BATOMEN</t>
  </si>
  <si>
    <t>JUDITH GLWADYS</t>
  </si>
  <si>
    <t>M011312352492X</t>
  </si>
  <si>
    <t>TROPICAL FOREST &amp; RURAL DEV.ASSO</t>
  </si>
  <si>
    <t>TF-RD</t>
  </si>
  <si>
    <t>P118716628557X</t>
  </si>
  <si>
    <t>IRÈNE DOMITELE</t>
  </si>
  <si>
    <t>M060200015042S</t>
  </si>
  <si>
    <t>HUMAN TECHNOLOGY RESSSOURCE CAMEROON</t>
  </si>
  <si>
    <t>HTR CAMEROON SARL</t>
  </si>
  <si>
    <t>P047418074651A</t>
  </si>
  <si>
    <t>AUDREY MARH FONJAH</t>
  </si>
  <si>
    <t>P067900461466B</t>
  </si>
  <si>
    <t>EYINGA EPOUSE NKWETA EDITH NAOMIEETS</t>
  </si>
  <si>
    <t>ETS EYINGA NKWETA</t>
  </si>
  <si>
    <t>P129118317157M</t>
  </si>
  <si>
    <t>ROVANOL JOVIAL</t>
  </si>
  <si>
    <t>P068117780399N</t>
  </si>
  <si>
    <t>Créscence Pélagie</t>
  </si>
  <si>
    <t>P085216413950T</t>
  </si>
  <si>
    <t>NKUITCHE</t>
  </si>
  <si>
    <t>M052318199741N</t>
  </si>
  <si>
    <t>BENEFICE SARL</t>
  </si>
  <si>
    <t>FABRICATION MECANIQUE &amp; PREST DE SCES</t>
  </si>
  <si>
    <t>P018112499168Y</t>
  </si>
  <si>
    <t>EVARISTUS MONGU</t>
  </si>
  <si>
    <t>MOSIRI</t>
  </si>
  <si>
    <t>M042318109006K</t>
  </si>
  <si>
    <t>CITY SERVICES SARL</t>
  </si>
  <si>
    <t>"C.S SARL"</t>
  </si>
  <si>
    <t>FRONTLINER</t>
  </si>
  <si>
    <t>P049016974711K</t>
  </si>
  <si>
    <t>P017112673805F</t>
  </si>
  <si>
    <t>P129017130054X</t>
  </si>
  <si>
    <t>VTE BA A CSP</t>
  </si>
  <si>
    <t>P045412336171L</t>
  </si>
  <si>
    <t>MBADIA EPSEE CHENKEP</t>
  </si>
  <si>
    <t>P030115995352A</t>
  </si>
  <si>
    <t>KEKOH</t>
  </si>
  <si>
    <t>FELIX NDIFOR II</t>
  </si>
  <si>
    <t>M122017156554F</t>
  </si>
  <si>
    <t>SOCIÉTÉ COOPÉRATIVE SIMPLIFIÉE DES PRODUCTEURS DE COTON DE DORNOMOU</t>
  </si>
  <si>
    <t>P048117537715S</t>
  </si>
  <si>
    <t>MAINJUO NKENKWA TANG EPSE NOUNDJEU</t>
  </si>
  <si>
    <t>MIMI FRANÇOISE (ETS GNANA)</t>
  </si>
  <si>
    <t>COMMERCE GÉNÉRAL / IMP-EXP / PRESTATIONS DE SERVICES</t>
  </si>
  <si>
    <t>M032017157497H</t>
  </si>
  <si>
    <t>"EXOSSA AFRIC GROUP''SASU</t>
  </si>
  <si>
    <t>EXOSSA AFRIC GROUP SASU</t>
  </si>
  <si>
    <t>P016700118668A</t>
  </si>
  <si>
    <t>P096818105912W</t>
  </si>
  <si>
    <t>CHARLES VALENTIN</t>
  </si>
  <si>
    <t>P049016310364M</t>
  </si>
  <si>
    <t>SADOU YANGAI</t>
  </si>
  <si>
    <t>P068517890301P</t>
  </si>
  <si>
    <t>M122116788502Z</t>
  </si>
  <si>
    <t>STE PNEU MALIN</t>
  </si>
  <si>
    <t>COMMERCE GENERAL/PRESTATIONS DE SERVICE/IMPORT-EXPORTS</t>
  </si>
  <si>
    <t>P029917553830M</t>
  </si>
  <si>
    <t>P077412421688Q</t>
  </si>
  <si>
    <t>MELI HUBERT</t>
  </si>
  <si>
    <t>ETS MELI HUBERT</t>
  </si>
  <si>
    <t>M042416751667J</t>
  </si>
  <si>
    <t>SOCIETE TRAILBLAZER SUARL</t>
  </si>
  <si>
    <t>S.T.SUARL</t>
  </si>
  <si>
    <t>P057416651053F</t>
  </si>
  <si>
    <t>MEGUIENG TATIEMZI EPSE FOKA</t>
  </si>
  <si>
    <t>DOCASSE VIVIANE</t>
  </si>
  <si>
    <t>M011200039846Z</t>
  </si>
  <si>
    <t>SOCARADI SARL</t>
  </si>
  <si>
    <t>M011812693781H</t>
  </si>
  <si>
    <t>TRANSTAZ LOGISTIQUE SARL</t>
  </si>
  <si>
    <t>T.T.L SARL</t>
  </si>
  <si>
    <t>P109017501479Z</t>
  </si>
  <si>
    <t>MOUBARAK BAH</t>
  </si>
  <si>
    <t>BUSINESS MAN(PRESSING)</t>
  </si>
  <si>
    <t>P020017055541L</t>
  </si>
  <si>
    <t>DANIEL FORLU</t>
  </si>
  <si>
    <t>P039416599216A</t>
  </si>
  <si>
    <t>NCHANGNWI AMBE</t>
  </si>
  <si>
    <t>P088817639529H</t>
  </si>
  <si>
    <t>LUCAS NWENGELA</t>
  </si>
  <si>
    <t>P038100564054G</t>
  </si>
  <si>
    <t>NGOMPE TAGNE</t>
  </si>
  <si>
    <t>P070317691589S</t>
  </si>
  <si>
    <t>Moutongo</t>
  </si>
  <si>
    <t>P097216833804M</t>
  </si>
  <si>
    <t>MOLIMO BADUMA</t>
  </si>
  <si>
    <t>M072416872710U</t>
  </si>
  <si>
    <t>NINJU INFORMATIQUES ET SERVICES SARL</t>
  </si>
  <si>
    <t>NINJU SARL</t>
  </si>
  <si>
    <t>P048817188940Y</t>
  </si>
  <si>
    <t>AZWE PAMELA FONCHINGONG</t>
  </si>
  <si>
    <t>P119017604129J</t>
  </si>
  <si>
    <t>P027017469925T</t>
  </si>
  <si>
    <t>MADJOU EPSE KOUANGUENG</t>
  </si>
  <si>
    <t>P029217741442T</t>
  </si>
  <si>
    <t>YOUMYAMCHIYOU</t>
  </si>
  <si>
    <t>P126616626440F</t>
  </si>
  <si>
    <t>P096117811601E</t>
  </si>
  <si>
    <t>P105100056039S</t>
  </si>
  <si>
    <t>DJOUFFO MICHEL</t>
  </si>
  <si>
    <t>M112217762827E</t>
  </si>
  <si>
    <t>GRANDS TRAVAUX DU LITTORAL SARL</t>
  </si>
  <si>
    <t>P089618090031L</t>
  </si>
  <si>
    <t>NKENDA DIETCHOU</t>
  </si>
  <si>
    <t>CHRISTIAN PATERSON</t>
  </si>
  <si>
    <t>M071016669175P</t>
  </si>
  <si>
    <t>LYCÉE D'EFOULANE</t>
  </si>
  <si>
    <t>LYEF</t>
  </si>
  <si>
    <t>M090716312423A</t>
  </si>
  <si>
    <t>SUCCESSION MONGUE ETOUGUE EP AKOULA</t>
  </si>
  <si>
    <t>ETOUGUE AKOULA</t>
  </si>
  <si>
    <t>P047617539948B</t>
  </si>
  <si>
    <t>PASCAL CHENUE TANUE</t>
  </si>
  <si>
    <t>VENTE DE AILES</t>
  </si>
  <si>
    <t>P018117160512K</t>
  </si>
  <si>
    <t>MODOU GONI ALIMA</t>
  </si>
  <si>
    <t>M072517872200U</t>
  </si>
  <si>
    <t>PLUG AND PLAY SOLUTION SARL</t>
  </si>
  <si>
    <t>PAP - SOLUTION SARL</t>
  </si>
  <si>
    <t>P059718296597H</t>
  </si>
  <si>
    <t>MUSTAPHA YUFOMYUY</t>
  </si>
  <si>
    <t>P095012405222G</t>
  </si>
  <si>
    <t>ANYA OKONKWO ANYA</t>
  </si>
  <si>
    <t>ETS ANYA OKONKWO ANYA</t>
  </si>
  <si>
    <t>P029418113183K</t>
  </si>
  <si>
    <t>KEMDJEU FEZEU</t>
  </si>
  <si>
    <t>PRESTATION DE SERVICE , COMMERCE GENERAL</t>
  </si>
  <si>
    <t>M032517671331Z</t>
  </si>
  <si>
    <t>ETS GIGI TIP'S</t>
  </si>
  <si>
    <t>P027216864077X</t>
  </si>
  <si>
    <t>P098914203181X</t>
  </si>
  <si>
    <t>BEYINA EDZANA</t>
  </si>
  <si>
    <t>YVES PANTALEON</t>
  </si>
  <si>
    <t>M071017413061A</t>
  </si>
  <si>
    <t>LYCÉE BILINGUE DE MANGUENII</t>
  </si>
  <si>
    <t>M092015291147L</t>
  </si>
  <si>
    <t>BUSINESS WORLD</t>
  </si>
  <si>
    <t>B-WORLD</t>
  </si>
  <si>
    <t>P106500269236M</t>
  </si>
  <si>
    <t>P018412518070Q</t>
  </si>
  <si>
    <t>MOUHAMADOU BADAMASSI</t>
  </si>
  <si>
    <t>M012618338827N</t>
  </si>
  <si>
    <t>NATURA SARL</t>
  </si>
  <si>
    <t>P118417657255U</t>
  </si>
  <si>
    <t>M110917874095J</t>
  </si>
  <si>
    <t>ETS MODEN BUSINESS CENTER</t>
  </si>
  <si>
    <t>P065618091382E</t>
  </si>
  <si>
    <t>MAFANY LUMA</t>
  </si>
  <si>
    <t>SAM WILLIAMS</t>
  </si>
  <si>
    <t>P019117280699U</t>
  </si>
  <si>
    <t>BARDENA</t>
  </si>
  <si>
    <t>M012618370528S</t>
  </si>
  <si>
    <t>CASQUETTE D'AFRIQUE SUARL</t>
  </si>
  <si>
    <t>CA SUARL</t>
  </si>
  <si>
    <t>P016616758540R</t>
  </si>
  <si>
    <t>MBALLA NGONO MARIE SYLVIE(ETS MERCALINK)</t>
  </si>
  <si>
    <t>P127211103397U</t>
  </si>
  <si>
    <t>SAMEN NDJAMBOU</t>
  </si>
  <si>
    <t>M092518009196Q</t>
  </si>
  <si>
    <t>P019916668991P</t>
  </si>
  <si>
    <t>LIEPEU</t>
  </si>
  <si>
    <t>P047716383657F</t>
  </si>
  <si>
    <t>M120017260115X</t>
  </si>
  <si>
    <t>EP BELA</t>
  </si>
  <si>
    <t>P119316014695A</t>
  </si>
  <si>
    <t>P048516403862X</t>
  </si>
  <si>
    <t>NJUALEM NJINKENG</t>
  </si>
  <si>
    <t>VENTE DES CERCUEUILS</t>
  </si>
  <si>
    <t>P107817874369S</t>
  </si>
  <si>
    <t>TCHAMENI NGANGUE EPSE NGALEU</t>
  </si>
  <si>
    <t>M012416351016A</t>
  </si>
  <si>
    <t>CISDIS- CABINET INGÉNIERIE DU STYLE ET DES DISCOURS SARL</t>
  </si>
  <si>
    <t>P048414440685J</t>
  </si>
  <si>
    <t>NTOLO SOUA MINET LAREAU</t>
  </si>
  <si>
    <t>(ETS LARMINE ENTREPRISE)</t>
  </si>
  <si>
    <t>P109917523004X</t>
  </si>
  <si>
    <t>GODWELL</t>
  </si>
  <si>
    <t>P039316237409F</t>
  </si>
  <si>
    <t>HONSI MAGARETTE NGHOPIEMBEGHE</t>
  </si>
  <si>
    <t>M012517481925Z</t>
  </si>
  <si>
    <t>SOCIETE BATIKO MULTISERVICES SARL</t>
  </si>
  <si>
    <t>P037000063867G</t>
  </si>
  <si>
    <t>DOUANLA EPSE TSAALA GEORGETTE</t>
  </si>
  <si>
    <t>CLUB 6 HEURES BAR</t>
  </si>
  <si>
    <t>GENERAL LEGAL SERVICES AND CONSULTATION</t>
  </si>
  <si>
    <t>M052416827611J</t>
  </si>
  <si>
    <t>PROXIMITY LAW CHAMBERS LTD</t>
  </si>
  <si>
    <t>P099618407096T</t>
  </si>
  <si>
    <t>HARRY CHE</t>
  </si>
  <si>
    <t>P028918374235E</t>
  </si>
  <si>
    <t>LEBE LEBE</t>
  </si>
  <si>
    <t>DON SANCHE</t>
  </si>
  <si>
    <t>P127516856768G</t>
  </si>
  <si>
    <t>YONDO, EPOUSE NGUINDA</t>
  </si>
  <si>
    <t>M072417168284X</t>
  </si>
  <si>
    <t>AGNES MEMORIAL NURSERY AND PRIMARY SCHOOL</t>
  </si>
  <si>
    <t>P118316582823U</t>
  </si>
  <si>
    <t>MEGNE EPOUSE WEMBE</t>
  </si>
  <si>
    <t>PRESTAT SCES/BTP/TRANSPORT</t>
  </si>
  <si>
    <t>M012317888588E</t>
  </si>
  <si>
    <t>SOCIETE A.M. &amp; COMPAGNIE SARL</t>
  </si>
  <si>
    <t>A.M. &amp; CIE SARL</t>
  </si>
  <si>
    <t>M091317259616Q</t>
  </si>
  <si>
    <t>EP BIDJOM</t>
  </si>
  <si>
    <t>P047612601802H</t>
  </si>
  <si>
    <t>BESE BESONG</t>
  </si>
  <si>
    <t>P088417364537U</t>
  </si>
  <si>
    <t>P056712736145X</t>
  </si>
  <si>
    <t>WADJI</t>
  </si>
  <si>
    <t>P038716273305C</t>
  </si>
  <si>
    <t>ONUORAH EKENE AUGUSTINE</t>
  </si>
  <si>
    <t>P037900270588J</t>
  </si>
  <si>
    <t>NGWATGNAT LAURENTINEN</t>
  </si>
  <si>
    <t>NGWATGNAT LAURENTINE</t>
  </si>
  <si>
    <t>P117918228579H</t>
  </si>
  <si>
    <t>MBOUOBOUO NGASSI</t>
  </si>
  <si>
    <t>P058116419527S</t>
  </si>
  <si>
    <t>MIRANDA EYABI.</t>
  </si>
  <si>
    <t>P088412758788R</t>
  </si>
  <si>
    <t>MEUKEYI ROMEO</t>
  </si>
  <si>
    <t>ETS MERO</t>
  </si>
  <si>
    <t>P078917842922J</t>
  </si>
  <si>
    <t>NAOUSSI TATSINKOU</t>
  </si>
  <si>
    <t>ALAIN DUCLAIRE</t>
  </si>
  <si>
    <t>M050817663129Q</t>
  </si>
  <si>
    <t>BAMENDA ELECTRONIC TECHNICIANS ASSOCIATION</t>
  </si>
  <si>
    <t>BRING ALL MEMBERS TOGETHER IN AN EFFORT TO ENCOURAGE THE SPIRIT OF HONESTY</t>
  </si>
  <si>
    <t>P039618529251F</t>
  </si>
  <si>
    <t>P079116625184W</t>
  </si>
  <si>
    <t>MOUHAMADOU MOCTAR MOUSSA</t>
  </si>
  <si>
    <t>P019014415375F</t>
  </si>
  <si>
    <t>P048116600311X</t>
  </si>
  <si>
    <t>P078214628441N</t>
  </si>
  <si>
    <t>FOTSO MOGOUONG</t>
  </si>
  <si>
    <t>JOSIANE FELICITE</t>
  </si>
  <si>
    <t>M082417047792Q</t>
  </si>
  <si>
    <t>SOCIETE HS TRANSIT-TRANSPORT ET LOGISTIQUE</t>
  </si>
  <si>
    <t>P018217746116H</t>
  </si>
  <si>
    <t>Tchuengue TCHAPDA ella</t>
  </si>
  <si>
    <t>Mimosette</t>
  </si>
  <si>
    <t>P115912337744X</t>
  </si>
  <si>
    <t>P038917618065K</t>
  </si>
  <si>
    <t>NEH MISPA</t>
  </si>
  <si>
    <t>P019818120299F</t>
  </si>
  <si>
    <t>NDZANA BLANDINE FLORE</t>
  </si>
  <si>
    <t>P059017539456D</t>
  </si>
  <si>
    <t>HENRIATA TIFUH</t>
  </si>
  <si>
    <t>M092518076121Q</t>
  </si>
  <si>
    <t>RAINBOW COMMODITIES S.A.</t>
  </si>
  <si>
    <t>P048418033168N</t>
  </si>
  <si>
    <t>TCHUEGOUE TCHEUMALEU</t>
  </si>
  <si>
    <t>P079418077081X</t>
  </si>
  <si>
    <t>BAGNIMPA BAGNEK MICHEL ABRAHAM</t>
  </si>
  <si>
    <t>( MORE THAN GAMES )</t>
  </si>
  <si>
    <t>P106417685617Q</t>
  </si>
  <si>
    <t>KWAMEDJIO</t>
  </si>
  <si>
    <t>P126218330382C</t>
  </si>
  <si>
    <t>OKIE JOHNSON NDOH</t>
  </si>
  <si>
    <t>P117517822031U</t>
  </si>
  <si>
    <t>P036416717151X</t>
  </si>
  <si>
    <t>NGO MAPEL MARIE NICOLE</t>
  </si>
  <si>
    <t>(ETS NICLAU INDUSTRIE DU LIVRE ET DIVERSITE CULTURELLE)</t>
  </si>
  <si>
    <t>P127417500836A</t>
  </si>
  <si>
    <t>P078312602343C</t>
  </si>
  <si>
    <t>P087412264682U</t>
  </si>
  <si>
    <t>MARINATE WANDAH</t>
  </si>
  <si>
    <t>P129517779065H</t>
  </si>
  <si>
    <t>FOPA DOUNGUE</t>
  </si>
  <si>
    <t>P088117000787C</t>
  </si>
  <si>
    <t>NOOMENE</t>
  </si>
  <si>
    <t>P019012644633S</t>
  </si>
  <si>
    <t>SONKWA KENNE OLIVE</t>
  </si>
  <si>
    <t>P097500236409Y</t>
  </si>
  <si>
    <t>MEDOM BERNADETTEMEDO</t>
  </si>
  <si>
    <t>MEDOM BERNADETTE</t>
  </si>
  <si>
    <t>P018812422967H</t>
  </si>
  <si>
    <t>OGBUKA OBINNA</t>
  </si>
  <si>
    <t>P010018423376S</t>
  </si>
  <si>
    <t>FOKOM NGNIE</t>
  </si>
  <si>
    <t>DAVY STEPHANE</t>
  </si>
  <si>
    <t>P029616664434A</t>
  </si>
  <si>
    <t>MASSA TCHENKAM</t>
  </si>
  <si>
    <t>P037016402659B</t>
  </si>
  <si>
    <t>SIDIKI NDZEYONLEMA</t>
  </si>
  <si>
    <t>P019918303977C</t>
  </si>
  <si>
    <t>P018717570450B</t>
  </si>
  <si>
    <t>JAMO</t>
  </si>
  <si>
    <t>M031411455401H</t>
  </si>
  <si>
    <t>MOPROCO SARL</t>
  </si>
  <si>
    <t>P078218132921C</t>
  </si>
  <si>
    <t>CHEMGNIE SIMO EPOUSE FOTSO</t>
  </si>
  <si>
    <t>NADEGE FLEUR</t>
  </si>
  <si>
    <t>P125718417758G</t>
  </si>
  <si>
    <t>AD CLEAN</t>
  </si>
  <si>
    <t>P056700237239X</t>
  </si>
  <si>
    <t>NKUMEGNI MARCELLINE</t>
  </si>
  <si>
    <t>P077400561321R</t>
  </si>
  <si>
    <t>DJUIDJE NGUIFFO JULIETTE AIMEE</t>
  </si>
  <si>
    <t>ETS SIMO &amp; FILS</t>
  </si>
  <si>
    <t>M112316316823G</t>
  </si>
  <si>
    <t>SPENTEK CAMEROUN SARL</t>
  </si>
  <si>
    <t>SPENTEK SARL</t>
  </si>
  <si>
    <t>P076100093323D</t>
  </si>
  <si>
    <t>P019418032781F</t>
  </si>
  <si>
    <t>P118016176073T</t>
  </si>
  <si>
    <t>MAGNAKA MANFRED</t>
  </si>
  <si>
    <t>P127916414682Z</t>
  </si>
  <si>
    <t>LADJI</t>
  </si>
  <si>
    <t>P019417079359P</t>
  </si>
  <si>
    <t>P119517587776X</t>
  </si>
  <si>
    <t>.TIAYO</t>
  </si>
  <si>
    <t>M118616338166X</t>
  </si>
  <si>
    <t>COMMUNE DE KOLOFATA</t>
  </si>
  <si>
    <t>P019417975259Y</t>
  </si>
  <si>
    <t>BACHIROU BEBE</t>
  </si>
  <si>
    <t>P049716268139B</t>
  </si>
  <si>
    <t>P096716923184W</t>
  </si>
  <si>
    <t>NGONG PRIMUS GHEH</t>
  </si>
  <si>
    <t>P027417579923W</t>
  </si>
  <si>
    <t>P039318450188N</t>
  </si>
  <si>
    <t>P087818429719G</t>
  </si>
  <si>
    <t>P029017717168M</t>
  </si>
  <si>
    <t>TONTSA ZEUTIA</t>
  </si>
  <si>
    <t>FRANCINE BLANCHE</t>
  </si>
  <si>
    <t>P027612618188A</t>
  </si>
  <si>
    <t>DAGAVOUNANSOU MOUNCHILI ERICK</t>
  </si>
  <si>
    <t>P028218405650N</t>
  </si>
  <si>
    <t>KUATE SITCHOM</t>
  </si>
  <si>
    <t>P105412635430Y</t>
  </si>
  <si>
    <t>P027818581933Y</t>
  </si>
  <si>
    <t>P109517813765C</t>
  </si>
  <si>
    <t>IFEDIORA</t>
  </si>
  <si>
    <t>CHRISTABEL UJUNWA</t>
  </si>
  <si>
    <t>M012216891574Y</t>
  </si>
  <si>
    <t>P118517554610L</t>
  </si>
  <si>
    <t>MODJO LIONEL</t>
  </si>
  <si>
    <t>P014718313549D</t>
  </si>
  <si>
    <t>MENCHUKE</t>
  </si>
  <si>
    <t>AWASUM STEPHEN</t>
  </si>
  <si>
    <t>P118517579991N</t>
  </si>
  <si>
    <t>NEBA MARIAM MANKA'A (GM - ENTERPRISE)</t>
  </si>
  <si>
    <t>GENERAL CONTRACTS, SUPPLIES, DOCUMENTATION, SALES OF OFFICE MATERIALS, CATERING, CONSTRUCTION, LOGISTICS &amp; TRANSPORT</t>
  </si>
  <si>
    <t>P058816063353D</t>
  </si>
  <si>
    <t>DOUANLA TEZEKWOUE</t>
  </si>
  <si>
    <t>P058218585818J</t>
  </si>
  <si>
    <t>ENSEIGNEMENT NORMAL GÉNÉRAL</t>
  </si>
  <si>
    <t>M111416351131M</t>
  </si>
  <si>
    <t>ENPIEG BILINGUE</t>
  </si>
  <si>
    <t>LES ARCHANGES</t>
  </si>
  <si>
    <t>M102316152650F</t>
  </si>
  <si>
    <t>BTD SARL</t>
  </si>
  <si>
    <t>P099818344682T</t>
  </si>
  <si>
    <t>ETS KENMOE</t>
  </si>
  <si>
    <t>P106616469070S</t>
  </si>
  <si>
    <t>MARIE FIDELE EPSE TOMBA</t>
  </si>
  <si>
    <t>M012517522545X</t>
  </si>
  <si>
    <t>CONSTELLATION MINES CLEAN ENERGY DEVELOPPEMENT INVESTMENT LIMITED</t>
  </si>
  <si>
    <t>M040018272350L</t>
  </si>
  <si>
    <t>CES DE MALIEN</t>
  </si>
  <si>
    <t>CES.M</t>
  </si>
  <si>
    <t>M122018447368S</t>
  </si>
  <si>
    <t>ETS ASKI</t>
  </si>
  <si>
    <t>P017117703337B</t>
  </si>
  <si>
    <t>Diallo Mamadou</t>
  </si>
  <si>
    <t>Djoulde</t>
  </si>
  <si>
    <t>P046212621042E</t>
  </si>
  <si>
    <t>KENGMO EP TCHINDA</t>
  </si>
  <si>
    <t>M112218428432N</t>
  </si>
  <si>
    <t>P066117834695Z</t>
  </si>
  <si>
    <t>KOUMASSIL EPSE MOUEN</t>
  </si>
  <si>
    <t>P048412264472C</t>
  </si>
  <si>
    <t>DULOR</t>
  </si>
  <si>
    <t>P118417588108G</t>
  </si>
  <si>
    <t>AVOULOU EPSE NDOUMOU</t>
  </si>
  <si>
    <t>LOUISE VIRGINIE</t>
  </si>
  <si>
    <t>P067200358250K</t>
  </si>
  <si>
    <t>P108411968002Z</t>
  </si>
  <si>
    <t>NYAPENDE NKODO PULCHERIE</t>
  </si>
  <si>
    <t>ETS NYAPENDE</t>
  </si>
  <si>
    <t>P062517914936R</t>
  </si>
  <si>
    <t>Ets dewa</t>
  </si>
  <si>
    <t>P019117050751C</t>
  </si>
  <si>
    <t>P129017669052D</t>
  </si>
  <si>
    <t>P028517618144R</t>
  </si>
  <si>
    <t>DISTRIBUTION, PRESTATION DE SERVICES, COMMERCE GÉNÉRAL</t>
  </si>
  <si>
    <t>P019416610471Q</t>
  </si>
  <si>
    <t>TIOYO NEMKENANG</t>
  </si>
  <si>
    <t>P018317892356G</t>
  </si>
  <si>
    <t>M042115978565E</t>
  </si>
  <si>
    <t>PHARMACIE LE LO-O SARL</t>
  </si>
  <si>
    <t>P015800045629R</t>
  </si>
  <si>
    <t>NGO MBOK VVE BANGOMP</t>
  </si>
  <si>
    <t>BANGOMB</t>
  </si>
  <si>
    <t>P038214422052A</t>
  </si>
  <si>
    <t>ETIENNE KWANYU</t>
  </si>
  <si>
    <t>P039218398470G</t>
  </si>
  <si>
    <t>PRISO MOUSSONGO</t>
  </si>
  <si>
    <t>P105900347784W</t>
  </si>
  <si>
    <t>KEUTCHA EMMANUEL</t>
  </si>
  <si>
    <t>P092518423032N</t>
  </si>
  <si>
    <t>NKAFO EPSE NOUDOU ORTENCE</t>
  </si>
  <si>
    <t>( JTDKW223600021221 )</t>
  </si>
  <si>
    <t>P088812630645N</t>
  </si>
  <si>
    <t>MONABANG NINA GERTRUDEMON</t>
  </si>
  <si>
    <t>MONABANG NINA GERTRUDE</t>
  </si>
  <si>
    <t>P016316292030T</t>
  </si>
  <si>
    <t>HAROUNA MODIGA</t>
  </si>
  <si>
    <t>P108217746544B</t>
  </si>
  <si>
    <t>P089717818585G</t>
  </si>
  <si>
    <t>HAMAN ANOUR</t>
  </si>
  <si>
    <t>P028717064693X</t>
  </si>
  <si>
    <t>NZOGNE NZOGNE MAURICE</t>
  </si>
  <si>
    <t>P107417747238S</t>
  </si>
  <si>
    <t>NDJEHEMLE BALOUGA</t>
  </si>
  <si>
    <t>M086700010169F</t>
  </si>
  <si>
    <t>DISP.MISSION CATHO.OMBESS</t>
  </si>
  <si>
    <t>DISP.MISS.CATHO.OMBE</t>
  </si>
  <si>
    <t>P068018142932E</t>
  </si>
  <si>
    <t>M042217231327L</t>
  </si>
  <si>
    <t>DIGITAL TECHNOLOGY ET MEDIA</t>
  </si>
  <si>
    <t>DIGITECH MEDIA</t>
  </si>
  <si>
    <t>LE MARKETING, LE DIGITAL, LA COMMUNICATION, L'IMPRIMERIE, LA CONFECTION DES GOODIES, LES ACCESOIRES DE COMMUNICATION, LE SUPPORT MEDIA DIVERS, IMPORT-EXPORT SE RAPPORTANT A L'ACTIVITE PRINCIPALE.</t>
  </si>
  <si>
    <t>P038516419892X</t>
  </si>
  <si>
    <t>P086518385632S</t>
  </si>
  <si>
    <t>Sany Ni Nteppe</t>
  </si>
  <si>
    <t>François Bernard</t>
  </si>
  <si>
    <t>P038717524342A</t>
  </si>
  <si>
    <t>LUMA MONI ERIC</t>
  </si>
  <si>
    <t>(ROYAL ENGINEERING)</t>
  </si>
  <si>
    <t>GENERAL CONTRACTS/SUPPLIES, BUILDING CONSTRUCTION, ELECTRIFICATION, PLUMBING,</t>
  </si>
  <si>
    <t>M060517261477F</t>
  </si>
  <si>
    <t>LYCEE TECHNIQUE/GTHS BENAKUMA</t>
  </si>
  <si>
    <t>P019517625968Z</t>
  </si>
  <si>
    <t>PETIE</t>
  </si>
  <si>
    <t>ANDESHETOU NZINKI</t>
  </si>
  <si>
    <t>P086600510148G</t>
  </si>
  <si>
    <t>WANDJOCK CELINE</t>
  </si>
  <si>
    <t>P037300534768N</t>
  </si>
  <si>
    <t>RAYMOND PAUL</t>
  </si>
  <si>
    <t>P122017406468E</t>
  </si>
  <si>
    <t>TIADJIO PIERRE XAVIER</t>
  </si>
  <si>
    <t>M022517628836X</t>
  </si>
  <si>
    <t>SOCIETE SUCRERIES DE L'AFRIQUE</t>
  </si>
  <si>
    <t>P038517795095K</t>
  </si>
  <si>
    <t>M062017631008X</t>
  </si>
  <si>
    <t>ASSOCIATION "KOD'A MBOA SAWA O EBOLOWA"</t>
  </si>
  <si>
    <t>P047112410232D</t>
  </si>
  <si>
    <t>P038118548340X</t>
  </si>
  <si>
    <t>NDJEMBA MOUSSI</t>
  </si>
  <si>
    <t>M097917236185U</t>
  </si>
  <si>
    <t>EP SOCAPALM V6 (FRANCOPHONE)</t>
  </si>
  <si>
    <t>P017012711814J</t>
  </si>
  <si>
    <t>NDIFON AKWA</t>
  </si>
  <si>
    <t>P097818247995B</t>
  </si>
  <si>
    <t>TABI AMEDU</t>
  </si>
  <si>
    <t>NANNYUY</t>
  </si>
  <si>
    <t>P088918533056Q</t>
  </si>
  <si>
    <t>TANKIO WANDJI</t>
  </si>
  <si>
    <t>DORIANT PRISCA</t>
  </si>
  <si>
    <t>P046500444315S</t>
  </si>
  <si>
    <t>P050117959158C</t>
  </si>
  <si>
    <t>ELVIS MULUH</t>
  </si>
  <si>
    <t>P069018202969Q</t>
  </si>
  <si>
    <t>NGEUDEU NGOKOBI</t>
  </si>
  <si>
    <t>P122015640526U</t>
  </si>
  <si>
    <t>ETONG ASSENG FRANCOISE</t>
  </si>
  <si>
    <t>P099015575786E</t>
  </si>
  <si>
    <t>BOKAM NGAMALEU</t>
  </si>
  <si>
    <t>P026216364357Z</t>
  </si>
  <si>
    <t>NDJUITCHOU</t>
  </si>
  <si>
    <t>P077718197584U</t>
  </si>
  <si>
    <t>MTEMGOUA DONGMO SERGE</t>
  </si>
  <si>
    <t>TOURISME.</t>
  </si>
  <si>
    <t>M060100023595G</t>
  </si>
  <si>
    <t>GIC P.A.T.P.E.C.</t>
  </si>
  <si>
    <t>ELABE MARINE</t>
  </si>
  <si>
    <t>P079518050311P</t>
  </si>
  <si>
    <t>P028417858402N</t>
  </si>
  <si>
    <t>KIYACK BEH</t>
  </si>
  <si>
    <t>ANASTASIE LABELLE</t>
  </si>
  <si>
    <t>M071412114717K</t>
  </si>
  <si>
    <t>MARANATHON SERVICES (MS) LTD</t>
  </si>
  <si>
    <t>P069317067003W</t>
  </si>
  <si>
    <t>P059516770735Q</t>
  </si>
  <si>
    <t>JUSTICE NGWA</t>
  </si>
  <si>
    <t>M091718262760C</t>
  </si>
  <si>
    <t>GOVERMENT BILLINGUAL HIGH SCHOOL BAMENDA</t>
  </si>
  <si>
    <t>2007 EX STUDENTS ASSOCIATION</t>
  </si>
  <si>
    <t>P096817626218Q</t>
  </si>
  <si>
    <t>KENGNE EPSE. FOPI</t>
  </si>
  <si>
    <t>M072417160447P</t>
  </si>
  <si>
    <t>DJENGUE &amp; ASSOCIES</t>
  </si>
  <si>
    <t>D&amp;A</t>
  </si>
  <si>
    <t>M062416877308W</t>
  </si>
  <si>
    <t>GLOBAL PHYTO SERVICE</t>
  </si>
  <si>
    <t>PRESTATIONS PHYTOSANITAIRES,PRODUCTIONS,DISTRIBUTIONS ,STOCKAGE DES VÉGÉTAUX , ANIMAUX ET AUTRES</t>
  </si>
  <si>
    <t>P058517358858T</t>
  </si>
  <si>
    <t>P107617824070U</t>
  </si>
  <si>
    <t>DJIHA OUATON</t>
  </si>
  <si>
    <t>P015617806541W</t>
  </si>
  <si>
    <t>ZELIOH FORBETIAH</t>
  </si>
  <si>
    <t>P047616780833D</t>
  </si>
  <si>
    <t>MWAFHE KUETCHE</t>
  </si>
  <si>
    <t>P118117757050B</t>
  </si>
  <si>
    <t>TAKO NGUIAGUIA</t>
  </si>
  <si>
    <t>Célestin Bamard</t>
  </si>
  <si>
    <t>P017117146499Y</t>
  </si>
  <si>
    <t>P019816137863U</t>
  </si>
  <si>
    <t>ATANGANA EWOULGA</t>
  </si>
  <si>
    <t>DARK EMMANUEL</t>
  </si>
  <si>
    <t>P018518024020F</t>
  </si>
  <si>
    <t>NGOUCHIGNE MOUMBE</t>
  </si>
  <si>
    <t>P078712656617R</t>
  </si>
  <si>
    <t>ANNETTE DIANNE</t>
  </si>
  <si>
    <t>PISCICULTURE, AGRO-PASTORALE</t>
  </si>
  <si>
    <t>M052417000478L</t>
  </si>
  <si>
    <t>GROUPE D INITIATIVE COMMUNE DES JEUNES DYNAMIQUES POUR AGRO-PASTORAL</t>
  </si>
  <si>
    <t>GIC LYBIDE AGRO</t>
  </si>
  <si>
    <t>P122017130855L</t>
  </si>
  <si>
    <t>DEKENG ALAIN GUIBERT</t>
  </si>
  <si>
    <t>REAL ESTATE DEV'T &amp; MGT,TRAINING</t>
  </si>
  <si>
    <t>M081712639638X</t>
  </si>
  <si>
    <t>ATLANTIC VENTURES COMPANY LTD</t>
  </si>
  <si>
    <t>P098612729556R</t>
  </si>
  <si>
    <t>P039316576302C</t>
  </si>
  <si>
    <t>P128017669958T</t>
  </si>
  <si>
    <t>NDINAKIE SODATU GHRANWI</t>
  </si>
  <si>
    <t>P014018139941P</t>
  </si>
  <si>
    <t>MANON</t>
  </si>
  <si>
    <t>P019817854634D</t>
  </si>
  <si>
    <t>P118915100497T</t>
  </si>
  <si>
    <t>P108017062072W</t>
  </si>
  <si>
    <t>OWONA MOÏSE DONALD</t>
  </si>
  <si>
    <t>(ETS "OWONA ET FILS")</t>
  </si>
  <si>
    <t>M010017906526G</t>
  </si>
  <si>
    <t>FULL GOSPEL BILINGUAL HIGH SCHOOL</t>
  </si>
  <si>
    <t>FUGOBIHIS</t>
  </si>
  <si>
    <t>P066300179840H</t>
  </si>
  <si>
    <t>WACHOU</t>
  </si>
  <si>
    <t>P047915263734B</t>
  </si>
  <si>
    <t>M052517765800H</t>
  </si>
  <si>
    <t>MAJOR PRO MULTI-SERVICES SARL</t>
  </si>
  <si>
    <t>P057716099895R</t>
  </si>
  <si>
    <t>NKUMEH</t>
  </si>
  <si>
    <t>M012618376685T</t>
  </si>
  <si>
    <t>INOCRON TECHNOLOGY SA</t>
  </si>
  <si>
    <t>P057518046101S</t>
  </si>
  <si>
    <t>TSOBZE FEUDJIO</t>
  </si>
  <si>
    <t>JEAN ROBI N</t>
  </si>
  <si>
    <t>P028314245994F</t>
  </si>
  <si>
    <t>TCHATAT NDE</t>
  </si>
  <si>
    <t>P037315151602Z</t>
  </si>
  <si>
    <t>NONO MOUKETEY</t>
  </si>
  <si>
    <t>JOSIANE MELANIE</t>
  </si>
  <si>
    <t>P067015255460W</t>
  </si>
  <si>
    <t>NJAPNDOUNKE KOUOTOU</t>
  </si>
  <si>
    <t>ILISABETH CLOTIDE</t>
  </si>
  <si>
    <t>P127918166560Q</t>
  </si>
  <si>
    <t>P098717852022X</t>
  </si>
  <si>
    <t>BOTCHENG NGOMSI</t>
  </si>
  <si>
    <t>CONSEIL EN FINANCE DIGITAL</t>
  </si>
  <si>
    <t>P027814438482X</t>
  </si>
  <si>
    <t>AMELI TASSE</t>
  </si>
  <si>
    <t>P098912704477T</t>
  </si>
  <si>
    <t>M041117259715H</t>
  </si>
  <si>
    <t>GBPS MEYOMESSALA</t>
  </si>
  <si>
    <t>P038416245643A</t>
  </si>
  <si>
    <t>IBRAHI OUSMANOU</t>
  </si>
  <si>
    <t>P017916312962E</t>
  </si>
  <si>
    <t>EMPLOYE SECTEUR PRIVE</t>
  </si>
  <si>
    <t>P119016669774D</t>
  </si>
  <si>
    <t>KEUNGNY FONDJO</t>
  </si>
  <si>
    <t>JOBERT KUEDA</t>
  </si>
  <si>
    <t>P128212417795K</t>
  </si>
  <si>
    <t>LONG JOSETTE</t>
  </si>
  <si>
    <t>P129016751851M</t>
  </si>
  <si>
    <t>MANKA'A ALENWI NSALAH.</t>
  </si>
  <si>
    <t>COMMERCE GÉNÉRAL/PRESTATIONS E SERVICES</t>
  </si>
  <si>
    <t>P106600068287M</t>
  </si>
  <si>
    <t>P127617521231H</t>
  </si>
  <si>
    <t>OKONKWO EUCHARIA IJEOMA</t>
  </si>
  <si>
    <t>M022416613227G</t>
  </si>
  <si>
    <t>MEDIASSUR C E C SARL</t>
  </si>
  <si>
    <t>P108717775375P</t>
  </si>
  <si>
    <t>YANOU NDOUNDAB</t>
  </si>
  <si>
    <t>P018412505850Z</t>
  </si>
  <si>
    <t>AMINFACK STEPHANIE</t>
  </si>
  <si>
    <t>P097618217001P</t>
  </si>
  <si>
    <t>NOUBISSIE FANKAM</t>
  </si>
  <si>
    <t>RAOUL BOLIVAR</t>
  </si>
  <si>
    <t>M041012328412M</t>
  </si>
  <si>
    <t>FORMATION ET CONSEIL EN GESTION</t>
  </si>
  <si>
    <t>GIC FOCOGES</t>
  </si>
  <si>
    <t>P056516396773H</t>
  </si>
  <si>
    <t>P068818300489G</t>
  </si>
  <si>
    <t>PREST SCES/CHAUDRONNERIE/TUYAUTERIE/MONTAGE</t>
  </si>
  <si>
    <t>M071200042333U</t>
  </si>
  <si>
    <t>STE CAM.DES REALISAT SARL</t>
  </si>
  <si>
    <t>"STEC.DES R."</t>
  </si>
  <si>
    <t>P059816602305P</t>
  </si>
  <si>
    <t>P010116429458C</t>
  </si>
  <si>
    <t>ADONG</t>
  </si>
  <si>
    <t>NURA ABEDOCK.</t>
  </si>
  <si>
    <t>P044800472999S</t>
  </si>
  <si>
    <t>NGOSSO KOUNOU</t>
  </si>
  <si>
    <t>P027917539460K</t>
  </si>
  <si>
    <t>NYAMY BEUTCHOU II EPSE SINTAT</t>
  </si>
  <si>
    <t>ARLETTE INGRY.</t>
  </si>
  <si>
    <t>P048400547773N</t>
  </si>
  <si>
    <t>P028016768329Q</t>
  </si>
  <si>
    <t>UCHENNA JONATHAN OROGWU</t>
  </si>
  <si>
    <t>P049017005582W</t>
  </si>
  <si>
    <t>SEN MAGNIE EPSE BABA NDOUM</t>
  </si>
  <si>
    <t>JOLIE MABELLE</t>
  </si>
  <si>
    <t>P127200279118E</t>
  </si>
  <si>
    <t>NGUEKO NGAKEU</t>
  </si>
  <si>
    <t>P068112624982B</t>
  </si>
  <si>
    <t>TSAKENG DONGMO</t>
  </si>
  <si>
    <t>NATHALIE EDWIGE</t>
  </si>
  <si>
    <t>P087217647749S</t>
  </si>
  <si>
    <t>AKWI EPOUSE AKWO JULIANA KADI</t>
  </si>
  <si>
    <t>P118016902057K</t>
  </si>
  <si>
    <t>LONTIEU HORTENSE</t>
  </si>
  <si>
    <t>M102316158792H</t>
  </si>
  <si>
    <t>KIABOO SARL</t>
  </si>
  <si>
    <t>AGRÉGATION DES MOYENS DE PAIEMENT ET DES SERVICES DE DÉVELOPPEMENT</t>
  </si>
  <si>
    <t>P039217444955M</t>
  </si>
  <si>
    <t>P128317849850A</t>
  </si>
  <si>
    <t>MAKEUGUIM EVA</t>
  </si>
  <si>
    <t>P094818204075G</t>
  </si>
  <si>
    <t>JEMBA NJO DAVID</t>
  </si>
  <si>
    <t>( ETS L'ESCALE)</t>
  </si>
  <si>
    <t>P088418026027G</t>
  </si>
  <si>
    <t>NNANGA ENGUENE</t>
  </si>
  <si>
    <t>P077417482080A</t>
  </si>
  <si>
    <t>P079116464464C</t>
  </si>
  <si>
    <t>FOFOUE ZEMAYO</t>
  </si>
  <si>
    <t>M082416984674R</t>
  </si>
  <si>
    <t>SOCIETE DE GESTION ET DE COMMERCE SARL</t>
  </si>
  <si>
    <t>P039218478333Q</t>
  </si>
  <si>
    <t>MOUAFO KENGNE</t>
  </si>
  <si>
    <t>DIEUBENI</t>
  </si>
  <si>
    <t>P047817569695R</t>
  </si>
  <si>
    <t>PEINTRE - GRAPHISTE</t>
  </si>
  <si>
    <t>P019317046218H</t>
  </si>
  <si>
    <t>EMMANUEL YUNGONG</t>
  </si>
  <si>
    <t>M100618287032U</t>
  </si>
  <si>
    <t>EKONDO TITI FARMERS CO-OPERATIVE SOCIETY LTD</t>
  </si>
  <si>
    <t>EKOF-COOP</t>
  </si>
  <si>
    <t>P077100195212P</t>
  </si>
  <si>
    <t>NGAHRY SAH</t>
  </si>
  <si>
    <t>P017917785109U</t>
  </si>
  <si>
    <t>Nassourou</t>
  </si>
  <si>
    <t>Moussa.</t>
  </si>
  <si>
    <t>P088012604755F</t>
  </si>
  <si>
    <t>NGO NYEMECK ÉPSE ASSIMIZELLE</t>
  </si>
  <si>
    <t>ANDYE BLANCHE</t>
  </si>
  <si>
    <t>M041717232579B</t>
  </si>
  <si>
    <t>EP BANGOUET</t>
  </si>
  <si>
    <t>P017418512364C</t>
  </si>
  <si>
    <t>P048817909391L</t>
  </si>
  <si>
    <t>KAGUOM</t>
  </si>
  <si>
    <t>P079217774019W</t>
  </si>
  <si>
    <t>P040018102632H</t>
  </si>
  <si>
    <t>SONGWOUA KEUMARIO</t>
  </si>
  <si>
    <t>NELY GRACE</t>
  </si>
  <si>
    <t>P038918071851Y</t>
  </si>
  <si>
    <t>BABIZA</t>
  </si>
  <si>
    <t>P087515391764M</t>
  </si>
  <si>
    <t>SOLOMON NCHINDA PROMBOH</t>
  </si>
  <si>
    <t>QUINCAILLERIE PRESTATION DE SERVICES</t>
  </si>
  <si>
    <t>P120317621960Z</t>
  </si>
  <si>
    <t>P036817164839R</t>
  </si>
  <si>
    <t>NJUNE EPSE DEMBI JEANETTE</t>
  </si>
  <si>
    <t>P127916190322J</t>
  </si>
  <si>
    <t>EMMANU JOSEPH MARTIN INACK BELL</t>
  </si>
  <si>
    <t>P078418455412W</t>
  </si>
  <si>
    <t>P048200529188S</t>
  </si>
  <si>
    <t>KUEFOUET YEMELI GHISLAINKUE</t>
  </si>
  <si>
    <t>KUEFOUET YEMELI GHISLAIN</t>
  </si>
  <si>
    <t>P096010952787K</t>
  </si>
  <si>
    <t>DJILLA MARTHE</t>
  </si>
  <si>
    <t>P048616342587P</t>
  </si>
  <si>
    <t>TCHINOU KENGA</t>
  </si>
  <si>
    <t>P049317824887C</t>
  </si>
  <si>
    <t>P069617690404C</t>
  </si>
  <si>
    <t>ETS AMAGOM AGRO-SERVICES</t>
  </si>
  <si>
    <t>GUIMBANG A MAGOM EMENCE LAURA</t>
  </si>
  <si>
    <t>FONCTIONNAIRE DE POLICE RETRAITE</t>
  </si>
  <si>
    <t>P045612151829Y</t>
  </si>
  <si>
    <t>P037500107319T</t>
  </si>
  <si>
    <t>IBEC</t>
  </si>
  <si>
    <t>P128100163463F</t>
  </si>
  <si>
    <t>P108517770440Q</t>
  </si>
  <si>
    <t>NINTEDEM ZEUFACK</t>
  </si>
  <si>
    <t>M041317413003L</t>
  </si>
  <si>
    <t>COLLEGE CATHOLIQUE JEAN PAUL II</t>
  </si>
  <si>
    <t>P058117788201C</t>
  </si>
  <si>
    <t>NELSON TEBECK</t>
  </si>
  <si>
    <t>P038916978814C</t>
  </si>
  <si>
    <t>EUGENE MUA</t>
  </si>
  <si>
    <t>P017212786251H</t>
  </si>
  <si>
    <t>SEHENI</t>
  </si>
  <si>
    <t>GUY FOSTIN</t>
  </si>
  <si>
    <t>P099516033116N</t>
  </si>
  <si>
    <t>BIBI DONALD</t>
  </si>
  <si>
    <t>P099116425925C</t>
  </si>
  <si>
    <t>WENJIETEH HANDERSON MEMAINENYUI</t>
  </si>
  <si>
    <t>P128817989960N</t>
  </si>
  <si>
    <t>DOUMTSOP  TSAPI  ARMAND</t>
  </si>
  <si>
    <t>M022118144970M</t>
  </si>
  <si>
    <t>PAROISSE SAINTE THERESE DE CALCULLTA DE DANAY GUENDJENG YAGOUA</t>
  </si>
  <si>
    <t>P018112403960S</t>
  </si>
  <si>
    <t>FOMENA TENDA</t>
  </si>
  <si>
    <t>P116718365951X</t>
  </si>
  <si>
    <t>AGWU IBE</t>
  </si>
  <si>
    <t>JOHNSON OKO</t>
  </si>
  <si>
    <t>P017712483326Y</t>
  </si>
  <si>
    <t>P057500156581K</t>
  </si>
  <si>
    <t>P038616926400G</t>
  </si>
  <si>
    <t>DJUKUI EPSOUSE WANSI</t>
  </si>
  <si>
    <t>P057614615491Y</t>
  </si>
  <si>
    <t>P115816006317D</t>
  </si>
  <si>
    <t>PIAPLIE EPSE SIMO</t>
  </si>
  <si>
    <t>P017516011389Z</t>
  </si>
  <si>
    <t>MANTSENDA MANDAKOU ULRICH NAUDIER</t>
  </si>
  <si>
    <t>P107212381564N</t>
  </si>
  <si>
    <t>NKWADO JULES</t>
  </si>
  <si>
    <t>P078617751672Y</t>
  </si>
  <si>
    <t>P079214914248U</t>
  </si>
  <si>
    <t>MAGUE GAY</t>
  </si>
  <si>
    <t>P118918477010B</t>
  </si>
  <si>
    <t>OUSMANOU ALHADJI IBRAHIM</t>
  </si>
  <si>
    <t>M062116217723Y</t>
  </si>
  <si>
    <t>JPHONE</t>
  </si>
  <si>
    <t>P029817813132L</t>
  </si>
  <si>
    <t>DOMINIC NFOR</t>
  </si>
  <si>
    <t>M111716297416C</t>
  </si>
  <si>
    <t>GROUPE SCOLAIRE BILINGUE TRIUMPH, BILINGUAL NURSERY AND PRIMARY</t>
  </si>
  <si>
    <t>M021100035733X</t>
  </si>
  <si>
    <t>NDENGSO INSTRUMENTATION</t>
  </si>
  <si>
    <t>D.I.S.</t>
  </si>
  <si>
    <t>P016717185461Z</t>
  </si>
  <si>
    <t>NZECKE VALENTIN.</t>
  </si>
  <si>
    <t>P069816017667W</t>
  </si>
  <si>
    <t>MOUSTAFA SEMOUGNAL</t>
  </si>
  <si>
    <t>ETS MEGUESTU OFFICE</t>
  </si>
  <si>
    <t>SECRÉTARIAT BUREAUTIQUE, INFORMATIQUE, INFOGRAPHIE, SÉRIGRAPHIE, COMMERCE GÉNÉRAL, PRESTATION DE SERVICES</t>
  </si>
  <si>
    <t>M031715983325G</t>
  </si>
  <si>
    <t>SUCCESSION KINGUE BEBE PHILIBERT</t>
  </si>
  <si>
    <t>P015617566106Z</t>
  </si>
  <si>
    <t>P056217210080R</t>
  </si>
  <si>
    <t>TCHEKOULONG TCHEKOULONG</t>
  </si>
  <si>
    <t>ALOUIS</t>
  </si>
  <si>
    <t>P097117237390Y</t>
  </si>
  <si>
    <t>M041517019704N</t>
  </si>
  <si>
    <t>ASSOCIATION DES RESSORTISSANTS BANGOU DE BONABERI</t>
  </si>
  <si>
    <t>P019717567850C</t>
  </si>
  <si>
    <t>JULES LIONEL</t>
  </si>
  <si>
    <t>P019816427316B</t>
  </si>
  <si>
    <t>ALAIN MICHAEL.</t>
  </si>
  <si>
    <t>P119916878330U</t>
  </si>
  <si>
    <t>BERNADETTE BRAINDA</t>
  </si>
  <si>
    <t>P016800577817E</t>
  </si>
  <si>
    <t>P059816340156T</t>
  </si>
  <si>
    <t>M012518279482X</t>
  </si>
  <si>
    <t>CRAIG BUSINESS SERVICE SARL</t>
  </si>
  <si>
    <t>P078617695630R</t>
  </si>
  <si>
    <t>Nwaobi</t>
  </si>
  <si>
    <t>Victor ugochukwu</t>
  </si>
  <si>
    <t>P122016306800X</t>
  </si>
  <si>
    <t>TABI LAWRENCE TEMBEI</t>
  </si>
  <si>
    <t>M062517785597Q</t>
  </si>
  <si>
    <t>SCOOP SIMPLIFIEE DES PRODUCTEURS DE COTON DE ZASSINRI</t>
  </si>
  <si>
    <t>YAHKI</t>
  </si>
  <si>
    <t>M072318540535Q</t>
  </si>
  <si>
    <t>HERITAGE MINING LIMITED</t>
  </si>
  <si>
    <t>HM LTD</t>
  </si>
  <si>
    <t>P098018351732R</t>
  </si>
  <si>
    <t>P086400235531F</t>
  </si>
  <si>
    <t>IKENGUEL MOUTENG JEAN JACQUES ETS NK2 FILS</t>
  </si>
  <si>
    <t>ETS NK2 FILS</t>
  </si>
  <si>
    <t>M111216287454C</t>
  </si>
  <si>
    <t>ECOLE MATERNELLE BILINGUE PRIVÉE LAÏC LES TIJINOUS</t>
  </si>
  <si>
    <t>EBTIJINOUS</t>
  </si>
  <si>
    <t>P079315984125T</t>
  </si>
  <si>
    <t>M042217290102K</t>
  </si>
  <si>
    <t>BNE COMPANY SARL</t>
  </si>
  <si>
    <t>P077412333549G</t>
  </si>
  <si>
    <t>TSAGMO NICOLE</t>
  </si>
  <si>
    <t>ETS TSAGMO</t>
  </si>
  <si>
    <t>P016018428233N</t>
  </si>
  <si>
    <t>EBA'A MESSO PROSPER</t>
  </si>
  <si>
    <t>P107916956904Q</t>
  </si>
  <si>
    <t>P069116891270N</t>
  </si>
  <si>
    <t>PAGUETNA</t>
  </si>
  <si>
    <t>RAKIATOU MABELLE</t>
  </si>
  <si>
    <t>VENTE MAT.BUREAU &amp; FOURNITURES</t>
  </si>
  <si>
    <t>M059200000695L</t>
  </si>
  <si>
    <t>ISSON'S INTER BUREAUTIQUE SARL</t>
  </si>
  <si>
    <t>ISSON'S INTER BUREAU</t>
  </si>
  <si>
    <t>RIGO-GARRAGE</t>
  </si>
  <si>
    <t>P127918059327G</t>
  </si>
  <si>
    <t>RIGOBERT BIENVENUE</t>
  </si>
  <si>
    <t>P020616677683D</t>
  </si>
  <si>
    <t>NDIMUCHUTIA</t>
  </si>
  <si>
    <t>FAITH YAH</t>
  </si>
  <si>
    <t>P105418335426X</t>
  </si>
  <si>
    <t>CHRISPUS UKANDUH</t>
  </si>
  <si>
    <t>P017418333794G</t>
  </si>
  <si>
    <t>MARY GHOGOMU</t>
  </si>
  <si>
    <t>P068617505793C</t>
  </si>
  <si>
    <t>KENGNI HONORÉ (ETS KENGNI HONORÉ)</t>
  </si>
  <si>
    <t>FABRICATION D'OUVRAGES DE CHARPENTE,DE MENUISERIE ET D'EMBALLAGE EN BOIS, CONSTRUCTION DE BÂTIMENTS COMPLETS,</t>
  </si>
  <si>
    <t>M119412698592Z</t>
  </si>
  <si>
    <t>PORT - SYNTHESE</t>
  </si>
  <si>
    <t>P-S</t>
  </si>
  <si>
    <t>P027512623310D</t>
  </si>
  <si>
    <t>BWAME BWEMBA ESTHER</t>
  </si>
  <si>
    <t>M100100013211L</t>
  </si>
  <si>
    <t>SECURITE ELECTRONIQ SARL</t>
  </si>
  <si>
    <t>SECEL SARL</t>
  </si>
  <si>
    <t>P098815426649L</t>
  </si>
  <si>
    <t>P076718514901N</t>
  </si>
  <si>
    <t>MALAMA EPOUSE YOUNOUSSA</t>
  </si>
  <si>
    <t>SENEBOU</t>
  </si>
  <si>
    <t>P067112485086H</t>
  </si>
  <si>
    <t>JEANNETTE FELECITE</t>
  </si>
  <si>
    <t>P128715977925P</t>
  </si>
  <si>
    <t>NGWEKEM NUDHI</t>
  </si>
  <si>
    <t>P107612617435X</t>
  </si>
  <si>
    <t>JEAN GEORGES WILFRID</t>
  </si>
  <si>
    <t>P057317058527Y</t>
  </si>
  <si>
    <t>KUESSO BOVENG ÉPSE KENGNI</t>
  </si>
  <si>
    <t>P027617624635X</t>
  </si>
  <si>
    <t>P018012336205N</t>
  </si>
  <si>
    <t>MAHAMAD SARDE</t>
  </si>
  <si>
    <t>P039117944864U</t>
  </si>
  <si>
    <t>SHOPPING-EXPORT/IMPORT-COMMERCE</t>
  </si>
  <si>
    <t>P047917400704L</t>
  </si>
  <si>
    <t>MOMO LEMOFET NATHALIE FLAURE</t>
  </si>
  <si>
    <t>(ETS PRODUCTON SERVICES)</t>
  </si>
  <si>
    <t>P095918570929H</t>
  </si>
  <si>
    <t>MBOUDACK</t>
  </si>
  <si>
    <t>P018716440729G</t>
  </si>
  <si>
    <t>P045712503860L</t>
  </si>
  <si>
    <t>WANDJI EPSE YIMGA MADELEINE</t>
  </si>
  <si>
    <t>ETS WANDJI EPSE YIMGA MADLEINE</t>
  </si>
  <si>
    <t>P068917883717B</t>
  </si>
  <si>
    <t>NDANG.</t>
  </si>
  <si>
    <t>KENNEDY PKWAI</t>
  </si>
  <si>
    <t>M102118142497B</t>
  </si>
  <si>
    <t>AW SARL</t>
  </si>
  <si>
    <t>P039218036512J</t>
  </si>
  <si>
    <t>NGANSOP DADJE VIANNEY LARISSA</t>
  </si>
  <si>
    <t>P107917123273K</t>
  </si>
  <si>
    <t>PETER OSONGTI</t>
  </si>
  <si>
    <t>P087816395799G</t>
  </si>
  <si>
    <t>KUETE FOFIE</t>
  </si>
  <si>
    <t>P099717133661R</t>
  </si>
  <si>
    <t>P117300524660K</t>
  </si>
  <si>
    <t>CHILIEBOUE JEAN MERMOZ</t>
  </si>
  <si>
    <t>ETS CHILIEBOUE JEAN MERMOZ</t>
  </si>
  <si>
    <t>P105818069124B</t>
  </si>
  <si>
    <t>P037400425129F</t>
  </si>
  <si>
    <t>NGO LIBOG ANTOINETTE SYLVIE</t>
  </si>
  <si>
    <t>P027018571158F</t>
  </si>
  <si>
    <t>P026818539550X</t>
  </si>
  <si>
    <t>AMOBI ETUNWNOKE</t>
  </si>
  <si>
    <t>Vente PPN</t>
  </si>
  <si>
    <t>P016018027753F</t>
  </si>
  <si>
    <t>TEDEGOE</t>
  </si>
  <si>
    <t>P066318064351R</t>
  </si>
  <si>
    <t>BOGBEYATE</t>
  </si>
  <si>
    <t>TIMBRAGE FICHES D'EXAMENS</t>
  </si>
  <si>
    <t>M080916638915Y</t>
  </si>
  <si>
    <t>LYCEE LOKOTI</t>
  </si>
  <si>
    <t>COMMERCIALISATION DES TÔLES ET ACCESSOIRES</t>
  </si>
  <si>
    <t>P027615224139D</t>
  </si>
  <si>
    <t>NDJANA NDONGO</t>
  </si>
  <si>
    <t>P017612148796J</t>
  </si>
  <si>
    <t>MICHAEL CHENGIWE FONGOLE</t>
  </si>
  <si>
    <t>(ETS MICHAEL AND SONS AUTOMOBILE)</t>
  </si>
  <si>
    <t>P128514559624L</t>
  </si>
  <si>
    <t>MAMADOU YAOUBA</t>
  </si>
  <si>
    <t>(ETS MHD PAINTCAM)</t>
  </si>
  <si>
    <t>P028316875504X</t>
  </si>
  <si>
    <t>JULES MILLORE</t>
  </si>
  <si>
    <t>P048816654078C</t>
  </si>
  <si>
    <t>P110117537482N</t>
  </si>
  <si>
    <t>MATETDE NOUTCHEGNEGHEU</t>
  </si>
  <si>
    <t>COVIELLE</t>
  </si>
  <si>
    <t>P120217637433L</t>
  </si>
  <si>
    <t>P048617035514M</t>
  </si>
  <si>
    <t>P069717808971T</t>
  </si>
  <si>
    <t>P117917095783Z</t>
  </si>
  <si>
    <t>TCHAOU NYANGA (EPSE) ABONDO CANDIDE</t>
  </si>
  <si>
    <t>ETS ADONAI PHARMA</t>
  </si>
  <si>
    <t>CRECHE ET HALTE - GARDERIE</t>
  </si>
  <si>
    <t>M092316382363J</t>
  </si>
  <si>
    <t>COEUR D'ENFANT</t>
  </si>
  <si>
    <t>M011917231437K</t>
  </si>
  <si>
    <t>E.P. DJELENG 5A2</t>
  </si>
  <si>
    <t>M052517778229F</t>
  </si>
  <si>
    <t>PHARMACIE LA MARINE SARL</t>
  </si>
  <si>
    <t>P088716069909M</t>
  </si>
  <si>
    <t>P066518102353E</t>
  </si>
  <si>
    <t>.FANLIOK KOPPA</t>
  </si>
  <si>
    <t>.MARIE HELYETTE</t>
  </si>
  <si>
    <t>P017018530084U</t>
  </si>
  <si>
    <t>NYIRANSABIMANA</t>
  </si>
  <si>
    <t>DATIVE</t>
  </si>
  <si>
    <t>P026916408333E</t>
  </si>
  <si>
    <t>YICHAM MBENG PRAXEDES</t>
  </si>
  <si>
    <t>P128418045188U</t>
  </si>
  <si>
    <t>RABI YARIYA BAKARI</t>
  </si>
  <si>
    <t>M081812720042K</t>
  </si>
  <si>
    <t>KENDJE-TCHOUANYEP-JANGUE DISTRIBUT°</t>
  </si>
  <si>
    <t>KTJ DISTRIBUTION SARL</t>
  </si>
  <si>
    <t>P088900577122S</t>
  </si>
  <si>
    <t>NGA ETOUNDI MARIE</t>
  </si>
  <si>
    <t>P059416070983E</t>
  </si>
  <si>
    <t>P099314378899S</t>
  </si>
  <si>
    <t>KOUATE KAMGA</t>
  </si>
  <si>
    <t>P048717227757K</t>
  </si>
  <si>
    <t>DZOUOMBO NOZA</t>
  </si>
  <si>
    <t>P014812714801H</t>
  </si>
  <si>
    <t>NGUENANG NGUEYEP JACQUES</t>
  </si>
  <si>
    <t>NGUENANG NGUEYEP</t>
  </si>
  <si>
    <t>P118012582455D</t>
  </si>
  <si>
    <t>NGONLONG FRANCOISE</t>
  </si>
  <si>
    <t>ETS MALIYA</t>
  </si>
  <si>
    <t>P035916471746T</t>
  </si>
  <si>
    <t>MARIE LOUISE NICOLE</t>
  </si>
  <si>
    <t>P049817652539G</t>
  </si>
  <si>
    <t>MYRLAINE LA FLEURE</t>
  </si>
  <si>
    <t>P019216915906G</t>
  </si>
  <si>
    <t>BENYOMO ELOUNDOU</t>
  </si>
  <si>
    <t>P067616723718Y</t>
  </si>
  <si>
    <t>BERTRAND AIME (ETS PROVENDERIE ALIMENTS CONSEIL)</t>
  </si>
  <si>
    <t>P098616588770E</t>
  </si>
  <si>
    <t>ERIC ADJIM</t>
  </si>
  <si>
    <t>P107112632299D</t>
  </si>
  <si>
    <t>M041912758417P</t>
  </si>
  <si>
    <t>ISIMM AFRICA SARL</t>
  </si>
  <si>
    <t>P129218019912W</t>
  </si>
  <si>
    <t>Eke sehounko</t>
  </si>
  <si>
    <t>P127217500734Y</t>
  </si>
  <si>
    <t>TAKOUTCHOUOP</t>
  </si>
  <si>
    <t>FELIX MOYOU</t>
  </si>
  <si>
    <t>P099218313121K</t>
  </si>
  <si>
    <t>AKUHBOM</t>
  </si>
  <si>
    <t>P119117703968T</t>
  </si>
  <si>
    <t>DINO</t>
  </si>
  <si>
    <t>SINIGHA NGAM</t>
  </si>
  <si>
    <t>M102417174454F</t>
  </si>
  <si>
    <t>SOCIETE GAZ COM CAMEROUN SARL</t>
  </si>
  <si>
    <t>P118617990576G</t>
  </si>
  <si>
    <t>ZRA ZRA</t>
  </si>
  <si>
    <t>P058718144163K</t>
  </si>
  <si>
    <t>NGOUFACK TSAMO PATRICE</t>
  </si>
  <si>
    <t>" ETS TSAM "</t>
  </si>
  <si>
    <t>P089212442162Z</t>
  </si>
  <si>
    <t>TAKALA KEMETIEU MIGUEL IGOR</t>
  </si>
  <si>
    <t>P057117658825T</t>
  </si>
  <si>
    <t>M051816809078E</t>
  </si>
  <si>
    <t>GROUPE SCOLAIRE BILINGUE LES CARTESIENS</t>
  </si>
  <si>
    <t>GSB LES CARTESIENS</t>
  </si>
  <si>
    <t>P038617610587N</t>
  </si>
  <si>
    <t>HOUSSEINATOU ADAMOU</t>
  </si>
  <si>
    <t>ETS MOUSSASSA</t>
  </si>
  <si>
    <t>P017000497979N</t>
  </si>
  <si>
    <t>MELECHIO EPSE LEKPA</t>
  </si>
  <si>
    <t>P018817041425D</t>
  </si>
  <si>
    <t>MAGNE TAKU</t>
  </si>
  <si>
    <t>M052318253266W</t>
  </si>
  <si>
    <t>SOCIETE D'INGENIERIES EN BATIMENT ET TRAVAUX PUBLICS</t>
  </si>
  <si>
    <t>SI-BTP</t>
  </si>
  <si>
    <t>M102417384071G</t>
  </si>
  <si>
    <t>SUCCESSION PETE EMMANUEL</t>
  </si>
  <si>
    <t>P109012436473A</t>
  </si>
  <si>
    <t>KAME NGODJI</t>
  </si>
  <si>
    <t>LIONEL RONALD</t>
  </si>
  <si>
    <t>P078917712299M</t>
  </si>
  <si>
    <t>PRINCEWILL TESATE</t>
  </si>
  <si>
    <t>P128218404546B</t>
  </si>
  <si>
    <t>MAFFO BOU</t>
  </si>
  <si>
    <t>P088217955177N</t>
  </si>
  <si>
    <t>JULIENNE ALINE</t>
  </si>
  <si>
    <t>M012317864985Q</t>
  </si>
  <si>
    <t>RH-CAFIS CONSULTING SARL-U</t>
  </si>
  <si>
    <t>RH CAFIS</t>
  </si>
  <si>
    <t>P049317380621P</t>
  </si>
  <si>
    <t>IDRIS ALAURE</t>
  </si>
  <si>
    <t>P039214405636C</t>
  </si>
  <si>
    <t>NKWAGANG GANTCHOUANG</t>
  </si>
  <si>
    <t>NICAISE VANESSA</t>
  </si>
  <si>
    <t>P047917762554Y</t>
  </si>
  <si>
    <t>Kuete djiometio</t>
  </si>
  <si>
    <t>P029218587722P</t>
  </si>
  <si>
    <t>BILOA NGAH NDJANA</t>
  </si>
  <si>
    <t>P027117389864K</t>
  </si>
  <si>
    <t>SIHATI</t>
  </si>
  <si>
    <t>P018817861278C</t>
  </si>
  <si>
    <t>MOUSSA KANDALA</t>
  </si>
  <si>
    <t>M012014409555H</t>
  </si>
  <si>
    <t>CANZWEF SARL</t>
  </si>
  <si>
    <t>ZANFILS SARL</t>
  </si>
  <si>
    <t>P060117732858U</t>
  </si>
  <si>
    <t>FOZi</t>
  </si>
  <si>
    <t>LOÏC DILANE</t>
  </si>
  <si>
    <t>P127518207789K</t>
  </si>
  <si>
    <t>CONCILIA NSEN</t>
  </si>
  <si>
    <t>BATMAN</t>
  </si>
  <si>
    <t>P028417621393K</t>
  </si>
  <si>
    <t>PROSPARE MARIO</t>
  </si>
  <si>
    <t>M051912784801J</t>
  </si>
  <si>
    <t>GENU SARL</t>
  </si>
  <si>
    <t>P059518181891K</t>
  </si>
  <si>
    <t>POUAGA</t>
  </si>
  <si>
    <t>KELLY GILDAS</t>
  </si>
  <si>
    <t>P128412618838G</t>
  </si>
  <si>
    <t>EPITE MABONGUE</t>
  </si>
  <si>
    <t>P015715319291O</t>
  </si>
  <si>
    <t>KAPSO EMMANUEL</t>
  </si>
  <si>
    <t>M011417257060Q</t>
  </si>
  <si>
    <t>EP NGALAN2</t>
  </si>
  <si>
    <t>P018418607724T</t>
  </si>
  <si>
    <t>P019117668411Y</t>
  </si>
  <si>
    <t>DANZABE MAURICE</t>
  </si>
  <si>
    <t>P129817747999F</t>
  </si>
  <si>
    <t>WEREWUM AUSTENSIA</t>
  </si>
  <si>
    <t>P098518407871M</t>
  </si>
  <si>
    <t>LAWEN TANGUNYI JEROME</t>
  </si>
  <si>
    <t>( SW 670 BJ )</t>
  </si>
  <si>
    <t>M072517926694Y</t>
  </si>
  <si>
    <t>MASTER INDUSTRY SA</t>
  </si>
  <si>
    <t>MI SAT</t>
  </si>
  <si>
    <t>P066417857117W</t>
  </si>
  <si>
    <t>NITCHEU EPSE SONKENG</t>
  </si>
  <si>
    <t>P037012313093D</t>
  </si>
  <si>
    <t>P109212730795A</t>
  </si>
  <si>
    <t>FOGANG POKAM KEVIN</t>
  </si>
  <si>
    <t>ETS FOCOM</t>
  </si>
  <si>
    <t>P088718254867D</t>
  </si>
  <si>
    <t>TINYA EPSE MBAH</t>
  </si>
  <si>
    <t>MURIEL AMAMUKI</t>
  </si>
  <si>
    <t>P118412270538M</t>
  </si>
  <si>
    <t>P048312247750G</t>
  </si>
  <si>
    <t>MINDJA CARINEETS</t>
  </si>
  <si>
    <t>ETS MINDJA CARINE</t>
  </si>
  <si>
    <t>P049316069368M</t>
  </si>
  <si>
    <t>JOSIANE LÉONIE</t>
  </si>
  <si>
    <t>REGROUPEMENT DES PERSONNES</t>
  </si>
  <si>
    <t>M042116770531X</t>
  </si>
  <si>
    <t>ASSOCIATION HIKOKO HI BENEN</t>
  </si>
  <si>
    <t>P018017934343B</t>
  </si>
  <si>
    <t>P068012351809U</t>
  </si>
  <si>
    <t>M072517912922S</t>
  </si>
  <si>
    <t>VISION AMBITION GLORY AGENCY SARL</t>
  </si>
  <si>
    <t>VAG SARL</t>
  </si>
  <si>
    <t>SALE OF CLOTHES AND SHOES</t>
  </si>
  <si>
    <t>P048012650452T</t>
  </si>
  <si>
    <t>CHUKWU SIMON IGWE</t>
  </si>
  <si>
    <t>P108218530703B</t>
  </si>
  <si>
    <t>ATEBA MESSI MARTIN YVES</t>
  </si>
  <si>
    <t>ETS BATI'S MODERNE</t>
  </si>
  <si>
    <t>M032416683112U</t>
  </si>
  <si>
    <t>SOCIETE COOPERATIVE SIMPLIFIEE DES PRODUCTEURS DE CACAO ET AUTRES PRODUITS AGRO-PASTORAUX DU CENTRE</t>
  </si>
  <si>
    <t>SCOOPS PROCAPAC</t>
  </si>
  <si>
    <t>M102418035472P</t>
  </si>
  <si>
    <t>ASSOCIATION POUR LE DÉVELOPPEMENT AGRO SYLVO-PASTORAL DE REY-BOUBA</t>
  </si>
  <si>
    <t>ADASP</t>
  </si>
  <si>
    <t>P057616272263N</t>
  </si>
  <si>
    <t>MOUNPOUNEKOURI</t>
  </si>
  <si>
    <t>P016412143264J</t>
  </si>
  <si>
    <t>NGODA THOMAS</t>
  </si>
  <si>
    <t>P028017172096F</t>
  </si>
  <si>
    <t>MARTINE ATANGANA MBEZELE EPSE ONGOLA</t>
  </si>
  <si>
    <t>P128818414136G</t>
  </si>
  <si>
    <t>ALOMBAH MENGYENTOH SANDRA (BEN'S BIO PRODUCTS)</t>
  </si>
  <si>
    <t>P108312493387C</t>
  </si>
  <si>
    <t>YOUMBOUGNE</t>
  </si>
  <si>
    <t>P049717736342X</t>
  </si>
  <si>
    <t>AKENFACK NGUIMDO</t>
  </si>
  <si>
    <t>P028616843776A</t>
  </si>
  <si>
    <t>AKWE JULIUS NJIMONYANG</t>
  </si>
  <si>
    <t>P128815249274N</t>
  </si>
  <si>
    <t>SENDE BENDE</t>
  </si>
  <si>
    <t>LOKENYE</t>
  </si>
  <si>
    <t>DISTRIBUTION OUTILLAGE DE FABRICATION</t>
  </si>
  <si>
    <t>M021712601540F</t>
  </si>
  <si>
    <t>SOCIETE JOUMEL INDUSTRIES SARL</t>
  </si>
  <si>
    <t>SOCIETE J.I.N.D SARL</t>
  </si>
  <si>
    <t>M072217558624Z</t>
  </si>
  <si>
    <t>BELLA LAW CHAMBER'S</t>
  </si>
  <si>
    <t>BLC</t>
  </si>
  <si>
    <t>P040617988127B</t>
  </si>
  <si>
    <t>BEN-RACHIDE</t>
  </si>
  <si>
    <t>P047300386836N</t>
  </si>
  <si>
    <t>TCHAPTCHIE BOCHOU</t>
  </si>
  <si>
    <t>P010115984488C</t>
  </si>
  <si>
    <t>STELLA VALDINE</t>
  </si>
  <si>
    <t>P128516412290Y</t>
  </si>
  <si>
    <t>NCHAM NCHAM</t>
  </si>
  <si>
    <t>ELMER NCHI</t>
  </si>
  <si>
    <t>P122016884506J</t>
  </si>
  <si>
    <t>MADJIOKENG YMELE ARLETTE</t>
  </si>
  <si>
    <t>P097417906211D</t>
  </si>
  <si>
    <t>M052416778021T</t>
  </si>
  <si>
    <t>AFRICA REINSURANCE BROKING SOLUTIONS.PLC</t>
  </si>
  <si>
    <t>ARBS-RE</t>
  </si>
  <si>
    <t>P108118133506J</t>
  </si>
  <si>
    <t>DJOUONZO CHANCELINE</t>
  </si>
  <si>
    <t>P039117067101D</t>
  </si>
  <si>
    <t>DALEY</t>
  </si>
  <si>
    <t>LÉA ODILONNE</t>
  </si>
  <si>
    <t>P036517443709D</t>
  </si>
  <si>
    <t>NSANG SAP</t>
  </si>
  <si>
    <t>P017017138024Z</t>
  </si>
  <si>
    <t>P127217691110R</t>
  </si>
  <si>
    <t>ADIANA ALEMOKA</t>
  </si>
  <si>
    <t>P019717739324Y</t>
  </si>
  <si>
    <t>ANABA OKALA</t>
  </si>
  <si>
    <t>GEONDOLYNE (ETS MATOA ET SERVICES)</t>
  </si>
  <si>
    <t>P086616493815R</t>
  </si>
  <si>
    <t>TOUKAM KAM</t>
  </si>
  <si>
    <t>P069716265324R</t>
  </si>
  <si>
    <t>MATCHIM MOKAM</t>
  </si>
  <si>
    <t>P030117168891L</t>
  </si>
  <si>
    <t>MARY NGALLE</t>
  </si>
  <si>
    <t>EMPLOYE CPE</t>
  </si>
  <si>
    <t>P085015102329Y</t>
  </si>
  <si>
    <t>P027618443845T</t>
  </si>
  <si>
    <t>EGASSA</t>
  </si>
  <si>
    <t>P059317508135B</t>
  </si>
  <si>
    <t>MOUNDJONGUE TOKO ADELE GISELE</t>
  </si>
  <si>
    <t>P076800549200W</t>
  </si>
  <si>
    <t>BOBIYOMO ETOGA</t>
  </si>
  <si>
    <t>P047517225489P</t>
  </si>
  <si>
    <t>NANA WITE</t>
  </si>
  <si>
    <t>CLAUZEL</t>
  </si>
  <si>
    <t>P088116618678Q</t>
  </si>
  <si>
    <t>AGRICULTURE, ELEVAGE, SERVICES DIVERS</t>
  </si>
  <si>
    <t>M022118500925E</t>
  </si>
  <si>
    <t>SUNRISE AGRO SARL</t>
  </si>
  <si>
    <t>SUNRISE AGRO</t>
  </si>
  <si>
    <t>P059317723080P</t>
  </si>
  <si>
    <t>BOATENG (ETS BOATENG SERVICES)</t>
  </si>
  <si>
    <t>P018700566184T</t>
  </si>
  <si>
    <t>KENMOE BEUMO IDRISS NARASHIMA</t>
  </si>
  <si>
    <t>ETS KENMOE &amp;FILS</t>
  </si>
  <si>
    <t>P079616058343S</t>
  </si>
  <si>
    <t>TALLA TETCHOUP</t>
  </si>
  <si>
    <t>ROBERT STYVE</t>
  </si>
  <si>
    <t>M041000032068P</t>
  </si>
  <si>
    <t>STE MAJESTIC CHAL.&amp; SCES</t>
  </si>
  <si>
    <t>STE M.C.S SARL</t>
  </si>
  <si>
    <t>M031817243948R</t>
  </si>
  <si>
    <t>EP MANGUEN II</t>
  </si>
  <si>
    <t>P018218178805H</t>
  </si>
  <si>
    <t>Ebandip Nancy</t>
  </si>
  <si>
    <t>P019117700029G</t>
  </si>
  <si>
    <t>MAFOMENA MELI</t>
  </si>
  <si>
    <t>MIMI THÉRÈSE</t>
  </si>
  <si>
    <t>P058517082276Z</t>
  </si>
  <si>
    <t>TAMEKEMG FOPA</t>
  </si>
  <si>
    <t>P127413912912B</t>
  </si>
  <si>
    <t>KWAGHEU BAMEN</t>
  </si>
  <si>
    <t>P059116928865U</t>
  </si>
  <si>
    <t>P069112219419J</t>
  </si>
  <si>
    <t>OMBALLA TECLE PALEGIE</t>
  </si>
  <si>
    <t>P057512437093P</t>
  </si>
  <si>
    <t>KAMWO MARIE CLAISSANCE</t>
  </si>
  <si>
    <t>P028118064032M</t>
  </si>
  <si>
    <t>FOMTAPNTOUEGBOUI MFOCHIVE</t>
  </si>
  <si>
    <t>M022217091907Y</t>
  </si>
  <si>
    <t>GLOBAL SERVICES AND INVEST SARL</t>
  </si>
  <si>
    <t>P018517446407W</t>
  </si>
  <si>
    <t>KATHRINA GEMUH</t>
  </si>
  <si>
    <t>P109214548972L</t>
  </si>
  <si>
    <t>ESSILA MBA</t>
  </si>
  <si>
    <t>THERENCE LAETITIA</t>
  </si>
  <si>
    <t>M120717261150J</t>
  </si>
  <si>
    <t>E CATH FOMBET</t>
  </si>
  <si>
    <t>CROP PRODUCTION</t>
  </si>
  <si>
    <t>M082316295855Z</t>
  </si>
  <si>
    <t>LOVING SISTERS PRODUCERS COOPERATIVE SOCIETY LIMITED</t>
  </si>
  <si>
    <t>LOSIP LTD</t>
  </si>
  <si>
    <t>P117512579268P</t>
  </si>
  <si>
    <t>KAPNANG NKAKUENGNI</t>
  </si>
  <si>
    <t>ANDRE ROLAIN</t>
  </si>
  <si>
    <t>P078917001070Z</t>
  </si>
  <si>
    <t>P129613214957E</t>
  </si>
  <si>
    <t>ABONGWA EMMANUEL</t>
  </si>
  <si>
    <t>P049117661754C</t>
  </si>
  <si>
    <t>KENNY MIKIL</t>
  </si>
  <si>
    <t>MICHELE MICHAUD</t>
  </si>
  <si>
    <t>M061913912983C</t>
  </si>
  <si>
    <t>UNIVERSAL &amp; SERVICES SARL</t>
  </si>
  <si>
    <t>P027217765642R</t>
  </si>
  <si>
    <t>ADA AYISSI ÉPOUSE ELOUNA</t>
  </si>
  <si>
    <t>MINI ALIMENTAIRE</t>
  </si>
  <si>
    <t>P067317657196X</t>
  </si>
  <si>
    <t>P045718186061M</t>
  </si>
  <si>
    <t>P122016957205G</t>
  </si>
  <si>
    <t>NWANKWO MICHAEL</t>
  </si>
  <si>
    <t>P117017985389J</t>
  </si>
  <si>
    <t>MENGA LISSOCK</t>
  </si>
  <si>
    <t>VTE APPARELS ELECTRO.ET USTEN.DE CUISINE</t>
  </si>
  <si>
    <t>M061712632394E</t>
  </si>
  <si>
    <t>SOCIETE RAHAT TRADING SARL</t>
  </si>
  <si>
    <t>P059917335547S</t>
  </si>
  <si>
    <t>AIS-MAILA</t>
  </si>
  <si>
    <t>P039116367866N</t>
  </si>
  <si>
    <t>RAISSA, BERNADETTE ...</t>
  </si>
  <si>
    <t>M042318157296B</t>
  </si>
  <si>
    <t>MONDIAL PNEU SARL</t>
  </si>
  <si>
    <t>P019317962880R</t>
  </si>
  <si>
    <t>RAHIOU</t>
  </si>
  <si>
    <t>P017212401585W</t>
  </si>
  <si>
    <t>P037512434955Z</t>
  </si>
  <si>
    <t>DOMANO MARIE NOEL</t>
  </si>
  <si>
    <t>P017117042275N</t>
  </si>
  <si>
    <t>P049513956753J</t>
  </si>
  <si>
    <t>(ETS INFINITIF BEAUTY)</t>
  </si>
  <si>
    <t>P016612528421T</t>
  </si>
  <si>
    <t>DJONOU ALICE</t>
  </si>
  <si>
    <t>P108812313835E</t>
  </si>
  <si>
    <t>P077716160169A</t>
  </si>
  <si>
    <t>P122017311836X</t>
  </si>
  <si>
    <t>SASSA LUCIEN</t>
  </si>
  <si>
    <t>P068816314677W</t>
  </si>
  <si>
    <t>LONTSI NATHALIE</t>
  </si>
  <si>
    <t>P012216337584L</t>
  </si>
  <si>
    <t>WENDEU SHINGA DORIANE</t>
  </si>
  <si>
    <t>ETS WSD</t>
  </si>
  <si>
    <t>P017500393915P</t>
  </si>
  <si>
    <t>BOUMSO BIDJO GODEFROY ALEX</t>
  </si>
  <si>
    <t>P058112633098D</t>
  </si>
  <si>
    <t>NGAVOM LAURENTINE</t>
  </si>
  <si>
    <t>P109218252942D</t>
  </si>
  <si>
    <t>CHIMA GOSPEL</t>
  </si>
  <si>
    <t>P066117821382M</t>
  </si>
  <si>
    <t>PRISO EPS AMANA</t>
  </si>
  <si>
    <t>LINA LAURE MARIE JOSE</t>
  </si>
  <si>
    <t>M071016935734J</t>
  </si>
  <si>
    <t>CES DE NNEMEYONG</t>
  </si>
  <si>
    <t>P028218521203K</t>
  </si>
  <si>
    <t>M012316355069G</t>
  </si>
  <si>
    <t>DISTRIBUT SARL</t>
  </si>
  <si>
    <t>VTE MATERIEL DE SPORTIF</t>
  </si>
  <si>
    <t>P076000151049B</t>
  </si>
  <si>
    <t>POUPA MICHEL</t>
  </si>
  <si>
    <t>"ETS MICHOU SPORTS"</t>
  </si>
  <si>
    <t>P029016783079R</t>
  </si>
  <si>
    <t>P118016663363M</t>
  </si>
  <si>
    <t>TAMBE DANIEL TATAW</t>
  </si>
  <si>
    <t>P038912565910S</t>
  </si>
  <si>
    <t>FANG EUGENE MUA</t>
  </si>
  <si>
    <t>P079617802172D</t>
  </si>
  <si>
    <t>OMOMBENE AMBIANA</t>
  </si>
  <si>
    <t>MICHELE JOEL</t>
  </si>
  <si>
    <t>LEONNEL CARREAUX</t>
  </si>
  <si>
    <t>P049516675203Y</t>
  </si>
  <si>
    <t>LIONEL JUSTIN</t>
  </si>
  <si>
    <t>VENTE DE PRODUITS ÉLECTRIQUES</t>
  </si>
  <si>
    <t>P118516625708E</t>
  </si>
  <si>
    <t>ABBA TCHARI BLAMA</t>
  </si>
  <si>
    <t>P048917786037L</t>
  </si>
  <si>
    <t>AFONG BOTONDONO</t>
  </si>
  <si>
    <t>LIONEL CHAMBERLAIN</t>
  </si>
  <si>
    <t>P047417825231H</t>
  </si>
  <si>
    <t>INNOCENT AJISHI TIBONG</t>
  </si>
  <si>
    <t>P109517106935C</t>
  </si>
  <si>
    <t>KENGNI TATCHIKOU</t>
  </si>
  <si>
    <t>M032517646900P</t>
  </si>
  <si>
    <t>P076100473932X</t>
  </si>
  <si>
    <t>NACK NACK</t>
  </si>
  <si>
    <t>P018516045285L</t>
  </si>
  <si>
    <t>P128617706346R</t>
  </si>
  <si>
    <t>LEOPOLDINE BERTINE</t>
  </si>
  <si>
    <t>P017017292020J</t>
  </si>
  <si>
    <t>ZOUBOUSSE</t>
  </si>
  <si>
    <t>P012015755400C</t>
  </si>
  <si>
    <t>P078718314367L</t>
  </si>
  <si>
    <t>LINGPU MEIKI CLETUS</t>
  </si>
  <si>
    <t>P049200433270S</t>
  </si>
  <si>
    <t>GILLES GIRESSE</t>
  </si>
  <si>
    <t>P017816757848P</t>
  </si>
  <si>
    <t>GEMNDA BERRY</t>
  </si>
  <si>
    <t>P027618422980T</t>
  </si>
  <si>
    <t>Kulung epse ndifor</t>
  </si>
  <si>
    <t>Anasthasia nwinegief</t>
  </si>
  <si>
    <t>M082118240830X</t>
  </si>
  <si>
    <t>YAM SURVEYOR CONSULTING</t>
  </si>
  <si>
    <t>M082216121768J</t>
  </si>
  <si>
    <t>SAINT SYLVESTER GRAMMAR SCHOOL BAFIA</t>
  </si>
  <si>
    <t>P119417577458J</t>
  </si>
  <si>
    <t>EBAI ESSA</t>
  </si>
  <si>
    <t>P015412723313F</t>
  </si>
  <si>
    <t>P017012409748X</t>
  </si>
  <si>
    <t>P087512603961M</t>
  </si>
  <si>
    <t>MENGUE ZEH MARTINE</t>
  </si>
  <si>
    <t>ETS NYOBE MARTINE</t>
  </si>
  <si>
    <t>P109017411446F</t>
  </si>
  <si>
    <t>ISABELLE MONIQUE</t>
  </si>
  <si>
    <t>P089218160332H</t>
  </si>
  <si>
    <t>JOSEPH NDILLE NGWESE.</t>
  </si>
  <si>
    <t>P059316993285A</t>
  </si>
  <si>
    <t>M052117531829W</t>
  </si>
  <si>
    <t>MK MARTA SARL</t>
  </si>
  <si>
    <t>P017600564972Z</t>
  </si>
  <si>
    <t>CÉLESTINE DIGHA NJIAMANG</t>
  </si>
  <si>
    <t>P128418406121F</t>
  </si>
  <si>
    <t>P015217807383D</t>
  </si>
  <si>
    <t>P099917652827H</t>
  </si>
  <si>
    <t>BEVERLY THERESIA</t>
  </si>
  <si>
    <t>P067118096792P</t>
  </si>
  <si>
    <t>P075916277196S</t>
  </si>
  <si>
    <t>EZE OTELE FRANÇOIS D'ASSISE</t>
  </si>
  <si>
    <t>MAIRYDIN BEAUTE</t>
  </si>
  <si>
    <t>P046816656525H</t>
  </si>
  <si>
    <t>PONKAP</t>
  </si>
  <si>
    <t>P018100473113L</t>
  </si>
  <si>
    <t>CAMLEUM NGASSA CAMILLE</t>
  </si>
  <si>
    <t>P119416669531Y</t>
  </si>
  <si>
    <t>MANIKEU KONGA EPSE ATANGANA</t>
  </si>
  <si>
    <t>LITIVINE ABERIC</t>
  </si>
  <si>
    <t>P015012336307J</t>
  </si>
  <si>
    <t>TCHOUNGA EPSE TCHOUTA MARIE</t>
  </si>
  <si>
    <t>P015617680985G</t>
  </si>
  <si>
    <t>WOLONGWO</t>
  </si>
  <si>
    <t>P099418014428J</t>
  </si>
  <si>
    <t>FIHYEN</t>
  </si>
  <si>
    <t>P037912353997R</t>
  </si>
  <si>
    <t>NDIDI MADOU CYRIACUSETS</t>
  </si>
  <si>
    <t>ETS NDIBI MADOU CYRIAC</t>
  </si>
  <si>
    <t>P067017305755E</t>
  </si>
  <si>
    <t>P104917094873Y</t>
  </si>
  <si>
    <t>P129517635824W</t>
  </si>
  <si>
    <t>KOUANANG CAPNANG</t>
  </si>
  <si>
    <t>P122016809774H</t>
  </si>
  <si>
    <t>MANYO FRANCOIS</t>
  </si>
  <si>
    <t>P117518372462P</t>
  </si>
  <si>
    <t>KOUDOM MBOMGNING ADELE VALERIE</t>
  </si>
  <si>
    <t>P029212494798Q</t>
  </si>
  <si>
    <t>MAMAT NASSIR</t>
  </si>
  <si>
    <t>M062517869984Q</t>
  </si>
  <si>
    <t>P109817660439U</t>
  </si>
  <si>
    <t>ANTHONY ONYEBUCHI</t>
  </si>
  <si>
    <t>P109317939991C</t>
  </si>
  <si>
    <t>P027918504285A</t>
  </si>
  <si>
    <t>MAJOUMO FOTSING</t>
  </si>
  <si>
    <t>P018616771561Q</t>
  </si>
  <si>
    <t>NDJOCK ÉTIENNE</t>
  </si>
  <si>
    <t>P107800532502F</t>
  </si>
  <si>
    <t>BAHOKEN FRANCOIS</t>
  </si>
  <si>
    <t>"ETS AFRICA TRADING AND SERVICES"</t>
  </si>
  <si>
    <t>P086200017424Y</t>
  </si>
  <si>
    <t>ISAAC RENE</t>
  </si>
  <si>
    <t>M122118364579X</t>
  </si>
  <si>
    <t>POOL EMPLOI CAMEROUN SARL</t>
  </si>
  <si>
    <t>P.E.C SARL</t>
  </si>
  <si>
    <t>P037812467242S</t>
  </si>
  <si>
    <t>P018112246003A</t>
  </si>
  <si>
    <t>FENGLEI</t>
  </si>
  <si>
    <t>M062417016170E</t>
  </si>
  <si>
    <t>BOKANOBRY SARL</t>
  </si>
  <si>
    <t>RESTAURANT+VENTE BA</t>
  </si>
  <si>
    <t>P027914246414J</t>
  </si>
  <si>
    <t>CHOUANDOP KAMDJIO EPSEE NZESSO WANKO</t>
  </si>
  <si>
    <t>P076717693155U</t>
  </si>
  <si>
    <t>Matsida epse fenossin</t>
  </si>
  <si>
    <t>P018317192774F</t>
  </si>
  <si>
    <t>P049217890861W</t>
  </si>
  <si>
    <t>AYO  MANGA</t>
  </si>
  <si>
    <t>P019217580209D</t>
  </si>
  <si>
    <t>P089117863885G</t>
  </si>
  <si>
    <t>P099718365439N</t>
  </si>
  <si>
    <t>NUEMO KAMDEM</t>
  </si>
  <si>
    <t>M031017576956D</t>
  </si>
  <si>
    <t>SOCIÉTÉ D'INVERTISSEMENTS MARCHANDS(SIM)</t>
  </si>
  <si>
    <t>P088517532175S</t>
  </si>
  <si>
    <t>P099716617940N</t>
  </si>
  <si>
    <t>TCHOUAN NJIKE</t>
  </si>
  <si>
    <t>PASAL SANDRA</t>
  </si>
  <si>
    <t>P017317228788K</t>
  </si>
  <si>
    <t>MOTOUM MAMBOU</t>
  </si>
  <si>
    <t>JOSÉPHINE LABELLE</t>
  </si>
  <si>
    <t>P047418486151S</t>
  </si>
  <si>
    <t>PATRICE NDAGANG</t>
  </si>
  <si>
    <t>P019117624406E</t>
  </si>
  <si>
    <t>LOUKMANA</t>
  </si>
  <si>
    <t>P038817857794U</t>
  </si>
  <si>
    <t>M052416716892B</t>
  </si>
  <si>
    <t>NEW STEEL PROVENDERIE SUARL</t>
  </si>
  <si>
    <t>N.S.P SUARL</t>
  </si>
  <si>
    <t>P119717064832P</t>
  </si>
  <si>
    <t>GODLOVE BUH</t>
  </si>
  <si>
    <t>P076517296895L</t>
  </si>
  <si>
    <t>P069418321807F</t>
  </si>
  <si>
    <t>NGECHE FONCHANG</t>
  </si>
  <si>
    <t>M102116498641H</t>
  </si>
  <si>
    <t>AWKUZU PROGRESSIVE UNION</t>
  </si>
  <si>
    <t>P057416911030Q</t>
  </si>
  <si>
    <t>AMAT ALHADJI MAHAMAT</t>
  </si>
  <si>
    <t>P027416298941E</t>
  </si>
  <si>
    <t>MOGOUM</t>
  </si>
  <si>
    <t>FLORENCINE</t>
  </si>
  <si>
    <t>P069816383901K</t>
  </si>
  <si>
    <t>REMY SUH</t>
  </si>
  <si>
    <t>P028517640776S</t>
  </si>
  <si>
    <t>M080017735616E</t>
  </si>
  <si>
    <t>COMITÉ DE DÉVELOPPEMENT DU SULTANAT DE MAKARY</t>
  </si>
  <si>
    <t>CODESUMA</t>
  </si>
  <si>
    <t>P030018101089T</t>
  </si>
  <si>
    <t>NJANKOUO NGOUH</t>
  </si>
  <si>
    <t>IDRISS ABASS (ETS R-M GLOBALIS COMMERCE)</t>
  </si>
  <si>
    <t>P079112553894R</t>
  </si>
  <si>
    <t>MOKAM KUATE</t>
  </si>
  <si>
    <t>P015412423005W</t>
  </si>
  <si>
    <t>CHEKOUYE JEROME</t>
  </si>
  <si>
    <t>ETS CHEKOUYE JEROME</t>
  </si>
  <si>
    <t>P019018379806Q</t>
  </si>
  <si>
    <t>SOULEYMANE MANOU</t>
  </si>
  <si>
    <t>ACADEMIC</t>
  </si>
  <si>
    <t>M072317465822P</t>
  </si>
  <si>
    <t>EX-STUDENT ASSOCIATION OF GOVERNMENT BILINGUAL HIGH SCHOOL (G.B.H.S)</t>
  </si>
  <si>
    <t>MAC 96 MUYUKA.</t>
  </si>
  <si>
    <t>P108712465643S</t>
  </si>
  <si>
    <t>NGUIMKENG ANIXE</t>
  </si>
  <si>
    <t>ETS NGUIMKENG ANIXE</t>
  </si>
  <si>
    <t>P076700546784M</t>
  </si>
  <si>
    <t>P075915318247N</t>
  </si>
  <si>
    <t>YOUSSA GEDEON</t>
  </si>
  <si>
    <t>P068918589893Q</t>
  </si>
  <si>
    <t>ANGELA BERNARD</t>
  </si>
  <si>
    <t>P119318359209L</t>
  </si>
  <si>
    <t>NANA TCHUIDJA</t>
  </si>
  <si>
    <t>FRANKY ARNOL</t>
  </si>
  <si>
    <t>PROVENDERIE/VBA</t>
  </si>
  <si>
    <t>P027412407149N</t>
  </si>
  <si>
    <t>P096312420567K</t>
  </si>
  <si>
    <t>P056600134826E</t>
  </si>
  <si>
    <t>CHIUYA UCHENNA</t>
  </si>
  <si>
    <t>P089716424148Y</t>
  </si>
  <si>
    <t>P059017721808Q</t>
  </si>
  <si>
    <t>Atsomotsi</t>
  </si>
  <si>
    <t>Guy joel</t>
  </si>
  <si>
    <t>P056812619543N</t>
  </si>
  <si>
    <t>NDONGMO KINFACK BERTRAND</t>
  </si>
  <si>
    <t>P019216651115R</t>
  </si>
  <si>
    <t>MOUKARI</t>
  </si>
  <si>
    <t>CHAUSSURE</t>
  </si>
  <si>
    <t>P079016288415S</t>
  </si>
  <si>
    <t>P017717756872K</t>
  </si>
  <si>
    <t>P058715260811J</t>
  </si>
  <si>
    <t>N'DJEUDJUI</t>
  </si>
  <si>
    <t>P095800185400Y</t>
  </si>
  <si>
    <t>BEYENE EPSEE ATEBA ATEBA</t>
  </si>
  <si>
    <t>P117617677641Z</t>
  </si>
  <si>
    <t>NGUIFFEU BLAISE</t>
  </si>
  <si>
    <t>ETS ÉLECTRICIEN AUTO</t>
  </si>
  <si>
    <t>P109417997215R</t>
  </si>
  <si>
    <t>NZIE EPOUSE GBENKOM</t>
  </si>
  <si>
    <t>P068817926898R</t>
  </si>
  <si>
    <t>Ndokap epse mpieumegne</t>
  </si>
  <si>
    <t>P108416406059U</t>
  </si>
  <si>
    <t>ALIOUM AHIDJO.</t>
  </si>
  <si>
    <t>(ETS LIBRAIRIE PAPETERIE THARWA)</t>
  </si>
  <si>
    <t>P097712332401G</t>
  </si>
  <si>
    <t>VENTE AUTOMOBILES</t>
  </si>
  <si>
    <t>M121712669896Y</t>
  </si>
  <si>
    <t>P069416932708G</t>
  </si>
  <si>
    <t>FOKEM KEUMEJIO</t>
  </si>
  <si>
    <t>M080117428487Y</t>
  </si>
  <si>
    <t>LYCEE TECHNIQUE DE GAROUA DJAMBOUTOU</t>
  </si>
  <si>
    <t>L.T. GAROUA-DJAMBOUTOU</t>
  </si>
  <si>
    <t>P018317785498S</t>
  </si>
  <si>
    <t>Sileu feugang</t>
  </si>
  <si>
    <t>Freed roger</t>
  </si>
  <si>
    <t>P058412440293M</t>
  </si>
  <si>
    <t>MOKEME KWETE FLORENCE</t>
  </si>
  <si>
    <t>P108612672779A</t>
  </si>
  <si>
    <t>P039017693392U</t>
  </si>
  <si>
    <t>Mumkam</t>
  </si>
  <si>
    <t>Narcisse Ferdinand</t>
  </si>
  <si>
    <t>M032517718031J</t>
  </si>
  <si>
    <t>SOCIETE COOPERATIVE SIMPLIFIEE TABOUGA DES PRODUCTEURS DU RIZ DE MAKARY</t>
  </si>
  <si>
    <t>SCOOPS TPRM</t>
  </si>
  <si>
    <t>M120917257681G</t>
  </si>
  <si>
    <t>EP KONTCHA-FADA</t>
  </si>
  <si>
    <t>P122017433879M</t>
  </si>
  <si>
    <t>KAMGANG MERLIN</t>
  </si>
  <si>
    <t>P039116773919H</t>
  </si>
  <si>
    <t>M082417935929J</t>
  </si>
  <si>
    <t>DIGITAL SAFETY</t>
  </si>
  <si>
    <t>DS</t>
  </si>
  <si>
    <t>P088918555324A</t>
  </si>
  <si>
    <t>KOUAM KAMEGNE</t>
  </si>
  <si>
    <t>FABRICE IGOR</t>
  </si>
  <si>
    <t>P099517415183H</t>
  </si>
  <si>
    <t>P057814417766C</t>
  </si>
  <si>
    <t>P122015981625N</t>
  </si>
  <si>
    <t>NGUEMEN SIANI CHARLIE</t>
  </si>
  <si>
    <t>P076112670887U</t>
  </si>
  <si>
    <t>SADISSOU BABALALA</t>
  </si>
  <si>
    <t>P050016399873B</t>
  </si>
  <si>
    <t>CHIMA KENECHUKWU SHEDRACK</t>
  </si>
  <si>
    <t>(POSH LOUNGE)</t>
  </si>
  <si>
    <t>P058017152105Q</t>
  </si>
  <si>
    <t>YANGE WUZAROUS</t>
  </si>
  <si>
    <t>P019817441509Y</t>
  </si>
  <si>
    <t>P089818024292M</t>
  </si>
  <si>
    <t>CLAIRE SHANTIE</t>
  </si>
  <si>
    <t>M092518091411E</t>
  </si>
  <si>
    <t>WANSU &amp; PARTNERS</t>
  </si>
  <si>
    <t>WANSU &amp; PARTNERS LTD</t>
  </si>
  <si>
    <t>P018817528921A</t>
  </si>
  <si>
    <t>P019018307149X</t>
  </si>
  <si>
    <t>P026612723760F</t>
  </si>
  <si>
    <t>WACHIE</t>
  </si>
  <si>
    <t>P067900401710P</t>
  </si>
  <si>
    <t>P079217672681G</t>
  </si>
  <si>
    <t>YMELE ÉPOUSE NGUEMEKOUA</t>
  </si>
  <si>
    <t>P018017683245M</t>
  </si>
  <si>
    <t>P089517714303X</t>
  </si>
  <si>
    <t>M081812718431Q</t>
  </si>
  <si>
    <t>SCOOPS BABOU-SALAM</t>
  </si>
  <si>
    <t>SCOOP-BABOU SALAM</t>
  </si>
  <si>
    <t>P096218064275G</t>
  </si>
  <si>
    <t>P068412723774J</t>
  </si>
  <si>
    <t>P060016034198S</t>
  </si>
  <si>
    <t>SEGNING TADIDA</t>
  </si>
  <si>
    <t>P111915769747C</t>
  </si>
  <si>
    <t>TEGANG   NIDJEU</t>
  </si>
  <si>
    <t>SEVERIN   RODRIGUE</t>
  </si>
  <si>
    <t>P047612378813X</t>
  </si>
  <si>
    <t>NANA TOUKEP EPSEE SITEPIN</t>
  </si>
  <si>
    <t>M080700047748J</t>
  </si>
  <si>
    <t>COLLEGE MODERNE POLYVALENT LES LAURÉATS</t>
  </si>
  <si>
    <t>COPOMOLA</t>
  </si>
  <si>
    <t>P129817786748K</t>
  </si>
  <si>
    <t>JUNIOR HENRY MICHEL</t>
  </si>
  <si>
    <t>ANDOMO BIWOLE</t>
  </si>
  <si>
    <t>M031717236766J</t>
  </si>
  <si>
    <t>ECOLE PUBLIQUE DE NGALAN-COMICE</t>
  </si>
  <si>
    <t>P016100573676W</t>
  </si>
  <si>
    <t>P046312586176P</t>
  </si>
  <si>
    <t>ROSE GOLA</t>
  </si>
  <si>
    <t>P038312709346S</t>
  </si>
  <si>
    <t>P019917074075W</t>
  </si>
  <si>
    <t>KABIAGNEN</t>
  </si>
  <si>
    <t>GRACE VICTOIRE</t>
  </si>
  <si>
    <t>P119317647846U</t>
  </si>
  <si>
    <t>DJUAZONG KEUMEDJIO EPSE KAMMOGNE</t>
  </si>
  <si>
    <t>ARLETTE CORINE</t>
  </si>
  <si>
    <t>P090118324251L</t>
  </si>
  <si>
    <t>P068590872557M</t>
  </si>
  <si>
    <t>P045415405341X</t>
  </si>
  <si>
    <t>P107318216843M</t>
  </si>
  <si>
    <t>BABBA OUMAROU SAIDOU</t>
  </si>
  <si>
    <t>(ETS DADDAWA)</t>
  </si>
  <si>
    <t>P048518366946G</t>
  </si>
  <si>
    <t>(ETS MBS)</t>
  </si>
  <si>
    <t>P097916565714H</t>
  </si>
  <si>
    <t>P058616585348Q</t>
  </si>
  <si>
    <t>P048312675435C</t>
  </si>
  <si>
    <t>JEAN MARC PASCAL</t>
  </si>
  <si>
    <t>M012217719300F</t>
  </si>
  <si>
    <t>GROUPE D'INITIATIVE COMMUNE POUR LA PROMOTION DE L'ELEVAGE ET L'AGRICUTURE DANS LE LITTORAL</t>
  </si>
  <si>
    <t>GIC PROELAG</t>
  </si>
  <si>
    <t>P059317808296D</t>
  </si>
  <si>
    <t>P092417066923J</t>
  </si>
  <si>
    <t>MAROUFOU HAMIDOU</t>
  </si>
  <si>
    <t>ETS BASSEL 001</t>
  </si>
  <si>
    <t>P048918027633G</t>
  </si>
  <si>
    <t>P128818339007Z</t>
  </si>
  <si>
    <t>P068118078665Q</t>
  </si>
  <si>
    <t>MAKA Epse YOUMBI</t>
  </si>
  <si>
    <t>LUCIE REBECCA</t>
  </si>
  <si>
    <t>P049618184293L</t>
  </si>
  <si>
    <t>TAKENTI ROMEO</t>
  </si>
  <si>
    <t>P048417371137M</t>
  </si>
  <si>
    <t>KAYIM SOUOP EPSE TEGUUA</t>
  </si>
  <si>
    <t>JULIENNE LEA</t>
  </si>
  <si>
    <t>P027212266775M</t>
  </si>
  <si>
    <t>GHAMBOU</t>
  </si>
  <si>
    <t>P079617486908T</t>
  </si>
  <si>
    <t>P119217751629Y</t>
  </si>
  <si>
    <t>DJOUELA NDEFO</t>
  </si>
  <si>
    <t>P014918038875B</t>
  </si>
  <si>
    <t>TOGNA KOUAMEN</t>
  </si>
  <si>
    <t>M052217328138Z</t>
  </si>
  <si>
    <t>CABINET IRIS MEDICAL</t>
  </si>
  <si>
    <t>IRIS MEDICAL SARL</t>
  </si>
  <si>
    <t>M041712619253C</t>
  </si>
  <si>
    <t>SOCIETE VICTALU SARL</t>
  </si>
  <si>
    <t>P017116474229J</t>
  </si>
  <si>
    <t>P046014028473N</t>
  </si>
  <si>
    <t>JOHN PETISOK</t>
  </si>
  <si>
    <t>P019317187198N</t>
  </si>
  <si>
    <t>COMMERCANNT</t>
  </si>
  <si>
    <t>P105218474663Q</t>
  </si>
  <si>
    <t>SOH VICTOR</t>
  </si>
  <si>
    <t>P059817363070A</t>
  </si>
  <si>
    <t>MBALLA EBOGO</t>
  </si>
  <si>
    <t>M081017252213M</t>
  </si>
  <si>
    <t>CETIC DE YAMBASSA</t>
  </si>
  <si>
    <t>M021400049261B</t>
  </si>
  <si>
    <t>SOCONI SARL</t>
  </si>
  <si>
    <t>P087214380109N</t>
  </si>
  <si>
    <t>DJENGOU MARIE ESTHER</t>
  </si>
  <si>
    <t>ETS ESTA-ARTITUDE</t>
  </si>
  <si>
    <t>P107818328489B</t>
  </si>
  <si>
    <t>CAUSEDINE VALETTE</t>
  </si>
  <si>
    <t>P087612145498H</t>
  </si>
  <si>
    <t>ANGO KANYI JEAN</t>
  </si>
  <si>
    <t>"ETS WISE ENGINEERING&amp;TECHNICAL SERVICES"</t>
  </si>
  <si>
    <t>P122015952267B</t>
  </si>
  <si>
    <t>EGA TELEWOULE JEAN MARIE</t>
  </si>
  <si>
    <t>P088016208411A</t>
  </si>
  <si>
    <t>MOUAFO SADJO</t>
  </si>
  <si>
    <t>M122417382356N</t>
  </si>
  <si>
    <t>BCB CONSULTING SARL</t>
  </si>
  <si>
    <t>P019216703008Z</t>
  </si>
  <si>
    <t>P038417639012M</t>
  </si>
  <si>
    <t>P047117336261Z</t>
  </si>
  <si>
    <t>IHEANYI STANLEY NWANKWO</t>
  </si>
  <si>
    <t>M081017234418Q</t>
  </si>
  <si>
    <t>EP MANCHA-YOLO</t>
  </si>
  <si>
    <t>P030418240228K</t>
  </si>
  <si>
    <t>MBA  AVA</t>
  </si>
  <si>
    <t>REMY DYLAN</t>
  </si>
  <si>
    <t>P059016409724X</t>
  </si>
  <si>
    <t>YINDUI</t>
  </si>
  <si>
    <t>NARSSISE WANYI</t>
  </si>
  <si>
    <t>P037317765535X</t>
  </si>
  <si>
    <t>TATAR</t>
  </si>
  <si>
    <t>CSABA (ETS ROYAL BANTU)</t>
  </si>
  <si>
    <t>Insurance</t>
  </si>
  <si>
    <t>P049517677611X</t>
  </si>
  <si>
    <t>CONRAD SULEMAN</t>
  </si>
  <si>
    <t>P016816116985F</t>
  </si>
  <si>
    <t>P100016702762P</t>
  </si>
  <si>
    <t>OJUKWU FRANK CHUKWUEMELIE</t>
  </si>
  <si>
    <t>P027400187151B</t>
  </si>
  <si>
    <t>NGO MANYO ANNE MARIE</t>
  </si>
  <si>
    <t>VENTE DE SAC ET CHAUSSURE</t>
  </si>
  <si>
    <t>P116500210199Z</t>
  </si>
  <si>
    <t>Gertrude NDIBABONGA Macauley</t>
  </si>
  <si>
    <t>P018412417347K</t>
  </si>
  <si>
    <t>AHMADOU WAKASSO</t>
  </si>
  <si>
    <t>M031618289845Q</t>
  </si>
  <si>
    <t>CENTRE DE GESTION AGREE SYNEDEBOC</t>
  </si>
  <si>
    <t>CGA  SYNEDEBOC</t>
  </si>
  <si>
    <t>P078416394288S</t>
  </si>
  <si>
    <t>LOBA EWANDJO</t>
  </si>
  <si>
    <t>NADEGE RAÏSSA</t>
  </si>
  <si>
    <t>P050216901247A</t>
  </si>
  <si>
    <t>TANO TADOUANLA INERSON</t>
  </si>
  <si>
    <t>P078512695756J</t>
  </si>
  <si>
    <t>NGUEGANG FOMEKONG FABRICE</t>
  </si>
  <si>
    <t>NGUEGANG FOMEKONG</t>
  </si>
  <si>
    <t>P067316291519Z</t>
  </si>
  <si>
    <t>P089518097520U</t>
  </si>
  <si>
    <t>LIKA MVOGO</t>
  </si>
  <si>
    <t>P068817487983G</t>
  </si>
  <si>
    <t>P089317830426Z</t>
  </si>
  <si>
    <t>P058917004461Q</t>
  </si>
  <si>
    <t>TSIMI RODRIGUE PATIANCE</t>
  </si>
  <si>
    <t>P086712605101F</t>
  </si>
  <si>
    <t>PAGANG EP. WANDJI</t>
  </si>
  <si>
    <t>P057416498456E</t>
  </si>
  <si>
    <t>M100900038698M</t>
  </si>
  <si>
    <t>NONO NURSERY AND PRIMARY SCHOOL</t>
  </si>
  <si>
    <t>P067600539180Y</t>
  </si>
  <si>
    <t>SOKOUDJOU KENGNE LUDOVIC</t>
  </si>
  <si>
    <t>P067000370753X</t>
  </si>
  <si>
    <t>NDJAKA SAMUEL</t>
  </si>
  <si>
    <t>P099717277787C</t>
  </si>
  <si>
    <t>ALAIN CAMILLE</t>
  </si>
  <si>
    <t>P057912625792A</t>
  </si>
  <si>
    <t>GUINET SUZANNE SOLANGE</t>
  </si>
  <si>
    <t>(ETS HORIZON. NET)</t>
  </si>
  <si>
    <t>P016212620510R</t>
  </si>
  <si>
    <t>P119017064288E</t>
  </si>
  <si>
    <t>P035700451994X</t>
  </si>
  <si>
    <t>GRILLONS</t>
  </si>
  <si>
    <t>LES GRILLONS</t>
  </si>
  <si>
    <t>P078318536075W</t>
  </si>
  <si>
    <t>EKWALLA EBONGUE</t>
  </si>
  <si>
    <t>ÉTUDE ET SUIVI TECHNIQUE DES PRESTATIONS BTP</t>
  </si>
  <si>
    <t>P118917511093U</t>
  </si>
  <si>
    <t>BASSANGUEN BASSANGUEN JOSEPH</t>
  </si>
  <si>
    <t>(ETS BETRENGINEERING « BUREAU D’ÉTUDES TECHNIQUES ET RÉALISATION D’INGÉNIERIE »)</t>
  </si>
  <si>
    <t>P108716889004R</t>
  </si>
  <si>
    <t>MACHOUP TAWEMBE</t>
  </si>
  <si>
    <t>M102316247746N</t>
  </si>
  <si>
    <t>DADATEX SARL</t>
  </si>
  <si>
    <t>P067516429614R</t>
  </si>
  <si>
    <t>P059918514567E</t>
  </si>
  <si>
    <t>EZEJA CHISOM</t>
  </si>
  <si>
    <t>P026116604845E</t>
  </si>
  <si>
    <t>P059012709956G</t>
  </si>
  <si>
    <t>KAMSSI POUEME</t>
  </si>
  <si>
    <t>P049217533198U</t>
  </si>
  <si>
    <t>EYENGA NDI</t>
  </si>
  <si>
    <t>JEANNE LARISSA</t>
  </si>
  <si>
    <t>P059517461877K</t>
  </si>
  <si>
    <t>ABBAS ADAMOU</t>
  </si>
  <si>
    <t>P018017873058X</t>
  </si>
  <si>
    <t>BIBADOU</t>
  </si>
  <si>
    <t>P028117691075C</t>
  </si>
  <si>
    <t>OUTEKES</t>
  </si>
  <si>
    <t>HORTENCE PELAGIE</t>
  </si>
  <si>
    <t>P019217555072X</t>
  </si>
  <si>
    <t>P098918171729F</t>
  </si>
  <si>
    <t>M122217780946N</t>
  </si>
  <si>
    <t>SPORT ELITE SARL</t>
  </si>
  <si>
    <t>P117518606640H</t>
  </si>
  <si>
    <t>P107917179434Y</t>
  </si>
  <si>
    <t>LIALE JOSEPH</t>
  </si>
  <si>
    <t>P039816437926T</t>
  </si>
  <si>
    <t>MOSI</t>
  </si>
  <si>
    <t>OLIVER TUKU</t>
  </si>
  <si>
    <t>P017317754426N</t>
  </si>
  <si>
    <t>ARETOUYAP AMSETOU</t>
  </si>
  <si>
    <t>P016715199400G</t>
  </si>
  <si>
    <t>P127216601377T</t>
  </si>
  <si>
    <t>NGWIN EPOUSE AZEMFACK JENETT AKOSO</t>
  </si>
  <si>
    <t>P038012650043D</t>
  </si>
  <si>
    <t>MOUTO NGUENYE ÉPSE EDOUEM CLAIRE</t>
  </si>
  <si>
    <t>ETS UNIVERSAL KOLLECKTIONS</t>
  </si>
  <si>
    <t>M032416624444F</t>
  </si>
  <si>
    <t>E.M.2.J ENGEENERING COMPANY LIMITED</t>
  </si>
  <si>
    <t>E.M.2J.E.COLTD</t>
  </si>
  <si>
    <t>P108917478551E</t>
  </si>
  <si>
    <t>GOGOA</t>
  </si>
  <si>
    <t>P049912704811D</t>
  </si>
  <si>
    <t>BAGECHOUM DEAMENI</t>
  </si>
  <si>
    <t>M012518317815A</t>
  </si>
  <si>
    <t>AGE LTD</t>
  </si>
  <si>
    <t>P058716724567W</t>
  </si>
  <si>
    <t>HAMADOU/</t>
  </si>
  <si>
    <t>P122016411638H</t>
  </si>
  <si>
    <t>NDIFORBA RODRIGUE YIVAH</t>
  </si>
  <si>
    <t>M042518058890D</t>
  </si>
  <si>
    <t>SUCCESSION DE FEUE AYANGMA GERALDINE ANGE MADO</t>
  </si>
  <si>
    <t>P016000181762B</t>
  </si>
  <si>
    <t>TAPA EP SANDJONG</t>
  </si>
  <si>
    <t>P098712519493M</t>
  </si>
  <si>
    <t>DAMORA CELESTIN</t>
  </si>
  <si>
    <t>P127918076770F</t>
  </si>
  <si>
    <t>DJIALA NANGUE</t>
  </si>
  <si>
    <t>ANGELINE OLIVE</t>
  </si>
  <si>
    <t>M101914234813U</t>
  </si>
  <si>
    <t>KARL-MERKEL SERVICES</t>
  </si>
  <si>
    <t>P069312759944A</t>
  </si>
  <si>
    <t>P067717964948Z</t>
  </si>
  <si>
    <t>DZEFACK TSANGUE</t>
  </si>
  <si>
    <t>P040017743948Y</t>
  </si>
  <si>
    <t>P047817523073E</t>
  </si>
  <si>
    <t>TANYU EDWARD MBE</t>
  </si>
  <si>
    <t>P076317111050A</t>
  </si>
  <si>
    <t>KENMEGNI EPOUSE DJAZIK</t>
  </si>
  <si>
    <t>MADELIENE</t>
  </si>
  <si>
    <t>M031912757005Z</t>
  </si>
  <si>
    <t>COMPAGNIE AFRICAINE DE DEV'T SARL</t>
  </si>
  <si>
    <t>S.A.D SARL</t>
  </si>
  <si>
    <t>P058517674812L</t>
  </si>
  <si>
    <t>NYANGONO ZOMNYATTE ( ETS CENTRE DE SANTE CRISTY)</t>
  </si>
  <si>
    <t>YANNICK HERVE</t>
  </si>
  <si>
    <t>P127200369164U</t>
  </si>
  <si>
    <t>SORBI EPSEE YADJI ADAMA</t>
  </si>
  <si>
    <t>"ETS AGOUA"</t>
  </si>
  <si>
    <t>P018615124965T</t>
  </si>
  <si>
    <t>MAGNE EPSE FEUKOUO SOB</t>
  </si>
  <si>
    <t>P047617835875J</t>
  </si>
  <si>
    <t>REGINE ANNIE</t>
  </si>
  <si>
    <t>M099800042941G</t>
  </si>
  <si>
    <t>ECOLE MATERNELLE ET PRIM LES OISELETS KAM</t>
  </si>
  <si>
    <t>M051612523920F</t>
  </si>
  <si>
    <t>SAMOA COMPANY</t>
  </si>
  <si>
    <t>P086016481590B</t>
  </si>
  <si>
    <t>TSAFACK EPSE TEZOO LUCIE</t>
  </si>
  <si>
    <t>P026417512468M</t>
  </si>
  <si>
    <t>ADONGO EPSE WADJE MBONGO</t>
  </si>
  <si>
    <t>P109116929304L</t>
  </si>
  <si>
    <t>P027318459195J</t>
  </si>
  <si>
    <t>NJEUKWA YONDOU EPSE NJIKWI</t>
  </si>
  <si>
    <t>P060517806537N</t>
  </si>
  <si>
    <t>P058517832265R</t>
  </si>
  <si>
    <t>P014216682986X</t>
  </si>
  <si>
    <t>EMEAKAH CECILIA FOMENKEM</t>
  </si>
  <si>
    <t>P047712637373W</t>
  </si>
  <si>
    <t>UZODIBINE CHRISTIANUZOD</t>
  </si>
  <si>
    <t>UZODIBINE CHRISTIAN</t>
  </si>
  <si>
    <t>P039817644670F</t>
  </si>
  <si>
    <t>PASSO NGOCK. CHRISTELLE DOLLY</t>
  </si>
  <si>
    <t>ETS INA &amp; CO SERVICES</t>
  </si>
  <si>
    <t>P038918513115W</t>
  </si>
  <si>
    <t>TCHIDJOU TEUMATIO</t>
  </si>
  <si>
    <t>OCTAVIE LOETITIA</t>
  </si>
  <si>
    <t>P067012352125B</t>
  </si>
  <si>
    <t>KAMDJOM ADELE</t>
  </si>
  <si>
    <t>P026417142646J</t>
  </si>
  <si>
    <t>NKELONGO YEM EPSE FIKEU</t>
  </si>
  <si>
    <t>M051411726887P</t>
  </si>
  <si>
    <t>CUSO INTERNATIONAL</t>
  </si>
  <si>
    <t>P077800247794S</t>
  </si>
  <si>
    <t>MASSAHIDI EPSEe KOGE DJANG Plne</t>
  </si>
  <si>
    <t>Auberge le Danay</t>
  </si>
  <si>
    <t>P018412696422T</t>
  </si>
  <si>
    <t>DJIBRILLA ISSA</t>
  </si>
  <si>
    <t>ETS DJIBRILLA ISSA</t>
  </si>
  <si>
    <t>P079116158985N</t>
  </si>
  <si>
    <t>ZRA TIZE</t>
  </si>
  <si>
    <t>P108517928491S</t>
  </si>
  <si>
    <t>DODA NJIMNWESI</t>
  </si>
  <si>
    <t>P038516608619U</t>
  </si>
  <si>
    <t>P077918168436K</t>
  </si>
  <si>
    <t>EDWARDNA NANGE</t>
  </si>
  <si>
    <t>TECH FROID ET CLIM</t>
  </si>
  <si>
    <t>P108518181194L</t>
  </si>
  <si>
    <t>MOYO FONKOUNG</t>
  </si>
  <si>
    <t>P069416213430E</t>
  </si>
  <si>
    <t>GOUMLON KENNE</t>
  </si>
  <si>
    <t>ISPARTY DIDIE</t>
  </si>
  <si>
    <t>P017212645173E</t>
  </si>
  <si>
    <t>P116118426781T</t>
  </si>
  <si>
    <t>P029214548542L</t>
  </si>
  <si>
    <t>LEA CHRISTELLE CLAIRE</t>
  </si>
  <si>
    <t>P069617949288G</t>
  </si>
  <si>
    <t>MITLASSOU</t>
  </si>
  <si>
    <t>P087700572852N</t>
  </si>
  <si>
    <t>DEFFO NOUADJE BLAISE</t>
  </si>
  <si>
    <t>ETS DEFF &amp; CIE</t>
  </si>
  <si>
    <t>M015817654555M</t>
  </si>
  <si>
    <t>EP ENDAMA CARREFOUR</t>
  </si>
  <si>
    <t>PREST SCES/SOUDURE/CHAUDRONNERIE</t>
  </si>
  <si>
    <t>M011512249162Y</t>
  </si>
  <si>
    <t>STE METAL FORGE SERVICES SARL</t>
  </si>
  <si>
    <t>M.F.S SARL</t>
  </si>
  <si>
    <t>P119317783725T</t>
  </si>
  <si>
    <t>ATSAMA TSANGA</t>
  </si>
  <si>
    <t>P068716409832B</t>
  </si>
  <si>
    <t>OYAMA MEDU</t>
  </si>
  <si>
    <t>GREGOIRE BIL-ALAIN</t>
  </si>
  <si>
    <t>P127413110017B</t>
  </si>
  <si>
    <t>ASAN NEE LUKONG NYUYMEKA</t>
  </si>
  <si>
    <t>P038217754834S</t>
  </si>
  <si>
    <t>NZOGOUON</t>
  </si>
  <si>
    <t>P047918028763G</t>
  </si>
  <si>
    <t>PAULINE ALVIE</t>
  </si>
  <si>
    <t>P058717969748E</t>
  </si>
  <si>
    <t>FIAGUEU TCHIEKO EPSE NGASSI AMELIE</t>
  </si>
  <si>
    <t>( AMELIA BUROTIK )</t>
  </si>
  <si>
    <t>P067816855686B</t>
  </si>
  <si>
    <t>KWELANG WANDJI</t>
  </si>
  <si>
    <t>GUYGUY CHARLINE</t>
  </si>
  <si>
    <t>CULTURE DU RIZ</t>
  </si>
  <si>
    <t>M031416615278T</t>
  </si>
  <si>
    <t>SOCIÉTÉ COOPÉRATIVE SIMPLIFIÉE DES PRODUCTEURS DE CEREALES DE MOULOUANG</t>
  </si>
  <si>
    <t>SCOOPS GUEFFAN</t>
  </si>
  <si>
    <t>P108212174489Y</t>
  </si>
  <si>
    <t>TUEDJO CHRISTINE</t>
  </si>
  <si>
    <t>ETS LAFARGEP</t>
  </si>
  <si>
    <t>P078017822360G</t>
  </si>
  <si>
    <t>AGNES NGANDA</t>
  </si>
  <si>
    <t>M042117067827S</t>
  </si>
  <si>
    <t>SOCIÉTÉ COOPÉRATIVE SIMPLIFIÉE DES PRODUCTEURS DE COTON DE BASTEBE DOUBANA ''SCOOPS-TAFAIKE''</t>
  </si>
  <si>
    <t>TAFAIKE</t>
  </si>
  <si>
    <t>P028616009146K</t>
  </si>
  <si>
    <t>VISHNU KUMAR</t>
  </si>
  <si>
    <t>P097400440132H</t>
  </si>
  <si>
    <t>ABONG AGNES</t>
  </si>
  <si>
    <t>P017912267166J</t>
  </si>
  <si>
    <t>CHEMEGNI MARIE ÉLISABETH</t>
  </si>
  <si>
    <t>(ETS MARYLINE)</t>
  </si>
  <si>
    <t>P122015383642D</t>
  </si>
  <si>
    <t>NGANG P SOPHREY</t>
  </si>
  <si>
    <t>VENTE FRIPPE</t>
  </si>
  <si>
    <t>P016912732644U</t>
  </si>
  <si>
    <t>NGUENWOUO</t>
  </si>
  <si>
    <t>ADELE CLAIRE</t>
  </si>
  <si>
    <t>P128718436484P</t>
  </si>
  <si>
    <t>ABDULAHI MOHAMADU</t>
  </si>
  <si>
    <t>P105718063060U</t>
  </si>
  <si>
    <t>NKOU Epse DONFACK</t>
  </si>
  <si>
    <t>P017417778240N</t>
  </si>
  <si>
    <t>ABDOULAHIE ABBASS</t>
  </si>
  <si>
    <t>P089017448445G</t>
  </si>
  <si>
    <t>NDONG ERNEST</t>
  </si>
  <si>
    <t>P127617735118F</t>
  </si>
  <si>
    <t>THIAMBEL GOURO</t>
  </si>
  <si>
    <t>P017017603073L</t>
  </si>
  <si>
    <t>P016000014672E</t>
  </si>
  <si>
    <t>HAMADOU ABAKAR</t>
  </si>
  <si>
    <t>"ETS DELTA FILTRE"</t>
  </si>
  <si>
    <t>M101012465513U</t>
  </si>
  <si>
    <t>CEBEC ECOLE DU WOURI</t>
  </si>
  <si>
    <t>P059317714007S</t>
  </si>
  <si>
    <t>STAFF DECORATION</t>
  </si>
  <si>
    <t>M072116366256N</t>
  </si>
  <si>
    <t>GLOBAL FOUNTAIN DECORATION</t>
  </si>
  <si>
    <t>M012317835693D</t>
  </si>
  <si>
    <t>EVA GROUP SARL</t>
  </si>
  <si>
    <t>COMMERCE GENERAL/IMPORT-EXPORT/RESTAURATION/CONTROLE ET SUIVI DES PROJECTS/PRESTATION DE SERVICE/ELEVATE/AGRICULTURE/LOCATION DES VOITURES/EVENEMENTIEL</t>
  </si>
  <si>
    <t>P097012568985M</t>
  </si>
  <si>
    <t>NICOLAS TALA</t>
  </si>
  <si>
    <t>M062417021377J</t>
  </si>
  <si>
    <t>M031912756251F</t>
  </si>
  <si>
    <t>G3 OYAH INTERNATIONAL SARL</t>
  </si>
  <si>
    <t>P078012219096R</t>
  </si>
  <si>
    <t>MADAH SYLVIE</t>
  </si>
  <si>
    <t>P122017063159N</t>
  </si>
  <si>
    <t>FONGANG STEPHANE DUPLEX TEL 675072843</t>
  </si>
  <si>
    <t>P078116155154P</t>
  </si>
  <si>
    <t>CHEN CHAO</t>
  </si>
  <si>
    <t>P129817594455G</t>
  </si>
  <si>
    <t>RAVEL KEVIN</t>
  </si>
  <si>
    <t>P098916006629B</t>
  </si>
  <si>
    <t>ZEBAZE DJIOGO JOEL</t>
  </si>
  <si>
    <t>P018212218762A</t>
  </si>
  <si>
    <t>ACHANKENG YVONNE ATABONG</t>
  </si>
  <si>
    <t>P069112330943C</t>
  </si>
  <si>
    <t>MBOUGUENCK SEUMO FRANKLIN MERLEAU</t>
  </si>
  <si>
    <t>MBOUGUENCK SEUMO FRANKLIN M</t>
  </si>
  <si>
    <t>P058116671010R</t>
  </si>
  <si>
    <t>NYAMBI KONG PHILIPPE</t>
  </si>
  <si>
    <t>P038217816540J</t>
  </si>
  <si>
    <t>Mbou tedjou</t>
  </si>
  <si>
    <t>Rosine claire</t>
  </si>
  <si>
    <t>P096916565092H</t>
  </si>
  <si>
    <t>MEPI ANISETTE</t>
  </si>
  <si>
    <t>(ETS REINE MÈRE NGUEMDOM)</t>
  </si>
  <si>
    <t>PRET A PORTER, HAUTE COUTURE DE LUXE, HOMMES, FEMMES, ENFANTS</t>
  </si>
  <si>
    <t>P078517503063C</t>
  </si>
  <si>
    <t>BLAISE KENDU</t>
  </si>
  <si>
    <t>P039317173796X</t>
  </si>
  <si>
    <t>NGUEPTIO NGUEKAM SONIA OLIVE</t>
  </si>
  <si>
    <t>P027411546086B</t>
  </si>
  <si>
    <t>MADE EPSEE KUE</t>
  </si>
  <si>
    <t>M072517874071H</t>
  </si>
  <si>
    <t>BRAND SERVICES SUARL</t>
  </si>
  <si>
    <t>BRAND SERVICES</t>
  </si>
  <si>
    <t>P059916495941M</t>
  </si>
  <si>
    <t>ABOURAHAM</t>
  </si>
  <si>
    <t>P018518100311A</t>
  </si>
  <si>
    <t>AZANGUE NGUIMETSA</t>
  </si>
  <si>
    <t>P077916928625J</t>
  </si>
  <si>
    <t>NJIPVOUO ZEGUEP FIDELE</t>
  </si>
  <si>
    <t>P108617956583F</t>
  </si>
  <si>
    <t>P019517550715N</t>
  </si>
  <si>
    <t>TUEGUEM NGUESSOM</t>
  </si>
  <si>
    <t>CERAPHINE ARNELLE</t>
  </si>
  <si>
    <t>P089117755247C</t>
  </si>
  <si>
    <t>LAMBERT YANNICK</t>
  </si>
  <si>
    <t>P058617988043Z</t>
  </si>
  <si>
    <t>ANJHE</t>
  </si>
  <si>
    <t>KARIM NGUH</t>
  </si>
  <si>
    <t>M032417084801X</t>
  </si>
  <si>
    <t>INSTITUT DE FORMATION PROFESSIONNELLE CIPRO 2000</t>
  </si>
  <si>
    <t>IFP CIPRO</t>
  </si>
  <si>
    <t>P039612640859X</t>
  </si>
  <si>
    <t>P065416876614R</t>
  </si>
  <si>
    <t>MBANWI.. NIMBA</t>
  </si>
  <si>
    <t>.MOLA</t>
  </si>
  <si>
    <t>M032416607511E</t>
  </si>
  <si>
    <t>SOCIETE CIVILE IMMOBILIERE THEREVA</t>
  </si>
  <si>
    <t>THEREVA SCI</t>
  </si>
  <si>
    <t>P128918345950R</t>
  </si>
  <si>
    <t>P037417155138N</t>
  </si>
  <si>
    <t>MADINKO TANGEMBOU</t>
  </si>
  <si>
    <t>P040016718739W</t>
  </si>
  <si>
    <t>NEBA GODLOVE</t>
  </si>
  <si>
    <t>PRESTATIONS DE SERVICES - MARKETING DIGITAL</t>
  </si>
  <si>
    <t>M032517628394Z</t>
  </si>
  <si>
    <t>GTEL MANAGEMENT SARL</t>
  </si>
  <si>
    <t>GTEL</t>
  </si>
  <si>
    <t>P059318172377G</t>
  </si>
  <si>
    <t>P126816341937L</t>
  </si>
  <si>
    <t>P088917835676T</t>
  </si>
  <si>
    <t>MAXIMILIENNE CARINE</t>
  </si>
  <si>
    <t>P068100453318Z</t>
  </si>
  <si>
    <t>ASSONFACK NGUEFACK</t>
  </si>
  <si>
    <t>P030317237820D</t>
  </si>
  <si>
    <t>ABESSOLO MARIE JOSEE</t>
  </si>
  <si>
    <t>( ETS J-COMMAND )</t>
  </si>
  <si>
    <t>M011817252003A</t>
  </si>
  <si>
    <t>EP NOUBOU</t>
  </si>
  <si>
    <t>P019012420722L</t>
  </si>
  <si>
    <t>MVONDO EMMANUEL</t>
  </si>
  <si>
    <t>P107118015405R</t>
  </si>
  <si>
    <t>P108216585615Y</t>
  </si>
  <si>
    <t>SERGE ERICK</t>
  </si>
  <si>
    <t>P030117806841B</t>
  </si>
  <si>
    <t>P016218107565C</t>
  </si>
  <si>
    <t>CILVIANE</t>
  </si>
  <si>
    <t>P029117415235M</t>
  </si>
  <si>
    <t>NGUIADOM</t>
  </si>
  <si>
    <t>P128516633079F</t>
  </si>
  <si>
    <t>DORIS MEJANE</t>
  </si>
  <si>
    <t>P048816929249D</t>
  </si>
  <si>
    <t>ASSOUA MBOUATY PIERRE VALERY</t>
  </si>
  <si>
    <t>(LE CONQUERANT BUSINESS)</t>
  </si>
  <si>
    <t>Commerce general, prestation de Service, Genie Civil, Travauc topographique et cadastre, environment</t>
  </si>
  <si>
    <t>M022416420092D</t>
  </si>
  <si>
    <t>AKIBA ISIS SARL</t>
  </si>
  <si>
    <t>P097713913081B</t>
  </si>
  <si>
    <t>DJOUFA POUCHE EP.TIEMAGNI DJAKOW</t>
  </si>
  <si>
    <t>SOPHIE DE SYLVIE</t>
  </si>
  <si>
    <t>P027917924225M</t>
  </si>
  <si>
    <t>M082017727448E</t>
  </si>
  <si>
    <t>ECOTRADE VERDIS</t>
  </si>
  <si>
    <t>ECV</t>
  </si>
  <si>
    <t>P076916136338T</t>
  </si>
  <si>
    <t>UKOHA KALU</t>
  </si>
  <si>
    <t>P088117638757A</t>
  </si>
  <si>
    <t>P059618484137P</t>
  </si>
  <si>
    <t>DITOUKE KWIN</t>
  </si>
  <si>
    <t>SAMUEL HUGUES</t>
  </si>
  <si>
    <t>P015112286061D</t>
  </si>
  <si>
    <t>BRANCHEMENT DU COMPTEUR</t>
  </si>
  <si>
    <t>P128416855228R</t>
  </si>
  <si>
    <t>M111512437577Y</t>
  </si>
  <si>
    <t>STE H T S SARL</t>
  </si>
  <si>
    <t>P118312554998W</t>
  </si>
  <si>
    <t>IDRISSOU ISSA</t>
  </si>
  <si>
    <t>PRODUCTION ET VENTE BEIGNET</t>
  </si>
  <si>
    <t>P088618522715S</t>
  </si>
  <si>
    <t>BELLA MBANGA</t>
  </si>
  <si>
    <t>P059112548222S</t>
  </si>
  <si>
    <t>NGOMBI NKUETCHE YANNICK</t>
  </si>
  <si>
    <t>VENTE DES ACCESSOIRES DE TELEPHONES ET D'ORDINATEURS</t>
  </si>
  <si>
    <t>P050017661059F</t>
  </si>
  <si>
    <t>TAKOUDJOU MANFO</t>
  </si>
  <si>
    <t>SETERVE KLOOS</t>
  </si>
  <si>
    <t>P019418135051F</t>
  </si>
  <si>
    <t>FLORE STYLE</t>
  </si>
  <si>
    <t>P038417013195R</t>
  </si>
  <si>
    <t>P067718472176G</t>
  </si>
  <si>
    <t>BESSANG ALOUMBE</t>
  </si>
  <si>
    <t>P117917504327J</t>
  </si>
  <si>
    <t>IFEOMA MERCY</t>
  </si>
  <si>
    <t>P058818266143D</t>
  </si>
  <si>
    <t>CYRIL HERVE</t>
  </si>
  <si>
    <t>M012416372797J</t>
  </si>
  <si>
    <t>EDUCATION BREACH CONSULTING GROUP INC SARL</t>
  </si>
  <si>
    <t>EDU BREACH SARL</t>
  </si>
  <si>
    <t>P066913915068L</t>
  </si>
  <si>
    <t>KAMANOU SYMPHORIEN ANDRE</t>
  </si>
  <si>
    <t>P108617714935C</t>
  </si>
  <si>
    <t>NKEMAGU MIRABEL NTIZEAH</t>
  </si>
  <si>
    <t>P119117750082X</t>
  </si>
  <si>
    <t>KAMGA TCHIEGUEN</t>
  </si>
  <si>
    <t>REMI BEAUGRAND</t>
  </si>
  <si>
    <t>P019018242076Y</t>
  </si>
  <si>
    <t>P057917807646D</t>
  </si>
  <si>
    <t>JOUNDA</t>
  </si>
  <si>
    <t>CENTRALE D'ACHAT, COMMERCE GENERAL, IMPORT-EXPORT</t>
  </si>
  <si>
    <t>P049718458121Q</t>
  </si>
  <si>
    <t>MBOULA TCHEUWA HERMINE VERBOIE</t>
  </si>
  <si>
    <t>(ETS MBOULA)</t>
  </si>
  <si>
    <t>P099218213400U</t>
  </si>
  <si>
    <t>WOHWA DEFO</t>
  </si>
  <si>
    <t>P077317170349K</t>
  </si>
  <si>
    <t>EHABE</t>
  </si>
  <si>
    <t>NZAIH BWEH</t>
  </si>
  <si>
    <t>P108617620896K</t>
  </si>
  <si>
    <t>M081217261483A</t>
  </si>
  <si>
    <t>CETIC DE ZEMTO BALEVENG</t>
  </si>
  <si>
    <t>M081712639082L</t>
  </si>
  <si>
    <t>CAMTRANS SARL</t>
  </si>
  <si>
    <t>M101812729297U</t>
  </si>
  <si>
    <t>CAMEROON GLOBAL MINING (C.G.M) SARL</t>
  </si>
  <si>
    <t>P079516876813J</t>
  </si>
  <si>
    <t>CHEUTCHOUA</t>
  </si>
  <si>
    <t>COLINCE (ETS COLINCE)</t>
  </si>
  <si>
    <t>P119118496938Q</t>
  </si>
  <si>
    <t>KELINE MÉLISSA</t>
  </si>
  <si>
    <t>M102015149862E</t>
  </si>
  <si>
    <t>ENGENEERING D'ELECTRO TECHNIQUES</t>
  </si>
  <si>
    <t>T2E SARL</t>
  </si>
  <si>
    <t>MAINTENANCE INDUSTRIELLE, EXPERTISE ELECTROMECANIQUE, INGENIERIE, GENIE CIVIL, NEGOCE, TRAVAUX PUBLICS</t>
  </si>
  <si>
    <t>VENTE BA ET PA</t>
  </si>
  <si>
    <t>P098416753903A</t>
  </si>
  <si>
    <t>TASISIUS NGUNJOH</t>
  </si>
  <si>
    <t>P038314223740D</t>
  </si>
  <si>
    <t>P026315994434Q</t>
  </si>
  <si>
    <t>P125418069884D</t>
  </si>
  <si>
    <t>eboulle</t>
  </si>
  <si>
    <t>alphonse</t>
  </si>
  <si>
    <t>M070317173236Q</t>
  </si>
  <si>
    <t>ASSOCIATION DES ORIGINAIRES ET SYMPATHISANTS BAYANGAM (YOGAM DE NEW-DEIDO)</t>
  </si>
  <si>
    <t>P099917087065H</t>
  </si>
  <si>
    <t>KELLY ARMANCE</t>
  </si>
  <si>
    <t>P127514407082N</t>
  </si>
  <si>
    <t>ONGUENE ELOUNDOU</t>
  </si>
  <si>
    <t>P068517556511G</t>
  </si>
  <si>
    <t>P038516876981L</t>
  </si>
  <si>
    <t>DJEUKOUA ADAMOU</t>
  </si>
  <si>
    <t>CLAY ROGER</t>
  </si>
  <si>
    <t>M022317966525Q</t>
  </si>
  <si>
    <t>SOCIETE IMPACT GRAPHIES &amp; SONS SARL</t>
  </si>
  <si>
    <t>IMPACT GRAPHIES &amp; SONS</t>
  </si>
  <si>
    <t>M101712649192J</t>
  </si>
  <si>
    <t>NEW BUSINESS DEVELOPMENT SARL</t>
  </si>
  <si>
    <t>N.B.D SARL</t>
  </si>
  <si>
    <t>P067316070528B</t>
  </si>
  <si>
    <t>P016514246816R</t>
  </si>
  <si>
    <t>QUEGUINER THIERRY EUGÈNE PAUL</t>
  </si>
  <si>
    <t>ETS LES PIEDS NOMADES</t>
  </si>
  <si>
    <t>P046117956887H</t>
  </si>
  <si>
    <t>P089517876128Y</t>
  </si>
  <si>
    <t>P098418414811Y</t>
  </si>
  <si>
    <t>MENGUE OWANA</t>
  </si>
  <si>
    <t>BERNADY</t>
  </si>
  <si>
    <t>M049512619881W</t>
  </si>
  <si>
    <t>COMMUNE DE NGOURA</t>
  </si>
  <si>
    <t>C R NGOURA</t>
  </si>
  <si>
    <t>AIDE AUX ENFANTS</t>
  </si>
  <si>
    <t>M072316060413E</t>
  </si>
  <si>
    <t>ACTIONS DE COMPASSION EN FAVEUR DES ENFANTS DEFAVORISES ET DESHERITES</t>
  </si>
  <si>
    <t>AC2D</t>
  </si>
  <si>
    <t>P034912680192U</t>
  </si>
  <si>
    <t>NGO NGUE EPSEE BIKOI</t>
  </si>
  <si>
    <t>M062116234769Q</t>
  </si>
  <si>
    <t>TAX ADVISORY CONSULTANTS SARL</t>
  </si>
  <si>
    <t>P026316634520C</t>
  </si>
  <si>
    <t>P025612422274U</t>
  </si>
  <si>
    <t>AWAFFO</t>
  </si>
  <si>
    <t>P069617658510A</t>
  </si>
  <si>
    <t>YAP LEMDJOU</t>
  </si>
  <si>
    <t>P108817196410L</t>
  </si>
  <si>
    <t>NYANGON MEYE</t>
  </si>
  <si>
    <t>P058517479898J</t>
  </si>
  <si>
    <t>BEYINA MELIGA LAURENTINE CHIMENE</t>
  </si>
  <si>
    <t>P018816984363T</t>
  </si>
  <si>
    <t>WAROUO GABRIEL</t>
  </si>
  <si>
    <t>P069916583006X</t>
  </si>
  <si>
    <t>TCHAMTCHEU PROSPER</t>
  </si>
  <si>
    <t>P096112617148C</t>
  </si>
  <si>
    <t>NJUGAP GEORGES BANTAR</t>
  </si>
  <si>
    <t>P128018178816J</t>
  </si>
  <si>
    <t>CAROLINE MFEGUE</t>
  </si>
  <si>
    <t>P098317016387H</t>
  </si>
  <si>
    <t>SHEILA NYALA</t>
  </si>
  <si>
    <t>P057117685339G</t>
  </si>
  <si>
    <t>MADELEINE LINDA</t>
  </si>
  <si>
    <t>M092116462517K</t>
  </si>
  <si>
    <t>AS COMMUNICATION SARL</t>
  </si>
  <si>
    <t>ASCOM</t>
  </si>
  <si>
    <t>PRESTATION DE SERVICES,FORMATION, INFOGRAPHIE,IMPRIMERIE, COMMERCE GENERAL, IMPORT-EXPORT,BTP,BTL,MLM,MARKETING DIGITAL, TRADING, PRODUCTION,TRANSFORMATION ET DISTRIBUTION DES PRODUITS ALIMENTAIRES</t>
  </si>
  <si>
    <t>M080817244246Z</t>
  </si>
  <si>
    <t>EP TOTCHI</t>
  </si>
  <si>
    <t>EDITION DE LOGICIELS APPLICATIFS</t>
  </si>
  <si>
    <t>M042517680804H</t>
  </si>
  <si>
    <t>GENUKA SARL</t>
  </si>
  <si>
    <t>P108418174493E</t>
  </si>
  <si>
    <t>P078417079648D</t>
  </si>
  <si>
    <t>KPUMIE NJUMAVOUI</t>
  </si>
  <si>
    <t>DORE</t>
  </si>
  <si>
    <t>P079318344520D</t>
  </si>
  <si>
    <t>COMMERCE GENERAL-CONSTRUCTION DE BATIMENTS</t>
  </si>
  <si>
    <t>M122417553238F</t>
  </si>
  <si>
    <t>QG SARL</t>
  </si>
  <si>
    <t>P069412679054Z</t>
  </si>
  <si>
    <t>P036512410540E</t>
  </si>
  <si>
    <t>KABOKAR ABDOULAYE</t>
  </si>
  <si>
    <t>KABOCAR</t>
  </si>
  <si>
    <t>M102518170360M</t>
  </si>
  <si>
    <t>TRAVAUX D'AMENAGEMENT DES GRANDS ESPACES PAR LA MISSION  D'EQUIPEMENT DES TERRAINS URBAINS ET RURAUX</t>
  </si>
  <si>
    <t>P098017663634A</t>
  </si>
  <si>
    <t>M072517854435E</t>
  </si>
  <si>
    <t>ESSENTIAL GOLDEN LIMITED</t>
  </si>
  <si>
    <t>LAITTE</t>
  </si>
  <si>
    <t>P106916610408J</t>
  </si>
  <si>
    <t>MEWOUI</t>
  </si>
  <si>
    <t>P049112671263Y</t>
  </si>
  <si>
    <t>MASSOUOP TEGUE JULIE MICHELLE</t>
  </si>
  <si>
    <t>ETS LADIOSA APRIL</t>
  </si>
  <si>
    <t>P067518235622C</t>
  </si>
  <si>
    <t>ANDONGO</t>
  </si>
  <si>
    <t>ALEXANDRE ACHILLE</t>
  </si>
  <si>
    <t>P094817697751A</t>
  </si>
  <si>
    <t>P086412493882R</t>
  </si>
  <si>
    <t>ETS KAJO ET FILS</t>
  </si>
  <si>
    <t>P037418356228Q</t>
  </si>
  <si>
    <t>P099816041606P</t>
  </si>
  <si>
    <t>KUM MILTON KELLY</t>
  </si>
  <si>
    <t>VENDEUR ROISBET</t>
  </si>
  <si>
    <t>P018617156755N</t>
  </si>
  <si>
    <t>TSANANT ONANA</t>
  </si>
  <si>
    <t>P018817937474R</t>
  </si>
  <si>
    <t>TONLEU TANEFO</t>
  </si>
  <si>
    <t>MINI CAINCAILLERI</t>
  </si>
  <si>
    <t>P037716601691B</t>
  </si>
  <si>
    <t>TSIOTSIA</t>
  </si>
  <si>
    <t>MAURICE DUPLEX</t>
  </si>
  <si>
    <t>P017716318338F</t>
  </si>
  <si>
    <t>M101917238527R</t>
  </si>
  <si>
    <t>E PR KASSALAFAM</t>
  </si>
  <si>
    <t>M072316020128U</t>
  </si>
  <si>
    <t>COIFFEUSE, COMMERCE GENERAL</t>
  </si>
  <si>
    <t>P108816308506P</t>
  </si>
  <si>
    <t>ANGONTCHOU JUDITH</t>
  </si>
  <si>
    <t>P078518510315G</t>
  </si>
  <si>
    <t>FANSO FREE</t>
  </si>
  <si>
    <t>SEVIDZEM BERINYUY</t>
  </si>
  <si>
    <t>P108618494301F</t>
  </si>
  <si>
    <t>SAMIYANI</t>
  </si>
  <si>
    <t>MANOJ KUMAR</t>
  </si>
  <si>
    <t>P048817914455S</t>
  </si>
  <si>
    <t>P126716324020G</t>
  </si>
  <si>
    <t>UDO SUNDAY ETIM</t>
  </si>
  <si>
    <t>P028417073525B</t>
  </si>
  <si>
    <t>MOHJILAH</t>
  </si>
  <si>
    <t>P078514439091K</t>
  </si>
  <si>
    <t>AMOUGOU ETOA EPSE BIKORO</t>
  </si>
  <si>
    <t>P075916006889C</t>
  </si>
  <si>
    <t>P010017169114G</t>
  </si>
  <si>
    <t>NDZENGUE MESSANGA</t>
  </si>
  <si>
    <t>P107717851398W</t>
  </si>
  <si>
    <t>TCHUALEU</t>
  </si>
  <si>
    <t>P082518139188H</t>
  </si>
  <si>
    <t>THADDEUS CHINEDU MBAUWA</t>
  </si>
  <si>
    <t>(JTDKW183900148109)</t>
  </si>
  <si>
    <t>P057616715121R</t>
  </si>
  <si>
    <t>NTOLO MARIE THERESE LYLIE</t>
  </si>
  <si>
    <t>COOMERCE</t>
  </si>
  <si>
    <t>P059215981585Z</t>
  </si>
  <si>
    <t>P048517734778G</t>
  </si>
  <si>
    <t>PADJI TCHAMGOUE</t>
  </si>
  <si>
    <t>BERNADETTE LAURAINE</t>
  </si>
  <si>
    <t>M122417463688B</t>
  </si>
  <si>
    <t>FK GENERAL LIGNE SARL</t>
  </si>
  <si>
    <t>PRESTATION DE SERVICE, NÉGOCE, COMMERCE GÉNÉRAL, VENTE DE PIÈCES AUTOMOBILES ET DES ACCESSOIRES AUTO DIVERS</t>
  </si>
  <si>
    <t>P067017124291Q</t>
  </si>
  <si>
    <t>P128212486052L</t>
  </si>
  <si>
    <t>OKOYE EPSE EZINWANNE UKAMAKA THERESA</t>
  </si>
  <si>
    <t>ETS OKOYE EPSE EZINWANNE UKAMAKA THERESA</t>
  </si>
  <si>
    <t>P035500205515G</t>
  </si>
  <si>
    <t>MBOMDA EPSEE SOMO</t>
  </si>
  <si>
    <t>P038818470456N</t>
  </si>
  <si>
    <t>MATCHIM K KAMENI</t>
  </si>
  <si>
    <t>P107411596329S</t>
  </si>
  <si>
    <t>MATOUNKOUTNGUETMOUM OUMAROU</t>
  </si>
  <si>
    <t>P014700254468Q</t>
  </si>
  <si>
    <t>NOUIDUI DENIS</t>
  </si>
  <si>
    <t>P017712091309S</t>
  </si>
  <si>
    <t>P078716875517J</t>
  </si>
  <si>
    <t>NDONGO NJALLA ROSE</t>
  </si>
  <si>
    <t>M012618358228R</t>
  </si>
  <si>
    <t>NGAKO &amp; COMPAGNIE SARL</t>
  </si>
  <si>
    <t>NG COMPAGNIE SARL</t>
  </si>
  <si>
    <t>P088318470025S</t>
  </si>
  <si>
    <t>AISSATOU ÉPOUSE YAYA BABALE</t>
  </si>
  <si>
    <t>P016212757512P</t>
  </si>
  <si>
    <t>NGAPPA NGOH LEOPOID</t>
  </si>
  <si>
    <t>P025600169905T</t>
  </si>
  <si>
    <t>ETS KALU ONUOHA</t>
  </si>
  <si>
    <t>P118317935385J</t>
  </si>
  <si>
    <t>ENQUETES ADMINISTRATIFS &amp; DIVERS</t>
  </si>
  <si>
    <t>P125911475341S</t>
  </si>
  <si>
    <t>NYAME NGAKE FRANCOIS</t>
  </si>
  <si>
    <t>''ETS REIMS RENSEIGNEMENTS''</t>
  </si>
  <si>
    <t>P066817154947F</t>
  </si>
  <si>
    <t>BIMA DAMAS.</t>
  </si>
  <si>
    <t>M062517802483F</t>
  </si>
  <si>
    <t>APEX NDT AND INTEGRATED ENGINEERING SOLUTIONS</t>
  </si>
  <si>
    <t>ANIES SARL</t>
  </si>
  <si>
    <t>P077817841875G</t>
  </si>
  <si>
    <t>Boutiom</t>
  </si>
  <si>
    <t>Béatrice berthe</t>
  </si>
  <si>
    <t>P017514778091M</t>
  </si>
  <si>
    <t>MAINA ALAMINE</t>
  </si>
  <si>
    <t>P129616805273G</t>
  </si>
  <si>
    <t>SALI HASSAN</t>
  </si>
  <si>
    <t>P075700077631J</t>
  </si>
  <si>
    <t>KOUAMBO JEANNE</t>
  </si>
  <si>
    <t>P107915329947Z</t>
  </si>
  <si>
    <t>TECLAIRE CALICE</t>
  </si>
  <si>
    <t>P129516022444R</t>
  </si>
  <si>
    <t>IJERE CHIDINMA KALU</t>
  </si>
  <si>
    <t>ACTIVITÉS DES AGENCES IMMOBILIÈRES-GÉNIE CIVIL</t>
  </si>
  <si>
    <t>M022417216874M</t>
  </si>
  <si>
    <t>SCI Z2T INGENIEURING &amp; CONSTRUCTION</t>
  </si>
  <si>
    <t>P086612487416E</t>
  </si>
  <si>
    <t>P070018262644T</t>
  </si>
  <si>
    <t>VIRGINIA BITEU</t>
  </si>
  <si>
    <t>P059616624941F</t>
  </si>
  <si>
    <t>MBIAMI NYAMSI</t>
  </si>
  <si>
    <t>LOIC D'AQUIN « ETS MY EXAM »</t>
  </si>
  <si>
    <t>M111217571538N</t>
  </si>
  <si>
    <t>EARLY CHILDHOOD DEVELOPMENT CAMEROON</t>
  </si>
  <si>
    <t>ECDC</t>
  </si>
  <si>
    <t>M042517683695X</t>
  </si>
  <si>
    <t>TECHNIC SPACE SARL</t>
  </si>
  <si>
    <t>P107018055205K</t>
  </si>
  <si>
    <t>P107516280948Z</t>
  </si>
  <si>
    <t>P037118271546H</t>
  </si>
  <si>
    <t>OLIVER ANFUMBOM</t>
  </si>
  <si>
    <t>P089016218378H</t>
  </si>
  <si>
    <t>P099518408101G</t>
  </si>
  <si>
    <t>MBAH SIMON MBAKA (SW898BP)</t>
  </si>
  <si>
    <t>P127717649695X</t>
  </si>
  <si>
    <t>NLEND MAFODJO</t>
  </si>
  <si>
    <t>P027900440023Z</t>
  </si>
  <si>
    <t>P059516255158M</t>
  </si>
  <si>
    <t>TOUNOUDJOU ERNO TERTULIEN</t>
  </si>
  <si>
    <t>P115515967400P</t>
  </si>
  <si>
    <t>ONGBASSEMA</t>
  </si>
  <si>
    <t>ANGELE( ETS ELIK SUZANNE)</t>
  </si>
  <si>
    <t>P129117724914N</t>
  </si>
  <si>
    <t>Kodjo solatsa</t>
  </si>
  <si>
    <t>M062416833059D</t>
  </si>
  <si>
    <t>SOCIÉTÉ FINZ BUSINESS AND TRADE SARL</t>
  </si>
  <si>
    <t>SFBT SARL</t>
  </si>
  <si>
    <t>DANSEUR EUSE</t>
  </si>
  <si>
    <t>P058917200592G</t>
  </si>
  <si>
    <t>NZITCHEU HANGOUA</t>
  </si>
  <si>
    <t>PREJOLIE</t>
  </si>
  <si>
    <t>P026518596692X</t>
  </si>
  <si>
    <t>EMILE SEDAR</t>
  </si>
  <si>
    <t>P037818024092J</t>
  </si>
  <si>
    <t>KUETCHE BERTRAND</t>
  </si>
  <si>
    <t>P117612418143X</t>
  </si>
  <si>
    <t>P106412519875X</t>
  </si>
  <si>
    <t>M011116734468B</t>
  </si>
  <si>
    <t>SCOOP CA KADEY GREEN FAM</t>
  </si>
  <si>
    <t>KGF</t>
  </si>
  <si>
    <t>P018217832961X</t>
  </si>
  <si>
    <t>M121217413116H</t>
  </si>
  <si>
    <t>P046918447289P</t>
  </si>
  <si>
    <t>KENNETH CHRISTOPHE</t>
  </si>
  <si>
    <t>M052216375217W</t>
  </si>
  <si>
    <t>BLOOM CONSULTING CAMEROON LIMITED</t>
  </si>
  <si>
    <t>P046315242887C</t>
  </si>
  <si>
    <t>Vente de Boissons Alcooliques</t>
  </si>
  <si>
    <t>P098917021873Y</t>
  </si>
  <si>
    <t>EBO'O YVES MARCELIN(NGABRIEL &amp; FRÈRE)</t>
  </si>
  <si>
    <t>M050517504475Y</t>
  </si>
  <si>
    <t>ASSOCIATION DES JEUNES DE LOUGGEUO</t>
  </si>
  <si>
    <t>P060416283599X</t>
  </si>
  <si>
    <t>CORINE SIDOINE</t>
  </si>
  <si>
    <t>M041512440554S</t>
  </si>
  <si>
    <t>EXPRESS TRANSPORT KHALIFA CAMEROUN SARL</t>
  </si>
  <si>
    <t>"EXPRESS KHALIFA CAMEROUN"</t>
  </si>
  <si>
    <t>P057317874809Y</t>
  </si>
  <si>
    <t>WATARD MBIANDA GEORGE</t>
  </si>
  <si>
    <t>M011817254313D</t>
  </si>
  <si>
    <t>E PR LA VALEUR DIVINE NYOMO</t>
  </si>
  <si>
    <t>P108512482896R</t>
  </si>
  <si>
    <t>GLORY MENGWI NGONGYA</t>
  </si>
  <si>
    <t>P058617976687A</t>
  </si>
  <si>
    <t>NGUEMKAM TAGNE</t>
  </si>
  <si>
    <t>P099118142846W</t>
  </si>
  <si>
    <t>CHINGO NEUHANE</t>
  </si>
  <si>
    <t>BILLY BLANCHARD</t>
  </si>
  <si>
    <t>P109212730984T</t>
  </si>
  <si>
    <t>DEMANO KENNE ERIC</t>
  </si>
  <si>
    <t>DEMANO KENNE</t>
  </si>
  <si>
    <t>P098018192325W</t>
  </si>
  <si>
    <t>YAKUBO TOMBA</t>
  </si>
  <si>
    <t>CADER TECHNIQUE</t>
  </si>
  <si>
    <t>P089116925370J</t>
  </si>
  <si>
    <t>BILOUNGA EPSE ELONG FILS.</t>
  </si>
  <si>
    <t>MARQUISE GAELLE.</t>
  </si>
  <si>
    <t>P089816360674E</t>
  </si>
  <si>
    <t>BOMOMBO OMBIOYO ANDREY CHARLIE</t>
  </si>
  <si>
    <t>ETS ENZO</t>
  </si>
  <si>
    <t>P039118148359D</t>
  </si>
  <si>
    <t>ELANGA NDOH</t>
  </si>
  <si>
    <t>MURIEL FERNANDE</t>
  </si>
  <si>
    <t>P088516323301L</t>
  </si>
  <si>
    <t>WIRNKAR.</t>
  </si>
  <si>
    <t>JOHN PAUL NSIHDZENYUY</t>
  </si>
  <si>
    <t>P089216266203Q</t>
  </si>
  <si>
    <t>EZZEDDINE DIANA M</t>
  </si>
  <si>
    <t>M082518095536R</t>
  </si>
  <si>
    <t>IMO STATE UNION YAOUNDE</t>
  </si>
  <si>
    <t>P039017734898S</t>
  </si>
  <si>
    <t>P039718197591P</t>
  </si>
  <si>
    <t>ITCHINMA</t>
  </si>
  <si>
    <t>P028416382956E</t>
  </si>
  <si>
    <t>DELPHINE NKUOH</t>
  </si>
  <si>
    <t>P109317181226X</t>
  </si>
  <si>
    <t>DZO DEFFO</t>
  </si>
  <si>
    <t>M042217214727C</t>
  </si>
  <si>
    <t>SOTRAS SARL</t>
  </si>
  <si>
    <t>P080417852732H</t>
  </si>
  <si>
    <t>ALMER</t>
  </si>
  <si>
    <t>JEANICE NEH</t>
  </si>
  <si>
    <t>P088200544023E</t>
  </si>
  <si>
    <t>P079012407489H</t>
  </si>
  <si>
    <t>P109412589077Q</t>
  </si>
  <si>
    <t>P107716023140W</t>
  </si>
  <si>
    <t>PIA DIM</t>
  </si>
  <si>
    <t>P120717689952D</t>
  </si>
  <si>
    <t>NGWA MANDJO</t>
  </si>
  <si>
    <t>P118814415387T</t>
  </si>
  <si>
    <t>P069317181835W</t>
  </si>
  <si>
    <t>TCHAKOUNA SOH</t>
  </si>
  <si>
    <t>HENRY NANCY</t>
  </si>
  <si>
    <t>P029214546524Q</t>
  </si>
  <si>
    <t>EMANGA EPSE SOKENG EPONLO</t>
  </si>
  <si>
    <t>P036717980725Z</t>
  </si>
  <si>
    <t>JACQUELINE MADELEINE</t>
  </si>
  <si>
    <t>P069317535190Q</t>
  </si>
  <si>
    <t>METSEGOUM</t>
  </si>
  <si>
    <t>P058118145084J</t>
  </si>
  <si>
    <t>NDIGUI OBAMA</t>
  </si>
  <si>
    <t>P018217506460A</t>
  </si>
  <si>
    <t>IBRAHIM MADJI</t>
  </si>
  <si>
    <t>P018117245625K</t>
  </si>
  <si>
    <t>NGUEMSA KAMBE</t>
  </si>
  <si>
    <t>P067915283920M</t>
  </si>
  <si>
    <t>ALFA KASSIMOU</t>
  </si>
  <si>
    <t>P016900192054G</t>
  </si>
  <si>
    <t>KENMOGNE ETIENNEKENM</t>
  </si>
  <si>
    <t>KENMOGNE ETIENNE</t>
  </si>
  <si>
    <t>M101112722698A</t>
  </si>
  <si>
    <t>GPE SCOL BIL PV LAIC LA SOURCE DU SAVOIR</t>
  </si>
  <si>
    <t>M012118469222K</t>
  </si>
  <si>
    <t>BIO-TECH ONE</t>
  </si>
  <si>
    <t>P127818259551T</t>
  </si>
  <si>
    <t>NYAM NABEN</t>
  </si>
  <si>
    <t>M032014410420P</t>
  </si>
  <si>
    <t>HORIZON SECURITY GROUP</t>
  </si>
  <si>
    <t>P127715711241M</t>
  </si>
  <si>
    <t>M110100013087G</t>
  </si>
  <si>
    <t>SOCIETE DES OLEAGINEUX ET DERIVES SAS</t>
  </si>
  <si>
    <t>(SOD)</t>
  </si>
  <si>
    <t>M080017166777Y</t>
  </si>
  <si>
    <t>LYCEE DE DEMBO</t>
  </si>
  <si>
    <t>LDBO</t>
  </si>
  <si>
    <t>P067800449230D</t>
  </si>
  <si>
    <t>M082116370911Z</t>
  </si>
  <si>
    <t>LOISILAND SARL</t>
  </si>
  <si>
    <t>LOISILAND</t>
  </si>
  <si>
    <t>P060217525286A</t>
  </si>
  <si>
    <t>CHRISPANUS NGONG</t>
  </si>
  <si>
    <t>P039017755916Y</t>
  </si>
  <si>
    <t>P028517478816F</t>
  </si>
  <si>
    <t>TATSA TIWA</t>
  </si>
  <si>
    <t>P026814223638Y</t>
  </si>
  <si>
    <t>P058616876699A</t>
  </si>
  <si>
    <t>FEUSSI KWETCHE</t>
  </si>
  <si>
    <t>P076912145395S</t>
  </si>
  <si>
    <t>BIME WIRNTEM HENRY</t>
  </si>
  <si>
    <t>P016917640265P</t>
  </si>
  <si>
    <t>NDJUH NDJUH</t>
  </si>
  <si>
    <t>ERIC DIEUDONNE</t>
  </si>
  <si>
    <t>P029418323707F</t>
  </si>
  <si>
    <t>NGASSA YOMBEU</t>
  </si>
  <si>
    <t>DANIELLE FRANCKY</t>
  </si>
  <si>
    <t>P026617730952F</t>
  </si>
  <si>
    <t>sieyapdje</t>
  </si>
  <si>
    <t>charlote</t>
  </si>
  <si>
    <t>P018317843381L</t>
  </si>
  <si>
    <t>P018912103098P</t>
  </si>
  <si>
    <t>ABDOUL  AZIZ</t>
  </si>
  <si>
    <t>P048312701918A</t>
  </si>
  <si>
    <t>P015417380309M</t>
  </si>
  <si>
    <t>NGAGNE TEKAM EPSE KAMDEM</t>
  </si>
  <si>
    <t>ADELINE ÉMILIE</t>
  </si>
  <si>
    <t>P018017684735L</t>
  </si>
  <si>
    <t>P109318497781M</t>
  </si>
  <si>
    <t>M031712623917G</t>
  </si>
  <si>
    <t>STE BEETLE HERITAGE HOLDING S.A</t>
  </si>
  <si>
    <t>P014800144028G</t>
  </si>
  <si>
    <t>P067516475969X</t>
  </si>
  <si>
    <t>MAYOU MOPITO EPSE KAMGA</t>
  </si>
  <si>
    <t>M051716200238Y</t>
  </si>
  <si>
    <t>GROUPE SCOLAIRE BILINGUE PRIVÉ LAIC</t>
  </si>
  <si>
    <t>GOZEN</t>
  </si>
  <si>
    <t>P068012469081R</t>
  </si>
  <si>
    <t>P069318441449N</t>
  </si>
  <si>
    <t>BEVERLAY MAH</t>
  </si>
  <si>
    <t>P015300231691P</t>
  </si>
  <si>
    <t>P097516037148F</t>
  </si>
  <si>
    <t>NDI ADELINE NYONUBEWU</t>
  </si>
  <si>
    <t>(ETS NDI)</t>
  </si>
  <si>
    <t>COMMERCE GENERAL-IMPORT/EXPORT-RECHERCHE-REPRESENTATION</t>
  </si>
  <si>
    <t>P079116892809Q</t>
  </si>
  <si>
    <t>NANA DJOULDE</t>
  </si>
  <si>
    <t>M012416356907F</t>
  </si>
  <si>
    <t>ZUPONYUI SARL</t>
  </si>
  <si>
    <t>P118717002247X</t>
  </si>
  <si>
    <t>LOUMENE</t>
  </si>
  <si>
    <t>VENTE TÔLES ET ACCESSOIRES</t>
  </si>
  <si>
    <t>P017516877398X</t>
  </si>
  <si>
    <t>DIE BOUNO</t>
  </si>
  <si>
    <t>P105615146192Z</t>
  </si>
  <si>
    <t>M022118484063C</t>
  </si>
  <si>
    <t>SOCIÉTÉ DE CONSTRUCTIONS ET D'AMÉNAGEMENTS SARL</t>
  </si>
  <si>
    <t>TRANSPORT, IMPORT-EXPORT, BTP, COMMERCE GÉNÉRAL, PRESTATION DE SERVICES NÉGOCE</t>
  </si>
  <si>
    <t>P059717779446H</t>
  </si>
  <si>
    <t>P015114910420R</t>
  </si>
  <si>
    <t>MAZI</t>
  </si>
  <si>
    <t>P018012722363J</t>
  </si>
  <si>
    <t>GWENDOLINE KEAFO-ON</t>
  </si>
  <si>
    <t>P087817190688L</t>
  </si>
  <si>
    <t>LOBTI AMUNGWA</t>
  </si>
  <si>
    <t>P059716074718T</t>
  </si>
  <si>
    <t>DINOGUI</t>
  </si>
  <si>
    <t>P017017199059K</t>
  </si>
  <si>
    <t>M092417063295Q</t>
  </si>
  <si>
    <t>AMOUR DE DIEU EXPERTISE SERVICES SARL</t>
  </si>
  <si>
    <t>P066312702419G</t>
  </si>
  <si>
    <t>JOURDAIN JEROME</t>
  </si>
  <si>
    <t>ALAPIDE</t>
  </si>
  <si>
    <t>P038617698005H</t>
  </si>
  <si>
    <t>ROUFIATOU</t>
  </si>
  <si>
    <t>M032417592624K</t>
  </si>
  <si>
    <t>SOLANGE RISING STAR</t>
  </si>
  <si>
    <t>P047217619886T</t>
  </si>
  <si>
    <t>AMOS SHEY</t>
  </si>
  <si>
    <t>VENTE NDO'O</t>
  </si>
  <si>
    <t>P096915976065S</t>
  </si>
  <si>
    <t>DOHMATOB MANYI</t>
  </si>
  <si>
    <t>P058718498062F</t>
  </si>
  <si>
    <t>LINUS NGHONYUIBE</t>
  </si>
  <si>
    <t>P110016295844A</t>
  </si>
  <si>
    <t>P099317053902J</t>
  </si>
  <si>
    <t>BELTIUS VALDES</t>
  </si>
  <si>
    <t>P027618206066H</t>
  </si>
  <si>
    <t>MBIDA ELLA KEAN PLACIDE</t>
  </si>
  <si>
    <t>M082116474646H</t>
  </si>
  <si>
    <t>SOCIETE BNK SARL</t>
  </si>
  <si>
    <t>METALIIC CONSTRUCTION &amp; CIVIL ENGEERING</t>
  </si>
  <si>
    <t>P012116717888F</t>
  </si>
  <si>
    <t>NGONG WILLIAM KIMBI</t>
  </si>
  <si>
    <t>(WILLIAM PRIME CONSTRUCTION CAMEROON)</t>
  </si>
  <si>
    <t>P118516413649R</t>
  </si>
  <si>
    <t>MBU ELIZABERTH AKIRE</t>
  </si>
  <si>
    <t>P077817687446N</t>
  </si>
  <si>
    <t>ASECK</t>
  </si>
  <si>
    <t>GLADYS TABE</t>
  </si>
  <si>
    <t>P107512669922N</t>
  </si>
  <si>
    <t>CATHERINE NGONDE NEKANGNA</t>
  </si>
  <si>
    <t>"ETS BLACK &amp; WHITE</t>
  </si>
  <si>
    <t>RESTAURANT ,HEBERGEMENT,SALON DE THE,COMMRCE GENERAL</t>
  </si>
  <si>
    <t>P029818028537A</t>
  </si>
  <si>
    <t>MAIYANG</t>
  </si>
  <si>
    <t>P037417131951S</t>
  </si>
  <si>
    <t>ITEMBE ITEMBE</t>
  </si>
  <si>
    <t>LOUIS PASCAL</t>
  </si>
  <si>
    <t>P010018241295Z</t>
  </si>
  <si>
    <t>Fotso matsa</t>
  </si>
  <si>
    <t>Aréole</t>
  </si>
  <si>
    <t>P117017607474J</t>
  </si>
  <si>
    <t>NGAMBU</t>
  </si>
  <si>
    <t>P106918118219B</t>
  </si>
  <si>
    <t>LEUTCHEU TCHATCHA</t>
  </si>
  <si>
    <t>P039716080593P</t>
  </si>
  <si>
    <t>DEFFO TALLA</t>
  </si>
  <si>
    <t>M109217232199L</t>
  </si>
  <si>
    <t>GBPS ANGOSSAS 1</t>
  </si>
  <si>
    <t>P049817655169K</t>
  </si>
  <si>
    <t>P048517826466X</t>
  </si>
  <si>
    <t>P096500500236L</t>
  </si>
  <si>
    <t>DJEUMO JULIENNE</t>
  </si>
  <si>
    <t>P057914406652Z</t>
  </si>
  <si>
    <t>NAAH MARIE FON</t>
  </si>
  <si>
    <t>P047012713769U</t>
  </si>
  <si>
    <t>TCHINDA RIGOBERT</t>
  </si>
  <si>
    <t>P077917669318T</t>
  </si>
  <si>
    <t>ABDOULAYE DIOUMA</t>
  </si>
  <si>
    <t>M071017674637Z</t>
  </si>
  <si>
    <t>MES AMI(E)S ET MOI DE BEEDI</t>
  </si>
  <si>
    <t>CONSOLIDER LES LIENS DE FRATERNITÉ, DE SOLIDARITÉ ET DE PROGRÈS DANS LES FAMILLES DES MEMBRES TOUTE MODIFICATION OU CHANGEMENT SURVENU AUX DISPOSITIONS CI-DESSUS FERA L'OBJET DANS LES DEUX MOIS QUI SU</t>
  </si>
  <si>
    <t>P079016310873E</t>
  </si>
  <si>
    <t>P048412570640P</t>
  </si>
  <si>
    <t>M041812700444F</t>
  </si>
  <si>
    <t>RESTAURANT MIGA SARL</t>
  </si>
  <si>
    <t>P037316776756S</t>
  </si>
  <si>
    <t>M014518413968J</t>
  </si>
  <si>
    <t>ECOLE CEBEC MOUMEE</t>
  </si>
  <si>
    <t>P117012692378M</t>
  </si>
  <si>
    <t>MORIKANG</t>
  </si>
  <si>
    <t>RACHAEL AMBO</t>
  </si>
  <si>
    <t>P018716749348P</t>
  </si>
  <si>
    <t>CHEUWA DJUTSU CHARLIN LANDRY</t>
  </si>
  <si>
    <t>P059818274566J</t>
  </si>
  <si>
    <t>P027618513220K</t>
  </si>
  <si>
    <t>ABOUBAKAR MARCEL</t>
  </si>
  <si>
    <t>NGUENA FOWE PIERRE</t>
  </si>
  <si>
    <t>P078116666694U</t>
  </si>
  <si>
    <t>IKECHUKWU AKAMMA MARTIN</t>
  </si>
  <si>
    <t>P098918233347Q</t>
  </si>
  <si>
    <t>IRENE HENRIETTE</t>
  </si>
  <si>
    <t>P089716989001T</t>
  </si>
  <si>
    <t>P059417862001Y</t>
  </si>
  <si>
    <t>MICHEL MONNIE</t>
  </si>
  <si>
    <t>M022317953354A</t>
  </si>
  <si>
    <t>FONDATION FOUENANG SARL</t>
  </si>
  <si>
    <t>P020116625703M</t>
  </si>
  <si>
    <t>M111717251748Q</t>
  </si>
  <si>
    <t>EP BATCHAM CHEFFERIE G1 B</t>
  </si>
  <si>
    <t>P038116834327H</t>
  </si>
  <si>
    <t>KAMGAING TEKAM</t>
  </si>
  <si>
    <t>PRESTATION SERVICES VENTE CARBURANT COM GEN</t>
  </si>
  <si>
    <t>P099312443981B</t>
  </si>
  <si>
    <t>P029317452830F</t>
  </si>
  <si>
    <t>P068118605376P</t>
  </si>
  <si>
    <t>GUIMATSIA</t>
  </si>
  <si>
    <t>P078217726339T</t>
  </si>
  <si>
    <t>AVDOURAHMANE</t>
  </si>
  <si>
    <t>P050118221897B</t>
  </si>
  <si>
    <t>ONUABUCHI IKEMEFUNA SAMSON</t>
  </si>
  <si>
    <t>P099416565627H</t>
  </si>
  <si>
    <t>ERIC TAKWA</t>
  </si>
  <si>
    <t>M102017051206X</t>
  </si>
  <si>
    <t>GROUPE SCOLAIRE BILINGUE ISLAMIQUE « FAPON »</t>
  </si>
  <si>
    <t>P038012567411G</t>
  </si>
  <si>
    <t>ACHU GLORY MENYAM</t>
  </si>
  <si>
    <t>P019617634525A</t>
  </si>
  <si>
    <t>MATSINGOUM GABY SORELLE</t>
  </si>
  <si>
    <t>P030116929834Q</t>
  </si>
  <si>
    <t>P048012641075W</t>
  </si>
  <si>
    <t>P099116017664S</t>
  </si>
  <si>
    <t>WOMENI REMY</t>
  </si>
  <si>
    <t>WOMENI YANTOU</t>
  </si>
  <si>
    <t>P018312549126A</t>
  </si>
  <si>
    <t>KENGNE MELABONG EPSEE MBOPDA</t>
  </si>
  <si>
    <t>P056516578581X</t>
  </si>
  <si>
    <t>MOGUE EPOUSE KAMGA</t>
  </si>
  <si>
    <t>P068816380977C</t>
  </si>
  <si>
    <t>NGOUTSOP FOUATIA</t>
  </si>
  <si>
    <t>ROMARIC FRANKILN</t>
  </si>
  <si>
    <t>M070800025177M</t>
  </si>
  <si>
    <t>AFRICA'S BEST TEXTILES</t>
  </si>
  <si>
    <t>STE A.B.T. SARL</t>
  </si>
  <si>
    <t>P038116382040K</t>
  </si>
  <si>
    <t>ANENE OLUCHI BLESSING</t>
  </si>
  <si>
    <t>P017812434581A</t>
  </si>
  <si>
    <t>ADAMOU ASTA ADJI</t>
  </si>
  <si>
    <t>P107118036479A</t>
  </si>
  <si>
    <t>DJUIKEM EPOUSE SONKEUE</t>
  </si>
  <si>
    <t>P107416055687C</t>
  </si>
  <si>
    <t>NDONFON</t>
  </si>
  <si>
    <t>USMANU MBENGAWOH</t>
  </si>
  <si>
    <t>P118916906105W</t>
  </si>
  <si>
    <t>P015312314186B</t>
  </si>
  <si>
    <t>NJONGWE ANDRENJO</t>
  </si>
  <si>
    <t>NJONGWE ANDRE</t>
  </si>
  <si>
    <t>M012618343681Y</t>
  </si>
  <si>
    <t>DE-LUXE CONSTRUCTION SARL</t>
  </si>
  <si>
    <t>P055600332496D</t>
  </si>
  <si>
    <t>ESSAMA EP MOONSO MARIE L</t>
  </si>
  <si>
    <t>P038214526077P</t>
  </si>
  <si>
    <t>P108317629262W</t>
  </si>
  <si>
    <t>NGAROM NJATEH</t>
  </si>
  <si>
    <t>ŒUVRES SOCIALES</t>
  </si>
  <si>
    <t>M021917599910B</t>
  </si>
  <si>
    <t>SERVANTES DE JESUS BON PASTEUR</t>
  </si>
  <si>
    <t>SDBP</t>
  </si>
  <si>
    <t>P020317143946J</t>
  </si>
  <si>
    <t>SALI ALI MADI</t>
  </si>
  <si>
    <t>P060418429017K</t>
  </si>
  <si>
    <t>TAO KEDA</t>
  </si>
  <si>
    <t>P077615254946T</t>
  </si>
  <si>
    <t>TCHOUTIO NGONGANG</t>
  </si>
  <si>
    <t>PECHE</t>
  </si>
  <si>
    <t>P019516594727C</t>
  </si>
  <si>
    <t>KEDE EGOUA</t>
  </si>
  <si>
    <t>P126016423704R</t>
  </si>
  <si>
    <t>P068718160696A</t>
  </si>
  <si>
    <t>BITOUMOU EPSE BILLE</t>
  </si>
  <si>
    <t>AGNES CHIMENE</t>
  </si>
  <si>
    <t>P039517672860Z</t>
  </si>
  <si>
    <t>NKE MIFEGUE</t>
  </si>
  <si>
    <t>M076116903698L</t>
  </si>
  <si>
    <t>EGLISE EVANGELIQUE LUTHERIENNE DU CAMEROUN</t>
  </si>
  <si>
    <t>P015816041609W</t>
  </si>
  <si>
    <t>P030517821190X</t>
  </si>
  <si>
    <t>guisyang danmo</t>
  </si>
  <si>
    <t>P018617896027P</t>
  </si>
  <si>
    <t>P066116564879H</t>
  </si>
  <si>
    <t>NGOUNOU TCHUENTE</t>
  </si>
  <si>
    <t>P108518075536E</t>
  </si>
  <si>
    <t>M042217212405U</t>
  </si>
  <si>
    <t>THAT FORAGE DEVELOPEMENT SARL</t>
  </si>
  <si>
    <t>P039517521103F</t>
  </si>
  <si>
    <t>M082417000202E</t>
  </si>
  <si>
    <t>FAB CONSTRUCTION SARL</t>
  </si>
  <si>
    <t>GENIE CIVIL, GÉOTECHNIQUE, ÉLECTRICITÉ GENERALE, PRESTATIONS DE SERVICES,IMPORT/EXPORT COMMERCE GÉNÉRAL...</t>
  </si>
  <si>
    <t>M112417615566Y</t>
  </si>
  <si>
    <t>COLLEGE PRIVE CATHOLIQUE GIACOMO LUNARDI</t>
  </si>
  <si>
    <t>M052217357949T</t>
  </si>
  <si>
    <t>YOGAM-TRANSIT SARL</t>
  </si>
  <si>
    <t>M122417452263S</t>
  </si>
  <si>
    <t>YIWU CARGO SARL</t>
  </si>
  <si>
    <t>YIWU CARGO</t>
  </si>
  <si>
    <t>ORGANISATION DU TRANSPORT DE FRET, INTERMÉDIATION D'ACHAT DE MARCHANDISES</t>
  </si>
  <si>
    <t>P097917893738N</t>
  </si>
  <si>
    <t>CECILE AWAWOU</t>
  </si>
  <si>
    <t>P098814109038B</t>
  </si>
  <si>
    <t>MALEKO</t>
  </si>
  <si>
    <t>ROUSSEL RICKY</t>
  </si>
  <si>
    <t>M082217578482B</t>
  </si>
  <si>
    <t>EMPIRE NAO SARL</t>
  </si>
  <si>
    <t>P059817202771L</t>
  </si>
  <si>
    <t>SIMPLICE JUNIOR</t>
  </si>
  <si>
    <t>P089617697782T</t>
  </si>
  <si>
    <t>AZANGMENE ARNAUD ROMEO</t>
  </si>
  <si>
    <t>CONTRACT WORKER</t>
  </si>
  <si>
    <t>P039617708034R</t>
  </si>
  <si>
    <t>SONITA PENN</t>
  </si>
  <si>
    <t>P079314402531Y</t>
  </si>
  <si>
    <t>POUOMEGNE WATCHUENG</t>
  </si>
  <si>
    <t>-SECRETARIAT</t>
  </si>
  <si>
    <t>P019016578719Z</t>
  </si>
  <si>
    <t>P089018034124Q</t>
  </si>
  <si>
    <t>P049016879403T</t>
  </si>
  <si>
    <t>NJIKI TEUNGA</t>
  </si>
  <si>
    <t>P017500495459J</t>
  </si>
  <si>
    <t>DEYO  LYDIE</t>
  </si>
  <si>
    <t>P066816445789Y</t>
  </si>
  <si>
    <t>DJOUKA EPOUSE TALOTSING</t>
  </si>
  <si>
    <t>P047317724016D</t>
  </si>
  <si>
    <t>NGOMETIA LEKANE</t>
  </si>
  <si>
    <t>P016218513274M</t>
  </si>
  <si>
    <t>TANJANG EPSE FANDJO</t>
  </si>
  <si>
    <t>P122016065247B</t>
  </si>
  <si>
    <t>EPO SERGE REGNAULT</t>
  </si>
  <si>
    <t>P104800523711Z</t>
  </si>
  <si>
    <t>NDONGO MBALLA</t>
  </si>
  <si>
    <t>P086200065245G</t>
  </si>
  <si>
    <t>WANCHU AUGUSTINE</t>
  </si>
  <si>
    <t>P054716619080P</t>
  </si>
  <si>
    <t>P076418526674S</t>
  </si>
  <si>
    <t>MATAGNE FOUDJING</t>
  </si>
  <si>
    <t>P097100285807H</t>
  </si>
  <si>
    <t>TUMENTA EMMANUEL MBANYUI</t>
  </si>
  <si>
    <t>P107818485948A</t>
  </si>
  <si>
    <t>P020018315520K</t>
  </si>
  <si>
    <t>M092417083497G</t>
  </si>
  <si>
    <t>JOHNSON BRAWN LOGISTICS COMPANY</t>
  </si>
  <si>
    <t>JBLC SARL</t>
  </si>
  <si>
    <t>M081717259615X</t>
  </si>
  <si>
    <t>EP METET DE SANGMELIMA</t>
  </si>
  <si>
    <t>P059018023039U</t>
  </si>
  <si>
    <t>ASSOUGA GERALDINE ISABELLE</t>
  </si>
  <si>
    <t>P049318087231K</t>
  </si>
  <si>
    <t>AUDREY REDDY</t>
  </si>
  <si>
    <t>P078017725864N</t>
  </si>
  <si>
    <t>P016818413410R</t>
  </si>
  <si>
    <t>P128217978461M</t>
  </si>
  <si>
    <t>KEWANG A MOULONG</t>
  </si>
  <si>
    <t>ETS BERAL &amp; COMPAGNIE</t>
  </si>
  <si>
    <t>MARITIME AGENCY,IMPORT/EXPORT</t>
  </si>
  <si>
    <t>M101914224202S</t>
  </si>
  <si>
    <t>ALPHAMAR PLC</t>
  </si>
  <si>
    <t>IMPRIMERIE-NETTOYAGE-VENTE CONSO</t>
  </si>
  <si>
    <t>P037500195065C</t>
  </si>
  <si>
    <t>TAPPE KAMGAPRINTEMPS</t>
  </si>
  <si>
    <t>ETS OZONE</t>
  </si>
  <si>
    <t>EXPLOITANT DE DISCOTHEQUE</t>
  </si>
  <si>
    <t>P018812552377N</t>
  </si>
  <si>
    <t>TOUNGLEU GASTON</t>
  </si>
  <si>
    <t>P037918105125Z</t>
  </si>
  <si>
    <t>KEMAJOU MBAKOP</t>
  </si>
  <si>
    <t>JEAN VALERY</t>
  </si>
  <si>
    <t>P089015992142X</t>
  </si>
  <si>
    <t>M111512444469F</t>
  </si>
  <si>
    <t>AFRICA HEAVY EQUIPMENT</t>
  </si>
  <si>
    <t>P065516226120G</t>
  </si>
  <si>
    <t>P016716417088Q</t>
  </si>
  <si>
    <t>P118212506001B</t>
  </si>
  <si>
    <t>ELMINA MANDO</t>
  </si>
  <si>
    <t>DÉPÔT DE BOISSONS HYGIÉNIQUES</t>
  </si>
  <si>
    <t>P027715988720M</t>
  </si>
  <si>
    <t>MEYANGA</t>
  </si>
  <si>
    <t>P014715249785H</t>
  </si>
  <si>
    <t>DOCGNE MICHEL</t>
  </si>
  <si>
    <t>P049818137081W</t>
  </si>
  <si>
    <t>SIMO DEA BRIELLE NESLY</t>
  </si>
  <si>
    <t>P089016203844J</t>
  </si>
  <si>
    <t>KEYAMOU FOUKETCHA</t>
  </si>
  <si>
    <t>P017112518121T</t>
  </si>
  <si>
    <t>ABDOULAYE né le 01/01/1971</t>
  </si>
  <si>
    <t>P028100362486K</t>
  </si>
  <si>
    <t>P068812719267F</t>
  </si>
  <si>
    <t>CHOUAMENI ANGEL AMOROS</t>
  </si>
  <si>
    <t>LE CFA PLUS</t>
  </si>
  <si>
    <t>P099118426094P</t>
  </si>
  <si>
    <t>MBA HERMANN LE PRINCE</t>
  </si>
  <si>
    <t>ETS EPISODE PLUS</t>
  </si>
  <si>
    <t>P019318017099M</t>
  </si>
  <si>
    <t>DJUIDJE SUZANNE</t>
  </si>
  <si>
    <t>ETS  SUZY EMPIRE</t>
  </si>
  <si>
    <t>P039916943531A</t>
  </si>
  <si>
    <t>ZANCHE</t>
  </si>
  <si>
    <t>TANWIE BRANDON</t>
  </si>
  <si>
    <t>P017315288656K</t>
  </si>
  <si>
    <t>DJOUGOURI JEAN</t>
  </si>
  <si>
    <t>P069118510616F</t>
  </si>
  <si>
    <t>IGBOAMALU EBUKA SYLVESTER</t>
  </si>
  <si>
    <t>P099918436658Q</t>
  </si>
  <si>
    <t>BEMOU</t>
  </si>
  <si>
    <t>M012517541443E</t>
  </si>
  <si>
    <t>SOCIETE TRANSPORT COMMERCE GENERAL ET PRESTATION DE SERVICE</t>
  </si>
  <si>
    <t>S.T.C.P.S</t>
  </si>
  <si>
    <t>P089317945121W</t>
  </si>
  <si>
    <t>FOTSO TAMKO</t>
  </si>
  <si>
    <t>FABIEN BRICE</t>
  </si>
  <si>
    <t>P070316927925D</t>
  </si>
  <si>
    <t>M102218315188L</t>
  </si>
  <si>
    <t>"GARDEN OF ANGELS" BILINGUAL NURSERY AND PRIMARY SCHOOL</t>
  </si>
  <si>
    <t>P118518023771N</t>
  </si>
  <si>
    <t>ANGELINE MARIE CHRISTELLE</t>
  </si>
  <si>
    <t>M032118532921Q</t>
  </si>
  <si>
    <t>SOCIÉTÉ GLOBAL SERVICES ADMINISTRATIFS CONSEILS SARL</t>
  </si>
  <si>
    <t>SGSAC</t>
  </si>
  <si>
    <t>P058616726085S</t>
  </si>
  <si>
    <t>EBA NOMO</t>
  </si>
  <si>
    <t>P118512439439S</t>
  </si>
  <si>
    <t>MACHEDJOU CHRISTELLE CLADICE</t>
  </si>
  <si>
    <t>MACHEDJOU</t>
  </si>
  <si>
    <t>P058517679150A</t>
  </si>
  <si>
    <t>P019917294367F</t>
  </si>
  <si>
    <t>YONGA NDAKAM</t>
  </si>
  <si>
    <t>KEVINE CYNTHIA</t>
  </si>
  <si>
    <t>P065618393343S</t>
  </si>
  <si>
    <t>20 06 1956</t>
  </si>
  <si>
    <t>M098917246065C</t>
  </si>
  <si>
    <t>EP LIBAMBA VILLAGE</t>
  </si>
  <si>
    <t>P037316030561F</t>
  </si>
  <si>
    <t>DJUIDJA KUEKAM</t>
  </si>
  <si>
    <t>P119216616435T</t>
  </si>
  <si>
    <t>ALHADJI ALHAMDOU</t>
  </si>
  <si>
    <t>P119617857721B</t>
  </si>
  <si>
    <t>NGHA  LOUIS  MUGHE</t>
  </si>
  <si>
    <t>P046615425117F</t>
  </si>
  <si>
    <t>NEUMEGE PIERRE</t>
  </si>
  <si>
    <t>ETS NEUPIE SERVICES</t>
  </si>
  <si>
    <t>P045315350630L</t>
  </si>
  <si>
    <t>M050700025668E</t>
  </si>
  <si>
    <t>ASOCAPH/ISPO</t>
  </si>
  <si>
    <t>P078518135881D</t>
  </si>
  <si>
    <t>MEILIAN</t>
  </si>
  <si>
    <t>P108817349937J</t>
  </si>
  <si>
    <t>SIMEN DJAMEN EPSE KWEMI</t>
  </si>
  <si>
    <t>JOSELINE OLIVE</t>
  </si>
  <si>
    <t>P020518420234Z</t>
  </si>
  <si>
    <t>DU TIANSHUO ( ETS LE BAZAR GENERAL )</t>
  </si>
  <si>
    <t>P098217575240D</t>
  </si>
  <si>
    <t>NGOSOMA ( ETS F&amp;J SERVICES)</t>
  </si>
  <si>
    <t>JUDITH MPENG</t>
  </si>
  <si>
    <t>LA BRIQUETERIE, LA VENTE DE PARPAINGS, LIVRAISONS, PRESTATIONS DE SERVICES.</t>
  </si>
  <si>
    <t>P018612091463E</t>
  </si>
  <si>
    <t>KANG JABEA ENYOWE</t>
  </si>
  <si>
    <t>M042517667144A</t>
  </si>
  <si>
    <t>JB GROUPE AND SERVICE SARL</t>
  </si>
  <si>
    <t>DECORATION EVENEMENTIEL LOCATION DU MATERIEL DE DECORATION PRESTATIONS DE SERVICE CONCEPTION EVENEMENTIEL</t>
  </si>
  <si>
    <t>P087700506105F</t>
  </si>
  <si>
    <t>KOUATCHO DIDIANE FLORE</t>
  </si>
  <si>
    <t>P128012261742K</t>
  </si>
  <si>
    <t>M112217704436D</t>
  </si>
  <si>
    <t>SOCIETE DE PROVENDERIE UNIVERSELLE SARL</t>
  </si>
  <si>
    <t>SO.PR.UNI SARL</t>
  </si>
  <si>
    <t>P057115097502N</t>
  </si>
  <si>
    <t>JEANNE ADELE</t>
  </si>
  <si>
    <t>M122518228560Y</t>
  </si>
  <si>
    <t>SOCIETE DES PRESTATIONS DIVERSES DE KRIBI SARL</t>
  </si>
  <si>
    <t>SPK SARL</t>
  </si>
  <si>
    <t>P077912721906D</t>
  </si>
  <si>
    <t>TALON TAKEU</t>
  </si>
  <si>
    <t>THOMAS SERVIN</t>
  </si>
  <si>
    <t>M029717605041M</t>
  </si>
  <si>
    <t>ASSOCIATION DES JEUNES BALEPO DE DOUALA</t>
  </si>
  <si>
    <t>(A.J.B)</t>
  </si>
  <si>
    <t>M112417210394C</t>
  </si>
  <si>
    <t>EXPRESS TRAVEL AGENCY SARL</t>
  </si>
  <si>
    <t>PRESTATIONS DE SERVICES - FORMATION - IMPORT-EXPORT DES MARCHANDISES - VENTE DES BILLETS D'AVION</t>
  </si>
  <si>
    <t>EDUCATION, GENERAL CONTRACT/SUPPLIES, REAL ESTATE.</t>
  </si>
  <si>
    <t>P026317627558L</t>
  </si>
  <si>
    <t>GOSHEN DIDACTIC RESOURCES</t>
  </si>
  <si>
    <t>( GDR )</t>
  </si>
  <si>
    <t>P018417245612N</t>
  </si>
  <si>
    <t>JOEL OKON</t>
  </si>
  <si>
    <t>P098217748840S</t>
  </si>
  <si>
    <t>MEMENKAM</t>
  </si>
  <si>
    <t>TRANSPORT -PRESTATIONS DE SERVICES</t>
  </si>
  <si>
    <t>P099816834952Z</t>
  </si>
  <si>
    <t>ABDOUL-RAZAK TAOUFIK BOBBO</t>
  </si>
  <si>
    <t>P098618391666T</t>
  </si>
  <si>
    <t>DONFACK EPSE ASADJOU</t>
  </si>
  <si>
    <t>P015600365240Y</t>
  </si>
  <si>
    <t>NGODA NNANGA EPSEE MBARGA O.</t>
  </si>
  <si>
    <t>P017112313632H</t>
  </si>
  <si>
    <t>AZAH FRU EPSEE TCHINDE EVELYNE</t>
  </si>
  <si>
    <t>M061812712085Q</t>
  </si>
  <si>
    <t>ENAS SARL</t>
  </si>
  <si>
    <t>P117417747172E</t>
  </si>
  <si>
    <t>SANDIO PIERRE MARIE</t>
  </si>
  <si>
    <t>P018818272887G</t>
  </si>
  <si>
    <t>MAHAMAT ABAKAR AHMAT</t>
  </si>
  <si>
    <t>P058416613007X</t>
  </si>
  <si>
    <t>P048817664760N</t>
  </si>
  <si>
    <t>TCHINKAP SEMO</t>
  </si>
  <si>
    <t>EDMOND GAEL</t>
  </si>
  <si>
    <t>M052218253686Z</t>
  </si>
  <si>
    <t>GROUPE SCOLAIRE « DIVINE BEROL »</t>
  </si>
  <si>
    <t>DIVINE BEROL</t>
  </si>
  <si>
    <t>P098917061654H</t>
  </si>
  <si>
    <t>FONGANG DASSI</t>
  </si>
  <si>
    <t>LISICK-ASTER</t>
  </si>
  <si>
    <t>M111817413380K</t>
  </si>
  <si>
    <t>COMPLEXE SCOLAIRE BILINGUE POLYVALENT LE MIEL NTUI</t>
  </si>
  <si>
    <t>M012118447959P</t>
  </si>
  <si>
    <t>NWAHA CATHERINE NADEGE</t>
  </si>
  <si>
    <t>K-FASHION</t>
  </si>
  <si>
    <t>P078118138761A</t>
  </si>
  <si>
    <t>PAUL OKWUDIRI</t>
  </si>
  <si>
    <t>P014900332629A</t>
  </si>
  <si>
    <t>M090800026435X</t>
  </si>
  <si>
    <t>STE IMMOB FOLEPE KEMLOH</t>
  </si>
  <si>
    <t>W SCI FKW</t>
  </si>
  <si>
    <t>P118118126730H</t>
  </si>
  <si>
    <t>DOMSEU</t>
  </si>
  <si>
    <t>P020416710038G</t>
  </si>
  <si>
    <t>LEONARD. MAALIH.</t>
  </si>
  <si>
    <t>P026712115441U</t>
  </si>
  <si>
    <t>P017412352328B</t>
  </si>
  <si>
    <t>P079216649238Z</t>
  </si>
  <si>
    <t>GLORY KYLA</t>
  </si>
  <si>
    <t>P108317079182D</t>
  </si>
  <si>
    <t>MASSOB ZEUKA</t>
  </si>
  <si>
    <t>M031418264977U</t>
  </si>
  <si>
    <t>Communaute Bansoa de Dschang</t>
  </si>
  <si>
    <t>P047517695939N</t>
  </si>
  <si>
    <t>COULIBALY DJAKARIDJA</t>
  </si>
  <si>
    <t>M022217219820Y</t>
  </si>
  <si>
    <t>MAC ASSISTANCE SARL</t>
  </si>
  <si>
    <t>M052416715459K</t>
  </si>
  <si>
    <t>OBSERVATOIRE NATIONAL DE LA JEUNESSE</t>
  </si>
  <si>
    <t>ONJ</t>
  </si>
  <si>
    <t>P090317111807Q</t>
  </si>
  <si>
    <t>VANELLE CERINA</t>
  </si>
  <si>
    <t>M051912784283N</t>
  </si>
  <si>
    <t>PHARMACIE SAINT RAPHAEL SARL</t>
  </si>
  <si>
    <t>M091612589241A</t>
  </si>
  <si>
    <t>GSB EMMANUEL</t>
  </si>
  <si>
    <t>P127812488922Z</t>
  </si>
  <si>
    <t>ATYAM ROSETTE DIANE</t>
  </si>
  <si>
    <t>ETS J SIANE SOLLUTION</t>
  </si>
  <si>
    <t>P029217699311A</t>
  </si>
  <si>
    <t>NGADJO</t>
  </si>
  <si>
    <t>P038917295966T</t>
  </si>
  <si>
    <t>OUMAR PABA.</t>
  </si>
  <si>
    <t>P107618456458E</t>
  </si>
  <si>
    <t>JULES HERVÉ</t>
  </si>
  <si>
    <t>M041316585667D</t>
  </si>
  <si>
    <t>CERCLE DES AMIS SOLIDAIRE DE MIMBOMAN YAOUNDÉ IV</t>
  </si>
  <si>
    <t>CERAMY</t>
  </si>
  <si>
    <t>P107212330691M</t>
  </si>
  <si>
    <t>UZOMA CHRISTEN</t>
  </si>
  <si>
    <t>P048816612906E</t>
  </si>
  <si>
    <t>CLOVIS NJUH</t>
  </si>
  <si>
    <t>P038418376530Y</t>
  </si>
  <si>
    <t>TCHUIGWA NANA</t>
  </si>
  <si>
    <t>MARIUS VIZIR</t>
  </si>
  <si>
    <t>M032517659391T</t>
  </si>
  <si>
    <t>MIX MANAGEMENT SARL</t>
  </si>
  <si>
    <t>MIXMA SARL</t>
  </si>
  <si>
    <t>P096813912660U</t>
  </si>
  <si>
    <t>NKEUMEGNI EPSEE NGAMOU</t>
  </si>
  <si>
    <t>M012416580627H</t>
  </si>
  <si>
    <t>THE SARHE</t>
  </si>
  <si>
    <t>P018414721168Y</t>
  </si>
  <si>
    <t>WASSOUNI HAMANDJODA</t>
  </si>
  <si>
    <t>( ETS JODA FASHION )</t>
  </si>
  <si>
    <t>P109615983241N</t>
  </si>
  <si>
    <t>SENGUE MASSANGO</t>
  </si>
  <si>
    <t>P069816467101K</t>
  </si>
  <si>
    <t>AMADOU SALAHOUDINE</t>
  </si>
  <si>
    <t>P077916629617D</t>
  </si>
  <si>
    <t>P070318395983B</t>
  </si>
  <si>
    <t>FABIOLA MUDI ABANDA</t>
  </si>
  <si>
    <t>P088717708051B</t>
  </si>
  <si>
    <t>ESTELLE VIVIANE</t>
  </si>
  <si>
    <t>P122015811567K</t>
  </si>
  <si>
    <t>NDOUMBE MISSE THOMAS</t>
  </si>
  <si>
    <t>P080416623273M</t>
  </si>
  <si>
    <t>M111612620644S</t>
  </si>
  <si>
    <t>STE BILOUNGA FIRST CHOICE SARL</t>
  </si>
  <si>
    <t>P099517814007G</t>
  </si>
  <si>
    <t>BANBONG ABDURAHIM</t>
  </si>
  <si>
    <t>M110500019735D</t>
  </si>
  <si>
    <t>INTERNATIONAL LINE VOYAGE</t>
  </si>
  <si>
    <t>P088116299271L</t>
  </si>
  <si>
    <t>ONYEMEFORO IFEANYI BENEDICT</t>
  </si>
  <si>
    <t>PRESTATION DE SERVICES, BTP,COMMERCE GENERAL</t>
  </si>
  <si>
    <t>P079116714575A</t>
  </si>
  <si>
    <t>NGADVOU DJALANG ANDRE</t>
  </si>
  <si>
    <t>ETS LE GOODIES</t>
  </si>
  <si>
    <t>P079417784582F</t>
  </si>
  <si>
    <t>BEGEANDEM MARVELLOUS BEKOGFE</t>
  </si>
  <si>
    <t>P058417746768H</t>
  </si>
  <si>
    <t>Zacboue</t>
  </si>
  <si>
    <t>M012317859424X</t>
  </si>
  <si>
    <t>SOCIETE LE GRENIER DU CAMEROUN</t>
  </si>
  <si>
    <t>P038916966790C</t>
  </si>
  <si>
    <t>SANDING ARMEL RODRIGUE</t>
  </si>
  <si>
    <t>( ETS FRESH EGGS)</t>
  </si>
  <si>
    <t>P039017681657X</t>
  </si>
  <si>
    <t>MENDOMO ALICE</t>
  </si>
  <si>
    <t>ETS "ALIS' FARM"</t>
  </si>
  <si>
    <t>AGRO-ALIMENTAIRE ; COMMERCE GENERAL; PRESTATIONS DE SERVICES</t>
  </si>
  <si>
    <t>P046917929444Y</t>
  </si>
  <si>
    <t>LAMSA MARIAMA.</t>
  </si>
  <si>
    <t>P039017096113S</t>
  </si>
  <si>
    <t>PATIENT MENG</t>
  </si>
  <si>
    <t>P028000566666E</t>
  </si>
  <si>
    <t>MOAMBIOL ACHILLE ROLAND</t>
  </si>
  <si>
    <t>ETS RELIXBRAND</t>
  </si>
  <si>
    <t>P038416726207T</t>
  </si>
  <si>
    <t>DOPSEU TCHASSINE</t>
  </si>
  <si>
    <t>.FLORE</t>
  </si>
  <si>
    <t>M102417495403K</t>
  </si>
  <si>
    <t>P019717217531W</t>
  </si>
  <si>
    <t>ROMAINLINE</t>
  </si>
  <si>
    <t>P098716702292L</t>
  </si>
  <si>
    <t>RANDOF</t>
  </si>
  <si>
    <t>NFONGOH NJAKOI</t>
  </si>
  <si>
    <t>P122015920342H</t>
  </si>
  <si>
    <t>NOUMBOSSE XAVIER</t>
  </si>
  <si>
    <t>P039517916566K</t>
  </si>
  <si>
    <t>ENANGA MBOYOMBE</t>
  </si>
  <si>
    <t>BIE ELONGE</t>
  </si>
  <si>
    <t>P076316980896T</t>
  </si>
  <si>
    <t>ÉMILE DENIS</t>
  </si>
  <si>
    <t>M012014367942M</t>
  </si>
  <si>
    <t>JOBENIX SARL</t>
  </si>
  <si>
    <t>P067916425862N</t>
  </si>
  <si>
    <t>P098112522939Z</t>
  </si>
  <si>
    <t>DJOPNANG NZEUSSEU</t>
  </si>
  <si>
    <t>THIERRY DIDEROT</t>
  </si>
  <si>
    <t>P100018199425B</t>
  </si>
  <si>
    <t>BRIYANPRIDE BENG</t>
  </si>
  <si>
    <t>P018412376880D</t>
  </si>
  <si>
    <t>ABDOUL NASSIR GONI</t>
  </si>
  <si>
    <t>P077400431014R</t>
  </si>
  <si>
    <t>FOMEKONG TIOMELA DESIRE</t>
  </si>
  <si>
    <t>P047916940778Q</t>
  </si>
  <si>
    <t>BAH OUMOU</t>
  </si>
  <si>
    <t>P038411344561C</t>
  </si>
  <si>
    <t>MAIKA CARINE</t>
  </si>
  <si>
    <t>MAIKA</t>
  </si>
  <si>
    <t>M120917256649K</t>
  </si>
  <si>
    <t>E PR KEMTSA</t>
  </si>
  <si>
    <t>P048717099712Q</t>
  </si>
  <si>
    <t>HAPPI NOUBISSIE</t>
  </si>
  <si>
    <t>P027912718788R</t>
  </si>
  <si>
    <t>NGA ALIMA</t>
  </si>
  <si>
    <t>MADELEINE PELAGIE</t>
  </si>
  <si>
    <t>P078516418478R</t>
  </si>
  <si>
    <t>GUEGNHO</t>
  </si>
  <si>
    <t>BERLINE MA FILLE</t>
  </si>
  <si>
    <t>P088215259893N</t>
  </si>
  <si>
    <t>AMBROISE LOIC</t>
  </si>
  <si>
    <t>P057217959046F</t>
  </si>
  <si>
    <t>EKOUMOU EYEBE CLAIRE PRAXEDE</t>
  </si>
  <si>
    <t>P077516144305K</t>
  </si>
  <si>
    <t>ELKANA DIANGHA</t>
  </si>
  <si>
    <t>P089917810144T</t>
  </si>
  <si>
    <t>P016618489477P</t>
  </si>
  <si>
    <t>P035900502658U</t>
  </si>
  <si>
    <t>M100912572248X</t>
  </si>
  <si>
    <t>GROUPE D'INITIATIVE COMMUNE AGRICULTURE</t>
  </si>
  <si>
    <t>P122417046171K</t>
  </si>
  <si>
    <t>TAFORM NDEMAZEA ALEMKA</t>
  </si>
  <si>
    <t>P089317229012G</t>
  </si>
  <si>
    <t>TENENG CYNTIA</t>
  </si>
  <si>
    <t>P048517994939H</t>
  </si>
  <si>
    <t>P019214680900B</t>
  </si>
  <si>
    <t>ELOUNDOU SALOME</t>
  </si>
  <si>
    <t>P056916676799G</t>
  </si>
  <si>
    <t>BAKIA NJONG EPSE MOULOBE</t>
  </si>
  <si>
    <t>P048314869207N</t>
  </si>
  <si>
    <t>P118912409648S</t>
  </si>
  <si>
    <t>P038716397160K</t>
  </si>
  <si>
    <t>ADAMOU MADI</t>
  </si>
  <si>
    <t>(ETS ADM)</t>
  </si>
  <si>
    <t>P128218340542C</t>
  </si>
  <si>
    <t>YEVON AMOH</t>
  </si>
  <si>
    <t>M052318182223W</t>
  </si>
  <si>
    <t>GUEST CAMEROUN SARL</t>
  </si>
  <si>
    <t>P116100188617Y</t>
  </si>
  <si>
    <t>P059915285429G</t>
  </si>
  <si>
    <t>P019516413965X</t>
  </si>
  <si>
    <t>ENTREPRENEUR RURAL</t>
  </si>
  <si>
    <t>P058216924401C</t>
  </si>
  <si>
    <t>MEDARD RAOUL(ETS PROMIS)</t>
  </si>
  <si>
    <t>M061517413277H</t>
  </si>
  <si>
    <t>FONDATION FFMARGUERITE MARQUEZ</t>
  </si>
  <si>
    <t>P019116222923K</t>
  </si>
  <si>
    <t>LADDE PIERRE</t>
  </si>
  <si>
    <t>M052318190300P</t>
  </si>
  <si>
    <t>BURES SARL</t>
  </si>
  <si>
    <t>P014616306562N</t>
  </si>
  <si>
    <t>P067915113227D</t>
  </si>
  <si>
    <t>SABET ÉPOUSE NGNATCHEU</t>
  </si>
  <si>
    <t>PEGGY TOBITH</t>
  </si>
  <si>
    <t>P018316074993C</t>
  </si>
  <si>
    <t>P068517575261F</t>
  </si>
  <si>
    <t>MAZOUTOUO</t>
  </si>
  <si>
    <t>M100317450803M</t>
  </si>
  <si>
    <t>AMICALE DES HABITANTS DE NEW PONGO</t>
  </si>
  <si>
    <t>AHANEP</t>
  </si>
  <si>
    <t>P077012299944G</t>
  </si>
  <si>
    <t>GAINGNE WAFO ELISE CLEMENCE</t>
  </si>
  <si>
    <t>P015815111726M</t>
  </si>
  <si>
    <t>P097100348943W</t>
  </si>
  <si>
    <t>KENMATIO CLOVIS</t>
  </si>
  <si>
    <t>M092316075784M</t>
  </si>
  <si>
    <t>SCI FORTIS</t>
  </si>
  <si>
    <t>P015700054431F</t>
  </si>
  <si>
    <t>DOKO THIMOTHEE</t>
  </si>
  <si>
    <t>P069114665766Z</t>
  </si>
  <si>
    <t>VANESSA GEOLADYS</t>
  </si>
  <si>
    <t>P016912709657B</t>
  </si>
  <si>
    <t>PASSASSE</t>
  </si>
  <si>
    <t>P069014608415Y</t>
  </si>
  <si>
    <t>ELEVAGE, PRODUCTION AGRICOLE</t>
  </si>
  <si>
    <t>M062416874335J</t>
  </si>
  <si>
    <t>GROUPE D'INITIATIVE COMMUNE DES ELEVEURS ET AGRICULTEURS DU CENTRE</t>
  </si>
  <si>
    <t>(GIC GEAC)</t>
  </si>
  <si>
    <t>P059216727972S</t>
  </si>
  <si>
    <t>NWAOKORIE</t>
  </si>
  <si>
    <t>CHINELO STACY</t>
  </si>
  <si>
    <t>M101917257701Y</t>
  </si>
  <si>
    <t>EP MOUTCHA</t>
  </si>
  <si>
    <t>P019518087272X</t>
  </si>
  <si>
    <t>P097817760744H</t>
  </si>
  <si>
    <t>NYANGONO Epse SIMEBAL</t>
  </si>
  <si>
    <t>MICHELE NADINE</t>
  </si>
  <si>
    <t>P108918195672H</t>
  </si>
  <si>
    <t>HAMAN TOUKOUR SAIDOU</t>
  </si>
  <si>
    <t>P079517833833A</t>
  </si>
  <si>
    <t>LEKANE CHRISTIAN</t>
  </si>
  <si>
    <t>ACCOMPAGNE AIDE ET FORMATION</t>
  </si>
  <si>
    <t>M012517502909T</t>
  </si>
  <si>
    <t>VICTORIA CLEM'S ASSOCIATION (VCA)</t>
  </si>
  <si>
    <t>VCA</t>
  </si>
  <si>
    <t>P050318202675R</t>
  </si>
  <si>
    <t>UZOR SAMPSON KELECHI</t>
  </si>
  <si>
    <t>M081812718290F</t>
  </si>
  <si>
    <t>STE MARITIME D'INGENIERIE INTERNATIONAL</t>
  </si>
  <si>
    <t>ET DE SERVICES. "SMIIS" SARL</t>
  </si>
  <si>
    <t>P058918072922R</t>
  </si>
  <si>
    <t>EVARISTE DESIRE</t>
  </si>
  <si>
    <t>P062517811266P</t>
  </si>
  <si>
    <t>ETS EWEKOUM SERVICE</t>
  </si>
  <si>
    <t>P018811073379F</t>
  </si>
  <si>
    <t>PAKA POBOU</t>
  </si>
  <si>
    <t>GEORGY JULIEN</t>
  </si>
  <si>
    <t>P122017445489Y</t>
  </si>
  <si>
    <t>TEDONGMO WODJUWO GILDAS</t>
  </si>
  <si>
    <t>P108812502015S</t>
  </si>
  <si>
    <t>NONOUTO MITTERAND</t>
  </si>
  <si>
    <t>M120716166477H</t>
  </si>
  <si>
    <t>EL GIBBOR BILINGUAL PRIMARY SCHOOL</t>
  </si>
  <si>
    <t>P069016158961P</t>
  </si>
  <si>
    <t>M122017132695X</t>
  </si>
  <si>
    <t>SOCIÉTÉ COOPÉRATIVE SIMPLIFIÉE DES PRODUCTEURS DE COTON DE KAGNADJE 2</t>
  </si>
  <si>
    <t>SCOOPS PCK2</t>
  </si>
  <si>
    <t>COMMUNICATION AUDIOVISUELLE</t>
  </si>
  <si>
    <t>M032517655468T</t>
  </si>
  <si>
    <t>GRASSFIELD EMPIRE</t>
  </si>
  <si>
    <t>P010316612885M</t>
  </si>
  <si>
    <t>UKPAI EKE ONYEDIKACHI</t>
  </si>
  <si>
    <t>M061812709969G</t>
  </si>
  <si>
    <t>BELIEVE RECORDS SARL</t>
  </si>
  <si>
    <t>B.R. SARL</t>
  </si>
  <si>
    <t>P108612498570G</t>
  </si>
  <si>
    <t>P067914618790Z</t>
  </si>
  <si>
    <t>MANONG EPSE NGUIDJOL</t>
  </si>
  <si>
    <t>P119116683268H</t>
  </si>
  <si>
    <t>P015416487808Y</t>
  </si>
  <si>
    <t>KANTAO</t>
  </si>
  <si>
    <t>P099716381201H</t>
  </si>
  <si>
    <t>DAAGO TOUMENI</t>
  </si>
  <si>
    <t>P049116429199T</t>
  </si>
  <si>
    <t>MESSAME METOUGUE</t>
  </si>
  <si>
    <t>M032517641948Y</t>
  </si>
  <si>
    <t>FRANCO &amp; CO COMPANY LTD</t>
  </si>
  <si>
    <t>P115918581894N</t>
  </si>
  <si>
    <t>P038017804986B</t>
  </si>
  <si>
    <t>P108317020451P</t>
  </si>
  <si>
    <t>APOLINAIRE DESIRE</t>
  </si>
  <si>
    <t>P088517734157T</t>
  </si>
  <si>
    <t>Ngum</t>
  </si>
  <si>
    <t>Jerome ngum</t>
  </si>
  <si>
    <t>P106400285070D</t>
  </si>
  <si>
    <t>P018617661590G</t>
  </si>
  <si>
    <t>OUEMBE FOSSI</t>
  </si>
  <si>
    <t>MARCEL ARNAUD</t>
  </si>
  <si>
    <t>P079416336020E</t>
  </si>
  <si>
    <t>EKASSI GEROME LE DUC</t>
  </si>
  <si>
    <t>ETS PETIT MADAME</t>
  </si>
  <si>
    <t>P046118094505C</t>
  </si>
  <si>
    <t>FIDELIS OZOEMENE</t>
  </si>
  <si>
    <t>P089516242184C</t>
  </si>
  <si>
    <t>DANIEL CHIBUZO</t>
  </si>
  <si>
    <t>P049418561411L</t>
  </si>
  <si>
    <t>TAYIM CHO</t>
  </si>
  <si>
    <t>VENTE ENTRETIEN INFORMATIQUE</t>
  </si>
  <si>
    <t>P128714524187C</t>
  </si>
  <si>
    <t>NJIPAP ONCHI SIME MAXIME KEVIN GAUTIER</t>
  </si>
  <si>
    <t>(ETS K-SOLUTION)</t>
  </si>
  <si>
    <t>P078417692453Y</t>
  </si>
  <si>
    <t>NUZAMBO ERIC</t>
  </si>
  <si>
    <t>P039717614367H</t>
  </si>
  <si>
    <t>STÉPHANIE CAROLE</t>
  </si>
  <si>
    <t>P048912785340G</t>
  </si>
  <si>
    <t>YETENDJE NGASSOP FABIOLA LILIE</t>
  </si>
  <si>
    <t>P086117120031Q</t>
  </si>
  <si>
    <t>NONOEPSE TCHATCHOUANG</t>
  </si>
  <si>
    <t>P105912404246A</t>
  </si>
  <si>
    <t>NJANGUIE EPSEE NJANKOUO</t>
  </si>
  <si>
    <t>HONORINE ADELE MARIE</t>
  </si>
  <si>
    <t>M080917259608Y</t>
  </si>
  <si>
    <t>GBPS OTOAKAM</t>
  </si>
  <si>
    <t>P078317799999S</t>
  </si>
  <si>
    <t>XAVERIE GODLYVE</t>
  </si>
  <si>
    <t>P017800130322E</t>
  </si>
  <si>
    <t>SOULEMANOU ADAMOU</t>
  </si>
  <si>
    <t>P058618315122L</t>
  </si>
  <si>
    <t>AHMADOU AMINOU BOBBO</t>
  </si>
  <si>
    <t>ETS AHMED BEN HAMID</t>
  </si>
  <si>
    <t>P018012492624S</t>
  </si>
  <si>
    <t>ASSOUMANA MAHAMANE</t>
  </si>
  <si>
    <t>P068217617650W</t>
  </si>
  <si>
    <t>IVYONNE WOMIVEN</t>
  </si>
  <si>
    <t>P122015506172L</t>
  </si>
  <si>
    <t>CHOULA ROBERT</t>
  </si>
  <si>
    <t>P048917472793Y</t>
  </si>
  <si>
    <t>MONIQUE CAROLE</t>
  </si>
  <si>
    <t>P098212732127W</t>
  </si>
  <si>
    <t>TEZENANG ERIC</t>
  </si>
  <si>
    <t>ETS TEZERIC</t>
  </si>
  <si>
    <t>M072517972292J</t>
  </si>
  <si>
    <t>SOCIETE SYYSTEMA SARL</t>
  </si>
  <si>
    <t>( STE SYYSTEMA SARL)</t>
  </si>
  <si>
    <t>P047718046982R</t>
  </si>
  <si>
    <t>KEPSEU KAMGA</t>
  </si>
  <si>
    <t>GEORGES ILAIRE</t>
  </si>
  <si>
    <t>P017717684994S</t>
  </si>
  <si>
    <t>PASCALINE TOHNYONG</t>
  </si>
  <si>
    <t>P050016081279H</t>
  </si>
  <si>
    <t>BEHEMI CORINNE SAMANTHA</t>
  </si>
  <si>
    <t>ETS OGS SOLUTIONS</t>
  </si>
  <si>
    <t>M072517884647G</t>
  </si>
  <si>
    <t>ESSENGUE  CONSTRUCTION SARL</t>
  </si>
  <si>
    <t>ECON SARL</t>
  </si>
  <si>
    <t>P115717326027K</t>
  </si>
  <si>
    <t>BATCHO MATHIEU</t>
  </si>
  <si>
    <t>P029417667015R</t>
  </si>
  <si>
    <t>DJATCHE TEKOU</t>
  </si>
  <si>
    <t>ALVAREZ SYLVIO</t>
  </si>
  <si>
    <t>P047912623238A</t>
  </si>
  <si>
    <t>NDJANTOU ROGERNDJ</t>
  </si>
  <si>
    <t>NDJANTOU ROGER</t>
  </si>
  <si>
    <t>TURNOVER/INCOME</t>
  </si>
  <si>
    <t>P038617290889Y</t>
  </si>
  <si>
    <t>TERENCE NEBAH</t>
  </si>
  <si>
    <t>P012618339228Q</t>
  </si>
  <si>
    <t>CEDRIC GILDAS(CEGIVAL)</t>
  </si>
  <si>
    <t>P058217999543F</t>
  </si>
  <si>
    <t>MANITCHEU</t>
  </si>
  <si>
    <t>P018417862143Y</t>
  </si>
  <si>
    <t>Marie jeannette</t>
  </si>
  <si>
    <t>M062517834051Y</t>
  </si>
  <si>
    <t>GENS CONCEPT SARL</t>
  </si>
  <si>
    <t>P067511616522G</t>
  </si>
  <si>
    <t>M052517755716X</t>
  </si>
  <si>
    <t>MAFONOVA SARL</t>
  </si>
  <si>
    <t>MFNV</t>
  </si>
  <si>
    <t>P079817738273T</t>
  </si>
  <si>
    <t>FONKOU NEGOUO</t>
  </si>
  <si>
    <t>Jubinal Alcel</t>
  </si>
  <si>
    <t>P125517306135K</t>
  </si>
  <si>
    <t>ISANDA</t>
  </si>
  <si>
    <t>JEAN-SALOMON</t>
  </si>
  <si>
    <t>P067517966969J</t>
  </si>
  <si>
    <t>DALAIILOU</t>
  </si>
  <si>
    <t>P037217071162M</t>
  </si>
  <si>
    <t>DIEUPE GUY INNOCENT</t>
  </si>
  <si>
    <t>P058018079500S</t>
  </si>
  <si>
    <t>Nicolas</t>
  </si>
  <si>
    <t>M052517737345K</t>
  </si>
  <si>
    <t>BACENGUI SARL</t>
  </si>
  <si>
    <t>P019512670797H</t>
  </si>
  <si>
    <t>NDANOU SAMADE</t>
  </si>
  <si>
    <t>P090216621928W</t>
  </si>
  <si>
    <t>CHIAMBAN</t>
  </si>
  <si>
    <t>FANNUEL NGAM</t>
  </si>
  <si>
    <t>P088218476069R</t>
  </si>
  <si>
    <t>LEUTHOU LEUTHOU</t>
  </si>
  <si>
    <t>CARLOS DÉSIRE</t>
  </si>
  <si>
    <t>P028118559937C</t>
  </si>
  <si>
    <t>MANEDA SODJOUHOUE</t>
  </si>
  <si>
    <t>SONYA SANDRINE</t>
  </si>
  <si>
    <t>P057817624518L</t>
  </si>
  <si>
    <t>KENMOGNE KENMOGNIE</t>
  </si>
  <si>
    <t>P018517817156N</t>
  </si>
  <si>
    <t>TCHINDA MAFO</t>
  </si>
  <si>
    <t>BOULANGERIE/PATISSERIE</t>
  </si>
  <si>
    <t>M102316125642U</t>
  </si>
  <si>
    <t>ARTISANS BAA'BA SARL</t>
  </si>
  <si>
    <t>SARBA SARL</t>
  </si>
  <si>
    <t>P079518179533Y</t>
  </si>
  <si>
    <t>Paulette Erica</t>
  </si>
  <si>
    <t>P097817952025Y</t>
  </si>
  <si>
    <t>EDEALQUEEN</t>
  </si>
  <si>
    <t>WENZI</t>
  </si>
  <si>
    <t>P068918534115X</t>
  </si>
  <si>
    <t>ANANGA ONDOUA STEVE</t>
  </si>
  <si>
    <t>P108918510224X</t>
  </si>
  <si>
    <t>P069212712038Y</t>
  </si>
  <si>
    <t>P019218157731Z</t>
  </si>
  <si>
    <t>ABOUBACAR ASSALECK</t>
  </si>
  <si>
    <t>P017717847211L</t>
  </si>
  <si>
    <t>MBALLA ERIC</t>
  </si>
  <si>
    <t>SILVÈRE</t>
  </si>
  <si>
    <t>P122017412268E</t>
  </si>
  <si>
    <t>TAKOUGOUM TCHIDA PATRICK</t>
  </si>
  <si>
    <t>M031100038039N</t>
  </si>
  <si>
    <t>LE PLOMBIER SARL</t>
  </si>
  <si>
    <t>P039415119604N</t>
  </si>
  <si>
    <t>OUMAROU MOUHAMAN</t>
  </si>
  <si>
    <t>P014600019834S</t>
  </si>
  <si>
    <t>ZOURMBA MASSAI</t>
  </si>
  <si>
    <t>ESCAL BAR DE MAGADA</t>
  </si>
  <si>
    <t>P109217079959L</t>
  </si>
  <si>
    <t>FIDÈLE MOÏSE</t>
  </si>
  <si>
    <t>P012716143614R</t>
  </si>
  <si>
    <t>P029017445409N</t>
  </si>
  <si>
    <t>P128318359447W</t>
  </si>
  <si>
    <t>OBOUNOU EPSE TSOUNGUI</t>
  </si>
  <si>
    <t>P067617803767U</t>
  </si>
  <si>
    <t>P105815124450Z</t>
  </si>
  <si>
    <t>P029217521063D</t>
  </si>
  <si>
    <t>MOUNTAH</t>
  </si>
  <si>
    <t>ARMIYAHOU</t>
  </si>
  <si>
    <t>P010118410665S</t>
  </si>
  <si>
    <t>ESOH MATHIEU</t>
  </si>
  <si>
    <t>DARISKA</t>
  </si>
  <si>
    <t>M089900009193Z</t>
  </si>
  <si>
    <t>MBANKOMO INVEST.&amp; TRADE S</t>
  </si>
  <si>
    <t>M032118543869C</t>
  </si>
  <si>
    <t>HRP SARL</t>
  </si>
  <si>
    <t>P048616290682C</t>
  </si>
  <si>
    <t>MVONDO ETOUNDI</t>
  </si>
  <si>
    <t>ELIE SERGE CORIN</t>
  </si>
  <si>
    <t>P069714345493S</t>
  </si>
  <si>
    <t>NDJO'O</t>
  </si>
  <si>
    <t>M091914141537R</t>
  </si>
  <si>
    <t>BROAD RANGE CONSULTING GROUP SARL</t>
  </si>
  <si>
    <t>BRCG SARL</t>
  </si>
  <si>
    <t>VTE BA + Cce</t>
  </si>
  <si>
    <t>P108200439780Z</t>
  </si>
  <si>
    <t>MINGANG JOSEPHINE CAROLINE</t>
  </si>
  <si>
    <t>M061417019090Z</t>
  </si>
  <si>
    <t>SCOOPS DAGUE DES PRODUCTEURS ET COMMERCANTS DES CEREALES DE GOLON DAKRI</t>
  </si>
  <si>
    <t>GOLON DAKRI</t>
  </si>
  <si>
    <t>P078517865948Z</t>
  </si>
  <si>
    <t>WOUDAM</t>
  </si>
  <si>
    <t>P017317199370W</t>
  </si>
  <si>
    <t>P029418310868G</t>
  </si>
  <si>
    <t>KOTSAP HYLARIS</t>
  </si>
  <si>
    <t>P119017171304E</t>
  </si>
  <si>
    <t>JULES LAZARE</t>
  </si>
  <si>
    <t>P038617222250Z</t>
  </si>
  <si>
    <t>P048116927084E</t>
  </si>
  <si>
    <t>P106316394171W</t>
  </si>
  <si>
    <t>P017916383466M</t>
  </si>
  <si>
    <t>RASBETO IBRAHIMA</t>
  </si>
  <si>
    <t>P017412352193P</t>
  </si>
  <si>
    <t>TCHIAKO RIGOBERTTCHI</t>
  </si>
  <si>
    <t>P098717968175D</t>
  </si>
  <si>
    <t>ATBONG FREDERICK</t>
  </si>
  <si>
    <t>M092518073156M</t>
  </si>
  <si>
    <t>ASEC FONDATION SECONDARY SCHOOL</t>
  </si>
  <si>
    <t>P079516864013U</t>
  </si>
  <si>
    <t>MFOU’OU NTEN</t>
  </si>
  <si>
    <t>P078212622433J</t>
  </si>
  <si>
    <t>DJOMOU TCHAPTCHOA ELVIS MARTIAL</t>
  </si>
  <si>
    <t>ETS ENERGY SERVICES</t>
  </si>
  <si>
    <t>P037717722116D</t>
  </si>
  <si>
    <t>M091200046665P</t>
  </si>
  <si>
    <t>GRP.SCO.BIL.LES MERVEILLES D'ABOME</t>
  </si>
  <si>
    <t>P079818493096H</t>
  </si>
  <si>
    <t>BIKAGA WONO</t>
  </si>
  <si>
    <t>JACQUES PATRICK</t>
  </si>
  <si>
    <t>P018012650297Z</t>
  </si>
  <si>
    <t>P069718450142N</t>
  </si>
  <si>
    <t>KEMSO MEN KOUODZO STEPHANE PATRICK</t>
  </si>
  <si>
    <t>(ETS DAKE &amp; CIVIL )</t>
  </si>
  <si>
    <t>P099018225682Z</t>
  </si>
  <si>
    <t>YOUMENEH IRINE TSAMOH</t>
  </si>
  <si>
    <t>P015816827685L</t>
  </si>
  <si>
    <t>P018612576594B</t>
  </si>
  <si>
    <t>HOMADOU SIDDI</t>
  </si>
  <si>
    <t>ETS HOMADOU SIDDI</t>
  </si>
  <si>
    <t>P096914378585D</t>
  </si>
  <si>
    <t>NGUELE NDONGO EPSEE ABESSOLO</t>
  </si>
  <si>
    <t>P078818008347C</t>
  </si>
  <si>
    <t>COMMERCE GENERAL,IMPORT-EXPORT,NEGOCE</t>
  </si>
  <si>
    <t>M012317849025W</t>
  </si>
  <si>
    <t>PROGRES AUTO MARTINE</t>
  </si>
  <si>
    <t>P117317021796P</t>
  </si>
  <si>
    <t>TRANSIT COMMERCE GENERAL</t>
  </si>
  <si>
    <t>M092417129037W</t>
  </si>
  <si>
    <t>SOCIETE DE NEGOCE ET DE TRANSIT DU CAMEROUN</t>
  </si>
  <si>
    <t>SONETRACAM</t>
  </si>
  <si>
    <t>P086715139581D</t>
  </si>
  <si>
    <t>M022416926073S</t>
  </si>
  <si>
    <t>SOCIÉTÉ COOPERATIVE SIMPLIFIÉE "OR VERT" POUR LA TRANSFORMATION ET LA COLLECTE DES PRODUITS NON LIGNEUX DE MAMBELE</t>
  </si>
  <si>
    <t>SCOOPSOVM</t>
  </si>
  <si>
    <t>P057912325851Z</t>
  </si>
  <si>
    <t>AHANDA BIDZOGO</t>
  </si>
  <si>
    <t>HONORE BERTH</t>
  </si>
  <si>
    <t>P106316874340E</t>
  </si>
  <si>
    <t>P018416195515U</t>
  </si>
  <si>
    <t>SONFACK TEMKENG</t>
  </si>
  <si>
    <t>M042318160824F</t>
  </si>
  <si>
    <t>HEALTHY ENVIRONMENT SARL</t>
  </si>
  <si>
    <t>(H.E SARL)</t>
  </si>
  <si>
    <t>ASSOCIE HOTEL.BOULEVARD</t>
  </si>
  <si>
    <t>P014900207410G</t>
  </si>
  <si>
    <t>P028218514849X</t>
  </si>
  <si>
    <t>DONGMO YEMELONG</t>
  </si>
  <si>
    <t>P126917188268B</t>
  </si>
  <si>
    <t>NGOULA JULES</t>
  </si>
  <si>
    <t>P037116837807J</t>
  </si>
  <si>
    <t>P069316841583X</t>
  </si>
  <si>
    <t>MATCHUENKAM WOTCHUENG</t>
  </si>
  <si>
    <t>REINE LOVE</t>
  </si>
  <si>
    <t>P069315980565N</t>
  </si>
  <si>
    <t>NEMY ONANA</t>
  </si>
  <si>
    <t>ANNE FERNANDE</t>
  </si>
  <si>
    <t>P099316852727C</t>
  </si>
  <si>
    <t>DOUMTSOP KENGNE</t>
  </si>
  <si>
    <t>P098717672196K</t>
  </si>
  <si>
    <t>INGRID RAÏSSA</t>
  </si>
  <si>
    <t>P088317732424J</t>
  </si>
  <si>
    <t>MIREILE</t>
  </si>
  <si>
    <t>P059518157350A</t>
  </si>
  <si>
    <t>NOAH NKOUA</t>
  </si>
  <si>
    <t>P089718494798J</t>
  </si>
  <si>
    <t>ENGKOLO</t>
  </si>
  <si>
    <t>BELOMBE ARLETTE MURIEL</t>
  </si>
  <si>
    <t>P045800570591D</t>
  </si>
  <si>
    <t>EWALA EPSEE MADOLLO IPOULET</t>
  </si>
  <si>
    <t>RISINE</t>
  </si>
  <si>
    <t>P078816415218A</t>
  </si>
  <si>
    <t>NKEPTCHO NJITIE</t>
  </si>
  <si>
    <t>HERMANN RODRIGUE</t>
  </si>
  <si>
    <t>P017600399236T</t>
  </si>
  <si>
    <t>NGAKO KOM RODRIGUE WILLIAM OMER</t>
  </si>
  <si>
    <t>M062318426559Z</t>
  </si>
  <si>
    <t>BLESS DISTRIBUTION SARL</t>
  </si>
  <si>
    <t>P028718052514E</t>
  </si>
  <si>
    <t>Tsabang</t>
  </si>
  <si>
    <t>P078416464512U</t>
  </si>
  <si>
    <t>LEDJE DEFFO</t>
  </si>
  <si>
    <t>P079417218583W</t>
  </si>
  <si>
    <t>MOMBELA MBINEKENG</t>
  </si>
  <si>
    <t>P019617804496P</t>
  </si>
  <si>
    <t>LOUIS FERNAND</t>
  </si>
  <si>
    <t>P017718327655A</t>
  </si>
  <si>
    <t>MBIEDA LOKENG</t>
  </si>
  <si>
    <t>P040217502199W</t>
  </si>
  <si>
    <t>P029418334137C</t>
  </si>
  <si>
    <t>BUCK NOELA</t>
  </si>
  <si>
    <t>P018216327414L</t>
  </si>
  <si>
    <t>FOTIE NDIE</t>
  </si>
  <si>
    <t>CHRYSOSTOME MARIUS</t>
  </si>
  <si>
    <t>P012217727500M</t>
  </si>
  <si>
    <t>TUEFACK TANTSI</t>
  </si>
  <si>
    <t>P089917517456F</t>
  </si>
  <si>
    <t>DOGVIA YVETTE</t>
  </si>
  <si>
    <t>P038216787485Q</t>
  </si>
  <si>
    <t>MAGNE EPSE TALLA</t>
  </si>
  <si>
    <t>P066716406864R</t>
  </si>
  <si>
    <t>M052315992590C</t>
  </si>
  <si>
    <t>"ASSOCIATION TAPH" (PETIT ENFANT)</t>
  </si>
  <si>
    <t>P019114639767H</t>
  </si>
  <si>
    <t>NGAH BELINGA EPSE OWONA ONANA</t>
  </si>
  <si>
    <t>M012018315563K</t>
  </si>
  <si>
    <t>STEGEL</t>
  </si>
  <si>
    <t>M062416877128D</t>
  </si>
  <si>
    <t>DIMA BUSINESS SARL</t>
  </si>
  <si>
    <t>P127200203266H</t>
  </si>
  <si>
    <t>LOGMO PHILIPPE NOEL</t>
  </si>
  <si>
    <t>ETS LOGMO</t>
  </si>
  <si>
    <t>P017114898097A</t>
  </si>
  <si>
    <t>EBEGNE</t>
  </si>
  <si>
    <t>M081117725182L</t>
  </si>
  <si>
    <t>LYCEE DE BAPI</t>
  </si>
  <si>
    <t>P089615139450H</t>
  </si>
  <si>
    <t>P108816476866U</t>
  </si>
  <si>
    <t>P079415142663G</t>
  </si>
  <si>
    <t>AHMED TIDJANI</t>
  </si>
  <si>
    <t>LOUANE</t>
  </si>
  <si>
    <t>P028517961386S</t>
  </si>
  <si>
    <t>OKOLO CHINEDU "ETS RAPIDE AUTO"</t>
  </si>
  <si>
    <t>P127818318623L</t>
  </si>
  <si>
    <t>P017200100988W</t>
  </si>
  <si>
    <t>KENKEM TSOBZE APPOLINAIRE</t>
  </si>
  <si>
    <t>" ETS KTA SERVICES "</t>
  </si>
  <si>
    <t>M120717249978Q</t>
  </si>
  <si>
    <t>EP MA'A III</t>
  </si>
  <si>
    <t>P108816804598L</t>
  </si>
  <si>
    <t>KEVIN KIVEN</t>
  </si>
  <si>
    <t>M012317874422D</t>
  </si>
  <si>
    <t>MADAYANN- FLAVY SARL</t>
  </si>
  <si>
    <t>MDY-F SARL</t>
  </si>
  <si>
    <t>Batiment et Travaux Publics</t>
  </si>
  <si>
    <t>P098516655039L</t>
  </si>
  <si>
    <t>MIYEM JEAN PATRICE</t>
  </si>
  <si>
    <t>(ETS RAWA SARLU)</t>
  </si>
  <si>
    <t>P047012495561A</t>
  </si>
  <si>
    <t>P088214445600N</t>
  </si>
  <si>
    <t>MARTIN BENNY</t>
  </si>
  <si>
    <t>P110016026972R</t>
  </si>
  <si>
    <t>P092417785794W</t>
  </si>
  <si>
    <t>EHONGO ALEXANDRE RENE ROGER</t>
  </si>
  <si>
    <t>ETS SEPROS</t>
  </si>
  <si>
    <t>P059414141120Q</t>
  </si>
  <si>
    <t>BEKONO MVONDO</t>
  </si>
  <si>
    <t>JACQUES HERBERT HERMANN</t>
  </si>
  <si>
    <t>P016916401376T</t>
  </si>
  <si>
    <t>SONYAM MICHAEL</t>
  </si>
  <si>
    <t>P116515510507G</t>
  </si>
  <si>
    <t>P078317041687R</t>
  </si>
  <si>
    <t>P019717868850B</t>
  </si>
  <si>
    <t>DZONE DJIOGUE</t>
  </si>
  <si>
    <t>P129018055147E</t>
  </si>
  <si>
    <t>RENE    FINYA</t>
  </si>
  <si>
    <t>P047700527437D</t>
  </si>
  <si>
    <t>MATENE KALEU FLORENCE</t>
  </si>
  <si>
    <t>P122016259721H</t>
  </si>
  <si>
    <t>NJINWANA GERALD LEBAGA</t>
  </si>
  <si>
    <t>P029317059295R</t>
  </si>
  <si>
    <t>ABDULSALAM</t>
  </si>
  <si>
    <t>P027618109889A</t>
  </si>
  <si>
    <t>P027717725081X</t>
  </si>
  <si>
    <t>NKAMGANG MAYEKEU ADELINE</t>
  </si>
  <si>
    <t>P090217694037M</t>
  </si>
  <si>
    <t>NYANSHIE STEPHANIE CHAFOR</t>
  </si>
  <si>
    <t>ETS STEPHY FASHION</t>
  </si>
  <si>
    <t>P019916343275K</t>
  </si>
  <si>
    <t>P069212735437Y</t>
  </si>
  <si>
    <t>TAKOUDJOU FRANCIS</t>
  </si>
  <si>
    <t>P018816782458E</t>
  </si>
  <si>
    <t>ANDRE FRANCK</t>
  </si>
  <si>
    <t>P047318035540D</t>
  </si>
  <si>
    <t>Missboum epse tam</t>
  </si>
  <si>
    <t>M070816311083B</t>
  </si>
  <si>
    <t>INFIRMA MUNDI</t>
  </si>
  <si>
    <t>P077117629092F</t>
  </si>
  <si>
    <t>NJENJE NANA NSIMEN</t>
  </si>
  <si>
    <t>P016316263987F</t>
  </si>
  <si>
    <t>NEBA ISAAC FUH</t>
  </si>
  <si>
    <t>ETS NEBA SHOPPING</t>
  </si>
  <si>
    <t>M102417173807U</t>
  </si>
  <si>
    <t>FG EXPEDITION SUARL</t>
  </si>
  <si>
    <t>P067425248803N</t>
  </si>
  <si>
    <t>WONDJE CECILE AIMEE EPSE NGOUM ESSE</t>
  </si>
  <si>
    <t>M042318174144E</t>
  </si>
  <si>
    <t>POINTE DES ROCHES SARL</t>
  </si>
  <si>
    <t>(POINTE DES ROCHES SARL)</t>
  </si>
  <si>
    <t>P058816333208N</t>
  </si>
  <si>
    <t>P015018523804S</t>
  </si>
  <si>
    <t>DJUINDJE VEUVE SIAKA ELISABETH</t>
  </si>
  <si>
    <t>AGENT SONEL</t>
  </si>
  <si>
    <t>P035300068957E</t>
  </si>
  <si>
    <t>ABADOMA GUIGOLO</t>
  </si>
  <si>
    <t>P049116317497E</t>
  </si>
  <si>
    <t>NSELA SEME</t>
  </si>
  <si>
    <t>P038817386355L</t>
  </si>
  <si>
    <t>NGO GWAN</t>
  </si>
  <si>
    <t>P019118572726L</t>
  </si>
  <si>
    <t>ASONFACK JINANG</t>
  </si>
  <si>
    <t>DIANE JUDICAELE</t>
  </si>
  <si>
    <t>AGRIC-ENTREPRENEUR</t>
  </si>
  <si>
    <t>P098217082750R</t>
  </si>
  <si>
    <t>HAMISU SADOU</t>
  </si>
  <si>
    <t>P059618019708C</t>
  </si>
  <si>
    <t>( VNKKV18340A105866 )</t>
  </si>
  <si>
    <t>P129217537836S</t>
  </si>
  <si>
    <t>NEBA MIRADINE NUMFOR</t>
  </si>
  <si>
    <t>P078916848572U</t>
  </si>
  <si>
    <t>NESUMBE NGWESE</t>
  </si>
  <si>
    <t>EKANEY</t>
  </si>
  <si>
    <t>P018917956784R</t>
  </si>
  <si>
    <t>ELVIS LEONEL</t>
  </si>
  <si>
    <t>P018417687993M</t>
  </si>
  <si>
    <t>M069800047900T</t>
  </si>
  <si>
    <t>AJESEEY</t>
  </si>
  <si>
    <t>M062318405475Z</t>
  </si>
  <si>
    <t>GROUPE COM SERVICES</t>
  </si>
  <si>
    <t>P079018454802B</t>
  </si>
  <si>
    <t>P099717287695A</t>
  </si>
  <si>
    <t>NGONG JOHN ASANG</t>
  </si>
  <si>
    <t>ETS BAMENDA BOY</t>
  </si>
  <si>
    <t>P010317767296G</t>
  </si>
  <si>
    <t>WALINJOM</t>
  </si>
  <si>
    <t>GEORGE TAH</t>
  </si>
  <si>
    <t>P019714426012Z</t>
  </si>
  <si>
    <t>JORDAN GOTHARD</t>
  </si>
  <si>
    <t>P100317551066A</t>
  </si>
  <si>
    <t>KELLY FRI</t>
  </si>
  <si>
    <t>METROPOLITAINE</t>
  </si>
  <si>
    <t>P117516923561H</t>
  </si>
  <si>
    <t>P118318046549M</t>
  </si>
  <si>
    <t>TIMOTHY NYUIKIKAH (ETS T.TANKS.NDZE)</t>
  </si>
  <si>
    <t>CONSULTATION ET FORMATION</t>
  </si>
  <si>
    <t>M062318351695P</t>
  </si>
  <si>
    <t>ALPHA SERVICES PROVIDER AND PARTNERS(ETS)</t>
  </si>
  <si>
    <t>ASPP</t>
  </si>
  <si>
    <t>P107417213677T</t>
  </si>
  <si>
    <t>BETSI TSOUNGUI</t>
  </si>
  <si>
    <t>P035818027466M</t>
  </si>
  <si>
    <t>NYATINA NDJAMA</t>
  </si>
  <si>
    <t>P069512770903B</t>
  </si>
  <si>
    <t>FRANCOIS FRANCOIS</t>
  </si>
  <si>
    <t>P118814812770G</t>
  </si>
  <si>
    <t>P050116585641E</t>
  </si>
  <si>
    <t>FABO TCHAGNA</t>
  </si>
  <si>
    <t>DIDEROT JUNIOR</t>
  </si>
  <si>
    <t>M121412248852S</t>
  </si>
  <si>
    <t>ST DE CONST.DE DISTRUB DES SCES INDUS</t>
  </si>
  <si>
    <t>SDCSI</t>
  </si>
  <si>
    <t>P106617535620N</t>
  </si>
  <si>
    <t>NKONGME FRANCIS BANLANJO</t>
  </si>
  <si>
    <t>P059618202901Q</t>
  </si>
  <si>
    <t>NWOKE CHIDI</t>
  </si>
  <si>
    <t>P080017496056P</t>
  </si>
  <si>
    <t>NINGUIA KENMEGNE</t>
  </si>
  <si>
    <t>P076518158273S</t>
  </si>
  <si>
    <t>Sadi Davidson djankep</t>
  </si>
  <si>
    <t>Tabita Anny</t>
  </si>
  <si>
    <t>P025617459398C</t>
  </si>
  <si>
    <t>M042116250167M</t>
  </si>
  <si>
    <t>SOCIETE COOPÉRATIVE AVEC CONSEIL D'ADMINISTRATION DES ELEVEURS DE POULET DE CHAIR DE BEKA HOSSERE</t>
  </si>
  <si>
    <t>COOP-CA SAHEL SOLIDARITY</t>
  </si>
  <si>
    <t>P067416778934H</t>
  </si>
  <si>
    <t>MEKEUDJEO NGUIEDJOUO</t>
  </si>
  <si>
    <t>ROSY VIRGINIE</t>
  </si>
  <si>
    <t>P077700204904A</t>
  </si>
  <si>
    <t>NYASSI YONKEU EPSE NOUBET IDE MARIE</t>
  </si>
  <si>
    <t>P127618370315S</t>
  </si>
  <si>
    <t>DJOMOU TCHAMDA FRANCOIS MARIE</t>
  </si>
  <si>
    <t>P128400422527R</t>
  </si>
  <si>
    <t>TOUNDJI CYRIL</t>
  </si>
  <si>
    <t>"ETS CYTO DESIGN SCREEN"</t>
  </si>
  <si>
    <t>P122016462340J</t>
  </si>
  <si>
    <t>MBI DERRICK TITA</t>
  </si>
  <si>
    <t>P010118152167R</t>
  </si>
  <si>
    <t>NGNINGOHE KOUBO PHANIE MIREILLE</t>
  </si>
  <si>
    <t>(DESMOND BOUTIQUE)</t>
  </si>
  <si>
    <t>PREST SCES/IMPRIMERIE/SERIG.</t>
  </si>
  <si>
    <t>P117900479420G</t>
  </si>
  <si>
    <t>POUAKA TAMOKOUE JOSEPH AIME</t>
  </si>
  <si>
    <t>''ETS MEDIAS GRAPHIC''</t>
  </si>
  <si>
    <t>P080017544801Q</t>
  </si>
  <si>
    <t>MELINES DJUO</t>
  </si>
  <si>
    <t>P079117817020Z</t>
  </si>
  <si>
    <t>KEMSEU CHEGUE STEPHANE</t>
  </si>
  <si>
    <t>(ETS MLG)</t>
  </si>
  <si>
    <t>P059312756386K</t>
  </si>
  <si>
    <t>KAMGA BRICE PATRICK</t>
  </si>
  <si>
    <t>ETS NOTE BOOK PRINT</t>
  </si>
  <si>
    <t>M022517596544P</t>
  </si>
  <si>
    <t>HYDRAU-BUILDINGS ENGINEERINGS SERVICE SARL</t>
  </si>
  <si>
    <t>H-B ENGINEERINGS SERVICES SARL</t>
  </si>
  <si>
    <t>PRESTATIONS DE SERVICES, COMMERCE GÉNÉRAL, HYDRAULIQUE, IRRIGATION, FORMATION EN HYDRAULIQUE, ÉNERGIE RENOUVELABLE, PLOMBERIE, OUVRAGE D'ART, BTP, IMPORT-EXPORT</t>
  </si>
  <si>
    <t>P057212174358C</t>
  </si>
  <si>
    <t>Fanmoe Yvonne Dialys</t>
  </si>
  <si>
    <t>Fanmoe</t>
  </si>
  <si>
    <t>PRODUCTION DE BANDE DESSINEES</t>
  </si>
  <si>
    <t>M041712619223W</t>
  </si>
  <si>
    <t>WAANDA STOUDIO SARL</t>
  </si>
  <si>
    <t>P067917807952E</t>
  </si>
  <si>
    <t>SIMEU NGANDO</t>
  </si>
  <si>
    <t>NATHAN.</t>
  </si>
  <si>
    <t>P019917659154X</t>
  </si>
  <si>
    <t>BEIDI YEDI</t>
  </si>
  <si>
    <t>P035618516019D</t>
  </si>
  <si>
    <t>MANMANE</t>
  </si>
  <si>
    <t>M052217347320F</t>
  </si>
  <si>
    <t>VALMON COMPANY LIMITED</t>
  </si>
  <si>
    <t>P107300196929H</t>
  </si>
  <si>
    <t>P019617709519C</t>
  </si>
  <si>
    <t>NGUINGUENG TCHAPDA</t>
  </si>
  <si>
    <t>P115800210056W</t>
  </si>
  <si>
    <t>KALLA DIBANGO</t>
  </si>
  <si>
    <t>CUSTUMER SERVICE</t>
  </si>
  <si>
    <t>P059316392744T</t>
  </si>
  <si>
    <t>SOUBGUITCHIDJO</t>
  </si>
  <si>
    <t>P068618427260T</t>
  </si>
  <si>
    <t>KANA DIEUDONNE DANAWA DAMAI</t>
  </si>
  <si>
    <t>P116318058635Q</t>
  </si>
  <si>
    <t>P057416649310R</t>
  </si>
  <si>
    <t>NENGU JACOBINE TANGWE</t>
  </si>
  <si>
    <t>P107716198288L</t>
  </si>
  <si>
    <t>NKOTTO ZAME</t>
  </si>
  <si>
    <t>P089017543367L</t>
  </si>
  <si>
    <t>P078915283698B</t>
  </si>
  <si>
    <t>TSOPFO</t>
  </si>
  <si>
    <t>JULES AUGUSTIN</t>
  </si>
  <si>
    <t>P087600573120F</t>
  </si>
  <si>
    <t>POUSSEU NGOUMDJOU CHARLE</t>
  </si>
  <si>
    <t>P048117738170R</t>
  </si>
  <si>
    <t>Serges Leger</t>
  </si>
  <si>
    <t>P109112750552P</t>
  </si>
  <si>
    <t>NDJIKI DJOFANG</t>
  </si>
  <si>
    <t>P049118022426K</t>
  </si>
  <si>
    <t>NGANDI ATANGANA</t>
  </si>
  <si>
    <t>ROBERT MARTIAL</t>
  </si>
  <si>
    <t>M012618310672F</t>
  </si>
  <si>
    <t>ASSOCIATION "ADNA BON BA SONG NGOS"</t>
  </si>
  <si>
    <t>Ressortissants du Village Song-Ngos résidant à Yao</t>
  </si>
  <si>
    <t>P068416420245E</t>
  </si>
  <si>
    <t>NJOH RITA NGWE</t>
  </si>
  <si>
    <t>P099318478032A</t>
  </si>
  <si>
    <t>BANGYA FILS</t>
  </si>
  <si>
    <t>NGUILIE</t>
  </si>
  <si>
    <t>M010600019932A</t>
  </si>
  <si>
    <t>GIC AVENIR SANTE</t>
  </si>
  <si>
    <t>GIC ESSC</t>
  </si>
  <si>
    <t>M061717084640P</t>
  </si>
  <si>
    <t>COLLEGE PRIVE BILINGUE EMERGENCE DE NGONG</t>
  </si>
  <si>
    <t>CPBEN</t>
  </si>
  <si>
    <t>P028617605263B</t>
  </si>
  <si>
    <t>DONFACK DONTSA CELESTIN</t>
  </si>
  <si>
    <t>P035914412276R</t>
  </si>
  <si>
    <t>MAKATH LAURENT</t>
  </si>
  <si>
    <t>ETS MAK CONSULTING</t>
  </si>
  <si>
    <t>COMMERCE DE PAGNE</t>
  </si>
  <si>
    <t>P118917805457P</t>
  </si>
  <si>
    <t>P095700005915D</t>
  </si>
  <si>
    <t>NDO BILO'O DANIEL ALAINETS</t>
  </si>
  <si>
    <t>ETS NDO BILO'O</t>
  </si>
  <si>
    <t>P017914851118P</t>
  </si>
  <si>
    <t>CLAUDIA ACHII ASAAH</t>
  </si>
  <si>
    <t>P057816059930T</t>
  </si>
  <si>
    <t>NINTCHOM</t>
  </si>
  <si>
    <t>P048212484312R</t>
  </si>
  <si>
    <t>M012517508883Z</t>
  </si>
  <si>
    <t>PETERS AND SONS TRADING COMPANY LIMITED</t>
  </si>
  <si>
    <t>P &amp; SONS CO. LTD</t>
  </si>
  <si>
    <t>P076817543646G</t>
  </si>
  <si>
    <t>P119618307320N</t>
  </si>
  <si>
    <t>KAMEGNE    WANKO</t>
  </si>
  <si>
    <t>P109817744528P</t>
  </si>
  <si>
    <t>MEULA  PENTENGOU</t>
  </si>
  <si>
    <t>FRANKLAIN</t>
  </si>
  <si>
    <t>P014917715519M</t>
  </si>
  <si>
    <t>TSOZA</t>
  </si>
  <si>
    <t>P109117663887A</t>
  </si>
  <si>
    <t>MATSOU TALLA</t>
  </si>
  <si>
    <t>P038412528600Q</t>
  </si>
  <si>
    <t>P068717571305K</t>
  </si>
  <si>
    <t>LAURETTA LABU</t>
  </si>
  <si>
    <t>M102017557517A</t>
  </si>
  <si>
    <t>SUCCESSION MBOUSSI ONANA CLEMENT</t>
  </si>
  <si>
    <t>P087517730284G</t>
  </si>
  <si>
    <t>MAGAM.</t>
  </si>
  <si>
    <t>P028812300989G</t>
  </si>
  <si>
    <t>NJUKONG CONSTANCE NKEN</t>
  </si>
  <si>
    <t>P056616672513Q</t>
  </si>
  <si>
    <t>P037816200666D</t>
  </si>
  <si>
    <t>EUPHRESIA AMINGO NJUKANG</t>
  </si>
  <si>
    <t>M111712656188C</t>
  </si>
  <si>
    <t>SOCIETE ANACIA COM &amp; PRINT SARL</t>
  </si>
  <si>
    <t>SOCIETE ACP SARL</t>
  </si>
  <si>
    <t>P109917622324E</t>
  </si>
  <si>
    <t>(SW961BK)</t>
  </si>
  <si>
    <t>P068617912194B</t>
  </si>
  <si>
    <t>P017012545986Q</t>
  </si>
  <si>
    <t>MANGEH NGEBI SALOMON</t>
  </si>
  <si>
    <t>CHEZ SALOMON</t>
  </si>
  <si>
    <t>P016716080043Q</t>
  </si>
  <si>
    <t>ARREY SHADRACK</t>
  </si>
  <si>
    <t>P038417086302R</t>
  </si>
  <si>
    <t>VETUVE GAZE</t>
  </si>
  <si>
    <t>P088816230784K</t>
  </si>
  <si>
    <t>MFORLEM</t>
  </si>
  <si>
    <t>RAPHAEL NEBA</t>
  </si>
  <si>
    <t>M129500009839H</t>
  </si>
  <si>
    <t>STE INDUSTRIELLE DE MBANG</t>
  </si>
  <si>
    <t>SIM SA</t>
  </si>
  <si>
    <t>P096316093661T</t>
  </si>
  <si>
    <t>LEKEUTEU EPSE NANFACK</t>
  </si>
  <si>
    <t>P105818109944H</t>
  </si>
  <si>
    <t>SUNDAY AKU</t>
  </si>
  <si>
    <t>P048516993178U</t>
  </si>
  <si>
    <t>BIYA. PULCHERIE .CAROLE</t>
  </si>
  <si>
    <t>P118218538564N</t>
  </si>
  <si>
    <t>P059617095708Y</t>
  </si>
  <si>
    <t>NZETCHANG TALLING</t>
  </si>
  <si>
    <t>BELLA LISA</t>
  </si>
  <si>
    <t>M012317920205S</t>
  </si>
  <si>
    <t>FROZEN FOODS</t>
  </si>
  <si>
    <t>P016912528256S</t>
  </si>
  <si>
    <t>NGONG BANGSI RUDOLPH</t>
  </si>
  <si>
    <t>ETS NGONG BANGSI RUDOLPH</t>
  </si>
  <si>
    <t>P067717424268F</t>
  </si>
  <si>
    <t>CHIDI ESOMONU EMMANUEL</t>
  </si>
  <si>
    <t>(ETS CHIDIMO)</t>
  </si>
  <si>
    <t>P119018450712Y</t>
  </si>
  <si>
    <t>TCHUINKAM KOUOGANG JOSE BRICE "ETS PACHEKO ENGINEERING AND SERVICES " P.E.S</t>
  </si>
  <si>
    <t>M101412161812Q</t>
  </si>
  <si>
    <t>VISION PLUS SARL</t>
  </si>
  <si>
    <t>P038517938680Q</t>
  </si>
  <si>
    <t>P089017846600Q</t>
  </si>
  <si>
    <t>AKEGE</t>
  </si>
  <si>
    <t>FRANK EWANE (ETS AKEGE AND SONS ENTERPRISE)</t>
  </si>
  <si>
    <t>P109618021546K</t>
  </si>
  <si>
    <t>FORKANGZE</t>
  </si>
  <si>
    <t>ROSIENE CHIAFIE</t>
  </si>
  <si>
    <t>P037600151286C</t>
  </si>
  <si>
    <t>TEMGOUA TSANA</t>
  </si>
  <si>
    <t>LAURENT GUILLAUME</t>
  </si>
  <si>
    <t>P109317778561F</t>
  </si>
  <si>
    <t>P019517936988L</t>
  </si>
  <si>
    <t>DANZANA</t>
  </si>
  <si>
    <t>P087817708955J</t>
  </si>
  <si>
    <t>NKAMGA BERTILLE</t>
  </si>
  <si>
    <t>P068513802766T</t>
  </si>
  <si>
    <t>M052117218828C</t>
  </si>
  <si>
    <t>GROUPE D'INITIATIVE COMMUNE DES AGRICULTEURS ET ÉLEVEURS DYNAMIQUES DU NDE</t>
  </si>
  <si>
    <t>GIC AEDN</t>
  </si>
  <si>
    <t>M099600004811J</t>
  </si>
  <si>
    <t>AGS FRASERS CAMEROUN</t>
  </si>
  <si>
    <t>P056800157121U</t>
  </si>
  <si>
    <t>MATE EPSEE KANKEU</t>
  </si>
  <si>
    <t>M080917008712E</t>
  </si>
  <si>
    <t>ASSOCIATION MANDJO CENTRAL BANGOULAP DE YAOUNDE</t>
  </si>
  <si>
    <t>AMCBY</t>
  </si>
  <si>
    <t>REGROUPER ET ENCADRER LES BANGOULAP RESIDENTS DE YAOUNDE</t>
  </si>
  <si>
    <t>COMMERCE GENERAL IMPORT EXPORT</t>
  </si>
  <si>
    <t>M032316607356C</t>
  </si>
  <si>
    <t>CAMEROON 7</t>
  </si>
  <si>
    <t>CAM 7</t>
  </si>
  <si>
    <t>VENTE DES MÉDICAMENTS ET ACCESSOIRES</t>
  </si>
  <si>
    <t>P049817326860U</t>
  </si>
  <si>
    <t>P090217953781N</t>
  </si>
  <si>
    <t>BETAFO  FIANCE</t>
  </si>
  <si>
    <t>P047016298266B</t>
  </si>
  <si>
    <t>PAGUELE WOUDINI</t>
  </si>
  <si>
    <t>P118918275385B</t>
  </si>
  <si>
    <t>P107612151198Y</t>
  </si>
  <si>
    <t>ZOGNO</t>
  </si>
  <si>
    <t>P076618198534X</t>
  </si>
  <si>
    <t>VICTOIRE TCHETO</t>
  </si>
  <si>
    <t>P057317932540D</t>
  </si>
  <si>
    <t>NTOUKO KAKANOU</t>
  </si>
  <si>
    <t>P088218326006P</t>
  </si>
  <si>
    <t>Ewoli</t>
  </si>
  <si>
    <t>P095415599839J</t>
  </si>
  <si>
    <t>KOUAMOUO JONAS</t>
  </si>
  <si>
    <t>M062117185450F</t>
  </si>
  <si>
    <t>SOCIÉTÉ COOPÉRATIVE SIMPLIFIÉE DES PRODUCTEURS DE COTON DE DJOUNDI</t>
  </si>
  <si>
    <t>SCOOPS DJOUNDI</t>
  </si>
  <si>
    <t>P058412407716U</t>
  </si>
  <si>
    <t>NDJAK TIERRY</t>
  </si>
  <si>
    <t>P117412602564C</t>
  </si>
  <si>
    <t>TEKANDAM</t>
  </si>
  <si>
    <t>P087618313416A</t>
  </si>
  <si>
    <t>P049416176608M</t>
  </si>
  <si>
    <t>HINSIA TCHOUPTOING</t>
  </si>
  <si>
    <t>P055418322450K</t>
  </si>
  <si>
    <t>JOSEPH MOKUBE</t>
  </si>
  <si>
    <t>P079616267103J</t>
  </si>
  <si>
    <t>BENOIT MBUMINYUY</t>
  </si>
  <si>
    <t>TRANSPORT, LOGISTIQUE, PRESTATIONS DE SERVICES &amp; COMMERCE GENERAL</t>
  </si>
  <si>
    <t>P039515976524C</t>
  </si>
  <si>
    <t>MC ECHA MORNING STAR ABAWAH</t>
  </si>
  <si>
    <t>P058117805050Y</t>
  </si>
  <si>
    <t>DJACHE SIMO EPOUSE DONGMO JACQUELINE</t>
  </si>
  <si>
    <t>"ETS DJACHE SERVICES"</t>
  </si>
  <si>
    <t>P027814510667W</t>
  </si>
  <si>
    <t>TONLIEU JIOFACK MELAINE PIERRE</t>
  </si>
  <si>
    <t>M121916989992L</t>
  </si>
  <si>
    <t>AJSC/LITTORAL</t>
  </si>
  <si>
    <t>P077216730738N</t>
  </si>
  <si>
    <t>TEBOH JULIANA ABOH</t>
  </si>
  <si>
    <t>M012416392775U</t>
  </si>
  <si>
    <t>MOUPEL SARL</t>
  </si>
  <si>
    <t>P067300240908D</t>
  </si>
  <si>
    <t>NGUEMFOUO DELPHINE</t>
  </si>
  <si>
    <t>M112217720128B</t>
  </si>
  <si>
    <t>DAMAS BUILDING HOUSE</t>
  </si>
  <si>
    <t>DBHOUSE</t>
  </si>
  <si>
    <t>P038215127265W</t>
  </si>
  <si>
    <t>NOBOUSSIA MOKO</t>
  </si>
  <si>
    <t>ROSINE ISABELLE</t>
  </si>
  <si>
    <t>P068816985285P</t>
  </si>
  <si>
    <t>NGUEMO MEAFFO</t>
  </si>
  <si>
    <t>P068717267292K</t>
  </si>
  <si>
    <t>LINDA DORCAS</t>
  </si>
  <si>
    <t>P107718443627P</t>
  </si>
  <si>
    <t>MBIAKOS TADJON</t>
  </si>
  <si>
    <t>DESIRE BERTRAND</t>
  </si>
  <si>
    <t>P048016922553Y</t>
  </si>
  <si>
    <t>KAMBASSAYA</t>
  </si>
  <si>
    <t>P088218443820T</t>
  </si>
  <si>
    <t>CHENDJOU FOUGNE BLAISE EDOUARD</t>
  </si>
  <si>
    <t>P067312729757E</t>
  </si>
  <si>
    <t>LEUC ROMUALD</t>
  </si>
  <si>
    <t>P058817814910L</t>
  </si>
  <si>
    <t>MELIADEU</t>
  </si>
  <si>
    <t>Sylvie Natacha</t>
  </si>
  <si>
    <t>M099817258692S</t>
  </si>
  <si>
    <t>GROUPE SCOLAIRE BILINGUE NJOYA ET THERESA (FRANCOPHONE)</t>
  </si>
  <si>
    <t>P109417728412L</t>
  </si>
  <si>
    <t>DELOKO</t>
  </si>
  <si>
    <t>Ive Miterrand</t>
  </si>
  <si>
    <t>P079917172517M</t>
  </si>
  <si>
    <t>SINGO NYA</t>
  </si>
  <si>
    <t>P070218323987G</t>
  </si>
  <si>
    <t>P058212118004D</t>
  </si>
  <si>
    <t>P069316639477T</t>
  </si>
  <si>
    <t>MOREL LANDRY</t>
  </si>
  <si>
    <t>P065300068427F</t>
  </si>
  <si>
    <t>LESSOMO  AYISSI</t>
  </si>
  <si>
    <t>P077917067928N</t>
  </si>
  <si>
    <t>CLARICE MIRABELLE</t>
  </si>
  <si>
    <t>P037618497826R</t>
  </si>
  <si>
    <t>ANNE REGINE</t>
  </si>
  <si>
    <t>P095916420188Y</t>
  </si>
  <si>
    <t>MAMBA VERONIQUE</t>
  </si>
  <si>
    <t>P067316915122P</t>
  </si>
  <si>
    <t>BIWONG</t>
  </si>
  <si>
    <t>THEORINE CAROLLE</t>
  </si>
  <si>
    <t>P096018095532L</t>
  </si>
  <si>
    <t>YONDJI EPOUSE PAMI</t>
  </si>
  <si>
    <t>M081317254050Y</t>
  </si>
  <si>
    <t>EP MVOG MBA</t>
  </si>
  <si>
    <t>P117512483465T</t>
  </si>
  <si>
    <t>TCHUAMAHA WETOMDIE</t>
  </si>
  <si>
    <t>P029217858824N</t>
  </si>
  <si>
    <t>KAMENI DAWEUKEU</t>
  </si>
  <si>
    <t>P047312548438N</t>
  </si>
  <si>
    <t>DINTA</t>
  </si>
  <si>
    <t>P118418280957P</t>
  </si>
  <si>
    <t>NATUROPATHIE &amp; HYGIENE CLINIC</t>
  </si>
  <si>
    <t>M061912785703S</t>
  </si>
  <si>
    <t>ADNOI</t>
  </si>
  <si>
    <t>P028500498031C</t>
  </si>
  <si>
    <t>NGO MINKA MARIE CECILE</t>
  </si>
  <si>
    <t>P048612672493G</t>
  </si>
  <si>
    <t>FOPA LEON CONSTANTIN</t>
  </si>
  <si>
    <t>ETS LOHCE</t>
  </si>
  <si>
    <t>P057312090997H</t>
  </si>
  <si>
    <t>BETTE DANIEL</t>
  </si>
  <si>
    <t>P098917679286K</t>
  </si>
  <si>
    <t>STEPHANIE LAURIANE</t>
  </si>
  <si>
    <t>M040917983542Z</t>
  </si>
  <si>
    <t>ASSOCIATION BIEN ETRE</t>
  </si>
  <si>
    <t>M072417050388M</t>
  </si>
  <si>
    <t>SERDIFE SARL</t>
  </si>
  <si>
    <t>VENTE MECHES ET GREFFES</t>
  </si>
  <si>
    <t>P129717419448K</t>
  </si>
  <si>
    <t>CHE TABITHA CHU</t>
  </si>
  <si>
    <t>COMMERCE GÉNÉRAL PRESTATIONS IMPORT EXPORT</t>
  </si>
  <si>
    <t>P039717068091B</t>
  </si>
  <si>
    <t>KAMENI TCHOUATCHA</t>
  </si>
  <si>
    <t>FREDDY CHARNOLD</t>
  </si>
  <si>
    <t>ETABLISSEMENT HOSPITALIER</t>
  </si>
  <si>
    <t>M015718255764E</t>
  </si>
  <si>
    <t>HOPITAL DE DISTRICT DE FOUMBAN</t>
  </si>
  <si>
    <t>P019018302339H</t>
  </si>
  <si>
    <t>M071913914441B</t>
  </si>
  <si>
    <t>UMDENY SARL</t>
  </si>
  <si>
    <t>P049118394991F</t>
  </si>
  <si>
    <t>NGAKO TCHEGUEN</t>
  </si>
  <si>
    <t>MARTINE CARINE</t>
  </si>
  <si>
    <t>P098117532677R</t>
  </si>
  <si>
    <t>CONNOR AGYERE AJEAKOH</t>
  </si>
  <si>
    <t>P059716990026E</t>
  </si>
  <si>
    <t>BHOJA BHAVISHATH</t>
  </si>
  <si>
    <t>P068618088622K</t>
  </si>
  <si>
    <t>MAFOUO AYONTA</t>
  </si>
  <si>
    <t>VIKY FLORENT</t>
  </si>
  <si>
    <t>M012216865533Z</t>
  </si>
  <si>
    <t>CEMOCAF CONSULTING</t>
  </si>
  <si>
    <t>M010314930695A</t>
  </si>
  <si>
    <t>CENTRE LINGUSTIQUE REGIONAL DE GAROUA</t>
  </si>
  <si>
    <t>PFLB/CLRG</t>
  </si>
  <si>
    <t>INSTITIAN UN PROGRAMME DE FORMATION LINGUSTIQUE BILINGUE,</t>
  </si>
  <si>
    <t>P014800253424A</t>
  </si>
  <si>
    <t>SIMENI EPSE TCHOKOUAHA ANG</t>
  </si>
  <si>
    <t>ETS SIMENI EPSE TCHOKOUAHA ANG</t>
  </si>
  <si>
    <t>DELEGUE REGIONAL MINADER</t>
  </si>
  <si>
    <t>P047318596270N</t>
  </si>
  <si>
    <t>P099317730047P</t>
  </si>
  <si>
    <t>DIEUVENU</t>
  </si>
  <si>
    <t>P058617390825P</t>
  </si>
  <si>
    <t>ABINSEH</t>
  </si>
  <si>
    <t>P037717884939L</t>
  </si>
  <si>
    <t>TCHEKOUTIO NGONGANG EPSE NGOLAMZE</t>
  </si>
  <si>
    <t>TISSUS RIDEAUX</t>
  </si>
  <si>
    <t>P089817219980G</t>
  </si>
  <si>
    <t>NOUKEU PAHO</t>
  </si>
  <si>
    <t>MARCELLE DARELLE</t>
  </si>
  <si>
    <t>M012618345533X</t>
  </si>
  <si>
    <t>TAFEX SARL</t>
  </si>
  <si>
    <t>TAFEX</t>
  </si>
  <si>
    <t>P108017834919U</t>
  </si>
  <si>
    <t>NJOUPOWO PEMOUN</t>
  </si>
  <si>
    <t>P016100358866X</t>
  </si>
  <si>
    <t>MAMBADE GENEVIEVE</t>
  </si>
  <si>
    <t>M061816450614B</t>
  </si>
  <si>
    <t>SOCIETE CIVILE IMMOBILIERE LA PASSERELLE</t>
  </si>
  <si>
    <t>P058114576052U</t>
  </si>
  <si>
    <t>JOSE FRANCE</t>
  </si>
  <si>
    <t>M092518250787M</t>
  </si>
  <si>
    <t>BILACAM COMPANY LIMITED</t>
  </si>
  <si>
    <t>P096414682410E</t>
  </si>
  <si>
    <t>BEMELEGUE BABOGA</t>
  </si>
  <si>
    <t>P048818100012P</t>
  </si>
  <si>
    <t>NDEFFO AZIE</t>
  </si>
  <si>
    <t>P058418318799A</t>
  </si>
  <si>
    <t>Nkou</t>
  </si>
  <si>
    <t>P115100388922Y</t>
  </si>
  <si>
    <t>FENDJI BENJAMIN</t>
  </si>
  <si>
    <t>ETS FENDJI</t>
  </si>
  <si>
    <t>P107915986038S</t>
  </si>
  <si>
    <t>HIMELONG</t>
  </si>
  <si>
    <t>P017212754183L</t>
  </si>
  <si>
    <t>LINGOM LINGOM</t>
  </si>
  <si>
    <t>SIMON PERRE</t>
  </si>
  <si>
    <t>M032317976261R</t>
  </si>
  <si>
    <t>MALAIWA MINING SARL</t>
  </si>
  <si>
    <t>M030100011694C</t>
  </si>
  <si>
    <t>AYABE &amp; FILS SA</t>
  </si>
  <si>
    <t>P118000579829Q</t>
  </si>
  <si>
    <t>M042517751541T</t>
  </si>
  <si>
    <t>Keudia kenfack</t>
  </si>
  <si>
    <t>P088818265488Q</t>
  </si>
  <si>
    <t>MAFO SIMO</t>
  </si>
  <si>
    <t>P117916085647N</t>
  </si>
  <si>
    <t>P129316669658X</t>
  </si>
  <si>
    <t>HANNAH ETOMBI EKEMA</t>
  </si>
  <si>
    <t>P039516402547M</t>
  </si>
  <si>
    <t>TCHANWUIN</t>
  </si>
  <si>
    <t>M072318497444J</t>
  </si>
  <si>
    <t>PEWAT TECHNOLOGY AND SERVICES</t>
  </si>
  <si>
    <t>PEWAT</t>
  </si>
  <si>
    <t>M011217238513C</t>
  </si>
  <si>
    <t>EP MBOKOU</t>
  </si>
  <si>
    <t>PROMOUVOIR LE DEVELOPPEMENT DURABLE</t>
  </si>
  <si>
    <t>M051817135798P</t>
  </si>
  <si>
    <t>MOUVEMENT GRAND ALOUM EN MARCHE</t>
  </si>
  <si>
    <t>P058317813118N</t>
  </si>
  <si>
    <t>NSHOTU</t>
  </si>
  <si>
    <t>PAUL NFOR (Ets NFOR AND SONS ENTERPRISE)</t>
  </si>
  <si>
    <t>P099117961574Q</t>
  </si>
  <si>
    <t>Kenkem njiogue</t>
  </si>
  <si>
    <t>P018812491906H</t>
  </si>
  <si>
    <t>MOHAMADOU BOBBO</t>
  </si>
  <si>
    <t>ETS MOHAMADOU BOBBO</t>
  </si>
  <si>
    <t>P038818146456Q</t>
  </si>
  <si>
    <t>P016812501954C</t>
  </si>
  <si>
    <t>ANDINE EPOUSE TACHU CELINE</t>
  </si>
  <si>
    <t>P118517872850S</t>
  </si>
  <si>
    <t>ELANG AMOUGOU</t>
  </si>
  <si>
    <t>M092316101978F</t>
  </si>
  <si>
    <t>CISSE DU BOULEVARD SARL</t>
  </si>
  <si>
    <t>M129700009005Z</t>
  </si>
  <si>
    <t>SUNU ASSURANCES</t>
  </si>
  <si>
    <t>P058400309345K</t>
  </si>
  <si>
    <t>P125500183586C</t>
  </si>
  <si>
    <t>MINI- ALIMENTATION</t>
  </si>
  <si>
    <t>P019017168766Q</t>
  </si>
  <si>
    <t>NGAVIA ROSALINE</t>
  </si>
  <si>
    <t>P018917758694R</t>
  </si>
  <si>
    <t>MENAGWAI</t>
  </si>
  <si>
    <t>P108017588892X</t>
  </si>
  <si>
    <t>ERNESTIN E</t>
  </si>
  <si>
    <t>P109817723104Y</t>
  </si>
  <si>
    <t>MUOJEKWU</t>
  </si>
  <si>
    <t>EMMANUEL CHUKWUNWEOLU</t>
  </si>
  <si>
    <t>M062517804337G</t>
  </si>
  <si>
    <t>AFRICA PRO CAMÉRA SERVICE &amp; SOLUTIONS SOLAIRE SARL</t>
  </si>
  <si>
    <t>P058517863315P</t>
  </si>
  <si>
    <t>TALLA SOUOB STEPHANE DUCLAIRE</t>
  </si>
  <si>
    <t>(ETS SÉJOUR DIVIN)</t>
  </si>
  <si>
    <t>DEPOT B.H</t>
  </si>
  <si>
    <t>P017200227244T</t>
  </si>
  <si>
    <t>JEUFO EPSEE NGUENANG</t>
  </si>
  <si>
    <t>AMÉLIORER L'AGRICULTURE</t>
  </si>
  <si>
    <t>M122417400926B</t>
  </si>
  <si>
    <t>SOCIÉTÉ COOPÉRATIVE SIMPLIFIÉE DE RASSEMBLEMENT DES ENTREPRENEURS DÉMARCHEURS AGRICULTEURS ET COMMERÇANT DE COLA DE L'OUEST</t>
  </si>
  <si>
    <t>SCOOPS REDACOK</t>
  </si>
  <si>
    <t>P028417579980U</t>
  </si>
  <si>
    <t>P076500219067H</t>
  </si>
  <si>
    <t>Outekelek ep Tindjou Nantchouang</t>
  </si>
  <si>
    <t>Ets outekelek tindjou</t>
  </si>
  <si>
    <t>LIBERALE</t>
  </si>
  <si>
    <t>P018416467307S</t>
  </si>
  <si>
    <t>EVE DANIELLE</t>
  </si>
  <si>
    <t>P059012673306T</t>
  </si>
  <si>
    <t>MEKAM TANGUEFOUET YVES VALERIE</t>
  </si>
  <si>
    <t>ETS ICOR-CIT+</t>
  </si>
  <si>
    <t>M111812729432T</t>
  </si>
  <si>
    <t>PHARMACIE BELVEDERE SARL</t>
  </si>
  <si>
    <t>Commençent</t>
  </si>
  <si>
    <t>P098615079737S</t>
  </si>
  <si>
    <t>P026217975137U</t>
  </si>
  <si>
    <t>NGANG ELIAS ESEME</t>
  </si>
  <si>
    <t>( MENDI MELO ENTERPRISE )</t>
  </si>
  <si>
    <t>P090016710319C</t>
  </si>
  <si>
    <t>OKOYE DABERECHUKWU FELICITAS</t>
  </si>
  <si>
    <t>P106816297475D</t>
  </si>
  <si>
    <t>ALICE MONKAM</t>
  </si>
  <si>
    <t>P117018523604Q</t>
  </si>
  <si>
    <t>EMEKA OTIE EDWIN</t>
  </si>
  <si>
    <t>P059218326260U</t>
  </si>
  <si>
    <t>Christine Pélagie</t>
  </si>
  <si>
    <t>P058215080606B</t>
  </si>
  <si>
    <t>CHUKWUWEIKE MBANWUSI</t>
  </si>
  <si>
    <t>P055912436466H</t>
  </si>
  <si>
    <t>P014817845769T</t>
  </si>
  <si>
    <t>P029512489491J</t>
  </si>
  <si>
    <t>P015914420315M</t>
  </si>
  <si>
    <t>NDONGO DIYE</t>
  </si>
  <si>
    <t>P118212725942P</t>
  </si>
  <si>
    <t>SAMEN NOUDJI</t>
  </si>
  <si>
    <t>DIDIER RAPHAEL</t>
  </si>
  <si>
    <t>P089618536081M</t>
  </si>
  <si>
    <t>JUGNAURE</t>
  </si>
  <si>
    <t>P019416937161C</t>
  </si>
  <si>
    <t>AYIHI OKALA</t>
  </si>
  <si>
    <t>PROSPER DAMOUR</t>
  </si>
  <si>
    <t>P029516720870Z</t>
  </si>
  <si>
    <t>NDJONFANG TCHUIPET</t>
  </si>
  <si>
    <t>ARIENNE CLAUDINE</t>
  </si>
  <si>
    <t>P047618496534H</t>
  </si>
  <si>
    <t>VENTE PIECES DÉTACHÉES VOITURES</t>
  </si>
  <si>
    <t>P068517290497X</t>
  </si>
  <si>
    <t>ALOYSIUS DAYO</t>
  </si>
  <si>
    <t>P097112554631N</t>
  </si>
  <si>
    <t>VENTE DE MEDICAMENTS &amp; PARFUMERIE</t>
  </si>
  <si>
    <t>P108412755550Q</t>
  </si>
  <si>
    <t>NJEI GILBERT ANDOH</t>
  </si>
  <si>
    <t>P018516080883A</t>
  </si>
  <si>
    <t>TCHUITIO NGUENANG</t>
  </si>
  <si>
    <t>P059117539964C</t>
  </si>
  <si>
    <t>BERGELINE PASCALINE</t>
  </si>
  <si>
    <t>P078614796807S</t>
  </si>
  <si>
    <t>P059516614305H</t>
  </si>
  <si>
    <t>MELI NOGHO</t>
  </si>
  <si>
    <t>P068916937000P</t>
  </si>
  <si>
    <t>P122015842891Q</t>
  </si>
  <si>
    <t>P048512313282E</t>
  </si>
  <si>
    <t>P049517715662F</t>
  </si>
  <si>
    <t>Said</t>
  </si>
  <si>
    <t>Abdel</t>
  </si>
  <si>
    <t>TRANSPORTEUR INTER URBAIN</t>
  </si>
  <si>
    <t>P048116665298X</t>
  </si>
  <si>
    <t>M102518121398F</t>
  </si>
  <si>
    <t>ASSURANCES ACTUARIAT ET AUDIT CONSULTING SARL</t>
  </si>
  <si>
    <t>AAA CONSULTING SARL</t>
  </si>
  <si>
    <t>VENTE AMPOULES ELECTRIQUES</t>
  </si>
  <si>
    <t>P088512419031B</t>
  </si>
  <si>
    <t>SYLVIN BEAUDELAIRE</t>
  </si>
  <si>
    <t>P019817616568C</t>
  </si>
  <si>
    <t>P097312505136G</t>
  </si>
  <si>
    <t>NDOMCHE FAINBOH ODETTE</t>
  </si>
  <si>
    <t>POISSONS FUMES</t>
  </si>
  <si>
    <t>P049718391743C</t>
  </si>
  <si>
    <t>MADJOUMO KENGNE</t>
  </si>
  <si>
    <t>P014700494127S</t>
  </si>
  <si>
    <t>P128712437383C</t>
  </si>
  <si>
    <t>M109000000087U</t>
  </si>
  <si>
    <t>CAMEROUN RECTIFICATION</t>
  </si>
  <si>
    <t>CAMRECT</t>
  </si>
  <si>
    <t>M072315978909Q</t>
  </si>
  <si>
    <t>ETS LA REFERENCE</t>
  </si>
  <si>
    <t>P089416620797M</t>
  </si>
  <si>
    <t>P049817154648A</t>
  </si>
  <si>
    <t>TSAKOU MATANE</t>
  </si>
  <si>
    <t>P119217641724C</t>
  </si>
  <si>
    <t>P068116653920N</t>
  </si>
  <si>
    <t>NGANDO NGANDO EMILE</t>
  </si>
  <si>
    <t>P119616610172P</t>
  </si>
  <si>
    <t>FABSUNG</t>
  </si>
  <si>
    <t>P019217336417C</t>
  </si>
  <si>
    <t>M122018456353X</t>
  </si>
  <si>
    <t>AGENCE CAMEROUNAISE DE COMMUNICATION</t>
  </si>
  <si>
    <t>A.C.C</t>
  </si>
  <si>
    <t>P039915202674H</t>
  </si>
  <si>
    <t>WILFRIED PRINCE</t>
  </si>
  <si>
    <t>P039616620219D</t>
  </si>
  <si>
    <t>KPWEGHE KASINAGHE WAI</t>
  </si>
  <si>
    <t>P059416717022P</t>
  </si>
  <si>
    <t>P067714447139L</t>
  </si>
  <si>
    <t>BITIO</t>
  </si>
  <si>
    <t>P059117604479N</t>
  </si>
  <si>
    <t>HELEN MESANG.</t>
  </si>
  <si>
    <t>P037214703944Q</t>
  </si>
  <si>
    <t>M122217780879M</t>
  </si>
  <si>
    <t>PAYROLL CARE SERVICES SARL</t>
  </si>
  <si>
    <t>P047818386384K</t>
  </si>
  <si>
    <t>NIVUH</t>
  </si>
  <si>
    <t>CELESTINE ANGAFOR</t>
  </si>
  <si>
    <t>P087217057298C</t>
  </si>
  <si>
    <t>P018212441076P</t>
  </si>
  <si>
    <t>PANKUI NDJINDJA FABRICE JULIO</t>
  </si>
  <si>
    <t>P027500389701D</t>
  </si>
  <si>
    <t>EKONKOME</t>
  </si>
  <si>
    <t>P019816659804F</t>
  </si>
  <si>
    <t>HOMSI TOUKAM</t>
  </si>
  <si>
    <t>P068015224168N</t>
  </si>
  <si>
    <t>TCHOUTOUO DJOMO</t>
  </si>
  <si>
    <t>FRANCOIS FEDERIC</t>
  </si>
  <si>
    <t>P119015978002M</t>
  </si>
  <si>
    <t>MBI FIDELIS</t>
  </si>
  <si>
    <t>P048316750947A</t>
  </si>
  <si>
    <t>KETCHEM.</t>
  </si>
  <si>
    <t>DENIS MANFEN.</t>
  </si>
  <si>
    <t>P097416296325Q</t>
  </si>
  <si>
    <t>KEMNOGNE</t>
  </si>
  <si>
    <t>FRANCISTE HILAIRE</t>
  </si>
  <si>
    <t>DEVELLOPEMENT SOCIAL DES JEUNES</t>
  </si>
  <si>
    <t>M040816985924C</t>
  </si>
  <si>
    <t>GIC GEDEVKE DES JEUNES POUR LE DEVELOPPEMENT DE KERAWA</t>
  </si>
  <si>
    <t>GIC GEDEVKE</t>
  </si>
  <si>
    <t>P013100204552S</t>
  </si>
  <si>
    <t>SHEDA MIRZA HEDAYATOULAH</t>
  </si>
  <si>
    <t>M128917259667Q</t>
  </si>
  <si>
    <t>LYCEE TECHNIQUE DE SANGMELIMA</t>
  </si>
  <si>
    <t>P065417200782G</t>
  </si>
  <si>
    <t>YANDJA EPSE MBIANKEU</t>
  </si>
  <si>
    <t>P078312700486Z</t>
  </si>
  <si>
    <t>KAVIS NTEHINBAM CHAMBI</t>
  </si>
  <si>
    <t>P098616667483F</t>
  </si>
  <si>
    <t>KEUPEUDJIO</t>
  </si>
  <si>
    <t>MARTIN KING</t>
  </si>
  <si>
    <t>P019112550274H</t>
  </si>
  <si>
    <t>GBOUDENE OLIVIER OUSSANG</t>
  </si>
  <si>
    <t>P119416251901H</t>
  </si>
  <si>
    <t>NKWACHUKWU THEOPHILE EMEKA</t>
  </si>
  <si>
    <t>M112518176453A</t>
  </si>
  <si>
    <t>JAAM AGROALIMENTAIRE SARL</t>
  </si>
  <si>
    <t>P129016428439X</t>
  </si>
  <si>
    <t>TAKAM FOSSI</t>
  </si>
  <si>
    <t>SYRILLE ROMEO</t>
  </si>
  <si>
    <t>P088917777396B</t>
  </si>
  <si>
    <t>EFEME LIKINE IVAN</t>
  </si>
  <si>
    <t>ETS LIKOMBE ESTATE</t>
  </si>
  <si>
    <t>M020300015255G</t>
  </si>
  <si>
    <t>STE RAINBOW ENVIRONMENT CONSULT</t>
  </si>
  <si>
    <t>R.E.C</t>
  </si>
  <si>
    <t>P085216292523K</t>
  </si>
  <si>
    <t>GAIRA ZOSSE SIMO LE GRAND</t>
  </si>
  <si>
    <t>P017515598890Y</t>
  </si>
  <si>
    <t>ANDEME NGUIEMA</t>
  </si>
  <si>
    <t>P116418581293N</t>
  </si>
  <si>
    <t>ONGBWEY EPSE BEHAKI</t>
  </si>
  <si>
    <t>CHANTALE FLORENCE.</t>
  </si>
  <si>
    <t>P108817638225A</t>
  </si>
  <si>
    <t>LYSETTE EDITH</t>
  </si>
  <si>
    <t>P108417885671K</t>
  </si>
  <si>
    <t>TABI EWOUSSOUA</t>
  </si>
  <si>
    <t>P128717091636P</t>
  </si>
  <si>
    <t>BLESS KIDZERU</t>
  </si>
  <si>
    <t>P047312750221B</t>
  </si>
  <si>
    <t>P058516776768R</t>
  </si>
  <si>
    <t>DEVRIGINE CARINE</t>
  </si>
  <si>
    <t>P036618043909M</t>
  </si>
  <si>
    <t>Sipowa épse kouam Jeannette</t>
  </si>
  <si>
    <t>P015200056971P</t>
  </si>
  <si>
    <t>KOSSOUMNA</t>
  </si>
  <si>
    <t>P086816871544M</t>
  </si>
  <si>
    <t>VENTE ACCESSOIRES  FROID</t>
  </si>
  <si>
    <t>P037300282552F</t>
  </si>
  <si>
    <t>EZE IKECHUKWU SAMUEL</t>
  </si>
  <si>
    <t>ETS EZE IKECHUKWU SAMUEL</t>
  </si>
  <si>
    <t>PRESTATIONS DE SCES,PLACEMENT DE PERSO</t>
  </si>
  <si>
    <t>P069814409634R</t>
  </si>
  <si>
    <t>MOUKETE MURIEL CASSANDRA</t>
  </si>
  <si>
    <t>ETS LEBLOG DE CASSY</t>
  </si>
  <si>
    <t>M082217539277U</t>
  </si>
  <si>
    <t>BTP , COMMERCE GÉNÉRAL, ÉTUDES ET CONSEIL</t>
  </si>
  <si>
    <t>P037516910139S</t>
  </si>
  <si>
    <t>P118118077526N</t>
  </si>
  <si>
    <t>SEPPO DANIEL</t>
  </si>
  <si>
    <t>P067300568564M</t>
  </si>
  <si>
    <t>SIDJIE GHOMTE EPSEE YOUGNIA</t>
  </si>
  <si>
    <t>P057112695138H</t>
  </si>
  <si>
    <t>P078917782126T</t>
  </si>
  <si>
    <t>P109817411418H</t>
  </si>
  <si>
    <t>NDOUVAMA ZADAK</t>
  </si>
  <si>
    <t>P028816633636B</t>
  </si>
  <si>
    <t>OHAJI OGOCHUKWU CHRISTOPHER</t>
  </si>
  <si>
    <t>P087916341354N</t>
  </si>
  <si>
    <t>PUEWE TCHOLOUM PAUL AUREL</t>
  </si>
  <si>
    <t>P036112405883W</t>
  </si>
  <si>
    <t>MEFIRE EPSEE PEMPEME</t>
  </si>
  <si>
    <t>P078817710200U</t>
  </si>
  <si>
    <t>ONANA EPSE KOTCHALI</t>
  </si>
  <si>
    <t>LEONIE ARSENE</t>
  </si>
  <si>
    <t>P079516845102G</t>
  </si>
  <si>
    <t>OBIKA OGECHUKWU JOYCE</t>
  </si>
  <si>
    <t>P128412413647S</t>
  </si>
  <si>
    <t>NCHANDINI ZOUKARANENI</t>
  </si>
  <si>
    <t>P122017564431R</t>
  </si>
  <si>
    <t>NOABOSSI NDE ABRAHAM</t>
  </si>
  <si>
    <t>VENTE ALIMENTS POUR ELEVAGE</t>
  </si>
  <si>
    <t>P099818169879M</t>
  </si>
  <si>
    <t>DJOMANI FANKEP</t>
  </si>
  <si>
    <t>P057416081475C</t>
  </si>
  <si>
    <t>OPELE ETEME EPSE NTHEPE DIANE VENESSIA</t>
  </si>
  <si>
    <t>(ETS SIDORA LES ATELIERS)</t>
  </si>
  <si>
    <t>P017311545739H</t>
  </si>
  <si>
    <t>ABROUMPAYE</t>
  </si>
  <si>
    <t>P010716318415K</t>
  </si>
  <si>
    <t>KENNE DJOUSSE</t>
  </si>
  <si>
    <t>P026300551986E</t>
  </si>
  <si>
    <t>M031817714705Q</t>
  </si>
  <si>
    <t>CNJC-BED DES BAMBOUTOS</t>
  </si>
  <si>
    <t>P117218169897U</t>
  </si>
  <si>
    <t>SONGWE LAWRENCE CHI ( LCS &amp; FAMILY)</t>
  </si>
  <si>
    <t>P099018268307E</t>
  </si>
  <si>
    <t>SAMGWAA BRADLY</t>
  </si>
  <si>
    <t>P048316333082J</t>
  </si>
  <si>
    <t>NZANGUE KENFACK</t>
  </si>
  <si>
    <t>P057614790587R</t>
  </si>
  <si>
    <t>P029212569367P</t>
  </si>
  <si>
    <t>TAGHEU SADE LEA HERMANN</t>
  </si>
  <si>
    <t>P029718382061A</t>
  </si>
  <si>
    <t>P068418470172P</t>
  </si>
  <si>
    <t>NGUEFFO EPSE DJEUMAKOU</t>
  </si>
  <si>
    <t>P106714637245Z</t>
  </si>
  <si>
    <t>P016417902464Y</t>
  </si>
  <si>
    <t>P015900039247Y</t>
  </si>
  <si>
    <t>P065612174946J</t>
  </si>
  <si>
    <t>SINDZE EPSE TCHUETE</t>
  </si>
  <si>
    <t>TIRE FONCIER</t>
  </si>
  <si>
    <t>M031717080953D</t>
  </si>
  <si>
    <t>MACHIA GRUBER PHILIPPE ET MACHIA JEAN MAURILLE</t>
  </si>
  <si>
    <t>P027518037888U</t>
  </si>
  <si>
    <t>P129818600403H</t>
  </si>
  <si>
    <t>FRANCHE LAURE</t>
  </si>
  <si>
    <t>M061912787673Q</t>
  </si>
  <si>
    <t>BOUMEN'S BUSINESS GROUP (BBG) SARL</t>
  </si>
  <si>
    <t>P078812550530Z</t>
  </si>
  <si>
    <t>EYENGA NDONGO</t>
  </si>
  <si>
    <t>ELISE FREDERIQUE</t>
  </si>
  <si>
    <t>P080017906288D</t>
  </si>
  <si>
    <t>BOGNE EWOLO</t>
  </si>
  <si>
    <t>JACQUELINE ANDRES CHRISTIANE</t>
  </si>
  <si>
    <t>P016312421890Y</t>
  </si>
  <si>
    <t>P058416302117C</t>
  </si>
  <si>
    <t>MALICA NESSIE LIMUNGA EFFOE ÉPOUSE FRU</t>
  </si>
  <si>
    <t>P019116476922Z</t>
  </si>
  <si>
    <t>P118416391705D</t>
  </si>
  <si>
    <t>ABDOULAYE BOUBA.</t>
  </si>
  <si>
    <t>P097314246645Q</t>
  </si>
  <si>
    <t>ATANGANA MEKANDA</t>
  </si>
  <si>
    <t>CREPIN ROLAND</t>
  </si>
  <si>
    <t>P076916632804M</t>
  </si>
  <si>
    <t>TATCHA'A</t>
  </si>
  <si>
    <t>P017118316430W</t>
  </si>
  <si>
    <t>EKWALE MARTIN EKWALE</t>
  </si>
  <si>
    <t>(PRIME LIQUOR DEPOT)</t>
  </si>
  <si>
    <t>P036215298281B</t>
  </si>
  <si>
    <t>TSANA ENAMA</t>
  </si>
  <si>
    <t>P049416055540U</t>
  </si>
  <si>
    <t>P018316874063M</t>
  </si>
  <si>
    <t>ABOUZEIDI ABDOUL NASSER</t>
  </si>
  <si>
    <t>P037618331888G</t>
  </si>
  <si>
    <t>ROSE MBAFOR</t>
  </si>
  <si>
    <t>P109817887612J</t>
  </si>
  <si>
    <t>P077717948580W</t>
  </si>
  <si>
    <t>P058200415169X</t>
  </si>
  <si>
    <t>ANDRE APOTRES</t>
  </si>
  <si>
    <t>P099417459994A</t>
  </si>
  <si>
    <t>P038812491465G</t>
  </si>
  <si>
    <t>OUANGBA</t>
  </si>
  <si>
    <t>P098718189361F</t>
  </si>
  <si>
    <t>SIGNE LANDRY</t>
  </si>
  <si>
    <t>P126212565422Y</t>
  </si>
  <si>
    <t>KAMEGNE EMILIENNE FIFIE</t>
  </si>
  <si>
    <t>P109018049068L</t>
  </si>
  <si>
    <t>BELA EVINA</t>
  </si>
  <si>
    <t>Edwige gaelle</t>
  </si>
  <si>
    <t>P040117296430Z</t>
  </si>
  <si>
    <t>GUEUDA WODJUME</t>
  </si>
  <si>
    <t>JORDAN GIRES</t>
  </si>
  <si>
    <t>P127814411191M</t>
  </si>
  <si>
    <t>LINDOU LINDOU</t>
  </si>
  <si>
    <t>P016618561174E</t>
  </si>
  <si>
    <t>NGO TONGMAM EPSE ABENA</t>
  </si>
  <si>
    <t>SALOME SOLANGE</t>
  </si>
  <si>
    <t>M022317969368W</t>
  </si>
  <si>
    <t>CENTRE D'OPHTALMOLOGIE ET D'AUDIOLOGIE DE DOUALA</t>
  </si>
  <si>
    <t>CENOAD</t>
  </si>
  <si>
    <t>Consultation ; Examens ophtalmologiques et audiologiques</t>
  </si>
  <si>
    <t>P057412407994S</t>
  </si>
  <si>
    <t>OLINGA THADEE TONTON</t>
  </si>
  <si>
    <t>P109218480905Q</t>
  </si>
  <si>
    <t>ETS EMMERGENCY</t>
  </si>
  <si>
    <t>M032318011391D</t>
  </si>
  <si>
    <t>LA CUISINE DE NOUNOU SARL</t>
  </si>
  <si>
    <t>P090516663877G</t>
  </si>
  <si>
    <t>TIFFA FOPA</t>
  </si>
  <si>
    <t>DURAND ROMUALD</t>
  </si>
  <si>
    <t>P068612411158D</t>
  </si>
  <si>
    <t>NTABIH</t>
  </si>
  <si>
    <t>MOTALINGO MARIELLE</t>
  </si>
  <si>
    <t>M082417051017F</t>
  </si>
  <si>
    <t>JMT PROJECTS SARL</t>
  </si>
  <si>
    <t>M028016393323M</t>
  </si>
  <si>
    <t>MEMBO ROMÉO CHRISTIAN</t>
  </si>
  <si>
    <t>P057512416258T</t>
  </si>
  <si>
    <t>ZIEGOUBE EPSE WAMBAEI</t>
  </si>
  <si>
    <t>ZIEGOUBE</t>
  </si>
  <si>
    <t>P017915217039M</t>
  </si>
  <si>
    <t>DANG BETARA ADAMOU</t>
  </si>
  <si>
    <t>ETS DANG ET FRÈRES</t>
  </si>
  <si>
    <t>P119918055347G</t>
  </si>
  <si>
    <t>GOMA NGOYA BOULOUS</t>
  </si>
  <si>
    <t>P069117168849Y</t>
  </si>
  <si>
    <t>FOMEKONG SILENCE</t>
  </si>
  <si>
    <t>P118318351132L</t>
  </si>
  <si>
    <t>WADALE</t>
  </si>
  <si>
    <t>P028815240230N</t>
  </si>
  <si>
    <t>FEKENG TCHUALA</t>
  </si>
  <si>
    <t>P047712187242J</t>
  </si>
  <si>
    <t>NKOUA CLEMENTINE ROSE</t>
  </si>
  <si>
    <t>M111512466030G</t>
  </si>
  <si>
    <t>LA MAISON DE L'ESPERANCE</t>
  </si>
  <si>
    <t>COMMERCE DE DEATIL</t>
  </si>
  <si>
    <t>P047012554260C</t>
  </si>
  <si>
    <t>P038316938858N</t>
  </si>
  <si>
    <t>NTANZI NKOUATCHOUA</t>
  </si>
  <si>
    <t>ELVIRE ARIAN</t>
  </si>
  <si>
    <t>P018717834374D</t>
  </si>
  <si>
    <t>MABE NGOUABO</t>
  </si>
  <si>
    <t>P069413913498M</t>
  </si>
  <si>
    <t>NGO NGWEM MOUNE</t>
  </si>
  <si>
    <t>P109117256369F</t>
  </si>
  <si>
    <t>KENNE MICHAEL</t>
  </si>
  <si>
    <t>P019617646020S</t>
  </si>
  <si>
    <t>TCHANKIO ROUSSEL JUNIOR</t>
  </si>
  <si>
    <t>P099318560868K</t>
  </si>
  <si>
    <t>KOUATE KAMTA</t>
  </si>
  <si>
    <t>P107912301062Z</t>
  </si>
  <si>
    <t>MAWAMBA  JUSELINE  LAURE</t>
  </si>
  <si>
    <t>P066512587584K</t>
  </si>
  <si>
    <t>ONOBEYAK</t>
  </si>
  <si>
    <t>P118716857324E</t>
  </si>
  <si>
    <t>MINFOUNDI MANGUELE</t>
  </si>
  <si>
    <t>WILFREED</t>
  </si>
  <si>
    <t>P108217970248D</t>
  </si>
  <si>
    <t>SAAH ZOMO</t>
  </si>
  <si>
    <t>Bertin Remeo</t>
  </si>
  <si>
    <t>P058013247450Y</t>
  </si>
  <si>
    <t>ENOA ESSAMBA EPSE MBARGA</t>
  </si>
  <si>
    <t>TRANSPORT ROUTIERS</t>
  </si>
  <si>
    <t>M052417578633Q</t>
  </si>
  <si>
    <t>BMG TRANSPORT</t>
  </si>
  <si>
    <t>BMG</t>
  </si>
  <si>
    <t>P086916988646Y</t>
  </si>
  <si>
    <t>P107512628163E</t>
  </si>
  <si>
    <t>MENSA KOAGNE</t>
  </si>
  <si>
    <t>BEATRICE ANASTASIE</t>
  </si>
  <si>
    <t>P048317737202G</t>
  </si>
  <si>
    <t>P129818492549W</t>
  </si>
  <si>
    <t>NANA SENGA</t>
  </si>
  <si>
    <t>ANNIQUE TECLAIRE</t>
  </si>
  <si>
    <t>P016818115572J</t>
  </si>
  <si>
    <t>NJIKAM ALIYOU (ETS ANLC)</t>
  </si>
  <si>
    <t>P088818194630E</t>
  </si>
  <si>
    <t>KOUMBO TIOFAH</t>
  </si>
  <si>
    <t>P028316427542J</t>
  </si>
  <si>
    <t>KAMGA TAGHUO</t>
  </si>
  <si>
    <t>P069012437196E</t>
  </si>
  <si>
    <t>GUESSOM MARIE FRANCE</t>
  </si>
  <si>
    <t>P098216031921F</t>
  </si>
  <si>
    <t>MENGUE OYONO</t>
  </si>
  <si>
    <t>CHARLOTTE PEGIE</t>
  </si>
  <si>
    <t>P058317700005F</t>
  </si>
  <si>
    <t>KOUENZELE Annie</t>
  </si>
  <si>
    <t>Flore Cecile</t>
  </si>
  <si>
    <t>P015700135408D</t>
  </si>
  <si>
    <t>MBAKOP DIEUDONNE</t>
  </si>
  <si>
    <t>P020317062036M</t>
  </si>
  <si>
    <t>LONTSI FOUMOUO</t>
  </si>
  <si>
    <t>P069518023850U</t>
  </si>
  <si>
    <t>NELY VANESSA</t>
  </si>
  <si>
    <t>P069316878300H</t>
  </si>
  <si>
    <t>M052416751211T</t>
  </si>
  <si>
    <t>IMPERIUM BUSINESS SARL</t>
  </si>
  <si>
    <t>I.B.S</t>
  </si>
  <si>
    <t>M031612503964K</t>
  </si>
  <si>
    <t>STE ETS SOUTH ET FILS SARL</t>
  </si>
  <si>
    <t>P098317223773Y</t>
  </si>
  <si>
    <t>P086616096912U</t>
  </si>
  <si>
    <t>FEUTSEU SAMUEL</t>
  </si>
  <si>
    <t>(ETS LE PETIT GRENIER)</t>
  </si>
  <si>
    <t>PROVENDERIE, ELEVAGE, DISTRIBUTION,IMPORT-EXPORT, FORMATION</t>
  </si>
  <si>
    <t>P015312495722H</t>
  </si>
  <si>
    <t>ALHADJI MOHAMAT</t>
  </si>
  <si>
    <t>P089018009290U</t>
  </si>
  <si>
    <t>EFUENTNKENG DONATUS</t>
  </si>
  <si>
    <t>M118717240284J</t>
  </si>
  <si>
    <t>EP MONTCHIOIII GR II</t>
  </si>
  <si>
    <t>P019216744518M</t>
  </si>
  <si>
    <t>P017816900210Y</t>
  </si>
  <si>
    <t>KAMGWEU</t>
  </si>
  <si>
    <t>P018612405122Q</t>
  </si>
  <si>
    <t>MAHAMAT IBN MAHAMAT ISSA</t>
  </si>
  <si>
    <t>ETS MAHAMAT IBN MAHAMAT</t>
  </si>
  <si>
    <t>M019417129012U</t>
  </si>
  <si>
    <t>INSPECTION D'ARRONDISSEMENTDE L'EDUCATION DE BASE D'EBOLOWA 1ER</t>
  </si>
  <si>
    <t>IAEE1</t>
  </si>
  <si>
    <t>formations conseils</t>
  </si>
  <si>
    <t>M012317869770U</t>
  </si>
  <si>
    <t>EMERAUDE TRADE</t>
  </si>
  <si>
    <t>EM.T SARL</t>
  </si>
  <si>
    <t>P025817738232Z</t>
  </si>
  <si>
    <t>EBUDE Épouse EPIE</t>
  </si>
  <si>
    <t>P096000270063D</t>
  </si>
  <si>
    <t>NANA TCHEKEU HELENE</t>
  </si>
  <si>
    <t>P109718426930S</t>
  </si>
  <si>
    <t>BLANDINE KINYUY</t>
  </si>
  <si>
    <t>P059316338474W</t>
  </si>
  <si>
    <t>P088116674852R</t>
  </si>
  <si>
    <t>KUEBOUE NTEME</t>
  </si>
  <si>
    <t>P057317818469C</t>
  </si>
  <si>
    <t>P087216657279R</t>
  </si>
  <si>
    <t>ONGOLO NDONGO JEAN</t>
  </si>
  <si>
    <t>(ETS LE CITOYEN)</t>
  </si>
  <si>
    <t>P058912483066K</t>
  </si>
  <si>
    <t>NAYE</t>
  </si>
  <si>
    <t>P087718380679D</t>
  </si>
  <si>
    <t>Justine Mufu</t>
  </si>
  <si>
    <t>Ngafeeson</t>
  </si>
  <si>
    <t>P059716671680D</t>
  </si>
  <si>
    <t>LAURENTINE NDOME</t>
  </si>
  <si>
    <t>P086216156875E</t>
  </si>
  <si>
    <t>ACHAT COMPTEUR</t>
  </si>
  <si>
    <t>P038816717098J</t>
  </si>
  <si>
    <t>SALIHOU BADAMASSI OUSMANOU</t>
  </si>
  <si>
    <t>P118918409212H</t>
  </si>
  <si>
    <t>MONICA TABI</t>
  </si>
  <si>
    <t>P059017295781A</t>
  </si>
  <si>
    <t>M042217219096Z</t>
  </si>
  <si>
    <t>MOOREADVICE</t>
  </si>
  <si>
    <t>P069118456682P</t>
  </si>
  <si>
    <t>TCHOUTO MBIATCHOU GRACE GLWADYS</t>
  </si>
  <si>
    <t>"ETS CONVICTION SERVICES"</t>
  </si>
  <si>
    <t>P122016156169C</t>
  </si>
  <si>
    <t>ABITSA SOLANGE</t>
  </si>
  <si>
    <t>P049417688891X</t>
  </si>
  <si>
    <t>TEMGOUA LYVINE.</t>
  </si>
  <si>
    <t>P106912352137K</t>
  </si>
  <si>
    <t>NITCHEU MBIELE</t>
  </si>
  <si>
    <t>P090116163952S</t>
  </si>
  <si>
    <t>MOUSTAPHA BONGO</t>
  </si>
  <si>
    <t>P016716414468P</t>
  </si>
  <si>
    <t>P027500399444R</t>
  </si>
  <si>
    <t>ONANA MVOMO</t>
  </si>
  <si>
    <t>P078318243689J</t>
  </si>
  <si>
    <t>P029412635592F</t>
  </si>
  <si>
    <t>M052116186917Y</t>
  </si>
  <si>
    <t>LE FACT'HEURE SAS</t>
  </si>
  <si>
    <t>P068017487047Y</t>
  </si>
  <si>
    <t>DEH MBOUTOU</t>
  </si>
  <si>
    <t>ALBIN</t>
  </si>
  <si>
    <t>P018616635259Z</t>
  </si>
  <si>
    <t>P119717772681P</t>
  </si>
  <si>
    <t>KEMAYOU MERLIN</t>
  </si>
  <si>
    <t>(ETS GUY FASHION)</t>
  </si>
  <si>
    <t>M012216890627E</t>
  </si>
  <si>
    <t>BETTER CORPORATION SERVICES SARL</t>
  </si>
  <si>
    <t>BCSS</t>
  </si>
  <si>
    <t>M112316362566S</t>
  </si>
  <si>
    <t>CONSULAT HONORAIRE DU KAZAKHSTAN</t>
  </si>
  <si>
    <t>P128516696224D</t>
  </si>
  <si>
    <t>NABIOU</t>
  </si>
  <si>
    <t>P122017429134T</t>
  </si>
  <si>
    <t>MBAYEN MBAYEN</t>
  </si>
  <si>
    <t>P027918495468D</t>
  </si>
  <si>
    <t>PANKOUI MFONKEU</t>
  </si>
  <si>
    <t>P128212695875C</t>
  </si>
  <si>
    <t>SUSSANA MBU</t>
  </si>
  <si>
    <t>P014800289818C</t>
  </si>
  <si>
    <t>SEUTIO NGANSOP FLORENCE</t>
  </si>
  <si>
    <t>P068917144080Y</t>
  </si>
  <si>
    <t>MECHOUOP</t>
  </si>
  <si>
    <t>ELVINE VALERIE</t>
  </si>
  <si>
    <t>P088716918708F</t>
  </si>
  <si>
    <t>AHMADOU NADIA</t>
  </si>
  <si>
    <t>P120317040882L</t>
  </si>
  <si>
    <t>NWABUEZE IFEANYI PROMISE</t>
  </si>
  <si>
    <t>P013916372191T</t>
  </si>
  <si>
    <t>ENAMA MANGA</t>
  </si>
  <si>
    <t>P128917854525J</t>
  </si>
  <si>
    <t>ZOLEKO WAMBA</t>
  </si>
  <si>
    <t>P048418517620G</t>
  </si>
  <si>
    <t>NGUIMATSIA DONGMO</t>
  </si>
  <si>
    <t>MARTIN ROMAIN</t>
  </si>
  <si>
    <t>P099817712605S</t>
  </si>
  <si>
    <t>Azangue.</t>
  </si>
  <si>
    <t>Analle .</t>
  </si>
  <si>
    <t>P118018336711D</t>
  </si>
  <si>
    <t>NGOOTH NTOUMBA</t>
  </si>
  <si>
    <t>P059516811463Z</t>
  </si>
  <si>
    <t>MOUSSA TASSAHAR</t>
  </si>
  <si>
    <t>P068718030998R</t>
  </si>
  <si>
    <t>P109015305432L</t>
  </si>
  <si>
    <t>P118816465862F</t>
  </si>
  <si>
    <t>MBAIN PATRICK CHE</t>
  </si>
  <si>
    <t>P037112405506N</t>
  </si>
  <si>
    <t>TIOMELA EPSEE NAMEKONG</t>
  </si>
  <si>
    <t>VORISETTE</t>
  </si>
  <si>
    <t>P060217943401S</t>
  </si>
  <si>
    <t>MAKOU NDEFO</t>
  </si>
  <si>
    <t>P085612175870L</t>
  </si>
  <si>
    <t>DEFFOH</t>
  </si>
  <si>
    <t>P058216303609P</t>
  </si>
  <si>
    <t>NWAKOR EBELE STELLA</t>
  </si>
  <si>
    <t>P096917626607A</t>
  </si>
  <si>
    <t>NKAMGWA SAMUEL</t>
  </si>
  <si>
    <t>CSMS LE FIBI</t>
  </si>
  <si>
    <t>P089812490858X</t>
  </si>
  <si>
    <t>P019316633865Z</t>
  </si>
  <si>
    <t>P125400413579A</t>
  </si>
  <si>
    <t>NGUNDAM FRIDA EPSE POUBOM</t>
  </si>
  <si>
    <t>P015917024974S</t>
  </si>
  <si>
    <t>DJONNEWA NANSOU</t>
  </si>
  <si>
    <t>PRESTATION DES SERVICES, COMMERCE GÉNÉRAL,B.T.P, AGRICULTURE, PRESTATIONS INTELLECTUELLES</t>
  </si>
  <si>
    <t>P040418404322X</t>
  </si>
  <si>
    <t>FOKOU KOUETA JAMES</t>
  </si>
  <si>
    <t>P116018284136C</t>
  </si>
  <si>
    <t>DANCHE EPSE ZABDZI</t>
  </si>
  <si>
    <t>P127000322996P</t>
  </si>
  <si>
    <t>MEJUNTOH EPSE DONGMO</t>
  </si>
  <si>
    <t>M022517599170N</t>
  </si>
  <si>
    <t>CHARTER SARL</t>
  </si>
  <si>
    <t>CHARTER</t>
  </si>
  <si>
    <t>M040712377925R</t>
  </si>
  <si>
    <t>COMMUNE DE MARTAP</t>
  </si>
  <si>
    <t>P059418006074Z</t>
  </si>
  <si>
    <t>TOWO NOUMOWE</t>
  </si>
  <si>
    <t>ADELAIDE KELLY</t>
  </si>
  <si>
    <t>P088518091123K</t>
  </si>
  <si>
    <t>NDZIE NDODO</t>
  </si>
  <si>
    <t>P075912654265K</t>
  </si>
  <si>
    <t>P048018252612C</t>
  </si>
  <si>
    <t>NKAT BAYANG</t>
  </si>
  <si>
    <t>RITA LUCIENNE</t>
  </si>
  <si>
    <t>P078312486202D</t>
  </si>
  <si>
    <t>P117812679632W</t>
  </si>
  <si>
    <t>P038617092718E</t>
  </si>
  <si>
    <t>LONTSI WAKEM RICHARD</t>
  </si>
  <si>
    <t>P099012602582D</t>
  </si>
  <si>
    <t>TSASSE KAMFI</t>
  </si>
  <si>
    <t>P057816361978Y</t>
  </si>
  <si>
    <t>VICTORINE MANJOH</t>
  </si>
  <si>
    <t>P059515197528Y</t>
  </si>
  <si>
    <t>P079717773844K</t>
  </si>
  <si>
    <t>FOGANG KENGNE</t>
  </si>
  <si>
    <t>P122015783857C</t>
  </si>
  <si>
    <t>MESUE STEPHEN EMENE</t>
  </si>
  <si>
    <t>P050117773699T</t>
  </si>
  <si>
    <t>NDOULA SEBDE</t>
  </si>
  <si>
    <t>P095318261663W</t>
  </si>
  <si>
    <t>P028818072071X</t>
  </si>
  <si>
    <t>P128416604454Q</t>
  </si>
  <si>
    <t>P039617944569Q</t>
  </si>
  <si>
    <t>WINDY FRANKLINE</t>
  </si>
  <si>
    <t>P128617113677W</t>
  </si>
  <si>
    <t>KAMADZON</t>
  </si>
  <si>
    <t>XAVIER DUPLEX</t>
  </si>
  <si>
    <t>TEXTILE</t>
  </si>
  <si>
    <t>P017215979626C</t>
  </si>
  <si>
    <t>EZEH NKEMDILIM</t>
  </si>
  <si>
    <t>P029016624632S</t>
  </si>
  <si>
    <t>METCHOUPGOUM KAMDEM</t>
  </si>
  <si>
    <t>M052517859060E</t>
  </si>
  <si>
    <t>2S SERVICES &amp; ASSOCIATE SARL</t>
  </si>
  <si>
    <t>P066000326174K</t>
  </si>
  <si>
    <t>MUNOYGA</t>
  </si>
  <si>
    <t>P077417538150J</t>
  </si>
  <si>
    <t>KUKIEIYAI</t>
  </si>
  <si>
    <t>BERTHA ASANG</t>
  </si>
  <si>
    <t>M091717232127Y</t>
  </si>
  <si>
    <t>EPA DE MENGUE NSEM</t>
  </si>
  <si>
    <t>M020700022092M</t>
  </si>
  <si>
    <t>STE LA SABINE SARL</t>
  </si>
  <si>
    <t>P047616808722L</t>
  </si>
  <si>
    <t>PATRICIA TAMBA EDONG</t>
  </si>
  <si>
    <t>P037000395943F</t>
  </si>
  <si>
    <t>Fomena Dieunedort</t>
  </si>
  <si>
    <t>Ets Fomena</t>
  </si>
  <si>
    <t>P127215452799O</t>
  </si>
  <si>
    <t>M092518175318N</t>
  </si>
  <si>
    <t>BASSAMBA FOOTBALL CLUB</t>
  </si>
  <si>
    <t>BASSAMBA FC</t>
  </si>
  <si>
    <t>P038715332981E</t>
  </si>
  <si>
    <t>P038117875004L</t>
  </si>
  <si>
    <t>KOUHAK SYLVIE PASCALINE</t>
  </si>
  <si>
    <t>P039417497522G</t>
  </si>
  <si>
    <t>P109317727536P</t>
  </si>
  <si>
    <t>P028917853356G</t>
  </si>
  <si>
    <t>MAHAMADOU,</t>
  </si>
  <si>
    <t>VENTE DE NOIX</t>
  </si>
  <si>
    <t>P096314355777A</t>
  </si>
  <si>
    <t>DIKAM</t>
  </si>
  <si>
    <t>P127517996282P</t>
  </si>
  <si>
    <t>P018216442840H</t>
  </si>
  <si>
    <t>TAPISSERIE, PRESTATION DE SERVICES</t>
  </si>
  <si>
    <t>P068200343164C</t>
  </si>
  <si>
    <t>TCHUIGOUA HEUNGA OLIVIER MONDIAL</t>
  </si>
  <si>
    <t>ETS GARNISSERIE MODERNE POMPIDOU</t>
  </si>
  <si>
    <t>P017417626674N</t>
  </si>
  <si>
    <t>ELHADJI SERIGNE</t>
  </si>
  <si>
    <t>P119417153229H</t>
  </si>
  <si>
    <t>P067316393709E</t>
  </si>
  <si>
    <t>P018018095324C</t>
  </si>
  <si>
    <t>MBOUJIKO FOBASSO</t>
  </si>
  <si>
    <t>M031712604120T</t>
  </si>
  <si>
    <t>CŒUR FORTUNE SARL</t>
  </si>
  <si>
    <t>P019116919871Y</t>
  </si>
  <si>
    <t>P029318264563M</t>
  </si>
  <si>
    <t>KOUDJOU KAMGUIA</t>
  </si>
  <si>
    <t>P018815100719A</t>
  </si>
  <si>
    <t>TCHITCHOUA SEBANOU</t>
  </si>
  <si>
    <t>P098716351312G</t>
  </si>
  <si>
    <t>JEAN CLAUDE MBE</t>
  </si>
  <si>
    <t>P122015311402T</t>
  </si>
  <si>
    <t>P010017687500E</t>
  </si>
  <si>
    <t>IBRAHIM ALKASSOUM</t>
  </si>
  <si>
    <t>M112417198149B</t>
  </si>
  <si>
    <t>NGAPNA COMPANY LIMITED</t>
  </si>
  <si>
    <t>N.C.L</t>
  </si>
  <si>
    <t>P120116654708N</t>
  </si>
  <si>
    <t>P047400462440Y</t>
  </si>
  <si>
    <t>DOMCHE NGUETCHOUAN MARIE EMILE</t>
  </si>
  <si>
    <t>P058416381899W</t>
  </si>
  <si>
    <t>BASSOM</t>
  </si>
  <si>
    <t>P057212616944P</t>
  </si>
  <si>
    <t>JAGUE NGUENA</t>
  </si>
  <si>
    <t>BERTIN HILAIRE</t>
  </si>
  <si>
    <t>P010018423295K</t>
  </si>
  <si>
    <t>PETNGA KUITCHOUA</t>
  </si>
  <si>
    <t>ROMARIC CAMDESSUS</t>
  </si>
  <si>
    <t>M072217527979A</t>
  </si>
  <si>
    <t>GROUPE D'INITIATIVE COMMUNE YAFOAL</t>
  </si>
  <si>
    <t>P128117180080Y</t>
  </si>
  <si>
    <t>P107112240329U</t>
  </si>
  <si>
    <t>DOMCHE  SILAS</t>
  </si>
  <si>
    <t>P109118168405W</t>
  </si>
  <si>
    <t>MBIAHEU MBAKOP</t>
  </si>
  <si>
    <t>P059417600512A</t>
  </si>
  <si>
    <t>P076512403823A</t>
  </si>
  <si>
    <t>AGATA OBIAGELI</t>
  </si>
  <si>
    <t>P057812505810M</t>
  </si>
  <si>
    <t>NDJOYA YVES ROMEO</t>
  </si>
  <si>
    <t>NDJOJA YVES ROMEO</t>
  </si>
  <si>
    <t>P119616830886Z</t>
  </si>
  <si>
    <t>PHALIAN NANGA</t>
  </si>
  <si>
    <t>M071817790504H</t>
  </si>
  <si>
    <t>MUTUELLE NATIONALE DES PERSONNELS DU MINISTERE DES TRAVAUX PUBLICS</t>
  </si>
  <si>
    <t>MUNAPE-MINTP</t>
  </si>
  <si>
    <t>COM GEN/ELEVAGE/RESTAURATION</t>
  </si>
  <si>
    <t>P088118066136U</t>
  </si>
  <si>
    <t>MACHE KAMGA EPSE KENMOGNE</t>
  </si>
  <si>
    <t>P018317169710P</t>
  </si>
  <si>
    <t>P010017965924Y</t>
  </si>
  <si>
    <t>AHMADOU BAPPA</t>
  </si>
  <si>
    <t>P018017931883Z</t>
  </si>
  <si>
    <t>ABARCHI ALACHIMI</t>
  </si>
  <si>
    <t>P017116313476X</t>
  </si>
  <si>
    <t>KUITCHA EPSE TCHOUTA</t>
  </si>
  <si>
    <t>CHIMENE AURELIE</t>
  </si>
  <si>
    <t>P036800318959C</t>
  </si>
  <si>
    <t>SOW OUSMAN DJYBY</t>
  </si>
  <si>
    <t>P089118557567K</t>
  </si>
  <si>
    <t>P067812626625A</t>
  </si>
  <si>
    <t>GUEPKAP CHIMI</t>
  </si>
  <si>
    <t>P129212498549M</t>
  </si>
  <si>
    <t>MATISSON LILIAN FANIEMAT</t>
  </si>
  <si>
    <t>MATISSON LILIANE FANIE</t>
  </si>
  <si>
    <t>P019516217389S</t>
  </si>
  <si>
    <t>DJOUDA WOPIWO</t>
  </si>
  <si>
    <t>MARIE NINA</t>
  </si>
  <si>
    <t>P019116407670L</t>
  </si>
  <si>
    <t>JEAN-NOEL EHAWA</t>
  </si>
  <si>
    <t>M101200043183C</t>
  </si>
  <si>
    <t>STE ARKEDA SARL</t>
  </si>
  <si>
    <t>P019016395197R</t>
  </si>
  <si>
    <t>P018817787585P</t>
  </si>
  <si>
    <t>NOBOU LEYEM</t>
  </si>
  <si>
    <t>M082517958715H</t>
  </si>
  <si>
    <t>MOSIMA  FASHION SARL</t>
  </si>
  <si>
    <t>MFSARL</t>
  </si>
  <si>
    <t>P018016774496P</t>
  </si>
  <si>
    <t>NGOULURA</t>
  </si>
  <si>
    <t>P088517693415D</t>
  </si>
  <si>
    <t>NTCHOMGUIEM KUENMOE</t>
  </si>
  <si>
    <t>P078512588699Z</t>
  </si>
  <si>
    <t>KENMELA</t>
  </si>
  <si>
    <t>P125700276159T</t>
  </si>
  <si>
    <t>NGIMPOT NGWANZA EPSEE AMARA</t>
  </si>
  <si>
    <t>PAULINE ANNETTE</t>
  </si>
  <si>
    <t>P030318062893R</t>
  </si>
  <si>
    <t>P129014408389F</t>
  </si>
  <si>
    <t>LEKECHOU</t>
  </si>
  <si>
    <t>ELVIS AJONG</t>
  </si>
  <si>
    <t>P028316512471D</t>
  </si>
  <si>
    <t>ATEUFACK FOFACK</t>
  </si>
  <si>
    <t>M062217455845Y</t>
  </si>
  <si>
    <t>TENIL CHARI PLUS SARL</t>
  </si>
  <si>
    <t>P106318129788H</t>
  </si>
  <si>
    <t>KAMTCHUEN TSEMO</t>
  </si>
  <si>
    <t>VICTORINRE</t>
  </si>
  <si>
    <t>P077417783876Q</t>
  </si>
  <si>
    <t>P057712618595Z</t>
  </si>
  <si>
    <t>YAMBOU TIAMBO HONORE</t>
  </si>
  <si>
    <t>ETS TIAMBO</t>
  </si>
  <si>
    <t>P078816444022D</t>
  </si>
  <si>
    <t>NZOMUTCHA FOGANG WILFRIED JUNIOR LANDRY</t>
  </si>
  <si>
    <t>P028318567540H</t>
  </si>
  <si>
    <t>MANFOUO TIOKANG</t>
  </si>
  <si>
    <t>P109016127507J</t>
  </si>
  <si>
    <t>NGUIMFACK NAMPA</t>
  </si>
  <si>
    <t>P100217931734A</t>
  </si>
  <si>
    <t>NDINKO WAFO</t>
  </si>
  <si>
    <t>JANES SANDRA</t>
  </si>
  <si>
    <t>CCE DES ARACHIDES</t>
  </si>
  <si>
    <t>P079212115138Q</t>
  </si>
  <si>
    <t>HAROUNA TERI</t>
  </si>
  <si>
    <t>P109317086920H</t>
  </si>
  <si>
    <t>P068218455807H</t>
  </si>
  <si>
    <t>P039016283792Y</t>
  </si>
  <si>
    <t>BELAME NDOUMBE NICOLE LAURE ÉPOUSE NGOH</t>
  </si>
  <si>
    <t>M110917601273N</t>
  </si>
  <si>
    <t>ASSOCIATION FAMILLE NDE D'OBILI</t>
  </si>
  <si>
    <t>ASFANO</t>
  </si>
  <si>
    <t>RASSEMBLEMENT DE TOUS LES RESSORTISSANTS ET SYMPATHISANTS DU DEPARTEMENT DU NDE HABITANT OBILI OU SES ENVIRONS A YAOUNDE</t>
  </si>
  <si>
    <t>Réceptionniste</t>
  </si>
  <si>
    <t>P068218405223Z</t>
  </si>
  <si>
    <t>FOUBANA NJEUHI VIRGINIE</t>
  </si>
  <si>
    <t>M042417067761S</t>
  </si>
  <si>
    <t>SUCCESSION TATCHOM WAFO JEAN</t>
  </si>
  <si>
    <t>P096716045978P</t>
  </si>
  <si>
    <t>TCHEPNANG EPSE NJANMEGNI</t>
  </si>
  <si>
    <t>SALON DE COIFFURE MIXTE &amp; PRESTATION DE SERVICES</t>
  </si>
  <si>
    <t>P047918514361C</t>
  </si>
  <si>
    <t>LABO NTANG MARIE PASCALINE</t>
  </si>
  <si>
    <t>BJ HAIR</t>
  </si>
  <si>
    <t>P049112417428K</t>
  </si>
  <si>
    <t>VUHOSI EMMANUELLA MUNDAME</t>
  </si>
  <si>
    <t>P129317035053W</t>
  </si>
  <si>
    <t>P019618542678K</t>
  </si>
  <si>
    <t>P088517541863B</t>
  </si>
  <si>
    <t>MEKAMKING</t>
  </si>
  <si>
    <t>P049417177761M</t>
  </si>
  <si>
    <t>MUANKUME THEODORE</t>
  </si>
  <si>
    <t>P029517834004B</t>
  </si>
  <si>
    <t>SALEH MOUSSA  MAHAMAT</t>
  </si>
  <si>
    <t>M042116038843B</t>
  </si>
  <si>
    <t>MULTI SECURITY SERVICES AND CONSULTANCY SARL</t>
  </si>
  <si>
    <t>Vente Boissons alcooliques</t>
  </si>
  <si>
    <t>P018312435928B</t>
  </si>
  <si>
    <t>M061817723664Q</t>
  </si>
  <si>
    <t>CNJC/BC/DOUALA 5</t>
  </si>
  <si>
    <t>M082217574925J</t>
  </si>
  <si>
    <t>TAMJAB LTD</t>
  </si>
  <si>
    <t>P078314439208F</t>
  </si>
  <si>
    <t>OTANG OJONG EKPO</t>
  </si>
  <si>
    <t>( OTOJEK &amp; SONS ENTERPRISE )</t>
  </si>
  <si>
    <t>M081217434525Z</t>
  </si>
  <si>
    <t>CES BAMANGA</t>
  </si>
  <si>
    <t>CES BAM</t>
  </si>
  <si>
    <t>P066215150394U</t>
  </si>
  <si>
    <t>P010216476902M</t>
  </si>
  <si>
    <t>YANAVA DJATAWA</t>
  </si>
  <si>
    <t>P097217756620S</t>
  </si>
  <si>
    <t>Anne Sylvie</t>
  </si>
  <si>
    <t>P018017890540S</t>
  </si>
  <si>
    <t>YAY MOUSSA</t>
  </si>
  <si>
    <t>P048518354291J</t>
  </si>
  <si>
    <t>Cyrill</t>
  </si>
  <si>
    <t>P068917508822W</t>
  </si>
  <si>
    <t>MENGUELE MOUSSA</t>
  </si>
  <si>
    <t>P069016397328W</t>
  </si>
  <si>
    <t>KENNR MBOUH</t>
  </si>
  <si>
    <t>P090217472175J</t>
  </si>
  <si>
    <t>GARGA MANA</t>
  </si>
  <si>
    <t>P048516388635H</t>
  </si>
  <si>
    <t>ETS ADUBI</t>
  </si>
  <si>
    <t>MBONJO NKONGO LANDRY</t>
  </si>
  <si>
    <t>P069917724094F</t>
  </si>
  <si>
    <t>Catherine Irende</t>
  </si>
  <si>
    <t>Orowole Mbella</t>
  </si>
  <si>
    <t>P106112566469A</t>
  </si>
  <si>
    <t>P046700402045C</t>
  </si>
  <si>
    <t>NKAMGA EPSE DOUBIA HONORINENKAM</t>
  </si>
  <si>
    <t>NKAMGA EPSE DOUBIA HONORINE</t>
  </si>
  <si>
    <t>M080318259929F</t>
  </si>
  <si>
    <t>ECOLE PUBLIQUE DE MENKEFU</t>
  </si>
  <si>
    <t>EP MENKEFU</t>
  </si>
  <si>
    <t>P048412089212J</t>
  </si>
  <si>
    <t>DOUMTSOP DOUANDJI ANNICELLE</t>
  </si>
  <si>
    <t>DOUMTSOP DOUANDJI</t>
  </si>
  <si>
    <t>P026012547025D</t>
  </si>
  <si>
    <t>ADE THERESE NDE</t>
  </si>
  <si>
    <t>P026515413281M</t>
  </si>
  <si>
    <t>BOSSINGA JEAN BAPTISTE</t>
  </si>
  <si>
    <t>(ETS ACL)</t>
  </si>
  <si>
    <t>PRESTATIONS DE SERVICES, SOUDURE, BTP, COMMERCE GENERAL, EXPORT-IMPORT</t>
  </si>
  <si>
    <t>M111000034774L</t>
  </si>
  <si>
    <t>STRATEGIES FINANCES &amp; DEV</t>
  </si>
  <si>
    <t>SFD SARL</t>
  </si>
  <si>
    <t>P068316393640G</t>
  </si>
  <si>
    <t>ROBERTINE LAURE</t>
  </si>
  <si>
    <t>P127717765564B</t>
  </si>
  <si>
    <t>ZOBO NGA MARIE THERESE H</t>
  </si>
  <si>
    <t>P097913612251G</t>
  </si>
  <si>
    <t>NEMOGNE JEAN PAUL</t>
  </si>
  <si>
    <t>P049017646284B</t>
  </si>
  <si>
    <t>DONGMO FOSSO</t>
  </si>
  <si>
    <t>P068015976281E</t>
  </si>
  <si>
    <t>MENGUE MINKO</t>
  </si>
  <si>
    <t>THIERRY GEORGES</t>
  </si>
  <si>
    <t>P019118266559A</t>
  </si>
  <si>
    <t>P099917605473S</t>
  </si>
  <si>
    <t>TCHINDA TANGA</t>
  </si>
  <si>
    <t>P109517742433Y</t>
  </si>
  <si>
    <t>SAMALLA DJIBRILLA SAHAIBOU</t>
  </si>
  <si>
    <t>P118018313467F</t>
  </si>
  <si>
    <t>Kumga Noumbi Thierry</t>
  </si>
  <si>
    <t>P037017440432W</t>
  </si>
  <si>
    <t>P078217185275N</t>
  </si>
  <si>
    <t>FRANÇOIS MAURICE</t>
  </si>
  <si>
    <t>P089416627309D</t>
  </si>
  <si>
    <t>P047312315038T</t>
  </si>
  <si>
    <t>M042517696585H</t>
  </si>
  <si>
    <t>NAIL BAR SUPRÊME SARL</t>
  </si>
  <si>
    <t>P058516624197C</t>
  </si>
  <si>
    <t>VIVIANE DORINE</t>
  </si>
  <si>
    <t>P030116369027K</t>
  </si>
  <si>
    <t>NGUEFACK DJOUMESSI</t>
  </si>
  <si>
    <t>CLAUDE JOSEPH NBAFOU</t>
  </si>
  <si>
    <t>P039315102887A</t>
  </si>
  <si>
    <t>GWENDOLINE BIH NGONG</t>
  </si>
  <si>
    <t>GWENDY'S EXPRESS PRESSING</t>
  </si>
  <si>
    <t>P077700481749G</t>
  </si>
  <si>
    <t>NZENKENG</t>
  </si>
  <si>
    <t>ELIE " ETS COMIC"</t>
  </si>
  <si>
    <t>M119817669590F</t>
  </si>
  <si>
    <t>(PAROISSE DE APOSTOLIC REVIVAL FIRE MISSION)</t>
  </si>
  <si>
    <t>P077817415040Z</t>
  </si>
  <si>
    <t>P039117744083B</t>
  </si>
  <si>
    <t>MAFOKEM  SONNA</t>
  </si>
  <si>
    <t>EVA RISTE</t>
  </si>
  <si>
    <t>INSTITUT ISLAMIQUE D'ENSEINEMENT PRIVE</t>
  </si>
  <si>
    <t>M059316081625C</t>
  </si>
  <si>
    <t>INSTITUT ISLAMIQUE SABIL-EL-FALAH-EL-KHAIRI</t>
  </si>
  <si>
    <t>SABIL-EL-FALAH-EL-KHAIRI</t>
  </si>
  <si>
    <t>P119217777066L</t>
  </si>
  <si>
    <t>ABOU ADAMU</t>
  </si>
  <si>
    <t>PEINTURE BATIMENT</t>
  </si>
  <si>
    <t>P075616041683R</t>
  </si>
  <si>
    <t>BIBOUM SOGMBOUS</t>
  </si>
  <si>
    <t>P086918037181Z</t>
  </si>
  <si>
    <t>P077200038033N</t>
  </si>
  <si>
    <t>MBIALEU TCHOUNGA</t>
  </si>
  <si>
    <t>P077712118753P</t>
  </si>
  <si>
    <t>DJOUKA MARIE BELLE</t>
  </si>
  <si>
    <t>ETS DJOUKA MARIE BELLE</t>
  </si>
  <si>
    <t>P096000015524X</t>
  </si>
  <si>
    <t>JOSEPH ATELEFACK</t>
  </si>
  <si>
    <t>P068716603079K</t>
  </si>
  <si>
    <t>CLOVICE IDRIQUE</t>
  </si>
  <si>
    <t>P068018286867U</t>
  </si>
  <si>
    <t>MEUCHEBOU</t>
  </si>
  <si>
    <t>VENTE ORNEMENT AUTO</t>
  </si>
  <si>
    <t>P117812712881Q</t>
  </si>
  <si>
    <t>CHINYERE STELLA</t>
  </si>
  <si>
    <t>M101914223456H</t>
  </si>
  <si>
    <t>STELLISSIMA SPA SARL</t>
  </si>
  <si>
    <t>P047517489443Y</t>
  </si>
  <si>
    <t>MARY AMECK</t>
  </si>
  <si>
    <t>ENYOH</t>
  </si>
  <si>
    <t>P106600481355Z</t>
  </si>
  <si>
    <t>M112316254252W</t>
  </si>
  <si>
    <t>WAF GLOBAL SERVICE SARL</t>
  </si>
  <si>
    <t>P028812713883H</t>
  </si>
  <si>
    <t>TAKOU KAMBA</t>
  </si>
  <si>
    <t>M012118430502R</t>
  </si>
  <si>
    <t>AFRICA HUB GROUP</t>
  </si>
  <si>
    <t>AHG</t>
  </si>
  <si>
    <t>P106912149735G</t>
  </si>
  <si>
    <t>ETS AFANE MYRIAM DESIREE</t>
  </si>
  <si>
    <t>P098817864715W</t>
  </si>
  <si>
    <t>KEMKUIMEU SIMO</t>
  </si>
  <si>
    <t>M092316086046K</t>
  </si>
  <si>
    <t>AFRICA GLOBAL NEGOCE SARL</t>
  </si>
  <si>
    <t>AGN SARL</t>
  </si>
  <si>
    <t>P087018310985L</t>
  </si>
  <si>
    <t>MOSES NYA</t>
  </si>
  <si>
    <t>M081717460932D</t>
  </si>
  <si>
    <t>P119216930561W</t>
  </si>
  <si>
    <t>NJUMBE HILDA NENEH</t>
  </si>
  <si>
    <t>P088817857340P</t>
  </si>
  <si>
    <t>P046900548153K</t>
  </si>
  <si>
    <t>NGOUHOUO PHILIPPE</t>
  </si>
  <si>
    <t>ETS ERCOM PLUS</t>
  </si>
  <si>
    <t>M012318004965G</t>
  </si>
  <si>
    <t>YALI SPORT</t>
  </si>
  <si>
    <t>P087816296831A</t>
  </si>
  <si>
    <t>ANDRÉ ERIC(ETS UNIVERSAL GROUP)</t>
  </si>
  <si>
    <t>P017512528658Z</t>
  </si>
  <si>
    <t>EVELINE OLIVE</t>
  </si>
  <si>
    <t>P048517529864B</t>
  </si>
  <si>
    <t>FONKOU DEMANOU</t>
  </si>
  <si>
    <t>JOSEPHE LE PRINCE</t>
  </si>
  <si>
    <t>P079218242669C</t>
  </si>
  <si>
    <t>KAGIE KAMSU</t>
  </si>
  <si>
    <t>MARCELINE IDELETTE</t>
  </si>
  <si>
    <t>P019518497951W</t>
  </si>
  <si>
    <t>DJOUDA KEMKA</t>
  </si>
  <si>
    <t>M060717247171T</t>
  </si>
  <si>
    <t>CES DE LINDOI</t>
  </si>
  <si>
    <t>P027917678643L</t>
  </si>
  <si>
    <t>NJOUOMEGNI</t>
  </si>
  <si>
    <t>P059718354907W</t>
  </si>
  <si>
    <t>PEWOUPONG FOGANG</t>
  </si>
  <si>
    <t>MYRIAM SHOP &amp;SKIN</t>
  </si>
  <si>
    <t>P108116258388B</t>
  </si>
  <si>
    <t>FOGA DONGMO EPSE KANA</t>
  </si>
  <si>
    <t>EDWIGE FLOR</t>
  </si>
  <si>
    <t>P059816879646E</t>
  </si>
  <si>
    <t>IGWE UCHE STEPHEN</t>
  </si>
  <si>
    <t>P055100205747A</t>
  </si>
  <si>
    <t>SILLO EPSEE NGAYAP</t>
  </si>
  <si>
    <t>P076118517065F</t>
  </si>
  <si>
    <t>MATSATIDEM NKENFACK EPSE NCHIEUNANG ADELINE YOLANDE</t>
  </si>
  <si>
    <t>(ETS NCHIEUNANG &amp; FILS)</t>
  </si>
  <si>
    <t>P019817163104H</t>
  </si>
  <si>
    <t>P018011726703P</t>
  </si>
  <si>
    <t>VALENTINE CHE NGANG</t>
  </si>
  <si>
    <t>ETS NGANG AUTO</t>
  </si>
  <si>
    <t>P059416305808G</t>
  </si>
  <si>
    <t>ETS DG  FILS</t>
  </si>
  <si>
    <t>P017718369203X</t>
  </si>
  <si>
    <t>P088116781518S</t>
  </si>
  <si>
    <t>EWUNGWOAH EUNICE MENDE</t>
  </si>
  <si>
    <t>P089115265309E</t>
  </si>
  <si>
    <t>CHENAMO</t>
  </si>
  <si>
    <t>MARTISO</t>
  </si>
  <si>
    <t>P039617664563Z</t>
  </si>
  <si>
    <t>SEN BEKECK</t>
  </si>
  <si>
    <t>M122216496843Z</t>
  </si>
  <si>
    <t>SUCCESSION DE FEU NGOMI NGOMI ALAIN</t>
  </si>
  <si>
    <t>M111017813881D</t>
  </si>
  <si>
    <t>GROUPE D'INITIATIVE COMMUNE POUR L'INTENSIFICATION DES PRODUCTIONS AGRICOLES AU CAMEROUN</t>
  </si>
  <si>
    <t>GIC IPAC - GREEN GREEN HOPE</t>
  </si>
  <si>
    <t>P079917712703E</t>
  </si>
  <si>
    <t>SAMJELA</t>
  </si>
  <si>
    <t>IMMANUEL FOFUNG</t>
  </si>
  <si>
    <t>M021200040335A</t>
  </si>
  <si>
    <t>RESEAUX ET TELECOMMUNICATIONS</t>
  </si>
  <si>
    <t>"RESOTEL SARL"</t>
  </si>
  <si>
    <t>M032517698487X</t>
  </si>
  <si>
    <t>Ste INVEXCAM Sarl</t>
  </si>
  <si>
    <t>P018018186987P</t>
  </si>
  <si>
    <t>M012416367585H</t>
  </si>
  <si>
    <t>SOUTH CHINA MINING (CAMEROON) CO.LTD</t>
  </si>
  <si>
    <t>P108917098773F</t>
  </si>
  <si>
    <t>ONYEKWELU VICTOR</t>
  </si>
  <si>
    <t>ETS "TRUSTED AUTOMOBILE"</t>
  </si>
  <si>
    <t>M060900027869F</t>
  </si>
  <si>
    <t>STE NEPTUNE OIL SA</t>
  </si>
  <si>
    <t>NEPTUNE OIL</t>
  </si>
  <si>
    <t>P122017163311K</t>
  </si>
  <si>
    <t>P128717266271R</t>
  </si>
  <si>
    <t>RAYMOND JUNIOR</t>
  </si>
  <si>
    <t>P036212546793F</t>
  </si>
  <si>
    <t>NKANMENI EPSEE KANDIE</t>
  </si>
  <si>
    <t>P096616382255H</t>
  </si>
  <si>
    <t>P118617852850U</t>
  </si>
  <si>
    <t>DEMENGUE</t>
  </si>
  <si>
    <t>FRANCK PASCAL</t>
  </si>
  <si>
    <t>P077918158088W</t>
  </si>
  <si>
    <t>NDJOBA</t>
  </si>
  <si>
    <t>P067717167867S</t>
  </si>
  <si>
    <t>EMMANUEL BINYUY</t>
  </si>
  <si>
    <t>P048518530044K</t>
  </si>
  <si>
    <t>ATIBIA</t>
  </si>
  <si>
    <t>LEONTINE.</t>
  </si>
  <si>
    <t>P122016249965J</t>
  </si>
  <si>
    <t>TEUKAM ANDRE</t>
  </si>
  <si>
    <t>P087416202421L</t>
  </si>
  <si>
    <t>EMMANUEL ESSORBO</t>
  </si>
  <si>
    <t>P016317688078P</t>
  </si>
  <si>
    <t>JEREMIAH EBONG</t>
  </si>
  <si>
    <t>P108817778067R</t>
  </si>
  <si>
    <t>JINGO KEVIN FORLEFAC</t>
  </si>
  <si>
    <t>P128017679040T</t>
  </si>
  <si>
    <t>NGO NTEP EPSE TCHAM</t>
  </si>
  <si>
    <t>HARDYNE MARA</t>
  </si>
  <si>
    <t>COLLAGE &amp; VENTE DES PNEUS</t>
  </si>
  <si>
    <t>P018200526005J</t>
  </si>
  <si>
    <t>MANDIFON NGWA</t>
  </si>
  <si>
    <t>LINUS SEBEB</t>
  </si>
  <si>
    <t>P068616305835F</t>
  </si>
  <si>
    <t>HILARY NGUM</t>
  </si>
  <si>
    <t>MENUISERIE METALLIQUE/PRESTATIONS DE SERVICES</t>
  </si>
  <si>
    <t>P068117563753E</t>
  </si>
  <si>
    <t>TEDJIOKEM TAGUEFOUET</t>
  </si>
  <si>
    <t>P119217739077Y</t>
  </si>
  <si>
    <t>YOUGANG GAGOUM</t>
  </si>
  <si>
    <t>P019317436105C</t>
  </si>
  <si>
    <t>MAKOYE OUADJE</t>
  </si>
  <si>
    <t>P117918469350N</t>
  </si>
  <si>
    <t>LETCHE PAALO</t>
  </si>
  <si>
    <t>OSEE DIDEROT</t>
  </si>
  <si>
    <t>P110318210836E</t>
  </si>
  <si>
    <t>FANDO MBEUYA</t>
  </si>
  <si>
    <t>PASCALINE ROSIANA</t>
  </si>
  <si>
    <t>P109216602079X</t>
  </si>
  <si>
    <t>NELOUMTA ADELINE</t>
  </si>
  <si>
    <t>P047512415956A</t>
  </si>
  <si>
    <t>GODWIN MBULI DOCTAGOD</t>
  </si>
  <si>
    <t>GODWIN MBULI DOCTA</t>
  </si>
  <si>
    <t>M072318572042E</t>
  </si>
  <si>
    <t>FT BUSINESS &amp; SERVICES SARL</t>
  </si>
  <si>
    <t>FTBS SARL</t>
  </si>
  <si>
    <t>P078518064782F</t>
  </si>
  <si>
    <t>M030600020389H</t>
  </si>
  <si>
    <t>STE PRESMA SARL</t>
  </si>
  <si>
    <t>M011612468620R</t>
  </si>
  <si>
    <t>LUSIS &amp; CO SARL</t>
  </si>
  <si>
    <t>M092117034988E</t>
  </si>
  <si>
    <t>AQUA-BIO</t>
  </si>
  <si>
    <t>SCOOP A&amp;B</t>
  </si>
  <si>
    <t>P019518561070M</t>
  </si>
  <si>
    <t>NJABO FABAU</t>
  </si>
  <si>
    <t>M118600021460P</t>
  </si>
  <si>
    <t>CONSEIL ECONOM. &amp; SOCIAL</t>
  </si>
  <si>
    <t>P129217660129J</t>
  </si>
  <si>
    <t>ESSILA MBA THERENCE LAETICIA</t>
  </si>
  <si>
    <t>ETS THERENCE ET FILS</t>
  </si>
  <si>
    <t>P095814623168A</t>
  </si>
  <si>
    <t>SUA EPSE FEUKOUA JUSTINE</t>
  </si>
  <si>
    <t>P098716074810P</t>
  </si>
  <si>
    <t>NKUIKA</t>
  </si>
  <si>
    <t>MINOTERIE-SEMOULERIE-AGROINDUSTRIE</t>
  </si>
  <si>
    <t>M091812723094J</t>
  </si>
  <si>
    <t>"STE W.F.I"</t>
  </si>
  <si>
    <t>M022014425455Y</t>
  </si>
  <si>
    <t>ATLANTIC GAZ LIMITED LIABILITY COMPANY</t>
  </si>
  <si>
    <t>P057116670581B</t>
  </si>
  <si>
    <t>M091417706175W</t>
  </si>
  <si>
    <t>GROUPE SCOLAIRE BILINGUE PRIVE CATHOLIQUE&lt;&lt; SAINTE MARTHE&gt;&gt;</t>
  </si>
  <si>
    <t>M091412146190Q</t>
  </si>
  <si>
    <t>ATLANTIX TECHNOLOGIE SARL</t>
  </si>
  <si>
    <t>ATECH SARL</t>
  </si>
  <si>
    <t>P026216446653W</t>
  </si>
  <si>
    <t>BÉBÉ EWANDJE JEAN PAUL</t>
  </si>
  <si>
    <t>'ETS COREL''</t>
  </si>
  <si>
    <t>P047612443086L</t>
  </si>
  <si>
    <t>DONGUE CONSTANT</t>
  </si>
  <si>
    <t>CABINET DE SOINS ESPOIR</t>
  </si>
  <si>
    <t>P117917491072C</t>
  </si>
  <si>
    <t>BAYOI EPOUSE MASSOL</t>
  </si>
  <si>
    <t>P089418370121Q</t>
  </si>
  <si>
    <t>FOSSO WAFO ARNAUD</t>
  </si>
  <si>
    <t>P039916727643A</t>
  </si>
  <si>
    <t>DUVIEL</t>
  </si>
  <si>
    <t>ENSEIGNANT EN HÔTELLERIE RESTAURATION</t>
  </si>
  <si>
    <t>P087916355276E</t>
  </si>
  <si>
    <t>NDJEYICK</t>
  </si>
  <si>
    <t>P127617148814X</t>
  </si>
  <si>
    <t>P109816862735P</t>
  </si>
  <si>
    <t>NGOUH NOUGOH NJIKE</t>
  </si>
  <si>
    <t>CARLINE LOVE</t>
  </si>
  <si>
    <t>P067217764761R</t>
  </si>
  <si>
    <t>P078316902754Z</t>
  </si>
  <si>
    <t>MEDZA ONANA</t>
  </si>
  <si>
    <t>P079117806887B</t>
  </si>
  <si>
    <t>SEDRICK BEAUGAAS (FASHIONISTA ÉVENTS)</t>
  </si>
  <si>
    <t>P017516109449J</t>
  </si>
  <si>
    <t>P027518368528Z</t>
  </si>
  <si>
    <t>HARMADOU BOBBO</t>
  </si>
  <si>
    <t>P118916996242Q</t>
  </si>
  <si>
    <t>KEYUMCHIO</t>
  </si>
  <si>
    <t>CONFORT YICHAM</t>
  </si>
  <si>
    <t>P016512616455A</t>
  </si>
  <si>
    <t>SOPFACK EPSEE KENFACK</t>
  </si>
  <si>
    <t>P117000195196Y</t>
  </si>
  <si>
    <t>LACHIO EPSEE NGUEFOUET</t>
  </si>
  <si>
    <t>VENTE BH,RESTAURATION,PREST DIVERSES,COM GEN,BTP</t>
  </si>
  <si>
    <t>P019112482550J</t>
  </si>
  <si>
    <t>LAMOU MASSAI</t>
  </si>
  <si>
    <t>P057917281065B</t>
  </si>
  <si>
    <t>SYLVIAN KIEN</t>
  </si>
  <si>
    <t>P058317121963Z</t>
  </si>
  <si>
    <t>NDOUMBE EKONGOLLO</t>
  </si>
  <si>
    <t>THOMAS PARFAIT</t>
  </si>
  <si>
    <t>M121612583654Q</t>
  </si>
  <si>
    <t>SOCIETE TITO MARKET SARL</t>
  </si>
  <si>
    <t>P078017679662C</t>
  </si>
  <si>
    <t>KUETE EPSE DONFACK NGOUANA</t>
  </si>
  <si>
    <t>P048116931130D</t>
  </si>
  <si>
    <t>P020316413922P</t>
  </si>
  <si>
    <t>GUIMEYA KENKEM DONGO</t>
  </si>
  <si>
    <t>ORELIEN BRIAN</t>
  </si>
  <si>
    <t>P068018393424A</t>
  </si>
  <si>
    <t>NYLAMBOH AKWAMBO</t>
  </si>
  <si>
    <t>P018818571854C</t>
  </si>
  <si>
    <t>BELINGUE</t>
  </si>
  <si>
    <t>P032518000765Y</t>
  </si>
  <si>
    <t>( SW 004 BR )</t>
  </si>
  <si>
    <t>P047718234547C</t>
  </si>
  <si>
    <t>JOANA AYUK BAIYE</t>
  </si>
  <si>
    <t>RESP.COMMERCIAL</t>
  </si>
  <si>
    <t>P097118502342T</t>
  </si>
  <si>
    <t>P059316441880L</t>
  </si>
  <si>
    <t>IDRISS AKO</t>
  </si>
  <si>
    <t>P097217633715G</t>
  </si>
  <si>
    <t>HUBERT LEDOUX</t>
  </si>
  <si>
    <t>P128412497548P</t>
  </si>
  <si>
    <t>SELEMANOU FAROSSINE</t>
  </si>
  <si>
    <t>P069317697818W</t>
  </si>
  <si>
    <t>TEDJEUNANG MEJUINE</t>
  </si>
  <si>
    <t>P047418349855L</t>
  </si>
  <si>
    <t>MAGAH EPDE MBOUE</t>
  </si>
  <si>
    <t>P128516146929E</t>
  </si>
  <si>
    <t>GERTRUDE CAROLE BLANCHE</t>
  </si>
  <si>
    <t>P107716031701T</t>
  </si>
  <si>
    <t>FONIN TCHINDA</t>
  </si>
  <si>
    <t>P049517770855X</t>
  </si>
  <si>
    <t>KAMGANG CHARMY DELORE</t>
  </si>
  <si>
    <t>P087117113687T</t>
  </si>
  <si>
    <t>DOUMBISSI EPOUSE SIMO</t>
  </si>
  <si>
    <t>P019417699389S</t>
  </si>
  <si>
    <t>NAMBEKE</t>
  </si>
  <si>
    <t>STEVE LAURE</t>
  </si>
  <si>
    <t>P128712103309B</t>
  </si>
  <si>
    <t>PAM ALADJI MALICK</t>
  </si>
  <si>
    <t>P039017974303H</t>
  </si>
  <si>
    <t>moete</t>
  </si>
  <si>
    <t>M101017234383Q</t>
  </si>
  <si>
    <t>EP MAMOGNAM</t>
  </si>
  <si>
    <t>P125817685621R</t>
  </si>
  <si>
    <t>P027417295790P</t>
  </si>
  <si>
    <t>DADA DEINOU</t>
  </si>
  <si>
    <t>P019212694098D</t>
  </si>
  <si>
    <t>NGOUPOUYOU</t>
  </si>
  <si>
    <t>P075112504348C</t>
  </si>
  <si>
    <t>NGO BATAMAK EP BITJOKA</t>
  </si>
  <si>
    <t>P037816288642N</t>
  </si>
  <si>
    <t>TCHEKIBOU WILLIAM</t>
  </si>
  <si>
    <t>P038716989083W</t>
  </si>
  <si>
    <t>P108417295756B</t>
  </si>
  <si>
    <t>KENGNE TAMBA</t>
  </si>
  <si>
    <t>P028012730417Z</t>
  </si>
  <si>
    <t>SEDI AMZA</t>
  </si>
  <si>
    <t>P078618399031Z</t>
  </si>
  <si>
    <t>NJIKE EPOUSE NGUEWO</t>
  </si>
  <si>
    <t>M082417112398L</t>
  </si>
  <si>
    <t>ASSOCIATION DES JEUNES AMBITIEUX POUR LE PROGRES</t>
  </si>
  <si>
    <t>P127912695094R</t>
  </si>
  <si>
    <t>ENTRE-AIDE MUTUEL</t>
  </si>
  <si>
    <t>M011417211962A</t>
  </si>
  <si>
    <t>CERCLE DES AMIS DEVOUES ET SOLIDAIRES DE LA CITÉ DES PALMIERS</t>
  </si>
  <si>
    <t>CADS</t>
  </si>
  <si>
    <t>P027017227142U</t>
  </si>
  <si>
    <t>M032417975555Z</t>
  </si>
  <si>
    <t>SOCIETE D'IMMOBILIER ET DE TRANSPORT</t>
  </si>
  <si>
    <t>P122016575164M</t>
  </si>
  <si>
    <t>P058817557336E</t>
  </si>
  <si>
    <t>NGO MBOGMAMA NYEMECK</t>
  </si>
  <si>
    <t>M032116374340Y</t>
  </si>
  <si>
    <t>SUCCESSION MENDOUGA ATANGANA</t>
  </si>
  <si>
    <t>P027012752633S</t>
  </si>
  <si>
    <t>NGUIPARD</t>
  </si>
  <si>
    <t>P126712401712U</t>
  </si>
  <si>
    <t>YFOUE NGOUANFO</t>
  </si>
  <si>
    <t>P037614417209H</t>
  </si>
  <si>
    <t>NNANGA ANGON</t>
  </si>
  <si>
    <t>P019217224530Q</t>
  </si>
  <si>
    <t>HUBERT MICHEL</t>
  </si>
  <si>
    <t>P087900425712M</t>
  </si>
  <si>
    <t>COSMAS CHAMBOLI</t>
  </si>
  <si>
    <t>CONSTRUCTION FORAGES-PRESTATIONS SCES</t>
  </si>
  <si>
    <t>M051812703983D</t>
  </si>
  <si>
    <t>SOFOR SARL</t>
  </si>
  <si>
    <t>1EBET MANAGER</t>
  </si>
  <si>
    <t>P128916992841N</t>
  </si>
  <si>
    <t>BERTRAM AZHINWI</t>
  </si>
  <si>
    <t>P096000221001R</t>
  </si>
  <si>
    <t>NEGUEN</t>
  </si>
  <si>
    <t>M091417243430X</t>
  </si>
  <si>
    <t>CETIC DE NDALLE</t>
  </si>
  <si>
    <t>P106912300191E</t>
  </si>
  <si>
    <t>BENEGNE</t>
  </si>
  <si>
    <t>P098412375271F</t>
  </si>
  <si>
    <t>TAMOUYA FABRICEETS</t>
  </si>
  <si>
    <t>ETS TAMOUYA FABRICE</t>
  </si>
  <si>
    <t>P045617834110P</t>
  </si>
  <si>
    <t>KOULEYE epse SAHA</t>
  </si>
  <si>
    <t>P017816446194M</t>
  </si>
  <si>
    <t>MAGNI EPSE FOUEDJEU</t>
  </si>
  <si>
    <t>P049117808696M</t>
  </si>
  <si>
    <t>P027817769334N</t>
  </si>
  <si>
    <t>MEKOUENG WOUEDZE</t>
  </si>
  <si>
    <t>M099217447526H</t>
  </si>
  <si>
    <t>WANZA BADJOB NDOKPENDA ILALA</t>
  </si>
  <si>
    <t>P109718068360S</t>
  </si>
  <si>
    <t>DJIMELI DJOUSSE</t>
  </si>
  <si>
    <t>P089112149901C</t>
  </si>
  <si>
    <t>BENG NDJOK</t>
  </si>
  <si>
    <t>WINNIE FLORIANE</t>
  </si>
  <si>
    <t>P108716626866R</t>
  </si>
  <si>
    <t>EBI ENDELEY NICKSON</t>
  </si>
  <si>
    <t>P019818193676S</t>
  </si>
  <si>
    <t>M052517770179G</t>
  </si>
  <si>
    <t>RIS GROUP</t>
  </si>
  <si>
    <t>AUTO SPARE PARTS</t>
  </si>
  <si>
    <t>P118112405945D</t>
  </si>
  <si>
    <t>ASANGDJEU ENTERPRISE</t>
  </si>
  <si>
    <t>ASANGDJEU SAMUEL DZADANG</t>
  </si>
  <si>
    <t>P076700189147X</t>
  </si>
  <si>
    <t>LAKOA</t>
  </si>
  <si>
    <t>P016717619379M</t>
  </si>
  <si>
    <t>P088116574280N</t>
  </si>
  <si>
    <t>P049115182314D</t>
  </si>
  <si>
    <t>NIEE</t>
  </si>
  <si>
    <t>JUSTIN BRICE</t>
  </si>
  <si>
    <t>P057014402404F</t>
  </si>
  <si>
    <t>NJIKE EPSEE NONO</t>
  </si>
  <si>
    <t>P038917786606Y</t>
  </si>
  <si>
    <t>ESUNGHE PASCALINE ENUGE</t>
  </si>
  <si>
    <t>P088917593353K</t>
  </si>
  <si>
    <t>ABENI AFFI YOLLANDE</t>
  </si>
  <si>
    <t>P108817059888R</t>
  </si>
  <si>
    <t>VALERIE FON</t>
  </si>
  <si>
    <t>M062517814426Y</t>
  </si>
  <si>
    <t>GK IMMO SARL</t>
  </si>
  <si>
    <t>P076612435900S</t>
  </si>
  <si>
    <t>TSAFACK VICTORINE EPSE TIGOUGMO</t>
  </si>
  <si>
    <t>ETS TSAFACK VICTORINE</t>
  </si>
  <si>
    <t>P058517732080B</t>
  </si>
  <si>
    <t>MBIEPOUO</t>
  </si>
  <si>
    <t>M042218350594U</t>
  </si>
  <si>
    <t>AMOUR FONDAMENTAL</t>
  </si>
  <si>
    <t>DÉVELOPPEMENT CULTUREL ET SOCIO-ÉCONOMIQUE, PROMOTION DE LA SOLIDARITÉ ET DE L'ENTRAIDE</t>
  </si>
  <si>
    <t>P069418183194G</t>
  </si>
  <si>
    <t>SINGOH NDJEN</t>
  </si>
  <si>
    <t>P048316301009E</t>
  </si>
  <si>
    <t>MUREILLE CHANCELINE</t>
  </si>
  <si>
    <t>M042517686472H</t>
  </si>
  <si>
    <t>ITERO SARL</t>
  </si>
  <si>
    <t>ITERO</t>
  </si>
  <si>
    <t>P040017748420P</t>
  </si>
  <si>
    <t>NDINGO PRISO</t>
  </si>
  <si>
    <t>ROSINE MAXIME</t>
  </si>
  <si>
    <t>P108617662767X</t>
  </si>
  <si>
    <t>EBELLA KENLEFACK EPSE DIAFIA</t>
  </si>
  <si>
    <t>M102017126856Y</t>
  </si>
  <si>
    <t>M122216735187P</t>
  </si>
  <si>
    <t>P029317651074U</t>
  </si>
  <si>
    <t>NYEMB.</t>
  </si>
  <si>
    <t>P048617930441C</t>
  </si>
  <si>
    <t>GWODOG ANNE</t>
  </si>
  <si>
    <t>ETS PEM'S SERVICES</t>
  </si>
  <si>
    <t>P068218035333T</t>
  </si>
  <si>
    <t>P118817953284T</t>
  </si>
  <si>
    <t>LAMBOU TATITCHIO</t>
  </si>
  <si>
    <t>VENTE DE TÉLÉPHONE ET ACCESSOIRES, COMMERCE GÉNÉRAL, PRESTATIONS DE SERVICES, ETC</t>
  </si>
  <si>
    <t>P056817755265M</t>
  </si>
  <si>
    <t>MATANTEYOU</t>
  </si>
  <si>
    <t>ALEXANDRE NGOULOURE</t>
  </si>
  <si>
    <t>VENTE PRODUITS PHYTOSANITAIRES ET MATERIELS AGRICOLES</t>
  </si>
  <si>
    <t>P037817508513R</t>
  </si>
  <si>
    <t>JONAS NGUH</t>
  </si>
  <si>
    <t>CONSTRUCTION EQUIPEMENT DECORATION</t>
  </si>
  <si>
    <t>M022118496934X</t>
  </si>
  <si>
    <t>UNIVERSAL METHOD SARL</t>
  </si>
  <si>
    <t>P111715755809C</t>
  </si>
  <si>
    <t>P109817021214W</t>
  </si>
  <si>
    <t>BOGNI NOUMEGUIA</t>
  </si>
  <si>
    <t>URSUL RAISSA</t>
  </si>
  <si>
    <t>P048118391798M</t>
  </si>
  <si>
    <t>P017112731876L</t>
  </si>
  <si>
    <t>YEMGANG EPSE NDONGMO BERTINEYEMG</t>
  </si>
  <si>
    <t>YEMGANG</t>
  </si>
  <si>
    <t>P087917902795U</t>
  </si>
  <si>
    <t>temgoua epse ngnintedem</t>
  </si>
  <si>
    <t>Joséphine Mireille</t>
  </si>
  <si>
    <t>P029318284969E</t>
  </si>
  <si>
    <t>P040517671563R</t>
  </si>
  <si>
    <t>ELONG NNOKO</t>
  </si>
  <si>
    <t>P016112629217S</t>
  </si>
  <si>
    <t>P129916680934K</t>
  </si>
  <si>
    <t>NGONO EKO</t>
  </si>
  <si>
    <t>P069517537550H</t>
  </si>
  <si>
    <t>P106812577629F</t>
  </si>
  <si>
    <t>NGONYAP EP KENGANG BRIGITTE</t>
  </si>
  <si>
    <t>NGONYAP EP KENGANG</t>
  </si>
  <si>
    <t>P059218238320G</t>
  </si>
  <si>
    <t>FONDONG RUPUS</t>
  </si>
  <si>
    <t>P077100198103S</t>
  </si>
  <si>
    <t>AKONO KABEYENE ALBERT</t>
  </si>
  <si>
    <t>ETS AKONO KABEYENE ALBERT</t>
  </si>
  <si>
    <t>P019017992168M</t>
  </si>
  <si>
    <t>TOUCHONG EPSE TONGA LAURENTINE</t>
  </si>
  <si>
    <t>(ETS JADE)</t>
  </si>
  <si>
    <t>P118712421893Z</t>
  </si>
  <si>
    <t>METIEDAM WOUAFFO CAROLINE</t>
  </si>
  <si>
    <t>P097817443659A</t>
  </si>
  <si>
    <t>P029412415346A</t>
  </si>
  <si>
    <t>P015818014459Y</t>
  </si>
  <si>
    <t>NGUIKA KENFACF</t>
  </si>
  <si>
    <t>P017417095879A</t>
  </si>
  <si>
    <t>NGWEKWO EALIAN</t>
  </si>
  <si>
    <t>P029017069491J</t>
  </si>
  <si>
    <t>NJANGNONG</t>
  </si>
  <si>
    <t>EXELIS SIMPLICE</t>
  </si>
  <si>
    <t>P015516582633F</t>
  </si>
  <si>
    <t>TCHOUMI EPOUSE NGAMOU</t>
  </si>
  <si>
    <t>P089817865560U</t>
  </si>
  <si>
    <t>Raissa Crescence</t>
  </si>
  <si>
    <t>P010516972127T</t>
  </si>
  <si>
    <t>AKENGFIRI</t>
  </si>
  <si>
    <t>STACY BIH FORBANGO</t>
  </si>
  <si>
    <t>P116318519631K</t>
  </si>
  <si>
    <t>NTANG NKAMA .</t>
  </si>
  <si>
    <t>P016200537169P</t>
  </si>
  <si>
    <t>MBOKOM OUMAROU</t>
  </si>
  <si>
    <t>ETS MBOKOM OUMAROU</t>
  </si>
  <si>
    <t>M071412496369U</t>
  </si>
  <si>
    <t>PAJO CONSULENS SARL</t>
  </si>
  <si>
    <t>P019017203001C</t>
  </si>
  <si>
    <t>P016517458379B</t>
  </si>
  <si>
    <t>AHMAT TYERA</t>
  </si>
  <si>
    <t>M112316352123D</t>
  </si>
  <si>
    <t>SPEEDIWASH PRIVATE LIMITED COMPANY</t>
  </si>
  <si>
    <t>SPEEDIWASH LTD</t>
  </si>
  <si>
    <t>P037016936564M</t>
  </si>
  <si>
    <t>P100217150547Q</t>
  </si>
  <si>
    <t>HANNAH-GORDENS</t>
  </si>
  <si>
    <t>DIOBE ENDELEY</t>
  </si>
  <si>
    <t>P016916281603S</t>
  </si>
  <si>
    <t>SYLLA EPSE DIOP AISSATOU</t>
  </si>
  <si>
    <t>P099618390101N</t>
  </si>
  <si>
    <t>P018016476405K</t>
  </si>
  <si>
    <t>AYATANG BAKARY</t>
  </si>
  <si>
    <t>P016815976820F</t>
  </si>
  <si>
    <t>MONKAM TIADJEU</t>
  </si>
  <si>
    <t>P038112587483L</t>
  </si>
  <si>
    <t>NGANGMOU NADEGE</t>
  </si>
  <si>
    <t>P018518366223L</t>
  </si>
  <si>
    <t>MINBOU</t>
  </si>
  <si>
    <t>M052517743301T</t>
  </si>
  <si>
    <t>SMIT LAMNALCO CAMEROON LIMITED</t>
  </si>
  <si>
    <t>P119716419418W</t>
  </si>
  <si>
    <t>JULIANNA MARLYSE</t>
  </si>
  <si>
    <t>P029416920807G</t>
  </si>
  <si>
    <t>P077512416915Z</t>
  </si>
  <si>
    <t>NJANJO Mireille Jolie</t>
  </si>
  <si>
    <t>Njanjo</t>
  </si>
  <si>
    <t>P129017008842K</t>
  </si>
  <si>
    <t>MIQUETTE MISPA</t>
  </si>
  <si>
    <t>P088415074900G</t>
  </si>
  <si>
    <t>KUETE FODJI EPSE PETGANG</t>
  </si>
  <si>
    <t>P038918501726M</t>
  </si>
  <si>
    <t>NKODO NGANTI</t>
  </si>
  <si>
    <t>JOAN INES VANESSA</t>
  </si>
  <si>
    <t>P059017658662L</t>
  </si>
  <si>
    <t>FORZING</t>
  </si>
  <si>
    <t>ERNEST TAKAMO</t>
  </si>
  <si>
    <t>COTHOLIC PRIEST</t>
  </si>
  <si>
    <t>P107614866514H</t>
  </si>
  <si>
    <t>P090016326458Q</t>
  </si>
  <si>
    <t>LOMBO MATEKE</t>
  </si>
  <si>
    <t>MADELEINE (ETS LA ROSE)</t>
  </si>
  <si>
    <t>PRESTATIONS DE SERVICES, DECORATION, SERVICE TRAITEUR, TRANSPORT, COMMERCE GENERAL, LIVRAISONS DIVERSES</t>
  </si>
  <si>
    <t>P078017719649W</t>
  </si>
  <si>
    <t>P010217107182N</t>
  </si>
  <si>
    <t>EBOUDOU OLINGA</t>
  </si>
  <si>
    <t>ANGE DIMITRI</t>
  </si>
  <si>
    <t>P017618523097Z</t>
  </si>
  <si>
    <t>M070700022804K</t>
  </si>
  <si>
    <t>THE SUN NEWS PAPER</t>
  </si>
  <si>
    <t>P058417792763J</t>
  </si>
  <si>
    <t>P069117814423K</t>
  </si>
  <si>
    <t>SAA SEIGNORITA</t>
  </si>
  <si>
    <t>NIPA</t>
  </si>
  <si>
    <t>P019614417586R</t>
  </si>
  <si>
    <t>CRESCENCE EDVIGE</t>
  </si>
  <si>
    <t>P096117774396X</t>
  </si>
  <si>
    <t>P087712626300E</t>
  </si>
  <si>
    <t>DJEMBE</t>
  </si>
  <si>
    <t>P109212300024M</t>
  </si>
  <si>
    <t>GATEAU</t>
  </si>
  <si>
    <t>P018416168628A</t>
  </si>
  <si>
    <t>CHIARA ALEKENKENG</t>
  </si>
  <si>
    <t>P089717708070T</t>
  </si>
  <si>
    <t>TCHABON TANKIO</t>
  </si>
  <si>
    <t>CYNTHIA BADELLE</t>
  </si>
  <si>
    <t>P016716040085R</t>
  </si>
  <si>
    <t>P110718057951U</t>
  </si>
  <si>
    <t>EYENGA MEGNE</t>
  </si>
  <si>
    <t>PRISCILLE MANUELA</t>
  </si>
  <si>
    <t>P037916304178C</t>
  </si>
  <si>
    <t>NDIP BEN NTUI</t>
  </si>
  <si>
    <t>P066300451000Y</t>
  </si>
  <si>
    <t>NZEPANG EPSEE TCHONKOTEU</t>
  </si>
  <si>
    <t>P108512729295C</t>
  </si>
  <si>
    <t>KAMBOU TABUE</t>
  </si>
  <si>
    <t>M052517810414L</t>
  </si>
  <si>
    <t>PRESTIGE PROTOCOL AND SERVICES SARL</t>
  </si>
  <si>
    <t>PPS</t>
  </si>
  <si>
    <t>M062517801782Q</t>
  </si>
  <si>
    <t>UM VISION SARL</t>
  </si>
  <si>
    <t>P088817989785J</t>
  </si>
  <si>
    <t>ARISTIDE GILLES</t>
  </si>
  <si>
    <t>P029418370751N</t>
  </si>
  <si>
    <t>P069118093310P</t>
  </si>
  <si>
    <t>MBOU FOOH</t>
  </si>
  <si>
    <t>P096417766575G</t>
  </si>
  <si>
    <t>BOK epse TAKAMTE JEAN</t>
  </si>
  <si>
    <t>P048716799686J</t>
  </si>
  <si>
    <t>DONKENG TSAGUE</t>
  </si>
  <si>
    <t>P128714686477W</t>
  </si>
  <si>
    <t>NKOUAMEN MBIACOB</t>
  </si>
  <si>
    <t>NINA LORELLE</t>
  </si>
  <si>
    <t>P090117818658Q</t>
  </si>
  <si>
    <t>JERY TAKANG</t>
  </si>
  <si>
    <t>P039716699270H</t>
  </si>
  <si>
    <t>P079816631411T</t>
  </si>
  <si>
    <t>P107418190857K</t>
  </si>
  <si>
    <t>BOGNE NAOUSSI CÉLESTIN.</t>
  </si>
  <si>
    <t>M091612570468E</t>
  </si>
  <si>
    <t>HIGH ROCK PRODUCTION LIMITED</t>
  </si>
  <si>
    <t>(HRP LTD)</t>
  </si>
  <si>
    <t>P039517877279P</t>
  </si>
  <si>
    <t>MESSI NDZIE</t>
  </si>
  <si>
    <t>P037116632441Z</t>
  </si>
  <si>
    <t>MATOUPGNIGNI</t>
  </si>
  <si>
    <t>P048218369275S</t>
  </si>
  <si>
    <t>MINHAS VISHAL</t>
  </si>
  <si>
    <t>P088616427950K</t>
  </si>
  <si>
    <t>MARIAMA ABBO.</t>
  </si>
  <si>
    <t>P067517152641D</t>
  </si>
  <si>
    <t>MASUDI KADOGO</t>
  </si>
  <si>
    <t>UHURU</t>
  </si>
  <si>
    <t>P017015153520J</t>
  </si>
  <si>
    <t>NANA TCHAKOUNTEU</t>
  </si>
  <si>
    <t>P092218207459U</t>
  </si>
  <si>
    <t>MOHAMADOU AWALOU OUMAROU</t>
  </si>
  <si>
    <t>P118815198719T</t>
  </si>
  <si>
    <t>NYAMSI AMBANG</t>
  </si>
  <si>
    <t>P028514957832S</t>
  </si>
  <si>
    <t>NGOUFACK TATENFO EPSE DONFACK</t>
  </si>
  <si>
    <t>P127016406612S</t>
  </si>
  <si>
    <t>M032517629839S</t>
  </si>
  <si>
    <t>EMMY CARE SARL</t>
  </si>
  <si>
    <t>P087917169978F</t>
  </si>
  <si>
    <t>LEINYUY LEONARD LUKONG</t>
  </si>
  <si>
    <t>M062417589028E</t>
  </si>
  <si>
    <t>GROUPE D'INITIATIVE COMMUNE DES AGRICULTEURS D'ELIG NDJANA MESSINA</t>
  </si>
  <si>
    <t>"GIC ADEN"</t>
  </si>
  <si>
    <t>P079316177556Z</t>
  </si>
  <si>
    <t>GOUANA NOTONG ERMONDE</t>
  </si>
  <si>
    <t>P047717835125R</t>
  </si>
  <si>
    <t>MAYAP ÉPOUSE DJEUGO</t>
  </si>
  <si>
    <t>M101312421019J</t>
  </si>
  <si>
    <t>COLLÈGE BAPTISTE POLYVALENT LA GRACE</t>
  </si>
  <si>
    <t>C.B.P.G</t>
  </si>
  <si>
    <t>P117512339028P</t>
  </si>
  <si>
    <t>MERCERIE ET  COUTURE</t>
  </si>
  <si>
    <t>P016600108781E</t>
  </si>
  <si>
    <t>NGO TONGMAM EPSE ABENA SALOMENGO</t>
  </si>
  <si>
    <t>NGO TONGMAM EPSE ABENA SALOME</t>
  </si>
  <si>
    <t>P028915141652M</t>
  </si>
  <si>
    <t>GISLAINE DIANE</t>
  </si>
  <si>
    <t>P107800411155U</t>
  </si>
  <si>
    <t>KENGNE  FLORENCE</t>
  </si>
  <si>
    <t>M042517722452G</t>
  </si>
  <si>
    <t>TECHNOLOGIE GLOBALE DES SYSTEMES MEDICAUX SARL</t>
  </si>
  <si>
    <t>TGSM SARL</t>
  </si>
  <si>
    <t>P108717895859D</t>
  </si>
  <si>
    <t>OBASE VIVIAN BESUMBU</t>
  </si>
  <si>
    <t>M101812735652W</t>
  </si>
  <si>
    <t>AMBASSADE DU NIGER AU CMR</t>
  </si>
  <si>
    <t>P017916876518H</t>
  </si>
  <si>
    <t>P085518590457B</t>
  </si>
  <si>
    <t>P086112089754U</t>
  </si>
  <si>
    <t>NGO NTJAKA EPSE MAHOP ER</t>
  </si>
  <si>
    <t>P119117818230M</t>
  </si>
  <si>
    <t>ARIANE JULIE</t>
  </si>
  <si>
    <t>P017900455557L</t>
  </si>
  <si>
    <t>FOUDA LONGIN</t>
  </si>
  <si>
    <t>M101512416921P</t>
  </si>
  <si>
    <t>VPS INTERNATIONAL SARL</t>
  </si>
  <si>
    <t>P036617811870P</t>
  </si>
  <si>
    <t>NDJNGNA</t>
  </si>
  <si>
    <t>P038618058983T</t>
  </si>
  <si>
    <t>POUFOUBOU KAMDEM</t>
  </si>
  <si>
    <t>FRANÇOISE L’OR</t>
  </si>
  <si>
    <t>P067916306303J</t>
  </si>
  <si>
    <t>FOMEKONG MOUAFO</t>
  </si>
  <si>
    <t>P017214409665A</t>
  </si>
  <si>
    <t>GUY BATRICE</t>
  </si>
  <si>
    <t>M112316279678B</t>
  </si>
  <si>
    <t>P119217497639N</t>
  </si>
  <si>
    <t>P117214418140P</t>
  </si>
  <si>
    <t>P047718305114M</t>
  </si>
  <si>
    <t>KAKANYI</t>
  </si>
  <si>
    <t>EMMANUEL MENYA</t>
  </si>
  <si>
    <t>P046700442016G</t>
  </si>
  <si>
    <t>NOBOSSE DESIREE</t>
  </si>
  <si>
    <t>P100417641200F</t>
  </si>
  <si>
    <t>AGGABI MIRIANE BETIHDE</t>
  </si>
  <si>
    <t>P088818373290U</t>
  </si>
  <si>
    <t>AKAYA ROLAND</t>
  </si>
  <si>
    <t>M076718266460L</t>
  </si>
  <si>
    <t>ECOLE PUBLIQUE DE KOUMBAM</t>
  </si>
  <si>
    <t>EP KOUMBAM</t>
  </si>
  <si>
    <t>P049816978336U</t>
  </si>
  <si>
    <t>FECHO</t>
  </si>
  <si>
    <t>CHRONICLE MUMBERG</t>
  </si>
  <si>
    <t>P125418059466Z</t>
  </si>
  <si>
    <t>P068316874382B</t>
  </si>
  <si>
    <t>TADZOH</t>
  </si>
  <si>
    <t>MARGARETTE ASA</t>
  </si>
  <si>
    <t>P026718589671M</t>
  </si>
  <si>
    <t>BENEDICTE LORE</t>
  </si>
  <si>
    <t>P058316329631E</t>
  </si>
  <si>
    <t>ABAKAR ISSA</t>
  </si>
  <si>
    <t>RESTAURANT/VENTE DE BOISSONS</t>
  </si>
  <si>
    <t>P106612619685J</t>
  </si>
  <si>
    <t>WANGO DABA FLORENCE</t>
  </si>
  <si>
    <t>P047000443678L</t>
  </si>
  <si>
    <t>KEBEMI TCHOUNDJIN</t>
  </si>
  <si>
    <t>M012217037893K</t>
  </si>
  <si>
    <t>ALFRED SIBEDWO LILIAN LIMITED</t>
  </si>
  <si>
    <t>(ASLI LTD)</t>
  </si>
  <si>
    <t>CABLE AND TELEVISION NETWORK,TELECOMMUNICATION,GENERAL COMMERCE,IMPORT/EXPORT,ADVERTISING, WEB DESIGN</t>
  </si>
  <si>
    <t>P039516879565X</t>
  </si>
  <si>
    <t>BELOMO NOAH LEON LEANDRE</t>
  </si>
  <si>
    <t>P078817302953A</t>
  </si>
  <si>
    <t>PETER NGOH</t>
  </si>
  <si>
    <t>P069612151695K</t>
  </si>
  <si>
    <t>TEMGOUA BOUAZA MIGUEL ROSINITEM</t>
  </si>
  <si>
    <t>TEMGOUA BOUAZA MIGUEL ROSINI</t>
  </si>
  <si>
    <t>P127115079957D</t>
  </si>
  <si>
    <t>ROKITO BAKILAM SAMUEL</t>
  </si>
  <si>
    <t>( N &amp; R RECYCLING SARL )</t>
  </si>
  <si>
    <t>P020418039530S</t>
  </si>
  <si>
    <t>NOUMA ESSAMA</t>
  </si>
  <si>
    <t>M080117762860L</t>
  </si>
  <si>
    <t>GTC NTEMNDZEM WABANE SUBDIVISION</t>
  </si>
  <si>
    <t>LEBIALEM DVISION</t>
  </si>
  <si>
    <t>M112017117190H</t>
  </si>
  <si>
    <t>SOCIÉTÉ COOPÉRATIVE SIMPLIFIÉE DES PRODUCTEURS DE COTON DE BOULA-IBIB ( BIBEMI )</t>
  </si>
  <si>
    <t>P099818562180W</t>
  </si>
  <si>
    <t>NLOKA BLAKE ANDRELLA SANDRA</t>
  </si>
  <si>
    <t>"ETS GREEN SKY"</t>
  </si>
  <si>
    <t>M022118483520Y</t>
  </si>
  <si>
    <t>RTK-CONSULTING SARL</t>
  </si>
  <si>
    <t>P019017596904Z</t>
  </si>
  <si>
    <t>FRANK BIENVENU</t>
  </si>
  <si>
    <t>LÉGALISÉE</t>
  </si>
  <si>
    <t>M022216612873S</t>
  </si>
  <si>
    <t>GROUPE D'INITIATIVE COMMUNE DES AGRICULTEURS ET ÉLEVEURS DE MASSASSA NGOUMBI</t>
  </si>
  <si>
    <t>GIC AENG</t>
  </si>
  <si>
    <t>P029117757903K</t>
  </si>
  <si>
    <t>TSASSE GOUANAT</t>
  </si>
  <si>
    <t>P129518442372W</t>
  </si>
  <si>
    <t>PAMETET TAMNOU</t>
  </si>
  <si>
    <t>VENTE REMEDES</t>
  </si>
  <si>
    <t>P098017609053R</t>
  </si>
  <si>
    <t>DOUNGUE TCHINDA</t>
  </si>
  <si>
    <t>P108614911547X</t>
  </si>
  <si>
    <t>CHEICK AMALA</t>
  </si>
  <si>
    <t>P028017459697J</t>
  </si>
  <si>
    <t>P048417696264E</t>
  </si>
  <si>
    <t>P029316194822U</t>
  </si>
  <si>
    <t>DJATSA FOKOU</t>
  </si>
  <si>
    <t>REINE CHANCELLE</t>
  </si>
  <si>
    <t>P042517680556H</t>
  </si>
  <si>
    <t>HUILO WAMBO</t>
  </si>
  <si>
    <t>LINDA ( ETS WAMBO ET FILS)</t>
  </si>
  <si>
    <t>CONSTRUCTION DE BÂTIMENT COMPLET, COMMERCE EN GROS NON SPÉCIALISÉ</t>
  </si>
  <si>
    <t>P058918462066S</t>
  </si>
  <si>
    <t>MEGNE MENKUE</t>
  </si>
  <si>
    <t>VICTOIRE NADINE</t>
  </si>
  <si>
    <t>CAALBOXEUR</t>
  </si>
  <si>
    <t>P079217005086X</t>
  </si>
  <si>
    <t>NGO BASSOUMBOUL</t>
  </si>
  <si>
    <t>P019416717255N</t>
  </si>
  <si>
    <t>ANNITA DAINA</t>
  </si>
  <si>
    <t>P067712288651J</t>
  </si>
  <si>
    <t>ENGWAPI MENTCHO CHRISTOPHE RUFIN</t>
  </si>
  <si>
    <t>(ETS ELEVATION PRAGMATIQUE)</t>
  </si>
  <si>
    <t>M120417235616N</t>
  </si>
  <si>
    <t>EP OBAK</t>
  </si>
  <si>
    <t>P099116703224R</t>
  </si>
  <si>
    <t>JEANNE NATACHA</t>
  </si>
  <si>
    <t>P038000051812C</t>
  </si>
  <si>
    <t>P016516004962U</t>
  </si>
  <si>
    <t>AKOUNOU MENDE EPSE AMASSANA MARIE CRESCENCE</t>
  </si>
  <si>
    <t>ETS AKOUNOU MENDE</t>
  </si>
  <si>
    <t>M122518418016Q</t>
  </si>
  <si>
    <t>ETS XUYIN ET CIE</t>
  </si>
  <si>
    <t>X C</t>
  </si>
  <si>
    <t>P097512421145K</t>
  </si>
  <si>
    <t>TATEU MARTINTATE</t>
  </si>
  <si>
    <t>TATEU MARTIN</t>
  </si>
  <si>
    <t>P015916082175D</t>
  </si>
  <si>
    <t>P099816028417F</t>
  </si>
  <si>
    <t>CHIGHANO</t>
  </si>
  <si>
    <t>P109214870178K</t>
  </si>
  <si>
    <t>P027811344481P</t>
  </si>
  <si>
    <t>ANGOULA KONO</t>
  </si>
  <si>
    <t>LEONARD MODESTE</t>
  </si>
  <si>
    <t>P035400052582S</t>
  </si>
  <si>
    <t>P067216756292S</t>
  </si>
  <si>
    <t>SUCCESS EVENTS SARL</t>
  </si>
  <si>
    <t>P080018493992N</t>
  </si>
  <si>
    <t>MINTSA NDZIE</t>
  </si>
  <si>
    <t>P109517924197T</t>
  </si>
  <si>
    <t>FADI OUMATE</t>
  </si>
  <si>
    <t>P039716090823Q</t>
  </si>
  <si>
    <t>FISSIRI FONHOUL</t>
  </si>
  <si>
    <t>P048717402203Z</t>
  </si>
  <si>
    <t>TSIMI NGONO EPOUSE ONGUENE</t>
  </si>
  <si>
    <t>P027918343829K</t>
  </si>
  <si>
    <t>DAKMEDEU</t>
  </si>
  <si>
    <t>DANIELLE OLIVE</t>
  </si>
  <si>
    <t>P129317586814C</t>
  </si>
  <si>
    <t>EMMANUEL NDIVE</t>
  </si>
  <si>
    <t>P010616823601S</t>
  </si>
  <si>
    <t>OPARADURU PROSPER IFEANYICHUKWU</t>
  </si>
  <si>
    <t>P016915329674N</t>
  </si>
  <si>
    <t>PANGBOUM</t>
  </si>
  <si>
    <t>JACQUES DELLORD</t>
  </si>
  <si>
    <t>P067516289456Y</t>
  </si>
  <si>
    <t>NELENG NUMBOH THADDEUSS</t>
  </si>
  <si>
    <t>P107500180650X</t>
  </si>
  <si>
    <t>DJIEUPA EPSE POUATCHA SOLANGE</t>
  </si>
  <si>
    <t>ETS DJIEUPA EPSE POUATCHA SOLANGE</t>
  </si>
  <si>
    <t>M052217309627E</t>
  </si>
  <si>
    <t>PHARMACIE IAMA SARL</t>
  </si>
  <si>
    <t>P037300374119N</t>
  </si>
  <si>
    <t>ZOUANE</t>
  </si>
  <si>
    <t>P128517277943E</t>
  </si>
  <si>
    <t>P079716301805R</t>
  </si>
  <si>
    <t>MECUIENG MOUAFO</t>
  </si>
  <si>
    <t>P040316425075Z</t>
  </si>
  <si>
    <t>ALAKE EPSE DIARRA</t>
  </si>
  <si>
    <t>IMPORTATION &amp; EXPORTATION</t>
  </si>
  <si>
    <t>M089517608879P</t>
  </si>
  <si>
    <t>BIN ENTREPRISE</t>
  </si>
  <si>
    <t>BAGAM BESONG</t>
  </si>
  <si>
    <t>M032118565701F</t>
  </si>
  <si>
    <t>LE LOCALIER SARL</t>
  </si>
  <si>
    <t>P127417230896M</t>
  </si>
  <si>
    <t>ANDRE COLINCE</t>
  </si>
  <si>
    <t>P056700208657N</t>
  </si>
  <si>
    <t>P019218453214J</t>
  </si>
  <si>
    <t>PIENERE</t>
  </si>
  <si>
    <t>P037115374035T</t>
  </si>
  <si>
    <t>MBALA OBONO</t>
  </si>
  <si>
    <t>BIDJOGO MARIE</t>
  </si>
  <si>
    <t>P095512419982P</t>
  </si>
  <si>
    <t>NONDE ZOUMBANG</t>
  </si>
  <si>
    <t>M072217500712N</t>
  </si>
  <si>
    <t>REVOOBIT CAMEROON LTD</t>
  </si>
  <si>
    <t>P018912727792S</t>
  </si>
  <si>
    <t>YINKO YINKO</t>
  </si>
  <si>
    <t>M102316125731C</t>
  </si>
  <si>
    <t>ABDOURAMAN LOGISTIQUE.</t>
  </si>
  <si>
    <t>P098218066305Z</t>
  </si>
  <si>
    <t>P018012626989E</t>
  </si>
  <si>
    <t>P045812104103X</t>
  </si>
  <si>
    <t>YIMA ANGELE HORTENSE</t>
  </si>
  <si>
    <t>P107517521620M</t>
  </si>
  <si>
    <t>P119217999106E</t>
  </si>
  <si>
    <t>.DOUNGUE ZOYEM</t>
  </si>
  <si>
    <t>AUDE  DIANE</t>
  </si>
  <si>
    <t>P035616099012U</t>
  </si>
  <si>
    <t>AROKIASAMY THOMAS DHANASEELAN</t>
  </si>
  <si>
    <t>M011417112234Z</t>
  </si>
  <si>
    <t>LIGUE CAMEROUNAISE DES DROITS DE L'HOMME , LA DÉMOCRATIE ET LA GOUVERNANCE</t>
  </si>
  <si>
    <t>LICAMDH</t>
  </si>
  <si>
    <t>DÉFENSE DES COUCHES VULNÉRABLES, DE L'INJUSTICE ET BONNES GOUVERNANCES</t>
  </si>
  <si>
    <t>P058217538335Q</t>
  </si>
  <si>
    <t>P027017458264U</t>
  </si>
  <si>
    <t>BILLA SAMUEL FOTHUNG(EXOTIC CAMEROON)</t>
  </si>
  <si>
    <t>M062517823310Q</t>
  </si>
  <si>
    <t>NAHSAM</t>
  </si>
  <si>
    <t>P047517183670Q</t>
  </si>
  <si>
    <t>P079017705168N</t>
  </si>
  <si>
    <t>HUGUES BIENVENU</t>
  </si>
  <si>
    <t>P016612751826B</t>
  </si>
  <si>
    <t>MAGALAI</t>
  </si>
  <si>
    <t>P078100575251N</t>
  </si>
  <si>
    <t>BIBIANA AFUNGTUH</t>
  </si>
  <si>
    <t>P048616071068J</t>
  </si>
  <si>
    <t>RIBAMA</t>
  </si>
  <si>
    <t>EDMOND ROSTAN</t>
  </si>
  <si>
    <t>P098116047835W</t>
  </si>
  <si>
    <t>TCHOMEKEN</t>
  </si>
  <si>
    <t>P106817463281N</t>
  </si>
  <si>
    <t>P010317922193J</t>
  </si>
  <si>
    <t>BADJAWA</t>
  </si>
  <si>
    <t>P019516403372X</t>
  </si>
  <si>
    <t>OUMAROU. HAMAN</t>
  </si>
  <si>
    <t>M102518120964N</t>
  </si>
  <si>
    <t>ITALIA CERAMICA  AND LOGISTICA SARL</t>
  </si>
  <si>
    <t>P017617634528A</t>
  </si>
  <si>
    <t>M012618346660H</t>
  </si>
  <si>
    <t>LEEDTECH LIMITED</t>
  </si>
  <si>
    <t>P059017996714G</t>
  </si>
  <si>
    <t>TCHAKOUA EPOUSE YANGLACK</t>
  </si>
  <si>
    <t>BEGUI DAROLLE</t>
  </si>
  <si>
    <t>P119518396861P</t>
  </si>
  <si>
    <t>M012618337858Z</t>
  </si>
  <si>
    <t>FUTURE LINE SARL</t>
  </si>
  <si>
    <t>P016312149015N</t>
  </si>
  <si>
    <t>M051412130549L</t>
  </si>
  <si>
    <t>GRAND CAFE SARL</t>
  </si>
  <si>
    <t>P057418136665D</t>
  </si>
  <si>
    <t>ABDOURAHMAN  NAN</t>
  </si>
  <si>
    <t>P029318277947E</t>
  </si>
  <si>
    <t>P016917834325E</t>
  </si>
  <si>
    <t>MADU AUGUSTINE</t>
  </si>
  <si>
    <t>P107917976371R</t>
  </si>
  <si>
    <t>KAMGUE STANISLAS DESIRE</t>
  </si>
  <si>
    <t>" MULTI-SERVICES DESIRE POLA "</t>
  </si>
  <si>
    <t>P037815499530B</t>
  </si>
  <si>
    <t>BOKENDJA</t>
  </si>
  <si>
    <t>SMILE ACADEMIE</t>
  </si>
  <si>
    <t>P080116378660R</t>
  </si>
  <si>
    <t>GUEMKAM NEMKAM</t>
  </si>
  <si>
    <t>M102316101240U</t>
  </si>
  <si>
    <t>BALBUZARD SARL</t>
  </si>
  <si>
    <t>P046917497596C</t>
  </si>
  <si>
    <t>LIAO, XIANGYUN</t>
  </si>
  <si>
    <t>P010016396822R</t>
  </si>
  <si>
    <t>CABREL BLERIOT</t>
  </si>
  <si>
    <t>P069517074221C</t>
  </si>
  <si>
    <t>P049517783846U</t>
  </si>
  <si>
    <t>DJUIFFO KUETE</t>
  </si>
  <si>
    <t>P020318017389L</t>
  </si>
  <si>
    <t>AKWOH ASHU KENNEDY EPEY</t>
  </si>
  <si>
    <t>M112118282456P</t>
  </si>
  <si>
    <t>SUCCESSION YOUMDJOU ROSE EPSE SIAKA</t>
  </si>
  <si>
    <t>P047812567052L</t>
  </si>
  <si>
    <t>FABOU BAZIL</t>
  </si>
  <si>
    <t>P088916058528F</t>
  </si>
  <si>
    <t>ROSTAND DUCLAIR</t>
  </si>
  <si>
    <t>P068817996027Z</t>
  </si>
  <si>
    <t>FOUGERE YIMEN.</t>
  </si>
  <si>
    <t>STEPHANIE.</t>
  </si>
  <si>
    <t>P068817524806G</t>
  </si>
  <si>
    <t>CELESTINE NJAH</t>
  </si>
  <si>
    <t>M010400016326H</t>
  </si>
  <si>
    <t>LA COM DE SCE ET DES TRAV PUB</t>
  </si>
  <si>
    <t>CSTP SARL</t>
  </si>
  <si>
    <t>P034616359344P</t>
  </si>
  <si>
    <t>CAQUERET PIERRE</t>
  </si>
  <si>
    <t>GUY CELESTIN ALBERT</t>
  </si>
  <si>
    <t>P118100467473B</t>
  </si>
  <si>
    <t>(ETS ARC-CIEL)</t>
  </si>
  <si>
    <t>P067612502406P</t>
  </si>
  <si>
    <t>GATCHUESSI MAURICE JEREMIE</t>
  </si>
  <si>
    <t>ETS GMJ</t>
  </si>
  <si>
    <t>P019417865257U</t>
  </si>
  <si>
    <t>DZEUFOUO DOUNGMO VANESSA</t>
  </si>
  <si>
    <t>P048717917827C</t>
  </si>
  <si>
    <t>KENFACK NECDEM</t>
  </si>
  <si>
    <t>P059815425346K</t>
  </si>
  <si>
    <t>TANTSIE KIAMPI</t>
  </si>
  <si>
    <t>PRODUCTION ET VENTE DE POISSONS D'EAU DOUCE</t>
  </si>
  <si>
    <t>P029617794520K</t>
  </si>
  <si>
    <t>EKANGO EPANDE YANNICK</t>
  </si>
  <si>
    <t>(ETS AGRO BOOST CONSULTING)</t>
  </si>
  <si>
    <t>P036916440807N</t>
  </si>
  <si>
    <t>MELI GUEGUIM</t>
  </si>
  <si>
    <t>BERTIN (ETS T&amp;M)</t>
  </si>
  <si>
    <t>M062116208338A</t>
  </si>
  <si>
    <t>GENERAL KEVIN COMMERCE (GKC) SARL</t>
  </si>
  <si>
    <t>P087312653005K</t>
  </si>
  <si>
    <t>P037512527201G</t>
  </si>
  <si>
    <t>UKACHUKWU STEPHEN KELECHI</t>
  </si>
  <si>
    <t>P088718001870E</t>
  </si>
  <si>
    <t>GEORGES BORIS</t>
  </si>
  <si>
    <t>P098316355311P</t>
  </si>
  <si>
    <t>ÉDITH MIREILLE</t>
  </si>
  <si>
    <t>P097518066463Q</t>
  </si>
  <si>
    <t>PENN MOFOR CHARLS</t>
  </si>
  <si>
    <t>P128518246076F</t>
  </si>
  <si>
    <t>Reine Séraphine</t>
  </si>
  <si>
    <t>P029417869747E</t>
  </si>
  <si>
    <t>M012416379907N</t>
  </si>
  <si>
    <t>EMMANUEL SARL</t>
  </si>
  <si>
    <t>EMMA SARL</t>
  </si>
  <si>
    <t>P057512696125C</t>
  </si>
  <si>
    <t>P108100421691P</t>
  </si>
  <si>
    <t>MBIAKOP NDONBO SOFFI SOLANGE GLAYCE</t>
  </si>
  <si>
    <t>MBIAKOP NDONBO</t>
  </si>
  <si>
    <t>M022518374563J</t>
  </si>
  <si>
    <t>SUCCESSION KAMGA LUC</t>
  </si>
  <si>
    <t>ETUDE DE FAISABILITÉ</t>
  </si>
  <si>
    <t>M082517965617S</t>
  </si>
  <si>
    <t>AGENCE DE CONSEIL POUR LA PERFORMANCE</t>
  </si>
  <si>
    <t>M051817261212S</t>
  </si>
  <si>
    <t>EP NGOCK DE NGOK</t>
  </si>
  <si>
    <t>M032318090065R</t>
  </si>
  <si>
    <t>CHADA SHIELD COMPANY LIMITED</t>
  </si>
  <si>
    <t>P017912350711P</t>
  </si>
  <si>
    <t>NGANSOP KEGETHIEU</t>
  </si>
  <si>
    <t>P019217710647C</t>
  </si>
  <si>
    <t>ARISU</t>
  </si>
  <si>
    <t>P109417691632D</t>
  </si>
  <si>
    <t>P079317980287G</t>
  </si>
  <si>
    <t>KENNE MBEUDA</t>
  </si>
  <si>
    <t>STANIS INNOCENT</t>
  </si>
  <si>
    <t>P039316260292U</t>
  </si>
  <si>
    <t>P059417693761A</t>
  </si>
  <si>
    <t>CHWINGUM</t>
  </si>
  <si>
    <t>M102518126822X</t>
  </si>
  <si>
    <t>YEMAU GROUP SARLU</t>
  </si>
  <si>
    <t>P086816831976E</t>
  </si>
  <si>
    <t>FOUTIA</t>
  </si>
  <si>
    <t>P019518072331F</t>
  </si>
  <si>
    <t>BERNARD BEAUDELAIRE</t>
  </si>
  <si>
    <t>P016300535027T</t>
  </si>
  <si>
    <t>MEDECIN SOPRT</t>
  </si>
  <si>
    <t>P038916002353H</t>
  </si>
  <si>
    <t>THOM NGUEGOUE</t>
  </si>
  <si>
    <t>OTTO BOLIVAR</t>
  </si>
  <si>
    <t>P017418423306E</t>
  </si>
  <si>
    <t>EMMANUEL YANKE</t>
  </si>
  <si>
    <t>M101812724702Q</t>
  </si>
  <si>
    <t>DRIMP ONE STOP SARL</t>
  </si>
  <si>
    <t>DROS SARL</t>
  </si>
  <si>
    <t>P059517876372M</t>
  </si>
  <si>
    <t>DEUYA KOUESSI</t>
  </si>
  <si>
    <t>LAURENCE RYKIEL</t>
  </si>
  <si>
    <t>P036816398724J</t>
  </si>
  <si>
    <t>CASIMIR.</t>
  </si>
  <si>
    <t>P010216613431F</t>
  </si>
  <si>
    <t>P039616213402C</t>
  </si>
  <si>
    <t>ANITA CLAUDINE</t>
  </si>
  <si>
    <t>P108717750347J</t>
  </si>
  <si>
    <t>P108717120862G</t>
  </si>
  <si>
    <t>KUATE GABRIEL</t>
  </si>
  <si>
    <t>M052217383983K</t>
  </si>
  <si>
    <t>P068618097879M</t>
  </si>
  <si>
    <t>TEPONGNING MEGNIFO</t>
  </si>
  <si>
    <t>P067317741775K</t>
  </si>
  <si>
    <t>P019112599483L</t>
  </si>
  <si>
    <t>SALAMATOU SADOU</t>
  </si>
  <si>
    <t>ETS NINEK</t>
  </si>
  <si>
    <t>P069517609923H</t>
  </si>
  <si>
    <t>P027612724710F</t>
  </si>
  <si>
    <t>TIKENG DIFFO</t>
  </si>
  <si>
    <t>MAURICE ROMEO</t>
  </si>
  <si>
    <t>P035700240709W</t>
  </si>
  <si>
    <t>P108816582213E</t>
  </si>
  <si>
    <t>TIBUH CYNTHIA AKWA</t>
  </si>
  <si>
    <t>ETS WAMI</t>
  </si>
  <si>
    <t>M072517867275Q</t>
  </si>
  <si>
    <t>BUSINESS CONTRIBUTION SARL</t>
  </si>
  <si>
    <t>M022417863724Y</t>
  </si>
  <si>
    <t>SUCCESSION FEU NANA KOUATCHOA JEAN JACQUES</t>
  </si>
  <si>
    <t>P076717307167F</t>
  </si>
  <si>
    <t>NONGA EPSE. BIAKOLO MESSI</t>
  </si>
  <si>
    <t>PATIENCE BAR</t>
  </si>
  <si>
    <t>M062318057918L</t>
  </si>
  <si>
    <t>MALARIA AND NTD'S YOUTH CORPS CAMEROON</t>
  </si>
  <si>
    <t>MNYCC</t>
  </si>
  <si>
    <t>P097512715922U</t>
  </si>
  <si>
    <t>P059016697372G</t>
  </si>
  <si>
    <t>BALENG TATCHA</t>
  </si>
  <si>
    <t>P099418004909B</t>
  </si>
  <si>
    <t>DJIYOU DJEUDA</t>
  </si>
  <si>
    <t>P029816751373E</t>
  </si>
  <si>
    <t>MENGUE NERINE AMANDINE MARIE</t>
  </si>
  <si>
    <t>( ETS EQUATORIAL CAPE )</t>
  </si>
  <si>
    <t>P028017622514J</t>
  </si>
  <si>
    <t>ESSUPEH</t>
  </si>
  <si>
    <t>P017216620895J</t>
  </si>
  <si>
    <t>KETCHEGMEN</t>
  </si>
  <si>
    <t>P078817278652Q</t>
  </si>
  <si>
    <t>FEDRICK TOHI</t>
  </si>
  <si>
    <t>P048614795089R</t>
  </si>
  <si>
    <t>FRANC LIONNEL</t>
  </si>
  <si>
    <t>P055515335750D</t>
  </si>
  <si>
    <t>MABOU ETIAN</t>
  </si>
  <si>
    <t>P067614870487B</t>
  </si>
  <si>
    <t>VENTE VAISELLES</t>
  </si>
  <si>
    <t>P038112299781R</t>
  </si>
  <si>
    <t>TCHINDA TAGU</t>
  </si>
  <si>
    <t>P127317826802U</t>
  </si>
  <si>
    <t>P122016962585G</t>
  </si>
  <si>
    <t>TCHATCHANG JEAN DANIEL</t>
  </si>
  <si>
    <t>P019216851099M</t>
  </si>
  <si>
    <t>M015716676879H</t>
  </si>
  <si>
    <t>SUCCESSION KONOU MANGA</t>
  </si>
  <si>
    <t>P017217927025Y</t>
  </si>
  <si>
    <t>FILE NDI</t>
  </si>
  <si>
    <t>P106500551711B</t>
  </si>
  <si>
    <t>DENIS KEIH</t>
  </si>
  <si>
    <t>P079616496157N</t>
  </si>
  <si>
    <t>TANGU MIRANDA</t>
  </si>
  <si>
    <t>P076818098515Q</t>
  </si>
  <si>
    <t>EYAMAM PANDONG</t>
  </si>
  <si>
    <t>P118212289165M</t>
  </si>
  <si>
    <t>MOHAMADOU CHOUAIBOU</t>
  </si>
  <si>
    <t>M042416682678S</t>
  </si>
  <si>
    <t>CABINET MEDICAL EL ROI</t>
  </si>
  <si>
    <t>P018916074904B</t>
  </si>
  <si>
    <t>SEKA MEJO ARISTIDE</t>
  </si>
  <si>
    <t>P017316482558B</t>
  </si>
  <si>
    <t>NGAMALIEU DJIALEU</t>
  </si>
  <si>
    <t>P017812332850P</t>
  </si>
  <si>
    <t>NZANJIO LONTCHI EPSEE NGOULA</t>
  </si>
  <si>
    <t>P059117581491W</t>
  </si>
  <si>
    <t>NGOUMEYOU SEUMO BERLINE</t>
  </si>
  <si>
    <t>P059317697210B</t>
  </si>
  <si>
    <t>BIDJEMIN</t>
  </si>
  <si>
    <t>P069717840051C</t>
  </si>
  <si>
    <t>BEKALE EKOMANE</t>
  </si>
  <si>
    <t>P056516198060K</t>
  </si>
  <si>
    <t>ANANGA EPSE OHANDJA</t>
  </si>
  <si>
    <t>P096215337740Z</t>
  </si>
  <si>
    <t>P097012640583S</t>
  </si>
  <si>
    <t>COMFORT TAMGIE</t>
  </si>
  <si>
    <t>M052014636156T</t>
  </si>
  <si>
    <t>PROTECH-INOX &amp; BTP SARL</t>
  </si>
  <si>
    <t>P060317318113M</t>
  </si>
  <si>
    <t>BOULI AHANDA</t>
  </si>
  <si>
    <t>P030218362850M</t>
  </si>
  <si>
    <t>Léonel jospin</t>
  </si>
  <si>
    <t>M100617874626F</t>
  </si>
  <si>
    <t>KULU MEMORIAL COMPREHENSIVE HIGH SCHOOL LIMBE</t>
  </si>
  <si>
    <t>P028717092207W</t>
  </si>
  <si>
    <t>P067918420153B</t>
  </si>
  <si>
    <t>P127018127365K</t>
  </si>
  <si>
    <t>P010316098603R</t>
  </si>
  <si>
    <t>P098212283761R</t>
  </si>
  <si>
    <t>NGA EPSEE MEKONGO OMBALA</t>
  </si>
  <si>
    <t>ADELE NATHALIE</t>
  </si>
  <si>
    <t>P066317612331S</t>
  </si>
  <si>
    <t>LAME MANGA</t>
  </si>
  <si>
    <t>M112316253959H</t>
  </si>
  <si>
    <t>PROFITSHARE VENTURES SARL</t>
  </si>
  <si>
    <t>P107418495188C</t>
  </si>
  <si>
    <t>MBONGA EWALA JOSÉPHINE</t>
  </si>
  <si>
    <t>P108217079328Z</t>
  </si>
  <si>
    <t>MBEMAP ABDOU</t>
  </si>
  <si>
    <t>KADEL</t>
  </si>
  <si>
    <t>P059217038673G</t>
  </si>
  <si>
    <t>VESSOUWOU</t>
  </si>
  <si>
    <t>P058917714837P</t>
  </si>
  <si>
    <t>MAKOU NEMKENANG</t>
  </si>
  <si>
    <t>RODRINE</t>
  </si>
  <si>
    <t>P077200277387J</t>
  </si>
  <si>
    <t>OUSMANA BAH</t>
  </si>
  <si>
    <t>P058217698664Y</t>
  </si>
  <si>
    <t>TEDOUGANG PAGUI ALAIN BERTRAND</t>
  </si>
  <si>
    <t>M081516097000E</t>
  </si>
  <si>
    <t>GROUPE SCOLAIRE BILINGUE MATERNEL ET PRIMAIRE</t>
  </si>
  <si>
    <t>(LES PANAFRICAINS)</t>
  </si>
  <si>
    <t>PRODUCTION SEMENCES AMELOREES</t>
  </si>
  <si>
    <t>M091116073719F</t>
  </si>
  <si>
    <t>GIC LOUMLE</t>
  </si>
  <si>
    <t>P040418424961M</t>
  </si>
  <si>
    <t>POUAMOUN RIEPOUO SALIFOU</t>
  </si>
  <si>
    <t>P048414878331F</t>
  </si>
  <si>
    <t>KAMCHE YOUMBI</t>
  </si>
  <si>
    <t>TECLAIRE VERDIANE</t>
  </si>
  <si>
    <t>P067218524403Q</t>
  </si>
  <si>
    <t>M061000033091B</t>
  </si>
  <si>
    <t>UNIDICANADA-CM SARL</t>
  </si>
  <si>
    <t>M101612643084Y</t>
  </si>
  <si>
    <t>P099717664836X</t>
  </si>
  <si>
    <t>P068914404493D</t>
  </si>
  <si>
    <t>MOUMBAGNA NCHARE</t>
  </si>
  <si>
    <t>P014916744130F</t>
  </si>
  <si>
    <t>TIMAH GANYAM</t>
  </si>
  <si>
    <t>P036600194793R</t>
  </si>
  <si>
    <t>ANYAEGBU CHUKWUMA</t>
  </si>
  <si>
    <t>P059518373322L</t>
  </si>
  <si>
    <t>MBIAKOUP WANDJA</t>
  </si>
  <si>
    <t>P015718301270E</t>
  </si>
  <si>
    <t>FORMBE</t>
  </si>
  <si>
    <t>P088416413563M</t>
  </si>
  <si>
    <t>CHIDIEBERE STANLEY NWAOGWUGWU</t>
  </si>
  <si>
    <t>P036917617868A</t>
  </si>
  <si>
    <t>NYA BEFFIANG</t>
  </si>
  <si>
    <t>GUY JORDAN</t>
  </si>
  <si>
    <t>P128517713448D</t>
  </si>
  <si>
    <t>OUOLOGUEM  ALI</t>
  </si>
  <si>
    <t>M109900015721U</t>
  </si>
  <si>
    <t>COLL PRIVE LAIC BIL. L'ORCHIDEE</t>
  </si>
  <si>
    <t>CPLBO</t>
  </si>
  <si>
    <t>P050217281252G</t>
  </si>
  <si>
    <t>SALI IDIRISSOU ZRA</t>
  </si>
  <si>
    <t>P048818317851E</t>
  </si>
  <si>
    <t>nana. djondji</t>
  </si>
  <si>
    <t>joseph douglas</t>
  </si>
  <si>
    <t>P018217971487J</t>
  </si>
  <si>
    <t>SHOPPING,COMMERCE GENERAL,IMPORT-EXPORT</t>
  </si>
  <si>
    <t>P018817173979K</t>
  </si>
  <si>
    <t>TALLA NKUETCHE</t>
  </si>
  <si>
    <t>P099318354996T</t>
  </si>
  <si>
    <t>EKANI ATANGANA</t>
  </si>
  <si>
    <t>P068916400748S</t>
  </si>
  <si>
    <t>LUDEFEYIN NGUM</t>
  </si>
  <si>
    <t>DESMOND NGEK</t>
  </si>
  <si>
    <t>P018617372923R</t>
  </si>
  <si>
    <t>MEFIRE NJIEMOUN</t>
  </si>
  <si>
    <t>P077900386770J</t>
  </si>
  <si>
    <t>P028612587518P</t>
  </si>
  <si>
    <t>MAMGUE KAMGA ALICE CHRISTELLE</t>
  </si>
  <si>
    <t>ETS MAMGUE</t>
  </si>
  <si>
    <t>ARTISAN-FABRICANT</t>
  </si>
  <si>
    <t>M069000019540U</t>
  </si>
  <si>
    <t>CENTRE DE PROMO.DES ART.B</t>
  </si>
  <si>
    <t>CEPAP</t>
  </si>
  <si>
    <t>M031912754755W</t>
  </si>
  <si>
    <t>PHARMACIE INTERNATIONALE DE DLA SARL</t>
  </si>
  <si>
    <t>P127412571592Z</t>
  </si>
  <si>
    <t>KILANG</t>
  </si>
  <si>
    <t>P069017518719M</t>
  </si>
  <si>
    <t>NEBA NOBERT CHE</t>
  </si>
  <si>
    <t>P019317979166D</t>
  </si>
  <si>
    <t>P016600213429K</t>
  </si>
  <si>
    <t>WELADJI HELENEWELA</t>
  </si>
  <si>
    <t>WELADJI HELENE</t>
  </si>
  <si>
    <t>P069918110965K</t>
  </si>
  <si>
    <t>TALLA TIYO</t>
  </si>
  <si>
    <t>P089218059765F</t>
  </si>
  <si>
    <t>EKANE OKIE NTONGWE LAWRENCE(PANCAM SYNERGY CONSULTANCY)</t>
  </si>
  <si>
    <t>P059317304320T</t>
  </si>
  <si>
    <t>P078212495158C</t>
  </si>
  <si>
    <t>YANKAM NZETCHOUANG</t>
  </si>
  <si>
    <t>HENRI BENOIT</t>
  </si>
  <si>
    <t>P089715123511R</t>
  </si>
  <si>
    <t>NGO BAPES BA BILONG</t>
  </si>
  <si>
    <t>LAURENTINE DINA</t>
  </si>
  <si>
    <t>P030018236344P</t>
  </si>
  <si>
    <t>Irankunda</t>
  </si>
  <si>
    <t>P014712633492T</t>
  </si>
  <si>
    <t>EKOMBO</t>
  </si>
  <si>
    <t>VENTE DE BOUBOUS ET TISSUS</t>
  </si>
  <si>
    <t>P078716634028R</t>
  </si>
  <si>
    <t>P056115338232M</t>
  </si>
  <si>
    <t>TCHAMBA ROBERT</t>
  </si>
  <si>
    <t>P038317933306Z</t>
  </si>
  <si>
    <t>M082417157804K</t>
  </si>
  <si>
    <t>ASSOC DES COLLECTIFS DE DEF DES CONTRIB CITOYENS</t>
  </si>
  <si>
    <t>CD2C</t>
  </si>
  <si>
    <t>EXAMENS DE RADIOLOGIE &amp; MEDICAUX</t>
  </si>
  <si>
    <t>M111100038829Y</t>
  </si>
  <si>
    <t>JORDAN MEDICAL SCES</t>
  </si>
  <si>
    <t>P046517539138D</t>
  </si>
  <si>
    <t>SIGHEKA</t>
  </si>
  <si>
    <t>P076917656074G</t>
  </si>
  <si>
    <t>BUREAU TECHNIQUE D’EXPERTISES ET DE CONTROLE</t>
  </si>
  <si>
    <t>P058517460114G</t>
  </si>
  <si>
    <t>LIDIANNE</t>
  </si>
  <si>
    <t>P108617792912W</t>
  </si>
  <si>
    <t>IROUME A KADA</t>
  </si>
  <si>
    <t>M080000010469R</t>
  </si>
  <si>
    <t>STE MEDIA TARGET</t>
  </si>
  <si>
    <t>MEDIA TARGET</t>
  </si>
  <si>
    <t>P088717515991R</t>
  </si>
  <si>
    <t>UBELL</t>
  </si>
  <si>
    <t>VICKY STREET FOOD MARKET BAMENDA</t>
  </si>
  <si>
    <t>P019216416371L</t>
  </si>
  <si>
    <t>NDAWI</t>
  </si>
  <si>
    <t>DJOUSSE DIEUDONNE</t>
  </si>
  <si>
    <t>P129417978736X</t>
  </si>
  <si>
    <t>Ze Pierre</t>
  </si>
  <si>
    <t>M011417242749E</t>
  </si>
  <si>
    <t>EP BANDOUMKA</t>
  </si>
  <si>
    <t>P108818052388X</t>
  </si>
  <si>
    <t>MEKUE NOCHI</t>
  </si>
  <si>
    <t>P030416663375G</t>
  </si>
  <si>
    <t>CHOUPO LONTSI</t>
  </si>
  <si>
    <t>DANIEL KEVIN</t>
  </si>
  <si>
    <t>M109200036002S</t>
  </si>
  <si>
    <t>EPMB RENOVATION</t>
  </si>
  <si>
    <t>P078717287802T</t>
  </si>
  <si>
    <t>SOUAD-SALOU ETS TTC</t>
  </si>
  <si>
    <t>P029116023824H</t>
  </si>
  <si>
    <t>P068517984583B</t>
  </si>
  <si>
    <t>MOLAK DJOMO EPSE MPOYI DIKOLELA</t>
  </si>
  <si>
    <t>P078516130853R</t>
  </si>
  <si>
    <t>YOMBU NGAYA</t>
  </si>
  <si>
    <t>VENTE PRODUITS ALIMENTATAIRES</t>
  </si>
  <si>
    <t>P048417632916H</t>
  </si>
  <si>
    <t>M091616456720N</t>
  </si>
  <si>
    <t>GROUPE SCOLAIRE BILINGUE PRIVE LAIC LA BENEDICTION</t>
  </si>
  <si>
    <t>GSBPL LA BENEDICTION</t>
  </si>
  <si>
    <t>Promoteur agricole</t>
  </si>
  <si>
    <t>P039618499747H</t>
  </si>
  <si>
    <t>BIDJO NDI</t>
  </si>
  <si>
    <t>P099118330294X</t>
  </si>
  <si>
    <t>NOUCAPUH NGOUNOU</t>
  </si>
  <si>
    <t>FALONE VERDIANE</t>
  </si>
  <si>
    <t>VENTE DE SHAWARMA</t>
  </si>
  <si>
    <t>P109816409192P</t>
  </si>
  <si>
    <t>P129216293816P</t>
  </si>
  <si>
    <t>P057816817910A</t>
  </si>
  <si>
    <t>DIVINE TAMOH</t>
  </si>
  <si>
    <t>P065800190891A</t>
  </si>
  <si>
    <t>ZANZ EP FEUGUE REGINE</t>
  </si>
  <si>
    <t>ETS ZANZ EP FEUGUE REGINE</t>
  </si>
  <si>
    <t>P019218213200H</t>
  </si>
  <si>
    <t>P049517853867R</t>
  </si>
  <si>
    <t>NZOYEM TOKO ÉPOUSE TANDJONG</t>
  </si>
  <si>
    <t>JOSIANE FALONE</t>
  </si>
  <si>
    <t>P030017692902R</t>
  </si>
  <si>
    <t>MAWALEY</t>
  </si>
  <si>
    <t>M030917758320Y</t>
  </si>
  <si>
    <t>CES DE YELI</t>
  </si>
  <si>
    <t>YELI</t>
  </si>
  <si>
    <t>P038412699692M</t>
  </si>
  <si>
    <t>ASSEMO</t>
  </si>
  <si>
    <t>P047112629978J</t>
  </si>
  <si>
    <t>WATHO</t>
  </si>
  <si>
    <t>GEORGES IDRICE</t>
  </si>
  <si>
    <t>P059117309430B</t>
  </si>
  <si>
    <t>AKASENG MARION</t>
  </si>
  <si>
    <t>P087912604493R</t>
  </si>
  <si>
    <t>LOWE BLAISE</t>
  </si>
  <si>
    <t>ETS: CHRISTAL INFORMATIQUE)</t>
  </si>
  <si>
    <t>P097300509121N</t>
  </si>
  <si>
    <t>FONGANG ALAIN PAULFON</t>
  </si>
  <si>
    <t>FONGANG ALAIN PAUL</t>
  </si>
  <si>
    <t>P049517067992K</t>
  </si>
  <si>
    <t>SIDI OUMAR</t>
  </si>
  <si>
    <t>SIDI EL MOUKHTAR</t>
  </si>
  <si>
    <t>P036917665917Z</t>
  </si>
  <si>
    <t>FOSOU</t>
  </si>
  <si>
    <t>BLAISE LEMELA</t>
  </si>
  <si>
    <t>P019316345014A</t>
  </si>
  <si>
    <t>TAPTCHOU NGIMMO</t>
  </si>
  <si>
    <t>P019317974415Q</t>
  </si>
  <si>
    <t>ALHADI ALKA</t>
  </si>
  <si>
    <t>P058818176271K</t>
  </si>
  <si>
    <t>SIRRI MIRANDA</t>
  </si>
  <si>
    <t>P036615649207N</t>
  </si>
  <si>
    <t>P046517516353R</t>
  </si>
  <si>
    <t>NJEATIH DRUSILLA</t>
  </si>
  <si>
    <t>IKWAIYA BURIYA</t>
  </si>
  <si>
    <t>P118916081313X</t>
  </si>
  <si>
    <t>NOUCTI DEUTCHEU</t>
  </si>
  <si>
    <t>PRESTATIONS DE SERVICES /COMMERCE GENERAL</t>
  </si>
  <si>
    <t>M062116195810M</t>
  </si>
  <si>
    <t>BABEN SARL</t>
  </si>
  <si>
    <t>P107412752041F</t>
  </si>
  <si>
    <t>ANGOUMA</t>
  </si>
  <si>
    <t>P047617730066U</t>
  </si>
  <si>
    <t>DJIHAG NOUTCHA</t>
  </si>
  <si>
    <t>Clebert</t>
  </si>
  <si>
    <t>EMPLOYE EXPRESS UNION GROUP SA</t>
  </si>
  <si>
    <t>P048913317524D</t>
  </si>
  <si>
    <t>TOUKO YOUMBI SANDRINE TATIANA</t>
  </si>
  <si>
    <t>M081517061474Y</t>
  </si>
  <si>
    <t>OBSERVATOIRE DES DROITS DES ASSURÉS, DES VICTIMES ET DES BÉNÉFICIAIRES DES CONTRATS D'ASSURANCE</t>
  </si>
  <si>
    <t>D'ASSURANCE (OABA)</t>
  </si>
  <si>
    <t>DÉFENSE DES INTÉRÊTS ET DES DROITS DES CONSOMMATEURS</t>
  </si>
  <si>
    <t>P015418549527T</t>
  </si>
  <si>
    <t>NGAPGO</t>
  </si>
  <si>
    <t>P080217038441L</t>
  </si>
  <si>
    <t>NGASSE MOUKOUDI</t>
  </si>
  <si>
    <t>HERMINE ANNE ANGELA</t>
  </si>
  <si>
    <t>P069916918682S</t>
  </si>
  <si>
    <t>MAHAMADOU SITOU AL-KHALIFA</t>
  </si>
  <si>
    <t>ETS MAHAMADOU</t>
  </si>
  <si>
    <t>P109816416637E</t>
  </si>
  <si>
    <t>GONMENE LONKENG</t>
  </si>
  <si>
    <t>P037217646528Q</t>
  </si>
  <si>
    <t>JEUFIO KENGNE</t>
  </si>
  <si>
    <t>P048717844467L</t>
  </si>
  <si>
    <t>Linus Tekuh</t>
  </si>
  <si>
    <t>P049116651308G</t>
  </si>
  <si>
    <t>JESTINE NOAH</t>
  </si>
  <si>
    <t>P067416446817Z</t>
  </si>
  <si>
    <t>PHILOTEE</t>
  </si>
  <si>
    <t>M012618369657W</t>
  </si>
  <si>
    <t>HASSAN BOUKAR ET FILS SARL</t>
  </si>
  <si>
    <t>HBF SARL</t>
  </si>
  <si>
    <t>P019715064100P</t>
  </si>
  <si>
    <t>FOSSI TIEME</t>
  </si>
  <si>
    <t>P088717226080T</t>
  </si>
  <si>
    <t>ADJOUMESSI</t>
  </si>
  <si>
    <t>BRICE RUDOVIC</t>
  </si>
  <si>
    <t>P087917683937U</t>
  </si>
  <si>
    <t>P098812243714R</t>
  </si>
  <si>
    <t>TAKEM TAKOUGOUM</t>
  </si>
  <si>
    <t>P067613607337Z</t>
  </si>
  <si>
    <t>NDJANA JANVIER</t>
  </si>
  <si>
    <t>M062517830988Y</t>
  </si>
  <si>
    <t>RICHLAND REALTY AND CONSTRUCTION COMPANY LIMITED</t>
  </si>
  <si>
    <t>RICHCON.CO.LTD</t>
  </si>
  <si>
    <t>P027814596030R</t>
  </si>
  <si>
    <t>NKONGUE PRISO</t>
  </si>
  <si>
    <t>LEON MARCEL</t>
  </si>
  <si>
    <t>M052116117188N</t>
  </si>
  <si>
    <t>INOV TECHNOLOGY</t>
  </si>
  <si>
    <t>P017712148312N</t>
  </si>
  <si>
    <t>MIRIDAL</t>
  </si>
  <si>
    <t>P039018279028J</t>
  </si>
  <si>
    <t>ANERINE OYEREH</t>
  </si>
  <si>
    <t>P048618452034W</t>
  </si>
  <si>
    <t>ALINE SALOME</t>
  </si>
  <si>
    <t>P028018086981L</t>
  </si>
  <si>
    <t>WAMEGNE THERESE</t>
  </si>
  <si>
    <t>P097918196660F</t>
  </si>
  <si>
    <t>MAGNE MBAKOP</t>
  </si>
  <si>
    <t>P078417773732X</t>
  </si>
  <si>
    <t>NOUTCHANG NJAMI</t>
  </si>
  <si>
    <t>P088717726159U</t>
  </si>
  <si>
    <t>TCHOUHO NYA HELENE OLIVE</t>
  </si>
  <si>
    <t>P119517508063S</t>
  </si>
  <si>
    <t>NGEHNGI</t>
  </si>
  <si>
    <t>QUINTA WEGAN</t>
  </si>
  <si>
    <t>P099616868545F</t>
  </si>
  <si>
    <t>NOMO OWONO</t>
  </si>
  <si>
    <t>MARTINE ALEXISE</t>
  </si>
  <si>
    <t>M119917687908G</t>
  </si>
  <si>
    <t>LOTI KENNE CARELLE</t>
  </si>
  <si>
    <t>LKC</t>
  </si>
  <si>
    <t>P015816001606H</t>
  </si>
  <si>
    <t>P018518034146L</t>
  </si>
  <si>
    <t>Monique Angeline</t>
  </si>
  <si>
    <t>P017816012158A</t>
  </si>
  <si>
    <t>ELHADJI NAROUA</t>
  </si>
  <si>
    <t>P100117551659C</t>
  </si>
  <si>
    <t>SHARON EWENYE NJIE</t>
  </si>
  <si>
    <t>P057514403480N</t>
  </si>
  <si>
    <t>GAPGHO KENFACK</t>
  </si>
  <si>
    <t>P058917021755C</t>
  </si>
  <si>
    <t>.FOGHEM</t>
  </si>
  <si>
    <t>ULRICHE FRANKLIN</t>
  </si>
  <si>
    <t>P088116290875K</t>
  </si>
  <si>
    <t>MADOUM TALLA BEATRICE</t>
  </si>
  <si>
    <t>P017416583544D</t>
  </si>
  <si>
    <t>P088417672088U</t>
  </si>
  <si>
    <t>P086316715546J</t>
  </si>
  <si>
    <t>AKOUMA EPSE BISSOUA</t>
  </si>
  <si>
    <t>M092417050627X</t>
  </si>
  <si>
    <t>SOCIETE DE TRANSFORMATION ET SERVICES INDUSTRIELS SARL</t>
  </si>
  <si>
    <t>STSI SARL</t>
  </si>
  <si>
    <t>P018612413818L</t>
  </si>
  <si>
    <t>DIALLO SALIFOU</t>
  </si>
  <si>
    <t>M012416348356K</t>
  </si>
  <si>
    <t>SPEED SUPPLY LIMITED</t>
  </si>
  <si>
    <t>SSL</t>
  </si>
  <si>
    <t>P046817395220S</t>
  </si>
  <si>
    <t>MADIA MVEUKENG</t>
  </si>
  <si>
    <t>M011417257135A</t>
  </si>
  <si>
    <t>EP NJINGOUOLAM</t>
  </si>
  <si>
    <t>DEP£OT DE BOISSON</t>
  </si>
  <si>
    <t>P079712696273F</t>
  </si>
  <si>
    <t>EVANGILINE FOY</t>
  </si>
  <si>
    <t>P087912248263Q</t>
  </si>
  <si>
    <t>ELSIE ETTALE EKEKE</t>
  </si>
  <si>
    <t>P077514681292Y</t>
  </si>
  <si>
    <t>P028616403079Y</t>
  </si>
  <si>
    <t>NJUWOU</t>
  </si>
  <si>
    <t>P068412568453E</t>
  </si>
  <si>
    <t>ZEGAH SERAPHIN</t>
  </si>
  <si>
    <t>P098018283360E</t>
  </si>
  <si>
    <t>ABELA MARIE PÉLAGIE</t>
  </si>
  <si>
    <t>P038118405165S</t>
  </si>
  <si>
    <t>BARHAM ABRAHAM</t>
  </si>
  <si>
    <t>M072116365788E</t>
  </si>
  <si>
    <t>DRILLING GLOBAL ENERGY SARL</t>
  </si>
  <si>
    <t>P017117590996G</t>
  </si>
  <si>
    <t>P036512631536H</t>
  </si>
  <si>
    <t>P018718048476K</t>
  </si>
  <si>
    <t>P079718018747Z</t>
  </si>
  <si>
    <t>Jean Kennedy</t>
  </si>
  <si>
    <t>P017416489837A</t>
  </si>
  <si>
    <t>P029117613231Z</t>
  </si>
  <si>
    <t>P088417774182K</t>
  </si>
  <si>
    <t>SALON DE COIFFURE/COUTURE</t>
  </si>
  <si>
    <t>P097812505413E</t>
  </si>
  <si>
    <t>SWIRI CHE</t>
  </si>
  <si>
    <t>P099415109244T</t>
  </si>
  <si>
    <t>DOUMGMENE GIRES</t>
  </si>
  <si>
    <t>P127617848585C</t>
  </si>
  <si>
    <t>TCHEUNCHE</t>
  </si>
  <si>
    <t>P058200347928B</t>
  </si>
  <si>
    <t>KAMGANG TCHOUPE</t>
  </si>
  <si>
    <t>M112116753104C</t>
  </si>
  <si>
    <t>STENDHAL GESTION SERVICES</t>
  </si>
  <si>
    <t>P019917837193D</t>
  </si>
  <si>
    <t>Bertrand Duel</t>
  </si>
  <si>
    <t>P118500481338C</t>
  </si>
  <si>
    <t>NDAWAK VALERIE</t>
  </si>
  <si>
    <t>P086312575381K</t>
  </si>
  <si>
    <t>VIVIAN ASHERI</t>
  </si>
  <si>
    <t>P109017613083W</t>
  </si>
  <si>
    <t>EBWE BRIGHT NGWESEPOH</t>
  </si>
  <si>
    <t>P108318517327W</t>
  </si>
  <si>
    <t>P087317002250C</t>
  </si>
  <si>
    <t>MATHEU FOMBUTU AJONG</t>
  </si>
  <si>
    <t>P069218423289G</t>
  </si>
  <si>
    <t>P108617215916J</t>
  </si>
  <si>
    <t>IDRISE DORE</t>
  </si>
  <si>
    <t>P118515082868Z</t>
  </si>
  <si>
    <t>SIEWE NDJONDJOU</t>
  </si>
  <si>
    <t>JULES CLEMENT</t>
  </si>
  <si>
    <t>M102217697427H</t>
  </si>
  <si>
    <t>AGRI-PERMA SARL</t>
  </si>
  <si>
    <t>M071512567634Y</t>
  </si>
  <si>
    <t>INSTITUT DINO</t>
  </si>
  <si>
    <t>"INSTITUT DINO"</t>
  </si>
  <si>
    <t>EMPLOYE COMMUNE URBAINE DE GAROUA</t>
  </si>
  <si>
    <t>P098213766623W</t>
  </si>
  <si>
    <t>PATOUMA EMMANUEL</t>
  </si>
  <si>
    <t>P018514885070G</t>
  </si>
  <si>
    <t>TELA NEMBOT</t>
  </si>
  <si>
    <t>P048118068264W</t>
  </si>
  <si>
    <t>MOUNTOUMNJOU ABDOUSALAM</t>
  </si>
  <si>
    <t>ETS NEOGEN SYSTEM</t>
  </si>
  <si>
    <t>P039117896281A</t>
  </si>
  <si>
    <t>IDI OUSMANOU</t>
  </si>
  <si>
    <t>P086100033514S</t>
  </si>
  <si>
    <t>OUEMBE ETIENNE</t>
  </si>
  <si>
    <t>" ETS WEBER TRADING "</t>
  </si>
  <si>
    <t>P058500562997S</t>
  </si>
  <si>
    <t>TAKOR SUSAN EBANGHA</t>
  </si>
  <si>
    <t>M061312646155S</t>
  </si>
  <si>
    <t>PROMOTION PRODUITS MEDICAUX</t>
  </si>
  <si>
    <t>M080900029092C</t>
  </si>
  <si>
    <t>AUDIENCE SANTE</t>
  </si>
  <si>
    <t>P068817771444H</t>
  </si>
  <si>
    <t>M020300024612A</t>
  </si>
  <si>
    <t>EAGLE CONST AND CONTRACT</t>
  </si>
  <si>
    <t>CHOCOLATIER</t>
  </si>
  <si>
    <t>P089718248071E</t>
  </si>
  <si>
    <t>FONO ZO'OBO</t>
  </si>
  <si>
    <t>P047118395058A</t>
  </si>
  <si>
    <t>YOUSSA Épouse EMANDEU Y</t>
  </si>
  <si>
    <t>M081117241718L</t>
  </si>
  <si>
    <t>CES DE BAMETCHETCHA</t>
  </si>
  <si>
    <t>M072318501066F</t>
  </si>
  <si>
    <t>RENRIS SERVICES SARL</t>
  </si>
  <si>
    <t>P107212491461A</t>
  </si>
  <si>
    <t>TCHOKOKAM EPSEE DJATCHE</t>
  </si>
  <si>
    <t>P127712332503R</t>
  </si>
  <si>
    <t>KAMTCHA TANDJOU AMBROISE OLIVIES</t>
  </si>
  <si>
    <t>ETS LITTORAL ASSAINISSEMENT</t>
  </si>
  <si>
    <t>P017117725482D</t>
  </si>
  <si>
    <t>M062517847377Q</t>
  </si>
  <si>
    <t>BEKOLI ESTATE LIMITED</t>
  </si>
  <si>
    <t>P086217644581R</t>
  </si>
  <si>
    <t>SUZANNE AGATHE</t>
  </si>
  <si>
    <t>P118317687772G</t>
  </si>
  <si>
    <t>ZIBI NOAH CHRISTOPHE</t>
  </si>
  <si>
    <t>(ETS SERGE AUTO)</t>
  </si>
  <si>
    <t>M062117170052X</t>
  </si>
  <si>
    <t>SOCIÉTÉ COOPÉRATIVE SIMPLIFIÉE DES PRODUCTEURS DE COTON DE GOUNOUGOU 2</t>
  </si>
  <si>
    <t>SCOOPS GOUNOUGOU 2</t>
  </si>
  <si>
    <t>P128714419390B</t>
  </si>
  <si>
    <t>ONGBELEHKEN</t>
  </si>
  <si>
    <t>FRANÇOISE CHRISTEL NOEL</t>
  </si>
  <si>
    <t>M031316620294Z</t>
  </si>
  <si>
    <t>CABINET MÉDICAL DON DE GUÉRISON</t>
  </si>
  <si>
    <t>P120617730801P</t>
  </si>
  <si>
    <t>Delar</t>
  </si>
  <si>
    <t>Raphael Etoto’o</t>
  </si>
  <si>
    <t>M012618335330N</t>
  </si>
  <si>
    <t>NATHAN &amp; ABBIGAELLE SARL</t>
  </si>
  <si>
    <t>N &amp; A SARL</t>
  </si>
  <si>
    <t>P098218480960D</t>
  </si>
  <si>
    <t>NCHUBA MACGENIE</t>
  </si>
  <si>
    <t>P019217767531D</t>
  </si>
  <si>
    <t>SANDRINE SORELLE</t>
  </si>
  <si>
    <t>VTE MAT.ELECTRIQ.-CCE/GL</t>
  </si>
  <si>
    <t>P018412491877K</t>
  </si>
  <si>
    <t>TAGNE TALLONGWA PAUL MITTERAND</t>
  </si>
  <si>
    <t>ETS MITELEC</t>
  </si>
  <si>
    <t>M082517954281C</t>
  </si>
  <si>
    <t>FONDATION FLEUR DE LOTUS</t>
  </si>
  <si>
    <t>M021300044460T</t>
  </si>
  <si>
    <t>STE SAFETY SARL</t>
  </si>
  <si>
    <t>P049512240316M</t>
  </si>
  <si>
    <t>NCHANDINI  RAHIMATOU</t>
  </si>
  <si>
    <t>VENTE DE BISCUIT EN GROS</t>
  </si>
  <si>
    <t>P099017002223P</t>
  </si>
  <si>
    <t>P086300359126S</t>
  </si>
  <si>
    <t>MBAMALU</t>
  </si>
  <si>
    <t>P060418207103T</t>
  </si>
  <si>
    <t>BRIGHT PHILIP NWANENI</t>
  </si>
  <si>
    <t>M109500004931K</t>
  </si>
  <si>
    <t>SAFARI DANAY</t>
  </si>
  <si>
    <t>M011717232212L</t>
  </si>
  <si>
    <t>EP NKEADINAKO</t>
  </si>
  <si>
    <t>P066315257791Z</t>
  </si>
  <si>
    <t>BAUGNE ESPS TEDJOU</t>
  </si>
  <si>
    <t>P118300512543K</t>
  </si>
  <si>
    <t>TENGANG ERIC ROMUALD</t>
  </si>
  <si>
    <t>P069214957914P</t>
  </si>
  <si>
    <t>SEIGNING FOGANG</t>
  </si>
  <si>
    <t>P115800577923Q</t>
  </si>
  <si>
    <t>AMPOM MEBIA EPSEE ALI MVONDO</t>
  </si>
  <si>
    <t>MARCELINE CLAIRE</t>
  </si>
  <si>
    <t>SECRETARIAT BUREAUTIQUE ET VENTE BA</t>
  </si>
  <si>
    <t>P088612630416X</t>
  </si>
  <si>
    <t>ASSOUMOU ASSOUMOU ACHILE DARLAINAS</t>
  </si>
  <si>
    <t>ASSOUMOU ASSOUMOU ACHILE DARLAIN</t>
  </si>
  <si>
    <t>P019612657596P</t>
  </si>
  <si>
    <t>FRERE ROGER</t>
  </si>
  <si>
    <t>M052517764181D</t>
  </si>
  <si>
    <t>Sociéte Civile Immobiliere</t>
  </si>
  <si>
    <t>Idéal Home SCI</t>
  </si>
  <si>
    <t>P097318187478Q</t>
  </si>
  <si>
    <t>AMINATOU OUMOUL</t>
  </si>
  <si>
    <t>P018818247380C</t>
  </si>
  <si>
    <t>GUEBOU PATRA</t>
  </si>
  <si>
    <t>P029318284023R</t>
  </si>
  <si>
    <t>P015800191630H</t>
  </si>
  <si>
    <t>AZAH ESTHER</t>
  </si>
  <si>
    <t>P076712415146Y</t>
  </si>
  <si>
    <t>ANGUS NWAFOR</t>
  </si>
  <si>
    <t>ETS ANGUS NWAFOR</t>
  </si>
  <si>
    <t>P028516581989X</t>
  </si>
  <si>
    <t>MEZATIO JAGHO PIERRE</t>
  </si>
  <si>
    <t>P069317053057Q</t>
  </si>
  <si>
    <t>CLEMENCE TATIANA</t>
  </si>
  <si>
    <t>P027718471027G</t>
  </si>
  <si>
    <t>WINIFRED FONCHAM</t>
  </si>
  <si>
    <t>P017312554305C</t>
  </si>
  <si>
    <t>P098918481536T</t>
  </si>
  <si>
    <t>DJOFACK YANKO</t>
  </si>
  <si>
    <t>M062318502979K</t>
  </si>
  <si>
    <t>SOCIETE CIVILE IMMOBILIERE IMMOPLUSS</t>
  </si>
  <si>
    <t>SCI IMMOPLUSS</t>
  </si>
  <si>
    <t>P066317705192J</t>
  </si>
  <si>
    <t>TCHANAA JEAN CLAUDE</t>
  </si>
  <si>
    <t>P057115171726N</t>
  </si>
  <si>
    <t>DJOUGOANG</t>
  </si>
  <si>
    <t>P108218584728R</t>
  </si>
  <si>
    <t>P122017317530N</t>
  </si>
  <si>
    <t>BOT SIMON PIERRE NEM ESSOMBO</t>
  </si>
  <si>
    <t>P117212516657D</t>
  </si>
  <si>
    <t>FEUZE JULIENNE</t>
  </si>
  <si>
    <t>P118416630372A</t>
  </si>
  <si>
    <t>P088816383342G</t>
  </si>
  <si>
    <t>NGALA KWALAR</t>
  </si>
  <si>
    <t>M022217098740E</t>
  </si>
  <si>
    <t>THERESE PLUS SARL</t>
  </si>
  <si>
    <t>P030416657635J</t>
  </si>
  <si>
    <t>THAN PHIMLANG</t>
  </si>
  <si>
    <t>P048317850315F</t>
  </si>
  <si>
    <t>P018812442530S</t>
  </si>
  <si>
    <t>P108817532008E</t>
  </si>
  <si>
    <t>TCHANG DJAOUTAMOU</t>
  </si>
  <si>
    <t>P018517698482E</t>
  </si>
  <si>
    <t>VAYARAI  BARTHELEMY</t>
  </si>
  <si>
    <t>P109417613171F</t>
  </si>
  <si>
    <t>TEM SARAM EPSE MOTIA BLESSE DZON</t>
  </si>
  <si>
    <t>( ETS POTEAUX SOLAIRE CAMEROUN)</t>
  </si>
  <si>
    <t>FABRICATION ET COMMERCIALISATION DES MATELAS, OREILLERS ET ACCESSOIRES DE LA LITERIE...</t>
  </si>
  <si>
    <t>P108700389687U</t>
  </si>
  <si>
    <t>NZUFFO BRIGITTE</t>
  </si>
  <si>
    <t>RELAXE DES PRINCES</t>
  </si>
  <si>
    <t>P129116756546L</t>
  </si>
  <si>
    <t>P017917862941R</t>
  </si>
  <si>
    <t>P056500307197Z</t>
  </si>
  <si>
    <t>SONE MARCUS EJUMA</t>
  </si>
  <si>
    <t>P077117725013U</t>
  </si>
  <si>
    <t>TCHANOU ANGELE LYDIE</t>
  </si>
  <si>
    <t>P096800192557K</t>
  </si>
  <si>
    <t>CELESTINE ANETOH</t>
  </si>
  <si>
    <t>P069418413421M</t>
  </si>
  <si>
    <t>DJONDAI CELINE</t>
  </si>
  <si>
    <t>(ETS TAISSI KHARA)</t>
  </si>
  <si>
    <t>P058417702027A</t>
  </si>
  <si>
    <t>PETER FORCHI</t>
  </si>
  <si>
    <t>P029517773782N</t>
  </si>
  <si>
    <t>Japhet Ngnekouanze</t>
  </si>
  <si>
    <t>P068917725093M</t>
  </si>
  <si>
    <t>M012416449835Y</t>
  </si>
  <si>
    <t>F6 SOLUTIONS</t>
  </si>
  <si>
    <t>M042116064303C</t>
  </si>
  <si>
    <t>ROYAL G INDUSTRIES SARL</t>
  </si>
  <si>
    <t>P108117811327R</t>
  </si>
  <si>
    <t>KANKOMBO DJEBE</t>
  </si>
  <si>
    <t>P018017443907M</t>
  </si>
  <si>
    <t>EKOUEYE OTSOMOTSI ALAIN CHARLIE</t>
  </si>
  <si>
    <t>P048916943708E</t>
  </si>
  <si>
    <t>P099617628811U</t>
  </si>
  <si>
    <t>EKOLLE MBOUSSOU LAURA VICTORINE</t>
  </si>
  <si>
    <t>(ZION BEAUTY CORNER)</t>
  </si>
  <si>
    <t>MANICURE, PEDICURE, CONTRACT, SUPPLIES, IMPORT &amp; EXPORT, GENERAL COMMERCE.</t>
  </si>
  <si>
    <t>P057716993484W</t>
  </si>
  <si>
    <t>ATEM BELHAM</t>
  </si>
  <si>
    <t>P017418232630P</t>
  </si>
  <si>
    <t>MELI ROSETTE</t>
  </si>
  <si>
    <t>(ETS JUNIOR)</t>
  </si>
  <si>
    <t>P058417558941K</t>
  </si>
  <si>
    <t>EVELINE TANGUI TAMCHE</t>
  </si>
  <si>
    <t>P043912656055P</t>
  </si>
  <si>
    <t>EDOUNG CELINE MARIE</t>
  </si>
  <si>
    <t>(ETS JF GALATICK SERVICES)</t>
  </si>
  <si>
    <t>M099117255229P</t>
  </si>
  <si>
    <t>EP YOKO I</t>
  </si>
  <si>
    <t>P048216650185H</t>
  </si>
  <si>
    <t>OKAFOR CHIGOZIE HENRY</t>
  </si>
  <si>
    <t>P018817641252P</t>
  </si>
  <si>
    <t>NGOE VALENTINE NGOE</t>
  </si>
  <si>
    <t>(ZION TRAVEL)</t>
  </si>
  <si>
    <t>P105413956577D</t>
  </si>
  <si>
    <t>MEZENE BEYENE EPSEE NYSSEN</t>
  </si>
  <si>
    <t>GARAGE, PRESTATION DE SERVICES</t>
  </si>
  <si>
    <t>P018916890740D</t>
  </si>
  <si>
    <t>P129016616311F</t>
  </si>
  <si>
    <t>MOULDA MARCELINE</t>
  </si>
  <si>
    <t>P089618357152X</t>
  </si>
  <si>
    <t>TCHOUNGOUAN</t>
  </si>
  <si>
    <t>P118717862490N</t>
  </si>
  <si>
    <t>NGOUNTSOP</t>
  </si>
  <si>
    <t>DANIEL MARCIAL.</t>
  </si>
  <si>
    <t>P108412220112T</t>
  </si>
  <si>
    <t>M102518155513S</t>
  </si>
  <si>
    <t>CONNECT PLUS SARL</t>
  </si>
  <si>
    <t>P089314602546L</t>
  </si>
  <si>
    <t>LINDA CHARNEL</t>
  </si>
  <si>
    <t>M032417471920G</t>
  </si>
  <si>
    <t>COMMERCE DE DÉTAIL EN MAGASIN NON SPÉCIALISÉ, ACTIVITÉS DE NETTOYAGE, AUTRE SERVICE PERSONNEL IMPORT-EXPORT</t>
  </si>
  <si>
    <t>M120818133541H</t>
  </si>
  <si>
    <t>LA  MAISON  DES  ENFANTS  ET  DES  JEUNES</t>
  </si>
  <si>
    <t>MEJ</t>
  </si>
  <si>
    <t>P029816414580D</t>
  </si>
  <si>
    <t>DORATINE</t>
  </si>
  <si>
    <t>NJENU</t>
  </si>
  <si>
    <t>M011417235849X</t>
  </si>
  <si>
    <t>E CATH SAINT ROSAIRE 2</t>
  </si>
  <si>
    <t>P018614959093M</t>
  </si>
  <si>
    <t>TAMO DEFO</t>
  </si>
  <si>
    <t>P057018427068D</t>
  </si>
  <si>
    <t>P039216982240U</t>
  </si>
  <si>
    <t>SEUDJIO NGUEDJO</t>
  </si>
  <si>
    <t>P097718448456B</t>
  </si>
  <si>
    <t>P107117095035M</t>
  </si>
  <si>
    <t>DJUIKOUO KOUAM EPSE NGONO BILOA</t>
  </si>
  <si>
    <t>P067912091022Z</t>
  </si>
  <si>
    <t>FOTSOP MENE MARCIALE</t>
  </si>
  <si>
    <t>P037817822726H</t>
  </si>
  <si>
    <t>M120818401711F</t>
  </si>
  <si>
    <t>COVENANT HIGH SCHOOL NKWEN</t>
  </si>
  <si>
    <t>C.H.S.N</t>
  </si>
  <si>
    <t>M012517519263K</t>
  </si>
  <si>
    <t>GOOD QUALITY</t>
  </si>
  <si>
    <t>POISSONNERIE, CHARCUTERIE, ÉLECTRONIQUE, QUINCAILLERIE, PRESTATION DE SERVICE, COMMERCE GÉNÉRAL, IMPORT-EXPORT, CONSEIL, FORMATION ET PLUS GÉNÉRALEMENT TOUTES OPÉRATIONS INDUSTRIELLES, COMMERCIALES, F</t>
  </si>
  <si>
    <t>P097316904736S</t>
  </si>
  <si>
    <t>TIAMVE</t>
  </si>
  <si>
    <t>P038218036524Z</t>
  </si>
  <si>
    <t>P068614533043M</t>
  </si>
  <si>
    <t>KEYE EPSE KENMOE LAURETTE</t>
  </si>
  <si>
    <t>ETS KEAL</t>
  </si>
  <si>
    <t>P059015589727F</t>
  </si>
  <si>
    <t>EPEE NDJOWE NDOUMBE</t>
  </si>
  <si>
    <t>LICITRA</t>
  </si>
  <si>
    <t>P079616423986E</t>
  </si>
  <si>
    <t>TAMNO SIKATU</t>
  </si>
  <si>
    <t>P058712691383E</t>
  </si>
  <si>
    <t>OKOA MBIATA VICTORINE CHRISTELLE</t>
  </si>
  <si>
    <t>(ETS RIGHT TO FEEL GOOD)</t>
  </si>
  <si>
    <t>P097600504680E</t>
  </si>
  <si>
    <t>TIYA BERTRAND</t>
  </si>
  <si>
    <t>M021812698682C</t>
  </si>
  <si>
    <t>COMPLEXE FONA HOUSE</t>
  </si>
  <si>
    <t>P039918215075D</t>
  </si>
  <si>
    <t>NGUEME KENNE</t>
  </si>
  <si>
    <t>P056400535431K</t>
  </si>
  <si>
    <t>UJAKWE EPSE ABIABA SARAR</t>
  </si>
  <si>
    <t>P039016657785E</t>
  </si>
  <si>
    <t>OKOUNI MANE EPSE ABAH</t>
  </si>
  <si>
    <t>FELECITE ROSINE</t>
  </si>
  <si>
    <t>P014416936584L</t>
  </si>
  <si>
    <t>P107100467402A</t>
  </si>
  <si>
    <t>SIWA ZACHARIESIWA</t>
  </si>
  <si>
    <t>SIWA ZACHARIE</t>
  </si>
  <si>
    <t>M082416978307A</t>
  </si>
  <si>
    <t>FUNDI GROUPE SARL</t>
  </si>
  <si>
    <t>PRESTATION DE SERVICES, COMMERCE GÉNÉRAL, IMPORT-EXPORT, VENTE DDS GRANITES MARBRES &amp; CARREAUX, CARRELAGE-PEINTURE-STAFF, BTP, CONCEPTION-REALISATION, TRAVAUX DE FINITION DE BÂTIMENT.</t>
  </si>
  <si>
    <t>M122518321100G</t>
  </si>
  <si>
    <t>RENEWABLE POWER CO SARL</t>
  </si>
  <si>
    <t>R.P.C SARL.</t>
  </si>
  <si>
    <t>P101815735396C</t>
  </si>
  <si>
    <t>GNIDJEO DEMMEFO</t>
  </si>
  <si>
    <t>P029716729688Y</t>
  </si>
  <si>
    <t>DAMBA ISAG</t>
  </si>
  <si>
    <t>P019416383505P</t>
  </si>
  <si>
    <t>ENGONO OLOUA</t>
  </si>
  <si>
    <t>MARIANE TATIANA</t>
  </si>
  <si>
    <t>P127314926670S</t>
  </si>
  <si>
    <t>BONWO EPOUSE NDONGMO</t>
  </si>
  <si>
    <t>P067617025794U</t>
  </si>
  <si>
    <t>NKOUSEE JULIENNE OSCARINE</t>
  </si>
  <si>
    <t>(ETS L'NKOUSEE BUSINESS)</t>
  </si>
  <si>
    <t>P126917824795R</t>
  </si>
  <si>
    <t>NGANDI JULIENNE FELICITE</t>
  </si>
  <si>
    <t>P097917901643U</t>
  </si>
  <si>
    <t>P108417550779S</t>
  </si>
  <si>
    <t>TCHOKOBOU</t>
  </si>
  <si>
    <t>P039718472699K</t>
  </si>
  <si>
    <t>FOUDA EBODE</t>
  </si>
  <si>
    <t>MARIE ROSAIRE</t>
  </si>
  <si>
    <t>P018116045486F</t>
  </si>
  <si>
    <t>P049112269120W</t>
  </si>
  <si>
    <t>KANTA MAHAMADOU</t>
  </si>
  <si>
    <t>P029218023639M</t>
  </si>
  <si>
    <t>Tegourbe</t>
  </si>
  <si>
    <t>M082316050366U</t>
  </si>
  <si>
    <t>FUNTECH SARL</t>
  </si>
  <si>
    <t>P119116701509H</t>
  </si>
  <si>
    <t>BAMIDJO</t>
  </si>
  <si>
    <t>P098918349789B</t>
  </si>
  <si>
    <t>NGO TOMBE</t>
  </si>
  <si>
    <t>P088618520992K</t>
  </si>
  <si>
    <t>NGO BADJE</t>
  </si>
  <si>
    <t>MONIQUE MARIE</t>
  </si>
  <si>
    <t>CONSEIL &amp; PRESTAT. INTELLECT.</t>
  </si>
  <si>
    <t>M071913945973M</t>
  </si>
  <si>
    <t>AGTX SAS</t>
  </si>
  <si>
    <t>P089218497639D</t>
  </si>
  <si>
    <t>TCHUIDJANG NJANKEP</t>
  </si>
  <si>
    <t>P122016196979B</t>
  </si>
  <si>
    <t>ESSENGUE JEAN PIERRE ESSOME</t>
  </si>
  <si>
    <t>P028316073795G</t>
  </si>
  <si>
    <t>P019216316148Y</t>
  </si>
  <si>
    <t>MEKOUO TONGAMBOU</t>
  </si>
  <si>
    <t>P122017007774M</t>
  </si>
  <si>
    <t>KEMBIET GILBERT</t>
  </si>
  <si>
    <t>P016718076045N</t>
  </si>
  <si>
    <t>WA LONKO EPSE ZONOU</t>
  </si>
  <si>
    <t>M052316020753U</t>
  </si>
  <si>
    <t>SOFTOUCH ASSOCIATION</t>
  </si>
  <si>
    <t>EMPLOYE INTELLIS SARL</t>
  </si>
  <si>
    <t>P049413663303B</t>
  </si>
  <si>
    <t>P027616051303A</t>
  </si>
  <si>
    <t>AGBOR EGBE IRINE</t>
  </si>
  <si>
    <t>P070117668075T</t>
  </si>
  <si>
    <t>NGOUOMETANG FEUEGUIM</t>
  </si>
  <si>
    <t>P122015942931F</t>
  </si>
  <si>
    <t>YEMATA JACOB</t>
  </si>
  <si>
    <t>P027312484399F</t>
  </si>
  <si>
    <t>SIMO LEOPOLDINE</t>
  </si>
  <si>
    <t>ETS SIMO LEOPOLDINE</t>
  </si>
  <si>
    <t>P069217783019M</t>
  </si>
  <si>
    <t>DJUNBANG</t>
  </si>
  <si>
    <t>P017817582129E</t>
  </si>
  <si>
    <t>ALHADJI NAMBA</t>
  </si>
  <si>
    <t>ETS NAMBA ET FILS</t>
  </si>
  <si>
    <t>P128200485779E</t>
  </si>
  <si>
    <t>Bih Veronica</t>
  </si>
  <si>
    <t>Ets Bih Véronica</t>
  </si>
  <si>
    <t>P016300530651A</t>
  </si>
  <si>
    <t>KITETI EPSE EYANGOU</t>
  </si>
  <si>
    <t>CULTURE DU CACAO/ELEVAGE D'AUTRES ANIMAUX</t>
  </si>
  <si>
    <t>M072517976140X</t>
  </si>
  <si>
    <t>SOCIÉTÉ COOPÉRATIVE AVEC CONSEIL D'ADMINISTRATION DES PRODUCTEURS DE CACAO DURABLE DU CENTRE</t>
  </si>
  <si>
    <t>PROCADUC COOP-CA</t>
  </si>
  <si>
    <t>P037817471293S</t>
  </si>
  <si>
    <t>YEFEU.. INNOCENT..</t>
  </si>
  <si>
    <t>P078316060247Y</t>
  </si>
  <si>
    <t>BETEMBIA NADINE</t>
  </si>
  <si>
    <t>P047517014735R</t>
  </si>
  <si>
    <t>() NGANDJUI ALAIN CHRISTOPHE (ETS ALAN'S TRADE)</t>
  </si>
  <si>
    <t>M062517831792T</t>
  </si>
  <si>
    <t>SOCIÉTÉ PORO MINING AFRICA SARL</t>
  </si>
  <si>
    <t>PAMINA SARL</t>
  </si>
  <si>
    <t>M012618376139H</t>
  </si>
  <si>
    <t>CADO INTERNATIONAL BUSINESS SARL</t>
  </si>
  <si>
    <t>P088317973941F</t>
  </si>
  <si>
    <t>KEMBIWO KENGUIEU</t>
  </si>
  <si>
    <t>P017617938072P</t>
  </si>
  <si>
    <t>P076617140151A</t>
  </si>
  <si>
    <t>NGO SOMAN JEANNE</t>
  </si>
  <si>
    <t>P109317539158U</t>
  </si>
  <si>
    <t>P016516412272F</t>
  </si>
  <si>
    <t>MANIAGUE EPSE NGUELIE</t>
  </si>
  <si>
    <t>P097800545056K</t>
  </si>
  <si>
    <t>ALI ABDOULAYE</t>
  </si>
  <si>
    <t>(ETS NANCY &amp;. FRÈRE)</t>
  </si>
  <si>
    <t>P058517454854U</t>
  </si>
  <si>
    <t>P107712619073Y</t>
  </si>
  <si>
    <t>M082417618161S</t>
  </si>
  <si>
    <t>ECOLE PUBLIQUE BATCHENGA2B</t>
  </si>
  <si>
    <t>EP BATCHENGA2B</t>
  </si>
  <si>
    <t>P088816447213K</t>
  </si>
  <si>
    <t>NDZIE EBILA</t>
  </si>
  <si>
    <t>ROGER MADELEINE</t>
  </si>
  <si>
    <t>P045917168507N</t>
  </si>
  <si>
    <t>P119212417387K</t>
  </si>
  <si>
    <t>ESSAGA AUGUSTINE</t>
  </si>
  <si>
    <t>P107217295345B</t>
  </si>
  <si>
    <t>ACHA FOMENGIA</t>
  </si>
  <si>
    <t>P018016621918C</t>
  </si>
  <si>
    <t>M062517835929U</t>
  </si>
  <si>
    <t>ENERGY SYSTEM SARL</t>
  </si>
  <si>
    <t>M071812733037R</t>
  </si>
  <si>
    <t>ATLAS TRADING SARL</t>
  </si>
  <si>
    <t>P019218559786D</t>
  </si>
  <si>
    <t>FON NDE</t>
  </si>
  <si>
    <t>EMMACULATE ANGWI</t>
  </si>
  <si>
    <t>P056817946820L</t>
  </si>
  <si>
    <t>LEAD’S SERVICES</t>
  </si>
  <si>
    <t>P088217195815U</t>
  </si>
  <si>
    <t>KORE</t>
  </si>
  <si>
    <t>P117517836858P</t>
  </si>
  <si>
    <t>P016017727833X</t>
  </si>
  <si>
    <t>Hamayadji</t>
  </si>
  <si>
    <t>P037317907492X</t>
  </si>
  <si>
    <t>MBEDEU KWELE</t>
  </si>
  <si>
    <t>P058717762546T</t>
  </si>
  <si>
    <t>VONDOU TALI</t>
  </si>
  <si>
    <t>P018617900471W</t>
  </si>
  <si>
    <t>MASSAPCHOURAP RABIATOU</t>
  </si>
  <si>
    <t>P069214161810N</t>
  </si>
  <si>
    <t>FRANQUI ROMANIE</t>
  </si>
  <si>
    <t>VENTE SAILLONS</t>
  </si>
  <si>
    <t>P019217334662L</t>
  </si>
  <si>
    <t>M091617819821M</t>
  </si>
  <si>
    <t>GHS M"MUOCK</t>
  </si>
  <si>
    <t>P068618230620A</t>
  </si>
  <si>
    <t>MOUKAM EPSE DEUDJEU</t>
  </si>
  <si>
    <t>P017217665087C</t>
  </si>
  <si>
    <t>MEDJIONANG</t>
  </si>
  <si>
    <t>WILIAM ARISTIDE</t>
  </si>
  <si>
    <t>P036116064299Y</t>
  </si>
  <si>
    <t>WEGOUM EPSE KAMDOUM</t>
  </si>
  <si>
    <t>M039300024660G</t>
  </si>
  <si>
    <t>SCI DU BOULEVARD</t>
  </si>
  <si>
    <t>P086000579320B</t>
  </si>
  <si>
    <t>MBOUOPDA EPSEE NKAPTSCHOUANG</t>
  </si>
  <si>
    <t>P058217599344Q</t>
  </si>
  <si>
    <t>CHIDOZIE OBI</t>
  </si>
  <si>
    <t>P048817207560K</t>
  </si>
  <si>
    <t>P109216184598F</t>
  </si>
  <si>
    <t>ASABE</t>
  </si>
  <si>
    <t>EMMACULATE NEBIEH</t>
  </si>
  <si>
    <t>P019512499529B</t>
  </si>
  <si>
    <t>P108117678585T</t>
  </si>
  <si>
    <t>P099818050811T</t>
  </si>
  <si>
    <t>WANG THOMAS</t>
  </si>
  <si>
    <t>P049018097052T</t>
  </si>
  <si>
    <t>Takougang 1</t>
  </si>
  <si>
    <t>P128318475638P</t>
  </si>
  <si>
    <t>KEMAJOU TCHAMI</t>
  </si>
  <si>
    <t>P049117197974Y</t>
  </si>
  <si>
    <t>KENMOE EPSE SEGNING</t>
  </si>
  <si>
    <t>M122018664820R</t>
  </si>
  <si>
    <t>SONECOM</t>
  </si>
  <si>
    <t>M022416449707D</t>
  </si>
  <si>
    <t>FARID SARL</t>
  </si>
  <si>
    <t>P118012090287T</t>
  </si>
  <si>
    <t>CHINMOU ABDOU</t>
  </si>
  <si>
    <t>P099316752822Q</t>
  </si>
  <si>
    <t>TAMBO FEUGANG</t>
  </si>
  <si>
    <t>P122017448089U</t>
  </si>
  <si>
    <t>YONGA NOUBISSIE LYLIANE RANIELLE</t>
  </si>
  <si>
    <t>M012517522565B</t>
  </si>
  <si>
    <t>ALIMENTATION LA GLOIRE</t>
  </si>
  <si>
    <t>P107217834752Z</t>
  </si>
  <si>
    <t>MOHAMADOU BADAWIYOU</t>
  </si>
  <si>
    <t>P067616150533G</t>
  </si>
  <si>
    <t>MAFOUOMENE EPOUSE TCHINDA</t>
  </si>
  <si>
    <t>P029817222766U</t>
  </si>
  <si>
    <t>TCHUENDEM KENMOGNE</t>
  </si>
  <si>
    <t>ARIANE FABIOLLA</t>
  </si>
  <si>
    <t>P107816410066L</t>
  </si>
  <si>
    <t>SOLIDARITE/ ENTRAIDE</t>
  </si>
  <si>
    <t>M112017020016A</t>
  </si>
  <si>
    <t>ASSOCIATION JEUNESSE RESPONSABLE MENOUA DE MBALMAYO</t>
  </si>
  <si>
    <t>(AJRMM)</t>
  </si>
  <si>
    <t>P076712734819T</t>
  </si>
  <si>
    <t>WANDJI LYDIE</t>
  </si>
  <si>
    <t>SOLUTION</t>
  </si>
  <si>
    <t>P048816429677P</t>
  </si>
  <si>
    <t>STEPHANE PROSPER FOSSI</t>
  </si>
  <si>
    <t>P066818077659E</t>
  </si>
  <si>
    <t>MBANGUE GEORGES FREDERIC</t>
  </si>
  <si>
    <t>'' ETS M.G MOTOR'S ''</t>
  </si>
  <si>
    <t>P116400296439Z</t>
  </si>
  <si>
    <t>TEBOU KAMDEM</t>
  </si>
  <si>
    <t>P015100158242Z</t>
  </si>
  <si>
    <t>DEUBOUE RAPHAEL</t>
  </si>
  <si>
    <t>P076700199689W</t>
  </si>
  <si>
    <t>NGOUMGNIA EPSEE PAMEN</t>
  </si>
  <si>
    <t>ANGELLINE PRINCESSE</t>
  </si>
  <si>
    <t>P018817346228W</t>
  </si>
  <si>
    <t>COMMERCE DE COMPLEMENT ALIMENTAIRES</t>
  </si>
  <si>
    <t>M021912756918K</t>
  </si>
  <si>
    <t>LIFE FOR YOU CAMEROUN</t>
  </si>
  <si>
    <t>P098817864386T</t>
  </si>
  <si>
    <t>MEKUE KENGNE</t>
  </si>
  <si>
    <t>FRANCHE</t>
  </si>
  <si>
    <t>P017316406986R</t>
  </si>
  <si>
    <t>P118817231947G</t>
  </si>
  <si>
    <t>TCHEUTCHOUA FATI</t>
  </si>
  <si>
    <t>M042416783254E</t>
  </si>
  <si>
    <t>THE LINK GROUP</t>
  </si>
  <si>
    <t>P046918123836J</t>
  </si>
  <si>
    <t>EMBOLO EPOUSE BIKIDIK SOLANGE DESIREE</t>
  </si>
  <si>
    <t>P119817712458L</t>
  </si>
  <si>
    <t>BRINDA HORNELANDE</t>
  </si>
  <si>
    <t>M051411807454H</t>
  </si>
  <si>
    <t>CAMEROON AUTO.INDUSTRY COMPANY SA</t>
  </si>
  <si>
    <t>CAIC SA</t>
  </si>
  <si>
    <t>P086414334603E</t>
  </si>
  <si>
    <t>MBALA ANDJENE APSE GOUSMO</t>
  </si>
  <si>
    <t>M081217245609F</t>
  </si>
  <si>
    <t>CES DE DIMEO</t>
  </si>
  <si>
    <t>EMPLOYE ELEGANCE PRESSING</t>
  </si>
  <si>
    <t>P088113570832X</t>
  </si>
  <si>
    <t>MAFO TCHINDA SUZIE IRENE</t>
  </si>
  <si>
    <t>P107000202681Y</t>
  </si>
  <si>
    <t>MADJOU DJOUMESSI MARIE</t>
  </si>
  <si>
    <t>GENIE INFORMATIQUE</t>
  </si>
  <si>
    <t>P018012261970Z</t>
  </si>
  <si>
    <t>HIMBE NOUTETSING</t>
  </si>
  <si>
    <t>P128917542435W</t>
  </si>
  <si>
    <t>BESONG ABRAHAM NYA</t>
  </si>
  <si>
    <t>P027516074826A</t>
  </si>
  <si>
    <t>SHU TINYU</t>
  </si>
  <si>
    <t>M072518283699F</t>
  </si>
  <si>
    <t>PAROISSE BETHANIE SHALOM JAPOMA DOUALA</t>
  </si>
  <si>
    <t>PBSJD</t>
  </si>
  <si>
    <t>P069616633613B</t>
  </si>
  <si>
    <t>PATRIC THIERRY</t>
  </si>
  <si>
    <t>M012217028234W</t>
  </si>
  <si>
    <t>CABINET VETERINAIRE LA CONFIANCE SARL</t>
  </si>
  <si>
    <t>CAVECO SARL</t>
  </si>
  <si>
    <t>P122015362555J</t>
  </si>
  <si>
    <t>P097317810567U</t>
  </si>
  <si>
    <t>TIEKOUA LEUSSAH</t>
  </si>
  <si>
    <t>P077612437116X</t>
  </si>
  <si>
    <t>KENGNE MOUNDIE ARNOSE TECLAIRE</t>
  </si>
  <si>
    <t>P116318046691X</t>
  </si>
  <si>
    <t>P059018064587P</t>
  </si>
  <si>
    <t>P109617630146W</t>
  </si>
  <si>
    <t>NGODAH SUAFOUO KUETE</t>
  </si>
  <si>
    <t>LANI ROSBERT</t>
  </si>
  <si>
    <t>P047118266411F</t>
  </si>
  <si>
    <t>ANNE SCHOLAST</t>
  </si>
  <si>
    <t>P038317840251U</t>
  </si>
  <si>
    <t>P029212624770B</t>
  </si>
  <si>
    <t>ABDOURAMAN WANOU</t>
  </si>
  <si>
    <t>M112417843373S</t>
  </si>
  <si>
    <t>SUCCESSION FOTSO JACQUES</t>
  </si>
  <si>
    <t>P046916273617W</t>
  </si>
  <si>
    <t>P079917838561J</t>
  </si>
  <si>
    <t>MBOGNOU TCHINDA</t>
  </si>
  <si>
    <t>CHRISTELLE AELYS</t>
  </si>
  <si>
    <t>P018417138319C</t>
  </si>
  <si>
    <t>TITUS TANWIE TALA C/O COMMON WEALTH FARMS</t>
  </si>
  <si>
    <t>CONSULTING ENT</t>
  </si>
  <si>
    <t>P087417634763F</t>
  </si>
  <si>
    <t>ACTIVITES SOCIO-CULTURELLES</t>
  </si>
  <si>
    <t>M100316650359Y</t>
  </si>
  <si>
    <t>ASSOCIATION MANGASSA FONTSA-TOUALA MAMBANDA BONABERI DOUALA</t>
  </si>
  <si>
    <t>MANGASSA FONTSA-TOUALA MAMBANDA</t>
  </si>
  <si>
    <t>P096600450783T</t>
  </si>
  <si>
    <t>MAKOUGANG JEANNETTE</t>
  </si>
  <si>
    <t>M052017163463K</t>
  </si>
  <si>
    <t>SUCCESSION FOTIO SATURNIN</t>
  </si>
  <si>
    <t>P119517930336T</t>
  </si>
  <si>
    <t>HALILOU IBRAHIM</t>
  </si>
  <si>
    <t>P078712758085A</t>
  </si>
  <si>
    <t>KAMNANG NGOMSU</t>
  </si>
  <si>
    <t>comme</t>
  </si>
  <si>
    <t>P018116066613Y</t>
  </si>
  <si>
    <t>SAMBA DIOMO KA</t>
  </si>
  <si>
    <t>P076618391669C</t>
  </si>
  <si>
    <t>P069616023034D</t>
  </si>
  <si>
    <t>AZIZOU HALIDOU</t>
  </si>
  <si>
    <t>P088016836300Y</t>
  </si>
  <si>
    <t>MAGNE NZODJOU</t>
  </si>
  <si>
    <t>P098600525538U</t>
  </si>
  <si>
    <t>YEMDJUL OSCAR</t>
  </si>
  <si>
    <t>TAKOS AFRICA</t>
  </si>
  <si>
    <t>P079516588373S</t>
  </si>
  <si>
    <t>CHUDJO OUGO</t>
  </si>
  <si>
    <t>DOMINIQUE OLIVERA</t>
  </si>
  <si>
    <t>P107216064406K</t>
  </si>
  <si>
    <t>TANFA</t>
  </si>
  <si>
    <t>M042218193235Q</t>
  </si>
  <si>
    <t>ZANG PROPERTIES GROUP SARL</t>
  </si>
  <si>
    <t>ZPG</t>
  </si>
  <si>
    <t>P105800279010H</t>
  </si>
  <si>
    <t>TAFOPA NEE TCHIPETSA</t>
  </si>
  <si>
    <t>M052517794057T</t>
  </si>
  <si>
    <t>EAGLE CONSTRUCTION COMPANY SARL</t>
  </si>
  <si>
    <t>M102518103867D</t>
  </si>
  <si>
    <t>LA SOCIÉTÉ DE PRODUCTION ET COMMERCIALE ETOO JEAN &amp; COMPAGNIE</t>
  </si>
  <si>
    <t>SOPROCOM EJC</t>
  </si>
  <si>
    <t>M092518088080T</t>
  </si>
  <si>
    <t>YEKI TRANS SARL</t>
  </si>
  <si>
    <t>M102518126990W</t>
  </si>
  <si>
    <t>ANMI DISTRIBUTION SARL</t>
  </si>
  <si>
    <t>CREAT° ET DEVELOP. DE SITES WEB</t>
  </si>
  <si>
    <t>M012014378768G</t>
  </si>
  <si>
    <t>JETSERVICES SARL</t>
  </si>
  <si>
    <t>P108512587341X</t>
  </si>
  <si>
    <t>M092417143549R</t>
  </si>
  <si>
    <t>SNJ CORPORATION</t>
  </si>
  <si>
    <t>P122015979751R</t>
  </si>
  <si>
    <t>HEUMI GREGOIRE</t>
  </si>
  <si>
    <t>M102417105983B</t>
  </si>
  <si>
    <t>SOCIETE SCI MINIATURE SARL</t>
  </si>
  <si>
    <t>P039315136004F</t>
  </si>
  <si>
    <t>SONEKENG</t>
  </si>
  <si>
    <t>M072416932374B</t>
  </si>
  <si>
    <t>FVOCT SARL</t>
  </si>
  <si>
    <t>PRESTATIONS DE SERVICES, IMPORT-EXPORT, COMMERCE GENERAL, CONSULTING</t>
  </si>
  <si>
    <t>P027012490941P</t>
  </si>
  <si>
    <t>CHIAKOUA BEATRICE FLORE</t>
  </si>
  <si>
    <t>ETS FLORE</t>
  </si>
  <si>
    <t>M102316176600Z</t>
  </si>
  <si>
    <t>CAMEROUNADA TRAVEL SARL</t>
  </si>
  <si>
    <t>P122016255361L</t>
  </si>
  <si>
    <t>SANGA FABRICE</t>
  </si>
  <si>
    <t>HOTEL BAR RESTAURANT</t>
  </si>
  <si>
    <t>P015600257627M</t>
  </si>
  <si>
    <t>Hotel Gabano</t>
  </si>
  <si>
    <t>P038616846264C</t>
  </si>
  <si>
    <t>MENDOMO OBAM</t>
  </si>
  <si>
    <t>ELYSE DOUDOU</t>
  </si>
  <si>
    <t>REP. TELEPHONE</t>
  </si>
  <si>
    <t>P030017181114R</t>
  </si>
  <si>
    <t>KEUTSEUMEGNI</t>
  </si>
  <si>
    <t>P059816057218G</t>
  </si>
  <si>
    <t>MATEDJIETEU</t>
  </si>
  <si>
    <t>P028512132295E</t>
  </si>
  <si>
    <t>SAADIO TCHOFFO</t>
  </si>
  <si>
    <t>P088117044197L</t>
  </si>
  <si>
    <t>FOKAM TAFOUM LÉOPOLD</t>
  </si>
  <si>
    <t>P119018132045F</t>
  </si>
  <si>
    <t>BESSEM EYONG</t>
  </si>
  <si>
    <t>P047116294828S</t>
  </si>
  <si>
    <t>ASSIGA NNANA AHANDA EPSE ELOUNDOU</t>
  </si>
  <si>
    <t>IRENE LUCRECE GERSENDE</t>
  </si>
  <si>
    <t>P059418046449B</t>
  </si>
  <si>
    <t>HAMADONA HAMAN ADAMA</t>
  </si>
  <si>
    <t>COMMERCE GENERAL – PRESTATION DE SERVICE</t>
  </si>
  <si>
    <t>P098017610561J</t>
  </si>
  <si>
    <t>P108812265785Z</t>
  </si>
  <si>
    <t>PANGMIME EUGENE GAPTEWOHPAN</t>
  </si>
  <si>
    <t>PANGMIME EUGENE GAPTEWOH</t>
  </si>
  <si>
    <t>P058612757930Z</t>
  </si>
  <si>
    <t>MEPA EPSEE TCHOUATA</t>
  </si>
  <si>
    <t>FELICITE BLANCHE</t>
  </si>
  <si>
    <t>P058000442453S</t>
  </si>
  <si>
    <t>DJANI SYLVESTRE</t>
  </si>
  <si>
    <t>P118717595959H</t>
  </si>
  <si>
    <t>FORSEH NGEYE</t>
  </si>
  <si>
    <t>M072217486648Y</t>
  </si>
  <si>
    <t>GNIZA CAMEROUN</t>
  </si>
  <si>
    <t>GNIZA CMR</t>
  </si>
  <si>
    <t>P055415527137N</t>
  </si>
  <si>
    <t>EBOUKI DIKOUME</t>
  </si>
  <si>
    <t>M082118361081D</t>
  </si>
  <si>
    <t>SOCIETE COOPERATIVE AVEC CONSEIL D'ADMINISTRATION DES ELEVEURS DE VACHES LAITIÈRES DE BABLA -ISRAEL</t>
  </si>
  <si>
    <t>SCOOP-CA WALDE KOSSAM</t>
  </si>
  <si>
    <t>P019915601374M</t>
  </si>
  <si>
    <t>ABADA FOLLY</t>
  </si>
  <si>
    <t>SUSTAINABLE DEVELOPMENT AND GROWTH</t>
  </si>
  <si>
    <t>M051716874118K</t>
  </si>
  <si>
    <t>MUSTARD VISION FOR SUSTAINABLE DEVELOPMENT .</t>
  </si>
  <si>
    <t>MVFSD</t>
  </si>
  <si>
    <t>P049217136585D</t>
  </si>
  <si>
    <t>JULIO YACENT</t>
  </si>
  <si>
    <t>P127717741729Q</t>
  </si>
  <si>
    <t>YAGOUE MOUALEU</t>
  </si>
  <si>
    <t>P017814623633F</t>
  </si>
  <si>
    <t>DJIOGOUOH</t>
  </si>
  <si>
    <t>P018117656915Q</t>
  </si>
  <si>
    <t>P118716163393T</t>
  </si>
  <si>
    <t>WINSTON SHU</t>
  </si>
  <si>
    <t>P118118031822B</t>
  </si>
  <si>
    <t>NDASSI  YOUTA</t>
  </si>
  <si>
    <t>P047217516586D</t>
  </si>
  <si>
    <t>MOHAMADOU HAMZA</t>
  </si>
  <si>
    <t>P076516160069L</t>
  </si>
  <si>
    <t>P098216711338E</t>
  </si>
  <si>
    <t>HOSTENISA</t>
  </si>
  <si>
    <t>P066518295123M</t>
  </si>
  <si>
    <t>P129317745033X</t>
  </si>
  <si>
    <t>P016600426876U</t>
  </si>
  <si>
    <t>KOAJI JOSUE</t>
  </si>
  <si>
    <t>ETS KOAJI JOSUE</t>
  </si>
  <si>
    <t>M082316305511S</t>
  </si>
  <si>
    <t>COLLEGE DUCHESNE</t>
  </si>
  <si>
    <t>P108512575534S</t>
  </si>
  <si>
    <t>P035915489996X</t>
  </si>
  <si>
    <t>P122015498352H</t>
  </si>
  <si>
    <t>TITTI LUC LIBERTE MAGLOIRE</t>
  </si>
  <si>
    <t>P026612438200D</t>
  </si>
  <si>
    <t>NGO LIKENG EP MBONDO MARIE MADELEINE</t>
  </si>
  <si>
    <t>P018517595218R</t>
  </si>
  <si>
    <t>P029817084166Q</t>
  </si>
  <si>
    <t>P088916567903N</t>
  </si>
  <si>
    <t>MAKOUWEN</t>
  </si>
  <si>
    <t>ADRIENNE CONSTANCE</t>
  </si>
  <si>
    <t>P049717691020J</t>
  </si>
  <si>
    <t>VIKIREKOUENG</t>
  </si>
  <si>
    <t>P016314522727S</t>
  </si>
  <si>
    <t>PETIT DEPOT CIMENT</t>
  </si>
  <si>
    <t>P017916585475R</t>
  </si>
  <si>
    <t>HAMIDOU MANA</t>
  </si>
  <si>
    <t>P058917486344L</t>
  </si>
  <si>
    <t>SARAH BLESSING AKFUA</t>
  </si>
  <si>
    <t>P037812375449U</t>
  </si>
  <si>
    <t>P089817478105Y</t>
  </si>
  <si>
    <t>KAPNANG TOUKAP</t>
  </si>
  <si>
    <t>DANIELLE ORELINE</t>
  </si>
  <si>
    <t>P089216598015U</t>
  </si>
  <si>
    <t>KUMARI YOGITA</t>
  </si>
  <si>
    <t>P116616620530N</t>
  </si>
  <si>
    <t>MBEFO CHUKWUGEKWU DONATUS</t>
  </si>
  <si>
    <t>P129317777961T</t>
  </si>
  <si>
    <t>M042416680243T</t>
  </si>
  <si>
    <t>REINE ENGINEERING CONSULTING SARL</t>
  </si>
  <si>
    <t>M122417447585G</t>
  </si>
  <si>
    <t>LA GRACE DE SION SARL</t>
  </si>
  <si>
    <t>P022618410538A</t>
  </si>
  <si>
    <t>ZOUKEU NJOFANG</t>
  </si>
  <si>
    <t>P010318085752M</t>
  </si>
  <si>
    <t>Nsap Panko</t>
  </si>
  <si>
    <t>Ines Orphée</t>
  </si>
  <si>
    <t>P128218045979R</t>
  </si>
  <si>
    <t>OUSMANOU MOHAMAN</t>
  </si>
  <si>
    <t>DADJIMI</t>
  </si>
  <si>
    <t>M032517613283S</t>
  </si>
  <si>
    <t>MUDEKA VENTURES LTD</t>
  </si>
  <si>
    <t>Integrated farming, general agriculture, job creation &amp; community development,sale of farming inputs , general contracts &amp; supplies, consultancy</t>
  </si>
  <si>
    <t>P058917504806N</t>
  </si>
  <si>
    <t>TCHEUDJOU</t>
  </si>
  <si>
    <t>CONSTAN DIDIER</t>
  </si>
  <si>
    <t>P067717364799K</t>
  </si>
  <si>
    <t>TCHAMDJAU NOUBIBOU MESSI EPSE TCHOUAKEU</t>
  </si>
  <si>
    <t>M021612492274E</t>
  </si>
  <si>
    <t>STE VITE SELECTION SARL</t>
  </si>
  <si>
    <t>PRESTATIONS SCES-TRANSFOR.DES DECHETS</t>
  </si>
  <si>
    <t>P057014292125X</t>
  </si>
  <si>
    <t>WATSEU GISELE</t>
  </si>
  <si>
    <t>ETS COPETRANS</t>
  </si>
  <si>
    <t>P059817188515N</t>
  </si>
  <si>
    <t>CHANTAL LEINYUY</t>
  </si>
  <si>
    <t>P069517841324P</t>
  </si>
  <si>
    <t>NDZI-MBONG</t>
  </si>
  <si>
    <t>P017816625868G</t>
  </si>
  <si>
    <t>P086400189398S</t>
  </si>
  <si>
    <t>TCHAGUEM EPSE TCHOKOUOGA MARIETCHA</t>
  </si>
  <si>
    <t>TCHAGUEM EPSE TCHOKOUOGA MARIE</t>
  </si>
  <si>
    <t>M082217503101F</t>
  </si>
  <si>
    <t>ARRAHMA TRAVEL SARL</t>
  </si>
  <si>
    <t>P078517488654C</t>
  </si>
  <si>
    <t>MONANA</t>
  </si>
  <si>
    <t>CHARLOTTE TENTOH</t>
  </si>
  <si>
    <t>P098518558018C</t>
  </si>
  <si>
    <t>LONLACK FOKOU</t>
  </si>
  <si>
    <t>P057312174364U</t>
  </si>
  <si>
    <t>KENMEGNE NOUMBISSI</t>
  </si>
  <si>
    <t>P079217051248T</t>
  </si>
  <si>
    <t>P068016812332L</t>
  </si>
  <si>
    <t>ABUNAW ALFRED EYAMBE</t>
  </si>
  <si>
    <t>P076200351970U</t>
  </si>
  <si>
    <t>NGO NDJAPIDE EPSEE BOUMSONG</t>
  </si>
  <si>
    <t>P017217358800T</t>
  </si>
  <si>
    <t>YENOU MBOUOMBOUO</t>
  </si>
  <si>
    <t>P039317821990X</t>
  </si>
  <si>
    <t>VENTE DE LUNETTES (MINI)</t>
  </si>
  <si>
    <t>P098216744318R</t>
  </si>
  <si>
    <t>ACTIVITES LIEES AUX CECOPAK</t>
  </si>
  <si>
    <t>M060612735272L</t>
  </si>
  <si>
    <t>CE. COMMUNAUTAIRE PECHE ARTISANALE KBI</t>
  </si>
  <si>
    <t>"CECOPAK"</t>
  </si>
  <si>
    <t>M111117257415L</t>
  </si>
  <si>
    <t>CETIC DE BANOCK</t>
  </si>
  <si>
    <t>P128012334785D</t>
  </si>
  <si>
    <t>NEUH FOKOU</t>
  </si>
  <si>
    <t>P047718346114T</t>
  </si>
  <si>
    <t>MBATENA GAIUS</t>
  </si>
  <si>
    <t>P122015813774Z</t>
  </si>
  <si>
    <t>CHUKWUKA NWEKE PATRICK</t>
  </si>
  <si>
    <t>P085317738666E</t>
  </si>
  <si>
    <t>M070216755221G</t>
  </si>
  <si>
    <t>GROUPE DES CULTIVATTRICES DES CEREALES DE OURO -BOKO</t>
  </si>
  <si>
    <t>MWOYVA</t>
  </si>
  <si>
    <t>P029516928718S</t>
  </si>
  <si>
    <t>P088416409770E</t>
  </si>
  <si>
    <t>KIIKI NKENGUE MANENGOUN CLARISSE SYLVIE MADELEINE</t>
  </si>
  <si>
    <t>ETS KIIKI ET FILS</t>
  </si>
  <si>
    <t>P129116579732Z</t>
  </si>
  <si>
    <t>P017012519455P</t>
  </si>
  <si>
    <t>P050517057615Y</t>
  </si>
  <si>
    <t>SEUMO ZEUTAP</t>
  </si>
  <si>
    <t>EDGARD RAOUL</t>
  </si>
  <si>
    <t>P128918067614N</t>
  </si>
  <si>
    <t>Aldjouma</t>
  </si>
  <si>
    <t>Napare</t>
  </si>
  <si>
    <t>P127417893465H</t>
  </si>
  <si>
    <t>P028617866023E</t>
  </si>
  <si>
    <t>MINKO MEDJO</t>
  </si>
  <si>
    <t>P098200452362N</t>
  </si>
  <si>
    <t>WANGBOU GUY ROGERBAN</t>
  </si>
  <si>
    <t>BANGOUA LALALA</t>
  </si>
  <si>
    <t>P017417447580E</t>
  </si>
  <si>
    <t>ONUEGBU IFEANYINWA</t>
  </si>
  <si>
    <t>M011412103416X</t>
  </si>
  <si>
    <t>STE GEO WATER ENGINEERING SARL</t>
  </si>
  <si>
    <t>STE G.W.E SARL</t>
  </si>
  <si>
    <t>P048100216092G</t>
  </si>
  <si>
    <t>P088518270666X</t>
  </si>
  <si>
    <t>NKUSU NGUEKAM GEORGETTE FLORE</t>
  </si>
  <si>
    <t>M110118208640K</t>
  </si>
  <si>
    <t>CENTRE DE SANTE INTEGRE DE NKEULI</t>
  </si>
  <si>
    <t>CSI NKEULI</t>
  </si>
  <si>
    <t>P059517811708L</t>
  </si>
  <si>
    <t>M042518316364W</t>
  </si>
  <si>
    <t>GIC Producteur du Riz de Saotsai</t>
  </si>
  <si>
    <t>PRORIP</t>
  </si>
  <si>
    <t>P088417685565Q</t>
  </si>
  <si>
    <t>ODEL</t>
  </si>
  <si>
    <t>P016917581385T</t>
  </si>
  <si>
    <t>ETOUNDI EPOUSE OMGBA</t>
  </si>
  <si>
    <t>P068312674514C</t>
  </si>
  <si>
    <t>ETS ABHAM</t>
  </si>
  <si>
    <t>P128512504498H</t>
  </si>
  <si>
    <t>TSEMO Marie Noel</t>
  </si>
  <si>
    <t>P018617816696Z</t>
  </si>
  <si>
    <t>ODILE DANIELLE (ETS COMPLEXE MANDALA)</t>
  </si>
  <si>
    <t>P028714420337S</t>
  </si>
  <si>
    <t>P060217493781Z</t>
  </si>
  <si>
    <t>AKOUTOU</t>
  </si>
  <si>
    <t>DANIEL DIEUDINNE</t>
  </si>
  <si>
    <t>P038912412665A</t>
  </si>
  <si>
    <t>MOAMIANG ANITA</t>
  </si>
  <si>
    <t>P099212552577X</t>
  </si>
  <si>
    <t>MEIGAING KAMTCHE GLADYS DIANA</t>
  </si>
  <si>
    <t>P068817877321M</t>
  </si>
  <si>
    <t>P098518138463P</t>
  </si>
  <si>
    <t>NGUETCHUE NAKAM</t>
  </si>
  <si>
    <t>P128012103105N</t>
  </si>
  <si>
    <t>MAÏGA  ALIOU BOUBACAR</t>
  </si>
  <si>
    <t>P047717661057T</t>
  </si>
  <si>
    <t>SENZE</t>
  </si>
  <si>
    <t>P019116675065B</t>
  </si>
  <si>
    <t>M032217141877X</t>
  </si>
  <si>
    <t>PARKO SARL</t>
  </si>
  <si>
    <t>P019216936273G</t>
  </si>
  <si>
    <t>ROMEO ATABE</t>
  </si>
  <si>
    <t>P017812632771L</t>
  </si>
  <si>
    <t>MUNDOH EMMANUEL MUNDOH</t>
  </si>
  <si>
    <t>COLOMBOUS BAR</t>
  </si>
  <si>
    <t>P099018155953K</t>
  </si>
  <si>
    <t>YAYA TASI</t>
  </si>
  <si>
    <t>P037712418601K</t>
  </si>
  <si>
    <t>AZANGUE TIOTSOP CLARISSE</t>
  </si>
  <si>
    <t>P106518382124Z</t>
  </si>
  <si>
    <t>ULU OTI</t>
  </si>
  <si>
    <t>M011612486821N</t>
  </si>
  <si>
    <t>STE CABINET O.KWEMO SARL</t>
  </si>
  <si>
    <t>P128917702757K</t>
  </si>
  <si>
    <t>P014618516127J</t>
  </si>
  <si>
    <t>FETUE TOGUE</t>
  </si>
  <si>
    <t>P068713956877U</t>
  </si>
  <si>
    <t>IDRISSA LAMBA</t>
  </si>
  <si>
    <t>P049517748439B</t>
  </si>
  <si>
    <t>Danielle Sibelle</t>
  </si>
  <si>
    <t>P079417873402P</t>
  </si>
  <si>
    <t>DOUYASSILI</t>
  </si>
  <si>
    <t>JENNIFER ETIENNA</t>
  </si>
  <si>
    <t>P059217732989P</t>
  </si>
  <si>
    <t>ALBERT MEDWIN</t>
  </si>
  <si>
    <t>P127600308168D</t>
  </si>
  <si>
    <t>YOUONZO FELIX</t>
  </si>
  <si>
    <t>P084015751448E</t>
  </si>
  <si>
    <t>MEKA ENGAMBA</t>
  </si>
  <si>
    <t>M042517662548P</t>
  </si>
  <si>
    <t>ZHONGLIN INTERNATIONAL CONSTRUCTION CO. "LTD CAMEROON BRANCH</t>
  </si>
  <si>
    <t>P079216658602R</t>
  </si>
  <si>
    <t>TCHEKANTCHA</t>
  </si>
  <si>
    <t>DOUGLAS ARMEL</t>
  </si>
  <si>
    <t>P099818480866F</t>
  </si>
  <si>
    <t>NKAPEN TENGAM</t>
  </si>
  <si>
    <t>TAFAROU SOULE</t>
  </si>
  <si>
    <t>P028917649480E</t>
  </si>
  <si>
    <t>P048113913291T</t>
  </si>
  <si>
    <t>MANKAAH</t>
  </si>
  <si>
    <t>RUTH NGWA</t>
  </si>
  <si>
    <t>P108617827921M</t>
  </si>
  <si>
    <t>ADA MEBENGA MARIE JOSIANE</t>
  </si>
  <si>
    <t>(ETS M.J UNIVERS BUSINESS)</t>
  </si>
  <si>
    <t>P098818004150E</t>
  </si>
  <si>
    <t>SANAMA ASSALA</t>
  </si>
  <si>
    <t>P028616585267W</t>
  </si>
  <si>
    <t>KANG HONORINE SUH</t>
  </si>
  <si>
    <t>P117412588281D</t>
  </si>
  <si>
    <t>HAOUA HAMIDOU EPSEE SEIBERT JORN</t>
  </si>
  <si>
    <t>P119316866548H</t>
  </si>
  <si>
    <t>EMMANUELA NCHINA</t>
  </si>
  <si>
    <t>M012618355064J</t>
  </si>
  <si>
    <t>NAC PRODUCTION SARL</t>
  </si>
  <si>
    <t>P028917843511F</t>
  </si>
  <si>
    <t>LINGO KAMTA</t>
  </si>
  <si>
    <t>P114918448382Q</t>
  </si>
  <si>
    <t>P107400358831D</t>
  </si>
  <si>
    <t>MBANTA SERGES BERTRAND</t>
  </si>
  <si>
    <t>P028300515791K</t>
  </si>
  <si>
    <t>BEAUGOSSE</t>
  </si>
  <si>
    <t>P059417500632Y</t>
  </si>
  <si>
    <t>DJAPA NDJEUDJI</t>
  </si>
  <si>
    <t>STEVE ROCKY</t>
  </si>
  <si>
    <t>P122016092338X</t>
  </si>
  <si>
    <t>SOHAING NOUBISSI RODRIGUE</t>
  </si>
  <si>
    <t>P028812411763X</t>
  </si>
  <si>
    <t>ESSOMBA ABENA</t>
  </si>
  <si>
    <t>TIMOTHEE FRANCIS</t>
  </si>
  <si>
    <t>P047916974865J</t>
  </si>
  <si>
    <t>SHUKOUE</t>
  </si>
  <si>
    <t>REGINE CHICIALE</t>
  </si>
  <si>
    <t>P098317212472J</t>
  </si>
  <si>
    <t>ASUKA</t>
  </si>
  <si>
    <t>NELSON UBENJUM</t>
  </si>
  <si>
    <t>EXPLOITATION FORESTIERE &amp; BTP</t>
  </si>
  <si>
    <t>M010900029790G</t>
  </si>
  <si>
    <t>NANGUE &amp; FILS</t>
  </si>
  <si>
    <t>N F SARL</t>
  </si>
  <si>
    <t>P108918266970B</t>
  </si>
  <si>
    <t>MATCHUM KOUNCHOU EPSE NOUCHEMO</t>
  </si>
  <si>
    <t>LYNDA (ETS FANOU DESIGN)</t>
  </si>
  <si>
    <t>M071913912845F</t>
  </si>
  <si>
    <t>CAMEROON ELECTRIC SARL</t>
  </si>
  <si>
    <t>P075518054452Q</t>
  </si>
  <si>
    <t>M121917723096M</t>
  </si>
  <si>
    <t>COMITE DE GESTION DE L'EAU ET D'ENTRETIEN DU RESEAU HYDRAULIQUE DE LA STATION DE POMPAGE N°2 DE YAGO</t>
  </si>
  <si>
    <t>CGEERH-SP2 VOUNALOUM FERME</t>
  </si>
  <si>
    <t>M062517802571M</t>
  </si>
  <si>
    <t>MOMUS SOUND HOUSE SARL</t>
  </si>
  <si>
    <t>P079417693814U</t>
  </si>
  <si>
    <t>NDZINGA MBARGA</t>
  </si>
  <si>
    <t>Claude Vanessa</t>
  </si>
  <si>
    <t>P128017942750W</t>
  </si>
  <si>
    <t>Poudem</t>
  </si>
  <si>
    <t>P118517554536L</t>
  </si>
  <si>
    <t>INTELLIGENCE SERVICES INGÉNIERIE SARL</t>
  </si>
  <si>
    <t>(I.S.I SARL)</t>
  </si>
  <si>
    <t>M010800026520K</t>
  </si>
  <si>
    <t>SCI ALLIANCE</t>
  </si>
  <si>
    <t>P027912438368J</t>
  </si>
  <si>
    <t>KENNE FLORENTINEKEN</t>
  </si>
  <si>
    <t>KENNE FLORENTINE</t>
  </si>
  <si>
    <t>P119112655067E</t>
  </si>
  <si>
    <t>CHOUTANG JACINTHE</t>
  </si>
  <si>
    <t>P127200408039B</t>
  </si>
  <si>
    <t>P037218444512Q</t>
  </si>
  <si>
    <t>COMMERCE GÉNÉRAL-BIJOUTERIE- PRET À PORTER</t>
  </si>
  <si>
    <t>P117317800301W</t>
  </si>
  <si>
    <t>P088216853299H</t>
  </si>
  <si>
    <t>ANIN STELLA</t>
  </si>
  <si>
    <t>P060117596313F</t>
  </si>
  <si>
    <t>HOLLANDELE CHANCELE</t>
  </si>
  <si>
    <t>Vente de vivres frais</t>
  </si>
  <si>
    <t>P069000493630G</t>
  </si>
  <si>
    <t>TCHAPOA KAMDEM DELANO FRANKLIN</t>
  </si>
  <si>
    <t>P037616369692G</t>
  </si>
  <si>
    <t>P039717554402S</t>
  </si>
  <si>
    <t>P098817809303E</t>
  </si>
  <si>
    <t>MFONA</t>
  </si>
  <si>
    <t>XAVERIE NADEGE</t>
  </si>
  <si>
    <t>P058817717605E</t>
  </si>
  <si>
    <t>CHOUFIYA</t>
  </si>
  <si>
    <t>OUSMAN FAROTA</t>
  </si>
  <si>
    <t>P018517996758W</t>
  </si>
  <si>
    <t>TEYO JANVIER</t>
  </si>
  <si>
    <t>M122417461539M</t>
  </si>
  <si>
    <t>TRUST MILLENIUM INVEST SARL</t>
  </si>
  <si>
    <t>P108718169162Y</t>
  </si>
  <si>
    <t>MASSOH GHONOUI</t>
  </si>
  <si>
    <t>P059217841630Q</t>
  </si>
  <si>
    <t>PEFOURA NJIFON</t>
  </si>
  <si>
    <t>P075618501907M</t>
  </si>
  <si>
    <t>FOUTSO</t>
  </si>
  <si>
    <t>M031814292110A</t>
  </si>
  <si>
    <t>GROUPE SCOLAIRE BILINGUE RENE DESCARTES</t>
  </si>
  <si>
    <t>GAB RENE DESCARTES</t>
  </si>
  <si>
    <t>EMPLOYE COLLEGE LIBERMANN</t>
  </si>
  <si>
    <t>P036213684932J</t>
  </si>
  <si>
    <t>WOLLO JULES CHRISTIAN</t>
  </si>
  <si>
    <t>P077612333616X</t>
  </si>
  <si>
    <t>NAMEKONG Jean léonard</t>
  </si>
  <si>
    <t>P029617548527B</t>
  </si>
  <si>
    <t>GUSSI KEMGMO</t>
  </si>
  <si>
    <t>ANGELIVINE.</t>
  </si>
  <si>
    <t>P128617493202D</t>
  </si>
  <si>
    <t>NGATOUSSIA. WAIBE.</t>
  </si>
  <si>
    <t>PASCAL. ''' ETS INTERNATIONALES AUSBILDUNGSZENTRUM ''</t>
  </si>
  <si>
    <t>P118512418396C</t>
  </si>
  <si>
    <t>MINDZIE MBEGA HORTENSE</t>
  </si>
  <si>
    <t>P097017695402A</t>
  </si>
  <si>
    <t>TCHINVO</t>
  </si>
  <si>
    <t>P077116346579B</t>
  </si>
  <si>
    <t>DASSIE FLAUBERT</t>
  </si>
  <si>
    <t>ETS BETDA CAM</t>
  </si>
  <si>
    <t>P017816834670A</t>
  </si>
  <si>
    <t>YAMKAM TEBIWO</t>
  </si>
  <si>
    <t>P099017813347D</t>
  </si>
  <si>
    <t>ABOUE Mballa</t>
  </si>
  <si>
    <t>P090018082384T</t>
  </si>
  <si>
    <t>MBISSEGUI</t>
  </si>
  <si>
    <t>ALIX CHRISTIAN</t>
  </si>
  <si>
    <t>VENTE DE COUPE</t>
  </si>
  <si>
    <t>M062416889529A</t>
  </si>
  <si>
    <t>COMITE DE GESTION DES REVENUS ISSUS DE LA VENTE DE COUPE</t>
  </si>
  <si>
    <t>M062216730348L</t>
  </si>
  <si>
    <t>SMILE SERVICES</t>
  </si>
  <si>
    <t>P118016871610F</t>
  </si>
  <si>
    <t>FIDUCIA FRANÇOISE</t>
  </si>
  <si>
    <t>CONSTRUCTION SCES,SUPPLY,DECORATION</t>
  </si>
  <si>
    <t>M031612498947D</t>
  </si>
  <si>
    <t>ROFF SECTOR LTD</t>
  </si>
  <si>
    <t>P107600197877L</t>
  </si>
  <si>
    <t>P027612754114W</t>
  </si>
  <si>
    <t>TAZAH</t>
  </si>
  <si>
    <t>HUMPHRED NDE</t>
  </si>
  <si>
    <t>P128018333646K</t>
  </si>
  <si>
    <t>PRESTATION DE SERVICES,ORGANISATION EVENEMENTIELLE,FOURNITURE DU MATÉRIEL DE BUREAU</t>
  </si>
  <si>
    <t>ÉLÈVE SANS EMPLOI</t>
  </si>
  <si>
    <t>P059716380126C</t>
  </si>
  <si>
    <t>VOSAS NYEGONYE</t>
  </si>
  <si>
    <t>SONIA NDOMO</t>
  </si>
  <si>
    <t>M032217215527G</t>
  </si>
  <si>
    <t>KORI ASSET MANAGEMENT SA</t>
  </si>
  <si>
    <t>P067614683619Z</t>
  </si>
  <si>
    <t>ISSA IYAGAROU</t>
  </si>
  <si>
    <t>P059814873248J</t>
  </si>
  <si>
    <t>TAYOU FEUWO</t>
  </si>
  <si>
    <t>P060516981752A</t>
  </si>
  <si>
    <t>KOUATCHO MEYEWOU</t>
  </si>
  <si>
    <t>FARIDA PACHELLE</t>
  </si>
  <si>
    <t>M050817747780W</t>
  </si>
  <si>
    <t>L'ASSOCIATION ELECTRON CLUB</t>
  </si>
  <si>
    <t>ASSOCIATION ELECTRON CLUB</t>
  </si>
  <si>
    <t>P029318332247C</t>
  </si>
  <si>
    <t>P128415196338C</t>
  </si>
  <si>
    <t>TCHOUTA NKOUATCHOUA EPSE FEUSSI</t>
  </si>
  <si>
    <t>DIANE ROSINE</t>
  </si>
  <si>
    <t>P027200431296Q</t>
  </si>
  <si>
    <t>DENIS TUMI</t>
  </si>
  <si>
    <t>P018316924164Y</t>
  </si>
  <si>
    <t>M032216381205X</t>
  </si>
  <si>
    <t>SAHEL HERITAGE</t>
  </si>
  <si>
    <t>SAHER</t>
  </si>
  <si>
    <t>P117716958521Y</t>
  </si>
  <si>
    <t>MOHAMANN SAANI</t>
  </si>
  <si>
    <t>(ETS SAMA BUSINESS)</t>
  </si>
  <si>
    <t>P098018383172E</t>
  </si>
  <si>
    <t>Malla tatsinkou</t>
  </si>
  <si>
    <t>Fleur mirene</t>
  </si>
  <si>
    <t>P029817022357Q</t>
  </si>
  <si>
    <t>M072318029628T</t>
  </si>
  <si>
    <t>INSTITUT DE RECHERCHES ET D'ETUDES DE LEVES PHOTOGRAMMETRIQUES</t>
  </si>
  <si>
    <t>IRELPH SARL</t>
  </si>
  <si>
    <t>M011612487225Z</t>
  </si>
  <si>
    <t>STE RESEAU DES EXPERTS SARL</t>
  </si>
  <si>
    <t>"RESEAU DES EXPERTS"SARL</t>
  </si>
  <si>
    <t>P039417919795H</t>
  </si>
  <si>
    <t>NGWIBOH NUBONG</t>
  </si>
  <si>
    <t>P117917676593N</t>
  </si>
  <si>
    <t>NGEFOR TAMASANG</t>
  </si>
  <si>
    <t>P066712546893B</t>
  </si>
  <si>
    <t>MASSUDOM GISELLE HENRIETTEMASS</t>
  </si>
  <si>
    <t>MASSUDOM GISELLE HENRIETTE</t>
  </si>
  <si>
    <t>M022416495115U</t>
  </si>
  <si>
    <t>ALLPRINT SARL</t>
  </si>
  <si>
    <t>P048318391460D</t>
  </si>
  <si>
    <t>Tchinda kenang1</t>
  </si>
  <si>
    <t>Alain Bertin1</t>
  </si>
  <si>
    <t>P067412786344M</t>
  </si>
  <si>
    <t>CONSULAT RAOUL</t>
  </si>
  <si>
    <t>P077716417603W</t>
  </si>
  <si>
    <t>FOMANUH ATEMBAH</t>
  </si>
  <si>
    <t>P069117042103R</t>
  </si>
  <si>
    <t>BECAUD ERIC</t>
  </si>
  <si>
    <t>P026616698551H</t>
  </si>
  <si>
    <t>TATEH NDE</t>
  </si>
  <si>
    <t>M022217073922Y</t>
  </si>
  <si>
    <t>DIGITAL LOGISTICS SARL</t>
  </si>
  <si>
    <t>DIGITAL LOGISTICS</t>
  </si>
  <si>
    <t>P017816681530Z</t>
  </si>
  <si>
    <t>BIHTUNG CHIA</t>
  </si>
  <si>
    <t>JACKLINE</t>
  </si>
  <si>
    <t>M062318370291M</t>
  </si>
  <si>
    <t>SOCIETE CONSTUCTION LA GLOIRE SARL</t>
  </si>
  <si>
    <t>SOCOGLO SARL</t>
  </si>
  <si>
    <t>P036714130284N</t>
  </si>
  <si>
    <t>BEGNOLE</t>
  </si>
  <si>
    <t>M032416649297Z</t>
  </si>
  <si>
    <t>AUTHENTIC CENTER SARL</t>
  </si>
  <si>
    <t>M018500000819G</t>
  </si>
  <si>
    <t>GROUPT.D'ARCHITECT.AFRIC.</t>
  </si>
  <si>
    <t>GA2</t>
  </si>
  <si>
    <t>P066100066446Q</t>
  </si>
  <si>
    <t>TAYOUGO VERONIQUE</t>
  </si>
  <si>
    <t>P127300477632S</t>
  </si>
  <si>
    <t>DJOMO MEPPA</t>
  </si>
  <si>
    <t>LEANAUD</t>
  </si>
  <si>
    <t>STAFF DECOR/PEINTURE</t>
  </si>
  <si>
    <t>M022317974772K</t>
  </si>
  <si>
    <t>JM DECOR SARL</t>
  </si>
  <si>
    <t>P127917794648F</t>
  </si>
  <si>
    <t>boureima</t>
  </si>
  <si>
    <t>guindo</t>
  </si>
  <si>
    <t>M072517864089K</t>
  </si>
  <si>
    <t>ENTAK ENERGY AND LPG SERVICE LIMITED</t>
  </si>
  <si>
    <t>ENOW TAKOW DANIEL</t>
  </si>
  <si>
    <t>P087612525862Q</t>
  </si>
  <si>
    <t>ADJI EPOUSE ABBO MARIAMA</t>
  </si>
  <si>
    <t>P036912627428X</t>
  </si>
  <si>
    <t>P098217592783X</t>
  </si>
  <si>
    <t>LONMEN MBUTCHA EPSE TCHATAT</t>
  </si>
  <si>
    <t>MARLYSE JASMINE</t>
  </si>
  <si>
    <t>P017914391449C</t>
  </si>
  <si>
    <t>NGASSAM ANGÈLE FLORE</t>
  </si>
  <si>
    <t>ETS ANGELE &amp; FILS</t>
  </si>
  <si>
    <t>P017717848687Y</t>
  </si>
  <si>
    <t>NJATE PAYANG</t>
  </si>
  <si>
    <t>JIMMY JACKSON</t>
  </si>
  <si>
    <t>P108516311034M</t>
  </si>
  <si>
    <t>P038117672578K</t>
  </si>
  <si>
    <t>ASEH WALTERS ABONGE</t>
  </si>
  <si>
    <t>P017416728839F</t>
  </si>
  <si>
    <t>HOULI</t>
  </si>
  <si>
    <t>P016315552398J</t>
  </si>
  <si>
    <t>PIPI</t>
  </si>
  <si>
    <t>FOURNITURE DU MATERIELS ELECTRIQUES</t>
  </si>
  <si>
    <t>M012416395924U</t>
  </si>
  <si>
    <t>ANDY ELECTRIC EQUIPMENT</t>
  </si>
  <si>
    <t>A.E.E</t>
  </si>
  <si>
    <t>P037200234302D</t>
  </si>
  <si>
    <t>P066000046460B</t>
  </si>
  <si>
    <t>BELINGA ASSAMBA</t>
  </si>
  <si>
    <t>CLOTILDE GERMAINE</t>
  </si>
  <si>
    <t>VENTE DES TELECOMMANDES</t>
  </si>
  <si>
    <t>P038012753220A</t>
  </si>
  <si>
    <t>NGUEFACK KUNG</t>
  </si>
  <si>
    <t>ANTOINE BILLY</t>
  </si>
  <si>
    <t>P017217731011K</t>
  </si>
  <si>
    <t>DONWOUNG</t>
  </si>
  <si>
    <t>P122017615609L</t>
  </si>
  <si>
    <t>GUEMALEU GUY RONEL</t>
  </si>
  <si>
    <t>P087617751783T</t>
  </si>
  <si>
    <t>BAMBOCK BATAM</t>
  </si>
  <si>
    <t>M062416845192S</t>
  </si>
  <si>
    <t>KRAFT MASTER CONCEPT LIMITED</t>
  </si>
  <si>
    <t>P012616888138R</t>
  </si>
  <si>
    <t>SUCCESSION TCHATAT</t>
  </si>
  <si>
    <t>P068017558807P</t>
  </si>
  <si>
    <t>GODWILL TEMBI</t>
  </si>
  <si>
    <t>P088716290289T</t>
  </si>
  <si>
    <t>KONGUI KONGUI LUDOVIC SERGE.</t>
  </si>
  <si>
    <t>(( ETS CAMEROON ENGINEERING)).</t>
  </si>
  <si>
    <t>P079117191191T</t>
  </si>
  <si>
    <t>P117000532515A</t>
  </si>
  <si>
    <t>P019518326815F</t>
  </si>
  <si>
    <t>FORNGWA NERIS CHI</t>
  </si>
  <si>
    <t>P029816648717Q</t>
  </si>
  <si>
    <t>AWAH GLORY</t>
  </si>
  <si>
    <t>P099216650236B</t>
  </si>
  <si>
    <t>MARINELLE NZANG.</t>
  </si>
  <si>
    <t>P078717857113Z</t>
  </si>
  <si>
    <t>P077612143984R</t>
  </si>
  <si>
    <t>NZOUTAP NANA</t>
  </si>
  <si>
    <t>P058618291201G</t>
  </si>
  <si>
    <t>CHRISTIANA BESONG OROCK</t>
  </si>
  <si>
    <t>P122016280477Y</t>
  </si>
  <si>
    <t>FOTSING SOKOUDJOU HERMANN</t>
  </si>
  <si>
    <t>P065212757015C</t>
  </si>
  <si>
    <t>ANGA YEBE</t>
  </si>
  <si>
    <t>P109317766929X</t>
  </si>
  <si>
    <t>LOYEM FOTEPON</t>
  </si>
  <si>
    <t>STELLA CATHY</t>
  </si>
  <si>
    <t>P029318405808R</t>
  </si>
  <si>
    <t>P057817859954D</t>
  </si>
  <si>
    <t>KENGNE TAMO AMBROISE</t>
  </si>
  <si>
    <t>P049916735639Q</t>
  </si>
  <si>
    <t>ETS JIMMY SHOES</t>
  </si>
  <si>
    <t>TOUWAPNDI MOHAMED NASSAROUDINE</t>
  </si>
  <si>
    <t>P127812627535X</t>
  </si>
  <si>
    <t>MAGNI MAGNE SENGRIE NOEL</t>
  </si>
  <si>
    <t>M030617250260B</t>
  </si>
  <si>
    <t>P095916478527U</t>
  </si>
  <si>
    <t>FOKAM EPSE NUETSA</t>
  </si>
  <si>
    <t>M050800028609C</t>
  </si>
  <si>
    <t>STE ENTREP.PREST.S.SARL</t>
  </si>
  <si>
    <t>EPRESSER SARL</t>
  </si>
  <si>
    <t>P087616401277J</t>
  </si>
  <si>
    <t>NOUMEN NGAWA</t>
  </si>
  <si>
    <t>FRANCIS HERVÉ</t>
  </si>
  <si>
    <t>M012417148729C</t>
  </si>
  <si>
    <t>SOCIETE CIVILE IMMOBILERE SECK ELITE</t>
  </si>
  <si>
    <t>SIC SECK ELITE</t>
  </si>
  <si>
    <t>P098312735121Z</t>
  </si>
  <si>
    <t>ANUBOWOH SYLVESTERA</t>
  </si>
  <si>
    <t>ANUBOWOH SYLVESTER</t>
  </si>
  <si>
    <t>M012015129293J</t>
  </si>
  <si>
    <t>COLLEGE PRIVE BILINGUE UNIVERSEL</t>
  </si>
  <si>
    <t>M012216978501G</t>
  </si>
  <si>
    <t>PERICAM COMPANY LIMITED</t>
  </si>
  <si>
    <t>VENTE DE CHAPEAUX ET DE BIJOUX DAMES</t>
  </si>
  <si>
    <t>P017516127316M</t>
  </si>
  <si>
    <t>FRANCISCA N NWASIKE EPOUSE O NWASIKE</t>
  </si>
  <si>
    <t>P076213915086X</t>
  </si>
  <si>
    <t>YAKAM EPSE NGASSA COLETTE</t>
  </si>
  <si>
    <t>M109016927019D</t>
  </si>
  <si>
    <t>ASSOCIATION LESSA-BOLO SECTION UNIES DU MOUNGO</t>
  </si>
  <si>
    <t>ALBSUM</t>
  </si>
  <si>
    <t>P039717953617U</t>
  </si>
  <si>
    <t>NSHARE BOHOU</t>
  </si>
  <si>
    <t>P027218472116N</t>
  </si>
  <si>
    <t>P066713702335L</t>
  </si>
  <si>
    <t>KENGNE LEOPOLD</t>
  </si>
  <si>
    <t>P039717678603M</t>
  </si>
  <si>
    <t>FOUONDJING</t>
  </si>
  <si>
    <t>P126512349496H</t>
  </si>
  <si>
    <t>KOUKA CHARLES BERLIN</t>
  </si>
  <si>
    <t>BERLINCOUTURE</t>
  </si>
  <si>
    <t>M022317969316H</t>
  </si>
  <si>
    <t>MK BUILDING SARL</t>
  </si>
  <si>
    <t>P119817760784W</t>
  </si>
  <si>
    <t>KOUYIKBE</t>
  </si>
  <si>
    <t>DINA SORELLE</t>
  </si>
  <si>
    <t>P097316611078T</t>
  </si>
  <si>
    <t>TIWODA YMELE</t>
  </si>
  <si>
    <t>MARC RYAN</t>
  </si>
  <si>
    <t>P057117758171R</t>
  </si>
  <si>
    <t>SOH SOH JEAN</t>
  </si>
  <si>
    <t>P026212380820X</t>
  </si>
  <si>
    <t>MEKAMGHEU EPSE DJOUMESSI</t>
  </si>
  <si>
    <t>MEKMGHEU</t>
  </si>
  <si>
    <t>P048317778335J</t>
  </si>
  <si>
    <t>Ceraphin</t>
  </si>
  <si>
    <t>P098712672165S</t>
  </si>
  <si>
    <t>SWIRI MARION FRU</t>
  </si>
  <si>
    <t>CHEZ MARION</t>
  </si>
  <si>
    <t>Building and construction</t>
  </si>
  <si>
    <t>P027117574709J</t>
  </si>
  <si>
    <t>FON MBAH WANCHAN</t>
  </si>
  <si>
    <t>( FON AND SON ENTERPRISE )</t>
  </si>
  <si>
    <t>P059916966912P</t>
  </si>
  <si>
    <t>P087812567381G</t>
  </si>
  <si>
    <t>HONGA HONORE BIENVENU</t>
  </si>
  <si>
    <t>P068117975355K</t>
  </si>
  <si>
    <t>LEUKO</t>
  </si>
  <si>
    <t>GERTRUDE MARINETTE</t>
  </si>
  <si>
    <t>P025616972965Y</t>
  </si>
  <si>
    <t>ESSALA MINFEGUE</t>
  </si>
  <si>
    <t>P109017801059D</t>
  </si>
  <si>
    <t>Eto'o</t>
  </si>
  <si>
    <t>Jeanne Gladys</t>
  </si>
  <si>
    <t>P118017740164N</t>
  </si>
  <si>
    <t>TANENANG</t>
  </si>
  <si>
    <t>COMMERCIALISATION DES FEVES DE CACAO</t>
  </si>
  <si>
    <t>M092417542844R</t>
  </si>
  <si>
    <t>SOCIETE COOPERATIVE AVEC CONSEIL D'ADMINISTRATION DES AGRICULTEURS ET ELEVEURS DYNAMIQUES DE NKOLMBENE</t>
  </si>
  <si>
    <t>SOCOOPAEDEN COOP-CA</t>
  </si>
  <si>
    <t>P098418177960J</t>
  </si>
  <si>
    <t>MOUAFO TIWA</t>
  </si>
  <si>
    <t>WILLIAM CHARLY</t>
  </si>
  <si>
    <t>P108416932075W</t>
  </si>
  <si>
    <t>DOUNGMO TATANG</t>
  </si>
  <si>
    <t>BILL</t>
  </si>
  <si>
    <t>P128316022378N</t>
  </si>
  <si>
    <t>CHUKWUMA SUNDAY</t>
  </si>
  <si>
    <t>PEACE AMRACHI</t>
  </si>
  <si>
    <t>P059016012735M</t>
  </si>
  <si>
    <t>MAGUEMTO NTOUNGSI</t>
  </si>
  <si>
    <t>NECHTILDE</t>
  </si>
  <si>
    <t>P029617154302X</t>
  </si>
  <si>
    <t>P057200289117H</t>
  </si>
  <si>
    <t>MISPA NGBESOH</t>
  </si>
  <si>
    <t>P018212758981X</t>
  </si>
  <si>
    <t>P122016827769K</t>
  </si>
  <si>
    <t>ZANG JOSEPH</t>
  </si>
  <si>
    <t>M112417179611U</t>
  </si>
  <si>
    <t>HIGHER INSTITUTE OF PETROLEUM AND LOGISTICS (HIPAL)</t>
  </si>
  <si>
    <t>P119916711422J</t>
  </si>
  <si>
    <t>GENERAL CONTRACT AND SUPPLIERS, GENERAL COMMERCE</t>
  </si>
  <si>
    <t>P117700411548Q</t>
  </si>
  <si>
    <t>P065616564729U</t>
  </si>
  <si>
    <t>M022618381395J</t>
  </si>
  <si>
    <t>YONTA AND SONS SARL</t>
  </si>
  <si>
    <t>P017116285500Y</t>
  </si>
  <si>
    <t>PRESTATIONS DE SERVICES, NÉGOCE, TRANSPORT</t>
  </si>
  <si>
    <t>M042116074074U</t>
  </si>
  <si>
    <t>SOCIETE DES SERVICES, LOGISTIQUES, QUALITE ET ENVIRONNEMENT</t>
  </si>
  <si>
    <t>NORMA SARL</t>
  </si>
  <si>
    <t>P016812423351C</t>
  </si>
  <si>
    <t>NDIAYE Amadou Mamadou</t>
  </si>
  <si>
    <t>P050118441946C</t>
  </si>
  <si>
    <t>NGAMBOU YOUGANG</t>
  </si>
  <si>
    <t>VICTOR LOIC</t>
  </si>
  <si>
    <t>P040418418310N</t>
  </si>
  <si>
    <t>DJEUKOUA SYLVIE LAURETTE</t>
  </si>
  <si>
    <t>P117700501124X</t>
  </si>
  <si>
    <t>M012618315378N</t>
  </si>
  <si>
    <t>SOCIÉTÉ NY-CAMEROUN SARL</t>
  </si>
  <si>
    <t>P062417009143C</t>
  </si>
  <si>
    <t>RICH TECH</t>
  </si>
  <si>
    <t>COMPUTERS</t>
  </si>
  <si>
    <t>P019917813937C</t>
  </si>
  <si>
    <t>GHEMKAP TOUKAM</t>
  </si>
  <si>
    <t>LOTHE</t>
  </si>
  <si>
    <t>P027615507114T</t>
  </si>
  <si>
    <t>SHAMOH TERRENCE WODZEFEH</t>
  </si>
  <si>
    <t>P088612339190T</t>
  </si>
  <si>
    <t>KWIGOUA</t>
  </si>
  <si>
    <t>P088718180405R</t>
  </si>
  <si>
    <t>P066316321947P</t>
  </si>
  <si>
    <t>P122016215114X</t>
  </si>
  <si>
    <t>DANRA RENE</t>
  </si>
  <si>
    <t>P049514641677Z</t>
  </si>
  <si>
    <t>EWANE STEVE EMMANUEL</t>
  </si>
  <si>
    <t>" ETS SERVIPLUS "</t>
  </si>
  <si>
    <t>P106117691240J</t>
  </si>
  <si>
    <t>CHARLES AMBE MFONA</t>
  </si>
  <si>
    <t>M052417230358G</t>
  </si>
  <si>
    <t>SIMILING FACES BIL SCHOOL</t>
  </si>
  <si>
    <t>P035412545853L</t>
  </si>
  <si>
    <t>NITCHEU SIAKAM EPSEE FOKOU</t>
  </si>
  <si>
    <t>M022317902963B</t>
  </si>
  <si>
    <t>GLOBAL ENERGY AND ENVIRONMENT TECHNOLOGY SARL</t>
  </si>
  <si>
    <t>(GEETECH SARL)</t>
  </si>
  <si>
    <t>RESEAUX HTA ET HTB,MAITENANCE INDUTRIELLE,FROID ET CLIM, ENERGIE RENOUVELABLE,GENIE CIVIL ETC</t>
  </si>
  <si>
    <t>P030316710201Q</t>
  </si>
  <si>
    <t>TAPIALEU</t>
  </si>
  <si>
    <t>MADYNA</t>
  </si>
  <si>
    <t>M072116342662A</t>
  </si>
  <si>
    <t>NUYIT COMPANY LIMITED</t>
  </si>
  <si>
    <t>NUYIT CO. LTD</t>
  </si>
  <si>
    <t>P045612549557E</t>
  </si>
  <si>
    <t>NGO MBESSANG</t>
  </si>
  <si>
    <t>REPARATEUR APPAREILS ELECTRONIS</t>
  </si>
  <si>
    <t>P029512482491G</t>
  </si>
  <si>
    <t>WADE ISMAEL</t>
  </si>
  <si>
    <t>P016717809482T</t>
  </si>
  <si>
    <t>CHIKEZIE IKEOINOBIE</t>
  </si>
  <si>
    <t>M122518240305M</t>
  </si>
  <si>
    <t>SIMALVINE CAPET SARL</t>
  </si>
  <si>
    <t>COMMERCE GENERAL, PRESTATIONS DE SERVICES ET IMPORT-EXPORT</t>
  </si>
  <si>
    <t>P088518100595N</t>
  </si>
  <si>
    <t>P119017978668W</t>
  </si>
  <si>
    <t>LEONIE STELLA</t>
  </si>
  <si>
    <t>P087617721216B</t>
  </si>
  <si>
    <t>MATANGOUO EPSE NCHOUPOUH</t>
  </si>
  <si>
    <t>VALENTINE  ASTRIDE</t>
  </si>
  <si>
    <t>P118717762714Q</t>
  </si>
  <si>
    <t>NDAKENG DELLA</t>
  </si>
  <si>
    <t>Remi</t>
  </si>
  <si>
    <t>P117112600927N</t>
  </si>
  <si>
    <t>FOTSEU KAMDEM</t>
  </si>
  <si>
    <t>P116916347109Z</t>
  </si>
  <si>
    <t>NJOK ATOKORO</t>
  </si>
  <si>
    <t>EXPLOITATION INFRASTRUCTURES D</t>
  </si>
  <si>
    <t>P059816542598B</t>
  </si>
  <si>
    <t>MVONDO MINTYENE</t>
  </si>
  <si>
    <t>BARRUCK DILANE</t>
  </si>
  <si>
    <t>P038512438540Z</t>
  </si>
  <si>
    <t>ABDOU KAWOUIHOU</t>
  </si>
  <si>
    <t>EST ABDOU KAWOUIHOU</t>
  </si>
  <si>
    <t>P015017477394J</t>
  </si>
  <si>
    <t>P069518500428H</t>
  </si>
  <si>
    <t>P059015124401B</t>
  </si>
  <si>
    <t>MEFOGUIENG PETOUO</t>
  </si>
  <si>
    <t>FALONNE CYRILLE</t>
  </si>
  <si>
    <t>M072217496712E</t>
  </si>
  <si>
    <t>SOCOOPROMAN-USINE DE TRANSFORMATION DE FARINE DE MANIOC SARL</t>
  </si>
  <si>
    <t>P039716703924L</t>
  </si>
  <si>
    <t>NJITATEP NEKUI</t>
  </si>
  <si>
    <t>P127417859497M</t>
  </si>
  <si>
    <t>DJUIDJE epse SIMO THERESE</t>
  </si>
  <si>
    <t>P058217909089N</t>
  </si>
  <si>
    <t>ZUWAIRATU</t>
  </si>
  <si>
    <t>YONGYE</t>
  </si>
  <si>
    <t>M041812700043L</t>
  </si>
  <si>
    <t>AUDIT CONSEIL FORMATION SARL</t>
  </si>
  <si>
    <t>A..C.F SARL</t>
  </si>
  <si>
    <t>P066017766652U</t>
  </si>
  <si>
    <t>EDOA EPSE MBIDA</t>
  </si>
  <si>
    <t>M032517665160L</t>
  </si>
  <si>
    <t>NRM HOLDING SARL</t>
  </si>
  <si>
    <t>NHS</t>
  </si>
  <si>
    <t>IMPORT EXPORT-EXXPLOITATION MINIERE, OR DIAMANT SAPHIR - BUREAU D'ACHAT - VENTE ET ACHAT OR DIAMANT SAPHIR - PRESTATION DE SERVICES-TRANSPORT ET LOGISTIQUE- COMMERCE GENERAL - SUBSTANCE CONNECTE</t>
  </si>
  <si>
    <t>P038417160342U</t>
  </si>
  <si>
    <t>BOULI ATANGANA NICOLA BIENVENU</t>
  </si>
  <si>
    <t>ETS ART DECORE PLUS</t>
  </si>
  <si>
    <t>VENTE DE MECHES NATURELLES</t>
  </si>
  <si>
    <t>P038712756973S</t>
  </si>
  <si>
    <t>ATANGANA NGAH MICHELV</t>
  </si>
  <si>
    <t>P076517483942T</t>
  </si>
  <si>
    <t>P115500005532Y</t>
  </si>
  <si>
    <t>NDJOUNTCHE TCHOUANKAP EPSEE NGANSOP</t>
  </si>
  <si>
    <t>MARIE "PHARMACIE DE NYLON"</t>
  </si>
  <si>
    <t>P019014418981J</t>
  </si>
  <si>
    <t>M071616411212Z</t>
  </si>
  <si>
    <t>ECOLE MATERNELLE DE NGONDJIO</t>
  </si>
  <si>
    <t>SALES OF PLASTIC UTENSILS</t>
  </si>
  <si>
    <t>P018016776785M</t>
  </si>
  <si>
    <t>AYAFOR ERNEST AYAFOR</t>
  </si>
  <si>
    <t>P029218337130W</t>
  </si>
  <si>
    <t>AZEUNE MELI</t>
  </si>
  <si>
    <t>P109217964699B</t>
  </si>
  <si>
    <t>P099917748259Q</t>
  </si>
  <si>
    <t>MELLE EKOME</t>
  </si>
  <si>
    <t>P019017006265X</t>
  </si>
  <si>
    <t>MAGUEYA KAMGUIA</t>
  </si>
  <si>
    <t>MERLINE DORIANE</t>
  </si>
  <si>
    <t>COMMERCE-VENTE DES PLANCHES</t>
  </si>
  <si>
    <t>P028612441909Z</t>
  </si>
  <si>
    <t>ETS ISMAILA</t>
  </si>
  <si>
    <t>P058312374558S</t>
  </si>
  <si>
    <t>MBOGNE NOUFOHO PENKA</t>
  </si>
  <si>
    <t>AMELIE CLAIRE</t>
  </si>
  <si>
    <t>M091200042853U</t>
  </si>
  <si>
    <t>ABLE SARL</t>
  </si>
  <si>
    <t>P019617706101H</t>
  </si>
  <si>
    <t>NNANNA</t>
  </si>
  <si>
    <t>ELIJAH CHINEDU</t>
  </si>
  <si>
    <t>P116916971982W</t>
  </si>
  <si>
    <t>P069017613001J</t>
  </si>
  <si>
    <t>TAKOUGANG ANO</t>
  </si>
  <si>
    <t>PRESTATIONS &amp; COMMERCES</t>
  </si>
  <si>
    <t>M061618075202U</t>
  </si>
  <si>
    <t>ETS EMIRATES BUSNESS SERVICES</t>
  </si>
  <si>
    <t>M041916009716A</t>
  </si>
  <si>
    <t>WORLD INDUSTRIES SARL</t>
  </si>
  <si>
    <t>M061618015898J</t>
  </si>
  <si>
    <t>ASSOCIATION DES FEMMES KANURI DU NORD CAMEROUN</t>
  </si>
  <si>
    <t>ACQAC</t>
  </si>
  <si>
    <t>P030118246805P</t>
  </si>
  <si>
    <t>DONOU SELEU LOIC JOEL</t>
  </si>
  <si>
    <t>"LOÏC SHOP"</t>
  </si>
  <si>
    <t>M022014411128R</t>
  </si>
  <si>
    <t>SOCIETE GENERALE DE PRESTATIONS</t>
  </si>
  <si>
    <t>DE SERVICES. "SGPS" SARL</t>
  </si>
  <si>
    <t>PRESTAT° DE SCES &amp; COMMERCE GENERAL</t>
  </si>
  <si>
    <t>P128111445371J</t>
  </si>
  <si>
    <t>GEORGE SAM</t>
  </si>
  <si>
    <t>P057417457050K</t>
  </si>
  <si>
    <t>P015616158154L</t>
  </si>
  <si>
    <t>FUDJEU EPSE NEMBOT</t>
  </si>
  <si>
    <t>P038000540844S</t>
  </si>
  <si>
    <t>HEUNKEU DJEUMEN EP TCHANGNAHEU</t>
  </si>
  <si>
    <t>HEUNKEU DJEUMEN EP TCHANGNA</t>
  </si>
  <si>
    <t>M011912747824P</t>
  </si>
  <si>
    <t>MUNGO RESOURCES LIMITED</t>
  </si>
  <si>
    <t>P118418266842J</t>
  </si>
  <si>
    <t>BANKOUE TCHOUNGA</t>
  </si>
  <si>
    <t>SÉVERIN GUY</t>
  </si>
  <si>
    <t>M022618411704N</t>
  </si>
  <si>
    <t>INNOV SERVICES BUSINESS SARL</t>
  </si>
  <si>
    <t>ISB</t>
  </si>
  <si>
    <t>P090217711011J</t>
  </si>
  <si>
    <t>M121217175608F</t>
  </si>
  <si>
    <t>AMICALE SPORTIVE VETERANS HEVECAM S.A.</t>
  </si>
  <si>
    <t>VIEUX CAOUTCHOUCS</t>
  </si>
  <si>
    <t>P016316582060T</t>
  </si>
  <si>
    <t>DAMEN EPSE TCHOUBIEN JANIE</t>
  </si>
  <si>
    <t>P016500222425Y</t>
  </si>
  <si>
    <t>TALL OUMAR SAIDOU</t>
  </si>
  <si>
    <t>P109217589107G</t>
  </si>
  <si>
    <t>P110517660587Z</t>
  </si>
  <si>
    <t>ANGE FREDDY</t>
  </si>
  <si>
    <t>NDONKO NZWEMBONG</t>
  </si>
  <si>
    <t>M062017234958B</t>
  </si>
  <si>
    <t>LYCEE BILINGUE DE NKOZOA</t>
  </si>
  <si>
    <t>P019217087668Z</t>
  </si>
  <si>
    <t>P107312174256X</t>
  </si>
  <si>
    <t>MOMO TEMGOUA ANNE</t>
  </si>
  <si>
    <t>PRESTATIONS DE SERVICES FOURNITURES ET LIVRAISON</t>
  </si>
  <si>
    <t>P068616608829A</t>
  </si>
  <si>
    <t>MENNE MADELEINE</t>
  </si>
  <si>
    <t>ETS MADO SHOP</t>
  </si>
  <si>
    <t>P048618382580Q</t>
  </si>
  <si>
    <t>P049916681198M</t>
  </si>
  <si>
    <t>NDJILO NGANKEU</t>
  </si>
  <si>
    <t>LAETITIA VALENTINE</t>
  </si>
  <si>
    <t>FAÎTIÈRE DES ORGANISATIONS DE LA SOCIÉTÉ CIVILE</t>
  </si>
  <si>
    <t>M092316335569J</t>
  </si>
  <si>
    <t>M112518386124F</t>
  </si>
  <si>
    <t>BRANDON NOUPA CONSULTING SARL</t>
  </si>
  <si>
    <t>BN CONSULTING SARL</t>
  </si>
  <si>
    <t>M082317598357B</t>
  </si>
  <si>
    <t>ASSOCIATION MUSINA (LE TIMONIER)</t>
  </si>
  <si>
    <t>P038312261725X</t>
  </si>
  <si>
    <t>METSENGUE</t>
  </si>
  <si>
    <t>P068512313279B</t>
  </si>
  <si>
    <t>ONORUO ENDERLINE CHINONSO</t>
  </si>
  <si>
    <t>P069617585131F</t>
  </si>
  <si>
    <t>M129216804423Y</t>
  </si>
  <si>
    <t>INSPECTION D'ARRONDISSEMENT DE L'ÉDUCATION DE BASE DE MELONG</t>
  </si>
  <si>
    <t>P069314882613A</t>
  </si>
  <si>
    <t>TATUAM NGUIFO</t>
  </si>
  <si>
    <t>P077618199058M</t>
  </si>
  <si>
    <t>LONTSI EPSE KENNE</t>
  </si>
  <si>
    <t>JASEMINE FLORD</t>
  </si>
  <si>
    <t>P018817750594M</t>
  </si>
  <si>
    <t>ACHILLE PHILOS NOEL</t>
  </si>
  <si>
    <t>P017200418082B</t>
  </si>
  <si>
    <t>OUSMANOU DAWAI</t>
  </si>
  <si>
    <t>" ETS NKOL-NKONDI ; ETS MIBARA"</t>
  </si>
  <si>
    <t>P097718280635T</t>
  </si>
  <si>
    <t>LOUISS</t>
  </si>
  <si>
    <t>P109316924042Q</t>
  </si>
  <si>
    <t>M041117257175M</t>
  </si>
  <si>
    <t>EP NJINDARE GR II</t>
  </si>
  <si>
    <t>M116112468504U</t>
  </si>
  <si>
    <t>COLLEGE MARIE ALBERT</t>
  </si>
  <si>
    <t>M040517067381U</t>
  </si>
  <si>
    <t>MISSION DU PLEIN ÉVANGILE AU CAMEROUN AS NKOLBIKON</t>
  </si>
  <si>
    <t>MPEC</t>
  </si>
  <si>
    <t>P107500173813U</t>
  </si>
  <si>
    <t>MANEFOUET KENFACK EPSE NGANKENG YVETTE</t>
  </si>
  <si>
    <t>M072116372299X</t>
  </si>
  <si>
    <t>WELLY'S MACXY &amp; SHINNY SARL</t>
  </si>
  <si>
    <t>M062517809177C</t>
  </si>
  <si>
    <t>RICH IN AGRICULTURE CAMEROON</t>
  </si>
  <si>
    <t>RIA CAMEROON</t>
  </si>
  <si>
    <t>P029118001215E</t>
  </si>
  <si>
    <t>NASERI EYOH</t>
  </si>
  <si>
    <t>M019514721824A</t>
  </si>
  <si>
    <t>HOPITAL DE DISTRICT DE DSCHANG</t>
  </si>
  <si>
    <t>GENERAL CONSTRUCTION</t>
  </si>
  <si>
    <t>P026816382025Z</t>
  </si>
  <si>
    <t>NEBA GEORGE AMBE (CAMCHE ENTERPRISE)</t>
  </si>
  <si>
    <t>M121512569422D</t>
  </si>
  <si>
    <t>ACTION POUR L'ENVIRONNEMENT ET LE DEVELOPPEMENT</t>
  </si>
  <si>
    <t>A.P.E.D.</t>
  </si>
  <si>
    <t>M030516682798D</t>
  </si>
  <si>
    <t>ASSOCIATION VOLONTAIRES POUR LA PROMOTION SOCIALE</t>
  </si>
  <si>
    <t>A.V.P.S</t>
  </si>
  <si>
    <t>PRESTATIONS DE SERVICES, ASSISTANCE COMPTABLE ET FISCALE, PLACEMENT DU PERSONNEL</t>
  </si>
  <si>
    <t>P014618042879A</t>
  </si>
  <si>
    <t>KAHAJOU EPOUSE NGONGANG</t>
  </si>
  <si>
    <t>P049916371729C</t>
  </si>
  <si>
    <t>DONGMO FOKONG</t>
  </si>
  <si>
    <t>M012317817052E</t>
  </si>
  <si>
    <t>EMPIRE ENERGY AUTOMATION SARL</t>
  </si>
  <si>
    <t>P038317555959U</t>
  </si>
  <si>
    <t>.NZANG EYA EPSE ESSOLA VELINDA MINIE</t>
  </si>
  <si>
    <t>ETS DOVSOLARENERGY</t>
  </si>
  <si>
    <t>P028018501299E</t>
  </si>
  <si>
    <t>JOHNSON LIFANGE</t>
  </si>
  <si>
    <t>P019516493978X</t>
  </si>
  <si>
    <t>IBRAHIMA ALKASSOUM</t>
  </si>
  <si>
    <t>P128417530706Y</t>
  </si>
  <si>
    <t>P088514719769T</t>
  </si>
  <si>
    <t>ISABELLE CLEMENCE</t>
  </si>
  <si>
    <t>P087217559309A</t>
  </si>
  <si>
    <t>MOUKOLE NELLE EPSE NDOUGNAM</t>
  </si>
  <si>
    <t>P029517140899N</t>
  </si>
  <si>
    <t>YANIK KARLOSE</t>
  </si>
  <si>
    <t>TRANSIT-TRANSPORT-PRESTATION-CCE</t>
  </si>
  <si>
    <t>M081914182693X</t>
  </si>
  <si>
    <t>NEW LABEL TRANSIT SARL</t>
  </si>
  <si>
    <t>NLT SARL</t>
  </si>
  <si>
    <t>M082217547344L</t>
  </si>
  <si>
    <t>AGRO-SERVICES-TRAVAUX &amp; PRESTATIONS SARL</t>
  </si>
  <si>
    <t>ASTP SARL</t>
  </si>
  <si>
    <t>P109016598821R</t>
  </si>
  <si>
    <t>TIOTSOP LONTSI</t>
  </si>
  <si>
    <t>P108318371656W</t>
  </si>
  <si>
    <t>OTSALIE XAVERIE FLEUR</t>
  </si>
  <si>
    <t>P058717699962Y</t>
  </si>
  <si>
    <t>EBELA ONGUENE</t>
  </si>
  <si>
    <t>P126600181254B</t>
  </si>
  <si>
    <t>IGBENA PAUL CHUKWUMA</t>
  </si>
  <si>
    <t>ETS IGBENA PAUL CHUKWUMA</t>
  </si>
  <si>
    <t>P126418374045A</t>
  </si>
  <si>
    <t>BOUPAH VOUFO BERTRAND</t>
  </si>
  <si>
    <t>P047918473426Y</t>
  </si>
  <si>
    <t>P079217191837H</t>
  </si>
  <si>
    <t>TENKAM</t>
  </si>
  <si>
    <t>NADESH NDOSIRI</t>
  </si>
  <si>
    <t>P086100281957H</t>
  </si>
  <si>
    <t>P107918180796W</t>
  </si>
  <si>
    <t>TENE KAMGA</t>
  </si>
  <si>
    <t>P069116069796M</t>
  </si>
  <si>
    <t>HERMANN DINA MOUME</t>
  </si>
  <si>
    <t>LEGRAND(ETS DMH)</t>
  </si>
  <si>
    <t>ELECTRICITE,JARDINAGE,PEINTURE,PLOMBERIE,MACONNERIE,ENTRETIEN BATIMENTS,LIVRAISON DES GAZ,PRESTATION DE SERVICES,COMMERCE GENERAL, IMPORT-EXPORT,INFORMATIQUE,FORMATION</t>
  </si>
  <si>
    <t>P016814129836K</t>
  </si>
  <si>
    <t>NOUNI ETIENNE</t>
  </si>
  <si>
    <t>ETS NOUNI</t>
  </si>
  <si>
    <t>P057612247874R</t>
  </si>
  <si>
    <t>NGO BASSOG BERNADETTE</t>
  </si>
  <si>
    <t>P070517802162E</t>
  </si>
  <si>
    <t>P019818027902P</t>
  </si>
  <si>
    <t>SADEU FANGOUM</t>
  </si>
  <si>
    <t>P017517120505Q</t>
  </si>
  <si>
    <t>CHAMBELE OLIVIER</t>
  </si>
  <si>
    <t>P090116841861T</t>
  </si>
  <si>
    <t>M091417254263Q</t>
  </si>
  <si>
    <t>EP KE'EKE</t>
  </si>
  <si>
    <t>P038112771942B</t>
  </si>
  <si>
    <t>FANDO FANGANG NICOLE</t>
  </si>
  <si>
    <t>FANDO NICOLE</t>
  </si>
  <si>
    <t>P026116426043R</t>
  </si>
  <si>
    <t>P119818169594E</t>
  </si>
  <si>
    <t>DJUKA MELI</t>
  </si>
  <si>
    <t>NODEM GISELLE</t>
  </si>
  <si>
    <t>P122017242834A</t>
  </si>
  <si>
    <t>NJOUBE MARLYSE EPSE NJOUONANG</t>
  </si>
  <si>
    <t>P098512627086N</t>
  </si>
  <si>
    <t>KEWAN WANTOU CHIMENE</t>
  </si>
  <si>
    <t>KEWEN WANTOU</t>
  </si>
  <si>
    <t>P067212414115P</t>
  </si>
  <si>
    <t>AHOTTO JOSEPH DESIRE</t>
  </si>
  <si>
    <t>AHOTTO JOSEPH</t>
  </si>
  <si>
    <t>P017617164201U</t>
  </si>
  <si>
    <t>BEFE ETOUNDI</t>
  </si>
  <si>
    <t>AMEDEE ALAIN</t>
  </si>
  <si>
    <t>M035217289140A</t>
  </si>
  <si>
    <t>ECOLE CATHOLIQUE ST HUBERT DE PENJA</t>
  </si>
  <si>
    <t>P069017406377K</t>
  </si>
  <si>
    <t>MEUKI FOMENKONG</t>
  </si>
  <si>
    <t>WENDOLINE</t>
  </si>
  <si>
    <t>P029618493435U</t>
  </si>
  <si>
    <t>NÉ LE 01/02/1996</t>
  </si>
  <si>
    <t>P018818076699R</t>
  </si>
  <si>
    <t>P057412505492K</t>
  </si>
  <si>
    <t>POUDITTO BOUBA</t>
  </si>
  <si>
    <t>ETS POUDITTO BOUBA</t>
  </si>
  <si>
    <t>AGRICULTURES ... ET PRESTAIONS DE SERVICES</t>
  </si>
  <si>
    <t>M112316368449L</t>
  </si>
  <si>
    <t>LE FERMIER BANTOU SARL</t>
  </si>
  <si>
    <t>P097318472269C</t>
  </si>
  <si>
    <t>P067517687626B</t>
  </si>
  <si>
    <t>TCHUIPET DITCHE</t>
  </si>
  <si>
    <t>LAURENT PRESSE</t>
  </si>
  <si>
    <t>P099518221260K</t>
  </si>
  <si>
    <t>P106316753569J</t>
  </si>
  <si>
    <t>P059417946168R</t>
  </si>
  <si>
    <t>P078417752206B</t>
  </si>
  <si>
    <t>Feumene epse djiokeng</t>
  </si>
  <si>
    <t>P017817143544P</t>
  </si>
  <si>
    <t>KEBAI</t>
  </si>
  <si>
    <t>LOUIS NSEN</t>
  </si>
  <si>
    <t>P047112349657L</t>
  </si>
  <si>
    <t>DZUMEKOU</t>
  </si>
  <si>
    <t>P029016710083L</t>
  </si>
  <si>
    <t>P058918097021T</t>
  </si>
  <si>
    <t>TCHOUFFE EPSE TCHONANG</t>
  </si>
  <si>
    <t>AURELIENE</t>
  </si>
  <si>
    <t>M060716430355C</t>
  </si>
  <si>
    <t>LYCEE D'EFOK</t>
  </si>
  <si>
    <t>P029916916709S</t>
  </si>
  <si>
    <t>M092316067415A</t>
  </si>
  <si>
    <t>TEAM DATA CAMEROON CONSULTING</t>
  </si>
  <si>
    <t>P108816343012J</t>
  </si>
  <si>
    <t>SALE OF DRINKS/TRADING</t>
  </si>
  <si>
    <t>P028716728240B</t>
  </si>
  <si>
    <t>LYDIA NJIMERIKI MOANGO</t>
  </si>
  <si>
    <t>P078117754524W</t>
  </si>
  <si>
    <t>MancheEpouse Ngantchou</t>
  </si>
  <si>
    <t>Laurentine Auguste</t>
  </si>
  <si>
    <t>P077312642089F</t>
  </si>
  <si>
    <t>NTEP ALAIN</t>
  </si>
  <si>
    <t>P056017453069S</t>
  </si>
  <si>
    <t>P088212516884W</t>
  </si>
  <si>
    <t>LOHN</t>
  </si>
  <si>
    <t>JOHNSON NGWOTAH</t>
  </si>
  <si>
    <t>P028017575666Z</t>
  </si>
  <si>
    <t>P088414914298B</t>
  </si>
  <si>
    <t>EBENISER</t>
  </si>
  <si>
    <t>P029918048300B</t>
  </si>
  <si>
    <t>NJINKEU WITCHOU</t>
  </si>
  <si>
    <t>LAURE GWLADYS</t>
  </si>
  <si>
    <t>P069617154324L</t>
  </si>
  <si>
    <t>SIELENOU SOUGNINDJA</t>
  </si>
  <si>
    <t>P089717870400B</t>
  </si>
  <si>
    <t>CHADINOU BOWOU</t>
  </si>
  <si>
    <t>ZAKARIOU</t>
  </si>
  <si>
    <t>P122016682987S</t>
  </si>
  <si>
    <t>MANGA URBAIN ACHILLE</t>
  </si>
  <si>
    <t>P096912505299M</t>
  </si>
  <si>
    <t>NGONLE CHAPY AURELIE CECILE</t>
  </si>
  <si>
    <t>NGONLE CHAPY</t>
  </si>
  <si>
    <t>P068917483051H</t>
  </si>
  <si>
    <t>NDANJIM</t>
  </si>
  <si>
    <t>PATRICK NGU</t>
  </si>
  <si>
    <t>P067017160994S</t>
  </si>
  <si>
    <t>NGUINMADJIO ÉPOUSE KAMGA</t>
  </si>
  <si>
    <t>P029316855081D</t>
  </si>
  <si>
    <t>YVONNE AFANYU</t>
  </si>
  <si>
    <t>M099917740113W</t>
  </si>
  <si>
    <t>LYCÉE DE BANGOUA</t>
  </si>
  <si>
    <t>VENTE DES ACCESSOIRES TELEPHONIQUE</t>
  </si>
  <si>
    <t>P099316719213R</t>
  </si>
  <si>
    <t>MOUHAMMAD SA-ID BOUBAKARI</t>
  </si>
  <si>
    <t>M109800008027M</t>
  </si>
  <si>
    <t>STE CIVILE IMMOB. DEFOS</t>
  </si>
  <si>
    <t>S.C.I. DEFOS</t>
  </si>
  <si>
    <t>P038317842961R</t>
  </si>
  <si>
    <t>MEBE NDONGO</t>
  </si>
  <si>
    <t>P120418199881Y</t>
  </si>
  <si>
    <t>YENE YENE</t>
  </si>
  <si>
    <t>P122017053562S</t>
  </si>
  <si>
    <t>NGANKOU MARIUS MICHEL 693389229</t>
  </si>
  <si>
    <t>P048918123962A</t>
  </si>
  <si>
    <t>NANA SEUTCHE</t>
  </si>
  <si>
    <t>M062416862075H</t>
  </si>
  <si>
    <t>BRIGTHEN IDEA</t>
  </si>
  <si>
    <t>M092518085617L</t>
  </si>
  <si>
    <t>WHITE STRYKE GROUP</t>
  </si>
  <si>
    <t>M109817256387A</t>
  </si>
  <si>
    <t>EP GRIBI-CHEFFERIE</t>
  </si>
  <si>
    <t>P028718051384B</t>
  </si>
  <si>
    <t>P058512705129N</t>
  </si>
  <si>
    <t>NAKOUERE Marie</t>
  </si>
  <si>
    <t>NEGOCE DE PRODUITS ALIMENTAIRES DE BASE</t>
  </si>
  <si>
    <t>M042416941651B</t>
  </si>
  <si>
    <t>RENATUS LIMITED CAMEROON SARL</t>
  </si>
  <si>
    <t>P019017673592H</t>
  </si>
  <si>
    <t>TASHA LENGOUH</t>
  </si>
  <si>
    <t>P068018369405B</t>
  </si>
  <si>
    <t>TAMBOU FOPA</t>
  </si>
  <si>
    <t>P040217515993A</t>
  </si>
  <si>
    <t>FONKENG CELINE MADIEH</t>
  </si>
  <si>
    <t>P115712117344M</t>
  </si>
  <si>
    <t>TCHUISSI SIEOUE CHARLOTTE</t>
  </si>
  <si>
    <t>( ETS TANDY )</t>
  </si>
  <si>
    <t>P069312440018T</t>
  </si>
  <si>
    <t>THOUMKAM KUATE SAMATA LAURE</t>
  </si>
  <si>
    <t>P028014193088J</t>
  </si>
  <si>
    <t>P016816356972U</t>
  </si>
  <si>
    <t>BEUMEU EPSE NGUEMNIN</t>
  </si>
  <si>
    <t>DOROTEE</t>
  </si>
  <si>
    <t>P076500247750G</t>
  </si>
  <si>
    <t>NGO BASSOCK EPSEE SOM YANGA</t>
  </si>
  <si>
    <t>P077512261180X</t>
  </si>
  <si>
    <t>P079218553173B</t>
  </si>
  <si>
    <t>KAMGANG NZOYEM</t>
  </si>
  <si>
    <t>YANNICK EMMANUEL</t>
  </si>
  <si>
    <t>P069317541030N</t>
  </si>
  <si>
    <t>P018316067070D</t>
  </si>
  <si>
    <t>TADOU AMOS</t>
  </si>
  <si>
    <t>P116100337169B</t>
  </si>
  <si>
    <t>EBAI EBAI</t>
  </si>
  <si>
    <t>P118118086726X</t>
  </si>
  <si>
    <t>P116512573771T</t>
  </si>
  <si>
    <t>GHANI URSULA TONGLA</t>
  </si>
  <si>
    <t>P037718217096K</t>
  </si>
  <si>
    <t>P058612708265N</t>
  </si>
  <si>
    <t>NGAMBI AHANDA MARIE HORTENSE</t>
  </si>
  <si>
    <t>ETS NGAMBI</t>
  </si>
  <si>
    <t>P017916630312E</t>
  </si>
  <si>
    <t>DASSIE JEREMIE</t>
  </si>
  <si>
    <t>P018617777576Q</t>
  </si>
  <si>
    <t>P068615207093T</t>
  </si>
  <si>
    <t>MAMEKEM MARIE NADINE</t>
  </si>
  <si>
    <t>P049318114604R</t>
  </si>
  <si>
    <t>IBRAHIM AYOBAMI</t>
  </si>
  <si>
    <t>ETS BEETECH ENGINEERING SERVICES</t>
  </si>
  <si>
    <t>P098917879130R</t>
  </si>
  <si>
    <t>DONFACK TANE</t>
  </si>
  <si>
    <t>P109216872026D</t>
  </si>
  <si>
    <t>AJEICHEK</t>
  </si>
  <si>
    <t>MARILIZA TEWAH</t>
  </si>
  <si>
    <t>P048917739785S</t>
  </si>
  <si>
    <t>Cedric Pergot</t>
  </si>
  <si>
    <t>P037712692563N</t>
  </si>
  <si>
    <t>P017316291084B</t>
  </si>
  <si>
    <t>P078117448356J</t>
  </si>
  <si>
    <t>FOLEFEH EPSE NKENGFACK</t>
  </si>
  <si>
    <t>JACQUELINE NTUNKEM</t>
  </si>
  <si>
    <t>P126517364892T</t>
  </si>
  <si>
    <t>MAMEZ A</t>
  </si>
  <si>
    <t>P108514965560E</t>
  </si>
  <si>
    <t>EKEDI MBARGA</t>
  </si>
  <si>
    <t>ALRIC NICHELLE</t>
  </si>
  <si>
    <t>PRESTATIONS DE SERVICES, EVENEMENTIEL, COMMERCE GENERAL, NEGOCE</t>
  </si>
  <si>
    <t>P040416945173G</t>
  </si>
  <si>
    <t>NSENGET NDINAYI NFINYOH</t>
  </si>
  <si>
    <t>M072318527121A</t>
  </si>
  <si>
    <t>NATURAL RESOURCES MANAGEMENT -CAMEROON SARL</t>
  </si>
  <si>
    <t>NRM-CAMEROON SARL</t>
  </si>
  <si>
    <t>P087817477472S</t>
  </si>
  <si>
    <t>AYONG NICK ADELINE</t>
  </si>
  <si>
    <t>P038517442628C</t>
  </si>
  <si>
    <t>DJIAVALE ROMEO SYLVAIN</t>
  </si>
  <si>
    <t>ETS ALPHA ROMEO COMODITE</t>
  </si>
  <si>
    <t>INDUSTRIE, COMMERCE GENERAL IMPORT EXPORT PREST DE SCE</t>
  </si>
  <si>
    <t>P030018062927H</t>
  </si>
  <si>
    <t>HALILOULLAH</t>
  </si>
  <si>
    <t>P028716582829J</t>
  </si>
  <si>
    <t>FONKEN EPSE TCHOUASSI WANSI</t>
  </si>
  <si>
    <t>P016616612734H</t>
  </si>
  <si>
    <t>MASONG EPSE TAKENZO</t>
  </si>
  <si>
    <t>CECILIA FOTO</t>
  </si>
  <si>
    <t>P037300364675S</t>
  </si>
  <si>
    <t>FOKOU BENJAMIN</t>
  </si>
  <si>
    <t>ETS SHANA INTERNATIONAL</t>
  </si>
  <si>
    <t>M012416373055T</t>
  </si>
  <si>
    <t>HORZION ASSURANCES</t>
  </si>
  <si>
    <t>P068416393127A</t>
  </si>
  <si>
    <t>ABODO EPSE NDONGO</t>
  </si>
  <si>
    <t>P127418110133X</t>
  </si>
  <si>
    <t>ABAH ANDREAS TANDU</t>
  </si>
  <si>
    <t>P029516672398C</t>
  </si>
  <si>
    <t>P019617694416Q</t>
  </si>
  <si>
    <t>NDJILLERE</t>
  </si>
  <si>
    <t>P037717742981S</t>
  </si>
  <si>
    <t>P099418068499F</t>
  </si>
  <si>
    <t>SEYI BENENGUE</t>
  </si>
  <si>
    <t>P089412299958Q</t>
  </si>
  <si>
    <t>SOH DJIMI CHANCEL</t>
  </si>
  <si>
    <t>MAINTENANCE ELECTRIQUE</t>
  </si>
  <si>
    <t>P097916281326X</t>
  </si>
  <si>
    <t>P068017277302Y</t>
  </si>
  <si>
    <t>KHUMBAH ANU</t>
  </si>
  <si>
    <t>P117900440137M</t>
  </si>
  <si>
    <t>AWAWUIKE</t>
  </si>
  <si>
    <t>NTAH STEPHEN</t>
  </si>
  <si>
    <t>P014618062021L</t>
  </si>
  <si>
    <t>P108417300661S</t>
  </si>
  <si>
    <t>P089417745234X</t>
  </si>
  <si>
    <t>VANIE LYNDA</t>
  </si>
  <si>
    <t>P020118306745Z</t>
  </si>
  <si>
    <t>LONG BAI</t>
  </si>
  <si>
    <t>BELHINE JEANNETTE</t>
  </si>
  <si>
    <t>P029617140430R</t>
  </si>
  <si>
    <t>NDIMA FRIZ</t>
  </si>
  <si>
    <t>NGWABISI</t>
  </si>
  <si>
    <t>P089517586222J</t>
  </si>
  <si>
    <t>NKONLACK TIWA</t>
  </si>
  <si>
    <t>P109017727297M</t>
  </si>
  <si>
    <t>FOMOM KENZO</t>
  </si>
  <si>
    <t>P126912680744A</t>
  </si>
  <si>
    <t>NOUBISSI CLAUDITTE</t>
  </si>
  <si>
    <t>ETS CLAUDIKAMG</t>
  </si>
  <si>
    <t>P070716846090X</t>
  </si>
  <si>
    <t>OMBOTIMBE ALOU</t>
  </si>
  <si>
    <t>P028612622734S</t>
  </si>
  <si>
    <t>KUIGOUA TONDJI</t>
  </si>
  <si>
    <t>MENUISIER -FOURNITURES DIVERSES</t>
  </si>
  <si>
    <t>P095912334209Y</t>
  </si>
  <si>
    <t>P059115306644Q</t>
  </si>
  <si>
    <t>WATAT KAMLEU</t>
  </si>
  <si>
    <t>ARNOLD MIKAEL</t>
  </si>
  <si>
    <t>P059618024885C</t>
  </si>
  <si>
    <t>TEUPHA TCHINDA</t>
  </si>
  <si>
    <t>ANES</t>
  </si>
  <si>
    <t>Infographe</t>
  </si>
  <si>
    <t>P126717484236T</t>
  </si>
  <si>
    <t>Djeukam Nkamboe</t>
  </si>
  <si>
    <t>Charles Roland</t>
  </si>
  <si>
    <t>P048600483477E</t>
  </si>
  <si>
    <t>ETS UMEH CHIKE CHRISTIAN</t>
  </si>
  <si>
    <t>M121512484855Y</t>
  </si>
  <si>
    <t>COMPAGNIE AFRICAINE D INGENIEURIE</t>
  </si>
  <si>
    <t>"C.A.I." SARL</t>
  </si>
  <si>
    <t>P099217090215N</t>
  </si>
  <si>
    <t>VOUNDI MINKOULOU</t>
  </si>
  <si>
    <t>P018717635244Y</t>
  </si>
  <si>
    <t>CHUISSEU NOUBISSI</t>
  </si>
  <si>
    <t>P068512261037B</t>
  </si>
  <si>
    <t>NGANOU ZANGUE</t>
  </si>
  <si>
    <t>P076817680850L</t>
  </si>
  <si>
    <t>MBIADJI</t>
  </si>
  <si>
    <t>P016914796098H</t>
  </si>
  <si>
    <t>MBIAKOP MFANKOUA EPSE NJIKI</t>
  </si>
  <si>
    <t>HORTENSE DESIREE</t>
  </si>
  <si>
    <t>M052518005008S</t>
  </si>
  <si>
    <t>LAETICIA FASHION SARL</t>
  </si>
  <si>
    <t>P017817691428Q</t>
  </si>
  <si>
    <t>P037517857309P</t>
  </si>
  <si>
    <t>YONTA epouse FOMENA</t>
  </si>
  <si>
    <t>P058518215287D</t>
  </si>
  <si>
    <t>COMMERCANT VENTE BOISSONS ALCOOLISEES</t>
  </si>
  <si>
    <t>P058918464308H</t>
  </si>
  <si>
    <t>TAFOUET GYSLAIN</t>
  </si>
  <si>
    <t>P122015980921U</t>
  </si>
  <si>
    <t>MEGAPCHE CARLINE TITIENNE</t>
  </si>
  <si>
    <t>P069818170920D</t>
  </si>
  <si>
    <t>KOAGNE NKUE</t>
  </si>
  <si>
    <t>CHRISPIN</t>
  </si>
  <si>
    <t>P068318097694F</t>
  </si>
  <si>
    <t>DJUINE GISÈLE</t>
  </si>
  <si>
    <t>P055312333526K</t>
  </si>
  <si>
    <t>MOUTO LOUISE</t>
  </si>
  <si>
    <t>P059516287370Z</t>
  </si>
  <si>
    <t>P108312710810B</t>
  </si>
  <si>
    <t>MAFOGANG ÉPSE TATSING FONKOU</t>
  </si>
  <si>
    <t>P019112758824W</t>
  </si>
  <si>
    <t>M042517706752J</t>
  </si>
  <si>
    <t>SNK SERVICE SARL</t>
  </si>
  <si>
    <t>SNK</t>
  </si>
  <si>
    <t>M022217567946X</t>
  </si>
  <si>
    <t>CAMEROUN BUSINESS LOGISTIQUE SARL</t>
  </si>
  <si>
    <t>P040016382032Y</t>
  </si>
  <si>
    <t>NYA SOH</t>
  </si>
  <si>
    <t>WILFRIED BRUNEL</t>
  </si>
  <si>
    <t>P018517452450W</t>
  </si>
  <si>
    <t>M072316226402G</t>
  </si>
  <si>
    <t>SOCIAL MEDIA MARKETING EXPERTS SARL</t>
  </si>
  <si>
    <t>P018316491182J</t>
  </si>
  <si>
    <t>NOUPA NGAGNI JUDICAEL</t>
  </si>
  <si>
    <t>P097917796891C</t>
  </si>
  <si>
    <t>NJI EPHRAIM FRU</t>
  </si>
  <si>
    <t>P039114929302F</t>
  </si>
  <si>
    <t>EMESSOULE ANTOINE</t>
  </si>
  <si>
    <t>M092518058575A</t>
  </si>
  <si>
    <t>NBL-SARL</t>
  </si>
  <si>
    <t>M081217240501C</t>
  </si>
  <si>
    <t>CETIC DE DORISSOU</t>
  </si>
  <si>
    <t>P029816411058L</t>
  </si>
  <si>
    <t>GOLDELIVE GIDICAELLE</t>
  </si>
  <si>
    <t>EXPLORATIONS AND EXPLOITATION OF MINERALS</t>
  </si>
  <si>
    <t>M122217857171W</t>
  </si>
  <si>
    <t>LT MINERALS SARL</t>
  </si>
  <si>
    <t>P078612089621E</t>
  </si>
  <si>
    <t>ONANA NDOUGSA</t>
  </si>
  <si>
    <t>ARSENE GAEL</t>
  </si>
  <si>
    <t>P057417852161K</t>
  </si>
  <si>
    <t>NGUEGUENG. TANKEU EPSE KAMWA</t>
  </si>
  <si>
    <t>P017917737475N</t>
  </si>
  <si>
    <t>MANKASSET SABINE</t>
  </si>
  <si>
    <t>P048415251479X</t>
  </si>
  <si>
    <t>P048718395924T</t>
  </si>
  <si>
    <t>TAMKAM ETALA HERMANN DIMITRI</t>
  </si>
  <si>
    <t>P099218518352H</t>
  </si>
  <si>
    <t>JEANNETTE INGRID YOLANDE</t>
  </si>
  <si>
    <t>P048916823746B</t>
  </si>
  <si>
    <t>MEUOMHYE</t>
  </si>
  <si>
    <t>MAURIN ADRIAN</t>
  </si>
  <si>
    <t>P019017055044R</t>
  </si>
  <si>
    <t>JEUDJIO YOUDA FABRICE</t>
  </si>
  <si>
    <t>P039016419583E</t>
  </si>
  <si>
    <t>P038217333134H</t>
  </si>
  <si>
    <t>P025717816695W</t>
  </si>
  <si>
    <t>ISSEKESSEK JEAN BOSCO</t>
  </si>
  <si>
    <t>P088416971719A</t>
  </si>
  <si>
    <t>OKALA BELINGA</t>
  </si>
  <si>
    <t>DENIS GEORGES</t>
  </si>
  <si>
    <t>P109517957044K</t>
  </si>
  <si>
    <t>MUNANG RONARD TITA</t>
  </si>
  <si>
    <t>(M.R.T)</t>
  </si>
  <si>
    <t>P122017229335G</t>
  </si>
  <si>
    <t>NAFACK RONALD TAPONDJOU</t>
  </si>
  <si>
    <t>P026400171492Q</t>
  </si>
  <si>
    <t>P069216239964D</t>
  </si>
  <si>
    <t>PIEUMI NJOMO</t>
  </si>
  <si>
    <t>CECILE YOLANDE</t>
  </si>
  <si>
    <t>M031216012855S</t>
  </si>
  <si>
    <t>HOPE NDAMUKONG CBC CHURCH IN BAMENDA</t>
  </si>
  <si>
    <t>M022517581118B</t>
  </si>
  <si>
    <t>AFREVO SARL</t>
  </si>
  <si>
    <t>P036512420793Z</t>
  </si>
  <si>
    <t>KAMESSI ANNE DESIREE</t>
  </si>
  <si>
    <t>ETS LA PARISIENNE</t>
  </si>
  <si>
    <t>P109617728306R</t>
  </si>
  <si>
    <t>M052416803939A</t>
  </si>
  <si>
    <t>APPLE ADDICTED</t>
  </si>
  <si>
    <t>P028117065082H</t>
  </si>
  <si>
    <t>DJEUMO FABRICE CHANCELIER</t>
  </si>
  <si>
    <t>P047416361484S</t>
  </si>
  <si>
    <t>HARRIET SIRRI</t>
  </si>
  <si>
    <t>MONIKANG</t>
  </si>
  <si>
    <t>P019112567678R</t>
  </si>
  <si>
    <t>KAM TAGNE DAVID</t>
  </si>
  <si>
    <t>P050216664642D</t>
  </si>
  <si>
    <t>ACHA SINCLAIR ANENGAH</t>
  </si>
  <si>
    <t>P076618023537N</t>
  </si>
  <si>
    <t>P078717783653J</t>
  </si>
  <si>
    <t>NJUTAPMVOUI 1</t>
  </si>
  <si>
    <t>P088218358992X</t>
  </si>
  <si>
    <t>NGOUANFO DIFFO ERIC BONIFACE</t>
  </si>
  <si>
    <t>P058017158205G</t>
  </si>
  <si>
    <t>MAKOULE</t>
  </si>
  <si>
    <t>VÉRONIQUE DIANE</t>
  </si>
  <si>
    <t>P089916422770G</t>
  </si>
  <si>
    <t>KENNE SEZONO</t>
  </si>
  <si>
    <t>P057712404384T</t>
  </si>
  <si>
    <t>SONKOUE VIRGINIE</t>
  </si>
  <si>
    <t>P127700504669B</t>
  </si>
  <si>
    <t>KAMGANG PIERRE ROMAIN</t>
  </si>
  <si>
    <t>P065917178844B</t>
  </si>
  <si>
    <t>MALAGAL JEAN PIERRE</t>
  </si>
  <si>
    <t>P017112584570W</t>
  </si>
  <si>
    <t>ANDRE DENIS</t>
  </si>
  <si>
    <t>P107313643074D</t>
  </si>
  <si>
    <t>NYOBE BIOBIONGONO</t>
  </si>
  <si>
    <t>SERGE LUC</t>
  </si>
  <si>
    <t>P127918049237P</t>
  </si>
  <si>
    <t>MAKAWA</t>
  </si>
  <si>
    <t>P038316580673Q</t>
  </si>
  <si>
    <t>NGA EPSE CHAM</t>
  </si>
  <si>
    <t>CELINE AKUM</t>
  </si>
  <si>
    <t>P076717660563X</t>
  </si>
  <si>
    <t>MIGUEM</t>
  </si>
  <si>
    <t>VENTE DE CHAUSSURES BATTA</t>
  </si>
  <si>
    <t>P087918579004D</t>
  </si>
  <si>
    <t>AZANGUE NGABGUE</t>
  </si>
  <si>
    <t>P028715969878L</t>
  </si>
  <si>
    <t>NNEKA OGORIMA A</t>
  </si>
  <si>
    <t>P016616240407K</t>
  </si>
  <si>
    <t>ANTOINE PAUL</t>
  </si>
  <si>
    <t>P088417697147X</t>
  </si>
  <si>
    <t>P126300547664D</t>
  </si>
  <si>
    <t>NGOPNJEUP</t>
  </si>
  <si>
    <t>M032217199118B</t>
  </si>
  <si>
    <t>HB-NEWNESS SARL</t>
  </si>
  <si>
    <t>HBN SARL</t>
  </si>
  <si>
    <t>AGRICULTURE,ELEVAGE,DISTRIBUTION,PRESTATION DE SERVICES</t>
  </si>
  <si>
    <t>P038717513229M</t>
  </si>
  <si>
    <t>JUDITH LAINE</t>
  </si>
  <si>
    <t>COMM GEN &amp; PRESTAT SERVICES</t>
  </si>
  <si>
    <t>P047700255600R</t>
  </si>
  <si>
    <t>M012416676725F</t>
  </si>
  <si>
    <t>COOP-CA COOPERATIVE AVEC CONSEIL D'ADMINISTRATION PRODUCTEURS DE RIZ DU PERIMETRE DE GOULFEY I</t>
  </si>
  <si>
    <t>M101716441098T</t>
  </si>
  <si>
    <t>PLUME D'OR ENGLISH SCHOOL</t>
  </si>
  <si>
    <t>PLUME D'OR</t>
  </si>
  <si>
    <t>P049212692987R</t>
  </si>
  <si>
    <t>NFORNEH JORNAS NEBA</t>
  </si>
  <si>
    <t>(ETS EJOCAM)</t>
  </si>
  <si>
    <t>P059417765607S</t>
  </si>
  <si>
    <t>EBUI  MARBEL  NDUM</t>
  </si>
  <si>
    <t>P027417792215U</t>
  </si>
  <si>
    <t>NGO NWAHA EPSE SAMBA</t>
  </si>
  <si>
    <t>M012618407101W</t>
  </si>
  <si>
    <t>LCL SARL</t>
  </si>
  <si>
    <t>P059118288786T</t>
  </si>
  <si>
    <t>BORDINY</t>
  </si>
  <si>
    <t>P019012527613T</t>
  </si>
  <si>
    <t>CARINE FOCHANG</t>
  </si>
  <si>
    <t>M092015273017U</t>
  </si>
  <si>
    <t>SYNERGIE NATIONALE DES EXPLOITANTS DES DÉBITS DE BOISSON DU CAMEROUN</t>
  </si>
  <si>
    <t>SYNEDEBOCAM</t>
  </si>
  <si>
    <t>P096800230173N</t>
  </si>
  <si>
    <t>TOGNO WAFO</t>
  </si>
  <si>
    <t>CHANTAL MADELEINE (ETS LES TROPIQUES)</t>
  </si>
  <si>
    <t>P049918010555F</t>
  </si>
  <si>
    <t>P122417445515S</t>
  </si>
  <si>
    <t>IHSAN YAGCIOGLU</t>
  </si>
  <si>
    <t>(ETS TALIH)</t>
  </si>
  <si>
    <t>M021912785445N</t>
  </si>
  <si>
    <t>HYSANE CAMEROUN SARL</t>
  </si>
  <si>
    <t>P049517610828Z</t>
  </si>
  <si>
    <t>P018612519924S</t>
  </si>
  <si>
    <t>P107018317254F</t>
  </si>
  <si>
    <t>P099116480989N</t>
  </si>
  <si>
    <t>M022217833421X</t>
  </si>
  <si>
    <t>La plume sarl</t>
  </si>
  <si>
    <t>"LP"</t>
  </si>
  <si>
    <t>GARDIENNAGE , PRESTATIONS DE SERVICES</t>
  </si>
  <si>
    <t>M112116638532Z</t>
  </si>
  <si>
    <t>BRIGARDE CANINE GUECH SECURITY</t>
  </si>
  <si>
    <t>P079916975029E</t>
  </si>
  <si>
    <t>MAIMUNA BUBA</t>
  </si>
  <si>
    <t>P048516065159C</t>
  </si>
  <si>
    <t>DEUTOU NGALEU</t>
  </si>
  <si>
    <t>CADRE COMMUNAL</t>
  </si>
  <si>
    <t>P118414447501H</t>
  </si>
  <si>
    <t>P017614659339X</t>
  </si>
  <si>
    <t>NDJOBDI</t>
  </si>
  <si>
    <t>M010517735581G</t>
  </si>
  <si>
    <t>LYCEE BILINGUE DE KOLLERE GAROUA</t>
  </si>
  <si>
    <t>LYBIKOLGA</t>
  </si>
  <si>
    <t>M022217048904D</t>
  </si>
  <si>
    <t>GLOBAL SPHERE SARL</t>
  </si>
  <si>
    <t>AGENT COMMIS</t>
  </si>
  <si>
    <t>P019615985943P</t>
  </si>
  <si>
    <t>MANON TCHANGA</t>
  </si>
  <si>
    <t>CHRISTOL GEORGES</t>
  </si>
  <si>
    <t>CABINET D'OPTIQUE MEDICALE</t>
  </si>
  <si>
    <t>M110800026044F</t>
  </si>
  <si>
    <t>OPTIMAT VISION</t>
  </si>
  <si>
    <t>P108512499759L</t>
  </si>
  <si>
    <t>TCHAYEP KAMGUE ALAIN</t>
  </si>
  <si>
    <t>P077217744133A</t>
  </si>
  <si>
    <t>KENFACK GUIMGO</t>
  </si>
  <si>
    <t>SERAPHINE BERLINE</t>
  </si>
  <si>
    <t>P027818238874D</t>
  </si>
  <si>
    <t>P030618138843L</t>
  </si>
  <si>
    <t>BESSENE BALIABA</t>
  </si>
  <si>
    <t>P058918113305M</t>
  </si>
  <si>
    <t>M022517599424P</t>
  </si>
  <si>
    <t>CANCER LIGHT NETWORK ASSOCIATION</t>
  </si>
  <si>
    <t>P038616586912Y</t>
  </si>
  <si>
    <t>P059112585311U</t>
  </si>
  <si>
    <t>MOAFFO JOSEPH ELIE</t>
  </si>
  <si>
    <t>ETS MEPRADIS</t>
  </si>
  <si>
    <t>P056814007790K</t>
  </si>
  <si>
    <t>FAPONG TEKEU</t>
  </si>
  <si>
    <t>P018017562477L</t>
  </si>
  <si>
    <t>M072517955261Z</t>
  </si>
  <si>
    <t>SOCIETE WINNER' S TRAVEL AGENCY SARL</t>
  </si>
  <si>
    <t>P057718010937A</t>
  </si>
  <si>
    <t>SIMO GHISLAINE</t>
  </si>
  <si>
    <t>(ETS LE TENESI)</t>
  </si>
  <si>
    <t>P019617350277J</t>
  </si>
  <si>
    <t>P015917623171K</t>
  </si>
  <si>
    <t>YANA MALTAIROU</t>
  </si>
  <si>
    <t>P048917753164J</t>
  </si>
  <si>
    <t>MOMOH</t>
  </si>
  <si>
    <t>THIERRY CHIAFIE</t>
  </si>
  <si>
    <t>M031000030747W</t>
  </si>
  <si>
    <t>P068812437675W</t>
  </si>
  <si>
    <t>LESLY CHO</t>
  </si>
  <si>
    <t>PRODUCT.VENTE DES FRUITS</t>
  </si>
  <si>
    <t>P036400195039R</t>
  </si>
  <si>
    <t>P090416602946R</t>
  </si>
  <si>
    <t>BLAISE TEZEH</t>
  </si>
  <si>
    <t>M091200042763L</t>
  </si>
  <si>
    <t>MACJUD ENTERPRISE</t>
  </si>
  <si>
    <t>(M.E)</t>
  </si>
  <si>
    <t>P122017400672R</t>
  </si>
  <si>
    <t>MALENTCHE CLAUTILDE</t>
  </si>
  <si>
    <t>P128918153927Y</t>
  </si>
  <si>
    <t>HAMADOU ABATCHA</t>
  </si>
  <si>
    <t>P118017361910E</t>
  </si>
  <si>
    <t>M102015170750U</t>
  </si>
  <si>
    <t>OJONG CONSTRUCTION ENGINEERING SARL</t>
  </si>
  <si>
    <t>P018116932308M</t>
  </si>
  <si>
    <t>M101018348098Q</t>
  </si>
  <si>
    <t>COMITE DE DEVELOPPEMENT VILLAGE EKOTH YASSOUKOU</t>
  </si>
  <si>
    <t>CODEVEY</t>
  </si>
  <si>
    <t>P089417876151C</t>
  </si>
  <si>
    <t>DONGMO SA'A DIFFO</t>
  </si>
  <si>
    <t>Ynes</t>
  </si>
  <si>
    <t>P129318071592S</t>
  </si>
  <si>
    <t>TELLY</t>
  </si>
  <si>
    <t>P037512638018S</t>
  </si>
  <si>
    <t>SEGUE BARTHELEMY</t>
  </si>
  <si>
    <t>DIRECTEUR EXPLOIT</t>
  </si>
  <si>
    <t>P128017663088X</t>
  </si>
  <si>
    <t>LONTSI TAKENNE</t>
  </si>
  <si>
    <t>ANDERSON NOEL</t>
  </si>
  <si>
    <t>P069116579481S</t>
  </si>
  <si>
    <t>NTOKWO ÉMILIA</t>
  </si>
  <si>
    <t>CHACHA</t>
  </si>
  <si>
    <t>P117517849662M</t>
  </si>
  <si>
    <t>CHECHEUDJI SIEWE</t>
  </si>
  <si>
    <t>P098312090261Q</t>
  </si>
  <si>
    <t>DEFO FOPOUSSI SERGE BERTRAND</t>
  </si>
  <si>
    <t>" ETS PLANETE BROCANTE "</t>
  </si>
  <si>
    <t>PRESTATIONS DE SERVICES JURIDIQUES ET FINANCIERES</t>
  </si>
  <si>
    <t>M042416733412X</t>
  </si>
  <si>
    <t>BULL CONSULTING</t>
  </si>
  <si>
    <t>BULL</t>
  </si>
  <si>
    <t>P110417383352B</t>
  </si>
  <si>
    <t>P028217454674G</t>
  </si>
  <si>
    <t>.TADJOO KAMGA ERIC ACHILLE</t>
  </si>
  <si>
    <t>P122016483132B</t>
  </si>
  <si>
    <t>NGANKAM GILBERT</t>
  </si>
  <si>
    <t>P098316428836K</t>
  </si>
  <si>
    <t>VIGELINE</t>
  </si>
  <si>
    <t>P019817425252N</t>
  </si>
  <si>
    <t>ARTS MARTIAUX</t>
  </si>
  <si>
    <t>P075812655103L</t>
  </si>
  <si>
    <t>IBRAHIM FRANCOIS BRULIARD</t>
  </si>
  <si>
    <t>ETS CLUB KAMIKAZE</t>
  </si>
  <si>
    <t>P030317950497U</t>
  </si>
  <si>
    <t>OSSELE FOEZAM</t>
  </si>
  <si>
    <t>JORELLE FANNY</t>
  </si>
  <si>
    <t>P077714869765E</t>
  </si>
  <si>
    <t>P019116751665E</t>
  </si>
  <si>
    <t>SIEGNI TIMO</t>
  </si>
  <si>
    <t>JUSTE - STELOR</t>
  </si>
  <si>
    <t>P047717306134B</t>
  </si>
  <si>
    <t>MBOGNE DESTIN</t>
  </si>
  <si>
    <t>VALERAIRE</t>
  </si>
  <si>
    <t>M052517765819U</t>
  </si>
  <si>
    <t>GLOBE COMBIZ IMPEX CAMEROON SARL</t>
  </si>
  <si>
    <t>GCIC SARL</t>
  </si>
  <si>
    <t>P019717697793X</t>
  </si>
  <si>
    <t>NJIODA SORELLE TATIANA</t>
  </si>
  <si>
    <t>P078300548006P</t>
  </si>
  <si>
    <t>NTERVAH LAWSON ASHAMBO</t>
  </si>
  <si>
    <t>P037317677298Q</t>
  </si>
  <si>
    <t>SOUOP GUAKAM CHARLES</t>
  </si>
  <si>
    <t>ETS CHARMY</t>
  </si>
  <si>
    <t>P118616363847G</t>
  </si>
  <si>
    <t>MAMADOU MOUTTI</t>
  </si>
  <si>
    <t>P059716425462N</t>
  </si>
  <si>
    <t>OKECHUKWU MATTHEW.</t>
  </si>
  <si>
    <t>P117212405199M</t>
  </si>
  <si>
    <t>NGANDEU NGOUNOU EPSE NKEUMENY JOSEPHINENGAN</t>
  </si>
  <si>
    <t>NGANDEU NGOUNOU EPSE NKEUMENY JOSEPHINE</t>
  </si>
  <si>
    <t>P089715973241Y</t>
  </si>
  <si>
    <t>DJUFFOUO YOATIO</t>
  </si>
  <si>
    <t>P030217128222R</t>
  </si>
  <si>
    <t>P038916308714B</t>
  </si>
  <si>
    <t>INGENIERIE-CONSEIL</t>
  </si>
  <si>
    <t>M012216891238L</t>
  </si>
  <si>
    <t>AGENCE POLYTECHNIQUE DE PRESTATIONS DE SERVICES</t>
  </si>
  <si>
    <t>APPS</t>
  </si>
  <si>
    <t>M072116326763G</t>
  </si>
  <si>
    <t>ADLA SARL</t>
  </si>
  <si>
    <t>P049914421119K</t>
  </si>
  <si>
    <t>PAULETTE EUNICE</t>
  </si>
  <si>
    <t>P016917196828L</t>
  </si>
  <si>
    <t>DANDAN AHAMED</t>
  </si>
  <si>
    <t>P127616701647Q</t>
  </si>
  <si>
    <t>NKOUMOU MELINGUI</t>
  </si>
  <si>
    <t>CHRISTIAN GEORGES BERTRAND</t>
  </si>
  <si>
    <t>P058018606834P</t>
  </si>
  <si>
    <t>DANDI GOLBAI</t>
  </si>
  <si>
    <t>COMM GENERAL &amp; VENTE BA</t>
  </si>
  <si>
    <t>P038312589180H</t>
  </si>
  <si>
    <t>TAGUEZEM</t>
  </si>
  <si>
    <t>FRANCOIS MERLIN</t>
  </si>
  <si>
    <t>P129218343492G</t>
  </si>
  <si>
    <t>ABAIKAI TINALAO</t>
  </si>
  <si>
    <t>P129318104323D</t>
  </si>
  <si>
    <t>JENNIFER ANGWI</t>
  </si>
  <si>
    <t>P018618544723J</t>
  </si>
  <si>
    <t>TCHEBEUTO NGANDJI EPSE DAMDJA</t>
  </si>
  <si>
    <t>LINE MARCELLE</t>
  </si>
  <si>
    <t>P047217033404N</t>
  </si>
  <si>
    <t>TSAGUEU EPOUSE TIOMELA</t>
  </si>
  <si>
    <t>P042517698875B</t>
  </si>
  <si>
    <t>HAMIT ALI OUMAR</t>
  </si>
  <si>
    <t>(ETS ABOU AMIRA)</t>
  </si>
  <si>
    <t>P018717505039L</t>
  </si>
  <si>
    <t>NEVEMDI DIEUDONNÉ</t>
  </si>
  <si>
    <t>P108017852042U</t>
  </si>
  <si>
    <t>BOUBAKARY YOUGOUDA</t>
  </si>
  <si>
    <t>P047717659379Y</t>
  </si>
  <si>
    <t>MUNA CHU WALTER( ETS MUNA EDUCATION CENTER AND LOGISTICS)</t>
  </si>
  <si>
    <t>P100217616448N</t>
  </si>
  <si>
    <t>EVOUNG BOUNOUNGOU MICHELL ROMAIN.</t>
  </si>
  <si>
    <t>P037117168334W</t>
  </si>
  <si>
    <t>MOLONGE LUMA</t>
  </si>
  <si>
    <t>P119518497584D</t>
  </si>
  <si>
    <t>ETS SIAB BUSINESS</t>
  </si>
  <si>
    <t>P080117020803W</t>
  </si>
  <si>
    <t>TCHINDA MELEU RUCELLE..</t>
  </si>
  <si>
    <t>P098414367427G</t>
  </si>
  <si>
    <t>JHANGIANI</t>
  </si>
  <si>
    <t>P057818303082L</t>
  </si>
  <si>
    <t>FANTA DELPHINE</t>
  </si>
  <si>
    <t>P077500291244G</t>
  </si>
  <si>
    <t>M072517897443E</t>
  </si>
  <si>
    <t>ASSOCIATION GBHS YAOUNDE EX-STUDENTS ASSOCIATION</t>
  </si>
  <si>
    <t>LBY-97</t>
  </si>
  <si>
    <t>M022618429524D</t>
  </si>
  <si>
    <t>VESTPARTNERZ AFRICA LTD</t>
  </si>
  <si>
    <t>P036116867402X</t>
  </si>
  <si>
    <t>P019918049096W</t>
  </si>
  <si>
    <t>EDOUARD ARISTOPHANE</t>
  </si>
  <si>
    <t>M012517540876L</t>
  </si>
  <si>
    <t>LA MÈRE DE SEREPTA SARL</t>
  </si>
  <si>
    <t>P129417003491W</t>
  </si>
  <si>
    <t>LEUTOU KUE</t>
  </si>
  <si>
    <t>P099417198506A</t>
  </si>
  <si>
    <t>M042116567164X</t>
  </si>
  <si>
    <t>GROUPE SCOLAIRE BILINGUE LA REFERENCE</t>
  </si>
  <si>
    <t>M032118587636S</t>
  </si>
  <si>
    <t>UNIVERSAL BUSINESS SARL</t>
  </si>
  <si>
    <t>UNIBUS SARL</t>
  </si>
  <si>
    <t>P056716039095N</t>
  </si>
  <si>
    <t>P018517118688B</t>
  </si>
  <si>
    <t>BOUBAKARY BABALE</t>
  </si>
  <si>
    <t>M102518151198K</t>
  </si>
  <si>
    <t>Ert services sarl</t>
  </si>
  <si>
    <t>P046616662407C</t>
  </si>
  <si>
    <t>P029416430333B</t>
  </si>
  <si>
    <t>MOUAFO MBAH</t>
  </si>
  <si>
    <t>P098317736090J</t>
  </si>
  <si>
    <t>Emeline</t>
  </si>
  <si>
    <t>P055700163071H</t>
  </si>
  <si>
    <t>BOUM EPSE OUANDJI FRIEDA</t>
  </si>
  <si>
    <t>P108616474162G</t>
  </si>
  <si>
    <t>TCHUTIO DJONGANG</t>
  </si>
  <si>
    <t>P059017506428H</t>
  </si>
  <si>
    <t>LIONEL LANDRY (ETS ESTHER)</t>
  </si>
  <si>
    <t>P058116228345A</t>
  </si>
  <si>
    <t>MIRANDA EYABI</t>
  </si>
  <si>
    <t>M092417043107U</t>
  </si>
  <si>
    <t>LA MAIN GÉNÉREUSE SARL</t>
  </si>
  <si>
    <t>P059618550850R</t>
  </si>
  <si>
    <t>KWAMO TIHOU</t>
  </si>
  <si>
    <t>EMILE BERNARD</t>
  </si>
  <si>
    <t>P109617553411G</t>
  </si>
  <si>
    <t>NJOMO HANNAH ESUNGE</t>
  </si>
  <si>
    <t>M070500019255L</t>
  </si>
  <si>
    <t>SCI CLAIRE MAMERE</t>
  </si>
  <si>
    <t>P087616063672Y</t>
  </si>
  <si>
    <t>EPETI TACKE REGINE.</t>
  </si>
  <si>
    <t>P098917757437D</t>
  </si>
  <si>
    <t>LAURENTINE THERESE</t>
  </si>
  <si>
    <t>P049017836496D</t>
  </si>
  <si>
    <t>P068717617085Q</t>
  </si>
  <si>
    <t>MONTHE ULRICH STEPHANE</t>
  </si>
  <si>
    <t>ETS STEPHANE SHOP</t>
  </si>
  <si>
    <t>P109317230046G</t>
  </si>
  <si>
    <t>FOUSSOM FOUSSOM ETIENNE THIERY.</t>
  </si>
  <si>
    <t>P018412438007H</t>
  </si>
  <si>
    <t>LAMINOU AMADOU</t>
  </si>
  <si>
    <t>ETS LAMINOU AMADOU</t>
  </si>
  <si>
    <t>CO;;ERCE</t>
  </si>
  <si>
    <t>P056217974950T</t>
  </si>
  <si>
    <t>BAHA ROBERT</t>
  </si>
  <si>
    <t>P057117627382B</t>
  </si>
  <si>
    <t>SY DAOUDA ABOU</t>
  </si>
  <si>
    <t>P085818120317K</t>
  </si>
  <si>
    <t>NKOUTCHIE EPOUSE MONGOUZO</t>
  </si>
  <si>
    <t>P098918519690R</t>
  </si>
  <si>
    <t>KENGNI YANICK BRICE</t>
  </si>
  <si>
    <t>P019917974584H</t>
  </si>
  <si>
    <t>TABOULA DADJIO</t>
  </si>
  <si>
    <t>M072517950871H</t>
  </si>
  <si>
    <t>QUEEN MONIKA COMPREHENSIVE TECHNICAL BILINGUAL HIGH SCHOOL</t>
  </si>
  <si>
    <t>QMCTBHS</t>
  </si>
  <si>
    <t>P028615985922Q</t>
  </si>
  <si>
    <t>KENLA TSINDA</t>
  </si>
  <si>
    <t>P016417753543J</t>
  </si>
  <si>
    <t>PROGENE</t>
  </si>
  <si>
    <t>P068116667042S</t>
  </si>
  <si>
    <t>EKEKE BEBEY</t>
  </si>
  <si>
    <t>P129412413048S</t>
  </si>
  <si>
    <t>TONYE YANICK STEPHANE</t>
  </si>
  <si>
    <t>P098217380454X</t>
  </si>
  <si>
    <t>YAMI NDJANTENG</t>
  </si>
  <si>
    <t>P039117619828W</t>
  </si>
  <si>
    <t>P018116810956H</t>
  </si>
  <si>
    <t>HALIMZE</t>
  </si>
  <si>
    <t>AMBADOU WAKA</t>
  </si>
  <si>
    <t>COMMERCE GENERAL,VENTE DES COUCHES JETABLES</t>
  </si>
  <si>
    <t>P109517297374M</t>
  </si>
  <si>
    <t>FOSSO SADEH</t>
  </si>
  <si>
    <t>KEVIN ARNAUD</t>
  </si>
  <si>
    <t>P118617996050X</t>
  </si>
  <si>
    <t>FORO</t>
  </si>
  <si>
    <t>JACQUES ARNOD</t>
  </si>
  <si>
    <t>M111616978772A</t>
  </si>
  <si>
    <t>P108417855443H</t>
  </si>
  <si>
    <t>ACHU EPSE FONDO MBACHANG</t>
  </si>
  <si>
    <t>SACHURINE ABE</t>
  </si>
  <si>
    <t>COMMERCE GENERAL, IMPORT-EXPORT , AGRO PASTORAL</t>
  </si>
  <si>
    <t>P037916037658R</t>
  </si>
  <si>
    <t>ZIENANG ZEPA FRANCK</t>
  </si>
  <si>
    <t>P118016581243D</t>
  </si>
  <si>
    <t>MAGNIPI</t>
  </si>
  <si>
    <t>P030217812887H</t>
  </si>
  <si>
    <t>FOZI FOKOUA</t>
  </si>
  <si>
    <t>VANEL DONALD</t>
  </si>
  <si>
    <t>P098818066948T</t>
  </si>
  <si>
    <t>P117918500760D</t>
  </si>
  <si>
    <t>MAPICHA ALIMA</t>
  </si>
  <si>
    <t>M022014407266F</t>
  </si>
  <si>
    <t>KJ SERVICES SARL</t>
  </si>
  <si>
    <t>P029212486526L</t>
  </si>
  <si>
    <t>POUAMOUN MOISE AMIDOU</t>
  </si>
  <si>
    <t>ETS POUAMOUX MOISE AMIDOU</t>
  </si>
  <si>
    <t>M122017239853C</t>
  </si>
  <si>
    <t>EP NKOUAMBPOER 2</t>
  </si>
  <si>
    <t>P119317519632R</t>
  </si>
  <si>
    <t>GAMOUA KEVIN SAMA</t>
  </si>
  <si>
    <t>(AFRICA DELIVERY SERVICE)</t>
  </si>
  <si>
    <t>TRAVAUX TECHNIQUES INDUSTRIELS TELECOM</t>
  </si>
  <si>
    <t>M079300015308Q</t>
  </si>
  <si>
    <t>STE CALICAM SARL</t>
  </si>
  <si>
    <t>STE GALICAM SARL</t>
  </si>
  <si>
    <t>M011217251746Z</t>
  </si>
  <si>
    <t>EP BATCHUETIO G1</t>
  </si>
  <si>
    <t>P086812619544B</t>
  </si>
  <si>
    <t>MEDJANG SAGANG EPOUSE FONGANG</t>
  </si>
  <si>
    <t>P079517601514K</t>
  </si>
  <si>
    <t>P057917771350E</t>
  </si>
  <si>
    <t>ANTOINE HONORÉ</t>
  </si>
  <si>
    <t>P068317682819Q</t>
  </si>
  <si>
    <t>P038318191663Y</t>
  </si>
  <si>
    <t>MINKUE ondo</t>
  </si>
  <si>
    <t>MARYANE</t>
  </si>
  <si>
    <t>P029417865886L</t>
  </si>
  <si>
    <t>SYNTISSE MANUELA</t>
  </si>
  <si>
    <t>M122018247068A</t>
  </si>
  <si>
    <t>M091914129606B</t>
  </si>
  <si>
    <t>AMANAH RATINGS SARL</t>
  </si>
  <si>
    <t>P017914403559Y</t>
  </si>
  <si>
    <t>P097116723564X</t>
  </si>
  <si>
    <t>MONKAM EPOUSE LELE</t>
  </si>
  <si>
    <t>M042318266568J</t>
  </si>
  <si>
    <t>HEAVEN SPACE SCI</t>
  </si>
  <si>
    <t>P110318042511X</t>
  </si>
  <si>
    <t>Moukoudi Essengue</t>
  </si>
  <si>
    <t>VENTE  PIECES DE MACHINES</t>
  </si>
  <si>
    <t>P037100449408D</t>
  </si>
  <si>
    <t>SIGNE  DESIRE</t>
  </si>
  <si>
    <t>P018216415061Q</t>
  </si>
  <si>
    <t>NAGANG</t>
  </si>
  <si>
    <t>HUGUE STEVE MAURICE</t>
  </si>
  <si>
    <t>P049312496864U</t>
  </si>
  <si>
    <t>P108517888411K</t>
  </si>
  <si>
    <t>Tiako tchomtchoua</t>
  </si>
  <si>
    <t>P058317739495Q</t>
  </si>
  <si>
    <t>SOSTANTING DJEUSOP</t>
  </si>
  <si>
    <t>P087414911531J</t>
  </si>
  <si>
    <t>BI LABE</t>
  </si>
  <si>
    <t>P056018068542U</t>
  </si>
  <si>
    <t>MATCHI epse FOTSING</t>
  </si>
  <si>
    <t>P048717840289J</t>
  </si>
  <si>
    <t>MAGA KENMOGNE</t>
  </si>
  <si>
    <t>P027716263537P</t>
  </si>
  <si>
    <t>P099016664263L</t>
  </si>
  <si>
    <t>DJUIMELA TIESS</t>
  </si>
  <si>
    <t>P037117475507K</t>
  </si>
  <si>
    <t>P058616580409K</t>
  </si>
  <si>
    <t>MBONDO RODRIC MERLIN</t>
  </si>
  <si>
    <t>P129717591352H</t>
  </si>
  <si>
    <t>P075413029408P</t>
  </si>
  <si>
    <t>MVOM MVONDO</t>
  </si>
  <si>
    <t>P126116068647L</t>
  </si>
  <si>
    <t>OBIAGELI ÉPOUSE NWAIGWE</t>
  </si>
  <si>
    <t>P122017261656F</t>
  </si>
  <si>
    <t>BABA ISIDIDI</t>
  </si>
  <si>
    <t>P119118033496K</t>
  </si>
  <si>
    <t>MBZELE</t>
  </si>
  <si>
    <t>P068216522723Z</t>
  </si>
  <si>
    <t>KOUEDJEU TCHOKOTE</t>
  </si>
  <si>
    <t>Monique Valerie</t>
  </si>
  <si>
    <t>P037117890367E</t>
  </si>
  <si>
    <t>M082014942215F</t>
  </si>
  <si>
    <t>ULTRAC SARL</t>
  </si>
  <si>
    <t>P018916829684Q</t>
  </si>
  <si>
    <t>NZOMEME</t>
  </si>
  <si>
    <t>M041916852911X</t>
  </si>
  <si>
    <t>AMIS CALAO</t>
  </si>
  <si>
    <t>CALAO</t>
  </si>
  <si>
    <t>M020917715326J</t>
  </si>
  <si>
    <t>CONSEIL NATIONAL DE LA JEUNESSE DU CAMEROUN-BEN</t>
  </si>
  <si>
    <t>(CNJC)</t>
  </si>
  <si>
    <t>P088012437148Y</t>
  </si>
  <si>
    <t>P086517677110G</t>
  </si>
  <si>
    <t>LEDJIOGUIA</t>
  </si>
  <si>
    <t>NJIMELE HELENE JUDITH</t>
  </si>
  <si>
    <t>P107416460381H</t>
  </si>
  <si>
    <t>P015617081813W</t>
  </si>
  <si>
    <t>WEPADJUE EPOUSE BANJUN</t>
  </si>
  <si>
    <t>P038116032131Z</t>
  </si>
  <si>
    <t>BETINE FLAURENCE</t>
  </si>
  <si>
    <t>ETS ORCHIDEE</t>
  </si>
  <si>
    <t>P029214850026T</t>
  </si>
  <si>
    <t>NADIA MERVEILLE</t>
  </si>
  <si>
    <t>M012216956818N</t>
  </si>
  <si>
    <t>D.C.R LOGISTIQUE SARL</t>
  </si>
  <si>
    <t>M042517669530F</t>
  </si>
  <si>
    <t>GULF GROUP S.A</t>
  </si>
  <si>
    <t>FINANCEMENT-PRISE DE PARTICIPATION- BTP- DISTRIBUTION PRODUITS PETROLIERS</t>
  </si>
  <si>
    <t>P050217165551Q</t>
  </si>
  <si>
    <t>TOMBOH BRIAN FONJI</t>
  </si>
  <si>
    <t>P042417450525U</t>
  </si>
  <si>
    <t>P039017739106D</t>
  </si>
  <si>
    <t>P037512262460P</t>
  </si>
  <si>
    <t>PATOU ALI</t>
  </si>
  <si>
    <t>P098212411927R</t>
  </si>
  <si>
    <t>KAMO MAWAMBA LYDIE FLORE</t>
  </si>
  <si>
    <t>(ETS LA GRACE DIVINE)</t>
  </si>
  <si>
    <t>P047817085890B</t>
  </si>
  <si>
    <t>OLIVIER ALBERT</t>
  </si>
  <si>
    <t>P127017911159D</t>
  </si>
  <si>
    <t>Azebaze</t>
  </si>
  <si>
    <t>Gaston joseph</t>
  </si>
  <si>
    <t>P116817538551K</t>
  </si>
  <si>
    <t>NGAH ABE</t>
  </si>
  <si>
    <t>P108716229676S</t>
  </si>
  <si>
    <t>IBRAHIM AZIZ</t>
  </si>
  <si>
    <t>P096513149219F</t>
  </si>
  <si>
    <t>NGO BAYIHA NICOLE</t>
  </si>
  <si>
    <t>P067617884333G</t>
  </si>
  <si>
    <t>MONGE. EPOUSE</t>
  </si>
  <si>
    <t>MBOBE NKWELLE. GRACE E,</t>
  </si>
  <si>
    <t>P097000384403L</t>
  </si>
  <si>
    <t>OUNDENDENDEL EPOK JEANINE COLETTE</t>
  </si>
  <si>
    <t>P079018201458G</t>
  </si>
  <si>
    <t>M072316002710A</t>
  </si>
  <si>
    <t>JD &amp; T BUSINESS PARTNERS SARL</t>
  </si>
  <si>
    <t>P109818084604R</t>
  </si>
  <si>
    <t>NKONLACK TOUOSSOK</t>
  </si>
  <si>
    <t>P047315237154J</t>
  </si>
  <si>
    <t>KAMMEN VIERGILINE</t>
  </si>
  <si>
    <t>ÉPOUSE KOUNDOP</t>
  </si>
  <si>
    <t>M011217236041J</t>
  </si>
  <si>
    <t>E PRIV LAIQUE BUSY BEES</t>
  </si>
  <si>
    <t>P047812401916E</t>
  </si>
  <si>
    <t>MEH ROGER MEH</t>
  </si>
  <si>
    <t>P119717967582P</t>
  </si>
  <si>
    <t>CLARIS DIYEH</t>
  </si>
  <si>
    <t>P096916733227K</t>
  </si>
  <si>
    <t>NGO MBOO</t>
  </si>
  <si>
    <t>P037217343484W</t>
  </si>
  <si>
    <t>P067817667490E</t>
  </si>
  <si>
    <t>EBOB ERIC EYONG</t>
  </si>
  <si>
    <t>P069517587270Y</t>
  </si>
  <si>
    <t>.TCHOUHI DJIATSE</t>
  </si>
  <si>
    <t>P047218189399F</t>
  </si>
  <si>
    <t>GUPTA MANOJ KUMAR</t>
  </si>
  <si>
    <t>ETS GUPTA MANOJ KUMAR</t>
  </si>
  <si>
    <t>P096400518281E</t>
  </si>
  <si>
    <t>P127912674746U</t>
  </si>
  <si>
    <t>ZEMDIO TADIA</t>
  </si>
  <si>
    <t>P088118013708X</t>
  </si>
  <si>
    <t>KOUONGA NONO</t>
  </si>
  <si>
    <t>P039617859270A</t>
  </si>
  <si>
    <t>P099717177165N</t>
  </si>
  <si>
    <t>SEGNENG</t>
  </si>
  <si>
    <t>P058912629679T</t>
  </si>
  <si>
    <t>WAYIM NGALLE</t>
  </si>
  <si>
    <t>MAURICE YOHANE</t>
  </si>
  <si>
    <t>P080518201424M</t>
  </si>
  <si>
    <t>MAJIA NJAYOU</t>
  </si>
  <si>
    <t>BRUNELLE D'AVILA</t>
  </si>
  <si>
    <t>P108312350027P</t>
  </si>
  <si>
    <t>ZAMMENE MEFENYA</t>
  </si>
  <si>
    <t>P014918162197U</t>
  </si>
  <si>
    <t>DJOUKAM EPOUSE TAMBA</t>
  </si>
  <si>
    <t>P027212502844D</t>
  </si>
  <si>
    <t>P109518038137G</t>
  </si>
  <si>
    <t>TSAGUE NKEUGHO CHARLOTTE</t>
  </si>
  <si>
    <t>P036400544840A</t>
  </si>
  <si>
    <t>M082417051634X</t>
  </si>
  <si>
    <t>YOUNG BUSINESS MANAGER SARL</t>
  </si>
  <si>
    <t>(YBM) SARL</t>
  </si>
  <si>
    <t>M042517705587C</t>
  </si>
  <si>
    <t>THALATHA ENGINEERING COMPAGNY</t>
  </si>
  <si>
    <t>THALATHA</t>
  </si>
  <si>
    <t>P096312219906R</t>
  </si>
  <si>
    <t>P107318263656Z</t>
  </si>
  <si>
    <t>DJOUKENG GUY ETIENNE</t>
  </si>
  <si>
    <t>P026315332233I</t>
  </si>
  <si>
    <t>P068117662635M</t>
  </si>
  <si>
    <t>IBRAHIMA MAL</t>
  </si>
  <si>
    <t>M022014403619E</t>
  </si>
  <si>
    <t>SOCIETE DIT AMERIC EXPRESS AFRIQ SARL</t>
  </si>
  <si>
    <t>DAEA SARL</t>
  </si>
  <si>
    <t>P088516793958A</t>
  </si>
  <si>
    <t>NTSAFACK EPSE FOUODJI</t>
  </si>
  <si>
    <t>P015812301429Y</t>
  </si>
  <si>
    <t>MBELEG JEAN</t>
  </si>
  <si>
    <t>P018517720076W</t>
  </si>
  <si>
    <t>P017100125385J</t>
  </si>
  <si>
    <t>M022118503723W</t>
  </si>
  <si>
    <t>FUSAM WATER COMPANY LIMITED</t>
  </si>
  <si>
    <t>(AFSLTD)</t>
  </si>
  <si>
    <t>M129012678020C</t>
  </si>
  <si>
    <t>EAABF</t>
  </si>
  <si>
    <t>P016617649816G</t>
  </si>
  <si>
    <t>P029116357077A</t>
  </si>
  <si>
    <t>LEONARD ASHU</t>
  </si>
  <si>
    <t>P128317329175E</t>
  </si>
  <si>
    <t>(ETS DLM SERVICES)</t>
  </si>
  <si>
    <t>P108218058655H</t>
  </si>
  <si>
    <t>TOUOMO CHARLOTTE</t>
  </si>
  <si>
    <t>Boutique charlotte</t>
  </si>
  <si>
    <t>P038417190460J</t>
  </si>
  <si>
    <t>BATJOUAN DIEUDONNE</t>
  </si>
  <si>
    <t>ETS NSOUDA &amp; FILS</t>
  </si>
  <si>
    <t>P016100293662E</t>
  </si>
  <si>
    <t>MOUNET EPOUSE TIKELA</t>
  </si>
  <si>
    <t>P087712647155N</t>
  </si>
  <si>
    <t>PECHA EPSEE NDAM</t>
  </si>
  <si>
    <t>M092518097576P</t>
  </si>
  <si>
    <t>CENTRE DE FORMATION PROFESSIONNELLE DES METIERS D'AFFAIRES ET D'AVENIR D'AFRIQUE CENTRALE SARL</t>
  </si>
  <si>
    <t>CFPMAAC SARL</t>
  </si>
  <si>
    <t>P125915740873B</t>
  </si>
  <si>
    <t>ONGENE ETOUNDI</t>
  </si>
  <si>
    <t>P039317981229K</t>
  </si>
  <si>
    <t>P059112629616K</t>
  </si>
  <si>
    <t>FENGBANG JUMNYAM STANLEY</t>
  </si>
  <si>
    <t>P016300039864L</t>
  </si>
  <si>
    <t>NDJOFANG NGOKO</t>
  </si>
  <si>
    <t>P048316384002G</t>
  </si>
  <si>
    <t>P118417612480Z</t>
  </si>
  <si>
    <t>KECHEZO EPSE HAPPI</t>
  </si>
  <si>
    <t>P049117775718L</t>
  </si>
  <si>
    <t>VICTOR NSOH</t>
  </si>
  <si>
    <t>EMPLOYE DATAPARK SYSTEM LTD</t>
  </si>
  <si>
    <t>P039713670400Q</t>
  </si>
  <si>
    <t>TCHINDA KENGNE FRANCINE</t>
  </si>
  <si>
    <t>P119116604519H</t>
  </si>
  <si>
    <t>MBOUYA FODJEU</t>
  </si>
  <si>
    <t>P039516974737Y</t>
  </si>
  <si>
    <t>HASSANATOU EPOUSE NOUROUDINI</t>
  </si>
  <si>
    <t>P019317926112E</t>
  </si>
  <si>
    <t>MELI TCHOUALA GILLES EDMOND</t>
  </si>
  <si>
    <t>(ETS MEYETCH)</t>
  </si>
  <si>
    <t>P117412150599C</t>
  </si>
  <si>
    <t>KAIMO DIEUDONNE</t>
  </si>
  <si>
    <t>'' EASE "</t>
  </si>
  <si>
    <t>P015700404142C</t>
  </si>
  <si>
    <t>HYACIENTH CHUKS</t>
  </si>
  <si>
    <t>P070418096586A</t>
  </si>
  <si>
    <t>DAMI YONTCHUI</t>
  </si>
  <si>
    <t>JEANINE REINE</t>
  </si>
  <si>
    <t>M102417138337W</t>
  </si>
  <si>
    <t>P016600523087N</t>
  </si>
  <si>
    <t>HANGLA</t>
  </si>
  <si>
    <t>TRANSPORTS MARITIMES ET CÔTIERS</t>
  </si>
  <si>
    <t>M012517542172Z</t>
  </si>
  <si>
    <t>TRANSWORLD M&amp;M SARL</t>
  </si>
  <si>
    <t>TWM</t>
  </si>
  <si>
    <t>P118318446846L</t>
  </si>
  <si>
    <t>LABO EPSE TCHEUTCHOUA</t>
  </si>
  <si>
    <t>ANGELE BERNADETTE .</t>
  </si>
  <si>
    <t>P028617990542A</t>
  </si>
  <si>
    <t>EDOU JEAN CYRIL</t>
  </si>
  <si>
    <t>M112217713705Q</t>
  </si>
  <si>
    <t>IBLISS</t>
  </si>
  <si>
    <t>P037717881111W</t>
  </si>
  <si>
    <t>SEUMENI DJIOGANG</t>
  </si>
  <si>
    <t>SILVÈRE LANDRY</t>
  </si>
  <si>
    <t>P128417038815X</t>
  </si>
  <si>
    <t>NJOWE KINGUE EPSE AMBIANA</t>
  </si>
  <si>
    <t>M032116270766Y</t>
  </si>
  <si>
    <t>FODI GROUP</t>
  </si>
  <si>
    <t>P015200408515G</t>
  </si>
  <si>
    <t>TCHOUGUEN EPSE YOMI LYDIE</t>
  </si>
  <si>
    <t>TCHOUGUEN EPSE YOMI</t>
  </si>
  <si>
    <t>P035612130093K</t>
  </si>
  <si>
    <t>P127417499689Z</t>
  </si>
  <si>
    <t>NKONGHO EBOT</t>
  </si>
  <si>
    <t>P069717173660N</t>
  </si>
  <si>
    <t>DEDJEU BOUACHI.</t>
  </si>
  <si>
    <t>STEPHANIE CARLAYE</t>
  </si>
  <si>
    <t>P080017009643R</t>
  </si>
  <si>
    <t>FOMATIO</t>
  </si>
  <si>
    <t>VANESSA LAURAINE</t>
  </si>
  <si>
    <t>P015716633101C</t>
  </si>
  <si>
    <t>CHEFING</t>
  </si>
  <si>
    <t>P027016419975Z</t>
  </si>
  <si>
    <t>NDOUME JUDITH EPSE NZUPE</t>
  </si>
  <si>
    <t>P018617349567M</t>
  </si>
  <si>
    <t>NGO BALOGUE</t>
  </si>
  <si>
    <t>FLEUR ELISABETH</t>
  </si>
  <si>
    <t>P018617844921T</t>
  </si>
  <si>
    <t>ETOGA MBOUDOU</t>
  </si>
  <si>
    <t>SIMÉON YANNICK</t>
  </si>
  <si>
    <t>M031812696722C</t>
  </si>
  <si>
    <t>CHI DESIGN SARL</t>
  </si>
  <si>
    <t>CHIC DESIGN SARL</t>
  </si>
  <si>
    <t>MAINTENANCIER INFORMATICIEN</t>
  </si>
  <si>
    <t>P058916676237Q</t>
  </si>
  <si>
    <t>WOUKREO</t>
  </si>
  <si>
    <t>M030500022755P</t>
  </si>
  <si>
    <t>SCI NKAMENJO NYA FAMILY</t>
  </si>
  <si>
    <t>SCI FAMILY</t>
  </si>
  <si>
    <t>P078818374400Y</t>
  </si>
  <si>
    <t>EBOULE EWALA</t>
  </si>
  <si>
    <t>DANIEL ERIC</t>
  </si>
  <si>
    <t>P128217591213C</t>
  </si>
  <si>
    <t>MAKEUNEU</t>
  </si>
  <si>
    <t>COMEMERCANT</t>
  </si>
  <si>
    <t>P067217849591K</t>
  </si>
  <si>
    <t>M051912784635Y</t>
  </si>
  <si>
    <t>STE KEMIRE SARL</t>
  </si>
  <si>
    <t>P122417875962P</t>
  </si>
  <si>
    <t>NDJANIA CORINE VIRGINIE</t>
  </si>
  <si>
    <t>(ETS LE VERRE VOLE BY VIRGINIE)</t>
  </si>
  <si>
    <t>P109816598018R</t>
  </si>
  <si>
    <t>ELSIE VANESSA</t>
  </si>
  <si>
    <t>P119416666190B</t>
  </si>
  <si>
    <t>TOKEO NTETTO</t>
  </si>
  <si>
    <t>P058617480559B</t>
  </si>
  <si>
    <t>NGAUNOU</t>
  </si>
  <si>
    <t>P129316243811K</t>
  </si>
  <si>
    <t>MACHANTE ERNESTINE</t>
  </si>
  <si>
    <t>( ETS ERNA )</t>
  </si>
  <si>
    <t>P038817856983R</t>
  </si>
  <si>
    <t>MERABEL BONJE</t>
  </si>
  <si>
    <t>P098816830876W</t>
  </si>
  <si>
    <t>TATAWA MARCOUS</t>
  </si>
  <si>
    <t>P018516975744N</t>
  </si>
  <si>
    <t>MEYONG SIANG OSCAR GUY</t>
  </si>
  <si>
    <t>MOTO SAINILI 125-6 CH 051429</t>
  </si>
  <si>
    <t>P108716247276Y</t>
  </si>
  <si>
    <t>MVOTO EPSE TAKOUBOBE CAROLINE</t>
  </si>
  <si>
    <t>P039417230950Q</t>
  </si>
  <si>
    <t>FRANCK YVERS</t>
  </si>
  <si>
    <t>P059616294160N</t>
  </si>
  <si>
    <t>P018916608167L</t>
  </si>
  <si>
    <t>TAMINDAR MARIE</t>
  </si>
  <si>
    <t>P077112243624Q</t>
  </si>
  <si>
    <t>DJUIFOUO SOLANGE LYDIENNEDJU</t>
  </si>
  <si>
    <t>DJUIFOUO SOLANGE LYDIENNE</t>
  </si>
  <si>
    <t>P105617103118M</t>
  </si>
  <si>
    <t>P010018284099G</t>
  </si>
  <si>
    <t>DJOUSSE TSOWA</t>
  </si>
  <si>
    <t>DELVIRA</t>
  </si>
  <si>
    <t>P119218525015P</t>
  </si>
  <si>
    <t>P099617774171F</t>
  </si>
  <si>
    <t>MBOCK YON</t>
  </si>
  <si>
    <t>ELIANE LOUISETTE</t>
  </si>
  <si>
    <t>P010116753682X</t>
  </si>
  <si>
    <t>P059318172835A</t>
  </si>
  <si>
    <t>NGUENE MOUNGOU EPSE BIKIBILI</t>
  </si>
  <si>
    <t>JUSTINE MERVEILLE</t>
  </si>
  <si>
    <t>P050616875686K</t>
  </si>
  <si>
    <t>M012618369096N</t>
  </si>
  <si>
    <t>NYUMIES ENTERPRISE LTD</t>
  </si>
  <si>
    <t>P087417486424S</t>
  </si>
  <si>
    <t>RICHARD NFORBI</t>
  </si>
  <si>
    <t>P017212444587Y</t>
  </si>
  <si>
    <t>OUSMANOU   CHEHOU</t>
  </si>
  <si>
    <t>P108712627569L</t>
  </si>
  <si>
    <t>BEZENZEA ANASTASIA NKENGLEFAC</t>
  </si>
  <si>
    <t>M012115423377L</t>
  </si>
  <si>
    <t>HORLOGERIE LA REFERENCE SUISSE SARL</t>
  </si>
  <si>
    <t>P019018284742R</t>
  </si>
  <si>
    <t>P017612736019W</t>
  </si>
  <si>
    <t>YABAI</t>
  </si>
  <si>
    <t>TEWITEO</t>
  </si>
  <si>
    <t>M112417556776L</t>
  </si>
  <si>
    <t>M062416864925N</t>
  </si>
  <si>
    <t>SOCIÉTÉ SMART WORLD COMPANY</t>
  </si>
  <si>
    <t>SWC SARL</t>
  </si>
  <si>
    <t>P098217048065T</t>
  </si>
  <si>
    <t>MADELEINE JASMINE</t>
  </si>
  <si>
    <t>P089016722048J</t>
  </si>
  <si>
    <t>P040117515430K</t>
  </si>
  <si>
    <t>CIRILES</t>
  </si>
  <si>
    <t>P088112585501M</t>
  </si>
  <si>
    <t>ES SALEHY SAID</t>
  </si>
  <si>
    <t>ETS MAROCAM</t>
  </si>
  <si>
    <t>P039217590653B</t>
  </si>
  <si>
    <t>P015814578911N</t>
  </si>
  <si>
    <t>FAIN PAUL</t>
  </si>
  <si>
    <t>P039218176028Q</t>
  </si>
  <si>
    <t>ANANFACK KENFACK</t>
  </si>
  <si>
    <t>ROSE AIMEE</t>
  </si>
  <si>
    <t>P018412771255Y</t>
  </si>
  <si>
    <t>M041200041015B</t>
  </si>
  <si>
    <t>EXPERT SARL</t>
  </si>
  <si>
    <t>P087016612923S</t>
  </si>
  <si>
    <t>P029218309377B</t>
  </si>
  <si>
    <t>ONUKOGU</t>
  </si>
  <si>
    <t>P027914960966K</t>
  </si>
  <si>
    <t>P108617930656Q</t>
  </si>
  <si>
    <t>MBANDA BECHEN.</t>
  </si>
  <si>
    <t>QUEEN.</t>
  </si>
  <si>
    <t>P129116381306D</t>
  </si>
  <si>
    <t>KENSAH</t>
  </si>
  <si>
    <t>P018316920422H</t>
  </si>
  <si>
    <t>P088100300367Z</t>
  </si>
  <si>
    <t>NOPOUDEM ADOLPHE RENE</t>
  </si>
  <si>
    <t>P056700149470C</t>
  </si>
  <si>
    <t>JIOLEFACK KENDA (ETS KEN'D)</t>
  </si>
  <si>
    <t>P069216399534Y</t>
  </si>
  <si>
    <t>NDE CLOVISE MUKOM</t>
  </si>
  <si>
    <t>(ETS DAV AUTO GLOBAL)</t>
  </si>
  <si>
    <t>M042217322949N</t>
  </si>
  <si>
    <t>T. JACOBS GROUP</t>
  </si>
  <si>
    <t>P058116695365U</t>
  </si>
  <si>
    <t>BAYEMI BA NJOCK</t>
  </si>
  <si>
    <t>P108614409743S</t>
  </si>
  <si>
    <t>FREDERIC CYRILLE</t>
  </si>
  <si>
    <t>P109218230133E</t>
  </si>
  <si>
    <t>DENIS AZISE</t>
  </si>
  <si>
    <t>ACHAT-VENTE DE VEHICULEYBSI</t>
  </si>
  <si>
    <t>M042416701350Y</t>
  </si>
  <si>
    <t>P070118391960S</t>
  </si>
  <si>
    <t>P059916715285G</t>
  </si>
  <si>
    <t>GERALD TIZIE</t>
  </si>
  <si>
    <t>M092016683778A</t>
  </si>
  <si>
    <t>GROUPE D' ACTION POUR LE DEVELOPPEMENT ET L'EMERGENCE DES JEUNES FONDONERA DE YAOUNDE</t>
  </si>
  <si>
    <t>GADEJEFY</t>
  </si>
  <si>
    <t>CRÉER ET PROMOUVOIR DES ACTIVITES SOCIALES ET CULTURELLES</t>
  </si>
  <si>
    <t>P128000492289G</t>
  </si>
  <si>
    <t>ETS SOLUTION SERVICES PLUS</t>
  </si>
  <si>
    <t>RASSEMBLEMENT. PROMOTION</t>
  </si>
  <si>
    <t>M100917071146K</t>
  </si>
  <si>
    <t>COMITE DE DEVELOPPEMENT MELE YAA</t>
  </si>
  <si>
    <t>CODEMELEYAA</t>
  </si>
  <si>
    <t>P087918197637H</t>
  </si>
  <si>
    <t>ASUMBELA</t>
  </si>
  <si>
    <t>CLARISSE GLORIA</t>
  </si>
  <si>
    <t>P118114918609B</t>
  </si>
  <si>
    <t>P017316055735K</t>
  </si>
  <si>
    <t>P099215662241T</t>
  </si>
  <si>
    <t>MAKON MA BISSO</t>
  </si>
  <si>
    <t>P109416306101H</t>
  </si>
  <si>
    <t>COLINS CHIMEUCHIE</t>
  </si>
  <si>
    <t>P129318373586Q</t>
  </si>
  <si>
    <t>CHRIST ROI SHIKAKA</t>
  </si>
  <si>
    <t>P015812483042G</t>
  </si>
  <si>
    <t>YACOUBOU ADAMOU</t>
  </si>
  <si>
    <t>ETS YACOUBOU ADAMOU</t>
  </si>
  <si>
    <t>M012517487876F</t>
  </si>
  <si>
    <t>P017215292557S</t>
  </si>
  <si>
    <t>M042217220456X</t>
  </si>
  <si>
    <t>K.F ROYAL EATERIES LTD</t>
  </si>
  <si>
    <t>P079515435616C</t>
  </si>
  <si>
    <t>VONDOU NANISSA</t>
  </si>
  <si>
    <t>P014500261089G</t>
  </si>
  <si>
    <t>TIDANG NICOLAS</t>
  </si>
  <si>
    <t>P107218124091M</t>
  </si>
  <si>
    <t>METCHOUADJUI</t>
  </si>
  <si>
    <t>M062416858549G</t>
  </si>
  <si>
    <t>VISION SARL</t>
  </si>
  <si>
    <t>P028217476557F</t>
  </si>
  <si>
    <t>EBAI NKEM MARY</t>
  </si>
  <si>
    <t>P010117754548S</t>
  </si>
  <si>
    <t>KENGNE NTENE</t>
  </si>
  <si>
    <t>BRICE ALAIN</t>
  </si>
  <si>
    <t>P119416242360S</t>
  </si>
  <si>
    <t>KUEKAM TUOMENE</t>
  </si>
  <si>
    <t>ANDELCON</t>
  </si>
  <si>
    <t>M041216394015H</t>
  </si>
  <si>
    <t>GIC MIRAGE</t>
  </si>
  <si>
    <t>M052517608969M</t>
  </si>
  <si>
    <t>P076412417329D</t>
  </si>
  <si>
    <t>SILATSOM MARCEL</t>
  </si>
  <si>
    <t>P087917590710M</t>
  </si>
  <si>
    <t>MINKOAS SEMBONG</t>
  </si>
  <si>
    <t>SERGES ARTHUR</t>
  </si>
  <si>
    <t>P027512241942G</t>
  </si>
  <si>
    <t>KEMZA</t>
  </si>
  <si>
    <t>P059017201754G</t>
  </si>
  <si>
    <t>POUTIEU</t>
  </si>
  <si>
    <t>P037718403638D</t>
  </si>
  <si>
    <t>(ETS E N)</t>
  </si>
  <si>
    <t>M061616466911F</t>
  </si>
  <si>
    <t>GRATITUDE ANGLO SAXON NURSERY &amp;PRIMARY</t>
  </si>
  <si>
    <t>GRATITUDE</t>
  </si>
  <si>
    <t>M072416948275F</t>
  </si>
  <si>
    <t>LOGI TRANS SOLUTIONS SARL</t>
  </si>
  <si>
    <t>P079218551097F</t>
  </si>
  <si>
    <t>P028517770996M</t>
  </si>
  <si>
    <t>NGOUMENE DOUMTSO</t>
  </si>
  <si>
    <t>Pierre Philemon</t>
  </si>
  <si>
    <t>OMMERCE</t>
  </si>
  <si>
    <t>P029217762071U</t>
  </si>
  <si>
    <t>P019917692597K</t>
  </si>
  <si>
    <t>SIRRI CLARA</t>
  </si>
  <si>
    <t>P087814737858U</t>
  </si>
  <si>
    <t>DELPHINE AUCADIE</t>
  </si>
  <si>
    <t>P107417752240L</t>
  </si>
  <si>
    <t>P079217728560U</t>
  </si>
  <si>
    <t>DEUBAIBE PAYIMI</t>
  </si>
  <si>
    <t>P049816682745Q</t>
  </si>
  <si>
    <t>CHARLES YAYA</t>
  </si>
  <si>
    <t>P088600449431S</t>
  </si>
  <si>
    <t>ANYANWU AMARACHI PATRICIA</t>
  </si>
  <si>
    <t>CHEZ PATRICIA</t>
  </si>
  <si>
    <t>P118517495111X</t>
  </si>
  <si>
    <t>FANMI EPSE KETCHEMEN VIVIANE</t>
  </si>
  <si>
    <t>P039517709575H</t>
  </si>
  <si>
    <t>MINETTE NALIM</t>
  </si>
  <si>
    <t>P078316149717R</t>
  </si>
  <si>
    <t>MOHAMADOU SULE</t>
  </si>
  <si>
    <t>"ETS JOHNNIES GROUP IMPORT AND EXPORT SERVICES"</t>
  </si>
  <si>
    <t>P077017688190A</t>
  </si>
  <si>
    <t>P018612490972H</t>
  </si>
  <si>
    <t>OUSSOUMAN MAHAMAT</t>
  </si>
  <si>
    <t>P119915136758P</t>
  </si>
  <si>
    <t>P058417727146Q</t>
  </si>
  <si>
    <t>CHIDJE</t>
  </si>
  <si>
    <t>ÉLECTRICITÉ -FROID- CLIMATISATION</t>
  </si>
  <si>
    <t>P048412602809M</t>
  </si>
  <si>
    <t>VALERY CHRISTIAN</t>
  </si>
  <si>
    <t>M061614854003B</t>
  </si>
  <si>
    <t>ALPHA INFRASTRUCTURE</t>
  </si>
  <si>
    <t>P119717670044H</t>
  </si>
  <si>
    <t>DOUGNANG</t>
  </si>
  <si>
    <t>P119318087877U</t>
  </si>
  <si>
    <t>DAWAGA</t>
  </si>
  <si>
    <t>ZANKOLEF</t>
  </si>
  <si>
    <t>P098516706388Z</t>
  </si>
  <si>
    <t>FOMUNGWI</t>
  </si>
  <si>
    <t>BOBIMWO NJI</t>
  </si>
  <si>
    <t>P109217656065H</t>
  </si>
  <si>
    <t>DJEUDJIO DIFO</t>
  </si>
  <si>
    <t>P089114403486G</t>
  </si>
  <si>
    <t>VISHI CEDRIC NGWAIN</t>
  </si>
  <si>
    <t>ETS TOP RANK PLAZA</t>
  </si>
  <si>
    <t>P069316396446W</t>
  </si>
  <si>
    <t>KIM THI MAI</t>
  </si>
  <si>
    <t>P098817966764R</t>
  </si>
  <si>
    <t>NGUEPNANG LEONEL IDRICE</t>
  </si>
  <si>
    <t>ETS NGUEPNANG</t>
  </si>
  <si>
    <t>P066114866939G</t>
  </si>
  <si>
    <t>PROSPER HERVE</t>
  </si>
  <si>
    <t>P050217658851R</t>
  </si>
  <si>
    <t>NORBERT JUNIOR VINY</t>
  </si>
  <si>
    <t>P047717073003B</t>
  </si>
  <si>
    <t>KEUGNO NOUGNAT EPSE MBANG</t>
  </si>
  <si>
    <t>NADÈGE BLANCHE</t>
  </si>
  <si>
    <t>M081200043685H</t>
  </si>
  <si>
    <t>FAMILLE DISTRIBUTION DE L'EST SARL</t>
  </si>
  <si>
    <t>F.D.E. SARL</t>
  </si>
  <si>
    <t>P066717725708G</t>
  </si>
  <si>
    <t>Major Bamu</t>
  </si>
  <si>
    <t>P067817757409D</t>
  </si>
  <si>
    <t>MAKANKANA</t>
  </si>
  <si>
    <t>NINA CAROLE DJOBLI</t>
  </si>
  <si>
    <t>M012618361261Z</t>
  </si>
  <si>
    <t>PRIME ITALIA SARL</t>
  </si>
  <si>
    <t>PRITALIA</t>
  </si>
  <si>
    <t>P019216398686X</t>
  </si>
  <si>
    <t>PRODUCTION DE CHARBONS</t>
  </si>
  <si>
    <t>M101814355717A</t>
  </si>
  <si>
    <t>ASSOCIATION DES CHARBONNIERS DE PELA</t>
  </si>
  <si>
    <t>M122018669202H</t>
  </si>
  <si>
    <t>UNA FAMILIA FINANCE LTD</t>
  </si>
  <si>
    <t>P018516050834P</t>
  </si>
  <si>
    <t>YOUSSOUFA MAL ALIOUM</t>
  </si>
  <si>
    <t>M072318570061P</t>
  </si>
  <si>
    <t>THE FAMOUS SPA AND GYM</t>
  </si>
  <si>
    <t>P039418011126K</t>
  </si>
  <si>
    <t>JEAN DANIEL STEPHANE</t>
  </si>
  <si>
    <t>M052318251644P</t>
  </si>
  <si>
    <t>WILLIAMS &amp; ABDEL SARL</t>
  </si>
  <si>
    <t>P014516949750Q</t>
  </si>
  <si>
    <t>TCHOUANCHEW EPOUSE NOUBISSI</t>
  </si>
  <si>
    <t>M072116336697Q</t>
  </si>
  <si>
    <t>ZUZS CAMEROON LTD</t>
  </si>
  <si>
    <t>M032517638551S</t>
  </si>
  <si>
    <t>LORD INVEST SARL</t>
  </si>
  <si>
    <t>M092217652556A</t>
  </si>
  <si>
    <t>AS TOPO FORAGE &amp; BTP SARL</t>
  </si>
  <si>
    <t>P016000326110P</t>
  </si>
  <si>
    <t>M012517825071M</t>
  </si>
  <si>
    <t>IFPIA SARL</t>
  </si>
  <si>
    <t>P017517595587Z</t>
  </si>
  <si>
    <t>NGO BAYIHA EPOUSE NGOCK</t>
  </si>
  <si>
    <t>PAULINE NATHALIE</t>
  </si>
  <si>
    <t>P085716631203R</t>
  </si>
  <si>
    <t>P128217980799U</t>
  </si>
  <si>
    <t>BELLA ATOUDA</t>
  </si>
  <si>
    <t>P099012314922J</t>
  </si>
  <si>
    <t>CHARLES DESIRE WILSON</t>
  </si>
  <si>
    <t>prestations de  services</t>
  </si>
  <si>
    <t>P099516042025Q</t>
  </si>
  <si>
    <t>LONGANG JESSICA LORENE</t>
  </si>
  <si>
    <t>(ETS ACCENT WALLS)</t>
  </si>
  <si>
    <t>P097917724252A</t>
  </si>
  <si>
    <t>MAIODOUNO</t>
  </si>
  <si>
    <t>P059616771276M</t>
  </si>
  <si>
    <t>ENOUNE DORIANE</t>
  </si>
  <si>
    <t>ETS LES 03F</t>
  </si>
  <si>
    <t>P017612326071X</t>
  </si>
  <si>
    <t>P128812631240D</t>
  </si>
  <si>
    <t>P119617048418Y</t>
  </si>
  <si>
    <t>MBOYO MBWEZE</t>
  </si>
  <si>
    <t>YVETTE(ETS 237 COMPUTER VILLAGE)</t>
  </si>
  <si>
    <t>VENTE DE MATÉRIEL INFORMATIQUE, INSTALLATION DES SYSTÈME DE SURVEILLANCE, DÉPANNAGE DES</t>
  </si>
  <si>
    <t>P128418119078K</t>
  </si>
  <si>
    <t>NGUEPNANG NJANPA EPSE MONTHE</t>
  </si>
  <si>
    <t>P068612631948Q</t>
  </si>
  <si>
    <t>TCHOUNGUE KAMDEM JULES CESAR</t>
  </si>
  <si>
    <t>ETS: TKJC ET FILS</t>
  </si>
  <si>
    <t>P047516652501S</t>
  </si>
  <si>
    <t>OKWARA EPOUSE NWACHUKWU</t>
  </si>
  <si>
    <t>MENUISIER METAL</t>
  </si>
  <si>
    <t>P100116707868K</t>
  </si>
  <si>
    <t>DONFACK TOCKEM</t>
  </si>
  <si>
    <t>MONDELEBA</t>
  </si>
  <si>
    <t>P118417655348N</t>
  </si>
  <si>
    <t>KUETA FEUMENE EPSE BOMMEU</t>
  </si>
  <si>
    <t>P059514442452A</t>
  </si>
  <si>
    <t>NKAYOU MIMCHE FOULIAGNIGNI HANI NAWAL</t>
  </si>
  <si>
    <t>ETS GROUP LIVING BEAUTY</t>
  </si>
  <si>
    <t>P118617766313N</t>
  </si>
  <si>
    <t>ERIC NGWEKA</t>
  </si>
  <si>
    <t>P076417688432L</t>
  </si>
  <si>
    <t>Lontsi lienou</t>
  </si>
  <si>
    <t>M019616811359K</t>
  </si>
  <si>
    <t>LYCEE DE NDOGHEM</t>
  </si>
  <si>
    <t>P128218471176K</t>
  </si>
  <si>
    <t>P118718326904E</t>
  </si>
  <si>
    <t>P017814927163X</t>
  </si>
  <si>
    <t>ALFAZAZI</t>
  </si>
  <si>
    <t>P096200081789A</t>
  </si>
  <si>
    <t>TCHANGUE ZALI EPSE NOUBISSI</t>
  </si>
  <si>
    <t>CHARLOTTE LAREINE</t>
  </si>
  <si>
    <t>M019900008873E</t>
  </si>
  <si>
    <t>STE FAMILY LANDS SARL</t>
  </si>
  <si>
    <t>FLANDS</t>
  </si>
  <si>
    <t>P109516835196T</t>
  </si>
  <si>
    <t>M122518321948L</t>
  </si>
  <si>
    <t>GOODWILL HARVEST GROUP</t>
  </si>
  <si>
    <t>GHG</t>
  </si>
  <si>
    <t>P059917824651F</t>
  </si>
  <si>
    <t>P089718511374P</t>
  </si>
  <si>
    <t>BIHOLONG SARAH</t>
  </si>
  <si>
    <t>P047216800193K</t>
  </si>
  <si>
    <t>MEGUEKO</t>
  </si>
  <si>
    <t>P088417769070U</t>
  </si>
  <si>
    <t>NGUEDJUI SIEWE</t>
  </si>
  <si>
    <t>P126812333223Q</t>
  </si>
  <si>
    <t>NYEMB JEAN RAYMOND</t>
  </si>
  <si>
    <t>P120318366626S</t>
  </si>
  <si>
    <t>P128913134645M</t>
  </si>
  <si>
    <t>ATIATIO BANKA GARCIA</t>
  </si>
  <si>
    <t>P066500138816Q</t>
  </si>
  <si>
    <t>M050918241112G</t>
  </si>
  <si>
    <t>ASSOCIATION DES PARENTS D’ELEVES ET ENSEIGNANTS DU LYCEE DE LOKOTI</t>
  </si>
  <si>
    <t>APEE LYCEE DE LOKOTI</t>
  </si>
  <si>
    <t>P049017625404R</t>
  </si>
  <si>
    <t>DJIBRILLA ABBO DJAMA'A BOUBAKARY</t>
  </si>
  <si>
    <t>ETS KAOUTAL-WAZIRI</t>
  </si>
  <si>
    <t>P015515455458K</t>
  </si>
  <si>
    <t>P058916982932K</t>
  </si>
  <si>
    <t>TELEUBOU DASSIE</t>
  </si>
  <si>
    <t>P010216085268Y</t>
  </si>
  <si>
    <t>KEMKAK KOUYIM</t>
  </si>
  <si>
    <t>P016517673828M</t>
  </si>
  <si>
    <t>MBOUEGUIA</t>
  </si>
  <si>
    <t>P088214245808J</t>
  </si>
  <si>
    <t>VENDEUR CAFETARIAT</t>
  </si>
  <si>
    <t>P014016089794J</t>
  </si>
  <si>
    <t>TCHOUAMO EPSE TCHONTA</t>
  </si>
  <si>
    <t>P036416244014E</t>
  </si>
  <si>
    <t>P068417948598R</t>
  </si>
  <si>
    <t>Ngo Mbila</t>
  </si>
  <si>
    <t>Marthe Sidonie</t>
  </si>
  <si>
    <t>P099317952049M</t>
  </si>
  <si>
    <t>MEKUE SIKONPE</t>
  </si>
  <si>
    <t>P037912488931Z</t>
  </si>
  <si>
    <t>NDOUDJA Epse YERIMA HAMANE</t>
  </si>
  <si>
    <t>ETS NDJOUDJA Epse YERIMA</t>
  </si>
  <si>
    <t>P107817576175K</t>
  </si>
  <si>
    <t>GEOPHREY NJUME (H.N.N. GLOBAL TRADING ENTERPRISE ) TOMBEL</t>
  </si>
  <si>
    <t>P117612705388L</t>
  </si>
  <si>
    <t>MOUDON A DANG</t>
  </si>
  <si>
    <t>P028217372769C</t>
  </si>
  <si>
    <t>NKPWE'E MBA</t>
  </si>
  <si>
    <t>P088717658902Q</t>
  </si>
  <si>
    <t>EDJANGUE MAKEMBE</t>
  </si>
  <si>
    <t>P089617619724G</t>
  </si>
  <si>
    <t>KUETE DJICHILLI</t>
  </si>
  <si>
    <t>P117812415175E</t>
  </si>
  <si>
    <t>TAGNE KAMGA ERIC LANDRY</t>
  </si>
  <si>
    <t>P069916930805T</t>
  </si>
  <si>
    <t>M101316268882D</t>
  </si>
  <si>
    <t>CALVARY ARROWS LAY PRIVATE BILINGUAL NURSERY AND PRIMARY SCHOOL</t>
  </si>
  <si>
    <t>P085400166487D</t>
  </si>
  <si>
    <t>P046700292402C</t>
  </si>
  <si>
    <t>P010417592772E</t>
  </si>
  <si>
    <t>PENE TCHUISSEU GEORGES BRACEL</t>
  </si>
  <si>
    <t>M072518097287T</t>
  </si>
  <si>
    <t>SUCCESSION TCHEKOTE TERTULIEN</t>
  </si>
  <si>
    <t>P129616926722F</t>
  </si>
  <si>
    <t>EKWALLA LEOLIN LILEY</t>
  </si>
  <si>
    <t>(ETS MEMORIAL)</t>
  </si>
  <si>
    <t>P076817184861P</t>
  </si>
  <si>
    <t>P030117439707K</t>
  </si>
  <si>
    <t>BEGNI MIMBANG</t>
  </si>
  <si>
    <t>CADRE DES SOCIÉTÉS</t>
  </si>
  <si>
    <t>P015717179839J</t>
  </si>
  <si>
    <t>P069916075005T</t>
  </si>
  <si>
    <t>MPONGO EPOH</t>
  </si>
  <si>
    <t>ERICKA CAROLLE</t>
  </si>
  <si>
    <t>P030016927076B</t>
  </si>
  <si>
    <t>LONDE ETCHALLE</t>
  </si>
  <si>
    <t>P016016096730N</t>
  </si>
  <si>
    <t>KOUDOU KAPOUO HYACINTHE</t>
  </si>
  <si>
    <t>M052014437651E</t>
  </si>
  <si>
    <t>SIM MULTI-SERVICES SARL</t>
  </si>
  <si>
    <t>PRESTATTION DE SERVICES,IMPORT-EXPORT,COMMERCE GENERAL</t>
  </si>
  <si>
    <t>P059818540188L</t>
  </si>
  <si>
    <t>YVAN RAYMOND</t>
  </si>
  <si>
    <t>P037100303422T</t>
  </si>
  <si>
    <t>JOSEPH FONYUY</t>
  </si>
  <si>
    <t>P019718397027U</t>
  </si>
  <si>
    <t>ETS DD STORE CAMEROUN</t>
  </si>
  <si>
    <t>P058412670909L</t>
  </si>
  <si>
    <t>NANDA VIVIANE ADRIENNE</t>
  </si>
  <si>
    <t>ETS MAEVA DISTRIBUTION</t>
  </si>
  <si>
    <t>P049717059254B</t>
  </si>
  <si>
    <t>IKOME MONDOA</t>
  </si>
  <si>
    <t>M072416885365R</t>
  </si>
  <si>
    <t>ALL NETWORK CONSULTING AND BUSINESS</t>
  </si>
  <si>
    <t>ANCB SARL</t>
  </si>
  <si>
    <t>M021000031187Q</t>
  </si>
  <si>
    <t>BUBAN NGU DESIGN CONSTRUC</t>
  </si>
  <si>
    <t>BUBAN NGU DESCO</t>
  </si>
  <si>
    <t>P015812519031Q</t>
  </si>
  <si>
    <t>HASSANA ALHADJI BOUKAR</t>
  </si>
  <si>
    <t>P028416717798L</t>
  </si>
  <si>
    <t>P027712417348B</t>
  </si>
  <si>
    <t>DJUIDJE  TAMO  BRIGITTE</t>
  </si>
  <si>
    <t>P019718016546J</t>
  </si>
  <si>
    <t>LONFFEU FONGANG</t>
  </si>
  <si>
    <t>P096500489053N</t>
  </si>
  <si>
    <t>ENOH NDAKWAH</t>
  </si>
  <si>
    <t>P089418175157C</t>
  </si>
  <si>
    <t>SIOMEFO</t>
  </si>
  <si>
    <t>RODARIC JOSEOH</t>
  </si>
  <si>
    <t>P109112437447P</t>
  </si>
  <si>
    <t>SIGHOM EDITH BERUSE</t>
  </si>
  <si>
    <t>M080617065726P</t>
  </si>
  <si>
    <t>SUCCESSION NJONTA ELIE</t>
  </si>
  <si>
    <t>M022317931065K</t>
  </si>
  <si>
    <t>CAMER VISION DIGITAL SARL</t>
  </si>
  <si>
    <t>M091512434308W</t>
  </si>
  <si>
    <t>BRAIN INTERNATIONAL SARL</t>
  </si>
  <si>
    <t>"BRAIN INTERNATIONAL"SARL</t>
  </si>
  <si>
    <t>P067917684497J</t>
  </si>
  <si>
    <t>nana soumo epse saGuem</t>
  </si>
  <si>
    <t>clarisse pelagie</t>
  </si>
  <si>
    <t>M081916770891S</t>
  </si>
  <si>
    <t>ASSOCIATION DE LA FAMILLE DU GRAND MIFI DE BONABERI NGWELE CARRIERE</t>
  </si>
  <si>
    <t>A.F.A.G.M.I</t>
  </si>
  <si>
    <t>SOLIDARITE, RASSEMBLEMENT, PROMOUVOIR LA CULTURE EN SON SEIN</t>
  </si>
  <si>
    <t>P010216683881W</t>
  </si>
  <si>
    <t>MOUSSEUH</t>
  </si>
  <si>
    <t>P080517516500X</t>
  </si>
  <si>
    <t>YOTA TCHAMENI</t>
  </si>
  <si>
    <t>P067918386317J</t>
  </si>
  <si>
    <t>AKURI LUCIEN FOBI</t>
  </si>
  <si>
    <t>(ALF'S &amp; ESIMS ENTERPRISE)</t>
  </si>
  <si>
    <t>P027412435889F</t>
  </si>
  <si>
    <t>MAKOUO YVETTE</t>
  </si>
  <si>
    <t>P016817641987Z</t>
  </si>
  <si>
    <t>BAKARA MAHAMAT</t>
  </si>
  <si>
    <t>P082316736444D</t>
  </si>
  <si>
    <t>NAMEGNI NAMEGNI FRANCK CHARNEL/ETS NASOFTECH</t>
  </si>
  <si>
    <t>P058718079212B</t>
  </si>
  <si>
    <t>P089918366912W</t>
  </si>
  <si>
    <t>MESSE OKALA</t>
  </si>
  <si>
    <t>P107916648140Q</t>
  </si>
  <si>
    <t>GUIKA BONING EPOUSE NGNENDJEU</t>
  </si>
  <si>
    <t>P058517508661H</t>
  </si>
  <si>
    <t>P029517400351J</t>
  </si>
  <si>
    <t>P057812484593F</t>
  </si>
  <si>
    <t>AJOUNTIMBA LIKANE</t>
  </si>
  <si>
    <t>P128018157761P</t>
  </si>
  <si>
    <t>COMMERCE GENERAL, FABRICATION DES ACCESSOIRES</t>
  </si>
  <si>
    <t>P026716655583L</t>
  </si>
  <si>
    <t>MOGOUN EPSE TAGNE</t>
  </si>
  <si>
    <t>LUCIENNE (ETS DAVY PERLES ET AUTRES)</t>
  </si>
  <si>
    <t>P020117834991K</t>
  </si>
  <si>
    <t>SIEGNI KABAWA ORLI</t>
  </si>
  <si>
    <t>ETS AK CREATIVE</t>
  </si>
  <si>
    <t>P069416614245G</t>
  </si>
  <si>
    <t>KUATE DJOUKA</t>
  </si>
  <si>
    <t>CAREL ELVINE</t>
  </si>
  <si>
    <t>P080216307997A</t>
  </si>
  <si>
    <t>VAGSA BALDENA</t>
  </si>
  <si>
    <t>P087717508170R</t>
  </si>
  <si>
    <t>MABEGUE ERIC</t>
  </si>
  <si>
    <t>P017418419946A</t>
  </si>
  <si>
    <t>RUKUNDO</t>
  </si>
  <si>
    <t>P059516494082Z</t>
  </si>
  <si>
    <t>NOUMEDEM HERMANN BRICE</t>
  </si>
  <si>
    <t>P129215978914Z</t>
  </si>
  <si>
    <t>EMMANUEL TATA</t>
  </si>
  <si>
    <t>P047200139777E</t>
  </si>
  <si>
    <t>NNENGUE SUZANNE</t>
  </si>
  <si>
    <t>ETS NNENGUE SUZANNE</t>
  </si>
  <si>
    <t>P119816751829A</t>
  </si>
  <si>
    <t>M040516977198L</t>
  </si>
  <si>
    <t>NKOR COOPERATIVE PRODUCE MARKETING SOCIETY LTD</t>
  </si>
  <si>
    <t>M042518029554M</t>
  </si>
  <si>
    <t>SOCIETE CIVILE IMMOBILIERE KAMYL KHADIJA ROLANDE</t>
  </si>
  <si>
    <t>SCI K.K.R</t>
  </si>
  <si>
    <t>P088417782913Y</t>
  </si>
  <si>
    <t>BERTHE VALENTINE</t>
  </si>
  <si>
    <t>P019116570765B</t>
  </si>
  <si>
    <t>P016500530521X</t>
  </si>
  <si>
    <t>P039012493316M</t>
  </si>
  <si>
    <t>METIADJOUE TAMDJOKOUEN WYNE MARIANE</t>
  </si>
  <si>
    <t>M022217087375S</t>
  </si>
  <si>
    <t>SOCIETE B.B. SARL</t>
  </si>
  <si>
    <t>GENIE ELECTRIQUE,GENIE CIVIL,PRESTATION DE SERVICES,IMPORT-EXPORT, ETUDE, CONCEPTION ET REALISATION DES PROJETS, BTP</t>
  </si>
  <si>
    <t>P010017683533C</t>
  </si>
  <si>
    <t>MUNET TAKOUTSING</t>
  </si>
  <si>
    <t>MARTINE CHARNELLE</t>
  </si>
  <si>
    <t>P067112438463Q</t>
  </si>
  <si>
    <t>MOHAMADOU LAWAN</t>
  </si>
  <si>
    <t>P087218537964Z</t>
  </si>
  <si>
    <t>ONANENA OLOUME</t>
  </si>
  <si>
    <t>P099117099742X</t>
  </si>
  <si>
    <t>DEWA ABBASSI</t>
  </si>
  <si>
    <t>P099218235844M</t>
  </si>
  <si>
    <t>GUELADJINOU MONTHE</t>
  </si>
  <si>
    <t>PATIENCE JUSTE</t>
  </si>
  <si>
    <t>P128015161062G</t>
  </si>
  <si>
    <t>P018017313205Q</t>
  </si>
  <si>
    <t>P069617826650K</t>
  </si>
  <si>
    <t>P057416363707A</t>
  </si>
  <si>
    <t>TEMZI GUY RENE SULVIE AIMEE</t>
  </si>
  <si>
    <t>TRAVAUX DU GENIE CIVIL BATIMENT</t>
  </si>
  <si>
    <t>M052517738478C</t>
  </si>
  <si>
    <t>ROBLIN BTP-EXCELLENCE AU SERVICE DU BATIMENT</t>
  </si>
  <si>
    <t>P119117691499P</t>
  </si>
  <si>
    <t>Sime juemo</t>
  </si>
  <si>
    <t>Hervé Valéry</t>
  </si>
  <si>
    <t>M012014378504S</t>
  </si>
  <si>
    <t>MSA-I SARL</t>
  </si>
  <si>
    <t>P027617863486K</t>
  </si>
  <si>
    <t>MBE NSILATCHA</t>
  </si>
  <si>
    <t>P037912443291S</t>
  </si>
  <si>
    <t>CHINEDU EZI</t>
  </si>
  <si>
    <t>P059717659694D</t>
  </si>
  <si>
    <t>KOUOTOU MBANSI FOCHIVE</t>
  </si>
  <si>
    <t>MALIK RAHIM</t>
  </si>
  <si>
    <t>P017412416878L</t>
  </si>
  <si>
    <t>ADAMA NDZAVADAY</t>
  </si>
  <si>
    <t>P128216327018J</t>
  </si>
  <si>
    <t>P116500202966L</t>
  </si>
  <si>
    <t>P059517507390Y</t>
  </si>
  <si>
    <t>SOKAMTE TAKAM</t>
  </si>
  <si>
    <t>P068212706220Y</t>
  </si>
  <si>
    <t>DIBI SISSA NARCIS</t>
  </si>
  <si>
    <t>P052217157583M</t>
  </si>
  <si>
    <t>NYONGAMSEH</t>
  </si>
  <si>
    <t>BRYAN YELLA</t>
  </si>
  <si>
    <t>P089212150445T</t>
  </si>
  <si>
    <t>P040117956299M</t>
  </si>
  <si>
    <t>BERTOLE FELIX</t>
  </si>
  <si>
    <t>P109117633334F</t>
  </si>
  <si>
    <t>MELI TERKI</t>
  </si>
  <si>
    <t>P077900157064W</t>
  </si>
  <si>
    <t>YAMDJEU  JEANNINE</t>
  </si>
  <si>
    <t>P080114416520U</t>
  </si>
  <si>
    <t>P089316416714J</t>
  </si>
  <si>
    <t>P038216122402E</t>
  </si>
  <si>
    <t>IBRAHIMA YOUBA SALL</t>
  </si>
  <si>
    <t>P089617849582G</t>
  </si>
  <si>
    <t>DERIC ISMAEL</t>
  </si>
  <si>
    <t>PRESTATION de services, commerce général</t>
  </si>
  <si>
    <t>P049617807163Z</t>
  </si>
  <si>
    <t>ETS DIAPASON FILS</t>
  </si>
  <si>
    <t>M042014415243E</t>
  </si>
  <si>
    <t>VIGO SARL</t>
  </si>
  <si>
    <t>M032416601081K</t>
  </si>
  <si>
    <t>LE CAFE DES MELOMANES</t>
  </si>
  <si>
    <t>LCM</t>
  </si>
  <si>
    <t>P127516828222E</t>
  </si>
  <si>
    <t>P099216676469F</t>
  </si>
  <si>
    <t>METEGAME TAGNE EPOUSE FOFE</t>
  </si>
  <si>
    <t>P018716351318Y</t>
  </si>
  <si>
    <t>RACHEL MANYAM</t>
  </si>
  <si>
    <t>P089617005596C</t>
  </si>
  <si>
    <t>NKE LEVODO</t>
  </si>
  <si>
    <t>P079318590956B</t>
  </si>
  <si>
    <t>P119013913651C</t>
  </si>
  <si>
    <t>KWENGOUA TCHOUNKEU</t>
  </si>
  <si>
    <t>P099716832863D</t>
  </si>
  <si>
    <t>MAFFO MOFFO</t>
  </si>
  <si>
    <t>P020017382484A</t>
  </si>
  <si>
    <t>DELTA DISTRIBUTION</t>
  </si>
  <si>
    <t>P039816845973L</t>
  </si>
  <si>
    <t>MBISEH NKWEWOH ABARANGENG</t>
  </si>
  <si>
    <t>P109016340852X</t>
  </si>
  <si>
    <t>PAME</t>
  </si>
  <si>
    <t>ESTHER JULY</t>
  </si>
  <si>
    <t>VENTE BOISSONS ALCCOOLISEES</t>
  </si>
  <si>
    <t>P037812695694R</t>
  </si>
  <si>
    <t>WONSSEU NJIKE</t>
  </si>
  <si>
    <t>MARISSE</t>
  </si>
  <si>
    <t>P122016800161R</t>
  </si>
  <si>
    <t>EHOMBE JULIENNE</t>
  </si>
  <si>
    <t>P056917184529K</t>
  </si>
  <si>
    <t>P010016614035Z</t>
  </si>
  <si>
    <t>DAFET TCHANA</t>
  </si>
  <si>
    <t>P117200551904A</t>
  </si>
  <si>
    <t>ZEFACK TADA PIERRE</t>
  </si>
  <si>
    <t>P039316868685S</t>
  </si>
  <si>
    <t>MONIRATU</t>
  </si>
  <si>
    <t>YABIR</t>
  </si>
  <si>
    <t>P115916633535M</t>
  </si>
  <si>
    <t>P028814952842U</t>
  </si>
  <si>
    <t>NGATCHOU NJIKE</t>
  </si>
  <si>
    <t>M092217743848N</t>
  </si>
  <si>
    <t>CERCLE DES ASSOCIATIONS PROSPÈRES POUR L'EDUCATION</t>
  </si>
  <si>
    <t>CERAPE</t>
  </si>
  <si>
    <t>PROMOUVOIR LECOTOURISME LEPANOUISSEMENT</t>
  </si>
  <si>
    <t>M062116397073U</t>
  </si>
  <si>
    <t>''FONDATION AMATHAMAR"</t>
  </si>
  <si>
    <t>P017112728045K</t>
  </si>
  <si>
    <t>P099416886527N</t>
  </si>
  <si>
    <t>MANI EDOUNGA</t>
  </si>
  <si>
    <t>YGNACE</t>
  </si>
  <si>
    <t>P089117554991B</t>
  </si>
  <si>
    <t>ENAMA ABENA</t>
  </si>
  <si>
    <t>P097917743167S</t>
  </si>
  <si>
    <t>MAKIA Épouse MBENG</t>
  </si>
  <si>
    <t>P030217696808N</t>
  </si>
  <si>
    <t>P117316967724G</t>
  </si>
  <si>
    <t>P026412494558G</t>
  </si>
  <si>
    <t>KAMENGNI EPSEE TABUGUIA</t>
  </si>
  <si>
    <t>P059016458162K</t>
  </si>
  <si>
    <t>GUY EMMA</t>
  </si>
  <si>
    <t>P098017800422R</t>
  </si>
  <si>
    <t>NJEUDJANG KASI</t>
  </si>
  <si>
    <t>P029018405139P</t>
  </si>
  <si>
    <t>P118818442235D</t>
  </si>
  <si>
    <t>CLAUDETTE GHAILA</t>
  </si>
  <si>
    <t>M092218357202W</t>
  </si>
  <si>
    <t>PLATEFORME DES PROMOTEURS DES FARINES LOCALES AU CAMEROUN</t>
  </si>
  <si>
    <t>PROFALCAM</t>
  </si>
  <si>
    <t>M122518330259A</t>
  </si>
  <si>
    <t>GOD FAVOUR SARL</t>
  </si>
  <si>
    <t>P019117750513W</t>
  </si>
  <si>
    <t>SEUGMO</t>
  </si>
  <si>
    <t>GLADYS ORORE</t>
  </si>
  <si>
    <t>P029917356222C</t>
  </si>
  <si>
    <t>MEKONTSO LAPA</t>
  </si>
  <si>
    <t>YVAN JOEL</t>
  </si>
  <si>
    <t>P039216861721P</t>
  </si>
  <si>
    <t>KONAKEOU ADAMA</t>
  </si>
  <si>
    <t>TRANSFERT OM &amp; MOMO</t>
  </si>
  <si>
    <t>P028817480749Y</t>
  </si>
  <si>
    <t>TATCHOUA EPSE NWANDJA</t>
  </si>
  <si>
    <t>VICTOIRE LAURE</t>
  </si>
  <si>
    <t>P029217091484B</t>
  </si>
  <si>
    <t>ESTHER MASAFI</t>
  </si>
  <si>
    <t>M122116681335S</t>
  </si>
  <si>
    <t>LA VOIX DES AUTISTES</t>
  </si>
  <si>
    <t>" LVDA "</t>
  </si>
  <si>
    <t>P049417445361B</t>
  </si>
  <si>
    <t>FOTSING KAMDOUM</t>
  </si>
  <si>
    <t>P046700136856D</t>
  </si>
  <si>
    <t>NGOH NKEM</t>
  </si>
  <si>
    <t>P117416617581T</t>
  </si>
  <si>
    <t>BEDZIGA AGNAN</t>
  </si>
  <si>
    <t>LAVERIE HAUTE PRESSION &amp; MULTI SERVICE</t>
  </si>
  <si>
    <t>M062416379678A</t>
  </si>
  <si>
    <t>PRIME ENTERPRISES AND SERVICES SUARL</t>
  </si>
  <si>
    <t>P038216580670S</t>
  </si>
  <si>
    <t>P038316044368B</t>
  </si>
  <si>
    <t>NAMEKONG SENI ACHILLE</t>
  </si>
  <si>
    <t>VTE PIECES OCCASIONS/PREST.SCES/CCE GL</t>
  </si>
  <si>
    <t>P097500195505S</t>
  </si>
  <si>
    <t>AKPAGU CHIDIEBERE</t>
  </si>
  <si>
    <t>MALACHY " ETS AUTO BLESS"</t>
  </si>
  <si>
    <t>M036217672869N</t>
  </si>
  <si>
    <t>LE ROCHER SARL</t>
  </si>
  <si>
    <t>P056917639054J</t>
  </si>
  <si>
    <t>GUY BERTRAND TAMEGHE TAFFO</t>
  </si>
  <si>
    <t>P016717999956R</t>
  </si>
  <si>
    <t>Roufaou</t>
  </si>
  <si>
    <t>P107016381227J</t>
  </si>
  <si>
    <t>BAWEL FON</t>
  </si>
  <si>
    <t>CRISANTUS</t>
  </si>
  <si>
    <t>P077917842062F</t>
  </si>
  <si>
    <t>AMOUYE</t>
  </si>
  <si>
    <t>M029800007340U</t>
  </si>
  <si>
    <t>STE DE GARDIENNAGE SACUR</t>
  </si>
  <si>
    <t>SACUR SARL</t>
  </si>
  <si>
    <t>P089916374448W</t>
  </si>
  <si>
    <t>GPS TRACKING SERVICES</t>
  </si>
  <si>
    <t>M042517727048B</t>
  </si>
  <si>
    <t>VEHTRACK TELEMATICS</t>
  </si>
  <si>
    <t>P120016617349Q</t>
  </si>
  <si>
    <t>P109017690479Y</t>
  </si>
  <si>
    <t>AZEUNA</t>
  </si>
  <si>
    <t>MARTINE SELESTINE</t>
  </si>
  <si>
    <t>P087211646550U</t>
  </si>
  <si>
    <t>TCHEUGOUE TCHAMANI</t>
  </si>
  <si>
    <t>P084117828713G</t>
  </si>
  <si>
    <t>NAGUEU TONFACK EPSE TEUWA</t>
  </si>
  <si>
    <t>P048517227522M</t>
  </si>
  <si>
    <t>P017317753788P</t>
  </si>
  <si>
    <t>MARTIN IKECHUKWU</t>
  </si>
  <si>
    <t>P038117686850A</t>
  </si>
  <si>
    <t>P067117942331W</t>
  </si>
  <si>
    <t>NGO IKOUM</t>
  </si>
  <si>
    <t>P126914920469B</t>
  </si>
  <si>
    <t>TCHOUANKEM ÉPOUSE NDASSI</t>
  </si>
  <si>
    <t>P029417906642N</t>
  </si>
  <si>
    <t>ORINTA CHRISTIAN</t>
  </si>
  <si>
    <t>P038700572105Q</t>
  </si>
  <si>
    <t>HONORE SIMPLICE</t>
  </si>
  <si>
    <t>P088212677836D</t>
  </si>
  <si>
    <t>NOAH OMGBA</t>
  </si>
  <si>
    <t>P038614333523Q</t>
  </si>
  <si>
    <t>PERGINE</t>
  </si>
  <si>
    <t>P057818391706J</t>
  </si>
  <si>
    <t>M072217512461S</t>
  </si>
  <si>
    <t>STE NDZANA ET FRERES SARL</t>
  </si>
  <si>
    <t>Vente produits phytosanitaire</t>
  </si>
  <si>
    <t>P068600579646Z</t>
  </si>
  <si>
    <t>LELE SIMO VICTOR</t>
  </si>
  <si>
    <t>P058817844608L</t>
  </si>
  <si>
    <t>FRANCOISE STACY</t>
  </si>
  <si>
    <t>P119517893464J</t>
  </si>
  <si>
    <t>FOPA  TCHINDA</t>
  </si>
  <si>
    <t>Eristelle</t>
  </si>
  <si>
    <t>M042217231018C</t>
  </si>
  <si>
    <t>IPY PHARMA SARL</t>
  </si>
  <si>
    <t>IPYP</t>
  </si>
  <si>
    <t>P039618203349Y</t>
  </si>
  <si>
    <t>RIDIMA JEAN</t>
  </si>
  <si>
    <t>P097917048660B</t>
  </si>
  <si>
    <t>P078417766284M</t>
  </si>
  <si>
    <t>Kadjio</t>
  </si>
  <si>
    <t>TRANSPORT ET PRESTATIONS. DE SERVICE</t>
  </si>
  <si>
    <t>P039417214213D</t>
  </si>
  <si>
    <t>SILAPING ALAPA CHOMNOUE</t>
  </si>
  <si>
    <t>P035818520407K</t>
  </si>
  <si>
    <t>MAFFO EPSE KOUAM</t>
  </si>
  <si>
    <t>P069017756042L</t>
  </si>
  <si>
    <t>ROMEYEAU</t>
  </si>
  <si>
    <t>P127417678506N</t>
  </si>
  <si>
    <t>NGANGUENE BERNADETTE NOEL</t>
  </si>
  <si>
    <t>P038912722641C</t>
  </si>
  <si>
    <t>DONATUS MEIME</t>
  </si>
  <si>
    <t>MINEPAT / COMPLEXE INDUSTRIALO-PORTUAIRE DE KRIBI</t>
  </si>
  <si>
    <t>P078916098845D</t>
  </si>
  <si>
    <t>YOUSSOUFA FADIL</t>
  </si>
  <si>
    <t>P058517895212U</t>
  </si>
  <si>
    <t>DONGMO ZEUKANG</t>
  </si>
  <si>
    <t>P040017608161P</t>
  </si>
  <si>
    <t>ELEVAGE -CCE/GL-PREST/SCES-IMP/EXP</t>
  </si>
  <si>
    <t>M121512443667Z</t>
  </si>
  <si>
    <t>STE DES AVICULTEURS DU CAMEROUN SARL</t>
  </si>
  <si>
    <t>S A V I C SARL</t>
  </si>
  <si>
    <t>M102518193835Y</t>
  </si>
  <si>
    <t>AFRICA DRUGS AND SEVICES</t>
  </si>
  <si>
    <t>P057612413430G</t>
  </si>
  <si>
    <t>MAPIEMFU ROSALINE</t>
  </si>
  <si>
    <t>P017300509830A</t>
  </si>
  <si>
    <t>AMINA SOLANGE</t>
  </si>
  <si>
    <t>M082517976070N</t>
  </si>
  <si>
    <t>SOCIETE WENTOU SARL</t>
  </si>
  <si>
    <t>WENTOU SARL</t>
  </si>
  <si>
    <t>P018918113237C</t>
  </si>
  <si>
    <t>P039817918350G</t>
  </si>
  <si>
    <t>MINETTE ADAHNKEH</t>
  </si>
  <si>
    <t>P018218434264K</t>
  </si>
  <si>
    <t>M022217075979K</t>
  </si>
  <si>
    <t>PERFORMANCE CONSULTING GROUP SARL</t>
  </si>
  <si>
    <t>M072316673230M</t>
  </si>
  <si>
    <t>SUCCESSION DJEUTIO NOWOLI</t>
  </si>
  <si>
    <t>P026517881415J</t>
  </si>
  <si>
    <t>P108118384728M</t>
  </si>
  <si>
    <t>JOHN PAUL TIGHA MBAH</t>
  </si>
  <si>
    <t>M020700022362N</t>
  </si>
  <si>
    <t>M.W.P.SARL</t>
  </si>
  <si>
    <t>P116917894505Q</t>
  </si>
  <si>
    <t>P128100558115J</t>
  </si>
  <si>
    <t>KENNE FRANCINE</t>
  </si>
  <si>
    <t>P082518363857G</t>
  </si>
  <si>
    <t>RIZK ROUBA BASSAM</t>
  </si>
  <si>
    <t>ETS SMART 360</t>
  </si>
  <si>
    <t>P049217832495E</t>
  </si>
  <si>
    <t>MAHAMMA KUETE</t>
  </si>
  <si>
    <t>P109617887356A</t>
  </si>
  <si>
    <t>P057112442725Z</t>
  </si>
  <si>
    <t>NCHOUTPOUENDIGNIGNI EPSE LIMI SALAMATOU</t>
  </si>
  <si>
    <t>P088412241852R</t>
  </si>
  <si>
    <t>WOUOCHIMI  FADIMATOU</t>
  </si>
  <si>
    <t>P087500170517A</t>
  </si>
  <si>
    <t>P088314423811X</t>
  </si>
  <si>
    <t>MANFOUO TADAH EPSE DJATIO TADJATIO</t>
  </si>
  <si>
    <t>P058412760245Y</t>
  </si>
  <si>
    <t>SARKI SENHALE</t>
  </si>
  <si>
    <t>P108818083061A</t>
  </si>
  <si>
    <t>MEBA EFOUA</t>
  </si>
  <si>
    <t>THIERRY DAVID</t>
  </si>
  <si>
    <t>P109417168762K</t>
  </si>
  <si>
    <t>ASUE CECILIA LONDE</t>
  </si>
  <si>
    <t>P067415508722Z</t>
  </si>
  <si>
    <t>P115517669761B</t>
  </si>
  <si>
    <t>P017718427820C</t>
  </si>
  <si>
    <t>NGATCHUIE NGATCHA</t>
  </si>
  <si>
    <t>P068812579131Z</t>
  </si>
  <si>
    <t>MANOUM PIERRE HERVE</t>
  </si>
  <si>
    <t>P068718050065B</t>
  </si>
  <si>
    <t>DJONTU WOUAFO</t>
  </si>
  <si>
    <t>DARYL YVES</t>
  </si>
  <si>
    <t>P018312633741S</t>
  </si>
  <si>
    <t>DIZE MARCEL</t>
  </si>
  <si>
    <t>P129516609499X</t>
  </si>
  <si>
    <t>NDZOYEM SONWA</t>
  </si>
  <si>
    <t>ANDELSON VERRES</t>
  </si>
  <si>
    <t>P128517755990N</t>
  </si>
  <si>
    <t>MBOMBE SIPOM</t>
  </si>
  <si>
    <t>P116315586569E</t>
  </si>
  <si>
    <t>MBEDE KOA</t>
  </si>
  <si>
    <t>M051200045886M</t>
  </si>
  <si>
    <t>DIOCESE DE BAFANG</t>
  </si>
  <si>
    <t>P059217751257A</t>
  </si>
  <si>
    <t>Djuissi Moyo</t>
  </si>
  <si>
    <t>Viki Élodie</t>
  </si>
  <si>
    <t>P048618205922B</t>
  </si>
  <si>
    <t>STELLA KEBUNDEH</t>
  </si>
  <si>
    <t>P018918517395F</t>
  </si>
  <si>
    <t>ROBINSON NGHOGKET</t>
  </si>
  <si>
    <t>P028412521401X</t>
  </si>
  <si>
    <t>NOUKAWO NADEGE</t>
  </si>
  <si>
    <t>P098518266411B</t>
  </si>
  <si>
    <t>LAWRENCE NDI</t>
  </si>
  <si>
    <t>P097216046026R</t>
  </si>
  <si>
    <t>P118617743871W</t>
  </si>
  <si>
    <t>KAMDJE MYSADHEU</t>
  </si>
  <si>
    <t>Albert Gaby</t>
  </si>
  <si>
    <t>P067417097768H</t>
  </si>
  <si>
    <t>KILIAN LAISIN</t>
  </si>
  <si>
    <t>KENGJO</t>
  </si>
  <si>
    <t>P094912495085R</t>
  </si>
  <si>
    <t>NOUKOUA</t>
  </si>
  <si>
    <t>P069012631758S</t>
  </si>
  <si>
    <t>P048317861453D</t>
  </si>
  <si>
    <t>P128116311753E</t>
  </si>
  <si>
    <t>P016018051152K</t>
  </si>
  <si>
    <t>BESONG ELIAS</t>
  </si>
  <si>
    <t>P059316756031J</t>
  </si>
  <si>
    <t>LEMZOU</t>
  </si>
  <si>
    <t>M032217181822Q</t>
  </si>
  <si>
    <t>RELIABLE RENTALS LLC</t>
  </si>
  <si>
    <t>P058116942554G</t>
  </si>
  <si>
    <t>M062517845685E</t>
  </si>
  <si>
    <t>SCOOPS DA'AIRA DOWBEELIEN</t>
  </si>
  <si>
    <t>DA'AIRA DOWBEELIEN</t>
  </si>
  <si>
    <t>M072416935215T</t>
  </si>
  <si>
    <t>ELITE RENOVATION &amp; SUPPLIES SARL</t>
  </si>
  <si>
    <t>ERS SARL</t>
  </si>
  <si>
    <t>AGENCE DE TOURISME, ÉVÈNEMENTIEL, PRESTATIONS DE SERVICES, COMMERCE GENERAL, IMPORT-EXPORT, TRANSPORT ET LOGISTIQUE TRVAUX, BTP</t>
  </si>
  <si>
    <t>M112015259921C</t>
  </si>
  <si>
    <t>FIDIA GROUP SARL</t>
  </si>
  <si>
    <t>IMPORT-EXPORT, AGROALIMENTAIRE, TRANSFORMATION ALIMENTAIRE, EMPAQUETAGE, CONDITIONNEMENT, DISTRIBUTION, E-COMMERCE, COMMERCE GÉNÉRAL, PRESTATIONS DE SERVICES</t>
  </si>
  <si>
    <t>P099117072283H</t>
  </si>
  <si>
    <t>DATIO</t>
  </si>
  <si>
    <t>P108617037418H</t>
  </si>
  <si>
    <t>YOPA YOPA</t>
  </si>
  <si>
    <t>P038617252066M</t>
  </si>
  <si>
    <t>MBOM EPOUSE LOBE</t>
  </si>
  <si>
    <t>P018112523858Y</t>
  </si>
  <si>
    <t>JOELLE SANDRINE ESTELLE</t>
  </si>
  <si>
    <t>P058317693464M</t>
  </si>
  <si>
    <t>RETRAITE(E)</t>
  </si>
  <si>
    <t>P014117534310K</t>
  </si>
  <si>
    <t>P047418203105R</t>
  </si>
  <si>
    <t>MBALLA EPSE ZAMBO</t>
  </si>
  <si>
    <t>LOUISE BERTHE</t>
  </si>
  <si>
    <t>P016418501827G</t>
  </si>
  <si>
    <t>P059717044754J</t>
  </si>
  <si>
    <t>P048017191118N</t>
  </si>
  <si>
    <t>M042318161701J</t>
  </si>
  <si>
    <t>JUSTIENE CO. LTD</t>
  </si>
  <si>
    <t>P088318002974N</t>
  </si>
  <si>
    <t>AZEBAZE ANWO EPSE MOKOM</t>
  </si>
  <si>
    <t>M062416902724M</t>
  </si>
  <si>
    <t>VINTECH-MA</t>
  </si>
  <si>
    <t>P089817458249E</t>
  </si>
  <si>
    <t>EVINA EMLAH</t>
  </si>
  <si>
    <t>M101016187298R</t>
  </si>
  <si>
    <t>STÉ DE PROVENDERIE DU CAMEROUN</t>
  </si>
  <si>
    <t>P122016047650Q</t>
  </si>
  <si>
    <t>ANUFOGO GUY ETIENNE SIMPLICE</t>
  </si>
  <si>
    <t>P128817851897Z</t>
  </si>
  <si>
    <t>NDI DJELLO EPSE EMBOM</t>
  </si>
  <si>
    <t>P078616940828H</t>
  </si>
  <si>
    <t>BUCOMBE ODINE</t>
  </si>
  <si>
    <t>P049115686063K</t>
  </si>
  <si>
    <t>NJAPOM</t>
  </si>
  <si>
    <t>P045612352249T</t>
  </si>
  <si>
    <t>BEYANGA EPSE DENA ELISABETH</t>
  </si>
  <si>
    <t>P128716943502M</t>
  </si>
  <si>
    <t>WILLIAM TANYI</t>
  </si>
  <si>
    <t>P049316383263K</t>
  </si>
  <si>
    <t>MOKAKE LYONGA DEOGRACIAS</t>
  </si>
  <si>
    <t>P078812262826L</t>
  </si>
  <si>
    <t>ESSONO ZIBI</t>
  </si>
  <si>
    <t>ALOYS DE GONZAGUE</t>
  </si>
  <si>
    <t>P128917712778Z</t>
  </si>
  <si>
    <t>M041712628476T</t>
  </si>
  <si>
    <t>SOCIETE SMART FOODS AGRO SARL</t>
  </si>
  <si>
    <t>OCIETE SMART FOODS AGRO SARL</t>
  </si>
  <si>
    <t>P087216567438U</t>
  </si>
  <si>
    <t>RENE BERNARD</t>
  </si>
  <si>
    <t>P089817888744Z</t>
  </si>
  <si>
    <t>FOKOU NGOULA</t>
  </si>
  <si>
    <t>P128818161426N</t>
  </si>
  <si>
    <t>TODOU ZOURMBA</t>
  </si>
  <si>
    <t>M039600014007L</t>
  </si>
  <si>
    <t>M012115399497A</t>
  </si>
  <si>
    <t>TAB'S SOLUTIONS SARL</t>
  </si>
  <si>
    <t>P078112351263B</t>
  </si>
  <si>
    <t>BIBOUM PIERRE BENJAMIN</t>
  </si>
  <si>
    <t>P127016986513P</t>
  </si>
  <si>
    <t>CHIENWU</t>
  </si>
  <si>
    <t>RAYMOND CHEBIU</t>
  </si>
  <si>
    <t>COMMERCIALE/INDUSTRIELLE</t>
  </si>
  <si>
    <t>P082217554266U</t>
  </si>
  <si>
    <t>P019417868649D</t>
  </si>
  <si>
    <t>NGAGOUA YOUDOU</t>
  </si>
  <si>
    <t>P030418410954X</t>
  </si>
  <si>
    <t>P087815148976W</t>
  </si>
  <si>
    <t>OKOYE BRIDGET</t>
  </si>
  <si>
    <t>ANULIKA</t>
  </si>
  <si>
    <t>P049416382054K</t>
  </si>
  <si>
    <t>MOTIJI DOH</t>
  </si>
  <si>
    <t>P079917721774H</t>
  </si>
  <si>
    <t>KWEMBU</t>
  </si>
  <si>
    <t>EFESIN KIMBI</t>
  </si>
  <si>
    <t>P107714421611X</t>
  </si>
  <si>
    <t>KENGNE MEGOUOK</t>
  </si>
  <si>
    <t>P038212786501K</t>
  </si>
  <si>
    <t>DJOUMBOUOSSIE</t>
  </si>
  <si>
    <t>ANDRE DUHAMEL</t>
  </si>
  <si>
    <t>P087517689284D</t>
  </si>
  <si>
    <t>DJOUKOUE TEKU CELINE</t>
  </si>
  <si>
    <t>M032318124067M</t>
  </si>
  <si>
    <t>STUDY-UP ENGINEERING</t>
  </si>
  <si>
    <t>ETUDES &amp; CONSEILS; ASSAINISSEMENT; GENIE HYDRAULIQUE; GÉNIE-CIVIL; IMPÔRT &amp; EXPORT ETC...</t>
  </si>
  <si>
    <t>P098918263600H</t>
  </si>
  <si>
    <t>AGBOR OBI EVELYN</t>
  </si>
  <si>
    <t>(A.O.E)</t>
  </si>
  <si>
    <t>P079018437507X</t>
  </si>
  <si>
    <t>TOUPKA LIETMBOUO CHRISTIAN GERAUD</t>
  </si>
  <si>
    <t>(ETS SHALOM FOOD PROCESSING)</t>
  </si>
  <si>
    <t>P048517645616T</t>
  </si>
  <si>
    <t>P048816474267D</t>
  </si>
  <si>
    <t>HALILOU HAMADOU</t>
  </si>
  <si>
    <t>P020318202084Q</t>
  </si>
  <si>
    <t>P016117656607E</t>
  </si>
  <si>
    <t>NGUELONG</t>
  </si>
  <si>
    <t>P039218002915S</t>
  </si>
  <si>
    <t>Tinyang</t>
  </si>
  <si>
    <t>Thomas Tepi</t>
  </si>
  <si>
    <t>P079618143309P</t>
  </si>
  <si>
    <t>MATCHITIO</t>
  </si>
  <si>
    <t>P067816079783Z</t>
  </si>
  <si>
    <t>M022618387109C</t>
  </si>
  <si>
    <t>COLLEGE D'ENSEIGNEMENT GENERAL ET TECHNIQUE BILINGUE SIDUOCE</t>
  </si>
  <si>
    <t>COLLEGE D'ENSEIGNEMENT GENERAL ET TECHNIQUE BILING</t>
  </si>
  <si>
    <t>P089212652143P</t>
  </si>
  <si>
    <t>P017412327557L</t>
  </si>
  <si>
    <t>OKEY OKOYE</t>
  </si>
  <si>
    <t>P069917961709X</t>
  </si>
  <si>
    <t>NDONFACK KENMEGNE</t>
  </si>
  <si>
    <t>SERVICE PROVIDER/RESTUARANT/BAR</t>
  </si>
  <si>
    <t>P117111545816N</t>
  </si>
  <si>
    <t>BINUE ANNETTE BACHIE</t>
  </si>
  <si>
    <t>(ETS RHEMA SERVICES)</t>
  </si>
  <si>
    <t>P028417982949X</t>
  </si>
  <si>
    <t>GADJUI DEUTOU</t>
  </si>
  <si>
    <t>P027912715727M</t>
  </si>
  <si>
    <t>NDO'O ELANGA</t>
  </si>
  <si>
    <t>VERONIQUE ROSINE</t>
  </si>
  <si>
    <t>P115900101343N</t>
  </si>
  <si>
    <t>TANEGWOUA</t>
  </si>
  <si>
    <t>P096316813817F</t>
  </si>
  <si>
    <t>P020216940261Z</t>
  </si>
  <si>
    <t>P018316285536P</t>
  </si>
  <si>
    <t>M032517677645T</t>
  </si>
  <si>
    <t>SOLUTIONS ADS CARE</t>
  </si>
  <si>
    <t>ADS CARE</t>
  </si>
  <si>
    <t>P068317184372Y</t>
  </si>
  <si>
    <t>KUATE.</t>
  </si>
  <si>
    <t>P037918213370J</t>
  </si>
  <si>
    <t>P058417410581Z</t>
  </si>
  <si>
    <t>MEGNEGUE NKE</t>
  </si>
  <si>
    <t>M091914182224K</t>
  </si>
  <si>
    <t>HOTEL LE SENAT SARL</t>
  </si>
  <si>
    <t>P116717081673M</t>
  </si>
  <si>
    <t>MAGNEKAMKA</t>
  </si>
  <si>
    <t>ODILE CHANTALE</t>
  </si>
  <si>
    <t>P088615178531P</t>
  </si>
  <si>
    <t>ARNAUD DESIRE</t>
  </si>
  <si>
    <t>P048017722856L</t>
  </si>
  <si>
    <t>M011417233564U</t>
  </si>
  <si>
    <t>EP MADEPO</t>
  </si>
  <si>
    <t>P119216889442D</t>
  </si>
  <si>
    <t>MENGONG EBO CARINE</t>
  </si>
  <si>
    <t>P059317948509X</t>
  </si>
  <si>
    <t>MEDIESSE DJOMKAM</t>
  </si>
  <si>
    <t>AMELINE DIANE</t>
  </si>
  <si>
    <t>P037217691853J</t>
  </si>
  <si>
    <t>MBENG FERDIRICK NECO</t>
  </si>
  <si>
    <t>P120117924476G</t>
  </si>
  <si>
    <t>P087717473555W</t>
  </si>
  <si>
    <t>ÉMILIENNE TCHONLAFI</t>
  </si>
  <si>
    <t>P038100499426N</t>
  </si>
  <si>
    <t>P078616307838Y</t>
  </si>
  <si>
    <t>UDEOGARANYA OBINNA</t>
  </si>
  <si>
    <t>P037814419770A</t>
  </si>
  <si>
    <t>WANDJI NGUEUTIO</t>
  </si>
  <si>
    <t>PATRICE DUCLAIR (ETS W.M BUILD AND SERVICES)</t>
  </si>
  <si>
    <t>INSTAALLATION DES PYLONES, FROID ET CLIMATISATION, BTP, RESEAU ET TELECOM</t>
  </si>
  <si>
    <t>P068418509224T</t>
  </si>
  <si>
    <t>KAZOCK KENFACK</t>
  </si>
  <si>
    <t>P108712434962F</t>
  </si>
  <si>
    <t>MABEN JUDITH</t>
  </si>
  <si>
    <t>P122015751256R</t>
  </si>
  <si>
    <t>P018117971649E</t>
  </si>
  <si>
    <t>DONGMO NGUEFACK  GENEVIEVE</t>
  </si>
  <si>
    <t>M110400018515L</t>
  </si>
  <si>
    <t>E.Y CAMEROUN JURIDIQUE &amp; FISCAL</t>
  </si>
  <si>
    <t>P116318505143P</t>
  </si>
  <si>
    <t>M122018654760F</t>
  </si>
  <si>
    <t>LYCEE BILINGUE DE BABADJOU</t>
  </si>
  <si>
    <t>M120717006215N</t>
  </si>
  <si>
    <t>GIC DOUR HAOUDA DES AGRO-ELEVEURS DE DANGRAI-GUERE</t>
  </si>
  <si>
    <t>P069017856865Y</t>
  </si>
  <si>
    <t>NGAMO MAGNITIO</t>
  </si>
  <si>
    <t>NNADEGE</t>
  </si>
  <si>
    <t>P058517020150G</t>
  </si>
  <si>
    <t>TCHIAKWA BORIS</t>
  </si>
  <si>
    <t>P097417547487J</t>
  </si>
  <si>
    <t>P027317976661E</t>
  </si>
  <si>
    <t>KILLIAN BONTEH</t>
  </si>
  <si>
    <t>P098917800453A</t>
  </si>
  <si>
    <t>NJITAT MBETTENG</t>
  </si>
  <si>
    <t>P117116780562H</t>
  </si>
  <si>
    <t>MAPAH EPSE GANGUEU</t>
  </si>
  <si>
    <t>P119817833056X</t>
  </si>
  <si>
    <t>TALAKA MARTIN FOUDAPA</t>
  </si>
  <si>
    <t>P060517580772A</t>
  </si>
  <si>
    <t>NKEH ROBINSON NFOR</t>
  </si>
  <si>
    <t>P018918500068J</t>
  </si>
  <si>
    <t>P127300019155S</t>
  </si>
  <si>
    <t>P027414407773C</t>
  </si>
  <si>
    <t>KOFFI NJEMBELLE JEAN MARC</t>
  </si>
  <si>
    <t>ETS BENKOFF ART</t>
  </si>
  <si>
    <t>M100800025802P</t>
  </si>
  <si>
    <t>SIOL SARL</t>
  </si>
  <si>
    <t>P019317780359E</t>
  </si>
  <si>
    <t>MANDFO FEUPE</t>
  </si>
  <si>
    <t>KADELLE</t>
  </si>
  <si>
    <t>P109218337180G</t>
  </si>
  <si>
    <t>P060017964669L</t>
  </si>
  <si>
    <t>MBAH PRINCEWILL ACHO</t>
  </si>
  <si>
    <t>P110017060942B</t>
  </si>
  <si>
    <t>BILOA NAMONDO</t>
  </si>
  <si>
    <t>PHILOMENE KEKA</t>
  </si>
  <si>
    <t>P018115115995Q</t>
  </si>
  <si>
    <t>NGEFI LOVELINE</t>
  </si>
  <si>
    <t>P039316824350B</t>
  </si>
  <si>
    <t>ABA'AYO'O EFFAM</t>
  </si>
  <si>
    <t>PETITE QUINCAILERIE</t>
  </si>
  <si>
    <t>P038016243701D</t>
  </si>
  <si>
    <t>SAHA GHOUM FOUMOUO ROSINE</t>
  </si>
  <si>
    <t>P118312379397W</t>
  </si>
  <si>
    <t>DIA KALIDOU NDJINGENDY</t>
  </si>
  <si>
    <t>P077217678130S</t>
  </si>
  <si>
    <t>FERMIN</t>
  </si>
  <si>
    <t>P078018011633D</t>
  </si>
  <si>
    <t>Ngono okele epse manga'al</t>
  </si>
  <si>
    <t>P039018382018F</t>
  </si>
  <si>
    <t>KENFACK EPOUSE KUITCHEU</t>
  </si>
  <si>
    <t>ROSELINE CLAIRE</t>
  </si>
  <si>
    <t>P108418202259T</t>
  </si>
  <si>
    <t>GOUFACK KEMVO EPSE FOTSO ROSE CATHY</t>
  </si>
  <si>
    <t>"ETS GAVI STORE"</t>
  </si>
  <si>
    <t>P018814246478A</t>
  </si>
  <si>
    <t>P058916288831G</t>
  </si>
  <si>
    <t>DJONHOU ZEME CÉDRIC</t>
  </si>
  <si>
    <t>(ETS DJON)</t>
  </si>
  <si>
    <t>P049517803912S</t>
  </si>
  <si>
    <t>SONFACK SIDONNIE</t>
  </si>
  <si>
    <t>P018316655966H</t>
  </si>
  <si>
    <t>NGOH EPOUSE EDIMO</t>
  </si>
  <si>
    <t>P017212551844E</t>
  </si>
  <si>
    <t>AYAFOR MOSES</t>
  </si>
  <si>
    <t>M022316648786N</t>
  </si>
  <si>
    <t>P035718159387Z</t>
  </si>
  <si>
    <t>P059017641389E</t>
  </si>
  <si>
    <t>BATOBOCK</t>
  </si>
  <si>
    <t>LEONE ANIK</t>
  </si>
  <si>
    <t>COMMEERCE-PRESTATIONS-NEGOCE-BTP</t>
  </si>
  <si>
    <t>P048212715961E</t>
  </si>
  <si>
    <t>FONDJO NICOLAS</t>
  </si>
  <si>
    <t>ETS NICO MULTISERVICES</t>
  </si>
  <si>
    <t>P039418286363R</t>
  </si>
  <si>
    <t>M082417003867D</t>
  </si>
  <si>
    <t>ASSOCIATION GBE ZAH MOUNDANG DE GAROUA-BOULAÏ</t>
  </si>
  <si>
    <t>P089917668826A</t>
  </si>
  <si>
    <t>EBELLE MBOULE MANUELLA MAGUY</t>
  </si>
  <si>
    <t>P039718459059W</t>
  </si>
  <si>
    <t>ORNELLA MAVIS</t>
  </si>
  <si>
    <t>P088718426287U</t>
  </si>
  <si>
    <t>MBONDI EDIBE EPSE NGAPOUT OWOUDOU MARTINE SYDONIE</t>
  </si>
  <si>
    <t>ETS NOVA MILANE SHOPPING</t>
  </si>
  <si>
    <t>P059117918923Y</t>
  </si>
  <si>
    <t>P098917543716A</t>
  </si>
  <si>
    <t>TOUTCHA MBAKOP</t>
  </si>
  <si>
    <t>M010017714490K</t>
  </si>
  <si>
    <t>SOFINA SA</t>
  </si>
  <si>
    <t>P025716628757F</t>
  </si>
  <si>
    <t>KONO BIHINA SPOUSE MBITA</t>
  </si>
  <si>
    <t>VIRGINIE ROSALIE MARCELLE</t>
  </si>
  <si>
    <t>M090016283087C</t>
  </si>
  <si>
    <t>CAMEROON ECOLOGY</t>
  </si>
  <si>
    <t>INITIER, PROMOUVOIR, ET REALISER DES ACTIONS DE DEVELOPPEMENT- CONTRIBUER A LA GESTION DURABLE DES RESSOURCES NATURELLES AU CAMEROUN...</t>
  </si>
  <si>
    <t>P027716419116M</t>
  </si>
  <si>
    <t>TATSABONG TAMAFO EPSE WAMBA</t>
  </si>
  <si>
    <t>SOLANGE LEONTINE</t>
  </si>
  <si>
    <t>M111000033565R</t>
  </si>
  <si>
    <t>PRIVANA FOOD LIMITED</t>
  </si>
  <si>
    <t>PRIMA FOOD LIMITED</t>
  </si>
  <si>
    <t>P019516426805X</t>
  </si>
  <si>
    <t>FUMBAI</t>
  </si>
  <si>
    <t>MARCEL TAH</t>
  </si>
  <si>
    <t>P019817665804P</t>
  </si>
  <si>
    <t>HASEL MODUFE</t>
  </si>
  <si>
    <t>M109917139802G</t>
  </si>
  <si>
    <t>SUCC NGANGOUM TCHANKUE /</t>
  </si>
  <si>
    <t>FEUKOUPEUE NGANGOUM</t>
  </si>
  <si>
    <t>P028800573234C</t>
  </si>
  <si>
    <t>P017214717735X</t>
  </si>
  <si>
    <t>P058617468403E</t>
  </si>
  <si>
    <t>P017700568897E</t>
  </si>
  <si>
    <t>SOUHA</t>
  </si>
  <si>
    <t>P049916617997S</t>
  </si>
  <si>
    <t>P059917443402A</t>
  </si>
  <si>
    <t>OLINGA MBAKOP</t>
  </si>
  <si>
    <t>P059418396107D</t>
  </si>
  <si>
    <t>TISEUR</t>
  </si>
  <si>
    <t>P088917796694C</t>
  </si>
  <si>
    <t>FOMENA TSASSE</t>
  </si>
  <si>
    <t>PATRICIA MERRAND</t>
  </si>
  <si>
    <t>P018317663562M</t>
  </si>
  <si>
    <t>P088218525142S</t>
  </si>
  <si>
    <t>P036900433871H</t>
  </si>
  <si>
    <t>DJAMPOU ERIC BERTRAND</t>
  </si>
  <si>
    <t>ETS LA SAMARITAN</t>
  </si>
  <si>
    <t>M092017154185E</t>
  </si>
  <si>
    <t>ITAL SAFARI F-Z SARL</t>
  </si>
  <si>
    <t>P127817392705X</t>
  </si>
  <si>
    <t>TCHEMTCHOUA NOUKIETCHOUA</t>
  </si>
  <si>
    <t>EDIT</t>
  </si>
  <si>
    <t>P015512635548T</t>
  </si>
  <si>
    <t>P099917209809U</t>
  </si>
  <si>
    <t>MELI YEMDJEU</t>
  </si>
  <si>
    <t>GEODRIC</t>
  </si>
  <si>
    <t>P126216287290W</t>
  </si>
  <si>
    <t>P127617791858F</t>
  </si>
  <si>
    <t>NOUMEDEM FEULEFACK</t>
  </si>
  <si>
    <t>P118618165753B</t>
  </si>
  <si>
    <t>NKIE MUA</t>
  </si>
  <si>
    <t>PATRICE VINAMBI</t>
  </si>
  <si>
    <t>P038612287979Q</t>
  </si>
  <si>
    <t>TAFOUEGUE</t>
  </si>
  <si>
    <t>P110217787011B</t>
  </si>
  <si>
    <t>TCHIOFFOUO DJOUMESSI</t>
  </si>
  <si>
    <t>P109517715091E</t>
  </si>
  <si>
    <t>P040418183713K</t>
  </si>
  <si>
    <t>KENGNI DASSIE</t>
  </si>
  <si>
    <t>KESSEL PIERRE</t>
  </si>
  <si>
    <t>P089217787051Q</t>
  </si>
  <si>
    <t>NETCHE</t>
  </si>
  <si>
    <t>P097516443247G</t>
  </si>
  <si>
    <t>METEUKEUA EPSE FOZIN</t>
  </si>
  <si>
    <t>M099900010681H</t>
  </si>
  <si>
    <t>MESSAGERIE.&amp; TOUR.AFRIQ.CAM.</t>
  </si>
  <si>
    <t>MTA CAMEROUN SA.</t>
  </si>
  <si>
    <t>P028917692635M</t>
  </si>
  <si>
    <t>OKORJI</t>
  </si>
  <si>
    <t>OKWUCHUKWU VALENTINE</t>
  </si>
  <si>
    <t>P014212266612X</t>
  </si>
  <si>
    <t>KOUAYAP</t>
  </si>
  <si>
    <t>P039417730608S</t>
  </si>
  <si>
    <t>DJOMO SAPPE</t>
  </si>
  <si>
    <t>P017916634731N</t>
  </si>
  <si>
    <t>P108715256751H</t>
  </si>
  <si>
    <t>HAMAN LAZARE</t>
  </si>
  <si>
    <t>P019816383846K</t>
  </si>
  <si>
    <t>DIANE URNEL</t>
  </si>
  <si>
    <t>P037217300399S</t>
  </si>
  <si>
    <t>OBICHERE INNOCENT</t>
  </si>
  <si>
    <t>P019316300740K</t>
  </si>
  <si>
    <t>OUSMAILA ABDOULAYE</t>
  </si>
  <si>
    <t>M032014408855K</t>
  </si>
  <si>
    <t>LA GENERALE DES SERVICES SARL U</t>
  </si>
  <si>
    <t>P026515642683C</t>
  </si>
  <si>
    <t>NDJOMNYAM</t>
  </si>
  <si>
    <t>M122518282308T</t>
  </si>
  <si>
    <t>ESSANG ALL ACTIVITIES SOCIETY SARL</t>
  </si>
  <si>
    <t>P129017976893W</t>
  </si>
  <si>
    <t>P062517898942D</t>
  </si>
  <si>
    <t>kemmegne</t>
  </si>
  <si>
    <t>Jérémie</t>
  </si>
  <si>
    <t>P078218535480U</t>
  </si>
  <si>
    <t>EDWIGE FLORA.</t>
  </si>
  <si>
    <t>P016612262974P</t>
  </si>
  <si>
    <t>NDJIE  EPSE  NTI NOUMA MARIE</t>
  </si>
  <si>
    <t>P069618092330U</t>
  </si>
  <si>
    <t>MBIANKA</t>
  </si>
  <si>
    <t>ONYEKA SAMUEL</t>
  </si>
  <si>
    <t>P089218442566T</t>
  </si>
  <si>
    <t>PIAM FOSSI</t>
  </si>
  <si>
    <t>P127412645576C</t>
  </si>
  <si>
    <t>ENADA GATIEN</t>
  </si>
  <si>
    <t>P066512403066E</t>
  </si>
  <si>
    <t>MBANDA JACQUES ROGER</t>
  </si>
  <si>
    <t>M081317252655A</t>
  </si>
  <si>
    <t>EP BAMEYA</t>
  </si>
  <si>
    <t>M052416753805E</t>
  </si>
  <si>
    <t>SOCIÉTÉ CAMEROUNAISE FUTURISTE</t>
  </si>
  <si>
    <t>SOCAF SARL</t>
  </si>
  <si>
    <t>P038417439795Z</t>
  </si>
  <si>
    <t>TABE FONGANG</t>
  </si>
  <si>
    <t>M072416979235U</t>
  </si>
  <si>
    <t>ADN HUMAN CAPITAL AND SERVICES LTD</t>
  </si>
  <si>
    <t>ADNHC</t>
  </si>
  <si>
    <t>P068400361922R</t>
  </si>
  <si>
    <t>SALOMON NDZIE</t>
  </si>
  <si>
    <t>P088816597717E</t>
  </si>
  <si>
    <t>AMADOU BABA</t>
  </si>
  <si>
    <t>P079618320075U</t>
  </si>
  <si>
    <t>NGUIOM</t>
  </si>
  <si>
    <t>ADELINE MARTIALE</t>
  </si>
  <si>
    <t>P097318423607J</t>
  </si>
  <si>
    <t>Celine Rachel</t>
  </si>
  <si>
    <t>P087416744869M</t>
  </si>
  <si>
    <t>P118818085389K</t>
  </si>
  <si>
    <t>BIKETELE MAURICE BAUDELAIRE</t>
  </si>
  <si>
    <t>( ETS MB VISION )</t>
  </si>
  <si>
    <t>P018417014231Q</t>
  </si>
  <si>
    <t>EBANDJI NZE</t>
  </si>
  <si>
    <t>CLARETTE VERDIANE</t>
  </si>
  <si>
    <t>P029016288269H</t>
  </si>
  <si>
    <t>P067312676468L</t>
  </si>
  <si>
    <t>TCHAWE EPSE NGOENKOH GERMAINE</t>
  </si>
  <si>
    <t>P068217948714C</t>
  </si>
  <si>
    <t>NTSA NGA EPSE ZOALANG</t>
  </si>
  <si>
    <t>MADELEINE ROSINE ESTELLE</t>
  </si>
  <si>
    <t>P058915960202E</t>
  </si>
  <si>
    <t>SADO DJOKO</t>
  </si>
  <si>
    <t>MICHEL DJERRY</t>
  </si>
  <si>
    <t>P016700466466D</t>
  </si>
  <si>
    <t>MBO Evelyne Lorraine</t>
  </si>
  <si>
    <t>ETS MBO EVELYNE LORRANE</t>
  </si>
  <si>
    <t>P079118418108D</t>
  </si>
  <si>
    <t>YANGUE BONDA</t>
  </si>
  <si>
    <t>ROSTAND OMER</t>
  </si>
  <si>
    <t>P089118036335D</t>
  </si>
  <si>
    <t>Ayafor. Azangwo.</t>
  </si>
  <si>
    <t>Mispah.</t>
  </si>
  <si>
    <t>P108718407911E</t>
  </si>
  <si>
    <t>MINKO EPSE MALOUMA ESTELLE MELISSA</t>
  </si>
  <si>
    <t>(ETS DESERET MELMA)</t>
  </si>
  <si>
    <t>M080912495952H</t>
  </si>
  <si>
    <t>LYCEE DE MINTOM</t>
  </si>
  <si>
    <t>P017316997582F</t>
  </si>
  <si>
    <t>DJOUMEGUE</t>
  </si>
  <si>
    <t>P116312175814E</t>
  </si>
  <si>
    <t>NGUENE KOGO</t>
  </si>
  <si>
    <t>P095700063819F</t>
  </si>
  <si>
    <t>BOGNING PAUL</t>
  </si>
  <si>
    <t>"ETS CAMEROON MULTI SERVICES"</t>
  </si>
  <si>
    <t>P057912437074P</t>
  </si>
  <si>
    <t>KAMGA KEVIN IGOR</t>
  </si>
  <si>
    <t>P038317676268B</t>
  </si>
  <si>
    <t>MAHAMAT SEIDINA</t>
  </si>
  <si>
    <t>ETS AHAYE ET FILS</t>
  </si>
  <si>
    <t>P069817125503M</t>
  </si>
  <si>
    <t>SANDRA ENGOH</t>
  </si>
  <si>
    <t>P078915120135W</t>
  </si>
  <si>
    <t>TEDJOU DJOUFO</t>
  </si>
  <si>
    <t>P019917415310Z</t>
  </si>
  <si>
    <t>P016012173626T</t>
  </si>
  <si>
    <t>M032318071434G</t>
  </si>
  <si>
    <t>BY SPORTS SARL</t>
  </si>
  <si>
    <t>P122017065271N</t>
  </si>
  <si>
    <t>TCHOFFO ERIC TEL 673081070</t>
  </si>
  <si>
    <t>P116712759880S</t>
  </si>
  <si>
    <t>P118612439536U</t>
  </si>
  <si>
    <t>P108117537044F</t>
  </si>
  <si>
    <t>ABDOUL SALAM SALY GONI</t>
  </si>
  <si>
    <t>P108317228684E</t>
  </si>
  <si>
    <t>RUKAYATOU</t>
  </si>
  <si>
    <t>PEUKALEKA</t>
  </si>
  <si>
    <t>P017017777418M</t>
  </si>
  <si>
    <t>Konte</t>
  </si>
  <si>
    <t>P027516736156L</t>
  </si>
  <si>
    <t>BUSARI OLADIPUPO IBRAHIM</t>
  </si>
  <si>
    <t>P107200359304D</t>
  </si>
  <si>
    <t>P027018380803S</t>
  </si>
  <si>
    <t>Mandou epse ngamsou oumancy</t>
  </si>
  <si>
    <t>Rikiatou</t>
  </si>
  <si>
    <t>P056616306207J</t>
  </si>
  <si>
    <t>P048517482581C</t>
  </si>
  <si>
    <t>P066900448849P</t>
  </si>
  <si>
    <t>DONJIO EPSE DONGMO KENFACK SYLVIE BEATRICEDON</t>
  </si>
  <si>
    <t>DONJIO EPSE DONGMO KENFACK SYLVIE BEATRICE</t>
  </si>
  <si>
    <t>M051200041465B</t>
  </si>
  <si>
    <t>WEDZEAL INTEGRATED TECHNOLOGY</t>
  </si>
  <si>
    <t>ETS. WEDZEAL (WIT)</t>
  </si>
  <si>
    <t>M091112468621K</t>
  </si>
  <si>
    <t>M102417474030F</t>
  </si>
  <si>
    <t>BUSINESS SERVICES COMPANY OF AFRICA</t>
  </si>
  <si>
    <t>BSCA</t>
  </si>
  <si>
    <t>COMMERCE GÉNÉRAL (VENTE EN GROS ET DÉTAILS) ; ACTIVITÉS DE NÉGOCE ET REPRÉSENTATION ; ACTIVITÉS DE TOURISME ; ACTIVITÉS D’IMPORT – EXPORT ; ETUDES ET RÉALISATIONS D’OUVRAGES BTP ; PRESTATIONS DE SERVI</t>
  </si>
  <si>
    <t>P109717485846J</t>
  </si>
  <si>
    <t>BERKLY ADZE</t>
  </si>
  <si>
    <t>P018717708658E</t>
  </si>
  <si>
    <t>Lezutekon tezo</t>
  </si>
  <si>
    <t>Ebenezer</t>
  </si>
  <si>
    <t>P098317118327F</t>
  </si>
  <si>
    <t>YANAH</t>
  </si>
  <si>
    <t>Mobiles money</t>
  </si>
  <si>
    <t>P049816491721J</t>
  </si>
  <si>
    <t>KEATCHOUA FANKAM</t>
  </si>
  <si>
    <t>ORNELLA CINTIA</t>
  </si>
  <si>
    <t>P019018430460Q</t>
  </si>
  <si>
    <t>KOLLE NDAME</t>
  </si>
  <si>
    <t>ABEL GASPARD</t>
  </si>
  <si>
    <t>P117500488392X</t>
  </si>
  <si>
    <t>WAN LAOUNA</t>
  </si>
  <si>
    <t>ETS WAN LAOUNA</t>
  </si>
  <si>
    <t>P116318313277R</t>
  </si>
  <si>
    <t>MEKA MEZANG</t>
  </si>
  <si>
    <t>P037512403880R</t>
  </si>
  <si>
    <t>P069818283575S</t>
  </si>
  <si>
    <t>FOTSO NOUBISSI</t>
  </si>
  <si>
    <t>M112116668173R</t>
  </si>
  <si>
    <t>THE CHAMPIONS BILINGUAL NURSERY AND PRIMARY SCHOOL NKOLFOULOU 11</t>
  </si>
  <si>
    <t>P049017700269E</t>
  </si>
  <si>
    <t>GERMAIN THOMAS</t>
  </si>
  <si>
    <t>M062116280250F</t>
  </si>
  <si>
    <t>RAUBEX SYSTEMA P.L.C</t>
  </si>
  <si>
    <t>P047515175709G</t>
  </si>
  <si>
    <t>ALAIN BEAUFILS</t>
  </si>
  <si>
    <t>P090216347764Z</t>
  </si>
  <si>
    <t>LI SIYUAN</t>
  </si>
  <si>
    <t>ETS LI SIYUAN</t>
  </si>
  <si>
    <t>P058617497792K</t>
  </si>
  <si>
    <t>DESILI</t>
  </si>
  <si>
    <t>P019416376717X</t>
  </si>
  <si>
    <t>AYUAMBUM</t>
  </si>
  <si>
    <t>P089214952575S</t>
  </si>
  <si>
    <t>CHRISTOPHA UGO</t>
  </si>
  <si>
    <t>P099016782460W</t>
  </si>
  <si>
    <t>P108517654413P</t>
  </si>
  <si>
    <t>SABI MIRABEL AZEH</t>
  </si>
  <si>
    <t>AGRICULTURE,FARMING, AND SUSTAINABLE DEVELOPMENT</t>
  </si>
  <si>
    <t>M031218533926Y</t>
  </si>
  <si>
    <t>TIKO INTERGRATED GLORIOUS FARMERS COMMON INITIATIVE GROUP</t>
  </si>
  <si>
    <t>(TIGLOFA -CIG)</t>
  </si>
  <si>
    <t>M060517254018G</t>
  </si>
  <si>
    <t>LYC+ËE BILINGUE DE KOUTABA</t>
  </si>
  <si>
    <t>P017314886885U</t>
  </si>
  <si>
    <t>ABOUH MFANDA</t>
  </si>
  <si>
    <t>P045800049482Z</t>
  </si>
  <si>
    <t>P089616260759K</t>
  </si>
  <si>
    <t>P017312641164L</t>
  </si>
  <si>
    <t>P058212117302M</t>
  </si>
  <si>
    <t>BAMELA NLOM</t>
  </si>
  <si>
    <t>EDMOND PARFAIT</t>
  </si>
  <si>
    <t>P058112350810P</t>
  </si>
  <si>
    <t>NANJIP KAPGUEP EPSE KENGNENANJ</t>
  </si>
  <si>
    <t>NANJIP KAPGUEP EPSE KENGNE</t>
  </si>
  <si>
    <t>P019016372648D</t>
  </si>
  <si>
    <t>P046017157351D</t>
  </si>
  <si>
    <t>P106712643957C</t>
  </si>
  <si>
    <t>TEPONG BAH</t>
  </si>
  <si>
    <t>P108617335641M</t>
  </si>
  <si>
    <t>NTSOBOLO</t>
  </si>
  <si>
    <t>JOVID CREPIN</t>
  </si>
  <si>
    <t>P067614248666L</t>
  </si>
  <si>
    <t>P087614419242F</t>
  </si>
  <si>
    <t>NGUIMFACK NGOUDJOU EPSE AYANGMA</t>
  </si>
  <si>
    <t>P027316004130U</t>
  </si>
  <si>
    <t>ZHANG MIN</t>
  </si>
  <si>
    <t>P057916945163X</t>
  </si>
  <si>
    <t>MASILA LUZOLO YOUYOU</t>
  </si>
  <si>
    <t>P069517775183A</t>
  </si>
  <si>
    <t>YAOUBA ADIMIKO</t>
  </si>
  <si>
    <t>M022217094244S</t>
  </si>
  <si>
    <t>CHELS FAST FOOD</t>
  </si>
  <si>
    <t>P100016422049G</t>
  </si>
  <si>
    <t>YANIC STEVE</t>
  </si>
  <si>
    <t>P018318591828U</t>
  </si>
  <si>
    <t>BOUDBOUD DAHNGA</t>
  </si>
  <si>
    <t>P057512492667W</t>
  </si>
  <si>
    <t>YOLANDE GEORGETTE</t>
  </si>
  <si>
    <t>P077200131896G</t>
  </si>
  <si>
    <t>OSAINI</t>
  </si>
  <si>
    <t>P099012732831S</t>
  </si>
  <si>
    <t>AMBIANA ALAIN YVES</t>
  </si>
  <si>
    <t>ETS ANDREA</t>
  </si>
  <si>
    <t>M112217828051F</t>
  </si>
  <si>
    <t>SOCIETE CABINET ED-BATCH SARL</t>
  </si>
  <si>
    <t>CABINET ED-BATCH SARL</t>
  </si>
  <si>
    <t>P096618496677U</t>
  </si>
  <si>
    <t>TANKWA TATTO</t>
  </si>
  <si>
    <t>VENTE OXYGÈNE</t>
  </si>
  <si>
    <t>P048318337186K</t>
  </si>
  <si>
    <t>LUDOVIC ARNO</t>
  </si>
  <si>
    <t>P077116250870K</t>
  </si>
  <si>
    <t>P019213913326R</t>
  </si>
  <si>
    <t>M122017142320C</t>
  </si>
  <si>
    <t>ASSOCIATION DES RESSORTISSANTS DE MAKÉNÉNÉ À BERTOUA</t>
  </si>
  <si>
    <t>A.R.E.M.A.B</t>
  </si>
  <si>
    <t>M070316902976U</t>
  </si>
  <si>
    <t>THE RESEARCH CENTRE FOR PEACE, HUMAN RIGHTS AND RURAL DEVELOPMENT</t>
  </si>
  <si>
    <t>REPERID</t>
  </si>
  <si>
    <t>M062417121439F</t>
  </si>
  <si>
    <t>CERCLE DES FRÈRES ET AMIS DE VANYA</t>
  </si>
  <si>
    <t>CFA-VANYA</t>
  </si>
  <si>
    <t>P109018453713T</t>
  </si>
  <si>
    <t>P069017704829P</t>
  </si>
  <si>
    <t>TCHOFFO FOPPA OSCARINE</t>
  </si>
  <si>
    <t>P037017142598S</t>
  </si>
  <si>
    <t>BINYELA</t>
  </si>
  <si>
    <t>JULIENNE PASCALINE</t>
  </si>
  <si>
    <t>P127800414928K</t>
  </si>
  <si>
    <t>EMMANUEL CHONGSI WAINKEM</t>
  </si>
  <si>
    <t>P059816583411X</t>
  </si>
  <si>
    <t>M012517524309P</t>
  </si>
  <si>
    <t>LE PLAQUISTE SARL</t>
  </si>
  <si>
    <t>CONSTRUCTION D'OUVRAGE DE GENIE CIVIL / PRESTATION DE SERVICE / RENOVATION DE BATIMENT</t>
  </si>
  <si>
    <t>P087817397737X</t>
  </si>
  <si>
    <t>TETDE FONGANG</t>
  </si>
  <si>
    <t>P127016695679E</t>
  </si>
  <si>
    <t>OPTICAL MARKETER</t>
  </si>
  <si>
    <t>P069116848018W</t>
  </si>
  <si>
    <t>NGOH RITA</t>
  </si>
  <si>
    <t>NSAKANI</t>
  </si>
  <si>
    <t>M031818186657E</t>
  </si>
  <si>
    <t>AFRICA CONSUMERS COOP-CA</t>
  </si>
  <si>
    <t>P028817071163Z</t>
  </si>
  <si>
    <t>P069818332197H</t>
  </si>
  <si>
    <t>BRICE INTER CONSTRUCTION</t>
  </si>
  <si>
    <t>P090716806821B</t>
  </si>
  <si>
    <t>WILFRED KAJUM</t>
  </si>
  <si>
    <t>BENLACK</t>
  </si>
  <si>
    <t>P059818075940D</t>
  </si>
  <si>
    <t>NDAJEU</t>
  </si>
  <si>
    <t>P069412503156D</t>
  </si>
  <si>
    <t>MBOU TCHOUPOU HERVE</t>
  </si>
  <si>
    <t>P047214866921N</t>
  </si>
  <si>
    <t>DIDJATOU BALLO</t>
  </si>
  <si>
    <t>P087200210653X</t>
  </si>
  <si>
    <t>TCHANA TEKAM</t>
  </si>
  <si>
    <t>M072318501677Z</t>
  </si>
  <si>
    <t>LYDIA AND PAULINA COMPANY SARL</t>
  </si>
  <si>
    <t>EMPLOYE BETA-CONSTRUCTIONS S.A</t>
  </si>
  <si>
    <t>P028513602879S</t>
  </si>
  <si>
    <t>NANA JULIO CHRISTIAN</t>
  </si>
  <si>
    <t>VENTE ASSECOIRE DE MARIAGE</t>
  </si>
  <si>
    <t>P087416633750R</t>
  </si>
  <si>
    <t>P067717582355M</t>
  </si>
  <si>
    <t>P089317650408E</t>
  </si>
  <si>
    <t>MANOUE</t>
  </si>
  <si>
    <t>HEVRIGE</t>
  </si>
  <si>
    <t>P127917829085L</t>
  </si>
  <si>
    <t>NDENGUM</t>
  </si>
  <si>
    <t>RUTH MAYOMBI</t>
  </si>
  <si>
    <t>P068712702721P</t>
  </si>
  <si>
    <t>TCHINDA MAKEUTCHE ROSE CARINE</t>
  </si>
  <si>
    <t>P030116081478G</t>
  </si>
  <si>
    <t>UGBAJA DIVINE KAMSI</t>
  </si>
  <si>
    <t>P087212264326P</t>
  </si>
  <si>
    <t>P089218204265J</t>
  </si>
  <si>
    <t>NGUEMCHE FEZEU</t>
  </si>
  <si>
    <t>P038617915590T</t>
  </si>
  <si>
    <t>BOSUNGMEH FONCHAM</t>
  </si>
  <si>
    <t>ETS BOSUNGMEH</t>
  </si>
  <si>
    <t>P065912351115A</t>
  </si>
  <si>
    <t>P069317721750L</t>
  </si>
  <si>
    <t>TABANCHE BEATRICE</t>
  </si>
  <si>
    <t>P088817866599T</t>
  </si>
  <si>
    <t>NGBWASSE NGBWASSE ANNE PHILEMONE</t>
  </si>
  <si>
    <t>" ETS COMPLEXE CANDY SHOP"</t>
  </si>
  <si>
    <t>P047417842457S</t>
  </si>
  <si>
    <t>HYPPOLITHE</t>
  </si>
  <si>
    <t>P069618117836M</t>
  </si>
  <si>
    <t>NGANGUEM FEZEU</t>
  </si>
  <si>
    <t>ARCHILLE DONALD</t>
  </si>
  <si>
    <t>P049212423304G</t>
  </si>
  <si>
    <t>TEMUH Roland Sintung</t>
  </si>
  <si>
    <t>P030217371248D</t>
  </si>
  <si>
    <t>PIEBENG LAKDO</t>
  </si>
  <si>
    <t>M022517580843G</t>
  </si>
  <si>
    <t>SCOOPS PRODYDEV DES PRODUCTEURS DE MAÏS DE MORA</t>
  </si>
  <si>
    <t>SCOOPS PRODYDEV</t>
  </si>
  <si>
    <t>P018312711367R</t>
  </si>
  <si>
    <t>MBOUYA ISIDORE</t>
  </si>
  <si>
    <t>ETS ISIDORE SHOPPING</t>
  </si>
  <si>
    <t>P048616226018Y</t>
  </si>
  <si>
    <t>AMARACHI OSUNWA OBI STELLA</t>
  </si>
  <si>
    <t>P108012617454X</t>
  </si>
  <si>
    <t>ELAN JULIUS THEODORE</t>
  </si>
  <si>
    <t>P016812287863Q</t>
  </si>
  <si>
    <t>NYA DEGAULLE TENKET</t>
  </si>
  <si>
    <t>GESTION CPTABLE-FISCALE-PREST SCES</t>
  </si>
  <si>
    <t>M041712621792Z</t>
  </si>
  <si>
    <t>IFRIQUIYA CONSEIL SARL</t>
  </si>
  <si>
    <t>IFRIQUIYA CONSEIL</t>
  </si>
  <si>
    <t>P122015518762B</t>
  </si>
  <si>
    <t>MOUDIO MARTIN DESIRE</t>
  </si>
  <si>
    <t>P036700141696U</t>
  </si>
  <si>
    <t>TEDZO GABRIEL</t>
  </si>
  <si>
    <t>M042417591950T</t>
  </si>
  <si>
    <t>GROUPE D'INITIATIVE COMMUNE DES PRODUCTEURS DE SOJA DE KOREEL-MEMBENG</t>
  </si>
  <si>
    <t>KAWTAL ANNORA</t>
  </si>
  <si>
    <t>M122518271550M</t>
  </si>
  <si>
    <t>SAGESSE SARL</t>
  </si>
  <si>
    <t>P097316619086S</t>
  </si>
  <si>
    <t>ODO UGWU</t>
  </si>
  <si>
    <t>P068817232129B</t>
  </si>
  <si>
    <t>LOVERT AMBU</t>
  </si>
  <si>
    <t>P089518320175G</t>
  </si>
  <si>
    <t>KOUATDA NOCHIEU</t>
  </si>
  <si>
    <t>P075817669248R</t>
  </si>
  <si>
    <t>P096917187564L</t>
  </si>
  <si>
    <t>BENGON THOMAS</t>
  </si>
  <si>
    <t>P090218054627Y</t>
  </si>
  <si>
    <t>DIVINE NGHA</t>
  </si>
  <si>
    <t>P037715082600F</t>
  </si>
  <si>
    <t>FONGANG JACOB</t>
  </si>
  <si>
    <t>P066218303780Z</t>
  </si>
  <si>
    <t>IKOME NDIVE</t>
  </si>
  <si>
    <t>P018312486305T</t>
  </si>
  <si>
    <t>NDON LOUISE JOLIE</t>
  </si>
  <si>
    <t>P029013312064W</t>
  </si>
  <si>
    <t>TALLA JULIO BERNARD</t>
  </si>
  <si>
    <t>P018418395870T</t>
  </si>
  <si>
    <t>M098817154577P</t>
  </si>
  <si>
    <t>P122016637579P</t>
  </si>
  <si>
    <t>LEBOGO NARCISSE</t>
  </si>
  <si>
    <t>M051717534318G</t>
  </si>
  <si>
    <t>TEUDJONG GARAGE ET SERVICES</t>
  </si>
  <si>
    <t>MÉCANIQUE, COMMERCE GÉNÉRAL ET PRESTATIONS DE SERVICES</t>
  </si>
  <si>
    <t>P027316776951N</t>
  </si>
  <si>
    <t>NGOBO EKEDI EPSE KONDOCK II</t>
  </si>
  <si>
    <t>MARIE SYLVINE</t>
  </si>
  <si>
    <t>P038316708228F</t>
  </si>
  <si>
    <t>OUIMAROU</t>
  </si>
  <si>
    <t>M042014414830S</t>
  </si>
  <si>
    <t>INTER GROUP - SERVICE SARL</t>
  </si>
  <si>
    <t>P127716011700R</t>
  </si>
  <si>
    <t>NDONLAP TONGA</t>
  </si>
  <si>
    <t>HERMINE (HERMINE FASHION)</t>
  </si>
  <si>
    <t>P019012624246M</t>
  </si>
  <si>
    <t>P119017555430G</t>
  </si>
  <si>
    <t>P108617603038K</t>
  </si>
  <si>
    <t>NJIAWOUO MOUNCHEROU ILIASSOU LEDOUX</t>
  </si>
  <si>
    <t>(ETS LEDOUX SERVICES)</t>
  </si>
  <si>
    <t>TP,REPRÉSENTATION COMMERCIALE ET DE MARQUE,LOCATION AUTOMOBILE,IMPRIPRESTATIONS DE SERVICES, COMMERCE GÉNÉRAL,TRANSIT,TRANSPORT,BMERIE.</t>
  </si>
  <si>
    <t>P128716617454Y</t>
  </si>
  <si>
    <t>DZEMETA</t>
  </si>
  <si>
    <t>P047917639436T</t>
  </si>
  <si>
    <t>P017217358275Z</t>
  </si>
  <si>
    <t>M071017246426X</t>
  </si>
  <si>
    <t>LYC+ËE D'ABUH- FUNDONG</t>
  </si>
  <si>
    <t>M032218283262G</t>
  </si>
  <si>
    <t>C-TECH AND PLOM SARL</t>
  </si>
  <si>
    <t>P128417839626P</t>
  </si>
  <si>
    <t>SOUEFO</t>
  </si>
  <si>
    <t>SANDRINE LA BLONDE</t>
  </si>
  <si>
    <t>P068716495118T</t>
  </si>
  <si>
    <t>M112417785886N</t>
  </si>
  <si>
    <t>FONDATION SOURCE DE BENEDICTION</t>
  </si>
  <si>
    <t>(FOSOBE)</t>
  </si>
  <si>
    <t>GESTION COMPTABLE &amp; FINANCIERE</t>
  </si>
  <si>
    <t>M011200039778X</t>
  </si>
  <si>
    <t>FISCOM SARL</t>
  </si>
  <si>
    <t>M019800007996G</t>
  </si>
  <si>
    <t>STE HOTELIERE DJEUGA PALACE</t>
  </si>
  <si>
    <t>P017812415761X</t>
  </si>
  <si>
    <t>M072417108130T</t>
  </si>
  <si>
    <t>SUCCESSION DJATEU DJIA MARTINE EPSE ZEKAM</t>
  </si>
  <si>
    <t>P057517939551Y</t>
  </si>
  <si>
    <t>P030317573652Q</t>
  </si>
  <si>
    <t>AMADAMA DIFANGA</t>
  </si>
  <si>
    <t>DIFANGA</t>
  </si>
  <si>
    <t>REGROUPEMENT SOCIAL</t>
  </si>
  <si>
    <t>M110116493590Q</t>
  </si>
  <si>
    <t>REGROUPEMENT SOCIAL INTER ASSOCIATIONS DES RESSORTISSANTS DES RÉGIONS DU CENTRE, DU SUD, DE L'EST ET DU LITTORAL</t>
  </si>
  <si>
    <t>LE BAOBAB</t>
  </si>
  <si>
    <t>P057918016329E</t>
  </si>
  <si>
    <t>KAMYI</t>
  </si>
  <si>
    <t>P066000011029Z</t>
  </si>
  <si>
    <t>ZAME OBAME</t>
  </si>
  <si>
    <t>HANS DIEUDONNE</t>
  </si>
  <si>
    <t>M012216886541N</t>
  </si>
  <si>
    <t>REFERENTIEL SARL</t>
  </si>
  <si>
    <t>P032217419087G</t>
  </si>
  <si>
    <t>DZUNO KAMDEM</t>
  </si>
  <si>
    <t>P090017893824S</t>
  </si>
  <si>
    <t>NANZJ</t>
  </si>
  <si>
    <t>EMILLIENNE</t>
  </si>
  <si>
    <t>P068412089725K</t>
  </si>
  <si>
    <t>ARREY NCHENGHE</t>
  </si>
  <si>
    <t>M082116399476B</t>
  </si>
  <si>
    <t>BAZAAR USA</t>
  </si>
  <si>
    <t>P026012118195F</t>
  </si>
  <si>
    <t>ONANA JEAN PAUL DESIRE</t>
  </si>
  <si>
    <t>CG(VENTE DE VETEEMENTS ET ACCESSOIRES DE MODE)</t>
  </si>
  <si>
    <t>P068816904592E</t>
  </si>
  <si>
    <t>NKAMEGNI MANFOUO RAISSA</t>
  </si>
  <si>
    <t>(ETS NK COLLECTION)</t>
  </si>
  <si>
    <t>M121917695186H</t>
  </si>
  <si>
    <t>GROUPE SCOLAIRE " PRECIOUS CHILDREN"</t>
  </si>
  <si>
    <t>GS " PRECIOUS CHILDREN"</t>
  </si>
  <si>
    <t>P047700564583Q</t>
  </si>
  <si>
    <t>BAKENA DANIEL</t>
  </si>
  <si>
    <t>"ETS MIRONET"</t>
  </si>
  <si>
    <t>P088716127469K</t>
  </si>
  <si>
    <t>MOTCHUM TCHATUE</t>
  </si>
  <si>
    <t>BERTHILLE GAEL</t>
  </si>
  <si>
    <t>P018216863905Z</t>
  </si>
  <si>
    <t>TATANT BOGNING</t>
  </si>
  <si>
    <t>P037817808911K</t>
  </si>
  <si>
    <t>Kaffo mekontso</t>
  </si>
  <si>
    <t>Sylvain marc</t>
  </si>
  <si>
    <t>P126617943212W</t>
  </si>
  <si>
    <t>VENTE MACHINE ET EQUIPEMENT</t>
  </si>
  <si>
    <t>M062416850537D</t>
  </si>
  <si>
    <t>HOSPITAL MARKET SARL</t>
  </si>
  <si>
    <t>HM SARL</t>
  </si>
  <si>
    <t>P059917133941B</t>
  </si>
  <si>
    <t>OFE</t>
  </si>
  <si>
    <t>ATEAJI AKU KELLY</t>
  </si>
  <si>
    <t>M010417246059D</t>
  </si>
  <si>
    <t>EP EKOADJOM</t>
  </si>
  <si>
    <t>P036512497595S</t>
  </si>
  <si>
    <t>P078418065001N</t>
  </si>
  <si>
    <t>MFOPAIN YAYE</t>
  </si>
  <si>
    <t>P036217976019Z</t>
  </si>
  <si>
    <t>MUA ANDREW</t>
  </si>
  <si>
    <t>M042217366085R</t>
  </si>
  <si>
    <t>SERVICES PLUS RAPIDES SARL</t>
  </si>
  <si>
    <t>SERVICES PLUS RAPIDES</t>
  </si>
  <si>
    <t>P096814379222G</t>
  </si>
  <si>
    <t>P049018369085Y</t>
  </si>
  <si>
    <t>Mben Marius</t>
  </si>
  <si>
    <t>P038916499821D</t>
  </si>
  <si>
    <t>P018918366414K</t>
  </si>
  <si>
    <t>CHINGO FADIAMATOU</t>
  </si>
  <si>
    <t>P118116667701X</t>
  </si>
  <si>
    <t>NVOUTSA</t>
  </si>
  <si>
    <t>LAURE CARINE</t>
  </si>
  <si>
    <t>P076600396484T</t>
  </si>
  <si>
    <t>NDENGUIBIA SOPHIE</t>
  </si>
  <si>
    <t>P028517595888S</t>
  </si>
  <si>
    <t>GILBERT LESCENCE</t>
  </si>
  <si>
    <t>P125617601793Z</t>
  </si>
  <si>
    <t>ALIOU NGAMBO</t>
  </si>
  <si>
    <t>COMMERCE GENERAL/PRESTATION DE SERVICES/IMPOT &amp; EXPORT/AGRICULTURE ET DIVERS</t>
  </si>
  <si>
    <t>P018916946451D</t>
  </si>
  <si>
    <t>P122015410544L</t>
  </si>
  <si>
    <t>SIMO JOSEPH</t>
  </si>
  <si>
    <t>M051912785807M</t>
  </si>
  <si>
    <t>STAN DISTRIBUTION SARL</t>
  </si>
  <si>
    <t>P059316942897E</t>
  </si>
  <si>
    <t>ETS MANEKENMING NDONFACK</t>
  </si>
  <si>
    <t>M059717074250G</t>
  </si>
  <si>
    <t>SUCCESSION NGOULOU BELIBI</t>
  </si>
  <si>
    <t>CONSEILS EN INFORMATIQUE</t>
  </si>
  <si>
    <t>M051912785899J</t>
  </si>
  <si>
    <t>B² IT ANALYTICS SARL</t>
  </si>
  <si>
    <t>P048518477703W</t>
  </si>
  <si>
    <t>MBAJOUN</t>
  </si>
  <si>
    <t>VENANT MARIUS (ETS SIKOYO BLING BLING)</t>
  </si>
  <si>
    <t>CONSEIL INTERPROFESSION BOVINE DU CAMEROUN</t>
  </si>
  <si>
    <t>M111817090616T</t>
  </si>
  <si>
    <t>ASSOCIATION ''CONSEIL INTERPROFESSION BOVINE DU CAMEROUN''</t>
  </si>
  <si>
    <t>CIBOVIC</t>
  </si>
  <si>
    <t>P069418522605N</t>
  </si>
  <si>
    <t>LEONEL HAIZI</t>
  </si>
  <si>
    <t>MÉDECIN-CHIRURGIEN</t>
  </si>
  <si>
    <t>P017816002226T</t>
  </si>
  <si>
    <t>KALDADAK KOUFAGUED</t>
  </si>
  <si>
    <t>P096312651596Y</t>
  </si>
  <si>
    <t>MOYO NZIMEU</t>
  </si>
  <si>
    <t>ISAAC HUBERT GUY</t>
  </si>
  <si>
    <t>P018216394614D</t>
  </si>
  <si>
    <t>WERECHAN OLIVIA</t>
  </si>
  <si>
    <t>NWAJEH</t>
  </si>
  <si>
    <t>P122017080714R</t>
  </si>
  <si>
    <t>TSOBGNY SALOMON</t>
  </si>
  <si>
    <t>M122217676999G</t>
  </si>
  <si>
    <t>REGROUPEMENT DES HABITANTS DE NDOGPASSI PLAGE BLOC 6</t>
  </si>
  <si>
    <t>RHNPB6</t>
  </si>
  <si>
    <t>M111812729688H</t>
  </si>
  <si>
    <t>T.W.C SARL</t>
  </si>
  <si>
    <t>P119817792112H</t>
  </si>
  <si>
    <t>TCHADJEU ACHILLE VIGNY</t>
  </si>
  <si>
    <t>''ETS SMART BUILDING BTP''</t>
  </si>
  <si>
    <t>P099917750458W</t>
  </si>
  <si>
    <t>Karibou</t>
  </si>
  <si>
    <t>VENTE B A - SAL. COIFF - P.S.</t>
  </si>
  <si>
    <t>P086312680816X</t>
  </si>
  <si>
    <t>MINKO AKAM EPSEE ZAMBE</t>
  </si>
  <si>
    <t>M082316036244Q</t>
  </si>
  <si>
    <t>TECHWORLD REVOLUTION SARL</t>
  </si>
  <si>
    <t>P108417000772E</t>
  </si>
  <si>
    <t>SOUGA DIMA</t>
  </si>
  <si>
    <t>P048316063083J</t>
  </si>
  <si>
    <t>SIKAM YANNICK DIOR</t>
  </si>
  <si>
    <t>M022416424055K</t>
  </si>
  <si>
    <t>FOREIGN EDUCATION SERVICE</t>
  </si>
  <si>
    <t>F.E.S SARL</t>
  </si>
  <si>
    <t>GENERALISTE</t>
  </si>
  <si>
    <t>P046717810005L</t>
  </si>
  <si>
    <t>DOH TUMA</t>
  </si>
  <si>
    <t>PAUL SAMJE</t>
  </si>
  <si>
    <t>P048918571291Z</t>
  </si>
  <si>
    <t>P039617758891G</t>
  </si>
  <si>
    <t>Kentsa tedjeutio</t>
  </si>
  <si>
    <t>Gabin josue</t>
  </si>
  <si>
    <t>P118117562746X</t>
  </si>
  <si>
    <t>QUIDIA ESHU THADEUS</t>
  </si>
  <si>
    <t>OPERATRICE DE</t>
  </si>
  <si>
    <t>P107718597636N</t>
  </si>
  <si>
    <t>TCHOUAMBOU SIMO EPOUSE NOUTAKDIE</t>
  </si>
  <si>
    <t>P117400550930U</t>
  </si>
  <si>
    <t>P046812336036P</t>
  </si>
  <si>
    <t>P087600495875R</t>
  </si>
  <si>
    <t>ELIANE GISELE</t>
  </si>
  <si>
    <t>P038216087512L</t>
  </si>
  <si>
    <t>NWABUISI CHUKWUNONSO</t>
  </si>
  <si>
    <t>P028316411366G</t>
  </si>
  <si>
    <t>BAIKREO</t>
  </si>
  <si>
    <t>LAMWE LAMBERT</t>
  </si>
  <si>
    <t>P127417906309S</t>
  </si>
  <si>
    <t>P077917349317Y</t>
  </si>
  <si>
    <t>ANGONE BRIGITTE PELAGIE</t>
  </si>
  <si>
    <t>P066912281264T</t>
  </si>
  <si>
    <t>NJADJEU EPSEE DATEU</t>
  </si>
  <si>
    <t>P078116600709J</t>
  </si>
  <si>
    <t>EZE INNOCENT ECHEZONA</t>
  </si>
  <si>
    <t>P058212620952G</t>
  </si>
  <si>
    <t>MEMONG ABESSOLO</t>
  </si>
  <si>
    <t>MARTHE EPHRASIE</t>
  </si>
  <si>
    <t>M092417069830S</t>
  </si>
  <si>
    <t>IHDENAS SARL</t>
  </si>
  <si>
    <t>BTP, GÉNIE CIVIL, HYDRAULIQUE, FORAGES, HYDROGÉOLOGIE, GÉOTECHNIQUE, ENVIRONNEMENT, CARTOGRAPHIE, ENERGIE RENOUVELABLE, MINES, ELECTRICITÉ, FROID ET CLIMATISATION, MÉCANIQUE AUTOMOBILE, QUINCAILLERIE,</t>
  </si>
  <si>
    <t>M102316148156E</t>
  </si>
  <si>
    <t>SOCIETE DE FORMATION DES BOULANGERS SARL U</t>
  </si>
  <si>
    <t>SOFOB SARL-U</t>
  </si>
  <si>
    <t>P028918420125D</t>
  </si>
  <si>
    <t>ENDAH EPSE SAMA ROSELINE GYEH</t>
  </si>
  <si>
    <t>P055500042748P</t>
  </si>
  <si>
    <t>NOAH EBAGA</t>
  </si>
  <si>
    <t>P028412378835M</t>
  </si>
  <si>
    <t>RIE NJOYA BILKISSOU</t>
  </si>
  <si>
    <t>P116717153137N</t>
  </si>
  <si>
    <t>MBE BELOUMOU</t>
  </si>
  <si>
    <t>P099216728529A</t>
  </si>
  <si>
    <t>MAH FERDINAND KIND</t>
  </si>
  <si>
    <t>KEPNE QENA</t>
  </si>
  <si>
    <t>P028716439607X</t>
  </si>
  <si>
    <t>TIABOU TAMOU</t>
  </si>
  <si>
    <t>BELLA DIANE</t>
  </si>
  <si>
    <t>P077312412798X</t>
  </si>
  <si>
    <t>POKA JEAN CLAUDE</t>
  </si>
  <si>
    <t>P118412419692H</t>
  </si>
  <si>
    <t>M118717031736H</t>
  </si>
  <si>
    <t>LA DÉLÉGATION DÉPARTEMENTALE DES AFFAIRES SOCIALES DU NDE</t>
  </si>
  <si>
    <t>P069616251708U</t>
  </si>
  <si>
    <t>DJEUMO MOUMENI</t>
  </si>
  <si>
    <t>P069216979144T</t>
  </si>
  <si>
    <t>AKADJI</t>
  </si>
  <si>
    <t>HULRICH PATRICE</t>
  </si>
  <si>
    <t>M032117476815Z</t>
  </si>
  <si>
    <t>SOCIAL ECONOMIC DEVELOPMENT COOPERATIVE SOCIETY</t>
  </si>
  <si>
    <t>P058616469312E</t>
  </si>
  <si>
    <t>TIDO MANFOUO</t>
  </si>
  <si>
    <t>M032118523340R</t>
  </si>
  <si>
    <t>JUST WAOOUH SARL</t>
  </si>
  <si>
    <t>P019317716880A</t>
  </si>
  <si>
    <t>M012016632059Q</t>
  </si>
  <si>
    <t>GIC SIMO</t>
  </si>
  <si>
    <t>P088816415414N</t>
  </si>
  <si>
    <t>ABLA</t>
  </si>
  <si>
    <t>P018816077962H</t>
  </si>
  <si>
    <t>P027917880593F</t>
  </si>
  <si>
    <t>ETS Joe Christ Cor</t>
  </si>
  <si>
    <t>P119217596080U</t>
  </si>
  <si>
    <t>P030117363023M</t>
  </si>
  <si>
    <t>DESSAI ZIDANE</t>
  </si>
  <si>
    <t>P058600513560H</t>
  </si>
  <si>
    <t>ATENKENG ZIMOH ARMSTRONG</t>
  </si>
  <si>
    <t>(ATZIAR CONSTRUCTION)</t>
  </si>
  <si>
    <t>P091815735399C</t>
  </si>
  <si>
    <t>TCHOUSSOKNOU</t>
  </si>
  <si>
    <t>P036812492595S</t>
  </si>
  <si>
    <t>CHEKO NDASSI ODETTE AIMEE</t>
  </si>
  <si>
    <t>P087300553600E</t>
  </si>
  <si>
    <t>MBESSA  PAULINE</t>
  </si>
  <si>
    <t>MBESSA PAULINE</t>
  </si>
  <si>
    <t>P088312403582P</t>
  </si>
  <si>
    <t>TIOFACK NGUEDIA</t>
  </si>
  <si>
    <t>ETS TIOFACK NGUEDIA</t>
  </si>
  <si>
    <t>M102015147738A</t>
  </si>
  <si>
    <t>KLOVER TELECOM SARL</t>
  </si>
  <si>
    <t>TELECOMMUNICATION AND INFORMATION TECHNOLOGY PRODUCE</t>
  </si>
  <si>
    <t>SOLID BLOC</t>
  </si>
  <si>
    <t>P058116352960C</t>
  </si>
  <si>
    <t>LONLA TCHOFFO</t>
  </si>
  <si>
    <t>M032517656277U</t>
  </si>
  <si>
    <t>P025600398024N</t>
  </si>
  <si>
    <t>MEYO ATOUBA ODILE SUZANNE</t>
  </si>
  <si>
    <t>" ETS RHOD SERVICES "</t>
  </si>
  <si>
    <t>P058817783777G</t>
  </si>
  <si>
    <t>TEMATEU ZEUFACK</t>
  </si>
  <si>
    <t>EDMON SOLEIL</t>
  </si>
  <si>
    <t>P039418124574D</t>
  </si>
  <si>
    <t>CLETUS MBAH</t>
  </si>
  <si>
    <t>M080312565805N</t>
  </si>
  <si>
    <t>LYCEE DE NKILZOK</t>
  </si>
  <si>
    <t>P068400483490D</t>
  </si>
  <si>
    <t>WONDJE EPESSE</t>
  </si>
  <si>
    <t>P119918143195J</t>
  </si>
  <si>
    <t>M100917642371H</t>
  </si>
  <si>
    <t>SOCIETE CIVILE IMMOBILIERE KERISA</t>
  </si>
  <si>
    <t>SCI KERISA</t>
  </si>
  <si>
    <t>P016316308990Z</t>
  </si>
  <si>
    <t>MINI TAPISSERIE MOTO</t>
  </si>
  <si>
    <t>P039917023720G</t>
  </si>
  <si>
    <t>HUDU NDAMNSA</t>
  </si>
  <si>
    <t>M021918481318G</t>
  </si>
  <si>
    <t>SUNLIGHT BIO COSMETICS</t>
  </si>
  <si>
    <t>P099117079834Q</t>
  </si>
  <si>
    <t>MINDJA ONDOUA</t>
  </si>
  <si>
    <t>MARLEINE EMILIE</t>
  </si>
  <si>
    <t>P038817990082P</t>
  </si>
  <si>
    <t>NGNA BE</t>
  </si>
  <si>
    <t>VENTE DES ROUES D'OCCASION</t>
  </si>
  <si>
    <t>P117117519574Z</t>
  </si>
  <si>
    <t>MOUSTAPHA MUHAMMED</t>
  </si>
  <si>
    <t>M082417148848L</t>
  </si>
  <si>
    <t>CENTRE DE FORMATION PROFESSIONNELLE POLYVALENT BILINGUE DES ARTS ET METIERS</t>
  </si>
  <si>
    <t>CEFAME</t>
  </si>
  <si>
    <t>VENTE BH, PRESTATION DE SERVICES ET RESTAURATION</t>
  </si>
  <si>
    <t>P129218538582A</t>
  </si>
  <si>
    <t>DOKORYO</t>
  </si>
  <si>
    <t>P015718027350G</t>
  </si>
  <si>
    <t>P122017323303K</t>
  </si>
  <si>
    <t>ATEBA MICHELE ALBERTINE STEPHANIE MOTSO</t>
  </si>
  <si>
    <t>P129413913395G</t>
  </si>
  <si>
    <t>KWAMOU NIETCHO</t>
  </si>
  <si>
    <t>ARMELLE FLORA</t>
  </si>
  <si>
    <t>P089018315677Q</t>
  </si>
  <si>
    <t>CHRISTOPHA UGO CHUKWE</t>
  </si>
  <si>
    <t>P088617718748X</t>
  </si>
  <si>
    <t>MBONG INKIA</t>
  </si>
  <si>
    <t>M112316283039G</t>
  </si>
  <si>
    <t>BERI-GREEN COMPANY LIMITED</t>
  </si>
  <si>
    <t>BERIG CO-LTD</t>
  </si>
  <si>
    <t>M121917811591B</t>
  </si>
  <si>
    <t>TERRE NOUVELLE-COOP-CA</t>
  </si>
  <si>
    <t>M012317891380F</t>
  </si>
  <si>
    <t>DREAM SERVICES SARL</t>
  </si>
  <si>
    <t>P030117491084B</t>
  </si>
  <si>
    <t>NDANG JONAS YENENYIBEH</t>
  </si>
  <si>
    <t>P038917136819C</t>
  </si>
  <si>
    <t>SARAH SARATU</t>
  </si>
  <si>
    <t>P026117916434Z</t>
  </si>
  <si>
    <t>DJUIDGE</t>
  </si>
  <si>
    <t>P010118102205T</t>
  </si>
  <si>
    <t>P108616365678Q</t>
  </si>
  <si>
    <t>P068317298916S</t>
  </si>
  <si>
    <t>TEDJEUTEU EDOUARD</t>
  </si>
  <si>
    <t>ETS PARFAIT TELECOM SECURTECH</t>
  </si>
  <si>
    <t>Commerce général, Informatique, Soudure métallique et Prestations de services</t>
  </si>
  <si>
    <t>M119317235072T</t>
  </si>
  <si>
    <t>EP MOUNGUE</t>
  </si>
  <si>
    <t>P016412519858A</t>
  </si>
  <si>
    <t>P029616428743B</t>
  </si>
  <si>
    <t>RENÉE FRANÇOISE XAVERIE CYNTHIA</t>
  </si>
  <si>
    <t>DISTRIBUTION DES MATERIELS MEDICAL</t>
  </si>
  <si>
    <t>P058716384581B</t>
  </si>
  <si>
    <t>TSABANG EPSE NOUBAYO</t>
  </si>
  <si>
    <t>AURELIE FRANCINE</t>
  </si>
  <si>
    <t>M111412570926K</t>
  </si>
  <si>
    <t>GROUPE SCOLAIRE BILINGUE LA COURONNE DE LAURIERS</t>
  </si>
  <si>
    <t>GSB LA COURONNE DE LAURIERS</t>
  </si>
  <si>
    <t>M051617567774F</t>
  </si>
  <si>
    <t>BRIGHTLAND CHRISTIAN ORPHANAGE WOTUTU</t>
  </si>
  <si>
    <t>PRISE EN CHARGE MULTIFORME DES ENFANTS VULNÉRABLES À L'EFFET DE LEUR ASSURER UN ÉPANOUISSEMENT OPTIMAL</t>
  </si>
  <si>
    <t>P058412270256Y</t>
  </si>
  <si>
    <t>P018817792143K</t>
  </si>
  <si>
    <t>KANOUE</t>
  </si>
  <si>
    <t>M092316083237Q</t>
  </si>
  <si>
    <t>BEKHERS</t>
  </si>
  <si>
    <t>BKS</t>
  </si>
  <si>
    <t>P067817492765T</t>
  </si>
  <si>
    <t>TUEGUEM KAPTUE EPOUSE AHMADOU BASSORO</t>
  </si>
  <si>
    <t>OSCARINE IRENE RAISSA</t>
  </si>
  <si>
    <t>GEN.CCE/PROVISION SOTRE</t>
  </si>
  <si>
    <t>P014400111256N</t>
  </si>
  <si>
    <t>NGASSA CHRISTOPHER</t>
  </si>
  <si>
    <t>(NGASSA &amp; SONS)</t>
  </si>
  <si>
    <t>M051712625650K</t>
  </si>
  <si>
    <t>STE ACCESSOIRES DE SCIERIE, D'AFFUTAGE</t>
  </si>
  <si>
    <t>ET FORESTIERS. "ASAF TECHNIC" SARL</t>
  </si>
  <si>
    <t>P056314406327J</t>
  </si>
  <si>
    <t>P038215133325U</t>
  </si>
  <si>
    <t>P107912704444A</t>
  </si>
  <si>
    <t>MOUNTOUMNJOU NJOYA</t>
  </si>
  <si>
    <t>P057916497853W</t>
  </si>
  <si>
    <t>DJOUALA TANE</t>
  </si>
  <si>
    <t>FLORE SERINNE</t>
  </si>
  <si>
    <t>P078516806287N</t>
  </si>
  <si>
    <t>ALIDA LAURE</t>
  </si>
  <si>
    <t>M012618358795H</t>
  </si>
  <si>
    <t>SILVER LINING COMPANY LLC</t>
  </si>
  <si>
    <t>SILICOM LLC</t>
  </si>
  <si>
    <t>P120016716463U</t>
  </si>
  <si>
    <t>P067612520107G</t>
  </si>
  <si>
    <t>PETER CHIDI EBELE OBIEKWE</t>
  </si>
  <si>
    <t>PETER CHIDI</t>
  </si>
  <si>
    <t>P039016070667C</t>
  </si>
  <si>
    <t>P038316426767P</t>
  </si>
  <si>
    <t>AIME PATRICK ROLAND</t>
  </si>
  <si>
    <t>P016017637245C</t>
  </si>
  <si>
    <t>JEAN BAPTISTE (ETS LEADER VOYAGES)</t>
  </si>
  <si>
    <t>M032217210571C</t>
  </si>
  <si>
    <t>NGOMAAW TRADING</t>
  </si>
  <si>
    <t>P109917625422D</t>
  </si>
  <si>
    <t>DIMITRINE LAURE</t>
  </si>
  <si>
    <t>P027417668323S</t>
  </si>
  <si>
    <t>ANGWE DONALD DJEGEBONG</t>
  </si>
  <si>
    <t>P098713697702E</t>
  </si>
  <si>
    <t>DOMO DIMOU MARCEL</t>
  </si>
  <si>
    <t>EMPLOYE SOCIETE AFRICAINE D'IMPORTATION DES PRODUITS AGRO-ALIMENTAIRES</t>
  </si>
  <si>
    <t>EMPLOYE PHARMACIE</t>
  </si>
  <si>
    <t>P037117176210R</t>
  </si>
  <si>
    <t>NGUEMWA MASSA</t>
  </si>
  <si>
    <t>P069016649961P</t>
  </si>
  <si>
    <t>AJIABEI SALOMY</t>
  </si>
  <si>
    <t>UMEISOM</t>
  </si>
  <si>
    <t>P048200570755W</t>
  </si>
  <si>
    <t>AMINGTSOP MARIODE JACQUELINEET</t>
  </si>
  <si>
    <t>ETS MARIODE</t>
  </si>
  <si>
    <t>P118816941448X</t>
  </si>
  <si>
    <t>OBIONO SANDRINE</t>
  </si>
  <si>
    <t>M128700000480U</t>
  </si>
  <si>
    <t>H.G.Y</t>
  </si>
  <si>
    <t>P010218010371H</t>
  </si>
  <si>
    <t>MEZAFACK TOUBOU FOULEFACK</t>
  </si>
  <si>
    <t>P119416409312L</t>
  </si>
  <si>
    <t>KWUIDJA</t>
  </si>
  <si>
    <t>P079718241634R</t>
  </si>
  <si>
    <t>TANGWA JUDE SILINA</t>
  </si>
  <si>
    <t>P057518011070L</t>
  </si>
  <si>
    <t>MBOUDOM EPSE SOP NKUE</t>
  </si>
  <si>
    <t>EXPLOITANT DES CARRIÈRES ARTISANALES</t>
  </si>
  <si>
    <t>M042416666922C</t>
  </si>
  <si>
    <t>SOCIETE COOPERATIVE SIMPLIFIEE DES SUBSTANCES MINERALES DU CAMEROUN</t>
  </si>
  <si>
    <t>COSUMICAM SCOOPS</t>
  </si>
  <si>
    <t>P038817163154W</t>
  </si>
  <si>
    <t>NYA BINA</t>
  </si>
  <si>
    <t>SUZANNE HERMINE</t>
  </si>
  <si>
    <t>P059518053598K</t>
  </si>
  <si>
    <t>MATSINKOU TAGA</t>
  </si>
  <si>
    <t>SHEILA LETICIA</t>
  </si>
  <si>
    <t>M042416672869E</t>
  </si>
  <si>
    <t>MULTI ACTION SARL</t>
  </si>
  <si>
    <t>P120015236635F</t>
  </si>
  <si>
    <t>P030316030137N</t>
  </si>
  <si>
    <t>KETCHANDJI NYA</t>
  </si>
  <si>
    <t>P120418418582C</t>
  </si>
  <si>
    <t>MEKAMDJO TAGA</t>
  </si>
  <si>
    <t>P080218429582B</t>
  </si>
  <si>
    <t>YANICK MUGHOM</t>
  </si>
  <si>
    <t>P119116007223G</t>
  </si>
  <si>
    <t>P079217018411T</t>
  </si>
  <si>
    <t>SUZANNE SORELLE</t>
  </si>
  <si>
    <t>M020900027183U</t>
  </si>
  <si>
    <t>AFRIKAN METHOD SARL</t>
  </si>
  <si>
    <t>P026116456411C</t>
  </si>
  <si>
    <t>P040316680757B</t>
  </si>
  <si>
    <t>TOUCHAP</t>
  </si>
  <si>
    <t>KEVINE FRANÇOISE</t>
  </si>
  <si>
    <t>P028616977740S</t>
  </si>
  <si>
    <t>DONKENG NANKUIA</t>
  </si>
  <si>
    <t>EMERANCE GLAWDYS</t>
  </si>
  <si>
    <t>P045115493894B</t>
  </si>
  <si>
    <t>ISSONDO A WELL</t>
  </si>
  <si>
    <t>P066618331224X</t>
  </si>
  <si>
    <t>P129817913331Q</t>
  </si>
  <si>
    <t>LAURA NDOH SONE</t>
  </si>
  <si>
    <t>P078012331482P</t>
  </si>
  <si>
    <t>EPOH ESEH NGWESE RENE</t>
  </si>
  <si>
    <t>P129718542687S</t>
  </si>
  <si>
    <t>ALIOUM ADOUM</t>
  </si>
  <si>
    <t>P069017809316F</t>
  </si>
  <si>
    <t>RONISSE</t>
  </si>
  <si>
    <t>P047112174537D</t>
  </si>
  <si>
    <t>P017318319175G</t>
  </si>
  <si>
    <t>NDIMUANGU</t>
  </si>
  <si>
    <t>FECICIA PATU</t>
  </si>
  <si>
    <t>P049718185584J</t>
  </si>
  <si>
    <t>MBEH NTARNTEH NELSON</t>
  </si>
  <si>
    <t>P108617671080E</t>
  </si>
  <si>
    <t>P087100554103L</t>
  </si>
  <si>
    <t>MPONG NEGNO ROBERT</t>
  </si>
  <si>
    <t>P059716937336P</t>
  </si>
  <si>
    <t>KUITO TCHANSI</t>
  </si>
  <si>
    <t>DUPLEX ROMÉO</t>
  </si>
  <si>
    <t>M112316290905M</t>
  </si>
  <si>
    <t>ELDORADO S.A</t>
  </si>
  <si>
    <t>P056115318890F</t>
  </si>
  <si>
    <t>P098017415859X</t>
  </si>
  <si>
    <t>PALMATA AHMADOU</t>
  </si>
  <si>
    <t>MALAM KALLI</t>
  </si>
  <si>
    <t>P097612730397D</t>
  </si>
  <si>
    <t>P048016284941L</t>
  </si>
  <si>
    <t>100119491</t>
  </si>
  <si>
    <t>P057916341783A</t>
  </si>
  <si>
    <t>VENTE ACTIVITES DIVERS</t>
  </si>
  <si>
    <t>P076917209476E</t>
  </si>
  <si>
    <t>KENMOGNE EPSE</t>
  </si>
  <si>
    <t>P088717732194U</t>
  </si>
  <si>
    <t>JOSEPHINE FLORIELLE</t>
  </si>
  <si>
    <t>P019518353339W</t>
  </si>
  <si>
    <t>NOUWE KOUEMO</t>
  </si>
  <si>
    <t>FRANCK AMSTRONG</t>
  </si>
  <si>
    <t>P014412419820P</t>
  </si>
  <si>
    <t>BOMUYA CHRISTINA</t>
  </si>
  <si>
    <t>ETS BOMUYA CHRISTINA</t>
  </si>
  <si>
    <t>P018112517832Q</t>
  </si>
  <si>
    <t>HAMADOU YOUSSOUFFA</t>
  </si>
  <si>
    <t>M042417089951Y</t>
  </si>
  <si>
    <t>ASSOCIATION&lt;&lt; DYNAMIQUE DES POMPES FUNÈBRES DE YAOUNDÉ&gt;&gt;</t>
  </si>
  <si>
    <t>D.P.F.Y</t>
  </si>
  <si>
    <t>M039617240957B</t>
  </si>
  <si>
    <t>E CATH MARIE REINE DE LA PAIX</t>
  </si>
  <si>
    <t>P087918307225R</t>
  </si>
  <si>
    <t>CHRISTOPHE BAUDELAIRE</t>
  </si>
  <si>
    <t>P126117757049B</t>
  </si>
  <si>
    <t>MEKALA JOUMSSI</t>
  </si>
  <si>
    <t>P068518466221E</t>
  </si>
  <si>
    <t>SALOME ISABELLE ETOILE</t>
  </si>
  <si>
    <t>P087017954089G</t>
  </si>
  <si>
    <t>TUMFONG BEITHER</t>
  </si>
  <si>
    <t>Belta Lum</t>
  </si>
  <si>
    <t>P088517345034L</t>
  </si>
  <si>
    <t>EMOCK ONGSABINENI</t>
  </si>
  <si>
    <t>P118312554203U</t>
  </si>
  <si>
    <t>KAMAYOU EP TIANI ROMAINE</t>
  </si>
  <si>
    <t>P038212587391U</t>
  </si>
  <si>
    <t>ENCHEI FABRICE</t>
  </si>
  <si>
    <t>ETS FAFFA INTERNATIONAL</t>
  </si>
  <si>
    <t>P049017087522W</t>
  </si>
  <si>
    <t>WOGUEP NGUEUTEU</t>
  </si>
  <si>
    <t>VENTE LAYETTE ET VETEMENTS</t>
  </si>
  <si>
    <t>P127612502776W</t>
  </si>
  <si>
    <t>WETEMDIE LEUMBOU</t>
  </si>
  <si>
    <t>P058617498517Y</t>
  </si>
  <si>
    <t>DONGMO MAFO DIANE GATIENNE</t>
  </si>
  <si>
    <t>P086216811056S</t>
  </si>
  <si>
    <t>.NJUEYA JEAN SAMUEL</t>
  </si>
  <si>
    <t>M102316232904G</t>
  </si>
  <si>
    <t>COLLEGE SAINTE MONIQUE DE TOUROUA</t>
  </si>
  <si>
    <t>COSAMATO</t>
  </si>
  <si>
    <t>P028412498745N</t>
  </si>
  <si>
    <t>KUATSE DOMSA</t>
  </si>
  <si>
    <t>P078917193159E</t>
  </si>
  <si>
    <t>M032517624886R</t>
  </si>
  <si>
    <t>MAISON MERE CONSTRUCTION SARL</t>
  </si>
  <si>
    <t>M2C SARL</t>
  </si>
  <si>
    <t>P036616927077E</t>
  </si>
  <si>
    <t>NKENGAFAC ELIZABETH</t>
  </si>
  <si>
    <t>P010217686741D</t>
  </si>
  <si>
    <t>TEHEWA</t>
  </si>
  <si>
    <t>P079416992010X</t>
  </si>
  <si>
    <t>P089217980383P</t>
  </si>
  <si>
    <t>DJUIDJE KOUOGAN</t>
  </si>
  <si>
    <t>BIQUETTE</t>
  </si>
  <si>
    <t>ASSISTANCE HUMANITAIRE AUX PERSONNES VULNÉRABLES</t>
  </si>
  <si>
    <t>M011817554288Q</t>
  </si>
  <si>
    <t>NAMA ÉDUCATION AND DÉVELOPPEMENT ASSOCIATION</t>
  </si>
  <si>
    <t>A.N.E.D</t>
  </si>
  <si>
    <t>P109316000395B</t>
  </si>
  <si>
    <t>NDUNAGWA AMARACHI SALOMINA</t>
  </si>
  <si>
    <t>M042318174872K</t>
  </si>
  <si>
    <t>SOCIETE DIMARPHEL SHIPPING</t>
  </si>
  <si>
    <t>P057612418597X</t>
  </si>
  <si>
    <t>SIMEU YOLANDE CALIXTE</t>
  </si>
  <si>
    <t>P068012443838C</t>
  </si>
  <si>
    <t>P017316835288R</t>
  </si>
  <si>
    <t>CLEMENTINA FUEN</t>
  </si>
  <si>
    <t>M072316124863D</t>
  </si>
  <si>
    <t>NTONDOBE COLLEGE</t>
  </si>
  <si>
    <t>VENTE DE MECHES VETEMENTS + COIFFURE</t>
  </si>
  <si>
    <t>P087217067156P</t>
  </si>
  <si>
    <t>DJOMO MBIANDJI EPSE SOMO</t>
  </si>
  <si>
    <t>JAEL.</t>
  </si>
  <si>
    <t>P078317814952Q</t>
  </si>
  <si>
    <t>DONKEU MODESTINE EPSE YOWOU</t>
  </si>
  <si>
    <t>P099116525753C</t>
  </si>
  <si>
    <t>CATHERINE MICHELE</t>
  </si>
  <si>
    <t>VENTE DES VÊTEMENTS ET ACCESSOIRES</t>
  </si>
  <si>
    <t>P038517222846Z</t>
  </si>
  <si>
    <t>NYEMECK ISABELLE DENISE</t>
  </si>
  <si>
    <t>P077717557907X</t>
  </si>
  <si>
    <t>P122015945909Y</t>
  </si>
  <si>
    <t>RENNE ASABEFOMBAH</t>
  </si>
  <si>
    <t>P088817441461X</t>
  </si>
  <si>
    <t>TRAN VIET LINH</t>
  </si>
  <si>
    <t>P026400460002Z</t>
  </si>
  <si>
    <t>MONNEY EP NGUIEBORY MARIE JUSTINE</t>
  </si>
  <si>
    <t>ETS PEPPERMINT</t>
  </si>
  <si>
    <t>P088515125707H</t>
  </si>
  <si>
    <t>DASSI GUY BERTIN</t>
  </si>
  <si>
    <t>(ETS IT-INNOV CONSULTING)</t>
  </si>
  <si>
    <t>P068417881676L</t>
  </si>
  <si>
    <t>MBATENG TCHAKOUNTE</t>
  </si>
  <si>
    <t>P014412416537B</t>
  </si>
  <si>
    <t>MIGUE EPSEE NGOMSOU</t>
  </si>
  <si>
    <t>P049518088429Z</t>
  </si>
  <si>
    <t>Nkoto evina</t>
  </si>
  <si>
    <t>Muriel Julie</t>
  </si>
  <si>
    <t>P019317313574K</t>
  </si>
  <si>
    <t>TANEFO RANDA</t>
  </si>
  <si>
    <t>P016712401923H</t>
  </si>
  <si>
    <t>P088216144012C</t>
  </si>
  <si>
    <t>NESTO ANYELE</t>
  </si>
  <si>
    <t>P037800365941J</t>
  </si>
  <si>
    <t>CHUKWUDI OKAFOR</t>
  </si>
  <si>
    <t>P088217763033U</t>
  </si>
  <si>
    <t>P126012756232M</t>
  </si>
  <si>
    <t>AVOZOA EPSE EMINI PHILOMENE VICTOIRE</t>
  </si>
  <si>
    <t>P069915972503A</t>
  </si>
  <si>
    <t>NAHMOH ABOU AZIZI TINYUI</t>
  </si>
  <si>
    <t>P056300327119M</t>
  </si>
  <si>
    <t>BONIFACE ANDRE JACQUES</t>
  </si>
  <si>
    <t>M032517646240X</t>
  </si>
  <si>
    <t>BAFIA GROW TOGETHER FARMERS COOPERATIVE SOCIETY WITH BOARD OF DIRECTORS</t>
  </si>
  <si>
    <t>BAGTOF.COOP-BOD</t>
  </si>
  <si>
    <t>P019117222537K</t>
  </si>
  <si>
    <t>OUYENGUELEK</t>
  </si>
  <si>
    <t>NICOLE COLETTE</t>
  </si>
  <si>
    <t>M091612651003P</t>
  </si>
  <si>
    <t>GSBPL "BOSS"</t>
  </si>
  <si>
    <t>ENCADREMENT DES ETABLISSEMENTS SCOLAIRES</t>
  </si>
  <si>
    <t>M062417110349R</t>
  </si>
  <si>
    <t>ORGANISATION DES FONDATEURS DES ETABLISSEMENTS SCOLAIRES ET DE FORMATION PRIVES LAICS DU CAMEROUN POUR LE NORD</t>
  </si>
  <si>
    <t>OFESPLCN</t>
  </si>
  <si>
    <t>P018816247910D</t>
  </si>
  <si>
    <t>MBAKOP FANWOUO EPSE OLANG</t>
  </si>
  <si>
    <t>STEPHANIE FLAURE</t>
  </si>
  <si>
    <t>P038618051699S</t>
  </si>
  <si>
    <t>FIOSSEU TCHATCHOUANG</t>
  </si>
  <si>
    <t>P079718380470E</t>
  </si>
  <si>
    <t>PRISCILIA SANDRA</t>
  </si>
  <si>
    <t>P049216631802G</t>
  </si>
  <si>
    <t>BIBOLE MBIDA</t>
  </si>
  <si>
    <t>JUSTINE ISABELLE</t>
  </si>
  <si>
    <t>M042517706145U</t>
  </si>
  <si>
    <t>ECOBUILDING GROUP &amp; ASSOCIATES</t>
  </si>
  <si>
    <t>P048818517346N</t>
  </si>
  <si>
    <t>NTOUTOUMOU NYANGONO RENAUD STEVE</t>
  </si>
  <si>
    <t>ETS CHAZING</t>
  </si>
  <si>
    <t>P049517689187R</t>
  </si>
  <si>
    <t>P019015256540X</t>
  </si>
  <si>
    <t>BATOUR NAPOLEON</t>
  </si>
  <si>
    <t>VENTE DE SACS BANJOCK</t>
  </si>
  <si>
    <t>P118214629808U</t>
  </si>
  <si>
    <t>P057812333175C</t>
  </si>
  <si>
    <t>KEPMOU IRRE JUDITH</t>
  </si>
  <si>
    <t>P069918053134Y</t>
  </si>
  <si>
    <t>FOMEGNE NOUMESSI</t>
  </si>
  <si>
    <t>EDEN GISLAINE</t>
  </si>
  <si>
    <t>P119017893999C</t>
  </si>
  <si>
    <t>LATEU KENNE</t>
  </si>
  <si>
    <t>P048616213110B</t>
  </si>
  <si>
    <t>NDJOMO NGONO THERANCE BERTRAND</t>
  </si>
  <si>
    <t>(ETS 2NTB)</t>
  </si>
  <si>
    <t>P122016142887K</t>
  </si>
  <si>
    <t>KWENDJA ALICE</t>
  </si>
  <si>
    <t>P048316711359B</t>
  </si>
  <si>
    <t>OLIVIER MIH</t>
  </si>
  <si>
    <t>P039817869251U</t>
  </si>
  <si>
    <t>NAOMIE ATZNGA</t>
  </si>
  <si>
    <t>P057012695024W</t>
  </si>
  <si>
    <t>SIATCHOUA ALPHONSE</t>
  </si>
  <si>
    <t>ETS SIATCHOUA ALPHONSE</t>
  </si>
  <si>
    <t>OPÉRATRICE ECONOMIQUE</t>
  </si>
  <si>
    <t>P068516965691E</t>
  </si>
  <si>
    <t>BEKOUMESSIE</t>
  </si>
  <si>
    <t>P018416587722U</t>
  </si>
  <si>
    <t>P049517198117B</t>
  </si>
  <si>
    <t>DJOUNTSE</t>
  </si>
  <si>
    <t>RAÏSSA JOSIANE</t>
  </si>
  <si>
    <t>P040118176151Z</t>
  </si>
  <si>
    <t>REPRÉSENTATION</t>
  </si>
  <si>
    <t>M102016271693X</t>
  </si>
  <si>
    <t>CONSULAT HONORAIRE RÉPUBLIQUE DE BELARUS</t>
  </si>
  <si>
    <t>M111512469447A</t>
  </si>
  <si>
    <t>CAVE ANGE RAPHAELLE &amp; FRERES SARL</t>
  </si>
  <si>
    <t>P098517829378J</t>
  </si>
  <si>
    <t>EWANE SUMELONG JAMES</t>
  </si>
  <si>
    <t>P016000563689Y</t>
  </si>
  <si>
    <t>NGO NKACK JULIENNE MARIE</t>
  </si>
  <si>
    <t>ETS CLEAN N'CLEAN''</t>
  </si>
  <si>
    <t>P014015414418Q</t>
  </si>
  <si>
    <t>TAMTCHOM</t>
  </si>
  <si>
    <t>P048212548750L</t>
  </si>
  <si>
    <t>P039618284052B</t>
  </si>
  <si>
    <t>TCHINDA TEDONZONG</t>
  </si>
  <si>
    <t>P098517774517J</t>
  </si>
  <si>
    <t>CEDRIC CHRISTIAN</t>
  </si>
  <si>
    <t>P119017145976Y</t>
  </si>
  <si>
    <t>NELLY KIVEYUNGNI</t>
  </si>
  <si>
    <t>P068917603914Q</t>
  </si>
  <si>
    <t>EDOUMA NWAHA</t>
  </si>
  <si>
    <t>ETS EDAN MULTI- SERVICES</t>
  </si>
  <si>
    <t>M081317234391Y</t>
  </si>
  <si>
    <t>GBS MASSANGAM</t>
  </si>
  <si>
    <t>P089017875795F</t>
  </si>
  <si>
    <t>TCHITCHI ZUSSING</t>
  </si>
  <si>
    <t>BELTRAMO</t>
  </si>
  <si>
    <t>P119016901850G</t>
  </si>
  <si>
    <t>NYABE</t>
  </si>
  <si>
    <t>M072216424280X</t>
  </si>
  <si>
    <t>STE MBENG MANAGMENT</t>
  </si>
  <si>
    <t>TELECOMMUNICATION; ELECTRONIQUE; ELECTRICITE; PESTATIONS DE SERVICES; IMPORT-EXPORT...</t>
  </si>
  <si>
    <t>P047918197592X</t>
  </si>
  <si>
    <t>ELADA</t>
  </si>
  <si>
    <t>ALAIN BENOIT</t>
  </si>
  <si>
    <t>M117817257711L</t>
  </si>
  <si>
    <t>E CATH FAMLENG-TOPO</t>
  </si>
  <si>
    <t>P066612495779C</t>
  </si>
  <si>
    <t>NKWATOH ATHANASIUS FUASHIN</t>
  </si>
  <si>
    <t>NKWATOH ATHANASIUS FUASHI</t>
  </si>
  <si>
    <t>P018612418864B</t>
  </si>
  <si>
    <t>P099916614164J</t>
  </si>
  <si>
    <t>P019018352447M</t>
  </si>
  <si>
    <t>P028317709024S</t>
  </si>
  <si>
    <t>GUEUMEVE GUIMKENG</t>
  </si>
  <si>
    <t>P089017983798R</t>
  </si>
  <si>
    <t>tetabou</t>
  </si>
  <si>
    <t>diderot</t>
  </si>
  <si>
    <t>P019816426234W</t>
  </si>
  <si>
    <t>THERESE LYNDA</t>
  </si>
  <si>
    <t>P010018277621E</t>
  </si>
  <si>
    <t>MBETYOUMOUN</t>
  </si>
  <si>
    <t>P037717655363G</t>
  </si>
  <si>
    <t>P029916224420Y</t>
  </si>
  <si>
    <t>MANASTAD</t>
  </si>
  <si>
    <t>P119017921500S</t>
  </si>
  <si>
    <t>Talla kout</t>
  </si>
  <si>
    <t>Zephiren</t>
  </si>
  <si>
    <t>P019016729867G</t>
  </si>
  <si>
    <t>VENTE DE MATÉRIELS ÉLECTRONIQUE</t>
  </si>
  <si>
    <t>P109016062450K</t>
  </si>
  <si>
    <t>NDOUGDJE DAVID</t>
  </si>
  <si>
    <t>P039115139485T</t>
  </si>
  <si>
    <t>P069415967001W</t>
  </si>
  <si>
    <t>NKONWOH NKINYUI</t>
  </si>
  <si>
    <t>P119217690782K</t>
  </si>
  <si>
    <t>JOY CHIDENMA OGBONNA</t>
  </si>
  <si>
    <t>P119114441730K</t>
  </si>
  <si>
    <t>SERAPHIN NWAFOR</t>
  </si>
  <si>
    <t>P090017600603M</t>
  </si>
  <si>
    <t>CHIA BOH QUINSLINE FULAI</t>
  </si>
  <si>
    <t>M012317675703U</t>
  </si>
  <si>
    <t>ONGONO SARL</t>
  </si>
  <si>
    <t>P018412573437B</t>
  </si>
  <si>
    <t>IGBOERI IZUCHUKWU</t>
  </si>
  <si>
    <t>P078217773413X</t>
  </si>
  <si>
    <t>YIMEN NDANDJI SARIETTE MICHELLE</t>
  </si>
  <si>
    <t>(ETS YIM'S &amp; FILS)</t>
  </si>
  <si>
    <t>VENTE DE FOURNITURES DE BUREAU ET SECRETARIAT, PRESTATION DE SERVICES</t>
  </si>
  <si>
    <t>P013900168130W</t>
  </si>
  <si>
    <t>NYAMSI  JOSEPH</t>
  </si>
  <si>
    <t>P059617952587Z</t>
  </si>
  <si>
    <t>KEFACK</t>
  </si>
  <si>
    <t>M059300005176G</t>
  </si>
  <si>
    <t>STE BISSA MEKA SARL</t>
  </si>
  <si>
    <t>SBM DISTRIBUTION</t>
  </si>
  <si>
    <t>BTP,PS,CG,IMPORT-EXPORT,LOGISTIQUE,TRANSPORT,</t>
  </si>
  <si>
    <t>M112217742581L</t>
  </si>
  <si>
    <t>MOSEB SARL</t>
  </si>
  <si>
    <t>M110100005274H</t>
  </si>
  <si>
    <t>STE SOGEMS SARL</t>
  </si>
  <si>
    <t>SOGEMS</t>
  </si>
  <si>
    <t>EXPERTISE COMPTABLE ET CONSEILS EN COMPTABILITE</t>
  </si>
  <si>
    <t>M051817616690L</t>
  </si>
  <si>
    <t>AUDITS CONSEILS ASSOCIES SARL</t>
  </si>
  <si>
    <t>P019316625490R</t>
  </si>
  <si>
    <t>BOUBAKARY TIDJANI</t>
  </si>
  <si>
    <t>GANDARMERIE</t>
  </si>
  <si>
    <t>M121316781549N</t>
  </si>
  <si>
    <t>BRIGADE DE GOUNA</t>
  </si>
  <si>
    <t>P047412129964Z</t>
  </si>
  <si>
    <t>FOKAPIP LAPA ACHILLE HILAIRE</t>
  </si>
  <si>
    <t>P048617691439F</t>
  </si>
  <si>
    <t>P099516638068D</t>
  </si>
  <si>
    <t>EHESSING</t>
  </si>
  <si>
    <t>P019315969901P</t>
  </si>
  <si>
    <t>P094916711043Z</t>
  </si>
  <si>
    <t>JOSEPH ETA TAKANG</t>
  </si>
  <si>
    <t>P088812620663G</t>
  </si>
  <si>
    <t>TCHOMYUM TAGNE</t>
  </si>
  <si>
    <t>P010117618958Y</t>
  </si>
  <si>
    <t>ADOUM MOUSSA</t>
  </si>
  <si>
    <t>P056417765302M</t>
  </si>
  <si>
    <t>NOAH ONOMO ÉPOUSE ATANGANA AVODO</t>
  </si>
  <si>
    <t>P099817715670S</t>
  </si>
  <si>
    <t>KEVINE ORNELA</t>
  </si>
  <si>
    <t>M019816466770U</t>
  </si>
  <si>
    <t>HOPITAL DE DISTRICT DE MAYO-OULO</t>
  </si>
  <si>
    <t>P128217584803X</t>
  </si>
  <si>
    <t>P118712246108A</t>
  </si>
  <si>
    <t>TEUGHE PENKA LANDRY</t>
  </si>
  <si>
    <t>Skin care and spa</t>
  </si>
  <si>
    <t>P039717700452H</t>
  </si>
  <si>
    <t>NIBAFU</t>
  </si>
  <si>
    <t>CABRINE</t>
  </si>
  <si>
    <t>P067616526975K</t>
  </si>
  <si>
    <t>P017912582723Y</t>
  </si>
  <si>
    <t>MEME BERISE AIMEE</t>
  </si>
  <si>
    <t>MEME BERISE</t>
  </si>
  <si>
    <t>P117317187941U</t>
  </si>
  <si>
    <t>OUMMANE</t>
  </si>
  <si>
    <t>P109618525233W</t>
  </si>
  <si>
    <t>AMADOU BEITO</t>
  </si>
  <si>
    <t>P017218528642D</t>
  </si>
  <si>
    <t>P090218089228Q</t>
  </si>
  <si>
    <t>MANGA MESSOMO</t>
  </si>
  <si>
    <t>FRANGIN KEVIN</t>
  </si>
  <si>
    <t>P089414378937M</t>
  </si>
  <si>
    <t>MACHIA SOULEYMANE JUNIOR</t>
  </si>
  <si>
    <t>ETS DIMODI CREATIVE HUB</t>
  </si>
  <si>
    <t>P098212758958N</t>
  </si>
  <si>
    <t>MELIA NZOFOU</t>
  </si>
  <si>
    <t>MAURYNE</t>
  </si>
  <si>
    <t>M032118599493H</t>
  </si>
  <si>
    <t>KATHLEEN CONSULTING &amp; SERVICES SARL</t>
  </si>
  <si>
    <t>P098518156732N</t>
  </si>
  <si>
    <t>BUHNYUY NGONG</t>
  </si>
  <si>
    <t>M072518052773Y</t>
  </si>
  <si>
    <t>NAZARETH  ENGLISH  NURSERY AND PRIMARY SCHOOL</t>
  </si>
  <si>
    <t>M092015082212N</t>
  </si>
  <si>
    <t>ENIX SARL</t>
  </si>
  <si>
    <t>P019518206560T</t>
  </si>
  <si>
    <t>CONSEIL MANAGEMENT</t>
  </si>
  <si>
    <t>M071712636133B</t>
  </si>
  <si>
    <t>LIBOU CONSULT SARL</t>
  </si>
  <si>
    <t>LC S.A.R.L</t>
  </si>
  <si>
    <t>P047912351506E</t>
  </si>
  <si>
    <t>KONDEH SANYI</t>
  </si>
  <si>
    <t>P099416021252G</t>
  </si>
  <si>
    <t>MBANTIO WOJUNWO</t>
  </si>
  <si>
    <t>P016900435949Y</t>
  </si>
  <si>
    <t>TELEGRAPHIE ET TELEPHONIE</t>
  </si>
  <si>
    <t>M092217583106B</t>
  </si>
  <si>
    <t>CAMEROUN TELEGRAPHIE TELEPHONIE</t>
  </si>
  <si>
    <t>CTT-CAMEROUN</t>
  </si>
  <si>
    <t>P017717906714E</t>
  </si>
  <si>
    <t>.MAHAMA ABDOURAMAN</t>
  </si>
  <si>
    <t>P078716942085T</t>
  </si>
  <si>
    <t>KOUATÉ MOPI THÉOPHILE</t>
  </si>
  <si>
    <t>P086718099724L</t>
  </si>
  <si>
    <t>DJIMGOU NOUDJEU</t>
  </si>
  <si>
    <t>P046300304423M</t>
  </si>
  <si>
    <t>BADEFONA BOADE MARTINE</t>
  </si>
  <si>
    <t>P048314367767A</t>
  </si>
  <si>
    <t>OHO ÉPSE NDJOH</t>
  </si>
  <si>
    <t>P050418253133L</t>
  </si>
  <si>
    <t>EKWUEME EMMANUEL CHIDIEBERE</t>
  </si>
  <si>
    <t>P048000431288G</t>
  </si>
  <si>
    <t>MESYAYE</t>
  </si>
  <si>
    <t>P018016319235Q</t>
  </si>
  <si>
    <t>GERTRUDE EDWIGE</t>
  </si>
  <si>
    <t>P025412497332A</t>
  </si>
  <si>
    <t>FOTSI VICTOR</t>
  </si>
  <si>
    <t>ORGANISATION DES MARCHES PUBLICS</t>
  </si>
  <si>
    <t>M031212602782H</t>
  </si>
  <si>
    <t>MINISTERE DES MARCHES PUBLICS</t>
  </si>
  <si>
    <t>P018216341473K</t>
  </si>
  <si>
    <t>P075300565467G</t>
  </si>
  <si>
    <t>NJAFFEUR</t>
  </si>
  <si>
    <t>M092217609168U</t>
  </si>
  <si>
    <t>SOCIETE CIVILE IMMOBILIERE SOUNDJA DEFFO GASTON</t>
  </si>
  <si>
    <t>SCI S.D.G</t>
  </si>
  <si>
    <t>P119717304508G</t>
  </si>
  <si>
    <t>MATOU KENGNE</t>
  </si>
  <si>
    <t>ALICE MERVEILLE</t>
  </si>
  <si>
    <t>P079718316038F</t>
  </si>
  <si>
    <t>KAMMOGNE YVAN ALPHONSE,</t>
  </si>
  <si>
    <t>P089118380594C</t>
  </si>
  <si>
    <t>IDA LEYONGA</t>
  </si>
  <si>
    <t>FORMBASONG</t>
  </si>
  <si>
    <t>P027618362705C</t>
  </si>
  <si>
    <t>KENGUM MBIANDA VEUVE DJEUNGA</t>
  </si>
  <si>
    <t>P017116454908M</t>
  </si>
  <si>
    <t>MOHAMADOU BOULAMA</t>
  </si>
  <si>
    <t>P018017019654X</t>
  </si>
  <si>
    <t>P040017677121U</t>
  </si>
  <si>
    <t>ALLADOUM</t>
  </si>
  <si>
    <t>RAHAMA NGUM</t>
  </si>
  <si>
    <t>P078317784400R</t>
  </si>
  <si>
    <t>MAMADOU ALLARENY</t>
  </si>
  <si>
    <t>P027200171382C</t>
  </si>
  <si>
    <t>NGOUFO ROBERT</t>
  </si>
  <si>
    <t>M042416717088U</t>
  </si>
  <si>
    <t>DH PRIME</t>
  </si>
  <si>
    <t>M012218012315B</t>
  </si>
  <si>
    <t>FOB INDUSTRY SARL</t>
  </si>
  <si>
    <t>( F.I SARL )</t>
  </si>
  <si>
    <t>P088415634790Z</t>
  </si>
  <si>
    <t>TEHNA MAWO</t>
  </si>
  <si>
    <t>M102417193566R</t>
  </si>
  <si>
    <t>SOCIÉTÉ COOPÉRATIVE AVEC CONSEIL D'ADMINISTRATION DES PRODUCTEURS DE MAIS DE SOULKANDOU</t>
  </si>
  <si>
    <t>((COOP-CA ANIYA NGOOTA))</t>
  </si>
  <si>
    <t>P079617025484J</t>
  </si>
  <si>
    <t>P088617398214G</t>
  </si>
  <si>
    <t>MBADOUET FEUDJIO</t>
  </si>
  <si>
    <t>P069218465815F</t>
  </si>
  <si>
    <t>ZULIAHA LAIMO</t>
  </si>
  <si>
    <t>P037418054508Y</t>
  </si>
  <si>
    <t>P039516023831F</t>
  </si>
  <si>
    <t>KENMOGNE TEKUE</t>
  </si>
  <si>
    <t>P107312422704D</t>
  </si>
  <si>
    <t>FOLAK XAVIER IGNACE</t>
  </si>
  <si>
    <t>P048517506649Y</t>
  </si>
  <si>
    <t>MBOG BASSONG CHRISTINE ELEONORE</t>
  </si>
  <si>
    <t>M022317969523D</t>
  </si>
  <si>
    <t>SOCIETE GROUPE NZETA SARL</t>
  </si>
  <si>
    <t>SGN SARL</t>
  </si>
  <si>
    <t>P018416635967L</t>
  </si>
  <si>
    <t>KWETOU</t>
  </si>
  <si>
    <t>P039617014038W</t>
  </si>
  <si>
    <t>P128616434462W</t>
  </si>
  <si>
    <t>TANGA DZOGOUNG</t>
  </si>
  <si>
    <t>JOEL HERVE</t>
  </si>
  <si>
    <t>P019617205188Z</t>
  </si>
  <si>
    <t>ROMAIN PICARD</t>
  </si>
  <si>
    <t>P035500221987Y</t>
  </si>
  <si>
    <t>VISSE</t>
  </si>
  <si>
    <t>REINHARD GUSTAVE</t>
  </si>
  <si>
    <t>P038616251812A</t>
  </si>
  <si>
    <t>AWASI PROMISE KHAN</t>
  </si>
  <si>
    <t>CONTABLE</t>
  </si>
  <si>
    <t>P016416862513U</t>
  </si>
  <si>
    <t>FAST FOOD-CCE/GL-PREST/SCES</t>
  </si>
  <si>
    <t>P016912353036Z</t>
  </si>
  <si>
    <t>JACQUELINE SHI NGUM</t>
  </si>
  <si>
    <t>ETS FOODHAVEN # 237</t>
  </si>
  <si>
    <t>P027217852435P</t>
  </si>
  <si>
    <t>P037500088931D</t>
  </si>
  <si>
    <t>BOMBA AVOULA THADEE JUSTIN</t>
  </si>
  <si>
    <t>P057916333037C</t>
  </si>
  <si>
    <t>P018117614688Y</t>
  </si>
  <si>
    <t>P118115726107M</t>
  </si>
  <si>
    <t>P089716806397A</t>
  </si>
  <si>
    <t>P048000276738J</t>
  </si>
  <si>
    <t>KINSLEY NGI</t>
  </si>
  <si>
    <t>P118118349228C</t>
  </si>
  <si>
    <t>GHOMSI MOTCHEYO</t>
  </si>
  <si>
    <t>VENTE DES  TISSUS</t>
  </si>
  <si>
    <t>P027400377416G</t>
  </si>
  <si>
    <t>MASSO COLETTEMASS</t>
  </si>
  <si>
    <t>MASSO COLETTE</t>
  </si>
  <si>
    <t>P099717843279P</t>
  </si>
  <si>
    <t>NGANGMAN NGANGMAN</t>
  </si>
  <si>
    <t>P057812376108Q</t>
  </si>
  <si>
    <t>BIMBO LASTAN DIEUDONNE</t>
  </si>
  <si>
    <t>P068216359757D</t>
  </si>
  <si>
    <t>DJABOU NITCHEU THOMAS D'ACQUIN</t>
  </si>
  <si>
    <t>P088418383206M</t>
  </si>
  <si>
    <t>Dongue nganou Gires</t>
  </si>
  <si>
    <t>P080018416504Y</t>
  </si>
  <si>
    <t>NUKEH KEZIAH</t>
  </si>
  <si>
    <t>LEBKUNGA</t>
  </si>
  <si>
    <t>P089418132374A</t>
  </si>
  <si>
    <t>NGO NEMY TCHOKODJI MBATCHUE NGEUKAM</t>
  </si>
  <si>
    <t>VENTE BOISSONS NON ALCOOLISÉE</t>
  </si>
  <si>
    <t>P066317181713L</t>
  </si>
  <si>
    <t>CECILE MEKA'A EPSE MINDJEME</t>
  </si>
  <si>
    <t>P018916987994B</t>
  </si>
  <si>
    <t>VICTOR JOHNSON</t>
  </si>
  <si>
    <t>P055800501356K</t>
  </si>
  <si>
    <t>MVOLO ONANA Paul</t>
  </si>
  <si>
    <t>P018612380251A</t>
  </si>
  <si>
    <t>KFUNAH HONORINE LUM</t>
  </si>
  <si>
    <t>M118017249969U</t>
  </si>
  <si>
    <t>EP NTUI VILLE</t>
  </si>
  <si>
    <t>M022416412051D</t>
  </si>
  <si>
    <t>STE E-ME-CA SERVICES</t>
  </si>
  <si>
    <t>P127217999263S</t>
  </si>
  <si>
    <t>M102417442620Z</t>
  </si>
  <si>
    <t>FUNDACION ABRIENDO CAMINOS</t>
  </si>
  <si>
    <t>AIDER LES ENFANTS ET LES JEUNES MENACES D'EXCLUSION SOCIALE A TRAVERS LE DVPMT DES PROJETS D'INVESTISSEMENTS VISANT A PROMOUVOIR L'INTEGRATION ET L'AMELIORATION DE LEUR EDUCATION</t>
  </si>
  <si>
    <t>M082217646524Z</t>
  </si>
  <si>
    <t>COLLEGE BILINGUE LE QUEBECOIS</t>
  </si>
  <si>
    <t>C.B.Q</t>
  </si>
  <si>
    <t>ENSEIGNEMENT GENERAL BILINGUE PREMIER ET SECOND CYCLES</t>
  </si>
  <si>
    <t>P018218299501C</t>
  </si>
  <si>
    <t>NFONCHA MAMADOU</t>
  </si>
  <si>
    <t>M111300048793T</t>
  </si>
  <si>
    <t>TRANSFORMATION DES BOIS LEGAUX</t>
  </si>
  <si>
    <t>TBL SARL</t>
  </si>
  <si>
    <t>P117018568595T</t>
  </si>
  <si>
    <t>ETOUNGUI</t>
  </si>
  <si>
    <t>P122017298075X</t>
  </si>
  <si>
    <t>NOUBISSIE JEANNE NEE TCHAMOU</t>
  </si>
  <si>
    <t>M012618331328H</t>
  </si>
  <si>
    <t>SOCIETE GLOBAL GUIM'S SARL</t>
  </si>
  <si>
    <t>GGS</t>
  </si>
  <si>
    <t>P109517469608L</t>
  </si>
  <si>
    <t>CHENWI NDONWI</t>
  </si>
  <si>
    <t>P118312602483P</t>
  </si>
  <si>
    <t>P118416778269W</t>
  </si>
  <si>
    <t>TEMAR</t>
  </si>
  <si>
    <t>MAVIN</t>
  </si>
  <si>
    <t>P029212417250P</t>
  </si>
  <si>
    <t>MANDJA  HOUMI  SALIMATOU</t>
  </si>
  <si>
    <t>MANDJA HOUMI</t>
  </si>
  <si>
    <t>P066515514339S</t>
  </si>
  <si>
    <t>FRANCE GUY MARCIAL MOUKOUDI</t>
  </si>
  <si>
    <t>P059817809810P</t>
  </si>
  <si>
    <t>FUNNIA AKWE</t>
  </si>
  <si>
    <t>M082017460530K</t>
  </si>
  <si>
    <t>SUCCESSION YANGA BATONGA</t>
  </si>
  <si>
    <t>JULES ROGER</t>
  </si>
  <si>
    <t>P098012502809U</t>
  </si>
  <si>
    <t>FOMONYUY NGALLA ODETTEFOM</t>
  </si>
  <si>
    <t>FOMONYUY NGALLA ODETTE</t>
  </si>
  <si>
    <t>PRESTATIONS DE SERVICE ET COMMERCE GENERALE</t>
  </si>
  <si>
    <t>P078716043320Y</t>
  </si>
  <si>
    <t>P097218015467W</t>
  </si>
  <si>
    <t>P018716599760M</t>
  </si>
  <si>
    <t>TOMNI TEPPA</t>
  </si>
  <si>
    <t>SIMPLICE ROMAIN</t>
  </si>
  <si>
    <t>P017812584247B</t>
  </si>
  <si>
    <t>HUBERT JULES</t>
  </si>
  <si>
    <t>P068118380859B</t>
  </si>
  <si>
    <t>JACOB MBO</t>
  </si>
  <si>
    <t>P048717383281N</t>
  </si>
  <si>
    <t>P079116723254Z</t>
  </si>
  <si>
    <t>P050217779038P</t>
  </si>
  <si>
    <t>IDRISS BERTRAND</t>
  </si>
  <si>
    <t>P037616777117A</t>
  </si>
  <si>
    <t>P019916929620E</t>
  </si>
  <si>
    <t>P067312786118T</t>
  </si>
  <si>
    <t>DOMPE COLINS RENE</t>
  </si>
  <si>
    <t>P078616750234P</t>
  </si>
  <si>
    <t>FOUOSSUA NGUETSA</t>
  </si>
  <si>
    <t>JEAN RONIS</t>
  </si>
  <si>
    <t>M122218070080Z</t>
  </si>
  <si>
    <t>SOCIETE MOBITANG INVESTMENT SARL</t>
  </si>
  <si>
    <t>MOBITANG INVEST</t>
  </si>
  <si>
    <t>P048012704378E</t>
  </si>
  <si>
    <t>NONO SIMO EPSEE FEMEGNE</t>
  </si>
  <si>
    <t>PELVINE</t>
  </si>
  <si>
    <t>P108316584346W</t>
  </si>
  <si>
    <t>MBAINMOUN MAPOURE</t>
  </si>
  <si>
    <t>P108117072421F</t>
  </si>
  <si>
    <t>NGUEMOU YAKAM</t>
  </si>
  <si>
    <t>P028216934368J</t>
  </si>
  <si>
    <t>MASOMMENI NTIMANI</t>
  </si>
  <si>
    <t>THERESE NTIMANI</t>
  </si>
  <si>
    <t>P088815645111G</t>
  </si>
  <si>
    <t>NZEGUEP</t>
  </si>
  <si>
    <t>commence</t>
  </si>
  <si>
    <t>P016818309061P</t>
  </si>
  <si>
    <t>ALWALI MAHAMADOU</t>
  </si>
  <si>
    <t>M052416755175M</t>
  </si>
  <si>
    <t>CAMEROON ASSOCIATION FOR TECHNOLOGY &amp; CULTURAL EXCHANGE</t>
  </si>
  <si>
    <t>P047717475582K</t>
  </si>
  <si>
    <t>FAMAZOU NEMPAC</t>
  </si>
  <si>
    <t>P028117701060J</t>
  </si>
  <si>
    <t>ALFRED SAKAIRE</t>
  </si>
  <si>
    <t>P057218496275C</t>
  </si>
  <si>
    <t>MEBENGA FOE</t>
  </si>
  <si>
    <t>P066100037724M</t>
  </si>
  <si>
    <t>NDAM NGAMLIYA EPSEE NJINTAIN</t>
  </si>
  <si>
    <t>P027100204289B</t>
  </si>
  <si>
    <t>WOKO ZACHARIE</t>
  </si>
  <si>
    <t>P097218394423H</t>
  </si>
  <si>
    <t>MEKONGO FABIEN ALAIN</t>
  </si>
  <si>
    <t>EXPLOITATION D OEUVTE D ART</t>
  </si>
  <si>
    <t>M122217968617R</t>
  </si>
  <si>
    <t>GALERIE DES CINQ CONTINENTS</t>
  </si>
  <si>
    <t>VENTE PDTS PHARMA</t>
  </si>
  <si>
    <t>P109512485676U</t>
  </si>
  <si>
    <t>FAUGNLAOU GEREMIE</t>
  </si>
  <si>
    <t>P108816160571S</t>
  </si>
  <si>
    <t>ABOUBAKAR SIDDIKI ABDOULAY (ETS ASA GLOBAL SERVICES )</t>
  </si>
  <si>
    <t>P038212423741W</t>
  </si>
  <si>
    <t>TOMME</t>
  </si>
  <si>
    <t>M110812732235S</t>
  </si>
  <si>
    <t>APOSTOLIC NURSERY AND PRIMARY SCHOOL</t>
  </si>
  <si>
    <t>P119915970017X</t>
  </si>
  <si>
    <t>AISSATOU MBEZELE</t>
  </si>
  <si>
    <t>P079716155926D</t>
  </si>
  <si>
    <t>YATIO DJEUDJIO</t>
  </si>
  <si>
    <t>P105700422335U</t>
  </si>
  <si>
    <t>P015315970080P</t>
  </si>
  <si>
    <t>ABADA EYONO CELESTINE EPSE ATANGANA ENYEGUE.</t>
  </si>
  <si>
    <t>P016100555560C</t>
  </si>
  <si>
    <t>KOUAMPIWO EMILIENNE</t>
  </si>
  <si>
    <t>P098817045978Z</t>
  </si>
  <si>
    <t>SADET SAMEN</t>
  </si>
  <si>
    <t>ANNE VIVIANNE</t>
  </si>
  <si>
    <t>P086517487083N</t>
  </si>
  <si>
    <t>M032118560825R</t>
  </si>
  <si>
    <t>SIEKACOSSI SARL</t>
  </si>
  <si>
    <t>P128117678080A</t>
  </si>
  <si>
    <t>P010316918070A</t>
  </si>
  <si>
    <t>P037818408349C</t>
  </si>
  <si>
    <t>MUMA CHENGWE CYRIL NJI</t>
  </si>
  <si>
    <t>P088812523327S</t>
  </si>
  <si>
    <t>BETCHEM A BIDIAS ARIELLE VANESSA</t>
  </si>
  <si>
    <t>ETS H &amp; M</t>
  </si>
  <si>
    <t>P122016108581R</t>
  </si>
  <si>
    <t>TAGUE JACOB</t>
  </si>
  <si>
    <t>P049817615136Q</t>
  </si>
  <si>
    <t>MAHAMAT YOUSSOUF MOUSSA</t>
  </si>
  <si>
    <t>ETS MYM</t>
  </si>
  <si>
    <t>P126816983136F</t>
  </si>
  <si>
    <t>ILOGA</t>
  </si>
  <si>
    <t>P122017576001T</t>
  </si>
  <si>
    <t>NZEUSSEU JEAN MARIE</t>
  </si>
  <si>
    <t>P015317003121K</t>
  </si>
  <si>
    <t>ZADAI</t>
  </si>
  <si>
    <t>P039317835166F</t>
  </si>
  <si>
    <t>WAFFO NTESSA</t>
  </si>
  <si>
    <t>P057917712566E</t>
  </si>
  <si>
    <t>BIEVENNUE</t>
  </si>
  <si>
    <t>P047812713386J</t>
  </si>
  <si>
    <t>DONTSI TSAGUE AMELLE NICOLE</t>
  </si>
  <si>
    <t>P057715098801J</t>
  </si>
  <si>
    <t>VOUGOU</t>
  </si>
  <si>
    <t>P069516429152X</t>
  </si>
  <si>
    <t>NNANGA ROGER</t>
  </si>
  <si>
    <t>M072416988715G</t>
  </si>
  <si>
    <t>SOCOURA SERVICES SARL</t>
  </si>
  <si>
    <t>P127512772185H</t>
  </si>
  <si>
    <t>EUGENI</t>
  </si>
  <si>
    <t>M062014547922D</t>
  </si>
  <si>
    <t>INTERNATIONAL GEMESTONES AND MINERAL CO SARL</t>
  </si>
  <si>
    <t>PRESTATIONS DE SERVICES/INGENIERIE/CONSEILS EN MINES</t>
  </si>
  <si>
    <t>P105800001508Z</t>
  </si>
  <si>
    <t>M032416992496N</t>
  </si>
  <si>
    <t>SOCIÉTÉ RAYE FNNR</t>
  </si>
  <si>
    <t>RAYE FNNR SARL</t>
  </si>
  <si>
    <t>P126018544193A</t>
  </si>
  <si>
    <t>P019118376877L</t>
  </si>
  <si>
    <t>PETGA KETCHETCHOUM</t>
  </si>
  <si>
    <t>OXALINE NAISE</t>
  </si>
  <si>
    <t>P048912442075J</t>
  </si>
  <si>
    <t>AWOUMA  ABOSSOLO LOUIS ABTOINEET</t>
  </si>
  <si>
    <t>ETS AWOUMA ABOSSOLO LOUIS</t>
  </si>
  <si>
    <t>P036816374539Q</t>
  </si>
  <si>
    <t>P127418090268X</t>
  </si>
  <si>
    <t>P125117800029E</t>
  </si>
  <si>
    <t>VALERY( ETS HN BUSINESS SERVICES)</t>
  </si>
  <si>
    <t>P129516811482G</t>
  </si>
  <si>
    <t>M011712601838Z</t>
  </si>
  <si>
    <t>SOCIETE "SUNSHARE "SAS</t>
  </si>
  <si>
    <t>SUNSHARE SAS</t>
  </si>
  <si>
    <t>M121914368240E</t>
  </si>
  <si>
    <t>CONSEIL ET COMMERCE GENERAL</t>
  </si>
  <si>
    <t>C&amp;CG SARL</t>
  </si>
  <si>
    <t>P107716419745H</t>
  </si>
  <si>
    <t>M012014379582E</t>
  </si>
  <si>
    <t>MICHELE'S INDUSTRY SARL</t>
  </si>
  <si>
    <t>RECHERCHE DU BIEN ÊTRE DE L'HOMME</t>
  </si>
  <si>
    <t>M121917131677K</t>
  </si>
  <si>
    <t>ASSOCIATION ESPOIR</t>
  </si>
  <si>
    <t>AS ESPOIR</t>
  </si>
  <si>
    <t>P106217869559F</t>
  </si>
  <si>
    <t>TCHENGUEU EPSE TCHOUPE BRIGITTE</t>
  </si>
  <si>
    <t>ETS TCHENGUEU &amp; FILS</t>
  </si>
  <si>
    <t>P017912266080Z</t>
  </si>
  <si>
    <t>NDONGO MENGA SEVERIN HERVE</t>
  </si>
  <si>
    <t>ETS SAFOR</t>
  </si>
  <si>
    <t>P058517209158D</t>
  </si>
  <si>
    <t>EMAH EPSE KOÙNGOUE</t>
  </si>
  <si>
    <t>P057118239113K</t>
  </si>
  <si>
    <t>Mitinah Matah Mbah épouse</t>
  </si>
  <si>
    <t>Teyang</t>
  </si>
  <si>
    <t>P025812652755W</t>
  </si>
  <si>
    <t>GNEHIET</t>
  </si>
  <si>
    <t>6000 000</t>
  </si>
  <si>
    <t>P079517211638T</t>
  </si>
  <si>
    <t>TCHANA TANKOUA</t>
  </si>
  <si>
    <t>HALETTE WILFRIEDE</t>
  </si>
  <si>
    <t>P077617921858R</t>
  </si>
  <si>
    <t>P040018013167D</t>
  </si>
  <si>
    <t>LEMA TCHONANG</t>
  </si>
  <si>
    <t>P038016050718X</t>
  </si>
  <si>
    <t>NGOUONYIM EPOUSE FOMEKONG</t>
  </si>
  <si>
    <t>ROLANDE BERTHE</t>
  </si>
  <si>
    <t>P122016275548D</t>
  </si>
  <si>
    <t>VINCENT ROUSTAND</t>
  </si>
  <si>
    <t>M102417135976D</t>
  </si>
  <si>
    <t>META TRADE SARL</t>
  </si>
  <si>
    <t>METATRADE SARL</t>
  </si>
  <si>
    <t>P038618266613W</t>
  </si>
  <si>
    <t>MBOUA MBOUA</t>
  </si>
  <si>
    <t>P069418348569H</t>
  </si>
  <si>
    <t>P069012706915C</t>
  </si>
  <si>
    <t>ZOCK A BETCHEM PIERRETTE</t>
  </si>
  <si>
    <t>ETS ZOCK A BETCHEM</t>
  </si>
  <si>
    <t>P057612713157N</t>
  </si>
  <si>
    <t>P109916382961N</t>
  </si>
  <si>
    <t>TCHIAZE TCHIAZE</t>
  </si>
  <si>
    <t>P077118470966B</t>
  </si>
  <si>
    <t>P097118238905H</t>
  </si>
  <si>
    <t>MGA ALBERT SOLANGE</t>
  </si>
  <si>
    <t>RESTAURATION , COMMERCE GENERAL, IMPORT-EXPORT</t>
  </si>
  <si>
    <t>P058117077235L</t>
  </si>
  <si>
    <t>TCHANA DJANGA MBIANDA LAYTICIA</t>
  </si>
  <si>
    <t>(ETS BTC GROUP)</t>
  </si>
  <si>
    <t>P109716309425Y</t>
  </si>
  <si>
    <t>M052014541206B</t>
  </si>
  <si>
    <t>CASE CONSULTING CO LTD</t>
  </si>
  <si>
    <t>P058517665369N</t>
  </si>
  <si>
    <t>FEUDJEU ABEGA</t>
  </si>
  <si>
    <t>P082618308825Z</t>
  </si>
  <si>
    <t>BITBENG</t>
  </si>
  <si>
    <t>REPARATEUR DES PNEUX</t>
  </si>
  <si>
    <t>P018517936282P</t>
  </si>
  <si>
    <t>P078217085640C</t>
  </si>
  <si>
    <t>YOTCHOU DOUTIO</t>
  </si>
  <si>
    <t>ELVIS MERLIN</t>
  </si>
  <si>
    <t>P117612500074D</t>
  </si>
  <si>
    <t>AKAMBA NNA EPSEE EBANG MVE</t>
  </si>
  <si>
    <t>LUCIE PATRICIA</t>
  </si>
  <si>
    <t>P055315510967B</t>
  </si>
  <si>
    <t>BASSONGUE</t>
  </si>
  <si>
    <t>P019114409458N</t>
  </si>
  <si>
    <t>ASTAWABI SAIBOU</t>
  </si>
  <si>
    <t>P089617671450E</t>
  </si>
  <si>
    <t>SAMBA DEVELOPMENT APPLICATION MOBILE FOR CAMEROONNU</t>
  </si>
  <si>
    <t>PRESTATION DE SERVICE, CREATION APPLICATION WEB ET MOBILE,PRESTATION INFORMATIQUE</t>
  </si>
  <si>
    <t>P069317200322M</t>
  </si>
  <si>
    <t>P078817857704H</t>
  </si>
  <si>
    <t>AVOMO EVINA</t>
  </si>
  <si>
    <t>ARDENIE NELXANE</t>
  </si>
  <si>
    <t>P059817860658R</t>
  </si>
  <si>
    <t>ENANE</t>
  </si>
  <si>
    <t>SCHOLASTIQUE NADÈGE</t>
  </si>
  <si>
    <t>M102116614469C</t>
  </si>
  <si>
    <t>NKWA TECH LTD</t>
  </si>
  <si>
    <t>P127516124850Q</t>
  </si>
  <si>
    <t>TSAYON WAGOUM</t>
  </si>
  <si>
    <t>P058212337860E</t>
  </si>
  <si>
    <t>P029817050795Y</t>
  </si>
  <si>
    <t>MARTHE YOLANDE</t>
  </si>
  <si>
    <t>P107918329592Y</t>
  </si>
  <si>
    <t>TSCHUO</t>
  </si>
  <si>
    <t>MERCY TANG</t>
  </si>
  <si>
    <t>M012618423662U</t>
  </si>
  <si>
    <t>EFPSFB</t>
  </si>
  <si>
    <t>P099517485202L</t>
  </si>
  <si>
    <t>OVANCE CLAUDINE AYA</t>
  </si>
  <si>
    <t>VENTE DES ORTHÈSES</t>
  </si>
  <si>
    <t>M022416393052D</t>
  </si>
  <si>
    <t>PROXIMITY STORE</t>
  </si>
  <si>
    <t>P076516465341R</t>
  </si>
  <si>
    <t>DJAKONG APOLINAIRE</t>
  </si>
  <si>
    <t>GESTION SUCCESORALE</t>
  </si>
  <si>
    <t>M021217494076K</t>
  </si>
  <si>
    <t>SUCCESSION FOE THEODORE</t>
  </si>
  <si>
    <t>M082518023068R</t>
  </si>
  <si>
    <t>UBORA LABS SUARL</t>
  </si>
  <si>
    <t>UBORA SUARL</t>
  </si>
  <si>
    <t>P098917231532Z</t>
  </si>
  <si>
    <t>BEUKE</t>
  </si>
  <si>
    <t>P029116397306B</t>
  </si>
  <si>
    <t>P015200063378A</t>
  </si>
  <si>
    <t>DIFFO SUZANNE</t>
  </si>
  <si>
    <t>P029116581931N</t>
  </si>
  <si>
    <t>SANJONGUET KUITCHE BRICE</t>
  </si>
  <si>
    <t>ETS DJUITE</t>
  </si>
  <si>
    <t>AUTO ECOLE, PRESTATION DE SERVICES, VENTE DE VEHICULE,IMPORT EXPORT</t>
  </si>
  <si>
    <t>P018616299038R</t>
  </si>
  <si>
    <t>P030318351531Q</t>
  </si>
  <si>
    <t>Kamla Fotsing</t>
  </si>
  <si>
    <t>Idriss Jordan</t>
  </si>
  <si>
    <t>P038117699873G</t>
  </si>
  <si>
    <t>ANJE NGO</t>
  </si>
  <si>
    <t>TECLAIRE/</t>
  </si>
  <si>
    <t>P048718365104B</t>
  </si>
  <si>
    <t>MOHAMMED FAROOQ</t>
  </si>
  <si>
    <t>AJEES RAHMAN</t>
  </si>
  <si>
    <t>P048617089825D</t>
  </si>
  <si>
    <t>MASSONYEM EPSE TSEMEZANG</t>
  </si>
  <si>
    <t>P118717547630L</t>
  </si>
  <si>
    <t>P057812752819K</t>
  </si>
  <si>
    <t>P098516480029R</t>
  </si>
  <si>
    <t>MUNGU KENNETH NDAH</t>
  </si>
  <si>
    <t>P109618091770S</t>
  </si>
  <si>
    <t>BEKONO NNA</t>
  </si>
  <si>
    <t>P049516609812Q</t>
  </si>
  <si>
    <t>NJUME MANYI</t>
  </si>
  <si>
    <t>VANASI</t>
  </si>
  <si>
    <t>P075917050376S</t>
  </si>
  <si>
    <t>NZOUMNJIEHOUO IDRISSOU</t>
  </si>
  <si>
    <t>(ETS N2.IDRISS PARTNERS CONSULTOR)</t>
  </si>
  <si>
    <t>P088517950101R</t>
  </si>
  <si>
    <t>MVOGO TOBIE</t>
  </si>
  <si>
    <t>P097000016302E</t>
  </si>
  <si>
    <t>OMA MANDONG</t>
  </si>
  <si>
    <t>P059118091874X</t>
  </si>
  <si>
    <t>P037717574439W</t>
  </si>
  <si>
    <t>P098116051993W</t>
  </si>
  <si>
    <t>P086917941455C</t>
  </si>
  <si>
    <t>AZANDJIO EPSE FOTEMZEN</t>
  </si>
  <si>
    <t>M032416632735C</t>
  </si>
  <si>
    <t>SHENG FAN SARL</t>
  </si>
  <si>
    <t>M042218158852F</t>
  </si>
  <si>
    <t>YAO COMPANY</t>
  </si>
  <si>
    <t>P068517085921U</t>
  </si>
  <si>
    <t>AHMADOU .</t>
  </si>
  <si>
    <t>M081117256174X</t>
  </si>
  <si>
    <t>CES BILINGUE DE KOUTOUPIT</t>
  </si>
  <si>
    <t>P117417297614E</t>
  </si>
  <si>
    <t>HELENE GISELLE</t>
  </si>
  <si>
    <t>M102015153155H</t>
  </si>
  <si>
    <t>SOCIETE GLOBAL BUSINESS COMPANY SARL</t>
  </si>
  <si>
    <t>SGBC SARL</t>
  </si>
  <si>
    <t>P067512721549Y</t>
  </si>
  <si>
    <t>EWELLE MBAPPE JEAN</t>
  </si>
  <si>
    <t>ETS HOTELS MANAGEMENT SERVICES</t>
  </si>
  <si>
    <t>P059516412374T</t>
  </si>
  <si>
    <t>MICHAEL MOTTO</t>
  </si>
  <si>
    <t>P099215262284F</t>
  </si>
  <si>
    <t>P056017138111Y</t>
  </si>
  <si>
    <t>OLLIVIER DE LIBI-SI</t>
  </si>
  <si>
    <t>P038417492244H</t>
  </si>
  <si>
    <t>NJIKAM LADIFATOU</t>
  </si>
  <si>
    <t>P099018072915N</t>
  </si>
  <si>
    <t>MOTOUM FOTSO EPIPHANI</t>
  </si>
  <si>
    <t>P108817645688D</t>
  </si>
  <si>
    <t>YITAMBE CHONGWA EPSE SANGBONG</t>
  </si>
  <si>
    <t>HENESTE</t>
  </si>
  <si>
    <t>M122518248615W</t>
  </si>
  <si>
    <t>ETS DONALD BUSINESS PRO</t>
  </si>
  <si>
    <t>DBP</t>
  </si>
  <si>
    <t>P014900044673E</t>
  </si>
  <si>
    <t>NGA GERTRUDE</t>
  </si>
  <si>
    <t>M099117259723Z</t>
  </si>
  <si>
    <t>EP KPWE</t>
  </si>
  <si>
    <t>M092417060383G</t>
  </si>
  <si>
    <t>GROUPE ÉVOLUTION SARL</t>
  </si>
  <si>
    <t>P089418593557P</t>
  </si>
  <si>
    <t>NGO SONNA MBIH</t>
  </si>
  <si>
    <t>CHARLENE NADIA</t>
  </si>
  <si>
    <t>P016617801167T</t>
  </si>
  <si>
    <t>BOUGADERE</t>
  </si>
  <si>
    <t>P018516576337Y</t>
  </si>
  <si>
    <t>M092118584369D</t>
  </si>
  <si>
    <t>CRYSTAL PHARMA SARL</t>
  </si>
  <si>
    <t>M060217232932H</t>
  </si>
  <si>
    <t>ASSOCIATION BLOC I QUARTIER LOGMAYANGUI DOUALA IIIÈME</t>
  </si>
  <si>
    <t>M091517258169S</t>
  </si>
  <si>
    <t>EP TEM</t>
  </si>
  <si>
    <t>P117717157849U</t>
  </si>
  <si>
    <t>NGOUADJIEU</t>
  </si>
  <si>
    <t>LEONTINE DIDIANE</t>
  </si>
  <si>
    <t>P018516651739K</t>
  </si>
  <si>
    <t>MABOUFING KOUAM MARLYSE</t>
  </si>
  <si>
    <t>GLOBAL VISION COMPUTER</t>
  </si>
  <si>
    <t>P096218112060H</t>
  </si>
  <si>
    <t>P067518531731E</t>
  </si>
  <si>
    <t>NGUEDAMP TCHAKO</t>
  </si>
  <si>
    <t>P129517953189P</t>
  </si>
  <si>
    <t>BEBOULA</t>
  </si>
  <si>
    <t>VALERY JUSCARD</t>
  </si>
  <si>
    <t>P049617712153E</t>
  </si>
  <si>
    <t>PRINCEWILL TITA</t>
  </si>
  <si>
    <t>M012416336146J</t>
  </si>
  <si>
    <t>SOCIÉTÉ "SUN SET BEACH RESSORT" SARL</t>
  </si>
  <si>
    <t>COMMERCE GENERAL/PREST/SCES-IMP/EXP</t>
  </si>
  <si>
    <t>P098712569793N</t>
  </si>
  <si>
    <t>SADIO STEPHANE</t>
  </si>
  <si>
    <t>ETS SADIO STEPHANE</t>
  </si>
  <si>
    <t>P045816978096T</t>
  </si>
  <si>
    <t>ADELAINE CECILE</t>
  </si>
  <si>
    <t>P077012090690A</t>
  </si>
  <si>
    <t>M112518193688L</t>
  </si>
  <si>
    <t>SOCIETE COOPERATIVE SIMPLIFIEE KAWTAL REMOBE DJIGARI DES PRODUCTEURS DE MIL ROUGE DE KATOUAL</t>
  </si>
  <si>
    <t>SCOOPS KAWTAL REMOBE DJIGARI</t>
  </si>
  <si>
    <t>P018215991115C</t>
  </si>
  <si>
    <t>DAOUDA ABBASSI</t>
  </si>
  <si>
    <t>" ETS YALOUFA "</t>
  </si>
  <si>
    <t>P038316280090Z</t>
  </si>
  <si>
    <t>BIH EPSE TANIFORM</t>
  </si>
  <si>
    <t>RELINDIS MABETEWEH</t>
  </si>
  <si>
    <t>P048316979231N</t>
  </si>
  <si>
    <t>P019117129161B</t>
  </si>
  <si>
    <t>ASONPTIA GANTCHI</t>
  </si>
  <si>
    <t>ROLI THOMAS</t>
  </si>
  <si>
    <t>M101517967244H</t>
  </si>
  <si>
    <t>P059718307763E</t>
  </si>
  <si>
    <t>COLLINS EKPENI MOTITI</t>
  </si>
  <si>
    <t>P127417818651M</t>
  </si>
  <si>
    <t>TAFOMA</t>
  </si>
  <si>
    <t>P016915151203T</t>
  </si>
  <si>
    <t>P129918018006Q</t>
  </si>
  <si>
    <t>NGOUFO TASSIN</t>
  </si>
  <si>
    <t>P019616076875F</t>
  </si>
  <si>
    <t>NJI NADINE</t>
  </si>
  <si>
    <t>P087016698376R</t>
  </si>
  <si>
    <t>M092417169432T</t>
  </si>
  <si>
    <t>ENTENTE ET SOLIDARITE</t>
  </si>
  <si>
    <t>P076316232667U</t>
  </si>
  <si>
    <t>MEJAME RACHEL EBANE</t>
  </si>
  <si>
    <t>M041412654441M</t>
  </si>
  <si>
    <t>AL CONDOMS CAMEROUN</t>
  </si>
  <si>
    <t>P027317192441U</t>
  </si>
  <si>
    <t>P087918174378C</t>
  </si>
  <si>
    <t>P108216579832Z</t>
  </si>
  <si>
    <t>MISSINGA EPSE OKALA</t>
  </si>
  <si>
    <t>M110816305439L</t>
  </si>
  <si>
    <t>PIPELTE</t>
  </si>
  <si>
    <t>P057418162058D</t>
  </si>
  <si>
    <t>P087118021682Y</t>
  </si>
  <si>
    <t>NGADI BENGA SOLANGE</t>
  </si>
  <si>
    <t>M091817628649U</t>
  </si>
  <si>
    <t>GROUPE D'INITIATIVE COMMUNE AGROPASTORAL LA RONDE D'ASSOK</t>
  </si>
  <si>
    <t>GIC LA RONDE</t>
  </si>
  <si>
    <t>M092518082864A</t>
  </si>
  <si>
    <t>SOCIETE LCP HOUSE</t>
  </si>
  <si>
    <t>LCPH</t>
  </si>
  <si>
    <t>P108917020391E</t>
  </si>
  <si>
    <t>NGO NLONDOCK</t>
  </si>
  <si>
    <t>ANNE YOLANDE</t>
  </si>
  <si>
    <t>PLOMBERIE-VEE-MAINTENANCE-FORMATION</t>
  </si>
  <si>
    <t>P059412750509G</t>
  </si>
  <si>
    <t>SIMO KOUAM RODRIGUE</t>
  </si>
  <si>
    <t>ETS SIMS PLOMB SERVICES ET BTP</t>
  </si>
  <si>
    <t>P037317521977U</t>
  </si>
  <si>
    <t>HENRY NANG</t>
  </si>
  <si>
    <t>P098100478014A</t>
  </si>
  <si>
    <t>FOTSING SYLVESTRE JOLIBEAU</t>
  </si>
  <si>
    <t>FOTSONG SYLVESTRE</t>
  </si>
  <si>
    <t>M021712729360X</t>
  </si>
  <si>
    <t>ALLIANCE GSAC</t>
  </si>
  <si>
    <t>P097417114807Z</t>
  </si>
  <si>
    <t>NOBOWO</t>
  </si>
  <si>
    <t>M112417485295X</t>
  </si>
  <si>
    <t>LEADHER CONSULTING SARL</t>
  </si>
  <si>
    <t>COMMUNICATION, LOISIRS,COMMERCE , PRESTATIONS DE SERVICES, IMPORT EXPORT.</t>
  </si>
  <si>
    <t>P118616867619E</t>
  </si>
  <si>
    <t>LANKOH TSASSE</t>
  </si>
  <si>
    <t>P049518000012C</t>
  </si>
  <si>
    <t>NGUM EPSE TAWET FOGHA</t>
  </si>
  <si>
    <t>P103912518514J</t>
  </si>
  <si>
    <t>NTENKEU SANGOUANON ISIDORENTEN</t>
  </si>
  <si>
    <t>NTENKEU SAGOUANON ISIDORE</t>
  </si>
  <si>
    <t>P018517738656P</t>
  </si>
  <si>
    <t>ALADEJARE ADEWUNMI EPSE</t>
  </si>
  <si>
    <t>MEH JOHN CHI</t>
  </si>
  <si>
    <t>P118616937855X</t>
  </si>
  <si>
    <t>NOMBO ROBERTSON</t>
  </si>
  <si>
    <t>ROSE SYNTYCHE</t>
  </si>
  <si>
    <t>P077617869177K</t>
  </si>
  <si>
    <t>TOBO NYALA NKOUENGOUA</t>
  </si>
  <si>
    <t>PLIMBIER</t>
  </si>
  <si>
    <t>P129517520274G</t>
  </si>
  <si>
    <t>GOM JULIUS GOM</t>
  </si>
  <si>
    <t>P047216412227S</t>
  </si>
  <si>
    <t>OBINEGE OBI DANGOBELL</t>
  </si>
  <si>
    <t>P108817170428Z</t>
  </si>
  <si>
    <t>SONFACK NGUIMGO</t>
  </si>
  <si>
    <t>ALBERTO JUDIS</t>
  </si>
  <si>
    <t>P108917162718J</t>
  </si>
  <si>
    <t>OLIVER ONYEBUCHI</t>
  </si>
  <si>
    <t>P069417571605Y</t>
  </si>
  <si>
    <t>TEDJEUGAM</t>
  </si>
  <si>
    <t>M052116142310D</t>
  </si>
  <si>
    <t>TECHNAFRIK SARL</t>
  </si>
  <si>
    <t>P048317693592G</t>
  </si>
  <si>
    <t>HAMADOU BINDOWO</t>
  </si>
  <si>
    <t>P037718303855J</t>
  </si>
  <si>
    <t>SAMUEL AWAH</t>
  </si>
  <si>
    <t>P058117747812P</t>
  </si>
  <si>
    <t>HOUMENI TCHADIEU</t>
  </si>
  <si>
    <t>P069617907989F</t>
  </si>
  <si>
    <t>MOWA NICOLE MAIKE</t>
  </si>
  <si>
    <t>P047716387237U</t>
  </si>
  <si>
    <t>ODETTE KAIVI</t>
  </si>
  <si>
    <t>P048812487444T</t>
  </si>
  <si>
    <t>SILATSA KANA JACQUES</t>
  </si>
  <si>
    <t>M056516811179N</t>
  </si>
  <si>
    <t>INSPECTION D'ARRONDISSEMENT DE L'EDUCATION DE BASE DE DIZANGUE</t>
  </si>
  <si>
    <t>P122017351187S</t>
  </si>
  <si>
    <t>FOUODJEU WOMBOU MAURICE</t>
  </si>
  <si>
    <t>P038517630944S</t>
  </si>
  <si>
    <t>M080816684283X</t>
  </si>
  <si>
    <t>LYCÉE TECHNIQUE D'AKAK ESSATOLO</t>
  </si>
  <si>
    <t>LTAE</t>
  </si>
  <si>
    <t>P068512528525W</t>
  </si>
  <si>
    <t>JOSEPHINE OWEN</t>
  </si>
  <si>
    <t>P119516016411P</t>
  </si>
  <si>
    <t>SUFFEU KUETCHE</t>
  </si>
  <si>
    <t>P048418038716Z</t>
  </si>
  <si>
    <t>TATA II</t>
  </si>
  <si>
    <t>MOISE PATRICE</t>
  </si>
  <si>
    <t>IMPORT/EXPORT, IMMOBILIER, NEGOCE...</t>
  </si>
  <si>
    <t>M042318237529X</t>
  </si>
  <si>
    <t>RADCAL MANAGEMENT AFRICA</t>
  </si>
  <si>
    <t>M082217571708W</t>
  </si>
  <si>
    <t>ALPHACORP LIMITED CAMEROON</t>
  </si>
  <si>
    <t>ALPHACORP LTD</t>
  </si>
  <si>
    <t>P019317945193T</t>
  </si>
  <si>
    <t>DIFFOKOUA WAMBA</t>
  </si>
  <si>
    <t>P068818514973H</t>
  </si>
  <si>
    <t>TSATEDEM NELEM</t>
  </si>
  <si>
    <t>CHRISTELLE AKWEE</t>
  </si>
  <si>
    <t>M042517710840T</t>
  </si>
  <si>
    <t>NGALLA VENTURES COMPANY LIMITED</t>
  </si>
  <si>
    <t>N.V. CO. LTD</t>
  </si>
  <si>
    <t>P078617470608H</t>
  </si>
  <si>
    <t>P019918146555S</t>
  </si>
  <si>
    <t>BAKARI MAHAMAT</t>
  </si>
  <si>
    <t>M102518129096U</t>
  </si>
  <si>
    <t>FIDELYS SARL</t>
  </si>
  <si>
    <t>P119316720515Q</t>
  </si>
  <si>
    <t>.NGUNI VICKY MIMI</t>
  </si>
  <si>
    <t>P038418181965T</t>
  </si>
  <si>
    <t>FASSI TIEPODEIN</t>
  </si>
  <si>
    <t>P018617390897Z</t>
  </si>
  <si>
    <t>MAFOTSA</t>
  </si>
  <si>
    <t>BLANDINE ELEONORE</t>
  </si>
  <si>
    <t>M072318514976E</t>
  </si>
  <si>
    <t>DIAMOND CAR SARL</t>
  </si>
  <si>
    <t>PRESTATIONS DE SERVICES - LOCATION, ACHAT ET VENTE VEHICULE DE LUXE - IMPORT/EXPORT</t>
  </si>
  <si>
    <t>P127514522299W</t>
  </si>
  <si>
    <t>MOUAKA TIASSOM PASCAL</t>
  </si>
  <si>
    <t>ETS MOUAKA PALACE</t>
  </si>
  <si>
    <t>P118616089219H</t>
  </si>
  <si>
    <t>NZIJOU KOAGNE</t>
  </si>
  <si>
    <t>DERYK</t>
  </si>
  <si>
    <t>M071913977466D</t>
  </si>
  <si>
    <t>OBH SARL</t>
  </si>
  <si>
    <t>P048716609915E</t>
  </si>
  <si>
    <t>TANE NGOUFFO</t>
  </si>
  <si>
    <t>MARIUS CONSTATIN</t>
  </si>
  <si>
    <t>M022418265786P</t>
  </si>
  <si>
    <t>AFRIKING VENTURES</t>
  </si>
  <si>
    <t>A.K VENTURES</t>
  </si>
  <si>
    <t>P015500129908X</t>
  </si>
  <si>
    <t>MALELE ROSEMAL</t>
  </si>
  <si>
    <t>MALELE ROSE</t>
  </si>
  <si>
    <t>P037918113118Q</t>
  </si>
  <si>
    <t>P060317526618X</t>
  </si>
  <si>
    <t>P110117923954M</t>
  </si>
  <si>
    <t>OWONO EBALE</t>
  </si>
  <si>
    <t>P128416274650Z</t>
  </si>
  <si>
    <t>MATSING KANKEU</t>
  </si>
  <si>
    <t>P098318056775T</t>
  </si>
  <si>
    <t>NGANANGA SIMEKOK</t>
  </si>
  <si>
    <t>COLLE XAVIER</t>
  </si>
  <si>
    <t>P060017872144U</t>
  </si>
  <si>
    <t>NDJIE   ANGALI</t>
  </si>
  <si>
    <t>P110716239956M</t>
  </si>
  <si>
    <t>ONODIGBO CHIBUZOR BRIGHT</t>
  </si>
  <si>
    <t>P048717813285T</t>
  </si>
  <si>
    <t>BASSONG PAUL ALAIN DOMINIQUE</t>
  </si>
  <si>
    <t>(ETS GROUPE MBENGAN BASSONG)</t>
  </si>
  <si>
    <t>P128116977387J</t>
  </si>
  <si>
    <t>ONWUMERE</t>
  </si>
  <si>
    <t>FESTUS ESEMONU</t>
  </si>
  <si>
    <t>P016612503456E</t>
  </si>
  <si>
    <t>P029417816908K</t>
  </si>
  <si>
    <t>MBINKAR EVADINE BONGFEN</t>
  </si>
  <si>
    <t>M062416879691J</t>
  </si>
  <si>
    <t>ETS BIEGAING THOMAS</t>
  </si>
  <si>
    <t>ETS BT</t>
  </si>
  <si>
    <t>M101914245861J</t>
  </si>
  <si>
    <t>GROUPE LES DIPLOMATES SARL</t>
  </si>
  <si>
    <t>P038217870336N</t>
  </si>
  <si>
    <t>EYENGUE MELINGUI</t>
  </si>
  <si>
    <t>P097312545770J</t>
  </si>
  <si>
    <t>NJOU NZUIKOUO BERNADETTE</t>
  </si>
  <si>
    <t>P099317692469S</t>
  </si>
  <si>
    <t>Tsayo</t>
  </si>
  <si>
    <t>Marius Gaël</t>
  </si>
  <si>
    <t>P028217460275L</t>
  </si>
  <si>
    <t>.WAMENI CHRISTIAN</t>
  </si>
  <si>
    <t>P068917485430P</t>
  </si>
  <si>
    <t>P057718171639L</t>
  </si>
  <si>
    <t>KEMKING EPSE NGUIMFACK</t>
  </si>
  <si>
    <t>P067412441581T</t>
  </si>
  <si>
    <t>P079017551834A</t>
  </si>
  <si>
    <t>MALIKI HASSANA</t>
  </si>
  <si>
    <t>P117317895448K</t>
  </si>
  <si>
    <t>JUDITH MARTINE</t>
  </si>
  <si>
    <t>P040515969316F</t>
  </si>
  <si>
    <t>NWACHUKWU CHIBUIKE SAMUEL</t>
  </si>
  <si>
    <t>P082518012780C</t>
  </si>
  <si>
    <t>NDUMBE MONONO JOSEPH</t>
  </si>
  <si>
    <t>P069817874274P</t>
  </si>
  <si>
    <t>KUETE WAGOUM</t>
  </si>
  <si>
    <t>P108712495587W</t>
  </si>
  <si>
    <t>DIVINE NTONGWE</t>
  </si>
  <si>
    <t>P018116152577B</t>
  </si>
  <si>
    <t>MBI NKAR BRIDGET TABE EBOB</t>
  </si>
  <si>
    <t>P127412378445Y</t>
  </si>
  <si>
    <t>MINKEUM CHRISTINE</t>
  </si>
  <si>
    <t>ETS MINKEUM CHRISTINE</t>
  </si>
  <si>
    <t>M042517693182W</t>
  </si>
  <si>
    <t>HYATCHI S.A.R.L</t>
  </si>
  <si>
    <t>P040317116953N</t>
  </si>
  <si>
    <t>P018517533399A</t>
  </si>
  <si>
    <t>TCHUMENI</t>
  </si>
  <si>
    <t>RAISSA.</t>
  </si>
  <si>
    <t>P086712575419S</t>
  </si>
  <si>
    <t>MAFOUO EP TAKOUONKONG</t>
  </si>
  <si>
    <t>P028612702988E</t>
  </si>
  <si>
    <t>FEUKAM NENKAM ZACHARIEFEU</t>
  </si>
  <si>
    <t>FEUKAM NENKAM ZACHARIE</t>
  </si>
  <si>
    <t>P018418151028Y</t>
  </si>
  <si>
    <t>NDELNA MATHIEU TCHAMAYE.</t>
  </si>
  <si>
    <t>P069212725243Q</t>
  </si>
  <si>
    <t>TCHOUWE</t>
  </si>
  <si>
    <t>ULRICH STEVEEN</t>
  </si>
  <si>
    <t>P079017714414S</t>
  </si>
  <si>
    <t>NDJUIDJE SIMO</t>
  </si>
  <si>
    <t>P038216398701M</t>
  </si>
  <si>
    <t>MARTHA UKACHUKWU EPSE FOTABONG</t>
  </si>
  <si>
    <t>P047700503803G</t>
  </si>
  <si>
    <t>MESSOCK</t>
  </si>
  <si>
    <t>FRANKLIN RAVEL</t>
  </si>
  <si>
    <t>P057217982464A</t>
  </si>
  <si>
    <t>BOUHARI IBRAHIM</t>
  </si>
  <si>
    <t>P089616217743K</t>
  </si>
  <si>
    <t>OBUENYI</t>
  </si>
  <si>
    <t>JOSEPH ONYEDIKA</t>
  </si>
  <si>
    <t>P122016014297X</t>
  </si>
  <si>
    <t>KATEU JEAN MARCEL</t>
  </si>
  <si>
    <t>P028916300713F</t>
  </si>
  <si>
    <t>FOMEGOUM</t>
  </si>
  <si>
    <t>P078317962330L</t>
  </si>
  <si>
    <t>CACAOCULTURE</t>
  </si>
  <si>
    <t>M091014161764H</t>
  </si>
  <si>
    <t>GIC JEUNES CACAOCULTEURS DE KYE-OSSI</t>
  </si>
  <si>
    <t>P064312498803U</t>
  </si>
  <si>
    <t>MBAYEN</t>
  </si>
  <si>
    <t>P047915135377U</t>
  </si>
  <si>
    <t>P028414378922R</t>
  </si>
  <si>
    <t>NOUPOUE MOUKAM</t>
  </si>
  <si>
    <t>P039725246236P</t>
  </si>
  <si>
    <t>P049017916046Z</t>
  </si>
  <si>
    <t>MENKEM HUGH</t>
  </si>
  <si>
    <t>DEVELOPPEMENT WEB</t>
  </si>
  <si>
    <t>M091914182125A</t>
  </si>
  <si>
    <t>DIRECT DIGITAL SARL</t>
  </si>
  <si>
    <t>P079016758154D</t>
  </si>
  <si>
    <t>GWANULLA BIDGA FOGHA</t>
  </si>
  <si>
    <t>ETS COINS BUREAU</t>
  </si>
  <si>
    <t>P069818382637S</t>
  </si>
  <si>
    <t>MPONDO MOUKOKO</t>
  </si>
  <si>
    <t>ADOLPHE EMMANUEL</t>
  </si>
  <si>
    <t>VENDEUR AMULANT</t>
  </si>
  <si>
    <t>P117517307485H</t>
  </si>
  <si>
    <t>FERDINAND PIMAI</t>
  </si>
  <si>
    <t>P019217635316W</t>
  </si>
  <si>
    <t>ETS B.E.T-G.S</t>
  </si>
  <si>
    <t>MAITRISE D'OEUVRE : BATIMENT-TRAVAUX PUBLICS-HYDRAULIQUE-ENERGIE SOLAIRE-PRESTATION DE SERVICES ET COMMERCE GENERAL</t>
  </si>
  <si>
    <t>P078718409163C</t>
  </si>
  <si>
    <t>MEFEUWOUO EPOUSE NZANGUE</t>
  </si>
  <si>
    <t>P039316301052B</t>
  </si>
  <si>
    <t>FONGUH ALAIN ASSA</t>
  </si>
  <si>
    <t>P122017159295S</t>
  </si>
  <si>
    <t>M020700022298Q</t>
  </si>
  <si>
    <t>SK SERVICES SARL</t>
  </si>
  <si>
    <t>P117816936848B</t>
  </si>
  <si>
    <t>SEROE RENE</t>
  </si>
  <si>
    <t>P079315999457C</t>
  </si>
  <si>
    <t>MARIE JEANNE CHANTAL</t>
  </si>
  <si>
    <t>P122017236401A</t>
  </si>
  <si>
    <t>M102417595642G</t>
  </si>
  <si>
    <t>ASSOCIATION DES JEUNES SOLIDAIRES DE BEPANDA BLOC 2 ANNÉE 80</t>
  </si>
  <si>
    <t>A.J.S.B</t>
  </si>
  <si>
    <t>RASSEMBLER LES JEUNES DE BEPANDA BLOC 2 , PROMOUVOIR L'ESPRIT DE SOLIDARITÉ, PROMOUVOIR L'ENTRAIDE</t>
  </si>
  <si>
    <t>P088112720897U</t>
  </si>
  <si>
    <t>MALEP THOMAS VINCENT</t>
  </si>
  <si>
    <t>ETS VISION GROUP</t>
  </si>
  <si>
    <t>P015817194177S</t>
  </si>
  <si>
    <t>P098216745364U</t>
  </si>
  <si>
    <t>P059917491088F</t>
  </si>
  <si>
    <t>LONLA KONLAG</t>
  </si>
  <si>
    <t>DIRANN IDRICE</t>
  </si>
  <si>
    <t>P088512146003F</t>
  </si>
  <si>
    <t>P037617231204Q</t>
  </si>
  <si>
    <t>LOUIS PATRICE .</t>
  </si>
  <si>
    <t>P068916698669Z</t>
  </si>
  <si>
    <t>ANYANWU ONWUMERE ESTHER IFUNANYA</t>
  </si>
  <si>
    <t>P077917606891Q</t>
  </si>
  <si>
    <t>NYIA MBONGO</t>
  </si>
  <si>
    <t>P099016653263F</t>
  </si>
  <si>
    <t>TADEA EUSEBIO</t>
  </si>
  <si>
    <t>P015817122588K</t>
  </si>
  <si>
    <t>FANSU KAMDEM</t>
  </si>
  <si>
    <t>M032417623248D</t>
  </si>
  <si>
    <t>GROUPE D'INITIATIVE COMMUNE IKUM</t>
  </si>
  <si>
    <t>GIC IK</t>
  </si>
  <si>
    <t>P010418080724T</t>
  </si>
  <si>
    <t>P068016456714E</t>
  </si>
  <si>
    <t>NADEGE ALVINE</t>
  </si>
  <si>
    <t>P028900460322M</t>
  </si>
  <si>
    <t>TEDONGMO MBOGNING</t>
  </si>
  <si>
    <t>ETS TEDONG</t>
  </si>
  <si>
    <t>P017612629213A</t>
  </si>
  <si>
    <t>OUSMANOU	OUS</t>
  </si>
  <si>
    <t>P026200143632C</t>
  </si>
  <si>
    <t>NGAMGO VEUVE FOHOM</t>
  </si>
  <si>
    <t>M071917138731U</t>
  </si>
  <si>
    <t>GROUPE SCOLAIRE BILINGUE LAIC LA LUMIERE</t>
  </si>
  <si>
    <t>M101518054521P</t>
  </si>
  <si>
    <t>ASSOCIATION CULTURELLE DES JEUNES RESSORTISSANTS BALESSING DE DOUALA</t>
  </si>
  <si>
    <t>(A.C.J.R.B.D)</t>
  </si>
  <si>
    <t>P108518234436X</t>
  </si>
  <si>
    <t>KOUEMATCHOU</t>
  </si>
  <si>
    <t>M091616019611M</t>
  </si>
  <si>
    <t>IMPACT CENTRE CHRETIEN</t>
  </si>
  <si>
    <t>(ICC)</t>
  </si>
  <si>
    <t>P059218055454W</t>
  </si>
  <si>
    <t>HALALDA KEMAJOU</t>
  </si>
  <si>
    <t>P038817789392B</t>
  </si>
  <si>
    <t>GODLOVE YONG</t>
  </si>
  <si>
    <t>M060900031593B</t>
  </si>
  <si>
    <t>P098116495879D</t>
  </si>
  <si>
    <t>WOUCHE</t>
  </si>
  <si>
    <t>P017917879326N</t>
  </si>
  <si>
    <t>M012418059218U</t>
  </si>
  <si>
    <t>GIC SOLIDARITÉ PLUS</t>
  </si>
  <si>
    <t>M042416730076F</t>
  </si>
  <si>
    <t>MOUNGO IMPACT</t>
  </si>
  <si>
    <t>P068016364524H</t>
  </si>
  <si>
    <t>P028516430122G</t>
  </si>
  <si>
    <t>ABDOULAYE HODI</t>
  </si>
  <si>
    <t>P059216353032F</t>
  </si>
  <si>
    <t>MESSANGA ATANGANA SIMON MESCHAC</t>
  </si>
  <si>
    <t>ETS MANN EKOMBO ET FILS</t>
  </si>
  <si>
    <t>M012317888956P</t>
  </si>
  <si>
    <t>SM LA GRACE SARL</t>
  </si>
  <si>
    <t>SMGS SARL</t>
  </si>
  <si>
    <t>P108217961989C</t>
  </si>
  <si>
    <t>TIOKEP DIETCHOU</t>
  </si>
  <si>
    <t>YOLANDE MELANIE</t>
  </si>
  <si>
    <t>M121512504929E</t>
  </si>
  <si>
    <t>ASSAKO SARL</t>
  </si>
  <si>
    <t>P057316232254T</t>
  </si>
  <si>
    <t>P098617061184B</t>
  </si>
  <si>
    <t>TSOUGONG SOP</t>
  </si>
  <si>
    <t>JONNY PROSPER</t>
  </si>
  <si>
    <t>M032118540729S</t>
  </si>
  <si>
    <t>INDUSTRIAL SOLUTIONS &amp; SERVICES SARL</t>
  </si>
  <si>
    <t>P098318329575N</t>
  </si>
  <si>
    <t>TEKUM FRANCIS MBAH</t>
  </si>
  <si>
    <t>M102217750120Y</t>
  </si>
  <si>
    <t>COLLEGE POLYVALENT GEORGES SCHWAB EDEA</t>
  </si>
  <si>
    <t>M022416421920F</t>
  </si>
  <si>
    <t>MA MARLIS CATERING SERVICES LTD</t>
  </si>
  <si>
    <t>MCS LTD</t>
  </si>
  <si>
    <t>P067200528032U</t>
  </si>
  <si>
    <t>KAMGA FONGANG</t>
  </si>
  <si>
    <t>M012618332374L</t>
  </si>
  <si>
    <t>P036218375241E</t>
  </si>
  <si>
    <t>YAKADAM EPSE MBRATANA</t>
  </si>
  <si>
    <t>P087613381973X</t>
  </si>
  <si>
    <t>YEMELE KAGHO</t>
  </si>
  <si>
    <t>RACHEL (ETS. YEM'S ET FILS)</t>
  </si>
  <si>
    <t>PRODUCTION / TRANSFORMATION ET COMMERCIALISATION DE PRODUITS AGROALIMENTAIRES, IMPORT-EXPORT / BTP ET SERVICES.</t>
  </si>
  <si>
    <t>P039116749943M</t>
  </si>
  <si>
    <t>WETE NANA</t>
  </si>
  <si>
    <t>M032517655389N</t>
  </si>
  <si>
    <t>NST&amp;T UNIVERS PHONE - AFRIKANET SARL</t>
  </si>
  <si>
    <t>P016700039026W</t>
  </si>
  <si>
    <t>M062014594316T</t>
  </si>
  <si>
    <t>BEL ESPACE PLUS</t>
  </si>
  <si>
    <t>P097300457676R</t>
  </si>
  <si>
    <t>P058216653746B</t>
  </si>
  <si>
    <t>P028817786261X</t>
  </si>
  <si>
    <t>P038412586415K</t>
  </si>
  <si>
    <t>TABAGAN FEUDJIO ERIC</t>
  </si>
  <si>
    <t>P016517731020F</t>
  </si>
  <si>
    <t>M021712650037D</t>
  </si>
  <si>
    <t>CHEZ TONY SARL</t>
  </si>
  <si>
    <t>P106017651974R</t>
  </si>
  <si>
    <t>SILEU KOUNTCHOU</t>
  </si>
  <si>
    <t>P088418199389Y</t>
  </si>
  <si>
    <t>Wamba</t>
  </si>
  <si>
    <t>Beaudeline</t>
  </si>
  <si>
    <t>P122017225699U</t>
  </si>
  <si>
    <t>BOUKEU DONGMO RABELAIS</t>
  </si>
  <si>
    <t>HOTELLERIE &amp; RESTAURATIN</t>
  </si>
  <si>
    <t>M110000010874D</t>
  </si>
  <si>
    <t>MERINA HOTEL</t>
  </si>
  <si>
    <t>P079017172294S</t>
  </si>
  <si>
    <t>NGADAP PENAWO</t>
  </si>
  <si>
    <t>P067718358091Q</t>
  </si>
  <si>
    <t>AJUA ELIZABETH ALEMAJOH</t>
  </si>
  <si>
    <t>TRANSTAG</t>
  </si>
  <si>
    <t>P117718576556N</t>
  </si>
  <si>
    <t>MATOMBI</t>
  </si>
  <si>
    <t>P069615306629K</t>
  </si>
  <si>
    <t>P016016333347P</t>
  </si>
  <si>
    <t>P125817953184L</t>
  </si>
  <si>
    <t>MAHANA MADOLA</t>
  </si>
  <si>
    <t>CONSTRUCTION DES BATIMENTS COMPLETS -F410200</t>
  </si>
  <si>
    <t>M062416876817E</t>
  </si>
  <si>
    <t>SOCIETE NYUMBA INDUSTRIES SARL</t>
  </si>
  <si>
    <t>P057211203373Z</t>
  </si>
  <si>
    <t>KUATE DEKAM MATHIAS</t>
  </si>
  <si>
    <t>P068417922796N</t>
  </si>
  <si>
    <t>NSASSO    YOMA</t>
  </si>
  <si>
    <t>P117915391399F</t>
  </si>
  <si>
    <t>ESSAH ATANGANA</t>
  </si>
  <si>
    <t>FRED GAETAN</t>
  </si>
  <si>
    <t>P117417791942Y</t>
  </si>
  <si>
    <t>DOUANLA JOUMENE EPSE ZOYEME</t>
  </si>
  <si>
    <t>P106618339454R</t>
  </si>
  <si>
    <t>ONGUETOU EPSE BOYOMO ABEFENIE BARBARE</t>
  </si>
  <si>
    <t>M072416925779G</t>
  </si>
  <si>
    <t>KREALABS SARL</t>
  </si>
  <si>
    <t>P107017020203L</t>
  </si>
  <si>
    <t>P128517622303Y</t>
  </si>
  <si>
    <t>P060316849767Q</t>
  </si>
  <si>
    <t>OGU DIVINE OLUEBUBECHUKWU</t>
  </si>
  <si>
    <t>P079717802118R</t>
  </si>
  <si>
    <t>TCHINDA TATSIMBO</t>
  </si>
  <si>
    <t>CHRISPEN JOREST</t>
  </si>
  <si>
    <t>M050400017032C</t>
  </si>
  <si>
    <t>SERTEEA SARL</t>
  </si>
  <si>
    <t>P125916266361K</t>
  </si>
  <si>
    <t>GEORGE YANDE ASILI</t>
  </si>
  <si>
    <t>P059817275864Z</t>
  </si>
  <si>
    <t>GWOS JUDICAËL</t>
  </si>
  <si>
    <t>(ETS JOMAX)</t>
  </si>
  <si>
    <t>P038616413511K</t>
  </si>
  <si>
    <t>EKPORO MERCY WASE</t>
  </si>
  <si>
    <t>M022517570073S</t>
  </si>
  <si>
    <t>SOCIETE PRINCE TRADING SARL</t>
  </si>
  <si>
    <t>STE PRINCE TRADING SARL</t>
  </si>
  <si>
    <t>FACILITATIONS DES OPERATIONS D’ACHATS EN CHINE ET TOUT AUTRES PAYS,PRESTATIONS DE SERVICES ,COMMERCE GENERAL ,IMPORT – EXPORT</t>
  </si>
  <si>
    <t>P017012710882A</t>
  </si>
  <si>
    <t>MAHAMAT BICHARA</t>
  </si>
  <si>
    <t>ETS MAHAMAT BICHARA</t>
  </si>
  <si>
    <t>P108212551107H</t>
  </si>
  <si>
    <t>VIVIAN ODIM UCHE</t>
  </si>
  <si>
    <t>ETS VIVIAN ODIM UCHE</t>
  </si>
  <si>
    <t>P076617580826E</t>
  </si>
  <si>
    <t>MBALA OLGA EUGÉNIE</t>
  </si>
  <si>
    <t>(ETS SUPER AFRO)</t>
  </si>
  <si>
    <t>COMMERCE GENERAL, PRESTATIONS DE SERVICES, COIFFURE, ESTHETIQUE, COSMETIQUE, IMPORT-EXPORT ET RESTAURATION</t>
  </si>
  <si>
    <t>M082116367237C</t>
  </si>
  <si>
    <t>DUNAMIS</t>
  </si>
  <si>
    <t>FOURNITURE DE MATERIELS DE BUREAU, TRAVAUX EN BATIMENTS, COMMERCE GENERAL, IMPORT-EXPORT</t>
  </si>
  <si>
    <t>P122017399063G</t>
  </si>
  <si>
    <t>NETCHOKO BAN SYLVIE LAURE</t>
  </si>
  <si>
    <t>P038617428377M</t>
  </si>
  <si>
    <t>FANTCHOUANG</t>
  </si>
  <si>
    <t>P048018516282D</t>
  </si>
  <si>
    <t>P122015566323A</t>
  </si>
  <si>
    <t>POUYAHEU EPSE LODJIO ROSE</t>
  </si>
  <si>
    <t>P089318153487L</t>
  </si>
  <si>
    <t>FRANÇOIS ARISTIDE</t>
  </si>
  <si>
    <t>P018017004214C</t>
  </si>
  <si>
    <t>P029818037412R</t>
  </si>
  <si>
    <t>NATACHA MARIE PAULE</t>
  </si>
  <si>
    <t>M092116441241N</t>
  </si>
  <si>
    <t>SOCIETE DE TRANSPORT ET LOGISTIQUE DU CAMEROUN</t>
  </si>
  <si>
    <t>STLCAM</t>
  </si>
  <si>
    <t>M110817247790U</t>
  </si>
  <si>
    <t>EP DJOGOIDI DJORHOBE DE YAGOUA</t>
  </si>
  <si>
    <t>P018018380854Y</t>
  </si>
  <si>
    <t>M022317967363X</t>
  </si>
  <si>
    <t>P017618124883G</t>
  </si>
  <si>
    <t>VERGIRINE</t>
  </si>
  <si>
    <t>P010016380909R</t>
  </si>
  <si>
    <t>TANGOW</t>
  </si>
  <si>
    <t>JOHN BOSCO MAGHO</t>
  </si>
  <si>
    <t>P028616799336E</t>
  </si>
  <si>
    <t>MIMBA MIMBOM</t>
  </si>
  <si>
    <t>MARDOCHEE JOËL</t>
  </si>
  <si>
    <t>P016112327394X</t>
  </si>
  <si>
    <t>OUMAROU MIKOCHE</t>
  </si>
  <si>
    <t>P010016241894P</t>
  </si>
  <si>
    <t>NKEMOFA GODWILL FOMBUWING</t>
  </si>
  <si>
    <t>(ETS NATURE GUIDE)</t>
  </si>
  <si>
    <t>M071412103847X</t>
  </si>
  <si>
    <t>PARTNERS EXPRESS SERVICES</t>
  </si>
  <si>
    <t>"P.E.S." SARL</t>
  </si>
  <si>
    <t>P126812176373C</t>
  </si>
  <si>
    <t>TSALA EXIDOR</t>
  </si>
  <si>
    <t>VTE BABOUCHES EN PLASTIQUES</t>
  </si>
  <si>
    <t>P037912404704S</t>
  </si>
  <si>
    <t>CHUMAMO TCHOUDJA</t>
  </si>
  <si>
    <t>P028917804448W</t>
  </si>
  <si>
    <t>KOUAMO DJATANG EPSE WOMDEM</t>
  </si>
  <si>
    <t>P068517208538R</t>
  </si>
  <si>
    <t>MANGA EPSE YON</t>
  </si>
  <si>
    <t>BERNADETTE BRICE</t>
  </si>
  <si>
    <t>P079416417638C</t>
  </si>
  <si>
    <t>JAMES BANEH</t>
  </si>
  <si>
    <t>M092316988990M</t>
  </si>
  <si>
    <t>EAGLES NURSERY AND PRIMARY SCHOOL</t>
  </si>
  <si>
    <t>P049717806098Y</t>
  </si>
  <si>
    <t>SERGES MATHURIN</t>
  </si>
  <si>
    <t>P017614439877F</t>
  </si>
  <si>
    <t>METOU</t>
  </si>
  <si>
    <t>BRUSIL MIRANDA MARTINE</t>
  </si>
  <si>
    <t>P017918135097Q</t>
  </si>
  <si>
    <t>TCHAPET KAMGNA CHRISTIAN</t>
  </si>
  <si>
    <t>P117814404859Z</t>
  </si>
  <si>
    <t>OTOU OTOU</t>
  </si>
  <si>
    <t>ROLAND BENJAMIN</t>
  </si>
  <si>
    <t>AVOCAT STAGIAIRE</t>
  </si>
  <si>
    <t>P048114699481Y</t>
  </si>
  <si>
    <t>MBALLA OYONO</t>
  </si>
  <si>
    <t>YANNICK RODRIGUE</t>
  </si>
  <si>
    <t>P038917915384H</t>
  </si>
  <si>
    <t>JENEVET FRI</t>
  </si>
  <si>
    <t>P089217697186E</t>
  </si>
  <si>
    <t>KENFACK NDASSI</t>
  </si>
  <si>
    <t>NELSON MARTIAL</t>
  </si>
  <si>
    <t>P128416271938W</t>
  </si>
  <si>
    <t>DOUANLA YEFA</t>
  </si>
  <si>
    <t>P018917553778J</t>
  </si>
  <si>
    <t>P122016045713C</t>
  </si>
  <si>
    <t>LEKEUTEU MAURICE</t>
  </si>
  <si>
    <t>P099418031726R</t>
  </si>
  <si>
    <t>Meffo Nganou</t>
  </si>
  <si>
    <t>Raissa Kelly</t>
  </si>
  <si>
    <t>P088612669333J</t>
  </si>
  <si>
    <t>FOFIE ROMEO</t>
  </si>
  <si>
    <t>P085918411935M</t>
  </si>
  <si>
    <t>MOUAFO DJOUNCHE EPSE TEBU</t>
  </si>
  <si>
    <t>P058411586317F</t>
  </si>
  <si>
    <t>EMINI ABORANG OLIVE JOSIANE</t>
  </si>
  <si>
    <t>P089917779972Q</t>
  </si>
  <si>
    <t>BRIDGET SHU</t>
  </si>
  <si>
    <t>P046500242716J</t>
  </si>
  <si>
    <t>POMEGNE Norbert</t>
  </si>
  <si>
    <t>P122016259930F</t>
  </si>
  <si>
    <t>MFOTSING MBOWOU SOLIN</t>
  </si>
  <si>
    <t>M081812717480D</t>
  </si>
  <si>
    <t>AGRI-BTP-SG SARL</t>
  </si>
  <si>
    <t>P128100238025F</t>
  </si>
  <si>
    <t>KUATE TALOM</t>
  </si>
  <si>
    <t>M062116430728D</t>
  </si>
  <si>
    <t>BEAUCLAIRE PARTNERS SARL</t>
  </si>
  <si>
    <t>P089012629627F</t>
  </si>
  <si>
    <t>LAMBERT MACJOY BUH</t>
  </si>
  <si>
    <t>P046718308255J</t>
  </si>
  <si>
    <t>Duval</t>
  </si>
  <si>
    <t>William Marc Pascal</t>
  </si>
  <si>
    <t>P036500145381C</t>
  </si>
  <si>
    <t>NGUIETCHUENG EP DJOKOH ANGELE</t>
  </si>
  <si>
    <t>ETS NGUIETCHUENG EP DJOKOH ANGELE</t>
  </si>
  <si>
    <t>EXP/COMMERC/TRANSPORT MARCHANDISES</t>
  </si>
  <si>
    <t>M071913914631W</t>
  </si>
  <si>
    <t>LA SOCIETE GLOBAL INFORMATIC ET</t>
  </si>
  <si>
    <t>ELECTRIC SYSEME. "GIES" SARL</t>
  </si>
  <si>
    <t>M100000036976T</t>
  </si>
  <si>
    <t>LE PETIT BOURSIER</t>
  </si>
  <si>
    <t>P085816000442N</t>
  </si>
  <si>
    <t>M052217344665M</t>
  </si>
  <si>
    <t>SISTAZ BUSINESS SARL</t>
  </si>
  <si>
    <t>M092418345321X</t>
  </si>
  <si>
    <t>CES DE DJAMARE</t>
  </si>
  <si>
    <t>P020316957469K</t>
  </si>
  <si>
    <t>BADAGUI</t>
  </si>
  <si>
    <t>P048114407469W</t>
  </si>
  <si>
    <t>KOMFOR NZAKAME</t>
  </si>
  <si>
    <t>M102518146974N</t>
  </si>
  <si>
    <t>ZOK CEMENT SAS</t>
  </si>
  <si>
    <t>P109416888055M</t>
  </si>
  <si>
    <t>P060016861724N</t>
  </si>
  <si>
    <t>KIMBI TAM ROMARIC FONACHAN</t>
  </si>
  <si>
    <t>P046515987381Z</t>
  </si>
  <si>
    <t>NGO MBEGDE EPSE TONYE</t>
  </si>
  <si>
    <t>P108717823019D</t>
  </si>
  <si>
    <t>NJAPNDOUNKE NSANGOU</t>
  </si>
  <si>
    <t>P038117688648D</t>
  </si>
  <si>
    <t>DOCTTA  PETER</t>
  </si>
  <si>
    <t>M022618412390G</t>
  </si>
  <si>
    <t>ONE STOP MEDICAL LABORATORY AND DIAGNOSTICS</t>
  </si>
  <si>
    <t>P015218049702E</t>
  </si>
  <si>
    <t>M021918331086B</t>
  </si>
  <si>
    <t>ASSOCIATION DES PARENTS D'ELEVES ET ENSEIGNANTS DE L'ECOLE PRIMAIRE ET MATERNELLE BILINGUE FATIA</t>
  </si>
  <si>
    <t>/APEEF</t>
  </si>
  <si>
    <t>P126818367285Q</t>
  </si>
  <si>
    <t>P089012550036E</t>
  </si>
  <si>
    <t>IDONLICK MOUGNOL CHARLENE LOLITA</t>
  </si>
  <si>
    <t>ETS MOUGNOL</t>
  </si>
  <si>
    <t>P097612380257H</t>
  </si>
  <si>
    <t>NDUMBE HANNAH</t>
  </si>
  <si>
    <t>P014916622670Q</t>
  </si>
  <si>
    <t>NKEMGU</t>
  </si>
  <si>
    <t>M122518234334W</t>
  </si>
  <si>
    <t>IMMIGRATION TRAVEL AGENCY</t>
  </si>
  <si>
    <t>P019016737902P</t>
  </si>
  <si>
    <t>HOURSSA</t>
  </si>
  <si>
    <t>M081417184423R</t>
  </si>
  <si>
    <t>CES DE NGBETSOUEN 1</t>
  </si>
  <si>
    <t>CESN1</t>
  </si>
  <si>
    <t>P106617737341P</t>
  </si>
  <si>
    <t>TCHOUGA EPSE MBA</t>
  </si>
  <si>
    <t>P049016660977D</t>
  </si>
  <si>
    <t>MAM HELLEN ASAH</t>
  </si>
  <si>
    <t>P037112116137F</t>
  </si>
  <si>
    <t>FOKOUK</t>
  </si>
  <si>
    <t>P029214622955E</t>
  </si>
  <si>
    <t>EBOULE NDOME</t>
  </si>
  <si>
    <t>M022416493700J</t>
  </si>
  <si>
    <t>ETS MEKKADI</t>
  </si>
  <si>
    <t>P088412527506S</t>
  </si>
  <si>
    <t>TADJOH IBRAHIM</t>
  </si>
  <si>
    <t>ETS TADJOH IBRAHIM</t>
  </si>
  <si>
    <t>P067614405029A</t>
  </si>
  <si>
    <t>P078000441403B</t>
  </si>
  <si>
    <t>MEZEMETSA ABAH MIRAINE</t>
  </si>
  <si>
    <t>P048212375419F</t>
  </si>
  <si>
    <t>P127112328889C</t>
  </si>
  <si>
    <t>DEHELA JEAN PIERRE</t>
  </si>
  <si>
    <t>P109917144367Q</t>
  </si>
  <si>
    <t>P067518012068K</t>
  </si>
  <si>
    <t>(JTDKW223000318209)</t>
  </si>
  <si>
    <t>P129317641367L</t>
  </si>
  <si>
    <t>NGENGNI</t>
  </si>
  <si>
    <t>ARANCE MURIELLE</t>
  </si>
  <si>
    <t>P068116184132R</t>
  </si>
  <si>
    <t>BABA(ETS BALARABE FAMILY)</t>
  </si>
  <si>
    <t>P018512601944M</t>
  </si>
  <si>
    <t>GALI SALLAH</t>
  </si>
  <si>
    <t>ETS GALI SALLAH</t>
  </si>
  <si>
    <t>P018717520607B</t>
  </si>
  <si>
    <t>P049717741694S</t>
  </si>
  <si>
    <t>TIEMENI NGUEKAM</t>
  </si>
  <si>
    <t>JOELLE CLAUDIA</t>
  </si>
  <si>
    <t>M050900028691H</t>
  </si>
  <si>
    <t>SOCIET AFRI LOG D'EXP MIN</t>
  </si>
  <si>
    <t>S A L E M SARL</t>
  </si>
  <si>
    <t>P029317654344L</t>
  </si>
  <si>
    <t>KALIEGHKENUEKEHWIH</t>
  </si>
  <si>
    <t>P107600343062W</t>
  </si>
  <si>
    <t>DOROTHY ANDUH AGEH</t>
  </si>
  <si>
    <t>P068317750101B</t>
  </si>
  <si>
    <t>NGAH  SYLVESTER  KELLEY</t>
  </si>
  <si>
    <t>P069417690492F</t>
  </si>
  <si>
    <t>CHARLIE CLAUDE NGALAME</t>
  </si>
  <si>
    <t>M062116248542C</t>
  </si>
  <si>
    <t>BRIQUETERIE BEAUCLAIR SARL</t>
  </si>
  <si>
    <t>B.B.S</t>
  </si>
  <si>
    <t>P019517499987Q</t>
  </si>
  <si>
    <t>MAFOMBA LONGSILE VANELLE SINTIGE</t>
  </si>
  <si>
    <t>(ETS NJ GROUPS)</t>
  </si>
  <si>
    <t>P069717081826F</t>
  </si>
  <si>
    <t>ASSOMO MESSIE</t>
  </si>
  <si>
    <t>THERESE PAMELA</t>
  </si>
  <si>
    <t>P118518521543F</t>
  </si>
  <si>
    <t>P027500558960Z</t>
  </si>
  <si>
    <t>MADINKO DJIDJOU EP TAMTO FLORENCE</t>
  </si>
  <si>
    <t>" DOUFFE "</t>
  </si>
  <si>
    <t>TECHNICIEN EN FABRICATION MÉCANIQUE INDUSTRIEL</t>
  </si>
  <si>
    <t>P028018560456U</t>
  </si>
  <si>
    <t>M112316257378H</t>
  </si>
  <si>
    <t>GROUP MADIBA SARL</t>
  </si>
  <si>
    <t>GMSARL</t>
  </si>
  <si>
    <t>P107517962681C</t>
  </si>
  <si>
    <t>P040017974348Q</t>
  </si>
  <si>
    <t>DJOUMESSE SAA</t>
  </si>
  <si>
    <t>FIDELE JORDAN</t>
  </si>
  <si>
    <t>P118816607410A</t>
  </si>
  <si>
    <t>VENTE DE MONTRES ET ACCESSOIRES</t>
  </si>
  <si>
    <t>P129117224370U</t>
  </si>
  <si>
    <t>OGECHUKWU LOVELYN</t>
  </si>
  <si>
    <t>P079117537180N</t>
  </si>
  <si>
    <t>BUTAME</t>
  </si>
  <si>
    <t>RAMATU EPAMBA</t>
  </si>
  <si>
    <t>P077815234300K</t>
  </si>
  <si>
    <t>NJANTA</t>
  </si>
  <si>
    <t>P119218241339J</t>
  </si>
  <si>
    <t>HAYATOU OUMAROU</t>
  </si>
  <si>
    <t>M014817305928P</t>
  </si>
  <si>
    <t>NKAMSU</t>
  </si>
  <si>
    <t>P019816776787K</t>
  </si>
  <si>
    <t>MBAIN NORA</t>
  </si>
  <si>
    <t>NEMEN</t>
  </si>
  <si>
    <t>P019018523533X</t>
  </si>
  <si>
    <t>P069317320582G</t>
  </si>
  <si>
    <t>HALEROU</t>
  </si>
  <si>
    <t>P047617503099J</t>
  </si>
  <si>
    <t>P108616604100Q</t>
  </si>
  <si>
    <t>DJUMEKOU TCHINDA</t>
  </si>
  <si>
    <t>SORELLE CONSTANCE</t>
  </si>
  <si>
    <t>P099012441979F</t>
  </si>
  <si>
    <t>SADEU MATUREL</t>
  </si>
  <si>
    <t>M030100011890U</t>
  </si>
  <si>
    <t>FD CONSULTING SARL</t>
  </si>
  <si>
    <t>FD CONSULTING</t>
  </si>
  <si>
    <t>P057217210484D</t>
  </si>
  <si>
    <t>NGAMI EPSE MBALLA</t>
  </si>
  <si>
    <t>P128517752620A</t>
  </si>
  <si>
    <t>PAULIN DOUGLACE</t>
  </si>
  <si>
    <t>P049017913992N</t>
  </si>
  <si>
    <t>P016516677658X</t>
  </si>
  <si>
    <t>NANA ÉPOUSE MBOUA</t>
  </si>
  <si>
    <t>P028016725970G</t>
  </si>
  <si>
    <t>FONGANG TCHOFFO</t>
  </si>
  <si>
    <t>P068417700712W</t>
  </si>
  <si>
    <t>ALLAW</t>
  </si>
  <si>
    <t>P118718084568K</t>
  </si>
  <si>
    <t>SERAPHINE/</t>
  </si>
  <si>
    <t>P099000504406H</t>
  </si>
  <si>
    <t>HAMMA TOUKOUR GANDI</t>
  </si>
  <si>
    <t>"ETS GANDI FILS"</t>
  </si>
  <si>
    <t>P118016624844A</t>
  </si>
  <si>
    <t>REGINA IFEYINWA</t>
  </si>
  <si>
    <t>P069116158605S</t>
  </si>
  <si>
    <t>P089416996323S</t>
  </si>
  <si>
    <t>P119018280595N</t>
  </si>
  <si>
    <t>FRANKLINE TANGYI</t>
  </si>
  <si>
    <t>P118417373971Z</t>
  </si>
  <si>
    <t>NGO NGUIMBUS</t>
  </si>
  <si>
    <t>ANNETTE STÉPHANIE</t>
  </si>
  <si>
    <t>P049016884068T</t>
  </si>
  <si>
    <t>MAPAGEU</t>
  </si>
  <si>
    <t>M032518078194D</t>
  </si>
  <si>
    <t>GROUPE CIDEP SARL</t>
  </si>
  <si>
    <t>" GROUPE CIDEP SARL"</t>
  </si>
  <si>
    <t>P119516815947Z</t>
  </si>
  <si>
    <t>KAMLA SADEUH</t>
  </si>
  <si>
    <t>P029517852350P</t>
  </si>
  <si>
    <t>EBANGA MVONDO</t>
  </si>
  <si>
    <t>SIMEON RICHARD</t>
  </si>
  <si>
    <t>M042517746948U</t>
  </si>
  <si>
    <t>ASSOCIATION BINAM EMANA CARREFOUR</t>
  </si>
  <si>
    <t>ABEC</t>
  </si>
  <si>
    <t>M092117539095B</t>
  </si>
  <si>
    <t>COMITÉ DES REFUGIÉS DANS LES COMMUNES AU CAMEROUN</t>
  </si>
  <si>
    <t>CRCC</t>
  </si>
  <si>
    <t>P049318382461G</t>
  </si>
  <si>
    <t>YOUANDEU SIDJUI</t>
  </si>
  <si>
    <t>JOHANN MAXIME</t>
  </si>
  <si>
    <t>P026818349126C</t>
  </si>
  <si>
    <t>CAROLINE NGUM</t>
  </si>
  <si>
    <t>P126512733068T</t>
  </si>
  <si>
    <t>P056716027768J</t>
  </si>
  <si>
    <t>NGUIMATSIA EPSE SONNA</t>
  </si>
  <si>
    <t>SELESTINE</t>
  </si>
  <si>
    <t>P040216049695J</t>
  </si>
  <si>
    <t>KANENU</t>
  </si>
  <si>
    <t>LOICK ERMANNE</t>
  </si>
  <si>
    <t>P029116581529B</t>
  </si>
  <si>
    <t>P097812146790N</t>
  </si>
  <si>
    <t>TAKOUGANG FOSSI HORACE EDMOND</t>
  </si>
  <si>
    <t>ETS TAFOCAM</t>
  </si>
  <si>
    <t>P099117779963D</t>
  </si>
  <si>
    <t>CHENGXIN</t>
  </si>
  <si>
    <t>P089218367711H</t>
  </si>
  <si>
    <t>MEHEGUIENG</t>
  </si>
  <si>
    <t>NETTOYAGE DE BUREAUX, BATIMENTS ET INDUSTRIE</t>
  </si>
  <si>
    <t>M072416903409Y</t>
  </si>
  <si>
    <t>UBUNTU SERVICES BUSINESS</t>
  </si>
  <si>
    <t>P118817494418Z</t>
  </si>
  <si>
    <t>MBOUOMBOUO MOUHAMED</t>
  </si>
  <si>
    <t>P028316380504K</t>
  </si>
  <si>
    <t>CHRISTINE EUGÈNIE</t>
  </si>
  <si>
    <t>P109017893468U</t>
  </si>
  <si>
    <t>NGO MBOM GENEVIEVE CLARISSE</t>
  </si>
  <si>
    <t>(ETS B &amp; K CREATION)</t>
  </si>
  <si>
    <t>P060018181693L</t>
  </si>
  <si>
    <t>AISSATOU ABDOULAHI</t>
  </si>
  <si>
    <t>P026200143452K</t>
  </si>
  <si>
    <t>NZAYIE SANATOU</t>
  </si>
  <si>
    <t>P058318277384S</t>
  </si>
  <si>
    <t>M081116668271P</t>
  </si>
  <si>
    <t>LYCÉE BILINGUE DE MORA</t>
  </si>
  <si>
    <t>LBMORA</t>
  </si>
  <si>
    <t>M032318109550Y</t>
  </si>
  <si>
    <t>HELPDESK PRO SARL</t>
  </si>
  <si>
    <t>PRESTATIONS DE SERVICES ET PRODUCTION DES SUPPORTS DE COMMUNICATION</t>
  </si>
  <si>
    <t>P118618074969B</t>
  </si>
  <si>
    <t>SIEWE TANKEU</t>
  </si>
  <si>
    <t>P068212628874X</t>
  </si>
  <si>
    <t>BEDIGA NKE</t>
  </si>
  <si>
    <t>P094712481029Y</t>
  </si>
  <si>
    <t>OKOUNOU A BOULIA</t>
  </si>
  <si>
    <t>MINE/COM GEN/PRESTA SCES/BTP/HOTELLERIE/FORET</t>
  </si>
  <si>
    <t>M062517795116M</t>
  </si>
  <si>
    <t>SOCIETE YACOUBA SARL</t>
  </si>
  <si>
    <t>P011500025658P</t>
  </si>
  <si>
    <t>MADIE LIONEL</t>
  </si>
  <si>
    <t>M061917068283R</t>
  </si>
  <si>
    <t>COMMUNAUTE ET DEVELOPPEMENT DURABLE</t>
  </si>
  <si>
    <t>CODED</t>
  </si>
  <si>
    <t>P037416582414F</t>
  </si>
  <si>
    <t>SONG WENZHI</t>
  </si>
  <si>
    <t>M102518145497U</t>
  </si>
  <si>
    <t>SOCIETE GANKAM SARLU</t>
  </si>
  <si>
    <t>P019016335167H</t>
  </si>
  <si>
    <t>OTTOU NDONGO</t>
  </si>
  <si>
    <t>P038018423150P</t>
  </si>
  <si>
    <t>RENGOU.</t>
  </si>
  <si>
    <t>AOUDOU.</t>
  </si>
  <si>
    <t>P097218411129P</t>
  </si>
  <si>
    <t>P038817225166B</t>
  </si>
  <si>
    <t>P097214281678G</t>
  </si>
  <si>
    <t>P066317516171Z</t>
  </si>
  <si>
    <t>KAMOGNE JEANNETTE EPOUSE SIMO</t>
  </si>
  <si>
    <t>ETS M.J SERVICES (MICHELINE &amp; JUSTINE SERVICES</t>
  </si>
  <si>
    <t>PRESTATION DE SERVICES/COMMERCE GENERAL/PRESTATION INTELECTUELLE</t>
  </si>
  <si>
    <t>M061512500509L</t>
  </si>
  <si>
    <t>SEREPRO SARL</t>
  </si>
  <si>
    <t>M012216853246U</t>
  </si>
  <si>
    <t>THE FIRST AND BOYS</t>
  </si>
  <si>
    <t>P029016855169K</t>
  </si>
  <si>
    <t>BERTHE CHANTALE</t>
  </si>
  <si>
    <t>P098017588654N</t>
  </si>
  <si>
    <t>NGUEMGUE TCHOUMNOU</t>
  </si>
  <si>
    <t>P096318182105R</t>
  </si>
  <si>
    <t>OZCENGIZ</t>
  </si>
  <si>
    <t>MEHMET</t>
  </si>
  <si>
    <t>P068816310031D</t>
  </si>
  <si>
    <t>LIVINE MATHILDE</t>
  </si>
  <si>
    <t>P078215280251P</t>
  </si>
  <si>
    <t>NGACHIE</t>
  </si>
  <si>
    <t>P118916032801A</t>
  </si>
  <si>
    <t>ONANA BESSALA</t>
  </si>
  <si>
    <t>P119316826481N</t>
  </si>
  <si>
    <t>LECHE KENGNE</t>
  </si>
  <si>
    <t>ELIE CALVIN</t>
  </si>
  <si>
    <t>P079216710320U</t>
  </si>
  <si>
    <t>P038617823277M</t>
  </si>
  <si>
    <t>KINGSLEY ASONGWE</t>
  </si>
  <si>
    <t>M112518181158Y</t>
  </si>
  <si>
    <t>SODU CONSTRUCTION SARL</t>
  </si>
  <si>
    <t>P046016808333P</t>
  </si>
  <si>
    <t>NGAMANA</t>
  </si>
  <si>
    <t>M041613505130N</t>
  </si>
  <si>
    <t>STE FLAVIN CORPORATION SARL</t>
  </si>
  <si>
    <t>M091117252043M</t>
  </si>
  <si>
    <t>CETIC DE MOUTOURWA</t>
  </si>
  <si>
    <t>P127012129130Y</t>
  </si>
  <si>
    <t>DIEUDONNE BLAISE</t>
  </si>
  <si>
    <t>P078812331361E</t>
  </si>
  <si>
    <t>TCHINDA TEZEM</t>
  </si>
  <si>
    <t>STAPHORE</t>
  </si>
  <si>
    <t>P047517159696F</t>
  </si>
  <si>
    <t>NYA TCHAKOUM</t>
  </si>
  <si>
    <t>JUDITH AURELIE</t>
  </si>
  <si>
    <t>P027914119261R</t>
  </si>
  <si>
    <t>P030218350894Y</t>
  </si>
  <si>
    <t>P019618370995R</t>
  </si>
  <si>
    <t>OSSADECK</t>
  </si>
  <si>
    <t>P128916724610G</t>
  </si>
  <si>
    <t>BIDJOGO NYEBE</t>
  </si>
  <si>
    <t>P109317418452P</t>
  </si>
  <si>
    <t>ANGILA</t>
  </si>
  <si>
    <t>P017700378581M</t>
  </si>
  <si>
    <t>HAMADOU SADJO KOIRANGA</t>
  </si>
  <si>
    <t>CORLAY</t>
  </si>
  <si>
    <t>M052517746715J</t>
  </si>
  <si>
    <t>ETS DA GUZ SERVICES</t>
  </si>
  <si>
    <t>DGS</t>
  </si>
  <si>
    <t>P010016429734G</t>
  </si>
  <si>
    <t>IKEJIAKU CHIEMELI SHARON</t>
  </si>
  <si>
    <t>M012014421441J</t>
  </si>
  <si>
    <t>COMPAGNIE DES BANANES DE MONDONI</t>
  </si>
  <si>
    <t>CDBM SA</t>
  </si>
  <si>
    <t>PRODUCTION ET VENTE DE BANANE; ASSISTANCE TECHNIQUE</t>
  </si>
  <si>
    <t>P039817936982E</t>
  </si>
  <si>
    <t>NGANLO NJOUWOU</t>
  </si>
  <si>
    <t>LYDIENNE MINET</t>
  </si>
  <si>
    <t>M012417061361G</t>
  </si>
  <si>
    <t>ASSOCIATION DES RESSORTISSANTS MASSA A MAGA</t>
  </si>
  <si>
    <t>P088412624753Z</t>
  </si>
  <si>
    <t>TAZOACHE SCOTT ATANGCHO</t>
  </si>
  <si>
    <t>P109016674821E</t>
  </si>
  <si>
    <t>ABENDONG ROGER ATONGABA</t>
  </si>
  <si>
    <t>P128617813188R</t>
  </si>
  <si>
    <t>ITOE JAMES MABIA</t>
  </si>
  <si>
    <t>M102116481075S</t>
  </si>
  <si>
    <t>N3 CAMEROUN SARL</t>
  </si>
  <si>
    <t>N3 CAMEROUN</t>
  </si>
  <si>
    <t>P049418248529Q</t>
  </si>
  <si>
    <t>AMSTRONG AKOMBUNDUM JAM</t>
  </si>
  <si>
    <t>P028016623844H</t>
  </si>
  <si>
    <t>LONTCHI KEYANPI</t>
  </si>
  <si>
    <t>P038717870689H</t>
  </si>
  <si>
    <t>NOUBISSI TABOUE</t>
  </si>
  <si>
    <t>P069318286808F</t>
  </si>
  <si>
    <t>ABUNAW ELIZABETH EGBE</t>
  </si>
  <si>
    <t>P048318260333Z</t>
  </si>
  <si>
    <t>ESSENGUE ONDOBO FRANCIS</t>
  </si>
  <si>
    <t>ETS ESSENGUE SPORTS-LOISIRS</t>
  </si>
  <si>
    <t>P019514224490Q</t>
  </si>
  <si>
    <t>KAMGUE NGAESSOM KEVINE MANUELA</t>
  </si>
  <si>
    <t>(ETS. BETTER BUILDING)</t>
  </si>
  <si>
    <t>P087700482186P</t>
  </si>
  <si>
    <t>FONKENG VALERIE DESTINE</t>
  </si>
  <si>
    <t>FOKENG VALERIE DESTINE</t>
  </si>
  <si>
    <t>VENTE CALEBASSES</t>
  </si>
  <si>
    <t>P014500162883R</t>
  </si>
  <si>
    <t>YAP ABDOU</t>
  </si>
  <si>
    <t>P019617460006X</t>
  </si>
  <si>
    <t>NGUESSONG DONGUE</t>
  </si>
  <si>
    <t>FRANCKY LEDOUX</t>
  </si>
  <si>
    <t>M062517827201Q</t>
  </si>
  <si>
    <t>Société AHMAT ISSA SARL UNIPERSONNELLE</t>
  </si>
  <si>
    <t>STE AHMAT SARL</t>
  </si>
  <si>
    <t>COMMERCE DE DETAIL (SAUF AUTOMOBILES ET MOTOCYCLES)/TRANSPORT ROUTIER DE MARCHANDISES</t>
  </si>
  <si>
    <t>P099717522681K</t>
  </si>
  <si>
    <t>MBOU TAKENNE</t>
  </si>
  <si>
    <t>JUDICAELE</t>
  </si>
  <si>
    <t>M071817703300T</t>
  </si>
  <si>
    <t>SUCCESSION  NJINDAM PIERRE FLAUBERT</t>
  </si>
  <si>
    <t>P038017863397U</t>
  </si>
  <si>
    <t>M011617335364Y</t>
  </si>
  <si>
    <t>SOCIETE FORESTIERE ET DE REALISATION DU DJA SARL</t>
  </si>
  <si>
    <t>SFRD</t>
  </si>
  <si>
    <t>P088817525100M</t>
  </si>
  <si>
    <t>P017200484542W</t>
  </si>
  <si>
    <t>EMENI MARCELLINE</t>
  </si>
  <si>
    <t>M032517644931D</t>
  </si>
  <si>
    <t>PRECIOUSLYZ</t>
  </si>
  <si>
    <t>P109618362304L</t>
  </si>
  <si>
    <t>FOPA ÉPOUSE NZOKOU</t>
  </si>
  <si>
    <t>P039012634264P</t>
  </si>
  <si>
    <t>NGAWEI AUSLA NTACHIN</t>
  </si>
  <si>
    <t>NGAWEI AUSLA NTACHI</t>
  </si>
  <si>
    <t>M032316121847F</t>
  </si>
  <si>
    <t>ELEGANT KITCHENS,BATHROOMSS AND MORE</t>
  </si>
  <si>
    <t>"EKIBAM.SARL"</t>
  </si>
  <si>
    <t>P128816100437T</t>
  </si>
  <si>
    <t>OBIAKOR CHRISTIAN OGUGUA</t>
  </si>
  <si>
    <t>P109417789820D</t>
  </si>
  <si>
    <t>Njeba</t>
  </si>
  <si>
    <t>Collins karawa</t>
  </si>
  <si>
    <t>P019817106899X</t>
  </si>
  <si>
    <t>ACHONGWA AZENUI</t>
  </si>
  <si>
    <t>M072517868752J</t>
  </si>
  <si>
    <t>SOCIETE AFRIQUE NEGOCE PLUS</t>
  </si>
  <si>
    <t>P088917677736P</t>
  </si>
  <si>
    <t>NDIMANCHO</t>
  </si>
  <si>
    <t>ANTOINETTE GOHLA</t>
  </si>
  <si>
    <t>M092316044705Y</t>
  </si>
  <si>
    <t>SOCIETE DE DISTRIBUTION COMMERCIALE SARL (DISCOM SARL)</t>
  </si>
  <si>
    <t>NEGOCES-DEV'T DURABLE-PRESTATIONS</t>
  </si>
  <si>
    <t>P037912711350B</t>
  </si>
  <si>
    <t>BOMBACK POUTCHOKO ARMEL</t>
  </si>
  <si>
    <t>ETS B &amp; M GROUP</t>
  </si>
  <si>
    <t>P086900079959X</t>
  </si>
  <si>
    <t>JEANNE LEONIE</t>
  </si>
  <si>
    <t>P109216283177C</t>
  </si>
  <si>
    <t>P018912421263A</t>
  </si>
  <si>
    <t>EMPLOYÉE À ENEO</t>
  </si>
  <si>
    <t>P057818607825C</t>
  </si>
  <si>
    <t>MAFOUO TIKOU EPSE NGOUANEU</t>
  </si>
  <si>
    <t>P076918425305E</t>
  </si>
  <si>
    <t>LAPA NGANDJUI</t>
  </si>
  <si>
    <t>P109017691280Q</t>
  </si>
  <si>
    <t>P068518217071M</t>
  </si>
  <si>
    <t>BANG MBOCK</t>
  </si>
  <si>
    <t>P039816361270A</t>
  </si>
  <si>
    <t>WILLEFREDE JUNIOR (ETS JAPOMA PRESTIGE)</t>
  </si>
  <si>
    <t>SNACK-BAR, HEBERGEMENT, COMMERCE GENERAL, IMPORT-EXPORT, PRESTATIONS DE SERVICES</t>
  </si>
  <si>
    <t>P088718342474Z</t>
  </si>
  <si>
    <t>NOLGA  LAZARE</t>
  </si>
  <si>
    <t>P018212627308G</t>
  </si>
  <si>
    <t>ASONGANYI VIVIAN</t>
  </si>
  <si>
    <t>P058017476725R</t>
  </si>
  <si>
    <t>KAMENI SIAHA</t>
  </si>
  <si>
    <t>P017517717546Y</t>
  </si>
  <si>
    <t>P089116304390U</t>
  </si>
  <si>
    <t>MOHAMADOU BACHIROU HASSANA</t>
  </si>
  <si>
    <t>P107112697304A</t>
  </si>
  <si>
    <t>P108818153846E</t>
  </si>
  <si>
    <t>BRUNO ROMIAL</t>
  </si>
  <si>
    <t>P108416918563J</t>
  </si>
  <si>
    <t>RAYATU DZELAMUNYUY</t>
  </si>
  <si>
    <t>P017716477876P</t>
  </si>
  <si>
    <t>P066812411356J</t>
  </si>
  <si>
    <t>NGUESSUK LAURENT</t>
  </si>
  <si>
    <t>P069117940245B</t>
  </si>
  <si>
    <t>P018212403920D</t>
  </si>
  <si>
    <t>ABAH BIDIAS ALAIN STEVE</t>
  </si>
  <si>
    <t>M122018679515E</t>
  </si>
  <si>
    <t>PLAN TRIENNAL SPECIAL JEUNES</t>
  </si>
  <si>
    <t>P088213913662J</t>
  </si>
  <si>
    <t>P127312300208R</t>
  </si>
  <si>
    <t>VANLIE KONTCHOU MAURICE</t>
  </si>
  <si>
    <t>ETS MAK COMPAGNIE</t>
  </si>
  <si>
    <t>P039117939887C</t>
  </si>
  <si>
    <t>DUBRICE</t>
  </si>
  <si>
    <t>P069216185776A</t>
  </si>
  <si>
    <t>TEZOMO</t>
  </si>
  <si>
    <t>P128018521942W</t>
  </si>
  <si>
    <t>TSOGO NGUELE</t>
  </si>
  <si>
    <t>AMOUREL MARIUS</t>
  </si>
  <si>
    <t>P118317790659Y</t>
  </si>
  <si>
    <t>P035817819351F</t>
  </si>
  <si>
    <t>M122017160404M</t>
  </si>
  <si>
    <t>STE COOPERATIVE SIMPLIFIEE DES PRODUCTEURS DE COTON DE LANGUI MAHOL</t>
  </si>
  <si>
    <t>P079817100959S</t>
  </si>
  <si>
    <t>P107212516874F</t>
  </si>
  <si>
    <t>M122015266700P</t>
  </si>
  <si>
    <t>BUILDING TELECOM ROAD CONSTRUCTION CAMEROUN</t>
  </si>
  <si>
    <t>BTR CONSTRUCTION CAMEROUN SARL</t>
  </si>
  <si>
    <t>P076800174379E</t>
  </si>
  <si>
    <t>NTOLO EPSEE TSINYA</t>
  </si>
  <si>
    <t>P128017191574Q</t>
  </si>
  <si>
    <t>MEPONDJOU EPOUSE MAH NYOBE</t>
  </si>
  <si>
    <t>P087417729656N</t>
  </si>
  <si>
    <t>P018100580114Y</t>
  </si>
  <si>
    <t>CHO PROMISE ABANDA</t>
  </si>
  <si>
    <t>(NEW FRONTIER)</t>
  </si>
  <si>
    <t>P079416351271X</t>
  </si>
  <si>
    <t>FRANKY MARTIN</t>
  </si>
  <si>
    <t>CHEF DE DEUXIEME DEGRE</t>
  </si>
  <si>
    <t>P027616829021G</t>
  </si>
  <si>
    <t>P060017832958D</t>
  </si>
  <si>
    <t>P126417497081S</t>
  </si>
  <si>
    <t>MAGNE EPSE NGUIMEYA</t>
  </si>
  <si>
    <t>P119217685812F</t>
  </si>
  <si>
    <t>RUFIN ALPHONSE</t>
  </si>
  <si>
    <t>P015712246994T</t>
  </si>
  <si>
    <t>P108616223691R</t>
  </si>
  <si>
    <t>SALI NGLAKI</t>
  </si>
  <si>
    <t>M101300047587G</t>
  </si>
  <si>
    <t>PCH SARL</t>
  </si>
  <si>
    <t>M041212117470X</t>
  </si>
  <si>
    <t>WECCARE FOUNDATION</t>
  </si>
  <si>
    <t>P058117635171F</t>
  </si>
  <si>
    <t>EBANDA MBAPPE</t>
  </si>
  <si>
    <t>THOMAS II</t>
  </si>
  <si>
    <t>P016812550294G</t>
  </si>
  <si>
    <t>ERIC AWUNGJIA</t>
  </si>
  <si>
    <t>P058418447782M</t>
  </si>
  <si>
    <t>POUGOUE YONGA</t>
  </si>
  <si>
    <t>P058016426112Q</t>
  </si>
  <si>
    <t>P047312550969K</t>
  </si>
  <si>
    <t>KOAGNE ALICE</t>
  </si>
  <si>
    <t>P057817609482A</t>
  </si>
  <si>
    <t>NGONO AYINA</t>
  </si>
  <si>
    <t>P076716854923H</t>
  </si>
  <si>
    <t>M052517778559U</t>
  </si>
  <si>
    <t>WINDI</t>
  </si>
  <si>
    <t>P056712263394C</t>
  </si>
  <si>
    <t>THIAM MODOU</t>
  </si>
  <si>
    <t>"ETS BIJOUTERIE MINE D'OR"</t>
  </si>
  <si>
    <t>P097816610175C</t>
  </si>
  <si>
    <t>TCHOUALA HORTENSE</t>
  </si>
  <si>
    <t>" ETS TCHOUALA "</t>
  </si>
  <si>
    <t>P108417867987C</t>
  </si>
  <si>
    <t>NJUKA YONTA EPSE DJATSA</t>
  </si>
  <si>
    <t>VIRGINIE LOR</t>
  </si>
  <si>
    <t>P049818439662D</t>
  </si>
  <si>
    <t>SOUFO NGOUFO</t>
  </si>
  <si>
    <t>P036714333916B</t>
  </si>
  <si>
    <t>MATSINDA EPSEE NANA</t>
  </si>
  <si>
    <t>NICOLE PASCALE</t>
  </si>
  <si>
    <t>P122017418885B</t>
  </si>
  <si>
    <t>NEMBI DACHIE VICTOIRE</t>
  </si>
  <si>
    <t>ÉVÉNEMENTS</t>
  </si>
  <si>
    <t>P106518351577J</t>
  </si>
  <si>
    <t>MIREILLE NAEMIE</t>
  </si>
  <si>
    <t>M091812786419H</t>
  </si>
  <si>
    <t>CFPF SORAWELL</t>
  </si>
  <si>
    <t>P088318008324S</t>
  </si>
  <si>
    <t>P078116660791X</t>
  </si>
  <si>
    <t>MATSIN TALOGUE</t>
  </si>
  <si>
    <t>P049117810348F</t>
  </si>
  <si>
    <t>MICHOU SYLVIANE</t>
  </si>
  <si>
    <t>P020217678822R</t>
  </si>
  <si>
    <t>NURSE HOLY FAMILY MBOUDA</t>
  </si>
  <si>
    <t>P029317211889K</t>
  </si>
  <si>
    <t>NGORAN IVERA LEINYUY</t>
  </si>
  <si>
    <t>P029018180109R</t>
  </si>
  <si>
    <t>KING MANDELA</t>
  </si>
  <si>
    <t>P119816200212Y</t>
  </si>
  <si>
    <t>NGUMO</t>
  </si>
  <si>
    <t>DESMOND EKAH</t>
  </si>
  <si>
    <t>P128916383319U</t>
  </si>
  <si>
    <t>GAETAN.</t>
  </si>
  <si>
    <t>P099617572647G</t>
  </si>
  <si>
    <t>TEKO COSTEN</t>
  </si>
  <si>
    <t>P038616248172F</t>
  </si>
  <si>
    <t>TCHUENTE EPSE SIYONK</t>
  </si>
  <si>
    <t>CARINE PASCALE</t>
  </si>
  <si>
    <t>P058717439576Z</t>
  </si>
  <si>
    <t>FANNY TOBBO EPSE MBWANGUE</t>
  </si>
  <si>
    <t>P017316383146H</t>
  </si>
  <si>
    <t>MANHONLI</t>
  </si>
  <si>
    <t>P108317832825X</t>
  </si>
  <si>
    <t>P019617826123Z</t>
  </si>
  <si>
    <t>NFOPAT</t>
  </si>
  <si>
    <t>P128417694512F</t>
  </si>
  <si>
    <t>ELIAS MBE</t>
  </si>
  <si>
    <t>P100117825539A</t>
  </si>
  <si>
    <t>HOUCHE TCHOUPPE DYLAN GABIN</t>
  </si>
  <si>
    <t>(ETS GABINOO)</t>
  </si>
  <si>
    <t>M062017951568J</t>
  </si>
  <si>
    <t>SOCIETE COOPERATIVE SIMPLIFIEE POUR LA PRODUCTION ET LA TRANSFORMATION DES OLEAGINEUX DU CAMEROUN</t>
  </si>
  <si>
    <t>PTOC - SCOOPS</t>
  </si>
  <si>
    <t>P086617984766E</t>
  </si>
  <si>
    <t>P016812586300A</t>
  </si>
  <si>
    <t>KOUAFFOU EPSEE FOPA</t>
  </si>
  <si>
    <t>EMILIENNE MICHELINE</t>
  </si>
  <si>
    <t>P016800196405H</t>
  </si>
  <si>
    <t>KENGNE EPSE KENGNE HELENE</t>
  </si>
  <si>
    <t>P047600144210H</t>
  </si>
  <si>
    <t>TCHOASSA GUY MARCEL</t>
  </si>
  <si>
    <t>ETS MARCEL SHOPPING</t>
  </si>
  <si>
    <t>M072416936992F</t>
  </si>
  <si>
    <t>SOCIETE TRANS COMMERCE MULTI-ACTIVITES</t>
  </si>
  <si>
    <t>P118517998284D</t>
  </si>
  <si>
    <t>TCHAKOUTHE epouse NOPOUDEM</t>
  </si>
  <si>
    <t>COUTURIERIER</t>
  </si>
  <si>
    <t>P107517234305C</t>
  </si>
  <si>
    <t>P019615419616S</t>
  </si>
  <si>
    <t>MOUKOURI TOLLO MARTHE LA JOIE</t>
  </si>
  <si>
    <t>(ETS DIVINE EMPIRE)</t>
  </si>
  <si>
    <t>M062517808335R</t>
  </si>
  <si>
    <t>NOOV SERVICES SARL</t>
  </si>
  <si>
    <t>P069417492007G</t>
  </si>
  <si>
    <t>DJOUMESSI TSANE</t>
  </si>
  <si>
    <t>M021612489100S</t>
  </si>
  <si>
    <t>STE COM.,PREST.SCES,CONST.,EQUIP.,BAT.</t>
  </si>
  <si>
    <t>SOCOPCEB</t>
  </si>
  <si>
    <t>M021000032152A</t>
  </si>
  <si>
    <t>ELITES VOYAGES SARL</t>
  </si>
  <si>
    <t>P018817164321N</t>
  </si>
  <si>
    <t>NONGNI LEHUTEKONG</t>
  </si>
  <si>
    <t>P027916117773F</t>
  </si>
  <si>
    <t>TCHOUMKOUA</t>
  </si>
  <si>
    <t>P057416266686D</t>
  </si>
  <si>
    <t>P079216407518P</t>
  </si>
  <si>
    <t>MOKAM DORIANE</t>
  </si>
  <si>
    <t>( ETS LA PROSPERITE )</t>
  </si>
  <si>
    <t>M111817254141C</t>
  </si>
  <si>
    <t>EP MBENDISSOLA</t>
  </si>
  <si>
    <t>M082218428362M</t>
  </si>
  <si>
    <t>ASCENSION DE LA FALAISE DE FOREKE-DSCHANG</t>
  </si>
  <si>
    <t>P087914441992D</t>
  </si>
  <si>
    <t>MBOUNGO DJOUTSOP PATRICK JALON</t>
  </si>
  <si>
    <t>" ETS T.P.J "</t>
  </si>
  <si>
    <t>P017918193471G</t>
  </si>
  <si>
    <t>MATENE EPSE KANKEU</t>
  </si>
  <si>
    <t>P046700479570W</t>
  </si>
  <si>
    <t>YOUALEU ABOYO</t>
  </si>
  <si>
    <t>P028010993352U</t>
  </si>
  <si>
    <t>TESSA TAKOUGANG ALEXIS A.</t>
  </si>
  <si>
    <t>"ETS TAKOU"</t>
  </si>
  <si>
    <t>P028917800431Z</t>
  </si>
  <si>
    <t>KAJI NODEM CLOVIS LEOPOLD</t>
  </si>
  <si>
    <t>(ETS KADJI COMPANY)</t>
  </si>
  <si>
    <t>P016412174617S</t>
  </si>
  <si>
    <t>ABOU ABOUBACAR</t>
  </si>
  <si>
    <t>P090217530794R</t>
  </si>
  <si>
    <t>OBIDIWE</t>
  </si>
  <si>
    <t>CHARLES EKENE</t>
  </si>
  <si>
    <t>P076817041757Q</t>
  </si>
  <si>
    <t>TCHAWOU EPSE NAMENI</t>
  </si>
  <si>
    <t>P057316465717T</t>
  </si>
  <si>
    <t>PATISSERIE-SCE TRAITEUR-PRESTATIONS</t>
  </si>
  <si>
    <t>P106912648775F</t>
  </si>
  <si>
    <t>BEMA EPOUPA BERTHE AURORE</t>
  </si>
  <si>
    <t>ETS DOUCEURS D'AURORE</t>
  </si>
  <si>
    <t>P087400206593F</t>
  </si>
  <si>
    <t>NSOUKE</t>
  </si>
  <si>
    <t>P031815767791C</t>
  </si>
  <si>
    <t>ELOUNDOU ONOMO</t>
  </si>
  <si>
    <t>PAUL ADALBERT</t>
  </si>
  <si>
    <t>P018200448452D</t>
  </si>
  <si>
    <t>FANKAM TONGAMBOU CHRISTIAN</t>
  </si>
  <si>
    <t>COSMO PRINT AND COMMUNICATION</t>
  </si>
  <si>
    <t>P114317527619P</t>
  </si>
  <si>
    <t>MEVA ONDO</t>
  </si>
  <si>
    <t>P037512528277A</t>
  </si>
  <si>
    <t>MELONG NGOUANET A</t>
  </si>
  <si>
    <t>P038617962146Z</t>
  </si>
  <si>
    <t>NOUMENI NGUEKAM</t>
  </si>
  <si>
    <t>P099217941871X</t>
  </si>
  <si>
    <t>NGOUEGEU KAMTA</t>
  </si>
  <si>
    <t>PILEUSE DE LEGUME</t>
  </si>
  <si>
    <t>P027116067698Z</t>
  </si>
  <si>
    <t>P099418308779J</t>
  </si>
  <si>
    <t>FORMEKON</t>
  </si>
  <si>
    <t>IDELE ULERICHE</t>
  </si>
  <si>
    <t>P117517789144Y</t>
  </si>
  <si>
    <t>NAP SAMFOUYOU</t>
  </si>
  <si>
    <t>FADIMATOU(ETS NAP)</t>
  </si>
  <si>
    <t>VENTE DE CAFE UCCAO</t>
  </si>
  <si>
    <t>P067116428640T</t>
  </si>
  <si>
    <t>KITIO JIOTSA</t>
  </si>
  <si>
    <t>M012416383570F</t>
  </si>
  <si>
    <t>SERVICE DE LA MODESTIE</t>
  </si>
  <si>
    <t>P050117694382Y</t>
  </si>
  <si>
    <t>KOME MAMADOU</t>
  </si>
  <si>
    <t>VENTE DE PLASTIQUE</t>
  </si>
  <si>
    <t>P029216660154G</t>
  </si>
  <si>
    <t>NGUEKENG NLOMO</t>
  </si>
  <si>
    <t>P018615266555T</t>
  </si>
  <si>
    <t>P057218003284Q</t>
  </si>
  <si>
    <t>NGOZIKA IGBOKWE FLORENCE</t>
  </si>
  <si>
    <t>P059018415759E</t>
  </si>
  <si>
    <t>NGUFAC METANGBAH</t>
  </si>
  <si>
    <t>P107612554596Z</t>
  </si>
  <si>
    <t>SOBKOUTCHOUP</t>
  </si>
  <si>
    <t>P058512524420X</t>
  </si>
  <si>
    <t>TOUKAM MARIE JEANNE</t>
  </si>
  <si>
    <t>ETUDES ET INITIATIVES DE DÉVELOPPEMENT DURABLE</t>
  </si>
  <si>
    <t>M030917175679Z</t>
  </si>
  <si>
    <t>RÉSEAU DES ACTEURS DU DÉVELOPPEMENT DURABLE</t>
  </si>
  <si>
    <t>RADD</t>
  </si>
  <si>
    <t>P105500021750G</t>
  </si>
  <si>
    <t>GEORGES JEAN PIERRE</t>
  </si>
  <si>
    <t>P057817372880Y</t>
  </si>
  <si>
    <t>DIAMA BENOUNE EPSE DANCHI</t>
  </si>
  <si>
    <t>VENTE DES CADRE OPTIQUE ET ACCESSOIRES</t>
  </si>
  <si>
    <t>P098612605102L</t>
  </si>
  <si>
    <t>EKPALOH EBOT EBENKI BETIKA</t>
  </si>
  <si>
    <t>ETS EBOT</t>
  </si>
  <si>
    <t>P049018082014U</t>
  </si>
  <si>
    <t>TOMEN</t>
  </si>
  <si>
    <t>CLARICE ANGE</t>
  </si>
  <si>
    <t>P025900296123W</t>
  </si>
  <si>
    <t>RAFFIC OTHMAN EPSEE NDOUGA HELL</t>
  </si>
  <si>
    <t>ELIANE ANGELINE ROSE</t>
  </si>
  <si>
    <t>M071716577430S</t>
  </si>
  <si>
    <t>ASSISTANCE AUX VICTIMES ET AUTONOMISATION</t>
  </si>
  <si>
    <t>P025515787729D</t>
  </si>
  <si>
    <t>ANYOUZO'O MEKA</t>
  </si>
  <si>
    <t>P067900569788G</t>
  </si>
  <si>
    <t>NGUEKAM DJAMBOU</t>
  </si>
  <si>
    <t>P030218364972Y</t>
  </si>
  <si>
    <t>AWAMBA SAH</t>
  </si>
  <si>
    <t>P089317842923C</t>
  </si>
  <si>
    <t>Ntah ever</t>
  </si>
  <si>
    <t>Ngwenuiui</t>
  </si>
  <si>
    <t>P019614956697F</t>
  </si>
  <si>
    <t>NGUELO'O FEUKU</t>
  </si>
  <si>
    <t>STEFFI MYRIAME</t>
  </si>
  <si>
    <t>M031812694379J</t>
  </si>
  <si>
    <t>SIM'S TECHNOLOGIE &amp; CO SARL</t>
  </si>
  <si>
    <t>P098912423721C</t>
  </si>
  <si>
    <t>ISSA HOUROUL HAINI</t>
  </si>
  <si>
    <t>P079016063072Y</t>
  </si>
  <si>
    <t>P118617640089M</t>
  </si>
  <si>
    <t>CARELLE LARISSA</t>
  </si>
  <si>
    <t>M072517909289F</t>
  </si>
  <si>
    <t>P039516254462C</t>
  </si>
  <si>
    <t>MERCI COLETTE</t>
  </si>
  <si>
    <t>M042517884760C</t>
  </si>
  <si>
    <t>SOCIETE GENERALE DE LA SOUDURE CHAUDRONNERIE ET TUYAUTERI INDUSTRIELLE DU CAMEROUN</t>
  </si>
  <si>
    <t>SGSCTIC</t>
  </si>
  <si>
    <t>M021817143342G</t>
  </si>
  <si>
    <t>VOLUNTEERS FOR PALLIATIVE CARE</t>
  </si>
  <si>
    <t>VOPACA</t>
  </si>
  <si>
    <t>PROMOUVOIR LES SOINS PALLIATIFS AFIN D'AMÉLIORER LA QUALITÉ DE VIE DES MALADES ET LEURS FAMILLES</t>
  </si>
  <si>
    <t>M049417394846R</t>
  </si>
  <si>
    <t>ASSOCIATION FILLES NGUIBASSAS</t>
  </si>
  <si>
    <t>P079918179000M</t>
  </si>
  <si>
    <t>SYLVANIA KEVINE</t>
  </si>
  <si>
    <t>P039916499167G</t>
  </si>
  <si>
    <t>DJEUAFOUA LONTSI</t>
  </si>
  <si>
    <t>BAULVARIS</t>
  </si>
  <si>
    <t>P020017770332T</t>
  </si>
  <si>
    <t>TENENG MAFOR</t>
  </si>
  <si>
    <t>P059217024630Z</t>
  </si>
  <si>
    <t>FATIHI</t>
  </si>
  <si>
    <t>M072416901645F</t>
  </si>
  <si>
    <t>BWF CONSTRUCT AND TECHNOLOGY COMPANY LIMITED</t>
  </si>
  <si>
    <t>M069617252114R</t>
  </si>
  <si>
    <t>GS ELUM</t>
  </si>
  <si>
    <t>P066812415386C</t>
  </si>
  <si>
    <t>WASSIE</t>
  </si>
  <si>
    <t>P048918030117J</t>
  </si>
  <si>
    <t>RESTAURANT,SERVICE TRAITEUR,PRESTATION DE SERVICES</t>
  </si>
  <si>
    <t>M072517893708X</t>
  </si>
  <si>
    <t>SOCIETE COMMERCIALE FEILU SARL</t>
  </si>
  <si>
    <t>P060016261785Y</t>
  </si>
  <si>
    <t>P078616106466C</t>
  </si>
  <si>
    <t>AWAH EPSE TABE</t>
  </si>
  <si>
    <t>MADALINE FORCOB</t>
  </si>
  <si>
    <t>P027918010838S</t>
  </si>
  <si>
    <t>TAGNE SIDZE</t>
  </si>
  <si>
    <t>P110218014167T</t>
  </si>
  <si>
    <t>keyante lontsi</t>
  </si>
  <si>
    <t>gilda</t>
  </si>
  <si>
    <t>P019317833276J</t>
  </si>
  <si>
    <t>MBOO FONGOU</t>
  </si>
  <si>
    <t>P055717821305F</t>
  </si>
  <si>
    <t>P068717709017E</t>
  </si>
  <si>
    <t>AUGUSTINA NWANNEKA</t>
  </si>
  <si>
    <t>P107817518937G</t>
  </si>
  <si>
    <t>CIDEON NDASI</t>
  </si>
  <si>
    <t>P128500434258N</t>
  </si>
  <si>
    <t>NGO MBENG SUZANNE</t>
  </si>
  <si>
    <t>M120917235497H</t>
  </si>
  <si>
    <t>EP NKOLFITI</t>
  </si>
  <si>
    <t>P069417687717U</t>
  </si>
  <si>
    <t>P018512730422Y</t>
  </si>
  <si>
    <t>KOULEBOUDA</t>
  </si>
  <si>
    <t>INGENIEUR PROPRE COMPTE</t>
  </si>
  <si>
    <t>P118918560524T</t>
  </si>
  <si>
    <t>DJABEYA ESSEBE MELISSA CLEMENCE</t>
  </si>
  <si>
    <t>P029417624790E</t>
  </si>
  <si>
    <t>FÉLIX TOFEH</t>
  </si>
  <si>
    <t>P088116710919E</t>
  </si>
  <si>
    <t>MEFOLA VERONIQUE</t>
  </si>
  <si>
    <t>P069516805660R</t>
  </si>
  <si>
    <t>TCHATCHOUANG NGASSA</t>
  </si>
  <si>
    <t>IDENE</t>
  </si>
  <si>
    <t>P070217711767L</t>
  </si>
  <si>
    <t>OUMAR EL FAROUK</t>
  </si>
  <si>
    <t>M122117058436N</t>
  </si>
  <si>
    <t>GIC DES PRODUCTEURS DE SEMENCES DE MAIS DE GAROUA II</t>
  </si>
  <si>
    <t>M082517923283G</t>
  </si>
  <si>
    <t>ANJ IMMO BTP</t>
  </si>
  <si>
    <t>P038216615393H</t>
  </si>
  <si>
    <t>HUGUES ROSTAND</t>
  </si>
  <si>
    <t>P078317795991X</t>
  </si>
  <si>
    <t>LABORATOIRE DE RECHERCHE</t>
  </si>
  <si>
    <t>M102417149011H</t>
  </si>
  <si>
    <t>DELAWARE INSTITUTE OF HEPATITIS AND DIGESTIVE CANCERS. INC.</t>
  </si>
  <si>
    <t>M111200043557P</t>
  </si>
  <si>
    <t>STE CMIC SARL</t>
  </si>
  <si>
    <t>P015712265415T</t>
  </si>
  <si>
    <t>TCHOUKEM YVONNE</t>
  </si>
  <si>
    <t>P019317816856S</t>
  </si>
  <si>
    <t>TANZI TCHOUNKEU FABRICE FRANCK</t>
  </si>
  <si>
    <t>P096300184542P</t>
  </si>
  <si>
    <t>P072517879849A</t>
  </si>
  <si>
    <t>BAMBOT Epse BOBIE N'DELLY</t>
  </si>
  <si>
    <t>M052517779249G</t>
  </si>
  <si>
    <t>TGB SOLUTIONS</t>
  </si>
  <si>
    <t>P098017767090Y</t>
  </si>
  <si>
    <t>NGO MBOM POUHE</t>
  </si>
  <si>
    <t>P068718004176J</t>
  </si>
  <si>
    <t>M038900001672G</t>
  </si>
  <si>
    <t>MARKIM EXPORT</t>
  </si>
  <si>
    <t>P098318014445B</t>
  </si>
  <si>
    <t>FOTON</t>
  </si>
  <si>
    <t>YVONNE ALERE</t>
  </si>
  <si>
    <t>P108700512721H</t>
  </si>
  <si>
    <t>NGACHOU SITCHEPI MARTHE LYRETTE</t>
  </si>
  <si>
    <t>(ETS OFFICE COMPUTER BUSINESS)</t>
  </si>
  <si>
    <t>M082417035561J</t>
  </si>
  <si>
    <t>TA'A TE CHOK SARL</t>
  </si>
  <si>
    <t>AGROALIMENTAIRE COMMERCE GÉNÉRAL, PRESTATIONS DE SERVICES, IMPORT EXPORT, AGRICULTURE ELEVAGE, TRANSPORT</t>
  </si>
  <si>
    <t>TRANSFERT D'ARGENT ET DE CREDIT,CALL BOX</t>
  </si>
  <si>
    <t>P108917836700F</t>
  </si>
  <si>
    <t>CHUIKOU</t>
  </si>
  <si>
    <t>CRESSENCE GAËLLE</t>
  </si>
  <si>
    <t>P125816626993Z</t>
  </si>
  <si>
    <t>M089917610249F</t>
  </si>
  <si>
    <t>M111200043863U</t>
  </si>
  <si>
    <t>VSS SARL</t>
  </si>
  <si>
    <t>P028016865581T</t>
  </si>
  <si>
    <t>P048416407573K</t>
  </si>
  <si>
    <t>FOTSO DASSI.</t>
  </si>
  <si>
    <t>P069617632335Q</t>
  </si>
  <si>
    <t>NGORAN LISA BERINYUY</t>
  </si>
  <si>
    <t>P039817182848J</t>
  </si>
  <si>
    <t>DIANGHA AGNES NGVUMA</t>
  </si>
  <si>
    <t>P018118031816M</t>
  </si>
  <si>
    <t>TCHABOU KETCHANGA</t>
  </si>
  <si>
    <t>M022517619435Q</t>
  </si>
  <si>
    <t>S &amp; L COMPANY LTD</t>
  </si>
  <si>
    <t>P108300360609N</t>
  </si>
  <si>
    <t>NJOH AIME STEVE WILFRIED</t>
  </si>
  <si>
    <t>"ETS ÇA PRESSE"</t>
  </si>
  <si>
    <t>P078216199438N</t>
  </si>
  <si>
    <t>EKOYIN HERMINE</t>
  </si>
  <si>
    <t>P057312326820W</t>
  </si>
  <si>
    <t>P058717802910P</t>
  </si>
  <si>
    <t>TANKEU KWAMO</t>
  </si>
  <si>
    <t>CARINE MIMOSETTE</t>
  </si>
  <si>
    <t>M072416928952G</t>
  </si>
  <si>
    <t>UNION DES JEUNES BAMENDOU DE DOUALA</t>
  </si>
  <si>
    <t>U.J.B.D</t>
  </si>
  <si>
    <t>P086012483919H</t>
  </si>
  <si>
    <t>BIYA BI ESSI</t>
  </si>
  <si>
    <t>P026312580226S</t>
  </si>
  <si>
    <t>P048312089077L</t>
  </si>
  <si>
    <t>P065517536978L</t>
  </si>
  <si>
    <t>SHIMBOM EPSE YOYO MARY MEDIATRIX C/O</t>
  </si>
  <si>
    <t>G P E &amp; T A G</t>
  </si>
  <si>
    <t>P057412331995X</t>
  </si>
  <si>
    <t>PAYONG EPSE KAMLESSI JEANNETTEPAYO</t>
  </si>
  <si>
    <t>PAYONG EPSE KAMLESSI JEANNETTE</t>
  </si>
  <si>
    <t>P088218272942F</t>
  </si>
  <si>
    <t>MANDONE MASSANGO ANGELE</t>
  </si>
  <si>
    <t>P028517957489D</t>
  </si>
  <si>
    <t>CLAUDUS ABINGFONG</t>
  </si>
  <si>
    <t>P068017876438E</t>
  </si>
  <si>
    <t>MBOMENGERE BLESSING</t>
  </si>
  <si>
    <t>P109317796289K</t>
  </si>
  <si>
    <t>DOUNLA TAKOULAK</t>
  </si>
  <si>
    <t>EXAMEN OFFICIEL</t>
  </si>
  <si>
    <t>M081516630684R</t>
  </si>
  <si>
    <t>LYCÉE TECHNIQUE DE DATCHEKA</t>
  </si>
  <si>
    <t>LTDKA</t>
  </si>
  <si>
    <t>P127916974435J</t>
  </si>
  <si>
    <t>P050118413793F</t>
  </si>
  <si>
    <t>DONFACK KAMSA</t>
  </si>
  <si>
    <t>ANDENSON</t>
  </si>
  <si>
    <t>M012217025570S</t>
  </si>
  <si>
    <t>ZAGOR EXCHANGE SARL</t>
  </si>
  <si>
    <t>P076412576867M</t>
  </si>
  <si>
    <t>YANDJO ODETTE</t>
  </si>
  <si>
    <t>P036817849276U</t>
  </si>
  <si>
    <t>P057516021511N</t>
  </si>
  <si>
    <t>PEZEBA</t>
  </si>
  <si>
    <t>P040418409524E</t>
  </si>
  <si>
    <t>KAWA KAMDEM ALAIN JANVIER</t>
  </si>
  <si>
    <t>P077618239729Y</t>
  </si>
  <si>
    <t>YOUNOUSSA.</t>
  </si>
  <si>
    <t>M051100042639Y</t>
  </si>
  <si>
    <t>STE E.S.CONSULTING SARL</t>
  </si>
  <si>
    <t>E.S .CONSULTING SARL</t>
  </si>
  <si>
    <t>P039317479703G</t>
  </si>
  <si>
    <t>ABOUBAKAR MEY GUEIME</t>
  </si>
  <si>
    <t>M072217525252T</t>
  </si>
  <si>
    <t>DAZHENG KUANG YE SARL</t>
  </si>
  <si>
    <t>D.K.Y SARL</t>
  </si>
  <si>
    <t>P129012652960F</t>
  </si>
  <si>
    <t>DENIS AYAMBA</t>
  </si>
  <si>
    <t>P069316497032K</t>
  </si>
  <si>
    <t>MISSE EKON</t>
  </si>
  <si>
    <t>LYDIENNE CHRISTELLE</t>
  </si>
  <si>
    <t>M042118396022T</t>
  </si>
  <si>
    <t>SOCIÉTÉ COOPERATIVE AVEC CONSEIL D'ADMINISTRATION  DES PISCICULTEURS DYNAMIQUES D,ONGOT</t>
  </si>
  <si>
    <t>ONGOT PISCIS COOP-CA</t>
  </si>
  <si>
    <t>P027816023307L</t>
  </si>
  <si>
    <t>NGBANYIKO</t>
  </si>
  <si>
    <t>FIDELIS EZE</t>
  </si>
  <si>
    <t>P018616068163W</t>
  </si>
  <si>
    <t>TATCHOU NGASSA</t>
  </si>
  <si>
    <t>CHRISTELLE GHISLAINE</t>
  </si>
  <si>
    <t>P017414615566L</t>
  </si>
  <si>
    <t>P019817836304Q</t>
  </si>
  <si>
    <t>WILFRIED STEVE</t>
  </si>
  <si>
    <t>P108514815414B</t>
  </si>
  <si>
    <t>NEMBOT TCHUENTE</t>
  </si>
  <si>
    <t>P047617079200F</t>
  </si>
  <si>
    <t>P028312101969R</t>
  </si>
  <si>
    <t>P029518135659U</t>
  </si>
  <si>
    <t>MARYAM EPOUSE ABDOUL AZIZ</t>
  </si>
  <si>
    <t>P017416201146X</t>
  </si>
  <si>
    <t>MAXI BRUNO</t>
  </si>
  <si>
    <t>P059616024879F</t>
  </si>
  <si>
    <t>BOUTHAFING KENMOGNE</t>
  </si>
  <si>
    <t>P038517858132C</t>
  </si>
  <si>
    <t>HOUMPE TSAGUE</t>
  </si>
  <si>
    <t>P019017696383S</t>
  </si>
  <si>
    <t>NJENWEI LAWRENCE EKOHBAH</t>
  </si>
  <si>
    <t>P119716627629W</t>
  </si>
  <si>
    <t>KEPYA NANA KENNEDY JUNIOR</t>
  </si>
  <si>
    <t>(ETS PSALM 23)</t>
  </si>
  <si>
    <t>GENERAL CONTRACTS, SUPPLIES,COMMERCE,REALESTE, IMPORTS/EXPORT,BAR RESTAURANT.</t>
  </si>
  <si>
    <t>M081914391429N</t>
  </si>
  <si>
    <t>BLUEBIZ MARKETING AND TRADING</t>
  </si>
  <si>
    <t>COMPANY. "BMTC" SARL</t>
  </si>
  <si>
    <t>P019818357522D</t>
  </si>
  <si>
    <t>OKON EFFIONG LARISSA</t>
  </si>
  <si>
    <t>P118217965181P</t>
  </si>
  <si>
    <t>SOUAT</t>
  </si>
  <si>
    <t>M012618352302L</t>
  </si>
  <si>
    <t>MUA KWAR</t>
  </si>
  <si>
    <t>P029516352684J</t>
  </si>
  <si>
    <t>NGON AGENEH ASABA</t>
  </si>
  <si>
    <t>P108316725816Y</t>
  </si>
  <si>
    <t>AISSATOU BEDA</t>
  </si>
  <si>
    <t>P057100494658M</t>
  </si>
  <si>
    <t>FOUWA CYPRIEN</t>
  </si>
  <si>
    <t>P077612482023U</t>
  </si>
  <si>
    <t>ABDOULAHI BOUKAR</t>
  </si>
  <si>
    <t>"ETS MACOTRANS &amp;COMPANY"</t>
  </si>
  <si>
    <t>M032416614877A</t>
  </si>
  <si>
    <t>ADVANCED AUTO SARL</t>
  </si>
  <si>
    <t>P036512526846A</t>
  </si>
  <si>
    <t>DALLE HENRI LOBE GUILLAUME</t>
  </si>
  <si>
    <t>ETS AMICALE AUTO</t>
  </si>
  <si>
    <t>P128216289456M</t>
  </si>
  <si>
    <t>BLAISE TANDANGU.</t>
  </si>
  <si>
    <t>P100017931845A</t>
  </si>
  <si>
    <t>M031100035427M</t>
  </si>
  <si>
    <t>CAMEROON TRANSIT TR.&amp; LOG</t>
  </si>
  <si>
    <t>C2TL</t>
  </si>
  <si>
    <t>P129017918896Q</t>
  </si>
  <si>
    <t>OBOTH</t>
  </si>
  <si>
    <t>M042416717840P</t>
  </si>
  <si>
    <t>CABINET DENTAIRE TWINS SMILE SARL</t>
  </si>
  <si>
    <t>P018716213400P</t>
  </si>
  <si>
    <t>P122017235407K</t>
  </si>
  <si>
    <t>NGO MANYO CRESCENCE SO NDJEE</t>
  </si>
  <si>
    <t>P067416632482E</t>
  </si>
  <si>
    <t>P019717289997N</t>
  </si>
  <si>
    <t>MICHEL JUSCARD</t>
  </si>
  <si>
    <t>M012618310621T</t>
  </si>
  <si>
    <t>P018517466621H</t>
  </si>
  <si>
    <t>P127917942078U</t>
  </si>
  <si>
    <t>P067812712826U</t>
  </si>
  <si>
    <t>AL HADJ DJIDDA MAHAMAT PAMAT</t>
  </si>
  <si>
    <t>AL HADJ DJIDDA</t>
  </si>
  <si>
    <t>M010017117081B</t>
  </si>
  <si>
    <t>COMMUNAUTÉ BAZOU DE NKONGSAMBA MANDJONG</t>
  </si>
  <si>
    <t>P058815128373M</t>
  </si>
  <si>
    <t>MEFEUNYONG KUETE</t>
  </si>
  <si>
    <t>M111200043567R</t>
  </si>
  <si>
    <t>RAVO LOGISTICS LIMITED</t>
  </si>
  <si>
    <t>STE RLL SUARL</t>
  </si>
  <si>
    <t>P098218113929G</t>
  </si>
  <si>
    <t>NANA NGASSA</t>
  </si>
  <si>
    <t>P119718483147Y</t>
  </si>
  <si>
    <t>TABITHA AMBOMO PRISCILLE</t>
  </si>
  <si>
    <t>M111616609522B</t>
  </si>
  <si>
    <t>COPEMAD ,COOP CA</t>
  </si>
  <si>
    <t>P088417678092W</t>
  </si>
  <si>
    <t>LUCY AWACHUI</t>
  </si>
  <si>
    <t>P097916973263Y</t>
  </si>
  <si>
    <t>MEDJO EPSE ALIMA CORINNE GERTRUDE</t>
  </si>
  <si>
    <t>ETS LE RELAIS</t>
  </si>
  <si>
    <t>P029017641844H</t>
  </si>
  <si>
    <t>AZAAK</t>
  </si>
  <si>
    <t>KELY INJECK</t>
  </si>
  <si>
    <t>P069518066219F</t>
  </si>
  <si>
    <t>JOSPIN SYLVANO</t>
  </si>
  <si>
    <t>P097617576766E</t>
  </si>
  <si>
    <t>NYAME PETER EKWOGE</t>
  </si>
  <si>
    <t>P057917849953N</t>
  </si>
  <si>
    <t>NGU NDIKUM</t>
  </si>
  <si>
    <t>BARINUS</t>
  </si>
  <si>
    <t>P128400560958B</t>
  </si>
  <si>
    <t>RAIHANA ALADJI IBRAHIMA</t>
  </si>
  <si>
    <t>P127012242172R</t>
  </si>
  <si>
    <t>P069418192924Q</t>
  </si>
  <si>
    <t>Ngomgang</t>
  </si>
  <si>
    <t>P117416399939W</t>
  </si>
  <si>
    <t>NICO MBENG</t>
  </si>
  <si>
    <t>P038517443040E</t>
  </si>
  <si>
    <t>YAMFAM</t>
  </si>
  <si>
    <t>M012618365204B</t>
  </si>
  <si>
    <t>K-Integrated farms</t>
  </si>
  <si>
    <t>K-iFarms</t>
  </si>
  <si>
    <t>P079518167184P</t>
  </si>
  <si>
    <t>AKUMBOM MARIETTA NGWE C/O</t>
  </si>
  <si>
    <t>RADIANT GLOW-DIET ENTERPRISES</t>
  </si>
  <si>
    <t>P038317889225Y</t>
  </si>
  <si>
    <t>SONGONG MEKEM EPSE NGANPGO</t>
  </si>
  <si>
    <t>P028516737750F</t>
  </si>
  <si>
    <t>M081812719784J</t>
  </si>
  <si>
    <t>GLORY GATES COMPANY LIMITED (PLC)</t>
  </si>
  <si>
    <t>P058116399393J</t>
  </si>
  <si>
    <t>MBONE LOBE EPSE ESSOUMAN</t>
  </si>
  <si>
    <t>FANNY HORTENSE</t>
  </si>
  <si>
    <t>P017215591167M</t>
  </si>
  <si>
    <t>M032517740975X</t>
  </si>
  <si>
    <t>SMART FARM</t>
  </si>
  <si>
    <t>S F</t>
  </si>
  <si>
    <t>P068917378756X</t>
  </si>
  <si>
    <t>MOCHE KAMGA EPSE FOKO</t>
  </si>
  <si>
    <t>PRESTATIONS DE SERVICE, COMMERCE</t>
  </si>
  <si>
    <t>P098016419242X</t>
  </si>
  <si>
    <t>YATABE</t>
  </si>
  <si>
    <t>P077716397617E</t>
  </si>
  <si>
    <t>P096416006421U</t>
  </si>
  <si>
    <t>SYLVESTER OHANEYE</t>
  </si>
  <si>
    <t>P038916652497E</t>
  </si>
  <si>
    <t>P027112416260X</t>
  </si>
  <si>
    <t>MAYANG EPSEE REBZABO</t>
  </si>
  <si>
    <t>RABICA</t>
  </si>
  <si>
    <t>P108712771624N</t>
  </si>
  <si>
    <t>DIBANGO TONYE</t>
  </si>
  <si>
    <t>DANIEL FIRMIN (ETS CHALOM OPTIQUE)</t>
  </si>
  <si>
    <t>P039718520831Q</t>
  </si>
  <si>
    <t>TENDJOM</t>
  </si>
  <si>
    <t>P038816844996H</t>
  </si>
  <si>
    <t>ATEMZEM</t>
  </si>
  <si>
    <t>LANDRY PASCAL</t>
  </si>
  <si>
    <t>P086917985127M</t>
  </si>
  <si>
    <t>ENYEGUE NTONGA</t>
  </si>
  <si>
    <t>P089518007365J</t>
  </si>
  <si>
    <t>BRICE DANISCO</t>
  </si>
  <si>
    <t>M099717257737E</t>
  </si>
  <si>
    <t>EP TESSE</t>
  </si>
  <si>
    <t>P059013913926A</t>
  </si>
  <si>
    <t>EBOBISSE KOUM</t>
  </si>
  <si>
    <t>CEDRIC EMMANUEL JEAN PIERRE</t>
  </si>
  <si>
    <t>M071915134264P</t>
  </si>
  <si>
    <t>HELLO</t>
  </si>
  <si>
    <t>P128515998442L</t>
  </si>
  <si>
    <t>YIMTSO</t>
  </si>
  <si>
    <t>M129317257172L</t>
  </si>
  <si>
    <t>PR S LES LUTINS</t>
  </si>
  <si>
    <t>P016412421850J</t>
  </si>
  <si>
    <t>NGUIZI</t>
  </si>
  <si>
    <t>P079917028832N</t>
  </si>
  <si>
    <t>KAPNANG DJIOJIP</t>
  </si>
  <si>
    <t>PHILLIPINE</t>
  </si>
  <si>
    <t>P057015993267Z</t>
  </si>
  <si>
    <t>MBONGO EKEDI</t>
  </si>
  <si>
    <t>GAD PÉRICLÈS</t>
  </si>
  <si>
    <t>P122016133466Z</t>
  </si>
  <si>
    <t>FOPA JOEL</t>
  </si>
  <si>
    <t>P097215312373W</t>
  </si>
  <si>
    <t>P037412578985A</t>
  </si>
  <si>
    <t>MBONDO ISAAC ISMAILE</t>
  </si>
  <si>
    <t>P068718028506R</t>
  </si>
  <si>
    <t>EWODO ONANA</t>
  </si>
  <si>
    <t>M012217029932R</t>
  </si>
  <si>
    <t>GROUP I'NNOVIS SARL</t>
  </si>
  <si>
    <t>P089216987006H</t>
  </si>
  <si>
    <t>NGALLE MASSOUKE</t>
  </si>
  <si>
    <t>TECLAIRE ARMELLE</t>
  </si>
  <si>
    <t>M062517808187H</t>
  </si>
  <si>
    <t>SOCIETE DE FOURNITURES DES BIENS ET SERVICES SARL</t>
  </si>
  <si>
    <t>SOFOBIS SARL</t>
  </si>
  <si>
    <t>P087818000338J</t>
  </si>
  <si>
    <t>zanfack</t>
  </si>
  <si>
    <t>andre</t>
  </si>
  <si>
    <t>P117217257673S</t>
  </si>
  <si>
    <t>TCHEDJOU AUGUSTIN</t>
  </si>
  <si>
    <t>MINCE</t>
  </si>
  <si>
    <t>P087512337603E</t>
  </si>
  <si>
    <t>RAYMOND PESOH</t>
  </si>
  <si>
    <t>P017512442043W</t>
  </si>
  <si>
    <t>P058817611553E</t>
  </si>
  <si>
    <t>MBAZO'O</t>
  </si>
  <si>
    <t>P109917689888F</t>
  </si>
  <si>
    <t>ANASTHASIA SUFFO</t>
  </si>
  <si>
    <t>KENGNE LIONELLE</t>
  </si>
  <si>
    <t>P118715440565H</t>
  </si>
  <si>
    <t>ACHU ROLAND</t>
  </si>
  <si>
    <t>P080417948232S</t>
  </si>
  <si>
    <t>tsobeng</t>
  </si>
  <si>
    <t>Loïc Épiphane</t>
  </si>
  <si>
    <t>P089016661087M</t>
  </si>
  <si>
    <t>P127012332117S</t>
  </si>
  <si>
    <t>NGONG NEHEMIAK</t>
  </si>
  <si>
    <t>P018618266470S</t>
  </si>
  <si>
    <t>P117217305057H</t>
  </si>
  <si>
    <t>P018400563216S</t>
  </si>
  <si>
    <t>KIAGHO BONDJIO</t>
  </si>
  <si>
    <t>KIAGHO</t>
  </si>
  <si>
    <t>P048317787407C</t>
  </si>
  <si>
    <t>P118312486147Z</t>
  </si>
  <si>
    <t>FOTUE KOUAWA</t>
  </si>
  <si>
    <t>P038616873573X</t>
  </si>
  <si>
    <t>ACHU FRU</t>
  </si>
  <si>
    <t>M052517759145Z</t>
  </si>
  <si>
    <t>GIDE PHARMACEUTICAL</t>
  </si>
  <si>
    <t>P048117053523P</t>
  </si>
  <si>
    <t>P056918336045C</t>
  </si>
  <si>
    <t>TALIKONG</t>
  </si>
  <si>
    <t>AMOS NFOR</t>
  </si>
  <si>
    <t>P029514538410R</t>
  </si>
  <si>
    <t>M041410962958U</t>
  </si>
  <si>
    <t>ISTAMBUL MOBILIER LTD</t>
  </si>
  <si>
    <t>P037612483764U</t>
  </si>
  <si>
    <t>TENE DZODJOU DEJOLI</t>
  </si>
  <si>
    <t>P067600146966L</t>
  </si>
  <si>
    <t>TATONG Dieudonné</t>
  </si>
  <si>
    <t>Tatong</t>
  </si>
  <si>
    <t>P019018373036E</t>
  </si>
  <si>
    <t>MAIBARKI FONGMO EPOUSE KAINALA</t>
  </si>
  <si>
    <t>ECHOPE ET VENTE DE BOISSONS</t>
  </si>
  <si>
    <t>P016612444426M</t>
  </si>
  <si>
    <t>MADJIOUNG NSIM</t>
  </si>
  <si>
    <t>P109018544516F</t>
  </si>
  <si>
    <t>M061712628485L</t>
  </si>
  <si>
    <t>SOCIETE ETECH KEYS SARL</t>
  </si>
  <si>
    <t>P118000557043Q</t>
  </si>
  <si>
    <t>MOSES NGONG</t>
  </si>
  <si>
    <t>P038917054048C</t>
  </si>
  <si>
    <t>BELING AYEBE</t>
  </si>
  <si>
    <t>PASCAL VIGILE</t>
  </si>
  <si>
    <t>P068812714301N</t>
  </si>
  <si>
    <t>KUETE NICOLAS</t>
  </si>
  <si>
    <t>P120118182030E</t>
  </si>
  <si>
    <t>NJOLA</t>
  </si>
  <si>
    <t>VINCENT BUHNYUY</t>
  </si>
  <si>
    <t>M052517745590C</t>
  </si>
  <si>
    <t>NZEMOUKO REAL ESTATE</t>
  </si>
  <si>
    <t>M122017156506X</t>
  </si>
  <si>
    <t>SOCIÉTÉ COOPÉRATIVE SIMPLIFIÉE DES PRODUCTEURS DE COTON DE MAYO OULO FALI ( BASHEO )</t>
  </si>
  <si>
    <t>SCOOPS FEKMOENI</t>
  </si>
  <si>
    <t>P079416629771B</t>
  </si>
  <si>
    <t>P118216817330U</t>
  </si>
  <si>
    <t>ABESSOLO ONDIGUI</t>
  </si>
  <si>
    <t>ROSALIE VIRGINIE</t>
  </si>
  <si>
    <t>P038318373393H</t>
  </si>
  <si>
    <t>MBIDA MEYE ASSOUGA</t>
  </si>
  <si>
    <t>M022618416507D</t>
  </si>
  <si>
    <t>CLETNA COMPANY LTD</t>
  </si>
  <si>
    <t>P128616394727K</t>
  </si>
  <si>
    <t>GLORY EHUJUA</t>
  </si>
  <si>
    <t>P028918585896Z</t>
  </si>
  <si>
    <t>P067315120770M</t>
  </si>
  <si>
    <t>NDUNGLA FOTANG</t>
  </si>
  <si>
    <t>CONSEIL-ETUDES</t>
  </si>
  <si>
    <t>P107812146153Y</t>
  </si>
  <si>
    <t>MOMO ESSOMBA</t>
  </si>
  <si>
    <t>M012416354847K</t>
  </si>
  <si>
    <t>CREALIS SARL</t>
  </si>
  <si>
    <t>P065617771384Z</t>
  </si>
  <si>
    <t>NGOUAMBEU EPSE LEUGOUE</t>
  </si>
  <si>
    <t>P118417057480N</t>
  </si>
  <si>
    <t>NSHAIN</t>
  </si>
  <si>
    <t>JULIETTE NCHENE</t>
  </si>
  <si>
    <t>P056517790686D</t>
  </si>
  <si>
    <t>P069316627978X</t>
  </si>
  <si>
    <t>ARMELLE GAELLE</t>
  </si>
  <si>
    <t>P016112148143S</t>
  </si>
  <si>
    <t>MEBOU EPSE FOKOU THERESE</t>
  </si>
  <si>
    <t>P108418416086F</t>
  </si>
  <si>
    <t>ETS O'PAIN DORE</t>
  </si>
  <si>
    <t>P069412589223E</t>
  </si>
  <si>
    <t>TAMNJONG LUIS</t>
  </si>
  <si>
    <t>M122417478198R</t>
  </si>
  <si>
    <t>FABI COMPAGNY</t>
  </si>
  <si>
    <t>FABICO</t>
  </si>
  <si>
    <t>P048012416391B</t>
  </si>
  <si>
    <t>AKUM TEKOH</t>
  </si>
  <si>
    <t>P017617901534J</t>
  </si>
  <si>
    <t>BEATRICE-BERTHE</t>
  </si>
  <si>
    <t>P027818268804P</t>
  </si>
  <si>
    <t>M062517823213H</t>
  </si>
  <si>
    <t>KAMG-P SARL</t>
  </si>
  <si>
    <t>KAMP-P SARL</t>
  </si>
  <si>
    <t>P052014934742F</t>
  </si>
  <si>
    <t>P047500344527Q</t>
  </si>
  <si>
    <t>NYADJAME</t>
  </si>
  <si>
    <t>P128417613904H</t>
  </si>
  <si>
    <t>SOM MUDA</t>
  </si>
  <si>
    <t>P088111053367R</t>
  </si>
  <si>
    <t>NG'ONDOA</t>
  </si>
  <si>
    <t>P018016982997U</t>
  </si>
  <si>
    <t>P038918471342M</t>
  </si>
  <si>
    <t>NGAKO NGUEUKAM</t>
  </si>
  <si>
    <t>P067917757294Q</t>
  </si>
  <si>
    <t>P068516004727B</t>
  </si>
  <si>
    <t>MOHAMED HASSAN ELMETWALY ELMETWALY</t>
  </si>
  <si>
    <t>PROMOUVOIR LA LUTTE CONTRE LE SIDA</t>
  </si>
  <si>
    <t>M040417694961B</t>
  </si>
  <si>
    <t>ASSOCIATION DES PERSONNES VIVANTS AVEC LE VIH/SIDA</t>
  </si>
  <si>
    <t>RANE -MI-FOUMBOT</t>
  </si>
  <si>
    <t>P098117583279Q</t>
  </si>
  <si>
    <t>JUDITH TANYI</t>
  </si>
  <si>
    <t>P036518068847P</t>
  </si>
  <si>
    <t>MARKETING DIGITAL/DEVELOPPEMENT D'APPLICATION</t>
  </si>
  <si>
    <t>M082014929469C</t>
  </si>
  <si>
    <t>LTC GROUP SARL</t>
  </si>
  <si>
    <t>P077917510866A</t>
  </si>
  <si>
    <t>P047614418967M</t>
  </si>
  <si>
    <t>KENGNE MADINKO KAMGA</t>
  </si>
  <si>
    <t>ALICE VIVIANE (ETS CLINIQUE "LA BENEDICTION")</t>
  </si>
  <si>
    <t>P079418500845D</t>
  </si>
  <si>
    <t>JEAN LANCELOT</t>
  </si>
  <si>
    <t>P018617165852H</t>
  </si>
  <si>
    <t>LIKOWO CUMBER EPOUSE BONGDZEEN</t>
  </si>
  <si>
    <t>P086600139318W</t>
  </si>
  <si>
    <t>JUDE O ODIRICHUKWU</t>
  </si>
  <si>
    <t>P039117713029X</t>
  </si>
  <si>
    <t>NGO CONFIDENCE</t>
  </si>
  <si>
    <t>P017417617209Y</t>
  </si>
  <si>
    <t>YDERLINE</t>
  </si>
  <si>
    <t>P089012585634C</t>
  </si>
  <si>
    <t>M112417224147T</t>
  </si>
  <si>
    <t>TRANSPORT ET SERVICE SARL</t>
  </si>
  <si>
    <t>PRESTATION DE SERVICES, CONSTRUCTION BÂTIMENT PUBLIC, MANUTENTION, TRANSPORT</t>
  </si>
  <si>
    <t>P049517220505Y</t>
  </si>
  <si>
    <t>MATIME</t>
  </si>
  <si>
    <t>P018112352637Q</t>
  </si>
  <si>
    <t>NDJOCK EP. AZENGHUE KENFACK</t>
  </si>
  <si>
    <t>P077511435207G</t>
  </si>
  <si>
    <t>FELIX JORDANI</t>
  </si>
  <si>
    <t>P089612701213Z</t>
  </si>
  <si>
    <t>DJUIDJE NEKAM</t>
  </si>
  <si>
    <t>ARLETTE DORILOR</t>
  </si>
  <si>
    <t>P016900531457Z</t>
  </si>
  <si>
    <t>TAKTCHEU ELISABETHTAK</t>
  </si>
  <si>
    <t>TAKTCHEU ELISABETH</t>
  </si>
  <si>
    <t>P016117524348U</t>
  </si>
  <si>
    <t>YONTA. SUZANNE</t>
  </si>
  <si>
    <t>P019218594282W</t>
  </si>
  <si>
    <t>M081617254114N</t>
  </si>
  <si>
    <t>EP OKAROBELE</t>
  </si>
  <si>
    <t>P038917746332H</t>
  </si>
  <si>
    <t>COOPÉRATION</t>
  </si>
  <si>
    <t>M072416946931A</t>
  </si>
  <si>
    <t>SOCIETE COOPERATIVE SIMPLIFIE DES AGROS ELEVEURS</t>
  </si>
  <si>
    <t>P117912628364B</t>
  </si>
  <si>
    <t>P028816705191P</t>
  </si>
  <si>
    <t>MAFOBIN FOSSI EPOUSE YEMELONG</t>
  </si>
  <si>
    <t>M079215138570H</t>
  </si>
  <si>
    <t>CENTRE ÉDUCATIF D'EKOUDOU</t>
  </si>
  <si>
    <t>M042416729747N</t>
  </si>
  <si>
    <t>YOUNGESTGEXCHANGE LTD</t>
  </si>
  <si>
    <t>P098218004449C</t>
  </si>
  <si>
    <t>DJAGUI</t>
  </si>
  <si>
    <t>PAUL JOLY</t>
  </si>
  <si>
    <t>P065800114061Z</t>
  </si>
  <si>
    <t>AGBORMBUOH EGBE</t>
  </si>
  <si>
    <t>P059117757966N</t>
  </si>
  <si>
    <t>P079216637239Y</t>
  </si>
  <si>
    <t>TAWA TCHUENKAM GUSTAVE</t>
  </si>
  <si>
    <t>P037218294811F</t>
  </si>
  <si>
    <t>P048917655831B</t>
  </si>
  <si>
    <t>BIBOUM CHARLOTTE EMILIENNE MIREILLE</t>
  </si>
  <si>
    <t>P017717907074N</t>
  </si>
  <si>
    <t>P014816885491G</t>
  </si>
  <si>
    <t>PROMOUVOIR LE DÉVELOPPEMENT SOCIOÉCONOMIQUE</t>
  </si>
  <si>
    <t>M102017415620K</t>
  </si>
  <si>
    <t>CERCLE DES AMIS SOLIDAIRE</t>
  </si>
  <si>
    <t>P015112656407J</t>
  </si>
  <si>
    <t>HAMADOU GONI</t>
  </si>
  <si>
    <t>P057117704764C</t>
  </si>
  <si>
    <t>YAKAM KAMWA</t>
  </si>
  <si>
    <t>P018417620829N</t>
  </si>
  <si>
    <t>ZOA NYEBE PÈSE NNOMO ZIBI</t>
  </si>
  <si>
    <t>DANIEL CALIXTE</t>
  </si>
  <si>
    <t>P037617438863E</t>
  </si>
  <si>
    <t>NGANTI ZANGA EPSE WAMO</t>
  </si>
  <si>
    <t>P086500211357K</t>
  </si>
  <si>
    <t>DONTSOP DONGMO EPSE TAGNYLEONNELLE BERTHE</t>
  </si>
  <si>
    <t>(ETS SERVICE TRAITEUR LES PYRAMIDES)</t>
  </si>
  <si>
    <t>TRANSPORT DE MARCHANDISES, PRESTATION DE SERVICES</t>
  </si>
  <si>
    <t>M122018644704N</t>
  </si>
  <si>
    <t>ETS TRANS ET NEGOCE</t>
  </si>
  <si>
    <t>P027916877747C</t>
  </si>
  <si>
    <t>P069716977765T</t>
  </si>
  <si>
    <t>NGANSOP NONO</t>
  </si>
  <si>
    <t>P086218263522S</t>
  </si>
  <si>
    <t>P079417044288Y</t>
  </si>
  <si>
    <t>YAMOU TCHOUAKEU</t>
  </si>
  <si>
    <t>P049517940449P</t>
  </si>
  <si>
    <t>MBOGNING LANDO</t>
  </si>
  <si>
    <t>P017900270288K</t>
  </si>
  <si>
    <t>M122217635340P</t>
  </si>
  <si>
    <t>CITE UNIE</t>
  </si>
  <si>
    <t>NGONDJO</t>
  </si>
  <si>
    <t>P128318468320C</t>
  </si>
  <si>
    <t>OUMAR IBRAHIMA</t>
  </si>
  <si>
    <t>P058218222189E</t>
  </si>
  <si>
    <t>INGRIDE CHANTAL</t>
  </si>
  <si>
    <t>P109016286972K</t>
  </si>
  <si>
    <t>FOBOU NJIPAP</t>
  </si>
  <si>
    <t>DIBOT OMER</t>
  </si>
  <si>
    <t>M032517656124U</t>
  </si>
  <si>
    <t>LES DEBROUILLARDS SARL</t>
  </si>
  <si>
    <t>SALE OF WINE/DRINKS</t>
  </si>
  <si>
    <t>P019516623635B</t>
  </si>
  <si>
    <t>FORBIN ZIFAC AKANA DUPLEX</t>
  </si>
  <si>
    <t>(D &amp; M SHOPPING LTD)</t>
  </si>
  <si>
    <t>P058117906256Q</t>
  </si>
  <si>
    <t>MADINA BRAHIM EPSE ALHDJI AHMAT KOULAMALLAH</t>
  </si>
  <si>
    <t>(ETS MBK )</t>
  </si>
  <si>
    <t>P048817898109S</t>
  </si>
  <si>
    <t>TEKEU SOUFFO</t>
  </si>
  <si>
    <t>P110116807116J</t>
  </si>
  <si>
    <t>YVETTE ONGIE</t>
  </si>
  <si>
    <t>LABORATOIRE &amp; ANALYSES MEDICLAES</t>
  </si>
  <si>
    <t>M061200042182M</t>
  </si>
  <si>
    <t>LABORATOIRE SIMAMA SARL</t>
  </si>
  <si>
    <t>P039114593034S</t>
  </si>
  <si>
    <t>P015618267511W</t>
  </si>
  <si>
    <t>JOSEPH DESIRÉ</t>
  </si>
  <si>
    <t>P048214411914G</t>
  </si>
  <si>
    <t>ESTHER NDIFOR</t>
  </si>
  <si>
    <t>P010517443856W</t>
  </si>
  <si>
    <t>ANEA KIRIAN BERI</t>
  </si>
  <si>
    <t>P088518596391Q</t>
  </si>
  <si>
    <t>P019416280363W</t>
  </si>
  <si>
    <t>DIALLO AHMADOU MAHAMADOU</t>
  </si>
  <si>
    <t>P016314945557E</t>
  </si>
  <si>
    <t>WONCHE EPSE TONDAM</t>
  </si>
  <si>
    <t>PRISCA YAMCHE</t>
  </si>
  <si>
    <t>P019418171584S</t>
  </si>
  <si>
    <t>P059616430144J</t>
  </si>
  <si>
    <t>P079917182825D</t>
  </si>
  <si>
    <t>NZOGUE ARTHUR</t>
  </si>
  <si>
    <t>WILFRETE</t>
  </si>
  <si>
    <t>P047714407722Q</t>
  </si>
  <si>
    <t>MOMO LEMOGO</t>
  </si>
  <si>
    <t>M022618396120J</t>
  </si>
  <si>
    <t>STE LAMIDI-SARL</t>
  </si>
  <si>
    <t>P079318162588P</t>
  </si>
  <si>
    <t>NDE MBESSAH</t>
  </si>
  <si>
    <t>VENTE FOUMI</t>
  </si>
  <si>
    <t>P058918427786X</t>
  </si>
  <si>
    <t>HEUBOU TCHOUMKEU</t>
  </si>
  <si>
    <t>M081417670703L</t>
  </si>
  <si>
    <t>COLLEGE PRIVE LAIC LA VISION</t>
  </si>
  <si>
    <t>CPLV</t>
  </si>
  <si>
    <t>P028717998523Q</t>
  </si>
  <si>
    <t>ABOUBAKAR NGARBA</t>
  </si>
  <si>
    <t>P107112437510H</t>
  </si>
  <si>
    <t>MOUMIMIE ADAMOU</t>
  </si>
  <si>
    <t>ETS MOUMIMIE ADAMOU</t>
  </si>
  <si>
    <t>Travaux</t>
  </si>
  <si>
    <t>M012416375242D</t>
  </si>
  <si>
    <t>AFRICA BEST CONSTRUCTION</t>
  </si>
  <si>
    <t>M072416997825G</t>
  </si>
  <si>
    <t>HANS LIMITED LIABILITY COMPANY</t>
  </si>
  <si>
    <t>HANS COMPANY LLC</t>
  </si>
  <si>
    <t>FABRICATION INDUSTIELLE, IMPORT/EXPORT, IMPRESSION ET PACKAGINIG, PRESTATION DE SERVICE, CONSEIL ET FORMATION,RECYCLAGE DECHETS,PRODUITS HYGIENIQUE ET DE TABLE, CONSTRUCTION D'AUTRES OUVRAGES DE GENIE</t>
  </si>
  <si>
    <t>P118617623474W</t>
  </si>
  <si>
    <t>KENGOUA</t>
  </si>
  <si>
    <t>P018916086137B</t>
  </si>
  <si>
    <t>NTIGANZWA</t>
  </si>
  <si>
    <t>P058017614646A</t>
  </si>
  <si>
    <t>P038718369713J</t>
  </si>
  <si>
    <t>Pascal Hervé</t>
  </si>
  <si>
    <t>M082517927897Q</t>
  </si>
  <si>
    <t>ELECTRICAL ENGINEERING TECHNOLOGY SARL</t>
  </si>
  <si>
    <t>EET</t>
  </si>
  <si>
    <t>P040517077281M</t>
  </si>
  <si>
    <t>M032416649187L</t>
  </si>
  <si>
    <t>B.CONCEPT SARL</t>
  </si>
  <si>
    <t>P018112599484Y</t>
  </si>
  <si>
    <t>SALI YAKOUBOU</t>
  </si>
  <si>
    <t>P028712423553F</t>
  </si>
  <si>
    <t>DEMGNE GILBERTINE</t>
  </si>
  <si>
    <t>ETS DEMGNE GILBERTINE</t>
  </si>
  <si>
    <t>P027217541251K</t>
  </si>
  <si>
    <t>MONAYONG</t>
  </si>
  <si>
    <t>P079817047742F</t>
  </si>
  <si>
    <t>DJIBRIL DAHIROU</t>
  </si>
  <si>
    <t>P058718057820F</t>
  </si>
  <si>
    <t>OUANDJI MBIANDA</t>
  </si>
  <si>
    <t>P017215427186M</t>
  </si>
  <si>
    <t>YEMLE</t>
  </si>
  <si>
    <t>STANISLAS LUC</t>
  </si>
  <si>
    <t>P117117865898Z</t>
  </si>
  <si>
    <t>P099218110783Q</t>
  </si>
  <si>
    <t>YOUDA NGNETCHE</t>
  </si>
  <si>
    <t>P037114721296G</t>
  </si>
  <si>
    <t>P028217691447L</t>
  </si>
  <si>
    <t>P067517823712B</t>
  </si>
  <si>
    <t>choisis de l'eternel</t>
  </si>
  <si>
    <t>ernestine</t>
  </si>
  <si>
    <t>P057617885901P</t>
  </si>
  <si>
    <t>P034118430367C</t>
  </si>
  <si>
    <t>P058318187118B</t>
  </si>
  <si>
    <t>P087900294157Q</t>
  </si>
  <si>
    <t>MOUOTEA LODJINOU</t>
  </si>
  <si>
    <t>P117716621581F</t>
  </si>
  <si>
    <t>UGBAJA OKWUDILI VALENTINE</t>
  </si>
  <si>
    <t>ETS VALLY AUTO</t>
  </si>
  <si>
    <t>P017517457413K</t>
  </si>
  <si>
    <t>FOGHO METENOU NOBERT ETS METENOU</t>
  </si>
  <si>
    <t>P029217771213S</t>
  </si>
  <si>
    <t>MABA NIDJEU</t>
  </si>
  <si>
    <t>TATIANA BLANCHE</t>
  </si>
  <si>
    <t>P067618433903S</t>
  </si>
  <si>
    <t>MONTARI AGALI</t>
  </si>
  <si>
    <t>M062416832496F</t>
  </si>
  <si>
    <t>LES ANGES DU DIGITAL</t>
  </si>
  <si>
    <t>LAD</t>
  </si>
  <si>
    <t>P067717768328G</t>
  </si>
  <si>
    <t>AUGUSTINA NKIRU</t>
  </si>
  <si>
    <t>P107400491413H</t>
  </si>
  <si>
    <t>M062217604573P</t>
  </si>
  <si>
    <t>SPEED CONSULTING AGENCY SARL</t>
  </si>
  <si>
    <t>AGENCE DE COMMUNICATION,MARKETING,CONSEILS ET PRESTATIONS DE SERVICES</t>
  </si>
  <si>
    <t>CHERCHEUR AGRONOME</t>
  </si>
  <si>
    <t>P115118426810Z</t>
  </si>
  <si>
    <t>PRESTATAIRE VENTE LIVRAISON</t>
  </si>
  <si>
    <t>P047214875691H</t>
  </si>
  <si>
    <t>TALLA WAMBO</t>
  </si>
  <si>
    <t>P077612333796A</t>
  </si>
  <si>
    <t>MEDOMGIUE</t>
  </si>
  <si>
    <t>P117712416807U</t>
  </si>
  <si>
    <t>GUEMGNE KUNGNE EP POUOKAM</t>
  </si>
  <si>
    <t>M082015073020J</t>
  </si>
  <si>
    <t>ASSOCIATION DES HABITANTS DE YASSA DELANGUE ET SES ENVIRONS</t>
  </si>
  <si>
    <t>AHYDE</t>
  </si>
  <si>
    <t>P049114119257J</t>
  </si>
  <si>
    <t>P075916422033Y</t>
  </si>
  <si>
    <t>GWANMESIA STEPHEN NJEKEH</t>
  </si>
  <si>
    <t>P098516334717P</t>
  </si>
  <si>
    <t>NYAME SENGE CATHERINE</t>
  </si>
  <si>
    <t>P117912895055Y</t>
  </si>
  <si>
    <t>MENANGA PHILIPPE</t>
  </si>
  <si>
    <t>P099817835443C</t>
  </si>
  <si>
    <t>P039217754550Z</t>
  </si>
  <si>
    <t>VENTE BA/HEBERGEMENT</t>
  </si>
  <si>
    <t>P027100433582Q</t>
  </si>
  <si>
    <t>M017615213946T</t>
  </si>
  <si>
    <t>COLLÈGE DE L'UNITÉ DE MANJO</t>
  </si>
  <si>
    <t>P065212174283K</t>
  </si>
  <si>
    <t>FOMENA MARTIN</t>
  </si>
  <si>
    <t>TELECHARGEMENT MUSIQUES ET VIDEOS</t>
  </si>
  <si>
    <t>P049212412847S</t>
  </si>
  <si>
    <t>MEKINDE MATON</t>
  </si>
  <si>
    <t>P015517459243K</t>
  </si>
  <si>
    <t>MAHAMAT GUEDI</t>
  </si>
  <si>
    <t>P018912701655D</t>
  </si>
  <si>
    <t>TSAFFO NGUEDIA</t>
  </si>
  <si>
    <t>P099418530255H</t>
  </si>
  <si>
    <t>AYISSI NGOLO</t>
  </si>
  <si>
    <t>RITA  PELAGIE</t>
  </si>
  <si>
    <t>P017217880764P</t>
  </si>
  <si>
    <t>P019218423382G</t>
  </si>
  <si>
    <t>P019918308728E</t>
  </si>
  <si>
    <t>YOFO NOUTCHA NGANGANT</t>
  </si>
  <si>
    <t>P029316028897Z</t>
  </si>
  <si>
    <t>TIWARI NITESH KUMAR</t>
  </si>
  <si>
    <t>P058717953909E</t>
  </si>
  <si>
    <t>P040017967887J</t>
  </si>
  <si>
    <t>MAOUNDE MADIA</t>
  </si>
  <si>
    <t>P068212634600C</t>
  </si>
  <si>
    <t>M052018434132E</t>
  </si>
  <si>
    <t>OPTIQUE PLUS SARL</t>
  </si>
  <si>
    <t>P017718353845J</t>
  </si>
  <si>
    <t>ALHADJI YAOUBA</t>
  </si>
  <si>
    <t>P038714440287F</t>
  </si>
  <si>
    <t>NCHANJI LOUIS MANGE</t>
  </si>
  <si>
    <t>( HYBRID ENGINEERING &amp; CONSULTANCY LTD )</t>
  </si>
  <si>
    <t>P129216615031U</t>
  </si>
  <si>
    <t>NDOGNJE NLEMBA</t>
  </si>
  <si>
    <t>P075318484860Q</t>
  </si>
  <si>
    <t>WONDJE VEUVE BOLLA</t>
  </si>
  <si>
    <t>P048617691969R</t>
  </si>
  <si>
    <t>M096817769275Y</t>
  </si>
  <si>
    <t>SUCCESSION EDOUBE</t>
  </si>
  <si>
    <t>P017716295137U</t>
  </si>
  <si>
    <t>AQUILOU</t>
  </si>
  <si>
    <t>P029616262247W</t>
  </si>
  <si>
    <t>ASOH (ETS DEBORA'S CATERING SERVICES)</t>
  </si>
  <si>
    <t>DEBORA CHE</t>
  </si>
  <si>
    <t>P048917715414P</t>
  </si>
  <si>
    <t>MVUH MFONZIE Epse YOUPOUO</t>
  </si>
  <si>
    <t>P122017063164K</t>
  </si>
  <si>
    <t>MAGNE JUSTINE</t>
  </si>
  <si>
    <t>P059917139509N</t>
  </si>
  <si>
    <t>DOGMO MELI</t>
  </si>
  <si>
    <t>VAROLLE STELLA</t>
  </si>
  <si>
    <t>M081514417559F</t>
  </si>
  <si>
    <t>AFRICA 2063 ASSOCIATION</t>
  </si>
  <si>
    <t>A-2063</t>
  </si>
  <si>
    <t>M129916613537E</t>
  </si>
  <si>
    <t>GROUPEMENT BANBOUTOS MENOUA DE GAROUA BOULAI</t>
  </si>
  <si>
    <t>GBAMEGB</t>
  </si>
  <si>
    <t>P037912131485M</t>
  </si>
  <si>
    <t>MATALA UGAIETTE MIRABELLE</t>
  </si>
  <si>
    <t>(ETS MATALA)</t>
  </si>
  <si>
    <t>P126812700324F</t>
  </si>
  <si>
    <t>NGAMLEUM YOMI EPSEE PETET</t>
  </si>
  <si>
    <t>P127612617328D</t>
  </si>
  <si>
    <t>MOCHUE SEVERIN</t>
  </si>
  <si>
    <t>P068417152114Q</t>
  </si>
  <si>
    <t>TOGUOT TUECHE</t>
  </si>
  <si>
    <t>P038312623582N</t>
  </si>
  <si>
    <t>AZEMCHOP</t>
  </si>
  <si>
    <t>LOVELINE ANANGAFAC</t>
  </si>
  <si>
    <t>P089417760618Z</t>
  </si>
  <si>
    <t>P119917603435T</t>
  </si>
  <si>
    <t>FOSSE NDE</t>
  </si>
  <si>
    <t>P048817952202Y</t>
  </si>
  <si>
    <t>P100517804462C</t>
  </si>
  <si>
    <t>TRACKER</t>
  </si>
  <si>
    <t>P108718373110Y</t>
  </si>
  <si>
    <t>MBOUMMA</t>
  </si>
  <si>
    <t>ESTHER DURENE</t>
  </si>
  <si>
    <t>P118418315656W</t>
  </si>
  <si>
    <t>SISSANWANE BOUBOU</t>
  </si>
  <si>
    <t>P125200547028A</t>
  </si>
  <si>
    <t>GUIDJOL JEAN MARC</t>
  </si>
  <si>
    <t>ETS YAP FOURNITURES</t>
  </si>
  <si>
    <t>P122017452818T</t>
  </si>
  <si>
    <t>FOTSO BERGELIN</t>
  </si>
  <si>
    <t>P018512528342X</t>
  </si>
  <si>
    <t>NDONGO TABI</t>
  </si>
  <si>
    <t>ROBERT NARCISSE</t>
  </si>
  <si>
    <t>M062318403100C</t>
  </si>
  <si>
    <t>RA BUSINESS SARL</t>
  </si>
  <si>
    <t>P010416626600H</t>
  </si>
  <si>
    <t>YANGO NYABIA</t>
  </si>
  <si>
    <t>LEONESSE FLORA</t>
  </si>
  <si>
    <t>M050200013821K</t>
  </si>
  <si>
    <t>STE FALL MANGONE SARL</t>
  </si>
  <si>
    <t>M022517712381B</t>
  </si>
  <si>
    <t>KAME GROUP SARL</t>
  </si>
  <si>
    <t>M042416674351H</t>
  </si>
  <si>
    <t>BERAKAH SERVICES</t>
  </si>
  <si>
    <t>P116400181682P</t>
  </si>
  <si>
    <t>ROSINE MOUKALLA NJOH EPSEE</t>
  </si>
  <si>
    <t>MANGUELE "PHARMACIE DE L AMOUR"</t>
  </si>
  <si>
    <t>M052517756673S</t>
  </si>
  <si>
    <t>LUXURY HOLDINGS INTERNATIONAL COMPANY LIMITED</t>
  </si>
  <si>
    <t>PRODUCTION, SALES &amp; DISTRIBUTION OF QUALITY CHAIRS, TABLES &amp; HOUSE INTERIOR DESIGNS, PURCHASE &amp; SUPPLIES OF BUILDING MATERIALS, PRODUCTION,  DISTRIBUTION &amp; EXPLOITATION OF TIMBER &amp; FOREST RESOURCES, I</t>
  </si>
  <si>
    <t>P035618352807Z</t>
  </si>
  <si>
    <t>DIEUDONNE MARIE</t>
  </si>
  <si>
    <t>M071016935676J</t>
  </si>
  <si>
    <t>LYCEE BILINGUE D'AKONOLINGA</t>
  </si>
  <si>
    <t>P122016129133D</t>
  </si>
  <si>
    <t>NGOG JOB</t>
  </si>
  <si>
    <t>P016817828409Z</t>
  </si>
  <si>
    <t>MAFO ÉPOUSE KURE</t>
  </si>
  <si>
    <t>P128718032851R</t>
  </si>
  <si>
    <t>M059617236650Z</t>
  </si>
  <si>
    <t>EP DOMBE</t>
  </si>
  <si>
    <t>P018818461108T</t>
  </si>
  <si>
    <t>ATEDZOE MBAH</t>
  </si>
  <si>
    <t>ALFRED RAYMOND</t>
  </si>
  <si>
    <t>P076917605683H</t>
  </si>
  <si>
    <t>FILOMINA ADZE TAMBI VANESSA</t>
  </si>
  <si>
    <t>P048716884031C</t>
  </si>
  <si>
    <t>NGOLLO NTONE</t>
  </si>
  <si>
    <t>P037816105115D</t>
  </si>
  <si>
    <t>MOKOSSO THIERRY EFESSOA EKO(ETS BIG T AUTOS)</t>
  </si>
  <si>
    <t>(ETS BIG T AUTOS)</t>
  </si>
  <si>
    <t>P076700427661F</t>
  </si>
  <si>
    <t>NJOUENAP JACQUELINE</t>
  </si>
  <si>
    <t>P095817712656Y</t>
  </si>
  <si>
    <t>MBILA EMILE</t>
  </si>
  <si>
    <t>P069117754330Q</t>
  </si>
  <si>
    <t>P119418260053J</t>
  </si>
  <si>
    <t>OTYA’A RODRIGUE</t>
  </si>
  <si>
    <t>P019517277017G</t>
  </si>
  <si>
    <t>DABO MOHAMADOU</t>
  </si>
  <si>
    <t>M015018329938Q</t>
  </si>
  <si>
    <t>THE TERTIARY SISTERS</t>
  </si>
  <si>
    <t>OF ST. FRANCIS</t>
  </si>
  <si>
    <t>P077800448200W</t>
  </si>
  <si>
    <t>EPETI MONKAM CAROLINE</t>
  </si>
  <si>
    <t>M122118145529F</t>
  </si>
  <si>
    <t>CONSEIL NATIONAL DE LA JEUNESSE DU CAMEROUN-BATCHENGA</t>
  </si>
  <si>
    <t>CNJC-BATCHENGA</t>
  </si>
  <si>
    <t>P037616584820E</t>
  </si>
  <si>
    <t>NTSANG</t>
  </si>
  <si>
    <t>M080600021121P</t>
  </si>
  <si>
    <t>JD DISTRIBUT. SERVICES SARL</t>
  </si>
  <si>
    <t>J2DS</t>
  </si>
  <si>
    <t>P109017625444J</t>
  </si>
  <si>
    <t>DJOU KAMOU</t>
  </si>
  <si>
    <t>M022317905671J</t>
  </si>
  <si>
    <t>FAITH WOOD (F.W)SARL</t>
  </si>
  <si>
    <t>P047212381526Y</t>
  </si>
  <si>
    <t>DJONTOU</t>
  </si>
  <si>
    <t>M062517855484Q</t>
  </si>
  <si>
    <t>LIFTING LOWS CO LTD</t>
  </si>
  <si>
    <t>P036817403336M</t>
  </si>
  <si>
    <t>LISETTE NGOBO</t>
  </si>
  <si>
    <t>KINGUE JONG</t>
  </si>
  <si>
    <t>P019517716277E</t>
  </si>
  <si>
    <t>Njiysinyuy</t>
  </si>
  <si>
    <t>Elizabeth Nyuykighanse</t>
  </si>
  <si>
    <t>P086918370785D</t>
  </si>
  <si>
    <t>P059918598912N</t>
  </si>
  <si>
    <t>NDIMBEH PUPOH LEWIS</t>
  </si>
  <si>
    <t>ETS KAMIJU</t>
  </si>
  <si>
    <t>P099518356385H</t>
  </si>
  <si>
    <t>P117417979641F</t>
  </si>
  <si>
    <t>P119618049037R</t>
  </si>
  <si>
    <t>feulefack</t>
  </si>
  <si>
    <t>ariane</t>
  </si>
  <si>
    <t>P084416300554N</t>
  </si>
  <si>
    <t>MBENGALACK BERNARD BARTH</t>
  </si>
  <si>
    <t>P107712697881L</t>
  </si>
  <si>
    <t>P067818245427D</t>
  </si>
  <si>
    <t>TCHOUCHUO HELEN</t>
  </si>
  <si>
    <t>P087816354264J</t>
  </si>
  <si>
    <t>SOINS DE SANTE/PRESTAT° DE SCES</t>
  </si>
  <si>
    <t>P108912622385U</t>
  </si>
  <si>
    <t>ZANGUE MANFO EPSEE TCHOFFO YOLANDE</t>
  </si>
  <si>
    <t>ETS " CENTRE DE SANTE CHARLES HELENA</t>
  </si>
  <si>
    <t>NZUME GLADYS</t>
  </si>
  <si>
    <t>P100116838961D</t>
  </si>
  <si>
    <t>NZELLE NZUME VERA</t>
  </si>
  <si>
    <t>P028617885804J</t>
  </si>
  <si>
    <t>AKWO MAGDALEN EBIKA</t>
  </si>
  <si>
    <t>P047316022449E</t>
  </si>
  <si>
    <t>EWOMA FUTEH</t>
  </si>
  <si>
    <t>P088412444085P</t>
  </si>
  <si>
    <t>P039617821802C</t>
  </si>
  <si>
    <t>P048717725224P</t>
  </si>
  <si>
    <t>P088518448106M</t>
  </si>
  <si>
    <t>OLOMO EDIMA ANDRE</t>
  </si>
  <si>
    <t>(ETS ADRIEL)</t>
  </si>
  <si>
    <t>P077312333389Z</t>
  </si>
  <si>
    <t>MANGA DIDIER</t>
  </si>
  <si>
    <t>P077418185241P</t>
  </si>
  <si>
    <t>SIDY HAMADY</t>
  </si>
  <si>
    <t>M042318196916Y</t>
  </si>
  <si>
    <t>ETS TCHANTCHOUA TCHAMBA</t>
  </si>
  <si>
    <t>P079518263033X</t>
  </si>
  <si>
    <t>HOUDHAYFAH</t>
  </si>
  <si>
    <t>P017518086810X</t>
  </si>
  <si>
    <t>AZANGUE TASSIADA</t>
  </si>
  <si>
    <t>P086812691389P</t>
  </si>
  <si>
    <t>BEMA ANTOINE AIME</t>
  </si>
  <si>
    <t>(ETS FRERES REUNIS)</t>
  </si>
  <si>
    <t>P122015964228W</t>
  </si>
  <si>
    <t>TCHOMTSEU ADELINE FLORE</t>
  </si>
  <si>
    <t>FRIPERIE - COMMERCE GENERAL</t>
  </si>
  <si>
    <t>P019118011499L</t>
  </si>
  <si>
    <t>CARLINE LAURE</t>
  </si>
  <si>
    <t>P029318010587F</t>
  </si>
  <si>
    <t>MBOGNING MEJIOGUE</t>
  </si>
  <si>
    <t>P057016917985G</t>
  </si>
  <si>
    <t>M091418371527A</t>
  </si>
  <si>
    <t>P018217066344E</t>
  </si>
  <si>
    <t>P038317916960T</t>
  </si>
  <si>
    <t>NYOUNG A BIDIAS</t>
  </si>
  <si>
    <t>M101812726671M</t>
  </si>
  <si>
    <t>K.T.J CONSULTING &amp; SERVICES CIE LTD</t>
  </si>
  <si>
    <t>SOCIETE K.T.J CIE LTD</t>
  </si>
  <si>
    <t>MINI ALIMANTATION</t>
  </si>
  <si>
    <t>P059317631526K</t>
  </si>
  <si>
    <t>MOUHAMA TSASSE</t>
  </si>
  <si>
    <t>P027712437760H</t>
  </si>
  <si>
    <t>MBOPOU EP NGOUH ZARATOU</t>
  </si>
  <si>
    <t>P122015885286D</t>
  </si>
  <si>
    <t>TAMAH ALAIN JUNIOR 676465370</t>
  </si>
  <si>
    <t>P018712410895E</t>
  </si>
  <si>
    <t>HILLA</t>
  </si>
  <si>
    <t>P079117169798P</t>
  </si>
  <si>
    <t>NGUEMO TAGUEFOUET</t>
  </si>
  <si>
    <t>P057217849969K</t>
  </si>
  <si>
    <t>MOUNGBAYLECHETNE</t>
  </si>
  <si>
    <t>P019415101375Y</t>
  </si>
  <si>
    <t>SONKOUE FOPA</t>
  </si>
  <si>
    <t>MIREILLE KELLY</t>
  </si>
  <si>
    <t>P127817107279H</t>
  </si>
  <si>
    <t>TADJO SOH</t>
  </si>
  <si>
    <t>SOUTIEN ET FORMATION</t>
  </si>
  <si>
    <t>M082217070467R</t>
  </si>
  <si>
    <t>YOUTH DIGITAL ENTREPRENEURSHIP FONDATION</t>
  </si>
  <si>
    <t>YDEF</t>
  </si>
  <si>
    <t>P018517346144B</t>
  </si>
  <si>
    <t>NGUEUYONG NZEUNGA</t>
  </si>
  <si>
    <t>P059216988430L</t>
  </si>
  <si>
    <t>BEATRICE OLIVE</t>
  </si>
  <si>
    <t>VENTE EPONGES METALLIQUES</t>
  </si>
  <si>
    <t>P028312404740Y</t>
  </si>
  <si>
    <t>KAMDEM TAGNE THIERRY HERMANN</t>
  </si>
  <si>
    <t>ETS KAMDEM TAGNE THIERRY HERMANN</t>
  </si>
  <si>
    <t>P015818407276D</t>
  </si>
  <si>
    <t>EWANE NJUMBE PASCAL</t>
  </si>
  <si>
    <t>M120400019676D</t>
  </si>
  <si>
    <t>RENGLAD MAJESTY BILINGUAL</t>
  </si>
  <si>
    <t>PRIMARY AND NURSERY SCHOOL</t>
  </si>
  <si>
    <t>P025800028225M</t>
  </si>
  <si>
    <t>P128213831653G</t>
  </si>
  <si>
    <t>NTONGWE ZICO JOHNSON SUME</t>
  </si>
  <si>
    <t>P107912584755W</t>
  </si>
  <si>
    <t>P098617745133F</t>
  </si>
  <si>
    <t>FOPA GOUMKOUE BELMOND</t>
  </si>
  <si>
    <t>VENTE CHAUSSURE PLASTIQUE</t>
  </si>
  <si>
    <t>P057812733005W</t>
  </si>
  <si>
    <t>KANOUO KOKEA</t>
  </si>
  <si>
    <t>P109917698459T</t>
  </si>
  <si>
    <t>P128418076858M</t>
  </si>
  <si>
    <t>Finance</t>
  </si>
  <si>
    <t>M052517776082W</t>
  </si>
  <si>
    <t>BUSINESS PERFORMANCE S.A.S</t>
  </si>
  <si>
    <t>P038418026733C</t>
  </si>
  <si>
    <t>PAULINE EPOUSE HAMADOU</t>
  </si>
  <si>
    <t>M111712656218Y</t>
  </si>
  <si>
    <t>SOCIETE GROUPE D'INGENIERIE CIVILE</t>
  </si>
  <si>
    <t>ET SERVICES. "GICS" SARL</t>
  </si>
  <si>
    <t>P069417904390D</t>
  </si>
  <si>
    <t>P089617138941N</t>
  </si>
  <si>
    <t>KITIO MEZATSA</t>
  </si>
  <si>
    <t>LOCATION D'ENGINS LOURDS</t>
  </si>
  <si>
    <t>P035812554535R</t>
  </si>
  <si>
    <t>P108217845776C</t>
  </si>
  <si>
    <t>EKONGO EPSE MABOULA</t>
  </si>
  <si>
    <t>BRIGITTE MICHELE</t>
  </si>
  <si>
    <t>P026916061003W</t>
  </si>
  <si>
    <t>SIDONIE BIBIANE</t>
  </si>
  <si>
    <t>P014716610037H</t>
  </si>
  <si>
    <t>MOUKOULOU GABRIEL</t>
  </si>
  <si>
    <t>P059818086579G</t>
  </si>
  <si>
    <t>P088817797483E</t>
  </si>
  <si>
    <t>KAMGANG KUENGMEUI</t>
  </si>
  <si>
    <t>P038917018420K</t>
  </si>
  <si>
    <t>M060800024990D</t>
  </si>
  <si>
    <t>TRIMEX PRIVATE LTD</t>
  </si>
  <si>
    <t>P090116749951J</t>
  </si>
  <si>
    <t>NGOSSAYE ABAYAWA YASMINE</t>
  </si>
  <si>
    <t>ETS COLLINE BAR</t>
  </si>
  <si>
    <t>P117217641797S</t>
  </si>
  <si>
    <t>PEFOK</t>
  </si>
  <si>
    <t>M062417016958W</t>
  </si>
  <si>
    <t>STARKS ASSOCÍATES CAMEROON LIMITED</t>
  </si>
  <si>
    <t>COMMERCE GÉNÉRAL, PRESTATIONS DE SERVICES, DISTRIBUTIONS</t>
  </si>
  <si>
    <t>P036715394039X</t>
  </si>
  <si>
    <t>P018716247887W</t>
  </si>
  <si>
    <t>ENGAMBA EBA A</t>
  </si>
  <si>
    <t>CHARLES JERRY</t>
  </si>
  <si>
    <t>M012014402101X</t>
  </si>
  <si>
    <t>24SEVEN365-CAMEROON SARL</t>
  </si>
  <si>
    <t>24SEVEN365 SARL</t>
  </si>
  <si>
    <t>P014500052806B</t>
  </si>
  <si>
    <t>MEUTCHEYE</t>
  </si>
  <si>
    <t>P036512653346Z</t>
  </si>
  <si>
    <t>NGANKAM NKAKAM EPSEE TCHANGA</t>
  </si>
  <si>
    <t>P116912375033Y</t>
  </si>
  <si>
    <t>KAKAMBI LEOPOLD</t>
  </si>
  <si>
    <t>P128516700384L</t>
  </si>
  <si>
    <t>YENSI FRANKLINE</t>
  </si>
  <si>
    <t>P039217473313Q</t>
  </si>
  <si>
    <t>DONGMO TONLEU</t>
  </si>
  <si>
    <t>SERGE BOREL</t>
  </si>
  <si>
    <t>P030016742345A</t>
  </si>
  <si>
    <t>TEOI</t>
  </si>
  <si>
    <t>M042416698252C</t>
  </si>
  <si>
    <t>EPBEA</t>
  </si>
  <si>
    <t>ACHAT ET VENTE DE MARCHANDISES, PRESTATION DE SERVICES DIVERSES</t>
  </si>
  <si>
    <t>P046312522223X</t>
  </si>
  <si>
    <t>DONGMEZA Epse JIOFACK JACQUELINE</t>
  </si>
  <si>
    <t>ETS DONGMEZA</t>
  </si>
  <si>
    <t>P108717855187X</t>
  </si>
  <si>
    <t>M081317256101S</t>
  </si>
  <si>
    <t>EP MESSOK DE MESSOK</t>
  </si>
  <si>
    <t>M082218202183N</t>
  </si>
  <si>
    <t>VOCATIONAL TRAINING INSTITUTE OF HEALTH AND SKILLS EMPOWERMENT OF HISABUNDANT GRACE</t>
  </si>
  <si>
    <t>VTIHSEHG</t>
  </si>
  <si>
    <t>P076200351267Z</t>
  </si>
  <si>
    <t>FABINUS</t>
  </si>
  <si>
    <t>P016918139497G</t>
  </si>
  <si>
    <t>P126112438156D</t>
  </si>
  <si>
    <t>NGUIMKENG ANTOINENGUI</t>
  </si>
  <si>
    <t>NGUIMKENG ANTOINE</t>
  </si>
  <si>
    <t>P046312711005C</t>
  </si>
  <si>
    <t>P049116716968B</t>
  </si>
  <si>
    <t>NWEKE ONYEBUCHI BENNETH</t>
  </si>
  <si>
    <t>P069018070375F</t>
  </si>
  <si>
    <t>TCHINDA NDEIDZO</t>
  </si>
  <si>
    <t>CHARLY NELSON</t>
  </si>
  <si>
    <t>M022618424296E</t>
  </si>
  <si>
    <t>NDAH NDEM SARL</t>
  </si>
  <si>
    <t>P039017917354H</t>
  </si>
  <si>
    <t>P069317280220T</t>
  </si>
  <si>
    <t>NATEMZEM DJOU</t>
  </si>
  <si>
    <t>BERBIS ARMEL</t>
  </si>
  <si>
    <t>P018017762641E</t>
  </si>
  <si>
    <t>ARISTIDE SALOME</t>
  </si>
  <si>
    <t>P038617837619Q</t>
  </si>
  <si>
    <t>P086912269996B</t>
  </si>
  <si>
    <t>TEUHEM EPSE BOUHOM CELESTINETEUH</t>
  </si>
  <si>
    <t>TEUHEM EPSE BOUHOM CELESTINE</t>
  </si>
  <si>
    <t>P039817760858E</t>
  </si>
  <si>
    <t>P108016739090J</t>
  </si>
  <si>
    <t>ANTONY JEAN FRANCIS</t>
  </si>
  <si>
    <t>P056315310733U</t>
  </si>
  <si>
    <t>DESIRE RENE</t>
  </si>
  <si>
    <t>P126512467248X</t>
  </si>
  <si>
    <t>P058316619195L</t>
  </si>
  <si>
    <t>DEMANGA BANEN</t>
  </si>
  <si>
    <t>P015316605831Z</t>
  </si>
  <si>
    <t>IKWUEME CHRISTOPHER</t>
  </si>
  <si>
    <t>P089317841239N</t>
  </si>
  <si>
    <t>TIRNTENG OMBERTOR BANYE</t>
  </si>
  <si>
    <t>P127300499481R</t>
  </si>
  <si>
    <t>P087418176350K</t>
  </si>
  <si>
    <t>GAYELE</t>
  </si>
  <si>
    <t>P108916425489N</t>
  </si>
  <si>
    <t>PRINCEWILL GWAMVONA</t>
  </si>
  <si>
    <t>M092316370396R</t>
  </si>
  <si>
    <t>B. COSMETICS ENTERPRISE ( ACHA BELINDA ENJEI)</t>
  </si>
  <si>
    <t>P090317834871D</t>
  </si>
  <si>
    <t>AISSATOU LAILA</t>
  </si>
  <si>
    <t>P018214608892C</t>
  </si>
  <si>
    <t>(ETS DAWLA)</t>
  </si>
  <si>
    <t>P037518106733H</t>
  </si>
  <si>
    <t>MBAKWA SOLOMON ANGWAH</t>
  </si>
  <si>
    <t>P108712284330Q</t>
  </si>
  <si>
    <t>DZEYO YONTA</t>
  </si>
  <si>
    <t>M012517513622N</t>
  </si>
  <si>
    <t>SHUN YIN</t>
  </si>
  <si>
    <t>P013500576718X</t>
  </si>
  <si>
    <t>NJENKU YANKAM</t>
  </si>
  <si>
    <t>P117512827205N</t>
  </si>
  <si>
    <t>SONE EPIE</t>
  </si>
  <si>
    <t>P128616086712K</t>
  </si>
  <si>
    <t>MONTAGE DE PERRUQUE</t>
  </si>
  <si>
    <t>P068218313468H</t>
  </si>
  <si>
    <t>P038717827863C</t>
  </si>
  <si>
    <t>FLAVINE FLORE</t>
  </si>
  <si>
    <t>SALON DE COIFFURE, ESTHÉTIQUE, MANICURE, PÉDICURE, SALON DE BEAUTÉ,</t>
  </si>
  <si>
    <t>P015017127670M</t>
  </si>
  <si>
    <t>NGO NDOMB</t>
  </si>
  <si>
    <t>P056117923649J</t>
  </si>
  <si>
    <t>ARREY FRIDA NDANG</t>
  </si>
  <si>
    <t>(A.F.N)</t>
  </si>
  <si>
    <t>M089017235032E</t>
  </si>
  <si>
    <t>EP BISSOMBO</t>
  </si>
  <si>
    <t>P039818298753N</t>
  </si>
  <si>
    <t>MILANI ANKUNGHA</t>
  </si>
  <si>
    <t>M032317449521S</t>
  </si>
  <si>
    <t>CARE FOR ALL FOUNDATION</t>
  </si>
  <si>
    <t>CFAF</t>
  </si>
  <si>
    <t>TO PROMOTE QUALITY EDUCATION, GOOD HEALTH, ENVIRONMENTAL PROTECTION,TO REDUCE POVERTY, TO PROVIDE COUNSELING SERVICES</t>
  </si>
  <si>
    <t>P122016957167L</t>
  </si>
  <si>
    <t>DIVINE ENORU EYONG ETA</t>
  </si>
  <si>
    <t>P015900139541R</t>
  </si>
  <si>
    <t>DIBOUMBA POOL</t>
  </si>
  <si>
    <t>M042318166037E</t>
  </si>
  <si>
    <t>SCHONBERG SARL</t>
  </si>
  <si>
    <t>M109317240265W</t>
  </si>
  <si>
    <t>EP BALALOUM</t>
  </si>
  <si>
    <t>P127812489311C</t>
  </si>
  <si>
    <t>SENG EBE PAZEU</t>
  </si>
  <si>
    <t>P099018221650D</t>
  </si>
  <si>
    <t>IBEKWE IZUCHUKWU WILSON</t>
  </si>
  <si>
    <t>P079916297661J</t>
  </si>
  <si>
    <t>MEGHODZE DOUANLA</t>
  </si>
  <si>
    <t>P099718542644J</t>
  </si>
  <si>
    <t>MBOUEMENE WANANG</t>
  </si>
  <si>
    <t>P128818429057T</t>
  </si>
  <si>
    <t>P059517760306U</t>
  </si>
  <si>
    <t>GUEDEM TAMNO EPSE TETUE NADINE VIRGINIA</t>
  </si>
  <si>
    <t>P019616277834C</t>
  </si>
  <si>
    <t>OCHECHE CHINEME VINCENT</t>
  </si>
  <si>
    <t>M052015115183H</t>
  </si>
  <si>
    <t>IT &amp; DIGITAL MINDS</t>
  </si>
  <si>
    <t>M012618315840C</t>
  </si>
  <si>
    <t>MANAGEMENT NICE AND CLOSE SERVICES SARL</t>
  </si>
  <si>
    <t>MANICLO SERVICES SARL</t>
  </si>
  <si>
    <t>P122015312360Q</t>
  </si>
  <si>
    <t>P055518491748A</t>
  </si>
  <si>
    <t>TECHNICIEN ADJOINT D'AQUACULTURE</t>
  </si>
  <si>
    <t>P107715999429U</t>
  </si>
  <si>
    <t>P087218095842D</t>
  </si>
  <si>
    <t>TATAH EDMUND</t>
  </si>
  <si>
    <t>LAFFENLAGHAI</t>
  </si>
  <si>
    <t>VENTE DE CHAUSSURES PLASTIQUE</t>
  </si>
  <si>
    <t>P036817400965S</t>
  </si>
  <si>
    <t>FOKAPI</t>
  </si>
  <si>
    <t>TCHIMOTHE</t>
  </si>
  <si>
    <t>P049012587015U</t>
  </si>
  <si>
    <t>NGO BEGUEL</t>
  </si>
  <si>
    <t>THECLE PASCALINE</t>
  </si>
  <si>
    <t>P099818145071M</t>
  </si>
  <si>
    <t>SALABI NDJEOUA</t>
  </si>
  <si>
    <t>P107216415500M</t>
  </si>
  <si>
    <t>NDESAB</t>
  </si>
  <si>
    <t>P037300385193E</t>
  </si>
  <si>
    <t>MICHEE SALOMON PATRICE (ETS ROMECAM)</t>
  </si>
  <si>
    <t>P089616903782T</t>
  </si>
  <si>
    <t>KAMGA NGADJOM</t>
  </si>
  <si>
    <t>FRANCKI DONALD</t>
  </si>
  <si>
    <t>P127518412778R</t>
  </si>
  <si>
    <t>POUATCHA TCHAKOUA</t>
  </si>
  <si>
    <t>P108714440675Z</t>
  </si>
  <si>
    <t>MBOU YOM SIMEU</t>
  </si>
  <si>
    <t>P069917992667U</t>
  </si>
  <si>
    <t>YONTA FOGANG</t>
  </si>
  <si>
    <t>ALEXIA DAHLIA</t>
  </si>
  <si>
    <t>P037312696197P</t>
  </si>
  <si>
    <t>OMBOLO AMANA ANGELLA MARIE</t>
  </si>
  <si>
    <t>ETS SOLEIL CREATIONS</t>
  </si>
  <si>
    <t>P097317557076B</t>
  </si>
  <si>
    <t>TADEM JULES BRUNO</t>
  </si>
  <si>
    <t>"ETS GENERAL SERVICE DU CAMEROUN"</t>
  </si>
  <si>
    <t>P078017666506J</t>
  </si>
  <si>
    <t>DJIDJOU MBAPIN</t>
  </si>
  <si>
    <t>P068100407685M</t>
  </si>
  <si>
    <t>TOTOM FONGUE</t>
  </si>
  <si>
    <t>DUPLEX VINCENT</t>
  </si>
  <si>
    <t>VTE DES PAGNES</t>
  </si>
  <si>
    <t>P127712300974G</t>
  </si>
  <si>
    <t>P118217888171C</t>
  </si>
  <si>
    <t>P049618235817J</t>
  </si>
  <si>
    <t>TSEYEB</t>
  </si>
  <si>
    <t>DANY CHARNEL</t>
  </si>
  <si>
    <t>M082517941452U</t>
  </si>
  <si>
    <t>MAISON POULET LOCAL SARL</t>
  </si>
  <si>
    <t>MPL SARL</t>
  </si>
  <si>
    <t>M042116077137Q</t>
  </si>
  <si>
    <t>LE CARINO</t>
  </si>
  <si>
    <t>P100018280250T</t>
  </si>
  <si>
    <t>WIYSHEMNYUY</t>
  </si>
  <si>
    <t>P018518270998T</t>
  </si>
  <si>
    <t>FOSSI KINGNE</t>
  </si>
  <si>
    <t>M119112493201T</t>
  </si>
  <si>
    <t>COMMISSION DIOCESENE</t>
  </si>
  <si>
    <t>JUSTICE ET PAIX DE BAFOUSSAM</t>
  </si>
  <si>
    <t>P017112638864R</t>
  </si>
  <si>
    <t>METOUKAM EPSE DENGANG BRIGITTE</t>
  </si>
  <si>
    <t>P125100450894S</t>
  </si>
  <si>
    <t>LUMA EPSEE NGONGI</t>
  </si>
  <si>
    <t>REBECCA LIMENE</t>
  </si>
  <si>
    <t>P057117937599T</t>
  </si>
  <si>
    <t>Yotot</t>
  </si>
  <si>
    <t>P086918020816E</t>
  </si>
  <si>
    <t>NDEMOSSOMO</t>
  </si>
  <si>
    <t>COMMERCE DE GROS DE TEXTILES</t>
  </si>
  <si>
    <t>P110017654803Q</t>
  </si>
  <si>
    <t>AZEMFACK KAMTSA MERVEILLE</t>
  </si>
  <si>
    <t>(ETS KAMOD AFRITUDE)</t>
  </si>
  <si>
    <t>P014214423049E</t>
  </si>
  <si>
    <t>MOUME ETOA ELOMBO</t>
  </si>
  <si>
    <t>P108914686914G</t>
  </si>
  <si>
    <t>TAKOUGOUM STEPHANE</t>
  </si>
  <si>
    <t>TKS SERVICES</t>
  </si>
  <si>
    <t>M072216934630A</t>
  </si>
  <si>
    <t>SUCCESSION KOYOUE CHARLOTTE</t>
  </si>
  <si>
    <t>P075712651423R</t>
  </si>
  <si>
    <t>KOLOTO Jules</t>
  </si>
  <si>
    <t>P078817552876A</t>
  </si>
  <si>
    <t>DIOBE EDMOND EBUH</t>
  </si>
  <si>
    <t>P029916988861M</t>
  </si>
  <si>
    <t>MBOBE</t>
  </si>
  <si>
    <t>EVE DOLIMA</t>
  </si>
  <si>
    <t>P030316774568H</t>
  </si>
  <si>
    <t>BESSELE FOMEKONG</t>
  </si>
  <si>
    <t>P048918150706F</t>
  </si>
  <si>
    <t>NKOUAKEP TIOKO CEDRIC ARNOLD</t>
  </si>
  <si>
    <t>P118116496029D</t>
  </si>
  <si>
    <t>P049017683684P</t>
  </si>
  <si>
    <t>KUE MOUOFO</t>
  </si>
  <si>
    <t>M032318167195C</t>
  </si>
  <si>
    <t>M110800036431C</t>
  </si>
  <si>
    <t>HOTEL PRINCE DE GALLES</t>
  </si>
  <si>
    <t>P056515424398A</t>
  </si>
  <si>
    <t>FINKAM</t>
  </si>
  <si>
    <t>P106516662246C</t>
  </si>
  <si>
    <t>P030516333904X</t>
  </si>
  <si>
    <t>DANIELLE MAEVA</t>
  </si>
  <si>
    <t>P059217694814L</t>
  </si>
  <si>
    <t>NANKEU MBOUKEU</t>
  </si>
  <si>
    <t>MARIE FLEURE</t>
  </si>
  <si>
    <t>M081000033458K</t>
  </si>
  <si>
    <t>MULTI-TECHNIQUES BUSINESS SARL</t>
  </si>
  <si>
    <t>MTBS</t>
  </si>
  <si>
    <t>P028017740255C</t>
  </si>
  <si>
    <t>Whezie</t>
  </si>
  <si>
    <t>Thadders</t>
  </si>
  <si>
    <t>P122016363611Q</t>
  </si>
  <si>
    <t>ATANGA MBONG EMERENCIA ABENGNWIE</t>
  </si>
  <si>
    <t>M012116875821R</t>
  </si>
  <si>
    <t>SOCIÉTÉ COOPÉRATIVE SIMPLIFIÉE ''KAIKARA'' DES OVICULTEURS DE LEKE ''SCOOPS-KAIKARA''</t>
  </si>
  <si>
    <t>P037016929405W</t>
  </si>
  <si>
    <t>AUGUSTIN ATONGE TANG AWOH</t>
  </si>
  <si>
    <t>P058812149081H</t>
  </si>
  <si>
    <t>M102316104321S</t>
  </si>
  <si>
    <t>BLIZ LOGISTICS LTD</t>
  </si>
  <si>
    <t>P039112605306E</t>
  </si>
  <si>
    <t>GOUMKOUA JULES CEDRIC</t>
  </si>
  <si>
    <t>P049816572781T</t>
  </si>
  <si>
    <t>SEDEIGUED JEAN DE DIEU</t>
  </si>
  <si>
    <t>P087017750780B</t>
  </si>
  <si>
    <t>BOMOTINE</t>
  </si>
  <si>
    <t>P088417608105E</t>
  </si>
  <si>
    <t>ASHU-AYEM</t>
  </si>
  <si>
    <t>LISSETTE TAMBI</t>
  </si>
  <si>
    <t>M092518289722Q</t>
  </si>
  <si>
    <t>ENGINEERING SOLUTION LTD</t>
  </si>
  <si>
    <t>P107817647258H</t>
  </si>
  <si>
    <t>P118312467278X</t>
  </si>
  <si>
    <t>MBENE MARGUERITE LYDIE</t>
  </si>
  <si>
    <t>P010217917523S</t>
  </si>
  <si>
    <t>P037013796705D</t>
  </si>
  <si>
    <t>AFOTSING PENKA FULBERT</t>
  </si>
  <si>
    <t>P075200578674G</t>
  </si>
  <si>
    <t>YIMO Julienne</t>
  </si>
  <si>
    <t>P055516704610P</t>
  </si>
  <si>
    <t>M081916407549X</t>
  </si>
  <si>
    <t>ST BERNARD HIGHER INSTITUTE</t>
  </si>
  <si>
    <t>P010018073714U</t>
  </si>
  <si>
    <t>NGO NHIOMOG EDOA</t>
  </si>
  <si>
    <t>P080118172234E</t>
  </si>
  <si>
    <t>DAH PARFAIT TEMOH</t>
  </si>
  <si>
    <t>P057218515613G</t>
  </si>
  <si>
    <t>ONYEOMA</t>
  </si>
  <si>
    <t>CRAIG GODFREY EMEKA</t>
  </si>
  <si>
    <t>P126214884059Q</t>
  </si>
  <si>
    <t>MEKONTCHOU GABRIEL</t>
  </si>
  <si>
    <t>MEGA &amp; FILS</t>
  </si>
  <si>
    <t>P018912501467B</t>
  </si>
  <si>
    <t>P066816613649T</t>
  </si>
  <si>
    <t>SAH CHARLES</t>
  </si>
  <si>
    <t>INGÉNIEUR DE MINE</t>
  </si>
  <si>
    <t>P069516898069E</t>
  </si>
  <si>
    <t>MAGASINAGE/PRESTATION DE SERVICES</t>
  </si>
  <si>
    <t>P018512129422F</t>
  </si>
  <si>
    <t>MBABOU TCHOUOMGOU COLBERT RUSSEL</t>
  </si>
  <si>
    <t>"ETS YEARBOOK"</t>
  </si>
  <si>
    <t>P119016425204C</t>
  </si>
  <si>
    <t>HOHOCENT</t>
  </si>
  <si>
    <t>P038414965656W</t>
  </si>
  <si>
    <t>P077617712859W</t>
  </si>
  <si>
    <t>P067900464376H</t>
  </si>
  <si>
    <t>FERDRICK MBALY MNANG</t>
  </si>
  <si>
    <t>P056812630633T</t>
  </si>
  <si>
    <t>TEUDJONG BENOIT</t>
  </si>
  <si>
    <t>M012014406962K</t>
  </si>
  <si>
    <t>DISTRIBUTEUR DES SYSTEMES &amp; SOLUTIONS</t>
  </si>
  <si>
    <t>INDUSTRIELS &amp; COMPAGNIES. "DISSI &amp; CO"</t>
  </si>
  <si>
    <t>M012416811701W</t>
  </si>
  <si>
    <t>HOUDA ET NAIMA</t>
  </si>
  <si>
    <t>P086515141579F</t>
  </si>
  <si>
    <t>NGO NGUIDJOL VICTORINE</t>
  </si>
  <si>
    <t>(ETS PSB)</t>
  </si>
  <si>
    <t>P049517700290Z</t>
  </si>
  <si>
    <t>TEGUMNANG</t>
  </si>
  <si>
    <t>P048414427231K</t>
  </si>
  <si>
    <t>JOHNANNES CHE</t>
  </si>
  <si>
    <t>ACCOUNTING, ADVISORY AND CONSULTING SERVICES</t>
  </si>
  <si>
    <t>M042517679548A</t>
  </si>
  <si>
    <t>BEACON SOLUTIONS SARL</t>
  </si>
  <si>
    <t>BEACON SOLUTIONS</t>
  </si>
  <si>
    <t>P077317625219U</t>
  </si>
  <si>
    <t>P027716418386C</t>
  </si>
  <si>
    <t>ABOUNGALA KANAYI MARTIAL</t>
  </si>
  <si>
    <t>M022118474851B</t>
  </si>
  <si>
    <t>PRISNETS SARL</t>
  </si>
  <si>
    <t>P049618213695R</t>
  </si>
  <si>
    <t>YETEDJE MBOUTCHOUANG</t>
  </si>
  <si>
    <t>FLORINE CLAIRE</t>
  </si>
  <si>
    <t>M031912752636N</t>
  </si>
  <si>
    <t>CEGESFIC SARL</t>
  </si>
  <si>
    <t>M017416329114C</t>
  </si>
  <si>
    <t>INSPECTION D'ARRONDISSEMENT DE L'ÉDUCATION DE BASE DE MAKARY</t>
  </si>
  <si>
    <t>IAB/MAKARY</t>
  </si>
  <si>
    <t>BISTRO</t>
  </si>
  <si>
    <t>P038918203990J</t>
  </si>
  <si>
    <t>MBOUMI TCHOBSE</t>
  </si>
  <si>
    <t>P028516670961W</t>
  </si>
  <si>
    <t>KENGNE KOUAYIE</t>
  </si>
  <si>
    <t>P088600486200H</t>
  </si>
  <si>
    <t>KUETE HERVE</t>
  </si>
  <si>
    <t>P016215447763Y</t>
  </si>
  <si>
    <t>NGONO MIMBANG</t>
  </si>
  <si>
    <t>CLODILDE SABINE</t>
  </si>
  <si>
    <t>P057917899014B</t>
  </si>
  <si>
    <t>COIFFUR</t>
  </si>
  <si>
    <t>P050016203847Y</t>
  </si>
  <si>
    <t>DJONKOUE TSINYA</t>
  </si>
  <si>
    <t>LAURENT CABREL</t>
  </si>
  <si>
    <t>P059213633014C</t>
  </si>
  <si>
    <t>P122017647438P</t>
  </si>
  <si>
    <t>KENGNE NDE ETIENNE DANILO</t>
  </si>
  <si>
    <t>P018812484210J</t>
  </si>
  <si>
    <t>JUDITH ENAM METIKA</t>
  </si>
  <si>
    <t>P109218439479H</t>
  </si>
  <si>
    <t>ESSOMBA ABESSOLO</t>
  </si>
  <si>
    <t>M102017064603L</t>
  </si>
  <si>
    <t>RAGO COMPANY</t>
  </si>
  <si>
    <t>M022118491567E</t>
  </si>
  <si>
    <t>SOCIETE KENTO &amp;CO SARL</t>
  </si>
  <si>
    <t>S K T</t>
  </si>
  <si>
    <t>P069717778353U</t>
  </si>
  <si>
    <t>KORETHA BRUNDA</t>
  </si>
  <si>
    <t>M032517651435X</t>
  </si>
  <si>
    <t>STÉ IKKI DESIGN</t>
  </si>
  <si>
    <t>PRESTATION DE SERVICES, COMMERCE GÉNÉRAL, PUB-MARKETING</t>
  </si>
  <si>
    <t>P046815129138K</t>
  </si>
  <si>
    <t>SAMUEL AWA</t>
  </si>
  <si>
    <t>P038917161045K</t>
  </si>
  <si>
    <t>TCHEGNEBE PAUL</t>
  </si>
  <si>
    <t>M082014909416W</t>
  </si>
  <si>
    <t>PHARMACIE LE PELERIN SARL</t>
  </si>
  <si>
    <t>BTP/GENIE CIVIL</t>
  </si>
  <si>
    <t>P015912444099G</t>
  </si>
  <si>
    <t>GLO DAWAY</t>
  </si>
  <si>
    <t>innconnue</t>
  </si>
  <si>
    <t>P019217976890U</t>
  </si>
  <si>
    <t>FLORECE</t>
  </si>
  <si>
    <t>P020017279483A</t>
  </si>
  <si>
    <t>JEUX ET VIDEOS</t>
  </si>
  <si>
    <t>P028612414774B</t>
  </si>
  <si>
    <t>NGUEGOUE KOULEUKO</t>
  </si>
  <si>
    <t>P086517742444H</t>
  </si>
  <si>
    <t>P058117007375U</t>
  </si>
  <si>
    <t>MUSA NGONG</t>
  </si>
  <si>
    <t>P039517489304M</t>
  </si>
  <si>
    <t>MEDJE VAGANA</t>
  </si>
  <si>
    <t>P059016904174W</t>
  </si>
  <si>
    <t>MBONGOLO</t>
  </si>
  <si>
    <t>M051712627175J</t>
  </si>
  <si>
    <t>ACERO METAL SARL</t>
  </si>
  <si>
    <t>TRANSFORMATION DE TOUS METAUX FERREUX OU NON FERREUX</t>
  </si>
  <si>
    <t>P048100239219B</t>
  </si>
  <si>
    <t>SINNANGA AUGUSTINA NDIKUM</t>
  </si>
  <si>
    <t>M112417472769A</t>
  </si>
  <si>
    <t>ARCHITECT OF TRANSFORMING LIVES</t>
  </si>
  <si>
    <t>ATL</t>
  </si>
  <si>
    <t>ARCHITECT OF TRANSFORMING LIVES IS ON A MISSION TO EMPOWER AND UPLIFT COMMUNITIES ACROSS CAMEROON THROUGH ADVOCACY AND ACTION. TO FIGHT AGAINST SUBSTANCE ABUSE AND TO CONTRIBUTE TO NATION BUILDING</t>
  </si>
  <si>
    <t>M032517638801P</t>
  </si>
  <si>
    <t>ASSOCIATION DES JEUNES POUR LA NUTRITION AU CAMEROUN</t>
  </si>
  <si>
    <t>PROMOUVOIR A L'ALIMENTATION SANTE EDUCATION NUTRITIONELLE</t>
  </si>
  <si>
    <t>P120616930313M</t>
  </si>
  <si>
    <t>P106517272958J</t>
  </si>
  <si>
    <t>M012318066837M</t>
  </si>
  <si>
    <t>HELENBLESS COMPANY LIMITED</t>
  </si>
  <si>
    <t>P077716906144H</t>
  </si>
  <si>
    <t>MBOUMENKU ZAKARI</t>
  </si>
  <si>
    <t>(MBOUMENKU SERVICES)</t>
  </si>
  <si>
    <t>M082417008148H</t>
  </si>
  <si>
    <t>SPACE ENVIRONNEMENT &amp; DEFENSE EXCELLENT CONSULTING SERVICES</t>
  </si>
  <si>
    <t>SEDECS SARL</t>
  </si>
  <si>
    <t>COMEMRCE GENERAL</t>
  </si>
  <si>
    <t>P016617478462P</t>
  </si>
  <si>
    <t>M022618398077K</t>
  </si>
  <si>
    <t>ETS BUSEO</t>
  </si>
  <si>
    <t>BUSEO</t>
  </si>
  <si>
    <t>P029917305529C</t>
  </si>
  <si>
    <t>NOUNAMO TAGNE</t>
  </si>
  <si>
    <t>CYRILLE KEVINE</t>
  </si>
  <si>
    <t>PROMOTION DE L'ENTREPREUNARIAL DIGITAL</t>
  </si>
  <si>
    <t>M032517645115N</t>
  </si>
  <si>
    <t>TENKIANG FAMILY ASSOCIATION</t>
  </si>
  <si>
    <t>P089118251937P</t>
  </si>
  <si>
    <t>P115817698448K</t>
  </si>
  <si>
    <t>motase ngoh david</t>
  </si>
  <si>
    <t>P016017803558M</t>
  </si>
  <si>
    <t>DIKLA SAKANA</t>
  </si>
  <si>
    <t>P050317802826W</t>
  </si>
  <si>
    <t>P026517147036U</t>
  </si>
  <si>
    <t>TCHEUGEN MBOUWE</t>
  </si>
  <si>
    <t>P016712525150W</t>
  </si>
  <si>
    <t>ISSA MOKTAR</t>
  </si>
  <si>
    <t>ETS ISSA MOKTAR</t>
  </si>
  <si>
    <t>P070216632204A</t>
  </si>
  <si>
    <t>MBOULE.</t>
  </si>
  <si>
    <t>P010217596682T</t>
  </si>
  <si>
    <t>MBEDA ALEXIS OUMAROU</t>
  </si>
  <si>
    <t>P107418086756C</t>
  </si>
  <si>
    <t>MBOUNGO GERARD THEOPHILE</t>
  </si>
  <si>
    <t>P108418359482C</t>
  </si>
  <si>
    <t>Kuichy</t>
  </si>
  <si>
    <t>Angeline sidoine</t>
  </si>
  <si>
    <t>P037917626344N</t>
  </si>
  <si>
    <t>P097517374059G</t>
  </si>
  <si>
    <t>P037500557219W</t>
  </si>
  <si>
    <t>KAPCHE FOKA EPSE NEKAM EDITH FLORE</t>
  </si>
  <si>
    <t>P039217806658L</t>
  </si>
  <si>
    <t>P068116701927B</t>
  </si>
  <si>
    <t>IVO CHI ABORINGONG</t>
  </si>
  <si>
    <t>P027515134742K</t>
  </si>
  <si>
    <t>KOUNOU ABENA</t>
  </si>
  <si>
    <t>P040217165033N</t>
  </si>
  <si>
    <t>DONBAAH NAHBOI</t>
  </si>
  <si>
    <t>P098517535318Q</t>
  </si>
  <si>
    <t>ROSETTE CHANCELLE</t>
  </si>
  <si>
    <t>P128517608674K</t>
  </si>
  <si>
    <t>P029516195049F</t>
  </si>
  <si>
    <t>NGOUMEFOU DJOUDA</t>
  </si>
  <si>
    <t>DERIT</t>
  </si>
  <si>
    <t>M052416804460P</t>
  </si>
  <si>
    <t>M032416629081B</t>
  </si>
  <si>
    <t>PRESTCOM SARL</t>
  </si>
  <si>
    <t>P039617321165F</t>
  </si>
  <si>
    <t>P018512484435G</t>
  </si>
  <si>
    <t>REPARATEURS TELEPHONES</t>
  </si>
  <si>
    <t>P069816033418U</t>
  </si>
  <si>
    <t>JULIO PEFOUHO</t>
  </si>
  <si>
    <t>M032016413197T</t>
  </si>
  <si>
    <t>SUCCESSION LOUH JOHN</t>
  </si>
  <si>
    <t>P067916666187N</t>
  </si>
  <si>
    <t>NGANMOEGNE</t>
  </si>
  <si>
    <t>LILIANNE MINETTE</t>
  </si>
  <si>
    <t>P109017568618L</t>
  </si>
  <si>
    <t>PATOU BAH</t>
  </si>
  <si>
    <t>M081712639148U</t>
  </si>
  <si>
    <t>SOCIETE AFRIK TRAVEL MANAGER SARL</t>
  </si>
  <si>
    <t>M081217259658L</t>
  </si>
  <si>
    <t>LYC+ËE DE MEYOMADJOM</t>
  </si>
  <si>
    <t>P118016985074W</t>
  </si>
  <si>
    <t>FRU MIRABEAU CHE.</t>
  </si>
  <si>
    <t>P089716617744A</t>
  </si>
  <si>
    <t>P019118063150X</t>
  </si>
  <si>
    <t>adjidde</t>
  </si>
  <si>
    <t>P118016570994L</t>
  </si>
  <si>
    <t>ADALBERT PATRICE</t>
  </si>
  <si>
    <t>P129317544312S</t>
  </si>
  <si>
    <t>LOBE OBASE PEMBE</t>
  </si>
  <si>
    <t>P025916381768W</t>
  </si>
  <si>
    <t>P128316250967S</t>
  </si>
  <si>
    <t>TAFEM TCHOUMO</t>
  </si>
  <si>
    <t>P126612502405H</t>
  </si>
  <si>
    <t>P086817771829Q</t>
  </si>
  <si>
    <t>HAMBOU EPOUSE TATCHAP</t>
  </si>
  <si>
    <t>M012517552490S</t>
  </si>
  <si>
    <t>CATHY CLEAN SERVICES PLUS</t>
  </si>
  <si>
    <t>CCSP</t>
  </si>
  <si>
    <t>M101100038459Q</t>
  </si>
  <si>
    <t>DNG BUSINESS AND ENGENEERING SARL</t>
  </si>
  <si>
    <t>M102417254420U</t>
  </si>
  <si>
    <t>ASSOCIATION DES PARENTS D'ÉLÈVES ET ENSEIGNANTS DU LYCÉE BILINGUE D'EMANA (APEE/PTA)</t>
  </si>
  <si>
    <t>P059117917876E</t>
  </si>
  <si>
    <t>NGNOMBOUWO TAFRE</t>
  </si>
  <si>
    <t>P122015760334H</t>
  </si>
  <si>
    <t>HAMAN PROSPER</t>
  </si>
  <si>
    <t>P056018272957J</t>
  </si>
  <si>
    <t>P059817365309W</t>
  </si>
  <si>
    <t>MEKEU SAHJO</t>
  </si>
  <si>
    <t>P019612412841C</t>
  </si>
  <si>
    <t>VIMAI SAMUEL</t>
  </si>
  <si>
    <t>M112417181475A</t>
  </si>
  <si>
    <t>AFRIKA DISTRIBUTION LIMITED</t>
  </si>
  <si>
    <t>COMMERCE GENERA, IMPORT-EXPORT, PRESTATIONS DE SERVICES</t>
  </si>
  <si>
    <t>M052218127403A</t>
  </si>
  <si>
    <t>SOLIDARITY FOR EDUCATION, NATURE AND COMMUNITY ACTION</t>
  </si>
  <si>
    <t>SOLENACT</t>
  </si>
  <si>
    <t>M080100012679D</t>
  </si>
  <si>
    <t>CAMEROON TAPAMO COMPANY SARL</t>
  </si>
  <si>
    <t>CAMTACO SARL</t>
  </si>
  <si>
    <t>P108917075173H</t>
  </si>
  <si>
    <t>MAGNOUBA FEUDJEU (CENTRE MEDICAL SAINTE THERESE)</t>
  </si>
  <si>
    <t>P058617693254X</t>
  </si>
  <si>
    <t>SUIYLA</t>
  </si>
  <si>
    <t>P029716674850X</t>
  </si>
  <si>
    <t>ASONGTIA VALENTINE FORCHA</t>
  </si>
  <si>
    <t>( VAL CLASSIC BARBERSHOP )</t>
  </si>
  <si>
    <t>P048018501413T</t>
  </si>
  <si>
    <t>DJEUFACK TSOBGUE</t>
  </si>
  <si>
    <t>MAGELAN GUY MARTIN</t>
  </si>
  <si>
    <t>P028617556240R</t>
  </si>
  <si>
    <t>EKWA JOSEPH</t>
  </si>
  <si>
    <t>P017600300128J</t>
  </si>
  <si>
    <t>Exploration minière</t>
  </si>
  <si>
    <t>M082517934628Y</t>
  </si>
  <si>
    <t>CAMEROON HUIJIN MINING SARL</t>
  </si>
  <si>
    <t>CHM SARL</t>
  </si>
  <si>
    <t>P018216256883F</t>
  </si>
  <si>
    <t>NYANGONO NGOUMOU</t>
  </si>
  <si>
    <t>P035617167052N</t>
  </si>
  <si>
    <t>P078816355331A</t>
  </si>
  <si>
    <t>ABOUMOU MOUKOMOU EPSE CHIMI</t>
  </si>
  <si>
    <t>P126215140903P</t>
  </si>
  <si>
    <t>P059716926875W</t>
  </si>
  <si>
    <t>FON ZOSSIE</t>
  </si>
  <si>
    <t>VENTE ACCESSOIRES MOTOS POMPES ET ASSIMILES</t>
  </si>
  <si>
    <t>P016015202909W</t>
  </si>
  <si>
    <t>MBIAKETCHA ROGER</t>
  </si>
  <si>
    <t>(ETS. AGROSYSTEME IRRIGATION)</t>
  </si>
  <si>
    <t>P109318269032J</t>
  </si>
  <si>
    <t>ABDOU TCHAMAYA</t>
  </si>
  <si>
    <t>BATIMENT TRAVAUX PUBLICS;GENIE CIVIL</t>
  </si>
  <si>
    <t>M011300044121H</t>
  </si>
  <si>
    <t>METRO INVESTMENTS PLC</t>
  </si>
  <si>
    <t>P109717434438A</t>
  </si>
  <si>
    <t>M042517857369H</t>
  </si>
  <si>
    <t>AFAS  B SARL</t>
  </si>
  <si>
    <t>P036317930946E</t>
  </si>
  <si>
    <t>P118417811026M</t>
  </si>
  <si>
    <t>NGA FOUDA</t>
  </si>
  <si>
    <t>M029400000411U</t>
  </si>
  <si>
    <t>STE D'APPROVISIONNEMENTS &amp; DE TRANSITS</t>
  </si>
  <si>
    <t>P017712618662S</t>
  </si>
  <si>
    <t>FOTSO SHEILA</t>
  </si>
  <si>
    <t>ETS SHEILA TRADING COMPANY</t>
  </si>
  <si>
    <t>P038016072737L</t>
  </si>
  <si>
    <t>AYIAGNIGNI KOUOTOU</t>
  </si>
  <si>
    <t>M101712697996A</t>
  </si>
  <si>
    <t>BELLONE SARL</t>
  </si>
  <si>
    <t>P048517735041N</t>
  </si>
  <si>
    <t>ZOABA ONDOA EPSE BAB-BA NDAIROU</t>
  </si>
  <si>
    <t>P057217157544A</t>
  </si>
  <si>
    <t>P067918448562M</t>
  </si>
  <si>
    <t>ATANGANA ADA</t>
  </si>
  <si>
    <t>DELPHINE DAMARIS</t>
  </si>
  <si>
    <t>P039518132665Y</t>
  </si>
  <si>
    <t>JAWAD ESTHAK</t>
  </si>
  <si>
    <t>P079118230311D</t>
  </si>
  <si>
    <t>P117612282258L</t>
  </si>
  <si>
    <t>YOUMMOE SIDIVINE</t>
  </si>
  <si>
    <t>P129017294911P</t>
  </si>
  <si>
    <t>P094915786064S</t>
  </si>
  <si>
    <t>MBARGA NDOLO</t>
  </si>
  <si>
    <t>M051716600247T</t>
  </si>
  <si>
    <t>STE RMF ENGINEERING SERVICES SARL</t>
  </si>
  <si>
    <t>P066900564483W</t>
  </si>
  <si>
    <t>BIEGAING MOPO</t>
  </si>
  <si>
    <t>P010017842527H</t>
  </si>
  <si>
    <t>POUNTOUGNIGNI MAPOURE</t>
  </si>
  <si>
    <t>P050117693880D</t>
  </si>
  <si>
    <t>DOUANLA NOUZA</t>
  </si>
  <si>
    <t>P056400535970X</t>
  </si>
  <si>
    <t>NGO MBENG EPSEE BASSONG BASSONG</t>
  </si>
  <si>
    <t>P016412441501J</t>
  </si>
  <si>
    <t>P048617694423M</t>
  </si>
  <si>
    <t>ALICE AGBOR OJONG TAKO</t>
  </si>
  <si>
    <t>P018117835983Z</t>
  </si>
  <si>
    <t>MADOUGOU  ILLIASSOU</t>
  </si>
  <si>
    <t>P107918534951R</t>
  </si>
  <si>
    <t>TSIAZE</t>
  </si>
  <si>
    <t>P078417008669B</t>
  </si>
  <si>
    <t>MEDJO BIDOUNG</t>
  </si>
  <si>
    <t>FERNANDE FRANCINE GRÂCE</t>
  </si>
  <si>
    <t>P019117613299A</t>
  </si>
  <si>
    <t>DONGMO MAFFOUO</t>
  </si>
  <si>
    <t>P019316144311Y</t>
  </si>
  <si>
    <t>P039012709623Y</t>
  </si>
  <si>
    <t>SUAWA Clarence</t>
  </si>
  <si>
    <t>VENTE PIECES DE VELOS</t>
  </si>
  <si>
    <t>P018312545826P</t>
  </si>
  <si>
    <t>YEMTSA PHILOME</t>
  </si>
  <si>
    <t>P049818289220H</t>
  </si>
  <si>
    <t>CACHARELLE MAQUEL</t>
  </si>
  <si>
    <t>P019418229874W</t>
  </si>
  <si>
    <t>MABEL MBINI</t>
  </si>
  <si>
    <t>P099017499156N</t>
  </si>
  <si>
    <t>MEZATIO KENTSA</t>
  </si>
  <si>
    <t>P126112699159Q</t>
  </si>
  <si>
    <t>SINGHA EPSEE MENGAM</t>
  </si>
  <si>
    <t>P017400342416B</t>
  </si>
  <si>
    <t>NGO BAHIYA MARCELINE</t>
  </si>
  <si>
    <t>ETS NGO BAHIYA MARCELINE</t>
  </si>
  <si>
    <t>EMPLOYE MEDECINS SANS FRONTIERES SUISSE</t>
  </si>
  <si>
    <t>P108513298399G</t>
  </si>
  <si>
    <t>NOLEKOUO SIMPLICE</t>
  </si>
  <si>
    <t>P047916866078U</t>
  </si>
  <si>
    <t>NGANGNDI CONFIDENCE TOSAM</t>
  </si>
  <si>
    <t>ETS CONFIDENCE SOLAR ENERGY</t>
  </si>
  <si>
    <t>COMMERCE GÉNÉRAL, PRESTATIONS DE SERVICE, IMPORT-EXPORT</t>
  </si>
  <si>
    <t>P058012444840X</t>
  </si>
  <si>
    <t>ASSALA ASSALA</t>
  </si>
  <si>
    <t>ETS FUTURE BRIGHT SERVICES</t>
  </si>
  <si>
    <t>P017412334446Q</t>
  </si>
  <si>
    <t>ISSOUFA SALI</t>
  </si>
  <si>
    <t>P039818520940X</t>
  </si>
  <si>
    <t>MAYIMFOUET NGOUNI</t>
  </si>
  <si>
    <t>ASTRIDE BRENDA</t>
  </si>
  <si>
    <t>P016300144477Q</t>
  </si>
  <si>
    <t>MATCHINDA EPSE DOHO HERMINE FLAURE</t>
  </si>
  <si>
    <t>P086412265684E</t>
  </si>
  <si>
    <t>JACQUELINE JOSEPHINE</t>
  </si>
  <si>
    <t>P048712335862Q</t>
  </si>
  <si>
    <t>BIA SADOU</t>
  </si>
  <si>
    <t>P099915292461H</t>
  </si>
  <si>
    <t>YETI COLETTE</t>
  </si>
  <si>
    <t>(ETS YETI COLETTE)</t>
  </si>
  <si>
    <t>P122015867276C</t>
  </si>
  <si>
    <t>TANMO ANDRE</t>
  </si>
  <si>
    <t>P099112671434S</t>
  </si>
  <si>
    <t>MOMENI FINA</t>
  </si>
  <si>
    <t>CARINE VIDALE</t>
  </si>
  <si>
    <t>P029317672725A</t>
  </si>
  <si>
    <t>ESSOUADOP</t>
  </si>
  <si>
    <t>LUCIENNE BLANCHE</t>
  </si>
  <si>
    <t>M097612579100F</t>
  </si>
  <si>
    <t>COLLEGE CATH. ST CHARLES LUANGA</t>
  </si>
  <si>
    <t>P049218393140E</t>
  </si>
  <si>
    <t>ZEUFACK TIEUDEM</t>
  </si>
  <si>
    <t>ROBERT MICHAEL</t>
  </si>
  <si>
    <t>P118618403768Q</t>
  </si>
  <si>
    <t>MIDENNA PISSEMSOU</t>
  </si>
  <si>
    <t>PASCAL ''ETS MIDENNA PISSEMSOU PASCAL''(MPP)</t>
  </si>
  <si>
    <t>P057118350805A</t>
  </si>
  <si>
    <t>KEPDEP LEOPOLD</t>
  </si>
  <si>
    <t>ETS DJ GLOBAL INVESTMENT AND DISTRIBUTION GROUP</t>
  </si>
  <si>
    <t>P016214417628W</t>
  </si>
  <si>
    <t>BEVORO EPSE BINYO</t>
  </si>
  <si>
    <t>P049516668518U</t>
  </si>
  <si>
    <t>PASCAL IZUCHUKWU</t>
  </si>
  <si>
    <t>M041512312443D</t>
  </si>
  <si>
    <t>STE GENERALE D'ELECTRICITE ET TRAVAUX</t>
  </si>
  <si>
    <t>IMP/EXP-COMMERCIAL-PRESTATIONS</t>
  </si>
  <si>
    <t>M032014410171T</t>
  </si>
  <si>
    <t>AFRICA RESINE SARL</t>
  </si>
  <si>
    <t>P099717690920N</t>
  </si>
  <si>
    <t>TEBO WILFRIED</t>
  </si>
  <si>
    <t>(ETS"TEBO ROBERTO CRUISE LAND ENTREPRISE")</t>
  </si>
  <si>
    <t>P118415201662U</t>
  </si>
  <si>
    <t>MARCEL KWALAR</t>
  </si>
  <si>
    <t>P068312551803G</t>
  </si>
  <si>
    <t>RABIOU SAHABI</t>
  </si>
  <si>
    <t>P097312281333F</t>
  </si>
  <si>
    <t>DEUFFI JUSTIN</t>
  </si>
  <si>
    <t>ETS GMA&amp; SERVICES</t>
  </si>
  <si>
    <t>P117518172137W</t>
  </si>
  <si>
    <t>EFA EPSE ROBERT</t>
  </si>
  <si>
    <t>P126016980037Z</t>
  </si>
  <si>
    <t>P058200509605E</t>
  </si>
  <si>
    <t>JORDRIEN</t>
  </si>
  <si>
    <t>P038117721481W</t>
  </si>
  <si>
    <t>LO  SABAKHAW</t>
  </si>
  <si>
    <t>P095217933130P</t>
  </si>
  <si>
    <t>M032217166883W</t>
  </si>
  <si>
    <t>BAH AND SONS COMPANY LTD</t>
  </si>
  <si>
    <t>P010616714877G</t>
  </si>
  <si>
    <t>NGAFFO PENANDJO</t>
  </si>
  <si>
    <t>LITEACEA LAURE</t>
  </si>
  <si>
    <t>M032416628954Z</t>
  </si>
  <si>
    <t>EVEREST CORPORATION SARL</t>
  </si>
  <si>
    <t>RESTAURATION-TRANSPORT-PREST/SCES</t>
  </si>
  <si>
    <t>M021512268699H</t>
  </si>
  <si>
    <t>STARS SARL</t>
  </si>
  <si>
    <t>P118617885769M</t>
  </si>
  <si>
    <t>KADJE ENMANUEL</t>
  </si>
  <si>
    <t>P122016047142L</t>
  </si>
  <si>
    <t>EPEE EMMANUEL HILAIRE</t>
  </si>
  <si>
    <t>P069517796121Z</t>
  </si>
  <si>
    <t>MARTIN OZE</t>
  </si>
  <si>
    <t>P031915749371C</t>
  </si>
  <si>
    <t>TCHOUANSSEU  NGUEPDJOM</t>
  </si>
  <si>
    <t>JEAN  HUGUES</t>
  </si>
  <si>
    <t>P029117850456K</t>
  </si>
  <si>
    <t>TCHAMEGA NZEUKOU</t>
  </si>
  <si>
    <t>P119018095190X</t>
  </si>
  <si>
    <t>OPTICIEN LUNETTIER</t>
  </si>
  <si>
    <t>P078815400061C</t>
  </si>
  <si>
    <t>SOUFI TUMENTA</t>
  </si>
  <si>
    <t>M128216426595D</t>
  </si>
  <si>
    <t>COMI ET TÉLÉCOM SARL</t>
  </si>
  <si>
    <t>P049816618377A</t>
  </si>
  <si>
    <t>NGNIBOGA KENPE</t>
  </si>
  <si>
    <t>JYMY CHRISTIAN</t>
  </si>
  <si>
    <t>P018318426032J</t>
  </si>
  <si>
    <t>P106817806458T</t>
  </si>
  <si>
    <t>BIYICK ROSE MARCELLE</t>
  </si>
  <si>
    <t>P079817892300A</t>
  </si>
  <si>
    <t>.BRENDA DELL RICA</t>
  </si>
  <si>
    <t>M127700017844F</t>
  </si>
  <si>
    <t>SCI RUE QUILLIEN</t>
  </si>
  <si>
    <t>M112017082578Q</t>
  </si>
  <si>
    <t>SOCIÉTÉ COOPÉRATIVE SIMPLIFIÉE DES PRODUCTEURS DE COTON DE FESSANGO ( DEMSA )</t>
  </si>
  <si>
    <t>SCOOPS MELOM</t>
  </si>
  <si>
    <t>P089016617308Q</t>
  </si>
  <si>
    <t>ARNAUD XAVIER</t>
  </si>
  <si>
    <t>P069216930059K</t>
  </si>
  <si>
    <t>BANFEGHA</t>
  </si>
  <si>
    <t>MODASIRU</t>
  </si>
  <si>
    <t>P106500550048S</t>
  </si>
  <si>
    <t>P127117480350M</t>
  </si>
  <si>
    <t>P128012247936X</t>
  </si>
  <si>
    <t>KAMDEM KENGNE YOLANDE</t>
  </si>
  <si>
    <t>HOTELERIE, PRESTATIONS DE SERVICES</t>
  </si>
  <si>
    <t>P128416033042S</t>
  </si>
  <si>
    <t>(ETS LES 2MONTS)</t>
  </si>
  <si>
    <t>P028714637305E</t>
  </si>
  <si>
    <t>OLIVIER NDICHIA</t>
  </si>
  <si>
    <t>P046812091149X</t>
  </si>
  <si>
    <t>SOLEFACK EPSEE MOMO</t>
  </si>
  <si>
    <t>MARCELINE CAROLINE</t>
  </si>
  <si>
    <t>M122018612162P</t>
  </si>
  <si>
    <t>ADHIBA</t>
  </si>
  <si>
    <t>M052318267731J</t>
  </si>
  <si>
    <t>KEVIN PISCICULTURE SARL</t>
  </si>
  <si>
    <t>P047512176840C</t>
  </si>
  <si>
    <t>MUDI EDITHCHE</t>
  </si>
  <si>
    <t>CHEZ EDITH</t>
  </si>
  <si>
    <t>P016300241422B</t>
  </si>
  <si>
    <t>MAPWA EPSE TAKOUKAM CHRISTINE</t>
  </si>
  <si>
    <t>ETS MAPWA EPSE TAKOUKAM</t>
  </si>
  <si>
    <t>P128318250280M</t>
  </si>
  <si>
    <t>P107717471969D</t>
  </si>
  <si>
    <t>MAFFEU MBESSO EPSE FOKWA</t>
  </si>
  <si>
    <t>ANNETTE SYLVIE.</t>
  </si>
  <si>
    <t>P039817179863B</t>
  </si>
  <si>
    <t>.EWANOGE CLOVIS NDELLE_</t>
  </si>
  <si>
    <t>VENTE  BA  + AUTRES</t>
  </si>
  <si>
    <t>P028100449770L</t>
  </si>
  <si>
    <t>MOUGOUE  TIENTCHEU  ROSINE</t>
  </si>
  <si>
    <t>P057400171754S</t>
  </si>
  <si>
    <t>BELLA CECILE</t>
  </si>
  <si>
    <t>P126014915999L</t>
  </si>
  <si>
    <t>P128518417258F</t>
  </si>
  <si>
    <t>FOMBAIN PEMBOURA JOSIANE</t>
  </si>
  <si>
    <t>P107718118701U</t>
  </si>
  <si>
    <t>OKONKWO JAMES IKECHUKWU</t>
  </si>
  <si>
    <t>P097317863933L</t>
  </si>
  <si>
    <t>TCHEPOYA</t>
  </si>
  <si>
    <t>P017817822422E</t>
  </si>
  <si>
    <t>CHIDIEBERE ANUKOU FRANCIS</t>
  </si>
  <si>
    <t>P045000062561N</t>
  </si>
  <si>
    <t>P077118485537U</t>
  </si>
  <si>
    <t>M022618426202Z</t>
  </si>
  <si>
    <t>COCO'S PERFECTION</t>
  </si>
  <si>
    <t>M071212315177A</t>
  </si>
  <si>
    <t>ACTION FOR SUSTAINABLE DEVELOPPEMENT</t>
  </si>
  <si>
    <t>P019917688777Z</t>
  </si>
  <si>
    <t>TEKOOH ABEH</t>
  </si>
  <si>
    <t>M041216703108P</t>
  </si>
  <si>
    <t>ASSOCIATION DES JEUNES ET RESSORTISSANTS DES QUARTIERS EDJOGMOA ET SOSSO A NKONGSAMBA</t>
  </si>
  <si>
    <t>AJRQESN</t>
  </si>
  <si>
    <t>P016717264646A</t>
  </si>
  <si>
    <t>P046916207937J</t>
  </si>
  <si>
    <t>P059717326374Y</t>
  </si>
  <si>
    <t>MBEBOU KANGANG OSCARINE MICHELE</t>
  </si>
  <si>
    <t>P129115978227J</t>
  </si>
  <si>
    <t>P128817073479A</t>
  </si>
  <si>
    <t>DJIDJIO MATSATSOP</t>
  </si>
  <si>
    <t>M070600022153Z</t>
  </si>
  <si>
    <t>STE CIV. IMMOB. BEAULOGIS</t>
  </si>
  <si>
    <t>S . C . I .BEAULOGIS</t>
  </si>
  <si>
    <t>SALES OF CAR DECORATIVE &amp; SPARE PARTS</t>
  </si>
  <si>
    <t>P129114918518B</t>
  </si>
  <si>
    <t>P096917399970P</t>
  </si>
  <si>
    <t>LEON HUBERT</t>
  </si>
  <si>
    <t>P098217970953W</t>
  </si>
  <si>
    <t>ETERE EBONDA</t>
  </si>
  <si>
    <t>VERLAINE PRISCA</t>
  </si>
  <si>
    <t>P018417664804A</t>
  </si>
  <si>
    <t>P086012498470Z</t>
  </si>
  <si>
    <t>AFANA BESSOMO EPSEE ETOGO</t>
  </si>
  <si>
    <t>P128914438823D</t>
  </si>
  <si>
    <t>P055216416092K</t>
  </si>
  <si>
    <t>ATEH EMMANUEL TEKE</t>
  </si>
  <si>
    <t>P037812629459S</t>
  </si>
  <si>
    <t>KAMTA JEANKAM</t>
  </si>
  <si>
    <t>P041915750634C</t>
  </si>
  <si>
    <t>AMIN EPSE AKEMNDA</t>
  </si>
  <si>
    <t>MARY  JINGWA</t>
  </si>
  <si>
    <t>P077514934337A</t>
  </si>
  <si>
    <t>TADJOUGONG</t>
  </si>
  <si>
    <t>P067012574944M</t>
  </si>
  <si>
    <t>SONKENG ANGELE</t>
  </si>
  <si>
    <t>P098817802502Y</t>
  </si>
  <si>
    <t>GERALDINE LAURE BAMBAE</t>
  </si>
  <si>
    <t>P107400524957X</t>
  </si>
  <si>
    <t>KENGNE Hélène</t>
  </si>
  <si>
    <t>P088018407152P</t>
  </si>
  <si>
    <t>GHUIEPEKO</t>
  </si>
  <si>
    <t>CHARLES ROBERT</t>
  </si>
  <si>
    <t>P085318067777N</t>
  </si>
  <si>
    <t>PAUL JEAN BAPTISTE</t>
  </si>
  <si>
    <t>P117917989253Y</t>
  </si>
  <si>
    <t>BANKUI ANDREW</t>
  </si>
  <si>
    <t>P065918239611L</t>
  </si>
  <si>
    <t>MARGUERITE EBOULE.</t>
  </si>
  <si>
    <t>P069316871435D</t>
  </si>
  <si>
    <t>TIOKENG ZEBAZE CHAMBERLIN STALLONE</t>
  </si>
  <si>
    <t>(ETS NEGOZIX-INTERNATIONAL)</t>
  </si>
  <si>
    <t>CONSEIL DE MANAGEMENT DE SOCIETE,INTERMEDIAIRE DE COMMERCE,PRESTATIONS DE SERVICES,NEGOCE</t>
  </si>
  <si>
    <t>M062318353064K</t>
  </si>
  <si>
    <t>HOTEL YAOUNDE PLUS</t>
  </si>
  <si>
    <t>M012416362878H</t>
  </si>
  <si>
    <t>STE EASY TRADE SARL</t>
  </si>
  <si>
    <t>P065415272542G</t>
  </si>
  <si>
    <t>NAAH NEE ONDOBO</t>
  </si>
  <si>
    <t>LABOUR</t>
  </si>
  <si>
    <t>P087716429236K</t>
  </si>
  <si>
    <t>NDILLE EMMANUEL NSANG</t>
  </si>
  <si>
    <t>P018512434451N</t>
  </si>
  <si>
    <t>Blessing Mbuli</t>
  </si>
  <si>
    <t>M081417483410R</t>
  </si>
  <si>
    <t>SUCCESSION FOUDA LIBERT ANTOINE</t>
  </si>
  <si>
    <t>SUCC FOUDA LIBERT ANTOINE</t>
  </si>
  <si>
    <t>P066816493980K</t>
  </si>
  <si>
    <t>MATCHEME PENKA AGATHE</t>
  </si>
  <si>
    <t>ETS TWO FRIENDS CORPORATION</t>
  </si>
  <si>
    <t>P128515067950L</t>
  </si>
  <si>
    <t>MAGNE FOPOSSI</t>
  </si>
  <si>
    <t>P027917316385R</t>
  </si>
  <si>
    <t>CHUWAH</t>
  </si>
  <si>
    <t>CLIFFORD DARAH</t>
  </si>
  <si>
    <t>VENTE BAGNE</t>
  </si>
  <si>
    <t>P037717582204C</t>
  </si>
  <si>
    <t>OUSMANOU MANOU</t>
  </si>
  <si>
    <t>P127917430116B</t>
  </si>
  <si>
    <t>ANGO ESSAM</t>
  </si>
  <si>
    <t>P027517634834G</t>
  </si>
  <si>
    <t>SAMUEL AKURO</t>
  </si>
  <si>
    <t>P069216001959X</t>
  </si>
  <si>
    <t>MANIAGO DJIEUTCHOKO EPSE NGALIEU</t>
  </si>
  <si>
    <t>MARINA DIANE</t>
  </si>
  <si>
    <t>P030316583916Q</t>
  </si>
  <si>
    <t>P077316956166E</t>
  </si>
  <si>
    <t>DJOUKA EPSE WOUAFO</t>
  </si>
  <si>
    <t>P129616628986L</t>
  </si>
  <si>
    <t>NGEMAKEU MARION AFESE</t>
  </si>
  <si>
    <t>P057617349551X</t>
  </si>
  <si>
    <t>MAPOUTCHIYOU</t>
  </si>
  <si>
    <t>M082014962823N</t>
  </si>
  <si>
    <t>INSTITUT SOUS REGIONAL DE SECURITE ROUTIERE ET DE RECHERCHES</t>
  </si>
  <si>
    <t>ISSERR</t>
  </si>
  <si>
    <t>M070817661876X</t>
  </si>
  <si>
    <t>COMMUNITY PROJECTS CO-OPERATIVE</t>
  </si>
  <si>
    <t>(COPCO)</t>
  </si>
  <si>
    <t>M042417959100E</t>
  </si>
  <si>
    <t>COLLEGE BILINGUE LOG MBEI</t>
  </si>
  <si>
    <t>COBILOGM</t>
  </si>
  <si>
    <t>P085016266112K</t>
  </si>
  <si>
    <t>PEYRON MICHEL</t>
  </si>
  <si>
    <t>P088417316221D</t>
  </si>
  <si>
    <t>P047612699931B</t>
  </si>
  <si>
    <t>SANDJO WATONG</t>
  </si>
  <si>
    <t>ROGER CHAMBERLIN</t>
  </si>
  <si>
    <t>P049116380911T</t>
  </si>
  <si>
    <t>SANTRE DE SANTE</t>
  </si>
  <si>
    <t>P119017274047R</t>
  </si>
  <si>
    <t>MOUNPAIN NGANDEM</t>
  </si>
  <si>
    <t>P107712588875J</t>
  </si>
  <si>
    <t>NTENDA NANA GERARD</t>
  </si>
  <si>
    <t>ETS NATIONWIDE AGENCY OF TRANSIT</t>
  </si>
  <si>
    <t>P029113967320R</t>
  </si>
  <si>
    <t>NGALEU YONGA GABIN</t>
  </si>
  <si>
    <t>M091200042798Y</t>
  </si>
  <si>
    <t>YANDALUX CAMEROUN SARL</t>
  </si>
  <si>
    <t>P129717474267K</t>
  </si>
  <si>
    <t>M099217751292R</t>
  </si>
  <si>
    <t>COLLEGE HARMONIE DE LOUM</t>
  </si>
  <si>
    <t>CPLH</t>
  </si>
  <si>
    <t>P079218316418X</t>
  </si>
  <si>
    <t>DANIEL ITOE</t>
  </si>
  <si>
    <t>M111914332966P</t>
  </si>
  <si>
    <t>TELEIOS DERMA SPA SARL</t>
  </si>
  <si>
    <t>P027812265267D</t>
  </si>
  <si>
    <t>DIESSOU SAFFEU BLAISE</t>
  </si>
  <si>
    <t>P122016480275J</t>
  </si>
  <si>
    <t>KWECHEU FELIX</t>
  </si>
  <si>
    <t>P128214246148F</t>
  </si>
  <si>
    <t>BEATRICE JOFFI NIBA</t>
  </si>
  <si>
    <t>P118618334133T</t>
  </si>
  <si>
    <t>NPUNELU TANYI EPSE TANI NKEH IRENE</t>
  </si>
  <si>
    <t>P036716102784J</t>
  </si>
  <si>
    <t>MEGOU TCHINDA EPSE TCHOUMI</t>
  </si>
  <si>
    <t>P049012554542L</t>
  </si>
  <si>
    <t>P020318058609H</t>
  </si>
  <si>
    <t>KANDJAFAM</t>
  </si>
  <si>
    <t>P069617622844M</t>
  </si>
  <si>
    <t>RENE FERDINAND</t>
  </si>
  <si>
    <t>P018312548766C</t>
  </si>
  <si>
    <t>ABDOULCHIDADOU</t>
  </si>
  <si>
    <t>P016017033016J</t>
  </si>
  <si>
    <t>P039317493004T</t>
  </si>
  <si>
    <t>P069000555673U</t>
  </si>
  <si>
    <t>M092417090528X</t>
  </si>
  <si>
    <t>DUCHESS COMPANY LTD</t>
  </si>
  <si>
    <t>FASHION DESIGNER, CATERING SERVICES, GENERAL MAKE UP SERVICES , CUSTOM DESIGNER, INTERIOR DESIGN, GENERAL COMMERCE, SUPPLIES, IMPORT</t>
  </si>
  <si>
    <t>P025917588993S</t>
  </si>
  <si>
    <t>NYEMECK THOMAS</t>
  </si>
  <si>
    <t>M072517884254M</t>
  </si>
  <si>
    <t>ERRANDWAVE LIMITED LIABILITY COMPANY</t>
  </si>
  <si>
    <t>P058516614115Z</t>
  </si>
  <si>
    <t>KWAYEP TENTCHOU SYLVIE FLORE</t>
  </si>
  <si>
    <t>M051812704886S</t>
  </si>
  <si>
    <t>VENTE VETEMENTS ET BABOUCHES</t>
  </si>
  <si>
    <t>P039317488823J</t>
  </si>
  <si>
    <t>FOTSING KINGNE</t>
  </si>
  <si>
    <t>P069117847685N</t>
  </si>
  <si>
    <t>PIENKAM</t>
  </si>
  <si>
    <t>CLADICE</t>
  </si>
  <si>
    <t>P078718420197K</t>
  </si>
  <si>
    <t>NTANYA</t>
  </si>
  <si>
    <t>EPHENIAN MBINGLO</t>
  </si>
  <si>
    <t>P089116707457P</t>
  </si>
  <si>
    <t>P108315212934N</t>
  </si>
  <si>
    <t>EYOUM KWEDI EPSE YOBA</t>
  </si>
  <si>
    <t>P017200164833H</t>
  </si>
  <si>
    <t>TIOKENG FRANCOISE</t>
  </si>
  <si>
    <t>P039216728986E</t>
  </si>
  <si>
    <t>M022317918529U</t>
  </si>
  <si>
    <t>MBAH &amp; SONS COMPANY LIMITED</t>
  </si>
  <si>
    <t>GENERAL COMMERCE / BEEF PROCESSING / GENERAL CONTRACTS / LOGISTICS / TRAINING AND CONSULTANCY</t>
  </si>
  <si>
    <t>P017611646586R</t>
  </si>
  <si>
    <t>P119718174627J</t>
  </si>
  <si>
    <t>MARK BASOK</t>
  </si>
  <si>
    <t>P027212327754L</t>
  </si>
  <si>
    <t>TSAYEM DJOUDA</t>
  </si>
  <si>
    <t>M121812733069N</t>
  </si>
  <si>
    <t>SOLUTION D'EXPERTISE TECHNIQUE SARL</t>
  </si>
  <si>
    <t>P090216075439W</t>
  </si>
  <si>
    <t>EZE SUNDAY KIZITO</t>
  </si>
  <si>
    <t>P017312505169B</t>
  </si>
  <si>
    <t>NJIKE TCHANA</t>
  </si>
  <si>
    <t>P128417870052Q</t>
  </si>
  <si>
    <t>tapboda</t>
  </si>
  <si>
    <t>stephane maurice</t>
  </si>
  <si>
    <t>P126616159682S</t>
  </si>
  <si>
    <t>MASSO EPSE NGNETCHEU</t>
  </si>
  <si>
    <t>M032417068430D</t>
  </si>
  <si>
    <t>JEAN PIERRE NAMA SPORT ACADÉMIE-ONGOT</t>
  </si>
  <si>
    <t>JPNSA-ONGOT</t>
  </si>
  <si>
    <t>P018812589263Z</t>
  </si>
  <si>
    <t>KEMBEU JEAN BERNARD</t>
  </si>
  <si>
    <t>KEMBEU JEAN</t>
  </si>
  <si>
    <t>P018118274351W</t>
  </si>
  <si>
    <t>TAKAM WOUBIWOU JAIRZINO</t>
  </si>
  <si>
    <t>ETS WTJ</t>
  </si>
  <si>
    <t>COMMERCE GÉNÉRAL IMPORT EXPORT PRESTATION SERVICES DISTRIBUTION TRAVAUX PUBLICS</t>
  </si>
  <si>
    <t>P120218269582T</t>
  </si>
  <si>
    <t>DIMOKPALA ANTHONY CHIDIEBERE</t>
  </si>
  <si>
    <t>P048914852330E</t>
  </si>
  <si>
    <t>P122018609939Q</t>
  </si>
  <si>
    <t>BOUGUAN ANINE MADELEINE</t>
  </si>
  <si>
    <t>P049417797949K</t>
  </si>
  <si>
    <t>P039318419217T</t>
  </si>
  <si>
    <t>BIATA TCHAMOU</t>
  </si>
  <si>
    <t>MARION BETINI</t>
  </si>
  <si>
    <t>P019317576141J</t>
  </si>
  <si>
    <t>MBUTAH CLIFFORT ABOH</t>
  </si>
  <si>
    <t>P047412727131N</t>
  </si>
  <si>
    <t>NKUIE</t>
  </si>
  <si>
    <t>M102316226777G</t>
  </si>
  <si>
    <t>P075916816724W</t>
  </si>
  <si>
    <t>WETTE PIENKO</t>
  </si>
  <si>
    <t>P018817727528C</t>
  </si>
  <si>
    <t>AFFOCK</t>
  </si>
  <si>
    <t>P088617772623Y</t>
  </si>
  <si>
    <t>CYPRAIN AMBANG</t>
  </si>
  <si>
    <t>M091817244231B</t>
  </si>
  <si>
    <t>EP NZENTSO</t>
  </si>
  <si>
    <t>M012417483524D</t>
  </si>
  <si>
    <t>SOCIÉTÉ TOUT POUR ALU DISTRIBUTION SARL</t>
  </si>
  <si>
    <t>STPA SARL</t>
  </si>
  <si>
    <t>P017700376704B</t>
  </si>
  <si>
    <t>CHOUWA KAMAYOU ALLIANCE</t>
  </si>
  <si>
    <t>P028918014419X</t>
  </si>
  <si>
    <t>LOCKO SAMBA</t>
  </si>
  <si>
    <t>P066517958899A</t>
  </si>
  <si>
    <t>KAMWO MADELEINE</t>
  </si>
  <si>
    <t>P079717622131W</t>
  </si>
  <si>
    <t>AMINE SALAM</t>
  </si>
  <si>
    <t>P039718312944G</t>
  </si>
  <si>
    <t>P069818302860T</t>
  </si>
  <si>
    <t>KOUKAM FOTSING</t>
  </si>
  <si>
    <t>ARNOLD MORELLE</t>
  </si>
  <si>
    <t>P097100284849X</t>
  </si>
  <si>
    <t>TAKEM FIDELE</t>
  </si>
  <si>
    <t>P109517721892P</t>
  </si>
  <si>
    <t>Eyenga tabi</t>
  </si>
  <si>
    <t>Isa</t>
  </si>
  <si>
    <t>M082417044607A</t>
  </si>
  <si>
    <t>POLYGONE CAMEROUN SARL</t>
  </si>
  <si>
    <t>P069214716230X</t>
  </si>
  <si>
    <t>TEGUIA SITSEDIO PIERRE</t>
  </si>
  <si>
    <t>ETS FALLY INDIA HAIR</t>
  </si>
  <si>
    <t>P046417859399P</t>
  </si>
  <si>
    <t>KAMWA NANA NATHALIE CLAIRE ÉPOUSE NJANPOUOP</t>
  </si>
  <si>
    <t>P068317294845A</t>
  </si>
  <si>
    <t>YAMSIEU GUESSIEU</t>
  </si>
  <si>
    <t>P120017539018F</t>
  </si>
  <si>
    <t>POLYCAB EBEN</t>
  </si>
  <si>
    <t>P069817988154M</t>
  </si>
  <si>
    <t>WORSY SOLANGE LEINYUY</t>
  </si>
  <si>
    <t>P118011917819Y</t>
  </si>
  <si>
    <t>METIETSE CLALILISE</t>
  </si>
  <si>
    <t>P119516402239E</t>
  </si>
  <si>
    <t>CHIA DERICK ANKIAMBOM ( ETS ANKIA)</t>
  </si>
  <si>
    <t>P038117738859C</t>
  </si>
  <si>
    <t>ONGBEHOUEL EPSE BONDOL</t>
  </si>
  <si>
    <t>P038014414283A</t>
  </si>
  <si>
    <t>KOUETE FOSSAP THEODORE</t>
  </si>
  <si>
    <t>ETS KRIST-CARE</t>
  </si>
  <si>
    <t>P109417589101P</t>
  </si>
  <si>
    <t>P098018532303G</t>
  </si>
  <si>
    <t>MESSINA ATEBA</t>
  </si>
  <si>
    <t>JOSEPHINE THERESE</t>
  </si>
  <si>
    <t>P047317407590P</t>
  </si>
  <si>
    <t>CHIEF AYUK INVESTMENTS LIMITED PLC.</t>
  </si>
  <si>
    <t>P116200575930S</t>
  </si>
  <si>
    <t>NOMO NEAGA BRIGITTE</t>
  </si>
  <si>
    <t>P019517686029S</t>
  </si>
  <si>
    <t>TANO SONGWA</t>
  </si>
  <si>
    <t>FANY FLORE</t>
  </si>
  <si>
    <t>P068417836957F</t>
  </si>
  <si>
    <t>ELIZABETH ARRAH</t>
  </si>
  <si>
    <t>P017512174061Q</t>
  </si>
  <si>
    <t>WAKO EP WAFFO MARIE</t>
  </si>
  <si>
    <t>WAKO MARIE CHANTAL</t>
  </si>
  <si>
    <t>VENTE DE BOISSONS ALCOOLISÉE</t>
  </si>
  <si>
    <t>P018317580703G</t>
  </si>
  <si>
    <t>KOUBIKON BRAS ROSE MAYEGA</t>
  </si>
  <si>
    <t>P019017775213U</t>
  </si>
  <si>
    <t>YUSUF  FADILE YACUB</t>
  </si>
  <si>
    <t>P016616743746C</t>
  </si>
  <si>
    <t>P099417053593F</t>
  </si>
  <si>
    <t>ESTHER NGULEFAC</t>
  </si>
  <si>
    <t>P019816401174S</t>
  </si>
  <si>
    <t>COMMERCE GENERAL/VENTE BH</t>
  </si>
  <si>
    <t>P027611103386D</t>
  </si>
  <si>
    <t>YONTA ZEMGUE EPSEE WADO</t>
  </si>
  <si>
    <t>P109016244989R</t>
  </si>
  <si>
    <t>P087512441942Q</t>
  </si>
  <si>
    <t>METIEDJIE ESTHER</t>
  </si>
  <si>
    <t>M062116250946K</t>
  </si>
  <si>
    <t>SUPREME GLOBAL SARL</t>
  </si>
  <si>
    <t>SUPREME</t>
  </si>
  <si>
    <t>TO SUPPLY BUILDING MATERIALS, TO SOURCE AND EXECUTE PRIVATE &amp; PUBLIC CONTRACTS, TO OPERATE REAL ESTATE BUSINESS, TO OPERATE TRANSPORT &amp; LOGISTICS SERVICES, TO CARRY OUT GENERAL TRADE, TO CARRY OUT GEN</t>
  </si>
  <si>
    <t>P018716090132K</t>
  </si>
  <si>
    <t>MASSIMO EPSE SIEYADJEU</t>
  </si>
  <si>
    <t>SOLANGE CHANTAL</t>
  </si>
  <si>
    <t>M021912783859U</t>
  </si>
  <si>
    <t>FLASH MUSIC CAVE</t>
  </si>
  <si>
    <t>P109417833259Y</t>
  </si>
  <si>
    <t>TINDO KANOUO</t>
  </si>
  <si>
    <t>P066900184504N</t>
  </si>
  <si>
    <t>WANDJI TCHAKOUNTE</t>
  </si>
  <si>
    <t>EPSE MOUATCHO JUSTINE</t>
  </si>
  <si>
    <t>P016016279398Z</t>
  </si>
  <si>
    <t>P018412405521T</t>
  </si>
  <si>
    <t>MOUSSA SALIFOU</t>
  </si>
  <si>
    <t>P078418071008S</t>
  </si>
  <si>
    <t>FRANKLIN MATIKE</t>
  </si>
  <si>
    <t>P097417264532D</t>
  </si>
  <si>
    <t>AZEMFACK EPSE SOFACK</t>
  </si>
  <si>
    <t>P017116804017R</t>
  </si>
  <si>
    <t>EFUETNGWA</t>
  </si>
  <si>
    <t>DAINA FOBELLAH</t>
  </si>
  <si>
    <t>P119312619268T</t>
  </si>
  <si>
    <t>MARGARET MBE</t>
  </si>
  <si>
    <t>P068016314035N</t>
  </si>
  <si>
    <t>CLOVIS TABOKO ANGE</t>
  </si>
  <si>
    <t>P068817440592C</t>
  </si>
  <si>
    <t>P109418099070B</t>
  </si>
  <si>
    <t>TEMODANG</t>
  </si>
  <si>
    <t>P026216678546Q</t>
  </si>
  <si>
    <t>TENENG SAMUEL</t>
  </si>
  <si>
    <t>P119018237504B</t>
  </si>
  <si>
    <t>M061912788287A</t>
  </si>
  <si>
    <t>AQUATLANTIS SARL</t>
  </si>
  <si>
    <t>P068716420204D</t>
  </si>
  <si>
    <t>CHRISTIAN VERMEL</t>
  </si>
  <si>
    <t>P029217897356F</t>
  </si>
  <si>
    <t>YUSHAU</t>
  </si>
  <si>
    <t>.YURIKA</t>
  </si>
  <si>
    <t>P015317274305Z</t>
  </si>
  <si>
    <t>P038517512787R</t>
  </si>
  <si>
    <t>NYOYEM DEFOMEGAM ÉPSE FEUSSI</t>
  </si>
  <si>
    <t>P122017062426P</t>
  </si>
  <si>
    <t>GOUANA MARTIAL TEL 656431358</t>
  </si>
  <si>
    <t>P099018225612J</t>
  </si>
  <si>
    <t>EFILLO CLEMENT ETONGWE</t>
  </si>
  <si>
    <t>P069416363244A</t>
  </si>
  <si>
    <t>LEPATOUO MEKONTSO</t>
  </si>
  <si>
    <t>M012517582766B</t>
  </si>
  <si>
    <t>ANDONG'S PROVISION LTD</t>
  </si>
  <si>
    <t>P117518301739Q</t>
  </si>
  <si>
    <t>FRANCIS MBOME</t>
  </si>
  <si>
    <t>EBONG PENDE</t>
  </si>
  <si>
    <t>P018717716488E</t>
  </si>
  <si>
    <t>ARCELLE SERGINE..</t>
  </si>
  <si>
    <t>P056816657492B</t>
  </si>
  <si>
    <t>P128812760363T</t>
  </si>
  <si>
    <t>CHUKWUEMEKA JOHN</t>
  </si>
  <si>
    <t>P077518001159K</t>
  </si>
  <si>
    <t>ZOBO AYISSI</t>
  </si>
  <si>
    <t>P028912550886Q</t>
  </si>
  <si>
    <t>NGOUFACK NOUTIMI MARTINE CHRISTELLENGOU</t>
  </si>
  <si>
    <t>NGOUFACK NOUTIMI MARTINE CHRISTELLE</t>
  </si>
  <si>
    <t>P117512499715E</t>
  </si>
  <si>
    <t>P025316143195Q</t>
  </si>
  <si>
    <t>KADJO JOSEPH</t>
  </si>
  <si>
    <t>P027718512496B</t>
  </si>
  <si>
    <t>P028616648494T</t>
  </si>
  <si>
    <t>M042517720165L</t>
  </si>
  <si>
    <t>GENERALE DES PRESTATIONS ET DES SERVICES SARL</t>
  </si>
  <si>
    <t>GEPRES SARL</t>
  </si>
  <si>
    <t>P119018246835D</t>
  </si>
  <si>
    <t>SEVERINE HERMINE</t>
  </si>
  <si>
    <t>P108618173948W</t>
  </si>
  <si>
    <t>NDONGIE</t>
  </si>
  <si>
    <t>SYLVIE LORD</t>
  </si>
  <si>
    <t>M092518082049P</t>
  </si>
  <si>
    <t>AZAHS ANIMALS FEED ENTERPRISE LTD</t>
  </si>
  <si>
    <t>P077417755663F</t>
  </si>
  <si>
    <t>MATUENO   KAKE  EPSE  EGBE</t>
  </si>
  <si>
    <t>GHISLAINE   BERNADETTE</t>
  </si>
  <si>
    <t>P010218059978L</t>
  </si>
  <si>
    <t>KENGNE TCHINDA BRENDA NOEL</t>
  </si>
  <si>
    <t>P076812569334H</t>
  </si>
  <si>
    <t>BALOBLI</t>
  </si>
  <si>
    <t>ÉNERGIE RENOUVELABLE TRANSPORT TRANSIT LOGISTIQUE</t>
  </si>
  <si>
    <t>P016617361781X</t>
  </si>
  <si>
    <t>P028915151776Q</t>
  </si>
  <si>
    <t>EKELOK ANKOE</t>
  </si>
  <si>
    <t>P057117971150L</t>
  </si>
  <si>
    <t>P016217760533L</t>
  </si>
  <si>
    <t>JAN VIER</t>
  </si>
  <si>
    <t>M081117749290B</t>
  </si>
  <si>
    <t>GROUPE SCOLAIRE BILINGUE PRIVE LAÏC LE PROGRES</t>
  </si>
  <si>
    <t>P079117453703C</t>
  </si>
  <si>
    <t>KARGA GILBERT</t>
  </si>
  <si>
    <t>ETS RISKOU CAR'S ACCESSORIES</t>
  </si>
  <si>
    <t>COMMERCE GENRAL,IMPORT EXPORT,VENTE PIECES DETACHEES AUTOMOBILES</t>
  </si>
  <si>
    <t>P016516656223C</t>
  </si>
  <si>
    <t>FADIL YAKOUBA</t>
  </si>
  <si>
    <t>P109217865863P</t>
  </si>
  <si>
    <t>KOCHOUM MELI</t>
  </si>
  <si>
    <t>FALONE GAËLLE.</t>
  </si>
  <si>
    <t>P017512566177P</t>
  </si>
  <si>
    <t>P117815272957C</t>
  </si>
  <si>
    <t>KAMGANG FOZEU</t>
  </si>
  <si>
    <t>P126218026280J</t>
  </si>
  <si>
    <t>P108412483417J</t>
  </si>
  <si>
    <t>NDOUTOU DIKOUME</t>
  </si>
  <si>
    <t>CHRISTELLE CHARLOTTE</t>
  </si>
  <si>
    <t>P128517536315F</t>
  </si>
  <si>
    <t>MOGUEUO</t>
  </si>
  <si>
    <t>P038217292982R</t>
  </si>
  <si>
    <t>FOTUE DJIDJOU EPOUSE NZEUGUEM</t>
  </si>
  <si>
    <t>M122016615577G</t>
  </si>
  <si>
    <t>SOCIÉTÉ COOPÉRATIVE SIMPLIFIÉE DES PRODUCTEURS DE COTON DE MAHOULA</t>
  </si>
  <si>
    <t>SCOOPS MAH</t>
  </si>
  <si>
    <t>P128717893702X</t>
  </si>
  <si>
    <t>STARLEY MOTALE</t>
  </si>
  <si>
    <t>M112025247737L</t>
  </si>
  <si>
    <t>MIK ENGINEERING SARL</t>
  </si>
  <si>
    <t>LES TRAVAUX DE FABRICATION MECANIQUES, BUREAU D'ETUDES TECHNIQUE, CONSTRUCTION MECANIQUE ET METALLIQUE</t>
  </si>
  <si>
    <t>P017212751490C</t>
  </si>
  <si>
    <t>NOUHOU MODIBO</t>
  </si>
  <si>
    <t>P048517092054J</t>
  </si>
  <si>
    <t>BIHINA MANGA</t>
  </si>
  <si>
    <t>BARNABE ARNO</t>
  </si>
  <si>
    <t>P097217951740J</t>
  </si>
  <si>
    <t>P126512313149P</t>
  </si>
  <si>
    <t>MANTHO EP SADIO</t>
  </si>
  <si>
    <t>P088318141494T</t>
  </si>
  <si>
    <t>MBALLA MELINGUI</t>
  </si>
  <si>
    <t>SOPHIE CLEMENCE</t>
  </si>
  <si>
    <t>P017018523117A</t>
  </si>
  <si>
    <t>GANGNOU</t>
  </si>
  <si>
    <t>P088417053329Q</t>
  </si>
  <si>
    <t>NOUMBOUO MIAMA</t>
  </si>
  <si>
    <t>P015612419701D</t>
  </si>
  <si>
    <t>KAYEUL EMMANUEL</t>
  </si>
  <si>
    <t>ETS KAYEUL EMMANUEL</t>
  </si>
  <si>
    <t>M032118585092S</t>
  </si>
  <si>
    <t>GLOBAL IMPACT GROUP COMPANY LIMITED</t>
  </si>
  <si>
    <t>GIG</t>
  </si>
  <si>
    <t>M032416601414R</t>
  </si>
  <si>
    <t>LA CANADIENNE SARL</t>
  </si>
  <si>
    <t>P109518017584T</t>
  </si>
  <si>
    <t>Nguemfouo Menebieb</t>
  </si>
  <si>
    <t>Jovanie</t>
  </si>
  <si>
    <t>P129918408189H</t>
  </si>
  <si>
    <t>HODO GOLTHA CHANTAL</t>
  </si>
  <si>
    <t>ETS SHEKINA &amp; FILS</t>
  </si>
  <si>
    <t>P028416241512Z</t>
  </si>
  <si>
    <t>GERANT SOCIÉTÉ</t>
  </si>
  <si>
    <t>P058715234722N</t>
  </si>
  <si>
    <t>SINDJOUN TEGUIA</t>
  </si>
  <si>
    <t>YANNICK ARNAUD</t>
  </si>
  <si>
    <t>P019917024797K</t>
  </si>
  <si>
    <t>P036518316800N</t>
  </si>
  <si>
    <t>MUYELE JOHNSON</t>
  </si>
  <si>
    <t>P045812269933T</t>
  </si>
  <si>
    <t>MEKOMBA épse OZELACHANTAL PERPETUE</t>
  </si>
  <si>
    <t>P058517709334D</t>
  </si>
  <si>
    <t>P107100555270G</t>
  </si>
  <si>
    <t>TCHOYEP  ELIE</t>
  </si>
  <si>
    <t>TCHOYEP ELIE</t>
  </si>
  <si>
    <t>P027816310187K</t>
  </si>
  <si>
    <t>BISSA EPSE OLINGA</t>
  </si>
  <si>
    <t>SIDONIE LYDIE</t>
  </si>
  <si>
    <t>P057418264813M</t>
  </si>
  <si>
    <t>P058318194397H</t>
  </si>
  <si>
    <t>MGBATBOU MACHOU ZAKARIAOU</t>
  </si>
  <si>
    <t>M061217081084Z</t>
  </si>
  <si>
    <t>ASSOCIATION DE LA FAMILLE DE JEUDI ETOUG-EBE-YAOUNDE</t>
  </si>
  <si>
    <t>ASFAJE</t>
  </si>
  <si>
    <t>P109316843388R</t>
  </si>
  <si>
    <t>JUNIOR KANTONA. '' ETS K.J.ALL SERVICES''</t>
  </si>
  <si>
    <t>M081000032877K</t>
  </si>
  <si>
    <t>DANO COMMUNICATION SARL</t>
  </si>
  <si>
    <t>DANO COMM</t>
  </si>
  <si>
    <t>P027400278241Q</t>
  </si>
  <si>
    <t>P014200027354E</t>
  </si>
  <si>
    <t>TOYU</t>
  </si>
  <si>
    <t>P047916189099L</t>
  </si>
  <si>
    <t>KWATCHO</t>
  </si>
  <si>
    <t>YVENCE AIMEE</t>
  </si>
  <si>
    <t>P077718247153S</t>
  </si>
  <si>
    <t>SISSOKO EPSE MBO AMINATA</t>
  </si>
  <si>
    <t>P122416933131X</t>
  </si>
  <si>
    <t>SEN ANYOU</t>
  </si>
  <si>
    <t>M012318275023Q</t>
  </si>
  <si>
    <t>NOUMBISSI GEORGES SARL</t>
  </si>
  <si>
    <t>M032317990865Y</t>
  </si>
  <si>
    <t>VISION DE L'INGENIERIE AU CENTRE DE L'INNOVATION ET DE LA TECHNOLOGIE</t>
  </si>
  <si>
    <t>VICIT</t>
  </si>
  <si>
    <t>P079518097715Z</t>
  </si>
  <si>
    <t>MASSANGA MAVINGA</t>
  </si>
  <si>
    <t>Ryan</t>
  </si>
  <si>
    <t>P038112643101E</t>
  </si>
  <si>
    <t>NGO NDJOCK MARIE MARGUERITE</t>
  </si>
  <si>
    <t>P077900168995G</t>
  </si>
  <si>
    <t>SALISSOU SOULEYMANE</t>
  </si>
  <si>
    <t>P118016450879R</t>
  </si>
  <si>
    <t>P099616867082K</t>
  </si>
  <si>
    <t>VERA KEMOKA</t>
  </si>
  <si>
    <t>P077912570884U</t>
  </si>
  <si>
    <t>ABBA ALIOU</t>
  </si>
  <si>
    <t>P109716195069Z</t>
  </si>
  <si>
    <t>FON AWAH</t>
  </si>
  <si>
    <t>JOHNSON ETONGWE</t>
  </si>
  <si>
    <t>M042217277571C</t>
  </si>
  <si>
    <t>AFRICA CONSULTING SARL</t>
  </si>
  <si>
    <t>P059317079904B</t>
  </si>
  <si>
    <t>OVOUNDI</t>
  </si>
  <si>
    <t>GERVAIS STEPHANE</t>
  </si>
  <si>
    <t>M080025227783A</t>
  </si>
  <si>
    <t>COLLÈGE PRIVÉ LAÏC BILINGUE DE FOUMBAN</t>
  </si>
  <si>
    <t>P047512641610B</t>
  </si>
  <si>
    <t>NGOBO IBRAHIM</t>
  </si>
  <si>
    <t>P066916024119D</t>
  </si>
  <si>
    <t>NGNOUMBA</t>
  </si>
  <si>
    <t>P080118018534Y</t>
  </si>
  <si>
    <t>DJIOKENG NANFACK</t>
  </si>
  <si>
    <t>DUCHEL</t>
  </si>
  <si>
    <t>P048400478319T</t>
  </si>
  <si>
    <t>NZELLZ METUGE</t>
  </si>
  <si>
    <t>P118117607947T</t>
  </si>
  <si>
    <t>P105714777783Y</t>
  </si>
  <si>
    <t>KEGHENLIO EPSE KONGUE</t>
  </si>
  <si>
    <t>P078417756536C</t>
  </si>
  <si>
    <t>Kadjio tsague</t>
  </si>
  <si>
    <t>siriene</t>
  </si>
  <si>
    <t>VENTES TELEPHONES ET ACCESSOIRES PORTABLES</t>
  </si>
  <si>
    <t>P100317677752K</t>
  </si>
  <si>
    <t>CHIDERA JOEL</t>
  </si>
  <si>
    <t>P127500380529Q</t>
  </si>
  <si>
    <t>ALOUMA EPSE ETENA G CHARLOTTE</t>
  </si>
  <si>
    <t>ETS ALOUMA EPSE ETENA G CHARLOTTE</t>
  </si>
  <si>
    <t>M061916627896Y</t>
  </si>
  <si>
    <t>FOTSING MOTORS GROUP</t>
  </si>
  <si>
    <t>P019118456011E</t>
  </si>
  <si>
    <t>BELOMO NYINA</t>
  </si>
  <si>
    <t>TATIANA ANITA</t>
  </si>
  <si>
    <t>P076917840252S</t>
  </si>
  <si>
    <t>Mafotchou</t>
  </si>
  <si>
    <t>M082417047759P</t>
  </si>
  <si>
    <t>SUZY BOUTIQUE SARL</t>
  </si>
  <si>
    <t>P129116673374D</t>
  </si>
  <si>
    <t>P058517186513U</t>
  </si>
  <si>
    <t>NGOUNE TABONDJOU</t>
  </si>
  <si>
    <t>P122015314302Y</t>
  </si>
  <si>
    <t>FAT HI</t>
  </si>
  <si>
    <t>P027214662357Y</t>
  </si>
  <si>
    <t>MALIECHIE TEKAM ÉPOUSE TATSING</t>
  </si>
  <si>
    <t>VENTE D’ACCESSOIRES TÉLÉPHONIQUE</t>
  </si>
  <si>
    <t>P010117269451G</t>
  </si>
  <si>
    <t>P019117766390C</t>
  </si>
  <si>
    <t>DJUISSI KAMDEM</t>
  </si>
  <si>
    <t>ZITA ESTHER</t>
  </si>
  <si>
    <t>P097712486718X</t>
  </si>
  <si>
    <t>P048917153470K</t>
  </si>
  <si>
    <t>P068617687222M</t>
  </si>
  <si>
    <t>MARTINE CAROLE CHIMENE</t>
  </si>
  <si>
    <t>P037817979820A</t>
  </si>
  <si>
    <t>P128717817792J</t>
  </si>
  <si>
    <t>NTERE BAMA ALIX VANESSA</t>
  </si>
  <si>
    <t>P087516667226U</t>
  </si>
  <si>
    <t>SIMÉON BEAUDELAIRE</t>
  </si>
  <si>
    <t>P038115198982L</t>
  </si>
  <si>
    <t>M082017654100Y</t>
  </si>
  <si>
    <t>SOCIÉTÉ COOPÉRATIVE SIMPLIFIÉE DES PRODUCTEURS DE MIEL</t>
  </si>
  <si>
    <t>SCOOP KAKIDE</t>
  </si>
  <si>
    <t>P028916884086R</t>
  </si>
  <si>
    <t>PRISQUE SUMELONG</t>
  </si>
  <si>
    <t>P068017863467L</t>
  </si>
  <si>
    <t>EKWE KWEDI</t>
  </si>
  <si>
    <t>JACKY CAROLINE</t>
  </si>
  <si>
    <t>P057912603021X</t>
  </si>
  <si>
    <t>P038612668342K</t>
  </si>
  <si>
    <t>FAUSTIN SERGE</t>
  </si>
  <si>
    <t>P038416346305A</t>
  </si>
  <si>
    <t>ANGNOUNG</t>
  </si>
  <si>
    <t>M099917254044B</t>
  </si>
  <si>
    <t>EP MBAYAN</t>
  </si>
  <si>
    <t>P045417096484J</t>
  </si>
  <si>
    <t>P029717717304D</t>
  </si>
  <si>
    <t>M022217197157U</t>
  </si>
  <si>
    <t>DON. K CAR SALES</t>
  </si>
  <si>
    <t>P030316776689S</t>
  </si>
  <si>
    <t>P036318190697J</t>
  </si>
  <si>
    <t>JOHN BLAILAK</t>
  </si>
  <si>
    <t>P117512569127K</t>
  </si>
  <si>
    <t>POUOKAM KAMGAING HERMAN</t>
  </si>
  <si>
    <t>ETS POUOKAM KAMGAING HERMAN</t>
  </si>
  <si>
    <t>P069118171044Z</t>
  </si>
  <si>
    <t>CHE TANGYIE</t>
  </si>
  <si>
    <t>P017916067689J</t>
  </si>
  <si>
    <t>M039100011886B</t>
  </si>
  <si>
    <t>AGRO-PME</t>
  </si>
  <si>
    <t>P098914629580G</t>
  </si>
  <si>
    <t>P049418049790E</t>
  </si>
  <si>
    <t>NJONGUE DIBOBE</t>
  </si>
  <si>
    <t>P016500336429Q</t>
  </si>
  <si>
    <t>TASAH PETER</t>
  </si>
  <si>
    <t>M120600038167H</t>
  </si>
  <si>
    <t>GIC POUR LA CULTURE DU CAMEROUN</t>
  </si>
  <si>
    <t>ICLY</t>
  </si>
  <si>
    <t>P122017199762X</t>
  </si>
  <si>
    <t>DJEUKAM FLAUBERT</t>
  </si>
  <si>
    <t>P128117684940L</t>
  </si>
  <si>
    <t>FOMBOD</t>
  </si>
  <si>
    <t>EMMANUEL MUMA</t>
  </si>
  <si>
    <t>PARTENAIRE ORANGE MTN CANAL+</t>
  </si>
  <si>
    <t>P058112631560Z</t>
  </si>
  <si>
    <t>P048717905263P</t>
  </si>
  <si>
    <t>P069415211291R</t>
  </si>
  <si>
    <t>IVAN BORIS</t>
  </si>
  <si>
    <t>P037516359363Q</t>
  </si>
  <si>
    <t>P108312573747M</t>
  </si>
  <si>
    <t>YONDO TCHAPMOU VIVIANE</t>
  </si>
  <si>
    <t>BEVERAGE DEPOT RESTAURANT IMPORT ET EXPORT ETC...</t>
  </si>
  <si>
    <t>M102317516891W</t>
  </si>
  <si>
    <t>ETS ENONGENE &amp; SONS</t>
  </si>
  <si>
    <t>ETS E&amp;S</t>
  </si>
  <si>
    <t>P018818019188X</t>
  </si>
  <si>
    <t>P018217707406A</t>
  </si>
  <si>
    <t>FLORE MAKONBOG</t>
  </si>
  <si>
    <t>M062416865652F</t>
  </si>
  <si>
    <t>BLOSSOM CONSULTING</t>
  </si>
  <si>
    <t>-	STATUTORY, NON-STATUTORY AUDIT AND AUDIT RELATED SERVICES SUCH AS REVIEW ENGAGEMENT, AGREED UPON ENGAGEMENT , INTERNAL AUDIT AND FORENSIC AUDIT, AMONG OTHERS, PROVIDING A WIDE RANGE OF ACCOUNTING SE</t>
  </si>
  <si>
    <t>P122017423426W</t>
  </si>
  <si>
    <t>MGBELE ZOGO BERTIN</t>
  </si>
  <si>
    <t>M091612672374C</t>
  </si>
  <si>
    <t>AIVDP-SW</t>
  </si>
  <si>
    <t>M040417235049H</t>
  </si>
  <si>
    <t>EP TYIZOK</t>
  </si>
  <si>
    <t>P109617774173N</t>
  </si>
  <si>
    <t>LADJOU MBOMGNING</t>
  </si>
  <si>
    <t>ORNELLA AICHA</t>
  </si>
  <si>
    <t>P018000532585N</t>
  </si>
  <si>
    <t>NGATAWA JOSUE</t>
  </si>
  <si>
    <t>P047112526268Y</t>
  </si>
  <si>
    <t>DOUSSOUWE FARKREO</t>
  </si>
  <si>
    <t>M109016417682F</t>
  </si>
  <si>
    <t>SUCCESSION DJOUOGO SIDJOWIN SILVIANE</t>
  </si>
  <si>
    <t>P036912631088U</t>
  </si>
  <si>
    <t>DIONE MBOUH</t>
  </si>
  <si>
    <t>P067618365142Q</t>
  </si>
  <si>
    <t>SANO  COLETTE</t>
  </si>
  <si>
    <t>P078000240371X</t>
  </si>
  <si>
    <t>NWABUGO DANIEL UZOMA</t>
  </si>
  <si>
    <t>ETS NWABUGO DANIEL UZOMA</t>
  </si>
  <si>
    <t>M071418261920T</t>
  </si>
  <si>
    <t>MUTUELLE DES AMIS POUR LE PROGRES</t>
  </si>
  <si>
    <t>(MAP)</t>
  </si>
  <si>
    <t>M071712634212N</t>
  </si>
  <si>
    <t>SWISS GENERAL ELECTRIC &amp; TRAVELS GROUP</t>
  </si>
  <si>
    <t>SOGET</t>
  </si>
  <si>
    <t>M102116587694J</t>
  </si>
  <si>
    <t>HUA JIAN PIERRE</t>
  </si>
  <si>
    <t>P016417614478E</t>
  </si>
  <si>
    <t>ABDOURAHMANOU MALLOUM</t>
  </si>
  <si>
    <t>(ETS BARKEHI)</t>
  </si>
  <si>
    <t>P039715277348D</t>
  </si>
  <si>
    <t>SOB MOTAMBOU</t>
  </si>
  <si>
    <t>P038512483733G</t>
  </si>
  <si>
    <t>KENFACK EMILINE VENUS</t>
  </si>
  <si>
    <t>P015300040070W</t>
  </si>
  <si>
    <t>NGAPEPEU JEANNETTE</t>
  </si>
  <si>
    <t>ETS NGAPEHEU JEANNETTE</t>
  </si>
  <si>
    <t>P014916393717B</t>
  </si>
  <si>
    <t>RUTH NGOZE</t>
  </si>
  <si>
    <t>PRODUCTION DES SEMENCES AMÉLIORÉS ET AUTRES</t>
  </si>
  <si>
    <t>M020016634766B</t>
  </si>
  <si>
    <t>GIC DES PROMOTEURS DES DÉVELOPPEMENTS</t>
  </si>
  <si>
    <t>PROMODEV</t>
  </si>
  <si>
    <t>ENSEIGNEMENT PRIVÉ DE BASE</t>
  </si>
  <si>
    <t>M081017529211N</t>
  </si>
  <si>
    <t>ÉCOLE MATERNELLE ET PRIMAIRE PRIVÉE ISLAMIQUE DE KOUTOULA</t>
  </si>
  <si>
    <t>EMPPI DE KOUTOULA</t>
  </si>
  <si>
    <t>P018612585566J</t>
  </si>
  <si>
    <t>POLA TEBUE</t>
  </si>
  <si>
    <t>P097017634498C</t>
  </si>
  <si>
    <t>MAKOUAGA EPOUSE POUABE</t>
  </si>
  <si>
    <t>P116717817976G</t>
  </si>
  <si>
    <t>MAMI MAFEU TCKUITCHEU EPSE TOKO</t>
  </si>
  <si>
    <t>P118812405403A</t>
  </si>
  <si>
    <t>KUETCHE HUGUES ARMAND</t>
  </si>
  <si>
    <t>P122016011032R</t>
  </si>
  <si>
    <t>NGONDA LOUISE</t>
  </si>
  <si>
    <t>P117112336306X</t>
  </si>
  <si>
    <t>MOUNTAP BEME ALIYOU</t>
  </si>
  <si>
    <t>P059917085556K</t>
  </si>
  <si>
    <t>NANDET NADIA TATA</t>
  </si>
  <si>
    <t>P038518465832P</t>
  </si>
  <si>
    <t>DJIKE NGUETCHUENG</t>
  </si>
  <si>
    <t>P058517668065R</t>
  </si>
  <si>
    <t>FONGANG SILATSA</t>
  </si>
  <si>
    <t>M012417235432H</t>
  </si>
  <si>
    <t>INSTITUT SUPERIEUR GERMINAL DE MOKOLO</t>
  </si>
  <si>
    <t>I.S.G.E.M.O</t>
  </si>
  <si>
    <t>M052517774868R</t>
  </si>
  <si>
    <t>SOCIETE THE TECHNOLOGY OF THE FUTURE SARL</t>
  </si>
  <si>
    <t>FUTRATEK SARL</t>
  </si>
  <si>
    <t>P122016712428H</t>
  </si>
  <si>
    <t>P030218043538L</t>
  </si>
  <si>
    <t>ANDRE DONALD</t>
  </si>
  <si>
    <t>P069515962126C</t>
  </si>
  <si>
    <t>JULIET MBAYI</t>
  </si>
  <si>
    <t>P018917152735F</t>
  </si>
  <si>
    <t>TCHOUTANG TCHAGAH</t>
  </si>
  <si>
    <t>P014815614141P</t>
  </si>
  <si>
    <t>SIAGAM FIDEU</t>
  </si>
  <si>
    <t>GENERAL ONLINE SALES SHOP (VITELI GLOBAL)</t>
  </si>
  <si>
    <t>P079017025348B</t>
  </si>
  <si>
    <t>TERENCE MUSONG</t>
  </si>
  <si>
    <t>P028317638980L</t>
  </si>
  <si>
    <t>MABOUOPDA EPOUSE TIATSE</t>
  </si>
  <si>
    <t>P089012734407X</t>
  </si>
  <si>
    <t>ABDEL AZIZ GODING SAMBA</t>
  </si>
  <si>
    <t>P122017189766S</t>
  </si>
  <si>
    <t>M082317826867F</t>
  </si>
  <si>
    <t>ASSOCIATION PERLES D'OR DE DOUALA V</t>
  </si>
  <si>
    <t>"ASPODS"</t>
  </si>
  <si>
    <t>P087612499658D</t>
  </si>
  <si>
    <t>NGONG IGNATIUS TEH</t>
  </si>
  <si>
    <t>ETS TEHLECK</t>
  </si>
  <si>
    <t>P128717805531W</t>
  </si>
  <si>
    <t>WILLIBROAD MANGEH</t>
  </si>
  <si>
    <t>P069018339772J</t>
  </si>
  <si>
    <t>P088514880909K</t>
  </si>
  <si>
    <t>KENGNE TAKALA</t>
  </si>
  <si>
    <t>P098116153373M</t>
  </si>
  <si>
    <t>ARSAYA TANGO</t>
  </si>
  <si>
    <t>M081612554467C</t>
  </si>
  <si>
    <t>RAYKARPK CAMEROUN S.A</t>
  </si>
  <si>
    <t>P015300145189U</t>
  </si>
  <si>
    <t>WAFO Jean Dagobert</t>
  </si>
  <si>
    <t>P129517662100X</t>
  </si>
  <si>
    <t>COM GENE ASS DIR STE</t>
  </si>
  <si>
    <t>P016300079808M</t>
  </si>
  <si>
    <t>P046416342772L</t>
  </si>
  <si>
    <t>BETGA EPSE MBATCHOU</t>
  </si>
  <si>
    <t>P127812630091H</t>
  </si>
  <si>
    <t>ANANGAFACK WALTER</t>
  </si>
  <si>
    <t>P029416768439W</t>
  </si>
  <si>
    <t>P010017470579J</t>
  </si>
  <si>
    <t>TCHINDA MBUNYAM</t>
  </si>
  <si>
    <t>CE18253I5J04TYXKOGC0</t>
  </si>
  <si>
    <t>P068617436880N</t>
  </si>
  <si>
    <t>ONANA FOUTA KWISSIE</t>
  </si>
  <si>
    <t>P061617661026Y</t>
  </si>
  <si>
    <t>P068618156402G</t>
  </si>
  <si>
    <t>P067712266381X</t>
  </si>
  <si>
    <t>P086118524560T</t>
  </si>
  <si>
    <t>NGNOUSSA TATTO</t>
  </si>
  <si>
    <t>LAIGNEUL LAVASTINE</t>
  </si>
  <si>
    <t>M102417172790Z</t>
  </si>
  <si>
    <t>SOCIETE FERME DU RAIL SARL</t>
  </si>
  <si>
    <t>FDR SARL</t>
  </si>
  <si>
    <t>P018012245156J</t>
  </si>
  <si>
    <t>P119217584550Q</t>
  </si>
  <si>
    <t>SIKASHARON</t>
  </si>
  <si>
    <t>BINTAR</t>
  </si>
  <si>
    <t>P018917646604C</t>
  </si>
  <si>
    <t>P010718187911N</t>
  </si>
  <si>
    <t>ARMIR</t>
  </si>
  <si>
    <t>P066017737784K</t>
  </si>
  <si>
    <t>LA REPRESENTATION/PS/MARKETING/CG</t>
  </si>
  <si>
    <t>M012517601772A</t>
  </si>
  <si>
    <t>MTV ELECTRONIQUE SARL</t>
  </si>
  <si>
    <t>P055615538913R</t>
  </si>
  <si>
    <t>NTONGA BEKOLO</t>
  </si>
  <si>
    <t>P018314599663C</t>
  </si>
  <si>
    <t>MBOUYA TCHANGA</t>
  </si>
  <si>
    <t>HUGUES VARDES</t>
  </si>
  <si>
    <t>P058516939924Q</t>
  </si>
  <si>
    <t>M012517594337E</t>
  </si>
  <si>
    <t>GROUPE D'INITIATIVE COMMUNE DES JEUNES DAMES AGRICULTRICE, ELEVEUSES ET PRODUCTRICES DE CHAMPIGNONS DU QUARTIER MELIO I</t>
  </si>
  <si>
    <t>M089415620671J</t>
  </si>
  <si>
    <t>ROSIERE</t>
  </si>
  <si>
    <t>P109317827474C</t>
  </si>
  <si>
    <t>P056816620175P</t>
  </si>
  <si>
    <t>BEAUDENE CELINE</t>
  </si>
  <si>
    <t>M121518585381G</t>
  </si>
  <si>
    <t>SOCIÉTÉ CIVILE IMMOBILIÈRE HENANG</t>
  </si>
  <si>
    <t>M102318235491H</t>
  </si>
  <si>
    <t>Association DON DIVIN BREIZHCAMEROUN</t>
  </si>
  <si>
    <t>DDBC</t>
  </si>
  <si>
    <t>P050716624735D</t>
  </si>
  <si>
    <t>MOMBOH</t>
  </si>
  <si>
    <t>FLORIDA MARCELINE</t>
  </si>
  <si>
    <t>P058717202297J</t>
  </si>
  <si>
    <t>YOUMENI</t>
  </si>
  <si>
    <t>P078816832722X</t>
  </si>
  <si>
    <t>TCHAPOHA ÉPOUSE DZIEM</t>
  </si>
  <si>
    <t>P068000568082Q</t>
  </si>
  <si>
    <t>P126912219102P</t>
  </si>
  <si>
    <t>MINCHE YVETTE</t>
  </si>
  <si>
    <t>P089414246028B</t>
  </si>
  <si>
    <t>KAMWOA BOTOMBAKA</t>
  </si>
  <si>
    <t>P065212566894H</t>
  </si>
  <si>
    <t>DEMGNE CATHERINE</t>
  </si>
  <si>
    <t>ECOLOGYC</t>
  </si>
  <si>
    <t>M092316415893R</t>
  </si>
  <si>
    <t>(EF)-ENVIRONMENTAL CONSERVATION AND OPTIMIZED FUTURES</t>
  </si>
  <si>
    <t>ECOFUTURES</t>
  </si>
  <si>
    <t>P038012329558H</t>
  </si>
  <si>
    <t>LIWO TONCHO CONSTANTINE</t>
  </si>
  <si>
    <t>P019416573802U</t>
  </si>
  <si>
    <t>ALLIANCE LAURITA</t>
  </si>
  <si>
    <t>P017512503988M</t>
  </si>
  <si>
    <t>TEME SAMBATEME</t>
  </si>
  <si>
    <t>TEME SAMBA</t>
  </si>
  <si>
    <t>P015200264993W</t>
  </si>
  <si>
    <t>ALHADJI MOHAMAN</t>
  </si>
  <si>
    <t>ETS VINA CLEAN</t>
  </si>
  <si>
    <t>P029318539968W</t>
  </si>
  <si>
    <t>ADELINE PHALONE</t>
  </si>
  <si>
    <t>P018816954161T</t>
  </si>
  <si>
    <t>P119016426372Y</t>
  </si>
  <si>
    <t>NGOMDJIM</t>
  </si>
  <si>
    <t>DUPLEX ARNEAU</t>
  </si>
  <si>
    <t>P118818461187B</t>
  </si>
  <si>
    <t>PARE FADIMATOU</t>
  </si>
  <si>
    <t>P069617848874B</t>
  </si>
  <si>
    <t>P040617651209E</t>
  </si>
  <si>
    <t>DJIKIADJEU TEUTCHOU</t>
  </si>
  <si>
    <t>P096600232914S</t>
  </si>
  <si>
    <t>KOUMONDJI MESSAN</t>
  </si>
  <si>
    <t>P109717728562R</t>
  </si>
  <si>
    <t>DOUANDJI KENNE DORESSE</t>
  </si>
  <si>
    <t>M022417394264N</t>
  </si>
  <si>
    <t>GSB SEMENCES D'AFRIQUE</t>
  </si>
  <si>
    <t>P099217014735P</t>
  </si>
  <si>
    <t>KANGUE ANTI</t>
  </si>
  <si>
    <t>P025612632856B</t>
  </si>
  <si>
    <t>NGAH OWONA EPOUSE OTTO CECILEETS</t>
  </si>
  <si>
    <t>ETS OTTO</t>
  </si>
  <si>
    <t>P059117538432S</t>
  </si>
  <si>
    <t>DJACHE DOMFANG</t>
  </si>
  <si>
    <t>P027912603872J</t>
  </si>
  <si>
    <t>PAULIN ARNAUD</t>
  </si>
  <si>
    <t>M022518361276H</t>
  </si>
  <si>
    <t>DAMO NGOUNE SABINE LAURE</t>
  </si>
  <si>
    <t>DAMS ELEC-SERVICES</t>
  </si>
  <si>
    <t>P109216423717M</t>
  </si>
  <si>
    <t>GASTON TIM</t>
  </si>
  <si>
    <t>P088316604143S</t>
  </si>
  <si>
    <t>ENGOULOU MVONDO</t>
  </si>
  <si>
    <t>JEAN ROLAND( ETS ENGOULOU ET FILS)</t>
  </si>
  <si>
    <t>P116800102002M</t>
  </si>
  <si>
    <t>TAMOZO AUGUSTIN</t>
  </si>
  <si>
    <t>M041300045679Q</t>
  </si>
  <si>
    <t>INSIDE CAMEROUN TOURISM</t>
  </si>
  <si>
    <t>ICT SARL</t>
  </si>
  <si>
    <t>M032416618774Y</t>
  </si>
  <si>
    <t>MERRY HOME CARE</t>
  </si>
  <si>
    <t>MHC</t>
  </si>
  <si>
    <t>DOCTORANT</t>
  </si>
  <si>
    <t>P108517303470G</t>
  </si>
  <si>
    <t>MARAINA</t>
  </si>
  <si>
    <t>P109816710833T</t>
  </si>
  <si>
    <t>MAINERT NDUKONG</t>
  </si>
  <si>
    <t>P028412337450L</t>
  </si>
  <si>
    <t>ELVIS MUKGAN</t>
  </si>
  <si>
    <t>P019017214751U</t>
  </si>
  <si>
    <t>NGUEA MBIENE</t>
  </si>
  <si>
    <t>GUILLAUME MAXIME</t>
  </si>
  <si>
    <t>P088717328905Q</t>
  </si>
  <si>
    <t>NGOMBA GORSOU</t>
  </si>
  <si>
    <t>P098417968512X</t>
  </si>
  <si>
    <t>NJEMBONG FONJIA</t>
  </si>
  <si>
    <t>P076912270494M</t>
  </si>
  <si>
    <t>MIMBIALA MVOTO MARGUERITE</t>
  </si>
  <si>
    <t>CONSEILS EN MANAGEMENT &amp; STRATEGIE</t>
  </si>
  <si>
    <t>M012014378844J</t>
  </si>
  <si>
    <t>CABINET ISMATECH SARL</t>
  </si>
  <si>
    <t>M022116624424X</t>
  </si>
  <si>
    <t>PROJET CENTRES D'INNOVATIONS VERTES POUR LE SECTEUR AGROALIMENTAIRE</t>
  </si>
  <si>
    <t>PROCISA</t>
  </si>
  <si>
    <t>M112316943205E</t>
  </si>
  <si>
    <t>HINUNI</t>
  </si>
  <si>
    <t>P076617640756H</t>
  </si>
  <si>
    <t>NJUCHINGAMDI</t>
  </si>
  <si>
    <t>P048416273230E</t>
  </si>
  <si>
    <t>TSAPI DJOUDA</t>
  </si>
  <si>
    <t>CAROLINE LINDA (ETS RESIDENCE CAROLINE)</t>
  </si>
  <si>
    <t>P017512494683G</t>
  </si>
  <si>
    <t>YOUDA FOUELY NICAISE CARELLE</t>
  </si>
  <si>
    <t>P099117680629P</t>
  </si>
  <si>
    <t>MEMIKAM. TCHIGUI</t>
  </si>
  <si>
    <t>P017817865648M</t>
  </si>
  <si>
    <t>AMACHI  OKECHUKWU</t>
  </si>
  <si>
    <t>P037315596223E</t>
  </si>
  <si>
    <t>ETROUKAN EPEE</t>
  </si>
  <si>
    <t>P018218028170F</t>
  </si>
  <si>
    <t>ULRICH PERVERT</t>
  </si>
  <si>
    <t>P036918497300W</t>
  </si>
  <si>
    <t>KENGNE EPOUSE MBE</t>
  </si>
  <si>
    <t>P039017866359S</t>
  </si>
  <si>
    <t>NGO SONNA</t>
  </si>
  <si>
    <t>ESTELLE DAMARIS</t>
  </si>
  <si>
    <t>P049317653618L</t>
  </si>
  <si>
    <t>P017712604922W</t>
  </si>
  <si>
    <t>ASTA MOURA</t>
  </si>
  <si>
    <t>ETS ASTA MOURA</t>
  </si>
  <si>
    <t>P059012723180G</t>
  </si>
  <si>
    <t>M092116425599K</t>
  </si>
  <si>
    <t>P122017907390A</t>
  </si>
  <si>
    <t>MAHAMA ABOUBAKAR</t>
  </si>
  <si>
    <t>P088016712471D</t>
  </si>
  <si>
    <t>P039715223725J</t>
  </si>
  <si>
    <t>SIBAFO</t>
  </si>
  <si>
    <t>P122017421531K</t>
  </si>
  <si>
    <t>TCHOUA MAURICE EUGENE</t>
  </si>
  <si>
    <t>P057712628612Y</t>
  </si>
  <si>
    <t>P016700325371Q</t>
  </si>
  <si>
    <t>SOULEY SEYNI</t>
  </si>
  <si>
    <t>P119218169103Y</t>
  </si>
  <si>
    <t>DJUIKAM TAPCHOM GABRIELLE YVETTE</t>
  </si>
  <si>
    <t>(ETS DJUIKAM)</t>
  </si>
  <si>
    <t>P099017650245A</t>
  </si>
  <si>
    <t>KOM ALFRED DOMERGUE</t>
  </si>
  <si>
    <t>P015817871837Z</t>
  </si>
  <si>
    <t>CHIEMGNIE</t>
  </si>
  <si>
    <t>P039317621752J</t>
  </si>
  <si>
    <t>TABONG CALIS SUH</t>
  </si>
  <si>
    <t>ETS CROSS ROAD VENTURE</t>
  </si>
  <si>
    <t>M021317721473W</t>
  </si>
  <si>
    <t>PAIERIE GÉNÉRALE DU TRESOR</t>
  </si>
  <si>
    <t>PGT</t>
  </si>
  <si>
    <t>P028312618334M</t>
  </si>
  <si>
    <t>NGANGOUME</t>
  </si>
  <si>
    <t>LIDY STEPHANIE</t>
  </si>
  <si>
    <t>P099118492994L</t>
  </si>
  <si>
    <t>MEBOUE TAKOUBE</t>
  </si>
  <si>
    <t>P068118193851G</t>
  </si>
  <si>
    <t>AGBOR OLIVE EBAI</t>
  </si>
  <si>
    <t>P098917665583T</t>
  </si>
  <si>
    <t>P067617940701M</t>
  </si>
  <si>
    <t>DJOMO WOUAGO</t>
  </si>
  <si>
    <t>P042416672185Y</t>
  </si>
  <si>
    <t>NGUENA KOMEKA</t>
  </si>
  <si>
    <t>P038312604452A</t>
  </si>
  <si>
    <t>P017316070918P</t>
  </si>
  <si>
    <t>BADJI PAPA SEKOU</t>
  </si>
  <si>
    <t>P037713667212N</t>
  </si>
  <si>
    <t>TATSINKOU MAURICE</t>
  </si>
  <si>
    <t>P058317935338S</t>
  </si>
  <si>
    <t>TCHANGUEU NGASSI</t>
  </si>
  <si>
    <t>M011912736778N</t>
  </si>
  <si>
    <t>LIVE TRANSIT SARL</t>
  </si>
  <si>
    <t>P129517089914F</t>
  </si>
  <si>
    <t>POUOMEUGNE TAMO</t>
  </si>
  <si>
    <t>JOSELINE SAMANTA</t>
  </si>
  <si>
    <t>P028317188536U</t>
  </si>
  <si>
    <t>OBINWA</t>
  </si>
  <si>
    <t>JACINTA ONYINYE</t>
  </si>
  <si>
    <t>P085916075883F</t>
  </si>
  <si>
    <t>NWATCHOU</t>
  </si>
  <si>
    <t>M082217583177X</t>
  </si>
  <si>
    <t>ACE FOODS CAMEROON SARL</t>
  </si>
  <si>
    <t>A.F.C SARL</t>
  </si>
  <si>
    <t>M098817154307C</t>
  </si>
  <si>
    <t>ECOLE CEBEC BAFOUSSAM-PLATEAU</t>
  </si>
  <si>
    <t>P079018025067J</t>
  </si>
  <si>
    <t>DJIDJOU KAMSU</t>
  </si>
  <si>
    <t>M081614406624T</t>
  </si>
  <si>
    <t>SOCIETE CIVILE IMMOBILIERE "LA PAIX"</t>
  </si>
  <si>
    <t>P078112524932T</t>
  </si>
  <si>
    <t>FEMME DE MENAGE</t>
  </si>
  <si>
    <t>P059315272775E</t>
  </si>
  <si>
    <t>ASSE EPSE TEBECK</t>
  </si>
  <si>
    <t>SYLVIE NYANGKWE</t>
  </si>
  <si>
    <t>P099415199521X</t>
  </si>
  <si>
    <t>(ETS NGARA &amp; FILS)</t>
  </si>
  <si>
    <t>M071612567940Y</t>
  </si>
  <si>
    <t>RUSSIAN INTERNATIONAL SCHOOL GALAXY</t>
  </si>
  <si>
    <t>P019314548071L</t>
  </si>
  <si>
    <t>P079117087845S</t>
  </si>
  <si>
    <t>CHENJOU DUSAELE LOVE</t>
  </si>
  <si>
    <t>P049317704684S</t>
  </si>
  <si>
    <t>METTA JOYRINE</t>
  </si>
  <si>
    <t>BOMOKO</t>
  </si>
  <si>
    <t>P058617306640T</t>
  </si>
  <si>
    <t>TSETSAYIM DOSE WAKAM</t>
  </si>
  <si>
    <t>GHISLAINE ÉMILIENNE</t>
  </si>
  <si>
    <t>P119017684661H</t>
  </si>
  <si>
    <t>EDOA VALENTIN VIRGINIE</t>
  </si>
  <si>
    <t>P079217609802D</t>
  </si>
  <si>
    <t>NDUNGUE</t>
  </si>
  <si>
    <t>ERIC NKEANGYI</t>
  </si>
  <si>
    <t>P057216246275A</t>
  </si>
  <si>
    <t>P049115648580Z</t>
  </si>
  <si>
    <t>SARHENA KWADA</t>
  </si>
  <si>
    <t>M052416770364P</t>
  </si>
  <si>
    <t>APEX LINE SARL</t>
  </si>
  <si>
    <t>P049816725529Z</t>
  </si>
  <si>
    <t>SADJO TCHISSAKBE ABRAHAM</t>
  </si>
  <si>
    <t>M082217544706H</t>
  </si>
  <si>
    <t>PEGAZUS MEDIA SARL</t>
  </si>
  <si>
    <t>M102116597821W</t>
  </si>
  <si>
    <t>SOCIETE CIVILE IMMOBILIERE " THE CYROLAND" SARL</t>
  </si>
  <si>
    <t>SCI THE CYROLAND SARL</t>
  </si>
  <si>
    <t>P108412646359Z</t>
  </si>
  <si>
    <t>LEPYIT FESTUS PETYIN</t>
  </si>
  <si>
    <t>P038916495624Y</t>
  </si>
  <si>
    <t>ANIEGENLO</t>
  </si>
  <si>
    <t>SERAH AJEMBANG</t>
  </si>
  <si>
    <t>P067418380156R</t>
  </si>
  <si>
    <t>BEDJl NGUEUKAM Annick</t>
  </si>
  <si>
    <t>P048618321883C</t>
  </si>
  <si>
    <t>KANG EPIE LOISE</t>
  </si>
  <si>
    <t>P122016073582C</t>
  </si>
  <si>
    <t>NDOP JOSEPH</t>
  </si>
  <si>
    <t>P084912587413Z</t>
  </si>
  <si>
    <t>P128717009993C</t>
  </si>
  <si>
    <t>P019217720393K</t>
  </si>
  <si>
    <t>MAIRAMOU BOUKAR A</t>
  </si>
  <si>
    <t>P089718237467X</t>
  </si>
  <si>
    <t>KENGNI JEUDJIO MARIOLE</t>
  </si>
  <si>
    <t>P067216570179M</t>
  </si>
  <si>
    <t>MINWO</t>
  </si>
  <si>
    <t>P089316335304R</t>
  </si>
  <si>
    <t>P077011726861W</t>
  </si>
  <si>
    <t>IGWENAGU EGBO KEVIN</t>
  </si>
  <si>
    <t>P108600404016H</t>
  </si>
  <si>
    <t>MADENGUE</t>
  </si>
  <si>
    <t>EXPERTISE EN PROCEDURE AGRO-ALIMENTAIRE</t>
  </si>
  <si>
    <t>P115618273558A</t>
  </si>
  <si>
    <t>EMMANUEL JONG</t>
  </si>
  <si>
    <t>P027217811423D</t>
  </si>
  <si>
    <t>GAINSSON SIGHOMNOUE</t>
  </si>
  <si>
    <t>P076618365684M</t>
  </si>
  <si>
    <t>P088812772285Z</t>
  </si>
  <si>
    <t>ACHAT</t>
  </si>
  <si>
    <t>P128115286688W</t>
  </si>
  <si>
    <t>MEPOUI A EROKO</t>
  </si>
  <si>
    <t>CCE GENERAL-PRESTATIONS DE SERVICES- IMPORT/EXPORT</t>
  </si>
  <si>
    <t>M042416888165Y</t>
  </si>
  <si>
    <t>SOCIETE TRIMEX SARL</t>
  </si>
  <si>
    <t>(STE TRIMEX SARL)</t>
  </si>
  <si>
    <t>P079416927816N</t>
  </si>
  <si>
    <t>TAFOPA TAKOUGANG</t>
  </si>
  <si>
    <t>MARTINIER</t>
  </si>
  <si>
    <t>P127317769792L</t>
  </si>
  <si>
    <t>.BITANGOU CLAUDE ( ETS CABINET D'EXPERTISE EN ECONOMIE FORESTIERE)</t>
  </si>
  <si>
    <t>".CEF"</t>
  </si>
  <si>
    <t>P030317556661P</t>
  </si>
  <si>
    <t>MEHEBOU TAGUE, WILFRIED</t>
  </si>
  <si>
    <t>M091612602899F</t>
  </si>
  <si>
    <t>N.MEDICAL SARL</t>
  </si>
  <si>
    <t>P049118416817A</t>
  </si>
  <si>
    <t>MBAZOA NJATTANG</t>
  </si>
  <si>
    <t>CRISS AXEL</t>
  </si>
  <si>
    <t>P047912260686C</t>
  </si>
  <si>
    <t>P036216571426B</t>
  </si>
  <si>
    <t>NOUTCHA EPSE MAGOUGOUDOM BELLO LEOPOLDINE NICOLE</t>
  </si>
  <si>
    <t>P087012440902M</t>
  </si>
  <si>
    <t>BABILA GODWIN NDASI</t>
  </si>
  <si>
    <t>M057400000307X</t>
  </si>
  <si>
    <t>ALPI PIETRO ET FILS CAM</t>
  </si>
  <si>
    <t>ALPICAM SARL</t>
  </si>
  <si>
    <t>P020518306586Q</t>
  </si>
  <si>
    <t>TSAPI VEMDJU FRESNEL</t>
  </si>
  <si>
    <t>(FRESNEL AUTO)</t>
  </si>
  <si>
    <t>P030017620189A</t>
  </si>
  <si>
    <t>NTAH A TCHENKO</t>
  </si>
  <si>
    <t>P070016278356F</t>
  </si>
  <si>
    <t>TALIE MANFOUO</t>
  </si>
  <si>
    <t>JURIS JOEL</t>
  </si>
  <si>
    <t>M052116274714N</t>
  </si>
  <si>
    <t>HORIZON EXPERTISE SERVICES</t>
  </si>
  <si>
    <t>HOREX SERVICES</t>
  </si>
  <si>
    <t>P016818588939X</t>
  </si>
  <si>
    <t>GONI SALI</t>
  </si>
  <si>
    <t>P067212861696K</t>
  </si>
  <si>
    <t>NGO MATIP MARTHE PELAGIE</t>
  </si>
  <si>
    <t>M070517699898U</t>
  </si>
  <si>
    <t>E &amp; W SAVING AND LOAN CO.OPERATIVE SOCIETY</t>
  </si>
  <si>
    <t>E.W.S.L.C.S ) LTD</t>
  </si>
  <si>
    <t>P127417890355E</t>
  </si>
  <si>
    <t>EBANGHA TABE</t>
  </si>
  <si>
    <t>(ETS GOD’S FAVOUR COMPANY)</t>
  </si>
  <si>
    <t>P059617837494L</t>
  </si>
  <si>
    <t>LINDA TCHIKANDO</t>
  </si>
  <si>
    <t>P088518370375H</t>
  </si>
  <si>
    <t>TCHATCHOUA NIGOUO</t>
  </si>
  <si>
    <t>M122017636406F</t>
  </si>
  <si>
    <t>P098200428516H</t>
  </si>
  <si>
    <t>P077817211154U</t>
  </si>
  <si>
    <t>NGAN BASSOCK CLEMENT</t>
  </si>
  <si>
    <t>P025316579302Q</t>
  </si>
  <si>
    <t>NGUEMEGNE EPOUSE TIAM</t>
  </si>
  <si>
    <t>P058318327420K</t>
  </si>
  <si>
    <t>RAMANOU BOUBA</t>
  </si>
  <si>
    <t>P018418416362J</t>
  </si>
  <si>
    <t>BEST CHICKEN HOUSE</t>
  </si>
  <si>
    <t>P122017208067T</t>
  </si>
  <si>
    <t>BANKWI ETIENNE</t>
  </si>
  <si>
    <t>P097916306184S</t>
  </si>
  <si>
    <t>NGAMMENI</t>
  </si>
  <si>
    <t>ANNETTE DESIREE II</t>
  </si>
  <si>
    <t>P028417486768D</t>
  </si>
  <si>
    <t>ABDULAZEEZ SALI HAMMAN</t>
  </si>
  <si>
    <t>ETS ABS HAMMAN</t>
  </si>
  <si>
    <t>P108517210944K</t>
  </si>
  <si>
    <t>FANKEM KEMGANG</t>
  </si>
  <si>
    <t>P058816218429P</t>
  </si>
  <si>
    <t>AKELE EDOU OYONO</t>
  </si>
  <si>
    <t>CLAIRE DENISE</t>
  </si>
  <si>
    <t>M072416973771Y</t>
  </si>
  <si>
    <t>AFRIQUE PLOMB-ELECT SARL</t>
  </si>
  <si>
    <t>APE SARL</t>
  </si>
  <si>
    <t>P029916853524X</t>
  </si>
  <si>
    <t>FOUTCHOUANG HIKOUATCHIA</t>
  </si>
  <si>
    <t>P088316585975M</t>
  </si>
  <si>
    <t>TEGUIEFI</t>
  </si>
  <si>
    <t>P088116705964K</t>
  </si>
  <si>
    <t>ESAGHAM AWAH IRINE</t>
  </si>
  <si>
    <t>P045200130040Q</t>
  </si>
  <si>
    <t>ADA EPOUSE MBARGA CECILEET</t>
  </si>
  <si>
    <t>ETS ADA</t>
  </si>
  <si>
    <t>P096800381854T</t>
  </si>
  <si>
    <t>P019416674026F</t>
  </si>
  <si>
    <t>NJINYAM LOUIS FOMBAN.</t>
  </si>
  <si>
    <t>P089917205063G</t>
  </si>
  <si>
    <t>WANYE CALLISTUS</t>
  </si>
  <si>
    <t>P048000547345M</t>
  </si>
  <si>
    <t>NTAPIE GUILLAUME</t>
  </si>
  <si>
    <t>ETS TECHMOCAM</t>
  </si>
  <si>
    <t>P015900285084Y</t>
  </si>
  <si>
    <t>TCHETNIA Marceline</t>
  </si>
  <si>
    <t>ETS TCHETNIA MARCELINE</t>
  </si>
  <si>
    <t>P078217992783A</t>
  </si>
  <si>
    <t>CHATUE MBONDA</t>
  </si>
  <si>
    <t>P016600051822C</t>
  </si>
  <si>
    <t>MOUNCHIKPOU ADAMOUETS</t>
  </si>
  <si>
    <t>ETS MOUNCHIKPOU</t>
  </si>
  <si>
    <t>P016517816481X</t>
  </si>
  <si>
    <t>NZEWO.</t>
  </si>
  <si>
    <t>P072517935331F</t>
  </si>
  <si>
    <t>TCHOUANDEM KAMGANG SYNTYCHE</t>
  </si>
  <si>
    <t>ETS SYNTYCHE KAMGANG</t>
  </si>
  <si>
    <t>P058717751897H</t>
  </si>
  <si>
    <t>Christiane Stéphanie</t>
  </si>
  <si>
    <t>P038316806831P</t>
  </si>
  <si>
    <t>ROUKAIYATOU MOUSSA YACUBOU</t>
  </si>
  <si>
    <t>(ETS ROUKI-SERVICE)</t>
  </si>
  <si>
    <t>P017318474844L</t>
  </si>
  <si>
    <t>P048400439858S</t>
  </si>
  <si>
    <t>KOPOUE</t>
  </si>
  <si>
    <t>M011812677327C</t>
  </si>
  <si>
    <t>LA RUCHE SARL</t>
  </si>
  <si>
    <t>P059317091939G</t>
  </si>
  <si>
    <t>P010116871493U</t>
  </si>
  <si>
    <t>NGWANE SALLY BAKENYEKE</t>
  </si>
  <si>
    <t>P118518003458R</t>
  </si>
  <si>
    <t>BOUYOGO MPEGNA</t>
  </si>
  <si>
    <t>P106812551604Y</t>
  </si>
  <si>
    <t>NANGMETIO EPSE AKEMZEM EVELYNE GISELE</t>
  </si>
  <si>
    <t>ETS NANGMETIO EPSE AKEMZEM EVELYNE GISELE</t>
  </si>
  <si>
    <t>P096412785590R</t>
  </si>
  <si>
    <t>LEKEUMO AGATHE</t>
  </si>
  <si>
    <t>CHEZ AGATHE</t>
  </si>
  <si>
    <t>P038217827069Z</t>
  </si>
  <si>
    <t>MOUAFO NKOUAMI</t>
  </si>
  <si>
    <t>VALERIE IRENE</t>
  </si>
  <si>
    <t>P110016472098F</t>
  </si>
  <si>
    <t>P129317278612L</t>
  </si>
  <si>
    <t>P069717118980G</t>
  </si>
  <si>
    <t>EWA</t>
  </si>
  <si>
    <t>P058516160881F</t>
  </si>
  <si>
    <t>JOY CHINONYEREM</t>
  </si>
  <si>
    <t>P037617978109T</t>
  </si>
  <si>
    <t>P018018466692N</t>
  </si>
  <si>
    <t>ONYEJI CHUKWU EMEKA</t>
  </si>
  <si>
    <t>P077517079382D</t>
  </si>
  <si>
    <t>VIOLA MUYANG NDI</t>
  </si>
  <si>
    <t>P027818412056B</t>
  </si>
  <si>
    <t>GHOMSI FOAGUI</t>
  </si>
  <si>
    <t>JULES CHARLIE</t>
  </si>
  <si>
    <t>P026000010598N</t>
  </si>
  <si>
    <t>P060218403652R</t>
  </si>
  <si>
    <t>LEKEUNE YDALLA</t>
  </si>
  <si>
    <t>P097916823988Y</t>
  </si>
  <si>
    <t>VALANTINE LANDOH</t>
  </si>
  <si>
    <t>ETS ST. VALANTINE</t>
  </si>
  <si>
    <t>VENTE DES PIÈCES AUTOS</t>
  </si>
  <si>
    <t>P059116832983T</t>
  </si>
  <si>
    <t>ELIAS COLINS</t>
  </si>
  <si>
    <t>M102017708259R</t>
  </si>
  <si>
    <t>COLLÈGE BILINGUE LA CONCORDE</t>
  </si>
  <si>
    <t>P070617697645E</t>
  </si>
  <si>
    <t>NGUEMAPIE</t>
  </si>
  <si>
    <t>MARIAL VALDES</t>
  </si>
  <si>
    <t>P087515209151U</t>
  </si>
  <si>
    <t>MOUGNANO KENIMBENI</t>
  </si>
  <si>
    <t>P118617775887Z</t>
  </si>
  <si>
    <t>P057912733870M</t>
  </si>
  <si>
    <t>KETSIAMIN</t>
  </si>
  <si>
    <t>P018512568175U</t>
  </si>
  <si>
    <t>P056300152795Y</t>
  </si>
  <si>
    <t>ETS SIKATI REGINE</t>
  </si>
  <si>
    <t>P108516568437P</t>
  </si>
  <si>
    <t>P076917292734C</t>
  </si>
  <si>
    <t>MIMANDI KAM</t>
  </si>
  <si>
    <t>P128916987648Z</t>
  </si>
  <si>
    <t>BETRAND NJILA</t>
  </si>
  <si>
    <t>M041812702915Y</t>
  </si>
  <si>
    <t>SOCIETE EXPRESS SERVICE SARL</t>
  </si>
  <si>
    <t>P010317161725K</t>
  </si>
  <si>
    <t>KADZI</t>
  </si>
  <si>
    <t>P108218089542P</t>
  </si>
  <si>
    <t>KEUM</t>
  </si>
  <si>
    <t>P015016603754T</t>
  </si>
  <si>
    <t>AYABA JOHN</t>
  </si>
  <si>
    <t>M082316354633G</t>
  </si>
  <si>
    <t>GOOD SHEPHERD BILINGUAL COLLEGE MAKENENE</t>
  </si>
  <si>
    <t>GSBC MAKENENE</t>
  </si>
  <si>
    <t>P019017992449R</t>
  </si>
  <si>
    <t>DONFACK KENFACK STEPHINE</t>
  </si>
  <si>
    <t>P088116301886Z</t>
  </si>
  <si>
    <t>VÉRONIQUE NATACHA</t>
  </si>
  <si>
    <t>P097000450381U</t>
  </si>
  <si>
    <t>SELATSA JEAN BERNARD</t>
  </si>
  <si>
    <t>ELEVEUR/ELECTRICIEN</t>
  </si>
  <si>
    <t>P097512301023H</t>
  </si>
  <si>
    <t>GUEMTHIO TAGNE</t>
  </si>
  <si>
    <t>DEVOT</t>
  </si>
  <si>
    <t>P079317077637B</t>
  </si>
  <si>
    <t>P068516614241H</t>
  </si>
  <si>
    <t>JT121LHB80002024</t>
  </si>
  <si>
    <t>P097016446260W</t>
  </si>
  <si>
    <t>POUAGHUE</t>
  </si>
  <si>
    <t>P106917780417A</t>
  </si>
  <si>
    <t>FUMFON NKWAH ROSALINE</t>
  </si>
  <si>
    <t>(PAN AFRICAN CONSULTING SERVICES)</t>
  </si>
  <si>
    <t>HR CONSULTANCY, RECRUITMENT SERVICES, EDUCATIONAL SUPPORT SERVICES, MEDICAL POWER SUPPLY, SUPPLY OF WORKERS TO CLIENTS</t>
  </si>
  <si>
    <t>M082416982898D</t>
  </si>
  <si>
    <t>D-BRAIN SOLUTIONS LTD</t>
  </si>
  <si>
    <t>PRESTATIONS DE SERVICES, CONSEILS, CONSULTING LOGISTIQUE ET TRANSPORT</t>
  </si>
  <si>
    <t>M115716098619W</t>
  </si>
  <si>
    <t>AREA TREASURY BAMENDA</t>
  </si>
  <si>
    <t>P049917930261H</t>
  </si>
  <si>
    <t>EFA OBOUGOU FRANCOIS XAVIER</t>
  </si>
  <si>
    <t>P028117445426U</t>
  </si>
  <si>
    <t>M021316605147B</t>
  </si>
  <si>
    <t>P016817651584L</t>
  </si>
  <si>
    <t>METELOM</t>
  </si>
  <si>
    <t>P079317709369G</t>
  </si>
  <si>
    <t>AYIMELE TSOPFACK</t>
  </si>
  <si>
    <t>REA</t>
  </si>
  <si>
    <t>P128812553310B</t>
  </si>
  <si>
    <t>TEFEGOUM ZANGUE LINE FLORE</t>
  </si>
  <si>
    <t>P109717990675E</t>
  </si>
  <si>
    <t>P018218588575T</t>
  </si>
  <si>
    <t>MAKODJOU TOGUEM</t>
  </si>
  <si>
    <t>M121300047995R</t>
  </si>
  <si>
    <t>HORISON'S TRANSPORTATION</t>
  </si>
  <si>
    <t>HORIZON S SARL</t>
  </si>
  <si>
    <t>P018617807423X</t>
  </si>
  <si>
    <t>MEGNE KUNGNE</t>
  </si>
  <si>
    <t>P099218323374E</t>
  </si>
  <si>
    <t>SYNAJIE CONRAD</t>
  </si>
  <si>
    <t>DJOMO MBONJI</t>
  </si>
  <si>
    <t>M022618406407J</t>
  </si>
  <si>
    <t>LA CIRE SARL</t>
  </si>
  <si>
    <t>P027900550548P</t>
  </si>
  <si>
    <t>P069216661703P</t>
  </si>
  <si>
    <t>EMADE EPANG CLARISTE</t>
  </si>
  <si>
    <t>P028416354555C</t>
  </si>
  <si>
    <t>M071517258153S</t>
  </si>
  <si>
    <t>EP MAMBONKO</t>
  </si>
  <si>
    <t>P106717191604D</t>
  </si>
  <si>
    <t>P078218395844B</t>
  </si>
  <si>
    <t>BATE AYUK</t>
  </si>
  <si>
    <t>P048418216559N</t>
  </si>
  <si>
    <t>Fotio</t>
  </si>
  <si>
    <t>Alliance pascaline</t>
  </si>
  <si>
    <t>P039017290163H</t>
  </si>
  <si>
    <t>KANA NGUIMADJOU</t>
  </si>
  <si>
    <t>P079100546691A</t>
  </si>
  <si>
    <t>FOURNITURES DIVERSES/IMP.EXP./PREST SCES</t>
  </si>
  <si>
    <t>M021200039945E</t>
  </si>
  <si>
    <t>INGENIERIE MANFOUO CONSTANT SARL</t>
  </si>
  <si>
    <t>P118817273800H</t>
  </si>
  <si>
    <t>DOUMO TCHINGANG</t>
  </si>
  <si>
    <t>BEGELIN ORIAN</t>
  </si>
  <si>
    <t>P017817692710J</t>
  </si>
  <si>
    <t>P017112149202E</t>
  </si>
  <si>
    <t>MOUSTAPHA MAHAMATETS</t>
  </si>
  <si>
    <t>ETS MOUSTAPHA MAHAMAT</t>
  </si>
  <si>
    <t>P018717346889F</t>
  </si>
  <si>
    <t>P039218126613E</t>
  </si>
  <si>
    <t>P050317839666L</t>
  </si>
  <si>
    <t>Tonga Fondja</t>
  </si>
  <si>
    <t>Emili Stella</t>
  </si>
  <si>
    <t>M102518309673U</t>
  </si>
  <si>
    <t>ASSOCIATION NEXUS RESILIENCE ALLIANCE</t>
  </si>
  <si>
    <t>(NERA)</t>
  </si>
  <si>
    <t>P097217549283M</t>
  </si>
  <si>
    <t>BETNGA KOUMTOUZEU</t>
  </si>
  <si>
    <t>P067817758969S</t>
  </si>
  <si>
    <t>M086612719506D</t>
  </si>
  <si>
    <t>CAISSE DE DEVELOP.ELEVAGE NORD</t>
  </si>
  <si>
    <t>CDEN</t>
  </si>
  <si>
    <t>P108612629603B</t>
  </si>
  <si>
    <t>MAI EXAHF CHY</t>
  </si>
  <si>
    <t>P029113956007G</t>
  </si>
  <si>
    <t>BARUCH EUGENE</t>
  </si>
  <si>
    <t>P018417819529C</t>
  </si>
  <si>
    <t>KADJIO MEDJIOGUE</t>
  </si>
  <si>
    <t>M052116160361P</t>
  </si>
  <si>
    <t>WORLDTECH ENGINEERING SARL</t>
  </si>
  <si>
    <t>P059317889255K</t>
  </si>
  <si>
    <t>P125916780987K</t>
  </si>
  <si>
    <t>NGADJOU EPSE TAKOUGANG</t>
  </si>
  <si>
    <t>PHILOFINE</t>
  </si>
  <si>
    <t>M012416831050X</t>
  </si>
  <si>
    <t>LAGEN-ELECT</t>
  </si>
  <si>
    <t>P126716672531R</t>
  </si>
  <si>
    <t>NDONGO DOH MARTINA</t>
  </si>
  <si>
    <t>P049217378666Z</t>
  </si>
  <si>
    <t>OUAMBO WADJE KELVIN</t>
  </si>
  <si>
    <t>P098917989826Y</t>
  </si>
  <si>
    <t>P029918087944S</t>
  </si>
  <si>
    <t>MELI TILONG</t>
  </si>
  <si>
    <t>P057917970510F</t>
  </si>
  <si>
    <t>YOUMBI FANY</t>
  </si>
  <si>
    <t>P069618177052C</t>
  </si>
  <si>
    <t>KAMTCHEU KUIGOUA</t>
  </si>
  <si>
    <t>URSSULLE NEIGE</t>
  </si>
  <si>
    <t>P128212635176A</t>
  </si>
  <si>
    <t>P066717738305J</t>
  </si>
  <si>
    <t>VERONIQUE MARIE CHANTAL</t>
  </si>
  <si>
    <t>P049016270548T</t>
  </si>
  <si>
    <t>BAR A CSP</t>
  </si>
  <si>
    <t>P088717663553J</t>
  </si>
  <si>
    <t>FOTI MELI</t>
  </si>
  <si>
    <t>JOËL ARIBOUEM</t>
  </si>
  <si>
    <t>P067512627283F</t>
  </si>
  <si>
    <t>PEMPEME ZAKARIAHOU</t>
  </si>
  <si>
    <t>P039618033603G</t>
  </si>
  <si>
    <t>TIOKEING FEUTIO LANDRY</t>
  </si>
  <si>
    <t>P129112698454N</t>
  </si>
  <si>
    <t>NEBENGU NAKANDA</t>
  </si>
  <si>
    <t>SANKARA JAMES</t>
  </si>
  <si>
    <t>P097512503402Z</t>
  </si>
  <si>
    <t>KUATE FONE GHISLAIN ERIC</t>
  </si>
  <si>
    <t>P069318421216P</t>
  </si>
  <si>
    <t>KUICHE MENDJIN</t>
  </si>
  <si>
    <t>P067118156382B</t>
  </si>
  <si>
    <t>GAMENI TIEDANG Épouse MONKAM</t>
  </si>
  <si>
    <t>EMMA LEONIE</t>
  </si>
  <si>
    <t>P020017668446J</t>
  </si>
  <si>
    <t>P010018168234M</t>
  </si>
  <si>
    <t>M042517721380D</t>
  </si>
  <si>
    <t>FRAICHE  SARL</t>
  </si>
  <si>
    <t>FAICHE SARL</t>
  </si>
  <si>
    <t>P056812333697Z</t>
  </si>
  <si>
    <t>MBOGUIE APPOLOS</t>
  </si>
  <si>
    <t>M011717253969U</t>
  </si>
  <si>
    <t>EP BAFOLE</t>
  </si>
  <si>
    <t>P072216100330K</t>
  </si>
  <si>
    <t>GREEN LAND OF WELLNESS (GLOW)</t>
  </si>
  <si>
    <t>P048718125151P</t>
  </si>
  <si>
    <t>WAGOUM NEMKEMKA</t>
  </si>
  <si>
    <t>P059418373278Y</t>
  </si>
  <si>
    <t>FEUDJIO TAYOUE</t>
  </si>
  <si>
    <t>P048012771001U</t>
  </si>
  <si>
    <t>MAYAH RACHEL</t>
  </si>
  <si>
    <t>CHEZ RACHEL</t>
  </si>
  <si>
    <t>P058812638223A</t>
  </si>
  <si>
    <t>TSATA NGNINHUI</t>
  </si>
  <si>
    <t>P039418369750U</t>
  </si>
  <si>
    <t>MBOUKAP DOMGANG</t>
  </si>
  <si>
    <t>M080017773636A</t>
  </si>
  <si>
    <t>GOVERNMENT TECHNICAL COLLEGE MBOT</t>
  </si>
  <si>
    <t>CETIC MBOT</t>
  </si>
  <si>
    <t>P048416308102E</t>
  </si>
  <si>
    <t>THIERRY DARIOS</t>
  </si>
  <si>
    <t>P089517715464T</t>
  </si>
  <si>
    <t>NZOSSU FODOP</t>
  </si>
  <si>
    <t>P110217681989A</t>
  </si>
  <si>
    <t>KENGNE PELAGIE MARICA</t>
  </si>
  <si>
    <t>P118117746506W</t>
  </si>
  <si>
    <t>Justine Maginelle</t>
  </si>
  <si>
    <t>P059217970531C</t>
  </si>
  <si>
    <t>WOUMENE KAGNING</t>
  </si>
  <si>
    <t>M071017242031N</t>
  </si>
  <si>
    <t>CETIC DE KOMBE II</t>
  </si>
  <si>
    <t>P069815211700D</t>
  </si>
  <si>
    <t>T ROLLAND</t>
  </si>
  <si>
    <t>M081217432913U</t>
  </si>
  <si>
    <t>CES DE BAONIA-DJALLOU</t>
  </si>
  <si>
    <t>P127917985544N</t>
  </si>
  <si>
    <t>NGO MBEI ANGELE</t>
  </si>
  <si>
    <t>M042416666598F</t>
  </si>
  <si>
    <t>YANN INFORMATIQUE SARL</t>
  </si>
  <si>
    <t>P118612751423Z</t>
  </si>
  <si>
    <t>MPELE THIERRY BLANCHARD</t>
  </si>
  <si>
    <t>P080117680301W</t>
  </si>
  <si>
    <t>GRACE MUNDA</t>
  </si>
  <si>
    <t>P128317757033K</t>
  </si>
  <si>
    <t>LAMADJUI NJADJI</t>
  </si>
  <si>
    <t>JOELLE BRIELLE</t>
  </si>
  <si>
    <t>M051717256780Q</t>
  </si>
  <si>
    <t>GBPS DE GRAND BATANGA</t>
  </si>
  <si>
    <t>P018412407859K</t>
  </si>
  <si>
    <t>TCHAMEBO MONTHE ELIANE</t>
  </si>
  <si>
    <t>P037616078141A</t>
  </si>
  <si>
    <t>NII HIE GABRIEL ISAAC</t>
  </si>
  <si>
    <t>VENTE PIECES DETACHEES-TRANSPORT</t>
  </si>
  <si>
    <t>P038712710480X</t>
  </si>
  <si>
    <t>KECHOUNKO TOSSE THIERRY</t>
  </si>
  <si>
    <t>ETS THIERRY AUTO</t>
  </si>
  <si>
    <t>P129617414830P</t>
  </si>
  <si>
    <t>M011812672698S</t>
  </si>
  <si>
    <t>QUINCAILLERIE LE BON FINISSEUR</t>
  </si>
  <si>
    <t>Q.B.F SARL</t>
  </si>
  <si>
    <t>P078916036486Z</t>
  </si>
  <si>
    <t>ZONE KONGMENIOC</t>
  </si>
  <si>
    <t>P017115095475U</t>
  </si>
  <si>
    <t>P049716809418C</t>
  </si>
  <si>
    <t>MBEKU</t>
  </si>
  <si>
    <t>P048816709985G</t>
  </si>
  <si>
    <t>FOKOU TATIKOU</t>
  </si>
  <si>
    <t>P077100102005A</t>
  </si>
  <si>
    <t>TADJUIDJE SIMEON</t>
  </si>
  <si>
    <t>P048518138630Y</t>
  </si>
  <si>
    <t>P039516584636A</t>
  </si>
  <si>
    <t>ILOKA CHIBUIKE VALENTINE</t>
  </si>
  <si>
    <t>P016812410469A</t>
  </si>
  <si>
    <t>MAPAP JACQUESMAP</t>
  </si>
  <si>
    <t>MAPAP JACQUES</t>
  </si>
  <si>
    <t>P019817956489J</t>
  </si>
  <si>
    <t>FRANCIS FRU</t>
  </si>
  <si>
    <t>P056918387244N</t>
  </si>
  <si>
    <t>P126714636524W</t>
  </si>
  <si>
    <t>M102417155978Y</t>
  </si>
  <si>
    <t>BROKERS</t>
  </si>
  <si>
    <t>MARKETING,COURTAGE, CONSULTING,PRESTATIONS DE SERVICES,COMMERCE GENERAL</t>
  </si>
  <si>
    <t>P064916290041W</t>
  </si>
  <si>
    <t>BILAS JEAN</t>
  </si>
  <si>
    <t>P068917593955L</t>
  </si>
  <si>
    <t>MBOUOMBO</t>
  </si>
  <si>
    <t>P059716774199T</t>
  </si>
  <si>
    <t>MUSTAPHA YUFONYUY</t>
  </si>
  <si>
    <t>P036516678626B</t>
  </si>
  <si>
    <t>EBESSA EPSE ATEBA JOSEPHINE</t>
  </si>
  <si>
    <t>ETS EBEMA</t>
  </si>
  <si>
    <t>P098717717189K</t>
  </si>
  <si>
    <t>GARCIN CEDRIC</t>
  </si>
  <si>
    <t>M101718010886H</t>
  </si>
  <si>
    <t>P078212435241B</t>
  </si>
  <si>
    <t>NANYANG MARIUS SOLDAT</t>
  </si>
  <si>
    <t>P089717520507Z</t>
  </si>
  <si>
    <t>MPIENGOUR</t>
  </si>
  <si>
    <t>P059716018495K</t>
  </si>
  <si>
    <t>NOUA KANKEU</t>
  </si>
  <si>
    <t>P097717447800T</t>
  </si>
  <si>
    <t>ENINGAN LOVETA</t>
  </si>
  <si>
    <t>Vente habits</t>
  </si>
  <si>
    <t>P018212300118Q</t>
  </si>
  <si>
    <t>MOUSTAPHA DJIBRILLA</t>
  </si>
  <si>
    <t>P029317748172P</t>
  </si>
  <si>
    <t>TEMGOUA NGUENA</t>
  </si>
  <si>
    <t>P077218094397Y</t>
  </si>
  <si>
    <t>Meikeu epse tsague.</t>
  </si>
  <si>
    <t>Rachelle.</t>
  </si>
  <si>
    <t>M060717412534G</t>
  </si>
  <si>
    <t>LYCÉE DE BACHUO-NTAI</t>
  </si>
  <si>
    <t>M042517687629Y</t>
  </si>
  <si>
    <t>Société C.E.S.D.E.</t>
  </si>
  <si>
    <t>C.E.S.D.E.</t>
  </si>
  <si>
    <t>P097000139489Q</t>
  </si>
  <si>
    <t>NJEI HENRY TAMANJINJEI</t>
  </si>
  <si>
    <t>NJEI HENRY TAMANJI</t>
  </si>
  <si>
    <t>M042014416507E</t>
  </si>
  <si>
    <t>CARREFOUR TELECOM DISTRIBUTION SARL</t>
  </si>
  <si>
    <t>P047416326885L</t>
  </si>
  <si>
    <t>MISPA JOSEE</t>
  </si>
  <si>
    <t>M097117236010G</t>
  </si>
  <si>
    <t>EP NDANDOUCK</t>
  </si>
  <si>
    <t>P098917734248C</t>
  </si>
  <si>
    <t>DZEUFFO</t>
  </si>
  <si>
    <t>CAROLINE FÉLICITÉ</t>
  </si>
  <si>
    <t>P079017930701K</t>
  </si>
  <si>
    <t>NSO EBAI ROLAND</t>
  </si>
  <si>
    <t>P069418352600Z</t>
  </si>
  <si>
    <t>Mme BAH FOMBAD EPSE GHE FOGHA SHARON ENIG</t>
  </si>
  <si>
    <t>"ETS NUVERAROSE"</t>
  </si>
  <si>
    <t>P048717708770Y</t>
  </si>
  <si>
    <t>GWENDOLINE ÉPOUSE NFOR</t>
  </si>
  <si>
    <t>NDOLO MOLOMBE</t>
  </si>
  <si>
    <t>M081416655125G</t>
  </si>
  <si>
    <t>CES DE WOUDATA-KOTKON</t>
  </si>
  <si>
    <t>P016100177166G</t>
  </si>
  <si>
    <t>NKWATCHUI</t>
  </si>
  <si>
    <t>M012217222824N</t>
  </si>
  <si>
    <t>SOCIETE GENERALE DE COMMERCE ET DE PRESTATIONS DJIMELI &amp;FILS</t>
  </si>
  <si>
    <t>SOGECOM DJIMELI &amp;FILS SARL</t>
  </si>
  <si>
    <t>P015800042954K</t>
  </si>
  <si>
    <t>P018716840763D</t>
  </si>
  <si>
    <t>KAINFON</t>
  </si>
  <si>
    <t>P078717670312A</t>
  </si>
  <si>
    <t>P016214401914H</t>
  </si>
  <si>
    <t>P126317146526C</t>
  </si>
  <si>
    <t>P047517626886W</t>
  </si>
  <si>
    <t>KAMEUGNE NUADJE THOMAS</t>
  </si>
  <si>
    <t>P090018337763Z</t>
  </si>
  <si>
    <t>COMMENCER GENERAL, IMPORT-EXPORT, NEGOCE</t>
  </si>
  <si>
    <t>M122518203016N</t>
  </si>
  <si>
    <t>OKALI SERVICES GENERAL SARL</t>
  </si>
  <si>
    <t>M060900027882C</t>
  </si>
  <si>
    <t>UNIK TECHNOLOGIES CAMEROON</t>
  </si>
  <si>
    <t>UNIKTECK SARL</t>
  </si>
  <si>
    <t>P087512625317D</t>
  </si>
  <si>
    <t>ALIOUM AHMADOU</t>
  </si>
  <si>
    <t>P019118551138L</t>
  </si>
  <si>
    <t>GERTRUDE MICHELLE</t>
  </si>
  <si>
    <t>P016416318345G</t>
  </si>
  <si>
    <t>ROBERT LOWEN</t>
  </si>
  <si>
    <t>P109012785206Q</t>
  </si>
  <si>
    <t>P119818053813M</t>
  </si>
  <si>
    <t>BELLAHIMI</t>
  </si>
  <si>
    <t>SYLVESTRE MELCHOIR</t>
  </si>
  <si>
    <t>P029112755235P</t>
  </si>
  <si>
    <t>MOFFO FERDINAND</t>
  </si>
  <si>
    <t>P088616919589E</t>
  </si>
  <si>
    <t>CAMARA MODIBO</t>
  </si>
  <si>
    <t>P015817302355W</t>
  </si>
  <si>
    <t>MEKEM RENE</t>
  </si>
  <si>
    <t>M031517147424P</t>
  </si>
  <si>
    <t>GROUPE SCOLAIRE BILINGUE LES PRIMAUTES II</t>
  </si>
  <si>
    <t>GSB LES PRIMAUTES II</t>
  </si>
  <si>
    <t>P087715405946Y</t>
  </si>
  <si>
    <t>P097000539129P</t>
  </si>
  <si>
    <t>NGWE TASHI</t>
  </si>
  <si>
    <t>P126917645661Z</t>
  </si>
  <si>
    <t>MICHANG ÉPOUSE BASSA</t>
  </si>
  <si>
    <t>P118118605021D</t>
  </si>
  <si>
    <t>ASANGMBE CYRIL TUMASANG</t>
  </si>
  <si>
    <t>P048616653741D</t>
  </si>
  <si>
    <t>ATEMNKENG JOSEPH</t>
  </si>
  <si>
    <t>P028012691731L</t>
  </si>
  <si>
    <t>NGO BAKWONDJEL ÉPSE TALOM</t>
  </si>
  <si>
    <t>LILIE PAULE</t>
  </si>
  <si>
    <t>P078212419394W</t>
  </si>
  <si>
    <t>AMADOU HAMADOU HAMAN</t>
  </si>
  <si>
    <t>P018612621687D</t>
  </si>
  <si>
    <t>BISSIRIYOU</t>
  </si>
  <si>
    <t>M100600021354X</t>
  </si>
  <si>
    <t>SP PHARMA SARL</t>
  </si>
  <si>
    <t>ASSISTANCE INTERNAT.PR LES MIGRATIONS</t>
  </si>
  <si>
    <t>M121312247212C</t>
  </si>
  <si>
    <t>ORGANISATION INTERN.PR LES MIGRATIONS</t>
  </si>
  <si>
    <t>OIM</t>
  </si>
  <si>
    <t>P122016096220M</t>
  </si>
  <si>
    <t>TCHOKOLOK RAOUL</t>
  </si>
  <si>
    <t>P079312552428E</t>
  </si>
  <si>
    <t>EMANE ZEH</t>
  </si>
  <si>
    <t>DANIELA ORNELA</t>
  </si>
  <si>
    <t>P027618314660Z</t>
  </si>
  <si>
    <t>MINKOUMOU BENJAMIN</t>
  </si>
  <si>
    <t>P088617414282F</t>
  </si>
  <si>
    <t>FONCHA ARAMIYAHU ZEKUN</t>
  </si>
  <si>
    <t>P058312750629N</t>
  </si>
  <si>
    <t>TOUNGUEN FANKAM</t>
  </si>
  <si>
    <t>HUGUETTE NIQUAISE</t>
  </si>
  <si>
    <t>P117318003164D</t>
  </si>
  <si>
    <t>NGWE VIVIAN NDANBI</t>
  </si>
  <si>
    <t>P077500291589D</t>
  </si>
  <si>
    <t>TIANI ANTOINE</t>
  </si>
  <si>
    <t>P016817628362J</t>
  </si>
  <si>
    <t>DAMI CLAUDE</t>
  </si>
  <si>
    <t>(MED DISTRIBUTION)</t>
  </si>
  <si>
    <t>P077612483609J</t>
  </si>
  <si>
    <t>DOREEN NKENGAWUNG FONJU</t>
  </si>
  <si>
    <t>ETS CALIX D'OR FILMS LTD</t>
  </si>
  <si>
    <t>P125913535649Q</t>
  </si>
  <si>
    <t>FANKEM GILBERT</t>
  </si>
  <si>
    <t>M092316124159Y</t>
  </si>
  <si>
    <t>SCI LARA &amp; COMPANY SARL</t>
  </si>
  <si>
    <t>SCILC</t>
  </si>
  <si>
    <t>P108817279073Z</t>
  </si>
  <si>
    <t>TANKE WAMBA EPSE TSAMO</t>
  </si>
  <si>
    <t>P019116290111L</t>
  </si>
  <si>
    <t>P067817837328W</t>
  </si>
  <si>
    <t>KOUEKAM ROSETTE</t>
  </si>
  <si>
    <t>ETS   MOD237</t>
  </si>
  <si>
    <t>P067717075149M</t>
  </si>
  <si>
    <t>P116317589597S</t>
  </si>
  <si>
    <t>MIMTSA</t>
  </si>
  <si>
    <t>P049318566042P</t>
  </si>
  <si>
    <t>MBOCK NYOD</t>
  </si>
  <si>
    <t>P089517125425Q</t>
  </si>
  <si>
    <t>SHANEL TATA</t>
  </si>
  <si>
    <t>M012014367630A</t>
  </si>
  <si>
    <t>BELL'EM SARL</t>
  </si>
  <si>
    <t>P049917913296S</t>
  </si>
  <si>
    <t>GUEBON CAMILLE</t>
  </si>
  <si>
    <t>(ETS EKAMS)</t>
  </si>
  <si>
    <t>P016112588937L</t>
  </si>
  <si>
    <t>P119817673990X</t>
  </si>
  <si>
    <t>KAMGA KAMDEM JOACHIM AUMON</t>
  </si>
  <si>
    <t>(ETS. KAM &amp; FILS)</t>
  </si>
  <si>
    <t>P126116491290P</t>
  </si>
  <si>
    <t>P029117395968A</t>
  </si>
  <si>
    <t>NDOBASE</t>
  </si>
  <si>
    <t>CHARLOTTE NANGENDE</t>
  </si>
  <si>
    <t>P016116205147M</t>
  </si>
  <si>
    <t>P039516954609Q</t>
  </si>
  <si>
    <t>TELLA NGATUESSI</t>
  </si>
  <si>
    <t>P069517334254E</t>
  </si>
  <si>
    <t>TENE NGAKAM</t>
  </si>
  <si>
    <t>P010018110164Q</t>
  </si>
  <si>
    <t>MOUDOUSSOUROU ILLA</t>
  </si>
  <si>
    <t>P070016429941B</t>
  </si>
  <si>
    <t>FOLEFOCK NERVILLE NJIE</t>
  </si>
  <si>
    <t>P057618374017U</t>
  </si>
  <si>
    <t>KENMEUE PHILIPPE</t>
  </si>
  <si>
    <t>P068517544687M</t>
  </si>
  <si>
    <t>TIG NYEMB INANG</t>
  </si>
  <si>
    <t>M022618407981W</t>
  </si>
  <si>
    <t>FIEGOUE BUSINESS SARL</t>
  </si>
  <si>
    <t>M072316086899U</t>
  </si>
  <si>
    <t>SOCIÉTÉ COOPÉRATIVE AVEC CONSEIL D'ADMINISTRATION DES PRODUCTEURS DE MAÏS DE MAROUARÉ</t>
  </si>
  <si>
    <t>COOP-CA BENOUE CEREAL PRODUCT</t>
  </si>
  <si>
    <t>P035618205513T</t>
  </si>
  <si>
    <t>KOUOSSEU</t>
  </si>
  <si>
    <t>P018112650170W</t>
  </si>
  <si>
    <t>P057318565246L</t>
  </si>
  <si>
    <t>P125312282634E</t>
  </si>
  <si>
    <t>ONYA AFUB</t>
  </si>
  <si>
    <t>P108517058664F</t>
  </si>
  <si>
    <t>MAFOHO TAWOUE MARIONNE EPSE KOAGNE</t>
  </si>
  <si>
    <t>P078816723715T</t>
  </si>
  <si>
    <t>MOUMENI TCHANGA EPSE NJI</t>
  </si>
  <si>
    <t>P036817578312Q</t>
  </si>
  <si>
    <t>FANDIO NANSEU</t>
  </si>
  <si>
    <t>M122017062274G</t>
  </si>
  <si>
    <t>SOCIETE COOPERATIVE SIMPLIFIEE DES PRODUCTEURS DE COTON DE TSORKE</t>
  </si>
  <si>
    <t>P077017836226A</t>
  </si>
  <si>
    <t>Kougang emma</t>
  </si>
  <si>
    <t>P126114412491Q</t>
  </si>
  <si>
    <t>P087700198738H</t>
  </si>
  <si>
    <t>WOUT GUIMINA HENRI</t>
  </si>
  <si>
    <t>P015012465169Z</t>
  </si>
  <si>
    <t>CHINDA JAMES</t>
  </si>
  <si>
    <t>ETS CHINDA</t>
  </si>
  <si>
    <t>P058817803377L</t>
  </si>
  <si>
    <t>TETANG JONGO GOUFACK</t>
  </si>
  <si>
    <t>P107017658847T</t>
  </si>
  <si>
    <t>P027012633337B</t>
  </si>
  <si>
    <t>NGOM MICHEL</t>
  </si>
  <si>
    <t>P058117427364D</t>
  </si>
  <si>
    <t>MEDONGUE EPOUSE JIOGANG</t>
  </si>
  <si>
    <t>P078114523328K</t>
  </si>
  <si>
    <t>CORNEILLE CHAMBERLIN</t>
  </si>
  <si>
    <t>P079714664261F</t>
  </si>
  <si>
    <t>NKEAHKWO</t>
  </si>
  <si>
    <t>TONYRICHIE ANUWOH</t>
  </si>
  <si>
    <t>M112116989975X</t>
  </si>
  <si>
    <t>SUCCESSION ENDALLE EWELLE CHRISTINE</t>
  </si>
  <si>
    <t>P122016053533A</t>
  </si>
  <si>
    <t>ETAME ANDRE</t>
  </si>
  <si>
    <t>VENTE DES PIECES DE MOTO</t>
  </si>
  <si>
    <t>P056717787046M</t>
  </si>
  <si>
    <t>CHEDJOU TATCHEDA</t>
  </si>
  <si>
    <t>P018516477112W</t>
  </si>
  <si>
    <t>ISSA GOUDJA</t>
  </si>
  <si>
    <t>Distribution vente de complément alimentaire</t>
  </si>
  <si>
    <t>M042517680000R</t>
  </si>
  <si>
    <t>LUCKLIFE INTERNATIONAL CAMEROON SARL</t>
  </si>
  <si>
    <t>P016418069305K</t>
  </si>
  <si>
    <t>ARISTIDE MBAPPE</t>
  </si>
  <si>
    <t>P059617849843U</t>
  </si>
  <si>
    <t>P079317058773W</t>
  </si>
  <si>
    <t>NJOUKAP</t>
  </si>
  <si>
    <t>MABELLE CHRISTELLE</t>
  </si>
  <si>
    <t>PRESTATION DE SERVICES, COMMERCE GÉNÉRAL ET BTP</t>
  </si>
  <si>
    <t>P029317047580P</t>
  </si>
  <si>
    <t>ROUKAIYATOU</t>
  </si>
  <si>
    <t>P077917198691D</t>
  </si>
  <si>
    <t>DOBDA EPSE BABA</t>
  </si>
  <si>
    <t>P048117292608Z</t>
  </si>
  <si>
    <t>TUEMGUE</t>
  </si>
  <si>
    <t>JOSIANE PASCALINE AIMÉE</t>
  </si>
  <si>
    <t>ABONNEMENT SCB</t>
  </si>
  <si>
    <t>M062116605824C</t>
  </si>
  <si>
    <t>COOPERATIVE ZENG BONA DE MEIGANGA</t>
  </si>
  <si>
    <t>M079917836868L</t>
  </si>
  <si>
    <t>Compte</t>
  </si>
  <si>
    <t>CSI DE MANDA</t>
  </si>
  <si>
    <t>P088717715522T</t>
  </si>
  <si>
    <t>TELEZEN DOUMTSOP</t>
  </si>
  <si>
    <t>GUSTAVE BERLIN</t>
  </si>
  <si>
    <t>P118417743232J</t>
  </si>
  <si>
    <t>SHEILLA BIH</t>
  </si>
  <si>
    <t>M032216808290F</t>
  </si>
  <si>
    <t>ASSOCIATION CAMEROUNAISE POUR LA RECHERCHE ET L'INNOVATION EN TECHNOLOGIE DE L'ENERGIE ET DE L'ENVIRONNEMENT</t>
  </si>
  <si>
    <t>ACRITEE</t>
  </si>
  <si>
    <t>RECHERCHE ET DÉVELOPPEMENT EN TECHNOLOGIE DE L'ÉNERGIE ET DE L'ENVIRONNEMENT</t>
  </si>
  <si>
    <t>M032517671928U</t>
  </si>
  <si>
    <t>ETS GARAGE NORA PREMUIM</t>
  </si>
  <si>
    <t>M022618407778E</t>
  </si>
  <si>
    <t>ALIBOUBA SARL</t>
  </si>
  <si>
    <t>P018518381177Z</t>
  </si>
  <si>
    <t>MAMPOMO</t>
  </si>
  <si>
    <t>ARNAUD GAETAN</t>
  </si>
  <si>
    <t>M112518179263W</t>
  </si>
  <si>
    <t>PCHG AGRO FOOD CAMEROON</t>
  </si>
  <si>
    <t>PCHG AF</t>
  </si>
  <si>
    <t>P076500087488P</t>
  </si>
  <si>
    <t>P096718281373A</t>
  </si>
  <si>
    <t>WANG JIANWEN</t>
  </si>
  <si>
    <t>M111316749481W</t>
  </si>
  <si>
    <t>ASSOCIATION DES PROMOTEURS DU DEVELOPPEMENT DURABLE</t>
  </si>
  <si>
    <t>ASPRO2D</t>
  </si>
  <si>
    <t>P099416442063X</t>
  </si>
  <si>
    <t>FOBADJUI</t>
  </si>
  <si>
    <t>P039018313244Q</t>
  </si>
  <si>
    <t>TENJONCHA DEMIA NGU</t>
  </si>
  <si>
    <t>M032416606590Z</t>
  </si>
  <si>
    <t>GARANTIE CONSTRUCTIONS SARL</t>
  </si>
  <si>
    <t>GARANTIE CONSTRUCTIONS</t>
  </si>
  <si>
    <t>M022318045808N</t>
  </si>
  <si>
    <t>RENAISSANCE TRANSPORT ET FRET SARL</t>
  </si>
  <si>
    <t>RFT SARL</t>
  </si>
  <si>
    <t>P028317676334F</t>
  </si>
  <si>
    <t>KAMDOUM TCHOUNKEU</t>
  </si>
  <si>
    <t>P058012528962B</t>
  </si>
  <si>
    <t>P099315150502T</t>
  </si>
  <si>
    <t>AKOUDOU DEDJE</t>
  </si>
  <si>
    <t>SABINE CHRISTRIANE</t>
  </si>
  <si>
    <t>P119717212189E</t>
  </si>
  <si>
    <t>EUGÈNE ANGONG</t>
  </si>
  <si>
    <t>P018416393344U</t>
  </si>
  <si>
    <t>TOUKAM BIEDA</t>
  </si>
  <si>
    <t>P046915495611Y</t>
  </si>
  <si>
    <t>DAVID JEAN JULES</t>
  </si>
  <si>
    <t>P109718318366H</t>
  </si>
  <si>
    <t>LIKATANMATA</t>
  </si>
  <si>
    <t>P099316601648X</t>
  </si>
  <si>
    <t>NADÈGE CAROLE</t>
  </si>
  <si>
    <t>P039816877691A</t>
  </si>
  <si>
    <t>COLLERY TINO</t>
  </si>
  <si>
    <t>P077112284249N</t>
  </si>
  <si>
    <t>P029416583766F</t>
  </si>
  <si>
    <t>EUGENIE GRACE</t>
  </si>
  <si>
    <t>P059517957290A</t>
  </si>
  <si>
    <t>ROGER FONG</t>
  </si>
  <si>
    <t>P038411293386U</t>
  </si>
  <si>
    <t>P078616429721F</t>
  </si>
  <si>
    <t>JOELLE BLANCHE</t>
  </si>
  <si>
    <t>P127618391816M</t>
  </si>
  <si>
    <t>P094314576398H</t>
  </si>
  <si>
    <t>NGUENA DAVID</t>
  </si>
  <si>
    <t>M052517750831Y</t>
  </si>
  <si>
    <t>A T D  SOLUTION</t>
  </si>
  <si>
    <t>P079816364849R</t>
  </si>
  <si>
    <t>MOHAMADOU YEIYI</t>
  </si>
  <si>
    <t>P028016655617C</t>
  </si>
  <si>
    <t>FOTSI JEAN MICHEL</t>
  </si>
  <si>
    <t>ETS FOTSI JEAN MICHEL</t>
  </si>
  <si>
    <t>P108816558438Q</t>
  </si>
  <si>
    <t>M102518129193C</t>
  </si>
  <si>
    <t>BENFOR</t>
  </si>
  <si>
    <t>M062014618133H</t>
  </si>
  <si>
    <t>KOUOKAM TAMGA SARL</t>
  </si>
  <si>
    <t>E-COMMERCE, MESSAGERIE, BTP, IMPORT/EXPORT, AGRICULTURE</t>
  </si>
  <si>
    <t>M011412284484T</t>
  </si>
  <si>
    <t>GLOBAL CAMEROON INDUSTRY SARL</t>
  </si>
  <si>
    <t>CAM.IN SARL</t>
  </si>
  <si>
    <t>P107712352803A</t>
  </si>
  <si>
    <t>ANABA EDZOA EPSEE ATANGANA</t>
  </si>
  <si>
    <t>M121317914057K</t>
  </si>
  <si>
    <t>GROUPEMENT D'INITIATIVE COMMUNE DE CULTURES MARAICHERES ET RIZ DE VADA HAGAYE</t>
  </si>
  <si>
    <t>GIC HOUMAYE TOUWAYA</t>
  </si>
  <si>
    <t>P048512336125R</t>
  </si>
  <si>
    <t>TCHAPDA SIDOINE</t>
  </si>
  <si>
    <t>ELECTRICITE -BATIMENT</t>
  </si>
  <si>
    <t>M061914129786S</t>
  </si>
  <si>
    <t>GLOBAL TECHNOLOGY BUILDIND</t>
  </si>
  <si>
    <t>GLOBAL TECHNOLOGY BUILDING</t>
  </si>
  <si>
    <t>P069617874146K</t>
  </si>
  <si>
    <t>EMMA JOSIANE</t>
  </si>
  <si>
    <t>P028918203176D</t>
  </si>
  <si>
    <t>LÉONCE NATHALIE</t>
  </si>
  <si>
    <t>M101616683252T</t>
  </si>
  <si>
    <t>ASSOCIATION D'ENTRAIDE MUTUELLE</t>
  </si>
  <si>
    <t>P028917647349B</t>
  </si>
  <si>
    <t>FONGANG JOSEPH</t>
  </si>
  <si>
    <t>P077312410225F</t>
  </si>
  <si>
    <t>NGO NKITH BERTHE FLORENCE</t>
  </si>
  <si>
    <t>P059617744296S</t>
  </si>
  <si>
    <t>OZULUONYE MMADUABUCHI FRANCIS</t>
  </si>
  <si>
    <t>ETS MR FRANCO AUTOMOBILE</t>
  </si>
  <si>
    <t>P079817181052D</t>
  </si>
  <si>
    <t>TEDONGO FOTSING</t>
  </si>
  <si>
    <t>PRESTATION DE SERVICES ET DIVERSES</t>
  </si>
  <si>
    <t>M042116054627K</t>
  </si>
  <si>
    <t>PAYDUNYA CMR</t>
  </si>
  <si>
    <t>P129617912645T</t>
  </si>
  <si>
    <t>SEIGNING-FOPA</t>
  </si>
  <si>
    <t>P079112491583E</t>
  </si>
  <si>
    <t>GODLOVE NDAMNSA</t>
  </si>
  <si>
    <t>ETS GODLOVE NDAMNSA</t>
  </si>
  <si>
    <t>M072317802044L</t>
  </si>
  <si>
    <t>CONGRES REPUBLICAIN CAMEROUNAIS</t>
  </si>
  <si>
    <t>M062316709190F</t>
  </si>
  <si>
    <t>LES NÈS DE NOUVEAUX DU NLONAKO</t>
  </si>
  <si>
    <t>P039717682712C</t>
  </si>
  <si>
    <t>GOGO PATRICE</t>
  </si>
  <si>
    <t>M022416492749F</t>
  </si>
  <si>
    <t>SOCIETE COOPÉRATIVE AVEC CONSEIL D'ADMINISTRATION  FEBE FINANCE  POUR L'ÉPARGNE ET LE CREDIT DU CAMEROUN</t>
  </si>
  <si>
    <t>COOP CA FEBE FINANCE</t>
  </si>
  <si>
    <t>Vente Materiel médical</t>
  </si>
  <si>
    <t>P057018434429H</t>
  </si>
  <si>
    <t>RACHEL NGUM TZOBSE ANGWAFO</t>
  </si>
  <si>
    <t>(ETS 2MS ET PRESTATIONS DE SERVICE)</t>
  </si>
  <si>
    <t>M091517648565S</t>
  </si>
  <si>
    <t>ECOLE MATERNELLE ET PRIMAIRE BILINGUE PRIVÉE CATHOLIQUE STE MARIE</t>
  </si>
  <si>
    <t>STE MARIE</t>
  </si>
  <si>
    <t>P118917792910Y</t>
  </si>
  <si>
    <t>WALTER ASONGFAC</t>
  </si>
  <si>
    <t>PARFUMERIE,COMMERCE VGENERAL</t>
  </si>
  <si>
    <t>P119416320700E</t>
  </si>
  <si>
    <t>NJONHOU</t>
  </si>
  <si>
    <t>M092418186370D</t>
  </si>
  <si>
    <t>CSBLS</t>
  </si>
  <si>
    <t>M022416656769X</t>
  </si>
  <si>
    <t>FANLIM STORE SARL</t>
  </si>
  <si>
    <t>FILS SARL</t>
  </si>
  <si>
    <t>P030316842444L</t>
  </si>
  <si>
    <t>JILLKELLSY ETENGENENG</t>
  </si>
  <si>
    <t>P038518601035B</t>
  </si>
  <si>
    <t>TCHAMPGA</t>
  </si>
  <si>
    <t>P079615283360J</t>
  </si>
  <si>
    <t>NAMELI</t>
  </si>
  <si>
    <t>P109416724882W</t>
  </si>
  <si>
    <t>DIBOTTY SERGE PENSY</t>
  </si>
  <si>
    <t>ETS D&amp;M</t>
  </si>
  <si>
    <t>P015616046633Q</t>
  </si>
  <si>
    <t>DAGANG EPOUSE TCHUISSA</t>
  </si>
  <si>
    <t>P017612518073T</t>
  </si>
  <si>
    <t>RESTAURANT ET SERVICE TRAITEUR</t>
  </si>
  <si>
    <t>P068914409804M</t>
  </si>
  <si>
    <t>AMICHOH NOBELL IGUWACHUGII</t>
  </si>
  <si>
    <t>" ETS NOBELL CAM "</t>
  </si>
  <si>
    <t>M022118064091U</t>
  </si>
  <si>
    <t>LA CAMEROUNAISE DE COMMERCE D'INDUSTRIE ET DE PRESTATIONS DIVERSES</t>
  </si>
  <si>
    <t>CCIPD SARL</t>
  </si>
  <si>
    <t>P106617417257S</t>
  </si>
  <si>
    <t>P047917141722S</t>
  </si>
  <si>
    <t>P036812299960R</t>
  </si>
  <si>
    <t>M100716365312A</t>
  </si>
  <si>
    <t>GIC DES JEUNES ET DÉVELOPPEMENT DURABLE AU CAMEROUN</t>
  </si>
  <si>
    <t>GIC JEDD</t>
  </si>
  <si>
    <t>P129118408823H</t>
  </si>
  <si>
    <t>NJI DAKOTA</t>
  </si>
  <si>
    <t>SIRRI MANGIEH</t>
  </si>
  <si>
    <t>M091517250813C</t>
  </si>
  <si>
    <t>EP NLANG</t>
  </si>
  <si>
    <t>P029517440373A</t>
  </si>
  <si>
    <t>BONGAJAV</t>
  </si>
  <si>
    <t>ANATOU NYUYDZE</t>
  </si>
  <si>
    <t>P018915244208B</t>
  </si>
  <si>
    <t>DEGE</t>
  </si>
  <si>
    <t>P089717208146S</t>
  </si>
  <si>
    <t>MATCHEME KANKEU</t>
  </si>
  <si>
    <t>P046217082448J</t>
  </si>
  <si>
    <t>CATHERINE CHRISTINE EKALE</t>
  </si>
  <si>
    <t>NJANGA KOULE</t>
  </si>
  <si>
    <t>P077912586568B</t>
  </si>
  <si>
    <t>NYAKAM DJEUKAM</t>
  </si>
  <si>
    <t>P108112265579S</t>
  </si>
  <si>
    <t>P028712261175A</t>
  </si>
  <si>
    <t>M058812656165E</t>
  </si>
  <si>
    <t>HOPITAL NOTRE DAME DES APOTRES</t>
  </si>
  <si>
    <t>H.N.D.A.</t>
  </si>
  <si>
    <t>P087712633465C</t>
  </si>
  <si>
    <t>P010117751146G</t>
  </si>
  <si>
    <t>BOUCHELE YEMELONG</t>
  </si>
  <si>
    <t>P018212646057E</t>
  </si>
  <si>
    <t>WETOMDIEU</t>
  </si>
  <si>
    <t>CECILE CHARLINE</t>
  </si>
  <si>
    <t>P077117893655F</t>
  </si>
  <si>
    <t>ETS MAMVOU</t>
  </si>
  <si>
    <t>P078717709659B</t>
  </si>
  <si>
    <t>P018014224220R</t>
  </si>
  <si>
    <t>NOPIEBGUIE TAFRE</t>
  </si>
  <si>
    <t>M021812724332D</t>
  </si>
  <si>
    <t>SCI LES OLLIVIERS</t>
  </si>
  <si>
    <t>SCI L.O</t>
  </si>
  <si>
    <t>P038517742926K</t>
  </si>
  <si>
    <t>P118316125078S</t>
  </si>
  <si>
    <t>JUDITH MILENE</t>
  </si>
  <si>
    <t>P038715240299M</t>
  </si>
  <si>
    <t>ROLAND DESIRE</t>
  </si>
  <si>
    <t>P122015516578U</t>
  </si>
  <si>
    <t>MBOUTA ADOLPHE</t>
  </si>
  <si>
    <t>M062016641429S</t>
  </si>
  <si>
    <t>LYCEE BILINGUE DE MOKOLA</t>
  </si>
  <si>
    <t>P079417794103E</t>
  </si>
  <si>
    <t>ETOUNDENG</t>
  </si>
  <si>
    <t>SARA NADERGE</t>
  </si>
  <si>
    <t>P018012143690E</t>
  </si>
  <si>
    <t>OKEZIE IFEANYICHUKWU</t>
  </si>
  <si>
    <t>P037516264070P</t>
  </si>
  <si>
    <t>DJIEDEU</t>
  </si>
  <si>
    <t>P076400100832R</t>
  </si>
  <si>
    <t>MOUMIE OSENDE</t>
  </si>
  <si>
    <t>P059617976346X</t>
  </si>
  <si>
    <t>SANDRA JOEY NAMBANG</t>
  </si>
  <si>
    <t>M122017160432R</t>
  </si>
  <si>
    <t>STE COOPERATIVE SIMPLIFIEE DES PRODUCTEURS DE COTON DE BOUBA-LABAYE</t>
  </si>
  <si>
    <t>SCOOPS ORA ORA</t>
  </si>
  <si>
    <t>M042116098512N</t>
  </si>
  <si>
    <t>VOCATIONAL TRAINING INSTITUTE INCLUSIVE HELP CLASS</t>
  </si>
  <si>
    <t>INCH CLASS</t>
  </si>
  <si>
    <t>P047318585036J</t>
  </si>
  <si>
    <t>SYLVIE BIANCONIE</t>
  </si>
  <si>
    <t>M038200010282G</t>
  </si>
  <si>
    <t>PAROISSE ST DOMINIQUE SAVIO</t>
  </si>
  <si>
    <t>P085900048333J</t>
  </si>
  <si>
    <t>NYASSE EPSE NCHOUTPOUEN MADELEINE</t>
  </si>
  <si>
    <t>NYASSE EPSE NCHOUTPOUEN</t>
  </si>
  <si>
    <t>P117712694575L</t>
  </si>
  <si>
    <t>PEMENZIE ASSOGO CAROLINE</t>
  </si>
  <si>
    <t>ETS PEMENZIE ASSOGO CAROLINE</t>
  </si>
  <si>
    <t>M082116389403Z</t>
  </si>
  <si>
    <t>LE COLLECTEUR EXPRESS</t>
  </si>
  <si>
    <t>P049817171709F</t>
  </si>
  <si>
    <t>P128317686132G</t>
  </si>
  <si>
    <t>P089314410097Z</t>
  </si>
  <si>
    <t>MONGUE YOSSI</t>
  </si>
  <si>
    <t>YVAN RAPHAEL</t>
  </si>
  <si>
    <t>P059317922183R</t>
  </si>
  <si>
    <t>P017617645194Y</t>
  </si>
  <si>
    <t>FOBESO</t>
  </si>
  <si>
    <t>P069717954915J</t>
  </si>
  <si>
    <t>P029318204001Q</t>
  </si>
  <si>
    <t>SIKOUNHA KOM</t>
  </si>
  <si>
    <t>CYNTHIA RITA</t>
  </si>
  <si>
    <t>P028214960164Y</t>
  </si>
  <si>
    <t>NGAMPO</t>
  </si>
  <si>
    <t>P099618075474D</t>
  </si>
  <si>
    <t>ADAM SAIDOU</t>
  </si>
  <si>
    <t>P070017201058Z</t>
  </si>
  <si>
    <t>FONKOU ALPHONSE JOSEPH PERTINI</t>
  </si>
  <si>
    <t>P018618427646L</t>
  </si>
  <si>
    <t>P015912118221N</t>
  </si>
  <si>
    <t>BANYEP</t>
  </si>
  <si>
    <t>P068017836053A</t>
  </si>
  <si>
    <t>MOGUE JOCELYNE YVETTE</t>
  </si>
  <si>
    <t>(ETS JOYCE SHOP)</t>
  </si>
  <si>
    <t>P108416723084A</t>
  </si>
  <si>
    <t>NJUMBA</t>
  </si>
  <si>
    <t>EMILIA MENE</t>
  </si>
  <si>
    <t>P029300495075A</t>
  </si>
  <si>
    <t>TALLA JEAN FRANCOIS</t>
  </si>
  <si>
    <t>M102217117963K</t>
  </si>
  <si>
    <t>REST EVENING SECONDARY AND HIGH SCHOOL</t>
  </si>
  <si>
    <t>P079315304904B</t>
  </si>
  <si>
    <t>DJIMEU MOWA KAL</t>
  </si>
  <si>
    <t>P098916840496K</t>
  </si>
  <si>
    <t>BOBIA</t>
  </si>
  <si>
    <t>P039516295876J</t>
  </si>
  <si>
    <t>NGONLEUH TCHOFFO</t>
  </si>
  <si>
    <t>ETIENNE IRENNE</t>
  </si>
  <si>
    <t>M082014955024J</t>
  </si>
  <si>
    <t>PHARMACIE DU GOLF</t>
  </si>
  <si>
    <t>P127616323571W</t>
  </si>
  <si>
    <t>OKON BASSEY</t>
  </si>
  <si>
    <t>P039216944750K</t>
  </si>
  <si>
    <t>YELE</t>
  </si>
  <si>
    <t>M092015123314N</t>
  </si>
  <si>
    <t>DOVO SKIN CARE SARL</t>
  </si>
  <si>
    <t>PRODUITS COSMETICS, COMMERCE GENERAL, IMPORT EXPORT, FORMATION, BTP</t>
  </si>
  <si>
    <t>P045716631048B</t>
  </si>
  <si>
    <t>COUTURE ET BRODERIE</t>
  </si>
  <si>
    <t>P046816997395K</t>
  </si>
  <si>
    <t>AGR TAILLEUR BRODEUR</t>
  </si>
  <si>
    <t>M022217065515Q</t>
  </si>
  <si>
    <t>MUNOM COMPANY LIMITED</t>
  </si>
  <si>
    <t>P015717501531C</t>
  </si>
  <si>
    <t>NJONJO WILLIAM</t>
  </si>
  <si>
    <t>P107715986424Q</t>
  </si>
  <si>
    <t>MATHIAS NDIKUM</t>
  </si>
  <si>
    <t>B.T.P/PRESTATION DE SERVICES</t>
  </si>
  <si>
    <t>M021812679646C</t>
  </si>
  <si>
    <t>STE. GROUPE AZAMA ET AGA</t>
  </si>
  <si>
    <t>P095717531619J</t>
  </si>
  <si>
    <t>P056512696752G</t>
  </si>
  <si>
    <t>P080316929921N</t>
  </si>
  <si>
    <t>STANDLEY</t>
  </si>
  <si>
    <t>P015412420616Z</t>
  </si>
  <si>
    <t>IYA MOUSSA</t>
  </si>
  <si>
    <t>M062417376318B</t>
  </si>
  <si>
    <t>GROUPE DE RECHERCHE DU LABORATOIRE DE VALORISATION DES RESSOURCES FORESTIÈRES ET DU BOIS</t>
  </si>
  <si>
    <t>PROMOTION DES TECHNOLOGIES NOUVELLES RELATIVES AUX METIERS DU BOIS POUR LES BESOINS DE L'INDUSTRIE LOCALE</t>
  </si>
  <si>
    <t>P076812502233R</t>
  </si>
  <si>
    <t>NGUIEYEP</t>
  </si>
  <si>
    <t>P037018337050S</t>
  </si>
  <si>
    <t>Sanjon epouse Nya</t>
  </si>
  <si>
    <t>P117916452059F</t>
  </si>
  <si>
    <t>P018100531127G</t>
  </si>
  <si>
    <t>TCHIEUKO  CELINE  PATRICIA</t>
  </si>
  <si>
    <t>P108917907753H</t>
  </si>
  <si>
    <t>MBOUGNA SOCNING</t>
  </si>
  <si>
    <t>P088417961233X</t>
  </si>
  <si>
    <t>VALERE MARTIAL</t>
  </si>
  <si>
    <t>P058616659173Y</t>
  </si>
  <si>
    <t>P038715232387D</t>
  </si>
  <si>
    <t>BENENG</t>
  </si>
  <si>
    <t>ÉPIPHANIE CHRISTINE</t>
  </si>
  <si>
    <t>P057617715386T</t>
  </si>
  <si>
    <t>MOJUA MBELLA</t>
  </si>
  <si>
    <t>P040216631772J</t>
  </si>
  <si>
    <t>FOUTE SIGNE</t>
  </si>
  <si>
    <t>ULRICHE GESSICA</t>
  </si>
  <si>
    <t>P068412332041Q</t>
  </si>
  <si>
    <t>ELVIS BIHKWEH</t>
  </si>
  <si>
    <t>ETS ELVIS BIHKWEH</t>
  </si>
  <si>
    <t>VIVRE SEC</t>
  </si>
  <si>
    <t>P068618500463R</t>
  </si>
  <si>
    <t>TONLEU MEZEKOUANG</t>
  </si>
  <si>
    <t>JEAN ROUSSEAU</t>
  </si>
  <si>
    <t>M092016404674C</t>
  </si>
  <si>
    <t>SCI JOSEE NN</t>
  </si>
  <si>
    <t>P028515072785K</t>
  </si>
  <si>
    <t>M080700047814J</t>
  </si>
  <si>
    <t>STE DES TRAVAUX PUBLICS</t>
  </si>
  <si>
    <t>SOTP SARL</t>
  </si>
  <si>
    <t>P126812491959F</t>
  </si>
  <si>
    <t>MBUYA EPSE SOH JACQUELINE</t>
  </si>
  <si>
    <t>M101914223475L</t>
  </si>
  <si>
    <t>T-SHOP JEMI SARL</t>
  </si>
  <si>
    <t>P010317344235Q</t>
  </si>
  <si>
    <t>P058212547177G</t>
  </si>
  <si>
    <t>EGBE ALICE TANYI OJONG</t>
  </si>
  <si>
    <t>P016916069030C</t>
  </si>
  <si>
    <t>MAIYANDA</t>
  </si>
  <si>
    <t>P018012671143M</t>
  </si>
  <si>
    <t>P087317834721K</t>
  </si>
  <si>
    <t>JEUDJOU TONFEU</t>
  </si>
  <si>
    <t>P088312707310P</t>
  </si>
  <si>
    <t>GABRIEL EKWE</t>
  </si>
  <si>
    <t>P048112715856C</t>
  </si>
  <si>
    <t>POUNTI NGINGI MOUHAMAD</t>
  </si>
  <si>
    <t>" ETS TRANS POWER PM &amp; CIE "</t>
  </si>
  <si>
    <t>P019616175272H</t>
  </si>
  <si>
    <t>P129818290812L</t>
  </si>
  <si>
    <t>SEMEGUEM MARIAM</t>
  </si>
  <si>
    <t>P036717734737M</t>
  </si>
  <si>
    <t>ERIC NEBA</t>
  </si>
  <si>
    <t>Mfona</t>
  </si>
  <si>
    <t>P018818281334A</t>
  </si>
  <si>
    <t>NAHIMANA</t>
  </si>
  <si>
    <t>P099116329254B</t>
  </si>
  <si>
    <t>NELVIS PENN</t>
  </si>
  <si>
    <t>P048217230660C</t>
  </si>
  <si>
    <t>ELISABETH ORTENSE</t>
  </si>
  <si>
    <t>P018712269403T</t>
  </si>
  <si>
    <t>DIARA SOULEYMANOU</t>
  </si>
  <si>
    <t>M012317857447L</t>
  </si>
  <si>
    <t>KHEPRI SARL</t>
  </si>
  <si>
    <t>P129916922287R</t>
  </si>
  <si>
    <t>LIZETTE KENDEH</t>
  </si>
  <si>
    <t>P048417691354E</t>
  </si>
  <si>
    <t>ACHA MACKLEAN AFOH</t>
  </si>
  <si>
    <t>(CABINET ACHA &amp; CO LAW FIRM)</t>
  </si>
  <si>
    <t>P059515413806U</t>
  </si>
  <si>
    <t>P066814878355F</t>
  </si>
  <si>
    <t>M092417172261J</t>
  </si>
  <si>
    <t>GRANDEL ET (GROUPE ANABA DELPHINE ET ETEME)</t>
  </si>
  <si>
    <t>COMMERCE GÉNÉRAL ET PRESTATIONS DE SERVICES, TRANSPORT ET TRAVAUX PUBLICS</t>
  </si>
  <si>
    <t>VENTE FERRAIRE</t>
  </si>
  <si>
    <t>P099217662177P</t>
  </si>
  <si>
    <t>ANABA ENONI</t>
  </si>
  <si>
    <t>P126900167324C</t>
  </si>
  <si>
    <t>VIVIAN AWUNGACHA ALEMANJI</t>
  </si>
  <si>
    <t>EP AGBOR</t>
  </si>
  <si>
    <t>P046212648470X</t>
  </si>
  <si>
    <t>ETTONG WOUNA EPSE NDOH MARGUERITE</t>
  </si>
  <si>
    <t>P016500080809Q</t>
  </si>
  <si>
    <t>P088516462416K</t>
  </si>
  <si>
    <t>CHOUBANG MELI EPOUSE AZEE</t>
  </si>
  <si>
    <t>P027917758682T</t>
  </si>
  <si>
    <t>OWONA OWONAGALLUS DESIRE</t>
  </si>
  <si>
    <t>" ETS G &amp; G TRANSPORT "</t>
  </si>
  <si>
    <t>SALE OF BLINDS</t>
  </si>
  <si>
    <t>P097612633777Q</t>
  </si>
  <si>
    <t>MORGAN UZOAMAKA</t>
  </si>
  <si>
    <t>NWOAKAOKWO</t>
  </si>
  <si>
    <t>P059017943636T</t>
  </si>
  <si>
    <t>ONANA NOKO</t>
  </si>
  <si>
    <t>P107300451029T</t>
  </si>
  <si>
    <t>DJOMKANG KADAM MARIE IGNACE</t>
  </si>
  <si>
    <t>DJOMKAM KADAM MARIE IGNACE</t>
  </si>
  <si>
    <t>M042217302337B</t>
  </si>
  <si>
    <t>SOCIÉTÉ COOPÉRATIVE FOODS AND BEVERAGES ENGINEERING</t>
  </si>
  <si>
    <t>SCOOPS-FBE</t>
  </si>
  <si>
    <t>P066600043438F</t>
  </si>
  <si>
    <t>JUIMO ZACHARIE</t>
  </si>
  <si>
    <t>ETS JUIMO ZACHARIE</t>
  </si>
  <si>
    <t>P057618571249U</t>
  </si>
  <si>
    <t>P128216310167T</t>
  </si>
  <si>
    <t>EZEKWEN OBISIRIKE II EMMANUEL</t>
  </si>
  <si>
    <t>P035000044196M</t>
  </si>
  <si>
    <t>MOUDZE SAMUEL</t>
  </si>
  <si>
    <t>ETS JAMES HOTEL</t>
  </si>
  <si>
    <t>P066517848441L</t>
  </si>
  <si>
    <t>NOUNGANG</t>
  </si>
  <si>
    <t>P038112521398A</t>
  </si>
  <si>
    <t>KONGNE BRUNO</t>
  </si>
  <si>
    <t>COMMERCE- PARFUMERIE</t>
  </si>
  <si>
    <t>P036912621801Y</t>
  </si>
  <si>
    <t>MELAGUI TIOFACK</t>
  </si>
  <si>
    <t>P028417951858P</t>
  </si>
  <si>
    <t>P049018212437U</t>
  </si>
  <si>
    <t>IGBOANU JUDE</t>
  </si>
  <si>
    <t>P037617514271C</t>
  </si>
  <si>
    <t>NAENE NJOME</t>
  </si>
  <si>
    <t>P036200071388Y</t>
  </si>
  <si>
    <t>TAH NJEI</t>
  </si>
  <si>
    <t>M111100039090N</t>
  </si>
  <si>
    <t>SCI JENNER</t>
  </si>
  <si>
    <t>P027618493941T</t>
  </si>
  <si>
    <t>MAPOUT CLAUDE JOSUE</t>
  </si>
  <si>
    <t>ETS M J C &amp; FILS</t>
  </si>
  <si>
    <t>P019817851204N</t>
  </si>
  <si>
    <t>GONDJI AYOUBA</t>
  </si>
  <si>
    <t>P019812468185C</t>
  </si>
  <si>
    <t>P109517796810P</t>
  </si>
  <si>
    <t>Buh</t>
  </si>
  <si>
    <t>Desmond cham</t>
  </si>
  <si>
    <t>P078917301075G</t>
  </si>
  <si>
    <t>KAMDOM GUEVINE ROSALIE</t>
  </si>
  <si>
    <t>P105515404905X</t>
  </si>
  <si>
    <t>M092217645950T</t>
  </si>
  <si>
    <t>BLACK LYON SARL</t>
  </si>
  <si>
    <t>B.L.SARL</t>
  </si>
  <si>
    <t>P098118486264S</t>
  </si>
  <si>
    <t>KAMGO PEPATSEU GILLES BORIS "ETS KPGB"</t>
  </si>
  <si>
    <t>P088616982140B</t>
  </si>
  <si>
    <t>M032217497660R</t>
  </si>
  <si>
    <t>CERCLE DES AMIS DE LA MEME GENERATION</t>
  </si>
  <si>
    <t>CAGE</t>
  </si>
  <si>
    <t>P088317100327C</t>
  </si>
  <si>
    <t>TEMFACK JEUDITH CLAIRE</t>
  </si>
  <si>
    <t>P049018544403F</t>
  </si>
  <si>
    <t>ARLEME THIBAUT</t>
  </si>
  <si>
    <t>COMMERCE GÉNÉRAL VENTE VÊTEMENTS.</t>
  </si>
  <si>
    <t>P017017577880C</t>
  </si>
  <si>
    <t>SADI AMADOU</t>
  </si>
  <si>
    <t>ETS SADI AMADOU SHOPPING</t>
  </si>
  <si>
    <t>P069018376675W</t>
  </si>
  <si>
    <t>M041612501389G</t>
  </si>
  <si>
    <t>STE HELIOS SARL</t>
  </si>
  <si>
    <t>HELIOS SARL</t>
  </si>
  <si>
    <t>P116900418011Z</t>
  </si>
  <si>
    <t>FOTHE JOUMESSI</t>
  </si>
  <si>
    <t>P128515345412N</t>
  </si>
  <si>
    <t>HIOM IYABI</t>
  </si>
  <si>
    <t>GERARD BRICE</t>
  </si>
  <si>
    <t>P068217762242E</t>
  </si>
  <si>
    <t>MIRABEL WEI</t>
  </si>
  <si>
    <t>P049015260190G</t>
  </si>
  <si>
    <t>BELOUMOU PATRICE</t>
  </si>
  <si>
    <t>(ETS CLAIRE CONSTRUCTION)</t>
  </si>
  <si>
    <t>P036718024840Z</t>
  </si>
  <si>
    <t>MAFOTCHANG KAMDOUM</t>
  </si>
  <si>
    <t>CLAUTILDE BÉATRICE</t>
  </si>
  <si>
    <t>P076900211703W</t>
  </si>
  <si>
    <t>MESSINA MIMFEGUE</t>
  </si>
  <si>
    <t>P077818057095L</t>
  </si>
  <si>
    <t>P078217538664U</t>
  </si>
  <si>
    <t>Commerce général + VBA</t>
  </si>
  <si>
    <t>P126912132730G</t>
  </si>
  <si>
    <t>Tsafack ep Zangue Berthilde</t>
  </si>
  <si>
    <t>Ets Tsafack zangue</t>
  </si>
  <si>
    <t>P098400286057B</t>
  </si>
  <si>
    <t>MEYENA EKONGOLO</t>
  </si>
  <si>
    <t>MONIQUE BEATRICE</t>
  </si>
  <si>
    <t>P119112354000K</t>
  </si>
  <si>
    <t>KOUNDJOU VENANT</t>
  </si>
  <si>
    <t>ETS KOUDJOU VENANT</t>
  </si>
  <si>
    <t>P066816946923J</t>
  </si>
  <si>
    <t>TSAMO.</t>
  </si>
  <si>
    <t>P069112752493P</t>
  </si>
  <si>
    <t>P127600129030G</t>
  </si>
  <si>
    <t>NDEMA JOEL BLAISE</t>
  </si>
  <si>
    <t>"ETS LES MERVEILLES"</t>
  </si>
  <si>
    <t>P108812501708Y</t>
  </si>
  <si>
    <t>EKOSSO CHRISTELLE EBOUBA</t>
  </si>
  <si>
    <t>EKOSSO CHRISTELLE BOUBA</t>
  </si>
  <si>
    <t>P086518339989M</t>
  </si>
  <si>
    <t>M042417855039F</t>
  </si>
  <si>
    <t>HOLDING HM UNLIMITED</t>
  </si>
  <si>
    <t>P059616266335B</t>
  </si>
  <si>
    <t>TCHOUGA OUMBE</t>
  </si>
  <si>
    <t>PAULINE IDALIE</t>
  </si>
  <si>
    <t>P015817928094Y</t>
  </si>
  <si>
    <t>WATSIME GOCHKE</t>
  </si>
  <si>
    <t>P118212438553W</t>
  </si>
  <si>
    <t>EZEKIEL NGHOMBOU</t>
  </si>
  <si>
    <t>ETS EZEKIEL NGHOMBOU</t>
  </si>
  <si>
    <t>P019017608034Q</t>
  </si>
  <si>
    <t>FUH PATIENCE</t>
  </si>
  <si>
    <t>P128717210757Z</t>
  </si>
  <si>
    <t>AMOUGOU BILONGO</t>
  </si>
  <si>
    <t>M060518033138K</t>
  </si>
  <si>
    <t>AMICALE DU PERSONNEL DE LA RECETTE MUNICIPALE DE DOUALA</t>
  </si>
  <si>
    <t>''APREM''</t>
  </si>
  <si>
    <t>P059017169434D</t>
  </si>
  <si>
    <t>TIDJOUON KWETTE</t>
  </si>
  <si>
    <t>DOLAHAIE</t>
  </si>
  <si>
    <t>P109218366848M</t>
  </si>
  <si>
    <t>NGUEYON TRESOR</t>
  </si>
  <si>
    <t>P119417738716C</t>
  </si>
  <si>
    <t>CHUOWOUO</t>
  </si>
  <si>
    <t>P029218369818W</t>
  </si>
  <si>
    <t>Nkadjok</t>
  </si>
  <si>
    <t>P100116081018E</t>
  </si>
  <si>
    <t>P015900248042S</t>
  </si>
  <si>
    <t>SIME EPSE NTCHANHOU THERESE</t>
  </si>
  <si>
    <t>P019217445614A</t>
  </si>
  <si>
    <t>BANA BRAH</t>
  </si>
  <si>
    <t>P125600087550D</t>
  </si>
  <si>
    <t>NKOM EPSEE BEBOURAKA</t>
  </si>
  <si>
    <t>AURORE EUNICE</t>
  </si>
  <si>
    <t>M112217722687L</t>
  </si>
  <si>
    <t>SALDAV SARL</t>
  </si>
  <si>
    <t>SALDAV</t>
  </si>
  <si>
    <t>TRANSPORT &amp; LOGISTIQUE, LOCATION DE VEHICULE, IMPORT -EXPORT, PRESTATIONS DE SERVICES</t>
  </si>
  <si>
    <t>P118317165705X</t>
  </si>
  <si>
    <t>M062318560480G</t>
  </si>
  <si>
    <t>CARPEDIEM ENTREPRISES</t>
  </si>
  <si>
    <t>P067612497377P</t>
  </si>
  <si>
    <t>NGATAT EPOUSE NKOUMEGNE ALIENCE</t>
  </si>
  <si>
    <t>P088816655289G</t>
  </si>
  <si>
    <t>NOUMSI BRUNO</t>
  </si>
  <si>
    <t>P100018011185W</t>
  </si>
  <si>
    <t>NGENG FUEN PRINETTE</t>
  </si>
  <si>
    <t>P069517531936Y</t>
  </si>
  <si>
    <t>ZHUH CLARIS</t>
  </si>
  <si>
    <t>M032217783031C</t>
  </si>
  <si>
    <t>CERCLE AMICAL DES DAMES DES SAPEURS POMPIERS DE DOUALA</t>
  </si>
  <si>
    <t>M102316872040C</t>
  </si>
  <si>
    <t>AMERICAN FOUNDATION BILINGUAL NURSERY AND PRIMARY SCHOOL</t>
  </si>
  <si>
    <t>P018416625428Q</t>
  </si>
  <si>
    <t>P048712713858D</t>
  </si>
  <si>
    <t>DEBORAH NUNLA DIMBEG</t>
  </si>
  <si>
    <t>P089518151453W</t>
  </si>
  <si>
    <t>FOKOU YOTA</t>
  </si>
  <si>
    <t>P118917679526F</t>
  </si>
  <si>
    <t>P088318320838Z</t>
  </si>
  <si>
    <t>ELIZABETH BOUON</t>
  </si>
  <si>
    <t>P108017730845G</t>
  </si>
  <si>
    <t>DJOUDJUM MUKAM</t>
  </si>
  <si>
    <t>P047612725167X</t>
  </si>
  <si>
    <t>ETS MAMIE A</t>
  </si>
  <si>
    <t>P019717599590Y</t>
  </si>
  <si>
    <t>KONGNE FODIE BORIS LANDRY</t>
  </si>
  <si>
    <t>( ETS THE PARADISE STUDIOS)</t>
  </si>
  <si>
    <t>Photographie,Vidéographie,Formation, Prestation de services,Commerce général,lmport-export</t>
  </si>
  <si>
    <t>M072014698435H</t>
  </si>
  <si>
    <t>DATAWORLD SARL</t>
  </si>
  <si>
    <t>PRESTATIONS DE SERVICES, COMMERCE GENERAL, E-COMMERCE</t>
  </si>
  <si>
    <t>P098217907225G</t>
  </si>
  <si>
    <t>P128218355528X</t>
  </si>
  <si>
    <t>P050017869017D</t>
  </si>
  <si>
    <t>CHEUMEN NDEPE</t>
  </si>
  <si>
    <t>CHELSY CAROLE</t>
  </si>
  <si>
    <t>P118116418757H</t>
  </si>
  <si>
    <t>MBUYAH</t>
  </si>
  <si>
    <t>CLARENCE NKENG</t>
  </si>
  <si>
    <t>P017916027614D</t>
  </si>
  <si>
    <t>KOUTOUMBOL EPSE NWAHA TECLAIRE</t>
  </si>
  <si>
    <t>P087818503657X</t>
  </si>
  <si>
    <t>TOTAP SAAH</t>
  </si>
  <si>
    <t>P038017500178A</t>
  </si>
  <si>
    <t>MBOBA TAMEWE FIRMIN</t>
  </si>
  <si>
    <t>P036900514837C</t>
  </si>
  <si>
    <t>SCHOUAMA</t>
  </si>
  <si>
    <t>P050317583286H</t>
  </si>
  <si>
    <t>MBEZE ELLA</t>
  </si>
  <si>
    <t>JUIVELE CHAPUIE OR</t>
  </si>
  <si>
    <t>P018712727444M</t>
  </si>
  <si>
    <t>DJOKO JEAN CLOVIS</t>
  </si>
  <si>
    <t>P079017957946Q</t>
  </si>
  <si>
    <t>P087817735357G</t>
  </si>
  <si>
    <t>Theophile</t>
  </si>
  <si>
    <t>P128617949196Q</t>
  </si>
  <si>
    <t>GUINTANG GILBERT STEPHANE</t>
  </si>
  <si>
    <t>(ETS CHAINE D’ESPOIR)</t>
  </si>
  <si>
    <t>Prestation service décoration formation location bâches chapiteaux logistique</t>
  </si>
  <si>
    <t>P028417697194F</t>
  </si>
  <si>
    <t>WAKAM FEUWO</t>
  </si>
  <si>
    <t>EMILLIENNE ARLETTE</t>
  </si>
  <si>
    <t>P076917586296T</t>
  </si>
  <si>
    <t>OBIAGELI EPOUSE NWAIGWE</t>
  </si>
  <si>
    <t>P108917689977Z</t>
  </si>
  <si>
    <t>KAAMGA DAVID</t>
  </si>
  <si>
    <t>P027312526153C</t>
  </si>
  <si>
    <t>SIGNE TCHADA ISABELLE ELVIRE</t>
  </si>
  <si>
    <t>HÔTELLERIE HÉBERGEMENT, RESTAURATION</t>
  </si>
  <si>
    <t>P089312783957S</t>
  </si>
  <si>
    <t>AGOGNA</t>
  </si>
  <si>
    <t>P107716085698Q</t>
  </si>
  <si>
    <t>NDJANDA TCHATCHOUANG</t>
  </si>
  <si>
    <t>P045800207689K</t>
  </si>
  <si>
    <t>FAMY NJENKWE EPSE TCHUIGOUA</t>
  </si>
  <si>
    <t>P069717221171S</t>
  </si>
  <si>
    <t>M012216060806F</t>
  </si>
  <si>
    <t>YSD INTERNATIONAL LLC</t>
  </si>
  <si>
    <t>PRESTATIONS IMMOBILIÈRE, ACTIVITÉS AGRICOLES, ÉVÉNEMENTIEL, PRESTATIONS DE SERVICES, CONSULTATION ÉNERGÉTIQUE</t>
  </si>
  <si>
    <t>M012517516526X</t>
  </si>
  <si>
    <t>SOCIETE D'INGENIERIE ET DE CONSTRUCTION METALLIQUE SARL</t>
  </si>
  <si>
    <t>P107617992539K</t>
  </si>
  <si>
    <t>Chamga</t>
  </si>
  <si>
    <t>M052017530262Q</t>
  </si>
  <si>
    <t>ASSOCIATION POUR LA PROMOTION DE LA PAIX ET LA SOLIDARITE ENTRE LES PEUPLES</t>
  </si>
  <si>
    <t>"CORNEILLE"</t>
  </si>
  <si>
    <t>P118315314804C</t>
  </si>
  <si>
    <t>AWONO JEANNINE</t>
  </si>
  <si>
    <t>P088512573439S</t>
  </si>
  <si>
    <t>SOH FOTSING AUGUSTINE</t>
  </si>
  <si>
    <t>P089816726131D</t>
  </si>
  <si>
    <t>P017316782543W</t>
  </si>
  <si>
    <t>ONYENEKE FRANKLINE IFEANYI</t>
  </si>
  <si>
    <t>P128317075104S</t>
  </si>
  <si>
    <t>AZEMFACK JULIENNE</t>
  </si>
  <si>
    <t>P028716806901B</t>
  </si>
  <si>
    <t>SAHATSAP KODJIO</t>
  </si>
  <si>
    <t>P018317737373X</t>
  </si>
  <si>
    <t>FOHOUE FOKA</t>
  </si>
  <si>
    <t>Herve Thierry</t>
  </si>
  <si>
    <t>P035600013551L</t>
  </si>
  <si>
    <t>MATOUTOU</t>
  </si>
  <si>
    <t>P108016201367F</t>
  </si>
  <si>
    <t>LYDIENNE EKALLE KOUM</t>
  </si>
  <si>
    <t>(ETS LINDA)</t>
  </si>
  <si>
    <t>P066600013628Z</t>
  </si>
  <si>
    <t>P090117811965U</t>
  </si>
  <si>
    <t>NYUGHA</t>
  </si>
  <si>
    <t>Sixtus kuna</t>
  </si>
  <si>
    <t>M062318450758Q</t>
  </si>
  <si>
    <t>LES PETITES BULLES SARL</t>
  </si>
  <si>
    <t>P067417714226E</t>
  </si>
  <si>
    <t>GEORGE  OROCK  EGBE</t>
  </si>
  <si>
    <t>P060318407354S</t>
  </si>
  <si>
    <t>NJONOU DJIOMOU</t>
  </si>
  <si>
    <t>ELZA MESLINE</t>
  </si>
  <si>
    <t>P026816023222K</t>
  </si>
  <si>
    <t>M092018456852D</t>
  </si>
  <si>
    <t>LA SAREPTA SARL</t>
  </si>
  <si>
    <t>P078917820125P</t>
  </si>
  <si>
    <t>MBIYDZENYUY DIVINE SIHTAN</t>
  </si>
  <si>
    <t>P087414182513A</t>
  </si>
  <si>
    <t>TABOUTCHIM</t>
  </si>
  <si>
    <t>P036516756176P</t>
  </si>
  <si>
    <t>KEPNGANG</t>
  </si>
  <si>
    <t>M032216372829J</t>
  </si>
  <si>
    <t>SAAFOMAT MICHEL SARL</t>
  </si>
  <si>
    <t>P129018255127K</t>
  </si>
  <si>
    <t>FASSOU</t>
  </si>
  <si>
    <t>INSTITUT DE BEAUTE &amp; PRESTATION DE SCES</t>
  </si>
  <si>
    <t>P039012617264M</t>
  </si>
  <si>
    <t>EWOUDOU NDOME</t>
  </si>
  <si>
    <t>P019916155130C</t>
  </si>
  <si>
    <t>JOUNAN NONO</t>
  </si>
  <si>
    <t>RAMSSE BERTHO</t>
  </si>
  <si>
    <t>P070017775357Q</t>
  </si>
  <si>
    <t>MBAKU MACMILLIAN ATAKOM</t>
  </si>
  <si>
    <t>P027900571053W</t>
  </si>
  <si>
    <t>P029618117973W</t>
  </si>
  <si>
    <t>M011200043023H</t>
  </si>
  <si>
    <t>HEALTHMATRIC SARL</t>
  </si>
  <si>
    <t>P019018359259X</t>
  </si>
  <si>
    <t>mina gasselle</t>
  </si>
  <si>
    <t>COSMETIQUE, COMMERCE GENERAL</t>
  </si>
  <si>
    <t>P088718238133L</t>
  </si>
  <si>
    <t>NKOUAM TSOPJIO FRANCINE</t>
  </si>
  <si>
    <t>P107312442161Q</t>
  </si>
  <si>
    <t>LAGOU TAFOUM EPSEE NGATCHUI</t>
  </si>
  <si>
    <t>P078317662980K</t>
  </si>
  <si>
    <t>ROLAND TANGUNU</t>
  </si>
  <si>
    <t>P028615784341C</t>
  </si>
  <si>
    <t>M020700026474Q</t>
  </si>
  <si>
    <t>GIC GARANTIE CIMENT</t>
  </si>
  <si>
    <t>P028317799196Z</t>
  </si>
  <si>
    <t>"ETS VISION SERVICE"</t>
  </si>
  <si>
    <t>P046213680341D</t>
  </si>
  <si>
    <t>TSENO ELIE VALENTIN</t>
  </si>
  <si>
    <t>vente à consommer sur place des vins et des boissons hygiéniques</t>
  </si>
  <si>
    <t>M071017242225M</t>
  </si>
  <si>
    <t>CES DE BEKA</t>
  </si>
  <si>
    <t>P050418068836Y</t>
  </si>
  <si>
    <t>SOUNMEN</t>
  </si>
  <si>
    <t>Fdal</t>
  </si>
  <si>
    <t>M049116468006D</t>
  </si>
  <si>
    <t>P018716471082J</t>
  </si>
  <si>
    <t>DEMAZE JIOMENE</t>
  </si>
  <si>
    <t>P096115328988O</t>
  </si>
  <si>
    <t>M082316944058X</t>
  </si>
  <si>
    <t>SUPREME INTERNATIONAL HIGHER INSTITUTE OF HEALTH AND DEVELOPMENT STUDIES</t>
  </si>
  <si>
    <t>P038418040801R</t>
  </si>
  <si>
    <t>HAMSSATOU EPOUSE AMADOU YOLLA</t>
  </si>
  <si>
    <t>P099717608397R</t>
  </si>
  <si>
    <t>NGWUANI IZUNNA MATTHEW</t>
  </si>
  <si>
    <t>ETS IZUCAM</t>
  </si>
  <si>
    <t>P028816824524J</t>
  </si>
  <si>
    <t>MOCHIE PONGOU</t>
  </si>
  <si>
    <t>VIOLENE RAISSA</t>
  </si>
  <si>
    <t>P049918366960X</t>
  </si>
  <si>
    <t>P122016232700H</t>
  </si>
  <si>
    <t>BEKONGCHO THOMAS</t>
  </si>
  <si>
    <t>P059618544521G</t>
  </si>
  <si>
    <t>P068616029522U</t>
  </si>
  <si>
    <t>BELANE SIANG MARGUERITE</t>
  </si>
  <si>
    <t>P019618198369F</t>
  </si>
  <si>
    <t>LONG KILANG</t>
  </si>
  <si>
    <t>P055818285301S</t>
  </si>
  <si>
    <t>CHARLES NDE</t>
  </si>
  <si>
    <t>P068117055141H</t>
  </si>
  <si>
    <t>YUFANI</t>
  </si>
  <si>
    <t>P129016874549L</t>
  </si>
  <si>
    <t>FUNG KANG EBENEZER</t>
  </si>
  <si>
    <t>P107218445108C</t>
  </si>
  <si>
    <t>M022317967470G</t>
  </si>
  <si>
    <t>KM GROUP SARL</t>
  </si>
  <si>
    <t>BTP/IMPORT-EXPORT /PRESTATION DES SERVICES /COMMERCE GENERAL</t>
  </si>
  <si>
    <t>M099917698808A</t>
  </si>
  <si>
    <t>ECOLE NORMALE D'INSTITUTEURS DE L'ENSEIGNEMENT GENERAL DE MFOU</t>
  </si>
  <si>
    <t>M122518290390U</t>
  </si>
  <si>
    <t>BATIR-WORLD BTP SARL</t>
  </si>
  <si>
    <t>P017212517527R</t>
  </si>
  <si>
    <t>Atezeh Stella</t>
  </si>
  <si>
    <t>P057516028438R</t>
  </si>
  <si>
    <t>TCHOUAKOUO FANDOUO</t>
  </si>
  <si>
    <t>P108212787115Z</t>
  </si>
  <si>
    <t>MAKOKO ENYOWE</t>
  </si>
  <si>
    <t>M042116045503D</t>
  </si>
  <si>
    <t>SOLUTION ENTERPRISE</t>
  </si>
  <si>
    <t>P019317465525E</t>
  </si>
  <si>
    <t>BERTRAND LEDOUX</t>
  </si>
  <si>
    <t>P098614421536K</t>
  </si>
  <si>
    <t>ADJUIMTO WAFEU EPOUSE NDJAMI</t>
  </si>
  <si>
    <t>M071517258197F</t>
  </si>
  <si>
    <t>EP KOUSSAM</t>
  </si>
  <si>
    <t>P118418162998H</t>
  </si>
  <si>
    <t>NOHU SUIKA</t>
  </si>
  <si>
    <t>P107917451954S</t>
  </si>
  <si>
    <t>WAINDUM COMFORT NAKOMA</t>
  </si>
  <si>
    <t>M110617256082R</t>
  </si>
  <si>
    <t>EP MANDJANDJANG</t>
  </si>
  <si>
    <t>P087918269904Q</t>
  </si>
  <si>
    <t>RODRIGUE HIPPOLYTE</t>
  </si>
  <si>
    <t>P088317567255U</t>
  </si>
  <si>
    <t>DILIE EVELINE</t>
  </si>
  <si>
    <t>P010117827271Q</t>
  </si>
  <si>
    <t>SAMIRATOU ZUPONYUI</t>
  </si>
  <si>
    <t>M042416724673W</t>
  </si>
  <si>
    <t>SOCIETE THE BEST SARL</t>
  </si>
  <si>
    <t>STÉ THE BEST</t>
  </si>
  <si>
    <t>M011712587486X</t>
  </si>
  <si>
    <t>JOHNNY DECOR</t>
  </si>
  <si>
    <t>MINING</t>
  </si>
  <si>
    <t>M052318275603J</t>
  </si>
  <si>
    <t>REYMANS MINING CAMEROON LIMITED</t>
  </si>
  <si>
    <t>M041912757806H</t>
  </si>
  <si>
    <t>SOCIÉTÉ PROSPER SUARL</t>
  </si>
  <si>
    <t>M062116200988C</t>
  </si>
  <si>
    <t>EWEN INTERNATIONAL SARL</t>
  </si>
  <si>
    <t>P079017479787C</t>
  </si>
  <si>
    <t>NKOUNGA TOGUE</t>
  </si>
  <si>
    <t>WILLAME</t>
  </si>
  <si>
    <t>M052014425189N</t>
  </si>
  <si>
    <t>AFRICA RURAL INVESTMENT AGRICULTURE(ARINA)SARL</t>
  </si>
  <si>
    <t>P010018368878A</t>
  </si>
  <si>
    <t>MARCELLE DAVILLA</t>
  </si>
  <si>
    <t>P038317518729X</t>
  </si>
  <si>
    <t>SOH ZOGOUM</t>
  </si>
  <si>
    <t>MODESTE SYLVAIN</t>
  </si>
  <si>
    <t>M062317043646A</t>
  </si>
  <si>
    <t>GIC "KAOTAL" DES FEMMES PRODUCTRICES D'ARACHIDES DE TONGO-MOKOLO</t>
  </si>
  <si>
    <t>P117700415868P</t>
  </si>
  <si>
    <t>TAMOTSAP</t>
  </si>
  <si>
    <t>P028517620742P</t>
  </si>
  <si>
    <t>VIOLETE BATINYUY</t>
  </si>
  <si>
    <t>P117914333764R</t>
  </si>
  <si>
    <t>CHRISTEL GAETAN FLAURE</t>
  </si>
  <si>
    <t>M052517741169A</t>
  </si>
  <si>
    <t>AFRIWISE PARTNERS LTD</t>
  </si>
  <si>
    <t>P099218478522H</t>
  </si>
  <si>
    <t>INJEH OTANCE WOYEN</t>
  </si>
  <si>
    <t>P048416045174P</t>
  </si>
  <si>
    <t>BUMA CLETUS GWETANG</t>
  </si>
  <si>
    <t>P108612268298B</t>
  </si>
  <si>
    <t>ATANGANA NSAH</t>
  </si>
  <si>
    <t>HEXAGONE BAR</t>
  </si>
  <si>
    <t>P037818066684C</t>
  </si>
  <si>
    <t>DJOKO LELLA</t>
  </si>
  <si>
    <t>P068712517495J</t>
  </si>
  <si>
    <t>Tofac Amerantine</t>
  </si>
  <si>
    <t>P098616402520E</t>
  </si>
  <si>
    <t>NGOMENDE</t>
  </si>
  <si>
    <t>ABRAHAM WAZINA</t>
  </si>
  <si>
    <t>P068618065676S</t>
  </si>
  <si>
    <t>M021000030472T</t>
  </si>
  <si>
    <t>BETTY &amp; PERE SARL</t>
  </si>
  <si>
    <t>P127317099535J</t>
  </si>
  <si>
    <t>CHRISTINE NOËL</t>
  </si>
  <si>
    <t>COMMERCE DE DETAIL PRODUITS DE BEAUTE</t>
  </si>
  <si>
    <t>P076917667588Y</t>
  </si>
  <si>
    <t>RAFIOU</t>
  </si>
  <si>
    <t>ABDEL AKIM ADEYANDJOU ISHOLA (ETS CHEZ FAO)</t>
  </si>
  <si>
    <t>P127417486434M</t>
  </si>
  <si>
    <t>EBELLE THEOPHILE "ETS G.T.ESERVICES"</t>
  </si>
  <si>
    <t>PREST DE SERVICES , COMMERCE GENERAL GENIE CIVIL, NETTOYAGE INDUSTRIEL, FOURNITURES DIVERSES ...</t>
  </si>
  <si>
    <t>M082116441156P</t>
  </si>
  <si>
    <t>ETS ALAIN ET FILS</t>
  </si>
  <si>
    <t>P018317330550P</t>
  </si>
  <si>
    <t>P028017656453T</t>
  </si>
  <si>
    <t>TABI BETRAND ASHUTABI ( TABISCO ENTERPRISE)</t>
  </si>
  <si>
    <t>P017418293365S</t>
  </si>
  <si>
    <t>AYIRE EPSE KPOUMIE</t>
  </si>
  <si>
    <t>P058312332532D</t>
  </si>
  <si>
    <t>CLOVIS RODRIGUE</t>
  </si>
  <si>
    <t>P048315118862L</t>
  </si>
  <si>
    <t>P076812624818L</t>
  </si>
  <si>
    <t>MOUNGAM  MAMA</t>
  </si>
  <si>
    <t>P059418359492F</t>
  </si>
  <si>
    <t>DIOKENG</t>
  </si>
  <si>
    <t>Alain Jeresse</t>
  </si>
  <si>
    <t>P128918095527Q</t>
  </si>
  <si>
    <t>Mai jeunesse tu</t>
  </si>
  <si>
    <t>P039517625163Y</t>
  </si>
  <si>
    <t>KELLY KAPPOEL</t>
  </si>
  <si>
    <t>P028217767900W</t>
  </si>
  <si>
    <t>P088516924728S</t>
  </si>
  <si>
    <t>LISSOM MBOM</t>
  </si>
  <si>
    <t>M071512336719C</t>
  </si>
  <si>
    <t>BAYLIN CONNECT LTD</t>
  </si>
  <si>
    <t>M011412572168L</t>
  </si>
  <si>
    <t>GROUPE SCOLAIRE BIL PRIVE LAIC ABDON</t>
  </si>
  <si>
    <t>P077616408860W</t>
  </si>
  <si>
    <t>P079416104332M</t>
  </si>
  <si>
    <t>BELTUS YENIKA</t>
  </si>
  <si>
    <t>P109217654942E</t>
  </si>
  <si>
    <t>P059916929356S</t>
  </si>
  <si>
    <t>P030216324155B</t>
  </si>
  <si>
    <t>EZEKE JPSEPH LOTANNA</t>
  </si>
  <si>
    <t>P029417043927K</t>
  </si>
  <si>
    <t>PAPOT</t>
  </si>
  <si>
    <t>ARIANE ROSINE</t>
  </si>
  <si>
    <t>P026616668675B</t>
  </si>
  <si>
    <t>NGHOMO EPSE KOUDJOU</t>
  </si>
  <si>
    <t>M112116777225Y</t>
  </si>
  <si>
    <t>DJA (LIEU DE PAIX) DE DOUALA 3E</t>
  </si>
  <si>
    <t>A.D.N</t>
  </si>
  <si>
    <t>P039616407662A</t>
  </si>
  <si>
    <t>SADEM MOFOR</t>
  </si>
  <si>
    <t>P010018422492G</t>
  </si>
  <si>
    <t>P039716208130T</t>
  </si>
  <si>
    <t>NWANKWE FRANCK</t>
  </si>
  <si>
    <t>P047413291443F</t>
  </si>
  <si>
    <t>NGO NONGA HORTENSE MELANIE</t>
  </si>
  <si>
    <t>ETS IKEBEL</t>
  </si>
  <si>
    <t>P046216925669T</t>
  </si>
  <si>
    <t>KAPTCHOUAM EPSE NKEMDOUM</t>
  </si>
  <si>
    <t>P099216487695A</t>
  </si>
  <si>
    <t>FON ACHIRI ARRENGU II</t>
  </si>
  <si>
    <t>FORBA DENIS NJEI</t>
  </si>
  <si>
    <t>M129700008236G</t>
  </si>
  <si>
    <t>STE MAHIMA SARL</t>
  </si>
  <si>
    <t>STE MAHIMA</t>
  </si>
  <si>
    <t>P099317685150E</t>
  </si>
  <si>
    <t>Idell wotuh</t>
  </si>
  <si>
    <t>P079518340705D</t>
  </si>
  <si>
    <t>ETS CLOTAIRE ( CHIRURGIEN ÉLECTRONIQUE)</t>
  </si>
  <si>
    <t>M022618423746B</t>
  </si>
  <si>
    <t>WIKDIKUM FISH FARMERS COOPERATIVE SOCIETY LIMITED</t>
  </si>
  <si>
    <t>WIFIF-COOPBOD</t>
  </si>
  <si>
    <t>Achat-vente,commerce générale</t>
  </si>
  <si>
    <t>M052517727374G</t>
  </si>
  <si>
    <t>AFRICA SEAFOOD HEALTHY EXPORTS</t>
  </si>
  <si>
    <t>P096916562910W</t>
  </si>
  <si>
    <t>MAKOOK</t>
  </si>
  <si>
    <t>P016016000420U</t>
  </si>
  <si>
    <t>YEBCHUE</t>
  </si>
  <si>
    <t>PETITE TRQDING</t>
  </si>
  <si>
    <t>P057115996219A</t>
  </si>
  <si>
    <t>MITINAH MATAH MBAH EPSE TEYANG</t>
  </si>
  <si>
    <t>P048718518997S</t>
  </si>
  <si>
    <t>MFORMEM</t>
  </si>
  <si>
    <t>LYDIE TAMESONG</t>
  </si>
  <si>
    <t>P127712706232U</t>
  </si>
  <si>
    <t>FLORENTINE NOEL</t>
  </si>
  <si>
    <t>P077016678435E</t>
  </si>
  <si>
    <t>ALIYU YAKOUBOU</t>
  </si>
  <si>
    <t>M102417168229L</t>
  </si>
  <si>
    <t>HAMILTON GRACE SARL</t>
  </si>
  <si>
    <t>P019017854961H</t>
  </si>
  <si>
    <t>P018216958218W</t>
  </si>
  <si>
    <t>P089216075145S</t>
  </si>
  <si>
    <t>MAWAMBA MENGUE</t>
  </si>
  <si>
    <t>ECHOGRAPHISTE</t>
  </si>
  <si>
    <t>P019816782210E</t>
  </si>
  <si>
    <t>KWADOUMA MASSA ADRIENNE</t>
  </si>
  <si>
    <t>P097416006592L</t>
  </si>
  <si>
    <t>TSACHOUNG NOUMBO</t>
  </si>
  <si>
    <t>P088518062953Z</t>
  </si>
  <si>
    <t>Ngek Emelda</t>
  </si>
  <si>
    <t>Kibue</t>
  </si>
  <si>
    <t>P057317003676R</t>
  </si>
  <si>
    <t>P019416702063Z</t>
  </si>
  <si>
    <t>DANDJOUMA ISSA</t>
  </si>
  <si>
    <t>P117918491737M</t>
  </si>
  <si>
    <t>KETCHEAMEN NJIKE EPSE NKONDA</t>
  </si>
  <si>
    <t>MIREILLE SOLEDAD</t>
  </si>
  <si>
    <t>P069117058837S</t>
  </si>
  <si>
    <t>YOUMBI YOUMBISSIE</t>
  </si>
  <si>
    <t>P010316421203E</t>
  </si>
  <si>
    <t>GARAWA EMMANUEL</t>
  </si>
  <si>
    <t>P046918450454F</t>
  </si>
  <si>
    <t>MAGDALINE FOMDAP EPSE NJIKE</t>
  </si>
  <si>
    <t>P059817204960Y</t>
  </si>
  <si>
    <t>KASSI YAHEU FRANCK BLONDEL</t>
  </si>
  <si>
    <t>(ETS KASSI)</t>
  </si>
  <si>
    <t>M042318186234Q</t>
  </si>
  <si>
    <t>SOCIETE INTER TRANSIT ET TRANSPORT SARL</t>
  </si>
  <si>
    <t>P107216295378Z</t>
  </si>
  <si>
    <t>P077817851601Z</t>
  </si>
  <si>
    <t>BIH IRENE NDIKUM</t>
  </si>
  <si>
    <t>M052217348660T</t>
  </si>
  <si>
    <t>SITA SARL</t>
  </si>
  <si>
    <t>P047000185548U</t>
  </si>
  <si>
    <t>NGO BOUMTJE FRIDE</t>
  </si>
  <si>
    <t>CONDUCTRICE DE PRESSES</t>
  </si>
  <si>
    <t>P115700005947N</t>
  </si>
  <si>
    <t>FOUAFOUANA ONOBIONO</t>
  </si>
  <si>
    <t>P026817594319H</t>
  </si>
  <si>
    <t>MBINKAR GODLIVE</t>
  </si>
  <si>
    <t>FANYUY</t>
  </si>
  <si>
    <t>M122017082465U</t>
  </si>
  <si>
    <t>SOCIÉTÉ COOPÉRATIVE SIMPLIFIÉE DES PRODUCTEURS DE COTON DE OURO-MALLOUM ( DEMSA )</t>
  </si>
  <si>
    <t>SCOOPS BARKA MANOMA</t>
  </si>
  <si>
    <t>P017412629250R</t>
  </si>
  <si>
    <t>P018016357068U</t>
  </si>
  <si>
    <t>KENGNE NDEH</t>
  </si>
  <si>
    <t>P066018159870H</t>
  </si>
  <si>
    <t>NKE FREDERICK</t>
  </si>
  <si>
    <t>P035617825227C</t>
  </si>
  <si>
    <t>M072014928832P</t>
  </si>
  <si>
    <t>SEGMAD INTERNATIONAL SARL</t>
  </si>
  <si>
    <t>SEGMAD SARL</t>
  </si>
  <si>
    <t>COMMERCE GEERAL, HOTELLERIE, RESTAURATION, SNACK-BAR, PROMOTION DES ESPACES DE JEUX ET LOISIRS, PROMOTION IMMOBILIERE, QUINCAILLERIE, REPRESENTATION, DISTRIBUTION, IMPORT-EXPORT, PRESTATIONS DE SERVIC</t>
  </si>
  <si>
    <t>P116217336309Q</t>
  </si>
  <si>
    <t>MANDJO EPSE GUIFO</t>
  </si>
  <si>
    <t>P089112714259Q</t>
  </si>
  <si>
    <t>SIKALI LEKAM CLOVIS JOEL</t>
  </si>
  <si>
    <t>P079413168452F</t>
  </si>
  <si>
    <t>AWAH ANNA KIEN</t>
  </si>
  <si>
    <t>P038516699307H</t>
  </si>
  <si>
    <t>ALOYABOUM MPOMZOCK</t>
  </si>
  <si>
    <t>P077912758807X</t>
  </si>
  <si>
    <t>MBOMPIEBGA NANA</t>
  </si>
  <si>
    <t>P116400276539S</t>
  </si>
  <si>
    <t>ROGER GUIFFOLY</t>
  </si>
  <si>
    <t>P128812524855Q</t>
  </si>
  <si>
    <t>WOUAPPI FRANCK STEPHANE</t>
  </si>
  <si>
    <t>ETS WOUAPPI FRANCK STEPHANE</t>
  </si>
  <si>
    <t>P019717676074D</t>
  </si>
  <si>
    <t>P127812571191H</t>
  </si>
  <si>
    <t>EMOUGOU ADELE</t>
  </si>
  <si>
    <t>P049216654749U</t>
  </si>
  <si>
    <t>BOUGUIA SIMEU</t>
  </si>
  <si>
    <t>PERRINE FAYETTE</t>
  </si>
  <si>
    <t>HOTELIÈRE</t>
  </si>
  <si>
    <t>P099016780661A</t>
  </si>
  <si>
    <t>P127317965208R</t>
  </si>
  <si>
    <t>TANIMON</t>
  </si>
  <si>
    <t>PRESTATION DE SERVICES/COMM.GENERAL</t>
  </si>
  <si>
    <t>P127912605190U</t>
  </si>
  <si>
    <t>P030316709251N</t>
  </si>
  <si>
    <t>ADINNU CHIDALU VICTORY</t>
  </si>
  <si>
    <t>P059716935477R</t>
  </si>
  <si>
    <t>BEDEK</t>
  </si>
  <si>
    <t>M041317724457C</t>
  </si>
  <si>
    <t>CONSEIL NATIONAL DE LA JEUNESSE DU CAMEROUN DE MBANKOMO</t>
  </si>
  <si>
    <t>CNJC-BEC MBANKOMO</t>
  </si>
  <si>
    <t>P110017905672N</t>
  </si>
  <si>
    <t>P106915976584F</t>
  </si>
  <si>
    <t>P067614366624R</t>
  </si>
  <si>
    <t>M071817176353E</t>
  </si>
  <si>
    <t>SOCIÉTÉ COOPÉRATIVE AVEC CONSEIL D'ADMINISTRATION DES PRODUCTEURS DU RIZ DE MAPTO</t>
  </si>
  <si>
    <t>COOP-CA RISKOU MARORI</t>
  </si>
  <si>
    <t>P108012519283G</t>
  </si>
  <si>
    <t>EKANE EDNA AHONE	EK</t>
  </si>
  <si>
    <t>EKANE EDNA AHONE</t>
  </si>
  <si>
    <t>M061817723656Q</t>
  </si>
  <si>
    <t>CNJC/BC/DOUALA 3</t>
  </si>
  <si>
    <t>P010218323371J</t>
  </si>
  <si>
    <t>MENOUNG A MENOUNG</t>
  </si>
  <si>
    <t>JULES JOEL.</t>
  </si>
  <si>
    <t>M092418323362W</t>
  </si>
  <si>
    <t>ECOLE PRIMAIRE PUBLIQUE EKOMBITE GROUPE II</t>
  </si>
  <si>
    <t>P026512114762X</t>
  </si>
  <si>
    <t>ALOYSIUS LEKE</t>
  </si>
  <si>
    <t>CHO FONDU</t>
  </si>
  <si>
    <t>M062517811138E</t>
  </si>
  <si>
    <t>SOCIETE DE TRANSIT ET TRANSPORT LOGISTIQUE</t>
  </si>
  <si>
    <t>P015515740576G</t>
  </si>
  <si>
    <t>TOMTE</t>
  </si>
  <si>
    <t>P069017882647N</t>
  </si>
  <si>
    <t>MOFO TANDJONG</t>
  </si>
  <si>
    <t>ÉTABLISSEMENT SECONDAIRE PUBLIC</t>
  </si>
  <si>
    <t>M089917747866S</t>
  </si>
  <si>
    <t>LYCÉE DE OURO HOURSO GAROUA</t>
  </si>
  <si>
    <t>P087612630875N</t>
  </si>
  <si>
    <t>NJOURENA</t>
  </si>
  <si>
    <t>P076617221101L</t>
  </si>
  <si>
    <t>TUEDZE</t>
  </si>
  <si>
    <t>P039716049701A</t>
  </si>
  <si>
    <t>P046212650949P</t>
  </si>
  <si>
    <t>LOYIM</t>
  </si>
  <si>
    <t>P010316700431T</t>
  </si>
  <si>
    <t>MADI DEWA</t>
  </si>
  <si>
    <t>P077918539960E</t>
  </si>
  <si>
    <t>TIYA MICHEL</t>
  </si>
  <si>
    <t>ETS PCS</t>
  </si>
  <si>
    <t>P048616428462Z</t>
  </si>
  <si>
    <t>KAMJIEU</t>
  </si>
  <si>
    <t>AUDREY PAMELA</t>
  </si>
  <si>
    <t>P077316627103G</t>
  </si>
  <si>
    <t>NGUIMENANG</t>
  </si>
  <si>
    <t>M032517671592K</t>
  </si>
  <si>
    <t>MINTIN CAMEROON LTD</t>
  </si>
  <si>
    <t>MC LTD</t>
  </si>
  <si>
    <t>P108315303307V</t>
  </si>
  <si>
    <t>TCHIKANDO KEPYA</t>
  </si>
  <si>
    <t>P018412419673N</t>
  </si>
  <si>
    <t>ABDOUL MALIKI OUMAROU</t>
  </si>
  <si>
    <t>ETS ABDOUL MALIKI OUMAROU</t>
  </si>
  <si>
    <t>P067918237650D</t>
  </si>
  <si>
    <t>P120117712097G</t>
  </si>
  <si>
    <t>FEUGOUO LANDO PATRICK</t>
  </si>
  <si>
    <t>MAGASIN FRIPPERIE</t>
  </si>
  <si>
    <t>P016617532724S</t>
  </si>
  <si>
    <t>P098318403832D</t>
  </si>
  <si>
    <t>NJIKE NGASSAM FRANCIS</t>
  </si>
  <si>
    <t>PI LOGISTICS</t>
  </si>
  <si>
    <t>P079012674382U</t>
  </si>
  <si>
    <t>PRIESTLY FOMBUH</t>
  </si>
  <si>
    <t>M052316447759Q</t>
  </si>
  <si>
    <t>(IASTCA)</t>
  </si>
  <si>
    <t>P128500493876L</t>
  </si>
  <si>
    <t>M032318310729W</t>
  </si>
  <si>
    <t>EASY TRAVEL WORK AND TOURISM</t>
  </si>
  <si>
    <t>E.T.W &amp;T</t>
  </si>
  <si>
    <t>P027318199240L</t>
  </si>
  <si>
    <t>P065515449961M</t>
  </si>
  <si>
    <t>LOMBO ELOUGA</t>
  </si>
  <si>
    <t>ISAAC EMMANUEL</t>
  </si>
  <si>
    <t>M081117257151L</t>
  </si>
  <si>
    <t>EP MANKA GR 2</t>
  </si>
  <si>
    <t>P109017443745G</t>
  </si>
  <si>
    <t>RUBBEN ANENG</t>
  </si>
  <si>
    <t>P016115212988Q</t>
  </si>
  <si>
    <t>P128016700075E</t>
  </si>
  <si>
    <t>NJABA ADONIS CALIXTE</t>
  </si>
  <si>
    <t>"ETS BUROTECK"</t>
  </si>
  <si>
    <t>P014412439786Q</t>
  </si>
  <si>
    <t>NZINA EP KENTOUMA EP MOUCHILI</t>
  </si>
  <si>
    <t>P089112752954C</t>
  </si>
  <si>
    <t>JEAN FRANCK</t>
  </si>
  <si>
    <t>P079617158624B</t>
  </si>
  <si>
    <t>BAIRO</t>
  </si>
  <si>
    <t>M022517592725W</t>
  </si>
  <si>
    <t>HARMONY SERVICES SARL</t>
  </si>
  <si>
    <t>HS HARMONY SERVICES</t>
  </si>
  <si>
    <t>P098016489289Z</t>
  </si>
  <si>
    <t>(ETS BONCAO-MILK)</t>
  </si>
  <si>
    <t>P119318536948X</t>
  </si>
  <si>
    <t>MEYOU GHOMSI LIONELLE</t>
  </si>
  <si>
    <t>(ETS KUENGUE)</t>
  </si>
  <si>
    <t>P026216418652M</t>
  </si>
  <si>
    <t>KAMEI</t>
  </si>
  <si>
    <t>P068517719640N</t>
  </si>
  <si>
    <t>NGUEFFO MONKEU</t>
  </si>
  <si>
    <t>LINE CHANCELLE</t>
  </si>
  <si>
    <t>M041717533361S</t>
  </si>
  <si>
    <t>DÉVELOPPEMENT ACTIONS SOCIALE</t>
  </si>
  <si>
    <t>DAS</t>
  </si>
  <si>
    <t>P128317734166Y</t>
  </si>
  <si>
    <t>YOKE. APPLICANT</t>
  </si>
  <si>
    <t>P087816865904P</t>
  </si>
  <si>
    <t>OBI MARY</t>
  </si>
  <si>
    <t>P058117450284W</t>
  </si>
  <si>
    <t>MARTIN YONG KIMBI</t>
  </si>
  <si>
    <t>P068917867220L</t>
  </si>
  <si>
    <t>LIMBEME MOUCHILI</t>
  </si>
  <si>
    <t>IRÈNE AIMÉE</t>
  </si>
  <si>
    <t>P015616724460H</t>
  </si>
  <si>
    <t>P059317475396Q</t>
  </si>
  <si>
    <t>JABOSUNG BOTANGA</t>
  </si>
  <si>
    <t>P099016398853K</t>
  </si>
  <si>
    <t>KIMBO CYLVIA</t>
  </si>
  <si>
    <t>NTANTU</t>
  </si>
  <si>
    <t>P038417757300G</t>
  </si>
  <si>
    <t>P059718023300Y</t>
  </si>
  <si>
    <t>JEANNETTE LANDRY</t>
  </si>
  <si>
    <t>P109718460095S</t>
  </si>
  <si>
    <t>DIFAYAH KIKORA</t>
  </si>
  <si>
    <t>HASSARMAVET</t>
  </si>
  <si>
    <t>M101917125747B</t>
  </si>
  <si>
    <t>PEARLS LOVE ASSOCIATION</t>
  </si>
  <si>
    <t>P089817480208X</t>
  </si>
  <si>
    <t>P089817477936WMOHAMAD ABDURRAZAK</t>
  </si>
  <si>
    <t>P056914247461L</t>
  </si>
  <si>
    <t>TAMEGHE TAFFO</t>
  </si>
  <si>
    <t>P068218230704H</t>
  </si>
  <si>
    <t>NGAPNA PACHUT</t>
  </si>
  <si>
    <t>P087100389820N</t>
  </si>
  <si>
    <t>P099118359603H</t>
  </si>
  <si>
    <t>M021712601019E</t>
  </si>
  <si>
    <t>SOCIETE BRENTEX SARL</t>
  </si>
  <si>
    <t>P086517443667G</t>
  </si>
  <si>
    <t>NTANG BERNARD</t>
  </si>
  <si>
    <t>P107216727332D</t>
  </si>
  <si>
    <t>P097312147289Q</t>
  </si>
  <si>
    <t>P019317319486J</t>
  </si>
  <si>
    <t>M022417083556N</t>
  </si>
  <si>
    <t>GROUPE D'INITIATIVE COMMUNE DES PRODUCTEURS AGROPASTORAUX DE GAROUA-BOULAÏ</t>
  </si>
  <si>
    <t>GIC AVENIR DE MOMBAL</t>
  </si>
  <si>
    <t>P030016929755Q</t>
  </si>
  <si>
    <t>CASEY SAMMY NJUMBE NAJEME</t>
  </si>
  <si>
    <t>(ETS CASAM)</t>
  </si>
  <si>
    <t>P029417335349N</t>
  </si>
  <si>
    <t>TIWA KOUMETIO</t>
  </si>
  <si>
    <t>P018917018003Z</t>
  </si>
  <si>
    <t>DIFOUO TAMOTSOP RONIS.</t>
  </si>
  <si>
    <t>P098616411790D</t>
  </si>
  <si>
    <t>LAURENT SYLVAIN</t>
  </si>
  <si>
    <t>M091914141087Y</t>
  </si>
  <si>
    <t>AURORE ESTATE AND SERVICES SARL</t>
  </si>
  <si>
    <t>AESS SARL</t>
  </si>
  <si>
    <t>P070218060171D</t>
  </si>
  <si>
    <t>GUIAWAN NGNIDAM</t>
  </si>
  <si>
    <t>M051411867776Z</t>
  </si>
  <si>
    <t>C.I.D.D.E SARL</t>
  </si>
  <si>
    <t>P049317840024E</t>
  </si>
  <si>
    <t>CONSTANCE NGWA</t>
  </si>
  <si>
    <t>P059516727648T</t>
  </si>
  <si>
    <t>ZEFACK PATRICE</t>
  </si>
  <si>
    <t>P050015412927P</t>
  </si>
  <si>
    <t>SOPTSI ZAMA</t>
  </si>
  <si>
    <t>P097217735730R</t>
  </si>
  <si>
    <t>P039317834366F</t>
  </si>
  <si>
    <t>BRIAN CHO FORTI</t>
  </si>
  <si>
    <t>P038312644817A</t>
  </si>
  <si>
    <t>BAK</t>
  </si>
  <si>
    <t>P028317219241M</t>
  </si>
  <si>
    <t>AYI ONANA</t>
  </si>
  <si>
    <t>P048817765246A</t>
  </si>
  <si>
    <t>LADIFATU</t>
  </si>
  <si>
    <t>P127317888094A</t>
  </si>
  <si>
    <t>MOUSSAMBE KATA</t>
  </si>
  <si>
    <t>P065912498795M</t>
  </si>
  <si>
    <t>POHAKA EPOUSE DEFFO MICHELINE</t>
  </si>
  <si>
    <t>M032517646368W</t>
  </si>
  <si>
    <t>P119416406690T</t>
  </si>
  <si>
    <t>P107217166581F</t>
  </si>
  <si>
    <t>CHAKAM EPSE NDJADJA</t>
  </si>
  <si>
    <t>P077412616006Q</t>
  </si>
  <si>
    <t>P087817302799A</t>
  </si>
  <si>
    <t>AKAFOR OSITA</t>
  </si>
  <si>
    <t>P068216358379U</t>
  </si>
  <si>
    <t>P049013915214S</t>
  </si>
  <si>
    <t>ADJIFACK NKENG</t>
  </si>
  <si>
    <t>JUDAO</t>
  </si>
  <si>
    <t>P016900051759P</t>
  </si>
  <si>
    <t>TEUFACK FULLBERTETS</t>
  </si>
  <si>
    <t>ETS TEUFACK</t>
  </si>
  <si>
    <t>P018717919750X</t>
  </si>
  <si>
    <t>Fotsing fossi</t>
  </si>
  <si>
    <t>P077617832393D</t>
  </si>
  <si>
    <t>Felix Nkonganyi</t>
  </si>
  <si>
    <t>P108217817292Q</t>
  </si>
  <si>
    <t>WAMBA SILATSA</t>
  </si>
  <si>
    <t>FRANCIS LEDOUX</t>
  </si>
  <si>
    <t>P068018302345U</t>
  </si>
  <si>
    <t>ALEMANJI KHUMBAH ANU</t>
  </si>
  <si>
    <t>P028617937732U</t>
  </si>
  <si>
    <t>Makuetche</t>
  </si>
  <si>
    <t>Huguette Joelle</t>
  </si>
  <si>
    <t>P078118182548U</t>
  </si>
  <si>
    <t>TAKAM EPSE MBOUYIEP WANDJI</t>
  </si>
  <si>
    <t>ANNIE GENEVIÈVE</t>
  </si>
  <si>
    <t>P118717901365U</t>
  </si>
  <si>
    <t>TCHOFFO. WOUTSA.</t>
  </si>
  <si>
    <t>IDRICI.</t>
  </si>
  <si>
    <t>P080517589015B</t>
  </si>
  <si>
    <t>MBAZOA ATEBA MINAIRE ROSITA.</t>
  </si>
  <si>
    <t>P068716525765Y</t>
  </si>
  <si>
    <t>PEPOUO DIDERE</t>
  </si>
  <si>
    <t>M012618420940F</t>
  </si>
  <si>
    <t>TINAGUARD SAFETY ENTERPRISE SARL</t>
  </si>
  <si>
    <t>P079616412956S</t>
  </si>
  <si>
    <t>NANKENG ORNELA NADIA</t>
  </si>
  <si>
    <t>P119718428975W</t>
  </si>
  <si>
    <t>P038216943050Y</t>
  </si>
  <si>
    <t>P050218172226M</t>
  </si>
  <si>
    <t>Kenlak Fomene</t>
  </si>
  <si>
    <t>Steve loick</t>
  </si>
  <si>
    <t>P078000472625C</t>
  </si>
  <si>
    <t>TSASSE GERMAINE</t>
  </si>
  <si>
    <t>TSASSE TALLA GERMAINE</t>
  </si>
  <si>
    <t>P128117977013T</t>
  </si>
  <si>
    <t>SONE NGENYE MARTIN</t>
  </si>
  <si>
    <t>( FAMILY HOPE ENTERPRISE)</t>
  </si>
  <si>
    <t>P049415214098B</t>
  </si>
  <si>
    <t>M011912749882T</t>
  </si>
  <si>
    <t>G.D.R TRANSPORT &amp; LOGISTIC COMPANY LTD</t>
  </si>
  <si>
    <t>M062318437869P</t>
  </si>
  <si>
    <t>THE THIRD</t>
  </si>
  <si>
    <t>PRESTATIONS DE SERVICES, TRAVAUX D'IMPRIMERIE, REPRÉSENTATION, IMPORT-EXPORT, COMMERCE, ÉVÉNEMENTIEL, MUSIQUE ET CINÉMA, FOURNITURES DIVERSES, COMMUNICATION, DIVERS..</t>
  </si>
  <si>
    <t>EMPLOYE ALDEPA</t>
  </si>
  <si>
    <t>P027913417007K</t>
  </si>
  <si>
    <t>DJEBBA WASSILE AGATHE</t>
  </si>
  <si>
    <t>P078812698202N</t>
  </si>
  <si>
    <t>EKOSSO YATINE</t>
  </si>
  <si>
    <t>P087916826461B</t>
  </si>
  <si>
    <t>P016412145277H</t>
  </si>
  <si>
    <t>P079617717317S</t>
  </si>
  <si>
    <t>ROMERIQUE</t>
  </si>
  <si>
    <t>P039217886627Y</t>
  </si>
  <si>
    <t>AKAME ELIME</t>
  </si>
  <si>
    <t>P108518058871N</t>
  </si>
  <si>
    <t>NJIMBING RAPHAEL</t>
  </si>
  <si>
    <t>P069015115441T</t>
  </si>
  <si>
    <t>GOUONOUNPANJI YUFON</t>
  </si>
  <si>
    <t>P048818100263Y</t>
  </si>
  <si>
    <t>DONGMO EPSE KOUAYE</t>
  </si>
  <si>
    <t>P086112218797J</t>
  </si>
  <si>
    <t>KOUAMEDJO TCHINGANG ARISTIDEKOUA</t>
  </si>
  <si>
    <t>KOUAMEDJO TCHINGANG ARISTIDE</t>
  </si>
  <si>
    <t>M091000035909T</t>
  </si>
  <si>
    <t>NEBA &amp; SIRI CONSTRUCTION LTD</t>
  </si>
  <si>
    <t>NESICAM</t>
  </si>
  <si>
    <t>VENTE AMIDON</t>
  </si>
  <si>
    <t>P026800119500E</t>
  </si>
  <si>
    <t>YEPMANI TCHUIKOU CELINE</t>
  </si>
  <si>
    <t>YEPMANI</t>
  </si>
  <si>
    <t>P115400105170J</t>
  </si>
  <si>
    <t>NGA VEUVE BINIGA ZOUGA JOSEPHA</t>
  </si>
  <si>
    <t>P119618419868E</t>
  </si>
  <si>
    <t>NTEHNUI</t>
  </si>
  <si>
    <t>P108212286658G</t>
  </si>
  <si>
    <t>KENGNE SYLVIE VALTENTE</t>
  </si>
  <si>
    <t>ETS LA CAVE DE NGODI BAKOKO</t>
  </si>
  <si>
    <t>P069418252621M</t>
  </si>
  <si>
    <t>TCHOUAMENI KOUANDJOUO</t>
  </si>
  <si>
    <t>COMMERCE GENERAL/PRESTATIONS DE SERVICES/IMPORT/EXPORT/VENTE DES APPAREILS ELECTRONIQUES</t>
  </si>
  <si>
    <t>P059517627919Q</t>
  </si>
  <si>
    <t>MBAH CHRISTABEL</t>
  </si>
  <si>
    <t>P028512547851T</t>
  </si>
  <si>
    <t>P039216626353T</t>
  </si>
  <si>
    <t>TCHOFFO YMELONG</t>
  </si>
  <si>
    <t>P117217938949B</t>
  </si>
  <si>
    <t>P058217005416U</t>
  </si>
  <si>
    <t>P065718179728K</t>
  </si>
  <si>
    <t>(RESTAURANT SENEGALAIS LA TERANGA)</t>
  </si>
  <si>
    <t>M019116649537S</t>
  </si>
  <si>
    <t>LYCEE DE TSINGA</t>
  </si>
  <si>
    <t>TRANSPORT-TRANSIT. COMMERCE GENERAL</t>
  </si>
  <si>
    <t>P039117146952F</t>
  </si>
  <si>
    <t>SOUGOUMA MAHAMAT</t>
  </si>
  <si>
    <t>ETS KOURGNA INTERNATIONAL BUSINESS</t>
  </si>
  <si>
    <t>P068412714235K</t>
  </si>
  <si>
    <t>GUY (ETS TCHOFFO)</t>
  </si>
  <si>
    <t>P067917642002M</t>
  </si>
  <si>
    <t>M110600025617G</t>
  </si>
  <si>
    <t>SCI HEUMEN ET FILS INVESTMENT</t>
  </si>
  <si>
    <t>P128012625462D</t>
  </si>
  <si>
    <t>ETS ABDOULAYE IBRAHIM</t>
  </si>
  <si>
    <t>M062116243614A</t>
  </si>
  <si>
    <t>AIR LAND INDUSTRY SERVICES</t>
  </si>
  <si>
    <t>ALIS SARL</t>
  </si>
  <si>
    <t>P108616683843B</t>
  </si>
  <si>
    <t>SAIDOU DOULOU MAMAN SANI</t>
  </si>
  <si>
    <t>P039118366908Q</t>
  </si>
  <si>
    <t>ALIOUM ALHADJI MOUSSA</t>
  </si>
  <si>
    <t>P108518084425C</t>
  </si>
  <si>
    <t>SULEMAN</t>
  </si>
  <si>
    <t>KOBANG</t>
  </si>
  <si>
    <t>P108816937985H</t>
  </si>
  <si>
    <t>KWEDI ETONDE</t>
  </si>
  <si>
    <t>M082417015149C</t>
  </si>
  <si>
    <t>SOCIETE ELUMBA SARL</t>
  </si>
  <si>
    <t>P097814414599H</t>
  </si>
  <si>
    <t>NILLONG</t>
  </si>
  <si>
    <t>P049317547909D</t>
  </si>
  <si>
    <t>MELIMI JUSTIN BESIME</t>
  </si>
  <si>
    <t>P017217188756R</t>
  </si>
  <si>
    <t>M092518091009S</t>
  </si>
  <si>
    <t>MELI-MELO GROUP SARL</t>
  </si>
  <si>
    <t>M102316407853Y</t>
  </si>
  <si>
    <t>KZ STONE</t>
  </si>
  <si>
    <t>STE KZ STONE</t>
  </si>
  <si>
    <t>M018916632051S</t>
  </si>
  <si>
    <t>LYCÉE DE GOULFEY</t>
  </si>
  <si>
    <t>P098018094275X</t>
  </si>
  <si>
    <t>NGUEMEGNE FOWE</t>
  </si>
  <si>
    <t>P118515147348G</t>
  </si>
  <si>
    <t>MBOMBE</t>
  </si>
  <si>
    <t>ESSAI ECLADOR</t>
  </si>
  <si>
    <t>P117412602060T</t>
  </si>
  <si>
    <t>P108417128179F</t>
  </si>
  <si>
    <t>YOHOULAM</t>
  </si>
  <si>
    <t>P050216455561Z</t>
  </si>
  <si>
    <t>P059012699620X</t>
  </si>
  <si>
    <t>MEHEMBOUO MBEVO DESIREE</t>
  </si>
  <si>
    <t>P068216870617S</t>
  </si>
  <si>
    <t>EMAGAM NGUEKO</t>
  </si>
  <si>
    <t>MARIUS FLORIANT</t>
  </si>
  <si>
    <t>P059112649495X</t>
  </si>
  <si>
    <t>TATCHINDA KAMDOUM</t>
  </si>
  <si>
    <t>P037017530247Q</t>
  </si>
  <si>
    <t>OBAMA OMBOLO</t>
  </si>
  <si>
    <t>ALBERT CYRIL</t>
  </si>
  <si>
    <t>P036415612646X</t>
  </si>
  <si>
    <t>TANGYIE EVANI</t>
  </si>
  <si>
    <t>P057117811189H</t>
  </si>
  <si>
    <t>ETS EMAKOUA INFORMATIQUE</t>
  </si>
  <si>
    <t>P058615082374D</t>
  </si>
  <si>
    <t>OSSONGO NOMO</t>
  </si>
  <si>
    <t>CECILE AMANDINE</t>
  </si>
  <si>
    <t>M022518345740T</t>
  </si>
  <si>
    <t>JEUNESSE ET DEVELOPPEMENT</t>
  </si>
  <si>
    <t>P119218540656Y</t>
  </si>
  <si>
    <t>TCHOFFO KEMTA</t>
  </si>
  <si>
    <t>GODWIN.</t>
  </si>
  <si>
    <t>P048912334689Y</t>
  </si>
  <si>
    <t>P107817736221F</t>
  </si>
  <si>
    <t>M032116059097Y</t>
  </si>
  <si>
    <t>MAC MENUISERIE SARL</t>
  </si>
  <si>
    <t>P028112350482B</t>
  </si>
  <si>
    <t>MOUNMENI KASSIMOU</t>
  </si>
  <si>
    <t>P016418186296P</t>
  </si>
  <si>
    <t>P116512468139L</t>
  </si>
  <si>
    <t>P028518478840S</t>
  </si>
  <si>
    <t>DJOUMEDJEU GUEKEU</t>
  </si>
  <si>
    <t>P017112149532T</t>
  </si>
  <si>
    <t>ETS MAHAMAT DANNA</t>
  </si>
  <si>
    <t>P129518251129Y</t>
  </si>
  <si>
    <t>P079117551530H</t>
  </si>
  <si>
    <t>P057417872328Y</t>
  </si>
  <si>
    <t>AGBOR BESONG ANDREW</t>
  </si>
  <si>
    <t>(GENERAL BUSINESS COMMERCIAL AGENCY)</t>
  </si>
  <si>
    <t>P067114418386T</t>
  </si>
  <si>
    <t>KOMBET</t>
  </si>
  <si>
    <t>P058916202640L</t>
  </si>
  <si>
    <t>TOHOTO FEUWO</t>
  </si>
  <si>
    <t>P120317445191P</t>
  </si>
  <si>
    <t>FODETIO TATOU</t>
  </si>
  <si>
    <t>HAMIDOU SEYDOU</t>
  </si>
  <si>
    <t>P058216393198G</t>
  </si>
  <si>
    <t>SEBASTIEN ACHILLE</t>
  </si>
  <si>
    <t>M091000033581Q</t>
  </si>
  <si>
    <t>STE SETRAPC SARL</t>
  </si>
  <si>
    <t>P058817085185N</t>
  </si>
  <si>
    <t>NKWAN DEREK</t>
  </si>
  <si>
    <t>P108600491808H</t>
  </si>
  <si>
    <t>CHIEMGNE NEGUEM VIVIANE</t>
  </si>
  <si>
    <t>P128000536093H</t>
  </si>
  <si>
    <t>ETIENNE CELESTIN</t>
  </si>
  <si>
    <t>P099117136736Z</t>
  </si>
  <si>
    <t>BADIANE MOHAMMED</t>
  </si>
  <si>
    <t>NOUROU SALAM</t>
  </si>
  <si>
    <t>P038617128475T</t>
  </si>
  <si>
    <t>NGO GWOTH</t>
  </si>
  <si>
    <t>CHRISTINE BIBIANE</t>
  </si>
  <si>
    <t>P119616834754R</t>
  </si>
  <si>
    <t>CHING SONG IMMACULATE ZHIA</t>
  </si>
  <si>
    <t>(AMAZING GRACE FARM)</t>
  </si>
  <si>
    <t>P066418034388Z</t>
  </si>
  <si>
    <t>P087015595021D</t>
  </si>
  <si>
    <t>M031612517420N</t>
  </si>
  <si>
    <t>STE SOLIDARITE BOUTIQUE SARL</t>
  </si>
  <si>
    <t>P036316566076N</t>
  </si>
  <si>
    <t>M042317154994Y</t>
  </si>
  <si>
    <t>GROUPE D'INITIATIVE COMMUNE DES PRODUCTEURS CACAO AGROPASTORAUX DE MINTOM</t>
  </si>
  <si>
    <t>GIC GRACE A DIEU</t>
  </si>
  <si>
    <t>P018717908721L</t>
  </si>
  <si>
    <t>SAKWE ITOE ANDREAS</t>
  </si>
  <si>
    <t>P068412632832D</t>
  </si>
  <si>
    <t>DJIDJOU KAMDOUM</t>
  </si>
  <si>
    <t>P065818014807G</t>
  </si>
  <si>
    <t>KEUTCHADJI</t>
  </si>
  <si>
    <t>P069618086738A</t>
  </si>
  <si>
    <t>BIBI BLANDINE</t>
  </si>
  <si>
    <t>M072318478210F</t>
  </si>
  <si>
    <t>P016500133524W</t>
  </si>
  <si>
    <t>CHRISTOPHER GEH KUM</t>
  </si>
  <si>
    <t>P107512187440Y</t>
  </si>
  <si>
    <t>NEMBOU RACHEL</t>
  </si>
  <si>
    <t>P019012333851J</t>
  </si>
  <si>
    <t>BAPPETEL YAOU</t>
  </si>
  <si>
    <t>P078118114657P</t>
  </si>
  <si>
    <t>TAMWO DJIOGOU</t>
  </si>
  <si>
    <t>Joel Doudou</t>
  </si>
  <si>
    <t>P105400163523H</t>
  </si>
  <si>
    <t>MOUEN MOUDIO</t>
  </si>
  <si>
    <t>M042416659902E</t>
  </si>
  <si>
    <t>MBKJP PHARMA</t>
  </si>
  <si>
    <t>P067112242553S</t>
  </si>
  <si>
    <t>DELMONS CARLOS FIDELE ISAHAL</t>
  </si>
  <si>
    <t>M080816698314P</t>
  </si>
  <si>
    <t>LYCEE DE LITIEU</t>
  </si>
  <si>
    <t>LYLI</t>
  </si>
  <si>
    <t>P058017190330E</t>
  </si>
  <si>
    <t>ALHADJI AMADOU</t>
  </si>
  <si>
    <t>M012416491002W</t>
  </si>
  <si>
    <t>UGS</t>
  </si>
  <si>
    <t>M032517642193N</t>
  </si>
  <si>
    <t>SARE ARCHITECTURE SARL</t>
  </si>
  <si>
    <t>P098200573325P</t>
  </si>
  <si>
    <t>NGONO AMANA CECILE</t>
  </si>
  <si>
    <t>ETS NGONO AMANA</t>
  </si>
  <si>
    <t>M102417604252H</t>
  </si>
  <si>
    <t>NGAH EKANI CORPORATION</t>
  </si>
  <si>
    <t>( NEC )</t>
  </si>
  <si>
    <t>PRESTATION DE SERVICES, COMMERCE GENERAL, PRESTATIONS DIVERSES</t>
  </si>
  <si>
    <t>M051100041053J</t>
  </si>
  <si>
    <t>GIC BOULEVARD DU DEVELOP. BANYO</t>
  </si>
  <si>
    <t>P046816358768H</t>
  </si>
  <si>
    <t>DAVID ALLASSINGAR</t>
  </si>
  <si>
    <t>ASDONGARTI</t>
  </si>
  <si>
    <t>P038716477660P</t>
  </si>
  <si>
    <t>P018316146614N</t>
  </si>
  <si>
    <t>NGO POUHE EPSE ABESSOLO BELINGA</t>
  </si>
  <si>
    <t>PATIENCE ERNESTINE</t>
  </si>
  <si>
    <t>P057318052986K</t>
  </si>
  <si>
    <t>P019818200859M</t>
  </si>
  <si>
    <t>LONKENG DOUNTSTOP</t>
  </si>
  <si>
    <t>P017417816103T</t>
  </si>
  <si>
    <t>KEJOUPIE</t>
  </si>
  <si>
    <t>P047113914154K</t>
  </si>
  <si>
    <t>NAMVOU RAYMOND SERGE</t>
  </si>
  <si>
    <t>ETS NAMVOU RAYMOND SERGE</t>
  </si>
  <si>
    <t>P107700564574Y</t>
  </si>
  <si>
    <t>P059616041842T</t>
  </si>
  <si>
    <t>TCHIEKOUOP MEFIRE ALAIN DENIS</t>
  </si>
  <si>
    <t>(ETS TMAD CONSTRUCTION)</t>
  </si>
  <si>
    <t>PRESTATIONS DE SERVICES, IMPORT/EXPORT, COMMERCE GENERAL</t>
  </si>
  <si>
    <t>P049417742269L</t>
  </si>
  <si>
    <t>Habilou</t>
  </si>
  <si>
    <t>Sandah</t>
  </si>
  <si>
    <t>P109118321093S</t>
  </si>
  <si>
    <t>SON BIKECK</t>
  </si>
  <si>
    <t>P017412624013F</t>
  </si>
  <si>
    <t>P098817801196G</t>
  </si>
  <si>
    <t>ALI EMMA ABDOULKARIM</t>
  </si>
  <si>
    <t>(ETS MAMA ZÉNO SERVICES)</t>
  </si>
  <si>
    <t>VENTE À SAUVETTE</t>
  </si>
  <si>
    <t>P070116424016N</t>
  </si>
  <si>
    <t>TIGOMO MBOGNING</t>
  </si>
  <si>
    <t>PIERRICK STRAFORT</t>
  </si>
  <si>
    <t>P118517670123K</t>
  </si>
  <si>
    <t>PERPETUE OLGA</t>
  </si>
  <si>
    <t>P017017524452W</t>
  </si>
  <si>
    <t>P018916175251X</t>
  </si>
  <si>
    <t>HAMBOURE</t>
  </si>
  <si>
    <t>P018917689847L</t>
  </si>
  <si>
    <t>P027512334444D</t>
  </si>
  <si>
    <t>ISSA  BOUBA</t>
  </si>
  <si>
    <t>M092417105359F</t>
  </si>
  <si>
    <t>TOUS STATISTICIEN SARL</t>
  </si>
  <si>
    <t>M031912755243J</t>
  </si>
  <si>
    <t>INGENIEUR BATISSEURS SARL</t>
  </si>
  <si>
    <t>P031612493100L</t>
  </si>
  <si>
    <t>P109214538951X</t>
  </si>
  <si>
    <t>TANO MELI</t>
  </si>
  <si>
    <t>P069417204262R</t>
  </si>
  <si>
    <t>MOUAFO NGOULA</t>
  </si>
  <si>
    <t>P018017574838Z</t>
  </si>
  <si>
    <t>MALLOUM GONI</t>
  </si>
  <si>
    <t>P048014643886D</t>
  </si>
  <si>
    <t>DONZOUYANE KALGONG</t>
  </si>
  <si>
    <t>P016516469864R</t>
  </si>
  <si>
    <t>P099917862316T</t>
  </si>
  <si>
    <t>FOBISONG HENRY AGEAHAKE</t>
  </si>
  <si>
    <t>P075415487476E</t>
  </si>
  <si>
    <t>P049117435645R</t>
  </si>
  <si>
    <t>YAHOUZA ISSOUFOU MAHAMADOU</t>
  </si>
  <si>
    <t>P057016585167Q</t>
  </si>
  <si>
    <t>M061517236031T</t>
  </si>
  <si>
    <t>EP OKOALAT</t>
  </si>
  <si>
    <t>P069318408373U</t>
  </si>
  <si>
    <t>NKAMNGANG</t>
  </si>
  <si>
    <t>NYINGMA EDITH</t>
  </si>
  <si>
    <t>P059014817053M</t>
  </si>
  <si>
    <t>TCHINDA TSANOU</t>
  </si>
  <si>
    <t>P052417814963M</t>
  </si>
  <si>
    <t>TOUKAM MOMEGNE</t>
  </si>
  <si>
    <t>BLONDON STEVERSON</t>
  </si>
  <si>
    <t>P039717959439K</t>
  </si>
  <si>
    <t>KADZOU</t>
  </si>
  <si>
    <t>BERTRAND BILLY</t>
  </si>
  <si>
    <t>P019816099942D</t>
  </si>
  <si>
    <t>MBENE MARIE LYDIA</t>
  </si>
  <si>
    <t>P088916651238C</t>
  </si>
  <si>
    <t>JEREOM STEFANY</t>
  </si>
  <si>
    <t>M052517781839E</t>
  </si>
  <si>
    <t>MAVD CONSULTING SARL</t>
  </si>
  <si>
    <t>FOURNITURE SERVICES AGRICOLES</t>
  </si>
  <si>
    <t>M111814413286U</t>
  </si>
  <si>
    <t>CEDEFE COOP-CA</t>
  </si>
  <si>
    <t>P046518371549N</t>
  </si>
  <si>
    <t>DJIENKAN NGANKA EPSE NGALIMOU</t>
  </si>
  <si>
    <t>MARTINE PAULINE</t>
  </si>
  <si>
    <t>P028516944808S</t>
  </si>
  <si>
    <t>EBUH RANDY</t>
  </si>
  <si>
    <t>P068117541756X</t>
  </si>
  <si>
    <t>MBATH</t>
  </si>
  <si>
    <t>P072316006616C</t>
  </si>
  <si>
    <t>AYUK TOBIAS TAKU</t>
  </si>
  <si>
    <t>( TAKU CAR RENTALS)</t>
  </si>
  <si>
    <t>P108416581433F</t>
  </si>
  <si>
    <t>M012416977844T</t>
  </si>
  <si>
    <t>INTEGRATION GROUPE</t>
  </si>
  <si>
    <t>STE IG SARL</t>
  </si>
  <si>
    <t>P089317146265C</t>
  </si>
  <si>
    <t>ARTHUR CLAUDEL</t>
  </si>
  <si>
    <t>NJATTANG BOUM</t>
  </si>
  <si>
    <t>P119212262534S</t>
  </si>
  <si>
    <t>MICHEL MBEDE NDEASOH</t>
  </si>
  <si>
    <t>P018017682137E</t>
  </si>
  <si>
    <t>DAOUDA ISMAILA</t>
  </si>
  <si>
    <t>P077616852799J</t>
  </si>
  <si>
    <t>REBECCA BESSEM</t>
  </si>
  <si>
    <t>P027116904038K</t>
  </si>
  <si>
    <t>UMEADOTA</t>
  </si>
  <si>
    <t>CHIGOZIE PAUL</t>
  </si>
  <si>
    <t>M022217065486W</t>
  </si>
  <si>
    <t>BATI GROUPE INDUSTRIE SARL</t>
  </si>
  <si>
    <t>BGI SARL</t>
  </si>
  <si>
    <t>P099118081160N</t>
  </si>
  <si>
    <t>ASANDAN</t>
  </si>
  <si>
    <t>JOSEPHINE SIVIEMBENG</t>
  </si>
  <si>
    <t>M090217968503Z</t>
  </si>
  <si>
    <t>ETS PLAZA &amp; COMPAGNIE</t>
  </si>
  <si>
    <t>P058817795785J</t>
  </si>
  <si>
    <t>EGBO VIRGINIA NNEKA</t>
  </si>
  <si>
    <t>M062217396676Y</t>
  </si>
  <si>
    <t>SCOOPS DOURAYE-HAOUDA DES FEMMES DYNAMIQUES POUR LA TRANSFORMATION DU PADDY DE YAGOUA</t>
  </si>
  <si>
    <t>P097617876482Z</t>
  </si>
  <si>
    <t>NKEMEH</t>
  </si>
  <si>
    <t>P015516329655C</t>
  </si>
  <si>
    <t>NJIKE EPSE YOTNDA HELENE</t>
  </si>
  <si>
    <t>P059917410118K</t>
  </si>
  <si>
    <t>DJOU YEMTSA</t>
  </si>
  <si>
    <t>P077515067046Q</t>
  </si>
  <si>
    <t>TIOBO NGUELEWE</t>
  </si>
  <si>
    <t>P078314269303C</t>
  </si>
  <si>
    <t>P129216630192D</t>
  </si>
  <si>
    <t>IBRAHIMA MBEMBA</t>
  </si>
  <si>
    <t>P019917860081M</t>
  </si>
  <si>
    <t>M102518171449A</t>
  </si>
  <si>
    <t>INSTITUT DES TECHNOLOGIES DE GESTION ET INDUSTRIE DE DEVELOPPEMENT DE DJA ET LOBO</t>
  </si>
  <si>
    <t>( ITGI ' DL)</t>
  </si>
  <si>
    <t>P107500437395P</t>
  </si>
  <si>
    <t>GUIKOUME MESSINA EPSEE PARATTE</t>
  </si>
  <si>
    <t>P048817183813A</t>
  </si>
  <si>
    <t>P048417514166Q</t>
  </si>
  <si>
    <t>EYAMBE CECILIA NTOLO</t>
  </si>
  <si>
    <t>P108412723648N</t>
  </si>
  <si>
    <t>BADA ADAMOU</t>
  </si>
  <si>
    <t>P127114915013Y</t>
  </si>
  <si>
    <t>ZAMEFACK</t>
  </si>
  <si>
    <t>P039717544705U</t>
  </si>
  <si>
    <t>TCHAKOUNTE FOPOSSI</t>
  </si>
  <si>
    <t>P097612409940S</t>
  </si>
  <si>
    <t>OSINAKACHI IWUOHA</t>
  </si>
  <si>
    <t>P048016251557K</t>
  </si>
  <si>
    <t>TABETH DJAMEN</t>
  </si>
  <si>
    <t>P122017417710Y</t>
  </si>
  <si>
    <t>SII IVAN PATRICK</t>
  </si>
  <si>
    <t>P058013915364W</t>
  </si>
  <si>
    <t>TECH.GENIE CIVIL</t>
  </si>
  <si>
    <t>P077616380327T</t>
  </si>
  <si>
    <t>ALAIN BELMONG</t>
  </si>
  <si>
    <t>P038917059412R</t>
  </si>
  <si>
    <t>NGUEFANG KOIATCHO</t>
  </si>
  <si>
    <t>LISE LARISSE</t>
  </si>
  <si>
    <t>M032416753306K</t>
  </si>
  <si>
    <t>GROUPE NGUEMA SARL</t>
  </si>
  <si>
    <t>P018317274934M</t>
  </si>
  <si>
    <t>MAODJI</t>
  </si>
  <si>
    <t>P128912677155K</t>
  </si>
  <si>
    <t>SALAMTOU SOUDI</t>
  </si>
  <si>
    <t>P029416901910R</t>
  </si>
  <si>
    <t>SOREL PRISMA</t>
  </si>
  <si>
    <t>P036214610216X</t>
  </si>
  <si>
    <t>TEMAGNA</t>
  </si>
  <si>
    <t>P100218327369Y</t>
  </si>
  <si>
    <t>P059516778917J</t>
  </si>
  <si>
    <t>P016915081196P</t>
  </si>
  <si>
    <t>MBOWA ROMANUS</t>
  </si>
  <si>
    <t>YOFANYUY</t>
  </si>
  <si>
    <t>P118114961713Z</t>
  </si>
  <si>
    <t>FANGUE FANGUE</t>
  </si>
  <si>
    <t>P078717442772P</t>
  </si>
  <si>
    <t>TSE SIMON ZAMNGANG</t>
  </si>
  <si>
    <t>ETS SIM'S AUTOMOBILE</t>
  </si>
  <si>
    <t>VENTE DES PIECES AUTOMOBILES - PRESTATIONS DE SERVICES</t>
  </si>
  <si>
    <t>M060517260161S</t>
  </si>
  <si>
    <t>CES D'EWOT</t>
  </si>
  <si>
    <t>P122015574369F</t>
  </si>
  <si>
    <t>P037900293628P</t>
  </si>
  <si>
    <t>SOKENG NGUEFAH</t>
  </si>
  <si>
    <t>P059316379524C</t>
  </si>
  <si>
    <t>ÉLODIE CHRISTELLE</t>
  </si>
  <si>
    <t>P127318346815S</t>
  </si>
  <si>
    <t>P039217879082X</t>
  </si>
  <si>
    <t>HASIYATOU</t>
  </si>
  <si>
    <t>P129817969784X</t>
  </si>
  <si>
    <t>SIMPLICE LEONEL</t>
  </si>
  <si>
    <t>P015500449002M</t>
  </si>
  <si>
    <t>NGO MBOUMA EP LIPEM ELISABETH</t>
  </si>
  <si>
    <t>P029117836491B</t>
  </si>
  <si>
    <t>MBUNGONG NJOH-NINDAH</t>
  </si>
  <si>
    <t>BEATA</t>
  </si>
  <si>
    <t>M022217136773L</t>
  </si>
  <si>
    <t>MASSANGAM HOLDING SARL</t>
  </si>
  <si>
    <t>M062116060765Q</t>
  </si>
  <si>
    <t>ETABLISSEMENT MULTI- SERVICES</t>
  </si>
  <si>
    <t>P128914410367W</t>
  </si>
  <si>
    <t>NGANTCHUE NJEPATCHE</t>
  </si>
  <si>
    <t>LETICIA MANUELLA</t>
  </si>
  <si>
    <t>P118317318700Y</t>
  </si>
  <si>
    <t>UDJI</t>
  </si>
  <si>
    <t>P118018053614W</t>
  </si>
  <si>
    <t>M041100043121J</t>
  </si>
  <si>
    <t>GATE WAY BILINGUAL NURSERY</t>
  </si>
  <si>
    <t>G.W.B. NURSERY</t>
  </si>
  <si>
    <t>M099416769506T</t>
  </si>
  <si>
    <t>I.A.E.B GOBO</t>
  </si>
  <si>
    <t>P109318489353Z</t>
  </si>
  <si>
    <t>M072418035738Y</t>
  </si>
  <si>
    <t>CERCLE DES FRERES ET AMIS SOLIDAIRES DU CAMEROUN</t>
  </si>
  <si>
    <t>(CEFASOC)</t>
  </si>
  <si>
    <t>M011818247266A</t>
  </si>
  <si>
    <t>CENTRE DE SANTE INTEGRE DE BAZINBAP</t>
  </si>
  <si>
    <t>CSI BAZINBAP</t>
  </si>
  <si>
    <t>VENTE DES APPAREIL ACCESSOIRES</t>
  </si>
  <si>
    <t>P010016613261B</t>
  </si>
  <si>
    <t>P119017912666L</t>
  </si>
  <si>
    <t>AGBORBECHEM TAMBI</t>
  </si>
  <si>
    <t>BESSEM ETARA</t>
  </si>
  <si>
    <t>P057117623006T</t>
  </si>
  <si>
    <t>MENGANG FOGANG MIREILLE</t>
  </si>
  <si>
    <t>P126700447862J</t>
  </si>
  <si>
    <t>NNANGA EPSEE OTTOU</t>
  </si>
  <si>
    <t>JOSEPHINE CONSTANCE</t>
  </si>
  <si>
    <t>P118918169327B</t>
  </si>
  <si>
    <t>P088117211410M</t>
  </si>
  <si>
    <t>ITOTOK A IREKE</t>
  </si>
  <si>
    <t>JOHN EDGAR</t>
  </si>
  <si>
    <t>P018414407940H</t>
  </si>
  <si>
    <t>P078812754839N</t>
  </si>
  <si>
    <t>GBETNKOM YACOUBA</t>
  </si>
  <si>
    <t>P126212330186N</t>
  </si>
  <si>
    <t>DAWA EPSE LILI EMILIENNE</t>
  </si>
  <si>
    <t>P056512421998P</t>
  </si>
  <si>
    <t>TOUA ALIMA EPSEE MANGA</t>
  </si>
  <si>
    <t>SAVERIE</t>
  </si>
  <si>
    <t>P077817767379M</t>
  </si>
  <si>
    <t>MEMBILE EPSE NJUT NGHOKAYI</t>
  </si>
  <si>
    <t>M062416847163F</t>
  </si>
  <si>
    <t>HOPE CHARITY FOUNDATION</t>
  </si>
  <si>
    <t>H.C.F</t>
  </si>
  <si>
    <t>P026900513960U</t>
  </si>
  <si>
    <t>NGUIAKEKENG JEAN RENENGU</t>
  </si>
  <si>
    <t>NGUIAKEKENG JEAN RENE</t>
  </si>
  <si>
    <t>P045912756213W</t>
  </si>
  <si>
    <t>KOUAKEP EPSE FANDOP REBECCA</t>
  </si>
  <si>
    <t>KOUAKEP EPSE FANDOP</t>
  </si>
  <si>
    <t>P017316806975H</t>
  </si>
  <si>
    <t>TCHAMALEU PEGOUE</t>
  </si>
  <si>
    <t>P107412516830G</t>
  </si>
  <si>
    <t>MOUYENNE EPSE MISSE BERTHE</t>
  </si>
  <si>
    <t>P025717573370N</t>
  </si>
  <si>
    <t>TCHEKOTIO EPSE METANG</t>
  </si>
  <si>
    <t>SER</t>
  </si>
  <si>
    <t>M041417543673E</t>
  </si>
  <si>
    <t>SOCIETE MARION PAINT AND SERVICES</t>
  </si>
  <si>
    <t>P128812707781P</t>
  </si>
  <si>
    <t>SOUFFO NGUY</t>
  </si>
  <si>
    <t>P078017601766H</t>
  </si>
  <si>
    <t>VENTE PIECES AUTO D OCCASION</t>
  </si>
  <si>
    <t>P049012437305P</t>
  </si>
  <si>
    <t>TSAKENG GHISLAIN</t>
  </si>
  <si>
    <t>P057817770130M</t>
  </si>
  <si>
    <t>''ETS KUATE''</t>
  </si>
  <si>
    <t>P068616604742Z</t>
  </si>
  <si>
    <t>KILDIDAO</t>
  </si>
  <si>
    <t>P029018046364Z</t>
  </si>
  <si>
    <t>SETHIO</t>
  </si>
  <si>
    <t>DALINETTE FLORE</t>
  </si>
  <si>
    <t>M022316257470P</t>
  </si>
  <si>
    <t>GROUPE SCOLAIRE BILINGUE PRIVE LAÏC SHAMMAH</t>
  </si>
  <si>
    <t>GSBPLS</t>
  </si>
  <si>
    <t>P087117716691J</t>
  </si>
  <si>
    <t>BTP COMMERCE GÉNÉRAL PRESTATION SERVICE</t>
  </si>
  <si>
    <t>M072315961553Q</t>
  </si>
  <si>
    <t>GROUPE FORKU</t>
  </si>
  <si>
    <t>P057617898557M</t>
  </si>
  <si>
    <t>DORISE</t>
  </si>
  <si>
    <t>ANYIEH ETANG</t>
  </si>
  <si>
    <t>P118513144903T</t>
  </si>
  <si>
    <t>NGOUAGNIA TETOUO ROMEO</t>
  </si>
  <si>
    <t>ETS TRUCK CARE</t>
  </si>
  <si>
    <t>P017118464737D</t>
  </si>
  <si>
    <t>MALEKEUMEWE</t>
  </si>
  <si>
    <t>HORTENSE MARIE</t>
  </si>
  <si>
    <t>P116412694915T</t>
  </si>
  <si>
    <t>AKOA ZANG MOISE THEOPHILE</t>
  </si>
  <si>
    <t>ETS ELNIDO</t>
  </si>
  <si>
    <t>P039018503703L</t>
  </si>
  <si>
    <t>MELI NOPOMETCHO</t>
  </si>
  <si>
    <t>EDDY BELMOND</t>
  </si>
  <si>
    <t>P128412302363M</t>
  </si>
  <si>
    <t>M052517772633P</t>
  </si>
  <si>
    <t>AGRONUTRIUS SARL</t>
  </si>
  <si>
    <t>P117217296794X</t>
  </si>
  <si>
    <t>MEYONNE</t>
  </si>
  <si>
    <t>M012117303348U</t>
  </si>
  <si>
    <t>SUCCESSION TAKAM PASCAL AUBIN</t>
  </si>
  <si>
    <t>RESTAURATEURICE</t>
  </si>
  <si>
    <t>P088116923208J</t>
  </si>
  <si>
    <t>INEST - VIVIANE</t>
  </si>
  <si>
    <t>P069216096985L</t>
  </si>
  <si>
    <t>FIRDINAND (YOUNG FARMERS)</t>
  </si>
  <si>
    <t>AGRICULTURE, TRANSPORTATION, MARKETING, EXPORT &amp; IMPORTS, GENERAL COMMERCE, CONTRACTS &amp; SUPPLIES, PRODUCTION</t>
  </si>
  <si>
    <t>P050216945207N</t>
  </si>
  <si>
    <t>P039416439574Z</t>
  </si>
  <si>
    <t>MURPHY ASHU</t>
  </si>
  <si>
    <t>MAMBINGO MBIATEM</t>
  </si>
  <si>
    <t>M030300015105F</t>
  </si>
  <si>
    <t>STE CLINIQUE DES CITES</t>
  </si>
  <si>
    <t>P108014379168N</t>
  </si>
  <si>
    <t>MBANGUE MBANGUE</t>
  </si>
  <si>
    <t>RAOUL GUY LEDROIT</t>
  </si>
  <si>
    <t>P096800006969Z</t>
  </si>
  <si>
    <t>TASCHOUN EPSEE MOMO</t>
  </si>
  <si>
    <t>SALOMENE CHRISADINE</t>
  </si>
  <si>
    <t>P028816677317M</t>
  </si>
  <si>
    <t>MANTSA NZOUSSE EPSE KAMGA</t>
  </si>
  <si>
    <t>P099217687359K</t>
  </si>
  <si>
    <t>Anekeu-kateu</t>
  </si>
  <si>
    <t>M062517845466E</t>
  </si>
  <si>
    <t>COEUR DE DREPANO</t>
  </si>
  <si>
    <t>P059016129190H</t>
  </si>
  <si>
    <t>PROMISE AJANA</t>
  </si>
  <si>
    <t>M121716434160M</t>
  </si>
  <si>
    <t>GIC POUR LE DEVELOPPEMENT RURAL ET LA BIODIVERSITE DU CAMEROUN</t>
  </si>
  <si>
    <t>GIC DERBIOC</t>
  </si>
  <si>
    <t>P108015491120T</t>
  </si>
  <si>
    <t>P056817747803X</t>
  </si>
  <si>
    <t>P048217747059S</t>
  </si>
  <si>
    <t>KENNE BOU</t>
  </si>
  <si>
    <t>P088216291540G</t>
  </si>
  <si>
    <t>MOROZOVA YEVHENIIA</t>
  </si>
  <si>
    <t>P027717206416Y</t>
  </si>
  <si>
    <t>PEFOUKO</t>
  </si>
  <si>
    <t>EDOUARD AIME</t>
  </si>
  <si>
    <t>P029518093432C</t>
  </si>
  <si>
    <t>LONLA TAGNI</t>
  </si>
  <si>
    <t>M072517862355N</t>
  </si>
  <si>
    <t>M061100038726W</t>
  </si>
  <si>
    <t>KA DE SARL</t>
  </si>
  <si>
    <t>P088512706536P</t>
  </si>
  <si>
    <t>NDZIE ABESSOLO GREGOIRE</t>
  </si>
  <si>
    <t>( ETS NAG &amp; CIE )</t>
  </si>
  <si>
    <t>M062217428510S</t>
  </si>
  <si>
    <t>AZIMUM SARL</t>
  </si>
  <si>
    <t>M112118285906Y</t>
  </si>
  <si>
    <t>AGRICULTURE AND TRADE FOR INDUSTRY</t>
  </si>
  <si>
    <t>A'TRAIN</t>
  </si>
  <si>
    <t>M022618405824G</t>
  </si>
  <si>
    <t>IDUF GROUP</t>
  </si>
  <si>
    <t>IG SARL</t>
  </si>
  <si>
    <t>P015317577759A</t>
  </si>
  <si>
    <t>BEA SABINA OKE</t>
  </si>
  <si>
    <t>(ETS BOSEME)</t>
  </si>
  <si>
    <t>EMPLOYE ALLY HIBRAHIM</t>
  </si>
  <si>
    <t>P049613386724U</t>
  </si>
  <si>
    <t>HASSANA LABARAN</t>
  </si>
  <si>
    <t>VENTE DES TISSUS PAGNES</t>
  </si>
  <si>
    <t>P079712633963M</t>
  </si>
  <si>
    <t>ABOU SAHIAN</t>
  </si>
  <si>
    <t>P019718073497X</t>
  </si>
  <si>
    <t>TAYOUO NGOMPE</t>
  </si>
  <si>
    <t>MAXIME NICANOL</t>
  </si>
  <si>
    <t>P107318075599S</t>
  </si>
  <si>
    <t>NJIAWOUO IBRAHIM</t>
  </si>
  <si>
    <t>ETS NJIAWOUO IBRAHIM</t>
  </si>
  <si>
    <t>DÉVELOPPEMENT TERRITORIALE</t>
  </si>
  <si>
    <t>M102217654494U</t>
  </si>
  <si>
    <t>UBUNTU DEVELOPMENT GROUP SARL</t>
  </si>
  <si>
    <t>P018416334972J</t>
  </si>
  <si>
    <t>M121612585425G</t>
  </si>
  <si>
    <t>L G D SARL</t>
  </si>
  <si>
    <t>P049616393361L</t>
  </si>
  <si>
    <t>UWAEME</t>
  </si>
  <si>
    <t>CHRISTIAN UBADIRI</t>
  </si>
  <si>
    <t>P019216607229W</t>
  </si>
  <si>
    <t>P044818210636H</t>
  </si>
  <si>
    <t>EBEN ECCLESIASTES</t>
  </si>
  <si>
    <t>P097616258659G</t>
  </si>
  <si>
    <t>NWAME BELINGA</t>
  </si>
  <si>
    <t>P078012629319N</t>
  </si>
  <si>
    <t>NGUEFFANG DOHOU</t>
  </si>
  <si>
    <t>P107612416263Y</t>
  </si>
  <si>
    <t>P069918200041M</t>
  </si>
  <si>
    <t>GUEDEM FOMNOUO</t>
  </si>
  <si>
    <t>FLORINELLE</t>
  </si>
  <si>
    <t>P018917579077E</t>
  </si>
  <si>
    <t>NKWETCHUI KEVIN</t>
  </si>
  <si>
    <t>(ETS RUSSETT)</t>
  </si>
  <si>
    <t>P015112554219F</t>
  </si>
  <si>
    <t>GAMABORO LUC</t>
  </si>
  <si>
    <t>M091118341154A</t>
  </si>
  <si>
    <t>SOCIETE MISSIONNAIRE EVANGELIQUE AU CAMEROUN (SMEC</t>
  </si>
  <si>
    <t>SMEC</t>
  </si>
  <si>
    <t>P016917704513D</t>
  </si>
  <si>
    <t>YOUDJEU</t>
  </si>
  <si>
    <t>P098118102417Y</t>
  </si>
  <si>
    <t>P029145763213F</t>
  </si>
  <si>
    <t>BARRY MOUSSABAR</t>
  </si>
  <si>
    <t>BARRY MOUSSA</t>
  </si>
  <si>
    <t>P038916374320E</t>
  </si>
  <si>
    <t>DELICE MBIPEH</t>
  </si>
  <si>
    <t>COMMERCE GENERAL, AGRICULTURE</t>
  </si>
  <si>
    <t>M052416874687J</t>
  </si>
  <si>
    <t>NDIKI DYNAMIC AGRO BUSINESS COOPERATIVE LIMITED</t>
  </si>
  <si>
    <t>NDYCAB</t>
  </si>
  <si>
    <t>P016500262625E</t>
  </si>
  <si>
    <t>NONO MARIE CAROLINE</t>
  </si>
  <si>
    <t>P057817924888L</t>
  </si>
  <si>
    <t>NGWA.</t>
  </si>
  <si>
    <t>EMMANUEL NDONWI JOBER.</t>
  </si>
  <si>
    <t>M022618420279R</t>
  </si>
  <si>
    <t>STARLIGHT SOLAR COMPANY LIMITED</t>
  </si>
  <si>
    <t>SLS. CO LTD</t>
  </si>
  <si>
    <t>P015315306383Q</t>
  </si>
  <si>
    <t>ONGBOUYEKON ÉPOUSE ROHB</t>
  </si>
  <si>
    <t>P057717820178J</t>
  </si>
  <si>
    <t>P029417501449W</t>
  </si>
  <si>
    <t>TOUKAM TELE</t>
  </si>
  <si>
    <t>VENTE DE PIÈCE AUTOMOBILE</t>
  </si>
  <si>
    <t>P124717005203N</t>
  </si>
  <si>
    <t>NGWEMBAH GEORGES</t>
  </si>
  <si>
    <t>P089816830773A</t>
  </si>
  <si>
    <t>M121517256765G</t>
  </si>
  <si>
    <t>EP LOBE</t>
  </si>
  <si>
    <t>P059816633740J</t>
  </si>
  <si>
    <t>DJIDDA SALE</t>
  </si>
  <si>
    <t>P122016957915K</t>
  </si>
  <si>
    <t>P079918159791R</t>
  </si>
  <si>
    <t>ONANENA JOEL</t>
  </si>
  <si>
    <t>P028412720586T</t>
  </si>
  <si>
    <t>ZEUGO FEUDJIO</t>
  </si>
  <si>
    <t>NORBERT DJURADO</t>
  </si>
  <si>
    <t>M112217845271J</t>
  </si>
  <si>
    <t>MACAURAD SARL</t>
  </si>
  <si>
    <t>PRESTATION DE SERVICE,L'AGRO INDUSTRIE ET LE COMMERCE GENERAL</t>
  </si>
  <si>
    <t>P016217382751B</t>
  </si>
  <si>
    <t>P069118188478P</t>
  </si>
  <si>
    <t>BRAHIM HASSAN</t>
  </si>
  <si>
    <t>P077100131559Z</t>
  </si>
  <si>
    <t>P092417090405Y</t>
  </si>
  <si>
    <t>EMMANU IBRAHIM</t>
  </si>
  <si>
    <t>ETS EMMANU &amp; FRERE</t>
  </si>
  <si>
    <t>TRANSPORT ET LOGISTIC - MAINTENANCE-PRESTATION DE SERVICES</t>
  </si>
  <si>
    <t>M032116483164P</t>
  </si>
  <si>
    <t>CENTRE DE FORMATION PROFESSIONNELLE D'EXPERTISE</t>
  </si>
  <si>
    <t>P015100188897G</t>
  </si>
  <si>
    <t>POUASSIN</t>
  </si>
  <si>
    <t>P099717443457K</t>
  </si>
  <si>
    <t>KENNE TATSA</t>
  </si>
  <si>
    <t>M012518341612W</t>
  </si>
  <si>
    <t>SUCCESSION MOUKAM TCHAMKAM MICHEL</t>
  </si>
  <si>
    <t>P128416782419F</t>
  </si>
  <si>
    <t>P035616671910D</t>
  </si>
  <si>
    <t>NDO EBO</t>
  </si>
  <si>
    <t>ENSEIGNEMENT MUSICAL</t>
  </si>
  <si>
    <t>M080516013996H</t>
  </si>
  <si>
    <t>INSTITUT TECHNOLOGIQUE AFRICAINE DES METIERS DE LA MUSIQUE</t>
  </si>
  <si>
    <t>ITAMM</t>
  </si>
  <si>
    <t>P108100431481Z</t>
  </si>
  <si>
    <t>BOGNE WATEU SERGINE</t>
  </si>
  <si>
    <t>BOGNE WATEU</t>
  </si>
  <si>
    <t>P056316311144U</t>
  </si>
  <si>
    <t>M032316831775E</t>
  </si>
  <si>
    <t>P077200310082J</t>
  </si>
  <si>
    <t>NDIMBE NDIEMBOH</t>
  </si>
  <si>
    <t>M091517981267X</t>
  </si>
  <si>
    <t>ASSOCIATION JEUNES EN ACTION POUR LE DÉVELOPPEMENT DURABLE</t>
  </si>
  <si>
    <t>I.A.D.D</t>
  </si>
  <si>
    <t>P097417932928D</t>
  </si>
  <si>
    <t>P097614407476G</t>
  </si>
  <si>
    <t>P059316124617C</t>
  </si>
  <si>
    <t>P019317898675M</t>
  </si>
  <si>
    <t>nanawa</t>
  </si>
  <si>
    <t>P038417806798F</t>
  </si>
  <si>
    <t>TIDO TSANO</t>
  </si>
  <si>
    <t>P047400457376A</t>
  </si>
  <si>
    <t>M012618339086K</t>
  </si>
  <si>
    <t>SOCIETE CIVILE IMMOBILIERE - WIMMARDY</t>
  </si>
  <si>
    <t>SCI - WIMMARDY</t>
  </si>
  <si>
    <t>P106218005943Z</t>
  </si>
  <si>
    <t>DZUKOU  TAHOUO</t>
  </si>
  <si>
    <t>P048617594019F</t>
  </si>
  <si>
    <t>ÉLIE ROBERT</t>
  </si>
  <si>
    <t>P057915350474T</t>
  </si>
  <si>
    <t>ATANGAN</t>
  </si>
  <si>
    <t>M102116483631N</t>
  </si>
  <si>
    <t>SOCIETE GHARIENGAM SARL</t>
  </si>
  <si>
    <t>P058312337984T</t>
  </si>
  <si>
    <t>P077616925196X</t>
  </si>
  <si>
    <t>P029012713515U</t>
  </si>
  <si>
    <t>NGUFOR ÉPSE BATE LINDA</t>
  </si>
  <si>
    <t>ETS C HOPE</t>
  </si>
  <si>
    <t>P019517979179Y</t>
  </si>
  <si>
    <t>M092518074734S</t>
  </si>
  <si>
    <t>Ets. (TECH SUPPLIES)</t>
  </si>
  <si>
    <t>FORMATION/TRADUCTION</t>
  </si>
  <si>
    <t>P077912656814K</t>
  </si>
  <si>
    <t>M120800026919Y</t>
  </si>
  <si>
    <t>SCI IMELDA</t>
  </si>
  <si>
    <t>P098818485668F</t>
  </si>
  <si>
    <t>BENGA NGONTOUT</t>
  </si>
  <si>
    <t>P108218289242R</t>
  </si>
  <si>
    <t>FOINSUNGNI IGNATIUS NSANGTUM</t>
  </si>
  <si>
    <t>P116316670637R</t>
  </si>
  <si>
    <t>SIMEU NGUEYEP EPSE MOHAMADOU EKOUME</t>
  </si>
  <si>
    <t>M071913915299W</t>
  </si>
  <si>
    <t>GROUP SHIYNTUM SARL</t>
  </si>
  <si>
    <t>P048017693156A</t>
  </si>
  <si>
    <t>LASSISSI</t>
  </si>
  <si>
    <t>RAOUFOU AGNIDE</t>
  </si>
  <si>
    <t>M111016628373U</t>
  </si>
  <si>
    <t>PARTI SOCIALISTE POPULAIRE CAMEROUNAIS</t>
  </si>
  <si>
    <t>PSPC</t>
  </si>
  <si>
    <t>P108316657496Z</t>
  </si>
  <si>
    <t>ELEONORE ANNIE</t>
  </si>
  <si>
    <t>P067417652881B</t>
  </si>
  <si>
    <t>P059817780953T</t>
  </si>
  <si>
    <t>NWANWELL A KEEDI</t>
  </si>
  <si>
    <t>P058818502369Z</t>
  </si>
  <si>
    <t>UCHEWNA</t>
  </si>
  <si>
    <t>KINGSLEY NGWU</t>
  </si>
  <si>
    <t>P068517087534A</t>
  </si>
  <si>
    <t>ABEINWI-</t>
  </si>
  <si>
    <t>P058900535386R</t>
  </si>
  <si>
    <t>NDAWA TENTCHOU</t>
  </si>
  <si>
    <t>P067212483801Y</t>
  </si>
  <si>
    <t>FOGNO DAVID</t>
  </si>
  <si>
    <t>P099617505421D</t>
  </si>
  <si>
    <t>MEBOU PANEBENG</t>
  </si>
  <si>
    <t>P117516634984M</t>
  </si>
  <si>
    <t>MEKOULOU FILS</t>
  </si>
  <si>
    <t>P099418034230Y</t>
  </si>
  <si>
    <t>Kenfack teyimdji</t>
  </si>
  <si>
    <t>Alex robert</t>
  </si>
  <si>
    <t>P047618092311X</t>
  </si>
  <si>
    <t>ETS NGUENKAM ET FILS</t>
  </si>
  <si>
    <t>P096818531550S</t>
  </si>
  <si>
    <t>P039316023120M</t>
  </si>
  <si>
    <t>FOFOU SAH</t>
  </si>
  <si>
    <t>M012317891952R</t>
  </si>
  <si>
    <t>CAURIS CONSULTING SARL</t>
  </si>
  <si>
    <t>C. CONSULT SARL</t>
  </si>
  <si>
    <t>P068812174951M</t>
  </si>
  <si>
    <t>TCHINDA HONORE</t>
  </si>
  <si>
    <t>P108200504617N</t>
  </si>
  <si>
    <t>DJONKWA VIVIANE LAURE</t>
  </si>
  <si>
    <t>DJONKWA</t>
  </si>
  <si>
    <t>P059316094897K</t>
  </si>
  <si>
    <t>SHEY NFORMI</t>
  </si>
  <si>
    <t>HAYATU</t>
  </si>
  <si>
    <t>P048412649180F</t>
  </si>
  <si>
    <t>M062315984579N</t>
  </si>
  <si>
    <t>CAFE CACAO DE QUALITE S.A</t>
  </si>
  <si>
    <t>CCQ</t>
  </si>
  <si>
    <t>ACHAT - TRAITEMENT - TRANSFORMATION ET COMMERCIALISATION DU CACAO ET DU CAFE - IMPORT-EXPORT</t>
  </si>
  <si>
    <t>P099716580793X</t>
  </si>
  <si>
    <t>IDRISSA TOUKOUR</t>
  </si>
  <si>
    <t>P047815976872U</t>
  </si>
  <si>
    <t>CHUKWUMA LUCKY</t>
  </si>
  <si>
    <t>P058700351415S</t>
  </si>
  <si>
    <t>ARLETTE CHRISTINE</t>
  </si>
  <si>
    <t>M081316004616W</t>
  </si>
  <si>
    <t>GROUPE SCOLAIRE BILINGUE DOVE</t>
  </si>
  <si>
    <t>GSB DOVE</t>
  </si>
  <si>
    <t>M122417444823J</t>
  </si>
  <si>
    <t>HYNAS TRAININGS CENTERS AND CONSULTINGS SARL</t>
  </si>
  <si>
    <t>P010016613917Y</t>
  </si>
  <si>
    <t>P098817928451M</t>
  </si>
  <si>
    <t>NJANANG CHAMBA</t>
  </si>
  <si>
    <t>P059618501000X</t>
  </si>
  <si>
    <t>EDIMO TONJI</t>
  </si>
  <si>
    <t>EMMA VICTOIRE</t>
  </si>
  <si>
    <t>P078517182798T</t>
  </si>
  <si>
    <t>NKAPENDIA ZAKIARIAOU</t>
  </si>
  <si>
    <t>( ETS NKAPZA TRANSPORT ET LOGISTIQUE)</t>
  </si>
  <si>
    <t>TRANSPORT LOGISTIQUE, PRESTATIONS DE SERVICES, COMMERCE GÉNÉRAL, IMPORT / EXPORT</t>
  </si>
  <si>
    <t>P118218166838G</t>
  </si>
  <si>
    <t>MACHE NOUMESSI EPSE TCHOUAKWE</t>
  </si>
  <si>
    <t>YSOLINE</t>
  </si>
  <si>
    <t>P029216694646Z</t>
  </si>
  <si>
    <t>BENSAN</t>
  </si>
  <si>
    <t>P016212262219C</t>
  </si>
  <si>
    <t>MAHAMADOU ASSADAK</t>
  </si>
  <si>
    <t>P077717722322F</t>
  </si>
  <si>
    <t>NDEDI LOBE</t>
  </si>
  <si>
    <t>M021812680755C</t>
  </si>
  <si>
    <t>STE NEW TECHNOLOGY SOLUTIONS SARL</t>
  </si>
  <si>
    <t>SOCIETE NEW TECHNOLOGY SOLUTIONS SARL</t>
  </si>
  <si>
    <t>P067212567414X</t>
  </si>
  <si>
    <t>KONGNE VERONIQUE</t>
  </si>
  <si>
    <t>P122015533058N</t>
  </si>
  <si>
    <t>ATECHI SAMUEL NGWA</t>
  </si>
  <si>
    <t>P076815505589S</t>
  </si>
  <si>
    <t>EBOKO EDJENGUELE</t>
  </si>
  <si>
    <t>P070016619081N</t>
  </si>
  <si>
    <t>OBI AYAMBA</t>
  </si>
  <si>
    <t>P078712647769D</t>
  </si>
  <si>
    <t>M122518326035R</t>
  </si>
  <si>
    <t>ASSOCIATION MODIBBO HAMMAN NDJOU'NDI</t>
  </si>
  <si>
    <t>RESSERRER LES LIENS DE SOLIDARITE ET D ENTENTE ENTRE LA GRANDE FAMILLE DESCENDANTE.CONTRIBUER A LA COHESION SOCIALE</t>
  </si>
  <si>
    <t>P119115970567F</t>
  </si>
  <si>
    <t>P116316664919A</t>
  </si>
  <si>
    <t>NFOR FREDERICK BUDI</t>
  </si>
  <si>
    <t>P059116877165Y</t>
  </si>
  <si>
    <t>P079416957407U</t>
  </si>
  <si>
    <t>MIMSHE NCHOUWET</t>
  </si>
  <si>
    <t>P089217073897A</t>
  </si>
  <si>
    <t>DIGAI BERNARD</t>
  </si>
  <si>
    <t>(ETS GOZABA LE BERGER)</t>
  </si>
  <si>
    <t>P098812572425T</t>
  </si>
  <si>
    <t>EKO SALLY NAYONGO</t>
  </si>
  <si>
    <t>M069300013464W</t>
  </si>
  <si>
    <t>CEGT DE MALANGUE</t>
  </si>
  <si>
    <t>CEGT</t>
  </si>
  <si>
    <t>P106818413745G</t>
  </si>
  <si>
    <t>P119518358209D</t>
  </si>
  <si>
    <t>M022517580232N</t>
  </si>
  <si>
    <t>AKEN AND SONS COMPANY LIMITED</t>
  </si>
  <si>
    <t>P098312628730E</t>
  </si>
  <si>
    <t>TENWO JEAN BLAISE</t>
  </si>
  <si>
    <t>P014600374052D</t>
  </si>
  <si>
    <t>P079316424706D</t>
  </si>
  <si>
    <t>P019716054635J</t>
  </si>
  <si>
    <t>TIOYONG SELABOUE</t>
  </si>
  <si>
    <t>P066018479124U</t>
  </si>
  <si>
    <t>P107417893425H</t>
  </si>
  <si>
    <t>(ETS KARI MOUNE BUSINESS UNIVERSEL)</t>
  </si>
  <si>
    <t>P059317413943W</t>
  </si>
  <si>
    <t>P059117224256G</t>
  </si>
  <si>
    <t>COSTANCE AKWI</t>
  </si>
  <si>
    <t>P059517731231F</t>
  </si>
  <si>
    <t>LTAHNA YAHDA DANIEL</t>
  </si>
  <si>
    <t>M047617239944A</t>
  </si>
  <si>
    <t>JUA MEMORIAL COLLEGE NJINJKOM</t>
  </si>
  <si>
    <t>P058812417084T</t>
  </si>
  <si>
    <t>YAJI DAH SODETOU</t>
  </si>
  <si>
    <t>P116800011015M</t>
  </si>
  <si>
    <t>ABOULLIT VERONIQUE BIBICHE</t>
  </si>
  <si>
    <t>M071512444757R</t>
  </si>
  <si>
    <t>TOWER RESOURCES CAMEROON SA</t>
  </si>
  <si>
    <t>P077200507759P</t>
  </si>
  <si>
    <t>SOUBANGA</t>
  </si>
  <si>
    <t>P016618399579T</t>
  </si>
  <si>
    <t>M031217257390G</t>
  </si>
  <si>
    <t>PROT PS BALATSIT-SOO</t>
  </si>
  <si>
    <t>P028016423773S</t>
  </si>
  <si>
    <t>NTSA MBALLA</t>
  </si>
  <si>
    <t>P038817669156Q</t>
  </si>
  <si>
    <t>P066018461579X</t>
  </si>
  <si>
    <t>ADJAGOUAL ADJAGOUAL</t>
  </si>
  <si>
    <t>P015217719754B</t>
  </si>
  <si>
    <t>AKAMBA FOUMENA</t>
  </si>
  <si>
    <t>P098515557809F</t>
  </si>
  <si>
    <t>P025900307021T</t>
  </si>
  <si>
    <t>ALOA DANIEL GABIN</t>
  </si>
  <si>
    <t>P047716615922L</t>
  </si>
  <si>
    <t>MPOME KWEDI</t>
  </si>
  <si>
    <t>P090016679605J</t>
  </si>
  <si>
    <t>P027118313728Q</t>
  </si>
  <si>
    <t>WEMBA NYIMBU</t>
  </si>
  <si>
    <t>P078318063266Q</t>
  </si>
  <si>
    <t>MERABELLE UFEMUN</t>
  </si>
  <si>
    <t>AJEAKWA</t>
  </si>
  <si>
    <t>P028300501005Y</t>
  </si>
  <si>
    <t>TEMOBOUK NOUBISSI</t>
  </si>
  <si>
    <t>P019816458599R</t>
  </si>
  <si>
    <t>ANDELA .</t>
  </si>
  <si>
    <t>BEKADA LILIANE YOLANDE</t>
  </si>
  <si>
    <t>CONSTRUCTION/VENTE DE CIMENT</t>
  </si>
  <si>
    <t>M031712634134B</t>
  </si>
  <si>
    <t>TOVIDA PRIVATE LIMITED COMPANY</t>
  </si>
  <si>
    <t>P018117698869Y</t>
  </si>
  <si>
    <t>P067316842288N</t>
  </si>
  <si>
    <t>RUDOLF ETAH</t>
  </si>
  <si>
    <t>M052217361505Q</t>
  </si>
  <si>
    <t>P088616318705D</t>
  </si>
  <si>
    <t>WOMDEM</t>
  </si>
  <si>
    <t>P096817740312Z</t>
  </si>
  <si>
    <t>P015817792111J</t>
  </si>
  <si>
    <t>CHEKARAO</t>
  </si>
  <si>
    <t>P097416624606K</t>
  </si>
  <si>
    <t>WATON NJEUKAM EPSE NKWAMUO</t>
  </si>
  <si>
    <t>P018612413434S</t>
  </si>
  <si>
    <t>MAMOUDOU HAMADAMA</t>
  </si>
  <si>
    <t>P020116655991C</t>
  </si>
  <si>
    <t>MIRIDAL HERVE GOMESSE</t>
  </si>
  <si>
    <t>M012618388295E</t>
  </si>
  <si>
    <t>VISION PLUS CONSTRUCTION SARL</t>
  </si>
  <si>
    <t>P077700169864W</t>
  </si>
  <si>
    <t>TABOUE TAMNOU</t>
  </si>
  <si>
    <t>P059316807560P</t>
  </si>
  <si>
    <t>VENTE DE POISSONS FUMES</t>
  </si>
  <si>
    <t>P107112653056J</t>
  </si>
  <si>
    <t>NGUEZEM AKWANGA</t>
  </si>
  <si>
    <t>P049516227567D</t>
  </si>
  <si>
    <t>IZIHOGBE</t>
  </si>
  <si>
    <t>P097612149243C</t>
  </si>
  <si>
    <t>WANDA MANGOTTO</t>
  </si>
  <si>
    <t>P018417842430H</t>
  </si>
  <si>
    <t>NGALAHA MARIE</t>
  </si>
  <si>
    <t>SLYVINE</t>
  </si>
  <si>
    <t>P096700046086S</t>
  </si>
  <si>
    <t>MACKON</t>
  </si>
  <si>
    <t>P028217962928K</t>
  </si>
  <si>
    <t>P108612405288R</t>
  </si>
  <si>
    <t>FEUTNGOH WADJA MONIQUE</t>
  </si>
  <si>
    <t>P012500086798X</t>
  </si>
  <si>
    <t>NANFANG PIERRE</t>
  </si>
  <si>
    <t>"HOTEL DU LITTORAL"</t>
  </si>
  <si>
    <t>P067518261257K</t>
  </si>
  <si>
    <t>FOTIO SIMPLICE</t>
  </si>
  <si>
    <t>"ETS FOTIA "</t>
  </si>
  <si>
    <t>P070117896055G</t>
  </si>
  <si>
    <t>P036312352183U</t>
  </si>
  <si>
    <t>DJIOGOUO EPOUSE TCHOUA FRANCISQUE</t>
  </si>
  <si>
    <t>DJIOGOUO EPOUSE TCHOUALA FRANCISCA</t>
  </si>
  <si>
    <t>M022517583749S</t>
  </si>
  <si>
    <t>SOCIETE TRADE AND INNOVATIVE GOODS SARL</t>
  </si>
  <si>
    <t>TRADE AND INNOVATIVE GOODS SARL</t>
  </si>
  <si>
    <t>COMMERCE GENERAL-VENTE BH A CSP</t>
  </si>
  <si>
    <t>P106600120639F</t>
  </si>
  <si>
    <t>P037617497108B</t>
  </si>
  <si>
    <t>THEONESTE GATETE</t>
  </si>
  <si>
    <t>M022517575999K</t>
  </si>
  <si>
    <t>P118113490718K</t>
  </si>
  <si>
    <t>BALEM MBABI</t>
  </si>
  <si>
    <t>P028117351470D</t>
  </si>
  <si>
    <t>NGO BELLE EPSE EYANGO</t>
  </si>
  <si>
    <t>P015217610896K</t>
  </si>
  <si>
    <t>TALLA GRÉGOIRE</t>
  </si>
  <si>
    <t>ETS "MUKA"</t>
  </si>
  <si>
    <t>vente produits de base</t>
  </si>
  <si>
    <t>P015412518178S</t>
  </si>
  <si>
    <t>OUMAROU DJIDDA</t>
  </si>
  <si>
    <t>P059916463541Z</t>
  </si>
  <si>
    <t>MOHAMADOU DJABIROU</t>
  </si>
  <si>
    <t>P019417914090B</t>
  </si>
  <si>
    <t>OUMAR ALHADJI SANDA</t>
  </si>
  <si>
    <t>M042517685226H</t>
  </si>
  <si>
    <t>BAMA INDUSTRY SARL</t>
  </si>
  <si>
    <t>P118412642949W</t>
  </si>
  <si>
    <t>P069116853100W</t>
  </si>
  <si>
    <t>KENMEUGNE FEUSSI</t>
  </si>
  <si>
    <t>P058717723252W</t>
  </si>
  <si>
    <t>ZOYEM TEUWA</t>
  </si>
  <si>
    <t>P117717534125X</t>
  </si>
  <si>
    <t>TOUOBA PONKWA</t>
  </si>
  <si>
    <t>P076800208210P</t>
  </si>
  <si>
    <t>KAMTCHUIN CHRISTINE EPSE YAMGOUE</t>
  </si>
  <si>
    <t>P017212241442Y</t>
  </si>
  <si>
    <t>P016517183994F</t>
  </si>
  <si>
    <t>DJAGA KOUAMEN PRUDENCE</t>
  </si>
  <si>
    <t>EPOUSE WAMBA</t>
  </si>
  <si>
    <t>P076416313984U</t>
  </si>
  <si>
    <t>EDIDIGUE</t>
  </si>
  <si>
    <t>P017317815610F</t>
  </si>
  <si>
    <t>P038116161210B</t>
  </si>
  <si>
    <t>ZONING SOBTEZO</t>
  </si>
  <si>
    <t>HONORÉ BLAISE</t>
  </si>
  <si>
    <t>P049418269764E</t>
  </si>
  <si>
    <t>NFONJOUOM NJIFON</t>
  </si>
  <si>
    <t>P048017813472Y</t>
  </si>
  <si>
    <t>P017318502723H</t>
  </si>
  <si>
    <t>MOUTCHINA HEJEWE</t>
  </si>
  <si>
    <t>P088317745408H</t>
  </si>
  <si>
    <t>Wouafo</t>
  </si>
  <si>
    <t>Martine joseline</t>
  </si>
  <si>
    <t>P097816486295Z</t>
  </si>
  <si>
    <t>IKEAMAKA KENETH</t>
  </si>
  <si>
    <t>OKWUNDU</t>
  </si>
  <si>
    <t>P019618074346B</t>
  </si>
  <si>
    <t>P128218043699U</t>
  </si>
  <si>
    <t>WACCHOM FOTSO</t>
  </si>
  <si>
    <t>MIREILLE CLAUDIANE</t>
  </si>
  <si>
    <t>P015817013867H</t>
  </si>
  <si>
    <t>P037912519937J</t>
  </si>
  <si>
    <t>KUETE NIODEM DELPHINE</t>
  </si>
  <si>
    <t>ETS KUETE NIODEM DELPHINE</t>
  </si>
  <si>
    <t>P066818303324P</t>
  </si>
  <si>
    <t>WANDA  ISAAC  NKAMNDOUN</t>
  </si>
  <si>
    <t>P037612506279L</t>
  </si>
  <si>
    <t>KENMOGNY AUBIN</t>
  </si>
  <si>
    <t>P122015786211C</t>
  </si>
  <si>
    <t>KOME TERENCE</t>
  </si>
  <si>
    <t>NGOLLEBOME</t>
  </si>
  <si>
    <t>P016217747459W</t>
  </si>
  <si>
    <t>P079118578550T</t>
  </si>
  <si>
    <t>MOUNGANG TATIANE</t>
  </si>
  <si>
    <t>P129218303982Z</t>
  </si>
  <si>
    <t>NICOLAS FEH</t>
  </si>
  <si>
    <t>P118718187705Y</t>
  </si>
  <si>
    <t>METOKO PETER LUCCIN</t>
  </si>
  <si>
    <t>P077016081113S</t>
  </si>
  <si>
    <t>MINAMI MAMOSE</t>
  </si>
  <si>
    <t>P099316292011Y</t>
  </si>
  <si>
    <t>MATTHEW ESTHER NWABUGWU</t>
  </si>
  <si>
    <t>P107617748254D</t>
  </si>
  <si>
    <t>FRU RICHARD</t>
  </si>
  <si>
    <t>P097612785026G</t>
  </si>
  <si>
    <t>NKAKE MOUNE</t>
  </si>
  <si>
    <t>ETS SAFIR SERVICES</t>
  </si>
  <si>
    <t>P049318036547L</t>
  </si>
  <si>
    <t>KEABOU MBOUTCHOUANG</t>
  </si>
  <si>
    <t>GILLES BOREL</t>
  </si>
  <si>
    <t>P099318414380C</t>
  </si>
  <si>
    <t>MOLO ATANGANA BRICE (ETS MOLO)</t>
  </si>
  <si>
    <t>P125518258827S</t>
  </si>
  <si>
    <t>SAMBE</t>
  </si>
  <si>
    <t>A MBONG</t>
  </si>
  <si>
    <t>M100817239335H</t>
  </si>
  <si>
    <t>EP MVUTSA'A</t>
  </si>
  <si>
    <t>P058818230453G</t>
  </si>
  <si>
    <t>AKONO ATANGANE</t>
  </si>
  <si>
    <t>DISTRIBUTION/ COMMERCE GENERAL</t>
  </si>
  <si>
    <t>M062318383800F</t>
  </si>
  <si>
    <t>MARYVONNE TECHNOLOGY AND INNOVATION SOLUTION SARL</t>
  </si>
  <si>
    <t>MARTIS SARL</t>
  </si>
  <si>
    <t>P122017078959S</t>
  </si>
  <si>
    <t>P028217774832M</t>
  </si>
  <si>
    <t>SANDJO epse AGBOR</t>
  </si>
  <si>
    <t>RITA NTENKAM</t>
  </si>
  <si>
    <t>P068417585066D</t>
  </si>
  <si>
    <t>M092217580520C</t>
  </si>
  <si>
    <t>FOOGHAP SARL</t>
  </si>
  <si>
    <t>P068215270923B</t>
  </si>
  <si>
    <t>CISSE KOUOH</t>
  </si>
  <si>
    <t>BOLLO EUGENE</t>
  </si>
  <si>
    <t>M072517964517P</t>
  </si>
  <si>
    <t>NGANSA COMPANY LIMITED</t>
  </si>
  <si>
    <t>NGACO CO LTD</t>
  </si>
  <si>
    <t>P037617827904S</t>
  </si>
  <si>
    <t>ATALA LILY</t>
  </si>
  <si>
    <t>P060317500857D</t>
  </si>
  <si>
    <t>MOHAMADOU YERIMA MATAPA</t>
  </si>
  <si>
    <t>P122015980700S</t>
  </si>
  <si>
    <t>TADOUM ROMARIC</t>
  </si>
  <si>
    <t>VENTES CHAUSSURES FRIPERIES</t>
  </si>
  <si>
    <t>P106715976646W</t>
  </si>
  <si>
    <t>P096916033677S</t>
  </si>
  <si>
    <t>M082417010577R</t>
  </si>
  <si>
    <t>COMMERCE GENERAL-AGRICULTURE-DISTRIBUTION-REPRESENTATION COMMERCIALE DE MARQUES</t>
  </si>
  <si>
    <t>P018312417800D</t>
  </si>
  <si>
    <t>AKO CLARICE</t>
  </si>
  <si>
    <t>P027516908493B</t>
  </si>
  <si>
    <t>DEKOUA</t>
  </si>
  <si>
    <t>P089917085035M</t>
  </si>
  <si>
    <t>YVES GAITANG</t>
  </si>
  <si>
    <t>P079116585894J</t>
  </si>
  <si>
    <t>OWONA ESSOLA JEANNE LAETITIA</t>
  </si>
  <si>
    <t>(ETS OGL)</t>
  </si>
  <si>
    <t>P027916870717T</t>
  </si>
  <si>
    <t>P089817309183G</t>
  </si>
  <si>
    <t>YETI DAMAKA</t>
  </si>
  <si>
    <t>P059817035815U</t>
  </si>
  <si>
    <t>NGWEBETTA</t>
  </si>
  <si>
    <t>ASEHSAY</t>
  </si>
  <si>
    <t>P088216310397E</t>
  </si>
  <si>
    <t>ESSOH LOME</t>
  </si>
  <si>
    <t>JUIL</t>
  </si>
  <si>
    <t>P122017385968P</t>
  </si>
  <si>
    <t>NDZE LEILA LYLIAN</t>
  </si>
  <si>
    <t>P059917975293F</t>
  </si>
  <si>
    <t>ALPHONSUS FOMONYUY</t>
  </si>
  <si>
    <t>P027117066913Z</t>
  </si>
  <si>
    <t>PROMOTION OF INTERNAL AUDIT PROFESSION</t>
  </si>
  <si>
    <t>M062416984630M</t>
  </si>
  <si>
    <t>ASSOCIATION OF INTERNAL AUDITORS-CAMEROON</t>
  </si>
  <si>
    <t>IIA CAMEROON</t>
  </si>
  <si>
    <t>P099417698849G</t>
  </si>
  <si>
    <t>VEPOULAM FORIFOUM</t>
  </si>
  <si>
    <t>M102317221453T</t>
  </si>
  <si>
    <t>ASSOCIATION POUR LA PROTECTION SOCIALE ET L'ASSISTANCE AUX PERSONNES VULNERABLES</t>
  </si>
  <si>
    <t>APSAPEV</t>
  </si>
  <si>
    <t>D'OEUVREA LA REALISATIN, D'APORTERUNE ASSISTANCE, DE RECUEILLIR ET DE DIFFUSER DES INFORMATIONS SUR LES SITUATION RENCONTRE,D'ASSURER LA PROTECTION SUR TOUS CE PLAN...</t>
  </si>
  <si>
    <t>P047214561306N</t>
  </si>
  <si>
    <t>NGOUEKOH EPSE TOUOTSAP</t>
  </si>
  <si>
    <t>P108212585537W</t>
  </si>
  <si>
    <t>M042517728039X</t>
  </si>
  <si>
    <t>BRIGHT CONSULTING</t>
  </si>
  <si>
    <t>P108717540073K</t>
  </si>
  <si>
    <t>DIBIE MBENDE</t>
  </si>
  <si>
    <t>P058212520852D</t>
  </si>
  <si>
    <t>MPAH MATEKE ALBERT</t>
  </si>
  <si>
    <t>P018816413112Q</t>
  </si>
  <si>
    <t>LAMBERT MBUH.</t>
  </si>
  <si>
    <t>M098816629180Y</t>
  </si>
  <si>
    <t>C.B.C NURSERY AND PRIMARY SCHOOL BONADIKOMBO</t>
  </si>
  <si>
    <t>(CBC BONADIKOMBO)</t>
  </si>
  <si>
    <t>P079518035536M</t>
  </si>
  <si>
    <t>NOUKUI NGAMEGNI ARNAUD</t>
  </si>
  <si>
    <t>ETS BORGOJIMA</t>
  </si>
  <si>
    <t>P122016682234C</t>
  </si>
  <si>
    <t>NGONO BELLA CARINE BIBIANE</t>
  </si>
  <si>
    <t>P065900164331N</t>
  </si>
  <si>
    <t>META KAPITENE EPSE KILEM MBILA AGNES</t>
  </si>
  <si>
    <t>P127217649334C</t>
  </si>
  <si>
    <t>TAMHOULA</t>
  </si>
  <si>
    <t>P018418571224C</t>
  </si>
  <si>
    <t>SADAM (ETS TRANSLOG TRUCK LINE)</t>
  </si>
  <si>
    <t>TRANSPORT &amp; LOGISTIQUE, IMPORT-EXPORT, COMMERCE GENERAL, PRESTATION DE SERVICES</t>
  </si>
  <si>
    <t>P129517162830S</t>
  </si>
  <si>
    <t>PATIENCE RODRIGUE</t>
  </si>
  <si>
    <t>M051712627241J</t>
  </si>
  <si>
    <t>SOCIETE EBENE HABITAT SAS</t>
  </si>
  <si>
    <t>P088118094634E</t>
  </si>
  <si>
    <t>SILA epouse BANG</t>
  </si>
  <si>
    <t>P048818372313M</t>
  </si>
  <si>
    <t>MANUTENTION SOLUTION LOGISTICS</t>
  </si>
  <si>
    <t>P030017601807L</t>
  </si>
  <si>
    <t>P128418001254Y</t>
  </si>
  <si>
    <t>BANAG BANAG</t>
  </si>
  <si>
    <t>LAMBERT WILLIAM</t>
  </si>
  <si>
    <t>P048817727257M</t>
  </si>
  <si>
    <t>Goodness Eseme Gothe</t>
  </si>
  <si>
    <t>M032416616500N</t>
  </si>
  <si>
    <t>VICTORIA HERSCHEL GROUP SARL</t>
  </si>
  <si>
    <t>M062217378109H</t>
  </si>
  <si>
    <t>SOCIETE D'INVESTISSEMENT MINIERE DE L'OCEAN</t>
  </si>
  <si>
    <t>PREST.SCES/TRANSFORMAT.BOIS</t>
  </si>
  <si>
    <t>M041412312393J</t>
  </si>
  <si>
    <t>STE KN AND CO.LIMITED</t>
  </si>
  <si>
    <t>P019017219627S</t>
  </si>
  <si>
    <t>KENBAH HURLANDE</t>
  </si>
  <si>
    <t>ANNETTE(ETS BOLDA)</t>
  </si>
  <si>
    <t>VTE POISSON FUME</t>
  </si>
  <si>
    <t>P044517426910H</t>
  </si>
  <si>
    <t>ONGSSETIK EPSE BANDJAM SETH</t>
  </si>
  <si>
    <t>M038016382776K</t>
  </si>
  <si>
    <t>P118112621229S</t>
  </si>
  <si>
    <t>JEAN BERNARD LEDOUX</t>
  </si>
  <si>
    <t>P079317369572F</t>
  </si>
  <si>
    <t>TCHINDA KEMTSOB</t>
  </si>
  <si>
    <t>M012118434449J</t>
  </si>
  <si>
    <t>DEQUI SARL</t>
  </si>
  <si>
    <t>M090817967666X</t>
  </si>
  <si>
    <t>ASSOCIATION CLUB DES JEUNES BANSOA DE DOUALA</t>
  </si>
  <si>
    <t>P095817032213N</t>
  </si>
  <si>
    <t>NJINYAM EPOUSE FOLEMU ROSE NGUM</t>
  </si>
  <si>
    <t>P127517449151F</t>
  </si>
  <si>
    <t>MENDOUGA MENDOUGA</t>
  </si>
  <si>
    <t>P097718345014P</t>
  </si>
  <si>
    <t>AWOUMBENG EP DONFACK</t>
  </si>
  <si>
    <t>P076217731527H</t>
  </si>
  <si>
    <t>M022416420455R</t>
  </si>
  <si>
    <t>LE SOMMET SARL</t>
  </si>
  <si>
    <t>M092417050356U</t>
  </si>
  <si>
    <t>AGRO-ECO SARL</t>
  </si>
  <si>
    <t>P080116372837J</t>
  </si>
  <si>
    <t>ADA DJOMO</t>
  </si>
  <si>
    <t>JESSIKA</t>
  </si>
  <si>
    <t>P036918279996D</t>
  </si>
  <si>
    <t>AKISA</t>
  </si>
  <si>
    <t>PETER NCHONGBOH</t>
  </si>
  <si>
    <t>P108517937373R</t>
  </si>
  <si>
    <t>EPIE SYLVIA EBUDE</t>
  </si>
  <si>
    <t>P019017511369Z</t>
  </si>
  <si>
    <t>DJUIDJE EPSE KENGNE FOGUE</t>
  </si>
  <si>
    <t>VALERIE ELIYA</t>
  </si>
  <si>
    <t>P010217587214A</t>
  </si>
  <si>
    <t>BELANG</t>
  </si>
  <si>
    <t>PRIMUS NTAH</t>
  </si>
  <si>
    <t>M072517907697F</t>
  </si>
  <si>
    <t>FREIGHT FORWARDING SERVICES,  LOGISTICS &amp; SHIPPING SERVICES, WAREHOUSE &amp; CUSTOMS CLEARING OF GOODS FROM THE MANUFACTURERS, IMPORTATION OF GOODS, HANDLING OF CARGO PROJECTS, SHIPPING AGENTS, SEA FREIGH</t>
  </si>
  <si>
    <t>P067417801308G</t>
  </si>
  <si>
    <t>JULES PHILIPE</t>
  </si>
  <si>
    <t>P045512439315B</t>
  </si>
  <si>
    <t>KENFACK PASCAL</t>
  </si>
  <si>
    <t>P109618601781X</t>
  </si>
  <si>
    <t>TOUKAM LADJOU</t>
  </si>
  <si>
    <t>P057900425979S</t>
  </si>
  <si>
    <t>NAGH NGWA EMILIENNE</t>
  </si>
  <si>
    <t>ETS NAGH NGWA EMILIENNE</t>
  </si>
  <si>
    <t>P039316425290B</t>
  </si>
  <si>
    <t>MANJEH NOVELLA</t>
  </si>
  <si>
    <t>AMBIFUH</t>
  </si>
  <si>
    <t>P119418353075P</t>
  </si>
  <si>
    <t>MABELLE CHERA</t>
  </si>
  <si>
    <t>P059518142887B</t>
  </si>
  <si>
    <t>BEKONO JACQUES CHIRAC</t>
  </si>
  <si>
    <t>M091012604097S</t>
  </si>
  <si>
    <t>SAMY'S SARL</t>
  </si>
  <si>
    <t>M122217819423D</t>
  </si>
  <si>
    <t>GLOBAL ACCESS SOLUTION ENTERPRISES</t>
  </si>
  <si>
    <t>P069917956603E</t>
  </si>
  <si>
    <t>P108516834099A</t>
  </si>
  <si>
    <t>MINKA A MIMINYEN</t>
  </si>
  <si>
    <t>SAMUEL JULES</t>
  </si>
  <si>
    <t>M122218047282Z</t>
  </si>
  <si>
    <t>MBAKWA PHOSPHATE ACADEMY OF SCIENCE, ARTS AND TECHNOLOGY</t>
  </si>
  <si>
    <t>MPASAT</t>
  </si>
  <si>
    <t>P127215646895M</t>
  </si>
  <si>
    <t>P037817862141B</t>
  </si>
  <si>
    <t>MADOMBOU WABO</t>
  </si>
  <si>
    <t>M052116147743Q</t>
  </si>
  <si>
    <t>MAKO ENGINEERING AND COMMERCE SARL</t>
  </si>
  <si>
    <t>P019517725083S</t>
  </si>
  <si>
    <t>CHANEL NADIA</t>
  </si>
  <si>
    <t>P129817919328B</t>
  </si>
  <si>
    <t>LELIA BANLAF</t>
  </si>
  <si>
    <t>P025612517926E</t>
  </si>
  <si>
    <t>TAGNI JACQUES</t>
  </si>
  <si>
    <t>P058917769576R</t>
  </si>
  <si>
    <t>NINA MADELEINE</t>
  </si>
  <si>
    <t>P088617446568K</t>
  </si>
  <si>
    <t>P018417725516B</t>
  </si>
  <si>
    <t>AZEBAZE FOULEFACK EPSE DJOMO</t>
  </si>
  <si>
    <t>ÉLIANE CHRISTELLE</t>
  </si>
  <si>
    <t>P118216086104W</t>
  </si>
  <si>
    <t>HEUKWA</t>
  </si>
  <si>
    <t>VENTE DE LECTEURS AUTO</t>
  </si>
  <si>
    <t>P018000365612M</t>
  </si>
  <si>
    <t>ACHONDUH MACLEANS ND</t>
  </si>
  <si>
    <t>M022217085813N</t>
  </si>
  <si>
    <t>STE PEARL SARL</t>
  </si>
  <si>
    <t>P098816362689M</t>
  </si>
  <si>
    <t>BILLONG NATHALIE</t>
  </si>
  <si>
    <t>GAELLE(BNG ENTREPRISES)</t>
  </si>
  <si>
    <t>COMMERCE DE GROS NON SPÉCIALISÉ-G460600 (COMMERCE GÉNÉRAL ET PRESTATIONS DE SERVICES,CONSTRUCTION DE BÂTIMENTS COMPLET(TRAVAUX PUBLIC)</t>
  </si>
  <si>
    <t>P018212401859Q</t>
  </si>
  <si>
    <t>DJUIDJE NGOUNOU JOELLE</t>
  </si>
  <si>
    <t>P109917751083F</t>
  </si>
  <si>
    <t>Nkemmondouh</t>
  </si>
  <si>
    <t>Marvindis nkeangzoh</t>
  </si>
  <si>
    <t>P119216586206K</t>
  </si>
  <si>
    <t>GLADYS VERA</t>
  </si>
  <si>
    <t>P019618134911M</t>
  </si>
  <si>
    <t>P107512671330H</t>
  </si>
  <si>
    <t>ATEH NELLY</t>
  </si>
  <si>
    <t>P058616862169T</t>
  </si>
  <si>
    <t>ZE ATEBA</t>
  </si>
  <si>
    <t>ANTOINE CLAUDE FABRICE</t>
  </si>
  <si>
    <t>M061712634545K</t>
  </si>
  <si>
    <t>THINK FAST BC LIMITED COMPANY</t>
  </si>
  <si>
    <t>P029118527663R</t>
  </si>
  <si>
    <t>TIOKENG FOZANG</t>
  </si>
  <si>
    <t>WILLIAM LEGYOU</t>
  </si>
  <si>
    <t>P058716916131J</t>
  </si>
  <si>
    <t>FOTSO FONNE</t>
  </si>
  <si>
    <t>P017916202271D</t>
  </si>
  <si>
    <t>NKWENJA JUNSI CYRIL PATERSON.</t>
  </si>
  <si>
    <t>P028512732321A</t>
  </si>
  <si>
    <t>TCHOUFONG TCHANTCHOU</t>
  </si>
  <si>
    <t>AURELIE PIERRETTE</t>
  </si>
  <si>
    <t>P127914866800J</t>
  </si>
  <si>
    <t>BELA TSIMI</t>
  </si>
  <si>
    <t>M081812719315B</t>
  </si>
  <si>
    <t>COMPTOIR GENERAL DE COMMERCE ET</t>
  </si>
  <si>
    <t>D'EQUIPEMENT. "COGECEQ" SARL</t>
  </si>
  <si>
    <t>P106017076413U</t>
  </si>
  <si>
    <t>NGUINI NTONGA VEUVE MINLA'A MI OYONO</t>
  </si>
  <si>
    <t>P062517831619S</t>
  </si>
  <si>
    <t>P117512440345D</t>
  </si>
  <si>
    <t>FOHOM BLAISE</t>
  </si>
  <si>
    <t>M012618355082L</t>
  </si>
  <si>
    <t>A &amp; G MULTIPURPOSE CENTER COMPANY LIMITED</t>
  </si>
  <si>
    <t>A  &amp; G CO LTD</t>
  </si>
  <si>
    <t>M020900026787S</t>
  </si>
  <si>
    <t>GOGLO BUSINESS SARL</t>
  </si>
  <si>
    <t>GOGLO BUSINESS</t>
  </si>
  <si>
    <t>M062416837594Y</t>
  </si>
  <si>
    <t>NBIKO PAY GROUP</t>
  </si>
  <si>
    <t>P088016668751N</t>
  </si>
  <si>
    <t>MADJOU TAGCHO</t>
  </si>
  <si>
    <t>ISRAEL AGNES</t>
  </si>
  <si>
    <t>APPROVISIONNEMENT INTRANTS AGROPASTORAUX</t>
  </si>
  <si>
    <t>M061612551235Q</t>
  </si>
  <si>
    <t>GIC NOUVEL ELEVAGE DU CAMEROUN</t>
  </si>
  <si>
    <t>GIC NELCA</t>
  </si>
  <si>
    <t>M092316175213J</t>
  </si>
  <si>
    <t>CABINET DE DEVELOPPEMENT,INNOVATION ET RESSOURCES EN BANQUE ET FINANCE</t>
  </si>
  <si>
    <t>DIR-BANQUE &amp; FINANCE</t>
  </si>
  <si>
    <t>P016918354179Q</t>
  </si>
  <si>
    <t>NGATCHOU ROGER</t>
  </si>
  <si>
    <t>"ETS PARFUMERIE DU CHÂTEAU"</t>
  </si>
  <si>
    <t>P126518285717E</t>
  </si>
  <si>
    <t>ISAAC  IKOME  EWANGE</t>
  </si>
  <si>
    <t>P109817347928D</t>
  </si>
  <si>
    <t>ZAMBOU VOUKENG</t>
  </si>
  <si>
    <t>PEGUI BRUNO</t>
  </si>
  <si>
    <t>P017018454388T</t>
  </si>
  <si>
    <t>NDASSI FOTSI</t>
  </si>
  <si>
    <t>P017712483330T</t>
  </si>
  <si>
    <t>ABDOURAOUFOU né en 1977</t>
  </si>
  <si>
    <t>ETS ABDOURAOUFOU</t>
  </si>
  <si>
    <t>P087317080190B</t>
  </si>
  <si>
    <t>P059418082861N</t>
  </si>
  <si>
    <t>Mamadou bobo</t>
  </si>
  <si>
    <t>kila</t>
  </si>
  <si>
    <t>P069017727728K</t>
  </si>
  <si>
    <t>P111815741442C</t>
  </si>
  <si>
    <t>YOUDOM ELISE</t>
  </si>
  <si>
    <t>CHAMELINE</t>
  </si>
  <si>
    <t>EXPERTISE COMPTABLE-COMMISSARIAT</t>
  </si>
  <si>
    <t>M091712676986D</t>
  </si>
  <si>
    <t>LCF - CONSEIL SARL</t>
  </si>
  <si>
    <t>P018012675842Z</t>
  </si>
  <si>
    <t>GILLES PROSPER</t>
  </si>
  <si>
    <t>P068316722456F</t>
  </si>
  <si>
    <t>TAGNE ROGER</t>
  </si>
  <si>
    <t>P099418454687X</t>
  </si>
  <si>
    <t>P015900211955S</t>
  </si>
  <si>
    <t>ILLA CHEIFFOU</t>
  </si>
  <si>
    <t>ETS ILLA CHEIFFOU</t>
  </si>
  <si>
    <t>P059417993304Z</t>
  </si>
  <si>
    <t>Nkurekoh</t>
  </si>
  <si>
    <t>Ignatuis neba</t>
  </si>
  <si>
    <t>M072217984201G</t>
  </si>
  <si>
    <t>ASSOCIATION CAMEROUNAISE POUR LA PROMOTION DE LA CULTURE HAOUSSA DANS LA VOIE DE L'EXCELLENCE</t>
  </si>
  <si>
    <t>"BAKANDAMIYA"</t>
  </si>
  <si>
    <t>M072318572006A</t>
  </si>
  <si>
    <t>ELFRIDA SARL</t>
  </si>
  <si>
    <t>P116816158146F</t>
  </si>
  <si>
    <t>DEFFO NEGUIM</t>
  </si>
  <si>
    <t>P122016273759K</t>
  </si>
  <si>
    <t>P035512375748P</t>
  </si>
  <si>
    <t>FAUSTIN FLORIAN</t>
  </si>
  <si>
    <t>P122015595939D</t>
  </si>
  <si>
    <t>TCHUIDJA EP NOUKETCHASSI</t>
  </si>
  <si>
    <t>P018317061891C</t>
  </si>
  <si>
    <t>P039215696453J</t>
  </si>
  <si>
    <t>NGA BESSALA</t>
  </si>
  <si>
    <t>P048417809988L</t>
  </si>
  <si>
    <t>MBITAH</t>
  </si>
  <si>
    <t>P066012129811Y</t>
  </si>
  <si>
    <t>DONGMO BERNARD</t>
  </si>
  <si>
    <t>M121018470908E</t>
  </si>
  <si>
    <t>GIC AGROPASTORAL NGOURORE DOUBBE</t>
  </si>
  <si>
    <t>P020117210465U</t>
  </si>
  <si>
    <t>PONCHO EPEE</t>
  </si>
  <si>
    <t>P016316659898P</t>
  </si>
  <si>
    <t>KOUENGOUE</t>
  </si>
  <si>
    <t>P119212420026U</t>
  </si>
  <si>
    <t>ETS ADAMA</t>
  </si>
  <si>
    <t>P018517518740P</t>
  </si>
  <si>
    <t>P087816826222C</t>
  </si>
  <si>
    <t>NJOUPOUO EPSE MOUANFON.</t>
  </si>
  <si>
    <t>REHANATOU..</t>
  </si>
  <si>
    <t>P129012695226C</t>
  </si>
  <si>
    <t>MIMBO ADJAMO ÉPSE BIDOUNG NGO'O</t>
  </si>
  <si>
    <t>P017112439285T</t>
  </si>
  <si>
    <t>P075500131063Q</t>
  </si>
  <si>
    <t>P118817219804Q</t>
  </si>
  <si>
    <t>MAGUIATEU SIMO</t>
  </si>
  <si>
    <t>M088117239877Y</t>
  </si>
  <si>
    <t>EP NKOUMBALA</t>
  </si>
  <si>
    <t>P016318038712K</t>
  </si>
  <si>
    <t>METANGBOU</t>
  </si>
  <si>
    <t>P078417723555P</t>
  </si>
  <si>
    <t>P039618386577B</t>
  </si>
  <si>
    <t>MADO-SANDRA ( ETS MJ )</t>
  </si>
  <si>
    <t>P088015687394W</t>
  </si>
  <si>
    <t>DEGOUE</t>
  </si>
  <si>
    <t>P026915385910X</t>
  </si>
  <si>
    <t>POUMANI</t>
  </si>
  <si>
    <t>NOEL THEODORE</t>
  </si>
  <si>
    <t>P129818465529F</t>
  </si>
  <si>
    <t>M110817254140M</t>
  </si>
  <si>
    <t>EP BELITA III</t>
  </si>
  <si>
    <t>P109916317846B</t>
  </si>
  <si>
    <t>KURADUSENGE</t>
  </si>
  <si>
    <t>P088717661264L</t>
  </si>
  <si>
    <t>P078317002797R</t>
  </si>
  <si>
    <t>TCHOUDJA WATCHOU</t>
  </si>
  <si>
    <t>M090600022622M</t>
  </si>
  <si>
    <t>COLLEGE BILINGUE"SOFRAN"</t>
  </si>
  <si>
    <t>SOFRAN</t>
  </si>
  <si>
    <t>P119013312566Y</t>
  </si>
  <si>
    <t>TANGUEP MEBIAME ALEX STEPHANE</t>
  </si>
  <si>
    <t>« ETS LA POISSONNERIE EUNICE »</t>
  </si>
  <si>
    <t>P107317582763U</t>
  </si>
  <si>
    <t>SEH NGOCHO ÉPOUSE PEMAMBOH</t>
  </si>
  <si>
    <t>P088517753613F</t>
  </si>
  <si>
    <t>AURELIEN MARTIAL"ETS FOMA ET FILS</t>
  </si>
  <si>
    <t>P029617829728F</t>
  </si>
  <si>
    <t>JEANNE FANI</t>
  </si>
  <si>
    <t>P088516449879E</t>
  </si>
  <si>
    <t>DONFACK KENFACK ERNEST EMMANUEL</t>
  </si>
  <si>
    <t>ETS PREMIUM TRADE</t>
  </si>
  <si>
    <t>P058118058588Z</t>
  </si>
  <si>
    <t>FODEM ZEUDONG</t>
  </si>
  <si>
    <t>P078612649861E</t>
  </si>
  <si>
    <t>NYUYSE</t>
  </si>
  <si>
    <t>NESTOR BONGFEN</t>
  </si>
  <si>
    <t>P127217914042M</t>
  </si>
  <si>
    <t>LAMANA</t>
  </si>
  <si>
    <t>P010217846755K</t>
  </si>
  <si>
    <t>YASSA LONGKENG</t>
  </si>
  <si>
    <t>GILBRIL</t>
  </si>
  <si>
    <t>M042318150241H</t>
  </si>
  <si>
    <t>L'AGENCE POULIE</t>
  </si>
  <si>
    <t>P028417636532K</t>
  </si>
  <si>
    <t>CALVIER SOB</t>
  </si>
  <si>
    <t>P089017941136H</t>
  </si>
  <si>
    <t>TEMFACK ALVIE</t>
  </si>
  <si>
    <t>PRESTATIONS DE SERVICES ELECTRIQUES</t>
  </si>
  <si>
    <t>P079212653237D</t>
  </si>
  <si>
    <t>MOUELLE EPEE FRANCK PETIT</t>
  </si>
  <si>
    <t>ETS ELECSERVICE</t>
  </si>
  <si>
    <t>M069618381603B</t>
  </si>
  <si>
    <t>Divine High School Kumba</t>
  </si>
  <si>
    <t>DHS Kumba</t>
  </si>
  <si>
    <t>M110817949952A</t>
  </si>
  <si>
    <t>QUALITY INTERNATIONAL SCHOOL</t>
  </si>
  <si>
    <t>P126800344440W</t>
  </si>
  <si>
    <t>DOUANDJE GABRIEL</t>
  </si>
  <si>
    <t>DOUANDJI GABRIEL</t>
  </si>
  <si>
    <t>P127216700031R</t>
  </si>
  <si>
    <t>PIDEU</t>
  </si>
  <si>
    <t>STOCKAGE DES CERALES</t>
  </si>
  <si>
    <t>M062417511500L</t>
  </si>
  <si>
    <t>GROUPE D'INITIATIVE COMMUNE VOULAVOU DES STOCKEURS DES CÉRÉALES DE NOUBOU</t>
  </si>
  <si>
    <t>GIC SCNOUBOU</t>
  </si>
  <si>
    <t>P059816383418U</t>
  </si>
  <si>
    <t>CHOKSSU WAFO</t>
  </si>
  <si>
    <t>M032517682716Z</t>
  </si>
  <si>
    <t>ETS D. NATURE</t>
  </si>
  <si>
    <t>D. NATURE</t>
  </si>
  <si>
    <t>PRESTATIONS DE SERVICES, PRODUCTION, TRANSFORMATION ET COMMERCIALISATION DES PRODUITS AGRICOLES, COMMERCE GÉNÉRAL, IMPORT/EXPORT, AGRICULTURE, ELEVAGE</t>
  </si>
  <si>
    <t>P029216600949U</t>
  </si>
  <si>
    <t>TIMBNE SEYDOU</t>
  </si>
  <si>
    <t>P118415232645R</t>
  </si>
  <si>
    <t>KENGNE KAMGANG EPSE YENGANG</t>
  </si>
  <si>
    <t>CLAUDELLE SANDRINE</t>
  </si>
  <si>
    <t>P047916673080X</t>
  </si>
  <si>
    <t>ASSONG ANDJONG LINA LAURE</t>
  </si>
  <si>
    <t>ETS LES BROCHETTES D'AZIZ</t>
  </si>
  <si>
    <t>PRESTATIONS DE SERVICES &amp; EVENEMENTIEL</t>
  </si>
  <si>
    <t>P067317216185S</t>
  </si>
  <si>
    <t>ASSENG NGUELE FLORENT</t>
  </si>
  <si>
    <t>ETS TSALACH VOYAGES</t>
  </si>
  <si>
    <t>M022416483260J</t>
  </si>
  <si>
    <t>INTERNATIONAL MOBILITY DRIVING SCHOOL</t>
  </si>
  <si>
    <t>P038016598160E</t>
  </si>
  <si>
    <t>NOUPOU NOUMEDEM</t>
  </si>
  <si>
    <t>P086612197682T</t>
  </si>
  <si>
    <t>DJOUOGO LUCIENNE</t>
  </si>
  <si>
    <t>M032517626101L</t>
  </si>
  <si>
    <t>MERCY LOGISTICS ANS SALES SERVICES SARL</t>
  </si>
  <si>
    <t>P122017148499N</t>
  </si>
  <si>
    <t>P099514869291H</t>
  </si>
  <si>
    <t>P016200166275H</t>
  </si>
  <si>
    <t>ANI OKEKE</t>
  </si>
  <si>
    <t>EZIKIEL</t>
  </si>
  <si>
    <t>P058717698248C</t>
  </si>
  <si>
    <t>TIAYO NGNIPEUHO</t>
  </si>
  <si>
    <t>M012317701862M</t>
  </si>
  <si>
    <t>ASSOCIATION DYNAMIQUE RESPONSABLE DE DOUALA 3 EME MADAGASCAR</t>
  </si>
  <si>
    <t>DRD3e</t>
  </si>
  <si>
    <t>P122017434125S</t>
  </si>
  <si>
    <t>NOAH ERIC HERVE</t>
  </si>
  <si>
    <t>P015216424947K</t>
  </si>
  <si>
    <t>BEHMBI PAULINA</t>
  </si>
  <si>
    <t>P069717828011A</t>
  </si>
  <si>
    <t>KUETCHE TAKAM WIFFRID</t>
  </si>
  <si>
    <t>ETS TAKAM WIFFRID</t>
  </si>
  <si>
    <t>MENUSIE</t>
  </si>
  <si>
    <t>P047814937272E</t>
  </si>
  <si>
    <t>P048817308703L</t>
  </si>
  <si>
    <t>DIYOK BECKE</t>
  </si>
  <si>
    <t>P129117827383U</t>
  </si>
  <si>
    <t>P068123568974R</t>
  </si>
  <si>
    <t>CHUKWUKA OBUTE JOHN</t>
  </si>
  <si>
    <t>ETS DESTINY AUTO</t>
  </si>
  <si>
    <t>P122017075654P</t>
  </si>
  <si>
    <t>FOUEDZEU DJOUNDA SENGHOR 697097734</t>
  </si>
  <si>
    <t>M042517727092F</t>
  </si>
  <si>
    <t>GAN (GLOBAL ANALYTICS NETWORK) TECH CONSULTING LTD</t>
  </si>
  <si>
    <t>P125812589209M</t>
  </si>
  <si>
    <t>P088916402143G</t>
  </si>
  <si>
    <t>FRANÇOIS ALAIN</t>
  </si>
  <si>
    <t>P028517626107B</t>
  </si>
  <si>
    <t>TANTO ISIDORE SHEY</t>
  </si>
  <si>
    <t>P097012330592H</t>
  </si>
  <si>
    <t>P107617775856G</t>
  </si>
  <si>
    <t>NGANTCHOU Epouse NGUENTCHA</t>
  </si>
  <si>
    <t>ELEVIE</t>
  </si>
  <si>
    <t>P107815233924J</t>
  </si>
  <si>
    <t>TOHMOH TIMNGUM</t>
  </si>
  <si>
    <t>P098817371106L</t>
  </si>
  <si>
    <t>NJU</t>
  </si>
  <si>
    <t>CHONG GERMAINE PAULA</t>
  </si>
  <si>
    <t>P016717122400S</t>
  </si>
  <si>
    <t>KWEGANG GUY LEONARD</t>
  </si>
  <si>
    <t>P067517692579E</t>
  </si>
  <si>
    <t>NANGUE TCHINDA</t>
  </si>
  <si>
    <t>P048617947232Q</t>
  </si>
  <si>
    <t>ALOGO MBIDA</t>
  </si>
  <si>
    <t>P037900366206W</t>
  </si>
  <si>
    <t>ZOCK BENOIT</t>
  </si>
  <si>
    <t>(ETS BENESS ET COMPAGNIE)</t>
  </si>
  <si>
    <t>P038316150043Y</t>
  </si>
  <si>
    <t>P027717743213E</t>
  </si>
  <si>
    <t>Yomi ntchamba</t>
  </si>
  <si>
    <t>Gisèle Pélagie</t>
  </si>
  <si>
    <t>P106215066918L</t>
  </si>
  <si>
    <t>NGUEMOU KAMSU</t>
  </si>
  <si>
    <t>P077812467955G</t>
  </si>
  <si>
    <t>M110816365361A</t>
  </si>
  <si>
    <t>ISLAMIC PRIMARY SCHOOL,</t>
  </si>
  <si>
    <t>P128617535495G</t>
  </si>
  <si>
    <t>FOBATE GABRIEL SUH</t>
  </si>
  <si>
    <t>P060217766794W</t>
  </si>
  <si>
    <t>GERTRUDE SAMANTHA MIRANDA</t>
  </si>
  <si>
    <t>COMMERCE GÉNÉRAL ET IMPORT - EXPORT</t>
  </si>
  <si>
    <t>P019816403992A</t>
  </si>
  <si>
    <t>" ETS M.B.0 "</t>
  </si>
  <si>
    <t>P029816669744H</t>
  </si>
  <si>
    <t>KOUEDEU NGAMENI</t>
  </si>
  <si>
    <t>JOSPIN ROCHE</t>
  </si>
  <si>
    <t>P036500352050Q</t>
  </si>
  <si>
    <t>MBEUMI EPSEE TCHAPET</t>
  </si>
  <si>
    <t>ETUDES/CONSEIL/PRESTAT° DE SVCES</t>
  </si>
  <si>
    <t>P069814007849H</t>
  </si>
  <si>
    <t>AVOMO MANGA</t>
  </si>
  <si>
    <t>P068317762049K</t>
  </si>
  <si>
    <t>Ets EVOUNA DELICE COIFFURE</t>
  </si>
  <si>
    <t>P127518076343F</t>
  </si>
  <si>
    <t>P077416630951D</t>
  </si>
  <si>
    <t>M012416412923B</t>
  </si>
  <si>
    <t>KINGDOM FARM ENTREPRISE</t>
  </si>
  <si>
    <t>K.F.E</t>
  </si>
  <si>
    <t>P089216888976A</t>
  </si>
  <si>
    <t>FADIMATOU DAGOULA</t>
  </si>
  <si>
    <t>P027012331813B</t>
  </si>
  <si>
    <t>NKOLO FOUE EPSE AYISSI HORTENSE</t>
  </si>
  <si>
    <t>NKOLO FOUE</t>
  </si>
  <si>
    <t>P067712522877L</t>
  </si>
  <si>
    <t>MUITONGOP CLAUTILE</t>
  </si>
  <si>
    <t>P107612756612R</t>
  </si>
  <si>
    <t>ESTHER GISELE</t>
  </si>
  <si>
    <t>P128916250035D</t>
  </si>
  <si>
    <t>EMILIENNE JUSTINE MAJOIE</t>
  </si>
  <si>
    <t>M061812714463W</t>
  </si>
  <si>
    <t>EMCS SARL</t>
  </si>
  <si>
    <t>P017812480230M</t>
  </si>
  <si>
    <t>HOULFOUGNA CHRISTOPHE</t>
  </si>
  <si>
    <t>P068912627914K</t>
  </si>
  <si>
    <t>DJOUBANG BOGNE</t>
  </si>
  <si>
    <t>CHRISTELLE CARNELLE</t>
  </si>
  <si>
    <t>P066100176801W</t>
  </si>
  <si>
    <t>NJILO CALVIN</t>
  </si>
  <si>
    <t>ETS NJILO</t>
  </si>
  <si>
    <t>P086015519813N</t>
  </si>
  <si>
    <t>P108400371482B</t>
  </si>
  <si>
    <t>MAPONDJOU MARTHE</t>
  </si>
  <si>
    <t>M112316252022Z</t>
  </si>
  <si>
    <t>MOUDAF</t>
  </si>
  <si>
    <t>P040217546473P</t>
  </si>
  <si>
    <t>KOH RUDENSIA ANIM</t>
  </si>
  <si>
    <t>M091516021594M</t>
  </si>
  <si>
    <t>GREEN HILLS ACADEMY HIGH SCHOOL</t>
  </si>
  <si>
    <t>P018217954583N</t>
  </si>
  <si>
    <t>Aca</t>
  </si>
  <si>
    <t>Mairama</t>
  </si>
  <si>
    <t>SENIOR FIELD ASSIST</t>
  </si>
  <si>
    <t>P105716230392F</t>
  </si>
  <si>
    <t>MBAH JOHN ACHU</t>
  </si>
  <si>
    <t>(WEJAM ENTERPRISE)</t>
  </si>
  <si>
    <t>M079918129325R</t>
  </si>
  <si>
    <t>MANYU TECHNICIANS ASSOCIATION MAMFE MAIN GARAGE</t>
  </si>
  <si>
    <t>M.T.A.M.M.G</t>
  </si>
  <si>
    <t>P079416266629N</t>
  </si>
  <si>
    <t>FORTUNATE PRINCE</t>
  </si>
  <si>
    <t>P108812755514P</t>
  </si>
  <si>
    <t>MAHAMAT LIMAN</t>
  </si>
  <si>
    <t>P019816918212L</t>
  </si>
  <si>
    <t>DJOKO KAM</t>
  </si>
  <si>
    <t>OLIVARES FRANCK</t>
  </si>
  <si>
    <t>P079817690640N</t>
  </si>
  <si>
    <t>Ofozor chekwube frank</t>
  </si>
  <si>
    <t>P069217479493L</t>
  </si>
  <si>
    <t>BRICE MARIGOT</t>
  </si>
  <si>
    <t>P069517748093F</t>
  </si>
  <si>
    <t>JOGUE GUIMO</t>
  </si>
  <si>
    <t>ALEX STEPHAN</t>
  </si>
  <si>
    <t>P119514816107B</t>
  </si>
  <si>
    <t>TCHAPDA FANYA</t>
  </si>
  <si>
    <t>P098917974509X</t>
  </si>
  <si>
    <t>FOUELEFACK EPOUSE NGUEKENG</t>
  </si>
  <si>
    <t>P069917772587L</t>
  </si>
  <si>
    <t>P028216026166N</t>
  </si>
  <si>
    <t>SERVICE TRAITEUR, DÉCORATION,ÉVÉNEMENTIEL, PRESTATIONS SERVICES</t>
  </si>
  <si>
    <t>P029416206862F</t>
  </si>
  <si>
    <t>MMETI NGODJO</t>
  </si>
  <si>
    <t>P126015397956C</t>
  </si>
  <si>
    <t>P030218120386H</t>
  </si>
  <si>
    <t>NKENFACK TEMGOUA</t>
  </si>
  <si>
    <t>RALPH ETY</t>
  </si>
  <si>
    <t>P059312468898T</t>
  </si>
  <si>
    <t>YONTA TCHINDA FRANKWEL</t>
  </si>
  <si>
    <t>"ETS LE PROGRES"</t>
  </si>
  <si>
    <t>P058518560105K</t>
  </si>
  <si>
    <t>KENGNI MEKUEKO</t>
  </si>
  <si>
    <t>P118200538581U</t>
  </si>
  <si>
    <t>ZE MEKINDA ULRICH GHISLAIN</t>
  </si>
  <si>
    <t>M102518159047L</t>
  </si>
  <si>
    <t>SOCIETE SAVAGE MINING SARL</t>
  </si>
  <si>
    <t>P105116383948A</t>
  </si>
  <si>
    <t>BOUMI</t>
  </si>
  <si>
    <t>P088412412259P</t>
  </si>
  <si>
    <t>ZEBAZEU PIERRE ROGER</t>
  </si>
  <si>
    <t>ETS ZEBAZEU PIERRE ROGER</t>
  </si>
  <si>
    <t>P059017772562E</t>
  </si>
  <si>
    <t>JAPDOUNKE</t>
  </si>
  <si>
    <t>P127412420284J</t>
  </si>
  <si>
    <t>EWONDJO NOEL AIME</t>
  </si>
  <si>
    <t>M042014420642X</t>
  </si>
  <si>
    <t>SWITCHN LIMITED</t>
  </si>
  <si>
    <t>P069916852432X</t>
  </si>
  <si>
    <t>BUBOH AMADINE</t>
  </si>
  <si>
    <t>P089316932058N</t>
  </si>
  <si>
    <t>FOULEFACK SOKENG</t>
  </si>
  <si>
    <t>RICHELE</t>
  </si>
  <si>
    <t>P127512711965R</t>
  </si>
  <si>
    <t>P049317487175U</t>
  </si>
  <si>
    <t>CECILIA BEATRICE</t>
  </si>
  <si>
    <t>M099217234632H</t>
  </si>
  <si>
    <t>GS GROUP B KOPTCHOU MAETUR</t>
  </si>
  <si>
    <t>P122016969267Z</t>
  </si>
  <si>
    <t>BIH ICHU TRINITY</t>
  </si>
  <si>
    <t>M011817242341F</t>
  </si>
  <si>
    <t>EP MENAH</t>
  </si>
  <si>
    <t>M062117283509P</t>
  </si>
  <si>
    <t>SOCIÉTÉ COOPÉRATIVE SIMPLIFIER DES PRODUCTEURS DE COTON DE BONGO</t>
  </si>
  <si>
    <t>SCOOPS KAOUVOUN"L'UNION FAIT LA FORCE"</t>
  </si>
  <si>
    <t>M091015251377Q</t>
  </si>
  <si>
    <t>ASSOCIATION NATURE ET DEVELOPPEMENT</t>
  </si>
  <si>
    <t>NATURE ET DEVELOPPEMENT</t>
  </si>
  <si>
    <t>P066518355644E</t>
  </si>
  <si>
    <t>P059717733547E</t>
  </si>
  <si>
    <t>JOSEPH ULE MISORI</t>
  </si>
  <si>
    <t>M012416332864A</t>
  </si>
  <si>
    <t>SOCIETE D'ALIMENTS SANTÉ</t>
  </si>
  <si>
    <t>P097000264569G</t>
  </si>
  <si>
    <t>ALH MOUSSA SOUAÏBOU</t>
  </si>
  <si>
    <t>P099018464583M</t>
  </si>
  <si>
    <t>ASSENGUELE NGOA</t>
  </si>
  <si>
    <t>P016917699889C</t>
  </si>
  <si>
    <t>EMMANUEL/</t>
  </si>
  <si>
    <t>P087512637656W</t>
  </si>
  <si>
    <t>NKWANKAM MAURICE</t>
  </si>
  <si>
    <t>P018212147865B</t>
  </si>
  <si>
    <t>ETS SALEH DOUNGOUS</t>
  </si>
  <si>
    <t>P037414402396D</t>
  </si>
  <si>
    <t>TIC - COMMERCE - PRESTATIONS</t>
  </si>
  <si>
    <t>P118212674397U</t>
  </si>
  <si>
    <t>TCHAMBA ARNAUD PAULIN</t>
  </si>
  <si>
    <t>ETS CONNECTER PLUS</t>
  </si>
  <si>
    <t>P059317991940F</t>
  </si>
  <si>
    <t>kegne fotso</t>
  </si>
  <si>
    <t>carine manuela</t>
  </si>
  <si>
    <t>M072517872759U</t>
  </si>
  <si>
    <t>Cabinet E2s conseils sarl</t>
  </si>
  <si>
    <t>E2S Conseils</t>
  </si>
  <si>
    <t>CONSULTING-FORMATION-PRESTATIONS</t>
  </si>
  <si>
    <t>P127012645361U</t>
  </si>
  <si>
    <t>GROGUHE YVES STEPHANE</t>
  </si>
  <si>
    <t>ETS GROUPE AFRIQUE PERFORMANCE</t>
  </si>
  <si>
    <t>P059616921872P</t>
  </si>
  <si>
    <t>WIYLAHLA BONAVENTURE YENGEH</t>
  </si>
  <si>
    <t>P060016380756F</t>
  </si>
  <si>
    <t>TSANGA TCHAMASSON</t>
  </si>
  <si>
    <t>MITCHAEL DUVAL</t>
  </si>
  <si>
    <t>P046114417064C</t>
  </si>
  <si>
    <t>KOUAKAP CELESTIN</t>
  </si>
  <si>
    <t>( ETS KINGDOM BUSINESS SOLIDARITY)</t>
  </si>
  <si>
    <t>P019818443783L</t>
  </si>
  <si>
    <t>GABIAPSI</t>
  </si>
  <si>
    <t>P122016003899J</t>
  </si>
  <si>
    <t>TSETSAM TIENTSE DELPHINE</t>
  </si>
  <si>
    <t>P028318607154L</t>
  </si>
  <si>
    <t>P025800075850G</t>
  </si>
  <si>
    <t>P059014635026Y</t>
  </si>
  <si>
    <t>ABAKAR MADAM</t>
  </si>
  <si>
    <t>P058815299752V</t>
  </si>
  <si>
    <t>ENONE EWANE</t>
  </si>
  <si>
    <t>P055817213136R</t>
  </si>
  <si>
    <t>SAVIATOU</t>
  </si>
  <si>
    <t>SCIAGE</t>
  </si>
  <si>
    <t>P106116970182K</t>
  </si>
  <si>
    <t>NKAPE</t>
  </si>
  <si>
    <t>P069318073782X</t>
  </si>
  <si>
    <t>NDJUIDJE BOPDA</t>
  </si>
  <si>
    <t>M020916340466P</t>
  </si>
  <si>
    <t>COURS DU SOIR ''LA FRATERNITE"</t>
  </si>
  <si>
    <t>P037918601924K</t>
  </si>
  <si>
    <t>TADJA NJOYA HENRI</t>
  </si>
  <si>
    <t>DUMONT (ETS AVENIR FUTUR DEFINI)</t>
  </si>
  <si>
    <t>IMPORT-EXPORT, COMMERCE GENERAL, PRESTATIONS DE SERVICES, BTP, IMMOBILIER</t>
  </si>
  <si>
    <t>P128416236403D</t>
  </si>
  <si>
    <t>P128117517700S</t>
  </si>
  <si>
    <t>WONG MBARGA</t>
  </si>
  <si>
    <t>P037800233570J</t>
  </si>
  <si>
    <t>M022618389246M</t>
  </si>
  <si>
    <t>TITANEX SARL</t>
  </si>
  <si>
    <t>P026616859476D</t>
  </si>
  <si>
    <t>NGALEU DJONGOUE</t>
  </si>
  <si>
    <t>ISMAEL DOUGLAS</t>
  </si>
  <si>
    <t>P088017090377Q</t>
  </si>
  <si>
    <t>KENGNE RICHARD</t>
  </si>
  <si>
    <t>P119418381119Z</t>
  </si>
  <si>
    <t>JAVICE TEM</t>
  </si>
  <si>
    <t>P010116089957N</t>
  </si>
  <si>
    <t>P039917170468M</t>
  </si>
  <si>
    <t>TARH LIVAN CLIFF FONGANG</t>
  </si>
  <si>
    <t>M122417491008B</t>
  </si>
  <si>
    <t>ETS FOHOM EDUWORLD</t>
  </si>
  <si>
    <t>JEUX ET LOISIRS, PRESTATION DE SERVICE,COMMERCE GENERAL, AGRICULTURE, ELEVAGE, IMPORT-EXPORT</t>
  </si>
  <si>
    <t>P029118124327U</t>
  </si>
  <si>
    <t>SATOUOP WANKOUA</t>
  </si>
  <si>
    <t>GEORGIE ADELLE</t>
  </si>
  <si>
    <t>P077412679283T</t>
  </si>
  <si>
    <t>METHIMA JOSE LEBLOND</t>
  </si>
  <si>
    <t>ETS INFORMATION SYSTEM BUILDER</t>
  </si>
  <si>
    <t>P088017748852M</t>
  </si>
  <si>
    <t>NJOATIGE JULIUS ADAM</t>
  </si>
  <si>
    <t>P087212622379U</t>
  </si>
  <si>
    <t>NYAGANG FONGOH</t>
  </si>
  <si>
    <t>M079414271302A</t>
  </si>
  <si>
    <t>ASS. DES FRERES ET SOEURS UNIS</t>
  </si>
  <si>
    <t>M082217577550G</t>
  </si>
  <si>
    <t>2J&amp;J SARL</t>
  </si>
  <si>
    <t>2J&amp;J</t>
  </si>
  <si>
    <t>P078113667619T</t>
  </si>
  <si>
    <t>TCHAGNIAN YANGWO YOLANDE YVANA</t>
  </si>
  <si>
    <t>ETS NATH FOOD SERVICES</t>
  </si>
  <si>
    <t>P127911978194Q</t>
  </si>
  <si>
    <t>P067817663403B</t>
  </si>
  <si>
    <t>P039117961068P</t>
  </si>
  <si>
    <t>BOZOHI</t>
  </si>
  <si>
    <t>BONEBO</t>
  </si>
  <si>
    <t>P095616229028B</t>
  </si>
  <si>
    <t>NJIKE TAKU ELIE</t>
  </si>
  <si>
    <t>M011000031377P</t>
  </si>
  <si>
    <t>JN COMPANY LTD</t>
  </si>
  <si>
    <t>P068712500465R</t>
  </si>
  <si>
    <t>ASONG MONDO</t>
  </si>
  <si>
    <t>DESERE</t>
  </si>
  <si>
    <t>P089717468067Z</t>
  </si>
  <si>
    <t>TATOU NOUMSI GUY HERMAN</t>
  </si>
  <si>
    <t>ETS NOUMSI</t>
  </si>
  <si>
    <t>P035300260313M</t>
  </si>
  <si>
    <t>NGAN MINYEM SAMUEL</t>
  </si>
  <si>
    <t>"ETS WINNIE"</t>
  </si>
  <si>
    <t>P017317745920Z</t>
  </si>
  <si>
    <t>P118217023047R</t>
  </si>
  <si>
    <t>P079017483966X</t>
  </si>
  <si>
    <t>KARWENDA.</t>
  </si>
  <si>
    <t>TRANSPORT INTERURBAIN</t>
  </si>
  <si>
    <t>M102417208868Z</t>
  </si>
  <si>
    <t>ETS KIDOU ET FILS</t>
  </si>
  <si>
    <t>P047212129343P</t>
  </si>
  <si>
    <t>P039316243615X</t>
  </si>
  <si>
    <t>SAMUEL MARTIAL PATRICK</t>
  </si>
  <si>
    <t>P037017127131U</t>
  </si>
  <si>
    <t>ANYINKE FLORENCE NKWETA</t>
  </si>
  <si>
    <t>P108416027018E</t>
  </si>
  <si>
    <t>EBENE GHISLAIN</t>
  </si>
  <si>
    <t>P016618367066P</t>
  </si>
  <si>
    <t>P098216629810L</t>
  </si>
  <si>
    <t>P019317687985G</t>
  </si>
  <si>
    <t>MICHEL GAILLUS</t>
  </si>
  <si>
    <t>P017316657295R</t>
  </si>
  <si>
    <t>P098700464299R</t>
  </si>
  <si>
    <t>SONNA  FABIUS</t>
  </si>
  <si>
    <t>P122015902657Z</t>
  </si>
  <si>
    <t>KAMGA DESIRE</t>
  </si>
  <si>
    <t>M092518087610X</t>
  </si>
  <si>
    <t>CAPITAL BRIDGE COMPANY SARL</t>
  </si>
  <si>
    <t>Capbridge Sarl</t>
  </si>
  <si>
    <t>P108617582984U</t>
  </si>
  <si>
    <t>VENTE DES PIÈCES DETACHES</t>
  </si>
  <si>
    <t>P097916775846W</t>
  </si>
  <si>
    <t>P078817514895M</t>
  </si>
  <si>
    <t>CYVILIA MUANA</t>
  </si>
  <si>
    <t>P087616081742B</t>
  </si>
  <si>
    <t>P016712566751T</t>
  </si>
  <si>
    <t>P127818425581X</t>
  </si>
  <si>
    <t>BESONG MOSES TABI</t>
  </si>
  <si>
    <t>P018915110359T</t>
  </si>
  <si>
    <t>P018918531307A</t>
  </si>
  <si>
    <t>WANDJI DJOKOU</t>
  </si>
  <si>
    <t>M072416934742E</t>
  </si>
  <si>
    <t>ACA GROUP SARL (ARCHITECT CONSULTANTS AND ASSOCIATES)</t>
  </si>
  <si>
    <t>M052318349719G</t>
  </si>
  <si>
    <t>P027516382787W</t>
  </si>
  <si>
    <t>ABISHA</t>
  </si>
  <si>
    <t>M011216605746A</t>
  </si>
  <si>
    <t>GROUPE SCOLAIRE BILINGUE PRIVE LAÏC LA GRACE</t>
  </si>
  <si>
    <t>P088517035437X</t>
  </si>
  <si>
    <t>KONGNE NOTAM</t>
  </si>
  <si>
    <t>MOÏSE THIERRY</t>
  </si>
  <si>
    <t>P056716830946U</t>
  </si>
  <si>
    <t>.AWACHI ELIAS</t>
  </si>
  <si>
    <t>P048216619263Y</t>
  </si>
  <si>
    <t>ATIOMELA JEUTIO</t>
  </si>
  <si>
    <t>MARLO</t>
  </si>
  <si>
    <t>M081516698964W</t>
  </si>
  <si>
    <t>LYCÉE TECHNIQUE DE NKONGSAMBA 2</t>
  </si>
  <si>
    <t>P080016242856Z</t>
  </si>
  <si>
    <t>PENANDJO KAMTA STANIS</t>
  </si>
  <si>
    <t>POISSONNERIE LA RÉFÉRENCE</t>
  </si>
  <si>
    <t>P077912554923L</t>
  </si>
  <si>
    <t>P079416439444P</t>
  </si>
  <si>
    <t>P119418300107D</t>
  </si>
  <si>
    <t>AGNES ELEONORE AMANDINE</t>
  </si>
  <si>
    <t>P068716987395B</t>
  </si>
  <si>
    <t>NGUIZAYA</t>
  </si>
  <si>
    <t>P128517696456W</t>
  </si>
  <si>
    <t>P017114378752H</t>
  </si>
  <si>
    <t>P016416208210H</t>
  </si>
  <si>
    <t>P109217443010H</t>
  </si>
  <si>
    <t>MOTSA NGOUANE</t>
  </si>
  <si>
    <t>EMISCLAIRE</t>
  </si>
  <si>
    <t>P126716174487E</t>
  </si>
  <si>
    <t>DJIMGOU NGANKAM</t>
  </si>
  <si>
    <t>M041000041762W</t>
  </si>
  <si>
    <t>STE TRAMEZ SARL</t>
  </si>
  <si>
    <t>P027917584595S</t>
  </si>
  <si>
    <t>BODELAIRE ( ETS BBK)</t>
  </si>
  <si>
    <t>M072417049614M</t>
  </si>
  <si>
    <t>DOMAK HOLDING SARL</t>
  </si>
  <si>
    <t>P108016884849X</t>
  </si>
  <si>
    <t>MANGUINE</t>
  </si>
  <si>
    <t>P099416936812M</t>
  </si>
  <si>
    <t>WANDJI NGOUPOYOU</t>
  </si>
  <si>
    <t>RODOLPHE THIBAULT</t>
  </si>
  <si>
    <t>M102015397991F</t>
  </si>
  <si>
    <t>SOCIÉTÉ UNIVERS TRANS CAMEROUN</t>
  </si>
  <si>
    <t>M112316259775R</t>
  </si>
  <si>
    <t>MELCALES COMPANY</t>
  </si>
  <si>
    <t>GENERAL COMMERCE, CONTRACT AND SUPPLIES CAR RENTAL.</t>
  </si>
  <si>
    <t>P027800437372Q</t>
  </si>
  <si>
    <t>MBALLA NTOLO EPSE BIHINA JULIENNE CAROLINE</t>
  </si>
  <si>
    <t>M022416407088S</t>
  </si>
  <si>
    <t>PRO-TECH ENGINEERING SARL</t>
  </si>
  <si>
    <t>PRESTATION DE SERVICES, BTP, ETUDE, SUIVI, AUDIT, ET CONTROLE</t>
  </si>
  <si>
    <t>M032518421386Z</t>
  </si>
  <si>
    <t>INTERNATIONAL HIGHTECH &amp; TRADING  COMPANY</t>
  </si>
  <si>
    <t>IHTC</t>
  </si>
  <si>
    <t>COMMERCE GENERAL/VET PDUITS COSMETIQUES</t>
  </si>
  <si>
    <t>P085000496428R</t>
  </si>
  <si>
    <t>FUHA EPSEE MOMO MARCELINE</t>
  </si>
  <si>
    <t>ETS FUHA EPSE MOMO MARCELINE</t>
  </si>
  <si>
    <t>P129617054597S</t>
  </si>
  <si>
    <t>KAVOUA PIERRE</t>
  </si>
  <si>
    <t>P067818080603H</t>
  </si>
  <si>
    <t>FUNJONG</t>
  </si>
  <si>
    <t>PETULA BIH</t>
  </si>
  <si>
    <t>M042517710964N</t>
  </si>
  <si>
    <t>METAVERRE  SARL</t>
  </si>
  <si>
    <t>M021912752909X</t>
  </si>
  <si>
    <t>BRIQUETERIE CENTRALE DE YASSA SARL</t>
  </si>
  <si>
    <t>BCY SARL</t>
  </si>
  <si>
    <t>P017816204153P</t>
  </si>
  <si>
    <t>P129214875684M</t>
  </si>
  <si>
    <t>GODSWORD</t>
  </si>
  <si>
    <t>ELEBEORUSA</t>
  </si>
  <si>
    <t>P128217174732N</t>
  </si>
  <si>
    <t>P039417643606X</t>
  </si>
  <si>
    <t>MONABANG THEODORINE SONIA</t>
  </si>
  <si>
    <t>VENTE DE POTS</t>
  </si>
  <si>
    <t>P014700281996K</t>
  </si>
  <si>
    <t>PAMEDJEU</t>
  </si>
  <si>
    <t>P018416217143X</t>
  </si>
  <si>
    <t>DIFFO TIOLEFACK</t>
  </si>
  <si>
    <t>P109216236388Z</t>
  </si>
  <si>
    <t>TIEME KEVINE VANESSA</t>
  </si>
  <si>
    <t>M052318272178K</t>
  </si>
  <si>
    <t>EBOTI ENGINEERING SARL</t>
  </si>
  <si>
    <t>PRESTATIONS DE SERVICES/ETUDES ET ELABORATION DES PROJETS</t>
  </si>
  <si>
    <t>P037618104028L</t>
  </si>
  <si>
    <t>TCHAMETSIN TANKOU</t>
  </si>
  <si>
    <t>P039118529430Z</t>
  </si>
  <si>
    <t>GOUFACK KENFACK EPSE DONGMO VANESSA</t>
  </si>
  <si>
    <t>(ETS DOVA COMMERCE)</t>
  </si>
  <si>
    <t>P067416662328N</t>
  </si>
  <si>
    <t>AGNES MOJEMBA</t>
  </si>
  <si>
    <t>P127917210056X</t>
  </si>
  <si>
    <t>MAFFO KENGNE</t>
  </si>
  <si>
    <t>P099417700502Y</t>
  </si>
  <si>
    <t>Iballa Nang Stephanie</t>
  </si>
  <si>
    <t>Ets Stephanie Fashion</t>
  </si>
  <si>
    <t>P122017106085K</t>
  </si>
  <si>
    <t>NZOGNING IBRAHIM</t>
  </si>
  <si>
    <t>P066918413409X</t>
  </si>
  <si>
    <t>P016812243032Z</t>
  </si>
  <si>
    <t>NJEUKOUA MARTHE FLORE</t>
  </si>
  <si>
    <t>M012618346134B</t>
  </si>
  <si>
    <t>SOLUTION DURABLE EN ELECTRICITE SARL</t>
  </si>
  <si>
    <t>SODULEC SARL</t>
  </si>
  <si>
    <t>P019217678292Y</t>
  </si>
  <si>
    <t>TRANSPORT &amp; EXPLOITATION</t>
  </si>
  <si>
    <t>M112316268900E</t>
  </si>
  <si>
    <t>MINES ET TRANSPORTS GIE</t>
  </si>
  <si>
    <t>P057617379194R</t>
  </si>
  <si>
    <t>ENEBAL TOUTOU</t>
  </si>
  <si>
    <t>P016118409797J</t>
  </si>
  <si>
    <t>P069217836975H</t>
  </si>
  <si>
    <t>F0GUE .</t>
  </si>
  <si>
    <t>BAURICE MICHAEL.</t>
  </si>
  <si>
    <t>P059417763161B</t>
  </si>
  <si>
    <t>WAMBA TANEKEU</t>
  </si>
  <si>
    <t>P088414366185S</t>
  </si>
  <si>
    <t>EPEY AGBOR</t>
  </si>
  <si>
    <t>P026618416266J</t>
  </si>
  <si>
    <t>MBONDO.</t>
  </si>
  <si>
    <t>Emmanuel Pierre.</t>
  </si>
  <si>
    <t>P067617687593X</t>
  </si>
  <si>
    <t>NJEANGI YOUALEU</t>
  </si>
  <si>
    <t>M102417126225D</t>
  </si>
  <si>
    <t>GREEN ENERGY AFRICA COMPANY LTD</t>
  </si>
  <si>
    <t>GRENAT</t>
  </si>
  <si>
    <t>P017312709665Y</t>
  </si>
  <si>
    <t>HAMADOU DJOULDE</t>
  </si>
  <si>
    <t>P019317859418S</t>
  </si>
  <si>
    <t>NJUIKOUO</t>
  </si>
  <si>
    <t>VANNESSA MICHELLE</t>
  </si>
  <si>
    <t>P025700025371U</t>
  </si>
  <si>
    <t>ETS GCIS</t>
  </si>
  <si>
    <t>P028116201980M</t>
  </si>
  <si>
    <t>AFOMENA RODRIGUE MODESTE</t>
  </si>
  <si>
    <t>P047917631738E</t>
  </si>
  <si>
    <t>FANGA</t>
  </si>
  <si>
    <t>ERMMAN</t>
  </si>
  <si>
    <t>P019816412825P</t>
  </si>
  <si>
    <t>MEWA NGOUFFO</t>
  </si>
  <si>
    <t>P120218185369N</t>
  </si>
  <si>
    <t>CHI WARREN DEXTEL NOUHOUILA</t>
  </si>
  <si>
    <t>LES SERVICES DE MONNAIE ÉLECTRONIAQUE</t>
  </si>
  <si>
    <t>M012517529551X</t>
  </si>
  <si>
    <t>KRATOS FINANCIALS INCORPORATION</t>
  </si>
  <si>
    <t>KRATOS FINANCIALS INC</t>
  </si>
  <si>
    <t>P098212635291N</t>
  </si>
  <si>
    <t>P088700468451M</t>
  </si>
  <si>
    <t>LONTCHI YEMELI JOSIANE</t>
  </si>
  <si>
    <t>P019317856339X</t>
  </si>
  <si>
    <t>P019717573147D</t>
  </si>
  <si>
    <t>P055716613251P</t>
  </si>
  <si>
    <t>IBONGO IGNACE</t>
  </si>
  <si>
    <t>P028516582825Q</t>
  </si>
  <si>
    <t>SHEY NSHANJI NJOBARA</t>
  </si>
  <si>
    <t>M082016583660Q</t>
  </si>
  <si>
    <t>SUCCESSION DIEKEM MAURICE</t>
  </si>
  <si>
    <t>P060417009870D</t>
  </si>
  <si>
    <t>ANGE WILFRIED EVIARD</t>
  </si>
  <si>
    <t>M010717546243C</t>
  </si>
  <si>
    <t>CAISSE D EPARGNE ET DE FINANCEMENT EN AFRIQUE</t>
  </si>
  <si>
    <t>P048216621560M</t>
  </si>
  <si>
    <t>EMILE AMBE TANGANG</t>
  </si>
  <si>
    <t>( HITECH SECURITY SERVICES )</t>
  </si>
  <si>
    <t>Import and Export, Sales of Vehicles, General Commerce , General contracts , Events Management, Vehicle tracking and Alarm systems installation, Personnel management</t>
  </si>
  <si>
    <t>P117112700351Q</t>
  </si>
  <si>
    <t>MAYAKA MBELE JEAN EVARISTE</t>
  </si>
  <si>
    <t>P068112485384C</t>
  </si>
  <si>
    <t>HAMIDOU DJAORO RAADJOU</t>
  </si>
  <si>
    <t>P089217753284J</t>
  </si>
  <si>
    <t>IRENE PRISTELLE</t>
  </si>
  <si>
    <t>P020017595196F</t>
  </si>
  <si>
    <t>P118716664471G</t>
  </si>
  <si>
    <t>LETTIS ULE</t>
  </si>
  <si>
    <t>M081512412498U</t>
  </si>
  <si>
    <t>PHARMACIE DE LA GRANDE MOSQUEE SARL</t>
  </si>
  <si>
    <t>P104900144075E</t>
  </si>
  <si>
    <t>KAMDOM EPSEE MOPHOU</t>
  </si>
  <si>
    <t>P108217161554H</t>
  </si>
  <si>
    <t>SOP MBOUG</t>
  </si>
  <si>
    <t>FOURNITURE DE BUREAU - INFOGRAPHIE</t>
  </si>
  <si>
    <t>P038312585118P</t>
  </si>
  <si>
    <t>BILLE MBONGUE GEORGES KAMY</t>
  </si>
  <si>
    <t>ETS BIMBOGEKA</t>
  </si>
  <si>
    <t>P059416660867P</t>
  </si>
  <si>
    <t>ABDOUL LAWI</t>
  </si>
  <si>
    <t>P089116716715Y</t>
  </si>
  <si>
    <t>MESSAGA A BIDIAS CATHY VANESSA</t>
  </si>
  <si>
    <t>(ETS KATIPRO)</t>
  </si>
  <si>
    <t>M107412175285Z</t>
  </si>
  <si>
    <t>ST ELIZABETH'S CATHOLIC GENERAL</t>
  </si>
  <si>
    <t>HOSP.SHISONG</t>
  </si>
  <si>
    <t>P107817940392W</t>
  </si>
  <si>
    <t>ACHESIT</t>
  </si>
  <si>
    <t>CHRISTIAN NGONGHO</t>
  </si>
  <si>
    <t>P068817844285C</t>
  </si>
  <si>
    <t>SIDONIE MANDA</t>
  </si>
  <si>
    <t>P039617681028T</t>
  </si>
  <si>
    <t>ETHENESIA NJIALENG</t>
  </si>
  <si>
    <t>P069317766222W</t>
  </si>
  <si>
    <t>MAMOUDOU  BASSIROU</t>
  </si>
  <si>
    <t>M012618355489M</t>
  </si>
  <si>
    <t>"MAMAMBO"</t>
  </si>
  <si>
    <t>(STE MMB SARL)</t>
  </si>
  <si>
    <t>P077816081744X</t>
  </si>
  <si>
    <t>STANLEY PRASATH</t>
  </si>
  <si>
    <t>P048318093267F</t>
  </si>
  <si>
    <t>NZANGUE KÈNFACK</t>
  </si>
  <si>
    <t>P027317482924R</t>
  </si>
  <si>
    <t>COMMMANDANT ANDJI</t>
  </si>
  <si>
    <t>M102015172136A</t>
  </si>
  <si>
    <t>MBENGUE SARL</t>
  </si>
  <si>
    <t>P048317075723L</t>
  </si>
  <si>
    <t>MEKOLLE SIXTUS MEJAME</t>
  </si>
  <si>
    <t>P097518057570N</t>
  </si>
  <si>
    <t>P129516665754F</t>
  </si>
  <si>
    <t>KANKEU NORBERT</t>
  </si>
  <si>
    <t>P058117832954L</t>
  </si>
  <si>
    <t>RASHEL JABOSUNG</t>
  </si>
  <si>
    <t>P068718030702T</t>
  </si>
  <si>
    <t>ANTOINETTE MAH</t>
  </si>
  <si>
    <t>LAVERIE-PRESTATIONS-TRANSPORT</t>
  </si>
  <si>
    <t>P058912728057S</t>
  </si>
  <si>
    <t>DJAMILATOU EPSEE ABDOULAYE A.</t>
  </si>
  <si>
    <t>ETS HALIL AUTO</t>
  </si>
  <si>
    <t>RETRAITE - PROPRIÉTAIRE FONCIER</t>
  </si>
  <si>
    <t>P096316580852C</t>
  </si>
  <si>
    <t>M092518048378Y</t>
  </si>
  <si>
    <t>P108117843275J</t>
  </si>
  <si>
    <t>DAMBALA NDINGA</t>
  </si>
  <si>
    <t>P109917644871C</t>
  </si>
  <si>
    <t>DJUKEM TAGOUA</t>
  </si>
  <si>
    <t>SHEILA ORNELLE</t>
  </si>
  <si>
    <t>CULTURE ET TRANSFORMATION DU GINGEMBRE, CURCUMA</t>
  </si>
  <si>
    <t>M122216328993L</t>
  </si>
  <si>
    <t>P028517760732P</t>
  </si>
  <si>
    <t>ASENA MESMINE SIBELLE</t>
  </si>
  <si>
    <t>M011000029647F</t>
  </si>
  <si>
    <t>SUPERLUX TRADING COMP LTD</t>
  </si>
  <si>
    <t>STC. CO. LTD</t>
  </si>
  <si>
    <t>P102518131542N</t>
  </si>
  <si>
    <t>MEFAGAN</t>
  </si>
  <si>
    <t>P128917077044B</t>
  </si>
  <si>
    <t>ROSELYNE BI</t>
  </si>
  <si>
    <t>P068118560896Z</t>
  </si>
  <si>
    <t>SUMO SIEUTCHI</t>
  </si>
  <si>
    <t>P088318594908L</t>
  </si>
  <si>
    <t>DJAGUE DJIFACK</t>
  </si>
  <si>
    <t>ERMERENCE</t>
  </si>
  <si>
    <t>P122015952278E</t>
  </si>
  <si>
    <t>TCHAGUE CARINE</t>
  </si>
  <si>
    <t>P088517821743W</t>
  </si>
  <si>
    <t>P049112759037Y</t>
  </si>
  <si>
    <t>HUGUES PAURAIS</t>
  </si>
  <si>
    <t>P028218391805D</t>
  </si>
  <si>
    <t>FOSSOH SAGON</t>
  </si>
  <si>
    <t>METYLENE</t>
  </si>
  <si>
    <t>P088917481616S</t>
  </si>
  <si>
    <t>P067400422661G</t>
  </si>
  <si>
    <t>P127618068789T</t>
  </si>
  <si>
    <t>P038512418626U</t>
  </si>
  <si>
    <t>P109417692077Z</t>
  </si>
  <si>
    <t>AFAH FRU</t>
  </si>
  <si>
    <t>MOISE (ETS EVER GREEN)</t>
  </si>
  <si>
    <t>P096516318666E</t>
  </si>
  <si>
    <t>PETER FOUSEH SIMBO</t>
  </si>
  <si>
    <t>ÉNERGIE RENOUVELABLE,PRESTATION DE SERVICES</t>
  </si>
  <si>
    <t>P119914409220Z</t>
  </si>
  <si>
    <t>GUISWE DJORWE</t>
  </si>
  <si>
    <t>(A.S SOLAR)</t>
  </si>
  <si>
    <t>M092317663028R</t>
  </si>
  <si>
    <t>KYAIROS</t>
  </si>
  <si>
    <t>CONSULTING ON PACKAGING,TO PROVIDE SERVICES LIKE ,SERVICES,MANUFACTURING,ETC...,</t>
  </si>
  <si>
    <t>P085817712325M</t>
  </si>
  <si>
    <t>FRANCISCA epse KAMDEM</t>
  </si>
  <si>
    <t>P126812553691Z</t>
  </si>
  <si>
    <t>MAKOUDJOU FANDOUOP CLOTILDE</t>
  </si>
  <si>
    <t>M032416609471A</t>
  </si>
  <si>
    <t>SOCIETE CIVILE IMMOBILIERE JACKY</t>
  </si>
  <si>
    <t>SCI JACKY</t>
  </si>
  <si>
    <t>P018516110999B</t>
  </si>
  <si>
    <t>ROSTAND BLAISE</t>
  </si>
  <si>
    <t>P016912568115G</t>
  </si>
  <si>
    <t>SOUROUDAKA CHRISTOPHE</t>
  </si>
  <si>
    <t>P127418314136X</t>
  </si>
  <si>
    <t>NGASSI NEMANGOU INES</t>
  </si>
  <si>
    <t>P078717753829E</t>
  </si>
  <si>
    <t>KAPSA</t>
  </si>
  <si>
    <t>SOLANGE MENGWI</t>
  </si>
  <si>
    <t>PROMOUVIORE L' ENSEIGNEMENT</t>
  </si>
  <si>
    <t>M101016757557S</t>
  </si>
  <si>
    <t>OMGBA MARIE-CLAIRE</t>
  </si>
  <si>
    <t>P010018342496L</t>
  </si>
  <si>
    <t>KENFACK ZANGUE</t>
  </si>
  <si>
    <t>ALBERTO CHARLAIN</t>
  </si>
  <si>
    <t>M072416916266K</t>
  </si>
  <si>
    <t>LA SOLUTION AFRICAINE</t>
  </si>
  <si>
    <t>LSA</t>
  </si>
  <si>
    <t>P037616177576B</t>
  </si>
  <si>
    <t>SALLY LIENGU NDIVE EPSE NDASI</t>
  </si>
  <si>
    <t>P050216699492C</t>
  </si>
  <si>
    <t>M052518058537L</t>
  </si>
  <si>
    <t>SOCIÉTÉ COOPERATIVE SIMPLIFIÉE "AGRO SAVEURS"POUR L'AGRICULTURE ET L'ÉLEVAGE DU LITTORAL</t>
  </si>
  <si>
    <t>"SCOOPS AGRO SAVEURS"</t>
  </si>
  <si>
    <t>P118000567133H</t>
  </si>
  <si>
    <t>P018116238278A</t>
  </si>
  <si>
    <t>GRADACK MAGOUDEGUED BACHIROU.</t>
  </si>
  <si>
    <t>"ETS GRADA AL BACHIR"</t>
  </si>
  <si>
    <t>P017217228814G</t>
  </si>
  <si>
    <t>M092518054702R</t>
  </si>
  <si>
    <t>SOCIETE REGINA BUSINESS SARL</t>
  </si>
  <si>
    <t>P078616658645S</t>
  </si>
  <si>
    <t>NNAJI EBERE</t>
  </si>
  <si>
    <t>P097212402862H</t>
  </si>
  <si>
    <t>EBWE FELIX</t>
  </si>
  <si>
    <t>M062014716861M</t>
  </si>
  <si>
    <t>AU RÉGAL RESTAURANT SARL</t>
  </si>
  <si>
    <t>RESTAURATION, VENTE DE PRODUITS, COMMERCE GÉNÉRAL, PRESTATIONS DE SERVICE, BTP NÉGOCE ETC...</t>
  </si>
  <si>
    <t>P099516844662T</t>
  </si>
  <si>
    <t>MONKAM DJEUKAM</t>
  </si>
  <si>
    <t>PREST. DE SCES/INFORMATIQUE</t>
  </si>
  <si>
    <t>P058512734031A</t>
  </si>
  <si>
    <t>SIMON PAMPHILE</t>
  </si>
  <si>
    <t>M029918141477F</t>
  </si>
  <si>
    <t>CLUB DES AMIS DU CAMEROUN</t>
  </si>
  <si>
    <t>( CAMIC )</t>
  </si>
  <si>
    <t>P016812526394X</t>
  </si>
  <si>
    <t>NGUEGANG DOUNGUE NICOLE</t>
  </si>
  <si>
    <t>P048016055795Q</t>
  </si>
  <si>
    <t>P049018023549F</t>
  </si>
  <si>
    <t>P046500424418P</t>
  </si>
  <si>
    <t>NDONGO AMOUGOU EP DIN</t>
  </si>
  <si>
    <t>DEPANNEUR PHOTOCOPIEUR</t>
  </si>
  <si>
    <t>P087500440409Q</t>
  </si>
  <si>
    <t>LENOU JEAN NORBERTLENO</t>
  </si>
  <si>
    <t>LENOU JEAN NORBERT</t>
  </si>
  <si>
    <t>P089716228570R</t>
  </si>
  <si>
    <t>ZARA MOHAMAT DJIMET</t>
  </si>
  <si>
    <t>P029218560135K</t>
  </si>
  <si>
    <t>LEUMALIEU TCHOKOTE</t>
  </si>
  <si>
    <t>P107616664240Y</t>
  </si>
  <si>
    <t>M037000012299Q</t>
  </si>
  <si>
    <t>ARCIDIOCESE DE BAMENDA</t>
  </si>
  <si>
    <t>P018412525118Q</t>
  </si>
  <si>
    <t>EDIMO  ELONGUE</t>
  </si>
  <si>
    <t>P047617548917F</t>
  </si>
  <si>
    <t>P038210983007H</t>
  </si>
  <si>
    <t>NZANG SIDONIE</t>
  </si>
  <si>
    <t>ETS NZANG SIDONIE</t>
  </si>
  <si>
    <t>P128214410164J</t>
  </si>
  <si>
    <t>GUIBEP MPON EPOUSE OCALA MENYE</t>
  </si>
  <si>
    <t>GHISLAIN NIQUITA. "ETS CREPERIE KIRIKOU"</t>
  </si>
  <si>
    <t>P018416612117F</t>
  </si>
  <si>
    <t>P036418065173F</t>
  </si>
  <si>
    <t>KONCHE</t>
  </si>
  <si>
    <t>P047412568741C</t>
  </si>
  <si>
    <t>MEKEMWO REGINE</t>
  </si>
  <si>
    <t>P089017750972B</t>
  </si>
  <si>
    <t>MOUOSSOPGUA</t>
  </si>
  <si>
    <t>P056718020181M</t>
  </si>
  <si>
    <t>CHINENYE DIBIA</t>
  </si>
  <si>
    <t>P017817898872A</t>
  </si>
  <si>
    <t>NDZANA MARIE</t>
  </si>
  <si>
    <t>P019917165358H</t>
  </si>
  <si>
    <t>FOKA GAMWO MELONG WILLIAM</t>
  </si>
  <si>
    <t>(ETS. FOKA)</t>
  </si>
  <si>
    <t>ELEVAGE / PRESTATIONS DE SERVICES / COMMERCE GENERAL</t>
  </si>
  <si>
    <t>P016700491587M</t>
  </si>
  <si>
    <t>NGATCHIA MATHURINNGA</t>
  </si>
  <si>
    <t>NGATCHIA MATHURIN</t>
  </si>
  <si>
    <t>P119216840346R</t>
  </si>
  <si>
    <t>MBAZOA BALA</t>
  </si>
  <si>
    <t>P066000157579X</t>
  </si>
  <si>
    <t>KENGNI METAPI EPSEE FONKOUA BLANDINE</t>
  </si>
  <si>
    <t>(SOP FONKOUA CHAMBERS)</t>
  </si>
  <si>
    <t>P028516478892G</t>
  </si>
  <si>
    <t>TCHOFFO ARNAUD LEA</t>
  </si>
  <si>
    <t>"ETS REFERENCE INDUSTRIELLE"</t>
  </si>
  <si>
    <t>P072117527140X</t>
  </si>
  <si>
    <t>LONGPAH</t>
  </si>
  <si>
    <t>BORIS TAGOUMO</t>
  </si>
  <si>
    <t>M072217513822A</t>
  </si>
  <si>
    <t>GAÏA IMMOBILIER SARL</t>
  </si>
  <si>
    <t>VENTE DES VÊTEMENTS; CHAUSSURES ET SAC À MAIN</t>
  </si>
  <si>
    <t>M092417083586P</t>
  </si>
  <si>
    <t>SOCIETE BALLON SARL</t>
  </si>
  <si>
    <t>P096900194456L</t>
  </si>
  <si>
    <t>SADO LINETTE HORTENSESAD</t>
  </si>
  <si>
    <t>SADO LINETTE HORTENSE</t>
  </si>
  <si>
    <t>P068017689202J</t>
  </si>
  <si>
    <t>Apengong</t>
  </si>
  <si>
    <t>P070216860309J</t>
  </si>
  <si>
    <t>P048918570251T</t>
  </si>
  <si>
    <t>DJUIKOM TAGNE</t>
  </si>
  <si>
    <t>P029316668994W</t>
  </si>
  <si>
    <t>HIPPOLYTE MAGLOIRE</t>
  </si>
  <si>
    <t>P027212468711Y</t>
  </si>
  <si>
    <t>MALAKE MOUKETE JEAN LEVIE</t>
  </si>
  <si>
    <t>ETS CABINET MEDICAL DE L'OR</t>
  </si>
  <si>
    <t>P108417019042B</t>
  </si>
  <si>
    <t>HAMA OUWA HAMID</t>
  </si>
  <si>
    <t>P047518555088K</t>
  </si>
  <si>
    <t>FOUOBANG</t>
  </si>
  <si>
    <t>P086811847848T</t>
  </si>
  <si>
    <t>P017816486811C</t>
  </si>
  <si>
    <t>BOUBAKAR DIALLO</t>
  </si>
  <si>
    <t>P038515125191C</t>
  </si>
  <si>
    <t>MATCHIM NGUIFFO</t>
  </si>
  <si>
    <t>ODILE PASCALE</t>
  </si>
  <si>
    <t>P118712244988L</t>
  </si>
  <si>
    <t>METHEU KAMGANG EPSEE KOUAM</t>
  </si>
  <si>
    <t>RAISSA LAURE</t>
  </si>
  <si>
    <t>M092316088782J</t>
  </si>
  <si>
    <t>STYLE 3LM SARL</t>
  </si>
  <si>
    <t>M011712721773B</t>
  </si>
  <si>
    <t>COMMISSION NAT.PROMO.BILIN &amp; MULTICULT.</t>
  </si>
  <si>
    <t>CNPBM</t>
  </si>
  <si>
    <t>M090717238944C</t>
  </si>
  <si>
    <t>EP LORA</t>
  </si>
  <si>
    <t>P128418048530J</t>
  </si>
  <si>
    <t>BAGNEKEN OMAL JULES</t>
  </si>
  <si>
    <t>ROLAND ( ETS CENTRE LINGUISTIQUE VISA AKADEMIE)</t>
  </si>
  <si>
    <t>P109212649164P</t>
  </si>
  <si>
    <t>MBAKOUANG</t>
  </si>
  <si>
    <t>ANALYSE PRODUITS &amp; INTRANTS AGRICOLES</t>
  </si>
  <si>
    <t>M040512723585L</t>
  </si>
  <si>
    <t>LABO NAT ANAL DIAG PROD INT AGRI</t>
  </si>
  <si>
    <t>LNAD</t>
  </si>
  <si>
    <t>P128100481158C</t>
  </si>
  <si>
    <t>FOMBOH MANYAMNDE NDAKWA</t>
  </si>
  <si>
    <t>M092116466740S</t>
  </si>
  <si>
    <t>HOTEL MESSAC SAS</t>
  </si>
  <si>
    <t>M127416189457B</t>
  </si>
  <si>
    <t>P047812410978G</t>
  </si>
  <si>
    <t>NYAMA OKALA ROGER</t>
  </si>
  <si>
    <t>P086113065100X</t>
  </si>
  <si>
    <t>MBO DANIEL MUKWELE</t>
  </si>
  <si>
    <t>P077112771776J</t>
  </si>
  <si>
    <t>MADELEINE CHRISTINE</t>
  </si>
  <si>
    <t>P015516125366B</t>
  </si>
  <si>
    <t>MOUOGANG ANNE</t>
  </si>
  <si>
    <t>(ETS "FAMILY GROUP")</t>
  </si>
  <si>
    <t>P128312485171Y</t>
  </si>
  <si>
    <t>NJITAME</t>
  </si>
  <si>
    <t>P019518051564Y</t>
  </si>
  <si>
    <t>MAZEULI</t>
  </si>
  <si>
    <t>M122316306747R</t>
  </si>
  <si>
    <t>GROUPE 3 MYL SARL</t>
  </si>
  <si>
    <t>P010016117464B</t>
  </si>
  <si>
    <t>P019417380804S</t>
  </si>
  <si>
    <t>ABELI RAPHAEL</t>
  </si>
  <si>
    <t>P019118309028T</t>
  </si>
  <si>
    <t>P089814224704L</t>
  </si>
  <si>
    <t>FOLEPI TEITSOP</t>
  </si>
  <si>
    <t>P079618016152S</t>
  </si>
  <si>
    <t>FOUCHEJOYOU NJOYA</t>
  </si>
  <si>
    <t>MAMOUNATI</t>
  </si>
  <si>
    <t>P059012631180E</t>
  </si>
  <si>
    <t>M111714366753L</t>
  </si>
  <si>
    <t>WDC SARL</t>
  </si>
  <si>
    <t>M072417221723S</t>
  </si>
  <si>
    <t>MONGUH PRIVATE COMPANY LIMITED</t>
  </si>
  <si>
    <t>P099617151704X</t>
  </si>
  <si>
    <t>TCHAMEGNI MOUNGANG</t>
  </si>
  <si>
    <t>CESAR DONALD</t>
  </si>
  <si>
    <t>P030516718245R</t>
  </si>
  <si>
    <t>FRANCK CHINEDU</t>
  </si>
  <si>
    <t>P087616628344P</t>
  </si>
  <si>
    <t>JOMBE MISSOMBA</t>
  </si>
  <si>
    <t>P128816669842T</t>
  </si>
  <si>
    <t>JIN EZEKIEL NDI</t>
  </si>
  <si>
    <t>(HOPE CONSULTANCY)</t>
  </si>
  <si>
    <t>P020318015943S</t>
  </si>
  <si>
    <t>Nlend</t>
  </si>
  <si>
    <t>Emmanuel inoea</t>
  </si>
  <si>
    <t>P068116659025B</t>
  </si>
  <si>
    <t>NDOLO MBEBI EPSE WOMBO SARIETTE</t>
  </si>
  <si>
    <t>P088400434969F</t>
  </si>
  <si>
    <t>P027516046444B</t>
  </si>
  <si>
    <t>MOTAPOU</t>
  </si>
  <si>
    <t>P127617120679C</t>
  </si>
  <si>
    <t>DJOMGOUE ANNIE CHRISTINE</t>
  </si>
  <si>
    <t>" ETS DJOMGOUE &amp; FILS "</t>
  </si>
  <si>
    <t>P118217780757D</t>
  </si>
  <si>
    <t>P097415726097U</t>
  </si>
  <si>
    <t>MASSOU MARCEL</t>
  </si>
  <si>
    <t>P039418238892B</t>
  </si>
  <si>
    <t>KAKONG</t>
  </si>
  <si>
    <t>P058112496301R</t>
  </si>
  <si>
    <t>DOUNGUE YEMMENE HYPOLITE</t>
  </si>
  <si>
    <t>P067217478223Z</t>
  </si>
  <si>
    <t>M021512406078B</t>
  </si>
  <si>
    <t>INTERNATIONAL CONSTRUCTION &amp; SERVICES</t>
  </si>
  <si>
    <t>"I.C.S." SARL</t>
  </si>
  <si>
    <t>P077516728456G</t>
  </si>
  <si>
    <t>VOO GOIDAM ÉPSE SAKATAÏ VAGA</t>
  </si>
  <si>
    <t>DÉPOLLUTION, VALORISATION DES DÉCHETS</t>
  </si>
  <si>
    <t>M052116190102G</t>
  </si>
  <si>
    <t>AFRIQUE CONSEIL</t>
  </si>
  <si>
    <t>M062517822000J</t>
  </si>
  <si>
    <t>SERVIX SARL</t>
  </si>
  <si>
    <t>SERVIX</t>
  </si>
  <si>
    <t>P029013779894N</t>
  </si>
  <si>
    <t>THOMAS AKWENJUM</t>
  </si>
  <si>
    <t>P127717188596N</t>
  </si>
  <si>
    <t>P108714403086S</t>
  </si>
  <si>
    <t>NJI PEKEKOUO MAYOU</t>
  </si>
  <si>
    <t>MOHAMED SADATE</t>
  </si>
  <si>
    <t>P118817211347Z</t>
  </si>
  <si>
    <t>TUYISINGIZE</t>
  </si>
  <si>
    <t>P067616326866N</t>
  </si>
  <si>
    <t>EKOI ASHU</t>
  </si>
  <si>
    <t>EPEMI.</t>
  </si>
  <si>
    <t>P039517752311K</t>
  </si>
  <si>
    <t>NDJOULI MBELLA</t>
  </si>
  <si>
    <t>P017117164199P</t>
  </si>
  <si>
    <t>P036900076440M</t>
  </si>
  <si>
    <t>M062117811157E</t>
  </si>
  <si>
    <t>GROUPE D'INITIATIVE COMMUNE LES DOITS VERTS POUR LE DEVELOPPEMENT DE L'AGRICULTURE</t>
  </si>
  <si>
    <t>GIC DOVEDA</t>
  </si>
  <si>
    <t>P078318477771G</t>
  </si>
  <si>
    <t>SADJOUM</t>
  </si>
  <si>
    <t>P108716625017Y</t>
  </si>
  <si>
    <t>OTI</t>
  </si>
  <si>
    <t>CHIGBOGU JUDE</t>
  </si>
  <si>
    <t>P049316935783Y</t>
  </si>
  <si>
    <t>P056212441596C</t>
  </si>
  <si>
    <t>BELLAH</t>
  </si>
  <si>
    <t>BERNARD MECHA</t>
  </si>
  <si>
    <t>P099512785471P</t>
  </si>
  <si>
    <t>NDOUMBE DIBOBE KEVIN MERLO</t>
  </si>
  <si>
    <t>ETS SUPERETTE EWAN'S</t>
  </si>
  <si>
    <t>M042517693694E</t>
  </si>
  <si>
    <t>CLINIC MOINE SHAOLINE SARL</t>
  </si>
  <si>
    <t>P016217531157M</t>
  </si>
  <si>
    <t>LYDIA NDUM</t>
  </si>
  <si>
    <t>P086617694286L</t>
  </si>
  <si>
    <t>KOROMA,</t>
  </si>
  <si>
    <t>M072217489387N</t>
  </si>
  <si>
    <t>ACHOABOSA VENTURES COMPANY LIMITED</t>
  </si>
  <si>
    <t>ABS CO LTD</t>
  </si>
  <si>
    <t>Garage, prestations de services, commerce général</t>
  </si>
  <si>
    <t>P037918489733Y</t>
  </si>
  <si>
    <t>WILFRED NDOYI "ETS GARAGE FORCHE"</t>
  </si>
  <si>
    <t>P087216363979M</t>
  </si>
  <si>
    <t>CHEN YIFEI (ETS CHEN YIFEI)</t>
  </si>
  <si>
    <t>P039115290690L</t>
  </si>
  <si>
    <t>FOUEMO TABANBECK</t>
  </si>
  <si>
    <t>P047014078744Y</t>
  </si>
  <si>
    <t>NGO BAKOND</t>
  </si>
  <si>
    <t>P058018026077C</t>
  </si>
  <si>
    <t>tchoumi yamba,</t>
  </si>
  <si>
    <t>P038217741111K</t>
  </si>
  <si>
    <t>BENJAMIN OBI</t>
  </si>
  <si>
    <t>PRESTATION DE SCES/IMPORT-EXPORT.</t>
  </si>
  <si>
    <t>P018512758815J</t>
  </si>
  <si>
    <t>FAHAD MAMOUDOU</t>
  </si>
  <si>
    <t>ETS DIAMARE ET FILS</t>
  </si>
  <si>
    <t>M102217689559M</t>
  </si>
  <si>
    <t>SERVICES COMPANY SARL</t>
  </si>
  <si>
    <t>P120216627994J</t>
  </si>
  <si>
    <t>BANADZEM EMMANUEL YUVEYONGE</t>
  </si>
  <si>
    <t>P047316402244E</t>
  </si>
  <si>
    <t>TOUKAM TAWET</t>
  </si>
  <si>
    <t>JACOB BLAISE</t>
  </si>
  <si>
    <t>M022416657038K</t>
  </si>
  <si>
    <t>P038318371291B</t>
  </si>
  <si>
    <t>FOKO SOUOPGUI</t>
  </si>
  <si>
    <t>P108617007178M</t>
  </si>
  <si>
    <t>LAIVEN ALIYU</t>
  </si>
  <si>
    <t>P087616623341C</t>
  </si>
  <si>
    <t>NTOUMBE EPSE NKENFON</t>
  </si>
  <si>
    <t>JEUX &amp; AMUSEMENTS PUBLICS</t>
  </si>
  <si>
    <t>P015400048499X</t>
  </si>
  <si>
    <t>P078214926782P</t>
  </si>
  <si>
    <t>ELODITE LAURE</t>
  </si>
  <si>
    <t>M032418159278R</t>
  </si>
  <si>
    <t>C.L.J SARL</t>
  </si>
  <si>
    <t>P078618133145Z</t>
  </si>
  <si>
    <t>EKWALLA EBENE</t>
  </si>
  <si>
    <t>FRANCOIS EROS</t>
  </si>
  <si>
    <t>P108216069926R</t>
  </si>
  <si>
    <t>ASANYI</t>
  </si>
  <si>
    <t>LEVITICUS NFORNEH</t>
  </si>
  <si>
    <t>P047112677712S</t>
  </si>
  <si>
    <t>NDIOU</t>
  </si>
  <si>
    <t>M062318369554B</t>
  </si>
  <si>
    <t>SOCIÉTÉ DE NÉGOCE DU CAMEROUN</t>
  </si>
  <si>
    <t>SONECA</t>
  </si>
  <si>
    <t>P038518177955H</t>
  </si>
  <si>
    <t>HABINEZA FULGENCE</t>
  </si>
  <si>
    <t>P120417458540P</t>
  </si>
  <si>
    <t>ABDOULAYE ZAKARI YAOU</t>
  </si>
  <si>
    <t>P080017571958F</t>
  </si>
  <si>
    <t>PEPANGKO</t>
  </si>
  <si>
    <t>P128617700482B</t>
  </si>
  <si>
    <t>MÉDECIN TRADI- PRATICIEN</t>
  </si>
  <si>
    <t>P037816653711B</t>
  </si>
  <si>
    <t>NDOUMBE YOUPUE</t>
  </si>
  <si>
    <t>P016916433061Y</t>
  </si>
  <si>
    <t>P097614415777F</t>
  </si>
  <si>
    <t>SALASSA EPSE EKAM EWOUDOU</t>
  </si>
  <si>
    <t>P070118315596E</t>
  </si>
  <si>
    <t>EZE CHIDIEBERE MATTHEW</t>
  </si>
  <si>
    <t>M091317684275W</t>
  </si>
  <si>
    <t>P058717536378G</t>
  </si>
  <si>
    <t>MANFO DJOUMENE BRICE LEDOUX</t>
  </si>
  <si>
    <t>M062117073267Z</t>
  </si>
  <si>
    <t>SOCIÉTÉ COOPÉRATIVE SIMPLIFIÉE DES PRODUCTEURS DE COTON DE DJOMA (GOLOMBÉ)</t>
  </si>
  <si>
    <t>P039118017689C</t>
  </si>
  <si>
    <t>MEKEUKIONOUI</t>
  </si>
  <si>
    <t>ROYSE ALEXANDRE</t>
  </si>
  <si>
    <t>M051817807552R</t>
  </si>
  <si>
    <t>DMS INTERNATIONAL GROUP SARL UNIPERSONELLE</t>
  </si>
  <si>
    <t>P077716346481B</t>
  </si>
  <si>
    <t>P038717067387C</t>
  </si>
  <si>
    <t>P070118143424Z</t>
  </si>
  <si>
    <t>NVOMENE DOUMTSOP</t>
  </si>
  <si>
    <t>P038816331272M</t>
  </si>
  <si>
    <t>NGANCHEU</t>
  </si>
  <si>
    <t>P026816655404D</t>
  </si>
  <si>
    <t>NDEKOLO EPSE MINLO MINLO</t>
  </si>
  <si>
    <t>P099116811343N</t>
  </si>
  <si>
    <t>REGINE DORINE</t>
  </si>
  <si>
    <t>P127616724489M</t>
  </si>
  <si>
    <t>P078617773845C</t>
  </si>
  <si>
    <t>LILIAN EYEN</t>
  </si>
  <si>
    <t>P069117583512E</t>
  </si>
  <si>
    <t>P048818400664U</t>
  </si>
  <si>
    <t>QUEENIVER BEI</t>
  </si>
  <si>
    <t>MANUFACTTURE &amp; DISTRIBUTE COSMETIC PRO.</t>
  </si>
  <si>
    <t>M071913914625Y</t>
  </si>
  <si>
    <t>P040217693795Z</t>
  </si>
  <si>
    <t>GEORGES FABRICE</t>
  </si>
  <si>
    <t>P118917658266S</t>
  </si>
  <si>
    <t>HERMANN DALIAS</t>
  </si>
  <si>
    <t>M022517609344X</t>
  </si>
  <si>
    <t>P037412701521L</t>
  </si>
  <si>
    <t>STOCKAGE des Céréales et Légumineuses</t>
  </si>
  <si>
    <t>M062416974242P</t>
  </si>
  <si>
    <t>SOCIÉTÉ COOPÉRATIVE SIMPLIFIÉE DES STOCKEURS DES CÉRÉALES ET LÉGUMINEUSES IGAWA MÉMÉ</t>
  </si>
  <si>
    <t>SCOOPS FARVANGOUDE</t>
  </si>
  <si>
    <t>P129018057741G</t>
  </si>
  <si>
    <t>SOUMO TCHOUAKEM</t>
  </si>
  <si>
    <t>P089116397998M</t>
  </si>
  <si>
    <t>P070516036298Q</t>
  </si>
  <si>
    <t>ANJANGHA</t>
  </si>
  <si>
    <t>P038518009333B</t>
  </si>
  <si>
    <t>KEMCHE YOFANG</t>
  </si>
  <si>
    <t>M022217139851F</t>
  </si>
  <si>
    <t>KUBAM GROUP LIMITED</t>
  </si>
  <si>
    <t>M012118430474Y</t>
  </si>
  <si>
    <t>ONE PRICE SARL</t>
  </si>
  <si>
    <t>P096718125868A</t>
  </si>
  <si>
    <t>NTOUBA EDJENGUELE</t>
  </si>
  <si>
    <t>P018917735918D</t>
  </si>
  <si>
    <t>GWATSA DJIEPDO</t>
  </si>
  <si>
    <t>P097916076892C</t>
  </si>
  <si>
    <t>MEKA LITED</t>
  </si>
  <si>
    <t>P019118074427L</t>
  </si>
  <si>
    <t>ASSABALLA</t>
  </si>
  <si>
    <t>P019816297287H</t>
  </si>
  <si>
    <t>P039517870896D</t>
  </si>
  <si>
    <t>NYAZIL</t>
  </si>
  <si>
    <t>GABRIEL DOMINIQUE ROLANDE</t>
  </si>
  <si>
    <t>P029112175652X</t>
  </si>
  <si>
    <t>TAMGA GENEVIEVE</t>
  </si>
  <si>
    <t>Ventes Phones</t>
  </si>
  <si>
    <t>P068211596305R</t>
  </si>
  <si>
    <t>TIMENE MAFFO Ferdinand</t>
  </si>
  <si>
    <t>P037615680839Q</t>
  </si>
  <si>
    <t>GAHA DJIADEU</t>
  </si>
  <si>
    <t>M095800009917S</t>
  </si>
  <si>
    <t>EC MAT BIL MARIA GORETTI</t>
  </si>
  <si>
    <t>P029717599453C</t>
  </si>
  <si>
    <t>EZIECHINEM</t>
  </si>
  <si>
    <t>EMMANUEL NNAEMEKA</t>
  </si>
  <si>
    <t>P079117760166Z</t>
  </si>
  <si>
    <t>P089618256177S</t>
  </si>
  <si>
    <t>FEUDJIO ZOYIM</t>
  </si>
  <si>
    <t>CAREL LIMA</t>
  </si>
  <si>
    <t>M062517820586T</t>
  </si>
  <si>
    <t>IYAYA LIMITED</t>
  </si>
  <si>
    <t>P119216631267P</t>
  </si>
  <si>
    <t>MAIRAMOU ÉPOUSE OUSMANOU</t>
  </si>
  <si>
    <t>AGENT COMMERCILA</t>
  </si>
  <si>
    <t>P038617689682A</t>
  </si>
  <si>
    <t>P119817712958Q</t>
  </si>
  <si>
    <t>ROSELINE MANOW</t>
  </si>
  <si>
    <t>P067916417966N</t>
  </si>
  <si>
    <t>DOUNGMO YIMELONG</t>
  </si>
  <si>
    <t>VALAURE</t>
  </si>
  <si>
    <t>P099417946273G</t>
  </si>
  <si>
    <t>P048112151814K</t>
  </si>
  <si>
    <t>NZOKEM MELONG AUTANCE</t>
  </si>
  <si>
    <t>P069318342014M</t>
  </si>
  <si>
    <t>P099918014737Q</t>
  </si>
  <si>
    <t>Manfo.</t>
  </si>
  <si>
    <t>Scénario .</t>
  </si>
  <si>
    <t>P086812668508T</t>
  </si>
  <si>
    <t>P098417809533E</t>
  </si>
  <si>
    <t>DJANTIO MIKIO EPOUSE DJOMO</t>
  </si>
  <si>
    <t>SANDRINA NADIA</t>
  </si>
  <si>
    <t>M112116728823P</t>
  </si>
  <si>
    <t>CASA MIA SARL</t>
  </si>
  <si>
    <t>P109214334840L</t>
  </si>
  <si>
    <t>LIPOCK</t>
  </si>
  <si>
    <t>CAMILLE STEPHANE</t>
  </si>
  <si>
    <t>P019217823772F</t>
  </si>
  <si>
    <t>Amougou François Thiery</t>
  </si>
  <si>
    <t>CH 0216</t>
  </si>
  <si>
    <t>P068612582495R</t>
  </si>
  <si>
    <t>MISSENGUE NGOLLE BEATRICE</t>
  </si>
  <si>
    <t>MISSENGUE NGLLE</t>
  </si>
  <si>
    <t>P108718169451C</t>
  </si>
  <si>
    <t>M052014564087F</t>
  </si>
  <si>
    <t>STE D ASSAINISSEMENT MAINTENANCE ET TRAVAUX</t>
  </si>
  <si>
    <t>SAMET</t>
  </si>
  <si>
    <t>P067600436047D</t>
  </si>
  <si>
    <t>DJOUFACK FERDINAND</t>
  </si>
  <si>
    <t>DJOUFACK F</t>
  </si>
  <si>
    <t>P018017095869J</t>
  </si>
  <si>
    <t>NWAKAEGO CHARITY</t>
  </si>
  <si>
    <t>M061000033512P</t>
  </si>
  <si>
    <t>TERMINAL MIXTE FRUITIER</t>
  </si>
  <si>
    <t>DE DOUALA (T.M.F.D.)</t>
  </si>
  <si>
    <t>P019118133540E</t>
  </si>
  <si>
    <t>P014616161908J</t>
  </si>
  <si>
    <t>P117618363815H</t>
  </si>
  <si>
    <t>TONGOU NGONGANG</t>
  </si>
  <si>
    <t>VENTE ACCESSOIRES D'ELECTRICITE</t>
  </si>
  <si>
    <t>P039218004555B</t>
  </si>
  <si>
    <t>MAKUEDOUN</t>
  </si>
  <si>
    <t>P129214618681M</t>
  </si>
  <si>
    <t>NGUEUKAM FAANSI</t>
  </si>
  <si>
    <t>ACHAT ET VENTE DE BOIS</t>
  </si>
  <si>
    <t>M012517531658A</t>
  </si>
  <si>
    <t>BOIS TROPIC INTERNATIONAL SARL</t>
  </si>
  <si>
    <t>P027200139341G</t>
  </si>
  <si>
    <t>MATCHUM EPSE NOUMSI</t>
  </si>
  <si>
    <t>M032518206153Z</t>
  </si>
  <si>
    <t>SUCCESSION DE FEUE NANKEP Epouse TOUOHOU MADELEINE</t>
  </si>
  <si>
    <t>(S.N.T)</t>
  </si>
  <si>
    <t>P020217727601R</t>
  </si>
  <si>
    <t>DAPANG</t>
  </si>
  <si>
    <t>RUSELLE SONIA</t>
  </si>
  <si>
    <t>P049617172174H</t>
  </si>
  <si>
    <t>KAMTO NZIWE</t>
  </si>
  <si>
    <t>DE BAHAM</t>
  </si>
  <si>
    <t>P047100131641M</t>
  </si>
  <si>
    <t>LAMDOUN-NDAM EPSEE MFEYET GERMAINE</t>
  </si>
  <si>
    <t>(ETS ALIMENTATION FAO-PAM)</t>
  </si>
  <si>
    <t>VENTE DES BOISSONS HYGIENIQUES, COMMERCE GENERAL, PRESTATIONS DE SERVICES</t>
  </si>
  <si>
    <t>P100217116045E</t>
  </si>
  <si>
    <t>THIERRY EBA ABERREY</t>
  </si>
  <si>
    <t>P089217134708A</t>
  </si>
  <si>
    <t>ANDRE JULES CELESTIN</t>
  </si>
  <si>
    <t>P027616159638L</t>
  </si>
  <si>
    <t>DJOMO TCHOUANKEP TOTUO FÉLICITE</t>
  </si>
  <si>
    <t>P047916732141L</t>
  </si>
  <si>
    <t>BOUGNING</t>
  </si>
  <si>
    <t>FERDINAND CONSTANT</t>
  </si>
  <si>
    <t>P038617026434Y</t>
  </si>
  <si>
    <t>M089312673928R</t>
  </si>
  <si>
    <t>COLLEGE PRIV.BIL.LAIC</t>
  </si>
  <si>
    <t>COPLABISA</t>
  </si>
  <si>
    <t>M112518392226Q</t>
  </si>
  <si>
    <t>AGRO BENANE VALUE SARL</t>
  </si>
  <si>
    <t>ABV SARL</t>
  </si>
  <si>
    <t>M062517804063B</t>
  </si>
  <si>
    <t>DEVELOPPER, FORMER, CONSTRUIRE SARL</t>
  </si>
  <si>
    <t>D FC SARL</t>
  </si>
  <si>
    <t>P078315255368M</t>
  </si>
  <si>
    <t>TCHAHADJI</t>
  </si>
  <si>
    <t>P013500059963K</t>
  </si>
  <si>
    <t>AKWA AKOA</t>
  </si>
  <si>
    <t>PRESTATIONS DE SERVICES NUMÉRIQUES</t>
  </si>
  <si>
    <t>P099717672621H</t>
  </si>
  <si>
    <t>JUST</t>
  </si>
  <si>
    <t>P087300312782T</t>
  </si>
  <si>
    <t>ETEMGOUA</t>
  </si>
  <si>
    <t>M061817057240E</t>
  </si>
  <si>
    <t>SUCCESSION TSALA MEKONGO</t>
  </si>
  <si>
    <t>T-M</t>
  </si>
  <si>
    <t>P127617914122X</t>
  </si>
  <si>
    <t>SA'ADIE ALDEF</t>
  </si>
  <si>
    <t>P089817893837L</t>
  </si>
  <si>
    <t>MECHUBEEN AZI</t>
  </si>
  <si>
    <t>P107716811794N</t>
  </si>
  <si>
    <t>P018312497359P</t>
  </si>
  <si>
    <t>DJEPANG NGANDJOUNG</t>
  </si>
  <si>
    <t>M052116073915E</t>
  </si>
  <si>
    <t>SEN GROUP LIMITED</t>
  </si>
  <si>
    <t>P079817024396U</t>
  </si>
  <si>
    <t>NGUEMNANG TCHATCHOUANG</t>
  </si>
  <si>
    <t>RUSELLE CAMELIE</t>
  </si>
  <si>
    <t>P118218259825A</t>
  </si>
  <si>
    <t>P068512151796N</t>
  </si>
  <si>
    <t>HERMANN BERTOS</t>
  </si>
  <si>
    <t>P094617164835T</t>
  </si>
  <si>
    <t>NGUOGHIA ETIENNE</t>
  </si>
  <si>
    <t>P118817318980K</t>
  </si>
  <si>
    <t>KWEDI BIAKOLO</t>
  </si>
  <si>
    <t>YOLANDE CHARLOTTE</t>
  </si>
  <si>
    <t>P015316856430E</t>
  </si>
  <si>
    <t>DONNAT.</t>
  </si>
  <si>
    <t>P019312415298M</t>
  </si>
  <si>
    <t>MEWANDJA</t>
  </si>
  <si>
    <t>P077312439955B</t>
  </si>
  <si>
    <t>FOTSO Blaise</t>
  </si>
  <si>
    <t>SECRÉTARIAT BUREAU</t>
  </si>
  <si>
    <t>P126017677632M</t>
  </si>
  <si>
    <t>NOKAM FAHA</t>
  </si>
  <si>
    <t>ANGE ARIANE GAEL</t>
  </si>
  <si>
    <t>P028400532692X</t>
  </si>
  <si>
    <t>KOUDJOU GILDAS AIMEE</t>
  </si>
  <si>
    <t>P078712572768C</t>
  </si>
  <si>
    <t>KAMWO NADINE FLORE</t>
  </si>
  <si>
    <t>ETS KAMWO NADINE FLORE</t>
  </si>
  <si>
    <t>P088712407600W</t>
  </si>
  <si>
    <t>VICTORINE AFEPOH SOWEKEH</t>
  </si>
  <si>
    <t>P088616807179P</t>
  </si>
  <si>
    <t>NSOUKI</t>
  </si>
  <si>
    <t>GABRIEL SATURNIN</t>
  </si>
  <si>
    <t>M102518109114T</t>
  </si>
  <si>
    <t>MAIRA ENGINEERING AND SERVICES SARL</t>
  </si>
  <si>
    <t>M091812721915X</t>
  </si>
  <si>
    <t>DENTAL CARE &amp; SERVICES LTD</t>
  </si>
  <si>
    <t>P117818553263R</t>
  </si>
  <si>
    <t>NGAM PETER</t>
  </si>
  <si>
    <t>TUFOIN (ETS TUPECAM SOLAR POWER)</t>
  </si>
  <si>
    <t>P037117278193M</t>
  </si>
  <si>
    <t>P079316875640E</t>
  </si>
  <si>
    <t>NINTEDEM DJOMO</t>
  </si>
  <si>
    <t>P030017678706M</t>
  </si>
  <si>
    <t>ABIGAEL AKONGNWI</t>
  </si>
  <si>
    <t>P038816418596F</t>
  </si>
  <si>
    <t>P058617395410X</t>
  </si>
  <si>
    <t>OBI JAMES</t>
  </si>
  <si>
    <t>P040417987692E</t>
  </si>
  <si>
    <t>NGOUNDJOU KENNE</t>
  </si>
  <si>
    <t>P099515394523U</t>
  </si>
  <si>
    <t>DJEKANAWA NGAROUA</t>
  </si>
  <si>
    <t>M081517249801P</t>
  </si>
  <si>
    <t>EP NGOUPEPONG</t>
  </si>
  <si>
    <t>P087017449229D</t>
  </si>
  <si>
    <t>Petite Ménuiserie</t>
  </si>
  <si>
    <t>P028012410864F</t>
  </si>
  <si>
    <t>MAIKAN NDZI</t>
  </si>
  <si>
    <t>Maikan</t>
  </si>
  <si>
    <t>M082217562903A</t>
  </si>
  <si>
    <t>RK BTP &amp; IMMOBILIER SARL</t>
  </si>
  <si>
    <t>RK-BTPI SARL</t>
  </si>
  <si>
    <t>P096100137505R</t>
  </si>
  <si>
    <t>P118012638382A</t>
  </si>
  <si>
    <t>NUFEH</t>
  </si>
  <si>
    <t>SAMUEL TUMENTA</t>
  </si>
  <si>
    <t>P067500508281S</t>
  </si>
  <si>
    <t>DZESSI SIMO ALAIN CESAR</t>
  </si>
  <si>
    <t>P039917170220Y</t>
  </si>
  <si>
    <t>LONWO TETU LEONEL</t>
  </si>
  <si>
    <t>P010117990619F</t>
  </si>
  <si>
    <t>POUNTOUGNIGNI MOUNCHILI</t>
  </si>
  <si>
    <t>WILLY IVAN</t>
  </si>
  <si>
    <t>M101717241092P</t>
  </si>
  <si>
    <t>EP ANNEXE GR 4 B BERTOUA</t>
  </si>
  <si>
    <t>P014518131069D</t>
  </si>
  <si>
    <t>P027216005322T</t>
  </si>
  <si>
    <t>ROBERT FON KWENDE</t>
  </si>
  <si>
    <t>P116612103385W</t>
  </si>
  <si>
    <t>NANINAH DENISE ANGELENANI</t>
  </si>
  <si>
    <t>NANINAH DENISE ANGELE</t>
  </si>
  <si>
    <t>P010717965925L</t>
  </si>
  <si>
    <t>AMATOUKOUR</t>
  </si>
  <si>
    <t>PRESTATION SERVICE ET COMMERCE</t>
  </si>
  <si>
    <t>P059317165926E</t>
  </si>
  <si>
    <t>KAKEU SADIEU ERIC DOUGLAS</t>
  </si>
  <si>
    <t>ETS DOUGLAS AUTOMOBILE</t>
  </si>
  <si>
    <t>M082517954770D</t>
  </si>
  <si>
    <t>NGE CONSULTING GROUP SARL</t>
  </si>
  <si>
    <t>NCGS</t>
  </si>
  <si>
    <t>P013900360257E</t>
  </si>
  <si>
    <t>P109316681539K</t>
  </si>
  <si>
    <t>NGOUNOU SIETCHIPIN RHUT MERLAINE</t>
  </si>
  <si>
    <t>P038917507844T</t>
  </si>
  <si>
    <t>SIHE TONMBOM</t>
  </si>
  <si>
    <t>LYSETTE LAURETTE</t>
  </si>
  <si>
    <t>P119617595668W</t>
  </si>
  <si>
    <t>DITAMOU</t>
  </si>
  <si>
    <t>M022416418545Q</t>
  </si>
  <si>
    <t>KEVINE MINI MARKET &amp; SERVICES SARL</t>
  </si>
  <si>
    <t>P040116665432L</t>
  </si>
  <si>
    <t>P100017694491D</t>
  </si>
  <si>
    <t>KITIO AGHOFACK</t>
  </si>
  <si>
    <t>P056600366482Z</t>
  </si>
  <si>
    <t>MAMBOU JOSEPHMA</t>
  </si>
  <si>
    <t>MAMBOU Joseph</t>
  </si>
  <si>
    <t>P097418250593J</t>
  </si>
  <si>
    <t>HITLARY MANGEB</t>
  </si>
  <si>
    <t>P099114656979B</t>
  </si>
  <si>
    <t>NDZIE DAVID PAULIN</t>
  </si>
  <si>
    <t>GOSEN SHIPPING &amp; LOGISTICS</t>
  </si>
  <si>
    <t>P056700116648K</t>
  </si>
  <si>
    <t>BIGOMBE LOGO</t>
  </si>
  <si>
    <t>P058017599515S</t>
  </si>
  <si>
    <t>ONDAFE BATCHENSE SILVERE</t>
  </si>
  <si>
    <t>P018317578845T</t>
  </si>
  <si>
    <t>MACHOUENTOUM ADIYA</t>
  </si>
  <si>
    <t>P125518455178Y</t>
  </si>
  <si>
    <t>FOUADIN</t>
  </si>
  <si>
    <t>ABEL CHARLES</t>
  </si>
  <si>
    <t>P067618135223M</t>
  </si>
  <si>
    <t>YOUSSOUPHOU BELLO</t>
  </si>
  <si>
    <t>NEGOCE/DISTRIBUTION/PRESTATION SCES</t>
  </si>
  <si>
    <t>P118112749148T</t>
  </si>
  <si>
    <t>P018717839511S</t>
  </si>
  <si>
    <t>NOMIE</t>
  </si>
  <si>
    <t>P068214333337J</t>
  </si>
  <si>
    <t>FANDA GAETAN</t>
  </si>
  <si>
    <t>P089516318107K</t>
  </si>
  <si>
    <t>P129918069173D</t>
  </si>
  <si>
    <t>KOURIBA ALASEINI</t>
  </si>
  <si>
    <t>P099512757093U</t>
  </si>
  <si>
    <t>NDONO.</t>
  </si>
  <si>
    <t>ALOYS AUGUSTIN</t>
  </si>
  <si>
    <t>M081916238056E</t>
  </si>
  <si>
    <t>COOPERATIVE AVEC CONSEIL D'ADMINISTRATION DES PRODUCTEURS DE CACAO-CAFE DU NDE</t>
  </si>
  <si>
    <t>SOCOOPCCNDE COO-CA</t>
  </si>
  <si>
    <t>P058117441383T</t>
  </si>
  <si>
    <t>SANAMA NKONO</t>
  </si>
  <si>
    <t>P037018413056M</t>
  </si>
  <si>
    <t>UBENO</t>
  </si>
  <si>
    <t>RACHEL BENYUEI</t>
  </si>
  <si>
    <t>P016200356745G</t>
  </si>
  <si>
    <t>P120016696772F</t>
  </si>
  <si>
    <t>DJOUWO</t>
  </si>
  <si>
    <t>LINDA SAINT-CLAIRE</t>
  </si>
  <si>
    <t>M022317711966G</t>
  </si>
  <si>
    <t>NCDA</t>
  </si>
  <si>
    <t>P119018414092R</t>
  </si>
  <si>
    <t>P119517718558T</t>
  </si>
  <si>
    <t>GUEMO TSOBENG</t>
  </si>
  <si>
    <t>URICH THOMAS</t>
  </si>
  <si>
    <t>P010118509104D</t>
  </si>
  <si>
    <t>P078717756515F</t>
  </si>
  <si>
    <t>P122017329352A</t>
  </si>
  <si>
    <t>SOUTAKOU DIEUDONNE</t>
  </si>
  <si>
    <t>P068014235084W</t>
  </si>
  <si>
    <t>NGO BOSSO</t>
  </si>
  <si>
    <t>P067412420746Y</t>
  </si>
  <si>
    <t>LOZES EPSE NOUKAM NICOLE ALEXINE</t>
  </si>
  <si>
    <t>ETS LOZES</t>
  </si>
  <si>
    <t>P097517005406U</t>
  </si>
  <si>
    <t>P018812413329Z</t>
  </si>
  <si>
    <t>ABDOURAMAN YEIYA</t>
  </si>
  <si>
    <t>M112317816448X</t>
  </si>
  <si>
    <t>SUCCESSION DE FEUE IRENE NZELE NGALAME</t>
  </si>
  <si>
    <t>P118818560958D</t>
  </si>
  <si>
    <t>NTSOGO BEKONO</t>
  </si>
  <si>
    <t>P038300407838D</t>
  </si>
  <si>
    <t>BOUMENI DACKAM GERALDINE</t>
  </si>
  <si>
    <t>ETS BLACK DIAMOND</t>
  </si>
  <si>
    <t>M012115428995M</t>
  </si>
  <si>
    <t>NGWEFON ROYAL ENTERPRISE</t>
  </si>
  <si>
    <t>P017212421687B</t>
  </si>
  <si>
    <t>P017112878481T</t>
  </si>
  <si>
    <t>MIMBANG YVES AIME</t>
  </si>
  <si>
    <t>P057616901975H</t>
  </si>
  <si>
    <t>HADIJAT HAMADOU SIKADI</t>
  </si>
  <si>
    <t>P097816042883T</t>
  </si>
  <si>
    <t>BONAVENTURE DUPLEX</t>
  </si>
  <si>
    <t>P048512419902L</t>
  </si>
  <si>
    <t>MOCTO DAVID</t>
  </si>
  <si>
    <t>P078816822550W</t>
  </si>
  <si>
    <t>EKOWA EWANE</t>
  </si>
  <si>
    <t>P039117999171U</t>
  </si>
  <si>
    <t>KOUENTIE WANSI</t>
  </si>
  <si>
    <t>CHISTIAN STEVEN</t>
  </si>
  <si>
    <t>M051817975206M</t>
  </si>
  <si>
    <t>ASSOCIATION FRAMEWORK FOR AFRICAN IMPROVEMENT IN RESEARCH</t>
  </si>
  <si>
    <t>FAIR</t>
  </si>
  <si>
    <t>Commerce shopping</t>
  </si>
  <si>
    <t>P058817805387G</t>
  </si>
  <si>
    <t>KAMDOM OUAMBO</t>
  </si>
  <si>
    <t>EDIHT AUDREY</t>
  </si>
  <si>
    <t>P099717224510Z</t>
  </si>
  <si>
    <t>LACMAGO SOCTOUO</t>
  </si>
  <si>
    <t>STALINE LAURE</t>
  </si>
  <si>
    <t>P087600544467A</t>
  </si>
  <si>
    <t>JOSEPH SERGE BRUNO</t>
  </si>
  <si>
    <t>M042217227002Q</t>
  </si>
  <si>
    <t>BAYANG ENGINEERING SARL</t>
  </si>
  <si>
    <t>P015616656306S</t>
  </si>
  <si>
    <t>YANGA SAKER</t>
  </si>
  <si>
    <t>P118517697446U</t>
  </si>
  <si>
    <t>IDRESU</t>
  </si>
  <si>
    <t>SALIATOU</t>
  </si>
  <si>
    <t>P056216603144M</t>
  </si>
  <si>
    <t>P079518080018Q</t>
  </si>
  <si>
    <t>BENICK AJECK</t>
  </si>
  <si>
    <t>P038517895695S</t>
  </si>
  <si>
    <t>FOTIO MBANKENG</t>
  </si>
  <si>
    <t>P078013319509J</t>
  </si>
  <si>
    <t>WANDJI FOJO JOSEPHINE CLAVISSE</t>
  </si>
  <si>
    <t>P028600428903E</t>
  </si>
  <si>
    <t>TINDANG TCHINDA MICHEL</t>
  </si>
  <si>
    <t>P088112417882D</t>
  </si>
  <si>
    <t>P028616435484H</t>
  </si>
  <si>
    <t>NOTAKNEWO</t>
  </si>
  <si>
    <t>P079012497791M</t>
  </si>
  <si>
    <t>DZEUKUI FOTSING MICHELINE</t>
  </si>
  <si>
    <t>P107317897783T</t>
  </si>
  <si>
    <t>FOUSSOUM</t>
  </si>
  <si>
    <t>GASTON BERGER</t>
  </si>
  <si>
    <t>P087217547205H</t>
  </si>
  <si>
    <t>ESSENGUE EPSE NYOUNG</t>
  </si>
  <si>
    <t>P057918581488R</t>
  </si>
  <si>
    <t>P019916362363M</t>
  </si>
  <si>
    <t>SAIDE MAHAMAT EPSE BICHARA</t>
  </si>
  <si>
    <t>P015612620455J</t>
  </si>
  <si>
    <t>TCHOUMBOUEN MONKAM</t>
  </si>
  <si>
    <t>P109617495984Q</t>
  </si>
  <si>
    <t>ENYAM SONITA</t>
  </si>
  <si>
    <t>ANJONGAH</t>
  </si>
  <si>
    <t>P119516578112Q</t>
  </si>
  <si>
    <t>CHUKWUEMELIE DIVINE</t>
  </si>
  <si>
    <t>P019217042306H</t>
  </si>
  <si>
    <t>DJAMAA ABDALLA MOUSSA</t>
  </si>
  <si>
    <t>P122016073351Y</t>
  </si>
  <si>
    <t>P026217870383X</t>
  </si>
  <si>
    <t>ALICE AJIEGELE FAKO</t>
  </si>
  <si>
    <t>P016100490983M</t>
  </si>
  <si>
    <t>NJWENG PAULINE</t>
  </si>
  <si>
    <t>P088112414342A</t>
  </si>
  <si>
    <t>TATSEGOUM CHARLEMAGNE</t>
  </si>
  <si>
    <t>M102518206929Q</t>
  </si>
  <si>
    <t>iTRONICS</t>
  </si>
  <si>
    <t>P016616019699N</t>
  </si>
  <si>
    <t>SOPTAGUE</t>
  </si>
  <si>
    <t>P088017710244X</t>
  </si>
  <si>
    <t>DONGMO XAVIER ANICET</t>
  </si>
  <si>
    <t>P018816678474J</t>
  </si>
  <si>
    <t>P084412260870H</t>
  </si>
  <si>
    <t>NGO SONG EP KOYO GEORGETTE</t>
  </si>
  <si>
    <t>P058816974120J</t>
  </si>
  <si>
    <t>VERA CHIAMBAH</t>
  </si>
  <si>
    <t>P119316020935R</t>
  </si>
  <si>
    <t>OKEAGU</t>
  </si>
  <si>
    <t>P075616449135X</t>
  </si>
  <si>
    <t>MANGA EPOUSE NYAMSI MADELEINE</t>
  </si>
  <si>
    <t>ETS SONEDI</t>
  </si>
  <si>
    <t>P116515757329T</t>
  </si>
  <si>
    <t>BELA MENGADA</t>
  </si>
  <si>
    <t>P109218375336Q</t>
  </si>
  <si>
    <t>NUNKUE</t>
  </si>
  <si>
    <t>M122518332679R</t>
  </si>
  <si>
    <t>Transcend solutions for communities</t>
  </si>
  <si>
    <t>(TSCo)</t>
  </si>
  <si>
    <t>P037918354506W</t>
  </si>
  <si>
    <t>AWENU</t>
  </si>
  <si>
    <t>IGNATIUS ASANGA</t>
  </si>
  <si>
    <t>M061917551845B</t>
  </si>
  <si>
    <t>ASSOCIATION LE TRAIN DU COEUR</t>
  </si>
  <si>
    <t>P108317865957H</t>
  </si>
  <si>
    <t>MEKOUGOM Epse ONDOA</t>
  </si>
  <si>
    <t>Amelie OLIVIAN</t>
  </si>
  <si>
    <t>P068112423035P</t>
  </si>
  <si>
    <t>MAFODA TCHOUPE</t>
  </si>
  <si>
    <t>MARIE BENEDICTE</t>
  </si>
  <si>
    <t>P059018439576N</t>
  </si>
  <si>
    <t>ROLAND SAMBA TAWUN</t>
  </si>
  <si>
    <t>P118300477481Z</t>
  </si>
  <si>
    <t>MELELA</t>
  </si>
  <si>
    <t>ALLIANCE MANUELA</t>
  </si>
  <si>
    <t>P019717875524K</t>
  </si>
  <si>
    <t>EVENG EKOUMOU</t>
  </si>
  <si>
    <t>P117716658201J</t>
  </si>
  <si>
    <t>P059417604421C</t>
  </si>
  <si>
    <t>MBOKOUA</t>
  </si>
  <si>
    <t>STEVE FRANCK</t>
  </si>
  <si>
    <t>P016216163066Q</t>
  </si>
  <si>
    <t>KEUMOE YOUBI</t>
  </si>
  <si>
    <t>P068916937496J</t>
  </si>
  <si>
    <t>P010116122704Q</t>
  </si>
  <si>
    <t>P098517793000Q</t>
  </si>
  <si>
    <t>MBAH  GILBERT  ACHU</t>
  </si>
  <si>
    <t>P086912312482M</t>
  </si>
  <si>
    <t>ETS SAFARIA</t>
  </si>
  <si>
    <t>M052517817530Z</t>
  </si>
  <si>
    <t>AHMED BAO SARL</t>
  </si>
  <si>
    <t>(AHMED BAO SARL)</t>
  </si>
  <si>
    <t>P018612549021S</t>
  </si>
  <si>
    <t>EWONI EWONI</t>
  </si>
  <si>
    <t>P087016823002E</t>
  </si>
  <si>
    <t>P049117022005Z</t>
  </si>
  <si>
    <t>NSOH ALEXANDER ANYE</t>
  </si>
  <si>
    <t>BOUCHERIE-CHARCUTERIE</t>
  </si>
  <si>
    <t>P078018111795X</t>
  </si>
  <si>
    <t>DZEKOU DOMGUEU</t>
  </si>
  <si>
    <t>P019117772075S</t>
  </si>
  <si>
    <t>Ndjidda</t>
  </si>
  <si>
    <t>Bernard.</t>
  </si>
  <si>
    <t>P057618373904Q</t>
  </si>
  <si>
    <t>CLIVE NYIMBUIH</t>
  </si>
  <si>
    <t>P060017180814H</t>
  </si>
  <si>
    <t>GIOVANNI CABREL</t>
  </si>
  <si>
    <t>P127617173549T</t>
  </si>
  <si>
    <t>JEROM KASAH</t>
  </si>
  <si>
    <t>M072517853990U</t>
  </si>
  <si>
    <t>YAKAMOTO SARL</t>
  </si>
  <si>
    <t>M082217584698D</t>
  </si>
  <si>
    <t>EKO SOLUTIONS</t>
  </si>
  <si>
    <t>P089718113285F</t>
  </si>
  <si>
    <t>KODA EUNICE DANIEL</t>
  </si>
  <si>
    <t>P099917685096B</t>
  </si>
  <si>
    <t>NDEZA SONGMENE</t>
  </si>
  <si>
    <t>BILLY VALDER</t>
  </si>
  <si>
    <t>P059717306405C</t>
  </si>
  <si>
    <t>WINNIE INGRID MARIE</t>
  </si>
  <si>
    <t>P096817659241F</t>
  </si>
  <si>
    <t>P048617600578Z</t>
  </si>
  <si>
    <t>P040116281600K</t>
  </si>
  <si>
    <t>RIDOINE ABASSE TAHIROU</t>
  </si>
  <si>
    <t>P037716945776M</t>
  </si>
  <si>
    <t>DJEUTSA NGOUADJE</t>
  </si>
  <si>
    <t>P059817657752E</t>
  </si>
  <si>
    <t>ISA YAHAU</t>
  </si>
  <si>
    <t>P099017685166E</t>
  </si>
  <si>
    <t>SEGNING TADAHA ARNAUD</t>
  </si>
  <si>
    <t>P109618550047Y</t>
  </si>
  <si>
    <t>NKIESSU OUAMBO</t>
  </si>
  <si>
    <t>P027718297103X</t>
  </si>
  <si>
    <t>KESHI</t>
  </si>
  <si>
    <t>ANGELINA NENAIN (PBN TRADING COMPLEX)</t>
  </si>
  <si>
    <t>P045918532057U</t>
  </si>
  <si>
    <t>P117617585988W</t>
  </si>
  <si>
    <t>ODILE BLANCHE</t>
  </si>
  <si>
    <t>M071617261132N</t>
  </si>
  <si>
    <t>EP BASSESSA-BAFOU</t>
  </si>
  <si>
    <t>P087318527449G</t>
  </si>
  <si>
    <t>TENDA DJIMEFFO</t>
  </si>
  <si>
    <t>P047517725885Q</t>
  </si>
  <si>
    <t>P079716634009C</t>
  </si>
  <si>
    <t>NJENGUH BENEDICT</t>
  </si>
  <si>
    <t>NKEMASUNG</t>
  </si>
  <si>
    <t>P122016174463C</t>
  </si>
  <si>
    <t>EBONDO EWOMGKEM CHRISTOPHE</t>
  </si>
  <si>
    <t>P119017264759N</t>
  </si>
  <si>
    <t>P108417692206Q</t>
  </si>
  <si>
    <t>YABONG NENG EPSE NOUDJALIE FOWO</t>
  </si>
  <si>
    <t>CHRISTELLE DOMINIQUE</t>
  </si>
  <si>
    <t>M042217291501Z</t>
  </si>
  <si>
    <t>SOCIETE DE COMMERCE DE NÉGOCE ET DE TRANSPORT SARL</t>
  </si>
  <si>
    <t>SOCONETRANS</t>
  </si>
  <si>
    <t>TRANSPORT ET LOGISTIQUE PRESTATION DE SERVICES COMMERCE GENERAL IMPORT EXPORT</t>
  </si>
  <si>
    <t>P068018203112S</t>
  </si>
  <si>
    <t>P108312772411E</t>
  </si>
  <si>
    <t>P068316714728T</t>
  </si>
  <si>
    <t>P028312644252S</t>
  </si>
  <si>
    <t>MANEKENG NATAYA ERVINE</t>
  </si>
  <si>
    <t>P087017251367W</t>
  </si>
  <si>
    <t>YAB SAMUEL FONDA</t>
  </si>
  <si>
    <t>P017416714826E</t>
  </si>
  <si>
    <t>BLAMA ABBA.</t>
  </si>
  <si>
    <t>ETS DJAMTABITA.</t>
  </si>
  <si>
    <t>P128716605504W</t>
  </si>
  <si>
    <t>NDJOMI TEUMEN</t>
  </si>
  <si>
    <t>P027318012659C</t>
  </si>
  <si>
    <t>M060300016283Q</t>
  </si>
  <si>
    <t>STE CLINIQUE SUISSE CAMEROUN SARL</t>
  </si>
  <si>
    <t>SWISS CLINIC</t>
  </si>
  <si>
    <t>ROMI AUTO SAR</t>
  </si>
  <si>
    <t>M091616619724H</t>
  </si>
  <si>
    <t>P056516847940K</t>
  </si>
  <si>
    <t>SONKENG KEDEM</t>
  </si>
  <si>
    <t>P102015767693C</t>
  </si>
  <si>
    <t>P019317648802M</t>
  </si>
  <si>
    <t>BOUBA DEMA JOSEPH PATRICE</t>
  </si>
  <si>
    <t>ETSYAYA ET FILS</t>
  </si>
  <si>
    <t>P036312150171M</t>
  </si>
  <si>
    <t>SENDZE LEONADA DZEKEM</t>
  </si>
  <si>
    <t>P117917543136B</t>
  </si>
  <si>
    <t>ESEBE</t>
  </si>
  <si>
    <t>IVO EDIE</t>
  </si>
  <si>
    <t>P109416674317H</t>
  </si>
  <si>
    <t>UM JEAN STEPHANIE</t>
  </si>
  <si>
    <t>(ETS US BEAUTY AND SERVICES)</t>
  </si>
  <si>
    <t>P086916448749Q</t>
  </si>
  <si>
    <t>FLORENCE-JULIENNE</t>
  </si>
  <si>
    <t>P028918452162D</t>
  </si>
  <si>
    <t>BENOÎT MAGLOIRE</t>
  </si>
  <si>
    <t>P049616731392S</t>
  </si>
  <si>
    <t>P129216698514H</t>
  </si>
  <si>
    <t>P109518514081H</t>
  </si>
  <si>
    <t>KWUBIA</t>
  </si>
  <si>
    <t>M102116306234B</t>
  </si>
  <si>
    <t>ECOLE PRATIQUE D'AGROFORESTERIE ET D'AGRICULTURE DE GUINLAY</t>
  </si>
  <si>
    <t>(EPAAG)</t>
  </si>
  <si>
    <t>P078412267054J</t>
  </si>
  <si>
    <t>MOUGNUTOU NSANGOU</t>
  </si>
  <si>
    <t>P058617299571R</t>
  </si>
  <si>
    <t>DEUTOU TCHUALEU</t>
  </si>
  <si>
    <t>YVES WILLIAM</t>
  </si>
  <si>
    <t>P109017707850T</t>
  </si>
  <si>
    <t>TECHNICIENNE EN GÉNIE ÉLECTRIQUE</t>
  </si>
  <si>
    <t>P119716878509F</t>
  </si>
  <si>
    <t>NTANHANING MAKEMTE</t>
  </si>
  <si>
    <t>LANDRINE SYLVIA</t>
  </si>
  <si>
    <t>M022217075683Y</t>
  </si>
  <si>
    <t>JL2M MULTISERVICES SARL</t>
  </si>
  <si>
    <t>P089018411681R</t>
  </si>
  <si>
    <t>TAMBO ALICE MANGNE</t>
  </si>
  <si>
    <t>P056412173376H</t>
  </si>
  <si>
    <t>BETSI NOMO</t>
  </si>
  <si>
    <t>P078917852869Y</t>
  </si>
  <si>
    <t>DJAMBOU TIENCHEU PAMELA</t>
  </si>
  <si>
    <t>P019917664298W</t>
  </si>
  <si>
    <t>P097417265080E</t>
  </si>
  <si>
    <t>P028717613323N</t>
  </si>
  <si>
    <t>TCHOUPA MEYOA KENMOE</t>
  </si>
  <si>
    <t>CAHORELLE</t>
  </si>
  <si>
    <t>P087916021627Y</t>
  </si>
  <si>
    <t>MELANIE ARISTIDE</t>
  </si>
  <si>
    <t>P017318304428P</t>
  </si>
  <si>
    <t>JOHN AKWEWO YEBIT</t>
  </si>
  <si>
    <t>P026400012376G</t>
  </si>
  <si>
    <t>P067316075413R</t>
  </si>
  <si>
    <t>YANMENI MARIE CHANTAL</t>
  </si>
  <si>
    <t>(ETS YANMENI MARIE CHANTALE)</t>
  </si>
  <si>
    <t>P079418090444A</t>
  </si>
  <si>
    <t>EYONG MBANDA</t>
  </si>
  <si>
    <t>ESTHER EBOB</t>
  </si>
  <si>
    <t>P098416314371Q</t>
  </si>
  <si>
    <t>KATI EPSE NTABIA</t>
  </si>
  <si>
    <t>HERMINE SHEILA</t>
  </si>
  <si>
    <t>P038318367564C</t>
  </si>
  <si>
    <t>FADIMATOU ADAM</t>
  </si>
  <si>
    <t>P088918544446M</t>
  </si>
  <si>
    <t>DAVID R</t>
  </si>
  <si>
    <t>P078013925784T</t>
  </si>
  <si>
    <t>KUM CYPRIAN ZHIE</t>
  </si>
  <si>
    <t>KUM CYPRIAN</t>
  </si>
  <si>
    <t>P088614590748X</t>
  </si>
  <si>
    <t>DJICOMGUE NGOUATEU</t>
  </si>
  <si>
    <t>ROGER LOKO</t>
  </si>
  <si>
    <t>M071818256350N</t>
  </si>
  <si>
    <t>HARDWARE AND SOFTWARE DEVELOPER GROUP SARL</t>
  </si>
  <si>
    <t>HSDG SARL</t>
  </si>
  <si>
    <t>P057718530484H</t>
  </si>
  <si>
    <t>BOUFANG NGUESSI EPSE NTCHOMGWO</t>
  </si>
  <si>
    <t>P109016888856X</t>
  </si>
  <si>
    <t>TSAGUE MEDJONGO</t>
  </si>
  <si>
    <t>P016417644173S</t>
  </si>
  <si>
    <t>P109217038077J</t>
  </si>
  <si>
    <t>LEKEAGNI DJOUMESSI</t>
  </si>
  <si>
    <t>HERMAN (ETS DJOUMESSI)</t>
  </si>
  <si>
    <t>M091000036295E</t>
  </si>
  <si>
    <t>INNASAT</t>
  </si>
  <si>
    <t>P108318578333S</t>
  </si>
  <si>
    <t>P066916045048M</t>
  </si>
  <si>
    <t>MBALLA NKOU</t>
  </si>
  <si>
    <t>P018717516919K</t>
  </si>
  <si>
    <t>KAWDI</t>
  </si>
  <si>
    <t>P020118375340P</t>
  </si>
  <si>
    <t>ABOMBO SOUKOUMEL</t>
  </si>
  <si>
    <t>P029517864385D</t>
  </si>
  <si>
    <t>DOROTHEE CHRISTELLE</t>
  </si>
  <si>
    <t>P039615283156J</t>
  </si>
  <si>
    <t>NKEBEN NANA</t>
  </si>
  <si>
    <t>BRADON</t>
  </si>
  <si>
    <t>P040118411553L</t>
  </si>
  <si>
    <t>ALAIN MAURICE OTEH</t>
  </si>
  <si>
    <t>P069617885618Q</t>
  </si>
  <si>
    <t>P095914419674J</t>
  </si>
  <si>
    <t>NTANDJI DANTSE EPSE MENDJEMEN</t>
  </si>
  <si>
    <t>P057612637861X</t>
  </si>
  <si>
    <t>KENNETH ODI</t>
  </si>
  <si>
    <t>P038617948144K</t>
  </si>
  <si>
    <t>P076415365040J</t>
  </si>
  <si>
    <t>BEDIMO KOUO</t>
  </si>
  <si>
    <t>P122017612566U</t>
  </si>
  <si>
    <t>VOUKING ZAMBOU MARIUS</t>
  </si>
  <si>
    <t>CCE GL/PREST SCES/IMPRIMERIE</t>
  </si>
  <si>
    <t>P108312147052Z</t>
  </si>
  <si>
    <t>NALSOU ALFRED</t>
  </si>
  <si>
    <t>"ETS COLOMBE SERVICES CAMEROUN"</t>
  </si>
  <si>
    <t>P059015591743Q</t>
  </si>
  <si>
    <t>EKANGA DAH</t>
  </si>
  <si>
    <t>P129012284269P</t>
  </si>
  <si>
    <t>MBUI MBEA</t>
  </si>
  <si>
    <t>CEDRIC FLAVIEN</t>
  </si>
  <si>
    <t>EPICERIE ,COMMERCE</t>
  </si>
  <si>
    <t>P049217399025N</t>
  </si>
  <si>
    <t>FEUSSITADE</t>
  </si>
  <si>
    <t>DUCHEL JUDICAEL</t>
  </si>
  <si>
    <t>P119518306609K</t>
  </si>
  <si>
    <t>ASTRID MBARKE</t>
  </si>
  <si>
    <t>SILNES</t>
  </si>
  <si>
    <t>P109415192471A</t>
  </si>
  <si>
    <t>P078517056699C</t>
  </si>
  <si>
    <t>NYATCHOU TCHETGNA</t>
  </si>
  <si>
    <t>P108016243385L</t>
  </si>
  <si>
    <t>COLINS MERIME</t>
  </si>
  <si>
    <t>P017412550265M</t>
  </si>
  <si>
    <t>WAMBO DOCGNE</t>
  </si>
  <si>
    <t>M092518059838Z</t>
  </si>
  <si>
    <t>MAWEMIL GLOBAL GROUP</t>
  </si>
  <si>
    <t>MGG</t>
  </si>
  <si>
    <t>M042518067295F</t>
  </si>
  <si>
    <t>GROUPE DES AGROS ELEVEURS DE DJAMBOUTOU</t>
  </si>
  <si>
    <t>FEMMES SOLIDAIRES</t>
  </si>
  <si>
    <t>P018418424484R</t>
  </si>
  <si>
    <t>ADOUM HAMET</t>
  </si>
  <si>
    <t>P048817075865F</t>
  </si>
  <si>
    <t>NGONO BINDANGA</t>
  </si>
  <si>
    <t>P038812600604Z</t>
  </si>
  <si>
    <t>SILENOU MIDOM</t>
  </si>
  <si>
    <t>M020300015152S</t>
  </si>
  <si>
    <t>COMPLEXE HOTELLERIE PLATEAU</t>
  </si>
  <si>
    <t>C.H.P SUARL</t>
  </si>
  <si>
    <t>P019818074995Q</t>
  </si>
  <si>
    <t>M092116461429G</t>
  </si>
  <si>
    <t>SUWELLEH FARM YABWADIBE SASU</t>
  </si>
  <si>
    <t>SFY</t>
  </si>
  <si>
    <t>M041617250820S</t>
  </si>
  <si>
    <t>EP VELA</t>
  </si>
  <si>
    <t>P109918055108G</t>
  </si>
  <si>
    <t>ZAKARYAO</t>
  </si>
  <si>
    <t>P086216654543G</t>
  </si>
  <si>
    <t>M042217272644B</t>
  </si>
  <si>
    <t>CONTINENTALE SARL</t>
  </si>
  <si>
    <t>P038813511892N</t>
  </si>
  <si>
    <t>DIMOU NDJOMO RIDOLNAVIC</t>
  </si>
  <si>
    <t>EMPLOYE SOCIETE CAMEROON INTERNATIONAL BUSINESS AND SERVICES</t>
  </si>
  <si>
    <t>P087817725341P</t>
  </si>
  <si>
    <t>ASSIENG</t>
  </si>
  <si>
    <t>M041517439820L</t>
  </si>
  <si>
    <t>ASSOCIATION DES RESSORTISSANTS ET SYMPATHISANTS BAMENKOMBO BONABERI</t>
  </si>
  <si>
    <t>ARESB</t>
  </si>
  <si>
    <t>PROMOUVOIR LA SOLIDARITÉ/RESSERRER LES LIENS DE FRATERNITÉ</t>
  </si>
  <si>
    <t>P017218527481S</t>
  </si>
  <si>
    <t>P122015592899Q</t>
  </si>
  <si>
    <t>SADJUE KEMAJOU JEAN JACQUES</t>
  </si>
  <si>
    <t>VENTE DES SOUS- VETEMENTS</t>
  </si>
  <si>
    <t>P076612697026L</t>
  </si>
  <si>
    <t>NJANTEU</t>
  </si>
  <si>
    <t>P019417578146C</t>
  </si>
  <si>
    <t>MBOUOMBOUO MOHAMED NOURDINE</t>
  </si>
  <si>
    <t>'ETS HYDRAU HOUSE"</t>
  </si>
  <si>
    <t>M072315972750P</t>
  </si>
  <si>
    <t>AFRIQUE ÉDUCATION SERVICES</t>
  </si>
  <si>
    <t>AE SERVICES</t>
  </si>
  <si>
    <t>P099016754737X</t>
  </si>
  <si>
    <t>P117116987738R</t>
  </si>
  <si>
    <t>P078517080591D</t>
  </si>
  <si>
    <t>ALINGO</t>
  </si>
  <si>
    <t>ELVIS SONG</t>
  </si>
  <si>
    <t>P018418124199P</t>
  </si>
  <si>
    <t>UGWU OKWOR SUNDAY UGWU</t>
  </si>
  <si>
    <t>P107316071145Y</t>
  </si>
  <si>
    <t>METAGNE EPSE SIMO COLETTE</t>
  </si>
  <si>
    <t>P028317726849R</t>
  </si>
  <si>
    <t>INYANG NKAIN</t>
  </si>
  <si>
    <t>P016817783583X</t>
  </si>
  <si>
    <t>PRODUCTEUR LAITIER</t>
  </si>
  <si>
    <t>P096712654701N</t>
  </si>
  <si>
    <t>EYOUM LAWANE</t>
  </si>
  <si>
    <t>HONORE CYRILLE</t>
  </si>
  <si>
    <t>P049718006289R</t>
  </si>
  <si>
    <t>P015216986764X</t>
  </si>
  <si>
    <t>P058512146471A</t>
  </si>
  <si>
    <t>WANGSEU TCHOMEI ROLAND</t>
  </si>
  <si>
    <t>M052517765929H</t>
  </si>
  <si>
    <t>NCM-RAILTECH DCC LTD</t>
  </si>
  <si>
    <t>Wholesale of motor vehicle, temporal employment agencies and human resource services, real estate, import &amp; export of goods &amp; services, agriculture, hospitality industry, general logistics, equity inv</t>
  </si>
  <si>
    <t>M042517668806R</t>
  </si>
  <si>
    <t>SOCIETE GENERALE DE LA SOUDURE CHAUDRONNERIE ET TUYAUTERIE INDUSTRIELLE DU CAMEROUN</t>
  </si>
  <si>
    <t>TUYAUTERIE INDUSTRIELLE, TOLERIE INDUSTRIELLE, MAINTENANCE INDUSTRIELLE, PRESTATION DE SERVICES, FORMATION</t>
  </si>
  <si>
    <t>P078316362362D</t>
  </si>
  <si>
    <t>NZENGANG CARLOCE BOCLAIRE</t>
  </si>
  <si>
    <t>(ETS NZENGANG)</t>
  </si>
  <si>
    <t>P088200401076B</t>
  </si>
  <si>
    <t>MBONDE ESTHER NTUBE</t>
  </si>
  <si>
    <t>P088816129955W</t>
  </si>
  <si>
    <t>ROMEOL ROMAIN</t>
  </si>
  <si>
    <t>P077717595967B</t>
  </si>
  <si>
    <t>AZANGMENE</t>
  </si>
  <si>
    <t>M042416717066N</t>
  </si>
  <si>
    <t>JABEA SARL</t>
  </si>
  <si>
    <t>P078316756494W</t>
  </si>
  <si>
    <t>TONFACK ,ZEUZONG LAURE JUDITH</t>
  </si>
  <si>
    <t>P109416481347Y</t>
  </si>
  <si>
    <t>ONGMOLEL</t>
  </si>
  <si>
    <t>ESTELLE JULIENNE</t>
  </si>
  <si>
    <t>P122016274063B</t>
  </si>
  <si>
    <t>SOULEYMANOU ALHADJI BAKARY</t>
  </si>
  <si>
    <t>P030118145015Q</t>
  </si>
  <si>
    <t>MBA TENE LOIC.</t>
  </si>
  <si>
    <t>P068917865162S</t>
  </si>
  <si>
    <t>P059316340266J</t>
  </si>
  <si>
    <t>P079412589305J</t>
  </si>
  <si>
    <t>TSAMO JOSELINE STELLA</t>
  </si>
  <si>
    <t>P047500308647H</t>
  </si>
  <si>
    <t>FOKOU BETRAND</t>
  </si>
  <si>
    <t>ETS NUMERIQUE SERVICES</t>
  </si>
  <si>
    <t>M022517597062J</t>
  </si>
  <si>
    <t>AMY SARL</t>
  </si>
  <si>
    <t>P109416408883P</t>
  </si>
  <si>
    <t>RADAIWA THERESE</t>
  </si>
  <si>
    <t>PRESTATIONS  DE  SERVICES</t>
  </si>
  <si>
    <t>P067917999065B</t>
  </si>
  <si>
    <t>SOULEYMANOU HAMADOU GARGA</t>
  </si>
  <si>
    <t>ETS SOULCO</t>
  </si>
  <si>
    <t>P109318285576G</t>
  </si>
  <si>
    <t>FOKOU TUWOH</t>
  </si>
  <si>
    <t>P019012410882B</t>
  </si>
  <si>
    <t>DIENTA ALY</t>
  </si>
  <si>
    <t>P016915980818K</t>
  </si>
  <si>
    <t>P099716424684C</t>
  </si>
  <si>
    <t>AWUNJIA</t>
  </si>
  <si>
    <t>P077912351626G</t>
  </si>
  <si>
    <t>NDIKUM DEPAH JOHNNDI</t>
  </si>
  <si>
    <t>NDIKUM DEPAH JOHN</t>
  </si>
  <si>
    <t>P017112266351U</t>
  </si>
  <si>
    <t>SIETCHEPING MICHEL</t>
  </si>
  <si>
    <t>ETS SIM'S GRAPHICS</t>
  </si>
  <si>
    <t>P078713914040L</t>
  </si>
  <si>
    <t>MBAYO SYLVAIN</t>
  </si>
  <si>
    <t>ETS JARDIN PLUS</t>
  </si>
  <si>
    <t>VEDNTE DES BOISSONS HYGIENIQUES</t>
  </si>
  <si>
    <t>P097616362759N</t>
  </si>
  <si>
    <t>MBEM II</t>
  </si>
  <si>
    <t>DONARD.</t>
  </si>
  <si>
    <t>P058512518892L</t>
  </si>
  <si>
    <t>FOSSO NGUEKO RODRIGUE</t>
  </si>
  <si>
    <t>ETS FOSSO NGUEKO RODRIGUE</t>
  </si>
  <si>
    <t>P016516661534N</t>
  </si>
  <si>
    <t>P039916429626Q</t>
  </si>
  <si>
    <t>BRICE LEROY</t>
  </si>
  <si>
    <t>P109217738512R</t>
  </si>
  <si>
    <t>AJARA PIAPANTIA</t>
  </si>
  <si>
    <t>P058217969957E</t>
  </si>
  <si>
    <t>SOFIE</t>
  </si>
  <si>
    <t>M120717240955M</t>
  </si>
  <si>
    <t>EP APPLICATION YOKADOUMA GRPE 3 A</t>
  </si>
  <si>
    <t>P067918332284E</t>
  </si>
  <si>
    <t>NANA MONGOUE GUY-ELISÉE</t>
  </si>
  <si>
    <t>"CABINET D'AVOCAT NANA MONGOUÉ"</t>
  </si>
  <si>
    <t>P038211766818Y</t>
  </si>
  <si>
    <t>MEGUEYA KAMGA</t>
  </si>
  <si>
    <t>SANDRINE JOEL</t>
  </si>
  <si>
    <t>P096318189831X</t>
  </si>
  <si>
    <t>TIEMO</t>
  </si>
  <si>
    <t>P039917650417U</t>
  </si>
  <si>
    <t>TCHOMTE KENMOE</t>
  </si>
  <si>
    <t>P018017780574C</t>
  </si>
  <si>
    <t>M081200043684G</t>
  </si>
  <si>
    <t>BOULANGERIE PATISSERIE FAMILIALE SARL</t>
  </si>
  <si>
    <t>P077918274803H</t>
  </si>
  <si>
    <t>DAIROU HASSANA</t>
  </si>
  <si>
    <t>P018118250627Z</t>
  </si>
  <si>
    <t>DOUNGUE LOTI</t>
  </si>
  <si>
    <t>ERIC SIMON</t>
  </si>
  <si>
    <t>M052517890623D</t>
  </si>
  <si>
    <t>KS free immigration</t>
  </si>
  <si>
    <t>KSFI</t>
  </si>
  <si>
    <t>P088215249047D</t>
  </si>
  <si>
    <t>P018916245314T</t>
  </si>
  <si>
    <t>SOUFYANOU HAMADOU</t>
  </si>
  <si>
    <t>P119416769082Y</t>
  </si>
  <si>
    <t>P057212649070K</t>
  </si>
  <si>
    <t>MEWOUI  AWA</t>
  </si>
  <si>
    <t>ETS AWA</t>
  </si>
  <si>
    <t>P045318599286J</t>
  </si>
  <si>
    <t>DOROTHY NENE IKOME EPSE FORBIN</t>
  </si>
  <si>
    <t>P036817786959X</t>
  </si>
  <si>
    <t>MAMBOU GATUO</t>
  </si>
  <si>
    <t>VENANCE HILAIRE</t>
  </si>
  <si>
    <t>P039512760375H</t>
  </si>
  <si>
    <t>WAOTCHEREM BAKOLAYE</t>
  </si>
  <si>
    <t>P028312567162Z</t>
  </si>
  <si>
    <t>NDE KOLLA</t>
  </si>
  <si>
    <t>P097116072231E</t>
  </si>
  <si>
    <t>NGOUNOU HAPPI EPSE BOYOMO BOYOMO BERTINE</t>
  </si>
  <si>
    <t>P108818502033R</t>
  </si>
  <si>
    <t>WALABADOU YACOUBA DJALI</t>
  </si>
  <si>
    <t>P037816117794M</t>
  </si>
  <si>
    <t>P039116147237Q</t>
  </si>
  <si>
    <t>IDRISS DURCIEL</t>
  </si>
  <si>
    <t>P048714419486R</t>
  </si>
  <si>
    <t>MAHAMAT ABOUNASSIP</t>
  </si>
  <si>
    <t>P116318097603U</t>
  </si>
  <si>
    <t>JATONG</t>
  </si>
  <si>
    <t>SOULEYMANU</t>
  </si>
  <si>
    <t>P117515146616U</t>
  </si>
  <si>
    <t>ERICK TOKOTO</t>
  </si>
  <si>
    <t>P119516380993W</t>
  </si>
  <si>
    <t>BIA EPANDA</t>
  </si>
  <si>
    <t>P049017742015W</t>
  </si>
  <si>
    <t>Lagouo Tchoffo</t>
  </si>
  <si>
    <t>Daunois</t>
  </si>
  <si>
    <t>P018317832418J</t>
  </si>
  <si>
    <t>FRÉDÉRICK BAAME</t>
  </si>
  <si>
    <t>M122917689947E</t>
  </si>
  <si>
    <t>LYCEE DE NKOLBIYEN</t>
  </si>
  <si>
    <t>P027815182289F</t>
  </si>
  <si>
    <t>BATIBONAK ALAIN JOEL</t>
  </si>
  <si>
    <t>"ETS BATI UNION"</t>
  </si>
  <si>
    <t>P125017504658Q</t>
  </si>
  <si>
    <t>P018417038401K</t>
  </si>
  <si>
    <t>P067818189832Y</t>
  </si>
  <si>
    <t>ALLIANCE CHANCELINE</t>
  </si>
  <si>
    <t>P109612378704X</t>
  </si>
  <si>
    <t>AKAEZE CHIAGOZIE</t>
  </si>
  <si>
    <t>ETS AKAEZE CHIAGOZIE</t>
  </si>
  <si>
    <t>P015216007007G</t>
  </si>
  <si>
    <t>P068817836381T</t>
  </si>
  <si>
    <t>Ndzie medjogo</t>
  </si>
  <si>
    <t>Sauterie marlyse</t>
  </si>
  <si>
    <t>M072318388556U</t>
  </si>
  <si>
    <t>SOCIETE COOPERATIVE AVEC CONSEIL D'ADMINISTRATION DES PRODUCTEURS AGROPASTORAUX DE DEUK</t>
  </si>
  <si>
    <t>SOCOPRAD COOP-CA</t>
  </si>
  <si>
    <t>M102518174263R</t>
  </si>
  <si>
    <t>BUSINESS DES TECHNOLOGIES INNOVANTES DES COMMUNAUTES</t>
  </si>
  <si>
    <t>KOM-B ITECH</t>
  </si>
  <si>
    <t>M032517733673T</t>
  </si>
  <si>
    <t>SOCIETE@-PAT-ELECTRIC &amp; CIE</t>
  </si>
  <si>
    <t>PAT ELECTRIC &amp; CIE</t>
  </si>
  <si>
    <t>TÉLÉCONSEILLERE</t>
  </si>
  <si>
    <t>P129717566061J</t>
  </si>
  <si>
    <t>NGAMBIA BENG</t>
  </si>
  <si>
    <t>M062014642649R</t>
  </si>
  <si>
    <t>DATAO SOLUTIONS SARL</t>
  </si>
  <si>
    <t>DATAO SOLUTIONS</t>
  </si>
  <si>
    <t>P109317498980S</t>
  </si>
  <si>
    <t>VISHI MIRABEL</t>
  </si>
  <si>
    <t>M072217460707B</t>
  </si>
  <si>
    <t>VETESPOIR SARL</t>
  </si>
  <si>
    <t>DISTRIBUTION DES MEDICAMENTS ET MATERIELS VETERINAIRE, CONSULTATION ET SOINS VETERINAIRES, CLINIQUE CHIRURGIE ET PHARMACIE VETERINAIRE, CONSEIL EN ÉLEVAGE, MONTAGE ET SUIVI DES PROJETS, PRESTATION DE</t>
  </si>
  <si>
    <t>P089517079292T</t>
  </si>
  <si>
    <t>MELI NGOUFFO</t>
  </si>
  <si>
    <t>VALDEXE</t>
  </si>
  <si>
    <t>P018516672237S</t>
  </si>
  <si>
    <t>RODRIGUE (ETS OC &amp; S)</t>
  </si>
  <si>
    <t>P098915070416S</t>
  </si>
  <si>
    <t>MECHIETCHUEN EPSE MBA TENE</t>
  </si>
  <si>
    <t>ARISTIDE GAELE</t>
  </si>
  <si>
    <t>P127517762749U</t>
  </si>
  <si>
    <t>GAINGNE EPSE TCHOMGU</t>
  </si>
  <si>
    <t>P068718179931T</t>
  </si>
  <si>
    <t>Limbi</t>
  </si>
  <si>
    <t>Christy Bantar</t>
  </si>
  <si>
    <t>P097518095207P</t>
  </si>
  <si>
    <t>MINCHEWE</t>
  </si>
  <si>
    <t>PRATIQUE DU SPORT</t>
  </si>
  <si>
    <t>M012316637176U</t>
  </si>
  <si>
    <t>ASSOCIATION SPORTIVE DES TECHNICIENS DE FOOTBALL</t>
  </si>
  <si>
    <t>"ASS-STEF"</t>
  </si>
  <si>
    <t>P017812438632N</t>
  </si>
  <si>
    <t>CHUKWUMA UMEH</t>
  </si>
  <si>
    <t>M012014380032C</t>
  </si>
  <si>
    <t>FIRST AGRICULTURE &amp; ÉLEVAGE SARL</t>
  </si>
  <si>
    <t>F.A.E SARL</t>
  </si>
  <si>
    <t>P067412118225B</t>
  </si>
  <si>
    <t>MIENDOP ANASTASIE</t>
  </si>
  <si>
    <t>M082517927580Y</t>
  </si>
  <si>
    <t>TIMELESS COMPANY GROUP SARL</t>
  </si>
  <si>
    <t>TCG SARL</t>
  </si>
  <si>
    <t>P016900562453S</t>
  </si>
  <si>
    <t>NFOR TANTOHNFO</t>
  </si>
  <si>
    <t>NFOR TANTOH</t>
  </si>
  <si>
    <t>P118917770623K</t>
  </si>
  <si>
    <t>P060617794457T</t>
  </si>
  <si>
    <t>P098218376092T</t>
  </si>
  <si>
    <t>YOUOGO SOUOPTETCHA epse DJOTING</t>
  </si>
  <si>
    <t>P029716408363P</t>
  </si>
  <si>
    <t>WELEYI KAKAM</t>
  </si>
  <si>
    <t>P118016087933W</t>
  </si>
  <si>
    <t>ANDENG NGOH DANIEL JOEL HERVE</t>
  </si>
  <si>
    <t>(ETS FULL OPTIONS SERVICES)</t>
  </si>
  <si>
    <t>P039312770992T</t>
  </si>
  <si>
    <t>ALASSANE HAYA</t>
  </si>
  <si>
    <t>CHEZ ALASSANE</t>
  </si>
  <si>
    <t>P038917917771P</t>
  </si>
  <si>
    <t>MAFFOCK EPSE SOLEFACK</t>
  </si>
  <si>
    <t>P109217633071Y</t>
  </si>
  <si>
    <t>P098616396407U</t>
  </si>
  <si>
    <t>GASTON SIMPLICE</t>
  </si>
  <si>
    <t>P128618374766Z</t>
  </si>
  <si>
    <t>THOMAS BUH</t>
  </si>
  <si>
    <t>M051412480029Y</t>
  </si>
  <si>
    <t>SOCOO POTEAUX ROUGES LENGUE</t>
  </si>
  <si>
    <t>P127116872286G</t>
  </si>
  <si>
    <t>FORGWE MARGARET AMBIT</t>
  </si>
  <si>
    <t>P113100005266U</t>
  </si>
  <si>
    <t>JOHN CHI</t>
  </si>
  <si>
    <t>P016015558627X</t>
  </si>
  <si>
    <t>ELIJAH TANYU</t>
  </si>
  <si>
    <t>P088717626324M</t>
  </si>
  <si>
    <t>TSANO NOUBISSI</t>
  </si>
  <si>
    <t>P078617187824N</t>
  </si>
  <si>
    <t>P027816227844S</t>
  </si>
  <si>
    <t>MOUKOUET KOUAM EPOUSE NONO</t>
  </si>
  <si>
    <t>P048018020266U</t>
  </si>
  <si>
    <t>MAFOKAM MYRIAM</t>
  </si>
  <si>
    <t>Berthine flore</t>
  </si>
  <si>
    <t>M058617688068M</t>
  </si>
  <si>
    <t>NAMEKONG NWOUATIC NADEGE</t>
  </si>
  <si>
    <t>P077612171854G</t>
  </si>
  <si>
    <t>TIAGUEU MAMBOU</t>
  </si>
  <si>
    <t>DARIUS MERLIN</t>
  </si>
  <si>
    <t>P047916663453D</t>
  </si>
  <si>
    <t>AJAEGBU SIMON</t>
  </si>
  <si>
    <t>P039516344659N</t>
  </si>
  <si>
    <t>TEDJIO</t>
  </si>
  <si>
    <t>P080818129722A</t>
  </si>
  <si>
    <t>BIKEDING ABO</t>
  </si>
  <si>
    <t>P019117178932E</t>
  </si>
  <si>
    <t>OBI IFEOMA GIFTY</t>
  </si>
  <si>
    <t>P119017843376L</t>
  </si>
  <si>
    <t>NYA NYA YVES</t>
  </si>
  <si>
    <t>M072014665776J</t>
  </si>
  <si>
    <t>MIRA COSMETICS &amp; MIRA DIETETICS SARL</t>
  </si>
  <si>
    <t>P122016503089G</t>
  </si>
  <si>
    <t>WETIE JEANNETTE</t>
  </si>
  <si>
    <t>P088817725333D</t>
  </si>
  <si>
    <t>DINOU SIDIE</t>
  </si>
  <si>
    <t>M072518344263D</t>
  </si>
  <si>
    <t>ASSOCIATION PROMTION1989DU QUARTIER MELEN</t>
  </si>
  <si>
    <t>P018917898776C</t>
  </si>
  <si>
    <t>aliou</t>
  </si>
  <si>
    <t>P039117537385H</t>
  </si>
  <si>
    <t>P107117917078E</t>
  </si>
  <si>
    <t>P097717453417G</t>
  </si>
  <si>
    <t>P038600525108W</t>
  </si>
  <si>
    <t>NGUEFANG EP DJIOMOU MARIE</t>
  </si>
  <si>
    <t>NGUEFANG EP DJOMOU</t>
  </si>
  <si>
    <t>P010118053179A</t>
  </si>
  <si>
    <t>DJANTANG NANKO</t>
  </si>
  <si>
    <t>BRINDA LAURE</t>
  </si>
  <si>
    <t>P029617373874Z</t>
  </si>
  <si>
    <t>P058416364132X</t>
  </si>
  <si>
    <t>COMFORT NGALLA</t>
  </si>
  <si>
    <t>P122017240596P</t>
  </si>
  <si>
    <t>P017416413101U</t>
  </si>
  <si>
    <t>ABAKALTOUMI</t>
  </si>
  <si>
    <t>P019016578785K</t>
  </si>
  <si>
    <t>TAIWE NDIKWE</t>
  </si>
  <si>
    <t>KOMANDA PIERRE</t>
  </si>
  <si>
    <t>M051818337484Q</t>
  </si>
  <si>
    <t>COOPERATIVE  SOCIETY WITH A BOD FRONTIER FARMERS</t>
  </si>
  <si>
    <t>FRONTIER FARMERS COOP-CA</t>
  </si>
  <si>
    <t>P118416733724S</t>
  </si>
  <si>
    <t>MOHAMAT ANOUR</t>
  </si>
  <si>
    <t>M061116339083Z</t>
  </si>
  <si>
    <t>ALPHA HIGHER INSTITUTE OF BIOMEDICAL AND TECHNOLOGICAL SCIENCES</t>
  </si>
  <si>
    <t>P129317965163R</t>
  </si>
  <si>
    <t>NAFISSATOU /</t>
  </si>
  <si>
    <t>M019416258494S</t>
  </si>
  <si>
    <t>INSPECTION D'ARRONDISSEMENT DE L'EDUCATION DE BASE DE DEMBO</t>
  </si>
  <si>
    <t>P089717877278F</t>
  </si>
  <si>
    <t>CHARLES MELVIN</t>
  </si>
  <si>
    <t>M092417058010W</t>
  </si>
  <si>
    <t>VISION ELECTRONIQUE SARL</t>
  </si>
  <si>
    <t>V.ELECTRO SARL</t>
  </si>
  <si>
    <t>COMMERCE GENERAL-VENTE EN GROS ET DETAIL-IMPORT-EXPORT-PRESTATION DE SERVICE</t>
  </si>
  <si>
    <t>P067614424244R</t>
  </si>
  <si>
    <t>IFEOMA IKEDIONU</t>
  </si>
  <si>
    <t>M112417184777A</t>
  </si>
  <si>
    <t>MC2 SERVICES SARL</t>
  </si>
  <si>
    <t>P017212469033E</t>
  </si>
  <si>
    <t>ABDO CORIJU</t>
  </si>
  <si>
    <t>P107916316618A</t>
  </si>
  <si>
    <t>NDJAMBE PENDA RODOLPHE</t>
  </si>
  <si>
    <t>P038318489206M</t>
  </si>
  <si>
    <t>TANKEU NDONDJOU EPOUSE MBOMPIEBGA NANA</t>
  </si>
  <si>
    <t>P128816770102P</t>
  </si>
  <si>
    <t>RUBANGUKA JEAN</t>
  </si>
  <si>
    <t>P049212353433G</t>
  </si>
  <si>
    <t>MOUBARACK BOUBA</t>
  </si>
  <si>
    <t>P079717693488E</t>
  </si>
  <si>
    <t>KACHEP DZEMNWI</t>
  </si>
  <si>
    <t>P129217749172H</t>
  </si>
  <si>
    <t>EDJENGUELLE DIBOUE</t>
  </si>
  <si>
    <t>EUGENE YVES</t>
  </si>
  <si>
    <t>M089017247145Y</t>
  </si>
  <si>
    <t>P027816415073T</t>
  </si>
  <si>
    <t>P127417441518E</t>
  </si>
  <si>
    <t>JEMMY</t>
  </si>
  <si>
    <t>TANGEM TANSI</t>
  </si>
  <si>
    <t>P067516400165L</t>
  </si>
  <si>
    <t>MEYAWOU KOFFI ERNEST</t>
  </si>
  <si>
    <t>P016300124460N</t>
  </si>
  <si>
    <t>P118017622611M</t>
  </si>
  <si>
    <t>EMEATEM ROSE NKANKU</t>
  </si>
  <si>
    <t>IMPORT-EXPORT/COMMERCE GÉNÉRAL/PREST-SCES</t>
  </si>
  <si>
    <t>M121712671218C</t>
  </si>
  <si>
    <t>TREDIS CERAM</t>
  </si>
  <si>
    <t>P040116614372T</t>
  </si>
  <si>
    <t>DINAZARD MATHIEU</t>
  </si>
  <si>
    <t>M109817240917L</t>
  </si>
  <si>
    <t>EP ZOKADIBA</t>
  </si>
  <si>
    <t>M101916483120Y</t>
  </si>
  <si>
    <t>SECRÉTARIAT D'ÉDUCATION D'EBOLOWA</t>
  </si>
  <si>
    <t>P099917739276E</t>
  </si>
  <si>
    <t>CHOUNA AWOWO</t>
  </si>
  <si>
    <t>CHARLES HERVÉ</t>
  </si>
  <si>
    <t>P097316638679E</t>
  </si>
  <si>
    <t>NGO BASSOMOCK LOUISE</t>
  </si>
  <si>
    <t>P039118154797A</t>
  </si>
  <si>
    <t>P089117580239K</t>
  </si>
  <si>
    <t>NGALA ALLEN NDUKONG</t>
  </si>
  <si>
    <t>(ETS VILLA PICASSO)</t>
  </si>
  <si>
    <t>P069117356098D</t>
  </si>
  <si>
    <t>NOUGA FATANG FLORIANE VANESSA</t>
  </si>
  <si>
    <t>ETS NOUGA &amp; FILS</t>
  </si>
  <si>
    <t>M062417614639W</t>
  </si>
  <si>
    <t>GEO-HYDROTECH SARL</t>
  </si>
  <si>
    <t>P057517757081P</t>
  </si>
  <si>
    <t>TASSE  MODESTE</t>
  </si>
  <si>
    <t>P029617137228U</t>
  </si>
  <si>
    <t>MAL SAIDOU</t>
  </si>
  <si>
    <t>P016116269055Q</t>
  </si>
  <si>
    <t>P069616109208D</t>
  </si>
  <si>
    <t>BAH VANESSA</t>
  </si>
  <si>
    <t>INGENIEUR TEXTILES</t>
  </si>
  <si>
    <t>P066716354297T</t>
  </si>
  <si>
    <t>ERIC NGALA NGIRI</t>
  </si>
  <si>
    <t>P069417962148N</t>
  </si>
  <si>
    <t>P098212424038W</t>
  </si>
  <si>
    <t>KEMTCHOUANG TCHUACHU ALINE</t>
  </si>
  <si>
    <t>P028516303653Q</t>
  </si>
  <si>
    <t>P107416827436A</t>
  </si>
  <si>
    <t>M022318064890U</t>
  </si>
  <si>
    <t>COMMERCE GENERAL + IMMOBOLIER</t>
  </si>
  <si>
    <t>P023900027813S</t>
  </si>
  <si>
    <t>EL HADJI MIDJIYAWA</t>
  </si>
  <si>
    <t>P127417714774B</t>
  </si>
  <si>
    <t>MANDOU MBOHOU</t>
  </si>
  <si>
    <t>P078216873570Y</t>
  </si>
  <si>
    <t>VALERY ARMAND</t>
  </si>
  <si>
    <t>P076818570948P</t>
  </si>
  <si>
    <t>NJOFANG NANA ARMAND</t>
  </si>
  <si>
    <t>P030416835883N</t>
  </si>
  <si>
    <t>P096900120051P</t>
  </si>
  <si>
    <t>DJUIKOM EPSE KEMNE MARIE</t>
  </si>
  <si>
    <t>P046012696775W</t>
  </si>
  <si>
    <t>STEPHEN TAJI</t>
  </si>
  <si>
    <t>M042014415371U</t>
  </si>
  <si>
    <t>SOCIETE D'EXPLOITATION ET DE TRANSPORT DES PRODUITS DE CARRIERES SARL</t>
  </si>
  <si>
    <t>SETPCA SARL</t>
  </si>
  <si>
    <t>EXPLOITATION DES PRODUITS DE CARRIERES; IMPORT-EXPORT; REPRESENTATION COMMERCIALE; TRANSPORT; PRESTATIONS DE SERVICES</t>
  </si>
  <si>
    <t>P118016758548C</t>
  </si>
  <si>
    <t>NOUBIA NGNOPO</t>
  </si>
  <si>
    <t>ALAIN SAINT CLAIR</t>
  </si>
  <si>
    <t>P089516383553M</t>
  </si>
  <si>
    <t>CLÉMENCE JOUDINE</t>
  </si>
  <si>
    <t>M062014608123X</t>
  </si>
  <si>
    <t>GUCCI SARL</t>
  </si>
  <si>
    <t>TRANSPORT,TRANSIT,PRESTATIONS DE SERVICES, COMMERCE GENERAL, B.T.P, IMPORTE T EXPORT</t>
  </si>
  <si>
    <t>P109017824412N</t>
  </si>
  <si>
    <t>DJAMBA MAISSO</t>
  </si>
  <si>
    <t>P047817695220J</t>
  </si>
  <si>
    <t>SUZANNE MAGLOIRE TATIANNA</t>
  </si>
  <si>
    <t>P058717842343T</t>
  </si>
  <si>
    <t>BABILA NJEKEH</t>
  </si>
  <si>
    <t>DISMON</t>
  </si>
  <si>
    <t>M102417139385B</t>
  </si>
  <si>
    <t>BENG MBONGUE MOISE EMMANUEL ETS CONSTRUCTEURS AVENIR</t>
  </si>
  <si>
    <t>P065500066333N</t>
  </si>
  <si>
    <t>NDANBAH</t>
  </si>
  <si>
    <t>P085416796630H</t>
  </si>
  <si>
    <t>P089617939510Y</t>
  </si>
  <si>
    <t>MOUSSA ABDOURAHIM</t>
  </si>
  <si>
    <t>M021116625956S</t>
  </si>
  <si>
    <t>P038316295671D</t>
  </si>
  <si>
    <t>ANDRIASSE</t>
  </si>
  <si>
    <t>M112316271191U</t>
  </si>
  <si>
    <t>SOCIETE COOPERATIVE SIMPLIFIEE NA'AM</t>
  </si>
  <si>
    <t>"NA'AM SCOOPS"</t>
  </si>
  <si>
    <t>P088314606040Y</t>
  </si>
  <si>
    <t>EMILE BERTRAND</t>
  </si>
  <si>
    <t>P017017699896P</t>
  </si>
  <si>
    <t>DJUITSA ep. NOSSI</t>
  </si>
  <si>
    <t>MELANIE CHANTAL</t>
  </si>
  <si>
    <t>P040516679781C</t>
  </si>
  <si>
    <t>TCHAMANI TCHEUFFA</t>
  </si>
  <si>
    <t>LESLIE SANDRA</t>
  </si>
  <si>
    <t>P017516315850B</t>
  </si>
  <si>
    <t>P098215973544S</t>
  </si>
  <si>
    <t>MAKOUTEU EPOUSE TALLA</t>
  </si>
  <si>
    <t>STEPHANIE CHARMANTE.</t>
  </si>
  <si>
    <t>M042417979557J</t>
  </si>
  <si>
    <t>CAMEROON MARINES SERVICES</t>
  </si>
  <si>
    <t>CAMSER SARL</t>
  </si>
  <si>
    <t>P068218087344J</t>
  </si>
  <si>
    <t>CHINGENYIM EPSE NCHE FELICITY.A</t>
  </si>
  <si>
    <t>M012317848205R</t>
  </si>
  <si>
    <t>WOODLEY AUTOMOBILE LTD</t>
  </si>
  <si>
    <t>( WOODLEY AUTOMOBILE )</t>
  </si>
  <si>
    <t>P098617670049D</t>
  </si>
  <si>
    <t>MARTHA BEKECHENG</t>
  </si>
  <si>
    <t>P028717463200D</t>
  </si>
  <si>
    <t>P109717467420F</t>
  </si>
  <si>
    <t>NTAH GWOMUABE</t>
  </si>
  <si>
    <t>CORALIE</t>
  </si>
  <si>
    <t>M049717382834T</t>
  </si>
  <si>
    <t>ASSOCIATION DES RESSORTISSANTS DJELENG DE YAOUNDE</t>
  </si>
  <si>
    <t>ARDY</t>
  </si>
  <si>
    <t>P016312736278G</t>
  </si>
  <si>
    <t>M082218316033E</t>
  </si>
  <si>
    <t>ASSOCIATION CHIO-LATSUET</t>
  </si>
  <si>
    <t>CHIO-LATSUET</t>
  </si>
  <si>
    <t>P069618378892E</t>
  </si>
  <si>
    <t>NGOUNGOURE MASSOU</t>
  </si>
  <si>
    <t>ORNELLA VACIA</t>
  </si>
  <si>
    <t>P108016410195K</t>
  </si>
  <si>
    <t>YAJI ERICA NTOH</t>
  </si>
  <si>
    <t>P117518073054Q</t>
  </si>
  <si>
    <t>P078417040805R</t>
  </si>
  <si>
    <t>NKWEATTA CELESTINE</t>
  </si>
  <si>
    <t>LEKEAFAC</t>
  </si>
  <si>
    <t>P038317019643T</t>
  </si>
  <si>
    <t>ETS MARY</t>
  </si>
  <si>
    <t>P057918099145S</t>
  </si>
  <si>
    <t>M050318195432P</t>
  </si>
  <si>
    <t>GIC AMICAL DU CLUB SONEL</t>
  </si>
  <si>
    <t>GIC ACS</t>
  </si>
  <si>
    <t>P028215213043T</t>
  </si>
  <si>
    <t>WATI NGOUMTSA</t>
  </si>
  <si>
    <t>P019918486549G</t>
  </si>
  <si>
    <t>TELLA TALLA</t>
  </si>
  <si>
    <t>PATRICK STEVE.</t>
  </si>
  <si>
    <t>M072517880738E</t>
  </si>
  <si>
    <t>PROJECT 50</t>
  </si>
  <si>
    <t>P087017613324M</t>
  </si>
  <si>
    <t>(TH SARL)</t>
  </si>
  <si>
    <t>M012416397512Q</t>
  </si>
  <si>
    <t>SOCIETE CIVILE IMMOBILIERE GW</t>
  </si>
  <si>
    <t>SCI GW</t>
  </si>
  <si>
    <t>P079917734812C</t>
  </si>
  <si>
    <t>NGANSAH</t>
  </si>
  <si>
    <t>CLARKSON NDABEN</t>
  </si>
  <si>
    <t>P027912328099H</t>
  </si>
  <si>
    <t>YON HONBA</t>
  </si>
  <si>
    <t>P049312505661M</t>
  </si>
  <si>
    <t>P067512415079B</t>
  </si>
  <si>
    <t>YIOTHI MBOUMELA ROSINE</t>
  </si>
  <si>
    <t>P118517670596X</t>
  </si>
  <si>
    <t>NBOGNOU MELI</t>
  </si>
  <si>
    <t>P126712692271M</t>
  </si>
  <si>
    <t>PREST SCES,CCE GL,ACTES TOURISTIQUES,TELEPHONIE,GEOLOCALISATION</t>
  </si>
  <si>
    <t>P036400369108Q</t>
  </si>
  <si>
    <t>IGNACE FIRMIN</t>
  </si>
  <si>
    <t>P127817502274N</t>
  </si>
  <si>
    <t>METUNA</t>
  </si>
  <si>
    <t>M022116377064T</t>
  </si>
  <si>
    <t>DA LA SANGO SARL</t>
  </si>
  <si>
    <t>DLS</t>
  </si>
  <si>
    <t>P069217084848E</t>
  </si>
  <si>
    <t>M111512444039F</t>
  </si>
  <si>
    <t>STE COQ-AGRO SARL</t>
  </si>
  <si>
    <t>P127916862044X</t>
  </si>
  <si>
    <t>JONATHAN TANTOH FORSU</t>
  </si>
  <si>
    <t>P049018145230P</t>
  </si>
  <si>
    <t>KAMTCHEU NANA</t>
  </si>
  <si>
    <t>LORRAINE TATIANA CHRISTINE</t>
  </si>
  <si>
    <t>P069317849870K</t>
  </si>
  <si>
    <t>TCHOFFO MEKEM FOMEKONG</t>
  </si>
  <si>
    <t>GIRBRILE</t>
  </si>
  <si>
    <t>P045618185413F</t>
  </si>
  <si>
    <t>P047312622420X</t>
  </si>
  <si>
    <t>DIBA NANGA</t>
  </si>
  <si>
    <t>P117217048715W</t>
  </si>
  <si>
    <t>BLANDINE AIMÉE</t>
  </si>
  <si>
    <t>P108717828519R</t>
  </si>
  <si>
    <t>M042116070400G</t>
  </si>
  <si>
    <t>GIOU &amp; NDOMBOU GROUPE SARL</t>
  </si>
  <si>
    <t>GNG</t>
  </si>
  <si>
    <t>M100100033032M</t>
  </si>
  <si>
    <t>NEW CENTURY BILINGUAL SCHOOL</t>
  </si>
  <si>
    <t>P087612587142F</t>
  </si>
  <si>
    <t>DEMAFFO YEMELE EDDY CAROLINE</t>
  </si>
  <si>
    <t>ETS ALL-TRADE CENTER</t>
  </si>
  <si>
    <t>M112518163193C</t>
  </si>
  <si>
    <t>B-STONE SARL</t>
  </si>
  <si>
    <t>P038616635836Y</t>
  </si>
  <si>
    <t>FAN XIAOPING</t>
  </si>
  <si>
    <t>M122518279579A</t>
  </si>
  <si>
    <t>ADA METAL SARL</t>
  </si>
  <si>
    <t>M090517257925F</t>
  </si>
  <si>
    <t>EP KONDESSONG</t>
  </si>
  <si>
    <t>P089117403090U</t>
  </si>
  <si>
    <t>MOUAFO MATENE</t>
  </si>
  <si>
    <t>CHRISTELLE INES NA</t>
  </si>
  <si>
    <t>M072116335040K</t>
  </si>
  <si>
    <t>NY DISTRIBUTION</t>
  </si>
  <si>
    <t>P039817674936M</t>
  </si>
  <si>
    <t>ERNESTY CHIANDUM</t>
  </si>
  <si>
    <t>P099018191977R</t>
  </si>
  <si>
    <t>BASIL TALLA</t>
  </si>
  <si>
    <t>P026412523977N</t>
  </si>
  <si>
    <t>TONFACK ETIENNE</t>
  </si>
  <si>
    <t>VENTE DE PRODUITS BÔME FRANÇOIS</t>
  </si>
  <si>
    <t>P056617090795N</t>
  </si>
  <si>
    <t>P087416277827F</t>
  </si>
  <si>
    <t>MAFARY</t>
  </si>
  <si>
    <t>P019517919921N</t>
  </si>
  <si>
    <t>Blessing nkoh</t>
  </si>
  <si>
    <t>P122017368738J</t>
  </si>
  <si>
    <t>NGOGANG DAVID</t>
  </si>
  <si>
    <t>P128716649170K</t>
  </si>
  <si>
    <t>PATRICK VIRGILE</t>
  </si>
  <si>
    <t>P098713125417N</t>
  </si>
  <si>
    <t>P027112621378D</t>
  </si>
  <si>
    <t>ZEFACK NGUEGANG PIERRE</t>
  </si>
  <si>
    <t>P028617198394B</t>
  </si>
  <si>
    <t>JAHNER TCHUNKAM</t>
  </si>
  <si>
    <t>P070018339458X</t>
  </si>
  <si>
    <t>NTOWO  SICHO</t>
  </si>
  <si>
    <t>BERNARD DURAND</t>
  </si>
  <si>
    <t>P128618505927J</t>
  </si>
  <si>
    <t>BROULAYE</t>
  </si>
  <si>
    <t>P038917528590G</t>
  </si>
  <si>
    <t>ONAMBELE JOSEPH SERGES</t>
  </si>
  <si>
    <t>P068617714848E</t>
  </si>
  <si>
    <t>TOUKAM POLA</t>
  </si>
  <si>
    <t>JACQUES BERNARD</t>
  </si>
  <si>
    <t>P107816449747F</t>
  </si>
  <si>
    <t>TEKEU HAROLD</t>
  </si>
  <si>
    <t>P067612144139A</t>
  </si>
  <si>
    <t>TOUKAM CECILETOUK</t>
  </si>
  <si>
    <t>TOUKAM CECILE</t>
  </si>
  <si>
    <t>P038718025507Q</t>
  </si>
  <si>
    <t>NKEHA NJOCK</t>
  </si>
  <si>
    <t>P126417685235Q</t>
  </si>
  <si>
    <t>P019216709575W</t>
  </si>
  <si>
    <t>MAIRAMOU HAYATOU HAYATOU</t>
  </si>
  <si>
    <t>P068912375682N</t>
  </si>
  <si>
    <t>M082316039208B</t>
  </si>
  <si>
    <t>AFRIQUE BUSINESS SARL</t>
  </si>
  <si>
    <t>P040118061522C</t>
  </si>
  <si>
    <t>KANA TEKANA</t>
  </si>
  <si>
    <t>RONNIE CHIRELLE</t>
  </si>
  <si>
    <t>P077812249082D</t>
  </si>
  <si>
    <t>MALTHUS ARNAUD</t>
  </si>
  <si>
    <t>P016116449984L</t>
  </si>
  <si>
    <t>BROUHAYA EPOUSE TCHOUMA</t>
  </si>
  <si>
    <t>P018317705952M</t>
  </si>
  <si>
    <t>AZANGUEU NOUMEDEM epse KENFACK</t>
  </si>
  <si>
    <t>P048417038597J</t>
  </si>
  <si>
    <t>P020117672013D</t>
  </si>
  <si>
    <t>KPUUBERLA</t>
  </si>
  <si>
    <t>CYNTHIA DZELANYUY</t>
  </si>
  <si>
    <t>P122016364484J</t>
  </si>
  <si>
    <t>TALAM ZACHARY WATTAD</t>
  </si>
  <si>
    <t>P018617100135U</t>
  </si>
  <si>
    <t>P117717752534A</t>
  </si>
  <si>
    <t>P059917723445X</t>
  </si>
  <si>
    <t>MEFOWE MABELLE</t>
  </si>
  <si>
    <t>P049417387062F</t>
  </si>
  <si>
    <t>DEMGNE TOUKAM</t>
  </si>
  <si>
    <t>VYCKIE BRUNINE</t>
  </si>
  <si>
    <t>P088117871662D</t>
  </si>
  <si>
    <t>NZEBAK</t>
  </si>
  <si>
    <t>P029017495171F</t>
  </si>
  <si>
    <t>FADIMATOU KONGSO</t>
  </si>
  <si>
    <t>P106016608206Z</t>
  </si>
  <si>
    <t>P017215388003M</t>
  </si>
  <si>
    <t>M090700030721G</t>
  </si>
  <si>
    <t>AKOUMA BILINGUAL COMPLEX SCHOOL</t>
  </si>
  <si>
    <t>P107917692536N</t>
  </si>
  <si>
    <t>JOSE LEONNIE</t>
  </si>
  <si>
    <t>M061812712873Y</t>
  </si>
  <si>
    <t>PMD CONSEILS &amp; SERVICES SARL</t>
  </si>
  <si>
    <t>PMD CONSEILS ET SERVICES SARL</t>
  </si>
  <si>
    <t>P106312772740P</t>
  </si>
  <si>
    <t>M042316922194T</t>
  </si>
  <si>
    <t>ENSET OLD STUDENTS ASSOCIATION</t>
  </si>
  <si>
    <t>P038614203188X</t>
  </si>
  <si>
    <t>P057118510818F</t>
  </si>
  <si>
    <t>P078417865241W</t>
  </si>
  <si>
    <t>P057814924843L</t>
  </si>
  <si>
    <t>NJOH EBELE</t>
  </si>
  <si>
    <t>EMMANUEL OLIVIER (ETS ATC)</t>
  </si>
  <si>
    <t>P038417731792Z</t>
  </si>
  <si>
    <t>Ndem nkwe</t>
  </si>
  <si>
    <t>P059512315150N</t>
  </si>
  <si>
    <t>BOUHARI CHEFFOU</t>
  </si>
  <si>
    <t>P038617674998Z</t>
  </si>
  <si>
    <t>MAPA EPSE AKUETE</t>
  </si>
  <si>
    <t>P039917848225Y</t>
  </si>
  <si>
    <t>MBALLA  KOU</t>
  </si>
  <si>
    <t>JEREMY</t>
  </si>
  <si>
    <t>ENTRETIEN REPARATION APPAREILS ELECTRO</t>
  </si>
  <si>
    <t>P067712502005P</t>
  </si>
  <si>
    <t>ELEONORE NADEGE</t>
  </si>
  <si>
    <t>M011817235502B</t>
  </si>
  <si>
    <t>EP NSALZOK</t>
  </si>
  <si>
    <t>ACTIVITES DE DECORATION</t>
  </si>
  <si>
    <t>P057017187826S</t>
  </si>
  <si>
    <t>MATSHUM MKAMDOM</t>
  </si>
  <si>
    <t>M059612652535E</t>
  </si>
  <si>
    <t>GIC PROCEMS</t>
  </si>
  <si>
    <t>SECTEURS DES DOUANES</t>
  </si>
  <si>
    <t>M018317042824A</t>
  </si>
  <si>
    <t>SECTEUR DES DOUANES DE L'ADAMAOUA</t>
  </si>
  <si>
    <t>VENDEUR VE</t>
  </si>
  <si>
    <t>P088917446782N</t>
  </si>
  <si>
    <t>UCHE NKORO</t>
  </si>
  <si>
    <t>P038117127674U</t>
  </si>
  <si>
    <t>P030316782841T</t>
  </si>
  <si>
    <t>ABOUBAKAR IBRAHIMOU</t>
  </si>
  <si>
    <t>P118318181939X</t>
  </si>
  <si>
    <t>OKAFOR CHIDUBEM</t>
  </si>
  <si>
    <t>P091915753555C</t>
  </si>
  <si>
    <t>EMMENGUELE PIE</t>
  </si>
  <si>
    <t>VENTE VETEMENT ET ACCESSOIRES</t>
  </si>
  <si>
    <t>P117214870404Q</t>
  </si>
  <si>
    <t>BAKONKE MAPPE EPSE NJEUMEN</t>
  </si>
  <si>
    <t>P089618237243X</t>
  </si>
  <si>
    <t>Transporteurs par camions</t>
  </si>
  <si>
    <t>P096813178015S</t>
  </si>
  <si>
    <t>MIMBE LABAN EUSTACHE</t>
  </si>
  <si>
    <t>(SU 373 AT)</t>
  </si>
  <si>
    <t>M091518343947K</t>
  </si>
  <si>
    <t>GOVERNMENT SECONDARY SCHOOL MULANG</t>
  </si>
  <si>
    <t>P108215950300F</t>
  </si>
  <si>
    <t>P128212692490S</t>
  </si>
  <si>
    <t>HAMATH</t>
  </si>
  <si>
    <t>M071316047044P</t>
  </si>
  <si>
    <t>PROMOUVOIR LA PSYCHOLOGIE CLINIQUE ET LA SANTÉ MENTALE ; VALORISER LE RÔLE DES PSYCHOLOGUES CLINICIENS ; PROMOUVOIR LA RECHERCHE DANS LE DOMAINE PSYCHIQUE ; CONTRIBUER À LA FORMATION DES PROFESSIONNEL</t>
  </si>
  <si>
    <t>P029516053323G</t>
  </si>
  <si>
    <t>P118817158267M</t>
  </si>
  <si>
    <t>P069015257350E</t>
  </si>
  <si>
    <t>NGAH EMBOLO</t>
  </si>
  <si>
    <t>VIRGINIE GERALDINE</t>
  </si>
  <si>
    <t>M081117246523U</t>
  </si>
  <si>
    <t>CES BILINGUE DE SABGA</t>
  </si>
  <si>
    <t>P128617197101B</t>
  </si>
  <si>
    <t>P078316995543S</t>
  </si>
  <si>
    <t>P068912712663M</t>
  </si>
  <si>
    <t>NJIFONTAWOUO LATIFATOU</t>
  </si>
  <si>
    <t>M042416915353G</t>
  </si>
  <si>
    <t>KANAL MACHINES</t>
  </si>
  <si>
    <t>P058517469642L</t>
  </si>
  <si>
    <t>OWONA NDOUGUESSA</t>
  </si>
  <si>
    <t>P089217790804B</t>
  </si>
  <si>
    <t>Mboutchouang mbeuguem</t>
  </si>
  <si>
    <t>Clotaire</t>
  </si>
  <si>
    <t>P056500057466Q</t>
  </si>
  <si>
    <t>TATANHA</t>
  </si>
  <si>
    <t>P098017453214J</t>
  </si>
  <si>
    <t>P019717074792J</t>
  </si>
  <si>
    <t>DÉRATISATION, DÉSINFECTION</t>
  </si>
  <si>
    <t>M041517176677A</t>
  </si>
  <si>
    <t>MAJOR PRESTATION</t>
  </si>
  <si>
    <t>P059616597988F</t>
  </si>
  <si>
    <t>FOJE</t>
  </si>
  <si>
    <t>BILDAD GAWUM</t>
  </si>
  <si>
    <t>P078816333535Q</t>
  </si>
  <si>
    <t>KARZAI MADAF ETS SNACK ÉTOILE FLAMBOYANTE</t>
  </si>
  <si>
    <t>P050516631167B</t>
  </si>
  <si>
    <t>HASSAN MAHAMAT MAMA</t>
  </si>
  <si>
    <t>PHOTOCOPY AND DOCUMENTATION</t>
  </si>
  <si>
    <t>P019716279660W</t>
  </si>
  <si>
    <t>P079718185531G</t>
  </si>
  <si>
    <t>FRANCIS AJEBE</t>
  </si>
  <si>
    <t>P095712651911H</t>
  </si>
  <si>
    <t>AFONJI NKEM</t>
  </si>
  <si>
    <t>M011812673322K</t>
  </si>
  <si>
    <t>SKOMICS SARL</t>
  </si>
  <si>
    <t>P129917122152R</t>
  </si>
  <si>
    <t>BETAMA BIBIANE</t>
  </si>
  <si>
    <t>LETITIA</t>
  </si>
  <si>
    <t>P010117656306L</t>
  </si>
  <si>
    <t>TOUKAP HONKAP ORNELLE ERIKA</t>
  </si>
  <si>
    <t>P081212416882C</t>
  </si>
  <si>
    <t>AMOUH PASCALINE</t>
  </si>
  <si>
    <t>P107616023345D</t>
  </si>
  <si>
    <t>MECHE LAHOM</t>
  </si>
  <si>
    <t>BLANCHE ROSELYNE</t>
  </si>
  <si>
    <t>P127112569277Z</t>
  </si>
  <si>
    <t>NGUEKENG BERTIN ROGER</t>
  </si>
  <si>
    <t>M032117579702Q</t>
  </si>
  <si>
    <t>ASSOCIATION AFRICAINE DES CHERCHEURS EN CYBERSTRATÉGIE</t>
  </si>
  <si>
    <t>AACC</t>
  </si>
  <si>
    <t>P014400072600W</t>
  </si>
  <si>
    <t>MOMO ETIENNE</t>
  </si>
  <si>
    <t>P016517221225M</t>
  </si>
  <si>
    <t>NTUMVI EVELYNE KADMIA</t>
  </si>
  <si>
    <t>P019917990150J</t>
  </si>
  <si>
    <t>FOKOUE DJIELLE</t>
  </si>
  <si>
    <t>VINI BLONDE</t>
  </si>
  <si>
    <t>P066800247158N</t>
  </si>
  <si>
    <t>DJUISSI GISELE LAMARTINE</t>
  </si>
  <si>
    <t>P065718466325R</t>
  </si>
  <si>
    <t>BONE OMGBA</t>
  </si>
  <si>
    <t>P068514410556C</t>
  </si>
  <si>
    <t>P106917049297K</t>
  </si>
  <si>
    <t>MUBEFOSSO</t>
  </si>
  <si>
    <t>M012118461551Z</t>
  </si>
  <si>
    <t>OPTIMA LOGISTIC SARL</t>
  </si>
  <si>
    <t>P039017673653C</t>
  </si>
  <si>
    <t>P017616848597H</t>
  </si>
  <si>
    <t>SHAKA ENI</t>
  </si>
  <si>
    <t>P056600315221Y</t>
  </si>
  <si>
    <t>TEDAYEM FERDINANDETS</t>
  </si>
  <si>
    <t>ETS TEDAY</t>
  </si>
  <si>
    <t>P108217529142T</t>
  </si>
  <si>
    <t>MIRABEH EWO</t>
  </si>
  <si>
    <t>P026900349741R</t>
  </si>
  <si>
    <t>MAFOTSING EPSE DEUMO DOROTHEE</t>
  </si>
  <si>
    <t>P129418383283H</t>
  </si>
  <si>
    <t>MAIKAN0 ALHADJI</t>
  </si>
  <si>
    <t>P058817927393H</t>
  </si>
  <si>
    <t>BECKLINE EPOUSE NKWENTI</t>
  </si>
  <si>
    <t>FECHEWAH ALOUJANG</t>
  </si>
  <si>
    <t>P017417153961P</t>
  </si>
  <si>
    <t>MALOUM ABBA</t>
  </si>
  <si>
    <t>M092015129825B</t>
  </si>
  <si>
    <t>VOST SARL</t>
  </si>
  <si>
    <t>PRESTATIONS DE SERVICES, CONCIERGERIE, COMMERCE GENERAL, DIVERTISSEMENT, TRANSFORMATION AGRICOLE ET AGROALIMENTAIRE</t>
  </si>
  <si>
    <t>P109118533953T</t>
  </si>
  <si>
    <t>TIOMO VOGMOR</t>
  </si>
  <si>
    <t>P119017713591N</t>
  </si>
  <si>
    <t>JIBERU GIYO</t>
  </si>
  <si>
    <t>OEUVRE SOLIDAIRE ET SENSIBILISATION</t>
  </si>
  <si>
    <t>M061017084712J</t>
  </si>
  <si>
    <t>SOLIDARITE JEUNE</t>
  </si>
  <si>
    <t>SOLIJ</t>
  </si>
  <si>
    <t>P048716367402B</t>
  </si>
  <si>
    <t>MEFIRE IBRAHIM YOUSSEF MONK</t>
  </si>
  <si>
    <t>CE 579 OB</t>
  </si>
  <si>
    <t>P028918156562G</t>
  </si>
  <si>
    <t>NGOUYE</t>
  </si>
  <si>
    <t>P027616228353X</t>
  </si>
  <si>
    <t>KUINZE</t>
  </si>
  <si>
    <t>RIGOBERT NATAN</t>
  </si>
  <si>
    <t>P127013750201A</t>
  </si>
  <si>
    <t>WELBASSAM NDJASSAM</t>
  </si>
  <si>
    <t>P068018073107X</t>
  </si>
  <si>
    <t>MATFOU</t>
  </si>
  <si>
    <t>P087917554544D</t>
  </si>
  <si>
    <t>KOM KAMGA GHISLAINE NADEGE</t>
  </si>
  <si>
    <t>VENTES DES SOUS VÊTEMENTS</t>
  </si>
  <si>
    <t>P030317098192J</t>
  </si>
  <si>
    <t>MENGUE OKEZIE</t>
  </si>
  <si>
    <t>NGOZI CHAVITA</t>
  </si>
  <si>
    <t>P019816198031Y</t>
  </si>
  <si>
    <t>P015212504031F</t>
  </si>
  <si>
    <t>MEKOUATOU MARIEMEK</t>
  </si>
  <si>
    <t>MEKOUATOU MARIE</t>
  </si>
  <si>
    <t>P099916420675D</t>
  </si>
  <si>
    <t>P059917730574G</t>
  </si>
  <si>
    <t>P068916987266Z</t>
  </si>
  <si>
    <t>PASIYO</t>
  </si>
  <si>
    <t>VICKY AUDREY</t>
  </si>
  <si>
    <t>P067918180238N</t>
  </si>
  <si>
    <t>NJOME EKEKE</t>
  </si>
  <si>
    <t>P055517670465C</t>
  </si>
  <si>
    <t>BILO'O EMMANUEL</t>
  </si>
  <si>
    <t>P077116027454H</t>
  </si>
  <si>
    <t>P089417318899A</t>
  </si>
  <si>
    <t>PETIT COM</t>
  </si>
  <si>
    <t>P097817625606X</t>
  </si>
  <si>
    <t>ERIC LE DOUX</t>
  </si>
  <si>
    <t>P085217206498Q</t>
  </si>
  <si>
    <t>ELOUNDOU MENOUNGA</t>
  </si>
  <si>
    <t>P017718465539Y</t>
  </si>
  <si>
    <t>TOGHO FOTIO ALMER</t>
  </si>
  <si>
    <t>ETS TOGHO FOTIO ALMER</t>
  </si>
  <si>
    <t>M010800026585D</t>
  </si>
  <si>
    <t>P012517521808X</t>
  </si>
  <si>
    <t>ETS TIZA GENIE</t>
  </si>
  <si>
    <t>PRESTATION DE SERVICE, AGRICULTURE,ELEVAGE,PRODUCTION ET TRANSFORMATION,COMMERCE GENERAL, VENTE DES INTRANTS AGRICOLES</t>
  </si>
  <si>
    <t>P089918562312D</t>
  </si>
  <si>
    <t>FOUTSA DESTA</t>
  </si>
  <si>
    <t>DONASON CHRISTIAN</t>
  </si>
  <si>
    <t>M032118529277A</t>
  </si>
  <si>
    <t>CELIA MEDICAL EQUIPMENT AND SERVICES SARL</t>
  </si>
  <si>
    <t>ACHAT ET VENTE DES MATÉRIELS MÉDICAUX ET ÉQUIPEMENTS DE LABORATOIRE</t>
  </si>
  <si>
    <t>P089817729929Z</t>
  </si>
  <si>
    <t>MEFONDJO NGNIPIBEO</t>
  </si>
  <si>
    <t>P098517985537D</t>
  </si>
  <si>
    <t>P050317152780N</t>
  </si>
  <si>
    <t>THIERRY AUDREY</t>
  </si>
  <si>
    <t>COMPUTER SECRETARY</t>
  </si>
  <si>
    <t>P030516810105Q</t>
  </si>
  <si>
    <t>KATEZENAMO NANZE</t>
  </si>
  <si>
    <t>ELEVAGE &amp; TRANSPORT DES DRECHES</t>
  </si>
  <si>
    <t>M091512403969C</t>
  </si>
  <si>
    <t>GRPE AN.EMPL.SABC AGREE ACHAT DRECHE</t>
  </si>
  <si>
    <t>GAEBAD</t>
  </si>
  <si>
    <t>P077300366835G</t>
  </si>
  <si>
    <t>YOTAT EPSEE TCHUIMI</t>
  </si>
  <si>
    <t>P087917870464E</t>
  </si>
  <si>
    <t>MATHEW SEVIDZEM</t>
  </si>
  <si>
    <t>P037312301971B</t>
  </si>
  <si>
    <t>WAGOUM JEAN PIERRE</t>
  </si>
  <si>
    <t>P050218458647B</t>
  </si>
  <si>
    <t>P045817306840R</t>
  </si>
  <si>
    <t>M112117611933L</t>
  </si>
  <si>
    <t>CAMEROUN CONCRETES POLES FACTORY SA</t>
  </si>
  <si>
    <t>M041612549466T</t>
  </si>
  <si>
    <t>GR. SCOLAIRE BILINGUE "L'ABEILLE MAYA"</t>
  </si>
  <si>
    <t>GROUPE SCOLAIRE BILINGUE "L'ABEILLE MAYA"</t>
  </si>
  <si>
    <t>M082416981999T</t>
  </si>
  <si>
    <t>GLOBAL TRADE BUSINESS SARL</t>
  </si>
  <si>
    <t>P128717523165K</t>
  </si>
  <si>
    <t>BERNARD NFOR TAMNJONG</t>
  </si>
  <si>
    <t>M012517851652N</t>
  </si>
  <si>
    <t>ASSOCIATION DES JEUNES SOLIDAIRES DU QUARTIER BARCELONE</t>
  </si>
  <si>
    <t>( ADJS )</t>
  </si>
  <si>
    <t>P049316910710D</t>
  </si>
  <si>
    <t>MAGANG NZAMBOU</t>
  </si>
  <si>
    <t>P069317128518M</t>
  </si>
  <si>
    <t>NARCISSE CLAUDEL</t>
  </si>
  <si>
    <t>P109217747154W</t>
  </si>
  <si>
    <t>mapourou</t>
  </si>
  <si>
    <t>tagni</t>
  </si>
  <si>
    <t>P096212735242S</t>
  </si>
  <si>
    <t>P090217485108W</t>
  </si>
  <si>
    <t>ETONGWE CECILIA BENUE</t>
  </si>
  <si>
    <t>P016816324289J</t>
  </si>
  <si>
    <t>KOM NJUH FIDELIS</t>
  </si>
  <si>
    <t>P046912653648H</t>
  </si>
  <si>
    <t>NGUELEMO TEGOMO EP. TSAKEM</t>
  </si>
  <si>
    <t>P105900072175U</t>
  </si>
  <si>
    <t>DJUIDJIE EPSE WAFO FOSSOUO</t>
  </si>
  <si>
    <t>P067500513234K</t>
  </si>
  <si>
    <t>P038112760155P</t>
  </si>
  <si>
    <t>NGO BATJAMA EPSEE ESSAMA MENANGA</t>
  </si>
  <si>
    <t>LYDIE CLAIRE. "ETS LC DJEH NLAM"</t>
  </si>
  <si>
    <t>P016016244773Y</t>
  </si>
  <si>
    <t>NGO BIYONG BIYONG EPSE MBAKOMEN</t>
  </si>
  <si>
    <t>P045300549469R</t>
  </si>
  <si>
    <t>JEAN MATERNE</t>
  </si>
  <si>
    <t>P078812437565D</t>
  </si>
  <si>
    <t>DASSI DJOUONHASSI TONY XAVIER</t>
  </si>
  <si>
    <t>P068912502546G</t>
  </si>
  <si>
    <t>KOBA DISSO ALFRED</t>
  </si>
  <si>
    <t>(ETS KITECH AND SERVICES)</t>
  </si>
  <si>
    <t>TRANSIT NEGOCE</t>
  </si>
  <si>
    <t>P067512552904Q</t>
  </si>
  <si>
    <t>MOHAMMED ALI FONYONGA</t>
  </si>
  <si>
    <t>P056618174605G</t>
  </si>
  <si>
    <t>TIAFUNG LUCAS NWOZIE</t>
  </si>
  <si>
    <t>P018116013322H</t>
  </si>
  <si>
    <t>ERIC ARSENE</t>
  </si>
  <si>
    <t>M092418169029S</t>
  </si>
  <si>
    <t>GROUPE SCOLAIRE BILNGUE "MERE THERESA"</t>
  </si>
  <si>
    <t>GSB PL "MERE THERESA"</t>
  </si>
  <si>
    <t>M012618309909S</t>
  </si>
  <si>
    <t>MAGA TRADE SUARL</t>
  </si>
  <si>
    <t>M112518334188L</t>
  </si>
  <si>
    <t>PAGNE ET PASSION BY JEMEL'S</t>
  </si>
  <si>
    <t>PPJEMEL'S</t>
  </si>
  <si>
    <t>M021517242346Y</t>
  </si>
  <si>
    <t>EP LETHIAPANG</t>
  </si>
  <si>
    <t>M082517962285X</t>
  </si>
  <si>
    <t>HOTEL LA MISERICORDE SARL</t>
  </si>
  <si>
    <t>P019716670252B</t>
  </si>
  <si>
    <t>FRANC GUYROL</t>
  </si>
  <si>
    <t>P028217459872K</t>
  </si>
  <si>
    <t>P017918101659L</t>
  </si>
  <si>
    <t>P010516379661Y</t>
  </si>
  <si>
    <t>DIYADI YAHONA BERTRAND</t>
  </si>
  <si>
    <t>M012317894022C</t>
  </si>
  <si>
    <t>COMMERCE - COIFFURE</t>
  </si>
  <si>
    <t>P049916718803X</t>
  </si>
  <si>
    <t>FENKAM</t>
  </si>
  <si>
    <t>AURELY LAURY</t>
  </si>
  <si>
    <t>P116300065698F</t>
  </si>
  <si>
    <t>GUIADEM EPSEE MFABO</t>
  </si>
  <si>
    <t>P117400550510X</t>
  </si>
  <si>
    <t>MBOUOPDA HILAIRE</t>
  </si>
  <si>
    <t>M042416675944W</t>
  </si>
  <si>
    <t>BERI GLOBAL COMPANY SARL</t>
  </si>
  <si>
    <t>P128517659820G</t>
  </si>
  <si>
    <t>KUETE TADZONG (AT PRINT)</t>
  </si>
  <si>
    <t>THÉOPHILE SÉVERIN</t>
  </si>
  <si>
    <t>P018312480145A</t>
  </si>
  <si>
    <t>M090918010593T</t>
  </si>
  <si>
    <t>GROUPEMENT D'INITIATIVE COMMUNE POUR LA TRANSFORMATION DU BOIS ET DU METAL, POUR LA FABRICATION DU M</t>
  </si>
  <si>
    <t>GIC TRABOIME</t>
  </si>
  <si>
    <t>Activité indéfinie/FABRICATION D'ARTICLES D'HABILLEMENT (SAUF CHAUSSURE)</t>
  </si>
  <si>
    <t>P016700023711A</t>
  </si>
  <si>
    <t>NLOMNGAN</t>
  </si>
  <si>
    <t>P107312623188R</t>
  </si>
  <si>
    <t>KANA DJUITIKONG EBENEZER</t>
  </si>
  <si>
    <t>P015916495664Y</t>
  </si>
  <si>
    <t>P026900416447R</t>
  </si>
  <si>
    <t>TEUWA JEAN CLAUDE</t>
  </si>
  <si>
    <t>P018417819668W</t>
  </si>
  <si>
    <t>P046918010909A</t>
  </si>
  <si>
    <t>tueche epouse kamga catherine</t>
  </si>
  <si>
    <t>P037916124295X</t>
  </si>
  <si>
    <t>P109917671568L</t>
  </si>
  <si>
    <t>NDZEGHA FOMONYUY</t>
  </si>
  <si>
    <t>P116800036254S</t>
  </si>
  <si>
    <t>YOM ANDRE RENE</t>
  </si>
  <si>
    <t>P105300035135Z</t>
  </si>
  <si>
    <t>TIANI EPSEE.MPOMKAM</t>
  </si>
  <si>
    <t>MARIA "ETS TECHNO PRINT"</t>
  </si>
  <si>
    <t>P089817289123W</t>
  </si>
  <si>
    <t>MAPOUNEROUGAM</t>
  </si>
  <si>
    <t>ABDEL BILIAS</t>
  </si>
  <si>
    <t>M032014412149P</t>
  </si>
  <si>
    <t>SMART GENERATION INTEGRATED SARL</t>
  </si>
  <si>
    <t>SGI-SYSTEMS SARL</t>
  </si>
  <si>
    <t>P088017207457F</t>
  </si>
  <si>
    <t>NYININWOH</t>
  </si>
  <si>
    <t>P077817697664W</t>
  </si>
  <si>
    <t>P077816930840U</t>
  </si>
  <si>
    <t>NANG SOBO</t>
  </si>
  <si>
    <t>P079318042410U</t>
  </si>
  <si>
    <t>DZANGUE KOFFO</t>
  </si>
  <si>
    <t>P056516783938X</t>
  </si>
  <si>
    <t>SANGONE</t>
  </si>
  <si>
    <t>P067417929141U</t>
  </si>
  <si>
    <t>DOROTHY ACHICK</t>
  </si>
  <si>
    <t>P078617222513J</t>
  </si>
  <si>
    <t>MOUNCHIGAN</t>
  </si>
  <si>
    <t>P029818130987G</t>
  </si>
  <si>
    <t>Manfo jiagni</t>
  </si>
  <si>
    <t>Esmael junior</t>
  </si>
  <si>
    <t>P125117448075A</t>
  </si>
  <si>
    <t>ODJO MENDO GERVAIS</t>
  </si>
  <si>
    <t>P107218522949J</t>
  </si>
  <si>
    <t>TCHADJEU ÉPOUSE EMAKAM HAPPI</t>
  </si>
  <si>
    <t>P046717432544P</t>
  </si>
  <si>
    <t>P040017751723G</t>
  </si>
  <si>
    <t>YAMBA DJOUOSSEU</t>
  </si>
  <si>
    <t>P048316414465Y</t>
  </si>
  <si>
    <t>BILE AKOA</t>
  </si>
  <si>
    <t>MADELL</t>
  </si>
  <si>
    <t>P058618525413L</t>
  </si>
  <si>
    <t>YVES HONORE</t>
  </si>
  <si>
    <t>P117312673895F</t>
  </si>
  <si>
    <t>MBONG NDZENGUE MADELEINE</t>
  </si>
  <si>
    <t>( ETS. MBN MULTISERVICES)</t>
  </si>
  <si>
    <t>M012416376807M</t>
  </si>
  <si>
    <t>FRANCK GLOBAL CONSULT</t>
  </si>
  <si>
    <t>FGC</t>
  </si>
  <si>
    <t>RECETTES D'EXPLOITATIONS</t>
  </si>
  <si>
    <t>P049117640981N</t>
  </si>
  <si>
    <t>TELEFOUET JUSLIN RONAL</t>
  </si>
  <si>
    <t>ETS FROID ELEC</t>
  </si>
  <si>
    <t>P049917291410U</t>
  </si>
  <si>
    <t>DIVIER DARIS</t>
  </si>
  <si>
    <t>P089112412830W</t>
  </si>
  <si>
    <t>AKOUADOUMO MARIUS WILFRED</t>
  </si>
  <si>
    <t>P039418297498U</t>
  </si>
  <si>
    <t>P076200567144E</t>
  </si>
  <si>
    <t>TIGUI BIBIANE</t>
  </si>
  <si>
    <t>P055917703066K</t>
  </si>
  <si>
    <t>NDOUFONG</t>
  </si>
  <si>
    <t>Marie Louise Lagrande</t>
  </si>
  <si>
    <t>P014917379016Z</t>
  </si>
  <si>
    <t>P010017516778A</t>
  </si>
  <si>
    <t>P117217540400T</t>
  </si>
  <si>
    <t>P019415062011E</t>
  </si>
  <si>
    <t>NANFACK NGOUNE</t>
  </si>
  <si>
    <t>P017317996852X</t>
  </si>
  <si>
    <t>DEMASSOU MODESTE</t>
  </si>
  <si>
    <t>Ets D M</t>
  </si>
  <si>
    <t>P037918172967S</t>
  </si>
  <si>
    <t>TAFRE GILBERT</t>
  </si>
  <si>
    <t>P047714593821J</t>
  </si>
  <si>
    <t>P026917382411S</t>
  </si>
  <si>
    <t>P119017264659C</t>
  </si>
  <si>
    <t>ABDOULMALIKI</t>
  </si>
  <si>
    <t>P026114872081A</t>
  </si>
  <si>
    <t>P088012493740U</t>
  </si>
  <si>
    <t>P126712625620Y</t>
  </si>
  <si>
    <t>MBITI ALINDA</t>
  </si>
  <si>
    <t>P117116309103J</t>
  </si>
  <si>
    <t>P119916654179C</t>
  </si>
  <si>
    <t>ABBOU HERMAN</t>
  </si>
  <si>
    <t>DIEUDONNE LE GRAND</t>
  </si>
  <si>
    <t>P019318304272A</t>
  </si>
  <si>
    <t>TRAORE BOUBACAR</t>
  </si>
  <si>
    <t>P069618538493M</t>
  </si>
  <si>
    <t>CHRISTIAN ALAIN PHILIPPE</t>
  </si>
  <si>
    <t>P017416564657Z</t>
  </si>
  <si>
    <t>MICHEL ZIDERMANN</t>
  </si>
  <si>
    <t>M112518183539G</t>
  </si>
  <si>
    <t>ECOCA CAMEROUN SARL</t>
  </si>
  <si>
    <t>P107216608122R</t>
  </si>
  <si>
    <t>VALERIE FLORE</t>
  </si>
  <si>
    <t>P039017797574T</t>
  </si>
  <si>
    <t>ALAIN THEOPHAL</t>
  </si>
  <si>
    <t>P047618536524W</t>
  </si>
  <si>
    <t>MEZATIO NGUEPI ELISE LORENTINE</t>
  </si>
  <si>
    <t>(ETS DANY PLUS SERVICES)</t>
  </si>
  <si>
    <t>P067416774793L</t>
  </si>
  <si>
    <t>P108317662408T</t>
  </si>
  <si>
    <t>MAKENNE SOB</t>
  </si>
  <si>
    <t>M082518080655N</t>
  </si>
  <si>
    <t>TIMEC SARL</t>
  </si>
  <si>
    <t>TIMEC</t>
  </si>
  <si>
    <t>VENTE PRODUITS AGROPASTORAUX, ELEVAGE</t>
  </si>
  <si>
    <t>M042416870692Y</t>
  </si>
  <si>
    <t>GROUPE D'INITIATIVE COMMUNE SAMARIE AGROPASTORAL INVEST DU NOUN</t>
  </si>
  <si>
    <t>GIC SAI-SAI</t>
  </si>
  <si>
    <t>vte appareil audio&amp;phone</t>
  </si>
  <si>
    <t>P098311596370H</t>
  </si>
  <si>
    <t>KUETE Chancel</t>
  </si>
  <si>
    <t>P018618555753W</t>
  </si>
  <si>
    <t>ABDOU HAYOU</t>
  </si>
  <si>
    <t>ABDOU RAYIM</t>
  </si>
  <si>
    <t>P109216052745B</t>
  </si>
  <si>
    <t>MAME MARIE KAMARA</t>
  </si>
  <si>
    <t>FOOD STUFFS</t>
  </si>
  <si>
    <t>P039017006318R</t>
  </si>
  <si>
    <t>NJOKWI DEODONNE</t>
  </si>
  <si>
    <t>NJONGONG</t>
  </si>
  <si>
    <t>P056918486580W</t>
  </si>
  <si>
    <t>BRIDGET MUKFU.</t>
  </si>
  <si>
    <t>PLACEMENT PERSONNEL ET INTERIM</t>
  </si>
  <si>
    <t>M050500043457P</t>
  </si>
  <si>
    <t>EMPLOI SERVICE INTERIM SARL</t>
  </si>
  <si>
    <t>EMPLOI SERVICE INTRIM</t>
  </si>
  <si>
    <t>M018317254219A</t>
  </si>
  <si>
    <t>LYCEE TECHNIQUE DE BATOURI</t>
  </si>
  <si>
    <t>M042217231305E</t>
  </si>
  <si>
    <t>SON OF GOD SARL</t>
  </si>
  <si>
    <t>P018917054432W</t>
  </si>
  <si>
    <t>EGEONU EMMANUEL CHIEDOZIE</t>
  </si>
  <si>
    <t>P039417754505H</t>
  </si>
  <si>
    <t>PIERE PARFAIT</t>
  </si>
  <si>
    <t>P127912704582J</t>
  </si>
  <si>
    <t>JENNET CHI</t>
  </si>
  <si>
    <t>P118712551674S</t>
  </si>
  <si>
    <t>NCHOUTNDIGNIGNI MIMCHE</t>
  </si>
  <si>
    <t>M071613914170Q</t>
  </si>
  <si>
    <t>ADVANCED VOCATIONAL TRAINING CENTRE</t>
  </si>
  <si>
    <t>(A.V.T.C)</t>
  </si>
  <si>
    <t>P056716029736T</t>
  </si>
  <si>
    <t>NDJIYA MANGOLO</t>
  </si>
  <si>
    <t>P019016394977C</t>
  </si>
  <si>
    <t>IDRISSA ATROUNKAI</t>
  </si>
  <si>
    <t>M102316230105C</t>
  </si>
  <si>
    <t>SUMMIT PEAK SARL</t>
  </si>
  <si>
    <t>M091512436696P</t>
  </si>
  <si>
    <t>ARTHUR TRADING COMPANY SARL</t>
  </si>
  <si>
    <t>P030316927045C</t>
  </si>
  <si>
    <t>P025300075959E</t>
  </si>
  <si>
    <t>NGUEKOUM EPSEE THINDJI</t>
  </si>
  <si>
    <t>P088016300155Z</t>
  </si>
  <si>
    <t>MAKEMDON EPSE TSANANG</t>
  </si>
  <si>
    <t>P067114898759Y</t>
  </si>
  <si>
    <t>P018712568162D</t>
  </si>
  <si>
    <t>P078718512623X</t>
  </si>
  <si>
    <t>VICKY ARISTIDE</t>
  </si>
  <si>
    <t>P017512603640E</t>
  </si>
  <si>
    <t>BOTOMO</t>
  </si>
  <si>
    <t>M071913915411R</t>
  </si>
  <si>
    <t>OPTIMA PRINT CAMEROON SARL</t>
  </si>
  <si>
    <t>OPC SARL</t>
  </si>
  <si>
    <t>P018217360000F</t>
  </si>
  <si>
    <t>P127817021216L</t>
  </si>
  <si>
    <t>GOYRING DEBSSI</t>
  </si>
  <si>
    <t>P017017748642E</t>
  </si>
  <si>
    <t>DJOUMBISSIE JEAN MICHEL</t>
  </si>
  <si>
    <t>ETS DJOUMBISSIE JEAN MICHEL</t>
  </si>
  <si>
    <t>P015418042161N</t>
  </si>
  <si>
    <t>P078918572422Q</t>
  </si>
  <si>
    <t>P109016997868F</t>
  </si>
  <si>
    <t>TIMB MATIP FILS</t>
  </si>
  <si>
    <t>P038918255562Y</t>
  </si>
  <si>
    <t>P065812566608N</t>
  </si>
  <si>
    <t>KUIMADJA MARIE LOUISE</t>
  </si>
  <si>
    <t>P078416582942L</t>
  </si>
  <si>
    <t>LEOGNIE MIREILLE</t>
  </si>
  <si>
    <t>M081017241936Q</t>
  </si>
  <si>
    <t>CETIC DE BANDREFAM</t>
  </si>
  <si>
    <t>P056600528991Y</t>
  </si>
  <si>
    <t>TCHUAMDEM SUZANNE</t>
  </si>
  <si>
    <t>ETS LES EDITIONS MEGA</t>
  </si>
  <si>
    <t>P056700216951E</t>
  </si>
  <si>
    <t>MVONDO YEMETCHE</t>
  </si>
  <si>
    <t>P109617789633B</t>
  </si>
  <si>
    <t>DJOMKAM TAMDJA</t>
  </si>
  <si>
    <t>LEONE</t>
  </si>
  <si>
    <t>P068418035008Z</t>
  </si>
  <si>
    <t>MILDRED ATANG</t>
  </si>
  <si>
    <t>P057115385702R</t>
  </si>
  <si>
    <t>P037900217780X</t>
  </si>
  <si>
    <t>TCHOUAKOUE YOMI</t>
  </si>
  <si>
    <t>P056117742551C</t>
  </si>
  <si>
    <t>ENYOWE EKEMA EPSE TAMAJONG HENRIETTA</t>
  </si>
  <si>
    <t>ETS ENYOWE EKEMA HENRIETTA</t>
  </si>
  <si>
    <t>P047316428020X</t>
  </si>
  <si>
    <t>NGAPINPOUE MIEDJIM HUGETTE</t>
  </si>
  <si>
    <t>P109618393823R</t>
  </si>
  <si>
    <t>FOGUIENG STEPHEN</t>
  </si>
  <si>
    <t>P087317748934Q</t>
  </si>
  <si>
    <t>M052517734343S</t>
  </si>
  <si>
    <t>QLABOUR PRODUCTIONS SARL</t>
  </si>
  <si>
    <t>P107712414628P</t>
  </si>
  <si>
    <t>TIGOMO ANDRE</t>
  </si>
  <si>
    <t>ETS TIGOMO ANDRE</t>
  </si>
  <si>
    <t>P115416709527L</t>
  </si>
  <si>
    <t>P047716667256H</t>
  </si>
  <si>
    <t>P120118203193B</t>
  </si>
  <si>
    <t>HAPPINESS OGECHI MPAMA</t>
  </si>
  <si>
    <t>P096800316515B</t>
  </si>
  <si>
    <t>MBOMGNING EP KAMGANG JACQUELINEMBO</t>
  </si>
  <si>
    <t>MBOMGNING EP KAMGANG JACQUELINE</t>
  </si>
  <si>
    <t>P078616662508E</t>
  </si>
  <si>
    <t>NANFACK ESTHER</t>
  </si>
  <si>
    <t>M032416631316J</t>
  </si>
  <si>
    <t>NICE MULTI-SERVICES</t>
  </si>
  <si>
    <t>M072517868625U</t>
  </si>
  <si>
    <t>MD SERVICES SARL</t>
  </si>
  <si>
    <t>MDS SARL</t>
  </si>
  <si>
    <t>GÉNÉRAL ELECTRICAL COMMERCE IMPORT EXPORT</t>
  </si>
  <si>
    <t>P117316580889G</t>
  </si>
  <si>
    <t>NANAH NDANGA VALENTINE</t>
  </si>
  <si>
    <t>( ELECTRICAL GRADE )</t>
  </si>
  <si>
    <t>P089918403146U</t>
  </si>
  <si>
    <t>GEORGIE MALAURIE</t>
  </si>
  <si>
    <t>P106418027139R</t>
  </si>
  <si>
    <t>FOMAGUE EPSE SELATSA</t>
  </si>
  <si>
    <t>M061612527524Z</t>
  </si>
  <si>
    <t>STE MAX CAMEROON SARL</t>
  </si>
  <si>
    <t>M050700022506N</t>
  </si>
  <si>
    <t>ALLIED COCOA PRODUCERS COMPANY LTD</t>
  </si>
  <si>
    <t>P128418379951H</t>
  </si>
  <si>
    <t>NDOME YONGUE EPSE KEME</t>
  </si>
  <si>
    <t>P047000268679D</t>
  </si>
  <si>
    <t>FOKWO DZUKO</t>
  </si>
  <si>
    <t>EDMOND MATHURIN</t>
  </si>
  <si>
    <t>P039015997635H</t>
  </si>
  <si>
    <t>NJABOU NGOBI FILBERT</t>
  </si>
  <si>
    <t>P047818495269E</t>
  </si>
  <si>
    <t>PIEMEGNE TCHAMBO FRANTZ</t>
  </si>
  <si>
    <t>P129412351202Y</t>
  </si>
  <si>
    <t>NDIWENKI AMADOU TIJANINDI</t>
  </si>
  <si>
    <t>NDIWENKI AMADOU TIJANI</t>
  </si>
  <si>
    <t>P015518092805T</t>
  </si>
  <si>
    <t>ETUK ETUK</t>
  </si>
  <si>
    <t>P029216863430F</t>
  </si>
  <si>
    <t>ZOBO ONANA</t>
  </si>
  <si>
    <t>LOUIS AIME MELCHIOR</t>
  </si>
  <si>
    <t>M072217000026G</t>
  </si>
  <si>
    <t>ASSOCIATION COMMUNALE DES ARTISANS DE YAOUNDE VI</t>
  </si>
  <si>
    <t>ACOMAYA VI</t>
  </si>
  <si>
    <t>CONTRIBUER A SORTIR LE SECTEUR ARTISANAL DE L'INFORMEL</t>
  </si>
  <si>
    <t>P109217675612E</t>
  </si>
  <si>
    <t>P077817664200T</t>
  </si>
  <si>
    <t>P039517668543M</t>
  </si>
  <si>
    <t>HERMINE DAMARIS</t>
  </si>
  <si>
    <t>M022217081572F</t>
  </si>
  <si>
    <t>AABAH GRUPPE COMPANY LTD</t>
  </si>
  <si>
    <t>AABAH GRUPPE</t>
  </si>
  <si>
    <t>VENTE MAT.ÉLECTRIQUES</t>
  </si>
  <si>
    <t>P077212496263S</t>
  </si>
  <si>
    <t>P109916579907K</t>
  </si>
  <si>
    <t>LIZETTE NAYAH</t>
  </si>
  <si>
    <t>M022316093858A</t>
  </si>
  <si>
    <t>JOYANET - TRANS INTERNATIONAL</t>
  </si>
  <si>
    <t>P090117428435A</t>
  </si>
  <si>
    <t>M090400021075A</t>
  </si>
  <si>
    <t>STE MULTIPLAST-CAM SARL</t>
  </si>
  <si>
    <t>MULTIPLAST-CAM SARL</t>
  </si>
  <si>
    <t>M041812700817W</t>
  </si>
  <si>
    <t>BEE SAS</t>
  </si>
  <si>
    <t>M040700022520Q</t>
  </si>
  <si>
    <t>JDR TRANS &amp;SERVICES</t>
  </si>
  <si>
    <t>P077518410670Q</t>
  </si>
  <si>
    <t>P018018059157S</t>
  </si>
  <si>
    <t>ABOUBACAR BADAMASSI</t>
  </si>
  <si>
    <t>GENIE CIVIL/IMPORT-EXPORT/NEGOCE/TRANSIT/PS</t>
  </si>
  <si>
    <t>M022317973829W</t>
  </si>
  <si>
    <t>CARRIERE INDUSTRIELLE DE LA HAUTE SANAGA SA</t>
  </si>
  <si>
    <t>M071417236182S</t>
  </si>
  <si>
    <t>EP BELLA</t>
  </si>
  <si>
    <t>P046917800182R</t>
  </si>
  <si>
    <t>M021412524956P</t>
  </si>
  <si>
    <t>GROUPE ALPHA INTERNATIONAL</t>
  </si>
  <si>
    <t>"GALINTER"</t>
  </si>
  <si>
    <t>P048017697681S</t>
  </si>
  <si>
    <t>Foda kenzo</t>
  </si>
  <si>
    <t>Timothee</t>
  </si>
  <si>
    <t>P018717000971N</t>
  </si>
  <si>
    <t>NKOUEDAM ÉPOUSE MAMBO TCHINDA</t>
  </si>
  <si>
    <t>SANDRINE IRENE</t>
  </si>
  <si>
    <t>P086700433233A</t>
  </si>
  <si>
    <t>LONTSI PIERRE ROGER</t>
  </si>
  <si>
    <t>ETS AFRICA SURVEY AGENCY</t>
  </si>
  <si>
    <t>P106716679840L</t>
  </si>
  <si>
    <t>DE FREITAS BARBOSA MAXIMINO</t>
  </si>
  <si>
    <t>P116417730741M</t>
  </si>
  <si>
    <t>P107115292117R</t>
  </si>
  <si>
    <t>DOUKEBO</t>
  </si>
  <si>
    <t>P037116674211Z</t>
  </si>
  <si>
    <t>ONYEKWENA GODWIN ASIKA</t>
  </si>
  <si>
    <t>M032217889370Q</t>
  </si>
  <si>
    <t>GROUPE D'INITIATIVE COMMUNE DES PRODUCTEURS DE SEMENCES AMELIOREES DE MAÏS</t>
  </si>
  <si>
    <t>GIC MEBBA-SEME</t>
  </si>
  <si>
    <t>P127517686372M</t>
  </si>
  <si>
    <t>TCHOUGEAH NOUCHOU</t>
  </si>
  <si>
    <t>P018816728181Z</t>
  </si>
  <si>
    <t>KOUNDE FONDOP</t>
  </si>
  <si>
    <t>GABELLE</t>
  </si>
  <si>
    <t>P099018097374L</t>
  </si>
  <si>
    <t>FON OLIVE AKENJI</t>
  </si>
  <si>
    <t>DEVELOPMENT AND ACADEMICS</t>
  </si>
  <si>
    <t>M112317193116N</t>
  </si>
  <si>
    <t>MAGGSOSSA</t>
  </si>
  <si>
    <t>P017718247741E</t>
  </si>
  <si>
    <t>ABBAKOURAMA</t>
  </si>
  <si>
    <t>P118712575877X</t>
  </si>
  <si>
    <t>NGASSA NYABEU</t>
  </si>
  <si>
    <t>P048612516863L</t>
  </si>
  <si>
    <t>NANA SANDRINE</t>
  </si>
  <si>
    <t>M020800025481M</t>
  </si>
  <si>
    <t>P118818459252Q</t>
  </si>
  <si>
    <t>SONHAFOUO TIOTSOP</t>
  </si>
  <si>
    <t>GAMMALIEL</t>
  </si>
  <si>
    <t>M110817240192E</t>
  </si>
  <si>
    <t>EP MEKIE-BALATCHI</t>
  </si>
  <si>
    <t>P118212350287A</t>
  </si>
  <si>
    <t>SANDRINE DEGUISE</t>
  </si>
  <si>
    <t>P116216167302J</t>
  </si>
  <si>
    <t>P087516804177N</t>
  </si>
  <si>
    <t>PELUMO KOUOTOU CHARLOTTE</t>
  </si>
  <si>
    <t>COMMERCE-SNACK BAR</t>
  </si>
  <si>
    <t>P099617458404T</t>
  </si>
  <si>
    <t>MAZOKOU</t>
  </si>
  <si>
    <t>LETISIA LINDA</t>
  </si>
  <si>
    <t>M062016033506B</t>
  </si>
  <si>
    <t>CENTRE DE SANTE INTEGRE DE BOUMDJERE</t>
  </si>
  <si>
    <t>CSI DE BOUMGERE</t>
  </si>
  <si>
    <t>P079217682867P</t>
  </si>
  <si>
    <t>JOANNE VANESSA</t>
  </si>
  <si>
    <t>P118412315062G</t>
  </si>
  <si>
    <t>M022217058689C</t>
  </si>
  <si>
    <t>P068417501318W</t>
  </si>
  <si>
    <t>P098017292611C</t>
  </si>
  <si>
    <t>NIGHOLINE EGBE AKO</t>
  </si>
  <si>
    <t>P028416411756S</t>
  </si>
  <si>
    <t>MIRIAM NDOKEDI</t>
  </si>
  <si>
    <t>P098816823385Z</t>
  </si>
  <si>
    <t>NDAKMANDEU NDEUNGOUE HERVE GAETAN</t>
  </si>
  <si>
    <t>P029617607918E</t>
  </si>
  <si>
    <t>MARTHE NICAISE SORELLE BAYOCK</t>
  </si>
  <si>
    <t>P098618013178Q</t>
  </si>
  <si>
    <t>P128417559613Z</t>
  </si>
  <si>
    <t>DJENGOUE EPSE DUITCHOKO</t>
  </si>
  <si>
    <t>BERNADETTE OLIVIA</t>
  </si>
  <si>
    <t>P027917674954K</t>
  </si>
  <si>
    <t>DELFINE</t>
  </si>
  <si>
    <t>M110317258620B</t>
  </si>
  <si>
    <t>EP FOHOUON</t>
  </si>
  <si>
    <t>P087212732026Z</t>
  </si>
  <si>
    <t>EMVOUTOU EPSE OYONO AFANE ETS LA COLOMBE</t>
  </si>
  <si>
    <t>P109615675844U</t>
  </si>
  <si>
    <t>P015612755893L</t>
  </si>
  <si>
    <t>THIERRY JEAN RENE</t>
  </si>
  <si>
    <t>P108416210171U</t>
  </si>
  <si>
    <t>TCHOUO LOWE</t>
  </si>
  <si>
    <t>P040316724973A</t>
  </si>
  <si>
    <t>NAOUGAI RACHID</t>
  </si>
  <si>
    <t>(ETS KAMINANDI)</t>
  </si>
  <si>
    <t>P051815732375Y</t>
  </si>
  <si>
    <t>ANDELA LETONO</t>
  </si>
  <si>
    <t>P118918002464W</t>
  </si>
  <si>
    <t>Bang Fack</t>
  </si>
  <si>
    <t>P036300298405M</t>
  </si>
  <si>
    <t>P088217929137Q</t>
  </si>
  <si>
    <t>NKE FONJI FERDINAND</t>
  </si>
  <si>
    <t>M012317891454P</t>
  </si>
  <si>
    <t>GAZ BOUTEILES PLEINES SARL</t>
  </si>
  <si>
    <t>G.B.P SARL</t>
  </si>
  <si>
    <t>CAVE (VENTE BOISSONS ET LIQUEURS)</t>
  </si>
  <si>
    <t>P059917192117U</t>
  </si>
  <si>
    <t>RENÉ IVAN</t>
  </si>
  <si>
    <t>P018518231864J</t>
  </si>
  <si>
    <t>NTSO ZOBO CYPRIEN</t>
  </si>
  <si>
    <t>P019917583505J</t>
  </si>
  <si>
    <t>DIDAS</t>
  </si>
  <si>
    <t>P127200536441N</t>
  </si>
  <si>
    <t>TADA TIADJOUE</t>
  </si>
  <si>
    <t>P108217861222N</t>
  </si>
  <si>
    <t>Zomene Nguepi epse Tounkep</t>
  </si>
  <si>
    <t>Marie Josette</t>
  </si>
  <si>
    <t>P108212672050G</t>
  </si>
  <si>
    <t>MBAMBE</t>
  </si>
  <si>
    <t>JEAN PIERRE LEGER</t>
  </si>
  <si>
    <t>P057317303932N</t>
  </si>
  <si>
    <t>P049917902417S</t>
  </si>
  <si>
    <t>TONPIE</t>
  </si>
  <si>
    <t>TINA PECHUMBUH</t>
  </si>
  <si>
    <t>P049516987424E</t>
  </si>
  <si>
    <t>P126417602070M</t>
  </si>
  <si>
    <t>NDJIMY.</t>
  </si>
  <si>
    <t>FRANK. ARIELLE</t>
  </si>
  <si>
    <t>P099717556466C</t>
  </si>
  <si>
    <t>WABO FOGUE</t>
  </si>
  <si>
    <t>BEAUREL STEVE</t>
  </si>
  <si>
    <t>P020617779450U</t>
  </si>
  <si>
    <t>NZOUATCHOUA NANA</t>
  </si>
  <si>
    <t>P099217677629C</t>
  </si>
  <si>
    <t>MEMIAKA CIDOLYNE</t>
  </si>
  <si>
    <t>P027212337326X</t>
  </si>
  <si>
    <t>P128417689229H</t>
  </si>
  <si>
    <t>MAGNE  NKEGA EPSE KENGNE SOH</t>
  </si>
  <si>
    <t>ALIX EVELYNE</t>
  </si>
  <si>
    <t>P017617631604M</t>
  </si>
  <si>
    <t>COMMERCE GENERAL-IMPORT/EXPORT-PRODUCTION AGRICOLE</t>
  </si>
  <si>
    <t>M052217336834L</t>
  </si>
  <si>
    <t>NURA AFRICA COMPANY INVESTMENT (NACI) SARL</t>
  </si>
  <si>
    <t>P030817964133N</t>
  </si>
  <si>
    <t>EBOT NICOL</t>
  </si>
  <si>
    <t>FOITBALLER</t>
  </si>
  <si>
    <t>P109816668845Y</t>
  </si>
  <si>
    <t>TANGKO GEORGE JUNIOR</t>
  </si>
  <si>
    <t>M038800000727W</t>
  </si>
  <si>
    <t>HAPAG - LLOYD CAMEROON S.A</t>
  </si>
  <si>
    <t>P126212651388D</t>
  </si>
  <si>
    <t>NYAMBIO</t>
  </si>
  <si>
    <t>P027917698095B</t>
  </si>
  <si>
    <t>Mme DOGMO TCHOFFO</t>
  </si>
  <si>
    <t>P027112599427U</t>
  </si>
  <si>
    <t>BOBDA GUI MESMIN</t>
  </si>
  <si>
    <t>P122016044320L</t>
  </si>
  <si>
    <t>TEMOMO JULES</t>
  </si>
  <si>
    <t>P078712720685Q</t>
  </si>
  <si>
    <t>MAYEGA DANIEL</t>
  </si>
  <si>
    <t>ETS BAT DISTRIBUTION AND SERVICES</t>
  </si>
  <si>
    <t>P039214292161C</t>
  </si>
  <si>
    <t>P088013474638G</t>
  </si>
  <si>
    <t>ABDOU RAHMANOU</t>
  </si>
  <si>
    <t>P019515234254K</t>
  </si>
  <si>
    <t>ALEX DOMINIQUE</t>
  </si>
  <si>
    <t>P116418540803C</t>
  </si>
  <si>
    <t>MOCHE ÉPOUSE MOUAFO</t>
  </si>
  <si>
    <t>P098817055354J</t>
  </si>
  <si>
    <t>NDJOFANG OUANDJI</t>
  </si>
  <si>
    <t>FERRY STEPHANNE</t>
  </si>
  <si>
    <t>P109500507942K</t>
  </si>
  <si>
    <t>TOWA &amp; SONS ENTERPRISE</t>
  </si>
  <si>
    <t>TOWA NGAKAM GILLES BERCAU</t>
  </si>
  <si>
    <t>Vente de boissons, dépôt de boissons</t>
  </si>
  <si>
    <t>M122518249275M</t>
  </si>
  <si>
    <t>GOOD TO GREAT CO.LTD</t>
  </si>
  <si>
    <t>M129300044875Z</t>
  </si>
  <si>
    <t>GUZANG COOP. CREDIT UNION</t>
  </si>
  <si>
    <t>(GUZCCUL)</t>
  </si>
  <si>
    <t>ÉCOLE DE FORMATION PROFESSIONNELLE</t>
  </si>
  <si>
    <t>M101216667533P</t>
  </si>
  <si>
    <t>ECOLE NORMALE DES INSTITUTEURS DE L’ENSEIGNEMENT TECHNIQUES DE MAROUA</t>
  </si>
  <si>
    <t>P012015768476C</t>
  </si>
  <si>
    <t>BIHFOR</t>
  </si>
  <si>
    <t>LOTTEH</t>
  </si>
  <si>
    <t>P040217669842A</t>
  </si>
  <si>
    <t>CLINTON FORCHO</t>
  </si>
  <si>
    <t>M022618400748W</t>
  </si>
  <si>
    <t>GOSHEN ENTERPRISE LIMITED</t>
  </si>
  <si>
    <t>P058817480527G</t>
  </si>
  <si>
    <t>M022217087287L</t>
  </si>
  <si>
    <t>PEACE LAND PRIVATE COMPANY LIMITED</t>
  </si>
  <si>
    <t>CONSTRUCTION OF ROADS BOREHOLES GÉNÉRAL SUPPLIES IMPORT AND EXPORT TRANSPORT SERVICES ENTERTAINMENT SERVICES</t>
  </si>
  <si>
    <t>P076917655973G</t>
  </si>
  <si>
    <t>KANA KENGNE EMILE</t>
  </si>
  <si>
    <t>VENTES POISSONS SECS</t>
  </si>
  <si>
    <t>P078316465212P</t>
  </si>
  <si>
    <t>P059716402496R</t>
  </si>
  <si>
    <t>KELVIN NDONG</t>
  </si>
  <si>
    <t>P069518543208G</t>
  </si>
  <si>
    <t>PRIDY</t>
  </si>
  <si>
    <t>P029618209189U</t>
  </si>
  <si>
    <t>NDOUTA  EMILIE GRACE</t>
  </si>
  <si>
    <t>CRECHE LA COLOMBE</t>
  </si>
  <si>
    <t>P037616283726B</t>
  </si>
  <si>
    <t>ZAMBO ÉPOUSE TCHOYA</t>
  </si>
  <si>
    <t>P118615251071N</t>
  </si>
  <si>
    <t>ASHUKANG ELIZABETH NTUISON</t>
  </si>
  <si>
    <t>SECURITE : VIDÉO SURVEILLANCE</t>
  </si>
  <si>
    <t>M012517524185F</t>
  </si>
  <si>
    <t>HB TECHNOLOGIES CO.LTD</t>
  </si>
  <si>
    <t>HBTECH</t>
  </si>
  <si>
    <t>P047917960181Z</t>
  </si>
  <si>
    <t>CHADAIR</t>
  </si>
  <si>
    <t>P068217017015Y</t>
  </si>
  <si>
    <t>NZINTEU EPOUSE OUANE</t>
  </si>
  <si>
    <t>P028918180686X</t>
  </si>
  <si>
    <t>WEMBEY KOAGNE</t>
  </si>
  <si>
    <t>CORALIE DOLLY</t>
  </si>
  <si>
    <t>P038516531798D</t>
  </si>
  <si>
    <t>NAIMA</t>
  </si>
  <si>
    <t>P068812410499N</t>
  </si>
  <si>
    <t>CHAFIE MIRANDA TANGFACK</t>
  </si>
  <si>
    <t>P018112677905S</t>
  </si>
  <si>
    <t>PEFOUHO TADOUNKA</t>
  </si>
  <si>
    <t>P017312677362M</t>
  </si>
  <si>
    <t>NGOUGUEU ETIENNE</t>
  </si>
  <si>
    <t>ETS FERRAILEURS UNIS</t>
  </si>
  <si>
    <t>P107812518423L</t>
  </si>
  <si>
    <t>BAKAM ZENON ROSALIE</t>
  </si>
  <si>
    <t>BAKAM ZENON</t>
  </si>
  <si>
    <t>P046817788933A</t>
  </si>
  <si>
    <t>NDOBO EPSE NDOM</t>
  </si>
  <si>
    <t>P019718066796K</t>
  </si>
  <si>
    <t>AVOTO ABAZE</t>
  </si>
  <si>
    <t>ORCHELLE LAETITIA</t>
  </si>
  <si>
    <t>M082517927911C</t>
  </si>
  <si>
    <t>COLE GOLD TRADING</t>
  </si>
  <si>
    <t>P026417756348D</t>
  </si>
  <si>
    <t>P108217720771D</t>
  </si>
  <si>
    <t>MUMBE LINUS</t>
  </si>
  <si>
    <t>BTP COMMERCE GRLE</t>
  </si>
  <si>
    <t>P048012631209Y</t>
  </si>
  <si>
    <t>P109816276865Y</t>
  </si>
  <si>
    <t>TSAPI MATSAGUEM</t>
  </si>
  <si>
    <t>P058818207970N</t>
  </si>
  <si>
    <t>YONZO TAMEGUE OLIVIER</t>
  </si>
  <si>
    <t>M042016404731Y</t>
  </si>
  <si>
    <t>MIKE YANOU FOUNDATION</t>
  </si>
  <si>
    <t>TO BUILD PROSPEROUS COMMUNITIES WITH FUCTIIONAL FAMILIES</t>
  </si>
  <si>
    <t>P046600057082W</t>
  </si>
  <si>
    <t>P125616435815L</t>
  </si>
  <si>
    <t>NDJANDJA EPSE KWEHA</t>
  </si>
  <si>
    <t>P016900249276L</t>
  </si>
  <si>
    <t>IBRAHIMA HAMA</t>
  </si>
  <si>
    <t>P017816620585R</t>
  </si>
  <si>
    <t>ABDOURAMAN HAMAN</t>
  </si>
  <si>
    <t>P079416099312C</t>
  </si>
  <si>
    <t>DETAMBOU BELLA</t>
  </si>
  <si>
    <t>CONTRÔLE TECHNIQUE DES VÉHICULES</t>
  </si>
  <si>
    <t>M061812710803P</t>
  </si>
  <si>
    <t>OD AUTO - TECHNICA</t>
  </si>
  <si>
    <t>P068817862327B</t>
  </si>
  <si>
    <t>P018318240785B</t>
  </si>
  <si>
    <t>P068718090009C</t>
  </si>
  <si>
    <t>LUM KOUANGUE</t>
  </si>
  <si>
    <t>P029617606199P</t>
  </si>
  <si>
    <t>MAYEL BLONDE</t>
  </si>
  <si>
    <t>COMM.GENERAL &amp; TRANSPORT</t>
  </si>
  <si>
    <t>P017012241166K</t>
  </si>
  <si>
    <t>OUMAR ABAKAR</t>
  </si>
  <si>
    <t>P118112247655R</t>
  </si>
  <si>
    <t>P049417093726X</t>
  </si>
  <si>
    <t>MANFO NGNINDEM</t>
  </si>
  <si>
    <t>P019717966454L</t>
  </si>
  <si>
    <t>latela</t>
  </si>
  <si>
    <t>marlaine Cassandra</t>
  </si>
  <si>
    <t>COMMERCE GÉNÉRAL  DES PRODUITS DE BEAUTÉ</t>
  </si>
  <si>
    <t>P118016600401Q</t>
  </si>
  <si>
    <t>P078618203037E</t>
  </si>
  <si>
    <t>FLAVIE ROSINE</t>
  </si>
  <si>
    <t>M092015136795Z</t>
  </si>
  <si>
    <t>AFRICA FOOD MANUFACTURE DIVISION EPICERIE</t>
  </si>
  <si>
    <t>AFM EPICERIE</t>
  </si>
  <si>
    <t>PRODUCTION ET FABRICATION DES SAUCES ET PRODUITS DERIVES</t>
  </si>
  <si>
    <t>P019817193677G</t>
  </si>
  <si>
    <t>MAFOUO YEMTSA</t>
  </si>
  <si>
    <t>P122016230242W</t>
  </si>
  <si>
    <t>SOB JEAN PIERRE NOUPA</t>
  </si>
  <si>
    <t>P126517264526H</t>
  </si>
  <si>
    <t>NGANDO JEAN VIDAL (ETS COMPLEXE LE PHENIX)</t>
  </si>
  <si>
    <t>P016200390034G</t>
  </si>
  <si>
    <t>LEDJEU ETIENNE</t>
  </si>
  <si>
    <t>P079512698191B</t>
  </si>
  <si>
    <t>MOHAMADOU HASSOUMI</t>
  </si>
  <si>
    <t>P018516383956A</t>
  </si>
  <si>
    <t>OUMAROU ALIMOUSTAPHA</t>
  </si>
  <si>
    <t>P017412566908S</t>
  </si>
  <si>
    <t>YANGUELE WOUGAISSOUMO</t>
  </si>
  <si>
    <t>P109317621841W</t>
  </si>
  <si>
    <t>TCHUIDJANG NJANPA</t>
  </si>
  <si>
    <t>M059116004675U</t>
  </si>
  <si>
    <t>SOCIAL DEMOCRATIC FRONT</t>
  </si>
  <si>
    <t>SDF</t>
  </si>
  <si>
    <t>P017116893385T</t>
  </si>
  <si>
    <t>P014800265494S</t>
  </si>
  <si>
    <t>P109115248845M</t>
  </si>
  <si>
    <t>THERESE CLARE TANG</t>
  </si>
  <si>
    <t>P097217183959Y</t>
  </si>
  <si>
    <t>OLIVE ALICE</t>
  </si>
  <si>
    <t>P038212332630B</t>
  </si>
  <si>
    <t>DZUNE Olive Régine</t>
  </si>
  <si>
    <t>P069012379003G</t>
  </si>
  <si>
    <t>BOANDA ZOO VALERE</t>
  </si>
  <si>
    <t>M072217608807T</t>
  </si>
  <si>
    <t>NUMPHARM</t>
  </si>
  <si>
    <t>P117516668080Y</t>
  </si>
  <si>
    <t>TIOMELA FLAUBERE</t>
  </si>
  <si>
    <t>ETS RÉSEAU BILINGUAL BOOKSHOP</t>
  </si>
  <si>
    <t>P078317839281W</t>
  </si>
  <si>
    <t>NOUHOU TSHIFFO</t>
  </si>
  <si>
    <t>(ETS MANDJOU DINE)</t>
  </si>
  <si>
    <t>P057518014595Q</t>
  </si>
  <si>
    <t>SIEWE NGUEGA</t>
  </si>
  <si>
    <t>P019012722931E</t>
  </si>
  <si>
    <t>ALIU</t>
  </si>
  <si>
    <t>IDIRISU</t>
  </si>
  <si>
    <t>P028317753341P</t>
  </si>
  <si>
    <t>KEUMELIEU TCHEUFFA LUCIE</t>
  </si>
  <si>
    <t>ETS KEU</t>
  </si>
  <si>
    <t>M122518284707E</t>
  </si>
  <si>
    <t>ECO-CLIM SARL</t>
  </si>
  <si>
    <t>ECO-CLIM</t>
  </si>
  <si>
    <t>P027417554871S</t>
  </si>
  <si>
    <t>NDOUA ZIE CHRISTIAN</t>
  </si>
  <si>
    <t>P117818109440Y</t>
  </si>
  <si>
    <t>SIPO'O EPSE ONANA</t>
  </si>
  <si>
    <t>P038817968456D</t>
  </si>
  <si>
    <t>NEMGNE MOUDZE</t>
  </si>
  <si>
    <t>NATHALIE LEONIE</t>
  </si>
  <si>
    <t>P118517584879G</t>
  </si>
  <si>
    <t>FOTSING JOSEPH BLAISE</t>
  </si>
  <si>
    <t>P017112518337Z</t>
  </si>
  <si>
    <t>FOGOUONG TAMBOU</t>
  </si>
  <si>
    <t>P097617166852F</t>
  </si>
  <si>
    <t>YMELE EPSE FODENG MADELEINE</t>
  </si>
  <si>
    <t>P058118014979U</t>
  </si>
  <si>
    <t>P117517453131J</t>
  </si>
  <si>
    <t>BINKALA</t>
  </si>
  <si>
    <t>MARGUERITE FLAURE CHIMENE</t>
  </si>
  <si>
    <t>P028617442020C</t>
  </si>
  <si>
    <t>FEUBI FEUBI PAUL</t>
  </si>
  <si>
    <t>ETS DOLARS DE BREMEN</t>
  </si>
  <si>
    <t>P039816995266X</t>
  </si>
  <si>
    <t>OZOAGU SUNDAY EMMANUEL</t>
  </si>
  <si>
    <t>P125717731791K</t>
  </si>
  <si>
    <t>P015300160129Q</t>
  </si>
  <si>
    <t>ENDALE EPSE AYAH VALENTINE</t>
  </si>
  <si>
    <t>P129118211067F</t>
  </si>
  <si>
    <t>NGANA TALGNIA</t>
  </si>
  <si>
    <t>M112317097594R</t>
  </si>
  <si>
    <t>CABINET MEDICAL FADA MISSIONS</t>
  </si>
  <si>
    <t>M062517816042Y</t>
  </si>
  <si>
    <t>K2D SARL</t>
  </si>
  <si>
    <t>P037712572232N</t>
  </si>
  <si>
    <t>TCHOKOTHE HAPPY ÉPSE DJIEMEGNI NHATHALIE</t>
  </si>
  <si>
    <t>ETS COMPLEXE VALIZ</t>
  </si>
  <si>
    <t>P122016388171A</t>
  </si>
  <si>
    <t>PAMELA NYONKAH</t>
  </si>
  <si>
    <t>P049518422321R</t>
  </si>
  <si>
    <t>SIJUI NGAMALEU</t>
  </si>
  <si>
    <t>GENEVIEVE ORIOL</t>
  </si>
  <si>
    <t>P109217752161U</t>
  </si>
  <si>
    <t>SONKOUE DIEFOUO</t>
  </si>
  <si>
    <t>P118317983341W</t>
  </si>
  <si>
    <t>KAGOMBE</t>
  </si>
  <si>
    <t>LEMONE</t>
  </si>
  <si>
    <t>M052416716480D</t>
  </si>
  <si>
    <t>ETS LE PHILIPIEN</t>
  </si>
  <si>
    <t>P128917341492Z</t>
  </si>
  <si>
    <t>NGUEMDJO DJOKO</t>
  </si>
  <si>
    <t>JULIETTE NOEL</t>
  </si>
  <si>
    <t>VENTE DES SACS + MAGASIN</t>
  </si>
  <si>
    <t>P019312502496A</t>
  </si>
  <si>
    <t>ETS SOULEYMANE</t>
  </si>
  <si>
    <t>INGÉNIEUR DE CONCEPTION</t>
  </si>
  <si>
    <t>P089016539151Q</t>
  </si>
  <si>
    <t>MANG ABESSOLO</t>
  </si>
  <si>
    <t>ANDRÉ GEORGES</t>
  </si>
  <si>
    <t>LAURAINESTUDENT</t>
  </si>
  <si>
    <t>P079018600154S</t>
  </si>
  <si>
    <t>SANDIE MESSAH</t>
  </si>
  <si>
    <t>STHECY LAURAINE</t>
  </si>
  <si>
    <t>P019012483512E</t>
  </si>
  <si>
    <t>BOUBAKARI  ADAMOU</t>
  </si>
  <si>
    <t>P019017622272F</t>
  </si>
  <si>
    <t>DJOUSSE YONTA</t>
  </si>
  <si>
    <t>M101717554530E</t>
  </si>
  <si>
    <t>AGRICULTURE AND BIOCONSERVATION ORGANISATION FOR YOUTH EMPOWERMENT AND RURAL DEVELOPMENT</t>
  </si>
  <si>
    <t>ABOYERD</t>
  </si>
  <si>
    <t>P027717512922Z</t>
  </si>
  <si>
    <t>P067317718355N</t>
  </si>
  <si>
    <t>BOUILONG BOULOLOGO</t>
  </si>
  <si>
    <t>IRENE GUY</t>
  </si>
  <si>
    <t>P126812281824P</t>
  </si>
  <si>
    <t>DEKOIBE EPOUSE TCHINGONBE</t>
  </si>
  <si>
    <t>P087518128916S</t>
  </si>
  <si>
    <t>P066517785574J</t>
  </si>
  <si>
    <t>Abada ntoumba epse</t>
  </si>
  <si>
    <t>mveng</t>
  </si>
  <si>
    <t>P028616071680D</t>
  </si>
  <si>
    <t>OCHIAKA</t>
  </si>
  <si>
    <t>CYRIL CHUKWUMA</t>
  </si>
  <si>
    <t>P078416672106D</t>
  </si>
  <si>
    <t>MENDO.</t>
  </si>
  <si>
    <t>AGATHE LILE.</t>
  </si>
  <si>
    <t>Cabinet maintenant</t>
  </si>
  <si>
    <t>M022517604503A</t>
  </si>
  <si>
    <t>POWER INDUSTRY SARL</t>
  </si>
  <si>
    <t>P106817058555Z</t>
  </si>
  <si>
    <t>NGALIMA BIEMBE</t>
  </si>
  <si>
    <t>P050018272137H</t>
  </si>
  <si>
    <t>JULIETTE FOFUNG.</t>
  </si>
  <si>
    <t>M012116256911A</t>
  </si>
  <si>
    <t>SUCCUSSION FAMILLE NTONE NTONE MANDENGUE</t>
  </si>
  <si>
    <t>P058416013398W</t>
  </si>
  <si>
    <t>P118914247529J</t>
  </si>
  <si>
    <t>P095812115766M</t>
  </si>
  <si>
    <t>ETETAA NTONGA</t>
  </si>
  <si>
    <t>GASTON MICHEL</t>
  </si>
  <si>
    <t>P018316466872Q</t>
  </si>
  <si>
    <t>LINUS FAI</t>
  </si>
  <si>
    <t>M011717253242G</t>
  </si>
  <si>
    <t>E CATH ST TOBIE</t>
  </si>
  <si>
    <t>P037917681819K</t>
  </si>
  <si>
    <t>FORCHIBI EVELYN NDUM</t>
  </si>
  <si>
    <t>P126818476446J</t>
  </si>
  <si>
    <t>MBIBAH</t>
  </si>
  <si>
    <t>GIDEON YUFENYUY</t>
  </si>
  <si>
    <t>M011300044138S</t>
  </si>
  <si>
    <t>STE PRODUCTION SERVICES NETWORK SARL</t>
  </si>
  <si>
    <t>ENGEIGNEMENT NORMAL GENERAL</t>
  </si>
  <si>
    <t>M112017774355S</t>
  </si>
  <si>
    <t>OUR LADY OF GOOD SUCCESS INCLUSIVE BILINGUAL TEACHER TRAINING INSTITUTE</t>
  </si>
  <si>
    <t>P037600130529L</t>
  </si>
  <si>
    <t>ATANGANA NDZINGA</t>
  </si>
  <si>
    <t>M087317413157E</t>
  </si>
  <si>
    <t>P039818436571H</t>
  </si>
  <si>
    <t>NELSON FRANCK</t>
  </si>
  <si>
    <t>P018316732686P</t>
  </si>
  <si>
    <t>MADIESSE KAMWA EPSE KEMMEGNE</t>
  </si>
  <si>
    <t>M060717257199Q</t>
  </si>
  <si>
    <t>CES DE KOUNDOUM</t>
  </si>
  <si>
    <t>M011912747802H</t>
  </si>
  <si>
    <t>M032217274504E</t>
  </si>
  <si>
    <t>CERAMIQUE DE FRANCE</t>
  </si>
  <si>
    <t>C.F.SARL</t>
  </si>
  <si>
    <t>P118817724439W</t>
  </si>
  <si>
    <t>FANG HANZHENG</t>
  </si>
  <si>
    <t>P019917761760M</t>
  </si>
  <si>
    <t>KENIBENI</t>
  </si>
  <si>
    <t>ERNEST MOUSTAPHA IBRAHIM</t>
  </si>
  <si>
    <t>M090716308679L</t>
  </si>
  <si>
    <t>SHALOM BILINGUAL NUSERY PRIMARY SCHOOL</t>
  </si>
  <si>
    <t>P068517756076F</t>
  </si>
  <si>
    <t>GWENDOLINE ZELEM</t>
  </si>
  <si>
    <t>P048312693164Z</t>
  </si>
  <si>
    <t>FORAGE (PRESTATIONS DE SERVICES)</t>
  </si>
  <si>
    <t>P098617388731Z</t>
  </si>
  <si>
    <t>MERLIN (ETS D.M FORAGE)</t>
  </si>
  <si>
    <t>P068718011408X</t>
  </si>
  <si>
    <t>KUETCHIO KEMTA</t>
  </si>
  <si>
    <t>JOSEPH BLAIRIO</t>
  </si>
  <si>
    <t>ING DES EAUX ET FORETS</t>
  </si>
  <si>
    <t>P054800278881M</t>
  </si>
  <si>
    <t>FOTEU KAMENI</t>
  </si>
  <si>
    <t>P040116678399U</t>
  </si>
  <si>
    <t>GRAND GABY VLADIMIR</t>
  </si>
  <si>
    <t>M032217211737T</t>
  </si>
  <si>
    <t>INTERNATIONAL ENGINEERING COMPANY SARL</t>
  </si>
  <si>
    <t>IEC CONSULT SARL</t>
  </si>
  <si>
    <t>P027218458282Y</t>
  </si>
  <si>
    <t>P086617449188H</t>
  </si>
  <si>
    <t>FLOREND JUSTIN</t>
  </si>
  <si>
    <t>P089716837868X</t>
  </si>
  <si>
    <t>MBAMA MBASSI</t>
  </si>
  <si>
    <t>M092316084401W</t>
  </si>
  <si>
    <t>ARMEL &amp; CO SARL</t>
  </si>
  <si>
    <t>P019218388287U</t>
  </si>
  <si>
    <t>Ngo Bea</t>
  </si>
  <si>
    <t>Rosalie Sonia</t>
  </si>
  <si>
    <t>P016417529689E</t>
  </si>
  <si>
    <t>NGENG NYAME EPSE EDOUNG</t>
  </si>
  <si>
    <t>LOUISE JULIENE</t>
  </si>
  <si>
    <t>P088712417621K</t>
  </si>
  <si>
    <t>ETS JUDE CHUKWUNWIKE</t>
  </si>
  <si>
    <t>P087317830135P</t>
  </si>
  <si>
    <t>M041117632256N</t>
  </si>
  <si>
    <t>ASSOCIATION UNISSONS NOUS BONASSAMA - DOUALA IV</t>
  </si>
  <si>
    <t>A.U.N DOUALA IV</t>
  </si>
  <si>
    <t>P115416720593T</t>
  </si>
  <si>
    <t>P076811545967R</t>
  </si>
  <si>
    <t>P098100433691L</t>
  </si>
  <si>
    <t>GOLDEN NDIANGHA CHO</t>
  </si>
  <si>
    <t>P029317734260A</t>
  </si>
  <si>
    <t>THIERRY ARNAULD</t>
  </si>
  <si>
    <t>P037916837271J</t>
  </si>
  <si>
    <t>P036317161566Z</t>
  </si>
  <si>
    <t>MBEDE ABEGA ZACHARIE</t>
  </si>
  <si>
    <t>P097200500891P</t>
  </si>
  <si>
    <t>SONGUE DONATIEN</t>
  </si>
  <si>
    <t>P038116855728R</t>
  </si>
  <si>
    <t>NOMENDOUE MINYEM.. JACK..ANTONY</t>
  </si>
  <si>
    <t>ETS.. .MULTIWORK. CM....</t>
  </si>
  <si>
    <t>M080817250172M</t>
  </si>
  <si>
    <t>CETIC DE BOURHA</t>
  </si>
  <si>
    <t>M031217413151Q</t>
  </si>
  <si>
    <t>COLLEGE PRIVE AMIBO DE NGAOUNDAL</t>
  </si>
  <si>
    <t>P099518514417M</t>
  </si>
  <si>
    <t>P049618217476D</t>
  </si>
  <si>
    <t>FOPA LOIC  KEVIN</t>
  </si>
  <si>
    <t>P079418513598J</t>
  </si>
  <si>
    <t>PIEYAM</t>
  </si>
  <si>
    <t>JOEL MBUH</t>
  </si>
  <si>
    <t>M122417340756D</t>
  </si>
  <si>
    <t>AURELYS SERVICES</t>
  </si>
  <si>
    <t>P036112496045C</t>
  </si>
  <si>
    <t>NGOUMOU SAMUEL</t>
  </si>
  <si>
    <t>P019718383295J</t>
  </si>
  <si>
    <t>P129216864220U</t>
  </si>
  <si>
    <t>JUDITH ZHIA</t>
  </si>
  <si>
    <t>M090100013246S</t>
  </si>
  <si>
    <t>FRANCISCA NDEKE SARL</t>
  </si>
  <si>
    <t>.FRANCISCA NDEKE SARL</t>
  </si>
  <si>
    <t>P127616735293R</t>
  </si>
  <si>
    <t>MEDUSSI</t>
  </si>
  <si>
    <t>P059318516235P</t>
  </si>
  <si>
    <t>MOUKOURI MOMO</t>
  </si>
  <si>
    <t>PAULE HELENE JOHANNE</t>
  </si>
  <si>
    <t>P069117097440G</t>
  </si>
  <si>
    <t>P108116204694B</t>
  </si>
  <si>
    <t>ONDOBO NAMA SOPHIE.</t>
  </si>
  <si>
    <t>P056817731069Q</t>
  </si>
  <si>
    <t>TAKOUMBO MARTIN</t>
  </si>
  <si>
    <t>(ETS LA GENERALE DES TRAVAUX ET DE DISTRIBUTION)</t>
  </si>
  <si>
    <t>P017217843403Y</t>
  </si>
  <si>
    <t>P037600512554H</t>
  </si>
  <si>
    <t>KEMEGNE KEMGA</t>
  </si>
  <si>
    <t>M081200042967R</t>
  </si>
  <si>
    <t>STE MANGLASS INTER. SUARL</t>
  </si>
  <si>
    <t>STE MANGLASS INTER.</t>
  </si>
  <si>
    <t>M072517857422P</t>
  </si>
  <si>
    <t>SAKUMA TECH SARL</t>
  </si>
  <si>
    <t>FAB DES PRODUITS METALLIQUES DE BASE ET D'OUVRAGES EN METAUX /COMMERCE DE DETAIL (SAUF AUTOMOBILES ET MOTOCYCLES)</t>
  </si>
  <si>
    <t>P017917857193S</t>
  </si>
  <si>
    <t>QUINTA MANYI TAMBE</t>
  </si>
  <si>
    <t>P037600271886C</t>
  </si>
  <si>
    <t>KANOUO EPOUSE TCHINDA ALBERTINE</t>
  </si>
  <si>
    <t>P046216658884D</t>
  </si>
  <si>
    <t>MEZEUMBE</t>
  </si>
  <si>
    <t>P047512525131E</t>
  </si>
  <si>
    <t>COMFORT NJANG</t>
  </si>
  <si>
    <t>P059017668789S</t>
  </si>
  <si>
    <t>TAKUETE TAPOH</t>
  </si>
  <si>
    <t>ROMEYO</t>
  </si>
  <si>
    <t>P047017718929B</t>
  </si>
  <si>
    <t>LEONIE SYLVIE</t>
  </si>
  <si>
    <t>P039118276353X</t>
  </si>
  <si>
    <t>P088518269240E</t>
  </si>
  <si>
    <t>NANHIEP TCHAKOUTE</t>
  </si>
  <si>
    <t>P127615259081W</t>
  </si>
  <si>
    <t>NGWEBEKEM EPSE NKEMGUAN</t>
  </si>
  <si>
    <t>P118600555665L</t>
  </si>
  <si>
    <t>NDUMI 5 NELSON NOE</t>
  </si>
  <si>
    <t>P027716635500M</t>
  </si>
  <si>
    <t>P120516754204A</t>
  </si>
  <si>
    <t>KOTCHOUBOU</t>
  </si>
  <si>
    <t>GAMALA</t>
  </si>
  <si>
    <t>P117617703677G</t>
  </si>
  <si>
    <t>BRIDGET MBONG</t>
  </si>
  <si>
    <t>P037516652137R</t>
  </si>
  <si>
    <t>P098512440355T</t>
  </si>
  <si>
    <t>M071512648455D</t>
  </si>
  <si>
    <t>ECOLE MAT ET PRIMAIRE BILINGUE PRIVEE LAIQUE LES NIDS D'OISEAUX</t>
  </si>
  <si>
    <t>EMPBPL LES NIDS D'OISEAUX</t>
  </si>
  <si>
    <t>P028217600032K</t>
  </si>
  <si>
    <t>UWAEZUOKE</t>
  </si>
  <si>
    <t>NDOCHUKWU SUNDAY</t>
  </si>
  <si>
    <t>M081412130049T</t>
  </si>
  <si>
    <t>SO DESIGN SARL</t>
  </si>
  <si>
    <t>P025312500236L</t>
  </si>
  <si>
    <t>KWATCHIEP KEPTCHOUAN KEPDEP EPSE BATCHANZI ESTE</t>
  </si>
  <si>
    <t>KWATCHIE KEPTCHOUAN KEPDEP EPSE BATCHANZI ESTE</t>
  </si>
  <si>
    <t>P097514405869N</t>
  </si>
  <si>
    <t>MEIGNO BOKAGNE RAPHAEL</t>
  </si>
  <si>
    <t>(ETS CEPRADO)</t>
  </si>
  <si>
    <t>P047517816584M</t>
  </si>
  <si>
    <t>TAMBI BECHEM SAMUEL</t>
  </si>
  <si>
    <t>(EL SHADDAI TRADING AGENCY)</t>
  </si>
  <si>
    <t>P028718529805Z</t>
  </si>
  <si>
    <t>M112417757481G</t>
  </si>
  <si>
    <t>SOCIETE COOPERATIVE AVEC CONSEIL D'ADMINISTRATION DES PRODUCTEURS DE RIZ DE DJOULOL BOCKI</t>
  </si>
  <si>
    <t>SCOOPCA LA GRACE</t>
  </si>
  <si>
    <t>P070217908282J</t>
  </si>
  <si>
    <t>MENDOMO IKEME</t>
  </si>
  <si>
    <t>P090017915757H</t>
  </si>
  <si>
    <t>ONYORI LUKE ITOE</t>
  </si>
  <si>
    <t>P068417211909R</t>
  </si>
  <si>
    <t>FOADING MARTIAL</t>
  </si>
  <si>
    <t>SUPPLIES OF OFFICE EQUIPMENT/CONTRACTS</t>
  </si>
  <si>
    <t>P024400296095Q</t>
  </si>
  <si>
    <t>BOUT BIKOKO ALEXANDER</t>
  </si>
  <si>
    <t>(BOUT BIKOKO BROTHERS ENT)</t>
  </si>
  <si>
    <t>P055600143930J</t>
  </si>
  <si>
    <t>P018516283253D</t>
  </si>
  <si>
    <t>LONTCHI KENNE.</t>
  </si>
  <si>
    <t>MARTIN PRIVAT.</t>
  </si>
  <si>
    <t>LOYER-COMMERCE-PRESTATIONS</t>
  </si>
  <si>
    <t>P016414409354P</t>
  </si>
  <si>
    <t>MIENDJIM CYPRIEN</t>
  </si>
  <si>
    <t>ETS MICY DOUX</t>
  </si>
  <si>
    <t>P028018381700P</t>
  </si>
  <si>
    <t>M022014405918E</t>
  </si>
  <si>
    <t>SAPRED SARL</t>
  </si>
  <si>
    <t>P018112261532T</t>
  </si>
  <si>
    <t>KASIMOUN YAOUBA</t>
  </si>
  <si>
    <t>P048416249230J</t>
  </si>
  <si>
    <t>P018518594058T</t>
  </si>
  <si>
    <t>AKUFONGWE MAPAH</t>
  </si>
  <si>
    <t>PRODUCTION DE BOISSONS</t>
  </si>
  <si>
    <t>M071913912870G</t>
  </si>
  <si>
    <t>SANAGA DRINKS SARL</t>
  </si>
  <si>
    <t>P048516247925P</t>
  </si>
  <si>
    <t>DJEKUI</t>
  </si>
  <si>
    <t>P067317671327R</t>
  </si>
  <si>
    <t>TAGNE NORBERT</t>
  </si>
  <si>
    <t>P040217031315N</t>
  </si>
  <si>
    <t>AYISSI ONGUENE</t>
  </si>
  <si>
    <t>EMMANUEL VALOIS</t>
  </si>
  <si>
    <t>P076817220502Y</t>
  </si>
  <si>
    <t>MAHOP EPOUSE TJEKA</t>
  </si>
  <si>
    <t>P128312656720G</t>
  </si>
  <si>
    <t>NANA NGAKO ACHILE</t>
  </si>
  <si>
    <t>P050317907128Y</t>
  </si>
  <si>
    <t>MAYOUGO TOUNGAINBO</t>
  </si>
  <si>
    <t>DAINA MABELLE</t>
  </si>
  <si>
    <t>M091616729768X</t>
  </si>
  <si>
    <t>WIDIKUM COFFEE AND COCOA COOPERATIVE</t>
  </si>
  <si>
    <t>P049316425136E</t>
  </si>
  <si>
    <t>NDIBANG</t>
  </si>
  <si>
    <t>PRESLEY</t>
  </si>
  <si>
    <t>P019814635693Z</t>
  </si>
  <si>
    <t>SANI ABOUBACAR</t>
  </si>
  <si>
    <t>M060717074420Q</t>
  </si>
  <si>
    <t>ASSOCIATION DES RESSORTISSANTS DJUNANG N'SANG BAMOUGOUM DE DOUALA</t>
  </si>
  <si>
    <t>P118017706629K</t>
  </si>
  <si>
    <t>KAMGOUE EPSE TCHAMADEU</t>
  </si>
  <si>
    <t>P048117662558S</t>
  </si>
  <si>
    <t>JOHN NJINI</t>
  </si>
  <si>
    <t>P070218068024J</t>
  </si>
  <si>
    <t>CHAPI ZACHA</t>
  </si>
  <si>
    <t>CHRISTIANNE BEAUCLAIRE</t>
  </si>
  <si>
    <t>M012618356330C</t>
  </si>
  <si>
    <t>SOCIETE MODERNE DES RAFFINAGES ALIMENTAIRES</t>
  </si>
  <si>
    <t>SOMORA</t>
  </si>
  <si>
    <t>LA PRODUCTION, LE RAFFINAGE ET LA TRANSFORMATION DES PRODUITS DE BASE; COMMERCE; IMPORT/EXPORT</t>
  </si>
  <si>
    <t>P058812501361X</t>
  </si>
  <si>
    <t>NYOKON GUIMBANG ANNE MARIE NICOLENYO</t>
  </si>
  <si>
    <t>NYOKON GUIMBANG ANNE MARIE NICOLE</t>
  </si>
  <si>
    <t>P096700169900R</t>
  </si>
  <si>
    <t>DZUGAING DJOKO OLIVIER</t>
  </si>
  <si>
    <t>"ETS DZUGAING"</t>
  </si>
  <si>
    <t>P010318376659Z</t>
  </si>
  <si>
    <t>.HAMZA TOUPJANE</t>
  </si>
  <si>
    <t>P107618023023N</t>
  </si>
  <si>
    <t>AGHA MAKSELINE KEG</t>
  </si>
  <si>
    <t>P028217568328F</t>
  </si>
  <si>
    <t>NDEUTCHOUA DJIENA</t>
  </si>
  <si>
    <t>P056212625453J</t>
  </si>
  <si>
    <t>NGNITEYO LOUISE</t>
  </si>
  <si>
    <t>P078816183486A</t>
  </si>
  <si>
    <t>NGWOGUEP EPSE TCHUISSEU</t>
  </si>
  <si>
    <t>ENDURANCE</t>
  </si>
  <si>
    <t>P097717548630S</t>
  </si>
  <si>
    <t>NKEUKEUDEM ALAIN BLAISE</t>
  </si>
  <si>
    <t>M052416729686F</t>
  </si>
  <si>
    <t>JOLIOT ELEC PLUS SARL</t>
  </si>
  <si>
    <t>P097300333686X</t>
  </si>
  <si>
    <t>P106416309697L</t>
  </si>
  <si>
    <t>ABENG MARIE THERESE</t>
  </si>
  <si>
    <t>P106716999008T</t>
  </si>
  <si>
    <t>KAMEI GAPING EPSE SCHLAPFER</t>
  </si>
  <si>
    <t>P040516986075Z</t>
  </si>
  <si>
    <t>DJEKOUNDAKOM</t>
  </si>
  <si>
    <t>P100216397576F</t>
  </si>
  <si>
    <t>YIMGA FOTANG JEANNE D’ARC</t>
  </si>
  <si>
    <t>(ETS KHADIDJA AHAMED SERVICES)</t>
  </si>
  <si>
    <t>P127917327378P</t>
  </si>
  <si>
    <t>(ETS AHMADOU YERO)</t>
  </si>
  <si>
    <t>P128816674787X</t>
  </si>
  <si>
    <t>P087900079465U</t>
  </si>
  <si>
    <t>TSOPGNI KEMBOU PRIVA</t>
  </si>
  <si>
    <t>P018817796217F</t>
  </si>
  <si>
    <t>P088817463834Y</t>
  </si>
  <si>
    <t>PARFAIT ASHUA</t>
  </si>
  <si>
    <t>P068718020401B</t>
  </si>
  <si>
    <t>P122017063499E</t>
  </si>
  <si>
    <t>NGUEMTHE NOUDJOM AURELIE 676624967</t>
  </si>
  <si>
    <t>P128216161722A</t>
  </si>
  <si>
    <t>DÉCORATION,ÉVENT, TRAITEUR</t>
  </si>
  <si>
    <t>P049317126535D</t>
  </si>
  <si>
    <t>TONJI NKOUEDJE HÉLÈNE SAURELE ÉPOUSE AMOS</t>
  </si>
  <si>
    <t>( ETS HISGLORY )</t>
  </si>
  <si>
    <t>P010012500710E</t>
  </si>
  <si>
    <t>ANDREAS MUMA</t>
  </si>
  <si>
    <t>P046612247569C</t>
  </si>
  <si>
    <t>ELOBO MISSOUMI</t>
  </si>
  <si>
    <t>P104900262060N</t>
  </si>
  <si>
    <t>BONGWA</t>
  </si>
  <si>
    <t>MICHAEL MAKEBEH</t>
  </si>
  <si>
    <t>P127912333723D</t>
  </si>
  <si>
    <t>TAZEB ZEIDANE</t>
  </si>
  <si>
    <t>P059517177645R</t>
  </si>
  <si>
    <t>MAGNIÀKO</t>
  </si>
  <si>
    <t>P037818195338K</t>
  </si>
  <si>
    <t>P039117172470S</t>
  </si>
  <si>
    <t>P048812734901E</t>
  </si>
  <si>
    <t>DJAGRA IBRAHIM</t>
  </si>
  <si>
    <t>M012014367517S</t>
  </si>
  <si>
    <t>AZAB BTP SARL</t>
  </si>
  <si>
    <t>AZAP BTP SARL</t>
  </si>
  <si>
    <t>AGENT DE LIAISON</t>
  </si>
  <si>
    <t>P129316908638W</t>
  </si>
  <si>
    <t>P129812240536X</t>
  </si>
  <si>
    <t>MBETYOUMOUN  SAFOUDETOU</t>
  </si>
  <si>
    <t>P039017693306E</t>
  </si>
  <si>
    <t>P125416419749R</t>
  </si>
  <si>
    <t>M032118542067R</t>
  </si>
  <si>
    <t>ZAYA-GREEN FOODS</t>
  </si>
  <si>
    <t>P016100546796A</t>
  </si>
  <si>
    <t>MEBE ZO'O EPSE AKONO ZEH CELESTINE</t>
  </si>
  <si>
    <t>ETS MEBE ZO'O</t>
  </si>
  <si>
    <t>P018813450851H</t>
  </si>
  <si>
    <t>KAMDEU KEUMEDJEU</t>
  </si>
  <si>
    <t>P048015713654G</t>
  </si>
  <si>
    <t>BERI DELPHINE KIYO</t>
  </si>
  <si>
    <t>M090717261209X</t>
  </si>
  <si>
    <t>EP AFAN OVENG</t>
  </si>
  <si>
    <t>P018115210635D</t>
  </si>
  <si>
    <t>P059017697785S</t>
  </si>
  <si>
    <t>P017017050495K</t>
  </si>
  <si>
    <t>M121916977259G</t>
  </si>
  <si>
    <t>P089317751122J</t>
  </si>
  <si>
    <t>NGIHLA</t>
  </si>
  <si>
    <t>P067916984909L</t>
  </si>
  <si>
    <t>OLGA CHANCELINE</t>
  </si>
  <si>
    <t>M052014510067W</t>
  </si>
  <si>
    <t>NDI-TASE COMPANY LIMITED</t>
  </si>
  <si>
    <t>P016712568575Z</t>
  </si>
  <si>
    <t>SAH SIMON</t>
  </si>
  <si>
    <t>P089516613250S</t>
  </si>
  <si>
    <t>KENNE TAYON BERMONDO</t>
  </si>
  <si>
    <t>M082116372478J</t>
  </si>
  <si>
    <t>AFRICA LOGEMENT CAMEROON SA</t>
  </si>
  <si>
    <t>ALC SA</t>
  </si>
  <si>
    <t>P102418335302K</t>
  </si>
  <si>
    <t>P059516732518B</t>
  </si>
  <si>
    <t>M020117655650C</t>
  </si>
  <si>
    <t>AN'NDAL SARL</t>
  </si>
  <si>
    <t>M102518128717H</t>
  </si>
  <si>
    <t>SAHEL MEDICAL AND TECHNOLOGY SARL Pluripersonnelle</t>
  </si>
  <si>
    <t>S- MEDITECH SARL</t>
  </si>
  <si>
    <t>P126716588125X</t>
  </si>
  <si>
    <t>TIOGNOU</t>
  </si>
  <si>
    <t>P098517711018N</t>
  </si>
  <si>
    <t>P039816130934P</t>
  </si>
  <si>
    <t>GUY STEPHANO</t>
  </si>
  <si>
    <t>P118616652771S</t>
  </si>
  <si>
    <t>TANGWE JULIUS</t>
  </si>
  <si>
    <t>P119512757862A</t>
  </si>
  <si>
    <t>JACQUES LEDOUX</t>
  </si>
  <si>
    <t>P019016581512B</t>
  </si>
  <si>
    <t>P129917753884D</t>
  </si>
  <si>
    <t>P067112657838N</t>
  </si>
  <si>
    <t>TAMACK VOYAM</t>
  </si>
  <si>
    <t>P059718260436B</t>
  </si>
  <si>
    <t>OUSMANOU SALAM GLOBAL SERVICE</t>
  </si>
  <si>
    <t>P047517408829C</t>
  </si>
  <si>
    <t>P109517830407L</t>
  </si>
  <si>
    <t>SUNGNIN SHALOT FONGOH</t>
  </si>
  <si>
    <t>SHALIS CHIC PALOR</t>
  </si>
  <si>
    <t>P018515986535J</t>
  </si>
  <si>
    <t>MAMTCHE</t>
  </si>
  <si>
    <t>P034917516134W</t>
  </si>
  <si>
    <t>NYOBE TEMB</t>
  </si>
  <si>
    <t>P118517719956S</t>
  </si>
  <si>
    <t>DJIENGOUE Epouse WASSOM PEUKEGHU</t>
  </si>
  <si>
    <t>P029117450224K</t>
  </si>
  <si>
    <t>CATHERINE ENYIBIE SHENYA</t>
  </si>
  <si>
    <t>M062517892559U</t>
  </si>
  <si>
    <t>APEXWEAVE CO. LTD</t>
  </si>
  <si>
    <t>P019016468950T</t>
  </si>
  <si>
    <t>MEKOUI KONO</t>
  </si>
  <si>
    <t>M111416991559H</t>
  </si>
  <si>
    <t>ASSOCIATION POUR LE DEVELOPPEMENT DE NYALLA</t>
  </si>
  <si>
    <t>ACHATS DE CACAO</t>
  </si>
  <si>
    <t>P072416927370R</t>
  </si>
  <si>
    <t>MOUSSA ADAMOU DJAPA</t>
  </si>
  <si>
    <t>ETS MOUSSA ADAMOU</t>
  </si>
  <si>
    <t>P088316776358T</t>
  </si>
  <si>
    <t>P027918274699J</t>
  </si>
  <si>
    <t>BAKAM EPSE FAMBA FOTSO</t>
  </si>
  <si>
    <t>P109017858291W</t>
  </si>
  <si>
    <t>JABO DJANKOU</t>
  </si>
  <si>
    <t>P088516569791Z</t>
  </si>
  <si>
    <t>GOUMNIE KACHE</t>
  </si>
  <si>
    <t>IREINE MARTHE</t>
  </si>
  <si>
    <t>M062217762297R</t>
  </si>
  <si>
    <t>"MOOVE"</t>
  </si>
  <si>
    <t>FOURNITURES DES SERVICES ET SOLUTIONS DANS LE DOMAINES DES NTIC/DEVELOPPEMENT DES SOLUTIONS INFORMATIQUES/REGIE PUBLICITAIRE</t>
  </si>
  <si>
    <t>M022417446742D</t>
  </si>
  <si>
    <t>FC COVEM II</t>
  </si>
  <si>
    <t>P026614246062B</t>
  </si>
  <si>
    <t>NKAMOLOUM</t>
  </si>
  <si>
    <t>P106617114950T</t>
  </si>
  <si>
    <t>WAPPI TCHAKAM EPOUSE DAMA</t>
  </si>
  <si>
    <t>P045818387222C</t>
  </si>
  <si>
    <t>FET SAMA</t>
  </si>
  <si>
    <t>P037717183985Z</t>
  </si>
  <si>
    <t>M030317246042Q</t>
  </si>
  <si>
    <t>E CATH SAINT PIE DE MBENG</t>
  </si>
  <si>
    <t>P067012246640Q</t>
  </si>
  <si>
    <t>P018817188548B</t>
  </si>
  <si>
    <t>NYEBE MARCELLIN</t>
  </si>
  <si>
    <t>P017318009089R</t>
  </si>
  <si>
    <t>DJAGUE NGALEU</t>
  </si>
  <si>
    <t>MICHEL FELIX</t>
  </si>
  <si>
    <t>P057416779836A</t>
  </si>
  <si>
    <t>OKEKENWA</t>
  </si>
  <si>
    <t>P077212628357Y</t>
  </si>
  <si>
    <t>NJOH NGOUBA RICHARD FELICITE</t>
  </si>
  <si>
    <t>ETS SONADI</t>
  </si>
  <si>
    <t>M102316681103K</t>
  </si>
  <si>
    <t>SUCCESSION KUISSEU ANNE ÉPOUSE OUMBE</t>
  </si>
  <si>
    <t>P039117927186Y</t>
  </si>
  <si>
    <t>NJIMAH AYOUBA</t>
  </si>
  <si>
    <t>KHALIF</t>
  </si>
  <si>
    <t>P057617516663F</t>
  </si>
  <si>
    <t>HAMZA HOKOUE</t>
  </si>
  <si>
    <t>P035600231534T</t>
  </si>
  <si>
    <t>BELA EPSE BOUNOUGOU ESSONO ELISABETH</t>
  </si>
  <si>
    <t>P082417108666B</t>
  </si>
  <si>
    <t>CHEBO YANICK CHO</t>
  </si>
  <si>
    <t>P018018344113P</t>
  </si>
  <si>
    <t>NEBA ERNESTINE</t>
  </si>
  <si>
    <t>P049018492417U</t>
  </si>
  <si>
    <t>CHUKWUNETA SAMUEL</t>
  </si>
  <si>
    <t>P119917997589M</t>
  </si>
  <si>
    <t>Eyenga Mballa</t>
  </si>
  <si>
    <t>Monique Viviane</t>
  </si>
  <si>
    <t>P119216053233K</t>
  </si>
  <si>
    <t>EKOUMA NGUESSI</t>
  </si>
  <si>
    <t>BLANDINE LINDA</t>
  </si>
  <si>
    <t>P098818440126X</t>
  </si>
  <si>
    <t>P119017050553E</t>
  </si>
  <si>
    <t>P024616059578Z</t>
  </si>
  <si>
    <t>TAKWA FOMUKONG JOSEPH</t>
  </si>
  <si>
    <t>'' ETS TAKWA ''</t>
  </si>
  <si>
    <t>P049517776261K</t>
  </si>
  <si>
    <t>NGO LIHINACK LITOCK</t>
  </si>
  <si>
    <t>P127612269500E</t>
  </si>
  <si>
    <t>P119117864885A</t>
  </si>
  <si>
    <t>.HAMIDA</t>
  </si>
  <si>
    <t>P017414956319Q</t>
  </si>
  <si>
    <t>M062416846780A</t>
  </si>
  <si>
    <t>MEDIA'COUR SARL</t>
  </si>
  <si>
    <t>P079614881149R</t>
  </si>
  <si>
    <t>ALABARAONYE</t>
  </si>
  <si>
    <t>STANLEY EKELE</t>
  </si>
  <si>
    <t>P077000258966J</t>
  </si>
  <si>
    <t>NGASSA JUDITHE PRICILE</t>
  </si>
  <si>
    <t>P067716297229C</t>
  </si>
  <si>
    <t>NGO BAYECK HANNETTE FLORENCE</t>
  </si>
  <si>
    <t>P058516772006N</t>
  </si>
  <si>
    <t>TITA NDZEFUE</t>
  </si>
  <si>
    <t>INUHU PANGNDAWHO</t>
  </si>
  <si>
    <t>P019817968981G</t>
  </si>
  <si>
    <t>P088717796266Q</t>
  </si>
  <si>
    <t>DJOMBI_lI_NOUNA</t>
  </si>
  <si>
    <t>P019917689089Z</t>
  </si>
  <si>
    <t>PAMELA LOVE</t>
  </si>
  <si>
    <t>M081016325544X</t>
  </si>
  <si>
    <t>GROUPE SCOLAIRE BILINGUE ROSE MONDE</t>
  </si>
  <si>
    <t>P068312621597P</t>
  </si>
  <si>
    <t>SOTO NJANTCHO</t>
  </si>
  <si>
    <t>FRANK SERGE</t>
  </si>
  <si>
    <t>P058116253882C</t>
  </si>
  <si>
    <t>WAMBA DEBON THIERRY AIME</t>
  </si>
  <si>
    <t>P015716289739M</t>
  </si>
  <si>
    <t>P088116699395A</t>
  </si>
  <si>
    <t>IMOH CHIOMA JADE</t>
  </si>
  <si>
    <t>P069112651160H</t>
  </si>
  <si>
    <t>MBE BEKAM</t>
  </si>
  <si>
    <t>P026912679773B</t>
  </si>
  <si>
    <t>TCHOANKEP</t>
  </si>
  <si>
    <t>P018517435407Q</t>
  </si>
  <si>
    <t>COULIBALY AMADOU .</t>
  </si>
  <si>
    <t>P028417696951J</t>
  </si>
  <si>
    <t>KENEDY NJEM</t>
  </si>
  <si>
    <t>P108118321470P</t>
  </si>
  <si>
    <t>Ngondi menzeng</t>
  </si>
  <si>
    <t>Salamé</t>
  </si>
  <si>
    <t>P048318346156Q</t>
  </si>
  <si>
    <t>MUSA epse AMADOU</t>
  </si>
  <si>
    <t>SHIRRE ADIDJA</t>
  </si>
  <si>
    <t>P039317886690A</t>
  </si>
  <si>
    <t>DOUNTSOP TEUMENE</t>
  </si>
  <si>
    <t>AXEL EMERY</t>
  </si>
  <si>
    <t>P089216306880K</t>
  </si>
  <si>
    <t>CHIDOZIE JUDE</t>
  </si>
  <si>
    <t>P017216286193T</t>
  </si>
  <si>
    <t>M022016894603P</t>
  </si>
  <si>
    <t>LUXURY PLANE PRIVATE JET</t>
  </si>
  <si>
    <t>LUXURY PLANE</t>
  </si>
  <si>
    <t>P108700549378L</t>
  </si>
  <si>
    <t>TCHAMDA BOUEUFET INGRID LAURETCHA</t>
  </si>
  <si>
    <t>TCHAMDA BOUEUFET INGRID LAURE</t>
  </si>
  <si>
    <t>M102518178163S</t>
  </si>
  <si>
    <t>JHUL'S SARL</t>
  </si>
  <si>
    <t>P109516617763Q</t>
  </si>
  <si>
    <t>LOULOUGA YEBONDJE</t>
  </si>
  <si>
    <t>NICAISE ANETTE TECLAIRE</t>
  </si>
  <si>
    <t>P059116274460F</t>
  </si>
  <si>
    <t>TANGYA BANGMI</t>
  </si>
  <si>
    <t>P018218134218B</t>
  </si>
  <si>
    <t>TABEA LOYIM epse TSABANG</t>
  </si>
  <si>
    <t>M077617249729A</t>
  </si>
  <si>
    <t>COLLEGE PRIVE LA+ÅC CHARLE MBAKOP</t>
  </si>
  <si>
    <t>P078312333489Z</t>
  </si>
  <si>
    <t>EDIA MBOH ALBERT NJOMANJOR</t>
  </si>
  <si>
    <t>P087112503142B</t>
  </si>
  <si>
    <t>P019118370416Y</t>
  </si>
  <si>
    <t>P049217198845Y</t>
  </si>
  <si>
    <t>NAMA AMOUGOU</t>
  </si>
  <si>
    <t>VENTE DE COUCHES POUR ENFANT</t>
  </si>
  <si>
    <t>P089915965986M</t>
  </si>
  <si>
    <t>SUZIE BESSANIE</t>
  </si>
  <si>
    <t>P118012570875Z</t>
  </si>
  <si>
    <t>ETS MABA &amp; FRERES</t>
  </si>
  <si>
    <t>M011116780042D</t>
  </si>
  <si>
    <t>GIC DES JEUNES MBOUM DE TELLO</t>
  </si>
  <si>
    <t>P059917888302C</t>
  </si>
  <si>
    <t>OJONG  ANITA  AYUK</t>
  </si>
  <si>
    <t>P029018184847L</t>
  </si>
  <si>
    <t>KOUAM TALLA JEAN STEPHANE</t>
  </si>
  <si>
    <t>(LT 225 AX)</t>
  </si>
  <si>
    <t>M097000015228N</t>
  </si>
  <si>
    <t>FASHION,TRADING</t>
  </si>
  <si>
    <t>P118216779045Y</t>
  </si>
  <si>
    <t>LYDIA TOBIA TAHU</t>
  </si>
  <si>
    <t>P067617422440B</t>
  </si>
  <si>
    <t>GODA TIA</t>
  </si>
  <si>
    <t>P118112176759T</t>
  </si>
  <si>
    <t>LAVIGERIE</t>
  </si>
  <si>
    <t>P037617672346N</t>
  </si>
  <si>
    <t>IRENE MINETTE</t>
  </si>
  <si>
    <t>P109117881499U</t>
  </si>
  <si>
    <t>AKABOGU IFEYINWA ANASTASIA</t>
  </si>
  <si>
    <t>VENTE MÈCHES ET ACCESSOIRES DE BEAUTÉ</t>
  </si>
  <si>
    <t>P058318185133G</t>
  </si>
  <si>
    <t>MARIE MARIETTE</t>
  </si>
  <si>
    <t>P067916456311U</t>
  </si>
  <si>
    <t>YOMDO NJAPON VIRGINIE LAURE</t>
  </si>
  <si>
    <t>ETS VYO ET FILS</t>
  </si>
  <si>
    <t>P027418355722W</t>
  </si>
  <si>
    <t>DJOUSSI YELIE</t>
  </si>
  <si>
    <t>P038217980545M</t>
  </si>
  <si>
    <t>EDVIGE ANNE</t>
  </si>
  <si>
    <t>P038416217358S</t>
  </si>
  <si>
    <t>P069515263406F</t>
  </si>
  <si>
    <t>IDRICE AIMEE</t>
  </si>
  <si>
    <t>P019617814323T</t>
  </si>
  <si>
    <t>CHARVELIE JOLIVETTE</t>
  </si>
  <si>
    <t>P017412711828T</t>
  </si>
  <si>
    <t>P049118351264B</t>
  </si>
  <si>
    <t>Ambassa</t>
  </si>
  <si>
    <t>M012416381048K</t>
  </si>
  <si>
    <t>MCL SARL</t>
  </si>
  <si>
    <t>P058918147154N</t>
  </si>
  <si>
    <t>P097116150645L</t>
  </si>
  <si>
    <t>INGENIERIE-CONSTRUCTION-MONTAGE</t>
  </si>
  <si>
    <t>M051712632204D</t>
  </si>
  <si>
    <t>SOCIETE ELECNOR S.A</t>
  </si>
  <si>
    <t>M121917645516S</t>
  </si>
  <si>
    <t>SOCIÉTÉ COOPÉRATIVE AVEC CONSEIL D'ADMINISTRATION DES PLANTEURS DE NGORO</t>
  </si>
  <si>
    <t>"COPLANGO COOP-CA"</t>
  </si>
  <si>
    <t>P056418259897U</t>
  </si>
  <si>
    <t>ATABONG AUGUSTINE</t>
  </si>
  <si>
    <t>P038018310035N</t>
  </si>
  <si>
    <t>NKOUTOU EVINA</t>
  </si>
  <si>
    <t>SYLVAIN OLIVIER</t>
  </si>
  <si>
    <t>P128412104219F</t>
  </si>
  <si>
    <t>PRISO KINGUE ANNE NOEL LINE</t>
  </si>
  <si>
    <t>ETS DIA LA NYANGO</t>
  </si>
  <si>
    <t>M082517978075M</t>
  </si>
  <si>
    <t>MARS ENERGO SARL</t>
  </si>
  <si>
    <t>MARS ENERGO</t>
  </si>
  <si>
    <t>P068817602106M</t>
  </si>
  <si>
    <t>TINDO TAFOPA</t>
  </si>
  <si>
    <t>M059018275996E</t>
  </si>
  <si>
    <t>Boubakari kitikil</t>
  </si>
  <si>
    <t>P096715108881J</t>
  </si>
  <si>
    <t>P127918510268M</t>
  </si>
  <si>
    <t>P029718522032C</t>
  </si>
  <si>
    <t>ANTOINE MARIE JUNIOR</t>
  </si>
  <si>
    <t>P098218508955D</t>
  </si>
  <si>
    <t>ALAIN GAUTIER</t>
  </si>
  <si>
    <t>P059317787486D</t>
  </si>
  <si>
    <t>VETERNARY CLINIC</t>
  </si>
  <si>
    <t>P057917055369P</t>
  </si>
  <si>
    <t>OLIVIA AZAH WANDO ITOE</t>
  </si>
  <si>
    <t>OLIVIA AZAH WANDO</t>
  </si>
  <si>
    <t>P122016286672U</t>
  </si>
  <si>
    <t>P058416415714F</t>
  </si>
  <si>
    <t>EYANGO EBONGUE</t>
  </si>
  <si>
    <t>LOUISE SANDRINE</t>
  </si>
  <si>
    <t>M022416697027R</t>
  </si>
  <si>
    <t>AFRICAN YOUTH PRODUCTION AND DISTRIBUTION AGRO-FOOD</t>
  </si>
  <si>
    <t>APDA</t>
  </si>
  <si>
    <t>P018617536479R</t>
  </si>
  <si>
    <t>MBAKOP EPSE LONTIO JOSIANE</t>
  </si>
  <si>
    <t>" ETS JOBIS "</t>
  </si>
  <si>
    <t>VENTE DES PRODUITS AGRO-ALIMENTAIRES - COMMERCE GENERAL - PRESTATIONS DE SERVICES</t>
  </si>
  <si>
    <t>P070316975100G</t>
  </si>
  <si>
    <t>MIREILLE-CINDY NGAH</t>
  </si>
  <si>
    <t>P122015493179P</t>
  </si>
  <si>
    <t>NGUEMETE JEAN CLAUDE</t>
  </si>
  <si>
    <t>P128818069810E</t>
  </si>
  <si>
    <t>P049918029777N</t>
  </si>
  <si>
    <t>Aliou.</t>
  </si>
  <si>
    <t>Ibrahima.</t>
  </si>
  <si>
    <t>P047017711728B</t>
  </si>
  <si>
    <t>foyett</t>
  </si>
  <si>
    <t>andre dupont</t>
  </si>
  <si>
    <t>P077616100117Q</t>
  </si>
  <si>
    <t>P108117753278D</t>
  </si>
  <si>
    <t>NGO NDIKBO</t>
  </si>
  <si>
    <t>P079618123166K</t>
  </si>
  <si>
    <t>Zebede</t>
  </si>
  <si>
    <t>P039317928838B</t>
  </si>
  <si>
    <t>CALVINE CHO</t>
  </si>
  <si>
    <t>P048716633325M</t>
  </si>
  <si>
    <t>ETS FIDELIS MOTORS</t>
  </si>
  <si>
    <t>P018814424239U</t>
  </si>
  <si>
    <t>P015118606643N</t>
  </si>
  <si>
    <t>YANGOUE EPSE TCHOKOUAHA</t>
  </si>
  <si>
    <t>P039316380014S</t>
  </si>
  <si>
    <t>NDEMAYA CHARLY</t>
  </si>
  <si>
    <t>M021912750875D</t>
  </si>
  <si>
    <t>SOCIÉTÉ GLOBAL INTERNATIONAL BUSINESS SARL</t>
  </si>
  <si>
    <t>P019018248173L</t>
  </si>
  <si>
    <t>P039718502672E</t>
  </si>
  <si>
    <t>KILESE</t>
  </si>
  <si>
    <t>KILIAN NJONYU</t>
  </si>
  <si>
    <t>M121317250175Z</t>
  </si>
  <si>
    <t>KONGUE KI BUNANDIKA NI MI NDIN</t>
  </si>
  <si>
    <t>REGROUPER, REVALORISER , RASSEMBLER ET RENFORCER LES LIENS DE FRATERNITE ENTRE LES MEMBRES</t>
  </si>
  <si>
    <t>P018012569278H</t>
  </si>
  <si>
    <t>IBRAHIM SOUMAI</t>
  </si>
  <si>
    <t>P067816619377K</t>
  </si>
  <si>
    <t>MASSOUENTOUMDOUMOUN</t>
  </si>
  <si>
    <t>P048816658629U</t>
  </si>
  <si>
    <t>SIRRI RUTH</t>
  </si>
  <si>
    <t>P016118514029M</t>
  </si>
  <si>
    <t>P039418080212D</t>
  </si>
  <si>
    <t>NEMBOT DJOUON DAQUIN JIRESS</t>
  </si>
  <si>
    <t>P109616665532F</t>
  </si>
  <si>
    <t>SIMONE LUCIOLE</t>
  </si>
  <si>
    <t>P065716040922M</t>
  </si>
  <si>
    <t>LEE NAMPYO</t>
  </si>
  <si>
    <t>COMMERCE GENERAL ET CENTRALE D'ACHAT</t>
  </si>
  <si>
    <t>M062417573455M</t>
  </si>
  <si>
    <t>ROVZ STORE COMPANY SARL</t>
  </si>
  <si>
    <t>P048817446566P</t>
  </si>
  <si>
    <t>Guekam tagne</t>
  </si>
  <si>
    <t>P087612547622W</t>
  </si>
  <si>
    <t>FOUOSSO TAKAMPIE  FREDERIC</t>
  </si>
  <si>
    <t>P029618419977W</t>
  </si>
  <si>
    <t>HIOBA NANA</t>
  </si>
  <si>
    <t>P017612376859G</t>
  </si>
  <si>
    <t>AKAMBA NGONO LYDIE NOELLE</t>
  </si>
  <si>
    <t>ETS NYANOM</t>
  </si>
  <si>
    <t>P077317482534D</t>
  </si>
  <si>
    <t>NYAMI TANKOA</t>
  </si>
  <si>
    <t>PRESTATIONS DE SERVICES-CONSULTANT</t>
  </si>
  <si>
    <t>P059016116930H</t>
  </si>
  <si>
    <t>" ETS CONSULT BTP "</t>
  </si>
  <si>
    <t>P014612240830B</t>
  </si>
  <si>
    <t>MAHAMAT  GADOU</t>
  </si>
  <si>
    <t>P109015259230A</t>
  </si>
  <si>
    <t>M102217688750C</t>
  </si>
  <si>
    <t>INTERNATIONAL BIK GROUP SARL</t>
  </si>
  <si>
    <t>P067418468424P</t>
  </si>
  <si>
    <t>NGON BEBIYAG EPSE BAKOP</t>
  </si>
  <si>
    <t>P087112520554B</t>
  </si>
  <si>
    <t>P128318239391E</t>
  </si>
  <si>
    <t>ALAIN MITERAND</t>
  </si>
  <si>
    <t>P077917086555T</t>
  </si>
  <si>
    <t>P038915974442P</t>
  </si>
  <si>
    <t>SAAH EPSE TADIE MICHELLE CAROLE</t>
  </si>
  <si>
    <t>P129916856524D</t>
  </si>
  <si>
    <t>CHUKWURAH VALENTINE</t>
  </si>
  <si>
    <t>P045812416529F</t>
  </si>
  <si>
    <t>ATOAWO ZOL EPSE BONDA ABATE VICTORINE</t>
  </si>
  <si>
    <t>P016614630489R</t>
  </si>
  <si>
    <t>EDWARD LAMTANG</t>
  </si>
  <si>
    <t>P018916486995T</t>
  </si>
  <si>
    <t>P098614411029Y</t>
  </si>
  <si>
    <t>OUMOUL ASMAOU EPSE BOUBAKARI</t>
  </si>
  <si>
    <t>P078716107799L</t>
  </si>
  <si>
    <t>P088718091599P</t>
  </si>
  <si>
    <t>AZEBAZE NGUIMAPI</t>
  </si>
  <si>
    <t>P028217588645G</t>
  </si>
  <si>
    <t>P016118477728M</t>
  </si>
  <si>
    <t>P047917737893W</t>
  </si>
  <si>
    <t>Philip</t>
  </si>
  <si>
    <t>P016700223311R</t>
  </si>
  <si>
    <t>ABREFF</t>
  </si>
  <si>
    <t>P027512621114S</t>
  </si>
  <si>
    <t>AFAH BENEDICT ABENGANG</t>
  </si>
  <si>
    <t>C/O SPRING CONSTRUCTION ENETRPRISE</t>
  </si>
  <si>
    <t>P016816333587B</t>
  </si>
  <si>
    <t>AYOUBA ASSOUMANA</t>
  </si>
  <si>
    <t>P117717632887M</t>
  </si>
  <si>
    <t>ALAIN BARNABE</t>
  </si>
  <si>
    <t>P019816618835G</t>
  </si>
  <si>
    <t>LOVET SOBE</t>
  </si>
  <si>
    <t>M022117113042A</t>
  </si>
  <si>
    <t>SOCIETE COOPERATIVE SIMPLIFIEE DES PRODUCTEURS DE COTON DE BAGOU</t>
  </si>
  <si>
    <t>SCOOPS TAISE KARAA</t>
  </si>
  <si>
    <t>M091418581998D</t>
  </si>
  <si>
    <t>ECOLE MATERNELLE ET PRIMAIRE BILINGUE MARIA GORETTI DEIDO</t>
  </si>
  <si>
    <t>ECOMABIL DEIDO</t>
  </si>
  <si>
    <t>P097517205636H</t>
  </si>
  <si>
    <t>TCHINDA DIEUDONNE.</t>
  </si>
  <si>
    <t>P095812588149R</t>
  </si>
  <si>
    <t>FOUMANE FAM</t>
  </si>
  <si>
    <t>P106012326530F</t>
  </si>
  <si>
    <t>MINKO ONGBWA EPSE DOUMA CLAIRE</t>
  </si>
  <si>
    <t>P018014611278G</t>
  </si>
  <si>
    <t>TATSIAFO TAWA</t>
  </si>
  <si>
    <t>P127517748276G</t>
  </si>
  <si>
    <t>KONLACK TOUOPI</t>
  </si>
  <si>
    <t>P097016237366R</t>
  </si>
  <si>
    <t>LEUMELIEU EPSE TOUKO</t>
  </si>
  <si>
    <t>M122017142966H</t>
  </si>
  <si>
    <t>SOCIÉTÉ COOPÉRATIVE SIMPLIFIÉE DES PRODUCTEURS DE COTON DE HAMALADE (BIBEMI)</t>
  </si>
  <si>
    <t>M042518368399U</t>
  </si>
  <si>
    <t>REGROUPEMENT DES JEUNES SOLIDAIRES DU QUARTIER DIBOUM 1 DE DOUALA 3E</t>
  </si>
  <si>
    <t>P078217296598B</t>
  </si>
  <si>
    <t>FLORIANE LAURINE</t>
  </si>
  <si>
    <t>P068712604810Y</t>
  </si>
  <si>
    <t>NTSAMA ESSOMBA</t>
  </si>
  <si>
    <t>JULIENNE YVETTE</t>
  </si>
  <si>
    <t>P018816342090G</t>
  </si>
  <si>
    <t>P040015972144X</t>
  </si>
  <si>
    <t>P016517613647R</t>
  </si>
  <si>
    <t>_FONING</t>
  </si>
  <si>
    <t>P078218004083U</t>
  </si>
  <si>
    <t>DCHUITIE</t>
  </si>
  <si>
    <t>P109416673319N</t>
  </si>
  <si>
    <t>WONEWO FOTSIG</t>
  </si>
  <si>
    <t>P086717018626Z</t>
  </si>
  <si>
    <t>CHOUMCHET EPSE KEMADJOU</t>
  </si>
  <si>
    <t>GISÈLE PULCHERIE</t>
  </si>
  <si>
    <t>P089118211895E</t>
  </si>
  <si>
    <t>ABDOULAYE BAYERO</t>
  </si>
  <si>
    <t>P019917909164H</t>
  </si>
  <si>
    <t>MAFOMENE ARLETTE LORA</t>
  </si>
  <si>
    <t>P029817827061B</t>
  </si>
  <si>
    <t>AKAMBA MVENG</t>
  </si>
  <si>
    <t>PIERRE CYRIELLE</t>
  </si>
  <si>
    <t>P047017365810M</t>
  </si>
  <si>
    <t>EPOH MBELLA</t>
  </si>
  <si>
    <t>P048316824429X</t>
  </si>
  <si>
    <t>KAMANI WEUBAGUELA</t>
  </si>
  <si>
    <t>CCOIFFEUSE</t>
  </si>
  <si>
    <t>P088416900559E</t>
  </si>
  <si>
    <t>TAKEUCHEU TSAFACK</t>
  </si>
  <si>
    <t>CLAIRE NADEGE</t>
  </si>
  <si>
    <t>P115817028878U</t>
  </si>
  <si>
    <t>DJEAGU ANDREWS OTUTEY</t>
  </si>
  <si>
    <t>P059418376606P</t>
  </si>
  <si>
    <t>NKOUDOU NGONGO</t>
  </si>
  <si>
    <t>M122316396768A</t>
  </si>
  <si>
    <t>SOCIETE FALLY INDIA HAIR SARL</t>
  </si>
  <si>
    <t>S.F.I.H SARL</t>
  </si>
  <si>
    <t>M122518251480Q</t>
  </si>
  <si>
    <t>YOUNG FARMERS SARL</t>
  </si>
  <si>
    <t>P048417677940B</t>
  </si>
  <si>
    <t>AMINOU GARBA</t>
  </si>
  <si>
    <t>P058217835206L</t>
  </si>
  <si>
    <t>P028218071072J</t>
  </si>
  <si>
    <t>Tem Aaron kum</t>
  </si>
  <si>
    <t>P099118411340P</t>
  </si>
  <si>
    <t>P019116699447X</t>
  </si>
  <si>
    <t>P067817020334T</t>
  </si>
  <si>
    <t>0BOUGOU BALLA</t>
  </si>
  <si>
    <t>NESTOR JOEL</t>
  </si>
  <si>
    <t>P109517732559L</t>
  </si>
  <si>
    <t>KAMGUE KAMANI</t>
  </si>
  <si>
    <t>M102316238018W</t>
  </si>
  <si>
    <t>NALDI/SENTINEL- CITY</t>
  </si>
  <si>
    <t>NALDI/SENTINEL-CITY</t>
  </si>
  <si>
    <t>P019617878886D</t>
  </si>
  <si>
    <t>P019218108030A</t>
  </si>
  <si>
    <t>FOMUJONG BLEISE AZAH</t>
  </si>
  <si>
    <t>P058218273209N</t>
  </si>
  <si>
    <t>LOUA ROSALIE</t>
  </si>
  <si>
    <t>P117712571037A</t>
  </si>
  <si>
    <t>MAHADA SALOMENE</t>
  </si>
  <si>
    <t>P088117297407S</t>
  </si>
  <si>
    <t>MANDOU NJIMOMBA</t>
  </si>
  <si>
    <t>P116612521830C</t>
  </si>
  <si>
    <t>SOHTAKOUTSING</t>
  </si>
  <si>
    <t>P126312949552Z</t>
  </si>
  <si>
    <t>ABESSOLO NEE OYANE MEDJO ELIANE</t>
  </si>
  <si>
    <t>P058313348484G</t>
  </si>
  <si>
    <t>ABOMO YOMO BARBARE SANDRINE</t>
  </si>
  <si>
    <t>P015917752912G</t>
  </si>
  <si>
    <t>P027817842678G</t>
  </si>
  <si>
    <t>FRAN  MARCELIN</t>
  </si>
  <si>
    <t>M029500001054E</t>
  </si>
  <si>
    <t>CAISSE D'EPARGNE &amp; CREDIT</t>
  </si>
  <si>
    <t>CEC CAMEROUN</t>
  </si>
  <si>
    <t>P015916106362E</t>
  </si>
  <si>
    <t>IYA MUHAMADOU</t>
  </si>
  <si>
    <t>(ETS IYA MUHAMADOU)</t>
  </si>
  <si>
    <t>P109318033742W</t>
  </si>
  <si>
    <t>MADZO KEMTA</t>
  </si>
  <si>
    <t>MADO MIRANCE</t>
  </si>
  <si>
    <t>P127216921940P</t>
  </si>
  <si>
    <t>KUETE TAKUETE</t>
  </si>
  <si>
    <t>P080118052697E</t>
  </si>
  <si>
    <t>ZANG NDINGA</t>
  </si>
  <si>
    <t>M060516668067U</t>
  </si>
  <si>
    <t>LYCEE BILINGUE DE PENJA</t>
  </si>
  <si>
    <t>P029416725507Y</t>
  </si>
  <si>
    <t>GUEPI JEUTSA</t>
  </si>
  <si>
    <t>P036717173580C</t>
  </si>
  <si>
    <t>GUIBANG A MOUGNOL</t>
  </si>
  <si>
    <t>M037900000352J</t>
  </si>
  <si>
    <t>ICRAFON SA</t>
  </si>
  <si>
    <t>M090718507999K</t>
  </si>
  <si>
    <t>GROUPE SCOLAIRE BILINGUE SIPOWA</t>
  </si>
  <si>
    <t>P046916263755E</t>
  </si>
  <si>
    <t>SAMUEL JEAN FAUSTIN</t>
  </si>
  <si>
    <t>M022118503713T</t>
  </si>
  <si>
    <t>MEDCO RECRUITMENT COMPANY LIMITED</t>
  </si>
  <si>
    <t>RECRUIT NURSES/DOCTORS &amp; MEMBERS OF OTHER HEALTHCARE SERVICES</t>
  </si>
  <si>
    <t>P010017715091J</t>
  </si>
  <si>
    <t>GOMKAM FOSSOUO</t>
  </si>
  <si>
    <t>P118217915195C</t>
  </si>
  <si>
    <t>DORIS WIYNTOH</t>
  </si>
  <si>
    <t>P017217196597U</t>
  </si>
  <si>
    <t>BEBO ANTONY</t>
  </si>
  <si>
    <t>P058517732461R</t>
  </si>
  <si>
    <t>DULUEM ONWURAL</t>
  </si>
  <si>
    <t>P019317698544J</t>
  </si>
  <si>
    <t>M101300047726P</t>
  </si>
  <si>
    <t>POLY TECHNOLOGIES INC</t>
  </si>
  <si>
    <t>PT INC</t>
  </si>
  <si>
    <t>M011100034791Q</t>
  </si>
  <si>
    <t>STE LE COMPLEXE MAGIQUE</t>
  </si>
  <si>
    <t>LCM SARL</t>
  </si>
  <si>
    <t>P088916818805K</t>
  </si>
  <si>
    <t>YAYA FARIKOU</t>
  </si>
  <si>
    <t>P048212704558L</t>
  </si>
  <si>
    <t>OHANDJA OHNADJA CHRISTOPHE CLAUDE</t>
  </si>
  <si>
    <t>ETS GROOCAM</t>
  </si>
  <si>
    <t>P098317899249P</t>
  </si>
  <si>
    <t>BAMEN</t>
  </si>
  <si>
    <t>M081317258037N</t>
  </si>
  <si>
    <t>PR S ABDON</t>
  </si>
  <si>
    <t>P038317489130P</t>
  </si>
  <si>
    <t>P110216580992T</t>
  </si>
  <si>
    <t>BATNA MANGAINA</t>
  </si>
  <si>
    <t>P018316930387Z</t>
  </si>
  <si>
    <t>ADAM OUMAROU</t>
  </si>
  <si>
    <t>P106011716292M</t>
  </si>
  <si>
    <t>MEBE KOUMA EPSE J A ROBERSON JULIETTE</t>
  </si>
  <si>
    <t>ETS MEBE KOUMA</t>
  </si>
  <si>
    <t>P118817122816J</t>
  </si>
  <si>
    <t>NZEPOP MIMI</t>
  </si>
  <si>
    <t>P079917760139C</t>
  </si>
  <si>
    <t>P117017215576S</t>
  </si>
  <si>
    <t>KEMKUGNING</t>
  </si>
  <si>
    <t>EULOGE LIE</t>
  </si>
  <si>
    <t>P079216295744N</t>
  </si>
  <si>
    <t>NDUKWE FAITH CHINONYE</t>
  </si>
  <si>
    <t>P049517041094R</t>
  </si>
  <si>
    <t>MBOHOU HAMED</t>
  </si>
  <si>
    <t>JAFAR FADIL</t>
  </si>
  <si>
    <t>P040417679337X</t>
  </si>
  <si>
    <t>NSANGOU MOMO JEAN CHRISTOPHE</t>
  </si>
  <si>
    <t>P059116403738S</t>
  </si>
  <si>
    <t>GUIFO SIMO</t>
  </si>
  <si>
    <t>COLLENS</t>
  </si>
  <si>
    <t>M092417651882C</t>
  </si>
  <si>
    <t>ASSOCIATION CONFIANCE MUTUELLE</t>
  </si>
  <si>
    <t>PROMOUVOIR L'INTEGRATION ECONOMIQUE ET SOCIALE DE LA FEMME ET L'EDUCATION A LA CITOYENNETE ET A LA NON-VIOLENCE</t>
  </si>
  <si>
    <t>P089418132395F</t>
  </si>
  <si>
    <t>ETS AFRIMIG SERVICES</t>
  </si>
  <si>
    <t>ETS AFM</t>
  </si>
  <si>
    <t>M012217019410X</t>
  </si>
  <si>
    <t>MAX LOCAL SARL</t>
  </si>
  <si>
    <t>P098817178094K</t>
  </si>
  <si>
    <t>KOUAYEP TCHUISSI</t>
  </si>
  <si>
    <t>OSTHER YAI</t>
  </si>
  <si>
    <t>M041518476920D</t>
  </si>
  <si>
    <t>SARLU "WANBAN AND PARTNERS"</t>
  </si>
  <si>
    <t>M111914246369F</t>
  </si>
  <si>
    <t>TOWA ESTATE &amp; INVESTMENT COMP. SARL</t>
  </si>
  <si>
    <t>P097418467227L</t>
  </si>
  <si>
    <t>LOUNTSI</t>
  </si>
  <si>
    <t>JUNIE CAROLE</t>
  </si>
  <si>
    <t>P058418531317M</t>
  </si>
  <si>
    <t>P117000087089F</t>
  </si>
  <si>
    <t>NEKAM JEAN PAULNEKA</t>
  </si>
  <si>
    <t>P089112735647T</t>
  </si>
  <si>
    <t>P037318076119Z</t>
  </si>
  <si>
    <t>NGO MBONG ÉPOUSE MONTHE</t>
  </si>
  <si>
    <t>M042517692134Q</t>
  </si>
  <si>
    <t>ONE TOUCH SOLUTIONS SARL</t>
  </si>
  <si>
    <t>P027216489113X</t>
  </si>
  <si>
    <t>P026516290228N</t>
  </si>
  <si>
    <t>LIEBAKA</t>
  </si>
  <si>
    <t>P037917634992C</t>
  </si>
  <si>
    <t>FEUNKEU ARMEL ULRICK</t>
  </si>
  <si>
    <t>ETS ELEC PLUS</t>
  </si>
  <si>
    <t>M021717501443Q</t>
  </si>
  <si>
    <t>ST.JOHN AMBULANCE CAMEROON</t>
  </si>
  <si>
    <t>P019114498445P</t>
  </si>
  <si>
    <t>P099116974969Z</t>
  </si>
  <si>
    <t>ASS MANAGER</t>
  </si>
  <si>
    <t>P047216313679D</t>
  </si>
  <si>
    <t>M121216864997L</t>
  </si>
  <si>
    <t>SOCIETE CIVILE IMMOBILIERE KRIBI TOULA</t>
  </si>
  <si>
    <t>SCI KRIBI TOULA</t>
  </si>
  <si>
    <t>P128016656454Z</t>
  </si>
  <si>
    <t>ELVES</t>
  </si>
  <si>
    <t>NGIMAFACK</t>
  </si>
  <si>
    <t>P018715147621A</t>
  </si>
  <si>
    <t>ESSOH NDALLE</t>
  </si>
  <si>
    <t>JANVION JUNIOR</t>
  </si>
  <si>
    <t>P068117481219E</t>
  </si>
  <si>
    <t>LANDRY MERLIN ERIC</t>
  </si>
  <si>
    <t>P122015348651D</t>
  </si>
  <si>
    <t>M032416601932Y</t>
  </si>
  <si>
    <t>REGAL TRADE LIMITED</t>
  </si>
  <si>
    <t>RTT</t>
  </si>
  <si>
    <t>M028117613522X</t>
  </si>
  <si>
    <t>HYDROCHEM</t>
  </si>
  <si>
    <t>P039316829476G</t>
  </si>
  <si>
    <t>.DJONGANG FOTSO</t>
  </si>
  <si>
    <t>NICAISE NATACHA</t>
  </si>
  <si>
    <t>P107217226998R</t>
  </si>
  <si>
    <t>P048117889663E</t>
  </si>
  <si>
    <t>KEMMENGNE KAMDEM</t>
  </si>
  <si>
    <t>MYRENE LORE</t>
  </si>
  <si>
    <t>BTP-DISTRIBUTION</t>
  </si>
  <si>
    <t>M051512328669W</t>
  </si>
  <si>
    <t>STE DES TRAVAUX DES AMIS DU CAMEROUN</t>
  </si>
  <si>
    <t>P098116400904G</t>
  </si>
  <si>
    <t>P069716877825D</t>
  </si>
  <si>
    <t>EPINGI NELLY EMELI</t>
  </si>
  <si>
    <t>M071915177419F</t>
  </si>
  <si>
    <t>GROUPE SCOLAIRE BILINGUE LA RECOMPENSE</t>
  </si>
  <si>
    <t>(GSBR)</t>
  </si>
  <si>
    <t>P097917591487U</t>
  </si>
  <si>
    <t>ANGAFOR IGNATIUS NUANO ( NARROW GATE &amp; SONS. LTD )</t>
  </si>
  <si>
    <t>P087012623225B</t>
  </si>
  <si>
    <t>NGOUTANE YONE EPSE NJOYA MONJOUGNU HUGUETTE CLARISSE</t>
  </si>
  <si>
    <t>P086914817181Y</t>
  </si>
  <si>
    <t>P118014925147C</t>
  </si>
  <si>
    <t>P029916842523Q</t>
  </si>
  <si>
    <t>NYUNFO MANJAH</t>
  </si>
  <si>
    <t>MECANIQUE GENERALE - PRESTATIONS</t>
  </si>
  <si>
    <t>P118812603374X</t>
  </si>
  <si>
    <t>FONWOUO NAOUSSI JOEL MARTIAL</t>
  </si>
  <si>
    <t>ETS GARAGE ROSSI</t>
  </si>
  <si>
    <t>M042517746892N</t>
  </si>
  <si>
    <t>SKYLINE DESIGNERS AND CONSTRUCTION</t>
  </si>
  <si>
    <t>STE SDC SARL</t>
  </si>
  <si>
    <t>P118417014599L</t>
  </si>
  <si>
    <t>FEUYE</t>
  </si>
  <si>
    <t>P057516021671M</t>
  </si>
  <si>
    <t>M061117118293L</t>
  </si>
  <si>
    <t>ASSOCIATION POUR LE DEVELOPPEMENT SOCIAL, LA LUTTE CONTRE LA PAUVRETE, ET LE RECHAUFFEMENT CLIMATIQUE</t>
  </si>
  <si>
    <t>ADPR</t>
  </si>
  <si>
    <t>M126200020318T</t>
  </si>
  <si>
    <t>COMMUNE NDELELE</t>
  </si>
  <si>
    <t>P019817662583H</t>
  </si>
  <si>
    <t>OLINGA SOGONA</t>
  </si>
  <si>
    <t>M101217774816T</t>
  </si>
  <si>
    <t>ECOLE NORMALE DES INSTITUTEURS DE L'ENSEIGNEMENT TECHNIQUE DE BAFOUSSAM - BALENG</t>
  </si>
  <si>
    <t>E.N.I.E.T DE BAFOUSSAM - BALENG</t>
  </si>
  <si>
    <t>P068618514012G</t>
  </si>
  <si>
    <t>SYLVAIN MATURIN.</t>
  </si>
  <si>
    <t>P027300477328Y</t>
  </si>
  <si>
    <t>MACK JEAN</t>
  </si>
  <si>
    <t>PARTENAIRE ORANGE</t>
  </si>
  <si>
    <t>P059816929990Q</t>
  </si>
  <si>
    <t>P059917643026A</t>
  </si>
  <si>
    <t>P097017111680T</t>
  </si>
  <si>
    <t>ELIAS AKEM EKPOMBANG</t>
  </si>
  <si>
    <t>M090717234423F</t>
  </si>
  <si>
    <t>EP MANKOUNKOU</t>
  </si>
  <si>
    <t>P087712288800K</t>
  </si>
  <si>
    <t>MANCHO FON JULIUS</t>
  </si>
  <si>
    <t>MOLA MBOA</t>
  </si>
  <si>
    <t>P056512269735A</t>
  </si>
  <si>
    <t>TAMOLEM ANTOINETTE	TAM</t>
  </si>
  <si>
    <t>TAMOLEM ANTOINETTE</t>
  </si>
  <si>
    <t>P028917890871E</t>
  </si>
  <si>
    <t>P087018105288D</t>
  </si>
  <si>
    <t>P017000342251E</t>
  </si>
  <si>
    <t>IBRAHIM NJEBA</t>
  </si>
  <si>
    <t>ETS IBRAHIM NJEBA</t>
  </si>
  <si>
    <t>POLYCLINIQUE DE LA GARE</t>
  </si>
  <si>
    <t>P018916585223W</t>
  </si>
  <si>
    <t>NGO KILLAMA REBECCA SYNTICHE</t>
  </si>
  <si>
    <t>(ETS GLORY INTERNATIONAL LINES)</t>
  </si>
  <si>
    <t>M052416753253Y</t>
  </si>
  <si>
    <t>GLOBAL SOCIETY FULFILMENT COOPERATION SARL</t>
  </si>
  <si>
    <t>P049517072301Z</t>
  </si>
  <si>
    <t>P090318401832X</t>
  </si>
  <si>
    <t>P036900047853G</t>
  </si>
  <si>
    <t>DZOGANG MADJOU EP DJAMEN</t>
  </si>
  <si>
    <t>LAURE CECILE</t>
  </si>
  <si>
    <t>P067617576945J</t>
  </si>
  <si>
    <t>PHILIP AGBOR ARREY AYUK</t>
  </si>
  <si>
    <t>P019417854990R</t>
  </si>
  <si>
    <t>SOPHIE ADÉLAÏDE</t>
  </si>
  <si>
    <t>EXPORTATEUR DE CACAO-CAFE</t>
  </si>
  <si>
    <t>M080600027725P</t>
  </si>
  <si>
    <t>ACHANYI AND SONS HOLDINGS PLC</t>
  </si>
  <si>
    <t>P106318495604B</t>
  </si>
  <si>
    <t>P028718290490H</t>
  </si>
  <si>
    <t>TACHE NONO</t>
  </si>
  <si>
    <t>P129018194275A</t>
  </si>
  <si>
    <t>SAIDOU ALY</t>
  </si>
  <si>
    <t>P088116780580C</t>
  </si>
  <si>
    <t>KUM ODETTE ENOWMBI</t>
  </si>
  <si>
    <t>P098818388518G</t>
  </si>
  <si>
    <t>M010618351075X</t>
  </si>
  <si>
    <t>SOCIETE CIVILE IMMOBILIERE DE L'EQUATEUR</t>
  </si>
  <si>
    <t>SCI DE L'EQUATEUR</t>
  </si>
  <si>
    <t>M110700023576J</t>
  </si>
  <si>
    <t>AXONE INTERNATIONAL SARL</t>
  </si>
  <si>
    <t>AXONE</t>
  </si>
  <si>
    <t>P087317596382Z</t>
  </si>
  <si>
    <t>GLADYS NSUH</t>
  </si>
  <si>
    <t>M092518067201K</t>
  </si>
  <si>
    <t>H.I.C GROUP SARL</t>
  </si>
  <si>
    <t>P026315480623C</t>
  </si>
  <si>
    <t>JOSEPH EWOH B.</t>
  </si>
  <si>
    <t>P098516264773G</t>
  </si>
  <si>
    <t>M061000031824H</t>
  </si>
  <si>
    <t>LES EDITIONS DU SCHABEL</t>
  </si>
  <si>
    <t>P119917483515K</t>
  </si>
  <si>
    <t>P017014623692L</t>
  </si>
  <si>
    <t>DJOPNANG DJONKOUE EPOUSE TANGA</t>
  </si>
  <si>
    <t>CHRISTELLE LEANICK</t>
  </si>
  <si>
    <t>P022317952850Y</t>
  </si>
  <si>
    <t>KIEN EMMERENCIA (ETS KIEN EMMERENCIA)</t>
  </si>
  <si>
    <t>M107400003608J</t>
  </si>
  <si>
    <t>EGLISE EVANGELIQUE DU CAM</t>
  </si>
  <si>
    <t>P015116605445Y</t>
  </si>
  <si>
    <t>DEMGNE EPOUSE BOYOM</t>
  </si>
  <si>
    <t>M012118444376K</t>
  </si>
  <si>
    <t>THE ROOFTOP SARL</t>
  </si>
  <si>
    <t>M071212788178X</t>
  </si>
  <si>
    <t>STE MBE ALBERT ORIGINAL AUTO SARL</t>
  </si>
  <si>
    <t>" M.A ORIGINAL AUTO SARL"</t>
  </si>
  <si>
    <t>P059116398232B</t>
  </si>
  <si>
    <t>NJUNBUIN NINYING</t>
  </si>
  <si>
    <t>P016012699615A</t>
  </si>
  <si>
    <t>GANAYE</t>
  </si>
  <si>
    <t>DJEKNE</t>
  </si>
  <si>
    <t>P014000264186G</t>
  </si>
  <si>
    <t>NAMBOSI SOPHIE</t>
  </si>
  <si>
    <t>P027218096704J</t>
  </si>
  <si>
    <t>M122518338204H</t>
  </si>
  <si>
    <t>SOCIETE D'EXPLOITATION HOTELIERE ET TOURISTIQUE</t>
  </si>
  <si>
    <t>SEHT-NK</t>
  </si>
  <si>
    <t>P015900374011R</t>
  </si>
  <si>
    <t>MEGNIFOUET EPSEE AKANA</t>
  </si>
  <si>
    <t>M042217228783G</t>
  </si>
  <si>
    <t>PRECISION SARL</t>
  </si>
  <si>
    <t>P079217032556F</t>
  </si>
  <si>
    <t>EBO EWONDO</t>
  </si>
  <si>
    <t>P098612676577H</t>
  </si>
  <si>
    <t>NGOUFFO FOUSSE</t>
  </si>
  <si>
    <t>FORMATION DES PROFESSIONNELS DE SANTE</t>
  </si>
  <si>
    <t>M082116624669G</t>
  </si>
  <si>
    <t>ECOLE PRIVEE DE FORMATION DES PROFESSIONNELS DE LA SANTE DE MEIGANGA</t>
  </si>
  <si>
    <t>P019118061016Q</t>
  </si>
  <si>
    <t>P047312465166U</t>
  </si>
  <si>
    <t>TAGNE PAUL</t>
  </si>
  <si>
    <t>P118312423946S</t>
  </si>
  <si>
    <t>KUETE TATSASSI ROSTAND</t>
  </si>
  <si>
    <t>M091516283687E</t>
  </si>
  <si>
    <t>THE AFRICAN CHAMBER OF TRADE &amp; COMMERCE</t>
  </si>
  <si>
    <t>M010600020085E</t>
  </si>
  <si>
    <t>CAMER SCES ELECT BUREAUT.</t>
  </si>
  <si>
    <t>C.S.E.B SARL</t>
  </si>
  <si>
    <t>P046715259485Z</t>
  </si>
  <si>
    <t>SIMON JEAN PIERRE</t>
  </si>
  <si>
    <t>P058316769540Z</t>
  </si>
  <si>
    <t>ISMAGUILA</t>
  </si>
  <si>
    <t>P020218205298P</t>
  </si>
  <si>
    <t>MONDI BETHRAN ETA</t>
  </si>
  <si>
    <t>M030717742321W</t>
  </si>
  <si>
    <t>FEDERATION CAMEROUNAISE DE BODY BUILDING</t>
  </si>
  <si>
    <t>FECABO</t>
  </si>
  <si>
    <t>P039517302713S</t>
  </si>
  <si>
    <t>M022517697770C</t>
  </si>
  <si>
    <t>OUMA DISTRIBUTION SARL</t>
  </si>
  <si>
    <t>M022118511442G</t>
  </si>
  <si>
    <t>N.KLEBER</t>
  </si>
  <si>
    <t>"N.KLEBER"</t>
  </si>
  <si>
    <t>P028117990503U</t>
  </si>
  <si>
    <t>NJOYA DIPENDA SERGE</t>
  </si>
  <si>
    <t>P047600459544W</t>
  </si>
  <si>
    <t>BOUDA MEDOU</t>
  </si>
  <si>
    <t>P098916861751S</t>
  </si>
  <si>
    <t>ZEKENG SONFACK</t>
  </si>
  <si>
    <t>SOLANGE ROSELINE BLANCHE</t>
  </si>
  <si>
    <t>P126818367221Y</t>
  </si>
  <si>
    <t>P020417279923U</t>
  </si>
  <si>
    <t>MBOBONG PRIDE KWEYIKA</t>
  </si>
  <si>
    <t>P038917161939K</t>
  </si>
  <si>
    <t>MOUDJI TEGUEU PLACIDE</t>
  </si>
  <si>
    <t>P039717008461L</t>
  </si>
  <si>
    <t>DANDJI</t>
  </si>
  <si>
    <t>M092417053347J</t>
  </si>
  <si>
    <t>P058317828782E</t>
  </si>
  <si>
    <t>ALAIN STIVE</t>
  </si>
  <si>
    <t>P016712571082A</t>
  </si>
  <si>
    <t>M082315981931Q</t>
  </si>
  <si>
    <t>NEW VISION FARM SARL</t>
  </si>
  <si>
    <t>P112417990555C</t>
  </si>
  <si>
    <t>DJOUKOUO TEKOU EPSE COLETTE CLARISSE</t>
  </si>
  <si>
    <t>( JTDKW183403054184 )</t>
  </si>
  <si>
    <t>P038117628912W</t>
  </si>
  <si>
    <t>P067715343005I</t>
  </si>
  <si>
    <t>P088618337143P</t>
  </si>
  <si>
    <t>P048712655988G</t>
  </si>
  <si>
    <t>NOUMBOUSSI TOUOPI</t>
  </si>
  <si>
    <t>P119317558027S</t>
  </si>
  <si>
    <t>RAOUL AMIE</t>
  </si>
  <si>
    <t>P010016986286P</t>
  </si>
  <si>
    <t>DJATCHOU TOMI BRICE</t>
  </si>
  <si>
    <t>M061517257129A</t>
  </si>
  <si>
    <t>EP NJIKWET MATAPIT</t>
  </si>
  <si>
    <t>INFORMATIQUE-MULTIMEDIA</t>
  </si>
  <si>
    <t>P107500157419C</t>
  </si>
  <si>
    <t>KARDENG BARCHERE</t>
  </si>
  <si>
    <t>P089918167279C</t>
  </si>
  <si>
    <t>KATAT</t>
  </si>
  <si>
    <t>JASPA CHUMTAN</t>
  </si>
  <si>
    <t>P128017865905C</t>
  </si>
  <si>
    <t>Youmbi wontcheu epse Keumegneuk</t>
  </si>
  <si>
    <t>Clemence Florence</t>
  </si>
  <si>
    <t>M042318186711M</t>
  </si>
  <si>
    <t>AFRO-NATURE SANTE ET VIE SARL</t>
  </si>
  <si>
    <t>VICE PRINCIPAL</t>
  </si>
  <si>
    <t>P016017146049K</t>
  </si>
  <si>
    <t>M032416635982X</t>
  </si>
  <si>
    <t>OPTIMUS GLOBAL CORPORATE</t>
  </si>
  <si>
    <t>P048416077798H</t>
  </si>
  <si>
    <t>LOBO FOGANG</t>
  </si>
  <si>
    <t>P048612487717J</t>
  </si>
  <si>
    <t>TATSA LAPA</t>
  </si>
  <si>
    <t>PHILIPS</t>
  </si>
  <si>
    <t>pour engagement des primes spéciaux</t>
  </si>
  <si>
    <t>M111217663378C</t>
  </si>
  <si>
    <t>DELEGATION REGIONALE DES POSTES &amp; TELECOMMUNICATIONS DU NORD</t>
  </si>
  <si>
    <t>M112316261880J</t>
  </si>
  <si>
    <t>CHRIS COSMETICS AND GIFTS COMPANY</t>
  </si>
  <si>
    <t>P122016789126L</t>
  </si>
  <si>
    <t>KENMOE NOUBI ROSEE NADINE</t>
  </si>
  <si>
    <t>P069312520747A</t>
  </si>
  <si>
    <t>MAGNI YMELE SASTUNELLE</t>
  </si>
  <si>
    <t>ETS PROSPERE TECHNOLOGIE</t>
  </si>
  <si>
    <t>P077716626901Y</t>
  </si>
  <si>
    <t>BESONG DAVID TABOT</t>
  </si>
  <si>
    <t>P019116582198Y</t>
  </si>
  <si>
    <t>TAWET KAMDEM</t>
  </si>
  <si>
    <t>ING HYDRAULIQUE</t>
  </si>
  <si>
    <t>P119416268269P</t>
  </si>
  <si>
    <t>FOZI PATRICE</t>
  </si>
  <si>
    <t>ETS CHAEC</t>
  </si>
  <si>
    <t>P039012566601T</t>
  </si>
  <si>
    <t>TANKOU TESSO LEONARD</t>
  </si>
  <si>
    <t>P018617600914N</t>
  </si>
  <si>
    <t>YONGBI</t>
  </si>
  <si>
    <t>P058616732301A</t>
  </si>
  <si>
    <t>IMMACULATE MADUAKO</t>
  </si>
  <si>
    <t>P019517761384Z</t>
  </si>
  <si>
    <t>VENTE CAISSES DE BAFFLES</t>
  </si>
  <si>
    <t>P017215175078Z</t>
  </si>
  <si>
    <t>P077512266532Q</t>
  </si>
  <si>
    <t>AKUDO ONYECHERE PERPÉTUH</t>
  </si>
  <si>
    <t>P028912735806Z</t>
  </si>
  <si>
    <t>ADIZA DJELANI DOUE EPSEE BIWOLE</t>
  </si>
  <si>
    <t>M042117208830R</t>
  </si>
  <si>
    <t>ASSOCIATION ARTISTIQUE ET CULTURELLE DE MERI</t>
  </si>
  <si>
    <t>ORGANISER DES EVENNEMENTS SOCIAUX CULTURELS;CREER UN CITE TOURISTIQUE DANS LA ZONE DE MERI</t>
  </si>
  <si>
    <t>P127718420144U</t>
  </si>
  <si>
    <t>DJEUKWA SANJON</t>
  </si>
  <si>
    <t>M041912760016E</t>
  </si>
  <si>
    <t>SOCIETE DJA ET FILS SARL</t>
  </si>
  <si>
    <t>P057715610894Y</t>
  </si>
  <si>
    <t>P075512248940G</t>
  </si>
  <si>
    <t>SAWA RENE</t>
  </si>
  <si>
    <t>ETS SAWA ET FILS</t>
  </si>
  <si>
    <t>P099618343465K</t>
  </si>
  <si>
    <t>P069212748433S</t>
  </si>
  <si>
    <t>MEUKILEDJE FONGANG</t>
  </si>
  <si>
    <t>JOEL ARTHUR</t>
  </si>
  <si>
    <t>P067017671468D</t>
  </si>
  <si>
    <t>P129316411146L</t>
  </si>
  <si>
    <t>P117817731928B</t>
  </si>
  <si>
    <t>GEDEON VIRGILE</t>
  </si>
  <si>
    <t>P057614560293W</t>
  </si>
  <si>
    <t>ONYE KACHE ERIC EME</t>
  </si>
  <si>
    <t>" ETS ERIC MULTISERVICES "</t>
  </si>
  <si>
    <t>P038100426060W</t>
  </si>
  <si>
    <t>KUETE SONGONG GILBERT</t>
  </si>
  <si>
    <t>P099418127208Z</t>
  </si>
  <si>
    <t>M012417721300E</t>
  </si>
  <si>
    <t>UNION DES EGLISES EVANGELIQUES AU CAMEROUN POUKOULOUKOU</t>
  </si>
  <si>
    <t>U.E.E.C POUKOULOUKOU</t>
  </si>
  <si>
    <t>P070416496261D</t>
  </si>
  <si>
    <t>OKUMBO HENDRETA</t>
  </si>
  <si>
    <t>P079917908295D</t>
  </si>
  <si>
    <t>AWALLU</t>
  </si>
  <si>
    <t>P076814657377J</t>
  </si>
  <si>
    <t>FEDILICE</t>
  </si>
  <si>
    <t>TANYI MANGONG</t>
  </si>
  <si>
    <t>P099617438346B</t>
  </si>
  <si>
    <t>NDAH JOSEPH NDAH</t>
  </si>
  <si>
    <t>P068315270025N</t>
  </si>
  <si>
    <t>LONG WELADJI</t>
  </si>
  <si>
    <t>DOMINIQUE ARMAND</t>
  </si>
  <si>
    <t>P098417974287G</t>
  </si>
  <si>
    <t>MAHOUT MOUAFO</t>
  </si>
  <si>
    <t>P075215642106P</t>
  </si>
  <si>
    <t>MOUGNOKON A MOUBITANG</t>
  </si>
  <si>
    <t>P028317228658C</t>
  </si>
  <si>
    <t>P086917363952K</t>
  </si>
  <si>
    <t>ATABONGAWUNG</t>
  </si>
  <si>
    <t>P078818538137R</t>
  </si>
  <si>
    <t>PEINWE</t>
  </si>
  <si>
    <t>P039618567599X</t>
  </si>
  <si>
    <t>P099816628922L</t>
  </si>
  <si>
    <t>SIMON UGOCHUKWU</t>
  </si>
  <si>
    <t>P037717832315A</t>
  </si>
  <si>
    <t>TCHOUANTI CLEMENCE</t>
  </si>
  <si>
    <t>P088415417919B</t>
  </si>
  <si>
    <t>P037712694655S</t>
  </si>
  <si>
    <t>NGO NGUE ÉPSE BINGAN</t>
  </si>
  <si>
    <t>AGATHE BIBIANE</t>
  </si>
  <si>
    <t>P118317978963S</t>
  </si>
  <si>
    <t>M072416939177K</t>
  </si>
  <si>
    <t>THESUS FONDATION</t>
  </si>
  <si>
    <t>EMPLOYE FLORENCIA HOTEL SARL</t>
  </si>
  <si>
    <t>P129013373973K</t>
  </si>
  <si>
    <t>BINON ADELAIC HUGUETTE</t>
  </si>
  <si>
    <t>P069717156572E</t>
  </si>
  <si>
    <t>GILIAN NGWI</t>
  </si>
  <si>
    <t>P016712331336G</t>
  </si>
  <si>
    <t>KAIGAMA GUIDEUVO MAHAMAT</t>
  </si>
  <si>
    <t>P027416161711F</t>
  </si>
  <si>
    <t>DAOUDA ABDOUL</t>
  </si>
  <si>
    <t>P069012443430P</t>
  </si>
  <si>
    <t>DONFACK KEMDOM VANESSA CECILEDON</t>
  </si>
  <si>
    <t>DONFACK KEMDOM VANESSA CECILE</t>
  </si>
  <si>
    <t>P089717123291A</t>
  </si>
  <si>
    <t>NJIKAM PATRIC ABDEL</t>
  </si>
  <si>
    <t>(ETS CONFORT PLUS)</t>
  </si>
  <si>
    <t>P122015401922L</t>
  </si>
  <si>
    <t>MANDISE EPSE TAKALA JOSEPHINE</t>
  </si>
  <si>
    <t>M022316841295S</t>
  </si>
  <si>
    <t>GIC MBO'O NGWAT WA PIL DUM</t>
  </si>
  <si>
    <t>NGWAT</t>
  </si>
  <si>
    <t>P076816792343Q</t>
  </si>
  <si>
    <t>P059017475314M</t>
  </si>
  <si>
    <t>TSAPKENG</t>
  </si>
  <si>
    <t>HIYVETTE VIRGINE FLAVINNE</t>
  </si>
  <si>
    <t>P069417691600C</t>
  </si>
  <si>
    <t>FREDERIC NAGOR</t>
  </si>
  <si>
    <t>P048200538378Z</t>
  </si>
  <si>
    <t>KAPOKO SERAPHIN</t>
  </si>
  <si>
    <t>P069016717598H</t>
  </si>
  <si>
    <t>HOLINESS</t>
  </si>
  <si>
    <t>P127917956129R</t>
  </si>
  <si>
    <t>NGACHE FOTSO</t>
  </si>
  <si>
    <t>P120318196677W</t>
  </si>
  <si>
    <t>Douwelin</t>
  </si>
  <si>
    <t>P048917701342M</t>
  </si>
  <si>
    <t>IFANG</t>
  </si>
  <si>
    <t>P079214937892X</t>
  </si>
  <si>
    <t>NZOUEKON TCHIENKOUA</t>
  </si>
  <si>
    <t>M082014953141C</t>
  </si>
  <si>
    <t>LA BASE SARL</t>
  </si>
  <si>
    <t>M071316669813J</t>
  </si>
  <si>
    <t>LYCEE DE BATSINTSUE</t>
  </si>
  <si>
    <t>P039414946299H</t>
  </si>
  <si>
    <t>KOUEGA NOUMBISSIE</t>
  </si>
  <si>
    <t>FRANK NAZER</t>
  </si>
  <si>
    <t>P059017624185B</t>
  </si>
  <si>
    <t>P047717958163Y</t>
  </si>
  <si>
    <t>P048617775328D</t>
  </si>
  <si>
    <t>NZETCHOANG NGUEWO</t>
  </si>
  <si>
    <t>P047117005488H</t>
  </si>
  <si>
    <t>EPSE DAMENI ONORINE NKAMGANG</t>
  </si>
  <si>
    <t>P098117492778N</t>
  </si>
  <si>
    <t>WANDJI YETCHI</t>
  </si>
  <si>
    <t>P017212336710P</t>
  </si>
  <si>
    <t>NEMUS</t>
  </si>
  <si>
    <t>BEN NGAMANI</t>
  </si>
  <si>
    <t>P029718051417P</t>
  </si>
  <si>
    <t>AMOU'OU AMOU'OU</t>
  </si>
  <si>
    <t>P038110952822B</t>
  </si>
  <si>
    <t>SAIBOU ABDOU</t>
  </si>
  <si>
    <t>P088417080305S</t>
  </si>
  <si>
    <t>SANDRINE JOSIANE</t>
  </si>
  <si>
    <t>P077712702248D</t>
  </si>
  <si>
    <t>SERGE ALMANI</t>
  </si>
  <si>
    <t>P040117577113X</t>
  </si>
  <si>
    <t>P106615415232Q</t>
  </si>
  <si>
    <t>P059717965456Z</t>
  </si>
  <si>
    <t>PHILOMENE VIVIANE</t>
  </si>
  <si>
    <t>P109517690478U</t>
  </si>
  <si>
    <t>P069318329172T</t>
  </si>
  <si>
    <t>ETS GOTECHCAM</t>
  </si>
  <si>
    <t>VENTE D'ÉQUIPEMENTS ET SERVICES INFORMATIQUES , IMPORT-EXPORT, PRESTATIONS DE SERVICES , COMMERCE GÉNÉRAL</t>
  </si>
  <si>
    <t>P047518052158M</t>
  </si>
  <si>
    <t>MIMBE EPSE OWONA</t>
  </si>
  <si>
    <t>P010317184270T</t>
  </si>
  <si>
    <t>P019917796782D</t>
  </si>
  <si>
    <t>MOULIOM MACHE DALLATOU (ETS MACHE &amp; FILS)</t>
  </si>
  <si>
    <t>ELECTROMECANIQUE-BTP-PLACEMENT DU PERSONNEL-</t>
  </si>
  <si>
    <t>M112417219288P</t>
  </si>
  <si>
    <t>KMB CONSULTING SARL</t>
  </si>
  <si>
    <t>M082417008066Z</t>
  </si>
  <si>
    <t>SOCIETE COOPERATIVE SIMPLIFIEE DES PRODUCTEURS D'OIGONS DE LOUGGUERE</t>
  </si>
  <si>
    <t>"SCOOPS REMA HEBA"</t>
  </si>
  <si>
    <t>P090317738840Q</t>
  </si>
  <si>
    <t>SALÉ DE JEUX</t>
  </si>
  <si>
    <t>P010117598914M</t>
  </si>
  <si>
    <t>BLONDOL DIEUNEDORT KAYEU</t>
  </si>
  <si>
    <t>HEBERGEMENT + VENTE BOISSONS HYGIENIQUES</t>
  </si>
  <si>
    <t>P027000400483U</t>
  </si>
  <si>
    <t>KOMO MARIE THERESE</t>
  </si>
  <si>
    <t>ETS KOMO MARIE THERESE</t>
  </si>
  <si>
    <t>P018318470357P</t>
  </si>
  <si>
    <t>CUNÉGONDE PHILOMÈNE</t>
  </si>
  <si>
    <t>M012618347417E</t>
  </si>
  <si>
    <t>NEWOU SOPTUEU PIERRTTE FRANK CO.LTD</t>
  </si>
  <si>
    <t>N.S.P.F CO.LTD</t>
  </si>
  <si>
    <t>P013418462014D</t>
  </si>
  <si>
    <t>P129315998566F</t>
  </si>
  <si>
    <t>MBAH ESSOMBA SÉRAPHIN</t>
  </si>
  <si>
    <t>P058517623533T</t>
  </si>
  <si>
    <t>ALEIN</t>
  </si>
  <si>
    <t>CHE FOLEFAC</t>
  </si>
  <si>
    <t>P069617277621Q</t>
  </si>
  <si>
    <t>AKWA MUA</t>
  </si>
  <si>
    <t>P067817518629G</t>
  </si>
  <si>
    <t>P029017199298N</t>
  </si>
  <si>
    <t>AMARILDO ANNECY LOU MBOG</t>
  </si>
  <si>
    <t>P028916372239R</t>
  </si>
  <si>
    <t>P017815311477E</t>
  </si>
  <si>
    <t>COMMERCE-BTP-PRESTATIONS-LOCATION</t>
  </si>
  <si>
    <t>P048012753839Y</t>
  </si>
  <si>
    <t>MBAPPE HERVE SAINE DAVY</t>
  </si>
  <si>
    <t>ETS FULL SERVICES</t>
  </si>
  <si>
    <t>ÉLECTRO TECHNICIAN</t>
  </si>
  <si>
    <t>P039814543075W</t>
  </si>
  <si>
    <t>P017000039788P</t>
  </si>
  <si>
    <t>NJOMEGNI EPSEE NANA</t>
  </si>
  <si>
    <t>P058416334343W</t>
  </si>
  <si>
    <t>P017215214504C</t>
  </si>
  <si>
    <t>TIKEU</t>
  </si>
  <si>
    <t>P057612352884L</t>
  </si>
  <si>
    <t>METOU MBIDA EPSE ZO'O ZO'OBO JEANNE</t>
  </si>
  <si>
    <t>ETS METOU MBIDA EPSE ZO'O ZO'OBO JEANNE</t>
  </si>
  <si>
    <t>M109900014635T</t>
  </si>
  <si>
    <t>COLLEGE PROTESTANT BATCHAM</t>
  </si>
  <si>
    <t>C.P.B</t>
  </si>
  <si>
    <t>COM. GEN./ IMPORT-EXPORT</t>
  </si>
  <si>
    <t>M011712617846N</t>
  </si>
  <si>
    <t>BELKOS SARL</t>
  </si>
  <si>
    <t>M112116638653Q</t>
  </si>
  <si>
    <t>CRECHE GARDERIE ZENO</t>
  </si>
  <si>
    <t>CREZENO</t>
  </si>
  <si>
    <t>P018612573069F</t>
  </si>
  <si>
    <t>FOUNGHU ALEX</t>
  </si>
  <si>
    <t>P056616686202A</t>
  </si>
  <si>
    <t>MANFO EPSE GUEMEGNI</t>
  </si>
  <si>
    <t>M106517649350L</t>
  </si>
  <si>
    <t>REUNION FAMILLE BANGOU</t>
  </si>
  <si>
    <t>P047918338884J</t>
  </si>
  <si>
    <t>P059016712685J</t>
  </si>
  <si>
    <t>BOIKOU BOIDANG</t>
  </si>
  <si>
    <t>P087512149405C</t>
  </si>
  <si>
    <t>LOBE EBOKO</t>
  </si>
  <si>
    <t>ORPHE (ETS LOBUSTECH)</t>
  </si>
  <si>
    <t>M122417429085D</t>
  </si>
  <si>
    <t>JM SERVICES PRO</t>
  </si>
  <si>
    <t>JM PRO</t>
  </si>
  <si>
    <t>P077600199506J</t>
  </si>
  <si>
    <t>P089217878472U</t>
  </si>
  <si>
    <t>SIYOU EMMANUEL</t>
  </si>
  <si>
    <t>M080617261425D</t>
  </si>
  <si>
    <t>LYCEE BILINGUE DE BANDOUNGA</t>
  </si>
  <si>
    <t>P039216450456T</t>
  </si>
  <si>
    <t>KAGNING KEUMBOU</t>
  </si>
  <si>
    <t>P088217995303A</t>
  </si>
  <si>
    <t>ENOWTAKU ENOWKPEN JOHNSON</t>
  </si>
  <si>
    <t>M092317619300Y</t>
  </si>
  <si>
    <t>SUCCESSION BILOUNGA MENGUELE</t>
  </si>
  <si>
    <t>P046800155430P</t>
  </si>
  <si>
    <t>P018616104253H</t>
  </si>
  <si>
    <t>P058316865600G</t>
  </si>
  <si>
    <t>CHAUUFEUR</t>
  </si>
  <si>
    <t>P038616332575F</t>
  </si>
  <si>
    <t>P027717961995J</t>
  </si>
  <si>
    <t>METANG TCHATCHOUANG</t>
  </si>
  <si>
    <t>P108218391107E</t>
  </si>
  <si>
    <t>GEMUH ISSAC VUGAH</t>
  </si>
  <si>
    <t>P088817940433H</t>
  </si>
  <si>
    <t>ngenou</t>
  </si>
  <si>
    <t>P122016718630D</t>
  </si>
  <si>
    <t>P068917987710Y</t>
  </si>
  <si>
    <t>NKONGDANG MBOUTOU</t>
  </si>
  <si>
    <t>ANGELINE NAWEL</t>
  </si>
  <si>
    <t>P048215153705X</t>
  </si>
  <si>
    <t>RIANATOUB</t>
  </si>
  <si>
    <t>P015612285342J</t>
  </si>
  <si>
    <t>WANDEU TCHADIEU</t>
  </si>
  <si>
    <t>P118312505478Q</t>
  </si>
  <si>
    <t>NDEH NICOLINE NGODAH</t>
  </si>
  <si>
    <t>P019617761351J</t>
  </si>
  <si>
    <t>NOUTELI TCHAMDJOU</t>
  </si>
  <si>
    <t>JOEL OSEE</t>
  </si>
  <si>
    <t>P107815992299F</t>
  </si>
  <si>
    <t>KODO OBIA ZENGUE MARIE NOELLE AGNES</t>
  </si>
  <si>
    <t>P057512413272B</t>
  </si>
  <si>
    <t>BOUMOBOUAL EMPIME</t>
  </si>
  <si>
    <t>P099112657152A</t>
  </si>
  <si>
    <t>KOUAWOU MAGLOIRE</t>
  </si>
  <si>
    <t>P039318002762Y</t>
  </si>
  <si>
    <t>CHRISTIANA ABEJA</t>
  </si>
  <si>
    <t>vente de produit alimentaires</t>
  </si>
  <si>
    <t>P076314591485J</t>
  </si>
  <si>
    <t>YOUNGANG EPSE PUGUEU</t>
  </si>
  <si>
    <t>P086512444372H</t>
  </si>
  <si>
    <t>AWASUME</t>
  </si>
  <si>
    <t>HILARY ALONGE</t>
  </si>
  <si>
    <t>P020116620607X</t>
  </si>
  <si>
    <t>PATRICE JIRESSE</t>
  </si>
  <si>
    <t>P015415489208N</t>
  </si>
  <si>
    <t>P122015883488J</t>
  </si>
  <si>
    <t>MOULIOM JEAN GEORGES 694752603</t>
  </si>
  <si>
    <t>P108615500155Q</t>
  </si>
  <si>
    <t>NDIKA TITE NADINE</t>
  </si>
  <si>
    <t>( ETS EBOTAN )</t>
  </si>
  <si>
    <t>M032517663360P</t>
  </si>
  <si>
    <t>ZEZ TRADING SARL</t>
  </si>
  <si>
    <t>P048411596357C</t>
  </si>
  <si>
    <t>ZEBEGO JEANNE</t>
  </si>
  <si>
    <t>P058917934798U</t>
  </si>
  <si>
    <t>NGUEPBEU NANDJOU</t>
  </si>
  <si>
    <t>M112316284888A</t>
  </si>
  <si>
    <t>MOYADRAGI SARL</t>
  </si>
  <si>
    <t>P018318041968J</t>
  </si>
  <si>
    <t>M122417450845M</t>
  </si>
  <si>
    <t>ETTRANS SARL</t>
  </si>
  <si>
    <t>P039817335130D</t>
  </si>
  <si>
    <t>M112015248832P</t>
  </si>
  <si>
    <t>MC PROD ENTERTAINMENT SARL</t>
  </si>
  <si>
    <t>PRESTATIONS DE SERVICES, PRODUCTION ARTISTIQUE ET MEDIA, NEGOCE, IMPORT-EXPORT, COMMERCE GENERAL</t>
  </si>
  <si>
    <t>P057818012972R</t>
  </si>
  <si>
    <t>MOUCHINGAM AMIDOU</t>
  </si>
  <si>
    <t>(JT153EEA100173838)</t>
  </si>
  <si>
    <t>P109817606832J</t>
  </si>
  <si>
    <t>CHEUGOUH NGNINTO</t>
  </si>
  <si>
    <t>P079517897537L</t>
  </si>
  <si>
    <t>NORUDIN YENIKA</t>
  </si>
  <si>
    <t>P019016937105Q</t>
  </si>
  <si>
    <t>P079818534223Y</t>
  </si>
  <si>
    <t>ALH DAIROU</t>
  </si>
  <si>
    <t>P069618327768D</t>
  </si>
  <si>
    <t>WANANG KEUNNE</t>
  </si>
  <si>
    <t>P056917674725F</t>
  </si>
  <si>
    <t>M059117413180F</t>
  </si>
  <si>
    <t>COLLEGE CLASSIQUE DE BONABERI</t>
  </si>
  <si>
    <t>P109416234567L</t>
  </si>
  <si>
    <t>NGANCHOP JEAN DEDIEU</t>
  </si>
  <si>
    <t>ETS FRANCKY DECOR &amp; CIE</t>
  </si>
  <si>
    <t>P068216840192Z</t>
  </si>
  <si>
    <t>P117518379894T</t>
  </si>
  <si>
    <t>DIVINE WADINGA</t>
  </si>
  <si>
    <t>P069517931582F</t>
  </si>
  <si>
    <t>SOUREYA IBRAHIMA</t>
  </si>
  <si>
    <t>P019017571054L</t>
  </si>
  <si>
    <t>ABBA TENGOUE</t>
  </si>
  <si>
    <t>P108112546022B</t>
  </si>
  <si>
    <t>MANDJO BOUDJEKA EPSE EMAKAM MARTINE</t>
  </si>
  <si>
    <t>ETS MANDJO BOUDJEKA EPSE EMAKAM MARTINE</t>
  </si>
  <si>
    <t>P067017207941W</t>
  </si>
  <si>
    <t>MDOUMI NDOUNGWA</t>
  </si>
  <si>
    <t>M129517258184B</t>
  </si>
  <si>
    <t>EP MAKOUPA LE PETIT</t>
  </si>
  <si>
    <t>P077612633275S</t>
  </si>
  <si>
    <t>BABI EBEN LUTHER</t>
  </si>
  <si>
    <t>ETS BABI &amp; FILS</t>
  </si>
  <si>
    <t>P118617205055F</t>
  </si>
  <si>
    <t>NDEM EDWARD ASONGANYI</t>
  </si>
  <si>
    <t>P088716623590S</t>
  </si>
  <si>
    <t>P098818362613P</t>
  </si>
  <si>
    <t>ADOUBE ASSENA</t>
  </si>
  <si>
    <t>P110316106342D</t>
  </si>
  <si>
    <t>NGALA CHUKWUELOKA ALOYSIUS</t>
  </si>
  <si>
    <t>P010416379891G</t>
  </si>
  <si>
    <t>OBET EDILI</t>
  </si>
  <si>
    <t>M012517634378E</t>
  </si>
  <si>
    <t>SHI AUTO</t>
  </si>
  <si>
    <t>M032517619296D</t>
  </si>
  <si>
    <t>SOCIÉTÉ "MILO AND ABY RESORT" SARL</t>
  </si>
  <si>
    <t>M092217630392X</t>
  </si>
  <si>
    <t>WILSON PART SARL</t>
  </si>
  <si>
    <t>WILSON PART</t>
  </si>
  <si>
    <t>P127216236748X</t>
  </si>
  <si>
    <t>P128918536865L</t>
  </si>
  <si>
    <t>KWIRINGIRA</t>
  </si>
  <si>
    <t>P086111767177L</t>
  </si>
  <si>
    <t>NGUIEMEGNI</t>
  </si>
  <si>
    <t>MATHIEU-BLAISE</t>
  </si>
  <si>
    <t>P057917898737N</t>
  </si>
  <si>
    <t>M072417149547D</t>
  </si>
  <si>
    <t>ASSOCIATION&lt;&lt; UN POUR TOUS-TOUS POUR UN&gt;&gt;</t>
  </si>
  <si>
    <t>UPT-TPU</t>
  </si>
  <si>
    <t>P067814958369B</t>
  </si>
  <si>
    <t>FEUSSI TAJO</t>
  </si>
  <si>
    <t>P047612573212G</t>
  </si>
  <si>
    <t>TIA CHARLES BALARMOIN</t>
  </si>
  <si>
    <t>IMPRIMERIE,SERIGNAPHIE</t>
  </si>
  <si>
    <t>P079616473848F</t>
  </si>
  <si>
    <t>KENGNE CLAUDIANE FLORE</t>
  </si>
  <si>
    <t>"ETS COMPLEXE DESIGN GRAPHIC"</t>
  </si>
  <si>
    <t>P038118144492P</t>
  </si>
  <si>
    <t>P052518416952P</t>
  </si>
  <si>
    <t>NGU ERNEST FONDEM  ( .SW 843 BR ).</t>
  </si>
  <si>
    <t>M062217372846J</t>
  </si>
  <si>
    <t>PLATINUM SARL</t>
  </si>
  <si>
    <t>P097217203756W</t>
  </si>
  <si>
    <t>NGUENANG FOTSEU</t>
  </si>
  <si>
    <t>P079015980221E</t>
  </si>
  <si>
    <t>RÉGINE SORELLE</t>
  </si>
  <si>
    <t>P059118090058N</t>
  </si>
  <si>
    <t>OGOLONG ABOUDE</t>
  </si>
  <si>
    <t>P028216479524Z</t>
  </si>
  <si>
    <t>P118717718153U</t>
  </si>
  <si>
    <t>NOPONKOUE TSOPOUM</t>
  </si>
  <si>
    <t>P050216940488U</t>
  </si>
  <si>
    <t>KOUESSA</t>
  </si>
  <si>
    <t>M120712621325E</t>
  </si>
  <si>
    <t>GSB SERAPHINE MVONDO</t>
  </si>
  <si>
    <t>M011317255337L</t>
  </si>
  <si>
    <t>EP KYE OSSI G I</t>
  </si>
  <si>
    <t>P098814442901U</t>
  </si>
  <si>
    <t>P018216124821D</t>
  </si>
  <si>
    <t>DJON ELOUTI</t>
  </si>
  <si>
    <t>P077500175026K</t>
  </si>
  <si>
    <t>EYINNAYA</t>
  </si>
  <si>
    <t>M071716044869Z</t>
  </si>
  <si>
    <t>P090617834311U</t>
  </si>
  <si>
    <t>ZASSI MEDJE</t>
  </si>
  <si>
    <t>Medje</t>
  </si>
  <si>
    <t>P087316036013B</t>
  </si>
  <si>
    <t>HERVE BRUNO DUCLAIRE</t>
  </si>
  <si>
    <t>COMMERCE GENERAL - VENTE DE BOISSON - PRESTATIONS DE SERVICES</t>
  </si>
  <si>
    <t>P068217708475P</t>
  </si>
  <si>
    <t>P039917695357L</t>
  </si>
  <si>
    <t>MBETAKOU CEDRIQUE</t>
  </si>
  <si>
    <t>P098217340385J</t>
  </si>
  <si>
    <t>P122016142462G</t>
  </si>
  <si>
    <t>P077917754598H</t>
  </si>
  <si>
    <t>NANGA NOAH</t>
  </si>
  <si>
    <t>P129717784726Q</t>
  </si>
  <si>
    <t>NSANYUI EMMANUELLA</t>
  </si>
  <si>
    <t>P057210962981E</t>
  </si>
  <si>
    <t>LIEBO</t>
  </si>
  <si>
    <t>M092518029661A</t>
  </si>
  <si>
    <t>VMAX GLOBAL CAMEROUN LTD</t>
  </si>
  <si>
    <t>P019617436653Z</t>
  </si>
  <si>
    <t>M012317864839Y</t>
  </si>
  <si>
    <t>TRADE COMPAGNY CONSOLIDATE SARL</t>
  </si>
  <si>
    <t>TRADE-CO SARL</t>
  </si>
  <si>
    <t>P015812635745W</t>
  </si>
  <si>
    <t>DOUANLA Moise</t>
  </si>
  <si>
    <t>P068716329779G</t>
  </si>
  <si>
    <t>P078112551448J</t>
  </si>
  <si>
    <t>RUBEN EFAMBA</t>
  </si>
  <si>
    <t>M122217847790F</t>
  </si>
  <si>
    <t>CHARITO SARL</t>
  </si>
  <si>
    <t>M121315979855G</t>
  </si>
  <si>
    <t>P016700068351J</t>
  </si>
  <si>
    <t>P048416927166X</t>
  </si>
  <si>
    <t>MOLOMBE NDOUMBE GEORGE</t>
  </si>
  <si>
    <t>P014600174169P</t>
  </si>
  <si>
    <t>DONGHO EDOUARD</t>
  </si>
  <si>
    <t>P015617158835W</t>
  </si>
  <si>
    <t>TAZO*</t>
  </si>
  <si>
    <t>SALOMON*</t>
  </si>
  <si>
    <t>P089116116887X</t>
  </si>
  <si>
    <t>TEGUEFEU RONAL</t>
  </si>
  <si>
    <t>ETS. TEG</t>
  </si>
  <si>
    <t>P109917831855N</t>
  </si>
  <si>
    <t>P018217271743G</t>
  </si>
  <si>
    <t>YAMIE DEUGAM MBIA</t>
  </si>
  <si>
    <t>MAÏMOUNA</t>
  </si>
  <si>
    <t>P119317926373G</t>
  </si>
  <si>
    <t>SODEA YADJI</t>
  </si>
  <si>
    <t>P109717222630B</t>
  </si>
  <si>
    <t>NYONSE MBIADOU</t>
  </si>
  <si>
    <t>MICHELLE CARELLE</t>
  </si>
  <si>
    <t>M042416704263H</t>
  </si>
  <si>
    <t>P104815409800D</t>
  </si>
  <si>
    <t>BAMELA</t>
  </si>
  <si>
    <t>P089717732225F</t>
  </si>
  <si>
    <t>TEDONKEUN</t>
  </si>
  <si>
    <t>M092117003936T</t>
  </si>
  <si>
    <t>SUCCESSION TCHIENGA MADELEINE</t>
  </si>
  <si>
    <t>M111812730403B</t>
  </si>
  <si>
    <t>SOCIETE DE DISTRIBUTION AGRO-ALIMENTAIRE DU CAMEROUN SARL</t>
  </si>
  <si>
    <t>SODAC SARL</t>
  </si>
  <si>
    <t>P099917945272G</t>
  </si>
  <si>
    <t>Kelly Che</t>
  </si>
  <si>
    <t>P058112089317M</t>
  </si>
  <si>
    <t>FONGANG YONTA</t>
  </si>
  <si>
    <t>SOREL FLORENT</t>
  </si>
  <si>
    <t>P086717448752H</t>
  </si>
  <si>
    <t>P018918399627D</t>
  </si>
  <si>
    <t>M080000020673S</t>
  </si>
  <si>
    <t>NJALLA QUAN SPORTS ACADEMY</t>
  </si>
  <si>
    <t>N.Q.SA</t>
  </si>
  <si>
    <t>P122016800792P</t>
  </si>
  <si>
    <t>NONO ALAIN</t>
  </si>
  <si>
    <t>P128718361721F</t>
  </si>
  <si>
    <t>DJEUMO SIEWE</t>
  </si>
  <si>
    <t>M051200042457Y</t>
  </si>
  <si>
    <t>STE MOJUFISC SUARL</t>
  </si>
  <si>
    <t>P059717839163J</t>
  </si>
  <si>
    <t>Gouane</t>
  </si>
  <si>
    <t>Leticia Guillys</t>
  </si>
  <si>
    <t>P036412625752N</t>
  </si>
  <si>
    <t>LUCIE PULCHERIE KEUSSE YCHAN</t>
  </si>
  <si>
    <t>M071318247598S</t>
  </si>
  <si>
    <t>CERCLE DES AMIS DE DIMANCHE D'EMMENE CITY</t>
  </si>
  <si>
    <t>P026316938560A</t>
  </si>
  <si>
    <t>ESSEYI A GNADAM</t>
  </si>
  <si>
    <t>LOUIS EDMOND</t>
  </si>
  <si>
    <t>M101200043532J</t>
  </si>
  <si>
    <t>SUNSHINE XIETONG TRADING SARL</t>
  </si>
  <si>
    <t>M081914130440Z</t>
  </si>
  <si>
    <t>YOKO SARL</t>
  </si>
  <si>
    <t>P067016623344X</t>
  </si>
  <si>
    <t>P037612669826X</t>
  </si>
  <si>
    <t>NGLA MAHAMAT</t>
  </si>
  <si>
    <t>P015416509309L</t>
  </si>
  <si>
    <t>YAYA ALIOUM</t>
  </si>
  <si>
    <t>M012416380782R</t>
  </si>
  <si>
    <t>VASEK BUSINESS INTERNATIONAL SARL</t>
  </si>
  <si>
    <t>VBI SARL</t>
  </si>
  <si>
    <t>COMMERCE GÉNÉRAL, TRANSFERT MONÉTIQUE, AGRO-ALIMENTAIRE, PRESTATIONS DE SERVICES, AGRICULTURE ÉLEVAGE IMPORT/EXPORT...</t>
  </si>
  <si>
    <t>P059214367802H</t>
  </si>
  <si>
    <t>ABAKAR IBN ABAKAR</t>
  </si>
  <si>
    <t>ETS ABOU-BET</t>
  </si>
  <si>
    <t>P066400154005L</t>
  </si>
  <si>
    <t>ADECHIAN EPSEE TCHAKOUNTE</t>
  </si>
  <si>
    <t>P058918275563H</t>
  </si>
  <si>
    <t>ETS YAYA FAMILY</t>
  </si>
  <si>
    <t>P118717937952L</t>
  </si>
  <si>
    <t>DJILO NDZEUGUIA</t>
  </si>
  <si>
    <t>VENTE DE BOISSONS HYGENIQUE</t>
  </si>
  <si>
    <t>P026517155790S</t>
  </si>
  <si>
    <t>P128000529692D</t>
  </si>
  <si>
    <t>MONTHE LEUKO GRACE MARTINE</t>
  </si>
  <si>
    <t>P017317704481C</t>
  </si>
  <si>
    <t>BOUKA ADJI OUMATE</t>
  </si>
  <si>
    <t>P038416175782C</t>
  </si>
  <si>
    <t>NJIKE MBACOP</t>
  </si>
  <si>
    <t>PRISCA DE RICCI</t>
  </si>
  <si>
    <t>P078117504410A</t>
  </si>
  <si>
    <t>URGUE SYLVAIN</t>
  </si>
  <si>
    <t>M062015249114U</t>
  </si>
  <si>
    <t>EGLISE ADVENTISTE DU SEPTIEME JOUR,</t>
  </si>
  <si>
    <t>FEDERATION MBAM-SANAGA</t>
  </si>
  <si>
    <t>P069112726149N</t>
  </si>
  <si>
    <t>YEFFA FEUDJIO</t>
  </si>
  <si>
    <t>HUGUETTE TATIANA</t>
  </si>
  <si>
    <t>P018012491773R</t>
  </si>
  <si>
    <t>NKOUNI</t>
  </si>
  <si>
    <t>M042517739569N</t>
  </si>
  <si>
    <t>TOTAL ELECTRICAL ENGINEERING SOLUTION PROVIDER AND CONSULTING</t>
  </si>
  <si>
    <t>TEESPRO</t>
  </si>
  <si>
    <t>P076900315397F</t>
  </si>
  <si>
    <t>KEULEMBA BERNARD</t>
  </si>
  <si>
    <t>ETS KB</t>
  </si>
  <si>
    <t>P028917335559W</t>
  </si>
  <si>
    <t>DAABOU</t>
  </si>
  <si>
    <t>P099218309207U</t>
  </si>
  <si>
    <t>P079414523628Q</t>
  </si>
  <si>
    <t>HERMAN DIEUNEDORT</t>
  </si>
  <si>
    <t>P108318237514C</t>
  </si>
  <si>
    <t>NGONG LINDA</t>
  </si>
  <si>
    <t>NAWOH.</t>
  </si>
  <si>
    <t>P088617548943E</t>
  </si>
  <si>
    <t>NGOITNA FOMAT</t>
  </si>
  <si>
    <t>P067817178689C</t>
  </si>
  <si>
    <t>KAMHO</t>
  </si>
  <si>
    <t>AGUY LAURE</t>
  </si>
  <si>
    <t>P068917226279W</t>
  </si>
  <si>
    <t>WADELE MAL HASSIMI</t>
  </si>
  <si>
    <t>P077912520953E</t>
  </si>
  <si>
    <t>SAMGUAIN</t>
  </si>
  <si>
    <t>SIMPLICE THEOPHILE</t>
  </si>
  <si>
    <t>P018217445023X</t>
  </si>
  <si>
    <t>MÉLANIE MOUJONGUE MOUSSINGA</t>
  </si>
  <si>
    <t>EPSE AKONO MARIE LAURE</t>
  </si>
  <si>
    <t>P015912548378N</t>
  </si>
  <si>
    <t>MANGOUA MAURICE</t>
  </si>
  <si>
    <t>P029517982627R</t>
  </si>
  <si>
    <t>EMILIE CLAIRE</t>
  </si>
  <si>
    <t>P049716245781L</t>
  </si>
  <si>
    <t>ANNIE KWEDI DE KOBLA</t>
  </si>
  <si>
    <t>P096612268233Z</t>
  </si>
  <si>
    <t>ENJOME ROSALINE</t>
  </si>
  <si>
    <t>ENJOME</t>
  </si>
  <si>
    <t>P058716849711T</t>
  </si>
  <si>
    <t>P058718453610P</t>
  </si>
  <si>
    <t>AWAH MASSALLA</t>
  </si>
  <si>
    <t>COPMMERCANTE</t>
  </si>
  <si>
    <t>P037517589480A</t>
  </si>
  <si>
    <t>JENNET AKO</t>
  </si>
  <si>
    <t>M082518110912Q</t>
  </si>
  <si>
    <t>SOCIETE CIVILE IMMOBILIERE ONCASA &amp; BACHLER</t>
  </si>
  <si>
    <t>SCI ONCASA &amp; BACHLER</t>
  </si>
  <si>
    <t>P066600248210P</t>
  </si>
  <si>
    <t>M030300017362F</t>
  </si>
  <si>
    <t>STE CIV IMMOB DU MONT</t>
  </si>
  <si>
    <t>SCI DU MONT</t>
  </si>
  <si>
    <t>P122015972024K</t>
  </si>
  <si>
    <t>NGOUMTEU CHIMENE URLANDE</t>
  </si>
  <si>
    <t>P016918277569X</t>
  </si>
  <si>
    <t>MAFFO EPSE KAZE</t>
  </si>
  <si>
    <t>P026016414024R</t>
  </si>
  <si>
    <t>FONBAH ISAAC</t>
  </si>
  <si>
    <t>P019016583764E</t>
  </si>
  <si>
    <t>BRUNO HAWADAK</t>
  </si>
  <si>
    <t>P015512091940P</t>
  </si>
  <si>
    <t>M112417753452P</t>
  </si>
  <si>
    <t>SUCCESSION NJIKE KOM HORTENSE</t>
  </si>
  <si>
    <t>M102316151026T</t>
  </si>
  <si>
    <t>AGRO SAHEL INVEST</t>
  </si>
  <si>
    <t>P059816635453A</t>
  </si>
  <si>
    <t>NDALAYME M.APPOLOS</t>
  </si>
  <si>
    <t>P027816040874E</t>
  </si>
  <si>
    <t>MINDJA EPOUSE SIAGA</t>
  </si>
  <si>
    <t>CUNEGONDE MERICI</t>
  </si>
  <si>
    <t>P122017465290L</t>
  </si>
  <si>
    <t>BODIONG JEAN ALAIN</t>
  </si>
  <si>
    <t>P118215978159R</t>
  </si>
  <si>
    <t>SANTIGUI</t>
  </si>
  <si>
    <t>RÉSEAU DE CÂBLE JP SAT KEKEM</t>
  </si>
  <si>
    <t>P025717198352S</t>
  </si>
  <si>
    <t>NJIAKIN TIMENI EPSE TCHOUASSI</t>
  </si>
  <si>
    <t>NICOLT</t>
  </si>
  <si>
    <t>P048817280382M</t>
  </si>
  <si>
    <t>YEMELONG NGNITEDEM</t>
  </si>
  <si>
    <t>M031200040481N</t>
  </si>
  <si>
    <t>ENGINEERS GLOBAL FIRM</t>
  </si>
  <si>
    <t>EGLO SARL</t>
  </si>
  <si>
    <t>M121217243919P</t>
  </si>
  <si>
    <t>EP MAYEBECK</t>
  </si>
  <si>
    <t>P098717136972D</t>
  </si>
  <si>
    <t>LORA NIBELLE</t>
  </si>
  <si>
    <t>QUINCAILLERIE/MATÉRIAUX DE CONSTRUCTION</t>
  </si>
  <si>
    <t>M052416772010K</t>
  </si>
  <si>
    <t>TEUMI CONSTRUCTION SARL</t>
  </si>
  <si>
    <t>P098318311724Q</t>
  </si>
  <si>
    <t>MEUMIOC SIMO</t>
  </si>
  <si>
    <t>NARCISSE BRICE</t>
  </si>
  <si>
    <t>P037200327067N</t>
  </si>
  <si>
    <t>Massop Irène</t>
  </si>
  <si>
    <t>Ets massop irene</t>
  </si>
  <si>
    <t>P117417706811K</t>
  </si>
  <si>
    <t>P078012752761A</t>
  </si>
  <si>
    <t>FIAGMENYI</t>
  </si>
  <si>
    <t>VALERIE MBANGYA</t>
  </si>
  <si>
    <t>P089617652494X</t>
  </si>
  <si>
    <t>P057516221515C</t>
  </si>
  <si>
    <t>FELIX BAH NJOHJAM</t>
  </si>
  <si>
    <t>P077317201403J</t>
  </si>
  <si>
    <t>P067215980205U</t>
  </si>
  <si>
    <t>NEKAM FOKOUO</t>
  </si>
  <si>
    <t>P056712406644X</t>
  </si>
  <si>
    <t>CHYAKO EPSE NGAKO ELISABETH</t>
  </si>
  <si>
    <t>P017112118589P</t>
  </si>
  <si>
    <t>EWOUNKEM NGOUBA FREDERICEWO</t>
  </si>
  <si>
    <t>EWOUNKEM NGOUBA FREDERIC</t>
  </si>
  <si>
    <t>P088912676817Q</t>
  </si>
  <si>
    <t>NANGNKEANG NKEOUMBOUH</t>
  </si>
  <si>
    <t>P039017887629H</t>
  </si>
  <si>
    <t>TATZONG  NONO  MERLIN</t>
  </si>
  <si>
    <t>P047100332809Q</t>
  </si>
  <si>
    <t>TSOTIE EPSE ZANGUE BRIGITTE</t>
  </si>
  <si>
    <t>P038800495851H</t>
  </si>
  <si>
    <t>FODJU KAMGA GAEL</t>
  </si>
  <si>
    <t>P068812443858N</t>
  </si>
  <si>
    <t>FONGUIM ZEUGO JULES</t>
  </si>
  <si>
    <t>ETS WIME SERVICES</t>
  </si>
  <si>
    <t>P019017751452U</t>
  </si>
  <si>
    <t>P122015312895G</t>
  </si>
  <si>
    <t>P029016475430Z</t>
  </si>
  <si>
    <t>WEULWE</t>
  </si>
  <si>
    <t>ELVIS TCHUINTCHUE</t>
  </si>
  <si>
    <t>M019000000291R</t>
  </si>
  <si>
    <t>DIVERSES CONFECTIONS SARL</t>
  </si>
  <si>
    <t>DICLAIR-CAM SARL</t>
  </si>
  <si>
    <t>P086715201490L</t>
  </si>
  <si>
    <t>BALOKOKO BISSENDJI</t>
  </si>
  <si>
    <t>P010418034012G</t>
  </si>
  <si>
    <t>MARCELINE WANANKA</t>
  </si>
  <si>
    <t>M067416731497N</t>
  </si>
  <si>
    <t>LYCEE DE BANYO</t>
  </si>
  <si>
    <t>L.D.B</t>
  </si>
  <si>
    <t>P019316296996Q</t>
  </si>
  <si>
    <t>P028318584417A</t>
  </si>
  <si>
    <t>LEUNA WONNA</t>
  </si>
  <si>
    <t>P105212724958N</t>
  </si>
  <si>
    <t>MELINGUI MARTHE</t>
  </si>
  <si>
    <t>(ETS MARTHE POULETS)</t>
  </si>
  <si>
    <t>P018816296485R</t>
  </si>
  <si>
    <t>P017816814945P</t>
  </si>
  <si>
    <t>MADI WELEBELE WELGA DOURGA</t>
  </si>
  <si>
    <t>P029018569781N</t>
  </si>
  <si>
    <t>JONTCHI</t>
  </si>
  <si>
    <t>M091914203163B</t>
  </si>
  <si>
    <t>FAISOP &amp; AFANYU</t>
  </si>
  <si>
    <t>CONSTRUCTION LTD.</t>
  </si>
  <si>
    <t>P018317841592S</t>
  </si>
  <si>
    <t>ENYEGUE OBAMA EPSE OYIE</t>
  </si>
  <si>
    <t>NADÈGE DIANE</t>
  </si>
  <si>
    <t>P066417439479A</t>
  </si>
  <si>
    <t>P039016890731G</t>
  </si>
  <si>
    <t>P068316717708E</t>
  </si>
  <si>
    <t>GABI JUSTIN</t>
  </si>
  <si>
    <t>P018714271338D</t>
  </si>
  <si>
    <t>M072014869468Y</t>
  </si>
  <si>
    <t>P028015350889B</t>
  </si>
  <si>
    <t>DJONGOUANE</t>
  </si>
  <si>
    <t>PATIENTE KARINE CECILE</t>
  </si>
  <si>
    <t>M061818280076R</t>
  </si>
  <si>
    <t>ASSOCIATION DES PERSONNES SOLIDAIRES</t>
  </si>
  <si>
    <t>APERS</t>
  </si>
  <si>
    <t>P036000128836B</t>
  </si>
  <si>
    <t>TOCGUEM TSOUPI</t>
  </si>
  <si>
    <t>M042416710345N</t>
  </si>
  <si>
    <t>SOCIÉTÉ COOPÉRATIVE AVEC CONSEIL D'ADMINISTRATION DES PRODUCTEURS D'OIGNON DE BAKA</t>
  </si>
  <si>
    <t>"COOP-CA- MELOUMVOU"</t>
  </si>
  <si>
    <t>P017518204227N</t>
  </si>
  <si>
    <t>P059218278947T</t>
  </si>
  <si>
    <t>TOUOMNO TAMEZA EPSE AZEUFACK</t>
  </si>
  <si>
    <t>P019017999565E</t>
  </si>
  <si>
    <t>EUGÉNIE FRANÇOISE</t>
  </si>
  <si>
    <t>P089718110963K</t>
  </si>
  <si>
    <t>NEPATIO</t>
  </si>
  <si>
    <t>P057214404568R</t>
  </si>
  <si>
    <t>YEPMO YEPMO JULES BELMOND</t>
  </si>
  <si>
    <t>ETS JUBELZO</t>
  </si>
  <si>
    <t>P088312625892U</t>
  </si>
  <si>
    <t>LAKOUA TIENTCHEU ELVIS</t>
  </si>
  <si>
    <t>ETS LAKS EMPIRE</t>
  </si>
  <si>
    <t>P069816722974Z</t>
  </si>
  <si>
    <t>P028418133613C</t>
  </si>
  <si>
    <t>NKEMASONG CHIARA ALEKENKENG</t>
  </si>
  <si>
    <t>SERVICES DIVERS-COMM TOURISTIQUE</t>
  </si>
  <si>
    <t>M031912758844Q</t>
  </si>
  <si>
    <t>TOURISMO CAMEROUN SARL</t>
  </si>
  <si>
    <t>P070017110383C</t>
  </si>
  <si>
    <t>KANGOUM ISSI</t>
  </si>
  <si>
    <t>FRANCK VICTORIEN</t>
  </si>
  <si>
    <t>P089217948511H</t>
  </si>
  <si>
    <t>NYIA EVELYNE MBONG</t>
  </si>
  <si>
    <t>P118516621438R</t>
  </si>
  <si>
    <t>(ETS OUMAROU)</t>
  </si>
  <si>
    <t>P129000578069A</t>
  </si>
  <si>
    <t>GEORGES ROMARIC</t>
  </si>
  <si>
    <t>P089017082665S</t>
  </si>
  <si>
    <t>EKINDE GRACE EBANE</t>
  </si>
  <si>
    <t>P028218014253Q</t>
  </si>
  <si>
    <t>PATIENCE ANYANKAN</t>
  </si>
  <si>
    <t>P048212435595M</t>
  </si>
  <si>
    <t>KIAWOUSSI ZAMBO MARIE ROSE</t>
  </si>
  <si>
    <t>COOPERATIVE CREDIT UNION</t>
  </si>
  <si>
    <t>M122218203334P</t>
  </si>
  <si>
    <t>COOPERATIVE SOCIETY WITH BOARD OF DIRECTORS COMMUNITY CREDIT UNION</t>
  </si>
  <si>
    <t>COMCCUL COOP-CA</t>
  </si>
  <si>
    <t>P089016845742D</t>
  </si>
  <si>
    <t>P097817449769T</t>
  </si>
  <si>
    <t>OUSSI BEGO</t>
  </si>
  <si>
    <t>P019212495002P</t>
  </si>
  <si>
    <t>ETS HASSANA</t>
  </si>
  <si>
    <t>P099517714416J</t>
  </si>
  <si>
    <t>TAMTSIA KAMANG LEONEL CASTROL</t>
  </si>
  <si>
    <t>P028416812808L</t>
  </si>
  <si>
    <t>FÉLIX AIME</t>
  </si>
  <si>
    <t>P090018279500X</t>
  </si>
  <si>
    <t>KEMAN BETCHEM</t>
  </si>
  <si>
    <t>CARLETTE IVANA</t>
  </si>
  <si>
    <t>P018618496889J</t>
  </si>
  <si>
    <t>P029217346262Q</t>
  </si>
  <si>
    <t>P078712091191U</t>
  </si>
  <si>
    <t>NWOULEM</t>
  </si>
  <si>
    <t>GUIFORT KAYOUNWOUMOKWA</t>
  </si>
  <si>
    <t>P019217756458Z</t>
  </si>
  <si>
    <t>P086600214595Y</t>
  </si>
  <si>
    <t>GUENTSO GUESSELE EPSEE ISSEME</t>
  </si>
  <si>
    <t>P097417708272B</t>
  </si>
  <si>
    <t>SAME BEKOMBO epouseMOUELLE</t>
  </si>
  <si>
    <t>P118114355809N</t>
  </si>
  <si>
    <t>NJIMONGNI SOPKAIN</t>
  </si>
  <si>
    <t>M022618376852B</t>
  </si>
  <si>
    <t>ALLIANCE TRADE SERVICES SARL</t>
  </si>
  <si>
    <t>P016412705164L</t>
  </si>
  <si>
    <t>P059316360106C</t>
  </si>
  <si>
    <t>P128817170375M</t>
  </si>
  <si>
    <t>TAKOUMDJEU FABIEN</t>
  </si>
  <si>
    <t>P118517585537K</t>
  </si>
  <si>
    <t>MOTAPON MOUMBAGA EMILE</t>
  </si>
  <si>
    <t>P086200265022M</t>
  </si>
  <si>
    <t>MBEUTCHOM REBECCA</t>
  </si>
  <si>
    <t>P088716788716G</t>
  </si>
  <si>
    <t>M100800026581U</t>
  </si>
  <si>
    <t>SOCOTRANSIT SARL</t>
  </si>
  <si>
    <t>P069017586378Y</t>
  </si>
  <si>
    <t>FOKONLACK INNOCENT</t>
  </si>
  <si>
    <t>ETS GLOBE INF</t>
  </si>
  <si>
    <t>P068217706445P</t>
  </si>
  <si>
    <t>P108616493038R</t>
  </si>
  <si>
    <t>NGNINGOU NOUDINI</t>
  </si>
  <si>
    <t>P056212415127F</t>
  </si>
  <si>
    <t>DJUINE EP NDE CHRISTINE</t>
  </si>
  <si>
    <t>ETS DJUINE EP NDE CHRISTINE</t>
  </si>
  <si>
    <t>P066217741402A</t>
  </si>
  <si>
    <t>KAMENI EPSE WELADJI</t>
  </si>
  <si>
    <t>P108600514916G</t>
  </si>
  <si>
    <t>M072116384690H</t>
  </si>
  <si>
    <t>LA PRESTATION DE TRANSPORT, COMMERCE GÉNÉRAL, IMPORT EXPORT, PRESTATION DE TRANSPORT, LOGISTIQUE ET LOCATION DE MATÉRIEL.</t>
  </si>
  <si>
    <t>M052416723674W</t>
  </si>
  <si>
    <t>ZITO ASSURANCE CAMEROUN SARL</t>
  </si>
  <si>
    <t>ZAC SARL</t>
  </si>
  <si>
    <t>P019012652326B</t>
  </si>
  <si>
    <t>P086900129971R</t>
  </si>
  <si>
    <t>CLEMENT NJI</t>
  </si>
  <si>
    <t>P116718158826G</t>
  </si>
  <si>
    <t>P048115119970E</t>
  </si>
  <si>
    <t>MALAI MARIE</t>
  </si>
  <si>
    <t>P017618419740L</t>
  </si>
  <si>
    <t>P079217869758X</t>
  </si>
  <si>
    <t>NJIKAM NDAKWA</t>
  </si>
  <si>
    <t>P129617279986T</t>
  </si>
  <si>
    <t>FOUEDJIO SONKOUE</t>
  </si>
  <si>
    <t>JENNEY FABIOLA</t>
  </si>
  <si>
    <t>P059218235025P</t>
  </si>
  <si>
    <t>BAHOYA</t>
  </si>
  <si>
    <t>MONIQUE GAELLE</t>
  </si>
  <si>
    <t>P089015400084N</t>
  </si>
  <si>
    <t>KAMGANG NDJOMNANG</t>
  </si>
  <si>
    <t>ARVANITIS</t>
  </si>
  <si>
    <t>P046912468280X</t>
  </si>
  <si>
    <t>P109616996196E</t>
  </si>
  <si>
    <t>NDONKOU EWOUNGWO</t>
  </si>
  <si>
    <t>M012216907217A</t>
  </si>
  <si>
    <t>SANTA MARIA CLEMENTINA SARL</t>
  </si>
  <si>
    <t>P027417022810X</t>
  </si>
  <si>
    <t>NDI WILFRED</t>
  </si>
  <si>
    <t>M101717621152T</t>
  </si>
  <si>
    <t>ASSOCIATION EXCELLENCE</t>
  </si>
  <si>
    <t>M060812601456R</t>
  </si>
  <si>
    <t>NDI KEMTSA &amp; FILS SARL</t>
  </si>
  <si>
    <t>M022618383572R</t>
  </si>
  <si>
    <t>ADVICE AND ACTIONS FOR AFRICAN DEVELOPMENT SARL</t>
  </si>
  <si>
    <t>3AD SARL</t>
  </si>
  <si>
    <t>P019217545187G</t>
  </si>
  <si>
    <t>P029417666697E</t>
  </si>
  <si>
    <t>KAMGANG AGENDIA</t>
  </si>
  <si>
    <t>P127916673724P</t>
  </si>
  <si>
    <t>NGO NYEMECK TECLAIRE</t>
  </si>
  <si>
    <t>P019218413204X</t>
  </si>
  <si>
    <t>NADJINOU</t>
  </si>
  <si>
    <t>P017516651567D</t>
  </si>
  <si>
    <t>GÉDÉON SAHLA</t>
  </si>
  <si>
    <t>Commerce général, prestations de services, BTP, hébergement, transport, agriculture et élevage..</t>
  </si>
  <si>
    <t>P049017743693Y</t>
  </si>
  <si>
    <t>P117917688998P</t>
  </si>
  <si>
    <t>ANAYIME</t>
  </si>
  <si>
    <t>P039117693405J</t>
  </si>
  <si>
    <t>NZIEGAM</t>
  </si>
  <si>
    <t>M041812703124J</t>
  </si>
  <si>
    <t>MBAKA SENIOR SARL</t>
  </si>
  <si>
    <t>P039618114324B</t>
  </si>
  <si>
    <t>VANESSA(ETS ROSEVANE)</t>
  </si>
  <si>
    <t>P019618070967K</t>
  </si>
  <si>
    <t>VECULAR LOHNWI</t>
  </si>
  <si>
    <t>P109818058802X</t>
  </si>
  <si>
    <t>NGANGOUNG IYO ESAIE</t>
  </si>
  <si>
    <t>P048916623886L</t>
  </si>
  <si>
    <t>MOBOU FOTSING</t>
  </si>
  <si>
    <t>GWLADYS DORIANE</t>
  </si>
  <si>
    <t>P097617946455M</t>
  </si>
  <si>
    <t>CORINNE MICHELE</t>
  </si>
  <si>
    <t>P079017236701T</t>
  </si>
  <si>
    <t>EYOMBWAN EPSE NDEMA</t>
  </si>
  <si>
    <t>P019316637037U</t>
  </si>
  <si>
    <t>ATEMGOUA NGUEDIA</t>
  </si>
  <si>
    <t>ULERICH</t>
  </si>
  <si>
    <t>P015900050561A</t>
  </si>
  <si>
    <t>NKILI ABOU</t>
  </si>
  <si>
    <t>P018716660852T</t>
  </si>
  <si>
    <t>NANA MBIDA MAGLOIRE</t>
  </si>
  <si>
    <t>P122016676803N</t>
  </si>
  <si>
    <t>MBALLA EMILIENNE</t>
  </si>
  <si>
    <t>P128418097329R</t>
  </si>
  <si>
    <t>RADIS-CADEAU</t>
  </si>
  <si>
    <t>M020012240170L</t>
  </si>
  <si>
    <t>VIRTUE BILINGUAL NURSERY</t>
  </si>
  <si>
    <t>P016012548315K</t>
  </si>
  <si>
    <t>P038818279066H</t>
  </si>
  <si>
    <t>TCHINDA KOUDJOU CHARLIE</t>
  </si>
  <si>
    <t>(TOTO BAR)</t>
  </si>
  <si>
    <t>P108916383042U</t>
  </si>
  <si>
    <t>KUE TEWANE ERIC</t>
  </si>
  <si>
    <t>P117500483786J</t>
  </si>
  <si>
    <t>M081612565305G</t>
  </si>
  <si>
    <t>STE GROUPE SOCIALIA SARL</t>
  </si>
  <si>
    <t>P016516200010G</t>
  </si>
  <si>
    <t>TIOMFANG SIMON</t>
  </si>
  <si>
    <t>P027216099009E</t>
  </si>
  <si>
    <t>M061916981052X</t>
  </si>
  <si>
    <t>P109917711648H</t>
  </si>
  <si>
    <t>FEUGOUE CHANCELINE</t>
  </si>
  <si>
    <t>P118112378915F</t>
  </si>
  <si>
    <t>SOHKOUDJOU FONGANG DESIRE BERTRAND</t>
  </si>
  <si>
    <t>ETS ALL TECH PRO</t>
  </si>
  <si>
    <t>P017518541437J</t>
  </si>
  <si>
    <t>P105917741472F</t>
  </si>
  <si>
    <t>HAMIDOU Tanimou</t>
  </si>
  <si>
    <t>(Ets HAMIDOU TANIMOU)</t>
  </si>
  <si>
    <t>P047917004836Y</t>
  </si>
  <si>
    <t>ONUOHA MARK</t>
  </si>
  <si>
    <t>P029014937282M</t>
  </si>
  <si>
    <t>DJAKARIYAOU.</t>
  </si>
  <si>
    <t>P099316611987W</t>
  </si>
  <si>
    <t>RENÉ BIER</t>
  </si>
  <si>
    <t>P019116656261Y</t>
  </si>
  <si>
    <t>MAHAMATRAMAT</t>
  </si>
  <si>
    <t>M062117283254M</t>
  </si>
  <si>
    <t>SOCIÉTÉ COOPÉRATIVE SIMPLIFIER DES PRODUCTEURS DE COTON DE MADINGRING 3</t>
  </si>
  <si>
    <t>"SCOOPS NARRAL"</t>
  </si>
  <si>
    <t>P039111183336N</t>
  </si>
  <si>
    <t>YOTI TCHINDA</t>
  </si>
  <si>
    <t>P037817750859T</t>
  </si>
  <si>
    <t>P019316981485M</t>
  </si>
  <si>
    <t>P020217693982Z</t>
  </si>
  <si>
    <t>BOUDOMBO</t>
  </si>
  <si>
    <t>P122016002588B</t>
  </si>
  <si>
    <t>KAFFO JEAN CARLOS</t>
  </si>
  <si>
    <t>P077918294254X</t>
  </si>
  <si>
    <t>DJOMOU TZUKAM EPSE KAMDEM</t>
  </si>
  <si>
    <t>CHRISTELLE JANY</t>
  </si>
  <si>
    <t>P098617189835B</t>
  </si>
  <si>
    <t>CLINTON NTIA</t>
  </si>
  <si>
    <t>P019417601087F</t>
  </si>
  <si>
    <t>PIERRE STEVE(ETS THE LEGENG BAND)</t>
  </si>
  <si>
    <t>COMMERCANT/SHOPPING</t>
  </si>
  <si>
    <t>P089717684598B</t>
  </si>
  <si>
    <t>NGUEPADA KEMTA</t>
  </si>
  <si>
    <t>P078417128558X</t>
  </si>
  <si>
    <t>Vente de téléphone portable et autres</t>
  </si>
  <si>
    <t>P079616449127D</t>
  </si>
  <si>
    <t>KALACK TCHINDA</t>
  </si>
  <si>
    <t>FRANCK BERGANI</t>
  </si>
  <si>
    <t>M062217501855M</t>
  </si>
  <si>
    <t>MODERN AFRICA FARM SARL</t>
  </si>
  <si>
    <t>P029518619681Z</t>
  </si>
  <si>
    <t>MBANG ERNEST SOH</t>
  </si>
  <si>
    <t>(ETS GOLF FISH)</t>
  </si>
  <si>
    <t>P117417201439J</t>
  </si>
  <si>
    <t>P077616615366B</t>
  </si>
  <si>
    <t>SHI SHUHAO</t>
  </si>
  <si>
    <t>ETS SHI SHUHAO</t>
  </si>
  <si>
    <t>P110117086458Y</t>
  </si>
  <si>
    <t>KAMGUAIN</t>
  </si>
  <si>
    <t>MANUEL BRICE</t>
  </si>
  <si>
    <t>M052517732597L</t>
  </si>
  <si>
    <t>GLOBAL BUSINESS ENGINEERING SARL</t>
  </si>
  <si>
    <t>(GLOBAL BUSINESS ENGINEERING SAR)</t>
  </si>
  <si>
    <t>P118715988822K</t>
  </si>
  <si>
    <t>LEDJON DJATEU SAMEN</t>
  </si>
  <si>
    <t>P026417606416U</t>
  </si>
  <si>
    <t>YONGKUMA EPSE NKANSAH</t>
  </si>
  <si>
    <t>MERCY EKFUI WAIN</t>
  </si>
  <si>
    <t>M032117116663G</t>
  </si>
  <si>
    <t>SOCIETE COOPERATIVE SIMPLIFIEE DES PRODUCTEURS DE COTON DE LAOUDJOUGOYE</t>
  </si>
  <si>
    <t>SCOOPS MOUYEL</t>
  </si>
  <si>
    <t>P077615999759S</t>
  </si>
  <si>
    <t>CROUPIER</t>
  </si>
  <si>
    <t>P087016937438Z</t>
  </si>
  <si>
    <t>P068917706493K</t>
  </si>
  <si>
    <t>Kemadjou yanko</t>
  </si>
  <si>
    <t>P020417859429J</t>
  </si>
  <si>
    <t>UTONO  STEMBERG  ATANDUA</t>
  </si>
  <si>
    <t>P047217157522Y</t>
  </si>
  <si>
    <t>ATEWOUNG</t>
  </si>
  <si>
    <t>P129918258919N</t>
  </si>
  <si>
    <t>P128615077147H</t>
  </si>
  <si>
    <t>JILLS FORKU TANTOH</t>
  </si>
  <si>
    <t>P120218013930Q</t>
  </si>
  <si>
    <t>BARTHELEMI</t>
  </si>
  <si>
    <t>P018816081377D</t>
  </si>
  <si>
    <t>COMMERCE EN GROS ET EN DETAILS</t>
  </si>
  <si>
    <t>P017812634886Y</t>
  </si>
  <si>
    <t>KOUMTOUZE NJONKOU BERNARD</t>
  </si>
  <si>
    <t>ETS EXCELENCE PLUS</t>
  </si>
  <si>
    <t>P037917767793Q</t>
  </si>
  <si>
    <t>NGONDAP BESONG JANIS</t>
  </si>
  <si>
    <t>(QUALITY INTERNATIONAL SCHOOL)</t>
  </si>
  <si>
    <t>P017115310134B</t>
  </si>
  <si>
    <t>P019016070053P</t>
  </si>
  <si>
    <t>M051000031918A</t>
  </si>
  <si>
    <t>AFRIQ.DE REPRESENT.&amp; COM.</t>
  </si>
  <si>
    <t>ARCO SARL</t>
  </si>
  <si>
    <t>P010016674046E</t>
  </si>
  <si>
    <t>MEFO DOMNO</t>
  </si>
  <si>
    <t>CAMEROUN SIPORA</t>
  </si>
  <si>
    <t>P068216072072P</t>
  </si>
  <si>
    <t>FOPA PROSPER</t>
  </si>
  <si>
    <t>P108012149338T</t>
  </si>
  <si>
    <t>TEDJIO KEUNOUE</t>
  </si>
  <si>
    <t>M120717234401W</t>
  </si>
  <si>
    <t>EP MASSANGAM-CENTRE GR 1A</t>
  </si>
  <si>
    <t>GÉNÉRAL COMMERCE AND TRANSPORTS SERVICES</t>
  </si>
  <si>
    <t>M062416848144Z</t>
  </si>
  <si>
    <t>KEYSTONE COMPANY LIMITED</t>
  </si>
  <si>
    <t>FIANGO -KUMBA</t>
  </si>
  <si>
    <t>M081812719888Z</t>
  </si>
  <si>
    <t>DREAM TEAM DISTRIBUTION SARL</t>
  </si>
  <si>
    <t>P116700329716E</t>
  </si>
  <si>
    <t>BABAN URBAIN GEORGES</t>
  </si>
  <si>
    <t>M072218161795A</t>
  </si>
  <si>
    <t>ST THIRRY HIGHER INSTITUTE OF HEALTH SCIENCE AND TECHNOLOGY</t>
  </si>
  <si>
    <t>SHIHSAT</t>
  </si>
  <si>
    <t>P016716329642A</t>
  </si>
  <si>
    <t>TAKIDA</t>
  </si>
  <si>
    <t>P018417927394Y</t>
  </si>
  <si>
    <t>P039716400660Q</t>
  </si>
  <si>
    <t>ROSE DAMU</t>
  </si>
  <si>
    <t>P069516667891G</t>
  </si>
  <si>
    <t>LIMAN ABDOULAYE</t>
  </si>
  <si>
    <t>P074715505724Y</t>
  </si>
  <si>
    <t>P068217475531F</t>
  </si>
  <si>
    <t>NIOUMANTA</t>
  </si>
  <si>
    <t>P118818040242P</t>
  </si>
  <si>
    <t>YAMETCHA TCHAMBIA</t>
  </si>
  <si>
    <t>M011212434298F</t>
  </si>
  <si>
    <t>VITALIA COSMETICS SARL</t>
  </si>
  <si>
    <t>VITALIA</t>
  </si>
  <si>
    <t>P100016095327P</t>
  </si>
  <si>
    <t>KENFACK FETGO</t>
  </si>
  <si>
    <t>P025316316745T</t>
  </si>
  <si>
    <t>NDAM NJIKOUOTOU</t>
  </si>
  <si>
    <t>M092217671659K</t>
  </si>
  <si>
    <t>2A PROMO</t>
  </si>
  <si>
    <t>P049317534682G</t>
  </si>
  <si>
    <t>NGOUADJEU NGUEFETT</t>
  </si>
  <si>
    <t>P059018071805W</t>
  </si>
  <si>
    <t>Asong</t>
  </si>
  <si>
    <t>Braystinel ayamba</t>
  </si>
  <si>
    <t>P122015761641L</t>
  </si>
  <si>
    <t>ALI MAL YAYA</t>
  </si>
  <si>
    <t>P057918241730S</t>
  </si>
  <si>
    <t>KEBAMKEU KWEKEU</t>
  </si>
  <si>
    <t>P107817264748S</t>
  </si>
  <si>
    <t>TAFOUGANG</t>
  </si>
  <si>
    <t>P018817778405Z</t>
  </si>
  <si>
    <t>P056200232335X</t>
  </si>
  <si>
    <t>YEMON EPSEE KITOU</t>
  </si>
  <si>
    <t>P098011183373J</t>
  </si>
  <si>
    <t>KAPTOUM SIMO AURELIE MIREILLE</t>
  </si>
  <si>
    <t>P037916564973W</t>
  </si>
  <si>
    <t>TSOPKENG MAKON EPSE EYOUM</t>
  </si>
  <si>
    <t>P115800038815E</t>
  </si>
  <si>
    <t>ANDANG NKOULOU BERNARD</t>
  </si>
  <si>
    <t>(ETS RIVE DU DJA)</t>
  </si>
  <si>
    <t>P019617864179H</t>
  </si>
  <si>
    <t>KONANG TEKEM</t>
  </si>
  <si>
    <t>P077915424270L</t>
  </si>
  <si>
    <t>AKOUNOU AKOUNOU</t>
  </si>
  <si>
    <t>P017416776497Y</t>
  </si>
  <si>
    <t>DIESSE TCHOUBA</t>
  </si>
  <si>
    <t>NADY AGNÈS</t>
  </si>
  <si>
    <t>M011512262324D</t>
  </si>
  <si>
    <t>G.N.B SARL</t>
  </si>
  <si>
    <t>G.N.B. SARL</t>
  </si>
  <si>
    <t>M028817791806K</t>
  </si>
  <si>
    <t>ORPHELINAT NOTRE-DAME DE LA SAINTE CROIX</t>
  </si>
  <si>
    <t>ONDSC</t>
  </si>
  <si>
    <t>M022517594252N</t>
  </si>
  <si>
    <t>WAMI &amp; CIE SARL</t>
  </si>
  <si>
    <t>P027400091194Z</t>
  </si>
  <si>
    <t>BOUNGAM YAYE</t>
  </si>
  <si>
    <t>P129017358644L</t>
  </si>
  <si>
    <t>KABEYENE BELINGA</t>
  </si>
  <si>
    <t>MARLYSE MATILDE</t>
  </si>
  <si>
    <t>COMMIS DE RESTAURANT</t>
  </si>
  <si>
    <t>P089617488038R</t>
  </si>
  <si>
    <t>PAMELA SOLANGE</t>
  </si>
  <si>
    <t>P108617571369A</t>
  </si>
  <si>
    <t>BONWO TAKALA</t>
  </si>
  <si>
    <t>P060017129452P</t>
  </si>
  <si>
    <t>ALIYU ALI</t>
  </si>
  <si>
    <t>COMM GEN/PREST SVCES</t>
  </si>
  <si>
    <t>P017612646866G</t>
  </si>
  <si>
    <t>P055518342289R</t>
  </si>
  <si>
    <t>M060518250796Y</t>
  </si>
  <si>
    <t>M042517788663P</t>
  </si>
  <si>
    <t>MUK-EDAN</t>
  </si>
  <si>
    <t>MUK</t>
  </si>
  <si>
    <t>P097917059422D</t>
  </si>
  <si>
    <t>TIAM FOGUEM</t>
  </si>
  <si>
    <t>P099417669182C</t>
  </si>
  <si>
    <t>P099817749107T</t>
  </si>
  <si>
    <t>M081300047303M</t>
  </si>
  <si>
    <t>MOUNT SINAI LAY NURSERY AND PRIMARY SCHOOL</t>
  </si>
  <si>
    <t>P118417626248Y</t>
  </si>
  <si>
    <t>NDJUISSI SOUFOU EPSE AKOWO</t>
  </si>
  <si>
    <t>P048716121485X</t>
  </si>
  <si>
    <t>P068717623802D</t>
  </si>
  <si>
    <t>GILBERT TEKO (ETS CEGITEK COLORS)</t>
  </si>
  <si>
    <t>P046618503736R</t>
  </si>
  <si>
    <t>M110718274904E</t>
  </si>
  <si>
    <t>CAISSE POPULAIRE DES FEMMES RURALES DE DJA ET LOBO</t>
  </si>
  <si>
    <t>LA FOURMILIERE</t>
  </si>
  <si>
    <t>M091917413251M</t>
  </si>
  <si>
    <t>COURS DU SOIR BILINGUAL LA PERFORMANCE</t>
  </si>
  <si>
    <t>P029817828026U</t>
  </si>
  <si>
    <t>Tido ndonla</t>
  </si>
  <si>
    <t>Valdex</t>
  </si>
  <si>
    <t>P038617638487T</t>
  </si>
  <si>
    <t>P027718084669M</t>
  </si>
  <si>
    <t>P037017087245X</t>
  </si>
  <si>
    <t>TCHINDA ROBERT</t>
  </si>
  <si>
    <t>SALE F DRINKS</t>
  </si>
  <si>
    <t>P036400209105S</t>
  </si>
  <si>
    <t>NGOH ADOLPH TABI</t>
  </si>
  <si>
    <t>VENTE BA-RESTAURANT</t>
  </si>
  <si>
    <t>P029215421546Q</t>
  </si>
  <si>
    <t>P099518157603H</t>
  </si>
  <si>
    <t>P108312693485W</t>
  </si>
  <si>
    <t>NZIE NDAM EPSEE MOUNCHAROU</t>
  </si>
  <si>
    <t>ASSANAT</t>
  </si>
  <si>
    <t>P109816749757N</t>
  </si>
  <si>
    <t>EKOLLE YOTTE AMELIE LUCIENNE</t>
  </si>
  <si>
    <t>P067816047340Z</t>
  </si>
  <si>
    <t>KAFFO KINGUE OLIVIER ROCHEL</t>
  </si>
  <si>
    <t>(ETS K-ROCHEL)</t>
  </si>
  <si>
    <t>P086717757294D</t>
  </si>
  <si>
    <t>KOLO  DUREL  KOLO</t>
  </si>
  <si>
    <t>P039516840678R</t>
  </si>
  <si>
    <t>CHALCEDOINE</t>
  </si>
  <si>
    <t>P109016270396P</t>
  </si>
  <si>
    <t>AHMAD ZAKARIYYA OLAMILEKAN</t>
  </si>
  <si>
    <t>EDITION DES PUBLICATIONS À CARACTÈRE SPORTIF</t>
  </si>
  <si>
    <t>M062416836744M</t>
  </si>
  <si>
    <t>OXYGÈNE SARL</t>
  </si>
  <si>
    <t>P037114421760W</t>
  </si>
  <si>
    <t>BERNARD FOWING</t>
  </si>
  <si>
    <t>P109414028323W</t>
  </si>
  <si>
    <t>P127000503564B</t>
  </si>
  <si>
    <t>ROBERTINE FELICITE</t>
  </si>
  <si>
    <t>P077916260574X</t>
  </si>
  <si>
    <t>BELINGA ABOLO</t>
  </si>
  <si>
    <t>THILBEAUT</t>
  </si>
  <si>
    <t>P067216940250C</t>
  </si>
  <si>
    <t>MAGATSING FONKOUE EPSE NGUEMEDJIO</t>
  </si>
  <si>
    <t>M092116459418T</t>
  </si>
  <si>
    <t>SOCIETE CAMEROUNAISE DES GENIES INDUSTRIELS SARL</t>
  </si>
  <si>
    <t>SCGI SARL</t>
  </si>
  <si>
    <t>M070018112066E</t>
  </si>
  <si>
    <t>J 0 MEMORIAL MEDICAL CENTER</t>
  </si>
  <si>
    <t>JOMED CENTER</t>
  </si>
  <si>
    <t>P097916195485Y</t>
  </si>
  <si>
    <t>P019917535235H</t>
  </si>
  <si>
    <t>P109015211979L</t>
  </si>
  <si>
    <t>AKWO MBOUDOU</t>
  </si>
  <si>
    <t>M082316023639N</t>
  </si>
  <si>
    <t>SOCIETE YAOUBA HAMDJA TRADING AND SERVICES SARL</t>
  </si>
  <si>
    <t>P048214406359F</t>
  </si>
  <si>
    <t>ELIZABETH NGA BEJA</t>
  </si>
  <si>
    <t>FORETIA</t>
  </si>
  <si>
    <t>M062417830778E</t>
  </si>
  <si>
    <t>NANI GROUPE</t>
  </si>
  <si>
    <t>P079116037389W</t>
  </si>
  <si>
    <t>TANGA NETECK</t>
  </si>
  <si>
    <t>OFELIA NESY'S</t>
  </si>
  <si>
    <t>M120716328898A</t>
  </si>
  <si>
    <t>GSB PRIVE LAÏC CHEDOM LA RÉUSSITE</t>
  </si>
  <si>
    <t>P098616404475D</t>
  </si>
  <si>
    <t>BAZIN BETKEU CARINE AIMEE</t>
  </si>
  <si>
    <t>P026817205565C</t>
  </si>
  <si>
    <t>NTOLA ELIZABETH</t>
  </si>
  <si>
    <t>P109317881916S</t>
  </si>
  <si>
    <t>ASANDA ERNEST NJECK</t>
  </si>
  <si>
    <t>P015312335753W</t>
  </si>
  <si>
    <t>CHIYAP PIERRE</t>
  </si>
  <si>
    <t>P088817546086P</t>
  </si>
  <si>
    <t>SERAPHINE NGANI</t>
  </si>
  <si>
    <t>P057600459138A</t>
  </si>
  <si>
    <t>NEMALEU SIEWE ALBERT DIDEROT</t>
  </si>
  <si>
    <t>(ETS SIEWE ET ASSOCIES)</t>
  </si>
  <si>
    <t>M101712671217K</t>
  </si>
  <si>
    <t>STE COOPÉRATIVE AGS INTERNATIONAL DE</t>
  </si>
  <si>
    <t>L'AGRICULTURE AU CAMEROUN "AGS COOP CA"</t>
  </si>
  <si>
    <t>P089318043996Q</t>
  </si>
  <si>
    <t>FEUKENG DOUANLA</t>
  </si>
  <si>
    <t>P059616620625L</t>
  </si>
  <si>
    <t>MADJOFO</t>
  </si>
  <si>
    <t>P010017650748Q</t>
  </si>
  <si>
    <t>P027918452105E</t>
  </si>
  <si>
    <t>GILBERT MARCELIN</t>
  </si>
  <si>
    <t>M111416414879D</t>
  </si>
  <si>
    <t>SCOOPS TAWAKALTOU DES AGRO ÉLEVEURS ET COMMERÇANTS DE NGODENI</t>
  </si>
  <si>
    <t>TAWAKALTOU</t>
  </si>
  <si>
    <t>M052517939903S</t>
  </si>
  <si>
    <t>CANAFRICA LOGISTICS SARL</t>
  </si>
  <si>
    <t>P089312621211N</t>
  </si>
  <si>
    <t>GWEN LAPA LILIANE</t>
  </si>
  <si>
    <t>P127612696928R</t>
  </si>
  <si>
    <t>P016912550888T</t>
  </si>
  <si>
    <t>SOW HANSIRESOW</t>
  </si>
  <si>
    <t>SOW HANSIRE</t>
  </si>
  <si>
    <t>P047318549282P</t>
  </si>
  <si>
    <t>P098118397503Z</t>
  </si>
  <si>
    <t>P057017502432N</t>
  </si>
  <si>
    <t>AYUK SIMON AYUK</t>
  </si>
  <si>
    <t>M021912750697N</t>
  </si>
  <si>
    <t>IBIMO SARL</t>
  </si>
  <si>
    <t>M091617240720B</t>
  </si>
  <si>
    <t>EP NDOUMBA.</t>
  </si>
  <si>
    <t>P096916377254Q</t>
  </si>
  <si>
    <t>CECILE SYLVIE</t>
  </si>
  <si>
    <t>P019016233797T</t>
  </si>
  <si>
    <t>AGWE RACHEL AMBANG</t>
  </si>
  <si>
    <t>M041612517160K</t>
  </si>
  <si>
    <t>TOP STEEL CO LIMITED</t>
  </si>
  <si>
    <t>M101816093844C</t>
  </si>
  <si>
    <t>SOCIETE CIVILE IMMOBILIERE DES MONTS</t>
  </si>
  <si>
    <t>SCI DES MONTS</t>
  </si>
  <si>
    <t>P047016266191X</t>
  </si>
  <si>
    <t>MBIATE TCHIKANTIO ÉPSE TCHANA</t>
  </si>
  <si>
    <t>P010117226697T</t>
  </si>
  <si>
    <t>P079016297771W</t>
  </si>
  <si>
    <t>LILIANE DERRA</t>
  </si>
  <si>
    <t>P069418491798T</t>
  </si>
  <si>
    <t>SOUGA OWONO</t>
  </si>
  <si>
    <t>P067917176018X</t>
  </si>
  <si>
    <t>TCHIENKOUA NANA EPSE MOUGANG</t>
  </si>
  <si>
    <t>IDE HELGA</t>
  </si>
  <si>
    <t>P119818352558Z</t>
  </si>
  <si>
    <t>FOUNTONG NGALLE</t>
  </si>
  <si>
    <t>KYRIA PATY</t>
  </si>
  <si>
    <t>P055500287793Y</t>
  </si>
  <si>
    <t>P105616628327L</t>
  </si>
  <si>
    <t>MAMYAFO EPSE ASSONGO</t>
  </si>
  <si>
    <t>M102317937676J</t>
  </si>
  <si>
    <t>ASSOCIATION JFN HIGHTECH</t>
  </si>
  <si>
    <t>ASSOCIATION JFN</t>
  </si>
  <si>
    <t>P048617686884E</t>
  </si>
  <si>
    <t>M092116884835A</t>
  </si>
  <si>
    <t>COLLEGE BILINGUE FRANCOIS SOH</t>
  </si>
  <si>
    <t>COBSOH</t>
  </si>
  <si>
    <t>P108918426766J</t>
  </si>
  <si>
    <t>MEKOUI NKODO</t>
  </si>
  <si>
    <t>M052318269331J</t>
  </si>
  <si>
    <t>CONNECT MEDIA</t>
  </si>
  <si>
    <t>P122016203359F</t>
  </si>
  <si>
    <t>TICHA DONALD AWA</t>
  </si>
  <si>
    <t>P128417220394L</t>
  </si>
  <si>
    <t>P122017394260R</t>
  </si>
  <si>
    <t>ANDRE ZUMBACH PIERRE</t>
  </si>
  <si>
    <t>P100016811028Q</t>
  </si>
  <si>
    <t>PAXCIDIS OJONG</t>
  </si>
  <si>
    <t>ESSOKA</t>
  </si>
  <si>
    <t>LOYER D'HABITATION</t>
  </si>
  <si>
    <t>P037314942038M</t>
  </si>
  <si>
    <t>KANIKAKO</t>
  </si>
  <si>
    <t>P098918605225K</t>
  </si>
  <si>
    <t>MAFOTSING NDE</t>
  </si>
  <si>
    <t>NELI FRANCINE</t>
  </si>
  <si>
    <t>M021812680150G</t>
  </si>
  <si>
    <t>GLOBAL EXPRESS SERVICES SARL</t>
  </si>
  <si>
    <t>P087017183272J</t>
  </si>
  <si>
    <t>P118316916786W</t>
  </si>
  <si>
    <t>FEGMEYIG COLETTE</t>
  </si>
  <si>
    <t>M030818365591C</t>
  </si>
  <si>
    <t>DEVELLOPPEMENT SOCIO-ECONOMIQUE DES POPULATIONS RURALES DE WINA</t>
  </si>
  <si>
    <t>DESEPORUWI</t>
  </si>
  <si>
    <t>P080417499457C</t>
  </si>
  <si>
    <t>AHMAT OUSMANE</t>
  </si>
  <si>
    <t>M072518391767Q</t>
  </si>
  <si>
    <t>ORGANISATION NATIONALE DES DONNEURS DE SANG BENEVOLES</t>
  </si>
  <si>
    <t>ONDS</t>
  </si>
  <si>
    <t>M022618388595H</t>
  </si>
  <si>
    <t>CITYCLICK</t>
  </si>
  <si>
    <t>P019118190355C</t>
  </si>
  <si>
    <t>HELIMATA</t>
  </si>
  <si>
    <t>P127617426311F</t>
  </si>
  <si>
    <t>DJIAMIOU BABADJIDE NJOUBI ALAIN</t>
  </si>
  <si>
    <t>ETS DJIAMIOU</t>
  </si>
  <si>
    <t>SALON DE COIFFURE PRESTATIONS DE SERVICES COMMERCE GENERAL</t>
  </si>
  <si>
    <t>P067816101784H</t>
  </si>
  <si>
    <t>P059818379426Q</t>
  </si>
  <si>
    <t>Ngadjou Sibafo</t>
  </si>
  <si>
    <t>P029516858200L</t>
  </si>
  <si>
    <t>AKA EMMANUEL CHUKWUEMEKA</t>
  </si>
  <si>
    <t>P099315149715H</t>
  </si>
  <si>
    <t>BOUMOUE FOTSING</t>
  </si>
  <si>
    <t>P126817099563X</t>
  </si>
  <si>
    <t>ALAMA MOUOTO</t>
  </si>
  <si>
    <t>M092518390207S</t>
  </si>
  <si>
    <t>ASSOCIATION WE ARE ONE</t>
  </si>
  <si>
    <t>WAO</t>
  </si>
  <si>
    <t>P038717837091D</t>
  </si>
  <si>
    <t>NJOYA MAMA AWALOU</t>
  </si>
  <si>
    <t>P126317556854S</t>
  </si>
  <si>
    <t>NWOKE CHINEDU NWANERI</t>
  </si>
  <si>
    <t>P058816637485N</t>
  </si>
  <si>
    <t>YAYA KONATE</t>
  </si>
  <si>
    <t>"ETS HEART BRO"</t>
  </si>
  <si>
    <t>P098617919290X</t>
  </si>
  <si>
    <t>DJUEWOUA KAMENI</t>
  </si>
  <si>
    <t>SYLVIE SANDRINE</t>
  </si>
  <si>
    <t>P026812619087K</t>
  </si>
  <si>
    <t>MINOUE ANDRE BRUNO</t>
  </si>
  <si>
    <t>"ETS LOE &amp; FILS"</t>
  </si>
  <si>
    <t>P010416920605K</t>
  </si>
  <si>
    <t>SANDRINE SISILA</t>
  </si>
  <si>
    <t>P067216992649Q</t>
  </si>
  <si>
    <t>ENOWTAH EMMANUEL ASHU</t>
  </si>
  <si>
    <t>P060117621205S</t>
  </si>
  <si>
    <t>P109016269144R</t>
  </si>
  <si>
    <t>KOLLO SOM</t>
  </si>
  <si>
    <t>P120117669611B</t>
  </si>
  <si>
    <t>M062116250559X</t>
  </si>
  <si>
    <t>MY HOPE</t>
  </si>
  <si>
    <t>MY HOPE SARL</t>
  </si>
  <si>
    <t>SECURITE-PRESTATIONS DE SERVICES</t>
  </si>
  <si>
    <t>M011812674640R</t>
  </si>
  <si>
    <t>GROUP SAMIRAH SARL</t>
  </si>
  <si>
    <t>VENTE DE VIVRES SEC</t>
  </si>
  <si>
    <t>P107117638514D</t>
  </si>
  <si>
    <t>KONG FANKAM</t>
  </si>
  <si>
    <t>P019318102245T</t>
  </si>
  <si>
    <t>P030217863444S</t>
  </si>
  <si>
    <t>KEKOULI DEBORAH</t>
  </si>
  <si>
    <t>P059118533964J</t>
  </si>
  <si>
    <t>P069918277671X</t>
  </si>
  <si>
    <t>P116817902231L</t>
  </si>
  <si>
    <t>NGA ABÉ</t>
  </si>
  <si>
    <t>P097818367006U</t>
  </si>
  <si>
    <t>P036516566307W</t>
  </si>
  <si>
    <t>SINGTAH</t>
  </si>
  <si>
    <t>JOHNSON METWI</t>
  </si>
  <si>
    <t>P067017575369N</t>
  </si>
  <si>
    <t>P027516806400S</t>
  </si>
  <si>
    <t>P015017808044W</t>
  </si>
  <si>
    <t>M012517550106D</t>
  </si>
  <si>
    <t>SERVIIZ CONSULTING SARL</t>
  </si>
  <si>
    <t>P079314537723X</t>
  </si>
  <si>
    <t>TCHINDE BEKAM</t>
  </si>
  <si>
    <t>M081217739907B</t>
  </si>
  <si>
    <t>CETIC DE NKONG ONDOUA</t>
  </si>
  <si>
    <t>P087017833787Z</t>
  </si>
  <si>
    <t>SUNDUI</t>
  </si>
  <si>
    <t>P057617971118J</t>
  </si>
  <si>
    <t>EGBE JUDITH KETCHEN</t>
  </si>
  <si>
    <t>( E.J.K)</t>
  </si>
  <si>
    <t>P017815113582W</t>
  </si>
  <si>
    <t>TAGANG TEPOUONNO</t>
  </si>
  <si>
    <t>P017216474256G</t>
  </si>
  <si>
    <t>M021812692459B</t>
  </si>
  <si>
    <t>CRYSTAL VIEW LTD</t>
  </si>
  <si>
    <t>P068412313038A</t>
  </si>
  <si>
    <t>KANA NOUMEYI</t>
  </si>
  <si>
    <t>P046700297693D</t>
  </si>
  <si>
    <t>BENOIT RICHARD</t>
  </si>
  <si>
    <t>P127212302284D</t>
  </si>
  <si>
    <t>YOUSSOUFA MAY ABAMET</t>
  </si>
  <si>
    <t>P089818565096N</t>
  </si>
  <si>
    <t>NSANGOU NJIKI</t>
  </si>
  <si>
    <t>P038216602169M</t>
  </si>
  <si>
    <t>P078916736647K</t>
  </si>
  <si>
    <t>ETONGWE SELPHINE DIALE</t>
  </si>
  <si>
    <t>P122015762725T</t>
  </si>
  <si>
    <t>ROUI GAVOUNANG</t>
  </si>
  <si>
    <t>P029118418488A</t>
  </si>
  <si>
    <t>P114817202747Z</t>
  </si>
  <si>
    <t>ANABA ETOUNDI</t>
  </si>
  <si>
    <t>P049318339479B</t>
  </si>
  <si>
    <t>THERESE FRANCINE</t>
  </si>
  <si>
    <t>P018616616268E</t>
  </si>
  <si>
    <t>PHIPHIE REINE</t>
  </si>
  <si>
    <t>M062416868942B</t>
  </si>
  <si>
    <t>DINGLI CONSTRUCTION LIMITED</t>
  </si>
  <si>
    <t>STE DCL</t>
  </si>
  <si>
    <t>GÉNIE CIVIL - AMÉNAGEMENT DE LA VOIE PUBLIQUE - BTP - LOCATION D'ENGIN - PRESTATION DE SERVICES - IMPORT / EXPORT - COMMERCE GÉNÉRAL</t>
  </si>
  <si>
    <t>P067918335780U</t>
  </si>
  <si>
    <t>ABETCHAMEN</t>
  </si>
  <si>
    <t>P048816807024T</t>
  </si>
  <si>
    <t>DIAKARIA</t>
  </si>
  <si>
    <t>P098112520520A</t>
  </si>
  <si>
    <t>P059017854767A</t>
  </si>
  <si>
    <t>Keumo</t>
  </si>
  <si>
    <t>P046616677222X</t>
  </si>
  <si>
    <t>TEMBRK TATA</t>
  </si>
  <si>
    <t>P119312701975D</t>
  </si>
  <si>
    <t>P098716811313K</t>
  </si>
  <si>
    <t>ALIOU MADI</t>
  </si>
  <si>
    <t>P069917646518Q</t>
  </si>
  <si>
    <t>OBI OGOCHUKWU</t>
  </si>
  <si>
    <t>P017312264269Q</t>
  </si>
  <si>
    <t>SINCLAIR GEORGES</t>
  </si>
  <si>
    <t>P099512403585R</t>
  </si>
  <si>
    <t>TAMWO GUEMWO EPSE KOUELONG</t>
  </si>
  <si>
    <t>ETS TAMWO GUEMWO EPSE KOUELONG</t>
  </si>
  <si>
    <t>P017818197973F</t>
  </si>
  <si>
    <t>AYOUBA.</t>
  </si>
  <si>
    <t>P018116582247H</t>
  </si>
  <si>
    <t>M052416730365F</t>
  </si>
  <si>
    <t>AGRO BIZ CAMEROON</t>
  </si>
  <si>
    <t>AGRO BIZ SARL</t>
  </si>
  <si>
    <t>P125416242672T</t>
  </si>
  <si>
    <t>P109617727767C</t>
  </si>
  <si>
    <t>KWAMPIWO</t>
  </si>
  <si>
    <t>P028312589067E</t>
  </si>
  <si>
    <t>ADALBERT RODRIGUE</t>
  </si>
  <si>
    <t>P028916371978D</t>
  </si>
  <si>
    <t>TCHAAMENI JOSIANE</t>
  </si>
  <si>
    <t>ETS AGRO-BUSINESS</t>
  </si>
  <si>
    <t>P118517364920U</t>
  </si>
  <si>
    <t>CHUO EPSE SEKA</t>
  </si>
  <si>
    <t>DORIS NJWENG</t>
  </si>
  <si>
    <t>P038918563397F</t>
  </si>
  <si>
    <t>NGONDIEP KAMDOUM</t>
  </si>
  <si>
    <t>DORIS ELVIRE</t>
  </si>
  <si>
    <t>P095000016352M</t>
  </si>
  <si>
    <t>BOMBAH</t>
  </si>
  <si>
    <t>HYACINTHE JEAN</t>
  </si>
  <si>
    <t>P016916228558Y</t>
  </si>
  <si>
    <t>P116915386933Y</t>
  </si>
  <si>
    <t>MBILAH</t>
  </si>
  <si>
    <t>P089317787945K</t>
  </si>
  <si>
    <t>Koumou okaala</t>
  </si>
  <si>
    <t>Agnes juliette</t>
  </si>
  <si>
    <t>P115500147544Y</t>
  </si>
  <si>
    <t>NGO UM EPSEE KAIK</t>
  </si>
  <si>
    <t>P128513866264K</t>
  </si>
  <si>
    <t>TEH MARVIS SIH</t>
  </si>
  <si>
    <t>P098714411298D</t>
  </si>
  <si>
    <t>ASSAN FOLINJO</t>
  </si>
  <si>
    <t>P038417735357P</t>
  </si>
  <si>
    <t>P098218368004L</t>
  </si>
  <si>
    <t>P047518044075M</t>
  </si>
  <si>
    <t>P069318023931N</t>
  </si>
  <si>
    <t>P049417983252S</t>
  </si>
  <si>
    <t>TSAPI TIOTSIA</t>
  </si>
  <si>
    <t>ARNAULD CEDRIC</t>
  </si>
  <si>
    <t>P059216974286L</t>
  </si>
  <si>
    <t>M092316065254S</t>
  </si>
  <si>
    <t>SERVICE &amp; DISTRIBUTION RAPIDE</t>
  </si>
  <si>
    <t>SERDIRA SARL</t>
  </si>
  <si>
    <t>PROMOTION DE LA CULTURE DU CINÉMA</t>
  </si>
  <si>
    <t>M041917224418A</t>
  </si>
  <si>
    <t>ASSOCIATION DES JEUNES AMBITIEUX DU CINÉMA, DE LA TÉLÉVISION ET DE L'AUDIOVISUEL DU CAMEROUN ( AJACTAC)</t>
  </si>
  <si>
    <t>AJACTAC</t>
  </si>
  <si>
    <t>M072116301847R</t>
  </si>
  <si>
    <t>COMETAL WELDING SHOOL</t>
  </si>
  <si>
    <t>CWS</t>
  </si>
  <si>
    <t>LA FORMATION PROFESSIONNELLE, CHAUDRONNERIE, TUYAUTERIE, FABRICATION DES CITERNES, FABRICATION MECANIQUE</t>
  </si>
  <si>
    <t>M072416931095C</t>
  </si>
  <si>
    <t>GLOBAL EDUCATION HUB LTD</t>
  </si>
  <si>
    <t>ÉDUCATION MANAGEMENT ANS ADMINISTRATION ,LANGUAGE FORMATION, COACHING, VISA ASSISTANCR FOR STUDIES ANS WORK ABROAD,, PRESTATIONS DE SERVICES</t>
  </si>
  <si>
    <t>P088917672677E</t>
  </si>
  <si>
    <t>P055316358764M</t>
  </si>
  <si>
    <t>BONGKISHY</t>
  </si>
  <si>
    <t>ALOYS FONDZEYUF</t>
  </si>
  <si>
    <t>M109217235306A</t>
  </si>
  <si>
    <t>EP VOUNDOU GR I</t>
  </si>
  <si>
    <t>P047418046233X</t>
  </si>
  <si>
    <t>TIBA TSAFACK</t>
  </si>
  <si>
    <t>MARIE CHARLOTE</t>
  </si>
  <si>
    <t>M100317864741Y</t>
  </si>
  <si>
    <t>KOUOCHI AGROSYLVOPASTORALS AND MARKETING ( C.I.G)</t>
  </si>
  <si>
    <t>KASPAM C.I.G</t>
  </si>
  <si>
    <t>P117818155962Q</t>
  </si>
  <si>
    <t>YENDE NSOHSEH</t>
  </si>
  <si>
    <t>P047818419625C</t>
  </si>
  <si>
    <t>P017812176309W</t>
  </si>
  <si>
    <t>DJANGANG KOWA</t>
  </si>
  <si>
    <t>P069417723744B</t>
  </si>
  <si>
    <t>P097912102065J</t>
  </si>
  <si>
    <t>TIAWE KUITENG THIERRY ROLAND</t>
  </si>
  <si>
    <t>TIAWE KUITENG</t>
  </si>
  <si>
    <t>P025616098143W</t>
  </si>
  <si>
    <t>M061712631221D</t>
  </si>
  <si>
    <t>IMPRIMERIX SARL</t>
  </si>
  <si>
    <t>P099218032507Z</t>
  </si>
  <si>
    <t>TCHIEMEGNI MENASSE</t>
  </si>
  <si>
    <t>P099712419391W</t>
  </si>
  <si>
    <t>NDOMBA GYSSOUE ANGELET</t>
  </si>
  <si>
    <t>P079018366690G</t>
  </si>
  <si>
    <t>Elisabeth Moline Flore</t>
  </si>
  <si>
    <t>M101712649673K</t>
  </si>
  <si>
    <t>SOCIETE VISUAL COMMUNICATION SARL</t>
  </si>
  <si>
    <t>SOCIETE VISCOM SARL</t>
  </si>
  <si>
    <t>P122016408625W</t>
  </si>
  <si>
    <t>TAMBONG EPSE TSE ODILIA EZIE</t>
  </si>
  <si>
    <t>P059315426608K</t>
  </si>
  <si>
    <t>KEHRER FANKA</t>
  </si>
  <si>
    <t>P128317902220J</t>
  </si>
  <si>
    <t>M011417239854F</t>
  </si>
  <si>
    <t>EP MILL</t>
  </si>
  <si>
    <t>P049011546315J</t>
  </si>
  <si>
    <t>NKENNA</t>
  </si>
  <si>
    <t>P019916424103D</t>
  </si>
  <si>
    <t>TATANG TAKOUGANG</t>
  </si>
  <si>
    <t>GENERAL DE LUMIERE</t>
  </si>
  <si>
    <t>P018717752269C</t>
  </si>
  <si>
    <t>P108718023128N</t>
  </si>
  <si>
    <t>Ngomback</t>
  </si>
  <si>
    <t>Justine blonde</t>
  </si>
  <si>
    <t>P028416595821Q</t>
  </si>
  <si>
    <t>AZIAGBALAM NGOZI</t>
  </si>
  <si>
    <t>IFYGEO</t>
  </si>
  <si>
    <t>P016012643835C</t>
  </si>
  <si>
    <t>ADJANATOU</t>
  </si>
  <si>
    <t>M100200015037N</t>
  </si>
  <si>
    <t>SCI LES RESIDENCES D'AFRIQUE</t>
  </si>
  <si>
    <t>AFRI-RES</t>
  </si>
  <si>
    <t>P049118221694H</t>
  </si>
  <si>
    <t>N'TOUMA-NYAMSY JOSE LUDOIC GAETAN</t>
  </si>
  <si>
    <t>P027716407664Y</t>
  </si>
  <si>
    <t>STAGIAIRE HUSSIER JUSTICE</t>
  </si>
  <si>
    <t>P046618091423B</t>
  </si>
  <si>
    <t>TCHAWO TCHANI</t>
  </si>
  <si>
    <t>P048017210936D</t>
  </si>
  <si>
    <t>HONORINE BIENVENUE</t>
  </si>
  <si>
    <t>P019112417357S</t>
  </si>
  <si>
    <t>AWONO AYISSI</t>
  </si>
  <si>
    <t>M032316425823L</t>
  </si>
  <si>
    <t>JADD PHARMA</t>
  </si>
  <si>
    <t>P018216667813Q</t>
  </si>
  <si>
    <t>P086718218953G</t>
  </si>
  <si>
    <t>P098415989847G</t>
  </si>
  <si>
    <t>SIEBATCHEU EVELYNE CAROLE</t>
  </si>
  <si>
    <t>P038615276026J</t>
  </si>
  <si>
    <t>TANJIKEM ATEM KINGS</t>
  </si>
  <si>
    <t>P078417722347W</t>
  </si>
  <si>
    <t>P076816599946B</t>
  </si>
  <si>
    <t>P018712505472W</t>
  </si>
  <si>
    <t>P087212415584K</t>
  </si>
  <si>
    <t>LEUKAM NGALIEU ELIE LEDOUX</t>
  </si>
  <si>
    <t>P036512784438A</t>
  </si>
  <si>
    <t>ENGOME EPSEE NGANKAM</t>
  </si>
  <si>
    <t>AURELIE GERMAINE</t>
  </si>
  <si>
    <t>P018717371353F</t>
  </si>
  <si>
    <t>MANTSIN EPSE FOGANG</t>
  </si>
  <si>
    <t>AIMEE CHARLIE</t>
  </si>
  <si>
    <t>M011912747736H</t>
  </si>
  <si>
    <t>NEHLIE TOUR AND TRAVEL (NELT)SAS.</t>
  </si>
  <si>
    <t>P097816334075T</t>
  </si>
  <si>
    <t>MANBAT BEO</t>
  </si>
  <si>
    <t>M090217253701E</t>
  </si>
  <si>
    <t>EP MVE</t>
  </si>
  <si>
    <t>P026117917440T</t>
  </si>
  <si>
    <t>MONWA</t>
  </si>
  <si>
    <t>P128518343658W</t>
  </si>
  <si>
    <t>TENEKU NDASSI</t>
  </si>
  <si>
    <t>P029317637165S</t>
  </si>
  <si>
    <t>MAFFO LAH</t>
  </si>
  <si>
    <t>DRUSYLE</t>
  </si>
  <si>
    <t>P029116571088A</t>
  </si>
  <si>
    <t>SALIHOU ROUFAOU</t>
  </si>
  <si>
    <t>P019817537170Z</t>
  </si>
  <si>
    <t>AMADOU TELLA</t>
  </si>
  <si>
    <t>M012517505404Z</t>
  </si>
  <si>
    <t>HOMOX SARL</t>
  </si>
  <si>
    <t>P026818399505J</t>
  </si>
  <si>
    <t>DOUNKENG ZEULEU</t>
  </si>
  <si>
    <t>JOSÉPHINE DÉSIRÉE</t>
  </si>
  <si>
    <t>P015112703992L</t>
  </si>
  <si>
    <t>NOTEZE</t>
  </si>
  <si>
    <t>P029418552799R</t>
  </si>
  <si>
    <t>TCHOUYON DJOKWA</t>
  </si>
  <si>
    <t>WILFRIED HOURDIN</t>
  </si>
  <si>
    <t>M122018670425A</t>
  </si>
  <si>
    <t>P038717950162R</t>
  </si>
  <si>
    <t>P118816450932S</t>
  </si>
  <si>
    <t>TOHMUTAIN VERONICA MBONG</t>
  </si>
  <si>
    <t>P124918065121H</t>
  </si>
  <si>
    <t>ENGLISH NURSERY AND PRIMARY</t>
  </si>
  <si>
    <t>M012016434949U</t>
  </si>
  <si>
    <t>MAARIA'S SCHOOL OF EXCELLENCE</t>
  </si>
  <si>
    <t>(MSE)</t>
  </si>
  <si>
    <t>P017816733751T</t>
  </si>
  <si>
    <t>P030018025702G</t>
  </si>
  <si>
    <t>P045814408264K</t>
  </si>
  <si>
    <t>POULOUIN EPSEE MBIAM</t>
  </si>
  <si>
    <t>P015817930520S</t>
  </si>
  <si>
    <t>WEGANG EPOUSE SAKOU JULIENNE</t>
  </si>
  <si>
    <t>P088018122562R</t>
  </si>
  <si>
    <t>MEH EMIL KEBEI</t>
  </si>
  <si>
    <t>(M.E.K)</t>
  </si>
  <si>
    <t>P058517763531T</t>
  </si>
  <si>
    <t>Mafankam</t>
  </si>
  <si>
    <t>M032517638019N</t>
  </si>
  <si>
    <t>MSTAR GLOBAL SERVIS SARL</t>
  </si>
  <si>
    <t>BTP, HEBERGEMENT, PRESTATIONS DE SERVICES, COMMERCE GENERAL...</t>
  </si>
  <si>
    <t>M101512620067U</t>
  </si>
  <si>
    <t>THE KNOWLEDGE INTERNATIONAL BIL. NURSERY AND PRIMARY</t>
  </si>
  <si>
    <t>P018912404299L</t>
  </si>
  <si>
    <t>TAMBO NGNETCHEDJEU</t>
  </si>
  <si>
    <t>P066918588277A</t>
  </si>
  <si>
    <t>MAGNE EPSE DJOKEU</t>
  </si>
  <si>
    <t>P108912633196G</t>
  </si>
  <si>
    <t>P118812627789C</t>
  </si>
  <si>
    <t>MAGANOU NGOMSI ELODIE AIMEE</t>
  </si>
  <si>
    <t>(ETS ED &amp; CIE)</t>
  </si>
  <si>
    <t>P076118157812T</t>
  </si>
  <si>
    <t>NJIE MOKANYA</t>
  </si>
  <si>
    <t>ROBERT TEKE</t>
  </si>
  <si>
    <t>M092518066014X</t>
  </si>
  <si>
    <t>CABINET DE CONSULTATION ET DE NÉGOCE SARL</t>
  </si>
  <si>
    <t>C.C.N SARL</t>
  </si>
  <si>
    <t>M092518075247Q</t>
  </si>
  <si>
    <t>Transport International et Logistique SARL PLURIPERSONNELLE</t>
  </si>
  <si>
    <t>TIL SARLP</t>
  </si>
  <si>
    <t>P029418074752Z</t>
  </si>
  <si>
    <t>P095300038443R</t>
  </si>
  <si>
    <t>MEDO'O EVOUNG DAMARISETS</t>
  </si>
  <si>
    <t>ETS MEDO'O EVOUNG DAMARIS</t>
  </si>
  <si>
    <t>P090216405519L</t>
  </si>
  <si>
    <t>DIVINE CLAIRE</t>
  </si>
  <si>
    <t>P058917214586E</t>
  </si>
  <si>
    <t>NJUA LIVINUS</t>
  </si>
  <si>
    <t>P029316751485X</t>
  </si>
  <si>
    <t>P119517783498T</t>
  </si>
  <si>
    <t>BLANKLINE</t>
  </si>
  <si>
    <t>P096417527852J</t>
  </si>
  <si>
    <t>P049217871530K</t>
  </si>
  <si>
    <t>MIMCHE NJIMOGNA</t>
  </si>
  <si>
    <t>RAHIMA LINDA</t>
  </si>
  <si>
    <t>P059218465468F</t>
  </si>
  <si>
    <t>P086812649050W</t>
  </si>
  <si>
    <t>P059716358680L</t>
  </si>
  <si>
    <t>MAKAM NOULLA</t>
  </si>
  <si>
    <t>P096516720832U</t>
  </si>
  <si>
    <t>P016512602140P</t>
  </si>
  <si>
    <t>VROUM</t>
  </si>
  <si>
    <t>P068817545061R</t>
  </si>
  <si>
    <t>P016518097348Z</t>
  </si>
  <si>
    <t>KODJIO NENGUIE</t>
  </si>
  <si>
    <t>P025318493853A</t>
  </si>
  <si>
    <t>M012014402256Z</t>
  </si>
  <si>
    <t>GUIFO &amp; COMPAGNIE SARL</t>
  </si>
  <si>
    <t>M011816283866P</t>
  </si>
  <si>
    <t>AGRO-MARKETING CO-OPERATIVE SOCIETY</t>
  </si>
  <si>
    <t>AGRO-MARK-COOP LTD</t>
  </si>
  <si>
    <t>P098312787885E</t>
  </si>
  <si>
    <t>TIOKANG TENANG HERVE</t>
  </si>
  <si>
    <t>P068916251059A</t>
  </si>
  <si>
    <t>EZECHUKWU SUNDAY CHISOM</t>
  </si>
  <si>
    <t>M071617154333A</t>
  </si>
  <si>
    <t>CLUB D'ELITES DU LOGONE ET CHARI</t>
  </si>
  <si>
    <t>CELILOC</t>
  </si>
  <si>
    <t>ORGANISER LES CHAMPIONNATS DE VACANCES ET PROMOUVOIR LES SPORTS , ŒUVRER DANS LES ACTIVITÉS SOCIALES ET CULTURELLES</t>
  </si>
  <si>
    <t>P066216710054K</t>
  </si>
  <si>
    <t>P017212469075Q</t>
  </si>
  <si>
    <t>HAMIDOU né le 01/01/1972</t>
  </si>
  <si>
    <t>P108217863762U</t>
  </si>
  <si>
    <t>MBIENDA NKOMBOU</t>
  </si>
  <si>
    <t>P128712469337Q</t>
  </si>
  <si>
    <t>BEKOUMA ODDI</t>
  </si>
  <si>
    <t>RADEGONDE CECILE</t>
  </si>
  <si>
    <t>P059016401407P</t>
  </si>
  <si>
    <t>YIAGNIGNI MEFIRO</t>
  </si>
  <si>
    <t>CONSTANT HASSAN</t>
  </si>
  <si>
    <t>P106300039666M</t>
  </si>
  <si>
    <t>NGEH FONCHA</t>
  </si>
  <si>
    <t>NKUN</t>
  </si>
  <si>
    <t>P108517442620Y</t>
  </si>
  <si>
    <t>P016412517767X</t>
  </si>
  <si>
    <t>LUKONG HUMPHREY LATAR</t>
  </si>
  <si>
    <t>ETS LUKONG HUMPHREY LATAR</t>
  </si>
  <si>
    <t>M092417605641P</t>
  </si>
  <si>
    <t>P097316495256F</t>
  </si>
  <si>
    <t>POKAM ABOGAS</t>
  </si>
  <si>
    <t>P068016917803L</t>
  </si>
  <si>
    <t>DJOUDA HERMINE</t>
  </si>
  <si>
    <t>P029417686074Z</t>
  </si>
  <si>
    <t>GUEMAFO</t>
  </si>
  <si>
    <t>LIONEL BORIANO</t>
  </si>
  <si>
    <t>P028217020359S</t>
  </si>
  <si>
    <t>KEIM</t>
  </si>
  <si>
    <t>P099117506026P</t>
  </si>
  <si>
    <t>DAM NSANGOU</t>
  </si>
  <si>
    <t>SAHDOU AYATOU</t>
  </si>
  <si>
    <t>P096417407781T</t>
  </si>
  <si>
    <t>KWAYEP YOMBA EPSE HANDOU</t>
  </si>
  <si>
    <t>P017918526573T</t>
  </si>
  <si>
    <t>P014715979980X</t>
  </si>
  <si>
    <t>ZEUDONG EPSE MEZATIO</t>
  </si>
  <si>
    <t>P016912710637K</t>
  </si>
  <si>
    <t>ALHASSAN ABDOU</t>
  </si>
  <si>
    <t>P017600200142P</t>
  </si>
  <si>
    <t>P116817696428B</t>
  </si>
  <si>
    <t>P087000038793J</t>
  </si>
  <si>
    <t>P109018070416X</t>
  </si>
  <si>
    <t>TAKO SEBASTIEN</t>
  </si>
  <si>
    <t>M021812677115X</t>
  </si>
  <si>
    <t>CENTRE GYNECO-PEDIATRIQUE SARL</t>
  </si>
  <si>
    <t>C.G.P SARL</t>
  </si>
  <si>
    <t>P079916408130A</t>
  </si>
  <si>
    <t>NGALA LAWRENCE KADIER</t>
  </si>
  <si>
    <t>P057618071293M</t>
  </si>
  <si>
    <t>KAMGA EPOUSE WOUANSI</t>
  </si>
  <si>
    <t>P038012675487L</t>
  </si>
  <si>
    <t>TCHAKOUAHA</t>
  </si>
  <si>
    <t>MIMI NICLAIRE</t>
  </si>
  <si>
    <t>P059516986278X</t>
  </si>
  <si>
    <t>DIYANI MBANTENE M'EDIENGE EPIE ANGÈLE</t>
  </si>
  <si>
    <t>M012216834051Z</t>
  </si>
  <si>
    <t>FAMILLE BALI DE YAOUNDE</t>
  </si>
  <si>
    <t>FABAYA</t>
  </si>
  <si>
    <t>P075018301405D</t>
  </si>
  <si>
    <t>FOSSI TAGNE JOSEPH</t>
  </si>
  <si>
    <t>P125916719405W</t>
  </si>
  <si>
    <t>FEUKLEU EPSE SANDJONG</t>
  </si>
  <si>
    <t>P122017654256N</t>
  </si>
  <si>
    <t>LAPAH CONSTANTINE</t>
  </si>
  <si>
    <t>P010317429075L</t>
  </si>
  <si>
    <t>TAORE OUSMAN RICHARD</t>
  </si>
  <si>
    <t>M081316033582A</t>
  </si>
  <si>
    <t>AMBI WAKA-GROUP INTERNATIONAL CO LTD</t>
  </si>
  <si>
    <t>P065617863775T</t>
  </si>
  <si>
    <t>ODETTE MARLYSES</t>
  </si>
  <si>
    <t>P015112423365H</t>
  </si>
  <si>
    <t>NGOBO Zeh Barbare</t>
  </si>
  <si>
    <t>P029217206536T</t>
  </si>
  <si>
    <t>CISCO JEAN MARIE</t>
  </si>
  <si>
    <t>P069116696918J</t>
  </si>
  <si>
    <t>MOUNMIE DAOUDA</t>
  </si>
  <si>
    <t>P117900453959E</t>
  </si>
  <si>
    <t>JAHA MBAKOP DUCLOS</t>
  </si>
  <si>
    <t>P087600380087Z</t>
  </si>
  <si>
    <t>SEOGHA FOUOKENG DIEUDONNE</t>
  </si>
  <si>
    <t>DELUX OPTIQUE MEDICAL</t>
  </si>
  <si>
    <t>P126317607607J</t>
  </si>
  <si>
    <t>DAYO EPSE TCHINO</t>
  </si>
  <si>
    <t>M042517726167T</t>
  </si>
  <si>
    <t>Société coopérative simplifiée SARRE GNIRI des producteurs d'oignons</t>
  </si>
  <si>
    <t>SCOOPS PROD-O MÉMÉ</t>
  </si>
  <si>
    <t>P108917715196K</t>
  </si>
  <si>
    <t>GUEMGNE SIMO</t>
  </si>
  <si>
    <t>CARINE JUNIOR</t>
  </si>
  <si>
    <t>P122017462248T</t>
  </si>
  <si>
    <t>NGONO OKENGA MARIE VIVIANE</t>
  </si>
  <si>
    <t>M120900029649G</t>
  </si>
  <si>
    <t>STE CAM.DES P.&amp; GRAVIERS</t>
  </si>
  <si>
    <t>S.C.P.G SARL</t>
  </si>
  <si>
    <t>P127716986806K</t>
  </si>
  <si>
    <t>NKEANGNYI FESTUS TAFIE</t>
  </si>
  <si>
    <t>P049016349522U</t>
  </si>
  <si>
    <t>WAOUSSA</t>
  </si>
  <si>
    <t>P069417930342J</t>
  </si>
  <si>
    <t>MELVIS EDEN</t>
  </si>
  <si>
    <t>YASI</t>
  </si>
  <si>
    <t>P029112300488D</t>
  </si>
  <si>
    <t>MBOHOU YAYA</t>
  </si>
  <si>
    <t>ETS MBOHOU YAYA</t>
  </si>
  <si>
    <t>P015912751956N</t>
  </si>
  <si>
    <t>NKAMPASSA JEAN</t>
  </si>
  <si>
    <t>P067317786879T</t>
  </si>
  <si>
    <t>BAH MAMADOU  ALPHA</t>
  </si>
  <si>
    <t>PROFESSION PHARMACIEN-PRESTATIONS</t>
  </si>
  <si>
    <t>M031812695953K</t>
  </si>
  <si>
    <t>PHARMACIE DU MOUNGO SARL</t>
  </si>
  <si>
    <t>P078517697368Y</t>
  </si>
  <si>
    <t>Nadège Joséphine</t>
  </si>
  <si>
    <t>P059416022839P</t>
  </si>
  <si>
    <t>IBISSA EVIE CLIFFORT</t>
  </si>
  <si>
    <t>ETS MAIN DE DIEU</t>
  </si>
  <si>
    <t>P118017650401W</t>
  </si>
  <si>
    <t>BERGELAIN</t>
  </si>
  <si>
    <t>P088117457723A</t>
  </si>
  <si>
    <t>P119117853897Z</t>
  </si>
  <si>
    <t>Mbouang</t>
  </si>
  <si>
    <t>Kathy reine</t>
  </si>
  <si>
    <t>P049615111872J</t>
  </si>
  <si>
    <t>NGOUGNI TOUTSOP</t>
  </si>
  <si>
    <t>P118617908808X</t>
  </si>
  <si>
    <t>KUFOIN</t>
  </si>
  <si>
    <t>HUMPHREY NSOM</t>
  </si>
  <si>
    <t>P096913279714B</t>
  </si>
  <si>
    <t>P117116161331D</t>
  </si>
  <si>
    <t>TOKOU ANASTASIA ETZU</t>
  </si>
  <si>
    <t>AGRO SYLVO PASTORAL</t>
  </si>
  <si>
    <t>P059114411744G</t>
  </si>
  <si>
    <t>FOHOM DJOUDIE HERMANN</t>
  </si>
  <si>
    <t>(ARTEMISIA CAMEROUN)</t>
  </si>
  <si>
    <t>P119917841183W</t>
  </si>
  <si>
    <t>MARC ZOBEL</t>
  </si>
  <si>
    <t>M112316276000X</t>
  </si>
  <si>
    <t>ASCAM CONSTRUCTION SARL</t>
  </si>
  <si>
    <t>P049615973341G</t>
  </si>
  <si>
    <t>MFIE</t>
  </si>
  <si>
    <t>NJI FORGWEI</t>
  </si>
  <si>
    <t>P108000512598X</t>
  </si>
  <si>
    <t>KAMDA TAZEUTE COLAINCE CHARLIE (ETS LEKOUET)</t>
  </si>
  <si>
    <t>P096712116286D</t>
  </si>
  <si>
    <t>TAMENO JEAN NORBERT</t>
  </si>
  <si>
    <t>M052416928393K</t>
  </si>
  <si>
    <t>ZION HOPE ASSOCIATION</t>
  </si>
  <si>
    <t>ZIHA</t>
  </si>
  <si>
    <t>TO PROMOTE THE IDENTIFICATION AND AWARENESS OF AUTISM AMONGST MEMBERS</t>
  </si>
  <si>
    <t>P015916396621Q</t>
  </si>
  <si>
    <t>P028917664715L</t>
  </si>
  <si>
    <t>CHIDOZIE MARY</t>
  </si>
  <si>
    <t>P018617815937Y</t>
  </si>
  <si>
    <t>TAFAROU</t>
  </si>
  <si>
    <t>P039116698089J</t>
  </si>
  <si>
    <t>SOUP ALEX MARTCIAL</t>
  </si>
  <si>
    <t>P125917975654P</t>
  </si>
  <si>
    <t>SIHAKA TSEMO</t>
  </si>
  <si>
    <t>P028412619255Y</t>
  </si>
  <si>
    <t>FORCHIA ERIC TENDONGHE</t>
  </si>
  <si>
    <t>P018717077600C</t>
  </si>
  <si>
    <t>NZIE GRACIEN</t>
  </si>
  <si>
    <t>( ETS GN CONSULTING)</t>
  </si>
  <si>
    <t>PROD. &amp; COM. DU MAÏS ET SORGHO</t>
  </si>
  <si>
    <t>M061412585471Q</t>
  </si>
  <si>
    <t>SCOOPS PROD &amp; COM MAÏS SORGHO DOUGOUF</t>
  </si>
  <si>
    <t>P038200567288Z</t>
  </si>
  <si>
    <t>EMCHEU PAULINE</t>
  </si>
  <si>
    <t>M041912756862U</t>
  </si>
  <si>
    <t>LABERNARDA SARL</t>
  </si>
  <si>
    <t>P077100429693E</t>
  </si>
  <si>
    <t>Melekiakeu Mbongwo</t>
  </si>
  <si>
    <t>Ets mele kiakeu mbongwo</t>
  </si>
  <si>
    <t>P058512571587G</t>
  </si>
  <si>
    <t>TCHOUAPI HENRIETTE</t>
  </si>
  <si>
    <t>P028017836665M</t>
  </si>
  <si>
    <t>ZIE FORTIBUI</t>
  </si>
  <si>
    <t>M062116266329H</t>
  </si>
  <si>
    <t>NOWEN ONLINE STORE</t>
  </si>
  <si>
    <t>OPTIQUE POURTOUS CAMEROUN</t>
  </si>
  <si>
    <t>M038316927754Y</t>
  </si>
  <si>
    <t>STÉ BELLE COMPANY SARL</t>
  </si>
  <si>
    <t>P068317673621A</t>
  </si>
  <si>
    <t>MBOCK FILS</t>
  </si>
  <si>
    <t>PROD.-TRANSFORMAT.-COMMERC. MANIOC</t>
  </si>
  <si>
    <t>M071312481263Q</t>
  </si>
  <si>
    <t>SCOOP-CA PROMAM</t>
  </si>
  <si>
    <t>P086917933157G</t>
  </si>
  <si>
    <t>BETU</t>
  </si>
  <si>
    <t>JOHN EYAMBE</t>
  </si>
  <si>
    <t>P108118010007F</t>
  </si>
  <si>
    <t>GUECHE SINDJOUN</t>
  </si>
  <si>
    <t>P119416681352A</t>
  </si>
  <si>
    <t>TCHINO TCHINDA</t>
  </si>
  <si>
    <t>MAGERANY</t>
  </si>
  <si>
    <t>P098217495497T</t>
  </si>
  <si>
    <t>TOUOPI TCHOUALA</t>
  </si>
  <si>
    <t>GIACINTE</t>
  </si>
  <si>
    <t>P047712786314Y</t>
  </si>
  <si>
    <t>NGOUYAMSA AROUNA</t>
  </si>
  <si>
    <t>CHEZ AROUNA</t>
  </si>
  <si>
    <t>P078316705605J</t>
  </si>
  <si>
    <t>NADINE FLAORE</t>
  </si>
  <si>
    <t>M021812692286H</t>
  </si>
  <si>
    <t>GROUPE WAMBA SARL</t>
  </si>
  <si>
    <t>M110300039040C</t>
  </si>
  <si>
    <t>STE GECIN SARL</t>
  </si>
  <si>
    <t>P058918452229A</t>
  </si>
  <si>
    <t>DONFACK CLAUVIS</t>
  </si>
  <si>
    <t>ETS DMC ALU</t>
  </si>
  <si>
    <t>P128117507081B</t>
  </si>
  <si>
    <t>JULIANA UGO OBI</t>
  </si>
  <si>
    <t>M052014498806U</t>
  </si>
  <si>
    <t>SOS NADROJ SERVICES</t>
  </si>
  <si>
    <t>P107417708792Q</t>
  </si>
  <si>
    <t>OLENYI</t>
  </si>
  <si>
    <t>MICHAEL FAVOUR</t>
  </si>
  <si>
    <t>P047316934582A</t>
  </si>
  <si>
    <t>FEUJO BOUMBE</t>
  </si>
  <si>
    <t>PRESTATION DE SERVICE IMPORT-EXPORT</t>
  </si>
  <si>
    <t>M102417474884H</t>
  </si>
  <si>
    <t>TCHOP SARL</t>
  </si>
  <si>
    <t>EMPLOYE EASY RIDE SARL</t>
  </si>
  <si>
    <t>P018413552429Z</t>
  </si>
  <si>
    <t>KAMDEM KALA OSCAR</t>
  </si>
  <si>
    <t>M092418306834T</t>
  </si>
  <si>
    <t>GLEAMSTONE</t>
  </si>
  <si>
    <t>P127617558758C</t>
  </si>
  <si>
    <t>ABOMO KINDA</t>
  </si>
  <si>
    <t>GEORGES SYLVAIN</t>
  </si>
  <si>
    <t>M022317906466M</t>
  </si>
  <si>
    <t>BOULANGERIE DR KONO SARL</t>
  </si>
  <si>
    <t>P089816332616L</t>
  </si>
  <si>
    <t>YUAN YOU</t>
  </si>
  <si>
    <t>ETS 2Y</t>
  </si>
  <si>
    <t>P049817472588Z</t>
  </si>
  <si>
    <t>BOIVIANGA</t>
  </si>
  <si>
    <t>P027712751531U</t>
  </si>
  <si>
    <t>NGOHODA</t>
  </si>
  <si>
    <t>M042217287527G</t>
  </si>
  <si>
    <t>LA COUPOLE PLUS SARL</t>
  </si>
  <si>
    <t>M062517838466L</t>
  </si>
  <si>
    <t>FRANÇOIS POP SOLAIRE ET SERVICES SARL</t>
  </si>
  <si>
    <t>FPSS SARL</t>
  </si>
  <si>
    <t>P056700264517J</t>
  </si>
  <si>
    <t>EXPLOITATION TOURISTIQUE, VOYAGE, HÔTELLERIE</t>
  </si>
  <si>
    <t>M052118086976R</t>
  </si>
  <si>
    <t>NOUVELLE NORD EST SAFARI SARL</t>
  </si>
  <si>
    <t>M102217698573X</t>
  </si>
  <si>
    <t>CRIC AFRICA SARL</t>
  </si>
  <si>
    <t>CRIC AFRIKA SARL</t>
  </si>
  <si>
    <t>P108017895218R</t>
  </si>
  <si>
    <t>P065617994959F</t>
  </si>
  <si>
    <t>NGONG  GABRIEL  KANG</t>
  </si>
  <si>
    <t>P078416357049T</t>
  </si>
  <si>
    <t>TCHAISSEU KOUALONG ÉPOUSE TASSA</t>
  </si>
  <si>
    <t>FLAURIAN MELODIE</t>
  </si>
  <si>
    <t>M050200013617S</t>
  </si>
  <si>
    <t>STE A B K ET CIE SARL</t>
  </si>
  <si>
    <t>P018712412270Y</t>
  </si>
  <si>
    <t>MBOUOMBOUO ABILOU</t>
  </si>
  <si>
    <t>ETS MBOUOMBOUO</t>
  </si>
  <si>
    <t>P057816199161R</t>
  </si>
  <si>
    <t>POUEPI DJICHIE</t>
  </si>
  <si>
    <t>P027500392356H</t>
  </si>
  <si>
    <t>NTCHAYA BLAISEN</t>
  </si>
  <si>
    <t>NTCHAYA BLAISE</t>
  </si>
  <si>
    <t>M052416710477D</t>
  </si>
  <si>
    <t>SOCIETE NOUVELLES TECHNOLOGIES SARL</t>
  </si>
  <si>
    <t>P049818543115M</t>
  </si>
  <si>
    <t>DOUNGMO NOBIP</t>
  </si>
  <si>
    <t>P029415423620Y</t>
  </si>
  <si>
    <t>P027500466488F</t>
  </si>
  <si>
    <t>MATCHINDA SIDONIE</t>
  </si>
  <si>
    <t>Construction, foration, énergie renouvelable</t>
  </si>
  <si>
    <t>P059214799473U</t>
  </si>
  <si>
    <t>BABINNE DJONGA</t>
  </si>
  <si>
    <t>P087700420633J</t>
  </si>
  <si>
    <t>DJUNE MEKONTCHOU BEATRICEDJU</t>
  </si>
  <si>
    <t>DJUNE MEKONTCHOU BEATRICE</t>
  </si>
  <si>
    <t>P069418360219H</t>
  </si>
  <si>
    <t>NDIFOR BELTA</t>
  </si>
  <si>
    <t>P018416274973C</t>
  </si>
  <si>
    <t>CYNTHIA CHINELO</t>
  </si>
  <si>
    <t>P118412331071N</t>
  </si>
  <si>
    <t>KEUBENG FOUOKENG</t>
  </si>
  <si>
    <t>M021300044600C</t>
  </si>
  <si>
    <t>STE J &amp; H SARL</t>
  </si>
  <si>
    <t>P048115985788G</t>
  </si>
  <si>
    <t>GLORY (ETS ALINO LIBRAIRIE BILINGUE)</t>
  </si>
  <si>
    <t>COMMERCE GÉNÉRAL, FOURNITURES DE BUREAU, PRESTATIONS DE SERVICES</t>
  </si>
  <si>
    <t>TRANSFERT D'ARGENT-(MTN-ORANGE)</t>
  </si>
  <si>
    <t>P067718285850L</t>
  </si>
  <si>
    <t>MOUKOURI CHARLES THOMAS PAQUISTO</t>
  </si>
  <si>
    <t>P036818388835N</t>
  </si>
  <si>
    <t>NTSAMA MARCELINE</t>
  </si>
  <si>
    <t>P039916165113B</t>
  </si>
  <si>
    <t>P016612176610S</t>
  </si>
  <si>
    <t>MADJEKENG ROSALIE</t>
  </si>
  <si>
    <t>P037300237749Y</t>
  </si>
  <si>
    <t>NJUTAPVUI  AROUNA</t>
  </si>
  <si>
    <t>M092316074644W</t>
  </si>
  <si>
    <t>W.A.S.S SARL</t>
  </si>
  <si>
    <t>M031817236132C</t>
  </si>
  <si>
    <t>GROUPE SCOLAIRE BILINGUE PRIVE LAIC LES COMPETENTS DE DJOUM</t>
  </si>
  <si>
    <t>P016712573911A</t>
  </si>
  <si>
    <t>VENDEUR OEUFS</t>
  </si>
  <si>
    <t>P078616614031Z</t>
  </si>
  <si>
    <t>SOH TANKAM</t>
  </si>
  <si>
    <t>SYMPLIS</t>
  </si>
  <si>
    <t>P068817950121N</t>
  </si>
  <si>
    <t>MANGA MOUEN</t>
  </si>
  <si>
    <t>CYRILLE CASIMIR MAURICE</t>
  </si>
  <si>
    <t>P108517506814R</t>
  </si>
  <si>
    <t>FOTSO KUETE</t>
  </si>
  <si>
    <t>SERGE CHARLIE</t>
  </si>
  <si>
    <t>P017012412846M</t>
  </si>
  <si>
    <t>SOULEYMANOU KATCHALA</t>
  </si>
  <si>
    <t>P049015129516H</t>
  </si>
  <si>
    <t>NGUEDE MBANGA</t>
  </si>
  <si>
    <t>COMMERCIALISATION DES JUS NATURELS</t>
  </si>
  <si>
    <t>P087512755178P</t>
  </si>
  <si>
    <t>MAHAMA RABIOU</t>
  </si>
  <si>
    <t>ETS RABIOU</t>
  </si>
  <si>
    <t>P037618390335T</t>
  </si>
  <si>
    <t>Lekane. Makemkeu</t>
  </si>
  <si>
    <t>Odette Viviane</t>
  </si>
  <si>
    <t>P029212676576Y</t>
  </si>
  <si>
    <t>AULIKA ISABELA</t>
  </si>
  <si>
    <t>ETS AULIKA ISABELA</t>
  </si>
  <si>
    <t>ÉLEVAGE DE POISSON.DEAU DOUCE</t>
  </si>
  <si>
    <t>M022517603982N</t>
  </si>
  <si>
    <t>SOCIETE PISCICOLE DU CAMEROUN.</t>
  </si>
  <si>
    <t>PISCICAM. SARL.</t>
  </si>
  <si>
    <t>P019214247486T</t>
  </si>
  <si>
    <t>ASSIK</t>
  </si>
  <si>
    <t>P047116859076S</t>
  </si>
  <si>
    <t>TCHALO SIMO</t>
  </si>
  <si>
    <t>P039316421673G</t>
  </si>
  <si>
    <t>TCHINDA WAMBA CONSTANCE</t>
  </si>
  <si>
    <t>P086012286055U</t>
  </si>
  <si>
    <t>MBENG TAMBE TITA</t>
  </si>
  <si>
    <t>MBENG TABE TITA</t>
  </si>
  <si>
    <t>P109817747097P</t>
  </si>
  <si>
    <t>GUEHEWO TESSA</t>
  </si>
  <si>
    <t>SHOPPING PRESTATIONS DE SERVICES, COMMERCE GENERAL</t>
  </si>
  <si>
    <t>M062416859072Y</t>
  </si>
  <si>
    <t>EOM TRANSLOGISTICS SARL</t>
  </si>
  <si>
    <t>TRAVAILLEUR INDÉPENDANT</t>
  </si>
  <si>
    <t>P028817304111S</t>
  </si>
  <si>
    <t>MOUGOUE TCHUALEU</t>
  </si>
  <si>
    <t>P058918059326Q</t>
  </si>
  <si>
    <t>NGOBO NJOH EPSE OVIDI</t>
  </si>
  <si>
    <t>P098616994287B</t>
  </si>
  <si>
    <t>NTUMFON FRANCLINE NYUYDZE(DYNAMIC GREEN CONSTRUCTION ENTERPRISE (D G C ENT)</t>
  </si>
  <si>
    <t>M012317804134P</t>
  </si>
  <si>
    <t>DEEN'S PARTNERS SARL</t>
  </si>
  <si>
    <t>M032318011449M</t>
  </si>
  <si>
    <t>ALL FOODS &amp; SERVICES SARL</t>
  </si>
  <si>
    <t>CONSTRUCTION DES FORAGE</t>
  </si>
  <si>
    <t>M102017064799Y</t>
  </si>
  <si>
    <t>M060600020685Y</t>
  </si>
  <si>
    <t>TCHITOS ENTERPRISE SARL</t>
  </si>
  <si>
    <t>M121617240190Y</t>
  </si>
  <si>
    <t>EP TOUSSO G1</t>
  </si>
  <si>
    <t>P087900521193W</t>
  </si>
  <si>
    <t>MPAH EBOLLO</t>
  </si>
  <si>
    <t>P058317705923P</t>
  </si>
  <si>
    <t>Tchagou tchamabe</t>
  </si>
  <si>
    <t>P018512571357W</t>
  </si>
  <si>
    <t>YATCHOU BAKANKEU</t>
  </si>
  <si>
    <t>P048517163608F</t>
  </si>
  <si>
    <t>P059518356356U</t>
  </si>
  <si>
    <t>GUEMGNE FOUALENG</t>
  </si>
  <si>
    <t>P119017098582T</t>
  </si>
  <si>
    <t>P087712354045R</t>
  </si>
  <si>
    <t>TCHOUKEDJOUM MFOMI BIENVENUTCHO</t>
  </si>
  <si>
    <t>TCHOUKEDJOUM MFOMI BIENVENU</t>
  </si>
  <si>
    <t>P037812240998G</t>
  </si>
  <si>
    <t>KOUOMO CHARLES</t>
  </si>
  <si>
    <t>M121300048026B</t>
  </si>
  <si>
    <t>FENI GENESIS</t>
  </si>
  <si>
    <t>ETS FENI</t>
  </si>
  <si>
    <t>P017916568252K</t>
  </si>
  <si>
    <t>DJONGOUE TCHOKOUALAK</t>
  </si>
  <si>
    <t>P056816722520C</t>
  </si>
  <si>
    <t>M032416492489C</t>
  </si>
  <si>
    <t>SIMETECH SARL</t>
  </si>
  <si>
    <t>P118914334719X</t>
  </si>
  <si>
    <t>ASSISATOU</t>
  </si>
  <si>
    <t>MOUHAMED BACHIROU</t>
  </si>
  <si>
    <t>P088718176587T</t>
  </si>
  <si>
    <t>FOUEDJEU NGADJEU</t>
  </si>
  <si>
    <t>P097317206525B</t>
  </si>
  <si>
    <t>P115612090791T</t>
  </si>
  <si>
    <t>NGANDJE NDJINANG SERGE BERTRANT</t>
  </si>
  <si>
    <t>ETS NGANDJE</t>
  </si>
  <si>
    <t>P114600007352E</t>
  </si>
  <si>
    <t>P122017004704G</t>
  </si>
  <si>
    <t>TCHOUANCHE JACQUELINE</t>
  </si>
  <si>
    <t>P109516612300X</t>
  </si>
  <si>
    <t>TCHABE JUNIE FANNY</t>
  </si>
  <si>
    <t>P028013381575D</t>
  </si>
  <si>
    <t>TOUKAM TANGO GERMAINE</t>
  </si>
  <si>
    <t>(ETS SAVEURS TANGO)</t>
  </si>
  <si>
    <t>P128112628362C</t>
  </si>
  <si>
    <t>NOUBEUYISSIEU FEZEU</t>
  </si>
  <si>
    <t>MACROYANCE</t>
  </si>
  <si>
    <t>P049717406273Q</t>
  </si>
  <si>
    <t>AMEL RICARDO</t>
  </si>
  <si>
    <t>P079316254833J</t>
  </si>
  <si>
    <t>AWOUFACK TENFACK</t>
  </si>
  <si>
    <t>ARIANE GIBELLE</t>
  </si>
  <si>
    <t>P039716180144D</t>
  </si>
  <si>
    <t>DIRRE JEANNINE THÉRÈSE</t>
  </si>
  <si>
    <t>(ETS EMINI ET FILS)</t>
  </si>
  <si>
    <t>P128516275966G</t>
  </si>
  <si>
    <t>SANKEMBO</t>
  </si>
  <si>
    <t>P129215557390N</t>
  </si>
  <si>
    <t>MAGNEROU ZOULIATOU</t>
  </si>
  <si>
    <t>P025700150458T</t>
  </si>
  <si>
    <t>MATCHY EPSE VOUEO</t>
  </si>
  <si>
    <t>M080017234966P</t>
  </si>
  <si>
    <t>LYCEE TECHNIQUE DE SOA</t>
  </si>
  <si>
    <t>P088917774988B</t>
  </si>
  <si>
    <t>NYANGONO EKOTO</t>
  </si>
  <si>
    <t>P026616017729L</t>
  </si>
  <si>
    <t>MBARGA ADOLPHE FREDERIC DE KUDI</t>
  </si>
  <si>
    <t>(ETS LES AMIS DE LA CITE)</t>
  </si>
  <si>
    <t>M122017503566W</t>
  </si>
  <si>
    <t>ECOLE PUBLIQUE DE MAGDEME</t>
  </si>
  <si>
    <t>EP MAGDEME</t>
  </si>
  <si>
    <t>P068218190821E</t>
  </si>
  <si>
    <t>NKOUADOU NANA VALERIE FLORE</t>
  </si>
  <si>
    <t>P077612771127G</t>
  </si>
  <si>
    <t>P076512103475S</t>
  </si>
  <si>
    <t>BEMGA DIEUDONNE LAURENTBEM</t>
  </si>
  <si>
    <t>BEMGA DIEUDONNE LAURENT</t>
  </si>
  <si>
    <t>P015117398577W</t>
  </si>
  <si>
    <t>TSOPLIFACK</t>
  </si>
  <si>
    <t>P039518368138G</t>
  </si>
  <si>
    <t>STEPHANE FABRICE LEGRAND</t>
  </si>
  <si>
    <t>M092417445755G</t>
  </si>
  <si>
    <t>PHARMACIE DELOR</t>
  </si>
  <si>
    <t>P015200094594U</t>
  </si>
  <si>
    <t>BANDIGA BERNARD</t>
  </si>
  <si>
    <t>GRAND CANARI</t>
  </si>
  <si>
    <t>P080118094688G</t>
  </si>
  <si>
    <t>MABAKOU NGOUSSONG</t>
  </si>
  <si>
    <t>HYPOLITE DOLINE</t>
  </si>
  <si>
    <t>M092518011403K</t>
  </si>
  <si>
    <t>HIMANAGE</t>
  </si>
  <si>
    <t>P047800557874Y</t>
  </si>
  <si>
    <t>MESSINA ALOUKOU ROSALIE</t>
  </si>
  <si>
    <t>M061000032001K</t>
  </si>
  <si>
    <t>STE INGENIEURS CONSTRUCT.</t>
  </si>
  <si>
    <t>STE INGEN.CONST.SARL</t>
  </si>
  <si>
    <t>P019118034908C</t>
  </si>
  <si>
    <t>NDZANA AMBOMO</t>
  </si>
  <si>
    <t>GERMAIN MARIE RODRIGUE</t>
  </si>
  <si>
    <t>P019316853438E</t>
  </si>
  <si>
    <t>YOUTABA ERICK DONALD</t>
  </si>
  <si>
    <t>ETS GLOBAL CONSULTING SERVICES</t>
  </si>
  <si>
    <t>P098200549438K</t>
  </si>
  <si>
    <t>TACHENKOU GUIKENG Jean de Dieu</t>
  </si>
  <si>
    <t>P010016494491L</t>
  </si>
  <si>
    <t>EMMANUEL VUNAIN</t>
  </si>
  <si>
    <t>P048817455547Y</t>
  </si>
  <si>
    <t>MAH HAROLD VERLONNI</t>
  </si>
  <si>
    <t>(MAVITA ORGANIZATION)</t>
  </si>
  <si>
    <t>P049817856979F</t>
  </si>
  <si>
    <t>ADAMO ABDOULAYE</t>
  </si>
  <si>
    <t>M012317869420B</t>
  </si>
  <si>
    <t>JURED AGRO SPACE SARL</t>
  </si>
  <si>
    <t>COMMERCIALISATION DES SEMENCES AGRICOLES, PRODUCTIONS DE GRANDES CULTURES (CÉRÉNLES BANANES-PLANTAINS). PRODUCTIONS LEGUMIERES ET MARAICHERES. PRODUCTION HORTICOLES (PÉPINIÈRES, MEURS...). TRANSFORMAT</t>
  </si>
  <si>
    <t>P078116625569B</t>
  </si>
  <si>
    <t>ENYEGUE NGONO HORTENSE</t>
  </si>
  <si>
    <t>P099218229949G</t>
  </si>
  <si>
    <t>DJIKEN</t>
  </si>
  <si>
    <t>JOLIN</t>
  </si>
  <si>
    <t>P017817796591K</t>
  </si>
  <si>
    <t>P038018057030S</t>
  </si>
  <si>
    <t>MBOUMA HOND</t>
  </si>
  <si>
    <t>M051712628738Q</t>
  </si>
  <si>
    <t>UCMAS CAMEROON LIMITED SARL</t>
  </si>
  <si>
    <t>P088416929291K</t>
  </si>
  <si>
    <t>ENONE EDIKA</t>
  </si>
  <si>
    <t>ADELE PULCHERIE</t>
  </si>
  <si>
    <t>P048416626061G</t>
  </si>
  <si>
    <t>BESINGI IDAH</t>
  </si>
  <si>
    <t>P029917295765P</t>
  </si>
  <si>
    <t>KEMEGNI TOUOYEM</t>
  </si>
  <si>
    <t>ULRICH FRANCK.</t>
  </si>
  <si>
    <t>M070616561207Z</t>
  </si>
  <si>
    <t>GROUPE SCOLAIRE BILINGUE TOCHE</t>
  </si>
  <si>
    <t>GSB TOCHE</t>
  </si>
  <si>
    <t>P096415493080B</t>
  </si>
  <si>
    <t>TADIESSE</t>
  </si>
  <si>
    <t>P028412299506W</t>
  </si>
  <si>
    <t>FOUTE YEMFOU THEOPHILE</t>
  </si>
  <si>
    <t>P037817724584Y</t>
  </si>
  <si>
    <t>P129017166757H</t>
  </si>
  <si>
    <t>LONGO TANKO FRITZ</t>
  </si>
  <si>
    <t>ETS WORK SERVICES</t>
  </si>
  <si>
    <t>P077612149337Z</t>
  </si>
  <si>
    <t>FOMETE PEKA</t>
  </si>
  <si>
    <t>P010318407070G</t>
  </si>
  <si>
    <t>FORMATION ET INFORMATION DES FEMMES</t>
  </si>
  <si>
    <t>M060516769566M</t>
  </si>
  <si>
    <t>ASSOCIATION DES FEMMES ET FILLES YABI DE MAKONDO</t>
  </si>
  <si>
    <t>AFYMAK</t>
  </si>
  <si>
    <t>M072517859329E</t>
  </si>
  <si>
    <t>ETS DR CONSULTING GLOBAL SERVICES</t>
  </si>
  <si>
    <t>P067917967184W</t>
  </si>
  <si>
    <t>MAKOUEDJOU</t>
  </si>
  <si>
    <t>P072217724964G</t>
  </si>
  <si>
    <t>NCHINDA PECHUE</t>
  </si>
  <si>
    <t>MELIE (ETS NCHINDA MARINE SERVICES)</t>
  </si>
  <si>
    <t>M102216676245M</t>
  </si>
  <si>
    <t>SOCIETE COOPERATIVE AVEC CONSEIL D'ADMINISTRATION DES PRODUCTEURS D'OIGNONS DE GASCHIGA '' COOP-CA HAIROU REMOBE'</t>
  </si>
  <si>
    <t>COOP-CA HAIROU REMOBE</t>
  </si>
  <si>
    <t>P057918530730P</t>
  </si>
  <si>
    <t>ABOQUI</t>
  </si>
  <si>
    <t>P069218027816W</t>
  </si>
  <si>
    <t>P129616722320N</t>
  </si>
  <si>
    <t>OKORIE CHRISTIAN ODINAKA</t>
  </si>
  <si>
    <t>P110017671496X</t>
  </si>
  <si>
    <t>FOTABONG NYANZEM EPSE BATEBE</t>
  </si>
  <si>
    <t>M011912734649D</t>
  </si>
  <si>
    <t>SOCIÉTÉ LIVING WATER CHANNEL SUARL</t>
  </si>
  <si>
    <t>SOCIÉTÉ L.W.C. SUARL</t>
  </si>
  <si>
    <t>P117917756895Y</t>
  </si>
  <si>
    <t>P087212353948Y</t>
  </si>
  <si>
    <t>MAKOUTCHOUP</t>
  </si>
  <si>
    <t>P049114936399X</t>
  </si>
  <si>
    <t>P068917894505F</t>
  </si>
  <si>
    <t>P020018414710A</t>
  </si>
  <si>
    <t>CHENCHERY SUGATHAN</t>
  </si>
  <si>
    <t>AROMAL</t>
  </si>
  <si>
    <t>P077617968022D</t>
  </si>
  <si>
    <t>VERDZEFE</t>
  </si>
  <si>
    <t>MAWO OLIVER</t>
  </si>
  <si>
    <t>P119417188713N</t>
  </si>
  <si>
    <t>M112116628091Y</t>
  </si>
  <si>
    <t>SOCIETE GBITI METAL SARL</t>
  </si>
  <si>
    <t>M037517237009Q</t>
  </si>
  <si>
    <t>EP ANNEXE ESEKA GR II</t>
  </si>
  <si>
    <t>P086700411124C</t>
  </si>
  <si>
    <t>MAPTO MARIE LOUISE</t>
  </si>
  <si>
    <t>P085812582525A</t>
  </si>
  <si>
    <t>M112217767778P</t>
  </si>
  <si>
    <t>CARREAULUX SARL</t>
  </si>
  <si>
    <t>P108618481604S</t>
  </si>
  <si>
    <t>MENGOU TOME</t>
  </si>
  <si>
    <t>EDGAR ALAIN</t>
  </si>
  <si>
    <t>P086512603311X</t>
  </si>
  <si>
    <t>TCHOUNDA EPSEE GUIA</t>
  </si>
  <si>
    <t>P119618544705M</t>
  </si>
  <si>
    <t>NGNOKAPASSIE NGOUNGNOU</t>
  </si>
  <si>
    <t>M022217052108Z</t>
  </si>
  <si>
    <t>FORCE DES PRODUITS D'ELEVAGE ET D'AGRICULTURE</t>
  </si>
  <si>
    <t>F.P.E.A SARL</t>
  </si>
  <si>
    <t>P018517020884L</t>
  </si>
  <si>
    <t>MADELEINE FLAVIENNE</t>
  </si>
  <si>
    <t>M032416667363Y</t>
  </si>
  <si>
    <t>ELECTRONIC SECURITY SERVICES SARL</t>
  </si>
  <si>
    <t>SERVICES DE SÉCURITÉ ÉLECTRONIQUE, VIDÉO SURVEILLANCE, CONCEPTION ET INSTALLATION DES SYSTÈMES ; PRESTATION DE SERVICES ; VENTE MATÉRIELS DE SÉCURITÉ</t>
  </si>
  <si>
    <t>P108612552755G</t>
  </si>
  <si>
    <t>SIEWE CHITIEU ÉPSE TSAGUE NELLY H.</t>
  </si>
  <si>
    <t>ETS NELLY SERVICES</t>
  </si>
  <si>
    <t>P126216706143Y</t>
  </si>
  <si>
    <t>BARKEROU</t>
  </si>
  <si>
    <t>P128912569223E</t>
  </si>
  <si>
    <t>ETS ADJIT MAHAMAT</t>
  </si>
  <si>
    <t>P017112420638A</t>
  </si>
  <si>
    <t>M072416924245U</t>
  </si>
  <si>
    <t>BOUKAGNE BERTIN SARL</t>
  </si>
  <si>
    <t>P014917753977H</t>
  </si>
  <si>
    <t>NGANLE Epse KUIPOU YOUDOM</t>
  </si>
  <si>
    <t>MARTHE MARIE BEACTRICE</t>
  </si>
  <si>
    <t>P098512484592S</t>
  </si>
  <si>
    <t>TSAFACK MAURICE FULBERT</t>
  </si>
  <si>
    <t>P086916317381G</t>
  </si>
  <si>
    <t>NGWA AYUMBI</t>
  </si>
  <si>
    <t>M012517531141L</t>
  </si>
  <si>
    <t>GLOBAL LOG TRANS SARL</t>
  </si>
  <si>
    <t>P069617121392H</t>
  </si>
  <si>
    <t>MAMADOU SIDY</t>
  </si>
  <si>
    <t>COMMERÇE GENERAL</t>
  </si>
  <si>
    <t>P027817279579W</t>
  </si>
  <si>
    <t>BOUKEU TSAPI</t>
  </si>
  <si>
    <t>P122016263828E</t>
  </si>
  <si>
    <t>ENANGA MONONO MBONDE EVELYNE</t>
  </si>
  <si>
    <t>P076917091305X</t>
  </si>
  <si>
    <t>ABUTE AGWENJANG</t>
  </si>
  <si>
    <t>P016818331418G</t>
  </si>
  <si>
    <t>P127917814057P</t>
  </si>
  <si>
    <t>NIAMEKONG TIMENE</t>
  </si>
  <si>
    <t>P069917523861B</t>
  </si>
  <si>
    <t>THEODORE TEM</t>
  </si>
  <si>
    <t>P077514366085R</t>
  </si>
  <si>
    <t>WAGOUM FOUOFIE</t>
  </si>
  <si>
    <t>CAROLINE CONSTANCE</t>
  </si>
  <si>
    <t>M102116569893F</t>
  </si>
  <si>
    <t>MAGNETRANSIT LTD</t>
  </si>
  <si>
    <t>MAGNETRANSIT</t>
  </si>
  <si>
    <t>P048217720662H</t>
  </si>
  <si>
    <t>P067217537578J</t>
  </si>
  <si>
    <t>NTSIMO ROMUALD</t>
  </si>
  <si>
    <t>P115717758964C</t>
  </si>
  <si>
    <t>PIAMOU</t>
  </si>
  <si>
    <t>P039317517221B</t>
  </si>
  <si>
    <t>EDITH AFOR</t>
  </si>
  <si>
    <t>M092116484827F</t>
  </si>
  <si>
    <t>BONGA COMPANY SARL</t>
  </si>
  <si>
    <t>P067317031462R</t>
  </si>
  <si>
    <t>EMMANUEL NGA-TABI (ETS ZENITH TRAVEL)</t>
  </si>
  <si>
    <t>P089318257505G</t>
  </si>
  <si>
    <t>MELDRENEBEY</t>
  </si>
  <si>
    <t>P017316998374F</t>
  </si>
  <si>
    <t>P016200492254T</t>
  </si>
  <si>
    <t>YEMSA MARCELINE</t>
  </si>
  <si>
    <t>ETS YEMSA</t>
  </si>
  <si>
    <t>P038516721724K</t>
  </si>
  <si>
    <t>P016618541424J</t>
  </si>
  <si>
    <t>DJIBO HAMAN</t>
  </si>
  <si>
    <t>P038216947438H</t>
  </si>
  <si>
    <t>FRANCINE MIRELLE</t>
  </si>
  <si>
    <t>P010218344460F</t>
  </si>
  <si>
    <t>(ETS SENDOUA)</t>
  </si>
  <si>
    <t>P048512284585F</t>
  </si>
  <si>
    <t>KAMKUMO TAGO CEDRIC</t>
  </si>
  <si>
    <t>ETS AFRICA CONSULTING &amp; P.</t>
  </si>
  <si>
    <t>P058418272995X</t>
  </si>
  <si>
    <t>DONFACK SONKENG</t>
  </si>
  <si>
    <t>JOSEPH BEAUCLAIR</t>
  </si>
  <si>
    <t>VETE DE FRIPERIE</t>
  </si>
  <si>
    <t>P017817125591Y</t>
  </si>
  <si>
    <t>ESTHÉTIQUE, COSMÉTIQUE, COIFFURE PROFESSIONNELLE</t>
  </si>
  <si>
    <t>M042116607985E</t>
  </si>
  <si>
    <t>VOCATIONAL TRAINING CENTER HELENIQUE BEAUTY</t>
  </si>
  <si>
    <t>VTC HB</t>
  </si>
  <si>
    <t>P100317054537C</t>
  </si>
  <si>
    <t>NWIJWIMBI DIVINE</t>
  </si>
  <si>
    <t>P040317964014X</t>
  </si>
  <si>
    <t>OTELE.</t>
  </si>
  <si>
    <t>MARIE LYDIE DALIDA.</t>
  </si>
  <si>
    <t>TPM SANITAIRE</t>
  </si>
  <si>
    <t>P076016655316T</t>
  </si>
  <si>
    <t>MINLO MINLO HENRY-BLAISE</t>
  </si>
  <si>
    <t>M121617071379N</t>
  </si>
  <si>
    <t>FAMILY GREEN CORPORATION</t>
  </si>
  <si>
    <t>AMELOIRER LES CONDITIONS DE VIE DES POPULATIONS RURALES EN APPORT ENERGETIQUE;ASSAINISSEMENT DE L'ODEUR ISSUE DE LA MATIERE ORGANQUE;REDUIRE LA PRODUCTION DES EMISSIONS DE GAZ A EFFET DE SERRE POUR LU</t>
  </si>
  <si>
    <t>P128817461897N</t>
  </si>
  <si>
    <t>NDI TEMEH MUSTAPHA TIENYUI</t>
  </si>
  <si>
    <t>P088717087931W</t>
  </si>
  <si>
    <t>ELOKA KONDJI</t>
  </si>
  <si>
    <t>P067016458211B</t>
  </si>
  <si>
    <t>NGUIMAGHOU NIMBIEZI EPOUSE NOUBOUSSI</t>
  </si>
  <si>
    <t>P048516737679A</t>
  </si>
  <si>
    <t>SOUMBANG</t>
  </si>
  <si>
    <t>ERIC BONGAJAF</t>
  </si>
  <si>
    <t>P028917778301Z</t>
  </si>
  <si>
    <t>P129617053032Y</t>
  </si>
  <si>
    <t>SEIDOUFA</t>
  </si>
  <si>
    <t>P057516258013Z</t>
  </si>
  <si>
    <t>NGOUOZONG FEUMETIO</t>
  </si>
  <si>
    <t>P017200570310M</t>
  </si>
  <si>
    <t>P010916782271L</t>
  </si>
  <si>
    <t>ETOCK ALEXANDRA</t>
  </si>
  <si>
    <t>P118617459916L</t>
  </si>
  <si>
    <t>P079817626189X</t>
  </si>
  <si>
    <t>KENNE VALDEX</t>
  </si>
  <si>
    <t>P030118314602M</t>
  </si>
  <si>
    <t>P049212722772T</t>
  </si>
  <si>
    <t>TCHOUMGA</t>
  </si>
  <si>
    <t>DERY</t>
  </si>
  <si>
    <t>P056817066456R</t>
  </si>
  <si>
    <t>YENE CALIXTE JOSEPH</t>
  </si>
  <si>
    <t>P028617847799G</t>
  </si>
  <si>
    <t>LINDA FUAM</t>
  </si>
  <si>
    <t>P107616547754P</t>
  </si>
  <si>
    <t>FOPOUSSI BIANKEU</t>
  </si>
  <si>
    <t>SATURNIN GREGOIRE</t>
  </si>
  <si>
    <t>M102017150335J</t>
  </si>
  <si>
    <t>SOCIÉTÉ COOPÉRATIVE SIMPLIFIÉE DES PRODUCTEURS DE COTON DE MAYO BARKA</t>
  </si>
  <si>
    <t>SCOOPS NGUINDRA</t>
  </si>
  <si>
    <t>P019617060004A</t>
  </si>
  <si>
    <t>P097618429675L</t>
  </si>
  <si>
    <t>PIERRE(ETS HTM Consultant's)</t>
  </si>
  <si>
    <t>P097918415016X</t>
  </si>
  <si>
    <t>TANKEU ÉPOUSE TOKOM</t>
  </si>
  <si>
    <t>DADINE FLORE</t>
  </si>
  <si>
    <t>P018017057210G</t>
  </si>
  <si>
    <t>EPHILIA ANGELINE</t>
  </si>
  <si>
    <t>M012618289729C</t>
  </si>
  <si>
    <t>CONFIANCE SARL</t>
  </si>
  <si>
    <t>P058816383044P</t>
  </si>
  <si>
    <t>MBORO A ZOCK</t>
  </si>
  <si>
    <t>PHILIPPE GAËL</t>
  </si>
  <si>
    <t>P120017155911G</t>
  </si>
  <si>
    <t>M082217568004J</t>
  </si>
  <si>
    <t>BOULANGERIE PATISSERIE LYST SARL</t>
  </si>
  <si>
    <t>P085313912429R</t>
  </si>
  <si>
    <t>MAKEUZEU</t>
  </si>
  <si>
    <t>P078817203667D</t>
  </si>
  <si>
    <t>MBEUNTCHEU</t>
  </si>
  <si>
    <t>CATHY SANDRINE</t>
  </si>
  <si>
    <t>M062116272512R</t>
  </si>
  <si>
    <t>ECOBUILDER</t>
  </si>
  <si>
    <t>VENTE DE TISSUS DE VÊTEMENTS</t>
  </si>
  <si>
    <t>P037012418912J</t>
  </si>
  <si>
    <t>NWANDI DIYA EPSEN</t>
  </si>
  <si>
    <t>NWANDI DIYA EPSE</t>
  </si>
  <si>
    <t>P067916582817M</t>
  </si>
  <si>
    <t>P079217743261X</t>
  </si>
  <si>
    <t>P129016414195C</t>
  </si>
  <si>
    <t>MBUH ROSETTE TENENG</t>
  </si>
  <si>
    <t>P078617569646T</t>
  </si>
  <si>
    <t>P099217285821L</t>
  </si>
  <si>
    <t>DEMANOU GABRIEL SIMPLICE</t>
  </si>
  <si>
    <t>"ETS GLOBAL METAL-ALUMINIUM" G M A</t>
  </si>
  <si>
    <t>P018112435852B</t>
  </si>
  <si>
    <t>SIAHA EDWIGE AIME</t>
  </si>
  <si>
    <t>M032317594318D</t>
  </si>
  <si>
    <t>P048317413817Y</t>
  </si>
  <si>
    <t>P089117846007C</t>
  </si>
  <si>
    <t>SALADINE</t>
  </si>
  <si>
    <t>P019316617790J</t>
  </si>
  <si>
    <t>P107712103756X</t>
  </si>
  <si>
    <t>NJIFON MAMA</t>
  </si>
  <si>
    <t>P029318332259G</t>
  </si>
  <si>
    <t>MATAKWON</t>
  </si>
  <si>
    <t>P127917828181W</t>
  </si>
  <si>
    <t>LAZOU  MEFOUZA GUSTAVE</t>
  </si>
  <si>
    <t>LANSON</t>
  </si>
  <si>
    <t>P122018345184E</t>
  </si>
  <si>
    <t>ELLE AKOO</t>
  </si>
  <si>
    <t>ZERAPHIN</t>
  </si>
  <si>
    <t>M048618380712L</t>
  </si>
  <si>
    <t>SYNDICAT NATIONAL DES INSCRITS MARITIMES &amp; ASSIMILES DU CAMEROUN</t>
  </si>
  <si>
    <t>SYNIMAC</t>
  </si>
  <si>
    <t>P047818024790D</t>
  </si>
  <si>
    <t>YATCHOUNKEU NAMEGNI GISELE</t>
  </si>
  <si>
    <t>M058616993190L</t>
  </si>
  <si>
    <t>MBONGNWI NGUM</t>
  </si>
  <si>
    <t>P039518179559B</t>
  </si>
  <si>
    <t>NANKO TSEYEP</t>
  </si>
  <si>
    <t>P099217300265Y</t>
  </si>
  <si>
    <t>NKELEWE NZEUJOUO</t>
  </si>
  <si>
    <t>P100218200007N</t>
  </si>
  <si>
    <t>Mengue Bengono</t>
  </si>
  <si>
    <t>Crescence Evana</t>
  </si>
  <si>
    <t>M028016393225D</t>
  </si>
  <si>
    <t>NJUPOUNEMOUN NSOUNJOU ÉMILIE</t>
  </si>
  <si>
    <t>P037617722917X</t>
  </si>
  <si>
    <t>DAVID CASTRO</t>
  </si>
  <si>
    <t>P079314614534N</t>
  </si>
  <si>
    <t>MOUSSA DAHIROU</t>
  </si>
  <si>
    <t>P059818323422M</t>
  </si>
  <si>
    <t>P097916248641W</t>
  </si>
  <si>
    <t>YVONNE BERNARD</t>
  </si>
  <si>
    <t>P088417429552K</t>
  </si>
  <si>
    <t>SONTA MELATA</t>
  </si>
  <si>
    <t>GHISLAIN WILLY</t>
  </si>
  <si>
    <t>M082518322128Z</t>
  </si>
  <si>
    <t>UNION DES SCOOPS DES PRODUCTEURS DES CULTURES MARAICHERES DE MOKOLO</t>
  </si>
  <si>
    <t>UCOOP-PROCUMA MOKOLO</t>
  </si>
  <si>
    <t>M109917238891W</t>
  </si>
  <si>
    <t>EP ALOK</t>
  </si>
  <si>
    <t>P127014268956A</t>
  </si>
  <si>
    <t>KIRINGA</t>
  </si>
  <si>
    <t>P017517927058R</t>
  </si>
  <si>
    <t>ABOUBAKAR ELA</t>
  </si>
  <si>
    <t>P015718255669T</t>
  </si>
  <si>
    <t>M057612413994J</t>
  </si>
  <si>
    <t>CSD MBE ZIDIM</t>
  </si>
  <si>
    <t>P107716771932E</t>
  </si>
  <si>
    <t>ESUKA SOPHIE</t>
  </si>
  <si>
    <t>NGOWO EPSE QUAN</t>
  </si>
  <si>
    <t>P049817873480W</t>
  </si>
  <si>
    <t>MESSA TAPHU EPSE WEMMEGNE</t>
  </si>
  <si>
    <t>P109917599270W</t>
  </si>
  <si>
    <t>MOUGOUE TOUMENI WILLIAM</t>
  </si>
  <si>
    <t>P098012327568Q</t>
  </si>
  <si>
    <t>YEMELONG LONDO</t>
  </si>
  <si>
    <t>P080117658464W</t>
  </si>
  <si>
    <t>RAOUL BERNAD</t>
  </si>
  <si>
    <t>P069016496736K</t>
  </si>
  <si>
    <t>ABUEMBEU CLAUDETTE ENGAH</t>
  </si>
  <si>
    <t>Com.Gen. IMPORTet EXPORT</t>
  </si>
  <si>
    <t>P047512770703K</t>
  </si>
  <si>
    <t>NGUEPNJOP KAPTCHOUANG NATHALIE</t>
  </si>
  <si>
    <t>(ETS ALCA GROUP)</t>
  </si>
  <si>
    <t>M081412130540N</t>
  </si>
  <si>
    <t>CENTER FOR STRATEGIC MANAGEMENT</t>
  </si>
  <si>
    <t>ENTREPRENEURSHIP COMPANY LIMITED</t>
  </si>
  <si>
    <t>P068016499904Z</t>
  </si>
  <si>
    <t>MESSAPE ELONG</t>
  </si>
  <si>
    <t>P067717987325J</t>
  </si>
  <si>
    <t>Mangong</t>
  </si>
  <si>
    <t>Judith yensi</t>
  </si>
  <si>
    <t>P128618001224F</t>
  </si>
  <si>
    <t>BAMATOU WA BATHE</t>
  </si>
  <si>
    <t>P068315625105C</t>
  </si>
  <si>
    <t>MBODE</t>
  </si>
  <si>
    <t>P089717741387T</t>
  </si>
  <si>
    <t>P118613145550Z</t>
  </si>
  <si>
    <t>P027316613713A</t>
  </si>
  <si>
    <t>P089317066021S</t>
  </si>
  <si>
    <t>DJUISSIE TCHIEME</t>
  </si>
  <si>
    <t>GABRIELLE FLORA</t>
  </si>
  <si>
    <t>P086000021621F</t>
  </si>
  <si>
    <t>NGALAHA SOUATIE</t>
  </si>
  <si>
    <t>P028517033391A</t>
  </si>
  <si>
    <t>TCHEGANG NDJANDJA YVETTE SANDRINE</t>
  </si>
  <si>
    <t>ETS TYN'S</t>
  </si>
  <si>
    <t>COMMERCE GENERAL-PRESTATIONS DE SERVICES-DECORATION</t>
  </si>
  <si>
    <t>P128517828725N</t>
  </si>
  <si>
    <t>P028514684473S</t>
  </si>
  <si>
    <t>BERNARD AKONI</t>
  </si>
  <si>
    <t>P016516294447E</t>
  </si>
  <si>
    <t>KALTIMI</t>
  </si>
  <si>
    <t>P089716884522C</t>
  </si>
  <si>
    <t>P087112380484P</t>
  </si>
  <si>
    <t>NGUFOR NDE</t>
  </si>
  <si>
    <t>P059918350996R</t>
  </si>
  <si>
    <t>P017316525794H</t>
  </si>
  <si>
    <t>M032217191348F</t>
  </si>
  <si>
    <t>ESPACE BLESSING</t>
  </si>
  <si>
    <t>M062416926437P</t>
  </si>
  <si>
    <t>ASSOCIATION DES FEMMES RESILIENTES</t>
  </si>
  <si>
    <t>REOUBE MOUNYAL</t>
  </si>
  <si>
    <t>IDENTIFIER À TEMPS LES CAS DE VIOLENCES CONJUGALES ET INTERVENIR EN GARANTISSANT LA CONFIDENTIALITÉ</t>
  </si>
  <si>
    <t>COORDINATEUR</t>
  </si>
  <si>
    <t>P068016846309A</t>
  </si>
  <si>
    <t>MAEMBLE NYAN</t>
  </si>
  <si>
    <t>EXPEDI</t>
  </si>
  <si>
    <t>P047712091272B</t>
  </si>
  <si>
    <t>DOUNGUE ARMANDDOU</t>
  </si>
  <si>
    <t>DOUNGUE ARMAND</t>
  </si>
  <si>
    <t>M092417089916Y</t>
  </si>
  <si>
    <t>NOUVELLE GENERATION BAMEYA DE DOUALA NDOGPASSI</t>
  </si>
  <si>
    <t>NGBDN</t>
  </si>
  <si>
    <t>RASSEMBLER LES JEUNES, RENFORCER LES LIENS, PROMOUVOIR L'HYGIENE</t>
  </si>
  <si>
    <t>P122017666242J</t>
  </si>
  <si>
    <t>DEEP REVERS SARL</t>
  </si>
  <si>
    <t>P087017612616Y</t>
  </si>
  <si>
    <t>HAPPI TCHOULAK FRANCK TRESOR</t>
  </si>
  <si>
    <t>M062317608672F</t>
  </si>
  <si>
    <t>CENTRALES FOURNITURES SARL PLURIPERSONNELLE</t>
  </si>
  <si>
    <t>PRESTATION DE SERVICE COMMERCE GENERAL IMPORT EXPORT BTP ELEVAGE ETC...</t>
  </si>
  <si>
    <t>M112217706484F</t>
  </si>
  <si>
    <t>BOULANGERIE SAINT MARTIN SARL</t>
  </si>
  <si>
    <t>PRODUCTION SEMENCES AGRICOLES</t>
  </si>
  <si>
    <t>M031118248449X</t>
  </si>
  <si>
    <t>SOCIÉTÉ COOPÉRATIVE AVEC CONSEIL D'ADMINISTRATION DES ORGANISATIONS RURALS DU MAYO-DANAY A YAGOUA</t>
  </si>
  <si>
    <t>COOPCA-FORMDY</t>
  </si>
  <si>
    <t>P027318387322C</t>
  </si>
  <si>
    <t>KENZOC</t>
  </si>
  <si>
    <t>P069617713503A</t>
  </si>
  <si>
    <t>MATCHOUO</t>
  </si>
  <si>
    <t>DADOU ALEX</t>
  </si>
  <si>
    <t>P129517792159L</t>
  </si>
  <si>
    <t>MADOUMIEFOU</t>
  </si>
  <si>
    <t>P067412692426A</t>
  </si>
  <si>
    <t>WOUATI TINDO</t>
  </si>
  <si>
    <t>P126316656986S</t>
  </si>
  <si>
    <t>LENGAMA EPSE MENGANG</t>
  </si>
  <si>
    <t>P077217917987B</t>
  </si>
  <si>
    <t>P098816451312T</t>
  </si>
  <si>
    <t>TCHOUAPI DJIEMENI</t>
  </si>
  <si>
    <t>ALPHABET</t>
  </si>
  <si>
    <t>P098717729428F</t>
  </si>
  <si>
    <t>KOUMMENOG</t>
  </si>
  <si>
    <t>DUBERIN</t>
  </si>
  <si>
    <t>M032416601278M</t>
  </si>
  <si>
    <t>EAGLE CORPORTED E C SARL</t>
  </si>
  <si>
    <t>P060218263830Z</t>
  </si>
  <si>
    <t>AGBOR EMMANUEL TABE</t>
  </si>
  <si>
    <t>P019312658077U</t>
  </si>
  <si>
    <t>NGAHANNE HOUNDJIA</t>
  </si>
  <si>
    <t>CHRISTELLE FALONNE</t>
  </si>
  <si>
    <t>VENTE CHIPS</t>
  </si>
  <si>
    <t>P048117163728S</t>
  </si>
  <si>
    <t>P129117536684N</t>
  </si>
  <si>
    <t>NOUDJEU EPSE NDZOGANG</t>
  </si>
  <si>
    <t>P118816460607S</t>
  </si>
  <si>
    <t>PARKO</t>
  </si>
  <si>
    <t>P057418396078F</t>
  </si>
  <si>
    <t>Siewe</t>
  </si>
  <si>
    <t>Cecile Julienne</t>
  </si>
  <si>
    <t>P108218029291P</t>
  </si>
  <si>
    <t>PESAUK</t>
  </si>
  <si>
    <t>P029016055815G</t>
  </si>
  <si>
    <t>HOSSAM MAHER REZK ABOUZID FOUDA</t>
  </si>
  <si>
    <t>P119615950307B</t>
  </si>
  <si>
    <t>PETNGA NJIKE</t>
  </si>
  <si>
    <t>P039218288589D</t>
  </si>
  <si>
    <t>FEUTSOP WAGOUM JIMMY</t>
  </si>
  <si>
    <t>P059517701027M</t>
  </si>
  <si>
    <t>P057016005595G</t>
  </si>
  <si>
    <t>P098115242108R</t>
  </si>
  <si>
    <t>MABRAI BAI</t>
  </si>
  <si>
    <t>P108516113362H</t>
  </si>
  <si>
    <t>EHENE BELLA</t>
  </si>
  <si>
    <t>DIDI BLANCHE</t>
  </si>
  <si>
    <t>P016117040398Z</t>
  </si>
  <si>
    <t>NGO BATOUM EPSE YOUNG BAYEMY</t>
  </si>
  <si>
    <t>M062517825518P</t>
  </si>
  <si>
    <t>LONGZAN SARL</t>
  </si>
  <si>
    <t>P029017938268X</t>
  </si>
  <si>
    <t>KEMDJO FOKOUA</t>
  </si>
  <si>
    <t>URI</t>
  </si>
  <si>
    <t>P047916987971R</t>
  </si>
  <si>
    <t>M062417530918L</t>
  </si>
  <si>
    <t>YNAROC</t>
  </si>
  <si>
    <t>P076917877398X</t>
  </si>
  <si>
    <t>TONNANG ZEUDJOU</t>
  </si>
  <si>
    <t>M040900027729U</t>
  </si>
  <si>
    <t>PRINT INDUSTRY SARL</t>
  </si>
  <si>
    <t>P017516865765D</t>
  </si>
  <si>
    <t>IREGUE DOKAR</t>
  </si>
  <si>
    <t>P056800340684P</t>
  </si>
  <si>
    <t>P108116665567F</t>
  </si>
  <si>
    <t>VOUMO KENFACK</t>
  </si>
  <si>
    <t>DIANE LAURETTE</t>
  </si>
  <si>
    <t>P055714418289E</t>
  </si>
  <si>
    <t>M022517606697D</t>
  </si>
  <si>
    <t>SOCIÉTÉS OASIS</t>
  </si>
  <si>
    <t>CONSULTANT BAD</t>
  </si>
  <si>
    <t>P058417042656J</t>
  </si>
  <si>
    <t>FOKA ERIC</t>
  </si>
  <si>
    <t>P067914955263N</t>
  </si>
  <si>
    <t>NZOUADJA KAMWA</t>
  </si>
  <si>
    <t>HERVÉ LEDOUX</t>
  </si>
  <si>
    <t>P110417555248X</t>
  </si>
  <si>
    <t>SONIA VDUM</t>
  </si>
  <si>
    <t>Entretien et nettoyage de commerciaux</t>
  </si>
  <si>
    <t>M012517532263A</t>
  </si>
  <si>
    <t>CLEAN WORLD COMPANY SARL</t>
  </si>
  <si>
    <t>P096616061320Q</t>
  </si>
  <si>
    <t>MAKEMBE PRISO</t>
  </si>
  <si>
    <t>P115716720339Z</t>
  </si>
  <si>
    <t>P020114937614K</t>
  </si>
  <si>
    <t>P030517860228P</t>
  </si>
  <si>
    <t>MASSANG GODJE</t>
  </si>
  <si>
    <t>CHANCELLA</t>
  </si>
  <si>
    <t>P126300098703D</t>
  </si>
  <si>
    <t>P018817707005Y</t>
  </si>
  <si>
    <t>NANA ALVIIE FLORE</t>
  </si>
  <si>
    <t>P069717525028S</t>
  </si>
  <si>
    <t>AFOUOKENG LANDO</t>
  </si>
  <si>
    <t>P084813351316S</t>
  </si>
  <si>
    <t>BUGUEM</t>
  </si>
  <si>
    <t>P119217601265Y</t>
  </si>
  <si>
    <t>DEUMEDJEU</t>
  </si>
  <si>
    <t>JOSIANE ALINDA</t>
  </si>
  <si>
    <t>P038517548424Z</t>
  </si>
  <si>
    <t>M120112652396B</t>
  </si>
  <si>
    <t>GIC PA</t>
  </si>
  <si>
    <t>P037917448126Q</t>
  </si>
  <si>
    <t>NWOGU RICHARD</t>
  </si>
  <si>
    <t>M072517890915C</t>
  </si>
  <si>
    <t>VALA ENTERPRISE LIMITED</t>
  </si>
  <si>
    <t>P010118028744L</t>
  </si>
  <si>
    <t>METSEME</t>
  </si>
  <si>
    <t>P018817603473A</t>
  </si>
  <si>
    <t>GWABA ELVIST</t>
  </si>
  <si>
    <t>P030117740309J</t>
  </si>
  <si>
    <t>Lamoua</t>
  </si>
  <si>
    <t>Malachi ngahadek</t>
  </si>
  <si>
    <t>P046517634586P</t>
  </si>
  <si>
    <t>P107317203080U</t>
  </si>
  <si>
    <t>CHUKWU EDWIN NWANGWU</t>
  </si>
  <si>
    <t>P048518188646A</t>
  </si>
  <si>
    <t>PEGNIOYANG MBEBEYE</t>
  </si>
  <si>
    <t>P077500303076B</t>
  </si>
  <si>
    <t>SHIYFON DUFELA GLADYS</t>
  </si>
  <si>
    <t>M032517638471L</t>
  </si>
  <si>
    <t>SOCIETE COPRI SERVICES CAMEROUN SARL</t>
  </si>
  <si>
    <t>"STE COSCESCAM SARL"</t>
  </si>
  <si>
    <t>M012618348351S</t>
  </si>
  <si>
    <t>PEACE PHARMACY SARL</t>
  </si>
  <si>
    <t>PEACE PHARMACY</t>
  </si>
  <si>
    <t>M061617468886W</t>
  </si>
  <si>
    <t>CENTRE MISSIONNAIRE DE LA PAROLE PARLEE</t>
  </si>
  <si>
    <t>VENTE &amp; MAINTENANCE EQUIP.BIOMEDICAUX</t>
  </si>
  <si>
    <t>M021512269828K</t>
  </si>
  <si>
    <t>ETIC MEDICAL LTD.CO</t>
  </si>
  <si>
    <t>M102417112227K</t>
  </si>
  <si>
    <t>SOURCES DIVINES SARL</t>
  </si>
  <si>
    <t>SO.DIV SARL</t>
  </si>
  <si>
    <t>M022317974852R</t>
  </si>
  <si>
    <t>ZAG'S CONSULTING SARL</t>
  </si>
  <si>
    <t>P016816911282G</t>
  </si>
  <si>
    <t>P122016274158Q</t>
  </si>
  <si>
    <t>CHITIEU JEAN</t>
  </si>
  <si>
    <t>P065618068781Y</t>
  </si>
  <si>
    <t>LUM NDISANG EPSE AMBE</t>
  </si>
  <si>
    <t>P016600002985H</t>
  </si>
  <si>
    <t>KAMGUE ETIENNE SAMUEL</t>
  </si>
  <si>
    <t>ETS KAMGUE ETIENNE</t>
  </si>
  <si>
    <t>P018813130163R</t>
  </si>
  <si>
    <t>ABBA YOUNOUSSA</t>
  </si>
  <si>
    <t>P047017093945Q</t>
  </si>
  <si>
    <t>MOFOKE MBUA MOFOKE JOSEPH</t>
  </si>
  <si>
    <t>P067712710557G</t>
  </si>
  <si>
    <t>EUODIA ATAM TAKU</t>
  </si>
  <si>
    <t>P059116099770G</t>
  </si>
  <si>
    <t>Prestation commerciale et industrielle</t>
  </si>
  <si>
    <t>M032318144190P</t>
  </si>
  <si>
    <t>GLOBAL NADO INNOVATION</t>
  </si>
  <si>
    <t>P087718376421J</t>
  </si>
  <si>
    <t>Odette Solange</t>
  </si>
  <si>
    <t>P040016607769E</t>
  </si>
  <si>
    <t>TATANG DONFAH</t>
  </si>
  <si>
    <t>JOYCE EUGENY</t>
  </si>
  <si>
    <t>M102316259835Y</t>
  </si>
  <si>
    <t>ETS EMMANUEL AUTO</t>
  </si>
  <si>
    <t>M032217154392Q</t>
  </si>
  <si>
    <t>AFRIQPRO</t>
  </si>
  <si>
    <t>P029818519102U</t>
  </si>
  <si>
    <t>P070616717648T</t>
  </si>
  <si>
    <t>DEPOT DE STOCKAGE ET VENTE D'ARACHIDE</t>
  </si>
  <si>
    <t>P088816139379Y</t>
  </si>
  <si>
    <t>YAHO</t>
  </si>
  <si>
    <t>M021912750451B</t>
  </si>
  <si>
    <t>HOURSE OR MULTIPLE SERVICES PLUS SARL</t>
  </si>
  <si>
    <t>HOMS+ SARL</t>
  </si>
  <si>
    <t>P059418326920B</t>
  </si>
  <si>
    <t>BASUA FRANCLINE AGBOR</t>
  </si>
  <si>
    <t>P122017146283P</t>
  </si>
  <si>
    <t>P089516972468H</t>
  </si>
  <si>
    <t>POUMEGA</t>
  </si>
  <si>
    <t>TRAVAUX DE BÂTIMENT, FORMATION, CONSTRUCTION MÉCANIQUE, COMMERCE GÉNÉRAL...</t>
  </si>
  <si>
    <t>P016017641192C</t>
  </si>
  <si>
    <t>ZEUTSA MADIEU EPSE TOUNGOUMO</t>
  </si>
  <si>
    <t>P038617514947S</t>
  </si>
  <si>
    <t>MBOUO GUY MERLIN</t>
  </si>
  <si>
    <t>P088012489650H</t>
  </si>
  <si>
    <t>OBAGARI OKAFOR EPSEE ASINOBI</t>
  </si>
  <si>
    <t>P087500479727X</t>
  </si>
  <si>
    <t>KENNE JULES SEVERIN</t>
  </si>
  <si>
    <t>PETIT DETAIL QUINCAILLERIE</t>
  </si>
  <si>
    <t>P016017990991M</t>
  </si>
  <si>
    <t>P087417691300H</t>
  </si>
  <si>
    <t>RAYMOND DAO</t>
  </si>
  <si>
    <t>M082316016559N</t>
  </si>
  <si>
    <t>KEWAN GROUP SARL</t>
  </si>
  <si>
    <t>PRESTATIONS DE SERVICES, FOURNITURE, BTP, GENIE CIVIL</t>
  </si>
  <si>
    <t>P019618490681M</t>
  </si>
  <si>
    <t>TAMEKEM YAYA</t>
  </si>
  <si>
    <t>P122017368060F</t>
  </si>
  <si>
    <t>POUADEU THOMAS</t>
  </si>
  <si>
    <t>P016812626144G</t>
  </si>
  <si>
    <t>METSAGHO EPSEE NGUETSA</t>
  </si>
  <si>
    <t>P018900544325G</t>
  </si>
  <si>
    <t>TAKEM AYUK TANG BAIYEE</t>
  </si>
  <si>
    <t>WILLY BROAD</t>
  </si>
  <si>
    <t>P068200508078G</t>
  </si>
  <si>
    <t>FEUKOUO TALLA</t>
  </si>
  <si>
    <t>P107900451606T</t>
  </si>
  <si>
    <t>P122015973752M</t>
  </si>
  <si>
    <t>MBIAFEU JUSTIN</t>
  </si>
  <si>
    <t>P014000400381T</t>
  </si>
  <si>
    <t>NGASOP JOSEPH</t>
  </si>
  <si>
    <t>P119117494409A</t>
  </si>
  <si>
    <t>JEANNE CLAUDIANE</t>
  </si>
  <si>
    <t>P055400002657A</t>
  </si>
  <si>
    <t>MAURICE GENEVOIX</t>
  </si>
  <si>
    <t>P109316300311G</t>
  </si>
  <si>
    <t>XIAO MINGDONG</t>
  </si>
  <si>
    <t>P058217757998C</t>
  </si>
  <si>
    <t>FANKAM KEOU</t>
  </si>
  <si>
    <t>ANNE PAUL</t>
  </si>
  <si>
    <t>P067912374627U</t>
  </si>
  <si>
    <t>ANGO ANGO PHILOMENE BEATRICE LA PENSEE</t>
  </si>
  <si>
    <t>(ETS LPBPAA SERVICES )</t>
  </si>
  <si>
    <t>COMMERCE GENERAL (POISSONNERIE)</t>
  </si>
  <si>
    <t>P028117119118W</t>
  </si>
  <si>
    <t>LEKE (POISSONNERIE DIVINE)</t>
  </si>
  <si>
    <t>MEBEAUNDEM DELPHINE</t>
  </si>
  <si>
    <t>P067616277709Q</t>
  </si>
  <si>
    <t>DIOP SEYDOU</t>
  </si>
  <si>
    <t>M052517748309L</t>
  </si>
  <si>
    <t>BizChat Trading SARL</t>
  </si>
  <si>
    <t>BCT SARL</t>
  </si>
  <si>
    <t>P118412626326S</t>
  </si>
  <si>
    <t>BIH DELPHINE</t>
  </si>
  <si>
    <t>P019418370329B</t>
  </si>
  <si>
    <t>DJUEYEP ARMELLE</t>
  </si>
  <si>
    <t>P100018336082K</t>
  </si>
  <si>
    <t>MBUH TONIA NGOTH</t>
  </si>
  <si>
    <t>P018616619642C</t>
  </si>
  <si>
    <t>LEWE REVED</t>
  </si>
  <si>
    <t>P014518046653K</t>
  </si>
  <si>
    <t>P068112435748Y</t>
  </si>
  <si>
    <t>MEWOUO MEFIRE EPSE NJOYA RACHIDETOU</t>
  </si>
  <si>
    <t>P067216976507N</t>
  </si>
  <si>
    <t>SERGE ACHILLE</t>
  </si>
  <si>
    <t>P088711797312L</t>
  </si>
  <si>
    <t>KESSENG THECLE SOPHIE</t>
  </si>
  <si>
    <t>P038418000356T</t>
  </si>
  <si>
    <t>TCHONLA TONGAMBOU</t>
  </si>
  <si>
    <t>LIEUTENANT DE L'ARMEE</t>
  </si>
  <si>
    <t>P123400009525J</t>
  </si>
  <si>
    <t>AVOUTIA</t>
  </si>
  <si>
    <t>P108812714507J</t>
  </si>
  <si>
    <t>AMBLESS AKAH</t>
  </si>
  <si>
    <t>VENTE D'ENTRANTS AGRICOLE</t>
  </si>
  <si>
    <t>P019117521595B</t>
  </si>
  <si>
    <t>AYACK PIERRE</t>
  </si>
  <si>
    <t>P038017392132X</t>
  </si>
  <si>
    <t>P059718136817D</t>
  </si>
  <si>
    <t>ATSAPI SAHA EPOUSE KUETE NINGAH CYRIELLE</t>
  </si>
  <si>
    <t>P110018236801G</t>
  </si>
  <si>
    <t>EDOA ASSILA WAREN VERICH</t>
  </si>
  <si>
    <t>(ETS ASSILA MOTORS)</t>
  </si>
  <si>
    <t>P099016190895M</t>
  </si>
  <si>
    <t>TIOMELA CHRISTINE</t>
  </si>
  <si>
    <t>P028418175457X</t>
  </si>
  <si>
    <t>ASANA FRANKLIN NKENG</t>
  </si>
  <si>
    <t>(ASANA'S DISTRIBUTION POINT)</t>
  </si>
  <si>
    <t>P069017994685P</t>
  </si>
  <si>
    <t>Clovis Ebenizaire</t>
  </si>
  <si>
    <t>P066818115123J</t>
  </si>
  <si>
    <t>YETGNI TCHEUGOUE</t>
  </si>
  <si>
    <t>P035418066961W</t>
  </si>
  <si>
    <t>P017716288393G</t>
  </si>
  <si>
    <t>NYEMB KENDECK</t>
  </si>
  <si>
    <t>P088916730913X</t>
  </si>
  <si>
    <t>MBOLA GRACIOUS NJARBA</t>
  </si>
  <si>
    <t>P088417020510J</t>
  </si>
  <si>
    <t>POS MOBILE MONEY</t>
  </si>
  <si>
    <t>P119017030270F</t>
  </si>
  <si>
    <t>UGONNA NWADIBIE</t>
  </si>
  <si>
    <t>P077810983263Z</t>
  </si>
  <si>
    <t>ELIMBI EUGENIE</t>
  </si>
  <si>
    <t>P048817187463E</t>
  </si>
  <si>
    <t>M022118474683N</t>
  </si>
  <si>
    <t>LEADER TRADING SERVICES SARL</t>
  </si>
  <si>
    <t>P088718279637B</t>
  </si>
  <si>
    <t>ATAKA OKI</t>
  </si>
  <si>
    <t>M122518268739H</t>
  </si>
  <si>
    <t>PHOENIX PLUS SARL</t>
  </si>
  <si>
    <t>M062517796838R</t>
  </si>
  <si>
    <t>MOUK'S CREATION SARL</t>
  </si>
  <si>
    <t>P047912518674F</t>
  </si>
  <si>
    <t>P108712731649N</t>
  </si>
  <si>
    <t>SOLOMON ILUNO</t>
  </si>
  <si>
    <t>P108812377364U</t>
  </si>
  <si>
    <t>WOUNTSA JOEL MERLIN</t>
  </si>
  <si>
    <t>ETS ZOOM TECHNOLOGIES</t>
  </si>
  <si>
    <t>P036717545259K</t>
  </si>
  <si>
    <t>KAMGANG HUBERT</t>
  </si>
  <si>
    <t>( ETS KAMGANG ET FILS )</t>
  </si>
  <si>
    <t>P010215967399M</t>
  </si>
  <si>
    <t>M012618339160K</t>
  </si>
  <si>
    <t>HORIZON PLURIEL-SERVICES &amp; CONSULTING SARL</t>
  </si>
  <si>
    <t>HPS&amp;C SARL</t>
  </si>
  <si>
    <t>P077700573816K</t>
  </si>
  <si>
    <t>TCHAMESI SERGE BRICE</t>
  </si>
  <si>
    <t>P068317091102M</t>
  </si>
  <si>
    <t>M111616569141W</t>
  </si>
  <si>
    <t>QUEENS GRAMMAR ACADEMY</t>
  </si>
  <si>
    <t>P017817175098U</t>
  </si>
  <si>
    <t>P017912552430N</t>
  </si>
  <si>
    <t>KOFFI ABRAHAM</t>
  </si>
  <si>
    <t>P076917286235C</t>
  </si>
  <si>
    <t>OUM EPOUSE PEPGA</t>
  </si>
  <si>
    <t>ERNESTINE MICHELLE</t>
  </si>
  <si>
    <t>P097118496324P</t>
  </si>
  <si>
    <t>CASMIR ELVISE</t>
  </si>
  <si>
    <t>M051612573058R</t>
  </si>
  <si>
    <t>GROUPE SCOLAIRE PRIVE LAIC BILINGUE LES ELITES</t>
  </si>
  <si>
    <t>MÉDECINE INDIGÈNE</t>
  </si>
  <si>
    <t>P015414959832D</t>
  </si>
  <si>
    <t>YOUMBI TAKOUDJOU</t>
  </si>
  <si>
    <t>P048314915850T</t>
  </si>
  <si>
    <t>VASSORT</t>
  </si>
  <si>
    <t>M092316038784S</t>
  </si>
  <si>
    <t>UP-CONFORT SARL</t>
  </si>
  <si>
    <t>COIFFURE PLUS VENTE DES MECHES</t>
  </si>
  <si>
    <t>P028112436871X</t>
  </si>
  <si>
    <t>FANGMENI MIREINE LAROUSSE</t>
  </si>
  <si>
    <t>P029617280351N</t>
  </si>
  <si>
    <t>P035512466416D</t>
  </si>
  <si>
    <t>M021612497163Z</t>
  </si>
  <si>
    <t>LABORATOIRE BETHANIE</t>
  </si>
  <si>
    <t>LABO BETHANIE</t>
  </si>
  <si>
    <t>P048417705592J</t>
  </si>
  <si>
    <t>VERA NKUROKOH</t>
  </si>
  <si>
    <t>P117616408452U</t>
  </si>
  <si>
    <t>P109217171294G</t>
  </si>
  <si>
    <t>AMOKE</t>
  </si>
  <si>
    <t>PRESTATION DE SCES &amp; RECYCLAGE ENCRES</t>
  </si>
  <si>
    <t>P077500552300T</t>
  </si>
  <si>
    <t>BEMELINGUE BOLAMO</t>
  </si>
  <si>
    <t>M081317242766F</t>
  </si>
  <si>
    <t>CETIC DE BANFELOUK</t>
  </si>
  <si>
    <t>P019116363381E</t>
  </si>
  <si>
    <t>LOTCHOUANG TCHAPJOUO</t>
  </si>
  <si>
    <t>CAREL LUDOVIC(ETS LONA)</t>
  </si>
  <si>
    <t>P108818087302H</t>
  </si>
  <si>
    <t>MINFOUMOU MBIDA EPSE MANGA CÉCILE</t>
  </si>
  <si>
    <t>M031912755455K</t>
  </si>
  <si>
    <t>ASTOR PROTECT SARL</t>
  </si>
  <si>
    <t>P129616266209S</t>
  </si>
  <si>
    <t>TEKELL</t>
  </si>
  <si>
    <t>P015412482758R</t>
  </si>
  <si>
    <t>NALENGA NOFONDO FLORENCIA</t>
  </si>
  <si>
    <t>AGRICULTURE- ELEVAGES - CG- IMP. &amp;EXP.</t>
  </si>
  <si>
    <t>M101812752760J</t>
  </si>
  <si>
    <t>FERME PARENTALE DU SUD</t>
  </si>
  <si>
    <t>P127712671280N</t>
  </si>
  <si>
    <t>FOUODJOU</t>
  </si>
  <si>
    <t>LAURENT KACERIN</t>
  </si>
  <si>
    <t>M012216958635L</t>
  </si>
  <si>
    <t>KING TCHOP GROUP SARL</t>
  </si>
  <si>
    <t>P089817171160B</t>
  </si>
  <si>
    <t>NHOUMI NYITOUEKE</t>
  </si>
  <si>
    <t>P086418069099W</t>
  </si>
  <si>
    <t>P088716588267E</t>
  </si>
  <si>
    <t>KABIROU OUMAROU</t>
  </si>
  <si>
    <t>ACHAT PRODUITS DE RENTE</t>
  </si>
  <si>
    <t>P096617195981M</t>
  </si>
  <si>
    <t>NDEUDJI</t>
  </si>
  <si>
    <t>M012618337176A</t>
  </si>
  <si>
    <t>AIR CANAAN SARL</t>
  </si>
  <si>
    <t>P107017725469H</t>
  </si>
  <si>
    <t>FOLEU.</t>
  </si>
  <si>
    <t>P047916714022Y</t>
  </si>
  <si>
    <t>TCHOUTE OUADJE ALAIN STEVE</t>
  </si>
  <si>
    <t>P058817330266W</t>
  </si>
  <si>
    <t>SHIYNYUY EDWIN WIYKINYUY</t>
  </si>
  <si>
    <t>M081717259577B</t>
  </si>
  <si>
    <t>EP MEZESSE</t>
  </si>
  <si>
    <t>P019416886244R</t>
  </si>
  <si>
    <t>DJIENA TCHAMAMBE</t>
  </si>
  <si>
    <t>P077812644113L</t>
  </si>
  <si>
    <t>ATANGANA NKOULOU MADELEINE</t>
  </si>
  <si>
    <t>P014100113737Z</t>
  </si>
  <si>
    <t>TEZOCK TEGWI LUCAS</t>
  </si>
  <si>
    <t>(TETELUCAM ENTERPRISE)</t>
  </si>
  <si>
    <t>P038717844065U</t>
  </si>
  <si>
    <t>GILLES INÈS</t>
  </si>
  <si>
    <t>P026600034689U</t>
  </si>
  <si>
    <t>NGO NDINJOCK EPSEE HAGBE</t>
  </si>
  <si>
    <t>M122117175356B</t>
  </si>
  <si>
    <t>ASSOCIATION CAMEROUNAISE D'ENTRAIDE POUR LES MALFORMATIONS CONGENITALES DU COEUR</t>
  </si>
  <si>
    <t>"ACE COEUR"</t>
  </si>
  <si>
    <t>P029317076393C</t>
  </si>
  <si>
    <t>NCHAP ANU</t>
  </si>
  <si>
    <t>LELIANA TANYI</t>
  </si>
  <si>
    <t>P078416355227Q</t>
  </si>
  <si>
    <t>EL RAZAK</t>
  </si>
  <si>
    <t>P018212567261T</t>
  </si>
  <si>
    <t>YAYA ABDOULAHI</t>
  </si>
  <si>
    <t>ETS YAYA ABDOULAHI</t>
  </si>
  <si>
    <t>P019116703980L</t>
  </si>
  <si>
    <t>ADAMOU AWODJE</t>
  </si>
  <si>
    <t>P066117570476U</t>
  </si>
  <si>
    <t>TAKANG JOSEPH ETCHU</t>
  </si>
  <si>
    <t>P036700338425K</t>
  </si>
  <si>
    <t>NGANKOU FLOBERT</t>
  </si>
  <si>
    <t>(ETS NTW BUILDING AND BUSINESS)</t>
  </si>
  <si>
    <t>P059017030031S</t>
  </si>
  <si>
    <t>NAVTILINJO</t>
  </si>
  <si>
    <t>KEVIN NYUYDINDZEE</t>
  </si>
  <si>
    <t>P046517675486K</t>
  </si>
  <si>
    <t>P057312624427T</t>
  </si>
  <si>
    <t>JUDITH KEGHOLI NYINGCHO</t>
  </si>
  <si>
    <t>P047610000029H</t>
  </si>
  <si>
    <t>DOUNGMO NZONANG</t>
  </si>
  <si>
    <t>PRUDENCE CLAIRE</t>
  </si>
  <si>
    <t>P067512638437B</t>
  </si>
  <si>
    <t>P026100184336L</t>
  </si>
  <si>
    <t>NANKENG JEAN</t>
  </si>
  <si>
    <t>( ETS MEDICO )</t>
  </si>
  <si>
    <t>P127300295997H</t>
  </si>
  <si>
    <t>SIYOU EPSEE TAGNE MARIE</t>
  </si>
  <si>
    <t>COUTURIERE/COMMERCE /BOUTIQUE</t>
  </si>
  <si>
    <t>P047315259396C</t>
  </si>
  <si>
    <t>LUTTE CONTRE GROSSESSES PRÉCOCES ET VIH/SIDA</t>
  </si>
  <si>
    <t>M012016601147Z</t>
  </si>
  <si>
    <t>ASSOCIATION WEKARE</t>
  </si>
  <si>
    <t>WEKARE</t>
  </si>
  <si>
    <t>P068316257556P</t>
  </si>
  <si>
    <t>DEMANOU YMELE EPOUSE MOMO</t>
  </si>
  <si>
    <t>SENIE CLAIRE</t>
  </si>
  <si>
    <t>P098218184316T</t>
  </si>
  <si>
    <t>JAMES SUILARENG  LOYU</t>
  </si>
  <si>
    <t>P089116682646B</t>
  </si>
  <si>
    <t>LOYEM SAHA</t>
  </si>
  <si>
    <t>MARLENE PRADELE</t>
  </si>
  <si>
    <t>M042517689247A</t>
  </si>
  <si>
    <t>BREL TRAVEL SARL</t>
  </si>
  <si>
    <t>P058416342894C</t>
  </si>
  <si>
    <t>NDONGO BOUNOUNG</t>
  </si>
  <si>
    <t>MARCELLE CHANTAL</t>
  </si>
  <si>
    <t>P079716844540Z</t>
  </si>
  <si>
    <t>MAYAG</t>
  </si>
  <si>
    <t>P059418585369U</t>
  </si>
  <si>
    <t>FARISTINA LAURA OBI</t>
  </si>
  <si>
    <t>P029616723746Y</t>
  </si>
  <si>
    <t>TSAPKENG TONFACK</t>
  </si>
  <si>
    <t>ANDELSON</t>
  </si>
  <si>
    <t>P050518304244Q</t>
  </si>
  <si>
    <t>ASSOBO MBOGNING GENISTA BRUNELLE</t>
  </si>
  <si>
    <t>P100217005919C</t>
  </si>
  <si>
    <t>ANTISIMBOM</t>
  </si>
  <si>
    <t>ETHELBERT</t>
  </si>
  <si>
    <t>P019318097398N</t>
  </si>
  <si>
    <t>P098016412645R</t>
  </si>
  <si>
    <t>TCHOUASSI NGASSI</t>
  </si>
  <si>
    <t>P016916714229B</t>
  </si>
  <si>
    <t>P058118544520T</t>
  </si>
  <si>
    <t>NOEL ...</t>
  </si>
  <si>
    <t>P085918299153L</t>
  </si>
  <si>
    <t>HANNAH AKO</t>
  </si>
  <si>
    <t>P128016863995R</t>
  </si>
  <si>
    <t>INES VICARAFE</t>
  </si>
  <si>
    <t>P087818325174U</t>
  </si>
  <si>
    <t>BERNADETTE JOELLE</t>
  </si>
  <si>
    <t>M102217706272J</t>
  </si>
  <si>
    <t>BG PURCHASING CENTRAL LTD</t>
  </si>
  <si>
    <t>BG PURCHASING CENTRAL</t>
  </si>
  <si>
    <t>P110117670365B</t>
  </si>
  <si>
    <t>LONLANC</t>
  </si>
  <si>
    <t>YVANA TANEFOSSO</t>
  </si>
  <si>
    <t>P014918459094B</t>
  </si>
  <si>
    <t>NDZIKE TCHATO</t>
  </si>
  <si>
    <t>P056717736533W</t>
  </si>
  <si>
    <t>TSOPDJOU EPSE TIOFACK</t>
  </si>
  <si>
    <t>P038512351602B</t>
  </si>
  <si>
    <t>KOUOYOU IDRISSOU</t>
  </si>
  <si>
    <t>P122015949578F</t>
  </si>
  <si>
    <t>POCK PIERRE JULIEN</t>
  </si>
  <si>
    <t>P109917205029F</t>
  </si>
  <si>
    <t>P048312547108R</t>
  </si>
  <si>
    <t>SIMEN MARIE CLAIRE</t>
  </si>
  <si>
    <t>P026916662610L</t>
  </si>
  <si>
    <t>HOMSI ELIE I</t>
  </si>
  <si>
    <t>P057617763334F</t>
  </si>
  <si>
    <t>Titus</t>
  </si>
  <si>
    <t>PRESTATIONS-COMMERCE-IMP/EXP-COMM</t>
  </si>
  <si>
    <t>M011912734767R</t>
  </si>
  <si>
    <t>P046212696224T</t>
  </si>
  <si>
    <t>KAMDJOU ERNEST</t>
  </si>
  <si>
    <t>ETS FONTAINE MEDICAL</t>
  </si>
  <si>
    <t>P049117792101N</t>
  </si>
  <si>
    <t>TCHANGOUE OKOUAGOU</t>
  </si>
  <si>
    <t>P109217709349E</t>
  </si>
  <si>
    <t>P105813037764W</t>
  </si>
  <si>
    <t>P068817054798G</t>
  </si>
  <si>
    <t>ADRIENNE.</t>
  </si>
  <si>
    <t>P120116925699W</t>
  </si>
  <si>
    <t>NDEWA DJONRKEO</t>
  </si>
  <si>
    <t>VENTE PRODUIT 1ER NECESSITE</t>
  </si>
  <si>
    <t>P017800436880C</t>
  </si>
  <si>
    <t>P079018217592J</t>
  </si>
  <si>
    <t>.NGANOU KAPNANG</t>
  </si>
  <si>
    <t>P077916009725S</t>
  </si>
  <si>
    <t>TADJUEKEM ETIENNE</t>
  </si>
  <si>
    <t>P119417934842N</t>
  </si>
  <si>
    <t>OBEN DERRICK ASHU</t>
  </si>
  <si>
    <t>(ETS OBEN DERRICK ASHU)</t>
  </si>
  <si>
    <t>P089917849166X</t>
  </si>
  <si>
    <t>NDONGO NDJANG ROSETTE JENNIFER</t>
  </si>
  <si>
    <t>(ETS MRJ BEAUTY)</t>
  </si>
  <si>
    <t>POISSENERIE</t>
  </si>
  <si>
    <t>P049316840794J</t>
  </si>
  <si>
    <t>FOBOU TAGNE</t>
  </si>
  <si>
    <t>P128818255564B</t>
  </si>
  <si>
    <t>NWOKEDIKE IKECHUKWU</t>
  </si>
  <si>
    <t>P089717680087G</t>
  </si>
  <si>
    <t>MENTSOUNGOU</t>
  </si>
  <si>
    <t>VENAUSE PETULLA</t>
  </si>
  <si>
    <t>P087017020275C</t>
  </si>
  <si>
    <t>DANIEL TEBUH AGWO</t>
  </si>
  <si>
    <t>P125215300644G</t>
  </si>
  <si>
    <t>M012618386772H</t>
  </si>
  <si>
    <t>HORIZON TRADNG AND CONSULTING SARL</t>
  </si>
  <si>
    <t>P047816752605J</t>
  </si>
  <si>
    <t>TADJO FOTSING SERGE VALERY</t>
  </si>
  <si>
    <t>"ETS AFRIQUE PHARMA VEGETALE"</t>
  </si>
  <si>
    <t>P015715768225S</t>
  </si>
  <si>
    <t>BALAMA</t>
  </si>
  <si>
    <t>P099012630641M</t>
  </si>
  <si>
    <t>NDIP HIGUITA ORU</t>
  </si>
  <si>
    <t>P047716425161F</t>
  </si>
  <si>
    <t>YINKFU.</t>
  </si>
  <si>
    <t>P119316778550L</t>
  </si>
  <si>
    <t>MBEH NAGA</t>
  </si>
  <si>
    <t>EDWIGE BABELLE</t>
  </si>
  <si>
    <t>P035612246324K</t>
  </si>
  <si>
    <t>MBOUMOE</t>
  </si>
  <si>
    <t>P039517742675B</t>
  </si>
  <si>
    <t>TEING ELLA</t>
  </si>
  <si>
    <t>BIBICHE PAULETTE</t>
  </si>
  <si>
    <t>P042416667464A</t>
  </si>
  <si>
    <t>MBIABO ENGA</t>
  </si>
  <si>
    <t>JEANETTE TATIANA</t>
  </si>
  <si>
    <t>P086617042459N</t>
  </si>
  <si>
    <t>JEAN JACQUÉS</t>
  </si>
  <si>
    <t>M042416850040C</t>
  </si>
  <si>
    <t>WORLD BUSINESS MULTI-SERVICES SARL</t>
  </si>
  <si>
    <t>P017018072723Y</t>
  </si>
  <si>
    <t>M112417697571H</t>
  </si>
  <si>
    <t>ASSOCIATION COEUR CHARITABLE</t>
  </si>
  <si>
    <t>P069417699950U</t>
  </si>
  <si>
    <t>LEMOGUE DJOUDA</t>
  </si>
  <si>
    <t>P089017826149M</t>
  </si>
  <si>
    <t>Keumouo.</t>
  </si>
  <si>
    <t>Clovis.</t>
  </si>
  <si>
    <t>P088317658153M</t>
  </si>
  <si>
    <t>SATAGNE KANKEU</t>
  </si>
  <si>
    <t>M112217741836R</t>
  </si>
  <si>
    <t>NKEPS ET FILS CONSULTING</t>
  </si>
  <si>
    <t>M112417187129R</t>
  </si>
  <si>
    <t>GROUPE POWER CORPORATION AFRIQUE SARL</t>
  </si>
  <si>
    <t>COMMERCE GENERAL,PRESTATION DE SERVICES,TRANSIT,IMPORT/EXPORT...</t>
  </si>
  <si>
    <t>P070418410015Z</t>
  </si>
  <si>
    <t>AVEZO'O OWONO</t>
  </si>
  <si>
    <t>MICHELLE NADEGE</t>
  </si>
  <si>
    <t>P019012422756Q</t>
  </si>
  <si>
    <t>MUNGU GISLYNE TISHI</t>
  </si>
  <si>
    <t>ETS MUNGU</t>
  </si>
  <si>
    <t>M072217469384S</t>
  </si>
  <si>
    <t>SOCIETE H.K &amp; CIE SARL</t>
  </si>
  <si>
    <t>P016200201231B</t>
  </si>
  <si>
    <t>MISPA JULIENNE MOUTONGO NATHALIE</t>
  </si>
  <si>
    <t>ETS THEO &amp; CIE</t>
  </si>
  <si>
    <t>P128217990151W</t>
  </si>
  <si>
    <t>NGO KOTOCK</t>
  </si>
  <si>
    <t>P108116081422G</t>
  </si>
  <si>
    <t>P077917154448G</t>
  </si>
  <si>
    <t>P122015995328E</t>
  </si>
  <si>
    <t>TAGNE WOUODZENO CHRISTIENS</t>
  </si>
  <si>
    <t>P099917689897B</t>
  </si>
  <si>
    <t>ETS MBECHEUN</t>
  </si>
  <si>
    <t>P079817883690Q</t>
  </si>
  <si>
    <t>M041916754253H</t>
  </si>
  <si>
    <t>CERCLE DES JEUNES PROMOTEURS LETAGLI A YAOUNDE</t>
  </si>
  <si>
    <t>CEPLY</t>
  </si>
  <si>
    <t>PROMOUVOIR LA SOLIDARITE, L'ENTRAIDE, LA CULTURE, L'EDUCATION ET L'INSERTION</t>
  </si>
  <si>
    <t>P037712408089M</t>
  </si>
  <si>
    <t>POKAM NOUENJE THIERRY WOZZEN</t>
  </si>
  <si>
    <t>P088600555437N</t>
  </si>
  <si>
    <t>TADIA ROSTANT AIME</t>
  </si>
  <si>
    <t>P018817516911W</t>
  </si>
  <si>
    <t>ABOU MAMADOU</t>
  </si>
  <si>
    <t>P055418447178J</t>
  </si>
  <si>
    <t>NJOMU NTUKAM</t>
  </si>
  <si>
    <t>ESTHER BRENDER</t>
  </si>
  <si>
    <t>P038717743125H</t>
  </si>
  <si>
    <t>CHEUKAM</t>
  </si>
  <si>
    <t>CARINE MAJOLIE</t>
  </si>
  <si>
    <t>P016118055768Q</t>
  </si>
  <si>
    <t>NJIKI epse YONTA</t>
  </si>
  <si>
    <t>P065816842096L</t>
  </si>
  <si>
    <t>EBOGO NKO PAUL</t>
  </si>
  <si>
    <t>P127016671170L</t>
  </si>
  <si>
    <t>P017617043116K</t>
  </si>
  <si>
    <t>P037912585764P</t>
  </si>
  <si>
    <t>MAGNE VICTORINE</t>
  </si>
  <si>
    <t>M081914224312E</t>
  </si>
  <si>
    <t>M092016970441G</t>
  </si>
  <si>
    <t>MSTECH SARL</t>
  </si>
  <si>
    <t>P118518561746Q</t>
  </si>
  <si>
    <t>P016016454725H</t>
  </si>
  <si>
    <t>HAMAN DAMBA CYPRIEN</t>
  </si>
  <si>
    <t>ETS FAMILLE KEDE &amp; FILS</t>
  </si>
  <si>
    <t>M082015420969L</t>
  </si>
  <si>
    <t>EGLISE UNIVERSELLE DU ROYAUME DE DIEU</t>
  </si>
  <si>
    <t>M032217227718E</t>
  </si>
  <si>
    <t>SUCCESSION PETNGA MOISE</t>
  </si>
  <si>
    <t>M042116032963L</t>
  </si>
  <si>
    <t>BESSONG &amp; FILS SARL</t>
  </si>
  <si>
    <t>P086018044125H</t>
  </si>
  <si>
    <t>P057717968296Y</t>
  </si>
  <si>
    <t>NGOMKONG YANGO EPSE MOUNIF</t>
  </si>
  <si>
    <t>AUGUSTINE (ETS EVA SERVICES)</t>
  </si>
  <si>
    <t>P047616023823S</t>
  </si>
  <si>
    <t>NAZAIRE BEDEL.</t>
  </si>
  <si>
    <t>M102216101621Q</t>
  </si>
  <si>
    <t>SHOW KINDNESS TO SOMEONE</t>
  </si>
  <si>
    <t>( SKS )</t>
  </si>
  <si>
    <t>PTI COMMERCE</t>
  </si>
  <si>
    <t>P027916947638G</t>
  </si>
  <si>
    <t>KOUDJOUE</t>
  </si>
  <si>
    <t>M041812701061K</t>
  </si>
  <si>
    <t>ALAE-GROUP SAS</t>
  </si>
  <si>
    <t>VENTE ACCESSOIRES DES TÔLES</t>
  </si>
  <si>
    <t>P108617223504B</t>
  </si>
  <si>
    <t>M071412116027E</t>
  </si>
  <si>
    <t>CIMAC INDUSTRIELLE SARL</t>
  </si>
  <si>
    <t>P116312526511R</t>
  </si>
  <si>
    <t>LIKEFOUET</t>
  </si>
  <si>
    <t>M021612491574Q</t>
  </si>
  <si>
    <t>SOCIETE ROYAL LUX MEUBLE SARL</t>
  </si>
  <si>
    <t>SOCIETE ROLUX SARL</t>
  </si>
  <si>
    <t>M082117188709T</t>
  </si>
  <si>
    <t>MR CHI RIZ LIMITED</t>
  </si>
  <si>
    <t>P108318324860K</t>
  </si>
  <si>
    <t>P047716635090T</t>
  </si>
  <si>
    <t>ETHE PRECILIA</t>
  </si>
  <si>
    <t>VAPIO</t>
  </si>
  <si>
    <t>P129917621066C</t>
  </si>
  <si>
    <t>ROSEMARY ATEMNKENG</t>
  </si>
  <si>
    <t>P127612337656F</t>
  </si>
  <si>
    <t>NGUESSONG VALERIENGUE</t>
  </si>
  <si>
    <t>NGUESSONG VALERIE</t>
  </si>
  <si>
    <t>P109016678080R</t>
  </si>
  <si>
    <t>NJETI NELSON</t>
  </si>
  <si>
    <t>P017017887383M</t>
  </si>
  <si>
    <t>P069816631489X</t>
  </si>
  <si>
    <t>IDRISS RICARDO</t>
  </si>
  <si>
    <t>ACHAT,APPORT, PRISE EN LOCATION</t>
  </si>
  <si>
    <t>M112217729769X</t>
  </si>
  <si>
    <t>TADEF SARL</t>
  </si>
  <si>
    <t>M082517917574R</t>
  </si>
  <si>
    <t>COCOTIER ENGLISH BROTHERS</t>
  </si>
  <si>
    <t>P038218365558R</t>
  </si>
  <si>
    <t>P038511525663Z</t>
  </si>
  <si>
    <t>P047414880574K</t>
  </si>
  <si>
    <t>TATAH KILAH</t>
  </si>
  <si>
    <t>REVEREND PASTEUR</t>
  </si>
  <si>
    <t>P116916722703B</t>
  </si>
  <si>
    <t>PIE MODESTE</t>
  </si>
  <si>
    <t>M082217679128B</t>
  </si>
  <si>
    <t>RENAISSANCE D'ART SARL</t>
  </si>
  <si>
    <t>prestataire de sces / import export/ commerce general</t>
  </si>
  <si>
    <t>COMMERCE TELEPHONIQUE</t>
  </si>
  <si>
    <t>P048118168950H</t>
  </si>
  <si>
    <t>NGON TCHOMBE</t>
  </si>
  <si>
    <t>P077417980367E</t>
  </si>
  <si>
    <t>M012618326230Q</t>
  </si>
  <si>
    <t>FOUDA GOLD GROUP SARL</t>
  </si>
  <si>
    <t>P019318314496P</t>
  </si>
  <si>
    <t>MAGNE KAMGUIA</t>
  </si>
  <si>
    <t>P046517497743G</t>
  </si>
  <si>
    <t>MULONGO EPSE MOUKETE</t>
  </si>
  <si>
    <t>P127417763641C</t>
  </si>
  <si>
    <t>FELIX NDIP</t>
  </si>
  <si>
    <t>M052517835413L</t>
  </si>
  <si>
    <t>J3 PROPERTIES</t>
  </si>
  <si>
    <t>SCI J3 PROPERTIES</t>
  </si>
  <si>
    <t>P020018180011X</t>
  </si>
  <si>
    <t>LACHAISE NKOU</t>
  </si>
  <si>
    <t>P018012631753U</t>
  </si>
  <si>
    <t>HAYATOU MALIKI</t>
  </si>
  <si>
    <t>P055715403233P</t>
  </si>
  <si>
    <t>MIMB</t>
  </si>
  <si>
    <t>P037117480224D</t>
  </si>
  <si>
    <t>NJILELE MATILDA</t>
  </si>
  <si>
    <t>P027312351072C</t>
  </si>
  <si>
    <t>PEDIE CHRETIEN</t>
  </si>
  <si>
    <t>ETS PEDITOS</t>
  </si>
  <si>
    <t>P018412716486J</t>
  </si>
  <si>
    <t>TCHOUTEZO MEKONTCHOU</t>
  </si>
  <si>
    <t>P107514698143K</t>
  </si>
  <si>
    <t>YEKWA MESODE</t>
  </si>
  <si>
    <t>MAGDALENE KWI</t>
  </si>
  <si>
    <t>Vente SOYA</t>
  </si>
  <si>
    <t>P059712403017F</t>
  </si>
  <si>
    <t>P084600179532X</t>
  </si>
  <si>
    <t>ETAME MASSOMA</t>
  </si>
  <si>
    <t>SIEGFRIED DAVID</t>
  </si>
  <si>
    <t>P097116709603G</t>
  </si>
  <si>
    <t>NGAHA YAKOUA</t>
  </si>
  <si>
    <t>P108312444941F</t>
  </si>
  <si>
    <t>M012017116956E</t>
  </si>
  <si>
    <t>SOCIETE COOPERATIVE SIMPLIFIEE DES PRODUCTEURS DE COTON DE MAMBOUM</t>
  </si>
  <si>
    <t>SCOOPS MBA NDOCK</t>
  </si>
  <si>
    <t>P075318359075B</t>
  </si>
  <si>
    <t>P069618461818A</t>
  </si>
  <si>
    <t>KWILABUIN</t>
  </si>
  <si>
    <t>SAMBUIN ALEN</t>
  </si>
  <si>
    <t>P035312411560C</t>
  </si>
  <si>
    <t>BILOUNGA MARIE EPSE ZOK DANG</t>
  </si>
  <si>
    <t>P037312118080F</t>
  </si>
  <si>
    <t>P057616401367F</t>
  </si>
  <si>
    <t>HADOUP</t>
  </si>
  <si>
    <t>P068917675127N</t>
  </si>
  <si>
    <t>JEANNE DORICE</t>
  </si>
  <si>
    <t>P122017463388K</t>
  </si>
  <si>
    <t>NKONG NJOCK VINCENT</t>
  </si>
  <si>
    <t>M032517684685W</t>
  </si>
  <si>
    <t>SOCIETE GAMES ARENA 237 SARL</t>
  </si>
  <si>
    <t>P097618495150W</t>
  </si>
  <si>
    <t>TABITHE FLORE</t>
  </si>
  <si>
    <t>M062014610701Q</t>
  </si>
  <si>
    <t>NETWORK OF SPORTS FINANCES</t>
  </si>
  <si>
    <t>NSF SARL</t>
  </si>
  <si>
    <t>P128618013807X</t>
  </si>
  <si>
    <t>NDEMA  NTOUH</t>
  </si>
  <si>
    <t>P030016427329P</t>
  </si>
  <si>
    <t>P096517834646E</t>
  </si>
  <si>
    <t>NGO BANINI</t>
  </si>
  <si>
    <t>P098117053959Z</t>
  </si>
  <si>
    <t>NGUEPINPEU TCHAKOUNTE</t>
  </si>
  <si>
    <t>P076500086311J</t>
  </si>
  <si>
    <t>NANGA BINELE</t>
  </si>
  <si>
    <t>P066312569877F</t>
  </si>
  <si>
    <t>YOMBA MBOGLEM</t>
  </si>
  <si>
    <t>ETS EYOUM</t>
  </si>
  <si>
    <t>P039617355243Y</t>
  </si>
  <si>
    <t>DOUANLA MBENDA</t>
  </si>
  <si>
    <t>P119016926484A</t>
  </si>
  <si>
    <t>WELADJI TIMENI NADINE EMILIE</t>
  </si>
  <si>
    <t>''ETS MARC KYLIAN''</t>
  </si>
  <si>
    <t>P019917635281G</t>
  </si>
  <si>
    <t>GUELEWO</t>
  </si>
  <si>
    <t>FANY SORELLE</t>
  </si>
  <si>
    <t>P038517720115J</t>
  </si>
  <si>
    <t>NYABOKO</t>
  </si>
  <si>
    <t>P027217064306L</t>
  </si>
  <si>
    <t>OBIDI OBINWA</t>
  </si>
  <si>
    <t>P089017815611W</t>
  </si>
  <si>
    <t>DJIEGUIN</t>
  </si>
  <si>
    <t>P016312115761H</t>
  </si>
  <si>
    <t>P116916081732Q</t>
  </si>
  <si>
    <t>NJOUNEWA</t>
  </si>
  <si>
    <t>JULIENNE VIRGINIE</t>
  </si>
  <si>
    <t>M092518084509D</t>
  </si>
  <si>
    <t>FG TECH SARL</t>
  </si>
  <si>
    <t>P088817224569E</t>
  </si>
  <si>
    <t>P098417168324Q</t>
  </si>
  <si>
    <t>NJOCK GODEFROY DELORS</t>
  </si>
  <si>
    <t>M032017253994P</t>
  </si>
  <si>
    <t>EP KOUCHANKAP GR II</t>
  </si>
  <si>
    <t>P030217856863W</t>
  </si>
  <si>
    <t>M052517771478K</t>
  </si>
  <si>
    <t>CRYSTAL LOGISTICS SARL</t>
  </si>
  <si>
    <t>CRYSTAL LOGISTICS</t>
  </si>
  <si>
    <t>Étude, audit, conseil</t>
  </si>
  <si>
    <t>M112417192755J</t>
  </si>
  <si>
    <t>APSIDACT</t>
  </si>
  <si>
    <t>P026500304027W</t>
  </si>
  <si>
    <t>NKWAMI NJONJI GEORGE</t>
  </si>
  <si>
    <t>NKWAMI CHAMBERS</t>
  </si>
  <si>
    <t>P059917630650R</t>
  </si>
  <si>
    <t>M041916935152K</t>
  </si>
  <si>
    <t>GIC GUEI-BASKOU DES PRODUCTEURS D'OIGNONS DE MAKARY</t>
  </si>
  <si>
    <t>P069118061096L</t>
  </si>
  <si>
    <t>KENFACK DELISTE MIRIAM</t>
  </si>
  <si>
    <t>P017417017589T</t>
  </si>
  <si>
    <t>TAOUPHIK</t>
  </si>
  <si>
    <t>P036012570175U</t>
  </si>
  <si>
    <t>POUNDIBORI Simon</t>
  </si>
  <si>
    <t>Nouvelle version Bar</t>
  </si>
  <si>
    <t>P018417871386T</t>
  </si>
  <si>
    <t>LILY CAREINE</t>
  </si>
  <si>
    <t>P026917105099L</t>
  </si>
  <si>
    <t>P018318027084Z</t>
  </si>
  <si>
    <t>M021612490158A</t>
  </si>
  <si>
    <t>STE KAJEF CAMEROUN SARL</t>
  </si>
  <si>
    <t>STE KAJEF</t>
  </si>
  <si>
    <t>P098417179858L</t>
  </si>
  <si>
    <t>DJIEUZEU JEAN CLAUDE</t>
  </si>
  <si>
    <t>P069816024831Y</t>
  </si>
  <si>
    <t>SUFFO MUKAM</t>
  </si>
  <si>
    <t>ROMARIE</t>
  </si>
  <si>
    <t>P038217067938K</t>
  </si>
  <si>
    <t>M070617534312H</t>
  </si>
  <si>
    <t>CADRES DE LA SANTÉ MEDUMBA DE YAOUNDÉ</t>
  </si>
  <si>
    <t>CASAMY</t>
  </si>
  <si>
    <t>P015217193248J</t>
  </si>
  <si>
    <t>NGUETSOP EPSE KANA LUCIENNE</t>
  </si>
  <si>
    <t>P069418347764C</t>
  </si>
  <si>
    <t>PANGOP DJEUMENI ORIANE</t>
  </si>
  <si>
    <t>P046316161846L</t>
  </si>
  <si>
    <t>MOMULUH FRANCIS AKUMBU</t>
  </si>
  <si>
    <t>P049118060582W</t>
  </si>
  <si>
    <t>BRILLIAN  MAKAZI  NKWIEKEH</t>
  </si>
  <si>
    <t>P069017653776Q</t>
  </si>
  <si>
    <t>NKEMOFA</t>
  </si>
  <si>
    <t>PROMISE MBAKOP (ETS GRACE OF GOD)</t>
  </si>
  <si>
    <t>P089317698131E</t>
  </si>
  <si>
    <t>ZASSI</t>
  </si>
  <si>
    <t>EPIPHANIE NINNA</t>
  </si>
  <si>
    <t>P076417310738N</t>
  </si>
  <si>
    <t>P107317761982Q</t>
  </si>
  <si>
    <t>MOUNKAM MOUNKAM</t>
  </si>
  <si>
    <t>P037716701347G</t>
  </si>
  <si>
    <t>MENJO EMMANUEL</t>
  </si>
  <si>
    <t>YONGSI</t>
  </si>
  <si>
    <t>P077100183891T</t>
  </si>
  <si>
    <t>NGAH MBANG</t>
  </si>
  <si>
    <t>M012317848500T</t>
  </si>
  <si>
    <t>ND SOLUTION SARL</t>
  </si>
  <si>
    <t>P089016722568S</t>
  </si>
  <si>
    <t>MAKUETCHE TAYO</t>
  </si>
  <si>
    <t>MYLENE LINDA</t>
  </si>
  <si>
    <t>M011812675550E</t>
  </si>
  <si>
    <t>SUPER MARCHE LE REPERE</t>
  </si>
  <si>
    <t>(S.M.R)</t>
  </si>
  <si>
    <t>P127217635912Q</t>
  </si>
  <si>
    <t>SOBZU WAMBO</t>
  </si>
  <si>
    <t>P077517933914X</t>
  </si>
  <si>
    <t>MAKOMO</t>
  </si>
  <si>
    <t>M032416603611D</t>
  </si>
  <si>
    <t>INSTITUT PREPA SAINT JOSEPH IPSJ SARL</t>
  </si>
  <si>
    <t>IPSJ SARL</t>
  </si>
  <si>
    <t>P048817798954S</t>
  </si>
  <si>
    <t>P019417028764P</t>
  </si>
  <si>
    <t>P014817315070X</t>
  </si>
  <si>
    <t>P037500229985Y</t>
  </si>
  <si>
    <t>TAKOU TEDANG</t>
  </si>
  <si>
    <t>P030016868606Q</t>
  </si>
  <si>
    <t>P077812312469P</t>
  </si>
  <si>
    <t>ALOATEM</t>
  </si>
  <si>
    <t>DENIS TAZIFOR</t>
  </si>
  <si>
    <t>TRANSFERTS DE FONDS ET D'AUXILIAIRES FINANCIERS</t>
  </si>
  <si>
    <t>M052417604905N</t>
  </si>
  <si>
    <t>MAFA SAS</t>
  </si>
  <si>
    <t>M090717261138R</t>
  </si>
  <si>
    <t>EP FOKAMEZO CHEFFERIE</t>
  </si>
  <si>
    <t>P017614603202Y</t>
  </si>
  <si>
    <t>TUMASSANG EVELYNE NCHANG</t>
  </si>
  <si>
    <t>P059716856824S</t>
  </si>
  <si>
    <t>P019616618198H</t>
  </si>
  <si>
    <t>TEUMI KOUEDJIN</t>
  </si>
  <si>
    <t>NADINE BLANCHE</t>
  </si>
  <si>
    <t>P079013509682U</t>
  </si>
  <si>
    <t>DEDONG LELE ELEONORE MESHIT</t>
  </si>
  <si>
    <t>P058517732986F</t>
  </si>
  <si>
    <t>KOUMATOBO DJESSIE</t>
  </si>
  <si>
    <t>P087517555786E</t>
  </si>
  <si>
    <t>NAINMBONG</t>
  </si>
  <si>
    <t>P037516267665Y</t>
  </si>
  <si>
    <t>P038615558646G</t>
  </si>
  <si>
    <t>MENDOGO MENDOGO</t>
  </si>
  <si>
    <t>P122016125416Y</t>
  </si>
  <si>
    <t>NOUTCHA TIOGNING MAXIME</t>
  </si>
  <si>
    <t>P066612401706T</t>
  </si>
  <si>
    <t>MALLA MADELEINE EPSE NGAWOUO</t>
  </si>
  <si>
    <t>P018714223905J</t>
  </si>
  <si>
    <t>NGAMSOU ALAO</t>
  </si>
  <si>
    <t>P117412553852D</t>
  </si>
  <si>
    <t>TCHINDA ETIENNE</t>
  </si>
  <si>
    <t>P048512718565P</t>
  </si>
  <si>
    <t>MEKA VICTORINE</t>
  </si>
  <si>
    <t>P019217595323E</t>
  </si>
  <si>
    <t>M121216423960W</t>
  </si>
  <si>
    <t>CENTRE DE SANTE INTEGRE DE VOUNALOUM</t>
  </si>
  <si>
    <t>CSI VOUNALOUM</t>
  </si>
  <si>
    <t>P015316140091P</t>
  </si>
  <si>
    <t>P122015669878D</t>
  </si>
  <si>
    <t>FAIDI ANTOINE</t>
  </si>
  <si>
    <t>M012014402011N</t>
  </si>
  <si>
    <t>SOLUTIONS RH+ SARL</t>
  </si>
  <si>
    <t>SRH+ SARL</t>
  </si>
  <si>
    <t>P058718112323D</t>
  </si>
  <si>
    <t>DJOUOMEJIO AZANGUIM</t>
  </si>
  <si>
    <t>P109116605068P</t>
  </si>
  <si>
    <t>P086800146467Z</t>
  </si>
  <si>
    <t>AKAMBA EMINI EPSE ETONG NDZOK JULIENNE JEANNE</t>
  </si>
  <si>
    <t>P027818313935Y</t>
  </si>
  <si>
    <t>FOPA ALAIN CLOVIS</t>
  </si>
  <si>
    <t>P059017955618T</t>
  </si>
  <si>
    <t>djika</t>
  </si>
  <si>
    <t>GÉRANTE D'UN BAR</t>
  </si>
  <si>
    <t>P108116281406R</t>
  </si>
  <si>
    <t>BIDJEBI MAZOUZ EPSE NGAH</t>
  </si>
  <si>
    <t>P119916874884C</t>
  </si>
  <si>
    <t>FATIMATOU AMADOU</t>
  </si>
  <si>
    <t>M011300044419X</t>
  </si>
  <si>
    <t>STE LAILA ROSSIDES SARL</t>
  </si>
  <si>
    <t>LAILA ROSSIDES SARL</t>
  </si>
  <si>
    <t>M091412175052C</t>
  </si>
  <si>
    <t>PRIVA TECHNOLOGIES SARL</t>
  </si>
  <si>
    <t>COMMERCE-PRESTATION-TP-IMP/EXP</t>
  </si>
  <si>
    <t>P087012699498H</t>
  </si>
  <si>
    <t>KOUAMOU ABEL</t>
  </si>
  <si>
    <t>ETS RICOH TECHNOLOGY</t>
  </si>
  <si>
    <t>P019016007911S</t>
  </si>
  <si>
    <t>SONTIA GANBON</t>
  </si>
  <si>
    <t>P078416743548W</t>
  </si>
  <si>
    <t>NFORMI DELPHINE</t>
  </si>
  <si>
    <t>YENTOH</t>
  </si>
  <si>
    <t>P069817149707S</t>
  </si>
  <si>
    <t>NKMEKETUM CELESTINE TACHAM</t>
  </si>
  <si>
    <t>P118012631084S</t>
  </si>
  <si>
    <t>CLELANG ÉPSE AEBADA</t>
  </si>
  <si>
    <t>EMMA JOSEPHINE SOPHIE</t>
  </si>
  <si>
    <t>P040218173744U</t>
  </si>
  <si>
    <t>BOUNOU AMADOU</t>
  </si>
  <si>
    <t>(ALIMENTATION AMADOU</t>
  </si>
  <si>
    <t>P122016987670L</t>
  </si>
  <si>
    <t>KOM ALICE ADELE</t>
  </si>
  <si>
    <t>P126318290159L</t>
  </si>
  <si>
    <t>JULES RICKY DE  MAMONG</t>
  </si>
  <si>
    <t>ETS RICKY &amp; FILS</t>
  </si>
  <si>
    <t>P088417865185T</t>
  </si>
  <si>
    <t>KUETCHE MUKAM</t>
  </si>
  <si>
    <t>ARMAND AIMÉ</t>
  </si>
  <si>
    <t>P019218017683Z</t>
  </si>
  <si>
    <t>MIRABEL MBURLI</t>
  </si>
  <si>
    <t>P122015423993N</t>
  </si>
  <si>
    <t>KAMGA RAPHAEL</t>
  </si>
  <si>
    <t>P067616417162N</t>
  </si>
  <si>
    <t>P059418538966D</t>
  </si>
  <si>
    <t>BUSEN FABIOLA AHMI</t>
  </si>
  <si>
    <t>(BLOSSOM BEAUTY SPA)</t>
  </si>
  <si>
    <t>P010316676131K</t>
  </si>
  <si>
    <t>M112518201356Q</t>
  </si>
  <si>
    <t>SILEU SARL</t>
  </si>
  <si>
    <t>P078417228676C</t>
  </si>
  <si>
    <t>TADJA NSIYABZE SANDRINE MARCELLE</t>
  </si>
  <si>
    <t>ETS SMTN</t>
  </si>
  <si>
    <t>P068115994088J</t>
  </si>
  <si>
    <t>WAMBA KUETIO TAKEDA MENIDJOU</t>
  </si>
  <si>
    <t>M017900000221Z</t>
  </si>
  <si>
    <t>NETTOYAGE INDUSTRIEL CAMEROUNAIS</t>
  </si>
  <si>
    <t>NICAM</t>
  </si>
  <si>
    <t>P126513914851X</t>
  </si>
  <si>
    <t>OLIVIER DENIS</t>
  </si>
  <si>
    <t>P058916980259C</t>
  </si>
  <si>
    <t>BIEGAING TAKOUGANG</t>
  </si>
  <si>
    <t>P068116655921H</t>
  </si>
  <si>
    <t>ADAMOU IYAWA ABOUBAKAR</t>
  </si>
  <si>
    <t>P059417865961Z</t>
  </si>
  <si>
    <t>TAMETANG NDOUNTIO RODRICDE</t>
  </si>
  <si>
    <t>(ETS RODRIGUE CONSTRUCTION)</t>
  </si>
  <si>
    <t>M052116144268F</t>
  </si>
  <si>
    <t>PHARMACIE DE LA MOSQUEE BAFIA SARL</t>
  </si>
  <si>
    <t>P.M.B SARL</t>
  </si>
  <si>
    <t>P019517795359L</t>
  </si>
  <si>
    <t>Jean Batiste</t>
  </si>
  <si>
    <t>P099917571786M</t>
  </si>
  <si>
    <t>MISSPAFAITH PUFUGHE</t>
  </si>
  <si>
    <t>P013812176329T</t>
  </si>
  <si>
    <t>P059117924544G</t>
  </si>
  <si>
    <t>YAAH GANTAR</t>
  </si>
  <si>
    <t>JUWARATU</t>
  </si>
  <si>
    <t>P118917881448W</t>
  </si>
  <si>
    <t>TOUO MALANPA</t>
  </si>
  <si>
    <t>SAvente BH</t>
  </si>
  <si>
    <t>P019218009375B</t>
  </si>
  <si>
    <t>MONDOMOBE TCHOS</t>
  </si>
  <si>
    <t>GALIANA SUZY</t>
  </si>
  <si>
    <t>P128917770241P</t>
  </si>
  <si>
    <t>DJATSA NGUETSOP STEPHANE BRICE</t>
  </si>
  <si>
    <t>M081317235512A</t>
  </si>
  <si>
    <t>E CATH ST MICHEL DE NDEN</t>
  </si>
  <si>
    <t>P107017815388J</t>
  </si>
  <si>
    <t>DJOUGNE BERNADETTE</t>
  </si>
  <si>
    <t>(ETS DJB-PROV SERVICES)</t>
  </si>
  <si>
    <t>P019118247220F</t>
  </si>
  <si>
    <t>MASSUTAMBE ÉPOUSE CHENA OGOR</t>
  </si>
  <si>
    <t>P017312523133M</t>
  </si>
  <si>
    <t>NDJATAGA</t>
  </si>
  <si>
    <t>COMM GEN/ PREST SVES</t>
  </si>
  <si>
    <t>P039212692774T</t>
  </si>
  <si>
    <t>P119017979362D</t>
  </si>
  <si>
    <t>P037317811672A</t>
  </si>
  <si>
    <t>TABOKO NFORNGANG</t>
  </si>
  <si>
    <t>GEORGES (ETS ROYAL KING)</t>
  </si>
  <si>
    <t>M041517679726B</t>
  </si>
  <si>
    <t>JEFF &amp; MIA BUSINESS SARL</t>
  </si>
  <si>
    <t>M071117681580E</t>
  </si>
  <si>
    <t>MAYO-MBERE INTERNATIONAL VOYAGE SARL</t>
  </si>
  <si>
    <t>MMIV</t>
  </si>
  <si>
    <t>M112317137450H</t>
  </si>
  <si>
    <t>SQUARE UNION VOYAGE</t>
  </si>
  <si>
    <t>P059518124507C</t>
  </si>
  <si>
    <t>GISELE SALOME</t>
  </si>
  <si>
    <t>P016217549733B</t>
  </si>
  <si>
    <t>AHMAA ZENE</t>
  </si>
  <si>
    <t>TAXE FONCIÈRES</t>
  </si>
  <si>
    <t>P117617185507P</t>
  </si>
  <si>
    <t>P028318500536H</t>
  </si>
  <si>
    <t>NWEZE OFORKAJA</t>
  </si>
  <si>
    <t>P079817121310Y</t>
  </si>
  <si>
    <t>VOUFO ASSONNA</t>
  </si>
  <si>
    <t>ELODY FLORIANE</t>
  </si>
  <si>
    <t>M082116369372K</t>
  </si>
  <si>
    <t>L'EMERGENCE DU PAYSAN SARL</t>
  </si>
  <si>
    <t>P029916411582K</t>
  </si>
  <si>
    <t>FRANC BLONDO</t>
  </si>
  <si>
    <t>P049217718634H</t>
  </si>
  <si>
    <t>SERGINE BYBYCHE</t>
  </si>
  <si>
    <t>P039416874487P</t>
  </si>
  <si>
    <t>SAIDOU SYLVIE</t>
  </si>
  <si>
    <t>P122017304737T</t>
  </si>
  <si>
    <t>MBONDO EMMANUEL PIERRE</t>
  </si>
  <si>
    <t>P115700227668G</t>
  </si>
  <si>
    <t>P096617381735Y</t>
  </si>
  <si>
    <t>TOUKUPEN ZENABOU</t>
  </si>
  <si>
    <t>M062517890910B</t>
  </si>
  <si>
    <t>YENOAH Africain Sarl</t>
  </si>
  <si>
    <t>M082517946832S</t>
  </si>
  <si>
    <t>JARDIN DES ARTS ET DE LA CULTURE SARL</t>
  </si>
  <si>
    <t>P128117737759Q</t>
  </si>
  <si>
    <t>SADOU  ADAMA</t>
  </si>
  <si>
    <t>P018916445681Y</t>
  </si>
  <si>
    <t>P048316266803D</t>
  </si>
  <si>
    <t>KIJIM</t>
  </si>
  <si>
    <t>BANLA ELIAS</t>
  </si>
  <si>
    <t>P100118060770U</t>
  </si>
  <si>
    <t>Messomo nkoa</t>
  </si>
  <si>
    <t>Sabine Sandrine</t>
  </si>
  <si>
    <t>M092116439730E</t>
  </si>
  <si>
    <t>HERMES TRANS SOLUTIONS SARL</t>
  </si>
  <si>
    <t>P039316239016E</t>
  </si>
  <si>
    <t>MEKWE NGOUNGO</t>
  </si>
  <si>
    <t>ALBAN DIDIER</t>
  </si>
  <si>
    <t>P019217684151Z</t>
  </si>
  <si>
    <t>BOYOM KENMOGNE</t>
  </si>
  <si>
    <t>MARX</t>
  </si>
  <si>
    <t>P018212731503T</t>
  </si>
  <si>
    <t>CHOUDONG ERICK</t>
  </si>
  <si>
    <t>P099718123812G</t>
  </si>
  <si>
    <t>KAMKOUMI</t>
  </si>
  <si>
    <t>GAETAN (ETS. GAETAN BOIS DECOR)</t>
  </si>
  <si>
    <t>P059716215091G</t>
  </si>
  <si>
    <t>EBOA EDONDE</t>
  </si>
  <si>
    <t>BRICE YVAN ETS EBOA</t>
  </si>
  <si>
    <t>PRESTATIONS DE SERVICE, COMMERCE GÉNÉRALE, MAINTENANCE INFORMATIQUE</t>
  </si>
  <si>
    <t>P056500027640A</t>
  </si>
  <si>
    <t>FOGUE FODOP</t>
  </si>
  <si>
    <t>P118717046530R</t>
  </si>
  <si>
    <t>FOURWOUA BETI MERIE</t>
  </si>
  <si>
    <t>M061317040034B</t>
  </si>
  <si>
    <t>ASSOCIATION DES RESSORTISSANTS MEUDJIEU DU GROUPEMENT BANGOU A YAOUNDE</t>
  </si>
  <si>
    <t>AMEHYA</t>
  </si>
  <si>
    <t>P028316673526A</t>
  </si>
  <si>
    <t>MENONE EPOUSE TCHIAT</t>
  </si>
  <si>
    <t>P087617978672J</t>
  </si>
  <si>
    <t>JOEFRIED</t>
  </si>
  <si>
    <t>P015112405804Z</t>
  </si>
  <si>
    <t>POUMBOURA REBECCA</t>
  </si>
  <si>
    <t>M062517824213E</t>
  </si>
  <si>
    <t>SHREE SHYAM TRAVELS SARL</t>
  </si>
  <si>
    <t>2ST SARL</t>
  </si>
  <si>
    <t>P058617769563C</t>
  </si>
  <si>
    <t>ETO ENGOULOU CEDRIQUE</t>
  </si>
  <si>
    <t>(ETS SUD PESAGE)</t>
  </si>
  <si>
    <t>P017916809208C</t>
  </si>
  <si>
    <t>COLLINS JACQUES</t>
  </si>
  <si>
    <t>P129118403371D</t>
  </si>
  <si>
    <t>M061412104448F</t>
  </si>
  <si>
    <t>STE EMPC AFRICA</t>
  </si>
  <si>
    <t>IMPORTATION DE MATERIELS INFORMATIQUES</t>
  </si>
  <si>
    <t>M102417147156P</t>
  </si>
  <si>
    <t>CLEARPORT CAMEROON</t>
  </si>
  <si>
    <t>M081416412915G</t>
  </si>
  <si>
    <t>P018216681973B</t>
  </si>
  <si>
    <t>TEPET LOUIS TAZO</t>
  </si>
  <si>
    <t>M031712624108Q</t>
  </si>
  <si>
    <t>SOCIETE TAMAR SARL</t>
  </si>
  <si>
    <t>P088712326544B</t>
  </si>
  <si>
    <t>EUGENE AIME</t>
  </si>
  <si>
    <t>NKWACK</t>
  </si>
  <si>
    <t>M050216669403N</t>
  </si>
  <si>
    <t>FONDATION SOLIDARITE PARENTS ET ENFANTS</t>
  </si>
  <si>
    <t>FSPE</t>
  </si>
  <si>
    <t>P015518099247R</t>
  </si>
  <si>
    <t>P068818065665D</t>
  </si>
  <si>
    <t>KWPANEGNIGNI LADIFATOU</t>
  </si>
  <si>
    <t>M071317259417D</t>
  </si>
  <si>
    <t>CETIC DE BAIKWA</t>
  </si>
  <si>
    <t>M091817258148W</t>
  </si>
  <si>
    <t>EP FOROUOGAIN</t>
  </si>
  <si>
    <t>P035717757210P</t>
  </si>
  <si>
    <t>MBA'BU</t>
  </si>
  <si>
    <t>P019516813753Q</t>
  </si>
  <si>
    <t>MOHAMADOU AWALOU ABOUBAKAR</t>
  </si>
  <si>
    <t>P099716986123R</t>
  </si>
  <si>
    <t>P076500204091Q</t>
  </si>
  <si>
    <t>KUINKAM EPSEE TCHEUGOUE</t>
  </si>
  <si>
    <t>P098417391272X</t>
  </si>
  <si>
    <t>CHIMÈNE SIMPHORIENNE</t>
  </si>
  <si>
    <t>P098812716171M</t>
  </si>
  <si>
    <t>ESSOMBA TSOUNGUI</t>
  </si>
  <si>
    <t>P097616360984S</t>
  </si>
  <si>
    <t>KAMAL-DINE</t>
  </si>
  <si>
    <t>P077812287401U</t>
  </si>
  <si>
    <t>NKAMADJOU LEUNKOUA</t>
  </si>
  <si>
    <t>P066417885951S</t>
  </si>
  <si>
    <t>DONGMO SONNA</t>
  </si>
  <si>
    <t>P102218013298Y</t>
  </si>
  <si>
    <t>KAMDEM TCHONANG JULES LEDOUX</t>
  </si>
  <si>
    <t>( SW 047 BQ )</t>
  </si>
  <si>
    <t>P115916425722D</t>
  </si>
  <si>
    <t>MBUA MAKUNDE</t>
  </si>
  <si>
    <t>P077612692509U</t>
  </si>
  <si>
    <t>P099016586238D</t>
  </si>
  <si>
    <t>HEUGNO</t>
  </si>
  <si>
    <t>P127317095256U</t>
  </si>
  <si>
    <t>NDUH ATANGCHO WILSON C/O ETS GENICO</t>
  </si>
  <si>
    <t>P059716075757Y</t>
  </si>
  <si>
    <t>GLORY MANCHUNRWOH</t>
  </si>
  <si>
    <t>P037918067413F</t>
  </si>
  <si>
    <t>KANA TIOLO</t>
  </si>
  <si>
    <t>P058218539596K</t>
  </si>
  <si>
    <t>P088417791598P</t>
  </si>
  <si>
    <t>YAMSI TCHEMATCHA</t>
  </si>
  <si>
    <t>P046500070868F</t>
  </si>
  <si>
    <t>UZOGHELU NWAFOR JAMES</t>
  </si>
  <si>
    <t>ETS MAKUA AUTO</t>
  </si>
  <si>
    <t>P078112603328L</t>
  </si>
  <si>
    <t>SIMO NWAFO AXEL GILDAS</t>
  </si>
  <si>
    <t>ETS NOBLE</t>
  </si>
  <si>
    <t>P099118212246X</t>
  </si>
  <si>
    <t>LENG VALERY</t>
  </si>
  <si>
    <t>P108218299901R</t>
  </si>
  <si>
    <t>REBECCA MAKOUDJOU</t>
  </si>
  <si>
    <t>P079716717186S</t>
  </si>
  <si>
    <t>AKOAMA EBAA AUDREY</t>
  </si>
  <si>
    <t>M011217251859Q</t>
  </si>
  <si>
    <t>EP SABAL VILLE</t>
  </si>
  <si>
    <t>P069717166800D</t>
  </si>
  <si>
    <t>MESSARA A MOUTE</t>
  </si>
  <si>
    <t>AHMED ABDEL</t>
  </si>
  <si>
    <t>P010318256369J</t>
  </si>
  <si>
    <t>Nicanor</t>
  </si>
  <si>
    <t>P068717274443Q</t>
  </si>
  <si>
    <t>PONE GERMAINE</t>
  </si>
  <si>
    <t>" ETS LA PONETTE BUSINESS "</t>
  </si>
  <si>
    <t>COMMERCE GENERAL, TRAVAUX PUBLICS, CONSOMMABLES ET BUREAUTIQUES</t>
  </si>
  <si>
    <t>P096418510125F</t>
  </si>
  <si>
    <t>BIAKATH</t>
  </si>
  <si>
    <t>P088212415534N</t>
  </si>
  <si>
    <t>KAMMEUGNE KAMTO</t>
  </si>
  <si>
    <t>M109317250701R</t>
  </si>
  <si>
    <t>EP KOKOA</t>
  </si>
  <si>
    <t>M041918280534N</t>
  </si>
  <si>
    <t>CENTRE DE SANTE INTEGRE DE BATAKI III</t>
  </si>
  <si>
    <t>CSI BATAKI III</t>
  </si>
  <si>
    <t>P068016374803T</t>
  </si>
  <si>
    <t>NGONYEM BASILE</t>
  </si>
  <si>
    <t>(ETS ZOME B.T.P)</t>
  </si>
  <si>
    <t>P125316175184Y</t>
  </si>
  <si>
    <t>INITJOMBE</t>
  </si>
  <si>
    <t>P096314445242S</t>
  </si>
  <si>
    <t>MAGNE EPSE SIMO</t>
  </si>
  <si>
    <t>P122017313051C</t>
  </si>
  <si>
    <t>CONVERS THE MICHELE</t>
  </si>
  <si>
    <t>P017817543056J</t>
  </si>
  <si>
    <t>SIEBENI YOSSA</t>
  </si>
  <si>
    <t>LIDIE ROSALIE</t>
  </si>
  <si>
    <t>P067512500266S</t>
  </si>
  <si>
    <t>FUATY BALBINA</t>
  </si>
  <si>
    <t>M062517818679W</t>
  </si>
  <si>
    <t>INTELLI POLE AFRICA SARL</t>
  </si>
  <si>
    <t>P068018389425Y</t>
  </si>
  <si>
    <t>P089115243733M</t>
  </si>
  <si>
    <t>P025518398523R</t>
  </si>
  <si>
    <t>PAMITE DJOMENI épreuve KENGMENI</t>
  </si>
  <si>
    <t>P018818102743E</t>
  </si>
  <si>
    <t>TOUBIT</t>
  </si>
  <si>
    <t>ALLAWADI</t>
  </si>
  <si>
    <t>P118916580763R</t>
  </si>
  <si>
    <t>P089017627609U</t>
  </si>
  <si>
    <t>P076816099096C</t>
  </si>
  <si>
    <t>FONDOUOP</t>
  </si>
  <si>
    <t>M042517719782P</t>
  </si>
  <si>
    <t>Production transformation commercialisation agroalimentaire</t>
  </si>
  <si>
    <t>P099617545592Q</t>
  </si>
  <si>
    <t>ISMAIL ETS ISMAEL</t>
  </si>
  <si>
    <t>P088912268743X</t>
  </si>
  <si>
    <t>HEUMEN NDEMEN</t>
  </si>
  <si>
    <t>SYLVAIN BODIS</t>
  </si>
  <si>
    <t>P120316482145Q</t>
  </si>
  <si>
    <t>NATHALI ONYA TAKIE</t>
  </si>
  <si>
    <t>P027716089223N</t>
  </si>
  <si>
    <t>BENENYI EPSE TJAHE</t>
  </si>
  <si>
    <t>P127218155843E</t>
  </si>
  <si>
    <t>KALACHI DJILO EPSE MOUMIE</t>
  </si>
  <si>
    <t>P128117012605R</t>
  </si>
  <si>
    <t>TITA FONGWA</t>
  </si>
  <si>
    <t>EDITH KUNSOWA</t>
  </si>
  <si>
    <t>P098917746423R</t>
  </si>
  <si>
    <t>AMESSIENG BILOA</t>
  </si>
  <si>
    <t>APOLONIE FELICITE</t>
  </si>
  <si>
    <t>P018816476942B</t>
  </si>
  <si>
    <t>AMINOU ALHADJI CHERIF</t>
  </si>
  <si>
    <t>ALIMENTATION ET MOTO TAXI</t>
  </si>
  <si>
    <t>P019112376986B</t>
  </si>
  <si>
    <t>M071316655407X</t>
  </si>
  <si>
    <t>LYCEE BILINGUE DE BAKOU</t>
  </si>
  <si>
    <t>LYBIBAKOU</t>
  </si>
  <si>
    <t>ELECTROMENAGER</t>
  </si>
  <si>
    <t>P108517679145R</t>
  </si>
  <si>
    <t>TSANOU KENFACK</t>
  </si>
  <si>
    <t>P039517367127U</t>
  </si>
  <si>
    <t>KUETECKAM NZIFACK</t>
  </si>
  <si>
    <t>RITA CHRISTABEL</t>
  </si>
  <si>
    <t>P088012405082U</t>
  </si>
  <si>
    <t>GUIFFO JOSEPH</t>
  </si>
  <si>
    <t>P014900044574U</t>
  </si>
  <si>
    <t>MAGNI LUCAS</t>
  </si>
  <si>
    <t>P118212403811H</t>
  </si>
  <si>
    <t>AGOUGNI NGUIMLEFACK ROSETTE</t>
  </si>
  <si>
    <t>ETS AGOUGNI NGUIMLEFACK</t>
  </si>
  <si>
    <t>P029118163632M</t>
  </si>
  <si>
    <t>TALONGWA MAZEKUI</t>
  </si>
  <si>
    <t>P080016916409F</t>
  </si>
  <si>
    <t>FRINUE GRACIOUS MBACHI</t>
  </si>
  <si>
    <t>P026816272949E</t>
  </si>
  <si>
    <t>OYONO ROLANDE VICTORINE</t>
  </si>
  <si>
    <t>ROLANDE VICTORINE</t>
  </si>
  <si>
    <t>P046317832410J</t>
  </si>
  <si>
    <t>KWESSEU FERNAND</t>
  </si>
  <si>
    <t>P056918059893D</t>
  </si>
  <si>
    <t>WATON MBIAPO</t>
  </si>
  <si>
    <t>RÉPARATEUR RADIOS</t>
  </si>
  <si>
    <t>P078213925447U</t>
  </si>
  <si>
    <t>KEYANGUE FEKENG</t>
  </si>
  <si>
    <t>P049717360469W</t>
  </si>
  <si>
    <t>MANDJIO TIFA</t>
  </si>
  <si>
    <t>P109817896384F</t>
  </si>
  <si>
    <t>MOUBARAK BACHIROU</t>
  </si>
  <si>
    <t>P058817528892N</t>
  </si>
  <si>
    <t>DOUGALA TIWA EPSE FONKEU</t>
  </si>
  <si>
    <t>P039617155182K</t>
  </si>
  <si>
    <t>P018017763150Y</t>
  </si>
  <si>
    <t>P019015660193Y</t>
  </si>
  <si>
    <t>P129618341280Q</t>
  </si>
  <si>
    <t>P037717279424U</t>
  </si>
  <si>
    <t>DONGMO FOUODJI</t>
  </si>
  <si>
    <t>P078417478106L</t>
  </si>
  <si>
    <t>SONGWA FEUKONG</t>
  </si>
  <si>
    <t>P116614182360H</t>
  </si>
  <si>
    <t>P037617917435E</t>
  </si>
  <si>
    <t>BIH ATANGA</t>
  </si>
  <si>
    <t>P099817867409U</t>
  </si>
  <si>
    <t>.GONIGNI</t>
  </si>
  <si>
    <t>P016416627401T</t>
  </si>
  <si>
    <t>MOUNTON</t>
  </si>
  <si>
    <t>P108717721339E</t>
  </si>
  <si>
    <t>SOH WAFO FERDINAND</t>
  </si>
  <si>
    <t>(ETS VENTCAM</t>
  </si>
  <si>
    <t>P107816425210H</t>
  </si>
  <si>
    <t>TCHAKOUTE EPSE NDOYEU</t>
  </si>
  <si>
    <t>VIVIANE ANNIE LAURE</t>
  </si>
  <si>
    <t>P017412623176L</t>
  </si>
  <si>
    <t>NGUEMBOU NGAHA EPSE NCHULA BEATRICENGUE</t>
  </si>
  <si>
    <t>NGUEMBOU NGAHA EPSE NCHULA BEATRICE</t>
  </si>
  <si>
    <t>P098717992063J</t>
  </si>
  <si>
    <t>P098217052101Q</t>
  </si>
  <si>
    <t>MFAM MFOUAPON</t>
  </si>
  <si>
    <t>IBRAHIM BAHOUDINE</t>
  </si>
  <si>
    <t>P087217984301D</t>
  </si>
  <si>
    <t>COMMERCE GENERAL + VENTE JUS</t>
  </si>
  <si>
    <t>P018212412528F</t>
  </si>
  <si>
    <t>FAMATA Broulaye</t>
  </si>
  <si>
    <t>P039816931392W</t>
  </si>
  <si>
    <t>CEDRIC HYPOLYTE</t>
  </si>
  <si>
    <t>P088918059736Y</t>
  </si>
  <si>
    <t>MANKOU TAPANG</t>
  </si>
  <si>
    <t>P049316720071Q</t>
  </si>
  <si>
    <t>MABENANGA BELISSE</t>
  </si>
  <si>
    <t>M092118064224Z</t>
  </si>
  <si>
    <t>TWINS SERVICES</t>
  </si>
  <si>
    <t>P108313956878K</t>
  </si>
  <si>
    <t>P015116481294J</t>
  </si>
  <si>
    <t>DJANPA EPSE KAMAYO</t>
  </si>
  <si>
    <t>P067812493148P</t>
  </si>
  <si>
    <t>P117500540790X</t>
  </si>
  <si>
    <t>TCHUENDEM KAMDEM CLARENCE LA FORTUNE</t>
  </si>
  <si>
    <t>ETS ECOLE LES TUINOUS</t>
  </si>
  <si>
    <t>M121712671342N</t>
  </si>
  <si>
    <t>DOVE MODERN MEDICAL &amp; TECHNOLOGY</t>
  </si>
  <si>
    <t>P067417475832P</t>
  </si>
  <si>
    <t>P066716382107W</t>
  </si>
  <si>
    <t>NZEYEP</t>
  </si>
  <si>
    <t>P058517755857X</t>
  </si>
  <si>
    <t>DJIOPE TEGHOMO</t>
  </si>
  <si>
    <t>M012118432908K</t>
  </si>
  <si>
    <t>SAHARA SALES LLC</t>
  </si>
  <si>
    <t>M072517949938E</t>
  </si>
  <si>
    <t>COOP-CA CRÉDIT LUMIÈRE, CRÉDIT ÉNERGIE</t>
  </si>
  <si>
    <t>ADMINISTRATIONS PUBLIQUES ET SECURITE SOCIALE/ADMINISTRATIONS PUBLIQUES ET SECURITE SOCIALE</t>
  </si>
  <si>
    <t>P118012554867T</t>
  </si>
  <si>
    <t>P067716047921R</t>
  </si>
  <si>
    <t>EMAGUEU</t>
  </si>
  <si>
    <t>P058417765094E</t>
  </si>
  <si>
    <t>LEVIS COLINS</t>
  </si>
  <si>
    <t>P059417120428D</t>
  </si>
  <si>
    <t>WOUAH LAH</t>
  </si>
  <si>
    <t>P069916873239X</t>
  </si>
  <si>
    <t>SYLVIE MBOH</t>
  </si>
  <si>
    <t>P129317868151K</t>
  </si>
  <si>
    <t>NGUEMPET NDOMBONG</t>
  </si>
  <si>
    <t>M120100013300K</t>
  </si>
  <si>
    <t>IMPRIMERIE PAPETERIE DLA</t>
  </si>
  <si>
    <t>IPADOU</t>
  </si>
  <si>
    <t>M071017245988U</t>
  </si>
  <si>
    <t>CES BILINGUE DE MAMA</t>
  </si>
  <si>
    <t>M012416377899F</t>
  </si>
  <si>
    <t>ORA-CO GROUP LTD (ORA CO.LTD)</t>
  </si>
  <si>
    <t>P064918366423H</t>
  </si>
  <si>
    <t>EMINE</t>
  </si>
  <si>
    <t>ROLAND BELLE II</t>
  </si>
  <si>
    <t>P080016063053N</t>
  </si>
  <si>
    <t>ELVIN NCHAM</t>
  </si>
  <si>
    <t>P028618443962U</t>
  </si>
  <si>
    <t>ELARIS</t>
  </si>
  <si>
    <t>P029212330498B</t>
  </si>
  <si>
    <t>DZEUKU SOH</t>
  </si>
  <si>
    <t>P107518456825T</t>
  </si>
  <si>
    <t>P059515177235X</t>
  </si>
  <si>
    <t>BAGO DOUSSE</t>
  </si>
  <si>
    <t>P099417239530M</t>
  </si>
  <si>
    <t>BAMA BILDAH</t>
  </si>
  <si>
    <t>NNSEN</t>
  </si>
  <si>
    <t>M051100036726G</t>
  </si>
  <si>
    <t>STE NEGOCE &amp; TRANSP.INTER</t>
  </si>
  <si>
    <t>P058312266539G</t>
  </si>
  <si>
    <t>MBOKE ROSE PATIENCE</t>
  </si>
  <si>
    <t>P097216868887S</t>
  </si>
  <si>
    <t>GORDEN SUH FORMUKON</t>
  </si>
  <si>
    <t>P119017767028G</t>
  </si>
  <si>
    <t>NYUYDZEWIRA</t>
  </si>
  <si>
    <t>JEFREE NYESHU</t>
  </si>
  <si>
    <t>P048217685495P</t>
  </si>
  <si>
    <t>MAKWAMBA DJIN MARTHE</t>
  </si>
  <si>
    <t>P028217958754M</t>
  </si>
  <si>
    <t>P019218007729U</t>
  </si>
  <si>
    <t>ALEXANDRE ARISTIDE</t>
  </si>
  <si>
    <t>P077616103103Z</t>
  </si>
  <si>
    <t>CHENDJOU EPOUSE POUOKAM KON</t>
  </si>
  <si>
    <t>P067616935452E</t>
  </si>
  <si>
    <t>EMOUNGUE EPSE NDAME.</t>
  </si>
  <si>
    <t>VENTE DES TISSUS, WAX-SOIES, DENTELE</t>
  </si>
  <si>
    <t>P027917749382Z</t>
  </si>
  <si>
    <t>NGAH NOAH BIKOULA YOLANDE</t>
  </si>
  <si>
    <t>IRNA YO TEXTILES</t>
  </si>
  <si>
    <t>P038417786602W</t>
  </si>
  <si>
    <t>NGO HEAGBE</t>
  </si>
  <si>
    <t>ISABELLE MADELEINE</t>
  </si>
  <si>
    <t>M052217360086H</t>
  </si>
  <si>
    <t>COACHING IMMIGRATION</t>
  </si>
  <si>
    <t>P030017008383S</t>
  </si>
  <si>
    <t>BELVINE IVANA</t>
  </si>
  <si>
    <t>P066912621508K</t>
  </si>
  <si>
    <t>NYOBE BENOIT</t>
  </si>
  <si>
    <t>M071517219425H</t>
  </si>
  <si>
    <t>SUNRISE BNPS</t>
  </si>
  <si>
    <t>P036417158691Z</t>
  </si>
  <si>
    <t>NJOLE NDOUMBE EPSE TSIMI ZOA CHRISTINE</t>
  </si>
  <si>
    <t>( WELLBE )</t>
  </si>
  <si>
    <t>M062517849479X</t>
  </si>
  <si>
    <t>SENTA SARL</t>
  </si>
  <si>
    <t>P089012725887W</t>
  </si>
  <si>
    <t>NGOUADJEU LEKANE RODIN</t>
  </si>
  <si>
    <t>(ETS PRINTEL)</t>
  </si>
  <si>
    <t>P019416674375Y</t>
  </si>
  <si>
    <t>P018712496073L</t>
  </si>
  <si>
    <t>LAWANE ABDOURAMANE</t>
  </si>
  <si>
    <t>P018418188248C</t>
  </si>
  <si>
    <t>ATIKALAY</t>
  </si>
  <si>
    <t>P087716000266J</t>
  </si>
  <si>
    <t>P015100139789Z</t>
  </si>
  <si>
    <t>MADJUKOM EPSEE KENGNE</t>
  </si>
  <si>
    <t>P118512702345D</t>
  </si>
  <si>
    <t>DJIMENE NGUEUKEU</t>
  </si>
  <si>
    <t>P064318116956B</t>
  </si>
  <si>
    <t>FOE NGA EPOUSE NKOA YEBE</t>
  </si>
  <si>
    <t>P028118166097R</t>
  </si>
  <si>
    <t>TANOUNGA PRIVAT</t>
  </si>
  <si>
    <t>TÉLÉCOMMUNICATION, FORMATION PROFESSIONNELLE</t>
  </si>
  <si>
    <t>M072014676334K</t>
  </si>
  <si>
    <t>GROUPE CSP SARL</t>
  </si>
  <si>
    <t>P088318285324G</t>
  </si>
  <si>
    <t>P122016990268F</t>
  </si>
  <si>
    <t>BOUMAM PIERRE MANFRED</t>
  </si>
  <si>
    <t>P078917841824D</t>
  </si>
  <si>
    <t>Muafah Esther</t>
  </si>
  <si>
    <t>M030400021926P</t>
  </si>
  <si>
    <t>SCI SEFA</t>
  </si>
  <si>
    <t>VENTE HABIT TRADITIONNEL</t>
  </si>
  <si>
    <t>P078016198044G</t>
  </si>
  <si>
    <t>GLORY AKWA</t>
  </si>
  <si>
    <t>P087500252052S</t>
  </si>
  <si>
    <t>KOUOM EKWANE PIERRE</t>
  </si>
  <si>
    <t>ETS BTP AFRIQUE</t>
  </si>
  <si>
    <t>P128617746572A</t>
  </si>
  <si>
    <t>KENGNE TATSENA</t>
  </si>
  <si>
    <t>Sabin</t>
  </si>
  <si>
    <t>P119517056127M</t>
  </si>
  <si>
    <t>P017316824261Z</t>
  </si>
  <si>
    <t>NOUTCHIA SENOU MARIE BEATRICE</t>
  </si>
  <si>
    <t>(RESTAURANT ROOM FOOD)</t>
  </si>
  <si>
    <t>P090518014513E</t>
  </si>
  <si>
    <t>Dountio peka</t>
  </si>
  <si>
    <t>Jokael</t>
  </si>
  <si>
    <t>P099917696892P</t>
  </si>
  <si>
    <t>EDISON NGALA</t>
  </si>
  <si>
    <t>P028116047239Q</t>
  </si>
  <si>
    <t>P127418520865K</t>
  </si>
  <si>
    <t>BAD BEGNE</t>
  </si>
  <si>
    <t>AURELIE BERTILLE</t>
  </si>
  <si>
    <t>P077517773324J</t>
  </si>
  <si>
    <t>NOUBOUWO TSAMO</t>
  </si>
  <si>
    <t>P118317515349S</t>
  </si>
  <si>
    <t>P097516305412H</t>
  </si>
  <si>
    <t>TSATIO EPSE TADAHA</t>
  </si>
  <si>
    <t>P067518343073G</t>
  </si>
  <si>
    <t>MAHAMAT  ALLAMINE</t>
  </si>
  <si>
    <t>P068417754102J</t>
  </si>
  <si>
    <t>TCHOUMI SEULEU</t>
  </si>
  <si>
    <t>P099517675231S</t>
  </si>
  <si>
    <t>VEROLE</t>
  </si>
  <si>
    <t>P018216081563B</t>
  </si>
  <si>
    <t>ISMAILA HAMAN</t>
  </si>
  <si>
    <t>P059216782830P</t>
  </si>
  <si>
    <t>TCHOUPE MOUAFO</t>
  </si>
  <si>
    <t>CLAUDE CARISTA (MASSO PAULINE SERVICES)</t>
  </si>
  <si>
    <t>M092316768206W</t>
  </si>
  <si>
    <t>SEVEN INTERNATIONAL UNIVERSITY HIGHER INSTITUTE</t>
  </si>
  <si>
    <t>SIU --HI</t>
  </si>
  <si>
    <t>M011417238703L</t>
  </si>
  <si>
    <t>EP MENGAMA</t>
  </si>
  <si>
    <t>P016800091928T</t>
  </si>
  <si>
    <t>SONE ANTHONY NGONDE</t>
  </si>
  <si>
    <t>P067616312258C</t>
  </si>
  <si>
    <t>SAID MAHAMAT</t>
  </si>
  <si>
    <t>M012216953547W</t>
  </si>
  <si>
    <t>PRESTATIONS DE SERVICES-MAINTENANCE GENERALE-GENIE ELECTRIQUE ET CLIMATIQUE-REBOBINAGE-IMPORT/EXPORT-TELECOM-PROCEDE INDUSTRIEL-CONSEIL ET ACCOMPAGNEMENT</t>
  </si>
  <si>
    <t>P016917153048D</t>
  </si>
  <si>
    <t>HABIYAKARE</t>
  </si>
  <si>
    <t>P069616984556U</t>
  </si>
  <si>
    <t>DZOKOU NDE</t>
  </si>
  <si>
    <t>GISCARD GABREL</t>
  </si>
  <si>
    <t>P038618011585Q</t>
  </si>
  <si>
    <t>KAMMOE NOUMBISSIE</t>
  </si>
  <si>
    <t>M020912736714C</t>
  </si>
  <si>
    <t>OCALUDS</t>
  </si>
  <si>
    <t>M011411636310W</t>
  </si>
  <si>
    <t>GR. SCOL. BIL. PRIVE LAIC LES BAMBINOS</t>
  </si>
  <si>
    <t>P084917827900H</t>
  </si>
  <si>
    <t>BAR-RESTAURANT ET SALON DE COIFFURE</t>
  </si>
  <si>
    <t>P078112523415R</t>
  </si>
  <si>
    <t>NYONENG MBEUTCHA SERAPHINE EFFRASIE</t>
  </si>
  <si>
    <t>M112018194691E</t>
  </si>
  <si>
    <t>FEZEU FASTMOVE CONTAINERS SARL</t>
  </si>
  <si>
    <t>2FC SARL</t>
  </si>
  <si>
    <t>P122016119949Q</t>
  </si>
  <si>
    <t>PENE ARMEL</t>
  </si>
  <si>
    <t>P057918532018L</t>
  </si>
  <si>
    <t>M082116367460Y</t>
  </si>
  <si>
    <t>CEMAC OCCASIONS SARL</t>
  </si>
  <si>
    <t>CEMACO</t>
  </si>
  <si>
    <t>P066812566186N</t>
  </si>
  <si>
    <t>UZOECHI OKECHI</t>
  </si>
  <si>
    <t>P026500155492E</t>
  </si>
  <si>
    <t>P028412438313J</t>
  </si>
  <si>
    <t>JAVEA NDUMBE</t>
  </si>
  <si>
    <t>P080016936412S</t>
  </si>
  <si>
    <t>NGUIMFACK TYCLO</t>
  </si>
  <si>
    <t>P097800329367F</t>
  </si>
  <si>
    <t>P080216776774E</t>
  </si>
  <si>
    <t>KAMDJONG</t>
  </si>
  <si>
    <t>CHRIST VALDEZ</t>
  </si>
  <si>
    <t>M022416421921G</t>
  </si>
  <si>
    <t>RESEAUX TRANSIT TRANSPORT ET LOGISTIQUE</t>
  </si>
  <si>
    <t>RTTL</t>
  </si>
  <si>
    <t>DÉCLARANT EN DOUANE, COMMISSIONNAIRE EN DOUANE, TRANSIT DE MARCHANDISES SOUS DOUANE, TRANSPORT DE MARCHANDISES EN TRANSIT EN ZONE CEMAC</t>
  </si>
  <si>
    <t>M111712656721X</t>
  </si>
  <si>
    <t>SOCIÉTÉ RÉAL BUSINESS</t>
  </si>
  <si>
    <t>REAL BUSINESS</t>
  </si>
  <si>
    <t>M092518015844A</t>
  </si>
  <si>
    <t>VISION TRANSIT ET LOGISTIQUE SARL</t>
  </si>
  <si>
    <t>M042517748192F</t>
  </si>
  <si>
    <t>SCOOPS  NGOVOUMVA DES PRODUCTEURS DE MAÏS DE TALA-MADA</t>
  </si>
  <si>
    <t>SCOOPS NGOVOUMVA</t>
  </si>
  <si>
    <t>P018117968312B</t>
  </si>
  <si>
    <t>VICTORINE MANJUH</t>
  </si>
  <si>
    <t>TRANSFORMATION DE PRODUITS AGRICOLES</t>
  </si>
  <si>
    <t>P088316938540Y</t>
  </si>
  <si>
    <t>P039016396331G</t>
  </si>
  <si>
    <t>UDEH EMMANUEL</t>
  </si>
  <si>
    <t>P036217160981A</t>
  </si>
  <si>
    <t>P099517652593H</t>
  </si>
  <si>
    <t>KOTSAP TADAHA</t>
  </si>
  <si>
    <t>TERANS</t>
  </si>
  <si>
    <t>VENTES DES PRODUITS DE PREMIERES NÉCÉSSITÉS</t>
  </si>
  <si>
    <t>P129117576638R</t>
  </si>
  <si>
    <t>P098116081543S</t>
  </si>
  <si>
    <t>NYONGO ONDOUA ALAIN BERTIN</t>
  </si>
  <si>
    <t>(ETS NOFCAM)</t>
  </si>
  <si>
    <t>M041912785690G</t>
  </si>
  <si>
    <t>CAMEROON FISH LIMITED</t>
  </si>
  <si>
    <t>BEST FISH LIMITED</t>
  </si>
  <si>
    <t>P069318066835G</t>
  </si>
  <si>
    <t>ANANFACK NANHOUN</t>
  </si>
  <si>
    <t>ALEXE PLATINI</t>
  </si>
  <si>
    <t>M012118452148Z</t>
  </si>
  <si>
    <t>HIGHTECH SERVICES SARL</t>
  </si>
  <si>
    <t>(( H.T.S ))</t>
  </si>
  <si>
    <t>P049215998808H</t>
  </si>
  <si>
    <t>KOUANOU SEUDIEU MILLI</t>
  </si>
  <si>
    <t>VAKILLI</t>
  </si>
  <si>
    <t>P055718541284N</t>
  </si>
  <si>
    <t>M030416045302Q</t>
  </si>
  <si>
    <t>ASSOCIATION NGON'A BON'EBELE</t>
  </si>
  <si>
    <t>M062014625183M</t>
  </si>
  <si>
    <t>BCA SERVICES GROUP SARL</t>
  </si>
  <si>
    <t>P108317484936D</t>
  </si>
  <si>
    <t>BIH SUSAN MBAH EPSE GAH DASI</t>
  </si>
  <si>
    <t>P016812241901W</t>
  </si>
  <si>
    <t>MADJAMKE MANA</t>
  </si>
  <si>
    <t>P025617783190U</t>
  </si>
  <si>
    <t>P060416922975E</t>
  </si>
  <si>
    <t>P108116434717J</t>
  </si>
  <si>
    <t>MOUHAMAT DAHIROU</t>
  </si>
  <si>
    <t>P036416001153N</t>
  </si>
  <si>
    <t>NEFE NOUBOUO</t>
  </si>
  <si>
    <t>P069216808778U</t>
  </si>
  <si>
    <t>AKOUMBA ZEH</t>
  </si>
  <si>
    <t>BLONDEL FRANCK</t>
  </si>
  <si>
    <t>P108211716475A</t>
  </si>
  <si>
    <t>ANKANDE NZHOUERKOU DORETTE SANDRINE</t>
  </si>
  <si>
    <t>LA FOURCHETTE</t>
  </si>
  <si>
    <t>P109017641997H</t>
  </si>
  <si>
    <t>P078717875179S</t>
  </si>
  <si>
    <t>P028312440693Z</t>
  </si>
  <si>
    <t>YAMI NOUBIT</t>
  </si>
  <si>
    <t>P049416856808N</t>
  </si>
  <si>
    <t>KAKABI LACHOU LILIE FLORE</t>
  </si>
  <si>
    <t>(ETS KAKAB'S)</t>
  </si>
  <si>
    <t>P037700493211G</t>
  </si>
  <si>
    <t>TANKEU GISELE DESIREE</t>
  </si>
  <si>
    <t>P067017732828S</t>
  </si>
  <si>
    <t>TENAGUETYA CHOUAIBOU</t>
  </si>
  <si>
    <t>NÉGOCE-IMPORT-EXPORT</t>
  </si>
  <si>
    <t>M122517555068D</t>
  </si>
  <si>
    <t>SOCIETE CAMEROUNAISE DE DISTRIBUTION DES PRODUITS PLASTIQUES ABDOULKARIRI BIA SARL</t>
  </si>
  <si>
    <t>SCDPA</t>
  </si>
  <si>
    <t>P055812118672G</t>
  </si>
  <si>
    <t>NGONDE BEYISSA LYDIENNE</t>
  </si>
  <si>
    <t>ETS RIVIERA NOSTRA PLUS</t>
  </si>
  <si>
    <t>P059718060174Q</t>
  </si>
  <si>
    <t>MAGNE KANKEU CARINE ELISABETH</t>
  </si>
  <si>
    <t>VENDEUR BOISSONS ALOOLIQUES</t>
  </si>
  <si>
    <t>P109116569325G</t>
  </si>
  <si>
    <t>BILLY ASTAR</t>
  </si>
  <si>
    <t>P090417519895W</t>
  </si>
  <si>
    <t>CONCIENS</t>
  </si>
  <si>
    <t>MENDI AWUNGANYI</t>
  </si>
  <si>
    <t>P098417054693Z</t>
  </si>
  <si>
    <t>LUKONG MARK-DYLLIS KIVEN</t>
  </si>
  <si>
    <t>P027212717313T</t>
  </si>
  <si>
    <t>MONG BENJAMIN ALAIN</t>
  </si>
  <si>
    <t>ETS MONG BENJAMIN ALAIN</t>
  </si>
  <si>
    <t>P038817624717E</t>
  </si>
  <si>
    <t>MAWEKAM NEGOU ROFINE</t>
  </si>
  <si>
    <t>( ETS ROF DESIGN )</t>
  </si>
  <si>
    <t>M112017165440E</t>
  </si>
  <si>
    <t>SOCIÉTÉ COOPÉRATIVE SIMPLIFIÉE DES PRODUCTEURS DE COTON DE BIBOL</t>
  </si>
  <si>
    <t>SCOOPS HAYROU</t>
  </si>
  <si>
    <t>P122017325731B</t>
  </si>
  <si>
    <t>MASSE GUY</t>
  </si>
  <si>
    <t>M112217805251U</t>
  </si>
  <si>
    <t>ACE PAPER SARL</t>
  </si>
  <si>
    <t>P079317574409X</t>
  </si>
  <si>
    <t>ETONDE VANESSA EJODE</t>
  </si>
  <si>
    <t>P019118487797C</t>
  </si>
  <si>
    <t>COMMERCE GÉNÉRAL, PRESTATIONS DE SERVICES, BÂTIMENT ET TRAVAUX PUBLICS, IMPORT/EXPORT</t>
  </si>
  <si>
    <t>P015718194535S</t>
  </si>
  <si>
    <t>DOUMTSOP EPSE DJIOKING ESTHER</t>
  </si>
  <si>
    <t>P089717754264Z</t>
  </si>
  <si>
    <t>NGOUFACK DJOUKANG</t>
  </si>
  <si>
    <t>JOELLE FLORENNE</t>
  </si>
  <si>
    <t>P018717163146K</t>
  </si>
  <si>
    <t>TANEMBI TCHIOFFO</t>
  </si>
  <si>
    <t>MATHIEU YVES</t>
  </si>
  <si>
    <t>P010216620425B</t>
  </si>
  <si>
    <t>OKEKE JAMES CHIDIEBUBE</t>
  </si>
  <si>
    <t>P099116869297K</t>
  </si>
  <si>
    <t>FONGOH SHEILA</t>
  </si>
  <si>
    <t>P027012402401R</t>
  </si>
  <si>
    <t>M062416849918F</t>
  </si>
  <si>
    <t>GOOD NEWS COMMUNICATION COMPANY LIMITED</t>
  </si>
  <si>
    <t>P128217359530Q</t>
  </si>
  <si>
    <t>P049518454642Z</t>
  </si>
  <si>
    <t>MONGA KOUEMBOU</t>
  </si>
  <si>
    <t>IDA ULRICHTA</t>
  </si>
  <si>
    <t>M032417677198J</t>
  </si>
  <si>
    <t>GIC DES PISCICULTEURS DE MINKO'O</t>
  </si>
  <si>
    <t>GIC DND CAMEROUN</t>
  </si>
  <si>
    <t>M062318307280A</t>
  </si>
  <si>
    <t>FFAB CONSULTING AND CONSTRUCTION SARL</t>
  </si>
  <si>
    <t>FFAB C&amp;C SARL</t>
  </si>
  <si>
    <t>P125018078056W</t>
  </si>
  <si>
    <t>P010118309590C</t>
  </si>
  <si>
    <t>GUENTSANG</t>
  </si>
  <si>
    <t>DORIDE</t>
  </si>
  <si>
    <t>CUSMETIC</t>
  </si>
  <si>
    <t>P127216073328J</t>
  </si>
  <si>
    <t>P095012415371L</t>
  </si>
  <si>
    <t>MBOUTE HELENE</t>
  </si>
  <si>
    <t>P027800001131H</t>
  </si>
  <si>
    <t>MIGUE TCHOM</t>
  </si>
  <si>
    <t>JACKY MIRABEL LEE</t>
  </si>
  <si>
    <t>P122017052214E</t>
  </si>
  <si>
    <t>TCHINDA ALAIN SIMPLICE 699998431</t>
  </si>
  <si>
    <t>P075917449367Y</t>
  </si>
  <si>
    <t>P109916124920K</t>
  </si>
  <si>
    <t>DJUTSA ROBERT</t>
  </si>
  <si>
    <t>M072517852987D</t>
  </si>
  <si>
    <t>FINEST &amp; RAPID CAMEROON</t>
  </si>
  <si>
    <t>P016218357715R</t>
  </si>
  <si>
    <t>P059816072613D</t>
  </si>
  <si>
    <t>NOWA BOPDA</t>
  </si>
  <si>
    <t>CHARLY COLINS</t>
  </si>
  <si>
    <t>P117417770033K</t>
  </si>
  <si>
    <t>MBI EPOUSE MAGDALINE AGO</t>
  </si>
  <si>
    <t>M081412130279X</t>
  </si>
  <si>
    <t>CABINET D'ETUD.STAT. ECO.&amp; PRESTATIONS SARL</t>
  </si>
  <si>
    <t>CESEP SARL</t>
  </si>
  <si>
    <t>Bar Echoppe</t>
  </si>
  <si>
    <t>P028600564823N</t>
  </si>
  <si>
    <t>MATEWA MELATA</t>
  </si>
  <si>
    <t>P038917142234H</t>
  </si>
  <si>
    <t>TCHAKOUNTE JAPHET</t>
  </si>
  <si>
    <t>P108516849095N</t>
  </si>
  <si>
    <t>DONGMEZA TSAGUE</t>
  </si>
  <si>
    <t>P122016927953Q</t>
  </si>
  <si>
    <t>OSCAR MALANGE EKOMBE WOSE</t>
  </si>
  <si>
    <t>P117415422234G</t>
  </si>
  <si>
    <t>P016300026465U</t>
  </si>
  <si>
    <t>NDEUTOU VICTOR</t>
  </si>
  <si>
    <t>(ETS ATANGANA ND VICTOR)</t>
  </si>
  <si>
    <t>P108617471106U</t>
  </si>
  <si>
    <t>M052217439917D</t>
  </si>
  <si>
    <t>SUCCESSION YELGWE THOMAS</t>
  </si>
  <si>
    <t>M080917413154U</t>
  </si>
  <si>
    <t>CES BILINGUE DE MOUMEE MARCHE</t>
  </si>
  <si>
    <t>P079418173183Q</t>
  </si>
  <si>
    <t>Noupeyou yoteje</t>
  </si>
  <si>
    <t>M081716729437F</t>
  </si>
  <si>
    <t>ADNA MBOBI KINITH</t>
  </si>
  <si>
    <t>AMK</t>
  </si>
  <si>
    <t>PRESTATION SCES /BTP</t>
  </si>
  <si>
    <t>P017417501045Z</t>
  </si>
  <si>
    <t>DOBLA</t>
  </si>
  <si>
    <t>DOHIDAOU</t>
  </si>
  <si>
    <t>BUREAU ETUDE/CONCEPTION/.PREST.SCES</t>
  </si>
  <si>
    <t>M061612546036U</t>
  </si>
  <si>
    <t>STE METHOD &amp; ENGINEERING SARL</t>
  </si>
  <si>
    <t>P077216249167W</t>
  </si>
  <si>
    <t>NGO MOUAHA EPOUSE MBAMBAT</t>
  </si>
  <si>
    <t>PERPETUE SUZANNE</t>
  </si>
  <si>
    <t>P050016834893G</t>
  </si>
  <si>
    <t>METAFE TELLA</t>
  </si>
  <si>
    <t>P046617875805P</t>
  </si>
  <si>
    <t>(ETS AFRICAN'S HEROES)</t>
  </si>
  <si>
    <t>M122217781215B</t>
  </si>
  <si>
    <t>EVENT SKY LTD</t>
  </si>
  <si>
    <t>P057712132187F</t>
  </si>
  <si>
    <t>DONFACK SIGNING MONIQUE</t>
  </si>
  <si>
    <t>ETS DONFACK SIGNING MONIQUE</t>
  </si>
  <si>
    <t>TOURISIM AND TRADE</t>
  </si>
  <si>
    <t>M081112285809H</t>
  </si>
  <si>
    <t>AVERAA FARMERS COMMON INITIATIVE GROUP</t>
  </si>
  <si>
    <t>AVERAA- C.I.G</t>
  </si>
  <si>
    <t>P129617860653B</t>
  </si>
  <si>
    <t>MEYO ANNE LESLIE NOEL</t>
  </si>
  <si>
    <t>SINGLE CAVE</t>
  </si>
  <si>
    <t>P118512731492B</t>
  </si>
  <si>
    <t>P046112266599G</t>
  </si>
  <si>
    <t>GOUETH KELBE</t>
  </si>
  <si>
    <t>DANIEL (ETS LA FORTUNE)</t>
  </si>
  <si>
    <t>P057016254391M</t>
  </si>
  <si>
    <t>P059517838910W</t>
  </si>
  <si>
    <t>TSEGOUK NEMBOT</t>
  </si>
  <si>
    <t>MALWINE ROMIDA TD Spaces</t>
  </si>
  <si>
    <t>P089817945809Z</t>
  </si>
  <si>
    <t>MBAH BLAISE ACHU</t>
  </si>
  <si>
    <t>P127512173054G</t>
  </si>
  <si>
    <t>NGIDJOI JACQUE</t>
  </si>
  <si>
    <t>P018318371591S</t>
  </si>
  <si>
    <t>CIVILSERVANT</t>
  </si>
  <si>
    <t>P048818599608C</t>
  </si>
  <si>
    <t>P016914245946Q</t>
  </si>
  <si>
    <t>P129217308385J</t>
  </si>
  <si>
    <t>KIEN EPOUSE TAWAH</t>
  </si>
  <si>
    <t>P089517148934D</t>
  </si>
  <si>
    <t>LUCKA</t>
  </si>
  <si>
    <t>BLAISE NGIESHENG</t>
  </si>
  <si>
    <t>P108517291611J</t>
  </si>
  <si>
    <t>EZIEWENE CHUKWUNWEKE</t>
  </si>
  <si>
    <t>P119316588247H</t>
  </si>
  <si>
    <t>VNAWA MADAZAI BERNARD</t>
  </si>
  <si>
    <t>M022517588683S</t>
  </si>
  <si>
    <t>PRODUCTION TEGAKAMS CAMEROUN SARL</t>
  </si>
  <si>
    <t>PROTEG'SCAM SARL</t>
  </si>
  <si>
    <t>P059914898619S</t>
  </si>
  <si>
    <t>BAPTIA KENMENE</t>
  </si>
  <si>
    <t>M092518070432W</t>
  </si>
  <si>
    <t>SCI YANAZALI</t>
  </si>
  <si>
    <t>P018512492702U</t>
  </si>
  <si>
    <t>P039016291841M</t>
  </si>
  <si>
    <t>M032517635573J</t>
  </si>
  <si>
    <t>SOCIÉTÉ COOPÉRATIVE AVEC CONSEIL D'ADMINISTRATION D'ÉPARGNE ET DE CRÉDIT TITAN FINANCE</t>
  </si>
  <si>
    <t>TITAN FINANCE COOP-CA</t>
  </si>
  <si>
    <t>P080117306410R</t>
  </si>
  <si>
    <t>CINDY GAILORD</t>
  </si>
  <si>
    <t>M032217894109N</t>
  </si>
  <si>
    <t>SOCIETE KEY-DISTRIBUTION SARL</t>
  </si>
  <si>
    <t>P088517738761R</t>
  </si>
  <si>
    <t>IYONINE</t>
  </si>
  <si>
    <t>P047718570190M</t>
  </si>
  <si>
    <t>BIDIAS A KOUNG</t>
  </si>
  <si>
    <t>P079915060687U</t>
  </si>
  <si>
    <t>AGENT DE LIVRAI</t>
  </si>
  <si>
    <t>P067918486713Q</t>
  </si>
  <si>
    <t>P056516720831L</t>
  </si>
  <si>
    <t>JOHNSON TEKOCK</t>
  </si>
  <si>
    <t>P107017607131T</t>
  </si>
  <si>
    <t>NGECHAP</t>
  </si>
  <si>
    <t>SABINA TSAFACK</t>
  </si>
  <si>
    <t>P039716929488G</t>
  </si>
  <si>
    <t>M032317273769S</t>
  </si>
  <si>
    <t>GPE SCOLAIRE BILINGUE ISLAMIQUE AL-AQSSA</t>
  </si>
  <si>
    <t>GSBI AL-AQSSA</t>
  </si>
  <si>
    <t>P106717867783G</t>
  </si>
  <si>
    <t>P078212491820B</t>
  </si>
  <si>
    <t>MALIKI TANKO</t>
  </si>
  <si>
    <t>ETS MALIK MOTOS</t>
  </si>
  <si>
    <t>P027700336944S</t>
  </si>
  <si>
    <t>MARCEL BODELAIRE</t>
  </si>
  <si>
    <t>P047217248130K</t>
  </si>
  <si>
    <t>TCHEUHCHOUA</t>
  </si>
  <si>
    <t>P019317868709L</t>
  </si>
  <si>
    <t>ABDOUL RAZAOU OUMAROU</t>
  </si>
  <si>
    <t>P018217740227R</t>
  </si>
  <si>
    <t>P078916060806W</t>
  </si>
  <si>
    <t>TIWA FOSSO</t>
  </si>
  <si>
    <t>P038614291768S</t>
  </si>
  <si>
    <t>P126400158992W</t>
  </si>
  <si>
    <t>RIBERT LAURENT</t>
  </si>
  <si>
    <t>P088717954387N</t>
  </si>
  <si>
    <t>OMGBA EDOA epouse NGUE NGUE MARCELLE TOUT-PASSE</t>
  </si>
  <si>
    <t>ETS RHEMA SOLUTIONS SERVICES</t>
  </si>
  <si>
    <t>Brocanteur/ Activité indéfinie</t>
  </si>
  <si>
    <t>P089817781845R</t>
  </si>
  <si>
    <t>KOE LUC ROBERT</t>
  </si>
  <si>
    <t>P107818415987X</t>
  </si>
  <si>
    <t>NGUEMKAM NJIDJOU ÉPOUSE GUIFO(ETS BENZ)</t>
  </si>
  <si>
    <t>M022618405131E</t>
  </si>
  <si>
    <t>G&amp;T SERVICES SARL</t>
  </si>
  <si>
    <t>M042014418830E</t>
  </si>
  <si>
    <t>K-AFRICA FURNITURE &amp; SERVICES</t>
  </si>
  <si>
    <t>K'AFS</t>
  </si>
  <si>
    <t>MENUSERIE &amp; PRESTATION DE SERVICES</t>
  </si>
  <si>
    <t>P087712691540M</t>
  </si>
  <si>
    <t>TAGHEU MEGNE</t>
  </si>
  <si>
    <t>LOIS SULAMITH</t>
  </si>
  <si>
    <t>P019016668337R</t>
  </si>
  <si>
    <t>ANDILLO</t>
  </si>
  <si>
    <t>P098012749748N</t>
  </si>
  <si>
    <t>OSSONEMANE</t>
  </si>
  <si>
    <t>DOLINE ARLETTE</t>
  </si>
  <si>
    <t>M052318314276C</t>
  </si>
  <si>
    <t>AFRICAN SIMBA STAR PLC</t>
  </si>
  <si>
    <t>AGRICULTURAL PRODUCTION &amp; PROCESSING, DISTRIBUTION &amp; PROMOTION OF ALL AFRICAN MADE PRODUCTS &amp; SERVICES.</t>
  </si>
  <si>
    <t>EXPLOITATION AGRICOLE, TRANSFORMATION, NEGOCE</t>
  </si>
  <si>
    <t>M122417290263Z</t>
  </si>
  <si>
    <t>CABOSSES &amp; CIE</t>
  </si>
  <si>
    <t>P078317979989H</t>
  </si>
  <si>
    <t>KAMTCHOUEN KAPING</t>
  </si>
  <si>
    <t>Maurice beaudelaire</t>
  </si>
  <si>
    <t>P108717576478Q</t>
  </si>
  <si>
    <t>TAMZIA FOPOSSI</t>
  </si>
  <si>
    <t>P120217153831W</t>
  </si>
  <si>
    <t>MBO'OZO YIMA ALINE.</t>
  </si>
  <si>
    <t>P078612651947C</t>
  </si>
  <si>
    <t>NGUEA DE MBAPPE EPSEE FUH</t>
  </si>
  <si>
    <t>M102217739681U</t>
  </si>
  <si>
    <t>TIMREY FASHION HOUSE COMPANY LIMITED</t>
  </si>
  <si>
    <t>TFH</t>
  </si>
  <si>
    <t>P088616018001W</t>
  </si>
  <si>
    <t>SONFACK FRANCOIS CALVIN</t>
  </si>
  <si>
    <t>ETS SONFACK</t>
  </si>
  <si>
    <t>P099417811194Z</t>
  </si>
  <si>
    <t>P118317069674U</t>
  </si>
  <si>
    <t>P056312701934S</t>
  </si>
  <si>
    <t>NGOUONGO</t>
  </si>
  <si>
    <t>P087616050667C</t>
  </si>
  <si>
    <t>DONHACHI ERIC FLORENT</t>
  </si>
  <si>
    <t>P069016625941F</t>
  </si>
  <si>
    <t>CHOO ANETTE</t>
  </si>
  <si>
    <t>P058112334564R</t>
  </si>
  <si>
    <t>P097216564891Z</t>
  </si>
  <si>
    <t>DZOUDA</t>
  </si>
  <si>
    <t>M011812675011S</t>
  </si>
  <si>
    <t>SOCIETE CAMEROUNAISE DE NEGOCES ET</t>
  </si>
  <si>
    <t>DE SERVICES. "SOCANES" SARL</t>
  </si>
  <si>
    <t>P109117821542K</t>
  </si>
  <si>
    <t>P016612444002K</t>
  </si>
  <si>
    <t>YOUGOUDA ALIOUM</t>
  </si>
  <si>
    <t>P079217928846P</t>
  </si>
  <si>
    <t>KENFACK FAKWA JACQUES</t>
  </si>
  <si>
    <t>P126918306099W</t>
  </si>
  <si>
    <t>KENMOGNE TIMOLEON EMMANUEL</t>
  </si>
  <si>
    <t>(ETS KET &amp; FRERES)</t>
  </si>
  <si>
    <t>ORGANISATION DE FOIRES SALONS ET CONGRES</t>
  </si>
  <si>
    <t>P089016773552Z</t>
  </si>
  <si>
    <t>YOUMBI KAMGA ARIANE CHRISTELLE</t>
  </si>
  <si>
    <t>( ETS HEAVEN )</t>
  </si>
  <si>
    <t>M082518312531D</t>
  </si>
  <si>
    <t>GIANNI COSMETICS</t>
  </si>
  <si>
    <t>P059917760752Y</t>
  </si>
  <si>
    <t>MEYEE SUZANNE FLORE</t>
  </si>
  <si>
    <t>M081812724736A</t>
  </si>
  <si>
    <t>COLLEGE BILINGUE TCHEUTCHOUA</t>
  </si>
  <si>
    <t>P014712574050D</t>
  </si>
  <si>
    <t>POKA JUSTINE</t>
  </si>
  <si>
    <t>P037712328141F</t>
  </si>
  <si>
    <t>MBESSE YOMBE</t>
  </si>
  <si>
    <t>P027215773569P</t>
  </si>
  <si>
    <t>ANTANG YAMO</t>
  </si>
  <si>
    <t>,,</t>
  </si>
  <si>
    <t>ALIMENTATION ET BOI</t>
  </si>
  <si>
    <t>P029517618346E</t>
  </si>
  <si>
    <t>FOPA POUNTOUNG</t>
  </si>
  <si>
    <t>P017516457022F</t>
  </si>
  <si>
    <t>P107912409028N</t>
  </si>
  <si>
    <t>P018118027910N</t>
  </si>
  <si>
    <t>P058716424429B</t>
  </si>
  <si>
    <t>DJOMO NGOUOKO</t>
  </si>
  <si>
    <t>P127418051291H</t>
  </si>
  <si>
    <t>ETS DTU CONSTRUCTION</t>
  </si>
  <si>
    <t>P087712569175L</t>
  </si>
  <si>
    <t>MAKOUBO WETCHOUA ROSALIE</t>
  </si>
  <si>
    <t>P028217911364J</t>
  </si>
  <si>
    <t>MIGUYU ALI INUWA</t>
  </si>
  <si>
    <t>P029117565748H</t>
  </si>
  <si>
    <t>P058017911585J</t>
  </si>
  <si>
    <t>P108418037771T</t>
  </si>
  <si>
    <t>Wang Yixiang</t>
  </si>
  <si>
    <t>Ets Smart One</t>
  </si>
  <si>
    <t>M062416809543D</t>
  </si>
  <si>
    <t>ONLINE INTEGRATED SOLUTIONS LTD</t>
  </si>
  <si>
    <t>P014818460499T</t>
  </si>
  <si>
    <t>AMBOMO EPSE NOAH</t>
  </si>
  <si>
    <t>CAFÉTERIAT</t>
  </si>
  <si>
    <t>P126400244040G</t>
  </si>
  <si>
    <t>KEUMENI LAHOM</t>
  </si>
  <si>
    <t>P017612331929S</t>
  </si>
  <si>
    <t>SIGNI MAMIENFO</t>
  </si>
  <si>
    <t>VIVIANE RACHELLE</t>
  </si>
  <si>
    <t>P077515313934A</t>
  </si>
  <si>
    <t>TOUBE KOTTO</t>
  </si>
  <si>
    <t>P019518412326B</t>
  </si>
  <si>
    <t>BACHIR0U</t>
  </si>
  <si>
    <t>ABAKAR KADAI</t>
  </si>
  <si>
    <t>P018617787264M</t>
  </si>
  <si>
    <t>FOLACK DORINE</t>
  </si>
  <si>
    <t>P097016933640Y</t>
  </si>
  <si>
    <t>PHILIP ITOE</t>
  </si>
  <si>
    <t>P089417272792L</t>
  </si>
  <si>
    <t>NKUSIKE</t>
  </si>
  <si>
    <t>CHIDERA BONAVENTURE</t>
  </si>
  <si>
    <t>M040917178095U</t>
  </si>
  <si>
    <t>ANTENNE RÉGIONALE DE LA COMMISSION DES DROITS DE L'HOMME DU CAMEROUN POUR L'ADAMAOUA</t>
  </si>
  <si>
    <t>M072117282884H</t>
  </si>
  <si>
    <t>SOCIÉTÉ COOPÉRATIVE SIMPLIFIER DES PRODUCTEURS DE COTON DE WAHOULA</t>
  </si>
  <si>
    <t>SCOOPS "ABANGRA"</t>
  </si>
  <si>
    <t>P066716258519F</t>
  </si>
  <si>
    <t>P027600463396Z</t>
  </si>
  <si>
    <t>KENNE CALVIN</t>
  </si>
  <si>
    <t>P018417203607N</t>
  </si>
  <si>
    <t>P058717038413F</t>
  </si>
  <si>
    <t>ARNAULD YVAN</t>
  </si>
  <si>
    <t>P016700288277L</t>
  </si>
  <si>
    <t>Mbunya Azombu Samson</t>
  </si>
  <si>
    <t>P047916094298P</t>
  </si>
  <si>
    <t>NANTSA COLINCE LAUREN T</t>
  </si>
  <si>
    <t>M039917607723P</t>
  </si>
  <si>
    <t>P056515987891B</t>
  </si>
  <si>
    <t>TETHIEU</t>
  </si>
  <si>
    <t>P108716476326M</t>
  </si>
  <si>
    <t>P056818565100T</t>
  </si>
  <si>
    <t>ELUSHIE</t>
  </si>
  <si>
    <t>P046616606028Z</t>
  </si>
  <si>
    <t>M012418325428H</t>
  </si>
  <si>
    <t>ETS MBOUH GRANULATE DELIVERY</t>
  </si>
  <si>
    <t>MGD</t>
  </si>
  <si>
    <t>P109917873548K</t>
  </si>
  <si>
    <t>KOUESSENOU TCHOUZOU JEAN COLBERT</t>
  </si>
  <si>
    <t>P117414853437M</t>
  </si>
  <si>
    <t>TEGUO ROGER</t>
  </si>
  <si>
    <t>" ETS T.R SERVICES "</t>
  </si>
  <si>
    <t>P060117835893F</t>
  </si>
  <si>
    <t>ALIOU OUMAROU TANKO</t>
  </si>
  <si>
    <t>P048200538099X</t>
  </si>
  <si>
    <t>GEORGE ETONGO LUMA</t>
  </si>
  <si>
    <t>(GELS VENTURES ENTERPRISE)</t>
  </si>
  <si>
    <t>M012618313726A</t>
  </si>
  <si>
    <t>HAPS GROUP</t>
  </si>
  <si>
    <t>P048712489391P</t>
  </si>
  <si>
    <t>BETCHEM A RIKAM EDOUARD</t>
  </si>
  <si>
    <t>BOUTIQUE EDOUARD</t>
  </si>
  <si>
    <t>P086818404841A</t>
  </si>
  <si>
    <t>NOUYEM</t>
  </si>
  <si>
    <t>P128212145523B</t>
  </si>
  <si>
    <t>MBENA SEBASTIEN ARISTIDE</t>
  </si>
  <si>
    <t>P018300479587T</t>
  </si>
  <si>
    <t>BALDE MAMADOU SAÏDOU</t>
  </si>
  <si>
    <t>ETS BMS</t>
  </si>
  <si>
    <t>P067900478029N</t>
  </si>
  <si>
    <t>KENGNI MOYO FRIDE</t>
  </si>
  <si>
    <t>M122417369279U</t>
  </si>
  <si>
    <t>PHARMACIE ODELIA</t>
  </si>
  <si>
    <t>VENTE AU DÉTAIL DES MÉDICAMENTS ET TOUS PRODUITS PHARMACEUTIQUES</t>
  </si>
  <si>
    <t>M090717258652M</t>
  </si>
  <si>
    <t>PR S GOOD FOUNDAITON FOUMBOT</t>
  </si>
  <si>
    <t>P035000001116U</t>
  </si>
  <si>
    <t>M059417257937K</t>
  </si>
  <si>
    <t>EP MBEDOUMOU II</t>
  </si>
  <si>
    <t>P079315177176Y</t>
  </si>
  <si>
    <t>LONTCHI LAMBO</t>
  </si>
  <si>
    <t>P107212528109X</t>
  </si>
  <si>
    <t>TCHUAMBE YVETTE</t>
  </si>
  <si>
    <t>ETS TCHUAMBE YVETTE</t>
  </si>
  <si>
    <t>P089616878018L</t>
  </si>
  <si>
    <t>AFRITUDE &amp; BRODERIE</t>
  </si>
  <si>
    <t>P045500118382Z</t>
  </si>
  <si>
    <t>KUISSU NEE NGAM LEUWAT</t>
  </si>
  <si>
    <t>P010017652507C</t>
  </si>
  <si>
    <t>MINKATA NDONGO JULES DIDIER ETS GRAND BAL</t>
  </si>
  <si>
    <t>P088918404915G</t>
  </si>
  <si>
    <t>P077717244881W</t>
  </si>
  <si>
    <t>MELONG NGUELA JEAN LECLERC</t>
  </si>
  <si>
    <t>P077517870611N</t>
  </si>
  <si>
    <t>JULUIS NKEH</t>
  </si>
  <si>
    <t>P027518594048Y</t>
  </si>
  <si>
    <t>NGNINVOBOUO</t>
  </si>
  <si>
    <t>M121712669020P</t>
  </si>
  <si>
    <t>ASAH ALPHA &amp; CO SARL</t>
  </si>
  <si>
    <t>A A C SARL</t>
  </si>
  <si>
    <t>P127615416353J</t>
  </si>
  <si>
    <t>P018817834660Z</t>
  </si>
  <si>
    <t>Emma</t>
  </si>
  <si>
    <t>Abouna</t>
  </si>
  <si>
    <t>M012416395416Q</t>
  </si>
  <si>
    <t>GLORY AND GRACE</t>
  </si>
  <si>
    <t>P019216098062W</t>
  </si>
  <si>
    <t>MAXIMUS CHIGOZIE</t>
  </si>
  <si>
    <t>P016512635122D</t>
  </si>
  <si>
    <t>SABBO GARBA</t>
  </si>
  <si>
    <t>P077811525768S</t>
  </si>
  <si>
    <t>MASSOUKA BELLE GUY JOSEPH</t>
  </si>
  <si>
    <t>ETS DESIGN TOPO</t>
  </si>
  <si>
    <t>M102518273397J</t>
  </si>
  <si>
    <t>Best-services</t>
  </si>
  <si>
    <t>B-SERV</t>
  </si>
  <si>
    <t>M121316600276A</t>
  </si>
  <si>
    <t>P099216842435R</t>
  </si>
  <si>
    <t>THCAHA TCHOKONA</t>
  </si>
  <si>
    <t>P068412465867X</t>
  </si>
  <si>
    <t>M062217706357D</t>
  </si>
  <si>
    <t>COMPLEXE SCOLAIRE AFRICAINE DE L 'EXCELLENCE ACADÉMIQUE</t>
  </si>
  <si>
    <t>CSAEA</t>
  </si>
  <si>
    <t>P117616329657T</t>
  </si>
  <si>
    <t>OUSMANOU MAHAMA INOUA</t>
  </si>
  <si>
    <t>ETS SHAIMA SERVICES</t>
  </si>
  <si>
    <t>P125800065205T</t>
  </si>
  <si>
    <t>MATAGNE EPSEE KOUINCHE</t>
  </si>
  <si>
    <t>P078518259425Y</t>
  </si>
  <si>
    <t>LESLEY JOYCE</t>
  </si>
  <si>
    <t>FANKEM CHENGUA</t>
  </si>
  <si>
    <t>M102015129884T</t>
  </si>
  <si>
    <t>NDASMAEL ET CIE SARL</t>
  </si>
  <si>
    <t>P069017675828D</t>
  </si>
  <si>
    <t>M081517241192K</t>
  </si>
  <si>
    <t>CES DE BIRPONDO</t>
  </si>
  <si>
    <t>P056600577641B</t>
  </si>
  <si>
    <t>YAMDJEU KALLA JEAN LUCKALL</t>
  </si>
  <si>
    <t>P088217764843F</t>
  </si>
  <si>
    <t>P109617817829Q</t>
  </si>
  <si>
    <t>CÉCILE AURELIE</t>
  </si>
  <si>
    <t>P027012617222C</t>
  </si>
  <si>
    <t>NGAMLIYA AJARATOU</t>
  </si>
  <si>
    <t>P117017517964C</t>
  </si>
  <si>
    <t>CATHRINE EFOSI</t>
  </si>
  <si>
    <t>P019018060243Z</t>
  </si>
  <si>
    <t>NELIE CHRISTELLE</t>
  </si>
  <si>
    <t>P129316242341Q</t>
  </si>
  <si>
    <t>DOUMBA HAMIDOU</t>
  </si>
  <si>
    <t>COCOA FARMING /BUSINESS</t>
  </si>
  <si>
    <t>P126718500828G</t>
  </si>
  <si>
    <t>MBAKU GEORGE</t>
  </si>
  <si>
    <t>SIANGU</t>
  </si>
  <si>
    <t>P099017861387M</t>
  </si>
  <si>
    <t>POUASSI NGUEKO</t>
  </si>
  <si>
    <t>M046417748511S</t>
  </si>
  <si>
    <t>ETABLISSEMENTS JOBE ET FILS</t>
  </si>
  <si>
    <t>ETS JOBE &amp; FILS</t>
  </si>
  <si>
    <t>P087212528270M</t>
  </si>
  <si>
    <t>M100112521807F</t>
  </si>
  <si>
    <t>WOMEN ON THE MOVE FOR EQUAL DVPMT</t>
  </si>
  <si>
    <t>P127100148361U</t>
  </si>
  <si>
    <t>DOMGA JEAN CLAUDE</t>
  </si>
  <si>
    <t>M062217444544J</t>
  </si>
  <si>
    <t>SIDYS SARL</t>
  </si>
  <si>
    <t>SIDYS</t>
  </si>
  <si>
    <t>M081913957110G</t>
  </si>
  <si>
    <t>P125117138589A</t>
  </si>
  <si>
    <t>NGWENJE</t>
  </si>
  <si>
    <t>P089118245883N</t>
  </si>
  <si>
    <t>Fonkoua</t>
  </si>
  <si>
    <t>Paul Victor</t>
  </si>
  <si>
    <t>P109918335679M</t>
  </si>
  <si>
    <t>KEVINE  ORNELA</t>
  </si>
  <si>
    <t>P046400498609N</t>
  </si>
  <si>
    <t>SIMEU EPSE TATCHA SUZANE</t>
  </si>
  <si>
    <t>P048717426035Q</t>
  </si>
  <si>
    <t>P048417578954M</t>
  </si>
  <si>
    <t>NDOLO WOUROU</t>
  </si>
  <si>
    <t>MIMI PARFUMERIE</t>
  </si>
  <si>
    <t>P029317664677M</t>
  </si>
  <si>
    <t>KENSLY</t>
  </si>
  <si>
    <t>P028612709823C</t>
  </si>
  <si>
    <t>MONKAM TIENTCHEU GUY MARCEL</t>
  </si>
  <si>
    <t>ETS MTS</t>
  </si>
  <si>
    <t>P088117064149U</t>
  </si>
  <si>
    <t>MBIANJI DEFO.</t>
  </si>
  <si>
    <t>M030400018683K</t>
  </si>
  <si>
    <t>STE PIKAR CO-OPERATIONS SARL</t>
  </si>
  <si>
    <t>"PIKAR CO-OPERATIONS"SARL</t>
  </si>
  <si>
    <t>P068316403009G</t>
  </si>
  <si>
    <t>AJUA CLAUDE FONKEM</t>
  </si>
  <si>
    <t>(AJUA ENTERPRISE)</t>
  </si>
  <si>
    <t>P047816260587W</t>
  </si>
  <si>
    <t>TCHOFFO PEGNELE RICHARD</t>
  </si>
  <si>
    <t>ETS TCHOFFO &amp; FILS</t>
  </si>
  <si>
    <t>PRESTATIONS DE SERVICES-ETANCHEITE-PEINTURE-ELECTRICITÉ</t>
  </si>
  <si>
    <t>M051817412543W</t>
  </si>
  <si>
    <t>COMPLEXE SCOLAIRE SAINTE CATHERINE LABOURE DE MDJVIN</t>
  </si>
  <si>
    <t>P017817719484W</t>
  </si>
  <si>
    <t>Rahimou</t>
  </si>
  <si>
    <t>P016717653439T</t>
  </si>
  <si>
    <t>P017818141337M</t>
  </si>
  <si>
    <t>P108816635236B</t>
  </si>
  <si>
    <t>MISSE NGUEM JEANNOT ( ETS UNIVERS SHOW BUSINESS )</t>
  </si>
  <si>
    <t>P017917542584Q</t>
  </si>
  <si>
    <t>P039317909137D</t>
  </si>
  <si>
    <t>P109416202391U</t>
  </si>
  <si>
    <t>AJIATA</t>
  </si>
  <si>
    <t>BEBICHE CLEMENTINE</t>
  </si>
  <si>
    <t>P058616040126G</t>
  </si>
  <si>
    <t>TAKOUBO FOSSI</t>
  </si>
  <si>
    <t>GUY STÉPHANE</t>
  </si>
  <si>
    <t>P128612680415G</t>
  </si>
  <si>
    <t>DIVINE NGOH</t>
  </si>
  <si>
    <t>P017916158993S</t>
  </si>
  <si>
    <t>TSAPI MINTEDEM</t>
  </si>
  <si>
    <t>VENTE DE PRODUITS COSMET.</t>
  </si>
  <si>
    <t>P016400050615W</t>
  </si>
  <si>
    <t>BAGNIE EPSEE TETSUEGNOUO</t>
  </si>
  <si>
    <t>P058812485359S</t>
  </si>
  <si>
    <t>SANGA AMADOU</t>
  </si>
  <si>
    <t>P069017757253H</t>
  </si>
  <si>
    <t>NSEIDINA NKOUANDOU</t>
  </si>
  <si>
    <t>AMZA AWELL</t>
  </si>
  <si>
    <t>P129516635773H</t>
  </si>
  <si>
    <t>ERNESTINE NYENIA</t>
  </si>
  <si>
    <t>P024912578611H</t>
  </si>
  <si>
    <t>TSABYA ETIENNE</t>
  </si>
  <si>
    <t>P048514391384S</t>
  </si>
  <si>
    <t>JOSEPH PAUL DESIRE</t>
  </si>
  <si>
    <t>M052416812762P</t>
  </si>
  <si>
    <t>G BAN'S REALITY LLC</t>
  </si>
  <si>
    <t>GBR</t>
  </si>
  <si>
    <t>P128917879806P</t>
  </si>
  <si>
    <t>JUDE TABE</t>
  </si>
  <si>
    <t>P015217898416C</t>
  </si>
  <si>
    <t>MENEDEM CHRISTOPHER</t>
  </si>
  <si>
    <t>P127618150133W</t>
  </si>
  <si>
    <t>SIAKA NGAMGA EPSE FEUKOUN</t>
  </si>
  <si>
    <t>P068016665165Y</t>
  </si>
  <si>
    <t>P128618030652H</t>
  </si>
  <si>
    <t>KENGNI epse DISSAKA</t>
  </si>
  <si>
    <t>P080016990053F</t>
  </si>
  <si>
    <t>NDJILABOGO BALIGUE</t>
  </si>
  <si>
    <t>DAVITE</t>
  </si>
  <si>
    <t>P078318196389S</t>
  </si>
  <si>
    <t>DZERMO</t>
  </si>
  <si>
    <t>P062015763482C</t>
  </si>
  <si>
    <t>ODETTE PRINCESSE</t>
  </si>
  <si>
    <t>P037417377305W</t>
  </si>
  <si>
    <t>M091612572661M</t>
  </si>
  <si>
    <t>STE COM BOUBAKARI YAYA BELLO &amp; FILS</t>
  </si>
  <si>
    <t>SOCOBYB SARL</t>
  </si>
  <si>
    <t>P117200125191W</t>
  </si>
  <si>
    <t>ADAMU IDRISSUH</t>
  </si>
  <si>
    <t>P019417482687C</t>
  </si>
  <si>
    <t>TSOPTE NEGHAYI</t>
  </si>
  <si>
    <t>P097917763590C</t>
  </si>
  <si>
    <t>NGUEFACK MICHELNE</t>
  </si>
  <si>
    <t>MARIE CLOTINE</t>
  </si>
  <si>
    <t>P017117657392X</t>
  </si>
  <si>
    <t>P018418417966A</t>
  </si>
  <si>
    <t>P014600119774H</t>
  </si>
  <si>
    <t>P087100411102S</t>
  </si>
  <si>
    <t>ETS ING-UDV</t>
  </si>
  <si>
    <t>M032316932723F</t>
  </si>
  <si>
    <t>ETS HOREL</t>
  </si>
  <si>
    <t>P079318526648N</t>
  </si>
  <si>
    <t>TIMENE MAFFO</t>
  </si>
  <si>
    <t>P040018539972X</t>
  </si>
  <si>
    <t>EHAK ENDEKSOBO</t>
  </si>
  <si>
    <t>P097215403302C</t>
  </si>
  <si>
    <t>PERPETUE MIREIL</t>
  </si>
  <si>
    <t>P068017200961M</t>
  </si>
  <si>
    <t>MEGNIKOU EPSE KOUDJOU</t>
  </si>
  <si>
    <t>P048115182462J</t>
  </si>
  <si>
    <t>'KAMGAING NOUBISSI</t>
  </si>
  <si>
    <t>M121016637127Z</t>
  </si>
  <si>
    <t>SYNDICAT NATIONAL DES TRAVAILLEURS DE LA COMMUNICATION ET DES MEDIAS DU CAMEROUN</t>
  </si>
  <si>
    <t>SYNATRACOMEC</t>
  </si>
  <si>
    <t>P011218127243K</t>
  </si>
  <si>
    <t>P122016991910J</t>
  </si>
  <si>
    <t>DJOMO MONIQUE</t>
  </si>
  <si>
    <t>P066116446843D</t>
  </si>
  <si>
    <t>M112116710146N</t>
  </si>
  <si>
    <t>AFRIQUE NEGOCE &amp; SERVICES SARL</t>
  </si>
  <si>
    <t>P127417836766E</t>
  </si>
  <si>
    <t>COLIN</t>
  </si>
  <si>
    <t>P027912787462M</t>
  </si>
  <si>
    <t>YICHOGNO STEPHANE LEDOUX</t>
  </si>
  <si>
    <t>ETS LES TECHNICIENS REUNIS</t>
  </si>
  <si>
    <t>P079717878713S</t>
  </si>
  <si>
    <t>NECHI NECHI</t>
  </si>
  <si>
    <t>MARCO DILANE</t>
  </si>
  <si>
    <t>M052517856644E</t>
  </si>
  <si>
    <t>GLORIOUS HALL and Service</t>
  </si>
  <si>
    <t>G.H</t>
  </si>
  <si>
    <t>P127400157221W</t>
  </si>
  <si>
    <t>(ETS LA BALANCE)</t>
  </si>
  <si>
    <t>P028518191586N</t>
  </si>
  <si>
    <t>TCHOUTOUO TEGUIA</t>
  </si>
  <si>
    <t>STEPHANE ARNOLD</t>
  </si>
  <si>
    <t>P120116911901E</t>
  </si>
  <si>
    <t>P059416427093M</t>
  </si>
  <si>
    <t>BAILACK DANIEL MEKWEI</t>
  </si>
  <si>
    <t>P100216275363A</t>
  </si>
  <si>
    <t>MESCEMINE</t>
  </si>
  <si>
    <t>P122015359058B</t>
  </si>
  <si>
    <t>TCHARI BOULAMA</t>
  </si>
  <si>
    <t>P029716007746Q</t>
  </si>
  <si>
    <t>DOUNGUE MADONGMI</t>
  </si>
  <si>
    <t>P026517502536A</t>
  </si>
  <si>
    <t>ESEME JOSEPH LINUS</t>
  </si>
  <si>
    <t>P065816175803U</t>
  </si>
  <si>
    <t>NGUIFFO EPSE TCHINDA</t>
  </si>
  <si>
    <t>P017718174921Q</t>
  </si>
  <si>
    <t>M051812702492D</t>
  </si>
  <si>
    <t>NGAM'S SAFETY SARL</t>
  </si>
  <si>
    <t>P017517629064F</t>
  </si>
  <si>
    <t>BUHNYUY ZUBAIRU</t>
  </si>
  <si>
    <t>P107917742554P</t>
  </si>
  <si>
    <t>NIHBANG</t>
  </si>
  <si>
    <t>P048612649188D</t>
  </si>
  <si>
    <t>NJOUKOUE</t>
  </si>
  <si>
    <t>CHANCELINE PELAGIE</t>
  </si>
  <si>
    <t>P107718027904P</t>
  </si>
  <si>
    <t>IHEHKAWZO</t>
  </si>
  <si>
    <t>P037017076808B</t>
  </si>
  <si>
    <t>MAN MEKOYA</t>
  </si>
  <si>
    <t>ANGELE HONORINE</t>
  </si>
  <si>
    <t>P039617957273C</t>
  </si>
  <si>
    <t>P015916915680Q</t>
  </si>
  <si>
    <t>NGANDJOU EPSE SONGANG</t>
  </si>
  <si>
    <t>P078416200955B</t>
  </si>
  <si>
    <t>DIBRILLA</t>
  </si>
  <si>
    <t>P019317735151P</t>
  </si>
  <si>
    <t>P108617917002U</t>
  </si>
  <si>
    <t>GOLLE DJOUMA</t>
  </si>
  <si>
    <t>ETS FMBA</t>
  </si>
  <si>
    <t>P019718556114D</t>
  </si>
  <si>
    <t>ROLAND JUNIOR</t>
  </si>
  <si>
    <t>ÉTUDES &amp; PRESTATIONS DE SERVICES</t>
  </si>
  <si>
    <t>P019218119587D</t>
  </si>
  <si>
    <t>FOTSO DJOUM ALVINE</t>
  </si>
  <si>
    <t>(ETS IMMOTECH GROUPE)</t>
  </si>
  <si>
    <t>P128617989190T</t>
  </si>
  <si>
    <t>TELBOH BRICE AKNAUD</t>
  </si>
  <si>
    <t>P019815422443U</t>
  </si>
  <si>
    <t>KUETE NGUEPI</t>
  </si>
  <si>
    <t>P108318289305R</t>
  </si>
  <si>
    <t>TCHONGOUANG HERENE</t>
  </si>
  <si>
    <t>P039117222264X</t>
  </si>
  <si>
    <t>P047317524832F</t>
  </si>
  <si>
    <t>MARIA EKAMBA</t>
  </si>
  <si>
    <t>P118517554620N</t>
  </si>
  <si>
    <t>NDOUMGMENE JEAN CALVIN</t>
  </si>
  <si>
    <t>P079417493571M</t>
  </si>
  <si>
    <t>P015316316699C</t>
  </si>
  <si>
    <t>P078117732482K</t>
  </si>
  <si>
    <t>NDI TAPAH MARIE LOUISE NGONWI</t>
  </si>
  <si>
    <t>P017918523828F</t>
  </si>
  <si>
    <t>P069317986996T</t>
  </si>
  <si>
    <t>FAI GODLOVE</t>
  </si>
  <si>
    <t>M069712580123M</t>
  </si>
  <si>
    <t>ECOLE. PRIM. ET MATERNEL. TANGONO MARTHE</t>
  </si>
  <si>
    <t>P019116876232U</t>
  </si>
  <si>
    <t>ALBONE</t>
  </si>
  <si>
    <t>P127418026195J</t>
  </si>
  <si>
    <t>NGUMSE NUMFOR</t>
  </si>
  <si>
    <t>P090017946208R</t>
  </si>
  <si>
    <t>TUSSI KINSLEY PENKAH</t>
  </si>
  <si>
    <t>(ETS TIME WINNERS SERVICE)</t>
  </si>
  <si>
    <t>P069816397413F</t>
  </si>
  <si>
    <t>NJIMOLUH MEFIRE</t>
  </si>
  <si>
    <t>P017617512737U</t>
  </si>
  <si>
    <t>KOVA</t>
  </si>
  <si>
    <t>P018817005283U</t>
  </si>
  <si>
    <t>DOUNGMENE TCHINDA</t>
  </si>
  <si>
    <t>STERY VALETTE</t>
  </si>
  <si>
    <t>P019816031060G</t>
  </si>
  <si>
    <t>P027412622276W</t>
  </si>
  <si>
    <t>TCHOUAKWE WANGOUM</t>
  </si>
  <si>
    <t>M010418229414S</t>
  </si>
  <si>
    <t>CENTRE DE SANTE INTEGRE DE BATANG BABETE</t>
  </si>
  <si>
    <t>CSI- BAT-BAB</t>
  </si>
  <si>
    <t>EUVRE A LEPANUISEMENT DES FEMME ET DES JEUNE FILLE</t>
  </si>
  <si>
    <t>M041816601942K</t>
  </si>
  <si>
    <t>ASSOCIATION SOURIRES DE FEMMES</t>
  </si>
  <si>
    <t>M112217725594P</t>
  </si>
  <si>
    <t>CUBIIQ SARL</t>
  </si>
  <si>
    <t>P037917951333E</t>
  </si>
  <si>
    <t>NOAH ABOGO</t>
  </si>
  <si>
    <t>M032118527114E</t>
  </si>
  <si>
    <t>POINT VERT SARL</t>
  </si>
  <si>
    <t>M122018655434S</t>
  </si>
  <si>
    <t>LYCEE DE LOBO</t>
  </si>
  <si>
    <t>PREST/SCES - REBOBINAGE</t>
  </si>
  <si>
    <t>P016000191612N</t>
  </si>
  <si>
    <t>MESSANVI ANANI ANTOINE</t>
  </si>
  <si>
    <t>ETS CERIM</t>
  </si>
  <si>
    <t>P078617878149G</t>
  </si>
  <si>
    <t>Rodrigue Fabrice</t>
  </si>
  <si>
    <t>P088912702279K</t>
  </si>
  <si>
    <t>TCHOKONA PENDIE</t>
  </si>
  <si>
    <t>P085316683858G</t>
  </si>
  <si>
    <t>NDIANG A MOUYOL</t>
  </si>
  <si>
    <t>P117417949862G</t>
  </si>
  <si>
    <t>MEBISSE</t>
  </si>
  <si>
    <t>LUCIANE</t>
  </si>
  <si>
    <t>P107512504561Z</t>
  </si>
  <si>
    <t>TANYI EPSE EBOT PRICILIA ETCHU</t>
  </si>
  <si>
    <t>P068816988665T</t>
  </si>
  <si>
    <t>EBAGE ESAME</t>
  </si>
  <si>
    <t>M091412623326H</t>
  </si>
  <si>
    <t>ASSOCIATION CECOSDA</t>
  </si>
  <si>
    <t>ASS CECOSDA</t>
  </si>
  <si>
    <t>P038212751853W</t>
  </si>
  <si>
    <t>NAHGUONG ADELE</t>
  </si>
  <si>
    <t>NAH NGUONG ADELE</t>
  </si>
  <si>
    <t>P119214367382E</t>
  </si>
  <si>
    <t>GRACE CHIMENE</t>
  </si>
  <si>
    <t>P129218485536E</t>
  </si>
  <si>
    <t>MIMODJE NOUPEYOU</t>
  </si>
  <si>
    <t>P034718296167W</t>
  </si>
  <si>
    <t>EMMANUEL FUNSAH</t>
  </si>
  <si>
    <t>M051918187606A</t>
  </si>
  <si>
    <t>KWAKAKA SARL</t>
  </si>
  <si>
    <t>P037000547270S</t>
  </si>
  <si>
    <t>SIMO NZUKOU EPSEE HOMSI</t>
  </si>
  <si>
    <t>IRENE RACHEL</t>
  </si>
  <si>
    <t>P109216586141G</t>
  </si>
  <si>
    <t>DIFFO CRIOS</t>
  </si>
  <si>
    <t>P047618044184T</t>
  </si>
  <si>
    <t>OSUJi</t>
  </si>
  <si>
    <t>Chinyere</t>
  </si>
  <si>
    <t>P067712335614M</t>
  </si>
  <si>
    <t>P037100267137Q</t>
  </si>
  <si>
    <t>EVINA MVELE LOUIS MARIE</t>
  </si>
  <si>
    <t>M111516289410R</t>
  </si>
  <si>
    <t>ACTION FOR CHANGE</t>
  </si>
  <si>
    <t>REDUCE RURAL POVERTY AND PROMOTE DEVELOPMENT AND GROWTH IN EDUCATION IN RURAL AREAS</t>
  </si>
  <si>
    <t>P019417403732Z</t>
  </si>
  <si>
    <t>P018218398761H</t>
  </si>
  <si>
    <t>MOUKASSA AYAMA</t>
  </si>
  <si>
    <t>P077600349104E</t>
  </si>
  <si>
    <t>P077417757663Z</t>
  </si>
  <si>
    <t>NGNINGA MBAKOP EPOUSE TCHAMBA</t>
  </si>
  <si>
    <t>P109116069096D</t>
  </si>
  <si>
    <t>P046818478052G</t>
  </si>
  <si>
    <t>MAMADOU ABDOULAYE</t>
  </si>
  <si>
    <t>P095816271847A</t>
  </si>
  <si>
    <t>NAHGWET</t>
  </si>
  <si>
    <t>GALABE REGINA</t>
  </si>
  <si>
    <t>M061917240295P</t>
  </si>
  <si>
    <t>E PR LE MERITE MBOUDA</t>
  </si>
  <si>
    <t>P069718317215W</t>
  </si>
  <si>
    <t>IBRAHIM HAMMA</t>
  </si>
  <si>
    <t>P126912523810W</t>
  </si>
  <si>
    <t>MUJEM</t>
  </si>
  <si>
    <t>P016217083753Y</t>
  </si>
  <si>
    <t>TAMAPANG ANGELINE</t>
  </si>
  <si>
    <t>P047516772653B</t>
  </si>
  <si>
    <t>NNA MEYO</t>
  </si>
  <si>
    <t>P122016061362Z</t>
  </si>
  <si>
    <t>MOTA LEBOUL MONIQUE HELENE</t>
  </si>
  <si>
    <t>P089312628875Y</t>
  </si>
  <si>
    <t>BOUJEKE MBOUOM VIVIANE</t>
  </si>
  <si>
    <t>P126317676730H</t>
  </si>
  <si>
    <t>P097910963086D</t>
  </si>
  <si>
    <t>MVONGO ZE</t>
  </si>
  <si>
    <t>GEN SERVICE-TRADE-IMP/EXP-TRANSPORT</t>
  </si>
  <si>
    <t>M012014401995L</t>
  </si>
  <si>
    <t>NEW VISTA COMPANY LIMITED</t>
  </si>
  <si>
    <t>NV. CO. LTD</t>
  </si>
  <si>
    <t>P129218567452M</t>
  </si>
  <si>
    <t>ÉTANCHÉITÉ,VENTE DE MATÉRIELS,PRESTATIONS DE SERVICES</t>
  </si>
  <si>
    <t>P040616809945N</t>
  </si>
  <si>
    <t>P013917708578R</t>
  </si>
  <si>
    <t>M071512378266J</t>
  </si>
  <si>
    <t>THOT HERMES SARL</t>
  </si>
  <si>
    <t>P047117319740W</t>
  </si>
  <si>
    <t>MENYE BODO PASCALINE ANGELE EPOUSE MENGOLO</t>
  </si>
  <si>
    <t>M012618357257A</t>
  </si>
  <si>
    <t>G - DESIGNS LTD</t>
  </si>
  <si>
    <t>P079417600299J</t>
  </si>
  <si>
    <t>GERARDEAUU</t>
  </si>
  <si>
    <t>P058216841510Z</t>
  </si>
  <si>
    <t>METIEGOUOC TAGNE</t>
  </si>
  <si>
    <t>P039517657139S</t>
  </si>
  <si>
    <t>TAMENO DETEMBOU</t>
  </si>
  <si>
    <t>P122017990835Y</t>
  </si>
  <si>
    <t>NJOYA YAKOUBA</t>
  </si>
  <si>
    <t>(JTDKT283100070374 )</t>
  </si>
  <si>
    <t>P016600462344E</t>
  </si>
  <si>
    <t>MAWA ELISE</t>
  </si>
  <si>
    <t>M062517818699A</t>
  </si>
  <si>
    <t>GYK BUILD SERVICES SARL</t>
  </si>
  <si>
    <t>TECHNICIEN EN ALUMINIUM</t>
  </si>
  <si>
    <t>P099517071707F</t>
  </si>
  <si>
    <t>P126200051851R</t>
  </si>
  <si>
    <t>NKAMSA Née  MINSI NKOLO LUCIEETS</t>
  </si>
  <si>
    <t>ETS NKAMSA</t>
  </si>
  <si>
    <t>P108616340244K</t>
  </si>
  <si>
    <t>NGOUNG CHIMEZE EPOUSE POULEU</t>
  </si>
  <si>
    <t>P066900491137A</t>
  </si>
  <si>
    <t>NGWANZA EPSE AMVOUNA</t>
  </si>
  <si>
    <t>JOELLE MONIQUE</t>
  </si>
  <si>
    <t>P078618061546J</t>
  </si>
  <si>
    <t>KOAGNE NGUETCHUISSI</t>
  </si>
  <si>
    <t>P019418444047Z</t>
  </si>
  <si>
    <t>DANTHIO FANDIO</t>
  </si>
  <si>
    <t>ORNELLA LAETITIA</t>
  </si>
  <si>
    <t>VENTE DES TEE-SHIRTS ET  CASQUETTES</t>
  </si>
  <si>
    <t>P056800174721M</t>
  </si>
  <si>
    <t>NOUBISSIE TIMAME ROGERNOUB</t>
  </si>
  <si>
    <t>NOUBISSIE TIMAME ROGER</t>
  </si>
  <si>
    <t>P099516169058M</t>
  </si>
  <si>
    <t>GHOGUIA TENONFO FOBOSSO</t>
  </si>
  <si>
    <t>P020018443777A</t>
  </si>
  <si>
    <t>ABESSOLO OWONA</t>
  </si>
  <si>
    <t>DANIELLE ESTHER</t>
  </si>
  <si>
    <t>P075300306422C</t>
  </si>
  <si>
    <t>MENGUE MEKA</t>
  </si>
  <si>
    <t>P019317826046M</t>
  </si>
  <si>
    <t>Youssoufa,</t>
  </si>
  <si>
    <t>Hamadou,</t>
  </si>
  <si>
    <t>P037317919021P</t>
  </si>
  <si>
    <t>P072418392118M</t>
  </si>
  <si>
    <t>NGO BAYIHA RUTH SOLANGE RENEE</t>
  </si>
  <si>
    <t>ETS GLOBAL 3</t>
  </si>
  <si>
    <t>P035917876050D</t>
  </si>
  <si>
    <t>P057016751345C</t>
  </si>
  <si>
    <t>ZIH LINUS FUH</t>
  </si>
  <si>
    <t>P029517837665W</t>
  </si>
  <si>
    <t>SEYE</t>
  </si>
  <si>
    <t>Modou</t>
  </si>
  <si>
    <t>P088116988866W</t>
  </si>
  <si>
    <t>KOUONGNI LAPA</t>
  </si>
  <si>
    <t>P126912289239A</t>
  </si>
  <si>
    <t>MOUDJIEU TCHANKO</t>
  </si>
  <si>
    <t>P077918308780E</t>
  </si>
  <si>
    <t>LOUIS NGU TANDA</t>
  </si>
  <si>
    <t>P019017131100C</t>
  </si>
  <si>
    <t>NOTEWO MBEVO</t>
  </si>
  <si>
    <t>P097417625379E</t>
  </si>
  <si>
    <t>MANKOU NGNEDJO</t>
  </si>
  <si>
    <t>MARIE LYNE</t>
  </si>
  <si>
    <t>P028117684597U</t>
  </si>
  <si>
    <t>NGHONDA SOUOP</t>
  </si>
  <si>
    <t>P079017917990K</t>
  </si>
  <si>
    <t>NKUEGOU KENNE</t>
  </si>
  <si>
    <t>P015917974668M</t>
  </si>
  <si>
    <t>IBRAHIMA KARIMOUNE</t>
  </si>
  <si>
    <t>P088117350035J</t>
  </si>
  <si>
    <t>MARINETTE DOROTHÉE</t>
  </si>
  <si>
    <t>M032517638877L</t>
  </si>
  <si>
    <t>TERCO SARL</t>
  </si>
  <si>
    <t>P078200506222N</t>
  </si>
  <si>
    <t>DEUTCHA DJOMGA</t>
  </si>
  <si>
    <t>ARMAND BERTRAND</t>
  </si>
  <si>
    <t>M042116068145D</t>
  </si>
  <si>
    <t>NDEMBE.AMANA.KOUNOU SARL</t>
  </si>
  <si>
    <t>N.A.K SARL</t>
  </si>
  <si>
    <t>P027518465819H</t>
  </si>
  <si>
    <t>KOUEKAM EPSE NGNITEPIN</t>
  </si>
  <si>
    <t>EDITTE CHANTAL</t>
  </si>
  <si>
    <t>M021100036107B</t>
  </si>
  <si>
    <t>STE YVES OLOUME SARL</t>
  </si>
  <si>
    <t>P109217505924N</t>
  </si>
  <si>
    <t>DJOUSSE TEMKOU</t>
  </si>
  <si>
    <t>M090016182938B</t>
  </si>
  <si>
    <t>C.B.C PRIMARY SCHOOL MAKENENE</t>
  </si>
  <si>
    <t>C.B.C MAKENENE</t>
  </si>
  <si>
    <t>P096212469377B</t>
  </si>
  <si>
    <t>P088018321047B</t>
  </si>
  <si>
    <t>HORELINE EMBINENG</t>
  </si>
  <si>
    <t>P038616700934P</t>
  </si>
  <si>
    <t>MVONDO KOE YANNICK STÉPHANE</t>
  </si>
  <si>
    <t>P076617844295H</t>
  </si>
  <si>
    <t>P019217733126A</t>
  </si>
  <si>
    <t>MONKA</t>
  </si>
  <si>
    <t>P038217574227L</t>
  </si>
  <si>
    <t>TCHAROU ABOUYA</t>
  </si>
  <si>
    <t>M112116699830D</t>
  </si>
  <si>
    <t>CHEMA TRADE</t>
  </si>
  <si>
    <t>P019317417065J</t>
  </si>
  <si>
    <t>M022517602971N</t>
  </si>
  <si>
    <t>P029616254125N</t>
  </si>
  <si>
    <t>NKWIYIR</t>
  </si>
  <si>
    <t>VALENTINE TARYUMO</t>
  </si>
  <si>
    <t>P027416849184M</t>
  </si>
  <si>
    <t>DAVID SHEI</t>
  </si>
  <si>
    <t>P039017452811P</t>
  </si>
  <si>
    <t>BOTATA</t>
  </si>
  <si>
    <t>ROUSEL BANDA</t>
  </si>
  <si>
    <t>M071212737542M</t>
  </si>
  <si>
    <t>GIC AGRI.ELEV DU CENTRE</t>
  </si>
  <si>
    <t>GIC AZOMBO BISA</t>
  </si>
  <si>
    <t>P057716707755X</t>
  </si>
  <si>
    <t>FOLEFACK FONGUESONG EMILIA</t>
  </si>
  <si>
    <t>P038616589939A</t>
  </si>
  <si>
    <t>GBEL DJANGUE</t>
  </si>
  <si>
    <t>ANDRE THIBAUT</t>
  </si>
  <si>
    <t>P118212437981X</t>
  </si>
  <si>
    <t>KUMBAN ROUSEAU TEBONG</t>
  </si>
  <si>
    <t>ETS KRT SERVICES</t>
  </si>
  <si>
    <t>P059416422609F</t>
  </si>
  <si>
    <t>OKIA PAUL</t>
  </si>
  <si>
    <t>P060117726708B</t>
  </si>
  <si>
    <t>ABUGUY</t>
  </si>
  <si>
    <t>P069317728035N</t>
  </si>
  <si>
    <t>GANNE</t>
  </si>
  <si>
    <t>M102417446281G</t>
  </si>
  <si>
    <t>SOCIETÉ CIVILE IMMOBILIERE "SCI AXOR IMMOBILIER"</t>
  </si>
  <si>
    <t>P039416485225N</t>
  </si>
  <si>
    <t>TONGME</t>
  </si>
  <si>
    <t>M040718199274Y</t>
  </si>
  <si>
    <t>GIC POUR LE DEVELOPPEMENT DES PRODUCTIONS AGRICOLES ET HAUEUTIQUES DE MINTYAMINYUMIN</t>
  </si>
  <si>
    <t>P070017534039P</t>
  </si>
  <si>
    <t>TALO NGEOGAP</t>
  </si>
  <si>
    <t>JOURDELLE</t>
  </si>
  <si>
    <t>M101914366692B</t>
  </si>
  <si>
    <t>PLANTATION TOKAM SARL</t>
  </si>
  <si>
    <t>M071612550766B</t>
  </si>
  <si>
    <t>TRADE ACTIVE CAMEROON S.A</t>
  </si>
  <si>
    <t>P117400109808T</t>
  </si>
  <si>
    <t>OTSALI</t>
  </si>
  <si>
    <t>EMERANTINE MARIE SOLANGE</t>
  </si>
  <si>
    <t>P075817905300Y</t>
  </si>
  <si>
    <t>SAAKOU</t>
  </si>
  <si>
    <t>P018412173331P</t>
  </si>
  <si>
    <t>P122016279154U</t>
  </si>
  <si>
    <t>PATIPEWE NJIAKIN ANSELME</t>
  </si>
  <si>
    <t>M062316178655R</t>
  </si>
  <si>
    <t>INSTITUT DE FORMATION PROFESSIONNELLE KAS ACADEMY</t>
  </si>
  <si>
    <t>IFP KASA</t>
  </si>
  <si>
    <t>P095117018340D</t>
  </si>
  <si>
    <t>P078400472399S</t>
  </si>
  <si>
    <t>BOGNING JEAN AIMEBOG</t>
  </si>
  <si>
    <t>BOGNING JEAN AIME</t>
  </si>
  <si>
    <t>VENTE DE ROUES</t>
  </si>
  <si>
    <t>P047512350789X</t>
  </si>
  <si>
    <t>FANMAGNE GABRIEL</t>
  </si>
  <si>
    <t>ETS FANMAGNE GABRIEL</t>
  </si>
  <si>
    <t>P037714812666R</t>
  </si>
  <si>
    <t>ETHERE</t>
  </si>
  <si>
    <t>P027600299802B</t>
  </si>
  <si>
    <t>TEDONDO KUETE</t>
  </si>
  <si>
    <t>DORICE MIREILLE</t>
  </si>
  <si>
    <t>P087400501196J</t>
  </si>
  <si>
    <t>KENNETH SAVEN</t>
  </si>
  <si>
    <t>P038916269366C</t>
  </si>
  <si>
    <t>P069818024270P</t>
  </si>
  <si>
    <t>Alwady</t>
  </si>
  <si>
    <t>P086900517450Z</t>
  </si>
  <si>
    <t>TSAFACK BASILE</t>
  </si>
  <si>
    <t>P118518356070E</t>
  </si>
  <si>
    <t>ADOLF NWUONGANG TEKUMU</t>
  </si>
  <si>
    <t>P095517924374W</t>
  </si>
  <si>
    <t>DIMOUAMOUA  DONGO</t>
  </si>
  <si>
    <t>BEROCK</t>
  </si>
  <si>
    <t>M040900029094X</t>
  </si>
  <si>
    <t>JOSS-MEDI-CLINIC</t>
  </si>
  <si>
    <t>JOSS MEDI-CLINIC</t>
  </si>
  <si>
    <t>P057212547721Q</t>
  </si>
  <si>
    <t>NGOM NJENG</t>
  </si>
  <si>
    <t>SENGOR</t>
  </si>
  <si>
    <t>CABINET DE SOIN</t>
  </si>
  <si>
    <t>M121417378942E</t>
  </si>
  <si>
    <t>HUMANITE DIVINE</t>
  </si>
  <si>
    <t>P110317827000H</t>
  </si>
  <si>
    <t>TCHENKAMOU</t>
  </si>
  <si>
    <t>P015915471030O</t>
  </si>
  <si>
    <t>SIMTINSOU</t>
  </si>
  <si>
    <t>P079018482282L</t>
  </si>
  <si>
    <t>BIYIHA BI NGAN</t>
  </si>
  <si>
    <t>ABEL CYRILLE</t>
  </si>
  <si>
    <t>M112118106887Q</t>
  </si>
  <si>
    <t>ASSOCIATION MAISON DES SAVOIRS POUR L'ENCADREMENT DES JEUNES</t>
  </si>
  <si>
    <t>AMSE</t>
  </si>
  <si>
    <t>M092518112421B</t>
  </si>
  <si>
    <t>GRPE SCOLAIRE BIL PRIVE PROTESTANT DE L'ESPERANCE</t>
  </si>
  <si>
    <t>ECOLE DE L'ESPERANCE</t>
  </si>
  <si>
    <t>P019316704247U</t>
  </si>
  <si>
    <t>BLAKE ACHUO 2</t>
  </si>
  <si>
    <t>P127918143273F</t>
  </si>
  <si>
    <t>ETS BENS OPTIQUE PLUS</t>
  </si>
  <si>
    <t>M112518214897D</t>
  </si>
  <si>
    <t>TOUT POUR FINITION</t>
  </si>
  <si>
    <t>TOFI SARL</t>
  </si>
  <si>
    <t>P026818454177G</t>
  </si>
  <si>
    <t>MABOUPDA EPSE TALLA</t>
  </si>
  <si>
    <t>P037112722140B</t>
  </si>
  <si>
    <t>P058317919868Y</t>
  </si>
  <si>
    <t>P038417309047W</t>
  </si>
  <si>
    <t>PAULINE EPSE HAMADOU</t>
  </si>
  <si>
    <t>P028418015622M</t>
  </si>
  <si>
    <t>JEANNOT GABIN</t>
  </si>
  <si>
    <t>P076312374296E</t>
  </si>
  <si>
    <t>DJIDDA DJABIR</t>
  </si>
  <si>
    <t>ETS DJIDDA DJABIR</t>
  </si>
  <si>
    <t>P078815255739Y</t>
  </si>
  <si>
    <t>DZEUGUE MOTCHOM</t>
  </si>
  <si>
    <t>FREDERIC MARTIN</t>
  </si>
  <si>
    <t>P069817961708B</t>
  </si>
  <si>
    <t>M129900013805D</t>
  </si>
  <si>
    <t>PHARMACIE DU PALAIS SARL</t>
  </si>
  <si>
    <t>P055100569885J</t>
  </si>
  <si>
    <t>BIBEKI EP NJEBAYI ANGELE CECILE</t>
  </si>
  <si>
    <t>ETS ANGELA MULTI- SERVICES</t>
  </si>
  <si>
    <t>P029518365651X</t>
  </si>
  <si>
    <t>TRAORE BABILY</t>
  </si>
  <si>
    <t>P050417190951Q</t>
  </si>
  <si>
    <t>TSAFACK TAFEULEFACK</t>
  </si>
  <si>
    <t>DESIRE ANDERSON</t>
  </si>
  <si>
    <t>P068116706584B</t>
  </si>
  <si>
    <t>M022118511046S</t>
  </si>
  <si>
    <t>OLIVER'S DREAM PARK SARL</t>
  </si>
  <si>
    <t>EVENEMENTIEL, SERVICE TRAITEUR, PRESTATIONS DE SERVICES, LOCATION SALLE DE FETES</t>
  </si>
  <si>
    <t>P088112771540J</t>
  </si>
  <si>
    <t>BEDIAM A NWES JOLIE LAURE</t>
  </si>
  <si>
    <t>P099218100746B</t>
  </si>
  <si>
    <t>ARNAUD DOUGLAS</t>
  </si>
  <si>
    <t>M071512404281C</t>
  </si>
  <si>
    <t>STE COMPTOIR DES COMMANDES</t>
  </si>
  <si>
    <t>STE CO.DE.CO</t>
  </si>
  <si>
    <t>P096900046699C</t>
  </si>
  <si>
    <t>YONGUE TCHAPTCHET SYMPHORIEN [OCEAN GLOBAL BUSINESS]</t>
  </si>
  <si>
    <t>P047216916844H</t>
  </si>
  <si>
    <t>P016412646845Y</t>
  </si>
  <si>
    <t>NGUEMKAM TCHAKAM</t>
  </si>
  <si>
    <t>P129217061129B</t>
  </si>
  <si>
    <t>P068918158197B</t>
  </si>
  <si>
    <t>Amabo</t>
  </si>
  <si>
    <t>Valérie sirri</t>
  </si>
  <si>
    <t>PRESTATIONS DE SCES/COMMERCE GENERAL</t>
  </si>
  <si>
    <t>M061913912294E</t>
  </si>
  <si>
    <t>GLOBAL SOFT &amp; COMMUNICATION SARL</t>
  </si>
  <si>
    <t>P029817713260J</t>
  </si>
  <si>
    <t>BRIAN WIRBA</t>
  </si>
  <si>
    <t>M092417088483J</t>
  </si>
  <si>
    <t>CLEYAH BEAUTY SARL</t>
  </si>
  <si>
    <t>M092518062290U</t>
  </si>
  <si>
    <t>AMCELDA COMPANY SARL</t>
  </si>
  <si>
    <t>A.C. SARL</t>
  </si>
  <si>
    <t>M102217654887P</t>
  </si>
  <si>
    <t>PATCHOULI EXPRESS SERVICES SARL</t>
  </si>
  <si>
    <t>P119412144593C</t>
  </si>
  <si>
    <t>NGANGNIMAZE KELIE DOLIANE</t>
  </si>
  <si>
    <t>NGANGNIMAZE KELIE DORIANE</t>
  </si>
  <si>
    <t>P014616925263G</t>
  </si>
  <si>
    <t>P096500172458Z</t>
  </si>
  <si>
    <t>LIBEND</t>
  </si>
  <si>
    <t>P108817735468L</t>
  </si>
  <si>
    <t>FOSSONGMBONG DONGMO</t>
  </si>
  <si>
    <t>RELIDIE</t>
  </si>
  <si>
    <t>P126900549167N</t>
  </si>
  <si>
    <t>GANNO DANIEL</t>
  </si>
  <si>
    <t>P060217978335C</t>
  </si>
  <si>
    <t>P069917626706Q</t>
  </si>
  <si>
    <t>P088012504047M</t>
  </si>
  <si>
    <t>SIEWE TCHEUMENI GINETTESIEW</t>
  </si>
  <si>
    <t>SIEWE TCHEUMEUNI GINETTE</t>
  </si>
  <si>
    <t>P100116068910D</t>
  </si>
  <si>
    <t>NWODO BENEDICT EKWOMCHI</t>
  </si>
  <si>
    <t>P048616362229N</t>
  </si>
  <si>
    <t>P017916608493G</t>
  </si>
  <si>
    <t>TADEFEU</t>
  </si>
  <si>
    <t>P019112412419N</t>
  </si>
  <si>
    <t>HAYATOU OUSSEUNI</t>
  </si>
  <si>
    <t>P077017106990M</t>
  </si>
  <si>
    <t>Pressing vente consommable commerce général</t>
  </si>
  <si>
    <t>M112218299893T</t>
  </si>
  <si>
    <t>GROUPE DAWESLA</t>
  </si>
  <si>
    <t>DAWESLA</t>
  </si>
  <si>
    <t>P122016961846K</t>
  </si>
  <si>
    <t>TERENCE CHE CHE</t>
  </si>
  <si>
    <t>VENDTES BIJOUX</t>
  </si>
  <si>
    <t>P019916836143J</t>
  </si>
  <si>
    <t>P078816273747J</t>
  </si>
  <si>
    <t>ODIDIKA MARCEL CHIKA</t>
  </si>
  <si>
    <t>P016816280570C</t>
  </si>
  <si>
    <t>SOKPE</t>
  </si>
  <si>
    <t>M031517791019R</t>
  </si>
  <si>
    <t>ASSOCIATION LES MARIANNES</t>
  </si>
  <si>
    <t>ASMA</t>
  </si>
  <si>
    <t>P069818565016E</t>
  </si>
  <si>
    <t>VENTE DE PRODUITS ALIMENETAIRES</t>
  </si>
  <si>
    <t>P028217577112M</t>
  </si>
  <si>
    <t>P036316248056H</t>
  </si>
  <si>
    <t>PIERRE MARIE.</t>
  </si>
  <si>
    <t>M032517630505M</t>
  </si>
  <si>
    <t>FAK SI SARL</t>
  </si>
  <si>
    <t>F.S. SARL</t>
  </si>
  <si>
    <t>CONSTRUCTION DE BATIMENTS TTE-AGROPASTORAL-PRODUCTION ARTISTIQUE ET CULTURELLE-COMMERCE-IMPORT/EXPORT...</t>
  </si>
  <si>
    <t>P016612415851C</t>
  </si>
  <si>
    <t>MAFOUO EPSE BEWOU EVELYNE</t>
  </si>
  <si>
    <t>DEV,IMPORT-EXPORT</t>
  </si>
  <si>
    <t>M082417678507G</t>
  </si>
  <si>
    <t>SERVICE OPER</t>
  </si>
  <si>
    <t>P088311354395J</t>
  </si>
  <si>
    <t>CREPIN ABEL ANICET</t>
  </si>
  <si>
    <t>P056712403480P</t>
  </si>
  <si>
    <t>MBOUOPDA AUGUSTIN</t>
  </si>
  <si>
    <t>ETS MBOUOPDA AUGUSTIN</t>
  </si>
  <si>
    <t>P075917517089U</t>
  </si>
  <si>
    <t>NGO NYOGOG EPSE BALENG MAAH</t>
  </si>
  <si>
    <t>P039918297729L</t>
  </si>
  <si>
    <t>ERNEST AUBIN</t>
  </si>
  <si>
    <t>P018417428672J</t>
  </si>
  <si>
    <t>FELIX DAMIAN</t>
  </si>
  <si>
    <t>P110418177315B</t>
  </si>
  <si>
    <t>Prince</t>
  </si>
  <si>
    <t>P119016722377T</t>
  </si>
  <si>
    <t>TADAHA ZOUSSE ELOI</t>
  </si>
  <si>
    <t>P038218042964Y</t>
  </si>
  <si>
    <t>SIMENOU DJOUGANG VICTOIRE</t>
  </si>
  <si>
    <t>P129916711839H</t>
  </si>
  <si>
    <t>YOUSSOUFA OUMAROU BALARABE</t>
  </si>
  <si>
    <t>P128818289564P</t>
  </si>
  <si>
    <t>PRESTATIONS SCES-CONSTRUCT° METALLIQ</t>
  </si>
  <si>
    <t>P068112632752N</t>
  </si>
  <si>
    <t>ISSEH MARTIAL</t>
  </si>
  <si>
    <t>ETS AFRICA INDUSTRY GROUP</t>
  </si>
  <si>
    <t>M010500018194M</t>
  </si>
  <si>
    <t>COOP.D'EP.CRED.ENT.AU.CAM</t>
  </si>
  <si>
    <t>CECEC</t>
  </si>
  <si>
    <t>P066714098938D</t>
  </si>
  <si>
    <t>FORKMULA BANYI</t>
  </si>
  <si>
    <t>EMERENSIA</t>
  </si>
  <si>
    <t>P122016996706A</t>
  </si>
  <si>
    <t>TENE MICHEL</t>
  </si>
  <si>
    <t>P019117954268B</t>
  </si>
  <si>
    <t>P119117180911A</t>
  </si>
  <si>
    <t>MOUKTAR BAH</t>
  </si>
  <si>
    <t>P048217621925P</t>
  </si>
  <si>
    <t>P088000382025Z</t>
  </si>
  <si>
    <t>P059917932269F</t>
  </si>
  <si>
    <t>SAKI A KEBENG</t>
  </si>
  <si>
    <t>P129116668701D</t>
  </si>
  <si>
    <t>ZOURMBA HAMAN</t>
  </si>
  <si>
    <t>P019517595625Y</t>
  </si>
  <si>
    <t>MENT MARIE</t>
  </si>
  <si>
    <t>CHANCELYNE ANCHI</t>
  </si>
  <si>
    <t>P059417613806J</t>
  </si>
  <si>
    <t>NGUELBE</t>
  </si>
  <si>
    <t>P109417890919C</t>
  </si>
  <si>
    <t>P118916728202E</t>
  </si>
  <si>
    <t>NGAPNA OUSMANOU</t>
  </si>
  <si>
    <t>P015700034002P</t>
  </si>
  <si>
    <t>KEMKOUM</t>
  </si>
  <si>
    <t>P018117705186X</t>
  </si>
  <si>
    <t>VINCENT CHINDU</t>
  </si>
  <si>
    <t>P039317660255W</t>
  </si>
  <si>
    <t>OFON ABAH</t>
  </si>
  <si>
    <t>P029317818769B</t>
  </si>
  <si>
    <t>DJUIFFOUO JOSELANIE</t>
  </si>
  <si>
    <t>P025316333580C</t>
  </si>
  <si>
    <t>GUINDO SOUMAILA</t>
  </si>
  <si>
    <t>P087450543609U</t>
  </si>
  <si>
    <t>P109012724127L</t>
  </si>
  <si>
    <t>TATFO NDANBOU</t>
  </si>
  <si>
    <t>M112518245342F</t>
  </si>
  <si>
    <t>TRUE POWER SARL</t>
  </si>
  <si>
    <t>Agence de distribution ou de commercialisation d'énergie</t>
  </si>
  <si>
    <t>P037015784759W</t>
  </si>
  <si>
    <t>NGOLO NGOMBA</t>
  </si>
  <si>
    <t>P128317633586G</t>
  </si>
  <si>
    <t>TAKOUTSING KOUDOUM</t>
  </si>
  <si>
    <t>SERGES GISLAIN</t>
  </si>
  <si>
    <t>P122017664567H</t>
  </si>
  <si>
    <t>TCHENANG NONO GUY MERLIN</t>
  </si>
  <si>
    <t>P118318163091E</t>
  </si>
  <si>
    <t>ETOA MEKOUI</t>
  </si>
  <si>
    <t>M022217097513H</t>
  </si>
  <si>
    <t>DIASPO PLACEMENT CONSULTING (DIPCO) SARL</t>
  </si>
  <si>
    <t>ACCOMPAGNEMENT DANS LA MOBILITE DES PERSONNES ET DES BIENS ET PARTIR DU CAMEROUN ET A L'ETRANGER</t>
  </si>
  <si>
    <t>P010018338897C</t>
  </si>
  <si>
    <t>KOUEMENI JUNIOR</t>
  </si>
  <si>
    <t>P098717857744N</t>
  </si>
  <si>
    <t>P079217600065M</t>
  </si>
  <si>
    <t>NDAYE ANNE MARIE</t>
  </si>
  <si>
    <t>M041912771977X</t>
  </si>
  <si>
    <t>SOCIÉTÉ DEMA PALACE HOTEL SAS</t>
  </si>
  <si>
    <t>P019518096517J</t>
  </si>
  <si>
    <t>NANISSA BAKARY</t>
  </si>
  <si>
    <t>P106616990553N</t>
  </si>
  <si>
    <t>ENGOME MATEN EPSE BINYOM BINYOM</t>
  </si>
  <si>
    <t>M031417609095N</t>
  </si>
  <si>
    <t>ROBERT THOMAS</t>
  </si>
  <si>
    <t>COMMERCANT MONOPLEGIEN</t>
  </si>
  <si>
    <t>P058317676276S</t>
  </si>
  <si>
    <t>DONGMO SONNE</t>
  </si>
  <si>
    <t>P038317626202N</t>
  </si>
  <si>
    <t>DONGMO DJIOGUE</t>
  </si>
  <si>
    <t>PRESTATION SE SERVICES</t>
  </si>
  <si>
    <t>P078918066612B</t>
  </si>
  <si>
    <t>NGUENGA METSAZEM EPSE TCHATAT CAMILLE</t>
  </si>
  <si>
    <t>(ETS LUZO SERVICE)</t>
  </si>
  <si>
    <t>P015916721535L</t>
  </si>
  <si>
    <t>ISSOUFOU AMADOU</t>
  </si>
  <si>
    <t>P028318365946E</t>
  </si>
  <si>
    <t>TEKEUGANG GOUAGNI</t>
  </si>
  <si>
    <t>ARNAUD CLAUDE</t>
  </si>
  <si>
    <t>P028617145559L</t>
  </si>
  <si>
    <t>EDWIGE TECLAIRE</t>
  </si>
  <si>
    <t>P128200392672M</t>
  </si>
  <si>
    <t>P017816413095L</t>
  </si>
  <si>
    <t>P019515194234Q</t>
  </si>
  <si>
    <t>KEFUH</t>
  </si>
  <si>
    <t>JAVIS CHE</t>
  </si>
  <si>
    <t>P129218055385X</t>
  </si>
  <si>
    <t>CATHY NADIA</t>
  </si>
  <si>
    <t>P087916875505A</t>
  </si>
  <si>
    <t>SEUMO EPOUSE KENGNE</t>
  </si>
  <si>
    <t>IDE RACHEL</t>
  </si>
  <si>
    <t>P036512617270Q</t>
  </si>
  <si>
    <t>WAH JUDITH NKWASOH</t>
  </si>
  <si>
    <t>P069117949727Z</t>
  </si>
  <si>
    <t>NEH FRU</t>
  </si>
  <si>
    <t>P048400571348P</t>
  </si>
  <si>
    <t>KAMDEM TALING HILAIRE OLIVIER</t>
  </si>
  <si>
    <t>P119118408817P</t>
  </si>
  <si>
    <t>MBEKOU TAKOUTSING</t>
  </si>
  <si>
    <t>P127812417820D</t>
  </si>
  <si>
    <t>TCHOUPOUE TIOYOM ARMAND ROGASTIEN</t>
  </si>
  <si>
    <t>INGENIEUR GENIE AGRICULTEUR</t>
  </si>
  <si>
    <t>P024516093367J</t>
  </si>
  <si>
    <t>STEVEN NGWA</t>
  </si>
  <si>
    <t>P067917747332C</t>
  </si>
  <si>
    <t>CHE NCHANG ÉPOUSE MOLONGE</t>
  </si>
  <si>
    <t>P017116618973J</t>
  </si>
  <si>
    <t>NJEUMEN JUSTIN</t>
  </si>
  <si>
    <t>P069317515445A</t>
  </si>
  <si>
    <t>P108818505253H</t>
  </si>
  <si>
    <t>DIFFO NGOUANFO</t>
  </si>
  <si>
    <t>P068000361693X</t>
  </si>
  <si>
    <t>DJEUTA TCHATCHOU DOMINIQUE</t>
  </si>
  <si>
    <t>ETS DJEUTA TCHATCHOU DOMINIQUE</t>
  </si>
  <si>
    <t>P046618110080T</t>
  </si>
  <si>
    <t>MFOPAT</t>
  </si>
  <si>
    <t>P058416413645J</t>
  </si>
  <si>
    <t>P126000109811R</t>
  </si>
  <si>
    <t>MBATAMA JULES BENJAMIN</t>
  </si>
  <si>
    <t>ETS HOTEL LES ROCHERS</t>
  </si>
  <si>
    <t>P109618262646M</t>
  </si>
  <si>
    <t>P027900295029Y</t>
  </si>
  <si>
    <t>GOUTIO TSAYEM ANABEL</t>
  </si>
  <si>
    <t>P128717472539F</t>
  </si>
  <si>
    <t>NGWANG BIYIHA</t>
  </si>
  <si>
    <t>M011917696313W</t>
  </si>
  <si>
    <t>Enieg privee bilingue</t>
  </si>
  <si>
    <t>(Les champions)</t>
  </si>
  <si>
    <t>P078212787606F</t>
  </si>
  <si>
    <t>FOTUE PONE</t>
  </si>
  <si>
    <t>M041817715739T</t>
  </si>
  <si>
    <t>CNJC-BED MENOUA</t>
  </si>
  <si>
    <t>CHAUFFEUR INDEPENDANT</t>
  </si>
  <si>
    <t>P026217026471B</t>
  </si>
  <si>
    <t>P069417827430R</t>
  </si>
  <si>
    <t>TALAFO TONKEU</t>
  </si>
  <si>
    <t>RONARIO</t>
  </si>
  <si>
    <t>P028617543589T</t>
  </si>
  <si>
    <t>MBIAKUI NGUEMETA HENRY JOEL</t>
  </si>
  <si>
    <t>P128317681011G</t>
  </si>
  <si>
    <t>P017614269666X</t>
  </si>
  <si>
    <t>P016517957375M</t>
  </si>
  <si>
    <t>P078214409816A</t>
  </si>
  <si>
    <t>P029117715415G</t>
  </si>
  <si>
    <t>IWU FRANKLINE EBUKA</t>
  </si>
  <si>
    <t>P088717866547L</t>
  </si>
  <si>
    <t>NDJAPOUM TOBET</t>
  </si>
  <si>
    <t>P069217449585W</t>
  </si>
  <si>
    <t>UFONDU IFEANYI KINGSLEY</t>
  </si>
  <si>
    <t>P048317944143J</t>
  </si>
  <si>
    <t>OPTIMA CONSEILS</t>
  </si>
  <si>
    <t>P020216154145U</t>
  </si>
  <si>
    <t>P028418073357A</t>
  </si>
  <si>
    <t>ONANA APOUE</t>
  </si>
  <si>
    <t>P027614407795Y</t>
  </si>
  <si>
    <t>P016516422980Q</t>
  </si>
  <si>
    <t>P079612219099B</t>
  </si>
  <si>
    <t>NONO  NKAM SEVERIN BRUN</t>
  </si>
  <si>
    <t>NONO NKAM SEVERIN BRUN</t>
  </si>
  <si>
    <t>P048417754540S</t>
  </si>
  <si>
    <t>LONGMO WONDA</t>
  </si>
  <si>
    <t>CLOVIS DILANE</t>
  </si>
  <si>
    <t>P017317813036H</t>
  </si>
  <si>
    <t>P110017702514R</t>
  </si>
  <si>
    <t>BLANDINE AICHA</t>
  </si>
  <si>
    <t>M082217546252D</t>
  </si>
  <si>
    <t>GBE HOLDING</t>
  </si>
  <si>
    <t>M082518005216B</t>
  </si>
  <si>
    <t>SOCIETE PATRIOTE SARL</t>
  </si>
  <si>
    <t>PATRIOTE</t>
  </si>
  <si>
    <t>P088617468048M</t>
  </si>
  <si>
    <t>NTETOM MVONDO</t>
  </si>
  <si>
    <t>JEAN NARCISSE</t>
  </si>
  <si>
    <t>P028117701262H</t>
  </si>
  <si>
    <t>Ngono Marcelline Claudia</t>
  </si>
  <si>
    <t>P098918042966L</t>
  </si>
  <si>
    <t>William Derrick</t>
  </si>
  <si>
    <t>P057017763745K</t>
  </si>
  <si>
    <t>P075815544552C</t>
  </si>
  <si>
    <t>P029818353427G</t>
  </si>
  <si>
    <t>TETSAFOUET</t>
  </si>
  <si>
    <t>P048917061370X</t>
  </si>
  <si>
    <t>P127112299820U</t>
  </si>
  <si>
    <t>GUEKUI NZUNGANG</t>
  </si>
  <si>
    <t>DANIEL RIGAUD</t>
  </si>
  <si>
    <t>P037617988031P</t>
  </si>
  <si>
    <t>JUVELINE CLAIRE</t>
  </si>
  <si>
    <t>COMMERCE GENARALE ET PRESTATION DE SERVICES</t>
  </si>
  <si>
    <t>P012317798905N</t>
  </si>
  <si>
    <t>ETS LENA SHOPPING</t>
  </si>
  <si>
    <t>FOPOUSSI FOPOUSSI JUDITH LAURE</t>
  </si>
  <si>
    <t>M112417491402S</t>
  </si>
  <si>
    <t>ASSOCIATION EVOLUEE DU 10</t>
  </si>
  <si>
    <t>P078415418280G</t>
  </si>
  <si>
    <t>HASSAN (ETS AUTO ECOLE CALIFORNIE)</t>
  </si>
  <si>
    <t>P099418269251Y</t>
  </si>
  <si>
    <t>NGO MAPOUT</t>
  </si>
  <si>
    <t>MARGO ELIANE</t>
  </si>
  <si>
    <t>P127800339129H</t>
  </si>
  <si>
    <t>MEKUKO NOEL</t>
  </si>
  <si>
    <t>P077212627316R</t>
  </si>
  <si>
    <t>EMILIA NGOLEREK EPSE FONKEM</t>
  </si>
  <si>
    <t>P037216125500P</t>
  </si>
  <si>
    <t>NKEMANYI EPSE</t>
  </si>
  <si>
    <t>FONGNAISAM JULIET</t>
  </si>
  <si>
    <t>P037516396572H</t>
  </si>
  <si>
    <t>AN  GILLESACCOUNTANT</t>
  </si>
  <si>
    <t>P067318457598U</t>
  </si>
  <si>
    <t>MICHEL CHRISTIAN GILLES</t>
  </si>
  <si>
    <t>P079317638725Z</t>
  </si>
  <si>
    <t>NGACHILI NTOUBANDI</t>
  </si>
  <si>
    <t>P096218117151B</t>
  </si>
  <si>
    <t>P068616000345S</t>
  </si>
  <si>
    <t>P047514366882N</t>
  </si>
  <si>
    <t>SIMO EPSE TALLA</t>
  </si>
  <si>
    <t>M082417047397C</t>
  </si>
  <si>
    <t>KOUKOUMA MARKET SARL</t>
  </si>
  <si>
    <t>KKM</t>
  </si>
  <si>
    <t>FABRICATION DE PAIN-PRESTATIONS DE SERVICES-TRANSPORT-SNACK BAR-BTP</t>
  </si>
  <si>
    <t>P019917070870Q</t>
  </si>
  <si>
    <t>DELOKO TEFACK</t>
  </si>
  <si>
    <t>GINA DORA</t>
  </si>
  <si>
    <t>COMMERCE GENERAL (VENTE VÊTEMENTS)</t>
  </si>
  <si>
    <t>P029818159010Z</t>
  </si>
  <si>
    <t>TUMLA</t>
  </si>
  <si>
    <t>PAUL DZELAMONYUY</t>
  </si>
  <si>
    <t>P029317483099P</t>
  </si>
  <si>
    <t>MFONDOU NJOYA</t>
  </si>
  <si>
    <t>P105912703037H</t>
  </si>
  <si>
    <t>P119518587509A</t>
  </si>
  <si>
    <t>P027413434835F</t>
  </si>
  <si>
    <t>P108517802530Z</t>
  </si>
  <si>
    <t>NJIOKENG NOUAZI PIERRE JAURES</t>
  </si>
  <si>
    <t>ETS NOUAZI</t>
  </si>
  <si>
    <t>P018216302110Y</t>
  </si>
  <si>
    <t>LEMEH</t>
  </si>
  <si>
    <t>P057712266936L</t>
  </si>
  <si>
    <t>TCHAPA RUSSEL</t>
  </si>
  <si>
    <t>ETS REALIZ</t>
  </si>
  <si>
    <t>P128718301167D</t>
  </si>
  <si>
    <t>DIONE BEATRICE</t>
  </si>
  <si>
    <t>P060117771897Q</t>
  </si>
  <si>
    <t>FOKAM TAMBOULA FRANKLIN</t>
  </si>
  <si>
    <t>P017900413584L</t>
  </si>
  <si>
    <t>P076717943136A</t>
  </si>
  <si>
    <t>P066600194994B</t>
  </si>
  <si>
    <t>NKOLO ODJAME</t>
  </si>
  <si>
    <t>M012416394848W</t>
  </si>
  <si>
    <t>SOCIETE ABEN'S LAURETTA SARL</t>
  </si>
  <si>
    <t>COMMERCE DE GROS NON SPÉCIALISÉ- PRESTATIONS DE SERVICES</t>
  </si>
  <si>
    <t>P109017818737J</t>
  </si>
  <si>
    <t>MOUGOUE NFANGAM</t>
  </si>
  <si>
    <t>P077716275202A</t>
  </si>
  <si>
    <t>P128512351804W</t>
  </si>
  <si>
    <t>KOUNCHOU KAMDEM YANNICK</t>
  </si>
  <si>
    <t>"ETS KEZAR SERVICES"</t>
  </si>
  <si>
    <t>P059015059446H</t>
  </si>
  <si>
    <t>ANOUBOUDEM ZEBOZE</t>
  </si>
  <si>
    <t>P016118386866Z</t>
  </si>
  <si>
    <t>Matchinda</t>
  </si>
  <si>
    <t>M012517546888W</t>
  </si>
  <si>
    <t>EMAHA &amp; SON'S BUSINESS SARL</t>
  </si>
  <si>
    <t>P118717754898H</t>
  </si>
  <si>
    <t>KAMCHEU DJEUNKOUA</t>
  </si>
  <si>
    <t>P049116343265N</t>
  </si>
  <si>
    <t>JOSEPH AGWU</t>
  </si>
  <si>
    <t>COMMERCE RENFERMANT LES OPERATIONS D'IMPORTATION.</t>
  </si>
  <si>
    <t>M112217759411W</t>
  </si>
  <si>
    <t>GALAXY SERVICE WORLD LIGTH SARL</t>
  </si>
  <si>
    <t>P057217351364M</t>
  </si>
  <si>
    <t>THERESE PASCAL</t>
  </si>
  <si>
    <t>P048712441569E</t>
  </si>
  <si>
    <t>M012416356442E</t>
  </si>
  <si>
    <t>TASSOFO DESIGNER GROUP SARL</t>
  </si>
  <si>
    <t>TDP SARL</t>
  </si>
  <si>
    <t>P059717047436P</t>
  </si>
  <si>
    <t>KOUNGOUE EMALEU</t>
  </si>
  <si>
    <t>LEOPOLD SINGOR</t>
  </si>
  <si>
    <t>P019212089456G</t>
  </si>
  <si>
    <t>CHIDIEBELE ODO</t>
  </si>
  <si>
    <t>P107718005454K</t>
  </si>
  <si>
    <t>DJIEUMENI</t>
  </si>
  <si>
    <t>P019117631147A</t>
  </si>
  <si>
    <t>P070818098216Z</t>
  </si>
  <si>
    <t>P025800394707Q</t>
  </si>
  <si>
    <t>EKO MENDOMO</t>
  </si>
  <si>
    <t>P058212586181Q</t>
  </si>
  <si>
    <t>MUSANGO NAKELI ODINE</t>
  </si>
  <si>
    <t>P039318092490Y</t>
  </si>
  <si>
    <t>TCHAGANANG</t>
  </si>
  <si>
    <t>P067416659845M</t>
  </si>
  <si>
    <t>ETS WATAT</t>
  </si>
  <si>
    <t>P129217811998Y</t>
  </si>
  <si>
    <t>P118614623777W</t>
  </si>
  <si>
    <t>M070017250254T</t>
  </si>
  <si>
    <t>EP LEKA</t>
  </si>
  <si>
    <t>P069217662972J</t>
  </si>
  <si>
    <t>ORNELLA SUZANNE.</t>
  </si>
  <si>
    <t>M062517816608L</t>
  </si>
  <si>
    <t>ETS UZEH GLOBAL VENTURES</t>
  </si>
  <si>
    <t>EUGV</t>
  </si>
  <si>
    <t>P087712749982P</t>
  </si>
  <si>
    <t>TCHUISEUODILE FLORE</t>
  </si>
  <si>
    <t>ORGANISATION ET COORDINATION PARASPORT</t>
  </si>
  <si>
    <t>M071812748889J</t>
  </si>
  <si>
    <t>COMITE NATIONAL PARALYMPIQUE CAMEROUNAIS</t>
  </si>
  <si>
    <t>CNPN</t>
  </si>
  <si>
    <t>P118417009386J</t>
  </si>
  <si>
    <t>CAROLINE WETOMI EKWE EPSE KULU</t>
  </si>
  <si>
    <t>P010017834792Z</t>
  </si>
  <si>
    <t>LETICIA AUDREY</t>
  </si>
  <si>
    <t>P119417317001K</t>
  </si>
  <si>
    <t>P088218160665L</t>
  </si>
  <si>
    <t>(ETS KENNE ET FILS)</t>
  </si>
  <si>
    <t>P119616810731E</t>
  </si>
  <si>
    <t>EBOULE NDOUMBE</t>
  </si>
  <si>
    <t>P029218158040R</t>
  </si>
  <si>
    <t>Engwapi Nitcheu Aimée Laure.</t>
  </si>
  <si>
    <t>Ets Amalgame World</t>
  </si>
  <si>
    <t>P019016366917G</t>
  </si>
  <si>
    <t>TAKOUGOUM KANKEU</t>
  </si>
  <si>
    <t>P018316828810D</t>
  </si>
  <si>
    <t>BABA ETIENNE</t>
  </si>
  <si>
    <t>P048717707522W</t>
  </si>
  <si>
    <t>ENYEGUE BILOA</t>
  </si>
  <si>
    <t>THÉRÈSE FANNY</t>
  </si>
  <si>
    <t>M061817723485Z</t>
  </si>
  <si>
    <t>M071818252845J</t>
  </si>
  <si>
    <t>M082518036482G</t>
  </si>
  <si>
    <t>SOCIÉTÉ CIVILE IMMOBILIÈRE HARMONIA</t>
  </si>
  <si>
    <t>S.C.I.H</t>
  </si>
  <si>
    <t>P058717185141Y</t>
  </si>
  <si>
    <t>P090017981038C</t>
  </si>
  <si>
    <t>SAA FOPESI</t>
  </si>
  <si>
    <t>P098315975410J</t>
  </si>
  <si>
    <t>MAURICE-FRANCIS</t>
  </si>
  <si>
    <t>P109718179737K</t>
  </si>
  <si>
    <t>.PATINGO NGOUNE</t>
  </si>
  <si>
    <t>.JUNIOR PIERRE</t>
  </si>
  <si>
    <t>P128216311219S</t>
  </si>
  <si>
    <t>LOVELINE SHUKAH</t>
  </si>
  <si>
    <t>P069715195723F</t>
  </si>
  <si>
    <t>M082118420497R</t>
  </si>
  <si>
    <t>ASSOCIATION ESSOUOM DE DJOKNEPOUM</t>
  </si>
  <si>
    <t>M080918429680C</t>
  </si>
  <si>
    <t>GIC OBIL</t>
  </si>
  <si>
    <t>P079012627659A</t>
  </si>
  <si>
    <t>NOUMEDEM KENFACK</t>
  </si>
  <si>
    <t>P016014444827N</t>
  </si>
  <si>
    <t>NFOR ROBERT</t>
  </si>
  <si>
    <t>P108018008716D</t>
  </si>
  <si>
    <t>NGNOKAM GUENOUE</t>
  </si>
  <si>
    <t>STEPHANIE(ETS E. CONCEPT)</t>
  </si>
  <si>
    <t>P108912703682W</t>
  </si>
  <si>
    <t>MAGNIDA ÉPSE KAMFIN CECILE TATIANA</t>
  </si>
  <si>
    <t>P056717181425Q</t>
  </si>
  <si>
    <t>P098417593863P</t>
  </si>
  <si>
    <t>MBOUEKAM NZEMBOUAM ÉPOUSE JIEPNOU</t>
  </si>
  <si>
    <t>P038918156659T</t>
  </si>
  <si>
    <t>P070316827979B</t>
  </si>
  <si>
    <t>P088812150718B</t>
  </si>
  <si>
    <t>AMINATOU ADAMOU</t>
  </si>
  <si>
    <t>P047417680675Y</t>
  </si>
  <si>
    <t>NGOMGNA ÉPSE NANA</t>
  </si>
  <si>
    <t>P119517229196A</t>
  </si>
  <si>
    <t>NJI FRANKLIN CHO</t>
  </si>
  <si>
    <t>M121300048168Y</t>
  </si>
  <si>
    <t>STE KOMSON AFRICA LOGISTICS SARL</t>
  </si>
  <si>
    <t>VENTE ROUES USEES</t>
  </si>
  <si>
    <t>P016712498613D</t>
  </si>
  <si>
    <t>P075317803411D</t>
  </si>
  <si>
    <t>MOKO EPSE NENGUEM</t>
  </si>
  <si>
    <t>P129417750884Q</t>
  </si>
  <si>
    <t>P035718081270N</t>
  </si>
  <si>
    <t>P085012565486U</t>
  </si>
  <si>
    <t>TACHOULLA BARTHELEMY</t>
  </si>
  <si>
    <t>P079016288400K</t>
  </si>
  <si>
    <t>P080117197362J</t>
  </si>
  <si>
    <t>MBOUO CHOUM</t>
  </si>
  <si>
    <t>P108317108258Z</t>
  </si>
  <si>
    <t>P088518184206T</t>
  </si>
  <si>
    <t>Takoudjou</t>
  </si>
  <si>
    <t>Guy Raoul</t>
  </si>
  <si>
    <t>P118512404741J</t>
  </si>
  <si>
    <t>SIPOWA MBOUTCHOUANG RUBIN</t>
  </si>
  <si>
    <t>ETS SMD</t>
  </si>
  <si>
    <t>P127617181656T</t>
  </si>
  <si>
    <t>ANNIE MARTIAL</t>
  </si>
  <si>
    <t>P018500467246N</t>
  </si>
  <si>
    <t>NDODE NDOBE DENIS</t>
  </si>
  <si>
    <t>P108617477720N</t>
  </si>
  <si>
    <t>MEKEUTSA</t>
  </si>
  <si>
    <t>ANNE LADIE</t>
  </si>
  <si>
    <t>P016017444993W</t>
  </si>
  <si>
    <t>TENGOH EPSE MOBIT MARGARET</t>
  </si>
  <si>
    <t>P017017718781X</t>
  </si>
  <si>
    <t>P018412088658J</t>
  </si>
  <si>
    <t>FORJUNANG TEDONGMO MITTERAND</t>
  </si>
  <si>
    <t>FORJUNANG MITTERAND</t>
  </si>
  <si>
    <t>P128214406678R</t>
  </si>
  <si>
    <t>DADJE DJOMO EPSEE LOWE</t>
  </si>
  <si>
    <t>P010018055368S</t>
  </si>
  <si>
    <t>DALHATOU</t>
  </si>
  <si>
    <t>P087000052174C</t>
  </si>
  <si>
    <t>KENGNE CHRISTINE BEATRICE</t>
  </si>
  <si>
    <t>KENGNE CHRISTINE BEA</t>
  </si>
  <si>
    <t>P017216716632K</t>
  </si>
  <si>
    <t>FRANKLIN CHIDIEBERLE OFOR</t>
  </si>
  <si>
    <t>P018717866627Y</t>
  </si>
  <si>
    <t>P088717669500A</t>
  </si>
  <si>
    <t>LUCAS TECHA</t>
  </si>
  <si>
    <t>ACHU TATA</t>
  </si>
  <si>
    <t>P058712573174Q</t>
  </si>
  <si>
    <t>ETSTREASURE HOUSE INVESTMENTS</t>
  </si>
  <si>
    <t>P089517960627E</t>
  </si>
  <si>
    <t>.NANFACK</t>
  </si>
  <si>
    <t>ERIC BELL MONDO</t>
  </si>
  <si>
    <t>M030116430515L</t>
  </si>
  <si>
    <t>HÔPITAL HELVÉTIQUE DE MADA</t>
  </si>
  <si>
    <t>P117516418305Q</t>
  </si>
  <si>
    <t>MOGOUM ( ETS ELISHAMA CONSTRUCTION)</t>
  </si>
  <si>
    <t>P100017526645J</t>
  </si>
  <si>
    <t>EDWIGE DORINE</t>
  </si>
  <si>
    <t>P038912627336P</t>
  </si>
  <si>
    <t>NGALLE ROLET MASANGO</t>
  </si>
  <si>
    <t>P019715140309J</t>
  </si>
  <si>
    <t>KAKDEU SIEYAPJI</t>
  </si>
  <si>
    <t>ROSE ALINE</t>
  </si>
  <si>
    <t>P018817653002J</t>
  </si>
  <si>
    <t>TANGWING FELIX NEFONIMBI</t>
  </si>
  <si>
    <t>P028012691997C</t>
  </si>
  <si>
    <t>NGONO ONANA GERMAINE</t>
  </si>
  <si>
    <t>P018213956564F</t>
  </si>
  <si>
    <t>KUITCHE NDE</t>
  </si>
  <si>
    <t>P122017451416B</t>
  </si>
  <si>
    <t>DEUTCHEU EPSE TCHOUKEU SIEWE CELINE FELICITE</t>
  </si>
  <si>
    <t>M111817651002N</t>
  </si>
  <si>
    <t>INSTITUT SAINT JOSEPH</t>
  </si>
  <si>
    <t>INSAJO</t>
  </si>
  <si>
    <t>P049617837582X</t>
  </si>
  <si>
    <t>MANFOUO CHRISPAUD</t>
  </si>
  <si>
    <t>M032416631815M</t>
  </si>
  <si>
    <t>BIPAGACNG S.A.</t>
  </si>
  <si>
    <t>JURIDIQUE-EDUCATION-TRANSPORT-TRANSFERT</t>
  </si>
  <si>
    <t>M112417282888N</t>
  </si>
  <si>
    <t>ABONJE CORPORATION</t>
  </si>
  <si>
    <t>ABONJE</t>
  </si>
  <si>
    <t>M102417119840Z</t>
  </si>
  <si>
    <t>P127312328148F</t>
  </si>
  <si>
    <t>MIAFFO GASTON</t>
  </si>
  <si>
    <t>P069014957286R</t>
  </si>
  <si>
    <t>ABOUBAKAR MAHAMAT MAZOU.</t>
  </si>
  <si>
    <t>P109817187914X</t>
  </si>
  <si>
    <t>CELESTINE ARMELLE</t>
  </si>
  <si>
    <t>P057817870857S</t>
  </si>
  <si>
    <t>P105900270529Y</t>
  </si>
  <si>
    <t>NDANGA EPSE TCHOUAGTIE HELENE</t>
  </si>
  <si>
    <t>P058717972560K</t>
  </si>
  <si>
    <t>HELEN BESSEM</t>
  </si>
  <si>
    <t>P058412147974K</t>
  </si>
  <si>
    <t>MVUH NSANGOU ILIASSOU</t>
  </si>
  <si>
    <t>P015416806247T</t>
  </si>
  <si>
    <t>SITSAKA EPOUSE WEMBE</t>
  </si>
  <si>
    <t>P028118316914K</t>
  </si>
  <si>
    <t>SOMIO MBELE</t>
  </si>
  <si>
    <t>VÉRONIQUE LAURE</t>
  </si>
  <si>
    <t>P029518459182W</t>
  </si>
  <si>
    <t>CHINDA MELONG</t>
  </si>
  <si>
    <t>P018000554535N</t>
  </si>
  <si>
    <t>TOBIE RODRIGUE</t>
  </si>
  <si>
    <t>P059317196646Z</t>
  </si>
  <si>
    <t>DJUEGNE CHEDJOU VANESSA</t>
  </si>
  <si>
    <t>P128417806102K</t>
  </si>
  <si>
    <t>P018316294411F</t>
  </si>
  <si>
    <t>EZENECHE</t>
  </si>
  <si>
    <t>EBUKA INNOCENT</t>
  </si>
  <si>
    <t>VENTES VETEMENTS SECONDE MAIN</t>
  </si>
  <si>
    <t>P087417701219Y</t>
  </si>
  <si>
    <t>MBANG NYIMI</t>
  </si>
  <si>
    <t>P129016935770J</t>
  </si>
  <si>
    <t>P015600139401N</t>
  </si>
  <si>
    <t>SONGNOI EPSE NGUETSES</t>
  </si>
  <si>
    <t>SONGNOI EPSE NGUETSE</t>
  </si>
  <si>
    <t>P016316727103L</t>
  </si>
  <si>
    <t>M111618319067R</t>
  </si>
  <si>
    <t>ASSOCIATION TRAVAIL AU SERVICE DU BIEN</t>
  </si>
  <si>
    <t>TSB</t>
  </si>
  <si>
    <t>P099217288172M</t>
  </si>
  <si>
    <t>DJOUKOUO TALLA</t>
  </si>
  <si>
    <t>ORIANE VANESSA</t>
  </si>
  <si>
    <t>P019216408979U</t>
  </si>
  <si>
    <t>TRANSPORT -TRANSIT</t>
  </si>
  <si>
    <t>M091300047610P</t>
  </si>
  <si>
    <t>STE 2ST SARL</t>
  </si>
  <si>
    <t>P109117156206L</t>
  </si>
  <si>
    <t>P018516088935B</t>
  </si>
  <si>
    <t>KAPTEVED</t>
  </si>
  <si>
    <t>M021217822119B</t>
  </si>
  <si>
    <t>GROUPE D’INITIATIVE COMMUNE AGRICULTURE, ELEVAGE ET ENVIRONNEMENT AU CAMEROUN</t>
  </si>
  <si>
    <t>GIC AGREEN</t>
  </si>
  <si>
    <t>P098518055774K</t>
  </si>
  <si>
    <t>CHE ERNEST BANG</t>
  </si>
  <si>
    <t>(C.E.B)</t>
  </si>
  <si>
    <t>P018517896272X</t>
  </si>
  <si>
    <t>M012618326844M</t>
  </si>
  <si>
    <t>SAWORI HOLDING &amp; PARTNERS SARL</t>
  </si>
  <si>
    <t>P016714510308X</t>
  </si>
  <si>
    <t>EKWALLA EYOUM JULES THÉODORE</t>
  </si>
  <si>
    <t>(ETS SB PRESTATIONS DE SERVICES)</t>
  </si>
  <si>
    <t>COMMERCE GENERAL, FORMATION, DECORATION-EVENEMENTIELLE</t>
  </si>
  <si>
    <t>P122016925095K</t>
  </si>
  <si>
    <t>MENKEMNDA FERD NDA</t>
  </si>
  <si>
    <t>P015412410099W</t>
  </si>
  <si>
    <t>DJANTA</t>
  </si>
  <si>
    <t>P058917192029Z</t>
  </si>
  <si>
    <t>P089918302055W</t>
  </si>
  <si>
    <t>HORNELLA FRANCINE</t>
  </si>
  <si>
    <t>P027700310371H</t>
  </si>
  <si>
    <t>MALIO ANGELINE</t>
  </si>
  <si>
    <t>P015316096921D</t>
  </si>
  <si>
    <t>P038717593781Q</t>
  </si>
  <si>
    <t>NKOMBOT NGOUSSOMA BERGELINE</t>
  </si>
  <si>
    <t>P018712350480W</t>
  </si>
  <si>
    <t>P038518373350K</t>
  </si>
  <si>
    <t>RUDOLF NGWA</t>
  </si>
  <si>
    <t>INTERNATIONAL PARK SERVICES</t>
  </si>
  <si>
    <t>P117714870546K</t>
  </si>
  <si>
    <t>AZAMO TSAMO</t>
  </si>
  <si>
    <t>M015018397049N</t>
  </si>
  <si>
    <t>NTAMBENG COOP UNION LTD</t>
  </si>
  <si>
    <t>P018017704353S</t>
  </si>
  <si>
    <t>P067600451339U</t>
  </si>
  <si>
    <t>FOMENGIA</t>
  </si>
  <si>
    <t>COLLINS ASONG</t>
  </si>
  <si>
    <t>VENTE BA EN A EMPORTER ET COMMERCE GENERAL</t>
  </si>
  <si>
    <t>P018816414014D</t>
  </si>
  <si>
    <t>DJEUMO TCHEUKO</t>
  </si>
  <si>
    <t>P128517080627T</t>
  </si>
  <si>
    <t>BETEH KUBEH</t>
  </si>
  <si>
    <t>P026918263816Q</t>
  </si>
  <si>
    <t>Cabinet dentaire</t>
  </si>
  <si>
    <t>M122417492303A</t>
  </si>
  <si>
    <t>CENTRE DENTAIRE DNT SARL</t>
  </si>
  <si>
    <t>P028212717733F</t>
  </si>
  <si>
    <t>P088918012611Q</t>
  </si>
  <si>
    <t>MELENE</t>
  </si>
  <si>
    <t>P047712374265C</t>
  </si>
  <si>
    <t>NDENDO MALONGUEM BERNADETTE</t>
  </si>
  <si>
    <t>P060117520287Y</t>
  </si>
  <si>
    <t>TANYIMAJOB FRANBEL ADZE</t>
  </si>
  <si>
    <t>M052416753040W</t>
  </si>
  <si>
    <t>NOUVELLE GÉNÉRATION D'ENTREPRENEURS</t>
  </si>
  <si>
    <t>NGE SARL</t>
  </si>
  <si>
    <t>P108814968294G</t>
  </si>
  <si>
    <t>P019917832972B</t>
  </si>
  <si>
    <t>ASSAMA BLAMSIA</t>
  </si>
  <si>
    <t>M012115423427L</t>
  </si>
  <si>
    <t>SEVA GROUP CO.LTD AFRIKA SARL</t>
  </si>
  <si>
    <t>P126716736571U</t>
  </si>
  <si>
    <t>LOGISTCS-COMMERCE GENERAL-IMPORT/EXPORT-PRESTATION</t>
  </si>
  <si>
    <t>M122417472394D</t>
  </si>
  <si>
    <t>AVOMO CARGO LIMITED</t>
  </si>
  <si>
    <t>AC LTD</t>
  </si>
  <si>
    <t>P018916144128P</t>
  </si>
  <si>
    <t>BALDINA DZAVI</t>
  </si>
  <si>
    <t>P058217547724S</t>
  </si>
  <si>
    <t>THERESE ''ETS ATLAS SERVICES''</t>
  </si>
  <si>
    <t>P069816412874C</t>
  </si>
  <si>
    <t>PINDOG FOTIO</t>
  </si>
  <si>
    <t>VANEL BRICE</t>
  </si>
  <si>
    <t>P078312747719G</t>
  </si>
  <si>
    <t>YAGNANG TCHOUZOU</t>
  </si>
  <si>
    <t>P089016150440X</t>
  </si>
  <si>
    <t>P087017415751S</t>
  </si>
  <si>
    <t>P076500431117L</t>
  </si>
  <si>
    <t>KUETE CLAUDE</t>
  </si>
  <si>
    <t>P057713269025M</t>
  </si>
  <si>
    <t>MANGA NTSAMA HONORE GABRIEL</t>
  </si>
  <si>
    <t>P018016765418M</t>
  </si>
  <si>
    <t>M021517242740K</t>
  </si>
  <si>
    <t>E CATH NOTRE DAME BANKA</t>
  </si>
  <si>
    <t>P088817675983F</t>
  </si>
  <si>
    <t>P057616420199N</t>
  </si>
  <si>
    <t>P037612551368D</t>
  </si>
  <si>
    <t>NGOULEU NGASSA</t>
  </si>
  <si>
    <t>VISELENE</t>
  </si>
  <si>
    <t>M099217232965G</t>
  </si>
  <si>
    <t>EP IVIE</t>
  </si>
  <si>
    <t>P057817230388G</t>
  </si>
  <si>
    <t>BISSONG TABE</t>
  </si>
  <si>
    <t>M081717235864Z</t>
  </si>
  <si>
    <t>EP LES CHAMPIONS FCB MEMIAM</t>
  </si>
  <si>
    <t>P079517835283P</t>
  </si>
  <si>
    <t>Dongmo Nguefack</t>
  </si>
  <si>
    <t>Raïssa</t>
  </si>
  <si>
    <t>M112417443984R</t>
  </si>
  <si>
    <t>ILMA CONSULTING</t>
  </si>
  <si>
    <t>EXPERTISES ET CONSULTING JURIDIQUE, EXPERTISES ET CONSULTING EN MANAGEMENT DES PROJETS, EXPERTISES ET CONSULTING EN PROPRIÉTÉS INTELLECTUELLES</t>
  </si>
  <si>
    <t>P019312468235E</t>
  </si>
  <si>
    <t>MEGNO CHIMAMO Brigitte</t>
  </si>
  <si>
    <t>P067517759571F</t>
  </si>
  <si>
    <t>MEMURIN DAYO</t>
  </si>
  <si>
    <t>M041612500432C</t>
  </si>
  <si>
    <t>ALAMATU COOPERATIVE CREDIT SOCIETY</t>
  </si>
  <si>
    <t>(ACCS)LIMITED</t>
  </si>
  <si>
    <t>Artisanal sand &amp; quarry exploitation</t>
  </si>
  <si>
    <t>P077517604755D</t>
  </si>
  <si>
    <t>EPIE TUBE MAGNUS</t>
  </si>
  <si>
    <t>( LIFE TRANSFORMING QUARRY )</t>
  </si>
  <si>
    <t>P027512416099U</t>
  </si>
  <si>
    <t>TCHATCHOU LHOTAIRE BEAUDELAIRETCHA</t>
  </si>
  <si>
    <t>TCHATCHOU LHOTAIRE BEAUDELAIRE</t>
  </si>
  <si>
    <t>P040016634816M</t>
  </si>
  <si>
    <t>GEH VADES TAYONG</t>
  </si>
  <si>
    <t>P015600194256B</t>
  </si>
  <si>
    <t>P048512333893Q</t>
  </si>
  <si>
    <t>TANWANI EPSE ATEMAH</t>
  </si>
  <si>
    <t>VELLA AWAWING</t>
  </si>
  <si>
    <t>P078817932504C</t>
  </si>
  <si>
    <t>P038618479464U</t>
  </si>
  <si>
    <t>M120600021476F</t>
  </si>
  <si>
    <t>OPHTALMO SANS FRONTIERES</t>
  </si>
  <si>
    <t>OSF</t>
  </si>
  <si>
    <t>P118112759754Q</t>
  </si>
  <si>
    <t>BIKWAKIE IVO TAKWI</t>
  </si>
  <si>
    <t>AGRO-ALIMENTAIRE/COSMETIQUES</t>
  </si>
  <si>
    <t>M082217579330Z</t>
  </si>
  <si>
    <t>DJORAL INDUSTRIES LTD</t>
  </si>
  <si>
    <t>M052318239074M</t>
  </si>
  <si>
    <t>VIDAL CONSULTING SARL</t>
  </si>
  <si>
    <t>P079516018323J</t>
  </si>
  <si>
    <t>DJEUKAM EPSE TIYAMA VICTORINE</t>
  </si>
  <si>
    <t>( RAPID ENGINEERING ENTERPRISE )</t>
  </si>
  <si>
    <t>P099415658042J</t>
  </si>
  <si>
    <t>TCHEPNDA NGUEBA</t>
  </si>
  <si>
    <t>P018818499704E</t>
  </si>
  <si>
    <t>EKOTO AYO</t>
  </si>
  <si>
    <t>JEROME FABRICE</t>
  </si>
  <si>
    <t>P080017808436N</t>
  </si>
  <si>
    <t>SOUREIYATOU IBRAHIM</t>
  </si>
  <si>
    <t>P010117675812J</t>
  </si>
  <si>
    <t>NJOH NGOMSI</t>
  </si>
  <si>
    <t>ERNEST FERAND</t>
  </si>
  <si>
    <t>P018914408739N</t>
  </si>
  <si>
    <t>JACQUELINE MIREILLE</t>
  </si>
  <si>
    <t>P016512480846N</t>
  </si>
  <si>
    <t>M091617244063Z</t>
  </si>
  <si>
    <t>GS BAKINJAW</t>
  </si>
  <si>
    <t>P019318315391U</t>
  </si>
  <si>
    <t>P038118053257J</t>
  </si>
  <si>
    <t>JOSEPH ADEWALE</t>
  </si>
  <si>
    <t>M012416329871S</t>
  </si>
  <si>
    <t>STE NTIR SARL</t>
  </si>
  <si>
    <t>P128816856206K</t>
  </si>
  <si>
    <t>FRANCE VIVIANE</t>
  </si>
  <si>
    <t>P098618320964R</t>
  </si>
  <si>
    <t>SOW ALPHA OUMAR</t>
  </si>
  <si>
    <t>P017216877150Z</t>
  </si>
  <si>
    <t>NOUA BAMEN</t>
  </si>
  <si>
    <t>P029017182115W</t>
  </si>
  <si>
    <t>YUKOUA NOUBIMBOO DELCHINO</t>
  </si>
  <si>
    <t>M042116021588X</t>
  </si>
  <si>
    <t>SOCIETE CAMEROUNAISE DE PRESTATIONS DE SERVICE SARL</t>
  </si>
  <si>
    <t>SCPS SARL</t>
  </si>
  <si>
    <t>P029116823401W</t>
  </si>
  <si>
    <t>SAMO TAYO ÉPSE BIENDA</t>
  </si>
  <si>
    <t>BEATRICE NINA</t>
  </si>
  <si>
    <t>P122017282011Q</t>
  </si>
  <si>
    <t>ONOGO CLAIRE</t>
  </si>
  <si>
    <t>M012517517163F</t>
  </si>
  <si>
    <t>KING'S BUILDING CONSTRUCTION (KIBUCOM)</t>
  </si>
  <si>
    <t>P017718531387P</t>
  </si>
  <si>
    <t>ELHADJI JAHADI</t>
  </si>
  <si>
    <t>P088717677484B</t>
  </si>
  <si>
    <t>FRU COLLINS</t>
  </si>
  <si>
    <t>P019714422979F</t>
  </si>
  <si>
    <t>TIOMENE LEMOFEUA</t>
  </si>
  <si>
    <t>P108617501094H</t>
  </si>
  <si>
    <t>P039212288535R</t>
  </si>
  <si>
    <t>MBOUMBON</t>
  </si>
  <si>
    <t>P078917554151C</t>
  </si>
  <si>
    <t>BECHE PRISCILLE</t>
  </si>
  <si>
    <t>P027516341299P</t>
  </si>
  <si>
    <t>KENGMENI EPOUSE YOUADJEU</t>
  </si>
  <si>
    <t>P037616774443U</t>
  </si>
  <si>
    <t>ORUME PIUS MIROH</t>
  </si>
  <si>
    <t>P076612328786J</t>
  </si>
  <si>
    <t>P118618338138L</t>
  </si>
  <si>
    <t>AERINE DIANE</t>
  </si>
  <si>
    <t>P098117828837D</t>
  </si>
  <si>
    <t>EKOBENA KOUOH</t>
  </si>
  <si>
    <t>P122016404297H</t>
  </si>
  <si>
    <t>SANMENI NDJAKOU PULCHERIE</t>
  </si>
  <si>
    <t>M062316013198W</t>
  </si>
  <si>
    <t>VISION-PRESTATIONS</t>
  </si>
  <si>
    <t>VISIPREST</t>
  </si>
  <si>
    <t>MAÎTRISE ET EXPLOITATION DE L'INGÉNIERIE INDUSTRIELLE, CIVILE, ÉLECTRIQUE, AGRICOLE, MINIER ETC. AUTRES PRESTATIONS</t>
  </si>
  <si>
    <t>P010216665197E</t>
  </si>
  <si>
    <t>P109517606368J</t>
  </si>
  <si>
    <t>FOU PEALA</t>
  </si>
  <si>
    <t>ENRIANE</t>
  </si>
  <si>
    <t>BRANHEMENT COMPTEUR</t>
  </si>
  <si>
    <t>P027317060168M</t>
  </si>
  <si>
    <t>KEMMIE FANKAM</t>
  </si>
  <si>
    <t>P119817072800Q</t>
  </si>
  <si>
    <t>ZAAMSA BEBBE</t>
  </si>
  <si>
    <t>GOLDTECH ENGINEERING</t>
  </si>
  <si>
    <t>P015617939399C</t>
  </si>
  <si>
    <t>PRESTATIONS SERVICES - COMMERCE GEN</t>
  </si>
  <si>
    <t>P017200298680Z</t>
  </si>
  <si>
    <t>GUEBOUK CELESTIN</t>
  </si>
  <si>
    <t>ETS G.C DIESEL</t>
  </si>
  <si>
    <t>P036217893012B</t>
  </si>
  <si>
    <t>NINENI ODILE</t>
  </si>
  <si>
    <t>ETS NINO SERVICES</t>
  </si>
  <si>
    <t>P020117690885G</t>
  </si>
  <si>
    <t>NKOU MVO'O CHRISTIE ARCHIVANIE</t>
  </si>
  <si>
    <t>(ETS"ARCHIVANIE BIO")</t>
  </si>
  <si>
    <t>P078312703099B</t>
  </si>
  <si>
    <t>PODGA MAWEL</t>
  </si>
  <si>
    <t>P015813618153Q</t>
  </si>
  <si>
    <t>NGO BIBOUM DORA</t>
  </si>
  <si>
    <t>EMPLOYE CONSIGNATION ET LOGISTIQUE DU GOLFE DE GUINEE</t>
  </si>
  <si>
    <t>P039316849081C</t>
  </si>
  <si>
    <t>CHARMELLE NOEL</t>
  </si>
  <si>
    <t>M100918319028H</t>
  </si>
  <si>
    <t>GROUPE D'INITIATIVE COMMUNE BATIMENTS ET EAUX DU CAMEROUN</t>
  </si>
  <si>
    <t>BATEAU CAM</t>
  </si>
  <si>
    <t>P018412501616N</t>
  </si>
  <si>
    <t>P075200554416U</t>
  </si>
  <si>
    <t>ETA EPSE MBONG GRACE ENO</t>
  </si>
  <si>
    <t>P109818012448D</t>
  </si>
  <si>
    <t>NSAITIYMBIY</t>
  </si>
  <si>
    <t>P087917572155M</t>
  </si>
  <si>
    <t>NAMONDO EFOE</t>
  </si>
  <si>
    <t>P068317000096A</t>
  </si>
  <si>
    <t>PATIENCE NGU</t>
  </si>
  <si>
    <t>M111717233898N</t>
  </si>
  <si>
    <t>EP APPLICATION AMCHEDIRE 1</t>
  </si>
  <si>
    <t>P126916977891M</t>
  </si>
  <si>
    <t>M092417058012Y</t>
  </si>
  <si>
    <t>ERRANDIA COMPANY LTD</t>
  </si>
  <si>
    <t>STREAMLINE ERRANDS AND TASKS FOR INDIVIDUALS &amp; FAMILIES BY CONNECTING THEM WITH RELIABLE &amp; EFFICIENT SERVICE PROVIDERS, SIMPLIFYING THEIR ROUTINES &amp; ENHANCING THEIR QUALITY LIFE</t>
  </si>
  <si>
    <t>P018417578455X</t>
  </si>
  <si>
    <t>P122016282134X</t>
  </si>
  <si>
    <t>AJE THOMAS ATU</t>
  </si>
  <si>
    <t>P049716743354H</t>
  </si>
  <si>
    <t>P027716361726G</t>
  </si>
  <si>
    <t>P018417783904Z</t>
  </si>
  <si>
    <t>Travaille pour son propre compte</t>
  </si>
  <si>
    <t>P015818481437G</t>
  </si>
  <si>
    <t>M022618375057Y</t>
  </si>
  <si>
    <t>CEROS MKP SARL</t>
  </si>
  <si>
    <t>P048217633368N</t>
  </si>
  <si>
    <t>EJIOGU KANEDI</t>
  </si>
  <si>
    <t>AUGUSTIN CHIWENDU</t>
  </si>
  <si>
    <t>M042318170074N</t>
  </si>
  <si>
    <t>PATED SARL</t>
  </si>
  <si>
    <t>P085012642928Y</t>
  </si>
  <si>
    <t>BAEZ BANK</t>
  </si>
  <si>
    <t>CHRISTINE MERGARET</t>
  </si>
  <si>
    <t>P079616497102T</t>
  </si>
  <si>
    <t>MAFFEULEKO</t>
  </si>
  <si>
    <t>PRODUCTEURS D'OIGNONS</t>
  </si>
  <si>
    <t>M090312656688N</t>
  </si>
  <si>
    <t>GIC NARRAL PRODUCTEURS D'OIGNONS</t>
  </si>
  <si>
    <t>P088818402952Z</t>
  </si>
  <si>
    <t>KINGUE NDAME</t>
  </si>
  <si>
    <t>Augustine pamela</t>
  </si>
  <si>
    <t>P019918388691W</t>
  </si>
  <si>
    <t>TCHOKOKAM KANTCHET</t>
  </si>
  <si>
    <t>P069718571325Q</t>
  </si>
  <si>
    <t>MOUAFO NGANKAM</t>
  </si>
  <si>
    <t>ARNAULD JUNIOR</t>
  </si>
  <si>
    <t>P029014644566L</t>
  </si>
  <si>
    <t>NGONDIO TCHOUENGONG</t>
  </si>
  <si>
    <t>M092116479292A</t>
  </si>
  <si>
    <t>ROI GAME BET SARL</t>
  </si>
  <si>
    <t>ROI GAME</t>
  </si>
  <si>
    <t>P099117196970A</t>
  </si>
  <si>
    <t>P049217047788R</t>
  </si>
  <si>
    <t>RICCARDO</t>
  </si>
  <si>
    <t>P036300020940A</t>
  </si>
  <si>
    <t>ESSILI MINKO</t>
  </si>
  <si>
    <t>P098816779926J</t>
  </si>
  <si>
    <t>P057418258842W</t>
  </si>
  <si>
    <t>Elimby.</t>
  </si>
  <si>
    <t>Paul agge</t>
  </si>
  <si>
    <t>M112217741708B</t>
  </si>
  <si>
    <t>ATOMES TECHNOLOGY AND ENGENEERING SARL</t>
  </si>
  <si>
    <t>P079518425370D</t>
  </si>
  <si>
    <t>DEYENOU DJEUMENI</t>
  </si>
  <si>
    <t>STEVE (METAL DIVINE)</t>
  </si>
  <si>
    <t>P019212735933U</t>
  </si>
  <si>
    <t>MAMBA DZOGANG</t>
  </si>
  <si>
    <t>ASSIST STAFF</t>
  </si>
  <si>
    <t>P019618013567E</t>
  </si>
  <si>
    <t>TAMBE ASHU</t>
  </si>
  <si>
    <t>BRIYAN</t>
  </si>
  <si>
    <t>P028418590411K</t>
  </si>
  <si>
    <t>NGO BIEM EPSE EWODO NKOA</t>
  </si>
  <si>
    <t>VICTOIRE HELENE</t>
  </si>
  <si>
    <t>M092217629358G</t>
  </si>
  <si>
    <t>CAMEROON TRANSPORT AND TRADE OFFICE SARL</t>
  </si>
  <si>
    <t>C.T.T.O SARL</t>
  </si>
  <si>
    <t>BTP ELELECTRICITE</t>
  </si>
  <si>
    <t>M010114109053Q</t>
  </si>
  <si>
    <t>SOCIETE CAMEROUNAISE DE MATERIAUX ET DE TRAVAUX</t>
  </si>
  <si>
    <t>SOCAMAT SARL</t>
  </si>
  <si>
    <t>P057711978094L</t>
  </si>
  <si>
    <t>KOUOKAM GUY Bertrand</t>
  </si>
  <si>
    <t>P107318198773D</t>
  </si>
  <si>
    <t>P128517818310D</t>
  </si>
  <si>
    <t>M011017947368R</t>
  </si>
  <si>
    <t>SUCCESSION FEU MENGUE JULIENNE</t>
  </si>
  <si>
    <t>P038217683106Z</t>
  </si>
  <si>
    <t>CLADINE DESIREE</t>
  </si>
  <si>
    <t>P128917929704A</t>
  </si>
  <si>
    <t>ANDRE MBOT</t>
  </si>
  <si>
    <t>P028916625723L</t>
  </si>
  <si>
    <t>P108618439115X</t>
  </si>
  <si>
    <t>P055318054712J</t>
  </si>
  <si>
    <t>SINGNIE</t>
  </si>
  <si>
    <t>P018912497901C</t>
  </si>
  <si>
    <t>SAIDOU SIDDI</t>
  </si>
  <si>
    <t>P099318067782M</t>
  </si>
  <si>
    <t>P068012499653D</t>
  </si>
  <si>
    <t>DIFFO MBOGNING</t>
  </si>
  <si>
    <t>P028116842722Q</t>
  </si>
  <si>
    <t>TITI EPESE EPSE EPANGUE</t>
  </si>
  <si>
    <t>P018112376221S</t>
  </si>
  <si>
    <t>TOUE YANTARE</t>
  </si>
  <si>
    <t>P039218279544C</t>
  </si>
  <si>
    <t>MA-NDOUE ADELE</t>
  </si>
  <si>
    <t>P038517981683K</t>
  </si>
  <si>
    <t>ALIDA DIANE</t>
  </si>
  <si>
    <t>P108917843021D</t>
  </si>
  <si>
    <t>P059516340188T</t>
  </si>
  <si>
    <t>TASSE KENGNE</t>
  </si>
  <si>
    <t>CHERIF BRICE</t>
  </si>
  <si>
    <t>M041612506035S</t>
  </si>
  <si>
    <t>STE SECODI SARL</t>
  </si>
  <si>
    <t>M050800046963Q</t>
  </si>
  <si>
    <t>NEAA ENTERPRISE</t>
  </si>
  <si>
    <t>P047816037489D</t>
  </si>
  <si>
    <t>P017917762057K</t>
  </si>
  <si>
    <t>NDZOULAHATOU</t>
  </si>
  <si>
    <t>GHAMBOM</t>
  </si>
  <si>
    <t>P085416270239P</t>
  </si>
  <si>
    <t>DOH NAAH EPSE SHU</t>
  </si>
  <si>
    <t>P129617891202T</t>
  </si>
  <si>
    <t>HUBERT VINCENT</t>
  </si>
  <si>
    <t>P122016479550T</t>
  </si>
  <si>
    <t>SANGUE JOSEPH</t>
  </si>
  <si>
    <t>P088716594246W</t>
  </si>
  <si>
    <t>TCHIEGANG TSEYEP</t>
  </si>
  <si>
    <t>P014816654476A</t>
  </si>
  <si>
    <t>WATAT FEZEU</t>
  </si>
  <si>
    <t>P047512491723B</t>
  </si>
  <si>
    <t>ETS ADOULKADIRI</t>
  </si>
  <si>
    <t>PAIEMENT TIMBRES FISCAUX</t>
  </si>
  <si>
    <t>M071016332885M</t>
  </si>
  <si>
    <t>COLLEGE D'ENSEIGEMENT GENERAL</t>
  </si>
  <si>
    <t>CES MASSA KOUDWEIDA</t>
  </si>
  <si>
    <t>P079612550976H</t>
  </si>
  <si>
    <t>MADENKO HUBERLINE</t>
  </si>
  <si>
    <t>TRANSACTION MONETAIRE</t>
  </si>
  <si>
    <t>P106916986843Z</t>
  </si>
  <si>
    <t>P118612615629M</t>
  </si>
  <si>
    <t>P108412600424H</t>
  </si>
  <si>
    <t>P010116994411A</t>
  </si>
  <si>
    <t>TANCHIE NATAN AGBORBAI</t>
  </si>
  <si>
    <t>P039516057130R</t>
  </si>
  <si>
    <t>HIOTOT HIOTOT</t>
  </si>
  <si>
    <t>JUSTIN DE FER</t>
  </si>
  <si>
    <t>P020017661367B</t>
  </si>
  <si>
    <t>NGUEFOUET ANANGUIH</t>
  </si>
  <si>
    <t>P095416751603G</t>
  </si>
  <si>
    <t>MBANGOU</t>
  </si>
  <si>
    <t>M032416609732A</t>
  </si>
  <si>
    <t>VISION CONSTRUCTION</t>
  </si>
  <si>
    <t>P107711596283X</t>
  </si>
  <si>
    <t>KAMCHI KAMTCHI</t>
  </si>
  <si>
    <t>P048612501522B</t>
  </si>
  <si>
    <t>WALTERS TENDONG</t>
  </si>
  <si>
    <t>P056400442518A</t>
  </si>
  <si>
    <t>EBELE EPSE MOUTONGO ALICEEBE</t>
  </si>
  <si>
    <t>EBELE EPSE MOUTONGO ALICE</t>
  </si>
  <si>
    <t>M012317865859Z</t>
  </si>
  <si>
    <t>ALLO DJSARL</t>
  </si>
  <si>
    <t>P018716818270W</t>
  </si>
  <si>
    <t>HILA</t>
  </si>
  <si>
    <t>P107818395687R</t>
  </si>
  <si>
    <t>BETEH ESAVENA</t>
  </si>
  <si>
    <t>P058118394190Z</t>
  </si>
  <si>
    <t>P069218390303X</t>
  </si>
  <si>
    <t>ALINE BINUE</t>
  </si>
  <si>
    <t>M032217170814K</t>
  </si>
  <si>
    <t>MEMO PHARMA EXPORT-CAMEROUN</t>
  </si>
  <si>
    <t>M.P.E-CAMEROUN</t>
  </si>
  <si>
    <t>DISTRIBUTION DES MEDICAMENTS, DU MATERIEL MEDICAL ET AUTRE</t>
  </si>
  <si>
    <t>P098017599785M</t>
  </si>
  <si>
    <t>P079117553818N</t>
  </si>
  <si>
    <t>DEOGRATIAS DZE-KUM ANANG</t>
  </si>
  <si>
    <t>P017918388335B</t>
  </si>
  <si>
    <t>P077712148237L</t>
  </si>
  <si>
    <t>TANETSING NOUSSI GERARD</t>
  </si>
  <si>
    <t>(ETS TCHOUWO JULIENNE)</t>
  </si>
  <si>
    <t>P048517643625B</t>
  </si>
  <si>
    <t>MAGAKU</t>
  </si>
  <si>
    <t>P128412418946H</t>
  </si>
  <si>
    <t>NKOUDJOUE SOPGOUI RODRIQUE</t>
  </si>
  <si>
    <t>P107716928711W</t>
  </si>
  <si>
    <t>YUSUF LINDA SALAMAT</t>
  </si>
  <si>
    <t>P087600394802J</t>
  </si>
  <si>
    <t>SONFACK CHEGUE AUGUSTIN</t>
  </si>
  <si>
    <t>M012416334170Q</t>
  </si>
  <si>
    <t>BOYAICOM CAM</t>
  </si>
  <si>
    <t>BICOM</t>
  </si>
  <si>
    <t>M012416352568P</t>
  </si>
  <si>
    <t>SOCIETE DE MODERNISATION DES PRODUITS AGRICOLES DU SAHEL</t>
  </si>
  <si>
    <t>SOMPAS</t>
  </si>
  <si>
    <t>P067800531559K</t>
  </si>
  <si>
    <t>NINGUIA THERESE</t>
  </si>
  <si>
    <t>M040712410292Q</t>
  </si>
  <si>
    <t>COMMUNE DE MANDJOU</t>
  </si>
  <si>
    <t>COMMUNE MANDJOU</t>
  </si>
  <si>
    <t>P068517190218R</t>
  </si>
  <si>
    <t>NARCISSE HERVE.</t>
  </si>
  <si>
    <t>P096717848733U</t>
  </si>
  <si>
    <t>CHAND DUNI</t>
  </si>
  <si>
    <t>P038717715759B</t>
  </si>
  <si>
    <t>Ngono ebode</t>
  </si>
  <si>
    <t>Jeanne darc</t>
  </si>
  <si>
    <t>M012517546920K</t>
  </si>
  <si>
    <t>BÂTI &amp; PERCEE SARL</t>
  </si>
  <si>
    <t>P109018177826M</t>
  </si>
  <si>
    <t>LONTSI SAH GAEL</t>
  </si>
  <si>
    <t>M082416992685K</t>
  </si>
  <si>
    <t>IBA CAMEROUN SARL</t>
  </si>
  <si>
    <t>Distribution commercialisation et importation ddes produit pharmaceutique</t>
  </si>
  <si>
    <t>P070217559067J</t>
  </si>
  <si>
    <t>P048417806548T</t>
  </si>
  <si>
    <t>WANDJA MBIANDJEU</t>
  </si>
  <si>
    <t>PALADINE FLORE</t>
  </si>
  <si>
    <t>P109017659724A</t>
  </si>
  <si>
    <t>YEMJI TSALA</t>
  </si>
  <si>
    <t>P058418216020N</t>
  </si>
  <si>
    <t>P089618347672X</t>
  </si>
  <si>
    <t>P027817691258W</t>
  </si>
  <si>
    <t>Diallo amadou</t>
  </si>
  <si>
    <t>Bente</t>
  </si>
  <si>
    <t>P019517714391U</t>
  </si>
  <si>
    <t>FOFIE MANFOUO</t>
  </si>
  <si>
    <t>P088616606509L</t>
  </si>
  <si>
    <t>P028617716820C</t>
  </si>
  <si>
    <t>NGUILAMBOUHE</t>
  </si>
  <si>
    <t>M091916155752G</t>
  </si>
  <si>
    <t>PATRICK FOUNDATION ANGLOSAXON SECONDARY SCHOOL</t>
  </si>
  <si>
    <t>P086617586916P</t>
  </si>
  <si>
    <t>GUIADEM EPSE KOUOGANG</t>
  </si>
  <si>
    <t>P128812584250X</t>
  </si>
  <si>
    <t>NOUTEU NGUEPKEP ARSENE JULIO</t>
  </si>
  <si>
    <t>ETS ERCM CONSTRUCTEUR</t>
  </si>
  <si>
    <t>P108418390732N</t>
  </si>
  <si>
    <t>ERNESTINE YABUAH</t>
  </si>
  <si>
    <t>YENCHI</t>
  </si>
  <si>
    <t>P018218229462U</t>
  </si>
  <si>
    <t>BAYO  OUMAROU</t>
  </si>
  <si>
    <t>P078918299077F</t>
  </si>
  <si>
    <t>JUSLINE</t>
  </si>
  <si>
    <t>1011299820</t>
  </si>
  <si>
    <t>P030016352587X</t>
  </si>
  <si>
    <t>NJABOU NGONGANG</t>
  </si>
  <si>
    <t>P019517685341Z</t>
  </si>
  <si>
    <t>djaze</t>
  </si>
  <si>
    <t>edithe flore</t>
  </si>
  <si>
    <t>P116616260975L</t>
  </si>
  <si>
    <t>P118918024932C</t>
  </si>
  <si>
    <t>FAI FAJIMATU</t>
  </si>
  <si>
    <t>P069717020801X</t>
  </si>
  <si>
    <t>KAPSO NJIKI</t>
  </si>
  <si>
    <t>WINNIE IRMA</t>
  </si>
  <si>
    <t>P018617946779C</t>
  </si>
  <si>
    <t>NYAMSI YERI</t>
  </si>
  <si>
    <t>P118218185921D</t>
  </si>
  <si>
    <t>IKECHUKWU CHRISTOPHER AZUMA</t>
  </si>
  <si>
    <t>P089017641484X</t>
  </si>
  <si>
    <t>P077212691167M</t>
  </si>
  <si>
    <t>MARC MARGLOIRE</t>
  </si>
  <si>
    <t>P118414415906M</t>
  </si>
  <si>
    <t>P126318373457G</t>
  </si>
  <si>
    <t>MPASSISSA NANG</t>
  </si>
  <si>
    <t>EMMANUEL ALAIN</t>
  </si>
  <si>
    <t>P026700030178U</t>
  </si>
  <si>
    <t>P038118255361T</t>
  </si>
  <si>
    <t>ZAMBOKO</t>
  </si>
  <si>
    <t>GALIUS AYUK</t>
  </si>
  <si>
    <t>P038318420489G</t>
  </si>
  <si>
    <t>EMILIE PHILAMINTHE</t>
  </si>
  <si>
    <t>P086517449357C</t>
  </si>
  <si>
    <t>MEGUEA</t>
  </si>
  <si>
    <t>P108418009878E</t>
  </si>
  <si>
    <t>P057412329756H</t>
  </si>
  <si>
    <t>YVONNE NKOLAKA</t>
  </si>
  <si>
    <t>P029416717764P</t>
  </si>
  <si>
    <t>NDAMBOMVE KUIEWO</t>
  </si>
  <si>
    <t>P058917714055E</t>
  </si>
  <si>
    <t>NDJOMENIE</t>
  </si>
  <si>
    <t>P100017162953U</t>
  </si>
  <si>
    <t>CATHERIN ARTHUR</t>
  </si>
  <si>
    <t>P028016086207A</t>
  </si>
  <si>
    <t>P015300188924N</t>
  </si>
  <si>
    <t>TOTTO JOH MANFRED</t>
  </si>
  <si>
    <t>P059317733092C</t>
  </si>
  <si>
    <t>Lonkeng tikeng</t>
  </si>
  <si>
    <t>Rel marina</t>
  </si>
  <si>
    <t>P036917018852J</t>
  </si>
  <si>
    <t>ATIM ROSINA EPSE LEUNKEU AGU (ROSY TREATS RESTAURANT)</t>
  </si>
  <si>
    <t>M112017158136H</t>
  </si>
  <si>
    <t>STE COOPERATIVE SIMPLIFIEE DES PRODUCTEURS DE COTON DE GOBITIKERE</t>
  </si>
  <si>
    <t>M041912770854G</t>
  </si>
  <si>
    <t>NYANGA UP SARL</t>
  </si>
  <si>
    <t>P027718282067L</t>
  </si>
  <si>
    <t>APONO</t>
  </si>
  <si>
    <t>P017016056034W</t>
  </si>
  <si>
    <t>M082116434217Z</t>
  </si>
  <si>
    <t>NFB CONSULTING SERVICES</t>
  </si>
  <si>
    <t>P109918258893X</t>
  </si>
  <si>
    <t>Matache mbogne</t>
  </si>
  <si>
    <t>Rebecca lionelle</t>
  </si>
  <si>
    <t>P079317799824A</t>
  </si>
  <si>
    <t>NDJOUWO</t>
  </si>
  <si>
    <t>P068616600388J</t>
  </si>
  <si>
    <t>YIMELONG TANGMO</t>
  </si>
  <si>
    <t>AUBAIN</t>
  </si>
  <si>
    <t>P066900527344H</t>
  </si>
  <si>
    <t>TSOFACK CORENTIN</t>
  </si>
  <si>
    <t>TSOFACK CORENIN</t>
  </si>
  <si>
    <t>P016418571508G</t>
  </si>
  <si>
    <t>P045900185904Y</t>
  </si>
  <si>
    <t>NOUWEDOK EPSE NKAMANI GENEVIEVE</t>
  </si>
  <si>
    <t>LAW</t>
  </si>
  <si>
    <t>P059117416659Y</t>
  </si>
  <si>
    <t>FRITZ MOKONYA WOTANY</t>
  </si>
  <si>
    <t>electricien-instru</t>
  </si>
  <si>
    <t>P117615792417E</t>
  </si>
  <si>
    <t>P067812499735E</t>
  </si>
  <si>
    <t>DOMDJO NZIAKOU DIANE VALERIE</t>
  </si>
  <si>
    <t>ETS DAYNA SHOPPING</t>
  </si>
  <si>
    <t>P018417147489Q</t>
  </si>
  <si>
    <t>KELLOU DOUDOU EPSE ABBA BOUKAR</t>
  </si>
  <si>
    <t>P057900461268L</t>
  </si>
  <si>
    <t>NKOMEDO</t>
  </si>
  <si>
    <t>P049012173817T</t>
  </si>
  <si>
    <t>INOSA MUSTAPHA</t>
  </si>
  <si>
    <t>P018117420216Z</t>
  </si>
  <si>
    <t>P068616682308E</t>
  </si>
  <si>
    <t>M072315980165X</t>
  </si>
  <si>
    <t>BRIELLE BOOK SHOP SERVICES</t>
  </si>
  <si>
    <t>B.B.S SARL</t>
  </si>
  <si>
    <t>P018512418466Q</t>
  </si>
  <si>
    <t>MEKEBE Meke Yvette Tatiana</t>
  </si>
  <si>
    <t>M072014793930Q</t>
  </si>
  <si>
    <t>INTERLUBE AFRIQUE DIVISION CAMEROUN SAS</t>
  </si>
  <si>
    <t>IADC SAS</t>
  </si>
  <si>
    <t>M092518042747D</t>
  </si>
  <si>
    <t>GIOVANNIS SARL</t>
  </si>
  <si>
    <t>P028417801460D</t>
  </si>
  <si>
    <t>TEAKOU</t>
  </si>
  <si>
    <t>P015500080987C</t>
  </si>
  <si>
    <t>P118517762360P</t>
  </si>
  <si>
    <t>( SW 761BN )</t>
  </si>
  <si>
    <t>P116418203802E</t>
  </si>
  <si>
    <t>P059618079300C</t>
  </si>
  <si>
    <t>MFONDOUOP IDRISSOU</t>
  </si>
  <si>
    <t>P048417490532N</t>
  </si>
  <si>
    <t>MARIATOU ALINE</t>
  </si>
  <si>
    <t>P040517756331U</t>
  </si>
  <si>
    <t>TIMEYI TATSA</t>
  </si>
  <si>
    <t>RAIMZO OREX</t>
  </si>
  <si>
    <t>P037217085476X</t>
  </si>
  <si>
    <t>P018817854205Q</t>
  </si>
  <si>
    <t>DJUIKA TENE</t>
  </si>
  <si>
    <t>P067312636383P</t>
  </si>
  <si>
    <t>ESSONO TAYO</t>
  </si>
  <si>
    <t>P107116567424U</t>
  </si>
  <si>
    <t>P069212698110D</t>
  </si>
  <si>
    <t>NDOLEMADJI</t>
  </si>
  <si>
    <t>P067718504942H</t>
  </si>
  <si>
    <t>TRAORE NOUHOUM</t>
  </si>
  <si>
    <t>M050316230055L</t>
  </si>
  <si>
    <t>ZENITHE INSURANCE SARL</t>
  </si>
  <si>
    <t>P107612670972G</t>
  </si>
  <si>
    <t>P122015557940E</t>
  </si>
  <si>
    <t>P018012417478A</t>
  </si>
  <si>
    <t>P019317217785E</t>
  </si>
  <si>
    <t>P018316623712B</t>
  </si>
  <si>
    <t>TCHEOMPI</t>
  </si>
  <si>
    <t>P017200023332D</t>
  </si>
  <si>
    <t>TOCHUKWU CHIELO</t>
  </si>
  <si>
    <t>P122016244086H</t>
  </si>
  <si>
    <t>SONGUE JEAN</t>
  </si>
  <si>
    <t>P042018423536W</t>
  </si>
  <si>
    <t>( SW 218 BR )</t>
  </si>
  <si>
    <t>P097116982475E</t>
  </si>
  <si>
    <t>YVONE YINGA TEMNDIA</t>
  </si>
  <si>
    <t>P109818413516X</t>
  </si>
  <si>
    <t>P038012599399R</t>
  </si>
  <si>
    <t>ABONO CALEB ANONG</t>
  </si>
  <si>
    <t>(ANONG AND SON'S ENT)</t>
  </si>
  <si>
    <t>P017312506365Q</t>
  </si>
  <si>
    <t>DAHIROU ABDOU</t>
  </si>
  <si>
    <t>M019216630111D</t>
  </si>
  <si>
    <t>LYCEE BILINGUE DE MOLOUNDOU</t>
  </si>
  <si>
    <t>P079316658755L</t>
  </si>
  <si>
    <t>ETOKEM</t>
  </si>
  <si>
    <t>P129518317081E</t>
  </si>
  <si>
    <t>NDAM ABDEL</t>
  </si>
  <si>
    <t>P018316269161R</t>
  </si>
  <si>
    <t>NANTO</t>
  </si>
  <si>
    <t>P059112602870T</t>
  </si>
  <si>
    <t>M102217698657H</t>
  </si>
  <si>
    <t>MAG AFRICA SARL</t>
  </si>
  <si>
    <t>P018817709040U</t>
  </si>
  <si>
    <t>Tcheutchoua Jean-Philippe</t>
  </si>
  <si>
    <t>P059016317733W</t>
  </si>
  <si>
    <t>ULRICH GEORGES JOEL</t>
  </si>
  <si>
    <t>P116218539721R</t>
  </si>
  <si>
    <t>LIN XIAOMEI</t>
  </si>
  <si>
    <t>M072217528739R</t>
  </si>
  <si>
    <t>BFC CONSULTING</t>
  </si>
  <si>
    <t>«B.F.C.C» SARL</t>
  </si>
  <si>
    <t>P088218368087L</t>
  </si>
  <si>
    <t>DJONDZEU</t>
  </si>
  <si>
    <t>P018712412683X</t>
  </si>
  <si>
    <t>IBNOU ATTAHER</t>
  </si>
  <si>
    <t>P069217300892E</t>
  </si>
  <si>
    <t>FOUTE NGAMSU</t>
  </si>
  <si>
    <t>STÉPHANE BRISSE</t>
  </si>
  <si>
    <t>P120216400453Q</t>
  </si>
  <si>
    <t>ROLANDE FLORE</t>
  </si>
  <si>
    <t>P078517847190Q</t>
  </si>
  <si>
    <t>P076417708978D</t>
  </si>
  <si>
    <t>M022517594216J</t>
  </si>
  <si>
    <t>C-CLYNE CAMEROUN SARL</t>
  </si>
  <si>
    <t>CYC</t>
  </si>
  <si>
    <t>P046815516191L</t>
  </si>
  <si>
    <t>P039018289663L</t>
  </si>
  <si>
    <t>NKUICHOU  NDAWA</t>
  </si>
  <si>
    <t>FLORIAN ROMMEL</t>
  </si>
  <si>
    <t>GEN.CCE,IMPORT/EXPORT GEN.SUPPLIERS</t>
  </si>
  <si>
    <t>M022014402374H</t>
  </si>
  <si>
    <t>LIGUE COMMUNATAIRE DU CAMEROON</t>
  </si>
  <si>
    <t>(LCC SPLC)</t>
  </si>
  <si>
    <t>P020516808943D</t>
  </si>
  <si>
    <t>KUEDA SOL</t>
  </si>
  <si>
    <t>TRESOR CALIXTE</t>
  </si>
  <si>
    <t>P070217947766B</t>
  </si>
  <si>
    <t>ETS FULL BUSINESS</t>
  </si>
  <si>
    <t>P036500120668M</t>
  </si>
  <si>
    <t>MEUGANG LOUISE</t>
  </si>
  <si>
    <t>P114200200938B</t>
  </si>
  <si>
    <t>NJONGE LIFANDA REBECCA</t>
  </si>
  <si>
    <t>P018100403347H</t>
  </si>
  <si>
    <t>DONJIO TCHOUNKE</t>
  </si>
  <si>
    <t>YVETTE ROSELYNE</t>
  </si>
  <si>
    <t>P098118294420G</t>
  </si>
  <si>
    <t>DEMGNE EPOUSE SINDAH ONGUENE</t>
  </si>
  <si>
    <t>P058416077630W</t>
  </si>
  <si>
    <t>AWOH MERCY JOHN</t>
  </si>
  <si>
    <t>P027316060833P</t>
  </si>
  <si>
    <t>DOKGNE FOTSO</t>
  </si>
  <si>
    <t>P110617704774M</t>
  </si>
  <si>
    <t>P038916631282L</t>
  </si>
  <si>
    <t>P015200040175S</t>
  </si>
  <si>
    <t>P058717916281S</t>
  </si>
  <si>
    <t>CARRINA ZOPHINI TANGWA</t>
  </si>
  <si>
    <t>P129117801046J</t>
  </si>
  <si>
    <t>KAYATEU TCHOUAKEU</t>
  </si>
  <si>
    <t>ROSIGNE NOEL</t>
  </si>
  <si>
    <t>P016100532907H</t>
  </si>
  <si>
    <t>NGO GWEM GWEM EPSE MEKOUK CHARLOTTE</t>
  </si>
  <si>
    <t>P089918351832X</t>
  </si>
  <si>
    <t>TRAVAUX-FORMATIONS-PRESTATIONS</t>
  </si>
  <si>
    <t>P108513661781F</t>
  </si>
  <si>
    <t>STEPHANE BETH SECKE (ETS SIDESHIP</t>
  </si>
  <si>
    <t>ENGINEERING SERVICES AND CONSULTING)</t>
  </si>
  <si>
    <t>P062015780922C</t>
  </si>
  <si>
    <t>P057612436508C</t>
  </si>
  <si>
    <t>MONI DJEMBA HELENE</t>
  </si>
  <si>
    <t>ETS MONI DJEMBA HELENE</t>
  </si>
  <si>
    <t>P046517774735B</t>
  </si>
  <si>
    <t>JUSTINE MESHI</t>
  </si>
  <si>
    <t>P017117138582J</t>
  </si>
  <si>
    <t>P019518070224C</t>
  </si>
  <si>
    <t>BALDENA WALLA</t>
  </si>
  <si>
    <t>M061412090539P</t>
  </si>
  <si>
    <t>STE CORE SARL</t>
  </si>
  <si>
    <t>P010118154028R</t>
  </si>
  <si>
    <t>MELI DJOUSSI</t>
  </si>
  <si>
    <t>SUZY PRISCA</t>
  </si>
  <si>
    <t>P109012480440D</t>
  </si>
  <si>
    <t>ABOUBAKARI YOUSSOUFA</t>
  </si>
  <si>
    <t>M121417475276R</t>
  </si>
  <si>
    <t>ASSOCIATION DES GENTLEMEN DE MBOUDA</t>
  </si>
  <si>
    <t>AGEMBO</t>
  </si>
  <si>
    <t>M111000034694E</t>
  </si>
  <si>
    <t>BOCOTEX</t>
  </si>
  <si>
    <t>BOCOTEX SARL</t>
  </si>
  <si>
    <t>P016417741246C</t>
  </si>
  <si>
    <t>AUGUSTIN NGANGUE</t>
  </si>
  <si>
    <t>P057818093240Y</t>
  </si>
  <si>
    <t>P016712284554X</t>
  </si>
  <si>
    <t>TCHADGOUE NOUBISSIE</t>
  </si>
  <si>
    <t>PRODUCTION MATÉRIAUX DE CONSTRUCTION</t>
  </si>
  <si>
    <t>M022118506088D</t>
  </si>
  <si>
    <t>BERTELE CAMEROUN</t>
  </si>
  <si>
    <t>BERT CAM SARL</t>
  </si>
  <si>
    <t>P107217427948M</t>
  </si>
  <si>
    <t>MIAPOUM</t>
  </si>
  <si>
    <t>M032318088699H</t>
  </si>
  <si>
    <t>ETUDE ECO CONSULTING SARL</t>
  </si>
  <si>
    <t>P089416025144M</t>
  </si>
  <si>
    <t>ROSINI BERDO</t>
  </si>
  <si>
    <t>P108616669739H</t>
  </si>
  <si>
    <t>P018212705960H</t>
  </si>
  <si>
    <t>NJINDAP</t>
  </si>
  <si>
    <t>P077816973330N</t>
  </si>
  <si>
    <t>M122518228025Q</t>
  </si>
  <si>
    <t>OVERSEAS TRANSMISSION VISION  INTERNATIONAL SARL</t>
  </si>
  <si>
    <t>OTV INTERNATIONAL SARL</t>
  </si>
  <si>
    <t>P059312407580B</t>
  </si>
  <si>
    <t>ALPHA SOULEYMANOU</t>
  </si>
  <si>
    <t>ETS ALPHA SOULEYMANOU</t>
  </si>
  <si>
    <t>P109318337390A</t>
  </si>
  <si>
    <t>CHRISTAJOY AMIYUGWEH</t>
  </si>
  <si>
    <t>P126418384918D</t>
  </si>
  <si>
    <t>COMMERCE COIFFEUSE</t>
  </si>
  <si>
    <t>P117916419155E</t>
  </si>
  <si>
    <t>M090916726481Q</t>
  </si>
  <si>
    <t>ASSOCIATION DES JEUNES ACTIFS DU CAMEROUN</t>
  </si>
  <si>
    <t>AJAC</t>
  </si>
  <si>
    <t>P010416664968D</t>
  </si>
  <si>
    <t>P018517055861N</t>
  </si>
  <si>
    <t>P076912547157C</t>
  </si>
  <si>
    <t>DJIKE DAVID</t>
  </si>
  <si>
    <t>P014600141488J</t>
  </si>
  <si>
    <t>FADEU FRANCOIS</t>
  </si>
  <si>
    <t>FADEU FRANÇOIS</t>
  </si>
  <si>
    <t>P089118262584J</t>
  </si>
  <si>
    <t>P014400266380T</t>
  </si>
  <si>
    <t>MISORI ULE</t>
  </si>
  <si>
    <t>P017516286915Z</t>
  </si>
  <si>
    <t>P128200398932R</t>
  </si>
  <si>
    <t>FOGOUE NEKO</t>
  </si>
  <si>
    <t>P088218251117D</t>
  </si>
  <si>
    <t>ESSOMBA MARTIAL</t>
  </si>
  <si>
    <t>NADIA FASHION</t>
  </si>
  <si>
    <t>P048817393495U</t>
  </si>
  <si>
    <t>P010616932005L</t>
  </si>
  <si>
    <t>VAGASEN IYA NANCY LEOGA</t>
  </si>
  <si>
    <t>(ETS OMEGA &amp; SONS)</t>
  </si>
  <si>
    <t>P017217198863K</t>
  </si>
  <si>
    <t>P099117986718E</t>
  </si>
  <si>
    <t>TSAPPI DALUS CHRISCELIN (POISSONNERIE RESEAU)</t>
  </si>
  <si>
    <t>POISSONNERIE RESEAU</t>
  </si>
  <si>
    <t>M032018419679A</t>
  </si>
  <si>
    <t>NJIKWA FISH FARMERS SIMPLIFIED COOPERATIVE SOCIETY</t>
  </si>
  <si>
    <t>NJIFIFA.SCOOPS</t>
  </si>
  <si>
    <t>P039917422710C</t>
  </si>
  <si>
    <t>MOUDJOUKO TCHIEMENI</t>
  </si>
  <si>
    <t>BORIS STIVE</t>
  </si>
  <si>
    <t>P049616809469U</t>
  </si>
  <si>
    <t>CYRIL TANYI</t>
  </si>
  <si>
    <t>P067512409557C</t>
  </si>
  <si>
    <t>MOUFO FOTSING</t>
  </si>
  <si>
    <t>MECANICIEN AUTO/PREST.SCES</t>
  </si>
  <si>
    <t>P016100370883R</t>
  </si>
  <si>
    <t>P017517726521A</t>
  </si>
  <si>
    <t>EUDJI NGUEGANG</t>
  </si>
  <si>
    <t>P016916163624G</t>
  </si>
  <si>
    <t>KENGNE EPSE FOPA PAULINE</t>
  </si>
  <si>
    <t>SAFEGUARDING COORDINATOR</t>
  </si>
  <si>
    <t>P098217318666L</t>
  </si>
  <si>
    <t>NTSANG SHARON EPOUSE GWAN MOFOR</t>
  </si>
  <si>
    <t>FORBANJONG</t>
  </si>
  <si>
    <t>P019416402466T</t>
  </si>
  <si>
    <t>ESSELEM ASETI</t>
  </si>
  <si>
    <t>M082117092927D</t>
  </si>
  <si>
    <t>SOCIET COOPERATIVE SIMPLIFIEE DES PRODUCTEURS DE COTON</t>
  </si>
  <si>
    <t>SCOOPS DOUROUBERG</t>
  </si>
  <si>
    <t>P108318468726L</t>
  </si>
  <si>
    <t>KIBANA</t>
  </si>
  <si>
    <t>PRISCA DAMARIS</t>
  </si>
  <si>
    <t>P017217837697X</t>
  </si>
  <si>
    <t>M102015193819P</t>
  </si>
  <si>
    <t>TECHNALIA</t>
  </si>
  <si>
    <t>M042517700687E</t>
  </si>
  <si>
    <t>ENTREPRISE NOUMSI DU CAMEROUN</t>
  </si>
  <si>
    <t>P018316718417R</t>
  </si>
  <si>
    <t>CHIMI EPOUSE KAMDEM</t>
  </si>
  <si>
    <t>AVIANE</t>
  </si>
  <si>
    <t>P062518008942Y</t>
  </si>
  <si>
    <t>FONCHAM JOSEPH NGOH</t>
  </si>
  <si>
    <t>( VNKKV18360A448744 )</t>
  </si>
  <si>
    <t>P049318020606Y</t>
  </si>
  <si>
    <t>ASONGU ANASTASIA AMIN</t>
  </si>
  <si>
    <t>P047012419461G</t>
  </si>
  <si>
    <t>NGUELE AMOUGOU JEAN CLAUDE</t>
  </si>
  <si>
    <t>P018000418427M</t>
  </si>
  <si>
    <t>THERESE CHARLIE</t>
  </si>
  <si>
    <t>VENTE MATÉRIAUX ELECTRIQUES</t>
  </si>
  <si>
    <t>P019714420940W</t>
  </si>
  <si>
    <t>TAGNE TEGUEO</t>
  </si>
  <si>
    <t>RONALD NESLSON</t>
  </si>
  <si>
    <t>M062417647166L</t>
  </si>
  <si>
    <t>AFANYI PATRICK METAL CONSTRUCTION</t>
  </si>
  <si>
    <t>(APM S.A.R.L) BUSINESS</t>
  </si>
  <si>
    <t>M122017145069D</t>
  </si>
  <si>
    <t>SOCIÉTÉ COOPÉRATIVE SIMPLIFIÉE DES PRODUCTEURS DE COTON DE BABOUDJI (BIBEMI)</t>
  </si>
  <si>
    <t>P029012657014T</t>
  </si>
  <si>
    <t>MABA FEUMO RICTA</t>
  </si>
  <si>
    <t>P107312117940C</t>
  </si>
  <si>
    <t>NYADIBA EPSEE MOUT</t>
  </si>
  <si>
    <t>ARISCAINE LYDIANE</t>
  </si>
  <si>
    <t>M102518137164M</t>
  </si>
  <si>
    <t>CAMBERA GROUPE SARL</t>
  </si>
  <si>
    <t>CAMBERA GROUPE</t>
  </si>
  <si>
    <t>P028516776313U</t>
  </si>
  <si>
    <t>MAHI NDA</t>
  </si>
  <si>
    <t>JUDITH ALINE</t>
  </si>
  <si>
    <t>P129216864510A</t>
  </si>
  <si>
    <t>P030416872771S</t>
  </si>
  <si>
    <t>TANWANI SEDRICK</t>
  </si>
  <si>
    <t>P110317337654K</t>
  </si>
  <si>
    <t>NSUN BATE</t>
  </si>
  <si>
    <t>KANJUH ROSITA</t>
  </si>
  <si>
    <t>P126716239112S</t>
  </si>
  <si>
    <t>P018517673935A</t>
  </si>
  <si>
    <t>BADISSAYA</t>
  </si>
  <si>
    <t>P016918153201W</t>
  </si>
  <si>
    <t>M092316068955K</t>
  </si>
  <si>
    <t>PRO-INFORMATIQUE SARL</t>
  </si>
  <si>
    <t>M122018664197N</t>
  </si>
  <si>
    <t>SOCIETE CIVILE IMMOBILIERE SINA &amp; VERGES</t>
  </si>
  <si>
    <t>P058216116181H</t>
  </si>
  <si>
    <t>NGALLE NYAMSI</t>
  </si>
  <si>
    <t>P116800537710S</t>
  </si>
  <si>
    <t>P027517595006X</t>
  </si>
  <si>
    <t>MENDZEPO SERAPHIN CONGRES NATIONAL (ETS MENDZEPO)</t>
  </si>
  <si>
    <t>VENTE MATERIAUX DE CONSTRUCTION, TRANSFERT DES FONDS, ACHAT OUTILS INFORMATIQUE, DECORATION ET PRESTATIONS DE SERVICES</t>
  </si>
  <si>
    <t>P055500031583Q</t>
  </si>
  <si>
    <t>P106100063391M</t>
  </si>
  <si>
    <t>P018416089164X</t>
  </si>
  <si>
    <t>GUEKOUO NAGUE</t>
  </si>
  <si>
    <t>P048317809970F</t>
  </si>
  <si>
    <t>NANMENI</t>
  </si>
  <si>
    <t>P109916868785A</t>
  </si>
  <si>
    <t>NKEMTAH ROSTANI</t>
  </si>
  <si>
    <t>P038217163681L</t>
  </si>
  <si>
    <t>BOUBA FELIC</t>
  </si>
  <si>
    <t>P017216730315N</t>
  </si>
  <si>
    <t>P019417853064U</t>
  </si>
  <si>
    <t>KENGOUONG</t>
  </si>
  <si>
    <t>SAURELLE NINA</t>
  </si>
  <si>
    <t>P017412480008P</t>
  </si>
  <si>
    <t>NGUET ADIDJAETS</t>
  </si>
  <si>
    <t>ETS NGUET ADIDJA</t>
  </si>
  <si>
    <t>M019100000621P</t>
  </si>
  <si>
    <t>STE MAT &amp; AC ROUTIERS</t>
  </si>
  <si>
    <t>SMAR</t>
  </si>
  <si>
    <t>M052018485051M</t>
  </si>
  <si>
    <t>UNITED CONTRACTORS CO LTD</t>
  </si>
  <si>
    <t>P019017708171Z</t>
  </si>
  <si>
    <t>P022517627252E</t>
  </si>
  <si>
    <t>NONO PATRICK ALLAMO</t>
  </si>
  <si>
    <t>( ETS NDOKOTI)</t>
  </si>
  <si>
    <t>P019716944240K</t>
  </si>
  <si>
    <t>FALLONE SIRRI</t>
  </si>
  <si>
    <t>P108712500363W</t>
  </si>
  <si>
    <t>DIAYO MASSAH STEPHANIE LAURE</t>
  </si>
  <si>
    <t>(ETS GREEN PARADISE)</t>
  </si>
  <si>
    <t>P057616585415C</t>
  </si>
  <si>
    <t>RICHARD CLOVIS</t>
  </si>
  <si>
    <t>M042517683688Y</t>
  </si>
  <si>
    <t>TITIGOR TEMPLE</t>
  </si>
  <si>
    <t>P029117636395K</t>
  </si>
  <si>
    <t>M080116630749G</t>
  </si>
  <si>
    <t>LYCÉE BILINGUE DATCHEKA</t>
  </si>
  <si>
    <t>M112217756214M</t>
  </si>
  <si>
    <t>N"SAKANI INCORPORATED</t>
  </si>
  <si>
    <t>MAINTENANCE / BATIMENTS ET TRAVAUX PUBLICS / TRANSPORT</t>
  </si>
  <si>
    <t>P038400564164D</t>
  </si>
  <si>
    <t>MOUKOURI MBANGO EPOUSE AURELIEN DJENGUE</t>
  </si>
  <si>
    <t>P069118052532L</t>
  </si>
  <si>
    <t>Ngamgou Nembot</t>
  </si>
  <si>
    <t>Idelette</t>
  </si>
  <si>
    <t>P027416978574A</t>
  </si>
  <si>
    <t>AMARA IKECHUKWU</t>
  </si>
  <si>
    <t>P017812604425P</t>
  </si>
  <si>
    <t>NATEDO DJIATSA JOSEPH</t>
  </si>
  <si>
    <t>EXPERT COMPTABLE, AUDIT ET CONSEIL</t>
  </si>
  <si>
    <t>P097612326798A</t>
  </si>
  <si>
    <t>EYOK JOSEPH PATRICK</t>
  </si>
  <si>
    <t>ETS EYOK AUDIT ET CONSEIL</t>
  </si>
  <si>
    <t>P127015424650J</t>
  </si>
  <si>
    <t>BOULOU DOMNOLE</t>
  </si>
  <si>
    <t>ELOI IYA</t>
  </si>
  <si>
    <t>P087916776603N</t>
  </si>
  <si>
    <t>BILOA NATALIE</t>
  </si>
  <si>
    <t>CHANTAL JOEL</t>
  </si>
  <si>
    <t>P059214391368T</t>
  </si>
  <si>
    <t>KENNE DJIATCHA HERVE</t>
  </si>
  <si>
    <t>ETS KDH TELECOM</t>
  </si>
  <si>
    <t>P119517219931K</t>
  </si>
  <si>
    <t>NGONO MOBELLE</t>
  </si>
  <si>
    <t>JULIENNE ASTRIDE BARYNE</t>
  </si>
  <si>
    <t>REPARATION AUTOMOBILE/VENTE DES P D</t>
  </si>
  <si>
    <t>P049816302349E</t>
  </si>
  <si>
    <t>FOMBA WAGOUM ANDERSON</t>
  </si>
  <si>
    <t>(ETS FIM"FOMBA INGENIEREI MOTOR")</t>
  </si>
  <si>
    <t>P079312521441D</t>
  </si>
  <si>
    <t>FOTSO WEJIE ARLETTE</t>
  </si>
  <si>
    <t>P018812624134P</t>
  </si>
  <si>
    <t>ABADJIDDA MAHAMED</t>
  </si>
  <si>
    <t>P038518003327Y</t>
  </si>
  <si>
    <t>AWURUNDAH</t>
  </si>
  <si>
    <t>BRUNHILDER ANGWI</t>
  </si>
  <si>
    <t>P018814777868B</t>
  </si>
  <si>
    <t>LUCINE ALBERTINE ESSAKA MOUTO</t>
  </si>
  <si>
    <t>P047017966644C</t>
  </si>
  <si>
    <t>RACHELE GRACE</t>
  </si>
  <si>
    <t>P038217607429G</t>
  </si>
  <si>
    <t>ENDEZOUMOU ENONDJI</t>
  </si>
  <si>
    <t>ERNEST AXEL</t>
  </si>
  <si>
    <t>P128417038358E</t>
  </si>
  <si>
    <t>KUM CHIA</t>
  </si>
  <si>
    <t>P107516420075M</t>
  </si>
  <si>
    <t>ENKO EPSE EBE</t>
  </si>
  <si>
    <t>PATRICIA AZE</t>
  </si>
  <si>
    <t>P018418133103A</t>
  </si>
  <si>
    <t>BEATRICE CHE SENGEH</t>
  </si>
  <si>
    <t>P078517527210P</t>
  </si>
  <si>
    <t>ETS BEAGRACE</t>
  </si>
  <si>
    <t>M022218230685D</t>
  </si>
  <si>
    <t>DOMAINE MONT REPOS SARL.</t>
  </si>
  <si>
    <t>.DOMAINE MONT REPOS SARL</t>
  </si>
  <si>
    <t>P095312496340D</t>
  </si>
  <si>
    <t>P122015897814D</t>
  </si>
  <si>
    <t>FOKOU FELIX</t>
  </si>
  <si>
    <t>P118517834752S</t>
  </si>
  <si>
    <t>BITJENDJI</t>
  </si>
  <si>
    <t>ODETTE DELPHINE ARIELLE</t>
  </si>
  <si>
    <t>M070300018832H</t>
  </si>
  <si>
    <t>COLL.PRIV.LAIQUE.L'ETOILE</t>
  </si>
  <si>
    <t>COLL. PRIV. LAIQUE L'ETOILE</t>
  </si>
  <si>
    <t>P027900482225B</t>
  </si>
  <si>
    <t>SONHANFO ANTOINNETTE</t>
  </si>
  <si>
    <t>SONHANFO ANTINNETTE</t>
  </si>
  <si>
    <t>P118417739661E</t>
  </si>
  <si>
    <t>FOUNAPELLE GABKOLLE EDOUARD</t>
  </si>
  <si>
    <t>ETS LEADER CHARITE</t>
  </si>
  <si>
    <t>P018817479174A</t>
  </si>
  <si>
    <t>AKUA NJONG KENNETH</t>
  </si>
  <si>
    <t>M032217186682Q</t>
  </si>
  <si>
    <t>ELYSIA CONSULTING SARL</t>
  </si>
  <si>
    <t>P037716754930W</t>
  </si>
  <si>
    <t>HAMED FADIL</t>
  </si>
  <si>
    <t>P088617892988J</t>
  </si>
  <si>
    <t>TAYANG KAMENI ROSNY KARIM</t>
  </si>
  <si>
    <t>ETS KARIM &amp; HERVÉ DEVELOPMENT</t>
  </si>
  <si>
    <t>P089517607676M</t>
  </si>
  <si>
    <t>ESSAK' ESSAKA</t>
  </si>
  <si>
    <t>EMMANUELLE EUGÉNIE</t>
  </si>
  <si>
    <t>M062517832889G</t>
  </si>
  <si>
    <t>AFRIESSENTIELS SARL</t>
  </si>
  <si>
    <t>P088917707230K</t>
  </si>
  <si>
    <t>GLADY</t>
  </si>
  <si>
    <t>P118812717484Y</t>
  </si>
  <si>
    <t>PIERRE GUSTAVE</t>
  </si>
  <si>
    <t>P030318540000H</t>
  </si>
  <si>
    <t>NOTSO</t>
  </si>
  <si>
    <t>JOSETTE CLAIRE</t>
  </si>
  <si>
    <t>P010017860968K</t>
  </si>
  <si>
    <t>Valdez</t>
  </si>
  <si>
    <t>P070316313856A</t>
  </si>
  <si>
    <t>ROLIN JORDAN</t>
  </si>
  <si>
    <t>P030416981965W</t>
  </si>
  <si>
    <t>P027916086633H</t>
  </si>
  <si>
    <t>M060000013587D</t>
  </si>
  <si>
    <t>COLLEGE M.B.LAUREATS</t>
  </si>
  <si>
    <t>COLLEGE M. B. LAUREAT</t>
  </si>
  <si>
    <t>P017617968317Q</t>
  </si>
  <si>
    <t>DELPHINE SITCHE TOH</t>
  </si>
  <si>
    <t>P104700320397K</t>
  </si>
  <si>
    <t>MUNDI SOH EPSEE AKAM</t>
  </si>
  <si>
    <t>P028317660060L</t>
  </si>
  <si>
    <t>JIADI ÉPOUSE. FONG NOWOUO</t>
  </si>
  <si>
    <t>P047317775903L</t>
  </si>
  <si>
    <t>P116816563988Y</t>
  </si>
  <si>
    <t>BASIL DEBONNAIRE</t>
  </si>
  <si>
    <t>M012618324400M</t>
  </si>
  <si>
    <t>STE VAISSELLE UNIVERSELLE SARL "V.U.S"</t>
  </si>
  <si>
    <t>P019117732835L</t>
  </si>
  <si>
    <t>M101812726938T</t>
  </si>
  <si>
    <t>AUDIFIC SARL</t>
  </si>
  <si>
    <t>P078918095056D</t>
  </si>
  <si>
    <t>KEGNE MARGUERITE LINE</t>
  </si>
  <si>
    <t>DEIVER</t>
  </si>
  <si>
    <t>P107716494059Z</t>
  </si>
  <si>
    <t>TARDZELA FREDRICK FONDZEYUF</t>
  </si>
  <si>
    <t>P048617161984C</t>
  </si>
  <si>
    <t>SANJE EKINDI</t>
  </si>
  <si>
    <t>PASCAL LANDRY</t>
  </si>
  <si>
    <t>P079718409956E</t>
  </si>
  <si>
    <t>TAGO NDI</t>
  </si>
  <si>
    <t>FRANK MERLIN</t>
  </si>
  <si>
    <t>P038416620598Z</t>
  </si>
  <si>
    <t>LEUTCHOU JULIETTE REINE EPSE CHRISTIAN ODUNZE</t>
  </si>
  <si>
    <t>ETS EMERGENCE SERVICES PLUS</t>
  </si>
  <si>
    <t>P037712413392P</t>
  </si>
  <si>
    <t>KAKMENI THERESE MONIQUE</t>
  </si>
  <si>
    <t>P057618309566G</t>
  </si>
  <si>
    <t>Keukeung Gaston Bienvenu,</t>
  </si>
  <si>
    <t>P079916681325C</t>
  </si>
  <si>
    <t>ATUD BERYL WELLEA</t>
  </si>
  <si>
    <t>P122417609315H</t>
  </si>
  <si>
    <t>P119417095647P</t>
  </si>
  <si>
    <t>OBIE</t>
  </si>
  <si>
    <t>GISELLE BELIE</t>
  </si>
  <si>
    <t>P039317264881F</t>
  </si>
  <si>
    <t>ABDOURAZIGI SAYOH</t>
  </si>
  <si>
    <t>P099517750412C</t>
  </si>
  <si>
    <t>M092116481864W</t>
  </si>
  <si>
    <t>QUINCAILLERIE NOUVELLE DE NTOUMBA</t>
  </si>
  <si>
    <t>"STE QNN"</t>
  </si>
  <si>
    <t>M072517848788E</t>
  </si>
  <si>
    <t>LES ÉDITIONS AFRIK ÉCRITURES SARL</t>
  </si>
  <si>
    <t>P048812422579F</t>
  </si>
  <si>
    <t>GOHFEN FONYOY MARIYAMO</t>
  </si>
  <si>
    <t>P059516020745C</t>
  </si>
  <si>
    <t>NJIKAM LAMANDJE</t>
  </si>
  <si>
    <t>P018318013954U</t>
  </si>
  <si>
    <t>CHIOZEM TANGMO</t>
  </si>
  <si>
    <t>ALLAICIE MARTIN</t>
  </si>
  <si>
    <t>M101612574908N</t>
  </si>
  <si>
    <t>SOCIETE CIVILE IMMOBILIERE LAFLEUR</t>
  </si>
  <si>
    <t>SCI LAFLEUR</t>
  </si>
  <si>
    <t>M071916711384N</t>
  </si>
  <si>
    <t>HOPE OF AFRICA</t>
  </si>
  <si>
    <t>(HOFA)</t>
  </si>
  <si>
    <t>TO PROVIDE SOCIAL, EDUCATIONAL AND ECONOMIC EMPOWERMENT TO WOMEN AND CHILDREN.</t>
  </si>
  <si>
    <t>P129117738021K</t>
  </si>
  <si>
    <t>YAYA  BELLO</t>
  </si>
  <si>
    <t>P027218544369J</t>
  </si>
  <si>
    <t>KAMDEM TAMEU</t>
  </si>
  <si>
    <t>CLOVIS MICHEL</t>
  </si>
  <si>
    <t>P027917804809S</t>
  </si>
  <si>
    <t>P079217647665P</t>
  </si>
  <si>
    <t>BUGONG</t>
  </si>
  <si>
    <t>GLORY MASHAH</t>
  </si>
  <si>
    <t>M029117256676S</t>
  </si>
  <si>
    <t>EP HOUONG G2</t>
  </si>
  <si>
    <t>M071916667193Z</t>
  </si>
  <si>
    <t>COLLEGE POLYVALENT SAINT FRANÇOIS D'ASSISE DE BANGANG</t>
  </si>
  <si>
    <t>COPOFASS</t>
  </si>
  <si>
    <t>M122518217355Z</t>
  </si>
  <si>
    <t>ATHLETES IN ACTION</t>
  </si>
  <si>
    <t>P029416413694W</t>
  </si>
  <si>
    <t>P085917318729Q</t>
  </si>
  <si>
    <t>NDOUMOU EPSE NDJATOU</t>
  </si>
  <si>
    <t>M012317940906M</t>
  </si>
  <si>
    <t>NEW WORLD ENGINEERING LTD</t>
  </si>
  <si>
    <t>P018017725685Y</t>
  </si>
  <si>
    <t>P027200434772B</t>
  </si>
  <si>
    <t>PRISE DE PARTICIPATION DANS LES SOCIÉTÉS</t>
  </si>
  <si>
    <t>M042517704488W</t>
  </si>
  <si>
    <t>BIVA CAMEROUN SARL</t>
  </si>
  <si>
    <t>P068416339694U</t>
  </si>
  <si>
    <t>MBONJI PRUDENCIA</t>
  </si>
  <si>
    <t>P018617316901U</t>
  </si>
  <si>
    <t>KOUEMENE EPSE GUEUFACK</t>
  </si>
  <si>
    <t>P095800037684Z</t>
  </si>
  <si>
    <t>ALFRED FRANCOIS</t>
  </si>
  <si>
    <t>M012517509102B</t>
  </si>
  <si>
    <t>ELECTRICITY HOUSE CAMEROON SARL</t>
  </si>
  <si>
    <t>M051300045747N</t>
  </si>
  <si>
    <t>TRANS NATIONAL TRANSPORT SARL</t>
  </si>
  <si>
    <t>STE TRANS NATIONAL TRANSPORT SARL</t>
  </si>
  <si>
    <t>P048516598787A</t>
  </si>
  <si>
    <t>P058617224176J</t>
  </si>
  <si>
    <t>P039417818590R</t>
  </si>
  <si>
    <t>Sinefeu</t>
  </si>
  <si>
    <t>P017318164224F</t>
  </si>
  <si>
    <t>ADJORMA</t>
  </si>
  <si>
    <t>GABRIEL ANDRE</t>
  </si>
  <si>
    <t>P047214332848P</t>
  </si>
  <si>
    <t>P086512773215T</t>
  </si>
  <si>
    <t>KOUAKEP ARMANDINE LAURENCE</t>
  </si>
  <si>
    <t>ETS LES QUATRE SOEURS</t>
  </si>
  <si>
    <t>P018118001505A</t>
  </si>
  <si>
    <t>P127316814372R</t>
  </si>
  <si>
    <t>SOCIETE DE TRANSFORMATION DU BOIS ET DE COMMERCE</t>
  </si>
  <si>
    <t>P097416033775S</t>
  </si>
  <si>
    <t>MOKAM TIAM FOKA</t>
  </si>
  <si>
    <t>P018017747682F</t>
  </si>
  <si>
    <t>KISSOCK A RIM</t>
  </si>
  <si>
    <t>P117512241355S</t>
  </si>
  <si>
    <t>HAKO NGOUNOU CHRISTINE</t>
  </si>
  <si>
    <t>M111617257234Q</t>
  </si>
  <si>
    <t>CMA MAMBAIN</t>
  </si>
  <si>
    <t>M082316004365M</t>
  </si>
  <si>
    <t>ANAJAR &amp; FILS SARL</t>
  </si>
  <si>
    <t>P126617658279G</t>
  </si>
  <si>
    <t>MAMANE LOGO</t>
  </si>
  <si>
    <t>M022416971812A</t>
  </si>
  <si>
    <t>CAMEROON MIGRANT NETWORK</t>
  </si>
  <si>
    <t>P128017093581Q</t>
  </si>
  <si>
    <t>P085916626840B</t>
  </si>
  <si>
    <t>FOBI CHRISTINA.</t>
  </si>
  <si>
    <t>P037517741264E</t>
  </si>
  <si>
    <t>P010218383602E</t>
  </si>
  <si>
    <t>P089917569207L</t>
  </si>
  <si>
    <t>P065818470391A</t>
  </si>
  <si>
    <t>TENDA FONGANG</t>
  </si>
  <si>
    <t>CLAUDE BOSCO</t>
  </si>
  <si>
    <t>P019016409120U</t>
  </si>
  <si>
    <t>SOULEYMANOU OUSSOUMANOU IYAWA</t>
  </si>
  <si>
    <t>P029317873579A</t>
  </si>
  <si>
    <t>SIZE BUH</t>
  </si>
  <si>
    <t>P085817644060K</t>
  </si>
  <si>
    <t>NDANUE EPSE GUESSOM</t>
  </si>
  <si>
    <t>P035315507150L</t>
  </si>
  <si>
    <t>P029318085074Q</t>
  </si>
  <si>
    <t>NUALO BOUDJEKA  FRANCK</t>
  </si>
  <si>
    <t>M071917468954C</t>
  </si>
  <si>
    <t>GROUPE SCOLAIRE BILINGUE SANTA CLARA</t>
  </si>
  <si>
    <t>GSB SANTA CLARA</t>
  </si>
  <si>
    <t>P078818200288M</t>
  </si>
  <si>
    <t>MEGAING TCHWENTE</t>
  </si>
  <si>
    <t>SANDRA ASTRIDE</t>
  </si>
  <si>
    <t>P066918178870E</t>
  </si>
  <si>
    <t>LEHECHE KADJE LOUISE LEROY</t>
  </si>
  <si>
    <t>ETS LEUCH</t>
  </si>
  <si>
    <t>P067816304697C</t>
  </si>
  <si>
    <t>NADEGE GERMAINE GAETANNE</t>
  </si>
  <si>
    <t>P047712103775R</t>
  </si>
  <si>
    <t>SEBASTIEN HILAIRE</t>
  </si>
  <si>
    <t>P039218570740B</t>
  </si>
  <si>
    <t>NANGUE FOPA</t>
  </si>
  <si>
    <t>SIDOINE GILDAS</t>
  </si>
  <si>
    <t>P018417289850N</t>
  </si>
  <si>
    <t>MINOU CHAIBOU</t>
  </si>
  <si>
    <t>M092518022386A</t>
  </si>
  <si>
    <t>P058718600707G</t>
  </si>
  <si>
    <t>DIFFO NODEM</t>
  </si>
  <si>
    <t>HERMINE LILIANE</t>
  </si>
  <si>
    <t>P018617816648Q</t>
  </si>
  <si>
    <t>P039016581151G</t>
  </si>
  <si>
    <t>SIONA BONJEH</t>
  </si>
  <si>
    <t>P015812416246M</t>
  </si>
  <si>
    <t>M111617804626E</t>
  </si>
  <si>
    <t>P.C.S.S. BANGEM</t>
  </si>
  <si>
    <t>P038117525557J</t>
  </si>
  <si>
    <t>REGIS DE PLUCITE</t>
  </si>
  <si>
    <t>M022416402599R</t>
  </si>
  <si>
    <t>M102018121410S</t>
  </si>
  <si>
    <t>COFRELEG SARL</t>
  </si>
  <si>
    <t>P122016951490M</t>
  </si>
  <si>
    <t>ANDOMO ETABA PATRICE</t>
  </si>
  <si>
    <t>P067516073665X</t>
  </si>
  <si>
    <t>DJATSA TCHOUPOU FOUOSSO</t>
  </si>
  <si>
    <t>GERMAINE CHARLOTTE</t>
  </si>
  <si>
    <t>P048812270574Q</t>
  </si>
  <si>
    <t>SELAMU</t>
  </si>
  <si>
    <t>P099818059541N</t>
  </si>
  <si>
    <t>Abdoulaziz</t>
  </si>
  <si>
    <t>P078612281311F</t>
  </si>
  <si>
    <t>EMELDA FUET AMABOH</t>
  </si>
  <si>
    <t>P047517633436K</t>
  </si>
  <si>
    <t>AKOH HOSTENCIA AKURO</t>
  </si>
  <si>
    <t>P059117787729M</t>
  </si>
  <si>
    <t>SOP SADJO</t>
  </si>
  <si>
    <t>P064812440301T</t>
  </si>
  <si>
    <t>NGONGA NZEMBOU</t>
  </si>
  <si>
    <t>P122016467602T</t>
  </si>
  <si>
    <t>FOTABE ALOYS JUS</t>
  </si>
  <si>
    <t>P108616383727N</t>
  </si>
  <si>
    <t>ANNICK.</t>
  </si>
  <si>
    <t>P097916648193Z</t>
  </si>
  <si>
    <t>GOUEGNI FRIEDA</t>
  </si>
  <si>
    <t>M092317472271T</t>
  </si>
  <si>
    <t>REUNIR LES CADRES ET HOMMES D'AFFAIRES DU GROUPEMENT BAMENDJOU RESIDENT A YAOUNDE ET SES ENVIRONS</t>
  </si>
  <si>
    <t>P066815216800F</t>
  </si>
  <si>
    <t>PFOUER</t>
  </si>
  <si>
    <t>P018617728887E</t>
  </si>
  <si>
    <t>P096612402136T</t>
  </si>
  <si>
    <t>M041912760494N</t>
  </si>
  <si>
    <t>PHARMACIE DJEUAKO SARL</t>
  </si>
  <si>
    <t>P048412519161J</t>
  </si>
  <si>
    <t>P066216410949J</t>
  </si>
  <si>
    <t>VICTOIRE JACKYE</t>
  </si>
  <si>
    <t>P047912499933C</t>
  </si>
  <si>
    <t>ULUMA VALERIE</t>
  </si>
  <si>
    <t>ETS ULUMA VALERIE</t>
  </si>
  <si>
    <t>M062416839526D</t>
  </si>
  <si>
    <t>NORED CAMEROUN.SARL</t>
  </si>
  <si>
    <t>P079018388957Z</t>
  </si>
  <si>
    <t>SYNTHIA BINWIE</t>
  </si>
  <si>
    <t>M092316123508H</t>
  </si>
  <si>
    <t>CES BILINGUE DE MBAI-MBOUM</t>
  </si>
  <si>
    <t>P039718328411G</t>
  </si>
  <si>
    <t>VICTORINE KELLI NE</t>
  </si>
  <si>
    <t>P128517222541G</t>
  </si>
  <si>
    <t>TCHOUPE FOSSO THECLE ROSINE</t>
  </si>
  <si>
    <t>P058417731415T</t>
  </si>
  <si>
    <t>M091914161703U</t>
  </si>
  <si>
    <t>MEDIPHARMA SARL</t>
  </si>
  <si>
    <t>M011512266501E</t>
  </si>
  <si>
    <t>STE AFRICAINE DE NEGOCE SARL</t>
  </si>
  <si>
    <t>SOANEG SARL</t>
  </si>
  <si>
    <t>P087416971847B</t>
  </si>
  <si>
    <t>P040417151790S</t>
  </si>
  <si>
    <t>ANOH SUME BRUEL HORCHEL</t>
  </si>
  <si>
    <t>P078818455738S</t>
  </si>
  <si>
    <t>NDZANA AYISSI</t>
  </si>
  <si>
    <t>M072517874376W</t>
  </si>
  <si>
    <t>Z&amp;T CORPORATION SARL</t>
  </si>
  <si>
    <t>"Z&amp;T CORP" SARL</t>
  </si>
  <si>
    <t>P015316169038X</t>
  </si>
  <si>
    <t>MOUKOUNDIM TETENG ANNE</t>
  </si>
  <si>
    <t>M118017608046C</t>
  </si>
  <si>
    <t>TRAGEL SARL</t>
  </si>
  <si>
    <t>P058012577430K</t>
  </si>
  <si>
    <t>M012618353343S</t>
  </si>
  <si>
    <t>FONGANG ET COMPAGNIE SARL</t>
  </si>
  <si>
    <t>P128218258692P</t>
  </si>
  <si>
    <t>NWOMBO BATA</t>
  </si>
  <si>
    <t>P078512619146J</t>
  </si>
  <si>
    <t>ARMEL EDWIGE</t>
  </si>
  <si>
    <t>P049217308298D</t>
  </si>
  <si>
    <t>TSOGO FOUDA</t>
  </si>
  <si>
    <t>P126612495855N</t>
  </si>
  <si>
    <t>P059017608848R</t>
  </si>
  <si>
    <t>BLESSING UNOMA</t>
  </si>
  <si>
    <t>P058417744112G</t>
  </si>
  <si>
    <t>Abdourahmane</t>
  </si>
  <si>
    <t>VENTE DE MATERIELS DE TOLERIE AUTO</t>
  </si>
  <si>
    <t>P078416714079U</t>
  </si>
  <si>
    <t>SYLVAINE HILAIRE</t>
  </si>
  <si>
    <t>MBAPPEE</t>
  </si>
  <si>
    <t>P049016479656K</t>
  </si>
  <si>
    <t>ABDOULAY MASSA</t>
  </si>
  <si>
    <t>P047417975216U</t>
  </si>
  <si>
    <t>P089817740936U</t>
  </si>
  <si>
    <t>TCHANDA LORIANE ALEXANDRA</t>
  </si>
  <si>
    <t>M062117169311G</t>
  </si>
  <si>
    <t>SOCIÉTÉ COOPÉRATIVE SIMPLIFIÉE DES PRODUCTEURS DE COTON DE DOUKROUM</t>
  </si>
  <si>
    <t>P016917081356B</t>
  </si>
  <si>
    <t>P047117443327T</t>
  </si>
  <si>
    <t>NANA EPSE NGANSO</t>
  </si>
  <si>
    <t>P058916272833U</t>
  </si>
  <si>
    <t>DJOMO NJOMOU</t>
  </si>
  <si>
    <t>AYMARD ULRICH</t>
  </si>
  <si>
    <t>P088212691457C</t>
  </si>
  <si>
    <t>PRESTATIONS DE SERVICES-COMMERCE GENERAL-RESTAURATION</t>
  </si>
  <si>
    <t>P089217818589N</t>
  </si>
  <si>
    <t>P018617830391Y</t>
  </si>
  <si>
    <t>P038117517066Q</t>
  </si>
  <si>
    <t>ALIM IYA</t>
  </si>
  <si>
    <t>M032318070558E</t>
  </si>
  <si>
    <t>MAEE SARL</t>
  </si>
  <si>
    <t>P088818485631W</t>
  </si>
  <si>
    <t>P069416409491A</t>
  </si>
  <si>
    <t>ROMERIC ARNAUD</t>
  </si>
  <si>
    <t>P128316733202H</t>
  </si>
  <si>
    <t>P085900038479B</t>
  </si>
  <si>
    <t>BENKOUOND OLINGA ELIE</t>
  </si>
  <si>
    <t>FABRICATION MÉCANIQUE</t>
  </si>
  <si>
    <t>P067917276916K</t>
  </si>
  <si>
    <t>P069717231123S</t>
  </si>
  <si>
    <t>DZONTHE TEKOUDJOU</t>
  </si>
  <si>
    <t>P058616652049K</t>
  </si>
  <si>
    <t>NGO MATHA MAAH</t>
  </si>
  <si>
    <t>JEANNE SUZ</t>
  </si>
  <si>
    <t>P107016069364E</t>
  </si>
  <si>
    <t>KENNE EPOUSE TCHINDA MARTINE</t>
  </si>
  <si>
    <t>M031000031419F</t>
  </si>
  <si>
    <t>SCI DE L'OMNISPORT</t>
  </si>
  <si>
    <t>SCI OMNI</t>
  </si>
  <si>
    <t>vente boisson</t>
  </si>
  <si>
    <t>P038917856750E</t>
  </si>
  <si>
    <t>IKULE MARIE</t>
  </si>
  <si>
    <t>VEFONGE</t>
  </si>
  <si>
    <t>P129616778545T</t>
  </si>
  <si>
    <t>P018517804570F</t>
  </si>
  <si>
    <t>DZELANYUY GILES</t>
  </si>
  <si>
    <t>P088918033407M</t>
  </si>
  <si>
    <t>SIDONIE OYERE NGUM</t>
  </si>
  <si>
    <t>P097818236356Y</t>
  </si>
  <si>
    <t>SIMON NDUBI</t>
  </si>
  <si>
    <t>P068117084966J</t>
  </si>
  <si>
    <t>JOUEIGOUO MECHEHE</t>
  </si>
  <si>
    <t>M052416811877L</t>
  </si>
  <si>
    <t>G T M E C SARL</t>
  </si>
  <si>
    <t>P015915404113A</t>
  </si>
  <si>
    <t>P069817652315S</t>
  </si>
  <si>
    <t>DJIBY AMADOU</t>
  </si>
  <si>
    <t>P017818199525X</t>
  </si>
  <si>
    <t>IBRAHIMA GANDA</t>
  </si>
  <si>
    <t>P068418594046Y</t>
  </si>
  <si>
    <t>FRANCO LAHPENA</t>
  </si>
  <si>
    <t>Négoce représentation commerciale import export</t>
  </si>
  <si>
    <t>M052318212690H</t>
  </si>
  <si>
    <t>HUNTER &amp; CO</t>
  </si>
  <si>
    <t>P047500345200S</t>
  </si>
  <si>
    <t>P098512299467N</t>
  </si>
  <si>
    <t>NJUIKEM FOTIE Marie Flore</t>
  </si>
  <si>
    <t>P019616332445L</t>
  </si>
  <si>
    <t>AKACHUKWU GODWIN</t>
  </si>
  <si>
    <t>P018217823479R</t>
  </si>
  <si>
    <t>Wembe</t>
  </si>
  <si>
    <t>P078717112827R</t>
  </si>
  <si>
    <t>KONAKO MAFOUO</t>
  </si>
  <si>
    <t>P017711364774A</t>
  </si>
  <si>
    <t>HABIBA ABOUBAKAR</t>
  </si>
  <si>
    <t>ETS TANDAH</t>
  </si>
  <si>
    <t>P089717184426L</t>
  </si>
  <si>
    <t>TANEYO FOUOMENE</t>
  </si>
  <si>
    <t>P128717875076R</t>
  </si>
  <si>
    <t>TCHAMI TANKEU</t>
  </si>
  <si>
    <t>MATHIEU HAMEL</t>
  </si>
  <si>
    <t>P028616397014C</t>
  </si>
  <si>
    <t>NZOUEKON NKEMAIGNI</t>
  </si>
  <si>
    <t>WILLIAM OSWALD</t>
  </si>
  <si>
    <t>P039716070136C</t>
  </si>
  <si>
    <t>P108018521094U</t>
  </si>
  <si>
    <t>P037715998914Q</t>
  </si>
  <si>
    <t>P119617691163R</t>
  </si>
  <si>
    <t>ZIDANE PIEBENG</t>
  </si>
  <si>
    <t>P045315525244P</t>
  </si>
  <si>
    <t>P028918506048F</t>
  </si>
  <si>
    <t>MAKOUO KENMOGNE</t>
  </si>
  <si>
    <t>ALVINE JOELLE</t>
  </si>
  <si>
    <t>P097612487809J</t>
  </si>
  <si>
    <t>KOGNI JEREMI</t>
  </si>
  <si>
    <t>P109817637865R</t>
  </si>
  <si>
    <t>MAMMOU</t>
  </si>
  <si>
    <t>M042318156652K</t>
  </si>
  <si>
    <t>SOCIETE AMBROISE SARL</t>
  </si>
  <si>
    <t>AMBROISE HOTEL SARL</t>
  </si>
  <si>
    <t>M032317519492P</t>
  </si>
  <si>
    <t>AMIS D'ENFANCE GENERATION 50/60 DSCHANG</t>
  </si>
  <si>
    <t>DG 5/6</t>
  </si>
  <si>
    <t>P015017176278Z</t>
  </si>
  <si>
    <t>M012618358147J</t>
  </si>
  <si>
    <t>ZETRAX SARL</t>
  </si>
  <si>
    <t>ZTRX</t>
  </si>
  <si>
    <t>P017218597066L</t>
  </si>
  <si>
    <t>SIPEWA EPSE MANGA</t>
  </si>
  <si>
    <t>P127218344997K</t>
  </si>
  <si>
    <t>PETER SAAM</t>
  </si>
  <si>
    <t>M052416783055E</t>
  </si>
  <si>
    <t>P109614636328K</t>
  </si>
  <si>
    <t>P098312494024U</t>
  </si>
  <si>
    <t>DOMGANG MARIE CLAIRE</t>
  </si>
  <si>
    <t>P098700482191W</t>
  </si>
  <si>
    <t>BAPGUE FOPA</t>
  </si>
  <si>
    <t>P108100452028P</t>
  </si>
  <si>
    <t>MBALA  CHRISTINE DANIELLE</t>
  </si>
  <si>
    <t>P018916570259R</t>
  </si>
  <si>
    <t>IMRANA ADAMA</t>
  </si>
  <si>
    <t>P127012713078U</t>
  </si>
  <si>
    <t>TEMBOCK ESTHER</t>
  </si>
  <si>
    <t>P098512466414S</t>
  </si>
  <si>
    <t>LEFACKOUONG</t>
  </si>
  <si>
    <t>P014315487730H</t>
  </si>
  <si>
    <t>KONTCHEPA</t>
  </si>
  <si>
    <t>P047416346719G</t>
  </si>
  <si>
    <t>P085800242924H</t>
  </si>
  <si>
    <t>NDJOMO NJELANKONG</t>
  </si>
  <si>
    <t>P099318066194E</t>
  </si>
  <si>
    <t>METSANOU DONFACK</t>
  </si>
  <si>
    <t>BERNY JULVIN</t>
  </si>
  <si>
    <t>P068817621937C</t>
  </si>
  <si>
    <t>P116812421257W</t>
  </si>
  <si>
    <t>ENONGENE GLADYS	ENO</t>
  </si>
  <si>
    <t>ENONGENE GLADYS</t>
  </si>
  <si>
    <t>P087200416826F</t>
  </si>
  <si>
    <t>P039916773308W</t>
  </si>
  <si>
    <t>SANDRA JULIA MOUTO EBANGUE</t>
  </si>
  <si>
    <t>(ETS KINHIOM FRIEDA SOLANGE)</t>
  </si>
  <si>
    <t>P037216004307T</t>
  </si>
  <si>
    <t>ZEBBY ZEBBY GEORGE</t>
  </si>
  <si>
    <t>M012618285098D</t>
  </si>
  <si>
    <t>FEUDON SARL</t>
  </si>
  <si>
    <t>P018516370526B</t>
  </si>
  <si>
    <t>MOMPOU GEORGE</t>
  </si>
  <si>
    <t>P086016674969P</t>
  </si>
  <si>
    <t>MOBOU EPSE KUITEN</t>
  </si>
  <si>
    <t>P079315266409F</t>
  </si>
  <si>
    <t>P059716601462T</t>
  </si>
  <si>
    <t>M092015124646B</t>
  </si>
  <si>
    <t>REGIE NATIONALE DE PUBLICITE SARL</t>
  </si>
  <si>
    <t>RNP SARL</t>
  </si>
  <si>
    <t>M092318217493F</t>
  </si>
  <si>
    <t>CENTRE DE LECTURE D'INITIATION ET D' INTEGRATION A LA CULTURE</t>
  </si>
  <si>
    <t>CLIIC</t>
  </si>
  <si>
    <t>M071914028510F</t>
  </si>
  <si>
    <t>CONSULTING ADVICES SERVICES</t>
  </si>
  <si>
    <t>P029118547078B</t>
  </si>
  <si>
    <t>ABOUDI KANGA</t>
  </si>
  <si>
    <t>P109518447050Z</t>
  </si>
  <si>
    <t>KAMTA YEMELONG</t>
  </si>
  <si>
    <t>P090117172315W</t>
  </si>
  <si>
    <t>TIDO NGANDJOUG</t>
  </si>
  <si>
    <t>M019917647685M</t>
  </si>
  <si>
    <t>CATHOLIC EDUCATION SECRETARIAT (CES) - MAMFE DIOCESE</t>
  </si>
  <si>
    <t>C. E. S</t>
  </si>
  <si>
    <t>M071317260666Y</t>
  </si>
  <si>
    <t>LYC+ËE BILINGUE DE BAYELLE- NKWAIN</t>
  </si>
  <si>
    <t>P037417729367F</t>
  </si>
  <si>
    <t>M032517613446J</t>
  </si>
  <si>
    <t>SEEK SOLUTIONS SARL</t>
  </si>
  <si>
    <t>SEEK SOLUTIONS</t>
  </si>
  <si>
    <t>P127016396845K</t>
  </si>
  <si>
    <t>P125912417966W</t>
  </si>
  <si>
    <t>MAFFO NKENGNI</t>
  </si>
  <si>
    <t>M122217888835Q</t>
  </si>
  <si>
    <t>YOMI NANA SARL</t>
  </si>
  <si>
    <t>P060217041496S</t>
  </si>
  <si>
    <t>TCHOUMI KOUAMEN</t>
  </si>
  <si>
    <t>WILLIAM WILSON</t>
  </si>
  <si>
    <t>P118415198426G</t>
  </si>
  <si>
    <t>TCHEUMWA</t>
  </si>
  <si>
    <t>P115700047353Z</t>
  </si>
  <si>
    <t>P029218554016Z</t>
  </si>
  <si>
    <t>DONJIEU</t>
  </si>
  <si>
    <t>P018312565504S</t>
  </si>
  <si>
    <t>TCHOUYA TOBIT EPSE KENGNE NICOLE SYLVIE</t>
  </si>
  <si>
    <t>M020412650155T</t>
  </si>
  <si>
    <t>ASS. JEUNES DEVELOPEMENT MONDE RURAL</t>
  </si>
  <si>
    <t>AJED-MR</t>
  </si>
  <si>
    <t>P039317654221N</t>
  </si>
  <si>
    <t>P028512412930X</t>
  </si>
  <si>
    <t>LONTSIE MELOUPOU ROBERT</t>
  </si>
  <si>
    <t>M089017232596L</t>
  </si>
  <si>
    <t>GBS NGOMEDZAP</t>
  </si>
  <si>
    <t>P016415073206S</t>
  </si>
  <si>
    <t>NKOUSSEKE ÉPOUSE MOUNDI</t>
  </si>
  <si>
    <t>P087016732674G</t>
  </si>
  <si>
    <t>P088018584061B</t>
  </si>
  <si>
    <t>P116300458844N</t>
  </si>
  <si>
    <t>NYA EPSE FANDIO HENRIETTE</t>
  </si>
  <si>
    <t>NYA EPSE FANDIO</t>
  </si>
  <si>
    <t>P070217950492C</t>
  </si>
  <si>
    <t>GBLEKPOR</t>
  </si>
  <si>
    <t>P017216942053Z</t>
  </si>
  <si>
    <t>ETS MAA-OUL HAYAT</t>
  </si>
  <si>
    <t>M072217508373H</t>
  </si>
  <si>
    <t>O'RNELSARL</t>
  </si>
  <si>
    <t>COMMERCE GENERAL, PRESTATION DE SERVICE, RESTAURATION, SERVICE TRAITEUR,COIFFURE</t>
  </si>
  <si>
    <t>P107917370704N</t>
  </si>
  <si>
    <t>M022217080306B</t>
  </si>
  <si>
    <t>MKC SERVICES SARL</t>
  </si>
  <si>
    <t>P089112521276A</t>
  </si>
  <si>
    <t>MBALA BLANDINE MAJOLIE</t>
  </si>
  <si>
    <t>M039916618411W</t>
  </si>
  <si>
    <t>GROUPE SCOLAIRE PRIVÉ LAÏC KAMDZONA</t>
  </si>
  <si>
    <t>P086900173552H</t>
  </si>
  <si>
    <t>P108513263013Q</t>
  </si>
  <si>
    <t>KOUAJEP CHUIKWA SERGE ADRIEN</t>
  </si>
  <si>
    <t>P037917850052L</t>
  </si>
  <si>
    <t>ATEDEME GAGNING</t>
  </si>
  <si>
    <t>P087216650915Y</t>
  </si>
  <si>
    <t>PAUL NJI TAMANKAG</t>
  </si>
  <si>
    <t>P109618340786N</t>
  </si>
  <si>
    <t>MYNEXUS CM</t>
  </si>
  <si>
    <t>ASSONZEU ULRICH BIENVENU</t>
  </si>
  <si>
    <t>P015600478746A</t>
  </si>
  <si>
    <t>DJOUKAM DJOUKA MARIE</t>
  </si>
  <si>
    <t>DJOUKA DJOUKA MARIE</t>
  </si>
  <si>
    <t>P014500000181A</t>
  </si>
  <si>
    <t>M010600020732R</t>
  </si>
  <si>
    <t>GIC SONDASON</t>
  </si>
  <si>
    <t>P017512334943L</t>
  </si>
  <si>
    <t>WOKAM CHIMBA EPSE KAMGA KENGNE</t>
  </si>
  <si>
    <t>ETS WOKAM CHIMBA</t>
  </si>
  <si>
    <t>P099118418486S</t>
  </si>
  <si>
    <t>ZONTSO</t>
  </si>
  <si>
    <t>CHAMBERLINE AIMEE</t>
  </si>
  <si>
    <t>P039317982077T</t>
  </si>
  <si>
    <t>STYVE BERTRAND</t>
  </si>
  <si>
    <t>M052318237131S</t>
  </si>
  <si>
    <t>AFRICA GUOJI MAOYI SARL</t>
  </si>
  <si>
    <t>A.G.M SARL</t>
  </si>
  <si>
    <t>P066417729375D</t>
  </si>
  <si>
    <t>DJAMEN Mathieu</t>
  </si>
  <si>
    <t>(ETS EXPRESS EDITION &amp; SERVICES)</t>
  </si>
  <si>
    <t>P039416386315B</t>
  </si>
  <si>
    <t>MAGNE TANGUI</t>
  </si>
  <si>
    <t>ADELE SOLANGE</t>
  </si>
  <si>
    <t>P028516258271J</t>
  </si>
  <si>
    <t>NGOUATEU NGUEFACK</t>
  </si>
  <si>
    <t>P095218088644H</t>
  </si>
  <si>
    <t>KOME NZUME</t>
  </si>
  <si>
    <t>P096916177182Z</t>
  </si>
  <si>
    <t>TUEGNO</t>
  </si>
  <si>
    <t>P019016650052A</t>
  </si>
  <si>
    <t>DJIADEU DJIALEU</t>
  </si>
  <si>
    <t>P017312287800Q</t>
  </si>
  <si>
    <t>TCHINDA TCHIOFFOUO JEAN PIERRE</t>
  </si>
  <si>
    <t>P118217691781R</t>
  </si>
  <si>
    <t>GUEJOUDE FOULEFACK</t>
  </si>
  <si>
    <t>P128417754166K</t>
  </si>
  <si>
    <t>P117712405113L</t>
  </si>
  <si>
    <t>KEUMENI JACQUELINE</t>
  </si>
  <si>
    <t>ETS KEUMENI JACQUELINE</t>
  </si>
  <si>
    <t>P109718239154D</t>
  </si>
  <si>
    <t>TOBIE ROLAND</t>
  </si>
  <si>
    <t>P068315251219J</t>
  </si>
  <si>
    <t>P077218175143H</t>
  </si>
  <si>
    <t>VICTOR NDALLAAH</t>
  </si>
  <si>
    <t>P017017526556E</t>
  </si>
  <si>
    <t>P019117991870E</t>
  </si>
  <si>
    <t>MOUBARACK OUSMANOU</t>
  </si>
  <si>
    <t>P089716817514G</t>
  </si>
  <si>
    <t>N'SUIFFO NAOUSSI</t>
  </si>
  <si>
    <t>P048517866208Z</t>
  </si>
  <si>
    <t>M021812679602P</t>
  </si>
  <si>
    <t>HABITECH SOLUTIONS &amp; SERVICES SARL</t>
  </si>
  <si>
    <t>P019716358308M</t>
  </si>
  <si>
    <t>FOUADJUE PISSILET VANIQUE</t>
  </si>
  <si>
    <t>P108313370059C</t>
  </si>
  <si>
    <t>NFONKEU NGATCHA PAMELA</t>
  </si>
  <si>
    <t>P128616424536W</t>
  </si>
  <si>
    <t>ZEUGO TSAGUE</t>
  </si>
  <si>
    <t>MALISE MOFURO</t>
  </si>
  <si>
    <t>M122518256185X</t>
  </si>
  <si>
    <t>NJAMBO</t>
  </si>
  <si>
    <t>P037217577425G</t>
  </si>
  <si>
    <t>EYENGA ESSEMZE FLAVIEN</t>
  </si>
  <si>
    <t>P076812693241J</t>
  </si>
  <si>
    <t>AZAPMO EPSE TSAKENG LEODINEAZ</t>
  </si>
  <si>
    <t>AZAPMO EPSE TSAKENG LEODINE</t>
  </si>
  <si>
    <t>P023617475691E</t>
  </si>
  <si>
    <t>P089417870193H</t>
  </si>
  <si>
    <t>TOUOMOU SAFFO</t>
  </si>
  <si>
    <t>P049616331516G</t>
  </si>
  <si>
    <t>P025818316780T</t>
  </si>
  <si>
    <t>GUILLAUME MASSENA</t>
  </si>
  <si>
    <t>P015212350399G</t>
  </si>
  <si>
    <t>P047116769579R</t>
  </si>
  <si>
    <t>DJEPE JEAN BAPTISTE</t>
  </si>
  <si>
    <t>P048917518539Q</t>
  </si>
  <si>
    <t>P048016314330Z</t>
  </si>
  <si>
    <t>MAUREEN CHIDIEBERE</t>
  </si>
  <si>
    <t>M011912750776Y</t>
  </si>
  <si>
    <t>LA MANNE TRANSIT SARL</t>
  </si>
  <si>
    <t>P018612330975R</t>
  </si>
  <si>
    <t>MBODJI AMADOU SMBA</t>
  </si>
  <si>
    <t>P038312679368S</t>
  </si>
  <si>
    <t>M032014797953C</t>
  </si>
  <si>
    <t>AGNESIA 13 CAMEROUN</t>
  </si>
  <si>
    <t>P129318155539Z</t>
  </si>
  <si>
    <t>MMADUAGUGBUE KOSISOCHUKWU JUSTINE</t>
  </si>
  <si>
    <t>P087818191750Q</t>
  </si>
  <si>
    <t>M052517735637Z</t>
  </si>
  <si>
    <t>AUDREY BEAUTY SARL</t>
  </si>
  <si>
    <t>AUTY SARL</t>
  </si>
  <si>
    <t>P056517573647J</t>
  </si>
  <si>
    <t>P018317659985K</t>
  </si>
  <si>
    <t>TAMDJOFANG TCHOUDA</t>
  </si>
  <si>
    <t>M100300015888G</t>
  </si>
  <si>
    <t>STE ATAAC SARL</t>
  </si>
  <si>
    <t>P068916876543B</t>
  </si>
  <si>
    <t>NKONGNING EMMANUEL TALAKONG</t>
  </si>
  <si>
    <t>ETS EMMANUEL ADEBAYOR &amp; SONS</t>
  </si>
  <si>
    <t>P067617740828A</t>
  </si>
  <si>
    <t>GUIAKAM KAMDEM</t>
  </si>
  <si>
    <t>M052116080250A</t>
  </si>
  <si>
    <t>A M M SARL</t>
  </si>
  <si>
    <t>P019417161824R</t>
  </si>
  <si>
    <t>VALERY NADINE</t>
  </si>
  <si>
    <t>TRANSFERT DE CRÉDIT ET ARGENT</t>
  </si>
  <si>
    <t>P107513535662W</t>
  </si>
  <si>
    <t>FANKEM SIPEHOU</t>
  </si>
  <si>
    <t>P098116450132S</t>
  </si>
  <si>
    <t>P099917692905X</t>
  </si>
  <si>
    <t>P088518156749C</t>
  </si>
  <si>
    <t>MELI ZAZE</t>
  </si>
  <si>
    <t>SYLVIANE ARISTA</t>
  </si>
  <si>
    <t>P018418094240Y</t>
  </si>
  <si>
    <t>ETCHEU DJOMATOU</t>
  </si>
  <si>
    <t>P019016073163S</t>
  </si>
  <si>
    <t>YAYA ADOUM</t>
  </si>
  <si>
    <t>M032317835383K</t>
  </si>
  <si>
    <t>CAMEROON MARINE AND COASTAL NETWORK</t>
  </si>
  <si>
    <t>CAMNET</t>
  </si>
  <si>
    <t>P029217429898J</t>
  </si>
  <si>
    <t>BETEBE NDEGUE</t>
  </si>
  <si>
    <t>ODILE JOCELINE</t>
  </si>
  <si>
    <t>P026216383618U</t>
  </si>
  <si>
    <t>NGOKANG</t>
  </si>
  <si>
    <t>P044917075718A</t>
  </si>
  <si>
    <t>NULAH NKOWYEB ANDREAS</t>
  </si>
  <si>
    <t>P078818170892R</t>
  </si>
  <si>
    <t>AGNES NJABO</t>
  </si>
  <si>
    <t>P092518422958A</t>
  </si>
  <si>
    <t>( SB1KZ28E10E020534)</t>
  </si>
  <si>
    <t>P040216847278K</t>
  </si>
  <si>
    <t>MOLUH BOUHOU</t>
  </si>
  <si>
    <t>P116600376346B</t>
  </si>
  <si>
    <t>P027617753817N</t>
  </si>
  <si>
    <t>NDONGMANJI  EPSE ADE</t>
  </si>
  <si>
    <t>RUPHINA LUM</t>
  </si>
  <si>
    <t>P047816356626G</t>
  </si>
  <si>
    <t>NGUETCHOU NYANGAM</t>
  </si>
  <si>
    <t>P048317995687R</t>
  </si>
  <si>
    <t>Fonkou j</t>
  </si>
  <si>
    <t>Joseph désirée</t>
  </si>
  <si>
    <t>M022517551366F</t>
  </si>
  <si>
    <t>UPRIGHT TREE</t>
  </si>
  <si>
    <t>P047118268212D</t>
  </si>
  <si>
    <t>MOUNJONGUE MBASSY EPOUSE MBIA</t>
  </si>
  <si>
    <t>VICTORINE NICAISE</t>
  </si>
  <si>
    <t>P106118181600K</t>
  </si>
  <si>
    <t>AMBI AARON</t>
  </si>
  <si>
    <t>AGULABA</t>
  </si>
  <si>
    <t>P065900377973Y</t>
  </si>
  <si>
    <t>NGO NDOUM EPSEE MIME</t>
  </si>
  <si>
    <t>BERTHE LYDIE</t>
  </si>
  <si>
    <t>M099617246324F</t>
  </si>
  <si>
    <t>COMPLEXE SCOLAIRE CATH DEO GRACIA DE KACK</t>
  </si>
  <si>
    <t>P066317806794Q</t>
  </si>
  <si>
    <t>P118516373119Q</t>
  </si>
  <si>
    <t>ASSAN NKUH</t>
  </si>
  <si>
    <t>P030517712429U</t>
  </si>
  <si>
    <t>DOUNGUE MARIUS</t>
  </si>
  <si>
    <t>P017417713693K</t>
  </si>
  <si>
    <t>P127415271318A</t>
  </si>
  <si>
    <t>P039817697721Q</t>
  </si>
  <si>
    <t>P109017843106D</t>
  </si>
  <si>
    <t>P059317856177P</t>
  </si>
  <si>
    <t>FANSEU YOUMO</t>
  </si>
  <si>
    <t>P017816807941R</t>
  </si>
  <si>
    <t>ZOUROUMBA</t>
  </si>
  <si>
    <t>P067217606116U</t>
  </si>
  <si>
    <t>EZEMBE EPSE AMOUGOU</t>
  </si>
  <si>
    <t>M112116716410N</t>
  </si>
  <si>
    <t>UPPER HEAVENS PLUS SARL</t>
  </si>
  <si>
    <t>UPPER HEAVENS+</t>
  </si>
  <si>
    <t>P089618058855W</t>
  </si>
  <si>
    <t>ETEMBA NGUESSEU ARIANE</t>
  </si>
  <si>
    <t>ETS NGUESS CONSULTING</t>
  </si>
  <si>
    <t>P099212635126G</t>
  </si>
  <si>
    <t>GIRLY ECHI</t>
  </si>
  <si>
    <t>IMMOBILIER-LOCATION-VENTE BH</t>
  </si>
  <si>
    <t>P038212584649K</t>
  </si>
  <si>
    <t>NGO BALOUGA EMMILIE PAOLA VIVI</t>
  </si>
  <si>
    <t>ETS BALOUGA</t>
  </si>
  <si>
    <t>P027216199848R</t>
  </si>
  <si>
    <t>P078317687948L</t>
  </si>
  <si>
    <t>NGORAN LINDA LIMNYUY</t>
  </si>
  <si>
    <t>NÉGOCE REPRÉSENTATION COURTAGE IMMOBILIER BTP</t>
  </si>
  <si>
    <t>M092116451103E</t>
  </si>
  <si>
    <t>GROUP ALLIANCE GULF SARL</t>
  </si>
  <si>
    <t>P059317905360D</t>
  </si>
  <si>
    <t>GHOMDIM KOM</t>
  </si>
  <si>
    <t>JULIE CORINNE</t>
  </si>
  <si>
    <t>VENTE DES PIECES DETACHEES, COMMERCE GENERAL ET PRESTATION DE SERVICES</t>
  </si>
  <si>
    <t>P050218423478C</t>
  </si>
  <si>
    <t>YIEMBOP NGOVE</t>
  </si>
  <si>
    <t>JOJINA LAURE</t>
  </si>
  <si>
    <t>M090717261127N</t>
  </si>
  <si>
    <t>EP DJUTTITSA</t>
  </si>
  <si>
    <t>P038812523458H</t>
  </si>
  <si>
    <t>ETUDES DIAGNOTIC</t>
  </si>
  <si>
    <t>M081311505730D</t>
  </si>
  <si>
    <t>CREDO ENGINEERING &amp; CONSULTING SARL</t>
  </si>
  <si>
    <t>P056815315245N</t>
  </si>
  <si>
    <t>P075216717002F</t>
  </si>
  <si>
    <t>INJEH CHRISTIANA</t>
  </si>
  <si>
    <t>P028917053068P</t>
  </si>
  <si>
    <t>AKAMBA MVE ÉPOUSE METO</t>
  </si>
  <si>
    <t>MARIE ESTELLE DANIEL (LES ETS GAMAN)</t>
  </si>
  <si>
    <t>M040016992612C</t>
  </si>
  <si>
    <t>FOUNDATION FOR THE ENVIRONMENT, DEVELOPMENT AND GOOD GOVERNANCE (FENDEGG)</t>
  </si>
  <si>
    <t>P046000263157U</t>
  </si>
  <si>
    <t>KENG FONBANG</t>
  </si>
  <si>
    <t>P106916621101Z</t>
  </si>
  <si>
    <t>BIKOM SEVERIN ALAIN</t>
  </si>
  <si>
    <t>M062318560366Y</t>
  </si>
  <si>
    <t>FAIRBAU SARL</t>
  </si>
  <si>
    <t>P107917222682A</t>
  </si>
  <si>
    <t>M032117620471A</t>
  </si>
  <si>
    <t>SCOOPS '' NGA DAKON A MAMA'' DES PRODUCTEURS DE COTON DE MODOKO KIRBI</t>
  </si>
  <si>
    <t>P089112728537M</t>
  </si>
  <si>
    <t>THERENCE CHE</t>
  </si>
  <si>
    <t>P058716330387F</t>
  </si>
  <si>
    <t>CHEN WENQING</t>
  </si>
  <si>
    <t>P040118047563A</t>
  </si>
  <si>
    <t>MABOURAI NSOBO</t>
  </si>
  <si>
    <t>LARDY ANGELA</t>
  </si>
  <si>
    <t>P128018050831Z</t>
  </si>
  <si>
    <t>M012618362443Q</t>
  </si>
  <si>
    <t>ASSOCIATION DES VENDEURS DE MECHES DE MOKOLO</t>
  </si>
  <si>
    <t>AVMMO</t>
  </si>
  <si>
    <t>P097817607197P</t>
  </si>
  <si>
    <t>P027117975562J</t>
  </si>
  <si>
    <t>ATUD LAWRENCE MUDOH</t>
  </si>
  <si>
    <t>(ETS GINA SERVICES)</t>
  </si>
  <si>
    <t>M082518001421H</t>
  </si>
  <si>
    <t>PHARMACEUTICALS AND MEDICALS SOLUTIONS (PHARMES) SARL</t>
  </si>
  <si>
    <t>P069414599348H</t>
  </si>
  <si>
    <t>NONG-MO NKEMTAH</t>
  </si>
  <si>
    <t>P087514413018J</t>
  </si>
  <si>
    <t>GUY CHARLES</t>
  </si>
  <si>
    <t>P108416429298G</t>
  </si>
  <si>
    <t>MBALA ATEBA</t>
  </si>
  <si>
    <t>P049016809393R</t>
  </si>
  <si>
    <t>TCHINDA MBOUKEU</t>
  </si>
  <si>
    <t>P105700161073E</t>
  </si>
  <si>
    <t>ENANGUE MOUANGUE</t>
  </si>
  <si>
    <t>M061412091939E</t>
  </si>
  <si>
    <t>(ETS KESCAM)</t>
  </si>
  <si>
    <t>P018117402145U</t>
  </si>
  <si>
    <t>ABDOU DJOUBEIROU</t>
  </si>
  <si>
    <t>P118917747787P</t>
  </si>
  <si>
    <t>KOAGNE FOTIO</t>
  </si>
  <si>
    <t>P068617481638Z</t>
  </si>
  <si>
    <t>JUDITH MBUH</t>
  </si>
  <si>
    <t>P019312442509M</t>
  </si>
  <si>
    <t>MAIMOUNATOU BOUBA</t>
  </si>
  <si>
    <t>P018616402969B</t>
  </si>
  <si>
    <t>DJIOGAP MAKOU</t>
  </si>
  <si>
    <t>BÉATRICE SAUGESSE</t>
  </si>
  <si>
    <t>P097917476087A</t>
  </si>
  <si>
    <t>VTE POISSONS</t>
  </si>
  <si>
    <t>P049312423727C</t>
  </si>
  <si>
    <t>DJEUTSA SONWA MIKAEL</t>
  </si>
  <si>
    <t>M090500019164S</t>
  </si>
  <si>
    <t>WORLD ENGINEERING CONSULTING SARL</t>
  </si>
  <si>
    <t>WEC SARL</t>
  </si>
  <si>
    <t>P017312754394F</t>
  </si>
  <si>
    <t>DJIBRIL NDJIDDA</t>
  </si>
  <si>
    <t>P018515556877G</t>
  </si>
  <si>
    <t>LAMTAMOU</t>
  </si>
  <si>
    <t>AQUISITION MANAGER</t>
  </si>
  <si>
    <t>P029216610436T</t>
  </si>
  <si>
    <t>KEUTCHA NJEUJI</t>
  </si>
  <si>
    <t>P088917010975K</t>
  </si>
  <si>
    <t>CLÉMENTINE LINDA</t>
  </si>
  <si>
    <t>P078417290262P</t>
  </si>
  <si>
    <t>P099217309251M</t>
  </si>
  <si>
    <t>AURELIE CARENE</t>
  </si>
  <si>
    <t>P048516156991U</t>
  </si>
  <si>
    <t>DONGMO NOUDEM JULIETTE PRISCILLE DIOR</t>
  </si>
  <si>
    <t>P118717952390L</t>
  </si>
  <si>
    <t>DAOUDA SOULEy</t>
  </si>
  <si>
    <t>P115515258000M</t>
  </si>
  <si>
    <t>NGO ISSOM EPSE NDJEL</t>
  </si>
  <si>
    <t>FRIDORNE</t>
  </si>
  <si>
    <t>P048812494326Z</t>
  </si>
  <si>
    <t>GABRIEL DIDIER FRANCK</t>
  </si>
  <si>
    <t>P072217996451L</t>
  </si>
  <si>
    <t>( JT153EEA100302906 )</t>
  </si>
  <si>
    <t>P057317574782U</t>
  </si>
  <si>
    <t>P016612410260E</t>
  </si>
  <si>
    <t>EZECHIAS</t>
  </si>
  <si>
    <t>P058517755231W</t>
  </si>
  <si>
    <t>Kamdem Kaptoum</t>
  </si>
  <si>
    <t>P106516776987B</t>
  </si>
  <si>
    <t>LIMUNGA EWOME</t>
  </si>
  <si>
    <t>P019018192091Y</t>
  </si>
  <si>
    <t>MAHAMA OUMAR</t>
  </si>
  <si>
    <t>P122015582761F</t>
  </si>
  <si>
    <t>MAMVOU EPSE TCHINGUEP CECILIA</t>
  </si>
  <si>
    <t>P030317670381Q</t>
  </si>
  <si>
    <t>JOS DIEU BENNI</t>
  </si>
  <si>
    <t>VENTES DES COUCHES JETABLES ET PRESTATIONS DE SERVICES</t>
  </si>
  <si>
    <t>P017512641997X</t>
  </si>
  <si>
    <t>BEBNJU</t>
  </si>
  <si>
    <t>VITALIS NGWAN</t>
  </si>
  <si>
    <t>P118112642531H</t>
  </si>
  <si>
    <t>MOUSSA EDMOND</t>
  </si>
  <si>
    <t>P060016534480B</t>
  </si>
  <si>
    <t>RAHMA MALLOUM</t>
  </si>
  <si>
    <t>P099617936009G</t>
  </si>
  <si>
    <t>fotsa</t>
  </si>
  <si>
    <t>basile</t>
  </si>
  <si>
    <t>P077518350743Q</t>
  </si>
  <si>
    <t>P029618548390Z</t>
  </si>
  <si>
    <t>PETSOUONKO NJABDOUNKE</t>
  </si>
  <si>
    <t>P067016021270Q</t>
  </si>
  <si>
    <t>SANDJONG KADJOUE EPSE NANA BLANDINE</t>
  </si>
  <si>
    <t>P068518387028M</t>
  </si>
  <si>
    <t>LOUIS CYPRIEN</t>
  </si>
  <si>
    <t>CUTURELLE</t>
  </si>
  <si>
    <t>M112417273212P</t>
  </si>
  <si>
    <t>( PAROISSE ADNA DOUALA)</t>
  </si>
  <si>
    <t>P058518004143P</t>
  </si>
  <si>
    <t>TONDAM épouse TCHOPKOUE</t>
  </si>
  <si>
    <t>CHRISTELLE CATHY</t>
  </si>
  <si>
    <t>M042517749126R</t>
  </si>
  <si>
    <t>EVANGEL NURSERY AND PRIMARY SCHOOL</t>
  </si>
  <si>
    <t>RESTAURATION BAR</t>
  </si>
  <si>
    <t>P057212490777G</t>
  </si>
  <si>
    <t>P018817820693N</t>
  </si>
  <si>
    <t>MBEUNTEU  FEUMBA  JOEL CHRISTIAN</t>
  </si>
  <si>
    <t>P018317871486K</t>
  </si>
  <si>
    <t>NYAMSI MBIEDA</t>
  </si>
  <si>
    <t>JEANINE HERBERT</t>
  </si>
  <si>
    <t>P098912586500K</t>
  </si>
  <si>
    <t>WENG ZHANGBIN</t>
  </si>
  <si>
    <t>ETS WENG ZHANGBIN</t>
  </si>
  <si>
    <t>P017612499017J</t>
  </si>
  <si>
    <t>M020500019581S</t>
  </si>
  <si>
    <t>BA-NICAM &amp; SONS COMPANY LTD.</t>
  </si>
  <si>
    <t>B.C &amp; S CO. LTD</t>
  </si>
  <si>
    <t>P013712437843Q</t>
  </si>
  <si>
    <t>ALHADJI BAGOUDOU HAMADOU</t>
  </si>
  <si>
    <t>P086912242770Z</t>
  </si>
  <si>
    <t>P067717836110X</t>
  </si>
  <si>
    <t>NYASSA OHANDJA</t>
  </si>
  <si>
    <t>P039716076997J</t>
  </si>
  <si>
    <t>COLETTE RITA</t>
  </si>
  <si>
    <t>P048400571742B</t>
  </si>
  <si>
    <t>ABOMO MENGUE SIDONIE</t>
  </si>
  <si>
    <t>ETS ABOMO MENGUE</t>
  </si>
  <si>
    <t>P037918550711M</t>
  </si>
  <si>
    <t>M062517824377H</t>
  </si>
  <si>
    <t>SCALIXS SARL</t>
  </si>
  <si>
    <t>M122518277519T</t>
  </si>
  <si>
    <t>FAST SOLUTIONS SARL</t>
  </si>
  <si>
    <t>P092518024204H</t>
  </si>
  <si>
    <t>MOMEDJI GABIEN</t>
  </si>
  <si>
    <t>(ETS MOMEDJI AGRO  COMPAGNY</t>
  </si>
  <si>
    <t>P058112786782X</t>
  </si>
  <si>
    <t>TEPI NGOH DENIS</t>
  </si>
  <si>
    <t>TEPI NGOH</t>
  </si>
  <si>
    <t>P126317307040S</t>
  </si>
  <si>
    <t>GUEBEDIANG A MABEN EPSE MABEN</t>
  </si>
  <si>
    <t>P089117712626Q</t>
  </si>
  <si>
    <t>NJEKE NGOUNOU</t>
  </si>
  <si>
    <t>KEVIN JOSIAS</t>
  </si>
  <si>
    <t>P029616770106C</t>
  </si>
  <si>
    <t>TONGONO A EROUME</t>
  </si>
  <si>
    <t>ROCHELLE GABRIELLE.</t>
  </si>
  <si>
    <t>M010017583374D</t>
  </si>
  <si>
    <t>M022118474574B</t>
  </si>
  <si>
    <t>EQUIPEMENTS INDUSTRIELS ET AGRICOLES</t>
  </si>
  <si>
    <t>EQUINDUSTRIEL</t>
  </si>
  <si>
    <t>FOURNITURE DES EQUIPEMENTS, AGROINDUSTRIE, COMMERCE GENERAL, IMPORT-EXPORT, PRESTATIONS DE SERVICES DIVERS, CENTRALE D'ACHAT, E-COMMERCE, AGROPASTORAL, FORMATION</t>
  </si>
  <si>
    <t>M090018404130F</t>
  </si>
  <si>
    <t>P018412412289B</t>
  </si>
  <si>
    <t>P069016923372G</t>
  </si>
  <si>
    <t>NYOYA AOUDOU</t>
  </si>
  <si>
    <t>P059618262834R</t>
  </si>
  <si>
    <t>Meteugoum</t>
  </si>
  <si>
    <t>Chacelle</t>
  </si>
  <si>
    <t>P044900142083C</t>
  </si>
  <si>
    <t>NGO WAHNYO</t>
  </si>
  <si>
    <t>GPE SCOL LES BIQUETINS</t>
  </si>
  <si>
    <t>M021618420380F</t>
  </si>
  <si>
    <t>ASSOCIATION LES BOUGEURS DE SAMBE</t>
  </si>
  <si>
    <t>P038100552241W</t>
  </si>
  <si>
    <t>FOSSO FONKOU GUILLAUME</t>
  </si>
  <si>
    <t>CENTRE MEDICAL THERESE ST ROBEL</t>
  </si>
  <si>
    <t>P090317682955E</t>
  </si>
  <si>
    <t>DEMENÉ</t>
  </si>
  <si>
    <t>PRINCE.ANDERSON</t>
  </si>
  <si>
    <t>M072217547454D</t>
  </si>
  <si>
    <t>PYRAMIDES BTP SARL</t>
  </si>
  <si>
    <t>PYRAMIDES BTP</t>
  </si>
  <si>
    <t>P017816728096G</t>
  </si>
  <si>
    <t>MAKEMKANG</t>
  </si>
  <si>
    <t>P038217648054W</t>
  </si>
  <si>
    <t>MATSIKOU</t>
  </si>
  <si>
    <t>P117514971200M</t>
  </si>
  <si>
    <t>M072517843945F</t>
  </si>
  <si>
    <t>SOCIETE NGOUONJOU GROUP SARL</t>
  </si>
  <si>
    <t>NG-SARL</t>
  </si>
  <si>
    <t>P078400501044D</t>
  </si>
  <si>
    <t>LYDIA NJIKUP</t>
  </si>
  <si>
    <t>P097018165857J</t>
  </si>
  <si>
    <t>EMALEU JULES</t>
  </si>
  <si>
    <t>P056817992420Z</t>
  </si>
  <si>
    <t>ETS FIEMB - COM</t>
  </si>
  <si>
    <t>(F.C)</t>
  </si>
  <si>
    <t>P089015980353U</t>
  </si>
  <si>
    <t>NGAH ENAMA</t>
  </si>
  <si>
    <t>PAUL ISMAËL</t>
  </si>
  <si>
    <t>M042416675005Q</t>
  </si>
  <si>
    <t>3A-S TRANS SARL</t>
  </si>
  <si>
    <t>P056916153476X</t>
  </si>
  <si>
    <t>P047416484597J</t>
  </si>
  <si>
    <t>MAKRAM RAFEH</t>
  </si>
  <si>
    <t>P045900489301T</t>
  </si>
  <si>
    <t>KABEYENE Epse NYANGONO CLAIRE</t>
  </si>
  <si>
    <t>P018212328386R</t>
  </si>
  <si>
    <t>EMBATE JOHANA NAKWA</t>
  </si>
  <si>
    <t>P029917016550C</t>
  </si>
  <si>
    <t>PATRICIA JEANNE</t>
  </si>
  <si>
    <t>COMMERCE GENERAL, PRESTATIONS DE SERVICE, BTP</t>
  </si>
  <si>
    <t>P107814418358T</t>
  </si>
  <si>
    <t>MEDI ( ETS. MAYO-LOUTI &amp; FILS)</t>
  </si>
  <si>
    <t>P029518397567P</t>
  </si>
  <si>
    <t>NGONTA VOTIO</t>
  </si>
  <si>
    <t>P109118356506Q</t>
  </si>
  <si>
    <t>TANGO EPSE KUEDA</t>
  </si>
  <si>
    <t>M010216270811S</t>
  </si>
  <si>
    <t>M022416401837M</t>
  </si>
  <si>
    <t>K &amp; P BUSINESS SARL</t>
  </si>
  <si>
    <t>P089218437544M</t>
  </si>
  <si>
    <t>JULIO EDGAR</t>
  </si>
  <si>
    <t>P016112313833R</t>
  </si>
  <si>
    <t>NDI MICHAEL</t>
  </si>
  <si>
    <t>P127618158654E</t>
  </si>
  <si>
    <t>NGO BAYA</t>
  </si>
  <si>
    <t>P037818252281U</t>
  </si>
  <si>
    <t>MARIE-BEATRICE</t>
  </si>
  <si>
    <t>CONSEIL EN STRATÉGIE D'ENTREPRISES</t>
  </si>
  <si>
    <t>M052517741085P</t>
  </si>
  <si>
    <t>PYGMALION CONSULTING SARL</t>
  </si>
  <si>
    <t>P109516705133J</t>
  </si>
  <si>
    <t>SOH TADE NOUSSI</t>
  </si>
  <si>
    <t>PACOM BRICE</t>
  </si>
  <si>
    <t>ACTIVITES FORESTIERES</t>
  </si>
  <si>
    <t>M019000001965M</t>
  </si>
  <si>
    <t>COMPAGNIE FORESTIERE DU CAMEROUN SA</t>
  </si>
  <si>
    <t>P026600383294X</t>
  </si>
  <si>
    <t>BAKEM APPOLINAIRE</t>
  </si>
  <si>
    <t>ETS BAKEM APPOLINAIRE</t>
  </si>
  <si>
    <t>P039417930227M</t>
  </si>
  <si>
    <t>FAWZIYA GARGA</t>
  </si>
  <si>
    <t>P048911706330U</t>
  </si>
  <si>
    <t>M030800024515L</t>
  </si>
  <si>
    <t>STE SP SARL</t>
  </si>
  <si>
    <t>P057412402785L</t>
  </si>
  <si>
    <t>NGANOU EPSE KWEMO NOUNDOU BEATRICE</t>
  </si>
  <si>
    <t>P099215156127W</t>
  </si>
  <si>
    <t>TOMTA EPSE ATANGA</t>
  </si>
  <si>
    <t>P087916046407Y</t>
  </si>
  <si>
    <t>FOUFIE TIOTSOP</t>
  </si>
  <si>
    <t>MAURICE OLIVIER</t>
  </si>
  <si>
    <t>M031812691886X</t>
  </si>
  <si>
    <t>TROPICAL TECHNICAL AND SERVICES SARL</t>
  </si>
  <si>
    <t>P019016411951Z</t>
  </si>
  <si>
    <t>TIAYO FEUTSA</t>
  </si>
  <si>
    <t>P047900512342L</t>
  </si>
  <si>
    <t>ONDOBO EPSEE MILLER</t>
  </si>
  <si>
    <t>ASTRID STEPHANIE</t>
  </si>
  <si>
    <t>P049216055548P</t>
  </si>
  <si>
    <t>AZEH OMAR</t>
  </si>
  <si>
    <t>COMMERCE DU DÉTAIL  ALIMENTATION</t>
  </si>
  <si>
    <t>P029616496789J</t>
  </si>
  <si>
    <t>MAKOUFOUE</t>
  </si>
  <si>
    <t>P086318045974K</t>
  </si>
  <si>
    <t>MBANE ÉPOUSE SERMA</t>
  </si>
  <si>
    <t>P047612339298R</t>
  </si>
  <si>
    <t>CHIBUZO OFIABULU DOMINICCHI</t>
  </si>
  <si>
    <t>CHIBUZO OFIABULU DOMINIC</t>
  </si>
  <si>
    <t>M022618395650Y</t>
  </si>
  <si>
    <t>SOCIETE GOLDEN EMPIRE SARL</t>
  </si>
  <si>
    <t>P119212487769M</t>
  </si>
  <si>
    <t>ILYASSOU YAYA</t>
  </si>
  <si>
    <t>P038016989801B</t>
  </si>
  <si>
    <t>NEGOUE TALLA EPSE ESSOH</t>
  </si>
  <si>
    <t>EDITH MADELEINE</t>
  </si>
  <si>
    <t>M012118454355N</t>
  </si>
  <si>
    <t>B AND P TRADINGS SARL</t>
  </si>
  <si>
    <t>B AND P TRADINGS</t>
  </si>
  <si>
    <t>P049517722300B</t>
  </si>
  <si>
    <t>P059717784191F</t>
  </si>
  <si>
    <t>P069312353236Z</t>
  </si>
  <si>
    <t>NOTOUOM DJEMO STEPHANE VANEL</t>
  </si>
  <si>
    <t>ETS 3D METALLURGIE</t>
  </si>
  <si>
    <t>M012115417272Y</t>
  </si>
  <si>
    <t>GENERAL DE COMMERCE ET MULTI-SERVICES SARL</t>
  </si>
  <si>
    <t>GECOM SARL</t>
  </si>
  <si>
    <t>VBH COMMERCE</t>
  </si>
  <si>
    <t>P028316709859E</t>
  </si>
  <si>
    <t>P079117070994C</t>
  </si>
  <si>
    <t>CHRISTINA MBOSIME</t>
  </si>
  <si>
    <t>M022618378701X</t>
  </si>
  <si>
    <t>SOCIETE CAMEROUNAISE DE MAINTENANCE INDUSTRIELLE  SARL</t>
  </si>
  <si>
    <t>P068216096418F</t>
  </si>
  <si>
    <t>YEMTE NGANFO</t>
  </si>
  <si>
    <t>M062517791963U</t>
  </si>
  <si>
    <t>NAT DIGITAL PRO LIMITED</t>
  </si>
  <si>
    <t>IMPORT &amp; EXPORT, GENERAL COMMERCE, FLIGHT BOOKING SERVICES, CURRENCY EXCHANGE, MOBILE MONEY, GENERAL ELECTRONICS, CAR RENTAL, REAL ESTATE &amp; MANAGEMENT, TRANSPORT &amp; LOGISTICS</t>
  </si>
  <si>
    <t>VITREUR</t>
  </si>
  <si>
    <t>P088116582667A</t>
  </si>
  <si>
    <t>ZEUFACK TAPONDJOU</t>
  </si>
  <si>
    <t>SERGE GHYSLAIN</t>
  </si>
  <si>
    <t>P109112265577E</t>
  </si>
  <si>
    <t>ALADJI ABDOULAYE</t>
  </si>
  <si>
    <t>P068217059660X</t>
  </si>
  <si>
    <t>FABRICE NARCIS</t>
  </si>
  <si>
    <t>P017712770852H</t>
  </si>
  <si>
    <t>MABAMYA</t>
  </si>
  <si>
    <t>P068613440917X</t>
  </si>
  <si>
    <t>PATIENCE NCHANG</t>
  </si>
  <si>
    <t>P056715983949M</t>
  </si>
  <si>
    <t>P018712437725Y</t>
  </si>
  <si>
    <t>MAKOUO SIGNE EDWIGE</t>
  </si>
  <si>
    <t>P108217193369N</t>
  </si>
  <si>
    <t>TIENTCHEU PELAMIE</t>
  </si>
  <si>
    <t>P067116713611Y</t>
  </si>
  <si>
    <t>TSUANYO BLANDINE</t>
  </si>
  <si>
    <t>ONG ACOC</t>
  </si>
  <si>
    <t>M032416580915C</t>
  </si>
  <si>
    <t>AL WAFA ORGANISATION DE CHARITE AU CAMEROUN</t>
  </si>
  <si>
    <t>ACOC</t>
  </si>
  <si>
    <t>P098817835992C</t>
  </si>
  <si>
    <t>JIATSA KENFACK</t>
  </si>
  <si>
    <t>NGUENAELLE FALLOR</t>
  </si>
  <si>
    <t>P079718420312Y</t>
  </si>
  <si>
    <t>RITA NJIFE</t>
  </si>
  <si>
    <t>P122017245304E</t>
  </si>
  <si>
    <t>P099012622178G</t>
  </si>
  <si>
    <t>MATA KEMTON</t>
  </si>
  <si>
    <t>ROCHETO</t>
  </si>
  <si>
    <t>P017712466420A</t>
  </si>
  <si>
    <t>NJOUIMOU LEANCE HONORE</t>
  </si>
  <si>
    <t>P129017948544W</t>
  </si>
  <si>
    <t>EYABI SHADRACK ASHU</t>
  </si>
  <si>
    <t>P066516471183G</t>
  </si>
  <si>
    <t>P059217675418B</t>
  </si>
  <si>
    <t>KOUACHEU NGAWA</t>
  </si>
  <si>
    <t>P020017229504B</t>
  </si>
  <si>
    <t>GIRESSE MICHAEL</t>
  </si>
  <si>
    <t>P078712627224S</t>
  </si>
  <si>
    <t>ANASTHESIA VULUNEGHA</t>
  </si>
  <si>
    <t>ANASTHESIA VULUNEGH</t>
  </si>
  <si>
    <t>P039017969940D</t>
  </si>
  <si>
    <t>ABE FRANGLIN</t>
  </si>
  <si>
    <t>P019417094347T</t>
  </si>
  <si>
    <t>P068612702662T</t>
  </si>
  <si>
    <t>SAAH KENGNE ANDRE OLIVIER</t>
  </si>
  <si>
    <t>ETS EMFS CONSEILS</t>
  </si>
  <si>
    <t>P069817649701Y</t>
  </si>
  <si>
    <t>FRANCKY RAUBIN</t>
  </si>
  <si>
    <t>PRESTATIONS DE SERVICES, BATIMENTS ET TRAVAUX PUBLICS, COMMERCE GENERAL</t>
  </si>
  <si>
    <t>P027617681846J</t>
  </si>
  <si>
    <t>P068116987204C</t>
  </si>
  <si>
    <t>SYLVIE ESTHER</t>
  </si>
  <si>
    <t>P037615293148U</t>
  </si>
  <si>
    <t>KUE DEFFO</t>
  </si>
  <si>
    <t>P039617024248D</t>
  </si>
  <si>
    <t>P047517287176X</t>
  </si>
  <si>
    <t>NGUELEANI</t>
  </si>
  <si>
    <t>P107012411820A</t>
  </si>
  <si>
    <t>LONGTIOH TOUYEM LAWRENCE</t>
  </si>
  <si>
    <t>EFA (ELECTRICITE- FROID-AUTO)</t>
  </si>
  <si>
    <t>P099212545823W</t>
  </si>
  <si>
    <t>DJOUFO FOSSO ARNAUD ROMEO</t>
  </si>
  <si>
    <t>M012618336785U</t>
  </si>
  <si>
    <t>P019217864487M</t>
  </si>
  <si>
    <t>MENGBWA MBIDA</t>
  </si>
  <si>
    <t>P047612088774G</t>
  </si>
  <si>
    <t>TCHOMSEP JEAN</t>
  </si>
  <si>
    <t>P119316159224B</t>
  </si>
  <si>
    <t>ABESSOLO MEZE´E</t>
  </si>
  <si>
    <t>JOCELINE ARMELLE</t>
  </si>
  <si>
    <t>P087218144081B</t>
  </si>
  <si>
    <t>P109017686958T</t>
  </si>
  <si>
    <t>DUMBA  TITUS  NKO</t>
  </si>
  <si>
    <t>P067717848883T</t>
  </si>
  <si>
    <t>P069118061608J</t>
  </si>
  <si>
    <t>DAMBOVE GUY PAULIN</t>
  </si>
  <si>
    <t>ETS BDV GUY PAILIN LE VOYAGEUR</t>
  </si>
  <si>
    <t>M022217076951T</t>
  </si>
  <si>
    <t>SOLUTION IMMIGRATION CANADA SARL</t>
  </si>
  <si>
    <t>P010216726002Y</t>
  </si>
  <si>
    <t>SABINE EDWIGE</t>
  </si>
  <si>
    <t>P028716048069P</t>
  </si>
  <si>
    <t>MENUISERE</t>
  </si>
  <si>
    <t>P108712468089H</t>
  </si>
  <si>
    <t>ZIFACK TIMOTHE</t>
  </si>
  <si>
    <t>ETS ZIFACK THIMOTHY</t>
  </si>
  <si>
    <t>P027418068563F</t>
  </si>
  <si>
    <t>P086600122666B</t>
  </si>
  <si>
    <t>P049917310759X</t>
  </si>
  <si>
    <t>NKOUANDI MOUNBANGNA</t>
  </si>
  <si>
    <t>P056615595748H</t>
  </si>
  <si>
    <t>YIWE</t>
  </si>
  <si>
    <t>P118917619098R</t>
  </si>
  <si>
    <t>P037617440209S</t>
  </si>
  <si>
    <t>P119017134264M</t>
  </si>
  <si>
    <t>FLORENCE SENGE</t>
  </si>
  <si>
    <t>P108317851224B</t>
  </si>
  <si>
    <t>BEH MPALA</t>
  </si>
  <si>
    <t>P077717013175P</t>
  </si>
  <si>
    <t>NGAHA KWENGWA</t>
  </si>
  <si>
    <t>ALAIN DIDERO</t>
  </si>
  <si>
    <t>P067000255130Y</t>
  </si>
  <si>
    <t>TIOFACK GASTON</t>
  </si>
  <si>
    <t>M052416753508A</t>
  </si>
  <si>
    <t>MATMEDIS SARL</t>
  </si>
  <si>
    <t>COMMERCE GENERAL/LIBRAIRIE</t>
  </si>
  <si>
    <t>P116112716272K</t>
  </si>
  <si>
    <t>MBIA NTSA</t>
  </si>
  <si>
    <t>P059417126164F</t>
  </si>
  <si>
    <t>MANI MBANI</t>
  </si>
  <si>
    <t>SAMUELE FRANCETTE</t>
  </si>
  <si>
    <t>M072517932098J</t>
  </si>
  <si>
    <t>M021117614489E</t>
  </si>
  <si>
    <t>P019015208080D</t>
  </si>
  <si>
    <t>P108816986005P</t>
  </si>
  <si>
    <t>TANKE WAMBA EPSE TSAGMO</t>
  </si>
  <si>
    <t>ASSISTANTE FISCALE</t>
  </si>
  <si>
    <t>P038317665329Z</t>
  </si>
  <si>
    <t>MADJOMO OUAMBA EDWIGE.</t>
  </si>
  <si>
    <t>P108812626032Q</t>
  </si>
  <si>
    <t>TCHATAGNE CLOVISTCH</t>
  </si>
  <si>
    <t>TCHATAGNE CLOVIS</t>
  </si>
  <si>
    <t>P018716605822T</t>
  </si>
  <si>
    <t>M020517168884A</t>
  </si>
  <si>
    <t>INSTITUT SUPERIEUR DE GESTION ET D'ECONOMIE APPLIQUEE</t>
  </si>
  <si>
    <t>ISGEA</t>
  </si>
  <si>
    <t>P058216844948Y</t>
  </si>
  <si>
    <t>NOHOUPBO FOTSING LOUIS</t>
  </si>
  <si>
    <t>P087318429487P</t>
  </si>
  <si>
    <t>M102417151564L</t>
  </si>
  <si>
    <t>SOCIETE IMMOBILIERE SAINTE JULIENNE</t>
  </si>
  <si>
    <t>P095517839310D</t>
  </si>
  <si>
    <t>P128816649229P</t>
  </si>
  <si>
    <t>M062517862760H</t>
  </si>
  <si>
    <t>LUX CONSTRUCTION COMPANY LIMITED</t>
  </si>
  <si>
    <t>P048817890692K</t>
  </si>
  <si>
    <t>KAPCHE DONA</t>
  </si>
  <si>
    <t>Irene Flore</t>
  </si>
  <si>
    <t>P089616872811K</t>
  </si>
  <si>
    <t>POUAMOUN NJOUWOUO</t>
  </si>
  <si>
    <t>P070216289504J</t>
  </si>
  <si>
    <t>P076912268110Y</t>
  </si>
  <si>
    <t>NGOUGNI FOPA EBENEZER</t>
  </si>
  <si>
    <t>P018612502281Q</t>
  </si>
  <si>
    <t>ATIKOU NANA</t>
  </si>
  <si>
    <t>M022517570400S</t>
  </si>
  <si>
    <t>SOCIÉTÉ DT CONSTRUCTION SARL</t>
  </si>
  <si>
    <t>P016000241777R</t>
  </si>
  <si>
    <t>MABREY ROSALIE</t>
  </si>
  <si>
    <t>ETS SOCIAL BAR</t>
  </si>
  <si>
    <t>P017112329222B</t>
  </si>
  <si>
    <t>NGO NJEPENDA</t>
  </si>
  <si>
    <t>P109418554285Z</t>
  </si>
  <si>
    <t>P017017197415X</t>
  </si>
  <si>
    <t>WELAHWE</t>
  </si>
  <si>
    <t>P108212569878H</t>
  </si>
  <si>
    <t>FONGWEN TAIDO MUNJI</t>
  </si>
  <si>
    <t>M032217154512U</t>
  </si>
  <si>
    <t>TEK'S ENTERPRISE SARL</t>
  </si>
  <si>
    <t>P117600343100M</t>
  </si>
  <si>
    <t>FRANCOIS SERGE ALAIN</t>
  </si>
  <si>
    <t>P127418517547T</t>
  </si>
  <si>
    <t>M082417016754L</t>
  </si>
  <si>
    <t>WAOHO FOOD AND BEVERAGES SARL</t>
  </si>
  <si>
    <t>WFB SARL</t>
  </si>
  <si>
    <t>M070400017853L</t>
  </si>
  <si>
    <t>PEOPLE CONSULTING IN BUS</t>
  </si>
  <si>
    <t>P C I B SARL</t>
  </si>
  <si>
    <t>P088016783329Y</t>
  </si>
  <si>
    <t>ÉLISE MARIE LAURE</t>
  </si>
  <si>
    <t>P030117756982Y</t>
  </si>
  <si>
    <t>MAYABA</t>
  </si>
  <si>
    <t>P046217635722G</t>
  </si>
  <si>
    <t>EDIMO EPOUSE EWANE</t>
  </si>
  <si>
    <t>JEANNE CHARLOTTE ETS YLTA SERVICES</t>
  </si>
  <si>
    <t>P089218599858P</t>
  </si>
  <si>
    <t>POUAGIE LEUDJIEU</t>
  </si>
  <si>
    <t>P097714935722N</t>
  </si>
  <si>
    <t>P018112416240L</t>
  </si>
  <si>
    <t>ANANFACK ALLIANCE</t>
  </si>
  <si>
    <t>M122417488023T</t>
  </si>
  <si>
    <t>PHM GROUP SARL</t>
  </si>
  <si>
    <t>PHM GROUP</t>
  </si>
  <si>
    <t>CMMERCE DE GROS NON SPÉCIALISÉ (ACHATS ET VENTES DE MARCHANDISES, COMMERCE GÉNÉRAL ;IMPORT-EXPORT, PRESTATION DE SERVICES)</t>
  </si>
  <si>
    <t>P077400166177B</t>
  </si>
  <si>
    <t>P039417540857Y</t>
  </si>
  <si>
    <t>BATA CYRIL</t>
  </si>
  <si>
    <t>P022416941452J</t>
  </si>
  <si>
    <t>SOULEYMANOU MAZOU</t>
  </si>
  <si>
    <t>P125315580637H</t>
  </si>
  <si>
    <t>EMMANUEL REMY</t>
  </si>
  <si>
    <t>P018616750401C</t>
  </si>
  <si>
    <t>MKONTCHOU TCHUDJO</t>
  </si>
  <si>
    <t>NETTOYAGE,QUICAILLERIE, COMMERCE GENERAL</t>
  </si>
  <si>
    <t>P017917205084P</t>
  </si>
  <si>
    <t>TEHNA DIEUDONNE EMMANUEL</t>
  </si>
  <si>
    <t>"ETS DIEU NE DORT SERVICES"</t>
  </si>
  <si>
    <t>P027900245266G</t>
  </si>
  <si>
    <t>NGO NKEN EPSEE NGUIDJOL</t>
  </si>
  <si>
    <t>ESTHER MAMY</t>
  </si>
  <si>
    <t>P078612174607G</t>
  </si>
  <si>
    <t>EBONKEING ASSOUA STEPHANIE</t>
  </si>
  <si>
    <t>EBONKEING ASSSOUA STPHANIE</t>
  </si>
  <si>
    <t>P128300500946A</t>
  </si>
  <si>
    <t>SOPP SOPP</t>
  </si>
  <si>
    <t>NELLY MARGUERITE</t>
  </si>
  <si>
    <t>P089016310664C</t>
  </si>
  <si>
    <t>SYMBENE-HERGO</t>
  </si>
  <si>
    <t>P128116672004U</t>
  </si>
  <si>
    <t>FRANCOIS NOËL</t>
  </si>
  <si>
    <t>M061117280955K</t>
  </si>
  <si>
    <t>GROUPE D'INITIATIVE COMMUNE DES AGRICULTRICES ET STROCKEURSE DE DJATIKERO TOUKOU</t>
  </si>
  <si>
    <t>GOC WAKTIGUE</t>
  </si>
  <si>
    <t>AZICUL STAFF</t>
  </si>
  <si>
    <t>P107717443659L</t>
  </si>
  <si>
    <t>NJIAWA CHUBA</t>
  </si>
  <si>
    <t>P015617180786Z</t>
  </si>
  <si>
    <t>BONIFACE( ETS SOWE)</t>
  </si>
  <si>
    <t>P078514967012N</t>
  </si>
  <si>
    <t>NGATCHOU NJEPA</t>
  </si>
  <si>
    <t>RABELAIS SERGE</t>
  </si>
  <si>
    <t>P018512442062N</t>
  </si>
  <si>
    <t>BELAHIMI CELESTIN</t>
  </si>
  <si>
    <t>P067718448038T</t>
  </si>
  <si>
    <t>MOTUE SADO</t>
  </si>
  <si>
    <t>P068018411111R</t>
  </si>
  <si>
    <t>STE DE NEGOCE ET COMMERCE</t>
  </si>
  <si>
    <t>P070517196226E</t>
  </si>
  <si>
    <t>SOUNOUSSI BOUBA</t>
  </si>
  <si>
    <t>P065612405101W</t>
  </si>
  <si>
    <t>SIEWE EP SOUMANI ODETTE</t>
  </si>
  <si>
    <t>ETS SIEWE EP SOUMANI ODETTE</t>
  </si>
  <si>
    <t>P079417840307S</t>
  </si>
  <si>
    <t>MAKOMI ADELPHINE CLAUDIANE</t>
  </si>
  <si>
    <t>ETS 3AE PRODUCTIONS &amp; DISTRIBUTION</t>
  </si>
  <si>
    <t>P096711243503G</t>
  </si>
  <si>
    <t>DJIMELI CHANAS</t>
  </si>
  <si>
    <t>M032517638022H</t>
  </si>
  <si>
    <t>COMAC LIMITED</t>
  </si>
  <si>
    <t>P077216335821D</t>
  </si>
  <si>
    <t>NUMFOR EPOUSE SHU</t>
  </si>
  <si>
    <t>EVELYNE SIRRI</t>
  </si>
  <si>
    <t>P016400530724C</t>
  </si>
  <si>
    <t>P060216430619C</t>
  </si>
  <si>
    <t>PAZIDE FOSSO</t>
  </si>
  <si>
    <t>P040216846377Y</t>
  </si>
  <si>
    <t>NEH CHELSY CHE</t>
  </si>
  <si>
    <t>P016012438499R</t>
  </si>
  <si>
    <t>P108812483427P</t>
  </si>
  <si>
    <t>SOUAIBOU MADI</t>
  </si>
  <si>
    <t>P040016836925C</t>
  </si>
  <si>
    <t>CLITON NJONYOU</t>
  </si>
  <si>
    <t>P127417866904M</t>
  </si>
  <si>
    <t>ETOUMA EPOUSE TCHENDJOU</t>
  </si>
  <si>
    <t>ANCGELINE</t>
  </si>
  <si>
    <t>M042318189729N</t>
  </si>
  <si>
    <t>BIG VENTURES COMPANY LTD</t>
  </si>
  <si>
    <t>P035116381319G</t>
  </si>
  <si>
    <t>DONFACK EPOUSE</t>
  </si>
  <si>
    <t>NGUEMOLIS</t>
  </si>
  <si>
    <t>P038417822466U</t>
  </si>
  <si>
    <t>ANNIE VICTOIRE</t>
  </si>
  <si>
    <t>P087813153503K</t>
  </si>
  <si>
    <t>ERNEST ATOH</t>
  </si>
  <si>
    <t>P126800298263U</t>
  </si>
  <si>
    <t>PIEBENG BLAISE</t>
  </si>
  <si>
    <t>P079916015139J</t>
  </si>
  <si>
    <t>ALOYSIUS CHARLES ODINAKACHI</t>
  </si>
  <si>
    <t>P079218235948L</t>
  </si>
  <si>
    <t>P028317830932N</t>
  </si>
  <si>
    <t>P126417758880S</t>
  </si>
  <si>
    <t>MINKAE</t>
  </si>
  <si>
    <t>P039012736666W</t>
  </si>
  <si>
    <t>NGAIN HALEU TAMCHE</t>
  </si>
  <si>
    <t>P122017482609X</t>
  </si>
  <si>
    <t>MINLO ENGUELE DANIEL OLIVIER</t>
  </si>
  <si>
    <t>P059318343143E</t>
  </si>
  <si>
    <t>oussoumanou</t>
  </si>
  <si>
    <t>P059818534620X</t>
  </si>
  <si>
    <t>NITIDEM LUKONG ISIDORE</t>
  </si>
  <si>
    <t>P117917310397L</t>
  </si>
  <si>
    <t>TIH GAHKEKEH EMMANUEL</t>
  </si>
  <si>
    <t>P096012502253F</t>
  </si>
  <si>
    <t>NGNIGANG</t>
  </si>
  <si>
    <t>P018212554475Y</t>
  </si>
  <si>
    <t>TOHTA KUATCHE MOISE</t>
  </si>
  <si>
    <t>P099517873886Q</t>
  </si>
  <si>
    <t>P067700427864Z</t>
  </si>
  <si>
    <t>SANDJO NGAMBA JEAN FIDELE</t>
  </si>
  <si>
    <t>SANDJO NGAMBA JEAN</t>
  </si>
  <si>
    <t>P048212144113J</t>
  </si>
  <si>
    <t>DOUMANI</t>
  </si>
  <si>
    <t>VENTE SON MAÏS ET RIZ</t>
  </si>
  <si>
    <t>P018616486974E</t>
  </si>
  <si>
    <t>SOCIO-ECONOMIQUE</t>
  </si>
  <si>
    <t>M121717558771P</t>
  </si>
  <si>
    <t>SOLIDARITE DES RESSORTISSANTS BATCHINGOU DE DOUALA-SUD NDOGPASSI III ZONE DE RECASEMENT - CITE MAETUR</t>
  </si>
  <si>
    <t>SOREBADOS</t>
  </si>
  <si>
    <t>P010017709712X</t>
  </si>
  <si>
    <t>IBRAHIMMA NAMUAFON</t>
  </si>
  <si>
    <t>NURODINE</t>
  </si>
  <si>
    <t>P019016696523P</t>
  </si>
  <si>
    <t>NGAMEYI</t>
  </si>
  <si>
    <t>GILBERTINE BLANCHE</t>
  </si>
  <si>
    <t>P018712757990Z</t>
  </si>
  <si>
    <t>NGONFO NIMPA</t>
  </si>
  <si>
    <t>ARISTIDE ELODIE</t>
  </si>
  <si>
    <t>P120017685549R</t>
  </si>
  <si>
    <t>Abdoul kadiri</t>
  </si>
  <si>
    <t>P018316610697P</t>
  </si>
  <si>
    <t>TIZI VANDI</t>
  </si>
  <si>
    <t>M082517988373B</t>
  </si>
  <si>
    <t>TIM HILLS CAMEROON LTD</t>
  </si>
  <si>
    <t>TIM HILLS</t>
  </si>
  <si>
    <t>P014512620265F</t>
  </si>
  <si>
    <t>MEUTCHEYE EPSE MIBE ELISE</t>
  </si>
  <si>
    <t>M081217256181Q</t>
  </si>
  <si>
    <t>CETIC DE KOUROUM</t>
  </si>
  <si>
    <t>P018712518166P</t>
  </si>
  <si>
    <t>HAMADOU AFIDJOU</t>
  </si>
  <si>
    <t>P018517467798N</t>
  </si>
  <si>
    <t>TAGYEN VICTORINE MAH</t>
  </si>
  <si>
    <t>P048418601503Y</t>
  </si>
  <si>
    <t>P118116580248G</t>
  </si>
  <si>
    <t>PRODUCTION-CCIALISAT°-PREST/SCES</t>
  </si>
  <si>
    <t>M021512526389X</t>
  </si>
  <si>
    <t>INDUSTRIAL NDEM SERVICES &amp; TRADING</t>
  </si>
  <si>
    <t>STE INDESTRA SARL</t>
  </si>
  <si>
    <t>P089317590947J</t>
  </si>
  <si>
    <t>TEZAMBO NGUIKO</t>
  </si>
  <si>
    <t>FALONNE"CENTRE DE SANTE DASSI"</t>
  </si>
  <si>
    <t>P068217407192J</t>
  </si>
  <si>
    <t>KONGNE NOGHENG</t>
  </si>
  <si>
    <t>CAROLINE ()</t>
  </si>
  <si>
    <t>P076412380428E</t>
  </si>
  <si>
    <t>NGO BIKOK Epse KIKAAG EVELINE VERONIQUE</t>
  </si>
  <si>
    <t>P017400400665X</t>
  </si>
  <si>
    <t>SAHIDOU MOUSSA</t>
  </si>
  <si>
    <t>P065617139671L</t>
  </si>
  <si>
    <t>P119217031707N</t>
  </si>
  <si>
    <t>YELLA JOYCELINE NAGWAH</t>
  </si>
  <si>
    <t>P097917777844Z</t>
  </si>
  <si>
    <t>DJIOTA NKWENAHE</t>
  </si>
  <si>
    <t>ROSE -MYRIAM</t>
  </si>
  <si>
    <t>P010016915822E</t>
  </si>
  <si>
    <t>.TEBOH</t>
  </si>
  <si>
    <t>'BLAISE TEBOH</t>
  </si>
  <si>
    <t>P108516826846H</t>
  </si>
  <si>
    <t>TSANOU KENFACK SONIA</t>
  </si>
  <si>
    <t>P099417205186Y</t>
  </si>
  <si>
    <t>ETIENNE JUSTIN</t>
  </si>
  <si>
    <t>P037317690856K</t>
  </si>
  <si>
    <t>FEUDJIO YEMELI</t>
  </si>
  <si>
    <t>FRANCOIS BLEDIN</t>
  </si>
  <si>
    <t>P040118264804H</t>
  </si>
  <si>
    <t>ATONIE</t>
  </si>
  <si>
    <t>LINDA SOREL</t>
  </si>
  <si>
    <t>P067218601920F</t>
  </si>
  <si>
    <t>P058814545623T</t>
  </si>
  <si>
    <t>MBIAS</t>
  </si>
  <si>
    <t>M092518050252L</t>
  </si>
  <si>
    <t>LOURY SARL</t>
  </si>
  <si>
    <t>P110018515252R</t>
  </si>
  <si>
    <t>M072417006850N</t>
  </si>
  <si>
    <t>SYCAMORE ENGLISH SCHOOL</t>
  </si>
  <si>
    <t>P088416439176X</t>
  </si>
  <si>
    <t>NGANSO VIRGI MARTIAL</t>
  </si>
  <si>
    <t>M040512721788S</t>
  </si>
  <si>
    <t>MINISTERE DE L'ENSEIGNEMENT SUPERIEUR</t>
  </si>
  <si>
    <t>P038412281248M</t>
  </si>
  <si>
    <t>SONWA NGUEBANG</t>
  </si>
  <si>
    <t>ETS SONWA</t>
  </si>
  <si>
    <t>P019517493530Y</t>
  </si>
  <si>
    <t>TEADJIO NANDJOU FRENCEL ROLAIN</t>
  </si>
  <si>
    <t>(FRANCEL CITY TECH)</t>
  </si>
  <si>
    <t>SALES INSTALLATION AND CONFIGURATION, SOLAR INSTALLATION, VIDEO SURVEILLANCE, FIRE ARM, BIOMETRIC INSTALLATION, AIR CONDITIONING, NETWORKING INSTALLATION, INDUSTRIAL AND DOMESTIC ELECTRICAL INSTALLATI</t>
  </si>
  <si>
    <t>P050617993619B</t>
  </si>
  <si>
    <t>DJUISSI KUETCHE</t>
  </si>
  <si>
    <t>ELOIDE</t>
  </si>
  <si>
    <t>M011217731580Z</t>
  </si>
  <si>
    <t>ECOLE PUBLIQUE BILINGUE LAIQUE ZENÖ</t>
  </si>
  <si>
    <t>P016612416943K</t>
  </si>
  <si>
    <t>BAOUROU GOUAH</t>
  </si>
  <si>
    <t>P079915233559D</t>
  </si>
  <si>
    <t>NZOGONG DJOTTA</t>
  </si>
  <si>
    <t>P028217948674X</t>
  </si>
  <si>
    <t>TCHUENTE KAMSU</t>
  </si>
  <si>
    <t>P018316042534C</t>
  </si>
  <si>
    <t>P010017450565K</t>
  </si>
  <si>
    <t>PAYON TIMMA</t>
  </si>
  <si>
    <t>MARTHE NATACHA</t>
  </si>
  <si>
    <t>M081417061820G</t>
  </si>
  <si>
    <t>SOCIÉTÉ COOPÉRATIVE SIMPLIFIÉE DES AGRO-ÉLEVEURS, ALIMENTAIRES, FORESTIERS ET COMMERÇANTS DE YAGOUA TIKORO II</t>
  </si>
  <si>
    <t>SCOOPS "TOUDA"</t>
  </si>
  <si>
    <t>P081815733482R</t>
  </si>
  <si>
    <t>DJAPA TCHAGWO</t>
  </si>
  <si>
    <t>JACK RAYANE</t>
  </si>
  <si>
    <t>P118216613579N</t>
  </si>
  <si>
    <t>MOUAN NGANDO</t>
  </si>
  <si>
    <t>MAURISON LAVOISIER</t>
  </si>
  <si>
    <t>P017616128739E</t>
  </si>
  <si>
    <t>TCHIDE FILS</t>
  </si>
  <si>
    <t>EUGENE LE BRAVE</t>
  </si>
  <si>
    <t>P078918039564S</t>
  </si>
  <si>
    <t>NJONA SERVICES CENTER</t>
  </si>
  <si>
    <t>P078816007615F</t>
  </si>
  <si>
    <t>P017612526180T</t>
  </si>
  <si>
    <t>WAHABOU ALHADJI</t>
  </si>
  <si>
    <t>P027618274892P</t>
  </si>
  <si>
    <t>KAMMEGNE FEUTSEU</t>
  </si>
  <si>
    <t>CHRISTIANE VALERIE</t>
  </si>
  <si>
    <t>M052416736322Z</t>
  </si>
  <si>
    <t>GROUPE KEAMA SARL</t>
  </si>
  <si>
    <t>M052217557894Y</t>
  </si>
  <si>
    <t>JENODO SARL</t>
  </si>
  <si>
    <t>P129016944901D</t>
  </si>
  <si>
    <t>P127612325462E</t>
  </si>
  <si>
    <t>M051812709375T</t>
  </si>
  <si>
    <t>FOUNDAT° OF MEDICAL DELEGATES PHARMA</t>
  </si>
  <si>
    <t>FMD PHARMA SARL</t>
  </si>
  <si>
    <t>P017816257972N</t>
  </si>
  <si>
    <t>P099416933086E</t>
  </si>
  <si>
    <t>NDEMBOH VALERY NCHISAH</t>
  </si>
  <si>
    <t>P028218503383P</t>
  </si>
  <si>
    <t>MEGBU</t>
  </si>
  <si>
    <t>M022217092285J</t>
  </si>
  <si>
    <t>TROPICAL CONSTRUCTION &amp; INDUSTRIES SARL</t>
  </si>
  <si>
    <t>LA VENTE MATÉRIAUX DE CONSTRUCTION IMMEUBLE D’HABITATION ET EXPLOITATION AGRO-PASTORALE LA VENTE DE MATÉRIEL &amp; ÉQUIPEMENT POUR EXPLOITATION AGRICOLES, ÉLEVAGES ET PISCICULTURES</t>
  </si>
  <si>
    <t>P016917605543P</t>
  </si>
  <si>
    <t>NGUEGNET NZOUBOP</t>
  </si>
  <si>
    <t>P018818333773T</t>
  </si>
  <si>
    <t>P016617378436U</t>
  </si>
  <si>
    <t>MEDJA MVOUA EPSE ONDO EDOU</t>
  </si>
  <si>
    <t>COMMERCE GENERAL  PRESTATIONS DE SERVICES</t>
  </si>
  <si>
    <t>P129717179337W</t>
  </si>
  <si>
    <t>EBOA FELICITE NOEL</t>
  </si>
  <si>
    <t>ETS : EMPIRE FN</t>
  </si>
  <si>
    <t>P085816410503U</t>
  </si>
  <si>
    <t>ELANGWE SAKWE</t>
  </si>
  <si>
    <t>P027018052254E</t>
  </si>
  <si>
    <t>P017817713225G</t>
  </si>
  <si>
    <t>P119718171347Q</t>
  </si>
  <si>
    <t>ETS FRESHBULK SERVICE</t>
  </si>
  <si>
    <t>PRESTATION DE SERVICES - TÔLIER</t>
  </si>
  <si>
    <t>P016200371467P</t>
  </si>
  <si>
    <t>ANYA SOH PIUS</t>
  </si>
  <si>
    <t>ETS ANYA ET FRERES</t>
  </si>
  <si>
    <t>P058216427602D</t>
  </si>
  <si>
    <t>DONGMO ZEMO</t>
  </si>
  <si>
    <t>P037912725042P</t>
  </si>
  <si>
    <t>POUPESSIE TITANG PRUDENCE</t>
  </si>
  <si>
    <t>P058418465946D</t>
  </si>
  <si>
    <t>DANIEL RODRIGUE.</t>
  </si>
  <si>
    <t>P068616649228Q</t>
  </si>
  <si>
    <t>INRICE</t>
  </si>
  <si>
    <t>P019017810217F</t>
  </si>
  <si>
    <t>Ekeh moukoudi Viviane Laure</t>
  </si>
  <si>
    <t>P068515672547Z</t>
  </si>
  <si>
    <t>ONDOA NTSAMA</t>
  </si>
  <si>
    <t>P046218048281W</t>
  </si>
  <si>
    <t>SIMO Épse FOTSO</t>
  </si>
  <si>
    <t>M090900029373C</t>
  </si>
  <si>
    <t>FALOCAM SARL</t>
  </si>
  <si>
    <t>P049116364437U</t>
  </si>
  <si>
    <t>TSAFAK TEKIJIOWELE</t>
  </si>
  <si>
    <t>PIERRETTE JOSEE</t>
  </si>
  <si>
    <t>P075800075130E</t>
  </si>
  <si>
    <t>P010016585870E</t>
  </si>
  <si>
    <t>P089516381955P</t>
  </si>
  <si>
    <t>M092518072249C</t>
  </si>
  <si>
    <t>P088812484063W</t>
  </si>
  <si>
    <t>ADIDJA NDONGOLO MARIE</t>
  </si>
  <si>
    <t>P019216957563B</t>
  </si>
  <si>
    <t>YASSI MOUKAM</t>
  </si>
  <si>
    <t>P107716352457U</t>
  </si>
  <si>
    <t>VIGOUROUX BRIGITTE AURELIE</t>
  </si>
  <si>
    <t>P075918074386L</t>
  </si>
  <si>
    <t>OUAMBO DJOUMESSI</t>
  </si>
  <si>
    <t>PEPIN ROGER</t>
  </si>
  <si>
    <t>P060118028035M</t>
  </si>
  <si>
    <t>P116917767795D</t>
  </si>
  <si>
    <t>TOUNOUJO IDELAIRE</t>
  </si>
  <si>
    <t>DE PAUL GRACE</t>
  </si>
  <si>
    <t>P129116056109Q</t>
  </si>
  <si>
    <t>ASSETOU</t>
  </si>
  <si>
    <t>P046116406814X</t>
  </si>
  <si>
    <t>AKAGOU ZEDONG HENRI CHARLES</t>
  </si>
  <si>
    <t>A.Z.H.C</t>
  </si>
  <si>
    <t>P078712599512H</t>
  </si>
  <si>
    <t>FIDA</t>
  </si>
  <si>
    <t>P097412148323Y</t>
  </si>
  <si>
    <t>EBONGUE ETAME</t>
  </si>
  <si>
    <t>HERMANN PRIVAT</t>
  </si>
  <si>
    <t>M041818183632A</t>
  </si>
  <si>
    <t>P078917452310D</t>
  </si>
  <si>
    <t>AKOUMA NZEUTOUO</t>
  </si>
  <si>
    <t>KALRINO</t>
  </si>
  <si>
    <t>P016817717441B</t>
  </si>
  <si>
    <t>DIYIR</t>
  </si>
  <si>
    <t>M091817253983C</t>
  </si>
  <si>
    <t>EP NJINGWEN-KOUMENKE</t>
  </si>
  <si>
    <t>P039617714529W</t>
  </si>
  <si>
    <t>dacmene ngazi</t>
  </si>
  <si>
    <t>roberson</t>
  </si>
  <si>
    <t>P087717199115P</t>
  </si>
  <si>
    <t>GUIMTSOP IRENE MARLYSE</t>
  </si>
  <si>
    <t>P105812565436R</t>
  </si>
  <si>
    <t>LONTSIE RENE</t>
  </si>
  <si>
    <t>INGENIEUR DE TRAVAUX</t>
  </si>
  <si>
    <t>P077818428697T</t>
  </si>
  <si>
    <t>GARGOTTE PLUS VENTE POISSON FRAIS</t>
  </si>
  <si>
    <t>P115212240569M</t>
  </si>
  <si>
    <t>MINA MBONGO</t>
  </si>
  <si>
    <t>EXPERTISE FINANCIÈRE ET CONTRÔLE DES RISQUES</t>
  </si>
  <si>
    <t>M032517609183D</t>
  </si>
  <si>
    <t>FINGE CAPITAL ( FINANCE ET INGÉNIERIE) SARL</t>
  </si>
  <si>
    <t>P026517926066B</t>
  </si>
  <si>
    <t>P128912487716R</t>
  </si>
  <si>
    <t>YERO AFOUROU</t>
  </si>
  <si>
    <t>P017916630341K</t>
  </si>
  <si>
    <t>KEDI NDOBE KOLLE EPSE DIVAE LUCIENNE</t>
  </si>
  <si>
    <t>P058216343554T</t>
  </si>
  <si>
    <t>BAYI TOUNA ÉPOUSE BILECK</t>
  </si>
  <si>
    <t>GENEVIÈVE SYDONIE</t>
  </si>
  <si>
    <t>P129312772712T</t>
  </si>
  <si>
    <t>P125312408694N</t>
  </si>
  <si>
    <t>M012216901907T</t>
  </si>
  <si>
    <t>GRACE HOME HEALTHCARE SARL</t>
  </si>
  <si>
    <t>G 2 H SARL</t>
  </si>
  <si>
    <t>M081216654669N</t>
  </si>
  <si>
    <t>CES DE KAMARKI</t>
  </si>
  <si>
    <t>P069618365437E</t>
  </si>
  <si>
    <t>P098015424016X</t>
  </si>
  <si>
    <t>P019212245048B</t>
  </si>
  <si>
    <t>FELIX YVAN</t>
  </si>
  <si>
    <t>P099516242390S</t>
  </si>
  <si>
    <t>ANUMBA UJUNWA PASCHALINE</t>
  </si>
  <si>
    <t>P059616007500W</t>
  </si>
  <si>
    <t>MBAIMOUN</t>
  </si>
  <si>
    <t>P097916738576A</t>
  </si>
  <si>
    <t>KENFACK KANA EPSE NGOUFACK LILIANE FELICITE</t>
  </si>
  <si>
    <t>M022217859474J</t>
  </si>
  <si>
    <t>AGROMAC</t>
  </si>
  <si>
    <t>P122017513886L</t>
  </si>
  <si>
    <t>TAGNY PIERRE SIMPLICE</t>
  </si>
  <si>
    <t>P018716169437K</t>
  </si>
  <si>
    <t>P017918093145E</t>
  </si>
  <si>
    <t>P096816625333R</t>
  </si>
  <si>
    <t>NGATCHOU SANDJO EPSE NYAMI</t>
  </si>
  <si>
    <t>P079014403125U</t>
  </si>
  <si>
    <t>P110317888456S</t>
  </si>
  <si>
    <t>LONTOUO TANEMO</t>
  </si>
  <si>
    <t>WINXESSE SANTANA</t>
  </si>
  <si>
    <t>P069017139693G</t>
  </si>
  <si>
    <t>NGWE-CHE</t>
  </si>
  <si>
    <t>P068312633344F</t>
  </si>
  <si>
    <t>FERDINAND YOSHONYI</t>
  </si>
  <si>
    <t>P096016864501W</t>
  </si>
  <si>
    <t>NKOUNKOU CHRISTIAN</t>
  </si>
  <si>
    <t>P097412187482J</t>
  </si>
  <si>
    <t>MOTCHUEN SOLANGE MELANIE</t>
  </si>
  <si>
    <t>P028316834877R</t>
  </si>
  <si>
    <t>WENDA SIGNE</t>
  </si>
  <si>
    <t>M112417194794K</t>
  </si>
  <si>
    <t>DEUX – ZERO FRATERNITE EN CHRIST (2-0-F.C.)</t>
  </si>
  <si>
    <t>(2-0-F.C.)</t>
  </si>
  <si>
    <t>M041100036382B</t>
  </si>
  <si>
    <t>BACKSTAGE SARL</t>
  </si>
  <si>
    <t>P055917047253B</t>
  </si>
  <si>
    <t>DESSINATEUR EN BÂTIMENT</t>
  </si>
  <si>
    <t>P016415391219Z</t>
  </si>
  <si>
    <t>M122417477225M</t>
  </si>
  <si>
    <t>INSPIRATION HOTEL</t>
  </si>
  <si>
    <t>P047117792475M</t>
  </si>
  <si>
    <t>P109917849527J</t>
  </si>
  <si>
    <t>FRANCLIN PATRICE</t>
  </si>
  <si>
    <t>P127800426897Q</t>
  </si>
  <si>
    <t>P078816930559N</t>
  </si>
  <si>
    <t>() MAFOUO TCHINDA</t>
  </si>
  <si>
    <t>P049518278413R</t>
  </si>
  <si>
    <t>NZAB NZEUGHAN</t>
  </si>
  <si>
    <t>P030418235808W</t>
  </si>
  <si>
    <t>MOLUH NCHARE</t>
  </si>
  <si>
    <t>AYATOULLAH ( ETS AYATOULLAH ET FILS)</t>
  </si>
  <si>
    <t>M071916823728S</t>
  </si>
  <si>
    <t>SUCCESSION DE FEUE KAYEMBE TANGA LEA MARTINE</t>
  </si>
  <si>
    <t>P019018294125J</t>
  </si>
  <si>
    <t>ACHE PRINCESSCILIA BANEH</t>
  </si>
  <si>
    <t>P078914224156T</t>
  </si>
  <si>
    <t>TIAKOUANG AGADI</t>
  </si>
  <si>
    <t>P068013222675Z</t>
  </si>
  <si>
    <t>AKOAME PROSPER</t>
  </si>
  <si>
    <t>ETS ANGOSS BTP</t>
  </si>
  <si>
    <t>M032517683302W</t>
  </si>
  <si>
    <t>SCOOPS "GOUDAÏTOUAYA" DES PRODUCTEURS DU RIZ DE DABAYE-KOUMAKA</t>
  </si>
  <si>
    <t>DABAYE-KOUMAKA</t>
  </si>
  <si>
    <t>M062416834321S</t>
  </si>
  <si>
    <t>CLAMIS SARL</t>
  </si>
  <si>
    <t>LIVRAISON DE NOIX</t>
  </si>
  <si>
    <t>P026017429090G</t>
  </si>
  <si>
    <t>GÉOMÈTRE</t>
  </si>
  <si>
    <t>P109917610123E</t>
  </si>
  <si>
    <t>ATANGANA NDOUNDA</t>
  </si>
  <si>
    <t>MATHIAS ROMUALD</t>
  </si>
  <si>
    <t>M012517538128R</t>
  </si>
  <si>
    <t>MI-TECH SARLU</t>
  </si>
  <si>
    <t>MI-TECH</t>
  </si>
  <si>
    <t>DEVELOPPEMENT ET VENTE DE SOLUTIONS SAAS, REALISATION ET MAINTENANCE LOGICIELS...</t>
  </si>
  <si>
    <t>P067713325996S</t>
  </si>
  <si>
    <t>CHETCHOUA MARIE FLORE</t>
  </si>
  <si>
    <t>ETS LA PRINCESSE</t>
  </si>
  <si>
    <t>P010018342984L</t>
  </si>
  <si>
    <t>P017418454625N</t>
  </si>
  <si>
    <t>YAYA BABALE</t>
  </si>
  <si>
    <t>COMMERCE GENERAL, PRESTATION DE SERVICES, BTP,RESTAURATIONS, SECRETARIAT BUREAUTIQUE</t>
  </si>
  <si>
    <t>P117717749605Z</t>
  </si>
  <si>
    <t>P017617076601Y</t>
  </si>
  <si>
    <t>ENGANABOYE EPSE BADANG BADANG</t>
  </si>
  <si>
    <t>P127916426794R</t>
  </si>
  <si>
    <t>NGOUTANE GBETNKOM</t>
  </si>
  <si>
    <t>BILKISSO DEJOLIE</t>
  </si>
  <si>
    <t>PETIT COMMERCE/ORANGE MONEY</t>
  </si>
  <si>
    <t>P078712709360B</t>
  </si>
  <si>
    <t>LOMBO KIWEN</t>
  </si>
  <si>
    <t>MARIE ORIANNE DAPHNE</t>
  </si>
  <si>
    <t>P067500500803T</t>
  </si>
  <si>
    <t>P069514247330C</t>
  </si>
  <si>
    <t>DONGMO NGUIMEZAP</t>
  </si>
  <si>
    <t>P089017920467J</t>
  </si>
  <si>
    <t>P122015925785X</t>
  </si>
  <si>
    <t>FOSSO STEPHANE</t>
  </si>
  <si>
    <t>P080117222496D</t>
  </si>
  <si>
    <t>TEFACK TOBIT DECHANEL CABREL</t>
  </si>
  <si>
    <t>P058500507816U</t>
  </si>
  <si>
    <t>CELESTINE GEORGETTE</t>
  </si>
  <si>
    <t>M072315985561U</t>
  </si>
  <si>
    <t>EDEN AQUA PARK</t>
  </si>
  <si>
    <t>P037916603546S</t>
  </si>
  <si>
    <t>LYDIE ALICE THERESE</t>
  </si>
  <si>
    <t>M021512269070A</t>
  </si>
  <si>
    <t>STE KAPPA TECHNOLOGY &amp; SCES</t>
  </si>
  <si>
    <t>STE KATS SARL</t>
  </si>
  <si>
    <t>P118517504931F</t>
  </si>
  <si>
    <t>MOUDJEU TCHOUMBIN</t>
  </si>
  <si>
    <t>P108518385657G</t>
  </si>
  <si>
    <t>NOUMBA EPSE NKOUMA</t>
  </si>
  <si>
    <t>P029117999880B</t>
  </si>
  <si>
    <t>LONTIO FOTIO</t>
  </si>
  <si>
    <t>P109917705181H</t>
  </si>
  <si>
    <t>P038814292552Y</t>
  </si>
  <si>
    <t>BASSIR</t>
  </si>
  <si>
    <t>P059716318674D</t>
  </si>
  <si>
    <t>NADESH TANYI EYERE</t>
  </si>
  <si>
    <t>P017217793755U</t>
  </si>
  <si>
    <t>SINTECK</t>
  </si>
  <si>
    <t>P018417880756S</t>
  </si>
  <si>
    <t>ZAINA PAULINE</t>
  </si>
  <si>
    <t>P086812712411W</t>
  </si>
  <si>
    <t>MADJOU TCHOUDJA</t>
  </si>
  <si>
    <t>CHARLINE GEORGEA</t>
  </si>
  <si>
    <t>P118418408779N</t>
  </si>
  <si>
    <t>TRANSPORT - TRANSIT</t>
  </si>
  <si>
    <t>P049112628424W</t>
  </si>
  <si>
    <t>TCHUISSA GUYLAINE MARTIALE</t>
  </si>
  <si>
    <t>ETS TGM</t>
  </si>
  <si>
    <t>P069917977411X</t>
  </si>
  <si>
    <t>MAFOTSING FOTSO</t>
  </si>
  <si>
    <t>P079616204461K</t>
  </si>
  <si>
    <t>P099917403519T</t>
  </si>
  <si>
    <t>AGNEM NDOUGNAN</t>
  </si>
  <si>
    <t>FRÉDÉRIC MARTIN</t>
  </si>
  <si>
    <t>P014500143861P</t>
  </si>
  <si>
    <t>SIEWE ELISABETH</t>
  </si>
  <si>
    <t>P049217150490B</t>
  </si>
  <si>
    <t>NJIMONGNI MICHEREN</t>
  </si>
  <si>
    <t>P118400460952G</t>
  </si>
  <si>
    <t>NKEZE VIRGILIUS JOE MENTONGAN</t>
  </si>
  <si>
    <t>NKEZE VIRGILIUS JOE MENTONGA</t>
  </si>
  <si>
    <t>P016617661668R</t>
  </si>
  <si>
    <t>M126417865949W</t>
  </si>
  <si>
    <t>(PRM 2035 SARL)</t>
  </si>
  <si>
    <t>P077600196892R</t>
  </si>
  <si>
    <t>DOUANLA TANGMOUO</t>
  </si>
  <si>
    <t>P017712282550N</t>
  </si>
  <si>
    <t>P077817009147B</t>
  </si>
  <si>
    <t>MAFANKEJOM</t>
  </si>
  <si>
    <t>MAGDALENE WUSIGAH</t>
  </si>
  <si>
    <t>M032217598305Q</t>
  </si>
  <si>
    <t>SCI RIVERSIDE</t>
  </si>
  <si>
    <t>P027018334664D</t>
  </si>
  <si>
    <t>STELLA EKWAIYA FONBOD</t>
  </si>
  <si>
    <t>P106016108194T</t>
  </si>
  <si>
    <t>P055400200015Q</t>
  </si>
  <si>
    <t>P076617613748X</t>
  </si>
  <si>
    <t>NGAGHAN</t>
  </si>
  <si>
    <t>BERNARD LANJO</t>
  </si>
  <si>
    <t>P029212636749G</t>
  </si>
  <si>
    <t>P079917721319G</t>
  </si>
  <si>
    <t>JENG</t>
  </si>
  <si>
    <t>ALVINO MEBECH</t>
  </si>
  <si>
    <t>M091712646589M</t>
  </si>
  <si>
    <t>SOCIETE MEGA TRONICS DORO SARL</t>
  </si>
  <si>
    <t>M092317572616X</t>
  </si>
  <si>
    <t>SUCCESSION SUNJO EMMANUEL NJODZEDOH</t>
  </si>
  <si>
    <t>P087612102456X</t>
  </si>
  <si>
    <t>DJEUCHEU ENGA EP. SANDO</t>
  </si>
  <si>
    <t>P107818252229U</t>
  </si>
  <si>
    <t>DONG YONG</t>
  </si>
  <si>
    <t>M012618307976L</t>
  </si>
  <si>
    <t>CEMA GROUP OF COMPANIES LTD</t>
  </si>
  <si>
    <t>P067200310443Z</t>
  </si>
  <si>
    <t>KOUTOUECK BALENANEN</t>
  </si>
  <si>
    <t>P109014401740M</t>
  </si>
  <si>
    <t>KEUGUE DEMANOU</t>
  </si>
  <si>
    <t>P077117980902S</t>
  </si>
  <si>
    <t>MOFEAN</t>
  </si>
  <si>
    <t>P078413909957K</t>
  </si>
  <si>
    <t>YAKANA YAKANA JEAN GEORGES</t>
  </si>
  <si>
    <t>P099116495379N</t>
  </si>
  <si>
    <t>P127317192649R</t>
  </si>
  <si>
    <t>MOFOR YAGTAGHA</t>
  </si>
  <si>
    <t>P129516335123E</t>
  </si>
  <si>
    <t>P098017824711A</t>
  </si>
  <si>
    <t>SADJO EDITH LAURE EPSE BOUTCHOUANG</t>
  </si>
  <si>
    <t>M081812718781J</t>
  </si>
  <si>
    <t>SOCIÉTÉ G.K DISTRIBUTION SARL</t>
  </si>
  <si>
    <t>P059917757472N</t>
  </si>
  <si>
    <t>P078018354735T</t>
  </si>
  <si>
    <t>TEGGUIA RAHUCE MERLAIN</t>
  </si>
  <si>
    <t>P047217062405T</t>
  </si>
  <si>
    <t>MENOCHIE TAGNE</t>
  </si>
  <si>
    <t>CAROLINE PULCHERIE</t>
  </si>
  <si>
    <t>P122016747875T</t>
  </si>
  <si>
    <t>TCHEBY MAURICE PRIVAT</t>
  </si>
  <si>
    <t>P086814269203G</t>
  </si>
  <si>
    <t>M012218058066W</t>
  </si>
  <si>
    <t>SCI IMMOBISAF</t>
  </si>
  <si>
    <t>IMMOBISAF</t>
  </si>
  <si>
    <t>M012317862023J</t>
  </si>
  <si>
    <t>LODREYMA SARL</t>
  </si>
  <si>
    <t>P039617217268Z</t>
  </si>
  <si>
    <t>M012416376231X</t>
  </si>
  <si>
    <t>STÉ KWEEKK SARL</t>
  </si>
  <si>
    <t>KWEEKK SARL</t>
  </si>
  <si>
    <t>P110018372999L</t>
  </si>
  <si>
    <t>M042217303037Q</t>
  </si>
  <si>
    <t>CENJOU SERVICE</t>
  </si>
  <si>
    <t>VENTE DE CONSOMMABLES BUREAUTIQUES, VENTE DE CONSOMMABLES INFORMATIQUES, IMPORT-EXPORT, PRESTATIONS DE SERVICES</t>
  </si>
  <si>
    <t>P068417960467R</t>
  </si>
  <si>
    <t>ANDEGUE EPSE BELOMO</t>
  </si>
  <si>
    <t>APOLONIE TRINITE</t>
  </si>
  <si>
    <t>M042517714646Q</t>
  </si>
  <si>
    <t>BIBI EMPIRE</t>
  </si>
  <si>
    <t>P087017547459F</t>
  </si>
  <si>
    <t>CONSTRUCT° METAL-MENUISERIE-SOUDURE</t>
  </si>
  <si>
    <t>M031912757968N</t>
  </si>
  <si>
    <t>ALUMINIUM ET MENUISERIE DES ACIERS SARL</t>
  </si>
  <si>
    <t>P078617672455X</t>
  </si>
  <si>
    <t>P099318182527J</t>
  </si>
  <si>
    <t>LEGNIDA TSOGONG</t>
  </si>
  <si>
    <t>P019512694691U</t>
  </si>
  <si>
    <t>TOGO BOUKARY</t>
  </si>
  <si>
    <t>M081917176889M</t>
  </si>
  <si>
    <t>SUCCESSION TSOPBEING TONLE YVONNE BERNADETTE</t>
  </si>
  <si>
    <t>P038512498235X</t>
  </si>
  <si>
    <t>TOMBRUMA MEDJEYE</t>
  </si>
  <si>
    <t>P049618378760T</t>
  </si>
  <si>
    <t>LEVIS BRANDON</t>
  </si>
  <si>
    <t>P047217741458Q</t>
  </si>
  <si>
    <t>NGANGNE MARIE</t>
  </si>
  <si>
    <t>P096012699022Z</t>
  </si>
  <si>
    <t>SONFACK FERDINAND</t>
  </si>
  <si>
    <t>"ETS LES ACCOUVEURS REUNIS"</t>
  </si>
  <si>
    <t>P097600298866R</t>
  </si>
  <si>
    <t>P127917777412T</t>
  </si>
  <si>
    <t>NKAM CHARLES</t>
  </si>
  <si>
    <t>P076115337864L</t>
  </si>
  <si>
    <t>BILONG A NNOUK</t>
  </si>
  <si>
    <t>P089716271845P</t>
  </si>
  <si>
    <t>ANIEKWE CHINELO OLIVE</t>
  </si>
  <si>
    <t>P078200562710D</t>
  </si>
  <si>
    <t>P107300341640C</t>
  </si>
  <si>
    <t>LUDOVIC SIMPLICE</t>
  </si>
  <si>
    <t>P019317167761X</t>
  </si>
  <si>
    <t>P049012603437F</t>
  </si>
  <si>
    <t>OHANA OHANA</t>
  </si>
  <si>
    <t>BASILE BRICE</t>
  </si>
  <si>
    <t>P047912546740N</t>
  </si>
  <si>
    <t>NGEH ERNEST NYINMEH</t>
  </si>
  <si>
    <t>P119017677763C</t>
  </si>
  <si>
    <t>NKAINBI UNITY</t>
  </si>
  <si>
    <t>(ETS UNITY FARM)</t>
  </si>
  <si>
    <t>AGRO-ALIMENTAIRE, COMMERCE GENERAL ,PRESTATIONS DE SERVICES, IMPORT- EXPORT</t>
  </si>
  <si>
    <t>P119212417376G</t>
  </si>
  <si>
    <t>MUMEH RAHAMANI NCHUONGUI</t>
  </si>
  <si>
    <t>M032118510044P</t>
  </si>
  <si>
    <t>NOUVELLE GENERATION EN CONSTRUCTION METALLIQUE</t>
  </si>
  <si>
    <t>N.G.C.M SARL</t>
  </si>
  <si>
    <t>CONSTRUCTION METALLIQUE,CHAUDRONNERIE,SOUDURE DIVERS</t>
  </si>
  <si>
    <t>P068812405812G</t>
  </si>
  <si>
    <t>MASSAH RAINATOU</t>
  </si>
  <si>
    <t>VTE DE SOUS VETEMENTS</t>
  </si>
  <si>
    <t>P078812503265A</t>
  </si>
  <si>
    <t>TITCHO SADGANG</t>
  </si>
  <si>
    <t>ROSANE VIDAL</t>
  </si>
  <si>
    <t>IMPRIMERIE&amp;PRESTATION DE SCES</t>
  </si>
  <si>
    <t>P017500422808P</t>
  </si>
  <si>
    <t>GAH CLARA ENIH</t>
  </si>
  <si>
    <t>P067000506194W</t>
  </si>
  <si>
    <t>NAJIM EPSEE PAGOP</t>
  </si>
  <si>
    <t>FATIHA</t>
  </si>
  <si>
    <t>P114716684408K</t>
  </si>
  <si>
    <t>TOUOMI</t>
  </si>
  <si>
    <t>P109017920070L</t>
  </si>
  <si>
    <t>KETOMA</t>
  </si>
  <si>
    <t>JOEL MBAI</t>
  </si>
  <si>
    <t>P105800046916L</t>
  </si>
  <si>
    <t>MANETEU EPSEE LEGUOJEU</t>
  </si>
  <si>
    <t>PRESTATION DE SRVCES/INSTALLAT. SYST.</t>
  </si>
  <si>
    <t>P088012616223U</t>
  </si>
  <si>
    <t>ERIC KENNEDY</t>
  </si>
  <si>
    <t>P016600212364F</t>
  </si>
  <si>
    <t>GUIADEM Lucienne</t>
  </si>
  <si>
    <t>M042517726549K</t>
  </si>
  <si>
    <t>STE F2 SARL</t>
  </si>
  <si>
    <t>P127715969084Z</t>
  </si>
  <si>
    <t>NGONGUE CARINE VERLAINE</t>
  </si>
  <si>
    <t>P118217981693D</t>
  </si>
  <si>
    <t>VENDEUR DE HABITS</t>
  </si>
  <si>
    <t>P028517032868J</t>
  </si>
  <si>
    <t>P090018300830X</t>
  </si>
  <si>
    <t>DJOWOUO SIME</t>
  </si>
  <si>
    <t>P088217263626Z</t>
  </si>
  <si>
    <t>KUHN KOUAMEN</t>
  </si>
  <si>
    <t>REINNETTE STEPHANIE</t>
  </si>
  <si>
    <t>P067400260095J</t>
  </si>
  <si>
    <t>KENGNE FOTSO ALAIN</t>
  </si>
  <si>
    <t>ETS KFK &amp; CO</t>
  </si>
  <si>
    <t>P098916705747P</t>
  </si>
  <si>
    <t>ASOUGOU ELLA</t>
  </si>
  <si>
    <t>M102117166695N</t>
  </si>
  <si>
    <t>ASTML SERVICES AND INDUSTRY SARL</t>
  </si>
  <si>
    <t>"ASIS"</t>
  </si>
  <si>
    <t>P017417769503D</t>
  </si>
  <si>
    <t>ABOU  SOW</t>
  </si>
  <si>
    <t>M042416668274H</t>
  </si>
  <si>
    <t>GLOBLEX LOGISTICS SARL</t>
  </si>
  <si>
    <t>(GL SARL)</t>
  </si>
  <si>
    <t>P029117826785C</t>
  </si>
  <si>
    <t>P017716710609D</t>
  </si>
  <si>
    <t>M111917785538F</t>
  </si>
  <si>
    <t>ASSOCIATION DES FEMMES ET FILLES DYNAMIQUES DU MAYO BANYO</t>
  </si>
  <si>
    <t>AFFDYMABA</t>
  </si>
  <si>
    <t>P097717157799T</t>
  </si>
  <si>
    <t>MAYO FOTSING</t>
  </si>
  <si>
    <t>ROSINE SYLVIE</t>
  </si>
  <si>
    <t>P059516221899K</t>
  </si>
  <si>
    <t>YOYO YANIQUE</t>
  </si>
  <si>
    <t>CAPOELLE</t>
  </si>
  <si>
    <t>M100400017859P</t>
  </si>
  <si>
    <t>STE.MEG &amp; CIE SARL</t>
  </si>
  <si>
    <t>P037513355299U</t>
  </si>
  <si>
    <t>KEUZITA BAGAB VALENTIN</t>
  </si>
  <si>
    <t>P039717965896K</t>
  </si>
  <si>
    <t>IKEOGU JAMES</t>
  </si>
  <si>
    <t>M102316229952J</t>
  </si>
  <si>
    <t>GROUPE NYAMI &amp; COMPAGNIE SARL</t>
  </si>
  <si>
    <t>RECHERCHE ET INTERMEDIATION</t>
  </si>
  <si>
    <t>M062116228951E</t>
  </si>
  <si>
    <t>ALDJANA SARL</t>
  </si>
  <si>
    <t>P047716035041E</t>
  </si>
  <si>
    <t>M012317864275M</t>
  </si>
  <si>
    <t>POISSONNERIE LA BONNE PÊCHE SARL</t>
  </si>
  <si>
    <t>P016012753042Q</t>
  </si>
  <si>
    <t>GODJEVED</t>
  </si>
  <si>
    <t>P127918259395E</t>
  </si>
  <si>
    <t>GOUELE NEKE</t>
  </si>
  <si>
    <t>HONORE GUY</t>
  </si>
  <si>
    <t>P016018560212L</t>
  </si>
  <si>
    <t>DJOUDJO EPSE KOM</t>
  </si>
  <si>
    <t>P028618173472R</t>
  </si>
  <si>
    <t>TIENTCHEU POLYCARPE BILLY</t>
  </si>
  <si>
    <t>P029816414267Z</t>
  </si>
  <si>
    <t>ELKAIZEH</t>
  </si>
  <si>
    <t>P058712751042U</t>
  </si>
  <si>
    <t>M050900027767X</t>
  </si>
  <si>
    <t>STE Z.A.T.I.CONSTRUCTIONS SARL</t>
  </si>
  <si>
    <t>Z.A.T.I.</t>
  </si>
  <si>
    <t>M072418161141J</t>
  </si>
  <si>
    <t>SOCIÉTÉ CIVIL IMMOBILIÈRE QM. INVESTISSEMENT</t>
  </si>
  <si>
    <t>QM. INVESTISSEMENT</t>
  </si>
  <si>
    <t>COMMERSSANT</t>
  </si>
  <si>
    <t>P010016402358C</t>
  </si>
  <si>
    <t>P127818477530X</t>
  </si>
  <si>
    <t>KADJI JULES ERIC</t>
  </si>
  <si>
    <t>(ETS KDJ &amp; FILS SARL)</t>
  </si>
  <si>
    <t>PRESTATIONS DE SERVICES COMMERCE GENERAL IMPORT EXPORT</t>
  </si>
  <si>
    <t>P039917192823C</t>
  </si>
  <si>
    <t>EMMANUEL DOUKA</t>
  </si>
  <si>
    <t>P029117688193Y</t>
  </si>
  <si>
    <t>LEKEUFACK TOUKEM</t>
  </si>
  <si>
    <t>LEA ARMELLE</t>
  </si>
  <si>
    <t>P098617826568H</t>
  </si>
  <si>
    <t>DOPMO WANTONG</t>
  </si>
  <si>
    <t>P100217792852C</t>
  </si>
  <si>
    <t>HAMLET BELELEH</t>
  </si>
  <si>
    <t>P027600238948D</t>
  </si>
  <si>
    <t>MESSA NDJOMOU</t>
  </si>
  <si>
    <t>MINI PRET A PORTE</t>
  </si>
  <si>
    <t>P039417939666J</t>
  </si>
  <si>
    <t>NASSOUROU YAOUBA</t>
  </si>
  <si>
    <t>M061012485325C</t>
  </si>
  <si>
    <t>CENTRE DE FORMATION PROFESSIONEL DON BOSCO</t>
  </si>
  <si>
    <t>P099217682671E</t>
  </si>
  <si>
    <t>NYA BIABO</t>
  </si>
  <si>
    <t>BRICE AUDREY</t>
  </si>
  <si>
    <t>P097611515740Y</t>
  </si>
  <si>
    <t>FRANCIS STALLONE</t>
  </si>
  <si>
    <t>P058017669224C</t>
  </si>
  <si>
    <t>MAMOUAFO FOPA</t>
  </si>
  <si>
    <t>M051200041605K</t>
  </si>
  <si>
    <t>C.J. CONSTRUCTION ENTERPRISE</t>
  </si>
  <si>
    <t>P018318178833G</t>
  </si>
  <si>
    <t>TAMAH EDITH</t>
  </si>
  <si>
    <t>LAMBOH</t>
  </si>
  <si>
    <t>P122017122824N</t>
  </si>
  <si>
    <t>ZEMTSA LEKANE MATHIAS</t>
  </si>
  <si>
    <t>P110117905529T</t>
  </si>
  <si>
    <t>P108817440199J</t>
  </si>
  <si>
    <t>CHAMADEU SIAKA</t>
  </si>
  <si>
    <t>P122016194047B</t>
  </si>
  <si>
    <t>TCHOUKOUADE JEAN PIERRE</t>
  </si>
  <si>
    <t>P018415401948Y</t>
  </si>
  <si>
    <t>LYZETTE</t>
  </si>
  <si>
    <t>DZEVEM</t>
  </si>
  <si>
    <t>P108312466804A</t>
  </si>
  <si>
    <t>P077000368653X</t>
  </si>
  <si>
    <t>MBA NDEFFO</t>
  </si>
  <si>
    <t>P088312654542F</t>
  </si>
  <si>
    <t>FOUDA ROGER</t>
  </si>
  <si>
    <t>ETS SUD ENGINEERING DEV'T (ETS SEDEV)</t>
  </si>
  <si>
    <t>P019414879264D</t>
  </si>
  <si>
    <t>TATCHINDA TAGNINGUIE</t>
  </si>
  <si>
    <t>P015618492857W</t>
  </si>
  <si>
    <t>P028616684205B</t>
  </si>
  <si>
    <t>NTEHLEH CYPRAIN LEKEH</t>
  </si>
  <si>
    <t>P076718524673G</t>
  </si>
  <si>
    <t>NDJALI EPSE ESSIMI</t>
  </si>
  <si>
    <t>HONORATE THERESE</t>
  </si>
  <si>
    <t>P038318407006C</t>
  </si>
  <si>
    <t>P037016464720R</t>
  </si>
  <si>
    <t>FOKAM ISAAC</t>
  </si>
  <si>
    <t>P056517816277M</t>
  </si>
  <si>
    <t>VUGAH HOSEA VUKUMU (HONO VENTURES)</t>
  </si>
  <si>
    <t>P010316420440K</t>
  </si>
  <si>
    <t>NWADUM SOLOMON ODINAKA</t>
  </si>
  <si>
    <t>P037417050711Q</t>
  </si>
  <si>
    <t>JULES BODELAIRE</t>
  </si>
  <si>
    <t>P079717714636H</t>
  </si>
  <si>
    <t>Ngo moune</t>
  </si>
  <si>
    <t>Sisile aurore</t>
  </si>
  <si>
    <t>P057217739594R</t>
  </si>
  <si>
    <t>P128914406020T</t>
  </si>
  <si>
    <t>HERBERT NGWA</t>
  </si>
  <si>
    <t>P129716025495H</t>
  </si>
  <si>
    <t>FOSSI BEGOUM WILLIAM ROSS</t>
  </si>
  <si>
    <t>P087916783158T</t>
  </si>
  <si>
    <t>NYELLE NDOUMBE</t>
  </si>
  <si>
    <t>M101716661477J</t>
  </si>
  <si>
    <t>BLESSING ASSOCIATES FOR WOMEN AND CHILDREN</t>
  </si>
  <si>
    <t>BAWAC CAMEROON</t>
  </si>
  <si>
    <t>Empowerment through entrepreneurial and leadership Reproductive health and sanitation</t>
  </si>
  <si>
    <t>P014412694968N</t>
  </si>
  <si>
    <t>P059217750382Q</t>
  </si>
  <si>
    <t>LEGUE DZEUTA MITTERAND</t>
  </si>
  <si>
    <t>ETS LEMITA CONSTRUCTION</t>
  </si>
  <si>
    <t>P049117035599B</t>
  </si>
  <si>
    <t>MOUHAMED WARISSE</t>
  </si>
  <si>
    <t>(ETS WARISSE VISION SERVICES)</t>
  </si>
  <si>
    <t>P028412619979H</t>
  </si>
  <si>
    <t>LOUMGAM EPSE DWIGUEM ZOULIATOU</t>
  </si>
  <si>
    <t>P128317321100K</t>
  </si>
  <si>
    <t>MBA HANS MUNOH (MBA-CAM)</t>
  </si>
  <si>
    <t>P049917789005G</t>
  </si>
  <si>
    <t>MANFO DJIOGOUO ZIDANE</t>
  </si>
  <si>
    <t>P096918413718S</t>
  </si>
  <si>
    <t>P028017372353L</t>
  </si>
  <si>
    <t>TCHOUATEU PETCHA</t>
  </si>
  <si>
    <t>P017712569335E</t>
  </si>
  <si>
    <t>TIWA KANOUO EPSE TCHOFFO KEUBENG DIDONIE</t>
  </si>
  <si>
    <t>P027717602106W</t>
  </si>
  <si>
    <t>CHI MICHAEL</t>
  </si>
  <si>
    <t>MULIBE</t>
  </si>
  <si>
    <t>P107514407809Z</t>
  </si>
  <si>
    <t>BOOH ISAAC PAUL ROGER</t>
  </si>
  <si>
    <t>ETS HOTEL DU MIDI</t>
  </si>
  <si>
    <t>M022418354030H</t>
  </si>
  <si>
    <t>SUCCESSION SOH JEAN PIERRE</t>
  </si>
  <si>
    <t>P078612727509Z</t>
  </si>
  <si>
    <t>PRISCA NGOMENZE</t>
  </si>
  <si>
    <t>P068918231375P</t>
  </si>
  <si>
    <t>ILICK BEKEMEN CAROLINE</t>
  </si>
  <si>
    <t>P028917300418Q</t>
  </si>
  <si>
    <t>TAM EPSE NYAMSI CATHERINE BIBIANE</t>
  </si>
  <si>
    <t>P099218356641T</t>
  </si>
  <si>
    <t>BESONG ALICE TAKANG (TAF ENTERPRISE)</t>
  </si>
  <si>
    <t>P026718448775D</t>
  </si>
  <si>
    <t>P089318259075L</t>
  </si>
  <si>
    <t>MVOE MBARGA</t>
  </si>
  <si>
    <t>M022118517392M</t>
  </si>
  <si>
    <t>PRECISION SARL UNIPERSONNELLE</t>
  </si>
  <si>
    <t>PRECISION SARLU</t>
  </si>
  <si>
    <t>CALL-BOX, DECORATRICE</t>
  </si>
  <si>
    <t>P109817050210W</t>
  </si>
  <si>
    <t>WOUMBI</t>
  </si>
  <si>
    <t>WILFRIED FABIOLA</t>
  </si>
  <si>
    <t>VENTES DES ACCESSOIRES DE VOITURE</t>
  </si>
  <si>
    <t>P127716599746M</t>
  </si>
  <si>
    <t>KAMTHIEU LUIDOVIE</t>
  </si>
  <si>
    <t>P029016651543W</t>
  </si>
  <si>
    <t>P126200201254W</t>
  </si>
  <si>
    <t>JOSEPH JEANNAL NDONGO</t>
  </si>
  <si>
    <t>P118417758869F</t>
  </si>
  <si>
    <t>TAMBE GRACE OJONG</t>
  </si>
  <si>
    <t>P120318337457Z</t>
  </si>
  <si>
    <t>NGA’ATA TCHOUPMITNA</t>
  </si>
  <si>
    <t>P089217832970G</t>
  </si>
  <si>
    <t>P037817508647N</t>
  </si>
  <si>
    <t>GUEYAP NGOUABOU</t>
  </si>
  <si>
    <t>INSTALLATION ET MAINTENANCE DES GMS</t>
  </si>
  <si>
    <t>M057900005436U</t>
  </si>
  <si>
    <t>CEGELEC SA</t>
  </si>
  <si>
    <t>P068717778290A</t>
  </si>
  <si>
    <t>HELGA MEKANG NJUME</t>
  </si>
  <si>
    <t>P057917750548T</t>
  </si>
  <si>
    <t>ZAMO.</t>
  </si>
  <si>
    <t>M101100038389L</t>
  </si>
  <si>
    <t>STE SAGRI</t>
  </si>
  <si>
    <t>SAGRI SA</t>
  </si>
  <si>
    <t>P116816420336C</t>
  </si>
  <si>
    <t>ATANGANA JEAN PAUL</t>
  </si>
  <si>
    <t>(ETS JPA GARAGE AUTO)</t>
  </si>
  <si>
    <t>P107417531573E</t>
  </si>
  <si>
    <t>P040317881164D</t>
  </si>
  <si>
    <t>BELALI</t>
  </si>
  <si>
    <t>P059818530445Y</t>
  </si>
  <si>
    <t>AGUIYI KELECHI OLIVIA</t>
  </si>
  <si>
    <t>P097017724597W</t>
  </si>
  <si>
    <t>BTP- GENIE-CIVIL PREST. DE SCES</t>
  </si>
  <si>
    <t>M091914151617G</t>
  </si>
  <si>
    <t>BELGUE BTP SARL</t>
  </si>
  <si>
    <t>P106800509063C</t>
  </si>
  <si>
    <t>EBASSI DAVID</t>
  </si>
  <si>
    <t>MINI CITE NORA</t>
  </si>
  <si>
    <t>P039012240133Y</t>
  </si>
  <si>
    <t>NJIKOU AMIDOU</t>
  </si>
  <si>
    <t>P117012335548N</t>
  </si>
  <si>
    <t>ABOUN JACQUELINE</t>
  </si>
  <si>
    <t>P014818105372A</t>
  </si>
  <si>
    <t>NGAMBÉ</t>
  </si>
  <si>
    <t>P059100566263D</t>
  </si>
  <si>
    <t>UGOCHUKWU CHILAKA</t>
  </si>
  <si>
    <t>P026917264727S</t>
  </si>
  <si>
    <t>TSOP</t>
  </si>
  <si>
    <t>DENISSE TIMOTHEE</t>
  </si>
  <si>
    <t>P078117751812J</t>
  </si>
  <si>
    <t>ADELA KPU</t>
  </si>
  <si>
    <t>M032416635429M</t>
  </si>
  <si>
    <t>EKO AGRO SARL</t>
  </si>
  <si>
    <t>EAS</t>
  </si>
  <si>
    <t>M010800025672M</t>
  </si>
  <si>
    <t>STREET CARE BILINGUAL</t>
  </si>
  <si>
    <t>NURSERY &amp; PRIMARY S</t>
  </si>
  <si>
    <t>P089618316290H</t>
  </si>
  <si>
    <t>MOHAMADOU IYAWA ABA SOULEYMAN</t>
  </si>
  <si>
    <t>(ETS HAIRIYA)</t>
  </si>
  <si>
    <t>P109912486506T</t>
  </si>
  <si>
    <t>SOULEYMANOU DAIROU</t>
  </si>
  <si>
    <t>P129016032919F</t>
  </si>
  <si>
    <t>M061912785978K</t>
  </si>
  <si>
    <t>BEVERLY MEDIA TEAM LIMITED</t>
  </si>
  <si>
    <t>BMT LTD</t>
  </si>
  <si>
    <t>P118918057286H</t>
  </si>
  <si>
    <t>GLADYS YENSINKEN</t>
  </si>
  <si>
    <t>P087918048651R</t>
  </si>
  <si>
    <t>MEYONG EBANDA</t>
  </si>
  <si>
    <t>ETIENNE BACHAUD</t>
  </si>
  <si>
    <t>P109516665124S</t>
  </si>
  <si>
    <t>LACDOC QUEVIN</t>
  </si>
  <si>
    <t>DULIO</t>
  </si>
  <si>
    <t>P122015554618J</t>
  </si>
  <si>
    <t>FUMEJI TALOKOU INNOCENT</t>
  </si>
  <si>
    <t>P129218089271S</t>
  </si>
  <si>
    <t>FANWOH MAHAMADU LEMLO</t>
  </si>
  <si>
    <t>P037817805311E</t>
  </si>
  <si>
    <t>TAMO KOGUEM</t>
  </si>
  <si>
    <t>P018412711485Z</t>
  </si>
  <si>
    <t>MOKETSI VIVIAN</t>
  </si>
  <si>
    <t>P017117695186T</t>
  </si>
  <si>
    <t>M102117194357G</t>
  </si>
  <si>
    <t>ASSOCIATION POUR LE DÉVELOPPEMENT URBAIN HARMONIEUX ET PARTICIPATIF</t>
  </si>
  <si>
    <t>ADUHP</t>
  </si>
  <si>
    <t>SENSIBILISATION ET ÉDUCATION DES POPULATIONS AUX NORMES URBAINES, PRÉ-COLLECTE D'ORDURE, COLLECTE DE BOUTEILLE PLASTIQUE, LUTTE CONTRE LE CHANGEMENT CLIMATIQUE</t>
  </si>
  <si>
    <t>P075416383262J</t>
  </si>
  <si>
    <t>ANDOUM EPSE. OKAM</t>
  </si>
  <si>
    <t>P096714543747E</t>
  </si>
  <si>
    <t>M102217683163J</t>
  </si>
  <si>
    <t>STRATEGIES DEVELOPPEMENT ET LIQUIDATION</t>
  </si>
  <si>
    <t>STRADEL</t>
  </si>
  <si>
    <t>P047217980091W</t>
  </si>
  <si>
    <t>AHMAD WANDAI</t>
  </si>
  <si>
    <t>P019417578978Y</t>
  </si>
  <si>
    <t>SOUARE</t>
  </si>
  <si>
    <t>M042318487218P</t>
  </si>
  <si>
    <t>ETS AROUNA - ELEC</t>
  </si>
  <si>
    <t>ACHAT ET VENTE DE MATERIELS ELECTRIQUES, INSTALLATION ETMAINTENANCE, PRESTATIONS DE SERVICES</t>
  </si>
  <si>
    <t>P027512149969A</t>
  </si>
  <si>
    <t>MVOLO SIMEON GASTON (ETS M. SI. GA&amp;FILS)</t>
  </si>
  <si>
    <t>P089316182932E</t>
  </si>
  <si>
    <t>EDMOND REMESON</t>
  </si>
  <si>
    <t>P018517629297B</t>
  </si>
  <si>
    <t>ABDOULAHI YACOUBOU</t>
  </si>
  <si>
    <t>(ETS YACOUBOU)</t>
  </si>
  <si>
    <t>M032517651671Y</t>
  </si>
  <si>
    <t>UNIVERSAL BIO ENERGY SARLU</t>
  </si>
  <si>
    <t>UBE SARLU</t>
  </si>
  <si>
    <t>ANGRAIS BIOLOGIQUES-BIO GAZ-AGRICULTURE/ELEVAGE-IMPORT/EXPORT-COMMERCE GENERAL-PRESTATIONS DE SERVICES...</t>
  </si>
  <si>
    <t>ACTIVITES ASSOCIATIVES/Décorateur</t>
  </si>
  <si>
    <t>P098717786857R</t>
  </si>
  <si>
    <t>MESSI EKOTTO</t>
  </si>
  <si>
    <t>P122015782802P</t>
  </si>
  <si>
    <t>EDZOGO LAZARE</t>
  </si>
  <si>
    <t>P010017080208Z</t>
  </si>
  <si>
    <t>P036317810470Q</t>
  </si>
  <si>
    <t>P059017938860Q</t>
  </si>
  <si>
    <t>GHISLAIN PATRICE</t>
  </si>
  <si>
    <t>P128317373428S</t>
  </si>
  <si>
    <t>P098112631975H</t>
  </si>
  <si>
    <t>TIEMENI NJENGOUE</t>
  </si>
  <si>
    <t>GISELE VANIER</t>
  </si>
  <si>
    <t>P048614551073B</t>
  </si>
  <si>
    <t>NDIBI ETOUNDI</t>
  </si>
  <si>
    <t>DELAIR DIEUDONNE</t>
  </si>
  <si>
    <t>P079317916544X</t>
  </si>
  <si>
    <t>MENDAME FAVOUR DIONE</t>
  </si>
  <si>
    <t>M020600021949Q</t>
  </si>
  <si>
    <t>CENT.INTER.REF.CHANTAL BI</t>
  </si>
  <si>
    <t>C.I.R.C.B</t>
  </si>
  <si>
    <t>P098612673622M</t>
  </si>
  <si>
    <t>WOWO DONDJIO</t>
  </si>
  <si>
    <t>LINCIE</t>
  </si>
  <si>
    <t>P115718108928M</t>
  </si>
  <si>
    <t>P109718134876K</t>
  </si>
  <si>
    <t>HAIDAMAI</t>
  </si>
  <si>
    <t>P117015274018J</t>
  </si>
  <si>
    <t>MOUNGOLE NGOUME</t>
  </si>
  <si>
    <t>P077817323130F</t>
  </si>
  <si>
    <t>DZEUKUI</t>
  </si>
  <si>
    <t>M052318284344Y</t>
  </si>
  <si>
    <t>ZH SARL</t>
  </si>
  <si>
    <t>P107512151419U</t>
  </si>
  <si>
    <t>DJIATSA TCHIOGOUO</t>
  </si>
  <si>
    <t>P058300421870G</t>
  </si>
  <si>
    <t>SADEU JEAN MARIE</t>
  </si>
  <si>
    <t>P036418297065Z</t>
  </si>
  <si>
    <t>ENYEGUE NGA</t>
  </si>
  <si>
    <t>P055616775824U</t>
  </si>
  <si>
    <t>LIVINGSTONE NYONGUOH KIMBU</t>
  </si>
  <si>
    <t>COMMERCE GENERALE ,VENTE DES VETEMENT</t>
  </si>
  <si>
    <t>P057716381200W</t>
  </si>
  <si>
    <t>LINDA NANA WANDJI EPSE NJUIMENJIKANG</t>
  </si>
  <si>
    <t>M102518127165E</t>
  </si>
  <si>
    <t>YAYA FASHION</t>
  </si>
  <si>
    <t>COMMERCE ET TRANSFERT D'ARGENT</t>
  </si>
  <si>
    <t>P010016635194L</t>
  </si>
  <si>
    <t>MAIVA FLORENCE</t>
  </si>
  <si>
    <t>M072417481880A</t>
  </si>
  <si>
    <t>SUCCESSION EPEE EPEE VICTOR</t>
  </si>
  <si>
    <t>CONSIGNATAIRE</t>
  </si>
  <si>
    <t>P119216808559H</t>
  </si>
  <si>
    <t>P059017727287X</t>
  </si>
  <si>
    <t>P015517679193M</t>
  </si>
  <si>
    <t>NEDAH PIERRE</t>
  </si>
  <si>
    <t>P067914468186X</t>
  </si>
  <si>
    <t>FRANCISSE DANIEL</t>
  </si>
  <si>
    <t>M051017766466T</t>
  </si>
  <si>
    <t>INSTITUT POLYV DE L'ORIENT LADY L</t>
  </si>
  <si>
    <t>I.P.O.L.L</t>
  </si>
  <si>
    <t>M041313914169C</t>
  </si>
  <si>
    <t>SEKAKOH ORGANIZATION</t>
  </si>
  <si>
    <t>P049516619882P</t>
  </si>
  <si>
    <t>ZEAKA</t>
  </si>
  <si>
    <t>BRONDEN</t>
  </si>
  <si>
    <t>P016418105307Q</t>
  </si>
  <si>
    <t>OBIDIMMA  ALOYSIUS</t>
  </si>
  <si>
    <t>P010318077679Y</t>
  </si>
  <si>
    <t>NDOMEGNE NGUEPKAP</t>
  </si>
  <si>
    <t>P047516811695F</t>
  </si>
  <si>
    <t>NKUIKEUM</t>
  </si>
  <si>
    <t>M052116349438P</t>
  </si>
  <si>
    <t>SOCIÉTÉ COOPÉRATIVE SIMPLIFIÉE POUR L'AGRICULTURE ET LA PRODUCTION ANIMALE DE L'OCÉAN</t>
  </si>
  <si>
    <t>SCOOPS CAPAO</t>
  </si>
  <si>
    <t>PRODUCTION ET TRANSFORMATION DES PRODUITS AGROPASTORAUX</t>
  </si>
  <si>
    <t>P049717597122K</t>
  </si>
  <si>
    <t>HEBERGEMENT,MOTEL,PRESTATION DE SERVICES</t>
  </si>
  <si>
    <t>P015712673337Z</t>
  </si>
  <si>
    <t>NJEUHONG PIERRE</t>
  </si>
  <si>
    <t>"ETS COMPLEXE OMEGA"</t>
  </si>
  <si>
    <t>P077618124846A</t>
  </si>
  <si>
    <t>ARABIOU</t>
  </si>
  <si>
    <t>P119417016230N</t>
  </si>
  <si>
    <t>MUHLW BRIKISU</t>
  </si>
  <si>
    <t>NYUFONE</t>
  </si>
  <si>
    <t>P017600243110F</t>
  </si>
  <si>
    <t>P019916862944L</t>
  </si>
  <si>
    <t>P108117840480M</t>
  </si>
  <si>
    <t>BOUMENI TCHOKOTHE</t>
  </si>
  <si>
    <t>M051912784728K</t>
  </si>
  <si>
    <t>YESAFRICA SARL</t>
  </si>
  <si>
    <t>P068412697456E</t>
  </si>
  <si>
    <t>GAZAWA GANAWAETS</t>
  </si>
  <si>
    <t>ETS GAZAWA GANAWA</t>
  </si>
  <si>
    <t>P037516402023W</t>
  </si>
  <si>
    <t>DOUANLA PATRICE</t>
  </si>
  <si>
    <t>M052116237256A</t>
  </si>
  <si>
    <t>SMALL AYABA COMPANY LTD</t>
  </si>
  <si>
    <t>SACOL LTD</t>
  </si>
  <si>
    <t>VTE DE MAILLOTS SPORTS</t>
  </si>
  <si>
    <t>P016612405645Z</t>
  </si>
  <si>
    <t>M012316200551F</t>
  </si>
  <si>
    <t>CRECHE "BREBIS PRECIEUSES"</t>
  </si>
  <si>
    <t>BREBIS PRECIEUSES</t>
  </si>
  <si>
    <t>EMPLOYE SOREPCO SARL</t>
  </si>
  <si>
    <t>P127313554019A</t>
  </si>
  <si>
    <t>KAMNIN WAMBO HENRIETTE CLARISSE</t>
  </si>
  <si>
    <t>P047812651409E</t>
  </si>
  <si>
    <t>NAMEZA</t>
  </si>
  <si>
    <t>P029216719845B</t>
  </si>
  <si>
    <t>P059916190113K</t>
  </si>
  <si>
    <t>NZIE MEKOK RENE IVAN</t>
  </si>
  <si>
    <t>P088417318835T</t>
  </si>
  <si>
    <t>P056617915514T</t>
  </si>
  <si>
    <t>ADOLPHE BONAVENTURE</t>
  </si>
  <si>
    <t>P038116821567P</t>
  </si>
  <si>
    <t>KODJO MBIANDA</t>
  </si>
  <si>
    <t>PATRICK CHANFORD</t>
  </si>
  <si>
    <t>P018112548010U</t>
  </si>
  <si>
    <t>P096716427887A</t>
  </si>
  <si>
    <t>CECILE FREDEXE</t>
  </si>
  <si>
    <t>P029717999201M</t>
  </si>
  <si>
    <t>NFORNU</t>
  </si>
  <si>
    <t>BILENDA LUM</t>
  </si>
  <si>
    <t>M061616283901W</t>
  </si>
  <si>
    <t>MARTI ET SAM</t>
  </si>
  <si>
    <t>P100016428285N</t>
  </si>
  <si>
    <t>TEKANG FAITH ABECK</t>
  </si>
  <si>
    <t>P122017275414T</t>
  </si>
  <si>
    <t>BOTOULI EPSE NGUESSEU NANJO INGRID CAROLE</t>
  </si>
  <si>
    <t>P117712527638D</t>
  </si>
  <si>
    <t>MELI TEDONGMO</t>
  </si>
  <si>
    <t>P069515995340N</t>
  </si>
  <si>
    <t>BLANDONE WANCHELLE</t>
  </si>
  <si>
    <t>P089316160558L</t>
  </si>
  <si>
    <t>MATOGUE MA MANDENG BRICE GAUTIER</t>
  </si>
  <si>
    <t>ETS GDS</t>
  </si>
  <si>
    <t>M122116801249D</t>
  </si>
  <si>
    <t>DECLOQUEMENT CONTRACTOR SARL</t>
  </si>
  <si>
    <t>M082417000004K</t>
  </si>
  <si>
    <t>ZILING SARL</t>
  </si>
  <si>
    <t>P097200124429Z</t>
  </si>
  <si>
    <t>Kinfack Voufo ép Tsague Christiane</t>
  </si>
  <si>
    <t>Ets kinfack voufo</t>
  </si>
  <si>
    <t>P056912467789K</t>
  </si>
  <si>
    <t>TCHUITSE</t>
  </si>
  <si>
    <t>P019716927085A</t>
  </si>
  <si>
    <t>P018800507214D</t>
  </si>
  <si>
    <t>NDOUFOU YAMFAM RACHIDETOU AIMEE</t>
  </si>
  <si>
    <t>P010316079467R</t>
  </si>
  <si>
    <t>ABDOURAMAN ISSEINI</t>
  </si>
  <si>
    <t>M081417209766S</t>
  </si>
  <si>
    <t>SUCCESSION YAMSI TIENTCHEU ANDRE</t>
  </si>
  <si>
    <t>P100317982497T</t>
  </si>
  <si>
    <t>NGANGUE CATHY BRANDY</t>
  </si>
  <si>
    <t>M112518194777Q</t>
  </si>
  <si>
    <t>TSQUARD ACADEMY SARL-U</t>
  </si>
  <si>
    <t>TSQUARD ACADEME SARL-U</t>
  </si>
  <si>
    <t>P127916093445A</t>
  </si>
  <si>
    <t>SUSSANA ARREY</t>
  </si>
  <si>
    <t>P098112717399G</t>
  </si>
  <si>
    <t>P019116836139G</t>
  </si>
  <si>
    <t>P108816995930A</t>
  </si>
  <si>
    <t>OKEH CLEMENTINA ONDUH</t>
  </si>
  <si>
    <t>P129216057258C</t>
  </si>
  <si>
    <t>KONGNE FONA</t>
  </si>
  <si>
    <t>P069116624928G</t>
  </si>
  <si>
    <t>TCHEUTCHOUA TANKAM</t>
  </si>
  <si>
    <t>P126414224122U</t>
  </si>
  <si>
    <t>P077112103976J</t>
  </si>
  <si>
    <t>OUSMANOU AMADJODA</t>
  </si>
  <si>
    <t>P039216277467G</t>
  </si>
  <si>
    <t>MBA MESSI</t>
  </si>
  <si>
    <t>DIEUDONNÉ LANDRY</t>
  </si>
  <si>
    <t>P128918125167M</t>
  </si>
  <si>
    <t>NOUMEDEM TSASSI</t>
  </si>
  <si>
    <t>epse sielinou fallonne</t>
  </si>
  <si>
    <t>P059016584903R</t>
  </si>
  <si>
    <t>P117518294748S</t>
  </si>
  <si>
    <t>ETOUNDI ROGER BLAISE</t>
  </si>
  <si>
    <t>(ETS ROYAL COMPUTER)</t>
  </si>
  <si>
    <t>P077917857543Z</t>
  </si>
  <si>
    <t>CHRISTIANE IRENE</t>
  </si>
  <si>
    <t>P128818481008M</t>
  </si>
  <si>
    <t>MEFEUYO FONGWA</t>
  </si>
  <si>
    <t>CLAUTAIRE FLOREAL</t>
  </si>
  <si>
    <t>P088012301291N</t>
  </si>
  <si>
    <t>KENFACK NANTIA</t>
  </si>
  <si>
    <t>P048118122537C</t>
  </si>
  <si>
    <t>BAYAMSELAM</t>
  </si>
  <si>
    <t>P017416943833S</t>
  </si>
  <si>
    <t>AWONO EKOMO</t>
  </si>
  <si>
    <t>LÉA VIVIANE</t>
  </si>
  <si>
    <t>P090216372288W</t>
  </si>
  <si>
    <t>MEFFO FOKA</t>
  </si>
  <si>
    <t>DELVYNE LAURA</t>
  </si>
  <si>
    <t>P098314509979F</t>
  </si>
  <si>
    <t>NDJOH ELAD</t>
  </si>
  <si>
    <t>NOBEL RODRIGUE</t>
  </si>
  <si>
    <t>M102118410347M</t>
  </si>
  <si>
    <t>HOPE RISING COMPANY LTD</t>
  </si>
  <si>
    <t>H.R.C.LTD</t>
  </si>
  <si>
    <t>P018617698573J</t>
  </si>
  <si>
    <t>ABOUDRAMAN</t>
  </si>
  <si>
    <t>P037417749704A</t>
  </si>
  <si>
    <t>M080100047379F</t>
  </si>
  <si>
    <t>BOTAC SA</t>
  </si>
  <si>
    <t>P086400007002D</t>
  </si>
  <si>
    <t>N'NGIMBOUS JOSEH CLAUDE</t>
  </si>
  <si>
    <t>"ETS A.M.M PRESTATIONS"</t>
  </si>
  <si>
    <t>M110617252244U</t>
  </si>
  <si>
    <t>EP NJINGA</t>
  </si>
  <si>
    <t>M031717253624P</t>
  </si>
  <si>
    <t>EP NDIBIDJENG</t>
  </si>
  <si>
    <t>PLOMBERIE / FORAGE/ETANCHEITE</t>
  </si>
  <si>
    <t>P099012758428C</t>
  </si>
  <si>
    <t>SOPP NWEN ALBERT CHRISTIEN</t>
  </si>
  <si>
    <t>" ETS SNAC "</t>
  </si>
  <si>
    <t>P128317737839L</t>
  </si>
  <si>
    <t>NDIFOH  VIVIAN  NGONDE</t>
  </si>
  <si>
    <t>P046716853213W</t>
  </si>
  <si>
    <t>HEMEN</t>
  </si>
  <si>
    <t>P129618008688H</t>
  </si>
  <si>
    <t>AKAMA  MAKIA TITUS TAMBI</t>
  </si>
  <si>
    <t>P057615975874G</t>
  </si>
  <si>
    <t>(ETS MISHRA ROHIT KUMAR)</t>
  </si>
  <si>
    <t>M021100036339G</t>
  </si>
  <si>
    <t>CAMEROUN DISTRIBUT GROUP</t>
  </si>
  <si>
    <t>CAMDIG SARL</t>
  </si>
  <si>
    <t>P018616417930C</t>
  </si>
  <si>
    <t>ISELLE AGNES</t>
  </si>
  <si>
    <t>P100018280625L</t>
  </si>
  <si>
    <t>ADECHIAN BASMATH</t>
  </si>
  <si>
    <t>MODJISOLA ABEO SANDRINE</t>
  </si>
  <si>
    <t>P015800538559F</t>
  </si>
  <si>
    <t>P119418537455H</t>
  </si>
  <si>
    <t>LYLIAN</t>
  </si>
  <si>
    <t>P048512617058X</t>
  </si>
  <si>
    <t>NGOUNGUEU GHISLAIN CHIPIDJE</t>
  </si>
  <si>
    <t>ETS NGOUNGUEU</t>
  </si>
  <si>
    <t>COMMERÇANT (ACCESSOIRES TELEPHONES)</t>
  </si>
  <si>
    <t>P128816848687G</t>
  </si>
  <si>
    <t>P017912632346L</t>
  </si>
  <si>
    <t>BADING EPANDA ALAIN</t>
  </si>
  <si>
    <t>ETS CAMELEC</t>
  </si>
  <si>
    <t>M111217242536E</t>
  </si>
  <si>
    <t>EP ELIG-MFOMO CENTRE</t>
  </si>
  <si>
    <t>P118618172185N</t>
  </si>
  <si>
    <t>P117118597083J</t>
  </si>
  <si>
    <t>P019817347051J</t>
  </si>
  <si>
    <t>KENNE MBOGNING DIFFO</t>
  </si>
  <si>
    <t>P079116417124H</t>
  </si>
  <si>
    <t>ESAW WENDY EKPA</t>
  </si>
  <si>
    <t>P079916588323K</t>
  </si>
  <si>
    <t>MBUYAH PETER</t>
  </si>
  <si>
    <t>AKEMANGWA</t>
  </si>
  <si>
    <t>P017617231832T</t>
  </si>
  <si>
    <t>MAKOUGOUM AUGUSTINE</t>
  </si>
  <si>
    <t>M062318452301X</t>
  </si>
  <si>
    <t>MET BTP SARL</t>
  </si>
  <si>
    <t>M049817787418Y</t>
  </si>
  <si>
    <t>SOCIETE WINTER TRANSPORT SARL</t>
  </si>
  <si>
    <t>STE WT SARL</t>
  </si>
  <si>
    <t>M020300040751Z</t>
  </si>
  <si>
    <t>SYNERGIES AFRICAINES CONTRE LE SIDA</t>
  </si>
  <si>
    <t>SYNERGIES AFRICAINES</t>
  </si>
  <si>
    <t>P107000407451N</t>
  </si>
  <si>
    <t>IBRAHIMA MODI</t>
  </si>
  <si>
    <t>P048518064321L</t>
  </si>
  <si>
    <t>MEUTCHEBONG</t>
  </si>
  <si>
    <t>P017916669987M</t>
  </si>
  <si>
    <t>EBENEZA CHINEDU ANENE</t>
  </si>
  <si>
    <t>P127216346396N</t>
  </si>
  <si>
    <t>CEDRICK GAEL</t>
  </si>
  <si>
    <t>P078817314763H</t>
  </si>
  <si>
    <t>LEKO PATIPE</t>
  </si>
  <si>
    <t>P117416204936N</t>
  </si>
  <si>
    <t>LINTAPMVOUI</t>
  </si>
  <si>
    <t>P087316210023Q</t>
  </si>
  <si>
    <t>TEEGNO</t>
  </si>
  <si>
    <t>M102518151786W</t>
  </si>
  <si>
    <t>FONKOU AUTOTRONIQUE SARL</t>
  </si>
  <si>
    <t>M111512443982K</t>
  </si>
  <si>
    <t>STE CAMEROUNAISE DES TRAVAUX INDUSTRIELS</t>
  </si>
  <si>
    <t>SOCATIP SARL</t>
  </si>
  <si>
    <t>COM.GROS TEXTILES HABILLEMENT</t>
  </si>
  <si>
    <t>P048416565386U</t>
  </si>
  <si>
    <t>MOUMIE OUDOU</t>
  </si>
  <si>
    <t>P016000422604B</t>
  </si>
  <si>
    <t>FOMENAH</t>
  </si>
  <si>
    <t>ETS FOMENAH</t>
  </si>
  <si>
    <t>P028612787092F</t>
  </si>
  <si>
    <t>MBAPPE BLANDINE GAELLE BLANCHE</t>
  </si>
  <si>
    <t>ETS MBAPPE BLANDINE GAELLE BLANCHE</t>
  </si>
  <si>
    <t>P092318405136Q</t>
  </si>
  <si>
    <t>MOUAFON SACANDEROU</t>
  </si>
  <si>
    <t>P105215417228W</t>
  </si>
  <si>
    <t>NJISSAMA</t>
  </si>
  <si>
    <t>P036516669135L</t>
  </si>
  <si>
    <t>TIENTCHEU EPSE NGUEKAM</t>
  </si>
  <si>
    <t>M111617242690A</t>
  </si>
  <si>
    <t>EP MANG-YEMISSEM</t>
  </si>
  <si>
    <t>P058012695571X</t>
  </si>
  <si>
    <t>TASIDI</t>
  </si>
  <si>
    <t>TEIYU</t>
  </si>
  <si>
    <t>M022118501667E</t>
  </si>
  <si>
    <t>PRESTIGE SARL</t>
  </si>
  <si>
    <t>M072317571924R</t>
  </si>
  <si>
    <t>ASSOCIATION DES FILLES KOUOGOUO DE YAOUNDE</t>
  </si>
  <si>
    <t>AFKY</t>
  </si>
  <si>
    <t>M012416377218X</t>
  </si>
  <si>
    <t>INSPECTORATE OF BASIC EDUCATION TIKO</t>
  </si>
  <si>
    <t>M092116459801C</t>
  </si>
  <si>
    <t>ASSOCIATION LUEUR D'ESPOIR POUR LE DEVELOPPEMENT DURABLE</t>
  </si>
  <si>
    <t>P128916077161B</t>
  </si>
  <si>
    <t>SONGWA SEGNING</t>
  </si>
  <si>
    <t>P098912379264R</t>
  </si>
  <si>
    <t>P104500099112F</t>
  </si>
  <si>
    <t>AYUK EPSEE TABE</t>
  </si>
  <si>
    <t>P018817290840C</t>
  </si>
  <si>
    <t>P118912617138L</t>
  </si>
  <si>
    <t>EUGENE CALLIOPE</t>
  </si>
  <si>
    <t>P095517869441Y</t>
  </si>
  <si>
    <t>NCHANG EPSE AWASOM</t>
  </si>
  <si>
    <t>P019012331507D</t>
  </si>
  <si>
    <t>TISSEBE LAOU JEAN PIERRE</t>
  </si>
  <si>
    <t>P025500255134P</t>
  </si>
  <si>
    <t>JABEA EP NJOH MARTINE</t>
  </si>
  <si>
    <t>ETS JABEA EP NJOH MARTINE</t>
  </si>
  <si>
    <t>P088617521450E</t>
  </si>
  <si>
    <t>BELINGA FRU SHU</t>
  </si>
  <si>
    <t>(SW763BJ)</t>
  </si>
  <si>
    <t>P127518366148H</t>
  </si>
  <si>
    <t>P059412618683A</t>
  </si>
  <si>
    <t>SUDEEPKUMAR BEEDNADI</t>
  </si>
  <si>
    <t>P109618350363W</t>
  </si>
  <si>
    <t>Zogning Demano</t>
  </si>
  <si>
    <t>Jospin Raissa</t>
  </si>
  <si>
    <t>M022517588795H</t>
  </si>
  <si>
    <t>TERRASSE SARL</t>
  </si>
  <si>
    <t>M122518236772P</t>
  </si>
  <si>
    <t>RAVIER AU TERRE SARL</t>
  </si>
  <si>
    <t>P039217789012Y</t>
  </si>
  <si>
    <t>NJIPGANG</t>
  </si>
  <si>
    <t>MASILINE LORE</t>
  </si>
  <si>
    <t>P069016108713Q</t>
  </si>
  <si>
    <t>MADE JORINDA</t>
  </si>
  <si>
    <t>P027917548616P</t>
  </si>
  <si>
    <t>P037617993774C</t>
  </si>
  <si>
    <t>P018517670236K</t>
  </si>
  <si>
    <t>INGNA MOUSSOU</t>
  </si>
  <si>
    <t>SCULPTEUR A BOIS</t>
  </si>
  <si>
    <t>P048315177156S</t>
  </si>
  <si>
    <t>KEMENI BEKOLO</t>
  </si>
  <si>
    <t>P128217060292J</t>
  </si>
  <si>
    <t>BANGOUPO</t>
  </si>
  <si>
    <t>P118518518733T</t>
  </si>
  <si>
    <t>ECHELIBE EMMACULATE AGWA ( ETS FALM : FIRST ALLIANCE LOGISTIQUE)</t>
  </si>
  <si>
    <t>P117718483747K</t>
  </si>
  <si>
    <t>ELIZABETH NGUM</t>
  </si>
  <si>
    <t>P097915979912F</t>
  </si>
  <si>
    <t>LEUTKEU</t>
  </si>
  <si>
    <t>M012216970357D</t>
  </si>
  <si>
    <t>TRANSPORT GRANDE VISION</t>
  </si>
  <si>
    <t>P125115336604U</t>
  </si>
  <si>
    <t>NDOH ETOUNDI</t>
  </si>
  <si>
    <t>P057316259419G</t>
  </si>
  <si>
    <t>NKUNDE EWANOGE</t>
  </si>
  <si>
    <t>SHOPPING, SALON DE COIFFURE</t>
  </si>
  <si>
    <t>P079112091056C</t>
  </si>
  <si>
    <t>FONKOU KAMLA</t>
  </si>
  <si>
    <t>AMANDINE CLARISSE</t>
  </si>
  <si>
    <t>P077912547526C</t>
  </si>
  <si>
    <t>NANA NGABA ERIC LANDRY</t>
  </si>
  <si>
    <t>ETS NANA NGABA ERIC LANDRY</t>
  </si>
  <si>
    <t>M012317856766A</t>
  </si>
  <si>
    <t>EPSON GLOBAL SERVICES SARL</t>
  </si>
  <si>
    <t>MENUISERIE MACHINE</t>
  </si>
  <si>
    <t>P118217065660G</t>
  </si>
  <si>
    <t>BIMERI KOSNARD</t>
  </si>
  <si>
    <t>M022117249984H</t>
  </si>
  <si>
    <t>EP NGUILA</t>
  </si>
  <si>
    <t>M101617768902E</t>
  </si>
  <si>
    <t>ENIEG PRIVEE GRACE DIVINE</t>
  </si>
  <si>
    <t>M102316124090R</t>
  </si>
  <si>
    <t>MAISON MERE PLASTIC SARL</t>
  </si>
  <si>
    <t>M²P SARL</t>
  </si>
  <si>
    <t>P067817985129S</t>
  </si>
  <si>
    <t>Domgwa nougep</t>
  </si>
  <si>
    <t>P117112490130P</t>
  </si>
  <si>
    <t>TAKENDA DAKDEM BONAVENTURE</t>
  </si>
  <si>
    <t>P046700069673G</t>
  </si>
  <si>
    <t>P077917811623Q</t>
  </si>
  <si>
    <t>NGUES</t>
  </si>
  <si>
    <t>P029317584878K</t>
  </si>
  <si>
    <t>NYAMSI MBAHA ÉPOUSE TCHOUMKEU</t>
  </si>
  <si>
    <t>P018016383500R</t>
  </si>
  <si>
    <t>TAGUIRTIVA SAMUEL</t>
  </si>
  <si>
    <t>P027117304387K</t>
  </si>
  <si>
    <t>BOUDO EPOUSE NKENKEP</t>
  </si>
  <si>
    <t>GEORGETTE NICAISE</t>
  </si>
  <si>
    <t>P059118253127G</t>
  </si>
  <si>
    <t>TCHAMDA TIETCHOU</t>
  </si>
  <si>
    <t>YVAN STEVES</t>
  </si>
  <si>
    <t>M112317035306G</t>
  </si>
  <si>
    <t>SUCCESSION .ESSOME ERNEST</t>
  </si>
  <si>
    <t>P028016839360C</t>
  </si>
  <si>
    <t>TCHANTCHOU YONTCHUI</t>
  </si>
  <si>
    <t>ANDINE CLOTIDE</t>
  </si>
  <si>
    <t>M072218283745S</t>
  </si>
  <si>
    <t>KB EMPOWER FOUNDATION</t>
  </si>
  <si>
    <t>M111812729689J</t>
  </si>
  <si>
    <t>CAMEROON JINLING CORP. COMPANY</t>
  </si>
  <si>
    <t>M092316049925H</t>
  </si>
  <si>
    <t>TRIPLEX CAMEROUN SARL</t>
  </si>
  <si>
    <t>IMP.EXP/PREST.SCES/CCE GL</t>
  </si>
  <si>
    <t>M061812719642W</t>
  </si>
  <si>
    <t>"WILDA " SARL</t>
  </si>
  <si>
    <t>" WILDA " SARL</t>
  </si>
  <si>
    <t>P015712174418R</t>
  </si>
  <si>
    <t>KAMDOM Epse TAYOU Yvette</t>
  </si>
  <si>
    <t>P097500492706C</t>
  </si>
  <si>
    <t>NJIOZE HOTCHO</t>
  </si>
  <si>
    <t>M042318463317U</t>
  </si>
  <si>
    <t>DUNYA SERVICES INTERNATIONAL CAMEROON SASU</t>
  </si>
  <si>
    <t>SERVICE DELIVERY; SOLUTIONS TO BUSINESSES IN ORDER TO DIGITIZE THEIR ACTIVITIES;DIGITIZE SALES,</t>
  </si>
  <si>
    <t>P068716771947J</t>
  </si>
  <si>
    <t>MONDE NCHANJE</t>
  </si>
  <si>
    <t>ANNE LOUISETTE</t>
  </si>
  <si>
    <t>P047617229286W</t>
  </si>
  <si>
    <t>ELEONORA NGIAH</t>
  </si>
  <si>
    <t>P128317547375K</t>
  </si>
  <si>
    <t>NGONO HAPAG</t>
  </si>
  <si>
    <t>MADELEINE NICAISE</t>
  </si>
  <si>
    <t>P057817224713H</t>
  </si>
  <si>
    <t>P059118350964B</t>
  </si>
  <si>
    <t>P068912692219R</t>
  </si>
  <si>
    <t>TCHINDA TCHIOFO JOSUE</t>
  </si>
  <si>
    <t>P017712441343W</t>
  </si>
  <si>
    <t>OBOUGOU MICHEL</t>
  </si>
  <si>
    <t>P097712286514L</t>
  </si>
  <si>
    <t>ERIC OFUMGBE</t>
  </si>
  <si>
    <t>P037517433670D</t>
  </si>
  <si>
    <t>KUIMI NDOUKEU EPSE TANGUEUN</t>
  </si>
  <si>
    <t>P039817915244H</t>
  </si>
  <si>
    <t>TSAGUE  JOUNDA</t>
  </si>
  <si>
    <t>P127316427916C</t>
  </si>
  <si>
    <t>KENNETH FOWU</t>
  </si>
  <si>
    <t>P049217684987L</t>
  </si>
  <si>
    <t>EFAMB SEMEMOUNA</t>
  </si>
  <si>
    <t>P089717920742T</t>
  </si>
  <si>
    <t>NANGTOURNE</t>
  </si>
  <si>
    <t>P128216738799D</t>
  </si>
  <si>
    <t>DICKSON MBAH</t>
  </si>
  <si>
    <t>P107217805660J</t>
  </si>
  <si>
    <t>TCHIO CLAUDE FLAUBERT</t>
  </si>
  <si>
    <t>P029817992896U</t>
  </si>
  <si>
    <t>oteh</t>
  </si>
  <si>
    <t>DIVINE WUKU</t>
  </si>
  <si>
    <t>P109418075619J</t>
  </si>
  <si>
    <t>DIPANDA TCHENEPA</t>
  </si>
  <si>
    <t>P096014182913X</t>
  </si>
  <si>
    <t>GEORGES KHAN</t>
  </si>
  <si>
    <t>P128116266344U</t>
  </si>
  <si>
    <t>TEUSSI TIANGUE</t>
  </si>
  <si>
    <t>P029016611116P</t>
  </si>
  <si>
    <t>P038817459805L</t>
  </si>
  <si>
    <t>VENTE DES PIÈCES DÉTACHÉES (MÉCANIQUE)</t>
  </si>
  <si>
    <t>P119617310720B</t>
  </si>
  <si>
    <t>P010017663418A</t>
  </si>
  <si>
    <t>P038200542399M</t>
  </si>
  <si>
    <t>SANGON NGOLLA BERNARD</t>
  </si>
  <si>
    <t>P037516623838P</t>
  </si>
  <si>
    <t>DJOYEM</t>
  </si>
  <si>
    <t>DIEUDONNE ''ETS ANCIEN COMBATTANT COMPANY''</t>
  </si>
  <si>
    <t>M049417249836M</t>
  </si>
  <si>
    <t>EP BAGAM G3</t>
  </si>
  <si>
    <t>P086712568659E</t>
  </si>
  <si>
    <t>MATSI BEATRICE</t>
  </si>
  <si>
    <t>P015200019591F</t>
  </si>
  <si>
    <t>P070615950414R</t>
  </si>
  <si>
    <t>OMAR ABDOULAY</t>
  </si>
  <si>
    <t>P088018386980L</t>
  </si>
  <si>
    <t>BODOULLE MOUKILO</t>
  </si>
  <si>
    <t>SAMUEL DEODAT</t>
  </si>
  <si>
    <t>M112217880393C</t>
  </si>
  <si>
    <t>EDEN PRINT &amp; SERVICES SARL</t>
  </si>
  <si>
    <t>P108000543075H</t>
  </si>
  <si>
    <t>MPONGO EKANDJOUM SIDOPHINE</t>
  </si>
  <si>
    <t>P098417930979L</t>
  </si>
  <si>
    <t>ADDEI KWASI</t>
  </si>
  <si>
    <t>P090017172912N</t>
  </si>
  <si>
    <t>KENTIO</t>
  </si>
  <si>
    <t>P045900310822E</t>
  </si>
  <si>
    <t>CHIE DIVINE ACHONINGONG</t>
  </si>
  <si>
    <t>(ACHO ANIM)</t>
  </si>
  <si>
    <t>P088317758352A</t>
  </si>
  <si>
    <t>MATOBO MOUSSOL</t>
  </si>
  <si>
    <t>P068617898057S</t>
  </si>
  <si>
    <t>P057200460801X</t>
  </si>
  <si>
    <t>NGUEMNING DJOUM</t>
  </si>
  <si>
    <t>P057518576501Z</t>
  </si>
  <si>
    <t>P098417712664M</t>
  </si>
  <si>
    <t>TIAGO  AULIENNE  LAWRENCE</t>
  </si>
  <si>
    <t>P019117278064H</t>
  </si>
  <si>
    <t>P079016765233C</t>
  </si>
  <si>
    <t>FOTANG FRANKLINE MENEIMOH</t>
  </si>
  <si>
    <t>P048512349597B</t>
  </si>
  <si>
    <t>AWOUDOU Djacson</t>
  </si>
  <si>
    <t>VENTE DES PIèCES DETACHEES</t>
  </si>
  <si>
    <t>P019417226848R</t>
  </si>
  <si>
    <t>AFUBERO</t>
  </si>
  <si>
    <t>P059417710431T</t>
  </si>
  <si>
    <t>TCHONGANG</t>
  </si>
  <si>
    <t>NELI CHRISTELLE</t>
  </si>
  <si>
    <t>P098816050669D</t>
  </si>
  <si>
    <t>MOUHAMADOU JELILI</t>
  </si>
  <si>
    <t>P088717529073M</t>
  </si>
  <si>
    <t>MERINTA</t>
  </si>
  <si>
    <t>P069312637059G</t>
  </si>
  <si>
    <t>MESSANGA A FISSENG GILLES HERMANN</t>
  </si>
  <si>
    <t>ETS PROXIMITE</t>
  </si>
  <si>
    <t>P037117573343R</t>
  </si>
  <si>
    <t>SARDI TABI</t>
  </si>
  <si>
    <t>P038717987097W</t>
  </si>
  <si>
    <t>Djoufo Megang epse Dahbou</t>
  </si>
  <si>
    <t>P086914598929U</t>
  </si>
  <si>
    <t>NDOA AHANDA</t>
  </si>
  <si>
    <t>DUVALE MARCELLE</t>
  </si>
  <si>
    <t>P017817550289J</t>
  </si>
  <si>
    <t>IVARICE</t>
  </si>
  <si>
    <t>P116015412801T</t>
  </si>
  <si>
    <t>TITALEM</t>
  </si>
  <si>
    <t>P049316448580K</t>
  </si>
  <si>
    <t>TCHOUASSI TCHEUKO LINDA</t>
  </si>
  <si>
    <t>P018517362658S</t>
  </si>
  <si>
    <t>M082417006053A</t>
  </si>
  <si>
    <t>ABSN TRADING CAMEROUN SARL</t>
  </si>
  <si>
    <t>P119418541809Y</t>
  </si>
  <si>
    <t>AMANBANIM MANUELLA</t>
  </si>
  <si>
    <t>(ETS INTER-BUSINESS &amp; CO)</t>
  </si>
  <si>
    <t>P070517716633G</t>
  </si>
  <si>
    <t>TONNANG DONGMO</t>
  </si>
  <si>
    <t>RICANEL</t>
  </si>
  <si>
    <t>P095616383417F</t>
  </si>
  <si>
    <t>BUSARI IYABO OLUREMI</t>
  </si>
  <si>
    <t>P027700492964E</t>
  </si>
  <si>
    <t>NKOLO ENAMA Juliette Damase</t>
  </si>
  <si>
    <t>M042517711022B</t>
  </si>
  <si>
    <t>NOUVELLE GENERATION POUR LA CONSTRUCTION MODERNE DU BTP SARL</t>
  </si>
  <si>
    <t>P106816485860X</t>
  </si>
  <si>
    <t>NOUEBISI JEAN PAUL</t>
  </si>
  <si>
    <t>M012416395753D</t>
  </si>
  <si>
    <t>CABINET VETERINAIRES DE L'OUEST</t>
  </si>
  <si>
    <t>CABVETO</t>
  </si>
  <si>
    <t>P110017420832Y</t>
  </si>
  <si>
    <t>P048517999395K</t>
  </si>
  <si>
    <t>KATIA YOLANDE</t>
  </si>
  <si>
    <t>EMPLOYE LA PHARMACIE D'AUJOURD'HUI</t>
  </si>
  <si>
    <t>P128513479620U</t>
  </si>
  <si>
    <t>AKOUA CHOULEU</t>
  </si>
  <si>
    <t>CARINE BLANDINE</t>
  </si>
  <si>
    <t>P018017771271E</t>
  </si>
  <si>
    <t>AIME JANVIER</t>
  </si>
  <si>
    <t>P045417919846Y</t>
  </si>
  <si>
    <t>M022317892724H</t>
  </si>
  <si>
    <t>GOSHEN GROUP COMPANY LTD</t>
  </si>
  <si>
    <t>TRANSIT/IMPORT EXPORT</t>
  </si>
  <si>
    <t>M041000032167Z</t>
  </si>
  <si>
    <t>TIPYC SARL</t>
  </si>
  <si>
    <t>P017117409703M</t>
  </si>
  <si>
    <t>EMEBE (BIO CONCEPT)</t>
  </si>
  <si>
    <t>HYPPOLITE ARISTIDE</t>
  </si>
  <si>
    <t>P027600525626S</t>
  </si>
  <si>
    <t>FOPA YMELONG</t>
  </si>
  <si>
    <t>P089017915625U</t>
  </si>
  <si>
    <t>Brice Potain</t>
  </si>
  <si>
    <t>M052417048935M</t>
  </si>
  <si>
    <t>P038818460601K</t>
  </si>
  <si>
    <t>P029317207170T</t>
  </si>
  <si>
    <t>NDJOM ADRIENNE GRACE CORINNE</t>
  </si>
  <si>
    <t>" ETS ADRI RECCORD "</t>
  </si>
  <si>
    <t>FABRICATION DES STRUCTURES METALLIQUES CITERNES, COMMERCE GENERAL</t>
  </si>
  <si>
    <t>COLBAXEUSE</t>
  </si>
  <si>
    <t>P058116427676D</t>
  </si>
  <si>
    <t>P047812332719R</t>
  </si>
  <si>
    <t>CHIDI OSUALA FRANKLINE</t>
  </si>
  <si>
    <t>(FRANK-FINE ENT)</t>
  </si>
  <si>
    <t>P018417523110Y</t>
  </si>
  <si>
    <t>M102417188417W</t>
  </si>
  <si>
    <t>ASSOCIATION MONT SION</t>
  </si>
  <si>
    <t>COMMERCE-CONSTRUCTION-PRESTATIONS</t>
  </si>
  <si>
    <t>M011912735438A</t>
  </si>
  <si>
    <t>SINA SARL</t>
  </si>
  <si>
    <t>P037817156025X</t>
  </si>
  <si>
    <t>P018200488541W</t>
  </si>
  <si>
    <t>NGAMANU TANKEH JEANNGAM</t>
  </si>
  <si>
    <t>NGAMANU TANKEH JEAN</t>
  </si>
  <si>
    <t>P119715966166A</t>
  </si>
  <si>
    <t>TABI KELVIN</t>
  </si>
  <si>
    <t>P088617589120R</t>
  </si>
  <si>
    <t>M099717759068R</t>
  </si>
  <si>
    <t>COLLEGE SAINT THOMAS DE MANJO</t>
  </si>
  <si>
    <t>COMMANDANT DE DOUANES</t>
  </si>
  <si>
    <t>P046116602281R</t>
  </si>
  <si>
    <t>KAMGAING MARCELE</t>
  </si>
  <si>
    <t>P079617160089P</t>
  </si>
  <si>
    <t>TCHANA TCHAPDA</t>
  </si>
  <si>
    <t>P066317766581Y</t>
  </si>
  <si>
    <t>VERONICA NCHAMUKONG</t>
  </si>
  <si>
    <t>P086916858232E</t>
  </si>
  <si>
    <t>AUSTIN NNAMDI</t>
  </si>
  <si>
    <t>P097318031757B</t>
  </si>
  <si>
    <t>M042416709208J</t>
  </si>
  <si>
    <t>COLLÈGE PRIVE BILINGUE LOUANGE DIVINE</t>
  </si>
  <si>
    <t>M102417448422K</t>
  </si>
  <si>
    <t>MABEYA SARL</t>
  </si>
  <si>
    <t>P122015422000W</t>
  </si>
  <si>
    <t>TCHUITCHEU GUY MAURICE</t>
  </si>
  <si>
    <t>P014517864036U</t>
  </si>
  <si>
    <t>SALES OF PROVISIONS</t>
  </si>
  <si>
    <t>P128515394778Q</t>
  </si>
  <si>
    <t>TAMDJO CHRETIEN</t>
  </si>
  <si>
    <t>M082417042147L</t>
  </si>
  <si>
    <t>GIC SOLIDARITE</t>
  </si>
  <si>
    <t>P098716599868X</t>
  </si>
  <si>
    <t>KANKEU FONGANG</t>
  </si>
  <si>
    <t>SERGES FABRICE</t>
  </si>
  <si>
    <t>P019217813645H</t>
  </si>
  <si>
    <t>M092217641679N</t>
  </si>
  <si>
    <t>TRANQUILLE SARL</t>
  </si>
  <si>
    <t>P018912335284J</t>
  </si>
  <si>
    <t>ISHAGA GAZI</t>
  </si>
  <si>
    <t>P039717791476R</t>
  </si>
  <si>
    <t>WAFACK DELI</t>
  </si>
  <si>
    <t>P097016245773Z</t>
  </si>
  <si>
    <t>DILLI</t>
  </si>
  <si>
    <t>P110018337241P</t>
  </si>
  <si>
    <t>P118417369344C</t>
  </si>
  <si>
    <t>TETNE TALLA</t>
  </si>
  <si>
    <t>M041317726205L</t>
  </si>
  <si>
    <t>CNJC-BEC SA'A</t>
  </si>
  <si>
    <t>P087716487607G</t>
  </si>
  <si>
    <t>LUM CHE</t>
  </si>
  <si>
    <t>P057812572210S</t>
  </si>
  <si>
    <t>NGNOULAYE TCHINDA AGABUS</t>
  </si>
  <si>
    <t>ETS NTA SERVICES ET FILS</t>
  </si>
  <si>
    <t>P067000539584D</t>
  </si>
  <si>
    <t>P039416073840F</t>
  </si>
  <si>
    <t>ETUDES TECHNIQUES &amp; B.T.P</t>
  </si>
  <si>
    <t>M051612523644G</t>
  </si>
  <si>
    <t>AFRICA DVLPMT COMPANY</t>
  </si>
  <si>
    <t>A.D.C. SARL</t>
  </si>
  <si>
    <t>P029316604127H</t>
  </si>
  <si>
    <t>EBENDE NDONGUE</t>
  </si>
  <si>
    <t>ALICE BERNADETTE</t>
  </si>
  <si>
    <t>M091917035737K</t>
  </si>
  <si>
    <t>KHEN CONSULTING SARL</t>
  </si>
  <si>
    <t>P119418288266C</t>
  </si>
  <si>
    <t>NJIKOUSSA LOUMBAINGNIGNI</t>
  </si>
  <si>
    <t>P054700212471P</t>
  </si>
  <si>
    <t>BIDJEKE EPOUSE NDONGO</t>
  </si>
  <si>
    <t>P099314849662P</t>
  </si>
  <si>
    <t>TANANDJEU</t>
  </si>
  <si>
    <t>GAELLE MANUELLA</t>
  </si>
  <si>
    <t>P017200520990B</t>
  </si>
  <si>
    <t>M072018586281W</t>
  </si>
  <si>
    <t>ETS LONGCHAMPS</t>
  </si>
  <si>
    <t>P127400368001K</t>
  </si>
  <si>
    <t>NJUNDEM ISAAC LEGRAND</t>
  </si>
  <si>
    <t>(ETS NEW CLEAN EXPRESS)</t>
  </si>
  <si>
    <t>P057818396094J</t>
  </si>
  <si>
    <t>NEBA AZEH</t>
  </si>
  <si>
    <t>P098918088769H</t>
  </si>
  <si>
    <t>TSIMENE NGNINTEDEM</t>
  </si>
  <si>
    <t>P119418184314W</t>
  </si>
  <si>
    <t>P048917611422K</t>
  </si>
  <si>
    <t>MADAH MILLY</t>
  </si>
  <si>
    <t>ALIDAH</t>
  </si>
  <si>
    <t>P019514937580U</t>
  </si>
  <si>
    <t>P059316454767C</t>
  </si>
  <si>
    <t>P038416661683J</t>
  </si>
  <si>
    <t>P046600366176Y</t>
  </si>
  <si>
    <t>NGUEMJO PAULINE</t>
  </si>
  <si>
    <t>NGUEMJO PAULI NE</t>
  </si>
  <si>
    <t>P089317617768S</t>
  </si>
  <si>
    <t>P097515295173U</t>
  </si>
  <si>
    <t>ESSOH MBELLA</t>
  </si>
  <si>
    <t>M122518319639S</t>
  </si>
  <si>
    <t>STE AWALMO SARL</t>
  </si>
  <si>
    <t>P067712627755U</t>
  </si>
  <si>
    <t>NDAGHA CONSTANCE OYANG</t>
  </si>
  <si>
    <t>ETS SENIORITA</t>
  </si>
  <si>
    <t>P088217834017H</t>
  </si>
  <si>
    <t>LABORATORY TECHNICIAN</t>
  </si>
  <si>
    <t>P059417582440P</t>
  </si>
  <si>
    <t>ATONG RENE ATONG</t>
  </si>
  <si>
    <t>P036712521815Y</t>
  </si>
  <si>
    <t>P109616564070T</t>
  </si>
  <si>
    <t>KEMLOUNG LETENO</t>
  </si>
  <si>
    <t>P118018065729R</t>
  </si>
  <si>
    <t>P099416428818R</t>
  </si>
  <si>
    <t>CHINEDU NGOZI</t>
  </si>
  <si>
    <t>M021217340482D</t>
  </si>
  <si>
    <t>CHAUDRONNERIE-MAINTENANCE &amp; TUYAUTERIE</t>
  </si>
  <si>
    <t>"CMT"</t>
  </si>
  <si>
    <t>L"ETUDE LA CONCEPTION ET LA REALISATION DE TOUS TRAVAUX DE CHAUDRONNERIE DE MAINTENANCE ET DE TUYAUTERIE-LA FABRICATION DES CUVES-BACS SILOS -LE MONTAGE D'USINES ET DES BITU-CONTAINERS ETC- L'IMPORT-E</t>
  </si>
  <si>
    <t>M092117095589L</t>
  </si>
  <si>
    <t>RESOLVE SARL</t>
  </si>
  <si>
    <t>RESOLVE</t>
  </si>
  <si>
    <t>M080017259764R</t>
  </si>
  <si>
    <t>EP DE NNEMEYONG 3 ...</t>
  </si>
  <si>
    <t>P101918380474G</t>
  </si>
  <si>
    <t>P037315288463M</t>
  </si>
  <si>
    <t>ACHIRI NJEI</t>
  </si>
  <si>
    <t>P125316242527H</t>
  </si>
  <si>
    <t>MBGA MEDJALA</t>
  </si>
  <si>
    <t>P128016000587R</t>
  </si>
  <si>
    <t>P026017016873Z</t>
  </si>
  <si>
    <t>WINESKI PATRICK JOSEPH</t>
  </si>
  <si>
    <t>ETS WINESKI CONSULTING</t>
  </si>
  <si>
    <t>M022416411677H</t>
  </si>
  <si>
    <t>DOHLER WEST AFRICA SARL</t>
  </si>
  <si>
    <t>P098116665972Q</t>
  </si>
  <si>
    <t>SINGUI MPOULY EPSE CHO</t>
  </si>
  <si>
    <t>CHRISTINE ESTHER MERVEILLE</t>
  </si>
  <si>
    <t>P122016467415C</t>
  </si>
  <si>
    <t>TENKEU JEAN</t>
  </si>
  <si>
    <t>P115200438767J</t>
  </si>
  <si>
    <t>KENUCHOMABE COMFORT</t>
  </si>
  <si>
    <t>M129500008801W</t>
  </si>
  <si>
    <t>ETUDES REALISATIONS ECONOMIQ.DEVELOP.</t>
  </si>
  <si>
    <t>ERE DEVELOPPEMENT</t>
  </si>
  <si>
    <t>P117114415843J</t>
  </si>
  <si>
    <t>TSARSI</t>
  </si>
  <si>
    <t>P128216584360Q</t>
  </si>
  <si>
    <t>TELLA SIMO</t>
  </si>
  <si>
    <t>P028814412037P</t>
  </si>
  <si>
    <t>FOTSO TAKOUDJEU DIDIER</t>
  </si>
  <si>
    <t>ETS " DIDIER ET FRÈRES"</t>
  </si>
  <si>
    <t>P016516927324M</t>
  </si>
  <si>
    <t>NANKEN</t>
  </si>
  <si>
    <t>M051417023310X</t>
  </si>
  <si>
    <t>ASSOCIATION BLOC IV QUARTIER IV DE NJOMBÉ</t>
  </si>
  <si>
    <t>ABIVQIV</t>
  </si>
  <si>
    <t>P125512261752S</t>
  </si>
  <si>
    <t>NWAL A BISCENE ALAIN NOEL</t>
  </si>
  <si>
    <t>QLN CONSULTING</t>
  </si>
  <si>
    <t>P028012519462Y</t>
  </si>
  <si>
    <t>GHOMTE MARIE THERESE</t>
  </si>
  <si>
    <t>P115218539697N</t>
  </si>
  <si>
    <t>P088117200050X</t>
  </si>
  <si>
    <t>NOGNONG PIWO</t>
  </si>
  <si>
    <t>P086912647917T</t>
  </si>
  <si>
    <t>ANYA UNICE</t>
  </si>
  <si>
    <t>P026814596322K</t>
  </si>
  <si>
    <t>P016612329993C</t>
  </si>
  <si>
    <t>EDOUA</t>
  </si>
  <si>
    <t>P098218355200E</t>
  </si>
  <si>
    <t>bonny moungui</t>
  </si>
  <si>
    <t>francoise otilde( LES DOIGTS DE FRANCE)</t>
  </si>
  <si>
    <t>M072216364608Z</t>
  </si>
  <si>
    <t>SUCCESSION GUEA MONKAM DIEUDONNE</t>
  </si>
  <si>
    <t>P026900104728R</t>
  </si>
  <si>
    <t>OBONO EPSEE PEGNYEMB</t>
  </si>
  <si>
    <t>MADELEINE BERNADETTE</t>
  </si>
  <si>
    <t>P048517516383B</t>
  </si>
  <si>
    <t>P118717810180R</t>
  </si>
  <si>
    <t>MFETIE ILIASSOU</t>
  </si>
  <si>
    <t>Mefire ibrahim</t>
  </si>
  <si>
    <t>M062517815003T</t>
  </si>
  <si>
    <t>POTAN TECH</t>
  </si>
  <si>
    <t>P096212720104H</t>
  </si>
  <si>
    <t>NGIEMA ESSONO</t>
  </si>
  <si>
    <t>P076612699549R</t>
  </si>
  <si>
    <t>TIENTCHEU NOUAGA EP. OLOUME</t>
  </si>
  <si>
    <t>M072517869274H</t>
  </si>
  <si>
    <t>DKLJ SYNERGIE SARL</t>
  </si>
  <si>
    <t>VENDEUR PETITE QUINCAILLERIE</t>
  </si>
  <si>
    <t>P045618479674X</t>
  </si>
  <si>
    <t>M022417654783N</t>
  </si>
  <si>
    <t>MOTOA SARL</t>
  </si>
  <si>
    <t>P076917210569E</t>
  </si>
  <si>
    <t>ASMAOU EPSE AHMADOU</t>
  </si>
  <si>
    <t>VENDEUSE DE SHOPPING</t>
  </si>
  <si>
    <t>P048215416329U</t>
  </si>
  <si>
    <t>KENMEGNE EPSE TCHUENKAM</t>
  </si>
  <si>
    <t>AUTO ÉCOLE ET PRESTATIONS DE SERVICES</t>
  </si>
  <si>
    <t>P099511073356T</t>
  </si>
  <si>
    <t>NOKAM MAFOGUE</t>
  </si>
  <si>
    <t>ETS I.T.GES</t>
  </si>
  <si>
    <t>P119917680630P</t>
  </si>
  <si>
    <t>.POUGNONG PEKIREGUINE</t>
  </si>
  <si>
    <t>.SEBASTIEN</t>
  </si>
  <si>
    <t>ABATAGE DES ARBRES</t>
  </si>
  <si>
    <t>M120217042189X</t>
  </si>
  <si>
    <t>GIC FORET COMMUNAUTAIRE DE BOOMABONG-POUTH NJOCK</t>
  </si>
  <si>
    <t>"GIC FC BOPO"</t>
  </si>
  <si>
    <t>P088718014036P</t>
  </si>
  <si>
    <t>LACMAGO TSABLAC</t>
  </si>
  <si>
    <t>P129017125274Y</t>
  </si>
  <si>
    <t>CHOUAGUEN ÉRIC DONALD</t>
  </si>
  <si>
    <t>P037515262652X</t>
  </si>
  <si>
    <t>MBIAGNA</t>
  </si>
  <si>
    <t>ZITA LAURE</t>
  </si>
  <si>
    <t>M012317810006W</t>
  </si>
  <si>
    <t>DANKO SARL</t>
  </si>
  <si>
    <t>P025912729792P</t>
  </si>
  <si>
    <t>GERMAIN BAKA LI</t>
  </si>
  <si>
    <t>M020518197886T</t>
  </si>
  <si>
    <t>GIC ANEME MAWA YABA 10962  GA  ZOULG DES PRODUCTEURS DE CEREALES</t>
  </si>
  <si>
    <t>P065200220113Y</t>
  </si>
  <si>
    <t>NGUELE EPOUSE BERNIER</t>
  </si>
  <si>
    <t>P060218072830B</t>
  </si>
  <si>
    <t>ATUD  REBECCA  ENGWARI</t>
  </si>
  <si>
    <t>P048911525653W</t>
  </si>
  <si>
    <t>M012517544464A</t>
  </si>
  <si>
    <t>TICH HOLDING SARL</t>
  </si>
  <si>
    <t>P097400462282Q</t>
  </si>
  <si>
    <t>DJIKE SOP MARIE FLORENCE</t>
  </si>
  <si>
    <t>P037917150626C</t>
  </si>
  <si>
    <t>P018017643183Y</t>
  </si>
  <si>
    <t>RAÏS</t>
  </si>
  <si>
    <t>P129417205471U</t>
  </si>
  <si>
    <t>ETOH TIMBEN</t>
  </si>
  <si>
    <t>P118112771693F</t>
  </si>
  <si>
    <t>JULIUS NDZEWIYI</t>
  </si>
  <si>
    <t>VENTE DENREES ALIMENTAIRES + BOISSONS HYGIENIQUES</t>
  </si>
  <si>
    <t>P027300044479K</t>
  </si>
  <si>
    <t>TCHOUALA  JACQUES</t>
  </si>
  <si>
    <t>M082517997845N</t>
  </si>
  <si>
    <t>ETS NDZE SERVICES</t>
  </si>
  <si>
    <t>(ETS N.S)</t>
  </si>
  <si>
    <t>P079414566033X</t>
  </si>
  <si>
    <t>NOUMI NGATCHOU</t>
  </si>
  <si>
    <t>YVAN BROLIN (GLOBAL SOLUTION PROVIDER ELEC)</t>
  </si>
  <si>
    <t>P122015910951Q</t>
  </si>
  <si>
    <t>HEFFA ALEXANDRE</t>
  </si>
  <si>
    <t>M072315973253K</t>
  </si>
  <si>
    <t>BRIGHT SEA</t>
  </si>
  <si>
    <t>P018918549999U</t>
  </si>
  <si>
    <t>TATANG MOMO</t>
  </si>
  <si>
    <t>P122015388312Y</t>
  </si>
  <si>
    <t>TEBID CHRISPUS MBE</t>
  </si>
  <si>
    <t>P123200195028C</t>
  </si>
  <si>
    <t>KUISSU MARTIN</t>
  </si>
  <si>
    <t>M072014662192D</t>
  </si>
  <si>
    <t>MASILA</t>
  </si>
  <si>
    <t>MASILA SARL</t>
  </si>
  <si>
    <t>PRESTATIONS DE SERVICES, FOURNITURES, REPRÉSENTATION, NÉGOCE, IMPORT-EXPORT COMMERCE GÉNÉRAL CONSULTING RT</t>
  </si>
  <si>
    <t>P017417701318N</t>
  </si>
  <si>
    <t>GUIMEYA PAUL</t>
  </si>
  <si>
    <t>(ETS GUIMEYA ET FRÈRES)</t>
  </si>
  <si>
    <t>P018916494238Y</t>
  </si>
  <si>
    <t>NIDEU TCHANGOU</t>
  </si>
  <si>
    <t>SUZANNE LOVIS</t>
  </si>
  <si>
    <t>P068718247285F</t>
  </si>
  <si>
    <t>P098818002609P</t>
  </si>
  <si>
    <t>MARIE INGRID</t>
  </si>
  <si>
    <t>P013500433472D</t>
  </si>
  <si>
    <t>BOMBA ALOYS</t>
  </si>
  <si>
    <t>SALE IF PROVISION</t>
  </si>
  <si>
    <t>P028617429789L</t>
  </si>
  <si>
    <t>ASEM RICHARD AGBOH</t>
  </si>
  <si>
    <t>P120716682614A</t>
  </si>
  <si>
    <t>OBAYI CHIBUIKE NICODEMUS</t>
  </si>
  <si>
    <t>P079817671025D</t>
  </si>
  <si>
    <t>P048217824163J</t>
  </si>
  <si>
    <t>VOULEMO KANA</t>
  </si>
  <si>
    <t>JULES GISLAIN</t>
  </si>
  <si>
    <t>P040418319765C</t>
  </si>
  <si>
    <t>DJIOFACK DJOUMESSI ROSSEL</t>
  </si>
  <si>
    <t>SALE OF FISG</t>
  </si>
  <si>
    <t>P048416669342L</t>
  </si>
  <si>
    <t>MASONGMEHI NJUAKEA FONTU</t>
  </si>
  <si>
    <t>M092417099743N</t>
  </si>
  <si>
    <t>MFC ENTERPRISES SARL</t>
  </si>
  <si>
    <t>MFC-E SARL</t>
  </si>
  <si>
    <t>P097712712360K</t>
  </si>
  <si>
    <t>NGABOU FLORENCE</t>
  </si>
  <si>
    <t>P018316988679Z</t>
  </si>
  <si>
    <t>BODZEMO EPOUSE EBODE</t>
  </si>
  <si>
    <t>GLADYS NSAM</t>
  </si>
  <si>
    <t>M052117054614M</t>
  </si>
  <si>
    <t>SOCIETE COOPERATIVE SIMPLIFIEE DES PRODUCTEURS DE COTON DE BILIEL</t>
  </si>
  <si>
    <t>SCOOPS NTEKAVA</t>
  </si>
  <si>
    <t>P076100162738Z</t>
  </si>
  <si>
    <t>MAKEUNI EPSE MBOUMOUE MONIQUEMAKE</t>
  </si>
  <si>
    <t>MAKEUNI EPSE MBOUMOUE MONIQUE</t>
  </si>
  <si>
    <t>P025712722071R</t>
  </si>
  <si>
    <t>P097316353121M</t>
  </si>
  <si>
    <t>EKOUT NDOUKANG EPSE MBOZO'O ZE</t>
  </si>
  <si>
    <t>ALINE GÉRALDINE</t>
  </si>
  <si>
    <t>M092518057963S</t>
  </si>
  <si>
    <t>ALLIANCE MULTI-SERVICES GROUP</t>
  </si>
  <si>
    <t>AMS GROUP SARL</t>
  </si>
  <si>
    <t>P016216629418H</t>
  </si>
  <si>
    <t>MGWEN NDEBY</t>
  </si>
  <si>
    <t>P099216439293E</t>
  </si>
  <si>
    <t>NDEDJAL HAMASSELBE</t>
  </si>
  <si>
    <t>IBRAMIM</t>
  </si>
  <si>
    <t>M082014909191A</t>
  </si>
  <si>
    <t>MN PARTNERS SARL</t>
  </si>
  <si>
    <t>MNP SARL</t>
  </si>
  <si>
    <t>M082316240778T</t>
  </si>
  <si>
    <t>SPARTE ROBOTICS CLUSTER</t>
  </si>
  <si>
    <t>INGÉNIERIE GÉNÉRALE,PRESTATIONS DE SERVICES ET DÉVELOPPEMENT D’AFFAIRES</t>
  </si>
  <si>
    <t>P074517686244R</t>
  </si>
  <si>
    <t>P028517063407Z</t>
  </si>
  <si>
    <t>POUATCHA LAKO</t>
  </si>
  <si>
    <t>M072518077013K</t>
  </si>
  <si>
    <t>MANYU WOMEN'S ASSOCIATION</t>
  </si>
  <si>
    <t>MOHWA</t>
  </si>
  <si>
    <t>P069817598335U</t>
  </si>
  <si>
    <t>NDANGO DAYEGA</t>
  </si>
  <si>
    <t>P060017666456A</t>
  </si>
  <si>
    <t>MAKEMBE JEANNE</t>
  </si>
  <si>
    <t>P056517632702R</t>
  </si>
  <si>
    <t>WAMBA NGUIMEZO</t>
  </si>
  <si>
    <t>P117716522285G</t>
  </si>
  <si>
    <t>P029918606878F</t>
  </si>
  <si>
    <t>NGONBEGA</t>
  </si>
  <si>
    <t>P118216721875Z</t>
  </si>
  <si>
    <t>DOUNTUO NGOUMKOUA KARINE</t>
  </si>
  <si>
    <t>ETS DNK MULTI SERVICES</t>
  </si>
  <si>
    <t>P058312600509M</t>
  </si>
  <si>
    <t>NTIEH MAKOU NGNENEBON EPSEE KEMGANG</t>
  </si>
  <si>
    <t>P010018184352F</t>
  </si>
  <si>
    <t>Ede chinenye</t>
  </si>
  <si>
    <t>P038817688035U</t>
  </si>
  <si>
    <t>P067714098924L</t>
  </si>
  <si>
    <t>P059618465045H</t>
  </si>
  <si>
    <t>KOMBANG NANGA</t>
  </si>
  <si>
    <t>UNIVERCITE DE DOUALA</t>
  </si>
  <si>
    <t>P074418458156K</t>
  </si>
  <si>
    <t>ONANA EPSE NYECK</t>
  </si>
  <si>
    <t>P068716809477R</t>
  </si>
  <si>
    <t>RAIHMATOULLAHI</t>
  </si>
  <si>
    <t>P047118118524E</t>
  </si>
  <si>
    <t>P015617092844J</t>
  </si>
  <si>
    <t>NGAMOU EPSE MONTHE</t>
  </si>
  <si>
    <t>P077916971661E</t>
  </si>
  <si>
    <t>ZE OYONO</t>
  </si>
  <si>
    <t>M072416999311P</t>
  </si>
  <si>
    <t>ETS FORTUNA ONLINE</t>
  </si>
  <si>
    <t>FORTUNA ONLINE</t>
  </si>
  <si>
    <t>P016017158620N</t>
  </si>
  <si>
    <t>MVONDO LUC FELICIEN</t>
  </si>
  <si>
    <t>(L'INVESTISSEUR)</t>
  </si>
  <si>
    <t>P019218345575Y</t>
  </si>
  <si>
    <t>P038718527114B</t>
  </si>
  <si>
    <t>KENFACK DAJIO</t>
  </si>
  <si>
    <t>BESCHERELLE</t>
  </si>
  <si>
    <t>P129616280268R</t>
  </si>
  <si>
    <t>NGOUANGO MOMSEMB ODILE MARIE -NOEL</t>
  </si>
  <si>
    <t>P098017640625R</t>
  </si>
  <si>
    <t>PAULINE CLAUDIA ANUSKA</t>
  </si>
  <si>
    <t>P049018110297A</t>
  </si>
  <si>
    <t>NDI EPSE WANDEH MBAH</t>
  </si>
  <si>
    <t>MILLIAN SENGU</t>
  </si>
  <si>
    <t>P017912465671B</t>
  </si>
  <si>
    <t>SUNDAY EZEKAKA</t>
  </si>
  <si>
    <t>ETS SUNDAY EZEKAKA</t>
  </si>
  <si>
    <t>M012118485600C</t>
  </si>
  <si>
    <t>SERVICES, INGENIERIE ET CONSTRUCTION</t>
  </si>
  <si>
    <t>P108012493074F</t>
  </si>
  <si>
    <t>M032217408660K</t>
  </si>
  <si>
    <t>ESSAMBA SARL</t>
  </si>
  <si>
    <t>P070216704764C</t>
  </si>
  <si>
    <t>P027315199939J</t>
  </si>
  <si>
    <t>KOUHIOTOT</t>
  </si>
  <si>
    <t>PAULINE FELICITEE</t>
  </si>
  <si>
    <t>P048814379418H</t>
  </si>
  <si>
    <t>TADA FEUGANG</t>
  </si>
  <si>
    <t>P017616280933Q</t>
  </si>
  <si>
    <t>BOUGNI EPSE WANDJA</t>
  </si>
  <si>
    <t>P028012620830N</t>
  </si>
  <si>
    <t>NOPOUDEM NANGUE ADOLPHE BEAUDELAIRE</t>
  </si>
  <si>
    <t>" WORLD BUSINESS SERVICES "</t>
  </si>
  <si>
    <t>M042318119831G</t>
  </si>
  <si>
    <t>ADISE GROUP LIMITED</t>
  </si>
  <si>
    <t>M090217711726Y</t>
  </si>
  <si>
    <t>SUCCESSION LOBE HENRI DIEUDONNE</t>
  </si>
  <si>
    <t>P127217309520F</t>
  </si>
  <si>
    <t>DAVID TEBOH</t>
  </si>
  <si>
    <t>P106217382557G</t>
  </si>
  <si>
    <t>DIDJA EPSE BIOUELE ADELINE</t>
  </si>
  <si>
    <t>(CABINET REY &amp; SIS)</t>
  </si>
  <si>
    <t>M052517772579T</t>
  </si>
  <si>
    <t>MC-PUB SARL</t>
  </si>
  <si>
    <t>P078216623982S</t>
  </si>
  <si>
    <t>NGAKO NGAKO</t>
  </si>
  <si>
    <t>P087012772029Y</t>
  </si>
  <si>
    <t>P049117222834B</t>
  </si>
  <si>
    <t>P109117069770F</t>
  </si>
  <si>
    <t>TAFAH TABIA</t>
  </si>
  <si>
    <t>M052318261575U</t>
  </si>
  <si>
    <t>3A GROUPE</t>
  </si>
  <si>
    <t>3AG</t>
  </si>
  <si>
    <t>P129517475476Q</t>
  </si>
  <si>
    <t>BESSALA BIKIE</t>
  </si>
  <si>
    <t>DIEDONNE ROLAND</t>
  </si>
  <si>
    <t>P078712333876Q</t>
  </si>
  <si>
    <t>P066612772741G</t>
  </si>
  <si>
    <t>P099416903249U</t>
  </si>
  <si>
    <t>NZINA YEYAP ÉPOUSE GBETKOM</t>
  </si>
  <si>
    <t>MAGLOIRE SOPHIE</t>
  </si>
  <si>
    <t>P117600537617P</t>
  </si>
  <si>
    <t>NJEKE EMMANUEL</t>
  </si>
  <si>
    <t>P117812626409R</t>
  </si>
  <si>
    <t>NGO BIKAI NATHALIE</t>
  </si>
  <si>
    <t>P017700044483N</t>
  </si>
  <si>
    <t>M102518121159B</t>
  </si>
  <si>
    <t>HORGAN MINERALS LTD</t>
  </si>
  <si>
    <t>M032318003291C</t>
  </si>
  <si>
    <t>JASON COMPANY SARL</t>
  </si>
  <si>
    <t>J.C SARL</t>
  </si>
  <si>
    <t>P090016659975P</t>
  </si>
  <si>
    <t>NWAIGWE CASIMIR CHIMANCHE</t>
  </si>
  <si>
    <t>P048017653992G</t>
  </si>
  <si>
    <t>P058917403122Y</t>
  </si>
  <si>
    <t>BERDOLINE LINDA.</t>
  </si>
  <si>
    <t>P098516060054F</t>
  </si>
  <si>
    <t>YAMGOUO</t>
  </si>
  <si>
    <t>M040717655056C</t>
  </si>
  <si>
    <t>ASSOCIATION D'ENTRAIDE D'ESSOS</t>
  </si>
  <si>
    <t>AS.EN.ES</t>
  </si>
  <si>
    <t>P069316094328M</t>
  </si>
  <si>
    <t>SIRINA HLAMNA</t>
  </si>
  <si>
    <t>ETS MAESTRO EMPIRE</t>
  </si>
  <si>
    <t>P026317657441R</t>
  </si>
  <si>
    <t>MBANDI ZE EPSE ANGOULA MALANIA</t>
  </si>
  <si>
    <t>P099818241669P</t>
  </si>
  <si>
    <t>NJEUKOUE NGOUDJOU</t>
  </si>
  <si>
    <t>P027715421572M</t>
  </si>
  <si>
    <t>MAHAMET KASSINA</t>
  </si>
  <si>
    <t>P067717764440B</t>
  </si>
  <si>
    <t>MAMDOM QUAFO EPSE NGATCHUJE FOTSO</t>
  </si>
  <si>
    <t>P109616412716J</t>
  </si>
  <si>
    <t>P109417710934P</t>
  </si>
  <si>
    <t>M012618332762A</t>
  </si>
  <si>
    <t>SIMLESS TCHNOLOGIES AND ENGINEERING SARL</t>
  </si>
  <si>
    <t>P115900191549U</t>
  </si>
  <si>
    <t>S/S MRS NDOGBONG</t>
  </si>
  <si>
    <t>P102518134310Y</t>
  </si>
  <si>
    <t>ETS SAAR GREEN ENGINEERING</t>
  </si>
  <si>
    <t>ETS SGE</t>
  </si>
  <si>
    <t>PRESTATION DE SERVICES-ELEVAGE ET AGRICULTURE-ETUDES ENVIRONNEMENTALES, SECURITAIRES,SOCIALES</t>
  </si>
  <si>
    <t>P099718252482A</t>
  </si>
  <si>
    <t>MEKOAGNE MOUAFO DORISSE</t>
  </si>
  <si>
    <t>M012618337175Z</t>
  </si>
  <si>
    <t>M &amp; FILS SRVICES</t>
  </si>
  <si>
    <t>P037915257596G</t>
  </si>
  <si>
    <t>TJEGA</t>
  </si>
  <si>
    <t>DIDIER CHRISTIAN</t>
  </si>
  <si>
    <t>P087517811846M</t>
  </si>
  <si>
    <t>ANKA  ABO  MIRANDA</t>
  </si>
  <si>
    <t>P107417905794M</t>
  </si>
  <si>
    <t>UCHECHUKWU OGOKE</t>
  </si>
  <si>
    <t>P058512720349Y</t>
  </si>
  <si>
    <t>KAMSIKAH TAGUIA</t>
  </si>
  <si>
    <t>P110016238309F</t>
  </si>
  <si>
    <t>PAPA-JOIE</t>
  </si>
  <si>
    <t>P017318379092Z</t>
  </si>
  <si>
    <t>M071412569993R</t>
  </si>
  <si>
    <t>GROUPE SCOLAIRE BILINGUE PRIVE LAIC ETOILE DE YASSA</t>
  </si>
  <si>
    <t>GSBPL ETOILE DE YASSA</t>
  </si>
  <si>
    <t>vte méches</t>
  </si>
  <si>
    <t>P097600260932R</t>
  </si>
  <si>
    <t>MAMEKEM TCHOFFO ANNIE</t>
  </si>
  <si>
    <t>P017512417736F</t>
  </si>
  <si>
    <t>GUENGUELDAÏ</t>
  </si>
  <si>
    <t>ETS GUENGUELDAI</t>
  </si>
  <si>
    <t>TECHNICIEN EN IMAGERIE MEDICALE</t>
  </si>
  <si>
    <t>P039417036698W</t>
  </si>
  <si>
    <t>VALORINE BERIMYUY</t>
  </si>
  <si>
    <t>P048817795797S</t>
  </si>
  <si>
    <t>Tematieu Dongmo</t>
  </si>
  <si>
    <t>Aristide Béatrice</t>
  </si>
  <si>
    <t>P048515607106C</t>
  </si>
  <si>
    <t>ATALA ESSIMI</t>
  </si>
  <si>
    <t>P016817859344P</t>
  </si>
  <si>
    <t>P038416097175G</t>
  </si>
  <si>
    <t>OKPALA</t>
  </si>
  <si>
    <t>P089917091808S</t>
  </si>
  <si>
    <t>NDIASSON ARENDJA</t>
  </si>
  <si>
    <t>SAMANTHA CARELLE</t>
  </si>
  <si>
    <t>P067614632747Z</t>
  </si>
  <si>
    <t>GNINTEDEME NGUETSE EPOUSE KENFACK</t>
  </si>
  <si>
    <t>CAB MEDECINE GLE</t>
  </si>
  <si>
    <t>M119500011653Y</t>
  </si>
  <si>
    <t>HORIZON JEUNES</t>
  </si>
  <si>
    <t>P117417291767Z</t>
  </si>
  <si>
    <t>DITAH</t>
  </si>
  <si>
    <t>DIDACUS FRU</t>
  </si>
  <si>
    <t>P069717780565F</t>
  </si>
  <si>
    <t>KUMBOH AFUKEZE</t>
  </si>
  <si>
    <t>EZIAH</t>
  </si>
  <si>
    <t>P098212247330S</t>
  </si>
  <si>
    <t>BIABAMBA WANSI NOUMBISSIE HEUSSEU LYNDA</t>
  </si>
  <si>
    <t>BIABA WANSI NOUMBISSIE HEUSSEU LYNDA</t>
  </si>
  <si>
    <t>P047718540260Q</t>
  </si>
  <si>
    <t>NGAMANI ATANGA EPOUSE MFA MANGA</t>
  </si>
  <si>
    <t>MARIE MADELEINE-</t>
  </si>
  <si>
    <t>P057712517105X</t>
  </si>
  <si>
    <t>NZONKOUA COVIE YVETTE</t>
  </si>
  <si>
    <t>P068112503146D</t>
  </si>
  <si>
    <t>M021912749334B</t>
  </si>
  <si>
    <t>UNION PLUS SARL</t>
  </si>
  <si>
    <t>UP SARL</t>
  </si>
  <si>
    <t>P067412517552K</t>
  </si>
  <si>
    <t>Mukoro Racheal Nuyang</t>
  </si>
  <si>
    <t>Mukoro Racheal Muyang</t>
  </si>
  <si>
    <t>P025818323941B</t>
  </si>
  <si>
    <t>NGUTI JOHN</t>
  </si>
  <si>
    <t>CHI MUAMAN</t>
  </si>
  <si>
    <t>P017617907148C</t>
  </si>
  <si>
    <t>M029216409283M</t>
  </si>
  <si>
    <t>P109218523871W</t>
  </si>
  <si>
    <t>LIAGA RIKOUADE</t>
  </si>
  <si>
    <t>BLAMBEDE</t>
  </si>
  <si>
    <t>M049500012976F</t>
  </si>
  <si>
    <t>COMMUNE RURALE NDOUKOULA</t>
  </si>
  <si>
    <t>CR NDOUKOULA</t>
  </si>
  <si>
    <t>P098517890176A</t>
  </si>
  <si>
    <t>SHILEYEN EPSE ASONGALEM</t>
  </si>
  <si>
    <t>MERCY SHAFE</t>
  </si>
  <si>
    <t>P056600039334R</t>
  </si>
  <si>
    <t>TUAM Emmanuel</t>
  </si>
  <si>
    <t>P030217660256A</t>
  </si>
  <si>
    <t>OWUE NDZENYUY</t>
  </si>
  <si>
    <t>M072416916077R</t>
  </si>
  <si>
    <t>STE MM SERVICES SARL</t>
  </si>
  <si>
    <t>P039217684095S</t>
  </si>
  <si>
    <t>NOUEMO  MICHELE  PASCALE</t>
  </si>
  <si>
    <t>P058216243223L</t>
  </si>
  <si>
    <t>KALU PEACE OTISI</t>
  </si>
  <si>
    <t>P059917082375B</t>
  </si>
  <si>
    <t>DJIMELA DIFFO GILLES.</t>
  </si>
  <si>
    <t>RESTAUATRICE</t>
  </si>
  <si>
    <t>P117816661986J</t>
  </si>
  <si>
    <t>KWAMO TCHOUANDO</t>
  </si>
  <si>
    <t>P066700116830R</t>
  </si>
  <si>
    <t>YOUAMENBOUI PAULINE</t>
  </si>
  <si>
    <t>P015817643571B</t>
  </si>
  <si>
    <t>P122017069498J</t>
  </si>
  <si>
    <t>LIU MIN</t>
  </si>
  <si>
    <t>P028312624482D</t>
  </si>
  <si>
    <t>EKOBE MBONE IRINE</t>
  </si>
  <si>
    <t>P088216288171P</t>
  </si>
  <si>
    <t>BERI NFORMI</t>
  </si>
  <si>
    <t>P036717320428N</t>
  </si>
  <si>
    <t>MBIDA MVENG</t>
  </si>
  <si>
    <t>P066918483562Z</t>
  </si>
  <si>
    <t>WATO ANDRE MARIE</t>
  </si>
  <si>
    <t>P117812709172G</t>
  </si>
  <si>
    <t>KAMGA KOUAM</t>
  </si>
  <si>
    <t>P067716088867C</t>
  </si>
  <si>
    <t>P108912729265Z</t>
  </si>
  <si>
    <t>TCHAKOTUO NGONGA DJEUJI SPENCER</t>
  </si>
  <si>
    <t>ETS KAMER DE LUXE</t>
  </si>
  <si>
    <t>P099018070093M</t>
  </si>
  <si>
    <t>AZEMO EDMUND</t>
  </si>
  <si>
    <t>P126717512702A</t>
  </si>
  <si>
    <t>LEUNA EPOUSE DEUTO</t>
  </si>
  <si>
    <t>P107218046987H</t>
  </si>
  <si>
    <t>SYLVESTRE WILIAM</t>
  </si>
  <si>
    <t>P047900338219P</t>
  </si>
  <si>
    <t>FRU HENRY CHO</t>
  </si>
  <si>
    <t>P107817738542M</t>
  </si>
  <si>
    <t>P117516751124G</t>
  </si>
  <si>
    <t>JENEVIEN</t>
  </si>
  <si>
    <t>P016617167069W</t>
  </si>
  <si>
    <t>P010018075263T</t>
  </si>
  <si>
    <t>DJEROUA MOURNO (ETS ABOU NADIFA)</t>
  </si>
  <si>
    <t>CG/PS/ELECTRICITE/</t>
  </si>
  <si>
    <t>M012416812544H</t>
  </si>
  <si>
    <t>MBEUGASS</t>
  </si>
  <si>
    <t>M012618367899K</t>
  </si>
  <si>
    <t>TONGKENG SARL</t>
  </si>
  <si>
    <t>P018717615368A</t>
  </si>
  <si>
    <t>MFITI JEAN</t>
  </si>
  <si>
    <t>P069718480713Z</t>
  </si>
  <si>
    <t>PANGE LOBE</t>
  </si>
  <si>
    <t>ULRICH AUDREY</t>
  </si>
  <si>
    <t>MACHINE A ECRASSER</t>
  </si>
  <si>
    <t>P098218067765C</t>
  </si>
  <si>
    <t>DJIBEN</t>
  </si>
  <si>
    <t>P014818128226Q</t>
  </si>
  <si>
    <t>P038016341849F</t>
  </si>
  <si>
    <t>P019212413324Q</t>
  </si>
  <si>
    <t>ABDOUL NOUR SOULEYMANOU</t>
  </si>
  <si>
    <t>P079317745485Q</t>
  </si>
  <si>
    <t>MOUMENI YOSSA</t>
  </si>
  <si>
    <t>P045216397235A</t>
  </si>
  <si>
    <t>MEKOULOU MVOGO ÉPOUSE EDANG</t>
  </si>
  <si>
    <t>P087500487301H</t>
  </si>
  <si>
    <t>P059517828983F</t>
  </si>
  <si>
    <t>YMELE TSAFACK.</t>
  </si>
  <si>
    <t>Chirac Mickael.</t>
  </si>
  <si>
    <t>P039118251569B</t>
  </si>
  <si>
    <t>P048612498545X</t>
  </si>
  <si>
    <t>MAFOUO TCHUENTE ALIDA</t>
  </si>
  <si>
    <t>M032118273035D</t>
  </si>
  <si>
    <t>CENTRE D'ACCUEIL DES ENFANTS EN DETRESSE DE GAROUA</t>
  </si>
  <si>
    <t>P069517801007W</t>
  </si>
  <si>
    <t>POKAM TIWE</t>
  </si>
  <si>
    <t>NELLYE KABROLLE</t>
  </si>
  <si>
    <t>P118112755162N</t>
  </si>
  <si>
    <t>ORAZULUME</t>
  </si>
  <si>
    <t>STANLEY CHIBIKE</t>
  </si>
  <si>
    <t>M070817253966W</t>
  </si>
  <si>
    <t>EP KOUONCHA II</t>
  </si>
  <si>
    <t>P018316710335J</t>
  </si>
  <si>
    <t>HAWDAK</t>
  </si>
  <si>
    <t>FELT FELT</t>
  </si>
  <si>
    <t>M012517636070G</t>
  </si>
  <si>
    <t>M051100038209U</t>
  </si>
  <si>
    <t>CORPORATION SARL</t>
  </si>
  <si>
    <t>P017517454298W</t>
  </si>
  <si>
    <t>BOBBO HASSIMI</t>
  </si>
  <si>
    <t>P117516410171F</t>
  </si>
  <si>
    <t>WOUBIWO</t>
  </si>
  <si>
    <t>ALI-EUNICE</t>
  </si>
  <si>
    <t>P086312518554R</t>
  </si>
  <si>
    <t>P109316603082H</t>
  </si>
  <si>
    <t>AGENSIA</t>
  </si>
  <si>
    <t>ALBERT TASONG</t>
  </si>
  <si>
    <t>CUSINIERE</t>
  </si>
  <si>
    <t>P058817212966F</t>
  </si>
  <si>
    <t>YAMI DONGMO</t>
  </si>
  <si>
    <t>MODESTINE TATIANA</t>
  </si>
  <si>
    <t>P118311425016U</t>
  </si>
  <si>
    <t>ESSONO ENAMA JOSEPH THIERRY</t>
  </si>
  <si>
    <t>[MADISON]</t>
  </si>
  <si>
    <t>COMMERCE GENERAL.ATELIER DE COUTURE</t>
  </si>
  <si>
    <t>P038117557600W</t>
  </si>
  <si>
    <t>NGO NGOM EPSE DJOKY</t>
  </si>
  <si>
    <t>SALOME CAROLLE</t>
  </si>
  <si>
    <t>M037000021001C</t>
  </si>
  <si>
    <t>CENTRE DE SANTE MEDICAL</t>
  </si>
  <si>
    <t>CSM EEC BASSEU</t>
  </si>
  <si>
    <t>M092417049826E</t>
  </si>
  <si>
    <t>MEDZA GROUPE ELECPRO BATISPRO SARL</t>
  </si>
  <si>
    <t>M081818471208P</t>
  </si>
  <si>
    <t>COLLEGE PRIVE MOUGAMA</t>
  </si>
  <si>
    <t>M042418103017C</t>
  </si>
  <si>
    <t>KAPTUE KAMGO INES JORDANIE</t>
  </si>
  <si>
    <t>Ets IJ semences</t>
  </si>
  <si>
    <t>P027417523265G</t>
  </si>
  <si>
    <t>ETS WALDE SAHEL</t>
  </si>
  <si>
    <t>TRANSFORMATION AGROALIMENTAIRE PRESTATION DE SERVICES</t>
  </si>
  <si>
    <t>P018717479464L</t>
  </si>
  <si>
    <t>M091812726571W</t>
  </si>
  <si>
    <t>NAGU GROUP CAM</t>
  </si>
  <si>
    <t>P107916724704P</t>
  </si>
  <si>
    <t>P019117859170A</t>
  </si>
  <si>
    <t>P015218444046C</t>
  </si>
  <si>
    <t>P027515994578S</t>
  </si>
  <si>
    <t>NOPESSOU</t>
  </si>
  <si>
    <t>M090300033130E</t>
  </si>
  <si>
    <t>ECOLE PRIMAIRE SAINT MAURICE DE LATSITE</t>
  </si>
  <si>
    <t>CATHO LASITE</t>
  </si>
  <si>
    <t>FONDATEUR ÉTABLISSEMENT</t>
  </si>
  <si>
    <t>P017417218839X</t>
  </si>
  <si>
    <t>M091214418299Q</t>
  </si>
  <si>
    <t>CORPO SPORT EVENT</t>
  </si>
  <si>
    <t>ACORSE</t>
  </si>
  <si>
    <t>PROMOTION DU SPORT EN GÉNÉRAL ET DE LA PRATIQUE SPORTIVE SOCIALE ET DE LOSISR POUR TOUS, SANS DISTINCTION DE SEXE</t>
  </si>
  <si>
    <t>P129518462710R</t>
  </si>
  <si>
    <t>TATAH LEINYUY</t>
  </si>
  <si>
    <t>P027625227610H</t>
  </si>
  <si>
    <t>MOMEGNI TCHOKOTHE</t>
  </si>
  <si>
    <t>VENTE DES VÉHICULES</t>
  </si>
  <si>
    <t>P116800226439R</t>
  </si>
  <si>
    <t>P048416397280M</t>
  </si>
  <si>
    <t>TENENG WILFRED AWAFONG</t>
  </si>
  <si>
    <t>P038812171828A</t>
  </si>
  <si>
    <t>P114416992662X</t>
  </si>
  <si>
    <t>NZILAM KOUTON</t>
  </si>
  <si>
    <t>KEVIN STYVE</t>
  </si>
  <si>
    <t>P070418248347F</t>
  </si>
  <si>
    <t>P079317021920A</t>
  </si>
  <si>
    <t>OLGA LIZA</t>
  </si>
  <si>
    <t>P060417272076R</t>
  </si>
  <si>
    <t>MAKOUGNE KOUDJOU</t>
  </si>
  <si>
    <t>ZAVIERA ASHLEY</t>
  </si>
  <si>
    <t>P015612672449Y</t>
  </si>
  <si>
    <t>P038316310055C</t>
  </si>
  <si>
    <t>VIDERGE BERLINE.</t>
  </si>
  <si>
    <t>E-COMMERCE &amp; CRECHE</t>
  </si>
  <si>
    <t>P096418466581P</t>
  </si>
  <si>
    <t>NGOGANG NJOMO EPSE TATCHOUA BRIGITTE</t>
  </si>
  <si>
    <t>(ETS LIFE COMEX)</t>
  </si>
  <si>
    <t>P076512931589G</t>
  </si>
  <si>
    <t>ESANGE BENARD BELLE</t>
  </si>
  <si>
    <t>P058012588820G</t>
  </si>
  <si>
    <t>NDJENG NYOP</t>
  </si>
  <si>
    <t>OLIVIA LANDRY</t>
  </si>
  <si>
    <t>P017717790445S</t>
  </si>
  <si>
    <t>NGILA EDING</t>
  </si>
  <si>
    <t>FRANCOISE GERMAINE</t>
  </si>
  <si>
    <t>T.P.F/VBA</t>
  </si>
  <si>
    <t>P017000148793Q</t>
  </si>
  <si>
    <t>P088118225977U</t>
  </si>
  <si>
    <t>VEROLINE MANGOU</t>
  </si>
  <si>
    <t>EPSE WILSON WUBECHOMBOM</t>
  </si>
  <si>
    <t>P088117668866N</t>
  </si>
  <si>
    <t>BETAPO AUGUSTINE MOLIE</t>
  </si>
  <si>
    <t>M082217580202X</t>
  </si>
  <si>
    <t>MEGAWIN-ENGINEERING SARL</t>
  </si>
  <si>
    <t>BTP;GENIE CIVIL;TRANSPORT ET LOGISTIQUE;IMPORT-EXPORT;FOURNITURES DES PIECES;PRESTATIONS DE SCES;RESEAU ET TELECOMMUNICATION</t>
  </si>
  <si>
    <t>P048214380417C</t>
  </si>
  <si>
    <t>ITJIBI ILOGA PAUL HENOCK</t>
  </si>
  <si>
    <t>M042517670321W</t>
  </si>
  <si>
    <t>YESS ENTREPRISE AND SOCIETIES SARL</t>
  </si>
  <si>
    <t>YESS SARL</t>
  </si>
  <si>
    <t>P039414379235C</t>
  </si>
  <si>
    <t>MENGUE ONDJII</t>
  </si>
  <si>
    <t>M122317541429E</t>
  </si>
  <si>
    <t>"ASSOCIATION GROUPE JONATHAN"</t>
  </si>
  <si>
    <t>PROMOUVOIR LES OEUVRES SOCIALES. EDUCATIVES ET AGROPASTORAL DE LA COMMUNAUTE ADVENTISTE</t>
  </si>
  <si>
    <t>P029415660350G</t>
  </si>
  <si>
    <t>MARTIN NKEMATEH BELATEH</t>
  </si>
  <si>
    <t>P098716700152Y</t>
  </si>
  <si>
    <t>MKPOUKOUO</t>
  </si>
  <si>
    <t>P118317008301U</t>
  </si>
  <si>
    <t>AWAH BRIDGET FRI</t>
  </si>
  <si>
    <t>P027017780228U</t>
  </si>
  <si>
    <t>MOUHAMED IZZIAK</t>
  </si>
  <si>
    <t>P118216922558X</t>
  </si>
  <si>
    <t>OBASE GRACE NJIE</t>
  </si>
  <si>
    <t>P077517804212X</t>
  </si>
  <si>
    <t>M082517987545X</t>
  </si>
  <si>
    <t>STE ETOILE BUSINESS SARL</t>
  </si>
  <si>
    <t>S E B SARL</t>
  </si>
  <si>
    <t>P119517621533Y</t>
  </si>
  <si>
    <t>MOUNTAPBEME ISSAH</t>
  </si>
  <si>
    <t>M091812749637M</t>
  </si>
  <si>
    <t>CONFORT CAMEROUN SARL</t>
  </si>
  <si>
    <t>P026618238757N</t>
  </si>
  <si>
    <t>NEGUEM DAVID</t>
  </si>
  <si>
    <t>P039216749527N</t>
  </si>
  <si>
    <t>ARIANE PAMELA</t>
  </si>
  <si>
    <t>M072517865004J</t>
  </si>
  <si>
    <t>TCHOUPE CONSTRUCTION SARL</t>
  </si>
  <si>
    <t>M081312645570E</t>
  </si>
  <si>
    <t>VOTRE PHARMACIE SARL</t>
  </si>
  <si>
    <t>M121412553832Q</t>
  </si>
  <si>
    <t>SUC FEU ETOGA</t>
  </si>
  <si>
    <t>LONGIN MAGELLAN</t>
  </si>
  <si>
    <t>P059518597307B</t>
  </si>
  <si>
    <t>JOEL DUPLEX</t>
  </si>
  <si>
    <t>P079917078176T</t>
  </si>
  <si>
    <t>SAHA MEGOUHO</t>
  </si>
  <si>
    <t>JORDANOT</t>
  </si>
  <si>
    <t>P069717063155L</t>
  </si>
  <si>
    <t>NELICE</t>
  </si>
  <si>
    <t>P059018169894X</t>
  </si>
  <si>
    <t>CLOVIS FORGHA</t>
  </si>
  <si>
    <t>P122015404556T</t>
  </si>
  <si>
    <t>NAHOUSSI TALOM AUGUSTIN</t>
  </si>
  <si>
    <t>VENTE B. A</t>
  </si>
  <si>
    <t>P018118534062J</t>
  </si>
  <si>
    <t>MADICINE</t>
  </si>
  <si>
    <t>M112518179924P</t>
  </si>
  <si>
    <t>AGRO AFRIQUE SARL</t>
  </si>
  <si>
    <t>P018812334354X</t>
  </si>
  <si>
    <t>DALAILOU HAMADOU</t>
  </si>
  <si>
    <t>P079817455122W</t>
  </si>
  <si>
    <t>BILO'O ALINDA</t>
  </si>
  <si>
    <t>P016818324134F</t>
  </si>
  <si>
    <t>DJIDDA CHOUA</t>
  </si>
  <si>
    <t>ETS DJIDDA CHOUA</t>
  </si>
  <si>
    <t>P017514425720L</t>
  </si>
  <si>
    <t>P037512568582P</t>
  </si>
  <si>
    <t>ETS DANDI</t>
  </si>
  <si>
    <t>P095916957942K</t>
  </si>
  <si>
    <t>MFONJE</t>
  </si>
  <si>
    <t>P057412117832Y</t>
  </si>
  <si>
    <t>ELIZABETH AKA</t>
  </si>
  <si>
    <t>M102018451961M</t>
  </si>
  <si>
    <t>SUN SHINE PLUS</t>
  </si>
  <si>
    <t>P099517742830H</t>
  </si>
  <si>
    <t>SAMUEL SONA</t>
  </si>
  <si>
    <t>SHRIBE</t>
  </si>
  <si>
    <t>P049717290561G</t>
  </si>
  <si>
    <t>P117217999227S</t>
  </si>
  <si>
    <t>P119517913440Y</t>
  </si>
  <si>
    <t>JIONGO GHOKENG</t>
  </si>
  <si>
    <t>CEDRICK FERNAND</t>
  </si>
  <si>
    <t>P027318069580J</t>
  </si>
  <si>
    <t>CLERC D"HUISSIER</t>
  </si>
  <si>
    <t>P076617160933C</t>
  </si>
  <si>
    <t>KAMMETSA</t>
  </si>
  <si>
    <t>JEAN VALENTIN</t>
  </si>
  <si>
    <t>P059317751932L</t>
  </si>
  <si>
    <t>JEAN PAUL BANECK</t>
  </si>
  <si>
    <t>M012417160089H</t>
  </si>
  <si>
    <t>FEMMES ARTISANES AUX TEXTILES ET DIVERS</t>
  </si>
  <si>
    <t>AFATED</t>
  </si>
  <si>
    <t>M030400016902F</t>
  </si>
  <si>
    <t>STE FITAXIA SA</t>
  </si>
  <si>
    <t>FITAXIA SA</t>
  </si>
  <si>
    <t>P038012734085B</t>
  </si>
  <si>
    <t>P049012219031A</t>
  </si>
  <si>
    <t>SAM ANNA</t>
  </si>
  <si>
    <t>M062014657310K</t>
  </si>
  <si>
    <t>YONG’S EDUCATIONAL ESTABLISHMENTS</t>
  </si>
  <si>
    <t>P037916343622C</t>
  </si>
  <si>
    <t>ESSIAN BILO'O FREDERIC CHARLES</t>
  </si>
  <si>
    <t>M102417135405H</t>
  </si>
  <si>
    <t>DADI CO LTD</t>
  </si>
  <si>
    <t>P039617085595S</t>
  </si>
  <si>
    <t>MEFFO KUE GLADISSE.</t>
  </si>
  <si>
    <t>P028212289285G</t>
  </si>
  <si>
    <t>NKEUBOU NGOULA ULYSSENKEU</t>
  </si>
  <si>
    <t>NKEUBOU NGOULA ULYSSE</t>
  </si>
  <si>
    <t>P096315976759D</t>
  </si>
  <si>
    <t>MOTCHUENG EPSE FOWOUO</t>
  </si>
  <si>
    <t>P030317744758N</t>
  </si>
  <si>
    <t>P109116656656Q</t>
  </si>
  <si>
    <t>MOHAMED NOUR</t>
  </si>
  <si>
    <t>M050316769418H</t>
  </si>
  <si>
    <t>AMIE SOLIDAIRE LAURENT</t>
  </si>
  <si>
    <t>P067918059259W</t>
  </si>
  <si>
    <t>M072017516219R</t>
  </si>
  <si>
    <t>ASSOCIATION FAMILLE MANDENGUE LOBE</t>
  </si>
  <si>
    <t>P058912707081D</t>
  </si>
  <si>
    <t>ONANA BESSALA FRANCOIS</t>
  </si>
  <si>
    <t>M090717260050E</t>
  </si>
  <si>
    <t>EP ALOUM 1 D'EBOLOWA 2EME</t>
  </si>
  <si>
    <t>M031216375598R</t>
  </si>
  <si>
    <t>GREFFIER EN CHEF DES TRIBUNAUX DU KOUNGKHI</t>
  </si>
  <si>
    <t>TPIKK</t>
  </si>
  <si>
    <t>P017017715881S</t>
  </si>
  <si>
    <t>P019516704629A</t>
  </si>
  <si>
    <t>ABASS BELLADUR</t>
  </si>
  <si>
    <t>P029415976208E</t>
  </si>
  <si>
    <t>ESSAMA BIKONO</t>
  </si>
  <si>
    <t>JUSTIN ALEXIS</t>
  </si>
  <si>
    <t>P089517726296L</t>
  </si>
  <si>
    <t>P098817600019A</t>
  </si>
  <si>
    <t>BAMABI HOULETA</t>
  </si>
  <si>
    <t>P129917382223J</t>
  </si>
  <si>
    <t>ANIESEDO</t>
  </si>
  <si>
    <t>CHUKWUDUBEM EMMANUEL</t>
  </si>
  <si>
    <t>P066416885059R</t>
  </si>
  <si>
    <t>KOUASSI PITOL</t>
  </si>
  <si>
    <t>VICTOR PAUL</t>
  </si>
  <si>
    <t>P117914407000B</t>
  </si>
  <si>
    <t>PIERRE EBOA NGONGA</t>
  </si>
  <si>
    <t>P048517440964R</t>
  </si>
  <si>
    <t>LONTSI NGODHA</t>
  </si>
  <si>
    <t>P118517239170J</t>
  </si>
  <si>
    <t>TEUDJOU NJIMOLUH</t>
  </si>
  <si>
    <t>FILBERT.</t>
  </si>
  <si>
    <t>P016012415225S</t>
  </si>
  <si>
    <t>P079316427507Y</t>
  </si>
  <si>
    <t>P090017880294T</t>
  </si>
  <si>
    <t>MBOUGAM NDOUH</t>
  </si>
  <si>
    <t>P056912572540M</t>
  </si>
  <si>
    <t>NDENGOUE TONDA EP GAMO SIDONIENDE</t>
  </si>
  <si>
    <t>NDENGOUE</t>
  </si>
  <si>
    <t>P039417647274D</t>
  </si>
  <si>
    <t>EZAMI ONGUENE</t>
  </si>
  <si>
    <t>VICTOIRE JACQUY</t>
  </si>
  <si>
    <t>P016416614155C</t>
  </si>
  <si>
    <t>P019016423984L</t>
  </si>
  <si>
    <t>CABINET D'OPTIQUE MÉDICALE</t>
  </si>
  <si>
    <t>M092417053313Y</t>
  </si>
  <si>
    <t>ZOÉH OPTIC SARL</t>
  </si>
  <si>
    <t>P047517895194T</t>
  </si>
  <si>
    <t>P122017060908Y</t>
  </si>
  <si>
    <t>KENGNE MIRENE CLAIRE TEL 699835258</t>
  </si>
  <si>
    <t>M061817720102F</t>
  </si>
  <si>
    <t>CNJC/BED/MAY-REY</t>
  </si>
  <si>
    <t>P077216617884Y</t>
  </si>
  <si>
    <t>YEBGA NSEGBE ABRAHAM</t>
  </si>
  <si>
    <t>DEFENSE-CONSEIL</t>
  </si>
  <si>
    <t>P126700195164H</t>
  </si>
  <si>
    <t>ABDOUL BAGUI KARI</t>
  </si>
  <si>
    <t>P044612706260M</t>
  </si>
  <si>
    <t>ONANA EFFA EPSE AYUK ARREY LUCY</t>
  </si>
  <si>
    <t>P039617777375Y</t>
  </si>
  <si>
    <t>DJATAWA WOUJEGUE</t>
  </si>
  <si>
    <t>P016712519332T</t>
  </si>
  <si>
    <t>ETS OUSMANOU MOUSSA</t>
  </si>
  <si>
    <t>P088316625379R</t>
  </si>
  <si>
    <t>KEPSEU NGAWOU EPSE KAMNO</t>
  </si>
  <si>
    <t>CARCYNE</t>
  </si>
  <si>
    <t>P089217364110P</t>
  </si>
  <si>
    <t>BIKOE MIMBIALA</t>
  </si>
  <si>
    <t>ANNAELLE LESLIE</t>
  </si>
  <si>
    <t>P075612484675N</t>
  </si>
  <si>
    <t>BIDJA LEOPOLD EMILE</t>
  </si>
  <si>
    <t>ETS BIDJA LEOPOLD EMILE</t>
  </si>
  <si>
    <t>VENTE DE THES ET CAFES</t>
  </si>
  <si>
    <t>P026612483026C</t>
  </si>
  <si>
    <t>P098717723643W</t>
  </si>
  <si>
    <t>PRISCA NDZANG</t>
  </si>
  <si>
    <t>P067116724144J</t>
  </si>
  <si>
    <t>AKANJI EMMANUEL WORECHAM</t>
  </si>
  <si>
    <t>P037517445437H</t>
  </si>
  <si>
    <t>RODRIGUE DAVID</t>
  </si>
  <si>
    <t>M080517235080J</t>
  </si>
  <si>
    <t>EP EBIMIMBANG</t>
  </si>
  <si>
    <t>P048616854390B</t>
  </si>
  <si>
    <t>TAMESSING</t>
  </si>
  <si>
    <t>P107617675283C</t>
  </si>
  <si>
    <t>YEMJEU</t>
  </si>
  <si>
    <t>HILAIRE VINCENT</t>
  </si>
  <si>
    <t>P027917725372S</t>
  </si>
  <si>
    <t>BAMU ASAMBANG</t>
  </si>
  <si>
    <t>P019312442750K</t>
  </si>
  <si>
    <t>BOBBO OUSMANOU</t>
  </si>
  <si>
    <t>M052517762875N</t>
  </si>
  <si>
    <t>Garage camer auto</t>
  </si>
  <si>
    <t>Garage camer auto sarl</t>
  </si>
  <si>
    <t>P109016634684P</t>
  </si>
  <si>
    <t>ATCHOUKEU TOBIT</t>
  </si>
  <si>
    <t>CYRIELLE DIANE</t>
  </si>
  <si>
    <t>P068116566146T</t>
  </si>
  <si>
    <t>TCHOUANCHE EPSE NGOUANA</t>
  </si>
  <si>
    <t>P038218006391N</t>
  </si>
  <si>
    <t>P029718039962F</t>
  </si>
  <si>
    <t>TOUA OMBOUI</t>
  </si>
  <si>
    <t>Adresse Roland mp</t>
  </si>
  <si>
    <t>P058014624249H</t>
  </si>
  <si>
    <t>DJOUKOUA WAFFO</t>
  </si>
  <si>
    <t>M109817235888R</t>
  </si>
  <si>
    <t>EP OBECK 6</t>
  </si>
  <si>
    <t>M042517735267R</t>
  </si>
  <si>
    <t>W?NJÅ JA EKÐÐNJI (SONS AND DAUGTHERS OF DIGNITY) DEVELOPMENT ASSOCIATION</t>
  </si>
  <si>
    <t>P029416931464D</t>
  </si>
  <si>
    <t>MENGONG MENGUELE RACHEL.</t>
  </si>
  <si>
    <t>P107316655097Z</t>
  </si>
  <si>
    <t>P079416807069F</t>
  </si>
  <si>
    <t>MENKEM NDONGMO</t>
  </si>
  <si>
    <t>P122015797180W</t>
  </si>
  <si>
    <t>NOUBISSI JOSEPH</t>
  </si>
  <si>
    <t>P047912411393G</t>
  </si>
  <si>
    <t>AHADJI BOUTI JACQUES EMMANUEL</t>
  </si>
  <si>
    <t>P068317354011K</t>
  </si>
  <si>
    <t>KINFACK TSANANG</t>
  </si>
  <si>
    <t>P126116756291R</t>
  </si>
  <si>
    <t>WELEBASI</t>
  </si>
  <si>
    <t>M071417259717F</t>
  </si>
  <si>
    <t>EP MEKALAT</t>
  </si>
  <si>
    <t>P105700269189Q</t>
  </si>
  <si>
    <t>TOFEU NENTA JUSTIN</t>
  </si>
  <si>
    <t>P108317170225B</t>
  </si>
  <si>
    <t>AHMADOU ALI</t>
  </si>
  <si>
    <t>P048117404593C</t>
  </si>
  <si>
    <t>NZIMI NANA</t>
  </si>
  <si>
    <t>RODRIGUE (ETS MBEUTCHA)</t>
  </si>
  <si>
    <t>P017517745190R</t>
  </si>
  <si>
    <t>COMMERCE PIÈCES AUTO</t>
  </si>
  <si>
    <t>P077216668050Q</t>
  </si>
  <si>
    <t>M062014625939U</t>
  </si>
  <si>
    <t>IYGLES CAMEROON COMPANY LIMITED</t>
  </si>
  <si>
    <t>M082117169210L</t>
  </si>
  <si>
    <t>SOCIÉTÉ COOPÉRATIVE SIMPLIFIÉE DES PRODUCTEURS DE COTON DE BIDENG</t>
  </si>
  <si>
    <t>SCOOPS BODOUM</t>
  </si>
  <si>
    <t>P070116708927L</t>
  </si>
  <si>
    <t>NOAH BETENE</t>
  </si>
  <si>
    <t>IGNACE DORA</t>
  </si>
  <si>
    <t>M092417049251Q</t>
  </si>
  <si>
    <t>GFN CONSULTING SARL</t>
  </si>
  <si>
    <t>P109117728603Y</t>
  </si>
  <si>
    <t>P028015980589R</t>
  </si>
  <si>
    <t>ISIGUZO ONYEKACHI</t>
  </si>
  <si>
    <t>M032416617936R</t>
  </si>
  <si>
    <t>SOCIETE YOTA SARL</t>
  </si>
  <si>
    <t>PRESTATIONS DE SERVICES, REPRESENTATION, VENTE DES ACCESSOIRES...</t>
  </si>
  <si>
    <t>P038416072372Z</t>
  </si>
  <si>
    <t>YASSIH KWA</t>
  </si>
  <si>
    <t>P050617163019W</t>
  </si>
  <si>
    <t>NDONOU MBIANGA</t>
  </si>
  <si>
    <t>IVANA NESLINE</t>
  </si>
  <si>
    <t>P040118356375X</t>
  </si>
  <si>
    <t>P077518514663W</t>
  </si>
  <si>
    <t>MAMADOU NOUHOU</t>
  </si>
  <si>
    <t>P038518247332B</t>
  </si>
  <si>
    <t>DJIDJOU SIMO</t>
  </si>
  <si>
    <t>FLORENTINE GRACE</t>
  </si>
  <si>
    <t>EXTRACTION OF CRUDE PETROLEUM</t>
  </si>
  <si>
    <t>M122417513067E</t>
  </si>
  <si>
    <t>TWIN-STOMP ENERGY</t>
  </si>
  <si>
    <t>P028617944250L</t>
  </si>
  <si>
    <t>MIRAMINE</t>
  </si>
  <si>
    <t>P037717007342X</t>
  </si>
  <si>
    <t>DRAMANE SIDIBE</t>
  </si>
  <si>
    <t>M072517959369F</t>
  </si>
  <si>
    <t>TENE GROUP COMPANY LIMITED</t>
  </si>
  <si>
    <t>M082518041632S</t>
  </si>
  <si>
    <t>COMPLEXE SCOLAIRE MARIE THERESE DE BERTOUA</t>
  </si>
  <si>
    <t>CSBMT BERTOUA</t>
  </si>
  <si>
    <t>CONSULTING/FINANCE/PREST.SCES</t>
  </si>
  <si>
    <t>P128400540082L</t>
  </si>
  <si>
    <t>GNAMIEN FRANCOIS OWA KOUASSI N'DJA</t>
  </si>
  <si>
    <t>"ETS ACCURATE"</t>
  </si>
  <si>
    <t>M120717238575N</t>
  </si>
  <si>
    <t>EP MENGUIKOM</t>
  </si>
  <si>
    <t>M070900033503W</t>
  </si>
  <si>
    <t>CARMEL COOP CREDIT UNION</t>
  </si>
  <si>
    <t>CAR.C.C.U.L</t>
  </si>
  <si>
    <t>P096917800168X</t>
  </si>
  <si>
    <t>MICHEL KISITO.</t>
  </si>
  <si>
    <t>P078318476068P</t>
  </si>
  <si>
    <t>NWABILO</t>
  </si>
  <si>
    <t>P109317724785F</t>
  </si>
  <si>
    <t>P109116352552L</t>
  </si>
  <si>
    <t>MOKOH AQUWILLA MERFOLOR</t>
  </si>
  <si>
    <t>P019617065309X</t>
  </si>
  <si>
    <t>SOUH CHRISTELLE</t>
  </si>
  <si>
    <t>P077612270790W</t>
  </si>
  <si>
    <t>HYPOLETUS LAKINYUDZELA</t>
  </si>
  <si>
    <t>P087316477421W</t>
  </si>
  <si>
    <t>VECHASE ALFRED</t>
  </si>
  <si>
    <t>P097717221216E</t>
  </si>
  <si>
    <t>NGOUABE NSIGOUE</t>
  </si>
  <si>
    <t>P029917882069Y</t>
  </si>
  <si>
    <t>JORGE MARTIALE JENNIFER</t>
  </si>
  <si>
    <t>M022014410531H</t>
  </si>
  <si>
    <t>SANI YAYA IMMOB SARL</t>
  </si>
  <si>
    <t>SAYA IMMOB SARL</t>
  </si>
  <si>
    <t>P038217520190C</t>
  </si>
  <si>
    <t>BA IBRAHIMA</t>
  </si>
  <si>
    <t>(ETS BA ET FRERES)</t>
  </si>
  <si>
    <t>M061617678328Z</t>
  </si>
  <si>
    <t>ASSOCIATION EMERGENCE SANS FRONTIERE</t>
  </si>
  <si>
    <t>AESF</t>
  </si>
  <si>
    <t>PROMOTION DE LA LUTTE CONTRE LA DEGRADATION DE L'ENVIRONNEMENT ET PROMOTION DE L'EPANOUISSEMENT DES PERSONNES VULNERABLES</t>
  </si>
  <si>
    <t>M082517958723H</t>
  </si>
  <si>
    <t>DREAMS ELECTRONIC SARL</t>
  </si>
  <si>
    <t>DESARL</t>
  </si>
  <si>
    <t>P038200468857L</t>
  </si>
  <si>
    <t>EKOUNDA NKOU</t>
  </si>
  <si>
    <t>P017212679690Y</t>
  </si>
  <si>
    <t>P098014405154W</t>
  </si>
  <si>
    <t>NGUIMGUEU SIMO</t>
  </si>
  <si>
    <t>TANGUY DIEUDONNE</t>
  </si>
  <si>
    <t>M051411817809E</t>
  </si>
  <si>
    <t>STE DAYRA CONSEIL SARL</t>
  </si>
  <si>
    <t>P098617515569B</t>
  </si>
  <si>
    <t>MBIDA JOSEPH VALERY</t>
  </si>
  <si>
    <t>(ETS A J B)</t>
  </si>
  <si>
    <t>M092217638328M</t>
  </si>
  <si>
    <t>IHM</t>
  </si>
  <si>
    <t>M016000015430Z</t>
  </si>
  <si>
    <t>COMMUNE RUR.DE BASSAMBA</t>
  </si>
  <si>
    <t>COM.RUR DE BASSAMBA</t>
  </si>
  <si>
    <t>P039517482534N</t>
  </si>
  <si>
    <t>TALLA TAPA</t>
  </si>
  <si>
    <t>CLAUDE-ARMEL</t>
  </si>
  <si>
    <t>P027716868428Q</t>
  </si>
  <si>
    <t>IGNATIUS NDIPEBA</t>
  </si>
  <si>
    <t>P018416033960F</t>
  </si>
  <si>
    <t>ABDOURAHMANI BOUBA</t>
  </si>
  <si>
    <t>ETS AB-AD SERVICES</t>
  </si>
  <si>
    <t>P126900485187Y</t>
  </si>
  <si>
    <t>KONO OMBONO EPSE BOSSIOMO</t>
  </si>
  <si>
    <t>P039317993725M</t>
  </si>
  <si>
    <t>MELOU DEFO</t>
  </si>
  <si>
    <t>MARTINE MYRIANNE</t>
  </si>
  <si>
    <t>P089317545278F</t>
  </si>
  <si>
    <t>KEMENE DJEUDJIO IDRISS</t>
  </si>
  <si>
    <t>P059817755194Z</t>
  </si>
  <si>
    <t>Djeuleu</t>
  </si>
  <si>
    <t>P037000350497Y</t>
  </si>
  <si>
    <t>EJOUMYAM PENDA BEAUDELAIRE</t>
  </si>
  <si>
    <t>M112518171220K</t>
  </si>
  <si>
    <t>CAFE-MASSA SARL</t>
  </si>
  <si>
    <t>ING PPAL TELECOM</t>
  </si>
  <si>
    <t>P066317636316Y</t>
  </si>
  <si>
    <t>ABA JOSEPH ALAIN</t>
  </si>
  <si>
    <t>P127517518590B</t>
  </si>
  <si>
    <t>M042416660412Q</t>
  </si>
  <si>
    <t>LA TENDRESSE HALTE GARDERIE SARL</t>
  </si>
  <si>
    <t>P019317154063Z</t>
  </si>
  <si>
    <t>NTASOUR</t>
  </si>
  <si>
    <t>P029117855897X</t>
  </si>
  <si>
    <t>FASSEU NGAGOUM</t>
  </si>
  <si>
    <t>COMMERCE GENERAL- PRESTATIONS SCES</t>
  </si>
  <si>
    <t>P047512677599Z</t>
  </si>
  <si>
    <t>P118318199411M</t>
  </si>
  <si>
    <t>SAMNICK NGA</t>
  </si>
  <si>
    <t>P078417723657C</t>
  </si>
  <si>
    <t>MATSITSA</t>
  </si>
  <si>
    <t>Elvige selphonie</t>
  </si>
  <si>
    <t>P069318345753L</t>
  </si>
  <si>
    <t>SAPE NGOMSEU</t>
  </si>
  <si>
    <t>MARIUS JISLAIN</t>
  </si>
  <si>
    <t>P100016624101D</t>
  </si>
  <si>
    <t>P029018463641W</t>
  </si>
  <si>
    <t>SAGARA AMADOU</t>
  </si>
  <si>
    <t>P048917994006D</t>
  </si>
  <si>
    <t>MEKOLLE</t>
  </si>
  <si>
    <t>SANDRA MUKE</t>
  </si>
  <si>
    <t>P078412262435Q</t>
  </si>
  <si>
    <t>KEBENG FERDINANDETS</t>
  </si>
  <si>
    <t>ETS KEB</t>
  </si>
  <si>
    <t>M032517992590Z</t>
  </si>
  <si>
    <t>L'ECRIN</t>
  </si>
  <si>
    <t>M112417746900M</t>
  </si>
  <si>
    <t>ORPHELINAT ŒUVRE MALIKA</t>
  </si>
  <si>
    <t>OOM</t>
  </si>
  <si>
    <t>P128618080196K</t>
  </si>
  <si>
    <t>P127412852362C</t>
  </si>
  <si>
    <t>PATIENCE NTUBE EBANG</t>
  </si>
  <si>
    <t>P118416826088H</t>
  </si>
  <si>
    <t>MATEU PIERRETTE BIENVENUE</t>
  </si>
  <si>
    <t>P027212504006D</t>
  </si>
  <si>
    <t>NGUMNCHANG</t>
  </si>
  <si>
    <t>P026317435074M</t>
  </si>
  <si>
    <t>M112318034540W</t>
  </si>
  <si>
    <t>UNCONDITIONAL LOVE FAMILY</t>
  </si>
  <si>
    <t>( ULF )</t>
  </si>
  <si>
    <t>P019416757299L</t>
  </si>
  <si>
    <t>OKORIE EKENE AUGUSTINE</t>
  </si>
  <si>
    <t>P028512219059F</t>
  </si>
  <si>
    <t>M122018672596W</t>
  </si>
  <si>
    <t>P039817836432X</t>
  </si>
  <si>
    <t>P128617963878B</t>
  </si>
  <si>
    <t>P089414380184S</t>
  </si>
  <si>
    <t>FOZIN SATCHOU</t>
  </si>
  <si>
    <t>P069318560662U</t>
  </si>
  <si>
    <t>AWUNGANYI</t>
  </si>
  <si>
    <t>COLLINS AKEMFOR</t>
  </si>
  <si>
    <t>P029112491586E</t>
  </si>
  <si>
    <t>LONGO THOMAS</t>
  </si>
  <si>
    <t>ETS LONGO THOMAS</t>
  </si>
  <si>
    <t>P019317159504A</t>
  </si>
  <si>
    <t>ROMUAL PRISCA</t>
  </si>
  <si>
    <t>P058117688097P</t>
  </si>
  <si>
    <t>foyet</t>
  </si>
  <si>
    <t>P089818302727Y</t>
  </si>
  <si>
    <t>M110218268137H</t>
  </si>
  <si>
    <t>ÉCOLE FRANCO-ISLAMIQUE DE BANGAMBI-NJIMBOUT</t>
  </si>
  <si>
    <t>E.F.I DE BANGAMBI-NJIMBOUT</t>
  </si>
  <si>
    <t>P016718009315T</t>
  </si>
  <si>
    <t>NKEUYAM ROSALIE</t>
  </si>
  <si>
    <t>P019115199920Q</t>
  </si>
  <si>
    <t>P087516276003H</t>
  </si>
  <si>
    <t>MAFFO KAMGANG ÉPOUSE FONKOU</t>
  </si>
  <si>
    <t>P087917530070X</t>
  </si>
  <si>
    <t>M082517959372W</t>
  </si>
  <si>
    <t>P058716870694J</t>
  </si>
  <si>
    <t>NJOUENPAMOM AMIDOU</t>
  </si>
  <si>
    <t>P016300514172W</t>
  </si>
  <si>
    <t>REPERE DE MABOMBE</t>
  </si>
  <si>
    <t>P096500400718W</t>
  </si>
  <si>
    <t>MBUYAH FRI GLADYS</t>
  </si>
  <si>
    <t>( LIBRA LAW OFFICE )</t>
  </si>
  <si>
    <t>P116600493668K</t>
  </si>
  <si>
    <t>P116817221928R</t>
  </si>
  <si>
    <t>P015618471890H</t>
  </si>
  <si>
    <t>TCHATUE EPOUSE MOTCHEYO</t>
  </si>
  <si>
    <t>P015600211866B</t>
  </si>
  <si>
    <t>TCHEWO BERNADETTE</t>
  </si>
  <si>
    <t>ETS TCHEWO BERNADETTE</t>
  </si>
  <si>
    <t>P119918001683N</t>
  </si>
  <si>
    <t>Amada mahamat</t>
  </si>
  <si>
    <t>P090116438045F</t>
  </si>
  <si>
    <t>P087411596356U</t>
  </si>
  <si>
    <t>NOTOUOM DENISE</t>
  </si>
  <si>
    <t>P087916474752N</t>
  </si>
  <si>
    <t>P088518460839R</t>
  </si>
  <si>
    <t>OMER STEVE</t>
  </si>
  <si>
    <t>P107517030171U</t>
  </si>
  <si>
    <t>TCHOUKIO EPSE DJIAGNI</t>
  </si>
  <si>
    <t>P088317748639C</t>
  </si>
  <si>
    <t>P122015690599G</t>
  </si>
  <si>
    <t>OUSMANOU BAWA</t>
  </si>
  <si>
    <t>P069016584942U</t>
  </si>
  <si>
    <t>MALTHIDE LAURE</t>
  </si>
  <si>
    <t>P027416713837G</t>
  </si>
  <si>
    <t>COIFFURE ET AUTRES</t>
  </si>
  <si>
    <t>P099716879330B</t>
  </si>
  <si>
    <t>DIANE YANG</t>
  </si>
  <si>
    <t>P028616774277C</t>
  </si>
  <si>
    <t>P099716332965E</t>
  </si>
  <si>
    <t>ELISEE JUNIOR</t>
  </si>
  <si>
    <t>P050116494986W</t>
  </si>
  <si>
    <t>NFON JOSEPH AZENUI</t>
  </si>
  <si>
    <t>P114217586433B</t>
  </si>
  <si>
    <t>M071617241830U</t>
  </si>
  <si>
    <t>EP BONTADJI 1</t>
  </si>
  <si>
    <t>P099117826976S</t>
  </si>
  <si>
    <t>NKAMDEM NGAMOU</t>
  </si>
  <si>
    <t>DORIEN</t>
  </si>
  <si>
    <t>P068712648585H</t>
  </si>
  <si>
    <t>MBANSIE NSANGOU MOHAMED</t>
  </si>
  <si>
    <t>ETS UBAB</t>
  </si>
  <si>
    <t>P127412495406K</t>
  </si>
  <si>
    <t>SERAPHINE EDITHE</t>
  </si>
  <si>
    <t>P115312403144T</t>
  </si>
  <si>
    <t>YOUGAIN VEUVE WOUAFO</t>
  </si>
  <si>
    <t>P049417880979Y</t>
  </si>
  <si>
    <t>MAHMOUT KALIL</t>
  </si>
  <si>
    <t>P118000562706L</t>
  </si>
  <si>
    <t>FRU CHO</t>
  </si>
  <si>
    <t>P060117057422S</t>
  </si>
  <si>
    <t>MBEZELE AKONO</t>
  </si>
  <si>
    <t>P108517377765Q</t>
  </si>
  <si>
    <t>P128612625249C</t>
  </si>
  <si>
    <t>GAKOU TAFFOC SAMUEL</t>
  </si>
  <si>
    <t>ETS GAKOU</t>
  </si>
  <si>
    <t>P015418540052U</t>
  </si>
  <si>
    <t>ANDRE RENE</t>
  </si>
  <si>
    <t>P089717186686P</t>
  </si>
  <si>
    <t>BOUCHEU TCHAMALEU</t>
  </si>
  <si>
    <t>BLONDA SITIA</t>
  </si>
  <si>
    <t>M128900009393Z</t>
  </si>
  <si>
    <t>STE LAVERIES DE YAOUNDE</t>
  </si>
  <si>
    <t>SOLAY SA</t>
  </si>
  <si>
    <t>P048318050153N</t>
  </si>
  <si>
    <t>SHEY EPOUSE ABOUA</t>
  </si>
  <si>
    <t>AMALIA NJOM</t>
  </si>
  <si>
    <t>P117116887236S</t>
  </si>
  <si>
    <t>GWA JULIUS TEBI</t>
  </si>
  <si>
    <t>M019816466416F</t>
  </si>
  <si>
    <t>FONDATION INTERNATIONALE POUR LE DEVELOPPEMENT, L'EDUCATION, L'ENTREPRENARIAT ET LA PROTECTION DE L'ENVIRONNEMENT</t>
  </si>
  <si>
    <t>FIDEPE</t>
  </si>
  <si>
    <t>P016912415116G</t>
  </si>
  <si>
    <t>TEKOUO ANDRE</t>
  </si>
  <si>
    <t>P018818203172J</t>
  </si>
  <si>
    <t>EKANI AWONO JEAN ANTOINE</t>
  </si>
  <si>
    <t>M110700024044S</t>
  </si>
  <si>
    <t>BOULANGERIE FRANCAISE SARL</t>
  </si>
  <si>
    <t>P028717530772B</t>
  </si>
  <si>
    <t>M032318189448N</t>
  </si>
  <si>
    <t>MANFON &amp; MANTENG SARL</t>
  </si>
  <si>
    <t>VENTE CEINTURES</t>
  </si>
  <si>
    <t>P087412423974F</t>
  </si>
  <si>
    <t>ODEGHE JOE ESTEMER</t>
  </si>
  <si>
    <t>ETS ODEGHE JOE ESTEMER</t>
  </si>
  <si>
    <t>P048617673844X</t>
  </si>
  <si>
    <t>NDJEBAYI</t>
  </si>
  <si>
    <t>PAUL LIONEL</t>
  </si>
  <si>
    <t>PRESTATION DE SERVICES ; COMMERCE GENERAL</t>
  </si>
  <si>
    <t>M032517657072P</t>
  </si>
  <si>
    <t>SAP GROUP SARL</t>
  </si>
  <si>
    <t>P038717861220E</t>
  </si>
  <si>
    <t>DELPHINE CAROLE GAËLLE</t>
  </si>
  <si>
    <t>P116817213094P</t>
  </si>
  <si>
    <t>KENGNE EPOUSE DEFO</t>
  </si>
  <si>
    <t>MARIE FERRE</t>
  </si>
  <si>
    <t>P029816416267S</t>
  </si>
  <si>
    <t>BERNYUY GOSCRUFT</t>
  </si>
  <si>
    <t>BERLEN</t>
  </si>
  <si>
    <t>P080016932262U</t>
  </si>
  <si>
    <t>ABBAKAR BRAH</t>
  </si>
  <si>
    <t>P122016174583S</t>
  </si>
  <si>
    <t>MUHAMADU NSODZEKA</t>
  </si>
  <si>
    <t>P117212568083C</t>
  </si>
  <si>
    <t>MODJO CHRISTPIN</t>
  </si>
  <si>
    <t>P019716987230H</t>
  </si>
  <si>
    <t>LEKEUFACK NGON BOUDEM EMMANUEL</t>
  </si>
  <si>
    <t>(ETS MINSI)</t>
  </si>
  <si>
    <t>P058512645107Z</t>
  </si>
  <si>
    <t>WAME OUMAROU HAA-SSAM</t>
  </si>
  <si>
    <t>P048917186154T</t>
  </si>
  <si>
    <t>DIANA DJIDJIWA</t>
  </si>
  <si>
    <t>IVETTE CHANTALE</t>
  </si>
  <si>
    <t>P018218067964H</t>
  </si>
  <si>
    <t>P108616878282D</t>
  </si>
  <si>
    <t>MANDOU MBOUEMBOUE</t>
  </si>
  <si>
    <t>VERONIQUE ARLETTE</t>
  </si>
  <si>
    <t>P129916755997B</t>
  </si>
  <si>
    <t>ELVIS NIBA</t>
  </si>
  <si>
    <t>P039416683796A</t>
  </si>
  <si>
    <t>TAKOUGOUM TEFEUTSOP</t>
  </si>
  <si>
    <t>JACQUES CHRISTIAN.</t>
  </si>
  <si>
    <t>P010418304224J</t>
  </si>
  <si>
    <t>Gabkole</t>
  </si>
  <si>
    <t>P046912469622B</t>
  </si>
  <si>
    <t>DONCHI JOSEPH</t>
  </si>
  <si>
    <t>''CENTRE MEDICO DU CINQUANTENAIRE''</t>
  </si>
  <si>
    <t>P116116723024W</t>
  </si>
  <si>
    <t>M060900027898L</t>
  </si>
  <si>
    <t>P108216578536Z</t>
  </si>
  <si>
    <t>P049318011115H</t>
  </si>
  <si>
    <t>VENTE DES PRODUITS HALIEUTIQUES</t>
  </si>
  <si>
    <t>M111812732612S</t>
  </si>
  <si>
    <t>POISONNERIE JULLY SARL</t>
  </si>
  <si>
    <t>"POISONNERIE JULLY"</t>
  </si>
  <si>
    <t>P127614956839A</t>
  </si>
  <si>
    <t>DONGMO EPSE TIONGOU</t>
  </si>
  <si>
    <t>P038916986380Z</t>
  </si>
  <si>
    <t>BARNABAS BOJOH</t>
  </si>
  <si>
    <t>P108512582867D</t>
  </si>
  <si>
    <t>CLAUDE NGELIWU</t>
  </si>
  <si>
    <t>P018816410676X</t>
  </si>
  <si>
    <t>P088512336140Y</t>
  </si>
  <si>
    <t>BOUBA YAHOUDA</t>
  </si>
  <si>
    <t>P068317084411C</t>
  </si>
  <si>
    <t>TENENG DERICK TIZIE</t>
  </si>
  <si>
    <t>P098817991600F</t>
  </si>
  <si>
    <t>ABDOU KADIROU</t>
  </si>
  <si>
    <t>P030417634906Q</t>
  </si>
  <si>
    <t>P128116941565S</t>
  </si>
  <si>
    <t>BILO'O ENGBWANG</t>
  </si>
  <si>
    <t>JULIE BRICE</t>
  </si>
  <si>
    <t>P058917013706C</t>
  </si>
  <si>
    <t>ZINGWA NDEMALIA</t>
  </si>
  <si>
    <t>TRAVAUX GENIE CIVIL</t>
  </si>
  <si>
    <t>P027112104658S</t>
  </si>
  <si>
    <t>GUETSOP PAUL BERTRAND</t>
  </si>
  <si>
    <t>ETS GLOCEG-EQUIPE</t>
  </si>
  <si>
    <t>P020417857480T</t>
  </si>
  <si>
    <t>NOMENE TAFO YEMELI</t>
  </si>
  <si>
    <t>ALANE</t>
  </si>
  <si>
    <t>LOGISTIQUE-TRANSPORT</t>
  </si>
  <si>
    <t>M041612505369P</t>
  </si>
  <si>
    <t>GENERAL LOGISTICS TRANSPORT &amp; SCES</t>
  </si>
  <si>
    <t>STE G L T S SARL</t>
  </si>
  <si>
    <t>P040116917545E</t>
  </si>
  <si>
    <t>MENDOUGA NGOMO MARTINE PATRICIA</t>
  </si>
  <si>
    <t>"ETS M_SERVICES"</t>
  </si>
  <si>
    <t>P080216683885U</t>
  </si>
  <si>
    <t>FUNKEU TCHOUGA</t>
  </si>
  <si>
    <t>BRINDA GESKY</t>
  </si>
  <si>
    <t>P088116426769F</t>
  </si>
  <si>
    <t>TATSA KEUBENG AGNES</t>
  </si>
  <si>
    <t>M101100039257N</t>
  </si>
  <si>
    <t>INSTITUT PAUL MOMO</t>
  </si>
  <si>
    <t>PAUL MOMO</t>
  </si>
  <si>
    <t>P018612439214P</t>
  </si>
  <si>
    <t>KHAN BLAISE</t>
  </si>
  <si>
    <t>P038718105803T</t>
  </si>
  <si>
    <t>NGATAWA NEHANTA</t>
  </si>
  <si>
    <t>P026418059500N</t>
  </si>
  <si>
    <t>P088618077205B</t>
  </si>
  <si>
    <t>SARIETTE AKAT</t>
  </si>
  <si>
    <t>P028513489603L</t>
  </si>
  <si>
    <t>BAGNAKA ELOUMOU ROMEO JEAN</t>
  </si>
  <si>
    <t>ETS BAEL.R.H.</t>
  </si>
  <si>
    <t>P040017097325J</t>
  </si>
  <si>
    <t>P014818428550A</t>
  </si>
  <si>
    <t>FISCALIS</t>
  </si>
  <si>
    <t>P029818390155Y</t>
  </si>
  <si>
    <t>ADOUM SALEH</t>
  </si>
  <si>
    <t>.SALEH MOUSSA</t>
  </si>
  <si>
    <t>P029818540416P</t>
  </si>
  <si>
    <t>CHEGOUM KENGNE</t>
  </si>
  <si>
    <t>BOVALISE - L'OR</t>
  </si>
  <si>
    <t>P040417650261Y</t>
  </si>
  <si>
    <t>JENIFER WASE</t>
  </si>
  <si>
    <t>EKOI</t>
  </si>
  <si>
    <t>P098217754771L</t>
  </si>
  <si>
    <t>YONGANG GUY ROSTAND</t>
  </si>
  <si>
    <t>P067616753975F</t>
  </si>
  <si>
    <t>BAKAM FONE EPOUSE NGOUNOU</t>
  </si>
  <si>
    <t>P097712691385A</t>
  </si>
  <si>
    <t>P078018171118U</t>
  </si>
  <si>
    <t>JEORGE HUMAIN</t>
  </si>
  <si>
    <t>P128218022225S</t>
  </si>
  <si>
    <t>ASEH ERNEST IKFUI NGEI (ERNY GLOBAL LOGISTICS AND MARKETING CONSULTANCY)</t>
  </si>
  <si>
    <t>P089017170265P</t>
  </si>
  <si>
    <t>P025500138611R</t>
  </si>
  <si>
    <t>YOMA EPSEE BEYOKOL MARIE ROSE</t>
  </si>
  <si>
    <t>" ETS DAVOUNET"</t>
  </si>
  <si>
    <t>P058000370086Z</t>
  </si>
  <si>
    <t>CHAFUCK</t>
  </si>
  <si>
    <t>P068216492806C</t>
  </si>
  <si>
    <t>NEMBOLE</t>
  </si>
  <si>
    <t>ELSOBERT MASANGO</t>
  </si>
  <si>
    <t>P015218391692K</t>
  </si>
  <si>
    <t>FINKAM EPOUSE FOTSEU</t>
  </si>
  <si>
    <t>ASSISTANT AD</t>
  </si>
  <si>
    <t>P099018539240S</t>
  </si>
  <si>
    <t>NDI DOMINIQUE SHEY</t>
  </si>
  <si>
    <t>P105316823715S</t>
  </si>
  <si>
    <t>AZANGUIM</t>
  </si>
  <si>
    <t>P038917918684F</t>
  </si>
  <si>
    <t>P087216977631M</t>
  </si>
  <si>
    <t>P122017400594M</t>
  </si>
  <si>
    <t>P126417608578F</t>
  </si>
  <si>
    <t>P037417442673Z</t>
  </si>
  <si>
    <t>P128512487115X</t>
  </si>
  <si>
    <t>TAGNE TASSE GIRESSE SIMPHOR</t>
  </si>
  <si>
    <t>P027816917492W</t>
  </si>
  <si>
    <t>LEOPAUL KAKINTON</t>
  </si>
  <si>
    <t>P067817614296F</t>
  </si>
  <si>
    <t>P108017690358S</t>
  </si>
  <si>
    <t>BIDZOGO BALLA EPSE KUISSI</t>
  </si>
  <si>
    <t>BARBARE VIRGINIE</t>
  </si>
  <si>
    <t>P020017025507H</t>
  </si>
  <si>
    <t>LEADER VOYAGES (AWONO JEAN BAPTISTE)</t>
  </si>
  <si>
    <t>P037516754518S</t>
  </si>
  <si>
    <t>NOUPPIEU MOUGOUE</t>
  </si>
  <si>
    <t>P070116987804A</t>
  </si>
  <si>
    <t>NDOUONFOCK</t>
  </si>
  <si>
    <t>P089718199073E</t>
  </si>
  <si>
    <t>MASLAKA</t>
  </si>
  <si>
    <t>P019917900298J</t>
  </si>
  <si>
    <t>Ngouh essoh</t>
  </si>
  <si>
    <t>Billy Carlos</t>
  </si>
  <si>
    <t>P068816830963P</t>
  </si>
  <si>
    <t>MOUMBAGNA NDAM SEIDOU</t>
  </si>
  <si>
    <t>ETS SAID GLOBAL SERVICE</t>
  </si>
  <si>
    <t>P016717729059B</t>
  </si>
  <si>
    <t>Kamgang ngueyap</t>
  </si>
  <si>
    <t>eloge</t>
  </si>
  <si>
    <t>P014615097594H</t>
  </si>
  <si>
    <t>NKAMA BOYOGUENO</t>
  </si>
  <si>
    <t>P079717854201E</t>
  </si>
  <si>
    <t>MELISSA IRENE CLAIRE</t>
  </si>
  <si>
    <t>P068815967665S</t>
  </si>
  <si>
    <t>EL WARDI</t>
  </si>
  <si>
    <t>P127715109141G</t>
  </si>
  <si>
    <t>ORELIEN SEVERIN</t>
  </si>
  <si>
    <t>P105812643789U</t>
  </si>
  <si>
    <t>ATEBA EKENGUELE</t>
  </si>
  <si>
    <t>M060416729409M</t>
  </si>
  <si>
    <t>AMAZON EU S.À R.L.</t>
  </si>
  <si>
    <t>P066617626304T</t>
  </si>
  <si>
    <t>P078616757765D</t>
  </si>
  <si>
    <t>FILS JEAN BAPTISTE</t>
  </si>
  <si>
    <t>M041312704343H</t>
  </si>
  <si>
    <t>AYEMBE INVESTMENT AND CREDIT</t>
  </si>
  <si>
    <t>P098016609354N</t>
  </si>
  <si>
    <t>ADAM FLORENCE</t>
  </si>
  <si>
    <t>M092417752949B</t>
  </si>
  <si>
    <t>SUCCESSION TCHUENDEM GUIFO EDWIGE NATACHA</t>
  </si>
  <si>
    <t>P049417187757A</t>
  </si>
  <si>
    <t>TCHIO FONGANG ROSTAND</t>
  </si>
  <si>
    <t>P049816423641K</t>
  </si>
  <si>
    <t>TEKO DESMOURINE ENGONWEI</t>
  </si>
  <si>
    <t>P017200375207F</t>
  </si>
  <si>
    <t>NGO MAPEL ROSELYNE</t>
  </si>
  <si>
    <t>P014700407359K</t>
  </si>
  <si>
    <t>SENDJO ANDRE</t>
  </si>
  <si>
    <t>P047817802103N</t>
  </si>
  <si>
    <t>ABOUBAKAR SAID</t>
  </si>
  <si>
    <t>P088817978757Z</t>
  </si>
  <si>
    <t>Makuine</t>
  </si>
  <si>
    <t>P058318535853N</t>
  </si>
  <si>
    <t>PETER MAKOLO MOSOKE</t>
  </si>
  <si>
    <t>P029918087049A</t>
  </si>
  <si>
    <t>P039316788898U</t>
  </si>
  <si>
    <t>CHIBUIKE.</t>
  </si>
  <si>
    <t>P018412173467N</t>
  </si>
  <si>
    <t>P027913304838N</t>
  </si>
  <si>
    <t>M032517661311L</t>
  </si>
  <si>
    <t>N-SOFT CMR SARL</t>
  </si>
  <si>
    <t>SERVICES AUX GOUVERNEMENTS POUR LA MOBILISATION DES RESSOURCES DOMESTIQUES</t>
  </si>
  <si>
    <t>P088718329606S</t>
  </si>
  <si>
    <t>MBOE ESSOMBA</t>
  </si>
  <si>
    <t>DELPHINE NADINE</t>
  </si>
  <si>
    <t>P119217504568G</t>
  </si>
  <si>
    <t>PASCAL EDONG</t>
  </si>
  <si>
    <t>COMMUNITY MANAGER</t>
  </si>
  <si>
    <t>P019217582295M</t>
  </si>
  <si>
    <t>STÉPHANE ALAIN</t>
  </si>
  <si>
    <t>ADAM'S NFON</t>
  </si>
  <si>
    <t>P119316615970Z</t>
  </si>
  <si>
    <t>DJIDDA AHAMAT</t>
  </si>
  <si>
    <t>P038517783612C</t>
  </si>
  <si>
    <t>NGOUMKAM TAMIAM EPSE TAWE</t>
  </si>
  <si>
    <t>P028717872238A</t>
  </si>
  <si>
    <t>P096818009897C</t>
  </si>
  <si>
    <t>P058115677363M</t>
  </si>
  <si>
    <t>EBOUNDANE ZANGA</t>
  </si>
  <si>
    <t>P090516086944L</t>
  </si>
  <si>
    <t>KAMDEM DEYO</t>
  </si>
  <si>
    <t>KEIPHIRA</t>
  </si>
  <si>
    <t>P078416842119S</t>
  </si>
  <si>
    <t>ZOUAME</t>
  </si>
  <si>
    <t>P065912675181S</t>
  </si>
  <si>
    <t>EKOUDI OLINGA JOSEPHEKO</t>
  </si>
  <si>
    <t>EKOUDI OLINGA JOSEPH</t>
  </si>
  <si>
    <t>P087317035533A</t>
  </si>
  <si>
    <t>P017012334971C</t>
  </si>
  <si>
    <t>M071417051842J</t>
  </si>
  <si>
    <t>UNDERPRIVILEGED WELFARE SUPPORT DEVELOPMENT ASSOCIATION</t>
  </si>
  <si>
    <t>UN_WESDA</t>
  </si>
  <si>
    <t>TO PROVIDE CARE TO THE DISABLED CHILDREN IN OUR LOCAL COMMUNITY</t>
  </si>
  <si>
    <t>P019416357356Q</t>
  </si>
  <si>
    <t>KEUNE MELACHE</t>
  </si>
  <si>
    <t>P078717496642C</t>
  </si>
  <si>
    <t>P016500422009P</t>
  </si>
  <si>
    <t>POUO EPSEE NDAM</t>
  </si>
  <si>
    <t>P019517913749Z</t>
  </si>
  <si>
    <t>BOUWE LUTICIA</t>
  </si>
  <si>
    <t>P098517687355A</t>
  </si>
  <si>
    <t>AMINOU ADAMA MOUSSA</t>
  </si>
  <si>
    <t>P048712497951L</t>
  </si>
  <si>
    <t>CHIGOEZIE NNABUO ANTONY</t>
  </si>
  <si>
    <t>P038716381653B</t>
  </si>
  <si>
    <t>PRESTATIONS DE SERVICES, ÉVÉNEMENTIEL, E-COMMERCE</t>
  </si>
  <si>
    <t>P038617458949Z</t>
  </si>
  <si>
    <t>MABALI LANDRY CYRILLE</t>
  </si>
  <si>
    <t>" ETS TEDY COMEX SOLUTIONS "</t>
  </si>
  <si>
    <t>P015100062351X</t>
  </si>
  <si>
    <t>YAKAP</t>
  </si>
  <si>
    <t>P109118246596J</t>
  </si>
  <si>
    <t>DJEPANG DORIANE</t>
  </si>
  <si>
    <t>P106516071448J</t>
  </si>
  <si>
    <t>NETTOYAGE ET ENTRETIEN</t>
  </si>
  <si>
    <t>M092317674570D</t>
  </si>
  <si>
    <t>SOCIETE UNIVERS CLEAN SARL</t>
  </si>
  <si>
    <t>UC SARL</t>
  </si>
  <si>
    <t>P046716160903R</t>
  </si>
  <si>
    <t>BIRAHIM</t>
  </si>
  <si>
    <t>P107400312202S</t>
  </si>
  <si>
    <t>IS HAGHA</t>
  </si>
  <si>
    <t>P127500234542N</t>
  </si>
  <si>
    <t>BIOM JULIENNE DIT ANNE</t>
  </si>
  <si>
    <t>"ETS B.J.A"</t>
  </si>
  <si>
    <t>P126600203174L</t>
  </si>
  <si>
    <t>MOUMBAGNA KASSIMOU</t>
  </si>
  <si>
    <t>P017515425179A</t>
  </si>
  <si>
    <t>NDONGO EDIMO</t>
  </si>
  <si>
    <t>P066416067009S</t>
  </si>
  <si>
    <t>P077615520482H</t>
  </si>
  <si>
    <t>DIKI NGOUMA EBANGUE</t>
  </si>
  <si>
    <t>P088816424411X</t>
  </si>
  <si>
    <t>TEMGOUA KONTCHIATCHOU</t>
  </si>
  <si>
    <t>MARIENNE</t>
  </si>
  <si>
    <t>P019917664858C</t>
  </si>
  <si>
    <t>KUATE MABOU</t>
  </si>
  <si>
    <t>P050018211231N</t>
  </si>
  <si>
    <t>MAL YOUSSOUFA</t>
  </si>
  <si>
    <t>M022517580796K</t>
  </si>
  <si>
    <t>SISTER MARKET LTD</t>
  </si>
  <si>
    <t>P078118018392E</t>
  </si>
  <si>
    <t>P027517718097Y</t>
  </si>
  <si>
    <t>LYLIANE. FLORE</t>
  </si>
  <si>
    <t>FERRALLE</t>
  </si>
  <si>
    <t>P037916907126J</t>
  </si>
  <si>
    <t>M102417168176H</t>
  </si>
  <si>
    <t>ADVANCED GLOBAL LOGISTICS SOLUTION</t>
  </si>
  <si>
    <t>AGLS</t>
  </si>
  <si>
    <t>M111617250855J</t>
  </si>
  <si>
    <t>EP NKOLEMAN</t>
  </si>
  <si>
    <t>P096100167961U</t>
  </si>
  <si>
    <t>P108716496759H</t>
  </si>
  <si>
    <t>MESUE CLIFFORT NZEGE</t>
  </si>
  <si>
    <t>P049216935056Z</t>
  </si>
  <si>
    <t>TEMFACK TAFEUDONG</t>
  </si>
  <si>
    <t>VANICK STEVE</t>
  </si>
  <si>
    <t>P068818075320Q</t>
  </si>
  <si>
    <t>Mirabel agi</t>
  </si>
  <si>
    <t>P019816623192Q</t>
  </si>
  <si>
    <t>AYAMA ISMAEL</t>
  </si>
  <si>
    <t>P089616269267B</t>
  </si>
  <si>
    <t>TIMENE KOUEDACHOU THIERRY WILLIAM</t>
  </si>
  <si>
    <t>P097700565788S</t>
  </si>
  <si>
    <t>LEMOUBOU JEAN BOSCO</t>
  </si>
  <si>
    <t>P090117927701M</t>
  </si>
  <si>
    <t>DONFACK GOUNE</t>
  </si>
  <si>
    <t>MAXIME BOREL</t>
  </si>
  <si>
    <t>P097212495469Q</t>
  </si>
  <si>
    <t>NGUENA EPSEE NGUENKENG</t>
  </si>
  <si>
    <t>P032517654438K</t>
  </si>
  <si>
    <t>TSOMO ODETTE ESTELLE BLANDINE</t>
  </si>
  <si>
    <t>ETS ODE</t>
  </si>
  <si>
    <t>RESTAURATION, COMERCE GENERAL, PRESTATION DE SERVICE</t>
  </si>
  <si>
    <t>P069916095845G</t>
  </si>
  <si>
    <t>MANTHO YEMELI</t>
  </si>
  <si>
    <t>MYRIAME NADIA</t>
  </si>
  <si>
    <t>P066212704791X</t>
  </si>
  <si>
    <t>SATCHIE EP MBAKOP H</t>
  </si>
  <si>
    <t>M037300001815M</t>
  </si>
  <si>
    <t>HOPITAL SAINT LUC MBYO</t>
  </si>
  <si>
    <t>P127112353999H</t>
  </si>
  <si>
    <t>MAGNE JULIENNE</t>
  </si>
  <si>
    <t>ETS MAGNE JULIENNE</t>
  </si>
  <si>
    <t>P010018530548W</t>
  </si>
  <si>
    <t>BELA DIKANDA</t>
  </si>
  <si>
    <t>RAISSA REGINA</t>
  </si>
  <si>
    <t>P037117199271N</t>
  </si>
  <si>
    <t>KONGNE EPSE MPETCHA</t>
  </si>
  <si>
    <t>P036316918383P</t>
  </si>
  <si>
    <t>NGO KONGLOG</t>
  </si>
  <si>
    <t>VENTE DE VETEMZNTS</t>
  </si>
  <si>
    <t>P099517631752F</t>
  </si>
  <si>
    <t>NDIP OBENNIFONDE</t>
  </si>
  <si>
    <t>M092316072606W</t>
  </si>
  <si>
    <t>SOCIÉTÉ DE TRANSPORT ET DE COMMERCE GÉNÉRAL SARL</t>
  </si>
  <si>
    <t>SOTRACOG SARL</t>
  </si>
  <si>
    <t>P038717809779B</t>
  </si>
  <si>
    <t>CONCILIA ETIEN</t>
  </si>
  <si>
    <t>DESIGNS</t>
  </si>
  <si>
    <t>M012316830372U</t>
  </si>
  <si>
    <t>EVERLASTING DESIGNS</t>
  </si>
  <si>
    <t>VENTE DES VICRES SECS</t>
  </si>
  <si>
    <t>P109417504241F</t>
  </si>
  <si>
    <t>P068316728647G</t>
  </si>
  <si>
    <t>LONGANG HUBERTLON</t>
  </si>
  <si>
    <t>P098616062890K</t>
  </si>
  <si>
    <t>ZOBO BERNARD THIERRY</t>
  </si>
  <si>
    <t>"ETS ZEXPERT"</t>
  </si>
  <si>
    <t>M011217236000Z</t>
  </si>
  <si>
    <t>EP KA'A.</t>
  </si>
  <si>
    <t>P118717889497Q</t>
  </si>
  <si>
    <t>MORCHIO</t>
  </si>
  <si>
    <t>COLINETTE NGIWA</t>
  </si>
  <si>
    <t>P059117454731M</t>
  </si>
  <si>
    <t>NOUHOU KADRE</t>
  </si>
  <si>
    <t>P117200219960W</t>
  </si>
  <si>
    <t>KENMOE LUCIENNE</t>
  </si>
  <si>
    <t>P018315117375D</t>
  </si>
  <si>
    <t>DOPNANG</t>
  </si>
  <si>
    <t>P019817781028J</t>
  </si>
  <si>
    <t>AMADOU MALE</t>
  </si>
  <si>
    <t>P096515639801M</t>
  </si>
  <si>
    <t>P039212727885Y</t>
  </si>
  <si>
    <t>KOUMO DJOUMESSI</t>
  </si>
  <si>
    <t>P069717826114W</t>
  </si>
  <si>
    <t>P057418600411X</t>
  </si>
  <si>
    <t>KALU AGWU CHIKA</t>
  </si>
  <si>
    <t>M062014616230X</t>
  </si>
  <si>
    <t>IMPERIAL INVESTMENT SARL</t>
  </si>
  <si>
    <t>COMMERCIALISATION DES PIÈCES AUTOMOBILES ET COMMERCES GÉNÉRAL</t>
  </si>
  <si>
    <t>M011317618586S</t>
  </si>
  <si>
    <t>M080817250933R</t>
  </si>
  <si>
    <t>CES D'INYOUYA</t>
  </si>
  <si>
    <t>P015516756557Z</t>
  </si>
  <si>
    <t>M062518374628Z</t>
  </si>
  <si>
    <t>SOCIETE CIVILE PROFESSIONELLE KOMBOU ET NGONGANG</t>
  </si>
  <si>
    <t>S.C.P KOMBOU ET NGOGANG</t>
  </si>
  <si>
    <t>P048100369464X</t>
  </si>
  <si>
    <t>RAYMOND FAUSTIN</t>
  </si>
  <si>
    <t>P106917655891U</t>
  </si>
  <si>
    <t>P058912401697U</t>
  </si>
  <si>
    <t>KUETE TIOTSOP MARIE</t>
  </si>
  <si>
    <t>P068018388939M</t>
  </si>
  <si>
    <t>CARNOLIA</t>
  </si>
  <si>
    <t>M072416941872Q</t>
  </si>
  <si>
    <t>KLENGEN - WERE SARL</t>
  </si>
  <si>
    <t>KLENGEN - WERE</t>
  </si>
  <si>
    <t>P058717755336B</t>
  </si>
  <si>
    <t>ABDOUHAMID EDI</t>
  </si>
  <si>
    <t>P022118514836M</t>
  </si>
  <si>
    <t>M041912759560A</t>
  </si>
  <si>
    <t>ENGINE EQUIPEMENTS AND ELECTRICAL</t>
  </si>
  <si>
    <t>VALUES. "3EV" SARL</t>
  </si>
  <si>
    <t>P115414248637B</t>
  </si>
  <si>
    <t>P028617770336D</t>
  </si>
  <si>
    <t>UMARU ISSA</t>
  </si>
  <si>
    <t>NGAHGAPSHI</t>
  </si>
  <si>
    <t>M052517791711P</t>
  </si>
  <si>
    <t>DKN SARL</t>
  </si>
  <si>
    <t>FABRICATION DES BOISSONS NON ALCOOLISEES ET D'EAUX MINERALES</t>
  </si>
  <si>
    <t>P015818212731J</t>
  </si>
  <si>
    <t>NNEDIMA EPSE ORJI</t>
  </si>
  <si>
    <t>P070416326131H</t>
  </si>
  <si>
    <t>AMADA OUMATE</t>
  </si>
  <si>
    <t>P032518000687T</t>
  </si>
  <si>
    <t>RESILIENCE INVESTMENT LIMITED</t>
  </si>
  <si>
    <t>( JTDKW183000075602)</t>
  </si>
  <si>
    <t>P099117528819N</t>
  </si>
  <si>
    <t>EDIBEBEGNE KOFANE</t>
  </si>
  <si>
    <t>MICHELLE BÉATRICE</t>
  </si>
  <si>
    <t>P108418134273T</t>
  </si>
  <si>
    <t>CHIGHI NYAFE</t>
  </si>
  <si>
    <t>P118918257352S</t>
  </si>
  <si>
    <t>P059717793381M</t>
  </si>
  <si>
    <t>P066716005565T</t>
  </si>
  <si>
    <t>P057517132420N</t>
  </si>
  <si>
    <t>P016612219514R</t>
  </si>
  <si>
    <t>JOSEPH MENJIGHO MONGO</t>
  </si>
  <si>
    <t>ETS S L H</t>
  </si>
  <si>
    <t>P119012786745U</t>
  </si>
  <si>
    <t>SODURE</t>
  </si>
  <si>
    <t>P088517991137L</t>
  </si>
  <si>
    <t>FODAP PIENERE</t>
  </si>
  <si>
    <t>PIERRE DEGOUS</t>
  </si>
  <si>
    <t>P019414640862K</t>
  </si>
  <si>
    <t>JACQUES STEPHANE</t>
  </si>
  <si>
    <t>P049515148146P</t>
  </si>
  <si>
    <t>HONTCHOUANG NANA</t>
  </si>
  <si>
    <t>CEDRIC LEDOUX</t>
  </si>
  <si>
    <t>P088617637999J</t>
  </si>
  <si>
    <t>MBIDA OLINGA</t>
  </si>
  <si>
    <t>ANASTHASIE BEATRICE</t>
  </si>
  <si>
    <t>P059012569236T</t>
  </si>
  <si>
    <t>IDRISSOU HAYATOU</t>
  </si>
  <si>
    <t>P100016394138B</t>
  </si>
  <si>
    <t>P129818048273F</t>
  </si>
  <si>
    <t>P018317323831A</t>
  </si>
  <si>
    <t>TAINE</t>
  </si>
  <si>
    <t>INSTITUTRICES</t>
  </si>
  <si>
    <t>P016416806981L</t>
  </si>
  <si>
    <t>FOMBASSO EPSE FOUEDJIO</t>
  </si>
  <si>
    <t>M032014413174M</t>
  </si>
  <si>
    <t>TRAMACO SARL</t>
  </si>
  <si>
    <t>P019215287741J</t>
  </si>
  <si>
    <t>M099917253670X</t>
  </si>
  <si>
    <t>EP KOUDOU MEKONG</t>
  </si>
  <si>
    <t>P098817691004S</t>
  </si>
  <si>
    <t>P038816714084M</t>
  </si>
  <si>
    <t>TEDONDJIO GUEMFFOUO</t>
  </si>
  <si>
    <t>MICHEL MARTIAL..</t>
  </si>
  <si>
    <t>P066712175599K</t>
  </si>
  <si>
    <t>MINI GARAGE &amp; PHOTOCOPIE</t>
  </si>
  <si>
    <t>P097416722728B</t>
  </si>
  <si>
    <t>DJUIDJE KOUONCHOU EPOUSE TEFOYE</t>
  </si>
  <si>
    <t>BELISE BERLETTE</t>
  </si>
  <si>
    <t>P077817046312F</t>
  </si>
  <si>
    <t>FOGANG MATENE</t>
  </si>
  <si>
    <t>YVETTE EDITH</t>
  </si>
  <si>
    <t>P068118410649J</t>
  </si>
  <si>
    <t>BAANA ATANGANA</t>
  </si>
  <si>
    <t>JEAN ROGER CATHERINE</t>
  </si>
  <si>
    <t>P076314526695F</t>
  </si>
  <si>
    <t>NGUELE ABADA</t>
  </si>
  <si>
    <t>P117313317746E</t>
  </si>
  <si>
    <t>TSAATA MARIE BEATRICE</t>
  </si>
  <si>
    <t>P048817025980X</t>
  </si>
  <si>
    <t>LIONNEL BRICE</t>
  </si>
  <si>
    <t>P048317942963G</t>
  </si>
  <si>
    <t>Djoumbissie Kamdjeu</t>
  </si>
  <si>
    <t>P122015382887S</t>
  </si>
  <si>
    <t>NDI SAMUEL MBAH</t>
  </si>
  <si>
    <t>M082517974466S</t>
  </si>
  <si>
    <t>FINON SARL</t>
  </si>
  <si>
    <t>P028200221854Q</t>
  </si>
  <si>
    <t>NTUMOBE SUNDAY</t>
  </si>
  <si>
    <t>ETS NTUMOBE SUNDAY</t>
  </si>
  <si>
    <t>P017517469985J</t>
  </si>
  <si>
    <t>P018216396211A</t>
  </si>
  <si>
    <t>KOUGOUNI TCHAGAM</t>
  </si>
  <si>
    <t>NAGEGE</t>
  </si>
  <si>
    <t>P018416637109G</t>
  </si>
  <si>
    <t>KENGNE FOIDING</t>
  </si>
  <si>
    <t>P029618080180Z</t>
  </si>
  <si>
    <t>SEVERINE MBUTOH</t>
  </si>
  <si>
    <t>P097216485894Z</t>
  </si>
  <si>
    <t>SUCCESSION EWANJE EDIBE</t>
  </si>
  <si>
    <t>P089118489689E</t>
  </si>
  <si>
    <t>KAMGANG TAKOUTSING</t>
  </si>
  <si>
    <t>JEAN THIERRY.</t>
  </si>
  <si>
    <t>P087812102378G</t>
  </si>
  <si>
    <t>FONKOUE WELADJI NGASSE PATRICIAFON</t>
  </si>
  <si>
    <t>FONKOUE WELADJI NGASSE PATRICIA</t>
  </si>
  <si>
    <t>M102217670700J</t>
  </si>
  <si>
    <t>PHARSUN SARL</t>
  </si>
  <si>
    <t>P019216353681Y</t>
  </si>
  <si>
    <t>NDOUMBE NJOWE</t>
  </si>
  <si>
    <t>M021200039803H</t>
  </si>
  <si>
    <t>STANDARD PLASTIC SARL</t>
  </si>
  <si>
    <t>P118317069775G</t>
  </si>
  <si>
    <t>TSOPMOH</t>
  </si>
  <si>
    <t>P070218362814Q</t>
  </si>
  <si>
    <t>TOUAMB EVANG</t>
  </si>
  <si>
    <t>M101614161868W</t>
  </si>
  <si>
    <t>COLLEGE ISLAMIQUE FRANCO-ARABE</t>
  </si>
  <si>
    <t>"LA PLUME"</t>
  </si>
  <si>
    <t>P018517939476D</t>
  </si>
  <si>
    <t>EBOMBE ELAD</t>
  </si>
  <si>
    <t>P108117202862H</t>
  </si>
  <si>
    <t>OMBANG EKENGUEL</t>
  </si>
  <si>
    <t>P098718062153X</t>
  </si>
  <si>
    <t>NOUBISSI APPOLINAIRE</t>
  </si>
  <si>
    <t>P106117988262L</t>
  </si>
  <si>
    <t>M012618334367F</t>
  </si>
  <si>
    <t>TATAH EBAI COMPANY LTD</t>
  </si>
  <si>
    <t>P097616753101L</t>
  </si>
  <si>
    <t>TUEKAM FOTSO MBOBDA</t>
  </si>
  <si>
    <t>P117100121510P</t>
  </si>
  <si>
    <t>ESSOMBA NOMO</t>
  </si>
  <si>
    <t>HONORE GODEFROY</t>
  </si>
  <si>
    <t>P069216954645Y</t>
  </si>
  <si>
    <t>DONCHI NGNINTEDEM</t>
  </si>
  <si>
    <t>P057918088900K</t>
  </si>
  <si>
    <t>TCHAMI MBIAFO</t>
  </si>
  <si>
    <t>VTE DE BOISSONS HYGIÈNIQUE</t>
  </si>
  <si>
    <t>P017016313937Z</t>
  </si>
  <si>
    <t>NGABE TH</t>
  </si>
  <si>
    <t>GROUPAGE LOGISTIQUE</t>
  </si>
  <si>
    <t>M032517638878M</t>
  </si>
  <si>
    <t>SOCIETE CLOVIS CARGO SARL</t>
  </si>
  <si>
    <t>CLOVIS CARGO SARL</t>
  </si>
  <si>
    <t>P037518151924N</t>
  </si>
  <si>
    <t>JUSTIN FRANCIS</t>
  </si>
  <si>
    <t>P119112676719L</t>
  </si>
  <si>
    <t>FOTIE FOTIE</t>
  </si>
  <si>
    <t>P018516290217S</t>
  </si>
  <si>
    <t>ALPHONSE BRUNO</t>
  </si>
  <si>
    <t>P077316778896N</t>
  </si>
  <si>
    <t>IMO JAMES</t>
  </si>
  <si>
    <t>M127400014427M</t>
  </si>
  <si>
    <t>CAISSE DE DEVELOPPEMENT DE PECHE MARITINE</t>
  </si>
  <si>
    <t>C.D.P.M.</t>
  </si>
  <si>
    <t>P109117759382E</t>
  </si>
  <si>
    <t>M102417122225R</t>
  </si>
  <si>
    <t>VIAS SERVICES SARL</t>
  </si>
  <si>
    <t>P098015754207Q</t>
  </si>
  <si>
    <t>P078016360581B</t>
  </si>
  <si>
    <t>P034100023067M</t>
  </si>
  <si>
    <t>ADESO</t>
  </si>
  <si>
    <t>ACHIRI DONATUS</t>
  </si>
  <si>
    <t>P059518395346F</t>
  </si>
  <si>
    <t>OOMENA</t>
  </si>
  <si>
    <t>ROSTANIE VIVIANE</t>
  </si>
  <si>
    <t>P048511073378H</t>
  </si>
  <si>
    <t>NGNINTEDEM JEAN EMMANUEL</t>
  </si>
  <si>
    <t>P014500490614Q</t>
  </si>
  <si>
    <t>DJOUKA HELENE EPSE NDEDJO</t>
  </si>
  <si>
    <t>DJOUKA HELENE EPSE NDE</t>
  </si>
  <si>
    <t>P039218574767A</t>
  </si>
  <si>
    <t>JOEL CEDRIC</t>
  </si>
  <si>
    <t>P017816415835D</t>
  </si>
  <si>
    <t>SHIHONG</t>
  </si>
  <si>
    <t>P060818327025C</t>
  </si>
  <si>
    <t>ESAPA EMMANUEL</t>
  </si>
  <si>
    <t>OSONTY</t>
  </si>
  <si>
    <t>P118917018041X</t>
  </si>
  <si>
    <t>BERNARD IGNACE</t>
  </si>
  <si>
    <t>M062517886282P</t>
  </si>
  <si>
    <t>CENTRE DE SANTELA BIENVEILLANCE KOUROM KOUROM</t>
  </si>
  <si>
    <t>CS LA BIENVEILLANCE KOUROM</t>
  </si>
  <si>
    <t>P107617550328M</t>
  </si>
  <si>
    <t>MAFOCK OUEMBE</t>
  </si>
  <si>
    <t>P010318534055L</t>
  </si>
  <si>
    <t>KANA CHIANA</t>
  </si>
  <si>
    <t>MERVEILLE ELSA</t>
  </si>
  <si>
    <t>P118318193577M</t>
  </si>
  <si>
    <t>NGOUDJOU CHIBONSOU</t>
  </si>
  <si>
    <t>JOSIANE REINE</t>
  </si>
  <si>
    <t>P129212418070K</t>
  </si>
  <si>
    <t>KEUMO SOB ERIC</t>
  </si>
  <si>
    <t>P098018530695S</t>
  </si>
  <si>
    <t>MBASSI MENOUNGA</t>
  </si>
  <si>
    <t>P019912569949T</t>
  </si>
  <si>
    <t>EGUJI NZUBE CHARLES</t>
  </si>
  <si>
    <t>P058616665341H</t>
  </si>
  <si>
    <t>BEYALA EPSE EVA</t>
  </si>
  <si>
    <t>HELEINE MARIE</t>
  </si>
  <si>
    <t>P059317526711G</t>
  </si>
  <si>
    <t>DIANNA ENDEM</t>
  </si>
  <si>
    <t>P039417699008H</t>
  </si>
  <si>
    <t>ANNE LIONELLE</t>
  </si>
  <si>
    <t>P088012646084N</t>
  </si>
  <si>
    <t>LUKONG SUAIBU</t>
  </si>
  <si>
    <t>P047817535075J</t>
  </si>
  <si>
    <t>ONMBIL WIN</t>
  </si>
  <si>
    <t>P078212145191H</t>
  </si>
  <si>
    <t>P019717710741E</t>
  </si>
  <si>
    <t>MAHAMA DJIDDA</t>
  </si>
  <si>
    <t>P059415095745Q</t>
  </si>
  <si>
    <t>POUDOUBE</t>
  </si>
  <si>
    <t>CHANTALE GASTON</t>
  </si>
  <si>
    <t>RESTAURATION PREST.SCES VENTE BH SCE TRAITEUR LOCATION VEHICULES</t>
  </si>
  <si>
    <t>P057216657440K</t>
  </si>
  <si>
    <t>M101717069585B</t>
  </si>
  <si>
    <t>LA SOLIDARITE NOUVELLE VISION</t>
  </si>
  <si>
    <t>SNV</t>
  </si>
  <si>
    <t>P088817025485F</t>
  </si>
  <si>
    <t>DJIEGOUE KOUNGOUE</t>
  </si>
  <si>
    <t>FAYOLE</t>
  </si>
  <si>
    <t>P018417556795C</t>
  </si>
  <si>
    <t>( KING &amp; SONS ENTERPRISE)</t>
  </si>
  <si>
    <t>P088417790164N</t>
  </si>
  <si>
    <t>NTATAWE KOUEKAM</t>
  </si>
  <si>
    <t>CALINCE</t>
  </si>
  <si>
    <t>P018518279452U</t>
  </si>
  <si>
    <t>P089114936192A</t>
  </si>
  <si>
    <t>TAKOUKAM FOTSING</t>
  </si>
  <si>
    <t>P018317236415N</t>
  </si>
  <si>
    <t>ABOA EYEBE</t>
  </si>
  <si>
    <t>P097100289774W</t>
  </si>
  <si>
    <t>DJELAKOUNG SYLVAIN BERTIN</t>
  </si>
  <si>
    <t>P087012486751Q</t>
  </si>
  <si>
    <t>TADJUIDJE TAMEU SAMUEL LEGRAND</t>
  </si>
  <si>
    <t>"ETS GTF"</t>
  </si>
  <si>
    <t>M100600021375C</t>
  </si>
  <si>
    <t>EDONIKA SARL</t>
  </si>
  <si>
    <t>P010317611167Z</t>
  </si>
  <si>
    <t>CHEUNGUE</t>
  </si>
  <si>
    <t>M099600008069D</t>
  </si>
  <si>
    <t>STE D'EXPLOITATION GENERALE DU CAMEROUN</t>
  </si>
  <si>
    <t>SEGCAM</t>
  </si>
  <si>
    <t>P059318303333P</t>
  </si>
  <si>
    <t>P069316359313F</t>
  </si>
  <si>
    <t>GASLAND</t>
  </si>
  <si>
    <t>M091317250692H</t>
  </si>
  <si>
    <t>EP NGUINDA YEZOUM</t>
  </si>
  <si>
    <t>P119518185682H</t>
  </si>
  <si>
    <t>BISSA ETOH</t>
  </si>
  <si>
    <t>CATHERINE FANNY</t>
  </si>
  <si>
    <t>P098617824696E</t>
  </si>
  <si>
    <t>LOTTIN LOTTIN</t>
  </si>
  <si>
    <t>M122518327185K</t>
  </si>
  <si>
    <t>ASSOCIATION DES FEMMES DYNMIQUES DE BOJONGO-BONAMINKONDO</t>
  </si>
  <si>
    <t>P099815254493F</t>
  </si>
  <si>
    <t>DOUANLA MBOU</t>
  </si>
  <si>
    <t>VANELLE LIVINE</t>
  </si>
  <si>
    <t>P118417735486F</t>
  </si>
  <si>
    <t>EMAGI</t>
  </si>
  <si>
    <t>M041912757699J</t>
  </si>
  <si>
    <t>H.S. BTP SARLU</t>
  </si>
  <si>
    <t>P110217697820F</t>
  </si>
  <si>
    <t>FRANCIS JUNIOR</t>
  </si>
  <si>
    <t>P076216727531N</t>
  </si>
  <si>
    <t>P019817361971Y</t>
  </si>
  <si>
    <t>DZOUNKEKANG</t>
  </si>
  <si>
    <t>PAUL VALDES</t>
  </si>
  <si>
    <t>P019116665011C</t>
  </si>
  <si>
    <t>TIDJANI.</t>
  </si>
  <si>
    <t>P079314867753G</t>
  </si>
  <si>
    <t>P018412519499U</t>
  </si>
  <si>
    <t>BASSA NGADJAI</t>
  </si>
  <si>
    <t>P014918025674E</t>
  </si>
  <si>
    <t>MELLY</t>
  </si>
  <si>
    <t>M042517732965A</t>
  </si>
  <si>
    <t>ASSOCIATION DES JEUNES DYNAMIQUES ET PROSPERES POUR LE DÉVELOPPEMENT</t>
  </si>
  <si>
    <t>AJEDPOD</t>
  </si>
  <si>
    <t>P078117440278F</t>
  </si>
  <si>
    <t>NANA TONFEN ARMEL</t>
  </si>
  <si>
    <t>P049616403359G</t>
  </si>
  <si>
    <t>M082217609760F</t>
  </si>
  <si>
    <t>MULTI SERVICES WORLD INNOVATION</t>
  </si>
  <si>
    <t>MSWI</t>
  </si>
  <si>
    <t>FABRICATION ET POSE DE PIERRES TOMBALES, HABILLAGE DE MONUMENTS, ETC.</t>
  </si>
  <si>
    <t>P059516314570M</t>
  </si>
  <si>
    <t>ADIOLE HENRIETHA CHINYERE</t>
  </si>
  <si>
    <t>P119118061424A</t>
  </si>
  <si>
    <t>FAMAN</t>
  </si>
  <si>
    <t>M012517720562P</t>
  </si>
  <si>
    <t>ASSOCIATION DES AMIS REUNIS DE BEEDI - DOUALA 5em ET SES EVIRONS</t>
  </si>
  <si>
    <t>A. A. R. B</t>
  </si>
  <si>
    <t>P068918346487P</t>
  </si>
  <si>
    <t>TAMOSSAH TAKALA</t>
  </si>
  <si>
    <t>P089317516851E</t>
  </si>
  <si>
    <t>FUNWI SHUAKONWI</t>
  </si>
  <si>
    <t>M080317708526T</t>
  </si>
  <si>
    <t>LYCEE D'ELAT</t>
  </si>
  <si>
    <t>M012517478163M</t>
  </si>
  <si>
    <t>BIG ET CIE SARL</t>
  </si>
  <si>
    <t>COMMERCE GÉNÉRAL, LOCATION DES APPAREILS DE MUSIQUE ,LOCATION BÂCHES ET CHAISES ,IMPORT EXPORT DÉBIT DE BOISSONS ET DÉPÔT DISTRIBUTION, PRESTATIONS DE SERVICES, BTP,TRANSACTION FONCIÈRE ET IMMOBILIÈRE</t>
  </si>
  <si>
    <t>P046800138128L</t>
  </si>
  <si>
    <t>MBAKOP YIMGA FLORENCE</t>
  </si>
  <si>
    <t>"ETS BAKOP YIMGA FLORENCE"</t>
  </si>
  <si>
    <t>P066812466065E</t>
  </si>
  <si>
    <t>NAVTI MEKAILA</t>
  </si>
  <si>
    <t>ETS NAVTI MEKAILA</t>
  </si>
  <si>
    <t>P047800465182U</t>
  </si>
  <si>
    <t>KENLACK SAMUEL</t>
  </si>
  <si>
    <t>P122017214245F</t>
  </si>
  <si>
    <t>TCHOKOTHE FLAUBERT</t>
  </si>
  <si>
    <t>P077412787943T</t>
  </si>
  <si>
    <t>MARIE FIDELE</t>
  </si>
  <si>
    <t>P086900354533T</t>
  </si>
  <si>
    <t>P067717662693B</t>
  </si>
  <si>
    <t>GREGORY MUZAM</t>
  </si>
  <si>
    <t>P026516663292F</t>
  </si>
  <si>
    <t>ZHUANG XIMING</t>
  </si>
  <si>
    <t>P050518346324A</t>
  </si>
  <si>
    <t>LONTSI DIFO</t>
  </si>
  <si>
    <t>P067318084998E</t>
  </si>
  <si>
    <t>P090316613119M</t>
  </si>
  <si>
    <t>TIPHANIE</t>
  </si>
  <si>
    <t>P045515422417P</t>
  </si>
  <si>
    <t>P058118101302A</t>
  </si>
  <si>
    <t>P078317662357W</t>
  </si>
  <si>
    <t>P059200499277D</t>
  </si>
  <si>
    <t>JIOKENG LEA</t>
  </si>
  <si>
    <t>P119317904319P</t>
  </si>
  <si>
    <t>OULADE DAWAI</t>
  </si>
  <si>
    <t>M062014704003M</t>
  </si>
  <si>
    <t>REGISTERED MARINE SURVERYING OFFICE CAMEROON</t>
  </si>
  <si>
    <t>R.M.S CAMEROON</t>
  </si>
  <si>
    <t>P070517540796U</t>
  </si>
  <si>
    <t>P107900328020K</t>
  </si>
  <si>
    <t>P078912631239S</t>
  </si>
  <si>
    <t>P118600326435T</t>
  </si>
  <si>
    <t>ATEH JULIUS</t>
  </si>
  <si>
    <t>P128517079367G</t>
  </si>
  <si>
    <t>NJOLLE MABATTO</t>
  </si>
  <si>
    <t>MARCELINE NOELLE</t>
  </si>
  <si>
    <t>P116512261622T</t>
  </si>
  <si>
    <t>ESSAMA ESSAMA Alain Michel</t>
  </si>
  <si>
    <t>P016116339878B</t>
  </si>
  <si>
    <t>IMPORT EXPORT PRESTATIONS DE SERVICES</t>
  </si>
  <si>
    <t>M092417074379G</t>
  </si>
  <si>
    <t>M102216082855X</t>
  </si>
  <si>
    <t>HOPE BAPTIST COLLEGE</t>
  </si>
  <si>
    <t>M012618351021K</t>
  </si>
  <si>
    <t>SOCIETE RALP5 COMPAGNY SARL</t>
  </si>
  <si>
    <t>RALCOM</t>
  </si>
  <si>
    <t>AUDIOVISUELLE</t>
  </si>
  <si>
    <t>P096400275154A</t>
  </si>
  <si>
    <t>MVENG BALLA DIEUDONNE</t>
  </si>
  <si>
    <t>" INFOTV/LA MÉTÉO/INFOMATIN "</t>
  </si>
  <si>
    <t>P078817688822J</t>
  </si>
  <si>
    <t>YOUMBI  MBOUGA</t>
  </si>
  <si>
    <t>P019416580022F</t>
  </si>
  <si>
    <t>FLAVIEN BRICE</t>
  </si>
  <si>
    <t>M030300015130G</t>
  </si>
  <si>
    <t>STE D' EXPERTS COMPTABLES CONSEIL SARL</t>
  </si>
  <si>
    <t>E C C</t>
  </si>
  <si>
    <t>P078116292015H</t>
  </si>
  <si>
    <t>EVELINE LOCADINE</t>
  </si>
  <si>
    <t>P076317445399R</t>
  </si>
  <si>
    <t>HADJOU</t>
  </si>
  <si>
    <t>P098217612513H</t>
  </si>
  <si>
    <t>GWENDOLINE MANGWE</t>
  </si>
  <si>
    <t>P017618476793M</t>
  </si>
  <si>
    <t>TSAKUE</t>
  </si>
  <si>
    <t>LUSETTE</t>
  </si>
  <si>
    <t>P029214270276P</t>
  </si>
  <si>
    <t>BESONG FABIOLA BENGHE ANGU</t>
  </si>
  <si>
    <t>(FABI CHASE BEAUTY SPA)</t>
  </si>
  <si>
    <t>P046300155462A</t>
  </si>
  <si>
    <t>FAMPOU TCHAPTCHET</t>
  </si>
  <si>
    <t>PHOTOCOPIE ET PETIT COMMERCE</t>
  </si>
  <si>
    <t>P018618074232U</t>
  </si>
  <si>
    <t>M122518260047H</t>
  </si>
  <si>
    <t>RideEasy COMPANY LIMITED</t>
  </si>
  <si>
    <t>P067517685342A</t>
  </si>
  <si>
    <t>P068816599661A</t>
  </si>
  <si>
    <t>P018716710298S</t>
  </si>
  <si>
    <t>P017815997375W</t>
  </si>
  <si>
    <t>SEN PAULINE</t>
  </si>
  <si>
    <t>ETS SEN COIFFURE</t>
  </si>
  <si>
    <t>coiffure vente de produits cosmétiques prestations de services</t>
  </si>
  <si>
    <t>REAL ESTATE MANAGEMENT AND DEVELOPMENT</t>
  </si>
  <si>
    <t>M012517486068X</t>
  </si>
  <si>
    <t>NDIVE ELITE -ESTATE COMPANY LIMITED (N.E-E.C) LTD</t>
  </si>
  <si>
    <t>P017818050352F</t>
  </si>
  <si>
    <t>DEKADA</t>
  </si>
  <si>
    <t>M072315965897Y</t>
  </si>
  <si>
    <t>ECLAD'ELLE COSMETIC SARL</t>
  </si>
  <si>
    <t>COMMERCIALISATION DES PRODUITS COSMETQUES.SOINS CORPORELS.COMMERCE GENERAL</t>
  </si>
  <si>
    <t>P128517549204Q</t>
  </si>
  <si>
    <t>NKOK MAYO</t>
  </si>
  <si>
    <t>M092417052156R</t>
  </si>
  <si>
    <t>FOTSING BONISSEUR BENJAMIN</t>
  </si>
  <si>
    <t>P105615651213L</t>
  </si>
  <si>
    <t>M082517996454Z</t>
  </si>
  <si>
    <t>INSTITUTE OF CYBERSECURITY &amp; ARTIFICIAL INTELLIGENCE</t>
  </si>
  <si>
    <t>P019116583565D</t>
  </si>
  <si>
    <t>P087317308044Q</t>
  </si>
  <si>
    <t>AYUK NJIE TABE</t>
  </si>
  <si>
    <t>ATHANASIA</t>
  </si>
  <si>
    <t>P109117802959S</t>
  </si>
  <si>
    <t>TABIT SAMUEL MBE</t>
  </si>
  <si>
    <t>M011812675886A</t>
  </si>
  <si>
    <t>GUIGUI SARL</t>
  </si>
  <si>
    <t>GUIGUIS SARL</t>
  </si>
  <si>
    <t>P018616449977N</t>
  </si>
  <si>
    <t>P038316083167R</t>
  </si>
  <si>
    <t>MOUOFO JOUON</t>
  </si>
  <si>
    <t>M022517760199Q</t>
  </si>
  <si>
    <t>ALLSPHERE COMPANY SARL</t>
  </si>
  <si>
    <t>P019217520707D</t>
  </si>
  <si>
    <t>P069316382109M</t>
  </si>
  <si>
    <t>MELI TANEYO MARTIAL</t>
  </si>
  <si>
    <t>(MAX ELECTRONIQUE)</t>
  </si>
  <si>
    <t>P024900025820M</t>
  </si>
  <si>
    <t>BUBAN NGU EMMANUEL</t>
  </si>
  <si>
    <t>(HOLLY CROSS)</t>
  </si>
  <si>
    <t>M122018655850L</t>
  </si>
  <si>
    <t>P098216157081L</t>
  </si>
  <si>
    <t>P088817928177U</t>
  </si>
  <si>
    <t>SEN NITCHO</t>
  </si>
  <si>
    <t>P128317381177K</t>
  </si>
  <si>
    <t>P016417977400A</t>
  </si>
  <si>
    <t>P048417047327J</t>
  </si>
  <si>
    <t>NDJANGUE EVOE</t>
  </si>
  <si>
    <t>P129016779201C</t>
  </si>
  <si>
    <t>SELVE ANGWI</t>
  </si>
  <si>
    <t>M031717259565T</t>
  </si>
  <si>
    <t>E CATH SACRE COEUR</t>
  </si>
  <si>
    <t>P122016107507J</t>
  </si>
  <si>
    <t>NANA MARTIAL OLIVIER</t>
  </si>
  <si>
    <t>M082418127223J</t>
  </si>
  <si>
    <t>NIGERIAN MISSIONARIES ASSOCIATION</t>
  </si>
  <si>
    <t>N.M.A.C</t>
  </si>
  <si>
    <t>M110200014950G</t>
  </si>
  <si>
    <t>STE ASTON SAT SARL</t>
  </si>
  <si>
    <t>ASTON SAT SARL</t>
  </si>
  <si>
    <t>P119117660093R</t>
  </si>
  <si>
    <t>BACHO HENSCHEL</t>
  </si>
  <si>
    <t>P078014576965U</t>
  </si>
  <si>
    <t>EFOO</t>
  </si>
  <si>
    <t>P038017703022X</t>
  </si>
  <si>
    <t>CYPRIAN  NDI WARI</t>
  </si>
  <si>
    <t>P018618146546T</t>
  </si>
  <si>
    <t>KANGUE</t>
  </si>
  <si>
    <t>P047612699693J</t>
  </si>
  <si>
    <t>MOTCHUENKAM</t>
  </si>
  <si>
    <t>CHARLOTTE FLORE</t>
  </si>
  <si>
    <t>P109514412436M</t>
  </si>
  <si>
    <t>TACOUYO NGOUMKOUE</t>
  </si>
  <si>
    <t>BRIS WILLIAME</t>
  </si>
  <si>
    <t>P049618006402T</t>
  </si>
  <si>
    <t>EDZONGOLO ATANGANA MURIEL</t>
  </si>
  <si>
    <t>(ETS TRINITY)</t>
  </si>
  <si>
    <t>P037300414200C</t>
  </si>
  <si>
    <t>EMADE NNANGE EPSEE AKUME KEREN</t>
  </si>
  <si>
    <t>(S &amp; N BUSINESS ENTERPRISE)</t>
  </si>
  <si>
    <t>P010016855569F</t>
  </si>
  <si>
    <t>P127017678040H</t>
  </si>
  <si>
    <t>KEMTCHOUM</t>
  </si>
  <si>
    <t>ARMAND COLLIN</t>
  </si>
  <si>
    <t>P115514655658P</t>
  </si>
  <si>
    <t>BITTI BIKOULA</t>
  </si>
  <si>
    <t>P118716585163W</t>
  </si>
  <si>
    <t>KEILA</t>
  </si>
  <si>
    <t>ORELIA LANTUM</t>
  </si>
  <si>
    <t>IST/SIDA</t>
  </si>
  <si>
    <t>M061317421059K</t>
  </si>
  <si>
    <t>ACODEVO</t>
  </si>
  <si>
    <t>ACODEV</t>
  </si>
  <si>
    <t>P109616983047K</t>
  </si>
  <si>
    <t>OKOYE CHINAEMELUM PEACE</t>
  </si>
  <si>
    <t>M091312417996M</t>
  </si>
  <si>
    <t>GROUPE SCOLAIRE BILINGUE PRIVE LAIC LES PEPINIERES</t>
  </si>
  <si>
    <t>GSBPL LES PEPINIERES</t>
  </si>
  <si>
    <t>P057615064370L</t>
  </si>
  <si>
    <t>NANA TCHUIDJANG EPSE TCHAMGA</t>
  </si>
  <si>
    <t>P125516379133X</t>
  </si>
  <si>
    <t>ALLASANE</t>
  </si>
  <si>
    <t>P057615390752T</t>
  </si>
  <si>
    <t>TSOMBENG JIOFACK</t>
  </si>
  <si>
    <t>P028417102033G</t>
  </si>
  <si>
    <t>YOTI TIAYA</t>
  </si>
  <si>
    <t>P067016754894C</t>
  </si>
  <si>
    <t>NGO NLENG EPOUSE NYEMECK</t>
  </si>
  <si>
    <t>M121917250683W</t>
  </si>
  <si>
    <t>E CATH BALEPO</t>
  </si>
  <si>
    <t>P127916241456B</t>
  </si>
  <si>
    <t>RODRIGUE (ETS SAGA ET FILS)</t>
  </si>
  <si>
    <t>P019516706238B</t>
  </si>
  <si>
    <t>MEMOLI EPSE OMGBA ATANGANA</t>
  </si>
  <si>
    <t>DOROTHEE BLANCHE</t>
  </si>
  <si>
    <t>P129616658736E</t>
  </si>
  <si>
    <t>CHE AMBE</t>
  </si>
  <si>
    <t>P015900177094S</t>
  </si>
  <si>
    <t>MEANGAFO</t>
  </si>
  <si>
    <t>P068216719937F</t>
  </si>
  <si>
    <t>PENA SOB</t>
  </si>
  <si>
    <t>P108412754770U</t>
  </si>
  <si>
    <t>ESSOH ROGER FRANCIS</t>
  </si>
  <si>
    <t>ETS FROIDEL SERVICES</t>
  </si>
  <si>
    <t>M081200042918G</t>
  </si>
  <si>
    <t>STE CAM.DIST.SCES SARL</t>
  </si>
  <si>
    <t>S.C.D.S. SARL</t>
  </si>
  <si>
    <t>P118217483104M</t>
  </si>
  <si>
    <t>MOUGNOL EPSE BATOUM</t>
  </si>
  <si>
    <t>BERTILLE FOLRE SARAH( ETS BATO SERVICES INTERIN)</t>
  </si>
  <si>
    <t>LOCATION ET VENTE DE MATÉRIEL EVENEMENTIEL- PRESTATIONS DE SERVICES</t>
  </si>
  <si>
    <t>P017500511392K</t>
  </si>
  <si>
    <t>AMINATOU NASSOUROU</t>
  </si>
  <si>
    <t>P085217959452F</t>
  </si>
  <si>
    <t>Fokgouo epse Tchouang</t>
  </si>
  <si>
    <t>P079717915217S</t>
  </si>
  <si>
    <t>TADAA IDRISS MARTIAL</t>
  </si>
  <si>
    <t>P109015423767X</t>
  </si>
  <si>
    <t>P040117170173N</t>
  </si>
  <si>
    <t>TCHANGAM DJOMASSI YANNICK</t>
  </si>
  <si>
    <t>(ETS MAG'S CENTER)</t>
  </si>
  <si>
    <t>P018712415797E</t>
  </si>
  <si>
    <t>GUIBAI ANDRE</t>
  </si>
  <si>
    <t>M081612566864U</t>
  </si>
  <si>
    <t>STE QUANT'OM SARL</t>
  </si>
  <si>
    <t>P098316089237A</t>
  </si>
  <si>
    <t>TENN EDWIN</t>
  </si>
  <si>
    <t>M031916371441M</t>
  </si>
  <si>
    <t>SOCIETE CIVILE IMMOBILIERE CGC IMMO</t>
  </si>
  <si>
    <t>SCI CGC IMMO</t>
  </si>
  <si>
    <t>CENTRE DU SANTE TELLO</t>
  </si>
  <si>
    <t>M089916151415Z</t>
  </si>
  <si>
    <t>CENTRE DE SANTE ISLAMIQUE DE TELLO</t>
  </si>
  <si>
    <t>OSI AD</t>
  </si>
  <si>
    <t>P078817465001Z</t>
  </si>
  <si>
    <t>BAWEH</t>
  </si>
  <si>
    <t>CAMILLE HERMAN THIERYL</t>
  </si>
  <si>
    <t>P098417887291J</t>
  </si>
  <si>
    <t>MAKAH</t>
  </si>
  <si>
    <t>MARIE ODET</t>
  </si>
  <si>
    <t>P067212755057Y</t>
  </si>
  <si>
    <t>TEKAM TIWE JULES DUPLEX</t>
  </si>
  <si>
    <t>ETS DUP-PEINT</t>
  </si>
  <si>
    <t>P059618263246C</t>
  </si>
  <si>
    <t>Décoration, prestations de services</t>
  </si>
  <si>
    <t>P108516412005W</t>
  </si>
  <si>
    <t>TCHAYEP KAMGUE ALAIN,</t>
  </si>
  <si>
    <t>ETS ALAIN DECOR</t>
  </si>
  <si>
    <t>P056517686062J</t>
  </si>
  <si>
    <t>GUEMBELEKONG</t>
  </si>
  <si>
    <t>M051712625856N</t>
  </si>
  <si>
    <t>SOCIETE INNOVATION &amp; SUPPLY SARL</t>
  </si>
  <si>
    <t>SOCIETE I &amp; S SARL</t>
  </si>
  <si>
    <t>M102417490155G</t>
  </si>
  <si>
    <t>SUCCESSION FEUE NGUELA CHRISTINE</t>
  </si>
  <si>
    <t>P016017817888X</t>
  </si>
  <si>
    <t>MEILAM</t>
  </si>
  <si>
    <t>P047917688629N</t>
  </si>
  <si>
    <t>WAMBA DJOUPE</t>
  </si>
  <si>
    <t>ANICE FABRISSE</t>
  </si>
  <si>
    <t>P049216006626X</t>
  </si>
  <si>
    <t>KENNE TEMCHING</t>
  </si>
  <si>
    <t>P028412147395N</t>
  </si>
  <si>
    <t>P019417828506W</t>
  </si>
  <si>
    <t>KOUAM YOUMBI</t>
  </si>
  <si>
    <t>P058115198093H</t>
  </si>
  <si>
    <t>CHOMECHA</t>
  </si>
  <si>
    <t>P117916236837W</t>
  </si>
  <si>
    <t>KIMA NZIE</t>
  </si>
  <si>
    <t>P048316602588Z</t>
  </si>
  <si>
    <t>P077417516762S</t>
  </si>
  <si>
    <t>PHARMACY ATTENDANT</t>
  </si>
  <si>
    <t>P077916942733G</t>
  </si>
  <si>
    <t>EGBE ERNEST</t>
  </si>
  <si>
    <t>M082417052379A</t>
  </si>
  <si>
    <t>FAMPIE TRADING COMPANY SARL</t>
  </si>
  <si>
    <t>FTCOM SARL</t>
  </si>
  <si>
    <t>P047612150671K</t>
  </si>
  <si>
    <t>MAKUEDOUNG TANEMOSSU ARIANE</t>
  </si>
  <si>
    <t>P067612494209A</t>
  </si>
  <si>
    <t>SANDJONG FALIEU</t>
  </si>
  <si>
    <t>SERGES FRANCIS</t>
  </si>
  <si>
    <t>P018116127411D</t>
  </si>
  <si>
    <t>P109217766875Y</t>
  </si>
  <si>
    <t>NERHA</t>
  </si>
  <si>
    <t>Herita</t>
  </si>
  <si>
    <t>M019617071837H</t>
  </si>
  <si>
    <t>UGIC U.P.P.H</t>
  </si>
  <si>
    <t>"UGIC U.P.P.H"</t>
  </si>
  <si>
    <t>P058312465467N</t>
  </si>
  <si>
    <t>HYDROSINE FLORE</t>
  </si>
  <si>
    <t>P047414224310B</t>
  </si>
  <si>
    <t>PANEWE NGOUNOU MARTIN PASCAL</t>
  </si>
  <si>
    <t>ETS KARL AUTO</t>
  </si>
  <si>
    <t>P090316731626G</t>
  </si>
  <si>
    <t>JAMILA NJOYA NZIE</t>
  </si>
  <si>
    <t>LA REINE</t>
  </si>
  <si>
    <t>P117617754781D</t>
  </si>
  <si>
    <t>TCHATCHOU MARTHE NADEGE</t>
  </si>
  <si>
    <t>P019212523312M</t>
  </si>
  <si>
    <t>KASSOGUE AMADOU</t>
  </si>
  <si>
    <t>P037000212736H</t>
  </si>
  <si>
    <t>P049917696691N</t>
  </si>
  <si>
    <t>P126318472437Y</t>
  </si>
  <si>
    <t>NGAWA FABOR ABANDA</t>
  </si>
  <si>
    <t>P099116827607F</t>
  </si>
  <si>
    <t>MAKUIAFOUO NEGHAYI</t>
  </si>
  <si>
    <t>P118717220687H</t>
  </si>
  <si>
    <t>CHANTAL TINYAH TAH EPSE NEBA</t>
  </si>
  <si>
    <t>P028112551095U</t>
  </si>
  <si>
    <t>EHIBO NGUEMA EPSE OBAMA EDWIGE</t>
  </si>
  <si>
    <t>ETS EHIBO NGUEMA</t>
  </si>
  <si>
    <t>P088418528382C</t>
  </si>
  <si>
    <t>ATEM EKEMEYONG</t>
  </si>
  <si>
    <t>TELESPHORT</t>
  </si>
  <si>
    <t>P013400179576M</t>
  </si>
  <si>
    <t>TAFAM EPSEE FOTSING</t>
  </si>
  <si>
    <t>P077317190953N</t>
  </si>
  <si>
    <t>BRIDGET INJOH MUNAKWA</t>
  </si>
  <si>
    <t>P048318442302C</t>
  </si>
  <si>
    <t>ABANG EPOGE</t>
  </si>
  <si>
    <t>P108816285789T</t>
  </si>
  <si>
    <t>P097118593962N</t>
  </si>
  <si>
    <t>HIRKEDA</t>
  </si>
  <si>
    <t>P019815258279H</t>
  </si>
  <si>
    <t>P029217460398T</t>
  </si>
  <si>
    <t>WAFOU ABRAHAM</t>
  </si>
  <si>
    <t>P098416941787H</t>
  </si>
  <si>
    <t>BILOO</t>
  </si>
  <si>
    <t>M031912754454M</t>
  </si>
  <si>
    <t>CODA SARL</t>
  </si>
  <si>
    <t>M012517764493H</t>
  </si>
  <si>
    <t>ETS EQUIP-ELEC SERVICES</t>
  </si>
  <si>
    <t>EES</t>
  </si>
  <si>
    <t>P128717001984C</t>
  </si>
  <si>
    <t>DONLA.</t>
  </si>
  <si>
    <t>BONIFACE XAVIER.</t>
  </si>
  <si>
    <t>P049718408375J</t>
  </si>
  <si>
    <t>P037517567295A</t>
  </si>
  <si>
    <t>JUSTIN SELA TAN</t>
  </si>
  <si>
    <t>P029112553280R</t>
  </si>
  <si>
    <t>Bejuah Innoncent</t>
  </si>
  <si>
    <t>P068712617234Q</t>
  </si>
  <si>
    <t>P068416935116S</t>
  </si>
  <si>
    <t>P018416409093R</t>
  </si>
  <si>
    <t>NDAOUNA DOUNDAI</t>
  </si>
  <si>
    <t>P058416735813K</t>
  </si>
  <si>
    <t>UZOMA ILUEME</t>
  </si>
  <si>
    <t>P098212244014U</t>
  </si>
  <si>
    <t>MICHELLE NATALE</t>
  </si>
  <si>
    <t>P055018330084P</t>
  </si>
  <si>
    <t>OFEMBE</t>
  </si>
  <si>
    <t>LUCAS ACHUAMBOM</t>
  </si>
  <si>
    <t>P096716412435B</t>
  </si>
  <si>
    <t>TANYI GLADYS TABOT</t>
  </si>
  <si>
    <t>(ETS SUNWAT CORPORATION)</t>
  </si>
  <si>
    <t>P089817016623P</t>
  </si>
  <si>
    <t>IMP/EXP-COMMERCE GENERAL-VTE PRODUIT</t>
  </si>
  <si>
    <t>P048612102536K</t>
  </si>
  <si>
    <t>MENEKDEM MARIE DJAGNI ROLANDE</t>
  </si>
  <si>
    <t>ETS MEGANE</t>
  </si>
  <si>
    <t>P037415692709L</t>
  </si>
  <si>
    <t>DOUFENE</t>
  </si>
  <si>
    <t>P017612440149P</t>
  </si>
  <si>
    <t>P047600578358T</t>
  </si>
  <si>
    <t>MBEA NGOULARA DE MASSOK</t>
  </si>
  <si>
    <t>ABBENIZ MICHEL</t>
  </si>
  <si>
    <t>P129617118326Z</t>
  </si>
  <si>
    <t>BINBARA</t>
  </si>
  <si>
    <t>P038416005917L</t>
  </si>
  <si>
    <t>P039816042732A</t>
  </si>
  <si>
    <t>LONTOUO GABRIEL</t>
  </si>
  <si>
    <t>P037718499968B</t>
  </si>
  <si>
    <t>NZEUFOUO EPSE KUEKEU</t>
  </si>
  <si>
    <t>P017516411152H</t>
  </si>
  <si>
    <t>P087817622530A</t>
  </si>
  <si>
    <t>OUSMANE DIT BAGUI</t>
  </si>
  <si>
    <t>P098317846777P</t>
  </si>
  <si>
    <t>MENJIKUE ZOULIATOU</t>
  </si>
  <si>
    <t>P048718030413Y</t>
  </si>
  <si>
    <t>(ETS GARBA)</t>
  </si>
  <si>
    <t>P028112407748H</t>
  </si>
  <si>
    <t>ERNEST NJETA</t>
  </si>
  <si>
    <t>P087812328598Q</t>
  </si>
  <si>
    <t>ZEMTSAP</t>
  </si>
  <si>
    <t>P069317055325H</t>
  </si>
  <si>
    <t>AWAH BRUNO AGHO</t>
  </si>
  <si>
    <t>P048718195693Q</t>
  </si>
  <si>
    <t>WORKING INCOME</t>
  </si>
  <si>
    <t>P099817415265A</t>
  </si>
  <si>
    <t>ZOFENYUI SIMBO</t>
  </si>
  <si>
    <t>P015517379204C</t>
  </si>
  <si>
    <t>DJOUMEKON</t>
  </si>
  <si>
    <t>P016516682067H</t>
  </si>
  <si>
    <t>TIOBOUO TEMDEMNOU</t>
  </si>
  <si>
    <t>P109918005577W</t>
  </si>
  <si>
    <t>YOUSSOUFA MOUHAMAT</t>
  </si>
  <si>
    <t>M071218343149A</t>
  </si>
  <si>
    <t>SYNDICAT NATIONAL TRAVAILLEURS  CHAUDRONNERIE,TUYAUTERIE SOUDURE  MAINTENANCE INDUSTRIELLE  CAMEROUN</t>
  </si>
  <si>
    <t>SYNATCHAT-SOMICAM</t>
  </si>
  <si>
    <t>P018617141715M</t>
  </si>
  <si>
    <t>NZOYEM DJIOLIO EPSE NSIBEUWEULA</t>
  </si>
  <si>
    <t>SIDONIE CHRISTELLE</t>
  </si>
  <si>
    <t>P016118491865Q</t>
  </si>
  <si>
    <t>NGOUKAK</t>
  </si>
  <si>
    <t>P088616721338W</t>
  </si>
  <si>
    <t>NENGA</t>
  </si>
  <si>
    <t>ARMAND CARLOS</t>
  </si>
  <si>
    <t>P059717775603F</t>
  </si>
  <si>
    <t>P028912521771S</t>
  </si>
  <si>
    <t>P088913477215X</t>
  </si>
  <si>
    <t>ADIABA BITSONG JEAN PAUL II</t>
  </si>
  <si>
    <t>M011000029946M</t>
  </si>
  <si>
    <t>GLC INTERNATIONAL SARL</t>
  </si>
  <si>
    <t>GLC INT'L</t>
  </si>
  <si>
    <t>M112015257685T</t>
  </si>
  <si>
    <t>NURI FLEX AFRIQUE CENTRALE</t>
  </si>
  <si>
    <t>P088018075678C</t>
  </si>
  <si>
    <t>TEGANTCHOUANG MEGAPTCHE</t>
  </si>
  <si>
    <t>P048216611058F</t>
  </si>
  <si>
    <t>NGATCHOU EPSE TCHIDJO</t>
  </si>
  <si>
    <t>NATHALIE ANNE</t>
  </si>
  <si>
    <t>P086917843018E</t>
  </si>
  <si>
    <t>P019718392783W</t>
  </si>
  <si>
    <t>NDOUMBA MBIANDJEU</t>
  </si>
  <si>
    <t>ARMEL ROCHE</t>
  </si>
  <si>
    <t>P078617687317X</t>
  </si>
  <si>
    <t>ANNICK JUDITH</t>
  </si>
  <si>
    <t>P015000167266A</t>
  </si>
  <si>
    <t>BESSEM NTUI</t>
  </si>
  <si>
    <t>P049716149852L</t>
  </si>
  <si>
    <t>DOUNTIO SOBDJIO</t>
  </si>
  <si>
    <t>P065700208774G</t>
  </si>
  <si>
    <t>SEN EP KOLLO ALICE</t>
  </si>
  <si>
    <t>ETS SEN EP KOLLO ALICE</t>
  </si>
  <si>
    <t>VENTE MATELAS &amp; MOUSSE</t>
  </si>
  <si>
    <t>P107012144177G</t>
  </si>
  <si>
    <t>NONO LIAPOE LUCIE</t>
  </si>
  <si>
    <t>P028217830982E</t>
  </si>
  <si>
    <t>P040316682760P</t>
  </si>
  <si>
    <t>AMBE EMMANUEL CHE</t>
  </si>
  <si>
    <t>P077017885151M</t>
  </si>
  <si>
    <t>BETI EVINA</t>
  </si>
  <si>
    <t>P117018069789C</t>
  </si>
  <si>
    <t>NGO YENA</t>
  </si>
  <si>
    <t>P018617692603Z</t>
  </si>
  <si>
    <t>Hamadou s</t>
  </si>
  <si>
    <t>P087718288101G</t>
  </si>
  <si>
    <t>OLIVIER BERLIN</t>
  </si>
  <si>
    <t>P099418443587F</t>
  </si>
  <si>
    <t>NCHOUWAT ADAMOU</t>
  </si>
  <si>
    <t>P077400481743R</t>
  </si>
  <si>
    <t>P017016324491G</t>
  </si>
  <si>
    <t>TAGUI</t>
  </si>
  <si>
    <t>P018518333607N</t>
  </si>
  <si>
    <t>LOUIS BINDA ENIH OKORIE</t>
  </si>
  <si>
    <t>NAIJA RESTAURANT</t>
  </si>
  <si>
    <t>P018512381096U</t>
  </si>
  <si>
    <t>P127718231798W</t>
  </si>
  <si>
    <t>MOUTO BEBE</t>
  </si>
  <si>
    <t>NATHALIE ANTOINETTE</t>
  </si>
  <si>
    <t>M050516805714D</t>
  </si>
  <si>
    <t>CENTRE MEDICAL D'ARRONDISSEMENT DE BEPANDA</t>
  </si>
  <si>
    <t>P010118175811H</t>
  </si>
  <si>
    <t>MALEPAH</t>
  </si>
  <si>
    <t>P089317863585N</t>
  </si>
  <si>
    <t>M102417748628Q</t>
  </si>
  <si>
    <t>ASSOCIATION  POUR LE DEVELOPPEMENT DURABLE DU QUARTIER HAPPY</t>
  </si>
  <si>
    <t>P010217941256Q</t>
  </si>
  <si>
    <t>P118916733747Y</t>
  </si>
  <si>
    <t>TECHNICAL DIRECTOR</t>
  </si>
  <si>
    <t>P099418536837B</t>
  </si>
  <si>
    <t>NDELEY NJOH</t>
  </si>
  <si>
    <t>P035516258307P</t>
  </si>
  <si>
    <t>NJIANGOUPMOUN YAYA</t>
  </si>
  <si>
    <t>P057916916152P</t>
  </si>
  <si>
    <t>JUDITH MOROWI</t>
  </si>
  <si>
    <t>P039017201148C</t>
  </si>
  <si>
    <t>BOGNE SIMO</t>
  </si>
  <si>
    <t>JAUREL STÉPHANE</t>
  </si>
  <si>
    <t>P089617863715D</t>
  </si>
  <si>
    <t>Solange sih</t>
  </si>
  <si>
    <t>VENTE PIECE DETACHEE AUTO</t>
  </si>
  <si>
    <t>P098917031233H</t>
  </si>
  <si>
    <t>FABRICE WIRIAM</t>
  </si>
  <si>
    <t>P016900265130Q</t>
  </si>
  <si>
    <t>ZOHO TATSA</t>
  </si>
  <si>
    <t>P069116826902Z</t>
  </si>
  <si>
    <t>P016917146659D</t>
  </si>
  <si>
    <t>TONGA KETCHAKEU EPSE GUEDEL KALDA</t>
  </si>
  <si>
    <t>P079300548692J</t>
  </si>
  <si>
    <t>MOUMI TATIANA</t>
  </si>
  <si>
    <t>P107817769802J</t>
  </si>
  <si>
    <t>RIFOE PATRICK PHILIPPE</t>
  </si>
  <si>
    <t>ETS BIADI</t>
  </si>
  <si>
    <t>M072517858944X</t>
  </si>
  <si>
    <t>TK LOGISTICS &amp; NÉGOCE SARL</t>
  </si>
  <si>
    <t>P068916631650H</t>
  </si>
  <si>
    <t>MOUDZE SENGHI</t>
  </si>
  <si>
    <t>P110018157788S</t>
  </si>
  <si>
    <t>NKOLO ABEDE</t>
  </si>
  <si>
    <t>CHARLES SOSTHENE BORREL</t>
  </si>
  <si>
    <t>P097900278993X</t>
  </si>
  <si>
    <t>SAMBOU KWUEKAM</t>
  </si>
  <si>
    <t>P019112416204W</t>
  </si>
  <si>
    <t>MOKTAR SALLE</t>
  </si>
  <si>
    <t>P016417773737A</t>
  </si>
  <si>
    <t>P077617339670T</t>
  </si>
  <si>
    <t>NGO PALAWO EPOUSE LIBOG LILIM</t>
  </si>
  <si>
    <t>JEANNE ANGE</t>
  </si>
  <si>
    <t>P018517007397X</t>
  </si>
  <si>
    <t>NDIODIA SIGNE VIVIANE</t>
  </si>
  <si>
    <t>( ETS PRO-WASH )</t>
  </si>
  <si>
    <t>P014918043770K</t>
  </si>
  <si>
    <t>TCHOKOTEU</t>
  </si>
  <si>
    <t>M100817878074A</t>
  </si>
  <si>
    <t>ASSOCIATION CONSEIL FAMILIAL HAUT-NKAM DE MESSA-CARRIERE - YAOUNDE</t>
  </si>
  <si>
    <t>CONFAHN</t>
  </si>
  <si>
    <t>P057300084337K</t>
  </si>
  <si>
    <t>P118717301604J</t>
  </si>
  <si>
    <t>TCHOUATCHA TCHOUATCHA</t>
  </si>
  <si>
    <t>BLAISE GASTON</t>
  </si>
  <si>
    <t>M022018466346Q</t>
  </si>
  <si>
    <t>GRACELAND HOLDING</t>
  </si>
  <si>
    <t>(S.C.I)</t>
  </si>
  <si>
    <t>P017512404646Y</t>
  </si>
  <si>
    <t>SHUAMBE ROBERTSON</t>
  </si>
  <si>
    <t>M022116972888K</t>
  </si>
  <si>
    <t>VISION- H SARL</t>
  </si>
  <si>
    <t>VISION - H SARL</t>
  </si>
  <si>
    <t>P128612676295Z</t>
  </si>
  <si>
    <t>P066816616385F</t>
  </si>
  <si>
    <t>EMENE EPSE BAKALANA SERAPHINE</t>
  </si>
  <si>
    <t>librairie</t>
  </si>
  <si>
    <t>P029513956110Q</t>
  </si>
  <si>
    <t>Fokou Douanla Winnie Alvine</t>
  </si>
  <si>
    <t>Ets Fokou Douanla</t>
  </si>
  <si>
    <t>P106716457146W</t>
  </si>
  <si>
    <t>MAFOGA</t>
  </si>
  <si>
    <t>P028215421374J</t>
  </si>
  <si>
    <t>FOMBA MARY</t>
  </si>
  <si>
    <t>NDOR "ETS MARYLAND"</t>
  </si>
  <si>
    <t>COMMERCE GENERAL/IMPORT&amp;EXPORT/BROCANTE/PRESTATION DE SERVICES</t>
  </si>
  <si>
    <t>P028517291029E</t>
  </si>
  <si>
    <t>TEAGUE JOTSA NARCISSE MARCEL</t>
  </si>
  <si>
    <t>ETS MÉTHODE M DIET &amp; FASHION</t>
  </si>
  <si>
    <t>DIÉTÉTIQUE, COSMÉTIQUE, SALON DE THÉ, PRESTATIONS DE SERVICES</t>
  </si>
  <si>
    <t>P038117719710C</t>
  </si>
  <si>
    <t>GLOBAL DJAMBOU CONSULTING</t>
  </si>
  <si>
    <t>DJAMBOU TCHOUAKEU Marcelin</t>
  </si>
  <si>
    <t>M111116406936D</t>
  </si>
  <si>
    <t>SUCCESSION WUNDJOUE</t>
  </si>
  <si>
    <t>P087616181763Z</t>
  </si>
  <si>
    <t>FOSSI MAFFO ZONGMO</t>
  </si>
  <si>
    <t>P048112245657W</t>
  </si>
  <si>
    <t>TELESING</t>
  </si>
  <si>
    <t>P086717909065L</t>
  </si>
  <si>
    <t>P028016861394Q</t>
  </si>
  <si>
    <t>AKUMANGA</t>
  </si>
  <si>
    <t>P068712694088N</t>
  </si>
  <si>
    <t>MOBE YVES LIONEL</t>
  </si>
  <si>
    <t>ETS GLOBAL BUSINESS</t>
  </si>
  <si>
    <t>P049618400847Q</t>
  </si>
  <si>
    <t>MEDOGAM TAGNE</t>
  </si>
  <si>
    <t>LIONNELLE EMMANUELLE</t>
  </si>
  <si>
    <t>P067416671273U</t>
  </si>
  <si>
    <t>MBAHE NYALEVE LOUIS CHARLES</t>
  </si>
  <si>
    <t>ADMINISTRATEUR DE SUCCESSION</t>
  </si>
  <si>
    <t>P096612658174J</t>
  </si>
  <si>
    <t>P055816023662K</t>
  </si>
  <si>
    <t>OKORONDU CHUKWUKERE</t>
  </si>
  <si>
    <t>P099417701094M</t>
  </si>
  <si>
    <t>FANY MIX</t>
  </si>
  <si>
    <t>P058517522354N</t>
  </si>
  <si>
    <t>ONGUENE EDZOA</t>
  </si>
  <si>
    <t>ASSOMPTION</t>
  </si>
  <si>
    <t>P077816232368A</t>
  </si>
  <si>
    <t>MATSINZUH.</t>
  </si>
  <si>
    <t>P069217708316F</t>
  </si>
  <si>
    <t>JUNIE NIDEL</t>
  </si>
  <si>
    <t>P109314447460H</t>
  </si>
  <si>
    <t>TSEBOU</t>
  </si>
  <si>
    <t>ACHILE YANNICK</t>
  </si>
  <si>
    <t>P038200576089Q</t>
  </si>
  <si>
    <t>MUANZE MACEL MBENWEH</t>
  </si>
  <si>
    <t>(ETS BISSO BUSSINESS)</t>
  </si>
  <si>
    <t>P099417522163U</t>
  </si>
  <si>
    <t>LINDOU NOCHIWOUO</t>
  </si>
  <si>
    <t>P038417735557L</t>
  </si>
  <si>
    <t>P078717703723T</t>
  </si>
  <si>
    <t>Madifo</t>
  </si>
  <si>
    <t>Gisèle Françoise</t>
  </si>
  <si>
    <t>P049515290688R</t>
  </si>
  <si>
    <t>NOUMESSI SOKOUDJOU</t>
  </si>
  <si>
    <t>INES ASTRID</t>
  </si>
  <si>
    <t>P010013109549M</t>
  </si>
  <si>
    <t>MOMENI NEE TCHIENGANG THERESE</t>
  </si>
  <si>
    <t>M012217044698M</t>
  </si>
  <si>
    <t>AOLOG SERVICES SARL</t>
  </si>
  <si>
    <t>AOLOG SERVICES</t>
  </si>
  <si>
    <t>P079016245723A</t>
  </si>
  <si>
    <t>NCHANGANG</t>
  </si>
  <si>
    <t>THERESE KUH MADAH</t>
  </si>
  <si>
    <t>M092518102308K</t>
  </si>
  <si>
    <t>PCP-ACEFA</t>
  </si>
  <si>
    <t>P069516752136Y</t>
  </si>
  <si>
    <t>TAPA TAGNY</t>
  </si>
  <si>
    <t>ARTHUR LANDRY</t>
  </si>
  <si>
    <t>P078112635840F</t>
  </si>
  <si>
    <t>MAHJEU PONGPA</t>
  </si>
  <si>
    <t>P099317537460X</t>
  </si>
  <si>
    <t>ETOUN TELEWE,</t>
  </si>
  <si>
    <t>P126018530135T</t>
  </si>
  <si>
    <t>P028916927689Q</t>
  </si>
  <si>
    <t>JEANNE LIDANE</t>
  </si>
  <si>
    <t>P068016395912U</t>
  </si>
  <si>
    <t>TOUONSI</t>
  </si>
  <si>
    <t>M082017718038X</t>
  </si>
  <si>
    <t>Succession guiaguia</t>
  </si>
  <si>
    <t>P058014950786J</t>
  </si>
  <si>
    <t>WOUODAH</t>
  </si>
  <si>
    <t>M012517548320N</t>
  </si>
  <si>
    <t>SOCIETE TITAN CONSTRUCTION SARL</t>
  </si>
  <si>
    <t>CONSTRUCTION MÉTALLIQUE - CHARPENTE ET HANGAR MÉTALLIQUE</t>
  </si>
  <si>
    <t>P057717863793Y</t>
  </si>
  <si>
    <t>ANDENG MBIDA DIEUDONNE BIENVENU</t>
  </si>
  <si>
    <t>M091412260542E</t>
  </si>
  <si>
    <t>GRPE SCO.BIL.LA CLAIRVOYANCE</t>
  </si>
  <si>
    <t>LA CLAIRVOYANCE</t>
  </si>
  <si>
    <t>P019116627824D</t>
  </si>
  <si>
    <t>M082417029644X</t>
  </si>
  <si>
    <t>AHAC CONSTRUCTION SARL</t>
  </si>
  <si>
    <t>P017500106861M</t>
  </si>
  <si>
    <t>M051712625831D</t>
  </si>
  <si>
    <t>STE LEMAR INTERNATIONAL TRADING SARL</t>
  </si>
  <si>
    <t>P117917754979Q</t>
  </si>
  <si>
    <t>BHEEM</t>
  </si>
  <si>
    <t>M080916062572F</t>
  </si>
  <si>
    <t>GIC "NKOUL SHIENGA" DES AGRICULTEURS ET ELEVEURS DE MPOUNDOU</t>
  </si>
  <si>
    <t>GIC/NKOUL SHIENGA</t>
  </si>
  <si>
    <t>M040200014017D</t>
  </si>
  <si>
    <t>FINAUDIT SA</t>
  </si>
  <si>
    <t>P057200486657Q</t>
  </si>
  <si>
    <t>M071300046740T</t>
  </si>
  <si>
    <t>TMG INT INVESTMENT GRP PLC</t>
  </si>
  <si>
    <t>P039316292729L</t>
  </si>
  <si>
    <t>FOGANG TAKOUTIE</t>
  </si>
  <si>
    <t>P049214587617A</t>
  </si>
  <si>
    <t>P048715075979E</t>
  </si>
  <si>
    <t>P018518046986J</t>
  </si>
  <si>
    <t>P086700321203Z</t>
  </si>
  <si>
    <t>ADIBIME CELESTIN</t>
  </si>
  <si>
    <t>P058512415612P</t>
  </si>
  <si>
    <t>NJIKAM  MOHAMED MOUSTAPHA</t>
  </si>
  <si>
    <t>NJIKAM MOHAMED</t>
  </si>
  <si>
    <t>P018218492041P</t>
  </si>
  <si>
    <t>MUHAMADOU IBRAHIM</t>
  </si>
  <si>
    <t>M060812656158N</t>
  </si>
  <si>
    <t>GIC VA TCHIDEDAÏ DES AGRO ÉLEVEURS</t>
  </si>
  <si>
    <t>VA TCHIDEDAÏ</t>
  </si>
  <si>
    <t>P087600317010S</t>
  </si>
  <si>
    <t>M062416826224U</t>
  </si>
  <si>
    <t>SOCIETE NSIPENOU</t>
  </si>
  <si>
    <t>NSP</t>
  </si>
  <si>
    <t>P068717985920P</t>
  </si>
  <si>
    <t>LOMO TEDOM</t>
  </si>
  <si>
    <t>P026812601904E</t>
  </si>
  <si>
    <t>YOUOGO EMELIENNE</t>
  </si>
  <si>
    <t>P116317536082X</t>
  </si>
  <si>
    <t>FOBING PAUL</t>
  </si>
  <si>
    <t>(ETS DJOKOLODJO INTERNATIONAL)</t>
  </si>
  <si>
    <t>P048617797042E</t>
  </si>
  <si>
    <t>GANOU NGOTCHOUANG</t>
  </si>
  <si>
    <t>P068718170529L</t>
  </si>
  <si>
    <t>NGANDJEU NGADEU</t>
  </si>
  <si>
    <t>P069017721670W</t>
  </si>
  <si>
    <t>DIANA BESSEM</t>
  </si>
  <si>
    <t>M042517689600C</t>
  </si>
  <si>
    <t>ZHAO SUFANG SARL</t>
  </si>
  <si>
    <t>P058818330764K</t>
  </si>
  <si>
    <t>P059416430114N</t>
  </si>
  <si>
    <t>AMSTRONG AKUMBU</t>
  </si>
  <si>
    <t>M032416628362J</t>
  </si>
  <si>
    <t>SOCIETE CAMEROON MOTORS</t>
  </si>
  <si>
    <t>P038618015692M</t>
  </si>
  <si>
    <t>P019918100660K</t>
  </si>
  <si>
    <t>NKWADJEP ADELE</t>
  </si>
  <si>
    <t>M059718382092A</t>
  </si>
  <si>
    <t>STEPA SARL</t>
  </si>
  <si>
    <t>P019118050768Z</t>
  </si>
  <si>
    <t>Issoufou</t>
  </si>
  <si>
    <t>M012517828051Y</t>
  </si>
  <si>
    <t>P108717652269F</t>
  </si>
  <si>
    <t>NSHOM ERIC VIGHO</t>
  </si>
  <si>
    <t>P108600575434D</t>
  </si>
  <si>
    <t>KOH A MONGO EPSEE DAOUDA</t>
  </si>
  <si>
    <t>SARAH FLORE</t>
  </si>
  <si>
    <t>P059416623974E</t>
  </si>
  <si>
    <t>M031512334062D</t>
  </si>
  <si>
    <t>STE MAMA SARL</t>
  </si>
  <si>
    <t>P017200570617C</t>
  </si>
  <si>
    <t>FORDOH JULIENNE</t>
  </si>
  <si>
    <t>ETS FORDOH</t>
  </si>
  <si>
    <t>P018212261141W</t>
  </si>
  <si>
    <t>P050417721784T</t>
  </si>
  <si>
    <t>TINKAM TCHATAT MYSTERE</t>
  </si>
  <si>
    <t>P129417244028L</t>
  </si>
  <si>
    <t>SILIKI ESS0MBE</t>
  </si>
  <si>
    <t>RACHEL 0PHELIE</t>
  </si>
  <si>
    <t>P018616244223D</t>
  </si>
  <si>
    <t>M122217768698A</t>
  </si>
  <si>
    <t>ERWALT CONSULTING SARL</t>
  </si>
  <si>
    <t>M051300049121Z</t>
  </si>
  <si>
    <t>CAREAS</t>
  </si>
  <si>
    <t>P046300318787H</t>
  </si>
  <si>
    <t>BATCHAMA JEAN CLAUDE</t>
  </si>
  <si>
    <t>M042116024166M</t>
  </si>
  <si>
    <t>NOBEL ARTS ENTERTAINMENT COMPANY</t>
  </si>
  <si>
    <t>P077917579133M</t>
  </si>
  <si>
    <t>DONGMO ALAAZECK</t>
  </si>
  <si>
    <t>P099317729850H</t>
  </si>
  <si>
    <t>P038312438074R</t>
  </si>
  <si>
    <t>P047314224067S</t>
  </si>
  <si>
    <t>SEIGNING PIERRE ROGER</t>
  </si>
  <si>
    <t>P039318259051Z</t>
  </si>
  <si>
    <t>NGUMEGHEU EPSE DONJIO FOMING MESMINELLE</t>
  </si>
  <si>
    <t>(ETS LE BAREM)</t>
  </si>
  <si>
    <t>P077717174323P</t>
  </si>
  <si>
    <t>TCHAPDA TCHENGA</t>
  </si>
  <si>
    <t>P070118103330B</t>
  </si>
  <si>
    <t>MBARGA MBA THÉODORE SYLVAIN</t>
  </si>
  <si>
    <t>P077116068319A</t>
  </si>
  <si>
    <t>OKWARA ODUM</t>
  </si>
  <si>
    <t>P045912954657T</t>
  </si>
  <si>
    <t>M092316423065Q</t>
  </si>
  <si>
    <t>MAXEL BILINGUAL SECONDARY SCHOOL</t>
  </si>
  <si>
    <t>P037512730732K</t>
  </si>
  <si>
    <t>NGO MANYO ELISABETH FIDELE</t>
  </si>
  <si>
    <t>P128517307008K</t>
  </si>
  <si>
    <t>M012317884989M</t>
  </si>
  <si>
    <t>MIRAIY</t>
  </si>
  <si>
    <t>P029115577095Y</t>
  </si>
  <si>
    <t>P045115798269B</t>
  </si>
  <si>
    <t>MBODI EPEE GASTON</t>
  </si>
  <si>
    <t>P018817483971M</t>
  </si>
  <si>
    <t>METEKONG</t>
  </si>
  <si>
    <t>P019517866536N</t>
  </si>
  <si>
    <t>FABRIL KIKWAINO</t>
  </si>
  <si>
    <t>KASHINPOH</t>
  </si>
  <si>
    <t>P066512219505Z</t>
  </si>
  <si>
    <t>KUEPOUO MAURICE</t>
  </si>
  <si>
    <t>P029818055780L</t>
  </si>
  <si>
    <t>MBOUOPDA POUOSSI</t>
  </si>
  <si>
    <t>DANIELLE HELSA</t>
  </si>
  <si>
    <t>P117217677176D</t>
  </si>
  <si>
    <t>P058517740583Z</t>
  </si>
  <si>
    <t>NWADIGOGBU CHIDUBEM</t>
  </si>
  <si>
    <t>P118614423696D</t>
  </si>
  <si>
    <t>ACHOUNDONG</t>
  </si>
  <si>
    <t>P058518077602K</t>
  </si>
  <si>
    <t>VENTE PIECES DETACHEES AUTOMOBILES</t>
  </si>
  <si>
    <t>P109314333868X</t>
  </si>
  <si>
    <t>MBOUOMBOUO GBETNKOM</t>
  </si>
  <si>
    <t>ENSEIGNEMENT.</t>
  </si>
  <si>
    <t>M052015415451J</t>
  </si>
  <si>
    <t>MICHEL-ISMAEL</t>
  </si>
  <si>
    <t>P018112786383X</t>
  </si>
  <si>
    <t>DONGUI ZARMO Judith</t>
  </si>
  <si>
    <t>P012217179073J</t>
  </si>
  <si>
    <t>EBESSA BENGONO MADELEINE CHRISTIANE</t>
  </si>
  <si>
    <t>P107800353447N</t>
  </si>
  <si>
    <t>NJOYA MOUMBAGNA ALAIN ARNAUD</t>
  </si>
  <si>
    <t>ETS DEPARTEMENT QUALITE</t>
  </si>
  <si>
    <t>M012618308524B</t>
  </si>
  <si>
    <t>GROUPE D'INITIATIVE COMMUNE DES AGRICULTEURS ET ELEVEURS D'AKAK-ESSE</t>
  </si>
  <si>
    <t>" GIG AGRELAK "</t>
  </si>
  <si>
    <t>P078318206264L</t>
  </si>
  <si>
    <t>TALLA.   EDOUARD</t>
  </si>
  <si>
    <t>MARINE SUPER</t>
  </si>
  <si>
    <t>P018318581430L</t>
  </si>
  <si>
    <t>NZENKENG NZENKENG</t>
  </si>
  <si>
    <t>COMMERCE GENERAL, PRESTATION DE SERVICES ET AUTRES</t>
  </si>
  <si>
    <t>P099217234537X</t>
  </si>
  <si>
    <t>NGOUETONG NGATTI CONSTANTE</t>
  </si>
  <si>
    <t>" ETS CAVE LES DELICES DES ROIS"</t>
  </si>
  <si>
    <t>VENTE D'HABITS ENFANTS</t>
  </si>
  <si>
    <t>P048712401918B</t>
  </si>
  <si>
    <t>COMMERCE VENTE DE VETEMENTS</t>
  </si>
  <si>
    <t>P079216218881A</t>
  </si>
  <si>
    <t>P029816936974X</t>
  </si>
  <si>
    <t>NONO EBONG</t>
  </si>
  <si>
    <t>P119217733825R</t>
  </si>
  <si>
    <t>MONICA VATOR KEYEYE</t>
  </si>
  <si>
    <t>P018817696722P</t>
  </si>
  <si>
    <t>Ugwu Ukamaka Agatha /</t>
  </si>
  <si>
    <t>P078116008570M</t>
  </si>
  <si>
    <t>NGEULA</t>
  </si>
  <si>
    <t>ODETTE DAVILLA</t>
  </si>
  <si>
    <t>P056800417966N</t>
  </si>
  <si>
    <t>LEKONG</t>
  </si>
  <si>
    <t>P116312638253P</t>
  </si>
  <si>
    <t>AMINATOU EPSEE YOUSSOUFA</t>
  </si>
  <si>
    <t>P039717294312R</t>
  </si>
  <si>
    <t>GANGOUE KOULAT</t>
  </si>
  <si>
    <t>P117217701074R</t>
  </si>
  <si>
    <t>TCHUITE,</t>
  </si>
  <si>
    <t>P068611676290Y</t>
  </si>
  <si>
    <t>FOPA TAJOUFOUE</t>
  </si>
  <si>
    <t>P028115140578J</t>
  </si>
  <si>
    <t>TABI MACMILLAN</t>
  </si>
  <si>
    <t>M032318143932T</t>
  </si>
  <si>
    <t>GLOBHEART CAMEROON</t>
  </si>
  <si>
    <t>( GLOBHEART CAMEROON )</t>
  </si>
  <si>
    <t>COMMERCE GENERAL, ANALYSE, ETUDES, REALISATION? ACCOMPAGNEMENT, PRESTATION DE SERVICES</t>
  </si>
  <si>
    <t>P088814598149W</t>
  </si>
  <si>
    <t>ERET AWU</t>
  </si>
  <si>
    <t>P097418498430A</t>
  </si>
  <si>
    <t>FOIYFEN NCHADZE DIDYMUS (MAJIC SERVICE)</t>
  </si>
  <si>
    <t>P086915312649E</t>
  </si>
  <si>
    <t>CHOUP SAAH</t>
  </si>
  <si>
    <t>BERNARD CLOVIS</t>
  </si>
  <si>
    <t>P037512506266L</t>
  </si>
  <si>
    <t>KUETE FOUOTIE</t>
  </si>
  <si>
    <t>P116717070886J</t>
  </si>
  <si>
    <t>NKOMBOU EPSE NGUEYONG</t>
  </si>
  <si>
    <t>P018016028138S</t>
  </si>
  <si>
    <t>KECHIYERE VEUVE NZE</t>
  </si>
  <si>
    <t>NWARIHI MOREEN</t>
  </si>
  <si>
    <t>P017517641746Y</t>
  </si>
  <si>
    <t>MAIWORE ÉPOUSE WAGA</t>
  </si>
  <si>
    <t>P117700461271A</t>
  </si>
  <si>
    <t>BAKETI ERNESTINE MEJUM</t>
  </si>
  <si>
    <t>M031918540439E</t>
  </si>
  <si>
    <t>M092417094711W</t>
  </si>
  <si>
    <t>SOCIETE SONADIS SARL</t>
  </si>
  <si>
    <t>COMMERCE GENERAL PRESTATIONS DE SERVICES IMPORT EXPORT</t>
  </si>
  <si>
    <t>P067500187213H</t>
  </si>
  <si>
    <t>ROGER THOMAS</t>
  </si>
  <si>
    <t>P087416840081B</t>
  </si>
  <si>
    <t>TELEKEUKEU</t>
  </si>
  <si>
    <t>P086100137695B</t>
  </si>
  <si>
    <t>P078417867976C</t>
  </si>
  <si>
    <t>P059517212049M</t>
  </si>
  <si>
    <t>NGUINDJEL KANG</t>
  </si>
  <si>
    <t>MARC ISSA</t>
  </si>
  <si>
    <t>P078814424837G</t>
  </si>
  <si>
    <t>COMMERCE DE GROS ET DE DETAIL/Agence immobilière</t>
  </si>
  <si>
    <t>M092518017237E</t>
  </si>
  <si>
    <t>COMMERCE PARTNERS CAMEROUN</t>
  </si>
  <si>
    <t>M102418288313K</t>
  </si>
  <si>
    <t>SKY PHARMA</t>
  </si>
  <si>
    <t>P027900578560B</t>
  </si>
  <si>
    <t>P038318518130L</t>
  </si>
  <si>
    <t>MADJOMO</t>
  </si>
  <si>
    <t>P069212418494D</t>
  </si>
  <si>
    <t>NANA HAMDJA</t>
  </si>
  <si>
    <t>P019416885287G</t>
  </si>
  <si>
    <t>BELLA NYADA</t>
  </si>
  <si>
    <t>ELYSE MELANIE ESTELLE</t>
  </si>
  <si>
    <t>P058512569241Z</t>
  </si>
  <si>
    <t>DJUIDJE KEVINE INGRID</t>
  </si>
  <si>
    <t>BRIQUETERIE-PRESTATIONS DE SERVICES</t>
  </si>
  <si>
    <t>P048712619236U</t>
  </si>
  <si>
    <t>MACHIGO ANNIE DIANE</t>
  </si>
  <si>
    <t>ETS SOLID.CONFORT-BRIC</t>
  </si>
  <si>
    <t>P118317616754X</t>
  </si>
  <si>
    <t>BATINIC</t>
  </si>
  <si>
    <t>MARINKO</t>
  </si>
  <si>
    <t>M110816184952A</t>
  </si>
  <si>
    <t>PEACE HOME NURSERY AND PRIMARY SCHOOL</t>
  </si>
  <si>
    <t>M091217235515E</t>
  </si>
  <si>
    <t>EP ABANGOK</t>
  </si>
  <si>
    <t>P018917798784K</t>
  </si>
  <si>
    <t>GOD LOVE PENG MBUH</t>
  </si>
  <si>
    <t>PRODUCTION ET COMMERCIALISATION D'EAU</t>
  </si>
  <si>
    <t>P039217594076F</t>
  </si>
  <si>
    <t>(ETS YARAM)</t>
  </si>
  <si>
    <t>M048417649103G</t>
  </si>
  <si>
    <t>P108616853736A</t>
  </si>
  <si>
    <t>P089614182294D</t>
  </si>
  <si>
    <t>SAHA TAKENFOUO BEATRICE</t>
  </si>
  <si>
    <t>P086618496488F</t>
  </si>
  <si>
    <t>GANAMA</t>
  </si>
  <si>
    <t>P048216702069P</t>
  </si>
  <si>
    <t>P128116631742W</t>
  </si>
  <si>
    <t>SOULE MANOU AOUDI</t>
  </si>
  <si>
    <t>(ETS MANOU DISTRIBUTION)</t>
  </si>
  <si>
    <t>Commerce général prestations services import export btp</t>
  </si>
  <si>
    <t>P107814404451B</t>
  </si>
  <si>
    <t>NGO NKOL</t>
  </si>
  <si>
    <t>M061817251463N</t>
  </si>
  <si>
    <t>EP NDEMBA 1</t>
  </si>
  <si>
    <t>P077717358309W</t>
  </si>
  <si>
    <t>BILLE NDE MARCELLIN</t>
  </si>
  <si>
    <t>"ETS FUTURE NOW"</t>
  </si>
  <si>
    <t>P037317619439R</t>
  </si>
  <si>
    <t>YOUDOU MINKALA</t>
  </si>
  <si>
    <t>MARTIN ROMEO</t>
  </si>
  <si>
    <t>P058416782079W</t>
  </si>
  <si>
    <t>DORETTE ANNIZETTE NANCY</t>
  </si>
  <si>
    <t>P018012616628Z</t>
  </si>
  <si>
    <t>M082518006202R</t>
  </si>
  <si>
    <t>GROWKAM SARL</t>
  </si>
  <si>
    <t>GROWKAM</t>
  </si>
  <si>
    <t>P066018214870G</t>
  </si>
  <si>
    <t>NDJOMBO ESTHER</t>
  </si>
  <si>
    <t>M122316781830Y</t>
  </si>
  <si>
    <t>SUCCESSION DANDJOUMA AOUDOU</t>
  </si>
  <si>
    <t>P064915389967E</t>
  </si>
  <si>
    <t>NGUIMOUT JOSEPH</t>
  </si>
  <si>
    <t>P015717966891D</t>
  </si>
  <si>
    <t>P127112624976Y</t>
  </si>
  <si>
    <t>KENGNE NZONTEGONG</t>
  </si>
  <si>
    <t>P059017948425C</t>
  </si>
  <si>
    <t>PANGOP KANKO</t>
  </si>
  <si>
    <t>CÉDRIC PARFAIT</t>
  </si>
  <si>
    <t>P019616078408T</t>
  </si>
  <si>
    <t>ETOCK NFOKOC</t>
  </si>
  <si>
    <t>P067617594686K</t>
  </si>
  <si>
    <t>KIYUO</t>
  </si>
  <si>
    <t>BLASIUS AWOJI</t>
  </si>
  <si>
    <t>M102518138956W</t>
  </si>
  <si>
    <t>Société immobilière sheng hua</t>
  </si>
  <si>
    <t>Sish</t>
  </si>
  <si>
    <t>P086817464010W</t>
  </si>
  <si>
    <t>P019317898404Z</t>
  </si>
  <si>
    <t>Desmond pokabo</t>
  </si>
  <si>
    <t>M051612523389N</t>
  </si>
  <si>
    <t>STE METAL PLUS ENGINEERING SARL</t>
  </si>
  <si>
    <t>STE METAL + SARL</t>
  </si>
  <si>
    <t>P128016806604B</t>
  </si>
  <si>
    <t>YONDO PHUMOGAH</t>
  </si>
  <si>
    <t>P089917736329X</t>
  </si>
  <si>
    <t>M041912759720N</t>
  </si>
  <si>
    <t>EMERGENCE TRAVEL ET SERVICES SARL</t>
  </si>
  <si>
    <t>P117216106015X</t>
  </si>
  <si>
    <t>P108612717793X</t>
  </si>
  <si>
    <t>KOLOL MOISE BENJAMIN</t>
  </si>
  <si>
    <t>ETS E.M.A.S</t>
  </si>
  <si>
    <t>P079616717724Y</t>
  </si>
  <si>
    <t>REX ACHU</t>
  </si>
  <si>
    <t>M070617234492J</t>
  </si>
  <si>
    <t>GBPS DJOHONG</t>
  </si>
  <si>
    <t>M062116330285R</t>
  </si>
  <si>
    <t>GUY SOLUTIONS SARL</t>
  </si>
  <si>
    <t>P018200529081M</t>
  </si>
  <si>
    <t>P046900525127A</t>
  </si>
  <si>
    <t>NGO NDOMB EPSE MOUTONGO PAULINE CHANTAL</t>
  </si>
  <si>
    <t>P077112417176U</t>
  </si>
  <si>
    <t>BENOGO PAULINE</t>
  </si>
  <si>
    <t>P118516348206D</t>
  </si>
  <si>
    <t>TOUNGUEMBO PEKA</t>
  </si>
  <si>
    <t>M092015060064T</t>
  </si>
  <si>
    <t>NJI CONSTRUCTION SARL</t>
  </si>
  <si>
    <t>P109616124157D</t>
  </si>
  <si>
    <t>P016418368122U</t>
  </si>
  <si>
    <t>TEGANKONG</t>
  </si>
  <si>
    <t>M011718079495S</t>
  </si>
  <si>
    <t>COLLEGE SAINTE AGATHE</t>
  </si>
  <si>
    <t>P066417831822W</t>
  </si>
  <si>
    <t>ETOUDOU MPACKO</t>
  </si>
  <si>
    <t>M012618313823H</t>
  </si>
  <si>
    <t>LILIANE CONSTRUCTION CAMEROUN SARL</t>
  </si>
  <si>
    <t>P048312625242L</t>
  </si>
  <si>
    <t>NFON TATA</t>
  </si>
  <si>
    <t>P048917182648N</t>
  </si>
  <si>
    <t>MOUKOKO MOUNA MERLIN LUDOVIC</t>
  </si>
  <si>
    <t>(ETS GOUT D'OR SERVICES)</t>
  </si>
  <si>
    <t>SERVICES TRAITEUR, DECORATION, RESTAURANT, LOCATION DU MATERIEL</t>
  </si>
  <si>
    <t>P019617758644L</t>
  </si>
  <si>
    <t>CHARLY WILFRIED</t>
  </si>
  <si>
    <t>M082518001700K</t>
  </si>
  <si>
    <t>NEW TRANS S.A</t>
  </si>
  <si>
    <t>N S S.A</t>
  </si>
  <si>
    <t>P038712516582F</t>
  </si>
  <si>
    <t>SIYOU KAMGNIE</t>
  </si>
  <si>
    <t>P078217620615U</t>
  </si>
  <si>
    <t>ROSE LEM</t>
  </si>
  <si>
    <t>P086300313364F</t>
  </si>
  <si>
    <t>P078217161247E</t>
  </si>
  <si>
    <t>AOUDOU AMADOU</t>
  </si>
  <si>
    <t>P039318457572A</t>
  </si>
  <si>
    <t>PASCHAL CHIDIEBERE</t>
  </si>
  <si>
    <t>P117218489576B</t>
  </si>
  <si>
    <t>P128212546579K</t>
  </si>
  <si>
    <t>CHRISTIAN UCHECHUKWU</t>
  </si>
  <si>
    <t>AKPABIA</t>
  </si>
  <si>
    <t>P108715260817E</t>
  </si>
  <si>
    <t>P128417853386G</t>
  </si>
  <si>
    <t>NGA EMEGHA</t>
  </si>
  <si>
    <t>LOVELYN CHIOMA</t>
  </si>
  <si>
    <t>P107416403260E</t>
  </si>
  <si>
    <t>P013900079348R</t>
  </si>
  <si>
    <t>KAMDEM NEE OUOGUIA</t>
  </si>
  <si>
    <t>P015112528760X</t>
  </si>
  <si>
    <t>MADJUINE</t>
  </si>
  <si>
    <t>P099616585215R</t>
  </si>
  <si>
    <t>ANAYO MOSES</t>
  </si>
  <si>
    <t>P058217842042M</t>
  </si>
  <si>
    <t>P127014589513L</t>
  </si>
  <si>
    <t>FOKA MOUAFO</t>
  </si>
  <si>
    <t>SERGE (ETS FK SERVICES)</t>
  </si>
  <si>
    <t>MECANIQUE GENERALE, BTP, PRESTATIONS DE SERVICES DIVERSES</t>
  </si>
  <si>
    <t>P018412436680P</t>
  </si>
  <si>
    <t>MOUMOUN HALAL</t>
  </si>
  <si>
    <t>P048018180132S</t>
  </si>
  <si>
    <t>MARIE VALENTIN</t>
  </si>
  <si>
    <t>P089215214244B</t>
  </si>
  <si>
    <t>AGHENEBIT</t>
  </si>
  <si>
    <t>ANGELINE EBENGESAH</t>
  </si>
  <si>
    <t>M051817258230N</t>
  </si>
  <si>
    <t>EP MAYAROU</t>
  </si>
  <si>
    <t>M119700011684U</t>
  </si>
  <si>
    <t>STE PARTHENON SARL</t>
  </si>
  <si>
    <t>PARTHENON SARL</t>
  </si>
  <si>
    <t>P088817658857Q</t>
  </si>
  <si>
    <t>ADERINE BETEKONG</t>
  </si>
  <si>
    <t>NKOLAKA</t>
  </si>
  <si>
    <t>P016817031472Z</t>
  </si>
  <si>
    <t>M052517746962N</t>
  </si>
  <si>
    <t>TIFA SERVICES SARL</t>
  </si>
  <si>
    <t>FORMATION EN RESSOURCES HUMAINES</t>
  </si>
  <si>
    <t>P087114549843S</t>
  </si>
  <si>
    <t>FLEURINE GRACE ERNESTINE</t>
  </si>
  <si>
    <t>M072116338999T</t>
  </si>
  <si>
    <t>AGRICULTURE ET COMMERCE INTERNATIONAL</t>
  </si>
  <si>
    <t>AGECOM SARL</t>
  </si>
  <si>
    <t>P029818118378X</t>
  </si>
  <si>
    <t>MARTINE DORETTE</t>
  </si>
  <si>
    <t>P108412421903L</t>
  </si>
  <si>
    <t>PETIT-ALIMENTATION</t>
  </si>
  <si>
    <t>P017714867915Y</t>
  </si>
  <si>
    <t>P056217439683H</t>
  </si>
  <si>
    <t>WONG NTOLO MARIE LAURE</t>
  </si>
  <si>
    <t>M098416667218Q</t>
  </si>
  <si>
    <t>ENIEG DE KAELE</t>
  </si>
  <si>
    <t>ENIEG KAELE</t>
  </si>
  <si>
    <t>M112418252451R</t>
  </si>
  <si>
    <t>GIC DYNAMIQUE DES FEMMES PRODUCTRICES DE MAIS DE BANDAIDAWA</t>
  </si>
  <si>
    <t>P060017831846R</t>
  </si>
  <si>
    <t>GISEL BENEDICTE</t>
  </si>
  <si>
    <t>P105600077406N</t>
  </si>
  <si>
    <t>TCHAKONTE ALEXIS</t>
  </si>
  <si>
    <t>ETS TCHAAL</t>
  </si>
  <si>
    <t>AGRICULTURE ELEVAGE TRANSFORMATION AGRICULTURE</t>
  </si>
  <si>
    <t>M119418327273A</t>
  </si>
  <si>
    <t>GIC FEMMES ACTIVES DE SANGMELIMA</t>
  </si>
  <si>
    <t>P099317265248K</t>
  </si>
  <si>
    <t>NGWE MEKU</t>
  </si>
  <si>
    <t>ROSELINE NTEBEKIE</t>
  </si>
  <si>
    <t>P059416769527L</t>
  </si>
  <si>
    <t>ATANGA BENOIT</t>
  </si>
  <si>
    <t>CONSTRUCTION METALIQUE.</t>
  </si>
  <si>
    <t>P059017618587A</t>
  </si>
  <si>
    <t>DJOTCHAMBU</t>
  </si>
  <si>
    <t>STANISLAS BONAPARTE</t>
  </si>
  <si>
    <t>P028100555862L</t>
  </si>
  <si>
    <t>P108816807025D</t>
  </si>
  <si>
    <t>YIAGNIGNI MVUH</t>
  </si>
  <si>
    <t>BERTHE NINA</t>
  </si>
  <si>
    <t>M022416621781H</t>
  </si>
  <si>
    <t>CONSEIL-SÉCURITÉ-AUDIT-RISQUE</t>
  </si>
  <si>
    <t>COSARIS</t>
  </si>
  <si>
    <t>P128317874577X</t>
  </si>
  <si>
    <t>EDWIGE CHIMÈNE LA CHANCE</t>
  </si>
  <si>
    <t>P066400163674C</t>
  </si>
  <si>
    <t>DJUDJA KAMGA EPSE SANGUODJU</t>
  </si>
  <si>
    <t>DJUDJA KAMGA EPSE SANGUO</t>
  </si>
  <si>
    <t>P026317096223B</t>
  </si>
  <si>
    <t>ALEXANDRE FLORENT</t>
  </si>
  <si>
    <t>P019116585754Q</t>
  </si>
  <si>
    <t>M030818283640H</t>
  </si>
  <si>
    <t>Great Soppo Integrated Health Center, Buea</t>
  </si>
  <si>
    <t>GSIHC</t>
  </si>
  <si>
    <t>P048617824777J</t>
  </si>
  <si>
    <t>NDIFORKONG</t>
  </si>
  <si>
    <t>RAIMATOU K</t>
  </si>
  <si>
    <t>P118718061108W</t>
  </si>
  <si>
    <t>GAPGUE Armelle</t>
  </si>
  <si>
    <t>VENTE PRODUITS AALIMENTAIRE</t>
  </si>
  <si>
    <t>P116317039132A</t>
  </si>
  <si>
    <t>P013900131095A</t>
  </si>
  <si>
    <t>KADJIBOUE DJIAGUEU AUGUSTIN</t>
  </si>
  <si>
    <t>P090017650275E</t>
  </si>
  <si>
    <t>MUH EPHESIAN NYANGKITU</t>
  </si>
  <si>
    <t>P108317326784P</t>
  </si>
  <si>
    <t>DORIS ADE</t>
  </si>
  <si>
    <t>P016500272603G</t>
  </si>
  <si>
    <t>MONGOSSO'O EPSEE BEBE BELL CLAUDE HORT</t>
  </si>
  <si>
    <t>CENTRE MEDICAL SANTE FAMILLE</t>
  </si>
  <si>
    <t>M112518308632J</t>
  </si>
  <si>
    <t>CAMASSISTANCE HEALTH SCIENCE, MANAGEMENT AND RESEARCH INSTITUTE</t>
  </si>
  <si>
    <t>(CHSMRI)</t>
  </si>
  <si>
    <t>P117700047583F</t>
  </si>
  <si>
    <t>P039413912234P</t>
  </si>
  <si>
    <t>ONDOUA BALLA</t>
  </si>
  <si>
    <t>M015700015786X</t>
  </si>
  <si>
    <t>CABINET DENTAIRE DJOUNGOLO</t>
  </si>
  <si>
    <t>M122518258953T</t>
  </si>
  <si>
    <t>BD  SERVICES SARL</t>
  </si>
  <si>
    <t>M032418343727E</t>
  </si>
  <si>
    <t>SUCCESSION MBE MARTIAL JUNIOR</t>
  </si>
  <si>
    <t>P099017426958B</t>
  </si>
  <si>
    <t>DJUIFOUO TCHOUALA</t>
  </si>
  <si>
    <t>P029817041725W</t>
  </si>
  <si>
    <t>BOWOUER</t>
  </si>
  <si>
    <t>CLEMENTINE JOSIANEZ</t>
  </si>
  <si>
    <t>P048216605797S</t>
  </si>
  <si>
    <t>RODOLPH JEAN</t>
  </si>
  <si>
    <t>P059617282534P</t>
  </si>
  <si>
    <t>KUIDJEU NOUKUI</t>
  </si>
  <si>
    <t>JORDETTE</t>
  </si>
  <si>
    <t>P067018263249F</t>
  </si>
  <si>
    <t>DJOUCHE FEUTSEU</t>
  </si>
  <si>
    <t>P070617518850H</t>
  </si>
  <si>
    <t>MCARMSTRONG KONGNSO</t>
  </si>
  <si>
    <t>M012618311924B</t>
  </si>
  <si>
    <t>KALYTE SARL</t>
  </si>
  <si>
    <t>M032416750057Z</t>
  </si>
  <si>
    <t>ASSOCIATION POUR LA PROMOTION DE LA CULTURE, LA SANTE, L'EDUCATION ET LE BIEN-ETRE DU PEUPLE NZA'A-BAMESSINGUE</t>
  </si>
  <si>
    <t>APROCUSEBEP-NZA'A</t>
  </si>
  <si>
    <t>PROMOTION DE LA CULTURE, LA SANTE, L'EDUCATION ET LE BIEN-ETRE DU PEUPLE NZA'A-BAMESSINGUE</t>
  </si>
  <si>
    <t>P029116806016H</t>
  </si>
  <si>
    <t>ZOULKIFROU</t>
  </si>
  <si>
    <t>P018716987526F</t>
  </si>
  <si>
    <t>P128500404635Y</t>
  </si>
  <si>
    <t>NGNITEDEM THIERRYNGNI</t>
  </si>
  <si>
    <t>NGNITEDEM THIERRY</t>
  </si>
  <si>
    <t>P099116352910N</t>
  </si>
  <si>
    <t>NGUAKEH AGNES</t>
  </si>
  <si>
    <t>P040117181066J</t>
  </si>
  <si>
    <t>MAFFOUO DOUANLA</t>
  </si>
  <si>
    <t>PRINCE JUNIOR</t>
  </si>
  <si>
    <t>P019016922328C</t>
  </si>
  <si>
    <t>M062318426447J</t>
  </si>
  <si>
    <t>PAM'S BUSINESS COMPANY SARL</t>
  </si>
  <si>
    <t>( P' SBC SARL )</t>
  </si>
  <si>
    <t>LOCATION ET VENTE DE VEHICULES, FOURNITURE DES EQUIPEMENT MOBILIERS, LE TRANSPORT ET LA LOGISTIQUE, IMPORT EXPORT, PRESTATION DE SERVICES</t>
  </si>
  <si>
    <t>M022217363865S</t>
  </si>
  <si>
    <t>SAINT MICHAEL'S NURSERY AND PRIMARY SCHOOL</t>
  </si>
  <si>
    <t>P098718407826W</t>
  </si>
  <si>
    <t>GABSIA WADINGA</t>
  </si>
  <si>
    <t>P088816474457F</t>
  </si>
  <si>
    <t>P066412436520Q</t>
  </si>
  <si>
    <t>LOUBOU DANIEL</t>
  </si>
  <si>
    <t>ETS LOUBOU DANIEL</t>
  </si>
  <si>
    <t>P012217022559C</t>
  </si>
  <si>
    <t>FRANCK GERSSAM</t>
  </si>
  <si>
    <t>P066112711313M</t>
  </si>
  <si>
    <t>JUIDJIE</t>
  </si>
  <si>
    <t>P070117493259Y</t>
  </si>
  <si>
    <t>P018917721601Q</t>
  </si>
  <si>
    <t>Mbeuguem</t>
  </si>
  <si>
    <t>P038917526066J</t>
  </si>
  <si>
    <t>KENNE HERVE GERARD</t>
  </si>
  <si>
    <t>P068817553834Q</t>
  </si>
  <si>
    <t>WANDJI SYLVESTRE</t>
  </si>
  <si>
    <t>P077518124446M</t>
  </si>
  <si>
    <t>CHIGHENG</t>
  </si>
  <si>
    <t>P076218370594A</t>
  </si>
  <si>
    <t>P047818157946E</t>
  </si>
  <si>
    <t>KENGNE NTOUNDA</t>
  </si>
  <si>
    <t>EBENEZER MATHURIN</t>
  </si>
  <si>
    <t>P067018535508Y</t>
  </si>
  <si>
    <t>BAVUGIRIJE</t>
  </si>
  <si>
    <t>SUPPLIES &amp; CATERING</t>
  </si>
  <si>
    <t>P085900373226T</t>
  </si>
  <si>
    <t>NENG EPSEE YONG RUPHINA</t>
  </si>
  <si>
    <t>BENG (ST. RITA'S ENT.)</t>
  </si>
  <si>
    <t>P090217590004Y</t>
  </si>
  <si>
    <t>WAJAHA</t>
  </si>
  <si>
    <t>ELICHIKH</t>
  </si>
  <si>
    <t>P017400432254U</t>
  </si>
  <si>
    <t>NCHANG JULIENNE</t>
  </si>
  <si>
    <t>P105017621419P</t>
  </si>
  <si>
    <t>P097215383582P</t>
  </si>
  <si>
    <t>P059517186060M</t>
  </si>
  <si>
    <t>NGNOMPOTSIO KUE FRANK STEEVE</t>
  </si>
  <si>
    <t>ETS MY GRAND</t>
  </si>
  <si>
    <t>P070616928337Y</t>
  </si>
  <si>
    <t>HAMADOU HAWAL0U</t>
  </si>
  <si>
    <t>M080217240830B</t>
  </si>
  <si>
    <t>EP MESSAMA 3</t>
  </si>
  <si>
    <t>P068518309123R</t>
  </si>
  <si>
    <t>MOULIOM SALIHOU MOUSTAPHA</t>
  </si>
  <si>
    <t>'' ETS GLOBAL WORKS COMPAGNY''</t>
  </si>
  <si>
    <t>P018516428238W</t>
  </si>
  <si>
    <t>P080417756223X</t>
  </si>
  <si>
    <t>Aku Cynthia</t>
  </si>
  <si>
    <t>Temboh</t>
  </si>
  <si>
    <t>P037716611257P</t>
  </si>
  <si>
    <t>P049317811868A</t>
  </si>
  <si>
    <t>TITA  EMMANUEL FON</t>
  </si>
  <si>
    <t>M010417050480M</t>
  </si>
  <si>
    <t>DÉLÉGATION DÉPARTEMENTALE DES ENSEIGNEMENTS SECONDAIRES DU MAYO-TSANAGA</t>
  </si>
  <si>
    <t>DDES-MT</t>
  </si>
  <si>
    <t>P097818045316R</t>
  </si>
  <si>
    <t>CHIA DIVINE</t>
  </si>
  <si>
    <t>M010900027601J</t>
  </si>
  <si>
    <t>STE CIV PROF D'AV TCHU-ME</t>
  </si>
  <si>
    <t>S.C.P.TCHUISSEU-META</t>
  </si>
  <si>
    <t>P014700180211Z</t>
  </si>
  <si>
    <t>P060318407545N</t>
  </si>
  <si>
    <t>Djambou Lemassa</t>
  </si>
  <si>
    <t>Sylver Beckham</t>
  </si>
  <si>
    <t>P118712524431Y</t>
  </si>
  <si>
    <t>ZACHARIA TSHAN</t>
  </si>
  <si>
    <t>P047100013457H</t>
  </si>
  <si>
    <t>MAXIME EMILIEN</t>
  </si>
  <si>
    <t>P029918482860S</t>
  </si>
  <si>
    <t>NGOUE HAGBE</t>
  </si>
  <si>
    <t>P038512675662W</t>
  </si>
  <si>
    <t>ETS GARAGE MONDIAL</t>
  </si>
  <si>
    <t>M011612466142A</t>
  </si>
  <si>
    <t>FINANCE-ASSISTANCE-UNITE DE GESTION</t>
  </si>
  <si>
    <t>FINAUGES CONSULTING SARL</t>
  </si>
  <si>
    <t>P018617709136W</t>
  </si>
  <si>
    <t>Kuate wabo</t>
  </si>
  <si>
    <t>P058812772647Z</t>
  </si>
  <si>
    <t>P116118426846B</t>
  </si>
  <si>
    <t>P109817699543Y</t>
  </si>
  <si>
    <t>Demgne tsahoule</t>
  </si>
  <si>
    <t>Lauryne</t>
  </si>
  <si>
    <t>P098218021024B</t>
  </si>
  <si>
    <t>MBIANOU</t>
  </si>
  <si>
    <t>MARIE ROSE PICARDE</t>
  </si>
  <si>
    <t>P099516158899D</t>
  </si>
  <si>
    <t>MAHA MOUDOU</t>
  </si>
  <si>
    <t>P117818483379U</t>
  </si>
  <si>
    <t>P027018260325K</t>
  </si>
  <si>
    <t>BAILERESSE</t>
  </si>
  <si>
    <t>P078616685552R</t>
  </si>
  <si>
    <t>NZENE MBOUMDA</t>
  </si>
  <si>
    <t>P018516498497Q</t>
  </si>
  <si>
    <t>BOUKOULAY TAKGUIDA</t>
  </si>
  <si>
    <t>M030818338682B</t>
  </si>
  <si>
    <t>CENTRE DE SANTE INTEGRE DE DODEO</t>
  </si>
  <si>
    <t>CSI DODEO</t>
  </si>
  <si>
    <t>P087300448536P</t>
  </si>
  <si>
    <t>CELESTIN NCHE</t>
  </si>
  <si>
    <t>P059218133137T</t>
  </si>
  <si>
    <t>djuitcheu dakleu</t>
  </si>
  <si>
    <t>andre blaise</t>
  </si>
  <si>
    <t>P049117290877F</t>
  </si>
  <si>
    <t>P067416665383L</t>
  </si>
  <si>
    <t>MATIP MARTIAL</t>
  </si>
  <si>
    <t>P088217508303S</t>
  </si>
  <si>
    <t>P099318435638X</t>
  </si>
  <si>
    <t>P104900114765C</t>
  </si>
  <si>
    <t>IPOUCK</t>
  </si>
  <si>
    <t>P049118125231S</t>
  </si>
  <si>
    <t>TAYOU FRANK ARNO</t>
  </si>
  <si>
    <t>LEGAL ADVISORY AND CONSULTING SERVICES</t>
  </si>
  <si>
    <t>M032416614455A</t>
  </si>
  <si>
    <t>BENNANI  ASSOCIES CAMEROON LTD</t>
  </si>
  <si>
    <t>P107517774969G</t>
  </si>
  <si>
    <t>KEUGUE HATCHEU</t>
  </si>
  <si>
    <t>P108516925921E</t>
  </si>
  <si>
    <t>ELECTA SHU</t>
  </si>
  <si>
    <t>M101516663528P</t>
  </si>
  <si>
    <t>CAMEROON WOMEN ENTREPRENEURS NETWORK</t>
  </si>
  <si>
    <t>CWEN</t>
  </si>
  <si>
    <t>M081117241203Z</t>
  </si>
  <si>
    <t>LYCEE TECHNIQUE DE NKOLBIKON</t>
  </si>
  <si>
    <t>P017318408945Z</t>
  </si>
  <si>
    <t>FESTUS KHAN</t>
  </si>
  <si>
    <t>P039612783403D</t>
  </si>
  <si>
    <t>COLLEGE D'ENSEIGNEMENT</t>
  </si>
  <si>
    <t>M041317499919S</t>
  </si>
  <si>
    <t>COLLEGE PRIVE BILINGUE LA FLORINA</t>
  </si>
  <si>
    <t>M092217712863P</t>
  </si>
  <si>
    <t>ASSAFASTE</t>
  </si>
  <si>
    <t>P096612646901A</t>
  </si>
  <si>
    <t>P058217941261H</t>
  </si>
  <si>
    <t>BIDZA NGAH</t>
  </si>
  <si>
    <t>P117415975780N</t>
  </si>
  <si>
    <t>SHAH SAMEER NAVNEET</t>
  </si>
  <si>
    <t>(ETS SAMEER NAVNEET SHAH)</t>
  </si>
  <si>
    <t>P095814366755H</t>
  </si>
  <si>
    <t>P036016588356T</t>
  </si>
  <si>
    <t>P038112577667Z</t>
  </si>
  <si>
    <t>P025316810018W</t>
  </si>
  <si>
    <t>SUCCESSION GUIAGUIA PAUL</t>
  </si>
  <si>
    <t>P098012737093Q</t>
  </si>
  <si>
    <t>P049514972292E</t>
  </si>
  <si>
    <t>FANDJI NKEMDOU</t>
  </si>
  <si>
    <t>P016112409550Z</t>
  </si>
  <si>
    <t>P016900527192R</t>
  </si>
  <si>
    <t>KENFACK VICTORINE</t>
  </si>
  <si>
    <t>P125317288600J</t>
  </si>
  <si>
    <t>NGUETCHARE EPSE EMALEU</t>
  </si>
  <si>
    <t>congregation religieuse</t>
  </si>
  <si>
    <t>M111917775096D</t>
  </si>
  <si>
    <t>INSTITUT CALASCANCIEN FILLE DE LA DIVINE BERGÈRE</t>
  </si>
  <si>
    <t>P015618028662W</t>
  </si>
  <si>
    <t>P038918060536L</t>
  </si>
  <si>
    <t>MARTHA NKE M</t>
  </si>
  <si>
    <t>P029318591130X</t>
  </si>
  <si>
    <t>DEPOT BOISSONS HYGIENIQUE</t>
  </si>
  <si>
    <t>P087517723569X</t>
  </si>
  <si>
    <t>RAPHAEL MBOGNING</t>
  </si>
  <si>
    <t>P096317548579H</t>
  </si>
  <si>
    <t>NGASSAPOUALI EPSE MOUNDEN</t>
  </si>
  <si>
    <t>P078617948918C</t>
  </si>
  <si>
    <t>NGOBILONG JOSEPHINE</t>
  </si>
  <si>
    <t>M069717412932A</t>
  </si>
  <si>
    <t>CES D'ESSANGONG</t>
  </si>
  <si>
    <t>P127900480853T</t>
  </si>
  <si>
    <t>KOUAGNE FOTIE</t>
  </si>
  <si>
    <t>ELVIS LEBON</t>
  </si>
  <si>
    <t>SECURITE/VIDEOSURVEILLANCE/TELESURVEILLANCE</t>
  </si>
  <si>
    <t>M022014402747Y</t>
  </si>
  <si>
    <t>VSECUR SARL</t>
  </si>
  <si>
    <t>M032517711316Q</t>
  </si>
  <si>
    <t>P057618094720F</t>
  </si>
  <si>
    <t>PELLE EPSE NKOUMOU NAMA GEORGETTE SIDONIE</t>
  </si>
  <si>
    <t>(ETS JAGE)</t>
  </si>
  <si>
    <t>M022317976232Q</t>
  </si>
  <si>
    <t>DJAKI SERVICES SARL</t>
  </si>
  <si>
    <t>P127817278891T</t>
  </si>
  <si>
    <t>ALH BOUKAR</t>
  </si>
  <si>
    <t>M031512644597F</t>
  </si>
  <si>
    <t>GROUPE SCOLAIRE BILINGUE NYABE BAMBINOS</t>
  </si>
  <si>
    <t>P077600548789F</t>
  </si>
  <si>
    <t>MANA KOUFFEU ESTHER</t>
  </si>
  <si>
    <t>MANA KOUFFEU</t>
  </si>
  <si>
    <t>P049118316270Y</t>
  </si>
  <si>
    <t>Mbegou</t>
  </si>
  <si>
    <t>Judicaël elise</t>
  </si>
  <si>
    <t>P109715238030B</t>
  </si>
  <si>
    <t>P122015531870C</t>
  </si>
  <si>
    <t>KENMI NATHAN</t>
  </si>
  <si>
    <t>P078914957764X</t>
  </si>
  <si>
    <t>TIOTSOP TIOKENG</t>
  </si>
  <si>
    <t>SERGE FRIDOLIN</t>
  </si>
  <si>
    <t>M081212497170T</t>
  </si>
  <si>
    <t>CETIC DE MEYOMADJOM</t>
  </si>
  <si>
    <t>M122017145072Y</t>
  </si>
  <si>
    <t>SOCIÉTÉ COOPÉRATIVE SIMPLIFIÉE DES PRODUCTEURS DE COTON MANDY</t>
  </si>
  <si>
    <t>SCOOPS PCMANDY «SCOOPS MAYO»</t>
  </si>
  <si>
    <t>P018416733664Z</t>
  </si>
  <si>
    <t>P115816986537F</t>
  </si>
  <si>
    <t>P046616081685F</t>
  </si>
  <si>
    <t>BA ABOU</t>
  </si>
  <si>
    <t>M081514420045B</t>
  </si>
  <si>
    <t>TRINITYCOMPREHENSIVEBILINGUAL HICH SCHOOL</t>
  </si>
  <si>
    <t>TCHS</t>
  </si>
  <si>
    <t>P028617811735H</t>
  </si>
  <si>
    <t>TCHOGUA TEFFO</t>
  </si>
  <si>
    <t>P029518008916M</t>
  </si>
  <si>
    <t>FOKAM FOKOUA</t>
  </si>
  <si>
    <t>MARTINIEN RODRIC</t>
  </si>
  <si>
    <t>M122316916237Y</t>
  </si>
  <si>
    <t>ASSOCIATION DES FEMMES DU BLOC7 PARCELLE Nº1 DE LA CITE BERGE</t>
  </si>
  <si>
    <t>RASSEMBLER TOUS LES HABITANTS DU QUARTIER CITÉ BERGE PARCELLE 1 SANS DISCRIMINATION</t>
  </si>
  <si>
    <t>P077712787192A</t>
  </si>
  <si>
    <t>AKHABOM CHIATOH DIEUDONNE</t>
  </si>
  <si>
    <t>ETS.AKHABOM (A.C.D)</t>
  </si>
  <si>
    <t>P047016032946F</t>
  </si>
  <si>
    <t>NGWA CHARLES MBAH</t>
  </si>
  <si>
    <t>(PRINCE C. ENTERPRISE)</t>
  </si>
  <si>
    <t>P028300379596Y</t>
  </si>
  <si>
    <t>MELANCHIO</t>
  </si>
  <si>
    <t>P099218094378P</t>
  </si>
  <si>
    <t>P026300172451H</t>
  </si>
  <si>
    <t>MAFONGANG EPSEE DZUMAFO</t>
  </si>
  <si>
    <t>STATION SERVICE- FOURNISSEUR/ÉTAT</t>
  </si>
  <si>
    <t>P126000579941P</t>
  </si>
  <si>
    <t>SIMO EPSEE TCHUENTE</t>
  </si>
  <si>
    <t>P018012720584S</t>
  </si>
  <si>
    <t>YOTA LONTSI</t>
  </si>
  <si>
    <t>P050216727706H</t>
  </si>
  <si>
    <t>MOHAMED GABDOULAHI</t>
  </si>
  <si>
    <t>P088917076772S</t>
  </si>
  <si>
    <t>M092518054212P</t>
  </si>
  <si>
    <t>SOCIETE CIVILE IMMOBILIERE NKC</t>
  </si>
  <si>
    <t>SCI NKC</t>
  </si>
  <si>
    <t>P019616122833G</t>
  </si>
  <si>
    <t>VICTORIN CEDRIC</t>
  </si>
  <si>
    <t>P018517440357Q</t>
  </si>
  <si>
    <t>M022118499917L</t>
  </si>
  <si>
    <t>UNIQUE MODERN COMMERCIAL CENTRE CAMEROON SARL</t>
  </si>
  <si>
    <t>P079616695211X</t>
  </si>
  <si>
    <t>NGONSU TAGNE ( ETS 2K'S SOLUTIONS )</t>
  </si>
  <si>
    <t>DIMITRI AUDREY</t>
  </si>
  <si>
    <t>P029717710830H</t>
  </si>
  <si>
    <t>Njumbe Ivoline Wiysanyuy</t>
  </si>
  <si>
    <t>M122417376836R</t>
  </si>
  <si>
    <t>SOLUTION BUSINESS COMPANY</t>
  </si>
  <si>
    <t>P099218034335A</t>
  </si>
  <si>
    <t>P122015792764C</t>
  </si>
  <si>
    <t>SONKOUAL DANIEL</t>
  </si>
  <si>
    <t>P058417734748B</t>
  </si>
  <si>
    <t>YIMELY</t>
  </si>
  <si>
    <t>M011400048541M</t>
  </si>
  <si>
    <t>STE ABT TECHNOLOGIES</t>
  </si>
  <si>
    <t>P099016627098G</t>
  </si>
  <si>
    <t>ELELE TSALA VERONIQUE LOVINE</t>
  </si>
  <si>
    <t>P059317951476E</t>
  </si>
  <si>
    <t>KENNE ROMEO</t>
  </si>
  <si>
    <t>PRÉDICATEUR</t>
  </si>
  <si>
    <t>P116815399173N</t>
  </si>
  <si>
    <t>P067718058335M</t>
  </si>
  <si>
    <t>P097118019631X</t>
  </si>
  <si>
    <t>Jean marcel</t>
  </si>
  <si>
    <t>M032517651477H</t>
  </si>
  <si>
    <t>AGGREGATE &amp; BUILDING ENGINEERING (A&amp;B ENGINEERING) LIMITED</t>
  </si>
  <si>
    <t>PRODUCTION &amp; DISTRIBUTION OF BLOCKS, CONTRUCTION,GENERAL COMMERCE/SUPPLIES</t>
  </si>
  <si>
    <t>P109316661377C</t>
  </si>
  <si>
    <t>STANLEY SAMBA</t>
  </si>
  <si>
    <t>P076817512625D</t>
  </si>
  <si>
    <t>GEORGE SHU WAA CHE.</t>
  </si>
  <si>
    <t>P107312413220M</t>
  </si>
  <si>
    <t>SEBE ALAIN BRUNO</t>
  </si>
  <si>
    <t>P099616618472U</t>
  </si>
  <si>
    <t>NTSAGUE NTCHOUBOU</t>
  </si>
  <si>
    <t>ELYSEE BAGGIO.</t>
  </si>
  <si>
    <t>FORMATION PROFESSIONNELLE INTERNATIONAL</t>
  </si>
  <si>
    <t>M032316338109T</t>
  </si>
  <si>
    <t>INSTITUT DE FORMATION PROFESSIONNELLE INTERNATIONAL EN EXPERTISE BANCAIRE</t>
  </si>
  <si>
    <t>IFP IEB</t>
  </si>
  <si>
    <t>M079517241168C</t>
  </si>
  <si>
    <t>PR S SHEKINA</t>
  </si>
  <si>
    <t>P019818024044M</t>
  </si>
  <si>
    <t>NGOUETCHE BASSI</t>
  </si>
  <si>
    <t>MONIQUE NOEL</t>
  </si>
  <si>
    <t>P016814423318A</t>
  </si>
  <si>
    <t>KAMDEM IRENE</t>
  </si>
  <si>
    <t>P049117009082Y</t>
  </si>
  <si>
    <t>LANDJOLBO TCHOUBOUO</t>
  </si>
  <si>
    <t>(ETS TIDJOMA)</t>
  </si>
  <si>
    <t>P067612175158B</t>
  </si>
  <si>
    <t>M032318571996N</t>
  </si>
  <si>
    <t>MECHANICAL AND MANUFACTURING INDUSTRY</t>
  </si>
  <si>
    <t>MMI</t>
  </si>
  <si>
    <t>P099916716378Y</t>
  </si>
  <si>
    <t>DJECHE</t>
  </si>
  <si>
    <t>NARCISSE ROMÉO</t>
  </si>
  <si>
    <t>P019017164631F</t>
  </si>
  <si>
    <t>ADE DIEUDONNE CHEO</t>
  </si>
  <si>
    <t>(ETS THE MOUTH GARDEN)</t>
  </si>
  <si>
    <t>P122017556601R</t>
  </si>
  <si>
    <t>TCHUINGOUA GEORGES</t>
  </si>
  <si>
    <t>P012416350336K</t>
  </si>
  <si>
    <t>PRESTATION DE SERVICE, COMMERCE GÉNÉRALE, BP, IMPÔT-EXPORT, AGRO-PASTORAL</t>
  </si>
  <si>
    <t>P077616355314W</t>
  </si>
  <si>
    <t>OUMAROU LAURENT</t>
  </si>
  <si>
    <t>ETS TAIKI GLOBAL SOLUTIONS</t>
  </si>
  <si>
    <t>P059517969920N</t>
  </si>
  <si>
    <t>DANWA IVONE</t>
  </si>
  <si>
    <t>(EST LES SERVICES REUNIS)</t>
  </si>
  <si>
    <t>VENTE MATERIEL ARTISANAUX</t>
  </si>
  <si>
    <t>P015312174848N</t>
  </si>
  <si>
    <t>FOGAING MICHEL DESIRE</t>
  </si>
  <si>
    <t>P099917836168W</t>
  </si>
  <si>
    <t>ATELIER DE COUTURE/ EXPLOTANT MOULIN A ECRASER</t>
  </si>
  <si>
    <t>P077612620505L</t>
  </si>
  <si>
    <t>OUSSOUMANOU YOUSSOUPHA</t>
  </si>
  <si>
    <t>P048217809459M</t>
  </si>
  <si>
    <t>MEKIE</t>
  </si>
  <si>
    <t>SERGE THIERY</t>
  </si>
  <si>
    <t>P048917308222E</t>
  </si>
  <si>
    <t>GUIEYEP NJOUOKEP ARLETTE JOCELINE</t>
  </si>
  <si>
    <t>( ETS BIO ADONAÏ)</t>
  </si>
  <si>
    <t>P059916497158D</t>
  </si>
  <si>
    <t>MEZAFACK NDONMBOU</t>
  </si>
  <si>
    <t>LANDRY LOIC</t>
  </si>
  <si>
    <t>P017118304963H</t>
  </si>
  <si>
    <t>JUMBUIN</t>
  </si>
  <si>
    <t>LAWRENCE QUANJOH</t>
  </si>
  <si>
    <t>COLLEUR DE ROUE DE VEHICULE</t>
  </si>
  <si>
    <t>P059114438055D</t>
  </si>
  <si>
    <t>FOUAJIO</t>
  </si>
  <si>
    <t>P086917701851X</t>
  </si>
  <si>
    <t>P079316342005H</t>
  </si>
  <si>
    <t>ELLE GAËLLE</t>
  </si>
  <si>
    <t>ETS "CAVE LA DJALOBIENNE"</t>
  </si>
  <si>
    <t>M031200040833Y</t>
  </si>
  <si>
    <t>GARAGE LA PERFORMANCE SARL</t>
  </si>
  <si>
    <t>M092518060978G</t>
  </si>
  <si>
    <t>Afrikmer Trade SARL</t>
  </si>
  <si>
    <t>CAMEROON FOOD STUFF FOR EXPORT, GENERAL SUPPLIES</t>
  </si>
  <si>
    <t>P076817222466Y</t>
  </si>
  <si>
    <t>LEKEAKA DICKSON FODJI</t>
  </si>
  <si>
    <t>(SAVANNAH DELIGHTS)</t>
  </si>
  <si>
    <t>P038517967102A</t>
  </si>
  <si>
    <t>ANICET JEAN DENIS</t>
  </si>
  <si>
    <t>P018312442541Y</t>
  </si>
  <si>
    <t>ADAMOU HERTA</t>
  </si>
  <si>
    <t>TRADING CORD</t>
  </si>
  <si>
    <t>P018118520301G</t>
  </si>
  <si>
    <t>BERNARD ATEM</t>
  </si>
  <si>
    <t>P078716672545N</t>
  </si>
  <si>
    <t>P108417630378Y</t>
  </si>
  <si>
    <t>ABOUEME ANNE-SANDRINE</t>
  </si>
  <si>
    <t>( ETS ABOUEME)</t>
  </si>
  <si>
    <t>P056917543709Q</t>
  </si>
  <si>
    <t>HUANG YUHUA</t>
  </si>
  <si>
    <t>ETS HUANG YUHUA</t>
  </si>
  <si>
    <t>P117312377901C</t>
  </si>
  <si>
    <t>MOUCHIPOU IDRISSOU</t>
  </si>
  <si>
    <t>ETS MOUCHIPOU IDRISSOU</t>
  </si>
  <si>
    <t>P087215490137F</t>
  </si>
  <si>
    <t>SATURNINE MADELEINE</t>
  </si>
  <si>
    <t>P018612635260T</t>
  </si>
  <si>
    <t>AMADOUAM</t>
  </si>
  <si>
    <t>P076113534315U</t>
  </si>
  <si>
    <t>DICKA EYANGO VEUVE EYOUM DIMA JEANNINE</t>
  </si>
  <si>
    <t>ETS STUDIO JED</t>
  </si>
  <si>
    <t>P118818101530X</t>
  </si>
  <si>
    <t>P016917559746C</t>
  </si>
  <si>
    <t>PRUDENCIA TIKO</t>
  </si>
  <si>
    <t>P086900161111C</t>
  </si>
  <si>
    <t>YOUMBI NGNAPAYO EPSEE</t>
  </si>
  <si>
    <t>TCHUENTE KOM IVETTE C.</t>
  </si>
  <si>
    <t>P038916567075E</t>
  </si>
  <si>
    <t>P095815209729N</t>
  </si>
  <si>
    <t>P015318467527F</t>
  </si>
  <si>
    <t>P029716199547J</t>
  </si>
  <si>
    <t>P027717963569G</t>
  </si>
  <si>
    <t>IBRAHIM IYA</t>
  </si>
  <si>
    <t>P016900107703B</t>
  </si>
  <si>
    <t>EYIKE MONDO ALFRED</t>
  </si>
  <si>
    <t>P108116306225E</t>
  </si>
  <si>
    <t>ALIOU RABIOU</t>
  </si>
  <si>
    <t>P059217889382E</t>
  </si>
  <si>
    <t>P018612410782T</t>
  </si>
  <si>
    <t>TCHUIKOU TCHADJE Epse YANA YANA Gaelle Noelle</t>
  </si>
  <si>
    <t>Tchuikou</t>
  </si>
  <si>
    <t>P116100440531D</t>
  </si>
  <si>
    <t>P069116164209A</t>
  </si>
  <si>
    <t>P019817654679H</t>
  </si>
  <si>
    <t>MBOYANA ESSOMBA SERAPHINE MARIE DIARINE</t>
  </si>
  <si>
    <t>(ETS OH MY SWEETNESS)</t>
  </si>
  <si>
    <t>P019216866530L</t>
  </si>
  <si>
    <t>M022517594745T</t>
  </si>
  <si>
    <t>WASH AND CHILL</t>
  </si>
  <si>
    <t>WASH AND CHILL SARL</t>
  </si>
  <si>
    <t>PRESTATION DE SERVICES-RESTAURATION-COMMERCE GENERAL-SERVICE TRAITEUR-IMPORT EXPORT-GENI CIVIL</t>
  </si>
  <si>
    <t>P129416154622Z</t>
  </si>
  <si>
    <t>ZAKARYAOU DAHIROU</t>
  </si>
  <si>
    <t>P069518341392C</t>
  </si>
  <si>
    <t>ADU CHARLES ADU (PET GLORY)</t>
  </si>
  <si>
    <t>P108817694370G</t>
  </si>
  <si>
    <t>DORIS ANYU</t>
  </si>
  <si>
    <t>M082014917083E</t>
  </si>
  <si>
    <t>PVE SARL</t>
  </si>
  <si>
    <t>BOUTIQUE À ERASER ET VENTE DIVERS</t>
  </si>
  <si>
    <t>P059416347942Y</t>
  </si>
  <si>
    <t>P019116850772K</t>
  </si>
  <si>
    <t>NGUELEODI</t>
  </si>
  <si>
    <t>M109312705075C</t>
  </si>
  <si>
    <t>CARMEL NOTRE DAME DES APÔTRES FIGUIL</t>
  </si>
  <si>
    <t>P046615102316R</t>
  </si>
  <si>
    <t>ABE JANVIER II</t>
  </si>
  <si>
    <t>P027717618956H</t>
  </si>
  <si>
    <t>PEFOURA OUSMANOU</t>
  </si>
  <si>
    <t>BTP-ETUDES ET REALISAT°</t>
  </si>
  <si>
    <t>M061412115255N</t>
  </si>
  <si>
    <t>STE E-MATCH CONSTRUCTIONS</t>
  </si>
  <si>
    <t>P039918310565P</t>
  </si>
  <si>
    <t>NGUEMFOUO SEGNING</t>
  </si>
  <si>
    <t>CHRISTINE FLAURE</t>
  </si>
  <si>
    <t>P077917172664C</t>
  </si>
  <si>
    <t>BEL AVENIR</t>
  </si>
  <si>
    <t>COMMERCE GÉNÉRAL, PRESTATIONS SERVICE,BTP, NÉGOCE, PRESTATIONS SERVICE</t>
  </si>
  <si>
    <t>P129716228117K</t>
  </si>
  <si>
    <t>P087218371546Y</t>
  </si>
  <si>
    <t>P026312197714J</t>
  </si>
  <si>
    <t>EMEDI EP BANGJA ANNE FRANCOISE FERNANDE</t>
  </si>
  <si>
    <t>ETS EMEDI EP BANGJA ANNE FRANCOISE</t>
  </si>
  <si>
    <t>M022118474373D</t>
  </si>
  <si>
    <t>FTG CLEANNING SARL</t>
  </si>
  <si>
    <t>FTGC SARL</t>
  </si>
  <si>
    <t>P058217054050A</t>
  </si>
  <si>
    <t>MBADAGUI</t>
  </si>
  <si>
    <t>P015212632023F</t>
  </si>
  <si>
    <t>P019118195146N</t>
  </si>
  <si>
    <t>P019417008214G</t>
  </si>
  <si>
    <t>P036811596353C</t>
  </si>
  <si>
    <t>NGUIMATSA EPSEE KEUGUE</t>
  </si>
  <si>
    <t>P019817011854Q</t>
  </si>
  <si>
    <t>PETCHAYO NONO</t>
  </si>
  <si>
    <t>COLETTE ROMENCE</t>
  </si>
  <si>
    <t>VENTE  POISSONS FRAIS</t>
  </si>
  <si>
    <t>P085800131045S</t>
  </si>
  <si>
    <t>NAGO  SUZANNE</t>
  </si>
  <si>
    <t>P049817161613G</t>
  </si>
  <si>
    <t>PALE CESAIRE</t>
  </si>
  <si>
    <t>(ETS MBOULEL)</t>
  </si>
  <si>
    <t>M021517235787H</t>
  </si>
  <si>
    <t>EP KOUA</t>
  </si>
  <si>
    <t>P018516423864E</t>
  </si>
  <si>
    <t>SALOUM</t>
  </si>
  <si>
    <t>P127716653270K</t>
  </si>
  <si>
    <t>ABONG NUGANGA</t>
  </si>
  <si>
    <t>MOCELUS</t>
  </si>
  <si>
    <t>P097917703642C</t>
  </si>
  <si>
    <t>MUBETEU FELICITE</t>
  </si>
  <si>
    <t>ETS LINK TECH CMR</t>
  </si>
  <si>
    <t>M072116402078B</t>
  </si>
  <si>
    <t>CAMEROON-VANILLA SARL</t>
  </si>
  <si>
    <t>P118516656653X</t>
  </si>
  <si>
    <t>P077812728374J</t>
  </si>
  <si>
    <t>MEGOUO TEDOZONG</t>
  </si>
  <si>
    <t>P089718099309L</t>
  </si>
  <si>
    <t>Yensinkem</t>
  </si>
  <si>
    <t>Barah nicoline</t>
  </si>
  <si>
    <t>P108418361891G</t>
  </si>
  <si>
    <t>M071300047154G</t>
  </si>
  <si>
    <t>STE MEDLOG CAMEROUN SA</t>
  </si>
  <si>
    <t>P018217872644Y</t>
  </si>
  <si>
    <t>M051712629376A</t>
  </si>
  <si>
    <t>SOCIETE MAHAZA INSTITUT SARL</t>
  </si>
  <si>
    <t>M031912756870Z</t>
  </si>
  <si>
    <t>TOBACCO OF CAMEROON LIMITED</t>
  </si>
  <si>
    <t>(TOBACAM L.L.C)</t>
  </si>
  <si>
    <t>P118417464540D</t>
  </si>
  <si>
    <t>P015100367981E</t>
  </si>
  <si>
    <t>ASONGNEKENG JILEFAC CATHERINE</t>
  </si>
  <si>
    <t>Onglerie</t>
  </si>
  <si>
    <t>P030117126318T</t>
  </si>
  <si>
    <t>DONKOU NDAM</t>
  </si>
  <si>
    <t>COMMERCE GÉNÉRAL/IMPORT-EXPORT</t>
  </si>
  <si>
    <t>M022118473821Y</t>
  </si>
  <si>
    <t>NIAGARA FALLS</t>
  </si>
  <si>
    <t>P098017304824M</t>
  </si>
  <si>
    <t>MEFANLEU</t>
  </si>
  <si>
    <t>P018816667972F</t>
  </si>
  <si>
    <t>IMAR ADOUM</t>
  </si>
  <si>
    <t>M120700024390C</t>
  </si>
  <si>
    <t>STE ISI CAMEROUN SARL</t>
  </si>
  <si>
    <t>ISIC</t>
  </si>
  <si>
    <t>P026418121223F</t>
  </si>
  <si>
    <t>SIMO SIPOFO</t>
  </si>
  <si>
    <t>P047316280127J</t>
  </si>
  <si>
    <t>TCHADJOUN</t>
  </si>
  <si>
    <t>M101017260062R</t>
  </si>
  <si>
    <t>EP ABOUT</t>
  </si>
  <si>
    <t>P022417131170S</t>
  </si>
  <si>
    <t>ALASSANT</t>
  </si>
  <si>
    <t>P037816231871U</t>
  </si>
  <si>
    <t>P058317844581M</t>
  </si>
  <si>
    <t>Didier Maurice</t>
  </si>
  <si>
    <t>P115217681581T</t>
  </si>
  <si>
    <t>MEDJO AKA'A</t>
  </si>
  <si>
    <t>P040216336630T</t>
  </si>
  <si>
    <t>BIH CHENWI</t>
  </si>
  <si>
    <t>P098714563526Y</t>
  </si>
  <si>
    <t>MAMUA YUME</t>
  </si>
  <si>
    <t>P097918389357U</t>
  </si>
  <si>
    <t>TOUCHA DAYONG</t>
  </si>
  <si>
    <t>P015316076624G</t>
  </si>
  <si>
    <t>JUAZONG</t>
  </si>
  <si>
    <t>P045912147010E</t>
  </si>
  <si>
    <t>BOUMAL DANIEL</t>
  </si>
  <si>
    <t>P058012501564Q</t>
  </si>
  <si>
    <t>FONBEUH EP. SEUMO</t>
  </si>
  <si>
    <t>P128817494564M</t>
  </si>
  <si>
    <t>FON CLEMENSIAL</t>
  </si>
  <si>
    <t>P017412301851P</t>
  </si>
  <si>
    <t>SAWOM NANG PASCAL BLAISE MARTIAL</t>
  </si>
  <si>
    <t>ETS SAWOM</t>
  </si>
  <si>
    <t>P049217474863Y</t>
  </si>
  <si>
    <t>P015016286280G</t>
  </si>
  <si>
    <t>P058612381326P</t>
  </si>
  <si>
    <t>KONGNE DIMY EMMERANT</t>
  </si>
  <si>
    <t>P020618236911R</t>
  </si>
  <si>
    <t>DOUKONA GUIDAYE</t>
  </si>
  <si>
    <t>P086818248086P</t>
  </si>
  <si>
    <t>P088412698588M</t>
  </si>
  <si>
    <t>MENGUE NYATTE</t>
  </si>
  <si>
    <t>JACQUIE ELISABETH</t>
  </si>
  <si>
    <t>P085917038132K</t>
  </si>
  <si>
    <t>GAINMEUGNE EPSE TCHUENKAM</t>
  </si>
  <si>
    <t>P039016805492T</t>
  </si>
  <si>
    <t>NADJI PHILIMO</t>
  </si>
  <si>
    <t>P050016991453J</t>
  </si>
  <si>
    <t>P128716422464Q</t>
  </si>
  <si>
    <t>BARRY MAMADOU SAIDOU</t>
  </si>
  <si>
    <t>P048817594401C</t>
  </si>
  <si>
    <t>MBOGE GULLAUME NGOLE</t>
  </si>
  <si>
    <t>ETS ETOILE CONNECT GROUP</t>
  </si>
  <si>
    <t>P038718138543L</t>
  </si>
  <si>
    <t>KOUMDJO</t>
  </si>
  <si>
    <t>MIMI REINE</t>
  </si>
  <si>
    <t>P018517067395X</t>
  </si>
  <si>
    <t>MAHAMADOU AMINOU</t>
  </si>
  <si>
    <t>P030118002049J</t>
  </si>
  <si>
    <t>P068717208134H</t>
  </si>
  <si>
    <t>SUNGNI</t>
  </si>
  <si>
    <t>TABAH EGLA</t>
  </si>
  <si>
    <t>M112417237423R</t>
  </si>
  <si>
    <t>CAMEROON INDUSTRIALS SERVICES</t>
  </si>
  <si>
    <t>CONSEIL DE GESTION, ETUDE DE MARCHE ET SONDAGE,ORGANISATION DU TRANSPORT DE FRET</t>
  </si>
  <si>
    <t>M112417477276D</t>
  </si>
  <si>
    <t>ASSOCIATION DES JEUNES AMBITIEUX DE DOUALA - COGEFAR</t>
  </si>
  <si>
    <t>M012217023824A</t>
  </si>
  <si>
    <t>SCES SARL</t>
  </si>
  <si>
    <t>P049618166625S</t>
  </si>
  <si>
    <t>M081017261174C</t>
  </si>
  <si>
    <t>EP TONGA G B</t>
  </si>
  <si>
    <t>P016012151920J</t>
  </si>
  <si>
    <t>BEGNA</t>
  </si>
  <si>
    <t>P016200435554P</t>
  </si>
  <si>
    <t>POUTH BIKITIK</t>
  </si>
  <si>
    <t>M122417516312L</t>
  </si>
  <si>
    <t>SOEFFORTS INVEST</t>
  </si>
  <si>
    <t>P019217264499M</t>
  </si>
  <si>
    <t>P129817838924Q</t>
  </si>
  <si>
    <t>P028012569139K</t>
  </si>
  <si>
    <t>DOUMTSOP TAMAFO FREDERIC</t>
  </si>
  <si>
    <t>P097416667635Q</t>
  </si>
  <si>
    <t>OLIVIA LONGKU</t>
  </si>
  <si>
    <t>P050018151627D</t>
  </si>
  <si>
    <t>NKOMBA BEBEY</t>
  </si>
  <si>
    <t>PATRICK ÉRIC</t>
  </si>
  <si>
    <t>P127913912750J</t>
  </si>
  <si>
    <t>P127012518571Q</t>
  </si>
  <si>
    <t>WHUILE</t>
  </si>
  <si>
    <t>P026517608868P</t>
  </si>
  <si>
    <t>HANNAH MBOE</t>
  </si>
  <si>
    <t>LEGAL PRACTIONERS / NOTARIES</t>
  </si>
  <si>
    <t>P117517035773R</t>
  </si>
  <si>
    <t>ARREY EMMANUEL OBI</t>
  </si>
  <si>
    <t>(OBI ARREY &amp; PARTNERS)</t>
  </si>
  <si>
    <t>P076715995273E</t>
  </si>
  <si>
    <t>P049018358080M</t>
  </si>
  <si>
    <t>COMMERCE GENERAL PRESTATION DE SERVICES BTP IMPORT EXPORT</t>
  </si>
  <si>
    <t>M032517631003C</t>
  </si>
  <si>
    <t>AMARE SARL</t>
  </si>
  <si>
    <t>M050800024825M</t>
  </si>
  <si>
    <t>JCN ARCHITECTURES SARL</t>
  </si>
  <si>
    <t>JCN ARCHITECTURES</t>
  </si>
  <si>
    <t>M102217701249B</t>
  </si>
  <si>
    <t>TRENDY TECH CENTER SARL</t>
  </si>
  <si>
    <t>PRESTATIONS DE SERVICES, COMMERCE GENERAL, CONSEIL, BATIMENTS ET TRAVAUX PUBLICS, FORMATION, IMPORT-EXPORT, TRANSPORT, MECANIQUE, MENUISERIE, REPRESENTATION COMMERCIAL ET DES MARQUES...</t>
  </si>
  <si>
    <t>P037300544452F</t>
  </si>
  <si>
    <t>ABRAHAM AWOH NDEM</t>
  </si>
  <si>
    <t>P129316308083G</t>
  </si>
  <si>
    <t>GUNTE KOUOGHOUO</t>
  </si>
  <si>
    <t>P016412931517W</t>
  </si>
  <si>
    <t>TOUKAP FLOBERT</t>
  </si>
  <si>
    <t>P088217522760H</t>
  </si>
  <si>
    <t>P019316297329K</t>
  </si>
  <si>
    <t>MAL ABOU</t>
  </si>
  <si>
    <t>P038417647090S</t>
  </si>
  <si>
    <t>P039116810387F</t>
  </si>
  <si>
    <t>GILDAS-PATRICE</t>
  </si>
  <si>
    <t>P010318166141Q</t>
  </si>
  <si>
    <t>NDOYO TCHOUAKO.</t>
  </si>
  <si>
    <t>M072416941871P</t>
  </si>
  <si>
    <t>GROUP K&amp;B CORPORATION SARL</t>
  </si>
  <si>
    <t>P016817682686X</t>
  </si>
  <si>
    <t>M011400048838A</t>
  </si>
  <si>
    <t>STE NVELLE GENE CONSTRUCT</t>
  </si>
  <si>
    <t>S.N.G.C. SARL</t>
  </si>
  <si>
    <t>P068317961705L</t>
  </si>
  <si>
    <t>PRINTING &amp; BRANDING,GEN.COMMERCE</t>
  </si>
  <si>
    <t>M012014402378R</t>
  </si>
  <si>
    <t>GALAXE COMPANY LIMITED</t>
  </si>
  <si>
    <t>P039317735606E</t>
  </si>
  <si>
    <t>NKONGHO ETCHU</t>
  </si>
  <si>
    <t>HELEN TAMBE</t>
  </si>
  <si>
    <t>P047216886368F</t>
  </si>
  <si>
    <t>NDASSI TATANFACK</t>
  </si>
  <si>
    <t>P018212483378C</t>
  </si>
  <si>
    <t>ISMAILA ABDOULKARIM</t>
  </si>
  <si>
    <t>P077416937773S</t>
  </si>
  <si>
    <t>P010316635746B</t>
  </si>
  <si>
    <t>NZODOUM TALLA YVAN JORDY</t>
  </si>
  <si>
    <t>P118612248496Z</t>
  </si>
  <si>
    <t>TCHOUATAT MBIANGANG</t>
  </si>
  <si>
    <t>P068618232327T</t>
  </si>
  <si>
    <t>NDENGUE EBELLE</t>
  </si>
  <si>
    <t>JOSEPHINE HERVE</t>
  </si>
  <si>
    <t>IMPOT/EXPORT, COMMERCE GENERAL</t>
  </si>
  <si>
    <t>M012618346673N</t>
  </si>
  <si>
    <t>B COMMODITIES LTD</t>
  </si>
  <si>
    <t>P107200200571F</t>
  </si>
  <si>
    <t>VOUNDI EPSE OBATE ALICEETS</t>
  </si>
  <si>
    <t>ETS VOUNDI</t>
  </si>
  <si>
    <t>TP-PRESTATIONS-SERIGRAPHIE-COMMERCE</t>
  </si>
  <si>
    <t>M101812728129Z</t>
  </si>
  <si>
    <t>CHOENCO SARL</t>
  </si>
  <si>
    <t>P037217436938S</t>
  </si>
  <si>
    <t>P106900325598J</t>
  </si>
  <si>
    <t>OBADIA EJAH NGONG</t>
  </si>
  <si>
    <t>P038617029487C</t>
  </si>
  <si>
    <t>SANGE</t>
  </si>
  <si>
    <t>EMOS WATNYONG</t>
  </si>
  <si>
    <t>P126100532376T</t>
  </si>
  <si>
    <t>P019717957263D</t>
  </si>
  <si>
    <t>P019217218324Z</t>
  </si>
  <si>
    <t>ANGOUNOU EBANG</t>
  </si>
  <si>
    <t>MAFOGANG MODESTINE</t>
  </si>
  <si>
    <t>P089017500144G</t>
  </si>
  <si>
    <t>ZEUFACK NGUEGO</t>
  </si>
  <si>
    <t>ARMAND CHRISTIAN</t>
  </si>
  <si>
    <t>P059716616330R</t>
  </si>
  <si>
    <t>M012416363594X</t>
  </si>
  <si>
    <t>YOMI INTERNATIONAL SARL</t>
  </si>
  <si>
    <t>P089115653561D</t>
  </si>
  <si>
    <t>TCHETGNIA NDAMBEUN</t>
  </si>
  <si>
    <t>P028918004223M</t>
  </si>
  <si>
    <t>P069117550956U</t>
  </si>
  <si>
    <t>P108717719621R</t>
  </si>
  <si>
    <t>DOUANLA KUETE DIDIANE</t>
  </si>
  <si>
    <t>P079816499873T</t>
  </si>
  <si>
    <t>KE YONGYONG</t>
  </si>
  <si>
    <t>ETS KE YONG YONG</t>
  </si>
  <si>
    <t>P029618037236P</t>
  </si>
  <si>
    <t>P010017965938E</t>
  </si>
  <si>
    <t>MOHAMED ALRIDE HAMED EBRAMEN</t>
  </si>
  <si>
    <t>P038816577079Y</t>
  </si>
  <si>
    <t>P098417081818U</t>
  </si>
  <si>
    <t>M071816623374B</t>
  </si>
  <si>
    <t>DIGITAL VISION SARL</t>
  </si>
  <si>
    <t>P058416303863G</t>
  </si>
  <si>
    <t>P016114632886C</t>
  </si>
  <si>
    <t>NKOLLE EWANE</t>
  </si>
  <si>
    <t>P128316054043N</t>
  </si>
  <si>
    <t>MIMOSSETTE</t>
  </si>
  <si>
    <t>P018412335836S</t>
  </si>
  <si>
    <t>TEGAA</t>
  </si>
  <si>
    <t>BASIL MULUH</t>
  </si>
  <si>
    <t>P049516465094D</t>
  </si>
  <si>
    <t>JOHNSON INNA</t>
  </si>
  <si>
    <t>P014717873896W</t>
  </si>
  <si>
    <t>KADJI KONLAK EPSE NGNOUJIBA GUILENE-VIKY</t>
  </si>
  <si>
    <t>( KAJIKAM ENTERPRISE)</t>
  </si>
  <si>
    <t>P020017524858S</t>
  </si>
  <si>
    <t>ILLASSA</t>
  </si>
  <si>
    <t>P017816483344S</t>
  </si>
  <si>
    <t>NOUR MAHAMAT</t>
  </si>
  <si>
    <t>P067615982336K</t>
  </si>
  <si>
    <t>YANKOUA</t>
  </si>
  <si>
    <t>P099016152124D</t>
  </si>
  <si>
    <t>OKORIE EPSE IKECHUKWU REGINA</t>
  </si>
  <si>
    <t>P019516076137D</t>
  </si>
  <si>
    <t>REYIENE SOLANGE</t>
  </si>
  <si>
    <t>P096216245614B</t>
  </si>
  <si>
    <t>P028000485854A</t>
  </si>
  <si>
    <t>THOMAS BERTIN</t>
  </si>
  <si>
    <t>M040600020543K</t>
  </si>
  <si>
    <t>FATSONS ENGINEERING SARL</t>
  </si>
  <si>
    <t>P129314130560X</t>
  </si>
  <si>
    <t>P119417938322R</t>
  </si>
  <si>
    <t>P118212691427S</t>
  </si>
  <si>
    <t>NFOR KANDE ERIC</t>
  </si>
  <si>
    <t>P017417961344C</t>
  </si>
  <si>
    <t>MARCELLA FOIN</t>
  </si>
  <si>
    <t>P122016446824H</t>
  </si>
  <si>
    <t>MUNGE LUCY TIMEBAH</t>
  </si>
  <si>
    <t>M031817259529J</t>
  </si>
  <si>
    <t>GBS PONGSOLO</t>
  </si>
  <si>
    <t>P018817207891N</t>
  </si>
  <si>
    <t>GOUSMANE ABOUBACAR</t>
  </si>
  <si>
    <t>M121518065205D</t>
  </si>
  <si>
    <t>BU RICE FARMERS COOPERATIVE WITH BOARD OF DIRECTORS</t>
  </si>
  <si>
    <t>(BRIFACOOP-BOD)</t>
  </si>
  <si>
    <t>P107718569473P</t>
  </si>
  <si>
    <t>TSONNA</t>
  </si>
  <si>
    <t>CLARISSE ELEONORE</t>
  </si>
  <si>
    <t>P095617857997M</t>
  </si>
  <si>
    <t>M052217363561S</t>
  </si>
  <si>
    <t>COMPLEXE COMMERCIAL PLUS SARL</t>
  </si>
  <si>
    <t>CC+</t>
  </si>
  <si>
    <t>COMMERCE GENERAL;LA REALISATION DES TRAVAUX DE FINITION EN BATIMENT; L ENTRETIEN ET LES MAINTENANCES DIVERSES</t>
  </si>
  <si>
    <t>P098612407607E</t>
  </si>
  <si>
    <t>P017400362113H</t>
  </si>
  <si>
    <t>BESSALA THADEE  ACHILLE</t>
  </si>
  <si>
    <t>P019018433122R</t>
  </si>
  <si>
    <t>SINGO FEUNKE</t>
  </si>
  <si>
    <t>YOLANDE ALIDA</t>
  </si>
  <si>
    <t>P048612604534N</t>
  </si>
  <si>
    <t>DONFACK ANDRE ALLIANCE</t>
  </si>
  <si>
    <t>ETS ALLIDA-TECHNOLOGY</t>
  </si>
  <si>
    <t>P019112644045B</t>
  </si>
  <si>
    <t>TAWE CHEDJOU YANIQUE</t>
  </si>
  <si>
    <t>P106515265575Z</t>
  </si>
  <si>
    <t>LUNETTERIE/MONTAGE &amp; REPARATION LUNETTES</t>
  </si>
  <si>
    <t>M121512468581M</t>
  </si>
  <si>
    <t>STE SKY OPTICS SARL</t>
  </si>
  <si>
    <t>P015412549515S</t>
  </si>
  <si>
    <t>FOUGNOU MAURICE</t>
  </si>
  <si>
    <t>P018512637872M</t>
  </si>
  <si>
    <t>MOULIOM DAOUDA</t>
  </si>
  <si>
    <t>M052517772734B</t>
  </si>
  <si>
    <t>BLANKIS SARL</t>
  </si>
  <si>
    <t>P059117835310M</t>
  </si>
  <si>
    <t>NGODIEU NGANSOP</t>
  </si>
  <si>
    <t>P068716352293Z</t>
  </si>
  <si>
    <t>P049317743267L</t>
  </si>
  <si>
    <t>M042517669796X</t>
  </si>
  <si>
    <t>GENIUS W SARL</t>
  </si>
  <si>
    <t>P109417843923U</t>
  </si>
  <si>
    <t>ARREYOJONGENOW</t>
  </si>
  <si>
    <t>TIPHERETH ETA</t>
  </si>
  <si>
    <t>P122016278207B</t>
  </si>
  <si>
    <t>NGOUCHINGHE MATCHEME SUZY BLONDELLE</t>
  </si>
  <si>
    <t>P016111817550X</t>
  </si>
  <si>
    <t>MBERI GERMAINE EPSE MAIKANO EMMANUEL</t>
  </si>
  <si>
    <t>ETS MBERI</t>
  </si>
  <si>
    <t>P048417693280P</t>
  </si>
  <si>
    <t>MEKEM EPSE DEUDANNE</t>
  </si>
  <si>
    <t>MELANIE EMMA</t>
  </si>
  <si>
    <t>M062416864492W</t>
  </si>
  <si>
    <t>CONCORDINA TRAVEL SARL</t>
  </si>
  <si>
    <t>P127912565861A</t>
  </si>
  <si>
    <t>DIFFO LUC SOMORE</t>
  </si>
  <si>
    <t>P058018139873B</t>
  </si>
  <si>
    <t>PEFAKOUE</t>
  </si>
  <si>
    <t>P048318358426T</t>
  </si>
  <si>
    <t>M072517837655D</t>
  </si>
  <si>
    <t>ACTING FOR GROWTH AND ENERGY PARTNERS</t>
  </si>
  <si>
    <t>AGEP</t>
  </si>
  <si>
    <t>P086500223936X</t>
  </si>
  <si>
    <t>P028817744526Y</t>
  </si>
  <si>
    <t>DIEUPE NGAMALEU</t>
  </si>
  <si>
    <t>CARINE MARIETTE</t>
  </si>
  <si>
    <t>M052417935296H</t>
  </si>
  <si>
    <t>ASSOCIATION DES RESSORTISSANTS DE BONEJANG</t>
  </si>
  <si>
    <t>J3B</t>
  </si>
  <si>
    <t>P068312673885E</t>
  </si>
  <si>
    <t>SIGHOKO MAWADZOUE</t>
  </si>
  <si>
    <t>FRIDA DOMINIQUE</t>
  </si>
  <si>
    <t>P040316939013R</t>
  </si>
  <si>
    <t>NGWA GILLIAN</t>
  </si>
  <si>
    <t>M081217413474J</t>
  </si>
  <si>
    <t>LYCÉE BILINGUE D'EKOUNOU</t>
  </si>
  <si>
    <t>P098318092741F</t>
  </si>
  <si>
    <t>Diapa</t>
  </si>
  <si>
    <t>Anique Christelle</t>
  </si>
  <si>
    <t>M121914378632G</t>
  </si>
  <si>
    <t>SWISS AFRICAN PREMIUM BEVERAGE SARL</t>
  </si>
  <si>
    <t>SAPB SARL</t>
  </si>
  <si>
    <t>P077411243508B</t>
  </si>
  <si>
    <t>NGNINTEDEM EPSEE BOUMENE</t>
  </si>
  <si>
    <t>HORTENSE NICOLINE</t>
  </si>
  <si>
    <t>P038500347614E</t>
  </si>
  <si>
    <t>P049317909476P</t>
  </si>
  <si>
    <t>BAINAMBI THEOPHILE</t>
  </si>
  <si>
    <t>M080317236030F</t>
  </si>
  <si>
    <t>GBPS PLATEAU NANGA EBOKO</t>
  </si>
  <si>
    <t>COMMERCE GEN. - PRESTATION DE SCES</t>
  </si>
  <si>
    <t>M041612546042B</t>
  </si>
  <si>
    <t>STE FG &amp; PARTNERS SARL</t>
  </si>
  <si>
    <t>M022417477199E</t>
  </si>
  <si>
    <t>ASSOCIATION CONTEXTHEATRAL</t>
  </si>
  <si>
    <t>REGROUPER LES ARTISTES DES DIVERS METIERS DANS UN CADRE D'EXPRESSION COMMUN POUR UN MEILLEUR DEVELOPPEMENT DE LEUR CARRIERE ET LE RAYONNEMENT DE LA CULTURE</t>
  </si>
  <si>
    <t>P122015741374W</t>
  </si>
  <si>
    <t>BOUKAR GONI</t>
  </si>
  <si>
    <t>P079916716207E</t>
  </si>
  <si>
    <t>BAGISHA</t>
  </si>
  <si>
    <t>ONINDE GLORIA</t>
  </si>
  <si>
    <t>M068916611552M</t>
  </si>
  <si>
    <t>MEMORIAL COLLEGE</t>
  </si>
  <si>
    <t>M069600011058U</t>
  </si>
  <si>
    <t>PAMOL PLANTATIONS LTD</t>
  </si>
  <si>
    <t>PAMOL PLANTATION LTD</t>
  </si>
  <si>
    <t>M092417083943W</t>
  </si>
  <si>
    <t>DIGITAL COM &amp; TRADE SARL</t>
  </si>
  <si>
    <t>P038217803443C</t>
  </si>
  <si>
    <t>M061000032361F</t>
  </si>
  <si>
    <t>P078917626022W</t>
  </si>
  <si>
    <t>KEKO TCHIOFFO</t>
  </si>
  <si>
    <t>M111812728769T</t>
  </si>
  <si>
    <t>POLYNET CONSULTING</t>
  </si>
  <si>
    <t>P035015560429P</t>
  </si>
  <si>
    <t>P108818590422R</t>
  </si>
  <si>
    <t>FOTIE FOMNOUO</t>
  </si>
  <si>
    <t>P039117838318U</t>
  </si>
  <si>
    <t>METIAM NOUNETGNI</t>
  </si>
  <si>
    <t>GUYLAINE (ETS G.M)</t>
  </si>
  <si>
    <t>P098218016394Z</t>
  </si>
  <si>
    <t>NKWENKEU SAITAPOUM EPSE DEMANI</t>
  </si>
  <si>
    <t>M082316403343D</t>
  </si>
  <si>
    <t>KTMO SARL</t>
  </si>
  <si>
    <t>P078916395209W</t>
  </si>
  <si>
    <t>P018618600711A</t>
  </si>
  <si>
    <t>P088912218689H</t>
  </si>
  <si>
    <t>PELAGHO TSOUZOU KONLAK</t>
  </si>
  <si>
    <t>P048716309887J</t>
  </si>
  <si>
    <t>MARY GORETTI KWASUI</t>
  </si>
  <si>
    <t>M061100037393S</t>
  </si>
  <si>
    <t>GLOBAL HUMAN SOLUTIONS</t>
  </si>
  <si>
    <t>G.H.S SARL</t>
  </si>
  <si>
    <t>P037612754874F</t>
  </si>
  <si>
    <t>MBAKOP KOUMTOUNKOUA</t>
  </si>
  <si>
    <t>IRENE VIRGINIE</t>
  </si>
  <si>
    <t>P058716598078H</t>
  </si>
  <si>
    <t>COMMERCE GENERAL/GARAGE</t>
  </si>
  <si>
    <t>P098716205431X</t>
  </si>
  <si>
    <t>TAMUGRI</t>
  </si>
  <si>
    <t>DENIS TAH</t>
  </si>
  <si>
    <t>P127117934788B</t>
  </si>
  <si>
    <t>P056916839781L</t>
  </si>
  <si>
    <t>PIANTA MARIE CHANTAL</t>
  </si>
  <si>
    <t>P018517856814R</t>
  </si>
  <si>
    <t>FONGANG FAHA</t>
  </si>
  <si>
    <t>BOUTIQUE/MOULIN</t>
  </si>
  <si>
    <t>P028517668071C</t>
  </si>
  <si>
    <t>NGUEFOUO</t>
  </si>
  <si>
    <t>POLICLAIRE</t>
  </si>
  <si>
    <t>P029417703118J</t>
  </si>
  <si>
    <t>KENFACK EVARICE</t>
  </si>
  <si>
    <t>M082014962883B</t>
  </si>
  <si>
    <t>TEAM BUILDERS AND CO SARL</t>
  </si>
  <si>
    <t>M082116370653C</t>
  </si>
  <si>
    <t>MOON CONSTRUCTION &amp; SERVICES LIMITED</t>
  </si>
  <si>
    <t>MOON SERVICES LTD</t>
  </si>
  <si>
    <t>P089417750882W</t>
  </si>
  <si>
    <t>P109416068409S</t>
  </si>
  <si>
    <t>MODESTE SALVADOR</t>
  </si>
  <si>
    <t>P038916970426P</t>
  </si>
  <si>
    <t>TALLAH AICHATOU EPOUSE ABOUBAKAR</t>
  </si>
  <si>
    <t>P066516931697U</t>
  </si>
  <si>
    <t>ZIBI EPSE AWOUMA MEYE FELICITE</t>
  </si>
  <si>
    <t>(ETS BRIMAR)</t>
  </si>
  <si>
    <t>P038615178034K</t>
  </si>
  <si>
    <t>GONI ABDOUL WAHAB</t>
  </si>
  <si>
    <t>M061512337270C</t>
  </si>
  <si>
    <t>WORKS NON STOP SARL</t>
  </si>
  <si>
    <t>P049217034710T</t>
  </si>
  <si>
    <t>INIKA LAKA</t>
  </si>
  <si>
    <t>CATHERINE LAURE ( ETS INIKA )</t>
  </si>
  <si>
    <t>M022417708764W</t>
  </si>
  <si>
    <t>THE GREEN SARL</t>
  </si>
  <si>
    <t>G N SARL</t>
  </si>
  <si>
    <t>P116515584506J</t>
  </si>
  <si>
    <t>P029416246868X</t>
  </si>
  <si>
    <t>DIOBI IFEANYI</t>
  </si>
  <si>
    <t>P019018426554A</t>
  </si>
  <si>
    <t>GAMBO IBRAHIMA</t>
  </si>
  <si>
    <t>M012118434260G</t>
  </si>
  <si>
    <t>DAWALE SARL</t>
  </si>
  <si>
    <t>DAWALE</t>
  </si>
  <si>
    <t>P048917511095S</t>
  </si>
  <si>
    <t>ARREY-MBI</t>
  </si>
  <si>
    <t>CELINE OROCK</t>
  </si>
  <si>
    <t>P058112378738H</t>
  </si>
  <si>
    <t>MBATCHOU LEOPOLD ROSTAND</t>
  </si>
  <si>
    <t>M052416808913Y</t>
  </si>
  <si>
    <t>P010318065325Y</t>
  </si>
  <si>
    <t>CHIBUIKE CRECENT</t>
  </si>
  <si>
    <t>P087412436366P</t>
  </si>
  <si>
    <t>CHRISTIAN KECHUKWU</t>
  </si>
  <si>
    <t>P018816433557Q</t>
  </si>
  <si>
    <t>M062216779906W</t>
  </si>
  <si>
    <t>SOCIETE COOPERATIVE AVEC CONSEIL D'ADMINISTRATION DES PRODUCTEURS ENGAGES DE DIBANG</t>
  </si>
  <si>
    <t>PROENDI COOP-CA</t>
  </si>
  <si>
    <t>P017317836452J</t>
  </si>
  <si>
    <t>CONFORT BI JAM</t>
  </si>
  <si>
    <t>P057616842073X</t>
  </si>
  <si>
    <t>P038116709393J</t>
  </si>
  <si>
    <t>P067018433642A</t>
  </si>
  <si>
    <t>BONABERI DERRIERRE LYCEE POLYVALENT</t>
  </si>
  <si>
    <t>M092316154052F</t>
  </si>
  <si>
    <t>ETS YUYU TRAVEL MANAGEMENT &amp; SERVICES</t>
  </si>
  <si>
    <t>P059617754200A</t>
  </si>
  <si>
    <t>M112017145720Q</t>
  </si>
  <si>
    <t>SOCIÉTÉ COOPÉRATIVE SIMPLIFIÉE DES PRODUCTEURS DE COTON DE LAINDE-KAWTAL</t>
  </si>
  <si>
    <t>BROCANTE, PRESTATIONS DE SERVICES, COMMERCE</t>
  </si>
  <si>
    <t>P109317289365G</t>
  </si>
  <si>
    <t>ETS TJK MULTISERVICES</t>
  </si>
  <si>
    <t>TANG JULIENNE KELLY</t>
  </si>
  <si>
    <t>P099712671433J</t>
  </si>
  <si>
    <t>NANA MBATCHOU KENDA</t>
  </si>
  <si>
    <t>GIDES FRANKLIN</t>
  </si>
  <si>
    <t>P018918493297M</t>
  </si>
  <si>
    <t>AMINOU DAOUDA</t>
  </si>
  <si>
    <t>P017816256695R</t>
  </si>
  <si>
    <t>OBIDIMMA GODWIN</t>
  </si>
  <si>
    <t>P109216425660Y</t>
  </si>
  <si>
    <t>MPOT FLORINE</t>
  </si>
  <si>
    <t>(ETS FAMILY BUSNNESS)</t>
  </si>
  <si>
    <t>P058518308834D</t>
  </si>
  <si>
    <t>ELOUMBA ZO'O</t>
  </si>
  <si>
    <t>P068517677390H</t>
  </si>
  <si>
    <t>DJIOKENG NGOUALA</t>
  </si>
  <si>
    <t>P029917610044Z</t>
  </si>
  <si>
    <t>BÉATRICE YUWUN</t>
  </si>
  <si>
    <t>M072416889960N</t>
  </si>
  <si>
    <t>GROUPE NYAM SARL</t>
  </si>
  <si>
    <t>P019615144446S</t>
  </si>
  <si>
    <t>P055016422005B</t>
  </si>
  <si>
    <t>NASSOLE</t>
  </si>
  <si>
    <t>P079117631782S</t>
  </si>
  <si>
    <t>AAISATU NFOR</t>
  </si>
  <si>
    <t>P078918524170R</t>
  </si>
  <si>
    <t>SOKENG DONGMO</t>
  </si>
  <si>
    <t>P028917213889G</t>
  </si>
  <si>
    <t>P058518490319X</t>
  </si>
  <si>
    <t>TSOBONI</t>
  </si>
  <si>
    <t>P015112374965W</t>
  </si>
  <si>
    <t>ZANGUE NGUEFFO</t>
  </si>
  <si>
    <t>PREMIUM INVEST</t>
  </si>
  <si>
    <t>P127917229607G</t>
  </si>
  <si>
    <t>ASMAHOU AMADOU</t>
  </si>
  <si>
    <t>P059417652883L</t>
  </si>
  <si>
    <t>GILDAS NEBA</t>
  </si>
  <si>
    <t>P055117196273N</t>
  </si>
  <si>
    <t>P122016237091L</t>
  </si>
  <si>
    <t>TEKAM GERVAIS MIRABAUD</t>
  </si>
  <si>
    <t>P058816605537W</t>
  </si>
  <si>
    <t>P048618491624X</t>
  </si>
  <si>
    <t>BILOA MESSINA BLANCHE</t>
  </si>
  <si>
    <t>ETS BILSA CONNECT</t>
  </si>
  <si>
    <t>P129317347423M</t>
  </si>
  <si>
    <t>TIWA NZOOGOU EPSE DAPEU</t>
  </si>
  <si>
    <t>CLARANCE NOEL</t>
  </si>
  <si>
    <t>P040317657583U</t>
  </si>
  <si>
    <t>APPOLINAIRE HONORINA MAEVA</t>
  </si>
  <si>
    <t>P088212566890M</t>
  </si>
  <si>
    <t>DOUNGMO ANSELME</t>
  </si>
  <si>
    <t>IMP/EXP-LOGISTIQUE-PREST/SCES</t>
  </si>
  <si>
    <t>M021612491000R</t>
  </si>
  <si>
    <t>STE CSM LOGISTIQUE CARGO SARL</t>
  </si>
  <si>
    <t>M111817236888W</t>
  </si>
  <si>
    <t>EP GBITI IB</t>
  </si>
  <si>
    <t>P017118254834S</t>
  </si>
  <si>
    <t>DIALLO BOUBACAR SIDDI</t>
  </si>
  <si>
    <t>P128112675787J</t>
  </si>
  <si>
    <t>DJIEULEU NAWEPI VITALE</t>
  </si>
  <si>
    <t>P108518578697G</t>
  </si>
  <si>
    <t>DOMINIQUE LUTRESSE</t>
  </si>
  <si>
    <t>NDOME DIBONGUE</t>
  </si>
  <si>
    <t>P096600206590Y</t>
  </si>
  <si>
    <t>CHINAKA UWAKWE JUDE</t>
  </si>
  <si>
    <t>M115618477353A</t>
  </si>
  <si>
    <t>SUCCESSION FONE</t>
  </si>
  <si>
    <t>P017617556282S</t>
  </si>
  <si>
    <t>M032217199130X</t>
  </si>
  <si>
    <t>P048512627664T</t>
  </si>
  <si>
    <t>FOTSING LAURICE</t>
  </si>
  <si>
    <t>P069017517990U</t>
  </si>
  <si>
    <t>PANY TCHETCHUI</t>
  </si>
  <si>
    <t>FRANCK CONSTAN</t>
  </si>
  <si>
    <t>P119516895894Q</t>
  </si>
  <si>
    <t>LADA DYA</t>
  </si>
  <si>
    <t>P127717544451L</t>
  </si>
  <si>
    <t>MOUNBESSO</t>
  </si>
  <si>
    <t>P099517541130A</t>
  </si>
  <si>
    <t>P059617507938D</t>
  </si>
  <si>
    <t>MUNKENI MISHU NKWESSE</t>
  </si>
  <si>
    <t>P119318584406G</t>
  </si>
  <si>
    <t>KHAN TAHOOR</t>
  </si>
  <si>
    <t>ULLAH</t>
  </si>
  <si>
    <t>IMPRESION/COMMERC SUPPORT COMUNICAT</t>
  </si>
  <si>
    <t>M042014415425Z</t>
  </si>
  <si>
    <t>NAKOMBO IMPRIMERIE SARL</t>
  </si>
  <si>
    <t>NAKIM SARL</t>
  </si>
  <si>
    <t>P058516445216Z</t>
  </si>
  <si>
    <t>NSANU</t>
  </si>
  <si>
    <t>ERIC LIONEL NEBA</t>
  </si>
  <si>
    <t>P095912567158Y</t>
  </si>
  <si>
    <t>P018918394977N</t>
  </si>
  <si>
    <t>BAKAM COLINCE-MARTIAL</t>
  </si>
  <si>
    <t>(SOLUTION PRESTIGE)</t>
  </si>
  <si>
    <t>PROCEDURE BANCAIRE</t>
  </si>
  <si>
    <t>P085916945332U</t>
  </si>
  <si>
    <t>P019017627001B</t>
  </si>
  <si>
    <t>FONTIO</t>
  </si>
  <si>
    <t>P017916651737X</t>
  </si>
  <si>
    <t>QI QINGUI</t>
  </si>
  <si>
    <t>P027816677761W</t>
  </si>
  <si>
    <t>KOUAGA TCHAGAH</t>
  </si>
  <si>
    <t>M032416622566E</t>
  </si>
  <si>
    <t>DAGOCOM SARL</t>
  </si>
  <si>
    <t>P067117675579Z</t>
  </si>
  <si>
    <t>ZIGU</t>
  </si>
  <si>
    <t>P117711867745N</t>
  </si>
  <si>
    <t>POUGOUM DESIRE GABRIEL</t>
  </si>
  <si>
    <t>P109918007177W</t>
  </si>
  <si>
    <t>RAOUL LAMBERT</t>
  </si>
  <si>
    <t>P016016620602L</t>
  </si>
  <si>
    <t>P128617347908M</t>
  </si>
  <si>
    <t>P080017750214M</t>
  </si>
  <si>
    <t>ABDOU RAOUF</t>
  </si>
  <si>
    <t>M030716838421J</t>
  </si>
  <si>
    <t>LA VALEUR</t>
  </si>
  <si>
    <t>P056116825353L</t>
  </si>
  <si>
    <t>TALLA GUSTAVE</t>
  </si>
  <si>
    <t>P038517968524X</t>
  </si>
  <si>
    <t>FOUPOUAPOUOGNIGNI NJOYA</t>
  </si>
  <si>
    <t>M011816713605E</t>
  </si>
  <si>
    <t>ASSOCIATION MADJO LAIY QUARTIER 3 BLOC 3</t>
  </si>
  <si>
    <t>M011917856255W</t>
  </si>
  <si>
    <t>MB CONSULTING</t>
  </si>
  <si>
    <t>M071412175721E</t>
  </si>
  <si>
    <t>GLOBAL SERVICES LIMITED</t>
  </si>
  <si>
    <t>M080917412580T</t>
  </si>
  <si>
    <t>CES DE YAMBA</t>
  </si>
  <si>
    <t>P059116682779K</t>
  </si>
  <si>
    <t>NANGA ENAMA</t>
  </si>
  <si>
    <t>MARTINE CLAUDE</t>
  </si>
  <si>
    <t>P087114548474K</t>
  </si>
  <si>
    <t>TCHASEM KOM</t>
  </si>
  <si>
    <t>P028718555550L</t>
  </si>
  <si>
    <t>DIEKEM WODJI</t>
  </si>
  <si>
    <t>P119018393381B</t>
  </si>
  <si>
    <t>BEMMO TOKAM MARTIN</t>
  </si>
  <si>
    <t>REVOLUTION SERVICE</t>
  </si>
  <si>
    <t>P108918520101M</t>
  </si>
  <si>
    <t>P059717713113H</t>
  </si>
  <si>
    <t>MICHEL GAMAL OLIVIER</t>
  </si>
  <si>
    <t>P029516268271G</t>
  </si>
  <si>
    <t>MOTTO MOTTO EMMANUEL JR</t>
  </si>
  <si>
    <t>P017414018145Y</t>
  </si>
  <si>
    <t>AYMELE EPSEE JIONANG</t>
  </si>
  <si>
    <t>P029916406820C</t>
  </si>
  <si>
    <t>TSIO TAFFO MOKO</t>
  </si>
  <si>
    <t>RAPHEL</t>
  </si>
  <si>
    <t>P119218264044F</t>
  </si>
  <si>
    <t>KENNE MENTANG</t>
  </si>
  <si>
    <t>P109016677583C</t>
  </si>
  <si>
    <t>KOUETE LONTOUO ROMEO</t>
  </si>
  <si>
    <t>P046917542609M</t>
  </si>
  <si>
    <t>AWOUNFACK ÉPOUSE SILATSA</t>
  </si>
  <si>
    <t>M102217670822B</t>
  </si>
  <si>
    <t>FOMAK SARL</t>
  </si>
  <si>
    <t>P057417635885H</t>
  </si>
  <si>
    <t>P058512413694Q</t>
  </si>
  <si>
    <t>MOUSTAPHA ABAKAR TCHANDOUM</t>
  </si>
  <si>
    <t>P019517475095N</t>
  </si>
  <si>
    <t>RENE RAPHAEL</t>
  </si>
  <si>
    <t>P067600436777L</t>
  </si>
  <si>
    <t>KOUAYIM NOUTCHA</t>
  </si>
  <si>
    <t>P055200261036F</t>
  </si>
  <si>
    <t>AICHETOU SOLANGE</t>
  </si>
  <si>
    <t>P117718528373S</t>
  </si>
  <si>
    <t>P069418533934G</t>
  </si>
  <si>
    <t>KAMGANG KENMOE</t>
  </si>
  <si>
    <t>BRANDOR JISLEN</t>
  </si>
  <si>
    <t>P068817875625F</t>
  </si>
  <si>
    <t>TCHIAGA DJOMANI</t>
  </si>
  <si>
    <t>P037116073672F</t>
  </si>
  <si>
    <t>NYA NANA EPOUSE NJIYA</t>
  </si>
  <si>
    <t>PRINTEMPSE HUGUETTE</t>
  </si>
  <si>
    <t>P038500340448R</t>
  </si>
  <si>
    <t>FOUODJI MBOUMELA RODRIGUE</t>
  </si>
  <si>
    <t>M112417493150M</t>
  </si>
  <si>
    <t>AMASSI CULTURAL AND DEVELOPMENT ASSOCIATION</t>
  </si>
  <si>
    <t>(AMACUDA)</t>
  </si>
  <si>
    <t>P047812411647N</t>
  </si>
  <si>
    <t>MEFIRE ABDOULAYEMEF</t>
  </si>
  <si>
    <t>MEFIRE ABDOULAYE</t>
  </si>
  <si>
    <t>P048317604871C</t>
  </si>
  <si>
    <t>P029317417235U</t>
  </si>
  <si>
    <t>DZOHIM GUETSA</t>
  </si>
  <si>
    <t>P026018185563H</t>
  </si>
  <si>
    <t>M092417095686C</t>
  </si>
  <si>
    <t>INFINITY GROUP</t>
  </si>
  <si>
    <t>P019112623115R</t>
  </si>
  <si>
    <t>TABOUGUE TSABOU</t>
  </si>
  <si>
    <t>P037218497223U</t>
  </si>
  <si>
    <t>P129716647927P</t>
  </si>
  <si>
    <t>P036018059643D</t>
  </si>
  <si>
    <t>DJAPANG EPOUSE KAMENI</t>
  </si>
  <si>
    <t>P086200113489X</t>
  </si>
  <si>
    <t>NGAMOU TCHAKOUNTE</t>
  </si>
  <si>
    <t>P017118403205R</t>
  </si>
  <si>
    <t>TCHAO EPSE ISSA NGUELE</t>
  </si>
  <si>
    <t>P028818433899D</t>
  </si>
  <si>
    <t>JULIEN BRICE</t>
  </si>
  <si>
    <t>P110317145246X</t>
  </si>
  <si>
    <t>ADIASSAALPHA./</t>
  </si>
  <si>
    <t>Général trade</t>
  </si>
  <si>
    <t>M052416738488Y</t>
  </si>
  <si>
    <t>NJIMBONG LTD</t>
  </si>
  <si>
    <t>P108212197517Z</t>
  </si>
  <si>
    <t>P088117601408E</t>
  </si>
  <si>
    <t>ALOI</t>
  </si>
  <si>
    <t>M080300016006W</t>
  </si>
  <si>
    <t>STE ECO SERVICES SARL</t>
  </si>
  <si>
    <t>P118017445696H</t>
  </si>
  <si>
    <t>PAPI TAMBOM</t>
  </si>
  <si>
    <t>P127418029441R</t>
  </si>
  <si>
    <t>ESHEMOT</t>
  </si>
  <si>
    <t>GERARD FONTABONG</t>
  </si>
  <si>
    <t>P069217647080C</t>
  </si>
  <si>
    <t>P076800265690M</t>
  </si>
  <si>
    <t>M022517559059Y</t>
  </si>
  <si>
    <t>FRANÇAISE OPTIQUE SARL</t>
  </si>
  <si>
    <t>M032318045101A</t>
  </si>
  <si>
    <t>ASERM PHARMA-PROMOTION SARL-U</t>
  </si>
  <si>
    <t>P128317730396P</t>
  </si>
  <si>
    <t>M012416361752P</t>
  </si>
  <si>
    <t>LAND AND SEA SECURITY AND SUPPLY COMPANY</t>
  </si>
  <si>
    <t>LS3 SARL</t>
  </si>
  <si>
    <t>P098214334249L</t>
  </si>
  <si>
    <t>ANGELA NUHLAH</t>
  </si>
  <si>
    <t>VENTE BABOUCHE PLASTIQUES</t>
  </si>
  <si>
    <t>P026016029446P</t>
  </si>
  <si>
    <t>YONGUE TAMEN</t>
  </si>
  <si>
    <t>M050700023036M</t>
  </si>
  <si>
    <t>PICOM</t>
  </si>
  <si>
    <t>P018112302096T</t>
  </si>
  <si>
    <t>SALISSOU  SAIDOU</t>
  </si>
  <si>
    <t>P048218054980W</t>
  </si>
  <si>
    <t>Ngo Mbilla</t>
  </si>
  <si>
    <t>P077517627713A</t>
  </si>
  <si>
    <t>NGUESSEU WANDJI</t>
  </si>
  <si>
    <t>ARCHITECTURE  DECORATION  SUIVI BTP</t>
  </si>
  <si>
    <t>M022416585199A</t>
  </si>
  <si>
    <t>SOCIETE ATELIER 81 AFRIQUE</t>
  </si>
  <si>
    <t>P017916586058T</t>
  </si>
  <si>
    <t>MEGNE TOKAM EPSE JOUONG</t>
  </si>
  <si>
    <t>P085216489757W</t>
  </si>
  <si>
    <t>ZANGUIM TCHAMBOU EPOUSE ZEUMO</t>
  </si>
  <si>
    <t>P019718273127J</t>
  </si>
  <si>
    <t>HAMZA MOHAMADOU ARABO</t>
  </si>
  <si>
    <t>P025617441264Y</t>
  </si>
  <si>
    <t>M121417758284R</t>
  </si>
  <si>
    <t>SUCCESSION NJAPOUM PAUL</t>
  </si>
  <si>
    <t>VENTE CAOUTCHOUC</t>
  </si>
  <si>
    <t>P067800521772U</t>
  </si>
  <si>
    <t>BATIMENTS &amp; TRAVAUX PUBLICS</t>
  </si>
  <si>
    <t>P107900534697E</t>
  </si>
  <si>
    <t>MOUNDI MAHLA MOHAMED</t>
  </si>
  <si>
    <t>ETS GEOVALMACONSULTING</t>
  </si>
  <si>
    <t>M018900020308U</t>
  </si>
  <si>
    <t>CENTRE DJUNANG</t>
  </si>
  <si>
    <t>P116818324517P</t>
  </si>
  <si>
    <t>NICODEMUS NJONG</t>
  </si>
  <si>
    <t>P089012616687U</t>
  </si>
  <si>
    <t>NTANG ATSENA</t>
  </si>
  <si>
    <t>P019412420302R</t>
  </si>
  <si>
    <t>ABDOUNASSER</t>
  </si>
  <si>
    <t>M031812701041K</t>
  </si>
  <si>
    <t>SCI DOUDOU BUSINESS SARL</t>
  </si>
  <si>
    <t>SCI BUSINESS SARL</t>
  </si>
  <si>
    <t>P038212434235Z</t>
  </si>
  <si>
    <t>GAPRABA</t>
  </si>
  <si>
    <t>EDOUARD (MONT BLANC)</t>
  </si>
  <si>
    <t>P068916586486J</t>
  </si>
  <si>
    <t>P095916427360J</t>
  </si>
  <si>
    <t>ETONG A BITEGNI</t>
  </si>
  <si>
    <t>EDUCATION SCOLAIRE</t>
  </si>
  <si>
    <t>M092216087924D</t>
  </si>
  <si>
    <t>GROUPE SCOLAIRE BILINGUE PRIVE LAIC LES BRAVES</t>
  </si>
  <si>
    <t>GSBPB</t>
  </si>
  <si>
    <t>M012618329953P</t>
  </si>
  <si>
    <t>SOLAR BRIGHT FUTURE</t>
  </si>
  <si>
    <t>SBF</t>
  </si>
  <si>
    <t>P057618097051C</t>
  </si>
  <si>
    <t>P106318390864K</t>
  </si>
  <si>
    <t>P078817961566X</t>
  </si>
  <si>
    <t>P066816680341Y</t>
  </si>
  <si>
    <t>P096112173584D</t>
  </si>
  <si>
    <t>TCHOUDJUEN Celestin</t>
  </si>
  <si>
    <t>P068617932675U</t>
  </si>
  <si>
    <t>GÉRALDINE CLAIRE</t>
  </si>
  <si>
    <t>P118916430995L</t>
  </si>
  <si>
    <t>NCHINDAP</t>
  </si>
  <si>
    <t>JOEL KONSE</t>
  </si>
  <si>
    <t>P107216279943X</t>
  </si>
  <si>
    <t>ZONTEU</t>
  </si>
  <si>
    <t>M032517633507E</t>
  </si>
  <si>
    <t>ELITE TRENDS GROUP SARL</t>
  </si>
  <si>
    <t>P029318167690Z</t>
  </si>
  <si>
    <t>JOSÉPHINE YOLANDE</t>
  </si>
  <si>
    <t>M082014948632F</t>
  </si>
  <si>
    <t>LIGHT UP SARL</t>
  </si>
  <si>
    <t>SWISS ECO CONCEPT</t>
  </si>
  <si>
    <t>P037818499867J</t>
  </si>
  <si>
    <t>HYAPEWO KOMGUEP</t>
  </si>
  <si>
    <t>MIRELLE CLAIRE</t>
  </si>
  <si>
    <t>P017800159098G</t>
  </si>
  <si>
    <t>FOUMOU VALENTIN</t>
  </si>
  <si>
    <t>M032217170769Q</t>
  </si>
  <si>
    <t>INNOV' ELECT CONSULTING SARL</t>
  </si>
  <si>
    <t>P037300455782H</t>
  </si>
  <si>
    <t>LEUSSA PHILIPPE</t>
  </si>
  <si>
    <t>P057717956691J</t>
  </si>
  <si>
    <t>CHRISTINA NDU</t>
  </si>
  <si>
    <t>P017700494954A</t>
  </si>
  <si>
    <t>NYUYBUVER</t>
  </si>
  <si>
    <t>SAKAH PAUL</t>
  </si>
  <si>
    <t>Courtier/Exploitant de télé boutique</t>
  </si>
  <si>
    <t>P058417858959Y</t>
  </si>
  <si>
    <t>EVEHE MATIKE</t>
  </si>
  <si>
    <t>STEVE LEGRAND</t>
  </si>
  <si>
    <t>P059617819410Q</t>
  </si>
  <si>
    <t>BUKWE</t>
  </si>
  <si>
    <t>P057816935110E</t>
  </si>
  <si>
    <t>M017200024050A</t>
  </si>
  <si>
    <t>SECRETARIAT A L 'EDUCATION (SEDUC)</t>
  </si>
  <si>
    <t>P066900453124D</t>
  </si>
  <si>
    <t>P126210983309K</t>
  </si>
  <si>
    <t>NGO MBILLA EPSEE MOUKOURI</t>
  </si>
  <si>
    <t>P018917777918G</t>
  </si>
  <si>
    <t>DJEUTCHOU</t>
  </si>
  <si>
    <t>P108712617897P</t>
  </si>
  <si>
    <t>P045400469617U</t>
  </si>
  <si>
    <t>NNOMO ZANGA</t>
  </si>
  <si>
    <t>M022517588814A</t>
  </si>
  <si>
    <t>ASSOCIATION DANSE TRADITIONNELLE "METIO" FOTOUNI DE NKONGSAMBA (ADTMFN)</t>
  </si>
  <si>
    <t>EVENEMENTIEL/PRODUCTION AUDIOVISUELLE</t>
  </si>
  <si>
    <t>M122217885426F</t>
  </si>
  <si>
    <t>STUDIO DE PHOTOGRAPHIE ET DE PRODUCTION AUDIOVISUELLE</t>
  </si>
  <si>
    <t>S.P.P.A</t>
  </si>
  <si>
    <t>P046400517013U</t>
  </si>
  <si>
    <t>CHIKA EPOUSE NWOSU FLORENCE</t>
  </si>
  <si>
    <t>(ETS JONASONIC)</t>
  </si>
  <si>
    <t>P088516290581D</t>
  </si>
  <si>
    <t>FEUYEP NGONGANG</t>
  </si>
  <si>
    <t>CYDALISE KARELLE</t>
  </si>
  <si>
    <t>P067715979644F</t>
  </si>
  <si>
    <t>ROSE NADYNE</t>
  </si>
  <si>
    <t>P017916172075E</t>
  </si>
  <si>
    <t>M102316602417B</t>
  </si>
  <si>
    <t>ETS ONE DESIGN</t>
  </si>
  <si>
    <t>ONE D</t>
  </si>
  <si>
    <t>DÉCORATION D'INTÉRIEUR/COMMUNICATION DIGITALE/ PRESTATIONS DE SERVICE</t>
  </si>
  <si>
    <t>M041618122374Q</t>
  </si>
  <si>
    <t>GROUPE SCOLAIRE BILINGUE HOLY SPIRIT</t>
  </si>
  <si>
    <t>GSB HOSPI</t>
  </si>
  <si>
    <t>M112417026805S</t>
  </si>
  <si>
    <t>ETS LE GEANT COMMERCIAL</t>
  </si>
  <si>
    <t>( GC )</t>
  </si>
  <si>
    <t>COMMERCE GÉNÉRAL,RESTAURATION,BTP,POISSONNERIE,STATION DE CARBURANT,TRANSPORT,IMPORT-EXPORT,PRESTATIONS DE SERVICES</t>
  </si>
  <si>
    <t>P122017036723E</t>
  </si>
  <si>
    <t>EXPLOITATION DE MOULINS À ÉCRASER</t>
  </si>
  <si>
    <t>P128618513624N</t>
  </si>
  <si>
    <t>P069117814136H</t>
  </si>
  <si>
    <t>FRANKLIN AWA</t>
  </si>
  <si>
    <t>PANIFICATION</t>
  </si>
  <si>
    <t>P015700180247Z</t>
  </si>
  <si>
    <t>MAFFO ODILIA</t>
  </si>
  <si>
    <t>P067412173316E</t>
  </si>
  <si>
    <t>ETS ADOUM</t>
  </si>
  <si>
    <t>P060117222623Q</t>
  </si>
  <si>
    <t>ABDEL ADJI</t>
  </si>
  <si>
    <t>P049316683290Q</t>
  </si>
  <si>
    <t>P068017741036G</t>
  </si>
  <si>
    <t>P066100082781G</t>
  </si>
  <si>
    <t>P109217805738A</t>
  </si>
  <si>
    <t>OUSSEINI SADJO</t>
  </si>
  <si>
    <t>P097816603987A</t>
  </si>
  <si>
    <t>OBINONGA OBIONA SIDONIE</t>
  </si>
  <si>
    <t>(ETS 02S SERVICES)</t>
  </si>
  <si>
    <t>P088917991468E</t>
  </si>
  <si>
    <t>ELOLONGUE NJAMPA</t>
  </si>
  <si>
    <t>EUNICE YOLANDE</t>
  </si>
  <si>
    <t>M012517546366K</t>
  </si>
  <si>
    <t>ETS "PAKARO ET JEAN"</t>
  </si>
  <si>
    <t>COMMERCE GÉNÉRAL-PRESTATION DE SERVICES-IMPORT/EXPORT</t>
  </si>
  <si>
    <t>P038914759685S</t>
  </si>
  <si>
    <t>NKUIMI DJEUMI</t>
  </si>
  <si>
    <t>P047000144457D</t>
  </si>
  <si>
    <t>P109616148944P</t>
  </si>
  <si>
    <t>STELLA KIEN</t>
  </si>
  <si>
    <t>P107417557341X</t>
  </si>
  <si>
    <t>MESUMBE RACHELLE D'EBAMU</t>
  </si>
  <si>
    <t>P070216941664W</t>
  </si>
  <si>
    <t>TIOTSOP MELI</t>
  </si>
  <si>
    <t>P117116832376K</t>
  </si>
  <si>
    <t>NGASERLE BETTY MOKUBE</t>
  </si>
  <si>
    <t>P046818044262Y</t>
  </si>
  <si>
    <t>MENUISIERIE ALLUMINIUM</t>
  </si>
  <si>
    <t>P059116808159L</t>
  </si>
  <si>
    <t>AFANA AFANA</t>
  </si>
  <si>
    <t>ANICET ARISTIDE</t>
  </si>
  <si>
    <t>P128112485659S</t>
  </si>
  <si>
    <t>MOTIE NGNOTCHOUE</t>
  </si>
  <si>
    <t>P027417225484Y</t>
  </si>
  <si>
    <t>NGNOMPUMBUI</t>
  </si>
  <si>
    <t>P126312691773T</t>
  </si>
  <si>
    <t>WADJOM KAMDEM</t>
  </si>
  <si>
    <t>P018912586068M</t>
  </si>
  <si>
    <t>MOUHAMADOU IBRAHIMA</t>
  </si>
  <si>
    <t>ETS MOUHAMADOU IBRAHIMA</t>
  </si>
  <si>
    <t>M071916233024R</t>
  </si>
  <si>
    <t>GROUPE SCOLAIRE PRIVÉ LAÏC CŒUR SACRÉ</t>
  </si>
  <si>
    <t>GSPL CŒUR SACRÉ</t>
  </si>
  <si>
    <t>P089417187737D</t>
  </si>
  <si>
    <t>P089017633398C</t>
  </si>
  <si>
    <t>BONG À NYAM</t>
  </si>
  <si>
    <t>P116816415499E</t>
  </si>
  <si>
    <t>TIAKO MOISE</t>
  </si>
  <si>
    <t>"ETS INTER BATI"</t>
  </si>
  <si>
    <t>M072417382114S</t>
  </si>
  <si>
    <t>THE OWONA-KELLOGG FOUNDATION</t>
  </si>
  <si>
    <t>M081218184887A</t>
  </si>
  <si>
    <t>ASSOCIATION LE FOYER DE CHARITE L'HOREB DE MBALMAYO</t>
  </si>
  <si>
    <t>AFCM</t>
  </si>
  <si>
    <t>EXPLOITATION D 1 MOULIN</t>
  </si>
  <si>
    <t>P097912261291F</t>
  </si>
  <si>
    <t>MABAH TCHOFFO DORIANT</t>
  </si>
  <si>
    <t>P097100385177P</t>
  </si>
  <si>
    <t>NGOH FOTCHOM</t>
  </si>
  <si>
    <t>LIN RODIN</t>
  </si>
  <si>
    <t>P036300185982P</t>
  </si>
  <si>
    <t>SOMZI TCHANKAM EPSEE POUEME</t>
  </si>
  <si>
    <t>P089816661043F</t>
  </si>
  <si>
    <t>M112518164729F</t>
  </si>
  <si>
    <t>SOCIETE SIEMENI TRADING SARL</t>
  </si>
  <si>
    <t>SIEMENI TRADING SARL</t>
  </si>
  <si>
    <t>P059612335372D</t>
  </si>
  <si>
    <t>COMMERCE GÉNÉRAL,IMPORT-EXPORT, ACHAT ET VENTE DE LA BROCANTE</t>
  </si>
  <si>
    <t>P068316738034U</t>
  </si>
  <si>
    <t>SADOU HAMAN</t>
  </si>
  <si>
    <t>M061200041818H</t>
  </si>
  <si>
    <t>MADUBO INTERNATIONAL SARL</t>
  </si>
  <si>
    <t>P060018254062U</t>
  </si>
  <si>
    <t>P122015999176D</t>
  </si>
  <si>
    <t>EWI JARVIS CHONG</t>
  </si>
  <si>
    <t>P015412713217Q</t>
  </si>
  <si>
    <t>IFOUE ELIE</t>
  </si>
  <si>
    <t>P089917527570Y</t>
  </si>
  <si>
    <t>P047317528274N</t>
  </si>
  <si>
    <t>M122017117166D</t>
  </si>
  <si>
    <t>SOCIÉTÉ COOPÉRATIVE SIMPLIFIÉE DES PRODUCTEURS DE COTON DE TCHOLLARAM</t>
  </si>
  <si>
    <t>SCOOPS DEL'LI</t>
  </si>
  <si>
    <t>P039217748500R</t>
  </si>
  <si>
    <t>DJANTOU MAXIMILIENNE</t>
  </si>
  <si>
    <t>P128715417562M</t>
  </si>
  <si>
    <t>AKO EMMANUEL</t>
  </si>
  <si>
    <t>P098617917961Z</t>
  </si>
  <si>
    <t>TIMFE</t>
  </si>
  <si>
    <t>CLARIS KINYUY</t>
  </si>
  <si>
    <t>P117917893674H</t>
  </si>
  <si>
    <t>EL DAOUDA</t>
  </si>
  <si>
    <t>P108218371126Q</t>
  </si>
  <si>
    <t>SIKAYA NDJANDJIO</t>
  </si>
  <si>
    <t>P038917672724Y</t>
  </si>
  <si>
    <t>P018312335425B</t>
  </si>
  <si>
    <t>P082417041071Y</t>
  </si>
  <si>
    <t>MOULIOM NDAYOU ABDOULAI</t>
  </si>
  <si>
    <t>ETS MOULIOM FAMILY</t>
  </si>
  <si>
    <t>P058517718787Y</t>
  </si>
  <si>
    <t>FUNYUI epse BENYELA NGOMBIGA</t>
  </si>
  <si>
    <t>P118918458847G</t>
  </si>
  <si>
    <t>FILAMINTE</t>
  </si>
  <si>
    <t>P107817761245G</t>
  </si>
  <si>
    <t>Fonkwa</t>
  </si>
  <si>
    <t>Roland fobana</t>
  </si>
  <si>
    <t>P054512187243Z</t>
  </si>
  <si>
    <t>P049718004135X</t>
  </si>
  <si>
    <t>JTB HOLDING SARL</t>
  </si>
  <si>
    <t>( JTDKV183403186669 )</t>
  </si>
  <si>
    <t>P129218018871A</t>
  </si>
  <si>
    <t>Talla feussi</t>
  </si>
  <si>
    <t>P028716613940S</t>
  </si>
  <si>
    <t>ABDOU RAZAHOU</t>
  </si>
  <si>
    <t>P048618165124B</t>
  </si>
  <si>
    <t>HAMAMATOU</t>
  </si>
  <si>
    <t>M020412646194Y</t>
  </si>
  <si>
    <t>ASSOCIATION MODI MWA SAWA</t>
  </si>
  <si>
    <t>ASSOCIAT° MODI MWA SAZWA</t>
  </si>
  <si>
    <t>P039118153437H</t>
  </si>
  <si>
    <t>.NDIH. EBONDE "ETS.NEC BUILDING SERVICES"</t>
  </si>
  <si>
    <t>P129017840173R</t>
  </si>
  <si>
    <t>SYBEYE MBOMBE</t>
  </si>
  <si>
    <t>M042318176581X</t>
  </si>
  <si>
    <t>SERVICES D'EXPERTS EN TRAVAUX TECHNIQUES ENGINEERING SARL</t>
  </si>
  <si>
    <t>SETRATECH - ENGINEERING SARL</t>
  </si>
  <si>
    <t>M042316973590Y</t>
  </si>
  <si>
    <t>ALLIANCE DES FORCE PROGRESSISTES</t>
  </si>
  <si>
    <t>P047312148863N</t>
  </si>
  <si>
    <t>BRENDA CHIMI WETE</t>
  </si>
  <si>
    <t>ETS BC-DUB</t>
  </si>
  <si>
    <t>P109016257837R</t>
  </si>
  <si>
    <t>AMBELIE MOUMI</t>
  </si>
  <si>
    <t>P088116984341U</t>
  </si>
  <si>
    <t>NAFANG</t>
  </si>
  <si>
    <t>M109400018378M</t>
  </si>
  <si>
    <t>EPL L'EMERGENCE</t>
  </si>
  <si>
    <t>P088918097400T</t>
  </si>
  <si>
    <t>MOUSTAPHA YOUSSOUFA BOUBA</t>
  </si>
  <si>
    <t>/Ets MOUSTAPHA YOUSSOUFA BOUBA(MYB)</t>
  </si>
  <si>
    <t>P077016574563Q</t>
  </si>
  <si>
    <t>OKOGU</t>
  </si>
  <si>
    <t>P067100203419T</t>
  </si>
  <si>
    <t>P038216827409S</t>
  </si>
  <si>
    <t>SINJU DICKSON NGALIA</t>
  </si>
  <si>
    <t>P016415737861U</t>
  </si>
  <si>
    <t>P065617398167B</t>
  </si>
  <si>
    <t>ABDOULAYE WAYA</t>
  </si>
  <si>
    <t>M042518022757K</t>
  </si>
  <si>
    <t>Société coopérative avec conseil d'administration des planteurs de cacao de Ndjong Bikon</t>
  </si>
  <si>
    <t>SOCOOPLANCABI COOP-CA</t>
  </si>
  <si>
    <t>P108516337771R</t>
  </si>
  <si>
    <t>MONGWE IVO</t>
  </si>
  <si>
    <t>M042318151686M</t>
  </si>
  <si>
    <t>M052318255427D</t>
  </si>
  <si>
    <t>KARTNERS TRAVEL AGENCY SARL</t>
  </si>
  <si>
    <t>KTA</t>
  </si>
  <si>
    <t>M062517883572E</t>
  </si>
  <si>
    <t>GROUPE D'INITIATIVE COMMUNE DES PRODUCTEURS DE MAIS DU CAMEROUN</t>
  </si>
  <si>
    <t>GIC EAST FARM CAMEROUN</t>
  </si>
  <si>
    <t>P038217958083M</t>
  </si>
  <si>
    <t>TATA MÉDÉRIC FOMYE</t>
  </si>
  <si>
    <t>P020517448398G</t>
  </si>
  <si>
    <t>.MARGARET MUSUMA</t>
  </si>
  <si>
    <t>P098017731275P</t>
  </si>
  <si>
    <t>P099117554930H</t>
  </si>
  <si>
    <t>NDIRIMASI NGOZI</t>
  </si>
  <si>
    <t>ROSE JULIET</t>
  </si>
  <si>
    <t>P047300053312G</t>
  </si>
  <si>
    <t>EWANE TABI</t>
  </si>
  <si>
    <t>M091516667069B</t>
  </si>
  <si>
    <t>COLLÈGE D'ENSEIGNEMENT SECONDAIRE D'AJAINE</t>
  </si>
  <si>
    <t>CES D'AJAINE</t>
  </si>
  <si>
    <t>P077917070566H</t>
  </si>
  <si>
    <t>P079116558665W</t>
  </si>
  <si>
    <t>ANDONGME</t>
  </si>
  <si>
    <t>P018117663755W</t>
  </si>
  <si>
    <t>GOUNPONG</t>
  </si>
  <si>
    <t>AROSTINE</t>
  </si>
  <si>
    <t>P117916844842M</t>
  </si>
  <si>
    <t>PETER FUL</t>
  </si>
  <si>
    <t>P028512883652Y</t>
  </si>
  <si>
    <t>NGASSA TOUKO GHISLAINE GLADYS</t>
  </si>
  <si>
    <t>P019817855558Y</t>
  </si>
  <si>
    <t>P086818454171Z</t>
  </si>
  <si>
    <t>DJIOTCHA</t>
  </si>
  <si>
    <t>BERNAMTTE</t>
  </si>
  <si>
    <t>P076612553520U</t>
  </si>
  <si>
    <t>M072517983213Y</t>
  </si>
  <si>
    <t>GROUPE D'INITIATIVE COMMUNE LE SUCCES DE GADJI</t>
  </si>
  <si>
    <t>GIC-LE SUCCES</t>
  </si>
  <si>
    <t>P089917891080D</t>
  </si>
  <si>
    <t>DJIALA KUETE</t>
  </si>
  <si>
    <t>M101817253263C</t>
  </si>
  <si>
    <t>EP NKOLNGAL</t>
  </si>
  <si>
    <t>P127512755180A</t>
  </si>
  <si>
    <t>MAGATSING CECILE</t>
  </si>
  <si>
    <t>P069917666666C</t>
  </si>
  <si>
    <t>KENMOGNE BUKAM</t>
  </si>
  <si>
    <t>P077517749976R</t>
  </si>
  <si>
    <t>P099117841995E</t>
  </si>
  <si>
    <t>ONDOBO MBALLA</t>
  </si>
  <si>
    <t>P089916000699E</t>
  </si>
  <si>
    <t>TSALEFACCK DONGMO</t>
  </si>
  <si>
    <t>P079218036406H</t>
  </si>
  <si>
    <t>MARILYNNE NKUH</t>
  </si>
  <si>
    <t>P018817898515X</t>
  </si>
  <si>
    <t>alim</t>
  </si>
  <si>
    <t>P057914677916U</t>
  </si>
  <si>
    <t>SIME MAGWA</t>
  </si>
  <si>
    <t>FLORE ALNAS</t>
  </si>
  <si>
    <t>P068117176137T</t>
  </si>
  <si>
    <t>MIRABELLE MEME UZE</t>
  </si>
  <si>
    <t>P097916930836K</t>
  </si>
  <si>
    <t>TCHOKOTE TCHATCHEU</t>
  </si>
  <si>
    <t>M021612547841S</t>
  </si>
  <si>
    <t>NATI SERVICES SARL</t>
  </si>
  <si>
    <t>P079716627000Z</t>
  </si>
  <si>
    <t>HAYATOU ALHADJI BOUBA</t>
  </si>
  <si>
    <t>P037912567157B</t>
  </si>
  <si>
    <t>MBAKOP CARINE</t>
  </si>
  <si>
    <t>P028816079674T</t>
  </si>
  <si>
    <t>NUGHOJI</t>
  </si>
  <si>
    <t>MEROLINE KIJI</t>
  </si>
  <si>
    <t>M076817649652H</t>
  </si>
  <si>
    <t>CONGRÉGATION DE LA DOCTRINE CHRÉTIENNE DE BORDEAUX</t>
  </si>
  <si>
    <t>CDCB</t>
  </si>
  <si>
    <t>M011912758066T</t>
  </si>
  <si>
    <t>FDN BOIS SUARL</t>
  </si>
  <si>
    <t>F D N</t>
  </si>
  <si>
    <t>P017918131512K</t>
  </si>
  <si>
    <t>KAMDEM KUATE</t>
  </si>
  <si>
    <t>P029317948957M</t>
  </si>
  <si>
    <t>P127118581498R</t>
  </si>
  <si>
    <t>MBOUDJOU EPSE NGANTCHOU</t>
  </si>
  <si>
    <t>P069012714222Q</t>
  </si>
  <si>
    <t>FANHEUM FEZEU</t>
  </si>
  <si>
    <t>P027612438226D</t>
  </si>
  <si>
    <t>FOGAIN TCHIDJO HELIONEFOG</t>
  </si>
  <si>
    <t>FOGAIN TCHIDJO HELIONE</t>
  </si>
  <si>
    <t>ARTISANAT DU TEXTILE ET DIVERS</t>
  </si>
  <si>
    <t>M092417502458U</t>
  </si>
  <si>
    <t>GROUPE D'INITIATIVE COMMUNE DES FEMMES ARTISANES DU TEXTILE ET DIVERS DU CAMEROUN</t>
  </si>
  <si>
    <t>GIC FATEDCAM</t>
  </si>
  <si>
    <t>P127417541668T</t>
  </si>
  <si>
    <t>P019017214857M</t>
  </si>
  <si>
    <t>M129017240323D</t>
  </si>
  <si>
    <t>LYCEE TECHNIQUE DE MBOUDA</t>
  </si>
  <si>
    <t>P058514970349A</t>
  </si>
  <si>
    <t>,KENGNE</t>
  </si>
  <si>
    <t>P129212713052B</t>
  </si>
  <si>
    <t>ABDOULAYE OUMAR</t>
  </si>
  <si>
    <t>ETS ABDOULAYE OUMAR</t>
  </si>
  <si>
    <t>P060118238192B</t>
  </si>
  <si>
    <t>P029617718538N</t>
  </si>
  <si>
    <t>NGANIA DOUNTSOP</t>
  </si>
  <si>
    <t>DAMARINE</t>
  </si>
  <si>
    <t>P059116382506S</t>
  </si>
  <si>
    <t>NGABA AHOMBA</t>
  </si>
  <si>
    <t>P047217959325M</t>
  </si>
  <si>
    <t>TCHOUADEU SIEYONJI</t>
  </si>
  <si>
    <t>M062318357232K</t>
  </si>
  <si>
    <t>BALI PALACE HOTEL SARL</t>
  </si>
  <si>
    <t>P099716862594E</t>
  </si>
  <si>
    <t>NJOH EKAMBI</t>
  </si>
  <si>
    <t>P099518478582E</t>
  </si>
  <si>
    <t>TETIO TAMCHON</t>
  </si>
  <si>
    <t>IRIS JERROLD</t>
  </si>
  <si>
    <t>P057817634295B</t>
  </si>
  <si>
    <t>NDODJENG BOSSONG</t>
  </si>
  <si>
    <t>ANTOINE...</t>
  </si>
  <si>
    <t>P046912265051U</t>
  </si>
  <si>
    <t>NGUEMOU JEAN BAPTISTE</t>
  </si>
  <si>
    <t>ETS HOBUG</t>
  </si>
  <si>
    <t>M082217558272K</t>
  </si>
  <si>
    <t>SOCIETE D'ALIMENTS DIVERS DISTRIBUTIONS SARL</t>
  </si>
  <si>
    <t>SADD SARL</t>
  </si>
  <si>
    <t>P122016006421G</t>
  </si>
  <si>
    <t>BEKOBE MVONDO ERIC MARTIAL</t>
  </si>
  <si>
    <t>P018518450975D</t>
  </si>
  <si>
    <t>FOMEKONG NGINGAYE CHRISLAIN</t>
  </si>
  <si>
    <t>(ETS DREAM-TEAM</t>
  </si>
  <si>
    <t>M122317480720Y</t>
  </si>
  <si>
    <t>LITTLE POLLY FINDERS</t>
  </si>
  <si>
    <t>M012618353372Y</t>
  </si>
  <si>
    <t>PHILO TRADE SARL</t>
  </si>
  <si>
    <t>P129616072122Q</t>
  </si>
  <si>
    <t>EBUKA STANLEY</t>
  </si>
  <si>
    <t>M032418208352T</t>
  </si>
  <si>
    <t>ETS LINGOM CONSEIL</t>
  </si>
  <si>
    <t>P017817609317X</t>
  </si>
  <si>
    <t>TODOU WOUIA.</t>
  </si>
  <si>
    <t>P088117692472N</t>
  </si>
  <si>
    <t>YUNINIU</t>
  </si>
  <si>
    <t>M098917250664U</t>
  </si>
  <si>
    <t>EP BALEPO G2</t>
  </si>
  <si>
    <t>P015212624743W</t>
  </si>
  <si>
    <t>NANA EPSE MBIAFIE JUSTINE</t>
  </si>
  <si>
    <t>P122015927031Z</t>
  </si>
  <si>
    <t>KAMDEM MICHEL</t>
  </si>
  <si>
    <t>P098716512357S</t>
  </si>
  <si>
    <t>Alain Claude</t>
  </si>
  <si>
    <t>P107212018360B</t>
  </si>
  <si>
    <t>P027500427934G</t>
  </si>
  <si>
    <t>P089118246083Y</t>
  </si>
  <si>
    <t>P039117475299C</t>
  </si>
  <si>
    <t>CECILIA FOTSO</t>
  </si>
  <si>
    <t>P028416891964D</t>
  </si>
  <si>
    <t>NGALAMO DEUTOU</t>
  </si>
  <si>
    <t>SADRACK MAXIME</t>
  </si>
  <si>
    <t>P018212335337A</t>
  </si>
  <si>
    <t>NDZENGUE CLAIRE CLARISSE</t>
  </si>
  <si>
    <t>PRODUCTION DE COTON GRAINE</t>
  </si>
  <si>
    <t>M062116734041N</t>
  </si>
  <si>
    <t>P128216150619P</t>
  </si>
  <si>
    <t>THIERRY CARLIN</t>
  </si>
  <si>
    <t>P058912442512S</t>
  </si>
  <si>
    <t>P029416028082Z</t>
  </si>
  <si>
    <t>CLODIN NYE</t>
  </si>
  <si>
    <t>P098717838963S</t>
  </si>
  <si>
    <t>M092116443964Q</t>
  </si>
  <si>
    <t>SOCIETE ROYALE SARL</t>
  </si>
  <si>
    <t>STE ROYALE SARL</t>
  </si>
  <si>
    <t>P087116664898J</t>
  </si>
  <si>
    <t>NKUNGNE SOB EPOUSE TENE</t>
  </si>
  <si>
    <t>CONSTENTINE MARIE</t>
  </si>
  <si>
    <t>P068918174888G</t>
  </si>
  <si>
    <t>NKE TSIMI</t>
  </si>
  <si>
    <t>P122016647593W</t>
  </si>
  <si>
    <t>NGOMESSO</t>
  </si>
  <si>
    <t>M022014407741A</t>
  </si>
  <si>
    <t>ELLIOT SAINT-JACQUES CONSEILS SARL</t>
  </si>
  <si>
    <t>P016218334215E</t>
  </si>
  <si>
    <t>SIOUTO</t>
  </si>
  <si>
    <t>P097217896776Y</t>
  </si>
  <si>
    <t>P015814028494Z</t>
  </si>
  <si>
    <t>ESSOKA EPSEE KOLLE NDAME</t>
  </si>
  <si>
    <t>MARIE GERMAINE DITE NDONGO</t>
  </si>
  <si>
    <t>P128716969825A</t>
  </si>
  <si>
    <t>VIVIANE JOELLE</t>
  </si>
  <si>
    <t>P038616379299T</t>
  </si>
  <si>
    <t>M022217277021W</t>
  </si>
  <si>
    <t>EUCALYPTUS</t>
  </si>
  <si>
    <t>P122015711961E</t>
  </si>
  <si>
    <t>AISSATOU EPSE HAMADOU</t>
  </si>
  <si>
    <t>P010117975426Z</t>
  </si>
  <si>
    <t>PAYEP RICHELLE BRENDA</t>
  </si>
  <si>
    <t>P046017760718G</t>
  </si>
  <si>
    <t>NGAMBA ÉPOUSE TCHOUANTEU</t>
  </si>
  <si>
    <t>VENTE BH/PREST.SCES/CCE GL</t>
  </si>
  <si>
    <t>P067100280398D</t>
  </si>
  <si>
    <t>KENMEUE EPSEE NOUMBIAP CHARLOTTE</t>
  </si>
  <si>
    <t>"ETS HORIZON DISTRIBUTION"</t>
  </si>
  <si>
    <t>P019917436401Y</t>
  </si>
  <si>
    <t>P089916070821N</t>
  </si>
  <si>
    <t>LIONEL JOSPEN</t>
  </si>
  <si>
    <t>P029717818298F</t>
  </si>
  <si>
    <t>LUDOVIC ELARYON</t>
  </si>
  <si>
    <t>P078917961734E</t>
  </si>
  <si>
    <t>MARIE MICHÈLE</t>
  </si>
  <si>
    <t>P038612717203T</t>
  </si>
  <si>
    <t>WAMBA TALONGWA MATHIEU HARNOL</t>
  </si>
  <si>
    <t>ETS H.W.ELECT</t>
  </si>
  <si>
    <t>P057618043323A</t>
  </si>
  <si>
    <t>MARTIN ATSE</t>
  </si>
  <si>
    <t>P018417704779A</t>
  </si>
  <si>
    <t>TCHIO NGUEFO</t>
  </si>
  <si>
    <t>P125600195042G</t>
  </si>
  <si>
    <t>M022017791368E</t>
  </si>
  <si>
    <t>SUCCESSION TETOUOM FRANCOIS</t>
  </si>
  <si>
    <t>P056912526505C</t>
  </si>
  <si>
    <t>NGOUGNI NGUIMDO EPSE DONNANG MARIE THERESE</t>
  </si>
  <si>
    <t>M112518176417W</t>
  </si>
  <si>
    <t>JAAM IMMOBILIER SARL</t>
  </si>
  <si>
    <t>P017518090931R</t>
  </si>
  <si>
    <t>P069316730263M</t>
  </si>
  <si>
    <t>M072517857103D</t>
  </si>
  <si>
    <t>GROUPE HECTARE SARL</t>
  </si>
  <si>
    <t>P016515151673Z</t>
  </si>
  <si>
    <t>GUIMYET ÉPOUSE OUANSSSI</t>
  </si>
  <si>
    <t>P017217692280C</t>
  </si>
  <si>
    <t>NKOUNDJOU NKENGNE</t>
  </si>
  <si>
    <t>P030418255559S</t>
  </si>
  <si>
    <t>MBA AVA</t>
  </si>
  <si>
    <t>M062014662445H</t>
  </si>
  <si>
    <t>WINNALYS SARL</t>
  </si>
  <si>
    <t>WINNALYS</t>
  </si>
  <si>
    <t>P128918469588K</t>
  </si>
  <si>
    <t>TANE TAGUEUH</t>
  </si>
  <si>
    <t>P087717717261Y</t>
  </si>
  <si>
    <t>NJIKAM ARETOUYAP</t>
  </si>
  <si>
    <t>P108017159954C</t>
  </si>
  <si>
    <t>BONEKEH CHRISTENSIA</t>
  </si>
  <si>
    <t>P010216007181H</t>
  </si>
  <si>
    <t>KAMENI NZEUKOU DJAYEP</t>
  </si>
  <si>
    <t>P050016673999C</t>
  </si>
  <si>
    <t>TANKOUA TCHANDJI</t>
  </si>
  <si>
    <t>FRANK DUCHEL</t>
  </si>
  <si>
    <t>P036816364367P</t>
  </si>
  <si>
    <t>VENTE DENREES ALIMENTAIRES/ VENTE BH</t>
  </si>
  <si>
    <t>P038612552124E</t>
  </si>
  <si>
    <t>MEKONJOU FENKWA BEATRICE</t>
  </si>
  <si>
    <t>P037600397816C</t>
  </si>
  <si>
    <t>TCHUISSEU MESSA</t>
  </si>
  <si>
    <t>IDA ARMELLE</t>
  </si>
  <si>
    <t>P119018415317J</t>
  </si>
  <si>
    <t>NKOUALALIAGNIGNI</t>
  </si>
  <si>
    <t>P018117651344X</t>
  </si>
  <si>
    <t>M012517543532F</t>
  </si>
  <si>
    <t>ALLIANCE TECHNOLOGIQUE STRATAGIQUE SARL</t>
  </si>
  <si>
    <t>ALTEST SARL</t>
  </si>
  <si>
    <t>IMPORT-EXPORT,COMMERGE GENERAL ,PRESTATIONS DE SERVICES ET AUTRES,PRESTATIONS DE SERVICES E</t>
  </si>
  <si>
    <t>P117500371859X</t>
  </si>
  <si>
    <t>KENGNE  KENKOUO  SIMPLICE</t>
  </si>
  <si>
    <t>P026113686579K</t>
  </si>
  <si>
    <t>YANI AWONA ANDRE</t>
  </si>
  <si>
    <t>ETS YANI GLOBAL BUSINESS CORPORATION</t>
  </si>
  <si>
    <t>P088418048405E</t>
  </si>
  <si>
    <t>VANDOLINE KOUH</t>
  </si>
  <si>
    <t>P018012440644K</t>
  </si>
  <si>
    <t>SADJO SAMARI</t>
  </si>
  <si>
    <t>ETS SADJO SAMARI</t>
  </si>
  <si>
    <t>P077714719684L</t>
  </si>
  <si>
    <t>KENBOU NGOUATEU</t>
  </si>
  <si>
    <t>P040218371574W</t>
  </si>
  <si>
    <t>P097417089016Q</t>
  </si>
  <si>
    <t>P095916675768W</t>
  </si>
  <si>
    <t>YOMBA JEAN</t>
  </si>
  <si>
    <t>ETS : EGTP</t>
  </si>
  <si>
    <t>P087115111305Z</t>
  </si>
  <si>
    <t>MFOUT EPSE NSANGOU</t>
  </si>
  <si>
    <t>P058018163305E</t>
  </si>
  <si>
    <t>ITOUMBOU MOUSSA</t>
  </si>
  <si>
    <t>RAOUL RODOLPHE</t>
  </si>
  <si>
    <t>P018816624796S</t>
  </si>
  <si>
    <t>ISSOUFOU ASSOUMANE</t>
  </si>
  <si>
    <t>P058817291112B</t>
  </si>
  <si>
    <t>MUWANG MBUNUA</t>
  </si>
  <si>
    <t>P058416496489K</t>
  </si>
  <si>
    <t>QUINTA EKAH NJEKU</t>
  </si>
  <si>
    <t>M112518162940D</t>
  </si>
  <si>
    <t>GLOBAL CAPITAL SARL</t>
  </si>
  <si>
    <t>P069018595434U</t>
  </si>
  <si>
    <t>RICHARD YENSI.</t>
  </si>
  <si>
    <t>P129417971842D</t>
  </si>
  <si>
    <t>CHENDJOU TCHEMOLOGNE</t>
  </si>
  <si>
    <t>P068816662768H</t>
  </si>
  <si>
    <t>NOUTCHATCHOM DJOKO</t>
  </si>
  <si>
    <t>ARNAUD STEPHANE</t>
  </si>
  <si>
    <t>P066417621120Z</t>
  </si>
  <si>
    <t>NFOR LINWE</t>
  </si>
  <si>
    <t>P020118386719R</t>
  </si>
  <si>
    <t>KAPTAIN BABA HERMAN</t>
  </si>
  <si>
    <t>M122017156840G</t>
  </si>
  <si>
    <t>SOCIÉTÉ COOPÉRATIVE SIMPLIFIÉE DES PRODUCTEURS DE COTON DE OURO-HAIROU (DEMSA)</t>
  </si>
  <si>
    <t>P030418239270Z</t>
  </si>
  <si>
    <t>DAISSO MERCEDES NISKA JOSEPHINE</t>
  </si>
  <si>
    <t>Acheteur ou collecteur non producteur d'or ou de pierres précieuses/ACTIVITES DE SERVICES AUX ENTREPRISES</t>
  </si>
  <si>
    <t>P099012336787R</t>
  </si>
  <si>
    <t>NA-ISSA KOULAGNA Hortance</t>
  </si>
  <si>
    <t>P018717224524B</t>
  </si>
  <si>
    <t>P089117028770Y</t>
  </si>
  <si>
    <t>HAPPY ROLLY</t>
  </si>
  <si>
    <t>M111315983869W</t>
  </si>
  <si>
    <t>ENIET DE NGAOUNDERE</t>
  </si>
  <si>
    <t>M011812676455W</t>
  </si>
  <si>
    <t>MAF HEALTH CARE COMPANY LIMITED</t>
  </si>
  <si>
    <t>(MAHCAL)</t>
  </si>
  <si>
    <t>P018012484446M</t>
  </si>
  <si>
    <t>P119517935679X</t>
  </si>
  <si>
    <t>AGUIBOU</t>
  </si>
  <si>
    <t>P010016452686H</t>
  </si>
  <si>
    <t>FRANK BONILA</t>
  </si>
  <si>
    <t>P068017758760T</t>
  </si>
  <si>
    <t>MILON</t>
  </si>
  <si>
    <t>P118214368184S</t>
  </si>
  <si>
    <t>FENGHZHU</t>
  </si>
  <si>
    <t>P018012494591M</t>
  </si>
  <si>
    <t>HAMATOU NAHAWA</t>
  </si>
  <si>
    <t>P018515259948A</t>
  </si>
  <si>
    <t>P059817478157Z</t>
  </si>
  <si>
    <t>NGAMBI BELL LAURENT STEPHANE</t>
  </si>
  <si>
    <t>(ETS "SIGMA")</t>
  </si>
  <si>
    <t>P077018376343X</t>
  </si>
  <si>
    <t>(Ets YAHBI BUSNESS COMPANY)</t>
  </si>
  <si>
    <t>P107818426485W</t>
  </si>
  <si>
    <t>SANDJON ÉPOUSE GADJUI PANGOP</t>
  </si>
  <si>
    <t>ESPERANCE NICOLE</t>
  </si>
  <si>
    <t>P089318047532R</t>
  </si>
  <si>
    <t>M072117073460J</t>
  </si>
  <si>
    <t>SOCIÉTÉ COOPÉRATIVE SIMPLIFIÉE DES PRODUCTEURS DE COTON DE KOSSI(GOLOMBE)</t>
  </si>
  <si>
    <t>P128518327983Z</t>
  </si>
  <si>
    <t>OLOUME MOHOMBA</t>
  </si>
  <si>
    <t>WILLY CHRISTOPHE</t>
  </si>
  <si>
    <t>P088017321892G</t>
  </si>
  <si>
    <t>P068718403990R</t>
  </si>
  <si>
    <t>CECILE BERLINE</t>
  </si>
  <si>
    <t>P018418351462D</t>
  </si>
  <si>
    <t>ABDOUL-KADIRI</t>
  </si>
  <si>
    <t>P068317503692N</t>
  </si>
  <si>
    <t>SAADATOU YAYA</t>
  </si>
  <si>
    <t>ETS SAA YAYA AUTO</t>
  </si>
  <si>
    <t>FLEURISTE/PAYSAGISTE</t>
  </si>
  <si>
    <t>P027216000334P</t>
  </si>
  <si>
    <t>DIOP MAKHTAR</t>
  </si>
  <si>
    <t>P048717172408K</t>
  </si>
  <si>
    <t>P107115493415F</t>
  </si>
  <si>
    <t>NOUPOUE</t>
  </si>
  <si>
    <t>P088516782036Q</t>
  </si>
  <si>
    <t>BASSECK BINOUD</t>
  </si>
  <si>
    <t>M012618359181H</t>
  </si>
  <si>
    <t>DATA ANALYS CORPORATION LTD</t>
  </si>
  <si>
    <t>P070417110028Q</t>
  </si>
  <si>
    <t>ANOUCHKA LESLIE</t>
  </si>
  <si>
    <t>NKOULOUSSA TCHUENKOU</t>
  </si>
  <si>
    <t>P077217725099N</t>
  </si>
  <si>
    <t>KEMBOU epse MAFFO</t>
  </si>
  <si>
    <t>P099217771718X</t>
  </si>
  <si>
    <t>NKE ATANGANA</t>
  </si>
  <si>
    <t>Passy</t>
  </si>
  <si>
    <t>P067217801018M</t>
  </si>
  <si>
    <t>BAIGITTE</t>
  </si>
  <si>
    <t>P038417960056H</t>
  </si>
  <si>
    <t>P018012422374K</t>
  </si>
  <si>
    <t>P122017006742G</t>
  </si>
  <si>
    <t>LEM BELTHA</t>
  </si>
  <si>
    <t>P017012496133M</t>
  </si>
  <si>
    <t>TCHAMGOUE MARTINE</t>
  </si>
  <si>
    <t>P099017694430L</t>
  </si>
  <si>
    <t>Mouhamed</t>
  </si>
  <si>
    <t>P018712717876F</t>
  </si>
  <si>
    <t>FOPOU AROUNA</t>
  </si>
  <si>
    <t>P018816049138N</t>
  </si>
  <si>
    <t>TEMGOUA MBEUGUIA</t>
  </si>
  <si>
    <t>SCULPTURE EN BOIS</t>
  </si>
  <si>
    <t>P015300157804A</t>
  </si>
  <si>
    <t>MBOUMA EDOUARD</t>
  </si>
  <si>
    <t>ETS MBOUMA EDOUARD</t>
  </si>
  <si>
    <t>P050117695587X</t>
  </si>
  <si>
    <t>DOUANLA TEUDONGMO.</t>
  </si>
  <si>
    <t>P029215253674Q</t>
  </si>
  <si>
    <t>PATRICE LANEIGE</t>
  </si>
  <si>
    <t>P118517496350Y</t>
  </si>
  <si>
    <t>HD AGROINDUSTRIES SA</t>
  </si>
  <si>
    <t>P057016585393P</t>
  </si>
  <si>
    <t>P017812441799B</t>
  </si>
  <si>
    <t>HASSOUMI SAÏDOU</t>
  </si>
  <si>
    <t>P087916993115A</t>
  </si>
  <si>
    <t>MBOUNOU CHRISTOPHE .BEAUDELAIRE</t>
  </si>
  <si>
    <t>P026818062715C</t>
  </si>
  <si>
    <t>CHARLES FORSAH</t>
  </si>
  <si>
    <t>P058417435476S</t>
  </si>
  <si>
    <t>P068318520731Z</t>
  </si>
  <si>
    <t>EGA DJEUKAM</t>
  </si>
  <si>
    <t>P068312706466E</t>
  </si>
  <si>
    <t>MOGUE ALICE</t>
  </si>
  <si>
    <t>VENTE DES PIECES DETACHEES ET LUBRIFIANTS</t>
  </si>
  <si>
    <t>P119217606106J</t>
  </si>
  <si>
    <t>MAGDONEL TEMBOCK</t>
  </si>
  <si>
    <t>P059517957952U</t>
  </si>
  <si>
    <t>ROBER</t>
  </si>
  <si>
    <t>P017517556452N</t>
  </si>
  <si>
    <t>P118715173369Q</t>
  </si>
  <si>
    <t>BIEDA KENGNE</t>
  </si>
  <si>
    <t>P017216871453E</t>
  </si>
  <si>
    <t>P027917381056F</t>
  </si>
  <si>
    <t>ELVIS KWA</t>
  </si>
  <si>
    <t>P048017838823H</t>
  </si>
  <si>
    <t>AWOUNDAM BEBINOU</t>
  </si>
  <si>
    <t>P038616232170P</t>
  </si>
  <si>
    <t>P119417621053D</t>
  </si>
  <si>
    <t>CLIFFORD NGOH</t>
  </si>
  <si>
    <t>P118617822229G</t>
  </si>
  <si>
    <t>EPIWO NDONGTO</t>
  </si>
  <si>
    <t>P109316409316A</t>
  </si>
  <si>
    <t>TCHOUMMI</t>
  </si>
  <si>
    <t>ARNOLD-AIME</t>
  </si>
  <si>
    <t>P078318247285Y</t>
  </si>
  <si>
    <t>MONPOUT</t>
  </si>
  <si>
    <t>P029916823510P</t>
  </si>
  <si>
    <t>OKECHUKWU BÉNÉDICT</t>
  </si>
  <si>
    <t>P127417312017C</t>
  </si>
  <si>
    <t>BOUGCHE EPOUSE FANTE</t>
  </si>
  <si>
    <t>P048216663072Q</t>
  </si>
  <si>
    <t>YOLANDE JUDITH</t>
  </si>
  <si>
    <t>P048312467213Z</t>
  </si>
  <si>
    <t>ANOUBOUDEM CHANCELINE</t>
  </si>
  <si>
    <t>ETS ADS CAMEROUN</t>
  </si>
  <si>
    <t>ALIMENTATION-VENTE BOISSONS ALCOOLISEES</t>
  </si>
  <si>
    <t>P029017621075L</t>
  </si>
  <si>
    <t>FOSSO KOLLA</t>
  </si>
  <si>
    <t>P108612283974C</t>
  </si>
  <si>
    <t>P059115605862A</t>
  </si>
  <si>
    <t>TOUNMI TIKAYA</t>
  </si>
  <si>
    <t>VETE DE BOISSON</t>
  </si>
  <si>
    <t>P078817665224N</t>
  </si>
  <si>
    <t>EMVEU SATCHOU</t>
  </si>
  <si>
    <t>GHISLAIN XAVIER</t>
  </si>
  <si>
    <t>P058415171569B</t>
  </si>
  <si>
    <t>IKENNA EZENNUKWO</t>
  </si>
  <si>
    <t>P017816286916J</t>
  </si>
  <si>
    <t>TAMBE EPOUSE AMBE</t>
  </si>
  <si>
    <t>ANNETA</t>
  </si>
  <si>
    <t>P020016051486Q</t>
  </si>
  <si>
    <t>YONKWA ATOMBEU</t>
  </si>
  <si>
    <t>VIALY DE JOSEPH</t>
  </si>
  <si>
    <t>P039317760531M</t>
  </si>
  <si>
    <t>FIDELINE NYUIBING</t>
  </si>
  <si>
    <t>P047312503486D</t>
  </si>
  <si>
    <t>GESTINNAIRE DE PROJET</t>
  </si>
  <si>
    <t>P036816000263H</t>
  </si>
  <si>
    <t>GUILLAUME THIMOTHEE</t>
  </si>
  <si>
    <t>P085700151374D</t>
  </si>
  <si>
    <t>SOECHIA</t>
  </si>
  <si>
    <t>P016412721633N</t>
  </si>
  <si>
    <t>HESSANA EHMAT</t>
  </si>
  <si>
    <t>P047100435286X</t>
  </si>
  <si>
    <t>TANGO FOMUKI EPSE MUGRI GWENDOLINE</t>
  </si>
  <si>
    <t>P079617838696Y</t>
  </si>
  <si>
    <t>DAYA TCHOUAMO HADO FRANCK ROUSSEL</t>
  </si>
  <si>
    <t>M120016860078U</t>
  </si>
  <si>
    <t>BICEC LOCATAIRE STÉ DE TRANSPORT ET DE COMMERCE (STC)</t>
  </si>
  <si>
    <t>P105818532496K</t>
  </si>
  <si>
    <t>TCHATAT EPOUSE TCHAKOUNTE</t>
  </si>
  <si>
    <t>P088016719751J</t>
  </si>
  <si>
    <t>MENI KEMTA</t>
  </si>
  <si>
    <t>M022416618852G</t>
  </si>
  <si>
    <t>DEVOTED ENGINEERING</t>
  </si>
  <si>
    <t>BTP, PRESTATIONS DE SERVICES, COMMERCE GÉNÉRAL, IMPORT/EXPORT</t>
  </si>
  <si>
    <t>P096412549034W</t>
  </si>
  <si>
    <t>MOMA GEORGES JEAN</t>
  </si>
  <si>
    <t>ETS EDY M</t>
  </si>
  <si>
    <t>P122015792134F</t>
  </si>
  <si>
    <t>MOULAYE ABDOULAYE</t>
  </si>
  <si>
    <t>P038018244649F</t>
  </si>
  <si>
    <t>SUH NCHANG ABENWIE EPSE MUGYIA</t>
  </si>
  <si>
    <t>P099716341082U</t>
  </si>
  <si>
    <t>YENGUE FRANCK ISRAEL</t>
  </si>
  <si>
    <t>P059516876517P</t>
  </si>
  <si>
    <t>SINGH BRIJESH KUMAR</t>
  </si>
  <si>
    <t>P087100481088R</t>
  </si>
  <si>
    <t>ADALBEL</t>
  </si>
  <si>
    <t>YEMBA</t>
  </si>
  <si>
    <t>P088317028932N</t>
  </si>
  <si>
    <t>LILIAN MBONGCHIM</t>
  </si>
  <si>
    <t>P118016457077E</t>
  </si>
  <si>
    <t>CHINEDU IBEH INNOCENT</t>
  </si>
  <si>
    <t>P018915195748M</t>
  </si>
  <si>
    <t>P038412673425F</t>
  </si>
  <si>
    <t>MEUDJE YOUTA</t>
  </si>
  <si>
    <t>P058000514111J</t>
  </si>
  <si>
    <t>GOH DIEUDONNE</t>
  </si>
  <si>
    <t>P068017230261M</t>
  </si>
  <si>
    <t>QUEMOH MARIE TENDAMNGU</t>
  </si>
  <si>
    <t>ETS MARRY SECRETS</t>
  </si>
  <si>
    <t>M021917069025Y</t>
  </si>
  <si>
    <t>SOCIETE COOPERATIVE AVEC CONSEIL D'ADMINISTRATION DE LA RENOVATION CACAOYERE DE MBANGA</t>
  </si>
  <si>
    <t>COOP CA RENO</t>
  </si>
  <si>
    <t>P060118022008D</t>
  </si>
  <si>
    <t>LONTSI MALLEY</t>
  </si>
  <si>
    <t>NIDELLE PATRICIA</t>
  </si>
  <si>
    <t>P096412354216F</t>
  </si>
  <si>
    <t>EKWEANUA Anthony AZUBUIKE</t>
  </si>
  <si>
    <t>ETS EKWEANUA ANTHONY AZUBUIKE</t>
  </si>
  <si>
    <t>P079617739329H</t>
  </si>
  <si>
    <t>FABRICE FONYAM</t>
  </si>
  <si>
    <t>M042517680848W</t>
  </si>
  <si>
    <t>NGWA VENTURES SARL U</t>
  </si>
  <si>
    <t>P107318052975U</t>
  </si>
  <si>
    <t>P059817150431C</t>
  </si>
  <si>
    <t>SENGKE</t>
  </si>
  <si>
    <t>P084900307659J</t>
  </si>
  <si>
    <t>MBOWE LIFOFE ELISABETH</t>
  </si>
  <si>
    <t>P117617924798X</t>
  </si>
  <si>
    <t>INGÉNIEUR MÉCANICIEN</t>
  </si>
  <si>
    <t>P038714561551G</t>
  </si>
  <si>
    <t>P029018187124S</t>
  </si>
  <si>
    <t>Elisabeth ginie</t>
  </si>
  <si>
    <t>P027712523288N</t>
  </si>
  <si>
    <t>TALANING DIEUDONNE</t>
  </si>
  <si>
    <t>P075316879111A</t>
  </si>
  <si>
    <t>NGOUPOYOU EPSE NGONGANG</t>
  </si>
  <si>
    <t>M062117767048Z</t>
  </si>
  <si>
    <t>ALIBABA SARL</t>
  </si>
  <si>
    <t>P078417772226Y</t>
  </si>
  <si>
    <t>P018116090145Y</t>
  </si>
  <si>
    <t>BUSSALA OMBIONYO</t>
  </si>
  <si>
    <t>P048717807481P</t>
  </si>
  <si>
    <t>JOSEPHINE YOLLANDE</t>
  </si>
  <si>
    <t>M112316273770Y</t>
  </si>
  <si>
    <t>SOCIETE MABACA</t>
  </si>
  <si>
    <t>P050217495159J</t>
  </si>
  <si>
    <t>OLIVIA NENAH</t>
  </si>
  <si>
    <t>P018517604514M</t>
  </si>
  <si>
    <t>P129016726741G</t>
  </si>
  <si>
    <t>FRANCK RAPHAEL</t>
  </si>
  <si>
    <t>M062014605409R</t>
  </si>
  <si>
    <t>SOCIETE LE VETERAN VIP SARL</t>
  </si>
  <si>
    <t>P019817918842U</t>
  </si>
  <si>
    <t>NGUELEO ELIE</t>
  </si>
  <si>
    <t>P126618119300E</t>
  </si>
  <si>
    <t>GABRIEL (ETS AUTO ECOLE LA MAITRISE)</t>
  </si>
  <si>
    <t>P058917550567B</t>
  </si>
  <si>
    <t>NDANEM</t>
  </si>
  <si>
    <t>BELVIN FORBIT</t>
  </si>
  <si>
    <t>P106718353422P</t>
  </si>
  <si>
    <t>CHINKWENOU OKONKWO</t>
  </si>
  <si>
    <t>SERGIMUS</t>
  </si>
  <si>
    <t>P057917015677M</t>
  </si>
  <si>
    <t>MBEBI GERARD</t>
  </si>
  <si>
    <t>P038312787566U</t>
  </si>
  <si>
    <t>MATTHIEU BIENVENU</t>
  </si>
  <si>
    <t>P079416428997C</t>
  </si>
  <si>
    <t>AJEIH TEKANG</t>
  </si>
  <si>
    <t>M122217775175G</t>
  </si>
  <si>
    <t>WAZEDI SARL</t>
  </si>
  <si>
    <t>M022217157460M</t>
  </si>
  <si>
    <t>VIN DU MONDE</t>
  </si>
  <si>
    <t>VDM</t>
  </si>
  <si>
    <t>LE NEGOCE DES PRODUITS AGRO-ALIMENTAIRES, LE COMMERCE GENERAL, PRESTATION DE SERVICES</t>
  </si>
  <si>
    <t>P039117513249N</t>
  </si>
  <si>
    <t>ELHADJI ADDO</t>
  </si>
  <si>
    <t>P046117445750Q</t>
  </si>
  <si>
    <t>SANE EYOUM</t>
  </si>
  <si>
    <t>Imprimerie commerce général</t>
  </si>
  <si>
    <t>M012416347723X</t>
  </si>
  <si>
    <t>INNOV' GROUP SARL</t>
  </si>
  <si>
    <t>P075817758115H</t>
  </si>
  <si>
    <t>SIDNEY GAFOGBE</t>
  </si>
  <si>
    <t>P097216653009N</t>
  </si>
  <si>
    <t>P077618477550Z</t>
  </si>
  <si>
    <t>NLEND NICOLAS</t>
  </si>
  <si>
    <t>(NICKO’OR ÉLECTRIQUE )</t>
  </si>
  <si>
    <t>P017616428210N</t>
  </si>
  <si>
    <t>KATI WARDA</t>
  </si>
  <si>
    <t>P048116674563E</t>
  </si>
  <si>
    <t>ME-MISSIEK ZE ARSENE CADET</t>
  </si>
  <si>
    <t>P078817790211S</t>
  </si>
  <si>
    <t>TCHEATCHUI KAMDOUM</t>
  </si>
  <si>
    <t>P108917064326R</t>
  </si>
  <si>
    <t>DJUIDJE FEZE</t>
  </si>
  <si>
    <t>P029417719968W</t>
  </si>
  <si>
    <t>LEMOUGNIA NZAPA</t>
  </si>
  <si>
    <t>P088312495856R</t>
  </si>
  <si>
    <t>ETS AHMADOU SOULEY</t>
  </si>
  <si>
    <t>P059016588336Y</t>
  </si>
  <si>
    <t>CHIA ISAAC</t>
  </si>
  <si>
    <t>LENGHA</t>
  </si>
  <si>
    <t>P047418075718G</t>
  </si>
  <si>
    <t>TEMBTEN</t>
  </si>
  <si>
    <t>P019717648345Y</t>
  </si>
  <si>
    <t>NJIFORAIN</t>
  </si>
  <si>
    <t>ABDEL AZIZ RAMADAN</t>
  </si>
  <si>
    <t>M061912786061Z</t>
  </si>
  <si>
    <t>CAMEROON HOLDING SERVICE SARL</t>
  </si>
  <si>
    <t>P010017952913W</t>
  </si>
  <si>
    <t>KOKU PRUDENCIA NGOCHE</t>
  </si>
  <si>
    <t>" ETS PRUDENCIA SHOPPING &amp;GALLERY</t>
  </si>
  <si>
    <t>M042317045630T</t>
  </si>
  <si>
    <t>STE COOPERATIVE SIMPLIFIEE DES PRODUCTEURS DE COTON DE SIDIRI</t>
  </si>
  <si>
    <t>P026516067607S</t>
  </si>
  <si>
    <t>P069012679473S</t>
  </si>
  <si>
    <t>TSASSEE METIMO RADVINE</t>
  </si>
  <si>
    <t>P018917863870X</t>
  </si>
  <si>
    <t>MAHAMADINE  HAMED</t>
  </si>
  <si>
    <t>.GUISSA AHAMED</t>
  </si>
  <si>
    <t>P096712416153K</t>
  </si>
  <si>
    <t>P027300160149T</t>
  </si>
  <si>
    <t>TANYI BATE WILLIAMS</t>
  </si>
  <si>
    <t>(BATS ENGINEERING)</t>
  </si>
  <si>
    <t>M102116919095X</t>
  </si>
  <si>
    <t>ST.IGNATIUS OF LOYOLA COLLEGE</t>
  </si>
  <si>
    <t>P057916681053E</t>
  </si>
  <si>
    <t>HELEN PEGHELELE</t>
  </si>
  <si>
    <t>M092518018298Q</t>
  </si>
  <si>
    <t>WORLD TOP SPORT TALENTS</t>
  </si>
  <si>
    <t>WOTOST SARL</t>
  </si>
  <si>
    <t>P028317171668D</t>
  </si>
  <si>
    <t>IMELE NGUELA</t>
  </si>
  <si>
    <t>LAURENCE ROSINE</t>
  </si>
  <si>
    <t>P037217598589Z</t>
  </si>
  <si>
    <t>SAGNA</t>
  </si>
  <si>
    <t>P069112645682X</t>
  </si>
  <si>
    <t>KWO TANDOH JOSOPHINE</t>
  </si>
  <si>
    <t>KWO TANDOH</t>
  </si>
  <si>
    <t>P078212103316P</t>
  </si>
  <si>
    <t>PUKAMBI EBE RACHIDETOU</t>
  </si>
  <si>
    <t>P059218104436W</t>
  </si>
  <si>
    <t>NYANGOULOU ASSENE</t>
  </si>
  <si>
    <t>P017512712585M</t>
  </si>
  <si>
    <t>ABDOURAMAN MAHAMAT MAHAMAT</t>
  </si>
  <si>
    <t>P088316916159F</t>
  </si>
  <si>
    <t>MBIFI</t>
  </si>
  <si>
    <t>VALENTINE MBIFI</t>
  </si>
  <si>
    <t>P015000027476X</t>
  </si>
  <si>
    <t>P069017881369Q</t>
  </si>
  <si>
    <t>MGBEAHURUIKE</t>
  </si>
  <si>
    <t>PROMISE ODINAKACHI</t>
  </si>
  <si>
    <t>P127216811942Q</t>
  </si>
  <si>
    <t>P109516077349X</t>
  </si>
  <si>
    <t>P098217688201M</t>
  </si>
  <si>
    <t>Youbi</t>
  </si>
  <si>
    <t>P106016864009F</t>
  </si>
  <si>
    <t>P079117759600W</t>
  </si>
  <si>
    <t>P109017751445R</t>
  </si>
  <si>
    <t>GEORGIANA MUMAH</t>
  </si>
  <si>
    <t>AMBIFU</t>
  </si>
  <si>
    <t>M011217213403N</t>
  </si>
  <si>
    <t>CAÏMAN CLUB DE DOUALA</t>
  </si>
  <si>
    <t>P049418187235B</t>
  </si>
  <si>
    <t>P067800222276P</t>
  </si>
  <si>
    <t>DJOWA SOP SIMONETS</t>
  </si>
  <si>
    <t>ETS DJOWA SOP</t>
  </si>
  <si>
    <t>P069216858763F</t>
  </si>
  <si>
    <t>MADJEU KUETE</t>
  </si>
  <si>
    <t>P060118463139Y</t>
  </si>
  <si>
    <t>MANGOUA NJIKE</t>
  </si>
  <si>
    <t>ANGE GLORIA ( ETS L'ECRIN )</t>
  </si>
  <si>
    <t>M012618356979L</t>
  </si>
  <si>
    <t>P106416415875Q</t>
  </si>
  <si>
    <t>WOUAFANG EPOUSE TEGUE</t>
  </si>
  <si>
    <t>P018717274287D</t>
  </si>
  <si>
    <t>MBOUMBI</t>
  </si>
  <si>
    <t>EMMANUEL ANATOLE</t>
  </si>
  <si>
    <t>P068916780550L</t>
  </si>
  <si>
    <t>SONWA TIOBOU</t>
  </si>
  <si>
    <t>M060300015989B</t>
  </si>
  <si>
    <t>TECHNORIUM SARL</t>
  </si>
  <si>
    <t>.TECHNORIUM</t>
  </si>
  <si>
    <t>P105917444062Y</t>
  </si>
  <si>
    <t>TOGUEO.</t>
  </si>
  <si>
    <t>ARTISTE - ECRIVAIN</t>
  </si>
  <si>
    <t>P046212329303B</t>
  </si>
  <si>
    <t>KAMGMOGNI</t>
  </si>
  <si>
    <t>P108918269149H</t>
  </si>
  <si>
    <t>NGNIEUDOP WANDJI</t>
  </si>
  <si>
    <t>M022317978166J</t>
  </si>
  <si>
    <t>SPECTRAPLAT COMPANY LIMITED</t>
  </si>
  <si>
    <t>M060716656229X</t>
  </si>
  <si>
    <t>CETIC DE BOGO</t>
  </si>
  <si>
    <t>COMMERCE GENERAL/VENTE BROCANTE</t>
  </si>
  <si>
    <t>P057612522918U</t>
  </si>
  <si>
    <t>NDASSI TAKUNJU BERNADETTE</t>
  </si>
  <si>
    <t>ETS BENNY</t>
  </si>
  <si>
    <t>P049917439877Q</t>
  </si>
  <si>
    <t>TCHANA TSCHELE MESACK</t>
  </si>
  <si>
    <t>P048618240437F</t>
  </si>
  <si>
    <t>P108217727470X</t>
  </si>
  <si>
    <t>P127712287879F</t>
  </si>
  <si>
    <t>TIDIANE VASQUEZ</t>
  </si>
  <si>
    <t>ALLAN</t>
  </si>
  <si>
    <t>P059317914601L</t>
  </si>
  <si>
    <t>P038116439708M</t>
  </si>
  <si>
    <t>M022618390485E</t>
  </si>
  <si>
    <t>NBA HIGH TECHNOLOGY SARL</t>
  </si>
  <si>
    <t>M092417126260B</t>
  </si>
  <si>
    <t>MBOG LIAA BASSA-MPOO-BATI</t>
  </si>
  <si>
    <t>VENTE BA ET VÊTEMENTS</t>
  </si>
  <si>
    <t>P117317640811C</t>
  </si>
  <si>
    <t>ELEN LAMBIF</t>
  </si>
  <si>
    <t>M031516654938T</t>
  </si>
  <si>
    <t>ASSOCIATION "O"</t>
  </si>
  <si>
    <t>(EAU &amp; ENJEUX )</t>
  </si>
  <si>
    <t>P035100492287L</t>
  </si>
  <si>
    <t>P017917069422X</t>
  </si>
  <si>
    <t>KONJOH</t>
  </si>
  <si>
    <t>MARCELLINE MBUNWI</t>
  </si>
  <si>
    <t>P068817820852D</t>
  </si>
  <si>
    <t>FOGNO KAMGA</t>
  </si>
  <si>
    <t>P029017508324Z</t>
  </si>
  <si>
    <t>JOSEPH CHIBUIKE</t>
  </si>
  <si>
    <t>P017017687469Q</t>
  </si>
  <si>
    <t>P010418073703U</t>
  </si>
  <si>
    <t>MEKENG DJOUMESSI</t>
  </si>
  <si>
    <t>CINDY ORNELLE BLANCHE ( ETS CINDY BEAUTY)</t>
  </si>
  <si>
    <t>P089115200622Y</t>
  </si>
  <si>
    <t>M012014402366M</t>
  </si>
  <si>
    <t>SAFIR CONSULTING CAMEROUN SARL</t>
  </si>
  <si>
    <t>P107418116591Q</t>
  </si>
  <si>
    <t>ABDOUR RAHMAN</t>
  </si>
  <si>
    <t>M012517541999B</t>
  </si>
  <si>
    <t>22 PICTURES AGENCY</t>
  </si>
  <si>
    <t>P059516308865B</t>
  </si>
  <si>
    <t>P122017217008T</t>
  </si>
  <si>
    <t>NJANYOU TCHETMI ALVINE</t>
  </si>
  <si>
    <t>P110316428351S</t>
  </si>
  <si>
    <t>SIKEH GISELE WIYKIYNYUY</t>
  </si>
  <si>
    <t>P068518323483Z</t>
  </si>
  <si>
    <t>P019217613833Q</t>
  </si>
  <si>
    <t>P018517840714R</t>
  </si>
  <si>
    <t>rahimoune.</t>
  </si>
  <si>
    <t>alhousseini.</t>
  </si>
  <si>
    <t>P016618285260L</t>
  </si>
  <si>
    <t>M082518159102G</t>
  </si>
  <si>
    <t>PHILIPS AND SONS CO.LTD</t>
  </si>
  <si>
    <t>P058700556202J</t>
  </si>
  <si>
    <t>DJIOTSAN MATENOU ERIC</t>
  </si>
  <si>
    <t>M082017866489U</t>
  </si>
  <si>
    <t>SYNDICAT NATIONAL DES COMMERCANTS DE BETAIL ET ACTIVITES CONNEXES DU CAMEROUN</t>
  </si>
  <si>
    <t>YAOUNDES</t>
  </si>
  <si>
    <t>P117918067258Y</t>
  </si>
  <si>
    <t>NDO EKWE MAURICE</t>
  </si>
  <si>
    <t>( MN CONSTRUCTION ENTERPRISE )</t>
  </si>
  <si>
    <t>P046712442215A</t>
  </si>
  <si>
    <t>NDEMMANO ODETTE</t>
  </si>
  <si>
    <t>FOURNITURES POUR PLOMBERIE</t>
  </si>
  <si>
    <t>P089116603236H</t>
  </si>
  <si>
    <t>TATEPON HERVE</t>
  </si>
  <si>
    <t>ETS AILES DU PLOMBIER</t>
  </si>
  <si>
    <t>P118917781433W</t>
  </si>
  <si>
    <t>P078612338934E</t>
  </si>
  <si>
    <t>YAMDJEU POUCHE PAUL FRANCOIS</t>
  </si>
  <si>
    <t>M020516406508Z</t>
  </si>
  <si>
    <t>GROUPE DES MARAÎCHERS DE BABARKINE</t>
  </si>
  <si>
    <t>GIC HAIROU</t>
  </si>
  <si>
    <t>P079116242592X</t>
  </si>
  <si>
    <t>BIDIAS A RHYM A SEYI</t>
  </si>
  <si>
    <t>LIN JACQUES</t>
  </si>
  <si>
    <t>P107917747418H</t>
  </si>
  <si>
    <t>TCHEFOR.  EMMANUEL.     AYAFOR.</t>
  </si>
  <si>
    <t>P019512720387L</t>
  </si>
  <si>
    <t>MEKAMGUE</t>
  </si>
  <si>
    <t>CHRISTELLE LABLONDE</t>
  </si>
  <si>
    <t>P058017523689G</t>
  </si>
  <si>
    <t>ERIC SUIKA</t>
  </si>
  <si>
    <t>P052217993506K</t>
  </si>
  <si>
    <t>BERINYUY BERTILA BURINYUY</t>
  </si>
  <si>
    <t>( SW 474 BL )</t>
  </si>
  <si>
    <t>P119216925609C</t>
  </si>
  <si>
    <t>FOKAM FONGANG</t>
  </si>
  <si>
    <t>M022317766594U</t>
  </si>
  <si>
    <t>POLO GROUG</t>
  </si>
  <si>
    <t>P048712526196Y</t>
  </si>
  <si>
    <t>SALAMATOU MOHAMAN</t>
  </si>
  <si>
    <t>P018918035063B</t>
  </si>
  <si>
    <t>WAKAM TCHUENCHE</t>
  </si>
  <si>
    <t>LARIOCE</t>
  </si>
  <si>
    <t>P098717758783A</t>
  </si>
  <si>
    <t>WELAJI TIEMANI</t>
  </si>
  <si>
    <t>AUDE NADEGE</t>
  </si>
  <si>
    <t>P076600361264H</t>
  </si>
  <si>
    <t>M100117138138N</t>
  </si>
  <si>
    <t>WORLD MISSION AGENCY /WINNERS CHAPEL</t>
  </si>
  <si>
    <t>P117518183170C</t>
  </si>
  <si>
    <t>NENKOU EPOUSE DIPPAH MOUNA</t>
  </si>
  <si>
    <t>M079118183281E</t>
  </si>
  <si>
    <t>ETUTA PEO C</t>
  </si>
  <si>
    <t>M011712584550E</t>
  </si>
  <si>
    <t>SCI. IRISE</t>
  </si>
  <si>
    <t>P038717722998Z</t>
  </si>
  <si>
    <t>PRISCILIA ONEKE</t>
  </si>
  <si>
    <t>P048817675010G</t>
  </si>
  <si>
    <t>LOTTIN EPEYE</t>
  </si>
  <si>
    <t>RACHEL GAUTHIERE DÉSIRÉE</t>
  </si>
  <si>
    <t>P127612618620Z</t>
  </si>
  <si>
    <t>SIENCHIE NGONGANG RODRIGUE ALAIN</t>
  </si>
  <si>
    <t>ETS SIENCHIE N-R-A AFRO-CONSULT</t>
  </si>
  <si>
    <t>P018317615888F</t>
  </si>
  <si>
    <t>KACHE SOW EPSE SUFFO</t>
  </si>
  <si>
    <t>JUSLENE ELISE</t>
  </si>
  <si>
    <t>P030317081722Y</t>
  </si>
  <si>
    <t>MOHAMED RAMADAME</t>
  </si>
  <si>
    <t>VENTE DE NAPPE DE TABLE</t>
  </si>
  <si>
    <t>P017612416168X</t>
  </si>
  <si>
    <t>SIEWE ANGELINE</t>
  </si>
  <si>
    <t>P049918413998W</t>
  </si>
  <si>
    <t>DOUVGUI</t>
  </si>
  <si>
    <t>M071316632472Z</t>
  </si>
  <si>
    <t>CES DE DJOGOIDI DAMDAM</t>
  </si>
  <si>
    <t>P096100398364Q</t>
  </si>
  <si>
    <t>TSAGUE GABRIEL</t>
  </si>
  <si>
    <t>P038917844717B</t>
  </si>
  <si>
    <t>DORIS WONJE</t>
  </si>
  <si>
    <t>MOANGA</t>
  </si>
  <si>
    <t>P129818561082M</t>
  </si>
  <si>
    <t>UYUENPEWOUO</t>
  </si>
  <si>
    <t>P069317629921J</t>
  </si>
  <si>
    <t>ETOUKE BILLE</t>
  </si>
  <si>
    <t>P018918510340M</t>
  </si>
  <si>
    <t>YIMELE DJIATSA</t>
  </si>
  <si>
    <t>P110317969005J</t>
  </si>
  <si>
    <t>BAKELE LOBE ENGOME</t>
  </si>
  <si>
    <t>M092316089947Z</t>
  </si>
  <si>
    <t>FORTUNATE AFRICA SARL</t>
  </si>
  <si>
    <t>FORTUNATE AFRICA</t>
  </si>
  <si>
    <t>P108917842656J</t>
  </si>
  <si>
    <t>simb</t>
  </si>
  <si>
    <t>rosalie</t>
  </si>
  <si>
    <t>P068618313771N</t>
  </si>
  <si>
    <t>P107417658748M</t>
  </si>
  <si>
    <t>FUL DANISIUS AKOU</t>
  </si>
  <si>
    <t>P119817483523Q</t>
  </si>
  <si>
    <t>AZEH ZINEDINE</t>
  </si>
  <si>
    <t>ZIDAN ACHU</t>
  </si>
  <si>
    <t>P018317481390J</t>
  </si>
  <si>
    <t>NJODJI</t>
  </si>
  <si>
    <t>P019517141795Z</t>
  </si>
  <si>
    <t>HAWAOU GARBA</t>
  </si>
  <si>
    <t>M062517796809L</t>
  </si>
  <si>
    <t>SOCIÉTÉ F.R.I Consulting SARL</t>
  </si>
  <si>
    <t>SARL F.R.I.C</t>
  </si>
  <si>
    <t>P016412038407D</t>
  </si>
  <si>
    <t>DOUANLA ELISE</t>
  </si>
  <si>
    <t>P119318189887H</t>
  </si>
  <si>
    <t>ATUNG</t>
  </si>
  <si>
    <t>CHRISTENCIA NAMA</t>
  </si>
  <si>
    <t>P039017697922G</t>
  </si>
  <si>
    <t>BLESSING ACHE</t>
  </si>
  <si>
    <t>P019318301804M</t>
  </si>
  <si>
    <t>DIONE NKANG</t>
  </si>
  <si>
    <t>P099917943562T</t>
  </si>
  <si>
    <t>M112217746980Q</t>
  </si>
  <si>
    <t>GENERAL-STORES SARL</t>
  </si>
  <si>
    <t>M052318296546Z</t>
  </si>
  <si>
    <t>DISCOVERY FOODS SARL</t>
  </si>
  <si>
    <t>D.F SARL</t>
  </si>
  <si>
    <t>P024115599958F</t>
  </si>
  <si>
    <t>NYEMB NGUENE</t>
  </si>
  <si>
    <t>P065812417449M</t>
  </si>
  <si>
    <t>TCHAMBA SIDONIE</t>
  </si>
  <si>
    <t>ETS TCHAMBA SIDONIE</t>
  </si>
  <si>
    <t>P017818018752N</t>
  </si>
  <si>
    <t>P018012599831H</t>
  </si>
  <si>
    <t>ADZESSA NGOLO GABRIEL</t>
  </si>
  <si>
    <t>ETS TERRE SAINTE</t>
  </si>
  <si>
    <t>M072416877271N</t>
  </si>
  <si>
    <t>M&amp;M CONSTRUCTION LIMITED</t>
  </si>
  <si>
    <t>M&amp;M CONS LTD</t>
  </si>
  <si>
    <t>GENERAL CONTRACTS/SUPPLIES, BUILDING CONSTRUCTION/PUBLIC WORKS</t>
  </si>
  <si>
    <t>P079018267667M</t>
  </si>
  <si>
    <t>MOUANDJO ETIME</t>
  </si>
  <si>
    <t>P029716598223Q</t>
  </si>
  <si>
    <t>NGNEKOU TCHOUPE</t>
  </si>
  <si>
    <t>RUTH KEVINE</t>
  </si>
  <si>
    <t>P018017713516W</t>
  </si>
  <si>
    <t>P018917707312Z</t>
  </si>
  <si>
    <t>NSILE EBONGUE</t>
  </si>
  <si>
    <t>ADRIEN MOREL (ETS BENYAMA)</t>
  </si>
  <si>
    <t>P099416971022D</t>
  </si>
  <si>
    <t>FOBOU FRED</t>
  </si>
  <si>
    <t>(ETS FOBOU)</t>
  </si>
  <si>
    <t>P029918027379M</t>
  </si>
  <si>
    <t>MERLINE SINTIA</t>
  </si>
  <si>
    <t>MAINTENANCE GENERALE</t>
  </si>
  <si>
    <t>P098216025718S</t>
  </si>
  <si>
    <t>NKWESEU NJEKOUA (SOLUTION SERVICES)</t>
  </si>
  <si>
    <t>LIONEL RICHIL</t>
  </si>
  <si>
    <t>P110316619070L</t>
  </si>
  <si>
    <t>KANKO TIENTCHEU</t>
  </si>
  <si>
    <t>DOLIRUS ELTON</t>
  </si>
  <si>
    <t>M017900000549U</t>
  </si>
  <si>
    <t>ABEREC LTD</t>
  </si>
  <si>
    <t>ABEREC</t>
  </si>
  <si>
    <t>P099518387419F</t>
  </si>
  <si>
    <t>MBONJO MBONJO</t>
  </si>
  <si>
    <t>JOSUE DESTIN</t>
  </si>
  <si>
    <t>P018418337935S</t>
  </si>
  <si>
    <t>M032317632666R</t>
  </si>
  <si>
    <t>LYS PRESSING</t>
  </si>
  <si>
    <t>LYP</t>
  </si>
  <si>
    <t>M112518206680G</t>
  </si>
  <si>
    <t>SOCIETE BKS TRADING SARL</t>
  </si>
  <si>
    <t>BKS SARL</t>
  </si>
  <si>
    <t>P099017508494U</t>
  </si>
  <si>
    <t>MOKON DESMON</t>
  </si>
  <si>
    <t>WULNIKIWI</t>
  </si>
  <si>
    <t>M122417449187J</t>
  </si>
  <si>
    <t>NEDIS INTERNATIONAL S.A.R.L</t>
  </si>
  <si>
    <t>AGRICULTURE ÉLEVAGE INNOVATION TRANSACTION ET GESTION IMMOBILIÈRE COMMERCE GÉNÉRAL IMPORT/EXPORT</t>
  </si>
  <si>
    <t>P019217846240A</t>
  </si>
  <si>
    <t>MARCELINE ARMEL</t>
  </si>
  <si>
    <t>P039012616267T</t>
  </si>
  <si>
    <t>MANDARI MBATOUA SALOME</t>
  </si>
  <si>
    <t>P099618338432A</t>
  </si>
  <si>
    <t>METINWO GOUAYEMO</t>
  </si>
  <si>
    <t>P058816158013E</t>
  </si>
  <si>
    <t>CHUKWU IFEANYI CHRISTIAN</t>
  </si>
  <si>
    <t>P079014675660R</t>
  </si>
  <si>
    <t>BELLA MINKENGUE</t>
  </si>
  <si>
    <t>ROSINE CHANCELLINE</t>
  </si>
  <si>
    <t>P039512722953A</t>
  </si>
  <si>
    <t>FAWOH</t>
  </si>
  <si>
    <t>NANCY TOMOH</t>
  </si>
  <si>
    <t>M101914366442T</t>
  </si>
  <si>
    <t>SPECTRA PROFESSIONAL LIMITED</t>
  </si>
  <si>
    <t>P050517573266J</t>
  </si>
  <si>
    <t>DALAWE KOTSIA ISAAC</t>
  </si>
  <si>
    <t>P108612285906H</t>
  </si>
  <si>
    <t>P056718311098B</t>
  </si>
  <si>
    <t>MBAKE WOLE</t>
  </si>
  <si>
    <t>P060217095857J</t>
  </si>
  <si>
    <t>( ETS EBONGUE)</t>
  </si>
  <si>
    <t>P018817568057A</t>
  </si>
  <si>
    <t>LAPGOUA CARLOS</t>
  </si>
  <si>
    <t>(ETS LAPGOUA CARLOS)</t>
  </si>
  <si>
    <t>M072318500745E</t>
  </si>
  <si>
    <t>ARELIES &amp; CIE SARL</t>
  </si>
  <si>
    <t>P117817877444E</t>
  </si>
  <si>
    <t>P088312752791L</t>
  </si>
  <si>
    <t>NCHOUTNDIGNIGNI SALAMATOU</t>
  </si>
  <si>
    <t>P038416080256D</t>
  </si>
  <si>
    <t>GOUMGANG FOTSING</t>
  </si>
  <si>
    <t>ROSINE REGINE</t>
  </si>
  <si>
    <t>P029417632169H</t>
  </si>
  <si>
    <t>P128818352137G</t>
  </si>
  <si>
    <t>FLORENCE ENDAM</t>
  </si>
  <si>
    <t>P108713677163R</t>
  </si>
  <si>
    <t>TIWA MBOUNO</t>
  </si>
  <si>
    <t>MODESTE (ETS TETCH)</t>
  </si>
  <si>
    <t>P038717793873L</t>
  </si>
  <si>
    <t>MAKOULOH BOPDA EPSE FOKA</t>
  </si>
  <si>
    <t>MIREILLE MARCELLE</t>
  </si>
  <si>
    <t>P016412353993J</t>
  </si>
  <si>
    <t>IDIBAHAGO WOURTARENE</t>
  </si>
  <si>
    <t>ETS IDIBAHAGO</t>
  </si>
  <si>
    <t>P095616666648K</t>
  </si>
  <si>
    <t>EDJOUOU NDO</t>
  </si>
  <si>
    <t>P122017015368L</t>
  </si>
  <si>
    <t>DONATIEN KAMTO DONATIEN</t>
  </si>
  <si>
    <t>P126516147446U</t>
  </si>
  <si>
    <t>P095616967392F</t>
  </si>
  <si>
    <t>M112417172297Y</t>
  </si>
  <si>
    <t>EXCELLENT STUDY ABROAD AGENCY SARL</t>
  </si>
  <si>
    <t>ESAA SARL</t>
  </si>
  <si>
    <t>P029318537432K</t>
  </si>
  <si>
    <t>WADJIRI ALIM</t>
  </si>
  <si>
    <t>P028317956105N</t>
  </si>
  <si>
    <t>DJAMBOU EPSE TSUALA DJALA</t>
  </si>
  <si>
    <t>P018912647290L</t>
  </si>
  <si>
    <t>P098117113217U</t>
  </si>
  <si>
    <t>NGUEDIA EPSE LEPEBO</t>
  </si>
  <si>
    <t>M062116399944F</t>
  </si>
  <si>
    <t>SCOOPS GLANDRA PC DE DJAMHOURA</t>
  </si>
  <si>
    <t>P089817074061P</t>
  </si>
  <si>
    <t>MONEBENE NGUELE</t>
  </si>
  <si>
    <t>P127917167169R</t>
  </si>
  <si>
    <t>MARCEL ALBERT.</t>
  </si>
  <si>
    <t>P058717638374N</t>
  </si>
  <si>
    <t>JEANNE IRÈNE</t>
  </si>
  <si>
    <t>P015717188733D</t>
  </si>
  <si>
    <t>ZRA KOFIANG</t>
  </si>
  <si>
    <t>P037116771580Y</t>
  </si>
  <si>
    <t>P078718429354Q</t>
  </si>
  <si>
    <t>ETOH ESSOUMAM</t>
  </si>
  <si>
    <t>M122518287439W</t>
  </si>
  <si>
    <t>VISION DREAMS SERVICES</t>
  </si>
  <si>
    <t>ETS VISION DREAMS SERVICES</t>
  </si>
  <si>
    <t>M062217444908Y</t>
  </si>
  <si>
    <t>ABDU-CAM SARL</t>
  </si>
  <si>
    <t>P037912704341G</t>
  </si>
  <si>
    <t>NYA TCHAPET</t>
  </si>
  <si>
    <t>DONATIEN DUPLEX</t>
  </si>
  <si>
    <t>M046917709663B</t>
  </si>
  <si>
    <t>P018017847266E</t>
  </si>
  <si>
    <t>P119717677953J</t>
  </si>
  <si>
    <t>FOFOUG FAUPETHIO.</t>
  </si>
  <si>
    <t>P019817578575E</t>
  </si>
  <si>
    <t>BALASHIO ZEUMU</t>
  </si>
  <si>
    <t>P018117910539S</t>
  </si>
  <si>
    <t>ANIEBUNWA</t>
  </si>
  <si>
    <t>P116912647485Z</t>
  </si>
  <si>
    <t>P019016969726F</t>
  </si>
  <si>
    <t>M072517866104R</t>
  </si>
  <si>
    <t>CENTRE MEDICAL ESPOIR PK17</t>
  </si>
  <si>
    <t>ACTIVITES POUR LA SANTE HUMAINE/Chirurgien, médecin ou dentiste</t>
  </si>
  <si>
    <t>P016400169530F</t>
  </si>
  <si>
    <t>DAMTCHOU NGUETAT</t>
  </si>
  <si>
    <t>ETS DAMTCHOU NGUETAT</t>
  </si>
  <si>
    <t>P117316414767Y</t>
  </si>
  <si>
    <t>MAI JEM</t>
  </si>
  <si>
    <t>P118016428076Z</t>
  </si>
  <si>
    <t>MENANA MBIDA</t>
  </si>
  <si>
    <t>P039617829436T</t>
  </si>
  <si>
    <t>MBOUMBOUO NJOYA</t>
  </si>
  <si>
    <t>VENTES MERCERIE</t>
  </si>
  <si>
    <t>P039816638932Y</t>
  </si>
  <si>
    <t>MOHAMADOU AMINOU IBRAHIM</t>
  </si>
  <si>
    <t>M088018156645U</t>
  </si>
  <si>
    <t>SUCCESSION MBARGA CHARLES</t>
  </si>
  <si>
    <t>P049117788792W</t>
  </si>
  <si>
    <t>germaine nadine</t>
  </si>
  <si>
    <t>Activité indéfinie/Manucure, pédicure donnant des soins de beauté</t>
  </si>
  <si>
    <t>P086318076646W</t>
  </si>
  <si>
    <t>ALIHILI KENKUMING</t>
  </si>
  <si>
    <t>ROBERT BRUNO</t>
  </si>
  <si>
    <t>P117711435381K</t>
  </si>
  <si>
    <t>M062416993892L</t>
  </si>
  <si>
    <t>ALPHA RAPID SARL</t>
  </si>
  <si>
    <t>ALFRA CO LTD</t>
  </si>
  <si>
    <t>P109517872897C</t>
  </si>
  <si>
    <t>VINCENT TSI.</t>
  </si>
  <si>
    <t>P038612751319S</t>
  </si>
  <si>
    <t>TAIM</t>
  </si>
  <si>
    <t>CORTES OCARIZ</t>
  </si>
  <si>
    <t>P047011183322E</t>
  </si>
  <si>
    <t>POUODEM MADELEINE BRIGITTE</t>
  </si>
  <si>
    <t>ETS MOUNICE &amp; FRERES</t>
  </si>
  <si>
    <t>P087218534752H</t>
  </si>
  <si>
    <t>MANTEPAUOPOUS</t>
  </si>
  <si>
    <t>MARIAMA SEIDOU</t>
  </si>
  <si>
    <t>P089917637846G</t>
  </si>
  <si>
    <t>MILDRED BONGWONG</t>
  </si>
  <si>
    <t>P089617888572S</t>
  </si>
  <si>
    <t>MAFOUO TEDAH</t>
  </si>
  <si>
    <t>M052517778138W</t>
  </si>
  <si>
    <t>NANA AND SONS COMPANY LIMITED</t>
  </si>
  <si>
    <t>N&amp;S COMP LTD</t>
  </si>
  <si>
    <t>M019717686467M</t>
  </si>
  <si>
    <t>LYCEE BILINGUE DE N'LOHE.</t>
  </si>
  <si>
    <t>P089117849873Q</t>
  </si>
  <si>
    <t>MAKOUETCHE</t>
  </si>
  <si>
    <t>BELICE LAURE</t>
  </si>
  <si>
    <t>P029117703171F</t>
  </si>
  <si>
    <t>YEPMO FAMPO</t>
  </si>
  <si>
    <t>P067817488804M</t>
  </si>
  <si>
    <t>NINTIDEM BERNARD ROGER.</t>
  </si>
  <si>
    <t>P128817600323A</t>
  </si>
  <si>
    <t>GERALDINE ADAEZE</t>
  </si>
  <si>
    <t>P048316876913E</t>
  </si>
  <si>
    <t>OSUEKE CALISTUS CHIMEZIE</t>
  </si>
  <si>
    <t>P058818300433T</t>
  </si>
  <si>
    <t>P018317703957Z</t>
  </si>
  <si>
    <t>P027518041100W</t>
  </si>
  <si>
    <t>P056000513392Z</t>
  </si>
  <si>
    <t>NGO MANDENG EP MOUSSI MADELEINE</t>
  </si>
  <si>
    <t>P108913429015B</t>
  </si>
  <si>
    <t>DJONTE TAGNE STEPHANE</t>
  </si>
  <si>
    <t>P057212409365B</t>
  </si>
  <si>
    <t>P075818178119M</t>
  </si>
  <si>
    <t>P129517711684A</t>
  </si>
  <si>
    <t>LIENO TSABOU</t>
  </si>
  <si>
    <t>P029417630821Y</t>
  </si>
  <si>
    <t>BRAHMIN MAHMOUD</t>
  </si>
  <si>
    <t>M080900029820X</t>
  </si>
  <si>
    <t>CENTRE TOURISTIQUE NKOLANDOM</t>
  </si>
  <si>
    <t>P099118499994N</t>
  </si>
  <si>
    <t>P059516245603R</t>
  </si>
  <si>
    <t>ADOUBE YAKANA LOVELINE LARISSA</t>
  </si>
  <si>
    <t>(ETS ADOURE YAKANA)</t>
  </si>
  <si>
    <t>P016914367164J</t>
  </si>
  <si>
    <t>CHAIBOU AMZA</t>
  </si>
  <si>
    <t>P018614970737B</t>
  </si>
  <si>
    <t>M026400012548E</t>
  </si>
  <si>
    <t>AMBASSADE DE FEDERATION DE RUSSIE</t>
  </si>
  <si>
    <t>USSR FED.</t>
  </si>
  <si>
    <t>P097612243017Q</t>
  </si>
  <si>
    <t>AZANKPO VIDJANNAGNI EDOUARD</t>
  </si>
  <si>
    <t>(ETS C - ART DU PROGRES)</t>
  </si>
  <si>
    <t>M041415145400P</t>
  </si>
  <si>
    <t>AGROFUTURIS COOP-CA</t>
  </si>
  <si>
    <t>AGROFUTURIS</t>
  </si>
  <si>
    <t>P078916622321D</t>
  </si>
  <si>
    <t>TEUFACK JULIO MATHIEU</t>
  </si>
  <si>
    <t>(ETS TEUFACK)</t>
  </si>
  <si>
    <t>M065615950454F</t>
  </si>
  <si>
    <t>EST EXCELLENCE SERVICE</t>
  </si>
  <si>
    <t>P048318183180A</t>
  </si>
  <si>
    <t>HOUKENG KENFACK</t>
  </si>
  <si>
    <t>NEIL ROUSSELLE</t>
  </si>
  <si>
    <t>P070318041445H</t>
  </si>
  <si>
    <t>DJEGOLEUF</t>
  </si>
  <si>
    <t>P018116587726Q</t>
  </si>
  <si>
    <t>P069918036584A</t>
  </si>
  <si>
    <t>VIVIANE JODELE KENFACK</t>
  </si>
  <si>
    <t>P107815204340P</t>
  </si>
  <si>
    <t>AVITUS SHEY</t>
  </si>
  <si>
    <t>P078317754035J</t>
  </si>
  <si>
    <t>ESSOUGOU SÉBASTIEN</t>
  </si>
  <si>
    <t>(ETS LA GRÂCE DIVINE)</t>
  </si>
  <si>
    <t>P076600185826L</t>
  </si>
  <si>
    <t>EDWARD TOKAH</t>
  </si>
  <si>
    <t>P020216462826K</t>
  </si>
  <si>
    <t>ABDOURAHMAN MANA</t>
  </si>
  <si>
    <t>P027715199096Z</t>
  </si>
  <si>
    <t>TANG MPOT ELANGA</t>
  </si>
  <si>
    <t>P057316684058H</t>
  </si>
  <si>
    <t>MOKAMDEM</t>
  </si>
  <si>
    <t>COLETTE CHANTAL</t>
  </si>
  <si>
    <t>VENTE DE BOISSONS ALCOOLIQUES ET AUTRES</t>
  </si>
  <si>
    <t>P057616242446H</t>
  </si>
  <si>
    <t>TOKO NGANGUE</t>
  </si>
  <si>
    <t>ULYSSE FAIDHERBE</t>
  </si>
  <si>
    <t>P108015276809Y</t>
  </si>
  <si>
    <t>KINDINGHE NOE</t>
  </si>
  <si>
    <t>P068600579164X</t>
  </si>
  <si>
    <t>NTEP BALEBA</t>
  </si>
  <si>
    <t>P116000201812Q</t>
  </si>
  <si>
    <t>P117618391943F</t>
  </si>
  <si>
    <t>Zock A Ndang</t>
  </si>
  <si>
    <t>P069417706048C</t>
  </si>
  <si>
    <t>SOLANGE KIBEL</t>
  </si>
  <si>
    <t>P017916668870U</t>
  </si>
  <si>
    <t>ALICE ALVINE</t>
  </si>
  <si>
    <t>P099417581924E</t>
  </si>
  <si>
    <t>SOHO BEPYASSI</t>
  </si>
  <si>
    <t>VIDALLIN</t>
  </si>
  <si>
    <t>VENTE D'APPAREIL ELECTROMENAGER</t>
  </si>
  <si>
    <t>P118616463861X</t>
  </si>
  <si>
    <t>WILLIEBROAD NEBA</t>
  </si>
  <si>
    <t>P028617713143T</t>
  </si>
  <si>
    <t>VENISAH VEBBA</t>
  </si>
  <si>
    <t>M069217241930U</t>
  </si>
  <si>
    <t>EP KOUOSHI BANDREFAM</t>
  </si>
  <si>
    <t>P067812145830C</t>
  </si>
  <si>
    <t>P108716426053P</t>
  </si>
  <si>
    <t>M042318118445Y</t>
  </si>
  <si>
    <t>SOCIETE GAD</t>
  </si>
  <si>
    <t>M031400049252W</t>
  </si>
  <si>
    <t>FRIDAY COMPANY LTD</t>
  </si>
  <si>
    <t>P019816976356T</t>
  </si>
  <si>
    <t>P016517228741T</t>
  </si>
  <si>
    <t>P027816183607N</t>
  </si>
  <si>
    <t>MFEGUE EPSE OWONA</t>
  </si>
  <si>
    <t>PATRICIA MIREILLE</t>
  </si>
  <si>
    <t>P018616584332C</t>
  </si>
  <si>
    <t>AGNES HVEMELIE SUPORTEE</t>
  </si>
  <si>
    <t>P122017526682J</t>
  </si>
  <si>
    <t>CHOUKEU ISIDORE</t>
  </si>
  <si>
    <t>P038117693497R</t>
  </si>
  <si>
    <t>TSAYEM NTSOILA</t>
  </si>
  <si>
    <t>P038300555947H</t>
  </si>
  <si>
    <t>FOTSO RICHARD</t>
  </si>
  <si>
    <t>AVENIR SHOPPING</t>
  </si>
  <si>
    <t>M022317909539K</t>
  </si>
  <si>
    <t>STE SMALL PRICE MARKET SARL</t>
  </si>
  <si>
    <t>SPM SARL</t>
  </si>
  <si>
    <t>P028116598594H</t>
  </si>
  <si>
    <t>DJOUMMESSI FEUZEU</t>
  </si>
  <si>
    <t>P019212187154W</t>
  </si>
  <si>
    <t>P099317463791J</t>
  </si>
  <si>
    <t>EBA NKOLO</t>
  </si>
  <si>
    <t>MARIE JUSTESSE</t>
  </si>
  <si>
    <t>SALE OF ELECTRICITY</t>
  </si>
  <si>
    <t>P018212627307F</t>
  </si>
  <si>
    <t>FEUKOUO KENMOGNE</t>
  </si>
  <si>
    <t>P122016513470X</t>
  </si>
  <si>
    <t>CHUEMBOU BERNADETTE</t>
  </si>
  <si>
    <t>M011512332079D</t>
  </si>
  <si>
    <t>3SMI SARL</t>
  </si>
  <si>
    <t>P039317593729X</t>
  </si>
  <si>
    <t>YOUSSOUF ALI SANY</t>
  </si>
  <si>
    <t>(ETS SARAH &amp; SIAMA)</t>
  </si>
  <si>
    <t>RECYCLAGE DES FERRAILLES, COMMERCE GÉNÉRAL,IMPORT EXPORT , PRESTATION DE SERVICES</t>
  </si>
  <si>
    <t>P047518038787W</t>
  </si>
  <si>
    <t>TEKUH KOEM</t>
  </si>
  <si>
    <t>P018918143617S</t>
  </si>
  <si>
    <t>CHAMELINE LAURE</t>
  </si>
  <si>
    <t>P019117315704W</t>
  </si>
  <si>
    <t>NYAYA HEUKWA</t>
  </si>
  <si>
    <t>P118712526301Z</t>
  </si>
  <si>
    <t>NGONO AKONO ALEXANDRA</t>
  </si>
  <si>
    <t>M102116570638P</t>
  </si>
  <si>
    <t>PROJECT PARTNERS SAS</t>
  </si>
  <si>
    <t>P088112248474Y</t>
  </si>
  <si>
    <t>GWLADYS AMANDINE</t>
  </si>
  <si>
    <t>P127817302662S</t>
  </si>
  <si>
    <t>OBOGOBIA</t>
  </si>
  <si>
    <t>P107417813301T</t>
  </si>
  <si>
    <t>LIMEN</t>
  </si>
  <si>
    <t>BRIDGETTE NGAISSO</t>
  </si>
  <si>
    <t>P060017620437G</t>
  </si>
  <si>
    <t>ADJARA NCHOTOU</t>
  </si>
  <si>
    <t>M052416729060E</t>
  </si>
  <si>
    <t>HOREB GROUP SARL</t>
  </si>
  <si>
    <t>Mini vente de produits alimentaires</t>
  </si>
  <si>
    <t>P079918112805A</t>
  </si>
  <si>
    <t>M059417244173D</t>
  </si>
  <si>
    <t>PR S NGUMYS FANTASTIC INTERNATIONAL</t>
  </si>
  <si>
    <t>PRESTATION DE SERVICES &amp; CCE GL</t>
  </si>
  <si>
    <t>M031812692262U</t>
  </si>
  <si>
    <t>LA CONSTRUCTION MODERNE</t>
  </si>
  <si>
    <t>P069816874076H</t>
  </si>
  <si>
    <t>NGASSA MBANG</t>
  </si>
  <si>
    <t>BRICE HYACINTHE</t>
  </si>
  <si>
    <t>M072416876978A</t>
  </si>
  <si>
    <t>ASFI SARL</t>
  </si>
  <si>
    <t>M032217356432R</t>
  </si>
  <si>
    <t>DESEC-OO SARL</t>
  </si>
  <si>
    <t>P018917943805M</t>
  </si>
  <si>
    <t>IGUEM MONIQUE CAROLE</t>
  </si>
  <si>
    <t>P078717686116X</t>
  </si>
  <si>
    <t>IL-YASSA</t>
  </si>
  <si>
    <t>P119014720256K</t>
  </si>
  <si>
    <t>AYISSI ETOA</t>
  </si>
  <si>
    <t>ADALBERT PARFAIT</t>
  </si>
  <si>
    <t>P045100028371J</t>
  </si>
  <si>
    <t>NYAMI ESAIENYAM</t>
  </si>
  <si>
    <t>NYAMI ESAIE</t>
  </si>
  <si>
    <t>P056116265264J</t>
  </si>
  <si>
    <t>MABI MPOULI</t>
  </si>
  <si>
    <t>P060617595260D</t>
  </si>
  <si>
    <t>TCHOUELA TCHOMNOU</t>
  </si>
  <si>
    <t>HODRIE CAMELLE</t>
  </si>
  <si>
    <t>P117812731316X</t>
  </si>
  <si>
    <t>NDJEUKUI</t>
  </si>
  <si>
    <t>MIREILLE SYLVIANNE</t>
  </si>
  <si>
    <t>P038518193310J</t>
  </si>
  <si>
    <t>AMINATOU DJOUBEINATOU</t>
  </si>
  <si>
    <t>P059518021568J</t>
  </si>
  <si>
    <t>Lili Dada</t>
  </si>
  <si>
    <t>P078212698488R</t>
  </si>
  <si>
    <t>JANVIER FRANCIS</t>
  </si>
  <si>
    <t>P038016783256M</t>
  </si>
  <si>
    <t>ANATOLE GUILLAUME</t>
  </si>
  <si>
    <t>P048216023505T</t>
  </si>
  <si>
    <t>AFOR VIVIAN TIBI.</t>
  </si>
  <si>
    <t>P017012488062R</t>
  </si>
  <si>
    <t>P048017100866Y</t>
  </si>
  <si>
    <t>NZOUKWA EPSE BAYOKOLAK</t>
  </si>
  <si>
    <t>CLEMENCE NINI</t>
  </si>
  <si>
    <t>P017317630903N</t>
  </si>
  <si>
    <t>P016618334369J</t>
  </si>
  <si>
    <t>NGUEAJEU  BRIGITTE</t>
  </si>
  <si>
    <t>P015418476579A</t>
  </si>
  <si>
    <t>TCHINGO EPSE TAMO</t>
  </si>
  <si>
    <t>P096718003797R</t>
  </si>
  <si>
    <t>MAGNY EPSE FONGANG CELESTINE</t>
  </si>
  <si>
    <t>P059517462599F</t>
  </si>
  <si>
    <t>P088717834389F</t>
  </si>
  <si>
    <t>Narcis Clement</t>
  </si>
  <si>
    <t>M032517645300C</t>
  </si>
  <si>
    <t>DIREY SARL</t>
  </si>
  <si>
    <t>P018918192621K</t>
  </si>
  <si>
    <t>GWEH</t>
  </si>
  <si>
    <t>P059917639105C</t>
  </si>
  <si>
    <t>EGBE DAISY</t>
  </si>
  <si>
    <t>DIANE YOGEN</t>
  </si>
  <si>
    <t>P059416380861Y</t>
  </si>
  <si>
    <t>KEUTAKEUA NAMESO</t>
  </si>
  <si>
    <t>M072416889832Y</t>
  </si>
  <si>
    <t>ASSOCIATION *EMERGENCE DYNAMIQUE*</t>
  </si>
  <si>
    <t>P077000017590Z</t>
  </si>
  <si>
    <t>MBARGA ELIAS</t>
  </si>
  <si>
    <t>ETS OPING'S FOURNITURES-SERVICES</t>
  </si>
  <si>
    <t>M119200013469U</t>
  </si>
  <si>
    <t>ECOLE PLB LES PIGEONS</t>
  </si>
  <si>
    <t>EPLB LES PIGEONS</t>
  </si>
  <si>
    <t>P118412381407R</t>
  </si>
  <si>
    <t>LONTSIE ALEGNANG DALINE</t>
  </si>
  <si>
    <t>M052517867673Q</t>
  </si>
  <si>
    <t>HISWACA</t>
  </si>
  <si>
    <t>P016717166933D</t>
  </si>
  <si>
    <t>P098712313617F</t>
  </si>
  <si>
    <t>SIMBAYAH</t>
  </si>
  <si>
    <t>P087012089507K</t>
  </si>
  <si>
    <t>P039918068510N</t>
  </si>
  <si>
    <t>TSEA</t>
  </si>
  <si>
    <t>M022417121026Z</t>
  </si>
  <si>
    <t>ORGANISATION INTERPROFESSIONNELLE POUR LE DEVELOPPEMENT DE L'AQUACULTURE AU CAMEROUN</t>
  </si>
  <si>
    <t>OIDAC</t>
  </si>
  <si>
    <t>CULTIVATION,PROCESSING &amp; MARKETING</t>
  </si>
  <si>
    <t>M051812704319B</t>
  </si>
  <si>
    <t>SOZO EMPIRE LTD</t>
  </si>
  <si>
    <t>P017216804806U</t>
  </si>
  <si>
    <t>EXPERTISES AND SERVICES</t>
  </si>
  <si>
    <t>M032118544167W</t>
  </si>
  <si>
    <t>ARAC SARL</t>
  </si>
  <si>
    <t>M042517741600L</t>
  </si>
  <si>
    <t>MB'T DISTRIBUTION SARL</t>
  </si>
  <si>
    <t>P088812698901J</t>
  </si>
  <si>
    <t>ZENABIA TUME</t>
  </si>
  <si>
    <t>P129518241047F</t>
  </si>
  <si>
    <t>P089817807634U</t>
  </si>
  <si>
    <t>NDAYOU LAMBECHE</t>
  </si>
  <si>
    <t>P128617979756Y</t>
  </si>
  <si>
    <t>P096612621233G</t>
  </si>
  <si>
    <t>YOMI KOUAYEP HONORE AIME</t>
  </si>
  <si>
    <t>P108217004816E</t>
  </si>
  <si>
    <t>RAÏSSA SAMMEH</t>
  </si>
  <si>
    <t>P128117297785H</t>
  </si>
  <si>
    <t>P018217818889M</t>
  </si>
  <si>
    <t>LUKONG MUNYUY AWUDU</t>
  </si>
  <si>
    <t>P028012600744R</t>
  </si>
  <si>
    <t>NGOUO SOP</t>
  </si>
  <si>
    <t>P026217367703E</t>
  </si>
  <si>
    <t>JOHN TENENG AWA</t>
  </si>
  <si>
    <t>P015612378581M</t>
  </si>
  <si>
    <t>P057612724995M</t>
  </si>
  <si>
    <t>P017212435979E</t>
  </si>
  <si>
    <t>MATIENDJANG MOKAM  PHILOMENE</t>
  </si>
  <si>
    <t>MATIENDJA MOKAM  PHILOMENE</t>
  </si>
  <si>
    <t>P099717649065G</t>
  </si>
  <si>
    <t>MANFOUO DZIPAP JODREL</t>
  </si>
  <si>
    <t>(MDJ ET ASSOCIES)</t>
  </si>
  <si>
    <t>P027414410690Z</t>
  </si>
  <si>
    <t>ONGUENE ZOALANG</t>
  </si>
  <si>
    <t>P126112147653P</t>
  </si>
  <si>
    <t>FOUEGUE PAUL</t>
  </si>
  <si>
    <t>P108717688732C</t>
  </si>
  <si>
    <t>Ntolo Atsama</t>
  </si>
  <si>
    <t>M102015138876F</t>
  </si>
  <si>
    <t>GLONAS LTD</t>
  </si>
  <si>
    <t>P028416097373F</t>
  </si>
  <si>
    <t>P097315311909N</t>
  </si>
  <si>
    <t>WENG MINGFA</t>
  </si>
  <si>
    <t>P017517746958A</t>
  </si>
  <si>
    <t>P122017645414M</t>
  </si>
  <si>
    <t>AMOUGOU BOMBA</t>
  </si>
  <si>
    <t>P037816849820U</t>
  </si>
  <si>
    <t>NEBA KECHA</t>
  </si>
  <si>
    <t>M062318496467Z</t>
  </si>
  <si>
    <t>D &amp; B TRADE LTD</t>
  </si>
  <si>
    <t>P027615268686M</t>
  </si>
  <si>
    <t>SONWA ZONING</t>
  </si>
  <si>
    <t>P027516199943F</t>
  </si>
  <si>
    <t>BELLEROPH</t>
  </si>
  <si>
    <t>P089817986153J</t>
  </si>
  <si>
    <t>FABOVE FOMBOH</t>
  </si>
  <si>
    <t>P057816398335Z</t>
  </si>
  <si>
    <t>TSIAZE WAMBA</t>
  </si>
  <si>
    <t>CLAROSE</t>
  </si>
  <si>
    <t>P118312586061D</t>
  </si>
  <si>
    <t>FOPENA TCHINDA Jean Yves</t>
  </si>
  <si>
    <t>P017512354096U</t>
  </si>
  <si>
    <t>P078317836854S</t>
  </si>
  <si>
    <t>TAMBI MARY EPSE. PIMETHE</t>
  </si>
  <si>
    <t>AJAH AYUK</t>
  </si>
  <si>
    <t>P098917735016T</t>
  </si>
  <si>
    <t>Francoise Lydienne</t>
  </si>
  <si>
    <t>P122018344087A</t>
  </si>
  <si>
    <t>P078617725704G</t>
  </si>
  <si>
    <t>Amaku waffo</t>
  </si>
  <si>
    <t>Élodie gael</t>
  </si>
  <si>
    <t>P016800333333T</t>
  </si>
  <si>
    <t>MBOUGNOU ANDRE</t>
  </si>
  <si>
    <t>P017616021042D</t>
  </si>
  <si>
    <t>SALISSOU HAMADOU</t>
  </si>
  <si>
    <t>P017400206167Q</t>
  </si>
  <si>
    <t>ZRA YAOUBA</t>
  </si>
  <si>
    <t>P109117897314A</t>
  </si>
  <si>
    <t>STEVEN GAEL</t>
  </si>
  <si>
    <t>P019917919291F</t>
  </si>
  <si>
    <t>FANNY CHRISTELLE</t>
  </si>
  <si>
    <t>P098618421447A</t>
  </si>
  <si>
    <t>ALKHALI BARKA</t>
  </si>
  <si>
    <t>M071417240822J</t>
  </si>
  <si>
    <t>EP MINKAN MENGALE</t>
  </si>
  <si>
    <t>M042517673663E</t>
  </si>
  <si>
    <t>TKB CONCEPT SARL</t>
  </si>
  <si>
    <t>TKB CONCEPT</t>
  </si>
  <si>
    <t>P017016838490N</t>
  </si>
  <si>
    <t>DJIÉTCHEU</t>
  </si>
  <si>
    <t>SOLANGE BERLINE</t>
  </si>
  <si>
    <t>P129216175112S</t>
  </si>
  <si>
    <t>TANYI MARY ENOW</t>
  </si>
  <si>
    <t>M022317951884S</t>
  </si>
  <si>
    <t>VISION EMERGENCE SARL</t>
  </si>
  <si>
    <t>P036717828176A</t>
  </si>
  <si>
    <t>MANDONE EPSE NANA</t>
  </si>
  <si>
    <t>SOUZANNE</t>
  </si>
  <si>
    <t>P015616758546J</t>
  </si>
  <si>
    <t>SHUJIKA</t>
  </si>
  <si>
    <t>M013100011623M</t>
  </si>
  <si>
    <t>HOPITAL LAQUINTINIE DE DOUALA</t>
  </si>
  <si>
    <t>HLD</t>
  </si>
  <si>
    <t>P059217833050P</t>
  </si>
  <si>
    <t>P018316625680X</t>
  </si>
  <si>
    <t>OSSOMBA NTOLO</t>
  </si>
  <si>
    <t>P045916732513X</t>
  </si>
  <si>
    <t>SONKO SANOUSSY</t>
  </si>
  <si>
    <t>M090618012188N</t>
  </si>
  <si>
    <t>ASSOCIATION COMMUNAUTE</t>
  </si>
  <si>
    <t>P108018077072A</t>
  </si>
  <si>
    <t>GNIMPIEBA GUETSOP</t>
  </si>
  <si>
    <t>P067512285610U</t>
  </si>
  <si>
    <t>KOUOTO AMADOU</t>
  </si>
  <si>
    <t>M032517618712P</t>
  </si>
  <si>
    <t>G.C.T.N GROUP SARL</t>
  </si>
  <si>
    <t>P116500151306M</t>
  </si>
  <si>
    <t>P088812523841U</t>
  </si>
  <si>
    <t>TALAG LOUM CLEMENT</t>
  </si>
  <si>
    <t>M111612583703T</t>
  </si>
  <si>
    <t>STE MOI FOODS CAMEROON LIMITED</t>
  </si>
  <si>
    <t>STE MOI FOODS CAMEROON LTD</t>
  </si>
  <si>
    <t>P059717674479R</t>
  </si>
  <si>
    <t>NYUYDZE FABIOLA MAYII</t>
  </si>
  <si>
    <t>P078918485936H</t>
  </si>
  <si>
    <t>ARMELLE CHAMBERLINE</t>
  </si>
  <si>
    <t>P049517531404T</t>
  </si>
  <si>
    <t>EBENE MBANGO SIEWE</t>
  </si>
  <si>
    <t>GÉNÉRAL TRADE AND SERVICE PROVIDER</t>
  </si>
  <si>
    <t>P029014628480S</t>
  </si>
  <si>
    <t>NOUBISSI NANA</t>
  </si>
  <si>
    <t>RALPH EYONG</t>
  </si>
  <si>
    <t>P078417693784K</t>
  </si>
  <si>
    <t>NGUINI KAZE</t>
  </si>
  <si>
    <t>P059117743974S</t>
  </si>
  <si>
    <t>VANILLE WILSONE</t>
  </si>
  <si>
    <t>P087518011232N</t>
  </si>
  <si>
    <t>P016012415050X</t>
  </si>
  <si>
    <t>TCHOUTANG EPSEE NOULALA</t>
  </si>
  <si>
    <t>P088716477099T</t>
  </si>
  <si>
    <t>P077517600002B</t>
  </si>
  <si>
    <t>JEANNETTE YEAHTSE ÉPOUSE NDENGE</t>
  </si>
  <si>
    <t>NGOHDONG</t>
  </si>
  <si>
    <t>M010017656146J</t>
  </si>
  <si>
    <t>MELCOM COMPANY LTD</t>
  </si>
  <si>
    <t>COMMERCE-PRESTATIIONS DE SERVICES</t>
  </si>
  <si>
    <t>P107912248066Y</t>
  </si>
  <si>
    <t>ETS ATLANTIS</t>
  </si>
  <si>
    <t>P127517734223X</t>
  </si>
  <si>
    <t>EMENESIA</t>
  </si>
  <si>
    <t>YESI KENSANG</t>
  </si>
  <si>
    <t>P122017237667N</t>
  </si>
  <si>
    <t>CHAMBRE DES COMPTES COUR SUPREME</t>
  </si>
  <si>
    <t>P036217637410S</t>
  </si>
  <si>
    <t>FONKOU EUGENE SAMUEL</t>
  </si>
  <si>
    <t>"ETS FONKOU &amp; CIE"</t>
  </si>
  <si>
    <t>P127918535601L</t>
  </si>
  <si>
    <t>NGO BAYANAG</t>
  </si>
  <si>
    <t>ETS GOD'S</t>
  </si>
  <si>
    <t>P017400293251F</t>
  </si>
  <si>
    <t>SIMEU   ALAIN  BERTAND</t>
  </si>
  <si>
    <t>P089618180685A</t>
  </si>
  <si>
    <t>MAMOUDA HAMANE</t>
  </si>
  <si>
    <t>ETS HAMANE</t>
  </si>
  <si>
    <t>P128917935346P</t>
  </si>
  <si>
    <t>BAGOB CLARIS LEINYUY</t>
  </si>
  <si>
    <t>P019818010015L</t>
  </si>
  <si>
    <t>P080018112768Y</t>
  </si>
  <si>
    <t>NAOMI KULEOMBONG</t>
  </si>
  <si>
    <t>BÂTIMENTS ET TRAVAUX PUBLIC</t>
  </si>
  <si>
    <t>M102417156270K</t>
  </si>
  <si>
    <t>OIL CONSTRUCTION COMPAGNIE SARL</t>
  </si>
  <si>
    <t>OCC SARL</t>
  </si>
  <si>
    <t>P026418176269Y</t>
  </si>
  <si>
    <t>ETS MOUDA</t>
  </si>
  <si>
    <t>P039217804377N</t>
  </si>
  <si>
    <t>ONBECANAC</t>
  </si>
  <si>
    <t>P059717066106W</t>
  </si>
  <si>
    <t>P068318531128U</t>
  </si>
  <si>
    <t>ANWEI AYONG</t>
  </si>
  <si>
    <t>P099217629983R</t>
  </si>
  <si>
    <t>MOUKONDI EPSE FODJO</t>
  </si>
  <si>
    <t>M012216841106Y</t>
  </si>
  <si>
    <t>CASSAVA GOLD SARL</t>
  </si>
  <si>
    <t>P079917874322C</t>
  </si>
  <si>
    <t>KLIN</t>
  </si>
  <si>
    <t>P045316395503A</t>
  </si>
  <si>
    <t>PAUL (ETS NJONGE)</t>
  </si>
  <si>
    <t>M089000000276M</t>
  </si>
  <si>
    <t>STE AFRIC ASSU ET REASSUR SA</t>
  </si>
  <si>
    <t>SAAR</t>
  </si>
  <si>
    <t>P048918023332L</t>
  </si>
  <si>
    <t>magou</t>
  </si>
  <si>
    <t>mado huguette</t>
  </si>
  <si>
    <t>P048416363148N</t>
  </si>
  <si>
    <t>HONKAM WANGA DIEUDONNÉ HERVÉ</t>
  </si>
  <si>
    <t>ETS MALANGA SHOPPING</t>
  </si>
  <si>
    <t>P107013245561S</t>
  </si>
  <si>
    <t>EKOMAN EDMOND</t>
  </si>
  <si>
    <t>COMMERCE GÉNÉRAL + TRANSFERT D'ARGENT</t>
  </si>
  <si>
    <t>P018517025082F</t>
  </si>
  <si>
    <t>DJEUMENI KOUEGOUE EPSE YERIMA</t>
  </si>
  <si>
    <t>SUZANNE CAROLINE</t>
  </si>
  <si>
    <t>P089817744512E</t>
  </si>
  <si>
    <t>Yotsop</t>
  </si>
  <si>
    <t>M072116300577T</t>
  </si>
  <si>
    <t>VENTE DES BOITES DE CONSERVES</t>
  </si>
  <si>
    <t>P018813585936X</t>
  </si>
  <si>
    <t>MECHE CHATUE EPSE MBELLA</t>
  </si>
  <si>
    <t>CHRYSTELLE PEGGY</t>
  </si>
  <si>
    <t>P107317956389S</t>
  </si>
  <si>
    <t>MANGA MARIE AGNES</t>
  </si>
  <si>
    <t>GROUPE GINA</t>
  </si>
  <si>
    <t>P049114247022A</t>
  </si>
  <si>
    <t>P099418014738T</t>
  </si>
  <si>
    <t>MAFO KAMHOUA</t>
  </si>
  <si>
    <t>AURELIA ESTELLE</t>
  </si>
  <si>
    <t>M012014379652J</t>
  </si>
  <si>
    <t>P126515115906J</t>
  </si>
  <si>
    <t>DJUIHOU FEZE EPOUSE GHOMSI</t>
  </si>
  <si>
    <t>P069618564212L</t>
  </si>
  <si>
    <t>WAFO MAMBOU</t>
  </si>
  <si>
    <t>P036912129384B</t>
  </si>
  <si>
    <t>DALLE SIPORA DESIREE</t>
  </si>
  <si>
    <t>"ETS A.C MAWEL"</t>
  </si>
  <si>
    <t>P014017880249E</t>
  </si>
  <si>
    <t>DJOYAM</t>
  </si>
  <si>
    <t>MARIE  MADELEINE</t>
  </si>
  <si>
    <t>P098716383503X</t>
  </si>
  <si>
    <t>(LAYNE KLOSET)</t>
  </si>
  <si>
    <t>P048318541950X</t>
  </si>
  <si>
    <t>NDJANDJO MPOUPE</t>
  </si>
  <si>
    <t>LOUISE (ETS NDJANDJO)</t>
  </si>
  <si>
    <t>P127717853574T</t>
  </si>
  <si>
    <t>YEFON TAJE</t>
  </si>
  <si>
    <t>P019218351365W</t>
  </si>
  <si>
    <t>P029418486289F</t>
  </si>
  <si>
    <t>DICKMU ELVIS</t>
  </si>
  <si>
    <t>AKEN</t>
  </si>
  <si>
    <t>P015517134538S</t>
  </si>
  <si>
    <t>TCHUATCHA</t>
  </si>
  <si>
    <t>P019617642747T</t>
  </si>
  <si>
    <t>NOSHI</t>
  </si>
  <si>
    <t>M080017687417D</t>
  </si>
  <si>
    <t>LYCEE TECHNIQUE DE BOKITO</t>
  </si>
  <si>
    <t>P088918470682K</t>
  </si>
  <si>
    <t>KOUAM GHOYIM</t>
  </si>
  <si>
    <t>P108517794130K</t>
  </si>
  <si>
    <t>NGEUKAE</t>
  </si>
  <si>
    <t>MARC MARION</t>
  </si>
  <si>
    <t>P027912115545N</t>
  </si>
  <si>
    <t>TAMEU KADJE</t>
  </si>
  <si>
    <t>P098216775435B</t>
  </si>
  <si>
    <t>M062517824830W</t>
  </si>
  <si>
    <t>P17  CONSTRUCTION CAMEROUN</t>
  </si>
  <si>
    <t>P076514270722Y</t>
  </si>
  <si>
    <t>P039317570237K</t>
  </si>
  <si>
    <t>P057000186072H</t>
  </si>
  <si>
    <t>P038917179172G</t>
  </si>
  <si>
    <t>DASMAT DESFOND FOCCART</t>
  </si>
  <si>
    <t>P029917122933J</t>
  </si>
  <si>
    <t>SIRICA</t>
  </si>
  <si>
    <t>P078612288401R</t>
  </si>
  <si>
    <t>NGODA MOMO</t>
  </si>
  <si>
    <t>P040418427775M</t>
  </si>
  <si>
    <t>TOUMBABA HAMADIU</t>
  </si>
  <si>
    <t>P028217582140R</t>
  </si>
  <si>
    <t>P087318112408K</t>
  </si>
  <si>
    <t>P058016651819B</t>
  </si>
  <si>
    <t>KUETE ÉPOUSE NGUIMFACK</t>
  </si>
  <si>
    <t>M072416885003T</t>
  </si>
  <si>
    <t>SOCARAF SARL</t>
  </si>
  <si>
    <t>M012517726706H</t>
  </si>
  <si>
    <t>SOCIETE DE COURTAGE D'ASSURANCE (IGCC SARL)</t>
  </si>
  <si>
    <t>IGCC SARL</t>
  </si>
  <si>
    <t>P038317423691A</t>
  </si>
  <si>
    <t>FULSON</t>
  </si>
  <si>
    <t>CHARLES YONG</t>
  </si>
  <si>
    <t>P058414291931C</t>
  </si>
  <si>
    <t>P127417687540C</t>
  </si>
  <si>
    <t>MVUH NDAM</t>
  </si>
  <si>
    <t>P119218284810Z</t>
  </si>
  <si>
    <t>AMBE JONG</t>
  </si>
  <si>
    <t>P057716927838J</t>
  </si>
  <si>
    <t>P030616288847C</t>
  </si>
  <si>
    <t>EZIOKWU UGOCHUKWU INNOCENT</t>
  </si>
  <si>
    <t>P119417715707T</t>
  </si>
  <si>
    <t>JEANNE BOUQUET</t>
  </si>
  <si>
    <t>M101717242538J</t>
  </si>
  <si>
    <t>E CATH ELIG EDOUMA</t>
  </si>
  <si>
    <t>P057012249548H</t>
  </si>
  <si>
    <t>ELEBE</t>
  </si>
  <si>
    <t>P015317228297D</t>
  </si>
  <si>
    <t>MBATCHOU EPOUSE TADJA ANNE</t>
  </si>
  <si>
    <t>(ETS MTA SERVICES)</t>
  </si>
  <si>
    <t>ŒUVRE SANITAIRE</t>
  </si>
  <si>
    <t>M121212693896W</t>
  </si>
  <si>
    <t>M082015109035D</t>
  </si>
  <si>
    <t>NACAMA MINING RESOURCES SARL</t>
  </si>
  <si>
    <t>P032518405160F</t>
  </si>
  <si>
    <t>DOGTE TIEMDJO FELIX</t>
  </si>
  <si>
    <t>P048417470240N</t>
  </si>
  <si>
    <t>NJOK</t>
  </si>
  <si>
    <t>ARLETTE EDITH JENNY</t>
  </si>
  <si>
    <t>P122015963940W</t>
  </si>
  <si>
    <t>MBIANDA LEOPOLD</t>
  </si>
  <si>
    <t>P100416419536C</t>
  </si>
  <si>
    <t>ABENDEK KAGLEN EKAWA</t>
  </si>
  <si>
    <t>M062417096137Y</t>
  </si>
  <si>
    <t>GROUPE INITIATIVE COMMUNE MVELE</t>
  </si>
  <si>
    <t>GIC-MVELE</t>
  </si>
  <si>
    <t>P112316063195T</t>
  </si>
  <si>
    <t>TOGUEO SOUOP ABEL MANNICK.</t>
  </si>
  <si>
    <t>ETS TSAM</t>
  </si>
  <si>
    <t>P028417708356G</t>
  </si>
  <si>
    <t>NGUETMEN NGATCHA</t>
  </si>
  <si>
    <t>EDWIGE FLORETTE</t>
  </si>
  <si>
    <t>M102417832634R</t>
  </si>
  <si>
    <t>BECAN SARL</t>
  </si>
  <si>
    <t>BECAN</t>
  </si>
  <si>
    <t>P077516700691Q</t>
  </si>
  <si>
    <t>DJIKEOU ÉPSE DEFO</t>
  </si>
  <si>
    <t>ANNE TECLAIRE</t>
  </si>
  <si>
    <t>P075415286800Q</t>
  </si>
  <si>
    <t>MEDJO ROUTH</t>
  </si>
  <si>
    <t>P099112263297C</t>
  </si>
  <si>
    <t>P097917496700T</t>
  </si>
  <si>
    <t>MAFFO TALLA</t>
  </si>
  <si>
    <t>P105500341813G</t>
  </si>
  <si>
    <t>M081617254168D</t>
  </si>
  <si>
    <t>EP TRYPANO BARRIERE</t>
  </si>
  <si>
    <t>P036416917623G</t>
  </si>
  <si>
    <t>ARREY ENOW</t>
  </si>
  <si>
    <t>M042517686236G</t>
  </si>
  <si>
    <t>MINI MARCHE PK21</t>
  </si>
  <si>
    <t>MM-PK21</t>
  </si>
  <si>
    <t>P014400166173F</t>
  </si>
  <si>
    <t>SAMABALY DJONCOUNDA</t>
  </si>
  <si>
    <t>ETS SAMABALY DJONCOUNDA</t>
  </si>
  <si>
    <t>P038116450577B</t>
  </si>
  <si>
    <t>FEUKWU NOULE</t>
  </si>
  <si>
    <t>P108216931496J</t>
  </si>
  <si>
    <t>NDE BERTRAND</t>
  </si>
  <si>
    <t>P018315589454N</t>
  </si>
  <si>
    <t>P016812785322U</t>
  </si>
  <si>
    <t>P058412411565L</t>
  </si>
  <si>
    <t>BALAM AMADOU</t>
  </si>
  <si>
    <t>ETS BALAM AMADOU</t>
  </si>
  <si>
    <t>P129417588856B</t>
  </si>
  <si>
    <t>NJIMANGOUM CHRISTIAN I</t>
  </si>
  <si>
    <t>P118817732853C</t>
  </si>
  <si>
    <t>KEN GNE</t>
  </si>
  <si>
    <t>P122016504560T</t>
  </si>
  <si>
    <t>KOUANANG MARTINE DESIREE</t>
  </si>
  <si>
    <t>P019317526108P</t>
  </si>
  <si>
    <t>OUKASSA BOGNO</t>
  </si>
  <si>
    <t>M042417797626B</t>
  </si>
  <si>
    <t>GROUPE D'INITIATIVE COMMUNE DES PRODUCTEURS DE MAÏS DE ZOETELE</t>
  </si>
  <si>
    <t>P038512553878Y</t>
  </si>
  <si>
    <t>P059317184947F</t>
  </si>
  <si>
    <t>BOUT</t>
  </si>
  <si>
    <t>VERONIQUE CATHERINE</t>
  </si>
  <si>
    <t>P128112440010Q</t>
  </si>
  <si>
    <t>TIMENE EMMANUEL DEGAULE</t>
  </si>
  <si>
    <t>P067800552064R</t>
  </si>
  <si>
    <t>DJIMELI KENFO</t>
  </si>
  <si>
    <t>P048116698281D</t>
  </si>
  <si>
    <t>EGBE GABRIEL AGBOR</t>
  </si>
  <si>
    <t>P058316449775N</t>
  </si>
  <si>
    <t>YALCOUYE OUMAR</t>
  </si>
  <si>
    <t>P125916060477P</t>
  </si>
  <si>
    <t>P129017575172Y</t>
  </si>
  <si>
    <t>TAH CALLISTUS ZHIE.</t>
  </si>
  <si>
    <t>M110800027402K</t>
  </si>
  <si>
    <t>ECOLE MATER.PRIM.PRIVE LAIC BIL.</t>
  </si>
  <si>
    <t>LES LUTINS</t>
  </si>
  <si>
    <t>P070418310466M</t>
  </si>
  <si>
    <t>P066717739660W</t>
  </si>
  <si>
    <t>KUIATSEU</t>
  </si>
  <si>
    <t>ANDRE HENRI</t>
  </si>
  <si>
    <t>P059218055302X</t>
  </si>
  <si>
    <t>COMMUNICATION,D'ESPACES PUBLICITAIRES</t>
  </si>
  <si>
    <t>M081914078709Z</t>
  </si>
  <si>
    <t>WESTCOM GROUP SARL</t>
  </si>
  <si>
    <t>P018612691660C</t>
  </si>
  <si>
    <t>CHRISTIAN DONALD</t>
  </si>
  <si>
    <t>P092518422983B</t>
  </si>
  <si>
    <t>( SW 757 BS )</t>
  </si>
  <si>
    <t>P048316566060D</t>
  </si>
  <si>
    <t>P047418510992Q</t>
  </si>
  <si>
    <t>MEGUEHO EPSE FEUDJIO BLAISERINE</t>
  </si>
  <si>
    <t>P038816666525Z</t>
  </si>
  <si>
    <t>NGUEFACK HELEN</t>
  </si>
  <si>
    <t>(SECRETARIAT BUREAUTIQUE)</t>
  </si>
  <si>
    <t>P099517662895B</t>
  </si>
  <si>
    <t>SEMEU GOHUI MOREL</t>
  </si>
  <si>
    <t>(ETS SJV SERVICES)</t>
  </si>
  <si>
    <t>P129718011318L</t>
  </si>
  <si>
    <t>NOËL ALLIANCE</t>
  </si>
  <si>
    <t>P018116449544M</t>
  </si>
  <si>
    <t>OULD MOHAMED OULD SALEM AHMED</t>
  </si>
  <si>
    <t>P016317191968E</t>
  </si>
  <si>
    <t>P109718321590L</t>
  </si>
  <si>
    <t>NGONDELE NGAKONDOU</t>
  </si>
  <si>
    <t>PRAXCEDE MATHILDE</t>
  </si>
  <si>
    <t>P080117988875W</t>
  </si>
  <si>
    <t>MEZEJOU</t>
  </si>
  <si>
    <t>P019018314275D</t>
  </si>
  <si>
    <t>FATOUME ABDOULAYE</t>
  </si>
  <si>
    <t>P077616059367U</t>
  </si>
  <si>
    <t>TOKU TOBIAS ABIA</t>
  </si>
  <si>
    <t>P119314537586J</t>
  </si>
  <si>
    <t>ALU LOMBON</t>
  </si>
  <si>
    <t>DURRANT MBICHO</t>
  </si>
  <si>
    <t>P099117047495R</t>
  </si>
  <si>
    <t>NDONOU NANA</t>
  </si>
  <si>
    <t>MARCELLE LAETITIA</t>
  </si>
  <si>
    <t>P099817726067N</t>
  </si>
  <si>
    <t>MEWEMBE MOUOFO</t>
  </si>
  <si>
    <t>ELTARINE BENISLORE</t>
  </si>
  <si>
    <t>P038817329426E</t>
  </si>
  <si>
    <t>MACAHA TCHIO</t>
  </si>
  <si>
    <t>P118816934796U</t>
  </si>
  <si>
    <t>MBI RUBBY ENAKA</t>
  </si>
  <si>
    <t>M022517582967U</t>
  </si>
  <si>
    <t>JANGO INVEST ANS CO SARL</t>
  </si>
  <si>
    <t>M101517509640T</t>
  </si>
  <si>
    <t>ASSOCIATION DES RESSORTISSANTS BATANGA ET MBOLA RÉSIDENT A DOUALA</t>
  </si>
  <si>
    <t>A.R.B.M</t>
  </si>
  <si>
    <t>P069417197333Y</t>
  </si>
  <si>
    <t>PRECILIA NAATOH</t>
  </si>
  <si>
    <t>P029817208734Z</t>
  </si>
  <si>
    <t>M061517716254S</t>
  </si>
  <si>
    <t>"DEMETO"</t>
  </si>
  <si>
    <t>P038412483664J</t>
  </si>
  <si>
    <t>MEDEFEU NEAME EUGENIE</t>
  </si>
  <si>
    <t>P118216410707S</t>
  </si>
  <si>
    <t>SOP FOGHANG TINDO</t>
  </si>
  <si>
    <t>P108517627296C</t>
  </si>
  <si>
    <t>P078117193872W</t>
  </si>
  <si>
    <t>LEOCADIE AIMEE</t>
  </si>
  <si>
    <t>P129516304118K</t>
  </si>
  <si>
    <t>P057618182555L</t>
  </si>
  <si>
    <t>P068018393441B</t>
  </si>
  <si>
    <t>NKONGNANG</t>
  </si>
  <si>
    <t>VENTE DES VETEMENTS MÈRES ET ENFANTS</t>
  </si>
  <si>
    <t>P078216267971R</t>
  </si>
  <si>
    <t>JULIENNE MARCIEL</t>
  </si>
  <si>
    <t>P088416307068Z</t>
  </si>
  <si>
    <t>MELCHO MAMBOU MIRIANE</t>
  </si>
  <si>
    <t>P090016903400S</t>
  </si>
  <si>
    <t>DICKSON UCHECHUKWU</t>
  </si>
  <si>
    <t>P018318052840Q</t>
  </si>
  <si>
    <t>ALH YAYA</t>
  </si>
  <si>
    <t>P028417960940B</t>
  </si>
  <si>
    <t>DOUMNIE</t>
  </si>
  <si>
    <t>P099718035663G</t>
  </si>
  <si>
    <t>ADAMOU BAPPA MALLOUM</t>
  </si>
  <si>
    <t>P058317073430E</t>
  </si>
  <si>
    <t>TSOU TCHINDA</t>
  </si>
  <si>
    <t>MAURIN</t>
  </si>
  <si>
    <t>M102316351101E</t>
  </si>
  <si>
    <t>NEW LABEL TRANSPORT ET LOGISTICS</t>
  </si>
  <si>
    <t>NLTL</t>
  </si>
  <si>
    <t>M029618077356U</t>
  </si>
  <si>
    <t>ASSOCIATION DE FAMILLE DES RESSORTISSANTS DU DISTRICT DE BASSAMBA D'EDEA</t>
  </si>
  <si>
    <t>P056116808897B</t>
  </si>
  <si>
    <t>NON GOUVERNMENTAL ORGANISATION</t>
  </si>
  <si>
    <t>M121212403879G</t>
  </si>
  <si>
    <t>AJEMALEBU SELF HELP</t>
  </si>
  <si>
    <t>M021718282004Q</t>
  </si>
  <si>
    <t>DYNAMIQUE DES FEMMES ACTIVES DE YAOUNDE</t>
  </si>
  <si>
    <t>DYFAY</t>
  </si>
  <si>
    <t>P108512715966C</t>
  </si>
  <si>
    <t>BENDJE BAKITI ROSALIE</t>
  </si>
  <si>
    <t>P018617747796Q</t>
  </si>
  <si>
    <t>FOUMOUO FOMEKONG BERTHE,</t>
  </si>
  <si>
    <t>M081117259535Y</t>
  </si>
  <si>
    <t>CETIC DE NKOLASSA</t>
  </si>
  <si>
    <t>P017712649612E</t>
  </si>
  <si>
    <t>SIETEDJI</t>
  </si>
  <si>
    <t>P078717848562Q</t>
  </si>
  <si>
    <t>Haoua</t>
  </si>
  <si>
    <t>P066518489755Z</t>
  </si>
  <si>
    <t>DAVID FABIUS</t>
  </si>
  <si>
    <t>RENFORCER LES LIENS DE SOLIDARITÉ</t>
  </si>
  <si>
    <t>M030316940104Z</t>
  </si>
  <si>
    <t>MOGNANG-AMOT</t>
  </si>
  <si>
    <t>P127818010355L</t>
  </si>
  <si>
    <t>P028500544678W</t>
  </si>
  <si>
    <t>P127212144640C</t>
  </si>
  <si>
    <t>POUATCHA NOUYEUWE</t>
  </si>
  <si>
    <t>P014918064211H</t>
  </si>
  <si>
    <t>P088417543250E</t>
  </si>
  <si>
    <t>PEPRONOKOH KUESSIE</t>
  </si>
  <si>
    <t>P102417204447H</t>
  </si>
  <si>
    <t>ETS YMTS</t>
  </si>
  <si>
    <t>M022317949926H</t>
  </si>
  <si>
    <t>ALLEGRA COMMUNICATIONS</t>
  </si>
  <si>
    <t>ALL COM</t>
  </si>
  <si>
    <t>CONSEIL, COMMUNICATION, MARKETING, PRESTATIONS DE SERVICE, ETC</t>
  </si>
  <si>
    <t>P015012573017H</t>
  </si>
  <si>
    <t>P017114498599M</t>
  </si>
  <si>
    <t>BERNARD FOMBANG</t>
  </si>
  <si>
    <t>P019518332454R</t>
  </si>
  <si>
    <t>MADJIO TAPINMENE IDE</t>
  </si>
  <si>
    <t>P116918300594T</t>
  </si>
  <si>
    <t>FONDEM ACHU</t>
  </si>
  <si>
    <t>P079017220318W</t>
  </si>
  <si>
    <t>KFUIGEIH SABASTINE</t>
  </si>
  <si>
    <t>REPRESENTAT° TECHNIQUE &amp; COMMERCIALE</t>
  </si>
  <si>
    <t>M081712639152Q</t>
  </si>
  <si>
    <t>SOCIETE AZTECH CAMEROUN SARL</t>
  </si>
  <si>
    <t>(SOCIETE AZTECH CAMEROUN SARL)</t>
  </si>
  <si>
    <t>P058716068546Q</t>
  </si>
  <si>
    <t>P099818416048L</t>
  </si>
  <si>
    <t>CHIGUONDE</t>
  </si>
  <si>
    <t>FONCTIONNEMENT DE HDMDY</t>
  </si>
  <si>
    <t>M020816437692E</t>
  </si>
  <si>
    <t>HÔPITAL DE DISTRICT DE MOULVOUDAYE</t>
  </si>
  <si>
    <t>HDMDY</t>
  </si>
  <si>
    <t>P028612423599B</t>
  </si>
  <si>
    <t>SAGHOU TATANG</t>
  </si>
  <si>
    <t>P067917781473C</t>
  </si>
  <si>
    <t>TCHIO DJUIKAM</t>
  </si>
  <si>
    <t>AUDE DIANE</t>
  </si>
  <si>
    <t>P129018152158K</t>
  </si>
  <si>
    <t>MOMO NAWESSI</t>
  </si>
  <si>
    <t>P078312644443R</t>
  </si>
  <si>
    <t>TALOMPA</t>
  </si>
  <si>
    <t>P068100212376T</t>
  </si>
  <si>
    <t>MOHAMAN POUDITTO</t>
  </si>
  <si>
    <t>P049118281328R</t>
  </si>
  <si>
    <t>M030612417649S</t>
  </si>
  <si>
    <t>ECOLE MAT ET PRIMAIRE INTELLO</t>
  </si>
  <si>
    <t>ECOLE MAT.ET PRIM.INTELLO</t>
  </si>
  <si>
    <t>P089516726799G</t>
  </si>
  <si>
    <t>FAMPOU TCHAGNANG</t>
  </si>
  <si>
    <t>P119917050532A</t>
  </si>
  <si>
    <t>LEONORA KINYUY</t>
  </si>
  <si>
    <t>P018818600672S</t>
  </si>
  <si>
    <t>KOSNI</t>
  </si>
  <si>
    <t>M072217666164L</t>
  </si>
  <si>
    <t>AMAH ENGINEERING SERVICES LIMITED</t>
  </si>
  <si>
    <t>P067512465151S</t>
  </si>
  <si>
    <t>P029416263603J</t>
  </si>
  <si>
    <t>KEYANFE TSAGUE</t>
  </si>
  <si>
    <t>M111717787429Y</t>
  </si>
  <si>
    <t>ECA PRIMAIRE SAINTE ANNE DE MOBE</t>
  </si>
  <si>
    <t>P028816105057X</t>
  </si>
  <si>
    <t>TITAJUWAN JUPSIA DAIGA</t>
  </si>
  <si>
    <t>P057715269088Y</t>
  </si>
  <si>
    <t>NDOBI A DONG</t>
  </si>
  <si>
    <t>NGAM SERGE BIENVENU</t>
  </si>
  <si>
    <t>P059518139181M</t>
  </si>
  <si>
    <t>BLESSING BI</t>
  </si>
  <si>
    <t>P070718283810F</t>
  </si>
  <si>
    <t>P055517678849U</t>
  </si>
  <si>
    <t>KAMAHA MOUGOUE</t>
  </si>
  <si>
    <t>P039118029630J</t>
  </si>
  <si>
    <t>KONGNE EPSE KAMDEM</t>
  </si>
  <si>
    <t>Alvine Nel</t>
  </si>
  <si>
    <t>P026616260254J</t>
  </si>
  <si>
    <t>ZEUTSA DJAGNI</t>
  </si>
  <si>
    <t>P111316885404R</t>
  </si>
  <si>
    <t>NAHOUSSI YARRO JACOB</t>
  </si>
  <si>
    <t>P019017080056N</t>
  </si>
  <si>
    <t>NANFACK JONI.</t>
  </si>
  <si>
    <t>SINGOR</t>
  </si>
  <si>
    <t>P099117644502T</t>
  </si>
  <si>
    <t>NWAGOUM KOUGOUM CYRILLE.</t>
  </si>
  <si>
    <t>P019217974098Y</t>
  </si>
  <si>
    <t>P068917825823B</t>
  </si>
  <si>
    <t>FOHOUE TALLA MEDARD</t>
  </si>
  <si>
    <t>P015918396126Q</t>
  </si>
  <si>
    <t>P079916743593N</t>
  </si>
  <si>
    <t>TCHUIMENI BIAWA</t>
  </si>
  <si>
    <t>P057816470878R</t>
  </si>
  <si>
    <t>MARGUERITE OLGA</t>
  </si>
  <si>
    <t>M012014401982F</t>
  </si>
  <si>
    <t>SOCIALIS SARL</t>
  </si>
  <si>
    <t>P099717117962U</t>
  </si>
  <si>
    <t>MADJOUMO FOWE</t>
  </si>
  <si>
    <t>KEVINE MAPOL</t>
  </si>
  <si>
    <t>P099012480215A</t>
  </si>
  <si>
    <t>P117917661882A</t>
  </si>
  <si>
    <t>P119517208246L</t>
  </si>
  <si>
    <t>HANNAH OKULE MUBELE NGOE</t>
  </si>
  <si>
    <t>P064517120240X</t>
  </si>
  <si>
    <t>M072318606852M</t>
  </si>
  <si>
    <t>AFRDIS SARL</t>
  </si>
  <si>
    <t>M102518137823D</t>
  </si>
  <si>
    <t>B4 INTERNATIONAL LLC</t>
  </si>
  <si>
    <t>P079617638557U</t>
  </si>
  <si>
    <t>AKORIMOTO</t>
  </si>
  <si>
    <t>M080616656286D</t>
  </si>
  <si>
    <t>LYCÉE DE GAZAWA</t>
  </si>
  <si>
    <t>M061716632027H</t>
  </si>
  <si>
    <t>ASSOCIATION GROUPE DE 13</t>
  </si>
  <si>
    <t>P089317030432H</t>
  </si>
  <si>
    <t>SOFARA</t>
  </si>
  <si>
    <t>P120116055463F</t>
  </si>
  <si>
    <t>LESLY PERNELLE</t>
  </si>
  <si>
    <t>P037812519412A</t>
  </si>
  <si>
    <t>GUY-ROBERT</t>
  </si>
  <si>
    <t>M012416374084W</t>
  </si>
  <si>
    <t>FENETCO LTD</t>
  </si>
  <si>
    <t>P012115791881C</t>
  </si>
  <si>
    <t>GEORGES HENRI</t>
  </si>
  <si>
    <t>ALLADJIM</t>
  </si>
  <si>
    <t>P047417549523S</t>
  </si>
  <si>
    <t>SALDEU TAGNE</t>
  </si>
  <si>
    <t>P010417163364M</t>
  </si>
  <si>
    <t>M121417185120U</t>
  </si>
  <si>
    <t>COLLEGE DES APPORTEURS DES FONDS AU COVOPRO</t>
  </si>
  <si>
    <t>P088000215544T</t>
  </si>
  <si>
    <t>KAMBIWA</t>
  </si>
  <si>
    <t>M012416598951Y</t>
  </si>
  <si>
    <t>COMPLEXE HOTELIER LES COOPERANTS SA</t>
  </si>
  <si>
    <t>P097417449467F</t>
  </si>
  <si>
    <t>ONYEMA UCHECHUKWU AUGUSTINE</t>
  </si>
  <si>
    <t>P068517782416A</t>
  </si>
  <si>
    <t>FOUAFACK GOUNE</t>
  </si>
  <si>
    <t>P017500532560M</t>
  </si>
  <si>
    <t>LAHITI JAQUELINE</t>
  </si>
  <si>
    <t>ETS LAHITI JAQUELINE</t>
  </si>
  <si>
    <t>P059918420425M</t>
  </si>
  <si>
    <t>NTOUNG-MBI JOAN BESSEM EBOT</t>
  </si>
  <si>
    <t>PROVISION/LIQOR</t>
  </si>
  <si>
    <t>P125100015607J</t>
  </si>
  <si>
    <t>SIGALLA VINCENT TANYI N.</t>
  </si>
  <si>
    <t>P029517064487C</t>
  </si>
  <si>
    <t>YAMDJI YAMDJI</t>
  </si>
  <si>
    <t>SUNITA PAOLYNE</t>
  </si>
  <si>
    <t>P078013288572N</t>
  </si>
  <si>
    <t>NGAFUBE GILBERT FONJEH</t>
  </si>
  <si>
    <t>P018417265334E</t>
  </si>
  <si>
    <t>P010218532351B</t>
  </si>
  <si>
    <t>P039617979702B</t>
  </si>
  <si>
    <t>FANNY CECILIA ABDULAHI</t>
  </si>
  <si>
    <t>P097912402958K</t>
  </si>
  <si>
    <t>BELLA NKOA EPSE NGOMSI</t>
  </si>
  <si>
    <t>P127617978010W</t>
  </si>
  <si>
    <t>M019814544307B</t>
  </si>
  <si>
    <t>CENTRE MEDICAL PROTESTANT MARTIN LUTHER</t>
  </si>
  <si>
    <t>CMPML</t>
  </si>
  <si>
    <t>P128716369302J</t>
  </si>
  <si>
    <t>P058212628938H</t>
  </si>
  <si>
    <t>HOUMGA NANA</t>
  </si>
  <si>
    <t>MAJORETTE FANY</t>
  </si>
  <si>
    <t>P049717742073T</t>
  </si>
  <si>
    <t>ABDOULLAHI  IBRAHIM</t>
  </si>
  <si>
    <t>P126517404668M</t>
  </si>
  <si>
    <t>P016618291738P</t>
  </si>
  <si>
    <t>MAMME NKWELLE</t>
  </si>
  <si>
    <t>P105090912531T</t>
  </si>
  <si>
    <t>P109412487111W</t>
  </si>
  <si>
    <t>P018917987523D</t>
  </si>
  <si>
    <t>GODLOVE AYEN</t>
  </si>
  <si>
    <t>M122018666030A</t>
  </si>
  <si>
    <t>SOCIETE NOUVELLE DE TRANSPORTS SA</t>
  </si>
  <si>
    <t>SONOTRA SA</t>
  </si>
  <si>
    <t>M012517494854S</t>
  </si>
  <si>
    <t>VICTORIA TRADDING &amp; SERVICE COMPANY LIMITED</t>
  </si>
  <si>
    <t>VTSC LTD</t>
  </si>
  <si>
    <t>Import export/ service provider/général commerce/Real estate</t>
  </si>
  <si>
    <t>P108018581403U</t>
  </si>
  <si>
    <t>OBIANNUJU AGBO</t>
  </si>
  <si>
    <t>P128417056453J</t>
  </si>
  <si>
    <t>M091817583712S</t>
  </si>
  <si>
    <t>ASSOCIATION HUMANITAIRE MBEGUE</t>
  </si>
  <si>
    <t>AHM</t>
  </si>
  <si>
    <t>P037317386727N</t>
  </si>
  <si>
    <t>ZOUEGNA EMMANUEL.</t>
  </si>
  <si>
    <t>P129918081371R</t>
  </si>
  <si>
    <t>P122017341941F</t>
  </si>
  <si>
    <t>MOHAMADOU MOCTAR DEWA</t>
  </si>
  <si>
    <t>P049618186232Q</t>
  </si>
  <si>
    <t>BIRA</t>
  </si>
  <si>
    <t>P069217763177R</t>
  </si>
  <si>
    <t>KOUOTOU NJOYA DAOUDA</t>
  </si>
  <si>
    <t>ETS KOUOTOU N.D.</t>
  </si>
  <si>
    <t>P029116695019H</t>
  </si>
  <si>
    <t>EYONGEGBE AYUK ETANG</t>
  </si>
  <si>
    <t>PRINMMA</t>
  </si>
  <si>
    <t>M032517630636F</t>
  </si>
  <si>
    <t>EVERY WHERE SERVICE SARL</t>
  </si>
  <si>
    <t>P100518411609E</t>
  </si>
  <si>
    <t>ZOFFO DJOIKOU</t>
  </si>
  <si>
    <t>ROBEST JUNIOR</t>
  </si>
  <si>
    <t>M081512487076P</t>
  </si>
  <si>
    <t>SOCIÉTÉ CIVILE IMMOBILIÈRE GALAXIE</t>
  </si>
  <si>
    <t>SCI-GALAXIE</t>
  </si>
  <si>
    <t>P085816958348H</t>
  </si>
  <si>
    <t>P015916054737E</t>
  </si>
  <si>
    <t>MAIDOLE EPOUSE DANA</t>
  </si>
  <si>
    <t>M019400000137C</t>
  </si>
  <si>
    <t>CAMEROON SAFARI AGENCY</t>
  </si>
  <si>
    <t>MACHINE A ECRASEE</t>
  </si>
  <si>
    <t>P119617651811U</t>
  </si>
  <si>
    <t>P088617181126E</t>
  </si>
  <si>
    <t>M092417084502P</t>
  </si>
  <si>
    <t>LIFE SOLUTION SARL</t>
  </si>
  <si>
    <t>P077218074583W</t>
  </si>
  <si>
    <t>REUBO NGUITCHA</t>
  </si>
  <si>
    <t>P049217997701R</t>
  </si>
  <si>
    <t>PEGHOUOKUE MFEPIT INOUSSA</t>
  </si>
  <si>
    <t>P108217676540F</t>
  </si>
  <si>
    <t>M072518012171W</t>
  </si>
  <si>
    <t>SOCIETE COOPERATIVE SIMPLIFIEE DES PRODUCTEURS DE POULETS DE CHAIR,PORCS ET MAIS DE NTOUESSONG I</t>
  </si>
  <si>
    <t>SCOOPS PROPOC-PM/ETINCELLE</t>
  </si>
  <si>
    <t>P087618528075W</t>
  </si>
  <si>
    <t>NYOBE LIPEM</t>
  </si>
  <si>
    <t>BENOÎT.</t>
  </si>
  <si>
    <t>M092316636700G</t>
  </si>
  <si>
    <t>EGLISE D'ÉVANGÉLISATION POUR CHRIST DECENTRALISEE</t>
  </si>
  <si>
    <t>EECD</t>
  </si>
  <si>
    <t>M102417173166F</t>
  </si>
  <si>
    <t>LAPRIS SARL</t>
  </si>
  <si>
    <t>P018312171866S</t>
  </si>
  <si>
    <t>Zinou Shaolin</t>
  </si>
  <si>
    <t>Ets Zinou</t>
  </si>
  <si>
    <t>P019312771129E</t>
  </si>
  <si>
    <t>M022217187383K</t>
  </si>
  <si>
    <t>FULL BIOMEDICAL CENTER</t>
  </si>
  <si>
    <t>P010017063333J</t>
  </si>
  <si>
    <t>DURUOBIOMA</t>
  </si>
  <si>
    <t>IFEANYI DIVINE</t>
  </si>
  <si>
    <t>P068816082053M</t>
  </si>
  <si>
    <t>MAGNE ESSOLO</t>
  </si>
  <si>
    <t>DIANE LILI</t>
  </si>
  <si>
    <t>P128417626086D</t>
  </si>
  <si>
    <t>P128917739541H</t>
  </si>
  <si>
    <t>FOUKEM TSATEDEM</t>
  </si>
  <si>
    <t>Serge Calvin</t>
  </si>
  <si>
    <t>P019217800828E</t>
  </si>
  <si>
    <t>TOUKAM TAKUO</t>
  </si>
  <si>
    <t>P087712675407U</t>
  </si>
  <si>
    <t>P108318466766B</t>
  </si>
  <si>
    <t>MALENKY BILIM</t>
  </si>
  <si>
    <t>PAUL EMILIEN</t>
  </si>
  <si>
    <t>AIDE - SOUTIEN A LA SANTE MENTALE</t>
  </si>
  <si>
    <t>M091517265499A</t>
  </si>
  <si>
    <t>ASSOCIATION HAND ON HEART</t>
  </si>
  <si>
    <t>P027017462331Z</t>
  </si>
  <si>
    <t>TETIO SAMUEL</t>
  </si>
  <si>
    <t>( ETS TETIO )</t>
  </si>
  <si>
    <t>PRESTATION DE SERVICES, COMMERCE GÉNÉRAL,IMPORT-EXPORT</t>
  </si>
  <si>
    <t>P058612554253F</t>
  </si>
  <si>
    <t>KEMGNE GUIFFO</t>
  </si>
  <si>
    <t>P118517120270Y</t>
  </si>
  <si>
    <t>ANYAM DOMINIQUE TEBECK</t>
  </si>
  <si>
    <t>P068112314713E</t>
  </si>
  <si>
    <t>DOUIH AMBASS CHIMENE</t>
  </si>
  <si>
    <t>DOUIH AMBASS</t>
  </si>
  <si>
    <t>P066813914898N</t>
  </si>
  <si>
    <t>NNEMI NGA</t>
  </si>
  <si>
    <t>P119316295460S</t>
  </si>
  <si>
    <t>P026812146252T</t>
  </si>
  <si>
    <t>MEKUEKO BRIGITTE</t>
  </si>
  <si>
    <t>M081412132171W</t>
  </si>
  <si>
    <t>STE EVIS &amp; GUIA'S SARL</t>
  </si>
  <si>
    <t>S.E.G. SARL</t>
  </si>
  <si>
    <t>M119817254293P</t>
  </si>
  <si>
    <t>EP EVINDISSI 2</t>
  </si>
  <si>
    <t>Prestations services /soins médicaux</t>
  </si>
  <si>
    <t>P038517771457S</t>
  </si>
  <si>
    <t>METEUNO</t>
  </si>
  <si>
    <t>COLINCE ROMEO (ETS CENTRE MEDICAL D'AMOUR)</t>
  </si>
  <si>
    <t>P098518074857Q</t>
  </si>
  <si>
    <t>ALAM NASRALAH</t>
  </si>
  <si>
    <t>M089517257831Z</t>
  </si>
  <si>
    <t>E CATH SAINT DENIS BANDJA</t>
  </si>
  <si>
    <t>P107700556772C</t>
  </si>
  <si>
    <t>BONGFERE</t>
  </si>
  <si>
    <t>P119416580485G</t>
  </si>
  <si>
    <t>MAZENE YAP</t>
  </si>
  <si>
    <t>P027218459353A</t>
  </si>
  <si>
    <t>SIEMEU EPSE NTCHOUTCHA</t>
  </si>
  <si>
    <t>P078917738720P</t>
  </si>
  <si>
    <t>P018817383360B</t>
  </si>
  <si>
    <t>MBOKEH</t>
  </si>
  <si>
    <t>MERCIFUL TIMAH</t>
  </si>
  <si>
    <t>P049017749209X</t>
  </si>
  <si>
    <t>KEABOU SANDRINE</t>
  </si>
  <si>
    <t>P109316605016Q</t>
  </si>
  <si>
    <t>ETS GERRARD AUTO</t>
  </si>
  <si>
    <t>P054200078389P</t>
  </si>
  <si>
    <t>PANJABI DHARMU</t>
  </si>
  <si>
    <t>KHANCHAND</t>
  </si>
  <si>
    <t>P099916411669T</t>
  </si>
  <si>
    <t>AZOANCHA NGEFAC GILDOM</t>
  </si>
  <si>
    <t>P036718519480B</t>
  </si>
  <si>
    <t>MVONDO ONDOUA OTTO</t>
  </si>
  <si>
    <t>P050017210086Z</t>
  </si>
  <si>
    <t>JEAN NESTOR (ETS HONGXIA HOME)</t>
  </si>
  <si>
    <t>P069214547539C</t>
  </si>
  <si>
    <t>DJIADEU DJEUTHIE</t>
  </si>
  <si>
    <t>M018416343564H</t>
  </si>
  <si>
    <t>CENTRE DE PROMOTION DE LA FEMME ET DE LA FAMILLE DE BAFANG</t>
  </si>
  <si>
    <t>P028018509045R</t>
  </si>
  <si>
    <t>P068418221011H</t>
  </si>
  <si>
    <t>EBANA EHINA</t>
  </si>
  <si>
    <t>M119300036026R</t>
  </si>
  <si>
    <t>STE COOP ET DE CREDIT</t>
  </si>
  <si>
    <t>S.C.E.C.E.A.N</t>
  </si>
  <si>
    <t>P017917579035E</t>
  </si>
  <si>
    <t>P058817333008D</t>
  </si>
  <si>
    <t>KWATCHIE KOPPA FRANCIS</t>
  </si>
  <si>
    <t>P066917777131R</t>
  </si>
  <si>
    <t>Keutcha</t>
  </si>
  <si>
    <t>P079017501833F</t>
  </si>
  <si>
    <t>M022517612279E</t>
  </si>
  <si>
    <t>KOLAYEXPRESS CAMEROON</t>
  </si>
  <si>
    <t>KOLEXCAM LTD</t>
  </si>
  <si>
    <t>IMPORT/EXPORT-DOUANE-TRANSIT; COMMERCE GENERAL-E-COMMERCE; PRESTATIONS DE SERVICES</t>
  </si>
  <si>
    <t>P089717755599Q</t>
  </si>
  <si>
    <t>NGUENWO NJIODO</t>
  </si>
  <si>
    <t>VIVIANNE MABELLE</t>
  </si>
  <si>
    <t>P127417252125F</t>
  </si>
  <si>
    <t>JUSTIN MANKA EPSE BANTAN CHE</t>
  </si>
  <si>
    <t>P090912620327X</t>
  </si>
  <si>
    <t>SAUXLIEU</t>
  </si>
  <si>
    <t>ERNEST CHARLES JEAN</t>
  </si>
  <si>
    <t>P079616418218Q</t>
  </si>
  <si>
    <t>FOTANG ATEAEAFACK</t>
  </si>
  <si>
    <t>NORA NOLEMENG</t>
  </si>
  <si>
    <t>P098617693991L</t>
  </si>
  <si>
    <t>CHARLOTTE DJUO</t>
  </si>
  <si>
    <t>P028917180551M</t>
  </si>
  <si>
    <t>TCHUENTE NOUTACKDIE</t>
  </si>
  <si>
    <t>P097218601875Y</t>
  </si>
  <si>
    <t>P108817892870C</t>
  </si>
  <si>
    <t>FRANKLINE BUH</t>
  </si>
  <si>
    <t>M092518090138M</t>
  </si>
  <si>
    <t>HYDRA NATURE SARL</t>
  </si>
  <si>
    <t>HNS SARL</t>
  </si>
  <si>
    <t>P038316852964R</t>
  </si>
  <si>
    <t>ARREY MBOH</t>
  </si>
  <si>
    <t>CLEMENT ASHU</t>
  </si>
  <si>
    <t>P088117634793S</t>
  </si>
  <si>
    <t>Ingénieur de travaux informatique</t>
  </si>
  <si>
    <t>P039415126456Y</t>
  </si>
  <si>
    <t>MFOMBAM MOUANSIE</t>
  </si>
  <si>
    <t>P017616709390Y</t>
  </si>
  <si>
    <t>YUWIHNIGHO</t>
  </si>
  <si>
    <t>P050117812867A</t>
  </si>
  <si>
    <t>NJUME  JULIUS  DOMINICK</t>
  </si>
  <si>
    <t>P019717529712T</t>
  </si>
  <si>
    <t>P036312263634C</t>
  </si>
  <si>
    <t>P088012730098Y</t>
  </si>
  <si>
    <t>EFRAGILE</t>
  </si>
  <si>
    <t>P116516656024Y</t>
  </si>
  <si>
    <t>P087715233593J</t>
  </si>
  <si>
    <t>ANABIGNAK BAKADAL EPSE BIDOULA NKOULOU MYRIAM</t>
  </si>
  <si>
    <t>ETS HOP SERVICES</t>
  </si>
  <si>
    <t>P049017820432X</t>
  </si>
  <si>
    <t>TIAKOUANT</t>
  </si>
  <si>
    <t>M101416638351E</t>
  </si>
  <si>
    <t>HÔPITAL DE DISTRICT DE BAFIA</t>
  </si>
  <si>
    <t>P087417677439Y</t>
  </si>
  <si>
    <t>DJIMELI JONAS</t>
  </si>
  <si>
    <t>ETS GRACE METAL SERVICES</t>
  </si>
  <si>
    <t>VENTE DES TOLES, COMMERCE GENERAL, PRESTATIONS DE SERVICES, PRODUCTION INDUSTRIELLE</t>
  </si>
  <si>
    <t>P099416778207T</t>
  </si>
  <si>
    <t>MAWUT CATHY MANUELA</t>
  </si>
  <si>
    <t>P016300034437F</t>
  </si>
  <si>
    <t>MEMABOU ETIENNEMEMA</t>
  </si>
  <si>
    <t>M062318350942L</t>
  </si>
  <si>
    <t>REY GROUPE SARL</t>
  </si>
  <si>
    <t>REY SARL</t>
  </si>
  <si>
    <t>P040417894659E</t>
  </si>
  <si>
    <t>LUM BLESSING</t>
  </si>
  <si>
    <t>P018117674766E</t>
  </si>
  <si>
    <t>FOUDJOUO TIOSSOCK FRANCIS HUBERT</t>
  </si>
  <si>
    <t>M091916033549M</t>
  </si>
  <si>
    <t>DISTRICT DE SANTE DE TIGNERE</t>
  </si>
  <si>
    <t>DS DE TIGNERE</t>
  </si>
  <si>
    <t>P048318311931H</t>
  </si>
  <si>
    <t>THIERRY IGOR</t>
  </si>
  <si>
    <t>P097517944285J</t>
  </si>
  <si>
    <t>djionkou</t>
  </si>
  <si>
    <t>Emmanuel roger</t>
  </si>
  <si>
    <t>M102316416196W</t>
  </si>
  <si>
    <t>CENTRE POUR L'ALPHABETISATION LA LITHERATURE L'EDIFICATION ET LA BIENFAISANCE</t>
  </si>
  <si>
    <t>ENTRETENIR DES OEUVRES SOCIALES FAVOROSER LA DIFFUSION DE LA LITERATURE</t>
  </si>
  <si>
    <t>P097100176211J</t>
  </si>
  <si>
    <t>PIAMEU NAMPIDIA</t>
  </si>
  <si>
    <t>P109617915824J</t>
  </si>
  <si>
    <t>SOPTEJOU</t>
  </si>
  <si>
    <t>P018317572847Q</t>
  </si>
  <si>
    <t>P014718112493Q</t>
  </si>
  <si>
    <t>P078616944959N</t>
  </si>
  <si>
    <t>NDOMKOU FIONTCHOU EPSE FOUOTSAA</t>
  </si>
  <si>
    <t>VENTE DE PRODUITS PHYTOSANITAIRES, VENTE DE LAYETTE</t>
  </si>
  <si>
    <t>P108217087120J</t>
  </si>
  <si>
    <t>BOULI OTELE JACQUES</t>
  </si>
  <si>
    <t>( ETS PROJECT INTERNATIONAL BTP )</t>
  </si>
  <si>
    <t>BTP, FORMATION ET BUREAU D'ETUDES TECHNIQUE ET ARCHITECTURALE</t>
  </si>
  <si>
    <t>P017712669658M</t>
  </si>
  <si>
    <t>M021200040244Q</t>
  </si>
  <si>
    <t>STE KOUTI LOGISTCS SARL</t>
  </si>
  <si>
    <t>STE KOUTI LOGISTICS SARL</t>
  </si>
  <si>
    <t>P069717921216S</t>
  </si>
  <si>
    <t>NELVIS ASOBO</t>
  </si>
  <si>
    <t>P108016724193F</t>
  </si>
  <si>
    <t>P122015490908U</t>
  </si>
  <si>
    <t>MUKENYU NYINGCHO JUDE</t>
  </si>
  <si>
    <t>P049716623839D</t>
  </si>
  <si>
    <t>LANDO LOKO</t>
  </si>
  <si>
    <t>P099716607670D</t>
  </si>
  <si>
    <t>P088417015552U</t>
  </si>
  <si>
    <t>MASSOK KUETCHE</t>
  </si>
  <si>
    <t>M072318616989W</t>
  </si>
  <si>
    <t>SOCIETE DE DISTRIBUTIONS DES PRODUITS AGRO-ALIMENTAIRES</t>
  </si>
  <si>
    <t>SODIPAAL</t>
  </si>
  <si>
    <t>P017018036582Q</t>
  </si>
  <si>
    <t>AFOU MARIE MARGUERITE</t>
  </si>
  <si>
    <t>EPSE NTSAMA</t>
  </si>
  <si>
    <t>P088617321818N</t>
  </si>
  <si>
    <t>NOUMEYI JIOMETIO</t>
  </si>
  <si>
    <t>EDOUARD HERVE</t>
  </si>
  <si>
    <t>P018512441668N</t>
  </si>
  <si>
    <t>YAOUBA DAÏROU</t>
  </si>
  <si>
    <t>P039018571164C</t>
  </si>
  <si>
    <t>PAUL RODRIGUEZ</t>
  </si>
  <si>
    <t>P030116585909W</t>
  </si>
  <si>
    <t>ETONG YOUDJA</t>
  </si>
  <si>
    <t>URSELLE FABIOLA</t>
  </si>
  <si>
    <t>P088612518286E</t>
  </si>
  <si>
    <t>DEMANOU TCHOFFO ARMEL YANNICK</t>
  </si>
  <si>
    <t>ETS DEMANOU TCHOFFO ARMEL</t>
  </si>
  <si>
    <t>P067118231494H</t>
  </si>
  <si>
    <t>Sara</t>
  </si>
  <si>
    <t>P058717702484M</t>
  </si>
  <si>
    <t>P020117917995E</t>
  </si>
  <si>
    <t>M052416709833W</t>
  </si>
  <si>
    <t>K-STAY SARL</t>
  </si>
  <si>
    <t>P017612649780J</t>
  </si>
  <si>
    <t>P098716679786N</t>
  </si>
  <si>
    <t>TANDIA YEMETIO</t>
  </si>
  <si>
    <t>P068412600050Z</t>
  </si>
  <si>
    <t>P117618125215R</t>
  </si>
  <si>
    <t>M011912748787R</t>
  </si>
  <si>
    <t>LA CAMEROUNAISE DE COMMERCE DE TRANSPORT</t>
  </si>
  <si>
    <t>DE SERVICES ET DE REPRESENTATION. "C²TSR" SARL</t>
  </si>
  <si>
    <t>P122016256706T</t>
  </si>
  <si>
    <t>NKOUASSEU MONIQUE</t>
  </si>
  <si>
    <t>M112216732292L</t>
  </si>
  <si>
    <t>SUCCESSION ASSIE KOA ANTOINE</t>
  </si>
  <si>
    <t>M030900010619A</t>
  </si>
  <si>
    <t>STE EN SARL</t>
  </si>
  <si>
    <t>EN SARL</t>
  </si>
  <si>
    <t>M081716200219G</t>
  </si>
  <si>
    <t>ÉCOLE MATERNELLE ET PRIMAIRE LAÏQUE BILINGUE</t>
  </si>
  <si>
    <t>P040117964415C</t>
  </si>
  <si>
    <t>ESSOMBA SI</t>
  </si>
  <si>
    <t>FAUSTINE CLAURANE</t>
  </si>
  <si>
    <t>P129018380381Y</t>
  </si>
  <si>
    <t>MATCHOUM DEFO EPOUSE NGANKAM</t>
  </si>
  <si>
    <t>P118312730859H</t>
  </si>
  <si>
    <t>FRIDE CHARLOTTE</t>
  </si>
  <si>
    <t>P099716251988Q</t>
  </si>
  <si>
    <t>BILONGO BI EMVOLO</t>
  </si>
  <si>
    <t>M121918160066H</t>
  </si>
  <si>
    <t>GIC DES PISCICULTEURS DE MBOUN</t>
  </si>
  <si>
    <t>GIC LE DJALOBIEN</t>
  </si>
  <si>
    <t>M052116161575P</t>
  </si>
  <si>
    <t>AFRICA BUSINESS AND SERVICES SARL</t>
  </si>
  <si>
    <t>M092116449774B</t>
  </si>
  <si>
    <t>LA TOUR TERMINATOR SARL</t>
  </si>
  <si>
    <t>LTT SARL</t>
  </si>
  <si>
    <t>M021717700617Y</t>
  </si>
  <si>
    <t>P059516860405K</t>
  </si>
  <si>
    <t>TATA BU UDZEFE</t>
  </si>
  <si>
    <t>VENTE DES SACS A MAIN</t>
  </si>
  <si>
    <t>P027812404636A</t>
  </si>
  <si>
    <t>KAH GANG QUEENTA BELLEKAH</t>
  </si>
  <si>
    <t>KAH GANG QUEENTA BELLE</t>
  </si>
  <si>
    <t>P068717737644F</t>
  </si>
  <si>
    <t>OSCAR MBITI VUGHE</t>
  </si>
  <si>
    <t>M072318530811F</t>
  </si>
  <si>
    <t>INDUSTRIAL SERVICES AND TECHNICAL SOLUTION SARL</t>
  </si>
  <si>
    <t>ISTECH SOLUTION SARL</t>
  </si>
  <si>
    <t>TRAVAUX SUR CORDE – VULCANISATION – FUMISTERIE - MÉCANIQUE INDUSTRIELLE - CENTRALE D’ACHAT - LOCATION ET MAINTENANCE DES ÉQUIPEMENTS MOBILES - TRAVAUX EN RÉGIS – ÉCHAFAUDAGE - SABLAGE ET PEINTURE - PR</t>
  </si>
  <si>
    <t>P070016970847G</t>
  </si>
  <si>
    <t>ETS MOKTAR ET FILS</t>
  </si>
  <si>
    <t>P039217948676J</t>
  </si>
  <si>
    <t>IKPO IKECHUKWU</t>
  </si>
  <si>
    <t>JOHN BOSCO</t>
  </si>
  <si>
    <t>P047816637405L</t>
  </si>
  <si>
    <t>NKENMBOH</t>
  </si>
  <si>
    <t>P058017209484Q</t>
  </si>
  <si>
    <t>P088717492892T</t>
  </si>
  <si>
    <t>ENYEGUE BIDIAS</t>
  </si>
  <si>
    <t>P096200290709E</t>
  </si>
  <si>
    <t>ETS AOUDOU HAMAYADJI</t>
  </si>
  <si>
    <t>P017618105045S</t>
  </si>
  <si>
    <t>MOAGANG</t>
  </si>
  <si>
    <t>P128615978911K</t>
  </si>
  <si>
    <t>P018614967019R</t>
  </si>
  <si>
    <t>CHOMBE</t>
  </si>
  <si>
    <t>ELVIS MOMBE</t>
  </si>
  <si>
    <t>P078712412973B</t>
  </si>
  <si>
    <t>IL-YASSA AMINOU</t>
  </si>
  <si>
    <t>ETS IL-YASSA AMINOU</t>
  </si>
  <si>
    <t>M021816287433T</t>
  </si>
  <si>
    <t>14EM BATAILLON D'INFANTERIE MOTORISEE</t>
  </si>
  <si>
    <t>14EM BIM</t>
  </si>
  <si>
    <t>P090115251833G</t>
  </si>
  <si>
    <t>TEFEDA PAGUI</t>
  </si>
  <si>
    <t>ANDERSSON</t>
  </si>
  <si>
    <t>AGENT IRESSS</t>
  </si>
  <si>
    <t>P090016608603Z</t>
  </si>
  <si>
    <t>BELLA ADIBIME</t>
  </si>
  <si>
    <t>M082217598955U</t>
  </si>
  <si>
    <t>EXPERTISES AFRIQUE</t>
  </si>
  <si>
    <t>P019018052775X</t>
  </si>
  <si>
    <t>Keteke</t>
  </si>
  <si>
    <t>M011715234374G</t>
  </si>
  <si>
    <t>CATHOLIQUE SAINT JOSEPH</t>
  </si>
  <si>
    <t>P026716632287A</t>
  </si>
  <si>
    <t>NZEBAZE DJUTOH EPSE TANCHOU</t>
  </si>
  <si>
    <t>MARIE- MADELEINE</t>
  </si>
  <si>
    <t>M022416415415H</t>
  </si>
  <si>
    <t>ÊTRE NOUS</t>
  </si>
  <si>
    <t>P098917949699K</t>
  </si>
  <si>
    <t>NGOUO MBEMPO</t>
  </si>
  <si>
    <t>P122017479069N</t>
  </si>
  <si>
    <t>BENGONO JOSEPH PATRICE</t>
  </si>
  <si>
    <t>P126017184904X</t>
  </si>
  <si>
    <t>NGAMKOUENDAHOUO</t>
  </si>
  <si>
    <t>P026400451480W</t>
  </si>
  <si>
    <t>WANDJI ESTHER</t>
  </si>
  <si>
    <t>P070017287864J</t>
  </si>
  <si>
    <t>TATUH VANESSA</t>
  </si>
  <si>
    <t>BOGEHMA</t>
  </si>
  <si>
    <t>P096612785465T</t>
  </si>
  <si>
    <t>ETS SOCOPOWER</t>
  </si>
  <si>
    <t>P077915130847W</t>
  </si>
  <si>
    <t>ALAIN POEL</t>
  </si>
  <si>
    <t>P096817856107M</t>
  </si>
  <si>
    <t>NGADI LEMBE MBAPPE</t>
  </si>
  <si>
    <t>P016600443067J</t>
  </si>
  <si>
    <t>NITOUEK MANGA SALOMONN</t>
  </si>
  <si>
    <t>NITOUEK MANGA SALOMON</t>
  </si>
  <si>
    <t>P017514248619F</t>
  </si>
  <si>
    <t>FANNE MAHAMAT EPSEE KAMSSOULOUM</t>
  </si>
  <si>
    <t>P079916854638P</t>
  </si>
  <si>
    <t>AKAMBA MBOE</t>
  </si>
  <si>
    <t>ALVINE MIREILLE LAETICIA</t>
  </si>
  <si>
    <t>P068718425473X</t>
  </si>
  <si>
    <t>(SW 996 BP)</t>
  </si>
  <si>
    <t>P018417731083F</t>
  </si>
  <si>
    <t>DJOUMESSI MBOU</t>
  </si>
  <si>
    <t>Arom Landry</t>
  </si>
  <si>
    <t>P129216799991E</t>
  </si>
  <si>
    <t>METCHUEM SANDIE</t>
  </si>
  <si>
    <t>P079917542168Z</t>
  </si>
  <si>
    <t>TALONGANG NEMKENANG</t>
  </si>
  <si>
    <t>P031712618139W</t>
  </si>
  <si>
    <t>NGADJEU ELVIS FLEURY</t>
  </si>
  <si>
    <t>(VSOFT ENGINEERING)</t>
  </si>
  <si>
    <t>P108316605460Z</t>
  </si>
  <si>
    <t>NZIMA MTCHEP</t>
  </si>
  <si>
    <t>P116518098279J</t>
  </si>
  <si>
    <t>TEYOMNU EPSE FOZIN</t>
  </si>
  <si>
    <t>BRIDGET POACHIMOBO</t>
  </si>
  <si>
    <t>P028618316158J</t>
  </si>
  <si>
    <t>NOKAM LADJO</t>
  </si>
  <si>
    <t>P108412419850Y</t>
  </si>
  <si>
    <t>GOUNE SAGBEU</t>
  </si>
  <si>
    <t>P019116704984M</t>
  </si>
  <si>
    <t>ENDONG SANAMA</t>
  </si>
  <si>
    <t>MARCEL ARCADE</t>
  </si>
  <si>
    <t>P058212417979C</t>
  </si>
  <si>
    <t>P025600136584A</t>
  </si>
  <si>
    <t>TELEDJINE NGA</t>
  </si>
  <si>
    <t>M012216937377A</t>
  </si>
  <si>
    <t>UBIX - GROUP SARL</t>
  </si>
  <si>
    <t>P069317110354M</t>
  </si>
  <si>
    <t>MICHIREN BENKEU</t>
  </si>
  <si>
    <t>STEPHAN LEO</t>
  </si>
  <si>
    <t>M042517727996H</t>
  </si>
  <si>
    <t>YVES SERVICE</t>
  </si>
  <si>
    <t>Y.s</t>
  </si>
  <si>
    <t>P068612248727E</t>
  </si>
  <si>
    <t>DJUFFO FOFOU ALIDA</t>
  </si>
  <si>
    <t>ETS DJUFFO</t>
  </si>
  <si>
    <t>P096117018881G</t>
  </si>
  <si>
    <t>P069217652435Q</t>
  </si>
  <si>
    <t>P028216345401A</t>
  </si>
  <si>
    <t>EBONG EKANE</t>
  </si>
  <si>
    <t>FIDELIS ETS FIDEL AUTOR BENZ</t>
  </si>
  <si>
    <t>P118518504697E</t>
  </si>
  <si>
    <t>KOUGOUM NDE YOLANDE EPOUSE NSAI</t>
  </si>
  <si>
    <t>P068916986787M</t>
  </si>
  <si>
    <t>MOKI VIVIAN DINWANGI</t>
  </si>
  <si>
    <t>M097817240942D</t>
  </si>
  <si>
    <t>E CATH SAINT ALOYS DE YOKADOUMA</t>
  </si>
  <si>
    <t>M081817098623U</t>
  </si>
  <si>
    <t>ENIEG PRIVÉE BILINGUE MORIJA JEHOVAH-JIRE-</t>
  </si>
  <si>
    <t>P039517457614C</t>
  </si>
  <si>
    <t>ORLY DORCAS</t>
  </si>
  <si>
    <t>P049216083239N</t>
  </si>
  <si>
    <t>MONKAM FOSSIPE</t>
  </si>
  <si>
    <t>SIETCHEPIN</t>
  </si>
  <si>
    <t>P099918050944J</t>
  </si>
  <si>
    <t>EDITH SONIA</t>
  </si>
  <si>
    <t>P068618169848P</t>
  </si>
  <si>
    <t>DJUIKO EPOUSE TSINDA</t>
  </si>
  <si>
    <t>P099817148875G</t>
  </si>
  <si>
    <t>MODOU TCHOULI BOUKAR</t>
  </si>
  <si>
    <t>P068818015748U</t>
  </si>
  <si>
    <t>P025618286316W</t>
  </si>
  <si>
    <t>AZONG NJOZING</t>
  </si>
  <si>
    <t>SUSAN MANYIKO</t>
  </si>
  <si>
    <t>M022416494965W</t>
  </si>
  <si>
    <t>LION GROUPE SECURITY</t>
  </si>
  <si>
    <t>SECURITE, NETTOYAGE INDUSTRIEL, PRESTATIONS DE SERVICES</t>
  </si>
  <si>
    <t>P119215285030C</t>
  </si>
  <si>
    <t>P038117988800K</t>
  </si>
  <si>
    <t>MENINGUE</t>
  </si>
  <si>
    <t>P079016978510L</t>
  </si>
  <si>
    <t>M111617256084H</t>
  </si>
  <si>
    <t>EP NKOUMISSE SUD</t>
  </si>
  <si>
    <t>P018916182004L</t>
  </si>
  <si>
    <t>WALI /</t>
  </si>
  <si>
    <t>P058316974068S</t>
  </si>
  <si>
    <t>NGOUPAYOU HAMADOU</t>
  </si>
  <si>
    <t>P036615520611R</t>
  </si>
  <si>
    <t>ONDJI'I ALO'O</t>
  </si>
  <si>
    <t>P017912241288D</t>
  </si>
  <si>
    <t>MOUSSA BABANGUIDA SOULE BABA</t>
  </si>
  <si>
    <t>P038317764936J</t>
  </si>
  <si>
    <t>EKOSSO MBAH</t>
  </si>
  <si>
    <t>P067417149202B</t>
  </si>
  <si>
    <t>FEWOU NTENTIE EPSE NJIAWOUO</t>
  </si>
  <si>
    <t>P059000507295M</t>
  </si>
  <si>
    <t>RAYMOND FORBA</t>
  </si>
  <si>
    <t>P018214409086E</t>
  </si>
  <si>
    <t>M060000025296Z</t>
  </si>
  <si>
    <t>RAYON DE SOLEIL DES TOUT</t>
  </si>
  <si>
    <t>PETITS FO-FOTUE</t>
  </si>
  <si>
    <t>P048117716265U</t>
  </si>
  <si>
    <t>YONKEU TCHOUMI</t>
  </si>
  <si>
    <t>P016912574179W</t>
  </si>
  <si>
    <t>SAFEH EPSE MEINGJOH EVELYN LOVSHU</t>
  </si>
  <si>
    <t>M119316873335E</t>
  </si>
  <si>
    <t>PONTIFICAL INSTITUT MISSIONS ETRANGERES</t>
  </si>
  <si>
    <t>P028518411707B</t>
  </si>
  <si>
    <t>M022318008427D</t>
  </si>
  <si>
    <t>POSTNET COMPANY</t>
  </si>
  <si>
    <t>PNC</t>
  </si>
  <si>
    <t>P017612117211J</t>
  </si>
  <si>
    <t>P119517533662Z</t>
  </si>
  <si>
    <t>P119118409579T</t>
  </si>
  <si>
    <t>ROOSEVELT NJEI</t>
  </si>
  <si>
    <t>P038017224381T</t>
  </si>
  <si>
    <t>NGUIAMBA GÉRÉMIE AIMÉ</t>
  </si>
  <si>
    <t>(ETS "NGUIAMBA ET FILS")</t>
  </si>
  <si>
    <t>P067518078750H</t>
  </si>
  <si>
    <t>NGUOFE HONORINE.</t>
  </si>
  <si>
    <t>VENTE DES PRODUITS AGRICOLS</t>
  </si>
  <si>
    <t>P019317280139R</t>
  </si>
  <si>
    <t>DAOUDA ABBA GANA</t>
  </si>
  <si>
    <t>ÉLEVEURS DES CANARDS</t>
  </si>
  <si>
    <t>M102116608024Y</t>
  </si>
  <si>
    <t>SOCIÉTÉ COOPÉRATIVE SIMPLIFIÉE DES ÉLEVEURS DES CANARDS DE BOCKLE GAROUA 3</t>
  </si>
  <si>
    <t>M112417221660E</t>
  </si>
  <si>
    <t>LIGHTSAT TÉLÉCOMMUNICATIONS SARL</t>
  </si>
  <si>
    <t>P128315077320J</t>
  </si>
  <si>
    <t>IHE SINULO</t>
  </si>
  <si>
    <t>EMMANUEL CHIMA</t>
  </si>
  <si>
    <t>P087512635074P</t>
  </si>
  <si>
    <t>MAGNE TAGNUMO EPSEE FOKO</t>
  </si>
  <si>
    <t>CALORINE SYLVIE FLORE</t>
  </si>
  <si>
    <t>P049416840070T</t>
  </si>
  <si>
    <t>AIMEE MELAINE</t>
  </si>
  <si>
    <t>P107917730539N</t>
  </si>
  <si>
    <t>P126600191180B</t>
  </si>
  <si>
    <t>SAMSI DIABAH DIEUDONNE</t>
  </si>
  <si>
    <t>ETS CAMTECH</t>
  </si>
  <si>
    <t>P084515276040J</t>
  </si>
  <si>
    <t>MBARGA ZANGA RICHARD</t>
  </si>
  <si>
    <t>P109417646883C</t>
  </si>
  <si>
    <t>TANKOU MOYO FELICIEN ( POISSONNERIE LA REINE)</t>
  </si>
  <si>
    <t>P046216381817N</t>
  </si>
  <si>
    <t>TUMA DANIEL CHE</t>
  </si>
  <si>
    <t>P018212671439N</t>
  </si>
  <si>
    <t>AHMADOU DJIBRIL</t>
  </si>
  <si>
    <t>M022517580636L</t>
  </si>
  <si>
    <t>STYLE TAGNE SARL</t>
  </si>
  <si>
    <t>M091914246522K</t>
  </si>
  <si>
    <t>BEIJING URBAN CONSTRUCT. GROUP CIE LTD</t>
  </si>
  <si>
    <t>VNTE SANDWICH</t>
  </si>
  <si>
    <t>P016000036996G</t>
  </si>
  <si>
    <t>ZEINA</t>
  </si>
  <si>
    <t>P019216383182W</t>
  </si>
  <si>
    <t>P122015881565T</t>
  </si>
  <si>
    <t>YIANGANJU OTHON FLAUBERT 699636581</t>
  </si>
  <si>
    <t>P018212415744S</t>
  </si>
  <si>
    <t>KALDADAK NGUEZAMA</t>
  </si>
  <si>
    <t>COIFFEUR ET SOINS DE VISAGE</t>
  </si>
  <si>
    <t>M032416620569P</t>
  </si>
  <si>
    <t>ALAYA SARL</t>
  </si>
  <si>
    <t>P118314378960Z</t>
  </si>
  <si>
    <t>LINDA NYOH</t>
  </si>
  <si>
    <t>P016313956032J</t>
  </si>
  <si>
    <t>BELINGA MVOMO</t>
  </si>
  <si>
    <t>P058316934759H</t>
  </si>
  <si>
    <t>MOLIFE</t>
  </si>
  <si>
    <t>M041817799434M</t>
  </si>
  <si>
    <t>M032118391274Z</t>
  </si>
  <si>
    <t>STRATEGIQUE INFORMATIQUE</t>
  </si>
  <si>
    <t>M082116417173U</t>
  </si>
  <si>
    <t>SAINT JOHN ACADEMY OF EXCELENCE</t>
  </si>
  <si>
    <t>ETABLISSEMENT SCOLAIRE PRIVE LAIC D'ENSEIGNEMENT TECHNIQUE</t>
  </si>
  <si>
    <t>P037217073554Z</t>
  </si>
  <si>
    <t>MBADJOUN MAJOLIE</t>
  </si>
  <si>
    <t>P099417583998S</t>
  </si>
  <si>
    <t>NFONDENG</t>
  </si>
  <si>
    <t>WILSON SHIMON</t>
  </si>
  <si>
    <t>M102118108879N</t>
  </si>
  <si>
    <t>AKIA ZANG HELENE</t>
  </si>
  <si>
    <t>P100017276996U</t>
  </si>
  <si>
    <t>ABAKAR ALKALI</t>
  </si>
  <si>
    <t>ABADJI</t>
  </si>
  <si>
    <t>M090716449403R</t>
  </si>
  <si>
    <t>ECOLE BILINGUE PRIVEE CATHOLIQUE SAINT LAMBERT</t>
  </si>
  <si>
    <t>P067215393433Q</t>
  </si>
  <si>
    <t>NGANGUEU DASSI</t>
  </si>
  <si>
    <t>P038112578465X</t>
  </si>
  <si>
    <t>LASSA CARINE</t>
  </si>
  <si>
    <t>P058818123179Z</t>
  </si>
  <si>
    <t>YEZA JACQUELINE</t>
  </si>
  <si>
    <t>WAWA TCHATCHA</t>
  </si>
  <si>
    <t>P017212553522J</t>
  </si>
  <si>
    <t>DJUEDJI EP TCHAKOUNDE ODETTE</t>
  </si>
  <si>
    <t>DJUEDJI EP TCHAKOUNDE</t>
  </si>
  <si>
    <t>TRANSPORTS ROUTIERS ET PRESTATIONS DE SERVICES</t>
  </si>
  <si>
    <t>M042416667851T</t>
  </si>
  <si>
    <t>TRANSPORT BUSINESS COMPANY SARL</t>
  </si>
  <si>
    <t>T.B.C SARL</t>
  </si>
  <si>
    <t>M052517769519Z</t>
  </si>
  <si>
    <t>MEAT AND GREENS</t>
  </si>
  <si>
    <t>M&amp;G</t>
  </si>
  <si>
    <t>P127900370068N</t>
  </si>
  <si>
    <t>TSANGUE MELI EPSEE AWOUNGOUO</t>
  </si>
  <si>
    <t>P090516310611E</t>
  </si>
  <si>
    <t>CHIGEMEZU VICTOR OFOIRO FON</t>
  </si>
  <si>
    <t>M012217023843D</t>
  </si>
  <si>
    <t>SOCIETE PROLITCAM SARL</t>
  </si>
  <si>
    <t>PROLITCAM SARL</t>
  </si>
  <si>
    <t>P119216684072Y</t>
  </si>
  <si>
    <t>NGOUODEM</t>
  </si>
  <si>
    <t>P027216185236B</t>
  </si>
  <si>
    <t>MADJEUTSA EPOUSE TESSA</t>
  </si>
  <si>
    <t>P017018500390Z</t>
  </si>
  <si>
    <t>TRAORE BELA</t>
  </si>
  <si>
    <t>P057314437885L</t>
  </si>
  <si>
    <t>NGAMPEYOU</t>
  </si>
  <si>
    <t>EPARGNE ET DE CREDIT</t>
  </si>
  <si>
    <t>M112116630914R</t>
  </si>
  <si>
    <t>SOCIETE COOPERATIVE AVEC CONSEIL D'ADMINISTRATION D'EPARGNE ET DE CREDIT</t>
  </si>
  <si>
    <t>COOPEC-CAM LAFINA</t>
  </si>
  <si>
    <t>M012618356565L</t>
  </si>
  <si>
    <t>THE WORLD BUSINESS CONSULTING</t>
  </si>
  <si>
    <t>P059217505987R</t>
  </si>
  <si>
    <t>BONGKIYUNG EPSE FONYUY</t>
  </si>
  <si>
    <t>JOGIAME DZEKAMONYUY</t>
  </si>
  <si>
    <t>P017412645990G</t>
  </si>
  <si>
    <t>RANEWOU AMIDOU (ETS ASCOM)</t>
  </si>
  <si>
    <t>(ETS ASCOM)</t>
  </si>
  <si>
    <t>P067500254087G</t>
  </si>
  <si>
    <t>CHIMEZIE UGAGU</t>
  </si>
  <si>
    <t>M042014417755G</t>
  </si>
  <si>
    <t>SOCIÉTÉ AGRICOLE PANEBENG ET FOTSO SNC</t>
  </si>
  <si>
    <t>SOPAF SNC</t>
  </si>
  <si>
    <t>VENTES B.H.A COMMERCE GENERAL</t>
  </si>
  <si>
    <t>P038817069898Y</t>
  </si>
  <si>
    <t>ETUMBUO ASUE</t>
  </si>
  <si>
    <t>M038300001198W</t>
  </si>
  <si>
    <t>CBT.POLYCLINIQ.MEDICO-CHIRUR.DE LA CITE</t>
  </si>
  <si>
    <t>CBT.POLYCL.MED-CHIR.CITE</t>
  </si>
  <si>
    <t>P046715502484G</t>
  </si>
  <si>
    <t>BEATRICE ANDIN</t>
  </si>
  <si>
    <t>P087117980432Q</t>
  </si>
  <si>
    <t>NNAMA NLANG</t>
  </si>
  <si>
    <t>FIRMIN ARSENE</t>
  </si>
  <si>
    <t>P038712643567K</t>
  </si>
  <si>
    <t>MEKONTSO TEUGWA</t>
  </si>
  <si>
    <t>MARIETTE IRENE</t>
  </si>
  <si>
    <t>P078218094156F</t>
  </si>
  <si>
    <t>P029517924276Z</t>
  </si>
  <si>
    <t>DOUNGUE JIMELE</t>
  </si>
  <si>
    <t>P039817799788X</t>
  </si>
  <si>
    <t>THOMAS JULES</t>
  </si>
  <si>
    <t>P068718004015J</t>
  </si>
  <si>
    <t>DANIELLE MELANIE NKEMBE</t>
  </si>
  <si>
    <t>P068316722576W</t>
  </si>
  <si>
    <t>DJOMO ANNY GAELLE</t>
  </si>
  <si>
    <t>P057517333060K</t>
  </si>
  <si>
    <t>GEFIT</t>
  </si>
  <si>
    <t>P125718059690E</t>
  </si>
  <si>
    <t>P122015427743S</t>
  </si>
  <si>
    <t>NDJIKE NJOTHO GISELE BEATRICE</t>
  </si>
  <si>
    <t>P096414028497D</t>
  </si>
  <si>
    <t>NSOM EYENGA BEKONO</t>
  </si>
  <si>
    <t>LAURE GRACE CAROL</t>
  </si>
  <si>
    <t>EMINCERIE</t>
  </si>
  <si>
    <t>P036917605069M</t>
  </si>
  <si>
    <t>M031812693823Z</t>
  </si>
  <si>
    <t>FOUPAUVIN SARL</t>
  </si>
  <si>
    <t>P098318024707L</t>
  </si>
  <si>
    <t>NGUEYEM TCHAPNGA</t>
  </si>
  <si>
    <t>DIMITRI ARIC</t>
  </si>
  <si>
    <t>EMPLOYÉ AL ESLAH</t>
  </si>
  <si>
    <t>P079825247430D</t>
  </si>
  <si>
    <t>P117612313228H</t>
  </si>
  <si>
    <t>BOLINE BLAISE</t>
  </si>
  <si>
    <t>P067416331854U</t>
  </si>
  <si>
    <t>AKAMBA EPSE EFOUDOU</t>
  </si>
  <si>
    <t>SABINE ELVIRE</t>
  </si>
  <si>
    <t>M072217519032W</t>
  </si>
  <si>
    <t>LOFT S.A.R.L</t>
  </si>
  <si>
    <t>P047712380414J</t>
  </si>
  <si>
    <t>KATSA ZEPHIRINKAT</t>
  </si>
  <si>
    <t>KATSA ZEPHIRIN</t>
  </si>
  <si>
    <t>VENTE DES TENUES TRADITIONNELLES</t>
  </si>
  <si>
    <t>P100017708933Y</t>
  </si>
  <si>
    <t>NELLY NAHJELA</t>
  </si>
  <si>
    <t>P117312573086A</t>
  </si>
  <si>
    <t>POUNDEU KAMENI EPSE MBETUIN</t>
  </si>
  <si>
    <t>M077800010977F</t>
  </si>
  <si>
    <t>UNITED TRANSPORT AFRICA SA</t>
  </si>
  <si>
    <t>UTA CAMEROUN SA</t>
  </si>
  <si>
    <t>P018817979992B</t>
  </si>
  <si>
    <t>Konai</t>
  </si>
  <si>
    <t>P037016601968Y</t>
  </si>
  <si>
    <t>OWASI GOODLUCK</t>
  </si>
  <si>
    <t>P087117076466R</t>
  </si>
  <si>
    <t>YIMLONG</t>
  </si>
  <si>
    <t>P017212408764P</t>
  </si>
  <si>
    <t>M092316099801G</t>
  </si>
  <si>
    <t>FORAS SARL</t>
  </si>
  <si>
    <t>P127212282598U</t>
  </si>
  <si>
    <t>JULIUS SUIYE</t>
  </si>
  <si>
    <t>P089517661431Y</t>
  </si>
  <si>
    <t>VALERY NSAMIE</t>
  </si>
  <si>
    <t>P067017749161D</t>
  </si>
  <si>
    <t>P038317681735W</t>
  </si>
  <si>
    <t>P128612749963Y</t>
  </si>
  <si>
    <t>FOGNWE YEMI</t>
  </si>
  <si>
    <t>P122015467729E</t>
  </si>
  <si>
    <t>EPEY NKONGHO EMMANUEL</t>
  </si>
  <si>
    <t>P128116724891Q</t>
  </si>
  <si>
    <t>MBAPPOU MOSSI</t>
  </si>
  <si>
    <t>M102417156057R</t>
  </si>
  <si>
    <t>MALOU SARL</t>
  </si>
  <si>
    <t>P099217291568R</t>
  </si>
  <si>
    <t>P029018370309P</t>
  </si>
  <si>
    <t>BEBONG TINA ANYIBEZA</t>
  </si>
  <si>
    <t>P122016900871M</t>
  </si>
  <si>
    <t>TCHIO THOMAS</t>
  </si>
  <si>
    <t>P028914590447Y</t>
  </si>
  <si>
    <t>BACHIR ALHADJI ALIFA</t>
  </si>
  <si>
    <t>(ETS LEADER COMPUTER)</t>
  </si>
  <si>
    <t>P017812504133P</t>
  </si>
  <si>
    <t>P079816734874L</t>
  </si>
  <si>
    <t>P018717852984U</t>
  </si>
  <si>
    <t>ABBO HAMBARKA</t>
  </si>
  <si>
    <t>P014612752164A</t>
  </si>
  <si>
    <t>P120217692862D</t>
  </si>
  <si>
    <t>TENDUM</t>
  </si>
  <si>
    <t>RUDATE TEBIT</t>
  </si>
  <si>
    <t>P099617251697B</t>
  </si>
  <si>
    <t>CHENOASSI KABI</t>
  </si>
  <si>
    <t>EUPHRASILE</t>
  </si>
  <si>
    <t>P010217914962D</t>
  </si>
  <si>
    <t>DIBRIS CABREL</t>
  </si>
  <si>
    <t>M062318315852B</t>
  </si>
  <si>
    <t>OFOR MEMORIAL NURSERY AND PRIMARY SCHOOL</t>
  </si>
  <si>
    <t>OMNPS</t>
  </si>
  <si>
    <t>P016717479770N</t>
  </si>
  <si>
    <t>P029617154496G</t>
  </si>
  <si>
    <t>AYIBOMBI</t>
  </si>
  <si>
    <t>P098212482239C</t>
  </si>
  <si>
    <t>FRIDALINE</t>
  </si>
  <si>
    <t>P018012770725W</t>
  </si>
  <si>
    <t>P117118442847X</t>
  </si>
  <si>
    <t>YIMNDZE</t>
  </si>
  <si>
    <t>LAWRENCE NGASSAM</t>
  </si>
  <si>
    <t>P019118345650E</t>
  </si>
  <si>
    <t>NGANNE MIAFFO</t>
  </si>
  <si>
    <t>M129812565389Y</t>
  </si>
  <si>
    <t>CENTRE DE SANTE INTEGRE STE MARTINE</t>
  </si>
  <si>
    <t>CSI/STE MARTINE</t>
  </si>
  <si>
    <t>P129918207339M</t>
  </si>
  <si>
    <t>NAINGUI DJAMILA</t>
  </si>
  <si>
    <t>P018117760564C</t>
  </si>
  <si>
    <t>Valérie Clarisse</t>
  </si>
  <si>
    <t>P039512757984S</t>
  </si>
  <si>
    <t>BASSEMAK IYEBI</t>
  </si>
  <si>
    <t>P057912487978K</t>
  </si>
  <si>
    <t>NGO NGIMBOUS REGINE NATHALIE</t>
  </si>
  <si>
    <t>ETS NGO NGIMBOUS REGINE NATHALIE</t>
  </si>
  <si>
    <t>M081417337788Z</t>
  </si>
  <si>
    <t>CETIC DE MELANGUE 1</t>
  </si>
  <si>
    <t>P018712484954D</t>
  </si>
  <si>
    <t>ALOYS NGALA</t>
  </si>
  <si>
    <t>SPORT -ENTRAIDE</t>
  </si>
  <si>
    <t>M042416847562G</t>
  </si>
  <si>
    <t>ASSOCIATION SPORTIVE PHARAON DE DOUME</t>
  </si>
  <si>
    <t>AS-PHAD</t>
  </si>
  <si>
    <t>P079216414201Q</t>
  </si>
  <si>
    <t>TENENG MBAH ABENIS</t>
  </si>
  <si>
    <t>P129517680524Y</t>
  </si>
  <si>
    <t>P028416415078K</t>
  </si>
  <si>
    <t>CHEFOR CHARLES</t>
  </si>
  <si>
    <t>NGOMESENG</t>
  </si>
  <si>
    <t>P047018193678X</t>
  </si>
  <si>
    <t>CHUEPO KALO ROSALIE EPSE MBARGA</t>
  </si>
  <si>
    <t>P110217404117G</t>
  </si>
  <si>
    <t>BALOGOG KOUMBIN FILS MEINRAD</t>
  </si>
  <si>
    <t>(ETS BOSS)</t>
  </si>
  <si>
    <t>P056917714303W</t>
  </si>
  <si>
    <t>MBENGANG   VALERIE  TCHOUAPI</t>
  </si>
  <si>
    <t>P122016778346G</t>
  </si>
  <si>
    <t>MME LIBAI ELISE</t>
  </si>
  <si>
    <t>P122017594395Z</t>
  </si>
  <si>
    <t>EKOBENA ELOIS</t>
  </si>
  <si>
    <t>AMITIÉ, SOLIDARITÉ, DÉVELOPPEMENT</t>
  </si>
  <si>
    <t>M082317080002H</t>
  </si>
  <si>
    <t>AMICALE DES FILS&amp; FILLES DE NDOH II - MBANGA</t>
  </si>
  <si>
    <t>(A.F.F.N)</t>
  </si>
  <si>
    <t>P058517965722S</t>
  </si>
  <si>
    <t>M032517621567Q</t>
  </si>
  <si>
    <t>AFRIASIA VENTURES SARL</t>
  </si>
  <si>
    <t>P128212349800Y</t>
  </si>
  <si>
    <t>EVARISTUS MUH</t>
  </si>
  <si>
    <t>P118318409866W</t>
  </si>
  <si>
    <t>FONGAMBI</t>
  </si>
  <si>
    <t>IRENE EBANGA</t>
  </si>
  <si>
    <t>M012217058623M</t>
  </si>
  <si>
    <t>NASARA TRADE LTD</t>
  </si>
  <si>
    <t>EMPLOYE ETS MOHAMADOU BACHIROU</t>
  </si>
  <si>
    <t>P058513906782C</t>
  </si>
  <si>
    <t>SERVICES ET INGENIERIE INFO</t>
  </si>
  <si>
    <t>M032014412504T</t>
  </si>
  <si>
    <t>STOCKNUMBERS</t>
  </si>
  <si>
    <t>P058717784440M</t>
  </si>
  <si>
    <t>alang misse</t>
  </si>
  <si>
    <t>P017512482385Z</t>
  </si>
  <si>
    <t>OUMAROU IBRAHIMA</t>
  </si>
  <si>
    <t>"ETS OUMAROU IBRAHIMA"</t>
  </si>
  <si>
    <t>P047911243499X</t>
  </si>
  <si>
    <t>DJUFOUO MARLYSE AIMEE</t>
  </si>
  <si>
    <t>P068717622054H</t>
  </si>
  <si>
    <t>P078514866749P</t>
  </si>
  <si>
    <t>P119117174763U</t>
  </si>
  <si>
    <t>MANDJONGUE EPSE GWEHA</t>
  </si>
  <si>
    <t>CHRISTINE ALVINE</t>
  </si>
  <si>
    <t>M031200041963M</t>
  </si>
  <si>
    <t>STE QUICK FIX LTD</t>
  </si>
  <si>
    <t>P059216581597W</t>
  </si>
  <si>
    <t>NGOUN MOYOK</t>
  </si>
  <si>
    <t>P058712517082P</t>
  </si>
  <si>
    <t>MENGUEKOUM GRACE</t>
  </si>
  <si>
    <t>P039217508360N</t>
  </si>
  <si>
    <t>ANDREWS</t>
  </si>
  <si>
    <t>P068914897749U</t>
  </si>
  <si>
    <t>NGOMEN MOUDOUBOU BRICE DOREIN</t>
  </si>
  <si>
    <t>ETS GLOBAL TECHNOLOGY STORE (GTS)</t>
  </si>
  <si>
    <t>HORLOGERIE</t>
  </si>
  <si>
    <t>P097200400896C</t>
  </si>
  <si>
    <t>MOLIMO BADUMAMOLI</t>
  </si>
  <si>
    <t>P039216422395H</t>
  </si>
  <si>
    <t>MOGUO KUATE</t>
  </si>
  <si>
    <t>MURIELLE VALENCIA.</t>
  </si>
  <si>
    <t>M041112673002Y</t>
  </si>
  <si>
    <t>GSPLF "LE PETIT ROUSSEAU"</t>
  </si>
  <si>
    <t>P038417921837D</t>
  </si>
  <si>
    <t>P015712616658A</t>
  </si>
  <si>
    <t>P015518422393Q</t>
  </si>
  <si>
    <t>EKWE ASOH</t>
  </si>
  <si>
    <t>P099817694008B</t>
  </si>
  <si>
    <t>CLOUVIS NGUM</t>
  </si>
  <si>
    <t>P107117165254D</t>
  </si>
  <si>
    <t>YADEU TOUMENI</t>
  </si>
  <si>
    <t>P015618014812L</t>
  </si>
  <si>
    <t>TEFFLE</t>
  </si>
  <si>
    <t>M061612550363J</t>
  </si>
  <si>
    <t>STE SONEL MA SARL</t>
  </si>
  <si>
    <t>P016217376016A</t>
  </si>
  <si>
    <t>NCHOUTSEKOUE EPOUSE NZOUPE</t>
  </si>
  <si>
    <t>P028716030160H</t>
  </si>
  <si>
    <t>P118716702833Q</t>
  </si>
  <si>
    <t>P019212335715B</t>
  </si>
  <si>
    <t>TAKOU KAMTA</t>
  </si>
  <si>
    <t>CYRILLE ROMUALD</t>
  </si>
  <si>
    <t>P017317939059F</t>
  </si>
  <si>
    <t>P099816772300U</t>
  </si>
  <si>
    <t>ELISIANA</t>
  </si>
  <si>
    <t>P109017833676P</t>
  </si>
  <si>
    <t>GHOAH RHODA</t>
  </si>
  <si>
    <t>P049318289398U</t>
  </si>
  <si>
    <t>UNICES CHWEFUNG AMAHNJICHI</t>
  </si>
  <si>
    <t>M109600003842A</t>
  </si>
  <si>
    <t>STE.INTERNAT. DE TRANSIT</t>
  </si>
  <si>
    <t>SITRANS SARL</t>
  </si>
  <si>
    <t>P047812503368N</t>
  </si>
  <si>
    <t>NGO PONDI ESTHER</t>
  </si>
  <si>
    <t>P050117636122E</t>
  </si>
  <si>
    <t>MAFFO DONGMO</t>
  </si>
  <si>
    <t>P019418270132G</t>
  </si>
  <si>
    <t>FAISSAME HAMEDJE</t>
  </si>
  <si>
    <t>P108318134113A</t>
  </si>
  <si>
    <t>.MFONE (INNOVATIVE CONSULTING)</t>
  </si>
  <si>
    <t>.KINGSLEY TABI</t>
  </si>
  <si>
    <t>P090316417887D</t>
  </si>
  <si>
    <t>P110217155479S</t>
  </si>
  <si>
    <t>DJALFA'A ETS DJALFA'A</t>
  </si>
  <si>
    <t>P069217913488T</t>
  </si>
  <si>
    <t>MAILAISSO GOLDONG</t>
  </si>
  <si>
    <t>P028617749266T</t>
  </si>
  <si>
    <t>TSOPGNI TIOMEZA.</t>
  </si>
  <si>
    <t>AGNES NADEGE.</t>
  </si>
  <si>
    <t>P117412570754X</t>
  </si>
  <si>
    <t>TCHAYA DRAME</t>
  </si>
  <si>
    <t>MARIANNE SUZANNE</t>
  </si>
  <si>
    <t>BOUTIQUE VENTE PRODUITS ALIMENTAIRES</t>
  </si>
  <si>
    <t>P119117676260S</t>
  </si>
  <si>
    <t>DIAKARIAOU</t>
  </si>
  <si>
    <t>P129017758031K</t>
  </si>
  <si>
    <t>P116617810731Z</t>
  </si>
  <si>
    <t>NGOUAMBEU EPSE LASSA</t>
  </si>
  <si>
    <t>M122017075537H</t>
  </si>
  <si>
    <t>STE COOPERATIVE SIMPLIFIEE DES PRODUCTEURS DE COTON DE SINGAIDI</t>
  </si>
  <si>
    <t>SCOOPS SINGAIDI</t>
  </si>
  <si>
    <t>P016916470971S</t>
  </si>
  <si>
    <t>ADAM MADJINOPE</t>
  </si>
  <si>
    <t>P109717741588S</t>
  </si>
  <si>
    <t>Sangu</t>
  </si>
  <si>
    <t>P039918146594R</t>
  </si>
  <si>
    <t>KEVIN LEONEL JUNIOR</t>
  </si>
  <si>
    <t>P069316419292T</t>
  </si>
  <si>
    <t>NUBEA BRENSLYNE FONGOH</t>
  </si>
  <si>
    <t>M052417519725W</t>
  </si>
  <si>
    <t>ULTRA TRADING SARL</t>
  </si>
  <si>
    <t>COMMERCE GÉNÉRAL / IMPORT-RXPORT/PRESTATION DE SERVICES / IMPORT-EXPORT</t>
  </si>
  <si>
    <t>P017517662993R</t>
  </si>
  <si>
    <t>JOYFUL SISTERS COMMON INITIAVE GROUP</t>
  </si>
  <si>
    <t>M042317094414T</t>
  </si>
  <si>
    <t>JOYFUL SISTERS COMMON INITIATIVE GROUP</t>
  </si>
  <si>
    <t>JOYFUL SISTERS CIG</t>
  </si>
  <si>
    <t>P040218548550Y</t>
  </si>
  <si>
    <t>MBI AZISEH AZIMBOH</t>
  </si>
  <si>
    <t>P038418477724L</t>
  </si>
  <si>
    <t>WANDJI NJIKI</t>
  </si>
  <si>
    <t>P048517694444Y</t>
  </si>
  <si>
    <t>P049617871777B</t>
  </si>
  <si>
    <t>Dingaki wos</t>
  </si>
  <si>
    <t>P058614686653K</t>
  </si>
  <si>
    <t>ANNIE CATHY LIGHT</t>
  </si>
  <si>
    <t>P018212570178Z</t>
  </si>
  <si>
    <t>M052416719665R</t>
  </si>
  <si>
    <t>MEG ENTREPRISES SARL</t>
  </si>
  <si>
    <t>P128317483964C</t>
  </si>
  <si>
    <t>KENGNE CHOUTEDJEM</t>
  </si>
  <si>
    <t>P018314734570P</t>
  </si>
  <si>
    <t>TAGNE SEGNOU</t>
  </si>
  <si>
    <t>ROMUAL NARCISSE</t>
  </si>
  <si>
    <t>P088918075795Q</t>
  </si>
  <si>
    <t>P059016972194S</t>
  </si>
  <si>
    <t>P087616401260Z</t>
  </si>
  <si>
    <t>NGOMO EPSE MBACK</t>
  </si>
  <si>
    <t>P016300002698X</t>
  </si>
  <si>
    <t>ALHADJI NASSOUROU</t>
  </si>
  <si>
    <t>P108612263686G</t>
  </si>
  <si>
    <t>TATCHUM WAFO</t>
  </si>
  <si>
    <t>P015400133395G</t>
  </si>
  <si>
    <t>TATCHUM ANTEINE</t>
  </si>
  <si>
    <t>COMMERCE GENERAL, NEGOCE</t>
  </si>
  <si>
    <t>P079014269731F</t>
  </si>
  <si>
    <t>KEYI VIRGINIE</t>
  </si>
  <si>
    <t>(ETS K.V)</t>
  </si>
  <si>
    <t>M052218166620L</t>
  </si>
  <si>
    <t>GIC JAEMEY</t>
  </si>
  <si>
    <t>P089116017595T</t>
  </si>
  <si>
    <t>P080118394090M</t>
  </si>
  <si>
    <t>P058516228404E</t>
  </si>
  <si>
    <t>TAGNE TOUKAM</t>
  </si>
  <si>
    <t>P057418033354K</t>
  </si>
  <si>
    <t>TCHUNDEM FOGAING</t>
  </si>
  <si>
    <t>P087612131512Z</t>
  </si>
  <si>
    <t>KAFO FONNING LUC</t>
  </si>
  <si>
    <t>P058617461692S</t>
  </si>
  <si>
    <t>P038217754141Q</t>
  </si>
  <si>
    <t>P018614426348L</t>
  </si>
  <si>
    <t>FOYET FOUETSA</t>
  </si>
  <si>
    <t>P119417757434S</t>
  </si>
  <si>
    <t>P020017820477S</t>
  </si>
  <si>
    <t>NAFISHATU BERINYU</t>
  </si>
  <si>
    <t>M052416714184G</t>
  </si>
  <si>
    <t>ETS MAHAROUF SHOPPING</t>
  </si>
  <si>
    <t>P019016828765P</t>
  </si>
  <si>
    <t>P098417619183W</t>
  </si>
  <si>
    <t>EDMON DESIRE</t>
  </si>
  <si>
    <t>P026915328842N</t>
  </si>
  <si>
    <t>M042318152248J</t>
  </si>
  <si>
    <t>OCEAN COOPORATION SARL</t>
  </si>
  <si>
    <t>P125517592235X</t>
  </si>
  <si>
    <t>ATANGA ASANGBEH</t>
  </si>
  <si>
    <t>P048817038216L</t>
  </si>
  <si>
    <t>M071914028299A</t>
  </si>
  <si>
    <t>AKALE ACCOUNTING TAX AND MANAGEMENT</t>
  </si>
  <si>
    <t>P108818376800G</t>
  </si>
  <si>
    <t>AYIWOUO AMADOU</t>
  </si>
  <si>
    <t>P088617778907L</t>
  </si>
  <si>
    <t>TOUNKALE</t>
  </si>
  <si>
    <t>GERADEL</t>
  </si>
  <si>
    <t>P088716672114H</t>
  </si>
  <si>
    <t>FOUNDIKE</t>
  </si>
  <si>
    <t>P029816579153K</t>
  </si>
  <si>
    <t>P068112696137N</t>
  </si>
  <si>
    <t>M091412583153Z</t>
  </si>
  <si>
    <t>GROUPE SCOLAIRE BILINGUE PHILADELPHIE</t>
  </si>
  <si>
    <t>P046313114927E</t>
  </si>
  <si>
    <t>LOE NEE NIPEBA LUCIENNE</t>
  </si>
  <si>
    <t>P106616203394R</t>
  </si>
  <si>
    <t>P128617841570G</t>
  </si>
  <si>
    <t>P018818387112U</t>
  </si>
  <si>
    <t>Jonathan Alang</t>
  </si>
  <si>
    <t>P088018395270U</t>
  </si>
  <si>
    <t>WOKAM KAMDEM</t>
  </si>
  <si>
    <t>P039318535232Q</t>
  </si>
  <si>
    <t>P029516738623C</t>
  </si>
  <si>
    <t>FORJUNDA THERESE</t>
  </si>
  <si>
    <t>P037516410231H</t>
  </si>
  <si>
    <t>P117912414714D</t>
  </si>
  <si>
    <t>AMBASSI SIMON</t>
  </si>
  <si>
    <t>P068700393116K</t>
  </si>
  <si>
    <t>MAC MILLAN</t>
  </si>
  <si>
    <t>P029314355942H</t>
  </si>
  <si>
    <t>WARA ENGWARI</t>
  </si>
  <si>
    <t>M022317552044Z</t>
  </si>
  <si>
    <t>SANTA SYSTEM DEVELOPMENT COORPERATIVE S0CIETY</t>
  </si>
  <si>
    <t>P110016924102C</t>
  </si>
  <si>
    <t>HASSAN HISSEIN</t>
  </si>
  <si>
    <t>P067717089657M</t>
  </si>
  <si>
    <t>WIYSENYUY GODWIN</t>
  </si>
  <si>
    <t>BONGALINYUY</t>
  </si>
  <si>
    <t>P059618200563T</t>
  </si>
  <si>
    <t>TAKOU TIOGNING</t>
  </si>
  <si>
    <t>RABIN BASCO</t>
  </si>
  <si>
    <t>P018712520161T</t>
  </si>
  <si>
    <t>ETS MAMADOU SALIOU</t>
  </si>
  <si>
    <t>Audit comptabilité fiscalité</t>
  </si>
  <si>
    <t>M012517522526T</t>
  </si>
  <si>
    <t>AUDIT CONSULTING &amp; ASSOCIES SARL</t>
  </si>
  <si>
    <t>P078818527975E</t>
  </si>
  <si>
    <t>MBOUDOU NDO-MANGA</t>
  </si>
  <si>
    <t>P109117695831C</t>
  </si>
  <si>
    <t>SHEKOH</t>
  </si>
  <si>
    <t>P030017744551A</t>
  </si>
  <si>
    <t>NOUBOH TONKEP</t>
  </si>
  <si>
    <t>WILFRIED BRANDON</t>
  </si>
  <si>
    <t>P015016860845A</t>
  </si>
  <si>
    <t>FONOU JAQUES</t>
  </si>
  <si>
    <t>P118716148974X</t>
  </si>
  <si>
    <t>JEAN DECO</t>
  </si>
  <si>
    <t>P127217044146X</t>
  </si>
  <si>
    <t>NYASSA BANGALOU</t>
  </si>
  <si>
    <t>M032116808589B</t>
  </si>
  <si>
    <t>SOCIETE COOPERATIVE AVEC CONSEIL D'ADMINISTRATION DES PRODUCTEURS DU RIZ DE BOSSOUM</t>
  </si>
  <si>
    <t>P059616830163G</t>
  </si>
  <si>
    <t>WUDUIYI CASMIR</t>
  </si>
  <si>
    <t>CHUNJEH</t>
  </si>
  <si>
    <t>P078914538799T</t>
  </si>
  <si>
    <t>MARTHE YOLANDE ARMELLE</t>
  </si>
  <si>
    <t>P129217714712A</t>
  </si>
  <si>
    <t>CHARLES CELESTIN ARNAUD.</t>
  </si>
  <si>
    <t>M092316074616R</t>
  </si>
  <si>
    <t>OASIS FRONTIER LIMITED LIABILITY COMPANY</t>
  </si>
  <si>
    <t>OASIS FRONTIER LLC</t>
  </si>
  <si>
    <t>P108317762266A</t>
  </si>
  <si>
    <t>P080317927791A</t>
  </si>
  <si>
    <t>NGNIATCHO KUITAT</t>
  </si>
  <si>
    <t>NAOMIE PRESLEY</t>
  </si>
  <si>
    <t>FORMATION CONSULTING EN QHSE, COMMERCEE GENERAL</t>
  </si>
  <si>
    <t>P088415994806B</t>
  </si>
  <si>
    <t>NKEN NYOBE GUY ALEXANDRE</t>
  </si>
  <si>
    <t>(ETS QHSE ACADEMY)</t>
  </si>
  <si>
    <t>P040018239818C</t>
  </si>
  <si>
    <t>NGUENO FERNAND</t>
  </si>
  <si>
    <t>P027614663069U</t>
  </si>
  <si>
    <t>NGNINGHUIYELIE EPSE AYANGO</t>
  </si>
  <si>
    <t>M062517835466W</t>
  </si>
  <si>
    <t>ELBEN SARL</t>
  </si>
  <si>
    <t>ELBEN</t>
  </si>
  <si>
    <t>VTE RIZ NDOP</t>
  </si>
  <si>
    <t>P038217539868K</t>
  </si>
  <si>
    <t>SNAGTUM ANDREW TOHMUKUM</t>
  </si>
  <si>
    <t>M081618110842R</t>
  </si>
  <si>
    <t>SWEET HOME</t>
  </si>
  <si>
    <t>P018112619946T</t>
  </si>
  <si>
    <t>DONGMO JULES CALVIN</t>
  </si>
  <si>
    <t>P017312697914L</t>
  </si>
  <si>
    <t>MUKARUGABIRO AISSA</t>
  </si>
  <si>
    <t>M112217776739T</t>
  </si>
  <si>
    <t>STEPH LOGISTICS SARL</t>
  </si>
  <si>
    <t>STELOG SARL</t>
  </si>
  <si>
    <t>M030617232268L</t>
  </si>
  <si>
    <t>EP DABAYE</t>
  </si>
  <si>
    <t>M071100037277C</t>
  </si>
  <si>
    <t>CONSTRUCCIONES GALDIANO CAMEROUN SA</t>
  </si>
  <si>
    <t>P126500446254H</t>
  </si>
  <si>
    <t>NOUPIMBONG SAMUEL</t>
  </si>
  <si>
    <t>Me NOUPIMBONG SAMUEL</t>
  </si>
  <si>
    <t>P097414552550U</t>
  </si>
  <si>
    <t>DOUANLA EPSE DJOUSSE</t>
  </si>
  <si>
    <t>FRIDE AMANDINE</t>
  </si>
  <si>
    <t>M061612570885M</t>
  </si>
  <si>
    <t>SCI. MBEBOBA</t>
  </si>
  <si>
    <t>SCI MBEBOBA</t>
  </si>
  <si>
    <t>CONFESSION DE DRAPS</t>
  </si>
  <si>
    <t>P038417218148C</t>
  </si>
  <si>
    <t>MABOU AIMEE</t>
  </si>
  <si>
    <t>M120917251446B</t>
  </si>
  <si>
    <t>EP BOMBI</t>
  </si>
  <si>
    <t>M082014939571Q</t>
  </si>
  <si>
    <t>BOUCHERIE CHARCUTERIE NDOUMIN SARL</t>
  </si>
  <si>
    <t>BCN</t>
  </si>
  <si>
    <t>PRESTATIONS DE SERVICES, FORMATION, BOUCHERIE-CHARCUTERIE, COMMERCE GENERA, ELEVAGE</t>
  </si>
  <si>
    <t>P017617788099K</t>
  </si>
  <si>
    <t>YOUCOUDA LIMAN</t>
  </si>
  <si>
    <t>P122017476125W</t>
  </si>
  <si>
    <t>NGETNGA ELIE</t>
  </si>
  <si>
    <t>P089218175487C</t>
  </si>
  <si>
    <t>MERLIN SEDAR</t>
  </si>
  <si>
    <t>VENDEUSEUSE</t>
  </si>
  <si>
    <t>P059716708994B</t>
  </si>
  <si>
    <t>MYRIAM FALONNE</t>
  </si>
  <si>
    <t>P018716706716Z</t>
  </si>
  <si>
    <t>ROSELINE DORA</t>
  </si>
  <si>
    <t>M011912748020U</t>
  </si>
  <si>
    <t>WITRANS' SARL</t>
  </si>
  <si>
    <t>P068517624582W</t>
  </si>
  <si>
    <t>TCHUEKAM TCHANDJI VICTORINE</t>
  </si>
  <si>
    <t>P068618094515X</t>
  </si>
  <si>
    <t>NNANZO'O</t>
  </si>
  <si>
    <t>P019117734611Z</t>
  </si>
  <si>
    <t>NGUEMNING TEFE</t>
  </si>
  <si>
    <t>P098012616936X</t>
  </si>
  <si>
    <t>SOB FOKOU SERGES</t>
  </si>
  <si>
    <t>P039118267268G</t>
  </si>
  <si>
    <t>OUMAR ABDOUL</t>
  </si>
  <si>
    <t>M012416359331F</t>
  </si>
  <si>
    <t>COMPLEXE LE FOCUS SARL</t>
  </si>
  <si>
    <t>M012517537379D</t>
  </si>
  <si>
    <t>P068517872873M</t>
  </si>
  <si>
    <t>KAVOU MANA</t>
  </si>
  <si>
    <t>M112518188768S</t>
  </si>
  <si>
    <t>CENTRE MEDICO-CHIRUGICAL DE LA DELIVRANCE SARL</t>
  </si>
  <si>
    <t>P069218372579R</t>
  </si>
  <si>
    <t>MEYANG NGUEWO</t>
  </si>
  <si>
    <t>CLAUDE MURIEL</t>
  </si>
  <si>
    <t>P116600201360M</t>
  </si>
  <si>
    <t>NZUE EPSEE LIMA ROSE BITECK</t>
  </si>
  <si>
    <t>ETUDE ME LIMA</t>
  </si>
  <si>
    <t>P048017075618U</t>
  </si>
  <si>
    <t>KENGNE SENOU JOSEPHINE</t>
  </si>
  <si>
    <t>P099714864898L</t>
  </si>
  <si>
    <t>NOUBO YANNICK</t>
  </si>
  <si>
    <t>ETS NOUBO CERAMIC</t>
  </si>
  <si>
    <t>M122518243711T</t>
  </si>
  <si>
    <t>ARCHI KEN BUILDING SARL</t>
  </si>
  <si>
    <t>P015816606581X</t>
  </si>
  <si>
    <t>M061717133322G</t>
  </si>
  <si>
    <t>GROUPE SCOLAIRE BILINGUE PRIVÉ LAÏC ( LA BENIZE )</t>
  </si>
  <si>
    <t>M122017038590T</t>
  </si>
  <si>
    <t>SOCIETE COOPÉRATIVE SIMPLIFIÉE DES PRODUCTEURS DE COTON DE OUGANDA</t>
  </si>
  <si>
    <t>P017912645198B</t>
  </si>
  <si>
    <t>P028116073478J</t>
  </si>
  <si>
    <t>KOUYEM LEKO</t>
  </si>
  <si>
    <t>ALFONCINE</t>
  </si>
  <si>
    <t>P017912267261P</t>
  </si>
  <si>
    <t>P059717206669Z</t>
  </si>
  <si>
    <t>NOUKAMA AYIMBA</t>
  </si>
  <si>
    <t>P088316872185F</t>
  </si>
  <si>
    <t>WOMEN TONMEN</t>
  </si>
  <si>
    <t>MERVEILLES EPIPHANIE</t>
  </si>
  <si>
    <t>P088216495833M</t>
  </si>
  <si>
    <t>JEAN THERRY</t>
  </si>
  <si>
    <t>P017515399572N</t>
  </si>
  <si>
    <t>FORA IDRISS</t>
  </si>
  <si>
    <t>P096800031200S</t>
  </si>
  <si>
    <t>P066717378725X</t>
  </si>
  <si>
    <t>MAMEU EPSE KAMGUIA</t>
  </si>
  <si>
    <t>P108418605833H</t>
  </si>
  <si>
    <t>NDZIE OSSOMBA SALOME SANDRINE</t>
  </si>
  <si>
    <t>(ETS ADZAP YESSOK)</t>
  </si>
  <si>
    <t>P039015256525G</t>
  </si>
  <si>
    <t>P108117456737L</t>
  </si>
  <si>
    <t>M022517548849C</t>
  </si>
  <si>
    <t>SHENEL SARL</t>
  </si>
  <si>
    <t>P016118306372Y</t>
  </si>
  <si>
    <t>M032217205443M</t>
  </si>
  <si>
    <t>MANUFACTORING ELECTRONICS CARDS SARL</t>
  </si>
  <si>
    <t>P056512697303A</t>
  </si>
  <si>
    <t>BINTA DIOP EPSEE ADAMOU KADIRI</t>
  </si>
  <si>
    <t>M122015263725J</t>
  </si>
  <si>
    <t>LEC CAMEROUN</t>
  </si>
  <si>
    <t>LEC CAM</t>
  </si>
  <si>
    <t>P060517934023C</t>
  </si>
  <si>
    <t>Amougou mbia</t>
  </si>
  <si>
    <t>P017117150279A</t>
  </si>
  <si>
    <t>FEDELIS NENG</t>
  </si>
  <si>
    <t>P128318012385C</t>
  </si>
  <si>
    <t>SEMO FESTUS LUKONG</t>
  </si>
  <si>
    <t>P016318387298D</t>
  </si>
  <si>
    <t>P108012639484P</t>
  </si>
  <si>
    <t>FOTSO KAMGA MICHEL AIME</t>
  </si>
  <si>
    <t>ETS LEPIC IMMIGRATION ET SERVICES</t>
  </si>
  <si>
    <t>P117816439629E</t>
  </si>
  <si>
    <t>KENNE TSATSOP</t>
  </si>
  <si>
    <t>YNES JOJO</t>
  </si>
  <si>
    <t>P048718350509H</t>
  </si>
  <si>
    <t>AYUK MONICA</t>
  </si>
  <si>
    <t>P108417680348K</t>
  </si>
  <si>
    <t>NKEMNKENG NIGEL ACHENJANG</t>
  </si>
  <si>
    <t>(M &amp; N ZION CONSTRUCTION )</t>
  </si>
  <si>
    <t>REAL ESTATE AND CONSTRUCTION SERVICES, SALES OF BUILDING AND CONSTRUCTION MATERIALS,  LOGISTICS SERVICES, SALES OF CUSMETIC PRODUCTS, GENERAL COMMERCE</t>
  </si>
  <si>
    <t>P018416024040R</t>
  </si>
  <si>
    <t>CHICK JENKINS</t>
  </si>
  <si>
    <t>MIMBA (ETS RECCO PLUS)</t>
  </si>
  <si>
    <t>CULTVATEUR</t>
  </si>
  <si>
    <t>P051917517605Q</t>
  </si>
  <si>
    <t>P125416866099Z</t>
  </si>
  <si>
    <t>P108912506239E</t>
  </si>
  <si>
    <t>DJOMO EFON CYRILLE DELON</t>
  </si>
  <si>
    <t>P118316911183T</t>
  </si>
  <si>
    <t>TATAP TETO</t>
  </si>
  <si>
    <t>P037517275360M</t>
  </si>
  <si>
    <t>MAS'</t>
  </si>
  <si>
    <t>P076318174414T</t>
  </si>
  <si>
    <t>NOUSSI GUEPFU</t>
  </si>
  <si>
    <t>PAUL GENTIL</t>
  </si>
  <si>
    <t>CG+Alimentation + Poissonnerie</t>
  </si>
  <si>
    <t>P015912706497J</t>
  </si>
  <si>
    <t>Mekontchou André</t>
  </si>
  <si>
    <t>ets Mekontchou andré</t>
  </si>
  <si>
    <t>P128612546783F</t>
  </si>
  <si>
    <t>TCHONGWANG FOYET</t>
  </si>
  <si>
    <t>ACHILLE SYLVAIN</t>
  </si>
  <si>
    <t>P039417943947R</t>
  </si>
  <si>
    <t>MAAH SONGUE</t>
  </si>
  <si>
    <t>JEAN DE DIEU JOSEPH</t>
  </si>
  <si>
    <t>P019816382053A</t>
  </si>
  <si>
    <t>EKESANGHA BEZENKENG</t>
  </si>
  <si>
    <t>DYLIX</t>
  </si>
  <si>
    <t>P049017008009X</t>
  </si>
  <si>
    <t>P028916783610W</t>
  </si>
  <si>
    <t>MAKAMGWE FOBALLA EPSE NGUIFEU</t>
  </si>
  <si>
    <t>P028118247749F</t>
  </si>
  <si>
    <t>P098718590872W</t>
  </si>
  <si>
    <t>WIRBA GLORY BAHTINYUY</t>
  </si>
  <si>
    <t>P078616604344D</t>
  </si>
  <si>
    <t>P029214883649H</t>
  </si>
  <si>
    <t>TEMGUE TEUGNOUA ANNIE CHRISTELLE</t>
  </si>
  <si>
    <t>" ETS BONS BURGER "</t>
  </si>
  <si>
    <t>FAST - FOOD, SERVICE TRAITEUR, PRESTATIONS DE SERVICES</t>
  </si>
  <si>
    <t>P109117305547Y</t>
  </si>
  <si>
    <t>P018612488039Z</t>
  </si>
  <si>
    <t>MBAH NIGEAL NJEI</t>
  </si>
  <si>
    <t>P014700349382U</t>
  </si>
  <si>
    <t>PENLAP MICHEL</t>
  </si>
  <si>
    <t>P085311937869W</t>
  </si>
  <si>
    <t>P010216849531H</t>
  </si>
  <si>
    <t>AFUHNUI MARRIAM ACHU</t>
  </si>
  <si>
    <t>P077816659664S</t>
  </si>
  <si>
    <t>TOKAM FOKAM</t>
  </si>
  <si>
    <t>JACQUES BERTIN</t>
  </si>
  <si>
    <t>P068612374354W</t>
  </si>
  <si>
    <t>KINYAM AYAKOH FELIX</t>
  </si>
  <si>
    <t>ETS KINYAM AYAKOH FELIX</t>
  </si>
  <si>
    <t>M072517888726Z</t>
  </si>
  <si>
    <t>SOCIETE LES BATISSEURS DU PATRIMOINE SARL</t>
  </si>
  <si>
    <t>SBP</t>
  </si>
  <si>
    <t>M071016638468A</t>
  </si>
  <si>
    <t>LYCEE DE KOLARA</t>
  </si>
  <si>
    <t>LY KOLARA</t>
  </si>
  <si>
    <t>P077716667090A</t>
  </si>
  <si>
    <t>P028112701878X</t>
  </si>
  <si>
    <t>NGANGOUM TENDEMNOU LANDRY ROMARIS</t>
  </si>
  <si>
    <t>ETS NGANGOUM &amp; FILS</t>
  </si>
  <si>
    <t>P018012706794E</t>
  </si>
  <si>
    <t>KEMMO KELEKO</t>
  </si>
  <si>
    <t>P068712301628U</t>
  </si>
  <si>
    <t>EKATA'A ESSIANE GILLES FRANTZ</t>
  </si>
  <si>
    <t>ETS "L'ARCHE"</t>
  </si>
  <si>
    <t>P098913913859T</t>
  </si>
  <si>
    <t>P018212583558M</t>
  </si>
  <si>
    <t>OUSSOUMANOU FAROUCK</t>
  </si>
  <si>
    <t>ETS FAOUS</t>
  </si>
  <si>
    <t>P109717844526K</t>
  </si>
  <si>
    <t>KONFOUNDA NGUEYO</t>
  </si>
  <si>
    <t>P107317211143Q</t>
  </si>
  <si>
    <t>MASHUTI THOMAS NDZEMDZE</t>
  </si>
  <si>
    <t>PROMOUVOIR L ENTREAIDE MORALE ET MATERIEL</t>
  </si>
  <si>
    <t>M102417150018D</t>
  </si>
  <si>
    <t>AMICALE DES FEMMES BANDJA DE YAOUNDE</t>
  </si>
  <si>
    <t>AFB</t>
  </si>
  <si>
    <t>P027517355023D</t>
  </si>
  <si>
    <t>P027712577364W</t>
  </si>
  <si>
    <t>M052416783830G</t>
  </si>
  <si>
    <t>SMART T STORES SARL</t>
  </si>
  <si>
    <t>P068516849759S</t>
  </si>
  <si>
    <t>BIH NJIMUNU</t>
  </si>
  <si>
    <t>PAULETTE SANDRINE</t>
  </si>
  <si>
    <t>P108012787816M</t>
  </si>
  <si>
    <t>ZAMBO ENYEGUE ROSE</t>
  </si>
  <si>
    <t>P088615141233F</t>
  </si>
  <si>
    <t>FOGANG TANGNING</t>
  </si>
  <si>
    <t>P127217846287A</t>
  </si>
  <si>
    <t>P015700371015R</t>
  </si>
  <si>
    <t>SOUNCHEU PAU</t>
  </si>
  <si>
    <t>SOUNCHEU PAUL</t>
  </si>
  <si>
    <t>M032116364062N</t>
  </si>
  <si>
    <t>SUCCESSION NNOMO AMOUGOU</t>
  </si>
  <si>
    <t>M021812676695X</t>
  </si>
  <si>
    <t>JMC BITUMEN CAMEROON SARL</t>
  </si>
  <si>
    <t>P048218146504R</t>
  </si>
  <si>
    <t>P029418333411C</t>
  </si>
  <si>
    <t>NZANGUE KOMOUO</t>
  </si>
  <si>
    <t>MICHAEL BRILLANT</t>
  </si>
  <si>
    <t>P086900546276S</t>
  </si>
  <si>
    <t>EBOUNDENA NGALA EPSEE MBONDE</t>
  </si>
  <si>
    <t>P078300439252N</t>
  </si>
  <si>
    <t>HAROUN ABDOURAMAN</t>
  </si>
  <si>
    <t>P129418456514H</t>
  </si>
  <si>
    <t>FON WANZI LARISSA</t>
  </si>
  <si>
    <t>P048017596276N</t>
  </si>
  <si>
    <t>P066000119617B</t>
  </si>
  <si>
    <t>TEMTCHO</t>
  </si>
  <si>
    <t>P035815639209G</t>
  </si>
  <si>
    <t>ENAMA KOUNGOU</t>
  </si>
  <si>
    <t>P018817415263T</t>
  </si>
  <si>
    <t>DOUYANG ELIE</t>
  </si>
  <si>
    <t>M112518191263P</t>
  </si>
  <si>
    <t>FUNDAN SARL</t>
  </si>
  <si>
    <t>P078817569769B</t>
  </si>
  <si>
    <t>TENJANI TANKA</t>
  </si>
  <si>
    <t>MOHAMED JUNAYD</t>
  </si>
  <si>
    <t>P090117054236Z</t>
  </si>
  <si>
    <t>DEFFO NOUKACHIE-SI DONALD KYRIA</t>
  </si>
  <si>
    <t>ETS DEFFO DONALD KYRIA</t>
  </si>
  <si>
    <t>P048312616017B</t>
  </si>
  <si>
    <t>TADIA TCHIOFFOUO</t>
  </si>
  <si>
    <t>ETS TADIA</t>
  </si>
  <si>
    <t>P088117668841D</t>
  </si>
  <si>
    <t>KOMGUEM MARIE</t>
  </si>
  <si>
    <t>P128700523683J</t>
  </si>
  <si>
    <t>DJUEJI</t>
  </si>
  <si>
    <t>P118415177191U</t>
  </si>
  <si>
    <t>ANDRE FILS</t>
  </si>
  <si>
    <t>P088518466781N</t>
  </si>
  <si>
    <t>BEBISSEMEGNE BASSAGA</t>
  </si>
  <si>
    <t>P079317869218D</t>
  </si>
  <si>
    <t>MONGOSSAI KALDA</t>
  </si>
  <si>
    <t>P047016117346Z</t>
  </si>
  <si>
    <t>NDJIEUGOUE TCHOKOTCHE</t>
  </si>
  <si>
    <t>M122418275346M</t>
  </si>
  <si>
    <t>GIC &lt;&lt; AL-RIHAA&gt;&gt; DES AVICULTURES DE KOUSSERI</t>
  </si>
  <si>
    <t>P079917477421H</t>
  </si>
  <si>
    <t>TALLA NGUEFANG</t>
  </si>
  <si>
    <t>P089315655807M</t>
  </si>
  <si>
    <t>P038416831246T</t>
  </si>
  <si>
    <t>ESTHER ANISSETTE</t>
  </si>
  <si>
    <t>P098218059431T</t>
  </si>
  <si>
    <t>Sufeu Nkanko</t>
  </si>
  <si>
    <t>Justin Aime</t>
  </si>
  <si>
    <t>M102118172105Y</t>
  </si>
  <si>
    <t>DISAMPARI SCI</t>
  </si>
  <si>
    <t>DISAMPARI</t>
  </si>
  <si>
    <t>M022317999249H</t>
  </si>
  <si>
    <t>CAMEROUN DISTRIBUTION SARL</t>
  </si>
  <si>
    <t>P019612696481J</t>
  </si>
  <si>
    <t>TEPIE FOGUE THIERRY ROCHE</t>
  </si>
  <si>
    <t>ETS GET-ANANUM</t>
  </si>
  <si>
    <t>M090700023809D</t>
  </si>
  <si>
    <t>GPE.SCO.BI.MARTINET</t>
  </si>
  <si>
    <t>M122118124593A</t>
  </si>
  <si>
    <t>ENVIRONMENT AND SUSTAINABLE DEVELOPMENT</t>
  </si>
  <si>
    <t>ESUDEV</t>
  </si>
  <si>
    <t>P015018077556R</t>
  </si>
  <si>
    <t>M072117258247R</t>
  </si>
  <si>
    <t>LYCEE BILINGUE DE FOYETT</t>
  </si>
  <si>
    <t>P015812691287S</t>
  </si>
  <si>
    <t>MONGOU RACHEL</t>
  </si>
  <si>
    <t>P068312585666P</t>
  </si>
  <si>
    <t>WILLIAM KONGNYUY NSAI</t>
  </si>
  <si>
    <t>P105117563157T</t>
  </si>
  <si>
    <t>MFONGEH NGWA PETER</t>
  </si>
  <si>
    <t>P109117771347U</t>
  </si>
  <si>
    <t>DONFACK NDONGMO EYIDEM OSEE</t>
  </si>
  <si>
    <t>ETS EYIDEM</t>
  </si>
  <si>
    <t>P108616588054J</t>
  </si>
  <si>
    <t>YUELE</t>
  </si>
  <si>
    <t>ROSE HORTENCE</t>
  </si>
  <si>
    <t>P087217977541Q</t>
  </si>
  <si>
    <t>NDJIMENE MIRABO</t>
  </si>
  <si>
    <t>P037500471018S</t>
  </si>
  <si>
    <t>KWA ERIC KINDANG</t>
  </si>
  <si>
    <t>P122017146388F</t>
  </si>
  <si>
    <t>TADAHA JEAN CALVIN</t>
  </si>
  <si>
    <t>P078318043713N</t>
  </si>
  <si>
    <t>P028016552823P</t>
  </si>
  <si>
    <t>DAHOUDA JEAN ( BAFIA)</t>
  </si>
  <si>
    <t>P015715201756H</t>
  </si>
  <si>
    <t>NDJANJO ÉPOUSE MBE</t>
  </si>
  <si>
    <t>P016515325097C</t>
  </si>
  <si>
    <t>TIOLAK</t>
  </si>
  <si>
    <t>P107100111105U</t>
  </si>
  <si>
    <t>P027912408800Q</t>
  </si>
  <si>
    <t>FIECHOP</t>
  </si>
  <si>
    <t>P048818485656Y</t>
  </si>
  <si>
    <t>MOUGUE MBOUYA</t>
  </si>
  <si>
    <t>P108812410821A</t>
  </si>
  <si>
    <t>NZILLE CHARLES AKAME</t>
  </si>
  <si>
    <t>P037816022268N</t>
  </si>
  <si>
    <t>HUTGANG</t>
  </si>
  <si>
    <t>P048112149411D</t>
  </si>
  <si>
    <t>DEODONAIRE</t>
  </si>
  <si>
    <t>P018618465222A</t>
  </si>
  <si>
    <t>NKWEKETCHA DJEUJI</t>
  </si>
  <si>
    <t>P088312619609P</t>
  </si>
  <si>
    <t>NGOUFACK NGOUADJIO</t>
  </si>
  <si>
    <t>P019716916840S</t>
  </si>
  <si>
    <t>BOUMSONG SABOKE</t>
  </si>
  <si>
    <t>MARGUERITE CHETOU</t>
  </si>
  <si>
    <t>P025913977454X</t>
  </si>
  <si>
    <t>ADJOA MENDOUGA MARIE CLAIRE</t>
  </si>
  <si>
    <t>M060900028220T</t>
  </si>
  <si>
    <t>SOKE &amp; FILS SARL</t>
  </si>
  <si>
    <t>P067812572398A</t>
  </si>
  <si>
    <t>TABI FERDINAND YVES PARFAIT</t>
  </si>
  <si>
    <t>ETS FYT BUSINESS</t>
  </si>
  <si>
    <t>P128717822533A</t>
  </si>
  <si>
    <t>P055600185688Z</t>
  </si>
  <si>
    <t>FEDJIO BERNARDFED</t>
  </si>
  <si>
    <t>FEDJIO BERNARD</t>
  </si>
  <si>
    <t>ENERGIE</t>
  </si>
  <si>
    <t>M082014935204J</t>
  </si>
  <si>
    <t>NOUBEG POWER SAS</t>
  </si>
  <si>
    <t>P030618414152J</t>
  </si>
  <si>
    <t>MOHAMMAD EL BACHIR</t>
  </si>
  <si>
    <t>P098917496246T</t>
  </si>
  <si>
    <t>(DALY HOUSE)</t>
  </si>
  <si>
    <t>DISTRIBUTION PLAQUE D IMMAT.</t>
  </si>
  <si>
    <t>P075012546869W</t>
  </si>
  <si>
    <t>FOGUET</t>
  </si>
  <si>
    <t>P078716417908Y</t>
  </si>
  <si>
    <t>MBAM NSOA JACQUES PATRIC</t>
  </si>
  <si>
    <t>ETS ALLCOM</t>
  </si>
  <si>
    <t>M012118468054A</t>
  </si>
  <si>
    <t>WESS &amp; CO SARL</t>
  </si>
  <si>
    <t>COMMERCE GÉNÉRAL IMPORT EXPORT PRESTATIONS DIVERSES</t>
  </si>
  <si>
    <t>P027516843923Z</t>
  </si>
  <si>
    <t>P108018335570B</t>
  </si>
  <si>
    <t>TAGUIA MASSAWOUNG</t>
  </si>
  <si>
    <t>GHISLAINE LYSETTE</t>
  </si>
  <si>
    <t>P076512285148M</t>
  </si>
  <si>
    <t>GONA</t>
  </si>
  <si>
    <t>P067900467425X</t>
  </si>
  <si>
    <t>Sonkeng Dongmo Marlyse Edith</t>
  </si>
  <si>
    <t>ets sonkeng</t>
  </si>
  <si>
    <t>P019118048879D</t>
  </si>
  <si>
    <t>P059117024253T</t>
  </si>
  <si>
    <t>CEDRIC GIRESE</t>
  </si>
  <si>
    <t>M032217167229W</t>
  </si>
  <si>
    <t>P019017694417Z</t>
  </si>
  <si>
    <t>Mouotien</t>
  </si>
  <si>
    <t>Alain Giresse</t>
  </si>
  <si>
    <t>M019417256642U</t>
  </si>
  <si>
    <t>E CATH SAINT MATHIAS KAMKOP</t>
  </si>
  <si>
    <t>P107717279967Q</t>
  </si>
  <si>
    <t>NKENGNE NDEFFO.</t>
  </si>
  <si>
    <t>P089616621441Y</t>
  </si>
  <si>
    <t>TALLA..</t>
  </si>
  <si>
    <t>SIMPLICE..</t>
  </si>
  <si>
    <t>P086416295537K</t>
  </si>
  <si>
    <t>TSALA ATEBA</t>
  </si>
  <si>
    <t>P029918579169M</t>
  </si>
  <si>
    <t>BANDJICK NDAMBA</t>
  </si>
  <si>
    <t>ERICA LEONIE GRACE</t>
  </si>
  <si>
    <t>P019016467527E</t>
  </si>
  <si>
    <t>P088400578573X</t>
  </si>
  <si>
    <t>P018216465671B</t>
  </si>
  <si>
    <t>Vente Boissons Hygiéniques</t>
  </si>
  <si>
    <t>P018412246398R</t>
  </si>
  <si>
    <t>P048112648725H</t>
  </si>
  <si>
    <t>TIWA NANDJOU EPSEE NGUETEU</t>
  </si>
  <si>
    <t>ODILE CHARLIE</t>
  </si>
  <si>
    <t>P030718407662R</t>
  </si>
  <si>
    <t>PADANG SONWA IDRIS HYPOLITE</t>
  </si>
  <si>
    <t>" ETS PERDONO "</t>
  </si>
  <si>
    <t>P092518092363Y</t>
  </si>
  <si>
    <t>KONBONWA epse TEMGA MARIE CLAIRE</t>
  </si>
  <si>
    <t>"Ets FAGA ET FILS"</t>
  </si>
  <si>
    <t>P077817962664N</t>
  </si>
  <si>
    <t>MUFUCHE</t>
  </si>
  <si>
    <t>PETER AMBE</t>
  </si>
  <si>
    <t>M042116000158H</t>
  </si>
  <si>
    <t>SHILOH &amp; PARTNERS SARL</t>
  </si>
  <si>
    <t>P078314193038K</t>
  </si>
  <si>
    <t>MONAH RUTH</t>
  </si>
  <si>
    <t>P068617741486D</t>
  </si>
  <si>
    <t>AWOUNANG TENEMO</t>
  </si>
  <si>
    <t>VIANI NADAL</t>
  </si>
  <si>
    <t>MINI-PARFURMERIE</t>
  </si>
  <si>
    <t>P119316129939J</t>
  </si>
  <si>
    <t>CLARIS FUEN</t>
  </si>
  <si>
    <t>P030216975787U</t>
  </si>
  <si>
    <t>ABDOUL MOUBARAK AHMADOU</t>
  </si>
  <si>
    <t>P077218368056T</t>
  </si>
  <si>
    <t>P079818543626G</t>
  </si>
  <si>
    <t>MFOUMOU MVOM</t>
  </si>
  <si>
    <t>CELESTINE MANUELLA</t>
  </si>
  <si>
    <t>P027817172204Y</t>
  </si>
  <si>
    <t>P028617760574Y</t>
  </si>
  <si>
    <t>KADZI  TATSISSOP  SEVERIN</t>
  </si>
  <si>
    <t>M012517804134D</t>
  </si>
  <si>
    <t>SCI KF GROUP</t>
  </si>
  <si>
    <t>P089816399800D</t>
  </si>
  <si>
    <t>PANDEY</t>
  </si>
  <si>
    <t>RISHABH</t>
  </si>
  <si>
    <t>P067917196595H</t>
  </si>
  <si>
    <t>NYAMBOT</t>
  </si>
  <si>
    <t>SALOMON MBAN</t>
  </si>
  <si>
    <t>P107812759062R</t>
  </si>
  <si>
    <t>YANKOUA PANTCHUI</t>
  </si>
  <si>
    <t>P109616751874W</t>
  </si>
  <si>
    <t>CHUO STÉPHANE NCHUO</t>
  </si>
  <si>
    <t>P058112734851N</t>
  </si>
  <si>
    <t>GWENDOLINE LUM</t>
  </si>
  <si>
    <t>CIMENTERIES</t>
  </si>
  <si>
    <t>M061311364824W</t>
  </si>
  <si>
    <t>STE MEDCEM CAMEROUN SA</t>
  </si>
  <si>
    <t>MEDCEM SA</t>
  </si>
  <si>
    <t>FABRICATION ET VENTE DES LUNETTES OPTIQUES</t>
  </si>
  <si>
    <t>M052116125043D</t>
  </si>
  <si>
    <t>CAMER OPTIC MEDICAL</t>
  </si>
  <si>
    <t>P089718155676B</t>
  </si>
  <si>
    <t>JOSEPHINE INGRID ROSIE</t>
  </si>
  <si>
    <t>P048712629010W</t>
  </si>
  <si>
    <t>TEGUIA DJOKO</t>
  </si>
  <si>
    <t>PLACEMENT DES AGENTS DE SÉCURITÉ</t>
  </si>
  <si>
    <t>M021316868353Y</t>
  </si>
  <si>
    <t>TIMO SECURITY</t>
  </si>
  <si>
    <t>P129318201567Q</t>
  </si>
  <si>
    <t>KOUKENG TSINDA</t>
  </si>
  <si>
    <t>P015616714136R</t>
  </si>
  <si>
    <t>KEMBIWO</t>
  </si>
  <si>
    <t>P080016229719S</t>
  </si>
  <si>
    <t>TCHOMKAP RUFIN</t>
  </si>
  <si>
    <t>LOIC ETS TCHO MULTI SERVICES TMS</t>
  </si>
  <si>
    <t>P019417079722T</t>
  </si>
  <si>
    <t>FENJOU NDAM</t>
  </si>
  <si>
    <t>JERRY MURIEL</t>
  </si>
  <si>
    <t>M092317219654B</t>
  </si>
  <si>
    <t>SOCIÉTÉ COOPÉRATIVE SIMPLIFIÉE DES ÉLEVEURS AGRICULTEURS HANDICAPÉS DU CAMEROUN</t>
  </si>
  <si>
    <t>SCOOPS-EAHC</t>
  </si>
  <si>
    <t>P026912175902H</t>
  </si>
  <si>
    <t>MBOUZA PIERREETS</t>
  </si>
  <si>
    <t>ETS MBOUZA PIERRE</t>
  </si>
  <si>
    <t>P047416926922K</t>
  </si>
  <si>
    <t>PUMEGNE YEPMO</t>
  </si>
  <si>
    <t>P107317712752Q</t>
  </si>
  <si>
    <t>ECHUOH VERONICA KUM.</t>
  </si>
  <si>
    <t>P018617069494U</t>
  </si>
  <si>
    <t>ABOMO TSUNGUI</t>
  </si>
  <si>
    <t>P067518035048N</t>
  </si>
  <si>
    <t>Djouwou</t>
  </si>
  <si>
    <t>P078012329624Q</t>
  </si>
  <si>
    <t>P107500302862G</t>
  </si>
  <si>
    <t>BENDOMO SATEGUE</t>
  </si>
  <si>
    <t>M072317578637R</t>
  </si>
  <si>
    <t>LES AMIS DE LA CHORALE D'HOMMES SAWA EDEA</t>
  </si>
  <si>
    <t>M.E.S.S.E</t>
  </si>
  <si>
    <t>P118017165850E</t>
  </si>
  <si>
    <t>DJOUDA ODILE</t>
  </si>
  <si>
    <t>P087016312089M</t>
  </si>
  <si>
    <t>NKUEFOUET ETIENNE</t>
  </si>
  <si>
    <t>(ETS NULPAR)</t>
  </si>
  <si>
    <t>VENTE BOISSONS ALCOOLIQUES ET REST</t>
  </si>
  <si>
    <t>P037500428398B</t>
  </si>
  <si>
    <t>MELI BRUNO</t>
  </si>
  <si>
    <t>M012317863611R</t>
  </si>
  <si>
    <t>SOCIÉTÉ COMPLEXE AGRICOLE KAIGAMA SARL</t>
  </si>
  <si>
    <t>CAK SARL</t>
  </si>
  <si>
    <t>Transformation agroalimentaire, hébergement, restauration,négoce, prestations de services, commerce général, exploitation forestière et minière</t>
  </si>
  <si>
    <t>M012517516161G</t>
  </si>
  <si>
    <t>COMMON ENGINEERING GROUP LIMITED</t>
  </si>
  <si>
    <t>TRAINING &amp; STUDY OFFICE FOR ALL CONSTRUCTION RELATED SERVICES, ARCHITECTURAL DESIGN, GENERAL SUPPLIES, TOWN PLANNING</t>
  </si>
  <si>
    <t>P108617559118Y</t>
  </si>
  <si>
    <t>FRU VALLERY TSEBINEH</t>
  </si>
  <si>
    <t>P069117854528L</t>
  </si>
  <si>
    <t>TSOGHÔ FAHA</t>
  </si>
  <si>
    <t>ELSA EVIRA</t>
  </si>
  <si>
    <t>M102316147996D</t>
  </si>
  <si>
    <t>P037412628465Q</t>
  </si>
  <si>
    <t>P118612695543T</t>
  </si>
  <si>
    <t>NANOUH</t>
  </si>
  <si>
    <t>P077216711413A</t>
  </si>
  <si>
    <t>TCHAMPDA EPOUSE BOUNANG</t>
  </si>
  <si>
    <t>P099312521361N</t>
  </si>
  <si>
    <t>SOUAIBOU ABBAGANNA</t>
  </si>
  <si>
    <t>P018918049977B</t>
  </si>
  <si>
    <t>P092518080638C</t>
  </si>
  <si>
    <t>NKWENTI HANDSONE BRAIN</t>
  </si>
  <si>
    <t>( VNKKL12350A043442 )</t>
  </si>
  <si>
    <t>P126218309946H</t>
  </si>
  <si>
    <t>CHOVES CHRISTOPHER LOH C/O</t>
  </si>
  <si>
    <t>CHOSANJE ENTERPRISE</t>
  </si>
  <si>
    <t>P129217738607X</t>
  </si>
  <si>
    <t>TAHJI IRENE NAJEL</t>
  </si>
  <si>
    <t>M022317949851Y</t>
  </si>
  <si>
    <t>ELEGANCE SARL</t>
  </si>
  <si>
    <t>P078012723191M</t>
  </si>
  <si>
    <t>CHARLINE EDWIGE</t>
  </si>
  <si>
    <t>P087512772305U</t>
  </si>
  <si>
    <t>MONJI ELOKA EPSEE BIDIMA</t>
  </si>
  <si>
    <t>P017618587252W</t>
  </si>
  <si>
    <t>NGANKEU BERTRAND COLINS</t>
  </si>
  <si>
    <t>P068416673361J</t>
  </si>
  <si>
    <t>M062217474726E</t>
  </si>
  <si>
    <t>STUDIES HOLDING SARL</t>
  </si>
  <si>
    <t>P047818121111Z</t>
  </si>
  <si>
    <t>P059312693580C</t>
  </si>
  <si>
    <t>VENTE ACCESOIRES TELEPHONIQUE</t>
  </si>
  <si>
    <t>P029316585848N</t>
  </si>
  <si>
    <t>MKEMJE TAJOUKONG</t>
  </si>
  <si>
    <t>ALVATOIRE ARMANDO</t>
  </si>
  <si>
    <t>P018116089793J</t>
  </si>
  <si>
    <t>NKELII EDITH</t>
  </si>
  <si>
    <t>AMBOLA.</t>
  </si>
  <si>
    <t>M101015210779K</t>
  </si>
  <si>
    <t>MACOM LIMITED</t>
  </si>
  <si>
    <t>P077912585252N</t>
  </si>
  <si>
    <t>FREDERIC BASILE</t>
  </si>
  <si>
    <t>P097812441079L</t>
  </si>
  <si>
    <t>KEPCHE EPSEE TCHAMEGNI</t>
  </si>
  <si>
    <t>EDWIGE SYLVIANNE</t>
  </si>
  <si>
    <t>P089012410496J</t>
  </si>
  <si>
    <t>STEPHANE ULRICH</t>
  </si>
  <si>
    <t>P117512352294M</t>
  </si>
  <si>
    <t>LINUS NGONG CHU</t>
  </si>
  <si>
    <t>P079117739524B</t>
  </si>
  <si>
    <t>KAGOUSFAM</t>
  </si>
  <si>
    <t>P122017221865T</t>
  </si>
  <si>
    <t>TCHOUALAK NGAMENI BERNARD</t>
  </si>
  <si>
    <t>P018317716597N</t>
  </si>
  <si>
    <t>TOGAOU</t>
  </si>
  <si>
    <t>P078317170200U</t>
  </si>
  <si>
    <t>YEMELI FOUOTSOP OLIVE</t>
  </si>
  <si>
    <t>PIÈCES DÉTACHÉES AUTOMOBILES</t>
  </si>
  <si>
    <t>P129518606191P</t>
  </si>
  <si>
    <t>KAPKEBE KOUNETZE</t>
  </si>
  <si>
    <t>P010517955629K</t>
  </si>
  <si>
    <t>M020800024132Y</t>
  </si>
  <si>
    <t>STE SUNCAM INDUSTRY -</t>
  </si>
  <si>
    <t>DEVELOP SARL</t>
  </si>
  <si>
    <t>M042318172161M</t>
  </si>
  <si>
    <t>SISTI-CAMEROUN</t>
  </si>
  <si>
    <t>P098012717758W</t>
  </si>
  <si>
    <t>SENNY KOUGPE</t>
  </si>
  <si>
    <t>P019917881799N</t>
  </si>
  <si>
    <t>AHMAT MAHAMAT GONI</t>
  </si>
  <si>
    <t>ETS AMG BUSINESS</t>
  </si>
  <si>
    <t>P127912487449E</t>
  </si>
  <si>
    <t>MANTO LEONIE</t>
  </si>
  <si>
    <t>P109716927027K</t>
  </si>
  <si>
    <t>ACHARE MIRABEL</t>
  </si>
  <si>
    <t>P039715984566S</t>
  </si>
  <si>
    <t>D'OLIVEIRA VARENS RODRIQUE JEAN DE DIEU</t>
  </si>
  <si>
    <t>M012318183817C</t>
  </si>
  <si>
    <t>FACE TO FACE COMPANY SARL</t>
  </si>
  <si>
    <t>P098717787630E</t>
  </si>
  <si>
    <t>MAPOUNE GNIMPAH</t>
  </si>
  <si>
    <t>P016714795248H</t>
  </si>
  <si>
    <t>KOUNDJOU TABE</t>
  </si>
  <si>
    <t>M042217342379X</t>
  </si>
  <si>
    <t>FC METALLIQUE PLUS SARL</t>
  </si>
  <si>
    <t>FCM/YTG</t>
  </si>
  <si>
    <t>EDITION DIGITALE, COMMERCE GENERAL</t>
  </si>
  <si>
    <t>P065816658337L</t>
  </si>
  <si>
    <t>COLYN PATRICK</t>
  </si>
  <si>
    <t>(ETS PJP CAMER)</t>
  </si>
  <si>
    <t>M042517841115G</t>
  </si>
  <si>
    <t>TKN AFRIQUE ELEVAGE SARL</t>
  </si>
  <si>
    <t>TKN SARL</t>
  </si>
  <si>
    <t>P049117211313L</t>
  </si>
  <si>
    <t>KWEDI KOTTO</t>
  </si>
  <si>
    <t>M112518195488H</t>
  </si>
  <si>
    <t>CONSEILS ET SUIVIS LOGISTIQUE 5 SARL</t>
  </si>
  <si>
    <t>CSL 5 SARL</t>
  </si>
  <si>
    <t>P068616809708Q</t>
  </si>
  <si>
    <t>BENGONO ETUNDI</t>
  </si>
  <si>
    <t>P085200417081U</t>
  </si>
  <si>
    <t>WOUDJI</t>
  </si>
  <si>
    <t>MAURICE DUTRONC</t>
  </si>
  <si>
    <t>P079617659919W</t>
  </si>
  <si>
    <t>EKANE NKWELLE</t>
  </si>
  <si>
    <t>RICHARD MAMBO</t>
  </si>
  <si>
    <t>P018115971983Q</t>
  </si>
  <si>
    <t>BALOK MOUSSEKE</t>
  </si>
  <si>
    <t>NICOLE EMMIENNE</t>
  </si>
  <si>
    <t>P077416989485B</t>
  </si>
  <si>
    <t>EDWIN NDI "ETS GARAGE DIGITAL ANYE"</t>
  </si>
  <si>
    <t>PRESTATIOS DE SERVICES/GARAGE/COMMERCE GENERAL/LIVRAISON</t>
  </si>
  <si>
    <t>P029617710555Q</t>
  </si>
  <si>
    <t>Oudjeng Ebong</t>
  </si>
  <si>
    <t>Françoise Blanche</t>
  </si>
  <si>
    <t>P048812620541G</t>
  </si>
  <si>
    <t>M079400005400D</t>
  </si>
  <si>
    <t>STE GROTRANS SARL</t>
  </si>
  <si>
    <t>GROTRANS SARL</t>
  </si>
  <si>
    <t>P122017372597C</t>
  </si>
  <si>
    <t>DOMCHE NZALLE JEANNE DEBORA EPSE TSALA</t>
  </si>
  <si>
    <t>M082417002653D</t>
  </si>
  <si>
    <t>OJ'S AGRIHUB LTD</t>
  </si>
  <si>
    <t>P109918118984E</t>
  </si>
  <si>
    <t>ABEL IFESINACHI ISAAC</t>
  </si>
  <si>
    <t>M072517907318G</t>
  </si>
  <si>
    <t>AMANA SARL ASSURANCES S.A.R.L.PLURIPERSONNELLE</t>
  </si>
  <si>
    <t>AMANA ASSURANCE SARL P</t>
  </si>
  <si>
    <t>P036900063949C</t>
  </si>
  <si>
    <t>GUY DELOR</t>
  </si>
  <si>
    <t>P099216723725J</t>
  </si>
  <si>
    <t>NJUNGMBAINWI FLORENCE GWAIN</t>
  </si>
  <si>
    <t>P029117476322R</t>
  </si>
  <si>
    <t>NEK NGOH</t>
  </si>
  <si>
    <t>M102018540014T</t>
  </si>
  <si>
    <t>FUTURIST ENGINEERING SARL</t>
  </si>
  <si>
    <t>INGÉNIERIE MÉCANIQUE, GÉNIE CIVIL, BTP, ÉNERGIE RENOUVELABLE, DISTRIBUTION DES PRODUITS CHIMIQUES, PRESTATIONS DE SERVICES IMPORT-EXPORT, COMMERCE GÉNÉRAL.</t>
  </si>
  <si>
    <t>P058916442141C</t>
  </si>
  <si>
    <t>AZOMBO NTSAMA</t>
  </si>
  <si>
    <t>MATHIEU ARMEL</t>
  </si>
  <si>
    <t>P018013239691G</t>
  </si>
  <si>
    <t>DIKA HERMINE</t>
  </si>
  <si>
    <t>P106618443575D</t>
  </si>
  <si>
    <t>NWAOMA</t>
  </si>
  <si>
    <t>P125900210458G</t>
  </si>
  <si>
    <t>MABOMA EUSTACHE</t>
  </si>
  <si>
    <t>P086617800960W</t>
  </si>
  <si>
    <t>IDRISSOU MALAM</t>
  </si>
  <si>
    <t>P118812333562N</t>
  </si>
  <si>
    <t>TALLA GOUBONG</t>
  </si>
  <si>
    <t>FABRICE JUKAR</t>
  </si>
  <si>
    <t>P088617963036L</t>
  </si>
  <si>
    <t>BIH QUINTA CHENTE</t>
  </si>
  <si>
    <t>P019016298009L</t>
  </si>
  <si>
    <t>MAITOLE</t>
  </si>
  <si>
    <t>P099412566747X</t>
  </si>
  <si>
    <t>MAPI TALOM GLORIA M</t>
  </si>
  <si>
    <t>P099316709072Y</t>
  </si>
  <si>
    <t>KEMKO</t>
  </si>
  <si>
    <t>P081516907801Q</t>
  </si>
  <si>
    <t>P099517654515L</t>
  </si>
  <si>
    <t>BIKOE TOUNOCK</t>
  </si>
  <si>
    <t>P019018140390S</t>
  </si>
  <si>
    <t>HAMIDOU HADIZA</t>
  </si>
  <si>
    <t>P028317082569G</t>
  </si>
  <si>
    <t>P067212617642X</t>
  </si>
  <si>
    <t>APOLLO NDOH</t>
  </si>
  <si>
    <t>P107818477494M</t>
  </si>
  <si>
    <t>KARIM SALLOUM</t>
  </si>
  <si>
    <t>M081517236197Q</t>
  </si>
  <si>
    <t>CES DE FIFINDA</t>
  </si>
  <si>
    <t>M011417236317F</t>
  </si>
  <si>
    <t>GOVERNEMENT BILINGUAL PRIMARY SCHOOL NDOKOA (ANGLO)</t>
  </si>
  <si>
    <t>M079217232241F</t>
  </si>
  <si>
    <t>EP ZOUNGABONA</t>
  </si>
  <si>
    <t>P078416672572H</t>
  </si>
  <si>
    <t>ABDOURAMAN SAIDOU</t>
  </si>
  <si>
    <t>P128717730833F</t>
  </si>
  <si>
    <t>Mohamed Haidara</t>
  </si>
  <si>
    <t>P028412631680L</t>
  </si>
  <si>
    <t>P029118401725F</t>
  </si>
  <si>
    <t>AVENEC EPSE TAPON</t>
  </si>
  <si>
    <t>CECILE GERALDINE</t>
  </si>
  <si>
    <t>P048216710974Z</t>
  </si>
  <si>
    <t>NGANNO DEFFO</t>
  </si>
  <si>
    <t>P058518370336N</t>
  </si>
  <si>
    <t>BENGAVAH MENIMA</t>
  </si>
  <si>
    <t>P078917489438F</t>
  </si>
  <si>
    <t>P129815999092Y</t>
  </si>
  <si>
    <t>BACHIROU MOUSSA TCHIROMA</t>
  </si>
  <si>
    <t>P115218039000J</t>
  </si>
  <si>
    <t>P057400180838Q</t>
  </si>
  <si>
    <t>P089816566310U</t>
  </si>
  <si>
    <t>NZOYEM NKONDA</t>
  </si>
  <si>
    <t>JENNIE DIANA</t>
  </si>
  <si>
    <t>P077417912828J</t>
  </si>
  <si>
    <t>NYASSA MARIE JEANNE</t>
  </si>
  <si>
    <t>(ETS MARIE JEANNE)</t>
  </si>
  <si>
    <t>P088717758111X</t>
  </si>
  <si>
    <t>KENG YANDE</t>
  </si>
  <si>
    <t>P107112635687H</t>
  </si>
  <si>
    <t>DZOTSING TATSINKOU</t>
  </si>
  <si>
    <t>P029417844340C</t>
  </si>
  <si>
    <t>/OUSMANOU MOUSSA</t>
  </si>
  <si>
    <t>P088818019246R</t>
  </si>
  <si>
    <t>MOHAMADOU SAMINOU</t>
  </si>
  <si>
    <t>P098617732878X</t>
  </si>
  <si>
    <t>GABSOUABA</t>
  </si>
  <si>
    <t>NICOLAS HYACINTHE</t>
  </si>
  <si>
    <t>P016917713880K</t>
  </si>
  <si>
    <t>CHEIK</t>
  </si>
  <si>
    <t>P110016988704J</t>
  </si>
  <si>
    <t>NAYAMA</t>
  </si>
  <si>
    <t>P015715275298R</t>
  </si>
  <si>
    <t>MESSI JOSEPH</t>
  </si>
  <si>
    <t>P068117942802J</t>
  </si>
  <si>
    <t>P105418571755S</t>
  </si>
  <si>
    <t>NGO NGWEM EPSE EMELE</t>
  </si>
  <si>
    <t>P050517020515J</t>
  </si>
  <si>
    <t>KENGNE CHEALSE</t>
  </si>
  <si>
    <t>P039917214638E</t>
  </si>
  <si>
    <t>ETS FRED SHOP ET FILS</t>
  </si>
  <si>
    <t>P089016806777C</t>
  </si>
  <si>
    <t>TEUFACK NDJOUDJI PRUDENCE</t>
  </si>
  <si>
    <t>P119916151951Z</t>
  </si>
  <si>
    <t>OBODOENYI IFEANYICHUKWU</t>
  </si>
  <si>
    <t>P108617756665E</t>
  </si>
  <si>
    <t>FONKOU LINE FLORE</t>
  </si>
  <si>
    <t>P057912753324T</t>
  </si>
  <si>
    <t>NGO BIYEMBEL III ÉPSE NKONGA DANIELLE H.</t>
  </si>
  <si>
    <t>ETS PHARMACIE DU PATIENT</t>
  </si>
  <si>
    <t>P028815179076L</t>
  </si>
  <si>
    <t>NGUEYOUNG TCHAKOUTE YANNICK</t>
  </si>
  <si>
    <t>" ETS CHRIST ET NASSIR "</t>
  </si>
  <si>
    <t>M072116297289D</t>
  </si>
  <si>
    <t>INOUYA AGRO SARL</t>
  </si>
  <si>
    <t>P126313044126A</t>
  </si>
  <si>
    <t>OIDJA GAGGA</t>
  </si>
  <si>
    <t>P116816408468D</t>
  </si>
  <si>
    <t>ALEXANDER NKWETA</t>
  </si>
  <si>
    <t>P039218602370P</t>
  </si>
  <si>
    <t>EKEN NITCHEU</t>
  </si>
  <si>
    <t>P025800063628K</t>
  </si>
  <si>
    <t>BIKITIGE HELES MOISE</t>
  </si>
  <si>
    <t>ETS MUSCAREX</t>
  </si>
  <si>
    <t>P048817700036Q</t>
  </si>
  <si>
    <t>LUM NGWA</t>
  </si>
  <si>
    <t>P106312624909U</t>
  </si>
  <si>
    <t>SAYINDO  RACHELE</t>
  </si>
  <si>
    <t>M051812710430D</t>
  </si>
  <si>
    <t>GLOBAL-METAL ENGINEERING S.A</t>
  </si>
  <si>
    <t>GLOMETAL S.A</t>
  </si>
  <si>
    <t>P098914795587F</t>
  </si>
  <si>
    <t>NKAMO NGAMLI</t>
  </si>
  <si>
    <t>MOULIOM DALATOU</t>
  </si>
  <si>
    <t>BAILLER</t>
  </si>
  <si>
    <t>P076616242409E</t>
  </si>
  <si>
    <t>P058412586120Q</t>
  </si>
  <si>
    <t>M032416603675W</t>
  </si>
  <si>
    <t>ORLY ML3 SARL</t>
  </si>
  <si>
    <t>P039217734836R</t>
  </si>
  <si>
    <t>TCHANA TCHUITCHA</t>
  </si>
  <si>
    <t>P068212588322P</t>
  </si>
  <si>
    <t>PANKUI FANDOP CHAMBERLINE</t>
  </si>
  <si>
    <t>PANKUI FANDOP</t>
  </si>
  <si>
    <t>M092417084186S</t>
  </si>
  <si>
    <t>LCMR TRANSIT</t>
  </si>
  <si>
    <t>LCMR</t>
  </si>
  <si>
    <t>P068816353971K</t>
  </si>
  <si>
    <t>CHONDEU KOLOKO EPSE EROUME</t>
  </si>
  <si>
    <t>ANGELA GLADYS</t>
  </si>
  <si>
    <t>P048117514881G</t>
  </si>
  <si>
    <t>P109512645478A</t>
  </si>
  <si>
    <t>MFOMBOUOT OUMAROUMFO</t>
  </si>
  <si>
    <t>MFOMBOUOT OUMAROU</t>
  </si>
  <si>
    <t>SALES OF TILES</t>
  </si>
  <si>
    <t>P118917562627P</t>
  </si>
  <si>
    <t>CHUO VIVIAN KAH</t>
  </si>
  <si>
    <t>P057618040936F</t>
  </si>
  <si>
    <t>KAMGANG TAMO</t>
  </si>
  <si>
    <t>P068517145957Q</t>
  </si>
  <si>
    <t>TIMAH TAH</t>
  </si>
  <si>
    <t>P088417942835T</t>
  </si>
  <si>
    <t>P028218298736K</t>
  </si>
  <si>
    <t>P108617917008B</t>
  </si>
  <si>
    <t>FLORINE BELLE</t>
  </si>
  <si>
    <t>M032318089340B</t>
  </si>
  <si>
    <t>INDIK’ YOUB SCI</t>
  </si>
  <si>
    <t>P019012334674R</t>
  </si>
  <si>
    <t>SOUORE</t>
  </si>
  <si>
    <t>P118616130883K</t>
  </si>
  <si>
    <t>P040017163843U</t>
  </si>
  <si>
    <t>CHICHANG JUNIOR</t>
  </si>
  <si>
    <t>P016415416530Y</t>
  </si>
  <si>
    <t>P108615415230R</t>
  </si>
  <si>
    <t>P047616297113X</t>
  </si>
  <si>
    <t>P067812527640D</t>
  </si>
  <si>
    <t>OBAM MAJOLIE JUSTINE</t>
  </si>
  <si>
    <t>ETS OBAM MAJOLIE JUSTINE</t>
  </si>
  <si>
    <t>P028718018817L</t>
  </si>
  <si>
    <t>RIBAMA À KOOWO</t>
  </si>
  <si>
    <t>P119617710119N</t>
  </si>
  <si>
    <t>MAFFO NOULA</t>
  </si>
  <si>
    <t>P017912679770R</t>
  </si>
  <si>
    <t>KOUGOUM FRANCIS SINCLAIR</t>
  </si>
  <si>
    <t>COMMRERCANT</t>
  </si>
  <si>
    <t>P067916835619R</t>
  </si>
  <si>
    <t>KWAWE NANJOU</t>
  </si>
  <si>
    <t>P059018348839K</t>
  </si>
  <si>
    <t>BESONG AKO DANIEL</t>
  </si>
  <si>
    <t>(B.A.D)</t>
  </si>
  <si>
    <t>P099716835041A</t>
  </si>
  <si>
    <t>P089816289502X</t>
  </si>
  <si>
    <t>YOUNOUSSA NDJOBDI</t>
  </si>
  <si>
    <t>P067016063664P</t>
  </si>
  <si>
    <t>CECILE MARLYSE SCHOUNE</t>
  </si>
  <si>
    <t>M051117232191G</t>
  </si>
  <si>
    <t>EP KONAKE</t>
  </si>
  <si>
    <t>BAZAR ET AUTRES</t>
  </si>
  <si>
    <t>P069116417571N</t>
  </si>
  <si>
    <t>M082117093774L</t>
  </si>
  <si>
    <t>SOCIETE COOPERATIVE SIMPLIFIEE DES PRODUCTEURS DE COTON DE ROL</t>
  </si>
  <si>
    <t>SCOOPS MANDERE</t>
  </si>
  <si>
    <t>P128012266189U</t>
  </si>
  <si>
    <t>ODIMEGWU</t>
  </si>
  <si>
    <t>CHINEDU ELEAZAR</t>
  </si>
  <si>
    <t>M042216280068Y</t>
  </si>
  <si>
    <t>COLLÈGE PRIVÉ SAINT VINCENT DE PAUL DE BOURHA</t>
  </si>
  <si>
    <t>P088214182649Z</t>
  </si>
  <si>
    <t>P038017014277T</t>
  </si>
  <si>
    <t>P069117831768J</t>
  </si>
  <si>
    <t>NYAMBON ANGONG</t>
  </si>
  <si>
    <t>YVONNE NICAISE</t>
  </si>
  <si>
    <t>Vente jus</t>
  </si>
  <si>
    <t>P088112173064C</t>
  </si>
  <si>
    <t>Dzonteu Sopgou Lucas</t>
  </si>
  <si>
    <t>Ets dzonteu sopgou</t>
  </si>
  <si>
    <t>P037200455960D</t>
  </si>
  <si>
    <t>CHEUWA KAMGA EPSEE MENDO M'ATANGANA</t>
  </si>
  <si>
    <t>P106700085992G</t>
  </si>
  <si>
    <t>ZOUETOM DANIEL</t>
  </si>
  <si>
    <t>P030417206910J</t>
  </si>
  <si>
    <t>AISHATU MUSA</t>
  </si>
  <si>
    <t>P096512700709U</t>
  </si>
  <si>
    <t>MOUNDIYIPA</t>
  </si>
  <si>
    <t>P099116601178K</t>
  </si>
  <si>
    <t>AMBE ANGELINE</t>
  </si>
  <si>
    <t>NUFOR</t>
  </si>
  <si>
    <t>P079916885976B</t>
  </si>
  <si>
    <t>P038117455761K</t>
  </si>
  <si>
    <t>TCHACDEP</t>
  </si>
  <si>
    <t>CLAIRE STEPHANE</t>
  </si>
  <si>
    <t>P080018097014S</t>
  </si>
  <si>
    <t>TETON</t>
  </si>
  <si>
    <t>P017317417236X</t>
  </si>
  <si>
    <t>ZAMBOU BOUOLAN</t>
  </si>
  <si>
    <t>P118615988002Z</t>
  </si>
  <si>
    <t>PENKA KOUT</t>
  </si>
  <si>
    <t>ALAIN CHARMANT.</t>
  </si>
  <si>
    <t>P118817486400Y</t>
  </si>
  <si>
    <t>MARIE SALOMÉ</t>
  </si>
  <si>
    <t>P029818441965H</t>
  </si>
  <si>
    <t>P049717978716B</t>
  </si>
  <si>
    <t>Toumba</t>
  </si>
  <si>
    <t>Ezequiel</t>
  </si>
  <si>
    <t>P122015493225K</t>
  </si>
  <si>
    <t>NGUENO JEAN CLAUDE</t>
  </si>
  <si>
    <t>P019016597787H</t>
  </si>
  <si>
    <t>FRANDIO BELL</t>
  </si>
  <si>
    <t>M099617256795Z</t>
  </si>
  <si>
    <t>GSB JEANNE AND CLARA</t>
  </si>
  <si>
    <t>P100216664831K</t>
  </si>
  <si>
    <t>JOUODO TIOKENG</t>
  </si>
  <si>
    <t>NASMINE</t>
  </si>
  <si>
    <t>M092518076641Z</t>
  </si>
  <si>
    <t>Ets Global Tongues</t>
  </si>
  <si>
    <t>P019316122328X</t>
  </si>
  <si>
    <t>BEYENE ESSOMBA</t>
  </si>
  <si>
    <t>M112518338750Y</t>
  </si>
  <si>
    <t>ASSOCIATION SPORTIVE DES PRATIQUANTS DU DOUBLE DUTCH</t>
  </si>
  <si>
    <t>ASPDD</t>
  </si>
  <si>
    <t>PRODUCTION SECTEUR AGRICOLE, ELEVAGE</t>
  </si>
  <si>
    <t>P017917582657H</t>
  </si>
  <si>
    <t>MOULELA MOUNDOUBOU</t>
  </si>
  <si>
    <t>SERGE TONY (ETS MO FARMS)</t>
  </si>
  <si>
    <t>M039800014821K</t>
  </si>
  <si>
    <t>CITY TRUST CREDIT FUND SA</t>
  </si>
  <si>
    <t>CITEF</t>
  </si>
  <si>
    <t>P069616942841R</t>
  </si>
  <si>
    <t>NGO YOGBAG</t>
  </si>
  <si>
    <t>M012618359236N</t>
  </si>
  <si>
    <t>SOCIÉTÉ HORIZON TRADE MULTISOLUTIONS SARL</t>
  </si>
  <si>
    <t>SARL HM</t>
  </si>
  <si>
    <t>M032116480541K</t>
  </si>
  <si>
    <t>INSPECTION D'ARRONDISSEMENT DE L'EDUCATION DE KOZA</t>
  </si>
  <si>
    <t>IAEB KOZA</t>
  </si>
  <si>
    <t>P118217196063K</t>
  </si>
  <si>
    <t>LONTSI TANBOH</t>
  </si>
  <si>
    <t>P108617910622M</t>
  </si>
  <si>
    <t>MACDONALD BOGELA</t>
  </si>
  <si>
    <t>P119018532806E</t>
  </si>
  <si>
    <t>GWLADYS CABREL</t>
  </si>
  <si>
    <t>P099216608388F</t>
  </si>
  <si>
    <t>MELVIS NDUM</t>
  </si>
  <si>
    <t>M129900015168M</t>
  </si>
  <si>
    <t>STE L'AVENIR SARL</t>
  </si>
  <si>
    <t>COMMERCANTE (VENTE VIVES FRAIS )</t>
  </si>
  <si>
    <t>P068316937907C</t>
  </si>
  <si>
    <t>P126712585312A</t>
  </si>
  <si>
    <t>M012217187077J</t>
  </si>
  <si>
    <t>CAMEROON DELIVERY EXPRESS SARL</t>
  </si>
  <si>
    <t>CDEX SARL</t>
  </si>
  <si>
    <t>M092317261759M</t>
  </si>
  <si>
    <t>ZION BILINGUAL NURSERY AND PRIMARY SCHOOL-NTUI</t>
  </si>
  <si>
    <t>ZIBINUPS</t>
  </si>
  <si>
    <t>M056816261090U</t>
  </si>
  <si>
    <t>FULL GOSPEL NURSERY AND PRIMARY SCHOOL.</t>
  </si>
  <si>
    <t>P128518081028N</t>
  </si>
  <si>
    <t>NOKA NYA.</t>
  </si>
  <si>
    <t>FRANCOISE ODETTE.</t>
  </si>
  <si>
    <t>P067418170710Y</t>
  </si>
  <si>
    <t>NKONNEUK</t>
  </si>
  <si>
    <t>M112117866910Q</t>
  </si>
  <si>
    <t>BRIGHT LIFE ASSOCIATION</t>
  </si>
  <si>
    <t>BLAS</t>
  </si>
  <si>
    <t>P018417729449M</t>
  </si>
  <si>
    <t>FESE BRENDA</t>
  </si>
  <si>
    <t>P098617915433X</t>
  </si>
  <si>
    <t>EVELINE MENGYINTOM</t>
  </si>
  <si>
    <t>P015114597855Z</t>
  </si>
  <si>
    <t>DJIGO EPSE PAHO</t>
  </si>
  <si>
    <t>P118917678814M</t>
  </si>
  <si>
    <t>THÉRÈSE LANDRY</t>
  </si>
  <si>
    <t>ASSURANCES &amp; REASSURANCES</t>
  </si>
  <si>
    <t>M051812717807A</t>
  </si>
  <si>
    <t>SUNU ASSURANCES IARD CAMEROUN</t>
  </si>
  <si>
    <t>M012017680349H</t>
  </si>
  <si>
    <t>MEDECINS SANS FRONTIERES</t>
  </si>
  <si>
    <t>P107412605094Z</t>
  </si>
  <si>
    <t>GIDEON WAH</t>
  </si>
  <si>
    <t>ETS GIDEON WAH</t>
  </si>
  <si>
    <t>P056417977896C</t>
  </si>
  <si>
    <t>MBOKA BENDJAKA</t>
  </si>
  <si>
    <t>M012016260006P</t>
  </si>
  <si>
    <t>LOGISTICS AND TRANSPORT SERVICES SARL</t>
  </si>
  <si>
    <t>M102518100599P</t>
  </si>
  <si>
    <t>SHARK PRINT COMPANY LIMITED</t>
  </si>
  <si>
    <t>P089616611252W</t>
  </si>
  <si>
    <t>NGOUNANG FOFIE</t>
  </si>
  <si>
    <t>P097000155311L</t>
  </si>
  <si>
    <t>HIPOLYTE ARMAND</t>
  </si>
  <si>
    <t>P018817625320L</t>
  </si>
  <si>
    <t>SARDECK</t>
  </si>
  <si>
    <t>P038517792645Z</t>
  </si>
  <si>
    <t>NDOUNG II</t>
  </si>
  <si>
    <t>EDWIGE VALERIE RAILI IRLANDE</t>
  </si>
  <si>
    <t>P078217521620W</t>
  </si>
  <si>
    <t>BETHE OBATE</t>
  </si>
  <si>
    <t>P106400022762C</t>
  </si>
  <si>
    <t>MOUINDI EPSE TCHOLLAN THERESE</t>
  </si>
  <si>
    <t>P029517181658N</t>
  </si>
  <si>
    <t>AZO</t>
  </si>
  <si>
    <t>GERALDINE ABEN</t>
  </si>
  <si>
    <t>P037617538400M</t>
  </si>
  <si>
    <t>TCHIOFOUO BERTRAND</t>
  </si>
  <si>
    <t>P040217759413K</t>
  </si>
  <si>
    <t>TIOMELA SEILATEJUING ABDIAS JORDAN</t>
  </si>
  <si>
    <t>P117112717606D</t>
  </si>
  <si>
    <t>MADJA NGASSA CLAUDE CAROLLE</t>
  </si>
  <si>
    <t>P065700117841C</t>
  </si>
  <si>
    <t>TCHOUALAK BIELEU</t>
  </si>
  <si>
    <t>P099417695826J</t>
  </si>
  <si>
    <t>WAMBA DJOTIO</t>
  </si>
  <si>
    <t>P087114923061E</t>
  </si>
  <si>
    <t>FONGANG SEMEKERIH</t>
  </si>
  <si>
    <t>P090017161185P</t>
  </si>
  <si>
    <t>YOUSSOUF ABBA KAKA</t>
  </si>
  <si>
    <t>P056717910516G</t>
  </si>
  <si>
    <t>MONYOKOLI</t>
  </si>
  <si>
    <t>CATHERINE PAULINE</t>
  </si>
  <si>
    <t>P028817806983C</t>
  </si>
  <si>
    <t>CADES ARCHIDEL</t>
  </si>
  <si>
    <t>M062217421333B</t>
  </si>
  <si>
    <t>P118715077190K</t>
  </si>
  <si>
    <t>M031313956552T</t>
  </si>
  <si>
    <t>MUTUELLE COMMUNAUT.DE CROIS. DE PITOA</t>
  </si>
  <si>
    <t>"MC²" DE PITOA</t>
  </si>
  <si>
    <t>P039214969530L</t>
  </si>
  <si>
    <t>NANGUE TEGOMO</t>
  </si>
  <si>
    <t>DUVALINE LOVE</t>
  </si>
  <si>
    <t>P047412414533H</t>
  </si>
  <si>
    <t>UKOMA NWOKEAR</t>
  </si>
  <si>
    <t>P089218589181D</t>
  </si>
  <si>
    <t>P109018034236G</t>
  </si>
  <si>
    <t>BOUGUEN HAPPY</t>
  </si>
  <si>
    <t>INGRID DANIELLE</t>
  </si>
  <si>
    <t>P118517535875F</t>
  </si>
  <si>
    <t>NYENTI DIVINE TAMBE</t>
  </si>
  <si>
    <t>P018512754952N</t>
  </si>
  <si>
    <t>P077417824347S</t>
  </si>
  <si>
    <t>EBELE NKE</t>
  </si>
  <si>
    <t>P122015895154S</t>
  </si>
  <si>
    <t>P095218035221Y</t>
  </si>
  <si>
    <t>CHATUE EPSE TOCHE</t>
  </si>
  <si>
    <t>P100316612918G</t>
  </si>
  <si>
    <t>NWANKWO CYPRIAN MMESOMA</t>
  </si>
  <si>
    <t>P048513268583K</t>
  </si>
  <si>
    <t>MANDENG BONIFACE PIERRE HERVE</t>
  </si>
  <si>
    <t>(ETS EDEN MULTI-SERVICES)</t>
  </si>
  <si>
    <t>P088418273923N</t>
  </si>
  <si>
    <t>P119818336445C</t>
  </si>
  <si>
    <t>BRYAN NJI</t>
  </si>
  <si>
    <t>P027918489601H</t>
  </si>
  <si>
    <t>FOMINYAN</t>
  </si>
  <si>
    <t>KENNEDY NENGANG</t>
  </si>
  <si>
    <t>P117912281659S</t>
  </si>
  <si>
    <t>MATSING KUE GANANG</t>
  </si>
  <si>
    <t>P057812480671Y</t>
  </si>
  <si>
    <t>TEMGOUA ZEKENG</t>
  </si>
  <si>
    <t>P029418368545J</t>
  </si>
  <si>
    <t>Nga owono</t>
  </si>
  <si>
    <t>P018617377070K</t>
  </si>
  <si>
    <t>NJIKI NJUKOUYOU</t>
  </si>
  <si>
    <t>P039817038994W</t>
  </si>
  <si>
    <t>MODOU BOULAMA</t>
  </si>
  <si>
    <t>P019918038980E</t>
  </si>
  <si>
    <t>ZEFAC</t>
  </si>
  <si>
    <t>MINET NKEMCHA</t>
  </si>
  <si>
    <t>P119317823605T</t>
  </si>
  <si>
    <t>WALAG AMALISE NIFIKEH</t>
  </si>
  <si>
    <t>P028518273153D</t>
  </si>
  <si>
    <t>ETS ECLOSION ENTERTAINMENT</t>
  </si>
  <si>
    <t>P087917612538U</t>
  </si>
  <si>
    <t>NKEPDJO TCHETCHE DAVID JUNIOR</t>
  </si>
  <si>
    <t>ETS FNK BUSINESS</t>
  </si>
  <si>
    <t>DISTRIBUTION DES PRODUITS BRASSICOLES- COMMERCE GENERAL</t>
  </si>
  <si>
    <t>M122417447593G</t>
  </si>
  <si>
    <t>ASSOCIATION DES FILS ET FILLES BONABEBE (NJAKO N'EBELE)-CANTON BELL</t>
  </si>
  <si>
    <t>RASSEMBLER EN SON SEIN TOUS LES FILS, FILLES, EPOUSES AYANT CONTRE ANCETRE BEBE</t>
  </si>
  <si>
    <t>P019917714942D</t>
  </si>
  <si>
    <t>DAKADAI</t>
  </si>
  <si>
    <t>P036512642662B</t>
  </si>
  <si>
    <t>TSAFACK EPSEE GUEGANG</t>
  </si>
  <si>
    <t>P037917754380S</t>
  </si>
  <si>
    <t>M062116399569X</t>
  </si>
  <si>
    <t>SCOOPS BARKA REMOBE PC DE MATFAI</t>
  </si>
  <si>
    <t>M071916635002Y</t>
  </si>
  <si>
    <t>INVEST LINK SARL</t>
  </si>
  <si>
    <t>P028516702514U</t>
  </si>
  <si>
    <t>JULLIANA ANTEH</t>
  </si>
  <si>
    <t>M015318405026K</t>
  </si>
  <si>
    <t>P078716154785H</t>
  </si>
  <si>
    <t>ANNIE MAGUY</t>
  </si>
  <si>
    <t>P069316876149L</t>
  </si>
  <si>
    <t>P048717730665S</t>
  </si>
  <si>
    <t>MATEMOUO TATANG</t>
  </si>
  <si>
    <t>MONIQUE AIMEE</t>
  </si>
  <si>
    <t>P027100424406E</t>
  </si>
  <si>
    <t>NDAPKWI JANKWI EPSE SAKTCHI ASSINA</t>
  </si>
  <si>
    <t>P068217729658Z</t>
  </si>
  <si>
    <t>ETUDES &amp; BTP</t>
  </si>
  <si>
    <t>P118512622958Z</t>
  </si>
  <si>
    <t>MEUPIAPYIE TCHASSEM</t>
  </si>
  <si>
    <t>VENTE PRODUITS CARRIERES</t>
  </si>
  <si>
    <t>P069012570823M</t>
  </si>
  <si>
    <t>P049417894234D</t>
  </si>
  <si>
    <t>MEKAMGNE YOUMPALA</t>
  </si>
  <si>
    <t>P127618370266T</t>
  </si>
  <si>
    <t>KOUNA EPSE ESSOMBA OWONA</t>
  </si>
  <si>
    <t>P026600187099H</t>
  </si>
  <si>
    <t>P099112435707P</t>
  </si>
  <si>
    <t>NGONO Nadège Philomène</t>
  </si>
  <si>
    <t>P069017892629U</t>
  </si>
  <si>
    <t>MOMIN SAQIB S</t>
  </si>
  <si>
    <t>MEGA FORTUNE SARL</t>
  </si>
  <si>
    <t>M062017295965Z</t>
  </si>
  <si>
    <t>YOUNG BUTTERFLY</t>
  </si>
  <si>
    <t>AYB</t>
  </si>
  <si>
    <t>P077700130654A</t>
  </si>
  <si>
    <t>P079218380357Z</t>
  </si>
  <si>
    <t>KOUAM TCHUIENKAM</t>
  </si>
  <si>
    <t>P087016184672M</t>
  </si>
  <si>
    <t>M011417873482A</t>
  </si>
  <si>
    <t>ASSOCIATION DES HABITANTS ET SYMPATHISANTS DU QUARTIER YAMBONG 2</t>
  </si>
  <si>
    <t>ASHASQUY</t>
  </si>
  <si>
    <t>P116916029354A</t>
  </si>
  <si>
    <t>ANAFACK EVELINE CHANTAL</t>
  </si>
  <si>
    <t>P017317965322N</t>
  </si>
  <si>
    <t>TEMFACK. TIEUDEM MATHIAS</t>
  </si>
  <si>
    <t>P088600567172L</t>
  </si>
  <si>
    <t>KAININ KILA</t>
  </si>
  <si>
    <t>M052416708241J</t>
  </si>
  <si>
    <t>WIN SERVICES</t>
  </si>
  <si>
    <t>M101516851751S</t>
  </si>
  <si>
    <t>SOLIDARITÉ DE NGODI BAKOKO</t>
  </si>
  <si>
    <t>SNB</t>
  </si>
  <si>
    <t>P087800540683Z</t>
  </si>
  <si>
    <t>DJIOSSA NYAMSI</t>
  </si>
  <si>
    <t>P117512523118T</t>
  </si>
  <si>
    <t>PIMAGHA JULES</t>
  </si>
  <si>
    <t>ETS B.C.S</t>
  </si>
  <si>
    <t>P089216978100A</t>
  </si>
  <si>
    <t>P010117199905N</t>
  </si>
  <si>
    <t>EMMANCULATE YIMBUM</t>
  </si>
  <si>
    <t>P117817199428T</t>
  </si>
  <si>
    <t>ZIDATA/</t>
  </si>
  <si>
    <t>P049018086635C</t>
  </si>
  <si>
    <t>CHRISTELLE (ETS CM CONSULTING)</t>
  </si>
  <si>
    <t>P078018351913T</t>
  </si>
  <si>
    <t>JIDJOU TCHUAM EPSE MANGA</t>
  </si>
  <si>
    <t>P019118028600P</t>
  </si>
  <si>
    <t>ONGUENE EYEBE</t>
  </si>
  <si>
    <t>P089216123107R</t>
  </si>
  <si>
    <t>KONANG TCHUISSI</t>
  </si>
  <si>
    <t>BAUDOUIN AIME</t>
  </si>
  <si>
    <t>P107812240610C</t>
  </si>
  <si>
    <t>KAFACK MERLINE</t>
  </si>
  <si>
    <t>P108816837919E</t>
  </si>
  <si>
    <t>TERENCE NYUYTIRI.</t>
  </si>
  <si>
    <t>P032417056149A</t>
  </si>
  <si>
    <t>BRENDA CAMICHA</t>
  </si>
  <si>
    <t>P028517120252A</t>
  </si>
  <si>
    <t>MINDZIE NDONGO EPSE KEL BOTE ANNISETTE CHARLIE</t>
  </si>
  <si>
    <t>P126400460649X</t>
  </si>
  <si>
    <t>DANDE EMILIENNE</t>
  </si>
  <si>
    <t>CHEZ LA BELLE MER BAR</t>
  </si>
  <si>
    <t>P069116811231L</t>
  </si>
  <si>
    <t>P089116160029M</t>
  </si>
  <si>
    <t>SADOU DOUGOUF ALPHA</t>
  </si>
  <si>
    <t>P010317525798A</t>
  </si>
  <si>
    <t>AHMED SALHYM</t>
  </si>
  <si>
    <t>P069518155075E</t>
  </si>
  <si>
    <t>M082116374065D</t>
  </si>
  <si>
    <t>ELMONDO</t>
  </si>
  <si>
    <t>P018612637124X</t>
  </si>
  <si>
    <t>P017317416773K</t>
  </si>
  <si>
    <t>P117000438862D</t>
  </si>
  <si>
    <t>OGUNSOLA YUSUF</t>
  </si>
  <si>
    <t>OLATUNJI</t>
  </si>
  <si>
    <t>P039214625783Y</t>
  </si>
  <si>
    <t>DOUANDJI TAGOU RANSARD</t>
  </si>
  <si>
    <t>P087017612564W</t>
  </si>
  <si>
    <t>NGUEMDZI CHRISTIAN</t>
  </si>
  <si>
    <t>P117400212404U</t>
  </si>
  <si>
    <t>NAMBOU SEVERIN</t>
  </si>
  <si>
    <t>VENTES DES VINS ETV LIQUEURS</t>
  </si>
  <si>
    <t>M012318026860B</t>
  </si>
  <si>
    <t>LA CAVE D'AKWA SARL</t>
  </si>
  <si>
    <t>LACA</t>
  </si>
  <si>
    <t>P088617983519G</t>
  </si>
  <si>
    <t>P018117042665T</t>
  </si>
  <si>
    <t>TATSAHA TANEFO</t>
  </si>
  <si>
    <t>P088117656055W</t>
  </si>
  <si>
    <t>NANA NYASSEU RAOUL GLAIS</t>
  </si>
  <si>
    <t>M080117261488X</t>
  </si>
  <si>
    <t>LYCEE TECHNIQUE DE TONGA</t>
  </si>
  <si>
    <t>P108118154206Q</t>
  </si>
  <si>
    <t>P067512379996X</t>
  </si>
  <si>
    <t>LONGKONG</t>
  </si>
  <si>
    <t>P097918031338X</t>
  </si>
  <si>
    <t>TALLA TCHOGA</t>
  </si>
  <si>
    <t>DOLISE</t>
  </si>
  <si>
    <t>M060300016053M</t>
  </si>
  <si>
    <t>SOCIETE MEDIC@RE SARL</t>
  </si>
  <si>
    <t>P059416683449B</t>
  </si>
  <si>
    <t>DJEUNGUET NJANKOU</t>
  </si>
  <si>
    <t>TOURISME ET LOISIRS,VENTES DES BILLETS D'AVION,LOC</t>
  </si>
  <si>
    <t>M012217883572S</t>
  </si>
  <si>
    <t>NKA'A TRAVEL SARL</t>
  </si>
  <si>
    <t>P058217220179X</t>
  </si>
  <si>
    <t>P056618540634T</t>
  </si>
  <si>
    <t>P015300185988Q</t>
  </si>
  <si>
    <t>KOMBOU EPSE DJEPMO ROSETTE SARAH</t>
  </si>
  <si>
    <t>P046812524799P</t>
  </si>
  <si>
    <t>TCHEUDZE DENISE</t>
  </si>
  <si>
    <t>ETS TCHEUDZE DENISE</t>
  </si>
  <si>
    <t>P097616012910W</t>
  </si>
  <si>
    <t>KENZO ROBERT</t>
  </si>
  <si>
    <t>P117412758436D</t>
  </si>
  <si>
    <t>NYEMB EPSEE MODO NDZANA</t>
  </si>
  <si>
    <t>CESARINE ROSE</t>
  </si>
  <si>
    <t>P119412755843J</t>
  </si>
  <si>
    <t>P037812729520E</t>
  </si>
  <si>
    <t>KAMTUENG</t>
  </si>
  <si>
    <t>P058116246977Y</t>
  </si>
  <si>
    <t>P018217927415D</t>
  </si>
  <si>
    <t>I ER JUMEAU YAKUBOU</t>
  </si>
  <si>
    <t>P127512519063F</t>
  </si>
  <si>
    <t>JOHN NGANGSI NGAH</t>
  </si>
  <si>
    <t>P019717685008E</t>
  </si>
  <si>
    <t>DOVISTINE BIRMILIV</t>
  </si>
  <si>
    <t>P016612266792G</t>
  </si>
  <si>
    <t>ELTAYEB BABIKER</t>
  </si>
  <si>
    <t>P045700055930S</t>
  </si>
  <si>
    <t>P088414634283J</t>
  </si>
  <si>
    <t>P059217892573G</t>
  </si>
  <si>
    <t>ANABA MENDOUGA</t>
  </si>
  <si>
    <t>P049017896866S</t>
  </si>
  <si>
    <t>P038017682559W</t>
  </si>
  <si>
    <t>NKE NOMO</t>
  </si>
  <si>
    <t>P108317852861T</t>
  </si>
  <si>
    <t>KENMEGNE DJOKO EPSE NDALENG</t>
  </si>
  <si>
    <t>P038116407293C</t>
  </si>
  <si>
    <t>CHRISTIAN GILBERT</t>
  </si>
  <si>
    <t>P129718163474K</t>
  </si>
  <si>
    <t>DJONYANG</t>
  </si>
  <si>
    <t>P129418254440W</t>
  </si>
  <si>
    <t>TAKOR`</t>
  </si>
  <si>
    <t>OTTO EBAI</t>
  </si>
  <si>
    <t>P037316289289K</t>
  </si>
  <si>
    <t>AHMAD AL BARHO</t>
  </si>
  <si>
    <t>P030617848639M</t>
  </si>
  <si>
    <t>NNAMANI PRINCE CHIBUEZE</t>
  </si>
  <si>
    <t>P098616360669A</t>
  </si>
  <si>
    <t>NALOWA</t>
  </si>
  <si>
    <t>NDELEY JANE HARRIET (GIG COSMETICS)</t>
  </si>
  <si>
    <t>P018816600427R</t>
  </si>
  <si>
    <t>SANOU NIANGOLO</t>
  </si>
  <si>
    <t>P017817760550T</t>
  </si>
  <si>
    <t>Tchouppe</t>
  </si>
  <si>
    <t>P079517762411M</t>
  </si>
  <si>
    <t>MOSES Nelson</t>
  </si>
  <si>
    <t>P098617934659A</t>
  </si>
  <si>
    <t>P039118051741A</t>
  </si>
  <si>
    <t>MANETSAP</t>
  </si>
  <si>
    <t>P029617706362P</t>
  </si>
  <si>
    <t>P019115575303U</t>
  </si>
  <si>
    <t>MYSTERE</t>
  </si>
  <si>
    <t>P066717769290K</t>
  </si>
  <si>
    <t>KOUENTIE</t>
  </si>
  <si>
    <t>P018617782286K</t>
  </si>
  <si>
    <t>SYAPNJEU</t>
  </si>
  <si>
    <t>Nadine  Yolande</t>
  </si>
  <si>
    <t>P109113956086Y</t>
  </si>
  <si>
    <t>MINI-QUINCAILERI</t>
  </si>
  <si>
    <t>P065616334260D</t>
  </si>
  <si>
    <t>YONMI</t>
  </si>
  <si>
    <t>MARTHINE</t>
  </si>
  <si>
    <t>P060117940729D</t>
  </si>
  <si>
    <t>LYVIA PHARELLE</t>
  </si>
  <si>
    <t>M042418013901H</t>
  </si>
  <si>
    <t>SOCIETE GEOMETRIE DES METAUX DU CAMEROUN Sarl</t>
  </si>
  <si>
    <t>Sociéte Geometrie des Metaux du Cameroun</t>
  </si>
  <si>
    <t>P048017309335R</t>
  </si>
  <si>
    <t>MEFOR</t>
  </si>
  <si>
    <t>ROSALINE FLORE AYAFOR</t>
  </si>
  <si>
    <t>CONSIGNE DES BAGAGES</t>
  </si>
  <si>
    <t>P018012492160S</t>
  </si>
  <si>
    <t>HAMIDOU DJAGNI</t>
  </si>
  <si>
    <t>P109118425719M</t>
  </si>
  <si>
    <t>(JTD 015537)</t>
  </si>
  <si>
    <t>P060518413029U</t>
  </si>
  <si>
    <t>MELA TEZEM</t>
  </si>
  <si>
    <t>DESNOVA TALES</t>
  </si>
  <si>
    <t>P098212617943G</t>
  </si>
  <si>
    <t>MBASSI BODO</t>
  </si>
  <si>
    <t>ANTOINE YANNICK FRANCOIS</t>
  </si>
  <si>
    <t>P118818053964W</t>
  </si>
  <si>
    <t>Litine</t>
  </si>
  <si>
    <t>LES TRAVAUX PUBLICS,LE BÂTIMENT L'ÉLECTRICITÉ</t>
  </si>
  <si>
    <t>M041417623294R</t>
  </si>
  <si>
    <t>AFRIC TRAVAUX SARL</t>
  </si>
  <si>
    <t>(AT)</t>
  </si>
  <si>
    <t>P026900207259C</t>
  </si>
  <si>
    <t>MOHGUEM EPSEE TAMO</t>
  </si>
  <si>
    <t>M112518185389P</t>
  </si>
  <si>
    <t>CHINA CHANDONG YUHENG MUNICIPAL LANDSCAPING ENGINEERING</t>
  </si>
  <si>
    <t>SDYH</t>
  </si>
  <si>
    <t>M111512422920F</t>
  </si>
  <si>
    <t>JETSET TECHNOLOGIES LIMITED</t>
  </si>
  <si>
    <t>P020216221992Q</t>
  </si>
  <si>
    <t>P019417838327N</t>
  </si>
  <si>
    <t>Ngouyamsa</t>
  </si>
  <si>
    <t>Christian Brice</t>
  </si>
  <si>
    <t>P088512722731L</t>
  </si>
  <si>
    <t>ANGOAND</t>
  </si>
  <si>
    <t>P090118144072C</t>
  </si>
  <si>
    <t>ZIMILANG FRANCK CABREL</t>
  </si>
  <si>
    <t>(ETS SACRAMENTO)</t>
  </si>
  <si>
    <t>M049700012857F</t>
  </si>
  <si>
    <t>EPMB LES BASSONS</t>
  </si>
  <si>
    <t>LES BASSONS</t>
  </si>
  <si>
    <t>P078316499063S</t>
  </si>
  <si>
    <t>ANASTASIE FLEUR</t>
  </si>
  <si>
    <t>P028715244450E</t>
  </si>
  <si>
    <t>EWAKA EWANE</t>
  </si>
  <si>
    <t>MADIBA FREDDY</t>
  </si>
  <si>
    <t>P119317913333Z</t>
  </si>
  <si>
    <t>TENGUE NGUETSACK GODRICK</t>
  </si>
  <si>
    <t>TENGUE GODRIC</t>
  </si>
  <si>
    <t>P028918007502E</t>
  </si>
  <si>
    <t>P016412497159J</t>
  </si>
  <si>
    <t>FEULEFACK EPSEE DEMASSE</t>
  </si>
  <si>
    <t>P039018533077F</t>
  </si>
  <si>
    <t>AWOUATSA</t>
  </si>
  <si>
    <t>MARC JAMEL</t>
  </si>
  <si>
    <t>M122017076098P</t>
  </si>
  <si>
    <t>SOCIÉTÉ COOPÉRATIVE SIMPLIFIÉE DES PRODUCTEURS DE COTON DE DJALINGO</t>
  </si>
  <si>
    <t>SCOOPS MAH-BELLE</t>
  </si>
  <si>
    <t>P039017484594X</t>
  </si>
  <si>
    <t>P088114932325J</t>
  </si>
  <si>
    <t>P117612579635S</t>
  </si>
  <si>
    <t>WAWHO FONGANG</t>
  </si>
  <si>
    <t>P128018401412A</t>
  </si>
  <si>
    <t>NKAFO EPSE NOUDOU</t>
  </si>
  <si>
    <t>ORTENCE (SW 345 BP)</t>
  </si>
  <si>
    <t>M017700008396Q</t>
  </si>
  <si>
    <t>STE D'EXPLOIT COM. AEROGA</t>
  </si>
  <si>
    <t>DOUAL'AIR</t>
  </si>
  <si>
    <t>P018818189232T</t>
  </si>
  <si>
    <t>ANGEL BECKY YETTAH NDUMA</t>
  </si>
  <si>
    <t>P048218181631G</t>
  </si>
  <si>
    <t>MAFO MOKO</t>
  </si>
  <si>
    <t>P029018413471M</t>
  </si>
  <si>
    <t>SINGSAH</t>
  </si>
  <si>
    <t>DERICK NTONI</t>
  </si>
  <si>
    <t>P089018011136M</t>
  </si>
  <si>
    <t>DOH SHANTA MANDE</t>
  </si>
  <si>
    <t>M052416735719B</t>
  </si>
  <si>
    <t>UNIVERS CONSTRUCTION</t>
  </si>
  <si>
    <t>( UNIVERS )</t>
  </si>
  <si>
    <t>P019216160366A</t>
  </si>
  <si>
    <t>CHRISTELLE GAËLLE</t>
  </si>
  <si>
    <t>P039012381321P</t>
  </si>
  <si>
    <t>NGUETOUMG KANOUO GUENOLE</t>
  </si>
  <si>
    <t>M029400036725Q</t>
  </si>
  <si>
    <t>COOP D'EPAR ET DE CREDIT</t>
  </si>
  <si>
    <t>COOPECBAM</t>
  </si>
  <si>
    <t>P078016610677A</t>
  </si>
  <si>
    <t>PEMENZI FOUPOUEN</t>
  </si>
  <si>
    <t>CARINE AURORE</t>
  </si>
  <si>
    <t>P096218362872C</t>
  </si>
  <si>
    <t>Bikaka Batonga</t>
  </si>
  <si>
    <t>M031912756358Z</t>
  </si>
  <si>
    <t>P029818329144E</t>
  </si>
  <si>
    <t>P039218387267K</t>
  </si>
  <si>
    <t>MIBOME</t>
  </si>
  <si>
    <t>ANNE MARIE CHRISTELLE</t>
  </si>
  <si>
    <t>P089118288158L</t>
  </si>
  <si>
    <t>CEDRIC DAMARICE</t>
  </si>
  <si>
    <t>P118617682011R</t>
  </si>
  <si>
    <t>TIOMEDZI</t>
  </si>
  <si>
    <t>JUSTINE GWADIS</t>
  </si>
  <si>
    <t>M032118077130L</t>
  </si>
  <si>
    <t>GROUPE INITIATIVE COMMUNE</t>
  </si>
  <si>
    <t>P017012351281W</t>
  </si>
  <si>
    <t>P089117139360A</t>
  </si>
  <si>
    <t>TCHE ROSIANE</t>
  </si>
  <si>
    <t>M062217380625X</t>
  </si>
  <si>
    <t>BONGE SERVICES</t>
  </si>
  <si>
    <t>P118617892363F</t>
  </si>
  <si>
    <t>MOUSSIMA MOUEN CHRISTIAN</t>
  </si>
  <si>
    <t>(ETS MC MULTISERVICES)</t>
  </si>
  <si>
    <t>P058212756087U</t>
  </si>
  <si>
    <t>LONTSI EPSEE DJIMELI</t>
  </si>
  <si>
    <t>M052217363546T</t>
  </si>
  <si>
    <t>SOCIETE CAMEROUNAISE POUR LE DEVELOPPEMENT SARL</t>
  </si>
  <si>
    <t>SCD SARL</t>
  </si>
  <si>
    <t>NEGOCE, PRESTATIONS DE SERVICES, IMPORT-EXPORT, COMMERCE GENERAL, TRANSFORMATION, FORMATION, IMMOBILIER, ...</t>
  </si>
  <si>
    <t>P098423569877B</t>
  </si>
  <si>
    <t>OMIS ETOKA ADELAOMIS</t>
  </si>
  <si>
    <t>OMIS ETOKA ADELA</t>
  </si>
  <si>
    <t>P019617940040T</t>
  </si>
  <si>
    <t>ADOULAHI ALKASSOUM</t>
  </si>
  <si>
    <t>P117218105930W</t>
  </si>
  <si>
    <t>NJI EPSE GWEI SUSANA NFIH</t>
  </si>
  <si>
    <t>P107717703816N</t>
  </si>
  <si>
    <t>SOLIFACK epse NGUENANG</t>
  </si>
  <si>
    <t>P127318337923R</t>
  </si>
  <si>
    <t>M052316705795T</t>
  </si>
  <si>
    <t>SOCIETE COOPÉRATIVE SIMPLIFIEE DES PRODUCTEURS DE MAÏS DE BORONGO-TOUROUA</t>
  </si>
  <si>
    <t>SCOOPS TIDAL</t>
  </si>
  <si>
    <t>P050018558213A</t>
  </si>
  <si>
    <t>EMMANUEL ROLLY</t>
  </si>
  <si>
    <t>P078413284122A</t>
  </si>
  <si>
    <t>NANYOU KANYOU EPSE SILATSA CRESENCE ANITA</t>
  </si>
  <si>
    <t>(ETS NANYOU KANYOU CRESENCE ANITA)</t>
  </si>
  <si>
    <t>P119617958059E</t>
  </si>
  <si>
    <t>EMAGAP NFOYEM</t>
  </si>
  <si>
    <t>JETRIDE CAROLINE</t>
  </si>
  <si>
    <t>P068918486893H</t>
  </si>
  <si>
    <t>P057916877096Y</t>
  </si>
  <si>
    <t>DIBO MARCELE</t>
  </si>
  <si>
    <t>M121416995482D</t>
  </si>
  <si>
    <t>SOCIÉTÉ COOPÉRATIVE ABAKAYE DE MAOUDA DES PRODUCTEURS DES RIZ, TRANSFORMATION ET COMMERCIALISATION</t>
  </si>
  <si>
    <t>P118417525518K</t>
  </si>
  <si>
    <t>SIPEU TCHAMOU</t>
  </si>
  <si>
    <t>YANNICK SIMPLICE</t>
  </si>
  <si>
    <t>P089018503631H</t>
  </si>
  <si>
    <t>CHARLES LEBON</t>
  </si>
  <si>
    <t>NGAH NGUEDE</t>
  </si>
  <si>
    <t>P118617728959C</t>
  </si>
  <si>
    <t>P128215142351E</t>
  </si>
  <si>
    <t>TSUETE ZANGUIM EPSE JIOTSA</t>
  </si>
  <si>
    <t>P048516856109T</t>
  </si>
  <si>
    <t>ELOCHUKWU CAMILIUS UZOGBU</t>
  </si>
  <si>
    <t>P046316997095E</t>
  </si>
  <si>
    <t>OTANG. TABOT.</t>
  </si>
  <si>
    <t>.ANDRE</t>
  </si>
  <si>
    <t>P056412421279Q</t>
  </si>
  <si>
    <t>MBELE MENGUE</t>
  </si>
  <si>
    <t>P066217375063P</t>
  </si>
  <si>
    <t>TENDOH MERCY AMOUKAM</t>
  </si>
  <si>
    <t>P010217188883G</t>
  </si>
  <si>
    <t>P056514141472N</t>
  </si>
  <si>
    <t>ZIEMI NGANSOP RICHARD</t>
  </si>
  <si>
    <t>P086318078989J</t>
  </si>
  <si>
    <t>ZOTSA TATIANGUE</t>
  </si>
  <si>
    <t>P029418389318Y</t>
  </si>
  <si>
    <t>TABUEU FOTSO</t>
  </si>
  <si>
    <t>P088117857893W</t>
  </si>
  <si>
    <t>DELPHINE FLAVIENNE</t>
  </si>
  <si>
    <t>P056818430742S</t>
  </si>
  <si>
    <t>MATEUM</t>
  </si>
  <si>
    <t>P046517890695B</t>
  </si>
  <si>
    <t>AGBOR RUTH AYUK</t>
  </si>
  <si>
    <t>P079418152408X</t>
  </si>
  <si>
    <t>NANFACK TIETCHEU</t>
  </si>
  <si>
    <t>ROMARIC BOREL</t>
  </si>
  <si>
    <t>P019416601042E</t>
  </si>
  <si>
    <t>YATANG MEYA</t>
  </si>
  <si>
    <t>M010016829442Z</t>
  </si>
  <si>
    <t>P128518282373H</t>
  </si>
  <si>
    <t>PUWAKE EMMANUEL CHEFOR</t>
  </si>
  <si>
    <t>P038316090252N</t>
  </si>
  <si>
    <t>BALDE OUSMANE</t>
  </si>
  <si>
    <t>P068300513833Z</t>
  </si>
  <si>
    <t>FOUDA KEDE SANDRINE</t>
  </si>
  <si>
    <t>P017012287844U</t>
  </si>
  <si>
    <t>P129618540452W</t>
  </si>
  <si>
    <t>NOUDJIO NKEPGANG</t>
  </si>
  <si>
    <t>VANESSA CAJOLE</t>
  </si>
  <si>
    <t>M092417094184Z</t>
  </si>
  <si>
    <t>TJM SARL</t>
  </si>
  <si>
    <t>P107812645540B</t>
  </si>
  <si>
    <t>MELI FOUOFIE EP. ZAMBOUE</t>
  </si>
  <si>
    <t>JOSINE NATHALIE</t>
  </si>
  <si>
    <t>P099018499701Z</t>
  </si>
  <si>
    <t>NESTOR VERANSO</t>
  </si>
  <si>
    <t>COLLEUSE DE ROUES</t>
  </si>
  <si>
    <t>P039012442778F</t>
  </si>
  <si>
    <t>YAMGOUOT ARETOUYAP RAMATOU</t>
  </si>
  <si>
    <t>P129012269250T</t>
  </si>
  <si>
    <t>TANMOUO ARMAND CHARLES</t>
  </si>
  <si>
    <t>ETS MACHE</t>
  </si>
  <si>
    <t>P019216877112W</t>
  </si>
  <si>
    <t>ANDRE MAXIME</t>
  </si>
  <si>
    <t>P098017644439N</t>
  </si>
  <si>
    <t>ESSEBE EPSE NYEE-MI-NYEE</t>
  </si>
  <si>
    <t>P057016403795E</t>
  </si>
  <si>
    <t>P039217556873Y</t>
  </si>
  <si>
    <t>LELE TSOPA</t>
  </si>
  <si>
    <t>P048412267522S</t>
  </si>
  <si>
    <t>FOTSEU MAKAM SANDRINE</t>
  </si>
  <si>
    <t>(ETS MAKS PRESTATION DE SERVICES)</t>
  </si>
  <si>
    <t>P122016525394X</t>
  </si>
  <si>
    <t>MOUKAM DEGANG RAPHAEL</t>
  </si>
  <si>
    <t>P078712632892W</t>
  </si>
  <si>
    <t>NGUEGJIO LYDIE</t>
  </si>
  <si>
    <t>NGUEDJIO LYDIE</t>
  </si>
  <si>
    <t>M052217386223L</t>
  </si>
  <si>
    <t>MONSIEUR DIGITAL SARL</t>
  </si>
  <si>
    <t>P040215998306Z</t>
  </si>
  <si>
    <t>DJEUKUI NKIYIM</t>
  </si>
  <si>
    <t>P032015777697C</t>
  </si>
  <si>
    <t>BLESS  FEH</t>
  </si>
  <si>
    <t>P058912750001C</t>
  </si>
  <si>
    <t>MANTHO NOUBOSSE</t>
  </si>
  <si>
    <t>P077712245000C</t>
  </si>
  <si>
    <t>ANYAM FOMBE GREMO</t>
  </si>
  <si>
    <t>P119218027885Y</t>
  </si>
  <si>
    <t>MICHELE DESIREE VICTOIRE</t>
  </si>
  <si>
    <t>P118212673009Y</t>
  </si>
  <si>
    <t>FOUDA MENYENG</t>
  </si>
  <si>
    <t>P017716023802U</t>
  </si>
  <si>
    <t>P035417166807J</t>
  </si>
  <si>
    <t>P019717708131C</t>
  </si>
  <si>
    <t>TAMUTANA EMMANUEL</t>
  </si>
  <si>
    <t>TANWIE.</t>
  </si>
  <si>
    <t>P028216228001M</t>
  </si>
  <si>
    <t>MARCEL FONYUY</t>
  </si>
  <si>
    <t>P020317839044C</t>
  </si>
  <si>
    <t>ATANKOUA</t>
  </si>
  <si>
    <t>P098016830111U</t>
  </si>
  <si>
    <t>ETA ROLAND EBAI</t>
  </si>
  <si>
    <t>P048916924232E</t>
  </si>
  <si>
    <t>P113800159138P</t>
  </si>
  <si>
    <t>NAMONDO KOFFI</t>
  </si>
  <si>
    <t>P018417518188X</t>
  </si>
  <si>
    <t>MAHOURANEY KAPELTY</t>
  </si>
  <si>
    <t>P037416654141L</t>
  </si>
  <si>
    <t>ALIOU LAMBOUROU</t>
  </si>
  <si>
    <t>SECOND HAND TYRE</t>
  </si>
  <si>
    <t>P038800465310S</t>
  </si>
  <si>
    <t>TONNY ANANG ASAH</t>
  </si>
  <si>
    <t>P128318194980S</t>
  </si>
  <si>
    <t>P108316826743E</t>
  </si>
  <si>
    <t>AURELE RENAN</t>
  </si>
  <si>
    <t>VENTE TELEHONES ET ACCESSOIRES</t>
  </si>
  <si>
    <t>P018416788941B</t>
  </si>
  <si>
    <t>DJEUDJI FEUKOU</t>
  </si>
  <si>
    <t>P019318411439G</t>
  </si>
  <si>
    <t>ROPHINE MBAH (ETS AKUM AND SONS AUTOMOBILE)</t>
  </si>
  <si>
    <t>P028216921287C</t>
  </si>
  <si>
    <t>DONATUS NDAM</t>
  </si>
  <si>
    <t>P079417026214E</t>
  </si>
  <si>
    <t>MAGOUA MEUKA</t>
  </si>
  <si>
    <t>M031817435326P</t>
  </si>
  <si>
    <t>LYCEE TECHNIQUE ET PROFESSIONNEL AGRICOLE DE LADGO</t>
  </si>
  <si>
    <t>P048416265556H</t>
  </si>
  <si>
    <t>DOUNTIO ERNESTINE</t>
  </si>
  <si>
    <t>P098216626091C</t>
  </si>
  <si>
    <t>PURUSHOTHAMAN CHANDRASHEKARA</t>
  </si>
  <si>
    <t>P079718350963J</t>
  </si>
  <si>
    <t>MADAH NANYEM</t>
  </si>
  <si>
    <t>P056217406509U</t>
  </si>
  <si>
    <t>P017917834317T</t>
  </si>
  <si>
    <t>TAPILY ADOU</t>
  </si>
  <si>
    <t>P117412679491H</t>
  </si>
  <si>
    <t>ENDOMO ESSIANE</t>
  </si>
  <si>
    <t>P027117156353B</t>
  </si>
  <si>
    <t>BEATRICE MARIE</t>
  </si>
  <si>
    <t>P059714620808C</t>
  </si>
  <si>
    <t>FEUPOSSI FONE</t>
  </si>
  <si>
    <t>PHINEES</t>
  </si>
  <si>
    <t>P048713904320T</t>
  </si>
  <si>
    <t>ABDEL AZIZ MOHAMED</t>
  </si>
  <si>
    <t>M015516336987S</t>
  </si>
  <si>
    <t>ÉCOLE CATHOLIQUE SAINT BERNARD DE KENGANG</t>
  </si>
  <si>
    <t>P037617213612K</t>
  </si>
  <si>
    <t>P018617651899Q</t>
  </si>
  <si>
    <t>NWAFFO MAHA</t>
  </si>
  <si>
    <t>GUY DARLIN(ETS NEW EMERGENCE)</t>
  </si>
  <si>
    <t>P129718208223A</t>
  </si>
  <si>
    <t>MAKOUGANG DJOUMESSI</t>
  </si>
  <si>
    <t>CHANINE</t>
  </si>
  <si>
    <t>P107417859611T</t>
  </si>
  <si>
    <t>DIBIA</t>
  </si>
  <si>
    <t>JUSTUS ONYEMJERE</t>
  </si>
  <si>
    <t>P018117827835P</t>
  </si>
  <si>
    <t>ADOUM MARINE</t>
  </si>
  <si>
    <t>M022118519249R</t>
  </si>
  <si>
    <t>CABINET MEDICAL L'ESPOIR</t>
  </si>
  <si>
    <t>CME</t>
  </si>
  <si>
    <t>P098012758860G</t>
  </si>
  <si>
    <t>NZOUNTAP ROMEO PAULIN</t>
  </si>
  <si>
    <t>ETS MTV ELECTRONIQUE</t>
  </si>
  <si>
    <t>P018316738723P</t>
  </si>
  <si>
    <t>MMADUBULUM CHARLES</t>
  </si>
  <si>
    <t>CHIKELUBA</t>
  </si>
  <si>
    <t>P048817488424W</t>
  </si>
  <si>
    <t>ESSOLA NJOCK</t>
  </si>
  <si>
    <t>P017212405959Z</t>
  </si>
  <si>
    <t>NGOUNGOURE AWAWOU</t>
  </si>
  <si>
    <t>M022416424103H</t>
  </si>
  <si>
    <t>NKEMAS SERVICES SARL</t>
  </si>
  <si>
    <t>P034614584845Y</t>
  </si>
  <si>
    <t>M050800025781G</t>
  </si>
  <si>
    <t>T.S.S.</t>
  </si>
  <si>
    <t>P126318062434R</t>
  </si>
  <si>
    <t>MBOUCHIEKO</t>
  </si>
  <si>
    <t>P069618513987S</t>
  </si>
  <si>
    <t>NGWENGMI</t>
  </si>
  <si>
    <t>MALVINE GAMBETGHA</t>
  </si>
  <si>
    <t>P056117704916B</t>
  </si>
  <si>
    <t>P038518544266N</t>
  </si>
  <si>
    <t>MONGOU</t>
  </si>
  <si>
    <t>GERADINE JULIETTE</t>
  </si>
  <si>
    <t>M110417413449E</t>
  </si>
  <si>
    <t>SAINT ALBERT.S COMPREHENSIVE COLLEGE BAFUT</t>
  </si>
  <si>
    <t>P098616356840E</t>
  </si>
  <si>
    <t>NKWEUWA BODOLO</t>
  </si>
  <si>
    <t>P109118203208J</t>
  </si>
  <si>
    <t>LEALE MBOUKAM</t>
  </si>
  <si>
    <t>P028916237342D</t>
  </si>
  <si>
    <t>WIRNGO MERCY KINYUY</t>
  </si>
  <si>
    <t>P029514661750Z</t>
  </si>
  <si>
    <t>NJOYA KASSAPU REINATOU</t>
  </si>
  <si>
    <t>(ETS. NEXT TRAIDING)</t>
  </si>
  <si>
    <t>P017016086073E</t>
  </si>
  <si>
    <t>OKONKWO UDOKA</t>
  </si>
  <si>
    <t>P100118403042X</t>
  </si>
  <si>
    <t>NGO NIHBE LULUGA</t>
  </si>
  <si>
    <t>MARTINE MICHELLE VÉRONIQUE</t>
  </si>
  <si>
    <t>P038314578018J</t>
  </si>
  <si>
    <t>ASSICK EBOT ELVIS</t>
  </si>
  <si>
    <t>P029217197316A</t>
  </si>
  <si>
    <t>YINWA</t>
  </si>
  <si>
    <t>P066200207049Z</t>
  </si>
  <si>
    <t>P018712696925K</t>
  </si>
  <si>
    <t>P028518542898Y</t>
  </si>
  <si>
    <t>M091617173782Q</t>
  </si>
  <si>
    <t>LA BANDE A PAILLOU</t>
  </si>
  <si>
    <t>DÉVELOPPEUR D'APPLICATIONS</t>
  </si>
  <si>
    <t>P030016828885T</t>
  </si>
  <si>
    <t>MOFFO TASSONWA</t>
  </si>
  <si>
    <t>DUCHEL CARTELE</t>
  </si>
  <si>
    <t>P039417982645U</t>
  </si>
  <si>
    <t>Sunjo idirisu</t>
  </si>
  <si>
    <t>Birusong</t>
  </si>
  <si>
    <t>P088716771232R</t>
  </si>
  <si>
    <t>KENFACK TSAJU</t>
  </si>
  <si>
    <t>P079118175433X</t>
  </si>
  <si>
    <t>KUATE BEMMO</t>
  </si>
  <si>
    <t>FANNY CAROL</t>
  </si>
  <si>
    <t>P018017599385D</t>
  </si>
  <si>
    <t>JINKENG PASCAL EINGONG</t>
  </si>
  <si>
    <t>P059718132621Q</t>
  </si>
  <si>
    <t>HAMZA VOUROUMSSIA</t>
  </si>
  <si>
    <t>P118513925663S</t>
  </si>
  <si>
    <t>IDRISSA MAMOUDOU</t>
  </si>
  <si>
    <t>P049214403065U</t>
  </si>
  <si>
    <t>MODY MBI</t>
  </si>
  <si>
    <t>P018217498919H</t>
  </si>
  <si>
    <t>P019917662610U</t>
  </si>
  <si>
    <t>P017616915859K</t>
  </si>
  <si>
    <t>P055615780814L</t>
  </si>
  <si>
    <t>BERTOLI VALENTINO</t>
  </si>
  <si>
    <t>P048616459473A</t>
  </si>
  <si>
    <t>ABOUBAKARY ABDOU</t>
  </si>
  <si>
    <t>P089317080157D</t>
  </si>
  <si>
    <t>FOFE KOUMETA</t>
  </si>
  <si>
    <t>P087612631914G</t>
  </si>
  <si>
    <t>P128112501898H</t>
  </si>
  <si>
    <t>P036916410414S</t>
  </si>
  <si>
    <t>M012217015934Y</t>
  </si>
  <si>
    <t>AFRO TECHNOLOGY COMPANY LIMITED</t>
  </si>
  <si>
    <t>P098812786864A</t>
  </si>
  <si>
    <t>LONGLACK EPSE TOH LEMOUSE REINE BEATRICE</t>
  </si>
  <si>
    <t>P049816455061T</t>
  </si>
  <si>
    <t>P019317672670Z</t>
  </si>
  <si>
    <t>BOUBOU DJIBRIL</t>
  </si>
  <si>
    <t>P057916405058S</t>
  </si>
  <si>
    <t>DJOKY EKONA</t>
  </si>
  <si>
    <t>P022318077330W</t>
  </si>
  <si>
    <t>MBALLA NDZANA JEANNE</t>
  </si>
  <si>
    <t>(OCÉAN BAR)</t>
  </si>
  <si>
    <t>P076012242904N</t>
  </si>
  <si>
    <t>BIBEDI MARTIN</t>
  </si>
  <si>
    <t>Btp/commerce général</t>
  </si>
  <si>
    <t>M032416619524M</t>
  </si>
  <si>
    <t>LA DIFFERENZA SARL</t>
  </si>
  <si>
    <t>P028918571006X</t>
  </si>
  <si>
    <t>JEAN DELORS</t>
  </si>
  <si>
    <t>P129618131164L</t>
  </si>
  <si>
    <t>ANDANG SILUY</t>
  </si>
  <si>
    <t>ONGOLONG</t>
  </si>
  <si>
    <t>P110016404716U</t>
  </si>
  <si>
    <t>YANSI BEY</t>
  </si>
  <si>
    <t>EMMACULET</t>
  </si>
  <si>
    <t>P118717983968B</t>
  </si>
  <si>
    <t>SIEWE DEUGOUE</t>
  </si>
  <si>
    <t>P040217200063B</t>
  </si>
  <si>
    <t>CHINECHERE</t>
  </si>
  <si>
    <t>AUGUSTNE NWOKOLO</t>
  </si>
  <si>
    <t>M052416717965F</t>
  </si>
  <si>
    <t>SOLUTION MOTO SARL</t>
  </si>
  <si>
    <t>M031817250352Q</t>
  </si>
  <si>
    <t>EP SONG LIPEM</t>
  </si>
  <si>
    <t>P090318311899J</t>
  </si>
  <si>
    <t>WERAFONE JAFAROU SOADIK</t>
  </si>
  <si>
    <t>IMPRIMERIE BOUKHRI</t>
  </si>
  <si>
    <t>P018812586733G</t>
  </si>
  <si>
    <t>P087200147380D</t>
  </si>
  <si>
    <t>TSE ATOH  ROLAND</t>
  </si>
  <si>
    <t>P015000032005M</t>
  </si>
  <si>
    <t>NGO TONYE RACHEL</t>
  </si>
  <si>
    <t>P098317826376C</t>
  </si>
  <si>
    <t>TSANG SOP</t>
  </si>
  <si>
    <t>Edith Flaure</t>
  </si>
  <si>
    <t>M072116366719M</t>
  </si>
  <si>
    <t>NAABI FINANCE SARL</t>
  </si>
  <si>
    <t>CHANGE DE DEVISES TRANSFERT D'ARGENT OPÉRATION INDUSTRIEL ET COMMERCIALE</t>
  </si>
  <si>
    <t>P128500467941W</t>
  </si>
  <si>
    <t>P057517638278D</t>
  </si>
  <si>
    <t>NGEGHA JESENTA MUNDUNONGI</t>
  </si>
  <si>
    <t>(MARSTEJES ENTERPRISE)</t>
  </si>
  <si>
    <t>GENERAL COMMERCE, SUPPLIES, CONSTRUCTION, IMPORT AND EXPORT</t>
  </si>
  <si>
    <t>P089016713563A</t>
  </si>
  <si>
    <t>GOUMGNE EPIPHANIE</t>
  </si>
  <si>
    <t>P128416832705F</t>
  </si>
  <si>
    <t>JINGO FELIX</t>
  </si>
  <si>
    <t>M022014407377U</t>
  </si>
  <si>
    <t>KAMTECH SARL</t>
  </si>
  <si>
    <t>P018017733540N</t>
  </si>
  <si>
    <t>P039217064255J</t>
  </si>
  <si>
    <t>LIBAM EMILIE NATACHA</t>
  </si>
  <si>
    <t>ETS LIBAM</t>
  </si>
  <si>
    <t>P038518208244G</t>
  </si>
  <si>
    <t>DJOUINGNE MALA</t>
  </si>
  <si>
    <t>P017817183779H</t>
  </si>
  <si>
    <t>SIME TCHAYEP</t>
  </si>
  <si>
    <t>P039216329483Z</t>
  </si>
  <si>
    <t>P059717731033A</t>
  </si>
  <si>
    <t>P057817955580S</t>
  </si>
  <si>
    <t>ESSOCK</t>
  </si>
  <si>
    <t>P029917887350C</t>
  </si>
  <si>
    <t>NGOUETIO JACQUES</t>
  </si>
  <si>
    <t>(ETS NG ELECTRICS)</t>
  </si>
  <si>
    <t>P047516772751K</t>
  </si>
  <si>
    <t>EKE PROMISE NDUKA</t>
  </si>
  <si>
    <t>P067100437591L</t>
  </si>
  <si>
    <t>ONGUENE TSANGA</t>
  </si>
  <si>
    <t>P066400204657N</t>
  </si>
  <si>
    <t>P079817442350Y</t>
  </si>
  <si>
    <t>FONCHA ESAYAH</t>
  </si>
  <si>
    <t>M092117682581H</t>
  </si>
  <si>
    <t>INSTITUT BILINGUE DE TECHNOLOGIE</t>
  </si>
  <si>
    <t>P066012643196T</t>
  </si>
  <si>
    <t>FOBOUASSI KAMDEM</t>
  </si>
  <si>
    <t>P019518522491Y</t>
  </si>
  <si>
    <t>M051717875300E</t>
  </si>
  <si>
    <t>INTERGRITY COMPREHENSIVE HIGH SCHOOL</t>
  </si>
  <si>
    <t>EBONJI-TOMBEL ( ICHS )</t>
  </si>
  <si>
    <t>P080017539585E</t>
  </si>
  <si>
    <t>BAFRI ANOMAH</t>
  </si>
  <si>
    <t>P093912146618G</t>
  </si>
  <si>
    <t>BOLA EPSEE NGONDJI EWANE</t>
  </si>
  <si>
    <t>TAPITA JACQUELINE</t>
  </si>
  <si>
    <t>P049017077067X</t>
  </si>
  <si>
    <t>TONSSI MEKAMDJO</t>
  </si>
  <si>
    <t>P088414367167M</t>
  </si>
  <si>
    <t>NYANGONO AKONO</t>
  </si>
  <si>
    <t>P097712466641S</t>
  </si>
  <si>
    <t>P027812377151D</t>
  </si>
  <si>
    <t>TCHANGA NGOUMNYA CHARLIE</t>
  </si>
  <si>
    <t>ETS CHARLIE HYDRAULIQUE</t>
  </si>
  <si>
    <t>P079317778615N</t>
  </si>
  <si>
    <t>MBOU TSAPI</t>
  </si>
  <si>
    <t>GERADINE NICAISE</t>
  </si>
  <si>
    <t>P099718281346P</t>
  </si>
  <si>
    <t>KAKPO ROLAND</t>
  </si>
  <si>
    <t>P059818067126D</t>
  </si>
  <si>
    <t>MBOUOMBOUO MBOLUH.</t>
  </si>
  <si>
    <t>AHMED NOUR</t>
  </si>
  <si>
    <t>P108518204693C</t>
  </si>
  <si>
    <t>DJUIDJE NZUDJOM</t>
  </si>
  <si>
    <t>P077712334540C</t>
  </si>
  <si>
    <t>LOUOFOMO PEFOURA</t>
  </si>
  <si>
    <t>ABIBATOU SOLANGE</t>
  </si>
  <si>
    <t>P067816074641T</t>
  </si>
  <si>
    <t>MARIONNE</t>
  </si>
  <si>
    <t>M082217578521Y</t>
  </si>
  <si>
    <t>GRANDSOLID SARL</t>
  </si>
  <si>
    <t>«G.S SARL»</t>
  </si>
  <si>
    <t>P128017688018H</t>
  </si>
  <si>
    <t>P019412601871Z</t>
  </si>
  <si>
    <t>M032217191578J</t>
  </si>
  <si>
    <t>FLORES HOTEL SARL</t>
  </si>
  <si>
    <t>M072217493718W</t>
  </si>
  <si>
    <t>BRIGHT-TIME SARL</t>
  </si>
  <si>
    <t>BRIGHT-TIME</t>
  </si>
  <si>
    <t>P089217571922J</t>
  </si>
  <si>
    <t>HASSANA YOUSSOUFA EPSE SOULEMANOU</t>
  </si>
  <si>
    <t>P029817143757Q</t>
  </si>
  <si>
    <t>TSADJIO DONGMO</t>
  </si>
  <si>
    <t>VANESSA BLANCHE</t>
  </si>
  <si>
    <t>P108114406753G</t>
  </si>
  <si>
    <t>M102217756237Z</t>
  </si>
  <si>
    <t>WORKPAY CAMEROON LIMITED</t>
  </si>
  <si>
    <t>TRANSFORMAT° &amp; VTE PRODUITS COS.</t>
  </si>
  <si>
    <t>M111612576981M</t>
  </si>
  <si>
    <t>PHARMA-LIFE SARL</t>
  </si>
  <si>
    <t>ENSEIGNEMENT TECHNIQUE INDUSTRIEL ET COMMAERCIAL</t>
  </si>
  <si>
    <t>M071316316212G</t>
  </si>
  <si>
    <t>CETIC DE PENDJOCK</t>
  </si>
  <si>
    <t>M032217214248H</t>
  </si>
  <si>
    <t>ELECTRONIC TAXES, BUSINESS CENTER &amp; INTEGRATED SOLUTIONS SARL</t>
  </si>
  <si>
    <t>ETBIS</t>
  </si>
  <si>
    <t>P087200291189X</t>
  </si>
  <si>
    <t>TIATSOP YVES BERTIN</t>
  </si>
  <si>
    <t>P098716588790D</t>
  </si>
  <si>
    <t>JAMES ETTA</t>
  </si>
  <si>
    <t>P048217808324S</t>
  </si>
  <si>
    <t>TOUNA AWONO ADOLPHE GUY MICHEL</t>
  </si>
  <si>
    <t>ETS ROGUY</t>
  </si>
  <si>
    <t>P067617818187B</t>
  </si>
  <si>
    <t>CHIKA ONYEKWERE  ONUKAGHA</t>
  </si>
  <si>
    <t>P049717864231H</t>
  </si>
  <si>
    <t>SOUGNAH YELI</t>
  </si>
  <si>
    <t>P040016061032G</t>
  </si>
  <si>
    <t>SABIRATOU</t>
  </si>
  <si>
    <t>P088818115116E</t>
  </si>
  <si>
    <t>INOUSSA INOUSSA</t>
  </si>
  <si>
    <t>P048418150730H</t>
  </si>
  <si>
    <t>BLESSING SOLANGE</t>
  </si>
  <si>
    <t>BONG_KONLA</t>
  </si>
  <si>
    <t>Pêcheur</t>
  </si>
  <si>
    <t>P065717536443J</t>
  </si>
  <si>
    <t>DALLE PIERRE SONNE</t>
  </si>
  <si>
    <t>P018618096464L</t>
  </si>
  <si>
    <t>NGO MOUAHA EPSE BIKAI</t>
  </si>
  <si>
    <t>P018417154635Q</t>
  </si>
  <si>
    <t>SALIFOU ALMOU</t>
  </si>
  <si>
    <t>P038312724242L</t>
  </si>
  <si>
    <t>SADEU KAMGUE CARLOS</t>
  </si>
  <si>
    <t>ETS ELA</t>
  </si>
  <si>
    <t>P122016007663L</t>
  </si>
  <si>
    <t>SOH ANDRE DESIRE</t>
  </si>
  <si>
    <t>P029917744705Y</t>
  </si>
  <si>
    <t>NZENGONG KABIROU MINTEKA</t>
  </si>
  <si>
    <t>P018915057041U</t>
  </si>
  <si>
    <t>KANA NAMPA</t>
  </si>
  <si>
    <t>P108114737287N</t>
  </si>
  <si>
    <t>EUGENE THOMAS NGONG</t>
  </si>
  <si>
    <t>(ATLANTIC LAW OFFICE)</t>
  </si>
  <si>
    <t>P128917991193Q</t>
  </si>
  <si>
    <t>Bokwe</t>
  </si>
  <si>
    <t>P076612263490F</t>
  </si>
  <si>
    <t>PARSOTAM</t>
  </si>
  <si>
    <t>DHARMESHKUMAR</t>
  </si>
  <si>
    <t>M011812673268P</t>
  </si>
  <si>
    <t>SAD CONCEPT</t>
  </si>
  <si>
    <t>P118316868562K</t>
  </si>
  <si>
    <t>MACHOMOU</t>
  </si>
  <si>
    <t>P037417366239Q</t>
  </si>
  <si>
    <t>TAKOUA ACHILLE</t>
  </si>
  <si>
    <t>"ETS TAKOUA ACHILLE BUSINESS"</t>
  </si>
  <si>
    <t>P078017200735J</t>
  </si>
  <si>
    <t>LISE NATHACHA</t>
  </si>
  <si>
    <t>P069717188502J</t>
  </si>
  <si>
    <t>NZOGANG SIELELEIN</t>
  </si>
  <si>
    <t>P107812300370Q</t>
  </si>
  <si>
    <t>FOMEKONG GEORGES LAMBERT</t>
  </si>
  <si>
    <t>P019217499403F</t>
  </si>
  <si>
    <t>P090417898670P</t>
  </si>
  <si>
    <t>P122016889755Z</t>
  </si>
  <si>
    <t>ELOUNDOU JEAN PAUL</t>
  </si>
  <si>
    <t>P079517941430L</t>
  </si>
  <si>
    <t>MANON NANG</t>
  </si>
  <si>
    <t>ISAAC CHRISTOL</t>
  </si>
  <si>
    <t>P109318302267F</t>
  </si>
  <si>
    <t>TINA WIH</t>
  </si>
  <si>
    <t>P119617989846J</t>
  </si>
  <si>
    <t>OUDJA NZENI</t>
  </si>
  <si>
    <t>P057917732740H</t>
  </si>
  <si>
    <t>MESONG WOHABIROU</t>
  </si>
  <si>
    <t>M042517723882D</t>
  </si>
  <si>
    <t>INTEL AFRIQUE CAMEROUN</t>
  </si>
  <si>
    <t>P125900139612J</t>
  </si>
  <si>
    <t>JONTE NEE TCHOUGANG</t>
  </si>
  <si>
    <t>P098416362955F</t>
  </si>
  <si>
    <t>MAURICE BERTIN</t>
  </si>
  <si>
    <t>M061412116412U</t>
  </si>
  <si>
    <t>CAMEROON CONSULTING INTERNATIONAL SARL</t>
  </si>
  <si>
    <t>CC INTER SARL</t>
  </si>
  <si>
    <t>PRESTATION EN PSYCHOLOGIE</t>
  </si>
  <si>
    <t>P039216383266Y</t>
  </si>
  <si>
    <t>MBALLE SERGE CHRISTEL ETS CABINET PSYCHOLOGIQUE DE DOUALA</t>
  </si>
  <si>
    <t>(CPD)</t>
  </si>
  <si>
    <t>P115911726881Q</t>
  </si>
  <si>
    <t>ARABA DIT KOJE</t>
  </si>
  <si>
    <t>P090217806482L</t>
  </si>
  <si>
    <t>M090418323253F</t>
  </si>
  <si>
    <t>CENTRE DE SANTE INTEGRE DE BALOUM</t>
  </si>
  <si>
    <t>CSI BALOUM</t>
  </si>
  <si>
    <t>PRESTATINS DE SERVICES</t>
  </si>
  <si>
    <t>M022317918252L</t>
  </si>
  <si>
    <t>MELSIA</t>
  </si>
  <si>
    <t>P018417945909Y</t>
  </si>
  <si>
    <t>YUMDJO SIMO</t>
  </si>
  <si>
    <t>P128318053696U</t>
  </si>
  <si>
    <t>BEIDY</t>
  </si>
  <si>
    <t>P048017733893X</t>
  </si>
  <si>
    <t>Takuete Noubissie</t>
  </si>
  <si>
    <t>P039218590975C</t>
  </si>
  <si>
    <t>WAIDAMA</t>
  </si>
  <si>
    <t>P010017235596Z</t>
  </si>
  <si>
    <t>D TEK TP</t>
  </si>
  <si>
    <t>P128816973266S</t>
  </si>
  <si>
    <t>NGEH HANDASON BAZING</t>
  </si>
  <si>
    <t>P016616587684K</t>
  </si>
  <si>
    <t>P122016247509N</t>
  </si>
  <si>
    <t>P019616751418Y</t>
  </si>
  <si>
    <t>CARMEL SYRIAN</t>
  </si>
  <si>
    <t>P017117921373P</t>
  </si>
  <si>
    <t>M122518268757K</t>
  </si>
  <si>
    <t>P090417851248L</t>
  </si>
  <si>
    <t>DIALLO SADJO</t>
  </si>
  <si>
    <t>P109518087148G</t>
  </si>
  <si>
    <t>Atibia boteba</t>
  </si>
  <si>
    <t>P059818333583W</t>
  </si>
  <si>
    <t>MOUZAHIDOU</t>
  </si>
  <si>
    <t>P128417929558W</t>
  </si>
  <si>
    <t>AISSATOU GUIRVIDIK</t>
  </si>
  <si>
    <t>P100017467035F</t>
  </si>
  <si>
    <t>ALENWI</t>
  </si>
  <si>
    <t>RUTH AFANWI</t>
  </si>
  <si>
    <t>M060812468306P</t>
  </si>
  <si>
    <t>ÉCOLE NAT DES EAUX ET FORETS</t>
  </si>
  <si>
    <t>E.N.E.F</t>
  </si>
  <si>
    <t>P029817773666L</t>
  </si>
  <si>
    <t>YENSAH</t>
  </si>
  <si>
    <t>SANDRINE NGUMA</t>
  </si>
  <si>
    <t>P078617842277Q</t>
  </si>
  <si>
    <t>NTOH  PROTUS  NDONG</t>
  </si>
  <si>
    <t>TENANCIER VTE PRODUITS COSMETIQUES</t>
  </si>
  <si>
    <t>P029012644599X</t>
  </si>
  <si>
    <t>DJIATIO NGUETSOP</t>
  </si>
  <si>
    <t>P029516476916A</t>
  </si>
  <si>
    <t>P127200573404C</t>
  </si>
  <si>
    <t>P037500490814W</t>
  </si>
  <si>
    <t>TSADJIO DONFACK AMEX BERLAIN</t>
  </si>
  <si>
    <t>''ETS X VISION''</t>
  </si>
  <si>
    <t>P087512265474P</t>
  </si>
  <si>
    <t>SENGE MBULLE</t>
  </si>
  <si>
    <t>NNOKO NGAAJE</t>
  </si>
  <si>
    <t>M111718432937K</t>
  </si>
  <si>
    <t>FRIENDSHIP BILINGUAL NURSERY AND PRIMARY SCHOOL</t>
  </si>
  <si>
    <t>P099017888028M</t>
  </si>
  <si>
    <t>BENGONO AKELE</t>
  </si>
  <si>
    <t>OKGA ELENA</t>
  </si>
  <si>
    <t>P039817802257X</t>
  </si>
  <si>
    <t>Kameni Kammeni</t>
  </si>
  <si>
    <t>Alex Kevin</t>
  </si>
  <si>
    <t>M066212673649L</t>
  </si>
  <si>
    <t>CENTRE DE SANTE DE BAGAM</t>
  </si>
  <si>
    <t>P096812265943B</t>
  </si>
  <si>
    <t>DIMALE HERIBERT</t>
  </si>
  <si>
    <t>DIMALE</t>
  </si>
  <si>
    <t>Électricité générale</t>
  </si>
  <si>
    <t>P019316878707F</t>
  </si>
  <si>
    <t>ANDRÉ PATRICK ( ETS URELEC RENOV)</t>
  </si>
  <si>
    <t>P015800164976U</t>
  </si>
  <si>
    <t>KUIMETA DANIEL</t>
  </si>
  <si>
    <t>P046417729960U</t>
  </si>
  <si>
    <t>Yemeli Esther</t>
  </si>
  <si>
    <t>M012118447162X</t>
  </si>
  <si>
    <t>BIOPATH LABO</t>
  </si>
  <si>
    <t>P068018407485Q</t>
  </si>
  <si>
    <t>Ngoudjou Tchamtem</t>
  </si>
  <si>
    <t>P109517688333K</t>
  </si>
  <si>
    <t>MBEKEH</t>
  </si>
  <si>
    <t>P078418025467R</t>
  </si>
  <si>
    <t>MENTO</t>
  </si>
  <si>
    <t>P108212703793Y</t>
  </si>
  <si>
    <t>NKOMBOU NDODJANG DOMINIQUE</t>
  </si>
  <si>
    <t>"ETS NKOMBOU &amp; FILS"</t>
  </si>
  <si>
    <t>P028218346435G</t>
  </si>
  <si>
    <t>M112217764493Q</t>
  </si>
  <si>
    <t>ETS DON AND BROSS</t>
  </si>
  <si>
    <t>P122017153777P</t>
  </si>
  <si>
    <t>DEFFOGANG BRICE HERMAND</t>
  </si>
  <si>
    <t>P015600321429D</t>
  </si>
  <si>
    <t>KENGNE TALOME EPSEE TAKOUGOUM MARIE</t>
  </si>
  <si>
    <t>FONDATION APPEL MEDICALE</t>
  </si>
  <si>
    <t>P088816039132S</t>
  </si>
  <si>
    <t>MPONGO EKANGO</t>
  </si>
  <si>
    <t>ROSINE MARLYSE</t>
  </si>
  <si>
    <t>P037716917965Y</t>
  </si>
  <si>
    <t>M021912751206W</t>
  </si>
  <si>
    <t>ASSOC POUR L'ENCADREMT DES JEUNES</t>
  </si>
  <si>
    <t>SPORTIFS D'AFRIQ CENTRALE. "A.J.S.A.C" SARL</t>
  </si>
  <si>
    <t>P110216677587P</t>
  </si>
  <si>
    <t>ATEAFACK</t>
  </si>
  <si>
    <t>CLAUDIA FORCHENBIN</t>
  </si>
  <si>
    <t>P098317843003D</t>
  </si>
  <si>
    <t>TALLA GUY</t>
  </si>
  <si>
    <t>P059417275574Q</t>
  </si>
  <si>
    <t>ATIYA VANESSA</t>
  </si>
  <si>
    <t>DOLVANE.</t>
  </si>
  <si>
    <t>P030417696458U</t>
  </si>
  <si>
    <t>TATAH QUINTA</t>
  </si>
  <si>
    <t>FAKEH</t>
  </si>
  <si>
    <t>P026716918470C</t>
  </si>
  <si>
    <t>P068718365112S</t>
  </si>
  <si>
    <t>NKENDO TCHUISSI SANDRINE EPSE DJIA</t>
  </si>
  <si>
    <t>ETS AJEMA</t>
  </si>
  <si>
    <t>M052116118306M</t>
  </si>
  <si>
    <t>EASY CHICKEN SARL</t>
  </si>
  <si>
    <t>M052016853912D</t>
  </si>
  <si>
    <t>ASSOCIATION SPORTIVE BON SAMARITAIN</t>
  </si>
  <si>
    <t>ASBS</t>
  </si>
  <si>
    <t>P069018009641M</t>
  </si>
  <si>
    <t>MAJUKUI TOUSSE ELONIE ELISEE</t>
  </si>
  <si>
    <t>LOTISSEMENT ET IMMATRICULATION DES TERRAINS</t>
  </si>
  <si>
    <t>M032416496524G</t>
  </si>
  <si>
    <t>SCI LECHE IMMO TOPO  BTP SUARL</t>
  </si>
  <si>
    <t>P098112490861L</t>
  </si>
  <si>
    <t>M112518259644L</t>
  </si>
  <si>
    <t>VENTE BOISSONS NON ALCOOLIQUE</t>
  </si>
  <si>
    <t>P019012621789N</t>
  </si>
  <si>
    <t>DISSA'A</t>
  </si>
  <si>
    <t>P037417849125H</t>
  </si>
  <si>
    <t>MEDONTSAPI</t>
  </si>
  <si>
    <t>P028118589721Y</t>
  </si>
  <si>
    <t>LIVINUS KHAN</t>
  </si>
  <si>
    <t>P118517505216C</t>
  </si>
  <si>
    <t>TCHUENDEM PHILOMÈNE</t>
  </si>
  <si>
    <t>P128912587549X</t>
  </si>
  <si>
    <t>P038412724963M</t>
  </si>
  <si>
    <t>LONTSI TIWA</t>
  </si>
  <si>
    <t>TRANSIT, TRANSPORT,PRESTATION</t>
  </si>
  <si>
    <t>P128417252046P</t>
  </si>
  <si>
    <t>MBOCK MANYO SALOMON</t>
  </si>
  <si>
    <t>" ETS SOBOTRANS "</t>
  </si>
  <si>
    <t>P080416382569C</t>
  </si>
  <si>
    <t>WANGUE NKONGUE</t>
  </si>
  <si>
    <t>ELISE DONALD</t>
  </si>
  <si>
    <t>P068112668730N</t>
  </si>
  <si>
    <t>LOUIS ARMAND</t>
  </si>
  <si>
    <t>P028017383896H</t>
  </si>
  <si>
    <t>NGUEKEU KENGUE</t>
  </si>
  <si>
    <t>P049316144329W</t>
  </si>
  <si>
    <t>BANDERY</t>
  </si>
  <si>
    <t>MICHAEL NGUM</t>
  </si>
  <si>
    <t>P017915977122M</t>
  </si>
  <si>
    <t>HAITOU MAAZOU</t>
  </si>
  <si>
    <t>ACCOMPAGNEMENT DES MEMBRES</t>
  </si>
  <si>
    <t>M061717513195F</t>
  </si>
  <si>
    <t>ASSOCIATION DES JEUNES DYNAMIQUES ET SOLIDAIRES DU BLOC III</t>
  </si>
  <si>
    <t>A.J.D.S.B.3</t>
  </si>
  <si>
    <t>P099018405902G</t>
  </si>
  <si>
    <t>NKENGAFAC ASONG CYNTHIA</t>
  </si>
  <si>
    <t>P089416886547X</t>
  </si>
  <si>
    <t>CHRISTELLE ( ETS BEAU &amp; ELEGANT )</t>
  </si>
  <si>
    <t>VENTE DE VETEMENTS ET ACCESSOIRES, COMMERCE GENERAL, IMPORT/EXPORT</t>
  </si>
  <si>
    <t>P097714614167W</t>
  </si>
  <si>
    <t>P068900525133S</t>
  </si>
  <si>
    <t>SONGUE CAROLINE</t>
  </si>
  <si>
    <t>M021517251698F</t>
  </si>
  <si>
    <t>E CATH BAMETIM</t>
  </si>
  <si>
    <t>P069817934058A</t>
  </si>
  <si>
    <t>Akoumou Martine</t>
  </si>
  <si>
    <t>P019117378478A</t>
  </si>
  <si>
    <t>P019518353445E</t>
  </si>
  <si>
    <t>KUITCHE TOUKAM</t>
  </si>
  <si>
    <t>ANTORIEN</t>
  </si>
  <si>
    <t>P096617136824L</t>
  </si>
  <si>
    <t>NOUPEN</t>
  </si>
  <si>
    <t>P118215075059J</t>
  </si>
  <si>
    <t>P017915974373F</t>
  </si>
  <si>
    <t>NGASA . BRYANT</t>
  </si>
  <si>
    <t>P038717603086J</t>
  </si>
  <si>
    <t>CONGNINDEM</t>
  </si>
  <si>
    <t>P037618056972H</t>
  </si>
  <si>
    <t>P027816600339R</t>
  </si>
  <si>
    <t>MINWO FEUANG</t>
  </si>
  <si>
    <t>P048100395028N</t>
  </si>
  <si>
    <t>OMBOUI MOKORO</t>
  </si>
  <si>
    <t>STEPHANE JEAN LOUIS</t>
  </si>
  <si>
    <t>P037516073933J</t>
  </si>
  <si>
    <t>BOUBA JIBO</t>
  </si>
  <si>
    <t>P028817790662U</t>
  </si>
  <si>
    <t>MENISIEN</t>
  </si>
  <si>
    <t>P029715111099M</t>
  </si>
  <si>
    <t>KENNE KOUAGNE</t>
  </si>
  <si>
    <t>P079716783017R</t>
  </si>
  <si>
    <t>TAMEGHE KUE AUBIN TITUS</t>
  </si>
  <si>
    <t>P020018385756F</t>
  </si>
  <si>
    <t>TANNO TAGOUDJOU</t>
  </si>
  <si>
    <t>P107112351106N</t>
  </si>
  <si>
    <t>P027416859792L</t>
  </si>
  <si>
    <t>NANGA ENESTINA TANTEH</t>
  </si>
  <si>
    <t>P016418067662J</t>
  </si>
  <si>
    <t>PATOUOKOUMCHE EPOUSE NDAM</t>
  </si>
  <si>
    <t>P047400551289G</t>
  </si>
  <si>
    <t>LOSHA MARY ALABE EPSE TCHAKOUNTE</t>
  </si>
  <si>
    <t>P048012639345M</t>
  </si>
  <si>
    <t>VENTE  SACS BANCOS</t>
  </si>
  <si>
    <t>P089212602932E</t>
  </si>
  <si>
    <t>P049118326442Z</t>
  </si>
  <si>
    <t>P087316769365K</t>
  </si>
  <si>
    <t>P057718552544W</t>
  </si>
  <si>
    <t>CHARLES TAZE RUSSEL</t>
  </si>
  <si>
    <t>P059217697532W</t>
  </si>
  <si>
    <t>P014013109024E</t>
  </si>
  <si>
    <t>SAYANI JOHNSON NDIGHAM</t>
  </si>
  <si>
    <t>P098017855017D</t>
  </si>
  <si>
    <t>DEFFEU TOHOTO</t>
  </si>
  <si>
    <t>M091612569396K</t>
  </si>
  <si>
    <t>STE RÉG. DES INDUSTRIES ET COMMERCE</t>
  </si>
  <si>
    <t>SORIC SARL</t>
  </si>
  <si>
    <t>P029216380601M</t>
  </si>
  <si>
    <t>P125718062518R</t>
  </si>
  <si>
    <t>M012417164186C</t>
  </si>
  <si>
    <t>ASSOCIATION DES VRAIS AMIS (AVA)</t>
  </si>
  <si>
    <t>P067300480992L</t>
  </si>
  <si>
    <t>TCHOUPEA SIMPLICE</t>
  </si>
  <si>
    <t>P058517024944H</t>
  </si>
  <si>
    <t>TCHOUNANG NGUEYONG EP BINTONG</t>
  </si>
  <si>
    <t>MAROZINE</t>
  </si>
  <si>
    <t>P016612403226J</t>
  </si>
  <si>
    <t>JOHN FI</t>
  </si>
  <si>
    <t>P060115235313F</t>
  </si>
  <si>
    <t>P018212493484U</t>
  </si>
  <si>
    <t>DOUANLA MIREILLE</t>
  </si>
  <si>
    <t>P098617767200S</t>
  </si>
  <si>
    <t>P088716320173F</t>
  </si>
  <si>
    <t>ANDTOUGOU MABALLY EPOUSE NSANGOU</t>
  </si>
  <si>
    <t>AGATHE TATIANE</t>
  </si>
  <si>
    <t>P017817624631L</t>
  </si>
  <si>
    <t>P017817493215X</t>
  </si>
  <si>
    <t>P119418494485J</t>
  </si>
  <si>
    <t>NYA NJEUMI</t>
  </si>
  <si>
    <t>ROSTANT VALDERE</t>
  </si>
  <si>
    <t>P066600247451Z</t>
  </si>
  <si>
    <t>MUNDI NDOFOR WILLIAM</t>
  </si>
  <si>
    <t>P046100340445C</t>
  </si>
  <si>
    <t>NYAKEU MARCELINE</t>
  </si>
  <si>
    <t>P088716487810M</t>
  </si>
  <si>
    <t>NDZEMBANTEH RAMATOU TAHYUNDZEYA</t>
  </si>
  <si>
    <t>M112417187878C</t>
  </si>
  <si>
    <t>FANYIM ENGINEERING &amp; DESIGN SARL</t>
  </si>
  <si>
    <t>FED</t>
  </si>
  <si>
    <t>P109917060199Q</t>
  </si>
  <si>
    <t>P118500482406B</t>
  </si>
  <si>
    <t>LONGNING JULES BERTRAND</t>
  </si>
  <si>
    <t>ETS I'IPIC ENTERTAINMENT</t>
  </si>
  <si>
    <t>P058918295574D</t>
  </si>
  <si>
    <t>ELATE</t>
  </si>
  <si>
    <t>P079716888529B</t>
  </si>
  <si>
    <t>SYLVERE LYNDA</t>
  </si>
  <si>
    <t>P030017306001Z</t>
  </si>
  <si>
    <t>SENGE KOME BRENDA</t>
  </si>
  <si>
    <t>M091316183747A</t>
  </si>
  <si>
    <t>C.B.C ENGLISH NURSERY AND PRIMARY SCHOOL</t>
  </si>
  <si>
    <t>C.B.C BIAKOA</t>
  </si>
  <si>
    <t>M102015172421A</t>
  </si>
  <si>
    <t>FOSER TRADE &amp; DISTRIBUTION SARL</t>
  </si>
  <si>
    <t>IMPORT-EXPORT DE TOUTES MARCHANDISES GENERALEMENT QUALCONQUES, COMMERCE GENERAL, CONSULTING, LOGISTIQUE ET RECYCLAGE</t>
  </si>
  <si>
    <t>P089017893487X</t>
  </si>
  <si>
    <t>DOUMSOU ROBERT</t>
  </si>
  <si>
    <t>(ETS E E R )</t>
  </si>
  <si>
    <t>M012416634442W</t>
  </si>
  <si>
    <t>SUCCESSION NONOG BIYOUMA CHARLES HONORE</t>
  </si>
  <si>
    <t>P026616624563P</t>
  </si>
  <si>
    <t>P027217545183U</t>
  </si>
  <si>
    <t>KENFACK EPSE NGANKAM HONORINE</t>
  </si>
  <si>
    <t>P026812553793W</t>
  </si>
  <si>
    <t>NOUTSA FRANCOIS BLAISE</t>
  </si>
  <si>
    <t>P058014898976U</t>
  </si>
  <si>
    <t>KEBOA</t>
  </si>
  <si>
    <t>DOROTHY TAMBEBEN</t>
  </si>
  <si>
    <t>P097700462325A</t>
  </si>
  <si>
    <t>AISSATOU SEH GERMAINE</t>
  </si>
  <si>
    <t>P019212631417L</t>
  </si>
  <si>
    <t>BINEYE BRAHIMET</t>
  </si>
  <si>
    <t>ETS BINEYE BRAHIM</t>
  </si>
  <si>
    <t>P058018096572M</t>
  </si>
  <si>
    <t>DOUANDJI EPSE TSAPI</t>
  </si>
  <si>
    <t>P068716925928J</t>
  </si>
  <si>
    <t>P058917341205G</t>
  </si>
  <si>
    <t>DJIAGUEU TIENTCHEU</t>
  </si>
  <si>
    <t>P019312525980D</t>
  </si>
  <si>
    <t>MAHAMADOU SOULEYMANE</t>
  </si>
  <si>
    <t>M102316421307Z</t>
  </si>
  <si>
    <t>INSTITUT DE FORMATION PROFESSIONNELLE HES</t>
  </si>
  <si>
    <t>IFP-HES</t>
  </si>
  <si>
    <t>P117712149748H</t>
  </si>
  <si>
    <t>NONG MARTIN JN</t>
  </si>
  <si>
    <t>NONG MARTIN J</t>
  </si>
  <si>
    <t>P010518033623Y</t>
  </si>
  <si>
    <t>CHE ALAN TSIN</t>
  </si>
  <si>
    <t>P070017543373L</t>
  </si>
  <si>
    <t>AKONLA</t>
  </si>
  <si>
    <t>P046317877087G</t>
  </si>
  <si>
    <t>GRIMALDI Laurent Philippe</t>
  </si>
  <si>
    <t>(SHARP VISION)</t>
  </si>
  <si>
    <t>P067812546260K</t>
  </si>
  <si>
    <t>IRENE MANTAN</t>
  </si>
  <si>
    <t>P019316859830U</t>
  </si>
  <si>
    <t>NDEMAZE DOUANLA</t>
  </si>
  <si>
    <t>P049917803237E</t>
  </si>
  <si>
    <t>P129718114308R</t>
  </si>
  <si>
    <t>Mancheu1</t>
  </si>
  <si>
    <t>Marie noel1</t>
  </si>
  <si>
    <t>P070018388022M</t>
  </si>
  <si>
    <t>ABANDA SHANTAIL BURINYUY</t>
  </si>
  <si>
    <t>P017716752581E</t>
  </si>
  <si>
    <t>NGUEFACK RAIMOND</t>
  </si>
  <si>
    <t>(EASY DISTRIBUTION GROUP)</t>
  </si>
  <si>
    <t>P037018341247Y</t>
  </si>
  <si>
    <t>NFOR VINCENT WEMBE</t>
  </si>
  <si>
    <t>P078618481230E</t>
  </si>
  <si>
    <t>MARCELLE NELLY</t>
  </si>
  <si>
    <t>PRESTATAIRE - GARAGE/MECANIQUE GENERALE</t>
  </si>
  <si>
    <t>M100700023760B</t>
  </si>
  <si>
    <t>MECA TECH SARL</t>
  </si>
  <si>
    <t>PLOUEER</t>
  </si>
  <si>
    <t>P017617433975U</t>
  </si>
  <si>
    <t>M042517839623B</t>
  </si>
  <si>
    <t>SCHEMIDA SARL</t>
  </si>
  <si>
    <t>M100918205701J</t>
  </si>
  <si>
    <t>DYNAMIQUE DU 15 MAKEPE</t>
  </si>
  <si>
    <t>P095900172338Y</t>
  </si>
  <si>
    <t>P047816369812W</t>
  </si>
  <si>
    <t>ZHANG HUANYONG</t>
  </si>
  <si>
    <t>P068217654576Q</t>
  </si>
  <si>
    <t>IBRAHIMA CHEIKH</t>
  </si>
  <si>
    <t>P059617631756X</t>
  </si>
  <si>
    <t>NJINGOMANJI</t>
  </si>
  <si>
    <t>NAOMI LUM</t>
  </si>
  <si>
    <t>P098417738552U</t>
  </si>
  <si>
    <t>NGATIO NGON BANEN</t>
  </si>
  <si>
    <t>P066100180882S</t>
  </si>
  <si>
    <t>NGUIMEA EPSE NGUIMAZON</t>
  </si>
  <si>
    <t>M098417639116G</t>
  </si>
  <si>
    <t>P057816245910D</t>
  </si>
  <si>
    <t>P058616204549U</t>
  </si>
  <si>
    <t>ARRON FONKWA</t>
  </si>
  <si>
    <t>M122117086682Z</t>
  </si>
  <si>
    <t>ASSOCIATION DES HOMMES ET FEMMES INTEGRES DE NGODI BAKOKO</t>
  </si>
  <si>
    <t>AHFINB</t>
  </si>
  <si>
    <t>P127900455829B</t>
  </si>
  <si>
    <t>ZILI HONORINEETS</t>
  </si>
  <si>
    <t>P057418079532Q</t>
  </si>
  <si>
    <t>NYAM ENGOWEI EPSE BABILA</t>
  </si>
  <si>
    <t>M046917337594L</t>
  </si>
  <si>
    <t>P087500449930M</t>
  </si>
  <si>
    <t>JUMGUE HORTENSE PHILOMENEJUM</t>
  </si>
  <si>
    <t>JUMGUE HORTENSE PHILOMENE</t>
  </si>
  <si>
    <t>P027018329599E</t>
  </si>
  <si>
    <t>NZIA</t>
  </si>
  <si>
    <t>YATANG LISETTE</t>
  </si>
  <si>
    <t>P097612440240F</t>
  </si>
  <si>
    <t>HAPSSATOU BOUBAKARI Epse GLOHISSA</t>
  </si>
  <si>
    <t>P016716567409D</t>
  </si>
  <si>
    <t>CAFÉTÉRIACAFÉTÉRIA</t>
  </si>
  <si>
    <t>P059516616576P</t>
  </si>
  <si>
    <t>P118217804793S</t>
  </si>
  <si>
    <t>DANG ADJIMI</t>
  </si>
  <si>
    <t>CLUB ELIAS</t>
  </si>
  <si>
    <t>P037917660663D</t>
  </si>
  <si>
    <t>P069516876738M</t>
  </si>
  <si>
    <t>KENGNE MAWE</t>
  </si>
  <si>
    <t>VEDETTE BLANCHE</t>
  </si>
  <si>
    <t>TECHNOLOGIE ET CONSEIL</t>
  </si>
  <si>
    <t>M081913977428S</t>
  </si>
  <si>
    <t>BLOOM TALENT</t>
  </si>
  <si>
    <t>P119717006900H</t>
  </si>
  <si>
    <t>MATONG ARLETTE</t>
  </si>
  <si>
    <t>P077917773035H</t>
  </si>
  <si>
    <t>SEGUE NOUKEU</t>
  </si>
  <si>
    <t>P129416380927L</t>
  </si>
  <si>
    <t>P015012489655B</t>
  </si>
  <si>
    <t>HABIB SEIB</t>
  </si>
  <si>
    <t>P039016776242B</t>
  </si>
  <si>
    <t>NONEGUE</t>
  </si>
  <si>
    <t>P027817452319B</t>
  </si>
  <si>
    <t>COMMERCANTE (PETIT COMMERCE)</t>
  </si>
  <si>
    <t>P117716201915B</t>
  </si>
  <si>
    <t>POUMBET NDEDI</t>
  </si>
  <si>
    <t>CLEMENTINE LAURE</t>
  </si>
  <si>
    <t>P078617824832S</t>
  </si>
  <si>
    <t>HELEN  IFUNANYA</t>
  </si>
  <si>
    <t>P087800468630J</t>
  </si>
  <si>
    <t>MBANONG ELVIS</t>
  </si>
  <si>
    <t>P026300275996J</t>
  </si>
  <si>
    <t>ONGOUE</t>
  </si>
  <si>
    <t>P088518587288Y</t>
  </si>
  <si>
    <t>BITOMO PAMENI</t>
  </si>
  <si>
    <t>P059618513350S</t>
  </si>
  <si>
    <t>JUNIOR MOMHA CHI</t>
  </si>
  <si>
    <t>P038718105360Z</t>
  </si>
  <si>
    <t>HIOL GWETH HYPOLITE</t>
  </si>
  <si>
    <t>ETS FOURRETOUT MEDIA</t>
  </si>
  <si>
    <t>PRESTATION DIVERSES,COMMERCE GENERAL,COMMUNICATION D'ENTREPRISE,MARKETING</t>
  </si>
  <si>
    <t>M121816713781Q</t>
  </si>
  <si>
    <t>LE JARDINIER MPF</t>
  </si>
  <si>
    <t>JEUNESSE ACTIVE</t>
  </si>
  <si>
    <t>P077116327429J</t>
  </si>
  <si>
    <t>MBIAKOP ZACHARIE MERLIN</t>
  </si>
  <si>
    <t>P088916734256U</t>
  </si>
  <si>
    <t>P058917966515X</t>
  </si>
  <si>
    <t>PUENI NONO</t>
  </si>
  <si>
    <t>P038217690200X</t>
  </si>
  <si>
    <t>TATCHOUKA TESSA MARTIN  '</t>
  </si>
  <si>
    <t>M052517773461T</t>
  </si>
  <si>
    <t>SOCIETE ROYAL PHYTO SARL</t>
  </si>
  <si>
    <t>S. R. P SARL</t>
  </si>
  <si>
    <t>P119416372286L</t>
  </si>
  <si>
    <t>M072416930389Q</t>
  </si>
  <si>
    <t>HEMORA CAMEROON LIMITED</t>
  </si>
  <si>
    <t>TELE MEDICINE SERVICES, ONLINE HEALTH CARE SERVICES, PHYSICAL HEALTH CARE ATTENDANCE SERVICES.</t>
  </si>
  <si>
    <t>P029217710644U</t>
  </si>
  <si>
    <t>EDOU ONDO (ETS SIMON ET FRERES)</t>
  </si>
  <si>
    <t>P076800331247U</t>
  </si>
  <si>
    <t>MOULEMA DIBOUMBA DAGOBERT</t>
  </si>
  <si>
    <t>" ETS GROUPE MOULEMA "</t>
  </si>
  <si>
    <t>P037518540191C</t>
  </si>
  <si>
    <t>P128812132063Z</t>
  </si>
  <si>
    <t>Ngo Ngue Dolly Taylor</t>
  </si>
  <si>
    <t>Ets ngo ngue dolly taylor</t>
  </si>
  <si>
    <t>P099017022700D</t>
  </si>
  <si>
    <t>CLOTAIRE ELYSE</t>
  </si>
  <si>
    <t>P019218577022J</t>
  </si>
  <si>
    <t>KINGSLEY ANAETO</t>
  </si>
  <si>
    <t>P058215976653M</t>
  </si>
  <si>
    <t>ASHAMUI -</t>
  </si>
  <si>
    <t>P118316498394D</t>
  </si>
  <si>
    <t>M122116781850N</t>
  </si>
  <si>
    <t>TARA + SARL</t>
  </si>
  <si>
    <t>P047017702742M</t>
  </si>
  <si>
    <t>Njinke Fulbert</t>
  </si>
  <si>
    <t>P018318448178W</t>
  </si>
  <si>
    <t>NSEUGANG</t>
  </si>
  <si>
    <t>P059916679689B</t>
  </si>
  <si>
    <t>P077917863866L</t>
  </si>
  <si>
    <t>FOUNGADIG EPSE MANDOUMBI OSCARINE MIMY</t>
  </si>
  <si>
    <t>P120016487097S</t>
  </si>
  <si>
    <t>DJIKENG FOGO</t>
  </si>
  <si>
    <t>LAKENE</t>
  </si>
  <si>
    <t>M121818461254E</t>
  </si>
  <si>
    <t>GROUPE SCOLAIRE PRIVÉ BILINGUE LAÏC "DETOULAH"</t>
  </si>
  <si>
    <t>P088717543827E</t>
  </si>
  <si>
    <t>ABDOULAYE ILIASSA</t>
  </si>
  <si>
    <t>M097817290625N</t>
  </si>
  <si>
    <t>ECOLE MATERNELLE SAINT KISITO DE LA CATHEDRALE</t>
  </si>
  <si>
    <t>P039016627780Y</t>
  </si>
  <si>
    <t>NGAHANNE NGANCHA</t>
  </si>
  <si>
    <t>GHISLAINE CINTICHE</t>
  </si>
  <si>
    <t>P128516265910F</t>
  </si>
  <si>
    <t>EJELUE CHINELO</t>
  </si>
  <si>
    <t>P042416705803B</t>
  </si>
  <si>
    <t>ETS MATCO</t>
  </si>
  <si>
    <t>BTP , INFORMATIQUE , COMMERCE , PRESTATION DE SERVICES</t>
  </si>
  <si>
    <t>M062318366642S</t>
  </si>
  <si>
    <t>SOCIETE COMPLEXE UNIVERS MULTI-SERVICES</t>
  </si>
  <si>
    <t>P078817194072S</t>
  </si>
  <si>
    <t>NGO NJOCK JEANNE CARINE</t>
  </si>
  <si>
    <t>''ETS JRC''</t>
  </si>
  <si>
    <t>P049817707271G</t>
  </si>
  <si>
    <t>P077217020600T</t>
  </si>
  <si>
    <t>MAYAP EPSE TEGA</t>
  </si>
  <si>
    <t>P028417225238J</t>
  </si>
  <si>
    <t>YERANIN</t>
  </si>
  <si>
    <t>Moulin Elevag</t>
  </si>
  <si>
    <t>P015100382006D</t>
  </si>
  <si>
    <t>NOUSSI NASSI CHRISTINE</t>
  </si>
  <si>
    <t>M012416367794F</t>
  </si>
  <si>
    <t>KAAYNOS SARL</t>
  </si>
  <si>
    <t>M102117693848A</t>
  </si>
  <si>
    <t>P039018337506W</t>
  </si>
  <si>
    <t>P039016775196J</t>
  </si>
  <si>
    <t>MUKUM ANERINE OYEREH</t>
  </si>
  <si>
    <t>P128614234851C</t>
  </si>
  <si>
    <t>MARLYSE MELODIE</t>
  </si>
  <si>
    <t>P035917455995G</t>
  </si>
  <si>
    <t>P067717905766Z</t>
  </si>
  <si>
    <t>PAUL CHENWIE</t>
  </si>
  <si>
    <t>AKONGWE</t>
  </si>
  <si>
    <t>M109218270572W</t>
  </si>
  <si>
    <t>EGLISE ÉVANGÉLIQUE DU CAMEROUN RÉGION SYNODALE DE L'OUEST ET DU  NORD-OUEST</t>
  </si>
  <si>
    <t>PRESTATION DE SERVICES/ COMMERCE GÉNÉRAL</t>
  </si>
  <si>
    <t>P059716430429M</t>
  </si>
  <si>
    <t>NDOGAM TAGNE</t>
  </si>
  <si>
    <t>DENISE VANESSA</t>
  </si>
  <si>
    <t>M082315978426H</t>
  </si>
  <si>
    <t>RENOVIX ENERGIES SARL</t>
  </si>
  <si>
    <t>R E SARL</t>
  </si>
  <si>
    <t>P089017836338P</t>
  </si>
  <si>
    <t>LIONNAIRE</t>
  </si>
  <si>
    <t>P069417074923L</t>
  </si>
  <si>
    <t>JOESTIEN (GARAGE LA PATRIE)</t>
  </si>
  <si>
    <t>P056317508316C</t>
  </si>
  <si>
    <t>JEAN LOUIS PROSPER</t>
  </si>
  <si>
    <t>P057612751796C</t>
  </si>
  <si>
    <t>APPOLO WIRSHY</t>
  </si>
  <si>
    <t>P077716209912E</t>
  </si>
  <si>
    <t>GWA COMFORT NANNA</t>
  </si>
  <si>
    <t>P018012521305R</t>
  </si>
  <si>
    <t>NOGHA SERAPHINE</t>
  </si>
  <si>
    <t>P128012637493N</t>
  </si>
  <si>
    <t>MATAGNE CRISTEL CHIMENE</t>
  </si>
  <si>
    <t>ETS CHRYSTY TRADE WORLD</t>
  </si>
  <si>
    <t>P118317710799Y</t>
  </si>
  <si>
    <t>P048017910702S</t>
  </si>
  <si>
    <t>FOTSING FOSSO</t>
  </si>
  <si>
    <t>P069118179098N</t>
  </si>
  <si>
    <t>PAULINE MADZANCE</t>
  </si>
  <si>
    <t>P129217632720G</t>
  </si>
  <si>
    <t>PLOMBERIE NEGHA</t>
  </si>
  <si>
    <t>P017000413756C</t>
  </si>
  <si>
    <t>FOGANG II</t>
  </si>
  <si>
    <t>ROMUALD ARSENE</t>
  </si>
  <si>
    <t>P108112330410R</t>
  </si>
  <si>
    <t>TADONGHO NINTEDEM</t>
  </si>
  <si>
    <t>P080017174689B</t>
  </si>
  <si>
    <t>IDAGO JORDAN</t>
  </si>
  <si>
    <t>M050618006151U</t>
  </si>
  <si>
    <t>MUTUELLE DU MFOUNDI</t>
  </si>
  <si>
    <t>P017016099092G</t>
  </si>
  <si>
    <t>KAMGOUE EMAGA EPOUSE TCHOUAMENI</t>
  </si>
  <si>
    <t>P099114878998A</t>
  </si>
  <si>
    <t>M030300016713S</t>
  </si>
  <si>
    <t>STE CANAL 2 INTERNATIONAL SA</t>
  </si>
  <si>
    <t>CANAL 2 INTERNATIONAL SA</t>
  </si>
  <si>
    <t>P068716424920R</t>
  </si>
  <si>
    <t>MINDENG II</t>
  </si>
  <si>
    <t>DOMINIQUE ARNAUD</t>
  </si>
  <si>
    <t>P069516627292H</t>
  </si>
  <si>
    <t>ABOUBAKARY SALI</t>
  </si>
  <si>
    <t>M122518272209A</t>
  </si>
  <si>
    <t>DREAM &amp; DARE '2D SARL'</t>
  </si>
  <si>
    <t>M017011545691Y</t>
  </si>
  <si>
    <t>SEMINAIRE SAINT PAUL NYLON</t>
  </si>
  <si>
    <t>SECRÉTARIAT INFO-BUREAUTIQUE</t>
  </si>
  <si>
    <t>P018314510723P</t>
  </si>
  <si>
    <t>MEFANGO EPSE DEFFO NOUADJE</t>
  </si>
  <si>
    <t>P019018178994M</t>
  </si>
  <si>
    <t>FRANK COSTE</t>
  </si>
  <si>
    <t>P035418434235S</t>
  </si>
  <si>
    <t>VENTE DES PRODUITS AGRILE,COMMERCE GENERAL</t>
  </si>
  <si>
    <t>P029916354899K</t>
  </si>
  <si>
    <t>NKEUMAJOU NJAKO MARC GABIN</t>
  </si>
  <si>
    <t>(ETS CIAS COMMERCE INDUSTRIEL ET AGRICOLE SERVICE)</t>
  </si>
  <si>
    <t>P019717678415D</t>
  </si>
  <si>
    <t>MANIASSOM TCHOUANI SERAPHINE AIMEE</t>
  </si>
  <si>
    <t>P120317724603P</t>
  </si>
  <si>
    <t>MELINA</t>
  </si>
  <si>
    <t>P059417571164K</t>
  </si>
  <si>
    <t>DIE SOP</t>
  </si>
  <si>
    <t>ROSTANG</t>
  </si>
  <si>
    <t>P119016333242G</t>
  </si>
  <si>
    <t>AMBOUFEI VATIANA</t>
  </si>
  <si>
    <t>ANYIKWE</t>
  </si>
  <si>
    <t>P127718187238K</t>
  </si>
  <si>
    <t>P057417200606Q</t>
  </si>
  <si>
    <t>TSOALA BONAVENTURE.</t>
  </si>
  <si>
    <t>VENTE DE BOISSONS ET ALIMENTATION</t>
  </si>
  <si>
    <t>P057316733962D</t>
  </si>
  <si>
    <t>ZEBAZE EPSE KENFACK</t>
  </si>
  <si>
    <t>P122017343359U</t>
  </si>
  <si>
    <t>P076212758259T</t>
  </si>
  <si>
    <t>MBITCHA BERTIN</t>
  </si>
  <si>
    <t>ETS AUTO GLAS-CAM</t>
  </si>
  <si>
    <t>P059017189094Q</t>
  </si>
  <si>
    <t>TECHOUPONG TACHOUPOU LIONEL ( TETAL OPTIC)</t>
  </si>
  <si>
    <t>EYE CONSULTATION, SALES OF MEDICAL LENSES &amp; SERVICES</t>
  </si>
  <si>
    <t>P089716375570M</t>
  </si>
  <si>
    <t>TAGNE SIMO ETS GAFOR SERVICES</t>
  </si>
  <si>
    <t>P027618363644W</t>
  </si>
  <si>
    <t>P129518469972F</t>
  </si>
  <si>
    <t>SUNDAY CHUKWEBUKA</t>
  </si>
  <si>
    <t>P027317137250F</t>
  </si>
  <si>
    <t>MELACHI FIDELE</t>
  </si>
  <si>
    <t>P127912375710B</t>
  </si>
  <si>
    <t>MAKAMTE EPSE BOUDA MARIE LOUISE</t>
  </si>
  <si>
    <t>P067100280669F</t>
  </si>
  <si>
    <t>TEMFACK DENIS</t>
  </si>
  <si>
    <t>M097418180937H</t>
  </si>
  <si>
    <t>C. I. A. P</t>
  </si>
  <si>
    <t>P067618497336B</t>
  </si>
  <si>
    <t>GINETTE DEGALANCE</t>
  </si>
  <si>
    <t>M071913913462K</t>
  </si>
  <si>
    <t>BEN INVESTMENT OPERATOR SARL</t>
  </si>
  <si>
    <t>BIO SARL</t>
  </si>
  <si>
    <t>P048716497378F</t>
  </si>
  <si>
    <t>LUCIOLE URIELLE</t>
  </si>
  <si>
    <t>P127616329639M</t>
  </si>
  <si>
    <t>M080417767150A</t>
  </si>
  <si>
    <t>CES DE OUASSA - BAMVELE</t>
  </si>
  <si>
    <t>P109016447069P</t>
  </si>
  <si>
    <t>MBALLA PRISCILLA VALERIE</t>
  </si>
  <si>
    <t>(ETS SURE)</t>
  </si>
  <si>
    <t>M112316266681X</t>
  </si>
  <si>
    <t>MEMO GROUP SARL</t>
  </si>
  <si>
    <t>P058917936853K</t>
  </si>
  <si>
    <t>JUDITE SINDA</t>
  </si>
  <si>
    <t>P076214366033F</t>
  </si>
  <si>
    <t>TCHUENKAM MEDEMGNE</t>
  </si>
  <si>
    <t>PHILISTINE</t>
  </si>
  <si>
    <t>P048217558498P</t>
  </si>
  <si>
    <t>JEUNANG NANKENG</t>
  </si>
  <si>
    <t>P110116711751N</t>
  </si>
  <si>
    <t>ELIZABETH NENE</t>
  </si>
  <si>
    <t>P088316045009G</t>
  </si>
  <si>
    <t>ADA ONANA</t>
  </si>
  <si>
    <t>M012116184013U</t>
  </si>
  <si>
    <t>SUCCESSION TCHATCHOU</t>
  </si>
  <si>
    <t>P107917042020C</t>
  </si>
  <si>
    <t>P049818053858X</t>
  </si>
  <si>
    <t>P069517680224G</t>
  </si>
  <si>
    <t>ZE NYANGON</t>
  </si>
  <si>
    <t>ROSE TATIANA</t>
  </si>
  <si>
    <t>P018312526121M</t>
  </si>
  <si>
    <t>MALAWOU SYLVIANE CLAIRE</t>
  </si>
  <si>
    <t>M082316009091Q</t>
  </si>
  <si>
    <t>ENGINEERING, MAINTENANCE INDUSTRIELLE ET CONSTRUCTION</t>
  </si>
  <si>
    <t>EMIC SARL</t>
  </si>
  <si>
    <t>P128412412322D</t>
  </si>
  <si>
    <t>HEUKWA TCHAPDA HILAIRE</t>
  </si>
  <si>
    <t>ETS HEUKWA TCHAPDA HILAIRE</t>
  </si>
  <si>
    <t>P068912704306E</t>
  </si>
  <si>
    <t>NDANJOH DAIGA JOSEPH</t>
  </si>
  <si>
    <t>(DAIJO ENGINEERING SOLUTONS (DES)</t>
  </si>
  <si>
    <t>M022317981800X</t>
  </si>
  <si>
    <t>ZAIDAN &amp; ZEN GROUPE SARL</t>
  </si>
  <si>
    <t>ZZ GROUPE SARL</t>
  </si>
  <si>
    <t>P127916402815G</t>
  </si>
  <si>
    <t>ADAMA KAGOMBE</t>
  </si>
  <si>
    <t>MARTINIEN ETS DUBOIS</t>
  </si>
  <si>
    <t>P122015848539J</t>
  </si>
  <si>
    <t>P027017029385M</t>
  </si>
  <si>
    <t>ELOYSE</t>
  </si>
  <si>
    <t>P016818313029S</t>
  </si>
  <si>
    <t>ALOGO EPSE YENE</t>
  </si>
  <si>
    <t>ELISABETH MYRLENE</t>
  </si>
  <si>
    <t>P098216381338W</t>
  </si>
  <si>
    <t>NGEDA TAPPA</t>
  </si>
  <si>
    <t>M012618313597U</t>
  </si>
  <si>
    <t>BELFLEX EMPIRE MEDIA HOUSE LTD</t>
  </si>
  <si>
    <t>P028318607500P</t>
  </si>
  <si>
    <t>FOULA TAANG EPSE NGOULLA ALBERTINE</t>
  </si>
  <si>
    <t>P127012724894M</t>
  </si>
  <si>
    <t>POUNGUE NGOULE</t>
  </si>
  <si>
    <t>JULES RIMET</t>
  </si>
  <si>
    <t>P017612518133W</t>
  </si>
  <si>
    <t>GHANDZENI EPSE LARBAN GLADYS</t>
  </si>
  <si>
    <t>P039116420887Z</t>
  </si>
  <si>
    <t>JEAN-CABREL</t>
  </si>
  <si>
    <t>P048218090615B</t>
  </si>
  <si>
    <t>TELE EPSE NJEBET ROSE</t>
  </si>
  <si>
    <t>P045618455388R</t>
  </si>
  <si>
    <t>P018718412237T</t>
  </si>
  <si>
    <t>MENETSA ZEFACK</t>
  </si>
  <si>
    <t>P078016497268S</t>
  </si>
  <si>
    <t>ACHILLE LEDOUX</t>
  </si>
  <si>
    <t>P055300016442X</t>
  </si>
  <si>
    <t>KENFACK MARIE CLAIREKENF</t>
  </si>
  <si>
    <t>KENFACK MARIE CLAIRE</t>
  </si>
  <si>
    <t>P099518477851H</t>
  </si>
  <si>
    <t>DAGHER MAURICE</t>
  </si>
  <si>
    <t>M129116457160Q</t>
  </si>
  <si>
    <t>ATLANTIC BILINGUAL COLLEGE</t>
  </si>
  <si>
    <t>M061217581555K</t>
  </si>
  <si>
    <t>INSPECTION D'ARRONDISEMENT DE L'EDUCATION DE BASE DE BAFANG</t>
  </si>
  <si>
    <t>IAEB BAFANG</t>
  </si>
  <si>
    <t>P078418543781H</t>
  </si>
  <si>
    <t>NZEUTOUO EPSE NANA</t>
  </si>
  <si>
    <t>IRÈNE MIRABELLE</t>
  </si>
  <si>
    <t>M092017581092Y</t>
  </si>
  <si>
    <t>ANITA MEGA CHICKEN LDT</t>
  </si>
  <si>
    <t>MEGA HOME</t>
  </si>
  <si>
    <t>TO ENGAGE IN FOOD PROCESSING DISTRIBUTION ACTIVITIES</t>
  </si>
  <si>
    <t>M112316266748G</t>
  </si>
  <si>
    <t>MTE SPORTS SARL</t>
  </si>
  <si>
    <t>"MTE SPORTS"</t>
  </si>
  <si>
    <t>P057517968406L</t>
  </si>
  <si>
    <t>P015412702550T</t>
  </si>
  <si>
    <t>P106412498789Y</t>
  </si>
  <si>
    <t>PEKO HONORE</t>
  </si>
  <si>
    <t>P049018312618F</t>
  </si>
  <si>
    <t>MARIE WELLE</t>
  </si>
  <si>
    <t>P030016945052R</t>
  </si>
  <si>
    <t>NKAZI LUCIANI AZINI</t>
  </si>
  <si>
    <t>P067517605858T</t>
  </si>
  <si>
    <t>FLORENCE MAH</t>
  </si>
  <si>
    <t>P069218281511P</t>
  </si>
  <si>
    <t>SHESHE ODETTE</t>
  </si>
  <si>
    <t>P089917332354R</t>
  </si>
  <si>
    <t>ATANEFO NGOUMENE</t>
  </si>
  <si>
    <t>NESLOR BRICE</t>
  </si>
  <si>
    <t>P070117967143B</t>
  </si>
  <si>
    <t>MAFOCK NZODJOU</t>
  </si>
  <si>
    <t>P017617955645D</t>
  </si>
  <si>
    <t>P086114413396P</t>
  </si>
  <si>
    <t>NANA KONTCHOU</t>
  </si>
  <si>
    <t>JOEL GUSTAVE</t>
  </si>
  <si>
    <t>M109017254160R</t>
  </si>
  <si>
    <t>EP NGUEMO</t>
  </si>
  <si>
    <t>P016917309621D</t>
  </si>
  <si>
    <t>MEYMTSA</t>
  </si>
  <si>
    <t>P058317615262M</t>
  </si>
  <si>
    <t>DEH NKANKO</t>
  </si>
  <si>
    <t>LEONNARD</t>
  </si>
  <si>
    <t>P038518587287T</t>
  </si>
  <si>
    <t>KENNE SOAFFOUO</t>
  </si>
  <si>
    <t>ACHILE HERVE</t>
  </si>
  <si>
    <t>P088325248291B</t>
  </si>
  <si>
    <t>LEDES</t>
  </si>
  <si>
    <t>ARMELLE CHRISTELLE (ETS ACL ENERGY)</t>
  </si>
  <si>
    <t>P019217926702Y</t>
  </si>
  <si>
    <t>FANKAM NANA</t>
  </si>
  <si>
    <t>P060216267750F</t>
  </si>
  <si>
    <t>P020617730183R</t>
  </si>
  <si>
    <t>MOGUA BOGLA FRIEDA</t>
  </si>
  <si>
    <t>M119200017140K</t>
  </si>
  <si>
    <t>P030016733785Q</t>
  </si>
  <si>
    <t>NDEMAZEH QUEEN BANGSI</t>
  </si>
  <si>
    <t>P108218540415G</t>
  </si>
  <si>
    <t>P038617096417H</t>
  </si>
  <si>
    <t>M022118515482C</t>
  </si>
  <si>
    <t>NANAH ET FILS</t>
  </si>
  <si>
    <t>OEUVRES HUMANITAIRES</t>
  </si>
  <si>
    <t>M042216917972E</t>
  </si>
  <si>
    <t>CONSTITUTION OF ADVOCATES TO PROMOTE EDUCATION HEALTH AND SUSTAINABLE DEVELOPMENT</t>
  </si>
  <si>
    <t>APEHSD</t>
  </si>
  <si>
    <t>P116600307745E</t>
  </si>
  <si>
    <t>P128300401549P</t>
  </si>
  <si>
    <t>KENGNE TEGUEM PIERRETTE</t>
  </si>
  <si>
    <t>M122015287170D</t>
  </si>
  <si>
    <t>UNIVERSUM SERVICES</t>
  </si>
  <si>
    <t>P018100526782E</t>
  </si>
  <si>
    <t>ABDOULKADRE EHMAT</t>
  </si>
  <si>
    <t>P122017205070Y</t>
  </si>
  <si>
    <t>KENGNE HENRI</t>
  </si>
  <si>
    <t>M022217055968P</t>
  </si>
  <si>
    <t>TOPAZE INC</t>
  </si>
  <si>
    <t>P108616707525B</t>
  </si>
  <si>
    <t>ALMOHAMMAD MOHAMMAD</t>
  </si>
  <si>
    <t>P118018562809U</t>
  </si>
  <si>
    <t>P106418274884L</t>
  </si>
  <si>
    <t>TEGUIA JEAN PIERRE</t>
  </si>
  <si>
    <t>P039217839097U</t>
  </si>
  <si>
    <t>Dountio</t>
  </si>
  <si>
    <t>Judas</t>
  </si>
  <si>
    <t>M092116478318D</t>
  </si>
  <si>
    <t>GROUPE TAKOUGANG ET ASSOCIES</t>
  </si>
  <si>
    <t>G.T.A</t>
  </si>
  <si>
    <t>P038816325971Q</t>
  </si>
  <si>
    <t>MAYO BAYI</t>
  </si>
  <si>
    <t>P078516449804N</t>
  </si>
  <si>
    <t>TAGNIZEU</t>
  </si>
  <si>
    <t>P058218033917U</t>
  </si>
  <si>
    <t>P078912702616R</t>
  </si>
  <si>
    <t>HAROUN OUMAROU</t>
  </si>
  <si>
    <t>P079016699003U</t>
  </si>
  <si>
    <t>NSANGOU MVUH</t>
  </si>
  <si>
    <t>P094916410338L</t>
  </si>
  <si>
    <t>NGASANG</t>
  </si>
  <si>
    <t>P126218325561T</t>
  </si>
  <si>
    <t>NJONG MOM</t>
  </si>
  <si>
    <t>P118417618470C</t>
  </si>
  <si>
    <t>JEAN OSCAR (SANTA BARBARA)</t>
  </si>
  <si>
    <t>M022517752182Q</t>
  </si>
  <si>
    <t>OSC2-AUTO SARL</t>
  </si>
  <si>
    <t>P075100154098G</t>
  </si>
  <si>
    <t>TAGNIE MAFOR EPSE SHEY MAGDALENE</t>
  </si>
  <si>
    <t>P119512616368D</t>
  </si>
  <si>
    <t>HYOUDOM</t>
  </si>
  <si>
    <t>P076600170748P</t>
  </si>
  <si>
    <t>KEDY BADIAGA</t>
  </si>
  <si>
    <t>NOELLE MICHELINE</t>
  </si>
  <si>
    <t>P057517192164W</t>
  </si>
  <si>
    <t>P017317765482C</t>
  </si>
  <si>
    <t>KEHDINGA NTEH</t>
  </si>
  <si>
    <t>P097716805173Q</t>
  </si>
  <si>
    <t>NINTCHEU NINTCHEU</t>
  </si>
  <si>
    <t>LOUIS MATHIEU</t>
  </si>
  <si>
    <t>P088717575050L</t>
  </si>
  <si>
    <t>TCHUAMO MEINGOUO</t>
  </si>
  <si>
    <t>JOUVENCELLE</t>
  </si>
  <si>
    <t>P107516310803F</t>
  </si>
  <si>
    <t>P099018299411J</t>
  </si>
  <si>
    <t>FU HAICHAO</t>
  </si>
  <si>
    <t>M091916272857S</t>
  </si>
  <si>
    <t>COMPLEXE SCOLAIRE BILINGUE WOURI</t>
  </si>
  <si>
    <t>P108618493050L</t>
  </si>
  <si>
    <t>IREN BERNARD</t>
  </si>
  <si>
    <t>M012115422681S</t>
  </si>
  <si>
    <t>CABINET MÉDICAL LION KING</t>
  </si>
  <si>
    <t>P056916185015J</t>
  </si>
  <si>
    <t>P089117721263P</t>
  </si>
  <si>
    <t>AGOKENG TIOMENA</t>
  </si>
  <si>
    <t>P037517756012M</t>
  </si>
  <si>
    <t>MBOMLINO MBOULA</t>
  </si>
  <si>
    <t>Alphonse Desiré</t>
  </si>
  <si>
    <t>P013700569287C</t>
  </si>
  <si>
    <t>NGWANA ALBERT SAMBANGW</t>
  </si>
  <si>
    <t>NGWANA ALBERT SAMBA</t>
  </si>
  <si>
    <t>P116700144455D</t>
  </si>
  <si>
    <t>BOKONO</t>
  </si>
  <si>
    <t>M061912786049D</t>
  </si>
  <si>
    <t>SAHEL BUSINESS COMPANY SARL</t>
  </si>
  <si>
    <t>P070217871515W</t>
  </si>
  <si>
    <t>NDAM MOLUH AHMED</t>
  </si>
  <si>
    <t>P018917841119G</t>
  </si>
  <si>
    <t>HAIWANDA RINSALA</t>
  </si>
  <si>
    <t>P030017601674B</t>
  </si>
  <si>
    <t>KAMGA MAMDEM</t>
  </si>
  <si>
    <t>P049217102269H</t>
  </si>
  <si>
    <t>BRICE ARNAULD</t>
  </si>
  <si>
    <t>P018718097251A</t>
  </si>
  <si>
    <t>GAMALE</t>
  </si>
  <si>
    <t>LITRICE</t>
  </si>
  <si>
    <t>P029016731844E</t>
  </si>
  <si>
    <t>JOSHUA CHE</t>
  </si>
  <si>
    <t>P098418535487H</t>
  </si>
  <si>
    <t>MATSING KAMGA</t>
  </si>
  <si>
    <t>PETIT COMMERCE ET SALON DE COIFFURE</t>
  </si>
  <si>
    <t>P057917682515L</t>
  </si>
  <si>
    <t>GISCARD DESTAIN</t>
  </si>
  <si>
    <t>P118717974736J</t>
  </si>
  <si>
    <t>P127116028858Q</t>
  </si>
  <si>
    <t>P037516783205J</t>
  </si>
  <si>
    <t>DJOUBATCHIE</t>
  </si>
  <si>
    <t>MEDIANE</t>
  </si>
  <si>
    <t>P097117016444D</t>
  </si>
  <si>
    <t>FELICILITE NICOLE</t>
  </si>
  <si>
    <t>P028417881788T</t>
  </si>
  <si>
    <t>Habubakar</t>
  </si>
  <si>
    <t>P108616312836S</t>
  </si>
  <si>
    <t>ANNOUR ALHADJI NOUHOU</t>
  </si>
  <si>
    <t>P018117829745Z</t>
  </si>
  <si>
    <t>DAGHER</t>
  </si>
  <si>
    <t>P099417679876P</t>
  </si>
  <si>
    <t>P077818077296B</t>
  </si>
  <si>
    <t>MVIESOH</t>
  </si>
  <si>
    <t>P047917957158T</t>
  </si>
  <si>
    <t>NGASSA MOUWA</t>
  </si>
  <si>
    <t>Pascal Magloire</t>
  </si>
  <si>
    <t>P055817727527R</t>
  </si>
  <si>
    <t>M112117690417E</t>
  </si>
  <si>
    <t>JOHN ENGINEERING SARL</t>
  </si>
  <si>
    <t>P059417653238M</t>
  </si>
  <si>
    <t>ROUDI</t>
  </si>
  <si>
    <t>P018317154159A</t>
  </si>
  <si>
    <t>FABRICE DARLING</t>
  </si>
  <si>
    <t>P040016391736Q</t>
  </si>
  <si>
    <t>GEDEON PATEM</t>
  </si>
  <si>
    <t>P028112584495E</t>
  </si>
  <si>
    <t>WASSA GILBERT</t>
  </si>
  <si>
    <t>P107717864702M</t>
  </si>
  <si>
    <t>GHEMMEGNE TCHUEUTE</t>
  </si>
  <si>
    <t>P127917689801T</t>
  </si>
  <si>
    <t>Njountso épouse talla</t>
  </si>
  <si>
    <t>Hermine chantal</t>
  </si>
  <si>
    <t>P017812574182K</t>
  </si>
  <si>
    <t>FANKEM TCHAMDA ERIC</t>
  </si>
  <si>
    <t>P067412300487Q</t>
  </si>
  <si>
    <t>P098617681551G</t>
  </si>
  <si>
    <t>GLADUSE</t>
  </si>
  <si>
    <t>P028314523373B</t>
  </si>
  <si>
    <t>WELADJI SIEWE</t>
  </si>
  <si>
    <t>P126712604578S</t>
  </si>
  <si>
    <t>PAJOUO WANDJI</t>
  </si>
  <si>
    <t>P016500214735S</t>
  </si>
  <si>
    <t>BEBE EPSE MOTCHOU IDELETTEBEB</t>
  </si>
  <si>
    <t>BEBE EPSE MOTCHOU IDELETTE</t>
  </si>
  <si>
    <t>LAY PRIVATE NURSERY AND PRIMARY SCHOOL</t>
  </si>
  <si>
    <t>M041117231768F</t>
  </si>
  <si>
    <t>AUNT LIZZY CHRISTIAN EDUCATIONAL FOUNDATION LAY PRIVATE NURSERY AND PRIMARY SCHOOL</t>
  </si>
  <si>
    <t>ALCEF SCHOOL</t>
  </si>
  <si>
    <t>P098916661033E</t>
  </si>
  <si>
    <t>METHO FOKAM</t>
  </si>
  <si>
    <t>P080118423028Q</t>
  </si>
  <si>
    <t>P040517825281P</t>
  </si>
  <si>
    <t>P119017729082X</t>
  </si>
  <si>
    <t>MEDJOUGANG</t>
  </si>
  <si>
    <t>P017117182466L</t>
  </si>
  <si>
    <t>P018618420050P</t>
  </si>
  <si>
    <t>ABIE ETOM</t>
  </si>
  <si>
    <t>M102217666545Y</t>
  </si>
  <si>
    <t>AFRICA TONGIL</t>
  </si>
  <si>
    <t>AFTO</t>
  </si>
  <si>
    <t>P065900332721U</t>
  </si>
  <si>
    <t>M010800034918A</t>
  </si>
  <si>
    <t>COMMUNAUTE URBAINE BAF</t>
  </si>
  <si>
    <t>C.U.B</t>
  </si>
  <si>
    <t>VENTE MATELAS LITS COMMERCE GENERAL</t>
  </si>
  <si>
    <t>P016900096600B</t>
  </si>
  <si>
    <t>BEMEFOUE ELISABETH</t>
  </si>
  <si>
    <t>ETS BEMEFOUE ELISABETH</t>
  </si>
  <si>
    <t>P010018155345C</t>
  </si>
  <si>
    <t>INGRIDE MANUELLA</t>
  </si>
  <si>
    <t>ENSEIGNEMENT PRIVÉE PRIMAIRE</t>
  </si>
  <si>
    <t>M092116881901K</t>
  </si>
  <si>
    <t>GROUPE SCOLAIRE BILINGUE GABRIEL ET MARIE</t>
  </si>
  <si>
    <t>P088317162208J</t>
  </si>
  <si>
    <t>P077718089684Y</t>
  </si>
  <si>
    <t>P038218550335E</t>
  </si>
  <si>
    <t>OULALE</t>
  </si>
  <si>
    <t>P088918273281W</t>
  </si>
  <si>
    <t>DAVID ALLEN</t>
  </si>
  <si>
    <t>P048418509612R</t>
  </si>
  <si>
    <t>TCHAMGOUE EPOUSE TCHANTEO VALENTINE</t>
  </si>
  <si>
    <t>(ETS TCHANTEO ET FILS)</t>
  </si>
  <si>
    <t>P048714129920H</t>
  </si>
  <si>
    <t>OLINGA AYE</t>
  </si>
  <si>
    <t>P059115275156M</t>
  </si>
  <si>
    <t>FILS DANIEL</t>
  </si>
  <si>
    <t>P087816073316E</t>
  </si>
  <si>
    <t>FENING TEKAM</t>
  </si>
  <si>
    <t>PATRICK GISCARD</t>
  </si>
  <si>
    <t>P079816353360B</t>
  </si>
  <si>
    <t>BOGUE KENNE</t>
  </si>
  <si>
    <t>P119516072011L</t>
  </si>
  <si>
    <t>DOUNTSOP EPSE DOUNGMO</t>
  </si>
  <si>
    <t>P022618429182Q</t>
  </si>
  <si>
    <t>EJANGUE MAURICE FERDOUCY</t>
  </si>
  <si>
    <t>(ETS SAWA BUILDING COMPANY)</t>
  </si>
  <si>
    <t>P110916371932W</t>
  </si>
  <si>
    <t>IDEAL NURSERY AND PRIMARY SCHOOL</t>
  </si>
  <si>
    <t>P078118549753A</t>
  </si>
  <si>
    <t>SOUDEUR COMMERCES GÉNÉRAL PRESTATIONS DE SERVICES</t>
  </si>
  <si>
    <t>P019117432247Y</t>
  </si>
  <si>
    <t>GILDAS LYDIEN</t>
  </si>
  <si>
    <t>P079212148384K</t>
  </si>
  <si>
    <t>IKWUOMA OLUCHI THERESA</t>
  </si>
  <si>
    <t>P106918314019C</t>
  </si>
  <si>
    <t>TANG-BLASIUS AKAIN</t>
  </si>
  <si>
    <t>P068717761989Y</t>
  </si>
  <si>
    <t>Njolle  Ebongue gystel  florette.</t>
  </si>
  <si>
    <t>ETS NJOLLE GYSTEL</t>
  </si>
  <si>
    <t>M122518259557B</t>
  </si>
  <si>
    <t>EXCELLENCE FASHION SARL</t>
  </si>
  <si>
    <t>E-F-S SARL</t>
  </si>
  <si>
    <t>M122017117228H</t>
  </si>
  <si>
    <t>SOCIÉTÉ COOPÉRATIVE SIMPLIFIÉE DES PRODUCTEURS DE COTON DE CARREFOUR BADJOUMA</t>
  </si>
  <si>
    <t>SCOOPS DAOULA</t>
  </si>
  <si>
    <t>P097117345212E</t>
  </si>
  <si>
    <t>YANGO AUGUSTINE PULCHERIE</t>
  </si>
  <si>
    <t>"ETS YANGO"</t>
  </si>
  <si>
    <t>P098817939754D</t>
  </si>
  <si>
    <t>SOULAYMAN ELHADJ ALIOUM YAYA</t>
  </si>
  <si>
    <t>P098217638078U</t>
  </si>
  <si>
    <t>MBOUOMBOUO MOHAMED MOUBARA</t>
  </si>
  <si>
    <t>P107917082110W</t>
  </si>
  <si>
    <t>MBOGNING DJOUMESSI SERGE NARCISSE</t>
  </si>
  <si>
    <t>(ETS ELISCO METAL )</t>
  </si>
  <si>
    <t>P117317518050D</t>
  </si>
  <si>
    <t>TAYONG FELIX NKONG</t>
  </si>
  <si>
    <t>P089918093140X</t>
  </si>
  <si>
    <t>BONSOU GAEL</t>
  </si>
  <si>
    <t>P028717044007Z</t>
  </si>
  <si>
    <t>MOUSSAVOU NTCHOUAYANG CYRIL</t>
  </si>
  <si>
    <t>M080617236203H</t>
  </si>
  <si>
    <t>CETIC ELOGBATINDI</t>
  </si>
  <si>
    <t>P016812268318K</t>
  </si>
  <si>
    <t>M042116042815A</t>
  </si>
  <si>
    <t>MFOUM GROUP</t>
  </si>
  <si>
    <t>MFOUM GROUP SARL</t>
  </si>
  <si>
    <t>P018812494566S</t>
  </si>
  <si>
    <t>M042416681596M</t>
  </si>
  <si>
    <t>COMPUTER VISION SERVICES SARL</t>
  </si>
  <si>
    <t>COVISE CONSULTING SARL</t>
  </si>
  <si>
    <t>P019517726245E</t>
  </si>
  <si>
    <t>NGUENGONG</t>
  </si>
  <si>
    <t>P018012522848E</t>
  </si>
  <si>
    <t>DANGOUA YOHANNA</t>
  </si>
  <si>
    <t>P092518006150E</t>
  </si>
  <si>
    <t>TEDONDO TATONG</t>
  </si>
  <si>
    <t>P018717819255F</t>
  </si>
  <si>
    <t>P109416283600Y</t>
  </si>
  <si>
    <t>OKINE GRACE</t>
  </si>
  <si>
    <t>ITURE</t>
  </si>
  <si>
    <t>P099818025851K</t>
  </si>
  <si>
    <t>EZO'O</t>
  </si>
  <si>
    <t>P050318280987E</t>
  </si>
  <si>
    <t>ADONIS HERMAN</t>
  </si>
  <si>
    <t>P127918373072T</t>
  </si>
  <si>
    <t>MBONDE CALISTE IRENE</t>
  </si>
  <si>
    <t>P018016419814S</t>
  </si>
  <si>
    <t>P077612783391P</t>
  </si>
  <si>
    <t>DOCTTA BELINDA MABOSI</t>
  </si>
  <si>
    <t>P119416721418Z</t>
  </si>
  <si>
    <t>P108115308373F</t>
  </si>
  <si>
    <t>MUBUKEH</t>
  </si>
  <si>
    <t>M082116779308E</t>
  </si>
  <si>
    <t>AFRICA FASHION EXPORT</t>
  </si>
  <si>
    <t>AFREX SARL</t>
  </si>
  <si>
    <t>P107517415692Q</t>
  </si>
  <si>
    <t>TSOPFACK WANGUE</t>
  </si>
  <si>
    <t>P119017161367M</t>
  </si>
  <si>
    <t>DJONDZO KANKEU EPSE SOH</t>
  </si>
  <si>
    <t>PELAGIE SANDRINE AUDREY</t>
  </si>
  <si>
    <t>P029517756295M</t>
  </si>
  <si>
    <t>M106800019444U</t>
  </si>
  <si>
    <t>COLLEGE PRIVE POLYVALENT DE L'UNITE</t>
  </si>
  <si>
    <t>P127317830307Z</t>
  </si>
  <si>
    <t>SIEWE MONTHE ÉPOUSE NEOSSI</t>
  </si>
  <si>
    <t>P096817256365Q</t>
  </si>
  <si>
    <t>M062517892731D</t>
  </si>
  <si>
    <t>DJ MULTI-NATIONAL SERVICES</t>
  </si>
  <si>
    <t>P128017832819G</t>
  </si>
  <si>
    <t>DJEUDOUNG FOSSO</t>
  </si>
  <si>
    <t>HERVE PROSPER</t>
  </si>
  <si>
    <t>P107818599597E</t>
  </si>
  <si>
    <t>SIPENEFO</t>
  </si>
  <si>
    <t>M032517628556P</t>
  </si>
  <si>
    <t>WISE BUILDER SARL</t>
  </si>
  <si>
    <t>P037112118867G</t>
  </si>
  <si>
    <t>KENMOE CHEGAM SYLVIE JOSEE</t>
  </si>
  <si>
    <t>DEPOTDE GAZ</t>
  </si>
  <si>
    <t>P016517660084K</t>
  </si>
  <si>
    <t>MAFFO EPSE TEKENG</t>
  </si>
  <si>
    <t>P050316920860C</t>
  </si>
  <si>
    <t>PEZONGHO PRECIOUS</t>
  </si>
  <si>
    <t>P109616667806E</t>
  </si>
  <si>
    <t>P068618062015Y</t>
  </si>
  <si>
    <t>P037617941375Y</t>
  </si>
  <si>
    <t>MANTO JONTE</t>
  </si>
  <si>
    <t>JUSTINE JULIETTE</t>
  </si>
  <si>
    <t>PROMOUVOIR LA SOLIDARITE</t>
  </si>
  <si>
    <t>M052416920214J</t>
  </si>
  <si>
    <t>ASSOCIATION JEUNES DYNAMIQUES/EMOMBO-YAOUNDE</t>
  </si>
  <si>
    <t>P058112499982Q</t>
  </si>
  <si>
    <t>P109016823481T</t>
  </si>
  <si>
    <t>P019318024991U</t>
  </si>
  <si>
    <t>M070517233922G</t>
  </si>
  <si>
    <t>EP LACKA</t>
  </si>
  <si>
    <t>P015812241043U</t>
  </si>
  <si>
    <t>GOUNPO</t>
  </si>
  <si>
    <t>P089617650575L</t>
  </si>
  <si>
    <t>MATAGNI TCHINDA</t>
  </si>
  <si>
    <t>KAREMINE</t>
  </si>
  <si>
    <t>P048816835536K</t>
  </si>
  <si>
    <t>TCHOFFO SONKOUAL</t>
  </si>
  <si>
    <t>P017512695683N</t>
  </si>
  <si>
    <t>CHEGAING EPSEE KAMDEM</t>
  </si>
  <si>
    <t>CELINE BARBINE</t>
  </si>
  <si>
    <t>COMMERCE GENERAL/PAPETERIE</t>
  </si>
  <si>
    <t>P106212553631C</t>
  </si>
  <si>
    <t>P027212131474B</t>
  </si>
  <si>
    <t>P075917931328U</t>
  </si>
  <si>
    <t>MIBOU EPOUSE GUEMBU</t>
  </si>
  <si>
    <t>P068316901045E</t>
  </si>
  <si>
    <t>P049117177851M</t>
  </si>
  <si>
    <t>Accessoires téléphone</t>
  </si>
  <si>
    <t>P089916449623H</t>
  </si>
  <si>
    <t>VENTE DE PLANCHE ET LATTES</t>
  </si>
  <si>
    <t>P038116080668S</t>
  </si>
  <si>
    <t>KENGNE MEFEYA</t>
  </si>
  <si>
    <t>P108016383272X</t>
  </si>
  <si>
    <t>CHUKWUDI AMAKO</t>
  </si>
  <si>
    <t>P057812672586P</t>
  </si>
  <si>
    <t>NZOGANG FONGANG</t>
  </si>
  <si>
    <t>M122417478662H</t>
  </si>
  <si>
    <t>SUSTAINABLE PRODUCTION COMMON INITIATIVE GROUP</t>
  </si>
  <si>
    <t>(SUSPRO-CIG)</t>
  </si>
  <si>
    <t>P018612261152C</t>
  </si>
  <si>
    <t>JANVIER CHRISTOPHE</t>
  </si>
  <si>
    <t>P018116124717C</t>
  </si>
  <si>
    <t>GOUMGNIA</t>
  </si>
  <si>
    <t>P086512602393U</t>
  </si>
  <si>
    <t>NWANACK BEGE</t>
  </si>
  <si>
    <t>COMMERÇANTE LINGERIE ONGLERIE</t>
  </si>
  <si>
    <t>P038517326013G</t>
  </si>
  <si>
    <t>TIAYA TOUMSSE</t>
  </si>
  <si>
    <t>P108716411498E</t>
  </si>
  <si>
    <t>VENTE PROD PETROLIER/COM GEN</t>
  </si>
  <si>
    <t>P077412264802D</t>
  </si>
  <si>
    <t>CHARLES AKUM TENDU</t>
  </si>
  <si>
    <t>ETS CHARLES AKUM</t>
  </si>
  <si>
    <t>P026117837049K</t>
  </si>
  <si>
    <t>P117417763001H</t>
  </si>
  <si>
    <t>NDE NGUNTE</t>
  </si>
  <si>
    <t>P029114129813D</t>
  </si>
  <si>
    <t>KENFACK TEFFO BRIS HERMANN</t>
  </si>
  <si>
    <t>ETS KENFY CONFORT BTP</t>
  </si>
  <si>
    <t>P088118485555G</t>
  </si>
  <si>
    <t>COLETTE C</t>
  </si>
  <si>
    <t>P109716923903M</t>
  </si>
  <si>
    <t>ALIOUM RADJI</t>
  </si>
  <si>
    <t>P047517962345G</t>
  </si>
  <si>
    <t>SADEFO</t>
  </si>
  <si>
    <t>M120917251750E</t>
  </si>
  <si>
    <t>EP BATOULA-BANGANG</t>
  </si>
  <si>
    <t>P039418406753Y</t>
  </si>
  <si>
    <t>CHLAUTILLE SWIRI FOBUZIE</t>
  </si>
  <si>
    <t>ETS KOLO DESIGNS</t>
  </si>
  <si>
    <t>HAUTE COUTURE, PRESTATION DE SERVICES, COMMERCE GENERAL</t>
  </si>
  <si>
    <t>P050218216911H</t>
  </si>
  <si>
    <t>TCHANKOUMI.</t>
  </si>
  <si>
    <t>Alfred Loic.</t>
  </si>
  <si>
    <t>P048317682467P</t>
  </si>
  <si>
    <t>EDITH MUNO</t>
  </si>
  <si>
    <t>P108814109108L</t>
  </si>
  <si>
    <t>NANA DORIS</t>
  </si>
  <si>
    <t>M102015183129G</t>
  </si>
  <si>
    <t>GLOBAL COMMUNITY ASSISTANCE</t>
  </si>
  <si>
    <t>GCA SARL</t>
  </si>
  <si>
    <t>P028112584538F</t>
  </si>
  <si>
    <t>P036915097132C</t>
  </si>
  <si>
    <t>CHEWA SIMO</t>
  </si>
  <si>
    <t>P057400301417D</t>
  </si>
  <si>
    <t>KALAMO TCHOMCHE Colbert</t>
  </si>
  <si>
    <t>M012018533745N</t>
  </si>
  <si>
    <t>SCOOP ETIFARMELOG-COOP-CA</t>
  </si>
  <si>
    <t>P122015872446S</t>
  </si>
  <si>
    <t>P019317607212S</t>
  </si>
  <si>
    <t>P118516842923M</t>
  </si>
  <si>
    <t>DZOLA ROLLANDE</t>
  </si>
  <si>
    <t>P018217569885W</t>
  </si>
  <si>
    <t>P088718250538D</t>
  </si>
  <si>
    <t>ABEH SASSONGOTE</t>
  </si>
  <si>
    <t>P129716268154A</t>
  </si>
  <si>
    <t>P016516956668M</t>
  </si>
  <si>
    <t>ATIKOU AHMADOU</t>
  </si>
  <si>
    <t>P079816630961M</t>
  </si>
  <si>
    <t>M082517985952W</t>
  </si>
  <si>
    <t>SOCIETE TOKO EMPIRE SARL</t>
  </si>
  <si>
    <t>P089018485135D</t>
  </si>
  <si>
    <t>NLEUGHEU NJOJE</t>
  </si>
  <si>
    <t>P078318354621K</t>
  </si>
  <si>
    <t>NGO HINO EWOUDOU</t>
  </si>
  <si>
    <t>Epse NGATCHEU CECILE</t>
  </si>
  <si>
    <t>P067017373955T</t>
  </si>
  <si>
    <t>KENZO EPOUSE DONGMO</t>
  </si>
  <si>
    <t>P068616837934X</t>
  </si>
  <si>
    <t>NDANTSE NGASSAM</t>
  </si>
  <si>
    <t>P036716621845U</t>
  </si>
  <si>
    <t>M031817647157M</t>
  </si>
  <si>
    <t>NORDVIEW LAY PRIVATE BILINGUAL NURSERY AND PRIMARY SCHOOL</t>
  </si>
  <si>
    <t>P118416159130T</t>
  </si>
  <si>
    <t>BABASSAGANA ADALA</t>
  </si>
  <si>
    <t>P039315197262M</t>
  </si>
  <si>
    <t>DIANE VIRGINIE</t>
  </si>
  <si>
    <t>P015018292348N</t>
  </si>
  <si>
    <t>P118012352291A</t>
  </si>
  <si>
    <t>NGUEMKAM WAMBO MIREILLE ANNIE</t>
  </si>
  <si>
    <t>ETS NGUEMKAM WAMBO MIREILLE ANNIE</t>
  </si>
  <si>
    <t>P078516419182B</t>
  </si>
  <si>
    <t>P018216291098C</t>
  </si>
  <si>
    <t>P017300485245H</t>
  </si>
  <si>
    <t>P119817659764L</t>
  </si>
  <si>
    <t>MELISSA RIKIATOU</t>
  </si>
  <si>
    <t>M128817672458H</t>
  </si>
  <si>
    <t>MISSIONNAIRE DU SACRÉ COEUR</t>
  </si>
  <si>
    <t>P069918066440C</t>
  </si>
  <si>
    <t>MESSOMO ELOMO</t>
  </si>
  <si>
    <t>P129418032943H</t>
  </si>
  <si>
    <t>TCHOUENYIM SIMO</t>
  </si>
  <si>
    <t>P019417380424D</t>
  </si>
  <si>
    <t>CHAHABAD CHIMARAHA</t>
  </si>
  <si>
    <t>P018517709584D</t>
  </si>
  <si>
    <t>YANAWA HACHEKED</t>
  </si>
  <si>
    <t>M041716737014M</t>
  </si>
  <si>
    <t>ASSOCIATION DES VILLES ET COLLECTIVITES LOCALES D'AFRIQUE CENTRALE</t>
  </si>
  <si>
    <t>AVCAC</t>
  </si>
  <si>
    <t>M071913914964N</t>
  </si>
  <si>
    <t>SOCIETE D'INGENIERIE ET SERVICES</t>
  </si>
  <si>
    <t>INDISTRIELS D'AFRIQUE. "SISIA" SARL</t>
  </si>
  <si>
    <t>M092217645773E</t>
  </si>
  <si>
    <t>MIKEYA AGENCE COMMERCIALE SARL</t>
  </si>
  <si>
    <t>MIACO SARL</t>
  </si>
  <si>
    <t>M029618235537U</t>
  </si>
  <si>
    <t>FLOURISH GLOBAL BEAUTY CENTER</t>
  </si>
  <si>
    <t>P047801236598U</t>
  </si>
  <si>
    <t>NDJALONG MARLISE ROSENDJA</t>
  </si>
  <si>
    <t>NDJALONG MARLISE ROSE</t>
  </si>
  <si>
    <t>P109417948549N</t>
  </si>
  <si>
    <t>Ngo Ndjama Bikoko</t>
  </si>
  <si>
    <t>Émilienne Forence</t>
  </si>
  <si>
    <t>M091217235536K</t>
  </si>
  <si>
    <t>EP MINKOUMOU DE ZOETELE</t>
  </si>
  <si>
    <t>M082517977817R</t>
  </si>
  <si>
    <t>MURAÏS SARL</t>
  </si>
  <si>
    <t>P068412623058Q</t>
  </si>
  <si>
    <t>P119017878004W</t>
  </si>
  <si>
    <t>MOFO  KOUAPEGA</t>
  </si>
  <si>
    <t>P108016812572J</t>
  </si>
  <si>
    <t>P109617947480T</t>
  </si>
  <si>
    <t>P099616752741R</t>
  </si>
  <si>
    <t>KUEPOU</t>
  </si>
  <si>
    <t>ABEL FIACRE</t>
  </si>
  <si>
    <t>P018316601971Z</t>
  </si>
  <si>
    <t>P097417627803F</t>
  </si>
  <si>
    <t>TSEDIE</t>
  </si>
  <si>
    <t>P069316031197M</t>
  </si>
  <si>
    <t>FEUKENG FOKENG</t>
  </si>
  <si>
    <t>P015812442200L</t>
  </si>
  <si>
    <t>TAGU JEAN</t>
  </si>
  <si>
    <t>P017116619773J</t>
  </si>
  <si>
    <t>ABANDA CHRISTOPHER YEWOBANGA</t>
  </si>
  <si>
    <t>P127117679106H</t>
  </si>
  <si>
    <t>NCHOTU EPSE NJI</t>
  </si>
  <si>
    <t>VITRIER - DEDOUANEMENT</t>
  </si>
  <si>
    <t>P028412505732G</t>
  </si>
  <si>
    <t>M022014405952G</t>
  </si>
  <si>
    <t>PHARMACIE LES HORTENSIA SARL</t>
  </si>
  <si>
    <t>P089315413131S</t>
  </si>
  <si>
    <t>NDASSI MBUDE ULRICH CLINTON</t>
  </si>
  <si>
    <t>(ETS MPECK MULTI SERVICES)</t>
  </si>
  <si>
    <t>P028412692228M</t>
  </si>
  <si>
    <t>ALEXIL</t>
  </si>
  <si>
    <t>P125918332287N</t>
  </si>
  <si>
    <t>POUEMI</t>
  </si>
  <si>
    <t>P049217810504J</t>
  </si>
  <si>
    <t>MARLYSE LENA</t>
  </si>
  <si>
    <t>ECHOPPE, CAFETERIAT</t>
  </si>
  <si>
    <t>P017912500938P</t>
  </si>
  <si>
    <t>ALI GALI</t>
  </si>
  <si>
    <t>P058612286794M</t>
  </si>
  <si>
    <t>LOSHA</t>
  </si>
  <si>
    <t>VTE VETEMENT CHINOIS</t>
  </si>
  <si>
    <t>P057700272853A</t>
  </si>
  <si>
    <t>P047116420713L</t>
  </si>
  <si>
    <t>MUNEME</t>
  </si>
  <si>
    <t>P089218554665Y</t>
  </si>
  <si>
    <t>ZAMAKHSHARI</t>
  </si>
  <si>
    <t>BABA DJAOURO POUSSAMI</t>
  </si>
  <si>
    <t>M082316004505W</t>
  </si>
  <si>
    <t>P079016073800B</t>
  </si>
  <si>
    <t>YAMAKET</t>
  </si>
  <si>
    <t>P070018261991M</t>
  </si>
  <si>
    <t>NKOLO OLAMA</t>
  </si>
  <si>
    <t>BRASTINE</t>
  </si>
  <si>
    <t>P069117638673M</t>
  </si>
  <si>
    <t>P088718013844E</t>
  </si>
  <si>
    <t>MADJOUME HASSY</t>
  </si>
  <si>
    <t>M071017244295W</t>
  </si>
  <si>
    <t>CETIC FOSSING-WENTCHENG</t>
  </si>
  <si>
    <t>P080217142335Y</t>
  </si>
  <si>
    <t>PELANDI</t>
  </si>
  <si>
    <t>P069215984605D</t>
  </si>
  <si>
    <t>DASSI NGUEKI EPSE KENGNE</t>
  </si>
  <si>
    <t>P066617928799H</t>
  </si>
  <si>
    <t>P047515211605U</t>
  </si>
  <si>
    <t>PEN PIERRE</t>
  </si>
  <si>
    <t>P127200357736D</t>
  </si>
  <si>
    <t>NZUSSOUO PIERRE RENE</t>
  </si>
  <si>
    <t>P018312441310X</t>
  </si>
  <si>
    <t>DOUNMO FREDERIC</t>
  </si>
  <si>
    <t>M052517743022R</t>
  </si>
  <si>
    <t>ANNICO BUILD &amp; SERVICES SARL</t>
  </si>
  <si>
    <t>P119115994506W</t>
  </si>
  <si>
    <t>NGAPO GUIFFO</t>
  </si>
  <si>
    <t>P019417758714B</t>
  </si>
  <si>
    <t>SULE DICKO</t>
  </si>
  <si>
    <t>P080216665154M</t>
  </si>
  <si>
    <t>NGANDA SYLVIE MALOBA</t>
  </si>
  <si>
    <t>P069117304930S</t>
  </si>
  <si>
    <t>LEKEMO NANVOU</t>
  </si>
  <si>
    <t>CHRISTELLE RAÏSSA</t>
  </si>
  <si>
    <t>P097114680052J</t>
  </si>
  <si>
    <t>OLIVER YEMBE</t>
  </si>
  <si>
    <t>P017212441626E</t>
  </si>
  <si>
    <t>SAGASSO</t>
  </si>
  <si>
    <t>M042217291339S</t>
  </si>
  <si>
    <t>WESTERN COMMODITIES SARL</t>
  </si>
  <si>
    <t>P125618278701H</t>
  </si>
  <si>
    <t>GEORGE ENIE MUSENJA SINGE</t>
  </si>
  <si>
    <t>P089218001358W</t>
  </si>
  <si>
    <t>AIME HERMINE MELINDA</t>
  </si>
  <si>
    <t>P018917515659D</t>
  </si>
  <si>
    <t>NTYAM TYO'O</t>
  </si>
  <si>
    <t>JUPSIE MICHELLE</t>
  </si>
  <si>
    <t>P028017144451C</t>
  </si>
  <si>
    <t>M032517648172N</t>
  </si>
  <si>
    <t>.SCOOPS MATABAÏ DES PRODUCTEURS DE SORGHO DE MOKIO</t>
  </si>
  <si>
    <t>SCOOPS MATABAÏ</t>
  </si>
  <si>
    <t>P118816683164Q</t>
  </si>
  <si>
    <t>EYENGA BENGONO EPSE. DJOUKENG</t>
  </si>
  <si>
    <t>ELIANE SOPHIE</t>
  </si>
  <si>
    <t>P039317759782H</t>
  </si>
  <si>
    <t>MAMNO TABUE</t>
  </si>
  <si>
    <t>BERLISE ANITA</t>
  </si>
  <si>
    <t>P018918033410M</t>
  </si>
  <si>
    <t>DJOUADJONG MIRAINE</t>
  </si>
  <si>
    <t>P049518545358F</t>
  </si>
  <si>
    <t>GUIMDO</t>
  </si>
  <si>
    <t>P088815389622D</t>
  </si>
  <si>
    <t>EKITIKE MBAKOP YIMGA</t>
  </si>
  <si>
    <t>ANGE STEPHANIE</t>
  </si>
  <si>
    <t>P017400129609Z</t>
  </si>
  <si>
    <t>M121318066842G</t>
  </si>
  <si>
    <t>GIC ''UNION DES FEMMES DEBROUILLARDES DE MENDEZE-MOKOLO''</t>
  </si>
  <si>
    <t>M081417236058C</t>
  </si>
  <si>
    <t>LYCEE DE NANGAEBOKO- RURAL</t>
  </si>
  <si>
    <t>P099112727795T</t>
  </si>
  <si>
    <t>DJUKA MAGUETOH</t>
  </si>
  <si>
    <t>P087617605224D</t>
  </si>
  <si>
    <t>FOKOU YVETTE</t>
  </si>
  <si>
    <t>P017912548012P</t>
  </si>
  <si>
    <t>DIARRA ABDOULAYE</t>
  </si>
  <si>
    <t>ETS DIARRA ABDOULAYE</t>
  </si>
  <si>
    <t>P059714378390Z</t>
  </si>
  <si>
    <t>NCHOUTYAP</t>
  </si>
  <si>
    <t>NAFISSATOU VANESSA</t>
  </si>
  <si>
    <t>M012216886899Q</t>
  </si>
  <si>
    <t>BURENDIS SARL</t>
  </si>
  <si>
    <t>P016012493943X</t>
  </si>
  <si>
    <t>OUSMANOU ZAMOU</t>
  </si>
  <si>
    <t>P057018309312C</t>
  </si>
  <si>
    <t>P018417088618K</t>
  </si>
  <si>
    <t>NGUENA DJOUMESSI</t>
  </si>
  <si>
    <t>RAOUL SERGE</t>
  </si>
  <si>
    <t>P122016279890A</t>
  </si>
  <si>
    <t>HAPPI HAPPI FAUSTIN SALOMON</t>
  </si>
  <si>
    <t>P037212668601Q</t>
  </si>
  <si>
    <t>NKOK SOTONG</t>
  </si>
  <si>
    <t>PRESTATION DE SCES &amp; SCIERIE</t>
  </si>
  <si>
    <t>P015900002037W</t>
  </si>
  <si>
    <t>P018315413101C</t>
  </si>
  <si>
    <t>RAOUL ALAIN</t>
  </si>
  <si>
    <t>P118615243729W</t>
  </si>
  <si>
    <t>P125418289236G</t>
  </si>
  <si>
    <t>ADÉLAÏDE MARIE</t>
  </si>
  <si>
    <t>M122518259312Q</t>
  </si>
  <si>
    <t>SOCIETE YOUSSEN SARL</t>
  </si>
  <si>
    <t>M092417078145L</t>
  </si>
  <si>
    <t>IMANI-TECH SOLUTIONS SARL</t>
  </si>
  <si>
    <t>ACTIVITÉS INFORMATIQUES, BON BTP,COMMERCE,IMPORT/EXPORT</t>
  </si>
  <si>
    <t>CONSEILS &amp; EXPERTISE</t>
  </si>
  <si>
    <t>P106212244305D</t>
  </si>
  <si>
    <t>NGON MANA EPSEE NKODO MARIE LOUISE</t>
  </si>
  <si>
    <t>MANA GIS TRADING ANS CONSULTING SARL</t>
  </si>
  <si>
    <t>P128312495093C</t>
  </si>
  <si>
    <t>MBAKOP NDJEUKOUA</t>
  </si>
  <si>
    <t>P109016321141X</t>
  </si>
  <si>
    <t>JELLA</t>
  </si>
  <si>
    <t>GODLOVE NSUNKEH</t>
  </si>
  <si>
    <t>P037514439121J</t>
  </si>
  <si>
    <t>DONGFACK MIRABELLE</t>
  </si>
  <si>
    <t>P039118056519P</t>
  </si>
  <si>
    <t>ABE VIANG</t>
  </si>
  <si>
    <t>P018517363309X</t>
  </si>
  <si>
    <t>MATE MFOUAPON</t>
  </si>
  <si>
    <t>ABDOU RAHIMI</t>
  </si>
  <si>
    <t>P097018020598A</t>
  </si>
  <si>
    <t>P128612501960B</t>
  </si>
  <si>
    <t>DIKWE DAKOL</t>
  </si>
  <si>
    <t>P018217527929U</t>
  </si>
  <si>
    <t>TRANSPORT - PRESTATIONS DE SERVICES - COMMERCE GENERAL</t>
  </si>
  <si>
    <t>P015712479955M</t>
  </si>
  <si>
    <t>MOKOM MOSES</t>
  </si>
  <si>
    <t>ETS MOKOM MOSES</t>
  </si>
  <si>
    <t>P010118207909A</t>
  </si>
  <si>
    <t>KOTTOKE KEITA</t>
  </si>
  <si>
    <t>P069417921756X</t>
  </si>
  <si>
    <t>P107517706069R</t>
  </si>
  <si>
    <t>P029818177403S</t>
  </si>
  <si>
    <t>FOPA YEMENE</t>
  </si>
  <si>
    <t>JIRELLE</t>
  </si>
  <si>
    <t>DÉPANNAGE ET VENTE D'ACCESSOIRES TÉLÉPHONES</t>
  </si>
  <si>
    <t>P015417476942S</t>
  </si>
  <si>
    <t>FORMBUI CHOUH</t>
  </si>
  <si>
    <t>P048918096281L</t>
  </si>
  <si>
    <t>HEMERENCE</t>
  </si>
  <si>
    <t>P127017728093W</t>
  </si>
  <si>
    <t>-KENNE</t>
  </si>
  <si>
    <t>P048818513419J</t>
  </si>
  <si>
    <t>INIBONGO</t>
  </si>
  <si>
    <t>P057617681820K</t>
  </si>
  <si>
    <t>NGANDOU EPSE JOUKAP</t>
  </si>
  <si>
    <t>M052416827493G</t>
  </si>
  <si>
    <t>NDE TECHNOLOGIE SARL</t>
  </si>
  <si>
    <t>PRESTATIONS DE SERVICES - BTP- COMMERCE GÉNÉRAL - SERVICE DIVERS</t>
  </si>
  <si>
    <t>P122015792064C</t>
  </si>
  <si>
    <t>RANDY SENIOR</t>
  </si>
  <si>
    <t>P076015336247L</t>
  </si>
  <si>
    <t>ABAH BEVOLO</t>
  </si>
  <si>
    <t>P020417717059B</t>
  </si>
  <si>
    <t>NAMADA</t>
  </si>
  <si>
    <t>P046317629121N</t>
  </si>
  <si>
    <t>JIOFACK EPSE DONGMEZA</t>
  </si>
  <si>
    <t>P097817573679Y</t>
  </si>
  <si>
    <t>M082518263594S</t>
  </si>
  <si>
    <t>LES 2K GRILL</t>
  </si>
  <si>
    <t>2K GRILL</t>
  </si>
  <si>
    <t>P127016878664E</t>
  </si>
  <si>
    <t>M092417120130D</t>
  </si>
  <si>
    <t>LT CONSTRUCTION &amp; BTP SARL</t>
  </si>
  <si>
    <t>P019718056496T</t>
  </si>
  <si>
    <t>FODE BATA</t>
  </si>
  <si>
    <t>LICENCIA HERMAN</t>
  </si>
  <si>
    <t>P119015979187S</t>
  </si>
  <si>
    <t>YAP CHANDINI AZEDINE</t>
  </si>
  <si>
    <t>APPRENTI.E.</t>
  </si>
  <si>
    <t>P089716480526A</t>
  </si>
  <si>
    <t>NDE MEKOUO KENGNE</t>
  </si>
  <si>
    <t>P050213925709R</t>
  </si>
  <si>
    <t>HABUBAKAR MAHAMMADU GARBA</t>
  </si>
  <si>
    <t>M041617843198B</t>
  </si>
  <si>
    <t>CENTRE MONSEIGNEUR YVES PLUMEY</t>
  </si>
  <si>
    <t>CMYP</t>
  </si>
  <si>
    <t>P039116288973U</t>
  </si>
  <si>
    <t>P096917065669Z</t>
  </si>
  <si>
    <t>P048012496272G</t>
  </si>
  <si>
    <t>DANIELE ALIDA</t>
  </si>
  <si>
    <t>P095716155694T</t>
  </si>
  <si>
    <t>METE NKOULOU JULIETTE (ETS METE NKOULOU ET FILS)</t>
  </si>
  <si>
    <t>P109016021536R</t>
  </si>
  <si>
    <t>FOULEFACK TEMKENG</t>
  </si>
  <si>
    <t>LUDEVINE PAULINE</t>
  </si>
  <si>
    <t>P127312699602E</t>
  </si>
  <si>
    <t>HELVECIA</t>
  </si>
  <si>
    <t>NFOMBI TAKWE</t>
  </si>
  <si>
    <t>M012317128633A</t>
  </si>
  <si>
    <t>SUCCESSION NGOUGNI ERIC</t>
  </si>
  <si>
    <t>P015900084728J</t>
  </si>
  <si>
    <t>ABEGA ATOUDA EPSE NGOSSO</t>
  </si>
  <si>
    <t>P018316417516C</t>
  </si>
  <si>
    <t>P116915207682Z</t>
  </si>
  <si>
    <t>AKAWO</t>
  </si>
  <si>
    <t>P015900185090D</t>
  </si>
  <si>
    <t>P127313149638Z</t>
  </si>
  <si>
    <t>AHANDA NEE ESSOMBA MENYENG DANIELLE ZAVERIE PAULE</t>
  </si>
  <si>
    <t>P038916454687H</t>
  </si>
  <si>
    <t>KANOUO ELVIS JOEL</t>
  </si>
  <si>
    <t>(ETS KONG &amp; FILS)</t>
  </si>
  <si>
    <t>M112518187520G</t>
  </si>
  <si>
    <t>PROJETS DE DÉVELOPPEMENT BAMOUGOUM</t>
  </si>
  <si>
    <t>PDB</t>
  </si>
  <si>
    <t>MENUISIER AVEC MOYENS MECANIQUES</t>
  </si>
  <si>
    <t>P015712241024X</t>
  </si>
  <si>
    <t>POWO ALPHONSE</t>
  </si>
  <si>
    <t>P019918151583X</t>
  </si>
  <si>
    <t>ERNESTINE COLETTE</t>
  </si>
  <si>
    <t>P068217864473U</t>
  </si>
  <si>
    <t>AHMAT BABA</t>
  </si>
  <si>
    <t>M122417856745B</t>
  </si>
  <si>
    <t>DAFA SARL</t>
  </si>
  <si>
    <t>DAFA</t>
  </si>
  <si>
    <t>P109318065112T</t>
  </si>
  <si>
    <t>ODILE MERVEILLE</t>
  </si>
  <si>
    <t>P097417783516L</t>
  </si>
  <si>
    <t>Activité indéfinie/Mécanicien-réparateur, électricien automobile</t>
  </si>
  <si>
    <t>APPORTEUR D'AFF</t>
  </si>
  <si>
    <t>P016216381208K</t>
  </si>
  <si>
    <t>NTSAGUIM</t>
  </si>
  <si>
    <t>P027216245809W</t>
  </si>
  <si>
    <t>P059317754530F</t>
  </si>
  <si>
    <t>ROMIAL YANNICK</t>
  </si>
  <si>
    <t>P067900242096J</t>
  </si>
  <si>
    <t>TONOU TANKEU PAULE HUGUETTE</t>
  </si>
  <si>
    <t>ETS 2FK</t>
  </si>
  <si>
    <t>P049717679761B</t>
  </si>
  <si>
    <t>P069217210305A</t>
  </si>
  <si>
    <t>P099112730839C</t>
  </si>
  <si>
    <t>NGNINPOUO JATSA</t>
  </si>
  <si>
    <t>M092518078068P</t>
  </si>
  <si>
    <t>JADE CENTER LIMITED</t>
  </si>
  <si>
    <t>P122016087828Z</t>
  </si>
  <si>
    <t>P050018340667R</t>
  </si>
  <si>
    <t>P116718026375A</t>
  </si>
  <si>
    <t>ENGA EPOUSE DJONKAM</t>
  </si>
  <si>
    <t>HERMINE ROSE</t>
  </si>
  <si>
    <t>REPARATEUR DE BALANCES</t>
  </si>
  <si>
    <t>P096600314920J</t>
  </si>
  <si>
    <t>FITONE</t>
  </si>
  <si>
    <t>JOSEPH LE PETIT</t>
  </si>
  <si>
    <t>M012618323878H</t>
  </si>
  <si>
    <t>SOCIETE PEATGEL ORGANIC COMPANY LIMITED</t>
  </si>
  <si>
    <t>PEATGEL ORGANIC CO LTD</t>
  </si>
  <si>
    <t>P014400149882F</t>
  </si>
  <si>
    <t>P049218436137Q</t>
  </si>
  <si>
    <t>SALISSOU YAYA</t>
  </si>
  <si>
    <t>P030316426003H</t>
  </si>
  <si>
    <t>BOUBA-DAVID</t>
  </si>
  <si>
    <t>P070317178745Z</t>
  </si>
  <si>
    <t>« ETS ADVENTIS ET COMPANY ( A.T.C) »</t>
  </si>
  <si>
    <t>P059716681297D</t>
  </si>
  <si>
    <t>LEA EPIPHANIE</t>
  </si>
  <si>
    <t>P038916606776A</t>
  </si>
  <si>
    <t>YOUADEU TCHEUWA</t>
  </si>
  <si>
    <t>ENSEIGNEMENTS SEGONDAIRES</t>
  </si>
  <si>
    <t>M091016422456N</t>
  </si>
  <si>
    <t>COLLEGE JEAN PAUL LL</t>
  </si>
  <si>
    <t>C J P LL</t>
  </si>
  <si>
    <t>P016714636370T</t>
  </si>
  <si>
    <t>ACTIVITE COMMUNE</t>
  </si>
  <si>
    <t>M020916711131K</t>
  </si>
  <si>
    <t>VIRTUOUS WOMEN COMMON INITIATIVE GROUP</t>
  </si>
  <si>
    <t>VIWO-CIG</t>
  </si>
  <si>
    <t>P038818237859S</t>
  </si>
  <si>
    <t>P128918150691J</t>
  </si>
  <si>
    <t>MVE MEBENGA</t>
  </si>
  <si>
    <t>HERMANN GAEL</t>
  </si>
  <si>
    <t>P097517792478X</t>
  </si>
  <si>
    <t>GWENDOLINE ENOW</t>
  </si>
  <si>
    <t>P088616017867F</t>
  </si>
  <si>
    <t>CHENTO</t>
  </si>
  <si>
    <t>P129418188680X</t>
  </si>
  <si>
    <t>NKAMA  MANGA ANNE</t>
  </si>
  <si>
    <t>P040018043723G</t>
  </si>
  <si>
    <t>T'amène kaghou</t>
  </si>
  <si>
    <t>Maeva</t>
  </si>
  <si>
    <t>P090017688806F</t>
  </si>
  <si>
    <t>P067400414591M</t>
  </si>
  <si>
    <t>ANABA NKOA</t>
  </si>
  <si>
    <t>M022518390796W</t>
  </si>
  <si>
    <t>Prepavogt - Saint Jean Alumni</t>
  </si>
  <si>
    <t>PSJ Alumni</t>
  </si>
  <si>
    <t>P017217077680H</t>
  </si>
  <si>
    <t>KPUDZEYEM</t>
  </si>
  <si>
    <t>PATIENCE NDZE</t>
  </si>
  <si>
    <t>P017112503463U</t>
  </si>
  <si>
    <t>M012517540887P</t>
  </si>
  <si>
    <t>TUMENTA POINT FINAL SARL</t>
  </si>
  <si>
    <t>P068916662260P</t>
  </si>
  <si>
    <t>CHIAKOM</t>
  </si>
  <si>
    <t>DORIS NEWU</t>
  </si>
  <si>
    <t>P056717670162U</t>
  </si>
  <si>
    <t>NOUTCHAWO HELEINE</t>
  </si>
  <si>
    <t>P087717571073S</t>
  </si>
  <si>
    <t>NINZEKO FOGHEM</t>
  </si>
  <si>
    <t>P079617858904B</t>
  </si>
  <si>
    <t>TIMBONG epse YUANENG</t>
  </si>
  <si>
    <t>MATILDA KENIL</t>
  </si>
  <si>
    <t>P067718016466C</t>
  </si>
  <si>
    <t>MAPPE OUAFFO</t>
  </si>
  <si>
    <t>P017016071172X</t>
  </si>
  <si>
    <t>P049015092234T</t>
  </si>
  <si>
    <t>P106900557363E</t>
  </si>
  <si>
    <t>BONGWONG</t>
  </si>
  <si>
    <t>P047618602495F</t>
  </si>
  <si>
    <t>PANGUE YOUYA</t>
  </si>
  <si>
    <t>PROSPÈR</t>
  </si>
  <si>
    <t>P089117866416P</t>
  </si>
  <si>
    <t>NDENGBE II</t>
  </si>
  <si>
    <t>DANIEL MOZART</t>
  </si>
  <si>
    <t>P059515417998P</t>
  </si>
  <si>
    <t>ZAIZONG TCHAUPE</t>
  </si>
  <si>
    <t>JONAS-COSTNER</t>
  </si>
  <si>
    <t>P087917064189W</t>
  </si>
  <si>
    <t>FOMEKONG NARCISSE ELOGE</t>
  </si>
  <si>
    <t>P018217751988M</t>
  </si>
  <si>
    <t>MOKOUON MBA Epse NDE NZOGANG</t>
  </si>
  <si>
    <t>P049316729301D</t>
  </si>
  <si>
    <t>TALAH NGWINEFIRM</t>
  </si>
  <si>
    <t>P066800338575N</t>
  </si>
  <si>
    <t>KOUAM MOISE</t>
  </si>
  <si>
    <t>PRESTATIONS-MAINTENANCES-ETUDES</t>
  </si>
  <si>
    <t>M022014411136R</t>
  </si>
  <si>
    <t>CONSTRUCTION ENGINEERING SARL</t>
  </si>
  <si>
    <t>P078316380453M</t>
  </si>
  <si>
    <t>NEPANG TEM</t>
  </si>
  <si>
    <t>P049616851106Q</t>
  </si>
  <si>
    <t>NGASSI EBOUA</t>
  </si>
  <si>
    <t>M092518012776H</t>
  </si>
  <si>
    <t>SMART TRANSIT ET PRESTATION DE SERVICES</t>
  </si>
  <si>
    <t>STPS</t>
  </si>
  <si>
    <t>TENANCIER VENTE BOISSONS BOISSONS</t>
  </si>
  <si>
    <t>P108412673970U</t>
  </si>
  <si>
    <t>ESSIANE MINDJA</t>
  </si>
  <si>
    <t>M010800026638G</t>
  </si>
  <si>
    <t>STE CIVILE IMMOBILIÈRE SUCCESSION</t>
  </si>
  <si>
    <t>ANDRE MICHEL EPEE "SAMESI"</t>
  </si>
  <si>
    <t>P040018240332J</t>
  </si>
  <si>
    <t>M089217164695M</t>
  </si>
  <si>
    <t>SUCCESSION DIBOUSSI DANIEL</t>
  </si>
  <si>
    <t>P099316414652G</t>
  </si>
  <si>
    <t>MARIE GISÈLE ARLETTE</t>
  </si>
  <si>
    <t>M032417165619H</t>
  </si>
  <si>
    <t>ENCOURAGER ET ACCOMPAGNER LES MEMBRES DE VASE DE TALENTS</t>
  </si>
  <si>
    <t>M101417468946B</t>
  </si>
  <si>
    <t>SCOOPS AGROPRO DES PRODUCTEURS DE SEMENCES CERTIFIEES DE MAROUA</t>
  </si>
  <si>
    <t>SCOOPS AGROPRO</t>
  </si>
  <si>
    <t>P119918366831K</t>
  </si>
  <si>
    <t>ABDURAMAN GIO</t>
  </si>
  <si>
    <t>P098917284764N</t>
  </si>
  <si>
    <t>AWANKOH ERIC SHAMA</t>
  </si>
  <si>
    <t>P098512482343S</t>
  </si>
  <si>
    <t>NOUDJOM NGANDJUI PROSPER</t>
  </si>
  <si>
    <t>P068217192840P</t>
  </si>
  <si>
    <t>P128516247503P</t>
  </si>
  <si>
    <t>P018918097104W</t>
  </si>
  <si>
    <t>P078100506900N</t>
  </si>
  <si>
    <t>DOVONTIO CELESTINE</t>
  </si>
  <si>
    <t>P068212260995E</t>
  </si>
  <si>
    <t>MUNGWA</t>
  </si>
  <si>
    <t>KENNEDY TENENG</t>
  </si>
  <si>
    <t>P029118320485P</t>
  </si>
  <si>
    <t>LEUMENE NTEUPE</t>
  </si>
  <si>
    <t>Alain Jaurès</t>
  </si>
  <si>
    <t>P017816724400M</t>
  </si>
  <si>
    <t>P122015585186Q</t>
  </si>
  <si>
    <t>MME VEUVE ATEBA NEE BELOMO ABONGO</t>
  </si>
  <si>
    <t>M122018654747J</t>
  </si>
  <si>
    <t>LYCEE BILINGUE D'EBOLOWA</t>
  </si>
  <si>
    <t>P017717725131B</t>
  </si>
  <si>
    <t>P128017291517Y</t>
  </si>
  <si>
    <t>NGUEPGNANG</t>
  </si>
  <si>
    <t>P078016578164Z</t>
  </si>
  <si>
    <t>TABEKWENG TALELE</t>
  </si>
  <si>
    <t>P015300024687Q</t>
  </si>
  <si>
    <t>NGANOU VICTOR</t>
  </si>
  <si>
    <t>P016000096259C</t>
  </si>
  <si>
    <t>P029418343854R</t>
  </si>
  <si>
    <t>SOUAIBOU  MOUSTAPHA</t>
  </si>
  <si>
    <t>M069500000539W</t>
  </si>
  <si>
    <t>MOST GROUP LIMITED</t>
  </si>
  <si>
    <t>M.G.L. SARL</t>
  </si>
  <si>
    <t>P079615203056L</t>
  </si>
  <si>
    <t>PEGUIE JOELLE</t>
  </si>
  <si>
    <t>RECHERCHES SUR LA BIODIVERSITE</t>
  </si>
  <si>
    <t>M031318285355S</t>
  </si>
  <si>
    <t>LABORATOIRE DE BOTANIQUE SYSTEMATIQUE ET D'ECOLOGIE</t>
  </si>
  <si>
    <t>LABOSYSTE</t>
  </si>
  <si>
    <t>P037217073021K</t>
  </si>
  <si>
    <t>P019217164315M</t>
  </si>
  <si>
    <t>NGO ETOUNDI EFFA</t>
  </si>
  <si>
    <t>P128917774585X</t>
  </si>
  <si>
    <t>NKOU DEZE</t>
  </si>
  <si>
    <t>EMILIEN ROMEO</t>
  </si>
  <si>
    <t>P014217449201S</t>
  </si>
  <si>
    <t>ABISSONGA</t>
  </si>
  <si>
    <t>P059216637938G</t>
  </si>
  <si>
    <t>PROMISE NEWAH</t>
  </si>
  <si>
    <t>P056015985227L</t>
  </si>
  <si>
    <t>WOODLEY CAROLINE MUNDI</t>
  </si>
  <si>
    <t>P068512439465G</t>
  </si>
  <si>
    <t>MOUNCHEROU MEFIRE ABDOU AZIZOU</t>
  </si>
  <si>
    <t>P059617082856T</t>
  </si>
  <si>
    <t>DJOMEZAH</t>
  </si>
  <si>
    <t>GUILE MARTIAL</t>
  </si>
  <si>
    <t>P068417754347U</t>
  </si>
  <si>
    <t>NDI ETIENNE</t>
  </si>
  <si>
    <t>P020017058227W</t>
  </si>
  <si>
    <t>AGNI FONDJI</t>
  </si>
  <si>
    <t>ELIANE.</t>
  </si>
  <si>
    <t>M102018316148K</t>
  </si>
  <si>
    <t>GROUPE D'INITIATIVE COMMUNE GABRIEL MARIE AVICOLE</t>
  </si>
  <si>
    <t>GIC GAMAV</t>
  </si>
  <si>
    <t>P016118001462W</t>
  </si>
  <si>
    <t>P059015122123G</t>
  </si>
  <si>
    <t>NGANMOU TAGNE</t>
  </si>
  <si>
    <t>P019116486179P</t>
  </si>
  <si>
    <t>P038918023498W</t>
  </si>
  <si>
    <t>AVOMO OWONA</t>
  </si>
  <si>
    <t>M022618398920P</t>
  </si>
  <si>
    <t>G.R.S SARL</t>
  </si>
  <si>
    <t>P067117641401B</t>
  </si>
  <si>
    <t>ALICE FRANÇOISE</t>
  </si>
  <si>
    <t>P067612146106J</t>
  </si>
  <si>
    <t>AYAGHA EPSEE SANGO</t>
  </si>
  <si>
    <t>BRITA TINYA</t>
  </si>
  <si>
    <t>P099816839158C</t>
  </si>
  <si>
    <t>FOMEN NCHEUMI</t>
  </si>
  <si>
    <t>LAURA LARISSA</t>
  </si>
  <si>
    <t>P055215328248R</t>
  </si>
  <si>
    <t>AWUDU MBAYA</t>
  </si>
  <si>
    <t>P096500081471G</t>
  </si>
  <si>
    <t>P122017518719X</t>
  </si>
  <si>
    <t>NANG NANG MARTIN</t>
  </si>
  <si>
    <t>M022416996233R</t>
  </si>
  <si>
    <t>COMMERCE GENERAL -IMPORT/EXPORT-PRESTATIONS DE SERVICES</t>
  </si>
  <si>
    <t>P010316926975T</t>
  </si>
  <si>
    <t>EJIBE DAVID EJIBE</t>
  </si>
  <si>
    <t>P070217975491C</t>
  </si>
  <si>
    <t>TABESICK</t>
  </si>
  <si>
    <t>ROMISIUS MANYICHOPYI</t>
  </si>
  <si>
    <t>P128517693497Q</t>
  </si>
  <si>
    <t>NELSON FUL</t>
  </si>
  <si>
    <t>AUTRES INTERMEDIATIONS FINANCIÈRES</t>
  </si>
  <si>
    <t>M032517607153D</t>
  </si>
  <si>
    <t>SERVICES FINANCIERS ETUDIANTS SAS</t>
  </si>
  <si>
    <t>P036812351747G</t>
  </si>
  <si>
    <t>M080317246088J</t>
  </si>
  <si>
    <t>CES DE MBEMNDJOCK</t>
  </si>
  <si>
    <t>P069817825505L</t>
  </si>
  <si>
    <t>MBUH  USENE NDUEH</t>
  </si>
  <si>
    <t>P112116614189P</t>
  </si>
  <si>
    <t>M122316395605B</t>
  </si>
  <si>
    <t>ASSOCIATION DES RESSORTISSANTS DU QUARTIER 8 DE NKONGSAMBA A DOUALA "ENFANTS FIERES"</t>
  </si>
  <si>
    <t>P027212487861Q</t>
  </si>
  <si>
    <t>ALIOUM MOUSSA</t>
  </si>
  <si>
    <t>P069418107406P</t>
  </si>
  <si>
    <t>MOLANGO PAUL</t>
  </si>
  <si>
    <t>P069917636408T</t>
  </si>
  <si>
    <t>WENBOU ENGA ROSE EDWIGE</t>
  </si>
  <si>
    <t>(ETS. ENGA)</t>
  </si>
  <si>
    <t>PRODUCTION DES CULTURES MARAICHERES ET REPRODUCTION DES SEMENCES</t>
  </si>
  <si>
    <t>P047917780610U</t>
  </si>
  <si>
    <t>Buma</t>
  </si>
  <si>
    <t>Gilberto</t>
  </si>
  <si>
    <t>P019517985815D</t>
  </si>
  <si>
    <t>FABRICE OMAEL</t>
  </si>
  <si>
    <t>P020018365276N</t>
  </si>
  <si>
    <t>PALDOU</t>
  </si>
  <si>
    <t>M022517656477W</t>
  </si>
  <si>
    <t>SOCIÉTÉ COOPÉRATIVE SIMPLIFIÉE DES PRODUCTEURS DE MAÏS DE OURO-DARA</t>
  </si>
  <si>
    <t>DÉVELOPPEMENT SPORTIF</t>
  </si>
  <si>
    <t>M061416722819U</t>
  </si>
  <si>
    <t>FONDATION SOWETO</t>
  </si>
  <si>
    <t>P058717169164A</t>
  </si>
  <si>
    <t>HARERA LEINTENG</t>
  </si>
  <si>
    <t>P068017837374K</t>
  </si>
  <si>
    <t>NYOUNGOU EDA EPSE NDJO'O</t>
  </si>
  <si>
    <t>P108015339273S</t>
  </si>
  <si>
    <t>P018816059113M</t>
  </si>
  <si>
    <t>P069617040081A</t>
  </si>
  <si>
    <t>NGANGMBI ZUKIFIROU</t>
  </si>
  <si>
    <t>PERNDAP</t>
  </si>
  <si>
    <t>P069012616503W</t>
  </si>
  <si>
    <t>TOUSSI FRANCIS</t>
  </si>
  <si>
    <t>P028716601633J</t>
  </si>
  <si>
    <t>TCHAKAM MOUGA</t>
  </si>
  <si>
    <t>P027400375141G</t>
  </si>
  <si>
    <t>P019218442453H</t>
  </si>
  <si>
    <t>M061917817076U</t>
  </si>
  <si>
    <t>YEMBE ENTERPRISE</t>
  </si>
  <si>
    <t>M092417057901W</t>
  </si>
  <si>
    <t>DEFLAURE AGRO SARL</t>
  </si>
  <si>
    <t>P129016413631S</t>
  </si>
  <si>
    <t>NCHOTU DORAN LUM</t>
  </si>
  <si>
    <t>( LAUNDRY HUB AND DESIGN )</t>
  </si>
  <si>
    <t>M062517830351T</t>
  </si>
  <si>
    <t>BLOOBLOO  SARL</t>
  </si>
  <si>
    <t>" BLOOBLOO "SARL</t>
  </si>
  <si>
    <t>P107017869561Z</t>
  </si>
  <si>
    <t>NJABA EBWELLE</t>
  </si>
  <si>
    <t>P118216701531L</t>
  </si>
  <si>
    <t>MOLE EYANGO</t>
  </si>
  <si>
    <t>P096912703881H</t>
  </si>
  <si>
    <t>FAMABOU</t>
  </si>
  <si>
    <t>P016500130825P</t>
  </si>
  <si>
    <t>OKOYE ALEXANDER</t>
  </si>
  <si>
    <t>P025915113764C</t>
  </si>
  <si>
    <t>LISINGE TAMA ROBERT</t>
  </si>
  <si>
    <t>(DUKE DRIVING SCHOOL)</t>
  </si>
  <si>
    <t>P058517754266L</t>
  </si>
  <si>
    <t>Demgne simo épouse ndeffo</t>
  </si>
  <si>
    <t>Larissa Edwige</t>
  </si>
  <si>
    <t>P097517295688Z</t>
  </si>
  <si>
    <t>MBAPNGONG FOLEFOCK EVELINE</t>
  </si>
  <si>
    <t>OPERATEUR ECONOMIC</t>
  </si>
  <si>
    <t>P121917784433H</t>
  </si>
  <si>
    <t>MBE FODOP</t>
  </si>
  <si>
    <t>P030516714273J</t>
  </si>
  <si>
    <t>OSONDU CHIDIEBERE JUDE</t>
  </si>
  <si>
    <t>P049816651857H</t>
  </si>
  <si>
    <t>PASCALINE INGRIDE</t>
  </si>
  <si>
    <t>P108111546153H</t>
  </si>
  <si>
    <t>MAGNE FONGANG MICHELINE FLORE</t>
  </si>
  <si>
    <t>P077617814217F</t>
  </si>
  <si>
    <t>GLADYS ALEN</t>
  </si>
  <si>
    <t>P075600086598L</t>
  </si>
  <si>
    <t>P112317694537Q</t>
  </si>
  <si>
    <t>KONGNYUY ERASMUS BONGMOYONG</t>
  </si>
  <si>
    <t>P059612586425G</t>
  </si>
  <si>
    <t>COLLINS MEH GEH</t>
  </si>
  <si>
    <t>P125917335478M</t>
  </si>
  <si>
    <t>NGO NSONGAN EPSE ENYEGUE</t>
  </si>
  <si>
    <t>P089416076885N</t>
  </si>
  <si>
    <t>FUNGE BELEIKEH</t>
  </si>
  <si>
    <t>M111000035160L</t>
  </si>
  <si>
    <t>SCI KING PLACE</t>
  </si>
  <si>
    <t>P107216627373W</t>
  </si>
  <si>
    <t>P085000255591T</t>
  </si>
  <si>
    <t>MBARGA LAURENT</t>
  </si>
  <si>
    <t>P129417111939D</t>
  </si>
  <si>
    <t>IDOWU TAYE TONY</t>
  </si>
  <si>
    <t>P016117081452B</t>
  </si>
  <si>
    <t>MVANDJI</t>
  </si>
  <si>
    <t>M032017239361C</t>
  </si>
  <si>
    <t>P089316773149U</t>
  </si>
  <si>
    <t>DONGMO ROBEN DUCLAIR</t>
  </si>
  <si>
    <t>P049916662196P</t>
  </si>
  <si>
    <t>P059417725025U</t>
  </si>
  <si>
    <t>P030117169499Y</t>
  </si>
  <si>
    <t>KATCHE PRIDE ICHU</t>
  </si>
  <si>
    <t>M060100016429R</t>
  </si>
  <si>
    <t>EPMBPL "L'EXCELLENCE"</t>
  </si>
  <si>
    <t>"L'EXCELLENCE"</t>
  </si>
  <si>
    <t>P117312436864T</t>
  </si>
  <si>
    <t>NGAMI NARCISSE MAGLOIRE</t>
  </si>
  <si>
    <t>P017900528005A</t>
  </si>
  <si>
    <t>ASSEN KENYAM EP NGAKO</t>
  </si>
  <si>
    <t>P129217824509K</t>
  </si>
  <si>
    <t>Wamba temomo</t>
  </si>
  <si>
    <t>Arnauld William</t>
  </si>
  <si>
    <t>M112217723069Q</t>
  </si>
  <si>
    <t>LENODA SARL</t>
  </si>
  <si>
    <t>P028818088310E</t>
  </si>
  <si>
    <t>RÉPARATION TÉLÉVISEURS</t>
  </si>
  <si>
    <t>P108317466636X</t>
  </si>
  <si>
    <t>TIKO GEORGE MANGANYA</t>
  </si>
  <si>
    <t>M032118511040G</t>
  </si>
  <si>
    <t>INTEGRAL SERVICES</t>
  </si>
  <si>
    <t>P125916005644H</t>
  </si>
  <si>
    <t>ADAMOU AYOUBA</t>
  </si>
  <si>
    <t>P016500472016G</t>
  </si>
  <si>
    <t>WOENDJA JEANNETTE</t>
  </si>
  <si>
    <t>SOINS MEDICAUX/GYNECHOLOGIE</t>
  </si>
  <si>
    <t>M021400049073J</t>
  </si>
  <si>
    <t>CLINIQUE MARTIN LUTHER KING SARL</t>
  </si>
  <si>
    <t>P079216419917J</t>
  </si>
  <si>
    <t>MIRABEL NEH</t>
  </si>
  <si>
    <t>M112116686402G</t>
  </si>
  <si>
    <t>TOKO COMPAGNIE SARL</t>
  </si>
  <si>
    <t>TOCOM SARL</t>
  </si>
  <si>
    <t>PRESTATIONS DE SERVICES-AUTO ECOLE-BTP-COMMERCE GENERAL-IMPORT/EXPORT-TRANSPORT-AGROPASTORAL</t>
  </si>
  <si>
    <t>M109518255040H</t>
  </si>
  <si>
    <t>META WOMEN'S COOPERATIVE SOCIETY LTD</t>
  </si>
  <si>
    <t>(METACOOP)</t>
  </si>
  <si>
    <t>M071512351639E</t>
  </si>
  <si>
    <t>STE TRAITEUR MAHIAT SERVICES SARL</t>
  </si>
  <si>
    <t>"T.M.S"SARL</t>
  </si>
  <si>
    <t>M120500019753B</t>
  </si>
  <si>
    <t>STE VORTEX NETWORK SOLUT</t>
  </si>
  <si>
    <t>P059918153058S</t>
  </si>
  <si>
    <t>P027716396454N</t>
  </si>
  <si>
    <t>P047817974982N</t>
  </si>
  <si>
    <t>P030017126216L</t>
  </si>
  <si>
    <t>BA-AM YASMIRATU JAVMYUY</t>
  </si>
  <si>
    <t>P039212751249Z</t>
  </si>
  <si>
    <t>ESSIMI TOMO</t>
  </si>
  <si>
    <t>P117712314456A</t>
  </si>
  <si>
    <t>ELHADJI ZAKE MADI</t>
  </si>
  <si>
    <t>P045912629394X</t>
  </si>
  <si>
    <t>YIMELI VERONIQUE</t>
  </si>
  <si>
    <t>P028217423980P</t>
  </si>
  <si>
    <t>AVOMO NTYAM</t>
  </si>
  <si>
    <t>P058112723146K</t>
  </si>
  <si>
    <t>MELIA CLOVIS SINCLAIRMELI</t>
  </si>
  <si>
    <t>MELIA CLOVIS SINCLAIR</t>
  </si>
  <si>
    <t>P060217811992F</t>
  </si>
  <si>
    <t>TOUOFO KEMLOUNG</t>
  </si>
  <si>
    <t>P077011766865K</t>
  </si>
  <si>
    <t>FILS EMMANUEL</t>
  </si>
  <si>
    <t>P108012283994P</t>
  </si>
  <si>
    <t>OBAM NNENGUE MELINGUI MARIE PAULE</t>
  </si>
  <si>
    <t>P127100079068A</t>
  </si>
  <si>
    <t>P122017659901G</t>
  </si>
  <si>
    <t>MBARGA JEAN FABRICE</t>
  </si>
  <si>
    <t>P108917823114Y</t>
  </si>
  <si>
    <t>P122017438815D</t>
  </si>
  <si>
    <t>ALOGO SAMBA JEAN SATURIN</t>
  </si>
  <si>
    <t>M062117169324M</t>
  </si>
  <si>
    <t>SOCIÉTÉ COOPÉRATIVE SIMPLIFIÉE DES PRODUCTEURS DE COTON DE BOUNBOU 1</t>
  </si>
  <si>
    <t>SCOOPS DINTOU</t>
  </si>
  <si>
    <t>P118816253447B</t>
  </si>
  <si>
    <t>MBATAT NYOUNIA</t>
  </si>
  <si>
    <t>P108517970436E</t>
  </si>
  <si>
    <t>MBALA NDOH</t>
  </si>
  <si>
    <t>P048618592001N</t>
  </si>
  <si>
    <t>MADEE EPSE NAOUSSI SYLVIE YOLANDE</t>
  </si>
  <si>
    <t>PRESTATION DE SERVICE / COMMERCE GENERAL</t>
  </si>
  <si>
    <t>M032517664036D</t>
  </si>
  <si>
    <t>HG SERVICE SARL</t>
  </si>
  <si>
    <t>M071512495695C</t>
  </si>
  <si>
    <t>STE SOIL AND CONCRETE LABORATORY SARL</t>
  </si>
  <si>
    <t>STE S.C.L. SARL</t>
  </si>
  <si>
    <t>M011317401848Y</t>
  </si>
  <si>
    <t>E.P.L BIL TAMA</t>
  </si>
  <si>
    <t>P099617612739H</t>
  </si>
  <si>
    <t>MELVIS DUA.</t>
  </si>
  <si>
    <t>P079616183338F</t>
  </si>
  <si>
    <t>AGOJIO AURELIEN FACHEL</t>
  </si>
  <si>
    <t>P017816825284B</t>
  </si>
  <si>
    <t>M050900027596F</t>
  </si>
  <si>
    <t>P108715101192S</t>
  </si>
  <si>
    <t>WOULAYE</t>
  </si>
  <si>
    <t>M062517801805M</t>
  </si>
  <si>
    <t>AFRICAN CULTURE DESIGN</t>
  </si>
  <si>
    <t>P119318377153D</t>
  </si>
  <si>
    <t>HOUAG BALEMA</t>
  </si>
  <si>
    <t>P129516249947D</t>
  </si>
  <si>
    <t>M041117256210H</t>
  </si>
  <si>
    <t>EP ROUANE</t>
  </si>
  <si>
    <t>P028200501883F</t>
  </si>
  <si>
    <t>WAFFO Gabriel</t>
  </si>
  <si>
    <t>P049317505278N</t>
  </si>
  <si>
    <t>DIGUI PAUL</t>
  </si>
  <si>
    <t>(ETS BUSINESS FOR ALL DIGITAL SERVICES)</t>
  </si>
  <si>
    <t>PRESTATIONS DE SERVICES , ÉVÉNEMENTIEL, INFORMATIQUE, BTP, COMMERCE GÉNÉRAL</t>
  </si>
  <si>
    <t>M061818510380L</t>
  </si>
  <si>
    <t>GROUPE SCOLAIRE BILINGUE PRIVE LAI LE REFERENTIEL</t>
  </si>
  <si>
    <t>GSBPL LE REFERENTIEL</t>
  </si>
  <si>
    <t>P097916679915T</t>
  </si>
  <si>
    <t>YEMELI NGNINTEDEM</t>
  </si>
  <si>
    <t>M061512655112G</t>
  </si>
  <si>
    <t>GSBPL LA VOIX D'ANGE</t>
  </si>
  <si>
    <t>GSBPL LA VOIX D' ANGE</t>
  </si>
  <si>
    <t>P057216256044E</t>
  </si>
  <si>
    <t>M062518405418D</t>
  </si>
  <si>
    <t>ASSOCIATION D'AIDE ET DE SOLIDARITE POUR LES PERSONNES DEFAVORISEES</t>
  </si>
  <si>
    <t>"A.A.S.P.D."</t>
  </si>
  <si>
    <t>P068817624685T</t>
  </si>
  <si>
    <t>P122017629372G</t>
  </si>
  <si>
    <t>BAYAB STEPHANE</t>
  </si>
  <si>
    <t>P066600265601J</t>
  </si>
  <si>
    <t>TONGOUE HAMEDAK</t>
  </si>
  <si>
    <t>P029018370203X</t>
  </si>
  <si>
    <t>TAH HARIS NJI.</t>
  </si>
  <si>
    <t>P049214639004X</t>
  </si>
  <si>
    <t>MARKOUS MBEDE</t>
  </si>
  <si>
    <t>P090116866082N</t>
  </si>
  <si>
    <t>SAMIR REDA MOHAMED ABDELFATTAH HUSSEIN</t>
  </si>
  <si>
    <t>P026518534499M</t>
  </si>
  <si>
    <t>DA CONCEICAO FERREIRA CARLOS LBERTO</t>
  </si>
  <si>
    <t>P078517203438S</t>
  </si>
  <si>
    <t>M091016448820R</t>
  </si>
  <si>
    <t>CERCLE DES ETUDIANTS EN MEDECINE RESSORTISSANTS DE LA REGION DE L'EST CAMEROUN</t>
  </si>
  <si>
    <t>P019317559320Y</t>
  </si>
  <si>
    <t>TECHOMKAM</t>
  </si>
  <si>
    <t>M022618416303C</t>
  </si>
  <si>
    <t>BTP CONNECT COMPANY SARL</t>
  </si>
  <si>
    <t>BCC SARL</t>
  </si>
  <si>
    <t>P019716492520B</t>
  </si>
  <si>
    <t>MUTIL</t>
  </si>
  <si>
    <t>P048417858708T</t>
  </si>
  <si>
    <t>NGAFFO NOGHEU</t>
  </si>
  <si>
    <t>P068417293998Y</t>
  </si>
  <si>
    <t>MIKANDA AMOUR</t>
  </si>
  <si>
    <t>ETS LE SOLISTE</t>
  </si>
  <si>
    <t>P014600020925Q</t>
  </si>
  <si>
    <t>KAMTO FRANCOIS</t>
  </si>
  <si>
    <t>P037400425464R</t>
  </si>
  <si>
    <t>MOUGANG ELOGE PATRICE</t>
  </si>
  <si>
    <t>P019516756996G</t>
  </si>
  <si>
    <t>ETS BAGALAF</t>
  </si>
  <si>
    <t>P108200450946Q</t>
  </si>
  <si>
    <t>YENTSA ZOGNING</t>
  </si>
  <si>
    <t>P018112415006Q</t>
  </si>
  <si>
    <t>HAWA ISIAKU EPSEE NKENG</t>
  </si>
  <si>
    <t>SONGAFIO</t>
  </si>
  <si>
    <t>M011918571794B</t>
  </si>
  <si>
    <t>PNLT CDC PEPFAR</t>
  </si>
  <si>
    <t>P097917768041X</t>
  </si>
  <si>
    <t>Yiewo</t>
  </si>
  <si>
    <t>Yves Ventor</t>
  </si>
  <si>
    <t>P046617668113K</t>
  </si>
  <si>
    <t>NICODEMUS NJIKE FON</t>
  </si>
  <si>
    <t>M041517249782P</t>
  </si>
  <si>
    <t>EP NGODOMOU</t>
  </si>
  <si>
    <t>P080116773782U</t>
  </si>
  <si>
    <t>P128417548989Y</t>
  </si>
  <si>
    <t>NCHAM JUDITH NENG(ETS AZICAM)</t>
  </si>
  <si>
    <t>P058718415287C</t>
  </si>
  <si>
    <t>VICKY LANDRY</t>
  </si>
  <si>
    <t>P059415199198T</t>
  </si>
  <si>
    <t>NGUELIABE DJEUGOUE</t>
  </si>
  <si>
    <t>P029617803518J</t>
  </si>
  <si>
    <t>ESKIRO MULUH</t>
  </si>
  <si>
    <t>TRANSPORT,FORMATIONS, COMMERCE GÉNÉRAL</t>
  </si>
  <si>
    <t>M082417005139R</t>
  </si>
  <si>
    <t>MICROSTRATEGY SARL</t>
  </si>
  <si>
    <t>MICSTRA</t>
  </si>
  <si>
    <t>P017300562247U</t>
  </si>
  <si>
    <t>NGO IKOULA PAULINE</t>
  </si>
  <si>
    <t>M092417990909T</t>
  </si>
  <si>
    <t>SUCCESSION MPELE MPELE JEAN AIME</t>
  </si>
  <si>
    <t>PROMOTION DU DÉVELOPPEMENT TERRITORIAL</t>
  </si>
  <si>
    <t>M032317012055B</t>
  </si>
  <si>
    <t>FORUM NATIONAL DES DEVELOPPEURS TERRITORIAUX</t>
  </si>
  <si>
    <t>FNDT</t>
  </si>
  <si>
    <t>P080517711830M</t>
  </si>
  <si>
    <t>AMAGAWE DIDON</t>
  </si>
  <si>
    <t>P085812497116F</t>
  </si>
  <si>
    <t>HEMBIA</t>
  </si>
  <si>
    <t>P100516156768U</t>
  </si>
  <si>
    <t>UGWU SHEDRACK NKEMAKONAM</t>
  </si>
  <si>
    <t>P067100182420R</t>
  </si>
  <si>
    <t>NGOUGNI ZEBAZE</t>
  </si>
  <si>
    <t>P016717679056Z</t>
  </si>
  <si>
    <t>P019017755255N</t>
  </si>
  <si>
    <t>P118718549960F</t>
  </si>
  <si>
    <t>NDJANSEP NZONKOU</t>
  </si>
  <si>
    <t>JISEL</t>
  </si>
  <si>
    <t>P038717839135Z</t>
  </si>
  <si>
    <t>FORCHOU</t>
  </si>
  <si>
    <t>MAX NING</t>
  </si>
  <si>
    <t>P122016957975Y</t>
  </si>
  <si>
    <t>KAMDEM NGATCHUISSI YANIK BEROL</t>
  </si>
  <si>
    <t>P028814941925Z</t>
  </si>
  <si>
    <t>TANE TAMBEK FOTSING</t>
  </si>
  <si>
    <t>P018612421199T</t>
  </si>
  <si>
    <t>AOUDOU ALHADJI ALI</t>
  </si>
  <si>
    <t>P107717761141X</t>
  </si>
  <si>
    <t>MOYUM SIMO</t>
  </si>
  <si>
    <t>P125100010876L</t>
  </si>
  <si>
    <t>MBAGOFA TCHOKOTCHEU</t>
  </si>
  <si>
    <t>P058517708250W</t>
  </si>
  <si>
    <t>P122017494294U</t>
  </si>
  <si>
    <t>TAHIR HAMID NGUILIN</t>
  </si>
  <si>
    <t>CYBER CAFE - BUREAUTIQUE</t>
  </si>
  <si>
    <t>P025112566157Z</t>
  </si>
  <si>
    <t>CHOUNGMO</t>
  </si>
  <si>
    <t>ETS CYBER CAFE PRESTIGE</t>
  </si>
  <si>
    <t>BRAISEUR DE PORCS</t>
  </si>
  <si>
    <t>P128517049493T</t>
  </si>
  <si>
    <t>AIMÉ JOËL</t>
  </si>
  <si>
    <t>M082417506679N</t>
  </si>
  <si>
    <t>ROCKVAULT HOLDINGS</t>
  </si>
  <si>
    <t>P067012438911M</t>
  </si>
  <si>
    <t>FONYUY MAH EPSEE MENGNJO</t>
  </si>
  <si>
    <t>P089017959589Y</t>
  </si>
  <si>
    <t>ALICE LINDA</t>
  </si>
  <si>
    <t>P057617134648L</t>
  </si>
  <si>
    <t>DJIDDA.</t>
  </si>
  <si>
    <t>ETS CAMSSOU</t>
  </si>
  <si>
    <t>M062318451414R</t>
  </si>
  <si>
    <t>AUTO CASSE ET FERAILLE DU CAMEROUN SARL</t>
  </si>
  <si>
    <t>AUCAFERCAM SARL</t>
  </si>
  <si>
    <t>NÉGOCE, COMMERCE GÉNÉRAL, TRANSPORT, PRESTATIONS DE SERVICES</t>
  </si>
  <si>
    <t>M112518203907P</t>
  </si>
  <si>
    <t>SOCIÉTÉ SN SARL</t>
  </si>
  <si>
    <t>DISTRIBUTEUR DES PAINS</t>
  </si>
  <si>
    <t>P048416875475N</t>
  </si>
  <si>
    <t>NJOH MAM</t>
  </si>
  <si>
    <t>GEORGES FLAVI GLACIAL</t>
  </si>
  <si>
    <t>P068416046424Z</t>
  </si>
  <si>
    <t>ZEFANIPOUO AOUDOU</t>
  </si>
  <si>
    <t>P059617660087H</t>
  </si>
  <si>
    <t>NZEUDJIO KOMATIO</t>
  </si>
  <si>
    <t>M122018645159L</t>
  </si>
  <si>
    <t>ETS WENG KESHAN</t>
  </si>
  <si>
    <t>P057213661407B</t>
  </si>
  <si>
    <t>SOULEYMANE ALIKOURA</t>
  </si>
  <si>
    <t>P088618312991J</t>
  </si>
  <si>
    <t>BAYI.</t>
  </si>
  <si>
    <t>JORDYE PHILIPPE.</t>
  </si>
  <si>
    <t>M022118454851J</t>
  </si>
  <si>
    <t>SOCIETE HALYA SARL</t>
  </si>
  <si>
    <t>P068316609575M</t>
  </si>
  <si>
    <t>NDEMA NGOLLO RODRIGUE ABEL</t>
  </si>
  <si>
    <t>P078416920581Z</t>
  </si>
  <si>
    <t>PRISCA YUNG.</t>
  </si>
  <si>
    <t>P048215978185P</t>
  </si>
  <si>
    <t>MAMBAP PAPOU</t>
  </si>
  <si>
    <t>P017512583312U</t>
  </si>
  <si>
    <t>TCHUIDEM EPSE LEKEMO DEJPHINE</t>
  </si>
  <si>
    <t>M051818255880L</t>
  </si>
  <si>
    <t>ASSOCIATION YI GWEGE LOG PEK DE NGWEI</t>
  </si>
  <si>
    <t>AYGLP DE NGWEI</t>
  </si>
  <si>
    <t>P059015280846R</t>
  </si>
  <si>
    <t>P067112416372U</t>
  </si>
  <si>
    <t>SOH KOUDJOU FRANCOIS XAVIER</t>
  </si>
  <si>
    <t>ETS SOH KOUDJOU FRANCOIS</t>
  </si>
  <si>
    <t>M061512338133H</t>
  </si>
  <si>
    <t>STE NAZARETH CONSULTING SARL</t>
  </si>
  <si>
    <t>"NAZARETH CONSULTING"SARL</t>
  </si>
  <si>
    <t>P092518073907J</t>
  </si>
  <si>
    <t>NTUKEM</t>
  </si>
  <si>
    <t>BELINDA (ETS HIGH LANDS)</t>
  </si>
  <si>
    <t>M042517669857A</t>
  </si>
  <si>
    <t>INFLUENCE COMMUNICATION &amp; MARKETING AGENCY SARL</t>
  </si>
  <si>
    <t>M042217277475W</t>
  </si>
  <si>
    <t>CREAPROM BTP SARL</t>
  </si>
  <si>
    <t>C BTP SARL</t>
  </si>
  <si>
    <t>P085800231947K</t>
  </si>
  <si>
    <t>P018617525939G</t>
  </si>
  <si>
    <t>TATSA LAPA PHILIPS</t>
  </si>
  <si>
    <t>Bar - Alimentation</t>
  </si>
  <si>
    <t>P058000577786M</t>
  </si>
  <si>
    <t>LONTSI Gustave</t>
  </si>
  <si>
    <t>P118018133745P</t>
  </si>
  <si>
    <t>JUDE ECHEZONA</t>
  </si>
  <si>
    <t>P128614623989S</t>
  </si>
  <si>
    <t>ASSEN A NDIOMO</t>
  </si>
  <si>
    <t>P048700523408A</t>
  </si>
  <si>
    <t>P118312440637L</t>
  </si>
  <si>
    <t>P107218176561X</t>
  </si>
  <si>
    <t>CONSTANTINE NDIFOR</t>
  </si>
  <si>
    <t>P118517708859E</t>
  </si>
  <si>
    <t>TSAKEM FOPA</t>
  </si>
  <si>
    <t>SUSY</t>
  </si>
  <si>
    <t>P098115982915Y</t>
  </si>
  <si>
    <t>DJOMALIEU NOUBISSIE</t>
  </si>
  <si>
    <t>P075718104648E</t>
  </si>
  <si>
    <t>KAMENI EPOUSE KANKO</t>
  </si>
  <si>
    <t>M058117253281D</t>
  </si>
  <si>
    <t>E PR LES FRIQUETS</t>
  </si>
  <si>
    <t>P067718105234J</t>
  </si>
  <si>
    <t>KININLA MATILDA</t>
  </si>
  <si>
    <t>P048316978550C</t>
  </si>
  <si>
    <t>FEGUE AMBASSA</t>
  </si>
  <si>
    <t>NON MENTIONNE</t>
  </si>
  <si>
    <t>M028800010400P</t>
  </si>
  <si>
    <t>PET.SEM.ST JOSEPH D'EFOK</t>
  </si>
  <si>
    <t>P.S.S.J.E.</t>
  </si>
  <si>
    <t>P058216686997B</t>
  </si>
  <si>
    <t>P108718421941Y</t>
  </si>
  <si>
    <t>KAZE  MBOUH</t>
  </si>
  <si>
    <t>P118412519271B</t>
  </si>
  <si>
    <t>JUDITH IJEOMA EPSEE ONYEKA</t>
  </si>
  <si>
    <t>P016112584439X</t>
  </si>
  <si>
    <t>NANGMETSOB POLYKARPE</t>
  </si>
  <si>
    <t>P069717859762L</t>
  </si>
  <si>
    <t>P068817860405M</t>
  </si>
  <si>
    <t>P056716827142X</t>
  </si>
  <si>
    <t>YAN CHANGJIAO</t>
  </si>
  <si>
    <t>P038812693751L</t>
  </si>
  <si>
    <t>NELSON KING</t>
  </si>
  <si>
    <t>P015216406452D</t>
  </si>
  <si>
    <t>NGEH KENGOR</t>
  </si>
  <si>
    <t>P098714548298Z</t>
  </si>
  <si>
    <t>FERDINAND JESUS MARIE</t>
  </si>
  <si>
    <t>P126300104127Z</t>
  </si>
  <si>
    <t>DANIEL ETONGWE</t>
  </si>
  <si>
    <t>P079217928979K</t>
  </si>
  <si>
    <t>P049212619417E</t>
  </si>
  <si>
    <t>FOPA TIDOH</t>
  </si>
  <si>
    <t>JOEL ADRINO</t>
  </si>
  <si>
    <t>P067515656813B</t>
  </si>
  <si>
    <t>ASSEGUENA MIMALA</t>
  </si>
  <si>
    <t>M042517713373P</t>
  </si>
  <si>
    <t>SOCIETE EAST GOLDEN MINING COMPANY SARL</t>
  </si>
  <si>
    <t>P019717607226C</t>
  </si>
  <si>
    <t>ENGMBEY</t>
  </si>
  <si>
    <t>MODESTE CHARLENE</t>
  </si>
  <si>
    <t>P118617969720F</t>
  </si>
  <si>
    <t>MILDRED KIKI</t>
  </si>
  <si>
    <t>P039617827322H</t>
  </si>
  <si>
    <t>EBOT  BORIS  NKONGHO  NYOH</t>
  </si>
  <si>
    <t>P040017573163B</t>
  </si>
  <si>
    <t>OFFOTOBO</t>
  </si>
  <si>
    <t>MICHEL FILS</t>
  </si>
  <si>
    <t>P078612413471X</t>
  </si>
  <si>
    <t>NTSAMA ELA FRANCOISE HONORINENTS</t>
  </si>
  <si>
    <t>NTSAMA ELA FRANCOISE HONORINE</t>
  </si>
  <si>
    <t>P028116158882G</t>
  </si>
  <si>
    <t>M052416711335D</t>
  </si>
  <si>
    <t>JUSIXTH CONSTRUCTION COMPANY</t>
  </si>
  <si>
    <t>J2C SARL</t>
  </si>
  <si>
    <t>P028417231995R</t>
  </si>
  <si>
    <t>YAPZIN CHANCELINE</t>
  </si>
  <si>
    <t>P097916073704J</t>
  </si>
  <si>
    <t>DEUTOU NGAMALIEU ANDRE MAGLOIRE</t>
  </si>
  <si>
    <t>P038012467226A</t>
  </si>
  <si>
    <t>MOTTCHADJE TAWO GHISLAIN</t>
  </si>
  <si>
    <t>P017716209905G</t>
  </si>
  <si>
    <t>MAGDALINE AKHE APIA</t>
  </si>
  <si>
    <t>P128216823714F</t>
  </si>
  <si>
    <t>MBAH ERIC MUYAH</t>
  </si>
  <si>
    <t>M082416995797Q</t>
  </si>
  <si>
    <t>KOSIMI SARL</t>
  </si>
  <si>
    <t>P108216116713Y</t>
  </si>
  <si>
    <t>TCHAKOUNTE HUGUETTE</t>
  </si>
  <si>
    <t>P018418442539W</t>
  </si>
  <si>
    <t>TCHAPDA TANKEU</t>
  </si>
  <si>
    <t>P088917116264D</t>
  </si>
  <si>
    <t>ARISTIDE CHRISTIANE</t>
  </si>
  <si>
    <t>P122016989483N</t>
  </si>
  <si>
    <t>TUESSU MARIE JOSEPHINE</t>
  </si>
  <si>
    <t>P087117771641R</t>
  </si>
  <si>
    <t>NKAMGMOGNE TASSENG</t>
  </si>
  <si>
    <t>Nicolas Albert</t>
  </si>
  <si>
    <t>P088112485648X</t>
  </si>
  <si>
    <t>SANDEU MBA GUY HERVE</t>
  </si>
  <si>
    <t>ETS NEW DREAM PRODUCTION</t>
  </si>
  <si>
    <t>P122017436530B</t>
  </si>
  <si>
    <t>DJIKE TCHINDA MAURICE ERIC</t>
  </si>
  <si>
    <t>P107217770465C</t>
  </si>
  <si>
    <t>KENGNE TCHATUE</t>
  </si>
  <si>
    <t>P049918413774Q</t>
  </si>
  <si>
    <t>BISSECK TOUCK</t>
  </si>
  <si>
    <t>KEVIN GUY STEVE</t>
  </si>
  <si>
    <t>P076215258973U</t>
  </si>
  <si>
    <t>ANNE MARIE THEORINE</t>
  </si>
  <si>
    <t>P057712408572Y</t>
  </si>
  <si>
    <t>KEMAYOU SIDONIE</t>
  </si>
  <si>
    <t>P088012619963U</t>
  </si>
  <si>
    <t>FEUSSI LEONCE IGOREFEU</t>
  </si>
  <si>
    <t>FEUSSI LEONCE IGORE</t>
  </si>
  <si>
    <t>P039217717649Y</t>
  </si>
  <si>
    <t>BASSIROU ABDOU</t>
  </si>
  <si>
    <t>P017715306842U</t>
  </si>
  <si>
    <t>ALHADJI ADOUM</t>
  </si>
  <si>
    <t>P094300364212P</t>
  </si>
  <si>
    <t>NOMOGNI</t>
  </si>
  <si>
    <t>M037400008375S</t>
  </si>
  <si>
    <t>STE DEV EXPLOITAT PRDT AN</t>
  </si>
  <si>
    <t>P019216878296A</t>
  </si>
  <si>
    <t>ABDOUL KADRE ABDOULAYE</t>
  </si>
  <si>
    <t>P107400282676Z</t>
  </si>
  <si>
    <t>P089217687807F</t>
  </si>
  <si>
    <t>NDI NENE</t>
  </si>
  <si>
    <t>P028712569340L</t>
  </si>
  <si>
    <t>FEHMA JEREMIE</t>
  </si>
  <si>
    <t>P020617039788L</t>
  </si>
  <si>
    <t>SOREL JUNIOR</t>
  </si>
  <si>
    <t>P049116632459J</t>
  </si>
  <si>
    <t>CHUFU GILBERT</t>
  </si>
  <si>
    <t>P110318404173X</t>
  </si>
  <si>
    <t>SUB CONTRACTOR</t>
  </si>
  <si>
    <t>P039518367828J</t>
  </si>
  <si>
    <t>BENSON AGBOR</t>
  </si>
  <si>
    <t>M111812730462N</t>
  </si>
  <si>
    <t>LAVANDE REAL ESTATE CORPORAT° SARL</t>
  </si>
  <si>
    <t>DISTRIBUTION DE BOISSON</t>
  </si>
  <si>
    <t>M052318195884Z</t>
  </si>
  <si>
    <t>SOCIÉTÉ ENSEMBLE SARL</t>
  </si>
  <si>
    <t>P068417896102E</t>
  </si>
  <si>
    <t>COMMERCE GÉNÉRAL, ANCIEN ÉTAGE</t>
  </si>
  <si>
    <t>P017816242223K</t>
  </si>
  <si>
    <t>MOHAMED (ETS BUSINESS SERVICES)</t>
  </si>
  <si>
    <t>M051317234402D</t>
  </si>
  <si>
    <t>EP MAYAKOUE</t>
  </si>
  <si>
    <t>P036917803902F</t>
  </si>
  <si>
    <t>DJOKO KALASI</t>
  </si>
  <si>
    <t>P039517980926A</t>
  </si>
  <si>
    <t>WENJIE SOTER NCHO</t>
  </si>
  <si>
    <t>P079518520131H</t>
  </si>
  <si>
    <t>NWONNA</t>
  </si>
  <si>
    <t>LAURENCE CHANELLE</t>
  </si>
  <si>
    <t>P106316484012G</t>
  </si>
  <si>
    <t>P016414848555U</t>
  </si>
  <si>
    <t>VENTE USTESILES DE CUISINE</t>
  </si>
  <si>
    <t>P097518124518K</t>
  </si>
  <si>
    <t>P014900041225M</t>
  </si>
  <si>
    <t>JOSEPH BELMONDO</t>
  </si>
  <si>
    <t>P127712645112A</t>
  </si>
  <si>
    <t>MALAKI MBOU</t>
  </si>
  <si>
    <t>P068217852571B</t>
  </si>
  <si>
    <t>Tsangue djousse</t>
  </si>
  <si>
    <t>P019118009621Z</t>
  </si>
  <si>
    <t>BOUDOUMA</t>
  </si>
  <si>
    <t>P029918143557A</t>
  </si>
  <si>
    <t>Matene nembot</t>
  </si>
  <si>
    <t>P068415611171G</t>
  </si>
  <si>
    <t>P098714182407K</t>
  </si>
  <si>
    <t>YOMSI YOUADEU GUESCLIN</t>
  </si>
  <si>
    <t>P039416838848C</t>
  </si>
  <si>
    <t>TAGNE NO</t>
  </si>
  <si>
    <t>P036212260753G</t>
  </si>
  <si>
    <t>NGENG SOLANGE</t>
  </si>
  <si>
    <t>ETS NGENG SOLANGE</t>
  </si>
  <si>
    <t>P074200016499Y</t>
  </si>
  <si>
    <t>ELANGA MEBEGUE MARTIN</t>
  </si>
  <si>
    <t>P029412704786Z</t>
  </si>
  <si>
    <t>TSAPI FEUMENE ROGER</t>
  </si>
  <si>
    <t>TSAPI FEUMENE</t>
  </si>
  <si>
    <t>P097617634735L</t>
  </si>
  <si>
    <t>EMILIA ETA TABE</t>
  </si>
  <si>
    <t>P048918330146R</t>
  </si>
  <si>
    <t>P089016151788T</t>
  </si>
  <si>
    <t>DJUINE MOKATSO ANNE</t>
  </si>
  <si>
    <t>DORICE (ETS ANNE D'OR STYLE)</t>
  </si>
  <si>
    <t>P018115417284G</t>
  </si>
  <si>
    <t>MOUANJI MOUPAIN NJAPNDOUNKE</t>
  </si>
  <si>
    <t>P027416675470S</t>
  </si>
  <si>
    <t>MAFOUT GAPHO</t>
  </si>
  <si>
    <t>M032517642191L</t>
  </si>
  <si>
    <t>NTF SERVICES</t>
  </si>
  <si>
    <t>P118216717521Y</t>
  </si>
  <si>
    <t>AYUK ARRAH</t>
  </si>
  <si>
    <t>P048415435845J</t>
  </si>
  <si>
    <t>P028317740697Q</t>
  </si>
  <si>
    <t>P029016598687P</t>
  </si>
  <si>
    <t>TIANI WAKO</t>
  </si>
  <si>
    <t>CHRISTINE MIRIANE</t>
  </si>
  <si>
    <t>M071317261339J</t>
  </si>
  <si>
    <t>LYC+ËE DE BIZILI</t>
  </si>
  <si>
    <t>P049018034973E</t>
  </si>
  <si>
    <t>FEUMBA BETSI</t>
  </si>
  <si>
    <t>PRISKA DADIE</t>
  </si>
  <si>
    <t>P027112403674Y</t>
  </si>
  <si>
    <t>TCHOUAGA ENGELBERT</t>
  </si>
  <si>
    <t>P128417874919Z</t>
  </si>
  <si>
    <t>P077312646509E</t>
  </si>
  <si>
    <t>CHINDAP</t>
  </si>
  <si>
    <t>P058512519483N</t>
  </si>
  <si>
    <t>NANDAH EVETTE FONDAH</t>
  </si>
  <si>
    <t>P057612758160B</t>
  </si>
  <si>
    <t>NOUTCHA FEUNKEU EPSEE TADONGTSA</t>
  </si>
  <si>
    <t>DENISE HONOREE</t>
  </si>
  <si>
    <t>M092316049252K</t>
  </si>
  <si>
    <t>MAELY'S LOGISTICS SARL</t>
  </si>
  <si>
    <t>&lt;&lt; ML'S SARL &gt;&gt;</t>
  </si>
  <si>
    <t>M052517827524K</t>
  </si>
  <si>
    <t>MUWEMENKI MEDICAL SOLUTIONS CO.LTD</t>
  </si>
  <si>
    <t>MUWEMEDICS CO.LTD</t>
  </si>
  <si>
    <t>01012003</t>
  </si>
  <si>
    <t>M010317459631U</t>
  </si>
  <si>
    <t>ASSOCIATION SPORTIVE ALUCAM SOCATRAL</t>
  </si>
  <si>
    <t>ASAS</t>
  </si>
  <si>
    <t>M081117238847W</t>
  </si>
  <si>
    <t>CES DE MAZABE</t>
  </si>
  <si>
    <t>P118516885906L</t>
  </si>
  <si>
    <t>NGO TEGUEL EPSE MENSAH KOMLA</t>
  </si>
  <si>
    <t>P118617782990Y</t>
  </si>
  <si>
    <t>BLESSING MUJAR</t>
  </si>
  <si>
    <t>P087416783041A</t>
  </si>
  <si>
    <t>HOSSOU CLARISSE</t>
  </si>
  <si>
    <t>P045812413253H</t>
  </si>
  <si>
    <t>FOSSO TADA HENRI</t>
  </si>
  <si>
    <t>P018518209194M</t>
  </si>
  <si>
    <t>ENGOUE KOUNGOUE</t>
  </si>
  <si>
    <t>ANICET HERVE</t>
  </si>
  <si>
    <t>P010416409537Z</t>
  </si>
  <si>
    <t>KEUGNOKEU BASSOH CAROLINE BRIDJETTE&lt;&lt; ETS SUNSHINE&gt;&gt;</t>
  </si>
  <si>
    <t>P107316095454L</t>
  </si>
  <si>
    <t>NFOSSY</t>
  </si>
  <si>
    <t>P046214616234A</t>
  </si>
  <si>
    <t>ASSAMGBA ESSO EPSE MBEMBEL</t>
  </si>
  <si>
    <t>P126512525361T</t>
  </si>
  <si>
    <t>TSOMBENG TAMIGNAIE JEAN ROBERT</t>
  </si>
  <si>
    <t>P069714444141S</t>
  </si>
  <si>
    <t>DWADJOU POUATCHA</t>
  </si>
  <si>
    <t>CARYL DAQUIN</t>
  </si>
  <si>
    <t>P058417751384P</t>
  </si>
  <si>
    <t>P046414738225R</t>
  </si>
  <si>
    <t>MPILLA</t>
  </si>
  <si>
    <t>MARTIN (ETS AUREOLE)</t>
  </si>
  <si>
    <t>COMMERCE GENERAL, AUDIT, PRESTATIONS DE SERVICES, IMPORT-EXPORT, FORMATION, TRANSPORT</t>
  </si>
  <si>
    <t>P079716094817M</t>
  </si>
  <si>
    <t>TCHOPNANG GUETSA</t>
  </si>
  <si>
    <t>CEDRIC FLOBERT.</t>
  </si>
  <si>
    <t>P119516163666Y</t>
  </si>
  <si>
    <t>BOUBAKARY ABDOULAYE</t>
  </si>
  <si>
    <t>M067800010309G</t>
  </si>
  <si>
    <t>CENTRE HOSPITALIER &amp; UNIVERSITAIRE YDE</t>
  </si>
  <si>
    <t>C H U</t>
  </si>
  <si>
    <t>P058718316292D</t>
  </si>
  <si>
    <t>ROBERT NOMBU</t>
  </si>
  <si>
    <t>P028618269820L</t>
  </si>
  <si>
    <t>IFEANYI JUSTICE MADUKA</t>
  </si>
  <si>
    <t>P046700164957Y</t>
  </si>
  <si>
    <t>FOUDJIO KEMOUNI</t>
  </si>
  <si>
    <t>P015700016578R</t>
  </si>
  <si>
    <t>P029017201994A</t>
  </si>
  <si>
    <t>NGAHA DAFEU</t>
  </si>
  <si>
    <t>P098114437745Z</t>
  </si>
  <si>
    <t>NDI AARON TEMBAN</t>
  </si>
  <si>
    <t>VENTE ARMES &amp; MUNITIONS</t>
  </si>
  <si>
    <t>P056700574544Y</t>
  </si>
  <si>
    <t>EZOM EZOM</t>
  </si>
  <si>
    <t>P017218570820N</t>
  </si>
  <si>
    <t>P027818259129L</t>
  </si>
  <si>
    <t>Song Paule Thérèse</t>
  </si>
  <si>
    <t>M032517627554Q</t>
  </si>
  <si>
    <t>ETS TATI SECRET SKIN</t>
  </si>
  <si>
    <t>P079217805331C</t>
  </si>
  <si>
    <t>GALIMA</t>
  </si>
  <si>
    <t>MOULIFACK</t>
  </si>
  <si>
    <t>P122017460689D</t>
  </si>
  <si>
    <t>NGUE MBOCK</t>
  </si>
  <si>
    <t>P066518058104E</t>
  </si>
  <si>
    <t>P079918440917A</t>
  </si>
  <si>
    <t>MARIE STEPHANIE VINNIE</t>
  </si>
  <si>
    <t>P108116439940N</t>
  </si>
  <si>
    <t>NEMBOT DJIMAFO</t>
  </si>
  <si>
    <t>P060418262159E</t>
  </si>
  <si>
    <t>ONYEJI CHUKWUNONSO PASCAL</t>
  </si>
  <si>
    <t>P059617397227S</t>
  </si>
  <si>
    <t>TCHOMBWA</t>
  </si>
  <si>
    <t>MERVEILLE ONNELA</t>
  </si>
  <si>
    <t>P058615061390P</t>
  </si>
  <si>
    <t>BILIKISSOU MBILINGA'A</t>
  </si>
  <si>
    <t>(ETS NAO-NAO)</t>
  </si>
  <si>
    <t>P077812376764F</t>
  </si>
  <si>
    <t>WAMBA GOUMKWA EPSE FOTSO HONORINE</t>
  </si>
  <si>
    <t>P019118068493A</t>
  </si>
  <si>
    <t>M070300015526M</t>
  </si>
  <si>
    <t>STE CENTRALE CERAMICA SARL</t>
  </si>
  <si>
    <t>STE CC</t>
  </si>
  <si>
    <t>P107614161767N</t>
  </si>
  <si>
    <t>M061100038016S</t>
  </si>
  <si>
    <t>STE HORIZON DISTRIBUTION SCES</t>
  </si>
  <si>
    <t>STE H. D. S SARL</t>
  </si>
  <si>
    <t>P066216078007G</t>
  </si>
  <si>
    <t>AKUM EMMANUEL FON</t>
  </si>
  <si>
    <t>P049518375931A</t>
  </si>
  <si>
    <t>LAWRENCE NFOR</t>
  </si>
  <si>
    <t>P039918289359J</t>
  </si>
  <si>
    <t>JORDANNE</t>
  </si>
  <si>
    <t>P040517754901K</t>
  </si>
  <si>
    <t>RIAN STYLAN</t>
  </si>
  <si>
    <t>INSTALLATION ASCENSEURS-PRESTATIONS</t>
  </si>
  <si>
    <t>M041912758843K</t>
  </si>
  <si>
    <t>SOCIETE ITECH REVOLUTION SARL</t>
  </si>
  <si>
    <t>IR SARL</t>
  </si>
  <si>
    <t>M070818347196Y</t>
  </si>
  <si>
    <t>OXFORD BILINGUAL NURSERY AND PRIMARY SCHOOL</t>
  </si>
  <si>
    <t>O.B.N.P.S</t>
  </si>
  <si>
    <t>P088312176881U</t>
  </si>
  <si>
    <t>KHADIDJA ADJIKHAD</t>
  </si>
  <si>
    <t>KHADIDJA ADJI</t>
  </si>
  <si>
    <t>P097812436735Z</t>
  </si>
  <si>
    <t>TSE ELIE</t>
  </si>
  <si>
    <t>ETS TSE ELIE</t>
  </si>
  <si>
    <t>P077200425990R</t>
  </si>
  <si>
    <t>DEUTCHOUA IGNACE</t>
  </si>
  <si>
    <t>M082317811578J</t>
  </si>
  <si>
    <t>MORNING TRAIN MIXED FARMING COMMON INITIATIVE GROUP</t>
  </si>
  <si>
    <t>M T M FA C.I.G</t>
  </si>
  <si>
    <t>P079117984092E</t>
  </si>
  <si>
    <t>NGADJUI WENGUE EPSE FEKO</t>
  </si>
  <si>
    <t>P077900310153B</t>
  </si>
  <si>
    <t>ZIEFO LIAPOE RODRIGUE ROLAND</t>
  </si>
  <si>
    <t>P027616427806G</t>
  </si>
  <si>
    <t>P019017943660L</t>
  </si>
  <si>
    <t>.MANKA'A EPSE NGWA</t>
  </si>
  <si>
    <t>.MARGARET MUMA</t>
  </si>
  <si>
    <t>P109412771911W</t>
  </si>
  <si>
    <t>PRISCA VIVIANE</t>
  </si>
  <si>
    <t>P059117739666G</t>
  </si>
  <si>
    <t>P076900357239M</t>
  </si>
  <si>
    <t>M092117791866W</t>
  </si>
  <si>
    <t>SOCIETE COOPERATIVE SIMPLIFIEE DES PRODUCTEURS DE COTON DE BIPAING ''SCOOPS DADJAM''</t>
  </si>
  <si>
    <t>SCOOPS-DADJAM</t>
  </si>
  <si>
    <t>P037818543130M</t>
  </si>
  <si>
    <t>NGOB EPOUSE HEGUE</t>
  </si>
  <si>
    <t>M097816633222M</t>
  </si>
  <si>
    <t>LYCÉE CLASSIQUE DE YAGOUA</t>
  </si>
  <si>
    <t>P098216335057K</t>
  </si>
  <si>
    <t>NCHANG IMMACULATE</t>
  </si>
  <si>
    <t>P129616867527D</t>
  </si>
  <si>
    <t>MEGNE SIDZE</t>
  </si>
  <si>
    <t>NAOMI MURIEL</t>
  </si>
  <si>
    <t>P118218588441N</t>
  </si>
  <si>
    <t>VENTE DES HUILES MOTEURS</t>
  </si>
  <si>
    <t>P109616363271K</t>
  </si>
  <si>
    <t>ALBERT GIRESSE</t>
  </si>
  <si>
    <t>VENTE TELEPEPHONE</t>
  </si>
  <si>
    <t>P040016435784B</t>
  </si>
  <si>
    <t>NGANA KEGNE</t>
  </si>
  <si>
    <t>P058917530088K</t>
  </si>
  <si>
    <t>MGANOU</t>
  </si>
  <si>
    <t>M032416622589M</t>
  </si>
  <si>
    <t>LAKOM SARL</t>
  </si>
  <si>
    <t>P030017715249U</t>
  </si>
  <si>
    <t>DIFFO SIGNING FREDY</t>
  </si>
  <si>
    <t>P027612600175M</t>
  </si>
  <si>
    <t>P019418263325L</t>
  </si>
  <si>
    <t>TSAPLAC</t>
  </si>
  <si>
    <t>BOFIE WILSON</t>
  </si>
  <si>
    <t>M111712673863W</t>
  </si>
  <si>
    <t>SAVEUR DU MONDE SARL</t>
  </si>
  <si>
    <t>P047717175514U</t>
  </si>
  <si>
    <t>VALEURINE FLORE</t>
  </si>
  <si>
    <t>P098012617070Y</t>
  </si>
  <si>
    <t>MOWA NGOMSU RENDOLPH</t>
  </si>
  <si>
    <t>ETS MOWA</t>
  </si>
  <si>
    <t>P039517711922X</t>
  </si>
  <si>
    <t>TABEKEM ZICHA</t>
  </si>
  <si>
    <t>P037118392043G</t>
  </si>
  <si>
    <t>Tcheupi</t>
  </si>
  <si>
    <t>P100517002376Q</t>
  </si>
  <si>
    <t>NGWASIRI</t>
  </si>
  <si>
    <t>LORDSON ABINGNUE</t>
  </si>
  <si>
    <t>M111712723348R</t>
  </si>
  <si>
    <t>CARRIERE BONAMIKANO</t>
  </si>
  <si>
    <t>P057617758100Y</t>
  </si>
  <si>
    <t>.MALEKEUZAP</t>
  </si>
  <si>
    <t>P089018003328T</t>
  </si>
  <si>
    <t>P077900525200A</t>
  </si>
  <si>
    <t>P049216755521Z</t>
  </si>
  <si>
    <t>NGOLOKO NGOLOKO</t>
  </si>
  <si>
    <t>P019217623891K</t>
  </si>
  <si>
    <t>MAKOU KAKABENG</t>
  </si>
  <si>
    <t>M022317930440X</t>
  </si>
  <si>
    <t>AREA GROUP PLUS SARL</t>
  </si>
  <si>
    <t>P037617628989C</t>
  </si>
  <si>
    <t>LILIAN NGASSA EPSE NJIKE</t>
  </si>
  <si>
    <t>JENL</t>
  </si>
  <si>
    <t>P037612266373Q</t>
  </si>
  <si>
    <t>OBIEKWE CHARLES IFEANYI</t>
  </si>
  <si>
    <t>ETS CHARLISCO</t>
  </si>
  <si>
    <t>P068417079551R</t>
  </si>
  <si>
    <t>NGODIEU PANKA</t>
  </si>
  <si>
    <t>DAVID ELVIS</t>
  </si>
  <si>
    <t>P108012700207Z</t>
  </si>
  <si>
    <t>NZEPA NGAHA FRANKYNZEP</t>
  </si>
  <si>
    <t>NZEPA NGAHA FRANKY</t>
  </si>
  <si>
    <t>M092417125140P</t>
  </si>
  <si>
    <t>YEYE REMIT LTD</t>
  </si>
  <si>
    <t>VENTE COLIE ARTISANAT</t>
  </si>
  <si>
    <t>P088918533414Y</t>
  </si>
  <si>
    <t>P078017590202A</t>
  </si>
  <si>
    <t>NZIE EPSE MOLUH AMINATOU</t>
  </si>
  <si>
    <t>P122017336258P</t>
  </si>
  <si>
    <t>MEDIE JUSTIN</t>
  </si>
  <si>
    <t>P108412260187Z</t>
  </si>
  <si>
    <t>P100418162013D</t>
  </si>
  <si>
    <t>OFOMATA CHINEMELUM GABRIEL</t>
  </si>
  <si>
    <t>P089917904389A</t>
  </si>
  <si>
    <t>P109017226443K</t>
  </si>
  <si>
    <t>HOUTCHUANG NANSI</t>
  </si>
  <si>
    <t>M082015156286Q</t>
  </si>
  <si>
    <t>PAJO SARLU</t>
  </si>
  <si>
    <t>P088712197665Q</t>
  </si>
  <si>
    <t>TANGA NGUEGANG CELESTINE</t>
  </si>
  <si>
    <t>P039012677570U</t>
  </si>
  <si>
    <t>TSAFACK TSAGUE CHRISTELLE</t>
  </si>
  <si>
    <t>TSAFACKTSAGUE CHRISTELLE</t>
  </si>
  <si>
    <t>P019017186145T</t>
  </si>
  <si>
    <t>MIKELEK MABOUTH</t>
  </si>
  <si>
    <t>P078918258476R</t>
  </si>
  <si>
    <t>DAMTALVANGNA GAJOUE</t>
  </si>
  <si>
    <t>M021912756192J</t>
  </si>
  <si>
    <t>COMPLEXE AGRO-PASTORAL SAHA SARL</t>
  </si>
  <si>
    <t>P077316582598B</t>
  </si>
  <si>
    <t>P019112442038Z</t>
  </si>
  <si>
    <t>P015817973546D</t>
  </si>
  <si>
    <t>M032517637980U</t>
  </si>
  <si>
    <t>DARK HORSE SARL</t>
  </si>
  <si>
    <t>M092417094071H</t>
  </si>
  <si>
    <t>P096817865581D</t>
  </si>
  <si>
    <t>Paul désiré</t>
  </si>
  <si>
    <t>P048417456017F</t>
  </si>
  <si>
    <t>P097917194315M</t>
  </si>
  <si>
    <t>NZIEUNKAP TETIEUH</t>
  </si>
  <si>
    <t>ELVIS SYSTEM</t>
  </si>
  <si>
    <t>P067117892184P</t>
  </si>
  <si>
    <t>ARMEN AYVAZYAN</t>
  </si>
  <si>
    <t>ETS ARMEN SERVICE</t>
  </si>
  <si>
    <t>INTERPRETARIAT-TRADUCTION-ACCOMPAGNEMENT-PRESTATION DE SERVICE</t>
  </si>
  <si>
    <t>P106718143359Z</t>
  </si>
  <si>
    <t>NOUATONG SUEBANG</t>
  </si>
  <si>
    <t>P078417703416D</t>
  </si>
  <si>
    <t>FODJO ERIC</t>
  </si>
  <si>
    <t>P128918579244Q</t>
  </si>
  <si>
    <t>PIERRE KANGWET</t>
  </si>
  <si>
    <t>P067117617324C</t>
  </si>
  <si>
    <t>MAFFO FOSSO EPSE MELATAGUIA</t>
  </si>
  <si>
    <t>P038917591199G</t>
  </si>
  <si>
    <t>NGUILAGA</t>
  </si>
  <si>
    <t>P017618050385B</t>
  </si>
  <si>
    <t>KADAWA DIFAYA</t>
  </si>
  <si>
    <t>M061300046617N</t>
  </si>
  <si>
    <t>LA REGIONAL DES SERVICES &amp; TP SARL</t>
  </si>
  <si>
    <t>P045400228251M</t>
  </si>
  <si>
    <t>M102217693672Y</t>
  </si>
  <si>
    <t>SOCIETE 237 SARL</t>
  </si>
  <si>
    <t>P068217824726K</t>
  </si>
  <si>
    <t>NOUNDOU NOUNDOU</t>
  </si>
  <si>
    <t>CEDRIC WILFRIED</t>
  </si>
  <si>
    <t>P038618238827R</t>
  </si>
  <si>
    <t>KOUAYA DADIE LOVE</t>
  </si>
  <si>
    <t>P079112716178F</t>
  </si>
  <si>
    <t>MINGO NGWAPRIH LIMUNGA</t>
  </si>
  <si>
    <t>M066616459539C</t>
  </si>
  <si>
    <t>NKAMBE REGIONAL HOSPITAL ANNEX</t>
  </si>
  <si>
    <t>NRHA</t>
  </si>
  <si>
    <t>P028818197938M</t>
  </si>
  <si>
    <t>EIDITH</t>
  </si>
  <si>
    <t>P025514923737G</t>
  </si>
  <si>
    <t>BEBE NDOUMBE</t>
  </si>
  <si>
    <t>P058812283000L</t>
  </si>
  <si>
    <t>NZINKE</t>
  </si>
  <si>
    <t>P078012440304S</t>
  </si>
  <si>
    <t>GILBERT TARYUMU</t>
  </si>
  <si>
    <t>P048916716659K</t>
  </si>
  <si>
    <t>WASSIHOU</t>
  </si>
  <si>
    <t>P019612637063H</t>
  </si>
  <si>
    <t>TAKOUBO TENDJONG PATRICK</t>
  </si>
  <si>
    <t>ETS NEPTURNE</t>
  </si>
  <si>
    <t>P059416877616B</t>
  </si>
  <si>
    <t>M022116828154S</t>
  </si>
  <si>
    <t>GLOBAL DIABETES INITIATIVES</t>
  </si>
  <si>
    <t>G.D.I</t>
  </si>
  <si>
    <t>TO SAVE LIVES BY FUNDS FOR PEOPLE WITH DIABETES WITHIN OUR AREA OF OPERATION...</t>
  </si>
  <si>
    <t>P049517791468Y</t>
  </si>
  <si>
    <t>FIEDJEU MOMY</t>
  </si>
  <si>
    <t>HERMINE BLONDE</t>
  </si>
  <si>
    <t>M042218092207X</t>
  </si>
  <si>
    <t>QUICKY SARL</t>
  </si>
  <si>
    <t>QUICKY</t>
  </si>
  <si>
    <t>M087517250405Y</t>
  </si>
  <si>
    <t>EP SAKE</t>
  </si>
  <si>
    <t>P099418086321U</t>
  </si>
  <si>
    <t>TADJONG NGOUFO</t>
  </si>
  <si>
    <t>P074800356759B</t>
  </si>
  <si>
    <t>NGO TCHECK EP GWEM JULIENNE</t>
  </si>
  <si>
    <t>P058214557696X</t>
  </si>
  <si>
    <t>MOHAMADOU SALISSOU MOTTI</t>
  </si>
  <si>
    <t>(ETS MOHAM)</t>
  </si>
  <si>
    <t>P057618536299E</t>
  </si>
  <si>
    <t>ANI IKECHUKWU</t>
  </si>
  <si>
    <t>P108712548507S</t>
  </si>
  <si>
    <t>EJIMMADU</t>
  </si>
  <si>
    <t>P039116064372P</t>
  </si>
  <si>
    <t>P039818565041T</t>
  </si>
  <si>
    <t>DADJO TATO</t>
  </si>
  <si>
    <t>M016018207014U</t>
  </si>
  <si>
    <t>CENTRE DE SANTE INTEGRE DE BAMENDJING</t>
  </si>
  <si>
    <t>C-D-S-I-D-BAM.</t>
  </si>
  <si>
    <t>NGA CALIXTE</t>
  </si>
  <si>
    <t>P018317657529P</t>
  </si>
  <si>
    <t>MOFOMA</t>
  </si>
  <si>
    <t>P056214676162R</t>
  </si>
  <si>
    <t>MEKEMPI</t>
  </si>
  <si>
    <t>P100218248387X</t>
  </si>
  <si>
    <t>AZAMBOU NGEUPI</t>
  </si>
  <si>
    <t>JORDAN GOMESS</t>
  </si>
  <si>
    <t>P060316383323B</t>
  </si>
  <si>
    <t>LENYA SHAMPEL LENYA</t>
  </si>
  <si>
    <t>P017317696040D</t>
  </si>
  <si>
    <t>Hortence  Virginie</t>
  </si>
  <si>
    <t>P107918187642X</t>
  </si>
  <si>
    <t>OBIALOR RUTH UCHENNA</t>
  </si>
  <si>
    <t>CONSULTANT D'AFFAIRE</t>
  </si>
  <si>
    <t>P067817289138J</t>
  </si>
  <si>
    <t>P017716627248L</t>
  </si>
  <si>
    <t>ABO CAROLINE</t>
  </si>
  <si>
    <t>P019116922318U</t>
  </si>
  <si>
    <t>P016017686509C</t>
  </si>
  <si>
    <t>P089017834299Z</t>
  </si>
  <si>
    <t>HERVÉ AYMARD</t>
  </si>
  <si>
    <t>P098717488086B</t>
  </si>
  <si>
    <t>EBIA NDINDA ALEXIA</t>
  </si>
  <si>
    <t>P099817726518H</t>
  </si>
  <si>
    <t>MAGNE TAGUEMBOU</t>
  </si>
  <si>
    <t>P039817759294F</t>
  </si>
  <si>
    <t>NGANDJOU YEMENE</t>
  </si>
  <si>
    <t>P108112628806G</t>
  </si>
  <si>
    <t>FEUSSI WAHWO</t>
  </si>
  <si>
    <t>P017500451895K</t>
  </si>
  <si>
    <t>KENFACK PHILOMINE DIANE</t>
  </si>
  <si>
    <t>ETS BELLE ROSE DU CEDRIC</t>
  </si>
  <si>
    <t>P018316833931U</t>
  </si>
  <si>
    <t>PAWAGHA</t>
  </si>
  <si>
    <t>P017117815454H</t>
  </si>
  <si>
    <t>NTANMI</t>
  </si>
  <si>
    <t>P019717063852F</t>
  </si>
  <si>
    <t>M019516380636S</t>
  </si>
  <si>
    <t>INSPECTION D'ARRONDISSEMENT DE L'EDUCATION DE BASE DU NORD MAKOMBE</t>
  </si>
  <si>
    <t>P018717653358P</t>
  </si>
  <si>
    <t>P047216582799S</t>
  </si>
  <si>
    <t>P099516986788L</t>
  </si>
  <si>
    <t>MOUKTAR BOUBAKARY</t>
  </si>
  <si>
    <t>P038318089024Y</t>
  </si>
  <si>
    <t>P122015831946Q</t>
  </si>
  <si>
    <t>KOMSON AFRICA LOGISTICS</t>
  </si>
  <si>
    <t>M022618413575B</t>
  </si>
  <si>
    <t>SAHEL INGENIERIES &amp; CONSTRUCTIONS SARL</t>
  </si>
  <si>
    <t>LEINYUYMARKETER</t>
  </si>
  <si>
    <t>P109018512324P</t>
  </si>
  <si>
    <t>NOELA LEINYUY</t>
  </si>
  <si>
    <t>P057512421551T</t>
  </si>
  <si>
    <t>MOUNCHICAM ISMAILA BIENVENU</t>
  </si>
  <si>
    <t>ETS ISMAILA MEUBLES</t>
  </si>
  <si>
    <t>P086500099655Z</t>
  </si>
  <si>
    <t>M102217670888W</t>
  </si>
  <si>
    <t>LYD BUSINESS SARL</t>
  </si>
  <si>
    <t>P029716678595Q</t>
  </si>
  <si>
    <t>AKONGA NORBERT AURELIEN</t>
  </si>
  <si>
    <t>ETS NOREL</t>
  </si>
  <si>
    <t>P079013409484H</t>
  </si>
  <si>
    <t>DJUTCHOKO CHUISSEU GUY MARTIAL</t>
  </si>
  <si>
    <t>P097300298642C</t>
  </si>
  <si>
    <t>NGA BANDA MARIE THERESE</t>
  </si>
  <si>
    <t>P019417809981F</t>
  </si>
  <si>
    <t>JUARGOH TEDAH</t>
  </si>
  <si>
    <t>SAURELLE LARISSA</t>
  </si>
  <si>
    <t>P058418539553M</t>
  </si>
  <si>
    <t>NAMEKOUON SERGE</t>
  </si>
  <si>
    <t>(ETS SERGE ET FILS)</t>
  </si>
  <si>
    <t>M092015111286S</t>
  </si>
  <si>
    <t>TEXARAL CAMEROUN SARL</t>
  </si>
  <si>
    <t>P078718229983B</t>
  </si>
  <si>
    <t>GBETNKOM ÉDOUARD</t>
  </si>
  <si>
    <t>P079717197270X</t>
  </si>
  <si>
    <t>GUEGUE</t>
  </si>
  <si>
    <t>P048518098246Y</t>
  </si>
  <si>
    <t>P089116666207U</t>
  </si>
  <si>
    <t>PREST SCES/GARAGE AUTO/LOCATION VEHICULE</t>
  </si>
  <si>
    <t>P108412487976M</t>
  </si>
  <si>
    <t>ANJEKE ROLAND NWATI</t>
  </si>
  <si>
    <t>ETS PIOSCO</t>
  </si>
  <si>
    <t>P038818142186C</t>
  </si>
  <si>
    <t>Nassir</t>
  </si>
  <si>
    <t>P049716242575B</t>
  </si>
  <si>
    <t>JIMBI</t>
  </si>
  <si>
    <t>JINGKARANAINI</t>
  </si>
  <si>
    <t>P108316399626G</t>
  </si>
  <si>
    <t>YANNICK CHUCKS</t>
  </si>
  <si>
    <t>M092316075828P</t>
  </si>
  <si>
    <t>EDEN SERVICE ENGENIEURIE INDUSTRIELLE</t>
  </si>
  <si>
    <t>P106500204503Z</t>
  </si>
  <si>
    <t>CONSTANT ALFRED BOLIVIE</t>
  </si>
  <si>
    <t>M012416381720Y</t>
  </si>
  <si>
    <t>GROUPE SUPER LIMITED</t>
  </si>
  <si>
    <t>P097817344234B</t>
  </si>
  <si>
    <t>SAMEN KOUAGHU</t>
  </si>
  <si>
    <t>M041712622208D</t>
  </si>
  <si>
    <t>SOCIETE DJEFF PARTNERS SARL</t>
  </si>
  <si>
    <t>P019017943531U</t>
  </si>
  <si>
    <t>younoussa</t>
  </si>
  <si>
    <t>P030417179906X</t>
  </si>
  <si>
    <t>ALO AFONJI NGWE-MAH</t>
  </si>
  <si>
    <t>P108418060690K</t>
  </si>
  <si>
    <t>TONGUEN WATAT</t>
  </si>
  <si>
    <t>KRISTELLE DARLINE</t>
  </si>
  <si>
    <t>P014700038277E</t>
  </si>
  <si>
    <t>P128816966744X</t>
  </si>
  <si>
    <t>TANEKAM DEJONG</t>
  </si>
  <si>
    <t>CELESTIN DERICK</t>
  </si>
  <si>
    <t>P117518420431M</t>
  </si>
  <si>
    <t>P018717755563T</t>
  </si>
  <si>
    <t>P069017082221U</t>
  </si>
  <si>
    <t>MANTHO NGUEMETA</t>
  </si>
  <si>
    <t>M052416775617Y</t>
  </si>
  <si>
    <t>STARLIGHT ASSEMBLY</t>
  </si>
  <si>
    <t>P016717842750A</t>
  </si>
  <si>
    <t>P048217857562S</t>
  </si>
  <si>
    <t>MBIAKOUP</t>
  </si>
  <si>
    <t>MIREILLE GLADYS</t>
  </si>
  <si>
    <t>P029012270225P</t>
  </si>
  <si>
    <t>GUY STANISLAS</t>
  </si>
  <si>
    <t>P048318330500C</t>
  </si>
  <si>
    <t>MALAIKA ETS</t>
  </si>
  <si>
    <t>P029916151577W</t>
  </si>
  <si>
    <t>NDE TCHENDJOU BRICE PEREZ</t>
  </si>
  <si>
    <t>(ETS OCTOPLUS TECHNOLOGY)</t>
  </si>
  <si>
    <t>P026812409957H</t>
  </si>
  <si>
    <t>NGO NJOCK  PAULINE</t>
  </si>
  <si>
    <t>P109216479918J</t>
  </si>
  <si>
    <t>PATRICK UZOCHUKWU IBENAGUM</t>
  </si>
  <si>
    <t>P098312648170Q</t>
  </si>
  <si>
    <t>NAH MERCY</t>
  </si>
  <si>
    <t>"ETS INTERCITY SERVICES "</t>
  </si>
  <si>
    <t>P047617697385S</t>
  </si>
  <si>
    <t>DINGHA ENJECK EPOUSE TEBID</t>
  </si>
  <si>
    <t>P126718366711J</t>
  </si>
  <si>
    <t>DOMKAO</t>
  </si>
  <si>
    <t>M031217608062S</t>
  </si>
  <si>
    <t>DÉLÉGATION RÉGIONALE DES MARCHES PUBLICS DU NORD</t>
  </si>
  <si>
    <t>P107516634880B</t>
  </si>
  <si>
    <t>CLAUDIU ADRIAN</t>
  </si>
  <si>
    <t>P037416005270B</t>
  </si>
  <si>
    <t>BOUOLANG KAMEGNI JOSEPH</t>
  </si>
  <si>
    <t>P088315174577J</t>
  </si>
  <si>
    <t>MOPIYI EPSE TALLA</t>
  </si>
  <si>
    <t>ORLY MYRIAM</t>
  </si>
  <si>
    <t>P097412148569K</t>
  </si>
  <si>
    <t>CHRISTOPHER ACHOH</t>
  </si>
  <si>
    <t>P066217559422C</t>
  </si>
  <si>
    <t>EDOZIE IFANYI CLIFORD</t>
  </si>
  <si>
    <t>P098918553053A</t>
  </si>
  <si>
    <t>M121817241102R</t>
  </si>
  <si>
    <t>E PR KENN</t>
  </si>
  <si>
    <t>P042416704720U</t>
  </si>
  <si>
    <t>DONTSOP DEMLAVING</t>
  </si>
  <si>
    <t>ROMUALD DOUGLAS</t>
  </si>
  <si>
    <t>P026216428068P</t>
  </si>
  <si>
    <t>YONDJEU EPSE YEMGA</t>
  </si>
  <si>
    <t>P045912714263D</t>
  </si>
  <si>
    <t>CHARLES NARCISSE EBOSSECHA</t>
  </si>
  <si>
    <t>CHARLES NARCISSE EBOSSE</t>
  </si>
  <si>
    <t>P119612621541H</t>
  </si>
  <si>
    <t>DJEINABOU BOUBA</t>
  </si>
  <si>
    <t>P069718491380Y</t>
  </si>
  <si>
    <t>EBELLE KANGUE</t>
  </si>
  <si>
    <t>THOMAS PHILIPPE LANDRY</t>
  </si>
  <si>
    <t>P060017132625P</t>
  </si>
  <si>
    <t>AVIATA</t>
  </si>
  <si>
    <t>AIZE</t>
  </si>
  <si>
    <t>P078000224692E</t>
  </si>
  <si>
    <t>MELI GHISLAINE LYNDA</t>
  </si>
  <si>
    <t>P019318435049U</t>
  </si>
  <si>
    <t>P099017905949Y</t>
  </si>
  <si>
    <t>ELONE PETER</t>
  </si>
  <si>
    <t>P097716480993Y</t>
  </si>
  <si>
    <t>NGAMPOUA MBAKOP</t>
  </si>
  <si>
    <t>M111014119142S</t>
  </si>
  <si>
    <t>SUCCESSION PAUL SOPPO PRISO</t>
  </si>
  <si>
    <t>P016118439613C</t>
  </si>
  <si>
    <t>FRANCOIS JEAN FREDERIC</t>
  </si>
  <si>
    <t>ETS NEGUS WOOD</t>
  </si>
  <si>
    <t>M052217319491A</t>
  </si>
  <si>
    <t>SOCIETE FOGAPAU SERVICE AND CONSULTING</t>
  </si>
  <si>
    <t>M012014380502A</t>
  </si>
  <si>
    <t>TRANSFORMATION COMPLEX ENGINEERING</t>
  </si>
  <si>
    <t>M022517638868P</t>
  </si>
  <si>
    <t>SOCIÉTÉ CIVILE IMMOBILIÈRE MAONG MALAM</t>
  </si>
  <si>
    <t>SCI MM</t>
  </si>
  <si>
    <t>P014716625634M</t>
  </si>
  <si>
    <t>LEKE THEODORE</t>
  </si>
  <si>
    <t>P057617706375D</t>
  </si>
  <si>
    <t>DIVINE NJEI C/O ZION ETS</t>
  </si>
  <si>
    <t>P078817713770E</t>
  </si>
  <si>
    <t>EDWIGE CAROLE</t>
  </si>
  <si>
    <t>P049017821739J</t>
  </si>
  <si>
    <t>FOSSO NZOYEM MIRIANE  "ETS TOUT EST GRACE"</t>
  </si>
  <si>
    <t>P059717933136S</t>
  </si>
  <si>
    <t>P098712130599G</t>
  </si>
  <si>
    <t>NGUELEU CAROLE LYONIE</t>
  </si>
  <si>
    <t>ETS CR SERVICES</t>
  </si>
  <si>
    <t>P099218021521R</t>
  </si>
  <si>
    <t>NDOUNTENG NDJAMO</t>
  </si>
  <si>
    <t>RODRIC XAVIER</t>
  </si>
  <si>
    <t>P037500434133H</t>
  </si>
  <si>
    <t>MATCHINDA TATANG OLIVE</t>
  </si>
  <si>
    <t>P127817192210E</t>
  </si>
  <si>
    <t>NZONTOUKOUPEN SEIDOU</t>
  </si>
  <si>
    <t>P057112281580N</t>
  </si>
  <si>
    <t>TOUKAM TELA EPSEE SANDIO</t>
  </si>
  <si>
    <t>P128418473089M</t>
  </si>
  <si>
    <t>ONYEKECHI ODIOKWU</t>
  </si>
  <si>
    <t>P068216613344R</t>
  </si>
  <si>
    <t>EMAMBU ATABONG YVONNE</t>
  </si>
  <si>
    <t>P066513925821M</t>
  </si>
  <si>
    <t>P017417357208E</t>
  </si>
  <si>
    <t>P107216585342E</t>
  </si>
  <si>
    <t>P018412283963P</t>
  </si>
  <si>
    <t>MOCKTAR BABATOU</t>
  </si>
  <si>
    <t>P098918007422S</t>
  </si>
  <si>
    <t>ESSELEM NGANGUE</t>
  </si>
  <si>
    <t>P017512585754S</t>
  </si>
  <si>
    <t>P098316412180Z</t>
  </si>
  <si>
    <t>P029217747765P</t>
  </si>
  <si>
    <t>EBODE ONANA</t>
  </si>
  <si>
    <t>P036717969477H</t>
  </si>
  <si>
    <t>NJUENDU ABDOU</t>
  </si>
  <si>
    <t>ETS RAINA MULTI SERVICE</t>
  </si>
  <si>
    <t>M029000047554B</t>
  </si>
  <si>
    <t>NACHO COMPREHENSIVE HIGH SCHOOL</t>
  </si>
  <si>
    <t>P058913249453W</t>
  </si>
  <si>
    <t>ALBERT JOEL</t>
  </si>
  <si>
    <t>P019816372201A</t>
  </si>
  <si>
    <t>AVOMO NTOLO</t>
  </si>
  <si>
    <t>LOIC ROUSSEL</t>
  </si>
  <si>
    <t>P018616071475P</t>
  </si>
  <si>
    <t>METELA</t>
  </si>
  <si>
    <t>P087917487176S</t>
  </si>
  <si>
    <t>P079518365281N</t>
  </si>
  <si>
    <t>Ngapna</t>
  </si>
  <si>
    <t>P026200219121R</t>
  </si>
  <si>
    <t>MBANG EMINI EPSEE ABANDA ATANGANA</t>
  </si>
  <si>
    <t>M121300048259H</t>
  </si>
  <si>
    <t>STE CABINET CHROME SARL</t>
  </si>
  <si>
    <t>"CABINET CHROME"</t>
  </si>
  <si>
    <t>BTP/Prestations de services</t>
  </si>
  <si>
    <t>P099117719216S</t>
  </si>
  <si>
    <t>FOYEM SONKWE ERIC DIDIER</t>
  </si>
  <si>
    <t>(ETS ECB &amp; BTP)</t>
  </si>
  <si>
    <t>P077316310312R</t>
  </si>
  <si>
    <t>GOUETH EPSE MOMHA ANNE</t>
  </si>
  <si>
    <t>STEPHANE (ETS M-IMPACT)</t>
  </si>
  <si>
    <t>M022416404364B</t>
  </si>
  <si>
    <t>SANI TECHNOLOGIE ET FILS SARL</t>
  </si>
  <si>
    <t>SANITEC ET FILS SARL</t>
  </si>
  <si>
    <t>P128216604528K</t>
  </si>
  <si>
    <t>P116017629687H</t>
  </si>
  <si>
    <t>NTSAMA EPSE PETETE</t>
  </si>
  <si>
    <t>JOSPEHINE ASTRIDE</t>
  </si>
  <si>
    <t>P016717333320B</t>
  </si>
  <si>
    <t>ZENA</t>
  </si>
  <si>
    <t>P117300139771X</t>
  </si>
  <si>
    <t>FOSSI ISMAELFOS</t>
  </si>
  <si>
    <t>FOSSI ISMAEL</t>
  </si>
  <si>
    <t>P078717953587S</t>
  </si>
  <si>
    <t>DAOUDA DAOUDA</t>
  </si>
  <si>
    <t>P075511425163S</t>
  </si>
  <si>
    <t>Toukeng ép Folifack Anne</t>
  </si>
  <si>
    <t>Ets toukeng folifack anne</t>
  </si>
  <si>
    <t>P115912436284X</t>
  </si>
  <si>
    <t>SONGA EPSE NGANDO BEBEY NJEMBELLE GRACE ELISE</t>
  </si>
  <si>
    <t>P065215317922B</t>
  </si>
  <si>
    <t>P016817759261M</t>
  </si>
  <si>
    <t>M010000040210F</t>
  </si>
  <si>
    <t>PRESBYTERIAN HIGH SCHOOL WUM</t>
  </si>
  <si>
    <t>P. H. S WUM</t>
  </si>
  <si>
    <t>M081517133446D</t>
  </si>
  <si>
    <t>ETS MATOBII</t>
  </si>
  <si>
    <t>P128018507722H</t>
  </si>
  <si>
    <t>M071512481158X</t>
  </si>
  <si>
    <t>PROF-LINK SARL</t>
  </si>
  <si>
    <t>P081815735770C</t>
  </si>
  <si>
    <t>P070216677384X</t>
  </si>
  <si>
    <t>MUMAFOR</t>
  </si>
  <si>
    <t>LOVELY</t>
  </si>
  <si>
    <t>P098218355145H</t>
  </si>
  <si>
    <t>Soyang</t>
  </si>
  <si>
    <t>Caroline makebeh</t>
  </si>
  <si>
    <t>ASSISTANCE HUMANITAIRE HANDICAPES</t>
  </si>
  <si>
    <t>M082316068442E</t>
  </si>
  <si>
    <t>PROJET ASSISTANCE HUMANITAIRE INCLUANT LE HANDICAPE POUR LES REFUGIES ET COMMUNAUTES D ACCEUIL</t>
  </si>
  <si>
    <t>CODASC / CBM</t>
  </si>
  <si>
    <t>P047318586969N</t>
  </si>
  <si>
    <t>BELIE ADELE</t>
  </si>
  <si>
    <t>P056917923882N</t>
  </si>
  <si>
    <t>P018518073069W</t>
  </si>
  <si>
    <t>FOUEMATIO YONTA</t>
  </si>
  <si>
    <t>P036917923808L</t>
  </si>
  <si>
    <t>KEMBOU epouse FEUDJIO</t>
  </si>
  <si>
    <t>P058017513086E</t>
  </si>
  <si>
    <t>TAMBOUO MOUODZA</t>
  </si>
  <si>
    <t>P088916710108W</t>
  </si>
  <si>
    <t>WEI HUA</t>
  </si>
  <si>
    <t>P088218380636H</t>
  </si>
  <si>
    <t>TANGE FOKAM</t>
  </si>
  <si>
    <t>M052116160318L</t>
  </si>
  <si>
    <t>ENERGY SARL</t>
  </si>
  <si>
    <t>M052318237226G</t>
  </si>
  <si>
    <t>LOCATION, VENTE DE VEHICULE, MECANIQUE AUTO, PRESTATION DE SERVICES</t>
  </si>
  <si>
    <t>P097118443331E</t>
  </si>
  <si>
    <t>NGO NYOBE ÉPOUSE BISSAI</t>
  </si>
  <si>
    <t>AUGUSTINE CAROLINE</t>
  </si>
  <si>
    <t>P027017797809S</t>
  </si>
  <si>
    <t>P066717636732U</t>
  </si>
  <si>
    <t>MBEKOA</t>
  </si>
  <si>
    <t>EPOUSE HACHIMI</t>
  </si>
  <si>
    <t>P027700321530A</t>
  </si>
  <si>
    <t>P108816979835P</t>
  </si>
  <si>
    <t>P122016011092E</t>
  </si>
  <si>
    <t>LAMOU ALPHONSE LAMOU ALPHONSE</t>
  </si>
  <si>
    <t>P059517362733Q</t>
  </si>
  <si>
    <t>NSIZOA AKOUNOU</t>
  </si>
  <si>
    <t>P069212326766E</t>
  </si>
  <si>
    <t>NDASSI TALLA FAUSTIN</t>
  </si>
  <si>
    <t>ETS NDASSI</t>
  </si>
  <si>
    <t>P018317987615X</t>
  </si>
  <si>
    <t>NADATCHIEU DJIOMO</t>
  </si>
  <si>
    <t>P118616852158Q</t>
  </si>
  <si>
    <t>DZATIE SAADIO EDITH</t>
  </si>
  <si>
    <t>P058717867138B</t>
  </si>
  <si>
    <t>PIERRETTE PASCALINE</t>
  </si>
  <si>
    <t>P069117403498F</t>
  </si>
  <si>
    <t>MOUNGOUE NGUEKO</t>
  </si>
  <si>
    <t>ALEXANDRE SAMSON</t>
  </si>
  <si>
    <t>P038515388363X</t>
  </si>
  <si>
    <t>TCHANWOU</t>
  </si>
  <si>
    <t>P067517752629M</t>
  </si>
  <si>
    <t>ROSE MUNDI</t>
  </si>
  <si>
    <t>P029416345589Q</t>
  </si>
  <si>
    <t>FEUKOUA TCHAKOUNTE ADRIEN JUNIOR</t>
  </si>
  <si>
    <t>( ETS EDMONTON SERVICES )</t>
  </si>
  <si>
    <t>P017012419316D</t>
  </si>
  <si>
    <t>M052317490298X</t>
  </si>
  <si>
    <t>P077715257638W</t>
  </si>
  <si>
    <t>YAMDJEU DONATIEN</t>
  </si>
  <si>
    <t>ETS GARAGE RTA</t>
  </si>
  <si>
    <t>P056612437773R</t>
  </si>
  <si>
    <t>NGOUTANA ALIMA</t>
  </si>
  <si>
    <t>P077912420194K</t>
  </si>
  <si>
    <t>P089518193913U</t>
  </si>
  <si>
    <t>LEOICK LEVIS</t>
  </si>
  <si>
    <t>M089517257357F</t>
  </si>
  <si>
    <t>EP BALESSING G1</t>
  </si>
  <si>
    <t>P019216225664X</t>
  </si>
  <si>
    <t>P020016599627W</t>
  </si>
  <si>
    <t>ADRIAN NYUYKIE</t>
  </si>
  <si>
    <t>P029218080568T</t>
  </si>
  <si>
    <t>PARFUMERIE COSMETIC</t>
  </si>
  <si>
    <t>P118618222245P</t>
  </si>
  <si>
    <t>AMINOU MAMOUDOU</t>
  </si>
  <si>
    <t>TASTE OF AFRICAN BEAUTY</t>
  </si>
  <si>
    <t>P088917471401E</t>
  </si>
  <si>
    <t>P108917493613S</t>
  </si>
  <si>
    <t>P087700376806J</t>
  </si>
  <si>
    <t>M081612569718S</t>
  </si>
  <si>
    <t>SOCIETE DE PRODUITS AQUATIQUES</t>
  </si>
  <si>
    <t>SHUANGHAI AU CAMEROUN SARL</t>
  </si>
  <si>
    <t>P098218066508Z</t>
  </si>
  <si>
    <t>DEMANOU MEDJIOGUE</t>
  </si>
  <si>
    <t>M062517825218G</t>
  </si>
  <si>
    <t>UNIVERS TECHNOLOGY SARL</t>
  </si>
  <si>
    <t>UNITECH SARL</t>
  </si>
  <si>
    <t>P038015269469D</t>
  </si>
  <si>
    <t>ELONG MOUANDJO LYSETTE</t>
  </si>
  <si>
    <t>M052418087931H</t>
  </si>
  <si>
    <t>NEHEMIAH PRIVATE LIMITED COMPANY</t>
  </si>
  <si>
    <t>HEALTH &amp; SAFLY</t>
  </si>
  <si>
    <t>P109918528383R</t>
  </si>
  <si>
    <t>GRACE ZIBIA NCHINGNE</t>
  </si>
  <si>
    <t>P078817813111U</t>
  </si>
  <si>
    <t>CECILE LORE</t>
  </si>
  <si>
    <t>P109117818550D</t>
  </si>
  <si>
    <t>DITEKWA TASSONLA BERLIN</t>
  </si>
  <si>
    <t>P089617551512Z</t>
  </si>
  <si>
    <t>M032517635420J</t>
  </si>
  <si>
    <t>SPIRIT HAIR BY JUNIFAREL</t>
  </si>
  <si>
    <t>Coiffure femmes/ vente de perruques et accessoires pour femmes</t>
  </si>
  <si>
    <t>M090700036679W</t>
  </si>
  <si>
    <t>STE KOSM'ETHNIK</t>
  </si>
  <si>
    <t>KOSM'ETHNIK SARL</t>
  </si>
  <si>
    <t>M020800024699Y</t>
  </si>
  <si>
    <t>ENTREP.GLE.DE BAT.ET SCES</t>
  </si>
  <si>
    <t>EGEBAS SARL</t>
  </si>
  <si>
    <t>P019817298134R</t>
  </si>
  <si>
    <t>TANEFO TAGANMO</t>
  </si>
  <si>
    <t>SILATCHOUM</t>
  </si>
  <si>
    <t>P038614913811F</t>
  </si>
  <si>
    <t>LONTSE TEDONGMO</t>
  </si>
  <si>
    <t>P095818079607H</t>
  </si>
  <si>
    <t>MARIETTE PAULINE</t>
  </si>
  <si>
    <t>M122017037884G</t>
  </si>
  <si>
    <t>STE COOPERATIVE SIMPLIFIEE DES PRODUCTEURS DE COTON DE NDOUNDEHI</t>
  </si>
  <si>
    <t>SCOOPS GADJEK</t>
  </si>
  <si>
    <t>M121117252237H</t>
  </si>
  <si>
    <t>EP MAPOU-NJIPOTE</t>
  </si>
  <si>
    <t>P077416568971Q</t>
  </si>
  <si>
    <t>FOUOTSAGONG TAPEO</t>
  </si>
  <si>
    <t>OCTAVIE SOLANGE</t>
  </si>
  <si>
    <t>P016712677033N</t>
  </si>
  <si>
    <t>MAMIAFO MARTINE</t>
  </si>
  <si>
    <t>P086812734661P</t>
  </si>
  <si>
    <t>M072417770194C</t>
  </si>
  <si>
    <t>TIMELESS BUSINESS SOLUTIONS SARL</t>
  </si>
  <si>
    <t>TIMELESS BS SARL</t>
  </si>
  <si>
    <t>P107718317765A</t>
  </si>
  <si>
    <t>PIEBJOU</t>
  </si>
  <si>
    <t>P076916204046J</t>
  </si>
  <si>
    <t>TASSONTSA</t>
  </si>
  <si>
    <t>P066013820243E</t>
  </si>
  <si>
    <t>WAAH JACOB TCHATCHWA</t>
  </si>
  <si>
    <t>( VICTORY RESIDENCE )</t>
  </si>
  <si>
    <t>P059517315664J</t>
  </si>
  <si>
    <t>DJIOZANG MENFO</t>
  </si>
  <si>
    <t>HORNELLE</t>
  </si>
  <si>
    <t>P010017737067U</t>
  </si>
  <si>
    <t>TEKAM MEKUIGUEM</t>
  </si>
  <si>
    <t>M100318210325G</t>
  </si>
  <si>
    <t>''COMITE LOCALDE LUTTE CONTRE LE SIDA DE ESSOS NORD ,,B,,''</t>
  </si>
  <si>
    <t>P039317840935K</t>
  </si>
  <si>
    <t>DIEUDONNE LYONGA EKEKE</t>
  </si>
  <si>
    <t>P108617025589H</t>
  </si>
  <si>
    <t>ABABOU</t>
  </si>
  <si>
    <t>P079417730932H</t>
  </si>
  <si>
    <t>Mark Okali</t>
  </si>
  <si>
    <t>BTP &amp; COMMERCE GÉNÉRAL</t>
  </si>
  <si>
    <t>P059317624005G</t>
  </si>
  <si>
    <t>BELIBI EWOLO JANVIER BENOÎT JUNIOR</t>
  </si>
  <si>
    <t>BLACK - ROCK</t>
  </si>
  <si>
    <t>P039918548905E</t>
  </si>
  <si>
    <t>ETOUNDI  ATEBA</t>
  </si>
  <si>
    <t>PAUL  RUSSEL  FRANCK</t>
  </si>
  <si>
    <t>P019016935942P</t>
  </si>
  <si>
    <t>IRIS ELISSON</t>
  </si>
  <si>
    <t>P127616926100F</t>
  </si>
  <si>
    <t>LYNDA NINGO NSHOM EPSE ETONGWE</t>
  </si>
  <si>
    <t>P119417335159P</t>
  </si>
  <si>
    <t>TEBELDE DANAWA</t>
  </si>
  <si>
    <t>ETS BAOBAB</t>
  </si>
  <si>
    <t>P057300482746F</t>
  </si>
  <si>
    <t>IBRAHIM OUBA</t>
  </si>
  <si>
    <t>P069316713080P</t>
  </si>
  <si>
    <t>M042318118328L</t>
  </si>
  <si>
    <t>PADEMO SARL</t>
  </si>
  <si>
    <t>P088816269117E</t>
  </si>
  <si>
    <t>FLAVIE DENISE</t>
  </si>
  <si>
    <t>P088817731291A</t>
  </si>
  <si>
    <t>PIGOUE</t>
  </si>
  <si>
    <t>MIREILLE LOVE</t>
  </si>
  <si>
    <t>ETUDES ET REALISATIONS</t>
  </si>
  <si>
    <t>M012317856217L</t>
  </si>
  <si>
    <t>INOV AFRIKA</t>
  </si>
  <si>
    <t>P112518338294B</t>
  </si>
  <si>
    <t>(CH-102407)</t>
  </si>
  <si>
    <t>M072417202430N</t>
  </si>
  <si>
    <t>BAROMBI KANG HOME AND ABROAD ASSOCIATION</t>
  </si>
  <si>
    <t>(BKHAA)</t>
  </si>
  <si>
    <t>P069014334970X</t>
  </si>
  <si>
    <t>HELLOW ZAFACK</t>
  </si>
  <si>
    <t>P097400419555D</t>
  </si>
  <si>
    <t>NJAMEN TCHOUDJA C.</t>
  </si>
  <si>
    <t>P108916203107Q</t>
  </si>
  <si>
    <t>P085700232912A</t>
  </si>
  <si>
    <t>NKAM GUMO CHRISTOPHERN</t>
  </si>
  <si>
    <t>NKAM GUMO CHRISTOPHER</t>
  </si>
  <si>
    <t>M052318221944W</t>
  </si>
  <si>
    <t>LEGACY CONSTRUCTION LIMITED</t>
  </si>
  <si>
    <t>LECO LIMITED</t>
  </si>
  <si>
    <t>BUILDING CONSTRUCTION &amp; CIVIL ENGINEERING WORKS, SALES OF BUILDING MATERIALS, IMPORT/EXPORT GENERAL CONTRACTS/SUPPLIES</t>
  </si>
  <si>
    <t>P058316634283B</t>
  </si>
  <si>
    <t>NKEMNGE</t>
  </si>
  <si>
    <t>PISCA BAZEJUH</t>
  </si>
  <si>
    <t>P019817682123T</t>
  </si>
  <si>
    <t>ROSTAND VAL</t>
  </si>
  <si>
    <t>P098616994125A</t>
  </si>
  <si>
    <t>SOUMO ZOGNOU JACQUES ARNO</t>
  </si>
  <si>
    <t>P070317062976X</t>
  </si>
  <si>
    <t>RACAL TEMBI</t>
  </si>
  <si>
    <t>P069115192665Y</t>
  </si>
  <si>
    <t>P029316029768E</t>
  </si>
  <si>
    <t>DJUIMENI TELEWA</t>
  </si>
  <si>
    <t>M062517886221A</t>
  </si>
  <si>
    <t>CENTRE DE SANTE KOUHOUAT</t>
  </si>
  <si>
    <t>CSI KOUHOUAT</t>
  </si>
  <si>
    <t>M060516650243A</t>
  </si>
  <si>
    <t>LYCEE DE NSELANG</t>
  </si>
  <si>
    <t>P128514234744Y</t>
  </si>
  <si>
    <t>NYECK BIYAGA</t>
  </si>
  <si>
    <t>JOSEPH FELIX</t>
  </si>
  <si>
    <t>M112217859586U</t>
  </si>
  <si>
    <t>Association Camerounaise des Experts-comptables Mémorialistes</t>
  </si>
  <si>
    <t>ACEM</t>
  </si>
  <si>
    <t>P118918289776P</t>
  </si>
  <si>
    <t>TOUKO TIENTCHEU</t>
  </si>
  <si>
    <t>P045818602388G</t>
  </si>
  <si>
    <t>EKO OTTO EMMANUEL</t>
  </si>
  <si>
    <t>(G&amp;O ENTERPRISE)</t>
  </si>
  <si>
    <t>P122016846862J</t>
  </si>
  <si>
    <t>TAMEN DENIS LEONARD</t>
  </si>
  <si>
    <t>P105318519305Q</t>
  </si>
  <si>
    <t>M071017240890T</t>
  </si>
  <si>
    <t>CES DE MADIP</t>
  </si>
  <si>
    <t>SOCIAL/ EDUCATION</t>
  </si>
  <si>
    <t>M022517588189U</t>
  </si>
  <si>
    <t>ASSOCIATION POUR LA PROMOTION DES OEUVRES SOCIALES</t>
  </si>
  <si>
    <t>APOS</t>
  </si>
  <si>
    <t>M092518018289P</t>
  </si>
  <si>
    <t>ONE 2 ONE SARL</t>
  </si>
  <si>
    <t>P110118378627L</t>
  </si>
  <si>
    <t>TCHOFFO NOUTEZE</t>
  </si>
  <si>
    <t>P098217732281Y</t>
  </si>
  <si>
    <t>ZE   ATSAMA  EMMANUEL</t>
  </si>
  <si>
    <t>P017616362358D</t>
  </si>
  <si>
    <t>TCHUENWOUO EPSE MBIADA</t>
  </si>
  <si>
    <t>P078016075153T</t>
  </si>
  <si>
    <t>DJUFFO EPSE SEUKOU</t>
  </si>
  <si>
    <t>P029917818661Z</t>
  </si>
  <si>
    <t>TCHEUBO</t>
  </si>
  <si>
    <t>CHARLIN DORNAL</t>
  </si>
  <si>
    <t>P067414662440W</t>
  </si>
  <si>
    <t>ZOCK MELLEM</t>
  </si>
  <si>
    <t>REMI PASCAL</t>
  </si>
  <si>
    <t>M112417199618U</t>
  </si>
  <si>
    <t>LE CARAMEL SARL</t>
  </si>
  <si>
    <t>M059200008228E</t>
  </si>
  <si>
    <t>TOYS CENTER</t>
  </si>
  <si>
    <t>M042416695826A</t>
  </si>
  <si>
    <t>FLEXCAM SARL</t>
  </si>
  <si>
    <t>P047500538932T</t>
  </si>
  <si>
    <t>MANEWA VERONIQUE</t>
  </si>
  <si>
    <t>M032318204233Y</t>
  </si>
  <si>
    <t>MAZ &amp; G CONSULTING GROUP SARL</t>
  </si>
  <si>
    <t>MAZG</t>
  </si>
  <si>
    <t>P048516936966Q</t>
  </si>
  <si>
    <t>P049517689169P</t>
  </si>
  <si>
    <t>SCOTT FONCHA</t>
  </si>
  <si>
    <t>P125400002582U</t>
  </si>
  <si>
    <t>M082217607743L</t>
  </si>
  <si>
    <t>FONE BUSINESS LIGHT</t>
  </si>
  <si>
    <t>M062517825653D</t>
  </si>
  <si>
    <t>K.S SARL</t>
  </si>
  <si>
    <t>M012015422432R</t>
  </si>
  <si>
    <t>SOCIETE CIVILE IMMOBILIERE MAYERS</t>
  </si>
  <si>
    <t>SCI MAYERS</t>
  </si>
  <si>
    <t>M022416599755Y</t>
  </si>
  <si>
    <t>P057812312586K</t>
  </si>
  <si>
    <t>P108216370373Z</t>
  </si>
  <si>
    <t>NSARMEY</t>
  </si>
  <si>
    <t>ADELINE LEMGAN</t>
  </si>
  <si>
    <t>M101117770395Z</t>
  </si>
  <si>
    <t>HOPE BILINGUAL NURSERY AND PRIMARY SCHOOL—IDENAU</t>
  </si>
  <si>
    <t>P017016606018G</t>
  </si>
  <si>
    <t>M010900036848J</t>
  </si>
  <si>
    <t>ORDRE NAT.CHIRUR.DENTISTE</t>
  </si>
  <si>
    <t>ONCD DU CAMEROUN</t>
  </si>
  <si>
    <t>P109216576090X</t>
  </si>
  <si>
    <t>CHINELO IRENE</t>
  </si>
  <si>
    <t>P018616887590C</t>
  </si>
  <si>
    <t>OWONO ZAMBO</t>
  </si>
  <si>
    <t>P014618515212Q</t>
  </si>
  <si>
    <t>P010317715399J</t>
  </si>
  <si>
    <t>KARYSTELLE</t>
  </si>
  <si>
    <t>P056500203406G</t>
  </si>
  <si>
    <t>M032318066236M</t>
  </si>
  <si>
    <t>PEMESSO SARL</t>
  </si>
  <si>
    <t>M112218299525Y</t>
  </si>
  <si>
    <t>INTERNATIONAL INFRASTRUCTURE DEVELOPMENT GROUP CAMEROUN SA</t>
  </si>
  <si>
    <t>IIDG CAMEROUN SA</t>
  </si>
  <si>
    <t>PRESTATIONS DE SERVICES/COMMERCE GENERAL/BTP/IMPORT-EXPORT</t>
  </si>
  <si>
    <t>P016900191275M</t>
  </si>
  <si>
    <t>ABDOU MAHAMADOU</t>
  </si>
  <si>
    <t>P028517832326H</t>
  </si>
  <si>
    <t>TCHINDA NANFOUO CLARISSE</t>
  </si>
  <si>
    <t>RETAIL OF CEMENT</t>
  </si>
  <si>
    <t>P039116477780B</t>
  </si>
  <si>
    <t>BESONGE</t>
  </si>
  <si>
    <t>GUILLAUME MASOMA</t>
  </si>
  <si>
    <t>M032117133674M</t>
  </si>
  <si>
    <t>"SCOOPS-ZEHAI"</t>
  </si>
  <si>
    <t>P017012407459Z</t>
  </si>
  <si>
    <t>SASSOU SOULANDI</t>
  </si>
  <si>
    <t>NINA BAR</t>
  </si>
  <si>
    <t>P078817624200Y</t>
  </si>
  <si>
    <t>GILBERT ATABONG NKENGAKA</t>
  </si>
  <si>
    <t>M042517660516M</t>
  </si>
  <si>
    <t>P057612520478K</t>
  </si>
  <si>
    <t>P078512467562S</t>
  </si>
  <si>
    <t>ESSOME DAGOBERT</t>
  </si>
  <si>
    <t>P016812420205U</t>
  </si>
  <si>
    <t>P014917213500U</t>
  </si>
  <si>
    <t>P028917750271M</t>
  </si>
  <si>
    <t>MENEMI FONGANG</t>
  </si>
  <si>
    <t>DISK JOKER, MINI VENTE ACCESSOIRES DE TÉLÉPHONE</t>
  </si>
  <si>
    <t>P098316679575K</t>
  </si>
  <si>
    <t>KENFACK GERARD MIKAEL</t>
  </si>
  <si>
    <t>ETS.MIKAEL</t>
  </si>
  <si>
    <t>P010018263390Q</t>
  </si>
  <si>
    <t>ELVIS NDE</t>
  </si>
  <si>
    <t>P028912330990U</t>
  </si>
  <si>
    <t>MBE FONKOU FABRICE</t>
  </si>
  <si>
    <t>P109017925816A</t>
  </si>
  <si>
    <t>AGBORKWA EBANGHA</t>
  </si>
  <si>
    <t>EXPORTATION CAFE/CACAO</t>
  </si>
  <si>
    <t>M041200041059P</t>
  </si>
  <si>
    <t>STE DE COMMERCIALI. DES PDTS DU CAM</t>
  </si>
  <si>
    <t>PRODUCAM SA</t>
  </si>
  <si>
    <t>P110117707556F</t>
  </si>
  <si>
    <t>AUDREY YAMZOR</t>
  </si>
  <si>
    <t>P078817841797R</t>
  </si>
  <si>
    <t>KENMOE ROSE GLADYS</t>
  </si>
  <si>
    <t>P017117693437Y</t>
  </si>
  <si>
    <t>P038517034664X</t>
  </si>
  <si>
    <t>NDOKOMBO</t>
  </si>
  <si>
    <t>P017216214080Y</t>
  </si>
  <si>
    <t>HOUNDJAO</t>
  </si>
  <si>
    <t>GORSALA</t>
  </si>
  <si>
    <t>P067018055854S</t>
  </si>
  <si>
    <t>KAMSAP</t>
  </si>
  <si>
    <t>M042014413219L</t>
  </si>
  <si>
    <t>SOCIETE AFRICAINE DE RECOUVREMENT</t>
  </si>
  <si>
    <t>ET DE CONSEILS (SOAREC)</t>
  </si>
  <si>
    <t>P072416885632J</t>
  </si>
  <si>
    <t>ALI TAIGA AMINOU MOUNIR</t>
  </si>
  <si>
    <t>(ETS ATM TRADING)</t>
  </si>
  <si>
    <t>COMMERCE GENERAL, TRANSPORT, PRESTATIONS DE SERVICES, IMPORT/EXPORT, COMMERT INT, BTP</t>
  </si>
  <si>
    <t>M012618358657Q</t>
  </si>
  <si>
    <t>QUALITY OPERATIONS TRADE AND EXCELLENCE SARL</t>
  </si>
  <si>
    <t>QOTREX SARL</t>
  </si>
  <si>
    <t>P015200433085K</t>
  </si>
  <si>
    <t>MOUNCHILI KOUOTOU ISSAH</t>
  </si>
  <si>
    <t>P029716920409Z</t>
  </si>
  <si>
    <t>P127612403508Q</t>
  </si>
  <si>
    <t>KALLA EPSE MOUNIR MARIAMA</t>
  </si>
  <si>
    <t>COIFFURE,CCE GNERAL,PREST SCES</t>
  </si>
  <si>
    <t>P099218180535W</t>
  </si>
  <si>
    <t>KOUEMOU TCHANGO</t>
  </si>
  <si>
    <t>P058418497550A</t>
  </si>
  <si>
    <t>P019517714894C</t>
  </si>
  <si>
    <t>PIATA LARISSA NANA</t>
  </si>
  <si>
    <t>P122016501004Q</t>
  </si>
  <si>
    <t>P015500060428T</t>
  </si>
  <si>
    <t>BORE HAMADOU</t>
  </si>
  <si>
    <t>P039717839660T</t>
  </si>
  <si>
    <t>P079614792525P</t>
  </si>
  <si>
    <t>NGOUAGNA MEKONTSO CHISTION</t>
  </si>
  <si>
    <t>P128717585749W</t>
  </si>
  <si>
    <t>M032217180740K</t>
  </si>
  <si>
    <t>QUINCAILLERIE GAGNANT-GAGNANT SARL</t>
  </si>
  <si>
    <t>Q G G SARL</t>
  </si>
  <si>
    <t>PRESTATION DE SERVICES,COMMERCE GÉNÉRAL,IMPORT-EXPORT,TRANSPORT</t>
  </si>
  <si>
    <t>P079517753225K</t>
  </si>
  <si>
    <t>NSODOU</t>
  </si>
  <si>
    <t>MADELEINE CRISTELLE LAURE</t>
  </si>
  <si>
    <t>P057613675945L</t>
  </si>
  <si>
    <t>TICKY ESSAKA EPSE DIPITA TONGO ETONDE JACKIE PASCALE DENISE</t>
  </si>
  <si>
    <t>" ETS DT &amp; E CONSULTING "</t>
  </si>
  <si>
    <t>P108216070881B</t>
  </si>
  <si>
    <t>DABOA</t>
  </si>
  <si>
    <t>P039118174109K</t>
  </si>
  <si>
    <t>MAGNE SOUOPGUI</t>
  </si>
  <si>
    <t>SERAPHINE CHRISPCIA</t>
  </si>
  <si>
    <t>P105918057436F</t>
  </si>
  <si>
    <t>EGWUE EPSE ONYEWZE MARY</t>
  </si>
  <si>
    <t>P118918052384H</t>
  </si>
  <si>
    <t>P068917999440Z</t>
  </si>
  <si>
    <t>OBAM MBA</t>
  </si>
  <si>
    <t>P039217879516Q</t>
  </si>
  <si>
    <t>NGAHA TONDJA</t>
  </si>
  <si>
    <t>P018818262748E</t>
  </si>
  <si>
    <t>KWAYEP TCHIEUDJIO</t>
  </si>
  <si>
    <t>P018718207096Z</t>
  </si>
  <si>
    <t>FOMUKONG.</t>
  </si>
  <si>
    <t>THOMAS MUKWANG</t>
  </si>
  <si>
    <t>P069415266943L</t>
  </si>
  <si>
    <t>CARLOS DIDERO</t>
  </si>
  <si>
    <t>M061817865735R</t>
  </si>
  <si>
    <t>PARADIS DES PEINTURES SARL UNIPERSONNELLE</t>
  </si>
  <si>
    <t>P015017559241C</t>
  </si>
  <si>
    <t>MATCHINDA ROSE .</t>
  </si>
  <si>
    <t>P099918021263G</t>
  </si>
  <si>
    <t>ELECTRICITE -PREST/SCES</t>
  </si>
  <si>
    <t>P038112249895Q</t>
  </si>
  <si>
    <t>DONGMO TSAFACK ALEXIS</t>
  </si>
  <si>
    <t>ETS TRAVAUX INDUSTRIELS</t>
  </si>
  <si>
    <t>P068818358501J</t>
  </si>
  <si>
    <t>KEVIN YUCINYU</t>
  </si>
  <si>
    <t>P047517679362R</t>
  </si>
  <si>
    <t>FABASSO ANGELINE</t>
  </si>
  <si>
    <t>P050517989276U</t>
  </si>
  <si>
    <t>Tsopmene Tsakeng</t>
  </si>
  <si>
    <t>Maïva Sergina</t>
  </si>
  <si>
    <t>P029618424666K</t>
  </si>
  <si>
    <t>M071712640225Q</t>
  </si>
  <si>
    <t>STE MDJ &amp; CO SARL</t>
  </si>
  <si>
    <t>"STE MDJ &amp; CO" SARL</t>
  </si>
  <si>
    <t>P065115602698Q</t>
  </si>
  <si>
    <t>MESSI NTSAMA</t>
  </si>
  <si>
    <t>P085717869375R</t>
  </si>
  <si>
    <t>LOUNJOM EPSE TAGNE</t>
  </si>
  <si>
    <t>P079717694593J</t>
  </si>
  <si>
    <t>TEKOH EVELYNE</t>
  </si>
  <si>
    <t>P018817676051B</t>
  </si>
  <si>
    <t>M082517982675F</t>
  </si>
  <si>
    <t>WORLD BTP</t>
  </si>
  <si>
    <t>WORLD BTP  SARL</t>
  </si>
  <si>
    <t>M042116042715P</t>
  </si>
  <si>
    <t>KAM-BIOMED SARL</t>
  </si>
  <si>
    <t>KBM SARL</t>
  </si>
  <si>
    <t>P057615748083A</t>
  </si>
  <si>
    <t>KOUOTOU ABDOU</t>
  </si>
  <si>
    <t>ETS IMTIYAZE</t>
  </si>
  <si>
    <t>M041912759829J</t>
  </si>
  <si>
    <t>GAMSAM SARL</t>
  </si>
  <si>
    <t>P107918053479J</t>
  </si>
  <si>
    <t>BETI BOMBA</t>
  </si>
  <si>
    <t>FORMATION ACADÉMIQUE</t>
  </si>
  <si>
    <t>M062116251632S</t>
  </si>
  <si>
    <t>INSTITUT SUPÉRIEUR PROFESSIONNEL CATHOLIQUE DE BERTOUA</t>
  </si>
  <si>
    <t>ISPCB</t>
  </si>
  <si>
    <t>M042416698183Z</t>
  </si>
  <si>
    <t>NOELLE KENMOE BOUTIQUE SARL</t>
  </si>
  <si>
    <t>PRODUCTION ET REALISATION CINEMATOGRAPHIQUE COMMUNICATION COMMERCE GENERAL</t>
  </si>
  <si>
    <t>M102518097034E</t>
  </si>
  <si>
    <t>PARC CONSULTING SARL</t>
  </si>
  <si>
    <t>CCE GNL-PREST/SCES/SOUMISSION ET EXECU</t>
  </si>
  <si>
    <t>M061512332288E</t>
  </si>
  <si>
    <t>STE AL MOUNAWAR BUSINESS SARL</t>
  </si>
  <si>
    <t>P089818337311F</t>
  </si>
  <si>
    <t>SANDRINE KIBVU</t>
  </si>
  <si>
    <t>P049317063029D</t>
  </si>
  <si>
    <t>APPARH</t>
  </si>
  <si>
    <t>VALENTINE TAKIE</t>
  </si>
  <si>
    <t>P097817042339X</t>
  </si>
  <si>
    <t>TCHAMI EPSE NYASSU NZOUAKEU</t>
  </si>
  <si>
    <t>P068017740409A</t>
  </si>
  <si>
    <t>NKWETI NCHANG epse MOKOM KWENCHI</t>
  </si>
  <si>
    <t>P129217532326C</t>
  </si>
  <si>
    <t>NTEMBE ONORINE</t>
  </si>
  <si>
    <t>P056300141422R</t>
  </si>
  <si>
    <t>MBATOMOU</t>
  </si>
  <si>
    <t>P119215268674D</t>
  </si>
  <si>
    <t>BIDJIHO TCHOFFO</t>
  </si>
  <si>
    <t>P122016854941E</t>
  </si>
  <si>
    <t>P046800191513X</t>
  </si>
  <si>
    <t>KUIKA TCHABET EPSEE NGASSAM</t>
  </si>
  <si>
    <t>P017217842704K</t>
  </si>
  <si>
    <t>NIYITEGEKA EPSE NGAYABOSHYA</t>
  </si>
  <si>
    <t>P098716853937M</t>
  </si>
  <si>
    <t>M031716367603K</t>
  </si>
  <si>
    <t>GROUPE SCOLAIRE BILLINGE MAXSYL</t>
  </si>
  <si>
    <t>GBS MAXSYL</t>
  </si>
  <si>
    <t>P038716674645K</t>
  </si>
  <si>
    <t>ALFRED WUKU KUDI</t>
  </si>
  <si>
    <t>P015612636887A</t>
  </si>
  <si>
    <t>P078417493234K</t>
  </si>
  <si>
    <t>KUIDA EPSE LIENDJI STEPHANIE LE DIASCORN</t>
  </si>
  <si>
    <t>ETS DANIEL CHATEL</t>
  </si>
  <si>
    <t>P128212655069H</t>
  </si>
  <si>
    <t>AMATAGANA AHINAGA</t>
  </si>
  <si>
    <t>AXEL YVAN</t>
  </si>
  <si>
    <t>P127200103298Z</t>
  </si>
  <si>
    <t>KETCHOKE JOELLE SYLVIE</t>
  </si>
  <si>
    <t>P098316855467E</t>
  </si>
  <si>
    <t>P129217754451K</t>
  </si>
  <si>
    <t>MBADJOUN FABO</t>
  </si>
  <si>
    <t>Christian Kevin</t>
  </si>
  <si>
    <t>P105515784904A</t>
  </si>
  <si>
    <t>P016716335506G</t>
  </si>
  <si>
    <t>THOMAS SINKE</t>
  </si>
  <si>
    <t>P108618584993B</t>
  </si>
  <si>
    <t>P037418420132L</t>
  </si>
  <si>
    <t>NCHONGANYI PAUL</t>
  </si>
  <si>
    <t>P036218497692N</t>
  </si>
  <si>
    <t>OWOADE</t>
  </si>
  <si>
    <t>FRANCISCA OLUWATOYIN</t>
  </si>
  <si>
    <t>P049417757763B</t>
  </si>
  <si>
    <t>NGO BAKOP</t>
  </si>
  <si>
    <t>ELEANORE</t>
  </si>
  <si>
    <t>P058215233974D</t>
  </si>
  <si>
    <t>MELIGA ESSIMI</t>
  </si>
  <si>
    <t>P039316159146X</t>
  </si>
  <si>
    <t>P058212786769U</t>
  </si>
  <si>
    <t>YEMPIE LUCIENNE</t>
  </si>
  <si>
    <t>P039118016831H</t>
  </si>
  <si>
    <t>P117616601222Z</t>
  </si>
  <si>
    <t>P115618138885S</t>
  </si>
  <si>
    <t>LACKSON</t>
  </si>
  <si>
    <t>SAMSON ARMSTRONG</t>
  </si>
  <si>
    <t>P069316465213J</t>
  </si>
  <si>
    <t>MBENG BESSONGANYI</t>
  </si>
  <si>
    <t>P059818066527B</t>
  </si>
  <si>
    <t>NGASSE ENTIEDE</t>
  </si>
  <si>
    <t>M030900048739Q</t>
  </si>
  <si>
    <t>STE COOP.AP.PRO.PHY. E</t>
  </si>
  <si>
    <t>STE COPAPPEC</t>
  </si>
  <si>
    <t>P020216722407F</t>
  </si>
  <si>
    <t>EBUBECHUKWU TIMOTHY</t>
  </si>
  <si>
    <t>P122017223433K</t>
  </si>
  <si>
    <t>TCHOUDEUNOU EP TOWO JULIENNE</t>
  </si>
  <si>
    <t>M042517846209D</t>
  </si>
  <si>
    <t>ACCORD Ltd</t>
  </si>
  <si>
    <t>M079517250004L</t>
  </si>
  <si>
    <t>E PR LE BON BERGER NTUI</t>
  </si>
  <si>
    <t>P108014682165T</t>
  </si>
  <si>
    <t>MESSOUDOM KAMGA</t>
  </si>
  <si>
    <t>P018118012690F</t>
  </si>
  <si>
    <t>ALWATA</t>
  </si>
  <si>
    <t>M102417114680C</t>
  </si>
  <si>
    <t>SINOTOU CONSTRUCTION SARL</t>
  </si>
  <si>
    <t>COMMERCE GÉNÉRAL LA COUPE</t>
  </si>
  <si>
    <t>M122417467124R</t>
  </si>
  <si>
    <t>FABIO SARL</t>
  </si>
  <si>
    <t>P027815119751L</t>
  </si>
  <si>
    <t>CHE ASSUMPTA</t>
  </si>
  <si>
    <t>P037712416242H</t>
  </si>
  <si>
    <t>DAMA SABERI PIERRE MARIE LEA</t>
  </si>
  <si>
    <t>P067900422674K</t>
  </si>
  <si>
    <t>BIDZABY TCHUINDJANG</t>
  </si>
  <si>
    <t>SANDRINE LAURE ETS OPTIQ HORIZ</t>
  </si>
  <si>
    <t>P058812783682H</t>
  </si>
  <si>
    <t>NDEMA ELAME RENE FRANCOIS</t>
  </si>
  <si>
    <t>ETS NERF SERVICES</t>
  </si>
  <si>
    <t>P122015935855K</t>
  </si>
  <si>
    <t>P115618069957E</t>
  </si>
  <si>
    <t>P119112752065E</t>
  </si>
  <si>
    <t>MEJIOFEGU MIMBAGHA BLONDELLE</t>
  </si>
  <si>
    <t>MEJIOFEGU MIMBAGHA</t>
  </si>
  <si>
    <t>P016115593126G</t>
  </si>
  <si>
    <t>P077416776901A</t>
  </si>
  <si>
    <t>P098716110779E</t>
  </si>
  <si>
    <t>YOUMBISSIE FEUMANOU</t>
  </si>
  <si>
    <t>P128212149887N</t>
  </si>
  <si>
    <t>BILO'O OYONO</t>
  </si>
  <si>
    <t>RAYMONDE SALOME</t>
  </si>
  <si>
    <t>P047200434326S</t>
  </si>
  <si>
    <t>MMADUEBUEZE</t>
  </si>
  <si>
    <t>PARATO JUDEOFOR</t>
  </si>
  <si>
    <t>M052217330160G</t>
  </si>
  <si>
    <t>CENTRE DE MAINTENANCE VEHICULE INDUSTRIEL</t>
  </si>
  <si>
    <t>CMVI</t>
  </si>
  <si>
    <t>VENTE PRODUITS ALIMENTAIRES+ VENTE BA</t>
  </si>
  <si>
    <t>P127816084986H</t>
  </si>
  <si>
    <t>M092417097535Y</t>
  </si>
  <si>
    <t>AFRICA TRADING ALPHA BUSINES SUARL</t>
  </si>
  <si>
    <t>COMMERCE GENERAL-PRESTATION DE SERVICES-FOURNITURE DE BIENS IMPORT/EXPORT</t>
  </si>
  <si>
    <t>P125700201406S</t>
  </si>
  <si>
    <t>NGOH JOSEPHN</t>
  </si>
  <si>
    <t>NGOH JOSEPH</t>
  </si>
  <si>
    <t>M010117096349J</t>
  </si>
  <si>
    <t>PMANZ CORPORATION HOLDING</t>
  </si>
  <si>
    <t>P079117871070G</t>
  </si>
  <si>
    <t>NSIANI THUIMO</t>
  </si>
  <si>
    <t>P047716406707T</t>
  </si>
  <si>
    <t>BAH STANLY</t>
  </si>
  <si>
    <t>M092217708737Y</t>
  </si>
  <si>
    <t>GLOBAL INTEGRATION SYSTEME</t>
  </si>
  <si>
    <t>RASSEMBLEMENT DES JEUNES</t>
  </si>
  <si>
    <t>M042416696720E</t>
  </si>
  <si>
    <t>M081313296608R</t>
  </si>
  <si>
    <t>AKONGNU SAVING AND LOAN COOPERATIVE SOCIETY</t>
  </si>
  <si>
    <t>"AKIFU COOP"</t>
  </si>
  <si>
    <t>P088616768339J</t>
  </si>
  <si>
    <t>MARLYSE DANIELLE</t>
  </si>
  <si>
    <t>P048016603519Y</t>
  </si>
  <si>
    <t>WETIE HOUVESI YVES</t>
  </si>
  <si>
    <t>CHAMBER</t>
  </si>
  <si>
    <t>P069917896468T</t>
  </si>
  <si>
    <t>MUSABYIMANA MANZI</t>
  </si>
  <si>
    <t>P107917243953R</t>
  </si>
  <si>
    <t>KINGSLEY ABIAH</t>
  </si>
  <si>
    <t>P030017473025W</t>
  </si>
  <si>
    <t>AZANDONG FOGANG</t>
  </si>
  <si>
    <t>VADELLE</t>
  </si>
  <si>
    <t>DEPANNAGE VENTILATEURS</t>
  </si>
  <si>
    <t>P028516669820M</t>
  </si>
  <si>
    <t>GNOTUE FOTSO</t>
  </si>
  <si>
    <t>P017115723356D</t>
  </si>
  <si>
    <t>ZOUD</t>
  </si>
  <si>
    <t>P128100490475Y</t>
  </si>
  <si>
    <t>NKWENKEN NJITAT</t>
  </si>
  <si>
    <t>P038217981049J</t>
  </si>
  <si>
    <t>NKAYOUENGAM NJOYA Epse MOUNGA</t>
  </si>
  <si>
    <t>NJOYA CELINE</t>
  </si>
  <si>
    <t>P067417748615H</t>
  </si>
  <si>
    <t>P030016068866L</t>
  </si>
  <si>
    <t>ANIAGBA PROMISE OBINNA</t>
  </si>
  <si>
    <t>P017912772460X</t>
  </si>
  <si>
    <t>TAGYEN DIVINE FOBANG</t>
  </si>
  <si>
    <t>M122116811259P</t>
  </si>
  <si>
    <t>2X ENVIRONNEMENT AND SUPPLY SARL</t>
  </si>
  <si>
    <t>P058917781715S</t>
  </si>
  <si>
    <t>P119917030128T</t>
  </si>
  <si>
    <t>MOUHAMAN HADI ZATOU</t>
  </si>
  <si>
    <t>RAFFINAGE DE PÉTROLE</t>
  </si>
  <si>
    <t>M022517664377A</t>
  </si>
  <si>
    <t>T SHARING</t>
  </si>
  <si>
    <t>ventes de boissons</t>
  </si>
  <si>
    <t>P019017183348D</t>
  </si>
  <si>
    <t>FOTSO BIBIE</t>
  </si>
  <si>
    <t>P018517148929Y</t>
  </si>
  <si>
    <t>KENNETH MEGNECKDEM</t>
  </si>
  <si>
    <t>P087216235030W</t>
  </si>
  <si>
    <t>MARGARET PHILIP VEUVE EYAD</t>
  </si>
  <si>
    <t>P056812589030X</t>
  </si>
  <si>
    <t>MADJA DOUMBAYE</t>
  </si>
  <si>
    <t>P122016122646L</t>
  </si>
  <si>
    <t>P030217682401R</t>
  </si>
  <si>
    <t>STEVE GIOVANI (ETS SAMARITAIN)</t>
  </si>
  <si>
    <t>PRESTATIONS INTELLECTUELLES &amp; CONSULTING</t>
  </si>
  <si>
    <t>M032217172984E</t>
  </si>
  <si>
    <t>SOLUTIONS T.I.C SARL U</t>
  </si>
  <si>
    <t>P030317543738C</t>
  </si>
  <si>
    <t>MBAIHILAMIEN</t>
  </si>
  <si>
    <t>P118512175769C</t>
  </si>
  <si>
    <t>M011400048968S</t>
  </si>
  <si>
    <t>STE WELLCOM SARL</t>
  </si>
  <si>
    <t>M122518327144A</t>
  </si>
  <si>
    <t>LOYALTY LAW FIRM LTD</t>
  </si>
  <si>
    <t>LLF. LTD</t>
  </si>
  <si>
    <t>P125617504447H</t>
  </si>
  <si>
    <t>KIKI AYANGMA</t>
  </si>
  <si>
    <t>P119416778785P</t>
  </si>
  <si>
    <t>M072217473259J</t>
  </si>
  <si>
    <t>NGUMMAT SARL</t>
  </si>
  <si>
    <t>P059218280741A</t>
  </si>
  <si>
    <t>EMMANUEL UJAH</t>
  </si>
  <si>
    <t>M022416948864P</t>
  </si>
  <si>
    <t>SOCIETE DE DISTRIBUTION DE TECHNOLOGIE</t>
  </si>
  <si>
    <t>SODITECH LTD</t>
  </si>
  <si>
    <t>P078018140441D</t>
  </si>
  <si>
    <t>P096717176087U</t>
  </si>
  <si>
    <t>MARCELIN RIGOBERT</t>
  </si>
  <si>
    <t>P080417463577L</t>
  </si>
  <si>
    <t>NGUEMECHIO-TAPONDJOU</t>
  </si>
  <si>
    <t>M041512288962K</t>
  </si>
  <si>
    <t>BOULANGERIE PATISSERIE LE FOURNIL SARL</t>
  </si>
  <si>
    <t>M099917252268N</t>
  </si>
  <si>
    <t>EP MAMBICHAM</t>
  </si>
  <si>
    <t>P119118093669F</t>
  </si>
  <si>
    <t>HAPPY TONKOLA</t>
  </si>
  <si>
    <t>P128818184788T</t>
  </si>
  <si>
    <t>OBIEKWE TOCHUKWU AUGUSTINE</t>
  </si>
  <si>
    <t>P016400092307R</t>
  </si>
  <si>
    <t>P085700369149Y</t>
  </si>
  <si>
    <t>NGO NGOM EPSEE MVOGO</t>
  </si>
  <si>
    <t>P035116393844P</t>
  </si>
  <si>
    <t>M022217068769S</t>
  </si>
  <si>
    <t>AMICIZIA HOLDING SARL</t>
  </si>
  <si>
    <t>AMICIZIA SARL</t>
  </si>
  <si>
    <t>M102518141610E</t>
  </si>
  <si>
    <t>Agrofoods</t>
  </si>
  <si>
    <t>P068511586304Q</t>
  </si>
  <si>
    <t>TALLA SADEU GIRAUDON</t>
  </si>
  <si>
    <t>P015912576844P</t>
  </si>
  <si>
    <t>P037417680872W</t>
  </si>
  <si>
    <t>KUETCHE NZOGANG JEAN BOSCO</t>
  </si>
  <si>
    <t>P098418001268H</t>
  </si>
  <si>
    <t>ISAAC MUH</t>
  </si>
  <si>
    <t>P066116601335Q</t>
  </si>
  <si>
    <t>BERNARD MOKAM</t>
  </si>
  <si>
    <t>MOJUYE</t>
  </si>
  <si>
    <t>P088918077449U</t>
  </si>
  <si>
    <t>TCHUENGUEU NGAWA JOSIANE.</t>
  </si>
  <si>
    <t>P078412715095T</t>
  </si>
  <si>
    <t>GINETTE CARINE</t>
  </si>
  <si>
    <t>P079116609727W</t>
  </si>
  <si>
    <t>TANGI CHRISTIEN</t>
  </si>
  <si>
    <t>ETS T MOTO</t>
  </si>
  <si>
    <t>P018512586000M</t>
  </si>
  <si>
    <t>P048318458625G</t>
  </si>
  <si>
    <t>MAMO ÉPOUSE ASSONKOUE</t>
  </si>
  <si>
    <t>P088217029944U</t>
  </si>
  <si>
    <t>OMOWOMA</t>
  </si>
  <si>
    <t>ELISABETH EWOMAZINO</t>
  </si>
  <si>
    <t>M090916367539L</t>
  </si>
  <si>
    <t>GIC POUR L'AGROPASTORAL ET PRESTATIONS DES JEUNES DU CENTRE</t>
  </si>
  <si>
    <t>APREJEC</t>
  </si>
  <si>
    <t>M032416805416Q</t>
  </si>
  <si>
    <t>ASSOCIATION INSPIRE4ACTION</t>
  </si>
  <si>
    <t>IA4</t>
  </si>
  <si>
    <t>P066917204333C</t>
  </si>
  <si>
    <t>TINGO EPSE KAMMEGNE</t>
  </si>
  <si>
    <t>REGINE ADELE</t>
  </si>
  <si>
    <t>P098417528576K</t>
  </si>
  <si>
    <t>LUC PAULIN</t>
  </si>
  <si>
    <t>P118418158321R</t>
  </si>
  <si>
    <t>P099116149981N</t>
  </si>
  <si>
    <t>YANNICK CLOTAIRE</t>
  </si>
  <si>
    <t>P097614941364H</t>
  </si>
  <si>
    <t>DZUKOU MONGHO</t>
  </si>
  <si>
    <t>P047017768022P</t>
  </si>
  <si>
    <t>P029816004887Q</t>
  </si>
  <si>
    <t>CLINTON CHO</t>
  </si>
  <si>
    <t>P109618371515Y</t>
  </si>
  <si>
    <t>MBOE GEORGES BOREL</t>
  </si>
  <si>
    <t>P058918351061P</t>
  </si>
  <si>
    <t>KAMGANG SAMOUO FABRICE</t>
  </si>
  <si>
    <t>M111117251747X</t>
  </si>
  <si>
    <t>EP BATCHUETIO G2</t>
  </si>
  <si>
    <t>P058916581209T</t>
  </si>
  <si>
    <t>THIERRY MERLIN</t>
  </si>
  <si>
    <t>P018114883299W</t>
  </si>
  <si>
    <t>TEKEU NTENKIO</t>
  </si>
  <si>
    <t>PAULIN VALERIE</t>
  </si>
  <si>
    <t>P129416864847L</t>
  </si>
  <si>
    <t>YAH NANCY</t>
  </si>
  <si>
    <t>P019816410754Q</t>
  </si>
  <si>
    <t>SONGTSA KEMDA</t>
  </si>
  <si>
    <t>YVANNE ELVIRE</t>
  </si>
  <si>
    <t>LOCATION DE MATÉRIEL</t>
  </si>
  <si>
    <t>P117316353097Z</t>
  </si>
  <si>
    <t>NARCISSSE</t>
  </si>
  <si>
    <t>P017918525084W</t>
  </si>
  <si>
    <t>P019917657696T</t>
  </si>
  <si>
    <t>ALESSIE</t>
  </si>
  <si>
    <t>P109112670456H</t>
  </si>
  <si>
    <t>AHMADOU WADJIRI</t>
  </si>
  <si>
    <t>M062118072515J</t>
  </si>
  <si>
    <t>LE PATRIOTE</t>
  </si>
  <si>
    <t>P096700521212F</t>
  </si>
  <si>
    <t>ZALEHO FLAURENT BEAUJEONNET</t>
  </si>
  <si>
    <t>Me ZALEHO FLAURENT BEAUJEONNET</t>
  </si>
  <si>
    <t>P018118122236G</t>
  </si>
  <si>
    <t>TOM BECHER</t>
  </si>
  <si>
    <t>P016816575855N</t>
  </si>
  <si>
    <t>P049418336559M</t>
  </si>
  <si>
    <t>CHOMOH JENNY</t>
  </si>
  <si>
    <t>COMMERCE GENERAL, PRESTATIONS DE SERVICES ET DEPOT DE BOISSONS</t>
  </si>
  <si>
    <t>P106916605024Q</t>
  </si>
  <si>
    <t>IKE VITALIS</t>
  </si>
  <si>
    <t>ETS IKECAM</t>
  </si>
  <si>
    <t>P127312582522U</t>
  </si>
  <si>
    <t>NZEOGHA GEORGES DUCLAIRE</t>
  </si>
  <si>
    <t>NZEOGHA GEORGES</t>
  </si>
  <si>
    <t>P028016865485M</t>
  </si>
  <si>
    <t>BABENI BESSAY</t>
  </si>
  <si>
    <t>P099218531574B</t>
  </si>
  <si>
    <t>MBASSOH</t>
  </si>
  <si>
    <t>P078016441203A</t>
  </si>
  <si>
    <t>P126112444957N</t>
  </si>
  <si>
    <t>MAGNI EPSEE SAHA</t>
  </si>
  <si>
    <t>P116600503671T</t>
  </si>
  <si>
    <t>NGONOH EPSEE VILDINA</t>
  </si>
  <si>
    <t>P039518319603C</t>
  </si>
  <si>
    <t>P107518308038U</t>
  </si>
  <si>
    <t>LAWRENCE NJANG OBEN</t>
  </si>
  <si>
    <t>P088618428242E</t>
  </si>
  <si>
    <t>KAMMO TEMDEMNOU MAC</t>
  </si>
  <si>
    <t>RASSEMBLEMENT-ENTRAIDE-SOLIDARITÉ</t>
  </si>
  <si>
    <t>M112217673625T</t>
  </si>
  <si>
    <t>ASSOCIATION DES RESSORTISSANTS BAYANGAM DE YAOUNDE - ZONE ETOUDI</t>
  </si>
  <si>
    <t>ARBAYE</t>
  </si>
  <si>
    <t>P068516716951X</t>
  </si>
  <si>
    <t>KETCHABO TCHOMI DURAND VIEL</t>
  </si>
  <si>
    <t>P016212619678L</t>
  </si>
  <si>
    <t>NKWENTI BEATRICE PHONDAN</t>
  </si>
  <si>
    <t>NKWENTI BEATRICE PHONDA</t>
  </si>
  <si>
    <t>P048817861300B</t>
  </si>
  <si>
    <t>TCHEDJIP</t>
  </si>
  <si>
    <t>ELISE ANNIE</t>
  </si>
  <si>
    <t>P129816818755X</t>
  </si>
  <si>
    <t>DJOUTSOP FOUEJIEU BILL YVAN</t>
  </si>
  <si>
    <t>(ETS ROLAND DU FUTUR)</t>
  </si>
  <si>
    <t>M012416582504H</t>
  </si>
  <si>
    <t>ABIMA PRIMUN SNACK</t>
  </si>
  <si>
    <t>M041017239373N</t>
  </si>
  <si>
    <t>E PR LE CITOYEN I</t>
  </si>
  <si>
    <t>P099316616915M</t>
  </si>
  <si>
    <t>OKOLIE OLIVER</t>
  </si>
  <si>
    <t>P127314629957R</t>
  </si>
  <si>
    <t>KEYE</t>
  </si>
  <si>
    <t>P124000551408P</t>
  </si>
  <si>
    <t>NGUIMBOUS MAHOP</t>
  </si>
  <si>
    <t>P027317722081D</t>
  </si>
  <si>
    <t>P018716830327X</t>
  </si>
  <si>
    <t>M102117613664J</t>
  </si>
  <si>
    <t>M062416833338F</t>
  </si>
  <si>
    <t>STE GITED SARL</t>
  </si>
  <si>
    <t>GITED SARL</t>
  </si>
  <si>
    <t>P079217802700Y</t>
  </si>
  <si>
    <t>Douanla Kuete</t>
  </si>
  <si>
    <t>P085700191384Q</t>
  </si>
  <si>
    <t>NSSOG ELIASN</t>
  </si>
  <si>
    <t>NSSOG ELIAS</t>
  </si>
  <si>
    <t>P029018370286S</t>
  </si>
  <si>
    <t>ALORIASE EVARISTUS EKUKA</t>
  </si>
  <si>
    <t>P029117685319T</t>
  </si>
  <si>
    <t>MATAKOU</t>
  </si>
  <si>
    <t>ADÉLAÏDE NATACHA</t>
  </si>
  <si>
    <t>P047317279233R</t>
  </si>
  <si>
    <t>FRANCIS BILENG</t>
  </si>
  <si>
    <t>P119016359880B</t>
  </si>
  <si>
    <t>NZALI TEFANG</t>
  </si>
  <si>
    <t>P128917359277L</t>
  </si>
  <si>
    <t>VANISSA MAFORCHE</t>
  </si>
  <si>
    <t>P016715988463G</t>
  </si>
  <si>
    <t>DJIDI</t>
  </si>
  <si>
    <t>P118712335897G</t>
  </si>
  <si>
    <t>P048512554534U</t>
  </si>
  <si>
    <t>FOMBOU SAPTIA</t>
  </si>
  <si>
    <t>P087316876274L</t>
  </si>
  <si>
    <t>YANMO</t>
  </si>
  <si>
    <t>P089416155340Y</t>
  </si>
  <si>
    <t>M120817202284U</t>
  </si>
  <si>
    <t>SOCIÉTÉ COOPÉRATIVE DES ENTREPRENEURS RURAUX DE BIYOKA</t>
  </si>
  <si>
    <t>SOCOODERBI</t>
  </si>
  <si>
    <t>M042517677361G</t>
  </si>
  <si>
    <t>KIMBLING TRANSIT SARL PLURIPERSONNELLE</t>
  </si>
  <si>
    <t>TRANSIT ;COMMERCE GENERAL ET PRESTATION DE SERVICES</t>
  </si>
  <si>
    <t>GÉRANT/ASSOCIÉ</t>
  </si>
  <si>
    <t>P066614622814C</t>
  </si>
  <si>
    <t>P119817681992P</t>
  </si>
  <si>
    <t>P069517625544A</t>
  </si>
  <si>
    <t>NANDA MELENG NGUBIYO</t>
  </si>
  <si>
    <t>P119217841934L</t>
  </si>
  <si>
    <t>SAADEU</t>
  </si>
  <si>
    <t>ORMERLIN</t>
  </si>
  <si>
    <t>P127413265337H</t>
  </si>
  <si>
    <t>LEUDO ANNIETTE</t>
  </si>
  <si>
    <t>P099417821636B</t>
  </si>
  <si>
    <t>P019916664848N</t>
  </si>
  <si>
    <t>P117718043635Q</t>
  </si>
  <si>
    <t>MADEKOU</t>
  </si>
  <si>
    <t>P048112246019W</t>
  </si>
  <si>
    <t>DAN A DONG EPSEE ENGOULOU</t>
  </si>
  <si>
    <t>DOROTHEE PASCALINE</t>
  </si>
  <si>
    <t>P128125226901A</t>
  </si>
  <si>
    <t>P078218434203U</t>
  </si>
  <si>
    <t>P018612548023Y</t>
  </si>
  <si>
    <t>ETS YAKOUBOU IBRAHIM</t>
  </si>
  <si>
    <t>P107118599353H</t>
  </si>
  <si>
    <t>MBA AFU</t>
  </si>
  <si>
    <t>P056100255774L</t>
  </si>
  <si>
    <t>NJANKOU EPSE BATOBO PAULINE</t>
  </si>
  <si>
    <t>NJANKOU EPSE BATOBO</t>
  </si>
  <si>
    <t>P128618169231Y</t>
  </si>
  <si>
    <t>P079716477168Q</t>
  </si>
  <si>
    <t>AHMAD MOUSTAPHA</t>
  </si>
  <si>
    <t>P109816811516Z</t>
  </si>
  <si>
    <t>AYUK COMFORT</t>
  </si>
  <si>
    <t>P089016945559J</t>
  </si>
  <si>
    <t>FOUDA ADZESSA CHRISTIAN</t>
  </si>
  <si>
    <t>M022416705315Q</t>
  </si>
  <si>
    <t>BBC &amp; FILS SARL</t>
  </si>
  <si>
    <t>BBC &amp; F SARL</t>
  </si>
  <si>
    <t>P097400343320Y</t>
  </si>
  <si>
    <t>MANDA DOUN</t>
  </si>
  <si>
    <t>P108712285352T</t>
  </si>
  <si>
    <t>NGA ZINGA</t>
  </si>
  <si>
    <t>Études et réalisation</t>
  </si>
  <si>
    <t>M022517575046Y</t>
  </si>
  <si>
    <t>GAFA SARL</t>
  </si>
  <si>
    <t>GAGOTE</t>
  </si>
  <si>
    <t>P069316179547W</t>
  </si>
  <si>
    <t>TOYA ATCHONYA TAPITE</t>
  </si>
  <si>
    <t>M011200039283P</t>
  </si>
  <si>
    <t>RESIDENCE LA PROVIDENCE</t>
  </si>
  <si>
    <t>P119317935021Y</t>
  </si>
  <si>
    <t>NDANSAK</t>
  </si>
  <si>
    <t>EDWIN KEJEM</t>
  </si>
  <si>
    <t>P018212413348K</t>
  </si>
  <si>
    <t>M062116210132G</t>
  </si>
  <si>
    <t>ONE OF A KIND SARL</t>
  </si>
  <si>
    <t>PRISE EN CHARGE</t>
  </si>
  <si>
    <t>M062117591778S</t>
  </si>
  <si>
    <t>MUTUELLE DE SANTE DES ACTEURS DE L'ECONOMIE DU CAMEROUN "MUSAAC"</t>
  </si>
  <si>
    <t>MUSAAC</t>
  </si>
  <si>
    <t>M092518114762M</t>
  </si>
  <si>
    <t>BOURSE NATIONALE DES DÉCHETS SA</t>
  </si>
  <si>
    <t>P088316013258T</t>
  </si>
  <si>
    <t>NAGBENGA GANDIR</t>
  </si>
  <si>
    <t>ELVIRE JOELLE</t>
  </si>
  <si>
    <t>P050017744668M</t>
  </si>
  <si>
    <t>REKABAI</t>
  </si>
  <si>
    <t>P038317757315U</t>
  </si>
  <si>
    <t>NOHNYUI</t>
  </si>
  <si>
    <t>P059617766138G</t>
  </si>
  <si>
    <t>Folong wouoda</t>
  </si>
  <si>
    <t>Binette</t>
  </si>
  <si>
    <t>M062117709022E</t>
  </si>
  <si>
    <t>SCOOP AVEC CONSEIL D'ADMIN INTERNATIONAL D'AMELIORATION PROFESSIONNELLE ET D’ORIENTATION D'EBOLOWA</t>
  </si>
  <si>
    <t>M100017236995P</t>
  </si>
  <si>
    <t>EP ILANGA</t>
  </si>
  <si>
    <t>P016517709283R</t>
  </si>
  <si>
    <t>FELICITAS NGWENJIA</t>
  </si>
  <si>
    <t>P107200209370D</t>
  </si>
  <si>
    <t>MFOUATA ZACHARIE</t>
  </si>
  <si>
    <t>ETS MFOUATA ZACHARIE</t>
  </si>
  <si>
    <t>P088517825763M</t>
  </si>
  <si>
    <t>FOPA  SEGNING MINA  ASTRIDE</t>
  </si>
  <si>
    <t>P128518394149F</t>
  </si>
  <si>
    <t>JUDGES MPAKO</t>
  </si>
  <si>
    <t>P097816988640G</t>
  </si>
  <si>
    <t>M102417510602U</t>
  </si>
  <si>
    <t>COOPERATIVE SIMPLIFIE LAY LOPNA DES FEMMES DE VADA</t>
  </si>
  <si>
    <t>SCOOPS LAY LOPNA</t>
  </si>
  <si>
    <t>HYGIÈNE ET ASSAINISSEMENT PUBLIC</t>
  </si>
  <si>
    <t>M119917127344G</t>
  </si>
  <si>
    <t>COMMON INITIATIVE GROUP MUEA</t>
  </si>
  <si>
    <t>GREENFIELD</t>
  </si>
  <si>
    <t>P019318366771Z</t>
  </si>
  <si>
    <t>MBANKEN KITIO</t>
  </si>
  <si>
    <t>HERODIANE</t>
  </si>
  <si>
    <t>P118117732923U</t>
  </si>
  <si>
    <t>ABADA BEKOLO</t>
  </si>
  <si>
    <t>M020700022146R</t>
  </si>
  <si>
    <t>MARITIME AIR LAND LTD</t>
  </si>
  <si>
    <t>MAIRLAND</t>
  </si>
  <si>
    <t>P057516685036M</t>
  </si>
  <si>
    <t>LIMA BISSONA</t>
  </si>
  <si>
    <t>SERGE AURELIEN MOISE</t>
  </si>
  <si>
    <t>P030017797040B</t>
  </si>
  <si>
    <t>MBALLA REINE CHRISTELLE</t>
  </si>
  <si>
    <t>ETS BAREC-SERVICES</t>
  </si>
  <si>
    <t>P048517802775B</t>
  </si>
  <si>
    <t>KUETE TAMESSOP</t>
  </si>
  <si>
    <t>AGRICULTURE - ELEVAGE/COM.GL</t>
  </si>
  <si>
    <t>M080912652738Y</t>
  </si>
  <si>
    <t>M122018624869A</t>
  </si>
  <si>
    <t>CLUB DES AMIS 87</t>
  </si>
  <si>
    <t>P018617825819T</t>
  </si>
  <si>
    <t>P057612434766R</t>
  </si>
  <si>
    <t>Roger Tajocha</t>
  </si>
  <si>
    <t>P057100046585K</t>
  </si>
  <si>
    <t>TCHOUTTA CAMILLE</t>
  </si>
  <si>
    <t>(ETS DON CAMILO)</t>
  </si>
  <si>
    <t>M012416600315T</t>
  </si>
  <si>
    <t>SMART ENGINNERING SARL</t>
  </si>
  <si>
    <t>P107918412667P</t>
  </si>
  <si>
    <t>NJIKEM MICHAEL</t>
  </si>
  <si>
    <t>P119018067046Z</t>
  </si>
  <si>
    <t>MESSA TIAGNI SOLANGE IDRISSE</t>
  </si>
  <si>
    <t>P067918426746Y</t>
  </si>
  <si>
    <t>P062517996558S</t>
  </si>
  <si>
    <t>( SW 357 BS )</t>
  </si>
  <si>
    <t>P119317636678B</t>
  </si>
  <si>
    <t>NOUDJO YOLANDE</t>
  </si>
  <si>
    <t>P016918002290G</t>
  </si>
  <si>
    <t>AUGUSTINE KACHI NWEKE</t>
  </si>
  <si>
    <t>(A.K.N)</t>
  </si>
  <si>
    <t>P108618204583J</t>
  </si>
  <si>
    <t>HAMA ENTREPRISE</t>
  </si>
  <si>
    <t>ENTREPRISE BARKA GARAGE</t>
  </si>
  <si>
    <t>P055616732367C</t>
  </si>
  <si>
    <t>KOBAT</t>
  </si>
  <si>
    <t>P069517690738B</t>
  </si>
  <si>
    <t>PELAHO TAKOUGANG</t>
  </si>
  <si>
    <t>M112518183774G</t>
  </si>
  <si>
    <t>NRC CONSULTING SARL</t>
  </si>
  <si>
    <t>P068917784426Z</t>
  </si>
  <si>
    <t>Kebeyeng baliaba</t>
  </si>
  <si>
    <t>Evodie</t>
  </si>
  <si>
    <t>P089717723997M</t>
  </si>
  <si>
    <t>THÉOPHILE CHILPERIC</t>
  </si>
  <si>
    <t>P117112419730F</t>
  </si>
  <si>
    <t>P088417846961B</t>
  </si>
  <si>
    <t>P105416634562T</t>
  </si>
  <si>
    <t>OUEMEDIE</t>
  </si>
  <si>
    <t>M090712635864Q</t>
  </si>
  <si>
    <t>LUCKY KIDS BILINGUAL SCHOOL</t>
  </si>
  <si>
    <t>M080816666996E</t>
  </si>
  <si>
    <t>LYCEE BILINGUE D'AMBAM</t>
  </si>
  <si>
    <t>P028212759427D</t>
  </si>
  <si>
    <t>P099518043382D</t>
  </si>
  <si>
    <t>MAGNE DEFFO</t>
  </si>
  <si>
    <t>DORUMAIN</t>
  </si>
  <si>
    <t>P057817738729Z</t>
  </si>
  <si>
    <t>P086418287950J</t>
  </si>
  <si>
    <t>BERNARD NGENGE</t>
  </si>
  <si>
    <t>COMMERCE GÉNÉRAL, PRESTATIONS DE SERVICES, BTP</t>
  </si>
  <si>
    <t>P058116051140M</t>
  </si>
  <si>
    <t>NGOUMOU FOUDA</t>
  </si>
  <si>
    <t>LÉON DENIS</t>
  </si>
  <si>
    <t>P107717192749P</t>
  </si>
  <si>
    <t>P068518249502X</t>
  </si>
  <si>
    <t>TATIETSE TEWANE</t>
  </si>
  <si>
    <t>FERID</t>
  </si>
  <si>
    <t>P122017071139Z</t>
  </si>
  <si>
    <t>ATEWA MBAPE CAROLINE 691263627</t>
  </si>
  <si>
    <t>DÉPÔT D'OEUFS</t>
  </si>
  <si>
    <t>P069917676182G</t>
  </si>
  <si>
    <t>NOUBISSI TIOFACK</t>
  </si>
  <si>
    <t>CELINE CORINE</t>
  </si>
  <si>
    <t>P067600471794N</t>
  </si>
  <si>
    <t>MEGOUO EP NKOUTCHERE</t>
  </si>
  <si>
    <t>P118412422279Z</t>
  </si>
  <si>
    <t>TCHOMOGNE CYRILLE</t>
  </si>
  <si>
    <t>P015612621395D</t>
  </si>
  <si>
    <t>SOUNSIRBA SOUNSIRBE</t>
  </si>
  <si>
    <t>P119318015159M</t>
  </si>
  <si>
    <t>NDUKU EDMOND NYAMKA</t>
  </si>
  <si>
    <t>P078317674769W</t>
  </si>
  <si>
    <t>JOSEPH STEPHAN</t>
  </si>
  <si>
    <t>CHARGE CLIENTEL</t>
  </si>
  <si>
    <t>P028018371978B</t>
  </si>
  <si>
    <t>NDAMEN KEZETA</t>
  </si>
  <si>
    <t>P018916468709H</t>
  </si>
  <si>
    <t>NGUEYA FUMI</t>
  </si>
  <si>
    <t>OLIVIA NOELLE</t>
  </si>
  <si>
    <t>P047117644223K</t>
  </si>
  <si>
    <t>NDIAYE MEYE</t>
  </si>
  <si>
    <t>P078012726130N</t>
  </si>
  <si>
    <t>PEKUMTI CALEB AGHEDWO</t>
  </si>
  <si>
    <t>M120117249758X</t>
  </si>
  <si>
    <t>GIC DES NOUVEAUX AGRICULTEURS VIVRIERS DE MATAMBON-MAGUIEBOU</t>
  </si>
  <si>
    <t>GIC AGRIMA</t>
  </si>
  <si>
    <t>P118812717442M</t>
  </si>
  <si>
    <t>KEMELOUNG KAPI</t>
  </si>
  <si>
    <t>HENRI LAMBERT</t>
  </si>
  <si>
    <t>P090317797646F</t>
  </si>
  <si>
    <t>Tchatchou dzeussi</t>
  </si>
  <si>
    <t>P078016917877B</t>
  </si>
  <si>
    <t>NANKEP NJOMENGNI DELPHINE</t>
  </si>
  <si>
    <t>ALIMENTATION + COSMETIQUE</t>
  </si>
  <si>
    <t>P017915204643Z</t>
  </si>
  <si>
    <t>ONDO EPSE OWONA MUENG</t>
  </si>
  <si>
    <t>DADINE ROSMELLE</t>
  </si>
  <si>
    <t>P039617633447Q</t>
  </si>
  <si>
    <t>NJIKI TCHATCHOUA</t>
  </si>
  <si>
    <t>FRANCINE ARIANE.</t>
  </si>
  <si>
    <t>P058816035102M</t>
  </si>
  <si>
    <t>MAFFO NOBOH</t>
  </si>
  <si>
    <t>CARINE SOLANGE</t>
  </si>
  <si>
    <t>P108017483407N</t>
  </si>
  <si>
    <t>M062517849809A</t>
  </si>
  <si>
    <t>P018314418604G</t>
  </si>
  <si>
    <t>FOKA FONGUIENG ERIC SERGE</t>
  </si>
  <si>
    <t>ETS SOTRAFRIC</t>
  </si>
  <si>
    <t>P058717574337N</t>
  </si>
  <si>
    <t>P078618233738H</t>
  </si>
  <si>
    <t>NKWANG ROBERT NKWANG</t>
  </si>
  <si>
    <t>P078416083794M</t>
  </si>
  <si>
    <t>NGOWAH AZISEH</t>
  </si>
  <si>
    <t>P058418367624Q</t>
  </si>
  <si>
    <t>ZHIFANG</t>
  </si>
  <si>
    <t>P129313908595J</t>
  </si>
  <si>
    <t>MPONDO MONI HENRI CYRILLE</t>
  </si>
  <si>
    <t>ETS SERCLIM</t>
  </si>
  <si>
    <t>P014716914952T</t>
  </si>
  <si>
    <t>P049116007384C</t>
  </si>
  <si>
    <t>YOSSA CHRISTIAN</t>
  </si>
  <si>
    <t>(ETS CENTRE DES RESEAUX INFORMATIQUE ET GENIE CIVIL)</t>
  </si>
  <si>
    <t>M012416367621B</t>
  </si>
  <si>
    <t>CANNAAN &amp; SERVICES SARL</t>
  </si>
  <si>
    <t>P079717499542W</t>
  </si>
  <si>
    <t>P040217813084K</t>
  </si>
  <si>
    <t>KAZE YEMELI</t>
  </si>
  <si>
    <t>P049217687727R</t>
  </si>
  <si>
    <t>NGUEMEGNI WANGUE MARIE ANGE</t>
  </si>
  <si>
    <t>ETS JAMS THE BEAUTY EMPIRE</t>
  </si>
  <si>
    <t>INSTITUT DE BEAUTÉ,PRESTATION DE SERVICES ,COMMERCE GÉNÉRAL</t>
  </si>
  <si>
    <t>P046100308222M</t>
  </si>
  <si>
    <t>NGOULA Jean Raymond</t>
  </si>
  <si>
    <t>P016800399591J</t>
  </si>
  <si>
    <t>NJOMOU KAMGA</t>
  </si>
  <si>
    <t>P109917808419R</t>
  </si>
  <si>
    <t>P108012500335E</t>
  </si>
  <si>
    <t>P129517534843K</t>
  </si>
  <si>
    <t>M042416672300C</t>
  </si>
  <si>
    <t>ALPHA CAPITAL FUND SARL</t>
  </si>
  <si>
    <t>M031616632659A</t>
  </si>
  <si>
    <t>ASSOPCIATION DES RESSORTISSANTS BASSANG BAMENGOUM DE YAOUNDE</t>
  </si>
  <si>
    <t>ARBBY</t>
  </si>
  <si>
    <t>P126900469974Z</t>
  </si>
  <si>
    <t>ETS EDOA MBALLA</t>
  </si>
  <si>
    <t>P038617613314N</t>
  </si>
  <si>
    <t>MARCELINE SANDRINE CLARISSE</t>
  </si>
  <si>
    <t>P019817048753G</t>
  </si>
  <si>
    <t>YVY CAROLE</t>
  </si>
  <si>
    <t>P108617438960F</t>
  </si>
  <si>
    <t>LIVINUS OKORIE EMEKA</t>
  </si>
  <si>
    <t>(ETS EMESCO ET FILS)</t>
  </si>
  <si>
    <t>PRESTATIONS DE SERVICES/COMMERCE GENERAL/IMPORT/EXPORT</t>
  </si>
  <si>
    <t>P107214333198E</t>
  </si>
  <si>
    <t>FRANCOISE CATHERINE LOUISE</t>
  </si>
  <si>
    <t>P018612175765B</t>
  </si>
  <si>
    <t>AYISSI OLEME</t>
  </si>
  <si>
    <t>P069117394598Z</t>
  </si>
  <si>
    <t>P015616064340F</t>
  </si>
  <si>
    <t>P107615416642X</t>
  </si>
  <si>
    <t>MARIE ORTHENCE</t>
  </si>
  <si>
    <t>P097617844343L</t>
  </si>
  <si>
    <t>DZENJOH</t>
  </si>
  <si>
    <t>P126817739163Y</t>
  </si>
  <si>
    <t>P099916412106U</t>
  </si>
  <si>
    <t>SANDRINE NCHA</t>
  </si>
  <si>
    <t>P069817756205J</t>
  </si>
  <si>
    <t>NGALEU FANKAM</t>
  </si>
  <si>
    <t>P067812619094F</t>
  </si>
  <si>
    <t>P069718380031H</t>
  </si>
  <si>
    <t>DJUIDJE KENMEUGNE</t>
  </si>
  <si>
    <t>P027717829767E</t>
  </si>
  <si>
    <t>P089817178362C</t>
  </si>
  <si>
    <t>FOULA KEMFO</t>
  </si>
  <si>
    <t>DOINIS</t>
  </si>
  <si>
    <t>P098617877297W</t>
  </si>
  <si>
    <t>P037416806742M</t>
  </si>
  <si>
    <t>EGBE MATHEW ALOTE</t>
  </si>
  <si>
    <t>P099917743104E</t>
  </si>
  <si>
    <t>FOUELEFACK KAKMENI ELISA SANDRA</t>
  </si>
  <si>
    <t>M042416676721N</t>
  </si>
  <si>
    <t>EDEM-MEGUIA SARL</t>
  </si>
  <si>
    <t>M032118534879S</t>
  </si>
  <si>
    <t>RACH D’OR FOOD SARL</t>
  </si>
  <si>
    <t>P025817416837G</t>
  </si>
  <si>
    <t>P018816232491A</t>
  </si>
  <si>
    <t>TAGUEDJIO</t>
  </si>
  <si>
    <t>HUMEL PATRICE.</t>
  </si>
  <si>
    <t>P018217674219M</t>
  </si>
  <si>
    <t>P129414584221B</t>
  </si>
  <si>
    <t>NWIKWESHI</t>
  </si>
  <si>
    <t>RHODA MIYANUI</t>
  </si>
  <si>
    <t>VENTE DES VENTEMENT</t>
  </si>
  <si>
    <t>P039618366470Q</t>
  </si>
  <si>
    <t>KEUEBA TCHOUNGO</t>
  </si>
  <si>
    <t>P098017216984W</t>
  </si>
  <si>
    <t>ZOURGAINI</t>
  </si>
  <si>
    <t>P127817995821C</t>
  </si>
  <si>
    <t>P058616401767N</t>
  </si>
  <si>
    <t>WANDA TCHANA STEPHANE</t>
  </si>
  <si>
    <t>M030400016898W</t>
  </si>
  <si>
    <t>GROUPE DANA SERVICES SARL</t>
  </si>
  <si>
    <t>P068012312594N</t>
  </si>
  <si>
    <t>BRA ABRAHAM</t>
  </si>
  <si>
    <t>P015600197340T</t>
  </si>
  <si>
    <t>P107012579103R</t>
  </si>
  <si>
    <t>KEMKENG JEAN PHILOMON</t>
  </si>
  <si>
    <t>KEMKENG JEAN</t>
  </si>
  <si>
    <t>P099718179695E</t>
  </si>
  <si>
    <t>.MOUTHE A RHYM A SEYI</t>
  </si>
  <si>
    <t>.DAVID BRONDON</t>
  </si>
  <si>
    <t>P087016840885P</t>
  </si>
  <si>
    <t>P067612693506S</t>
  </si>
  <si>
    <t>GUMTE</t>
  </si>
  <si>
    <t>CLERGET LORRAINE</t>
  </si>
  <si>
    <t>M082116398239C</t>
  </si>
  <si>
    <t>ALICAM COMPANY LTD</t>
  </si>
  <si>
    <t>ALICAM COMPANY</t>
  </si>
  <si>
    <t>PROVISION OF SERVICES, GENERAL TRADE, IMPORT-EXPORT, COMMERCIAL AND BRAND REPRESENTATION</t>
  </si>
  <si>
    <t>P029317629366A</t>
  </si>
  <si>
    <t>KAMENI SIANGUE</t>
  </si>
  <si>
    <t>STELA CLAUDIA</t>
  </si>
  <si>
    <t>M112316253498L</t>
  </si>
  <si>
    <t>GROUPE SCOLAIRE BILINGUE SAINT GERMAIN</t>
  </si>
  <si>
    <t>METROLOGIE LEGALE/INDUSTRIELLE</t>
  </si>
  <si>
    <t>M022014405021B</t>
  </si>
  <si>
    <t>ELECTRONICAL ENGINEERING METROLOGIC</t>
  </si>
  <si>
    <t>CONTROL CONCEPT° &amp; INSTRUM. "2EMCI" SARL</t>
  </si>
  <si>
    <t>DÉTAILLANT DES PRODUITS AGROALIMENTAIRES</t>
  </si>
  <si>
    <t>P039217681933K</t>
  </si>
  <si>
    <t>SASSOU</t>
  </si>
  <si>
    <t>P099118418526Q</t>
  </si>
  <si>
    <t>P039316772834N</t>
  </si>
  <si>
    <t>P058118026443E</t>
  </si>
  <si>
    <t>HAMADOU KIKIDEY</t>
  </si>
  <si>
    <t>P097716728018M</t>
  </si>
  <si>
    <t>PAFOURA NGOUNDAM</t>
  </si>
  <si>
    <t>M081617239278H</t>
  </si>
  <si>
    <t>E PROT EBC BANENGO</t>
  </si>
  <si>
    <t>P016917065313J</t>
  </si>
  <si>
    <t>ABDOUKARIM OUMAROU</t>
  </si>
  <si>
    <t>P049916840270N</t>
  </si>
  <si>
    <t>KENFACK DONALD</t>
  </si>
  <si>
    <t>P098018123848T</t>
  </si>
  <si>
    <t>P075616380955K</t>
  </si>
  <si>
    <t>MEYOMO NGUELE EPSE MVONDO</t>
  </si>
  <si>
    <t>P078917747466J</t>
  </si>
  <si>
    <t>KEUTCHEMEN BATCHANKWE</t>
  </si>
  <si>
    <t>BETTINA</t>
  </si>
  <si>
    <t>P129616695856P</t>
  </si>
  <si>
    <t>KEMGANG NANKENG JEAN</t>
  </si>
  <si>
    <t>NOEL (ETS KNJ)</t>
  </si>
  <si>
    <t>M082517930425L</t>
  </si>
  <si>
    <t>DM SERVICES SARL</t>
  </si>
  <si>
    <t>P079615205158S</t>
  </si>
  <si>
    <t>AKWARI UKWO</t>
  </si>
  <si>
    <t>IREKE</t>
  </si>
  <si>
    <t>P046917773748N</t>
  </si>
  <si>
    <t>NGO YOMBA epse BISSIM</t>
  </si>
  <si>
    <t>ANGELINE DORETTE</t>
  </si>
  <si>
    <t>P015516028501C</t>
  </si>
  <si>
    <t>M122417459437P</t>
  </si>
  <si>
    <t>LONTSI SARL</t>
  </si>
  <si>
    <t>P098518303218M</t>
  </si>
  <si>
    <t>P079316598136K</t>
  </si>
  <si>
    <t>NOULA MIYOUPO YVES XAVIER</t>
  </si>
  <si>
    <t>(ETS TACO)</t>
  </si>
  <si>
    <t>P122016241560L</t>
  </si>
  <si>
    <t>SAM NOE</t>
  </si>
  <si>
    <t>P077617725583M</t>
  </si>
  <si>
    <t>M081000032942J</t>
  </si>
  <si>
    <t>TRANSP. ASSOCIES &amp; SCES.</t>
  </si>
  <si>
    <t>T.R.A SARL</t>
  </si>
  <si>
    <t>CALLBOX ORANGE ET MOBILE MONEY</t>
  </si>
  <si>
    <t>P059616836218S</t>
  </si>
  <si>
    <t>MAFEGO ESSENGUE</t>
  </si>
  <si>
    <t>FRANCE TRÉSOR</t>
  </si>
  <si>
    <t>P038917158508C</t>
  </si>
  <si>
    <t>P057614438958Z</t>
  </si>
  <si>
    <t>TCHIBONSOU</t>
  </si>
  <si>
    <t>P019518073313A</t>
  </si>
  <si>
    <t>MAFFO YEMELE</t>
  </si>
  <si>
    <t>THERESE FLAURA</t>
  </si>
  <si>
    <t>P016012583585Y</t>
  </si>
  <si>
    <t>M061412655700Y</t>
  </si>
  <si>
    <t>"ETD SERVICE" SARL U</t>
  </si>
  <si>
    <t>P059718391636N</t>
  </si>
  <si>
    <t>DEFO MABOU</t>
  </si>
  <si>
    <t>TRAVAUX HYDRAULIQ&amp;PRESTATION DE SCES</t>
  </si>
  <si>
    <t>P087912465269J</t>
  </si>
  <si>
    <t>VENTE DE PORC</t>
  </si>
  <si>
    <t>M102417172122W</t>
  </si>
  <si>
    <t>GROUPE D'INITIATIVE COMMUNE DES VENDEURS DE PORC DU MARCHE CENTRAL</t>
  </si>
  <si>
    <t>''GIC V.P.M.C''</t>
  </si>
  <si>
    <t>P057517442172E</t>
  </si>
  <si>
    <t>VIVIANE DE MARIE</t>
  </si>
  <si>
    <t>P078317848530D</t>
  </si>
  <si>
    <t>VOUFO KENFACK</t>
  </si>
  <si>
    <t>ASTRIDE CAROLE</t>
  </si>
  <si>
    <t>P017517721729X</t>
  </si>
  <si>
    <t>M051416995392Q</t>
  </si>
  <si>
    <t>SOCIETE CIVILE IMMOBILIERE LA CONCORDE</t>
  </si>
  <si>
    <t>SCI LA CONCORDE</t>
  </si>
  <si>
    <t>P045900502101S</t>
  </si>
  <si>
    <t>EKWENUGO</t>
  </si>
  <si>
    <t>M039712649388T</t>
  </si>
  <si>
    <t>GIC DES MÈRES CULTIVATRICES DE BANKA-BAHAM</t>
  </si>
  <si>
    <t>GIC-GUIGNENOU</t>
  </si>
  <si>
    <t>P057917901214N</t>
  </si>
  <si>
    <t>NYABA RITA IKOMBE</t>
  </si>
  <si>
    <t>PEINTURE, LAQUAGE DES MURS, FORMATION ET CONSEILS</t>
  </si>
  <si>
    <t>P067517093889G</t>
  </si>
  <si>
    <t>NZOKOU FOTSING RENE BLAISE (ETS PINCEAU D'OR)</t>
  </si>
  <si>
    <t>P048516699466B</t>
  </si>
  <si>
    <t>CLEMENT BLAISE (ETS KUBI CONSTRUCTION)</t>
  </si>
  <si>
    <t>P067518412213K</t>
  </si>
  <si>
    <t>MENOUATOUANG   KAGNILIE</t>
  </si>
  <si>
    <t>P117017659805A</t>
  </si>
  <si>
    <t>MOAFO YABOU PAUL</t>
  </si>
  <si>
    <t>M112518429032A</t>
  </si>
  <si>
    <t>SOCIETE CIVILE IMMOBILIERE TH.AR.MA.JO</t>
  </si>
  <si>
    <t>SCI TH.AR.MA.JO</t>
  </si>
  <si>
    <t>P047517627329D</t>
  </si>
  <si>
    <t>ELHADJI CISSE</t>
  </si>
  <si>
    <t>P046712437576X</t>
  </si>
  <si>
    <t>DJOMAKO BERNADETTE</t>
  </si>
  <si>
    <t>ETS BLEO</t>
  </si>
  <si>
    <t>M122417449931D</t>
  </si>
  <si>
    <t>GREENFIELD MART COMPANY LIMITED</t>
  </si>
  <si>
    <t>GREENFIELD MART CO LTD</t>
  </si>
  <si>
    <t>FARMING, POULTRY, LIVESTOCK, GENERAL TRADE, SERVICES PROVISION, IMPORT/EXPORT...</t>
  </si>
  <si>
    <t>P107800356710X</t>
  </si>
  <si>
    <t>EDZIMBI MBARGA</t>
  </si>
  <si>
    <t>M092316060220Y</t>
  </si>
  <si>
    <t>CASA AFRICA SARL</t>
  </si>
  <si>
    <t>P122015431924P</t>
  </si>
  <si>
    <t>GNINTEDEM TSANE WILLIAM</t>
  </si>
  <si>
    <t>SOUDURE HYDRAULIQUE</t>
  </si>
  <si>
    <t>P097100172531J</t>
  </si>
  <si>
    <t>KAMGA NGUEMELEU</t>
  </si>
  <si>
    <t>P010012416337U</t>
  </si>
  <si>
    <t>NGANGOUMOUN INOUSSA</t>
  </si>
  <si>
    <t>P029716981602M</t>
  </si>
  <si>
    <t>CYNTHIA ATEM</t>
  </si>
  <si>
    <t>P128616266661B</t>
  </si>
  <si>
    <t>AUGUSTIN (ETS TOUT POUR LA PLOMBERIE)</t>
  </si>
  <si>
    <t>P068418251566E</t>
  </si>
  <si>
    <t>DEPESQUIDOU BEAUCLAIR.</t>
  </si>
  <si>
    <t>P086817074055Z</t>
  </si>
  <si>
    <t>P069317063143D</t>
  </si>
  <si>
    <t>KEMGOUO FAKEM</t>
  </si>
  <si>
    <t>P016012439911R</t>
  </si>
  <si>
    <t>MAHAMANE ISSOUFMAHA</t>
  </si>
  <si>
    <t>MAHAMANE ISSOUF</t>
  </si>
  <si>
    <t>M031018355491Q</t>
  </si>
  <si>
    <t>STE PACIFIQUE CAMEROUN SARL</t>
  </si>
  <si>
    <t>PACIFICAM</t>
  </si>
  <si>
    <t>P088416754162B</t>
  </si>
  <si>
    <t>LOUMALEH LAME EPSE SALI</t>
  </si>
  <si>
    <t>P066214445343Y</t>
  </si>
  <si>
    <t>NGOMO NGUINI</t>
  </si>
  <si>
    <t>GÉNEVIÈVE MARCELLE</t>
  </si>
  <si>
    <t>M061817725439L</t>
  </si>
  <si>
    <t>CNJC/BC/BAKOU</t>
  </si>
  <si>
    <t>COUTURER</t>
  </si>
  <si>
    <t>P079916698127T</t>
  </si>
  <si>
    <t>GISELLE NANGE</t>
  </si>
  <si>
    <t>P058512285309N</t>
  </si>
  <si>
    <t>TAGHEU JEAN DE LA CROIX</t>
  </si>
  <si>
    <t>TAGHEU JEAN DE LA CCROIX</t>
  </si>
  <si>
    <t>P058717814686F</t>
  </si>
  <si>
    <t>TCHIEKAM MBEKO</t>
  </si>
  <si>
    <t>LOGISTICS-TRANSPORT-TRANSIT-PRESTAT°</t>
  </si>
  <si>
    <t>P047712408646L</t>
  </si>
  <si>
    <t>( ETS MERVANA SERVICES )</t>
  </si>
  <si>
    <t>P028818302180A</t>
  </si>
  <si>
    <t>DJOTENG KETCHA</t>
  </si>
  <si>
    <t>LUDOVIC HERMANN.</t>
  </si>
  <si>
    <t>P067814366901F</t>
  </si>
  <si>
    <t>P029916598670F</t>
  </si>
  <si>
    <t>FOTSO SELAMBI</t>
  </si>
  <si>
    <t>SINTHIA JORDANE</t>
  </si>
  <si>
    <t>P028216610790T</t>
  </si>
  <si>
    <t>AKOUDOU MVE MARTINE ROSE</t>
  </si>
  <si>
    <t>P057418422953N</t>
  </si>
  <si>
    <t>BOUNGUE MBOUWE</t>
  </si>
  <si>
    <t>Epse BEYEKE HORTENSE</t>
  </si>
  <si>
    <t>P088717280754P</t>
  </si>
  <si>
    <t>DAKNOU DJEUTCHEU</t>
  </si>
  <si>
    <t>ANNIE DEDE</t>
  </si>
  <si>
    <t>P056617839042F</t>
  </si>
  <si>
    <t>M122316582560J</t>
  </si>
  <si>
    <t>SOFSTUDY CONSULTANCY MISHIT CLARISSE NDIMIH</t>
  </si>
  <si>
    <t>P122016301033L</t>
  </si>
  <si>
    <t>NCHANG PATRICK TAFOR</t>
  </si>
  <si>
    <t>P010317218037P</t>
  </si>
  <si>
    <t>NDENNOU KOGUEM</t>
  </si>
  <si>
    <t>P014812708711C</t>
  </si>
  <si>
    <t>P099717864771Z</t>
  </si>
  <si>
    <t>TAMOKEN TCHIO</t>
  </si>
  <si>
    <t>JORDAN CAREME</t>
  </si>
  <si>
    <t>M011400049107N</t>
  </si>
  <si>
    <t>SOCIETE CIODIS SA</t>
  </si>
  <si>
    <t>CIODIS SA</t>
  </si>
  <si>
    <t>P030417712999U</t>
  </si>
  <si>
    <t>LOISCA GAMBELLE</t>
  </si>
  <si>
    <t>P068617696608U</t>
  </si>
  <si>
    <t>NJOBE NDUKONG BLESS</t>
  </si>
  <si>
    <t>M021912751838U</t>
  </si>
  <si>
    <t>SENO GROUP SARL</t>
  </si>
  <si>
    <t>P029417193636P</t>
  </si>
  <si>
    <t>P098916753920Z</t>
  </si>
  <si>
    <t>NGOUMKA TENE</t>
  </si>
  <si>
    <t>P075700068914D</t>
  </si>
  <si>
    <t>ETOUA AKONO</t>
  </si>
  <si>
    <t>ALPHONSE EDOUARD</t>
  </si>
  <si>
    <t>P097218089434J</t>
  </si>
  <si>
    <t>FOURNISSEUR DE L'ETAT &amp; DIVERS</t>
  </si>
  <si>
    <t>P097600450792J</t>
  </si>
  <si>
    <t>ENGOLA MENDOMO</t>
  </si>
  <si>
    <t>P038317515829S</t>
  </si>
  <si>
    <t>FEUNING NEGUEU</t>
  </si>
  <si>
    <t>P058417832748A</t>
  </si>
  <si>
    <t>AKATSAP</t>
  </si>
  <si>
    <t>SOLANGE DELEPHINE</t>
  </si>
  <si>
    <t>P099312652916N</t>
  </si>
  <si>
    <t>MENIEDOU NGUETSA FRANCINE MICHELE</t>
  </si>
  <si>
    <t>ETS CINKY</t>
  </si>
  <si>
    <t>M082315976511S</t>
  </si>
  <si>
    <t>GREEN FARM ESTATES SARL</t>
  </si>
  <si>
    <t>PREST.SCES/ENTRE.GE.MECA.</t>
  </si>
  <si>
    <t>P015300154022A</t>
  </si>
  <si>
    <t>ETS POLY SERVICES FERODO</t>
  </si>
  <si>
    <t>P058611586334W</t>
  </si>
  <si>
    <t>NUBITGHA FRANK</t>
  </si>
  <si>
    <t>P087717520887W</t>
  </si>
  <si>
    <t>SADJOA NDOH</t>
  </si>
  <si>
    <t>HERE PATRICE</t>
  </si>
  <si>
    <t>P038417685179A</t>
  </si>
  <si>
    <t>KAFO TIMENE CHRISTELLE MICHELA EPSE NTENDA</t>
  </si>
  <si>
    <t>(ETS CHRISTAL'S WORLD)</t>
  </si>
  <si>
    <t>P015300180912K</t>
  </si>
  <si>
    <t>TCHOFFO MAURICE</t>
  </si>
  <si>
    <t>P108116834843R</t>
  </si>
  <si>
    <t>KOTI CHRISTENSIA FRINWIE</t>
  </si>
  <si>
    <t>P095417887956P</t>
  </si>
  <si>
    <t>WONGNYA</t>
  </si>
  <si>
    <t>P016212627845N</t>
  </si>
  <si>
    <t>TAFRE EMMANUEL</t>
  </si>
  <si>
    <t>P048116033331N</t>
  </si>
  <si>
    <t>ERIC BERTRAND.</t>
  </si>
  <si>
    <t>P070016808695P</t>
  </si>
  <si>
    <t>REINE CLEMENTINE</t>
  </si>
  <si>
    <t>P108617976740H</t>
  </si>
  <si>
    <t>P079514627491A</t>
  </si>
  <si>
    <t>VICTOR ANAYO</t>
  </si>
  <si>
    <t>P088117662770S</t>
  </si>
  <si>
    <t>JITEU EPSE SINGA</t>
  </si>
  <si>
    <t>.ANNE VIRGINIE</t>
  </si>
  <si>
    <t>P039418349839T</t>
  </si>
  <si>
    <t>ANNE SIBELLE</t>
  </si>
  <si>
    <t>P038417799529W</t>
  </si>
  <si>
    <t>P086817656890U</t>
  </si>
  <si>
    <t>MALEUDJOUM</t>
  </si>
  <si>
    <t>P028613912685Z</t>
  </si>
  <si>
    <t>IKEAGU IKECHUKWU</t>
  </si>
  <si>
    <t>M082517974059A</t>
  </si>
  <si>
    <t>CEFANI SARL</t>
  </si>
  <si>
    <t>P079012652685U</t>
  </si>
  <si>
    <t>KENFACK TEFOUEGUE RIVAROL</t>
  </si>
  <si>
    <t>P049716494646D</t>
  </si>
  <si>
    <t>P030318406804C</t>
  </si>
  <si>
    <t>P057418244847F</t>
  </si>
  <si>
    <t>EBWELE, Ewane</t>
  </si>
  <si>
    <t>Raymond.</t>
  </si>
  <si>
    <t>P058917356370U</t>
  </si>
  <si>
    <t>TCHEUTCHOUA MBOUJERO</t>
  </si>
  <si>
    <t>P088412832526Z</t>
  </si>
  <si>
    <t>SANDISSANG JEAN DE DIEU</t>
  </si>
  <si>
    <t>P046600230973H</t>
  </si>
  <si>
    <t>NGO IMANDI II ELISE</t>
  </si>
  <si>
    <t>P039517040977W</t>
  </si>
  <si>
    <t>LAREY</t>
  </si>
  <si>
    <t>P049217809864R</t>
  </si>
  <si>
    <t>CONSTRUCTION, PRESTATIONS DE SERVICES</t>
  </si>
  <si>
    <t>P039217163204S</t>
  </si>
  <si>
    <t>DAYLING FEKWA DENISE</t>
  </si>
  <si>
    <t>ETS FEKWA CONSTRUCTION</t>
  </si>
  <si>
    <t>P086716652208A</t>
  </si>
  <si>
    <t>P116900447581Y</t>
  </si>
  <si>
    <t>NTCHANTCHOU JEAN SOUVENIRNTCH</t>
  </si>
  <si>
    <t>NTCHANTCHOU JEAN SOUVENIR</t>
  </si>
  <si>
    <t>P098012553508B</t>
  </si>
  <si>
    <t>MEDOM EP FOWA GUILAINE</t>
  </si>
  <si>
    <t>MEDOM EP FOWA</t>
  </si>
  <si>
    <t>M061200042038X</t>
  </si>
  <si>
    <t>STE CAMEROUNAISE D'IMPORTATION GENERALE</t>
  </si>
  <si>
    <t>SCIG SARL</t>
  </si>
  <si>
    <t>M062517834125G</t>
  </si>
  <si>
    <t>ETS PAULINA</t>
  </si>
  <si>
    <t>P015817782988K</t>
  </si>
  <si>
    <t>PIERRE ZAGOR</t>
  </si>
  <si>
    <t>M031200040767Y</t>
  </si>
  <si>
    <t>MAISON VERRE CO.LIMITED</t>
  </si>
  <si>
    <t>P026417659782X</t>
  </si>
  <si>
    <t>LUISETTE CHANTAL</t>
  </si>
  <si>
    <t>VENTE DES ACCESSOIRES PLASTIQUES</t>
  </si>
  <si>
    <t>P106717640068C</t>
  </si>
  <si>
    <t>TCHATCHOU EPOUSE TCHOUTANG</t>
  </si>
  <si>
    <t>P119817695468F</t>
  </si>
  <si>
    <t>P097016490179K</t>
  </si>
  <si>
    <t>MEFFO SAGOU EPSE TEGUA ODILE CYPRIENNE</t>
  </si>
  <si>
    <t>ETS ODI</t>
  </si>
  <si>
    <t>CONNERCE</t>
  </si>
  <si>
    <t>P010216615962L</t>
  </si>
  <si>
    <t>KENGNE SONGUE</t>
  </si>
  <si>
    <t>BRENDA VANELLE</t>
  </si>
  <si>
    <t>M082116620817D</t>
  </si>
  <si>
    <t>LA SOCIETE COOPERATIVE AVEC CONSEIL D'ADMINISTRATION</t>
  </si>
  <si>
    <t>COOP-CA ECOFARMING</t>
  </si>
  <si>
    <t>P058517758929T</t>
  </si>
  <si>
    <t>MINOU Joseph Duclaire</t>
  </si>
  <si>
    <t>(ETS KM-PRO-SERVICES)</t>
  </si>
  <si>
    <t>VENTE  MATELAS</t>
  </si>
  <si>
    <t>P069212436575K</t>
  </si>
  <si>
    <t>DOGUIA FRANCESSE JOVANY</t>
  </si>
  <si>
    <t>ETS DOGUIA FRANCESSE JOVANY</t>
  </si>
  <si>
    <t>P060017841504G</t>
  </si>
  <si>
    <t>BASSARA</t>
  </si>
  <si>
    <t>M102316199919B</t>
  </si>
  <si>
    <t>KPI</t>
  </si>
  <si>
    <t>CONSULTING AND TRAINING</t>
  </si>
  <si>
    <t>P016217683538G</t>
  </si>
  <si>
    <t>BUDIH</t>
  </si>
  <si>
    <t>P049212624417E</t>
  </si>
  <si>
    <t>P128817758424X</t>
  </si>
  <si>
    <t>PETER EYISAB.</t>
  </si>
  <si>
    <t>P118116069448U</t>
  </si>
  <si>
    <t>NZEMENI YVETTE LEONNY</t>
  </si>
  <si>
    <t>P080017035163F</t>
  </si>
  <si>
    <t>AZAPGUE FONKOU</t>
  </si>
  <si>
    <t>CHARLINE ORNELLA</t>
  </si>
  <si>
    <t>P047512733444S</t>
  </si>
  <si>
    <t>P015716290182N</t>
  </si>
  <si>
    <t>NJUINE EPOUSE FOTSO</t>
  </si>
  <si>
    <t>P012916914949K</t>
  </si>
  <si>
    <t>P078417649148C</t>
  </si>
  <si>
    <t>KENNETH MUTANG TENDONG</t>
  </si>
  <si>
    <t>P110318319280G</t>
  </si>
  <si>
    <t>TAHATA DJOTCHA</t>
  </si>
  <si>
    <t>JORDAN YVES</t>
  </si>
  <si>
    <t>P119916649675C</t>
  </si>
  <si>
    <t>P018816378258K</t>
  </si>
  <si>
    <t>SOURADJA</t>
  </si>
  <si>
    <t>P047000432311C</t>
  </si>
  <si>
    <t>P027016565377K</t>
  </si>
  <si>
    <t>P049416773052Q</t>
  </si>
  <si>
    <t>M092116457476L</t>
  </si>
  <si>
    <t>IASA CAMEROON SA PLURIPERSONNELLE</t>
  </si>
  <si>
    <t>INGÉNIERIE - ARCHITECTURE, URBANISME - AGRO - INDUSTRIE - FINANCE, GESTION DES PROJETS, SERVICES, IMPORT - EXPORT, COMMERCE GÉNÉRAL</t>
  </si>
  <si>
    <t>P049917160075E</t>
  </si>
  <si>
    <t>FEUDJIO MBOGNING</t>
  </si>
  <si>
    <t>M012518376616K</t>
  </si>
  <si>
    <t>ORGANISATION UNIVERSELLE POUR LA PROTECTION DE L'ARBRE</t>
  </si>
  <si>
    <t>(O.U.P.A)</t>
  </si>
  <si>
    <t>P038813476075T</t>
  </si>
  <si>
    <t>ABOUANG GRACE ANNICK ROSITA</t>
  </si>
  <si>
    <t>" ETS AGAR "</t>
  </si>
  <si>
    <t>P070516776561Q</t>
  </si>
  <si>
    <t>MANUELLE SORELLE</t>
  </si>
  <si>
    <t>P026312618108K</t>
  </si>
  <si>
    <t>P089617732535W</t>
  </si>
  <si>
    <t>BENSEKA</t>
  </si>
  <si>
    <t>P079517129822X</t>
  </si>
  <si>
    <t>P109417818297W</t>
  </si>
  <si>
    <t>RAZA ZEESHAN</t>
  </si>
  <si>
    <t>P019418349520H</t>
  </si>
  <si>
    <t>P078517495301Z</t>
  </si>
  <si>
    <t>NGONPOONG MBONWOUO SAMUEL</t>
  </si>
  <si>
    <t>ETS SOLUTION CONSTRUCT CAMEROON</t>
  </si>
  <si>
    <t>BTP -COMMERCE GÉNÉRAL -PRESTATION SERVICES IMPORT-EXPORT</t>
  </si>
  <si>
    <t>P049718048220X</t>
  </si>
  <si>
    <t>P099718408111Y</t>
  </si>
  <si>
    <t>BANJI</t>
  </si>
  <si>
    <t>CONSTRUCTION HYDROLIQUE</t>
  </si>
  <si>
    <t>M030800024698S</t>
  </si>
  <si>
    <t>AIR FORAGE SARL</t>
  </si>
  <si>
    <t>AIR FORAGE</t>
  </si>
  <si>
    <t>P098918257887H</t>
  </si>
  <si>
    <t>KOUATOU MAM</t>
  </si>
  <si>
    <t>MARQUIS LINDA</t>
  </si>
  <si>
    <t>P097415312787G</t>
  </si>
  <si>
    <t>EWANE ETINZOH</t>
  </si>
  <si>
    <t>P088912438470B</t>
  </si>
  <si>
    <t>MOHAMADOU BASSIROU né le 28/08/1989</t>
  </si>
  <si>
    <t>P096917819238F</t>
  </si>
  <si>
    <t>P120017605931E</t>
  </si>
  <si>
    <t>P117616967798K</t>
  </si>
  <si>
    <t>TSONDO</t>
  </si>
  <si>
    <t>P058517815422Z</t>
  </si>
  <si>
    <t>LEKEUFACK EPSE TEUFACK</t>
  </si>
  <si>
    <t>P117616854011S</t>
  </si>
  <si>
    <t>BOUBAKARY DJOUBEIROU</t>
  </si>
  <si>
    <t>P106917064107N</t>
  </si>
  <si>
    <t>NGUEMFO ÉPSE TCHOUA</t>
  </si>
  <si>
    <t>P085512423247S</t>
  </si>
  <si>
    <t>MATCHIDA EPSE KAKEU THERESE</t>
  </si>
  <si>
    <t>ETABLISSEMENT SCOLAIRE D'ENSEIGNEMENT</t>
  </si>
  <si>
    <t>M112317709948Q</t>
  </si>
  <si>
    <t>COMPLEXE SCOLAIRE BILINGUE JEAN PIERRE NAMA</t>
  </si>
  <si>
    <t>CSBJPN</t>
  </si>
  <si>
    <t>P017216489975D</t>
  </si>
  <si>
    <t>LOGEMENT</t>
  </si>
  <si>
    <t>P047617738970M</t>
  </si>
  <si>
    <t>MEYINDJOU WANKO</t>
  </si>
  <si>
    <t>ELIE NICOL</t>
  </si>
  <si>
    <t>M012517496853K</t>
  </si>
  <si>
    <t>TADON BUSINESS LOGISTICS AND SERVICES SARL</t>
  </si>
  <si>
    <t>TABULOS</t>
  </si>
  <si>
    <t>DOUANE TRANSIT, TRANSPORT ET LOGISTIQUE, NEGOCE, REPRESENTATION COMMERCIALE, COMMERCE GENERAL, PRESTATION DE SERVICES, IMPORT-EXPORT</t>
  </si>
  <si>
    <t>ELEVAGE ET PECHE</t>
  </si>
  <si>
    <t>M061417593335A</t>
  </si>
  <si>
    <t>SCOOPS KAL KANSI DES AGRO-PECHEURS ELEVEURS ET COMMERCANTS DE L'ARRONDISSEMENT DE ZINA</t>
  </si>
  <si>
    <t>SCOOPS KAL KANSI</t>
  </si>
  <si>
    <t>P087515175792B</t>
  </si>
  <si>
    <t>EBUNG</t>
  </si>
  <si>
    <t>CHRYSANTUS EWANG</t>
  </si>
  <si>
    <t>P117000221445N</t>
  </si>
  <si>
    <t>NKONGNE</t>
  </si>
  <si>
    <t>P068517037163T</t>
  </si>
  <si>
    <t>GODJE</t>
  </si>
  <si>
    <t>P057618179146K</t>
  </si>
  <si>
    <t>OLIVER JONA</t>
  </si>
  <si>
    <t>P065817886167A</t>
  </si>
  <si>
    <t>P048017757340H</t>
  </si>
  <si>
    <t>ROBERT ARMAND WANGUE</t>
  </si>
  <si>
    <t>P066317753517Q</t>
  </si>
  <si>
    <t>Zache</t>
  </si>
  <si>
    <t>P027600489029C</t>
  </si>
  <si>
    <t>TALE NGUEYO SERGE</t>
  </si>
  <si>
    <t>ETS VITALE</t>
  </si>
  <si>
    <t>P116817598039M</t>
  </si>
  <si>
    <t>P088718492939L</t>
  </si>
  <si>
    <t>MARCEL DIDIER</t>
  </si>
  <si>
    <t>P059517202986G</t>
  </si>
  <si>
    <t>LEUTCHOU MBAMOU</t>
  </si>
  <si>
    <t>ROMIALD</t>
  </si>
  <si>
    <t>P038318583895H</t>
  </si>
  <si>
    <t>M082417009251K</t>
  </si>
  <si>
    <t>KING PLC</t>
  </si>
  <si>
    <t>(SA)</t>
  </si>
  <si>
    <t>P067517295065P</t>
  </si>
  <si>
    <t>TIAKOUANG DOUANLA</t>
  </si>
  <si>
    <t>P098816733854M</t>
  </si>
  <si>
    <t>KIM I NIVOSTA</t>
  </si>
  <si>
    <t>P019515393995T</t>
  </si>
  <si>
    <t>NKENFACK NKEMBIET</t>
  </si>
  <si>
    <t>P087416659425F</t>
  </si>
  <si>
    <t>YOBESSI EPSE NDIMA</t>
  </si>
  <si>
    <t>P027116330878Q</t>
  </si>
  <si>
    <t>P057917885059U</t>
  </si>
  <si>
    <t>TCHATCHIEU SEAKET</t>
  </si>
  <si>
    <t>P049318599337R</t>
  </si>
  <si>
    <t>FIMBI</t>
  </si>
  <si>
    <t>FEUMBI FOI</t>
  </si>
  <si>
    <t>M082217577673A</t>
  </si>
  <si>
    <t>UNION BUSINESS SOLUTIONS SARL</t>
  </si>
  <si>
    <t>P018018478530P</t>
  </si>
  <si>
    <t>NDJOA A NGON</t>
  </si>
  <si>
    <t>ALIX CLEMENCE</t>
  </si>
  <si>
    <t>P110117154727W</t>
  </si>
  <si>
    <t>NDIFACK</t>
  </si>
  <si>
    <t>GISERA</t>
  </si>
  <si>
    <t>P068512502841F</t>
  </si>
  <si>
    <t>ZANGUE KUETE ALOYS ROMARIC</t>
  </si>
  <si>
    <t>P070817757822Q</t>
  </si>
  <si>
    <t>TEMECHING  TSINDA</t>
  </si>
  <si>
    <t>DARIO</t>
  </si>
  <si>
    <t>P018918258729S</t>
  </si>
  <si>
    <t>P128117049254L</t>
  </si>
  <si>
    <t>TATHUI DIFFO JANVIER</t>
  </si>
  <si>
    <t>M082417016221X</t>
  </si>
  <si>
    <t>JAURES UNIVERSAL TRADE</t>
  </si>
  <si>
    <t>P018918555773J</t>
  </si>
  <si>
    <t>NYABEYE</t>
  </si>
  <si>
    <t>P058218235651S</t>
  </si>
  <si>
    <t>P035816649245B</t>
  </si>
  <si>
    <t>MARTHE DIENG</t>
  </si>
  <si>
    <t>M011117027572E</t>
  </si>
  <si>
    <t>AMICALE DES JEUNES DE BONAMOUSSADI ET SES ENVIRONS</t>
  </si>
  <si>
    <t>AJBE</t>
  </si>
  <si>
    <t>P119315239376N</t>
  </si>
  <si>
    <t>MARIETTE NGENUI</t>
  </si>
  <si>
    <t>P018218042201P</t>
  </si>
  <si>
    <t>MATHO GUYLAINE sylvie</t>
  </si>
  <si>
    <t>P057217643842X</t>
  </si>
  <si>
    <t>P108617635049H</t>
  </si>
  <si>
    <t>M028800015796G</t>
  </si>
  <si>
    <t>IRAD ICRAF</t>
  </si>
  <si>
    <t>P085817853756M</t>
  </si>
  <si>
    <t>P109717805678W</t>
  </si>
  <si>
    <t>NGNINGAYE PHILIPPE</t>
  </si>
  <si>
    <t>P088517819129Y</t>
  </si>
  <si>
    <t>M071716616210K</t>
  </si>
  <si>
    <t>CERCLE DES AMIS DE L'OUEST DE NDOGPASSI III</t>
  </si>
  <si>
    <t>CADON</t>
  </si>
  <si>
    <t>M042014425697X</t>
  </si>
  <si>
    <t>CNADER SARL</t>
  </si>
  <si>
    <t>P129414419392J</t>
  </si>
  <si>
    <t>FOUOPI TAKUETE</t>
  </si>
  <si>
    <t>JUDTCHAEL</t>
  </si>
  <si>
    <t>P058017879340G</t>
  </si>
  <si>
    <t>DZEFAK TONFACK ERVE JONADAB</t>
  </si>
  <si>
    <t>( ETS ED BTP )</t>
  </si>
  <si>
    <t>P056415333743R</t>
  </si>
  <si>
    <t>GBAKE</t>
  </si>
  <si>
    <t>P122017512007L</t>
  </si>
  <si>
    <t>SIRI NEBA</t>
  </si>
  <si>
    <t>M082316010169R</t>
  </si>
  <si>
    <t>M022014406541G</t>
  </si>
  <si>
    <t>BELABO MINING CORPORATION SARL</t>
  </si>
  <si>
    <t>P057717523040W</t>
  </si>
  <si>
    <t>FRU EDWIN NDIKUM</t>
  </si>
  <si>
    <t>P028918257233H</t>
  </si>
  <si>
    <t>NGACHILI EBOUKI epse NZEKAM</t>
  </si>
  <si>
    <t>P097817615431S</t>
  </si>
  <si>
    <t>P128218539839M</t>
  </si>
  <si>
    <t>NOUBI NGANGKEU</t>
  </si>
  <si>
    <t>P065418449417R</t>
  </si>
  <si>
    <t>P016312570733R</t>
  </si>
  <si>
    <t>M071913956136A</t>
  </si>
  <si>
    <t>EUGENIA COSMETIC'S SARL</t>
  </si>
  <si>
    <t>P122016657566B</t>
  </si>
  <si>
    <t>MENDOUGA DZOU JACQUES</t>
  </si>
  <si>
    <t>P079217378386H</t>
  </si>
  <si>
    <t>DONGMO GOUFACK</t>
  </si>
  <si>
    <t>JOSS BELINDA</t>
  </si>
  <si>
    <t>P028016060735L</t>
  </si>
  <si>
    <t>P127117834760W</t>
  </si>
  <si>
    <t>NGOUMOUA</t>
  </si>
  <si>
    <t>P019217123475E</t>
  </si>
  <si>
    <t>P036300147301P</t>
  </si>
  <si>
    <t>GODSON CHIDOZIE</t>
  </si>
  <si>
    <t>P016517080049U</t>
  </si>
  <si>
    <t>P017317754780C</t>
  </si>
  <si>
    <t>P067117535296Q</t>
  </si>
  <si>
    <t>COLETTE NICOLE</t>
  </si>
  <si>
    <t>P125712756768C</t>
  </si>
  <si>
    <t>NJIMENTED</t>
  </si>
  <si>
    <t>MARTIN PENN</t>
  </si>
  <si>
    <t>P108217712885F</t>
  </si>
  <si>
    <t>LOUISE CHIMENE</t>
  </si>
  <si>
    <t>P129317740720J</t>
  </si>
  <si>
    <t>ABDOULAYE ABDELKERIM</t>
  </si>
  <si>
    <t>P015800501000C</t>
  </si>
  <si>
    <t>MAGUEZET WAMBA FRANCOISE</t>
  </si>
  <si>
    <t>MAGUEZET WAMBA</t>
  </si>
  <si>
    <t>P127400544316F</t>
  </si>
  <si>
    <t>WETE PAUL RENE</t>
  </si>
  <si>
    <t>ETS GROUPE WETE  FILS</t>
  </si>
  <si>
    <t>P109617733133Y</t>
  </si>
  <si>
    <t>P048916614722W</t>
  </si>
  <si>
    <t>ELE ELE</t>
  </si>
  <si>
    <t>DANIEL CÉDRIC</t>
  </si>
  <si>
    <t>P098717689346G</t>
  </si>
  <si>
    <t>Djeutchou</t>
  </si>
  <si>
    <t>Adeline Bertille</t>
  </si>
  <si>
    <t>P027916070590S</t>
  </si>
  <si>
    <t>DJIOGON WOUATIDEM ...</t>
  </si>
  <si>
    <t>P019016000110C</t>
  </si>
  <si>
    <t>M040712421053R</t>
  </si>
  <si>
    <t>COMMUNE D'ARROND.BARNDAKE</t>
  </si>
  <si>
    <t>M012416684305Y</t>
  </si>
  <si>
    <t>FAMILLE ANYOMO ARENDJA JULES</t>
  </si>
  <si>
    <t>FAAJ</t>
  </si>
  <si>
    <t>M062318346849E</t>
  </si>
  <si>
    <t>MAKAMPE SUARL</t>
  </si>
  <si>
    <t>P068615066046G</t>
  </si>
  <si>
    <t>DINI MARIE MILDRED</t>
  </si>
  <si>
    <t>P059116752382C</t>
  </si>
  <si>
    <t>TCHUISSEU OUANDJI EPSE YAKAM</t>
  </si>
  <si>
    <t>hébergement / bar</t>
  </si>
  <si>
    <t>P075800225822X</t>
  </si>
  <si>
    <t>FOTSO Félix</t>
  </si>
  <si>
    <t>Hôtel Mont Saint Pierre</t>
  </si>
  <si>
    <t>P117316634603X</t>
  </si>
  <si>
    <t>P098016445101Q</t>
  </si>
  <si>
    <t>MANJU</t>
  </si>
  <si>
    <t>P029717716680C</t>
  </si>
  <si>
    <t>MOBE BAKINIEN</t>
  </si>
  <si>
    <t>SAMUEL ABED NEGO</t>
  </si>
  <si>
    <t>P077417174356Q</t>
  </si>
  <si>
    <t>YEMENE MAFOUO</t>
  </si>
  <si>
    <t>DELPHINE ARSENE</t>
  </si>
  <si>
    <t>P052015766984C</t>
  </si>
  <si>
    <t>NTEPDIE DJEWO</t>
  </si>
  <si>
    <t>P098916244398J</t>
  </si>
  <si>
    <t>GERALDINE NGEASOH</t>
  </si>
  <si>
    <t>P099616108518D</t>
  </si>
  <si>
    <t>WOGAING FONGUENG LISVINE.</t>
  </si>
  <si>
    <t>(ETS BINTA)</t>
  </si>
  <si>
    <t>P069012644659G</t>
  </si>
  <si>
    <t>YANWO PHILOMENE</t>
  </si>
  <si>
    <t>M051300046299T</t>
  </si>
  <si>
    <t>STE GROUP INTERNATIONAL ABEGA OMBETE SARL</t>
  </si>
  <si>
    <t>STE GIAO SARL</t>
  </si>
  <si>
    <t>P019212519635Z</t>
  </si>
  <si>
    <t>M072416936849R</t>
  </si>
  <si>
    <t>P017717760565G</t>
  </si>
  <si>
    <t>BEYANG  ETAH  BEN  OBEN</t>
  </si>
  <si>
    <t>P122017042935C</t>
  </si>
  <si>
    <t>M062416926129G</t>
  </si>
  <si>
    <t>SOCIETE HAMZA &amp; COMPAGNIE SARL</t>
  </si>
  <si>
    <t>VENTE JUS + EAU MINERALE</t>
  </si>
  <si>
    <t>P068212624160C</t>
  </si>
  <si>
    <t>P048317193284M</t>
  </si>
  <si>
    <t>EZEOKE CHIDOZIE</t>
  </si>
  <si>
    <t>P122017362894Y</t>
  </si>
  <si>
    <t>MBANGKOLLO KOMBO AUGUSTINE</t>
  </si>
  <si>
    <t>P028312491209H</t>
  </si>
  <si>
    <t>ISSOUFA ATI</t>
  </si>
  <si>
    <t>P122017386413Q</t>
  </si>
  <si>
    <t>MBEZELE EPSE EKOUMOU</t>
  </si>
  <si>
    <t>P068516153988B</t>
  </si>
  <si>
    <t>NKETUCHOUT HAMZA</t>
  </si>
  <si>
    <t>P122017050747A</t>
  </si>
  <si>
    <t>FEZEU TCHIMBIAP ROMUALD</t>
  </si>
  <si>
    <t>M022517556998N</t>
  </si>
  <si>
    <t>SOCIETE NEW GENERATION SARL</t>
  </si>
  <si>
    <t>P016612266546D</t>
  </si>
  <si>
    <t>ÉLEVAGE ET VENTE DES VOLAILLES  POULET, LAPIN</t>
  </si>
  <si>
    <t>P106416585988K</t>
  </si>
  <si>
    <t>P127917757063U</t>
  </si>
  <si>
    <t>MONTHE TCHAMAHA</t>
  </si>
  <si>
    <t>P099417619506P</t>
  </si>
  <si>
    <t>MEDANG AMPET ROSELINE NORWEN</t>
  </si>
  <si>
    <t>ETS MOREL'S SERVICES</t>
  </si>
  <si>
    <t>P127918374414Y</t>
  </si>
  <si>
    <t>P098318097620Y</t>
  </si>
  <si>
    <t>HEBGA YEM</t>
  </si>
  <si>
    <t>MENRAD</t>
  </si>
  <si>
    <t>P049318035942C</t>
  </si>
  <si>
    <t>M082417034110G</t>
  </si>
  <si>
    <t>NEXUS CONSULTING SARL</t>
  </si>
  <si>
    <t>P095718401330P</t>
  </si>
  <si>
    <t>SUHTAH</t>
  </si>
  <si>
    <t>P105300120297A</t>
  </si>
  <si>
    <t>EPOUMB II</t>
  </si>
  <si>
    <t>CTEG SARL</t>
  </si>
  <si>
    <t>M042014418049E</t>
  </si>
  <si>
    <t>SOCIETE BM CORPORATION SARL</t>
  </si>
  <si>
    <t>SOCIETE BMC SARL</t>
  </si>
  <si>
    <t>P049618479784R</t>
  </si>
  <si>
    <t>KOAGNE NGUEYAP</t>
  </si>
  <si>
    <t>P065713413130Y</t>
  </si>
  <si>
    <t>NGOLA ATANGANA</t>
  </si>
  <si>
    <t>P108017892262F</t>
  </si>
  <si>
    <t>.DAHO</t>
  </si>
  <si>
    <t>VENTES SOUS VÊTEMENTS</t>
  </si>
  <si>
    <t>P097818532266E</t>
  </si>
  <si>
    <t>PENE FRANCIS</t>
  </si>
  <si>
    <t>P059017833049H</t>
  </si>
  <si>
    <t>VENTE DE CHAUSSURES EN PLASTIQUES</t>
  </si>
  <si>
    <t>P078416418684R</t>
  </si>
  <si>
    <t>P069417161037N</t>
  </si>
  <si>
    <t>ELIANE RACHEL</t>
  </si>
  <si>
    <t>P088418469015X</t>
  </si>
  <si>
    <t>FOKIEU MEPIAP</t>
  </si>
  <si>
    <t>P018812605205Z</t>
  </si>
  <si>
    <t>PECHUKWING</t>
  </si>
  <si>
    <t>ESTHER NWOH</t>
  </si>
  <si>
    <t>P014300038437P</t>
  </si>
  <si>
    <t>EMERENI BENEDICTETS</t>
  </si>
  <si>
    <t>ETS EMERNI</t>
  </si>
  <si>
    <t>P037716716509P</t>
  </si>
  <si>
    <t>KETCHAKE</t>
  </si>
  <si>
    <t>THIBAUT WALTER</t>
  </si>
  <si>
    <t>P088716671333L</t>
  </si>
  <si>
    <t>NGOH NGOH</t>
  </si>
  <si>
    <t>CHERY BIJOU</t>
  </si>
  <si>
    <t>M041015125020E</t>
  </si>
  <si>
    <t>SOCIETE AFRICAN PETROLEUM CONSULTANTS</t>
  </si>
  <si>
    <t>APCSARL</t>
  </si>
  <si>
    <t>P099118159375H</t>
  </si>
  <si>
    <t>NOTSA LAMBOU AGOSTININE</t>
  </si>
  <si>
    <t>VENTE DES ALIMENTS</t>
  </si>
  <si>
    <t>P088916586150E</t>
  </si>
  <si>
    <t>NGATAT YOYA</t>
  </si>
  <si>
    <t>THÉRÈSE LAITITIA</t>
  </si>
  <si>
    <t>P118617895722E</t>
  </si>
  <si>
    <t>NJUABE ANGEBEL WEKWOH</t>
  </si>
  <si>
    <t>P118916058519B</t>
  </si>
  <si>
    <t>LOOHNJEH</t>
  </si>
  <si>
    <t>ALFRED AKEMBOM</t>
  </si>
  <si>
    <t>P050016979979F</t>
  </si>
  <si>
    <t>KILLIAN JAM</t>
  </si>
  <si>
    <t>P097816728806P</t>
  </si>
  <si>
    <t>P106917747684B</t>
  </si>
  <si>
    <t>BAKAM  Epse  DEFO</t>
  </si>
  <si>
    <t>BRIGITT E</t>
  </si>
  <si>
    <t>P088712469827A</t>
  </si>
  <si>
    <t>P128212552002E</t>
  </si>
  <si>
    <t>YAYA FAKE</t>
  </si>
  <si>
    <t>P098817273240A</t>
  </si>
  <si>
    <t>P017317296150X</t>
  </si>
  <si>
    <t>KODJI OUMAROU</t>
  </si>
  <si>
    <t>P018016710268Z</t>
  </si>
  <si>
    <t>P037716973855A</t>
  </si>
  <si>
    <t>P085516632932F</t>
  </si>
  <si>
    <t>PAHO EPOUSE AGBEYA</t>
  </si>
  <si>
    <t>M051817527429X</t>
  </si>
  <si>
    <t>SUCCESSION BIALO ESSIMI JEAN MARIE</t>
  </si>
  <si>
    <t>P014715994673Z</t>
  </si>
  <si>
    <t>P018412414315L</t>
  </si>
  <si>
    <t>HISKILO ABASSI</t>
  </si>
  <si>
    <t>P037918477839N</t>
  </si>
  <si>
    <t>CALVIN EMMANUEL</t>
  </si>
  <si>
    <t>P066216396228K</t>
  </si>
  <si>
    <t>MOMBRONG</t>
  </si>
  <si>
    <t>P115900497659Q</t>
  </si>
  <si>
    <t>EKAMBI DOUBE EP BIME</t>
  </si>
  <si>
    <t>P088417183508A</t>
  </si>
  <si>
    <t>ABOUTOU AWOMO MARTIAL</t>
  </si>
  <si>
    <t>ETS 2AM</t>
  </si>
  <si>
    <t>P109717908672X</t>
  </si>
  <si>
    <t>YEBMOUT</t>
  </si>
  <si>
    <t>P029214590462Z</t>
  </si>
  <si>
    <t>DIBACTO KEMADJOU RUTH EDWIGE</t>
  </si>
  <si>
    <t>(MBOTNI SARL)</t>
  </si>
  <si>
    <t>FABRICATION ET VENTE ET LIVRAISON DES PRODUITS - FORMATION ASSISTANCE CONSEILS</t>
  </si>
  <si>
    <t>P026812731488Q</t>
  </si>
  <si>
    <t>P058716625983T</t>
  </si>
  <si>
    <t>NA- IBI SALMAN</t>
  </si>
  <si>
    <t>CABINET DE CONSEIL EN IMMIGRATION</t>
  </si>
  <si>
    <t>M082417011666W</t>
  </si>
  <si>
    <t>GARANTIE IMMIGRATION</t>
  </si>
  <si>
    <t>GARANTIE IMMIGRATION SARL</t>
  </si>
  <si>
    <t>M042517673674H</t>
  </si>
  <si>
    <t>COMPLEXE CHEZ ETO SARL</t>
  </si>
  <si>
    <t>CCES</t>
  </si>
  <si>
    <t>RESTAURATION, SERVICE TRAITEUR, DECORATION, LOCATION DU MATERIEL POUR EVENEMENTS, LAVERIE, SALON DE COIFFURE, COMMERCE GENERAL, IMPORT-EXPORT</t>
  </si>
  <si>
    <t>P019712413548T</t>
  </si>
  <si>
    <t>P047115257563G</t>
  </si>
  <si>
    <t>M062517808169F</t>
  </si>
  <si>
    <t>PRO-PHARMACIE SARL</t>
  </si>
  <si>
    <t>P128416629114A</t>
  </si>
  <si>
    <t>P067400047771B</t>
  </si>
  <si>
    <t>MARIE-MARMAISE</t>
  </si>
  <si>
    <t>P122017239233C</t>
  </si>
  <si>
    <t>BATECK ALVINE BRIGITTE</t>
  </si>
  <si>
    <t>P109817750392Y</t>
  </si>
  <si>
    <t>FLORENCE NICESE</t>
  </si>
  <si>
    <t>P037718288428Y</t>
  </si>
  <si>
    <t>P019216807048M</t>
  </si>
  <si>
    <t>SAFIYATU ADAMOU</t>
  </si>
  <si>
    <t>M032517701566P</t>
  </si>
  <si>
    <t>ETS ANNOUR PLUS</t>
  </si>
  <si>
    <t>M020912147943F</t>
  </si>
  <si>
    <t>COMPLEXE SCOLAIRE UNIVERSEL</t>
  </si>
  <si>
    <t>"COMPLEXE SCOLAIRE UNIVERSEL"</t>
  </si>
  <si>
    <t>PRESTATION DE SERVICE, IMPORT/EXPORT</t>
  </si>
  <si>
    <t>M022517613307U</t>
  </si>
  <si>
    <t>GOOD DEALS SARL</t>
  </si>
  <si>
    <t>P038817239079R</t>
  </si>
  <si>
    <t>TAKOGUE TUEBU</t>
  </si>
  <si>
    <t>P018217697676Y</t>
  </si>
  <si>
    <t>DJOUMAI BERTINE</t>
  </si>
  <si>
    <t>BETCHECK EDOUARD</t>
  </si>
  <si>
    <t>P047812143244J</t>
  </si>
  <si>
    <t>P059218104956E</t>
  </si>
  <si>
    <t>NGOUMTSA MBOGNING</t>
  </si>
  <si>
    <t>P068817935847R</t>
  </si>
  <si>
    <t>WAA DAPEU</t>
  </si>
  <si>
    <t>P098912498526F</t>
  </si>
  <si>
    <t>MOHAMADOU GAROU</t>
  </si>
  <si>
    <t>ETS MOHAMADOU GAROU</t>
  </si>
  <si>
    <t>P060118198464P</t>
  </si>
  <si>
    <t>P069015984013Z</t>
  </si>
  <si>
    <t>M099817258045U</t>
  </si>
  <si>
    <t>GSB LES ELITES DE L'ORIENT.</t>
  </si>
  <si>
    <t>P128516721854Y</t>
  </si>
  <si>
    <t>ETAMANYI EPSE ETONGO MIRABEL NKONGHO</t>
  </si>
  <si>
    <t>P059716399428R</t>
  </si>
  <si>
    <t>THIERNO OUSMANA</t>
  </si>
  <si>
    <t>M111512467827W</t>
  </si>
  <si>
    <t>K2 SOLUTIONS SARL</t>
  </si>
  <si>
    <t>M052116130821J</t>
  </si>
  <si>
    <t>ALPHA CONSULTING MARTIME AGENCY</t>
  </si>
  <si>
    <t>( ACMA )</t>
  </si>
  <si>
    <t>P109417004176U</t>
  </si>
  <si>
    <t>DJAMDOUDOU NDJIDDA</t>
  </si>
  <si>
    <t>ETS « MARHABA »</t>
  </si>
  <si>
    <t>P078613676076Y</t>
  </si>
  <si>
    <t>TIENCHEU TCHOKOUAHA WILLIAM</t>
  </si>
  <si>
    <t>ETS TTW ET FILS</t>
  </si>
  <si>
    <t>PRESTATTIONS DE SERVICES, FABRICATION DES STRUCTURES METALLIQUES</t>
  </si>
  <si>
    <t>M082015103772E</t>
  </si>
  <si>
    <t>ZK MULTI SERVICES</t>
  </si>
  <si>
    <t>P029015420068G</t>
  </si>
  <si>
    <t>TAKUETE SEGNIN</t>
  </si>
  <si>
    <t>P029418183785N</t>
  </si>
  <si>
    <t>MPEBOU</t>
  </si>
  <si>
    <t>P067212723769J</t>
  </si>
  <si>
    <t>TANEGANG</t>
  </si>
  <si>
    <t>VALMY JACQUIS</t>
  </si>
  <si>
    <t>P058817638957X</t>
  </si>
  <si>
    <t>SOP NAKO</t>
  </si>
  <si>
    <t>P128517704156J</t>
  </si>
  <si>
    <t>LINDJOUOM</t>
  </si>
  <si>
    <t>M032518037228X</t>
  </si>
  <si>
    <t>LEGAL &amp; TAX SUPPORT SARL</t>
  </si>
  <si>
    <t>P028917669621G</t>
  </si>
  <si>
    <t>P069217418864A</t>
  </si>
  <si>
    <t>GOUBOUOKO MOUYAKOUOP</t>
  </si>
  <si>
    <t>P068114881158K</t>
  </si>
  <si>
    <t>SAMA FUCHE</t>
  </si>
  <si>
    <t>P068917680664Y</t>
  </si>
  <si>
    <t>TCHAKOUTE TCHAPDA</t>
  </si>
  <si>
    <t>P038617643640Z</t>
  </si>
  <si>
    <t>FOKIU TAJOUO HERMANN</t>
  </si>
  <si>
    <t>ETS FOKUI ET FAMILLE</t>
  </si>
  <si>
    <t>M042517695480U</t>
  </si>
  <si>
    <t>APEX STRATEGIC CORPORATE GROUPE COMPANY LIMITED</t>
  </si>
  <si>
    <t>ASCG CO LTD</t>
  </si>
  <si>
    <t>P077618025361Z</t>
  </si>
  <si>
    <t>KINGNI NDJOUKA</t>
  </si>
  <si>
    <t>NATACHA MERLINE</t>
  </si>
  <si>
    <t>M092518129516B</t>
  </si>
  <si>
    <t>SAWA RICE INVEST SARL</t>
  </si>
  <si>
    <t>P019818043836U</t>
  </si>
  <si>
    <t>M032217297536W</t>
  </si>
  <si>
    <t>PHARMACIE DE LA LIBERTE SARL</t>
  </si>
  <si>
    <t>M032517682734B</t>
  </si>
  <si>
    <t>JOSUE&amp;KALEB CONSTRUCTION SARL</t>
  </si>
  <si>
    <t>J&amp;K</t>
  </si>
  <si>
    <t>P026600212174G</t>
  </si>
  <si>
    <t>MANI SALLA</t>
  </si>
  <si>
    <t>P045100134264N</t>
  </si>
  <si>
    <t>MONGUE DIN</t>
  </si>
  <si>
    <t>EBENEZER EMMANUEL FRANCOI</t>
  </si>
  <si>
    <t>P098318360330R</t>
  </si>
  <si>
    <t>NDIAPA GUYLENE LIMONGA NJOMO</t>
  </si>
  <si>
    <t>M102417143236J</t>
  </si>
  <si>
    <t>OKANE MIXED ENTERPRISES SARL</t>
  </si>
  <si>
    <t>P109217894946D</t>
  </si>
  <si>
    <t>SANIETE ABINE MERVEILLE</t>
  </si>
  <si>
    <t>M052517736004W</t>
  </si>
  <si>
    <t>COLLINS SARL</t>
  </si>
  <si>
    <t>P089218006300K</t>
  </si>
  <si>
    <t>EDJIMBI ONDUA</t>
  </si>
  <si>
    <t>P057612695858L</t>
  </si>
  <si>
    <t>SOUGA EPSEE ANANGA</t>
  </si>
  <si>
    <t>P068817187274C</t>
  </si>
  <si>
    <t>YOUNG EKWELLE</t>
  </si>
  <si>
    <t>DIANE MIREILLE.</t>
  </si>
  <si>
    <t>P058117748160T</t>
  </si>
  <si>
    <t>KONELIOUS</t>
  </si>
  <si>
    <t>Acheti</t>
  </si>
  <si>
    <t>P010116380959X</t>
  </si>
  <si>
    <t>DJEUNGA SIYAPZE</t>
  </si>
  <si>
    <t>P119716414977D</t>
  </si>
  <si>
    <t>CHARLES EBASSY</t>
  </si>
  <si>
    <t>M090600038850C</t>
  </si>
  <si>
    <t>SOCIETE CIVILE IMMOBILIERE SIBIATOU ET TARA</t>
  </si>
  <si>
    <t>SCI SIBIATOU ET TARA</t>
  </si>
  <si>
    <t>REPAIRS OF TYRES</t>
  </si>
  <si>
    <t>P116212716819P</t>
  </si>
  <si>
    <t>AJONGAKO NGULEFAC</t>
  </si>
  <si>
    <t>M051912772897H</t>
  </si>
  <si>
    <t>ALL IN ONE SARL</t>
  </si>
  <si>
    <t>P109417877082X</t>
  </si>
  <si>
    <t>BOTCHAK EMILIENNE</t>
  </si>
  <si>
    <t>P087812267526T</t>
  </si>
  <si>
    <t>P096716349436N</t>
  </si>
  <si>
    <t>NDONGUE NOURRA NAHIMA DJOUMBA</t>
  </si>
  <si>
    <t>P029116425406A</t>
  </si>
  <si>
    <t>AMADOU JOSEPH</t>
  </si>
  <si>
    <t>INGÉNIEUR TECHNICIENNE INDUSTRIELLE</t>
  </si>
  <si>
    <t>P018316365093U</t>
  </si>
  <si>
    <t>TAMMENI TAMZE</t>
  </si>
  <si>
    <t>P107312489374E</t>
  </si>
  <si>
    <t>MFONCHINGOUO</t>
  </si>
  <si>
    <t>MOULINEX MENAGERE</t>
  </si>
  <si>
    <t>P087717677591X</t>
  </si>
  <si>
    <t>DJIOTSOP FEULEFACK</t>
  </si>
  <si>
    <t>P086500024195J</t>
  </si>
  <si>
    <t>P086213152375C</t>
  </si>
  <si>
    <t>ABANDA GUSTAV MANGONG</t>
  </si>
  <si>
    <t>M051914235206P</t>
  </si>
  <si>
    <t>SCI SYNERGIE</t>
  </si>
  <si>
    <t>P099016113403S</t>
  </si>
  <si>
    <t>ETHO MINDJA</t>
  </si>
  <si>
    <t>ALVINE CONSTANCE</t>
  </si>
  <si>
    <t>P125618522026U</t>
  </si>
  <si>
    <t>MATCHUM EPSE KENGNE</t>
  </si>
  <si>
    <t>VENTE DANS UNE BROCANTE</t>
  </si>
  <si>
    <t>P089116128766H</t>
  </si>
  <si>
    <t>FRANCINE JOELE</t>
  </si>
  <si>
    <t>P016212691992M</t>
  </si>
  <si>
    <t>ETS WOURI SEA FOOD</t>
  </si>
  <si>
    <t>M081116637732N</t>
  </si>
  <si>
    <t>LYCÉE TECHNIQUE DE GUIDIGUIS</t>
  </si>
  <si>
    <t>LT GDG</t>
  </si>
  <si>
    <t>P067117007370W</t>
  </si>
  <si>
    <t>EMMANUEL SAAH</t>
  </si>
  <si>
    <t>P080216825026X</t>
  </si>
  <si>
    <t>P019315278537Z</t>
  </si>
  <si>
    <t>NOUDJUM CHEDJOU DYANE EPSE</t>
  </si>
  <si>
    <t>P019917968080C</t>
  </si>
  <si>
    <t>FOSSOCK KAMDOUM</t>
  </si>
  <si>
    <t>RODJES</t>
  </si>
  <si>
    <t>M060700022747Q</t>
  </si>
  <si>
    <t>NEW FOODS CO SARL</t>
  </si>
  <si>
    <t>P059213634161S</t>
  </si>
  <si>
    <t>NKOUANDOU DAKOUE FATIMA</t>
  </si>
  <si>
    <t>( ETS FATI )</t>
  </si>
  <si>
    <t>M120317113237C</t>
  </si>
  <si>
    <t>STE COCIMECAM SARL</t>
  </si>
  <si>
    <t>TRADING-VEHICULE SALES-TRANSPORT</t>
  </si>
  <si>
    <t>M071913956125X</t>
  </si>
  <si>
    <t>OMEGA COMPUTER WHOLESALE/PRINT SARL</t>
  </si>
  <si>
    <t>P018417934868T</t>
  </si>
  <si>
    <t>P020017041827A</t>
  </si>
  <si>
    <t>M082518058132Z</t>
  </si>
  <si>
    <t>INTERNATIONAL CULINARY CALLCENTER SARL</t>
  </si>
  <si>
    <t>P129317760857B</t>
  </si>
  <si>
    <t>MEBAPTE ZEUFACK.</t>
  </si>
  <si>
    <t>MERVEILLE.</t>
  </si>
  <si>
    <t>M062517794839Z</t>
  </si>
  <si>
    <t>THE BOX SARL</t>
  </si>
  <si>
    <t>P018817671823A</t>
  </si>
  <si>
    <t>M072316287078J</t>
  </si>
  <si>
    <t>COLLÈGE BILINGUE ISLAMIQUE AN-NIHMA</t>
  </si>
  <si>
    <t>P088217689904S</t>
  </si>
  <si>
    <t>P107216295350L</t>
  </si>
  <si>
    <t>DJOUM.</t>
  </si>
  <si>
    <t>M022618378910U</t>
  </si>
  <si>
    <t>PAN-AFRICAN ENGINEERING &amp; CONSTRUCTION SERVICE</t>
  </si>
  <si>
    <t>PECS</t>
  </si>
  <si>
    <t>P037312505220K</t>
  </si>
  <si>
    <t>KOUANOU KOMBOU</t>
  </si>
  <si>
    <t>M071812716006G</t>
  </si>
  <si>
    <t>COMMERCE DE FERS &amp; BUSINESS INTERNAT</t>
  </si>
  <si>
    <t>SANS FRONTIERE. "COFERBIF" SARL</t>
  </si>
  <si>
    <t>M102518323190D</t>
  </si>
  <si>
    <t>FISI SARL</t>
  </si>
  <si>
    <t>P080417169170N</t>
  </si>
  <si>
    <t>MATAKON MAINA</t>
  </si>
  <si>
    <t>P048018607959L</t>
  </si>
  <si>
    <t>FOGOUANG ASSONGO EPSE NINTIDEM NICAISE</t>
  </si>
  <si>
    <t>ETS NICSON</t>
  </si>
  <si>
    <t>P088912496608A</t>
  </si>
  <si>
    <t>YOUMSI FOTSO YANNICK ARIELYOUM</t>
  </si>
  <si>
    <t>YOUMSI FOTSO YANNICK ARIEL</t>
  </si>
  <si>
    <t>P096812115895S</t>
  </si>
  <si>
    <t>KENGNE EPSEE POKA</t>
  </si>
  <si>
    <t>EMPLOYE GRAS SAVOYE CAMEROUN</t>
  </si>
  <si>
    <t>P085613638861P</t>
  </si>
  <si>
    <t>NSIA NTOLO VICTORINE</t>
  </si>
  <si>
    <t>P097200342219J</t>
  </si>
  <si>
    <t>P087818195098T</t>
  </si>
  <si>
    <t>MAGOUFAU TATANG</t>
  </si>
  <si>
    <t>P058718488101T</t>
  </si>
  <si>
    <t>NGOUGNOU MOFFO RODRIGUE</t>
  </si>
  <si>
    <t>( COMPLEXE AGRO PASTORALE MOFFO RODRIGUE )</t>
  </si>
  <si>
    <t>PRODUCTION ET VENTE DE POISSONS, FORMATION EN PISICULTURE</t>
  </si>
  <si>
    <t>P019417131345R</t>
  </si>
  <si>
    <t>M062018520573A</t>
  </si>
  <si>
    <t>NOUDJI TRANSIT TRANSPORT EXPRESS SARL</t>
  </si>
  <si>
    <t>NTTE SARL</t>
  </si>
  <si>
    <t>P030417854366Q</t>
  </si>
  <si>
    <t>STEVE VERONN</t>
  </si>
  <si>
    <t>M032017642232M</t>
  </si>
  <si>
    <t>CLINIQUE MARTHIN LUTHER KING SARL</t>
  </si>
  <si>
    <t>P087718160227U</t>
  </si>
  <si>
    <t>JEAN ERVET</t>
  </si>
  <si>
    <t>P059112338234D</t>
  </si>
  <si>
    <t>MAFOUO ELODITH</t>
  </si>
  <si>
    <t>(BRIGEC ECLAIRAGE)</t>
  </si>
  <si>
    <t>VENTE CHAUSSURES &amp; HUILE</t>
  </si>
  <si>
    <t>P016612249503P</t>
  </si>
  <si>
    <t>M099016813937K</t>
  </si>
  <si>
    <t>GOVERNMENT TECHNICAL HIGH SCHOOL ( G T H S) NKAMBE</t>
  </si>
  <si>
    <t>P069114960552P</t>
  </si>
  <si>
    <t>FIDELE CALVINOS</t>
  </si>
  <si>
    <t>P078212504082J</t>
  </si>
  <si>
    <t>LONTSI YONTSA ARMAND MARCEL</t>
  </si>
  <si>
    <t>P097517810826G</t>
  </si>
  <si>
    <t>Ngo yengue</t>
  </si>
  <si>
    <t>Odile chantal</t>
  </si>
  <si>
    <t>P056612380826T</t>
  </si>
  <si>
    <t>SIMO RAYMOND</t>
  </si>
  <si>
    <t>P089817087579D</t>
  </si>
  <si>
    <t>TATOU NOSSOCK</t>
  </si>
  <si>
    <t>P079217712574M</t>
  </si>
  <si>
    <t>JOHNSON NGWA</t>
  </si>
  <si>
    <t>P059017850281G</t>
  </si>
  <si>
    <t>ANANKIA NDOLA</t>
  </si>
  <si>
    <t>HANAELLE</t>
  </si>
  <si>
    <t>P018916097225N</t>
  </si>
  <si>
    <t>ISMAILA RABIOU</t>
  </si>
  <si>
    <t>P055400550255R</t>
  </si>
  <si>
    <t>P069112336010A</t>
  </si>
  <si>
    <t>AFUMA ALBERTIN</t>
  </si>
  <si>
    <t>P057918501720H</t>
  </si>
  <si>
    <t>MEYAP</t>
  </si>
  <si>
    <t>P069214640338U</t>
  </si>
  <si>
    <t>FONGANG SUFFO</t>
  </si>
  <si>
    <t>M090712442125Q</t>
  </si>
  <si>
    <t>ECOLE MAT.PRIM.BIL.LA PETITE SEVERINE</t>
  </si>
  <si>
    <t>P060518304236L</t>
  </si>
  <si>
    <t>P019816631715G</t>
  </si>
  <si>
    <t>DRAME MOUSTAPHA</t>
  </si>
  <si>
    <t>M031410983257L</t>
  </si>
  <si>
    <t>STE BROCOMEX</t>
  </si>
  <si>
    <t>P059516628043C</t>
  </si>
  <si>
    <t>MODUFE</t>
  </si>
  <si>
    <t>STEPHEN KUMENYUY.</t>
  </si>
  <si>
    <t>AUDIT - CONSEIL - EXPERTISE</t>
  </si>
  <si>
    <t>M011712618599R</t>
  </si>
  <si>
    <t>SOCIETE JAH CONSILIUM SARL</t>
  </si>
  <si>
    <t>SOCIETE JAHC SARL</t>
  </si>
  <si>
    <t>P128716308430A</t>
  </si>
  <si>
    <t>P068516598726C</t>
  </si>
  <si>
    <t>GOMBA EBILI</t>
  </si>
  <si>
    <t>P045500146187Q</t>
  </si>
  <si>
    <t>FUTEU FELIX</t>
  </si>
  <si>
    <t>ETS FUTEU FELIX</t>
  </si>
  <si>
    <t>M061817729006U</t>
  </si>
  <si>
    <t>CNJC/BEC/FOUMBAN</t>
  </si>
  <si>
    <t>M031812694007J</t>
  </si>
  <si>
    <t>RT WATER SOLUTION SARL</t>
  </si>
  <si>
    <t>VENTE DE REMEDES</t>
  </si>
  <si>
    <t>P040216783246G</t>
  </si>
  <si>
    <t>AYIDONG NGOSONG</t>
  </si>
  <si>
    <t>P010518053916Z</t>
  </si>
  <si>
    <t>WADAWA WARDA</t>
  </si>
  <si>
    <t>P078817798860R</t>
  </si>
  <si>
    <t>STÉPHANE MANUELA</t>
  </si>
  <si>
    <t>M072318595280Q</t>
  </si>
  <si>
    <t>EMPIRA SARL</t>
  </si>
  <si>
    <t>P028212699080H</t>
  </si>
  <si>
    <t>P119516383229B</t>
  </si>
  <si>
    <t>PHILIP CHUKWUEMEKA FRANCIS</t>
  </si>
  <si>
    <t>P125715498020W</t>
  </si>
  <si>
    <t>KYE AMOUGOU</t>
  </si>
  <si>
    <t>KIOSQUE TELEBOUTIQUE</t>
  </si>
  <si>
    <t>P107517737342K</t>
  </si>
  <si>
    <t>FOGUIENG MELO</t>
  </si>
  <si>
    <t>P058717051104M</t>
  </si>
  <si>
    <t>JOANES NGAH</t>
  </si>
  <si>
    <t>P089617763221E</t>
  </si>
  <si>
    <t>M010900026960G</t>
  </si>
  <si>
    <t>MBONI ENTERPRISE</t>
  </si>
  <si>
    <t>M042416707465X</t>
  </si>
  <si>
    <t>ORIZONNE SARL</t>
  </si>
  <si>
    <t>P119317059838S</t>
  </si>
  <si>
    <t>ROSINE AMANDINE</t>
  </si>
  <si>
    <t>P038317696257Q</t>
  </si>
  <si>
    <t>Nguimzang</t>
  </si>
  <si>
    <t>François martial</t>
  </si>
  <si>
    <t>P119517520369A</t>
  </si>
  <si>
    <t>P098018417569X</t>
  </si>
  <si>
    <t>KEUTCHEUZEU  SEVERiN</t>
  </si>
  <si>
    <t>P036916869733M</t>
  </si>
  <si>
    <t>P080416793872E</t>
  </si>
  <si>
    <t>NFOR CLINTON TANYU</t>
  </si>
  <si>
    <t>P087118378704R</t>
  </si>
  <si>
    <t>P049516086472K</t>
  </si>
  <si>
    <t>SAYIHOU ABOUBAKAR</t>
  </si>
  <si>
    <t>P018516374627A</t>
  </si>
  <si>
    <t>P037712328382M</t>
  </si>
  <si>
    <t>YOUMBI DANIEL</t>
  </si>
  <si>
    <t>ETS ELECT SYSTEME PLOMB</t>
  </si>
  <si>
    <t>M038800010036E</t>
  </si>
  <si>
    <t>PETROLEUM CONSULTING CENTER.</t>
  </si>
  <si>
    <t>P068216831719S</t>
  </si>
  <si>
    <t>NTUNGWEN EPOUSE DODGIMA</t>
  </si>
  <si>
    <t>MORINE NGUHDAP</t>
  </si>
  <si>
    <t>P020117014011N</t>
  </si>
  <si>
    <t>TCHAGOU TCHAGOU</t>
  </si>
  <si>
    <t>BARKER JUNIOR</t>
  </si>
  <si>
    <t>P129212731778M</t>
  </si>
  <si>
    <t>NBIENOU KOUADJO</t>
  </si>
  <si>
    <t>P010217658967D</t>
  </si>
  <si>
    <t>NGO NGONMAN</t>
  </si>
  <si>
    <t>PETROUILLE PERUELLE</t>
  </si>
  <si>
    <t>P039218395396R</t>
  </si>
  <si>
    <t>Djoumessi.bezon</t>
  </si>
  <si>
    <t>P059517545578Q</t>
  </si>
  <si>
    <t>ETS BRICAM SERVICE</t>
  </si>
  <si>
    <t>M100016774784F</t>
  </si>
  <si>
    <t>M051212421884Y</t>
  </si>
  <si>
    <t>GROUPE SCOLAIRE BILINGUE LA GLOIRE DES ANGES</t>
  </si>
  <si>
    <t>P098516866333C</t>
  </si>
  <si>
    <t>M122518281555B</t>
  </si>
  <si>
    <t>ASSOCIATION MANDJO CENTRAL BANDOUBO DE DOUALA</t>
  </si>
  <si>
    <t>MCBD</t>
  </si>
  <si>
    <t>DÉVELOPPEMENT SOCIAL</t>
  </si>
  <si>
    <t>M072417122823H</t>
  </si>
  <si>
    <t>ASSOCIATION FONDATION VISION D'AFRIQUE</t>
  </si>
  <si>
    <t>FOVA</t>
  </si>
  <si>
    <t>BIÈRES EN CANNETTE ET VINS</t>
  </si>
  <si>
    <t>P027618068370X</t>
  </si>
  <si>
    <t>JEAN CLOVICE</t>
  </si>
  <si>
    <t>P016316633478T</t>
  </si>
  <si>
    <t>P099617898625A</t>
  </si>
  <si>
    <t>KADJI TIWA</t>
  </si>
  <si>
    <t>P127412672543D</t>
  </si>
  <si>
    <t>ALANA</t>
  </si>
  <si>
    <t>M010717982079L</t>
  </si>
  <si>
    <t>SOUS-PRÉFECTURE DE NGUAN-HA</t>
  </si>
  <si>
    <t>SPNGAN-HA</t>
  </si>
  <si>
    <t>P066900451699K</t>
  </si>
  <si>
    <t>P068515156671M</t>
  </si>
  <si>
    <t>M022618378884D</t>
  </si>
  <si>
    <t>FONKISS SARL</t>
  </si>
  <si>
    <t>P019617583211Q</t>
  </si>
  <si>
    <t>FINDJONGUE TIGA</t>
  </si>
  <si>
    <t>P029716788373N</t>
  </si>
  <si>
    <t>FANDIO CHIENANG</t>
  </si>
  <si>
    <t>HARMONY SANDRA</t>
  </si>
  <si>
    <t>P016017637982J</t>
  </si>
  <si>
    <t>M121616668053F</t>
  </si>
  <si>
    <t>COLLÈGE POLYVALENT BILINGUE ISLAMIQUE DE KOUNGA</t>
  </si>
  <si>
    <t>P058216072127Z</t>
  </si>
  <si>
    <t>NACISTE</t>
  </si>
  <si>
    <t>M071915150634G</t>
  </si>
  <si>
    <t>SOCIETE CIVILE IMMOBILIÈRE OPUS PROPERTIES</t>
  </si>
  <si>
    <t>SCI OPUS PROPERTIES</t>
  </si>
  <si>
    <t>P077918561556S</t>
  </si>
  <si>
    <t>MBEMBPOU EPSE KOUANDOU</t>
  </si>
  <si>
    <t>FOURNISSEUR DE SOLUTIONS</t>
  </si>
  <si>
    <t>P029316394729B</t>
  </si>
  <si>
    <t>SIEBADJI TCHUIMENI</t>
  </si>
  <si>
    <t>P097813912671M</t>
  </si>
  <si>
    <t>MANEGOUE EPSEE MINSIET MELONG</t>
  </si>
  <si>
    <t>P064400179076A</t>
  </si>
  <si>
    <t>NKONGHO JACOB EBEN</t>
  </si>
  <si>
    <t>P055100039393R</t>
  </si>
  <si>
    <t>NGUENGA TIANI EPSEE SIANI</t>
  </si>
  <si>
    <t>P028417493412X</t>
  </si>
  <si>
    <t>TANYI AKEM EMMANUEL</t>
  </si>
  <si>
    <t>P089017088465B</t>
  </si>
  <si>
    <t>MELI ANICELLE.</t>
  </si>
  <si>
    <t>P087418075766Y</t>
  </si>
  <si>
    <t>ABIROU NOUHOU</t>
  </si>
  <si>
    <t>P014717491550C</t>
  </si>
  <si>
    <t>NJOGWO</t>
  </si>
  <si>
    <t>P067817624634S</t>
  </si>
  <si>
    <t>LYDIA EDIGE</t>
  </si>
  <si>
    <t>P039916829456U</t>
  </si>
  <si>
    <t>NGUETSA NOUTEZE</t>
  </si>
  <si>
    <t>MICHAEL NIGHT</t>
  </si>
  <si>
    <t>P017216670051C</t>
  </si>
  <si>
    <t>ATONFACK EPSE TONJI</t>
  </si>
  <si>
    <t>MELLIE EUDOXIE</t>
  </si>
  <si>
    <t>P016518275554S</t>
  </si>
  <si>
    <t>IKECHUKWU ANELE</t>
  </si>
  <si>
    <t>P122016240321K</t>
  </si>
  <si>
    <t>P020018426736N</t>
  </si>
  <si>
    <t>STE AFRI DE FAB</t>
  </si>
  <si>
    <t>DES VINS &amp; SPIRITUEUX</t>
  </si>
  <si>
    <t>P058318488374F</t>
  </si>
  <si>
    <t>P017112270683P</t>
  </si>
  <si>
    <t>UCHEBO GODSLIGHT</t>
  </si>
  <si>
    <t>P028916655626E</t>
  </si>
  <si>
    <t>P028817600401N</t>
  </si>
  <si>
    <t>MAGWA KENGNI EPOUSE DJOKAM</t>
  </si>
  <si>
    <t>STEPHANIE BLANCHE</t>
  </si>
  <si>
    <t>P039416854014K</t>
  </si>
  <si>
    <t>ONYEBUCHI CHIDIEBERE HARRISON</t>
  </si>
  <si>
    <t>P058117196014X</t>
  </si>
  <si>
    <t>P028012486456D</t>
  </si>
  <si>
    <t>MOUCHICHE</t>
  </si>
  <si>
    <t>M111712654289W</t>
  </si>
  <si>
    <t>SOCIETE D'ASSISTANCE TECHNIQUE ET</t>
  </si>
  <si>
    <t>COMMERCIALE. "SOATEC" SARL</t>
  </si>
  <si>
    <t>P119017694837N</t>
  </si>
  <si>
    <t>GILBERT YUH</t>
  </si>
  <si>
    <t>P057912465896Q</t>
  </si>
  <si>
    <t>IBRAHIMA ALIM</t>
  </si>
  <si>
    <t>ETS IBRAHIMA ALIM</t>
  </si>
  <si>
    <t>P019118018260A</t>
  </si>
  <si>
    <t>TIOFACK DJATSA</t>
  </si>
  <si>
    <t>CHRISTELLE NATALLIE</t>
  </si>
  <si>
    <t>P016018231755W</t>
  </si>
  <si>
    <t>P107417783784B</t>
  </si>
  <si>
    <t>Loumgam épouse fomegnam</t>
  </si>
  <si>
    <t>Jouweretou</t>
  </si>
  <si>
    <t>P109415132317F</t>
  </si>
  <si>
    <t>MATENE DOMTCHEM</t>
  </si>
  <si>
    <t>P110117052825T</t>
  </si>
  <si>
    <t>GORDAN</t>
  </si>
  <si>
    <t>P119318483058M</t>
  </si>
  <si>
    <t>DICKSON NGINYU</t>
  </si>
  <si>
    <t>P099617833022W</t>
  </si>
  <si>
    <t>Joël amede</t>
  </si>
  <si>
    <t>P089517181814W</t>
  </si>
  <si>
    <t>BANEN SANI FABRICE</t>
  </si>
  <si>
    <t>P120218383672G</t>
  </si>
  <si>
    <t>P059216826628B</t>
  </si>
  <si>
    <t>KADIR NABIRNI HAYATOU</t>
  </si>
  <si>
    <t>P117816183303X</t>
  </si>
  <si>
    <t>KELECHI AKANAZU</t>
  </si>
  <si>
    <t>P108017187280L</t>
  </si>
  <si>
    <t>YONJO INGAH EPOUSE AGWED JENE</t>
  </si>
  <si>
    <t>P017516987156Q</t>
  </si>
  <si>
    <t>LAURENTIA KUME KWALA EPOUSE KIMAH</t>
  </si>
  <si>
    <t>P017717071243B</t>
  </si>
  <si>
    <t>NGALLE AYANMA H PATRICIA</t>
  </si>
  <si>
    <t>(ETS PATOUBELL)</t>
  </si>
  <si>
    <t>BOULANGERE</t>
  </si>
  <si>
    <t>P058516750555R</t>
  </si>
  <si>
    <t>P039316493975W</t>
  </si>
  <si>
    <t>EDJIMBI ONANA DOMINIQUE PRIVAT</t>
  </si>
  <si>
    <t>P109118477692Y</t>
  </si>
  <si>
    <t>KOLOKO NGAHA</t>
  </si>
  <si>
    <t>P068716669100D</t>
  </si>
  <si>
    <t>CELINE SUH</t>
  </si>
  <si>
    <t>P039418300149P</t>
  </si>
  <si>
    <t>BILLIGHA SOUE</t>
  </si>
  <si>
    <t>MONIQUE SANDRA</t>
  </si>
  <si>
    <t>P029416716741K</t>
  </si>
  <si>
    <t>HILYASA</t>
  </si>
  <si>
    <t>M069017257356Q</t>
  </si>
  <si>
    <t>EP BALESSING G2</t>
  </si>
  <si>
    <t>P026816849301C</t>
  </si>
  <si>
    <t>P047216191109A</t>
  </si>
  <si>
    <t>NKENGNE NDEH</t>
  </si>
  <si>
    <t>P067617610459W</t>
  </si>
  <si>
    <t>NGO TAMIS EPSE NOUNGA BAKOA</t>
  </si>
  <si>
    <t>P079117471958P</t>
  </si>
  <si>
    <t>OUSSENA NISSAI</t>
  </si>
  <si>
    <t>P078514271372Q</t>
  </si>
  <si>
    <t>P018917508262L</t>
  </si>
  <si>
    <t>NCHUNKE</t>
  </si>
  <si>
    <t>SILVERE SECHUWU</t>
  </si>
  <si>
    <t>P029316609048L</t>
  </si>
  <si>
    <t>TEUZEM METIGO</t>
  </si>
  <si>
    <t>P029217291388E</t>
  </si>
  <si>
    <t>M082014919968X</t>
  </si>
  <si>
    <t>THINK BTP COMPANY LIMITED</t>
  </si>
  <si>
    <t>P125817060036D</t>
  </si>
  <si>
    <t>P079216988629G</t>
  </si>
  <si>
    <t>NGHOMSI FOTSO</t>
  </si>
  <si>
    <t>TELECHARGEMENT MUSIQUE</t>
  </si>
  <si>
    <t>P078517628767B</t>
  </si>
  <si>
    <t>DAVID MERLAIN.</t>
  </si>
  <si>
    <t>P122015882656A</t>
  </si>
  <si>
    <t>LOVLAI ALFRED JUOMU 674474923</t>
  </si>
  <si>
    <t>P016200417039M</t>
  </si>
  <si>
    <t>BEYALA HELENE</t>
  </si>
  <si>
    <t>CE20206I5IWLB9320V50</t>
  </si>
  <si>
    <t>P097116753296Z</t>
  </si>
  <si>
    <t>P037218439160F</t>
  </si>
  <si>
    <t>FOPA TASSEN OLIVIER MERLIN</t>
  </si>
  <si>
    <t>P037717675151Y</t>
  </si>
  <si>
    <t>MATOMBA</t>
  </si>
  <si>
    <t>P017217219087B</t>
  </si>
  <si>
    <t>NGO OUM EPSE SAMNICK</t>
  </si>
  <si>
    <t>P015912501247H</t>
  </si>
  <si>
    <t>HAMAN WABI AMADOU</t>
  </si>
  <si>
    <t>P037116343277T</t>
  </si>
  <si>
    <t>SALI ATCHAM</t>
  </si>
  <si>
    <t>P067416616644P</t>
  </si>
  <si>
    <t>MUKETE BUTANE ALICE</t>
  </si>
  <si>
    <t>M042116037584G</t>
  </si>
  <si>
    <t>CAMEROON PROTESTANT COLLEGE BALI</t>
  </si>
  <si>
    <t>P010117729810S</t>
  </si>
  <si>
    <t>GUIDAIDI ISAC</t>
  </si>
  <si>
    <t>P069112698904Y</t>
  </si>
  <si>
    <t>BEKWADI ELESSA</t>
  </si>
  <si>
    <t>AIMEE JACQUELINE</t>
  </si>
  <si>
    <t>P067016605077A</t>
  </si>
  <si>
    <t>SERGE RICHARD</t>
  </si>
  <si>
    <t>P018216310332R</t>
  </si>
  <si>
    <t>GE DARME</t>
  </si>
  <si>
    <t>P064417681885S</t>
  </si>
  <si>
    <t>FANG RICHARD</t>
  </si>
  <si>
    <t>P088217618160G</t>
  </si>
  <si>
    <t>AKUM NAJERA</t>
  </si>
  <si>
    <t>MILABEL</t>
  </si>
  <si>
    <t>P017312411364X</t>
  </si>
  <si>
    <t>ABDOU MASSALATCHI</t>
  </si>
  <si>
    <t>P128714421378Q</t>
  </si>
  <si>
    <t>FOPOUSSI DJOUAMEDA</t>
  </si>
  <si>
    <t>P044817202833Z</t>
  </si>
  <si>
    <t>MAMAINCHE EPOUSE ASSAMBA</t>
  </si>
  <si>
    <t>M122316292365Z</t>
  </si>
  <si>
    <t>LA MAISON DU PLANTEUR DE KOUTABA SARL</t>
  </si>
  <si>
    <t>P017917556116E</t>
  </si>
  <si>
    <t>KOSSENDA VEUVE IGRIBELE</t>
  </si>
  <si>
    <t>M031912755158F</t>
  </si>
  <si>
    <t>HOPE EVENTS SARL</t>
  </si>
  <si>
    <t>P122017002951S</t>
  </si>
  <si>
    <t>ALI BABA VERNYUY</t>
  </si>
  <si>
    <t>P077212411581Z</t>
  </si>
  <si>
    <t>EYANG DANG</t>
  </si>
  <si>
    <t>P049817693912U</t>
  </si>
  <si>
    <t>Djeudjio sonfouo</t>
  </si>
  <si>
    <t>Stherve</t>
  </si>
  <si>
    <t>M022517603173A</t>
  </si>
  <si>
    <t>M122316300214X</t>
  </si>
  <si>
    <t>KIN SHENG MINING</t>
  </si>
  <si>
    <t>P116118510807X</t>
  </si>
  <si>
    <t>P100217010104H</t>
  </si>
  <si>
    <t>P078218513131R</t>
  </si>
  <si>
    <t>MOMATH</t>
  </si>
  <si>
    <t>M032416615000M</t>
  </si>
  <si>
    <t>BOSHNI</t>
  </si>
  <si>
    <t>P070116782879C</t>
  </si>
  <si>
    <t>OUSTINOV</t>
  </si>
  <si>
    <t>M042217714587F</t>
  </si>
  <si>
    <t>SUCCESSION FOPA PIERRE</t>
  </si>
  <si>
    <t>P089917582754N</t>
  </si>
  <si>
    <t>P109617203864T</t>
  </si>
  <si>
    <t>KOME GENEVIEVE MESANG</t>
  </si>
  <si>
    <t>THE GLAMSHOP</t>
  </si>
  <si>
    <t>P019017613118B</t>
  </si>
  <si>
    <t>INOUSSA KADIDJA.</t>
  </si>
  <si>
    <t>P117117799211E</t>
  </si>
  <si>
    <t>MEKONTCHOU ZANGUE</t>
  </si>
  <si>
    <t>MAURICE GAELLE</t>
  </si>
  <si>
    <t>P128116697651T</t>
  </si>
  <si>
    <t>P106012642224H</t>
  </si>
  <si>
    <t>MOPOUADO MARLYSE ANTOINETTE</t>
  </si>
  <si>
    <t>P077114882794H</t>
  </si>
  <si>
    <t>MELI EPSE DJIMELI</t>
  </si>
  <si>
    <t>P048017787233Z</t>
  </si>
  <si>
    <t>ABOUGOU EPSE ATANGANA NSOE</t>
  </si>
  <si>
    <t>MARLYSE LYLIANE</t>
  </si>
  <si>
    <t>P128712645046P</t>
  </si>
  <si>
    <t>NGATCHO JEAN DAGOBERT</t>
  </si>
  <si>
    <t>"ETS DAGOBERT NGATCHO"</t>
  </si>
  <si>
    <t>P090017174113W</t>
  </si>
  <si>
    <t>EKALE KENFACK</t>
  </si>
  <si>
    <t>NGWENDOLINE ARLETTE</t>
  </si>
  <si>
    <t>M022517580677W</t>
  </si>
  <si>
    <t>WEGHA LIMITED SARL</t>
  </si>
  <si>
    <t>WEGHA LIMITED</t>
  </si>
  <si>
    <t>M062216246036B</t>
  </si>
  <si>
    <t>COMPLEXE SCOLAIRE BILINGUE ADVENTISTE DE YAOUNDE</t>
  </si>
  <si>
    <t>M122018613827J</t>
  </si>
  <si>
    <t>AMICALE KIN YADA</t>
  </si>
  <si>
    <t>AKY</t>
  </si>
  <si>
    <t>P077717276477B</t>
  </si>
  <si>
    <t>P066918416922N</t>
  </si>
  <si>
    <t>P017616657670J</t>
  </si>
  <si>
    <t>P127517744417E</t>
  </si>
  <si>
    <t>MASSOUKA EPOUSE YETAM MOTASSI</t>
  </si>
  <si>
    <t>P028716609771A</t>
  </si>
  <si>
    <t>MABONG EKOUNE</t>
  </si>
  <si>
    <t>M018016285659E</t>
  </si>
  <si>
    <t>P077914917786E</t>
  </si>
  <si>
    <t>ABBA DJOUGAUDOUM</t>
  </si>
  <si>
    <t>M011817037438M</t>
  </si>
  <si>
    <t>INSPECTION D'ARRONDISSEMENT DE L'EDUCATION DE BASE DE MAROUA IER</t>
  </si>
  <si>
    <t>M062418266322H</t>
  </si>
  <si>
    <t>JOBELIA SARL</t>
  </si>
  <si>
    <t>P017618597032D</t>
  </si>
  <si>
    <t>DEMANOU SONFO EPSE ZEUFACK</t>
  </si>
  <si>
    <t>P046612401565S</t>
  </si>
  <si>
    <t>P129016241613N</t>
  </si>
  <si>
    <t>NJOUYA NGOUGANG</t>
  </si>
  <si>
    <t>M081617646645E</t>
  </si>
  <si>
    <t>FOOH-LEWUH SARL</t>
  </si>
  <si>
    <t>P087616712130P</t>
  </si>
  <si>
    <t>P029318318801Q</t>
  </si>
  <si>
    <t>P065500152926B</t>
  </si>
  <si>
    <t>JATSA EPSE TEMFACK LOUISE</t>
  </si>
  <si>
    <t>M112318429651E</t>
  </si>
  <si>
    <t>Association Nama pour L'Education et le Developpement</t>
  </si>
  <si>
    <t>ANED</t>
  </si>
  <si>
    <t>P060018414912G</t>
  </si>
  <si>
    <t>MELANGUIE FOTIO</t>
  </si>
  <si>
    <t>BELVA</t>
  </si>
  <si>
    <t>DEBIT BOISSONS HYG.&amp; VINS</t>
  </si>
  <si>
    <t>P086400202204D</t>
  </si>
  <si>
    <t>AMBASSA NEE ATOGO AWONO</t>
  </si>
  <si>
    <t>FRANCOISE VIRGINIE</t>
  </si>
  <si>
    <t>P077617717587B</t>
  </si>
  <si>
    <t>GAMBO ABOUBAKAR</t>
  </si>
  <si>
    <t>P037618050176U</t>
  </si>
  <si>
    <t>VÉRONIQUE ROSALIE</t>
  </si>
  <si>
    <t>P028917398184W</t>
  </si>
  <si>
    <t>BIDE IVO NKWELLE</t>
  </si>
  <si>
    <t>P117000086387P</t>
  </si>
  <si>
    <t>BELEOKEN MOKALA JEAN OLIVIERBEL</t>
  </si>
  <si>
    <t>BELEOKEN MOKALA JEAN OLIVIER</t>
  </si>
  <si>
    <t>P097212408635N</t>
  </si>
  <si>
    <t>NTSOH ADAH</t>
  </si>
  <si>
    <t>M022317918983U</t>
  </si>
  <si>
    <t>M098917246216P</t>
  </si>
  <si>
    <t>EP BANKONDJI CENTRE</t>
  </si>
  <si>
    <t>P098717428337X</t>
  </si>
  <si>
    <t>HAJARA MUSA</t>
  </si>
  <si>
    <t>P098817853774C</t>
  </si>
  <si>
    <t>ATEBA ODI</t>
  </si>
  <si>
    <t>P089314412074K</t>
  </si>
  <si>
    <t>P089217742628N</t>
  </si>
  <si>
    <t>DOMGUE KAMCHE</t>
  </si>
  <si>
    <t>P077416721724J</t>
  </si>
  <si>
    <t>NGINDJE SOHO MADELEINE</t>
  </si>
  <si>
    <t>P037212197525F</t>
  </si>
  <si>
    <t>NOTCHUI FLORENCE</t>
  </si>
  <si>
    <t>P039012525125R</t>
  </si>
  <si>
    <t>ORLINE MAJOLIE</t>
  </si>
  <si>
    <t>P030517450253M</t>
  </si>
  <si>
    <t>KADJOCK</t>
  </si>
  <si>
    <t>P017212335390R</t>
  </si>
  <si>
    <t>P088612671628E</t>
  </si>
  <si>
    <t>P048512381515S</t>
  </si>
  <si>
    <t>FEUDJIO CORANTIN</t>
  </si>
  <si>
    <t>P116600226851R</t>
  </si>
  <si>
    <t>P069618370207B</t>
  </si>
  <si>
    <t>ATSENA ATESA</t>
  </si>
  <si>
    <t>P106216731754S</t>
  </si>
  <si>
    <t>WANG MINFANG</t>
  </si>
  <si>
    <t>P068918168709H</t>
  </si>
  <si>
    <t>DJEUMEN NJIWA</t>
  </si>
  <si>
    <t>MYRLENE</t>
  </si>
  <si>
    <t>P076917942224Z</t>
  </si>
  <si>
    <t>TIONOUWE.</t>
  </si>
  <si>
    <t>M012618315349H</t>
  </si>
  <si>
    <t>SOCIÉTÉ GABISHOP &amp; PARTNERS SARL</t>
  </si>
  <si>
    <t>SARL GA.PA</t>
  </si>
  <si>
    <t>P047600463273X</t>
  </si>
  <si>
    <t>AWA ZAPPOU EPSEE EL HADJI IBRAHIM MBOUOMBOUO N</t>
  </si>
  <si>
    <t>P017016424703P</t>
  </si>
  <si>
    <t>P010314380307J</t>
  </si>
  <si>
    <t>GENICE DUCHELLE</t>
  </si>
  <si>
    <t>P077416092081D</t>
  </si>
  <si>
    <t>UWAMBAJE</t>
  </si>
  <si>
    <t>P018812753022W</t>
  </si>
  <si>
    <t>RANDEL</t>
  </si>
  <si>
    <t>MACBRADLEY NGANG</t>
  </si>
  <si>
    <t>VENTE HUILE DE MOTEUR MOTO</t>
  </si>
  <si>
    <t>P047212506354E</t>
  </si>
  <si>
    <t>P122015345945Y</t>
  </si>
  <si>
    <t>TESSOB NGUEGANG HUGUES</t>
  </si>
  <si>
    <t>P027012351261M</t>
  </si>
  <si>
    <t>P059918054214F</t>
  </si>
  <si>
    <t>ADOUM ADOUM YAYA</t>
  </si>
  <si>
    <t>M020900026780K</t>
  </si>
  <si>
    <t>BONANZA SERVICES CAMEROUN</t>
  </si>
  <si>
    <t>BONANZA SERVICES SARL</t>
  </si>
  <si>
    <t>P017617288993P</t>
  </si>
  <si>
    <t>MBENGUE ABDOU KARIM</t>
  </si>
  <si>
    <t>P028418239182K</t>
  </si>
  <si>
    <t>KOUBE NYOKOL</t>
  </si>
  <si>
    <t>P016617875069H</t>
  </si>
  <si>
    <t>P117217518932E</t>
  </si>
  <si>
    <t>JACQUES HERVÉ</t>
  </si>
  <si>
    <t>P098612490733T</t>
  </si>
  <si>
    <t>NGO MBOG NOUGA</t>
  </si>
  <si>
    <t>P047612642074U</t>
  </si>
  <si>
    <t>NANA DENIS DANY</t>
  </si>
  <si>
    <t>ETS DANY DAN FASHION</t>
  </si>
  <si>
    <t>P019318143078N</t>
  </si>
  <si>
    <t>DJOUKAM KOUCHOU STEPHANIE CAROLE</t>
  </si>
  <si>
    <t>M101312524364E</t>
  </si>
  <si>
    <t>SUCCESSION DJOKO SIMEON</t>
  </si>
  <si>
    <t>P108717969549X</t>
  </si>
  <si>
    <t>NZIKANG NELSON EKABI</t>
  </si>
  <si>
    <t>P067400221401Q</t>
  </si>
  <si>
    <t>TIEMEKOU David</t>
  </si>
  <si>
    <t>P037617199443D</t>
  </si>
  <si>
    <t>P078312631788P</t>
  </si>
  <si>
    <t>P067517130308J</t>
  </si>
  <si>
    <t>P019316572301Y</t>
  </si>
  <si>
    <t>YAHYA GARGA</t>
  </si>
  <si>
    <t>M032118524681F</t>
  </si>
  <si>
    <t>BEST OPTION LIMITED</t>
  </si>
  <si>
    <t>P087214405400S</t>
  </si>
  <si>
    <t>PANGHEBKO TETANG</t>
  </si>
  <si>
    <t>P099316200221A</t>
  </si>
  <si>
    <t>KOUYEM TCHIO YANNICK</t>
  </si>
  <si>
    <t>P108816601368H</t>
  </si>
  <si>
    <t>MOHAMADOU SANDA</t>
  </si>
  <si>
    <t>ETS ENEDIS</t>
  </si>
  <si>
    <t>P047417881264H</t>
  </si>
  <si>
    <t>P037917162524R</t>
  </si>
  <si>
    <t>P109817153777D</t>
  </si>
  <si>
    <t>KAMBOU KENNE</t>
  </si>
  <si>
    <t>DANIELLE KYLIANE</t>
  </si>
  <si>
    <t>Recherche en Santé</t>
  </si>
  <si>
    <t>M110615152505D</t>
  </si>
  <si>
    <t>RECHERCHE-SANTE ET DEVELOPPEMENT</t>
  </si>
  <si>
    <t>RSD</t>
  </si>
  <si>
    <t>M079917242448F</t>
  </si>
  <si>
    <t>P038417293473X</t>
  </si>
  <si>
    <t>GOMMOKO</t>
  </si>
  <si>
    <t>M102116487130U</t>
  </si>
  <si>
    <t>AFRICA GASTRONOMIQUE GROUP LIMITED</t>
  </si>
  <si>
    <t>AGG LTD</t>
  </si>
  <si>
    <t>P097417043458E</t>
  </si>
  <si>
    <t>P019117804690G</t>
  </si>
  <si>
    <t>NKAMLA FOKOU</t>
  </si>
  <si>
    <t>ERIC LEONARD</t>
  </si>
  <si>
    <t>P068012555075Q</t>
  </si>
  <si>
    <t>DONGMO VOUFO GILBERT</t>
  </si>
  <si>
    <t>ETS BETON + &amp; CARROTECH (ETS B+C)</t>
  </si>
  <si>
    <t>ACTIVITES HOSPITALIERES</t>
  </si>
  <si>
    <t>M090000010545P</t>
  </si>
  <si>
    <t>HOPITAL ST JEAN DE MALTE</t>
  </si>
  <si>
    <t>"OHFOM"</t>
  </si>
  <si>
    <t>P049114366207L</t>
  </si>
  <si>
    <t>CONSTANT FIDEL</t>
  </si>
  <si>
    <t>P059318384089Q</t>
  </si>
  <si>
    <t>MATIKE KAME</t>
  </si>
  <si>
    <t>P076500508487C</t>
  </si>
  <si>
    <t>NGO PAMBE VERONIQUE</t>
  </si>
  <si>
    <t>M092417053539F</t>
  </si>
  <si>
    <t>T.A.C.A SARL</t>
  </si>
  <si>
    <t>P015212503088C</t>
  </si>
  <si>
    <t>VENTE DES DRAPS &amp; COUTURE</t>
  </si>
  <si>
    <t>P047712421579A</t>
  </si>
  <si>
    <t>METCHIDA ABERTINE</t>
  </si>
  <si>
    <t>P095412522347A</t>
  </si>
  <si>
    <t>TOUKAM Madeleine</t>
  </si>
  <si>
    <t>P067816809460M</t>
  </si>
  <si>
    <t>NFORMI CONFIDENT JIMA</t>
  </si>
  <si>
    <t>M011712584153P</t>
  </si>
  <si>
    <t>SOCIETE GANGA FORAGE SARL</t>
  </si>
  <si>
    <t>M021100035854N</t>
  </si>
  <si>
    <t>ALL BUSINESS SARL</t>
  </si>
  <si>
    <t>ALBU SARL</t>
  </si>
  <si>
    <t>P017318493189U</t>
  </si>
  <si>
    <t>P046912653828A</t>
  </si>
  <si>
    <t>AKAMBA ASSEMBE</t>
  </si>
  <si>
    <t>PIERRE GEORGES</t>
  </si>
  <si>
    <t>P079617844392H</t>
  </si>
  <si>
    <t>TSEMO NOUBISSI</t>
  </si>
  <si>
    <t>NARCISSE JOSPIN (FASHION NARCISSE)</t>
  </si>
  <si>
    <t>P058512436859R</t>
  </si>
  <si>
    <t>KENNEDY YUH</t>
  </si>
  <si>
    <t>P108518426571F</t>
  </si>
  <si>
    <t>AMEN HENRY SEN</t>
  </si>
  <si>
    <t>P048817715104K</t>
  </si>
  <si>
    <t>GUEMKAM KEMGNE</t>
  </si>
  <si>
    <t>DANIELLE ARMELLE</t>
  </si>
  <si>
    <t>P029118019492Y</t>
  </si>
  <si>
    <t>OMALEU BERNARD</t>
  </si>
  <si>
    <t>ETS OBC-ELECT</t>
  </si>
  <si>
    <t>P080216623478A</t>
  </si>
  <si>
    <t>BERILIS ESHUA</t>
  </si>
  <si>
    <t>M062416847065X</t>
  </si>
  <si>
    <t>BLANCHE BABOUCHE SARL</t>
  </si>
  <si>
    <t>P040617917959P</t>
  </si>
  <si>
    <t>P038116722792R</t>
  </si>
  <si>
    <t>KENTSA DJOUSSE</t>
  </si>
  <si>
    <t>P058200563390H</t>
  </si>
  <si>
    <t>P115000039884J</t>
  </si>
  <si>
    <t>MENGUE ESSALA</t>
  </si>
  <si>
    <t>M052318289166R</t>
  </si>
  <si>
    <t>CLE_EMPIRED MEDJ'S SARL</t>
  </si>
  <si>
    <t>P013012490184M</t>
  </si>
  <si>
    <t>BAWA DAHIROU</t>
  </si>
  <si>
    <t>P087617143713J</t>
  </si>
  <si>
    <t>P018818133725A</t>
  </si>
  <si>
    <t>NGOUFFO TIOTSOP</t>
  </si>
  <si>
    <t>M101812727156F</t>
  </si>
  <si>
    <t>FYVES CONSULTING SARL</t>
  </si>
  <si>
    <t>P098812485841T</t>
  </si>
  <si>
    <t>ETS NGUEPNANG LEONEL IDRICE</t>
  </si>
  <si>
    <t>P120216703513K</t>
  </si>
  <si>
    <t>P068712436708D</t>
  </si>
  <si>
    <t>OUMAROU YADJI</t>
  </si>
  <si>
    <t>M031200040474P</t>
  </si>
  <si>
    <t>M052117738624F</t>
  </si>
  <si>
    <t>INSPECTION D'ARRONDISSEMENT DE L'ÉDUCATION DE BASE DE BOURHA</t>
  </si>
  <si>
    <t>IAEB BOURHA</t>
  </si>
  <si>
    <t>M022316855632Q</t>
  </si>
  <si>
    <t>TNMB COMPANY</t>
  </si>
  <si>
    <t>TNMB</t>
  </si>
  <si>
    <t>COMMERE GENERAL, IMPORT-EXPORT, VENTE DE BILLETS D'AVION</t>
  </si>
  <si>
    <t>P120317869261S</t>
  </si>
  <si>
    <t>NIRHANTA IRMIYA</t>
  </si>
  <si>
    <t>P108416654630F</t>
  </si>
  <si>
    <t>AMINA AKA</t>
  </si>
  <si>
    <t>P016900575096K</t>
  </si>
  <si>
    <t>OKWUN</t>
  </si>
  <si>
    <t>P028714917841Y</t>
  </si>
  <si>
    <t>YANICK ALOMOWING</t>
  </si>
  <si>
    <t>M041300045479T</t>
  </si>
  <si>
    <t>FURTHER MARKET CAM SA</t>
  </si>
  <si>
    <t>INGÉNIEUR MECA NAval</t>
  </si>
  <si>
    <t>P087216025417Z</t>
  </si>
  <si>
    <t>P029218112105J</t>
  </si>
  <si>
    <t>KAMGAING RAPHAEL</t>
  </si>
  <si>
    <t>(ETS K.R.H)</t>
  </si>
  <si>
    <t>P108115260021W</t>
  </si>
  <si>
    <t>JEAN MARIE SYLVIO</t>
  </si>
  <si>
    <t>P079318238153F</t>
  </si>
  <si>
    <t>NDE ALIAH</t>
  </si>
  <si>
    <t>MIRABELLE.</t>
  </si>
  <si>
    <t>P018516590439Y</t>
  </si>
  <si>
    <t>DIEGANG KUISSU</t>
  </si>
  <si>
    <t>P109218124042F</t>
  </si>
  <si>
    <t>JULIUS EZANG</t>
  </si>
  <si>
    <t>VENTE DE TISSUS COUPONS</t>
  </si>
  <si>
    <t>P117200054959U</t>
  </si>
  <si>
    <t>AWAOUNZEU THEODORE</t>
  </si>
  <si>
    <t>P047618530969Y</t>
  </si>
  <si>
    <t>PRESTATIRE DE SERVICES</t>
  </si>
  <si>
    <t>P107614879923B</t>
  </si>
  <si>
    <t>ESSEMBE TCHAMDA THÉODORE PATRICK</t>
  </si>
  <si>
    <t>(ETS PAT-TESS)</t>
  </si>
  <si>
    <t>P067700578631A</t>
  </si>
  <si>
    <t>P018117747994M</t>
  </si>
  <si>
    <t>ROSALIE FRANCOISE</t>
  </si>
  <si>
    <t>P116612173649K</t>
  </si>
  <si>
    <t>P108716936708F</t>
  </si>
  <si>
    <t>P099516606562G</t>
  </si>
  <si>
    <t>INNOCENTIA</t>
  </si>
  <si>
    <t>M022014408493C</t>
  </si>
  <si>
    <t>P015018274306D</t>
  </si>
  <si>
    <t>P017818321157M</t>
  </si>
  <si>
    <t>GERARD NDOMBANG</t>
  </si>
  <si>
    <t>P019317556582U</t>
  </si>
  <si>
    <t>P129217192535H</t>
  </si>
  <si>
    <t>P122017214932B</t>
  </si>
  <si>
    <t>YONKEU ROSE</t>
  </si>
  <si>
    <t>P010016813013F</t>
  </si>
  <si>
    <t>NGONPMEPONG WAMBA</t>
  </si>
  <si>
    <t>RYAN WILFRANCK</t>
  </si>
  <si>
    <t>P118118391337J</t>
  </si>
  <si>
    <t>KONGANG LAURENT BLAISE</t>
  </si>
  <si>
    <t>(ETS L'AIRAIN D'OR)</t>
  </si>
  <si>
    <t>P027417588916J</t>
  </si>
  <si>
    <t>P117412527292H</t>
  </si>
  <si>
    <t>MPENGIE NSANGOU SYLVIE CAROLE</t>
  </si>
  <si>
    <t>P018018379596N</t>
  </si>
  <si>
    <t>DIKOBO LOBE JEAN RODRIGUE</t>
  </si>
  <si>
    <t>ETS DIKO INGENIERIE</t>
  </si>
  <si>
    <t>P058917795382G</t>
  </si>
  <si>
    <t>M021411475595P</t>
  </si>
  <si>
    <t>TECHNIQUE PLUS KALITE</t>
  </si>
  <si>
    <t>TEPKA SARL</t>
  </si>
  <si>
    <t>P046517729159K</t>
  </si>
  <si>
    <t>DIOGNE</t>
  </si>
  <si>
    <t>M122017784243G</t>
  </si>
  <si>
    <t>DELEGATION DEPARTEMENTALE DES ENSEIGNEMENTS SECONDAIRES DU MAYO SAVA</t>
  </si>
  <si>
    <t>DDES MAYO SAVA</t>
  </si>
  <si>
    <t>P028416479744P</t>
  </si>
  <si>
    <t>MATSINGOUM TEFFO</t>
  </si>
  <si>
    <t>P048518543203W</t>
  </si>
  <si>
    <t>TCHASSI KOUOTANG</t>
  </si>
  <si>
    <t>M012817418377X</t>
  </si>
  <si>
    <t>SUCCESSION NANA</t>
  </si>
  <si>
    <t>P097917654782U</t>
  </si>
  <si>
    <t>GESTON NDIFOR NGOH</t>
  </si>
  <si>
    <t>P048817929417D</t>
  </si>
  <si>
    <t>P028517165366L</t>
  </si>
  <si>
    <t>P029618182256W</t>
  </si>
  <si>
    <t>P019818118344Q</t>
  </si>
  <si>
    <t>NTSAMA ENYEGUE</t>
  </si>
  <si>
    <t>AGNES GUILENE</t>
  </si>
  <si>
    <t>P039117839116S</t>
  </si>
  <si>
    <t>NONGNI KENNE</t>
  </si>
  <si>
    <t>P067817684348T</t>
  </si>
  <si>
    <t>mercy ngum</t>
  </si>
  <si>
    <t>quala</t>
  </si>
  <si>
    <t>M081817638825W</t>
  </si>
  <si>
    <t>VENTE ASSIETTES PLATISQUES</t>
  </si>
  <si>
    <t>P066900039217J</t>
  </si>
  <si>
    <t>P029617868699Z</t>
  </si>
  <si>
    <t>SHEY NESTORINE MBONG</t>
  </si>
  <si>
    <t>M101812750483Q</t>
  </si>
  <si>
    <t>STE FUTURE EDUCATION &amp; TRANING</t>
  </si>
  <si>
    <t>P087400072351M</t>
  </si>
  <si>
    <t>P047818308965W</t>
  </si>
  <si>
    <t>TSINDE SAA</t>
  </si>
  <si>
    <t>P128016752623T</t>
  </si>
  <si>
    <t>EKITI</t>
  </si>
  <si>
    <t>YVES-DENIS AWAHSUME</t>
  </si>
  <si>
    <t>P018918590480B</t>
  </si>
  <si>
    <t>SOUKAIRADJOU</t>
  </si>
  <si>
    <t>P027416106813A</t>
  </si>
  <si>
    <t>NGUEMEGNE KAMDEM ARNAULD</t>
  </si>
  <si>
    <t>(ETS COMPUTER BUSINESS)</t>
  </si>
  <si>
    <t>P109717644151H</t>
  </si>
  <si>
    <t>NOUBISSI FOPA JUNIOR..</t>
  </si>
  <si>
    <t>(ETS FOPA ALU-METAL.)</t>
  </si>
  <si>
    <t>P107515573886X</t>
  </si>
  <si>
    <t>P028212501979T</t>
  </si>
  <si>
    <t>FEUDFIO</t>
  </si>
  <si>
    <t>WULIAME</t>
  </si>
  <si>
    <t>P058112436831A</t>
  </si>
  <si>
    <t>MENGUE EPSE ELANGA MADELEINE</t>
  </si>
  <si>
    <t>P018316159710T</t>
  </si>
  <si>
    <t>ANEKENG</t>
  </si>
  <si>
    <t>P088217358076M</t>
  </si>
  <si>
    <t>ELIE MOUDI CLAUVIS</t>
  </si>
  <si>
    <t>ETS COLLECTIF DES ENTREPRENEURS DU PAYS(C.E.P CONSTRUCTIONS)</t>
  </si>
  <si>
    <t>STAFF, CARRELAGE, VMC, PEINTURE, EPOXY, PRESTATION DE SERVICE</t>
  </si>
  <si>
    <t>P086412266888C</t>
  </si>
  <si>
    <t>WANDJI MABOU HENRI</t>
  </si>
  <si>
    <t>P095800503477C</t>
  </si>
  <si>
    <t>NGEPIN EPSE TEKAM ODETTE</t>
  </si>
  <si>
    <t>P068316978831Y</t>
  </si>
  <si>
    <t>NGO EMMANUEL MANJOH</t>
  </si>
  <si>
    <t>(PACIFIC LAW FIRM)</t>
  </si>
  <si>
    <t>P047917826323N</t>
  </si>
  <si>
    <t>FOFIE  KUITTE</t>
  </si>
  <si>
    <t>P076712147334H</t>
  </si>
  <si>
    <t>MANGA EPSE ANDELA ANTOINETTE</t>
  </si>
  <si>
    <t>P066612758254W</t>
  </si>
  <si>
    <t>P118116364299D</t>
  </si>
  <si>
    <t>P047416724536U</t>
  </si>
  <si>
    <t>NDONGMO MAFFO</t>
  </si>
  <si>
    <t>P038918482112P</t>
  </si>
  <si>
    <t>JUSTINA CHEKWUBE</t>
  </si>
  <si>
    <t>M081217245075B</t>
  </si>
  <si>
    <t>LYC+ËE DE FURU-AWA</t>
  </si>
  <si>
    <t>P016500419611R</t>
  </si>
  <si>
    <t>P050217904815J</t>
  </si>
  <si>
    <t>JAM JOYELINE NAIN</t>
  </si>
  <si>
    <t>P048218156522C</t>
  </si>
  <si>
    <t>VOUMO HELENE</t>
  </si>
  <si>
    <t>P015216629376T</t>
  </si>
  <si>
    <t>P108217221748P</t>
  </si>
  <si>
    <t>P012312444622P</t>
  </si>
  <si>
    <t>MINYEM ANDRE</t>
  </si>
  <si>
    <t>P096600107279A</t>
  </si>
  <si>
    <t>JOHN TAKANG</t>
  </si>
  <si>
    <t>P018816156101K</t>
  </si>
  <si>
    <t>NGNIENG YOUTCHA</t>
  </si>
  <si>
    <t>CHRISTIENNE CHANTAL</t>
  </si>
  <si>
    <t>P109418425220J</t>
  </si>
  <si>
    <t>DJOUKA TANDA</t>
  </si>
  <si>
    <t>FLEUR ROSELINE</t>
  </si>
  <si>
    <t>P049112712162Y</t>
  </si>
  <si>
    <t>JULES CONSTANTIN</t>
  </si>
  <si>
    <t>P038212442339E</t>
  </si>
  <si>
    <t>DJOKENG NANKENG JESLIN HERVE</t>
  </si>
  <si>
    <t>ETS DJOKENG NANKENG JESLIN HERVE</t>
  </si>
  <si>
    <t>P017517891213M</t>
  </si>
  <si>
    <t>SONKENG NGOUNE</t>
  </si>
  <si>
    <t>P107516158868Y</t>
  </si>
  <si>
    <t>POUPA TENO</t>
  </si>
  <si>
    <t>P039316788581C</t>
  </si>
  <si>
    <t>SOURAYATOU</t>
  </si>
  <si>
    <t>M092316695634M</t>
  </si>
  <si>
    <t>SUCCESSION DE FEU EDONGUE ROBERT DAMIEN</t>
  </si>
  <si>
    <t>P077917526499F</t>
  </si>
  <si>
    <t>DJIYA TCHWITANG EPSE NGONGA VIVIANE</t>
  </si>
  <si>
    <t>M069200000304D</t>
  </si>
  <si>
    <t>STE.E B G B SARL</t>
  </si>
  <si>
    <t>E.B.G.B. SARL</t>
  </si>
  <si>
    <t>P019516584600W</t>
  </si>
  <si>
    <t>MOMO TIOGO</t>
  </si>
  <si>
    <t>MAYEVA SYNTIA</t>
  </si>
  <si>
    <t>P058512587967K</t>
  </si>
  <si>
    <t>IRANIE SANDRINE</t>
  </si>
  <si>
    <t>FAST FOOD (TOURNE DOS)</t>
  </si>
  <si>
    <t>P089417056135W</t>
  </si>
  <si>
    <t>OBIOLIE YAKANA</t>
  </si>
  <si>
    <t>M061300048377M</t>
  </si>
  <si>
    <t>FAGICIEL SARL</t>
  </si>
  <si>
    <t>P069916269588G</t>
  </si>
  <si>
    <t>GNEKALBE YEDJOU EMMANUEL HERMANN</t>
  </si>
  <si>
    <t>ETS BEEN</t>
  </si>
  <si>
    <t>M011200047947B</t>
  </si>
  <si>
    <t>GS BPL GREGOIRE ET CELINE</t>
  </si>
  <si>
    <t>GSBPL GREGOIRE &amp; CELINE</t>
  </si>
  <si>
    <t>P129717956178Q</t>
  </si>
  <si>
    <t>M072517905750G</t>
  </si>
  <si>
    <t>BUILD CIVIL ENGINEERING SARL</t>
  </si>
  <si>
    <t>P036917156003W</t>
  </si>
  <si>
    <t>TEUFACK EPSE NGNINTEDEM</t>
  </si>
  <si>
    <t>P098617296499L</t>
  </si>
  <si>
    <t>NGO BIDJOCKA</t>
  </si>
  <si>
    <t>P122017545165Z</t>
  </si>
  <si>
    <t>JATSA PAUL</t>
  </si>
  <si>
    <t>P069517669424G</t>
  </si>
  <si>
    <t>EYONG-EBOB</t>
  </si>
  <si>
    <t>P123818126497H</t>
  </si>
  <si>
    <t>MAGAZING</t>
  </si>
  <si>
    <t>P028200228739H</t>
  </si>
  <si>
    <t>ETENDJEM</t>
  </si>
  <si>
    <t>P039012528693Z</t>
  </si>
  <si>
    <t>WOGAING SIMO CHRISTELLE</t>
  </si>
  <si>
    <t>(ETS C.W.,ETS G.F.,ETS W.S.C)</t>
  </si>
  <si>
    <t>P027113285241K</t>
  </si>
  <si>
    <t>NDIFORZEH</t>
  </si>
  <si>
    <t>JOSEPH NDASSI</t>
  </si>
  <si>
    <t>M022517588831B</t>
  </si>
  <si>
    <t>CAVE MINI PRIX</t>
  </si>
  <si>
    <t>P020316106364P</t>
  </si>
  <si>
    <t>ICHIO CHINECHEREM PAUL</t>
  </si>
  <si>
    <t>P048000548097P</t>
  </si>
  <si>
    <t>HAOUA EPOUSE AMINOU</t>
  </si>
  <si>
    <t>P108018012365Y</t>
  </si>
  <si>
    <t>KENGNE KAKO</t>
  </si>
  <si>
    <t>P079016921715S</t>
  </si>
  <si>
    <t>P068212625055R</t>
  </si>
  <si>
    <t>MOUKOKO NDZENGUE EP SONGUE ANNETTE</t>
  </si>
  <si>
    <t>P095900234710E</t>
  </si>
  <si>
    <t>P047912671920Q</t>
  </si>
  <si>
    <t>SILVIA YIKENEH</t>
  </si>
  <si>
    <t>P126515990345B</t>
  </si>
  <si>
    <t>MAKOUER</t>
  </si>
  <si>
    <t>M032217197935W</t>
  </si>
  <si>
    <t>SOCIETE HLM TELECOM CAMEROUN SARL</t>
  </si>
  <si>
    <t>HLMTC SARL</t>
  </si>
  <si>
    <t>P027616289179K</t>
  </si>
  <si>
    <t>WAYA MBOGNE</t>
  </si>
  <si>
    <t>CHRISTIANE .</t>
  </si>
  <si>
    <t>P089017966887X</t>
  </si>
  <si>
    <t>MENGUE LAYE</t>
  </si>
  <si>
    <t>P010217148015X</t>
  </si>
  <si>
    <t>ALI KACHIM</t>
  </si>
  <si>
    <t>P070116048646U</t>
  </si>
  <si>
    <t>MASSIE YEMENE</t>
  </si>
  <si>
    <t>M042217300818J</t>
  </si>
  <si>
    <t>HORSEBACK ENGINEERING LTD</t>
  </si>
  <si>
    <t>P058516085800W</t>
  </si>
  <si>
    <t>DONGMO NDONFOUET</t>
  </si>
  <si>
    <t>P018816481846U</t>
  </si>
  <si>
    <t>COMM. GEN. &amp; IMPORT/EXPORT</t>
  </si>
  <si>
    <t>P047912642131C</t>
  </si>
  <si>
    <t>GLADYS ATEH</t>
  </si>
  <si>
    <t>P098415587633W</t>
  </si>
  <si>
    <t>ZAKARIA ADRAYEL</t>
  </si>
  <si>
    <t>P015214411800K</t>
  </si>
  <si>
    <t>P109617704493P</t>
  </si>
  <si>
    <t>NOPELBA TAMINBE</t>
  </si>
  <si>
    <t>PASSIRI ZITA</t>
  </si>
  <si>
    <t>P035117364601N</t>
  </si>
  <si>
    <t>P057812553968S</t>
  </si>
  <si>
    <t>P037512570234H</t>
  </si>
  <si>
    <t>TSAFACK SIMON ROGERTSAF</t>
  </si>
  <si>
    <t>TSAFACK SIMON ROGER</t>
  </si>
  <si>
    <t>P018312410049H</t>
  </si>
  <si>
    <t>P016500509474U</t>
  </si>
  <si>
    <t>MAFOUNDA EPSE DEMANOU FRANCOISE</t>
  </si>
  <si>
    <t>MAFOUNDA</t>
  </si>
  <si>
    <t>P099317817573Y</t>
  </si>
  <si>
    <t>PESEUR MELANGE</t>
  </si>
  <si>
    <t>P015700008313L</t>
  </si>
  <si>
    <t>P098712626119E</t>
  </si>
  <si>
    <t>TAGAM SOFO EPSEE SUFEU</t>
  </si>
  <si>
    <t>P099318270931N</t>
  </si>
  <si>
    <t>NOUBOUWO FOUELEFACK</t>
  </si>
  <si>
    <t>P099614611838K</t>
  </si>
  <si>
    <t>WANJI MBATCHOU EPSE SEUDJIO</t>
  </si>
  <si>
    <t>P029717799928Q</t>
  </si>
  <si>
    <t>P065917725601N</t>
  </si>
  <si>
    <t>P124317974578J</t>
  </si>
  <si>
    <t>TANGONO EPSE MEDJO</t>
  </si>
  <si>
    <t>P089318391369Z</t>
  </si>
  <si>
    <t>MICHEL FRANCINE</t>
  </si>
  <si>
    <t>M061817723667T</t>
  </si>
  <si>
    <t>CNJC/BC/DOUALA 6</t>
  </si>
  <si>
    <t>P109116677779Y</t>
  </si>
  <si>
    <t>M112116624561J</t>
  </si>
  <si>
    <t>TRANSITEK SARL</t>
  </si>
  <si>
    <t>TRANSITEK</t>
  </si>
  <si>
    <t>P017515207991C</t>
  </si>
  <si>
    <t>OUSSOUMANOU SAKIS</t>
  </si>
  <si>
    <t>P117315417549C</t>
  </si>
  <si>
    <t>P127617643618H</t>
  </si>
  <si>
    <t>MAFOTSA NDONFACK</t>
  </si>
  <si>
    <t>LOUISE YDETTE</t>
  </si>
  <si>
    <t>P018918200909S</t>
  </si>
  <si>
    <t>P122015398332L</t>
  </si>
  <si>
    <t>KEMEGNI SIMON PIERRE</t>
  </si>
  <si>
    <t>P070217944214T</t>
  </si>
  <si>
    <t>P016512488539F</t>
  </si>
  <si>
    <t>MAKOUAZE</t>
  </si>
  <si>
    <t>FELISTINE</t>
  </si>
  <si>
    <t>P068417277129R</t>
  </si>
  <si>
    <t>KEMPENI</t>
  </si>
  <si>
    <t>CALORINE DESIE</t>
  </si>
  <si>
    <t>P028317871890U</t>
  </si>
  <si>
    <t>OLAMA KENMEGNI</t>
  </si>
  <si>
    <t>M042116029872U</t>
  </si>
  <si>
    <t>ESTUAIRE SERVICES SARL</t>
  </si>
  <si>
    <t>PRESTATIONS DE SERVICES, IMPORT-EXPORT, COMMERCE GÉNÉRAL</t>
  </si>
  <si>
    <t>P118012713207T</t>
  </si>
  <si>
    <t>CHEMBA EYAMBA EKOLE</t>
  </si>
  <si>
    <t>ETS OUTBACK AFRICA</t>
  </si>
  <si>
    <t>M121812731796Z</t>
  </si>
  <si>
    <t>KAMI YAO TRANSFORMATION BOIS</t>
  </si>
  <si>
    <t>P089018357354D</t>
  </si>
  <si>
    <t>CHI FRANCK NDE</t>
  </si>
  <si>
    <t>M052318212297X</t>
  </si>
  <si>
    <t>MOBILEX SARL</t>
  </si>
  <si>
    <t>PRESTATION DE SERVICES,COMMERCE GENERAL,IMPORT-EXPORT,NOGOCE</t>
  </si>
  <si>
    <t>P058514378722B</t>
  </si>
  <si>
    <t>NYOBE DAVID SERGE</t>
  </si>
  <si>
    <t>ETS GECTS</t>
  </si>
  <si>
    <t>P098612483123H</t>
  </si>
  <si>
    <t>"ETS KUSHWAHA MANOJ KUMAR"</t>
  </si>
  <si>
    <t>P119417722858K</t>
  </si>
  <si>
    <t>P017916658762A</t>
  </si>
  <si>
    <t>P060217879671T</t>
  </si>
  <si>
    <t>DJIAGNI</t>
  </si>
  <si>
    <t>MICHELLE IVANA</t>
  </si>
  <si>
    <t>P010418266168P</t>
  </si>
  <si>
    <t>WORE - BA'A</t>
  </si>
  <si>
    <t>M021312643115L</t>
  </si>
  <si>
    <t>GIC BOUYOMODO</t>
  </si>
  <si>
    <t>P049817690035P</t>
  </si>
  <si>
    <t>BEN-CLINGTON CHIMARAOKE</t>
  </si>
  <si>
    <t>P019718482436P</t>
  </si>
  <si>
    <t>P095712175648G</t>
  </si>
  <si>
    <t>EMAT BRIGITTE</t>
  </si>
  <si>
    <t>M099717240823Y</t>
  </si>
  <si>
    <t>EP NSENGOU</t>
  </si>
  <si>
    <t>P090417202612Q</t>
  </si>
  <si>
    <t>NGWABUH BRUNO AMAMBUA</t>
  </si>
  <si>
    <t>P069016651923S</t>
  </si>
  <si>
    <t>YOUMBI TIENTCHEU STEPHANIE</t>
  </si>
  <si>
    <t>M021216098756M</t>
  </si>
  <si>
    <t>INSTITUT D'EDUCATION DE QUALITE</t>
  </si>
  <si>
    <t>P018018064190T</t>
  </si>
  <si>
    <t>noudem jiatsa epse fouelefack</t>
  </si>
  <si>
    <t>P088415984667K</t>
  </si>
  <si>
    <t>GADOUM FOTSING</t>
  </si>
  <si>
    <t>P078617670563P</t>
  </si>
  <si>
    <t>FRANCINE CATHY LAURE</t>
  </si>
  <si>
    <t>P122017630444B</t>
  </si>
  <si>
    <t>EDIMA EPSE ZEH BENGOMO SALOME MICHELLE ROSE</t>
  </si>
  <si>
    <t>P128412549612E</t>
  </si>
  <si>
    <t>MADJIGUE ROSINE</t>
  </si>
  <si>
    <t>P087212480344G</t>
  </si>
  <si>
    <t>KAMDOM JEAN BELL MONDO</t>
  </si>
  <si>
    <t>ETS BELL CELL</t>
  </si>
  <si>
    <t>M012014405471K</t>
  </si>
  <si>
    <t>HASSANA DJIDDA ET FILS SARL</t>
  </si>
  <si>
    <t>P015417578488P</t>
  </si>
  <si>
    <t>DOCTOUKO</t>
  </si>
  <si>
    <t>P100517819352G</t>
  </si>
  <si>
    <t>Sein</t>
  </si>
  <si>
    <t>Clovis Ngwa</t>
  </si>
  <si>
    <t>P017012412262X</t>
  </si>
  <si>
    <t>P050118113243N</t>
  </si>
  <si>
    <t>MOLANGO</t>
  </si>
  <si>
    <t>M111812732510E</t>
  </si>
  <si>
    <t>PHARM. DU CARREFOUR ST NICOLAS SARL</t>
  </si>
  <si>
    <t>P117518486234B</t>
  </si>
  <si>
    <t>NGO MBOG GENEVIEVE</t>
  </si>
  <si>
    <t>P018412585909D</t>
  </si>
  <si>
    <t>MOHAMADOU ABDOUL MADJIDJI</t>
  </si>
  <si>
    <t>ETS MOHAMADOU ABDOUL MADJIDJI</t>
  </si>
  <si>
    <t>P028116659913M</t>
  </si>
  <si>
    <t>P120016383169U</t>
  </si>
  <si>
    <t>MFOUAPON NSANGOU</t>
  </si>
  <si>
    <t>P086018495897L</t>
  </si>
  <si>
    <t>MVOMO MVONDO</t>
  </si>
  <si>
    <t>P068212499270A</t>
  </si>
  <si>
    <t>ETS SOHALAC-CAM</t>
  </si>
  <si>
    <t>P117912722282E</t>
  </si>
  <si>
    <t>BINENG EPSEE BASSILEKIN EMELINE E.</t>
  </si>
  <si>
    <t>P096712402915U</t>
  </si>
  <si>
    <t>SOLEKRAL EPSE MPOMO ISABELLE</t>
  </si>
  <si>
    <t>P098712522984X</t>
  </si>
  <si>
    <t>KENNEDY AFESE</t>
  </si>
  <si>
    <t>P099317778705N</t>
  </si>
  <si>
    <t>P060017918565P</t>
  </si>
  <si>
    <t>NOUWE JÉRÔME STEVE</t>
  </si>
  <si>
    <t>P019917833113Z</t>
  </si>
  <si>
    <t>MBAMBA A BESSONS LETICIA</t>
  </si>
  <si>
    <t>P129416428045E</t>
  </si>
  <si>
    <t>P015117453125N</t>
  </si>
  <si>
    <t>MEKONGO BILOA</t>
  </si>
  <si>
    <t>P069815204705Q</t>
  </si>
  <si>
    <t>LIEMONYINGONG</t>
  </si>
  <si>
    <t>P049317738085R</t>
  </si>
  <si>
    <t>P057712480956M</t>
  </si>
  <si>
    <t>NGO BALOGOCK ANNE</t>
  </si>
  <si>
    <t>P040217658661B</t>
  </si>
  <si>
    <t>NGWA ASEH</t>
  </si>
  <si>
    <t>ROMEN</t>
  </si>
  <si>
    <t>P072416937358E</t>
  </si>
  <si>
    <t>NJIANGA OUMAROU</t>
  </si>
  <si>
    <t>(ETS NJIANGA &amp; FILS)</t>
  </si>
  <si>
    <t>P020117447823Q</t>
  </si>
  <si>
    <t>CHIA MERCY SAH</t>
  </si>
  <si>
    <t>P057916774639W</t>
  </si>
  <si>
    <t>P127016621943B</t>
  </si>
  <si>
    <t>P088918595977P</t>
  </si>
  <si>
    <t>GAILIHI YADAAM</t>
  </si>
  <si>
    <t>P069417769544U</t>
  </si>
  <si>
    <t>MANDAIGOUM</t>
  </si>
  <si>
    <t>P048112724695A</t>
  </si>
  <si>
    <t>ROLAND BONIFACE</t>
  </si>
  <si>
    <t>P124116342859N</t>
  </si>
  <si>
    <t>LIN HUNG YOUNG</t>
  </si>
  <si>
    <t>P066300296938U</t>
  </si>
  <si>
    <t>NKE EPSEE ONANA</t>
  </si>
  <si>
    <t>P017917911119J</t>
  </si>
  <si>
    <t>DEUKOUA</t>
  </si>
  <si>
    <t>P079617154651S</t>
  </si>
  <si>
    <t>FEUDJIO TEZANGUE</t>
  </si>
  <si>
    <t>SORELLE KEVINE</t>
  </si>
  <si>
    <t>P128212674728U</t>
  </si>
  <si>
    <t>ISSOM</t>
  </si>
  <si>
    <t>P017312636613D</t>
  </si>
  <si>
    <t>P118217561578G</t>
  </si>
  <si>
    <t>COMFORT LABU</t>
  </si>
  <si>
    <t>P108012242621G</t>
  </si>
  <si>
    <t>TASSEY Narcisse</t>
  </si>
  <si>
    <t>M042416704632T</t>
  </si>
  <si>
    <t>ENGINEERING SOLUTION SARL</t>
  </si>
  <si>
    <t>P080517558289U</t>
  </si>
  <si>
    <t>P070018528677B</t>
  </si>
  <si>
    <t>NUBA DZEU</t>
  </si>
  <si>
    <t>DANIELLA CHANELLE</t>
  </si>
  <si>
    <t>CONMMERCANT</t>
  </si>
  <si>
    <t>P019818453365Z</t>
  </si>
  <si>
    <t>P117612635625L</t>
  </si>
  <si>
    <t>PHILOMENE CLAIRE</t>
  </si>
  <si>
    <t>P037200564134T</t>
  </si>
  <si>
    <t>YOUBISSI EPSEE MAKA</t>
  </si>
  <si>
    <t>P118617937977B</t>
  </si>
  <si>
    <t>DJOUHOU CHINDE</t>
  </si>
  <si>
    <t>FORMATION MEDICO-SANITAIRE</t>
  </si>
  <si>
    <t>M109912637895N</t>
  </si>
  <si>
    <t>ECOLE PRIVEE D'INFIRMIERS DE GAROUA</t>
  </si>
  <si>
    <t>E.P.I.G</t>
  </si>
  <si>
    <t>P059718381709M</t>
  </si>
  <si>
    <t>DIDJATOU NYAKO EPOUSE ADAMA</t>
  </si>
  <si>
    <t>P099218328009W</t>
  </si>
  <si>
    <t>P020218196214A</t>
  </si>
  <si>
    <t>P099016394833T</t>
  </si>
  <si>
    <t>GUINDE</t>
  </si>
  <si>
    <t>P108712492127Z</t>
  </si>
  <si>
    <t>MOHAMADOU BASSIROU IDRISSOU MALAM</t>
  </si>
  <si>
    <t>MOHAMADOU BASSIROU I.M</t>
  </si>
  <si>
    <t>P099212465474P</t>
  </si>
  <si>
    <t>BELLO DAOUDA</t>
  </si>
  <si>
    <t>P047117026777B</t>
  </si>
  <si>
    <t>JOFACK EPSE DONGMEZA</t>
  </si>
  <si>
    <t>P017916634007M</t>
  </si>
  <si>
    <t>P039615995345B</t>
  </si>
  <si>
    <t>TCHOFFO ZOUWO</t>
  </si>
  <si>
    <t>FRED VALEX</t>
  </si>
  <si>
    <t>P029217513141S</t>
  </si>
  <si>
    <t>P046400150864G</t>
  </si>
  <si>
    <t>NKWAMI LYDIENNE</t>
  </si>
  <si>
    <t>M010418214500E</t>
  </si>
  <si>
    <t>CENTRE DE SANTE INTEGRE DE BATANG</t>
  </si>
  <si>
    <t>C-D-S-I-DE-BAT</t>
  </si>
  <si>
    <t>P039118105766W</t>
  </si>
  <si>
    <t>P062518364454Q</t>
  </si>
  <si>
    <t>GOKMBU JOSEPH NOUMEMA</t>
  </si>
  <si>
    <t>( SW 753 BS )</t>
  </si>
  <si>
    <t>P108917835973Z</t>
  </si>
  <si>
    <t>KAMTA TAKEM</t>
  </si>
  <si>
    <t>FRANKLIN LAORINS</t>
  </si>
  <si>
    <t>M122018631835H</t>
  </si>
  <si>
    <t>ETS ANTONY</t>
  </si>
  <si>
    <t>M098917247162G</t>
  </si>
  <si>
    <t>EP BONDE</t>
  </si>
  <si>
    <t>P018718050957W</t>
  </si>
  <si>
    <t>P017518121903Q</t>
  </si>
  <si>
    <t>P058916279116U</t>
  </si>
  <si>
    <t>HALIYOU IBRAHIM</t>
  </si>
  <si>
    <t>DEVELOPPEMENT D'APPLICATION</t>
  </si>
  <si>
    <t>P049417508832Y</t>
  </si>
  <si>
    <t>ATIAYA TCHINDA</t>
  </si>
  <si>
    <t>P030118283532E</t>
  </si>
  <si>
    <t>P048418173624G</t>
  </si>
  <si>
    <t>NDZI NSANYU DIEUDONNÉ</t>
  </si>
  <si>
    <t>ETS. NSANYU</t>
  </si>
  <si>
    <t>P049717099450D</t>
  </si>
  <si>
    <t>KENMEGNE KAMSU</t>
  </si>
  <si>
    <t>GABRIELLE MANUELA</t>
  </si>
  <si>
    <t>P038716578501F</t>
  </si>
  <si>
    <t>UZOHUO</t>
  </si>
  <si>
    <t>MARTIN CHINEDU</t>
  </si>
  <si>
    <t>P126718004346E</t>
  </si>
  <si>
    <t>P036000015535B</t>
  </si>
  <si>
    <t>P107900492380D</t>
  </si>
  <si>
    <t>MEBALE MARTY ROUGEMOND</t>
  </si>
  <si>
    <t>ETS CODER CAMEROUN</t>
  </si>
  <si>
    <t>COMMERCE GENERAL ET BTP</t>
  </si>
  <si>
    <t>P128415390249Z</t>
  </si>
  <si>
    <t>DJOUTSOP GNETEDEM</t>
  </si>
  <si>
    <t>P118218166034Q</t>
  </si>
  <si>
    <t>P087118174557M</t>
  </si>
  <si>
    <t>P099718369857W</t>
  </si>
  <si>
    <t>PANCHOU</t>
  </si>
  <si>
    <t>JEAN RICCARDO</t>
  </si>
  <si>
    <t>P028818550387P</t>
  </si>
  <si>
    <t>P088616067227A</t>
  </si>
  <si>
    <t>NANA IDRISSOU</t>
  </si>
  <si>
    <t>M082417062105S</t>
  </si>
  <si>
    <t>FARM OF PROSPERITY AND SERVICES</t>
  </si>
  <si>
    <t>FPS</t>
  </si>
  <si>
    <t>P010117905484Z</t>
  </si>
  <si>
    <t>TCHOFFO TOUYEM</t>
  </si>
  <si>
    <t>KAMEL AMARANE</t>
  </si>
  <si>
    <t>P088415969782L</t>
  </si>
  <si>
    <t>DIVINE NGALA</t>
  </si>
  <si>
    <t>P019316616483F</t>
  </si>
  <si>
    <t>ABBA MAMOUD</t>
  </si>
  <si>
    <t>P017516440389Y</t>
  </si>
  <si>
    <t>ELVICE MERLIN</t>
  </si>
  <si>
    <t>P017117771185F</t>
  </si>
  <si>
    <t>EBOBIDE KAMGNO</t>
  </si>
  <si>
    <t>P066417724680Z</t>
  </si>
  <si>
    <t>NZUETCHAM</t>
  </si>
  <si>
    <t>P088817020312S</t>
  </si>
  <si>
    <t>YEMDJI CHRISTIANE</t>
  </si>
  <si>
    <t>P056617855679Q</t>
  </si>
  <si>
    <t>P077112747734C</t>
  </si>
  <si>
    <t>PRINCEWILL TAMON</t>
  </si>
  <si>
    <t>P067918020865M</t>
  </si>
  <si>
    <t>P058917936530U</t>
  </si>
  <si>
    <t>P128917936690Y</t>
  </si>
  <si>
    <t>WOUNGA</t>
  </si>
  <si>
    <t>TEBALINE BRENDA</t>
  </si>
  <si>
    <t>P048217713527A</t>
  </si>
  <si>
    <t>LOUISSRN CHO</t>
  </si>
  <si>
    <t>P019317844363U</t>
  </si>
  <si>
    <t>HAKOUA KAMANYI</t>
  </si>
  <si>
    <t>KERINE AURIELLE</t>
  </si>
  <si>
    <t>P087717561734C</t>
  </si>
  <si>
    <t>GANKO</t>
  </si>
  <si>
    <t>P038517920615Y</t>
  </si>
  <si>
    <t>ALFRED TAMBE KILA BISONG</t>
  </si>
  <si>
    <t>P027512148557F</t>
  </si>
  <si>
    <t>BATIPE DJAMKAM</t>
  </si>
  <si>
    <t>P027512173482N</t>
  </si>
  <si>
    <t>P079318437127R</t>
  </si>
  <si>
    <t>CÉDRIC ARNAUD</t>
  </si>
  <si>
    <t>P036700478236T</t>
  </si>
  <si>
    <t>NNOMOE</t>
  </si>
  <si>
    <t>P118217185925W</t>
  </si>
  <si>
    <t>P017216396590K</t>
  </si>
  <si>
    <t>ROSR</t>
  </si>
  <si>
    <t>P106416245663F</t>
  </si>
  <si>
    <t>DJUIDJE MARIE</t>
  </si>
  <si>
    <t>( ETS WAB BUSINESS &amp; SERVICE)</t>
  </si>
  <si>
    <t>P079716673479Z</t>
  </si>
  <si>
    <t>NGASSA MBUENTCHOU</t>
  </si>
  <si>
    <t>NADIA (ETS NC SERVICES)</t>
  </si>
  <si>
    <t>P120017279209J</t>
  </si>
  <si>
    <t>JOVERT CHRISTIAN NANJE</t>
  </si>
  <si>
    <t>( ETS GREEN LIGHT AGRICULTURE "</t>
  </si>
  <si>
    <t>P019216777071E</t>
  </si>
  <si>
    <t>DJOURTHE AROUNA.</t>
  </si>
  <si>
    <t>P016718307720S</t>
  </si>
  <si>
    <t>P088718342575L</t>
  </si>
  <si>
    <t>FON OLIVIER  AKENJI</t>
  </si>
  <si>
    <t>P015714443323F</t>
  </si>
  <si>
    <t>MONGO MOUANGUE</t>
  </si>
  <si>
    <t>M072517896098F</t>
  </si>
  <si>
    <t>WIF CONSULTING AND BUSINESS SARL</t>
  </si>
  <si>
    <t>WCB</t>
  </si>
  <si>
    <t>P014200060124J</t>
  </si>
  <si>
    <t>PIMENTERIE BAR</t>
  </si>
  <si>
    <t>P038216626781C</t>
  </si>
  <si>
    <t>HAMID ABOUNASSIB</t>
  </si>
  <si>
    <t>M081112497008G</t>
  </si>
  <si>
    <t>LYCEE DE NKOLOTOU'OUTOU</t>
  </si>
  <si>
    <t>P037418566752N</t>
  </si>
  <si>
    <t>PASCAL JONAS</t>
  </si>
  <si>
    <t>P110117043488E</t>
  </si>
  <si>
    <t>NKOUGOUM FAAMENE</t>
  </si>
  <si>
    <t>P119517676866S</t>
  </si>
  <si>
    <t>FABRICE FANG</t>
  </si>
  <si>
    <t>P018017174775Z</t>
  </si>
  <si>
    <t>P089717803298M</t>
  </si>
  <si>
    <t>VENTE SERVIETTE JETABLE</t>
  </si>
  <si>
    <t>P096217292644Y</t>
  </si>
  <si>
    <t>NDJINKEU EPSE MBIAKOUP</t>
  </si>
  <si>
    <t>P069717758015N</t>
  </si>
  <si>
    <t>.DJOKOUO</t>
  </si>
  <si>
    <t>M051317241051N</t>
  </si>
  <si>
    <t>EP BIDEINE</t>
  </si>
  <si>
    <t>P059417760432N</t>
  </si>
  <si>
    <t>ENCHO EVODIA</t>
  </si>
  <si>
    <t>P087717559358H</t>
  </si>
  <si>
    <t>MARIE FELICITINE</t>
  </si>
  <si>
    <t>P128416436762H</t>
  </si>
  <si>
    <t>DJAKUI NANA</t>
  </si>
  <si>
    <t>CHRISPEN</t>
  </si>
  <si>
    <t>M112417180831J</t>
  </si>
  <si>
    <t>FUSÉE EXPRESS SARL</t>
  </si>
  <si>
    <t>BIOSECURITY</t>
  </si>
  <si>
    <t>M041116670081X</t>
  </si>
  <si>
    <t>CAMEROON BIOSECURITY PROJECT</t>
  </si>
  <si>
    <t>P057000404050Q</t>
  </si>
  <si>
    <t>STANLEY DOBGIMA FONGWEN</t>
  </si>
  <si>
    <t>P059718023857W</t>
  </si>
  <si>
    <t>NKWENT BLAISE</t>
  </si>
  <si>
    <t>P016512700152S</t>
  </si>
  <si>
    <t>FALALAOU</t>
  </si>
  <si>
    <t>Vente de produits Cosmetiques</t>
  </si>
  <si>
    <t>P118112440595X</t>
  </si>
  <si>
    <t>TEUKAM MELANIE LAMINCE NINON</t>
  </si>
  <si>
    <t>P078217749534S</t>
  </si>
  <si>
    <t>Mouatcho</t>
  </si>
  <si>
    <t>nadege blanche</t>
  </si>
  <si>
    <t>P030416824965R</t>
  </si>
  <si>
    <t>FOTOCK LINSLY ASLEY ENUEN</t>
  </si>
  <si>
    <t>P119017789187Q</t>
  </si>
  <si>
    <t>Meleugo Gankam</t>
  </si>
  <si>
    <t>Blandine linda</t>
  </si>
  <si>
    <t>P118018313461Z</t>
  </si>
  <si>
    <t>Atoh Peter</t>
  </si>
  <si>
    <t>M101011626315K</t>
  </si>
  <si>
    <t>STRONG ARM AGRO-PASTORAL REVOLUTION</t>
  </si>
  <si>
    <t>(STRONG ARM CIG)</t>
  </si>
  <si>
    <t>P068218529952C</t>
  </si>
  <si>
    <t>FALILOU</t>
  </si>
  <si>
    <t>P017716273564F</t>
  </si>
  <si>
    <t>P128715314937X</t>
  </si>
  <si>
    <t>KAMTA TCHOUPETSA</t>
  </si>
  <si>
    <t>P018517962508A</t>
  </si>
  <si>
    <t>NJIFON SIMPLICE</t>
  </si>
  <si>
    <t>P018517744363C</t>
  </si>
  <si>
    <t>P109417744867B</t>
  </si>
  <si>
    <t>DJIMELI YEMELI EPOUSE NGNINTEDEM</t>
  </si>
  <si>
    <t>P096416050867R</t>
  </si>
  <si>
    <t>MAKAMPE SOMGOA</t>
  </si>
  <si>
    <t>P108114944366X</t>
  </si>
  <si>
    <t>DEMZE KIAFO</t>
  </si>
  <si>
    <t>M122518411067A</t>
  </si>
  <si>
    <t>MA EVE FAMILY GROUP</t>
  </si>
  <si>
    <t>P049316649162W</t>
  </si>
  <si>
    <t>SOLANGE ANEBIT</t>
  </si>
  <si>
    <t>M011812670778F</t>
  </si>
  <si>
    <t>SOCIÉTÉ IMMOBILIERE CONFORT IMMOBILIER</t>
  </si>
  <si>
    <t>SCI CONFORT IMMOBILIER</t>
  </si>
  <si>
    <t>P112618419423Y</t>
  </si>
  <si>
    <t>KONONDJI 111</t>
  </si>
  <si>
    <t>MAURICE BLONDO</t>
  </si>
  <si>
    <t>P108717591747Z</t>
  </si>
  <si>
    <t>ALEMNJIA NICODEMUS</t>
  </si>
  <si>
    <t>M011817256967C</t>
  </si>
  <si>
    <t>E PR LES RIVAROLS (FRANC)</t>
  </si>
  <si>
    <t>P108217717658P</t>
  </si>
  <si>
    <t>P108612522165S</t>
  </si>
  <si>
    <t>EFOUBA MEYANGA MARIETTE</t>
  </si>
  <si>
    <t>P088011475634A</t>
  </si>
  <si>
    <t>P047100152005G</t>
  </si>
  <si>
    <t>BESONG OTANG</t>
  </si>
  <si>
    <t>M030616812502Z</t>
  </si>
  <si>
    <t>INSTITUT PRIVÉ LAIC ITAMBE</t>
  </si>
  <si>
    <t>IPLI</t>
  </si>
  <si>
    <t>M022518160731R</t>
  </si>
  <si>
    <t>SOCIÉTÉ PRISTINE CONNECT SARL UNIPERSONNELLE</t>
  </si>
  <si>
    <t>P016616340298B</t>
  </si>
  <si>
    <t>BAH MAMADOU SALIOU</t>
  </si>
  <si>
    <t>P056218054393D</t>
  </si>
  <si>
    <t>PEINTRE DECO</t>
  </si>
  <si>
    <t>P038617199464Y</t>
  </si>
  <si>
    <t>P127512547738N</t>
  </si>
  <si>
    <t>KEUEBOU PRUDENCE LAURE</t>
  </si>
  <si>
    <t>P038617528216E</t>
  </si>
  <si>
    <t>KONTHEKO</t>
  </si>
  <si>
    <t>P047118510623K</t>
  </si>
  <si>
    <t>FONKOU HENRIETTE</t>
  </si>
  <si>
    <t>P049117545810C</t>
  </si>
  <si>
    <t>P049617524488R</t>
  </si>
  <si>
    <t>P087916722925X</t>
  </si>
  <si>
    <t>MBOUNOU CHRISTOPHE BEAUDELAIRE,</t>
  </si>
  <si>
    <t>P017417860059N</t>
  </si>
  <si>
    <t>P038112406205Q</t>
  </si>
  <si>
    <t>ATAKUNG TEKWECK RICHARD</t>
  </si>
  <si>
    <t>P098917967655W</t>
  </si>
  <si>
    <t>MARCEL AMOUH</t>
  </si>
  <si>
    <t>P079217071364X</t>
  </si>
  <si>
    <t>KOUNHAWA MARTHE ALVINE</t>
  </si>
  <si>
    <t>M032517607459S</t>
  </si>
  <si>
    <t>SOCIETE GLOBAL MULTI-SERVICES SARL</t>
  </si>
  <si>
    <t>P077300081611H</t>
  </si>
  <si>
    <t>MBOKE NJIE YVETTE</t>
  </si>
  <si>
    <t>P099118108167W</t>
  </si>
  <si>
    <t>P028118206099J</t>
  </si>
  <si>
    <t>MEKOK EKANGA</t>
  </si>
  <si>
    <t>M092518054938B</t>
  </si>
  <si>
    <t>M.M.A SARL</t>
  </si>
  <si>
    <t>P122017307547P</t>
  </si>
  <si>
    <t>NGUE STEVE KENNETH</t>
  </si>
  <si>
    <t>P018718155347E</t>
  </si>
  <si>
    <t>TEGAM MOUAFO SIDZE</t>
  </si>
  <si>
    <t>CHARLINE CHRISTELLE</t>
  </si>
  <si>
    <t>P119816527895F</t>
  </si>
  <si>
    <t>PATRICK ROOSVELT</t>
  </si>
  <si>
    <t>M051411998267J</t>
  </si>
  <si>
    <t>FIRST TECHNICAL AFRIKA COMPANY LTD</t>
  </si>
  <si>
    <t>P058100364852Y</t>
  </si>
  <si>
    <t>TEGNO BLAISE JEANNOT</t>
  </si>
  <si>
    <t>ETS REFERENCE AUTO PLUS</t>
  </si>
  <si>
    <t>P038416666422G</t>
  </si>
  <si>
    <t>FOTOUO NOBOSSE</t>
  </si>
  <si>
    <t>ARANTES</t>
  </si>
  <si>
    <t>P069216634961L</t>
  </si>
  <si>
    <t>OKECHUKWU DAVID</t>
  </si>
  <si>
    <t>P069016496313J</t>
  </si>
  <si>
    <t>ZEM</t>
  </si>
  <si>
    <t>FABRIS CHOH</t>
  </si>
  <si>
    <t>P107917307009J</t>
  </si>
  <si>
    <t>SOUOPGUI WAKAM</t>
  </si>
  <si>
    <t>M042316988080J</t>
  </si>
  <si>
    <t>SUCCESSION EBENE NYAMDING</t>
  </si>
  <si>
    <t>ORIENTATION DES ÉLÈVES ET ÉTUDIANTS</t>
  </si>
  <si>
    <t>M120617639920M</t>
  </si>
  <si>
    <t>ASSOCIATION POUR L'ORIENTATION DES ÉLÈVES ET ÉTUDIANTS DU CAMEROUN</t>
  </si>
  <si>
    <t>AOREEC</t>
  </si>
  <si>
    <t>P027918107788D</t>
  </si>
  <si>
    <t>NEHANEN</t>
  </si>
  <si>
    <t>P076218468472Q</t>
  </si>
  <si>
    <t>YOUNG EKUKA</t>
  </si>
  <si>
    <t>P066316657447T</t>
  </si>
  <si>
    <t>GEORGES MARCEL "ETS HAPPI"</t>
  </si>
  <si>
    <t>P067512301059J</t>
  </si>
  <si>
    <t>PROPRIÉTAIRE SHOPPING</t>
  </si>
  <si>
    <t>P039615149488D</t>
  </si>
  <si>
    <t>TCHENDA NANKAP</t>
  </si>
  <si>
    <t>P057818487788S</t>
  </si>
  <si>
    <t>M020000009461W</t>
  </si>
  <si>
    <t>MULTIMODAL TRANSPORT &amp; LOGISTICS</t>
  </si>
  <si>
    <t>MTL SA</t>
  </si>
  <si>
    <t>P069015423064A</t>
  </si>
  <si>
    <t>NJUCHOUKET NJIMBAM</t>
  </si>
  <si>
    <t>P128015426475G</t>
  </si>
  <si>
    <t>BARTHÉLÉMY PLACIDE</t>
  </si>
  <si>
    <t>M062318346201X</t>
  </si>
  <si>
    <t>GLOB SARL</t>
  </si>
  <si>
    <t>P018616988407T</t>
  </si>
  <si>
    <t>NOUBI YANNICK</t>
  </si>
  <si>
    <t>ETS DUC INALTUM</t>
  </si>
  <si>
    <t>P098412897045E</t>
  </si>
  <si>
    <t>FONYUY HUSEINI BIN ISMAILA</t>
  </si>
  <si>
    <t>M042217294561C</t>
  </si>
  <si>
    <t>SAINT-CYR ENDOSCOPY AND UROLOGY</t>
  </si>
  <si>
    <t>CABINET D'UROLOGIE SAINT CYR</t>
  </si>
  <si>
    <t>P040517546894X</t>
  </si>
  <si>
    <t>NGANTOU NGOULE</t>
  </si>
  <si>
    <t>P018716870239A</t>
  </si>
  <si>
    <t>P019117856694Y</t>
  </si>
  <si>
    <t>ABBA KOURAMA</t>
  </si>
  <si>
    <t>M031411053362Y</t>
  </si>
  <si>
    <t>HOTEL LE QUAI D'ORSAY SARL</t>
  </si>
  <si>
    <t>P049517850830M</t>
  </si>
  <si>
    <t>Yougouda Dama</t>
  </si>
  <si>
    <t>P018116807330A</t>
  </si>
  <si>
    <t>P015900284784C</t>
  </si>
  <si>
    <t>FEDMI</t>
  </si>
  <si>
    <t>P059416971689G</t>
  </si>
  <si>
    <t>JONAS FRANCK BERLO</t>
  </si>
  <si>
    <t>P018618034919P</t>
  </si>
  <si>
    <t>P048913260029D</t>
  </si>
  <si>
    <t>KANMOGNE FOGUEM EDITH SOLANGE</t>
  </si>
  <si>
    <t>P017915996210P</t>
  </si>
  <si>
    <t>MBOUOMBOUO MFOSSA</t>
  </si>
  <si>
    <t>P125117205739M</t>
  </si>
  <si>
    <t>POKEKO</t>
  </si>
  <si>
    <t>P020618082803C</t>
  </si>
  <si>
    <t>MACIALEK HENRI</t>
  </si>
  <si>
    <t>P039116656178N</t>
  </si>
  <si>
    <t>HAMAYADJI.</t>
  </si>
  <si>
    <t>P099717831016Z</t>
  </si>
  <si>
    <t>CHRISTABEL MUNDZI TANTOH(ECOTILE HT INNOVATIONS ENTERPRISE)</t>
  </si>
  <si>
    <t>M112518201170R</t>
  </si>
  <si>
    <t>ENSEMBLE EVENT</t>
  </si>
  <si>
    <t>( E E )</t>
  </si>
  <si>
    <t>P098812705196R</t>
  </si>
  <si>
    <t>FOUDA NDIZOA</t>
  </si>
  <si>
    <t>P126917661004E</t>
  </si>
  <si>
    <t>P118612548210F</t>
  </si>
  <si>
    <t>MEPHA</t>
  </si>
  <si>
    <t>MICALINE MIQUAISE</t>
  </si>
  <si>
    <t>P067814407702X</t>
  </si>
  <si>
    <t>BIDJO MBOM</t>
  </si>
  <si>
    <t>P129417691371U</t>
  </si>
  <si>
    <t>ACHA PAUL</t>
  </si>
  <si>
    <t>TENJOH GERALD</t>
  </si>
  <si>
    <t>P089017402252T</t>
  </si>
  <si>
    <t>TCHOKOTE LEUKAM</t>
  </si>
  <si>
    <t>ROSINE STEVIA</t>
  </si>
  <si>
    <t>P019318379903G</t>
  </si>
  <si>
    <t>P115017699909X</t>
  </si>
  <si>
    <t>PRISCILLA MENTEMBO ALIMA</t>
  </si>
  <si>
    <t>M072118180964Q</t>
  </si>
  <si>
    <t>SOCIÉTÉ COOPÉRATIVE SIMPLIFIÉE DES PRODUCTEURS DES OEUFS DE TABLE</t>
  </si>
  <si>
    <t>SCOOPS BALARABE</t>
  </si>
  <si>
    <t>M122518246051R</t>
  </si>
  <si>
    <t>DREAM LIFE HOLDINGS LIMITED</t>
  </si>
  <si>
    <t>D.L.H LTD</t>
  </si>
  <si>
    <t>M012416380303G</t>
  </si>
  <si>
    <t>GLOBAL VISION FOR PERSONS WITH ALBINISM</t>
  </si>
  <si>
    <t>GLOVIPAL</t>
  </si>
  <si>
    <t>TO PROVIDE SUPPORT, INFORMATION &amp; RESOURCES TO INDIVIDUALS WITH SLBINISM</t>
  </si>
  <si>
    <t>P017612588117G</t>
  </si>
  <si>
    <t>ABDOULKADER ABOUBACAR</t>
  </si>
  <si>
    <t>ETS ABDOULKADER ABOUBACAR</t>
  </si>
  <si>
    <t>P059518231470K</t>
  </si>
  <si>
    <t>P087717129692X</t>
  </si>
  <si>
    <t>CECILE DOMY</t>
  </si>
  <si>
    <t>P126312268562A</t>
  </si>
  <si>
    <t>TOME TATOH EPSEE MOLIVE</t>
  </si>
  <si>
    <t>P066200018796D</t>
  </si>
  <si>
    <t>" ETS SAINAM "</t>
  </si>
  <si>
    <t>P117617050149E</t>
  </si>
  <si>
    <t>MBAH IRENE</t>
  </si>
  <si>
    <t>P049614614615S</t>
  </si>
  <si>
    <t>MELONG TANTCHI</t>
  </si>
  <si>
    <t>SIMEON MARCEL</t>
  </si>
  <si>
    <t>P017817980916M</t>
  </si>
  <si>
    <t>GUITERE</t>
  </si>
  <si>
    <t>Vente téléphones portables et ACCESSOIRES</t>
  </si>
  <si>
    <t>P098918055132M</t>
  </si>
  <si>
    <t>KENECHUKWU NWAKEZE</t>
  </si>
  <si>
    <t>M071612577372A</t>
  </si>
  <si>
    <t>STE GLOBAL BUSINESS CORPORATION SARL</t>
  </si>
  <si>
    <t>P039517204142J</t>
  </si>
  <si>
    <t>RACHIDOU IBRAHIMA</t>
  </si>
  <si>
    <t>P028717716273W</t>
  </si>
  <si>
    <t>TCHANGANG MOYO</t>
  </si>
  <si>
    <t>P018818116995K</t>
  </si>
  <si>
    <t>NOBIDGA</t>
  </si>
  <si>
    <t>M042416670750N</t>
  </si>
  <si>
    <t>SOCIÉTE AGGREGATE DELIVERY SARL</t>
  </si>
  <si>
    <t>AL &amp; ED DELIVERY</t>
  </si>
  <si>
    <t>P050417676470P</t>
  </si>
  <si>
    <t>MATISSONG KENNE COUSSITA</t>
  </si>
  <si>
    <t>P058717728877E</t>
  </si>
  <si>
    <t>P013712299977Y</t>
  </si>
  <si>
    <t>P107600173024F</t>
  </si>
  <si>
    <t>SEGNING TCHOUTEZO JUDITH HENRIETTE</t>
  </si>
  <si>
    <t>M080817257779M</t>
  </si>
  <si>
    <t>LYCEE TECHNIQUE DE TESSE-BANDJOUN</t>
  </si>
  <si>
    <t>P108418132760Z</t>
  </si>
  <si>
    <t>BANGOURA ABDOULAYE</t>
  </si>
  <si>
    <t>P099916125261K</t>
  </si>
  <si>
    <t>DJEMBISSI KUETCHE</t>
  </si>
  <si>
    <t>MICHELLE FORTUNE</t>
  </si>
  <si>
    <t>P126016254616Y</t>
  </si>
  <si>
    <t>MONDOA ENGEMISE PAUL</t>
  </si>
  <si>
    <t>( PANO SERVICES )</t>
  </si>
  <si>
    <t>P066912616666G</t>
  </si>
  <si>
    <t>P028600387850P</t>
  </si>
  <si>
    <t>MICHELINE HONORINE</t>
  </si>
  <si>
    <t>P048216956994D</t>
  </si>
  <si>
    <t>P018017220661T</t>
  </si>
  <si>
    <t>TSALHATOU</t>
  </si>
  <si>
    <t>AZZAHIDOU</t>
  </si>
  <si>
    <t>P046415584210Y</t>
  </si>
  <si>
    <t>SOGUE</t>
  </si>
  <si>
    <t>M102217597038A</t>
  </si>
  <si>
    <t>SUCCESSION NDJIEUDJEU</t>
  </si>
  <si>
    <t>P127917756356G</t>
  </si>
  <si>
    <t>MBEUTCHA NGONGA</t>
  </si>
  <si>
    <t>P098415309091A</t>
  </si>
  <si>
    <t>KANO FOKOU</t>
  </si>
  <si>
    <t>ROSINE TITI</t>
  </si>
  <si>
    <t>M089512656125N</t>
  </si>
  <si>
    <t>THE TWAHNTOH MIXED FARMING GROUP</t>
  </si>
  <si>
    <t>TWAHNTOH (MIFACIG) CIG</t>
  </si>
  <si>
    <t>P010118031077B</t>
  </si>
  <si>
    <t>TAGNE NGONGANG</t>
  </si>
  <si>
    <t>ANGELA MERVEILLE</t>
  </si>
  <si>
    <t>P100617988724X</t>
  </si>
  <si>
    <t>VUNAN</t>
  </si>
  <si>
    <t>GRACE MENANG</t>
  </si>
  <si>
    <t>M092417091164E</t>
  </si>
  <si>
    <t>LES INGENIEURS DU SAHEL SARL</t>
  </si>
  <si>
    <t>M031912760096B</t>
  </si>
  <si>
    <t>STE PROFESSIONNELLE DE LA TECHNOLOGIE</t>
  </si>
  <si>
    <t>MAXIMUM. "SOPROTECH MAX" SARL</t>
  </si>
  <si>
    <t>P117416283873F</t>
  </si>
  <si>
    <t>KENMOE.JOSELIN.</t>
  </si>
  <si>
    <t>P125316158874U</t>
  </si>
  <si>
    <t>P010316403663M</t>
  </si>
  <si>
    <t>AMBOMO NKOA</t>
  </si>
  <si>
    <t>ALANE THIERRY WILFRIED</t>
  </si>
  <si>
    <t>P129516003072G</t>
  </si>
  <si>
    <t>MOKONGCHO</t>
  </si>
  <si>
    <t>RODRIGUE KONLACK</t>
  </si>
  <si>
    <t>M052517727450J</t>
  </si>
  <si>
    <t>Group Whitney Riane Beauty Empire LTD</t>
  </si>
  <si>
    <t>“GWRBE” LTD</t>
  </si>
  <si>
    <t>P067015065802C</t>
  </si>
  <si>
    <t>P078414129407K</t>
  </si>
  <si>
    <t>ATIBIA ONEMBOTE</t>
  </si>
  <si>
    <t>P098917558018T</t>
  </si>
  <si>
    <t>MARCEL GUILIANE</t>
  </si>
  <si>
    <t>P098416605200D</t>
  </si>
  <si>
    <t>P096217666695Q</t>
  </si>
  <si>
    <t>NDOUN</t>
  </si>
  <si>
    <t>P039817768098A</t>
  </si>
  <si>
    <t>DZONE FOFIE</t>
  </si>
  <si>
    <t>M072416981779X</t>
  </si>
  <si>
    <t>MERCURY GROUP SARL</t>
  </si>
  <si>
    <t>P069218367411J</t>
  </si>
  <si>
    <t>M080200011328G</t>
  </si>
  <si>
    <t>HOPITAL ST VINCENT DE P</t>
  </si>
  <si>
    <t>H ST VINCENT DE PAUL</t>
  </si>
  <si>
    <t>M122316977744A</t>
  </si>
  <si>
    <t>EXEMPLARY MIX FARMING COOPERATIVE SOCIETY</t>
  </si>
  <si>
    <t>EXEMIF COOPBOD</t>
  </si>
  <si>
    <t>P078612480410D</t>
  </si>
  <si>
    <t>AFOUDA KOA ALICE NADEGE</t>
  </si>
  <si>
    <t>ETS AFOUDA KOA ALICE N.</t>
  </si>
  <si>
    <t>P038516942866F</t>
  </si>
  <si>
    <t>P019316066783C</t>
  </si>
  <si>
    <t>M032517646117M</t>
  </si>
  <si>
    <t>BENOIT CONSTRUCTION SARL</t>
  </si>
  <si>
    <t>M012416396518A</t>
  </si>
  <si>
    <t>SOCIETE CIVILE IMMOBILIERE DOLCE VITA PALACIO</t>
  </si>
  <si>
    <t>SCIDVP</t>
  </si>
  <si>
    <t>P018212422760L</t>
  </si>
  <si>
    <t>P059718066889E</t>
  </si>
  <si>
    <t>DALEGEL LOUISE DORINE</t>
  </si>
  <si>
    <t>P039917170622T</t>
  </si>
  <si>
    <t>TCHOUMKEU ROGER</t>
  </si>
  <si>
    <t>P099014640001W</t>
  </si>
  <si>
    <t>P038016631126Q</t>
  </si>
  <si>
    <t>WIRBA MELVIS SIULABAYU</t>
  </si>
  <si>
    <t>P015417162366N</t>
  </si>
  <si>
    <t>KAPCHE SOP EPSE FODOUP</t>
  </si>
  <si>
    <t>P100516251927Q</t>
  </si>
  <si>
    <t>CHIWNEZE CHIBUIKE EMMANUEL</t>
  </si>
  <si>
    <t>P097711706317Y</t>
  </si>
  <si>
    <t>MANFO SEDJOUNG HOSSENA</t>
  </si>
  <si>
    <t>P047616827263M</t>
  </si>
  <si>
    <t>P068316668351M</t>
  </si>
  <si>
    <t>MANDENG NYUMAI</t>
  </si>
  <si>
    <t>M092217596854K</t>
  </si>
  <si>
    <t>CENTRALE ENGINEERING INTERNATIONAL SARL</t>
  </si>
  <si>
    <t>CENTRALES SARL</t>
  </si>
  <si>
    <t>P128312706084X</t>
  </si>
  <si>
    <t>ABDOUL LAMINE</t>
  </si>
  <si>
    <t>P118217202089Y</t>
  </si>
  <si>
    <t>NJEPDO VITALIS CHEGANG</t>
  </si>
  <si>
    <t>M061512410949E</t>
  </si>
  <si>
    <t>BUSINESS FACILITIES CORPORATION S.A</t>
  </si>
  <si>
    <t>STE BFC SARL</t>
  </si>
  <si>
    <t>P078417929498F</t>
  </si>
  <si>
    <t>HAMADOU BOUBA BELAL</t>
  </si>
  <si>
    <t>BOUBA BELAL HAMADOU</t>
  </si>
  <si>
    <t>P050316916488T</t>
  </si>
  <si>
    <t>HALIMATOU DIARRA</t>
  </si>
  <si>
    <t>P050017072686A</t>
  </si>
  <si>
    <t>NAOUSSI JOSELYN</t>
  </si>
  <si>
    <t>P119317724683N</t>
  </si>
  <si>
    <t>KANA NOUMEDEM(NIVAKINE MULTIMÉDIA &amp; ÉVENTS)</t>
  </si>
  <si>
    <t>P122016938232P</t>
  </si>
  <si>
    <t>ELOKOBI DANIEL NJOCK</t>
  </si>
  <si>
    <t>M020711083411X</t>
  </si>
  <si>
    <t>AMBE &amp; SONS ENTERPRISE</t>
  </si>
  <si>
    <t>ETS AMBE &amp; SONS</t>
  </si>
  <si>
    <t>P049517886230D</t>
  </si>
  <si>
    <t>P075912702537T</t>
  </si>
  <si>
    <t>PELAP</t>
  </si>
  <si>
    <t>P068016877102T</t>
  </si>
  <si>
    <t>KENGOUM MARTIAL HERVE</t>
  </si>
  <si>
    <t>M112518197863K</t>
  </si>
  <si>
    <t>GENIUS TECHNOLOGY SARL</t>
  </si>
  <si>
    <t>P129416497519W</t>
  </si>
  <si>
    <t>P057400278727J</t>
  </si>
  <si>
    <t>NDOSAK AMBROSEN ASUNDONG</t>
  </si>
  <si>
    <t>P108917630375S</t>
  </si>
  <si>
    <t>MIRABEL MARTHIA</t>
  </si>
  <si>
    <t>CHANGTE MANUEL</t>
  </si>
  <si>
    <t>M062318310168A</t>
  </si>
  <si>
    <t>NOUBE FINANCE SARL</t>
  </si>
  <si>
    <t>NOUBE FINANCE</t>
  </si>
  <si>
    <t>P058116328041F</t>
  </si>
  <si>
    <t>P048911435358K</t>
  </si>
  <si>
    <t>FANKOU SIMO DJOMO</t>
  </si>
  <si>
    <t>P126517570970E</t>
  </si>
  <si>
    <t>GNITIDEM</t>
  </si>
  <si>
    <t>P019018263014X</t>
  </si>
  <si>
    <t>HERBIM</t>
  </si>
  <si>
    <t>P058817892385S</t>
  </si>
  <si>
    <t>M082116398925X</t>
  </si>
  <si>
    <t>JOLIANNETTE SARL</t>
  </si>
  <si>
    <t>COMMERCE GENERAL,DISTRIBUTION,VENTE EN GROS ET DETAIL DE BOISSON,RESTAURATION TRADITIONNELLE SUITE VOIR REGISTRE DE COMMERCE</t>
  </si>
  <si>
    <t>P019717467299N</t>
  </si>
  <si>
    <t>MOHAMADOU SALIOU</t>
  </si>
  <si>
    <t>P021618410643T</t>
  </si>
  <si>
    <t>( SW 373 AX)</t>
  </si>
  <si>
    <t>P115212117408W</t>
  </si>
  <si>
    <t>P019217700032W</t>
  </si>
  <si>
    <t>FULL</t>
  </si>
  <si>
    <t>CARRIBU DZERNUY</t>
  </si>
  <si>
    <t>P019616659047R</t>
  </si>
  <si>
    <t>VENTE DES APPAREILS ELECTROMENAGERS</t>
  </si>
  <si>
    <t>P118518522229X</t>
  </si>
  <si>
    <t>M071717244449Y</t>
  </si>
  <si>
    <t>EP ENYIANKOL</t>
  </si>
  <si>
    <t>P018918492563M</t>
  </si>
  <si>
    <t>P099217738300K</t>
  </si>
  <si>
    <t>M029717644570K</t>
  </si>
  <si>
    <t>SUCCESSION NJIKI LISSOUCK</t>
  </si>
  <si>
    <t>P070017700021A</t>
  </si>
  <si>
    <t>ANICET JOEL MAXIME</t>
  </si>
  <si>
    <t>P079016288404P</t>
  </si>
  <si>
    <t>P038717520075Q</t>
  </si>
  <si>
    <t>NGRIME</t>
  </si>
  <si>
    <t>P107618052986G</t>
  </si>
  <si>
    <t>P058017366867M</t>
  </si>
  <si>
    <t>GATCHEUSSI</t>
  </si>
  <si>
    <t>P059617357855C</t>
  </si>
  <si>
    <t>DEUGOUE TOUKAM</t>
  </si>
  <si>
    <t>ADRIEN JUNIOR</t>
  </si>
  <si>
    <t>M081914028397E</t>
  </si>
  <si>
    <t>MASHRA INCORPORATE</t>
  </si>
  <si>
    <t>CO. LTD.</t>
  </si>
  <si>
    <t>P088416584529K</t>
  </si>
  <si>
    <t>SOKENG SOMENE</t>
  </si>
  <si>
    <t>P077017715582K</t>
  </si>
  <si>
    <t>SAIDOU A</t>
  </si>
  <si>
    <t>P076216564920N</t>
  </si>
  <si>
    <t>IGNATIUS NKWENTI</t>
  </si>
  <si>
    <t>COMMERCE GENERAL &amp; PRESTATION SERVICE, BTP</t>
  </si>
  <si>
    <t>M032517674189M</t>
  </si>
  <si>
    <t>CARGO FLASH+ SARL</t>
  </si>
  <si>
    <t>CARFLASH+ SARL</t>
  </si>
  <si>
    <t>P089618190460C</t>
  </si>
  <si>
    <t>YANICK BOREL</t>
  </si>
  <si>
    <t>P119317489573J</t>
  </si>
  <si>
    <t>CHRISTINE BIBICHE</t>
  </si>
  <si>
    <t>VENTE EN MERCERIE</t>
  </si>
  <si>
    <t>P017612285353Q</t>
  </si>
  <si>
    <t>TSINDA LEMOUOBENG</t>
  </si>
  <si>
    <t>P037816768452N</t>
  </si>
  <si>
    <t>P055916667893K</t>
  </si>
  <si>
    <t>DJEUGOUE NOUMBISSIE</t>
  </si>
  <si>
    <t>P118612566262S</t>
  </si>
  <si>
    <t>MOGOUONG TOMEYUM MIREILLE ORIANNE</t>
  </si>
  <si>
    <t>ETS MOGOUONG TOMEYUM</t>
  </si>
  <si>
    <t>P099316978644H</t>
  </si>
  <si>
    <t>DAM</t>
  </si>
  <si>
    <t>P019917554949L</t>
  </si>
  <si>
    <t>NKOUMEN</t>
  </si>
  <si>
    <t>EBENSEUR</t>
  </si>
  <si>
    <t>P108012548178D</t>
  </si>
  <si>
    <t>STEPHANIE ALICE MARIE</t>
  </si>
  <si>
    <t>P014017810236N</t>
  </si>
  <si>
    <t>EPOMA JACQUELINE /</t>
  </si>
  <si>
    <t>EP &amp; Compagnie</t>
  </si>
  <si>
    <t>P119816493738R</t>
  </si>
  <si>
    <t>BAYAHAR</t>
  </si>
  <si>
    <t>P089718213688U</t>
  </si>
  <si>
    <t>M092316185118M</t>
  </si>
  <si>
    <t>CES DE LOUGOUNDE</t>
  </si>
  <si>
    <t>P099217679843Q</t>
  </si>
  <si>
    <t>ELVIS BEUACLAIR</t>
  </si>
  <si>
    <t>M020700022006X</t>
  </si>
  <si>
    <t>POLYTECH CAMEROUN</t>
  </si>
  <si>
    <t>P038100469733T</t>
  </si>
  <si>
    <t>NDOUTOU DOOH</t>
  </si>
  <si>
    <t>JOSS JOSIANE</t>
  </si>
  <si>
    <t>P018917096876F</t>
  </si>
  <si>
    <t>FERRAILLLEUR</t>
  </si>
  <si>
    <t>P038312442102N</t>
  </si>
  <si>
    <t>DZONTEU MAURICEETS</t>
  </si>
  <si>
    <t>ETS DZONTEU MAURICE</t>
  </si>
  <si>
    <t>M012217783882K</t>
  </si>
  <si>
    <t>SMART LOGISTIC COMPANY LTD</t>
  </si>
  <si>
    <t>P086600243022E</t>
  </si>
  <si>
    <t>NGOM BIENVENU ZEPHYRIN</t>
  </si>
  <si>
    <t>(ETS BINGO)</t>
  </si>
  <si>
    <t>P076917605465J</t>
  </si>
  <si>
    <t>NJOA EPSE MBEDY TECLAIRE</t>
  </si>
  <si>
    <t>M012118469758C</t>
  </si>
  <si>
    <t>MUGOUM DISTRIBUTORS</t>
  </si>
  <si>
    <t>MUDIS</t>
  </si>
  <si>
    <t>P036717823704P</t>
  </si>
  <si>
    <t>NINCHELE epse FOKO</t>
  </si>
  <si>
    <t>M030500018483H</t>
  </si>
  <si>
    <t>CIE.CAMEROUNAISE TRANSIT</t>
  </si>
  <si>
    <t>TRANSPORT ET NEGOCE</t>
  </si>
  <si>
    <t>P016512333841M</t>
  </si>
  <si>
    <t>DJIBRILA  SOULEYMAN</t>
  </si>
  <si>
    <t>BLANCHISSERIE,P.S</t>
  </si>
  <si>
    <t>P057112645506Z</t>
  </si>
  <si>
    <t>BISTA</t>
  </si>
  <si>
    <t>M122018623150Q</t>
  </si>
  <si>
    <t>CES DE BAKWAT</t>
  </si>
  <si>
    <t>P087418134325F</t>
  </si>
  <si>
    <t>DIB  CHEHADE SALIM</t>
  </si>
  <si>
    <t>M107616444893F</t>
  </si>
  <si>
    <t>SUCCESSION EKINDI</t>
  </si>
  <si>
    <t>P017812435014F</t>
  </si>
  <si>
    <t>FATIMATOU ABDOULAYE</t>
  </si>
  <si>
    <t>ETS FATIMATOU ABDOULAYE</t>
  </si>
  <si>
    <t>M121914333858W</t>
  </si>
  <si>
    <t>ECREB BTP SARL</t>
  </si>
  <si>
    <t>P119017984715P</t>
  </si>
  <si>
    <t>Mougoue djosseu</t>
  </si>
  <si>
    <t>P050318279591T</t>
  </si>
  <si>
    <t>EBBA EBAKEN</t>
  </si>
  <si>
    <t>JODY JONATHAN</t>
  </si>
  <si>
    <t>P097318302220F</t>
  </si>
  <si>
    <t>NANGOUO EPOUSE MBONGUE</t>
  </si>
  <si>
    <t>P080117691192A</t>
  </si>
  <si>
    <t>TSEMTSO</t>
  </si>
  <si>
    <t>DERICK GIRES</t>
  </si>
  <si>
    <t>P066500554868D</t>
  </si>
  <si>
    <t>NJASSEUN JEAN ROBERT</t>
  </si>
  <si>
    <t>"ETS SCAMEB &amp; TP"</t>
  </si>
  <si>
    <t>P019017833226P</t>
  </si>
  <si>
    <t>P036918116498R</t>
  </si>
  <si>
    <t>MVONGO        ATEBA</t>
  </si>
  <si>
    <t>EUPHRASIE CECILE.</t>
  </si>
  <si>
    <t>P079215397863B</t>
  </si>
  <si>
    <t>P029218350559T</t>
  </si>
  <si>
    <t>charlie raoul</t>
  </si>
  <si>
    <t>M070100012307H</t>
  </si>
  <si>
    <t>NGOBAMEN SERVICES SARL</t>
  </si>
  <si>
    <t>P058617671475N</t>
  </si>
  <si>
    <t>NJIGANG NOUYEP</t>
  </si>
  <si>
    <t>P116616581676W</t>
  </si>
  <si>
    <t>MINKOE OLINGA</t>
  </si>
  <si>
    <t>LORVINE</t>
  </si>
  <si>
    <t>P017612673269F</t>
  </si>
  <si>
    <t>ALAMDOU</t>
  </si>
  <si>
    <t>P027415075515E</t>
  </si>
  <si>
    <t>FIDELIS GANA</t>
  </si>
  <si>
    <t>P128818046232N</t>
  </si>
  <si>
    <t>WOUNGANG TCHUISSEU</t>
  </si>
  <si>
    <t>P037916723835G</t>
  </si>
  <si>
    <t>CYRIENNE PAULETTE</t>
  </si>
  <si>
    <t>P088818538853N</t>
  </si>
  <si>
    <t>AISSATOU CHERIF</t>
  </si>
  <si>
    <t>P067917947993R</t>
  </si>
  <si>
    <t>berline Thérèse</t>
  </si>
  <si>
    <t>M121112175212D</t>
  </si>
  <si>
    <t>ASSOCIATION IG POIVRE DE PENJA</t>
  </si>
  <si>
    <t>G I G PP</t>
  </si>
  <si>
    <t>P016500319594J</t>
  </si>
  <si>
    <t>MATENE EPS TALLA FRANCISCA</t>
  </si>
  <si>
    <t>ETS MATENE</t>
  </si>
  <si>
    <t>P068917676289L</t>
  </si>
  <si>
    <t>NTAM KUMANANGI</t>
  </si>
  <si>
    <t>P028717588725L</t>
  </si>
  <si>
    <t>ALEMAFACK</t>
  </si>
  <si>
    <t>JOAN NJIKANG</t>
  </si>
  <si>
    <t>P068717694807R</t>
  </si>
  <si>
    <t>M012317857724L</t>
  </si>
  <si>
    <t>COGESU COMPANY LTD</t>
  </si>
  <si>
    <t>P038416415849M</t>
  </si>
  <si>
    <t>P030416732918G</t>
  </si>
  <si>
    <t>P017917716286F</t>
  </si>
  <si>
    <t>PRECHE LA PAROLE DE DIEU</t>
  </si>
  <si>
    <t>M041616889955E</t>
  </si>
  <si>
    <t>CONGREGATION BAPTISTE CAMEROUNAISE</t>
  </si>
  <si>
    <t>P108012417950M</t>
  </si>
  <si>
    <t>P016116371695R</t>
  </si>
  <si>
    <t>JOE MAIXENT</t>
  </si>
  <si>
    <t>P106817884768E</t>
  </si>
  <si>
    <t>M010100024851U</t>
  </si>
  <si>
    <t>KIMBO POLICE CREDIT UNION</t>
  </si>
  <si>
    <t>P058416710900P</t>
  </si>
  <si>
    <t>KOUAMO JEAN-BLAISE</t>
  </si>
  <si>
    <t>P067700532441Q</t>
  </si>
  <si>
    <t>MACCELIOUS NEBA</t>
  </si>
  <si>
    <t>M019017847732S</t>
  </si>
  <si>
    <t>AMICALE DES RESSORTISSANTS DE L'OUEST A SOA</t>
  </si>
  <si>
    <t>AROS</t>
  </si>
  <si>
    <t>P088200501285R</t>
  </si>
  <si>
    <t>SONKWAT</t>
  </si>
  <si>
    <t>ARISTIDE BIENVENU</t>
  </si>
  <si>
    <t>P078618028944S</t>
  </si>
  <si>
    <t>OWONA LEUKOUE</t>
  </si>
  <si>
    <t>P095216706390R</t>
  </si>
  <si>
    <t>KARAWA NDZI</t>
  </si>
  <si>
    <t>HABITS FRIPPERIE</t>
  </si>
  <si>
    <t>P025800114092Z</t>
  </si>
  <si>
    <t>TCHUITCHEU ANNE MARIE</t>
  </si>
  <si>
    <t>ETS TCHUITCHEU</t>
  </si>
  <si>
    <t>BAR CHAUFFEUSE DIVERTISSEMENT ET AUTRES</t>
  </si>
  <si>
    <t>P109716616971E</t>
  </si>
  <si>
    <t>MINETDI BEATRICE</t>
  </si>
  <si>
    <t>MOROZO BARBER SHOP</t>
  </si>
  <si>
    <t>P029314971771B</t>
  </si>
  <si>
    <t>MEYEGUE. A</t>
  </si>
  <si>
    <t>ANNY FIDES</t>
  </si>
  <si>
    <t>ACTIONNAIRE STE RENNOVATION RH PLUS</t>
  </si>
  <si>
    <t>P049012652241B</t>
  </si>
  <si>
    <t>KOOH SOHNA</t>
  </si>
  <si>
    <t>RAPHAEL ALAIN</t>
  </si>
  <si>
    <t>M032417783814C</t>
  </si>
  <si>
    <t>STE METSUADAP</t>
  </si>
  <si>
    <t>DEPOT DE PAINS</t>
  </si>
  <si>
    <t>P048412435752L</t>
  </si>
  <si>
    <t>NYANGOUA NJITAM DANIEL</t>
  </si>
  <si>
    <t>COMMERCIALE SANS FRONTIERE</t>
  </si>
  <si>
    <t>P088217013378B</t>
  </si>
  <si>
    <t>BOTOMBAHA</t>
  </si>
  <si>
    <t>P109318593913B</t>
  </si>
  <si>
    <t>PRESTATIONS TELECOM</t>
  </si>
  <si>
    <t>M101200044131L</t>
  </si>
  <si>
    <t>UNI 2 GROW CAMEROUN SARL</t>
  </si>
  <si>
    <t>P027512623774P</t>
  </si>
  <si>
    <t>MVUH ALIMA</t>
  </si>
  <si>
    <t>P037200148684J</t>
  </si>
  <si>
    <t>P017500257613P</t>
  </si>
  <si>
    <t>DJEUMETEU RIGOBERT</t>
  </si>
  <si>
    <t>" ETS T.I.C."</t>
  </si>
  <si>
    <t>P098112706539K</t>
  </si>
  <si>
    <t>TSAFACK NGUEGUIM</t>
  </si>
  <si>
    <t>ATYS</t>
  </si>
  <si>
    <t>P019118453527C</t>
  </si>
  <si>
    <t>P018516656180E</t>
  </si>
  <si>
    <t>P099817137037H</t>
  </si>
  <si>
    <t>NGUETSE DONGMO</t>
  </si>
  <si>
    <t>P077616478094F</t>
  </si>
  <si>
    <t>SABASTIAN NKWENTI</t>
  </si>
  <si>
    <t>P037616575786B</t>
  </si>
  <si>
    <t>AGBANYIM</t>
  </si>
  <si>
    <t>JOHN AZU</t>
  </si>
  <si>
    <t>P087015978097M</t>
  </si>
  <si>
    <t>MBOKOP EPOUSE SIEWE</t>
  </si>
  <si>
    <t>P017616585077R</t>
  </si>
  <si>
    <t>WAMBA FOPA</t>
  </si>
  <si>
    <t>P058913689792Q</t>
  </si>
  <si>
    <t>YOUMBISSIE CHARLIN CHANFORT</t>
  </si>
  <si>
    <t>CAFIDAF</t>
  </si>
  <si>
    <t>P117017979923H</t>
  </si>
  <si>
    <t>P037700304392M</t>
  </si>
  <si>
    <t>YANA THOMAS</t>
  </si>
  <si>
    <t>P049516455829X</t>
  </si>
  <si>
    <t>DJAMOUS</t>
  </si>
  <si>
    <t>P018317500060W</t>
  </si>
  <si>
    <t>PASCALINE NYONKA</t>
  </si>
  <si>
    <t>FORFUNG</t>
  </si>
  <si>
    <t>P057117194310S</t>
  </si>
  <si>
    <t>NGWANA NKEH</t>
  </si>
  <si>
    <t>PATRIC'K</t>
  </si>
  <si>
    <t>P038818080379Z</t>
  </si>
  <si>
    <t>LONTSI FOUODJI</t>
  </si>
  <si>
    <t>P069318044278S</t>
  </si>
  <si>
    <t>HAROUNA RAMAT</t>
  </si>
  <si>
    <t>(ETS HALIMATA)</t>
  </si>
  <si>
    <t>VENTE DE BA COMM GNL</t>
  </si>
  <si>
    <t>P038112146916C</t>
  </si>
  <si>
    <t>P127200158760Q</t>
  </si>
  <si>
    <t>KAMDOUM TCHAWO PIERRE</t>
  </si>
  <si>
    <t>P067814779349B</t>
  </si>
  <si>
    <t>TCHABOK DEUTOU EP. DOBOROUVIEZ-BERGER</t>
  </si>
  <si>
    <t>M020117257120Q</t>
  </si>
  <si>
    <t>EP MANGOUOBAIN</t>
  </si>
  <si>
    <t>P088317578986J</t>
  </si>
  <si>
    <t>NKUIYA NANA</t>
  </si>
  <si>
    <t>QUINCAILLERIE + FABRIQUE</t>
  </si>
  <si>
    <t>P037314409597J</t>
  </si>
  <si>
    <t>M072518133703E</t>
  </si>
  <si>
    <t>DIALOGUE FAMILIAL MAIN DANS LA MAIN</t>
  </si>
  <si>
    <t>(DIFAM)</t>
  </si>
  <si>
    <t>P017516629822U</t>
  </si>
  <si>
    <t>IHEJIAMATU JOHN</t>
  </si>
  <si>
    <t>ETS WISDOM</t>
  </si>
  <si>
    <t>P019316060357B</t>
  </si>
  <si>
    <t>P056420424796L</t>
  </si>
  <si>
    <t>P047517928513Q</t>
  </si>
  <si>
    <t>NOGUEBO</t>
  </si>
  <si>
    <t>P107312174042T</t>
  </si>
  <si>
    <t>MAFOUODJO TALEMENCE</t>
  </si>
  <si>
    <t>MAFOUODJO TADAHA</t>
  </si>
  <si>
    <t>P109617640503L</t>
  </si>
  <si>
    <t>MESSINA AKONO</t>
  </si>
  <si>
    <t>M010912414587Q</t>
  </si>
  <si>
    <t>GIC NOUVEL ESPOIR</t>
  </si>
  <si>
    <t>GIC ESV</t>
  </si>
  <si>
    <t>PRESTATION DE SERVICES, BTP, ET COMMERCE GENERAL</t>
  </si>
  <si>
    <t>M051916121968R</t>
  </si>
  <si>
    <t>AZIZ ET FILS</t>
  </si>
  <si>
    <t>P129117727483N</t>
  </si>
  <si>
    <t>MBAH  FOSTABEL  ENYURK</t>
  </si>
  <si>
    <t>P039918103203N</t>
  </si>
  <si>
    <t>DE COSTER OLINGA</t>
  </si>
  <si>
    <t>GHISLAINE VANESSA</t>
  </si>
  <si>
    <t>M052318238813N</t>
  </si>
  <si>
    <t>STAR BRAND AGENCY SARL</t>
  </si>
  <si>
    <t>M061913912898Z</t>
  </si>
  <si>
    <t>VANGUARD AUTO SARL</t>
  </si>
  <si>
    <t>P122016089956H</t>
  </si>
  <si>
    <t>P010017071281X</t>
  </si>
  <si>
    <t>ZIDANE CABREL</t>
  </si>
  <si>
    <t>P100018276621D</t>
  </si>
  <si>
    <t>SHERIFETU NGOZI</t>
  </si>
  <si>
    <t>P097618471538P</t>
  </si>
  <si>
    <t>IYA ABDOULBAGUI</t>
  </si>
  <si>
    <t>(ETS VINC CONSULTING)</t>
  </si>
  <si>
    <t>M069500005362G</t>
  </si>
  <si>
    <t>MAISON CATHOLIQUE DE LA COMMUNICATION</t>
  </si>
  <si>
    <t>SOCIALE "MACACOS SA"</t>
  </si>
  <si>
    <t>M072217514912F</t>
  </si>
  <si>
    <t>SOCIETE ALPHA TRADING &amp; SERVICES COMPANY LIMITED</t>
  </si>
  <si>
    <t>A.T &amp; S. CO LTD</t>
  </si>
  <si>
    <t>P087900273171Z</t>
  </si>
  <si>
    <t>TSOPGNI KEMBOU</t>
  </si>
  <si>
    <t>PRIVA</t>
  </si>
  <si>
    <t>P018512334347P</t>
  </si>
  <si>
    <t>P098717539575Y</t>
  </si>
  <si>
    <t>P039112674905H</t>
  </si>
  <si>
    <t>MOUSSO MENIATOU ÉPSE KWA</t>
  </si>
  <si>
    <t>ASTRID ESTELLE</t>
  </si>
  <si>
    <t>P107916634523M</t>
  </si>
  <si>
    <t>MEDEA</t>
  </si>
  <si>
    <t>P039318396266Q</t>
  </si>
  <si>
    <t>ABENG MEKE</t>
  </si>
  <si>
    <t>P116916842209N</t>
  </si>
  <si>
    <t>MADA NAOUSSI</t>
  </si>
  <si>
    <t>P019017545051T</t>
  </si>
  <si>
    <t>WILLY ABEL</t>
  </si>
  <si>
    <t>P037517800984W</t>
  </si>
  <si>
    <t>AMBROSE SANNAH</t>
  </si>
  <si>
    <t>P058516124481P</t>
  </si>
  <si>
    <t>AGNES ARANGA</t>
  </si>
  <si>
    <t>M012118482223B</t>
  </si>
  <si>
    <t>JEFIL SARL</t>
  </si>
  <si>
    <t>P037316938980H</t>
  </si>
  <si>
    <t>M012316582897T</t>
  </si>
  <si>
    <t>SOCIÉTÉ COOPÉRATIVE SIMPLIFIÉE DES PRODUCTEURS DE COTON DE MORA MASSIF</t>
  </si>
  <si>
    <t>SCOOPS MAS</t>
  </si>
  <si>
    <t>P027916609817E</t>
  </si>
  <si>
    <t>TCHOKOMENI DJIEGOUE</t>
  </si>
  <si>
    <t>P058917232199Q</t>
  </si>
  <si>
    <t>NGOUONG III</t>
  </si>
  <si>
    <t>HERBERT HERVE</t>
  </si>
  <si>
    <t>P107011586281Z</t>
  </si>
  <si>
    <t>DOTIO CELESTIN</t>
  </si>
  <si>
    <t>P037914916792Y</t>
  </si>
  <si>
    <t>P029115147866D</t>
  </si>
  <si>
    <t>SAADIO NGNOUATSOP</t>
  </si>
  <si>
    <t>P108717950860U</t>
  </si>
  <si>
    <t>WANDAI AHMADOU</t>
  </si>
  <si>
    <t>M032517635560D</t>
  </si>
  <si>
    <t>P088717926472J</t>
  </si>
  <si>
    <t>P127212423336M</t>
  </si>
  <si>
    <t>MBEZELE MEKOULOU Christine</t>
  </si>
  <si>
    <t>P049817586518X</t>
  </si>
  <si>
    <t>DAMBUA</t>
  </si>
  <si>
    <t>SAMILIAN</t>
  </si>
  <si>
    <t>P079617829463E</t>
  </si>
  <si>
    <t>POUNGUE</t>
  </si>
  <si>
    <t>P116418469026T</t>
  </si>
  <si>
    <t>P068916561947E</t>
  </si>
  <si>
    <t>OULATE</t>
  </si>
  <si>
    <t>P029012440973H</t>
  </si>
  <si>
    <t>DJOUKEN</t>
  </si>
  <si>
    <t>P047917922906H</t>
  </si>
  <si>
    <t>LEUCHEU NOUBIBOU</t>
  </si>
  <si>
    <t>P037718259647T</t>
  </si>
  <si>
    <t>JEANNE IRENE FELICITE</t>
  </si>
  <si>
    <t>P018617288484Y</t>
  </si>
  <si>
    <t>ONYEMAKA</t>
  </si>
  <si>
    <t>FRIDAY GIBERT</t>
  </si>
  <si>
    <t>P016112241324B</t>
  </si>
  <si>
    <t>DJOUMBOUI Madeleine</t>
  </si>
  <si>
    <t>P120317701098R</t>
  </si>
  <si>
    <t>NAGUIA EPIFANI</t>
  </si>
  <si>
    <t>EPIFANI</t>
  </si>
  <si>
    <t>M011217334076U</t>
  </si>
  <si>
    <t>G.S.P.L SAINT MICHAEL NURSERY AND PRIMARY SCHOOL</t>
  </si>
  <si>
    <t>P116200043275Z</t>
  </si>
  <si>
    <t>BENOIT MATHURIN</t>
  </si>
  <si>
    <t>TELCAR COCOA</t>
  </si>
  <si>
    <t>P028915182180T</t>
  </si>
  <si>
    <t>MBAH PHILEMON</t>
  </si>
  <si>
    <t>P027812263030Z</t>
  </si>
  <si>
    <t>DONGMO GUIMEYA GILABERT</t>
  </si>
  <si>
    <t>P109518348843R</t>
  </si>
  <si>
    <t>ASHU DANIEL MFERGER</t>
  </si>
  <si>
    <t>(A.D.M)</t>
  </si>
  <si>
    <t>P038617456401J</t>
  </si>
  <si>
    <t>MPON SOTHA</t>
  </si>
  <si>
    <t>P099017994922S</t>
  </si>
  <si>
    <t>ABDOUL MIZIDOU</t>
  </si>
  <si>
    <t>M091717876320N</t>
  </si>
  <si>
    <t>P038114777782S</t>
  </si>
  <si>
    <t>DOMSU NGANGUE EPSE SOH</t>
  </si>
  <si>
    <t>P098318184278S</t>
  </si>
  <si>
    <t>P119016704763G</t>
  </si>
  <si>
    <t>WIRSUNGNIN RACHEL KOLEM</t>
  </si>
  <si>
    <t>P109116711912J</t>
  </si>
  <si>
    <t>M102217954311Q</t>
  </si>
  <si>
    <t>SOCIETE DE TRANSFORMATION DE PLASTIQUE SARL</t>
  </si>
  <si>
    <t>SOTRAPLAST SARL</t>
  </si>
  <si>
    <t>P038216341197C</t>
  </si>
  <si>
    <t>P109317642950X</t>
  </si>
  <si>
    <t>KILLIAN. MINANG..</t>
  </si>
  <si>
    <t>P058317920482Q</t>
  </si>
  <si>
    <t>NGO KOTTOCK</t>
  </si>
  <si>
    <t>P098812299838K</t>
  </si>
  <si>
    <t>BELLA NNAMA DELPHINE</t>
  </si>
  <si>
    <t>ETS BELLA NNAMA</t>
  </si>
  <si>
    <t>P067700101575U</t>
  </si>
  <si>
    <t>M030200048816G</t>
  </si>
  <si>
    <t>GSBPL BELAVENIR</t>
  </si>
  <si>
    <t>GSBPL BEL AVENIR</t>
  </si>
  <si>
    <t>P117018074268S</t>
  </si>
  <si>
    <t>NYASSU NZOUAKEU</t>
  </si>
  <si>
    <t>P087112639203D</t>
  </si>
  <si>
    <t>ABEDINE PAUL</t>
  </si>
  <si>
    <t>SCREENING</t>
  </si>
  <si>
    <t>M032117662595Y</t>
  </si>
  <si>
    <t>SHOMEA</t>
  </si>
  <si>
    <t>P049618023817X</t>
  </si>
  <si>
    <t>NGOUNOU KOUGOUM DONALD CHARNEL</t>
  </si>
  <si>
    <t>P122016855216Z</t>
  </si>
  <si>
    <t>ONGUENE LAURENT</t>
  </si>
  <si>
    <t>M122017117144X</t>
  </si>
  <si>
    <t>SOCIÉTÉ COOPÉRATIVE SIMPLIFIÉE DES PRODUCTEURS DE COTON DE KAREWA PITOA</t>
  </si>
  <si>
    <t>SCOOPS REMA LARA</t>
  </si>
  <si>
    <t>P089217801963K</t>
  </si>
  <si>
    <t>MEBOMA FOGUELSUI</t>
  </si>
  <si>
    <t>P048117712923Y</t>
  </si>
  <si>
    <t>NGO MANYIM EPOUSE BOUMSONG</t>
  </si>
  <si>
    <t>SIPORA SYLVIE</t>
  </si>
  <si>
    <t>P030217713872E</t>
  </si>
  <si>
    <t>Galdavikawa</t>
  </si>
  <si>
    <t>P128917918316F</t>
  </si>
  <si>
    <t>Mandeng</t>
  </si>
  <si>
    <t>Paul René</t>
  </si>
  <si>
    <t>P017115307005D</t>
  </si>
  <si>
    <t>MAHOUNDE</t>
  </si>
  <si>
    <t>P038617997074C</t>
  </si>
  <si>
    <t>P035900329199K</t>
  </si>
  <si>
    <t>APOUMA JACQUELINE</t>
  </si>
  <si>
    <t>P027216395828K</t>
  </si>
  <si>
    <t>MARCEL P. FLORIAN</t>
  </si>
  <si>
    <t>P104700495310X</t>
  </si>
  <si>
    <t>DEFO FOTSING JOSEPH</t>
  </si>
  <si>
    <t>P056900355730X</t>
  </si>
  <si>
    <t>FOJOU</t>
  </si>
  <si>
    <t>M012618350546C</t>
  </si>
  <si>
    <t>SOCIETE YMT SARL</t>
  </si>
  <si>
    <t>P079317820139S</t>
  </si>
  <si>
    <t>Guilbang a mbere</t>
  </si>
  <si>
    <t>Melanie Yolande</t>
  </si>
  <si>
    <t>P119316178256F</t>
  </si>
  <si>
    <t>P118300529429M</t>
  </si>
  <si>
    <t>M122018628937P</t>
  </si>
  <si>
    <t>ENIEG BILINGUE VIVA EDUCATION</t>
  </si>
  <si>
    <t>P067216947559X</t>
  </si>
  <si>
    <t>P129416272835S</t>
  </si>
  <si>
    <t>P108312641754J</t>
  </si>
  <si>
    <t>NESUH</t>
  </si>
  <si>
    <t>RAHEAL TEH</t>
  </si>
  <si>
    <t>M071818171280A</t>
  </si>
  <si>
    <t>ECOLE PRIMAIRE BILINGUE "FOTSO"</t>
  </si>
  <si>
    <t>P079816255712M</t>
  </si>
  <si>
    <t>ASSANU FAHBAKA</t>
  </si>
  <si>
    <t>P079816007165B</t>
  </si>
  <si>
    <t>NANA MPADJIE DAVID</t>
  </si>
  <si>
    <t>P068918041159R</t>
  </si>
  <si>
    <t>MOCHE KAMGA EPSE FOKO GAELLE</t>
  </si>
  <si>
    <t>(ETS GAGA COUTURE)</t>
  </si>
  <si>
    <t>P099216283552F</t>
  </si>
  <si>
    <t>NGNINZEKO KALONG</t>
  </si>
  <si>
    <t>P108918585753B</t>
  </si>
  <si>
    <t>KAMENI TCHIANGA RUBEN</t>
  </si>
  <si>
    <t>M102317618235H</t>
  </si>
  <si>
    <t>GRENERGY ENGINEERING &amp; CONSTRUCTION LIMITED</t>
  </si>
  <si>
    <t>GECL</t>
  </si>
  <si>
    <t>P017715102798B</t>
  </si>
  <si>
    <t>.MENGUE</t>
  </si>
  <si>
    <t>JOSEPHINE COLETTE</t>
  </si>
  <si>
    <t>P127717649421F</t>
  </si>
  <si>
    <t>DANIEL HENRI</t>
  </si>
  <si>
    <t>M022317966388K</t>
  </si>
  <si>
    <t>MATA SERVICES SARL</t>
  </si>
  <si>
    <t>P018617989531N</t>
  </si>
  <si>
    <t>CALSON MBAH</t>
  </si>
  <si>
    <t>P129117041287L</t>
  </si>
  <si>
    <t>JOSEPH MOLONGO LIFANDA</t>
  </si>
  <si>
    <t>P029517703863K</t>
  </si>
  <si>
    <t>M082517965813K</t>
  </si>
  <si>
    <t>TFC SUARL</t>
  </si>
  <si>
    <t>P039818356418R</t>
  </si>
  <si>
    <t>MAIRIAM</t>
  </si>
  <si>
    <t>OUSMANU SOULEY</t>
  </si>
  <si>
    <t>P098117822833T</t>
  </si>
  <si>
    <t>BRANDON AGBOR</t>
  </si>
  <si>
    <t>JAMES OBEN ASHU ''ETS TANYI AND CO ENGINEERING''</t>
  </si>
  <si>
    <t>P087417854148T</t>
  </si>
  <si>
    <t>BAIDJOLNE</t>
  </si>
  <si>
    <t>ELKANA</t>
  </si>
  <si>
    <t>P017315148495C</t>
  </si>
  <si>
    <t>TCHIO KENGNE</t>
  </si>
  <si>
    <t>ALIX DÉSIRÉE</t>
  </si>
  <si>
    <t>P109018247173K</t>
  </si>
  <si>
    <t>NWEKE CHIGOZIE</t>
  </si>
  <si>
    <t>P078117478371J</t>
  </si>
  <si>
    <t>EDIMO ESSONGBA ERIC</t>
  </si>
  <si>
    <t>P097916295970M</t>
  </si>
  <si>
    <t>NDUM LINUS NGANG</t>
  </si>
  <si>
    <t>P039118350999X</t>
  </si>
  <si>
    <t>TAFA</t>
  </si>
  <si>
    <t>MABEL  SINGKE</t>
  </si>
  <si>
    <t>P088915423493C</t>
  </si>
  <si>
    <t>M112016828714A</t>
  </si>
  <si>
    <t>GROUPE D'INITIATIVE COMMUNE DES PRODUCTEURS DE CACAO DE KOBILA</t>
  </si>
  <si>
    <t>GIC/PROCKOBI</t>
  </si>
  <si>
    <t>M011812675885Z</t>
  </si>
  <si>
    <t>LIFE'S SIMPLE SARL</t>
  </si>
  <si>
    <t>L.I.S SARL</t>
  </si>
  <si>
    <t>P122017065857F</t>
  </si>
  <si>
    <t>SEUYEP LILIANE CHRISTELLE 655000179</t>
  </si>
  <si>
    <t>P048617830304T</t>
  </si>
  <si>
    <t>DON A SONFACK</t>
  </si>
  <si>
    <t>CHIMENE V</t>
  </si>
  <si>
    <t>P067316583030B</t>
  </si>
  <si>
    <t>P018515965460K</t>
  </si>
  <si>
    <t>GUINDOM MAMOUDOU</t>
  </si>
  <si>
    <t>P076716773469X</t>
  </si>
  <si>
    <t>THOMAS LOUIS</t>
  </si>
  <si>
    <t>P017116396464C</t>
  </si>
  <si>
    <t>P088518311820Q</t>
  </si>
  <si>
    <t>JUDE AKENJI</t>
  </si>
  <si>
    <t>P037712422215B</t>
  </si>
  <si>
    <t>P028516596215T</t>
  </si>
  <si>
    <t>P068018598237C</t>
  </si>
  <si>
    <t>MALLINA BETOUMBACK EPSE DANG A KOUNG</t>
  </si>
  <si>
    <t>P019916651404H</t>
  </si>
  <si>
    <t>P039416286216Z</t>
  </si>
  <si>
    <t>ZHANG QI</t>
  </si>
  <si>
    <t>101208216</t>
  </si>
  <si>
    <t>P058816018069U</t>
  </si>
  <si>
    <t>P108416372936R</t>
  </si>
  <si>
    <t>YOUMSSI FOTSO</t>
  </si>
  <si>
    <t>ISABELLE JUDITH</t>
  </si>
  <si>
    <t>P059018105120M</t>
  </si>
  <si>
    <t>KOULEYE TAGUI TEPONNO</t>
  </si>
  <si>
    <t>P066217020500Y</t>
  </si>
  <si>
    <t>M052517832859E</t>
  </si>
  <si>
    <t>TRANSATLANTIC D SA</t>
  </si>
  <si>
    <t>TD SA</t>
  </si>
  <si>
    <t>P126915241391S</t>
  </si>
  <si>
    <t>SHUMUNGEH</t>
  </si>
  <si>
    <t>P025616668979Z</t>
  </si>
  <si>
    <t>NGAYAP ÉPOUSE DJOGO</t>
  </si>
  <si>
    <t>P080318426773B</t>
  </si>
  <si>
    <t>NSOPPE ANCELA PERELLE</t>
  </si>
  <si>
    <t>P040016657181D</t>
  </si>
  <si>
    <t>.SIPEUWA KOUAM</t>
  </si>
  <si>
    <t>M072417747434Y</t>
  </si>
  <si>
    <t>ASSOCIATION POUR LA SANTE ET L'EDUCATION DES ENFANTS EN DETRESSE</t>
  </si>
  <si>
    <t>P116418387284H</t>
  </si>
  <si>
    <t>P108417152569S</t>
  </si>
  <si>
    <t>P029417410283W</t>
  </si>
  <si>
    <t>NAWAINAOU</t>
  </si>
  <si>
    <t>P015512567874F</t>
  </si>
  <si>
    <t>ISSA DIGO</t>
  </si>
  <si>
    <t>(ETS ALBARKA)</t>
  </si>
  <si>
    <t>P107818210747Y</t>
  </si>
  <si>
    <t>P108217721134E</t>
  </si>
  <si>
    <t>ALPHA  AMADOU</t>
  </si>
  <si>
    <t>P017016045123Y</t>
  </si>
  <si>
    <t>P117516932219K</t>
  </si>
  <si>
    <t>M012317874332U</t>
  </si>
  <si>
    <t>SOCIETE CHEZ-NOUS SARL</t>
  </si>
  <si>
    <t>P073200212111Y</t>
  </si>
  <si>
    <t>YONGUI MASSOK MOISE</t>
  </si>
  <si>
    <t>CABINET MEDICAL IVY</t>
  </si>
  <si>
    <t>M122518284676H</t>
  </si>
  <si>
    <t>P078918412301E</t>
  </si>
  <si>
    <t>P017817098568H</t>
  </si>
  <si>
    <t>CENDRINE VIQUIS</t>
  </si>
  <si>
    <t>P019018503990H</t>
  </si>
  <si>
    <t>NGOUFO YEMELI</t>
  </si>
  <si>
    <t>P108915509481E</t>
  </si>
  <si>
    <t>P085500022917Y</t>
  </si>
  <si>
    <t>P059617436831X</t>
  </si>
  <si>
    <t>KOUTOU KEIMADJI</t>
  </si>
  <si>
    <t>JESABETH DANIA</t>
  </si>
  <si>
    <t>M012618361094M</t>
  </si>
  <si>
    <t>SOCIETE CAMEROON MINING AND ENERGY COMPANY SARL</t>
  </si>
  <si>
    <t>CAMEC SARL</t>
  </si>
  <si>
    <t>P040117742608E</t>
  </si>
  <si>
    <t>MARULINE EMBUNG</t>
  </si>
  <si>
    <t>M012317889322K</t>
  </si>
  <si>
    <t>OPTIBIZS</t>
  </si>
  <si>
    <t>P092216123866B</t>
  </si>
  <si>
    <t>P018217092201W</t>
  </si>
  <si>
    <t>DJONG YANG LAMRA</t>
  </si>
  <si>
    <t>M090700029473Z</t>
  </si>
  <si>
    <t>GROUPE SCOLAIRE BILINGUE NELSON MANDELA</t>
  </si>
  <si>
    <t>GSB NELSON MANDELA</t>
  </si>
  <si>
    <t>VENTE MEUBLE</t>
  </si>
  <si>
    <t>P087617679471F</t>
  </si>
  <si>
    <t>TCHANGA MBATKAM</t>
  </si>
  <si>
    <t>P049117861204X</t>
  </si>
  <si>
    <t>NYEMB YEBGA</t>
  </si>
  <si>
    <t>ALBERT THEODORE</t>
  </si>
  <si>
    <t>M111118073937E</t>
  </si>
  <si>
    <t>A.JE.S</t>
  </si>
  <si>
    <t>P066317646819P</t>
  </si>
  <si>
    <t>M111817138014Q</t>
  </si>
  <si>
    <t>SUCCESSION ETEKI RENE</t>
  </si>
  <si>
    <t>P077017152295Y</t>
  </si>
  <si>
    <t>OGBANNA UDOH EMMANUEL</t>
  </si>
  <si>
    <t>P128117448529Q</t>
  </si>
  <si>
    <t>MEZO'O GUY BERTRAND</t>
  </si>
  <si>
    <t>P057012288848D</t>
  </si>
  <si>
    <t>NYOUNG VITALIS WIRNKAR</t>
  </si>
  <si>
    <t>P059916413628U</t>
  </si>
  <si>
    <t>VANESA EKIASE</t>
  </si>
  <si>
    <t>LOBOKE</t>
  </si>
  <si>
    <t>M041912760427B</t>
  </si>
  <si>
    <t>JOSAMA MEDICAL SERVICE SARL</t>
  </si>
  <si>
    <t>P108717654405D</t>
  </si>
  <si>
    <t>NGNAMSI METAOUEU</t>
  </si>
  <si>
    <t>P068217809958G</t>
  </si>
  <si>
    <t>FOLEFAC  CATHERINE</t>
  </si>
  <si>
    <t>P068300577607P</t>
  </si>
  <si>
    <t>KAMDOUM GUY NARCISSE</t>
  </si>
  <si>
    <t>ETS KAMDOUM GUY NARCISSE</t>
  </si>
  <si>
    <t>PROVENDERIE - FERME ELEVAGE BETAILS -TRANSFORMATION D'ALIMENTS-AGRICULTURE</t>
  </si>
  <si>
    <t>P019016886719R</t>
  </si>
  <si>
    <t>KAGO LOUIS</t>
  </si>
  <si>
    <t>P019317992358Q</t>
  </si>
  <si>
    <t>P118414410911A</t>
  </si>
  <si>
    <t>P089317536416A</t>
  </si>
  <si>
    <t>ESSOGUE</t>
  </si>
  <si>
    <t>MAGLOIRE LANDRY</t>
  </si>
  <si>
    <t>SUIVI ECONOMIQUE</t>
  </si>
  <si>
    <t>M021316461181J</t>
  </si>
  <si>
    <t>DIRECTION GENERALE DU TRESOR ET DE LA COOPERATION FINANCIERE ET MONETAIRE</t>
  </si>
  <si>
    <t>DGTCFM</t>
  </si>
  <si>
    <t>P116518100912E</t>
  </si>
  <si>
    <t>P069312604995S</t>
  </si>
  <si>
    <t>NGANPELE LEON</t>
  </si>
  <si>
    <t>MOUSTPHA</t>
  </si>
  <si>
    <t>P019217588766R</t>
  </si>
  <si>
    <t>NGO TOUCK SIMB</t>
  </si>
  <si>
    <t>P082015785118C</t>
  </si>
  <si>
    <t>P127900130843W</t>
  </si>
  <si>
    <t>DOMCHE KOUATE</t>
  </si>
  <si>
    <t>RIBAUD JOEL</t>
  </si>
  <si>
    <t>P056416146990H</t>
  </si>
  <si>
    <t>POUGOUM GASTON BASILE NAZAIRE</t>
  </si>
  <si>
    <t>ETS SOPOUGA</t>
  </si>
  <si>
    <t>P038016669908A</t>
  </si>
  <si>
    <t>P077818050209Q</t>
  </si>
  <si>
    <t>Mebodo Mvondo Dieudonné Alfred</t>
  </si>
  <si>
    <t>P058316866210M</t>
  </si>
  <si>
    <t>NGUEMKAM PELEU</t>
  </si>
  <si>
    <t>NADEGE PEGUIE</t>
  </si>
  <si>
    <t>P049618343769T</t>
  </si>
  <si>
    <t>P127112626694L</t>
  </si>
  <si>
    <t>TEKEUGANG</t>
  </si>
  <si>
    <t>P069315604744A</t>
  </si>
  <si>
    <t>DONFACK NGUEMEZI</t>
  </si>
  <si>
    <t>P128516918406Z</t>
  </si>
  <si>
    <t>NGON PEH GERTRUDE ANGE</t>
  </si>
  <si>
    <t>(ETS ERMIA)</t>
  </si>
  <si>
    <t>P037800449720T</t>
  </si>
  <si>
    <t>OUMAROU SALIHI</t>
  </si>
  <si>
    <t>P047714332734U</t>
  </si>
  <si>
    <t>MAKOUGOUM TOKAM EPSEE KASSINE</t>
  </si>
  <si>
    <t>P107300428708Q</t>
  </si>
  <si>
    <t>THECLAIR</t>
  </si>
  <si>
    <t>M071000035231Z</t>
  </si>
  <si>
    <t>CYRIUS BOIS SARL U</t>
  </si>
  <si>
    <t>P128416062459A</t>
  </si>
  <si>
    <t>WIRBA EPSE MENGET KWANKAM</t>
  </si>
  <si>
    <t>DORA ASIYI</t>
  </si>
  <si>
    <t>P110217701069W</t>
  </si>
  <si>
    <t>KENZO NGOUNE</t>
  </si>
  <si>
    <t>P059217116476U</t>
  </si>
  <si>
    <t>MAGUETE</t>
  </si>
  <si>
    <t>ALVINE DURAMEL</t>
  </si>
  <si>
    <t>P048817990856U</t>
  </si>
  <si>
    <t>GWEI EDIANE</t>
  </si>
  <si>
    <t>P087712615424T</t>
  </si>
  <si>
    <t>ASSANGUINA</t>
  </si>
  <si>
    <t>P019318182407D</t>
  </si>
  <si>
    <t>P068917716477T</t>
  </si>
  <si>
    <t>DOMGUO FOKO</t>
  </si>
  <si>
    <t>CARINE MATILDE</t>
  </si>
  <si>
    <t>P127416194430J</t>
  </si>
  <si>
    <t>BIAFFI</t>
  </si>
  <si>
    <t>P089015676894J</t>
  </si>
  <si>
    <t>TENE   MEKONTCHOU</t>
  </si>
  <si>
    <t>P018300481522K</t>
  </si>
  <si>
    <t>MEMIKAM</t>
  </si>
  <si>
    <t>P018712240934S</t>
  </si>
  <si>
    <t>KOUAMASSONG NGOUNE M.</t>
  </si>
  <si>
    <t>SOUDUER</t>
  </si>
  <si>
    <t>P127117583688S</t>
  </si>
  <si>
    <t>FOTSING CLOTAIRE RENE</t>
  </si>
  <si>
    <t>P119116704872N</t>
  </si>
  <si>
    <t>ETS ALMAH-BEAUTY</t>
  </si>
  <si>
    <t>P018518476898Y</t>
  </si>
  <si>
    <t>M032417573100B</t>
  </si>
  <si>
    <t>P099917585375L</t>
  </si>
  <si>
    <t>KEMKA TAKENDJIO</t>
  </si>
  <si>
    <t>P036417699538B</t>
  </si>
  <si>
    <t>P086712266379F</t>
  </si>
  <si>
    <t>LIQUIDATION MAITRE BISSA PASCAL</t>
  </si>
  <si>
    <t>" MAITRE THÉRÈSE MARGUERITE IVONNE NGOBE "</t>
  </si>
  <si>
    <t>P089717752968L</t>
  </si>
  <si>
    <t>P038716415707Z</t>
  </si>
  <si>
    <t>SUPUWO ELYSEE</t>
  </si>
  <si>
    <t>P019116569572Q</t>
  </si>
  <si>
    <t>P119917653802W</t>
  </si>
  <si>
    <t>TCHOKOMENY TCHAHA</t>
  </si>
  <si>
    <t>SERENA JOSETTE</t>
  </si>
  <si>
    <t>P059316711477Z</t>
  </si>
  <si>
    <t>ANNETTE FOMANTUM</t>
  </si>
  <si>
    <t>P067316355099G</t>
  </si>
  <si>
    <t>OFOZIE CHIMEZIE SYLVANUS</t>
  </si>
  <si>
    <t>P019117745516Z</t>
  </si>
  <si>
    <t>REGINE MARLOUISE</t>
  </si>
  <si>
    <t>P079717097397C</t>
  </si>
  <si>
    <t>TIFFA DOUNANG VINY SERGEO</t>
  </si>
  <si>
    <t>P128512697076T</t>
  </si>
  <si>
    <t>ZAN</t>
  </si>
  <si>
    <t>P027817595449L</t>
  </si>
  <si>
    <t>P019216383015Y</t>
  </si>
  <si>
    <t>P099117838683L</t>
  </si>
  <si>
    <t>P058418123798P</t>
  </si>
  <si>
    <t>M012117598462A</t>
  </si>
  <si>
    <t>ASSOCIATION GOUDAY SA HAOUNA DE YAGOUA</t>
  </si>
  <si>
    <t>P118416033801Z</t>
  </si>
  <si>
    <t>NNANGA OBAMA MARIE BRIGITTE</t>
  </si>
  <si>
    <t>P118516835149S</t>
  </si>
  <si>
    <t>NGUEGUIM GNINTEDEM FLORENT</t>
  </si>
  <si>
    <t>P097716979621X</t>
  </si>
  <si>
    <t>P047417919460F</t>
  </si>
  <si>
    <t>FOTSO AGNES DJUIDJE</t>
  </si>
  <si>
    <t>P059518387968M</t>
  </si>
  <si>
    <t>M011417250644D</t>
  </si>
  <si>
    <t>E CATH SAINT CHARLES LWANGA BABADJOU</t>
  </si>
  <si>
    <t>P099817940966G</t>
  </si>
  <si>
    <t>TCHIO LONTSI</t>
  </si>
  <si>
    <t>RONAL STEVIN</t>
  </si>
  <si>
    <t>P122016223173Z</t>
  </si>
  <si>
    <t>FOKA GABRIEL</t>
  </si>
  <si>
    <t>P018512481679B</t>
  </si>
  <si>
    <t>MOLOUH FONDOUH MOHAMEDMOL</t>
  </si>
  <si>
    <t>MOLOUH FONDOUH MOHAMED</t>
  </si>
  <si>
    <t>P090017991169E</t>
  </si>
  <si>
    <t>P019916323007H</t>
  </si>
  <si>
    <t>EZEOBI AUGUSTINE EMEKA</t>
  </si>
  <si>
    <t>P048716444174W</t>
  </si>
  <si>
    <t>M115217603485R</t>
  </si>
  <si>
    <t>ECOLE PRIMAIRE EEC DE NLOHE</t>
  </si>
  <si>
    <t>P039217885135X</t>
  </si>
  <si>
    <t>PATRICK DIEUDONNE</t>
  </si>
  <si>
    <t>P037500322886D</t>
  </si>
  <si>
    <t>TATANG CHIN</t>
  </si>
  <si>
    <t>P019016695963U</t>
  </si>
  <si>
    <t>MEKINA ESSENGUE</t>
  </si>
  <si>
    <t>P108516252095Q</t>
  </si>
  <si>
    <t>MARCELINE TIMI.</t>
  </si>
  <si>
    <t>P058916395972N</t>
  </si>
  <si>
    <t>NWABUDO SOPULUCHUKWU</t>
  </si>
  <si>
    <t>P027217664272Q</t>
  </si>
  <si>
    <t>PRISCA AKWO</t>
  </si>
  <si>
    <t>P018516296039H</t>
  </si>
  <si>
    <t>TETCHIMO BASILE</t>
  </si>
  <si>
    <t>P019218180774K</t>
  </si>
  <si>
    <t>MICHELLE PIERRETTE</t>
  </si>
  <si>
    <t>P117918113679J</t>
  </si>
  <si>
    <t>NGHEUKO</t>
  </si>
  <si>
    <t>BERYL</t>
  </si>
  <si>
    <t>P056815779528A</t>
  </si>
  <si>
    <t>DJOGUEU SIEKWE</t>
  </si>
  <si>
    <t>P057300081452E</t>
  </si>
  <si>
    <t>NGO MINYOGOG</t>
  </si>
  <si>
    <t>P058018266413Y</t>
  </si>
  <si>
    <t>ZAMBOU TIOFACK</t>
  </si>
  <si>
    <t>ARMAND CALVIN</t>
  </si>
  <si>
    <t>P017616169353Q</t>
  </si>
  <si>
    <t>EJU</t>
  </si>
  <si>
    <t>COMFORT TAKU</t>
  </si>
  <si>
    <t>P014700164969M</t>
  </si>
  <si>
    <t>MANTHO EPSE TAMASSOK JULIÈNNE</t>
  </si>
  <si>
    <t>P046600371569S</t>
  </si>
  <si>
    <t>P048412243631A</t>
  </si>
  <si>
    <t>BIBAI THERESE BIBIANE</t>
  </si>
  <si>
    <t>P018517482431T</t>
  </si>
  <si>
    <t>P038717568091Z</t>
  </si>
  <si>
    <t>P057318142519N</t>
  </si>
  <si>
    <t>AMOUGOU MESSO</t>
  </si>
  <si>
    <t>P067817870867Q</t>
  </si>
  <si>
    <t>NOUMO FOTSO</t>
  </si>
  <si>
    <t>P117812246099Q</t>
  </si>
  <si>
    <t>MARIE MARGUERITE AKAMBA</t>
  </si>
  <si>
    <t>P049818069964U</t>
  </si>
  <si>
    <t>CHARLÈNE</t>
  </si>
  <si>
    <t>M070600020907L</t>
  </si>
  <si>
    <t>BOCOM PETROLEUM</t>
  </si>
  <si>
    <t>P036717804370L</t>
  </si>
  <si>
    <t>(ETS KYRIA SERVICES)</t>
  </si>
  <si>
    <t>FOURNITURE BUREAU/GENIE CIVIL/GENIE INDUSTRIEL/AGROALIMENTAIRE</t>
  </si>
  <si>
    <t>P029216326204A</t>
  </si>
  <si>
    <t>P040517754323B</t>
  </si>
  <si>
    <t>DIATA MAYLIKI</t>
  </si>
  <si>
    <t>M012318344580Z</t>
  </si>
  <si>
    <t>GROUPE D'INITIATIVE .COMMUNE POUR LA PROMOTION DE L'AGRICULTURE DE L'ELEVAGE DE L'IMMOBILIER AU CAME</t>
  </si>
  <si>
    <t>GIC LA PERLE</t>
  </si>
  <si>
    <t>P015718403582C</t>
  </si>
  <si>
    <t>P074917695426B</t>
  </si>
  <si>
    <t>P019212554306M</t>
  </si>
  <si>
    <t>BINTOU FANNE</t>
  </si>
  <si>
    <t>M102518140540D</t>
  </si>
  <si>
    <t>SUCCESSION FEU DAOUDA MAHAMAT</t>
  </si>
  <si>
    <t>P049018316680Z</t>
  </si>
  <si>
    <t>ISSIAKOU ZAKARI</t>
  </si>
  <si>
    <t>P108917743521Q</t>
  </si>
  <si>
    <t>CLAUDE LIMNYUY</t>
  </si>
  <si>
    <t>M072015396495M</t>
  </si>
  <si>
    <t>CORIS SARL</t>
  </si>
  <si>
    <t>P018012417003L</t>
  </si>
  <si>
    <t>IGNATIUS NCHINDA NGUM</t>
  </si>
  <si>
    <t>P016700187625C</t>
  </si>
  <si>
    <t>DJIOWA</t>
  </si>
  <si>
    <t>P027717967396A</t>
  </si>
  <si>
    <t>WELEME JULIUS ZOFENYUI</t>
  </si>
  <si>
    <t>P088118333335B</t>
  </si>
  <si>
    <t>Nzouakoua Ella Michelle</t>
  </si>
  <si>
    <t>P079117532743P</t>
  </si>
  <si>
    <t>NKWAIN LESLY</t>
  </si>
  <si>
    <t>P027514412046S</t>
  </si>
  <si>
    <t>ALEXIS CYRILLE</t>
  </si>
  <si>
    <t>P019116729518J</t>
  </si>
  <si>
    <t>P079112437811Y</t>
  </si>
  <si>
    <t>FONGA DALIN</t>
  </si>
  <si>
    <t>ETS FONGA DALIN</t>
  </si>
  <si>
    <t>P069317308197C</t>
  </si>
  <si>
    <t>P089018468646J</t>
  </si>
  <si>
    <t>FOUODJEUM MBOUWUH</t>
  </si>
  <si>
    <t>P056300138323A</t>
  </si>
  <si>
    <t>TOUKEP DIEUDONNE</t>
  </si>
  <si>
    <t>P089214970931X</t>
  </si>
  <si>
    <t>AGHOGUE KENFACK</t>
  </si>
  <si>
    <t>MIREILLE SAND</t>
  </si>
  <si>
    <t>P055618221573D</t>
  </si>
  <si>
    <t>P066300555068Z</t>
  </si>
  <si>
    <t>NGO SINTA EPSEE TSAGADIGUI</t>
  </si>
  <si>
    <t>THECLER</t>
  </si>
  <si>
    <t>P120218292463D</t>
  </si>
  <si>
    <t>P080017479819T</t>
  </si>
  <si>
    <t>KEMEGNE TCHUANTI</t>
  </si>
  <si>
    <t>CLAUDIA DARLENE</t>
  </si>
  <si>
    <t>P110117124082B</t>
  </si>
  <si>
    <t>DJOUKOUO FAHA PAMELA KELVINE</t>
  </si>
  <si>
    <t>P018716030434S</t>
  </si>
  <si>
    <t>LOCATION MATERIEL</t>
  </si>
  <si>
    <t>P017018345680N</t>
  </si>
  <si>
    <t>BETSENGUE EPSE KINDA</t>
  </si>
  <si>
    <t>PELAGIE CHRISTINE</t>
  </si>
  <si>
    <t>P048716711344X</t>
  </si>
  <si>
    <t>P117917193205D</t>
  </si>
  <si>
    <t>GENEVIVE FENTOH LUFONG.</t>
  </si>
  <si>
    <t>P028618550655Z</t>
  </si>
  <si>
    <t>P118517185541L</t>
  </si>
  <si>
    <t>SIDZE</t>
  </si>
  <si>
    <t>P090317195241J</t>
  </si>
  <si>
    <t>BEH EVODIA IKAH NTUH</t>
  </si>
  <si>
    <t>P017917735555B</t>
  </si>
  <si>
    <t>P058017160784M</t>
  </si>
  <si>
    <t>NASSILEP</t>
  </si>
  <si>
    <t>P015915095460Q</t>
  </si>
  <si>
    <t>P057100110274K</t>
  </si>
  <si>
    <t>EGOUME OMBANG JUDITH</t>
  </si>
  <si>
    <t>ETS LIBRAIRIE PROFESSIONNELLE</t>
  </si>
  <si>
    <t>P099417480859R</t>
  </si>
  <si>
    <t>SINTAFEU NOUNOUS</t>
  </si>
  <si>
    <t>P038417264672N</t>
  </si>
  <si>
    <t>M032517665814F</t>
  </si>
  <si>
    <t>SOCIÉTÉ COOPÉRATIVE SIMPLIFIÉE DES PRODUCTEURS DE MAÏS DE HOME</t>
  </si>
  <si>
    <t>SCOOPS DAWE</t>
  </si>
  <si>
    <t>M082217562617Z</t>
  </si>
  <si>
    <t>SOCIETE DE TECHNOLOGIES ET DE MACHINERIES</t>
  </si>
  <si>
    <t>P037316288090J</t>
  </si>
  <si>
    <t>LEKEUFACK LEA</t>
  </si>
  <si>
    <t>CEDRIC LEGRAND</t>
  </si>
  <si>
    <t>M081712714501N</t>
  </si>
  <si>
    <t>"LES AILES DU SAVOIR"</t>
  </si>
  <si>
    <t>P038014380009Z</t>
  </si>
  <si>
    <t>NGO NGUIMOUT EPSE ILOUGA MATHILDE</t>
  </si>
  <si>
    <t>ETS PARC DES PRINCES</t>
  </si>
  <si>
    <t>P097818209451S</t>
  </si>
  <si>
    <t>NGOUNE NGUEPI BEATRICE JEANNE FLORENCE</t>
  </si>
  <si>
    <t>P048617880748T</t>
  </si>
  <si>
    <t>P086512566164P</t>
  </si>
  <si>
    <t>TAKANG ASHU GLORY</t>
  </si>
  <si>
    <t>M022317939365R</t>
  </si>
  <si>
    <t>CENTRAL DE PLOMBERIE SARL</t>
  </si>
  <si>
    <t>P059318327365C</t>
  </si>
  <si>
    <t>EPHRAIM NGEMBO NGANDO</t>
  </si>
  <si>
    <t>P017916883616K</t>
  </si>
  <si>
    <t>NGO BITI ANNE BELINE</t>
  </si>
  <si>
    <t>ETS AKWADEUH EVENTS</t>
  </si>
  <si>
    <t>P098815725711S</t>
  </si>
  <si>
    <t>AMOUGOU ESSONO</t>
  </si>
  <si>
    <t>M031412091636G</t>
  </si>
  <si>
    <t>ESPACE TECHNIKS SARL</t>
  </si>
  <si>
    <t>P058614426655A</t>
  </si>
  <si>
    <t>NJITHON</t>
  </si>
  <si>
    <t>P109318033600Z</t>
  </si>
  <si>
    <t>PHARCINE SONIA</t>
  </si>
  <si>
    <t>P116017450323D</t>
  </si>
  <si>
    <t>UKEGBU</t>
  </si>
  <si>
    <t>PETER KALU</t>
  </si>
  <si>
    <t>P049117689659N</t>
  </si>
  <si>
    <t>Tiotsap Douanla</t>
  </si>
  <si>
    <t>M021812677329A</t>
  </si>
  <si>
    <t>FATIMIYA SERVICES SARL</t>
  </si>
  <si>
    <t>P098016707577R</t>
  </si>
  <si>
    <t>ALEMNJI CELESTINE (NGOALEMA ENTERPRISE)</t>
  </si>
  <si>
    <t>P129816714093Y</t>
  </si>
  <si>
    <t>OBERT NGOH</t>
  </si>
  <si>
    <t>P088816342305U</t>
  </si>
  <si>
    <t>MOUSSI NGALEU</t>
  </si>
  <si>
    <t>PATRICK KACEL(ETS KM - CAVE)</t>
  </si>
  <si>
    <t>P087817397635J</t>
  </si>
  <si>
    <t>TIDO TALLA</t>
  </si>
  <si>
    <t>M062518047900F</t>
  </si>
  <si>
    <t>VIANOVA CAMEROUN</t>
  </si>
  <si>
    <t>VIANOVA</t>
  </si>
  <si>
    <t>M042315971025D</t>
  </si>
  <si>
    <t>BELLAGIO RÉSIDENCE</t>
  </si>
  <si>
    <t>P078612752459R</t>
  </si>
  <si>
    <t>TEBO MBAKU SILAS</t>
  </si>
  <si>
    <t>ETS GLOCOM</t>
  </si>
  <si>
    <t>P108217748235L</t>
  </si>
  <si>
    <t>KONGNE MAKOUGANG</t>
  </si>
  <si>
    <t>Medical Laboratory Scientists</t>
  </si>
  <si>
    <t>P069318404687X</t>
  </si>
  <si>
    <t>SANGWE BERTRAND</t>
  </si>
  <si>
    <t>P016417171108G</t>
  </si>
  <si>
    <t>MOMO MANGWA EPSE TONZEU JACQUELINE</t>
  </si>
  <si>
    <t>(ETS JM CORPORATION)</t>
  </si>
  <si>
    <t>P069517701509K</t>
  </si>
  <si>
    <t>EMCHOHIE</t>
  </si>
  <si>
    <t>HELENE DANIELE</t>
  </si>
  <si>
    <t>P105917606013G</t>
  </si>
  <si>
    <t>NJOGA</t>
  </si>
  <si>
    <t>P119112378849U</t>
  </si>
  <si>
    <t>NOUDJA NKOUOKAM</t>
  </si>
  <si>
    <t>P029516148921M</t>
  </si>
  <si>
    <t>DEUDEUTCHEU CARINE DOUKSACK</t>
  </si>
  <si>
    <t>M082317856598G</t>
  </si>
  <si>
    <t>LA SOCIETE COOPERATIVE SIMPLIFIEE POUR LA COMMERCIALISATION DU POISSON DE TOUBORO</t>
  </si>
  <si>
    <t>SCOOPS POISSON NERIE DE L ESPERENCE</t>
  </si>
  <si>
    <t>P107500377423A</t>
  </si>
  <si>
    <t>NOUTCHA YIMDJO EPSE NDJILO ALICENOUT</t>
  </si>
  <si>
    <t>NOUTCHA YIMDJO EPSE NDJILO ALICE</t>
  </si>
  <si>
    <t>M079617412741F</t>
  </si>
  <si>
    <t>P057317868908L</t>
  </si>
  <si>
    <t>DJIALA EPOUSE TIABOU</t>
  </si>
  <si>
    <t>P037817590657U</t>
  </si>
  <si>
    <t>MATETDE FOKWE EPOUSE MBA ELEONORE</t>
  </si>
  <si>
    <t>UNITE DES SOINS ODCA</t>
  </si>
  <si>
    <t>M092217601717Z</t>
  </si>
  <si>
    <t>MKM ENTREPRISE</t>
  </si>
  <si>
    <t>P059315996453R</t>
  </si>
  <si>
    <t>PRESTATION DE SERVICE(COMMERÇANTE)</t>
  </si>
  <si>
    <t>P059116269136Y</t>
  </si>
  <si>
    <t>MOTO MVE</t>
  </si>
  <si>
    <t>P086500068098Y</t>
  </si>
  <si>
    <t>NANA TANGA ROSTAND</t>
  </si>
  <si>
    <t>P080018385435R</t>
  </si>
  <si>
    <t>AISSATOU HAMADOU HASSANA</t>
  </si>
  <si>
    <t>(ETS AICHA PRESSING)</t>
  </si>
  <si>
    <t>P107217652405Y</t>
  </si>
  <si>
    <t>GEORGE FRU</t>
  </si>
  <si>
    <t>M101712651879Y</t>
  </si>
  <si>
    <t>SOCIETE LA TERMA SARL</t>
  </si>
  <si>
    <t>P027917043463E</t>
  </si>
  <si>
    <t>ASABA NDIKUM</t>
  </si>
  <si>
    <t>P118917810467R</t>
  </si>
  <si>
    <t>TAIKO</t>
  </si>
  <si>
    <t>ANIMATION, VENTE ACCESSOIRES MUSIQUE</t>
  </si>
  <si>
    <t>P097717525717Z</t>
  </si>
  <si>
    <t>TIETSIA HERVE ROMUALD</t>
  </si>
  <si>
    <t>( ETS HERVE SON )</t>
  </si>
  <si>
    <t>P014915131665G</t>
  </si>
  <si>
    <t>P076500199252Z</t>
  </si>
  <si>
    <t>P097916414464D</t>
  </si>
  <si>
    <t>P056412695459Q</t>
  </si>
  <si>
    <t>P036518045618E</t>
  </si>
  <si>
    <t>NCHANTIA EPSE ABIMNI PEPERTUA NGEWOH</t>
  </si>
  <si>
    <t>P067312287910G</t>
  </si>
  <si>
    <t>ABDOURAHEEM AKIM MALICK</t>
  </si>
  <si>
    <t>ETS AKIMA</t>
  </si>
  <si>
    <t>P038617507195W</t>
  </si>
  <si>
    <t>TCHAMWO KAMDEM</t>
  </si>
  <si>
    <t>P014100121758U</t>
  </si>
  <si>
    <t>NGO NGUI ÉPSE NDON NDON VICTORINE</t>
  </si>
  <si>
    <t>P088618246289K</t>
  </si>
  <si>
    <t>ELIAS ATECHI</t>
  </si>
  <si>
    <t>P070117706607S</t>
  </si>
  <si>
    <t>P119018276448R</t>
  </si>
  <si>
    <t>YEPMENI DJONGUEP</t>
  </si>
  <si>
    <t>P049417756859U</t>
  </si>
  <si>
    <t>Thuekam feutheu</t>
  </si>
  <si>
    <t>Pégui merlin</t>
  </si>
  <si>
    <t>P069012416447N</t>
  </si>
  <si>
    <t>BOUTOU PAULINE</t>
  </si>
  <si>
    <t>ETS BOUTOU PAULINE</t>
  </si>
  <si>
    <t>M072316360762Z</t>
  </si>
  <si>
    <t>SUCCESSION KENFACK EPOUSE FOUEGOU CELESTINE</t>
  </si>
  <si>
    <t>P098617921998R</t>
  </si>
  <si>
    <t>DICKO PATOUMA</t>
  </si>
  <si>
    <t>P056112787234C</t>
  </si>
  <si>
    <t>NSA OVONO EPSEE DIBENGUE</t>
  </si>
  <si>
    <t>M049318004240G</t>
  </si>
  <si>
    <t>COMITE DE DÉVELOPPEMENT DE MOUMOUR</t>
  </si>
  <si>
    <t>P047900318235X</t>
  </si>
  <si>
    <t>NOGHONESSO ROBERT</t>
  </si>
  <si>
    <t>M072318606743A</t>
  </si>
  <si>
    <t>CJK AND PARTNERS FACILITIES</t>
  </si>
  <si>
    <t>P018618584682U</t>
  </si>
  <si>
    <t>P048516413068A</t>
  </si>
  <si>
    <t>P069012267376N</t>
  </si>
  <si>
    <t>NGOUBOULEMO BEKE</t>
  </si>
  <si>
    <t>EMELINE DANIELLE</t>
  </si>
  <si>
    <t>P090016649083H</t>
  </si>
  <si>
    <t>TCHAMO KOUAMO</t>
  </si>
  <si>
    <t>P068017022953N</t>
  </si>
  <si>
    <t>AFOUBOU TSOUNGUI</t>
  </si>
  <si>
    <t>P128400541455Y</t>
  </si>
  <si>
    <t>BOSUNGMEH</t>
  </si>
  <si>
    <t>P018517457290R</t>
  </si>
  <si>
    <t>P069518381175P</t>
  </si>
  <si>
    <t>NGUMSWIRRI</t>
  </si>
  <si>
    <t>ALBERTINE CHI</t>
  </si>
  <si>
    <t>P119418094794Y</t>
  </si>
  <si>
    <t>P079618457781P</t>
  </si>
  <si>
    <t>ZAMBO MFOMO</t>
  </si>
  <si>
    <t>P089618093157Y</t>
  </si>
  <si>
    <t>FOUYEM FOUODO</t>
  </si>
  <si>
    <t>DURAMBEL</t>
  </si>
  <si>
    <t>M021812677111S</t>
  </si>
  <si>
    <t>GROUPE IVO SARL</t>
  </si>
  <si>
    <t>P099817720025X</t>
  </si>
  <si>
    <t>OBI TREASURE TABI</t>
  </si>
  <si>
    <t>P048316958237F</t>
  </si>
  <si>
    <t>M121717726838P</t>
  </si>
  <si>
    <t>SUSTAINABLE ACTION FOR COMMUNITY DEVELOPMENT</t>
  </si>
  <si>
    <t>SACOD</t>
  </si>
  <si>
    <t>P046912406424P</t>
  </si>
  <si>
    <t>KARANA IHIMBRU GEORGE</t>
  </si>
  <si>
    <t>(ETS OCULAR PROOF)</t>
  </si>
  <si>
    <t>P067817623966M</t>
  </si>
  <si>
    <t>NGUEMNE NDJOCK</t>
  </si>
  <si>
    <t>P097918057359A</t>
  </si>
  <si>
    <t>sonchieu</t>
  </si>
  <si>
    <t>roger severin</t>
  </si>
  <si>
    <t>P099117943817P</t>
  </si>
  <si>
    <t>MEZUI</t>
  </si>
  <si>
    <t>FRANKY VAN</t>
  </si>
  <si>
    <t>P107512628329Z</t>
  </si>
  <si>
    <t>P118217451518S</t>
  </si>
  <si>
    <t>PETER MOBA</t>
  </si>
  <si>
    <t>P017518320304P</t>
  </si>
  <si>
    <t>P049816979199L</t>
  </si>
  <si>
    <t>NGWAMULAH PHANNEL</t>
  </si>
  <si>
    <t>P026600412510S</t>
  </si>
  <si>
    <t>P018818230000R</t>
  </si>
  <si>
    <t>ABDOU SALMI</t>
  </si>
  <si>
    <t>P038216847660K</t>
  </si>
  <si>
    <t>P116900341540Q</t>
  </si>
  <si>
    <t>TAKOUGANG MAURICE</t>
  </si>
  <si>
    <t>P067217537662L</t>
  </si>
  <si>
    <t>NGAHA ELIE</t>
  </si>
  <si>
    <t>P086800437705G</t>
  </si>
  <si>
    <t>P068118589448K</t>
  </si>
  <si>
    <t>NODJOM</t>
  </si>
  <si>
    <t>P128212501204N</t>
  </si>
  <si>
    <t>P018917570468B</t>
  </si>
  <si>
    <t>M102117717776D</t>
  </si>
  <si>
    <t>FONDATION JOCELYNE NGASSA</t>
  </si>
  <si>
    <t>FJN</t>
  </si>
  <si>
    <t>P039212420469A</t>
  </si>
  <si>
    <t>BILOA ANASTASIE</t>
  </si>
  <si>
    <t>ETS BILOA ANASTASIE</t>
  </si>
  <si>
    <t>P019318302623Q</t>
  </si>
  <si>
    <t>LITINI</t>
  </si>
  <si>
    <t>P098716282427F</t>
  </si>
  <si>
    <t>P097016158516Z</t>
  </si>
  <si>
    <t>P019212266426C</t>
  </si>
  <si>
    <t>M112217892972P</t>
  </si>
  <si>
    <t>FUTURO SARL</t>
  </si>
  <si>
    <t>P049217752425P</t>
  </si>
  <si>
    <t>DJUFOUO TSAYO</t>
  </si>
  <si>
    <t>M079717250808R</t>
  </si>
  <si>
    <t>P017418124637P</t>
  </si>
  <si>
    <t>METEMEY</t>
  </si>
  <si>
    <t>P127400126781Q</t>
  </si>
  <si>
    <t>TCHOUABIA</t>
  </si>
  <si>
    <t>P067512517866T</t>
  </si>
  <si>
    <t>NGUELEWU BERTIN</t>
  </si>
  <si>
    <t>P126815468165V</t>
  </si>
  <si>
    <t>SOH SIMO</t>
  </si>
  <si>
    <t>P108916403085E</t>
  </si>
  <si>
    <t>P077218201302P</t>
  </si>
  <si>
    <t>KOTTE BEBOY</t>
  </si>
  <si>
    <t>P017617731671R</t>
  </si>
  <si>
    <t>M090717251481T</t>
  </si>
  <si>
    <t>EP HONA</t>
  </si>
  <si>
    <t>P036818172321D</t>
  </si>
  <si>
    <t>PESOU</t>
  </si>
  <si>
    <t>WANIYOU JACOB</t>
  </si>
  <si>
    <t>P127517634273Q</t>
  </si>
  <si>
    <t>NDINYEN</t>
  </si>
  <si>
    <t>YUNG HAPPINESS</t>
  </si>
  <si>
    <t>P097312630580P</t>
  </si>
  <si>
    <t>KOUAMEN TCHOUBA</t>
  </si>
  <si>
    <t>P028617753179R</t>
  </si>
  <si>
    <t>P116817373657T</t>
  </si>
  <si>
    <t>BANTIO ÉPOUSE TIOUA</t>
  </si>
  <si>
    <t>P078417694098M</t>
  </si>
  <si>
    <t>Nampou</t>
  </si>
  <si>
    <t>Adelahide Pauline</t>
  </si>
  <si>
    <t>P059118508235K</t>
  </si>
  <si>
    <t>DJOUMENE YIMPI</t>
  </si>
  <si>
    <t>M022416650511A</t>
  </si>
  <si>
    <t>CHAO-MAO GROUP SARL</t>
  </si>
  <si>
    <t>CHAO MAO</t>
  </si>
  <si>
    <t>E-COMMERCE - MARKETING ET COMMUNICATION - RESTAURATION - PRODUCTION AGRO-PASTORALE - CONSEILS STRATÉGIE D'ENTREPRISE - COMMERCE GÉNÉRAL - REPRÉSENTATION COMMERCIALE ET DES MARQUES - IMPORT/EXPORT - NÉ</t>
  </si>
  <si>
    <t>P017217694546B</t>
  </si>
  <si>
    <t>NAGOULLA</t>
  </si>
  <si>
    <t>P058517661895H</t>
  </si>
  <si>
    <t>ZA'A NDONGO EPOUSE NTOU'OU</t>
  </si>
  <si>
    <t>P019718525006U</t>
  </si>
  <si>
    <t>P037317481403F</t>
  </si>
  <si>
    <t>SOUAIBOU IBRAHIM</t>
  </si>
  <si>
    <t>P079017216684L</t>
  </si>
  <si>
    <t>NZIKEU BETTENG</t>
  </si>
  <si>
    <t>RUTHY CLEMENCE</t>
  </si>
  <si>
    <t>P079417022607M</t>
  </si>
  <si>
    <t>P108517986989M</t>
  </si>
  <si>
    <t>Bonjour tsague</t>
  </si>
  <si>
    <t>P017415994545S</t>
  </si>
  <si>
    <t>TCHUENKAM KAMGUIA IDITE FLORE</t>
  </si>
  <si>
    <t>P037217493547M</t>
  </si>
  <si>
    <t>FOMUSI FELIX NIH</t>
  </si>
  <si>
    <t>P016700159072M</t>
  </si>
  <si>
    <t>HAOUA DIAKITE</t>
  </si>
  <si>
    <t>P038618368729B</t>
  </si>
  <si>
    <t>KOUDJOU TCHOHO</t>
  </si>
  <si>
    <t>P056512088551P</t>
  </si>
  <si>
    <t>NGO NDJENG EP ABDOULAYE JOSEPHINE</t>
  </si>
  <si>
    <t>P097916070891W</t>
  </si>
  <si>
    <t>P027712578294N</t>
  </si>
  <si>
    <t>TZVI TZAFIR RAZIEL</t>
  </si>
  <si>
    <t>P088718319665W</t>
  </si>
  <si>
    <t>ABDOUL AZIZ GADJI TADOU</t>
  </si>
  <si>
    <t>P122017578130D</t>
  </si>
  <si>
    <t>NWEKE JOHN OBIORA</t>
  </si>
  <si>
    <t>P099217580290D</t>
  </si>
  <si>
    <t>P039915988554P</t>
  </si>
  <si>
    <t>AFOMBOH</t>
  </si>
  <si>
    <t>LOVET FOBUWING</t>
  </si>
  <si>
    <t>P107000272278W</t>
  </si>
  <si>
    <t>FELIX BOTILLA</t>
  </si>
  <si>
    <t>P087800148125N</t>
  </si>
  <si>
    <t>DJOHZO SEVERIN MEZYDJO</t>
  </si>
  <si>
    <t>DJOHZO SEVERIN MEZY</t>
  </si>
  <si>
    <t>P079817771383P</t>
  </si>
  <si>
    <t>NGONG MINNETTE</t>
  </si>
  <si>
    <t>M092417113084P</t>
  </si>
  <si>
    <t>MEYER SARL</t>
  </si>
  <si>
    <t>P079218258588J</t>
  </si>
  <si>
    <t>Yonta Melong</t>
  </si>
  <si>
    <t>Dany Joelle</t>
  </si>
  <si>
    <t>P058918376569D</t>
  </si>
  <si>
    <t>MOGOUG</t>
  </si>
  <si>
    <t>P069317646894T</t>
  </si>
  <si>
    <t>NFORBI FLORENCE NEH</t>
  </si>
  <si>
    <t>P058311766653Q</t>
  </si>
  <si>
    <t>NGUEPNANG TCHASSO</t>
  </si>
  <si>
    <t>M082517975768Z</t>
  </si>
  <si>
    <t>BNH-M²</t>
  </si>
  <si>
    <t>P100217027439N</t>
  </si>
  <si>
    <t>MADE PRINCESSE DEBORAH</t>
  </si>
  <si>
    <t>P069417513576U</t>
  </si>
  <si>
    <t>BEFOLO KOE</t>
  </si>
  <si>
    <t>JUDE REGIS</t>
  </si>
  <si>
    <t>P088512409567K</t>
  </si>
  <si>
    <t>FUH MERABELL</t>
  </si>
  <si>
    <t>P119917979951R</t>
  </si>
  <si>
    <t>P087816992893A</t>
  </si>
  <si>
    <t>TSOTIE NGOUMFO</t>
  </si>
  <si>
    <t>P128916624859E</t>
  </si>
  <si>
    <t>FOREIN</t>
  </si>
  <si>
    <t>P068316469172H</t>
  </si>
  <si>
    <t>M107016586041J</t>
  </si>
  <si>
    <t>CEPAC SOLIDARITÉ CEPAC SOLIDRITE</t>
  </si>
  <si>
    <t>M119712620184E</t>
  </si>
  <si>
    <t>MAMBU SOCIAL CULTURAL AND DEV. ASS.</t>
  </si>
  <si>
    <t>P077912102033J</t>
  </si>
  <si>
    <t>KANOUA BOGNINGKAN</t>
  </si>
  <si>
    <t>KANOUA BOGNING</t>
  </si>
  <si>
    <t>P077310962844Z</t>
  </si>
  <si>
    <t>TCHOUTEZO FOUAZE</t>
  </si>
  <si>
    <t>P039717970188J</t>
  </si>
  <si>
    <t>M022517813050A</t>
  </si>
  <si>
    <t>WEISS SARL</t>
  </si>
  <si>
    <t>WEISS</t>
  </si>
  <si>
    <t>P048517872968K</t>
  </si>
  <si>
    <t>SANDJO SEUTCHA</t>
  </si>
  <si>
    <t>P099616026076R</t>
  </si>
  <si>
    <t>AYISEH CHRISTABEL NGWOACHE</t>
  </si>
  <si>
    <t>(CHRYSTAL BRIDALS &amp; CO)</t>
  </si>
  <si>
    <t>GENERAL COMMERCE,RENTAL OF WEDDING DRESSES,EVENT PLANING,VEDEOGRAPHY,CATERING SERVICES,DECORATIONMPORT/EXPORT,BEAUTY AND ESTHACY,E-COMMERCE,FINTECH,PUBLICITY AND COMMUNICATION,CONTRACTS AND SUPPIES,TR</t>
  </si>
  <si>
    <t>P116616944511R</t>
  </si>
  <si>
    <t>JOHN ASHU</t>
  </si>
  <si>
    <t>ETUDES TECHNIQUES D'INGENIERIE &amp; BTP</t>
  </si>
  <si>
    <t>M032118581454S</t>
  </si>
  <si>
    <t>VIRTUAL TO REALITY CONSTRUCTION SARL</t>
  </si>
  <si>
    <t>VTOR SARL</t>
  </si>
  <si>
    <t>P038917599034B</t>
  </si>
  <si>
    <t>PIIEBENG</t>
  </si>
  <si>
    <t>GHIREZ</t>
  </si>
  <si>
    <t>P048012174437M</t>
  </si>
  <si>
    <t>NFORMI MARCEL</t>
  </si>
  <si>
    <t>M081812718286K</t>
  </si>
  <si>
    <t>SOCIETE CAMEROUNAISE DE METALLURGIE</t>
  </si>
  <si>
    <t>P079017728440Q</t>
  </si>
  <si>
    <t>TIBURCE GISLIN</t>
  </si>
  <si>
    <t>P077900196455B</t>
  </si>
  <si>
    <t>TADJI LONKENI JULES</t>
  </si>
  <si>
    <t>M021912749778H</t>
  </si>
  <si>
    <t>SOCIÉTÉ TCHIRIPAT SUARL</t>
  </si>
  <si>
    <t>P039816210776D</t>
  </si>
  <si>
    <t>NGOUEMETA WOUDJI</t>
  </si>
  <si>
    <t>PHOTOGAPHE</t>
  </si>
  <si>
    <t>P078912440919R</t>
  </si>
  <si>
    <t>NCHANJI NDUKONG</t>
  </si>
  <si>
    <t>P069016311382C</t>
  </si>
  <si>
    <t>NKOM NGESSI</t>
  </si>
  <si>
    <t>ALBERT RODOLPHE</t>
  </si>
  <si>
    <t>Assistance comptable et fiscale</t>
  </si>
  <si>
    <t>M042416697239J</t>
  </si>
  <si>
    <t>SAH ASSIST SARL</t>
  </si>
  <si>
    <t>P036100386228Z</t>
  </si>
  <si>
    <t>TATCHAGO</t>
  </si>
  <si>
    <t>M021517258658Z</t>
  </si>
  <si>
    <t>EP NGOUONGOUO</t>
  </si>
  <si>
    <t>P087500200393Y</t>
  </si>
  <si>
    <t>LAMBOU MARIE</t>
  </si>
  <si>
    <t>P029917606831C</t>
  </si>
  <si>
    <t>ANNIZETH SEI</t>
  </si>
  <si>
    <t>M101712649818Z</t>
  </si>
  <si>
    <t>SOCIETE LE PARTICULIER SARL</t>
  </si>
  <si>
    <t>P060117015922T</t>
  </si>
  <si>
    <t>KAKANOU TCHANA</t>
  </si>
  <si>
    <t>VANICA FLORA</t>
  </si>
  <si>
    <t>P017817613989H</t>
  </si>
  <si>
    <t>P088512620849X</t>
  </si>
  <si>
    <t>ENGONG BESSALA</t>
  </si>
  <si>
    <t>LAURE NADINE</t>
  </si>
  <si>
    <t>P047212576322G</t>
  </si>
  <si>
    <t>LUCIA KUMBONG ACHI</t>
  </si>
  <si>
    <t>P118416326317M</t>
  </si>
  <si>
    <t>P048616600870L</t>
  </si>
  <si>
    <t>NOUMSI TOKAM</t>
  </si>
  <si>
    <t>M042117065610S</t>
  </si>
  <si>
    <t>SOCIETE COOPERATIVE SIMPLIFIEE DES PRODUCTEURS DE COTON DE GALAM-CENTRE ''SCOOPS-WULDA''</t>
  </si>
  <si>
    <t>WULDA</t>
  </si>
  <si>
    <t>P058512497500M</t>
  </si>
  <si>
    <t>DJOUMETIO JUSTINE</t>
  </si>
  <si>
    <t>P018512734034W</t>
  </si>
  <si>
    <t>DIMANDI MARTINE</t>
  </si>
  <si>
    <t>(ETS GUIBOLO SERVICES)</t>
  </si>
  <si>
    <t>P108917251303U</t>
  </si>
  <si>
    <t>CANISUS MBI</t>
  </si>
  <si>
    <t>P028316936512B</t>
  </si>
  <si>
    <t>M051612519988Z</t>
  </si>
  <si>
    <t>STE MK WBC SARL</t>
  </si>
  <si>
    <t>P016916153196L</t>
  </si>
  <si>
    <t>P079012484886C</t>
  </si>
  <si>
    <t>P069517634126R</t>
  </si>
  <si>
    <t>ABDEL NASSIR</t>
  </si>
  <si>
    <t>M101117232962B</t>
  </si>
  <si>
    <t>EP LAHA+Å</t>
  </si>
  <si>
    <t>M031612494678R</t>
  </si>
  <si>
    <t>STE MBENG'S CONSTRUCTIONS SARL</t>
  </si>
  <si>
    <t>M012317887254P</t>
  </si>
  <si>
    <t>D.K.B GLOBAL TRADER SARL</t>
  </si>
  <si>
    <t>P098717828423W</t>
  </si>
  <si>
    <t>Ngadje pougoue</t>
  </si>
  <si>
    <t>Carlos Constant</t>
  </si>
  <si>
    <t>P048817783840H</t>
  </si>
  <si>
    <t>NGO LIHEP MARIE</t>
  </si>
  <si>
    <t>Exploitant de wagon-lit ou wagon-restaurant/Exploitant de wagon-lit ou wagon-restaurant</t>
  </si>
  <si>
    <t>P068212493303T</t>
  </si>
  <si>
    <t>TEITSA</t>
  </si>
  <si>
    <t>P116318586081B</t>
  </si>
  <si>
    <t>NKANDA YIMEN</t>
  </si>
  <si>
    <t>DENISE CLEMENTINE</t>
  </si>
  <si>
    <t>M072116301366Q</t>
  </si>
  <si>
    <t>M092417073634D</t>
  </si>
  <si>
    <t>ELADES TRANSPORT EXPRESS</t>
  </si>
  <si>
    <t>P046412755096P</t>
  </si>
  <si>
    <t>CHOUKIA EPSEE DJIOMEDZI</t>
  </si>
  <si>
    <t>P077016910304M</t>
  </si>
  <si>
    <t>P086800183090Z</t>
  </si>
  <si>
    <t>NGUMBOU</t>
  </si>
  <si>
    <t>P048512783694H</t>
  </si>
  <si>
    <t>EBENDJI ONDOBO ÉPSE ENDZA</t>
  </si>
  <si>
    <t>P016512491759N</t>
  </si>
  <si>
    <t>NGAH DANIEL GERARD</t>
  </si>
  <si>
    <t>ETS ITS AFRIQUE</t>
  </si>
  <si>
    <t>P039316292004A</t>
  </si>
  <si>
    <t>P067212527491B</t>
  </si>
  <si>
    <t>NDU CHIBUEZE DARLINGTON</t>
  </si>
  <si>
    <t>ETS NDU CHIBUEZE DARLINGTON</t>
  </si>
  <si>
    <t>P015700151108B</t>
  </si>
  <si>
    <t>TCHAMAFY MAFIAMBA EP NANA</t>
  </si>
  <si>
    <t>P067717052506L</t>
  </si>
  <si>
    <t>SAMUEL NGOESINE</t>
  </si>
  <si>
    <t>AKWUBA</t>
  </si>
  <si>
    <t>P118518165444Y</t>
  </si>
  <si>
    <t>JOSIANE JINETTE</t>
  </si>
  <si>
    <t>M041612502081M</t>
  </si>
  <si>
    <t>SCTE.AFRI. DE PRODUCT.ALIMENTAIRES&amp; B</t>
  </si>
  <si>
    <t>M042217231422R</t>
  </si>
  <si>
    <t>ENOGRACE-TRANSIT SARL</t>
  </si>
  <si>
    <t>M012217028651Q</t>
  </si>
  <si>
    <t>LA BLADE COMBI SARL</t>
  </si>
  <si>
    <t>BLACOM SARL</t>
  </si>
  <si>
    <t>P019218269091F</t>
  </si>
  <si>
    <t>ANDJE ZE VIVIANE</t>
  </si>
  <si>
    <t>(ETS ANTOINNETTE)</t>
  </si>
  <si>
    <t>P116612715746N</t>
  </si>
  <si>
    <t>DIPPEA</t>
  </si>
  <si>
    <t>P106600298050M</t>
  </si>
  <si>
    <t>NGONGO MANWE EPSEE NGOUAJIO</t>
  </si>
  <si>
    <t>BLONDO EVETTE</t>
  </si>
  <si>
    <t>P108918014061F</t>
  </si>
  <si>
    <t>ETS  UNITECH MEDICAL</t>
  </si>
  <si>
    <t>P027412496991J</t>
  </si>
  <si>
    <t>METSAGUE</t>
  </si>
  <si>
    <t>P078516874716T</t>
  </si>
  <si>
    <t>P108516267344D</t>
  </si>
  <si>
    <t>AMINOU KISSAKAI</t>
  </si>
  <si>
    <t>P018216289702S</t>
  </si>
  <si>
    <t>MAMOKEM FOUKENG</t>
  </si>
  <si>
    <t>P018018426088S</t>
  </si>
  <si>
    <t>P027217703509J</t>
  </si>
  <si>
    <t>GUENDOM GEORGETTE</t>
  </si>
  <si>
    <t>P078513957137N</t>
  </si>
  <si>
    <t>ATANGANA NKOLO</t>
  </si>
  <si>
    <t>Production ciment</t>
  </si>
  <si>
    <t>P049417673057Q</t>
  </si>
  <si>
    <t>MARCEL TEMBAN</t>
  </si>
  <si>
    <t>P108100282123L</t>
  </si>
  <si>
    <t>MENDO CAROLINE</t>
  </si>
  <si>
    <t>P047717873036A</t>
  </si>
  <si>
    <t>SAWOU NKOMBOU</t>
  </si>
  <si>
    <t>P118417191359C</t>
  </si>
  <si>
    <t>MEGUEKAM FOGNO</t>
  </si>
  <si>
    <t>M092417090211E</t>
  </si>
  <si>
    <t>LOCATION DES VIHICULES AUTOMOBILES-N770001 / TRANSPORTS ROUTIERS DES MARCHANDISES-H490202</t>
  </si>
  <si>
    <t>P049716673194D</t>
  </si>
  <si>
    <t>IDRIDE</t>
  </si>
  <si>
    <t>M011417241851M</t>
  </si>
  <si>
    <t>E PROT DE GALIM-TIGNERE</t>
  </si>
  <si>
    <t>P118417822729X</t>
  </si>
  <si>
    <t>P039918079577P</t>
  </si>
  <si>
    <t>MIRDRED NCHU-YEKEH</t>
  </si>
  <si>
    <t>TITAKENYANG</t>
  </si>
  <si>
    <t>P048817717590M</t>
  </si>
  <si>
    <t>CHI BENEDICT</t>
  </si>
  <si>
    <t>P115816928800Q</t>
  </si>
  <si>
    <t>P017512603077D</t>
  </si>
  <si>
    <t>DANTOUMA KONATE</t>
  </si>
  <si>
    <t>P118417721516F</t>
  </si>
  <si>
    <t>BIBI FIDELIY JUMMUH</t>
  </si>
  <si>
    <t>P057312709691H</t>
  </si>
  <si>
    <t>TAFFOU HAPPI ALAIN BERTRAND</t>
  </si>
  <si>
    <t>P078117087504L</t>
  </si>
  <si>
    <t>KOUTIO</t>
  </si>
  <si>
    <t>GUY JOSSELAIN</t>
  </si>
  <si>
    <t>P068112752260T</t>
  </si>
  <si>
    <t>DONDJOU OLIVIER</t>
  </si>
  <si>
    <t>ETS DONDJOU &amp; CIE</t>
  </si>
  <si>
    <t>P015516421847S</t>
  </si>
  <si>
    <t>P017218245934L</t>
  </si>
  <si>
    <t>VUYOF</t>
  </si>
  <si>
    <t>P057514182619A</t>
  </si>
  <si>
    <t>TEUGNIA</t>
  </si>
  <si>
    <t>HERMES FILS TENKEU</t>
  </si>
  <si>
    <t>M022416418910X</t>
  </si>
  <si>
    <t>BATIKA UNIVERS SARL</t>
  </si>
  <si>
    <t>BATIKA</t>
  </si>
  <si>
    <t>M072217484771P</t>
  </si>
  <si>
    <t>TRAVEL EXPRESS ASSISTANCE SARL</t>
  </si>
  <si>
    <t>T.E.A</t>
  </si>
  <si>
    <t>P066812313973B</t>
  </si>
  <si>
    <t>LECHINDEM FRANCIS</t>
  </si>
  <si>
    <t>P127116306168H</t>
  </si>
  <si>
    <t>M122017141525H</t>
  </si>
  <si>
    <t>SOCIÉTÉ COOPÉRATIVE SIMPLIFIÉE DES PRODUCTEURS DE COTON GAMBOU</t>
  </si>
  <si>
    <t>SCOOPS PROCOGAMBOU "SCOOPS KAOUVOUN"</t>
  </si>
  <si>
    <t>P058917698877M</t>
  </si>
  <si>
    <t>KOUNOU NDZOMO</t>
  </si>
  <si>
    <t>P019112787302P</t>
  </si>
  <si>
    <t>AKAMA BLANDINE DANIELE</t>
  </si>
  <si>
    <t>ETS LE POTOMAC</t>
  </si>
  <si>
    <t>P086915104874R</t>
  </si>
  <si>
    <t>BERTIN EZECHIEL</t>
  </si>
  <si>
    <t>M039100000359N</t>
  </si>
  <si>
    <t>STE D'EXPLOITATIONS DE BOIS D'AFRIQUE</t>
  </si>
  <si>
    <t>CENTRALE SA ''S.E.B.A.C SA''</t>
  </si>
  <si>
    <t>M022416448762P</t>
  </si>
  <si>
    <t>ANDY &amp; LENA SARL</t>
  </si>
  <si>
    <t>M092417058256H</t>
  </si>
  <si>
    <t>FUHGRAAL SARL</t>
  </si>
  <si>
    <t>LE GRAAL SARL</t>
  </si>
  <si>
    <t>P016717748310L</t>
  </si>
  <si>
    <t>TSAGUE PAUL</t>
  </si>
  <si>
    <t>P068014235487S</t>
  </si>
  <si>
    <t>TCHENANG ERIC BERTRAND</t>
  </si>
  <si>
    <t>P028917593266F</t>
  </si>
  <si>
    <t>ETENDI</t>
  </si>
  <si>
    <t>SALOME MARLYSE</t>
  </si>
  <si>
    <t>M011617247280X</t>
  </si>
  <si>
    <t>EP DJEMGHEU</t>
  </si>
  <si>
    <t>P108818429618K</t>
  </si>
  <si>
    <t>.BIH MIRABEL NEBA.</t>
  </si>
  <si>
    <t>MIRABEL NEBA</t>
  </si>
  <si>
    <t>P087600205683G</t>
  </si>
  <si>
    <t>DJIFACK JEAN SINERAL</t>
  </si>
  <si>
    <t>ETS SOLBÂT</t>
  </si>
  <si>
    <t>PRESTAT° DE SVCES. COMM. GEN.</t>
  </si>
  <si>
    <t>P069112528401M</t>
  </si>
  <si>
    <t>P027217957526A</t>
  </si>
  <si>
    <t>P108212691693E</t>
  </si>
  <si>
    <t>P119717626761X</t>
  </si>
  <si>
    <t>NBAGON</t>
  </si>
  <si>
    <t>JOUTI</t>
  </si>
  <si>
    <t>M021712602830H</t>
  </si>
  <si>
    <t>STE DOF INTERNATIONAL SARL</t>
  </si>
  <si>
    <t>M022618407579J</t>
  </si>
  <si>
    <t>P119218168594Q</t>
  </si>
  <si>
    <t>MELVIS EZIA</t>
  </si>
  <si>
    <t>P117900566765X</t>
  </si>
  <si>
    <t>NGOMCHEU SIEWE EPSEE KAMENI</t>
  </si>
  <si>
    <t>P017512486719T</t>
  </si>
  <si>
    <t>DJIBRIL	DJI</t>
  </si>
  <si>
    <t>P015000093622C</t>
  </si>
  <si>
    <t>KEUYANFEU FOFIE AIME</t>
  </si>
  <si>
    <t>KEUYANFEU</t>
  </si>
  <si>
    <t>P129516603616S</t>
  </si>
  <si>
    <t>KUETCHE KUETCHE</t>
  </si>
  <si>
    <t>INNESSE CAROLLE</t>
  </si>
  <si>
    <t>P048817716201P</t>
  </si>
  <si>
    <t>DJOUGOUANG SOBGOUI</t>
  </si>
  <si>
    <t>M022217095548B</t>
  </si>
  <si>
    <t>YESDRIVES</t>
  </si>
  <si>
    <t>''STE YDS SARL''</t>
  </si>
  <si>
    <t>P128517465075Y</t>
  </si>
  <si>
    <t>MANKAAHSI TADZONG</t>
  </si>
  <si>
    <t>P015818066889K</t>
  </si>
  <si>
    <t>P017016976722R</t>
  </si>
  <si>
    <t>BABAYE</t>
  </si>
  <si>
    <t>P037712301055G</t>
  </si>
  <si>
    <t>NTONG ANTOINE</t>
  </si>
  <si>
    <t>P029817466146G</t>
  </si>
  <si>
    <t>P078916677508F</t>
  </si>
  <si>
    <t>KELECHI AMAKA</t>
  </si>
  <si>
    <t>ETS GOD'S GRACE ELECTRONIQUE</t>
  </si>
  <si>
    <t>P028617198520D</t>
  </si>
  <si>
    <t>MENE MBARGA ARMAND JOEL</t>
  </si>
  <si>
    <t>P066914676798C</t>
  </si>
  <si>
    <t>LUCAS FILS</t>
  </si>
  <si>
    <t>P079512088868Q</t>
  </si>
  <si>
    <t>NGOUOMETANG NGOUMENE</t>
  </si>
  <si>
    <t>P086017647111J</t>
  </si>
  <si>
    <t>P128316499713W</t>
  </si>
  <si>
    <t>NINTIDEM TSOPKENG</t>
  </si>
  <si>
    <t>P059617923849W</t>
  </si>
  <si>
    <t>NYIASUNG</t>
  </si>
  <si>
    <t>KABIROU FEHNYUI</t>
  </si>
  <si>
    <t>P068717223564R</t>
  </si>
  <si>
    <t>THÉRÈSE JOSIANNE</t>
  </si>
  <si>
    <t>P067817975700K</t>
  </si>
  <si>
    <t>P055912549112B</t>
  </si>
  <si>
    <t>P077714884777S</t>
  </si>
  <si>
    <t>M022014403473P</t>
  </si>
  <si>
    <t>HYDRO-CONSTRUCT. ET SERVICE SARL</t>
  </si>
  <si>
    <t>P046900294078N</t>
  </si>
  <si>
    <t>P018317618147K</t>
  </si>
  <si>
    <t>NDIMUKUM</t>
  </si>
  <si>
    <t>ODILIA MBAGUE</t>
  </si>
  <si>
    <t>P079617627589Y</t>
  </si>
  <si>
    <t>IDRISSOU ALI ETS BIO VOLAILLES</t>
  </si>
  <si>
    <t>DEBITS DE BOISSONS</t>
  </si>
  <si>
    <t>P110216488064Y</t>
  </si>
  <si>
    <t>MAKUATE PAULA</t>
  </si>
  <si>
    <t>P010118395669H</t>
  </si>
  <si>
    <t>NSHANJI DESMOND NFOR</t>
  </si>
  <si>
    <t>P088917556193C</t>
  </si>
  <si>
    <t>NGOUANA TCHOFFO</t>
  </si>
  <si>
    <t>P010116068476Y</t>
  </si>
  <si>
    <t>SONTIA TSAFACK METIEGOUM</t>
  </si>
  <si>
    <t>P116418569937M</t>
  </si>
  <si>
    <t>TUMFONG TUMFONG</t>
  </si>
  <si>
    <t>P018612441724F</t>
  </si>
  <si>
    <t>P098016660482K</t>
  </si>
  <si>
    <t>BOHWI BELLATE EPSE UM</t>
  </si>
  <si>
    <t>P056017827246M</t>
  </si>
  <si>
    <t>P128117858012E</t>
  </si>
  <si>
    <t>SAMUEL ARISTIDE</t>
  </si>
  <si>
    <t>P087417751796K</t>
  </si>
  <si>
    <t>NTSCHE COLLINS</t>
  </si>
  <si>
    <t>P029614368223L</t>
  </si>
  <si>
    <t>P059817452954K</t>
  </si>
  <si>
    <t>ETCHUTABOT ETENGENENG</t>
  </si>
  <si>
    <t>SWARTZ</t>
  </si>
  <si>
    <t>M102518119287G</t>
  </si>
  <si>
    <t>ENGINEERING ALL SOLUTIONS LTD</t>
  </si>
  <si>
    <t>EAS LTD</t>
  </si>
  <si>
    <t>P018216589656Z</t>
  </si>
  <si>
    <t>M129317240259P</t>
  </si>
  <si>
    <t>EP BASSOKENG BABETE</t>
  </si>
  <si>
    <t>P097014957194P</t>
  </si>
  <si>
    <t>MAYUNGSU</t>
  </si>
  <si>
    <t>INNOCENT FUCHU</t>
  </si>
  <si>
    <t>P067716041316Z</t>
  </si>
  <si>
    <t>FUATEMBE</t>
  </si>
  <si>
    <t>P109417762645X</t>
  </si>
  <si>
    <t>P125818253748M</t>
  </si>
  <si>
    <t>MOUKOURI SOPPO PAUL BERNARD</t>
  </si>
  <si>
    <t>(ETS IMMOBILIAREMM &amp; CONSORT)</t>
  </si>
  <si>
    <t>P108918332106K</t>
  </si>
  <si>
    <t>ETIENNE JEAN PATRICK</t>
  </si>
  <si>
    <t>P014400139213S</t>
  </si>
  <si>
    <t>HAROUNA BIA</t>
  </si>
  <si>
    <t>P018918020214W</t>
  </si>
  <si>
    <t>MVONDO NKA</t>
  </si>
  <si>
    <t>GERARD PARFAIT</t>
  </si>
  <si>
    <t>P018216824418M</t>
  </si>
  <si>
    <t>MBAMEN STÉPHANE</t>
  </si>
  <si>
    <t>LT 333 KS</t>
  </si>
  <si>
    <t>P058417756272H</t>
  </si>
  <si>
    <t>Ze ebolo</t>
  </si>
  <si>
    <t>P097416614667Q</t>
  </si>
  <si>
    <t>P068915107584N</t>
  </si>
  <si>
    <t>IBRAHIMA BOBBO OUSMAN</t>
  </si>
  <si>
    <t>P037315994472G</t>
  </si>
  <si>
    <t>P078416408631T</t>
  </si>
  <si>
    <t>CHADJEU NONO</t>
  </si>
  <si>
    <t>MANVELA</t>
  </si>
  <si>
    <t>P107912263788P</t>
  </si>
  <si>
    <t>BEKALE JOAQUIM	ET</t>
  </si>
  <si>
    <t>ETS BEKALE JOAQUIM</t>
  </si>
  <si>
    <t>P067700310696H</t>
  </si>
  <si>
    <t>OGBONNAYA KALU</t>
  </si>
  <si>
    <t>P038112405401L</t>
  </si>
  <si>
    <t>CAROLINE MADELEINE</t>
  </si>
  <si>
    <t>P058012569747M</t>
  </si>
  <si>
    <t>P088118334626E</t>
  </si>
  <si>
    <t>ZHOU SUPING</t>
  </si>
  <si>
    <t>P096912333861K</t>
  </si>
  <si>
    <t>NJEUMEN SYMPHORIEN MAGLOIRE</t>
  </si>
  <si>
    <t>M062217463455X</t>
  </si>
  <si>
    <t>BANTOO REAL ESTATE SARL</t>
  </si>
  <si>
    <t>M042116042698Z</t>
  </si>
  <si>
    <t>SOCIETE DE PRESTATION DE SERVICES, DE GESTIONS DE RESSOURCES HUMAINES ET DE COMMERCE GENERAL</t>
  </si>
  <si>
    <t>PRESTATIONS DE SERVICES, RECRUTEMENTS, MISE A DISPOSITION DU PERSONNEL, GESTION DES RESSOURCES HUMAINES ET MATERIELLES, MONTAGE ET SUIVI DES PROJETS ET COMMERCE GENERAL</t>
  </si>
  <si>
    <t>P039018318417S</t>
  </si>
  <si>
    <t>P057316616395D</t>
  </si>
  <si>
    <t>SALI MOUYANG</t>
  </si>
  <si>
    <t>P018117626583J</t>
  </si>
  <si>
    <t>NJOMOU NDONDJOU EPSE BAKOP</t>
  </si>
  <si>
    <t>P026817897734S</t>
  </si>
  <si>
    <t>ANTHONY ASUQWO NSUNG</t>
  </si>
  <si>
    <t>P049117217060R</t>
  </si>
  <si>
    <t>ADÈLE CLAUDE</t>
  </si>
  <si>
    <t>P048117369748M</t>
  </si>
  <si>
    <t>THIOFILE FONGANG</t>
  </si>
  <si>
    <t>IMPORT AND SALES OF FAIRLY USED GOODS</t>
  </si>
  <si>
    <t>M122417536966J</t>
  </si>
  <si>
    <t>ECHOBI-NESSA'S IMPORT AND EXPORT LIMITED</t>
  </si>
  <si>
    <t>ECNESSA'S IMP &amp; EXPT</t>
  </si>
  <si>
    <t>P077918372833N</t>
  </si>
  <si>
    <t>NGO MOUSSI MARIE PAUL ANNE</t>
  </si>
  <si>
    <t>ETS REINE MERE</t>
  </si>
  <si>
    <t>P019318052078H</t>
  </si>
  <si>
    <t>FEYOUM TACHOM</t>
  </si>
  <si>
    <t>P088417634929P</t>
  </si>
  <si>
    <t>NANDA TCHIEHE</t>
  </si>
  <si>
    <t>P126218106782Q</t>
  </si>
  <si>
    <t>P108600495879L</t>
  </si>
  <si>
    <t>TCHOUPPE ARMANDINE</t>
  </si>
  <si>
    <t>ETS TCHOUPPE ARMANDINE</t>
  </si>
  <si>
    <t>P129117779013R</t>
  </si>
  <si>
    <t>NTSAMA EBEDE</t>
  </si>
  <si>
    <t>MARIE NOELLE KENZA</t>
  </si>
  <si>
    <t>P109818198619M</t>
  </si>
  <si>
    <t>BOUBAKARI SADOU</t>
  </si>
  <si>
    <t>P089118324970X</t>
  </si>
  <si>
    <t>M010000011816Y</t>
  </si>
  <si>
    <t>TACH-ELEC SARL</t>
  </si>
  <si>
    <t>P047112339126Q</t>
  </si>
  <si>
    <t>FOUDA EPSE BETOUNGA TECLE MECHELINE</t>
  </si>
  <si>
    <t>ETS FOUDA EPSE BETOUNGA</t>
  </si>
  <si>
    <t>P089317624627Q</t>
  </si>
  <si>
    <t>DZUETSAP KAPTCHUIMEU</t>
  </si>
  <si>
    <t>P108712600919Z</t>
  </si>
  <si>
    <t>P087920424909Q</t>
  </si>
  <si>
    <t>VICTORINE ATEH</t>
  </si>
  <si>
    <t>P026412246797B</t>
  </si>
  <si>
    <t>MOUDIKI ETOA ROGER GUY</t>
  </si>
  <si>
    <t>ETS ROYAL HOME RESIDENCE</t>
  </si>
  <si>
    <t>P126318367668K</t>
  </si>
  <si>
    <t>MAKOUGA EPSE SINOU</t>
  </si>
  <si>
    <t>P017017604554J</t>
  </si>
  <si>
    <t>NGOUNOU NKOUMDJI</t>
  </si>
  <si>
    <t>P050118073455Z</t>
  </si>
  <si>
    <t>TOUKO NKAMANI</t>
  </si>
  <si>
    <t>BLERIOT PIRUIS</t>
  </si>
  <si>
    <t>M112118103662T</t>
  </si>
  <si>
    <t>SOCIETE COOPERATIVE DES ELEVEURS MODERNE DES BOVINS DE SANGAMLA/GUIDER</t>
  </si>
  <si>
    <t>P069216410691W</t>
  </si>
  <si>
    <t>P068816910788C</t>
  </si>
  <si>
    <t>LILI DIANE</t>
  </si>
  <si>
    <t>ESSOMBA ESSONO FRANCOIS JONAS</t>
  </si>
  <si>
    <t>M071915136469K</t>
  </si>
  <si>
    <t>NGALLAN MOUNTAIN TOWN</t>
  </si>
  <si>
    <t>P129016411554W</t>
  </si>
  <si>
    <t>P059517854189P</t>
  </si>
  <si>
    <t>M079917261100B</t>
  </si>
  <si>
    <t>EP TCHUEZA</t>
  </si>
  <si>
    <t>P078917550138T</t>
  </si>
  <si>
    <t>YOBO MVENG</t>
  </si>
  <si>
    <t>GEORGES LE VAILLANT</t>
  </si>
  <si>
    <t>P109518328808W</t>
  </si>
  <si>
    <t>CALLISTUS AWANTO</t>
  </si>
  <si>
    <t>P066212621713R</t>
  </si>
  <si>
    <t>NGA ONYIE</t>
  </si>
  <si>
    <t>P069917147984E</t>
  </si>
  <si>
    <t>BESSEKOU</t>
  </si>
  <si>
    <t>M062416867837X</t>
  </si>
  <si>
    <t>KEMKEMCA SARL</t>
  </si>
  <si>
    <t>KEMKEMCA</t>
  </si>
  <si>
    <t>P047915119725U</t>
  </si>
  <si>
    <t>WOUTCHOUANG ALBERTINE</t>
  </si>
  <si>
    <t>P070116977865F</t>
  </si>
  <si>
    <t>MARIE REINE GERMAINE</t>
  </si>
  <si>
    <t>P079717982982Z</t>
  </si>
  <si>
    <t>Yuninsi</t>
  </si>
  <si>
    <t>Munkaila</t>
  </si>
  <si>
    <t>P100017831561A</t>
  </si>
  <si>
    <t>DESHLINE NGWA</t>
  </si>
  <si>
    <t>P088818473664D</t>
  </si>
  <si>
    <t>GERARD ENEY</t>
  </si>
  <si>
    <t>P069518139088E</t>
  </si>
  <si>
    <t>FIDELE JEANNETTE</t>
  </si>
  <si>
    <t>P088117355959Z</t>
  </si>
  <si>
    <t>P060218261163P</t>
  </si>
  <si>
    <t>P028617127896A</t>
  </si>
  <si>
    <t>JIKAH MARTHA NGWEKIH</t>
  </si>
  <si>
    <t>JIKAH MARTHA</t>
  </si>
  <si>
    <t>P038800578304L</t>
  </si>
  <si>
    <t>SOOPEN</t>
  </si>
  <si>
    <t>P070516667879E</t>
  </si>
  <si>
    <t>NGUIMEYA DONGMO</t>
  </si>
  <si>
    <t>EVANELSON</t>
  </si>
  <si>
    <t>P017012483210R</t>
  </si>
  <si>
    <t>P079616607081F</t>
  </si>
  <si>
    <t>JUSTINE CAROLINE A</t>
  </si>
  <si>
    <t>P045615976937K</t>
  </si>
  <si>
    <t>APPUI AU DEVELOPPEMENT</t>
  </si>
  <si>
    <t>M100716378685A</t>
  </si>
  <si>
    <t>ORGANISATION CAMEROUNAISE POUR LE DEVELOPPEMENT DURABLE</t>
  </si>
  <si>
    <t>OCDD</t>
  </si>
  <si>
    <t>P125916579734B</t>
  </si>
  <si>
    <t>NGAFENDE EKOTTO</t>
  </si>
  <si>
    <t>P019418343619W</t>
  </si>
  <si>
    <t>LUCY LUWUNJA KOTTO</t>
  </si>
  <si>
    <t>P018912413333P</t>
  </si>
  <si>
    <t>P120016400512C</t>
  </si>
  <si>
    <t>GEYAH</t>
  </si>
  <si>
    <t>FRANCIS KAJOH</t>
  </si>
  <si>
    <t>P108718265780W</t>
  </si>
  <si>
    <t>NGUIAWA  KAMSU  MARIE PAULE.</t>
  </si>
  <si>
    <t>(MARILEBEAUTY)</t>
  </si>
  <si>
    <t>P018716669732Z</t>
  </si>
  <si>
    <t>P057017098575H</t>
  </si>
  <si>
    <t>AKAMESSIE</t>
  </si>
  <si>
    <t>P129717810397H</t>
  </si>
  <si>
    <t>MARTIN NTUI</t>
  </si>
  <si>
    <t>P055817068076G</t>
  </si>
  <si>
    <t>MBIADOUNE EPSE BETNJI</t>
  </si>
  <si>
    <t>P059416015935C</t>
  </si>
  <si>
    <t>MEUDJEU TCHOFFO</t>
  </si>
  <si>
    <t>ESAIE FRANKLIN</t>
  </si>
  <si>
    <t>P018717170105T</t>
  </si>
  <si>
    <t>P017612421358R</t>
  </si>
  <si>
    <t>SAIDOU ABDOULE</t>
  </si>
  <si>
    <t>M092418113782A</t>
  </si>
  <si>
    <t>SUCCESSION DE FEU BOUBA Nathaniel</t>
  </si>
  <si>
    <t>vente chaussure</t>
  </si>
  <si>
    <t>P087400569491M</t>
  </si>
  <si>
    <t>NGUEGUIM DONGMO BERNARD</t>
  </si>
  <si>
    <t>P129117334776W</t>
  </si>
  <si>
    <t>MAFOUOKENG</t>
  </si>
  <si>
    <t>MERVEILLE STELA</t>
  </si>
  <si>
    <t>P078817888824W</t>
  </si>
  <si>
    <t>P099717780471E</t>
  </si>
  <si>
    <t>NDE TENEKEU</t>
  </si>
  <si>
    <t>BATIMENT ECLAIRAGE PUBLIC-PREST/SCES</t>
  </si>
  <si>
    <t>P028100471024F</t>
  </si>
  <si>
    <t>EKEDI LOBE PIERRE</t>
  </si>
  <si>
    <t>" ETS ELPI "</t>
  </si>
  <si>
    <t>P077912380405J</t>
  </si>
  <si>
    <t>NGO PEPGA MARTHE</t>
  </si>
  <si>
    <t>P087714418639C</t>
  </si>
  <si>
    <t>P017412516460Z</t>
  </si>
  <si>
    <t>TCHEKEU NDJOUNDA NICOLAS</t>
  </si>
  <si>
    <t>P087716731934W</t>
  </si>
  <si>
    <t>FOFIE ZEMKO</t>
  </si>
  <si>
    <t>M061612653278N</t>
  </si>
  <si>
    <t>BAPCCUL FARMERS COOPERATIVE</t>
  </si>
  <si>
    <t>BAPCULLFACSO</t>
  </si>
  <si>
    <t>P119918254713C</t>
  </si>
  <si>
    <t>Chukulua</t>
  </si>
  <si>
    <t>Ubammadu</t>
  </si>
  <si>
    <t>P040016564775X</t>
  </si>
  <si>
    <t>EZIJEM</t>
  </si>
  <si>
    <t>CHIEDOZIE</t>
  </si>
  <si>
    <t>P096418565460T</t>
  </si>
  <si>
    <t>IFEANYI OKAFOR</t>
  </si>
  <si>
    <t>P097918335349P</t>
  </si>
  <si>
    <t>P099518061899R</t>
  </si>
  <si>
    <t>P087518341726Y</t>
  </si>
  <si>
    <t>P019517028652T</t>
  </si>
  <si>
    <t>GHISLAIN LALICE</t>
  </si>
  <si>
    <t>M112217761567J</t>
  </si>
  <si>
    <t>AL-HAQ BUSINESS</t>
  </si>
  <si>
    <t>COMMERCE GENERAL/ IMPORT EXPORT / INDUSTRIE / PRESTAIONS DE SERVICES BATIMENTS ET TRAVAUX PUBICS</t>
  </si>
  <si>
    <t>P088217689966H</t>
  </si>
  <si>
    <t>ESSENGUE EMILIENNE ROSE</t>
  </si>
  <si>
    <t>P014612402872F</t>
  </si>
  <si>
    <t>MOUASSEP LUCMOUA</t>
  </si>
  <si>
    <t>MOUASSEP LUC</t>
  </si>
  <si>
    <t>P050217785358Y</t>
  </si>
  <si>
    <t>MERVEILLE MANUELLA</t>
  </si>
  <si>
    <t>COMMERCE DE GROS ET DE DETAIL/AUTRES INDUSTRIES TEXTILES</t>
  </si>
  <si>
    <t>P128617754173Y</t>
  </si>
  <si>
    <t>Assistance et conseil</t>
  </si>
  <si>
    <t>M102417115201P</t>
  </si>
  <si>
    <t>GESTION AZ SARL</t>
  </si>
  <si>
    <t>P110318414271P</t>
  </si>
  <si>
    <t>ADOUEMEGNE MBESSE</t>
  </si>
  <si>
    <t>REPARATION VEHICULES</t>
  </si>
  <si>
    <t>P018218096337T</t>
  </si>
  <si>
    <t>NTCHANO</t>
  </si>
  <si>
    <t>P078712466702T</t>
  </si>
  <si>
    <t>NGANTA</t>
  </si>
  <si>
    <t>RENE PATRICE</t>
  </si>
  <si>
    <t>P116700118557C</t>
  </si>
  <si>
    <t>P019115289074R</t>
  </si>
  <si>
    <t>MYRIAM "ETS ONE SOLUTION"</t>
  </si>
  <si>
    <t>P037815161345K</t>
  </si>
  <si>
    <t>TEGUELA FOKO</t>
  </si>
  <si>
    <t>P066500205883D</t>
  </si>
  <si>
    <t>P088818372407H</t>
  </si>
  <si>
    <t>YOHANNE YASMINE</t>
  </si>
  <si>
    <t>P068017621806C</t>
  </si>
  <si>
    <t>BOUOPDA FOTSO</t>
  </si>
  <si>
    <t>P077517290170J</t>
  </si>
  <si>
    <t>NYAMBI EBWEYA</t>
  </si>
  <si>
    <t>P077317577377L</t>
  </si>
  <si>
    <t>P089417445390P</t>
  </si>
  <si>
    <t>JORICE ADRILLAN</t>
  </si>
  <si>
    <t>P088612423983K</t>
  </si>
  <si>
    <t>ETS CHUKWUMA OKECHUKWU STANLEY</t>
  </si>
  <si>
    <t>P019618094785U</t>
  </si>
  <si>
    <t>MKONG CHRISTABLE WINGO</t>
  </si>
  <si>
    <t>M022014411108M</t>
  </si>
  <si>
    <t>JLD AUTO &amp; PARTS SARL</t>
  </si>
  <si>
    <t>P058818343999S</t>
  </si>
  <si>
    <t>TABOT LOVELINE NCHONG</t>
  </si>
  <si>
    <t>(T.L.N)</t>
  </si>
  <si>
    <t>P127518009291H</t>
  </si>
  <si>
    <t>FOTSEU KING</t>
  </si>
  <si>
    <t>P027012487848E</t>
  </si>
  <si>
    <t>NKONGO OKENG</t>
  </si>
  <si>
    <t>P067112327065B</t>
  </si>
  <si>
    <t>EKOUME NJOKE RAPHAEL</t>
  </si>
  <si>
    <t>ETS RALPH MAN</t>
  </si>
  <si>
    <t>P099112712857F</t>
  </si>
  <si>
    <t>LANDO FEMEKONG WILSON JULIOT</t>
  </si>
  <si>
    <t>LANDO FEMEKONG</t>
  </si>
  <si>
    <t>P067312330309W</t>
  </si>
  <si>
    <t>TSOPZE MARTIN</t>
  </si>
  <si>
    <t>STUDIO DE L'OCEAN</t>
  </si>
  <si>
    <t>P088316284029J</t>
  </si>
  <si>
    <t>KAMFAING</t>
  </si>
  <si>
    <t>MÉLANIE EVELINE</t>
  </si>
  <si>
    <t>P048617690853A</t>
  </si>
  <si>
    <t>MAMEKONG KUETE</t>
  </si>
  <si>
    <t>DIANA MURIELLE</t>
  </si>
  <si>
    <t>P097912409789Y</t>
  </si>
  <si>
    <t>GUILLAUME DAGOBERT</t>
  </si>
  <si>
    <t>P118317875754M</t>
  </si>
  <si>
    <t>P088317637118U</t>
  </si>
  <si>
    <t>NAAH ATEH</t>
  </si>
  <si>
    <t>P068516831282E</t>
  </si>
  <si>
    <t>YOUNOUSSA MOHAMADOU</t>
  </si>
  <si>
    <t>M012618344838N</t>
  </si>
  <si>
    <t>BLAISE AND CO TRADING COMPANY</t>
  </si>
  <si>
    <t>B T C</t>
  </si>
  <si>
    <t>P028918196141S</t>
  </si>
  <si>
    <t>P099216632542H</t>
  </si>
  <si>
    <t>VEIGNE EPSE JICK</t>
  </si>
  <si>
    <t>P098517080099Z</t>
  </si>
  <si>
    <t>EKOUNDA NOMO</t>
  </si>
  <si>
    <t>EMPLOYE PETCAM</t>
  </si>
  <si>
    <t>P079217660829X</t>
  </si>
  <si>
    <t>HANS DOMINIQUE MBEDJA</t>
  </si>
  <si>
    <t>P125412700234E</t>
  </si>
  <si>
    <t>ALAIN MAURICE</t>
  </si>
  <si>
    <t>P038212264616F</t>
  </si>
  <si>
    <t>TEMAMEN</t>
  </si>
  <si>
    <t>P078917831308Q</t>
  </si>
  <si>
    <t>Kemloung Nognou J</t>
  </si>
  <si>
    <t>P122016312726T</t>
  </si>
  <si>
    <t>FONDUFE NEE DIMLA PATRICIA EKIYE</t>
  </si>
  <si>
    <t>P088617336129H</t>
  </si>
  <si>
    <t>ATAPINDJI LONGKONG</t>
  </si>
  <si>
    <t>ROBIN</t>
  </si>
  <si>
    <t>M020716401168Z</t>
  </si>
  <si>
    <t>GBSS MBELENKA</t>
  </si>
  <si>
    <t>P068217991801Z</t>
  </si>
  <si>
    <t>enagnin</t>
  </si>
  <si>
    <t>lucien</t>
  </si>
  <si>
    <t>P017417760389K</t>
  </si>
  <si>
    <t>NFAH TIMOTHY AFUOBNE</t>
  </si>
  <si>
    <t>P108817329434J</t>
  </si>
  <si>
    <t>P079416396260M</t>
  </si>
  <si>
    <t>KENGUE FOTSO</t>
  </si>
  <si>
    <t>P039017824976F</t>
  </si>
  <si>
    <t>M071716625766T</t>
  </si>
  <si>
    <t>SUCCESSION MOTEYO PIERRE</t>
  </si>
  <si>
    <t>P046617740715D</t>
  </si>
  <si>
    <t>DÎNA</t>
  </si>
  <si>
    <t>EMMANUELJEAN PIERRE  ALAIN</t>
  </si>
  <si>
    <t>M110415151883Q</t>
  </si>
  <si>
    <t>ASSOCIATION DE SANTE COMMUNAUTAIRE</t>
  </si>
  <si>
    <t>ASCK</t>
  </si>
  <si>
    <t>P109316070215J</t>
  </si>
  <si>
    <t>WILLO</t>
  </si>
  <si>
    <t>M032416614285K</t>
  </si>
  <si>
    <t>BLEKADIAMA SARL</t>
  </si>
  <si>
    <t>PRESTATIONS DE SERVICES,COMMERCE GENERAL,IMPORT EXPORT</t>
  </si>
  <si>
    <t>P019117160662W</t>
  </si>
  <si>
    <t>P098417691717W</t>
  </si>
  <si>
    <t>P069917209666W</t>
  </si>
  <si>
    <t>NGAFFO KOUMDA</t>
  </si>
  <si>
    <t>VIERRA STAYLONE</t>
  </si>
  <si>
    <t>M102015127242Z</t>
  </si>
  <si>
    <t>APPART HÔTEL PLATINIUM SARL</t>
  </si>
  <si>
    <t>P047700503256F</t>
  </si>
  <si>
    <t>EBONGUE NYEMB</t>
  </si>
  <si>
    <t>ALBERT " ETS CREA PLUS &amp; CO"</t>
  </si>
  <si>
    <t>P032416694384J</t>
  </si>
  <si>
    <t>UZOECHI OLIVER CHIGEKWU</t>
  </si>
  <si>
    <t>P049916830644W</t>
  </si>
  <si>
    <t>TCHINDA KENBAND</t>
  </si>
  <si>
    <t>P015800076491Z</t>
  </si>
  <si>
    <t>NOUMSI PAULINE EPSE FETUE</t>
  </si>
  <si>
    <t>ETS NOUMSI PAULINE</t>
  </si>
  <si>
    <t>P128916005742J</t>
  </si>
  <si>
    <t>P038016619417D</t>
  </si>
  <si>
    <t>ARMELLE VIVIANE</t>
  </si>
  <si>
    <t>M019117299323A</t>
  </si>
  <si>
    <t>LYCEE BILINGUE DE BERTOUA</t>
  </si>
  <si>
    <t>P059617735018T</t>
  </si>
  <si>
    <t>P018116996732U</t>
  </si>
  <si>
    <t>M080900028484Z</t>
  </si>
  <si>
    <t>SOCIETE UM SARL</t>
  </si>
  <si>
    <t>UM SARL</t>
  </si>
  <si>
    <t>M082014964889B</t>
  </si>
  <si>
    <t>TAMAM SARL PLURIPERSONNELLE</t>
  </si>
  <si>
    <t>P027212288794B</t>
  </si>
  <si>
    <t>SIATOU TCHOUAPI EPSE CHANGA</t>
  </si>
  <si>
    <t>P059314952328W</t>
  </si>
  <si>
    <t>P108917667426X</t>
  </si>
  <si>
    <t>DIEFOUO SEGNING</t>
  </si>
  <si>
    <t>M082417008943P</t>
  </si>
  <si>
    <t>WORDWISE SOLUTIONS LIMITED</t>
  </si>
  <si>
    <t>TRANSLATE TEXTS AND DOCUMENTS FROM ONE HUMAN LANGUAGE TO ANO</t>
  </si>
  <si>
    <t>P129618303396T</t>
  </si>
  <si>
    <t>ELAME MOTASSI.</t>
  </si>
  <si>
    <t>P016517368445S</t>
  </si>
  <si>
    <t>P127516357854W</t>
  </si>
  <si>
    <t>SIMO KAMCHE ACHILLE</t>
  </si>
  <si>
    <t>P039317483817C</t>
  </si>
  <si>
    <t>TCHINDA WAINGNEDRAYE</t>
  </si>
  <si>
    <t>P098716074492Q</t>
  </si>
  <si>
    <t>HAROUNA SOULEYMANOU</t>
  </si>
  <si>
    <t>P128317089008G</t>
  </si>
  <si>
    <t>ESSOUMBIE</t>
  </si>
  <si>
    <t>BRIGITTE VANESSA NICOLE</t>
  </si>
  <si>
    <t>P109518159971C</t>
  </si>
  <si>
    <t>P016000374894M</t>
  </si>
  <si>
    <t>TEZOUNE</t>
  </si>
  <si>
    <t>M082518026017U</t>
  </si>
  <si>
    <t>Ô CANADA SARLU</t>
  </si>
  <si>
    <t>P068817690015M</t>
  </si>
  <si>
    <t>MBEUSSEU MONKAM</t>
  </si>
  <si>
    <t>M059017637680E</t>
  </si>
  <si>
    <t>PETROLINK SARL</t>
  </si>
  <si>
    <t>P039000572301K</t>
  </si>
  <si>
    <t>P029217056409N</t>
  </si>
  <si>
    <t>P096516617312M</t>
  </si>
  <si>
    <t>LOUIS MARIE ETS LOUISON BOBE MULTI SERVICES</t>
  </si>
  <si>
    <t>P026817095103M</t>
  </si>
  <si>
    <t>CHOGNA EPSE OWONO AMOUGOU</t>
  </si>
  <si>
    <t>P128817462755N</t>
  </si>
  <si>
    <t>MESSA A YASSI STEVE PARFAIT</t>
  </si>
  <si>
    <t>P088317512897T</t>
  </si>
  <si>
    <t>JEAN PIERRE«ETS BEAU LIEU DE BEEDI»</t>
  </si>
  <si>
    <t>P107718365210E</t>
  </si>
  <si>
    <t>NJONGUE NKOMBA</t>
  </si>
  <si>
    <t>OLIVE PATIENCE</t>
  </si>
  <si>
    <t>P027517735056Q</t>
  </si>
  <si>
    <t>DOMGUIA MOKOUNDIM</t>
  </si>
  <si>
    <t>P078318012496D</t>
  </si>
  <si>
    <t>MVONDO ATEBA.</t>
  </si>
  <si>
    <t>JEROME(ETS PHARMALU)</t>
  </si>
  <si>
    <t>P106312636049H</t>
  </si>
  <si>
    <t>P038817943692D</t>
  </si>
  <si>
    <t>JEMEA EDUBE</t>
  </si>
  <si>
    <t>P119017005126Y</t>
  </si>
  <si>
    <t>P049817551993S</t>
  </si>
  <si>
    <t>BELDINE KUMCHI</t>
  </si>
  <si>
    <t>P048317719594M</t>
  </si>
  <si>
    <t>NDONGO ANWAI</t>
  </si>
  <si>
    <t>P099016162587X</t>
  </si>
  <si>
    <t>SAMSON NKWELLE NDOBE</t>
  </si>
  <si>
    <t>M102518142663Q</t>
  </si>
  <si>
    <t>BEST EXPRESS LOGISTIC SARL</t>
  </si>
  <si>
    <t>BEL SARL</t>
  </si>
  <si>
    <t>P029817214864N</t>
  </si>
  <si>
    <t>DJIAKO SINTCHEU</t>
  </si>
  <si>
    <t>CELINE LINDA</t>
  </si>
  <si>
    <t>M042014414251H</t>
  </si>
  <si>
    <t>IMPACT VALUES CONSULTING SARL</t>
  </si>
  <si>
    <t>IVC SARL</t>
  </si>
  <si>
    <t>P049418499455G</t>
  </si>
  <si>
    <t>NGO MPALA MISSE REBECCA JESSICA</t>
  </si>
  <si>
    <t>(ETS MJR SERVICES)</t>
  </si>
  <si>
    <t>P059018174133G</t>
  </si>
  <si>
    <t>MASSING LOUIS JULIEN</t>
  </si>
  <si>
    <t>(ETS MASERDI (MASSING SERVICES ET DISTRIBUTION))</t>
  </si>
  <si>
    <t>P039117750730K</t>
  </si>
  <si>
    <t>NJOYA NGOUH</t>
  </si>
  <si>
    <t>P110017265690W</t>
  </si>
  <si>
    <t>NOUBOUSSI KENGNE</t>
  </si>
  <si>
    <t>P089517314348R</t>
  </si>
  <si>
    <t>GAËL CHRISTELLE</t>
  </si>
  <si>
    <t>P017412413605F</t>
  </si>
  <si>
    <t>NGONG FREDERICK FORSAH</t>
  </si>
  <si>
    <t>ETS NGONG</t>
  </si>
  <si>
    <t>P037000276322X</t>
  </si>
  <si>
    <t>JUMOUO</t>
  </si>
  <si>
    <t>P079617703211E</t>
  </si>
  <si>
    <t>NYEBE KOUMEDA</t>
  </si>
  <si>
    <t>MADELEINE PASCALINE</t>
  </si>
  <si>
    <t>M032517650689M</t>
  </si>
  <si>
    <t>FRANCHE ET SPECIALLE CONSTRUCTION SARL</t>
  </si>
  <si>
    <t>FRANCHESCO SARL</t>
  </si>
  <si>
    <t>P016212498489F</t>
  </si>
  <si>
    <t>P129217990817J</t>
  </si>
  <si>
    <t>BUREAUTIQUE,VENTE ACCESSOIRES DE BUREAU</t>
  </si>
  <si>
    <t>P128018172558G</t>
  </si>
  <si>
    <t>NGUEYONG NJIONKOU ÉPOUSE DJOKO</t>
  </si>
  <si>
    <t>RUTH NOEL (NEL COMPUTER SERVICE)</t>
  </si>
  <si>
    <t>P015716733777G</t>
  </si>
  <si>
    <t>P100217058692N</t>
  </si>
  <si>
    <t>SERGINE MULUH</t>
  </si>
  <si>
    <t>P068016659020B</t>
  </si>
  <si>
    <t>P088416475035Z</t>
  </si>
  <si>
    <t>P067500577619T</t>
  </si>
  <si>
    <t>DONFACK TETANGMO MYLEINE U.</t>
  </si>
  <si>
    <t>P038917520081C</t>
  </si>
  <si>
    <t>TSETCHOUANG ALFRED</t>
  </si>
  <si>
    <t>GARAGE AUTO-PREST/SCES</t>
  </si>
  <si>
    <t>P127512375594Y</t>
  </si>
  <si>
    <t>NGAMI BERTRAND</t>
  </si>
  <si>
    <t>ETS BNG</t>
  </si>
  <si>
    <t>VTE ACCESSOIR FROID</t>
  </si>
  <si>
    <t>P057716148707Q</t>
  </si>
  <si>
    <t>BIKONDI</t>
  </si>
  <si>
    <t>PATRICIA FLORENCE</t>
  </si>
  <si>
    <t>P056916423727W</t>
  </si>
  <si>
    <t>P047300418433R</t>
  </si>
  <si>
    <t>BEATRICE AMOUGYEA AMBILICHU</t>
  </si>
  <si>
    <t>P028717988102H</t>
  </si>
  <si>
    <t>CYVIAN</t>
  </si>
  <si>
    <t>M048017501210M</t>
  </si>
  <si>
    <t>DIOCESE OF. KUMBA</t>
  </si>
  <si>
    <t>P108112488716Q</t>
  </si>
  <si>
    <t>BAKAM KAMGUIA</t>
  </si>
  <si>
    <t>PULCHERIE CHIMENE</t>
  </si>
  <si>
    <t>P078117687284A</t>
  </si>
  <si>
    <t>Hilaire martial</t>
  </si>
  <si>
    <t>M082417036075H</t>
  </si>
  <si>
    <t>NGAVE COMPANY LIMITED</t>
  </si>
  <si>
    <t>(( N . C . L ))</t>
  </si>
  <si>
    <t>P117716455867T</t>
  </si>
  <si>
    <t>TCHEUTCHI</t>
  </si>
  <si>
    <t>JOSEPH CHRISTOPHE</t>
  </si>
  <si>
    <t>M120800026085L</t>
  </si>
  <si>
    <t>DESLOU &amp; PARTNERS</t>
  </si>
  <si>
    <t>P026800388959S</t>
  </si>
  <si>
    <t>M115618477343Y</t>
  </si>
  <si>
    <t>SUCCESSION MANDENGUE</t>
  </si>
  <si>
    <t>KINGUE JULES</t>
  </si>
  <si>
    <t>P077717152861P</t>
  </si>
  <si>
    <t>FOFOU CELESTIN</t>
  </si>
  <si>
    <t>P086300160668L</t>
  </si>
  <si>
    <t>BITEGYE TCHEKE NEE IKODIA</t>
  </si>
  <si>
    <t>JEANINE SARAH</t>
  </si>
  <si>
    <t>P028118384697Q</t>
  </si>
  <si>
    <t>ERIC DOUGLAS</t>
  </si>
  <si>
    <t>P078214566943T</t>
  </si>
  <si>
    <t>UWIZEYE</t>
  </si>
  <si>
    <t>P119916312979J</t>
  </si>
  <si>
    <t>ZAITOUNA HAMIDOU</t>
  </si>
  <si>
    <t>IMPRIMERIE - PUBLICITE - HOTTELERIE</t>
  </si>
  <si>
    <t>M021712603525A</t>
  </si>
  <si>
    <t>STE SAWA PUB PRINT AND DESIGN SARL</t>
  </si>
  <si>
    <t>P010018283662L</t>
  </si>
  <si>
    <t>OSINA SIBYLLE NDAH</t>
  </si>
  <si>
    <t>M022517584249K</t>
  </si>
  <si>
    <t>GROUPE BABILA SARL</t>
  </si>
  <si>
    <t>P097312466707Y</t>
  </si>
  <si>
    <t>HELENE MPONDO EPSEE BIAKATH</t>
  </si>
  <si>
    <t>P066916662486T</t>
  </si>
  <si>
    <t>DONGHO VOUTSA DAGOBERT</t>
  </si>
  <si>
    <t>ENSEIGNANT SECONDAIRE BILINGUE</t>
  </si>
  <si>
    <t>M061516416924Y</t>
  </si>
  <si>
    <t>P058216659973G</t>
  </si>
  <si>
    <t>P019517863822Z</t>
  </si>
  <si>
    <t>ISRAEL AWA</t>
  </si>
  <si>
    <t>P017617725219X</t>
  </si>
  <si>
    <t>P018615343259U</t>
  </si>
  <si>
    <t>P067017788795S</t>
  </si>
  <si>
    <t>KUH GEH PHILOMINA</t>
  </si>
  <si>
    <t>P039317651283N</t>
  </si>
  <si>
    <t>LEMNGONG ERIC</t>
  </si>
  <si>
    <t>P018817094750W</t>
  </si>
  <si>
    <t>TALLA NEGOU</t>
  </si>
  <si>
    <t>P017516824259U</t>
  </si>
  <si>
    <t>MEGHOYI</t>
  </si>
  <si>
    <t>P038818051447X</t>
  </si>
  <si>
    <t>TSAKENG EPSE YMLE</t>
  </si>
  <si>
    <t>ROSELINE LARISA</t>
  </si>
  <si>
    <t>P030017814767X</t>
  </si>
  <si>
    <t>TATMY KUIMI</t>
  </si>
  <si>
    <t>ERIC NELSON</t>
  </si>
  <si>
    <t>M052217312245U</t>
  </si>
  <si>
    <t>AGB CONSULTING</t>
  </si>
  <si>
    <t>P037417928824L</t>
  </si>
  <si>
    <t>MATHIAS TENCHO KOMBOWO</t>
  </si>
  <si>
    <t>P058817031358B</t>
  </si>
  <si>
    <t>GERALD EBERECHUKWU</t>
  </si>
  <si>
    <t>P036612435625M</t>
  </si>
  <si>
    <t>MBOUMKEU JULIENNE</t>
  </si>
  <si>
    <t>ETS MBOUMKEU JULIENNE</t>
  </si>
  <si>
    <t>P057317953288C</t>
  </si>
  <si>
    <t>FOMUKONG HENRY NJOH</t>
  </si>
  <si>
    <t>P095317764888S</t>
  </si>
  <si>
    <t>TANAH SUSAN</t>
  </si>
  <si>
    <t>P049418159607H</t>
  </si>
  <si>
    <t>AGBORABANG</t>
  </si>
  <si>
    <t>P084916566575J</t>
  </si>
  <si>
    <t>DOMTCHUA PIERRE</t>
  </si>
  <si>
    <t>P019217196140L</t>
  </si>
  <si>
    <t>P099417687744K</t>
  </si>
  <si>
    <t>P068912702147Z</t>
  </si>
  <si>
    <t>TUAMO</t>
  </si>
  <si>
    <t>JOSIANE MARIE OCTAVIE</t>
  </si>
  <si>
    <t>M072517857482C</t>
  </si>
  <si>
    <t>INSTITUT SUPERIEUR SUZANNE</t>
  </si>
  <si>
    <t>P128718607587J</t>
  </si>
  <si>
    <t>P119417775113D</t>
  </si>
  <si>
    <t>KONIVIN BRICE</t>
  </si>
  <si>
    <t>RADIO STATION</t>
  </si>
  <si>
    <t>M032217856276U</t>
  </si>
  <si>
    <t>CARITAS OF THE DIOCESE OF BUEA</t>
  </si>
  <si>
    <t>M012517979461B</t>
  </si>
  <si>
    <t>KEOU GLOBAL CORPORATE SARL</t>
  </si>
  <si>
    <t>P048518056887U</t>
  </si>
  <si>
    <t>FOTSO MAGOUA</t>
  </si>
  <si>
    <t>M031712639358Q</t>
  </si>
  <si>
    <t>WAKEFIELD INSPECT° SERVICES CAMEROUN</t>
  </si>
  <si>
    <t>W I S CAM SARL</t>
  </si>
  <si>
    <t>M091312288184T</t>
  </si>
  <si>
    <t>GROUPE SCOLAIRE LAIC BILINGUE PRIVE LAIC DIVINE FAVOUR</t>
  </si>
  <si>
    <t>GSBPL DIVINE FAVOUR</t>
  </si>
  <si>
    <t>P116618368495B</t>
  </si>
  <si>
    <t>NGOUPEGNIGNI epse NGABEKET</t>
  </si>
  <si>
    <t>MARTHE CLAUDINE</t>
  </si>
  <si>
    <t>P100117766727G</t>
  </si>
  <si>
    <t>NDJAPPA</t>
  </si>
  <si>
    <t>P098112517969F</t>
  </si>
  <si>
    <t>KWINDOU MALAPA RENAUDINE SANDRINE</t>
  </si>
  <si>
    <t>P122017635481Q</t>
  </si>
  <si>
    <t>TSANGA LUCIEN BASILE</t>
  </si>
  <si>
    <t>M011812674448D</t>
  </si>
  <si>
    <t>GEOVECTORIX SAS</t>
  </si>
  <si>
    <t>P037916361781Z</t>
  </si>
  <si>
    <t>SHYIRAMBERE</t>
  </si>
  <si>
    <t>P122017405965J</t>
  </si>
  <si>
    <t>BENGONO FRANCOISE</t>
  </si>
  <si>
    <t>P019316814291A</t>
  </si>
  <si>
    <t>DEMANOU SONNA</t>
  </si>
  <si>
    <t>YANNICK NADRIEL</t>
  </si>
  <si>
    <t>P058917009731A</t>
  </si>
  <si>
    <t>TANYI'</t>
  </si>
  <si>
    <t>.JENET NCHUNG</t>
  </si>
  <si>
    <t>P039016830037K</t>
  </si>
  <si>
    <t>YEMFACK NCHUPO</t>
  </si>
  <si>
    <t>CADRE ADMINISTRATIF / ELEVEUR</t>
  </si>
  <si>
    <t>P017117727400C</t>
  </si>
  <si>
    <t>P127812698105E</t>
  </si>
  <si>
    <t>NWACHAN EPSEE NDANDJEU</t>
  </si>
  <si>
    <t>RAHEL ANGUM</t>
  </si>
  <si>
    <t>M012618361093L</t>
  </si>
  <si>
    <t>SUNSHINE DISTRIBUTION &amp; SERVICES PROVIDER SARL</t>
  </si>
  <si>
    <t>SDSP</t>
  </si>
  <si>
    <t>M012517528698C</t>
  </si>
  <si>
    <t>LES CONCEPTEURS REUNIS SARL</t>
  </si>
  <si>
    <t>P027613649625Y</t>
  </si>
  <si>
    <t>OYEN KOMON MELANIE</t>
  </si>
  <si>
    <t>(NEW VEHICULES)</t>
  </si>
  <si>
    <t>P039115064961P</t>
  </si>
  <si>
    <t>FABRICE DUPLEX</t>
  </si>
  <si>
    <t>PROVISIONS/OFFLICENSE1</t>
  </si>
  <si>
    <t>P067312300598K</t>
  </si>
  <si>
    <t>MOCHOU MOMULOUH</t>
  </si>
  <si>
    <t>M102015147834G</t>
  </si>
  <si>
    <t>GIC AGRICULTURE RURALE ET OUVRIERE</t>
  </si>
  <si>
    <t>GIC AGRO-OUEST</t>
  </si>
  <si>
    <t>ÉLEVAGE,AGRICULTURE,PROMOTION DE L'ESPRIT DE TRANSFORMATION DES PRODUITS AGRICOLES RÉCOLTÉS</t>
  </si>
  <si>
    <t>P079112439586E</t>
  </si>
  <si>
    <t>P069118035510C</t>
  </si>
  <si>
    <t>Akame akame</t>
  </si>
  <si>
    <t>Mireille Vanessa</t>
  </si>
  <si>
    <t>P026400412122P</t>
  </si>
  <si>
    <t>TIETCHEU DJEUTCHEU</t>
  </si>
  <si>
    <t>P089517496143U</t>
  </si>
  <si>
    <t>KENNE FOMAT</t>
  </si>
  <si>
    <t>P059616703909J</t>
  </si>
  <si>
    <t>GUEMKAM TINFEU</t>
  </si>
  <si>
    <t>P058816115663F</t>
  </si>
  <si>
    <t>KENMOE GANGUM</t>
  </si>
  <si>
    <t>DESIRE PACOME</t>
  </si>
  <si>
    <t>P107516366133K</t>
  </si>
  <si>
    <t>MFOUMOU ZOUA</t>
  </si>
  <si>
    <t>MARLISE SALOME</t>
  </si>
  <si>
    <t>P019014675056G</t>
  </si>
  <si>
    <t>M012317966324X</t>
  </si>
  <si>
    <t>CENTRALE DE FABRICATION MECANIQUE SARL</t>
  </si>
  <si>
    <t>"CEFAMEC SARL"</t>
  </si>
  <si>
    <t>P057517100918E</t>
  </si>
  <si>
    <t>P038616717132L</t>
  </si>
  <si>
    <t>ROGER NYEM</t>
  </si>
  <si>
    <t>P058812565627R</t>
  </si>
  <si>
    <t>P019317718320B</t>
  </si>
  <si>
    <t>ELVIS NHOTU</t>
  </si>
  <si>
    <t>P122015521503Z</t>
  </si>
  <si>
    <t>NGO MALABO MONIQUE</t>
  </si>
  <si>
    <t>P126613450819C</t>
  </si>
  <si>
    <t>CONTRÔLEUR COMPTABLE</t>
  </si>
  <si>
    <t>P029816602829Q</t>
  </si>
  <si>
    <t>DJAMDOUDOU NOURA</t>
  </si>
  <si>
    <t>P037917980813J</t>
  </si>
  <si>
    <t>M112116253079A</t>
  </si>
  <si>
    <t>DYNAMIQUE AFRICAINE POUR LE DÉVELOPPEMENT</t>
  </si>
  <si>
    <t>DAD</t>
  </si>
  <si>
    <t>M122518285804J</t>
  </si>
  <si>
    <t>STELLAR INTERNATIONAL LTD</t>
  </si>
  <si>
    <t>STELLAR</t>
  </si>
  <si>
    <t>COMMERCE DE GROS DE PRODUITS AGRICOLES BRUTS ET D'ANIMAUX  VIVANTS</t>
  </si>
  <si>
    <t>P098317078533K</t>
  </si>
  <si>
    <t>ENGOUGNE</t>
  </si>
  <si>
    <t>M062217368295A</t>
  </si>
  <si>
    <t>CPN BRANDS</t>
  </si>
  <si>
    <t>P060217986678M</t>
  </si>
  <si>
    <t>EMERICK VICTOIRE EKOKO MAKONGUE</t>
  </si>
  <si>
    <t>ETS  DOUALA TRAVAUX</t>
  </si>
  <si>
    <t>P127417804012T</t>
  </si>
  <si>
    <t>P047416195621B</t>
  </si>
  <si>
    <t>AUDREY MARH</t>
  </si>
  <si>
    <t>P057112709870K</t>
  </si>
  <si>
    <t>P129118306391F</t>
  </si>
  <si>
    <t>MEYEBEME MBEGA</t>
  </si>
  <si>
    <t>AGNES CRISTEL</t>
  </si>
  <si>
    <t>P048017601610S</t>
  </si>
  <si>
    <t>NARCISSE CLAIRE.</t>
  </si>
  <si>
    <t>P099216918364H</t>
  </si>
  <si>
    <t>AJARA MOMI</t>
  </si>
  <si>
    <t>M042217225853W</t>
  </si>
  <si>
    <t>METROPOLITANHOLDINGS</t>
  </si>
  <si>
    <t>METROPOLITANHOLDINGS-SARL</t>
  </si>
  <si>
    <t>P043812669477T</t>
  </si>
  <si>
    <t>NGUETBAM EPSEE NDJEUNKAM</t>
  </si>
  <si>
    <t>P038615621901U</t>
  </si>
  <si>
    <t>M061200026179M</t>
  </si>
  <si>
    <t>COMMUNE RURALE BELEL</t>
  </si>
  <si>
    <t>CO RU BE</t>
  </si>
  <si>
    <t>P038217242770X</t>
  </si>
  <si>
    <t>DEUTCHA NGAYOUKEKE</t>
  </si>
  <si>
    <t>NATHALIE LAURAT</t>
  </si>
  <si>
    <t>P108716874919E</t>
  </si>
  <si>
    <t>P122016984200M</t>
  </si>
  <si>
    <t>DJOU PIERRE</t>
  </si>
  <si>
    <t>P128317150446C</t>
  </si>
  <si>
    <t>MEYEN</t>
  </si>
  <si>
    <t>IMMACULATE NJAKOL</t>
  </si>
  <si>
    <t>P047714885773Y</t>
  </si>
  <si>
    <t>NGONJING</t>
  </si>
  <si>
    <t>P077400457994E</t>
  </si>
  <si>
    <t>WENG SUNXING</t>
  </si>
  <si>
    <t>"ETS WENG SUNXING"</t>
  </si>
  <si>
    <t>P097512646694K</t>
  </si>
  <si>
    <t>NCHARE AYIAGNIGNI HONORE</t>
  </si>
  <si>
    <t>P032518003133P</t>
  </si>
  <si>
    <t>NKENGENYI ATOH FRANKLINE</t>
  </si>
  <si>
    <t>( SW 765 BQ )</t>
  </si>
  <si>
    <t>M061516998622N</t>
  </si>
  <si>
    <t>INSTITUT PRIVE BILINGUE D'ENSEIGNEMENT GENERAL L'ARCHE-DES-QUANTA</t>
  </si>
  <si>
    <t>L'ARCHE-DES-QUANTA</t>
  </si>
  <si>
    <t>P096014965138G</t>
  </si>
  <si>
    <t>CHENYE</t>
  </si>
  <si>
    <t>ELIZABETH BANI</t>
  </si>
  <si>
    <t>P027516611091K</t>
  </si>
  <si>
    <t>KUEFOUA NOFEDZO</t>
  </si>
  <si>
    <t>P068816410785M</t>
  </si>
  <si>
    <t>NGO ANICET FON</t>
  </si>
  <si>
    <t>P128418040643B</t>
  </si>
  <si>
    <t>NOELLA NGWEMINANG</t>
  </si>
  <si>
    <t>P019217407542C</t>
  </si>
  <si>
    <t>P122015920538J</t>
  </si>
  <si>
    <t>YONTCHUI JOSEPH</t>
  </si>
  <si>
    <t>P067617740621W</t>
  </si>
  <si>
    <t>MANGIEB EPOUSE NTOUAMELO</t>
  </si>
  <si>
    <t>LUCY APAY</t>
  </si>
  <si>
    <t>P089118318747E</t>
  </si>
  <si>
    <t>TASSONWA ZOKEM ROMARIC</t>
  </si>
  <si>
    <t>M019717412469G</t>
  </si>
  <si>
    <t>LYCÉE BILINGUE DE FOKOUE</t>
  </si>
  <si>
    <t>M102417528003N</t>
  </si>
  <si>
    <t>ETHIC MEDIA SARL</t>
  </si>
  <si>
    <t>CONSEILS ET AUTRES ACTIVITÉS INFORMATIQUES J620002 (INFORMATIQUE, IMPRIMERIE, VENTE DU MATÉRIEL INFORMATIQUE)</t>
  </si>
  <si>
    <t>P106300468118Y</t>
  </si>
  <si>
    <t>ZE MVONDO MARIE LOUISE SOLANGE</t>
  </si>
  <si>
    <t>ETS GATCAM</t>
  </si>
  <si>
    <t>P105617491163E</t>
  </si>
  <si>
    <t>WENAN</t>
  </si>
  <si>
    <t>P086518019771K</t>
  </si>
  <si>
    <t>P017616885471F</t>
  </si>
  <si>
    <t>ABDOULKARIMI MOHAMADOU</t>
  </si>
  <si>
    <t>P018017271909M</t>
  </si>
  <si>
    <t>P048917599467A</t>
  </si>
  <si>
    <t>FANTCHO RAOUL GUY</t>
  </si>
  <si>
    <t>M021317233565X</t>
  </si>
  <si>
    <t>EP TAPAARE-SALAO</t>
  </si>
  <si>
    <t>P107417137655Z</t>
  </si>
  <si>
    <t>BETDEN</t>
  </si>
  <si>
    <t>P127217631266S</t>
  </si>
  <si>
    <t>MVONDO AMOUGOU DIEUDONNE</t>
  </si>
  <si>
    <t>ETS ADELA</t>
  </si>
  <si>
    <t>P048512521439Y</t>
  </si>
  <si>
    <t>P037712482617Z</t>
  </si>
  <si>
    <t>KAMDOUM PASCAL BEDE</t>
  </si>
  <si>
    <t>"ETS CURSIS SERVICES"</t>
  </si>
  <si>
    <t>P047118286303M</t>
  </si>
  <si>
    <t>KAMMOGNE BEATRICE CHANTAL</t>
  </si>
  <si>
    <t>P039614407092S</t>
  </si>
  <si>
    <t>MEUYOU NZENGA HUGUES ADRIEN</t>
  </si>
  <si>
    <t>ETS AURORE</t>
  </si>
  <si>
    <t>M102117816984W</t>
  </si>
  <si>
    <t>L&amp;P BUILDING HOUSE IMO</t>
  </si>
  <si>
    <t>P056813175374P</t>
  </si>
  <si>
    <t>MAMAT NEE ASTA BARKA DZAITOUNA</t>
  </si>
  <si>
    <t>VENTE DE PIÈCES ET ACCESSOIRES AUTOMOBILES</t>
  </si>
  <si>
    <t>P098917225069M</t>
  </si>
  <si>
    <t>EZE SUNDAY FRIDAY (ETS PROSPERITY AUTO)</t>
  </si>
  <si>
    <t>M089400000479Q</t>
  </si>
  <si>
    <t>STE DE DISTRIBUTION DU CAMEROUN</t>
  </si>
  <si>
    <t>SODICAM SA (CASINO)</t>
  </si>
  <si>
    <t>P049317950469N</t>
  </si>
  <si>
    <t>Fouodo</t>
  </si>
  <si>
    <t>Elois</t>
  </si>
  <si>
    <t>P078317274877M</t>
  </si>
  <si>
    <t>P026416586297G</t>
  </si>
  <si>
    <t>P128116707929S</t>
  </si>
  <si>
    <t>KIESSIKIE BENDEGUE MARIEN EMMANUEL..</t>
  </si>
  <si>
    <t>(ETS HAMIID ELBAF)..</t>
  </si>
  <si>
    <t>M011117150092W</t>
  </si>
  <si>
    <t>ASSOCIATION DES RESSORTISSANTS NZIMPOUET DE DOUALA</t>
  </si>
  <si>
    <t>ASRENZID</t>
  </si>
  <si>
    <t>M032517622042Y</t>
  </si>
  <si>
    <t>SOCIETE AGRO BUSINESS CAMEROUN SARL</t>
  </si>
  <si>
    <t>S.A.B.C. SARL</t>
  </si>
  <si>
    <t>P116217534284H</t>
  </si>
  <si>
    <t>YOUMNDI JEAN JULES</t>
  </si>
  <si>
    <t>P038917142679Q</t>
  </si>
  <si>
    <t>NGASSA MARTIN</t>
  </si>
  <si>
    <t>M032517614048P</t>
  </si>
  <si>
    <t>TCHOUFA H.N DISTRIBUTION SARL</t>
  </si>
  <si>
    <t>M062417452190B</t>
  </si>
  <si>
    <t>SOCIETE COOPERATIVE SIMPLIEE DES TRANSFORMATEURS DE LAIT</t>
  </si>
  <si>
    <t>SCOOPS LF</t>
  </si>
  <si>
    <t>M072517821236S</t>
  </si>
  <si>
    <t>ETS N.G.A &amp; FILS</t>
  </si>
  <si>
    <t>P028218035307J</t>
  </si>
  <si>
    <t>Gadoum</t>
  </si>
  <si>
    <t>P068117866950Q</t>
  </si>
  <si>
    <t>NDZAAGAP</t>
  </si>
  <si>
    <t>P076917679481G</t>
  </si>
  <si>
    <t>M012417139865F</t>
  </si>
  <si>
    <t>SUCCESSION TEGOUM ZOMO FELIX</t>
  </si>
  <si>
    <t>P016717833101N</t>
  </si>
  <si>
    <t>KOWO A GOUE</t>
  </si>
  <si>
    <t>P109416704130P</t>
  </si>
  <si>
    <t>WONDJA EBOULE</t>
  </si>
  <si>
    <t>P019117536179A</t>
  </si>
  <si>
    <t>BOMLONG TCHUDJO</t>
  </si>
  <si>
    <t>MOÎSE</t>
  </si>
  <si>
    <t>P117817826406H</t>
  </si>
  <si>
    <t>Kamga Romeo eric</t>
  </si>
  <si>
    <t>P016516125098R</t>
  </si>
  <si>
    <t>P126400001072F</t>
  </si>
  <si>
    <t>P017616030481R</t>
  </si>
  <si>
    <t>P119517330452A</t>
  </si>
  <si>
    <t>SEUMOU KEPMEGNI</t>
  </si>
  <si>
    <t>CHARNELLE FLORE</t>
  </si>
  <si>
    <t>M012518107181R</t>
  </si>
  <si>
    <t>STÉ AVN COMMUNICATION &amp; STRATÉGIE</t>
  </si>
  <si>
    <t>P028717815349C</t>
  </si>
  <si>
    <t>ROMEO SAVIO</t>
  </si>
  <si>
    <t>P116317272511F</t>
  </si>
  <si>
    <t>M052418099380E</t>
  </si>
  <si>
    <t>AMICALE DES AMIS SANS FRONTIÈRES</t>
  </si>
  <si>
    <t>P028018393684C</t>
  </si>
  <si>
    <t>AZOBOU</t>
  </si>
  <si>
    <t>VENTE DES PRODUITS COSMETIQUES ET COIFFURE</t>
  </si>
  <si>
    <t>P129317282854X</t>
  </si>
  <si>
    <t>MVONGA HEUDEP EVELYNE MARYLSE</t>
  </si>
  <si>
    <t>MHM FASHION AND BEAUTY</t>
  </si>
  <si>
    <t>P098312378706W</t>
  </si>
  <si>
    <t>LIONIE NADINE</t>
  </si>
  <si>
    <t>P067112549452K</t>
  </si>
  <si>
    <t>P118912760455D</t>
  </si>
  <si>
    <t>TETEU AZAPJIO</t>
  </si>
  <si>
    <t>HERMANN BADIN</t>
  </si>
  <si>
    <t>P048512443958Z</t>
  </si>
  <si>
    <t>P028617908217M</t>
  </si>
  <si>
    <t>REGINA ASONGAFAC</t>
  </si>
  <si>
    <t>P079118024844L</t>
  </si>
  <si>
    <t>P099716427526W</t>
  </si>
  <si>
    <t>ABA'A MBARGA MARTIN OLIVIER</t>
  </si>
  <si>
    <t>(ETS PRODIGES SERVICES)</t>
  </si>
  <si>
    <t>M010700021971M</t>
  </si>
  <si>
    <t>ECOBAT</t>
  </si>
  <si>
    <t>P067118329603R</t>
  </si>
  <si>
    <t>NGOUO CHARLES</t>
  </si>
  <si>
    <t>M102217695868S</t>
  </si>
  <si>
    <t>ANTALES SARL</t>
  </si>
  <si>
    <t>M031218177777Q</t>
  </si>
  <si>
    <t>ASSOCIATION DES RESSORTISSANTS DE BANSOA DE MVOG-EBANDA ET ENVIRONS</t>
  </si>
  <si>
    <t>P077200457848Y</t>
  </si>
  <si>
    <t>LIFANGE ESUKA FRITZ</t>
  </si>
  <si>
    <t>P048816971246U</t>
  </si>
  <si>
    <t>AGNANFACK</t>
  </si>
  <si>
    <t>MARTIN HERVY</t>
  </si>
  <si>
    <t>P108917432503F</t>
  </si>
  <si>
    <t>MIRABAL SIVESINI</t>
  </si>
  <si>
    <t>P059117687304R</t>
  </si>
  <si>
    <t>WAFO SIKATI</t>
  </si>
  <si>
    <t>PHILIPE ARNEAU</t>
  </si>
  <si>
    <t>P017512419068G</t>
  </si>
  <si>
    <t>JEAN VICHE</t>
  </si>
  <si>
    <t>ETS JEAN VICHE</t>
  </si>
  <si>
    <t>P019117621155R</t>
  </si>
  <si>
    <t>FONGANG TEDONFO</t>
  </si>
  <si>
    <t>P039318282224R</t>
  </si>
  <si>
    <t>JOSIMAR</t>
  </si>
  <si>
    <t>P017517779309R</t>
  </si>
  <si>
    <t>P088512670733W</t>
  </si>
  <si>
    <t>TCHEUFFA MBAKOP</t>
  </si>
  <si>
    <t>P117515990956N</t>
  </si>
  <si>
    <t>DANTSE TCHATAT EPOUSE NKWENGWA</t>
  </si>
  <si>
    <t>P038218488691D</t>
  </si>
  <si>
    <t>P129217895892M</t>
  </si>
  <si>
    <t>Megnitang</t>
  </si>
  <si>
    <t>Justelle Lucrece</t>
  </si>
  <si>
    <t>P089916827116N</t>
  </si>
  <si>
    <t>ATEME SAMBA</t>
  </si>
  <si>
    <t>P048218087975Q</t>
  </si>
  <si>
    <t>NGONGANG NKAMTA</t>
  </si>
  <si>
    <t>LYSIANNE FLEUR</t>
  </si>
  <si>
    <t>P078618119875U</t>
  </si>
  <si>
    <t>NGOUADJEO KENGMO</t>
  </si>
  <si>
    <t>P038714412317T</t>
  </si>
  <si>
    <t>BELLA YENE</t>
  </si>
  <si>
    <t>P098512678656M</t>
  </si>
  <si>
    <t>SAFO DEDOU</t>
  </si>
  <si>
    <t>P048217377808Z</t>
  </si>
  <si>
    <t>CLARIS ALUKA</t>
  </si>
  <si>
    <t>P018218355989S</t>
  </si>
  <si>
    <t>NYAKUNA</t>
  </si>
  <si>
    <t>VANO GWANBOBMUGA(ETS MSG ENTERPRISE)</t>
  </si>
  <si>
    <t>M125417604250P</t>
  </si>
  <si>
    <t>DYNAMIQUE AGROPASTORALE COOP-CA</t>
  </si>
  <si>
    <t>P077816417630T</t>
  </si>
  <si>
    <t>SANG IGNATIUS KAH</t>
  </si>
  <si>
    <t>P099417472546N</t>
  </si>
  <si>
    <t>ARKOYA SINGNEBA ROLANDE</t>
  </si>
  <si>
    <t>P047818182868S</t>
  </si>
  <si>
    <t>BOELA KOKO</t>
  </si>
  <si>
    <t>P069917669355G</t>
  </si>
  <si>
    <t>NINGTEM NDANG</t>
  </si>
  <si>
    <t>P059818017605J</t>
  </si>
  <si>
    <t>MEGOUO FOKA</t>
  </si>
  <si>
    <t>P038116479273C</t>
  </si>
  <si>
    <t>P016312586507G</t>
  </si>
  <si>
    <t>BELINGA BETI</t>
  </si>
  <si>
    <t>M052416711377P</t>
  </si>
  <si>
    <t>OTROLI LIMITED</t>
  </si>
  <si>
    <t>OTROLI</t>
  </si>
  <si>
    <t>COMMERCE DE DETAIL EN MAGASIN N?ON SPECIALISE (TO CARRY OUT ELECTRONIC COMMERCIAL ACTIVITIES TO CARRY OUT GENERAL COMMERCIAL ACTIVITIES</t>
  </si>
  <si>
    <t>M079917058587D</t>
  </si>
  <si>
    <t>AMICALE DES JEUNES BANDJOUN</t>
  </si>
  <si>
    <t>(TODJOM) DE FOUMBAN</t>
  </si>
  <si>
    <t>P088617467120N</t>
  </si>
  <si>
    <t>P099817215910A</t>
  </si>
  <si>
    <t>TIAKO KAMADJUI</t>
  </si>
  <si>
    <t>BRENDA PERES</t>
  </si>
  <si>
    <t>M012517728031B</t>
  </si>
  <si>
    <t>MB-CRÉATION</t>
  </si>
  <si>
    <t>P029118182168R</t>
  </si>
  <si>
    <t>TEY</t>
  </si>
  <si>
    <t>JANVIER LUC</t>
  </si>
  <si>
    <t>P118415235287Z</t>
  </si>
  <si>
    <t>TSASSI EPSE KEMOGNE</t>
  </si>
  <si>
    <t>P038617660453K</t>
  </si>
  <si>
    <t>P016117739137X</t>
  </si>
  <si>
    <t>P059216788802Q</t>
  </si>
  <si>
    <t>NGANOU NKEUMAYONG</t>
  </si>
  <si>
    <t>JOVELIE DIANE</t>
  </si>
  <si>
    <t>P099317740845H</t>
  </si>
  <si>
    <t>NYAFEU TANGUEP</t>
  </si>
  <si>
    <t>GRACE ELEONORE</t>
  </si>
  <si>
    <t>P037817506756G</t>
  </si>
  <si>
    <t>KEUGOUE</t>
  </si>
  <si>
    <t>P028212528092M</t>
  </si>
  <si>
    <t>EVINA TCHANGUE</t>
  </si>
  <si>
    <t>BUILDING ACCESORIES</t>
  </si>
  <si>
    <t>P128312675306L</t>
  </si>
  <si>
    <t>MBA HANS</t>
  </si>
  <si>
    <t>P039218044124K</t>
  </si>
  <si>
    <t>MEFOTIE DJIMAFO</t>
  </si>
  <si>
    <t>ROLANDE PRISCA</t>
  </si>
  <si>
    <t>M052517747614T</t>
  </si>
  <si>
    <t>MOUTONGO MOUTONGO PASCAL DIMITRI</t>
  </si>
  <si>
    <t>ETS ELZEA EVENTS</t>
  </si>
  <si>
    <t>P127817914526J</t>
  </si>
  <si>
    <t>P018412676912D</t>
  </si>
  <si>
    <t>DJOMO KANA</t>
  </si>
  <si>
    <t>P068316390300A</t>
  </si>
  <si>
    <t>ANYU SUH</t>
  </si>
  <si>
    <t>P047617265023F</t>
  </si>
  <si>
    <t>P098816602710Y</t>
  </si>
  <si>
    <t>DJOUKOUO NZOKOU</t>
  </si>
  <si>
    <t>M082117439353K</t>
  </si>
  <si>
    <t>DIGICAPITAL ASSET MANAGEMENT</t>
  </si>
  <si>
    <t>DIGICAPITAL</t>
  </si>
  <si>
    <t>M102317072885B</t>
  </si>
  <si>
    <t>SOCIÉTÉ COOPÉRATIVE SIMPLIFIÉE DES PRODUCTEURS DE COTON DE GOLOMBE</t>
  </si>
  <si>
    <t>SCOOPS PCGB</t>
  </si>
  <si>
    <t>P014012575089E</t>
  </si>
  <si>
    <t>POUASSI THERESE</t>
  </si>
  <si>
    <t>P015516702534L</t>
  </si>
  <si>
    <t>BEROU</t>
  </si>
  <si>
    <t>P129416650059Y</t>
  </si>
  <si>
    <t>KOKATCHI CAMBRI</t>
  </si>
  <si>
    <t>MEIWAY</t>
  </si>
  <si>
    <t>P017416668511C</t>
  </si>
  <si>
    <t>P022417674081X</t>
  </si>
  <si>
    <t>ETENGENG AYUK (ETS REHOBS MARKETING AND SERVICES)</t>
  </si>
  <si>
    <t>PUBLICITÉ-M730001(MARKETING,PACKAGING AND MILLING MATERIALS</t>
  </si>
  <si>
    <t>P056800147798Z</t>
  </si>
  <si>
    <t>P070016336699P</t>
  </si>
  <si>
    <t>P109218315643U</t>
  </si>
  <si>
    <t>BAKAM EPOUSE BEGNE</t>
  </si>
  <si>
    <t>ANASTASIE GAËLLE</t>
  </si>
  <si>
    <t>P021717717759A</t>
  </si>
  <si>
    <t>ETS ND PLUS ESTHETIQUE</t>
  </si>
  <si>
    <t>M022218287422L</t>
  </si>
  <si>
    <t>Collège saint jean-baptiste de madingring</t>
  </si>
  <si>
    <t>M112217867991A</t>
  </si>
  <si>
    <t>GROUPE NEEAM SARL</t>
  </si>
  <si>
    <t>M032517611380G</t>
  </si>
  <si>
    <t>ETS GOUCMO CAMEROUN</t>
  </si>
  <si>
    <t>EGC</t>
  </si>
  <si>
    <t>P019318240219A</t>
  </si>
  <si>
    <t>P075512643188Y</t>
  </si>
  <si>
    <t>TCHOKOTE KAMTE EPSEE TENTO</t>
  </si>
  <si>
    <t>P111915739209C</t>
  </si>
  <si>
    <t>PEKA EPSE MOUNPOUBEYI</t>
  </si>
  <si>
    <t>P079117189139E</t>
  </si>
  <si>
    <t>BRENDA MANKAH</t>
  </si>
  <si>
    <t>P090016830968M</t>
  </si>
  <si>
    <t>MISHIRI</t>
  </si>
  <si>
    <t>AMZA ZIMBI</t>
  </si>
  <si>
    <t>P080118463465Z</t>
  </si>
  <si>
    <t>NELSON ZIDANE</t>
  </si>
  <si>
    <t>M052517767348P</t>
  </si>
  <si>
    <t>PARAPHARMACIE DES CONGRÈS SARL</t>
  </si>
  <si>
    <t>P016317805883Y</t>
  </si>
  <si>
    <t>P015618399775X</t>
  </si>
  <si>
    <t>M072517856609S</t>
  </si>
  <si>
    <t>SMAN ENTREPRISE SARL</t>
  </si>
  <si>
    <t>P122017048121P</t>
  </si>
  <si>
    <t>NOCHI DIEUDONNE PIERRETEL 696593488</t>
  </si>
  <si>
    <t>P118816168820H</t>
  </si>
  <si>
    <t>STEPHANE THIERRE CONCLUSION</t>
  </si>
  <si>
    <t>P088512148063M</t>
  </si>
  <si>
    <t>SONHAFOUO STEPHANIE</t>
  </si>
  <si>
    <t>M101117251724T</t>
  </si>
  <si>
    <t>EP BAMBOUE G2</t>
  </si>
  <si>
    <t>P080217152647T</t>
  </si>
  <si>
    <t>MAKEU NZONDA</t>
  </si>
  <si>
    <t>L'ÉLECTRICITÉ EN BÂTIMENTS</t>
  </si>
  <si>
    <t>M112417235952H</t>
  </si>
  <si>
    <t>NDOSAK ELECTRICAL ENGINEERING</t>
  </si>
  <si>
    <t>P037517780282U</t>
  </si>
  <si>
    <t>RICHARD BESONG</t>
  </si>
  <si>
    <t>P098512116803M</t>
  </si>
  <si>
    <t>SAPON  BERNARD</t>
  </si>
  <si>
    <t>ETS SAPON</t>
  </si>
  <si>
    <t>P047316477775L</t>
  </si>
  <si>
    <t>NGUEPNANG ALFRED ROGER</t>
  </si>
  <si>
    <t>P018917918694R</t>
  </si>
  <si>
    <t>BOUBA MALIKI</t>
  </si>
  <si>
    <t>M112417460259R</t>
  </si>
  <si>
    <t>ASSOCIATION LA PASSION DU SPORT INTERNATIONAL</t>
  </si>
  <si>
    <t>LAPASSI</t>
  </si>
  <si>
    <t>P118918580786Y</t>
  </si>
  <si>
    <t>TSEKAM TCHASSEN</t>
  </si>
  <si>
    <t>VANESSA AURELIE (ETS JULIETTE ET LOUIS)</t>
  </si>
  <si>
    <t>COMMERCE GENERAL, PRESTATIONS DE SERVICES, IMPORT-EXPORT, BTP</t>
  </si>
  <si>
    <t>P068612491776Q</t>
  </si>
  <si>
    <t>KEBUH EMILE GWE</t>
  </si>
  <si>
    <t>P019516860992Y</t>
  </si>
  <si>
    <t>BAYOCK III VALENTIN JAMES</t>
  </si>
  <si>
    <t>P067516709505P</t>
  </si>
  <si>
    <t>NELSON ANOH</t>
  </si>
  <si>
    <t>P075917642562X</t>
  </si>
  <si>
    <t>P108817051966X</t>
  </si>
  <si>
    <t>MANTAN PATIENCE SAMA</t>
  </si>
  <si>
    <t>P058217768487A</t>
  </si>
  <si>
    <t>COURTURIERE</t>
  </si>
  <si>
    <t>P058916077279T</t>
  </si>
  <si>
    <t>JUSTINE SEVERINE</t>
  </si>
  <si>
    <t>P107817534778A</t>
  </si>
  <si>
    <t>P109918257607N</t>
  </si>
  <si>
    <t>EMERINCE LACOSTE</t>
  </si>
  <si>
    <t>P018818006055C</t>
  </si>
  <si>
    <t>P037612499538K</t>
  </si>
  <si>
    <t>OJONG LOVELINE BIGO</t>
  </si>
  <si>
    <t>P019318073723G</t>
  </si>
  <si>
    <t>DJAFAROU BAKARY AMADOU</t>
  </si>
  <si>
    <t>"ETS FAUCON SERVICES"</t>
  </si>
  <si>
    <t>P097912409039L</t>
  </si>
  <si>
    <t>NYAMSI TCHOUMI AURELIEN</t>
  </si>
  <si>
    <t>ETS NYAMSI TCHOUMI AURELIEN</t>
  </si>
  <si>
    <t>P058017929173T</t>
  </si>
  <si>
    <t>NKWOAWOH</t>
  </si>
  <si>
    <t>FRANCIS AMAMBUA</t>
  </si>
  <si>
    <t>M012416344386E</t>
  </si>
  <si>
    <t>HSYMI GROUP SARL</t>
  </si>
  <si>
    <t>P077517845370A</t>
  </si>
  <si>
    <t>TAYOH.</t>
  </si>
  <si>
    <t>ASONGU STANLEY (ETS STANSTEL TOMBEL)</t>
  </si>
  <si>
    <t>P122015379878K</t>
  </si>
  <si>
    <t>KUMAH PAUL TOH</t>
  </si>
  <si>
    <t>P039916720037K</t>
  </si>
  <si>
    <t>DZOYENG</t>
  </si>
  <si>
    <t>PATRICIA GAËLLE</t>
  </si>
  <si>
    <t>P100317822157H</t>
  </si>
  <si>
    <t>FONG ZOSSIE</t>
  </si>
  <si>
    <t>P087617973649B</t>
  </si>
  <si>
    <t>M021300046218N</t>
  </si>
  <si>
    <t>PHARMACIE DU CENTRE MESSASSI SARL</t>
  </si>
  <si>
    <t>P078414959786Z</t>
  </si>
  <si>
    <t>MOGUEM NEMBOT</t>
  </si>
  <si>
    <t>P109216408202R</t>
  </si>
  <si>
    <t>NGANDO EPOH</t>
  </si>
  <si>
    <t>ETIENNE ERIC</t>
  </si>
  <si>
    <t>P108711223450U</t>
  </si>
  <si>
    <t>NKWETA SALOMON NCHON</t>
  </si>
  <si>
    <t>M072416917248E</t>
  </si>
  <si>
    <t>BCBG SARL</t>
  </si>
  <si>
    <t>P049118051696B</t>
  </si>
  <si>
    <t>NYOKI</t>
  </si>
  <si>
    <t>MIRABELLE MGBAH</t>
  </si>
  <si>
    <t>M097800000753H</t>
  </si>
  <si>
    <t>SCI KITCHENER</t>
  </si>
  <si>
    <t>SCIK</t>
  </si>
  <si>
    <t>P059017063203B</t>
  </si>
  <si>
    <t>MAX FABIANI</t>
  </si>
  <si>
    <t>P109517650194C</t>
  </si>
  <si>
    <t>GRACIOUS NGEK</t>
  </si>
  <si>
    <t>P076512650704Z</t>
  </si>
  <si>
    <t>EKOUMA OTTOU EPSE BOMBA JACQUELINE</t>
  </si>
  <si>
    <t>ETS EKOUMA OTTOU</t>
  </si>
  <si>
    <t>P059318125202X</t>
  </si>
  <si>
    <t>P018415077775B</t>
  </si>
  <si>
    <t>GOUBOURA</t>
  </si>
  <si>
    <t>M092417194966B</t>
  </si>
  <si>
    <t>SCI FOELLE</t>
  </si>
  <si>
    <t>P118917154551T</t>
  </si>
  <si>
    <t>DARLINTON AYAMBA</t>
  </si>
  <si>
    <t>P099417372118Y</t>
  </si>
  <si>
    <t>P026800462055K</t>
  </si>
  <si>
    <t>P077917091448J</t>
  </si>
  <si>
    <t>KENYON</t>
  </si>
  <si>
    <t>SERGES ( EMERGENCE DEPOT )</t>
  </si>
  <si>
    <t>P108018544617D</t>
  </si>
  <si>
    <t>NGONG KENETH NDANG SAH</t>
  </si>
  <si>
    <t>COORDINATION NATIONALE DES ECOLES FAMILIALES AGRIC</t>
  </si>
  <si>
    <t>M051117512918T</t>
  </si>
  <si>
    <t>COORDINATION NATIONALE DES ECOLES FAMILIALES AGRICOLES DU CAMEROUN</t>
  </si>
  <si>
    <t>CNEFAC</t>
  </si>
  <si>
    <t>P019118123007Q</t>
  </si>
  <si>
    <t>ILLIA SALIFOU ALIO</t>
  </si>
  <si>
    <t>P118216877832D</t>
  </si>
  <si>
    <t>DONGMO AZAPZI</t>
  </si>
  <si>
    <t>P127116106585S</t>
  </si>
  <si>
    <t>MBATAMA JEAN CLAUDE</t>
  </si>
  <si>
    <t>( ETS LES SECRETS DU TRES HAUT )</t>
  </si>
  <si>
    <t>P018012500956E</t>
  </si>
  <si>
    <t>NZOUPA EPSE DJAZOUA LAURENTINE FLORE</t>
  </si>
  <si>
    <t>M038116673179H</t>
  </si>
  <si>
    <t>STÉ MALOUM &amp; PARTNERS SARL</t>
  </si>
  <si>
    <t>P090518303026C</t>
  </si>
  <si>
    <t>P068715114316H</t>
  </si>
  <si>
    <t>M019400014809U</t>
  </si>
  <si>
    <t>L'ORDRE DES CARMES DECHAUX</t>
  </si>
  <si>
    <t>M092316082293C</t>
  </si>
  <si>
    <t>HTA SERVICES SARL</t>
  </si>
  <si>
    <t>P045600550249M</t>
  </si>
  <si>
    <t>NGA NANA MANGA EP OKALIE</t>
  </si>
  <si>
    <t>P066517829455X</t>
  </si>
  <si>
    <t>NGIMNDOH TUSUKWE</t>
  </si>
  <si>
    <t>P039918048855S</t>
  </si>
  <si>
    <t>NGNINGHAYE FOMEKONG</t>
  </si>
  <si>
    <t>P128717943380S</t>
  </si>
  <si>
    <t>P047912481437U</t>
  </si>
  <si>
    <t>BILONG YOHKEL SAMUEL ARTHUR</t>
  </si>
  <si>
    <t>ETS YOZY CLEANER</t>
  </si>
  <si>
    <t>M011317256712R</t>
  </si>
  <si>
    <t>EP KOUOGOUO II</t>
  </si>
  <si>
    <t>P028817884934T</t>
  </si>
  <si>
    <t>NOUMEDEM TAGUEZEM</t>
  </si>
  <si>
    <t>P027317917131N</t>
  </si>
  <si>
    <t>P088412573798S</t>
  </si>
  <si>
    <t>POSSI WEPADJUE ABDOULAYE JUNIOR</t>
  </si>
  <si>
    <t>ETS SIMP CONNEXION</t>
  </si>
  <si>
    <t>P078617631639M</t>
  </si>
  <si>
    <t>AMOUR PACOM E</t>
  </si>
  <si>
    <t>COMMERCE GENERAL-DISTRIBUTION-PRESTATIONS</t>
  </si>
  <si>
    <t>M102217656305J</t>
  </si>
  <si>
    <t>KEYTAPE SARL</t>
  </si>
  <si>
    <t>KEY SARL</t>
  </si>
  <si>
    <t>P019716986773C</t>
  </si>
  <si>
    <t>NGUEDIA TSOFACK</t>
  </si>
  <si>
    <t>P058917020497J</t>
  </si>
  <si>
    <t>M081917541078G</t>
  </si>
  <si>
    <t>TERRE D'AFRIQUE AGROPASTORALE, SOCIETE COOPERATIVE AVEC CONSEIL D'ADMINISTRATION</t>
  </si>
  <si>
    <t>TA AGROPASTORALE COOP-CA</t>
  </si>
  <si>
    <t>VENTE DES BOISSONS, RESTAURANT</t>
  </si>
  <si>
    <t>P058517371690M</t>
  </si>
  <si>
    <t>ASSOUM ELA</t>
  </si>
  <si>
    <t>P087917707879E</t>
  </si>
  <si>
    <t>NGANFANG KAMMOE Epse KAMGANG</t>
  </si>
  <si>
    <t>P018018444665Z</t>
  </si>
  <si>
    <t>TCHOUTENG</t>
  </si>
  <si>
    <t>JAUZIANE</t>
  </si>
  <si>
    <t>P079518370272M</t>
  </si>
  <si>
    <t>P077418481342R</t>
  </si>
  <si>
    <t>NDITE</t>
  </si>
  <si>
    <t>JOSEPH TAKUTIN</t>
  </si>
  <si>
    <t>P087517680206S</t>
  </si>
  <si>
    <t>NOUDJIOMMAL LUCIE EPOUSE DJIMBAI</t>
  </si>
  <si>
    <t>P090216357875X</t>
  </si>
  <si>
    <t>MANFOUO SONWA</t>
  </si>
  <si>
    <t>P077017983760C</t>
  </si>
  <si>
    <t>DJOMANDJI DJOMENI</t>
  </si>
  <si>
    <t>P058717810362C</t>
  </si>
  <si>
    <t>BEKE TSANO</t>
  </si>
  <si>
    <t>P108717477300K</t>
  </si>
  <si>
    <t>P098917060498C</t>
  </si>
  <si>
    <t>DJUFFOUO TIYO</t>
  </si>
  <si>
    <t>P016518064180L</t>
  </si>
  <si>
    <t>KAMGA EPOUSE WENDEU KAMADEU</t>
  </si>
  <si>
    <t>P018716929162H</t>
  </si>
  <si>
    <t>KOPNANG DJIJIP LAURENTINE</t>
  </si>
  <si>
    <t>P117017506268A</t>
  </si>
  <si>
    <t>P010016728130S</t>
  </si>
  <si>
    <t>DJEMENECK AMOUTEMO</t>
  </si>
  <si>
    <t>GILDAS JUNIOR</t>
  </si>
  <si>
    <t>M086817012736G</t>
  </si>
  <si>
    <t>SŒURS MISSIONNAIRES DU COEUR IMMACULE</t>
  </si>
  <si>
    <t>DE MARIE</t>
  </si>
  <si>
    <t>M109900010620Z</t>
  </si>
  <si>
    <t>STE SOCAPREIM INDUSTRIES</t>
  </si>
  <si>
    <t>SOCAPREIM SARL</t>
  </si>
  <si>
    <t>P048417355360C</t>
  </si>
  <si>
    <t>P088715588494Y</t>
  </si>
  <si>
    <t>POSSIE GUELIASSI</t>
  </si>
  <si>
    <t>M092518037883T</t>
  </si>
  <si>
    <t>FINESSE SERVICES INDUSTRIEL SARL</t>
  </si>
  <si>
    <t>FSI SARL</t>
  </si>
  <si>
    <t>M111300048291M</t>
  </si>
  <si>
    <t>L'AFRICAINE TOURS &amp; CONSEILS</t>
  </si>
  <si>
    <t>P087714930183H</t>
  </si>
  <si>
    <t>CLAIRE SYDONIE</t>
  </si>
  <si>
    <t>P059617801000M</t>
  </si>
  <si>
    <t>POKAM MBOUGANG</t>
  </si>
  <si>
    <t>P129117946595J</t>
  </si>
  <si>
    <t>NZOTEYA MARIE NOEL</t>
  </si>
  <si>
    <t>P049517822754C</t>
  </si>
  <si>
    <t>TELMA IJANG</t>
  </si>
  <si>
    <t>P108512642168L</t>
  </si>
  <si>
    <t>MBOUOMBOUO ALASSAN DALOUT</t>
  </si>
  <si>
    <t>P078318152649U</t>
  </si>
  <si>
    <t>AMANDINE CLAIRE AMELIE</t>
  </si>
  <si>
    <t>P098518362900H</t>
  </si>
  <si>
    <t>Massah</t>
  </si>
  <si>
    <t>M061716946578X</t>
  </si>
  <si>
    <t>JOHN DIV</t>
  </si>
  <si>
    <t>P067318153034J</t>
  </si>
  <si>
    <t>DONGUE MEDATEU EPSE MBOUEGA</t>
  </si>
  <si>
    <t>ROSE MAGLOIRE</t>
  </si>
  <si>
    <t>P117717785619D</t>
  </si>
  <si>
    <t>P075112645654G</t>
  </si>
  <si>
    <t>GERMAINE CLAUDE</t>
  </si>
  <si>
    <t>P058018056288D</t>
  </si>
  <si>
    <t>FORJI CLOVIS</t>
  </si>
  <si>
    <t>ACHALEFI</t>
  </si>
  <si>
    <t>P088017768236P</t>
  </si>
  <si>
    <t>Raphedia Rohka</t>
  </si>
  <si>
    <t>P129013616252T</t>
  </si>
  <si>
    <t>NGASSA HEUKOUA</t>
  </si>
  <si>
    <t>P099018500434U</t>
  </si>
  <si>
    <t>JOHN EKUTU MOTUBA</t>
  </si>
  <si>
    <t>P108516969815S</t>
  </si>
  <si>
    <t>LEONCE ARNAUD</t>
  </si>
  <si>
    <t>P077717631982D</t>
  </si>
  <si>
    <t>EWIH</t>
  </si>
  <si>
    <t>BÉATRICE BIH</t>
  </si>
  <si>
    <t>P015816024439D</t>
  </si>
  <si>
    <t>NAWOK EPSE ZETCHIYI</t>
  </si>
  <si>
    <t>P107417656333S</t>
  </si>
  <si>
    <t>FRANÇOIS DIEUNEDORT</t>
  </si>
  <si>
    <t>P045117312273W</t>
  </si>
  <si>
    <t>NDJIA EPSE TCHATA</t>
  </si>
  <si>
    <t>P088817833023B</t>
  </si>
  <si>
    <t>WENZE LINDA ENONGENE</t>
  </si>
  <si>
    <t>( KLYMF48IDDC581020 )</t>
  </si>
  <si>
    <t>P037816990051F</t>
  </si>
  <si>
    <t>TEGOUYIM</t>
  </si>
  <si>
    <t>P046918049525D</t>
  </si>
  <si>
    <t>M031912757544L</t>
  </si>
  <si>
    <t>FAST-E SARL</t>
  </si>
  <si>
    <t>P069512675548N</t>
  </si>
  <si>
    <t>GUBONG</t>
  </si>
  <si>
    <t>CEDRIC DIMITRI</t>
  </si>
  <si>
    <t>P027417896454D</t>
  </si>
  <si>
    <t>P010217651692U</t>
  </si>
  <si>
    <t>BESSILE YEMDJUE</t>
  </si>
  <si>
    <t>M101914245856M</t>
  </si>
  <si>
    <t>YOKOFIB SARL</t>
  </si>
  <si>
    <t>P109316147597E</t>
  </si>
  <si>
    <t>MANFO TCHEUNO</t>
  </si>
  <si>
    <t>LANDRY FRANCK</t>
  </si>
  <si>
    <t>P017712503710F</t>
  </si>
  <si>
    <t>SOULEYMAN MAHAMAT</t>
  </si>
  <si>
    <t>M082517988928L</t>
  </si>
  <si>
    <t>CAPTRANS</t>
  </si>
  <si>
    <t>Importateur ou exportateur/TRANSPORT ROUTIER DE MARCHANDISES</t>
  </si>
  <si>
    <t>PRESTATIONS HÔTELIÈRES</t>
  </si>
  <si>
    <t>M092417053342D</t>
  </si>
  <si>
    <t>EDEN BREEZE INN</t>
  </si>
  <si>
    <t>M092316636951Q</t>
  </si>
  <si>
    <t>SKYLINE ENGINEERING GROUP LTD</t>
  </si>
  <si>
    <t>P108018066230F</t>
  </si>
  <si>
    <t>ERIC YANICK</t>
  </si>
  <si>
    <t>P108018264980J</t>
  </si>
  <si>
    <t>P109517102915L</t>
  </si>
  <si>
    <t>BATOG</t>
  </si>
  <si>
    <t>GREGOIRE ORNEL</t>
  </si>
  <si>
    <t>P080316830670L</t>
  </si>
  <si>
    <t>BUJANG FLORA AKWEKA</t>
  </si>
  <si>
    <t>P069918321871M</t>
  </si>
  <si>
    <t>NADEGE MEGHA</t>
  </si>
  <si>
    <t>P013118326451D</t>
  </si>
  <si>
    <t>NKETCHAJI</t>
  </si>
  <si>
    <t>P069718166428K</t>
  </si>
  <si>
    <t>Immaculate Ansa</t>
  </si>
  <si>
    <t>P014616315160E</t>
  </si>
  <si>
    <t>DAWAYA GOULO</t>
  </si>
  <si>
    <t>P090717682619W</t>
  </si>
  <si>
    <t>TA-AKOU</t>
  </si>
  <si>
    <t>ANISWATU LEINYUY</t>
  </si>
  <si>
    <t>M081317232153B</t>
  </si>
  <si>
    <t>EP AKOK-MAKA</t>
  </si>
  <si>
    <t>P049118176378K</t>
  </si>
  <si>
    <t>MARIE HONDRIE</t>
  </si>
  <si>
    <t>P029516404646U</t>
  </si>
  <si>
    <t>NJIEYO NARCISSE</t>
  </si>
  <si>
    <t>ETS LE NEGOCIANT</t>
  </si>
  <si>
    <t>M022517600467U</t>
  </si>
  <si>
    <t>PLURINOVA GROUP SARL</t>
  </si>
  <si>
    <t>PLURINOVA GROUP</t>
  </si>
  <si>
    <t>P122017618886M</t>
  </si>
  <si>
    <t>EBA'A ZE EPSE EKOUMA MENGUELE RICHARDY</t>
  </si>
  <si>
    <t>M092318013063J</t>
  </si>
  <si>
    <t>SOCIETE COOPERATIVE SIMPLIFIEE DES PRODUCTEURS D'OIGON DE MAROUA</t>
  </si>
  <si>
    <t>AGROKOM</t>
  </si>
  <si>
    <t>P029512632293D</t>
  </si>
  <si>
    <t>MARGANGA</t>
  </si>
  <si>
    <t>FADIBANGAWA MARTHE</t>
  </si>
  <si>
    <t>P126712147710F</t>
  </si>
  <si>
    <t>TAMIBE  MARIE EPS LEUMALEU</t>
  </si>
  <si>
    <t>M032517669467N</t>
  </si>
  <si>
    <t>LORIE SHOP SARL</t>
  </si>
  <si>
    <t>TRANSFORMATION DE LA BANANE PLANTAIN,COMMERCE GENERAL,PRESTATION DE SERVICES</t>
  </si>
  <si>
    <t>P109717731459S</t>
  </si>
  <si>
    <t>DOYLE MCKEY</t>
  </si>
  <si>
    <t>M101000033552Q</t>
  </si>
  <si>
    <t>CAMENCO SERVICES LTD</t>
  </si>
  <si>
    <t>"CAMENCO SERVICES LTD"</t>
  </si>
  <si>
    <t>P019817581999N</t>
  </si>
  <si>
    <t>DJOU MANFOUO</t>
  </si>
  <si>
    <t>P117416412687S</t>
  </si>
  <si>
    <t>DOUMPA</t>
  </si>
  <si>
    <t>P078317306291U</t>
  </si>
  <si>
    <t>ANGELBERTA FOLAMO</t>
  </si>
  <si>
    <t>P107716474055C</t>
  </si>
  <si>
    <t>VNETE BOISSONS ALCOOLIQUES</t>
  </si>
  <si>
    <t>P097912281083B</t>
  </si>
  <si>
    <t>POLA WAFFO</t>
  </si>
  <si>
    <t>P077316369248H</t>
  </si>
  <si>
    <t>HORTENSE ADELINE</t>
  </si>
  <si>
    <t>P099417724709G</t>
  </si>
  <si>
    <t>P078317313344R</t>
  </si>
  <si>
    <t>P077712380439F</t>
  </si>
  <si>
    <t>MELI DOUMLA JOSELINE FLORE</t>
  </si>
  <si>
    <t>P018812585790U</t>
  </si>
  <si>
    <t>P019418363082F</t>
  </si>
  <si>
    <t>P017600462384C</t>
  </si>
  <si>
    <t>MANFOUO EPSEE MELI</t>
  </si>
  <si>
    <t>P048617913440Z</t>
  </si>
  <si>
    <t>MELI TANGMO</t>
  </si>
  <si>
    <t>M072416970257F</t>
  </si>
  <si>
    <t>NM COMPUTER SARL</t>
  </si>
  <si>
    <t>P018112174961Z</t>
  </si>
  <si>
    <t>MAJABE</t>
  </si>
  <si>
    <t>CHARLES CHE</t>
  </si>
  <si>
    <t>P122016023397U</t>
  </si>
  <si>
    <t>SAAGOUON JERRY PONKAM</t>
  </si>
  <si>
    <t>P119717828781E</t>
  </si>
  <si>
    <t>MOUGANG TCHAGUE</t>
  </si>
  <si>
    <t>STÉPHANE JOËL</t>
  </si>
  <si>
    <t>P098012503363T</t>
  </si>
  <si>
    <t>NOUHOU LOUKOUMANOU</t>
  </si>
  <si>
    <t>(ETS MBELDAM SUPREME)</t>
  </si>
  <si>
    <t>P090317117279Y</t>
  </si>
  <si>
    <t>IDRICE JOËL</t>
  </si>
  <si>
    <t>P080317588938W</t>
  </si>
  <si>
    <t>ALUSOHMBOM</t>
  </si>
  <si>
    <t>JOB GEMUH</t>
  </si>
  <si>
    <t>P038316422122Y</t>
  </si>
  <si>
    <t>ANANAIS CHOVES</t>
  </si>
  <si>
    <t>M012618368324G</t>
  </si>
  <si>
    <t>ASSISTE MI SARL</t>
  </si>
  <si>
    <t>P048417697196Z</t>
  </si>
  <si>
    <t>NZOUATENG TCHEGWO</t>
  </si>
  <si>
    <t>P118617583482F</t>
  </si>
  <si>
    <t>WAINA FORT LAMY</t>
  </si>
  <si>
    <t>AGENT MINIER</t>
  </si>
  <si>
    <t>P077316833078Y</t>
  </si>
  <si>
    <t>NZIME TAHADIE</t>
  </si>
  <si>
    <t>VENTE PDUITS TAMPICO</t>
  </si>
  <si>
    <t>P097400086443P</t>
  </si>
  <si>
    <t>EMMANUEL PHILIPPE</t>
  </si>
  <si>
    <t>P045916843674U</t>
  </si>
  <si>
    <t>P057214698898F</t>
  </si>
  <si>
    <t>YOUGOU EPSE TOUAMO</t>
  </si>
  <si>
    <t>HORTANCE EMILIENNE</t>
  </si>
  <si>
    <t>P122016002536N</t>
  </si>
  <si>
    <t>TALLA THIERRY SANNICK</t>
  </si>
  <si>
    <t>P122015955735M</t>
  </si>
  <si>
    <t>P122017279999H</t>
  </si>
  <si>
    <t>TEMFACK SIMON</t>
  </si>
  <si>
    <t>P040018315289R</t>
  </si>
  <si>
    <t>MAKAM TOUOPI</t>
  </si>
  <si>
    <t>JAURES MULAIRE</t>
  </si>
  <si>
    <t>P058812445131Y</t>
  </si>
  <si>
    <t>PHILIPPE FERDINAND</t>
  </si>
  <si>
    <t>P047012711195N</t>
  </si>
  <si>
    <t>M121000036394L</t>
  </si>
  <si>
    <t>GLOBAL CONSULTING SARL</t>
  </si>
  <si>
    <t>P069917607447X</t>
  </si>
  <si>
    <t>HANNAH AZI</t>
  </si>
  <si>
    <t>M092316064749D</t>
  </si>
  <si>
    <t>VISI AND SONS GLOBAL COMPANY LIMITED</t>
  </si>
  <si>
    <t>VSGC-LTD</t>
  </si>
  <si>
    <t>M072217498224Y</t>
  </si>
  <si>
    <t>SOFTCARE CAMEROON LIMITED</t>
  </si>
  <si>
    <t>FABRICATION DES SERVIETTES HYGIENIQUES ET DES COUCHES JETABLES</t>
  </si>
  <si>
    <t>P106517902652F</t>
  </si>
  <si>
    <t>P068814426639K</t>
  </si>
  <si>
    <t>DIVINE NYUYKONGE</t>
  </si>
  <si>
    <t>P046015634661Z</t>
  </si>
  <si>
    <t>P075912146569U</t>
  </si>
  <si>
    <t>LUCKY EP SOUOP</t>
  </si>
  <si>
    <t>P126100225012Y</t>
  </si>
  <si>
    <t>TENNOU EPSE NGASSA MADELEINE</t>
  </si>
  <si>
    <t>P028916620583T</t>
  </si>
  <si>
    <t>BOUFENG EPOUSE FOTSO</t>
  </si>
  <si>
    <t>LYSIONE NIGELE</t>
  </si>
  <si>
    <t>M100200016135T</t>
  </si>
  <si>
    <t>GIC AGRICULTEURS DE KELLE</t>
  </si>
  <si>
    <t>ADEK</t>
  </si>
  <si>
    <t>P048612467022M</t>
  </si>
  <si>
    <t>NYUYKON PAUL</t>
  </si>
  <si>
    <t>P086400311742T</t>
  </si>
  <si>
    <t>NGELENG EPSEE MBONGUE</t>
  </si>
  <si>
    <t>ROSINE MICHELINE</t>
  </si>
  <si>
    <t>P108712736835M</t>
  </si>
  <si>
    <t>FOUTH</t>
  </si>
  <si>
    <t>CLAUDE VICKY MANUELA</t>
  </si>
  <si>
    <t>P048817955827N</t>
  </si>
  <si>
    <t>KOUAMEN FABRICE</t>
  </si>
  <si>
    <t>P108517106889S</t>
  </si>
  <si>
    <t>MOGUEM TAGNE</t>
  </si>
  <si>
    <t>ARLETTE EMILINE</t>
  </si>
  <si>
    <t>P010017953985K</t>
  </si>
  <si>
    <t>BABADI MOISE</t>
  </si>
  <si>
    <t>P047717708389C</t>
  </si>
  <si>
    <t>TAFADJI NJIKENG</t>
  </si>
  <si>
    <t>P127516804531J</t>
  </si>
  <si>
    <t>VIVIANE JUNIE</t>
  </si>
  <si>
    <t>P067718015545L</t>
  </si>
  <si>
    <t>MANI MBATSOGO</t>
  </si>
  <si>
    <t>LUC ARTHUR</t>
  </si>
  <si>
    <t>PRESTATION DE SERVICES -IMPORT/EXPORT-RESTAURATION</t>
  </si>
  <si>
    <t>P019017164729Y</t>
  </si>
  <si>
    <t>LISSOM CLAIRE ELODIE</t>
  </si>
  <si>
    <t>(ETS CLAIRE LISSOM ET FILS)</t>
  </si>
  <si>
    <t>P029614911865W</t>
  </si>
  <si>
    <t>DJOUONKOU TAGNE</t>
  </si>
  <si>
    <t>SYNTICHE DORIANE</t>
  </si>
  <si>
    <t>P097612416218M</t>
  </si>
  <si>
    <t>P049717690236S</t>
  </si>
  <si>
    <t>P017712415750Z</t>
  </si>
  <si>
    <t>P110017123147S</t>
  </si>
  <si>
    <t>P090017631650S</t>
  </si>
  <si>
    <t>LOVELINE NGOUEKAM</t>
  </si>
  <si>
    <t>P087617720214C</t>
  </si>
  <si>
    <t>P040518288967S</t>
  </si>
  <si>
    <t>IGBOLEKWU COLLINS ONYEDIKACHI</t>
  </si>
  <si>
    <t>P017100182146R</t>
  </si>
  <si>
    <t>ODIRACHUKWU UBA</t>
  </si>
  <si>
    <t>P017512735867A</t>
  </si>
  <si>
    <t>NDEMOU NYAMSI JOE AIME</t>
  </si>
  <si>
    <t>P109317602615B</t>
  </si>
  <si>
    <t>ELAD KAILAN</t>
  </si>
  <si>
    <t>MUDAH</t>
  </si>
  <si>
    <t>P089012408780Y</t>
  </si>
  <si>
    <t>SANDJON ARLETTE</t>
  </si>
  <si>
    <t>P016112407044D</t>
  </si>
  <si>
    <t>SIEGO ADELAIDE</t>
  </si>
  <si>
    <t>ETS SIEGO ADELAIDE</t>
  </si>
  <si>
    <t>P107912546884W</t>
  </si>
  <si>
    <t>P078718546131F</t>
  </si>
  <si>
    <t>NGONDI NANA</t>
  </si>
  <si>
    <t>P017212495219S</t>
  </si>
  <si>
    <t>YONZO MICHELINE</t>
  </si>
  <si>
    <t>PROMOTION DE LA JEUNE FILLE DANS LE SEPTEMTRION</t>
  </si>
  <si>
    <t>M052416775478Q</t>
  </si>
  <si>
    <t>ASSOCIATION DES JEUNES ACTIFS DU SAHEL</t>
  </si>
  <si>
    <t>M062517840311T</t>
  </si>
  <si>
    <t>SADRACK ETAME &amp; NYAKE KONE SARL</t>
  </si>
  <si>
    <t>SENKO SARL</t>
  </si>
  <si>
    <t>P058317500602H</t>
  </si>
  <si>
    <t>NOKONYI</t>
  </si>
  <si>
    <t>MARCEL QUELLENG</t>
  </si>
  <si>
    <t>P115917475860B</t>
  </si>
  <si>
    <t>ATANGANA MINKOE EPSE NDZOUDJA REGINE PATIENCE</t>
  </si>
  <si>
    <t>ETS RA'EL</t>
  </si>
  <si>
    <t>P049517463361U</t>
  </si>
  <si>
    <t>P019817974150J</t>
  </si>
  <si>
    <t>djuiazong matsop</t>
  </si>
  <si>
    <t>M012618344892U</t>
  </si>
  <si>
    <t>AB TRADING SARL</t>
  </si>
  <si>
    <t>P069216484419N</t>
  </si>
  <si>
    <t>ANOROU</t>
  </si>
  <si>
    <t>P014600425008U</t>
  </si>
  <si>
    <t>NTOLO MBIDA Delphine</t>
  </si>
  <si>
    <t>P109016438691Q</t>
  </si>
  <si>
    <t>DONGMO TIWA</t>
  </si>
  <si>
    <t>P122016910872X</t>
  </si>
  <si>
    <t>TIEBOU DAVID</t>
  </si>
  <si>
    <t>P017012570537E</t>
  </si>
  <si>
    <t>YEMELI ANGELE</t>
  </si>
  <si>
    <t>P047417074817H</t>
  </si>
  <si>
    <t>M082315975604H</t>
  </si>
  <si>
    <t>SOCIETE MEDTECH SERVICES SARL</t>
  </si>
  <si>
    <t>P016100159458Q</t>
  </si>
  <si>
    <t>KWAMEDJO</t>
  </si>
  <si>
    <t>P029716007074T</t>
  </si>
  <si>
    <t>NGONO TSIMI</t>
  </si>
  <si>
    <t>ADELINE GEOGINE</t>
  </si>
  <si>
    <t>RESPONSABLE RISQUE DIVERS</t>
  </si>
  <si>
    <t>P087514509814F</t>
  </si>
  <si>
    <t>NGUEM NGUEM</t>
  </si>
  <si>
    <t>M012517882649R</t>
  </si>
  <si>
    <t>FAMILLE TCHOU-NKEU DE NGODI BAKOKO DOUALA</t>
  </si>
  <si>
    <t>P019018485598T</t>
  </si>
  <si>
    <t>WABONGWA FRU YANIC.</t>
  </si>
  <si>
    <t>M060818082776M</t>
  </si>
  <si>
    <t>BOUCHERIE ROYAL</t>
  </si>
  <si>
    <t>BR</t>
  </si>
  <si>
    <t>BOUCHER DISPOSANT DE MOYENS FRIGORIFIQUES ET CHARCUTIER</t>
  </si>
  <si>
    <t>M012618318526M</t>
  </si>
  <si>
    <t>CONSEILS &amp; PARTNERS SARL</t>
  </si>
  <si>
    <t>P077000159597C</t>
  </si>
  <si>
    <t>P015915135355Y</t>
  </si>
  <si>
    <t>NJI THOMAS</t>
  </si>
  <si>
    <t>P097118571842M</t>
  </si>
  <si>
    <t>JAGNI</t>
  </si>
  <si>
    <t>P048217628415K</t>
  </si>
  <si>
    <t>P058012418330B</t>
  </si>
  <si>
    <t>AZENG MALAM FLORENCE</t>
  </si>
  <si>
    <t>M102216223306M</t>
  </si>
  <si>
    <t>STE ACHUO &amp; SON SARL</t>
  </si>
  <si>
    <t>P048817713637F</t>
  </si>
  <si>
    <t>Onyenyechukwu</t>
  </si>
  <si>
    <t>P026500490529L</t>
  </si>
  <si>
    <t>P056717682982N</t>
  </si>
  <si>
    <t>YIFOU NDOUNGTIO</t>
  </si>
  <si>
    <t>P108818481858T</t>
  </si>
  <si>
    <t>OLANNA MANGA MELAINE LANDRY</t>
  </si>
  <si>
    <t>ETS INTERFACE CORPORATION</t>
  </si>
  <si>
    <t>DOUANE,TRANSIT,IMPORT-EXPORT,DISTRIBUTION EXCLUSIVE DES CARREAUX ET VINS,COMMERCE GENERAL,PRESTATION DE SERVICES</t>
  </si>
  <si>
    <t>M041812700435E</t>
  </si>
  <si>
    <t>L'IMMOBILIER DU CAMEROUN SARL</t>
  </si>
  <si>
    <t>Transfert d,argent</t>
  </si>
  <si>
    <t>P079417397559L</t>
  </si>
  <si>
    <t>NGWAMBE</t>
  </si>
  <si>
    <t>DAVID NGABEN</t>
  </si>
  <si>
    <t>Bike repairs</t>
  </si>
  <si>
    <t>P118412434773Z</t>
  </si>
  <si>
    <t>Tido Clement</t>
  </si>
  <si>
    <t>GENIE CIVIL.</t>
  </si>
  <si>
    <t>M072416970849W</t>
  </si>
  <si>
    <t>UNIVERSAL CORPORATION HOLDING BUSINESS PARTNER</t>
  </si>
  <si>
    <t>U.C.H.B.P SARL</t>
  </si>
  <si>
    <t>P027112219058M</t>
  </si>
  <si>
    <t>P088017507516J</t>
  </si>
  <si>
    <t>P118817042010Q</t>
  </si>
  <si>
    <t>DJOMENE NGOUENECK</t>
  </si>
  <si>
    <t>JUDITH SELARIE</t>
  </si>
  <si>
    <t>P018612568393N</t>
  </si>
  <si>
    <t>FIDI HAYATOU</t>
  </si>
  <si>
    <t>M052017851623S</t>
  </si>
  <si>
    <t>NFONAP HIGHER INSTITUTE OF EDUCATION AND PROFESSIONAL STUDIES</t>
  </si>
  <si>
    <t>NFONAP</t>
  </si>
  <si>
    <t>M010016604760Y</t>
  </si>
  <si>
    <t>STE LEFLO CAMEROON SARLSTE</t>
  </si>
  <si>
    <t>P088112759146D</t>
  </si>
  <si>
    <t>ETS MULTITECH AND SERVICES</t>
  </si>
  <si>
    <t>(ABIA LUCIANI)</t>
  </si>
  <si>
    <t>P019217765390A</t>
  </si>
  <si>
    <t>KENFACK FOKEM</t>
  </si>
  <si>
    <t>RODA LOVAIN</t>
  </si>
  <si>
    <t>P129512335407P</t>
  </si>
  <si>
    <t>P049017794242H</t>
  </si>
  <si>
    <t>KITIO KEMMO</t>
  </si>
  <si>
    <t>P030118098725K</t>
  </si>
  <si>
    <t>P076900005702N</t>
  </si>
  <si>
    <t>P099418055553C</t>
  </si>
  <si>
    <t>BIEPIE YEMELI</t>
  </si>
  <si>
    <t>P122016541482J</t>
  </si>
  <si>
    <t>ZOA ANGOULA JOSEPH</t>
  </si>
  <si>
    <t>P028316420156U</t>
  </si>
  <si>
    <t>M031417241064X</t>
  </si>
  <si>
    <t>EP DARAK II</t>
  </si>
  <si>
    <t>P020218008170W</t>
  </si>
  <si>
    <t>P097317947884Z</t>
  </si>
  <si>
    <t>MUKETE BIDGET MANE</t>
  </si>
  <si>
    <t>VENTE PRODUITS D'ELEVAGE ET AGRICULTURE</t>
  </si>
  <si>
    <t>P094900453906X</t>
  </si>
  <si>
    <t>KAMGOUE PHILIPPE</t>
  </si>
  <si>
    <t>P068312589142N</t>
  </si>
  <si>
    <t>SOFFEU CELESTIN	SOF</t>
  </si>
  <si>
    <t>SOFFEU CELESTIN</t>
  </si>
  <si>
    <t>M092117991555U</t>
  </si>
  <si>
    <t>OCEANIC HOLDINGS.</t>
  </si>
  <si>
    <t>P089115699440C</t>
  </si>
  <si>
    <t>MOHAMADOU BACHIR HASSANA</t>
  </si>
  <si>
    <t>M030100013090B</t>
  </si>
  <si>
    <t>SACONETS S.A.</t>
  </si>
  <si>
    <t>M042217291575T</t>
  </si>
  <si>
    <t>LION ART SARL</t>
  </si>
  <si>
    <t>P017616214012N</t>
  </si>
  <si>
    <t>AMINOU (ETS MAN)</t>
  </si>
  <si>
    <t>VENTE DE VTMS ET CHAUSSURES FRIP.</t>
  </si>
  <si>
    <t>P128012627054D</t>
  </si>
  <si>
    <t>WANDJA FOKAM</t>
  </si>
  <si>
    <t>IMMACULEE REINE</t>
  </si>
  <si>
    <t>P106517653000Q</t>
  </si>
  <si>
    <t>M052318230641X</t>
  </si>
  <si>
    <t>SOCIETE BRENCORE COMPANY SARL</t>
  </si>
  <si>
    <t>P067917900553C</t>
  </si>
  <si>
    <t>P100116921444E</t>
  </si>
  <si>
    <t>BRAYAND ABONGWA</t>
  </si>
  <si>
    <t>P086900084857J</t>
  </si>
  <si>
    <t>P046517538949X</t>
  </si>
  <si>
    <t>SANDJO NYANGOUA HUGES MARIE-JOSEPH</t>
  </si>
  <si>
    <t>(ETS SAHUMA)</t>
  </si>
  <si>
    <t>P036918099121D</t>
  </si>
  <si>
    <t>P026500295965H</t>
  </si>
  <si>
    <t>DIWENTEU TIENTCHEU EP YOSSA</t>
  </si>
  <si>
    <t>P079216233403A</t>
  </si>
  <si>
    <t>ABOUBAKAR BEN MOUSSA</t>
  </si>
  <si>
    <t>P029918396722D</t>
  </si>
  <si>
    <t>SAMA NDJIOKEU ELISEE(Ets EMUNAH GROUP)</t>
  </si>
  <si>
    <t>P119817981526M</t>
  </si>
  <si>
    <t>FABRICE ANTOINE</t>
  </si>
  <si>
    <t>PRODUCTION ASSISTANT</t>
  </si>
  <si>
    <t>P086812616425X</t>
  </si>
  <si>
    <t>CHUYA NANA</t>
  </si>
  <si>
    <t>P018517280789S</t>
  </si>
  <si>
    <t>M072316430485Q</t>
  </si>
  <si>
    <t>AL-UMMAH SOLIDARITY</t>
  </si>
  <si>
    <t>PROMOTION DE L'EDUCATION DE LA SANTE ET DE LA PROTECTION DE L'ENVIRONNEMENT</t>
  </si>
  <si>
    <t>P122017480282U</t>
  </si>
  <si>
    <t>NOUME JEAN MARIE</t>
  </si>
  <si>
    <t>P017418306702Z</t>
  </si>
  <si>
    <t>VALERY SAMEH</t>
  </si>
  <si>
    <t>P108912547509M</t>
  </si>
  <si>
    <t>ZEUKENG NANDONG MARIE AGNES</t>
  </si>
  <si>
    <t>P039117959423J</t>
  </si>
  <si>
    <t>Ngo mama</t>
  </si>
  <si>
    <t>P067712414830M</t>
  </si>
  <si>
    <t>KUETE LEVIS</t>
  </si>
  <si>
    <t>M120317244212H</t>
  </si>
  <si>
    <t>EP FONGO-NDENG CENTRE</t>
  </si>
  <si>
    <t>ACHAT VENTE ET LA PROMOTION IMMOBILIERE</t>
  </si>
  <si>
    <t>M092217682850C</t>
  </si>
  <si>
    <t>MVAM ZAMBA</t>
  </si>
  <si>
    <t>P049617334715E</t>
  </si>
  <si>
    <t>MBOUNDJE MBANGWA</t>
  </si>
  <si>
    <t>CHRISTIANY</t>
  </si>
  <si>
    <t>P038012435018J</t>
  </si>
  <si>
    <t>NDI ELLA CELESTINE</t>
  </si>
  <si>
    <t>ETS NDI ELLA CELESTINE</t>
  </si>
  <si>
    <t>M012517546416K</t>
  </si>
  <si>
    <t>KAÏS SARL</t>
  </si>
  <si>
    <t>K-SARL</t>
  </si>
  <si>
    <t>BTP-TRANSPORT-AGRICULTURE/ELEVAGE-COMMERCE GENERAL-PRESTATIONS DE SERVICES-.....</t>
  </si>
  <si>
    <t>P077418197497F</t>
  </si>
  <si>
    <t>P098718387271N</t>
  </si>
  <si>
    <t>POFELIE LENA</t>
  </si>
  <si>
    <t>P108916969475Q</t>
  </si>
  <si>
    <t>MAURICE MUHISO</t>
  </si>
  <si>
    <t>P018416396070E</t>
  </si>
  <si>
    <t>P045618257369X</t>
  </si>
  <si>
    <t>NJAMFA EPOUSE NYAMI</t>
  </si>
  <si>
    <t>P037912411147H</t>
  </si>
  <si>
    <t>NDJEWA PHILEMON</t>
  </si>
  <si>
    <t>M099517238700F</t>
  </si>
  <si>
    <t>EP MEKAMAN</t>
  </si>
  <si>
    <t>P047416090773Z</t>
  </si>
  <si>
    <t>PATRICK TITA</t>
  </si>
  <si>
    <t>P098717221351H</t>
  </si>
  <si>
    <t>AMOUGOU NDI</t>
  </si>
  <si>
    <t>P115315479706E</t>
  </si>
  <si>
    <t>LOISIRS</t>
  </si>
  <si>
    <t>M082417055858P</t>
  </si>
  <si>
    <t>AMICALE DES ANCIENNES GLOIRES DU RAIL</t>
  </si>
  <si>
    <t>AGRAIL</t>
  </si>
  <si>
    <t>P077617571282A</t>
  </si>
  <si>
    <t>NGO MBELECK MICHELINE</t>
  </si>
  <si>
    <t>ETS MBOMBO SHOP</t>
  </si>
  <si>
    <t>ETABLISSEMENT SCOLAIRE PRIMAIRE</t>
  </si>
  <si>
    <t>M122316383436K</t>
  </si>
  <si>
    <t>GROUPE SCOLAIRE BILINGUE PRIVE LAÏC "LES BAMBINOS DE PENJA"</t>
  </si>
  <si>
    <t>P037416827093M</t>
  </si>
  <si>
    <t>DELENE</t>
  </si>
  <si>
    <t>SÉVERIN GISCARD</t>
  </si>
  <si>
    <t>P018618582250Z</t>
  </si>
  <si>
    <t>ROBELOT HARMAN</t>
  </si>
  <si>
    <t>P048816412062F</t>
  </si>
  <si>
    <t>TICHA OTHNIEL UFOKA TENGWAH</t>
  </si>
  <si>
    <t>P067216396861Q</t>
  </si>
  <si>
    <t>PAUL NGEH FUL ( ETS ANDI)</t>
  </si>
  <si>
    <t>P097412747852Q</t>
  </si>
  <si>
    <t>TEOPHILE GAUTIER</t>
  </si>
  <si>
    <t>P079217015350A</t>
  </si>
  <si>
    <t>DORCASSE TAPITA (ETS KENGNE)</t>
  </si>
  <si>
    <t>M121918416696T</t>
  </si>
  <si>
    <t>GROUPEMENT D'INITIATIVE COMMUNE (IDJOU) DES PRODUCTEURS DE BANANE PLANTAIN DE MPEMZOK 1</t>
  </si>
  <si>
    <t>GIC/IDJOU</t>
  </si>
  <si>
    <t>P059117046009D</t>
  </si>
  <si>
    <t>P038318379476Y</t>
  </si>
  <si>
    <t>NKEUMENY TCHOKOMENY</t>
  </si>
  <si>
    <t>DARRYL CHRISTEL</t>
  </si>
  <si>
    <t>M059217256646S</t>
  </si>
  <si>
    <t>E PR SAGITTAIRE SECTION FRANCO</t>
  </si>
  <si>
    <t>P096900362013W</t>
  </si>
  <si>
    <t>NJINDANGAM EPSE LOVALA PATRICIA NGLAND</t>
  </si>
  <si>
    <t>P089416734063N</t>
  </si>
  <si>
    <t>P089215293013U</t>
  </si>
  <si>
    <t>P118217273296B</t>
  </si>
  <si>
    <t>FULTANG EMMANUEL JAM</t>
  </si>
  <si>
    <t>P099012284272M</t>
  </si>
  <si>
    <t>ABDOU MIZIDOU SALIHOU</t>
  </si>
  <si>
    <t>P018715706788K</t>
  </si>
  <si>
    <t>M072316044701C</t>
  </si>
  <si>
    <t>ECOLE DES METIERS DE LA SANTE (EMES) DE BAMOUGOUM</t>
  </si>
  <si>
    <t>EMES</t>
  </si>
  <si>
    <t>P126112518258R</t>
  </si>
  <si>
    <t>P019217732443M</t>
  </si>
  <si>
    <t>MARKETING ET COMMUNICATION 360</t>
  </si>
  <si>
    <t>M082417064688L</t>
  </si>
  <si>
    <t>SAUCE JAUNE</t>
  </si>
  <si>
    <t>P120217444538L</t>
  </si>
  <si>
    <t>HAYATOU BOUBA</t>
  </si>
  <si>
    <t>M112518165335G</t>
  </si>
  <si>
    <t>IHIMS HOLDINGS SARL</t>
  </si>
  <si>
    <t>P047217758297M</t>
  </si>
  <si>
    <t>NWANKWO PRINCE CHUKWUDI</t>
  </si>
  <si>
    <t>P068717636450S</t>
  </si>
  <si>
    <t>ONANA ERNEST FRANKLIN</t>
  </si>
  <si>
    <t>ETS BUSINESS WORLD-CLASS SERVICES</t>
  </si>
  <si>
    <t>M021812700381J</t>
  </si>
  <si>
    <t>FOBE &amp; COMPAGNIE</t>
  </si>
  <si>
    <t>P069917154830X</t>
  </si>
  <si>
    <t>DJAMDOU TANKEU</t>
  </si>
  <si>
    <t>P020118396465Z</t>
  </si>
  <si>
    <t>NGUEGANG NGANFACK</t>
  </si>
  <si>
    <t>EMELDA MORELLE</t>
  </si>
  <si>
    <t>P028517049185U</t>
  </si>
  <si>
    <t>P017500576872W</t>
  </si>
  <si>
    <t>JULES JOCELYN</t>
  </si>
  <si>
    <t>P037718052717L</t>
  </si>
  <si>
    <t>Mbandjo Nathalie</t>
  </si>
  <si>
    <t>PREST/SCES - TRANSPORT</t>
  </si>
  <si>
    <t>M070300015618Y</t>
  </si>
  <si>
    <t>STE SOGETTCO SARL</t>
  </si>
  <si>
    <t>SOGETTCO SARL</t>
  </si>
  <si>
    <t>P127917685657C</t>
  </si>
  <si>
    <t>AWOUMFO WAMBA</t>
  </si>
  <si>
    <t>M092015147007L</t>
  </si>
  <si>
    <t>GMV INTERNATIONAL LOGISTICS EFFICIENCY</t>
  </si>
  <si>
    <t>GMV.INLOGEF</t>
  </si>
  <si>
    <t>LOGISTIQUE INTERNATIONALE ,MARKETING DIGITAL DES PRODUITS, NEOCE ETC...</t>
  </si>
  <si>
    <t>P019917990245Y</t>
  </si>
  <si>
    <t>NEBA ROLAND DOUANIE</t>
  </si>
  <si>
    <t>( SW 568 BL)</t>
  </si>
  <si>
    <t>P067117127123B</t>
  </si>
  <si>
    <t>P098017761683J</t>
  </si>
  <si>
    <t>MVONDO Pierre Fabrice</t>
  </si>
  <si>
    <t>(PIECES AUTO ET ACCESSOIRES)</t>
  </si>
  <si>
    <t>P117118077034U</t>
  </si>
  <si>
    <t>OBASI NELSON BESINGI</t>
  </si>
  <si>
    <t>(O.N.B)</t>
  </si>
  <si>
    <t>M121817261128U</t>
  </si>
  <si>
    <t>EP BAZIFENG</t>
  </si>
  <si>
    <t>M071812716353X</t>
  </si>
  <si>
    <t>LA MISERICORDE DIVINE SARL</t>
  </si>
  <si>
    <t>P090216375419T</t>
  </si>
  <si>
    <t>NGONO ELIETTE CORINE VANESSA</t>
  </si>
  <si>
    <t>ETS DEO GRATIAS COMPAGNY</t>
  </si>
  <si>
    <t>M032317992559L</t>
  </si>
  <si>
    <t>TCHABBAL SARL</t>
  </si>
  <si>
    <t>P056818070113M</t>
  </si>
  <si>
    <t>P128812771577C</t>
  </si>
  <si>
    <t>DJUINE EPIPHANIE</t>
  </si>
  <si>
    <t>P089018153939Y</t>
  </si>
  <si>
    <t>OMER.</t>
  </si>
  <si>
    <t>P018816478185U</t>
  </si>
  <si>
    <t>YOUASSI TCHOUAFFI</t>
  </si>
  <si>
    <t>ROLANDE BLANDINE</t>
  </si>
  <si>
    <t>P039318509687L</t>
  </si>
  <si>
    <t>ARMEL CARLOS</t>
  </si>
  <si>
    <t>VENTE DE LINGERIE</t>
  </si>
  <si>
    <t>P010416674455C</t>
  </si>
  <si>
    <t>NGANTCHA NOUGNE</t>
  </si>
  <si>
    <t>KENDRA ANGE LESLIE</t>
  </si>
  <si>
    <t>P047916612397Q</t>
  </si>
  <si>
    <t>JULIETTE BENEDICTE</t>
  </si>
  <si>
    <t>P128714247042H</t>
  </si>
  <si>
    <t>JOUEGO NONO EPSEE TASSIN TAGNE</t>
  </si>
  <si>
    <t>JUDITH ROSINE</t>
  </si>
  <si>
    <t>P107812644570L</t>
  </si>
  <si>
    <t>MEGUEAKEU CALORINE CHRISTINE</t>
  </si>
  <si>
    <t>P014414498991N</t>
  </si>
  <si>
    <t>P106518102248P</t>
  </si>
  <si>
    <t>NGO DIALA</t>
  </si>
  <si>
    <t>IRENE EUGENIE</t>
  </si>
  <si>
    <t>P117418337581H</t>
  </si>
  <si>
    <t>TAMBI MAGUE LUSETTE</t>
  </si>
  <si>
    <t>M111612727221L</t>
  </si>
  <si>
    <t>P119616102948Z</t>
  </si>
  <si>
    <t>AKWEWO COLINS</t>
  </si>
  <si>
    <t>PANAFRIHG LTD .</t>
  </si>
  <si>
    <t>M039917607731P</t>
  </si>
  <si>
    <t>P027712584683A</t>
  </si>
  <si>
    <t>MVOUYEME BIYELE</t>
  </si>
  <si>
    <t>P038617884241Y</t>
  </si>
  <si>
    <t>P067012783891F</t>
  </si>
  <si>
    <t>M112417218386B</t>
  </si>
  <si>
    <t>SUCCESSION OUSMANOU KANO REP PAR OUSMANOU NOUHOU</t>
  </si>
  <si>
    <t>P078712623802P</t>
  </si>
  <si>
    <t>FOKOU WILLY NICKEL</t>
  </si>
  <si>
    <t>ETS MENALT</t>
  </si>
  <si>
    <t>P099017806162M</t>
  </si>
  <si>
    <t>DJEUMENI GAELLE LILIANE</t>
  </si>
  <si>
    <t>P049216663342F</t>
  </si>
  <si>
    <t>P087917539533R</t>
  </si>
  <si>
    <t>P086014406012X</t>
  </si>
  <si>
    <t>P030018082575Q</t>
  </si>
  <si>
    <t>GODWILL TENCONGMO</t>
  </si>
  <si>
    <t>P128417760888P</t>
  </si>
  <si>
    <t>Teku Oumarou njeih</t>
  </si>
  <si>
    <t>HOTEL MANAGEMT-REAL ESTATE-PRESTATIONS</t>
  </si>
  <si>
    <t>M031912756131Q</t>
  </si>
  <si>
    <t>KAMGA ESTATES CO LTD</t>
  </si>
  <si>
    <t>M019000013473K</t>
  </si>
  <si>
    <t>ECOLE PRIVEE LA CONFIANCE</t>
  </si>
  <si>
    <t>P096000428309U</t>
  </si>
  <si>
    <t>YIMKAM</t>
  </si>
  <si>
    <t>P118212771696D</t>
  </si>
  <si>
    <t>NANFACK GUYLETTE DIANE</t>
  </si>
  <si>
    <t>P110016920143A</t>
  </si>
  <si>
    <t>TCHEUASSI NGANOU</t>
  </si>
  <si>
    <t>IDRISS ROSTAND</t>
  </si>
  <si>
    <t>P018918192449B</t>
  </si>
  <si>
    <t>P047014601554U</t>
  </si>
  <si>
    <t>DZOUNDY NGUEFANG</t>
  </si>
  <si>
    <t>P067016011489Q</t>
  </si>
  <si>
    <t>METEGUE EPSE ABA'A ABA'A</t>
  </si>
  <si>
    <t>MARTHE MAJOLIE</t>
  </si>
  <si>
    <t>P117218187940L</t>
  </si>
  <si>
    <t>IHENE NDE</t>
  </si>
  <si>
    <t>P116417853935L</t>
  </si>
  <si>
    <t>KAMCHOUM</t>
  </si>
  <si>
    <t>P045917556373U</t>
  </si>
  <si>
    <t>FORLEMU ROBERT</t>
  </si>
  <si>
    <t>NGONGHOPONGHO</t>
  </si>
  <si>
    <t>M012218064852Y</t>
  </si>
  <si>
    <t>MOUD SECURITY SARL U</t>
  </si>
  <si>
    <t>P025500275650L</t>
  </si>
  <si>
    <t>YETENA GASTON</t>
  </si>
  <si>
    <t>CENTRE MEDICO OBSTETRICAL</t>
  </si>
  <si>
    <t>M051617413196Z</t>
  </si>
  <si>
    <t>COURS DU SOIR SAINTE BERNADETTE DU GRESGET</t>
  </si>
  <si>
    <t>M072417023213U</t>
  </si>
  <si>
    <t>HÔTEL VIP SAINT JAMES</t>
  </si>
  <si>
    <t>HVSJ SARL</t>
  </si>
  <si>
    <t>HÉBERGEMENT, RESTAURATION,COMMERCE GÉNÉRAL, IMPORT/EXPORT</t>
  </si>
  <si>
    <t>P128117136236C</t>
  </si>
  <si>
    <t>P059117864177Q</t>
  </si>
  <si>
    <t>PIEBENG NGUETSA</t>
  </si>
  <si>
    <t>CARLOS BONIFACE</t>
  </si>
  <si>
    <t>P099300575581X</t>
  </si>
  <si>
    <t>MEKA NGOBO</t>
  </si>
  <si>
    <t>LYLIE SANDRA</t>
  </si>
  <si>
    <t>P010516418759J</t>
  </si>
  <si>
    <t>SANI MOGZOU</t>
  </si>
  <si>
    <t>M052416776233B</t>
  </si>
  <si>
    <t>MEDORAB SARL</t>
  </si>
  <si>
    <t>P119318007992K</t>
  </si>
  <si>
    <t>EVOLO</t>
  </si>
  <si>
    <t>P080316654412Y</t>
  </si>
  <si>
    <t>ANIKWE CHINECHEREM PETER</t>
  </si>
  <si>
    <t>P088717681381Q</t>
  </si>
  <si>
    <t>MARTIN BERDOL</t>
  </si>
  <si>
    <t>P106916230623C</t>
  </si>
  <si>
    <t>SULE SULE JAMES</t>
  </si>
  <si>
    <t>P099516737573A</t>
  </si>
  <si>
    <t>WOUWOUE SOPSEU</t>
  </si>
  <si>
    <t>P108918335078G</t>
  </si>
  <si>
    <t>MARIE OBASI</t>
  </si>
  <si>
    <t>M102015150648Y</t>
  </si>
  <si>
    <t>GROUPE D'INITIATIVE COMMUNE DES PRODUCTEURS DES PLANTES FORESTIÈRES ET FRUITIERS DE GAROUA III</t>
  </si>
  <si>
    <t>GIC PPFF G3</t>
  </si>
  <si>
    <t>CCE GEN,IMPORT/EXPORT,ART</t>
  </si>
  <si>
    <t>P018517159231W</t>
  </si>
  <si>
    <t>MOUAFO NDENDOUNG</t>
  </si>
  <si>
    <t>P120517451515F</t>
  </si>
  <si>
    <t>MAKIA ETUMBE</t>
  </si>
  <si>
    <t>P122016115314B</t>
  </si>
  <si>
    <t>KONTCHEU MOFANG CLAUVIS</t>
  </si>
  <si>
    <t>P017100262014X</t>
  </si>
  <si>
    <t>P098616184437P</t>
  </si>
  <si>
    <t>VIGINIE CLARISSE</t>
  </si>
  <si>
    <t>M032417800145R</t>
  </si>
  <si>
    <t>LANKA AMMONIA LTD</t>
  </si>
  <si>
    <t>P037417978506U</t>
  </si>
  <si>
    <t>ANYA HELEN AYUK</t>
  </si>
  <si>
    <t>(A.H.A)</t>
  </si>
  <si>
    <t>M042117609654U</t>
  </si>
  <si>
    <t>GROUPE D'INITIATIVE COMMUNE LES DOUCEURS DE LILOU</t>
  </si>
  <si>
    <t>GIC LDL</t>
  </si>
  <si>
    <t>P076500348952U</t>
  </si>
  <si>
    <t>TIFUH CELINE</t>
  </si>
  <si>
    <t>TIKERE</t>
  </si>
  <si>
    <t>P078518341287B</t>
  </si>
  <si>
    <t>TANGA JEMEA KINGE (DIKOLO FARMS ENTERPRISE)</t>
  </si>
  <si>
    <t>P099115985995U</t>
  </si>
  <si>
    <t>LANDRINE JOELLE</t>
  </si>
  <si>
    <t>P018411445343B</t>
  </si>
  <si>
    <t>FOTSO MEGNE EPSEE GUEMALEU</t>
  </si>
  <si>
    <t>P017517108600C</t>
  </si>
  <si>
    <t>JUDE ABAIN</t>
  </si>
  <si>
    <t>ANGUH-NDIFON</t>
  </si>
  <si>
    <t>P116817882892S</t>
  </si>
  <si>
    <t>VENTE PIECES DÉTACHÉES AUTO</t>
  </si>
  <si>
    <t>P077916392105B</t>
  </si>
  <si>
    <t>JOHN DEPAH</t>
  </si>
  <si>
    <t>P018616402826D</t>
  </si>
  <si>
    <t>NAH ADAMU</t>
  </si>
  <si>
    <t>P118218308987D</t>
  </si>
  <si>
    <t>ATANE</t>
  </si>
  <si>
    <t>P018317998867M</t>
  </si>
  <si>
    <t>P098717750152D</t>
  </si>
  <si>
    <t>KENYOU</t>
  </si>
  <si>
    <t>P125718504601W</t>
  </si>
  <si>
    <t>NZWEMFUT NDANJI RICHARD</t>
  </si>
  <si>
    <t>ETS CETEC</t>
  </si>
  <si>
    <t>P050118108983Y</t>
  </si>
  <si>
    <t>P018916583524L</t>
  </si>
  <si>
    <t>VENTE DE FOLERE</t>
  </si>
  <si>
    <t>P058316164766T</t>
  </si>
  <si>
    <t>P107918355828L</t>
  </si>
  <si>
    <t>Mandjo 1</t>
  </si>
  <si>
    <t>Philomene 1</t>
  </si>
  <si>
    <t>P097500231463W</t>
  </si>
  <si>
    <t>MICHELE FLORENCE</t>
  </si>
  <si>
    <t>P060118154200D</t>
  </si>
  <si>
    <t>NZELIBE EZINWANNE GIVESON</t>
  </si>
  <si>
    <t>P077816654322Q</t>
  </si>
  <si>
    <t>PETNGA MBAKOP</t>
  </si>
  <si>
    <t>CAMILE EMILE</t>
  </si>
  <si>
    <t>P100118270567X</t>
  </si>
  <si>
    <t>P122017897862L</t>
  </si>
  <si>
    <t>EFFIONG ASUQWO</t>
  </si>
  <si>
    <t>NTUNG</t>
  </si>
  <si>
    <t>P059018061446D</t>
  </si>
  <si>
    <t>DONFACK GENEVIEVE AGATHE</t>
  </si>
  <si>
    <t>P057617911158Q</t>
  </si>
  <si>
    <t>P076712247417K</t>
  </si>
  <si>
    <t>MICHAEL NKAFU</t>
  </si>
  <si>
    <t>M062518105442B</t>
  </si>
  <si>
    <t>Conseil de Gestion - M7000002 &amp; Autres Services Personnels - S960004</t>
  </si>
  <si>
    <t>COMPASS</t>
  </si>
  <si>
    <t>M022318008802M</t>
  </si>
  <si>
    <t>SPEED SARL</t>
  </si>
  <si>
    <t>PRESTATION DE SERVICE-COMMERCE GENERAL-TRANSPORT ET TRANSIT-BTP</t>
  </si>
  <si>
    <t>P015915592468W</t>
  </si>
  <si>
    <t>CLAUDIANE FLORE</t>
  </si>
  <si>
    <t>P127000200391Q</t>
  </si>
  <si>
    <t>KONWO JOSEPH</t>
  </si>
  <si>
    <t>P122016856759M</t>
  </si>
  <si>
    <t>AKANCHETGNI GNI</t>
  </si>
  <si>
    <t>Prestation service hygiène et assainissement</t>
  </si>
  <si>
    <t>M032318060433A</t>
  </si>
  <si>
    <t>MODERN COMPANY OF AFRICA SARL</t>
  </si>
  <si>
    <t>STE MCA SARL</t>
  </si>
  <si>
    <t>P017317945456S</t>
  </si>
  <si>
    <t>P059517918943F</t>
  </si>
  <si>
    <t>NOHON MILA</t>
  </si>
  <si>
    <t>P066216978547B</t>
  </si>
  <si>
    <t>P028318472105T</t>
  </si>
  <si>
    <t>P030317093512B</t>
  </si>
  <si>
    <t>MWABUIFE NWIFE</t>
  </si>
  <si>
    <t>GARGOTTIER</t>
  </si>
  <si>
    <t>P019312503344Y</t>
  </si>
  <si>
    <t>AZIZ AHMAT</t>
  </si>
  <si>
    <t>P028517063894J</t>
  </si>
  <si>
    <t>KAMGA ETONDE</t>
  </si>
  <si>
    <t>DIEUDONNE ELKINS</t>
  </si>
  <si>
    <t>P077618076841P</t>
  </si>
  <si>
    <t>NOUWOU HENRI BLAISE</t>
  </si>
  <si>
    <t>P049918528862G</t>
  </si>
  <si>
    <t>KUM MELEAGAR EBUI</t>
  </si>
  <si>
    <t>P039217830854Z</t>
  </si>
  <si>
    <t>SONKOUE MBO</t>
  </si>
  <si>
    <t>P088117027834T</t>
  </si>
  <si>
    <t>SONFACK DIFFO</t>
  </si>
  <si>
    <t>P066316162502D</t>
  </si>
  <si>
    <t>TCHIWOU NGANSOB BLAISE DUCORNOT</t>
  </si>
  <si>
    <t>COMMERS</t>
  </si>
  <si>
    <t>P019217660981N</t>
  </si>
  <si>
    <t>NGUETSE TEDONGMO</t>
  </si>
  <si>
    <t>P122017505009U</t>
  </si>
  <si>
    <t>DOUANLA TIMOTHEE DOUGLASS</t>
  </si>
  <si>
    <t>P026812634842R</t>
  </si>
  <si>
    <t>YAKI JEANYAKI</t>
  </si>
  <si>
    <t>YAKI JEAN</t>
  </si>
  <si>
    <t>P129016666007W</t>
  </si>
  <si>
    <t>BAH HOUSSEYNI</t>
  </si>
  <si>
    <t>P038518410454A</t>
  </si>
  <si>
    <t>MARTHA BECK</t>
  </si>
  <si>
    <t>M072416969667N</t>
  </si>
  <si>
    <t>DISEN GLOBAL LOGISTICS</t>
  </si>
  <si>
    <t>P056816648869J</t>
  </si>
  <si>
    <t>LUPAPY MPESHA BILOLO</t>
  </si>
  <si>
    <t>P088112174037W</t>
  </si>
  <si>
    <t>NANFAH NGUETSOP HERVE PATRICE</t>
  </si>
  <si>
    <t>OCCULTIS"ETS REFERENCE MULTI SCES"</t>
  </si>
  <si>
    <t>P066712736840N</t>
  </si>
  <si>
    <t>SMALL PRESSING</t>
  </si>
  <si>
    <t>P109417130091P</t>
  </si>
  <si>
    <t>YOUNG ARRON NGONG</t>
  </si>
  <si>
    <t>M052517746774W</t>
  </si>
  <si>
    <t>F-EPARGNE FINANCE</t>
  </si>
  <si>
    <t>P067614588167U</t>
  </si>
  <si>
    <t>JOSEPH SAMUEL SAMNICK</t>
  </si>
  <si>
    <t>P038312333532J</t>
  </si>
  <si>
    <t>WOULAGE</t>
  </si>
  <si>
    <t>P059817727180K</t>
  </si>
  <si>
    <t>JENNET ARREY</t>
  </si>
  <si>
    <t>M032118583771U</t>
  </si>
  <si>
    <t>PIA BELLA ARCHI-TECH BTP</t>
  </si>
  <si>
    <t>P079617759036R</t>
  </si>
  <si>
    <t>NGOUABE NGALEU EPSE DJATCHO</t>
  </si>
  <si>
    <t>P047612350617N</t>
  </si>
  <si>
    <t>EDWARD KOMUSONG</t>
  </si>
  <si>
    <t>P019216631303R</t>
  </si>
  <si>
    <t>KAMAL GARGA</t>
  </si>
  <si>
    <t>P079617984029U</t>
  </si>
  <si>
    <t>BIKA MBOBDA</t>
  </si>
  <si>
    <t>LUCAS URUCH</t>
  </si>
  <si>
    <t>P028418054374F</t>
  </si>
  <si>
    <t>P018617711161G</t>
  </si>
  <si>
    <t>SEINGA KWEDJI</t>
  </si>
  <si>
    <t>P017618024944S</t>
  </si>
  <si>
    <t>ATEMKENG MATHIAS ROGER</t>
  </si>
  <si>
    <t>M012014403310R</t>
  </si>
  <si>
    <t>P096612518781W</t>
  </si>
  <si>
    <t>NDONGO BILLE LOUISE</t>
  </si>
  <si>
    <t>M062014563902E</t>
  </si>
  <si>
    <t>LE BLASON 2'OR SARL</t>
  </si>
  <si>
    <t>M022517556170N</t>
  </si>
  <si>
    <t>GROUP FAAR TRANSIT SARL</t>
  </si>
  <si>
    <t>M101512570018L</t>
  </si>
  <si>
    <t>GROUPE SCOLAIRE BILINGUE LA GERMINALE</t>
  </si>
  <si>
    <t>GSB LA GERMINALE</t>
  </si>
  <si>
    <t>P037216977976F</t>
  </si>
  <si>
    <t>P126517276175B</t>
  </si>
  <si>
    <t>KWEDANG LYDIA ANJIE</t>
  </si>
  <si>
    <t>EPOUSE MUKONG</t>
  </si>
  <si>
    <t>P098816848641U</t>
  </si>
  <si>
    <t>MEPOUMTANG DOUANDJE</t>
  </si>
  <si>
    <t>P029616925590J</t>
  </si>
  <si>
    <t>DONGMO NGUEDIA</t>
  </si>
  <si>
    <t>VENTE Vivres Frais</t>
  </si>
  <si>
    <t>P066712335345Y</t>
  </si>
  <si>
    <t>MATCHI Helene</t>
  </si>
  <si>
    <t>P057712731430C</t>
  </si>
  <si>
    <t>OSSIMI METO'O</t>
  </si>
  <si>
    <t>JEAN YVES CHRISTIAN</t>
  </si>
  <si>
    <t>P048018260306M</t>
  </si>
  <si>
    <t>P066118440983R</t>
  </si>
  <si>
    <t>MBATOUA</t>
  </si>
  <si>
    <t>M072517880034Z</t>
  </si>
  <si>
    <t>CAMEROON PRODUCE TRANSFORMATION COMPANY</t>
  </si>
  <si>
    <t>CAMPTRANSCO</t>
  </si>
  <si>
    <t>P029217636162Y</t>
  </si>
  <si>
    <t>CARLOS MICHAEL</t>
  </si>
  <si>
    <t>P079517732159W</t>
  </si>
  <si>
    <t>SOUREYA HAMADOU</t>
  </si>
  <si>
    <t>P048212616355W</t>
  </si>
  <si>
    <t>ZEPOU ANTONY STEEL</t>
  </si>
  <si>
    <t>ETS SMART CONSULTING</t>
  </si>
  <si>
    <t>P059616861551T</t>
  </si>
  <si>
    <t>RAPHAEL SIMPLICE</t>
  </si>
  <si>
    <t>P125717636323U</t>
  </si>
  <si>
    <t>MOMO EPSE NYEUGTEVOUE</t>
  </si>
  <si>
    <t>P107816666464L</t>
  </si>
  <si>
    <t>GASSE YMELE</t>
  </si>
  <si>
    <t>M032217305783W</t>
  </si>
  <si>
    <t>NEOGEN NUTRITION SARL</t>
  </si>
  <si>
    <t>P129212672175H</t>
  </si>
  <si>
    <t>P076818061271N</t>
  </si>
  <si>
    <t>ONGBALOUKEK</t>
  </si>
  <si>
    <t>ELISABETH FRANCE</t>
  </si>
  <si>
    <t>M091717036560U</t>
  </si>
  <si>
    <t>GROUPE SCOLAIRE BILINGUE LES COLOMBE</t>
  </si>
  <si>
    <t>GBPS/C</t>
  </si>
  <si>
    <t>P088818042087D</t>
  </si>
  <si>
    <t>GERMAINE EQUINTOL</t>
  </si>
  <si>
    <t>P067618438529T</t>
  </si>
  <si>
    <t>ROSELINE NGEMUKONG</t>
  </si>
  <si>
    <t>P099018036542A</t>
  </si>
  <si>
    <t>NKENFON IDRISSOU</t>
  </si>
  <si>
    <t>NATURALOPATE</t>
  </si>
  <si>
    <t>P098216382303F</t>
  </si>
  <si>
    <t>TITAHONG MBEPEH</t>
  </si>
  <si>
    <t>P067400410965R</t>
  </si>
  <si>
    <t>NANA RENE STEPHANE</t>
  </si>
  <si>
    <t>(ETS LOÏC)</t>
  </si>
  <si>
    <t>SALON DE COIFFURE &amp; PRESSING</t>
  </si>
  <si>
    <t>P047617679218W</t>
  </si>
  <si>
    <t>GEORGES NIBA</t>
  </si>
  <si>
    <t>P059817730314C</t>
  </si>
  <si>
    <t>JESIDIA AMBANG SAMBA</t>
  </si>
  <si>
    <t>VENTES DES MÈCHES</t>
  </si>
  <si>
    <t>P088218016363W</t>
  </si>
  <si>
    <t>ZIETCHEUENG</t>
  </si>
  <si>
    <t>P048318249007S</t>
  </si>
  <si>
    <t>SINGHE</t>
  </si>
  <si>
    <t>MAKOUTEU JOLIE CHRYSTELLE</t>
  </si>
  <si>
    <t>P047012703803C</t>
  </si>
  <si>
    <t>YEMCHE</t>
  </si>
  <si>
    <t>PRESTAT°CONSEIL MANAGM.D'INTERIEUR</t>
  </si>
  <si>
    <t>M021512267024A</t>
  </si>
  <si>
    <t>STE ZAKIEL DESIGN</t>
  </si>
  <si>
    <t>"ZAKIEL DESIGN"</t>
  </si>
  <si>
    <t>M121317120318S</t>
  </si>
  <si>
    <t>RESAU DES FEMMES ET FILLES ADNA BEA</t>
  </si>
  <si>
    <t>RAFEFIAB</t>
  </si>
  <si>
    <t>P037118286613B</t>
  </si>
  <si>
    <t>P077012648200X</t>
  </si>
  <si>
    <t>NSEKE CHRISTIANNSEK</t>
  </si>
  <si>
    <t>NSEKE CHRISTIAN</t>
  </si>
  <si>
    <t>P097914401804L</t>
  </si>
  <si>
    <t>EKWALLA NJOH</t>
  </si>
  <si>
    <t>CHRISTINE MADO</t>
  </si>
  <si>
    <t>P018317958785T</t>
  </si>
  <si>
    <t>ESSINGUI EPOUSE MENDOUA</t>
  </si>
  <si>
    <t>MARIE DONIS</t>
  </si>
  <si>
    <t>P067616839810G</t>
  </si>
  <si>
    <t>EMERENCIA MONGWI NCHANG.</t>
  </si>
  <si>
    <t>P019318536441T</t>
  </si>
  <si>
    <t>P058818081309X</t>
  </si>
  <si>
    <t>Taniform desmark</t>
  </si>
  <si>
    <t>P058917812063D</t>
  </si>
  <si>
    <t>TIOFACK AGOFACK ALVINE</t>
  </si>
  <si>
    <t>P058617878297K</t>
  </si>
  <si>
    <t>P089417976432Z</t>
  </si>
  <si>
    <t>P016716474258S</t>
  </si>
  <si>
    <t>P047717085252K</t>
  </si>
  <si>
    <t>M051317236046R</t>
  </si>
  <si>
    <t>EP LES CHAMPIONS FCB NANGA EBOKO</t>
  </si>
  <si>
    <t>P108617088176B</t>
  </si>
  <si>
    <t>AUGUSTINE CYRIL</t>
  </si>
  <si>
    <t>P078715400260D</t>
  </si>
  <si>
    <t>P015312441142R</t>
  </si>
  <si>
    <t>MELI EPSE NGUENGANG JOSEPHINE</t>
  </si>
  <si>
    <t>P018017111032T</t>
  </si>
  <si>
    <t>P119717119037Q</t>
  </si>
  <si>
    <t>DOUMBA CARINE</t>
  </si>
  <si>
    <t>P067817680537A</t>
  </si>
  <si>
    <t>NGO ETOBE EPSE AYOBE</t>
  </si>
  <si>
    <t>BEATRICE VIRGINIE</t>
  </si>
  <si>
    <t>P058418086510R</t>
  </si>
  <si>
    <t>EMBOLO ABOMO EPSE PEBLE</t>
  </si>
  <si>
    <t>P129216026559N</t>
  </si>
  <si>
    <t>PATIENCE MBEL</t>
  </si>
  <si>
    <t>P049216626363R</t>
  </si>
  <si>
    <t>NONGNI STANISLAS</t>
  </si>
  <si>
    <t>P059217300378G</t>
  </si>
  <si>
    <t>AKPA TOBIAS AYAH</t>
  </si>
  <si>
    <t>P109417569914P</t>
  </si>
  <si>
    <t>M072517892690A</t>
  </si>
  <si>
    <t>INFORMATION TECHNOLOGY and ENERGY GROUP</t>
  </si>
  <si>
    <t>ITEG SARL</t>
  </si>
  <si>
    <t>P067718485323N</t>
  </si>
  <si>
    <t>RIGOBERT THYERRY</t>
  </si>
  <si>
    <t>P068716418420Q</t>
  </si>
  <si>
    <t>P089117861843C</t>
  </si>
  <si>
    <t>P128812676077P</t>
  </si>
  <si>
    <t>PATEM LOVERT</t>
  </si>
  <si>
    <t>(THE HUB ENTERPRISE)</t>
  </si>
  <si>
    <t>P018416063755N</t>
  </si>
  <si>
    <t>MAUREEN SAMKIA EBONGKENG</t>
  </si>
  <si>
    <t>P019018510979G</t>
  </si>
  <si>
    <t>JOSEPH LITANGA IKOME</t>
  </si>
  <si>
    <t>P028718086131A</t>
  </si>
  <si>
    <t>NCHANGWIE</t>
  </si>
  <si>
    <t>VALORINE NKWENTI</t>
  </si>
  <si>
    <t>P038712408920B</t>
  </si>
  <si>
    <t>DJIMEU ERVIGE</t>
  </si>
  <si>
    <t>COLLECTE ET RECYCLAGE DES DÉCHETS</t>
  </si>
  <si>
    <t>M032416607164A</t>
  </si>
  <si>
    <t>SOCIÉTÉ S L SARL</t>
  </si>
  <si>
    <t>P100216917373Q</t>
  </si>
  <si>
    <t>NENG PITSON ANANG</t>
  </si>
  <si>
    <t>P040016319721M</t>
  </si>
  <si>
    <t>P056316447564R</t>
  </si>
  <si>
    <t>EYI KWESI</t>
  </si>
  <si>
    <t>P038418161569M</t>
  </si>
  <si>
    <t>BAKOUNE</t>
  </si>
  <si>
    <t>CAROLE SERAPHINE</t>
  </si>
  <si>
    <t>P119016947756S</t>
  </si>
  <si>
    <t>SINEHA</t>
  </si>
  <si>
    <t>JOSINE FLORE</t>
  </si>
  <si>
    <t>P039418409522J</t>
  </si>
  <si>
    <t>JEVIS NCHIATAMEH</t>
  </si>
  <si>
    <t>P075612497549Z</t>
  </si>
  <si>
    <t>TCHOMBONG EPSE NAOUSSI SARAH PAULETTE</t>
  </si>
  <si>
    <t>P128414130235T</t>
  </si>
  <si>
    <t>CYRINE AGHARNE</t>
  </si>
  <si>
    <t>P066417783786X</t>
  </si>
  <si>
    <t>KAPTUE EPSE SOUOPT</t>
  </si>
  <si>
    <t>P019117271725Z</t>
  </si>
  <si>
    <t>YOUGOUDA PASCAL</t>
  </si>
  <si>
    <t>P029316720412F</t>
  </si>
  <si>
    <t>NGUIMKOUM FEUGANG</t>
  </si>
  <si>
    <t>KEVINE DORIANE</t>
  </si>
  <si>
    <t>M032518231642S</t>
  </si>
  <si>
    <t>ACADEMY ALL STAR FOOTBALL</t>
  </si>
  <si>
    <t>M102116618974Q</t>
  </si>
  <si>
    <t>LAVISH</t>
  </si>
  <si>
    <t>P019418026608N</t>
  </si>
  <si>
    <t>NOUME NGUEYEP</t>
  </si>
  <si>
    <t>P098617654357F</t>
  </si>
  <si>
    <t>NJIKE KWINGA DONIE DORCAS</t>
  </si>
  <si>
    <t>ETS DORCAS &amp; AROLD</t>
  </si>
  <si>
    <t>P058117065586D</t>
  </si>
  <si>
    <t>TADAJIO LEKOUPI</t>
  </si>
  <si>
    <t>GUY-MARCEL</t>
  </si>
  <si>
    <t>P088217363505A</t>
  </si>
  <si>
    <t>SALAMATOU OULA EPSE BAYAM</t>
  </si>
  <si>
    <t>P106500238103T</t>
  </si>
  <si>
    <t>ONDOA ZANGA</t>
  </si>
  <si>
    <t>ELIE DIEUMERCI</t>
  </si>
  <si>
    <t>P095600024933G</t>
  </si>
  <si>
    <t>P077817091588J</t>
  </si>
  <si>
    <t>MANKOP</t>
  </si>
  <si>
    <t>P018917596031R</t>
  </si>
  <si>
    <t>NDONGANG EPSE KENGNE FOGUE HERLINE</t>
  </si>
  <si>
    <t>ETS L'ETOILE D'EDEN</t>
  </si>
  <si>
    <t>P129817457623H</t>
  </si>
  <si>
    <t>JOAN AYIACHE</t>
  </si>
  <si>
    <t>P049912692120W</t>
  </si>
  <si>
    <t>LABRAN</t>
  </si>
  <si>
    <t>MAISON HABITATION</t>
  </si>
  <si>
    <t>P128015249811F</t>
  </si>
  <si>
    <t>P078517463063M</t>
  </si>
  <si>
    <t>CHINKATA</t>
  </si>
  <si>
    <t>CHIEMELA</t>
  </si>
  <si>
    <t>DEVELLOPEMENT PARTICIPATIF</t>
  </si>
  <si>
    <t>M112218499553M</t>
  </si>
  <si>
    <t>ASSOCIATION GENERALE DE TONGO</t>
  </si>
  <si>
    <t>P069312269069J</t>
  </si>
  <si>
    <t>NYIA GILBERTN</t>
  </si>
  <si>
    <t>NYIA GILBERT</t>
  </si>
  <si>
    <t>P066816010459E</t>
  </si>
  <si>
    <t>KALTOUMA EPSE VOUSSOU</t>
  </si>
  <si>
    <t>P047716901348N</t>
  </si>
  <si>
    <t>P058118102206Q</t>
  </si>
  <si>
    <t>MASSOP PEWO</t>
  </si>
  <si>
    <t>P107817699870F</t>
  </si>
  <si>
    <t>Mfouapon Ibrahim</t>
  </si>
  <si>
    <t>M020600020192K</t>
  </si>
  <si>
    <t>COPLATEC SARL</t>
  </si>
  <si>
    <t>P106316726270H</t>
  </si>
  <si>
    <t>JUNG</t>
  </si>
  <si>
    <t>THOMAS VOLKER</t>
  </si>
  <si>
    <t>P068216664260W</t>
  </si>
  <si>
    <t>NKOGA</t>
  </si>
  <si>
    <t>P025700007040F</t>
  </si>
  <si>
    <t>P055600092591J</t>
  </si>
  <si>
    <t>NYAMSI OSCAR</t>
  </si>
  <si>
    <t>ETS NYAMSI OSCAR</t>
  </si>
  <si>
    <t>P037912568358W</t>
  </si>
  <si>
    <t>SALIHOU SIDDI</t>
  </si>
  <si>
    <t>P049016751875W</t>
  </si>
  <si>
    <t>DAÏROU TOUKOUR</t>
  </si>
  <si>
    <t>P068314912526M</t>
  </si>
  <si>
    <t>DJONTCHEU ÉPOUSE KEMEGNI</t>
  </si>
  <si>
    <t>STÉPHANIE LEONCE</t>
  </si>
  <si>
    <t>P098214402192B</t>
  </si>
  <si>
    <t>P039818284036Q</t>
  </si>
  <si>
    <t>UMEGBORO CHIMANKPA</t>
  </si>
  <si>
    <t>P087700042795B</t>
  </si>
  <si>
    <t>TALLA TEKEU</t>
  </si>
  <si>
    <t>THIBAUT FRANCOIS</t>
  </si>
  <si>
    <t>P059216869135W</t>
  </si>
  <si>
    <t>LELE BRAH JEAN CACVIN</t>
  </si>
  <si>
    <t>BABY WEARS AND BABY EQUIPMENT, GENERAL COMMERCE</t>
  </si>
  <si>
    <t>P038616611239G</t>
  </si>
  <si>
    <t>ATONGO GUIMFAK LORLEANNE MINETTE</t>
  </si>
  <si>
    <t>(MINETTE BABY)</t>
  </si>
  <si>
    <t>P028412333883C</t>
  </si>
  <si>
    <t>P122017659648Q</t>
  </si>
  <si>
    <t>P019417074466Q</t>
  </si>
  <si>
    <t>ABDOURAHMAN ADAMOU</t>
  </si>
  <si>
    <t>P096712328266L</t>
  </si>
  <si>
    <t>PETCHA YOUNKAM CHARLOTTE</t>
  </si>
  <si>
    <t>P089217948514L</t>
  </si>
  <si>
    <t>NAWA ANGELA NYEH</t>
  </si>
  <si>
    <t>P048712491410R</t>
  </si>
  <si>
    <t>DJUKOUO VICKY CAROLE</t>
  </si>
  <si>
    <t>P028316776942B</t>
  </si>
  <si>
    <t>M119300017721R</t>
  </si>
  <si>
    <t>BELO COUNCIL</t>
  </si>
  <si>
    <t>P088917194695F</t>
  </si>
  <si>
    <t>P068017837304U</t>
  </si>
  <si>
    <t>MARTIN CHANCELIER</t>
  </si>
  <si>
    <t>P029718098081R</t>
  </si>
  <si>
    <t>NENKNANG MARCEL</t>
  </si>
  <si>
    <t>P018817930825Y</t>
  </si>
  <si>
    <t>NGNAKOU</t>
  </si>
  <si>
    <t>P108916336786F</t>
  </si>
  <si>
    <t>AHAOTU CHIZOBA MARY JANE</t>
  </si>
  <si>
    <t>P065500156844E</t>
  </si>
  <si>
    <t>P038912527166G</t>
  </si>
  <si>
    <t>DJOUMETE JEANNE CARINE ELISE</t>
  </si>
  <si>
    <t>P059212627022T</t>
  </si>
  <si>
    <t>MOIFOFONGANG AIME</t>
  </si>
  <si>
    <t>MOIFOFONGANG</t>
  </si>
  <si>
    <t>P077816893900X</t>
  </si>
  <si>
    <t>MAMBO REGINE ANIE</t>
  </si>
  <si>
    <t>P078918056641Y</t>
  </si>
  <si>
    <t>MBANI ETABA</t>
  </si>
  <si>
    <t>LEOCADIE PRUDENCE</t>
  </si>
  <si>
    <t>M042416703769X</t>
  </si>
  <si>
    <t>TANGERINE SARL</t>
  </si>
  <si>
    <t>P019217048249P</t>
  </si>
  <si>
    <t>M091412245031N</t>
  </si>
  <si>
    <t>ATEMCO LTD</t>
  </si>
  <si>
    <t>M110817257110W</t>
  </si>
  <si>
    <t>EP KOUPA-MATAPIT</t>
  </si>
  <si>
    <t>P099216331377Z</t>
  </si>
  <si>
    <t>FOFOU KEMKA FÉLICIEN</t>
  </si>
  <si>
    <t>ETS SIMADOL</t>
  </si>
  <si>
    <t>M107700001818Y</t>
  </si>
  <si>
    <t>CETIA NINA GIANETTI</t>
  </si>
  <si>
    <t>P067118344183N</t>
  </si>
  <si>
    <t>P105900006857U</t>
  </si>
  <si>
    <t>AJUONU IMOH BENJAMIN</t>
  </si>
  <si>
    <t>(ETS BEN)</t>
  </si>
  <si>
    <t>P090117765305E</t>
  </si>
  <si>
    <t>FRANCISCA YEEHLAH</t>
  </si>
  <si>
    <t>P014414869057D</t>
  </si>
  <si>
    <t>P108518321348J</t>
  </si>
  <si>
    <t>ETS GUILLAUME DECOR REVETEMENT</t>
  </si>
  <si>
    <t>P017317368823E</t>
  </si>
  <si>
    <t>P059516927461D</t>
  </si>
  <si>
    <t>KUETE DEFO</t>
  </si>
  <si>
    <t>CHRISTIAN RODON</t>
  </si>
  <si>
    <t>P097518323985D</t>
  </si>
  <si>
    <t>KELLE LOUIS JEAN</t>
  </si>
  <si>
    <t>ETS KKL</t>
  </si>
  <si>
    <t>P068518342388P</t>
  </si>
  <si>
    <t>WAFO WAMBA</t>
  </si>
  <si>
    <t>ROGER CEDRICK</t>
  </si>
  <si>
    <t>P098818410621U</t>
  </si>
  <si>
    <t>DERWIE</t>
  </si>
  <si>
    <t>P057012604535D</t>
  </si>
  <si>
    <t>DJINTHEU EPSEE HEUMOU</t>
  </si>
  <si>
    <t>REMINE</t>
  </si>
  <si>
    <t>P088218102652X</t>
  </si>
  <si>
    <t>Nyobe</t>
  </si>
  <si>
    <t>P097717910781K</t>
  </si>
  <si>
    <t>MACHIDA</t>
  </si>
  <si>
    <t>P018818095314G</t>
  </si>
  <si>
    <t>P017517446621B</t>
  </si>
  <si>
    <t>CONSTANT BERNARD BERNARD</t>
  </si>
  <si>
    <t>P067412481105X</t>
  </si>
  <si>
    <t>TCHOKUMA NICOLAS</t>
  </si>
  <si>
    <t>ETS TCHOKUMA NICOLAS</t>
  </si>
  <si>
    <t>P015918505698X</t>
  </si>
  <si>
    <t>DEMENI EPSE SIETCHEHO</t>
  </si>
  <si>
    <t>CONSMETISUE</t>
  </si>
  <si>
    <t>P068416270538X</t>
  </si>
  <si>
    <t>P026217988559T</t>
  </si>
  <si>
    <t>MOYO KAMDEM</t>
  </si>
  <si>
    <t>P018417714170J</t>
  </si>
  <si>
    <t>M012418320961E</t>
  </si>
  <si>
    <t>WISDOM  AKA SOLACE ASSOCIATION</t>
  </si>
  <si>
    <t>(WASA)</t>
  </si>
  <si>
    <t>P056400398245C</t>
  </si>
  <si>
    <t>NONO EPSE LOWE JACQUELINE</t>
  </si>
  <si>
    <t>P129017995104X</t>
  </si>
  <si>
    <t>CHE SUSAN MESUWE</t>
  </si>
  <si>
    <t>P038916425504X</t>
  </si>
  <si>
    <t>WELIAKEVUMBOM MILDRED</t>
  </si>
  <si>
    <t>P068317879647B</t>
  </si>
  <si>
    <t>P097813555542B</t>
  </si>
  <si>
    <t>KAZE MOMOUO MURIELLE</t>
  </si>
  <si>
    <t>ETS ANT DISTRIBUTION</t>
  </si>
  <si>
    <t>P018617052216X</t>
  </si>
  <si>
    <t>.GARGA</t>
  </si>
  <si>
    <t>PIERRE MAHDJEK</t>
  </si>
  <si>
    <t>P088718125302J</t>
  </si>
  <si>
    <t>AKAH LIVINSTON</t>
  </si>
  <si>
    <t>P058218105097Z</t>
  </si>
  <si>
    <t>GIMAMDZUI</t>
  </si>
  <si>
    <t>REPARATEUR DES TELEVISEURS</t>
  </si>
  <si>
    <t>P098012436894E</t>
  </si>
  <si>
    <t>EYONG TANYI DANIEL</t>
  </si>
  <si>
    <t>P048216425911Y</t>
  </si>
  <si>
    <t>NGO NJOOM EPOUSE NGEDE MARIE MALONG</t>
  </si>
  <si>
    <t>P067912587685P</t>
  </si>
  <si>
    <t>P077912701791D</t>
  </si>
  <si>
    <t>ADABI EPSEE NNANYELUGO</t>
  </si>
  <si>
    <t>P128318367771T</t>
  </si>
  <si>
    <t>HEPING</t>
  </si>
  <si>
    <t>P128618395774N</t>
  </si>
  <si>
    <t>ASTRIDE VANESSA</t>
  </si>
  <si>
    <t>P016600483831S</t>
  </si>
  <si>
    <t>JEAN NANSHIE</t>
  </si>
  <si>
    <t>P036816086244E</t>
  </si>
  <si>
    <t>P015216918227U</t>
  </si>
  <si>
    <t>.PELAGHO</t>
  </si>
  <si>
    <t>P029818597279E</t>
  </si>
  <si>
    <t>P128516878834G</t>
  </si>
  <si>
    <t>DJIOGO KEUBOU</t>
  </si>
  <si>
    <t>P089818426274Y</t>
  </si>
  <si>
    <t>TIDANG AVONTEU</t>
  </si>
  <si>
    <t>M015017442136X</t>
  </si>
  <si>
    <t>ASSOCIATION HEART TO HEART CAMEROON</t>
  </si>
  <si>
    <t>P045412734846M</t>
  </si>
  <si>
    <t>ESSOUGOU ÉPSE ATEBA</t>
  </si>
  <si>
    <t>P128315988580F</t>
  </si>
  <si>
    <t>P038612402790U</t>
  </si>
  <si>
    <t>GUEDO PASCAL LUMIERE</t>
  </si>
  <si>
    <t>P069418317175P</t>
  </si>
  <si>
    <t>P017417682726F</t>
  </si>
  <si>
    <t>THINYABE ÉPOUSE BOUZOUMNE</t>
  </si>
  <si>
    <t>P037917682976C</t>
  </si>
  <si>
    <t>NDIDI MADU</t>
  </si>
  <si>
    <t>P018417098677F</t>
  </si>
  <si>
    <t>IDA ROSALIE</t>
  </si>
  <si>
    <t>P097517318912Y</t>
  </si>
  <si>
    <t>CHIN FONDZEYUF</t>
  </si>
  <si>
    <t>P098317938497N</t>
  </si>
  <si>
    <t>P019617445352C</t>
  </si>
  <si>
    <t>P059714426472N</t>
  </si>
  <si>
    <t>LEUKEU ELONG</t>
  </si>
  <si>
    <t>P057312622316L</t>
  </si>
  <si>
    <t>PAYONG EPSEE TSIO</t>
  </si>
  <si>
    <t>P066217861926Y</t>
  </si>
  <si>
    <t>LONGO WANGUE</t>
  </si>
  <si>
    <t>FRANCOIS EMMANUEL DE SOUZA</t>
  </si>
  <si>
    <t>VENTE CHAUSSURES FIPPERIE</t>
  </si>
  <si>
    <t>P109212632227J</t>
  </si>
  <si>
    <t>WOUASSOM NEMATCHOUA</t>
  </si>
  <si>
    <t>P075115103471G</t>
  </si>
  <si>
    <t>NGADJI EPOUSE NGANSO</t>
  </si>
  <si>
    <t>M012317878416S</t>
  </si>
  <si>
    <t>ETS CHARLENE</t>
  </si>
  <si>
    <t>M092417096161K</t>
  </si>
  <si>
    <t>EMPIRE SERVICE PLUS SARLTU</t>
  </si>
  <si>
    <t>PRESTATIONS DE SERVICES -TRANSIT-AGRICULTURE-COMMERCE GÉNÉRAL</t>
  </si>
  <si>
    <t>M011200039904Z</t>
  </si>
  <si>
    <t>GIC INTERNATIONAL CONSULTING</t>
  </si>
  <si>
    <t>P019917053413K</t>
  </si>
  <si>
    <t>SOULEYMANOU MOHAMED</t>
  </si>
  <si>
    <t>P027400158823T</t>
  </si>
  <si>
    <t>P017317803088M</t>
  </si>
  <si>
    <t>MEMENDE EVEHE</t>
  </si>
  <si>
    <t>ELIEZERE</t>
  </si>
  <si>
    <t>P084420424691D</t>
  </si>
  <si>
    <t>TOBO EPSE LOBE</t>
  </si>
  <si>
    <t>P019416833199N</t>
  </si>
  <si>
    <t>SINCLAIRE MARIO</t>
  </si>
  <si>
    <t>P027215985246F</t>
  </si>
  <si>
    <t>NGASSAM TANGA</t>
  </si>
  <si>
    <t>M012318295627C</t>
  </si>
  <si>
    <t>INNOV BTP AND SERVICES SARL</t>
  </si>
  <si>
    <t>P036814345366T</t>
  </si>
  <si>
    <t>CHARLES TEMBI</t>
  </si>
  <si>
    <t>M051612624703X</t>
  </si>
  <si>
    <t>GROUPE SCOLAIRE BIL. PRIVE LAIC</t>
  </si>
  <si>
    <t>"LA CROISSANCE"</t>
  </si>
  <si>
    <t>P122016288675R</t>
  </si>
  <si>
    <t>NTONE NGASSE MARLYSE CHRISTELLE</t>
  </si>
  <si>
    <t>P036018142760X</t>
  </si>
  <si>
    <t>DJEUTIO DEMAGA VEUVE DEUMALEU PAULE</t>
  </si>
  <si>
    <t>(ETS CROUSTILLE DELICE)</t>
  </si>
  <si>
    <t>P099016027286U</t>
  </si>
  <si>
    <t>P058017599588L</t>
  </si>
  <si>
    <t>TCHIAZE MEKON TCHOU DUPLEXE</t>
  </si>
  <si>
    <t>P088018358684A</t>
  </si>
  <si>
    <t>P079212704665X</t>
  </si>
  <si>
    <t>DJOUTSING</t>
  </si>
  <si>
    <t>ALBERT EMMANUEL</t>
  </si>
  <si>
    <t>P115100440623A</t>
  </si>
  <si>
    <t>NOUMA II</t>
  </si>
  <si>
    <t>LUC PAUL</t>
  </si>
  <si>
    <t>P078716428433A</t>
  </si>
  <si>
    <t>MPIEN SAMBI</t>
  </si>
  <si>
    <t>NATHALIE .</t>
  </si>
  <si>
    <t>P118317015537Y</t>
  </si>
  <si>
    <t>STANLEY NKONGHO TAMBE</t>
  </si>
  <si>
    <t>P038912716446P</t>
  </si>
  <si>
    <t>MANDJOMBE PASCALINE CHRISTELLE</t>
  </si>
  <si>
    <t>ETS PM TRANSFERT</t>
  </si>
  <si>
    <t>P059517666416W</t>
  </si>
  <si>
    <t>M100517383124E</t>
  </si>
  <si>
    <t>BAFUT MANJONG HEVECAM</t>
  </si>
  <si>
    <t>P010116310156W</t>
  </si>
  <si>
    <t>TACMENE TCHINDA</t>
  </si>
  <si>
    <t>P107818380025T</t>
  </si>
  <si>
    <t>JUMIA CHRISTOPHER</t>
  </si>
  <si>
    <t>M061215124444Q</t>
  </si>
  <si>
    <t>SOCIETE TLC CONSULTING SARL</t>
  </si>
  <si>
    <t>STE TLC C. SARL</t>
  </si>
  <si>
    <t>P028518524817F</t>
  </si>
  <si>
    <t>KINGSLEY MBIYDZEBGE</t>
  </si>
  <si>
    <t>P039317356663J</t>
  </si>
  <si>
    <t>M110817235877G</t>
  </si>
  <si>
    <t>P067816972202F</t>
  </si>
  <si>
    <t>KAMENI MBOUWE</t>
  </si>
  <si>
    <t>P018812420339U</t>
  </si>
  <si>
    <t>IDRISSA KONE</t>
  </si>
  <si>
    <t>P098818039947G</t>
  </si>
  <si>
    <t>MADJIASSI KAKANOU</t>
  </si>
  <si>
    <t>P097117811444J</t>
  </si>
  <si>
    <t>GUIMZON GUIMZON</t>
  </si>
  <si>
    <t>M012517528724T</t>
  </si>
  <si>
    <t>MOSCO BEST SOUND SYSTEM SARL</t>
  </si>
  <si>
    <t>P038317702820T</t>
  </si>
  <si>
    <t>AUGUSTINA ASANKA</t>
  </si>
  <si>
    <t>P018618142694B</t>
  </si>
  <si>
    <t>(ETS BEL HOMME)</t>
  </si>
  <si>
    <t>P058918049009Y</t>
  </si>
  <si>
    <t>SOUAIBOU AHMADOU</t>
  </si>
  <si>
    <t>ETS GUIRVIZA INVESTISSEMENT CMR</t>
  </si>
  <si>
    <t>P077717304227G</t>
  </si>
  <si>
    <t>ANGONI TSALA EPOUSE MBOULE ETAME</t>
  </si>
  <si>
    <t>P028816254220T</t>
  </si>
  <si>
    <t>NDJOUNDA TUATSOP</t>
  </si>
  <si>
    <t>P039018418681Q</t>
  </si>
  <si>
    <t>ANGUEZOMO EKABA CLAUDE FRENAUX</t>
  </si>
  <si>
    <t>&lt;&lt; ETS MUTLTI-SERVICES &gt;&gt;</t>
  </si>
  <si>
    <t>M091514946931Y</t>
  </si>
  <si>
    <t>MARINI &amp; BRICE SHIPSCHANDLER SUPPLIER</t>
  </si>
  <si>
    <t>MBSS</t>
  </si>
  <si>
    <t>P108814224088T</t>
  </si>
  <si>
    <t>LEUFFA EMANI</t>
  </si>
  <si>
    <t>P100618193737A</t>
  </si>
  <si>
    <t>MEFFOTSIA DJ ZANGUE</t>
  </si>
  <si>
    <t>ANGE BENEDICTA</t>
  </si>
  <si>
    <t>P118616384057L</t>
  </si>
  <si>
    <t>NASSOLO</t>
  </si>
  <si>
    <t>ANNET</t>
  </si>
  <si>
    <t>M081016398641F</t>
  </si>
  <si>
    <t>ASSOCIATION REUNION FAMILIALE KOPKING</t>
  </si>
  <si>
    <t>REFRKY</t>
  </si>
  <si>
    <t>P077512517730Q</t>
  </si>
  <si>
    <t>AHMADOU BOBBO</t>
  </si>
  <si>
    <t>P089517900305N</t>
  </si>
  <si>
    <t>TAH ROSE AZUA</t>
  </si>
  <si>
    <t>P038317782131Q</t>
  </si>
  <si>
    <t>ELEME NGONO</t>
  </si>
  <si>
    <t>SABINE MEDIANE</t>
  </si>
  <si>
    <t>P028018405389H</t>
  </si>
  <si>
    <t>NORBERT ARISTIDE</t>
  </si>
  <si>
    <t>P122016040127K</t>
  </si>
  <si>
    <t>P019018408164K</t>
  </si>
  <si>
    <t>M092417538646T</t>
  </si>
  <si>
    <t>NHM ENGINEERING LTD</t>
  </si>
  <si>
    <t>NHM</t>
  </si>
  <si>
    <t>ENVIRONMENTAL IMPACT ACCESSMENT, CONSULTANCY, COUNCEL AND GENERAL STUDIES...</t>
  </si>
  <si>
    <t>P077412421421Y</t>
  </si>
  <si>
    <t>DOUA ALBERT</t>
  </si>
  <si>
    <t>M051717820531G</t>
  </si>
  <si>
    <t>MISSAKA HOLDING PLC</t>
  </si>
  <si>
    <t>P060017839026Z</t>
  </si>
  <si>
    <t>Onana Amougou Firmain</t>
  </si>
  <si>
    <t>CH 1989</t>
  </si>
  <si>
    <t>P018317476731Q</t>
  </si>
  <si>
    <t>DOUDOU CHRISTINE</t>
  </si>
  <si>
    <t>M117717249965N</t>
  </si>
  <si>
    <t>EP NGUILA PLATEAU</t>
  </si>
  <si>
    <t>P069017573625S</t>
  </si>
  <si>
    <t>UZOMA JOHNBRIGHT</t>
  </si>
  <si>
    <t>M011712625808X</t>
  </si>
  <si>
    <t>CITY FM RADIO</t>
  </si>
  <si>
    <t>P047418058719F</t>
  </si>
  <si>
    <t>KENMAYO MELI</t>
  </si>
  <si>
    <t>GUILLAUME PASCAL</t>
  </si>
  <si>
    <t>P019218427504A</t>
  </si>
  <si>
    <t>FORMATION EN SANTÉ</t>
  </si>
  <si>
    <t>M102417171307X</t>
  </si>
  <si>
    <t>ÉCOLE DE FORMATION AUX MÉTIERS DE LA SANTÉ</t>
  </si>
  <si>
    <t>EFMS SARL</t>
  </si>
  <si>
    <t>P105918477573J</t>
  </si>
  <si>
    <t>M012517542846Y</t>
  </si>
  <si>
    <t>TEKENG DASSI BUISNESS SARL</t>
  </si>
  <si>
    <t>TDB</t>
  </si>
  <si>
    <t>P016917787988C</t>
  </si>
  <si>
    <t>P129516624761Y</t>
  </si>
  <si>
    <t>NFOR SIDONNE</t>
  </si>
  <si>
    <t>BWEFON</t>
  </si>
  <si>
    <t>P087118407962J</t>
  </si>
  <si>
    <t>EYENGA BANA EPSE ONDOUA</t>
  </si>
  <si>
    <t>P057812693124U</t>
  </si>
  <si>
    <t>AKASSAP</t>
  </si>
  <si>
    <t>GUILLAUME JUDE</t>
  </si>
  <si>
    <t>PROMOUVOIR LE DEVELOPPEMENT CULTUREL</t>
  </si>
  <si>
    <t>M071918499845A</t>
  </si>
  <si>
    <t>AMICALE DES RESSORTISSANTS DE L'ARRONDISSEMENT DE BANA</t>
  </si>
  <si>
    <t>AMIRABA</t>
  </si>
  <si>
    <t>P039316616662N</t>
  </si>
  <si>
    <t>VENNESSA BASONGO</t>
  </si>
  <si>
    <t>M012416379602A</t>
  </si>
  <si>
    <t>RENOVA ENTERPRISES AND SERVICES SUARL</t>
  </si>
  <si>
    <t>RES SUARL</t>
  </si>
  <si>
    <t>P098814542646T</t>
  </si>
  <si>
    <t>NGUIBIENZA</t>
  </si>
  <si>
    <t>P129517192461H</t>
  </si>
  <si>
    <t>TSAYEM FOTSING</t>
  </si>
  <si>
    <t>DJACKSON MICHAEL</t>
  </si>
  <si>
    <t>M072517901230L</t>
  </si>
  <si>
    <t>ASSOCIATION DE PROMOTION DU SPORT ET DE LA MUSCULATION</t>
  </si>
  <si>
    <t>(APROSMUL)</t>
  </si>
  <si>
    <t>P039217736307A</t>
  </si>
  <si>
    <t>AZEFACK NANFACK</t>
  </si>
  <si>
    <t>STALINE ZILISE</t>
  </si>
  <si>
    <t>M119917591329H</t>
  </si>
  <si>
    <t>SOCIETE DECONKA SARL</t>
  </si>
  <si>
    <t>P096517742004B</t>
  </si>
  <si>
    <t>MBOUKENA</t>
  </si>
  <si>
    <t>P040018024590B</t>
  </si>
  <si>
    <t>NGUEPI SONKOUET</t>
  </si>
  <si>
    <t>M062317628672Y</t>
  </si>
  <si>
    <t>VISION+ SARL</t>
  </si>
  <si>
    <t>COMMERCE GENERAL, PRESTATION DE SERVICE, IMPORT-EXPORT, IMMOBILIER</t>
  </si>
  <si>
    <t>M011516290006Z</t>
  </si>
  <si>
    <t>CETIC DE FENGHONG</t>
  </si>
  <si>
    <t>P098100437754D</t>
  </si>
  <si>
    <t>NDJOUFA</t>
  </si>
  <si>
    <t>P018812411202H</t>
  </si>
  <si>
    <t>BONGBEN CLEMENT YUVEN</t>
  </si>
  <si>
    <t>P048417042745W</t>
  </si>
  <si>
    <t>FEUMMEGNE KAMDEM</t>
  </si>
  <si>
    <t>P015918329824T</t>
  </si>
  <si>
    <t>KOFAI</t>
  </si>
  <si>
    <t>P049517871673R</t>
  </si>
  <si>
    <t>AIME BARBARA</t>
  </si>
  <si>
    <t>P095700477627Z</t>
  </si>
  <si>
    <t>P018117423172M</t>
  </si>
  <si>
    <t>FRANÇOIS JUNIOR ELVIS</t>
  </si>
  <si>
    <t>Com. Gen</t>
  </si>
  <si>
    <t>P099017843071X</t>
  </si>
  <si>
    <t>NDJONKOU MBAKOP</t>
  </si>
  <si>
    <t>P029517491854R</t>
  </si>
  <si>
    <t>ANDRE JYMS</t>
  </si>
  <si>
    <t>P115812329253J</t>
  </si>
  <si>
    <t>P012618355606H</t>
  </si>
  <si>
    <t>M052118314062K</t>
  </si>
  <si>
    <t>ASSOCIATION POUR LA RESTAURATION DU PAYSAGE DE DIAMARE</t>
  </si>
  <si>
    <t>ARPAD</t>
  </si>
  <si>
    <t>P070116445842R</t>
  </si>
  <si>
    <t>JORDAN FABRICE</t>
  </si>
  <si>
    <t>P029317218133T</t>
  </si>
  <si>
    <t>M072014799262D</t>
  </si>
  <si>
    <t>EVERGREEN BUSINESS INITIATIVE</t>
  </si>
  <si>
    <t>TRADING, IMPORT &amp; EXPORT, REAL ESTATE, MANAGEMENT, GENEREAL CONTRACTS AND SUPPLIES</t>
  </si>
  <si>
    <t>P018716006502Z</t>
  </si>
  <si>
    <t>DANIEL ITESHI</t>
  </si>
  <si>
    <t>P039212714802D</t>
  </si>
  <si>
    <t>TAPIE FABRICE</t>
  </si>
  <si>
    <t>P070016753402M</t>
  </si>
  <si>
    <t>P098617575423C</t>
  </si>
  <si>
    <t>SONG MBPILE</t>
  </si>
  <si>
    <t>PRISCILLA YEBU</t>
  </si>
  <si>
    <t>P097716626894B</t>
  </si>
  <si>
    <t>DJOMO FRANKY.</t>
  </si>
  <si>
    <t>SECURITE ET SANTE AU TRAVAIL - MAINTENANCE</t>
  </si>
  <si>
    <t>M082416999831T</t>
  </si>
  <si>
    <t>SERVICES SECURITE MAINTENANCE SARL</t>
  </si>
  <si>
    <t>SESEMA SARL</t>
  </si>
  <si>
    <t>P069218346390A</t>
  </si>
  <si>
    <t>DONALD NWAKAMMA</t>
  </si>
  <si>
    <t>P046500487132X</t>
  </si>
  <si>
    <t>TAPTCHOU</t>
  </si>
  <si>
    <t>DENIS CLAIR</t>
  </si>
  <si>
    <t>P049217158215R</t>
  </si>
  <si>
    <t>EFOUBA ANGUISSO EPSE BELIBI</t>
  </si>
  <si>
    <t>EUGENIE LYDIANE</t>
  </si>
  <si>
    <t>P106415474694A</t>
  </si>
  <si>
    <t>M122316414347F</t>
  </si>
  <si>
    <t>KUNCHU PETER COMPANY LIMITED</t>
  </si>
  <si>
    <t>KPA CO. LTD</t>
  </si>
  <si>
    <t>P077218270897H</t>
  </si>
  <si>
    <t>NJITE IVONNE EPSE FHONOU</t>
  </si>
  <si>
    <t>P039417849579U</t>
  </si>
  <si>
    <t>MBIDA BANA</t>
  </si>
  <si>
    <t>P109816361589Z</t>
  </si>
  <si>
    <t>MOUHAMAT NOUR</t>
  </si>
  <si>
    <t>P060118048846U</t>
  </si>
  <si>
    <t>DUCGNE TOBOU</t>
  </si>
  <si>
    <t>Emmanuel  Junior</t>
  </si>
  <si>
    <t>P058818068797S</t>
  </si>
  <si>
    <t>TAJEUGUEU MARIOS</t>
  </si>
  <si>
    <t>YANNICK DUCLAIR</t>
  </si>
  <si>
    <t>CONCEPTION ET FABRICATION DES PIÈCES MÉCANIQUES</t>
  </si>
  <si>
    <t>M042217302987C</t>
  </si>
  <si>
    <t>LOWCOSTECH SARL</t>
  </si>
  <si>
    <t>P039218192097K</t>
  </si>
  <si>
    <t>MABAH CHINKEW</t>
  </si>
  <si>
    <t>ARIANE SONIALE</t>
  </si>
  <si>
    <t>M061812711093T</t>
  </si>
  <si>
    <t>POKEN SERVICES SARL</t>
  </si>
  <si>
    <t>M032217187314R</t>
  </si>
  <si>
    <t>P016018390597H</t>
  </si>
  <si>
    <t>ASIEDU ERIC</t>
  </si>
  <si>
    <t>M042416654790R</t>
  </si>
  <si>
    <t>ASSOCIATION JOIE DES COPINES DU QUARTIER MESSASSI (OKOLO-NGONLONG) DE YAOUNDE</t>
  </si>
  <si>
    <t>P037317749635C</t>
  </si>
  <si>
    <t>Goune</t>
  </si>
  <si>
    <t>P018516306644J</t>
  </si>
  <si>
    <t>P097718527589A</t>
  </si>
  <si>
    <t>NGANTCHOUE DJAKOUA</t>
  </si>
  <si>
    <t>MARINA S</t>
  </si>
  <si>
    <t>P028816974857M</t>
  </si>
  <si>
    <t>LOVELINE NKENGLEFAO</t>
  </si>
  <si>
    <t>M112116724228S</t>
  </si>
  <si>
    <t>SOCIETE KENNE TSAGUE CARLOS DISTRIBUTEUR SARL</t>
  </si>
  <si>
    <t>KENTSACA DISTRIBUTEUR SARL</t>
  </si>
  <si>
    <t>P098617976226A</t>
  </si>
  <si>
    <t>Tenjei</t>
  </si>
  <si>
    <t>Othniel Dasi</t>
  </si>
  <si>
    <t>P118716733048J</t>
  </si>
  <si>
    <t>NTEMNGWA MUNANG</t>
  </si>
  <si>
    <t>MATHEU</t>
  </si>
  <si>
    <t>M129600008289B</t>
  </si>
  <si>
    <t>ELEVAGE PROMOTION AFRIQUE SA</t>
  </si>
  <si>
    <t>EPA SA</t>
  </si>
  <si>
    <t>INDUSTRIE - FABRICATION DE PRODUITS D'ELEVAGE (PROVENDE ET AUTRES)</t>
  </si>
  <si>
    <t>P055717336005D</t>
  </si>
  <si>
    <t>P016100176359H</t>
  </si>
  <si>
    <t>NSANGOU DAÏROU</t>
  </si>
  <si>
    <t>P018614247269K</t>
  </si>
  <si>
    <t>P038217897284F</t>
  </si>
  <si>
    <t>KENFACK NGUENANG</t>
  </si>
  <si>
    <t>THIERRY BIENVENU</t>
  </si>
  <si>
    <t>P088811968019L</t>
  </si>
  <si>
    <t>TEMFACK JUDITH CLAIRE</t>
  </si>
  <si>
    <t>P039013853606P</t>
  </si>
  <si>
    <t>MOHAMED ELTAZID</t>
  </si>
  <si>
    <t>P128317773125B</t>
  </si>
  <si>
    <t>M022618388586G</t>
  </si>
  <si>
    <t>SOCIETE H2PLGDE SARL</t>
  </si>
  <si>
    <t>P078916306302S</t>
  </si>
  <si>
    <t>NDU MEH</t>
  </si>
  <si>
    <t>P109317679517F</t>
  </si>
  <si>
    <t>KUATE DJIOGUE</t>
  </si>
  <si>
    <t>BERCHELINE</t>
  </si>
  <si>
    <t>M012517649363P</t>
  </si>
  <si>
    <t>K.L.C COMPANY SARL</t>
  </si>
  <si>
    <t>P065300152135B</t>
  </si>
  <si>
    <t>SIELIENOU</t>
  </si>
  <si>
    <t>P037800409526T</t>
  </si>
  <si>
    <t>TAKOR TAKOR</t>
  </si>
  <si>
    <t>(T. T. ENTERPRISE)</t>
  </si>
  <si>
    <t>P018512421508X</t>
  </si>
  <si>
    <t>P088217679943R</t>
  </si>
  <si>
    <t>P097300100120X</t>
  </si>
  <si>
    <t>NGNOUPA NGOUO</t>
  </si>
  <si>
    <t>P079716879905Z</t>
  </si>
  <si>
    <t>ZE ESSAMA</t>
  </si>
  <si>
    <t>JEAN BEBETO</t>
  </si>
  <si>
    <t>P015816609582N</t>
  </si>
  <si>
    <t>LAMBO TAFOGHO</t>
  </si>
  <si>
    <t>P037616184866A</t>
  </si>
  <si>
    <t>MAGNE FOASSAP</t>
  </si>
  <si>
    <t>HERMINE ANGELE</t>
  </si>
  <si>
    <t>P018417111860N</t>
  </si>
  <si>
    <t>P086912638101L</t>
  </si>
  <si>
    <t>P029117616743Y</t>
  </si>
  <si>
    <t>PROMOUVOIR L ÉCONOMIE AGRICOLE DES MEMBRES</t>
  </si>
  <si>
    <t>M082316756151S</t>
  </si>
  <si>
    <t>ASSOCIATION DES PROMOTEURS ÉCONOMIQUES ET AGRICOLES</t>
  </si>
  <si>
    <t>(PROMOT FOR FOOD AND BUSINESS)</t>
  </si>
  <si>
    <t>P047418188231Q</t>
  </si>
  <si>
    <t>KOFFI MONICA</t>
  </si>
  <si>
    <t>P087214723663G</t>
  </si>
  <si>
    <t>METCHEDJOU YAMGUE</t>
  </si>
  <si>
    <t>P088818352895B</t>
  </si>
  <si>
    <t>MEYANOU KAMDEM EPSE FOKOU SANDRINE JASMINE</t>
  </si>
  <si>
    <t>M082416998088D</t>
  </si>
  <si>
    <t>3M COMPAGNY</t>
  </si>
  <si>
    <t>3MC</t>
  </si>
  <si>
    <t>QUINCAILLERIE D'AMEUBLEMENT</t>
  </si>
  <si>
    <t>M051612521399X</t>
  </si>
  <si>
    <t>TOBY QUINCAILLERIE SARL</t>
  </si>
  <si>
    <t>CONSTRUCTION ENGINEER</t>
  </si>
  <si>
    <t>P096617621460R</t>
  </si>
  <si>
    <t>FOSAM NUVALA</t>
  </si>
  <si>
    <t>M012618370929M</t>
  </si>
  <si>
    <t>ETS INTERNATIONAL GAME OF THRONES</t>
  </si>
  <si>
    <t>ETS IGT</t>
  </si>
  <si>
    <t>P015817911352J</t>
  </si>
  <si>
    <t>P108817958099S</t>
  </si>
  <si>
    <t>PAULIANCE</t>
  </si>
  <si>
    <t>P070117246346Q</t>
  </si>
  <si>
    <t>KENNE SOUANFO</t>
  </si>
  <si>
    <t>DANY ESDRAS</t>
  </si>
  <si>
    <t>P122017493912E</t>
  </si>
  <si>
    <t>NZONTCHA ALEXANDRE LANDRY</t>
  </si>
  <si>
    <t>P109616005959E</t>
  </si>
  <si>
    <t>MAWA TCHINDA LAETITLA MEGANE</t>
  </si>
  <si>
    <t>VENTE VIVRESFRAIS</t>
  </si>
  <si>
    <t>P015917551414Y</t>
  </si>
  <si>
    <t>NGAMGOH EPSE NOUMSSI</t>
  </si>
  <si>
    <t>P108816381608U</t>
  </si>
  <si>
    <t>P069316399458Q</t>
  </si>
  <si>
    <t>VERLA MENGNJO</t>
  </si>
  <si>
    <t>AGENT DE COMMUNAUTÉ URBAINE</t>
  </si>
  <si>
    <t>P129617485873J</t>
  </si>
  <si>
    <t>AFANA ETEME</t>
  </si>
  <si>
    <t>MARC ARMEL</t>
  </si>
  <si>
    <t>P018817782434H</t>
  </si>
  <si>
    <t>LOWE epse DOUANLA CARINE ADRIELLE</t>
  </si>
  <si>
    <t>P128817473460H</t>
  </si>
  <si>
    <t>TCHEDELE GUILLAUM</t>
  </si>
  <si>
    <t>P128117809992Y</t>
  </si>
  <si>
    <t>.FEUDJIO LUCIENNE</t>
  </si>
  <si>
    <t>P077817369987B</t>
  </si>
  <si>
    <t>CAMILE OLIVIER</t>
  </si>
  <si>
    <t>P088516633448Z</t>
  </si>
  <si>
    <t>ETS T.A &amp; FILS</t>
  </si>
  <si>
    <t>P046318170329R</t>
  </si>
  <si>
    <t>NDJENGUE MVENE Epse OWONA</t>
  </si>
  <si>
    <t>P109616091778C</t>
  </si>
  <si>
    <t>P098415111017P</t>
  </si>
  <si>
    <t>BOUHOM FANMOE</t>
  </si>
  <si>
    <t>JEAN JUSTIN (LAVERIE HAUTE PRESSION)</t>
  </si>
  <si>
    <t>P039818159339R</t>
  </si>
  <si>
    <t>ENE HILARY AKUMADONG</t>
  </si>
  <si>
    <t>COMMERCE DE DETAIL (SAUF AUTOMOBILES ET MOTOCYCLES)/Débitant de boissons alcoolique donnant lieu à licence</t>
  </si>
  <si>
    <t>P058917132869S</t>
  </si>
  <si>
    <t>NDEFFOKOU NAOUSSI</t>
  </si>
  <si>
    <t>PIERRE LAUTI</t>
  </si>
  <si>
    <t>P077300285552D</t>
  </si>
  <si>
    <t>KAMGUIA KOUAM EPSE TUKAM CELESTINE</t>
  </si>
  <si>
    <t>P056512641762G</t>
  </si>
  <si>
    <t>BEYOMO NGA</t>
  </si>
  <si>
    <t>P018812118067E</t>
  </si>
  <si>
    <t>NJICHESON CYPRAIN</t>
  </si>
  <si>
    <t>P019416723184E</t>
  </si>
  <si>
    <t>GARGA LYDIE</t>
  </si>
  <si>
    <t>P018318182845P</t>
  </si>
  <si>
    <t>NGO NAB ROSE TRESORINE</t>
  </si>
  <si>
    <t>P015712715318E</t>
  </si>
  <si>
    <t>NINYIM</t>
  </si>
  <si>
    <t>PIERRE DUCLAIR</t>
  </si>
  <si>
    <t>P029916333767B</t>
  </si>
  <si>
    <t>TCHOUTA WABET</t>
  </si>
  <si>
    <t>GAUS JORES</t>
  </si>
  <si>
    <t>P118516722285R</t>
  </si>
  <si>
    <t>SATURNIN SIMON PIERRE</t>
  </si>
  <si>
    <t>P088017679083N</t>
  </si>
  <si>
    <t>VIVIAN SANGYIN</t>
  </si>
  <si>
    <t>P035900012614D</t>
  </si>
  <si>
    <t>TADMI</t>
  </si>
  <si>
    <t>P115716155286B</t>
  </si>
  <si>
    <t>P026317358555D</t>
  </si>
  <si>
    <t>BELIBI MARCELIN</t>
  </si>
  <si>
    <t>P069617766360X</t>
  </si>
  <si>
    <t>NGAYEKO KUETE</t>
  </si>
  <si>
    <t>P126812484308K</t>
  </si>
  <si>
    <t>FEUTCHOUM BEERNARD</t>
  </si>
  <si>
    <t>ETS BERNARD PARFUMERIE</t>
  </si>
  <si>
    <t>P049717657727N</t>
  </si>
  <si>
    <t>BRICE BERTRAND</t>
  </si>
  <si>
    <t>P020118167346W</t>
  </si>
  <si>
    <t>KAMDEM KUTE</t>
  </si>
  <si>
    <t>P078112723343U</t>
  </si>
  <si>
    <t>NJIOMEGNI</t>
  </si>
  <si>
    <t>PELLAGIE</t>
  </si>
  <si>
    <t>P118917856170T</t>
  </si>
  <si>
    <t>TAWADAM</t>
  </si>
  <si>
    <t>P069118380824D</t>
  </si>
  <si>
    <t>DESIRE KONGNYUY</t>
  </si>
  <si>
    <t>P067212336312B</t>
  </si>
  <si>
    <t>SONKWE GOLDEROY</t>
  </si>
  <si>
    <t>ETS SONKWE GOLDEROY</t>
  </si>
  <si>
    <t>P127712704491K</t>
  </si>
  <si>
    <t>MEDOU BIZAMBA</t>
  </si>
  <si>
    <t>SERGE BERNARD</t>
  </si>
  <si>
    <t>P029216286660M</t>
  </si>
  <si>
    <t>ABDOUL RAOUF BABADJO</t>
  </si>
  <si>
    <t>P056900060370K</t>
  </si>
  <si>
    <t>P058317337394Q</t>
  </si>
  <si>
    <t>MBITCHEM YONTCHA</t>
  </si>
  <si>
    <t>ALAIN CHRIST</t>
  </si>
  <si>
    <t>P029518402021A</t>
  </si>
  <si>
    <t>MFOUT NSANGOU</t>
  </si>
  <si>
    <t>ARIANE LACTITIA</t>
  </si>
  <si>
    <t>P060317087609H</t>
  </si>
  <si>
    <t>WADO TADIDA</t>
  </si>
  <si>
    <t>BIDIAS FIGARO</t>
  </si>
  <si>
    <t>P096518502709A</t>
  </si>
  <si>
    <t>MBA NKUEWKOUO</t>
  </si>
  <si>
    <t>P038017315399K</t>
  </si>
  <si>
    <t>P087714797715E</t>
  </si>
  <si>
    <t>P019316971227W</t>
  </si>
  <si>
    <t>AOUDOU FALAMA</t>
  </si>
  <si>
    <t>P029017810079U</t>
  </si>
  <si>
    <t>P097416411824A</t>
  </si>
  <si>
    <t>CAROLINE RACHEL</t>
  </si>
  <si>
    <t>P048717288492E</t>
  </si>
  <si>
    <t>TAKOUAGO DONGMO</t>
  </si>
  <si>
    <t>M042116061871E</t>
  </si>
  <si>
    <t>AT.YAN SARL</t>
  </si>
  <si>
    <t>P049417403344X</t>
  </si>
  <si>
    <t>M102017076205X</t>
  </si>
  <si>
    <t>STE COOPERATIVE SIMPLIFIEE DES PRODUCTEURS DE COTON DE KADJOKA</t>
  </si>
  <si>
    <t>SCOOPS KAWTAL NDEMRI</t>
  </si>
  <si>
    <t>P055712487812M</t>
  </si>
  <si>
    <t>KAPTCHE EPSE KAMGAKAP</t>
  </si>
  <si>
    <t>KAPTCHE EPSE KAMGA</t>
  </si>
  <si>
    <t>P097118496883F</t>
  </si>
  <si>
    <t>P035212102920D</t>
  </si>
  <si>
    <t>DOMTCHANG DAGOBERT</t>
  </si>
  <si>
    <t>P018818253642A</t>
  </si>
  <si>
    <t>MAMAN ARAP</t>
  </si>
  <si>
    <t>M112518178276E</t>
  </si>
  <si>
    <t>VITACARE SARL</t>
  </si>
  <si>
    <t>ACCOMPAGNEMENT À DOMICILE DES PERSONNES VULNÉRABLES</t>
  </si>
  <si>
    <t>GENERAL CONSTRACTS AND SUPPLIES. IMPORT $ EXPORT</t>
  </si>
  <si>
    <t>M122116817499A</t>
  </si>
  <si>
    <t>COSPHICAM ENGINEERING GROUP LIMITED</t>
  </si>
  <si>
    <t>P097417867940R</t>
  </si>
  <si>
    <t>NZOUYONG MBIANDA EPSE DJOMO</t>
  </si>
  <si>
    <t>P099017828321K</t>
  </si>
  <si>
    <t>GOUDJO TCHEUKO</t>
  </si>
  <si>
    <t>P128318252462A</t>
  </si>
  <si>
    <t>LEOCADIE JUSTICE</t>
  </si>
  <si>
    <t>P048818389444R</t>
  </si>
  <si>
    <t>MEIKENG DJEUTSOP</t>
  </si>
  <si>
    <t>P048217839150W</t>
  </si>
  <si>
    <t>ETS POSSIBLE</t>
  </si>
  <si>
    <t>P059114848169Z</t>
  </si>
  <si>
    <t>NKEMNI NGOPEYOU</t>
  </si>
  <si>
    <t>P059917203200G</t>
  </si>
  <si>
    <t>ULRICH EKODO</t>
  </si>
  <si>
    <t>JORDAN AKAMBA</t>
  </si>
  <si>
    <t>P097317649744W</t>
  </si>
  <si>
    <t>NGEBI EPSE SMITH</t>
  </si>
  <si>
    <t>CAROLINE MBONG</t>
  </si>
  <si>
    <t>COMMERCE GENERAL/COSMETIQUE</t>
  </si>
  <si>
    <t>M102316225417P</t>
  </si>
  <si>
    <t>KAMTAL SARL</t>
  </si>
  <si>
    <t>P088115094594W</t>
  </si>
  <si>
    <t>P086916983230M</t>
  </si>
  <si>
    <t>ANUSIEM</t>
  </si>
  <si>
    <t>UCHENNA JOACHIM</t>
  </si>
  <si>
    <t>P028816455637D</t>
  </si>
  <si>
    <t>YANGNE TCHOUPE</t>
  </si>
  <si>
    <t>JOH-FORT</t>
  </si>
  <si>
    <t>P059118402557B</t>
  </si>
  <si>
    <t>NOKAM YOMGNE</t>
  </si>
  <si>
    <t>TRINITEE LADOUCE</t>
  </si>
  <si>
    <t>P069317786979H</t>
  </si>
  <si>
    <t>P058516721083M</t>
  </si>
  <si>
    <t>P018718571298F</t>
  </si>
  <si>
    <t>P090017245279P</t>
  </si>
  <si>
    <t>WANGBARA KIDMO</t>
  </si>
  <si>
    <t>P108217223602G</t>
  </si>
  <si>
    <t>MAFOHO PELEGNE EPSE TCHIDA</t>
  </si>
  <si>
    <t>M062217451674U</t>
  </si>
  <si>
    <t>SOCIETE MAFFO SARL</t>
  </si>
  <si>
    <t>M082118112931J</t>
  </si>
  <si>
    <t>HEFARCAM LIMITED</t>
  </si>
  <si>
    <t>( HFC )</t>
  </si>
  <si>
    <t>P059517736690U</t>
  </si>
  <si>
    <t>P038918005963P</t>
  </si>
  <si>
    <t>NGATCHOU TSOPGO PEGUI BRAIN</t>
  </si>
  <si>
    <t>P019017655620C</t>
  </si>
  <si>
    <t>ASSIDO ONDOUA</t>
  </si>
  <si>
    <t>M101712651887Y</t>
  </si>
  <si>
    <t>SOCIETE CAMEROON FUTURE SARL</t>
  </si>
  <si>
    <t>SOCIETE CAMFU SARL</t>
  </si>
  <si>
    <t>P029217414798F</t>
  </si>
  <si>
    <t>MADE TSOZATET</t>
  </si>
  <si>
    <t>LINDA LEOL</t>
  </si>
  <si>
    <t>P019617834791S</t>
  </si>
  <si>
    <t>P057217417599J</t>
  </si>
  <si>
    <t>IVO FUL NDICHIA</t>
  </si>
  <si>
    <t>P017218523918C</t>
  </si>
  <si>
    <t>P128117219226Q</t>
  </si>
  <si>
    <t>WILFRIED ANDRÉ</t>
  </si>
  <si>
    <t>P109214596529P</t>
  </si>
  <si>
    <t>MEYOU DJEUKE SIDONIE DIANE</t>
  </si>
  <si>
    <t>ETS&lt;&lt; LE FOURRETOUT&gt;&gt;</t>
  </si>
  <si>
    <t>M012116986704C</t>
  </si>
  <si>
    <t>SOCIETE MAISON MERE DES JARDINIERS SARL</t>
  </si>
  <si>
    <t>P028717870318N</t>
  </si>
  <si>
    <t>GANSEH</t>
  </si>
  <si>
    <t>LUCIEN YEBAH</t>
  </si>
  <si>
    <t>P018412523362Y</t>
  </si>
  <si>
    <t>NGAHADEK PIERRE</t>
  </si>
  <si>
    <t>P099417989669E</t>
  </si>
  <si>
    <t>M052318274890A</t>
  </si>
  <si>
    <t>JULIE PHARMA PLUS SARL</t>
  </si>
  <si>
    <t>M052317809304W</t>
  </si>
  <si>
    <t>KTM  INVEST  SARL</t>
  </si>
  <si>
    <t>LISTE</t>
  </si>
  <si>
    <t>P038216337615J</t>
  </si>
  <si>
    <t>YAOUBA LAWAN</t>
  </si>
  <si>
    <t>M112117067861Z</t>
  </si>
  <si>
    <t>SUCCESSION BIME JEAN PIERRE</t>
  </si>
  <si>
    <t>P098616674536C</t>
  </si>
  <si>
    <t>OROCK PAMELA</t>
  </si>
  <si>
    <t>P088617694241A</t>
  </si>
  <si>
    <t>TCHAMO TIENTCHEU</t>
  </si>
  <si>
    <t>ANNE LORINE.</t>
  </si>
  <si>
    <t>P089617851450X</t>
  </si>
  <si>
    <t>DOKO ETI</t>
  </si>
  <si>
    <t>P085118126273B</t>
  </si>
  <si>
    <t>SONFACK EPSE ATSAFACK</t>
  </si>
  <si>
    <t>P109316396343Z</t>
  </si>
  <si>
    <t>MONCHARA FIFEN</t>
  </si>
  <si>
    <t>P018918375544P</t>
  </si>
  <si>
    <t>TARIK MAHAMAT  ISSAKH</t>
  </si>
  <si>
    <t>ETS DJOURBA INTERNATIONAL TRADE AND SERVICED</t>
  </si>
  <si>
    <t>M080017244155H</t>
  </si>
  <si>
    <t>CETIC / GTC AKWAYA</t>
  </si>
  <si>
    <t>P049317688916B</t>
  </si>
  <si>
    <t>SAFEH MONICA BOYI</t>
  </si>
  <si>
    <t>P088818067486X</t>
  </si>
  <si>
    <t>EDZOUGOU</t>
  </si>
  <si>
    <t>MBARGA PIERRE</t>
  </si>
  <si>
    <t>P019417620005G</t>
  </si>
  <si>
    <t>KONGNYI MARY LALAF</t>
  </si>
  <si>
    <t>P017416940879S</t>
  </si>
  <si>
    <t>MAGHEU ÉPOUSE TIAM</t>
  </si>
  <si>
    <t>P018312711872S</t>
  </si>
  <si>
    <t>P039317054499E</t>
  </si>
  <si>
    <t>NCHOTIE BERTRAND AZEH</t>
  </si>
  <si>
    <t>P019416712404P</t>
  </si>
  <si>
    <t>RICHARD NDONG</t>
  </si>
  <si>
    <t>P117817572383Q</t>
  </si>
  <si>
    <t>FANTA EPSE OUSSOUMAN</t>
  </si>
  <si>
    <t>P086215092251Z</t>
  </si>
  <si>
    <t>KINYO EPSE DOUALA</t>
  </si>
  <si>
    <t>P097712517416Q</t>
  </si>
  <si>
    <t>KANA DONGMO RENE</t>
  </si>
  <si>
    <t>P069515664077U</t>
  </si>
  <si>
    <t>FIKE EWUMBUE MONONO LOVET</t>
  </si>
  <si>
    <t>ETS F.E.M.A</t>
  </si>
  <si>
    <t>M082417117735X</t>
  </si>
  <si>
    <t>NTAM SARL</t>
  </si>
  <si>
    <t>( NTAM )</t>
  </si>
  <si>
    <t>IMPORT-EXPORT,GROUPAGE,PRESTATIONS DE SERVICES,COMMERCE GÉNÉRAL</t>
  </si>
  <si>
    <t>P049517018184B</t>
  </si>
  <si>
    <t>HASSANA KOUPOU MBOULDA</t>
  </si>
  <si>
    <t>M062116458729W</t>
  </si>
  <si>
    <t>LIVIA FOUNDATION</t>
  </si>
  <si>
    <t>LF</t>
  </si>
  <si>
    <t>VENIR EN AIDE AUX ORPHELINS DES COUCHES DEFAVORISEES, SOUTENIR LES ENFANTS ATTEINTS DES MALADIES RARES</t>
  </si>
  <si>
    <t>M071016710747D</t>
  </si>
  <si>
    <t>COLLÈGE D'ENSEIGNEMENT SECONDAIRE DE ZIMADO</t>
  </si>
  <si>
    <t>CES DE ZIMADO</t>
  </si>
  <si>
    <t>P059617845504S</t>
  </si>
  <si>
    <t>ROMESS</t>
  </si>
  <si>
    <t>PRESTATIONS DE SERVICES ET COMMERCE GÉNÉRALE</t>
  </si>
  <si>
    <t>P019617659843L</t>
  </si>
  <si>
    <t>NDOME MPAKO LILIANE NADÈGE</t>
  </si>
  <si>
    <t>ETS SKYHOME TRAVEL AGENCY</t>
  </si>
  <si>
    <t>P109517643512H</t>
  </si>
  <si>
    <t>FRANCINE KADIGE DIDIERE</t>
  </si>
  <si>
    <t>P095500398323U</t>
  </si>
  <si>
    <t>ENYEGUE MBIDA EPSE AMOUGOU JULIENNE</t>
  </si>
  <si>
    <t>ETS ENYEGUE MBIDA EPSE AMOUGOU JULIENNE</t>
  </si>
  <si>
    <t>P068000407413D</t>
  </si>
  <si>
    <t>CHUO JAM</t>
  </si>
  <si>
    <t>P077917616131K</t>
  </si>
  <si>
    <t>CHOUFFA EPSE NSOUMBI</t>
  </si>
  <si>
    <t>P048517919599R</t>
  </si>
  <si>
    <t>Ngome</t>
  </si>
  <si>
    <t>Eric la pointe</t>
  </si>
  <si>
    <t>P088517743648J</t>
  </si>
  <si>
    <t>HAPPY DJIAGUEU</t>
  </si>
  <si>
    <t>PATRICK ARNOLD</t>
  </si>
  <si>
    <t>P045814886300Z</t>
  </si>
  <si>
    <t>(ETS LA FLORYBELLE)</t>
  </si>
  <si>
    <t>PRESTATIONS DE SERVICES, COMMUNICATION, EVENEMENTIEL, DECORATION, SERVICE TRAITEUR</t>
  </si>
  <si>
    <t>P030217179071U</t>
  </si>
  <si>
    <t>NSOH CLAUDE GWE</t>
  </si>
  <si>
    <t>P049318493311H</t>
  </si>
  <si>
    <t>PANDJI TIENTCHEU VALDEMAR</t>
  </si>
  <si>
    <t>(ETS NEW-TECH SERVICES)</t>
  </si>
  <si>
    <t>P128817880154Q</t>
  </si>
  <si>
    <t>FOKOUA NIDJEU.</t>
  </si>
  <si>
    <t>M022618392389R</t>
  </si>
  <si>
    <t>PINKCATEVENTS SARL</t>
  </si>
  <si>
    <t>M107917236983K</t>
  </si>
  <si>
    <t>E CATH CHRIST RESSUSCITE</t>
  </si>
  <si>
    <t>P018000340564N</t>
  </si>
  <si>
    <t>KEMEGNE BASILE</t>
  </si>
  <si>
    <t>ETS KEMEGNE BASILE</t>
  </si>
  <si>
    <t>P017017573251U</t>
  </si>
  <si>
    <t>JANETA NGWIMUTAM EPSE TANTOH</t>
  </si>
  <si>
    <t>M092217627841H</t>
  </si>
  <si>
    <t>BO SERVICES</t>
  </si>
  <si>
    <t>BOS SARL</t>
  </si>
  <si>
    <t>LA PROMOTION DES CENTRES DE BIENT-ETRE, LE CONSULTING EN QHSE ET FOOD SAFETY, LA COMMERCIALISATION DES EQUIPEMENTS DE SECURITE EN ENTREPRISE</t>
  </si>
  <si>
    <t>P108018254375N</t>
  </si>
  <si>
    <t>P119918387832A</t>
  </si>
  <si>
    <t>DJADE MBELO</t>
  </si>
  <si>
    <t>P015200249758M</t>
  </si>
  <si>
    <t>TCHAMPDOM EPOUSE KAMGANG JACQUELINE</t>
  </si>
  <si>
    <t>P048111716691T</t>
  </si>
  <si>
    <t>NGBWA NTEME</t>
  </si>
  <si>
    <t>MINISÉRIE MÉTALLIQUE</t>
  </si>
  <si>
    <t>P028716271253L</t>
  </si>
  <si>
    <t>P028817991162X</t>
  </si>
  <si>
    <t>KENFACK PAULINE</t>
  </si>
  <si>
    <t>P058012692338J</t>
  </si>
  <si>
    <t>ETOULE MBIMBA MARTIN</t>
  </si>
  <si>
    <t>ETS GREEN PASTURES INTERNATIONAL</t>
  </si>
  <si>
    <t>INGENIEUR EN MECANIQUE</t>
  </si>
  <si>
    <t>P096400146941K</t>
  </si>
  <si>
    <t>TSEMEU TCHOMGWI</t>
  </si>
  <si>
    <t>M082217523287H</t>
  </si>
  <si>
    <t>ENTREPRISE DES SERVICES DU CAMEROUN-TRANSIT SARL</t>
  </si>
  <si>
    <t>ESCA-TRANSIT SARL</t>
  </si>
  <si>
    <t>P108916717848J</t>
  </si>
  <si>
    <t>NEVILLE KEBEI</t>
  </si>
  <si>
    <t>M071818571564C</t>
  </si>
  <si>
    <t>GROUPE SCOLAIRE LES DAUPHINS</t>
  </si>
  <si>
    <t>GS LES DAUPHINS</t>
  </si>
  <si>
    <t>P048217762639M</t>
  </si>
  <si>
    <t>NCHOUAMEPINI</t>
  </si>
  <si>
    <t>VENTE BOISSON HY</t>
  </si>
  <si>
    <t>P048616205125T</t>
  </si>
  <si>
    <t>ZEBAZE FOFACK CONGRE GAETAN</t>
  </si>
  <si>
    <t>M109812175706T</t>
  </si>
  <si>
    <t>IMPERIAL COMPREHENSIVE COLLEGE</t>
  </si>
  <si>
    <t>M031912783819G</t>
  </si>
  <si>
    <t>GLOBAL DISTRIBUTION TRANSIT AND</t>
  </si>
  <si>
    <t>SERVICES. "GLODITRANS" SARL</t>
  </si>
  <si>
    <t>M072517893134J</t>
  </si>
  <si>
    <t>GOD'S CONNECTION TRANSPORT COMPANY LIMITED</t>
  </si>
  <si>
    <t>GOCT LTD</t>
  </si>
  <si>
    <t>P015412485749F</t>
  </si>
  <si>
    <t>DJALIGUE</t>
  </si>
  <si>
    <t>P039417091462E</t>
  </si>
  <si>
    <t>MAIRU</t>
  </si>
  <si>
    <t>P077717555275Q</t>
  </si>
  <si>
    <t>RAHAP ANKAIN</t>
  </si>
  <si>
    <t>P117017296279E</t>
  </si>
  <si>
    <t>MOHMADOU</t>
  </si>
  <si>
    <t>M082316227582C</t>
  </si>
  <si>
    <t>P019717709731P</t>
  </si>
  <si>
    <t>MIMBOE EYENGA</t>
  </si>
  <si>
    <t>P056242525646L</t>
  </si>
  <si>
    <t>ETS HOSSOU SATOGNON MARCELLIN</t>
  </si>
  <si>
    <t>Huissier de justice 1ere charge</t>
  </si>
  <si>
    <t>P016814247950K</t>
  </si>
  <si>
    <t>P127816996695K</t>
  </si>
  <si>
    <t>TOUA GERMAIN MOUSEI NOEL</t>
  </si>
  <si>
    <t>P108116041732G</t>
  </si>
  <si>
    <t>ADIAVIAKOYE</t>
  </si>
  <si>
    <t>P108412497067X</t>
  </si>
  <si>
    <t>P037218540952Y</t>
  </si>
  <si>
    <t>P085817415208N</t>
  </si>
  <si>
    <t>BELAN EPOUSE NDJO SIADE</t>
  </si>
  <si>
    <t>P035715335251M</t>
  </si>
  <si>
    <t>ATEDZOE ATANGA</t>
  </si>
  <si>
    <t>P020016096187C</t>
  </si>
  <si>
    <t>TANTCHI LONFO</t>
  </si>
  <si>
    <t>BRISTOLE</t>
  </si>
  <si>
    <t>P079417889766D</t>
  </si>
  <si>
    <t>MBALLA THEODORINE</t>
  </si>
  <si>
    <t>ETS LE LAUSANNOIS BEAUTY INSTITUT</t>
  </si>
  <si>
    <t>M081217259986Y</t>
  </si>
  <si>
    <t>CES DE SIRI N-¦7</t>
  </si>
  <si>
    <t>P029616455750L</t>
  </si>
  <si>
    <t>TCHINCHILIA LONTSI</t>
  </si>
  <si>
    <t>P118117558244M</t>
  </si>
  <si>
    <t>P017300219122F</t>
  </si>
  <si>
    <t>M091917092820Y</t>
  </si>
  <si>
    <t>SUCCESSION MONEY MONEY JACQUES</t>
  </si>
  <si>
    <t>P016117716774K</t>
  </si>
  <si>
    <t>TCHONGOUANG JEANNE</t>
  </si>
  <si>
    <t>P038317019866Y</t>
  </si>
  <si>
    <t>NDUMUFOU</t>
  </si>
  <si>
    <t>M070118431491R</t>
  </si>
  <si>
    <t>GPE SCO.BIL.P. LAIC LES PETITS CHAPERONS DU LAC</t>
  </si>
  <si>
    <t>COLLECTE DES PEAUX ET TRANSFORMATION DU CUIR</t>
  </si>
  <si>
    <t>M022014405532J</t>
  </si>
  <si>
    <t>SARE LARAL SARL</t>
  </si>
  <si>
    <t>ATELIER DE CHARPENTERIE</t>
  </si>
  <si>
    <t>P058712631572W</t>
  </si>
  <si>
    <t>ONGOLO PATRICK OJONG</t>
  </si>
  <si>
    <t>P108618507790X</t>
  </si>
  <si>
    <t>ONWUKWE</t>
  </si>
  <si>
    <t>SOLOMON EMEKA</t>
  </si>
  <si>
    <t>P116814380221U</t>
  </si>
  <si>
    <t>NGHOMO JOSEPH</t>
  </si>
  <si>
    <t>P029018105853L</t>
  </si>
  <si>
    <t>DJAMDOU DOU</t>
  </si>
  <si>
    <t>M129317249849Y</t>
  </si>
  <si>
    <t>EP BAMENDJING GROUPE II</t>
  </si>
  <si>
    <t>P098218410277B</t>
  </si>
  <si>
    <t>VEBOUH.</t>
  </si>
  <si>
    <t>MELVIS.</t>
  </si>
  <si>
    <t>P016517689365C</t>
  </si>
  <si>
    <t>FAMPOU EPSE NKWAKAM</t>
  </si>
  <si>
    <t>P017817211805M</t>
  </si>
  <si>
    <t>DEMGNE KAMDEM EPSE KAMDEM NGOUNOUO</t>
  </si>
  <si>
    <t>P098712499459M</t>
  </si>
  <si>
    <t>KEMADJOU SEUTIO MATURIN</t>
  </si>
  <si>
    <t>ETS KEMS</t>
  </si>
  <si>
    <t>P129316825508N</t>
  </si>
  <si>
    <t>KARONGA</t>
  </si>
  <si>
    <t>P099217737060T</t>
  </si>
  <si>
    <t>OMBALLA ALIME</t>
  </si>
  <si>
    <t>P128718465805W</t>
  </si>
  <si>
    <t>RITA NDIDIAMAKA</t>
  </si>
  <si>
    <t>P057912521965P</t>
  </si>
  <si>
    <t>P017812671241N</t>
  </si>
  <si>
    <t>NKOMO NKOMO</t>
  </si>
  <si>
    <t>P048916402401W</t>
  </si>
  <si>
    <t>EMILIA TIEKOH</t>
  </si>
  <si>
    <t>EBAI EYONG</t>
  </si>
  <si>
    <t>P079517263695Q</t>
  </si>
  <si>
    <t>NGORAN LARIZA KINYUY</t>
  </si>
  <si>
    <t>P076416382126L</t>
  </si>
  <si>
    <t>INSTALLATION ELECTRIQUE/BTP</t>
  </si>
  <si>
    <t>M042318158982S</t>
  </si>
  <si>
    <t>VISION ENERGIE SERVICES SARL</t>
  </si>
  <si>
    <t>P068317697699D</t>
  </si>
  <si>
    <t>M100200014515P</t>
  </si>
  <si>
    <t>STE.MAJESTIC IND.GR.SARL</t>
  </si>
  <si>
    <t>M.I.G SARL</t>
  </si>
  <si>
    <t>P088413925835T</t>
  </si>
  <si>
    <t>RANENDOUNPOUO</t>
  </si>
  <si>
    <t>P108116099524C</t>
  </si>
  <si>
    <t>M062217383183T</t>
  </si>
  <si>
    <t>DIVINE COMPUTER CENTER</t>
  </si>
  <si>
    <t>D.C.C</t>
  </si>
  <si>
    <t>M021814333012H</t>
  </si>
  <si>
    <t>GROUPE SCOLAIRE BILINGUE PRIVE LAIC LES JODOLILO</t>
  </si>
  <si>
    <t>GSBPL LES JODOLILO</t>
  </si>
  <si>
    <t>P098616684060G</t>
  </si>
  <si>
    <t>DIEDIEUH FANY</t>
  </si>
  <si>
    <t>P019918430360F</t>
  </si>
  <si>
    <t>Hamadou bou</t>
  </si>
  <si>
    <t>P108818509118F</t>
  </si>
  <si>
    <t>CHIKEZIE CHIDIEBERE</t>
  </si>
  <si>
    <t>P048512401721K</t>
  </si>
  <si>
    <t>YOUTCHOM FOGANG NOBERTYOU</t>
  </si>
  <si>
    <t>YOUTCHOM FOGANG NOBERT</t>
  </si>
  <si>
    <t>P069418047427M</t>
  </si>
  <si>
    <t>P048618233744T</t>
  </si>
  <si>
    <t>LADO GOUFO</t>
  </si>
  <si>
    <t>P109117125598S</t>
  </si>
  <si>
    <t>DJIOKONG</t>
  </si>
  <si>
    <t>KELLY ERMIONE</t>
  </si>
  <si>
    <t>P048016713568J</t>
  </si>
  <si>
    <t>NGOUATSA</t>
  </si>
  <si>
    <t>M072315981630L</t>
  </si>
  <si>
    <t>LAPA GROUP SARL</t>
  </si>
  <si>
    <t>IMPORT / EXPORT REPRÉSENTATION COMMERCIALE ET DES MARQUES COMMERCES GÉNÉRAL-PRESTATATION DES SERVICES NÉGOCE</t>
  </si>
  <si>
    <t>P029718340463S</t>
  </si>
  <si>
    <t>DJUIKUI   MBEP</t>
  </si>
  <si>
    <t>FANELLE</t>
  </si>
  <si>
    <t>P018216799132E</t>
  </si>
  <si>
    <t>MANDAHO</t>
  </si>
  <si>
    <t>P069318085584E</t>
  </si>
  <si>
    <t>PETOUGOUEN</t>
  </si>
  <si>
    <t>P017400511103A</t>
  </si>
  <si>
    <t>EKEU KABIWA LOUIS ROGER</t>
  </si>
  <si>
    <t>P078312114767U</t>
  </si>
  <si>
    <t>GAINTSE MAWOUNZE RIDOVIC</t>
  </si>
  <si>
    <t>P037116648264Z</t>
  </si>
  <si>
    <t>ROSE MARY MUKWELLE</t>
  </si>
  <si>
    <t>P015600420750D</t>
  </si>
  <si>
    <t>ABILABOH MATHIAS</t>
  </si>
  <si>
    <t>UTONGAJI</t>
  </si>
  <si>
    <t>P030516929153W</t>
  </si>
  <si>
    <t>BINELI MBASSI</t>
  </si>
  <si>
    <t>ALLAN WILFRIED</t>
  </si>
  <si>
    <t>M012517545127J</t>
  </si>
  <si>
    <t>GENERAL MOTOR SERVICES SARL</t>
  </si>
  <si>
    <t>P118718497302M</t>
  </si>
  <si>
    <t>KOMKAP</t>
  </si>
  <si>
    <t>IDA LARISSA</t>
  </si>
  <si>
    <t>P018716148315D</t>
  </si>
  <si>
    <t>M100900029226P</t>
  </si>
  <si>
    <t>INGENIERE CONS&amp; DEVELP</t>
  </si>
  <si>
    <t>ICD</t>
  </si>
  <si>
    <t>P116116230200Q</t>
  </si>
  <si>
    <t>NJIMAMBOUE ALIYOU</t>
  </si>
  <si>
    <t>ETS NJIMS &amp; CO</t>
  </si>
  <si>
    <t>P058318565922S</t>
  </si>
  <si>
    <t>MANDA JEAN PAUL BERTRAND</t>
  </si>
  <si>
    <t>(ETS HORIZON IMMOBILIER)</t>
  </si>
  <si>
    <t>production des feves de cacao</t>
  </si>
  <si>
    <t>M102016180285Y</t>
  </si>
  <si>
    <t>SOCIETE COOPERATIVE SIMPLIFIEE DES PRODUCTEURS AGRICOLE DE CACAO DE NJOCKLUNBE</t>
  </si>
  <si>
    <t>"SCOOPS CAGRIN"</t>
  </si>
  <si>
    <t>P050017787061P</t>
  </si>
  <si>
    <t>Guedia</t>
  </si>
  <si>
    <t>Chrichinnelle syntia</t>
  </si>
  <si>
    <t>P089018602475U</t>
  </si>
  <si>
    <t>MAGHUE NJANKOUO (ETS CHRISTY.B.HAIR GLAMOUR)</t>
  </si>
  <si>
    <t>P079218127311Z</t>
  </si>
  <si>
    <t>JASMINE GAËLLE</t>
  </si>
  <si>
    <t>M082217564224Y</t>
  </si>
  <si>
    <t>KAMTCHOUANG MAURICE PETER SARL</t>
  </si>
  <si>
    <t>KMP SARL</t>
  </si>
  <si>
    <t>P069816399424C</t>
  </si>
  <si>
    <t>KANOUO NOLLA</t>
  </si>
  <si>
    <t>DERICK JOEL</t>
  </si>
  <si>
    <t>M031717252692F</t>
  </si>
  <si>
    <t>GBPS BAMENDJOU</t>
  </si>
  <si>
    <t>P047600555569L</t>
  </si>
  <si>
    <t>FOMBANO NZISEHE MILDRAD</t>
  </si>
  <si>
    <t>P019418041170Z</t>
  </si>
  <si>
    <t>P087512419949W</t>
  </si>
  <si>
    <t>DEUGOUE MONTHE</t>
  </si>
  <si>
    <t>P108918189035Q</t>
  </si>
  <si>
    <t>P116717972694M</t>
  </si>
  <si>
    <t>AGWU SUNDAY KALU</t>
  </si>
  <si>
    <t>P036112627198Y</t>
  </si>
  <si>
    <t>ESSAWE MBAPPE JACQUES</t>
  </si>
  <si>
    <t>ETS ESSAWE</t>
  </si>
  <si>
    <t>P039317688438H</t>
  </si>
  <si>
    <t>GISTA NYONGPU</t>
  </si>
  <si>
    <t>P090116659524D</t>
  </si>
  <si>
    <t>MUNANGA HENRIETTA FUEN</t>
  </si>
  <si>
    <t>PROMOTING DIGITAL LITERACY</t>
  </si>
  <si>
    <t>M122117458193K</t>
  </si>
  <si>
    <t>DIGITAL EDUCATION FOR ALL</t>
  </si>
  <si>
    <t>DIGITALEDU</t>
  </si>
  <si>
    <t>M022117249833K</t>
  </si>
  <si>
    <t>EP BAMENYAM CHEFFERIE</t>
  </si>
  <si>
    <t>P119317695702W</t>
  </si>
  <si>
    <t>MAWAWO NZONDA EPSE MEFEYA</t>
  </si>
  <si>
    <t>SYNTHICHA</t>
  </si>
  <si>
    <t>P037300324200T</t>
  </si>
  <si>
    <t>PAUL NKWENTI</t>
  </si>
  <si>
    <t>P039516607741W</t>
  </si>
  <si>
    <t>P117717070922R</t>
  </si>
  <si>
    <t>DJOUISSE</t>
  </si>
  <si>
    <t>HORTENSE AIMEE</t>
  </si>
  <si>
    <t>P036818093398Y</t>
  </si>
  <si>
    <t>P046216448827A</t>
  </si>
  <si>
    <t>P027600458768N</t>
  </si>
  <si>
    <t>NGUEGUANG TADONTSA</t>
  </si>
  <si>
    <t>P107816425107C</t>
  </si>
  <si>
    <t>NZOUPET KWINDA</t>
  </si>
  <si>
    <t>P019617391595A</t>
  </si>
  <si>
    <t>P122015960270L</t>
  </si>
  <si>
    <t>NGIJO ALEXANDRE</t>
  </si>
  <si>
    <t>P129217929276Q</t>
  </si>
  <si>
    <t>NILLY AYUVEA</t>
  </si>
  <si>
    <t>M121916002481A</t>
  </si>
  <si>
    <t>ASSOCIATION AVANT - SCENE</t>
  </si>
  <si>
    <t>P018012569204N</t>
  </si>
  <si>
    <t>NKIAGMETIA TAKUNJUH</t>
  </si>
  <si>
    <t>P038518024700T</t>
  </si>
  <si>
    <t>P039818229482X</t>
  </si>
  <si>
    <t>K NGANTEU</t>
  </si>
  <si>
    <t>YVAN THORNEL</t>
  </si>
  <si>
    <t>P040217529107T</t>
  </si>
  <si>
    <t>TRUTH MOJOKO</t>
  </si>
  <si>
    <t>P020316836183T</t>
  </si>
  <si>
    <t>P016218264505T</t>
  </si>
  <si>
    <t>PIÈRRE</t>
  </si>
  <si>
    <t>P098616570092C</t>
  </si>
  <si>
    <t>CHIAMOU SIMON</t>
  </si>
  <si>
    <t>NGUHPE</t>
  </si>
  <si>
    <t>P118618510621Z</t>
  </si>
  <si>
    <t>MIHYIK SPSE GWEM</t>
  </si>
  <si>
    <t>XAVERIE GAELLE</t>
  </si>
  <si>
    <t>P037412783444W</t>
  </si>
  <si>
    <t>M051917338858L</t>
  </si>
  <si>
    <t>ASSOCIATION MOUNDANG DE NIETE</t>
  </si>
  <si>
    <t>ASMOUDA</t>
  </si>
  <si>
    <t>P059618141835L</t>
  </si>
  <si>
    <t>THE GLOWING</t>
  </si>
  <si>
    <t>BEAUTY BAR</t>
  </si>
  <si>
    <t>P047716649458H</t>
  </si>
  <si>
    <t>VALENTINE AJUABAH ACHEH</t>
  </si>
  <si>
    <t>P105515338535N</t>
  </si>
  <si>
    <t>P017212414577U</t>
  </si>
  <si>
    <t>P129317843827K</t>
  </si>
  <si>
    <t>JULIE AGATHE NOËLLE</t>
  </si>
  <si>
    <t>P010016583035W</t>
  </si>
  <si>
    <t>FADIMATOU RASSIDA</t>
  </si>
  <si>
    <t>M082517981807S</t>
  </si>
  <si>
    <t>COLET CONSULTING &amp; SERVICES</t>
  </si>
  <si>
    <t>P117212586070W</t>
  </si>
  <si>
    <t>P057217218631K</t>
  </si>
  <si>
    <t>YANGA NOUKELACK</t>
  </si>
  <si>
    <t>ERIC MERLIN ALEXIS</t>
  </si>
  <si>
    <t>M072517901342B</t>
  </si>
  <si>
    <t>QUAI DES MARCHANDISES  SARL</t>
  </si>
  <si>
    <t>QUAI DES MARCHANDISES SARL</t>
  </si>
  <si>
    <t>M061717587853T</t>
  </si>
  <si>
    <t>«ASSOCIATION TAM-TAM DU PEUPLE»</t>
  </si>
  <si>
    <t>P087800488302P</t>
  </si>
  <si>
    <t>SIMEU VARIETTE CLIRILE</t>
  </si>
  <si>
    <t>"ETS MBASIM"</t>
  </si>
  <si>
    <t>M012115403171Q</t>
  </si>
  <si>
    <t>M022217213712G</t>
  </si>
  <si>
    <t>GROUP-DELKEN LTD</t>
  </si>
  <si>
    <t>G-DELKEN LTD</t>
  </si>
  <si>
    <t>P098617967921J</t>
  </si>
  <si>
    <t>P076816601154E</t>
  </si>
  <si>
    <t>P118617749972N</t>
  </si>
  <si>
    <t>TSEUTCHOUA</t>
  </si>
  <si>
    <t>FOMEKONG FREDERIC</t>
  </si>
  <si>
    <t>VENTE FILLET</t>
  </si>
  <si>
    <t>P027817720048G</t>
  </si>
  <si>
    <t>M012217315544J</t>
  </si>
  <si>
    <t>GROUPE ABS</t>
  </si>
  <si>
    <t>IMPORT-EXPORT , TRANSPORT, ÉLEVAGE, AGRICULTURE, TRANSIT, NÉGOCE,PRESTATIONS DE SERVICE, LOCATION AUTOMOBILE, COMMERCE GÉNÉRAL</t>
  </si>
  <si>
    <t>P018816127422T</t>
  </si>
  <si>
    <t>MBEUNTEU FEUMBA</t>
  </si>
  <si>
    <t>P047717141058Q</t>
  </si>
  <si>
    <t>P045712584059Y</t>
  </si>
  <si>
    <t>TCHACOUNTE LENGUE</t>
  </si>
  <si>
    <t>P098800557141E</t>
  </si>
  <si>
    <t>TISSIBE</t>
  </si>
  <si>
    <t>P058715124791B</t>
  </si>
  <si>
    <t>NDZOL ABANDA HUGUES</t>
  </si>
  <si>
    <t>ETS J B &amp; FILS</t>
  </si>
  <si>
    <t>P056917541015T</t>
  </si>
  <si>
    <t>NDONGO ZAMBO MARIE</t>
  </si>
  <si>
    <t>P076418057203T</t>
  </si>
  <si>
    <t>DJOUEGO EPSE NDEFO</t>
  </si>
  <si>
    <t>M082116658063Y</t>
  </si>
  <si>
    <t>ENERGY WATER HOLDING SARL</t>
  </si>
  <si>
    <t>EWH</t>
  </si>
  <si>
    <t>P030018589285Z</t>
  </si>
  <si>
    <t>MAFFOKOU</t>
  </si>
  <si>
    <t>P016217618191R</t>
  </si>
  <si>
    <t>P058416190476X</t>
  </si>
  <si>
    <t>LILIANE BRIGITE</t>
  </si>
  <si>
    <t>P087316920338L</t>
  </si>
  <si>
    <t>TAKOUTEUG</t>
  </si>
  <si>
    <t>P088416941304Y</t>
  </si>
  <si>
    <t>P027917158461M</t>
  </si>
  <si>
    <t>KASHINDI LUKURA</t>
  </si>
  <si>
    <t>P125615154212Z</t>
  </si>
  <si>
    <t>TCHEUMEHUI EPSE FONKWA</t>
  </si>
  <si>
    <t>P017917221604S</t>
  </si>
  <si>
    <t>P127216490391N</t>
  </si>
  <si>
    <t>BABI RAYE</t>
  </si>
  <si>
    <t>SERVICES AUDIO -VISUUEL COMMERCE GENERAL</t>
  </si>
  <si>
    <t>P088817076277Z</t>
  </si>
  <si>
    <t>TAPTIA PAMBOUDEM</t>
  </si>
  <si>
    <t>M042417607826C</t>
  </si>
  <si>
    <t>P117318381420B</t>
  </si>
  <si>
    <t>NJIH EDJANG</t>
  </si>
  <si>
    <t>P110018376176D</t>
  </si>
  <si>
    <t>P058717965045N</t>
  </si>
  <si>
    <t>TAYOU LEDOUX PASCAL</t>
  </si>
  <si>
    <t>P030016827012R</t>
  </si>
  <si>
    <t>NKENGUE NOAH JEANNETTE.</t>
  </si>
  <si>
    <t>P038216046677J</t>
  </si>
  <si>
    <t>ANYANECHI</t>
  </si>
  <si>
    <t>NDIDI PERPETUA</t>
  </si>
  <si>
    <t>P088314182534A</t>
  </si>
  <si>
    <t>P019717696816X</t>
  </si>
  <si>
    <t>P047612495606W</t>
  </si>
  <si>
    <t>P058216754510F</t>
  </si>
  <si>
    <t>MUNYU KANTUMI</t>
  </si>
  <si>
    <t>P128817883141A</t>
  </si>
  <si>
    <t>NGUIMKENG TENDEM</t>
  </si>
  <si>
    <t>ARIANE DOLORES</t>
  </si>
  <si>
    <t>P019617818003T</t>
  </si>
  <si>
    <t>NGO NTOUM</t>
  </si>
  <si>
    <t>EUNICE DORCAS</t>
  </si>
  <si>
    <t>P018312627681T</t>
  </si>
  <si>
    <t>GOUEFONG KENFACK</t>
  </si>
  <si>
    <t>P127417929472T</t>
  </si>
  <si>
    <t>P108817706587W</t>
  </si>
  <si>
    <t>Tasing</t>
  </si>
  <si>
    <t>Amina loke</t>
  </si>
  <si>
    <t>M102518096955L</t>
  </si>
  <si>
    <t>AL-AMAL BUSINESS SARL</t>
  </si>
  <si>
    <t>AMAB SARL</t>
  </si>
  <si>
    <t>P087717439714D</t>
  </si>
  <si>
    <t>KUEGWA YIMGA</t>
  </si>
  <si>
    <t>P047717787123J</t>
  </si>
  <si>
    <t>P078617691180L</t>
  </si>
  <si>
    <t>MEWEMBE NEMBOT VALERIE</t>
  </si>
  <si>
    <t>P076812755150A</t>
  </si>
  <si>
    <t>NGAMGNE TEWOTO MARIE I JUMELLE</t>
  </si>
  <si>
    <t>ETS NGAMGNE</t>
  </si>
  <si>
    <t>M031216454158S</t>
  </si>
  <si>
    <t>VOLCAN GOLDY SARL</t>
  </si>
  <si>
    <t>VOLCAN GOLDY</t>
  </si>
  <si>
    <t>P098816779142X</t>
  </si>
  <si>
    <t>NOUDEM TEDOMFOUE</t>
  </si>
  <si>
    <t>P060217568810T</t>
  </si>
  <si>
    <t>YONTA LEDJIOGUIA</t>
  </si>
  <si>
    <t>M012618328689Y</t>
  </si>
  <si>
    <t>D.NDEH-TECH SARL</t>
  </si>
  <si>
    <t>WEEDER</t>
  </si>
  <si>
    <t>P068417479954H</t>
  </si>
  <si>
    <t>EJAH FELICIA</t>
  </si>
  <si>
    <t>P038717741209A</t>
  </si>
  <si>
    <t>NJIOTCHUI NGAHAM</t>
  </si>
  <si>
    <t>YANNICK DAYELE</t>
  </si>
  <si>
    <t>P097600217767Q</t>
  </si>
  <si>
    <t>NGAHA TANDOUN</t>
  </si>
  <si>
    <t>VENTE DE GAZ A SOUDURE</t>
  </si>
  <si>
    <t>P017716808810A</t>
  </si>
  <si>
    <t>M128917559414G</t>
  </si>
  <si>
    <t>PRESBYTERIAN HIGH SCHOOL</t>
  </si>
  <si>
    <t>M122316331413Q</t>
  </si>
  <si>
    <t>RESIDENCE BEVERLY</t>
  </si>
  <si>
    <t>RB</t>
  </si>
  <si>
    <t>PRESTATIONS SCES/COM GEN/BTP</t>
  </si>
  <si>
    <t>P049117667437Z</t>
  </si>
  <si>
    <t>BADOU ZAKI ANDERSON</t>
  </si>
  <si>
    <t>ETS LAMINE ET FRERES</t>
  </si>
  <si>
    <t>P027116662074W</t>
  </si>
  <si>
    <t>MOKSI CLAUDE</t>
  </si>
  <si>
    <t>P089417448622Z</t>
  </si>
  <si>
    <t>P077016236571X</t>
  </si>
  <si>
    <t>EBO`O</t>
  </si>
  <si>
    <t>GISELE MARIE FRANCE</t>
  </si>
  <si>
    <t>P017216633624U</t>
  </si>
  <si>
    <t>M082316019514P</t>
  </si>
  <si>
    <t>UNIVERS DES MINES SARL</t>
  </si>
  <si>
    <t>(UM SATL)</t>
  </si>
  <si>
    <t>P097115415755K</t>
  </si>
  <si>
    <t>ENGAMBA NGONO</t>
  </si>
  <si>
    <t>P015816054769T</t>
  </si>
  <si>
    <t>DONGMEZA EPOUSE AZAMBOU</t>
  </si>
  <si>
    <t>P109612149190H</t>
  </si>
  <si>
    <t>MAHAMAT WANOU</t>
  </si>
  <si>
    <t>M102518140067L</t>
  </si>
  <si>
    <t>LAKHE SARL</t>
  </si>
  <si>
    <t>P128316081285G</t>
  </si>
  <si>
    <t>JANGMAAN</t>
  </si>
  <si>
    <t>ERNESA MAHSIGHA</t>
  </si>
  <si>
    <t>P056918009502G</t>
  </si>
  <si>
    <t>P017316037017H</t>
  </si>
  <si>
    <t>FERDINAND WERENGE</t>
  </si>
  <si>
    <t>P010016927083J</t>
  </si>
  <si>
    <t>P089014632952U</t>
  </si>
  <si>
    <t>ZEUFACK DJOUMESSI</t>
  </si>
  <si>
    <t>P048516798137J</t>
  </si>
  <si>
    <t>P068717712107U</t>
  </si>
  <si>
    <t>DJOMKAM TIANI</t>
  </si>
  <si>
    <t>P078912377414S</t>
  </si>
  <si>
    <t>NGHO NEMBOT</t>
  </si>
  <si>
    <t>ARDOT LAURA</t>
  </si>
  <si>
    <t>P128117296638S</t>
  </si>
  <si>
    <t>MFONDOUBE IBRAHIM</t>
  </si>
  <si>
    <t>P118318278137T</t>
  </si>
  <si>
    <t>P018112755589C</t>
  </si>
  <si>
    <t>TCHINDA LECHE</t>
  </si>
  <si>
    <t>ROBERT YACINTHE</t>
  </si>
  <si>
    <t>P077216936790H</t>
  </si>
  <si>
    <t>SIROU</t>
  </si>
  <si>
    <t>P107717583495W</t>
  </si>
  <si>
    <t>P018718358881L</t>
  </si>
  <si>
    <t>P028712497639R</t>
  </si>
  <si>
    <t>P107317140141A</t>
  </si>
  <si>
    <t>ABBA AMADOU</t>
  </si>
  <si>
    <t>ETS AMIS ET FRÈRES</t>
  </si>
  <si>
    <t>P108212620979G</t>
  </si>
  <si>
    <t>FEPI TAZON</t>
  </si>
  <si>
    <t>P018217920397K</t>
  </si>
  <si>
    <t>P018518343647F</t>
  </si>
  <si>
    <t>MANDAWAT</t>
  </si>
  <si>
    <t>PABDAMA</t>
  </si>
  <si>
    <t>M012618313828N</t>
  </si>
  <si>
    <t>P019512378647H</t>
  </si>
  <si>
    <t>JANNET HANNAH</t>
  </si>
  <si>
    <t>P066300423337M</t>
  </si>
  <si>
    <t>BATOMOU EPSEE FENKEU</t>
  </si>
  <si>
    <t>PEROMINE</t>
  </si>
  <si>
    <t>P060117970707Y</t>
  </si>
  <si>
    <t>MEGANE SORELLE</t>
  </si>
  <si>
    <t>P028916846605X</t>
  </si>
  <si>
    <t>TIOMELA MELLI</t>
  </si>
  <si>
    <t>REINE BEATRICE</t>
  </si>
  <si>
    <t>LEGAL ADVISER</t>
  </si>
  <si>
    <t>P019116606756M</t>
  </si>
  <si>
    <t>AQUINA EPSE SAMA</t>
  </si>
  <si>
    <t>BIH FRUNWI</t>
  </si>
  <si>
    <t>P068116162224R</t>
  </si>
  <si>
    <t>OSONDU JUSTIN</t>
  </si>
  <si>
    <t>M102316177015N</t>
  </si>
  <si>
    <t>BENMO SERVICES SARL</t>
  </si>
  <si>
    <t>P099017230485T</t>
  </si>
  <si>
    <t>KUNJOIN KENNETH</t>
  </si>
  <si>
    <t>P090317908806X</t>
  </si>
  <si>
    <t>DOUANLA DJEUDJIO</t>
  </si>
  <si>
    <t>FRANKEY BOREL</t>
  </si>
  <si>
    <t>P128917973513S</t>
  </si>
  <si>
    <t>NDI BLESSING NDUM</t>
  </si>
  <si>
    <t>P047917508458K</t>
  </si>
  <si>
    <t>ZAINABOU EPSE IBRAHIMA</t>
  </si>
  <si>
    <t>ETS RAHMATOULLAH</t>
  </si>
  <si>
    <t>M042517715713N</t>
  </si>
  <si>
    <t>DIA LOGISTICS SARL</t>
  </si>
  <si>
    <t>OUTILS ET TECHNOLOGIE DIGITAUX</t>
  </si>
  <si>
    <t>M072116326741A</t>
  </si>
  <si>
    <t>KEYS DIGITAL MANAGEMENT</t>
  </si>
  <si>
    <t>K.D.M SARL</t>
  </si>
  <si>
    <t>P120118195814Q</t>
  </si>
  <si>
    <t>JOAN MARIA`</t>
  </si>
  <si>
    <t>P017317732880C</t>
  </si>
  <si>
    <t>MARTHA ANYIM AKEH</t>
  </si>
  <si>
    <t>P078312414361X</t>
  </si>
  <si>
    <t>AFUH SOLANGE</t>
  </si>
  <si>
    <t>P048613914833S</t>
  </si>
  <si>
    <t>NANEHAMOUAFOH GUILLAUME</t>
  </si>
  <si>
    <t>P118817497805C</t>
  </si>
  <si>
    <t>ADJIN A MAMOUM</t>
  </si>
  <si>
    <t>ANNE-MARIE</t>
  </si>
  <si>
    <t>P088617773578A</t>
  </si>
  <si>
    <t>P107617961718D</t>
  </si>
  <si>
    <t>P078112675462D</t>
  </si>
  <si>
    <t>P057016902582S</t>
  </si>
  <si>
    <t>NDOUM MICHEL SINCLAIR</t>
  </si>
  <si>
    <t>(ETS VISION CLAIRE)</t>
  </si>
  <si>
    <t>P026500078996D</t>
  </si>
  <si>
    <t>NZUIGNIA EPSE FOTSO ALICE</t>
  </si>
  <si>
    <t>P068617315751Q</t>
  </si>
  <si>
    <t>BARKA BASILE KOLO</t>
  </si>
  <si>
    <t>P109316027520X</t>
  </si>
  <si>
    <t>MOAMELIAM</t>
  </si>
  <si>
    <t>FERDILLE</t>
  </si>
  <si>
    <t>M052517782252H</t>
  </si>
  <si>
    <t>MUTAFORCE SARL</t>
  </si>
  <si>
    <t>MUTA SARL</t>
  </si>
  <si>
    <t>P068817198609R</t>
  </si>
  <si>
    <t>SIMENI ERIC NGWANG</t>
  </si>
  <si>
    <t>P027616243164M</t>
  </si>
  <si>
    <t>AGNES MBEI-YOH AWANFOR</t>
  </si>
  <si>
    <t>P122017445970Q</t>
  </si>
  <si>
    <t>TCHITCHOUA REGINE</t>
  </si>
  <si>
    <t>P059318001510H</t>
  </si>
  <si>
    <t>YEUMCHE</t>
  </si>
  <si>
    <t>P087717692598N</t>
  </si>
  <si>
    <t>P050018424980H</t>
  </si>
  <si>
    <t>JOELLE FERNANDE</t>
  </si>
  <si>
    <t>P048016834452W</t>
  </si>
  <si>
    <t>GLADICE CENDRINE</t>
  </si>
  <si>
    <t>M032517631173D</t>
  </si>
  <si>
    <t>SOCIETE PEDIE SARL</t>
  </si>
  <si>
    <t>COMMERCE GENERAL, PRESTATION DE SERVICES, BTP, AGRICULTURE,IMPORT-EXPORT, OPERATIONS COMMERCIALES,INDUSTRIELLES, FINANCIERES,MOBILIERES, IMMOBILIERES, SE RATTACHANT DIRECTEMENT A L'OBJET SOCIAL</t>
  </si>
  <si>
    <t>P069417709541P</t>
  </si>
  <si>
    <t>VICKY CHANELE</t>
  </si>
  <si>
    <t>M012518307605S</t>
  </si>
  <si>
    <t>ORGANIC FOODS CAMEROON LIMITED</t>
  </si>
  <si>
    <t>(OFC LTD)</t>
  </si>
  <si>
    <t>P075218088866U</t>
  </si>
  <si>
    <t>GOYE</t>
  </si>
  <si>
    <t>P017916639193X</t>
  </si>
  <si>
    <t>NDAH MVE EPSE BIKA MENDOU</t>
  </si>
  <si>
    <t>EVELINE FERDILIE</t>
  </si>
  <si>
    <t>M049116654860L</t>
  </si>
  <si>
    <t>LYCEE TECHNIQUE D'EBOLOWA</t>
  </si>
  <si>
    <t>P049917007461Z</t>
  </si>
  <si>
    <t>P037612737367A</t>
  </si>
  <si>
    <t>P090018064875Y</t>
  </si>
  <si>
    <t>TAKUETE TSEBOU</t>
  </si>
  <si>
    <t>P100216609012B</t>
  </si>
  <si>
    <t>ALHADJI ALIOUM DJOULDE</t>
  </si>
  <si>
    <t>M031812699514W</t>
  </si>
  <si>
    <t>BESTECH SARL</t>
  </si>
  <si>
    <t>M092117181239P</t>
  </si>
  <si>
    <t>LIFE ANGLO-SAXON COLLEGE "BWADIBO"</t>
  </si>
  <si>
    <t>P119014871611X</t>
  </si>
  <si>
    <t>SONGONG NANTSA</t>
  </si>
  <si>
    <t>BAUDUIN</t>
  </si>
  <si>
    <t>P068517810636P</t>
  </si>
  <si>
    <t>ROGER  POUHEULA</t>
  </si>
  <si>
    <t>P089317637907S</t>
  </si>
  <si>
    <t>AMINA LEKINI</t>
  </si>
  <si>
    <t>M122015278834N</t>
  </si>
  <si>
    <t>SMILLING TRAVEL AGENCY SARL</t>
  </si>
  <si>
    <t>P015816394741S</t>
  </si>
  <si>
    <t>MENDOUGA EPSE ATANGANA</t>
  </si>
  <si>
    <t>JOSEPHINE AGNES</t>
  </si>
  <si>
    <t>P017317170857Q</t>
  </si>
  <si>
    <t>SILIKI EPSE MBELLA ELESSA BELEMBETE ADELE</t>
  </si>
  <si>
    <t>P016017603862F</t>
  </si>
  <si>
    <t>EDWARD BAH</t>
  </si>
  <si>
    <t>P019012770991S</t>
  </si>
  <si>
    <t>MOUMOUN BOUKAR</t>
  </si>
  <si>
    <t>ETS MOUMOUN BOUKAR</t>
  </si>
  <si>
    <t>P116516230019J</t>
  </si>
  <si>
    <t>SERRA SOLER MIQUEL</t>
  </si>
  <si>
    <t>P127912707662F</t>
  </si>
  <si>
    <t>ZENON ZEPHIRIN</t>
  </si>
  <si>
    <t>COLLECTEUR DE PFNL</t>
  </si>
  <si>
    <t>M031918523265H</t>
  </si>
  <si>
    <t>EVERGREEN GÉNÉRATION COOPÉRATIVE SOCIETY WITH BOARD OF DIRECTORS</t>
  </si>
  <si>
    <t>EGGCOOP-BOD</t>
  </si>
  <si>
    <t>P108417456099J</t>
  </si>
  <si>
    <t>FONDJO FOYET</t>
  </si>
  <si>
    <t>P046816073302B</t>
  </si>
  <si>
    <t>MBANGUE NYAMA</t>
  </si>
  <si>
    <t>M092518166289G</t>
  </si>
  <si>
    <t>ASSOCIATION AFRICAINE DU DROIT AÉRIEN ET SPATIAL</t>
  </si>
  <si>
    <t>AADAS</t>
  </si>
  <si>
    <t>P109316314074L</t>
  </si>
  <si>
    <t>NTONGO NKO</t>
  </si>
  <si>
    <t>P015816201861X</t>
  </si>
  <si>
    <t>MAGO JOSEPHINE</t>
  </si>
  <si>
    <t>P037816718393T</t>
  </si>
  <si>
    <t>WONJE NTOUBA</t>
  </si>
  <si>
    <t>RIA</t>
  </si>
  <si>
    <t>P077914791903K</t>
  </si>
  <si>
    <t>STEVEN SAINT DIDIER</t>
  </si>
  <si>
    <t>P017215977638N</t>
  </si>
  <si>
    <t>MATENE KOUEMO</t>
  </si>
  <si>
    <t>P086912380404P</t>
  </si>
  <si>
    <t>CELESTIN FERNAND MARTIN</t>
  </si>
  <si>
    <t>P127200413044Y</t>
  </si>
  <si>
    <t>P038417821683W</t>
  </si>
  <si>
    <t>M092418167220L</t>
  </si>
  <si>
    <t>COLLEGE BILINGUE PRIVE LAIC WIDNAIE ET STELLA</t>
  </si>
  <si>
    <t>CBPLWS</t>
  </si>
  <si>
    <t>P055900225898X</t>
  </si>
  <si>
    <t>NDONGO OHANDA</t>
  </si>
  <si>
    <t>P048417626269Z</t>
  </si>
  <si>
    <t>MEDJO JEAN JEAUDON</t>
  </si>
  <si>
    <t>P028516275090S</t>
  </si>
  <si>
    <t>OKPARAUGO CHIKA MODESTER</t>
  </si>
  <si>
    <t>M089600043562F</t>
  </si>
  <si>
    <t>STE AFRICAINE DES BOIS L'EST</t>
  </si>
  <si>
    <t>P049017750680L</t>
  </si>
  <si>
    <t>Nkangwuh Yaounde Centre</t>
  </si>
  <si>
    <t>NACDA youth wind)</t>
  </si>
  <si>
    <t>P098916870848W</t>
  </si>
  <si>
    <t>NGO SIMB EPOUSE NYEMB SONG</t>
  </si>
  <si>
    <t>P108817779857Y</t>
  </si>
  <si>
    <t>Daniele Yolande</t>
  </si>
  <si>
    <t>P107112642933T</t>
  </si>
  <si>
    <t>NGO NWELNDJE EPSEE MANDIKA NYAME</t>
  </si>
  <si>
    <t>HERMINE FLORENCE</t>
  </si>
  <si>
    <t>P018712677596M</t>
  </si>
  <si>
    <t>AYOUBA DAIROU</t>
  </si>
  <si>
    <t>P107314971224L</t>
  </si>
  <si>
    <t>NATEBOUSSI PETOU</t>
  </si>
  <si>
    <t>P030117417260A</t>
  </si>
  <si>
    <t>P019817613005R</t>
  </si>
  <si>
    <t>LEMOGO-TEKO</t>
  </si>
  <si>
    <t>GILDAS (ETS TEKO )</t>
  </si>
  <si>
    <t>QUINCAILLERIE GÉNÉRALE, PRESTATIONS DE SERVICES, LIVRAISONS DES AGRÉGATS, COMMERCE GÉNÉRAL, IMPORT EXPORT...</t>
  </si>
  <si>
    <t>P097917005456J</t>
  </si>
  <si>
    <t>NGUETDAM SIMO NKAMTA HERVE WILLIAMSON</t>
  </si>
  <si>
    <t>(ETS JEAN - JACQUES)</t>
  </si>
  <si>
    <t>P122017638244D</t>
  </si>
  <si>
    <t>DJOKAM EPSE FAMPOU TOUNDJI FLORENCE</t>
  </si>
  <si>
    <t>P069114235394P</t>
  </si>
  <si>
    <t>NJANPOU NGANBOU</t>
  </si>
  <si>
    <t>GUILLAUMETTE PHALONE</t>
  </si>
  <si>
    <t>P099117534529E</t>
  </si>
  <si>
    <t>TSAPI TOUSSI</t>
  </si>
  <si>
    <t>P087917173679C</t>
  </si>
  <si>
    <t>DJONGOUE TSANE PIERRE MESMER</t>
  </si>
  <si>
    <t>P122015359268A</t>
  </si>
  <si>
    <t>M031716581148R</t>
  </si>
  <si>
    <t>LA COLOMBE DE BEKA</t>
  </si>
  <si>
    <t>P078215987682P</t>
  </si>
  <si>
    <t>' SOPGUIMATSIA NGUIMYA</t>
  </si>
  <si>
    <t>P057312572089Y</t>
  </si>
  <si>
    <t>TIWA LONTSI EPSE MBANGI PAULINE</t>
  </si>
  <si>
    <t>P120016929695J</t>
  </si>
  <si>
    <t>P017316777896S</t>
  </si>
  <si>
    <t>TADJIO TIOMELA EPOUSE FOPA</t>
  </si>
  <si>
    <t>P014700550643S</t>
  </si>
  <si>
    <t>FRI FONGWI EPSE TICHA</t>
  </si>
  <si>
    <t>P087116191092P</t>
  </si>
  <si>
    <t>DONATIEN ETS ABIF-NEGOCE</t>
  </si>
  <si>
    <t>P027018560466H</t>
  </si>
  <si>
    <t>P098617779260H</t>
  </si>
  <si>
    <t>NGOUEKAM PENANDJO</t>
  </si>
  <si>
    <t>M012018493198X</t>
  </si>
  <si>
    <t>SUCCESSION ANDRE TITTY DIMBENG</t>
  </si>
  <si>
    <t>M012317804402N</t>
  </si>
  <si>
    <t>SANYA-CAM SARL</t>
  </si>
  <si>
    <t>COMMERCIALISATION-DISTRIBUTION-PRESTATIONS DE SERVICES</t>
  </si>
  <si>
    <t>P059217846319X</t>
  </si>
  <si>
    <t>BRENDA MBONG</t>
  </si>
  <si>
    <t>M072416979964B</t>
  </si>
  <si>
    <t>CHEZ CECILE CAMEROUN SARL</t>
  </si>
  <si>
    <t>CCCSARL</t>
  </si>
  <si>
    <t>M039900010110N</t>
  </si>
  <si>
    <t>STE Q&amp;Q CONTROL SCES</t>
  </si>
  <si>
    <t>Q &amp; Q CONTROL SCES</t>
  </si>
  <si>
    <t>P080118238925S</t>
  </si>
  <si>
    <t>WABO JULIEN BERTRAND</t>
  </si>
  <si>
    <t>" ETS UNIVERS DE LA SAPE "</t>
  </si>
  <si>
    <t>P058116752776J</t>
  </si>
  <si>
    <t>WENYOU</t>
  </si>
  <si>
    <t>TRANSPORT URBAIN TRICYCLE</t>
  </si>
  <si>
    <t>P119017025357U</t>
  </si>
  <si>
    <t>STEVE EVAN</t>
  </si>
  <si>
    <t>VENTE BOISSONS ALCOOLISEES ET BRAISE DE PORC</t>
  </si>
  <si>
    <t>P018112263675K</t>
  </si>
  <si>
    <t>SIMDZE GUILLAUME</t>
  </si>
  <si>
    <t>ETS ESCALE BAR</t>
  </si>
  <si>
    <t>P068217187344P</t>
  </si>
  <si>
    <t>BOBYIGA</t>
  </si>
  <si>
    <t>JUDITH GANA</t>
  </si>
  <si>
    <t>M037517259649A</t>
  </si>
  <si>
    <t>GBPS AVEBE YEKOMBO</t>
  </si>
  <si>
    <t>P048512467473Y</t>
  </si>
  <si>
    <t>TABEU CHENDJOU</t>
  </si>
  <si>
    <t>KISIGERE</t>
  </si>
  <si>
    <t>P114500355534G</t>
  </si>
  <si>
    <t>NDIEBO EPSEE FOKOUO</t>
  </si>
  <si>
    <t>P065915233584C</t>
  </si>
  <si>
    <t>M010500034432K</t>
  </si>
  <si>
    <t>SYNTRAC GIE</t>
  </si>
  <si>
    <t>P047315101818G</t>
  </si>
  <si>
    <t>KENMOGNE FOUNAYA</t>
  </si>
  <si>
    <t>M022217225835C</t>
  </si>
  <si>
    <t>SUCCESSION MPANJO LOBE JEAN JACQUES RICHARD</t>
  </si>
  <si>
    <t>P047416408965L</t>
  </si>
  <si>
    <t>KEMENI EPSE KAMYA</t>
  </si>
  <si>
    <t>EPULGENIE FLORE</t>
  </si>
  <si>
    <t>P059716771926X</t>
  </si>
  <si>
    <t>MBELE MANGA</t>
  </si>
  <si>
    <t>P037817683624J</t>
  </si>
  <si>
    <t>TAZOBED</t>
  </si>
  <si>
    <t>P068812350526Y</t>
  </si>
  <si>
    <t>EKASSA MPAMB</t>
  </si>
  <si>
    <t>ETS  EKASSA MPAMB</t>
  </si>
  <si>
    <t>P037816947061R</t>
  </si>
  <si>
    <t>P059516247690B</t>
  </si>
  <si>
    <t>FAAH MBAH MAURICE</t>
  </si>
  <si>
    <t>M011216768541H</t>
  </si>
  <si>
    <t>ECOLE PUBLIQUE DE MAYO-BOCKI II</t>
  </si>
  <si>
    <t>EP MAYO-BOCKI II</t>
  </si>
  <si>
    <t>P120116732164N</t>
  </si>
  <si>
    <t>TIWA LEONEL</t>
  </si>
  <si>
    <t>P099518408901T</t>
  </si>
  <si>
    <t>ACHOANOH</t>
  </si>
  <si>
    <t>CLARE ANWI</t>
  </si>
  <si>
    <t>P087412493299A</t>
  </si>
  <si>
    <t>P106516700727A</t>
  </si>
  <si>
    <t>CHEN LANQIU</t>
  </si>
  <si>
    <t>P049418541445E</t>
  </si>
  <si>
    <t>CHAPPI BERNARD BRICE</t>
  </si>
  <si>
    <t>(ETS CBIUMS)</t>
  </si>
  <si>
    <t>P019617982817K</t>
  </si>
  <si>
    <t>MADEFEU JACQUY</t>
  </si>
  <si>
    <t>MEDECINE CLINIQUE</t>
  </si>
  <si>
    <t>P108018448232D</t>
  </si>
  <si>
    <t>P079216274502R</t>
  </si>
  <si>
    <t>MAMAGOU</t>
  </si>
  <si>
    <t>CHANTAL NOBEL</t>
  </si>
  <si>
    <t>P119418531177B</t>
  </si>
  <si>
    <t>NGALIAKO YAMDJEU</t>
  </si>
  <si>
    <t>ALIDA FLORETTE</t>
  </si>
  <si>
    <t>P099918049232Q</t>
  </si>
  <si>
    <t>Tatiana maimouna</t>
  </si>
  <si>
    <t>P108517231853P</t>
  </si>
  <si>
    <t>NADERGE ANGELINE</t>
  </si>
  <si>
    <t>P017617754118P</t>
  </si>
  <si>
    <t>WAKASSO</t>
  </si>
  <si>
    <t>P057016751886R</t>
  </si>
  <si>
    <t>ZEUDJOU</t>
  </si>
  <si>
    <t>P048417419899S</t>
  </si>
  <si>
    <t>AISSA MALLA.</t>
  </si>
  <si>
    <t>M032317989333X</t>
  </si>
  <si>
    <t>BK SYNERGIE SARL</t>
  </si>
  <si>
    <t>P078217483861F</t>
  </si>
  <si>
    <t>NJIWOUO</t>
  </si>
  <si>
    <t>P126212599952X</t>
  </si>
  <si>
    <t>SOPPO PRISO JAMES</t>
  </si>
  <si>
    <t>ETS MUTO</t>
  </si>
  <si>
    <t>P018415142509B</t>
  </si>
  <si>
    <t>ISSA MATAKONE</t>
  </si>
  <si>
    <t>GOGELE</t>
  </si>
  <si>
    <t>P086116891197N</t>
  </si>
  <si>
    <t>MESSOLO EPSE MEDZAND</t>
  </si>
  <si>
    <t>RUFINE MARIE LOUISE</t>
  </si>
  <si>
    <t>P038917632397N</t>
  </si>
  <si>
    <t>NANA HAMZA</t>
  </si>
  <si>
    <t>P068218416340R</t>
  </si>
  <si>
    <t>Mboe bivina</t>
  </si>
  <si>
    <t>Balbine sylvie</t>
  </si>
  <si>
    <t>P106116415711D</t>
  </si>
  <si>
    <t>NTCHAGOU</t>
  </si>
  <si>
    <t>P019618308751U</t>
  </si>
  <si>
    <t>P089516286598Z</t>
  </si>
  <si>
    <t>TAGUIAWA KAMGANG</t>
  </si>
  <si>
    <t>P057913913292H</t>
  </si>
  <si>
    <t>NDIDJAI</t>
  </si>
  <si>
    <t>ALFRED MECHAS</t>
  </si>
  <si>
    <t>P086918334181L</t>
  </si>
  <si>
    <t>KENGNE EPSE FOSSOUO</t>
  </si>
  <si>
    <t>P063416474464P</t>
  </si>
  <si>
    <t>PEGHUE TENGRU</t>
  </si>
  <si>
    <t>ROMMEL</t>
  </si>
  <si>
    <t>P097718294092J</t>
  </si>
  <si>
    <t>FIDELIS MVO</t>
  </si>
  <si>
    <t>P020016836861E</t>
  </si>
  <si>
    <t>MAGALI PASCAL</t>
  </si>
  <si>
    <t>P088217980743K</t>
  </si>
  <si>
    <t>M050917234408N</t>
  </si>
  <si>
    <t>EP MANKOUOMBI</t>
  </si>
  <si>
    <t>M062116204119N</t>
  </si>
  <si>
    <t>TAMBAMULTICHIM</t>
  </si>
  <si>
    <t>TAMUL</t>
  </si>
  <si>
    <t>P039616587692T</t>
  </si>
  <si>
    <t>MBATAT TANKOUA</t>
  </si>
  <si>
    <t>P058917231306S</t>
  </si>
  <si>
    <t>YEMDJI DJEUKING</t>
  </si>
  <si>
    <t>P058016399257Z</t>
  </si>
  <si>
    <t>ABOU'OU ÉPSE JASON ALAIN NYATTE</t>
  </si>
  <si>
    <t>BEATRICE CARINE</t>
  </si>
  <si>
    <t>P048312522787X</t>
  </si>
  <si>
    <t>KENGNE EPSE DJOUOZING CHRISTINE</t>
  </si>
  <si>
    <t>(ETS CHRIST MOBIL)</t>
  </si>
  <si>
    <t>COMMERCE GENERAL, VENTE TELEPHONES PORTABLES, PRESTATION DE SERVICES, IMPORT-EXPORT</t>
  </si>
  <si>
    <t>P068718253619K</t>
  </si>
  <si>
    <t>P057612587264L</t>
  </si>
  <si>
    <t>FOUSSOUOP TOGUEM</t>
  </si>
  <si>
    <t>GEORGES MICHEL</t>
  </si>
  <si>
    <t>P079218072879S</t>
  </si>
  <si>
    <t>PRIVATE</t>
  </si>
  <si>
    <t>P019317411077H</t>
  </si>
  <si>
    <t>FUBUH</t>
  </si>
  <si>
    <t>ZEWEN ROGERS</t>
  </si>
  <si>
    <t>P057516806718Y</t>
  </si>
  <si>
    <t>AMINA ABDOULAYE</t>
  </si>
  <si>
    <t>P018617952576Z</t>
  </si>
  <si>
    <t>RABI AJIMI</t>
  </si>
  <si>
    <t>P048512442018W</t>
  </si>
  <si>
    <t>PASCALINE AWAH</t>
  </si>
  <si>
    <t>P019218456515H</t>
  </si>
  <si>
    <t>MONTHE DSOKPE YANNICK.</t>
  </si>
  <si>
    <t>P048716705022L</t>
  </si>
  <si>
    <t>P129917602891U</t>
  </si>
  <si>
    <t>JURAIU FONYUY</t>
  </si>
  <si>
    <t>M102216246745W</t>
  </si>
  <si>
    <t>WILLY JEANNE BILINGUAL INSTITUTE</t>
  </si>
  <si>
    <t>P128216024885Q</t>
  </si>
  <si>
    <t>EMMANUEL URBAIN</t>
  </si>
  <si>
    <t>P089017294293Q</t>
  </si>
  <si>
    <t>HUILE CHETA</t>
  </si>
  <si>
    <t>M092417067499D</t>
  </si>
  <si>
    <t>STÉ BUSINESS AND FINANCIAL SERVICES</t>
  </si>
  <si>
    <t>B.F.S</t>
  </si>
  <si>
    <t>P056112574510S</t>
  </si>
  <si>
    <t>KOUTBOUMJOM AMADOU</t>
  </si>
  <si>
    <t>P020516303964N</t>
  </si>
  <si>
    <t>NJOYA DIVINE</t>
  </si>
  <si>
    <t>M101716584282Z</t>
  </si>
  <si>
    <t>FRESH IMPETUS</t>
  </si>
  <si>
    <t>P107500214804F</t>
  </si>
  <si>
    <t>Ngenyi monica</t>
  </si>
  <si>
    <t>P089417829112R</t>
  </si>
  <si>
    <t>DEMLABIN LEMODJIO</t>
  </si>
  <si>
    <t>LAURAINE SONIA</t>
  </si>
  <si>
    <t>P029816437984J</t>
  </si>
  <si>
    <t>KENFACK NAMPA</t>
  </si>
  <si>
    <t>M040512176262A</t>
  </si>
  <si>
    <t>GSPL LES TISSERINS</t>
  </si>
  <si>
    <t>CCE GL/NEGOCE/IMP.EXP/PREST.SCES</t>
  </si>
  <si>
    <t>M051000032033Y</t>
  </si>
  <si>
    <t>STE SODIMAC SA</t>
  </si>
  <si>
    <t>P127118087642P</t>
  </si>
  <si>
    <t>P030418402213W</t>
  </si>
  <si>
    <t>GUEDEKE KOLEKOLE</t>
  </si>
  <si>
    <t>P028916807989N</t>
  </si>
  <si>
    <t>TCHATCHO BIDZOGO</t>
  </si>
  <si>
    <t>BONY MAGLOIRE</t>
  </si>
  <si>
    <t>M111914333939H</t>
  </si>
  <si>
    <t>INTERSET BTP SUARL</t>
  </si>
  <si>
    <t>P088418168799W</t>
  </si>
  <si>
    <t>MABOU TOTIO</t>
  </si>
  <si>
    <t>P027912786193Q</t>
  </si>
  <si>
    <t>GUEMFOUO YIMENE</t>
  </si>
  <si>
    <t>ANGELE ROLAND</t>
  </si>
  <si>
    <t>P077417831730U</t>
  </si>
  <si>
    <t>NDASSI SIMO FLAUBERT</t>
  </si>
  <si>
    <t>ETS ART &amp; BETON CONSTRUCTION</t>
  </si>
  <si>
    <t>P059918314748N</t>
  </si>
  <si>
    <t>TIMENE DOUTSOP</t>
  </si>
  <si>
    <t>P060117956774Y</t>
  </si>
  <si>
    <t>ABOUBAKAR IYA</t>
  </si>
  <si>
    <t>PLOMBERIE-QUINCAILLERIE-COMMERCE</t>
  </si>
  <si>
    <t>P059312680139J</t>
  </si>
  <si>
    <t>LONTSI KEUBOU ALEX JUNIOR</t>
  </si>
  <si>
    <t>ETS LONTSI ALEX JUNIOR</t>
  </si>
  <si>
    <t>P057717601212U</t>
  </si>
  <si>
    <t>DZOMENE MELAGUIE EPSE TCHOFFO</t>
  </si>
  <si>
    <t>P016515329973A</t>
  </si>
  <si>
    <t>P110217537173Z</t>
  </si>
  <si>
    <t>VEBTE DE GADGETS AUTOMOBILES</t>
  </si>
  <si>
    <t>P099217340223X</t>
  </si>
  <si>
    <t>EZE CYNTHIA NNEDIMA</t>
  </si>
  <si>
    <t>P036011425123S</t>
  </si>
  <si>
    <t>NGO BEE EPSE LEDES VICTORIN</t>
  </si>
  <si>
    <t>NGO BEE EPSE LEDES VICTORINE</t>
  </si>
  <si>
    <t>M052416833966E</t>
  </si>
  <si>
    <t>ETS «MOTEL D'AKAK»</t>
  </si>
  <si>
    <t>MOTEL D'AKAK</t>
  </si>
  <si>
    <t>P098817681524S</t>
  </si>
  <si>
    <t>SHALLOTE SIKRI</t>
  </si>
  <si>
    <t>P067812828430D</t>
  </si>
  <si>
    <t>M049818362446T</t>
  </si>
  <si>
    <t>NANGUIA JOSEPHINE</t>
  </si>
  <si>
    <t>Ets LA GLOIRE DU REVEIL</t>
  </si>
  <si>
    <t>P086412240297Q</t>
  </si>
  <si>
    <t>P118812573088P</t>
  </si>
  <si>
    <t>KIGHA AZEMO LYBARFE PRECILIA</t>
  </si>
  <si>
    <t>VENTE JUS ET EAU MINERALE</t>
  </si>
  <si>
    <t>P115612657845U</t>
  </si>
  <si>
    <t>NDOUTOU LOUISENDO</t>
  </si>
  <si>
    <t>NDOUTOU LOUISE</t>
  </si>
  <si>
    <t>P128714380469N</t>
  </si>
  <si>
    <t>CYRILLE BEAUCLAIRE</t>
  </si>
  <si>
    <t>P122017508651C</t>
  </si>
  <si>
    <t>ASSIGA SIMON PIERRE</t>
  </si>
  <si>
    <t>VENTE KILICHI</t>
  </si>
  <si>
    <t>P016712150316N</t>
  </si>
  <si>
    <t>ALHA</t>
  </si>
  <si>
    <t>P048016383387G</t>
  </si>
  <si>
    <t>AGOFACK EPSE TSAGUE MARIE CHANTALE</t>
  </si>
  <si>
    <t>(CENTRE DE SANTE DU LAC)</t>
  </si>
  <si>
    <t>P058016418061Z</t>
  </si>
  <si>
    <t>MBOVENG</t>
  </si>
  <si>
    <t>P078417734422Z</t>
  </si>
  <si>
    <t>DJATSA TSAFACK ARMAND COLIN</t>
  </si>
  <si>
    <t>ETS DJATSA</t>
  </si>
  <si>
    <t>P129716772588U</t>
  </si>
  <si>
    <t>BELLA ATABONG</t>
  </si>
  <si>
    <t>M012618347577D</t>
  </si>
  <si>
    <t>COAST GLOBAL LOGISTICS</t>
  </si>
  <si>
    <t>( CGL )</t>
  </si>
  <si>
    <t>P068814403261G</t>
  </si>
  <si>
    <t>P108017634938N</t>
  </si>
  <si>
    <t>ESSOME FONDOG</t>
  </si>
  <si>
    <t>P059815976385U</t>
  </si>
  <si>
    <t>P035512693100H</t>
  </si>
  <si>
    <t>SIELINOU TCHEBAYOU</t>
  </si>
  <si>
    <t>P118616652197N</t>
  </si>
  <si>
    <t>KOI ROBERT LION</t>
  </si>
  <si>
    <t>M082116431925K</t>
  </si>
  <si>
    <t>BRAIN'AF HUMAN RESSOURCES SARL</t>
  </si>
  <si>
    <t>P046717670426C</t>
  </si>
  <si>
    <t>DJUIKOH</t>
  </si>
  <si>
    <t>P088817345486B</t>
  </si>
  <si>
    <t>YIMLEFACK</t>
  </si>
  <si>
    <t>M010917587557M</t>
  </si>
  <si>
    <t>FOYER HAUT-NKAM DE NDOGBATTI 2</t>
  </si>
  <si>
    <t>P128016096223A</t>
  </si>
  <si>
    <t>P088512770870E</t>
  </si>
  <si>
    <t>SIANI YAMGOUE</t>
  </si>
  <si>
    <t>P100017027263C</t>
  </si>
  <si>
    <t>P038916017463N</t>
  </si>
  <si>
    <t>SAVOUO</t>
  </si>
  <si>
    <t>P058416943758N</t>
  </si>
  <si>
    <t>KIRIAN OBIOMA</t>
  </si>
  <si>
    <t>P117412576278G</t>
  </si>
  <si>
    <t>CLOVIS HILAIRE</t>
  </si>
  <si>
    <t>P075917777023M</t>
  </si>
  <si>
    <t>P037215782135S</t>
  </si>
  <si>
    <t>DANGEZANA EP ESSIMI</t>
  </si>
  <si>
    <t>P108417910759Y</t>
  </si>
  <si>
    <t>GUEMNENG SIMO</t>
  </si>
  <si>
    <t>P129318372108K</t>
  </si>
  <si>
    <t>NGUEDIEU ANNE CHANCELINE.</t>
  </si>
  <si>
    <t>P068017691046K</t>
  </si>
  <si>
    <t>BOUOLIKON NDIKIBIL</t>
  </si>
  <si>
    <t>P122016430985T</t>
  </si>
  <si>
    <t>YAHO JUSTINE</t>
  </si>
  <si>
    <t>PRODUCTION DE SOJA</t>
  </si>
  <si>
    <t>M042416736463Z</t>
  </si>
  <si>
    <t>SOCIÉTÉ COOPÉRATIVE SIMPLIFIÉE DE PRODUCTION DE SOJA DE MOFOLE</t>
  </si>
  <si>
    <t>SCOOPS MADAOVA</t>
  </si>
  <si>
    <t>P027218035307U</t>
  </si>
  <si>
    <t>CLAUDE FERNAND</t>
  </si>
  <si>
    <t>P128016781615Y</t>
  </si>
  <si>
    <t>P099118042273R</t>
  </si>
  <si>
    <t>FOKOU NOUPIBONG</t>
  </si>
  <si>
    <t>P019716156205U</t>
  </si>
  <si>
    <t>DONGMO FANGOUA</t>
  </si>
  <si>
    <t>MISTINOLD JUNIOR</t>
  </si>
  <si>
    <t>P018412419705L</t>
  </si>
  <si>
    <t>ETS HASSANA ALIM</t>
  </si>
  <si>
    <t>M062416887733Z</t>
  </si>
  <si>
    <t>JURIS ASSISTANT AND ADVICE SARL</t>
  </si>
  <si>
    <t>JAASARL</t>
  </si>
  <si>
    <t>M032317991370M</t>
  </si>
  <si>
    <t>SANAT INTERNATIONAL SARL</t>
  </si>
  <si>
    <t>SANAT INTER.SARL</t>
  </si>
  <si>
    <t>P028814355887U</t>
  </si>
  <si>
    <t>YOUMBI TCHAGO</t>
  </si>
  <si>
    <t>MURIELLE STEPHANIE</t>
  </si>
  <si>
    <t>P018418345086X</t>
  </si>
  <si>
    <t>P109616600363F</t>
  </si>
  <si>
    <t>SYRIAN LIMNYUY</t>
  </si>
  <si>
    <t>P098318323494A</t>
  </si>
  <si>
    <t>MATEGNE</t>
  </si>
  <si>
    <t>PRUDENCE AUDE</t>
  </si>
  <si>
    <t>M092417091236L</t>
  </si>
  <si>
    <t>SOCIÉTÉ AGROPASTORALE DE PROVENDERIE DU CAMEROUN SARL</t>
  </si>
  <si>
    <t>STE AGRO-PRO SARL</t>
  </si>
  <si>
    <t>P079817798307W</t>
  </si>
  <si>
    <t>MBOGNE KUETCHE</t>
  </si>
  <si>
    <t>M032118553864F</t>
  </si>
  <si>
    <t>ECO - GREEN</t>
  </si>
  <si>
    <t>P127516228098A</t>
  </si>
  <si>
    <t>EBIGHEPADEI JOHN</t>
  </si>
  <si>
    <t>P118918073853T</t>
  </si>
  <si>
    <t>NCHEMBONI</t>
  </si>
  <si>
    <t>P098712417806D</t>
  </si>
  <si>
    <t>WASSA LIBIENE</t>
  </si>
  <si>
    <t>M092417096875S</t>
  </si>
  <si>
    <t>CAM-TRANSIT-LOGISTIQUE AND PARTNERS SARL</t>
  </si>
  <si>
    <t>P016418087679L</t>
  </si>
  <si>
    <t>P077812652227T</t>
  </si>
  <si>
    <t>MBIAPIEP</t>
  </si>
  <si>
    <t>ROBERTO JONAS</t>
  </si>
  <si>
    <t>P117717581587J</t>
  </si>
  <si>
    <t>ETS AGOAJOU ET BON PRIX</t>
  </si>
  <si>
    <t>P127312328586F</t>
  </si>
  <si>
    <t>WERNYUY IBRAHIM</t>
  </si>
  <si>
    <t>P038418118698M</t>
  </si>
  <si>
    <t>SONKOUE MAURICETTE</t>
  </si>
  <si>
    <t>P119217192320H</t>
  </si>
  <si>
    <t>MBOOCK NGOUANA</t>
  </si>
  <si>
    <t>P018818029193C</t>
  </si>
  <si>
    <t>Hakizimana Jean</t>
  </si>
  <si>
    <t>Damascène</t>
  </si>
  <si>
    <t>M012618343685C</t>
  </si>
  <si>
    <t>MEGIVET SARL</t>
  </si>
  <si>
    <t>P079518205829E</t>
  </si>
  <si>
    <t>MAHGEH</t>
  </si>
  <si>
    <t>EMELINE GWAN</t>
  </si>
  <si>
    <t>P098412330303K</t>
  </si>
  <si>
    <t>P027917740552T</t>
  </si>
  <si>
    <t>KOUAM  NGAINGNY</t>
  </si>
  <si>
    <t>M082217607758T</t>
  </si>
  <si>
    <t>CABINET INTELLIGENCE JURIDIQUE PLUS</t>
  </si>
  <si>
    <t>CABINET-I.J.P</t>
  </si>
  <si>
    <t>M022518008578Q</t>
  </si>
  <si>
    <t>SOCIETE COOPERATIVE SIMPLIFIEE DES PRODUCTEUR DE MAIS DU NORD CIFAN</t>
  </si>
  <si>
    <t>Vente boissons alcoolisées/poissonnerie</t>
  </si>
  <si>
    <t>P066912102404M</t>
  </si>
  <si>
    <t>Tchemba Georges</t>
  </si>
  <si>
    <t>Ets tchemba georges</t>
  </si>
  <si>
    <t>M039117542104Y</t>
  </si>
  <si>
    <t>MISSION DE L'EGLISE EVANGELIQUE CAMEROUNAISE/ EGLISE LOCALE BON BERGER</t>
  </si>
  <si>
    <t>MEEC BB</t>
  </si>
  <si>
    <t>P059217211078M</t>
  </si>
  <si>
    <t>MELI TADAHA</t>
  </si>
  <si>
    <t>LYDA</t>
  </si>
  <si>
    <t>PETIT. COMMERCE</t>
  </si>
  <si>
    <t>P049316184273Z</t>
  </si>
  <si>
    <t>SENGTE TAKAM</t>
  </si>
  <si>
    <t>SIMONE AUDREY</t>
  </si>
  <si>
    <t>M031812696723D</t>
  </si>
  <si>
    <t>6RUS THE BEST SARL</t>
  </si>
  <si>
    <t>M081914038531Q</t>
  </si>
  <si>
    <t>GLS-INTER SARL</t>
  </si>
  <si>
    <t>P019717758182H</t>
  </si>
  <si>
    <t>P018916635171S</t>
  </si>
  <si>
    <t>NDJEUTCHIA NGOUMGNIA</t>
  </si>
  <si>
    <t>P050018213561W</t>
  </si>
  <si>
    <t>DESMOND LEYNYU</t>
  </si>
  <si>
    <t>P068616409846N</t>
  </si>
  <si>
    <t>KOUYEM LAFOUET</t>
  </si>
  <si>
    <t>M052014543671Y</t>
  </si>
  <si>
    <t>FRANZ CONSTRUCTION BTP SARL</t>
  </si>
  <si>
    <t>P016200333249Z</t>
  </si>
  <si>
    <t>MOUNGOU EPSEE OMBALA</t>
  </si>
  <si>
    <t>M032118581623G</t>
  </si>
  <si>
    <t>MAMIFLO SUARL</t>
  </si>
  <si>
    <t>MAMIFLO</t>
  </si>
  <si>
    <t>P126212522178H</t>
  </si>
  <si>
    <t>MBENDJIO</t>
  </si>
  <si>
    <t>P019312622780J</t>
  </si>
  <si>
    <t>ABDUL RAMAN NYUYMENGKA</t>
  </si>
  <si>
    <t>P017316041477S</t>
  </si>
  <si>
    <t>P059517729584S</t>
  </si>
  <si>
    <t>P049917370131W</t>
  </si>
  <si>
    <t>MAGNE TAKOUGANG KYRIANE</t>
  </si>
  <si>
    <t>(ETS. KYRIANE-TENE)</t>
  </si>
  <si>
    <t>ELEVAGE / COMMERCE GENERAL / PRESTATIONS DE SERVICES</t>
  </si>
  <si>
    <t>P108312699740U</t>
  </si>
  <si>
    <t>NGBIEPIT MFONDOU</t>
  </si>
  <si>
    <t>P038816703419Q</t>
  </si>
  <si>
    <t>P079316714606L</t>
  </si>
  <si>
    <t>TCHANA CHENDJOU GUY</t>
  </si>
  <si>
    <t>SHOPPING -IMPORTATION-VENTE</t>
  </si>
  <si>
    <t>M102216360698D</t>
  </si>
  <si>
    <t>MAIKORE FASHION SARL</t>
  </si>
  <si>
    <t>MKF SARL</t>
  </si>
  <si>
    <t>FILIO BEAUTY SPA &amp; SHOP</t>
  </si>
  <si>
    <t>P029618433178X</t>
  </si>
  <si>
    <t>DJEUKEM DOUANLA</t>
  </si>
  <si>
    <t>P079517168766M</t>
  </si>
  <si>
    <t>ABENG NGONO BELINDA</t>
  </si>
  <si>
    <t>(ETS ABENG NGONO)</t>
  </si>
  <si>
    <t>P109015235001T</t>
  </si>
  <si>
    <t>YVON DIDIER</t>
  </si>
  <si>
    <t>P096300117845E</t>
  </si>
  <si>
    <t>NGOAWOAH EPSEE ALUNGAMOH FORSAH</t>
  </si>
  <si>
    <t>M051411998285L</t>
  </si>
  <si>
    <t>P088816859729U</t>
  </si>
  <si>
    <t>TIGA</t>
  </si>
  <si>
    <t>P058316330811K</t>
  </si>
  <si>
    <t>P128016368982H</t>
  </si>
  <si>
    <t>FUSI</t>
  </si>
  <si>
    <t>P019312421466X</t>
  </si>
  <si>
    <t>P119816811353D</t>
  </si>
  <si>
    <t>MARTIN CHIBUIKE</t>
  </si>
  <si>
    <t>P025816994112X</t>
  </si>
  <si>
    <t>OLAYIMKA ÉPOUSE MEKALOUE</t>
  </si>
  <si>
    <t>P058917752084B</t>
  </si>
  <si>
    <t>CHEGHE GENESIS</t>
  </si>
  <si>
    <t>NGWA-BAME</t>
  </si>
  <si>
    <t>P015217740219Z</t>
  </si>
  <si>
    <t>GBULE ENYERIBE</t>
  </si>
  <si>
    <t>P097616496078W</t>
  </si>
  <si>
    <t>C  D SERVICES</t>
  </si>
  <si>
    <t>P047617506170W</t>
  </si>
  <si>
    <t>P049616704146D</t>
  </si>
  <si>
    <t>PIMBENG</t>
  </si>
  <si>
    <t>HERCIN MAYEUR</t>
  </si>
  <si>
    <t>M032117034920J</t>
  </si>
  <si>
    <t>SOCIETE COOPÉRATIVE SIMPLIFIÉE DES PRODUCTEURS DE COTON DE MOKOLO</t>
  </si>
  <si>
    <t>SCOOPS MOKOLO</t>
  </si>
  <si>
    <t>M020017261167Q</t>
  </si>
  <si>
    <t>EP SA'A BAFOU</t>
  </si>
  <si>
    <t>M062416810587E</t>
  </si>
  <si>
    <t>TRAVAUX PUBLICS ET FOURNITURE DIVERS</t>
  </si>
  <si>
    <t>TPFD</t>
  </si>
  <si>
    <t>P062518158583A</t>
  </si>
  <si>
    <t>MARY EGEB (Off license)</t>
  </si>
  <si>
    <t>M012317881254J</t>
  </si>
  <si>
    <t>HALF INDUSTRY SARL</t>
  </si>
  <si>
    <t>BTP/CONSTRUCTION INDUSTRIELLE/AUTRE SERVICE DIVERS DE MAINTENANCEINDUSTRIELLE</t>
  </si>
  <si>
    <t>P039316077645G</t>
  </si>
  <si>
    <t>JOUNDA TCHINDA</t>
  </si>
  <si>
    <t>P079215396844B</t>
  </si>
  <si>
    <t>DEUKO NGALEU</t>
  </si>
  <si>
    <t>SIDONIE (ETS DEUKO NGALEU SIDONIE)</t>
  </si>
  <si>
    <t>M081000026469U</t>
  </si>
  <si>
    <t>ADVANCED TECHNOLOGY &amp; TRADING</t>
  </si>
  <si>
    <t>STE ATT</t>
  </si>
  <si>
    <t>P097700282215U</t>
  </si>
  <si>
    <t>ABIHIGA CELINE</t>
  </si>
  <si>
    <t>M022118500183D</t>
  </si>
  <si>
    <t>C'ESKY SARL U</t>
  </si>
  <si>
    <t>M031912755702D</t>
  </si>
  <si>
    <t>KAMITES CONSEILS SARL</t>
  </si>
  <si>
    <t>COMMUNICATION SOCIALE</t>
  </si>
  <si>
    <t>P056512554356X</t>
  </si>
  <si>
    <t>FONZIE ADAMOU</t>
  </si>
  <si>
    <t>ETS SENSIIMAGE</t>
  </si>
  <si>
    <t>M070417972435Y</t>
  </si>
  <si>
    <t>DELEGATION REGIONALE DU COMMERCE DE L'ADAMAOUA</t>
  </si>
  <si>
    <t>DRCOMMERCE/AD</t>
  </si>
  <si>
    <t>P058917184875C</t>
  </si>
  <si>
    <t>YOMBO MOUNTANG</t>
  </si>
  <si>
    <t>HERVÉ LAJOIE</t>
  </si>
  <si>
    <t>ACTIVITÉS DE NETTOYAGE ( DÉSHERBAGE DES PASSAGES À NIVEAU ET DES CURAGE DE FOSSÉE SUR LA VOIE FERRÉE + COMMERCE DE GROS NON SPÉCIALISÉ ( VENTE DES MATÉRIAUX OU OUTILS DE CHAUDRONNERIE</t>
  </si>
  <si>
    <t>P087216207258Y</t>
  </si>
  <si>
    <t>FOULA EPSE TCHAGYOU</t>
  </si>
  <si>
    <t>RACHEL VALERIE</t>
  </si>
  <si>
    <t>P016912247481J</t>
  </si>
  <si>
    <t>UGOCHUKWU NNANYELU</t>
  </si>
  <si>
    <t>CHRISTIAN OSIAN</t>
  </si>
  <si>
    <t>P109317731754R</t>
  </si>
  <si>
    <t>TCHOWAN NANA</t>
  </si>
  <si>
    <t>PRISCA DELBOISE</t>
  </si>
  <si>
    <t>P128017670294K</t>
  </si>
  <si>
    <t>JOSIANE BARDOT</t>
  </si>
  <si>
    <t>P078417066076T</t>
  </si>
  <si>
    <t>NGOUE MOUKOUDI</t>
  </si>
  <si>
    <t>P099916978122P</t>
  </si>
  <si>
    <t>EKINDI EKINDI</t>
  </si>
  <si>
    <t>LANDRY AURÉLIEN LE PATIENT</t>
  </si>
  <si>
    <t>P027817837644W</t>
  </si>
  <si>
    <t>MAJEUR KEU METANG</t>
  </si>
  <si>
    <t>Josiane Huguette</t>
  </si>
  <si>
    <t>P018416153231J</t>
  </si>
  <si>
    <t>ALI ELHADJI HAMANI</t>
  </si>
  <si>
    <t>P088517689205B</t>
  </si>
  <si>
    <t>SOW  AMADOU</t>
  </si>
  <si>
    <t>P096500298011E</t>
  </si>
  <si>
    <t>LEGWE  ANNE</t>
  </si>
  <si>
    <t>P108816735149N</t>
  </si>
  <si>
    <t>LUM NGUM</t>
  </si>
  <si>
    <t>P057316985176U</t>
  </si>
  <si>
    <t>WHANDO</t>
  </si>
  <si>
    <t>P082417108552J</t>
  </si>
  <si>
    <t>P047814269007W</t>
  </si>
  <si>
    <t>P119114367587M</t>
  </si>
  <si>
    <t>LUKONG COLETTE WIYLAHNYUY</t>
  </si>
  <si>
    <t>P108717529609U</t>
  </si>
  <si>
    <t>P066118467932Z</t>
  </si>
  <si>
    <t>POMNUE EPSE DZUKOU PHILORANSE</t>
  </si>
  <si>
    <t>M022317978377J</t>
  </si>
  <si>
    <t>NONSO TILES ENT.</t>
  </si>
  <si>
    <t>P070117729060Q</t>
  </si>
  <si>
    <t>BEDRICK ENYONG</t>
  </si>
  <si>
    <t>P127517884515Q</t>
  </si>
  <si>
    <t>KOFFANE YAMESSON</t>
  </si>
  <si>
    <t>P038917166277Z</t>
  </si>
  <si>
    <t>ODILIOUS BAH</t>
  </si>
  <si>
    <t>P096616764483E</t>
  </si>
  <si>
    <t>TCHUENDEM EPSE OKECHUCKWU</t>
  </si>
  <si>
    <t>ING TRA GENIE CIVIL</t>
  </si>
  <si>
    <t>P018216284954T</t>
  </si>
  <si>
    <t>MANGA ASSIKNA</t>
  </si>
  <si>
    <t>FRANCOIS YANNICK</t>
  </si>
  <si>
    <t>P036314676694H</t>
  </si>
  <si>
    <t>DJOUKOUO EPSE TCHOUTI</t>
  </si>
  <si>
    <t>P019217719731A</t>
  </si>
  <si>
    <t>M082416995813E</t>
  </si>
  <si>
    <t>SAMUEL NKONGUE NDAME NTEPPE</t>
  </si>
  <si>
    <t>ETS NDAME NTEPPE &amp; FILS</t>
  </si>
  <si>
    <t>M062416877136D</t>
  </si>
  <si>
    <t>AFRIKA ELEVATOR INDUSTRY SARL UNIPERSONNELLE</t>
  </si>
  <si>
    <t>COMMERCIALISATION OU VENTE DE TOUS TYPES D ASCENSEURES ET ESCALATORS, MAINTENANCE, PRESTATIONS DE SERVICES DIVERS</t>
  </si>
  <si>
    <t>P049115392986E</t>
  </si>
  <si>
    <t>ALAN SALAY BOUKAR AMRAHAOU NATACHA</t>
  </si>
  <si>
    <t>(ETS MILIME)</t>
  </si>
  <si>
    <t>P068617710774J</t>
  </si>
  <si>
    <t>NGA EPSE OLOUA ZOBO</t>
  </si>
  <si>
    <t>P089017066585F</t>
  </si>
  <si>
    <t>BOYAKAN ANASTASIE</t>
  </si>
  <si>
    <t>(ETS BUSNESS COMPANIES TRADE)</t>
  </si>
  <si>
    <t>P129816444285T</t>
  </si>
  <si>
    <t>MANJO NOBERTA BFELA</t>
  </si>
  <si>
    <t>( NOBZY’S BEAUTY HAVEN)</t>
  </si>
  <si>
    <t>M022217094120Y</t>
  </si>
  <si>
    <t>SKAB DISTRIBUTION SARL</t>
  </si>
  <si>
    <t>P019117946016B</t>
  </si>
  <si>
    <t>EKOTO ATOUBA</t>
  </si>
  <si>
    <t>M010017970732G</t>
  </si>
  <si>
    <t>N.T MCCAWLY SARL</t>
  </si>
  <si>
    <t>P107700266400J</t>
  </si>
  <si>
    <t>NGAM CYPRIAN WAIN</t>
  </si>
  <si>
    <t>ETS NGAM CYPRIAN WAIN</t>
  </si>
  <si>
    <t>P017116609659R</t>
  </si>
  <si>
    <t>NJONG MOM EPSE NDONGKEH SANDRA NAIN</t>
  </si>
  <si>
    <t>P118212246666S</t>
  </si>
  <si>
    <t>MIYENGA MPONDO EUGENE</t>
  </si>
  <si>
    <t>ETS COMMUNICATOR</t>
  </si>
  <si>
    <t>HOTELLERIE ET SERVICES CONNEXES</t>
  </si>
  <si>
    <t>M052014426483L</t>
  </si>
  <si>
    <t>SATELLITE DREAM HOTEL SARL</t>
  </si>
  <si>
    <t>P017616664599F</t>
  </si>
  <si>
    <t>P068016751006X</t>
  </si>
  <si>
    <t>WILFRED POHKINCHIA</t>
  </si>
  <si>
    <t>P017112624155T</t>
  </si>
  <si>
    <t>MAZOU DJOUBEIROU</t>
  </si>
  <si>
    <t>M122417473003X</t>
  </si>
  <si>
    <t>COQUILLAGE BLEU SARL</t>
  </si>
  <si>
    <t>BISTRO, SNACK BAR, VENTE DU VIN, RESTAURANT CHINOIS</t>
  </si>
  <si>
    <t>P057916902710Y</t>
  </si>
  <si>
    <t>M012416361880E</t>
  </si>
  <si>
    <t>BARRY FASHION COMPANY LIMITED</t>
  </si>
  <si>
    <t>FASHION &amp; DESIGN/PROVISION OF SERVICES/PURCHASE &amp; SUPPLIES/ IMPORT EXPORT/GENERAL CONTRACTS/TRANSPORTATION/ REAL ESTATE</t>
  </si>
  <si>
    <t>P015512490161F</t>
  </si>
  <si>
    <t>PETER NWANA</t>
  </si>
  <si>
    <t>P058000233182T</t>
  </si>
  <si>
    <t>ABOUBAKAR OUSOUMAN</t>
  </si>
  <si>
    <t>P067917713778Y</t>
  </si>
  <si>
    <t>FOUDA EWOLO Epse NGONO</t>
  </si>
  <si>
    <t>ADRIENNE ESTELLE</t>
  </si>
  <si>
    <t>P079417818709L</t>
  </si>
  <si>
    <t>(EST NDAM FAMILY)</t>
  </si>
  <si>
    <t>M041512312838A</t>
  </si>
  <si>
    <t>STE DHAN &amp; BEKO SARL</t>
  </si>
  <si>
    <t>P030118272929Y</t>
  </si>
  <si>
    <t>NGAMOH AMIDOU.</t>
  </si>
  <si>
    <t>(ETS NGAMOH AMIDOU )</t>
  </si>
  <si>
    <t>P026912699100K</t>
  </si>
  <si>
    <t>P019112443819E</t>
  </si>
  <si>
    <t>M021816073637P</t>
  </si>
  <si>
    <t>MNS DISTRIBUTION SARL</t>
  </si>
  <si>
    <t>P049017700644N</t>
  </si>
  <si>
    <t>SONITA MAH (SW 773 BN)</t>
  </si>
  <si>
    <t>P038400558706L</t>
  </si>
  <si>
    <t>KOMBO AMADA JOHNATHAN</t>
  </si>
  <si>
    <t>P037400377910A</t>
  </si>
  <si>
    <t>NJANG FLORENCEN</t>
  </si>
  <si>
    <t>NJANG FLORENCE</t>
  </si>
  <si>
    <t>P049718494199M</t>
  </si>
  <si>
    <t>P028216931352K</t>
  </si>
  <si>
    <t>NDIFOR NGU</t>
  </si>
  <si>
    <t>P068916009398L</t>
  </si>
  <si>
    <t>NGONDA DIBANGO EPSE MBETKE CHRISTIANE .</t>
  </si>
  <si>
    <t>P019117824041Z</t>
  </si>
  <si>
    <t>FETNGO DOULEUR VIGINIA (ETS VIRGINIA FRUITS)</t>
  </si>
  <si>
    <t>P090117798972Y</t>
  </si>
  <si>
    <t>NTYAMA ELA</t>
  </si>
  <si>
    <t>MARIE HORLANDE</t>
  </si>
  <si>
    <t>M021912757169G</t>
  </si>
  <si>
    <t>CLR,SARL</t>
  </si>
  <si>
    <t>P095911424798S</t>
  </si>
  <si>
    <t>P078512623239Z</t>
  </si>
  <si>
    <t>P098917880343G</t>
  </si>
  <si>
    <t>LEONIE CRESSENCE</t>
  </si>
  <si>
    <t>P122015903908T</t>
  </si>
  <si>
    <t>FANKAM DORETTE</t>
  </si>
  <si>
    <t>ZANG &amp;SOCIETE</t>
  </si>
  <si>
    <t>P038418520327S</t>
  </si>
  <si>
    <t>ZANG OWONO</t>
  </si>
  <si>
    <t>P107316729635C</t>
  </si>
  <si>
    <t>P038216431300F</t>
  </si>
  <si>
    <t>P030217930219W</t>
  </si>
  <si>
    <t>P110117820099W</t>
  </si>
  <si>
    <t>P058118477739B</t>
  </si>
  <si>
    <t>DOUNGUE TCHOUALA</t>
  </si>
  <si>
    <t>P038912636862H</t>
  </si>
  <si>
    <t>AHINAGA BODOLO</t>
  </si>
  <si>
    <t>M032417637524Y</t>
  </si>
  <si>
    <t>CENTRE DE FORMATION PROFESSIONNELLE ÉVANGÉLIQUE, MANAGÈRE ET ARTISANALE</t>
  </si>
  <si>
    <t>CFP-EMA</t>
  </si>
  <si>
    <t>M079700009220G</t>
  </si>
  <si>
    <t>CTRE ED.&amp; PROD.ENS.&amp; RECH</t>
  </si>
  <si>
    <t>CEPER SA</t>
  </si>
  <si>
    <t>P089616834427J</t>
  </si>
  <si>
    <t>BAHINGUEKIN</t>
  </si>
  <si>
    <t>P050317216175W</t>
  </si>
  <si>
    <t>SOP TIAM</t>
  </si>
  <si>
    <t>ABAS CABIROU</t>
  </si>
  <si>
    <t>P015100388207G</t>
  </si>
  <si>
    <t>P118412735896R</t>
  </si>
  <si>
    <t>MARCELLE IRENE " SOUS- L'AVOCATIER"</t>
  </si>
  <si>
    <t>P017716159158K</t>
  </si>
  <si>
    <t>P117617786855G</t>
  </si>
  <si>
    <t>M110516736936W</t>
  </si>
  <si>
    <t>LYCEE CLASSIQUE ET MODERNE DE MEIGANGA</t>
  </si>
  <si>
    <t>CONSULTATIONCOURANTE,CONSUL.PRENAT</t>
  </si>
  <si>
    <t>M032014410979P</t>
  </si>
  <si>
    <t>CENTRE DE SANTE LUMIERE SARL</t>
  </si>
  <si>
    <t>SCSL SARL</t>
  </si>
  <si>
    <t>P028817414888S</t>
  </si>
  <si>
    <t>P040216633261U</t>
  </si>
  <si>
    <t>P029716443766M</t>
  </si>
  <si>
    <t>RACHIDATOU EPOUSE MOHAMADOU</t>
  </si>
  <si>
    <t>P059317533824R</t>
  </si>
  <si>
    <t>SONKENG NGUIMFACK</t>
  </si>
  <si>
    <t>CHARLOTTE JUDITH</t>
  </si>
  <si>
    <t>P069817019914U</t>
  </si>
  <si>
    <t>MIAFFO TSAFACK</t>
  </si>
  <si>
    <t>RONNICK DORIEN</t>
  </si>
  <si>
    <t>P016000005624J</t>
  </si>
  <si>
    <t>KONO APPOLINAIRE</t>
  </si>
  <si>
    <t>ETS TRAVAUX NEUFS</t>
  </si>
  <si>
    <t>P047712553767E</t>
  </si>
  <si>
    <t>MOUSSA YEDJOU</t>
  </si>
  <si>
    <t>(ETS NOURAH)</t>
  </si>
  <si>
    <t>P069717834810H</t>
  </si>
  <si>
    <t>KOUEBOU TCHOMTE</t>
  </si>
  <si>
    <t>P122016337887U</t>
  </si>
  <si>
    <t>RUDOLF DOGIMA FONGOD</t>
  </si>
  <si>
    <t>P019516075505R</t>
  </si>
  <si>
    <t>BILOA ENGBWANG</t>
  </si>
  <si>
    <t>HELENE DORIS</t>
  </si>
  <si>
    <t>P129017886779D</t>
  </si>
  <si>
    <t>NELLY DIANNE</t>
  </si>
  <si>
    <t>P030018419726N</t>
  </si>
  <si>
    <t>P057612517720R</t>
  </si>
  <si>
    <t>SOLANGE ANDREA</t>
  </si>
  <si>
    <t>P019816156193W</t>
  </si>
  <si>
    <t>KEGNE MBOUG</t>
  </si>
  <si>
    <t>MIRABELLE DESIREE</t>
  </si>
  <si>
    <t>M070817138289B</t>
  </si>
  <si>
    <t>ECOLE PRIMAIRE PUBLIQUE LEPROSERIE</t>
  </si>
  <si>
    <t>E.P.P.L</t>
  </si>
  <si>
    <t>P015618027641T</t>
  </si>
  <si>
    <t>M080217413267Z</t>
  </si>
  <si>
    <t>COLLEGE PRIVE LAIC LES LILAS</t>
  </si>
  <si>
    <t>P118412131257C</t>
  </si>
  <si>
    <t>MPON AKOKO EPSEE MOUGNOL</t>
  </si>
  <si>
    <t>NATALIE PAULETTE</t>
  </si>
  <si>
    <t>M022217306110N</t>
  </si>
  <si>
    <t>LUMIN'OR</t>
  </si>
  <si>
    <t>P128716107816P</t>
  </si>
  <si>
    <t>WADZUI PIANTA</t>
  </si>
  <si>
    <t>P058412118728C</t>
  </si>
  <si>
    <t>M102317678461J</t>
  </si>
  <si>
    <t>ETABLISSEMENTS EMINI ET FILS</t>
  </si>
  <si>
    <t>ETS EMINI ET FILS</t>
  </si>
  <si>
    <t>PROVISION/BAR</t>
  </si>
  <si>
    <t>P036200256600F</t>
  </si>
  <si>
    <t>NKAMTO</t>
  </si>
  <si>
    <t>FRANCIS NDIFOR</t>
  </si>
  <si>
    <t>P068817181276Z</t>
  </si>
  <si>
    <t>CHIMGNE TAKAM SANDRINE BRICE</t>
  </si>
  <si>
    <t>P128617141295M</t>
  </si>
  <si>
    <t>MABO FLORENCE C/O</t>
  </si>
  <si>
    <t>ETS NOTAS</t>
  </si>
  <si>
    <t>P019312502469X</t>
  </si>
  <si>
    <t>YOUSSOUFA ABDOULAYE</t>
  </si>
  <si>
    <t>P026215757342L</t>
  </si>
  <si>
    <t>D'OFFRIR LENERGIE SOLAIRE PHOTOVOLTAIQUE</t>
  </si>
  <si>
    <t>M081914141449P</t>
  </si>
  <si>
    <t>SUNLIGHT - TO-THE RESCUE</t>
  </si>
  <si>
    <t>P090216077612Z</t>
  </si>
  <si>
    <t>SOUREYATOU</t>
  </si>
  <si>
    <t>MEHMEH</t>
  </si>
  <si>
    <t>P029117690186J</t>
  </si>
  <si>
    <t>NFOR LIZETTE MBURLI</t>
  </si>
  <si>
    <t>(ETS LIZY BEAUTY SALON)</t>
  </si>
  <si>
    <t>M119817244243U</t>
  </si>
  <si>
    <t>EP PLATEAU DSCHANG</t>
  </si>
  <si>
    <t>P080216650125P</t>
  </si>
  <si>
    <t>PASSO YEMENE KEVIN CYRIAQUE</t>
  </si>
  <si>
    <t>P039516647879G</t>
  </si>
  <si>
    <t>.KUEMI</t>
  </si>
  <si>
    <t>KARRELLE FRANCHE</t>
  </si>
  <si>
    <t>P019718318995H</t>
  </si>
  <si>
    <t>P108817732452M</t>
  </si>
  <si>
    <t>Nzongang donfack</t>
  </si>
  <si>
    <t>P010716660422F</t>
  </si>
  <si>
    <t>JOYCE DAVIELLE</t>
  </si>
  <si>
    <t>P127617305948D</t>
  </si>
  <si>
    <t>NGUIMEYA AYEMELE</t>
  </si>
  <si>
    <t>P058217826082Q</t>
  </si>
  <si>
    <t>DJAKEU KITIMBI NATHALIE LAURE</t>
  </si>
  <si>
    <t>M072517908851J</t>
  </si>
  <si>
    <t>SUCCESSION FEU NGUENA DAVID</t>
  </si>
  <si>
    <t>P069417955255E</t>
  </si>
  <si>
    <t>P058517155009X</t>
  </si>
  <si>
    <t>TAGNE TOGUEM</t>
  </si>
  <si>
    <t>IMMEUBLE BATI EN LOCATION</t>
  </si>
  <si>
    <t>P107316611922E</t>
  </si>
  <si>
    <t>YOUBISSI TCHEMWE EPSE NGOMONI</t>
  </si>
  <si>
    <t>P047318318329M</t>
  </si>
  <si>
    <t>KWENCHOU NGONGA EPOUSE KWANGE</t>
  </si>
  <si>
    <t>RUH</t>
  </si>
  <si>
    <t>P097516941790H</t>
  </si>
  <si>
    <t>NTUNGWE EDIAGE DIVINE</t>
  </si>
  <si>
    <t>M012517634052L</t>
  </si>
  <si>
    <t>ASSOCIATION DES FEMMES NDE DU QUARTIER BRAZZAVILLE DOUALA 3ÈME</t>
  </si>
  <si>
    <t>P048617783520G</t>
  </si>
  <si>
    <t>NGA NKENGUE</t>
  </si>
  <si>
    <t>LAURENTINE ROSE</t>
  </si>
  <si>
    <t>P049518369051K</t>
  </si>
  <si>
    <t>YAHKOLIAH epse NJIMOH</t>
  </si>
  <si>
    <t>PRISCA NJOYA</t>
  </si>
  <si>
    <t>P079417542768R</t>
  </si>
  <si>
    <t>RUKUNNDO</t>
  </si>
  <si>
    <t>FENIAS</t>
  </si>
  <si>
    <t>P128517941450P</t>
  </si>
  <si>
    <t>P027417684353E</t>
  </si>
  <si>
    <t>NZIWE LIENOU CHRISTIAN</t>
  </si>
  <si>
    <t>P107517301233X</t>
  </si>
  <si>
    <t>LYDIE AKO KIMA</t>
  </si>
  <si>
    <t>P089416931748K</t>
  </si>
  <si>
    <t>WILLIAM MPEY</t>
  </si>
  <si>
    <t>M032416609254C</t>
  </si>
  <si>
    <t>NYAMORO GROUP SA</t>
  </si>
  <si>
    <t>INCUBATION DE PROJETS INNOVANTS, PLACEMENTS FINANCIERS, COMMERCE GÉNÉRAL, MARKETING DIGITAL, PRESTATIONS DE SERVICES, CONSEILS, FORMATIONS, LOGISTIQUE</t>
  </si>
  <si>
    <t>DOUANE - TRANSPORT - TRANSIT</t>
  </si>
  <si>
    <t>M032517649598P</t>
  </si>
  <si>
    <t>TRANSIT SERVICES SARL</t>
  </si>
  <si>
    <t>P058812526816X</t>
  </si>
  <si>
    <t>NDE DASSI</t>
  </si>
  <si>
    <t>EDWIN ROMIAL</t>
  </si>
  <si>
    <t>P040217619535A</t>
  </si>
  <si>
    <t>OGOULAT AYISSI</t>
  </si>
  <si>
    <t>M102217662236C</t>
  </si>
  <si>
    <t>MAKIBER-CAMEROUN</t>
  </si>
  <si>
    <t>P018600570101G</t>
  </si>
  <si>
    <t>MEGUIENG ERVINE VALERIE</t>
  </si>
  <si>
    <t>ASSISTANCE RH</t>
  </si>
  <si>
    <t>P078616601834Q</t>
  </si>
  <si>
    <t>MARINA CHRISTIANE</t>
  </si>
  <si>
    <t>P122116855511W</t>
  </si>
  <si>
    <t>GLOBAL CONNECTIONS CRAFT CENTER</t>
  </si>
  <si>
    <t>SALES OF STAFF MATERIALS, TRAINING, AND MAINTENANCE</t>
  </si>
  <si>
    <t>P087917777921G</t>
  </si>
  <si>
    <t>Patrick PIPINZEM</t>
  </si>
  <si>
    <t>P017417038445J</t>
  </si>
  <si>
    <t>P019017764634N</t>
  </si>
  <si>
    <t>P048516889703T</t>
  </si>
  <si>
    <t>MOTOUOM KUATE</t>
  </si>
  <si>
    <t>ERMINE CATHY</t>
  </si>
  <si>
    <t>COMMERCES DIVERS</t>
  </si>
  <si>
    <t>P067016396983T</t>
  </si>
  <si>
    <t>NWIFE ÉPOUSE EKEZIE</t>
  </si>
  <si>
    <t>P027516836132U</t>
  </si>
  <si>
    <t>THOMAS KELA</t>
  </si>
  <si>
    <t>M022416923333B</t>
  </si>
  <si>
    <t>ASSOCIATION “DEUX ZERO CALCIO DE BERTOUA “</t>
  </si>
  <si>
    <t>P089412716461H</t>
  </si>
  <si>
    <t>BATE JOEL ENOW</t>
  </si>
  <si>
    <t>P077917600022J</t>
  </si>
  <si>
    <t>ISA NDIFONKENJO</t>
  </si>
  <si>
    <t>M012618344844L</t>
  </si>
  <si>
    <t>TURBO DISTRIBUTION MADJOU &amp; FILS SARL</t>
  </si>
  <si>
    <t>P086512722191F</t>
  </si>
  <si>
    <t>DANGUE</t>
  </si>
  <si>
    <t>P099817337875L</t>
  </si>
  <si>
    <t>NOWELA</t>
  </si>
  <si>
    <t>PRESIAN NDIFOR</t>
  </si>
  <si>
    <t>P078115264813Y</t>
  </si>
  <si>
    <t>P056417628123J</t>
  </si>
  <si>
    <t>DZEYIKE</t>
  </si>
  <si>
    <t>P114800020869Y</t>
  </si>
  <si>
    <t>M022317920343F</t>
  </si>
  <si>
    <t>STE KAOLO SHOP SARL</t>
  </si>
  <si>
    <t>P059416284658B</t>
  </si>
  <si>
    <t>EYINGA OLLE</t>
  </si>
  <si>
    <t>JEANNE OLIVE</t>
  </si>
  <si>
    <t>P115715319237X</t>
  </si>
  <si>
    <t>LENWOUE</t>
  </si>
  <si>
    <t>P010117064012M</t>
  </si>
  <si>
    <t>TEUZONG</t>
  </si>
  <si>
    <t>P069414498545M</t>
  </si>
  <si>
    <t>DANIELLE FABIOLA</t>
  </si>
  <si>
    <t>P058212482421F</t>
  </si>
  <si>
    <t>P066900508377X</t>
  </si>
  <si>
    <t>LOUANGA MANG</t>
  </si>
  <si>
    <t>P128000491559L</t>
  </si>
  <si>
    <t>TCHANDJE HUGUES</t>
  </si>
  <si>
    <t>P028918316004R</t>
  </si>
  <si>
    <t>P089816671400W</t>
  </si>
  <si>
    <t>BIENVENU JOSEPH NGUIDJOI NGUIDJOI JUNIOR</t>
  </si>
  <si>
    <t>P015700332931B</t>
  </si>
  <si>
    <t>DJIPAP PASCAL</t>
  </si>
  <si>
    <t>P089716485896G</t>
  </si>
  <si>
    <t>M082316289372Z</t>
  </si>
  <si>
    <t>LYCEE DE KOZA II</t>
  </si>
  <si>
    <t>P019218495018U</t>
  </si>
  <si>
    <t>KECHANG</t>
  </si>
  <si>
    <t>ANNET MBIKU</t>
  </si>
  <si>
    <t>M041112421642A</t>
  </si>
  <si>
    <t>NEW ACADEMY BILINGUAL NURSERY</t>
  </si>
  <si>
    <t>P128518420528N</t>
  </si>
  <si>
    <t>DJINA COLLINS BERTINO</t>
  </si>
  <si>
    <t>P019916393795M</t>
  </si>
  <si>
    <t>P126412655390Y</t>
  </si>
  <si>
    <t>MICHAEL NDEKE KIFFA</t>
  </si>
  <si>
    <t>P028015263499J</t>
  </si>
  <si>
    <t>P077117468800Z</t>
  </si>
  <si>
    <t>MARLYSE FELICITE</t>
  </si>
  <si>
    <t>P128416752159F</t>
  </si>
  <si>
    <t>BELOO</t>
  </si>
  <si>
    <t>M071216024769Y</t>
  </si>
  <si>
    <t>CENTRE DE SANTE LA VIE</t>
  </si>
  <si>
    <t>LA VIE</t>
  </si>
  <si>
    <t>P047516060721E</t>
  </si>
  <si>
    <t>DANIEL MONEY</t>
  </si>
  <si>
    <t>LIFESTYLE MERCHANT</t>
  </si>
  <si>
    <t>P067516990712C</t>
  </si>
  <si>
    <t>DINGA MUA</t>
  </si>
  <si>
    <t>P108417062603A</t>
  </si>
  <si>
    <t>OBUTE JOSEPH ANAYOCHUKWU</t>
  </si>
  <si>
    <t>ETS DIVINE FOUNDATION</t>
  </si>
  <si>
    <t>P028212411227W</t>
  </si>
  <si>
    <t>KENGNE ALIDIE VIVIANE</t>
  </si>
  <si>
    <t>M042318153156U</t>
  </si>
  <si>
    <t>MULEMA COORPORATION GROUP SARL</t>
  </si>
  <si>
    <t>RÉPARTITION DES PIECES ELECTRONIC</t>
  </si>
  <si>
    <t>P016516614104K</t>
  </si>
  <si>
    <t>P018612503505G</t>
  </si>
  <si>
    <t>KONTO ADAM</t>
  </si>
  <si>
    <t>P035518360124U</t>
  </si>
  <si>
    <t>Toua</t>
  </si>
  <si>
    <t>P088318416242T</t>
  </si>
  <si>
    <t>P108518195623U</t>
  </si>
  <si>
    <t>P119817716152J</t>
  </si>
  <si>
    <t>Madjouko tadjuidje</t>
  </si>
  <si>
    <t>Lesly pagniola</t>
  </si>
  <si>
    <t>P127400500738J</t>
  </si>
  <si>
    <t>SONHAFOUO ELEONORE</t>
  </si>
  <si>
    <t>P068916938633L</t>
  </si>
  <si>
    <t>NJAKWE DERICK BATE</t>
  </si>
  <si>
    <t>P069717114519W</t>
  </si>
  <si>
    <t>NGALDAVIKEWEY</t>
  </si>
  <si>
    <t>P128212499373Y</t>
  </si>
  <si>
    <t>MARY IGWE UCHE</t>
  </si>
  <si>
    <t>M010716093608X</t>
  </si>
  <si>
    <t>SOCIETE ARNO</t>
  </si>
  <si>
    <t>P049515967347X</t>
  </si>
  <si>
    <t>LIZZERT ENJEMA</t>
  </si>
  <si>
    <t>NGEKE</t>
  </si>
  <si>
    <t>P060518375228T</t>
  </si>
  <si>
    <t>NULAMBEH</t>
  </si>
  <si>
    <t>P099218210875T</t>
  </si>
  <si>
    <t>FANNANG DEFFO ORNELLA CARENE</t>
  </si>
  <si>
    <t>ETS FADCO</t>
  </si>
  <si>
    <t>P067013180635S</t>
  </si>
  <si>
    <t>NGWA HEDWIG KIEN</t>
  </si>
  <si>
    <t>P069816772444G</t>
  </si>
  <si>
    <t>P124312987052H</t>
  </si>
  <si>
    <t>TAGHE JEAN</t>
  </si>
  <si>
    <t>P018018317532A</t>
  </si>
  <si>
    <t>P025318286557T</t>
  </si>
  <si>
    <t>KWEDJOUM</t>
  </si>
  <si>
    <t>P125611887760C</t>
  </si>
  <si>
    <t>MEYOBEM ATEBA</t>
  </si>
  <si>
    <t>ADELAIDE AGATHE</t>
  </si>
  <si>
    <t>P097512240770M</t>
  </si>
  <si>
    <t>YEMELI LEONARD</t>
  </si>
  <si>
    <t>EXPLOITATION PISCICOLE</t>
  </si>
  <si>
    <t>M042517660457L</t>
  </si>
  <si>
    <t>LAMADIE SARL</t>
  </si>
  <si>
    <t>P050017541541P</t>
  </si>
  <si>
    <t>ABAKAR ALHADJI</t>
  </si>
  <si>
    <t>M071612546998D</t>
  </si>
  <si>
    <t>WORLD ICE AND LOGISTICS</t>
  </si>
  <si>
    <t>STE WICEL SARL</t>
  </si>
  <si>
    <t>P029017217682C</t>
  </si>
  <si>
    <t>M112025247345S</t>
  </si>
  <si>
    <t>BUREAU CENTRAL SERVICES SARL</t>
  </si>
  <si>
    <t>B.C.S SARL</t>
  </si>
  <si>
    <t>P097417635859N</t>
  </si>
  <si>
    <t>IGNATIUS NJITEAMBOH</t>
  </si>
  <si>
    <t>P122017005862A</t>
  </si>
  <si>
    <t>FEUKOUO GUY BERNAR</t>
  </si>
  <si>
    <t>P109017069451A</t>
  </si>
  <si>
    <t>NGHEMNIN SYLLA</t>
  </si>
  <si>
    <t>P068817157504T</t>
  </si>
  <si>
    <t>NKEYI ANGELINE AYIBIE.</t>
  </si>
  <si>
    <t>P046600393978Y</t>
  </si>
  <si>
    <t>NGUEMMEGNE EP NGWAKANG CHRISTINE</t>
  </si>
  <si>
    <t>" ETS NG CHRISTO"</t>
  </si>
  <si>
    <t>P069417212874B</t>
  </si>
  <si>
    <t>ANANFACK NAGUE</t>
  </si>
  <si>
    <t>P058917534603P</t>
  </si>
  <si>
    <t>CAREEN LABU</t>
  </si>
  <si>
    <t>P069017896369H</t>
  </si>
  <si>
    <t>NDUGLAH</t>
  </si>
  <si>
    <t>CORDINE</t>
  </si>
  <si>
    <t>M022316151037X</t>
  </si>
  <si>
    <t>GROUPE SCOLAIRE BILINGUE PRIVE LAÏC EL-SHADAÏ</t>
  </si>
  <si>
    <t>GSB EL-SHADAÏ</t>
  </si>
  <si>
    <t>P122016283006D</t>
  </si>
  <si>
    <t>CHE ERNEST MUH</t>
  </si>
  <si>
    <t>P038917691823D</t>
  </si>
  <si>
    <t>P038917749351B</t>
  </si>
  <si>
    <t>NOPELBA VÉRONIQUE</t>
  </si>
  <si>
    <t>M122018680659R</t>
  </si>
  <si>
    <t>ETS TRIO SERVICE</t>
  </si>
  <si>
    <t>P026812503514P</t>
  </si>
  <si>
    <t>BENEDICT SONY</t>
  </si>
  <si>
    <t>P099816910407C</t>
  </si>
  <si>
    <t>M062014614886L</t>
  </si>
  <si>
    <t>LMA AND PARTNER SARL</t>
  </si>
  <si>
    <t>TRAVAUX INDUSTRIES, CHAUDRONNERIE, TUYAUTERIE, MONTAGE, SOUDURE, ISOLATION, GENIE CIVIL, PRESTATIONS DE SERVICES, COMMERCE GENERAL</t>
  </si>
  <si>
    <t>P069118077480K</t>
  </si>
  <si>
    <t>ASIATU MOKIA</t>
  </si>
  <si>
    <t>M082517965468H</t>
  </si>
  <si>
    <t>OMT Technologie SARL</t>
  </si>
  <si>
    <t>OMT SARL</t>
  </si>
  <si>
    <t>P128612553671J</t>
  </si>
  <si>
    <t>NZOMENE MOMO GAETTENZOM</t>
  </si>
  <si>
    <t>NZOMENE MOMO GAETTE</t>
  </si>
  <si>
    <t>P088817722171Y</t>
  </si>
  <si>
    <t>Tchinda Fidèle Dumon</t>
  </si>
  <si>
    <t>P049816716978Q</t>
  </si>
  <si>
    <t>OKORIE CHIDIEBERE PRECIOUS</t>
  </si>
  <si>
    <t>P026400164956X</t>
  </si>
  <si>
    <t>YEMETA EPSE KEU</t>
  </si>
  <si>
    <t>P129618109060T</t>
  </si>
  <si>
    <t>Nana (ETS BILKI PRODUCTION)</t>
  </si>
  <si>
    <t>P099318488627C</t>
  </si>
  <si>
    <t>NGAETAN MARAUD</t>
  </si>
  <si>
    <t>M021812680761A</t>
  </si>
  <si>
    <t>UNIVERSAL SOFTWARE SARL</t>
  </si>
  <si>
    <t>P116415972498M</t>
  </si>
  <si>
    <t>NTANKE WAINDA ALICE</t>
  </si>
  <si>
    <t>M041616593760F</t>
  </si>
  <si>
    <t>GROUPE SCOLAIRE BILINGUE PRIVE LAÏC INTERNATIONAL DE MONATELE</t>
  </si>
  <si>
    <t>P078918156909Y</t>
  </si>
  <si>
    <t>DJINSU SIMO</t>
  </si>
  <si>
    <t>P038917852165K</t>
  </si>
  <si>
    <t>MADELAINE LAURE</t>
  </si>
  <si>
    <t>M092217612275L</t>
  </si>
  <si>
    <t>SCI YOMI</t>
  </si>
  <si>
    <t>M129014664647H</t>
  </si>
  <si>
    <t>AUTHENTIQUE MEMORIAL EMPOWERMENT FOUNDATION (AMEF) CAMEROON</t>
  </si>
  <si>
    <t>P028617487260B</t>
  </si>
  <si>
    <t>TAGHANDJI</t>
  </si>
  <si>
    <t>ABDOUL EL KARIM</t>
  </si>
  <si>
    <t>M011812676634M</t>
  </si>
  <si>
    <t>BUREAU D'EXPERTISE TECHNIQUE ET</t>
  </si>
  <si>
    <t>COMMISARIAT AUX AVARIES. "BECA-3T" SARL</t>
  </si>
  <si>
    <t>P018516352270Z</t>
  </si>
  <si>
    <t>MONTHE MONTHE</t>
  </si>
  <si>
    <t>P027500534754A</t>
  </si>
  <si>
    <t>MALOUK PATIENT AIMEE</t>
  </si>
  <si>
    <t>ETS MALOKO</t>
  </si>
  <si>
    <t>P017717754049F</t>
  </si>
  <si>
    <t>P078412673880P</t>
  </si>
  <si>
    <t>KOURSSOUMI HAMADOU</t>
  </si>
  <si>
    <t>P078916922294N</t>
  </si>
  <si>
    <t>KOGALAMOKO CHERUBIN-NERI-URLER</t>
  </si>
  <si>
    <t>P019218068607B</t>
  </si>
  <si>
    <t>P015818565622H</t>
  </si>
  <si>
    <t>MEYOU ELENE</t>
  </si>
  <si>
    <t>M012416599057D</t>
  </si>
  <si>
    <t>SOCIETE CIVILE IMMOBILIÈRE HOME LAND LEGACY</t>
  </si>
  <si>
    <t>H L L</t>
  </si>
  <si>
    <t>P057116774958A</t>
  </si>
  <si>
    <t>DJOUPOU ZOUDOU EPOUSE TANKIO</t>
  </si>
  <si>
    <t>BILIBI</t>
  </si>
  <si>
    <t>P039312331046G</t>
  </si>
  <si>
    <t>M022517857932S</t>
  </si>
  <si>
    <t>HEALTH CARE EXPERTISE INVESTMENT CAMEROON</t>
  </si>
  <si>
    <t>HCEIC</t>
  </si>
  <si>
    <t>P015900148042A</t>
  </si>
  <si>
    <t>SONGO MARTINSONG</t>
  </si>
  <si>
    <t>SONGO MARTIN</t>
  </si>
  <si>
    <t>P068112486768S</t>
  </si>
  <si>
    <t>TANIE</t>
  </si>
  <si>
    <t>P097017932664X</t>
  </si>
  <si>
    <t>TOUKEM EPSE FOFOU</t>
  </si>
  <si>
    <t>P100017696091D</t>
  </si>
  <si>
    <t>MELINGUI EYENE</t>
  </si>
  <si>
    <t>KAROL PATRICK</t>
  </si>
  <si>
    <t>P015118391789G</t>
  </si>
  <si>
    <t>MALONKEN EPSE TITGOUM</t>
  </si>
  <si>
    <t>P018112785632W</t>
  </si>
  <si>
    <t>CHRISTENCIA MBOMBONG</t>
  </si>
  <si>
    <t>P118914552462B</t>
  </si>
  <si>
    <t>AKOACHERE ONO</t>
  </si>
  <si>
    <t>VIVIEN VIJUNG</t>
  </si>
  <si>
    <t>P106916938244K</t>
  </si>
  <si>
    <t>P015916604578D</t>
  </si>
  <si>
    <t>P107817138092P</t>
  </si>
  <si>
    <t>P128812466036L</t>
  </si>
  <si>
    <t>P067517665026A</t>
  </si>
  <si>
    <t>PONNE</t>
  </si>
  <si>
    <t>P018817827877M</t>
  </si>
  <si>
    <t>TCHIENKOUA NYANGWA HERMANN CARMEL</t>
  </si>
  <si>
    <t>''ETS IMPACT SERVICES''</t>
  </si>
  <si>
    <t>P049517473169Q</t>
  </si>
  <si>
    <t>NFOR VALERIE NSAN</t>
  </si>
  <si>
    <t>M021000031227N</t>
  </si>
  <si>
    <t>ICM CONSULTING SARL</t>
  </si>
  <si>
    <t>P036116917149E</t>
  </si>
  <si>
    <t>'TIMNGUM</t>
  </si>
  <si>
    <t>PRAISE MBU.</t>
  </si>
  <si>
    <t>PRODUCTION ET ÉLEVAGE</t>
  </si>
  <si>
    <t>M052217672350G</t>
  </si>
  <si>
    <t>UNION DES GROUPES D'INITIATIVE COMMUNE DES PRODUCTEURS ET ÉLEVEURS DE MAKENENE</t>
  </si>
  <si>
    <t>UGIC PREMAK</t>
  </si>
  <si>
    <t>P098912505123H</t>
  </si>
  <si>
    <t>DIALLO BAH</t>
  </si>
  <si>
    <t>P078416849634Y</t>
  </si>
  <si>
    <t>DJENGUE NJOUME</t>
  </si>
  <si>
    <t>DARLYNE</t>
  </si>
  <si>
    <t>P039418269429Y</t>
  </si>
  <si>
    <t>KUSI DENARD NUBITGHA</t>
  </si>
  <si>
    <t>RÉPARATEUR DE TÉLÉVISEUR</t>
  </si>
  <si>
    <t>P019717676830C</t>
  </si>
  <si>
    <t>P098516732297D</t>
  </si>
  <si>
    <t>TAMOKWE EPSE TCHATCHOUA</t>
  </si>
  <si>
    <t>M018117236180G</t>
  </si>
  <si>
    <t>EP BIDOU II</t>
  </si>
  <si>
    <t>P087616161129P</t>
  </si>
  <si>
    <t>P019716589195P</t>
  </si>
  <si>
    <t>TCHOUALA METCHA</t>
  </si>
  <si>
    <t>P030116807141K</t>
  </si>
  <si>
    <t>WILFRIED YVAN</t>
  </si>
  <si>
    <t>P066914367551A</t>
  </si>
  <si>
    <t>BOUIDAKOA</t>
  </si>
  <si>
    <t>M090217252124A</t>
  </si>
  <si>
    <t>GS OLORUNTI</t>
  </si>
  <si>
    <t>P107917024783W</t>
  </si>
  <si>
    <t>NZEUGA MIRABEAU</t>
  </si>
  <si>
    <t>(ETS PASTO)</t>
  </si>
  <si>
    <t>P087913642457Q</t>
  </si>
  <si>
    <t>NYAPIA FETBIA BAOLINE</t>
  </si>
  <si>
    <t>" ETS BN "</t>
  </si>
  <si>
    <t>P018412751013Y</t>
  </si>
  <si>
    <t>BINAM BIBINAM ARNAUD</t>
  </si>
  <si>
    <t>P018516581565Z</t>
  </si>
  <si>
    <t>P027718241241Q</t>
  </si>
  <si>
    <t>TEMODOUNG</t>
  </si>
  <si>
    <t>VENTE ACCESSOIRES COIFFURES</t>
  </si>
  <si>
    <t>P107017575748T</t>
  </si>
  <si>
    <t>MOPPI TAFRE</t>
  </si>
  <si>
    <t>P039617699664W</t>
  </si>
  <si>
    <t>ALEMNKIA PROVIDENCE MUALU</t>
  </si>
  <si>
    <t>(PROVIDENCE ENGINEERING GROUP”PEG”)</t>
  </si>
  <si>
    <t>GENERAL CONTRACTS, real estate, construction, supplies, documentation, import/export</t>
  </si>
  <si>
    <t>P067812486426X</t>
  </si>
  <si>
    <t>MARIAMOU SAFAOU EPSEE BOUBA VONOU</t>
  </si>
  <si>
    <t>M109217235777K</t>
  </si>
  <si>
    <t>EP DJA</t>
  </si>
  <si>
    <t>P029717686430N</t>
  </si>
  <si>
    <t>AWOUNDEM HIMOLAIN.</t>
  </si>
  <si>
    <t>P108916001898J</t>
  </si>
  <si>
    <t>ASKUIMO</t>
  </si>
  <si>
    <t>MARTINE MARC ELYSÉE</t>
  </si>
  <si>
    <t>P079117328169X</t>
  </si>
  <si>
    <t>KWAYEP KEPSU MARTHE DORIANE</t>
  </si>
  <si>
    <t>P118117497218F</t>
  </si>
  <si>
    <t>NGAKO TCHIATCHOUA</t>
  </si>
  <si>
    <t>P058217398308E</t>
  </si>
  <si>
    <t>P015618166737P</t>
  </si>
  <si>
    <t>P019218583601Q</t>
  </si>
  <si>
    <t>BAWURO</t>
  </si>
  <si>
    <t>P078016253945E</t>
  </si>
  <si>
    <t>PIERRE DORGELET</t>
  </si>
  <si>
    <t>P090216706922Y</t>
  </si>
  <si>
    <t>MARC JORDAN</t>
  </si>
  <si>
    <t>P010118331087F</t>
  </si>
  <si>
    <t>GAMJE BERI NJITIE</t>
  </si>
  <si>
    <t>P122015401413F</t>
  </si>
  <si>
    <t>MAGANG SYLVIANE</t>
  </si>
  <si>
    <t>P040317801636J</t>
  </si>
  <si>
    <t>P015200074882F</t>
  </si>
  <si>
    <t>P010118538082M</t>
  </si>
  <si>
    <t>FEUDJIO WOUAGOUM BELINDA ODRE</t>
  </si>
  <si>
    <t>P038717983825D</t>
  </si>
  <si>
    <t>KOKO EKOUM</t>
  </si>
  <si>
    <t>P127112482801Q</t>
  </si>
  <si>
    <t>SYONE JOSEPHINE</t>
  </si>
  <si>
    <t>CHEZ JOSEPHINE</t>
  </si>
  <si>
    <t>P019312417249W</t>
  </si>
  <si>
    <t>MBEUTCHOM FOZE GERMAINE PERIAL</t>
  </si>
  <si>
    <t>P070317557564L</t>
  </si>
  <si>
    <t>MEDJOUNHO MANFOUO</t>
  </si>
  <si>
    <t>P098200562230L</t>
  </si>
  <si>
    <t>DJIEKAC DEUMANI</t>
  </si>
  <si>
    <t>DONATIENNE SANDRINE</t>
  </si>
  <si>
    <t>P068317926331T</t>
  </si>
  <si>
    <t>EMMANUEL BONGNJIOH</t>
  </si>
  <si>
    <t>P117918230970B</t>
  </si>
  <si>
    <t>NKECHINYERE EZE</t>
  </si>
  <si>
    <t>VITE PROD VÉTÉRINAIRE</t>
  </si>
  <si>
    <t>P019216431854Y</t>
  </si>
  <si>
    <t>P127916296850Q</t>
  </si>
  <si>
    <t>SIEKAPIN</t>
  </si>
  <si>
    <t>AGRICULTURE, BTP &amp; COMMERCE GENERALE</t>
  </si>
  <si>
    <t>M122417487740Z</t>
  </si>
  <si>
    <t>GODIS HOLDINGS LIMITED LIABILITY COMPANY</t>
  </si>
  <si>
    <t>GODIS HOLDINGS</t>
  </si>
  <si>
    <t>P028218320343Y</t>
  </si>
  <si>
    <t>TAMAKO TCHIEMASSOM</t>
  </si>
  <si>
    <t>P018416726641Y</t>
  </si>
  <si>
    <t>ASSOLO</t>
  </si>
  <si>
    <t>CAMILLE PATRICK</t>
  </si>
  <si>
    <t>COMMECRE GENERAL</t>
  </si>
  <si>
    <t>P078812712534X</t>
  </si>
  <si>
    <t>MBADJOUONG KODJOUO</t>
  </si>
  <si>
    <t>HENRI DUCLAIR</t>
  </si>
  <si>
    <t>P038300556912S</t>
  </si>
  <si>
    <t>NJUME CORLIN MBUTE</t>
  </si>
  <si>
    <t>( ETS CONNECT CORP )</t>
  </si>
  <si>
    <t>P019317541323T</t>
  </si>
  <si>
    <t>GERVAIS JOËL</t>
  </si>
  <si>
    <t>P047718311140L</t>
  </si>
  <si>
    <t>P048217725728A</t>
  </si>
  <si>
    <t>Mfongie mumbena épouse Wayou</t>
  </si>
  <si>
    <t>P097512404699C</t>
  </si>
  <si>
    <t>FRANKLIN IFEANY IKE</t>
  </si>
  <si>
    <t>ETS FRANKLIN IFEANY IKE</t>
  </si>
  <si>
    <t>M102518201429C</t>
  </si>
  <si>
    <t>FLEX PAY SAS</t>
  </si>
  <si>
    <t>M052517758496X</t>
  </si>
  <si>
    <t>HERBAL LIFE CO LTD</t>
  </si>
  <si>
    <t>P029118419978Z</t>
  </si>
  <si>
    <t>PHILIPIA</t>
  </si>
  <si>
    <t>MULEM</t>
  </si>
  <si>
    <t>P127817734047S</t>
  </si>
  <si>
    <t>P049217941992K</t>
  </si>
  <si>
    <t>M032416601242Z</t>
  </si>
  <si>
    <t>NEW ERA ENTREPRISE SARL</t>
  </si>
  <si>
    <t>P069218293523W</t>
  </si>
  <si>
    <t>EBAI ENOW</t>
  </si>
  <si>
    <t>CALIXTE PRINCESS</t>
  </si>
  <si>
    <t>P047700233068M</t>
  </si>
  <si>
    <t>RETRAITE BAR CHEZ MOLA</t>
  </si>
  <si>
    <t>M120700023677R</t>
  </si>
  <si>
    <t>VISION 4 TELEVISION SA</t>
  </si>
  <si>
    <t>P028318176112C</t>
  </si>
  <si>
    <t>ANDRÉ CHARLES</t>
  </si>
  <si>
    <t>P015517957250C</t>
  </si>
  <si>
    <t>M031818116759G</t>
  </si>
  <si>
    <t>Association Action Appui A La Fondation Chantal Biya</t>
  </si>
  <si>
    <t>"3AFCB"</t>
  </si>
  <si>
    <t>P029217880939J</t>
  </si>
  <si>
    <t>NGONG MOULIOM</t>
  </si>
  <si>
    <t>P039617909512W</t>
  </si>
  <si>
    <t>ETOUNDI NTSA</t>
  </si>
  <si>
    <t>ALBERT MERLIN LEGRAND</t>
  </si>
  <si>
    <t>P010016830379K</t>
  </si>
  <si>
    <t>TRAD GHAZI</t>
  </si>
  <si>
    <t>P098212441477Z</t>
  </si>
  <si>
    <t>NYAMSE EMILENYAM</t>
  </si>
  <si>
    <t>NYAMSE EMILE</t>
  </si>
  <si>
    <t>P066600569692T</t>
  </si>
  <si>
    <t>SIMO NDONTSOP</t>
  </si>
  <si>
    <t>P039417228353T</t>
  </si>
  <si>
    <t>P037816987489H</t>
  </si>
  <si>
    <t>HUMPHRY MUNYENGE NAKOMO</t>
  </si>
  <si>
    <t>CENTRALE A BETON</t>
  </si>
  <si>
    <t>M092518053726D</t>
  </si>
  <si>
    <t>LA CAMEROUNAISE DE CONSTRUCTION ET DE BETON SARL</t>
  </si>
  <si>
    <t>P119916869065M</t>
  </si>
  <si>
    <t>ABONSHA SHARIS AKABA</t>
  </si>
  <si>
    <t>P048117725796T</t>
  </si>
  <si>
    <t>MEFO ZEM</t>
  </si>
  <si>
    <t>M012618352324S</t>
  </si>
  <si>
    <t>P078417811213L</t>
  </si>
  <si>
    <t>Nwana deffo</t>
  </si>
  <si>
    <t>P048618026051N</t>
  </si>
  <si>
    <t>Temateu</t>
  </si>
  <si>
    <t>Gisèle chantal</t>
  </si>
  <si>
    <t>Achat et vente de caco</t>
  </si>
  <si>
    <t>P098517720594S</t>
  </si>
  <si>
    <t>MOUSSOM DEUGOUE</t>
  </si>
  <si>
    <t>BONAVENTURE ( ETS MDB)</t>
  </si>
  <si>
    <t>P048716401674A</t>
  </si>
  <si>
    <t>JOYCE ONEKE</t>
  </si>
  <si>
    <t>M042417475663T</t>
  </si>
  <si>
    <t>LE GROUPE SCOLAIRE BILINGUE PRIVE LAÏC "LES PRODIGES"</t>
  </si>
  <si>
    <t>P127011797335K</t>
  </si>
  <si>
    <t>AKINEKO TOUTOUMO ANNE MARIE</t>
  </si>
  <si>
    <t>P018717141513H</t>
  </si>
  <si>
    <t>NADÈGE LYDIE</t>
  </si>
  <si>
    <t>P056415317884F</t>
  </si>
  <si>
    <t>EFIABOH</t>
  </si>
  <si>
    <t>P016400091316W</t>
  </si>
  <si>
    <t>P050217847922B</t>
  </si>
  <si>
    <t>P037317084669S</t>
  </si>
  <si>
    <t>NJOUONKOU ALIYOU</t>
  </si>
  <si>
    <t>P067412144920L</t>
  </si>
  <si>
    <t>KAPTCHOUANG EPSE MBOUENKAM NICOLE FLOREKAP</t>
  </si>
  <si>
    <t>KAPTCHOUANG EPSE MBOUENKAM NICOLE FLORE</t>
  </si>
  <si>
    <t>P058617889387Z</t>
  </si>
  <si>
    <t>Mewou mouansie</t>
  </si>
  <si>
    <t>P027815125310E</t>
  </si>
  <si>
    <t>ERNESTINE BESSONO</t>
  </si>
  <si>
    <t>P118912576754P</t>
  </si>
  <si>
    <t>NGO MBOGOL JEANNE</t>
  </si>
  <si>
    <t>M021400049189D</t>
  </si>
  <si>
    <t>STE GRANDS TRAVAUX INDUSTRIELS SARL</t>
  </si>
  <si>
    <t>P068617028671F</t>
  </si>
  <si>
    <t>MUDOH EPSE MANCHO</t>
  </si>
  <si>
    <t>GLADYS ABEI</t>
  </si>
  <si>
    <t>P086300103992G</t>
  </si>
  <si>
    <t>ETIENDEM</t>
  </si>
  <si>
    <t>GEORGE KUNGANG</t>
  </si>
  <si>
    <t>P045515771935A</t>
  </si>
  <si>
    <t>MBACOB</t>
  </si>
  <si>
    <t>P027917753701C</t>
  </si>
  <si>
    <t>BISONGA</t>
  </si>
  <si>
    <t>P028617540456H</t>
  </si>
  <si>
    <t>SOKENG FOUEJEU</t>
  </si>
  <si>
    <t>CHRISTELLE JUDICAELLE</t>
  </si>
  <si>
    <t>P018417746559C</t>
  </si>
  <si>
    <t>P079117782949W</t>
  </si>
  <si>
    <t>TAGOUTSING TALLING</t>
  </si>
  <si>
    <t>P018117791880H</t>
  </si>
  <si>
    <t>YOUNDJEU CHOUALA EDWIGE</t>
  </si>
  <si>
    <t>ETS CHOUALA SOLUTIONS</t>
  </si>
  <si>
    <t>P068212442311D</t>
  </si>
  <si>
    <t>MBEGOUM IDA CLEMENCE</t>
  </si>
  <si>
    <t>ETS MBEGOUM IDA CLEMENCE</t>
  </si>
  <si>
    <t>P048816049786Z</t>
  </si>
  <si>
    <t>TCHINDA LONGLA</t>
  </si>
  <si>
    <t>JEANNEAU</t>
  </si>
  <si>
    <t>HOLDING FINANCIER</t>
  </si>
  <si>
    <t>M021300044782H</t>
  </si>
  <si>
    <t>NEZAFI CAPITAL SARL</t>
  </si>
  <si>
    <t>NEZAFI CAPITAL</t>
  </si>
  <si>
    <t>P075717905007D</t>
  </si>
  <si>
    <t>TSOPBENG PIERRE MARIE</t>
  </si>
  <si>
    <t>ETS LE ROSEAU</t>
  </si>
  <si>
    <t>P078612284803A</t>
  </si>
  <si>
    <t>M052416779103Z</t>
  </si>
  <si>
    <t>AFRICA INVESTMENT CORPORATION SARL</t>
  </si>
  <si>
    <t>M082417022281G</t>
  </si>
  <si>
    <t>ROYALTY SARL</t>
  </si>
  <si>
    <t>P115717666386R</t>
  </si>
  <si>
    <t>BADOEDANA DARIUS VALENTIN</t>
  </si>
  <si>
    <t>P019518247644L</t>
  </si>
  <si>
    <t>REVERIEN</t>
  </si>
  <si>
    <t>P010218034081G</t>
  </si>
  <si>
    <t>M051917328844W</t>
  </si>
  <si>
    <t>SOCIETE COOPERATIVE SIMPLIFIEE DES PRODUCTEURS DU CACAO-CAFE DE BAZOU</t>
  </si>
  <si>
    <t>SCOOPS-CACABA</t>
  </si>
  <si>
    <t>P088417971848D</t>
  </si>
  <si>
    <t>MAINAY</t>
  </si>
  <si>
    <t>P066812421142P</t>
  </si>
  <si>
    <t>P098612418521X</t>
  </si>
  <si>
    <t>SIMOMOURI JEAN</t>
  </si>
  <si>
    <t>M010100011537Q</t>
  </si>
  <si>
    <t>NOURIA SARL</t>
  </si>
  <si>
    <t>P039317623280C</t>
  </si>
  <si>
    <t>BIBAYE NJOKE TECLAIRE GWLADYS BIENNEE</t>
  </si>
  <si>
    <t>(ETS CAFE KWAT)</t>
  </si>
  <si>
    <t>RESTAURANT, COMMERCE GENERAL, PRESTATION DE SERVICES</t>
  </si>
  <si>
    <t>P122016101173W</t>
  </si>
  <si>
    <t>WATO NZITCHOUA AUDREY ARMANDE</t>
  </si>
  <si>
    <t>P119118086965Q</t>
  </si>
  <si>
    <t>Yontzo Takam</t>
  </si>
  <si>
    <t>P059116617677U</t>
  </si>
  <si>
    <t>SOULEIMANOU AMADOU</t>
  </si>
  <si>
    <t>P108016326435B</t>
  </si>
  <si>
    <t>RAHEAL NESAH</t>
  </si>
  <si>
    <t>P108817701558G</t>
  </si>
  <si>
    <t>POUGOUE SIEWE</t>
  </si>
  <si>
    <t>P019017139066K</t>
  </si>
  <si>
    <t>MAL WABI</t>
  </si>
  <si>
    <t>P057816703460T</t>
  </si>
  <si>
    <t>YMELI MBOUGNIA EPSE NGOUAH</t>
  </si>
  <si>
    <t>P108612481101N</t>
  </si>
  <si>
    <t>RHODESTIN</t>
  </si>
  <si>
    <t>P038216473321P</t>
  </si>
  <si>
    <t>NGAPAH</t>
  </si>
  <si>
    <t>P088914963758R</t>
  </si>
  <si>
    <t>NEBA PHILOMINA</t>
  </si>
  <si>
    <t>M012416354701J</t>
  </si>
  <si>
    <t>LUI 4 L SARL</t>
  </si>
  <si>
    <t>P048316714060B</t>
  </si>
  <si>
    <t>TCHUITCHA SERGES HERMANN</t>
  </si>
  <si>
    <t>(ETS GRAFFITI DESIGN)</t>
  </si>
  <si>
    <t>P049818458908A</t>
  </si>
  <si>
    <t>ENYEGUE BENE</t>
  </si>
  <si>
    <t>CLAIRE IRENE MARINA</t>
  </si>
  <si>
    <t>P029016480733K</t>
  </si>
  <si>
    <t>KACHE MBAH</t>
  </si>
  <si>
    <t>POGY GABIN</t>
  </si>
  <si>
    <t>P097412242547Q</t>
  </si>
  <si>
    <t>TIOMELA MEFACK Baudoleu</t>
  </si>
  <si>
    <t>P028817159551M</t>
  </si>
  <si>
    <t>TATCHOU NANA GERAUD.</t>
  </si>
  <si>
    <t>CONTRACTS BUILDING AND SUPPLY</t>
  </si>
  <si>
    <t>P077820315504X</t>
  </si>
  <si>
    <t>TAKANG DANIEL ETCHU</t>
  </si>
  <si>
    <t>(DANTAKS AND SONS ENTERPRISE)</t>
  </si>
  <si>
    <t>P078512441336W</t>
  </si>
  <si>
    <t>SIMO SOLANGE</t>
  </si>
  <si>
    <t>M052517795304J</t>
  </si>
  <si>
    <t>ARCHIK BUREAU D'AGENCEMENT SARL</t>
  </si>
  <si>
    <t>FABRICATION D'AUTRES PRODUITS NON METALLIQUES ET MATERIAUX DE CONSTRUCTION/Exploitant d'une scierie</t>
  </si>
  <si>
    <t>P085612629926Y</t>
  </si>
  <si>
    <t>MAHAMAT ADELAYE</t>
  </si>
  <si>
    <t>P025917679107W</t>
  </si>
  <si>
    <t>MME NZANOU EPSE TAKALA</t>
  </si>
  <si>
    <t>P037812353754N</t>
  </si>
  <si>
    <t>MFOU MAMAETS</t>
  </si>
  <si>
    <t>ETS MFOU MAMA</t>
  </si>
  <si>
    <t>P079917555211Q</t>
  </si>
  <si>
    <t>GEORGE DONALD</t>
  </si>
  <si>
    <t>M120917234412N</t>
  </si>
  <si>
    <t>EP NJINGOUOT</t>
  </si>
  <si>
    <t>P076917640586B</t>
  </si>
  <si>
    <t>NJOUNKO NANDA EPSE KADJE LYNE NADI</t>
  </si>
  <si>
    <t>P087912175460C</t>
  </si>
  <si>
    <t>TCHOFFO CLARISSE</t>
  </si>
  <si>
    <t>P085715319829Z</t>
  </si>
  <si>
    <t>NDJOUMBE ETOTA</t>
  </si>
  <si>
    <t>M041512328086L</t>
  </si>
  <si>
    <t>GRPE DEIGEN INTERNATIONAL SARL</t>
  </si>
  <si>
    <t>P019117702701N</t>
  </si>
  <si>
    <t>TOMAS</t>
  </si>
  <si>
    <t>M120917234599Z</t>
  </si>
  <si>
    <t>GBPS FAMLENG</t>
  </si>
  <si>
    <t>P068317928284Q</t>
  </si>
  <si>
    <t>M112417739010Y</t>
  </si>
  <si>
    <t>ASSOCIATION ORONGO</t>
  </si>
  <si>
    <t>(ENSEMBLE)</t>
  </si>
  <si>
    <t>P028917624653X</t>
  </si>
  <si>
    <t>LOUICE DALA</t>
  </si>
  <si>
    <t>P038118445137Y</t>
  </si>
  <si>
    <t>P086113523736J</t>
  </si>
  <si>
    <t>EFOUATA FRANCOIS</t>
  </si>
  <si>
    <t>P058117694064B</t>
  </si>
  <si>
    <t>MAHALO</t>
  </si>
  <si>
    <t>FRANCOISE DORIENCE</t>
  </si>
  <si>
    <t>P036018601100Z</t>
  </si>
  <si>
    <t>BUWCH</t>
  </si>
  <si>
    <t>P039217760463Q</t>
  </si>
  <si>
    <t>M031912753396Q</t>
  </si>
  <si>
    <t>BALOUM ELECT PLUS SARL</t>
  </si>
  <si>
    <t>P018712752948N</t>
  </si>
  <si>
    <t>M052417836377U</t>
  </si>
  <si>
    <t>ASSOCIATION FRATERNITE VERBE INCARNE</t>
  </si>
  <si>
    <t>P074313584388S</t>
  </si>
  <si>
    <t>MBOUA JOCKY HENRIETTE</t>
  </si>
  <si>
    <t>P109818426730Q</t>
  </si>
  <si>
    <t>LEMANO TIWA</t>
  </si>
  <si>
    <t>P059916010198W</t>
  </si>
  <si>
    <t>P048518225559U</t>
  </si>
  <si>
    <t>FOODSFUFF</t>
  </si>
  <si>
    <t>P068016737038T</t>
  </si>
  <si>
    <t>NGWA SALOMIE BIH</t>
  </si>
  <si>
    <t>vte audio video</t>
  </si>
  <si>
    <t>P099011596369W</t>
  </si>
  <si>
    <t>MWAMBA MATO   Edwige</t>
  </si>
  <si>
    <t>P048612300987G</t>
  </si>
  <si>
    <t>DJUTIA IDE</t>
  </si>
  <si>
    <t>P089516993869R</t>
  </si>
  <si>
    <t>BATJE WILFRIDE</t>
  </si>
  <si>
    <t>''ETS BATJE &amp; CO''</t>
  </si>
  <si>
    <t>P122016901937S</t>
  </si>
  <si>
    <t>KEBEI GIDEON MUGHE</t>
  </si>
  <si>
    <t>P076714423570F</t>
  </si>
  <si>
    <t>KOUNA ETOGA</t>
  </si>
  <si>
    <t>CHARLOTE VICTORINE</t>
  </si>
  <si>
    <t>P030116226246S</t>
  </si>
  <si>
    <t>JEANNETTE ROPHILE</t>
  </si>
  <si>
    <t>P128018486024P</t>
  </si>
  <si>
    <t>FOFANA TIDIANI</t>
  </si>
  <si>
    <t>P068616240084M</t>
  </si>
  <si>
    <t>CPMERCANT</t>
  </si>
  <si>
    <t>P035917684021D</t>
  </si>
  <si>
    <t>INGENIERIE LOGICIEL-PRESTATIONS SERVICES</t>
  </si>
  <si>
    <t>M092316094702N</t>
  </si>
  <si>
    <t>2H SOFT-TECHNOLOGIES SARL</t>
  </si>
  <si>
    <t>2H SOFT-TECHNOLOGIES</t>
  </si>
  <si>
    <t>P077917769185B</t>
  </si>
  <si>
    <t>Alain Moriele</t>
  </si>
  <si>
    <t>P019517773820N</t>
  </si>
  <si>
    <t>NSAINYAWIRA</t>
  </si>
  <si>
    <t>Venisa dzekem</t>
  </si>
  <si>
    <t>M101914235129Z</t>
  </si>
  <si>
    <t>YAP BATIMENT &amp; TRAVAUX PUBLICS LTD</t>
  </si>
  <si>
    <t>YAP BTP LTD</t>
  </si>
  <si>
    <t>PROMOTION ARTISTIQUE ET CULTURELLE</t>
  </si>
  <si>
    <t>P036817621126X</t>
  </si>
  <si>
    <t>(ETS NEW AGE MUSIC ENTERTAINMENT)</t>
  </si>
  <si>
    <t>P019312405218L</t>
  </si>
  <si>
    <t>TELLY SEYDOU</t>
  </si>
  <si>
    <t>P067418049793W</t>
  </si>
  <si>
    <t>TEFACK SHELLO EPSE TETSAOU</t>
  </si>
  <si>
    <t>P120017684476M</t>
  </si>
  <si>
    <t>DZEUKUI FOMEKONG</t>
  </si>
  <si>
    <t>CAILA NOEL</t>
  </si>
  <si>
    <t>P018012314280P</t>
  </si>
  <si>
    <t>KENMOGNE MBOUTCHANG</t>
  </si>
  <si>
    <t>P077317002719M</t>
  </si>
  <si>
    <t>ENIXE AIMEE</t>
  </si>
  <si>
    <t>VENTE DES TEXTILE-PRESTATIONS SCES-IMP/EXP</t>
  </si>
  <si>
    <t>P066912787530H</t>
  </si>
  <si>
    <t>P076516712928D</t>
  </si>
  <si>
    <t>EPANDI MBOKE</t>
  </si>
  <si>
    <t>M052416754450N</t>
  </si>
  <si>
    <t>MG EXPERT SARL</t>
  </si>
  <si>
    <t>P018718090481B</t>
  </si>
  <si>
    <t>COLLINS..</t>
  </si>
  <si>
    <t>P067618431459M</t>
  </si>
  <si>
    <t>P014600536382L</t>
  </si>
  <si>
    <t>MANKO NGUIE FRIDA</t>
  </si>
  <si>
    <t>M021918252764S</t>
  </si>
  <si>
    <t>M051812705357E</t>
  </si>
  <si>
    <t>SOCIÉTÉ GÉNÉRALE CAPITAL SECURITIES CENTRAL AFRICA</t>
  </si>
  <si>
    <t>SG CAPITAL CEMAC</t>
  </si>
  <si>
    <t>M012517545119J</t>
  </si>
  <si>
    <t>KJDD ASSURANCES</t>
  </si>
  <si>
    <t>( KJDD SARL U )</t>
  </si>
  <si>
    <t>P065816071077Y</t>
  </si>
  <si>
    <t>M012318160029M</t>
  </si>
  <si>
    <t>NNN INNOVATION</t>
  </si>
  <si>
    <t>P079218131501X</t>
  </si>
  <si>
    <t>M012117878658L</t>
  </si>
  <si>
    <t>CENTRE MÉDICAL D'URGENCE SAINTE VÉRONIQUE</t>
  </si>
  <si>
    <t>P107812785463A</t>
  </si>
  <si>
    <t>SEKE ABAMA</t>
  </si>
  <si>
    <t>P019117424808Q</t>
  </si>
  <si>
    <t>ABOUKAMBO</t>
  </si>
  <si>
    <t>P106416668034M</t>
  </si>
  <si>
    <t>VESTE DE BOIS</t>
  </si>
  <si>
    <t>P016316867880D</t>
  </si>
  <si>
    <t>P019012444418M</t>
  </si>
  <si>
    <t>MEZATHE NGUETSI</t>
  </si>
  <si>
    <t>P095212413041S</t>
  </si>
  <si>
    <t>BISSE ZE EPSE OBAMA MARIE THERESE</t>
  </si>
  <si>
    <t>M050900027631Y</t>
  </si>
  <si>
    <t>STE BATI INTER COMMERCE</t>
  </si>
  <si>
    <t>B.I.C SARL</t>
  </si>
  <si>
    <t>M092417095491C</t>
  </si>
  <si>
    <t>SOCIETE COOPÉRATIVE SIMPLIFIÉE DES PRODUCTEURS DE SORGHO DE MAYO LOUE</t>
  </si>
  <si>
    <t>(( SCOOPS MAKANDA )) ))</t>
  </si>
  <si>
    <t>P122016980589K</t>
  </si>
  <si>
    <t>NOUBOUDEM ALBERT RENE</t>
  </si>
  <si>
    <t>P048817819540M</t>
  </si>
  <si>
    <t>FOGANG NGOUEGNI Epse TAMO</t>
  </si>
  <si>
    <t>M120712703609F</t>
  </si>
  <si>
    <t>GROUPE SCOLAIRE BILINGUE DES SAVOIRS</t>
  </si>
  <si>
    <t>M112116629585B</t>
  </si>
  <si>
    <t>SOCIETE JANGO FOOD SPIRITUEUX SARL</t>
  </si>
  <si>
    <t>JANGO FOOD SPIRITUEUX SARL</t>
  </si>
  <si>
    <t>P039618340094H</t>
  </si>
  <si>
    <t>P017200263617G</t>
  </si>
  <si>
    <t>P076912747851G</t>
  </si>
  <si>
    <t>TETCHUKOUE PIEBA</t>
  </si>
  <si>
    <t>P059116496223Z</t>
  </si>
  <si>
    <t>PAMELA NGWE</t>
  </si>
  <si>
    <t>M032117999485Q</t>
  </si>
  <si>
    <t>ASSOCIATION DES JEUNES POUR LA RESILIENCE DU DEVELOPPEMENT ET DE L'NNOVACITION AU CAMEROUN ( AJRDIC)</t>
  </si>
  <si>
    <t>AJRDIC</t>
  </si>
  <si>
    <t>P059300438114X</t>
  </si>
  <si>
    <t>ANOUAR SALIM</t>
  </si>
  <si>
    <t>ANOUAR ANID</t>
  </si>
  <si>
    <t>P099218244459N</t>
  </si>
  <si>
    <t>shey.</t>
  </si>
  <si>
    <t>fidel yenyeni.</t>
  </si>
  <si>
    <t>PRET-A PORTER</t>
  </si>
  <si>
    <t>P077912632036A</t>
  </si>
  <si>
    <t>SIPOUO MABOU</t>
  </si>
  <si>
    <t>IRENE CERQUILLE</t>
  </si>
  <si>
    <t>M012217004877T</t>
  </si>
  <si>
    <t>GLOBAL CONSTRUCTION COMPANY LIMITED</t>
  </si>
  <si>
    <t>P036600143068Z</t>
  </si>
  <si>
    <t>LUC LEDOUX</t>
  </si>
  <si>
    <t>P058918046896L</t>
  </si>
  <si>
    <t>P037918354376P</t>
  </si>
  <si>
    <t>M022618427765R</t>
  </si>
  <si>
    <t>MAHOL SA</t>
  </si>
  <si>
    <t>P016712115735J</t>
  </si>
  <si>
    <t>LUCAS CHEFOR</t>
  </si>
  <si>
    <t>P049216481616A</t>
  </si>
  <si>
    <t>ABDOOULAYE</t>
  </si>
  <si>
    <t>P108617779667P</t>
  </si>
  <si>
    <t>Henry</t>
  </si>
  <si>
    <t>P017418387348M</t>
  </si>
  <si>
    <t>NJIFOU</t>
  </si>
  <si>
    <t>HADIKATOU</t>
  </si>
  <si>
    <t>P088718107204B</t>
  </si>
  <si>
    <t>MAMBOU MIAM</t>
  </si>
  <si>
    <t>P048016350939X</t>
  </si>
  <si>
    <t>P085416227940R</t>
  </si>
  <si>
    <t>P122016908402D</t>
  </si>
  <si>
    <t>EBANGA TAKEM COMFORT</t>
  </si>
  <si>
    <t>P079818057200L</t>
  </si>
  <si>
    <t>NANWA TATCHEU</t>
  </si>
  <si>
    <t>MANELLE YDILLE</t>
  </si>
  <si>
    <t>P086518027873N</t>
  </si>
  <si>
    <t>YADJEU EPSE DJOMATCHOUA</t>
  </si>
  <si>
    <t>P096416053312L</t>
  </si>
  <si>
    <t>FELIX NEBA KOKANKOOH</t>
  </si>
  <si>
    <t>P038217256571X</t>
  </si>
  <si>
    <t>NGUEKENG TIOGO</t>
  </si>
  <si>
    <t>M062417066272L</t>
  </si>
  <si>
    <t>GDT SERVICES SARL</t>
  </si>
  <si>
    <t>SATELITTE NGONO</t>
  </si>
  <si>
    <t>P089415224468E</t>
  </si>
  <si>
    <t>ETS "MET SOLUTIONS"</t>
  </si>
  <si>
    <t>P079418103946L</t>
  </si>
  <si>
    <t>MARE FADIMATOU</t>
  </si>
  <si>
    <t>ZARAHOU</t>
  </si>
  <si>
    <t>M081717470384K</t>
  </si>
  <si>
    <t>ECOLE PUBLIQUE DE NGAME</t>
  </si>
  <si>
    <t>EP NGAME</t>
  </si>
  <si>
    <t>P019312494021Q</t>
  </si>
  <si>
    <t>MAHAMAN BELLO SOULEYMANE MOUSSA</t>
  </si>
  <si>
    <t>M042116044689R</t>
  </si>
  <si>
    <t>GROUPE PRESTIGE TRAITEUR SARL</t>
  </si>
  <si>
    <t>GPT SARL</t>
  </si>
  <si>
    <t>RESTAURATION, DECORATION, EVENTS PLANER, PRESTATION DE SERVICES, COMMERCE GENERAL, BTP, IMPORT EXPORT, ELEVAGE ET AGRICULTURE, LOCATION MATERIEL, EVENEMENTIEL SALLES, CHAISES, TABLES, COUVERTS, TENTE</t>
  </si>
  <si>
    <t>P048517659458D</t>
  </si>
  <si>
    <t>KOIDJI</t>
  </si>
  <si>
    <t>P088817694449U</t>
  </si>
  <si>
    <t>EKAMBI MBOULE</t>
  </si>
  <si>
    <t>ARMELLE ESTHER</t>
  </si>
  <si>
    <t>P049312634494X</t>
  </si>
  <si>
    <t>P039218395543Z</t>
  </si>
  <si>
    <t>MAWAPIN</t>
  </si>
  <si>
    <t>P099816671522J</t>
  </si>
  <si>
    <t>AYISEH JESPA SEAT</t>
  </si>
  <si>
    <t>P108818058803J</t>
  </si>
  <si>
    <t>MBIH MANKOUE</t>
  </si>
  <si>
    <t>M052517786204L</t>
  </si>
  <si>
    <t>WEXPORTTI GLOBAL INVESTMENT LTD</t>
  </si>
  <si>
    <t>WGI LTD</t>
  </si>
  <si>
    <t>P108417727059Y</t>
  </si>
  <si>
    <t>NGO BIKAY MADELEINE NINON</t>
  </si>
  <si>
    <t>M080716029715W</t>
  </si>
  <si>
    <t>HORIZON JEUNE</t>
  </si>
  <si>
    <t>HJ</t>
  </si>
  <si>
    <t>P098217925911A</t>
  </si>
  <si>
    <t>LINUS NGWA</t>
  </si>
  <si>
    <t>P118416321217S</t>
  </si>
  <si>
    <t>BUCHAP</t>
  </si>
  <si>
    <t>ROSETTE MAFONG</t>
  </si>
  <si>
    <t>P098117464566E</t>
  </si>
  <si>
    <t>DESSAP NGUIMETSA EPSE KUETE</t>
  </si>
  <si>
    <t>M066300004552Y</t>
  </si>
  <si>
    <t>ECOLE NAT.D'ADMIN.&amp; DE MAGISTRATURE</t>
  </si>
  <si>
    <t>E.N.A.M</t>
  </si>
  <si>
    <t>P057817477779W</t>
  </si>
  <si>
    <t>ALOBWEDE JOHN EPIENSUME</t>
  </si>
  <si>
    <t>P046716006657K</t>
  </si>
  <si>
    <t>LIMOUSIN</t>
  </si>
  <si>
    <t>PATRICK FERNAND RENE</t>
  </si>
  <si>
    <t>P099417833883H</t>
  </si>
  <si>
    <t>P037315076055G</t>
  </si>
  <si>
    <t>HOTELIERE HARMONIE</t>
  </si>
  <si>
    <t>P039218460436X</t>
  </si>
  <si>
    <t>P059317066269U</t>
  </si>
  <si>
    <t>NOUBISSIE TADJUIDJE</t>
  </si>
  <si>
    <t>COMMERÇANTE SNACK BAR</t>
  </si>
  <si>
    <t>P126816497814J</t>
  </si>
  <si>
    <t>TANGHO NGONGANG</t>
  </si>
  <si>
    <t>P118415773114D</t>
  </si>
  <si>
    <t>MFOUAPON EWANE</t>
  </si>
  <si>
    <t>P077612335719E</t>
  </si>
  <si>
    <t>MBONG EPSE NJENGE PRISCA MEKANG</t>
  </si>
  <si>
    <t>P128217140670W</t>
  </si>
  <si>
    <t>P086911807319T</t>
  </si>
  <si>
    <t>KAMDEM LIPOE HONREKAM</t>
  </si>
  <si>
    <t>KAMDEM LIPOE HONRE</t>
  </si>
  <si>
    <t>P118518437452S</t>
  </si>
  <si>
    <t>AKWO EVANS KOM</t>
  </si>
  <si>
    <t>P100316633157R</t>
  </si>
  <si>
    <t>UCHEAGWU FRANKLIN KOSISOCHUKWU</t>
  </si>
  <si>
    <t>P017917609506K</t>
  </si>
  <si>
    <t>SONFACK AUBIN</t>
  </si>
  <si>
    <t>P019817612469F</t>
  </si>
  <si>
    <t>TIDO BONTCHOU</t>
  </si>
  <si>
    <t>P066900401576Y</t>
  </si>
  <si>
    <t>SANAM EDJOCK ANDRE</t>
  </si>
  <si>
    <t>ETS CENTRE DE SANTE SECOURS</t>
  </si>
  <si>
    <t>P117317379567G</t>
  </si>
  <si>
    <t>OGECHI OPARA</t>
  </si>
  <si>
    <t>P016012416178S</t>
  </si>
  <si>
    <t>M031818432333K</t>
  </si>
  <si>
    <t>"LES LEADERS"</t>
  </si>
  <si>
    <t>P038116853475Y</t>
  </si>
  <si>
    <t>(INDUSTRY (VIMI))</t>
  </si>
  <si>
    <t>P107717654471A</t>
  </si>
  <si>
    <t>MIANDZELLE NDI GISELE</t>
  </si>
  <si>
    <t>P128216824063L</t>
  </si>
  <si>
    <t>JULIENNE NICAISE FLORE</t>
  </si>
  <si>
    <t>P085316681636K</t>
  </si>
  <si>
    <t>DIMODI TONGO ÉPOUSE DOUALA BELL</t>
  </si>
  <si>
    <t>P060216162059N</t>
  </si>
  <si>
    <t>STEPHANE CABREL(ETS STEPHANE METAL PRO PLUS)</t>
  </si>
  <si>
    <t>P017812338297W</t>
  </si>
  <si>
    <t>TOULA FRANÇOIS</t>
  </si>
  <si>
    <t>P058318505033W</t>
  </si>
  <si>
    <t>FOHNGHONDUN</t>
  </si>
  <si>
    <t>VENTE DE BOISSON ALCOOLISEES</t>
  </si>
  <si>
    <t>P078018588371C</t>
  </si>
  <si>
    <t>MIFOUMOU ONGBWA</t>
  </si>
  <si>
    <t>COURTAGE D'ASSURANCE &amp; REASSURANCE IM.</t>
  </si>
  <si>
    <t>M111412176339L</t>
  </si>
  <si>
    <t>SICCA- INSURANCE SA</t>
  </si>
  <si>
    <t>P067916362259F</t>
  </si>
  <si>
    <t>MODJO POUNMBOK</t>
  </si>
  <si>
    <t>P058915994721A</t>
  </si>
  <si>
    <t>NOUAYOU YAMNO CHRISTEL</t>
  </si>
  <si>
    <t>(ETS LE GRAND PLACARD DE CHRISTAL)</t>
  </si>
  <si>
    <t>M022116305494P</t>
  </si>
  <si>
    <t>SUCCESSION MENEWA YVONNE</t>
  </si>
  <si>
    <t>P059516359525A</t>
  </si>
  <si>
    <t>KALLA MANGA ALBERT JUNIOR</t>
  </si>
  <si>
    <t>P036917481791J</t>
  </si>
  <si>
    <t>BIN BRENDA SIH</t>
  </si>
  <si>
    <t>COMMERCE PRODUITS PÉTROLIERS</t>
  </si>
  <si>
    <t>P098716363137X</t>
  </si>
  <si>
    <t>BELE BENYE</t>
  </si>
  <si>
    <t>P099616315972G</t>
  </si>
  <si>
    <t>ATAWO</t>
  </si>
  <si>
    <t>EMILIA AGBORKEYA</t>
  </si>
  <si>
    <t>P115117649001R</t>
  </si>
  <si>
    <t>MOUGNOL A BITSONG</t>
  </si>
  <si>
    <t>P109017418479S</t>
  </si>
  <si>
    <t>KAMAGO YOUTA</t>
  </si>
  <si>
    <t>HUGUETTE NANIE</t>
  </si>
  <si>
    <t>P069117979385S</t>
  </si>
  <si>
    <t>MATRIBAI MICHEL</t>
  </si>
  <si>
    <t>M012317861955T</t>
  </si>
  <si>
    <t>SONMENE ET FILS SARL</t>
  </si>
  <si>
    <t>P099417860041W</t>
  </si>
  <si>
    <t>NGOUGUEU MANEKENG</t>
  </si>
  <si>
    <t>LORIANCE</t>
  </si>
  <si>
    <t>M011216975939L</t>
  </si>
  <si>
    <t>INITIATIVES AFRICAINE POUR LE DEVELOPPEMENT</t>
  </si>
  <si>
    <t>M022317931844R</t>
  </si>
  <si>
    <t>NEMA INSURANCE</t>
  </si>
  <si>
    <t>P057318061785Z</t>
  </si>
  <si>
    <t>NGUEFACK KEUNANG</t>
  </si>
  <si>
    <t>NATHALIE ANGELLE</t>
  </si>
  <si>
    <t>P057612469334Z</t>
  </si>
  <si>
    <t>TCHOUWO FOSSO MARIE DANIELLE</t>
  </si>
  <si>
    <t>ETS TCHOUWO FOSSO MARIE DANIELLE</t>
  </si>
  <si>
    <t>P117917035405Z</t>
  </si>
  <si>
    <t>P057416696828K</t>
  </si>
  <si>
    <t>YEPMO KAMENI</t>
  </si>
  <si>
    <t>M032014656692D</t>
  </si>
  <si>
    <t>PAMS CORPORATION SARL</t>
  </si>
  <si>
    <t>P019217932944C</t>
  </si>
  <si>
    <t>ADJOUDEM</t>
  </si>
  <si>
    <t>P098617519990D</t>
  </si>
  <si>
    <t>ADJOUTABA SONFACK</t>
  </si>
  <si>
    <t>IDE RAISSA</t>
  </si>
  <si>
    <t>P098417594157M</t>
  </si>
  <si>
    <t>OMGBA CASIMIR</t>
  </si>
  <si>
    <t>P039416413147E</t>
  </si>
  <si>
    <t>P122016084701L</t>
  </si>
  <si>
    <t>P059317557339Z</t>
  </si>
  <si>
    <t>BASSAHNEI DIDDI</t>
  </si>
  <si>
    <t>SAMIRATOU OUMAROU</t>
  </si>
  <si>
    <t>P109417628662B</t>
  </si>
  <si>
    <t>TCHUIMEGAM</t>
  </si>
  <si>
    <t>EMILE STELA</t>
  </si>
  <si>
    <t>M042416667841R</t>
  </si>
  <si>
    <t>CBH &amp; PARTNERS SARL</t>
  </si>
  <si>
    <t>CBH</t>
  </si>
  <si>
    <t>P018812437156K</t>
  </si>
  <si>
    <t>MAFOUO MEDONZON</t>
  </si>
  <si>
    <t>M098217253072H</t>
  </si>
  <si>
    <t>E ISL KOUGHAM-NJITAPON</t>
  </si>
  <si>
    <t>P076912331169H</t>
  </si>
  <si>
    <t>ESSOMBA NGUENDA ODILE</t>
  </si>
  <si>
    <t>M030112441837H</t>
  </si>
  <si>
    <t>COLLEGE PRIVEE ISLAMIQUE ABOU DAOUD</t>
  </si>
  <si>
    <t>P066815415151R</t>
  </si>
  <si>
    <t>YOTAB</t>
  </si>
  <si>
    <t>P087316274811M</t>
  </si>
  <si>
    <t>CAMPANO CASALS</t>
  </si>
  <si>
    <t>P049516124132Q</t>
  </si>
  <si>
    <t>P010217048454F</t>
  </si>
  <si>
    <t>GUY MARCOS</t>
  </si>
  <si>
    <t>P029217184683W</t>
  </si>
  <si>
    <t>NGWA GODLOVE</t>
  </si>
  <si>
    <t>M062014590692C</t>
  </si>
  <si>
    <t>UDS SARL</t>
  </si>
  <si>
    <t>P087917541724X</t>
  </si>
  <si>
    <t>INNOCENT MARTIAL</t>
  </si>
  <si>
    <t>P078317551372X</t>
  </si>
  <si>
    <t>GUTUM</t>
  </si>
  <si>
    <t>P098014246340H</t>
  </si>
  <si>
    <t>ELVIS NJIALA</t>
  </si>
  <si>
    <t>P068418192798Z</t>
  </si>
  <si>
    <t>HOUNSOU PARFAIT</t>
  </si>
  <si>
    <t>M092417066354G</t>
  </si>
  <si>
    <t>XETRA SARL</t>
  </si>
  <si>
    <t>P028917160474R</t>
  </si>
  <si>
    <t>NKE OTABLA</t>
  </si>
  <si>
    <t>M081918407449K</t>
  </si>
  <si>
    <t>N.D.A GLOBAL TRADING SARL</t>
  </si>
  <si>
    <t>P098218130008F</t>
  </si>
  <si>
    <t>FOGANG SIGNING</t>
  </si>
  <si>
    <t>JAVOUREZ</t>
  </si>
  <si>
    <t>P046812483447G</t>
  </si>
  <si>
    <t>KAMENI MBOUMEDEU RICHARD</t>
  </si>
  <si>
    <t>P079617817407T</t>
  </si>
  <si>
    <t>NGOUTANE TAPCHE</t>
  </si>
  <si>
    <t>P028416872669F</t>
  </si>
  <si>
    <t>M092317812065R</t>
  </si>
  <si>
    <t>ASSOCIATION LIGTH CITY</t>
  </si>
  <si>
    <t>M092417083443R</t>
  </si>
  <si>
    <t>P015712241029C</t>
  </si>
  <si>
    <t>P060316402605H</t>
  </si>
  <si>
    <t>KEZIAH MAH</t>
  </si>
  <si>
    <t>FOMUNJONG</t>
  </si>
  <si>
    <t>M070617235650R</t>
  </si>
  <si>
    <t>E PR DIVINE FAVOUR DE NGOYA</t>
  </si>
  <si>
    <t>P017918534339K</t>
  </si>
  <si>
    <t>FEI</t>
  </si>
  <si>
    <t>WALTER TICHAAWA</t>
  </si>
  <si>
    <t>P038417691853M</t>
  </si>
  <si>
    <t>P099312604269B</t>
  </si>
  <si>
    <t>GENERAL TRADE AND PROVISION OF SERVICES</t>
  </si>
  <si>
    <t>M032517658420R</t>
  </si>
  <si>
    <t>AFRIQUE DISTRIBUTION SARL</t>
  </si>
  <si>
    <t>P020216678619N</t>
  </si>
  <si>
    <t>P122015465641W</t>
  </si>
  <si>
    <t>TETO JACOB</t>
  </si>
  <si>
    <t>P129215535101M</t>
  </si>
  <si>
    <t>P077916624008D</t>
  </si>
  <si>
    <t>WELLO</t>
  </si>
  <si>
    <t>P128916885360B</t>
  </si>
  <si>
    <t>NYALUMA NOELAI DOHMABOH</t>
  </si>
  <si>
    <t>P077518319502U</t>
  </si>
  <si>
    <t>NGO MOUANACK EPSE MAHOP II</t>
  </si>
  <si>
    <t>P067416355934F</t>
  </si>
  <si>
    <t>AKAMBA EPSE NKOLO BENGONO</t>
  </si>
  <si>
    <t>AGNÈS SOLANGE GISÈLE</t>
  </si>
  <si>
    <t>P028112493728U</t>
  </si>
  <si>
    <t>NJIAH TING</t>
  </si>
  <si>
    <t>EMMERINCIA</t>
  </si>
  <si>
    <t>P029618488847S</t>
  </si>
  <si>
    <t>NOUENE GUEPEYE EPOUSE TONMBON</t>
  </si>
  <si>
    <t>BIBIANE RAISSA.</t>
  </si>
  <si>
    <t>P065717059763R</t>
  </si>
  <si>
    <t>FAMENY KEUMALE</t>
  </si>
  <si>
    <t>P127517460099J</t>
  </si>
  <si>
    <t>PIALE SIMEU ANDRE</t>
  </si>
  <si>
    <t>P016517527086M</t>
  </si>
  <si>
    <t>P038512633608L</t>
  </si>
  <si>
    <t>ZAKARINE</t>
  </si>
  <si>
    <t>P045815381418L</t>
  </si>
  <si>
    <t>M032416618119A</t>
  </si>
  <si>
    <t>TALLCAM INTERPRISES</t>
  </si>
  <si>
    <t>M012317450619G</t>
  </si>
  <si>
    <t>AMIS SOLIDAIRES DE NZONG</t>
  </si>
  <si>
    <t>P108012490595A</t>
  </si>
  <si>
    <t>ETS UDEH UGOCHUKWU</t>
  </si>
  <si>
    <t>P069518293964H</t>
  </si>
  <si>
    <t>CHRISTELLE JOËLLE</t>
  </si>
  <si>
    <t>P029217925595Y</t>
  </si>
  <si>
    <t>KELINDIS MUMSHI</t>
  </si>
  <si>
    <t>P076917710568Q</t>
  </si>
  <si>
    <t>YIMBISSI</t>
  </si>
  <si>
    <t>P019016423757L</t>
  </si>
  <si>
    <t>P044618474939D</t>
  </si>
  <si>
    <t>P017717945036Y</t>
  </si>
  <si>
    <t>EWADJO  SAME</t>
  </si>
  <si>
    <t>P028816601912F</t>
  </si>
  <si>
    <t>JULIE ANGEL</t>
  </si>
  <si>
    <t>P028912038418D</t>
  </si>
  <si>
    <t>P089417171957Q</t>
  </si>
  <si>
    <t>P086512702371F</t>
  </si>
  <si>
    <t>NGAKOU TCHALON</t>
  </si>
  <si>
    <t>P097916362407B</t>
  </si>
  <si>
    <t>NATHIEU ANDRE</t>
  </si>
  <si>
    <t>(ETS NATHIEU ANDRE)</t>
  </si>
  <si>
    <t>Transport, MANUTENTION, COMMERCE GENERAL, PRESTATIONS DE SERVICES, IMPORT-EXPORT</t>
  </si>
  <si>
    <t>M021117253159J</t>
  </si>
  <si>
    <t>GS KEYON</t>
  </si>
  <si>
    <t>P069917725829E</t>
  </si>
  <si>
    <t>P127612696378M</t>
  </si>
  <si>
    <t>OUMAROU DJOUBEIROU</t>
  </si>
  <si>
    <t>ETS OUMAROU DJOUBEIROU</t>
  </si>
  <si>
    <t>P077317625833H</t>
  </si>
  <si>
    <t>GUEDJOU DJOUFFO</t>
  </si>
  <si>
    <t>P017417075509K</t>
  </si>
  <si>
    <t>FOPA KEMDOU</t>
  </si>
  <si>
    <t>M019918258799C</t>
  </si>
  <si>
    <t>HÔPITAL PROTESTANT DE NGAOUNDERE</t>
  </si>
  <si>
    <t>HPN</t>
  </si>
  <si>
    <t>P018416629101H</t>
  </si>
  <si>
    <t>P068917287111M</t>
  </si>
  <si>
    <t>SOB GAYA</t>
  </si>
  <si>
    <t>P047012692583B</t>
  </si>
  <si>
    <t>NDONGNANG MAMA</t>
  </si>
  <si>
    <t>NDIVINE ABASSO</t>
  </si>
  <si>
    <t>M101917191796K</t>
  </si>
  <si>
    <t>KAZEK UNIVERSITY INSTITUTE OF TECHNOLOGY AND MANAGEMENT</t>
  </si>
  <si>
    <t>KUITM</t>
  </si>
  <si>
    <t>P069017671437Z</t>
  </si>
  <si>
    <t>LUM CAIRINE</t>
  </si>
  <si>
    <t>P099618412783P</t>
  </si>
  <si>
    <t>Molo</t>
  </si>
  <si>
    <t>Leslie lotum.</t>
  </si>
  <si>
    <t>P128817908930Q</t>
  </si>
  <si>
    <t>GYANANI</t>
  </si>
  <si>
    <t>KISHOR RAMESHBHAI</t>
  </si>
  <si>
    <t>M092518063236K</t>
  </si>
  <si>
    <t>MOUTAN HOLDING GROUP</t>
  </si>
  <si>
    <t>MHG</t>
  </si>
  <si>
    <t>M082417882449U</t>
  </si>
  <si>
    <t>COOPERATIVE SOCIETY WITH BOARD OF DIRECTORS  DREAM FARMS 237</t>
  </si>
  <si>
    <t>COOP BOD DREAM FARMS 237</t>
  </si>
  <si>
    <t>M062318498004H</t>
  </si>
  <si>
    <t>FIN-HOUHOU</t>
  </si>
  <si>
    <t>P126118544176T</t>
  </si>
  <si>
    <t>P097712491291C</t>
  </si>
  <si>
    <t>AHNDINWO EPSEE SHETEH</t>
  </si>
  <si>
    <t>ADELINE NWANA</t>
  </si>
  <si>
    <t>P016312414685L</t>
  </si>
  <si>
    <t>MAIAZOU BOBOYE</t>
  </si>
  <si>
    <t>P127216661113G</t>
  </si>
  <si>
    <t>KANMO EPSE NGANJUI</t>
  </si>
  <si>
    <t>PRODUCTION DES SEMENCES AMELIOREES DES SORGHOS</t>
  </si>
  <si>
    <t>M122317108207Z</t>
  </si>
  <si>
    <t>GIC ''AGUI'' DES PRODUCTEURS DES SEMENCES AMELIORE DE SORGHO DE IBBA SANGUE</t>
  </si>
  <si>
    <t>M021812725854L</t>
  </si>
  <si>
    <t>LUX DECOR SARL</t>
  </si>
  <si>
    <t>P107816333994D</t>
  </si>
  <si>
    <t>ZOBO ABENE</t>
  </si>
  <si>
    <t>P108616807606B</t>
  </si>
  <si>
    <t>P117618506800Y</t>
  </si>
  <si>
    <t>P099400580146U</t>
  </si>
  <si>
    <t>KONGNYUY DERIK NDI</t>
  </si>
  <si>
    <t>P068412301020M</t>
  </si>
  <si>
    <t>DJEUBENG ABBE R</t>
  </si>
  <si>
    <t>P036600302491U</t>
  </si>
  <si>
    <t>P077717947209J</t>
  </si>
  <si>
    <t>FOTABE FOTABONG MAXIMILIAN</t>
  </si>
  <si>
    <t>(LUX MUNDI)</t>
  </si>
  <si>
    <t>M061517256947S</t>
  </si>
  <si>
    <t>BAPTISTE PRI S OBALA</t>
  </si>
  <si>
    <t>P018717823168D</t>
  </si>
  <si>
    <t>NGEWUNG ELVIS</t>
  </si>
  <si>
    <t>P097817200693S</t>
  </si>
  <si>
    <t>DZOTAP</t>
  </si>
  <si>
    <t>P056117696058T</t>
  </si>
  <si>
    <t>MARY ANTIGHA</t>
  </si>
  <si>
    <t>P015317814566M</t>
  </si>
  <si>
    <t>YANTCHOP EPSE NJINKEU</t>
  </si>
  <si>
    <t>M021117259746Z</t>
  </si>
  <si>
    <t>EP BIBA YEZOUM</t>
  </si>
  <si>
    <t>P097917814970M</t>
  </si>
  <si>
    <t>NGUEYAP  VERONIQUE</t>
  </si>
  <si>
    <t>P019918373068P</t>
  </si>
  <si>
    <t>NGAKOU NDEH</t>
  </si>
  <si>
    <t>P108312246299H</t>
  </si>
  <si>
    <t>TCHUIMOU HELENE LEONTINE</t>
  </si>
  <si>
    <t>"ETS TEL"</t>
  </si>
  <si>
    <t>P105917452964N</t>
  </si>
  <si>
    <t>NFORMI EDWARD</t>
  </si>
  <si>
    <t>P055800077335J</t>
  </si>
  <si>
    <t>HEUBO BIENVENU</t>
  </si>
  <si>
    <t>ETS EXPERT ELECT</t>
  </si>
  <si>
    <t>P027718039415Q</t>
  </si>
  <si>
    <t>SANDJO TCHANANG</t>
  </si>
  <si>
    <t>SIMONE VALERIE</t>
  </si>
  <si>
    <t>P066818058692K</t>
  </si>
  <si>
    <t>DAMEN MBIAFENG</t>
  </si>
  <si>
    <t>RÉMI BRUNO</t>
  </si>
  <si>
    <t>M102217716276X</t>
  </si>
  <si>
    <t>SAMKAP SARL</t>
  </si>
  <si>
    <t>P025916186327R</t>
  </si>
  <si>
    <t>M052517814227G</t>
  </si>
  <si>
    <t>OMAP SARL</t>
  </si>
  <si>
    <t>TRAV.PUB.&amp; CONSTRUCTIONS</t>
  </si>
  <si>
    <t>P085800089458R</t>
  </si>
  <si>
    <t>M031000031275S</t>
  </si>
  <si>
    <t>LE GEANT DU RADIAT.SUARL</t>
  </si>
  <si>
    <t>LE GEANT DU R.SUARL</t>
  </si>
  <si>
    <t>P069317414513N</t>
  </si>
  <si>
    <t>FOUOSSONG BANHATIO</t>
  </si>
  <si>
    <t>P019612499581A</t>
  </si>
  <si>
    <t>M012217096434K</t>
  </si>
  <si>
    <t>INVESTORS COFFEE SARL</t>
  </si>
  <si>
    <t>P067017805652C</t>
  </si>
  <si>
    <t>P127618514717H</t>
  </si>
  <si>
    <t>AKWA JOY MONDAY</t>
  </si>
  <si>
    <t>P019616754519A</t>
  </si>
  <si>
    <t>KONYU</t>
  </si>
  <si>
    <t>CLARENCE LURSHI</t>
  </si>
  <si>
    <t>M052318285677M</t>
  </si>
  <si>
    <t>JOMO VENTURES LIMITED</t>
  </si>
  <si>
    <t>J.V.LTD</t>
  </si>
  <si>
    <t>SPORTS BITTIG, ONLINE GAMBLING, GENERAL BUSINESS CONSULTANCY, IMPORT/EXPORT, GENERAL COMMERCE</t>
  </si>
  <si>
    <t>M022217072942F</t>
  </si>
  <si>
    <t>KUMBONG AND SON'S ENTERPRISE</t>
  </si>
  <si>
    <t>M012317906907J</t>
  </si>
  <si>
    <t>ECOGEST SARL</t>
  </si>
  <si>
    <t>ECOGEST</t>
  </si>
  <si>
    <t>P057912143437X</t>
  </si>
  <si>
    <t>BAFEMOUL BAYO EPSEE NANGA MICHELE LANDRY</t>
  </si>
  <si>
    <t>ETS LA JAREEN</t>
  </si>
  <si>
    <t>P013100168068T</t>
  </si>
  <si>
    <t>KAMENI EPSEE TASSI</t>
  </si>
  <si>
    <t>P122017396016J</t>
  </si>
  <si>
    <t>FEUKENG TIOMELA FERDINAND</t>
  </si>
  <si>
    <t>P098618118071Y</t>
  </si>
  <si>
    <t>SIDI BOUBA ALEXIS</t>
  </si>
  <si>
    <t>(ETS ZAZOUMI PLUS)</t>
  </si>
  <si>
    <t>M032014407349L</t>
  </si>
  <si>
    <t>P069216606068N</t>
  </si>
  <si>
    <t>MEYANG NGUEWO CLAUDE MURIEL</t>
  </si>
  <si>
    <t>ETS DREADLOCKS BY CM2</t>
  </si>
  <si>
    <t>M080316628203R</t>
  </si>
  <si>
    <t>LYCÉE BILINGUE DE MFOU</t>
  </si>
  <si>
    <t>LBMFOU</t>
  </si>
  <si>
    <t>P078317702237W</t>
  </si>
  <si>
    <t>TCHAMENI TCHUENGOUE MICHEL JUNIOR</t>
  </si>
  <si>
    <t>P127400371342J</t>
  </si>
  <si>
    <t>NONGA OTTO</t>
  </si>
  <si>
    <t>M041917625932T</t>
  </si>
  <si>
    <t>GIC DES AGROPASTORAUX MODERNES DU SUD</t>
  </si>
  <si>
    <t>GIC BULLDOZER</t>
  </si>
  <si>
    <t>ÉLEVAGE, PISCICULTURE, DÉVELOPPEMENT DE L'AGRICULTURE DURABLE, TRANSFORMATION ET COMMERCIALISATION DES PRODUITS AGROPASTORAUX EXPLOITATION ET PROMOTION DES RESSOURCES FORESTIÈRES, PRODUCTION DURABLE D</t>
  </si>
  <si>
    <t>P077112261978M</t>
  </si>
  <si>
    <t>TSOPI KANTO MARIE</t>
  </si>
  <si>
    <t>P098516413260R</t>
  </si>
  <si>
    <t>TEMME DIOGNI YANNICK CARLOR.</t>
  </si>
  <si>
    <t>( ETS TEMME ET FILS)</t>
  </si>
  <si>
    <t>PRESTATIONS DE SERVICES, COMMERCE GENERAL, IMPORT-EXPORT AND BROCANTE AND ETC...</t>
  </si>
  <si>
    <t>P046716113666X</t>
  </si>
  <si>
    <t>ZAKI YAMANI</t>
  </si>
  <si>
    <t>P122017429649F</t>
  </si>
  <si>
    <t>KAMKOUM PAUL HONORE</t>
  </si>
  <si>
    <t>P019316837877A</t>
  </si>
  <si>
    <t>P048816328231R</t>
  </si>
  <si>
    <t>P127217440205F</t>
  </si>
  <si>
    <t>M072014661464K</t>
  </si>
  <si>
    <t>GEO-CONSULT SARL</t>
  </si>
  <si>
    <t>P128217217838L</t>
  </si>
  <si>
    <t>M091200044187Y</t>
  </si>
  <si>
    <t>REPROTECH SARL</t>
  </si>
  <si>
    <t>P039417613167F</t>
  </si>
  <si>
    <t>DJOUMSSI LECLERC</t>
  </si>
  <si>
    <t>ETS DL TECH ZONE</t>
  </si>
  <si>
    <t>P028916298097L</t>
  </si>
  <si>
    <t>M081617456414Z</t>
  </si>
  <si>
    <t>AKAM ENGLISH NURSERY AND PRIMARY SCHOOL</t>
  </si>
  <si>
    <t>P108918151194N</t>
  </si>
  <si>
    <t>FOMETIO MANFOUO</t>
  </si>
  <si>
    <t>P028116677298H</t>
  </si>
  <si>
    <t>DIDO PANKOUE</t>
  </si>
  <si>
    <t>AMELIE JOELLE</t>
  </si>
  <si>
    <t>P089316570800C</t>
  </si>
  <si>
    <t>FODJIO</t>
  </si>
  <si>
    <t>P038312704790G</t>
  </si>
  <si>
    <t>P017700374586F</t>
  </si>
  <si>
    <t>EPHRIAM MUH</t>
  </si>
  <si>
    <t>M122017182084X</t>
  </si>
  <si>
    <t>SOCIÉTÉ COOPÉRATIVE SIMPLIFIÉE DES PRODUCTEURS DE COTON DE HINA BAHIMI (BIBEMI)</t>
  </si>
  <si>
    <t>SCOOPS SAMKITITTA</t>
  </si>
  <si>
    <t>P029816875633A</t>
  </si>
  <si>
    <t>RICHELLE LADOUCE</t>
  </si>
  <si>
    <t>P098518550210R</t>
  </si>
  <si>
    <t>FOFACK SONTIA</t>
  </si>
  <si>
    <t>MARUS OLIVIER.</t>
  </si>
  <si>
    <t>P044600138866B</t>
  </si>
  <si>
    <t>DONGA PESSET EPSEE MANDENGUE</t>
  </si>
  <si>
    <t>VICTORINE "ETS DOVE &amp; SERVICES"</t>
  </si>
  <si>
    <t>P036517181207L</t>
  </si>
  <si>
    <t>NGOUFACK EPSE AOUFOUET JEAN PAULINE</t>
  </si>
  <si>
    <t>ACTIVITÉ LOCATIVE ( VOIRE OBSERVATION)</t>
  </si>
  <si>
    <t>P028016633121H</t>
  </si>
  <si>
    <t>P116612785141D</t>
  </si>
  <si>
    <t>WOUOPONGWO</t>
  </si>
  <si>
    <t>P017916361980D</t>
  </si>
  <si>
    <t>LONNO KAFFO</t>
  </si>
  <si>
    <t>P016817524872L</t>
  </si>
  <si>
    <t>KABZAWAI ÉPOUSE ÉTIENNE</t>
  </si>
  <si>
    <t>P069817380205K</t>
  </si>
  <si>
    <t>MELASSI TCHINDA</t>
  </si>
  <si>
    <t>P016212587585Z</t>
  </si>
  <si>
    <t>RAMSINA</t>
  </si>
  <si>
    <t>P018812174967S</t>
  </si>
  <si>
    <t>METIEDJO TIADJOUO</t>
  </si>
  <si>
    <t>DICLANGE</t>
  </si>
  <si>
    <t>P017916064748U</t>
  </si>
  <si>
    <t>P046517847362S</t>
  </si>
  <si>
    <t>P077214409452X</t>
  </si>
  <si>
    <t>P049116336893P</t>
  </si>
  <si>
    <t>PHUNGEH DONALD</t>
  </si>
  <si>
    <t>ALEIANDRO</t>
  </si>
  <si>
    <t>P027917704707M</t>
  </si>
  <si>
    <t>MANFRED AROMI</t>
  </si>
  <si>
    <t>P039418210606Y</t>
  </si>
  <si>
    <t>BÉNÉDICTE CLAUTILDE NGO NTONGUE</t>
  </si>
  <si>
    <t>P128217733242J</t>
  </si>
  <si>
    <t>MARTIN ITOE</t>
  </si>
  <si>
    <t>P127518532346Z</t>
  </si>
  <si>
    <t>P014600063374K</t>
  </si>
  <si>
    <t>P098117970611H</t>
  </si>
  <si>
    <t>FOTSO NOUMBISSI</t>
  </si>
  <si>
    <t>CHRISTIAN JOELL</t>
  </si>
  <si>
    <t>P098117020870R</t>
  </si>
  <si>
    <t>PROPRETAIRE FONCIÈRE</t>
  </si>
  <si>
    <t>P079717023952F</t>
  </si>
  <si>
    <t>SERGE GUYLIN</t>
  </si>
  <si>
    <t>P039314419305C</t>
  </si>
  <si>
    <t>JULES COLINCE</t>
  </si>
  <si>
    <t>P028217706622W</t>
  </si>
  <si>
    <t>TOUNKARA BOULKASSIM</t>
  </si>
  <si>
    <t>(ETS TAMANI SERVICES)</t>
  </si>
  <si>
    <t>M102316161698K</t>
  </si>
  <si>
    <t>MENDA HEALTH SYSTEMS</t>
  </si>
  <si>
    <t>P087312438681U</t>
  </si>
  <si>
    <t>NJIMOWA AHMADOU</t>
  </si>
  <si>
    <t>P016500408790N</t>
  </si>
  <si>
    <t>P055917955144L</t>
  </si>
  <si>
    <t>MVENG AMGBA</t>
  </si>
  <si>
    <t>P038416297105B</t>
  </si>
  <si>
    <t>MEDJIBAÏ</t>
  </si>
  <si>
    <t>HERODIAS</t>
  </si>
  <si>
    <t>P016918181308X</t>
  </si>
  <si>
    <t>WIRIDAL</t>
  </si>
  <si>
    <t>P019117826927S</t>
  </si>
  <si>
    <t>NOULAYE TIOTSOP</t>
  </si>
  <si>
    <t>ARIANE GERADINE</t>
  </si>
  <si>
    <t>M041316254989S</t>
  </si>
  <si>
    <t>GROUPE D'INITIATIVE COMMUNE AGRO PASTORAL DE PRODUCTION ET COMMERCIALISATION DU MANIOC DU CAMEROUN</t>
  </si>
  <si>
    <t>GIC H. AMAFADI</t>
  </si>
  <si>
    <t>P048416714143F</t>
  </si>
  <si>
    <t>P019017660099M</t>
  </si>
  <si>
    <t>P067000414722R</t>
  </si>
  <si>
    <t>AMBE STANLEY TAMUE</t>
  </si>
  <si>
    <t>P028417371697N</t>
  </si>
  <si>
    <t>P019418179194A</t>
  </si>
  <si>
    <t>BESSIOK OLIANG</t>
  </si>
  <si>
    <t>FROZINE</t>
  </si>
  <si>
    <t>P119417688231Y</t>
  </si>
  <si>
    <t>NDEMA FOFOU (ETS NF CREATIVE HOME)</t>
  </si>
  <si>
    <t>M052316407530U</t>
  </si>
  <si>
    <t>GROUP KABIR</t>
  </si>
  <si>
    <t>COMMERCE TÉLÉPHONE ET APPAREIL ÉLECTRONIQUE</t>
  </si>
  <si>
    <t>P129016749637H</t>
  </si>
  <si>
    <t>.BUNJI</t>
  </si>
  <si>
    <t>LAWRENCE JUNGA</t>
  </si>
  <si>
    <t>P048017759255Y</t>
  </si>
  <si>
    <t>M031412247017K</t>
  </si>
  <si>
    <t>MARCCAM SARL</t>
  </si>
  <si>
    <t>P108218060668Y</t>
  </si>
  <si>
    <t>M072417018520B</t>
  </si>
  <si>
    <t>P018212499499H</t>
  </si>
  <si>
    <t>BELLO ISSA</t>
  </si>
  <si>
    <t>P056915968244L</t>
  </si>
  <si>
    <t>YE RONG</t>
  </si>
  <si>
    <t>P118917447975E</t>
  </si>
  <si>
    <t>MASSA KUISSENG</t>
  </si>
  <si>
    <t>SOLANGE FLORA</t>
  </si>
  <si>
    <t>P118316174338N</t>
  </si>
  <si>
    <t>SAMA GODLOVE</t>
  </si>
  <si>
    <t>P077212416262X</t>
  </si>
  <si>
    <t>KONSO EPSEE BOURSOU</t>
  </si>
  <si>
    <t>P040117475669H</t>
  </si>
  <si>
    <t>NKFUNKO KELITA LINWE</t>
  </si>
  <si>
    <t>P044415969114T</t>
  </si>
  <si>
    <t>FEMBE DIOH</t>
  </si>
  <si>
    <t>P038717712977K</t>
  </si>
  <si>
    <t>NJONKERH.</t>
  </si>
  <si>
    <t>ALICE AKEW</t>
  </si>
  <si>
    <t>M012416383405K</t>
  </si>
  <si>
    <t>SOCIETE REGAL D'AFRIK SARL</t>
  </si>
  <si>
    <t>AGRO-ALIMENTAIRE, PRESTATIONS DE SERVICES, COMMERCE GÉNÉRAL, IMPORT EXPORT, AGRICULTURE ÉLEVAGE</t>
  </si>
  <si>
    <t>P099118059148Q</t>
  </si>
  <si>
    <t>MAFOCTCHU TANEFO VANESSA</t>
  </si>
  <si>
    <t>M072517856664A</t>
  </si>
  <si>
    <t>CONSULTING PERFORMANCE CORPORATION SARL</t>
  </si>
  <si>
    <t>M088717249809L</t>
  </si>
  <si>
    <t>EP MBESSA</t>
  </si>
  <si>
    <t>P058617831844Z</t>
  </si>
  <si>
    <t>KOUNA FOUDA</t>
  </si>
  <si>
    <t>BIBIANE CHRISTELE</t>
  </si>
  <si>
    <t>P128315278961Q</t>
  </si>
  <si>
    <t>ODEKE</t>
  </si>
  <si>
    <t>CHINEDU FIDELIS</t>
  </si>
  <si>
    <t>P029218311617F</t>
  </si>
  <si>
    <t>NKOUNGA FOTSO SERGE STÉPHANE</t>
  </si>
  <si>
    <t>P038917759867Y</t>
  </si>
  <si>
    <t>XAVERIE NATACHA</t>
  </si>
  <si>
    <t>P077700440444M</t>
  </si>
  <si>
    <t>EPEE NGANDO</t>
  </si>
  <si>
    <t>YVES FERNAND GUSTAVE</t>
  </si>
  <si>
    <t>P127412641069M</t>
  </si>
  <si>
    <t>P067712465605E</t>
  </si>
  <si>
    <t>CHEUWA ALPHONSE</t>
  </si>
  <si>
    <t>ETS CHEUWA ALPHONSE</t>
  </si>
  <si>
    <t>P057016972875M</t>
  </si>
  <si>
    <t>LAGUEU</t>
  </si>
  <si>
    <t>M119017876496Y</t>
  </si>
  <si>
    <t>SANTA MEMORIAL COMPREHENSIVE COLLEGE</t>
  </si>
  <si>
    <t>P129012754516T</t>
  </si>
  <si>
    <t>AICHA "ETS DAN ROD"</t>
  </si>
  <si>
    <t>M032517663545M</t>
  </si>
  <si>
    <t>LUXE GROUP SARL</t>
  </si>
  <si>
    <t>(LGS)</t>
  </si>
  <si>
    <t>DÉCORATION, COMMERCE GÉNÉRAL, PRESTATION DE SERVICE</t>
  </si>
  <si>
    <t>P047416339990S</t>
  </si>
  <si>
    <t>NGONGHALA ALOMBA AUGUSTINE</t>
  </si>
  <si>
    <t>"ETS MUSTARD SEED WRITES SERIES DLA CAMEROUN</t>
  </si>
  <si>
    <t>PRESTATION DE SERVICES/CONSEILS/CCE GL</t>
  </si>
  <si>
    <t>P016300240832A</t>
  </si>
  <si>
    <t>ETS KOULNIGA GLOBAL CONSULTING &amp; SERVICES</t>
  </si>
  <si>
    <t>P069418231163E</t>
  </si>
  <si>
    <t>KUISSI  FODOUP</t>
  </si>
  <si>
    <t>P058217959643G</t>
  </si>
  <si>
    <t>P096917276368F</t>
  </si>
  <si>
    <t>M031912752433N</t>
  </si>
  <si>
    <t>CLEANDEV AGENCY SARL</t>
  </si>
  <si>
    <t>M012014379619H</t>
  </si>
  <si>
    <t>JUNYSY ET FILS SARL</t>
  </si>
  <si>
    <t>M112015225560D</t>
  </si>
  <si>
    <t>LA STATION A VITAMINES SARL</t>
  </si>
  <si>
    <t>P017816864080N</t>
  </si>
  <si>
    <t>LINDA BERI</t>
  </si>
  <si>
    <t>P029217585474P</t>
  </si>
  <si>
    <t>IDRISU NYOWPUMBURI</t>
  </si>
  <si>
    <t>P099916085692W</t>
  </si>
  <si>
    <t>Services d'entretien de véhicules</t>
  </si>
  <si>
    <t>P088518294078Q</t>
  </si>
  <si>
    <t>EBOUTOU ENGUELE</t>
  </si>
  <si>
    <t>P118317805804B</t>
  </si>
  <si>
    <t>Abla</t>
  </si>
  <si>
    <t>VENTE DE MATÉRIAUX DIVERS</t>
  </si>
  <si>
    <t>M052416776567U</t>
  </si>
  <si>
    <t>P028717416312Q</t>
  </si>
  <si>
    <t>P029616919116H</t>
  </si>
  <si>
    <t>TIWA TIOMELA</t>
  </si>
  <si>
    <t>P067117855348M</t>
  </si>
  <si>
    <t>EMADAK</t>
  </si>
  <si>
    <t>P084800102394R</t>
  </si>
  <si>
    <t>MEKINDA SASSAM</t>
  </si>
  <si>
    <t>P010218179709K</t>
  </si>
  <si>
    <t>P128212409620N</t>
  </si>
  <si>
    <t>OBI IZUCHUKWU KINGSLEY</t>
  </si>
  <si>
    <t>ETS OBI IZUCHUKWU KINGSLEY</t>
  </si>
  <si>
    <t>P109416356429X</t>
  </si>
  <si>
    <t>MENGUE ZABA ÉPOUSE NGOH</t>
  </si>
  <si>
    <t>MARCELINE JOSIANE</t>
  </si>
  <si>
    <t>P068315683550K</t>
  </si>
  <si>
    <t>NDOYAMA</t>
  </si>
  <si>
    <t>P069117705441H</t>
  </si>
  <si>
    <t>SAMO TCHEUMTCHEU</t>
  </si>
  <si>
    <t>P070117415127C</t>
  </si>
  <si>
    <t>P019015934999Z</t>
  </si>
  <si>
    <t>EZE JAMES CHIEBO</t>
  </si>
  <si>
    <t>P125312725916K</t>
  </si>
  <si>
    <t>M012517527073F</t>
  </si>
  <si>
    <t>INTERNATIONAL TRADE CAMEROON SARL</t>
  </si>
  <si>
    <t>COMMERCE GÉNÉRAL - IMPORT/EXPORT -PRESTATIONS DE SERVICE - NÉGOCE</t>
  </si>
  <si>
    <t>P066915152578X</t>
  </si>
  <si>
    <t>LOUIS BERTOS</t>
  </si>
  <si>
    <t>P117512332580W</t>
  </si>
  <si>
    <t>AKWINGEME</t>
  </si>
  <si>
    <t>P037917795956P</t>
  </si>
  <si>
    <t>P099817909648H</t>
  </si>
  <si>
    <t>BAH SAMUEL TEMBENG(ETS SAMI CAM ELECTRONIC)</t>
  </si>
  <si>
    <t>P077600486137B</t>
  </si>
  <si>
    <t>FOPA SYLVESTRE</t>
  </si>
  <si>
    <t>P028112443355L</t>
  </si>
  <si>
    <t>NGANHATCHOUO SOLANGE</t>
  </si>
  <si>
    <t>ETS NGANHATCHOUO SOLANGE</t>
  </si>
  <si>
    <t>P069217837865R</t>
  </si>
  <si>
    <t>DZUNE FODJE</t>
  </si>
  <si>
    <t>NADETTE FLORE</t>
  </si>
  <si>
    <t>M019316320994U</t>
  </si>
  <si>
    <t>EVECHE ESEKA</t>
  </si>
  <si>
    <t>M010000014183Z</t>
  </si>
  <si>
    <t>HOTEL LE GRAND CALVINI SARL</t>
  </si>
  <si>
    <t>HGC</t>
  </si>
  <si>
    <t>M021017804519G</t>
  </si>
  <si>
    <t>GTHS BANGEM</t>
  </si>
  <si>
    <t>P039718542053W</t>
  </si>
  <si>
    <t>P046312822019G</t>
  </si>
  <si>
    <t>DONGMO NEE TSOPGUE PRECEDE</t>
  </si>
  <si>
    <t>M080700023379T</t>
  </si>
  <si>
    <t>STE TRANSF.MAT.PREMIERE</t>
  </si>
  <si>
    <t>SOTRAMAP SARL</t>
  </si>
  <si>
    <t>P018818112455K</t>
  </si>
  <si>
    <t>Tseyep Houpa</t>
  </si>
  <si>
    <t>Astride</t>
  </si>
  <si>
    <t>P087716130750Y</t>
  </si>
  <si>
    <t>NJANKOUO NKERE</t>
  </si>
  <si>
    <t>ABIBA AICHA</t>
  </si>
  <si>
    <t>P017612437024M</t>
  </si>
  <si>
    <t>BIADJEU FRANQUI</t>
  </si>
  <si>
    <t>P079117186947B</t>
  </si>
  <si>
    <t>SOUMAIDA TOUKOUMTA SANDRINE</t>
  </si>
  <si>
    <t>P018912616927G</t>
  </si>
  <si>
    <t>AYOUBA WOUYADAMOU</t>
  </si>
  <si>
    <t>P069517761893H</t>
  </si>
  <si>
    <t>ONYEMA EBUKA</t>
  </si>
  <si>
    <t>P018812641813M</t>
  </si>
  <si>
    <t>ELOUNDOU METILA LAZARE</t>
  </si>
  <si>
    <t>ETS PHS</t>
  </si>
  <si>
    <t>P049916941883Y</t>
  </si>
  <si>
    <t>ANIMBOM ODETTE</t>
  </si>
  <si>
    <t>P108516847852U</t>
  </si>
  <si>
    <t>ADAMA NASSIROU</t>
  </si>
  <si>
    <t>P025817688826S</t>
  </si>
  <si>
    <t>P048616637000M</t>
  </si>
  <si>
    <t>NETONGO DELPHINE BIE</t>
  </si>
  <si>
    <t>P126000270058D</t>
  </si>
  <si>
    <t>NEMATCHOUA EPSE TIENTCHEU MARGUERITE</t>
  </si>
  <si>
    <t>NEMATCHOUA EPSE TIENTCHEU M</t>
  </si>
  <si>
    <t>P059718584780U</t>
  </si>
  <si>
    <t>LADJAROUS</t>
  </si>
  <si>
    <t>P098214631403E</t>
  </si>
  <si>
    <t>KENE NGOUFO</t>
  </si>
  <si>
    <t>CLAUSEL AUGE</t>
  </si>
  <si>
    <t>P018116281126S</t>
  </si>
  <si>
    <t>EARLINESS NDFUKI</t>
  </si>
  <si>
    <t>M121817235809D</t>
  </si>
  <si>
    <t>EP BIDJOMBO</t>
  </si>
  <si>
    <t>COMMERCER</t>
  </si>
  <si>
    <t>P047018420812A</t>
  </si>
  <si>
    <t>M061100041329M</t>
  </si>
  <si>
    <t>COAST INVESTMENTS INTERNATIONAL SARL</t>
  </si>
  <si>
    <t>P088117644240H</t>
  </si>
  <si>
    <t>NGOULA YANNICK RICHARD NGANDO</t>
  </si>
  <si>
    <t>P122016191049N</t>
  </si>
  <si>
    <t>NYAKE CHRISTINE</t>
  </si>
  <si>
    <t>P018212568133A</t>
  </si>
  <si>
    <t>LAWE PIERRE</t>
  </si>
  <si>
    <t>P038717611701C</t>
  </si>
  <si>
    <t>ATANGANA NGAH MICHEL</t>
  </si>
  <si>
    <t>(B2NSHOP)</t>
  </si>
  <si>
    <t>P108718493238G</t>
  </si>
  <si>
    <t>MEKONGO MEBOE</t>
  </si>
  <si>
    <t>P128816160628R</t>
  </si>
  <si>
    <t>MODY ALLAYE</t>
  </si>
  <si>
    <t>P049116269298D</t>
  </si>
  <si>
    <t>ZOUDA FONKOU</t>
  </si>
  <si>
    <t>P129012601413D</t>
  </si>
  <si>
    <t>WEGANG WAMBE</t>
  </si>
  <si>
    <t>P089016916094D</t>
  </si>
  <si>
    <t>NONO FOTIO</t>
  </si>
  <si>
    <t>HOULIE IRENE</t>
  </si>
  <si>
    <t>P128416408433M</t>
  </si>
  <si>
    <t>TCHAPDA YEPNKEP</t>
  </si>
  <si>
    <t>P028812416040X</t>
  </si>
  <si>
    <t>NGOUANFO DORIANNGO</t>
  </si>
  <si>
    <t>NGOUANFO DORIAN</t>
  </si>
  <si>
    <t>P028812615563X</t>
  </si>
  <si>
    <t>P109017402961X</t>
  </si>
  <si>
    <t>MBU LARISA VERNYUY</t>
  </si>
  <si>
    <t>(DREAM 4 REAL &amp; SONS)</t>
  </si>
  <si>
    <t>SUPPLY AND MAINTENANCE OF INDUSTRIAL AND HOME APPLIANCES</t>
  </si>
  <si>
    <t>M091916047099P</t>
  </si>
  <si>
    <t>PROMOTION DU JUDO ET DU SPORT EN GENERAL</t>
  </si>
  <si>
    <t>MBALE JUDO ACADEMY</t>
  </si>
  <si>
    <t>P068412419246U</t>
  </si>
  <si>
    <t>DJAMBOU EPSEE MOTEEYI</t>
  </si>
  <si>
    <t>P016312422883W</t>
  </si>
  <si>
    <t>ANGOBONG YARO YOUSSOUFA</t>
  </si>
  <si>
    <t>ETS ANGOBONG</t>
  </si>
  <si>
    <t>P108217536287M</t>
  </si>
  <si>
    <t>ITIE JOSEPH ITIE</t>
  </si>
  <si>
    <t>"EKOMI ENTERPRISE"</t>
  </si>
  <si>
    <t>GESTION &amp; PROTECTION DE L'ECOSYSTEME</t>
  </si>
  <si>
    <t>M041312527886X</t>
  </si>
  <si>
    <t>REPAR-AFRIQUE CENTRALE</t>
  </si>
  <si>
    <t>P106917682618Z</t>
  </si>
  <si>
    <t>P027700408564N</t>
  </si>
  <si>
    <t>ESSOUDOUCK EMMANUEL HERMAN BIENVENU</t>
  </si>
  <si>
    <t>" ETS HERCO "</t>
  </si>
  <si>
    <t>P059517732912A</t>
  </si>
  <si>
    <t>BABILLA  DIANE  WOBAH</t>
  </si>
  <si>
    <t>P099116248567S</t>
  </si>
  <si>
    <t>ADAMA YAYA</t>
  </si>
  <si>
    <t>P058517507534X</t>
  </si>
  <si>
    <t>MANKEN A ZOK</t>
  </si>
  <si>
    <t>M079800008045S</t>
  </si>
  <si>
    <t>PHARMACIE BONAPRISO</t>
  </si>
  <si>
    <t>P099117586238K</t>
  </si>
  <si>
    <t>BOWOMBE</t>
  </si>
  <si>
    <t>EDITH MARTINE TINA</t>
  </si>
  <si>
    <t>P057200428601P</t>
  </si>
  <si>
    <t>P128817030289F</t>
  </si>
  <si>
    <t>P127816732634X</t>
  </si>
  <si>
    <t>AMINE DORANCE</t>
  </si>
  <si>
    <t>P060017690679A</t>
  </si>
  <si>
    <t>Guire Albert ngadjal</t>
  </si>
  <si>
    <t>P019117684527Y</t>
  </si>
  <si>
    <t>P117117564310U</t>
  </si>
  <si>
    <t>TCHUINGUIA YVETTE FLORE.</t>
  </si>
  <si>
    <t>AIDE ENSEIGNANT</t>
  </si>
  <si>
    <t>P129917666474P</t>
  </si>
  <si>
    <t>TEMMEISSA VONDOU</t>
  </si>
  <si>
    <t>P122017634527Y</t>
  </si>
  <si>
    <t>OWONA EPSE MINYONO MINYONO ALIANCE BARRAL</t>
  </si>
  <si>
    <t>P017512352875H</t>
  </si>
  <si>
    <t>P129618181013G</t>
  </si>
  <si>
    <t>P109418313851M</t>
  </si>
  <si>
    <t>FONGANG KAMGANG</t>
  </si>
  <si>
    <t>GUILLY</t>
  </si>
  <si>
    <t>P098316827782D</t>
  </si>
  <si>
    <t>MATAMO NELLY</t>
  </si>
  <si>
    <t>P098115994233B</t>
  </si>
  <si>
    <t>GATCHUI DJIELE</t>
  </si>
  <si>
    <t>P110117538647D</t>
  </si>
  <si>
    <t>TANJONG GERVAIS</t>
  </si>
  <si>
    <t>P096616299061C</t>
  </si>
  <si>
    <t>TANKWA FESTUS NGATAT</t>
  </si>
  <si>
    <t>P109516374253T</t>
  </si>
  <si>
    <t>CHE GWEN</t>
  </si>
  <si>
    <t>EVETTE</t>
  </si>
  <si>
    <t>P018812412348F</t>
  </si>
  <si>
    <t>P126318496952F</t>
  </si>
  <si>
    <t>JOSEPH CLEMENT EMMANUEL</t>
  </si>
  <si>
    <t>P128418376457U</t>
  </si>
  <si>
    <t>THIERNO ISSA</t>
  </si>
  <si>
    <t>P048117510942Y</t>
  </si>
  <si>
    <t>(SW 436 BQ)</t>
  </si>
  <si>
    <t>P034912548548F</t>
  </si>
  <si>
    <t>KOUE</t>
  </si>
  <si>
    <t>P119917742848Y</t>
  </si>
  <si>
    <t>P078817347904J</t>
  </si>
  <si>
    <t>P028212267365C</t>
  </si>
  <si>
    <t>FIMBA TCHOUKAM</t>
  </si>
  <si>
    <t>P128517765946S</t>
  </si>
  <si>
    <t>M022517570702C</t>
  </si>
  <si>
    <t>CARL-YOUTH SARL</t>
  </si>
  <si>
    <t>CY</t>
  </si>
  <si>
    <t>VENTE DE PRODUITS COSMÉTIQUES ; COMMERCES GÉNÉRAL ; PRESTATION DE SERVICE</t>
  </si>
  <si>
    <t>P069717708076J</t>
  </si>
  <si>
    <t>P030217607749F</t>
  </si>
  <si>
    <t>ANITA GUOM</t>
  </si>
  <si>
    <t>P019016407101Y</t>
  </si>
  <si>
    <t>ALLAWADI DIGUIR</t>
  </si>
  <si>
    <t>VENTE MATERIEL ALUMINIUM</t>
  </si>
  <si>
    <t>P029212631894P</t>
  </si>
  <si>
    <t>SHURI BENITA NGEH</t>
  </si>
  <si>
    <t>M102316221313M</t>
  </si>
  <si>
    <t>SOCIETE PARTNER'S SERVICES SARL</t>
  </si>
  <si>
    <t>PARTNER'S SERVICES SARL</t>
  </si>
  <si>
    <t>P058516493228D</t>
  </si>
  <si>
    <t>ATEM LEENA MBENG</t>
  </si>
  <si>
    <t>P087418387139J</t>
  </si>
  <si>
    <t>ESSOUMA BALLA HUGES SERGE</t>
  </si>
  <si>
    <t>ETS PHOENIX SERVICES PLUS</t>
  </si>
  <si>
    <t>P047717039702X</t>
  </si>
  <si>
    <t>JOHN BAYA MOFOR</t>
  </si>
  <si>
    <t>M062418404864M</t>
  </si>
  <si>
    <t>COMITE DE DEVELOPPEMENT DE FOMESSA I</t>
  </si>
  <si>
    <t>P077816438501R</t>
  </si>
  <si>
    <t>P014916158926N</t>
  </si>
  <si>
    <t>P075216571264E</t>
  </si>
  <si>
    <t>BISSA EPSE ANYA ATANGANA</t>
  </si>
  <si>
    <t>P015517758558F</t>
  </si>
  <si>
    <t>P018917716212A</t>
  </si>
  <si>
    <t>HADJIRATOU</t>
  </si>
  <si>
    <t>P117717615064Q</t>
  </si>
  <si>
    <t>MEFFO DEFFO EPSE TAMI</t>
  </si>
  <si>
    <t>VENTE PIECES DETACHEES/CCE GL/IMP.EXP</t>
  </si>
  <si>
    <t>P088912469870S</t>
  </si>
  <si>
    <t>MAKAFUNANYA HENRY</t>
  </si>
  <si>
    <t>"ETS HACO AUTO"</t>
  </si>
  <si>
    <t>P066118035483S</t>
  </si>
  <si>
    <t>MOTIXIMAN</t>
  </si>
  <si>
    <t>P018817004446P</t>
  </si>
  <si>
    <t>MADDUVA</t>
  </si>
  <si>
    <t>DEVT LOGICIEL-COMMUNICAT°-PRESTATIONS</t>
  </si>
  <si>
    <t>M032014409515Q</t>
  </si>
  <si>
    <t>P049112640878Y</t>
  </si>
  <si>
    <t>DJIKENG FABRICE MICHAEL</t>
  </si>
  <si>
    <t>P096900576559W</t>
  </si>
  <si>
    <t>NTSAM CECILE SYLVIE</t>
  </si>
  <si>
    <t>PARIGOT BAR</t>
  </si>
  <si>
    <t>P042518015707A</t>
  </si>
  <si>
    <t>(SW772AZ)</t>
  </si>
  <si>
    <t>P057716825078U</t>
  </si>
  <si>
    <t>FAGAH</t>
  </si>
  <si>
    <t>P018216620169U</t>
  </si>
  <si>
    <t>P048317691318F</t>
  </si>
  <si>
    <t>EZEH JACINTHA EGOGI</t>
  </si>
  <si>
    <t>P069316855311D</t>
  </si>
  <si>
    <t>NOME NGOZICHUKWU ADA</t>
  </si>
  <si>
    <t>P016712528512Y</t>
  </si>
  <si>
    <t>KENMOGNE SIMO THIMOTE</t>
  </si>
  <si>
    <t>P097812619940A</t>
  </si>
  <si>
    <t>DJILO MARIE JOSIANEDJI</t>
  </si>
  <si>
    <t>DJILO MARIE JOSIANE</t>
  </si>
  <si>
    <t>P098617158416G</t>
  </si>
  <si>
    <t>NZIE MA SANZIE</t>
  </si>
  <si>
    <t>P128512603134D</t>
  </si>
  <si>
    <t>GADIAKA ALLAYE</t>
  </si>
  <si>
    <t>P086317478918A</t>
  </si>
  <si>
    <t>FOE NDJIE BARNABE</t>
  </si>
  <si>
    <t>"ETS GARMERICH"</t>
  </si>
  <si>
    <t>PRESTATIONS DE SERVICES - COMERCE GÉNÉRAL LIVRAISON FOURNITURES DE BUREAU ET MATÉRIEL ÉLECTRICITÉ</t>
  </si>
  <si>
    <t>P128618060448R</t>
  </si>
  <si>
    <t>Ojong aki</t>
  </si>
  <si>
    <t>Charlotte Ntui</t>
  </si>
  <si>
    <t>P078618569912C</t>
  </si>
  <si>
    <t>KEUDJE MBEYA</t>
  </si>
  <si>
    <t>P036812283932Y</t>
  </si>
  <si>
    <t>P107817683335J</t>
  </si>
  <si>
    <t>METIKOUANG NOUTADJA EPSE KAMENI</t>
  </si>
  <si>
    <t>MILEINE FLORE</t>
  </si>
  <si>
    <t>M122015282230X</t>
  </si>
  <si>
    <t>CENTRE MÉDICAL SAINTE COLETTE</t>
  </si>
  <si>
    <t>P128918343760D</t>
  </si>
  <si>
    <t>MALLENJU</t>
  </si>
  <si>
    <t>GLORY NGONG</t>
  </si>
  <si>
    <t>P015700204847Z</t>
  </si>
  <si>
    <t>M102017701999Z</t>
  </si>
  <si>
    <t>CENTRE DE REHABILITATION DES PERSONNES HANDICAPEES DE MAROUA</t>
  </si>
  <si>
    <t>CRPH-MAROUA</t>
  </si>
  <si>
    <t>P097917943742H</t>
  </si>
  <si>
    <t>MBAH TEKON</t>
  </si>
  <si>
    <t>P119318317947Q</t>
  </si>
  <si>
    <t>MORIENTEST TABAH</t>
  </si>
  <si>
    <t>P089417186497M</t>
  </si>
  <si>
    <t>KEDENG</t>
  </si>
  <si>
    <t>P078318086660K</t>
  </si>
  <si>
    <t>LONTCHI NOUGNING PHIRMIN ( ETS PNEUMATIQUES 237 )</t>
  </si>
  <si>
    <t>P039312270059H</t>
  </si>
  <si>
    <t>NSOMBAY</t>
  </si>
  <si>
    <t>RUBEN FRANCK BENJAMIN</t>
  </si>
  <si>
    <t>P088617946237G</t>
  </si>
  <si>
    <t>TASSE MELI EPOUSE KEMTA</t>
  </si>
  <si>
    <t>P118617713813J</t>
  </si>
  <si>
    <t>FONKAL EMILE</t>
  </si>
  <si>
    <t>P069018571550B</t>
  </si>
  <si>
    <t>P059817578676Z</t>
  </si>
  <si>
    <t>EBODIAM ETAME</t>
  </si>
  <si>
    <t>RITA SYLVIANNE</t>
  </si>
  <si>
    <t>P126511083395P</t>
  </si>
  <si>
    <t>AIDE DES COUCHES SOCIALES DEFAVORISEES</t>
  </si>
  <si>
    <t>M102316314057R</t>
  </si>
  <si>
    <t>CHEZ-EMMA SOCIAL/CULTURAL CLUB LLC</t>
  </si>
  <si>
    <t>P028917185848J</t>
  </si>
  <si>
    <t>TIATEP WANDJI BEBE PAUL</t>
  </si>
  <si>
    <t>(ETS BERNYFASHION)</t>
  </si>
  <si>
    <t>P122017144652G</t>
  </si>
  <si>
    <t>DONGMO APPOLINAIRE 675204616</t>
  </si>
  <si>
    <t>P047618337875C</t>
  </si>
  <si>
    <t>MBONGEYA ABANE</t>
  </si>
  <si>
    <t>SALES OF MECHE</t>
  </si>
  <si>
    <t>P107612506155W</t>
  </si>
  <si>
    <t>CHRISTIANA TALBOT ASAGA</t>
  </si>
  <si>
    <t>EP BUINDA</t>
  </si>
  <si>
    <t>M120917233933B</t>
  </si>
  <si>
    <t>EP BABOU IV</t>
  </si>
  <si>
    <t>P087400311389F</t>
  </si>
  <si>
    <t>KEND</t>
  </si>
  <si>
    <t>ANNETTE ANNIE</t>
  </si>
  <si>
    <t>PRESTATIONS DE SZRVICES, EVENEMENT</t>
  </si>
  <si>
    <t>P038413454571E</t>
  </si>
  <si>
    <t>MANG LIKENG JEAN DIDIER</t>
  </si>
  <si>
    <t>" ETS M L J D SONO PRO'EVENT "</t>
  </si>
  <si>
    <t>P066917827169F</t>
  </si>
  <si>
    <t>EMPLOYE A LA DGI</t>
  </si>
  <si>
    <t>P097200005090Y</t>
  </si>
  <si>
    <t>SONG NLEND II</t>
  </si>
  <si>
    <t>P087418021240C</t>
  </si>
  <si>
    <t>P109114438412Y</t>
  </si>
  <si>
    <t>(E.A.D BUSINESS VENTURES)</t>
  </si>
  <si>
    <t>M031100036559D</t>
  </si>
  <si>
    <t>STE DYA CORPORATION</t>
  </si>
  <si>
    <t>P097618540955D</t>
  </si>
  <si>
    <t>MEUMIOCK TCHEDJOU EPSE NGADEU</t>
  </si>
  <si>
    <t>BOULANGRERIE</t>
  </si>
  <si>
    <t>M010712468880G</t>
  </si>
  <si>
    <t>BOULANGERIE DU</t>
  </si>
  <si>
    <t>P098514411529H</t>
  </si>
  <si>
    <t>MBENG GERALDINE GHEA</t>
  </si>
  <si>
    <t>P019415978511E</t>
  </si>
  <si>
    <t>SONGOU TENEKEU</t>
  </si>
  <si>
    <t>LIONEL RICHARD</t>
  </si>
  <si>
    <t>P059118063979F</t>
  </si>
  <si>
    <t>NDEMBA DIMENE</t>
  </si>
  <si>
    <t>ANNETTE FELICIENNE</t>
  </si>
  <si>
    <t>P049417802599H</t>
  </si>
  <si>
    <t>COMMERCE DE GENERAL,PARFUMERIE,ET VENTE DES PRODUITS ALIMENTAIRES</t>
  </si>
  <si>
    <t>P060517060357D</t>
  </si>
  <si>
    <t>DOUANLA LONTCHI</t>
  </si>
  <si>
    <t>P048017588732P</t>
  </si>
  <si>
    <t>FOTAH</t>
  </si>
  <si>
    <t>PRISCA NJWENG</t>
  </si>
  <si>
    <t>M122316311164C</t>
  </si>
  <si>
    <t>SOCIETE BOX OIL SARL</t>
  </si>
  <si>
    <t>ENTRETIEN ET NETTOYAGE</t>
  </si>
  <si>
    <t>M032517649212H</t>
  </si>
  <si>
    <t>GREENSPARKLE SARL</t>
  </si>
  <si>
    <t>P049012583626B</t>
  </si>
  <si>
    <t>TIOTSOP TAPINFOUO DORTCHEL</t>
  </si>
  <si>
    <t>P099417661642Z</t>
  </si>
  <si>
    <t>HEGBA CLEMENT GILDAS</t>
  </si>
  <si>
    <t>ETS HIGHER QUALITY SOLUTIONS(HQS)</t>
  </si>
  <si>
    <t>M021812693182P</t>
  </si>
  <si>
    <t>SOCIETE CLINIQUE DE LA CONCEPTION SARL</t>
  </si>
  <si>
    <t>P019617278574M</t>
  </si>
  <si>
    <t>MOHAMADOU TANIMOU</t>
  </si>
  <si>
    <t>P127713826004Q</t>
  </si>
  <si>
    <t>ETCHU TABOT SHIRLEY</t>
  </si>
  <si>
    <t>P127816397360H</t>
  </si>
  <si>
    <t>TIWA MEKOUTSO GUY ARMAND</t>
  </si>
  <si>
    <t>P019317499640C</t>
  </si>
  <si>
    <t>MALLA ADAMA</t>
  </si>
  <si>
    <t>COMMERCE GENERALE/PRESTATIONS DES SERVICES</t>
  </si>
  <si>
    <t>P087918119236M</t>
  </si>
  <si>
    <t>M052416733260E</t>
  </si>
  <si>
    <t>JAKO METAL &amp; ALUMINIUM SARL</t>
  </si>
  <si>
    <t>J.M.A SARL</t>
  </si>
  <si>
    <t>COMMERCE GENERAL/ PRESTATIONS SERVICES/DIVERS</t>
  </si>
  <si>
    <t>P108516718475M</t>
  </si>
  <si>
    <t>EBAH EPSE ATANGANA</t>
  </si>
  <si>
    <t>P048916637464G</t>
  </si>
  <si>
    <t>P017300423167H</t>
  </si>
  <si>
    <t>SINDO</t>
  </si>
  <si>
    <t>P067112334662G</t>
  </si>
  <si>
    <t>NGAMGA NGATOUM HYPOLYTE</t>
  </si>
  <si>
    <t>P068117474114U</t>
  </si>
  <si>
    <t>NGUINSAM</t>
  </si>
  <si>
    <t>P066617715223Y</t>
  </si>
  <si>
    <t>MEJIOJIO EPOUSE SONKENG</t>
  </si>
  <si>
    <t>P014717876205A</t>
  </si>
  <si>
    <t>FON FOTABONG VINCENT LEWINDIA</t>
  </si>
  <si>
    <t>( FORTRESS ENGINEERING &amp; CONSTRUCTION )</t>
  </si>
  <si>
    <t>M060816628068U</t>
  </si>
  <si>
    <t>GROUPE D’INITIATIVE COMMUNE DES JEUNES PLANTEURS ENGOUTOUK</t>
  </si>
  <si>
    <t>GIC JEPLANTOUK</t>
  </si>
  <si>
    <t>P089117983326A</t>
  </si>
  <si>
    <t>ETS KAKAM COMMERCE GENERAL</t>
  </si>
  <si>
    <t>P056112680289Z</t>
  </si>
  <si>
    <t>P088917227826K</t>
  </si>
  <si>
    <t>SIMEU SIYAMTCHA</t>
  </si>
  <si>
    <t>LOIC MARTIAL</t>
  </si>
  <si>
    <t>P049112733591L</t>
  </si>
  <si>
    <t>DERRICK SONE</t>
  </si>
  <si>
    <t>M061917736933J</t>
  </si>
  <si>
    <t>COMMERCE DYNO-MARKET SARL</t>
  </si>
  <si>
    <t>P017517821608Y</t>
  </si>
  <si>
    <t>P032416611781P</t>
  </si>
  <si>
    <t>MAGANG NADEGE</t>
  </si>
  <si>
    <t>ETS MEME DISTRIBUTION</t>
  </si>
  <si>
    <t>M110217128724D</t>
  </si>
  <si>
    <t>SUCCESSION AMOUGOU NYA THEOPHILE</t>
  </si>
  <si>
    <t>P107014877527B</t>
  </si>
  <si>
    <t>NGUINI EPSE OWONA</t>
  </si>
  <si>
    <t>M082316010852H</t>
  </si>
  <si>
    <t>HOTEL JOSEY SARL P</t>
  </si>
  <si>
    <t>HJ SARL</t>
  </si>
  <si>
    <t>P106217448041G</t>
  </si>
  <si>
    <t>GRÂCE BI CHENNY</t>
  </si>
  <si>
    <t>M022416439397W</t>
  </si>
  <si>
    <t>AS INTERNATIONAL SARL</t>
  </si>
  <si>
    <t>P047918436866F</t>
  </si>
  <si>
    <t>P068516150473Z</t>
  </si>
  <si>
    <t>CYNTHIA BUBOH NTEMI</t>
  </si>
  <si>
    <t>"ETS GLITZ"</t>
  </si>
  <si>
    <t>P107617731428M</t>
  </si>
  <si>
    <t>TSAGUE DEDJIO</t>
  </si>
  <si>
    <t>QUINCALLER</t>
  </si>
  <si>
    <t>P057800195638P</t>
  </si>
  <si>
    <t>MBAH TITA</t>
  </si>
  <si>
    <t>M102116619064M</t>
  </si>
  <si>
    <t>JMT &amp; FILS SARL</t>
  </si>
  <si>
    <t>P129618380494G</t>
  </si>
  <si>
    <t>CARLSON PENN</t>
  </si>
  <si>
    <t>P108916593542S</t>
  </si>
  <si>
    <t>P069118422858Y</t>
  </si>
  <si>
    <t>WANDJI  NANA VANESSA GEOLADYS</t>
  </si>
  <si>
    <t>COMMIS D'ADMINISTRATION</t>
  </si>
  <si>
    <t>P016100041763U</t>
  </si>
  <si>
    <t>P028417665922F</t>
  </si>
  <si>
    <t>ODILONNE</t>
  </si>
  <si>
    <t>P119316350051X</t>
  </si>
  <si>
    <t>P028612675727C</t>
  </si>
  <si>
    <t>MANEBO PENIMBA ANATOLE</t>
  </si>
  <si>
    <t>ETS MMC</t>
  </si>
  <si>
    <t>P068917821408X</t>
  </si>
  <si>
    <t>NGA BIKOUE</t>
  </si>
  <si>
    <t>P080017846970L</t>
  </si>
  <si>
    <t>MEBAPTE LEMOGOUM</t>
  </si>
  <si>
    <t>LEYA FLORETTE</t>
  </si>
  <si>
    <t>P088318264500F</t>
  </si>
  <si>
    <t>Nouwang</t>
  </si>
  <si>
    <t>P110317919956A</t>
  </si>
  <si>
    <t>M082517987889S</t>
  </si>
  <si>
    <t>K.E.M TRANSPORT SARL</t>
  </si>
  <si>
    <t>K.E.M SARL</t>
  </si>
  <si>
    <t>M041312647123P</t>
  </si>
  <si>
    <t>ALIM SUSTAINABLE INTEGRATED AGRO</t>
  </si>
  <si>
    <t>FORESTRY COOPERATIVE SOCIETY LIMITED</t>
  </si>
  <si>
    <t>P095418381126Q</t>
  </si>
  <si>
    <t>M122518412553U</t>
  </si>
  <si>
    <t>SOCIETE COOPERATIVE SIMPLIFIEE SAREE KOUGAL</t>
  </si>
  <si>
    <t>SCSSK</t>
  </si>
  <si>
    <t>P060216000116Z</t>
  </si>
  <si>
    <t>NGUEMBO KEUBEMBA</t>
  </si>
  <si>
    <t>LILIANE PACHELLE</t>
  </si>
  <si>
    <t>P096716070039B</t>
  </si>
  <si>
    <t>ASSOUGONA</t>
  </si>
  <si>
    <t>ODANG</t>
  </si>
  <si>
    <t>MECANICIEN-MOTOS</t>
  </si>
  <si>
    <t>P018817641675Q</t>
  </si>
  <si>
    <t>CHEYA</t>
  </si>
  <si>
    <t>HANSEN KEHDINGA</t>
  </si>
  <si>
    <t>M091314402819T</t>
  </si>
  <si>
    <t>GSB PRIVE LAIC LES SAGES COLIBRIS</t>
  </si>
  <si>
    <t>P019017827958C</t>
  </si>
  <si>
    <t>M082316005468Y</t>
  </si>
  <si>
    <t>ATLANTIC TRAVEL CONSULTING LTD</t>
  </si>
  <si>
    <t>ATCO LTD</t>
  </si>
  <si>
    <t>M012118024318M</t>
  </si>
  <si>
    <t>EKOSE AUGUSTINE FOUNDATION</t>
  </si>
  <si>
    <t>P077212484990U</t>
  </si>
  <si>
    <t>TINGDONGMO EPSEE NKENGMENCHE</t>
  </si>
  <si>
    <t>P027200339059U</t>
  </si>
  <si>
    <t>UFITEYEZU HYACINTHE</t>
  </si>
  <si>
    <t>M091216374789P</t>
  </si>
  <si>
    <t>CAMEROON BAPTIST CONVENTION PROTESTANT ENGLISH NURSERY SCHOOL</t>
  </si>
  <si>
    <t>P099917761338L</t>
  </si>
  <si>
    <t>FONING KAMTA</t>
  </si>
  <si>
    <t>AYNARD ROMEO</t>
  </si>
  <si>
    <t>P058617468730Q</t>
  </si>
  <si>
    <t>P037012618983K</t>
  </si>
  <si>
    <t>REMY ANYAWU</t>
  </si>
  <si>
    <t>M069115947565X</t>
  </si>
  <si>
    <t>PARTI DE L’ALLIANCE LIBERALE</t>
  </si>
  <si>
    <t>P.A.L</t>
  </si>
  <si>
    <t>P038816901003E</t>
  </si>
  <si>
    <t>SIMO NGUEWA</t>
  </si>
  <si>
    <t>LIONELLE FLORE</t>
  </si>
  <si>
    <t>P018318187249M</t>
  </si>
  <si>
    <t>Motako Epse Tany</t>
  </si>
  <si>
    <t>P107512519134U</t>
  </si>
  <si>
    <t>MAMADOU DJUIBRILLA</t>
  </si>
  <si>
    <t>P107017691053M</t>
  </si>
  <si>
    <t>P028017490158L</t>
  </si>
  <si>
    <t>P098616330706T</t>
  </si>
  <si>
    <t>P089616650752N</t>
  </si>
  <si>
    <t>APET</t>
  </si>
  <si>
    <t>DESMOND ASA</t>
  </si>
  <si>
    <t>P109917767023G</t>
  </si>
  <si>
    <t>FRANKY  DILLANEL</t>
  </si>
  <si>
    <t>P127612575118W</t>
  </si>
  <si>
    <t>MELIE TEUBOU EPOUSE MBOUFANG MARIE NOEL</t>
  </si>
  <si>
    <t>P128318204275J</t>
  </si>
  <si>
    <t>NGOLE MBUAYO NDIVE</t>
  </si>
  <si>
    <t>P127417643533G</t>
  </si>
  <si>
    <t>P078417594671Y</t>
  </si>
  <si>
    <t>BASILE ACHILLE</t>
  </si>
  <si>
    <t>P049817554904P</t>
  </si>
  <si>
    <t>ACHILLE MARION</t>
  </si>
  <si>
    <t>NGO POUTH IKANG</t>
  </si>
  <si>
    <t>P016516221061H</t>
  </si>
  <si>
    <t>MBIATCHOUA EPSE MBAKOP</t>
  </si>
  <si>
    <t>BERTINE FLORETTE</t>
  </si>
  <si>
    <t>M062416809202L</t>
  </si>
  <si>
    <t>IGNITE YOUR LIFE</t>
  </si>
  <si>
    <t>P058518606592Q</t>
  </si>
  <si>
    <t>BERTIN MARTIAL</t>
  </si>
  <si>
    <t>P102518338276D</t>
  </si>
  <si>
    <t>(CH-141334)</t>
  </si>
  <si>
    <t>P069018570830H</t>
  </si>
  <si>
    <t>M021612483982T</t>
  </si>
  <si>
    <t>STE NEGOCE - DISTRIB. &amp; PRODUCT. ALIMENTS</t>
  </si>
  <si>
    <t>SONEPAD SARL</t>
  </si>
  <si>
    <t>P036717723488L</t>
  </si>
  <si>
    <t>TCHEFFO EPSE</t>
  </si>
  <si>
    <t>KAMETIA</t>
  </si>
  <si>
    <t>P089717176344M</t>
  </si>
  <si>
    <t>ABDOURRHAMAN</t>
  </si>
  <si>
    <t>VENTE DE TISUS</t>
  </si>
  <si>
    <t>P087216127237S</t>
  </si>
  <si>
    <t>DISTEL DEAUVILLE</t>
  </si>
  <si>
    <t>P029117863006E</t>
  </si>
  <si>
    <t>Alassa Moustadikou</t>
  </si>
  <si>
    <t>P088114812942Q</t>
  </si>
  <si>
    <t>NGO PEGNYEMB EPOUSE BALENG MAKON</t>
  </si>
  <si>
    <t>P016916305889Y</t>
  </si>
  <si>
    <t>P018416627571Y</t>
  </si>
  <si>
    <t>P037717394892C</t>
  </si>
  <si>
    <t>NDENGUE MOKONO ÉPSE ALARA</t>
  </si>
  <si>
    <t>P047918275693Q</t>
  </si>
  <si>
    <t>P058317730778B</t>
  </si>
  <si>
    <t>KAMWA,</t>
  </si>
  <si>
    <t>MARIE Rose,</t>
  </si>
  <si>
    <t>P018317337952M</t>
  </si>
  <si>
    <t>KUIPOU</t>
  </si>
  <si>
    <t>P077518539170R</t>
  </si>
  <si>
    <t>MBAMEN NKOUAYA</t>
  </si>
  <si>
    <t>P018412619107H</t>
  </si>
  <si>
    <t>NJIPMO TCHATCHOUANG</t>
  </si>
  <si>
    <t>MARIUS GERVAIS</t>
  </si>
  <si>
    <t>P066916496147G</t>
  </si>
  <si>
    <t>MBONIFOR</t>
  </si>
  <si>
    <t>GIDEON NGWA</t>
  </si>
  <si>
    <t>VENTE ACCESSOIRESTELEPHONE</t>
  </si>
  <si>
    <t>P089916327263U</t>
  </si>
  <si>
    <t>MOMHA NGUE DAVID</t>
  </si>
  <si>
    <t>P059318034247F</t>
  </si>
  <si>
    <t>RAISSA ANNE</t>
  </si>
  <si>
    <t>P048117677062B</t>
  </si>
  <si>
    <t>TSOPKENG MOMO</t>
  </si>
  <si>
    <t>P049717610232T</t>
  </si>
  <si>
    <t>NDJOUKE</t>
  </si>
  <si>
    <t>VIVIANE (ETS SHALOM SERVICES)</t>
  </si>
  <si>
    <t>P097918164603B</t>
  </si>
  <si>
    <t>M022517597795U</t>
  </si>
  <si>
    <t>COCO SHOP SARL</t>
  </si>
  <si>
    <t>P049518253662X</t>
  </si>
  <si>
    <t>DÉPANNAGE TÉLÉPHONIQUES</t>
  </si>
  <si>
    <t>P048517450436R</t>
  </si>
  <si>
    <t>P060016380265C</t>
  </si>
  <si>
    <t>MBOUENDE TIEWE BOREL</t>
  </si>
  <si>
    <t>M032318201427G</t>
  </si>
  <si>
    <t>MANDARA SARL</t>
  </si>
  <si>
    <t>P027716870975M</t>
  </si>
  <si>
    <t>GODONOU YENALIN CELESTIN</t>
  </si>
  <si>
    <t>P057112269982Q</t>
  </si>
  <si>
    <t>MBULAI EPSE KONGNYUY ICANISIA SHOMEKA</t>
  </si>
  <si>
    <t>P059117963034N</t>
  </si>
  <si>
    <t>ATONGSIRI</t>
  </si>
  <si>
    <t>ELVIS NGWANUE</t>
  </si>
  <si>
    <t>M042517723571S</t>
  </si>
  <si>
    <t>UNIVERSALIS SARL</t>
  </si>
  <si>
    <t>IMPORT-EXPORT, CACAO-CAFE, PRESTATIONS DE SERVICES</t>
  </si>
  <si>
    <t>P017116099548B</t>
  </si>
  <si>
    <t>MALOCK MARCEL CLAUDE</t>
  </si>
  <si>
    <t>ETS MALOCK ET FILS</t>
  </si>
  <si>
    <t>P055100214058P</t>
  </si>
  <si>
    <t>P116300048426P</t>
  </si>
  <si>
    <t>MEKOU AFANA EPSEE OLOUM</t>
  </si>
  <si>
    <t>P068717445565N</t>
  </si>
  <si>
    <t>ALAIN GUIMOH</t>
  </si>
  <si>
    <t>P039016652084T</t>
  </si>
  <si>
    <t>SAFIGHO TSAMO ARIANNE</t>
  </si>
  <si>
    <t>(ETS L'ECHO)</t>
  </si>
  <si>
    <t>M082417008969A</t>
  </si>
  <si>
    <t>SOCIÉTÉ JLS SERVICES GROUP</t>
  </si>
  <si>
    <t>JLS-G</t>
  </si>
  <si>
    <t>P038017489429W</t>
  </si>
  <si>
    <t>FANKEP</t>
  </si>
  <si>
    <t>IMPORT ESPORT PRESTATION DE SERVICES TRANSIT COMMERCE GÉNÉRAL FOTMATION CONSEIL</t>
  </si>
  <si>
    <t>M082316012284U</t>
  </si>
  <si>
    <t>KING OF CLEAN SARL</t>
  </si>
  <si>
    <t>KING OF CLEAN</t>
  </si>
  <si>
    <t>P089416418047F</t>
  </si>
  <si>
    <t>P048117119976K</t>
  </si>
  <si>
    <t>TIAYA. KEABOU.</t>
  </si>
  <si>
    <t>M012014380807N</t>
  </si>
  <si>
    <t>CAMEROON VISION COMPANY PRIVATE LIMITED COMPANY</t>
  </si>
  <si>
    <t>CAMVICO PLC</t>
  </si>
  <si>
    <t>P037417717768Y</t>
  </si>
  <si>
    <t>P038917507092Q</t>
  </si>
  <si>
    <t>M072217510772K</t>
  </si>
  <si>
    <t>ACACIA FOOD</t>
  </si>
  <si>
    <t>ACAFO</t>
  </si>
  <si>
    <t>EXPLOITATIONS FORESTIERES</t>
  </si>
  <si>
    <t>M042315990715Y</t>
  </si>
  <si>
    <t>SYNDICAT NATIONAL DES EMPLOYEURS POUR LA FORESTERIE RESPONSABLE</t>
  </si>
  <si>
    <t>SYNEFOR</t>
  </si>
  <si>
    <t>P048817814599Z</t>
  </si>
  <si>
    <t>UGOOMA EPOUSE NNAJI</t>
  </si>
  <si>
    <t>STELLA NWEKE</t>
  </si>
  <si>
    <t>P038316405602W</t>
  </si>
  <si>
    <t>POLICAP TIFANG</t>
  </si>
  <si>
    <t>P108417767926W</t>
  </si>
  <si>
    <t>SEIGNOU FOUDJI</t>
  </si>
  <si>
    <t>M012517576677X</t>
  </si>
  <si>
    <t>KHONSU SERVICE SARL</t>
  </si>
  <si>
    <t>AGENCE DE RESERVATION ET VOYAGE, APPRENTISSAGE ET LANGUE ETRANGÈRES, PRESTATIONS DE SERVICES</t>
  </si>
  <si>
    <t>M022517569300T</t>
  </si>
  <si>
    <t>SMART BUSINESS SOLUTIONS LIMITED</t>
  </si>
  <si>
    <t>GENERAL BUSINESS CONSULTANCY, BRAND REPRESENTATION, DISTRIBUTION, GENERAL SERVICE, IMPORT/EXPORT</t>
  </si>
  <si>
    <t>P105500147348K</t>
  </si>
  <si>
    <t>MANGA MBALA</t>
  </si>
  <si>
    <t>M011000031013P</t>
  </si>
  <si>
    <t>ENGINEERS &amp; DESIGNERS SARL</t>
  </si>
  <si>
    <t>ENDES SARL</t>
  </si>
  <si>
    <t>INGÉNIERIE -CONSEIL-ASSISTANCE</t>
  </si>
  <si>
    <t>M081512403114D</t>
  </si>
  <si>
    <t>BRAINSTORMING MANAGEMENT &amp; INVESTMENT</t>
  </si>
  <si>
    <t>P019317989804Y</t>
  </si>
  <si>
    <t>NDONKOU TATNDOU</t>
  </si>
  <si>
    <t>PAULE VANESSA</t>
  </si>
  <si>
    <t>P107518550411F</t>
  </si>
  <si>
    <t>MELEM SEN</t>
  </si>
  <si>
    <t>M041612521378W</t>
  </si>
  <si>
    <t>STE ORTHOMED SARL</t>
  </si>
  <si>
    <t>P069112754986N</t>
  </si>
  <si>
    <t>BEJELEFAC DESMOND NJIENOU</t>
  </si>
  <si>
    <t>M012618401384H</t>
  </si>
  <si>
    <t>ETS APEX INNOVATIVE SOLUTION</t>
  </si>
  <si>
    <t>M042318184812F</t>
  </si>
  <si>
    <t>PROFESSIONNEL DES SERVICES ET DU COMMERCE SARL</t>
  </si>
  <si>
    <t>PROSER-COM</t>
  </si>
  <si>
    <t>PRESTATIONS DE SERVICES DIVERS; COMMERCE GÉNÉRAL; IMPORT - EXPORT; TRANSPORT ET LOCATION DE MACHINES ET MATÉRIELS ROULANTS; CONSTRUCTION ET RÉPARATION DES ENGINS ET MACHINES; LA PRODUCTION, IMPORTATIO</t>
  </si>
  <si>
    <t>P029917470908K</t>
  </si>
  <si>
    <t>HAPPINESS APIANYUI</t>
  </si>
  <si>
    <t>P049618098691F</t>
  </si>
  <si>
    <t>YOMBO A KOS</t>
  </si>
  <si>
    <t>ERIC MARTHIAS</t>
  </si>
  <si>
    <t>P059312501252B</t>
  </si>
  <si>
    <t>P107712088651R</t>
  </si>
  <si>
    <t>NKWIKE NKWAYEP JAVOURESSE</t>
  </si>
  <si>
    <t>P119116552395G</t>
  </si>
  <si>
    <t>TEKE EBONGUE CHARLOTTE AUDREY</t>
  </si>
  <si>
    <t>(ETS TEKE)</t>
  </si>
  <si>
    <t>P067717498363J</t>
  </si>
  <si>
    <t>P029717066581P</t>
  </si>
  <si>
    <t>MOREL MBOUNDJI</t>
  </si>
  <si>
    <t>P122017376176Q</t>
  </si>
  <si>
    <t>AHANDA GABRIEL</t>
  </si>
  <si>
    <t>P124017832683M</t>
  </si>
  <si>
    <t>P067917175704U</t>
  </si>
  <si>
    <t>MVEPOWG NZOUTTO</t>
  </si>
  <si>
    <t>P047317811695D</t>
  </si>
  <si>
    <t>EMESSENE</t>
  </si>
  <si>
    <t>P095600451680M</t>
  </si>
  <si>
    <t>NOUKE FRANCOISE</t>
  </si>
  <si>
    <t>P067117481710K</t>
  </si>
  <si>
    <t>NGASSAM PETAIN</t>
  </si>
  <si>
    <t>M022417645890L</t>
  </si>
  <si>
    <t>SUCCESSION GUENTANG BOYOMO PIE</t>
  </si>
  <si>
    <t>M092518059575X</t>
  </si>
  <si>
    <t>VIANNE EVENTS AND RENTALS LTD</t>
  </si>
  <si>
    <t>M020818149808M</t>
  </si>
  <si>
    <t>L’APEE DU LYCEE BILINGUE  DE DOMBE</t>
  </si>
  <si>
    <t>L’APEE</t>
  </si>
  <si>
    <t>P077917869035X</t>
  </si>
  <si>
    <t>Ndjingui</t>
  </si>
  <si>
    <t>P059217954814D</t>
  </si>
  <si>
    <t>DAKLEU NGAKO</t>
  </si>
  <si>
    <t>NIKE SANDRA</t>
  </si>
  <si>
    <t>P039217537692J</t>
  </si>
  <si>
    <t>GUENA KENFACK</t>
  </si>
  <si>
    <t>DEFOSSOCKENG</t>
  </si>
  <si>
    <t>P119917656785W</t>
  </si>
  <si>
    <t>P118618602071X</t>
  </si>
  <si>
    <t>METAFO</t>
  </si>
  <si>
    <t>P079616711787J</t>
  </si>
  <si>
    <t>P040517507765S</t>
  </si>
  <si>
    <t>MANYIM LIEN GINOLA TRESOR</t>
  </si>
  <si>
    <t>(ETS MAYIMA DECOR)</t>
  </si>
  <si>
    <t>P128200416664X</t>
  </si>
  <si>
    <t>DONGMO EPSE TSAFACK LIDY FLORE</t>
  </si>
  <si>
    <t>ETS CANAAN/ETS MONT GARZIM</t>
  </si>
  <si>
    <t>P066218060424S</t>
  </si>
  <si>
    <t>LEKWAUWA NDUKWO</t>
  </si>
  <si>
    <t>P037317276207D</t>
  </si>
  <si>
    <t>NGONO AKOUMOU EPSE NICOLET</t>
  </si>
  <si>
    <t>P117016592841H</t>
  </si>
  <si>
    <t>KHOUZEIMA EPOUSE MOHAMADOU</t>
  </si>
  <si>
    <t>M012517551543Z</t>
  </si>
  <si>
    <t>BOTIANG PROSPER STEPHANE(ETS AAR)</t>
  </si>
  <si>
    <t>ETS AAR</t>
  </si>
  <si>
    <t>P018612286132Z</t>
  </si>
  <si>
    <t>M121412270411R</t>
  </si>
  <si>
    <t>STE AFRICA BUSINESS CARS SA</t>
  </si>
  <si>
    <t>STE ABUC SARL</t>
  </si>
  <si>
    <t>M099717261130K</t>
  </si>
  <si>
    <t>EP BATSINGLA CHEFFERIE</t>
  </si>
  <si>
    <t>P039117972595C</t>
  </si>
  <si>
    <t>COURAGE NDUMSE</t>
  </si>
  <si>
    <t>P068617922461H</t>
  </si>
  <si>
    <t>P106018116638D</t>
  </si>
  <si>
    <t>EONNE</t>
  </si>
  <si>
    <t>RADIOLOGISTTE</t>
  </si>
  <si>
    <t>P069116399309F</t>
  </si>
  <si>
    <t>PAGUI DONMO</t>
  </si>
  <si>
    <t>JOEL VALERE.</t>
  </si>
  <si>
    <t>M082316394431S</t>
  </si>
  <si>
    <t>P068216154754G</t>
  </si>
  <si>
    <t>P058316662987P</t>
  </si>
  <si>
    <t>P049118383569J</t>
  </si>
  <si>
    <t>VOUNOUNDOUGOU</t>
  </si>
  <si>
    <t>P117917949799H</t>
  </si>
  <si>
    <t>ROSELINE A</t>
  </si>
  <si>
    <t>P076714924524H</t>
  </si>
  <si>
    <t>P107515313949K</t>
  </si>
  <si>
    <t>REGINALD NWABUE</t>
  </si>
  <si>
    <t>M111000035767J</t>
  </si>
  <si>
    <t>COL.PRIV.BIL.NEW-LOOK</t>
  </si>
  <si>
    <t>P058616862292D</t>
  </si>
  <si>
    <t>MOUSSA DEOUSSELE</t>
  </si>
  <si>
    <t>P089516525769T</t>
  </si>
  <si>
    <t>TUEMGNE OUAMBO</t>
  </si>
  <si>
    <t>M082417049840G</t>
  </si>
  <si>
    <t>INSTITUT SUPÉRIEUR DES MÉTIERS DU DROIT ET DE GESTION</t>
  </si>
  <si>
    <t>ISMED-G</t>
  </si>
  <si>
    <t>P129317265751F</t>
  </si>
  <si>
    <t>CLUVISE NGENGE</t>
  </si>
  <si>
    <t>M062014611960W</t>
  </si>
  <si>
    <t>OCEAN LOGISTIC SARL</t>
  </si>
  <si>
    <t>M041812725333S</t>
  </si>
  <si>
    <t>SCOOPS MODERN AND INTEGRATED FOOD CROP PROTECTION OF CAMEROON</t>
  </si>
  <si>
    <t>SCOOPS MIFACROP</t>
  </si>
  <si>
    <t>P059317727000J</t>
  </si>
  <si>
    <t>Prosper Junior</t>
  </si>
  <si>
    <t>P086716975125A</t>
  </si>
  <si>
    <t>P099417745865Q</t>
  </si>
  <si>
    <t>NFOR KELLQH</t>
  </si>
  <si>
    <t>M022517548048P</t>
  </si>
  <si>
    <t>MIRROIR DE DIEU SARL</t>
  </si>
  <si>
    <t>M032318212720M</t>
  </si>
  <si>
    <t>CONVERGENCE</t>
  </si>
  <si>
    <t>HOTELLERIE/HEBERGEMENT</t>
  </si>
  <si>
    <t>M042517680251A</t>
  </si>
  <si>
    <t>BEL ESPACE SARL</t>
  </si>
  <si>
    <t>P128600513425Y</t>
  </si>
  <si>
    <t>GAELLE CHANCELLE</t>
  </si>
  <si>
    <t>VENTE ROULEAUX DE FIL</t>
  </si>
  <si>
    <t>P017912146746N</t>
  </si>
  <si>
    <t>OBI VITALIST</t>
  </si>
  <si>
    <t>ETS OBI VITALIST</t>
  </si>
  <si>
    <t>P067912567930N</t>
  </si>
  <si>
    <t>P017912282823G</t>
  </si>
  <si>
    <t>HASSAN NAFFI</t>
  </si>
  <si>
    <t>P099818422779R</t>
  </si>
  <si>
    <t>SORELLE BARBARA</t>
  </si>
  <si>
    <t>P028814641106G</t>
  </si>
  <si>
    <t>MEKOUONCTHOU KUETCHE</t>
  </si>
  <si>
    <t>P039617685387A</t>
  </si>
  <si>
    <t>JAIVEN</t>
  </si>
  <si>
    <t>P019718271430S</t>
  </si>
  <si>
    <t>HAKIMOU MAHAMADOU ALIO</t>
  </si>
  <si>
    <t>P099216667006J</t>
  </si>
  <si>
    <t>NGOUFACK ANANGUE</t>
  </si>
  <si>
    <t>P057718381719L</t>
  </si>
  <si>
    <t>P067818589423Y</t>
  </si>
  <si>
    <t>P057516237722M</t>
  </si>
  <si>
    <t>SALAOU TUNDE</t>
  </si>
  <si>
    <t>P099317729840F</t>
  </si>
  <si>
    <t>VEBAIN</t>
  </si>
  <si>
    <t>P079817609330W</t>
  </si>
  <si>
    <t>ISMAEL BEN NGOUAGNIIAKO</t>
  </si>
  <si>
    <t>P050017830910X</t>
  </si>
  <si>
    <t>CYNTIA CAROLE</t>
  </si>
  <si>
    <t>P088117659930Z</t>
  </si>
  <si>
    <t>M030500018723C</t>
  </si>
  <si>
    <t>CENTRE D'ETUDES SOCIO-ECO SARL</t>
  </si>
  <si>
    <t>CESEC SARL</t>
  </si>
  <si>
    <t>M062014915414Z</t>
  </si>
  <si>
    <t>SOH CONSTRUCTION &amp; BTP SARL</t>
  </si>
  <si>
    <t>P018812483335H</t>
  </si>
  <si>
    <t>AHMAT KAMIS</t>
  </si>
  <si>
    <t>VENTE PÏECES DETACHEES</t>
  </si>
  <si>
    <t>P118012672556Z</t>
  </si>
  <si>
    <t>OBIMMALU</t>
  </si>
  <si>
    <t>OBIANUJU MUKOSOLU</t>
  </si>
  <si>
    <t>P116114522625G</t>
  </si>
  <si>
    <t>SOMKOE DIARE</t>
  </si>
  <si>
    <t>P067715246453P</t>
  </si>
  <si>
    <t>P068616242949A</t>
  </si>
  <si>
    <t>P068812240285B</t>
  </si>
  <si>
    <t>BONG A IBENG</t>
  </si>
  <si>
    <t>P060018398251C</t>
  </si>
  <si>
    <t>NGOUAMBE TCHEUMBE</t>
  </si>
  <si>
    <t>VANELLE STELLA</t>
  </si>
  <si>
    <t>M110517129655F</t>
  </si>
  <si>
    <t>CLUB CASTLE</t>
  </si>
  <si>
    <t>VENTE DES TISSUS ET DRAPS</t>
  </si>
  <si>
    <t>P077000447126S</t>
  </si>
  <si>
    <t>FOUDJEU KANKEU PIERREFOU</t>
  </si>
  <si>
    <t>FOUDJEU KANKEU PIERRE</t>
  </si>
  <si>
    <t>M122017145252Q</t>
  </si>
  <si>
    <t>LA SOCIÉTÉ COOPÉRATIVE SIMPLIFIÉE DES PRODUCTEURS DE COTON DE POURI ALAM</t>
  </si>
  <si>
    <t>SCOOPS ALHAMDOU</t>
  </si>
  <si>
    <t>M051418254841D</t>
  </si>
  <si>
    <t>ASSOCIATION "CERCLE DES AMIS SOLIDAIRES"</t>
  </si>
  <si>
    <t>P128118068616F</t>
  </si>
  <si>
    <t>NGOUMLACK EMELONG</t>
  </si>
  <si>
    <t>M010900028203P</t>
  </si>
  <si>
    <t>REDEPLAST SARL</t>
  </si>
  <si>
    <t>P059416617360L</t>
  </si>
  <si>
    <t>ADAMOU TATA BABA</t>
  </si>
  <si>
    <t>M091712647239Q</t>
  </si>
  <si>
    <t>SOCIETE HELI CORPORATION SARL</t>
  </si>
  <si>
    <t>SOCIETE HELICO SARL</t>
  </si>
  <si>
    <t>P017618501602D</t>
  </si>
  <si>
    <t>BALIKI EBOKA STANILUS</t>
  </si>
  <si>
    <t>P056816601407N</t>
  </si>
  <si>
    <t>DJUIFFOUO</t>
  </si>
  <si>
    <t>BERTINE MADELEINE</t>
  </si>
  <si>
    <t>COMMZ</t>
  </si>
  <si>
    <t>P090617919650T</t>
  </si>
  <si>
    <t>UNACHUKWU CHIDERA</t>
  </si>
  <si>
    <t>P069112627305B</t>
  </si>
  <si>
    <t>NELSON NJI</t>
  </si>
  <si>
    <t>P016600462595N</t>
  </si>
  <si>
    <t>NTAKIRUTIMANA MADELENE</t>
  </si>
  <si>
    <t>P038118182656Y</t>
  </si>
  <si>
    <t>EBOBISSE BWEMBA WILLIAM TERENCE</t>
  </si>
  <si>
    <t>(Ô CAILLES/EBOB'S BUSINESS)</t>
  </si>
  <si>
    <t>P129416150241X</t>
  </si>
  <si>
    <t>NSANGOH</t>
  </si>
  <si>
    <t>ANNE ESAKI</t>
  </si>
  <si>
    <t>P017817714447G</t>
  </si>
  <si>
    <t>ONYEKA  OSUJI ROBERT</t>
  </si>
  <si>
    <t>M042517681177X</t>
  </si>
  <si>
    <t>RAPID CLEARING SARL</t>
  </si>
  <si>
    <t>NETTOYAGE ET ENTRETIEN, AGRO-PASTORALE, PISCICULTURE, ÉVÉNEMENTIEL ET PRESTATIONS DE SERVICES</t>
  </si>
  <si>
    <t>P056300184042C</t>
  </si>
  <si>
    <t>MBOMBOA NEE NKOUOTNGAM</t>
  </si>
  <si>
    <t>M082418396696U</t>
  </si>
  <si>
    <t>Fankem Fabien</t>
  </si>
  <si>
    <t>P017617721199R</t>
  </si>
  <si>
    <t>GROOMING SCHOOLERS HOME AND ABROAD</t>
  </si>
  <si>
    <t>M092417052424Q</t>
  </si>
  <si>
    <t>ZENITH NEXUS COMPANY LTD (ZNC LTD) BAMENDA, NORTH WEST REGION CAMEROON</t>
  </si>
  <si>
    <t>ZNC LTD)</t>
  </si>
  <si>
    <t>M081916902909K</t>
  </si>
  <si>
    <t>ASSOCIATION POUR LES STRATÉGIES ET ACTION D'UNE SANTE PERENNE</t>
  </si>
  <si>
    <t>ASASP.</t>
  </si>
  <si>
    <t>ACCOMPAGNER ET MAINTENIR SOUS TRAITEMENT LES PERSONNES VIVANT AVEC LE VIH/SIDA DANS LA REGION DU CENTRE</t>
  </si>
  <si>
    <t>P096716100369X</t>
  </si>
  <si>
    <t>NOAH. YVETTE SOLANGE</t>
  </si>
  <si>
    <t>P068214412070F</t>
  </si>
  <si>
    <t>NCHANPI</t>
  </si>
  <si>
    <t>P020217690507D</t>
  </si>
  <si>
    <t>M089917237445Y</t>
  </si>
  <si>
    <t>EP NYALLA NKOLMBONG 1</t>
  </si>
  <si>
    <t>P020016424359K</t>
  </si>
  <si>
    <t>AYUK OGBAYENE.</t>
  </si>
  <si>
    <t>P098217575398J</t>
  </si>
  <si>
    <t>LATALE</t>
  </si>
  <si>
    <t>P088012416215K</t>
  </si>
  <si>
    <t>NGOUNOU MOTSEBO HERMAN</t>
  </si>
  <si>
    <t>M062416809844M</t>
  </si>
  <si>
    <t>ÉTABLISSEMENT LABANAISE ET FILS</t>
  </si>
  <si>
    <t>P019916664957A</t>
  </si>
  <si>
    <t>P046417747405G</t>
  </si>
  <si>
    <t>LOUIS MOISE</t>
  </si>
  <si>
    <t>M122417439804F</t>
  </si>
  <si>
    <t>SIFOMA SARL</t>
  </si>
  <si>
    <t>P109216495391J</t>
  </si>
  <si>
    <t>P037312352026N</t>
  </si>
  <si>
    <t>UCHENNA OKAFOR</t>
  </si>
  <si>
    <t>ETS UCHENNA OKAFOR</t>
  </si>
  <si>
    <t>P059017749245X</t>
  </si>
  <si>
    <t>P047000471755X</t>
  </si>
  <si>
    <t>TABI  EKWO MANASSE ADONIS</t>
  </si>
  <si>
    <t>P098812575537Z</t>
  </si>
  <si>
    <t>IBRAHIMA BOUBAKARI</t>
  </si>
  <si>
    <t>M102015198442D</t>
  </si>
  <si>
    <t>WORLD CONNECT &amp; SERVICES</t>
  </si>
  <si>
    <t>W.C.S.</t>
  </si>
  <si>
    <t>PESTATIONS DE SERVICES</t>
  </si>
  <si>
    <t>M022416396182L</t>
  </si>
  <si>
    <t>AMERICAN ENGLISH CLUB</t>
  </si>
  <si>
    <t>P057712299863U</t>
  </si>
  <si>
    <t>LINJOUEM OUYOUNI ISSAH</t>
  </si>
  <si>
    <t>ETS LINJOUEM OUYOUNI</t>
  </si>
  <si>
    <t>M022217073503B</t>
  </si>
  <si>
    <t>M.C GROUP SARL</t>
  </si>
  <si>
    <t>P017312569350A</t>
  </si>
  <si>
    <t>TAKOUTSING ALBERT</t>
  </si>
  <si>
    <t>P040216257521D</t>
  </si>
  <si>
    <t>NKWUDA REX DOMINIC</t>
  </si>
  <si>
    <t>M021512469883C</t>
  </si>
  <si>
    <t>SKYLOG SARL</t>
  </si>
  <si>
    <t>M041912758447W</t>
  </si>
  <si>
    <t>FOOD CAMEROON SARL</t>
  </si>
  <si>
    <t>P046512652624Z</t>
  </si>
  <si>
    <t>M071812712558M</t>
  </si>
  <si>
    <t>2C CONCEPT</t>
  </si>
  <si>
    <t>P098712728110F</t>
  </si>
  <si>
    <t>FOTIO SIDJOU</t>
  </si>
  <si>
    <t>P018317668122T</t>
  </si>
  <si>
    <t>CHAIBOU IBRO</t>
  </si>
  <si>
    <t>P085517570337G</t>
  </si>
  <si>
    <t>MAGUELOUN SAA</t>
  </si>
  <si>
    <t>P118916710135W</t>
  </si>
  <si>
    <t>NDUMNGUO</t>
  </si>
  <si>
    <t>DORIS NSANG</t>
  </si>
  <si>
    <t>P108612649648H</t>
  </si>
  <si>
    <t>MICHELINE FRANCE</t>
  </si>
  <si>
    <t>P017716465210C</t>
  </si>
  <si>
    <t>P038300511695M</t>
  </si>
  <si>
    <t>KAMGUEM KAMGUEM VICTOR</t>
  </si>
  <si>
    <t>ETS KAMGUEM KAMGUEM V</t>
  </si>
  <si>
    <t>P118117905754E</t>
  </si>
  <si>
    <t>SOUFO ROBERT</t>
  </si>
  <si>
    <t>P019717224268W</t>
  </si>
  <si>
    <t>ISMAILLA SANI</t>
  </si>
  <si>
    <t>P039017762106C</t>
  </si>
  <si>
    <t>MAGNIE POKITEJEU</t>
  </si>
  <si>
    <t>P020316293825R</t>
  </si>
  <si>
    <t>ODOH TOCHUKWU KINGSLEY</t>
  </si>
  <si>
    <t>P119118036210E</t>
  </si>
  <si>
    <t>YOUTE YOUTE</t>
  </si>
  <si>
    <t>M089017235852W</t>
  </si>
  <si>
    <t>PR S TRINITY</t>
  </si>
  <si>
    <t>P010416634257Y</t>
  </si>
  <si>
    <t>NANMOUO KAKYOU OBELYNE MERVEILLE</t>
  </si>
  <si>
    <t>MERVEILLE FASHION</t>
  </si>
  <si>
    <t>P126512549599K</t>
  </si>
  <si>
    <t>DJUIDJE COLETTE</t>
  </si>
  <si>
    <t>P099817654441L</t>
  </si>
  <si>
    <t>DJIOKENG MOKA KUETE</t>
  </si>
  <si>
    <t>LUCEILIA LESLIE</t>
  </si>
  <si>
    <t>P069417053975K</t>
  </si>
  <si>
    <t>LOWE NGADEU</t>
  </si>
  <si>
    <t>CARINE CARMELLE</t>
  </si>
  <si>
    <t>P117216309278K</t>
  </si>
  <si>
    <t>KEKENOU</t>
  </si>
  <si>
    <t>M098217232583B</t>
  </si>
  <si>
    <t>E CATH FOTOMENA</t>
  </si>
  <si>
    <t>P067312409225X</t>
  </si>
  <si>
    <t>CHOUMESSI MICHEL</t>
  </si>
  <si>
    <t>M072416991817B</t>
  </si>
  <si>
    <t>N’KUNGA SERVICES SARL</t>
  </si>
  <si>
    <t>"N'S SARL"</t>
  </si>
  <si>
    <t>P059217603014Z</t>
  </si>
  <si>
    <t>NGO ISSOK</t>
  </si>
  <si>
    <t>MARIE GEORGINE</t>
  </si>
  <si>
    <t>P058718458535X</t>
  </si>
  <si>
    <t>TOUKAM TAKOUKAM</t>
  </si>
  <si>
    <t>P049218537418J</t>
  </si>
  <si>
    <t>P070516347648F</t>
  </si>
  <si>
    <t>MASSEMBLA</t>
  </si>
  <si>
    <t>MARIE ANGE LUCRÈCE</t>
  </si>
  <si>
    <t>P106817155191M</t>
  </si>
  <si>
    <t>EWOLO ZOGO JOACHIM</t>
  </si>
  <si>
    <t>M037100008677T</t>
  </si>
  <si>
    <t>P028917958340Z</t>
  </si>
  <si>
    <t>NANA TAGNA YOUSTEDE IDRISS</t>
  </si>
  <si>
    <t>( ETS IDRISS)</t>
  </si>
  <si>
    <t>P010012705622R</t>
  </si>
  <si>
    <t>P098816272862N</t>
  </si>
  <si>
    <t>P109816331826P</t>
  </si>
  <si>
    <t>P039316609202N</t>
  </si>
  <si>
    <t>MBEKO SONKENG</t>
  </si>
  <si>
    <t>CORINE NADIA</t>
  </si>
  <si>
    <t>P057116616866N</t>
  </si>
  <si>
    <t>TOUSSE MARTIN</t>
  </si>
  <si>
    <t>M042416731746X</t>
  </si>
  <si>
    <t>MULEEDI SARL</t>
  </si>
  <si>
    <t>COMMERCE GENERAL PRESTATION SERVICES</t>
  </si>
  <si>
    <t>P107518496101T</t>
  </si>
  <si>
    <t>BEPATHER MAHEMBA NJOLLE LORENCE</t>
  </si>
  <si>
    <t>(ETS BEP &amp; SONS)</t>
  </si>
  <si>
    <t>P089016955574R</t>
  </si>
  <si>
    <t>DAVID ELVIS ELFRIED</t>
  </si>
  <si>
    <t>PRESTATIONS DE SERVICES -COMMERCE GENERAL- BTP</t>
  </si>
  <si>
    <t>P057912407109P</t>
  </si>
  <si>
    <t>TCHEUFA</t>
  </si>
  <si>
    <t>P025617557848U</t>
  </si>
  <si>
    <t>YANDJEU WONDJIE</t>
  </si>
  <si>
    <t>M031612493812X</t>
  </si>
  <si>
    <t>INTERNATIONAL BUILDING COORPORATION</t>
  </si>
  <si>
    <t>IBC S.A</t>
  </si>
  <si>
    <t>M081812717388B</t>
  </si>
  <si>
    <t>SOCIÉTÉ K J M SARL</t>
  </si>
  <si>
    <t>M032018422722Z</t>
  </si>
  <si>
    <t>PETRO-GAZ COMPANY SARL</t>
  </si>
  <si>
    <t>MAINTENANCE INDUSTRIELLE ET PÉTROLIÈRE, ÉNERGIE RENOUVELABLE, DISTRIBUTION DE GAZ DOMESTIQUE, MANUTENTION, CHAUDRONNERIE, CONSTRUCTION MÉTALLIQUE, PRESTATIONS DE SERVICES IMPORT-EXPORT, COMMERCE GÉNÉR</t>
  </si>
  <si>
    <t>P017412354241F</t>
  </si>
  <si>
    <t>GUISSA  ALHADJI</t>
  </si>
  <si>
    <t>M072517987781C</t>
  </si>
  <si>
    <t>Ngouen Consulting Sarl</t>
  </si>
  <si>
    <t>Aucun sigle</t>
  </si>
  <si>
    <t>P026716306688D</t>
  </si>
  <si>
    <t>MADAP KAPTUE</t>
  </si>
  <si>
    <t>P030218365891M</t>
  </si>
  <si>
    <t>AWAMBA SAHA</t>
  </si>
  <si>
    <t>M041100036059U</t>
  </si>
  <si>
    <t>MEJOCAM SARL</t>
  </si>
  <si>
    <t>SANTE-OPHTALMOLOGIE</t>
  </si>
  <si>
    <t>M042014419832D</t>
  </si>
  <si>
    <t>CENTRE LUTHERIEN D'OPHTALMOLOGIE ANNEXE DE BERTOUA</t>
  </si>
  <si>
    <t>CLOAB</t>
  </si>
  <si>
    <t>P109017706558Y</t>
  </si>
  <si>
    <t>BONGSWI DORICE GABUIN</t>
  </si>
  <si>
    <t>P096917628417Z</t>
  </si>
  <si>
    <t>NWOKIKE CHIKA</t>
  </si>
  <si>
    <t>P122015895513B</t>
  </si>
  <si>
    <t>NGOU NIKANORE</t>
  </si>
  <si>
    <t>P127518510481C</t>
  </si>
  <si>
    <t>KOUONANG METSIWA SPSE KOUOGANG</t>
  </si>
  <si>
    <t>M112518201391T</t>
  </si>
  <si>
    <t>ALLIAGES GROUP</t>
  </si>
  <si>
    <t>P079317182436W</t>
  </si>
  <si>
    <t>AZEDONG TEUFACK</t>
  </si>
  <si>
    <t>P028117866740J</t>
  </si>
  <si>
    <t>MOKTAR BOUBAKARY</t>
  </si>
  <si>
    <t>(MB HOLDING INTERNATIONAL)</t>
  </si>
  <si>
    <t>P070215985525M</t>
  </si>
  <si>
    <t>NGONO NGOTA</t>
  </si>
  <si>
    <t>DIANE BRENDA</t>
  </si>
  <si>
    <t>P019617935020P</t>
  </si>
  <si>
    <t>BLONDINE ATEMLEFAC</t>
  </si>
  <si>
    <t>P037318492173F</t>
  </si>
  <si>
    <t>BOMBA ANDZAMA</t>
  </si>
  <si>
    <t>JOSEPHINE CHRISTINE</t>
  </si>
  <si>
    <t>VENTE ACCESSOIRES ELECTIQUES</t>
  </si>
  <si>
    <t>P108012498039L</t>
  </si>
  <si>
    <t>TEMBAN DIVERINE MEFITEMB</t>
  </si>
  <si>
    <t>TEMBAN DIVERINE MEFI</t>
  </si>
  <si>
    <t>P109117869233K</t>
  </si>
  <si>
    <t>NGUEPNANG NJAPOU</t>
  </si>
  <si>
    <t>P015018335878E</t>
  </si>
  <si>
    <t>P088816585477H</t>
  </si>
  <si>
    <t>MAMOUDOU IBRAHIM</t>
  </si>
  <si>
    <t>M029517058479L</t>
  </si>
  <si>
    <t>DISTRICT DE SANTE DE MELONG</t>
  </si>
  <si>
    <t>P087716340445M</t>
  </si>
  <si>
    <t>GUVALLA</t>
  </si>
  <si>
    <t>P048016749333G</t>
  </si>
  <si>
    <t>MOHAMED AHMED SALIM MUSA</t>
  </si>
  <si>
    <t>M042517686441A</t>
  </si>
  <si>
    <t>M022517553407Y</t>
  </si>
  <si>
    <t>RATAPHA SERVICES PLUS SARL</t>
  </si>
  <si>
    <t>COMMERCE INTERNATIONAL, COMMERCE GENERAL, NEGOCE, PRESTATIONS DE SERVICES</t>
  </si>
  <si>
    <t>P088617383780E</t>
  </si>
  <si>
    <t>P047317522776P</t>
  </si>
  <si>
    <t>M022014406970F</t>
  </si>
  <si>
    <t>MASTER INFORMATIONS TECHNOLOGIES</t>
  </si>
  <si>
    <t>MASTER IT SARL</t>
  </si>
  <si>
    <t>P085700217059K</t>
  </si>
  <si>
    <t>MENZENCHI</t>
  </si>
  <si>
    <t>P122016726184E</t>
  </si>
  <si>
    <t>ANGOMBE ELISE</t>
  </si>
  <si>
    <t>TRADING/SALES OF COSMETICS</t>
  </si>
  <si>
    <t>P127217205162T</t>
  </si>
  <si>
    <t>NTUBE MAKOGE LAURA</t>
  </si>
  <si>
    <t>M081317252677G</t>
  </si>
  <si>
    <t>GBPS BAMEKA</t>
  </si>
  <si>
    <t>P048518306635T</t>
  </si>
  <si>
    <t>ZEUFACK JUSTINE</t>
  </si>
  <si>
    <t>P020217364134X</t>
  </si>
  <si>
    <t>P037616710446J</t>
  </si>
  <si>
    <t>BIYIHA BIYIHA</t>
  </si>
  <si>
    <t>P025912102426X</t>
  </si>
  <si>
    <t>ANSELEM ONYEGBULE ANYANWU</t>
  </si>
  <si>
    <t>P089218350279P</t>
  </si>
  <si>
    <t>P069117760481K</t>
  </si>
  <si>
    <t>P079817859469B</t>
  </si>
  <si>
    <t>IYO BABALE YATOUMA</t>
  </si>
  <si>
    <t>(ETS IBAYA)</t>
  </si>
  <si>
    <t>P097618590544A</t>
  </si>
  <si>
    <t>ZOLLO AMVAM</t>
  </si>
  <si>
    <t>CLEMENT CHARLES</t>
  </si>
  <si>
    <t>P118517601983W</t>
  </si>
  <si>
    <t>JEAN CHRISTIAN PATRICK</t>
  </si>
  <si>
    <t>P020017675705A</t>
  </si>
  <si>
    <t>P075800390248M</t>
  </si>
  <si>
    <t>PARFUMERIE-PAPETERIE-TRANSPORT PUBLIC</t>
  </si>
  <si>
    <t>P118216999983E</t>
  </si>
  <si>
    <t>.OUSMANOU HAMADOU</t>
  </si>
  <si>
    <t>P067417779317A</t>
  </si>
  <si>
    <t>P049517901652S</t>
  </si>
  <si>
    <t>P108017290320H</t>
  </si>
  <si>
    <t>SIKAMO SOUOBU</t>
  </si>
  <si>
    <t>P018216268098D</t>
  </si>
  <si>
    <t>M109317238817S</t>
  </si>
  <si>
    <t>EP OBOUL1</t>
  </si>
  <si>
    <t>P039117560658L</t>
  </si>
  <si>
    <t>DINGHA DIDACUS</t>
  </si>
  <si>
    <t>KEHMELA</t>
  </si>
  <si>
    <t>P078117549749S</t>
  </si>
  <si>
    <t>EMGOUAPI</t>
  </si>
  <si>
    <t>ARSENE THIERRY</t>
  </si>
  <si>
    <t>P039616777453Q</t>
  </si>
  <si>
    <t>MARIE ADONISE</t>
  </si>
  <si>
    <t>P016412496571B</t>
  </si>
  <si>
    <t>DIVERS DIVERS</t>
  </si>
  <si>
    <t>P069317273954M</t>
  </si>
  <si>
    <t>P099818217337C</t>
  </si>
  <si>
    <t>EKOKO DJEMBA</t>
  </si>
  <si>
    <t>PRISCILLE MAYLIS</t>
  </si>
  <si>
    <t>P038000424657D</t>
  </si>
  <si>
    <t>Tchana Bruno</t>
  </si>
  <si>
    <t>B&amp;T Services</t>
  </si>
  <si>
    <t>P118412517063L</t>
  </si>
  <si>
    <t>FOUOMENE ARMAND</t>
  </si>
  <si>
    <t>P059018452257S</t>
  </si>
  <si>
    <t>CHANDEL</t>
  </si>
  <si>
    <t>P017900344482D</t>
  </si>
  <si>
    <t>PATA  NOUMBISSIE  GEORGES</t>
  </si>
  <si>
    <t>M052318284026N</t>
  </si>
  <si>
    <t>GLENGCO CAMEROON SARL</t>
  </si>
  <si>
    <t>GLENGCO</t>
  </si>
  <si>
    <t>P118517174968L</t>
  </si>
  <si>
    <t>NYENGUEZENE ALBERT</t>
  </si>
  <si>
    <t>SOINS VETERINAIRES-PRESTATIONS DE SERVICES</t>
  </si>
  <si>
    <t>M022217037125R</t>
  </si>
  <si>
    <t>CAVEDI SARL</t>
  </si>
  <si>
    <t>P058017532778B</t>
  </si>
  <si>
    <t>ESUH ENRIETTE DIALE</t>
  </si>
  <si>
    <t>P087616325555X</t>
  </si>
  <si>
    <t>JOPWOU PEGUY</t>
  </si>
  <si>
    <t>P060016362316E</t>
  </si>
  <si>
    <t>BRANDOM</t>
  </si>
  <si>
    <t>P097717279830K</t>
  </si>
  <si>
    <t>P019716273577P</t>
  </si>
  <si>
    <t>CRESCENCE SOREL DORIS</t>
  </si>
  <si>
    <t>P108518255720K</t>
  </si>
  <si>
    <t>KUYO KENGOUM</t>
  </si>
  <si>
    <t>ROMAINE FLORE</t>
  </si>
  <si>
    <t>P069717930479S</t>
  </si>
  <si>
    <t>STEPHANIE VANEL</t>
  </si>
  <si>
    <t>P097617395249K</t>
  </si>
  <si>
    <t>MEBOH</t>
  </si>
  <si>
    <t>VITRIE COMMERCE</t>
  </si>
  <si>
    <t>P019817601529C</t>
  </si>
  <si>
    <t>GODLOVE NFOR</t>
  </si>
  <si>
    <t>P097416402256G</t>
  </si>
  <si>
    <t>OKIOBEY</t>
  </si>
  <si>
    <t>M050117652468N</t>
  </si>
  <si>
    <t>ASSOCIATION POUR LA RÉHABILITATION DES VALEURS TRADITIONNELLES</t>
  </si>
  <si>
    <t>ARVATRA</t>
  </si>
  <si>
    <t>PROMOTION ET RÉHABILITATION DES COUTUMES ET DES VALEURS TRADITIONNELLES</t>
  </si>
  <si>
    <t>P077717699951X</t>
  </si>
  <si>
    <t>AZEUGA BOGNING GISELE (TRESOR PRESSING)</t>
  </si>
  <si>
    <t>P107600531500S</t>
  </si>
  <si>
    <t>ANNA AJECK</t>
  </si>
  <si>
    <t>PROMOTION DES JEUX ET COMPÉTITIONS</t>
  </si>
  <si>
    <t>M022517625147J</t>
  </si>
  <si>
    <t>VILLAGE DES JEUX</t>
  </si>
  <si>
    <t>VJ</t>
  </si>
  <si>
    <t>M032018454746C</t>
  </si>
  <si>
    <t>COLLEGE POLYVALENT BILINGUE DE L'ESPERANCE</t>
  </si>
  <si>
    <t>CPBE</t>
  </si>
  <si>
    <t>P029316743677D</t>
  </si>
  <si>
    <t>BELLY CÉDRICK</t>
  </si>
  <si>
    <t>P118412313114Q</t>
  </si>
  <si>
    <t>P057817461781A</t>
  </si>
  <si>
    <t>P018414426016F</t>
  </si>
  <si>
    <t>TAIDANDI</t>
  </si>
  <si>
    <t>P015318447572T</t>
  </si>
  <si>
    <t>POUDJA EPSE KOPPA</t>
  </si>
  <si>
    <t>P047512410634C</t>
  </si>
  <si>
    <t>OBIDINMA OGWE MICHAEL</t>
  </si>
  <si>
    <t>P075812568275W</t>
  </si>
  <si>
    <t>P066300180782W</t>
  </si>
  <si>
    <t>KENGNE NOGHO FLORENCE</t>
  </si>
  <si>
    <t>P048516428188H</t>
  </si>
  <si>
    <t>SEDIANG NDOUMOU LYDIE</t>
  </si>
  <si>
    <t>M052318193141S</t>
  </si>
  <si>
    <t>SOCIÉTÉ BONA BOIS SUARL</t>
  </si>
  <si>
    <t>Exploitation forestière, transformation et exploitation du bois</t>
  </si>
  <si>
    <t>VENTE USTANSILES DE CUISINE</t>
  </si>
  <si>
    <t>P057612415472L</t>
  </si>
  <si>
    <t>TALLA DJOUMESSI</t>
  </si>
  <si>
    <t>M042416981501P</t>
  </si>
  <si>
    <t>"NIC- MARG" NURSERY AND PRIMARY SCHOOL</t>
  </si>
  <si>
    <t>P127000305067J</t>
  </si>
  <si>
    <t>FOUELEFACK MAURICE</t>
  </si>
  <si>
    <t>WHITE ISLAND</t>
  </si>
  <si>
    <t>P028317004649M</t>
  </si>
  <si>
    <t>FIONG OGONO</t>
  </si>
  <si>
    <t>ALFRED WILFRIED</t>
  </si>
  <si>
    <t>P097600565547R</t>
  </si>
  <si>
    <t>YEMBE CONFIDENCE MUNKENG</t>
  </si>
  <si>
    <t>P079517888499D</t>
  </si>
  <si>
    <t>DOMINIC EKWOGGE</t>
  </si>
  <si>
    <t>P108916380767Q</t>
  </si>
  <si>
    <t>P018612678125E</t>
  </si>
  <si>
    <t>ABBA YAYA</t>
  </si>
  <si>
    <t>P122015411844Q</t>
  </si>
  <si>
    <t>P056414224282P</t>
  </si>
  <si>
    <t>DJUIMETE</t>
  </si>
  <si>
    <t>M101518097758A</t>
  </si>
  <si>
    <t>MADZONG GENERAL TOUTSANG DE DOUALA</t>
  </si>
  <si>
    <t>MGTD</t>
  </si>
  <si>
    <t>P046812337700Z</t>
  </si>
  <si>
    <t>MBANGA PETER NJIMUNU</t>
  </si>
  <si>
    <t>P109317603942J</t>
  </si>
  <si>
    <t>NKEUNO MBOU</t>
  </si>
  <si>
    <t>P109718523527G</t>
  </si>
  <si>
    <t>ANOWCHONG</t>
  </si>
  <si>
    <t>LUCIA ARREY</t>
  </si>
  <si>
    <t>P087612636736A</t>
  </si>
  <si>
    <t>JEAN PIERRE SYLVIN</t>
  </si>
  <si>
    <t>FORMATION GARDIENNAGE</t>
  </si>
  <si>
    <t>P085300327710Q</t>
  </si>
  <si>
    <t>MBATCHANOU LUC</t>
  </si>
  <si>
    <t>"ETS FIRST SECURITY SERVICES"</t>
  </si>
  <si>
    <t>P019817785138J</t>
  </si>
  <si>
    <t>Melaine</t>
  </si>
  <si>
    <t>BTP - PREST/SCES</t>
  </si>
  <si>
    <t>P017200243154Q</t>
  </si>
  <si>
    <t>NKEUPTA</t>
  </si>
  <si>
    <t>P109316756007X</t>
  </si>
  <si>
    <t>PROMOTEUR D'AUTO ÉCOLE</t>
  </si>
  <si>
    <t>P015816632462X</t>
  </si>
  <si>
    <t>P030417798101E</t>
  </si>
  <si>
    <t>KONCHOU DJOMASSI</t>
  </si>
  <si>
    <t>P027811203345A</t>
  </si>
  <si>
    <t>NJILLA TCHANGA EPSEE NYA</t>
  </si>
  <si>
    <t>P089618270745L</t>
  </si>
  <si>
    <t>Megang Ngawa</t>
  </si>
  <si>
    <t>Uraline idele</t>
  </si>
  <si>
    <t>P058617698395B</t>
  </si>
  <si>
    <t>COLINCE RODOLPHE</t>
  </si>
  <si>
    <t>P089217968093Q</t>
  </si>
  <si>
    <t>JULIUS SENTIE</t>
  </si>
  <si>
    <t>P070016606269Q</t>
  </si>
  <si>
    <t>P087416325471X</t>
  </si>
  <si>
    <t>MENDOUA ANNA</t>
  </si>
  <si>
    <t>P058700536288Q</t>
  </si>
  <si>
    <t>TONYE BENADETTE SYDIE</t>
  </si>
  <si>
    <t>P057017028576Y</t>
  </si>
  <si>
    <t>ON</t>
  </si>
  <si>
    <t>DELPHINE ODILE URBAIN</t>
  </si>
  <si>
    <t>P100018333340R</t>
  </si>
  <si>
    <t>KOLLO BIKEK ENIDE GLASSNELL</t>
  </si>
  <si>
    <t>(ETS GLASSNELL)</t>
  </si>
  <si>
    <t>P019817937785R</t>
  </si>
  <si>
    <t>P070418395081W</t>
  </si>
  <si>
    <t>P069916406197G</t>
  </si>
  <si>
    <t>M099200012934P</t>
  </si>
  <si>
    <t>ECOLE PRIVEE LAIQUE BILINGUE LA CONSCIENCE</t>
  </si>
  <si>
    <t>EPL BIL LA CONSCIENCE</t>
  </si>
  <si>
    <t>P015818504941U</t>
  </si>
  <si>
    <t>M021200040697Y</t>
  </si>
  <si>
    <t>P028816724177M</t>
  </si>
  <si>
    <t>ABELARD KUDI</t>
  </si>
  <si>
    <t>M052517759279W</t>
  </si>
  <si>
    <t>SOCIETE GLOBAL MOTOR SARL</t>
  </si>
  <si>
    <t>SGMS</t>
  </si>
  <si>
    <t>P097516842425U</t>
  </si>
  <si>
    <t>NGOUMEZO ASSONGUE</t>
  </si>
  <si>
    <t>P068417840149X</t>
  </si>
  <si>
    <t>EPOK MONG</t>
  </si>
  <si>
    <t>JEAN MAJOR</t>
  </si>
  <si>
    <t>QUANQAILLERIE</t>
  </si>
  <si>
    <t>P074717382876Q</t>
  </si>
  <si>
    <t>P099317962789F</t>
  </si>
  <si>
    <t>Ayout</t>
  </si>
  <si>
    <t>P127518581341Q</t>
  </si>
  <si>
    <t>NGOMBA MAJEKA LUMA DANIEL</t>
  </si>
  <si>
    <t>( TOUR-CAM GROUP LTD )</t>
  </si>
  <si>
    <t>P022416675319H</t>
  </si>
  <si>
    <t>NJIONDJOP TCHIPKAM</t>
  </si>
  <si>
    <t>SOLANGE (ETS NTS)</t>
  </si>
  <si>
    <t>P122016203435H</t>
  </si>
  <si>
    <t>DJOKO MBOBDA ERNEST</t>
  </si>
  <si>
    <t>P015400424392T</t>
  </si>
  <si>
    <t>LAMANJE EPSE MOUICHA MONIQUE MARIELAM</t>
  </si>
  <si>
    <t>LAMANJE EPSE MOUICHA MONIQUE MARIE</t>
  </si>
  <si>
    <t>P018912486222B</t>
  </si>
  <si>
    <t>THUENDEM KAMTOH</t>
  </si>
  <si>
    <t>CLEMENT KARISSA</t>
  </si>
  <si>
    <t>P129517674230R</t>
  </si>
  <si>
    <t>VENTE DES ORDINATEURS ET ACCESSOIRES ELECTRONIQUES. COMMERCE GENERAL ET PRESTATION DE SERVICES</t>
  </si>
  <si>
    <t>P026518054500Z</t>
  </si>
  <si>
    <t>M071412150576Y</t>
  </si>
  <si>
    <t>P118018216689G</t>
  </si>
  <si>
    <t>KENKO EPSE SIGHE</t>
  </si>
  <si>
    <t>P078617809049G</t>
  </si>
  <si>
    <t>KAMENI TIAKO</t>
  </si>
  <si>
    <t>YANNICK CHRISTELLE</t>
  </si>
  <si>
    <t>P088914380573R</t>
  </si>
  <si>
    <t>MELI KUETE ARNAUD</t>
  </si>
  <si>
    <t>( TRANSPORT )</t>
  </si>
  <si>
    <t>P117500450656A</t>
  </si>
  <si>
    <t>NJOLLE DOUME CLAIRE</t>
  </si>
  <si>
    <t>BROCANTE, VENTE DES PRODUITS DIVERS, PRESTATIONS DE SERVICES</t>
  </si>
  <si>
    <t>P015012332589N</t>
  </si>
  <si>
    <t>ALIOU DJOUWOU</t>
  </si>
  <si>
    <t>P057016599930J</t>
  </si>
  <si>
    <t>GEORGES ETS SONHAFOUO  FILS</t>
  </si>
  <si>
    <t>VENTES DE CHAUSSURES ET VETEMENTS  FABRICATION DE CHAUSSURES ET ENTRETIEN  TRAVAUX DE CORDONNERIE</t>
  </si>
  <si>
    <t>P079818356765P</t>
  </si>
  <si>
    <t>DJOYO TCHUENKAM</t>
  </si>
  <si>
    <t>PATRICIA ELODIE</t>
  </si>
  <si>
    <t>P010116379202P</t>
  </si>
  <si>
    <t>MOHAMADOU DALA</t>
  </si>
  <si>
    <t>ILOU</t>
  </si>
  <si>
    <t>P019116415223A</t>
  </si>
  <si>
    <t>INOUSSA NOUHOU</t>
  </si>
  <si>
    <t>P076712352907E</t>
  </si>
  <si>
    <t>P017916227462A</t>
  </si>
  <si>
    <t>P048512103491J</t>
  </si>
  <si>
    <t>DJIKENG LEONIE DORIANTEDJI</t>
  </si>
  <si>
    <t>DJIKENG LEONIE DORIANTE</t>
  </si>
  <si>
    <t>P120316479122B</t>
  </si>
  <si>
    <t>TAMIR</t>
  </si>
  <si>
    <t>M102518121095U</t>
  </si>
  <si>
    <t>CEAC &amp; PARTNERS SARL</t>
  </si>
  <si>
    <t>P019417817934N</t>
  </si>
  <si>
    <t>NZOGANG NZOGANG</t>
  </si>
  <si>
    <t>THIERY ROLAND</t>
  </si>
  <si>
    <t>M112417198291P</t>
  </si>
  <si>
    <t>BETA-RESILIENCE SARL</t>
  </si>
  <si>
    <t>P010018413073Y</t>
  </si>
  <si>
    <t>komkam</t>
  </si>
  <si>
    <t>P018117809424T</t>
  </si>
  <si>
    <t>P088514415335A</t>
  </si>
  <si>
    <t>P109116037239W</t>
  </si>
  <si>
    <t>MKPOUTUFON CATHERINE</t>
  </si>
  <si>
    <t>JACQUIN</t>
  </si>
  <si>
    <t>M072517849285T</t>
  </si>
  <si>
    <t>AGRIROOTS SARL</t>
  </si>
  <si>
    <t>P089217738572D</t>
  </si>
  <si>
    <t>P036800186136Q</t>
  </si>
  <si>
    <t>TANETSI</t>
  </si>
  <si>
    <t>P029518005684C</t>
  </si>
  <si>
    <t>DONGMO LEMODJIO</t>
  </si>
  <si>
    <t>OSMOND</t>
  </si>
  <si>
    <t>M061617234396W</t>
  </si>
  <si>
    <t>EP MALOUA</t>
  </si>
  <si>
    <t>P058715125795C</t>
  </si>
  <si>
    <t>M051317252669U</t>
  </si>
  <si>
    <t>EP BATCHOUM</t>
  </si>
  <si>
    <t>P097117783712U</t>
  </si>
  <si>
    <t>TEGUIA KAMGANG</t>
  </si>
  <si>
    <t>P049617600791G</t>
  </si>
  <si>
    <t>FOGAR TAFOPA</t>
  </si>
  <si>
    <t>P089015651228G</t>
  </si>
  <si>
    <t>DOUALA DJEMBA KOUM</t>
  </si>
  <si>
    <t>MAJESTRATE</t>
  </si>
  <si>
    <t>P037117592434X</t>
  </si>
  <si>
    <t>CHARLES OBEN</t>
  </si>
  <si>
    <t>P088500530665T</t>
  </si>
  <si>
    <t>PETOH GUY REMY</t>
  </si>
  <si>
    <t>P066400079429X</t>
  </si>
  <si>
    <t>P050117679357N</t>
  </si>
  <si>
    <t>FOUODJI TAYO</t>
  </si>
  <si>
    <t>P078515117175U</t>
  </si>
  <si>
    <t>MAGLOIRE DÉSIRÉ</t>
  </si>
  <si>
    <t>P096817127024B</t>
  </si>
  <si>
    <t>P066400252152D</t>
  </si>
  <si>
    <t>EWOKOLO MONJIMBO DORCAS</t>
  </si>
  <si>
    <t>(D E E'S ENTERPRISE)</t>
  </si>
  <si>
    <t>P025316920593N</t>
  </si>
  <si>
    <t>P057415209762G</t>
  </si>
  <si>
    <t>TAKOUTSOP FOKOU</t>
  </si>
  <si>
    <t>P117517996492S</t>
  </si>
  <si>
    <t>Emond</t>
  </si>
  <si>
    <t>P018318257016X</t>
  </si>
  <si>
    <t>LACPA SOCGNIA EPSE PICHELE</t>
  </si>
  <si>
    <t>P107211807362A</t>
  </si>
  <si>
    <t>NANA VALERIE FLORE</t>
  </si>
  <si>
    <t>P058118259078Z</t>
  </si>
  <si>
    <t>ACHU WILTERS AWA</t>
  </si>
  <si>
    <t>M049918416295M</t>
  </si>
  <si>
    <t>GROUPE D'INITIATIVE COMMUNE "ELEVAGE HOULIBELE YINKREO DU LITTORAL"</t>
  </si>
  <si>
    <t>GIC HYRL</t>
  </si>
  <si>
    <t>P048316630285W</t>
  </si>
  <si>
    <t>DOUANLA NGNIMPA</t>
  </si>
  <si>
    <t>P039618099527M</t>
  </si>
  <si>
    <t>KAMDEM NGUEWOU</t>
  </si>
  <si>
    <t>GUILAINE PRISCA</t>
  </si>
  <si>
    <t>M052116137394A</t>
  </si>
  <si>
    <t>HYDROCARBONE LOGISTIC SARL</t>
  </si>
  <si>
    <t>HYDROLOG</t>
  </si>
  <si>
    <t>P097015293221K</t>
  </si>
  <si>
    <t>MAYAK</t>
  </si>
  <si>
    <t>P019917928065T</t>
  </si>
  <si>
    <t>Ndima vital</t>
  </si>
  <si>
    <t>P099616400848W</t>
  </si>
  <si>
    <t>TAIRO MOUSSA</t>
  </si>
  <si>
    <t>P039217852352D</t>
  </si>
  <si>
    <t>CHEGAIN WASSU</t>
  </si>
  <si>
    <t>P079716496478W</t>
  </si>
  <si>
    <t>YEMDJI TINDO DIEUNEDORT</t>
  </si>
  <si>
    <t>P038016068470B</t>
  </si>
  <si>
    <t>TONFO EPSE TEMFACK</t>
  </si>
  <si>
    <t>P107817387939N</t>
  </si>
  <si>
    <t>WATANG</t>
  </si>
  <si>
    <t>P067318048181K</t>
  </si>
  <si>
    <t>CYRIAQUE (ETS KETTE)</t>
  </si>
  <si>
    <t>P012618340634U</t>
  </si>
  <si>
    <t>TETANGNING NGUENANG SIMON PIERRE.</t>
  </si>
  <si>
    <t>ETS O'NOSS 2K-Na</t>
  </si>
  <si>
    <t>P017715341189X</t>
  </si>
  <si>
    <t>M012416437090R</t>
  </si>
  <si>
    <t>MONT BATCHA INTERNATIONAL INVESTIGATOR AND SECURITY ( RED WATER )</t>
  </si>
  <si>
    <t>ACTIVITES DE GARDIENNAGE, PROTECTION DES BIENS ET PERSONNES, RECHERCHE SUR LA SECURITE PRIVEE</t>
  </si>
  <si>
    <t>P029017992576B</t>
  </si>
  <si>
    <t>Sile</t>
  </si>
  <si>
    <t>Arnaud Michel</t>
  </si>
  <si>
    <t>P077716695606K</t>
  </si>
  <si>
    <t>SEINI HASSAN</t>
  </si>
  <si>
    <t>P127200082915K</t>
  </si>
  <si>
    <t>MKPOUYIE ELISE</t>
  </si>
  <si>
    <t>P027400529588U</t>
  </si>
  <si>
    <t>KENNE YEMDJOU</t>
  </si>
  <si>
    <t>RICHARD LEDOUX</t>
  </si>
  <si>
    <t>M060717252636U</t>
  </si>
  <si>
    <t>P039317445265E</t>
  </si>
  <si>
    <t>ABDOUL NASSER OUMAROU</t>
  </si>
  <si>
    <t>P075912725649R</t>
  </si>
  <si>
    <t>TCHEGOM NONO EPSEE NGOKO</t>
  </si>
  <si>
    <t>M041912759519Z</t>
  </si>
  <si>
    <t>PRESTATIONS DE SERVICES-FOURNITURES</t>
  </si>
  <si>
    <t>P056012757415A</t>
  </si>
  <si>
    <t>MABOULA DIEUDONNE</t>
  </si>
  <si>
    <t>ETS BOUL'S FIRMA</t>
  </si>
  <si>
    <t>P035615541902D</t>
  </si>
  <si>
    <t>P048618383621L</t>
  </si>
  <si>
    <t>P038617361203X</t>
  </si>
  <si>
    <t>P018216067423U</t>
  </si>
  <si>
    <t>MALDEWA</t>
  </si>
  <si>
    <t>M032116200214U</t>
  </si>
  <si>
    <t>INTERGRATION DES SOLUTIONS INFORMATIQUE</t>
  </si>
  <si>
    <t>DAPFY</t>
  </si>
  <si>
    <t>P109816886407G</t>
  </si>
  <si>
    <t>DJIEKAK DJOMAHA</t>
  </si>
  <si>
    <t>INES AUDE</t>
  </si>
  <si>
    <t>P109717864707W</t>
  </si>
  <si>
    <t>NCHARE MOHAMED AWAL</t>
  </si>
  <si>
    <t>P029818025646X</t>
  </si>
  <si>
    <t>TSOPMO FONOU</t>
  </si>
  <si>
    <t>IDEN SAURELDA</t>
  </si>
  <si>
    <t>P087416926984H</t>
  </si>
  <si>
    <t>FOYEM FOKOU</t>
  </si>
  <si>
    <t>TECHN EAU ET FORET</t>
  </si>
  <si>
    <t>P106516001919X</t>
  </si>
  <si>
    <t>SIMEON HUBERT</t>
  </si>
  <si>
    <t>M042416727362A</t>
  </si>
  <si>
    <t>LAGARDERE TRAVEL RETAIL CAMEROUN</t>
  </si>
  <si>
    <t>P077400416121S</t>
  </si>
  <si>
    <t>P029417572656Z</t>
  </si>
  <si>
    <t>PAMPHILE DIEUBENI</t>
  </si>
  <si>
    <t>P116812523409U</t>
  </si>
  <si>
    <t>M092518320001D</t>
  </si>
  <si>
    <t>2TZED TRANSIT ET LOGISTIQUE SARL</t>
  </si>
  <si>
    <t>2TZED</t>
  </si>
  <si>
    <t>P099917569725N</t>
  </si>
  <si>
    <t>RANEDOUMPOUO</t>
  </si>
  <si>
    <t>P015315641636Z</t>
  </si>
  <si>
    <t>MENGUE THERESE</t>
  </si>
  <si>
    <t>P079217889438C</t>
  </si>
  <si>
    <t>CHIMIKOUANKEP</t>
  </si>
  <si>
    <t>JUDICHAELLE CLAUDIA</t>
  </si>
  <si>
    <t>P016916782845J</t>
  </si>
  <si>
    <t>P055817757881G</t>
  </si>
  <si>
    <t>P129118450177R</t>
  </si>
  <si>
    <t>BAKARI TCHARI MANA</t>
  </si>
  <si>
    <t>P058617657671T</t>
  </si>
  <si>
    <t>NTOLO MVOGO</t>
  </si>
  <si>
    <t>CLEMENCE VICTORINE</t>
  </si>
  <si>
    <t>P059917827631R</t>
  </si>
  <si>
    <t>Yvan Stève</t>
  </si>
  <si>
    <t>P028817832202X</t>
  </si>
  <si>
    <t>P077912421502D</t>
  </si>
  <si>
    <t>BANDJA KETARE ARMEL LAVENIR</t>
  </si>
  <si>
    <t>FÉDÉRATION LÉGALE</t>
  </si>
  <si>
    <t>M120317594758Y</t>
  </si>
  <si>
    <t>FÉDÉRATION DES UNIONS DES GIC PRODUCTEURS AGROPASTORAUX DU CANTON KOROR</t>
  </si>
  <si>
    <t>P097117792432D</t>
  </si>
  <si>
    <t>Bounoungou mebada</t>
  </si>
  <si>
    <t>Ignace</t>
  </si>
  <si>
    <t>M012117029854S</t>
  </si>
  <si>
    <t>HIGH Q TROPICAL MANAGEMENT CAMEROUN LTD</t>
  </si>
  <si>
    <t>P079317780616Z</t>
  </si>
  <si>
    <t>KEMEDJIO DJEUTSOP</t>
  </si>
  <si>
    <t>ROSTINY</t>
  </si>
  <si>
    <t>P026300412588H</t>
  </si>
  <si>
    <t>GUEYE ELHADJ NDONGOGUE</t>
  </si>
  <si>
    <t>GUEYE ELHADJ NDONGO</t>
  </si>
  <si>
    <t>P128512332712P</t>
  </si>
  <si>
    <t>TAPTUE KUATE CHRISTIAN DANIEL</t>
  </si>
  <si>
    <t>P087817746943W</t>
  </si>
  <si>
    <t>KENMOGNE NENKAM</t>
  </si>
  <si>
    <t>P029617822564L</t>
  </si>
  <si>
    <t>SONIA VALINCIA  AFUNDONG</t>
  </si>
  <si>
    <t>P016015494829B</t>
  </si>
  <si>
    <t>EFON NGOUSSOME</t>
  </si>
  <si>
    <t>P046900370985Y</t>
  </si>
  <si>
    <t>JULES BERNARD CLAUDE</t>
  </si>
  <si>
    <t>P018417941177M</t>
  </si>
  <si>
    <t>BELOKO YOUSSOUFA</t>
  </si>
  <si>
    <t>P108414141458M</t>
  </si>
  <si>
    <t>AIME BENJAMIN</t>
  </si>
  <si>
    <t>P069617510716C</t>
  </si>
  <si>
    <t>DOUMBOU FOSSI</t>
  </si>
  <si>
    <t>M012416338004F</t>
  </si>
  <si>
    <t>HOLZ &amp; KO SARL</t>
  </si>
  <si>
    <t>M052014540717M</t>
  </si>
  <si>
    <t>IB OILS SARL</t>
  </si>
  <si>
    <t>P098514406206S</t>
  </si>
  <si>
    <t>P039118248933A</t>
  </si>
  <si>
    <t>P068417187760X</t>
  </si>
  <si>
    <t>FOSSOK</t>
  </si>
  <si>
    <t>P068800485979K</t>
  </si>
  <si>
    <t>NJI SERGE TENENG</t>
  </si>
  <si>
    <t>P030217946534R</t>
  </si>
  <si>
    <t>KEMATIO DJIMELI</t>
  </si>
  <si>
    <t>DIDERO BRICE</t>
  </si>
  <si>
    <t>M051712628415A</t>
  </si>
  <si>
    <t>3G CONSULTING AND HOLDING SA</t>
  </si>
  <si>
    <t>M022118507223D</t>
  </si>
  <si>
    <t>LA DIASPO SARL</t>
  </si>
  <si>
    <t>P039517688619Q</t>
  </si>
  <si>
    <t>IBRAYIMA</t>
  </si>
  <si>
    <t>P090216598134C</t>
  </si>
  <si>
    <t>P080117312655Z</t>
  </si>
  <si>
    <t>P010617547534F</t>
  </si>
  <si>
    <t>NGBIEGABOUM</t>
  </si>
  <si>
    <t>P098712755081X</t>
  </si>
  <si>
    <t>P117817713107K</t>
  </si>
  <si>
    <t>P055116926603H</t>
  </si>
  <si>
    <t>TCHUISSEU EPSE KAMGANG</t>
  </si>
  <si>
    <t>VENTE MEDICAMENTS &amp; PRODUITS DIVERS</t>
  </si>
  <si>
    <t>P126912638007Z</t>
  </si>
  <si>
    <t>P029217752577X</t>
  </si>
  <si>
    <t>KALAINA CALVIN</t>
  </si>
  <si>
    <t>(ETS DETIVET)</t>
  </si>
  <si>
    <t>P020217274646X</t>
  </si>
  <si>
    <t>JOYCE AKERE</t>
  </si>
  <si>
    <t>P068712568763Y</t>
  </si>
  <si>
    <t>TSAPIE DJOUDA JOSELINE</t>
  </si>
  <si>
    <t>P057317908789Y</t>
  </si>
  <si>
    <t>M063917633043J</t>
  </si>
  <si>
    <t>NGONO OKALA EPSE MBARGA NGUELE PHILOMENE ADELLE</t>
  </si>
  <si>
    <t>P020117084257L</t>
  </si>
  <si>
    <t>P106517508729D</t>
  </si>
  <si>
    <t>P108712285196K</t>
  </si>
  <si>
    <t>KOUAM NOUNEBA</t>
  </si>
  <si>
    <t>P118112571771A</t>
  </si>
  <si>
    <t>NONO BRIDGETTE</t>
  </si>
  <si>
    <t>M120918371559P</t>
  </si>
  <si>
    <t>Jeunesse Sans Corruption Adamaoua</t>
  </si>
  <si>
    <t>JSC-AD</t>
  </si>
  <si>
    <t>P039017292395G</t>
  </si>
  <si>
    <t>KEUZOK NGUIMGO</t>
  </si>
  <si>
    <t>MIRIAME JOELLE</t>
  </si>
  <si>
    <t>P089718392982L</t>
  </si>
  <si>
    <t>MBOULE EWOUZON</t>
  </si>
  <si>
    <t>ARIANE STELA</t>
  </si>
  <si>
    <t>P048416756567L</t>
  </si>
  <si>
    <t>YALIE ARMEL</t>
  </si>
  <si>
    <t>CYRILLE..</t>
  </si>
  <si>
    <t>P089617900466H</t>
  </si>
  <si>
    <t>MARTHE VANESA</t>
  </si>
  <si>
    <t>P035717675394D</t>
  </si>
  <si>
    <t>MINKOE ELONO</t>
  </si>
  <si>
    <t>P068418436812Y</t>
  </si>
  <si>
    <t>BISSA EPSE EKO'O INES CATHERINE</t>
  </si>
  <si>
    <t>M042517732298J</t>
  </si>
  <si>
    <t>100 CARATS</t>
  </si>
  <si>
    <t>100 Cs SARL</t>
  </si>
  <si>
    <t>M012217042779B</t>
  </si>
  <si>
    <t>HUBERT INDUSTRY SARL</t>
  </si>
  <si>
    <t>P019017199344N</t>
  </si>
  <si>
    <t>P017817330581F</t>
  </si>
  <si>
    <t>P068412625221R</t>
  </si>
  <si>
    <t>P118817683243H</t>
  </si>
  <si>
    <t>NEKEUG PINZEM</t>
  </si>
  <si>
    <t>SEVERIN (ETS STUDY G)</t>
  </si>
  <si>
    <t>P119217796322B</t>
  </si>
  <si>
    <t>DZUPIAP</t>
  </si>
  <si>
    <t>JOSE SIKATI CARVALHO</t>
  </si>
  <si>
    <t>P029418314009U</t>
  </si>
  <si>
    <t>NANGA TSANGA</t>
  </si>
  <si>
    <t>P076416804426E</t>
  </si>
  <si>
    <t>M090912724423N</t>
  </si>
  <si>
    <t>ASS. "INITIATIVE JEUNESSE RURALE AVENIR"</t>
  </si>
  <si>
    <t>ASS." INITIATIVE JEUNESSE RURALE AVENIR"</t>
  </si>
  <si>
    <t>P105917590847K</t>
  </si>
  <si>
    <t>BIACK MBOMBE EDELSTEIN RUBEN LEOPOLD</t>
  </si>
  <si>
    <t>(ETS EKER)</t>
  </si>
  <si>
    <t>P108817485042Y</t>
  </si>
  <si>
    <t>NZONDAR</t>
  </si>
  <si>
    <t>M040417253884X</t>
  </si>
  <si>
    <t>EP BONGONE</t>
  </si>
  <si>
    <t>P120218278725S</t>
  </si>
  <si>
    <t>P060317156545W</t>
  </si>
  <si>
    <t>MICADO</t>
  </si>
  <si>
    <t>P118018111739F</t>
  </si>
  <si>
    <t>RENE DIDIER</t>
  </si>
  <si>
    <t>P038417637123H</t>
  </si>
  <si>
    <t>OSSELE BIKINDA</t>
  </si>
  <si>
    <t>MARLINE</t>
  </si>
  <si>
    <t>P118018518070A</t>
  </si>
  <si>
    <t>P050017817614D</t>
  </si>
  <si>
    <t>Abdouraouf</t>
  </si>
  <si>
    <t>P117517758629F</t>
  </si>
  <si>
    <t>P080018412388L</t>
  </si>
  <si>
    <t>ETS COMPAGNIE FIUGA A' G.N.T</t>
  </si>
  <si>
    <t>INTERNATIONAL E.U.R.L</t>
  </si>
  <si>
    <t>P068916451834M</t>
  </si>
  <si>
    <t>SUAYO KOUNGA</t>
  </si>
  <si>
    <t>M079617244379M</t>
  </si>
  <si>
    <t>CSI FOSSONG WENTCHENG</t>
  </si>
  <si>
    <t>M071917413619P</t>
  </si>
  <si>
    <t>COLLEGE ISLAMIGUE DAOUDI</t>
  </si>
  <si>
    <t>P039116047073F</t>
  </si>
  <si>
    <t>TCHOFFO GIRESSE BRIOT</t>
  </si>
  <si>
    <t>COMMERCE GENERAL /PREST.DE SCES</t>
  </si>
  <si>
    <t>P078412707385J</t>
  </si>
  <si>
    <t>CLAIRE JASMINE</t>
  </si>
  <si>
    <t>P019317845810G</t>
  </si>
  <si>
    <t>P088717728119E</t>
  </si>
  <si>
    <t>MOUNE ANDRE LANCELEAU</t>
  </si>
  <si>
    <t>P079016194341N</t>
  </si>
  <si>
    <t>KENFACK TEFOUEGUE</t>
  </si>
  <si>
    <t>P109916100542T</t>
  </si>
  <si>
    <t>OKOLO CHUKWUEMEKA SAMUEL</t>
  </si>
  <si>
    <t>P098916738480Z</t>
  </si>
  <si>
    <t>RISKOU TAMPA</t>
  </si>
  <si>
    <t>P020116924168W</t>
  </si>
  <si>
    <t>KATHY RHONDA WATCHOUANG</t>
  </si>
  <si>
    <t>P030217765495F</t>
  </si>
  <si>
    <t>LOGMO MBOGUE</t>
  </si>
  <si>
    <t>M092518080716M</t>
  </si>
  <si>
    <t>AGROPAT CAMEROUN SARL</t>
  </si>
  <si>
    <t>AGROPAT</t>
  </si>
  <si>
    <t>P085716411371N</t>
  </si>
  <si>
    <t>VANYA</t>
  </si>
  <si>
    <t>P037914942305C</t>
  </si>
  <si>
    <t>P086216376421Y</t>
  </si>
  <si>
    <t>SYLVAIN JOSUE</t>
  </si>
  <si>
    <t>M012517553514M</t>
  </si>
  <si>
    <t>SOCIETE XS LIANG SARL</t>
  </si>
  <si>
    <t>P068018345950G</t>
  </si>
  <si>
    <t>P118014643856B</t>
  </si>
  <si>
    <t>NDJEB</t>
  </si>
  <si>
    <t>DODO JACQUELINE</t>
  </si>
  <si>
    <t>M042216052043W</t>
  </si>
  <si>
    <t>VOCATIONAL TRAINING INSTITUTE JNB</t>
  </si>
  <si>
    <t>VTC JNB</t>
  </si>
  <si>
    <t>P010017136140S</t>
  </si>
  <si>
    <t>DIPITA ESSAME</t>
  </si>
  <si>
    <t>P118916720405F</t>
  </si>
  <si>
    <t>FONMBIH</t>
  </si>
  <si>
    <t>ALEXANDER VIKOZEBONG</t>
  </si>
  <si>
    <t>P059317715573E</t>
  </si>
  <si>
    <t>NDI KUH</t>
  </si>
  <si>
    <t>P046618086863D</t>
  </si>
  <si>
    <t>ahon mbebi</t>
  </si>
  <si>
    <t>eleine</t>
  </si>
  <si>
    <t>P029016001650H</t>
  </si>
  <si>
    <t>NGOUANA BERLIN</t>
  </si>
  <si>
    <t>P056312498584N</t>
  </si>
  <si>
    <t>AZENWI REGINA</t>
  </si>
  <si>
    <t>P118316678093M</t>
  </si>
  <si>
    <t>P108011113367F</t>
  </si>
  <si>
    <t>TADAHA TANEMO</t>
  </si>
  <si>
    <t>P015616083018W</t>
  </si>
  <si>
    <t>P017415118284W</t>
  </si>
  <si>
    <t>OUAMBO JULES THEOPHILE</t>
  </si>
  <si>
    <t>P078117832530A</t>
  </si>
  <si>
    <t>TATSA MOFFEU</t>
  </si>
  <si>
    <t>P057717951021U</t>
  </si>
  <si>
    <t>LUANGA</t>
  </si>
  <si>
    <t>P040116610315X</t>
  </si>
  <si>
    <t>WAMBA TAZO</t>
  </si>
  <si>
    <t>ROLIN FARIAS</t>
  </si>
  <si>
    <t>P079717831392D</t>
  </si>
  <si>
    <t>P037617315575B</t>
  </si>
  <si>
    <t>NDAYOU NSANGOU</t>
  </si>
  <si>
    <t>P086817264812A</t>
  </si>
  <si>
    <t>FOUTSOP DEZO</t>
  </si>
  <si>
    <t>P028200284325Y</t>
  </si>
  <si>
    <t>GUIMDJIO</t>
  </si>
  <si>
    <t>ALAIN LOUIS</t>
  </si>
  <si>
    <t>M060717562037R</t>
  </si>
  <si>
    <t>LYCEE TECHNIQUE DE MAYO-OULO</t>
  </si>
  <si>
    <t>LTMO</t>
  </si>
  <si>
    <t>P108217230742U</t>
  </si>
  <si>
    <t>MR TATOU</t>
  </si>
  <si>
    <t>P086717677081B</t>
  </si>
  <si>
    <t>LIEPEU TCHIGNENG</t>
  </si>
  <si>
    <t>LOUIS DEVALOIR</t>
  </si>
  <si>
    <t>M042517717954N</t>
  </si>
  <si>
    <t>STRABERRYTRADE SARL</t>
  </si>
  <si>
    <t>P058012628147H</t>
  </si>
  <si>
    <t>P099116098748U</t>
  </si>
  <si>
    <t>FRANCK HUBERT2</t>
  </si>
  <si>
    <t>P078117478753A</t>
  </si>
  <si>
    <t>P019417670775R</t>
  </si>
  <si>
    <t>NOMENY NGUISSI</t>
  </si>
  <si>
    <t>NANCY DANIELLE</t>
  </si>
  <si>
    <t>P079717653679Q</t>
  </si>
  <si>
    <t>FUH ERICA BIH</t>
  </si>
  <si>
    <t>P088718064498R</t>
  </si>
  <si>
    <t>P129318414528R</t>
  </si>
  <si>
    <t>P115212676661Q</t>
  </si>
  <si>
    <t>KOUJOB EPSEE BEAS</t>
  </si>
  <si>
    <t>P088816886790L</t>
  </si>
  <si>
    <t>PENKA TIOMEZA</t>
  </si>
  <si>
    <t>M032416606057T</t>
  </si>
  <si>
    <t>AFRIQUE TOLES ET BATIMENT CAMEROUN SARLSARL</t>
  </si>
  <si>
    <t>A T B CAM SARL</t>
  </si>
  <si>
    <t>P038618170771D</t>
  </si>
  <si>
    <t>LOVELINE NICENGI NKWENTAMO</t>
  </si>
  <si>
    <t>P118315322464K</t>
  </si>
  <si>
    <t>ADJOF</t>
  </si>
  <si>
    <t>P069817966683L</t>
  </si>
  <si>
    <t>MBEGHOUMA SOULEMANOU</t>
  </si>
  <si>
    <t>P095918565452C</t>
  </si>
  <si>
    <t>P019416829998W</t>
  </si>
  <si>
    <t>BANDOLO WILFRIED</t>
  </si>
  <si>
    <t>MIGOUEL</t>
  </si>
  <si>
    <t>P036612546967D</t>
  </si>
  <si>
    <t>SASSUM JACQUES</t>
  </si>
  <si>
    <t>P057817360084N</t>
  </si>
  <si>
    <t>P039316705033E</t>
  </si>
  <si>
    <t>TIENDAH USZEROU</t>
  </si>
  <si>
    <t>P128717691161Q</t>
  </si>
  <si>
    <t>Diffo</t>
  </si>
  <si>
    <t>P047217157586Q</t>
  </si>
  <si>
    <t>P045316676657H</t>
  </si>
  <si>
    <t>NOAH TABI</t>
  </si>
  <si>
    <t>P090117877798Q</t>
  </si>
  <si>
    <t>DATCHOP</t>
  </si>
  <si>
    <t>SEDRAIN MARIE</t>
  </si>
  <si>
    <t>M032118520259C</t>
  </si>
  <si>
    <t>MAXIM I ENGENEERING SARL</t>
  </si>
  <si>
    <t>P047600398705F</t>
  </si>
  <si>
    <t>P079117423377C</t>
  </si>
  <si>
    <t>PHALLONE CLARIENCE</t>
  </si>
  <si>
    <t>M052318189779U</t>
  </si>
  <si>
    <t>AFRICAN CARPET COMPANY LIMITED</t>
  </si>
  <si>
    <t>P016718248675M</t>
  </si>
  <si>
    <t>P105312103290N</t>
  </si>
  <si>
    <t>MARIE MBENA</t>
  </si>
  <si>
    <t>M092518279244J</t>
  </si>
  <si>
    <t>TIM.EMPIRE SARL</t>
  </si>
  <si>
    <t>P028217889350U</t>
  </si>
  <si>
    <t>NCHIMFOR AMBE</t>
  </si>
  <si>
    <t>P069017832777M</t>
  </si>
  <si>
    <t>EPHESIAN NGOBE</t>
  </si>
  <si>
    <t>M120916442809A</t>
  </si>
  <si>
    <t>EDUCATION DEPARTMENT OF THE CAMEROON BAPTIST CONVENTION WEST REGION BILINGUAL SCHOOLS</t>
  </si>
  <si>
    <t>P119218533384B</t>
  </si>
  <si>
    <t>LONTSI TOCHE</t>
  </si>
  <si>
    <t>RAÏSSA GAELLE</t>
  </si>
  <si>
    <t>P107616411964P</t>
  </si>
  <si>
    <t>PRODENCIA TAN</t>
  </si>
  <si>
    <t>P028113277688T</t>
  </si>
  <si>
    <t>MEYA ABOUKAR</t>
  </si>
  <si>
    <t>M031917079079S</t>
  </si>
  <si>
    <t>JAB SARL</t>
  </si>
  <si>
    <t>P118425248355Z</t>
  </si>
  <si>
    <t>M062517841039W</t>
  </si>
  <si>
    <t>METROWAYS VOYAGE ET TOURISME</t>
  </si>
  <si>
    <t>P018612146139E</t>
  </si>
  <si>
    <t>ATTOUH ATTOUH</t>
  </si>
  <si>
    <t>P076518056517F</t>
  </si>
  <si>
    <t>P018616903247C</t>
  </si>
  <si>
    <t>P059618258342J</t>
  </si>
  <si>
    <t>CHRISTABEL TIEMA</t>
  </si>
  <si>
    <t>P080117724354M</t>
  </si>
  <si>
    <t>P058217243782P</t>
  </si>
  <si>
    <t>FRANÇOISE DENISE</t>
  </si>
  <si>
    <t>P099417635378Q</t>
  </si>
  <si>
    <t>ABANGI AKAME</t>
  </si>
  <si>
    <t>P013512146990E</t>
  </si>
  <si>
    <t>TCHACHE BENOIT</t>
  </si>
  <si>
    <t>P037917596974D</t>
  </si>
  <si>
    <t>LEUGUE ERASTE</t>
  </si>
  <si>
    <t>P079116274330E</t>
  </si>
  <si>
    <t>KONGOR COLLINS</t>
  </si>
  <si>
    <t>NDOMI (ETS KC COMPUTERS AND ACCESSOIRES. L</t>
  </si>
  <si>
    <t>M041411435219A</t>
  </si>
  <si>
    <t>INTERNAT.LANGUAGE AND EDUCATION CENTER</t>
  </si>
  <si>
    <t>ILEC LIMITED</t>
  </si>
  <si>
    <t>P038512413107D</t>
  </si>
  <si>
    <t>MPAMPA PAUL ERIC</t>
  </si>
  <si>
    <t>P012417485204E</t>
  </si>
  <si>
    <t>MEFIRE NJIKAM AHMADOU</t>
  </si>
  <si>
    <t>(ETS MEFIRE FAMILY)</t>
  </si>
  <si>
    <t>P098412629828N</t>
  </si>
  <si>
    <t>KOMGUEM KOUNGA ELEONORE</t>
  </si>
  <si>
    <t>ETS K3 &amp; SONS</t>
  </si>
  <si>
    <t>P096900016712M</t>
  </si>
  <si>
    <t>GOUABE TIENCHE GUY MARCEL</t>
  </si>
  <si>
    <t>(ETS GOUABE)</t>
  </si>
  <si>
    <t>P036212553306P</t>
  </si>
  <si>
    <t>M102417128370N</t>
  </si>
  <si>
    <t>MELOAUDE INC</t>
  </si>
  <si>
    <t>MELO INC</t>
  </si>
  <si>
    <t>DÉVELOPPEMENT D'APPLICATIONS,CONCEPTION DE LOGICIEL</t>
  </si>
  <si>
    <t>P066000306676Z</t>
  </si>
  <si>
    <t>DJEUGOUE NESTOR</t>
  </si>
  <si>
    <t>P108812668935U</t>
  </si>
  <si>
    <t>KAYU</t>
  </si>
  <si>
    <t>P077712638846F</t>
  </si>
  <si>
    <t>LEUGUE</t>
  </si>
  <si>
    <t>ERIC RUDY</t>
  </si>
  <si>
    <t>P110216770287X</t>
  </si>
  <si>
    <t>OKORO CHIDIOGO CHIMDINDU</t>
  </si>
  <si>
    <t>M020717092047A</t>
  </si>
  <si>
    <t>ASSOCIATION DES FEMMES "CRISTAL''</t>
  </si>
  <si>
    <t>P088914927215C</t>
  </si>
  <si>
    <t>DANIEL AURELIEN (ETS JEDIDJA CONSUTING CAMEROUN)</t>
  </si>
  <si>
    <t>CONSULTATION OPERATIONS BANCAIRES ET AUTRES SERVICES, PRESTATION DE SERVICES</t>
  </si>
  <si>
    <t>P089816405543K</t>
  </si>
  <si>
    <t>TEUMENA TAKOUMBO</t>
  </si>
  <si>
    <t>XAVERA</t>
  </si>
  <si>
    <t>P122016400073Q</t>
  </si>
  <si>
    <t>VEMBO SHEILA MOTARTAAH</t>
  </si>
  <si>
    <t>P019616675646L</t>
  </si>
  <si>
    <t>NPADIE</t>
  </si>
  <si>
    <t>GIRESS MERMOZ</t>
  </si>
  <si>
    <t>P039518481736C</t>
  </si>
  <si>
    <t>KEDY ONANA</t>
  </si>
  <si>
    <t>PHILLIPE THIBAUT</t>
  </si>
  <si>
    <t>P056517718890A</t>
  </si>
  <si>
    <t>NJIALEU</t>
  </si>
  <si>
    <t>M102217676801B</t>
  </si>
  <si>
    <t>NEC PLUS ULTRA</t>
  </si>
  <si>
    <t>P029816731472X</t>
  </si>
  <si>
    <t>YAWATCHA</t>
  </si>
  <si>
    <t>P017718341227P</t>
  </si>
  <si>
    <t>NANA  MBATCHAMEU</t>
  </si>
  <si>
    <t>P097516619764B</t>
  </si>
  <si>
    <t>BEKONO MFOUMOU</t>
  </si>
  <si>
    <t>M011200039174C</t>
  </si>
  <si>
    <t>STE JOHN AUTOMOBILE SARL</t>
  </si>
  <si>
    <t>JOHN AUTOMOBILE</t>
  </si>
  <si>
    <t>MARKETING AND COMMUNICATION</t>
  </si>
  <si>
    <t>P107112753530U</t>
  </si>
  <si>
    <t>CHICK FELIX</t>
  </si>
  <si>
    <t>P079416413029Z</t>
  </si>
  <si>
    <t>LEHMBI MUNYA</t>
  </si>
  <si>
    <t>P099917537296F</t>
  </si>
  <si>
    <t>EMMANUEL BIENVENUE</t>
  </si>
  <si>
    <t>P017916495338R</t>
  </si>
  <si>
    <t>DJIPTA</t>
  </si>
  <si>
    <t>P108916987215E</t>
  </si>
  <si>
    <t>KENNE EPSE KOAGNE WOUEMBE</t>
  </si>
  <si>
    <t>P077612728618T</t>
  </si>
  <si>
    <t>FONING NDIGO FOKOU</t>
  </si>
  <si>
    <t>VENTE MAILLOTS DE SPORTS</t>
  </si>
  <si>
    <t>P017200490809Z</t>
  </si>
  <si>
    <t>ASSONA ANTOINE</t>
  </si>
  <si>
    <t>P089617240664Q</t>
  </si>
  <si>
    <t>PAMETET YEMANI</t>
  </si>
  <si>
    <t>P039417819485F</t>
  </si>
  <si>
    <t>Betobe</t>
  </si>
  <si>
    <t>Suzanne Gabrielle</t>
  </si>
  <si>
    <t>P126217629377H</t>
  </si>
  <si>
    <t>EKAMBI EPSE EBANG NOELINE</t>
  </si>
  <si>
    <t>ETS KIM &amp; MALYA</t>
  </si>
  <si>
    <t>M082517966363N</t>
  </si>
  <si>
    <t>IRELIS SARL</t>
  </si>
  <si>
    <t>P069217836818M</t>
  </si>
  <si>
    <t>Rifor</t>
  </si>
  <si>
    <t>Justine Buinda</t>
  </si>
  <si>
    <t>M051912784525K</t>
  </si>
  <si>
    <t>GLOBAL BUSINESS INTERNATIONAL S.A</t>
  </si>
  <si>
    <t>G B I S.A</t>
  </si>
  <si>
    <t>M042517694353J</t>
  </si>
  <si>
    <t>MAKENXE SOLUTIONS SARL</t>
  </si>
  <si>
    <t>P039217876461U</t>
  </si>
  <si>
    <t>TCHUENTE PENLAP</t>
  </si>
  <si>
    <t>P078117743341U</t>
  </si>
  <si>
    <t>P098418481169M</t>
  </si>
  <si>
    <t>WANDJI TOUNKAP</t>
  </si>
  <si>
    <t>P017312499723Z</t>
  </si>
  <si>
    <t>HADIZATOU DOUDOU</t>
  </si>
  <si>
    <t>P039117194657D</t>
  </si>
  <si>
    <t>P087800461082E</t>
  </si>
  <si>
    <t>LEWOSSO EPSEE ETOGA</t>
  </si>
  <si>
    <t>FELECITE ANGELE SOLANGE</t>
  </si>
  <si>
    <t>PS/COM GL/MENUISERIE</t>
  </si>
  <si>
    <t>P098814366586L</t>
  </si>
  <si>
    <t>AWONO VENANT</t>
  </si>
  <si>
    <t>P097512699447P</t>
  </si>
  <si>
    <t>EBULE EP. AMABO</t>
  </si>
  <si>
    <t>JUDITH TENG</t>
  </si>
  <si>
    <t>P070116394999A</t>
  </si>
  <si>
    <t>NFUA</t>
  </si>
  <si>
    <t>KASPER KUM.</t>
  </si>
  <si>
    <t>P069516043170R</t>
  </si>
  <si>
    <t>NOEL NGARKA</t>
  </si>
  <si>
    <t>P050116586104R</t>
  </si>
  <si>
    <t>SALYFOU</t>
  </si>
  <si>
    <t>COMMERCE-PRESTATIONS-BTP-TRANSPORT</t>
  </si>
  <si>
    <t>M111914333888G</t>
  </si>
  <si>
    <t>GROUPE CHOUCHOU SARL</t>
  </si>
  <si>
    <t>P109216451010L</t>
  </si>
  <si>
    <t>CHUKWUOCHA GOOD LOOK ANAYO</t>
  </si>
  <si>
    <t>VENTE DE HABITS</t>
  </si>
  <si>
    <t>P058112695108Q</t>
  </si>
  <si>
    <t>RELINDIS ENANGA OLAWOYIN EPSEE</t>
  </si>
  <si>
    <t>EPIE ENGOME</t>
  </si>
  <si>
    <t>P108917831071M</t>
  </si>
  <si>
    <t>P078917034139C</t>
  </si>
  <si>
    <t>LADIFATOU ROMIE</t>
  </si>
  <si>
    <t>P126514129689F</t>
  </si>
  <si>
    <t>SINGOG NDJOCK NDJOCK</t>
  </si>
  <si>
    <t>SINGOG</t>
  </si>
  <si>
    <t>P077417684494D</t>
  </si>
  <si>
    <t>DJOLEU</t>
  </si>
  <si>
    <t>Mathis stephan</t>
  </si>
  <si>
    <t>P067914722308Q</t>
  </si>
  <si>
    <t>DEMEFACK FOUEZET</t>
  </si>
  <si>
    <t>M122518374517T</t>
  </si>
  <si>
    <t>SOCIETE COOPÉRATIVE AVEC CONSEIL D’ADMINISTRATION DE L’ACTION FÉMININE POUR L’IPAD</t>
  </si>
  <si>
    <t>COOP-CA AFIPAD</t>
  </si>
  <si>
    <t>etudiante</t>
  </si>
  <si>
    <t>P029618456138W</t>
  </si>
  <si>
    <t>M042116064137R</t>
  </si>
  <si>
    <t>MARCRICH COMPANY LIMITED</t>
  </si>
  <si>
    <t>MARCRICH CO. LTD</t>
  </si>
  <si>
    <t>P049517746716H</t>
  </si>
  <si>
    <t>BEBONE ATTA PITANG</t>
  </si>
  <si>
    <t>P039718337197K</t>
  </si>
  <si>
    <t>GODWILL CHIFU</t>
  </si>
  <si>
    <t>M092417071739B</t>
  </si>
  <si>
    <t>AGRI-MANAGEMENT</t>
  </si>
  <si>
    <t>M082116382688R</t>
  </si>
  <si>
    <t>RELAN SERVICES SARL</t>
  </si>
  <si>
    <t>P048712149262L</t>
  </si>
  <si>
    <t>BERTIN BERNARD II</t>
  </si>
  <si>
    <t>P079116357373G</t>
  </si>
  <si>
    <t>ACHU MOKOM</t>
  </si>
  <si>
    <t>M032517673885M</t>
  </si>
  <si>
    <t>HUMANITARIAN ACTION, SUSTAINABLE PROGRAMMING AND DEVELOPMENT</t>
  </si>
  <si>
    <t>HASP DEVELOPMENT</t>
  </si>
  <si>
    <t>P037817748182G</t>
  </si>
  <si>
    <t>KONGCHURCH</t>
  </si>
  <si>
    <t>Patricia Kongla</t>
  </si>
  <si>
    <t>P067212351461F</t>
  </si>
  <si>
    <t>SIPEUWOU FANDON SYLVIE JEANNESIP</t>
  </si>
  <si>
    <t>SIPEUWOU FANDON SYLVIE JEANNE</t>
  </si>
  <si>
    <t>P076412729851K</t>
  </si>
  <si>
    <t>ESSOME RAPHAEL ROGER</t>
  </si>
  <si>
    <t>P038417953927G</t>
  </si>
  <si>
    <t>Noguiewo</t>
  </si>
  <si>
    <t>P078817752433E</t>
  </si>
  <si>
    <t>CHE AMINATOU</t>
  </si>
  <si>
    <t>P017818153008B</t>
  </si>
  <si>
    <t>DJENGOUE</t>
  </si>
  <si>
    <t>P069316334942A</t>
  </si>
  <si>
    <t>P018716842816A</t>
  </si>
  <si>
    <t>PAGUIA</t>
  </si>
  <si>
    <t>P029218027891A</t>
  </si>
  <si>
    <t>JANET BATE</t>
  </si>
  <si>
    <t>P057811696293Y</t>
  </si>
  <si>
    <t>NGO BEMNGA EPSE ESEMBE ESEMBE BERNADETTE</t>
  </si>
  <si>
    <t>P029117517163R</t>
  </si>
  <si>
    <t>NGONO NDOUGA</t>
  </si>
  <si>
    <t>P028416719735N</t>
  </si>
  <si>
    <t>ALOBWEDE SHEKON NZELLE</t>
  </si>
  <si>
    <t>P068617694654H</t>
  </si>
  <si>
    <t>P017500217115C</t>
  </si>
  <si>
    <t>P059816105074Z</t>
  </si>
  <si>
    <t>WEBUIN CYNTHIA FANWI</t>
  </si>
  <si>
    <t>P120017952560X</t>
  </si>
  <si>
    <t>NJESHU STEPHEN</t>
  </si>
  <si>
    <t>P016716719578N</t>
  </si>
  <si>
    <t>P118016245866B</t>
  </si>
  <si>
    <t>P015912695604X</t>
  </si>
  <si>
    <t>MEKENGNI SUZANNE</t>
  </si>
  <si>
    <t>P018417741631R</t>
  </si>
  <si>
    <t>M052417535932X</t>
  </si>
  <si>
    <t>KARIB CARE</t>
  </si>
  <si>
    <t>FOURNITURE GRATUITE DE PRÉSENTATION MÉDICALE ET AUTRES SERVICES SUSCEPTIBLES D’AMÉLIORER LE BIEN ÊTRE SANITAIRE, SOCIAL ET CULTUREL DES PERSONNES VULNÉRABLE</t>
  </si>
  <si>
    <t>P057118601128M</t>
  </si>
  <si>
    <t>M111917001662N</t>
  </si>
  <si>
    <t>GROUPE D'INNITIATIVE COMMUNE DES AGRICULTEURS ET ELEVEURS DE BOUS</t>
  </si>
  <si>
    <t>GIC LA GLOIRE</t>
  </si>
  <si>
    <t>P089018139303H</t>
  </si>
  <si>
    <t>NGAH SENAN LEINUY</t>
  </si>
  <si>
    <t>P038016656505E</t>
  </si>
  <si>
    <t>HOMALEU NGUEUMENI</t>
  </si>
  <si>
    <t>P068411243471R</t>
  </si>
  <si>
    <t>KARI DJIPSE</t>
  </si>
  <si>
    <t>P019117646465C</t>
  </si>
  <si>
    <t>MEBOUB</t>
  </si>
  <si>
    <t>P069217414414J</t>
  </si>
  <si>
    <t>P046618054079F</t>
  </si>
  <si>
    <t>P099516903556W</t>
  </si>
  <si>
    <t>SONITA AWIENOH</t>
  </si>
  <si>
    <t>P015315119722J</t>
  </si>
  <si>
    <t>PETER NKENG</t>
  </si>
  <si>
    <t>VENTES DE VESTE</t>
  </si>
  <si>
    <t>P110116380200R</t>
  </si>
  <si>
    <t>NDJAMI LDIMLEK</t>
  </si>
  <si>
    <t>P059917213867B</t>
  </si>
  <si>
    <t>FAVOUR NNAEMEKA</t>
  </si>
  <si>
    <t>M082417008459T</t>
  </si>
  <si>
    <t>SYSTEMIIC SARL</t>
  </si>
  <si>
    <t>INGENIEURIE ELECTRONIQUE &amp; TECHNOLOGIE DE L’INFORMATION ET DE LA COMMUNICATION - PRESTATIONS DE SERVICES - COMMERCE GENERAL</t>
  </si>
  <si>
    <t>P117917208637D</t>
  </si>
  <si>
    <t>GLORY MBULI</t>
  </si>
  <si>
    <t>P014716781380T</t>
  </si>
  <si>
    <t>KAMBOU EPSE KALAMEU JEANNETTE</t>
  </si>
  <si>
    <t>P059616976133H</t>
  </si>
  <si>
    <t>KENGMO JIONANG</t>
  </si>
  <si>
    <t>LUVIA MERVEILLE</t>
  </si>
  <si>
    <t>P099418383037H</t>
  </si>
  <si>
    <t>MAKAMTE KAGO</t>
  </si>
  <si>
    <t>INGRID ZITA (L'ATELIER D'INGRID)</t>
  </si>
  <si>
    <t>P037500416976H</t>
  </si>
  <si>
    <t>NGAMNANG MBAH EMILE</t>
  </si>
  <si>
    <t>CLINIQUE LA SOIF</t>
  </si>
  <si>
    <t>P118417551424L</t>
  </si>
  <si>
    <t>P076616430113A</t>
  </si>
  <si>
    <t>BILOGUI EPSE ABEGA</t>
  </si>
  <si>
    <t>P088612547369T</t>
  </si>
  <si>
    <t>LENYONGA PHILIMINAETS</t>
  </si>
  <si>
    <t>ETS LEYONGA</t>
  </si>
  <si>
    <t>EQUIPEMENTS SPORTIFS-MANAGEMENT</t>
  </si>
  <si>
    <t>M072417070206Z</t>
  </si>
  <si>
    <t>ZEEMOT SARL</t>
  </si>
  <si>
    <t>DEPANNAGE DE TELEPHONES PORTABLES</t>
  </si>
  <si>
    <t>P048712568641P</t>
  </si>
  <si>
    <t>LONFOUO FOMENE EMILE ZOLA</t>
  </si>
  <si>
    <t>P102518364488T</t>
  </si>
  <si>
    <t>MBAH CONSTANTINE T</t>
  </si>
  <si>
    <t>( CH- 429762 )</t>
  </si>
  <si>
    <t>M052014541526N</t>
  </si>
  <si>
    <t>AMOB SARL</t>
  </si>
  <si>
    <t>P098318169017Y</t>
  </si>
  <si>
    <t>TANKEU TCHANGA</t>
  </si>
  <si>
    <t>P118016050832F</t>
  </si>
  <si>
    <t>ABDOURAMAN BODEDJO</t>
  </si>
  <si>
    <t>M102316183172F</t>
  </si>
  <si>
    <t>LA GENERALE INDUSTRIELLE DES TRAVAUX SARL</t>
  </si>
  <si>
    <t>ETUDE ET RÉALISATION, FOURNITURE ET MAINTENANCE EN OFFSHORE</t>
  </si>
  <si>
    <t>P050717690542R</t>
  </si>
  <si>
    <t>P058517105215Y</t>
  </si>
  <si>
    <t>NWACHAN TIBAB</t>
  </si>
  <si>
    <t>P077612412852B</t>
  </si>
  <si>
    <t>NYOBO PATRICIA</t>
  </si>
  <si>
    <t>P116717998902W</t>
  </si>
  <si>
    <t>INTERNATIONAL EDUCATION PROMOTIONS</t>
  </si>
  <si>
    <t>M011418513840Q</t>
  </si>
  <si>
    <t>ANB INTERNATIONAL</t>
  </si>
  <si>
    <t>ANB</t>
  </si>
  <si>
    <t>P047618026432P</t>
  </si>
  <si>
    <t>P058816720430D</t>
  </si>
  <si>
    <t>MOUBITANG GABRIEL SERGE</t>
  </si>
  <si>
    <t>(GABY BTP SERVICES)</t>
  </si>
  <si>
    <t>P039116958557X</t>
  </si>
  <si>
    <t>NGA LEBONGO</t>
  </si>
  <si>
    <t>P077216839452R</t>
  </si>
  <si>
    <t>CHE WAMUCHO</t>
  </si>
  <si>
    <t>P048917675850X</t>
  </si>
  <si>
    <t>YEMEFACK TINDO</t>
  </si>
  <si>
    <t>P058717840604A</t>
  </si>
  <si>
    <t>NOUBOUOSSIE GOMSU</t>
  </si>
  <si>
    <t>P016018364618N</t>
  </si>
  <si>
    <t>ZEMWE epse NANGUE</t>
  </si>
  <si>
    <t>M042217299901R</t>
  </si>
  <si>
    <t>ETRANCE LTD</t>
  </si>
  <si>
    <t>M092015123321M</t>
  </si>
  <si>
    <t>NOUVELLES CONSTRUCTIONS METALLIQUES SARL</t>
  </si>
  <si>
    <t>M052417814053S</t>
  </si>
  <si>
    <t>MOTEM AND PARTNERS</t>
  </si>
  <si>
    <t>P039216924154G</t>
  </si>
  <si>
    <t>P128116877104Z</t>
  </si>
  <si>
    <t>MAFANGYEM</t>
  </si>
  <si>
    <t>P098917535417D</t>
  </si>
  <si>
    <t>FRANCIS SABAS</t>
  </si>
  <si>
    <t>P047415772715E</t>
  </si>
  <si>
    <t>P067517851765Y</t>
  </si>
  <si>
    <t>KENBACK</t>
  </si>
  <si>
    <t>P065800110432A</t>
  </si>
  <si>
    <t>PETANG MBOUTCHA</t>
  </si>
  <si>
    <t>P029818343531E</t>
  </si>
  <si>
    <t>M071416934249T</t>
  </si>
  <si>
    <t>SCOOPS DYNAMIQUE DES PRODUCTEURS DES CÉRÉALES DE MAGA</t>
  </si>
  <si>
    <t>P010017039646B</t>
  </si>
  <si>
    <t>YOUBEYAP BEOU</t>
  </si>
  <si>
    <t>P015614412015F</t>
  </si>
  <si>
    <t>P059916851395K</t>
  </si>
  <si>
    <t>DORA APHRODITE</t>
  </si>
  <si>
    <t>P058617995125B</t>
  </si>
  <si>
    <t>MEFOUAZING</t>
  </si>
  <si>
    <t>JUDICAELLE CAREME</t>
  </si>
  <si>
    <t>VENTE DES CIMENTS</t>
  </si>
  <si>
    <t>P116612439633Z</t>
  </si>
  <si>
    <t>MANINAH</t>
  </si>
  <si>
    <t>DENISE ANGELE</t>
  </si>
  <si>
    <t>P122015777281Q</t>
  </si>
  <si>
    <t>MOKUBE ULE CECILIA</t>
  </si>
  <si>
    <t>P069016894118T</t>
  </si>
  <si>
    <t>P067016290187N</t>
  </si>
  <si>
    <t>CHIDIEBERE NWADEBU</t>
  </si>
  <si>
    <t>P016315283882Q</t>
  </si>
  <si>
    <t>AMIDOU ANDRE</t>
  </si>
  <si>
    <t>P038616320073X</t>
  </si>
  <si>
    <t>KENMEUGNE OUAKEU</t>
  </si>
  <si>
    <t>M099617236007N</t>
  </si>
  <si>
    <t>EP EKOMBA DE NANGA-EBOKO</t>
  </si>
  <si>
    <t>P126911344203Z</t>
  </si>
  <si>
    <t>NDJANA NTSAMA</t>
  </si>
  <si>
    <t>ROGER SYLVESTRE ANDRE</t>
  </si>
  <si>
    <t>P060318383780D</t>
  </si>
  <si>
    <t>P106716665328Q</t>
  </si>
  <si>
    <t>DJONDO BAKOP EPSE ELONG</t>
  </si>
  <si>
    <t>M081712726376P</t>
  </si>
  <si>
    <t>LA MAISON DU CAFE SARL</t>
  </si>
  <si>
    <t>P126518122408L</t>
  </si>
  <si>
    <t>Winifred ngwenteh</t>
  </si>
  <si>
    <t>asoh</t>
  </si>
  <si>
    <t>P096012218791D</t>
  </si>
  <si>
    <t>MASSABE EPSE KONOMOMBAYE MARIATOU</t>
  </si>
  <si>
    <t>P018516329051A</t>
  </si>
  <si>
    <t>ANNE NGO EPOUMB</t>
  </si>
  <si>
    <t>P122016088001X</t>
  </si>
  <si>
    <t>DAGUEHO BOU BERNARD</t>
  </si>
  <si>
    <t>P058017986657K</t>
  </si>
  <si>
    <t>BILLE ONANA NICOLE PHILOMENE</t>
  </si>
  <si>
    <t>P118217403115W</t>
  </si>
  <si>
    <t>TATA CLAUDIA MUBIR</t>
  </si>
  <si>
    <t>M012517522723M</t>
  </si>
  <si>
    <t>AYAJE</t>
  </si>
  <si>
    <t>P118417978792W</t>
  </si>
  <si>
    <t>P105900250566L</t>
  </si>
  <si>
    <t>MEH ALANG</t>
  </si>
  <si>
    <t>M019616918543S</t>
  </si>
  <si>
    <t>SUCCESSION SITEPEN JEAN</t>
  </si>
  <si>
    <t>P070216624440L</t>
  </si>
  <si>
    <t>AMINO</t>
  </si>
  <si>
    <t>MARAFA NGOYUIBE</t>
  </si>
  <si>
    <t>P070316871611K</t>
  </si>
  <si>
    <t>ELOTIN NAGO</t>
  </si>
  <si>
    <t>AUREL STELONE</t>
  </si>
  <si>
    <t>P047018479394E</t>
  </si>
  <si>
    <t>P089118442211A</t>
  </si>
  <si>
    <t>P085418459216T</t>
  </si>
  <si>
    <t>LEOUE TOUKAM EPSE KAMTCHOUANG</t>
  </si>
  <si>
    <t>P116616259499C</t>
  </si>
  <si>
    <t>KOA AKOA</t>
  </si>
  <si>
    <t>JOSEPH(ETS JOJO-TELE)</t>
  </si>
  <si>
    <t>M052517743943U</t>
  </si>
  <si>
    <t>P088312580714U</t>
  </si>
  <si>
    <t>M021512281920F</t>
  </si>
  <si>
    <t>BUREAU D'EXPERTISE &amp; SOLUTIONS TECHNIQUES</t>
  </si>
  <si>
    <t>"B.E.S.T.SARL"</t>
  </si>
  <si>
    <t>P088112493295B</t>
  </si>
  <si>
    <t>MBUHGANJO</t>
  </si>
  <si>
    <t>P030117939906S</t>
  </si>
  <si>
    <t>WARDABAI ELIYA</t>
  </si>
  <si>
    <t>P039418339362E</t>
  </si>
  <si>
    <t>CYRIL GRACIEN</t>
  </si>
  <si>
    <t>M042217045550S</t>
  </si>
  <si>
    <t>SOCIETE COOPERATIVE SIMPLIFIEE DE MOKOLO DJAMTARI</t>
  </si>
  <si>
    <t>P088016613864C</t>
  </si>
  <si>
    <t>ASSOMO TEUBO EPSE TEUDJIO</t>
  </si>
  <si>
    <t>P089716408690Z</t>
  </si>
  <si>
    <t>FOTSA ZANGUIM</t>
  </si>
  <si>
    <t>P116917986043U</t>
  </si>
  <si>
    <t>ETONG MONICA TABI</t>
  </si>
  <si>
    <t>M051717038591N</t>
  </si>
  <si>
    <t>ASSOCIATION VÉTÉRANS CONTINENTAL DE BOKO</t>
  </si>
  <si>
    <t>AVCB</t>
  </si>
  <si>
    <t>P107417826997J</t>
  </si>
  <si>
    <t>MENGUE MVA</t>
  </si>
  <si>
    <t>P108318390248Y</t>
  </si>
  <si>
    <t>FOMUKONG FRI EPSE KWAMBIA</t>
  </si>
  <si>
    <t>P087212624185P</t>
  </si>
  <si>
    <t>BATI MONICA</t>
  </si>
  <si>
    <t>P128614920511M</t>
  </si>
  <si>
    <t>EBO'O MENDO</t>
  </si>
  <si>
    <t>P065317782952C</t>
  </si>
  <si>
    <t>.SALI</t>
  </si>
  <si>
    <t>P078816459265E</t>
  </si>
  <si>
    <t>JAMPOUM MBIAMI</t>
  </si>
  <si>
    <t>P027017927338S</t>
  </si>
  <si>
    <t>P028217499453Y</t>
  </si>
  <si>
    <t>P019118350795E</t>
  </si>
  <si>
    <t>SINOU</t>
  </si>
  <si>
    <t>M102417172074Y</t>
  </si>
  <si>
    <t>AURA LOUNGE SARL</t>
  </si>
  <si>
    <t>M031812698923T</t>
  </si>
  <si>
    <t>COMPLEXE HELENA BOIS SARL</t>
  </si>
  <si>
    <t>P096312569218Q</t>
  </si>
  <si>
    <t>P122015918257U</t>
  </si>
  <si>
    <t>TCHATCHOUANG NICOLE</t>
  </si>
  <si>
    <t>P028816332477Q</t>
  </si>
  <si>
    <t>P028017715378D</t>
  </si>
  <si>
    <t>WANDJI HILAIRE LILICE VICTOR</t>
  </si>
  <si>
    <t>P026100241088J</t>
  </si>
  <si>
    <t>NGO NJIP EP HONBA AGATHE</t>
  </si>
  <si>
    <t>M102417142094B</t>
  </si>
  <si>
    <t>LEILA GROUP</t>
  </si>
  <si>
    <t>P049216236385M</t>
  </si>
  <si>
    <t>KALU FELIX UCHENDU</t>
  </si>
  <si>
    <t>P057917156992S</t>
  </si>
  <si>
    <t>ROSELINE FLORIS</t>
  </si>
  <si>
    <t>P019917272281G</t>
  </si>
  <si>
    <t>DJIDJOU FOWE</t>
  </si>
  <si>
    <t>M082315998548S</t>
  </si>
  <si>
    <t>M.N.S SARL</t>
  </si>
  <si>
    <t>P038217880898R</t>
  </si>
  <si>
    <t>P078818449877P</t>
  </si>
  <si>
    <t>CLOUDETTE</t>
  </si>
  <si>
    <t>P039618508577K</t>
  </si>
  <si>
    <t>BABE METI</t>
  </si>
  <si>
    <t>P067512486287F</t>
  </si>
  <si>
    <t>MENDOUA Marcy Rita</t>
  </si>
  <si>
    <t>P086618528342E</t>
  </si>
  <si>
    <t>KEMEGNI CATHERINE</t>
  </si>
  <si>
    <t>P116918327269E</t>
  </si>
  <si>
    <t>NNA EKOMANE</t>
  </si>
  <si>
    <t>M042116055585G</t>
  </si>
  <si>
    <t>DIGGLE SARL</t>
  </si>
  <si>
    <t>P016816404009U</t>
  </si>
  <si>
    <t>DENIS TENSUH</t>
  </si>
  <si>
    <t>P118518186781A</t>
  </si>
  <si>
    <t>ETS NGANGONO</t>
  </si>
  <si>
    <t>BELMONDO ROSTAND</t>
  </si>
  <si>
    <t>P067417992018T</t>
  </si>
  <si>
    <t>ngnindjio</t>
  </si>
  <si>
    <t>Yvette Flaurine</t>
  </si>
  <si>
    <t>P018915976994J</t>
  </si>
  <si>
    <t>M021812691222T</t>
  </si>
  <si>
    <t>LA REFERENCE DOCUMENTAIRE SARL</t>
  </si>
  <si>
    <t>P018712602799S</t>
  </si>
  <si>
    <t>P058512713194N</t>
  </si>
  <si>
    <t>NGOUEGNI THERESE</t>
  </si>
  <si>
    <t>P068817634605K</t>
  </si>
  <si>
    <t>MASHELLA</t>
  </si>
  <si>
    <t>KENG TANGONG</t>
  </si>
  <si>
    <t>P028916925106X</t>
  </si>
  <si>
    <t>SAMOU TCHIENGANG</t>
  </si>
  <si>
    <t>CYRILLE DIDIER</t>
  </si>
  <si>
    <t>M011912735060E</t>
  </si>
  <si>
    <t>SOCIÉTÉ "SOURCE DU NDÉ" SARL</t>
  </si>
  <si>
    <t>SOCIÉTÉ S.D.N. SARL</t>
  </si>
  <si>
    <t>P108418481552B</t>
  </si>
  <si>
    <t>P028417881956G</t>
  </si>
  <si>
    <t>HADOU ACHIRIFA EDADI</t>
  </si>
  <si>
    <t>P068518128950S</t>
  </si>
  <si>
    <t>DELPHINE AJOKA</t>
  </si>
  <si>
    <t>P069018490125K</t>
  </si>
  <si>
    <t>NGO LYNA ALBAN</t>
  </si>
  <si>
    <t>PRESTATIONS DE SERVICES/FOURNITURES/COM GEN</t>
  </si>
  <si>
    <t>P045413002797J</t>
  </si>
  <si>
    <t>P058518352952E</t>
  </si>
  <si>
    <t>M092217601612H</t>
  </si>
  <si>
    <t>BAT INTERNATIONAL CONSULTING SARL</t>
  </si>
  <si>
    <t>P087212176627H</t>
  </si>
  <si>
    <t>WANDJI FANIO HENRIETTE</t>
  </si>
  <si>
    <t>DETAIL COMMERCE</t>
  </si>
  <si>
    <t>P018417224254R</t>
  </si>
  <si>
    <t>CHOUMBANG DOUNGUE</t>
  </si>
  <si>
    <t>P067817947092Y</t>
  </si>
  <si>
    <t>FRANKLIN BESONG</t>
  </si>
  <si>
    <t>P016400474386D</t>
  </si>
  <si>
    <t>BERTIN NJINOU NGNINKEU</t>
  </si>
  <si>
    <t>"ETS CENTRE MEDICO CHIRURGICAL UROLOGIE"</t>
  </si>
  <si>
    <t>P079716618395U</t>
  </si>
  <si>
    <t>NANKOUA NZEPO</t>
  </si>
  <si>
    <t>P029417719633B</t>
  </si>
  <si>
    <t>P108416566433X</t>
  </si>
  <si>
    <t>M042318196949H</t>
  </si>
  <si>
    <t>ETS JILA</t>
  </si>
  <si>
    <t>M032517751700K</t>
  </si>
  <si>
    <t>CENTRE DE FORMATION PROFESSIONNELLE LINGUISTIQUE NK</t>
  </si>
  <si>
    <t>CFP L.NK</t>
  </si>
  <si>
    <t>P012612481349X</t>
  </si>
  <si>
    <t>P075512497943R</t>
  </si>
  <si>
    <t>TCHOUMI EP SIEWE RACHEL</t>
  </si>
  <si>
    <t>P016300181130L</t>
  </si>
  <si>
    <t>BELLA LEONIE MARIEBEL</t>
  </si>
  <si>
    <t>BELLA LEONIE MARIE</t>
  </si>
  <si>
    <t>P088515624468K</t>
  </si>
  <si>
    <t>ABOSI AWAMBENG JOHN PAUL</t>
  </si>
  <si>
    <t>P045800189334G</t>
  </si>
  <si>
    <t>KAFAK JEAN CLAUDE</t>
  </si>
  <si>
    <t>ETS MEKAF</t>
  </si>
  <si>
    <t>P019317563965F</t>
  </si>
  <si>
    <t>TOM SALEH</t>
  </si>
  <si>
    <t>P039518174975L</t>
  </si>
  <si>
    <t>DE BEGUI</t>
  </si>
  <si>
    <t>P126812620939D</t>
  </si>
  <si>
    <t>ATEWAH NCHINDA</t>
  </si>
  <si>
    <t>M128716200629T</t>
  </si>
  <si>
    <t>CENTRE DE REEDUCATION POUR JEUNES AVEUGLES "ACCUEIL NOTRE - DAME DE LA PAIX"</t>
  </si>
  <si>
    <t>P048517753732M</t>
  </si>
  <si>
    <t>P019117077363H</t>
  </si>
  <si>
    <t>ABOUBAKARI SIDDIK</t>
  </si>
  <si>
    <t>ECO MINUTE DU SEPTENTRION</t>
  </si>
  <si>
    <t>P078816447973D</t>
  </si>
  <si>
    <t>P018217979096Q</t>
  </si>
  <si>
    <t>RIABE</t>
  </si>
  <si>
    <t>P127018098452F</t>
  </si>
  <si>
    <t>NAPO HAMADOU</t>
  </si>
  <si>
    <t>VENTE D'ALIMENT POUR ANIMAUX</t>
  </si>
  <si>
    <t>P019617658601G</t>
  </si>
  <si>
    <t>TAMATIO ULRICH</t>
  </si>
  <si>
    <t>P068016648556N</t>
  </si>
  <si>
    <t>P097318425208K</t>
  </si>
  <si>
    <t>P127517773640E</t>
  </si>
  <si>
    <t>TCHAKOUGNA epse DJIKIO</t>
  </si>
  <si>
    <t>P069117956194P</t>
  </si>
  <si>
    <t>IMBOL YE TOKONO</t>
  </si>
  <si>
    <t>P017316900431C</t>
  </si>
  <si>
    <t>M012517684593T</t>
  </si>
  <si>
    <t>NG &amp; AUTO CAMEROON SARL</t>
  </si>
  <si>
    <t>NG &amp; AUTO  CAMEROON</t>
  </si>
  <si>
    <t>P029212773231D</t>
  </si>
  <si>
    <t>EDWIGE ROMAINE</t>
  </si>
  <si>
    <t>P016812632682P</t>
  </si>
  <si>
    <t>BIDIMA ANGOULA</t>
  </si>
  <si>
    <t>SYLVAIN FELICIEN</t>
  </si>
  <si>
    <t>P078317709346K</t>
  </si>
  <si>
    <t>COLLETTE MENGKE</t>
  </si>
  <si>
    <t>P097316841230J</t>
  </si>
  <si>
    <t>NEGOUE WAFFO</t>
  </si>
  <si>
    <t>JACOB LEGRAND</t>
  </si>
  <si>
    <t>P097318199539W</t>
  </si>
  <si>
    <t>DOKOULA NEE MBOMI WAKA</t>
  </si>
  <si>
    <t>OLGA ELISE</t>
  </si>
  <si>
    <t>ORGANISATION RELIGIEUSE</t>
  </si>
  <si>
    <t>M022317217357J</t>
  </si>
  <si>
    <t>HOLY FAMILY MISSION STATION BAFANJI</t>
  </si>
  <si>
    <t>H F M S BAFANJI</t>
  </si>
  <si>
    <t>CADRE ENTREPRISE</t>
  </si>
  <si>
    <t>P085617462733H</t>
  </si>
  <si>
    <t>P109718348806A</t>
  </si>
  <si>
    <t>MBA GARY - HAROLD</t>
  </si>
  <si>
    <t>P059616861938Q</t>
  </si>
  <si>
    <t>EZENABO EMMANUEL NNAMDI</t>
  </si>
  <si>
    <t>P108112643837Y</t>
  </si>
  <si>
    <t>TCHOUGA VIVIANE</t>
  </si>
  <si>
    <t>P097617663057W</t>
  </si>
  <si>
    <t>MUYUH BRIDGET</t>
  </si>
  <si>
    <t>ELECTIRICTE</t>
  </si>
  <si>
    <t>P017512678606X</t>
  </si>
  <si>
    <t>JULIUS NDIFOR NGU (ETS NDIFOR J.N)</t>
  </si>
  <si>
    <t>M072517858947A</t>
  </si>
  <si>
    <t>BILLKATE SARL</t>
  </si>
  <si>
    <t>M080817242525H</t>
  </si>
  <si>
    <t>EP ELOT-KOS.</t>
  </si>
  <si>
    <t>P107511766754Q</t>
  </si>
  <si>
    <t>DJOUONZO PAULINE</t>
  </si>
  <si>
    <t>"ETS DALLAS BOUTIQUE"</t>
  </si>
  <si>
    <t>TECHNICIEN TÉLÉCOM</t>
  </si>
  <si>
    <t>P028617275529Y</t>
  </si>
  <si>
    <t>TAFOUODOMMENE ZONANG</t>
  </si>
  <si>
    <t>M072416904356R</t>
  </si>
  <si>
    <t>THE LIGHT SARL</t>
  </si>
  <si>
    <t>P047517752370P</t>
  </si>
  <si>
    <t>P086514379638E</t>
  </si>
  <si>
    <t>TARH EPEY FELIX</t>
  </si>
  <si>
    <t>(TARHLANS 2000)</t>
  </si>
  <si>
    <t>P039917587538X</t>
  </si>
  <si>
    <t>P118716673520S</t>
  </si>
  <si>
    <t>MOKAM WAFO</t>
  </si>
  <si>
    <t>P069018456595P</t>
  </si>
  <si>
    <t>P077116097898A</t>
  </si>
  <si>
    <t>OUEDA</t>
  </si>
  <si>
    <t>P097817992852Y</t>
  </si>
  <si>
    <t>P100317063165A</t>
  </si>
  <si>
    <t>P019017896301H</t>
  </si>
  <si>
    <t>NKEMAZEN</t>
  </si>
  <si>
    <t>P028717465551R</t>
  </si>
  <si>
    <t>DEUMACHA</t>
  </si>
  <si>
    <t>TELEXFOR MAJOR</t>
  </si>
  <si>
    <t>M012517520263Y</t>
  </si>
  <si>
    <t>SUN ENTERPRISE</t>
  </si>
  <si>
    <t>P069817051147D</t>
  </si>
  <si>
    <t>NDEKU IRSULA</t>
  </si>
  <si>
    <t>RIBUE</t>
  </si>
  <si>
    <t>P016716384031A</t>
  </si>
  <si>
    <t>BILOUNGA MEZANG</t>
  </si>
  <si>
    <t>P107817670146R</t>
  </si>
  <si>
    <t>EMMINE ESTHER FONKEM</t>
  </si>
  <si>
    <t>( LH028H)</t>
  </si>
  <si>
    <t>M022317939053E</t>
  </si>
  <si>
    <t>GARAGE AVENIR SARL</t>
  </si>
  <si>
    <t>P058218536296M</t>
  </si>
  <si>
    <t>TASSE VALENTINE</t>
  </si>
  <si>
    <t>M090400018277S</t>
  </si>
  <si>
    <t>MEDIA,PUBLICAT.&amp; EDITION</t>
  </si>
  <si>
    <t>MEDIAPE SARL</t>
  </si>
  <si>
    <t>P069718069431C</t>
  </si>
  <si>
    <t>PENANDJO MAFFO</t>
  </si>
  <si>
    <t>P046917221996U</t>
  </si>
  <si>
    <t>NGOUMEGNI</t>
  </si>
  <si>
    <t>P109617184878Z</t>
  </si>
  <si>
    <t>P018812588547K</t>
  </si>
  <si>
    <t>WARIGA</t>
  </si>
  <si>
    <t>P127800232290E</t>
  </si>
  <si>
    <t>MARTIN DELYS</t>
  </si>
  <si>
    <t>P037612436315N</t>
  </si>
  <si>
    <t>NGUEGNI TOUOLA EPSE TCHOFFO ROSALIE</t>
  </si>
  <si>
    <t>M032416608720Z</t>
  </si>
  <si>
    <t>EMERITE TRAVEL AND SERVICES</t>
  </si>
  <si>
    <t>EMTRAS</t>
  </si>
  <si>
    <t>P098817844753K</t>
  </si>
  <si>
    <t>FAGA NKWEDJEU RODRIGUE</t>
  </si>
  <si>
    <t>P049617010047F</t>
  </si>
  <si>
    <t>AFORJI</t>
  </si>
  <si>
    <t>MARIA ATABONG</t>
  </si>
  <si>
    <t>P107100413068W</t>
  </si>
  <si>
    <t>ARMAND FLAUBERT</t>
  </si>
  <si>
    <t>P019917271637Z</t>
  </si>
  <si>
    <t>P109718394912Q</t>
  </si>
  <si>
    <t>TAFRE POUOFE</t>
  </si>
  <si>
    <t>P057917802439Z</t>
  </si>
  <si>
    <t>TEPPA KENNE</t>
  </si>
  <si>
    <t>P018217074836Z</t>
  </si>
  <si>
    <t>P098325248729U</t>
  </si>
  <si>
    <t>P116417400795Z</t>
  </si>
  <si>
    <t>LEUWAT ÉPOUSE TCHOUAMO</t>
  </si>
  <si>
    <t>P020217134642Q</t>
  </si>
  <si>
    <t>BONEKEH SIEGE CHOYONG</t>
  </si>
  <si>
    <t>P066517885849H</t>
  </si>
  <si>
    <t>P119016629914C</t>
  </si>
  <si>
    <t>AKUME NNANE-EKOTE</t>
  </si>
  <si>
    <t>REXIMO</t>
  </si>
  <si>
    <t>P029218281882F</t>
  </si>
  <si>
    <t>ADALA NDEME LUCIE FERNANDE</t>
  </si>
  <si>
    <t>(ETS FERADA ESSENTIALS)</t>
  </si>
  <si>
    <t>M081117233829K</t>
  </si>
  <si>
    <t>CES DE POUDAM</t>
  </si>
  <si>
    <t>P060417927793F</t>
  </si>
  <si>
    <t>makingum njeugo</t>
  </si>
  <si>
    <t>Claudia joyce</t>
  </si>
  <si>
    <t>DEPOT DE BOISSONS ALCOOLIQUES</t>
  </si>
  <si>
    <t>P096500475890K</t>
  </si>
  <si>
    <t>NGO BAYEMI EPSE GUENE</t>
  </si>
  <si>
    <t>P089016585481L</t>
  </si>
  <si>
    <t>TANKEU MBADOUET</t>
  </si>
  <si>
    <t>P126912691549P</t>
  </si>
  <si>
    <t>SYLVANUS TEMA</t>
  </si>
  <si>
    <t>P018018391340S</t>
  </si>
  <si>
    <t>KASSOGUE NOUHOUM</t>
  </si>
  <si>
    <t>P128317827205T</t>
  </si>
  <si>
    <t>PINWING MERCY TANGE</t>
  </si>
  <si>
    <t>P055200243957K</t>
  </si>
  <si>
    <t>PATRICK CHWABOR</t>
  </si>
  <si>
    <t>P126112755121W</t>
  </si>
  <si>
    <t>P129412621435F</t>
  </si>
  <si>
    <t>P078014038549Y</t>
  </si>
  <si>
    <t>MECANICIEN - CHAUFFEUR</t>
  </si>
  <si>
    <t>P127712734245H</t>
  </si>
  <si>
    <t>P028212604659P</t>
  </si>
  <si>
    <t>NGUIAZON NOUTSA</t>
  </si>
  <si>
    <t>P039817135963Q</t>
  </si>
  <si>
    <t>YANOU MBAJOUN</t>
  </si>
  <si>
    <t>RCKY JACKSON</t>
  </si>
  <si>
    <t>P017918219589G</t>
  </si>
  <si>
    <t>NWIBING</t>
  </si>
  <si>
    <t>IMPRIMREIE</t>
  </si>
  <si>
    <t>P059012751179X</t>
  </si>
  <si>
    <t>P060116811187Q</t>
  </si>
  <si>
    <t>NJEUFACK NGOUNE BRANBOL CABREL</t>
  </si>
  <si>
    <t>P018412750008E</t>
  </si>
  <si>
    <t>P059718031111U</t>
  </si>
  <si>
    <t>ETOA NGONO BORIS LIONEL</t>
  </si>
  <si>
    <t>ETS BORIS LIONEL</t>
  </si>
  <si>
    <t>VENTE DES TÖLES</t>
  </si>
  <si>
    <t>P098912668708J</t>
  </si>
  <si>
    <t>P048218111483M</t>
  </si>
  <si>
    <t>KIMAN MENANG</t>
  </si>
  <si>
    <t>SIPORAH IDA</t>
  </si>
  <si>
    <t>P098412573137J</t>
  </si>
  <si>
    <t>NGUELEU FRANCOIS XAVIER</t>
  </si>
  <si>
    <t>NGUELEU FRANCOIS</t>
  </si>
  <si>
    <t>M082518073246A</t>
  </si>
  <si>
    <t>ND ECO SARL</t>
  </si>
  <si>
    <t>P129217905894D</t>
  </si>
  <si>
    <t>OMOLOMO BASSIGOAGA</t>
  </si>
  <si>
    <t>M021512261919W</t>
  </si>
  <si>
    <t>MVILA VOYAGES SARL</t>
  </si>
  <si>
    <t>P067512147341L</t>
  </si>
  <si>
    <t>M111712668525G</t>
  </si>
  <si>
    <t>LIZA'S HOME SARL</t>
  </si>
  <si>
    <t>DISTRIBUTION DE MATERIELS MEDICAUX</t>
  </si>
  <si>
    <t>M032318051277E</t>
  </si>
  <si>
    <t>DONORA PHARMA DEVICES</t>
  </si>
  <si>
    <t>P118500467053G</t>
  </si>
  <si>
    <t>TSANNANG TEMFACK GABY</t>
  </si>
  <si>
    <t>P019517794238Y</t>
  </si>
  <si>
    <t>.DONGMO</t>
  </si>
  <si>
    <t>P075915425572N</t>
  </si>
  <si>
    <t>P034212991618J</t>
  </si>
  <si>
    <t>ALLO NGWENY SUSANA</t>
  </si>
  <si>
    <t>P068117863637W</t>
  </si>
  <si>
    <t>VERLAIN CLAUDE.</t>
  </si>
  <si>
    <t>P056900182168Y</t>
  </si>
  <si>
    <t>HUMBLE COLLINS</t>
  </si>
  <si>
    <t>M122518257498G</t>
  </si>
  <si>
    <t>MULTI INDUSTRIE MAMA SARL</t>
  </si>
  <si>
    <t>MIM</t>
  </si>
  <si>
    <t>P080417728013Q</t>
  </si>
  <si>
    <t>Daniel Njie</t>
  </si>
  <si>
    <t>Ngando</t>
  </si>
  <si>
    <t>P059212785876X</t>
  </si>
  <si>
    <t>P027712176767B</t>
  </si>
  <si>
    <t>MAELLIA SOB EPSEE DOUNKENG</t>
  </si>
  <si>
    <t>P056600238946Z</t>
  </si>
  <si>
    <t>DONG BRIGITTE EPSE WAZEK</t>
  </si>
  <si>
    <t>DOMKEN HELENE EPSE KOUNTCHOU</t>
  </si>
  <si>
    <t>P088818044760L</t>
  </si>
  <si>
    <t>MAGNE CHANCELINE</t>
  </si>
  <si>
    <t>ING ELECTRONICIEN</t>
  </si>
  <si>
    <t>P055612715798D</t>
  </si>
  <si>
    <t>P098417531190W</t>
  </si>
  <si>
    <t>BHUE KIMBI</t>
  </si>
  <si>
    <t>P016800529209P</t>
  </si>
  <si>
    <t>KALA KAMDJOUG</t>
  </si>
  <si>
    <t>NEAN ROBERT</t>
  </si>
  <si>
    <t>P078918498182B</t>
  </si>
  <si>
    <t>NZANGUE MAFFO</t>
  </si>
  <si>
    <t>P059917621447N</t>
  </si>
  <si>
    <t>NDAM STÉPHANIE NWANJONG</t>
  </si>
  <si>
    <t>ETS NDANCAM</t>
  </si>
  <si>
    <t>P036800169768M</t>
  </si>
  <si>
    <t>OKOYE CHIGOO LINUS</t>
  </si>
  <si>
    <t>ETS LANLY AND SONS</t>
  </si>
  <si>
    <t>M091812725848H</t>
  </si>
  <si>
    <t>FORWARDING &amp; LOGISTIC S.R.L</t>
  </si>
  <si>
    <t>P058518097624J</t>
  </si>
  <si>
    <t>DJOU NOYANKUI</t>
  </si>
  <si>
    <t>ARMAND GAITAND</t>
  </si>
  <si>
    <t>P058718091240Z</t>
  </si>
  <si>
    <t>PETSOKO LAURINCE (PETSOKO ENGINEERING ENTERPRISE)</t>
  </si>
  <si>
    <t>P069917370739L</t>
  </si>
  <si>
    <t>P027800495719M</t>
  </si>
  <si>
    <t>NDZONG NJI</t>
  </si>
  <si>
    <t>RENE BARTHE</t>
  </si>
  <si>
    <t>PETIT COMMERÇANT</t>
  </si>
  <si>
    <t>P047418203114S</t>
  </si>
  <si>
    <t>MEWABO ÉPOUSE NGUEPNANG</t>
  </si>
  <si>
    <t>P016917305702Z</t>
  </si>
  <si>
    <t>P067517464082C</t>
  </si>
  <si>
    <t>AKO MBON GHO JAMES</t>
  </si>
  <si>
    <t>P036514415412X</t>
  </si>
  <si>
    <t>P128117801126B</t>
  </si>
  <si>
    <t>P087617748796S</t>
  </si>
  <si>
    <t>NDONGO TOMO GILBERT</t>
  </si>
  <si>
    <t>P098813251572H</t>
  </si>
  <si>
    <t>FEUSSOM YVES DURAND</t>
  </si>
  <si>
    <t>M110317579134U</t>
  </si>
  <si>
    <t>GROUPE D'INITIATIVE COMMUNE BONCHOUO POUR L'AGRICULTURE,L'ELEVAGE ET LA TRANSFORMATION AGROPASTORALE AU CAMEROUN</t>
  </si>
  <si>
    <t>(GIC PLANTATIONS BONCHOUO)</t>
  </si>
  <si>
    <t>LUTTE CONTRE LA PAUVRETE ET LA MISERE,LA REDUCTION DU CHOMAGE DES JEUNES</t>
  </si>
  <si>
    <t>P049218372265L</t>
  </si>
  <si>
    <t>MEYANGA MFOUMOU</t>
  </si>
  <si>
    <t>GINETTE ANNICK</t>
  </si>
  <si>
    <t>P116518275912R</t>
  </si>
  <si>
    <t>OSUJI DAVID</t>
  </si>
  <si>
    <t>P016717392744J</t>
  </si>
  <si>
    <t>P126500272180D</t>
  </si>
  <si>
    <t>COMMERCE/Prestations de services</t>
  </si>
  <si>
    <t>P099416943610G</t>
  </si>
  <si>
    <t>TCHUIAGA TABOUE JOSEPH FRANK IDRISS</t>
  </si>
  <si>
    <t>BERDA-BERSIA COMPANY</t>
  </si>
  <si>
    <t>M020700022210P</t>
  </si>
  <si>
    <t>STE MARITIME INGENIERIE SCES</t>
  </si>
  <si>
    <t>"SMIS SARL"</t>
  </si>
  <si>
    <t>P069016933043C</t>
  </si>
  <si>
    <t>DERICK WEPNJE</t>
  </si>
  <si>
    <t>P087318161594H</t>
  </si>
  <si>
    <t>NAGORE</t>
  </si>
  <si>
    <t>P020017967550W</t>
  </si>
  <si>
    <t>P057917215774E</t>
  </si>
  <si>
    <t>P079418346174N</t>
  </si>
  <si>
    <t>M052517761176R</t>
  </si>
  <si>
    <t>SUH HANDSOME MOTORS COMPANY LIMITED</t>
  </si>
  <si>
    <t>SHMLTD</t>
  </si>
  <si>
    <t>P108418217113K</t>
  </si>
  <si>
    <t>AKWE epouse EBI - AKASE MARTHA MANGEP CAMATRAS</t>
  </si>
  <si>
    <t>P128512437218S</t>
  </si>
  <si>
    <t>BARRY ALI</t>
  </si>
  <si>
    <t>P065915238446T</t>
  </si>
  <si>
    <t>EPSE TALLA</t>
  </si>
  <si>
    <t>P069217951779R</t>
  </si>
  <si>
    <t>FOSSI SIDJOU</t>
  </si>
  <si>
    <t>P122016246597J</t>
  </si>
  <si>
    <t>KETCHANGA CELESTIN</t>
  </si>
  <si>
    <t>M102518097298T</t>
  </si>
  <si>
    <t>P069316858252S</t>
  </si>
  <si>
    <t>TCHOUDJINE NGOULEU PETRONIE CINTIA</t>
  </si>
  <si>
    <t>(ETS EVNOÏA CONSULTING)</t>
  </si>
  <si>
    <t>M041412288649L</t>
  </si>
  <si>
    <t>STE COOP GBASSARA DES PRODUCTEURS</t>
  </si>
  <si>
    <t>DE MIEL DU CAMEROUN</t>
  </si>
  <si>
    <t>P046812349829B</t>
  </si>
  <si>
    <t>SONE GORDON SAKANG</t>
  </si>
  <si>
    <t>ETS SONE GORDON SAKANG</t>
  </si>
  <si>
    <t>P068218295242W</t>
  </si>
  <si>
    <t>SOULEMANE( ETS KAMEL-SERVICES)</t>
  </si>
  <si>
    <t>P106200198149K</t>
  </si>
  <si>
    <t>M099217750736Q</t>
  </si>
  <si>
    <t>CETI PRIVE CATHOLIQUE SAINTE MONIQUE NKONGSAMBA</t>
  </si>
  <si>
    <t>P127517280832H</t>
  </si>
  <si>
    <t>NITCHEU TCHEUMELEU</t>
  </si>
  <si>
    <t>P107718263712A</t>
  </si>
  <si>
    <t>SMILA ABUBAKA MAMA</t>
  </si>
  <si>
    <t>(S.A.M)</t>
  </si>
  <si>
    <t>P058917738227B</t>
  </si>
  <si>
    <t>FONDJIO TEMGOUA</t>
  </si>
  <si>
    <t>MARIETTE RITA</t>
  </si>
  <si>
    <t>P018917291282P</t>
  </si>
  <si>
    <t>P027716974249N</t>
  </si>
  <si>
    <t>NANA YOUKAP ELVIS</t>
  </si>
  <si>
    <t>(ETS LE SERVICE PLUS)</t>
  </si>
  <si>
    <t>P019817655301Y</t>
  </si>
  <si>
    <t>P119518198944H</t>
  </si>
  <si>
    <t>YANI EPSE SOBDIBE MABARE SABINE</t>
  </si>
  <si>
    <t>(ETS INANSI)</t>
  </si>
  <si>
    <t>P018412333783W</t>
  </si>
  <si>
    <t>MVOTO NNANG MYRIAM VALERIE</t>
  </si>
  <si>
    <t>M022417604593A</t>
  </si>
  <si>
    <t>PHARMACIE DE GARDE</t>
  </si>
  <si>
    <t>PHAGA</t>
  </si>
  <si>
    <t>P129816393003G</t>
  </si>
  <si>
    <t>SYLVIE MENYAM</t>
  </si>
  <si>
    <t>P085900185188Q</t>
  </si>
  <si>
    <t>NGAMENI ANDRE</t>
  </si>
  <si>
    <t>ETS CIGC</t>
  </si>
  <si>
    <t>P067100435662Y</t>
  </si>
  <si>
    <t>MARLYSE HELENE</t>
  </si>
  <si>
    <t>GOUVERNANCE</t>
  </si>
  <si>
    <t>P086617636203G</t>
  </si>
  <si>
    <t>MENGUEME MENGUEME JOSEPH MARIE</t>
  </si>
  <si>
    <t>CONSEILS LOGISTIQUES-FORMATION-PREST.</t>
  </si>
  <si>
    <t>M081512380258P</t>
  </si>
  <si>
    <t>CONSEILS ET SUIVIS LOGISTIQUE SARL</t>
  </si>
  <si>
    <t>STE CSL SARL</t>
  </si>
  <si>
    <t>P077917121541T</t>
  </si>
  <si>
    <t>P096812262776Z</t>
  </si>
  <si>
    <t>WILLIBROAD NGAM</t>
  </si>
  <si>
    <t>P128517583340K</t>
  </si>
  <si>
    <t>MENGUE ZIE</t>
  </si>
  <si>
    <t>CÉCILE MICHELLE</t>
  </si>
  <si>
    <t>P066317776657S</t>
  </si>
  <si>
    <t>SINZE KAMDEM</t>
  </si>
  <si>
    <t>M122417463983D</t>
  </si>
  <si>
    <t>LEADER DE PRESTATION CO. LTD</t>
  </si>
  <si>
    <t>LP.CO.LTD</t>
  </si>
  <si>
    <t>P108617846382G</t>
  </si>
  <si>
    <t>EBOULE WEEH</t>
  </si>
  <si>
    <t>ADRIENNE FLORENCE</t>
  </si>
  <si>
    <t>M042416659466S</t>
  </si>
  <si>
    <t>P096318285574G</t>
  </si>
  <si>
    <t>AYAMBA OJONG</t>
  </si>
  <si>
    <t>P037113357935T</t>
  </si>
  <si>
    <t>MENGUE DJOMO DELPHINE</t>
  </si>
  <si>
    <t>P018217332807S</t>
  </si>
  <si>
    <t>P019317730990A</t>
  </si>
  <si>
    <t>P058317820911L</t>
  </si>
  <si>
    <t>P027917749409A</t>
  </si>
  <si>
    <t>P122015921084H</t>
  </si>
  <si>
    <t>P106200432725L</t>
  </si>
  <si>
    <t>MOMO KENFACK EPSE JEUTHO VERONIQUE</t>
  </si>
  <si>
    <t>ETS MOMO KENFACK EPSE JEUTHO VERONIQUE</t>
  </si>
  <si>
    <t>P046317695369B</t>
  </si>
  <si>
    <t>NKOLO BISSO</t>
  </si>
  <si>
    <t>P077414790657Y</t>
  </si>
  <si>
    <t>MOTCHE.</t>
  </si>
  <si>
    <t>P122016340852P</t>
  </si>
  <si>
    <t>VICTORINE NAHJELA GANG</t>
  </si>
  <si>
    <t>P088916585199B</t>
  </si>
  <si>
    <t>ABIA LILIAN EMANI</t>
  </si>
  <si>
    <t>P078418489776J</t>
  </si>
  <si>
    <t>JOUONJI</t>
  </si>
  <si>
    <t>P099816727855F</t>
  </si>
  <si>
    <t>TEPONNO DZOFOU</t>
  </si>
  <si>
    <t>KATY LAURE</t>
  </si>
  <si>
    <t>P122017650207R</t>
  </si>
  <si>
    <t>NDZIE LAURENT ANICET</t>
  </si>
  <si>
    <t>P117316733550P</t>
  </si>
  <si>
    <t>ETS ALCOMEDIA</t>
  </si>
  <si>
    <t>COMMERCE GENERAL,IMPORT/EXPORT,PRESTATION DE SERVICES,BATIMENTS ET TRAVAUX PUBLIC, INFORMATIQUE</t>
  </si>
  <si>
    <t>P016517791482R</t>
  </si>
  <si>
    <t>MBOUHOM NGANGOUA</t>
  </si>
  <si>
    <t>M020400016758F</t>
  </si>
  <si>
    <t>STE IRT SOLUTIONS SARL</t>
  </si>
  <si>
    <t>IRT S SARL</t>
  </si>
  <si>
    <t>P115117804828G</t>
  </si>
  <si>
    <t>MICHAEL NKEMASONG</t>
  </si>
  <si>
    <t>P109212549070J</t>
  </si>
  <si>
    <t>P118312505972N</t>
  </si>
  <si>
    <t>P040018391892J</t>
  </si>
  <si>
    <t>EVINA MANUEL</t>
  </si>
  <si>
    <t>P017717809052H</t>
  </si>
  <si>
    <t>M072517916753Q</t>
  </si>
  <si>
    <t>CHRIMARKA BILINGUAL COLLEGE</t>
  </si>
  <si>
    <t>P099617029551N</t>
  </si>
  <si>
    <t>TSIANGUH CILAS</t>
  </si>
  <si>
    <t>TECH-STORE</t>
  </si>
  <si>
    <t>P108217852604S</t>
  </si>
  <si>
    <t>Nguetsa Megoudjou epse Demanou</t>
  </si>
  <si>
    <t>M022318073783X</t>
  </si>
  <si>
    <t>TEGUIA PICTURES SARL</t>
  </si>
  <si>
    <t>M022517582431C</t>
  </si>
  <si>
    <t>AY CORPORATION SARL</t>
  </si>
  <si>
    <t>COMMERCE GENERAL-BTP-TRANSPORT-LOGISTIQUE-IMMOBILIER</t>
  </si>
  <si>
    <t>P050616872909N</t>
  </si>
  <si>
    <t>PENANCE SEARCH</t>
  </si>
  <si>
    <t>P098716485039R</t>
  </si>
  <si>
    <t>SONTSA TATSAPZIA EPOUSE TSAFACK</t>
  </si>
  <si>
    <t>P027917633784N</t>
  </si>
  <si>
    <t>M121814334758M</t>
  </si>
  <si>
    <t>GROUPE SCOL BIL PRIV LAIC MA'A DJUMEKEM</t>
  </si>
  <si>
    <t>M040912501952C</t>
  </si>
  <si>
    <t>GIC JPPN</t>
  </si>
  <si>
    <t>"GIC JPPN"</t>
  </si>
  <si>
    <t>P048115248083V</t>
  </si>
  <si>
    <t>P119218125177W</t>
  </si>
  <si>
    <t>NWABUNWANNE STANLEY MMADUABUCHUKWU</t>
  </si>
  <si>
    <t>M122316970200F</t>
  </si>
  <si>
    <t>ELITE FOOTBALL ACADEMIE</t>
  </si>
  <si>
    <t>P018117897938P</t>
  </si>
  <si>
    <t>P017718240110E</t>
  </si>
  <si>
    <t>AMOUGOU OKOUMOU</t>
  </si>
  <si>
    <t>P107915142281G</t>
  </si>
  <si>
    <t>MEBO ZEGA</t>
  </si>
  <si>
    <t>JEANNE JOSIANE</t>
  </si>
  <si>
    <t>P117516438208A</t>
  </si>
  <si>
    <t>GIRARD EP MASSOUSSI LAURE ANNE JULIETTE</t>
  </si>
  <si>
    <t>M032318002228Y</t>
  </si>
  <si>
    <t>SMART BUSINESS GROUP CO.LTD</t>
  </si>
  <si>
    <t>SBG</t>
  </si>
  <si>
    <t>P079718383367P</t>
  </si>
  <si>
    <t>P057816782161K</t>
  </si>
  <si>
    <t>P015212435689W</t>
  </si>
  <si>
    <t>MOHAMADOU Abdoulaye</t>
  </si>
  <si>
    <t>P108013376728S</t>
  </si>
  <si>
    <t>LEUTCHA POUAMOU RAPHAEL</t>
  </si>
  <si>
    <t>P019118155726P</t>
  </si>
  <si>
    <t>HERMINE MARIE NOËLLE</t>
  </si>
  <si>
    <t>P030017830143D</t>
  </si>
  <si>
    <t>Metcheze</t>
  </si>
  <si>
    <t>Rubelle Flore</t>
  </si>
  <si>
    <t>Bijoutier/Acheteur ou collecteur non producteur d'or ou de pierres précieuses</t>
  </si>
  <si>
    <t>P070418052996Z</t>
  </si>
  <si>
    <t>KIWIYPENYUY</t>
  </si>
  <si>
    <t>M092518352149B</t>
  </si>
  <si>
    <t>HOPEFUL MINDS ASSOCIATION</t>
  </si>
  <si>
    <t>HMA</t>
  </si>
  <si>
    <t>P059517377910X</t>
  </si>
  <si>
    <t>P119915207101T</t>
  </si>
  <si>
    <t>KENFACK BORIS</t>
  </si>
  <si>
    <t>P038917945659Q</t>
  </si>
  <si>
    <t>ANDENGUE KANGA</t>
  </si>
  <si>
    <t>GERMAINE SANGRINE Epse YAYAKA</t>
  </si>
  <si>
    <t>P078712706447A</t>
  </si>
  <si>
    <t>ASSILEK MAKAI</t>
  </si>
  <si>
    <t>P109217656570J</t>
  </si>
  <si>
    <t>NCHOUMPOUAH</t>
  </si>
  <si>
    <t>PASCAL NFOR</t>
  </si>
  <si>
    <t>M081712641567B</t>
  </si>
  <si>
    <t>SOCIETE MEDIAZONE SARL</t>
  </si>
  <si>
    <t>P107716872318F</t>
  </si>
  <si>
    <t>SIMO HONORE LECLERC</t>
  </si>
  <si>
    <t>" ETS MKJ &amp; FILS "</t>
  </si>
  <si>
    <t>MINI QUINCAILLERIE, PRESTATIONS DE SERVICES, COMMERCE GÉNÉRAL</t>
  </si>
  <si>
    <t>M041812715734D</t>
  </si>
  <si>
    <t>ASS. LE BON SAMARITAIN</t>
  </si>
  <si>
    <t>P117818483040W</t>
  </si>
  <si>
    <t>NDOUMBE DIKOBO</t>
  </si>
  <si>
    <t>ESTHER CHRISTIANE FLORETTE</t>
  </si>
  <si>
    <t>P127912495919S</t>
  </si>
  <si>
    <t>EBENE ANNIE HENRIETTEETS</t>
  </si>
  <si>
    <t>ETS EBENE ANNIE</t>
  </si>
  <si>
    <t>P129518194573D</t>
  </si>
  <si>
    <t>P039718108978E</t>
  </si>
  <si>
    <t>TIDA</t>
  </si>
  <si>
    <t>M092015056970L</t>
  </si>
  <si>
    <t>SOCIETE GENERALE DE CONCEPTION ET REALISATION DE TRAVAUX PUBLICS</t>
  </si>
  <si>
    <t>SGCRTP SARL</t>
  </si>
  <si>
    <t>P030217798186N</t>
  </si>
  <si>
    <t>P122015883011S</t>
  </si>
  <si>
    <t>NCHINTOUO MOHAMED 697547996</t>
  </si>
  <si>
    <t>P037800365615Z</t>
  </si>
  <si>
    <t>ZOUMESSI KEMBOU</t>
  </si>
  <si>
    <t>M011817037474R</t>
  </si>
  <si>
    <t>INSPECTION D'ARRONDISSEMENT DE L'EDUCATION DE BASE DE MERI</t>
  </si>
  <si>
    <t>P068317504369D</t>
  </si>
  <si>
    <t>ETS GALIRE</t>
  </si>
  <si>
    <t>P028516582871X</t>
  </si>
  <si>
    <t>WAMBO TCHIEYEM MICHEL ADRIEN</t>
  </si>
  <si>
    <t>P077316923530T</t>
  </si>
  <si>
    <t>M010417218443F</t>
  </si>
  <si>
    <t>EJED MEDICAL FOUNDATION</t>
  </si>
  <si>
    <t>P048416195390X</t>
  </si>
  <si>
    <t>P045916394391R</t>
  </si>
  <si>
    <t>PUEMO</t>
  </si>
  <si>
    <t>P088616582011Q</t>
  </si>
  <si>
    <t>NDJANKA NGUENG</t>
  </si>
  <si>
    <t>PHILIPPE ROLAND</t>
  </si>
  <si>
    <t>M019417080646K</t>
  </si>
  <si>
    <t>INSPECTORATE OF BASIC EDUCATION NDU</t>
  </si>
  <si>
    <t>YENTOH FLORENCE NDUKONG</t>
  </si>
  <si>
    <t>P046600450251C</t>
  </si>
  <si>
    <t>FADIMATOU ABDOULAYE</t>
  </si>
  <si>
    <t>P019718363769T</t>
  </si>
  <si>
    <t>JORAN JULES</t>
  </si>
  <si>
    <t>P077100339241P</t>
  </si>
  <si>
    <t>NTANG PELAGIE</t>
  </si>
  <si>
    <t>PRINCESSE PLUS BAR</t>
  </si>
  <si>
    <t>P105218271222M</t>
  </si>
  <si>
    <t>NTSENGUE BE</t>
  </si>
  <si>
    <t>P057118514161U</t>
  </si>
  <si>
    <t>STEPHEN PEDMIA</t>
  </si>
  <si>
    <t>P116200121806G</t>
  </si>
  <si>
    <t>BITENG EPSE NACK</t>
  </si>
  <si>
    <t>P087700237255Y</t>
  </si>
  <si>
    <t>SAHA ALAIN CLOVIS</t>
  </si>
  <si>
    <t>M112318425899G</t>
  </si>
  <si>
    <t>PROACTIVE GREEN VISION ASSOCIATION LIMBE</t>
  </si>
  <si>
    <t>PGVA</t>
  </si>
  <si>
    <t>P102017052665T</t>
  </si>
  <si>
    <t>M042115985397K</t>
  </si>
  <si>
    <t>SCI LOG JOB</t>
  </si>
  <si>
    <t>P095200311318S</t>
  </si>
  <si>
    <t>DANSI</t>
  </si>
  <si>
    <t>P098517829490Q</t>
  </si>
  <si>
    <t>DJOMAKO TCHIAGO</t>
  </si>
  <si>
    <t>P058514440484B</t>
  </si>
  <si>
    <t>MENZEMEZAM</t>
  </si>
  <si>
    <t>MARIUS GHISLAIN</t>
  </si>
  <si>
    <t>P090017186291Z</t>
  </si>
  <si>
    <t>KELLY NGOME NZELLE</t>
  </si>
  <si>
    <t>P017914411176W</t>
  </si>
  <si>
    <t>P048118391916P</t>
  </si>
  <si>
    <t>FRANK MARCEL</t>
  </si>
  <si>
    <t>MALUNG SEVIDZEM</t>
  </si>
  <si>
    <t>P089017764791D</t>
  </si>
  <si>
    <t>M022217079955N</t>
  </si>
  <si>
    <t>WAP'S CORPORATION SARL</t>
  </si>
  <si>
    <t>P028414404355F</t>
  </si>
  <si>
    <t>P098715147583U</t>
  </si>
  <si>
    <t>DONGMO NGOUMELA</t>
  </si>
  <si>
    <t>P013018181793L</t>
  </si>
  <si>
    <t>BITOUMBI</t>
  </si>
  <si>
    <t>P038617709735B</t>
  </si>
  <si>
    <t>P049216097317N</t>
  </si>
  <si>
    <t>M032117099791P</t>
  </si>
  <si>
    <t>SOCIETE COOPERATIVE SIMPLIFIEE DES PRODUCTEURS DE COTON DE BALDI</t>
  </si>
  <si>
    <t>SCOOPS BALDI</t>
  </si>
  <si>
    <t>P016217841142Q</t>
  </si>
  <si>
    <t>NDZIE MBENTI</t>
  </si>
  <si>
    <t>P088617996530A</t>
  </si>
  <si>
    <t>MEPALA MEZANGLE</t>
  </si>
  <si>
    <t>CHANCELINE DIANE</t>
  </si>
  <si>
    <t>P039017844925L</t>
  </si>
  <si>
    <t>P105617487302J</t>
  </si>
  <si>
    <t>P128817132768Q</t>
  </si>
  <si>
    <t>KENY UT MARY MUNKENG</t>
  </si>
  <si>
    <t>P122016244487C</t>
  </si>
  <si>
    <t>TOUKAM CLAUDINE</t>
  </si>
  <si>
    <t>RESTAURANT + BAR</t>
  </si>
  <si>
    <t>P058412716655F</t>
  </si>
  <si>
    <t>PALAY</t>
  </si>
  <si>
    <t>P108212174576D</t>
  </si>
  <si>
    <t>NICHOLINE MBUNYA</t>
  </si>
  <si>
    <t>P098316200328E</t>
  </si>
  <si>
    <t>EKIRI ONA</t>
  </si>
  <si>
    <t>MAURICE YVES</t>
  </si>
  <si>
    <t>P078518172881Y</t>
  </si>
  <si>
    <t>NANGA BIKEK</t>
  </si>
  <si>
    <t>P049617988669T</t>
  </si>
  <si>
    <t>MEKONTSO DOTTO</t>
  </si>
  <si>
    <t>MANAGEMENT &amp; CONSEIL INGENIERIE</t>
  </si>
  <si>
    <t>M042217211857E</t>
  </si>
  <si>
    <t>KTF CONCEPT SARL</t>
  </si>
  <si>
    <t>P018618377572D</t>
  </si>
  <si>
    <t>DOMEGNE RODRIGUE AIME</t>
  </si>
  <si>
    <t>M082518035798B</t>
  </si>
  <si>
    <t>CHIMERE ENGINEERY LTD</t>
  </si>
  <si>
    <t>P059516347246W</t>
  </si>
  <si>
    <t>DEBORA KINYUY</t>
  </si>
  <si>
    <t>M042517668776W</t>
  </si>
  <si>
    <t>O'WALLY LTD</t>
  </si>
  <si>
    <t>DISTRIBUTION OF COSMETIC PRODUCTS, GENERAL COMMERCE, REAL ESTATE MANAGEMENT &amp; DEVELOPMENT, OWN &amp; MANAGE MOVABLE PROPERTIES, SALES OF CARS, AGRICULTURE, GENERAL CONTRACTS/SUPPLIES, BUILDING CONSTRUCTIO</t>
  </si>
  <si>
    <t>M092518050305P</t>
  </si>
  <si>
    <t>TRANSMAT SARL</t>
  </si>
  <si>
    <t>P119217175562N</t>
  </si>
  <si>
    <t>FABIOLA GAËLLE</t>
  </si>
  <si>
    <t>P128712520302Q</t>
  </si>
  <si>
    <t>P028616609345K</t>
  </si>
  <si>
    <t>TCHAKOMENI MONGOUE</t>
  </si>
  <si>
    <t>M052217153475U</t>
  </si>
  <si>
    <t>CREUSET DES JEUNES POUR L'ENVIRONNEMENT AU CAMEROUN</t>
  </si>
  <si>
    <t>C.J.E.C</t>
  </si>
  <si>
    <t>PROMOUVOIR LA QUALITÉ, L'HYGIÈNE ET LA SALUBRITÉ ALIMENTAIRE; PROMOUVOIR LES OBJECTIFS DE DÉVELOPPEMENT DURABLE (ODD) NOTAMMENT L'ODD N°3 &lt;&lt; BONNE SANTÉ ET BIEN-ÊTRE »; PROMOUVOIR LA CONSOMMATION DES</t>
  </si>
  <si>
    <t>P027616421291A</t>
  </si>
  <si>
    <t>MICHEL DUCLOS</t>
  </si>
  <si>
    <t>P038016184440S</t>
  </si>
  <si>
    <t>EFA'A EYINGA</t>
  </si>
  <si>
    <t>BATELETTE</t>
  </si>
  <si>
    <t>M032014411717Z</t>
  </si>
  <si>
    <t>RT DISTRIBUTION SARL</t>
  </si>
  <si>
    <t>M101914235472K</t>
  </si>
  <si>
    <t>GROUPE BABA MOUSTAPHA SARL</t>
  </si>
  <si>
    <t>GBM SARL</t>
  </si>
  <si>
    <t>P010117625649H</t>
  </si>
  <si>
    <t>MARIAM AMADOU</t>
  </si>
  <si>
    <t>P089218255670P</t>
  </si>
  <si>
    <t>NDJANA ONOMO</t>
  </si>
  <si>
    <t>M022217069307F</t>
  </si>
  <si>
    <t>GIRAFFE SARL</t>
  </si>
  <si>
    <t>P088817145356Z</t>
  </si>
  <si>
    <t>CLETUS NGEDLE</t>
  </si>
  <si>
    <t>M052416772150E</t>
  </si>
  <si>
    <t>NAMI COMPAGNY SARL</t>
  </si>
  <si>
    <t>P127017897101R</t>
  </si>
  <si>
    <t>P097811998279D</t>
  </si>
  <si>
    <t>ETS OUMAROUMINKA</t>
  </si>
  <si>
    <t>M032118600996J</t>
  </si>
  <si>
    <t>OXYGEN GROUP SARL U</t>
  </si>
  <si>
    <t>OXG SARL U</t>
  </si>
  <si>
    <t>M091112247016Z</t>
  </si>
  <si>
    <t>GROUPE SCOL. BIL. "ILE DES ANGES"</t>
  </si>
  <si>
    <t>ILES DES ANGES</t>
  </si>
  <si>
    <t>P017616799497U</t>
  </si>
  <si>
    <t>HAROUNA DIAKITE.</t>
  </si>
  <si>
    <t>P045712669231Q</t>
  </si>
  <si>
    <t>JACOB TEBUCK</t>
  </si>
  <si>
    <t>P057817988674X</t>
  </si>
  <si>
    <t>P028916328387Y</t>
  </si>
  <si>
    <t>ANGELINE CHABILINE</t>
  </si>
  <si>
    <t>P028712176832P</t>
  </si>
  <si>
    <t>SOUP NEGOU GABIN</t>
  </si>
  <si>
    <t>M012517517086C</t>
  </si>
  <si>
    <t>SOCIETE D'HYGIENE ET ASSAINISSEMENT EKOS</t>
  </si>
  <si>
    <t>EKOS SARL</t>
  </si>
  <si>
    <t>ACTIVITÉS DE NETTOYAGE/COMMERCE GÉNÉRALE/IMPORT-EXPORT</t>
  </si>
  <si>
    <t>P038918328442P</t>
  </si>
  <si>
    <t>DENISON NJUME</t>
  </si>
  <si>
    <t>P118517586699H</t>
  </si>
  <si>
    <t>MBAITAMA</t>
  </si>
  <si>
    <t>P019217554794H</t>
  </si>
  <si>
    <t>YOSSEU TCHATO ANGE KLAVONIE</t>
  </si>
  <si>
    <t>THE KINDERS CRECHE</t>
  </si>
  <si>
    <t>CRÈCHE PRESTATION DE SERVICES SERVICES À LA PERSONNE</t>
  </si>
  <si>
    <t>P089012418917W</t>
  </si>
  <si>
    <t>MBAMEN</t>
  </si>
  <si>
    <t>DOMINIC KAKEGNI</t>
  </si>
  <si>
    <t>P017712402325F</t>
  </si>
  <si>
    <t>DJIOFACK NGUENGANG EPSE DONMESA YOLANDE</t>
  </si>
  <si>
    <t>P127516974791X</t>
  </si>
  <si>
    <t>P017317421068M</t>
  </si>
  <si>
    <t>BOUCTCHOUANG EPSE. NOUKIMI LEUGUEM</t>
  </si>
  <si>
    <t>P097918055870F</t>
  </si>
  <si>
    <t>HUGUES CHANCELIN</t>
  </si>
  <si>
    <t>P116600061735X</t>
  </si>
  <si>
    <t>KOUNDAM CHANTAL</t>
  </si>
  <si>
    <t>P057618094468Q</t>
  </si>
  <si>
    <t>SHEBANG NKEUNYUI KOMETA</t>
  </si>
  <si>
    <t>(ETS LUCE)</t>
  </si>
  <si>
    <t>M052217331729U</t>
  </si>
  <si>
    <t>FALCONS SHIPCHANDLER</t>
  </si>
  <si>
    <t>"FALCONS SHIPCHANDLER"</t>
  </si>
  <si>
    <t>M062217154692K</t>
  </si>
  <si>
    <t>ASSOCIATION DES JEUNES SOLIDAIRES ET UNIS (AJESU)</t>
  </si>
  <si>
    <t>P089417789067G</t>
  </si>
  <si>
    <t>SANI MINJIN YAWA</t>
  </si>
  <si>
    <t>P109012241285Y</t>
  </si>
  <si>
    <t>FOTSO PELAP Moise</t>
  </si>
  <si>
    <t>P025816887441Z</t>
  </si>
  <si>
    <t>IDI SOULEYMANE</t>
  </si>
  <si>
    <t>M012416377306D</t>
  </si>
  <si>
    <t>MAISON DE SOLUTIONS SARL</t>
  </si>
  <si>
    <t>P077516929852C</t>
  </si>
  <si>
    <t>DOMO NGUEKAM EPSE EYIDI</t>
  </si>
  <si>
    <t>BRIGITTE BARDAUX</t>
  </si>
  <si>
    <t>P047500213234R</t>
  </si>
  <si>
    <t>YONG NDONGVIUN CORNELIUS</t>
  </si>
  <si>
    <t>YONG NDONGVIUN C</t>
  </si>
  <si>
    <t>P019317059260J</t>
  </si>
  <si>
    <t>P109116670996T</t>
  </si>
  <si>
    <t>HIKOUACHIA ABEL ERIC</t>
  </si>
  <si>
    <t>M042518080033J</t>
  </si>
  <si>
    <t>GIC TIDAL-MAN DES PRODUCTEURS DE SOJA DE BOURHA 2</t>
  </si>
  <si>
    <t>GIC TIDAL-MAN</t>
  </si>
  <si>
    <t>M062217419674J</t>
  </si>
  <si>
    <t>SOCIETE SIMO SARL</t>
  </si>
  <si>
    <t>SOSI SARL</t>
  </si>
  <si>
    <t>P080217203011L</t>
  </si>
  <si>
    <t>AKEM TIGHANA</t>
  </si>
  <si>
    <t>P109117867854M</t>
  </si>
  <si>
    <t>ZANGUE DONDJA ANGELINE GRACE</t>
  </si>
  <si>
    <t>ETS LA GRACE SERVICES</t>
  </si>
  <si>
    <t>P089018351848E</t>
  </si>
  <si>
    <t>P107012286232Z</t>
  </si>
  <si>
    <t>NGO MAKANI MARIE MADELEINE</t>
  </si>
  <si>
    <t>P047616013751C</t>
  </si>
  <si>
    <t>DJANKAM</t>
  </si>
  <si>
    <t>M032217601594S</t>
  </si>
  <si>
    <t>CFPAL-CFP.AL</t>
  </si>
  <si>
    <t>FORMATION PRATIQUE EN COMPTABILITE ET EN INFORMATIQUE</t>
  </si>
  <si>
    <t>P066115312877X</t>
  </si>
  <si>
    <t>EWODO MEVO</t>
  </si>
  <si>
    <t>P076917952301L</t>
  </si>
  <si>
    <t>YEMELI EPSE TADAAH</t>
  </si>
  <si>
    <t>P118112627544E</t>
  </si>
  <si>
    <t>BAMB CHRISTINE HORTENSE</t>
  </si>
  <si>
    <t>(ETS TRINITAS CONSULTING)</t>
  </si>
  <si>
    <t>P105917973339Y</t>
  </si>
  <si>
    <t>EDJEU</t>
  </si>
  <si>
    <t>P118914424608R</t>
  </si>
  <si>
    <t>AMIHINA CHRISTIAN OLIVIER</t>
  </si>
  <si>
    <t>( ETS NEW DEAL CONCEPT ( NDC )</t>
  </si>
  <si>
    <t>P126900422945G</t>
  </si>
  <si>
    <t>MENGOUE MENGOUE</t>
  </si>
  <si>
    <t>GEORGES GUSTAVE</t>
  </si>
  <si>
    <t>TAILOERING</t>
  </si>
  <si>
    <t>P096916158103M</t>
  </si>
  <si>
    <t>MAC-RICCA EWANE</t>
  </si>
  <si>
    <t>P029016619492J</t>
  </si>
  <si>
    <t>WIRNGO SHARON BERWOMI</t>
  </si>
  <si>
    <t>(THE NGORAN MC, CHALLENGERS CLUB)</t>
  </si>
  <si>
    <t>GENERAL CONTRACTS AND SUPPLIERS, GENERAL COMMERCE, IMPORTS&amp;EXPORT, RESTAURANT&amp;BAR</t>
  </si>
  <si>
    <t>P036617487968D</t>
  </si>
  <si>
    <t>AGODEGO</t>
  </si>
  <si>
    <t>BISEYI</t>
  </si>
  <si>
    <t>P038117659834P</t>
  </si>
  <si>
    <t>AUDE NADÈGE</t>
  </si>
  <si>
    <t>M052518253233A</t>
  </si>
  <si>
    <t>CERCLE DES JEUNES MENOUA DE YAOUNDE</t>
  </si>
  <si>
    <t>CJEM</t>
  </si>
  <si>
    <t>P017218303657A</t>
  </si>
  <si>
    <t>IDI DAIRU TAMNJONG</t>
  </si>
  <si>
    <t>P128218337119D</t>
  </si>
  <si>
    <t>NONO EPOUSE TCHOUAKAM</t>
  </si>
  <si>
    <t>P109012242757U</t>
  </si>
  <si>
    <t>LONTA Hugue</t>
  </si>
  <si>
    <t>P030116728687B</t>
  </si>
  <si>
    <t>NDAYOU AWAWOU</t>
  </si>
  <si>
    <t>M122518288875Q</t>
  </si>
  <si>
    <t>GROUPE D'INITIATIVE COMMUNE PRODUCTION RATIONNELLE DES RESSOURCES ORGANIQUES ET CULTURES UTILES POUR</t>
  </si>
  <si>
    <t>GIC PROCUVES</t>
  </si>
  <si>
    <t>P047617299993G</t>
  </si>
  <si>
    <t>GAUTIER LOUIS MARIE</t>
  </si>
  <si>
    <t>P118012705695P</t>
  </si>
  <si>
    <t>OSSOKOMAK</t>
  </si>
  <si>
    <t>EUGENIE MARLYSE</t>
  </si>
  <si>
    <t>P129716714067B</t>
  </si>
  <si>
    <t>ISSA MBOULDAWA</t>
  </si>
  <si>
    <t>P017912571761Z</t>
  </si>
  <si>
    <t>P058417803238P</t>
  </si>
  <si>
    <t>ZILI</t>
  </si>
  <si>
    <t>JEANNE MIREILLE CLARISSE</t>
  </si>
  <si>
    <t>P047217821898S</t>
  </si>
  <si>
    <t>ADIDJIA</t>
  </si>
  <si>
    <t>P098216071636Q</t>
  </si>
  <si>
    <t>GUY ANATOLE</t>
  </si>
  <si>
    <t>P060216702451A</t>
  </si>
  <si>
    <t>P098217663039E</t>
  </si>
  <si>
    <t>DEFFEUKU</t>
  </si>
  <si>
    <t>CLOVISE</t>
  </si>
  <si>
    <t>P045000105239N</t>
  </si>
  <si>
    <t>NKENGENYI</t>
  </si>
  <si>
    <t>P108217756218A</t>
  </si>
  <si>
    <t>PAULINE MIMI</t>
  </si>
  <si>
    <t>P128512639381P</t>
  </si>
  <si>
    <t>EDWIN MBAH</t>
  </si>
  <si>
    <t>P039418137979B</t>
  </si>
  <si>
    <t>MOUSSON NKAJI ERNEST SYCHAR</t>
  </si>
  <si>
    <t>CLE-SYCHAR</t>
  </si>
  <si>
    <t>P039717150294L</t>
  </si>
  <si>
    <t>M110500022534M</t>
  </si>
  <si>
    <t>SAFEGE AFRIQUE CENTRALE</t>
  </si>
  <si>
    <t>SAFEGE SARL</t>
  </si>
  <si>
    <t>M092518117676Y</t>
  </si>
  <si>
    <t>TELECOM PLUS</t>
  </si>
  <si>
    <t>P049318495943A</t>
  </si>
  <si>
    <t>ENGOUE TCHAKO</t>
  </si>
  <si>
    <t>ARMAND PEPITO</t>
  </si>
  <si>
    <t>P128616711688Y</t>
  </si>
  <si>
    <t>MALVINE DJAM</t>
  </si>
  <si>
    <t>P077814627255E</t>
  </si>
  <si>
    <t>TENDONGKENG</t>
  </si>
  <si>
    <t>P120117071363M</t>
  </si>
  <si>
    <t>IBRAHIM ELKHALIL</t>
  </si>
  <si>
    <t>INTERPRETER AND TEACHING ENGLISH ON LINE</t>
  </si>
  <si>
    <t>P099317607994D</t>
  </si>
  <si>
    <t>MBANG MARTIN EMMANUEL"ETS LET'S SPEAK ENGLISH"DEDICATION"</t>
  </si>
  <si>
    <t>P109217860079C</t>
  </si>
  <si>
    <t>DJIOGUE TEDONGMO</t>
  </si>
  <si>
    <t>M062416863454S</t>
  </si>
  <si>
    <t>KAILY'S SARL</t>
  </si>
  <si>
    <t>KSS</t>
  </si>
  <si>
    <t>P098217825885R</t>
  </si>
  <si>
    <t>PIEKAM TAGNE</t>
  </si>
  <si>
    <t>P048515972864N</t>
  </si>
  <si>
    <t>P099718388445T</t>
  </si>
  <si>
    <t>Noumga Boksala</t>
  </si>
  <si>
    <t>Boksala</t>
  </si>
  <si>
    <t>P049117134667Z</t>
  </si>
  <si>
    <t>CLARISE MANGUE</t>
  </si>
  <si>
    <t>P019018086478F</t>
  </si>
  <si>
    <t>ALANGO</t>
  </si>
  <si>
    <t>DEGULE</t>
  </si>
  <si>
    <t>M031812752679F</t>
  </si>
  <si>
    <t>GROUPE SCOLAIRE BILINGUE LES GRADES DE NYALLA</t>
  </si>
  <si>
    <t>P077518404377T</t>
  </si>
  <si>
    <t>JULIUS NKEH</t>
  </si>
  <si>
    <t>P066800440807K</t>
  </si>
  <si>
    <t>P118917938901K</t>
  </si>
  <si>
    <t>tchemdje bisemawa</t>
  </si>
  <si>
    <t>P079816878428A</t>
  </si>
  <si>
    <t>WUCHA THEODOR</t>
  </si>
  <si>
    <t>P049914910714B</t>
  </si>
  <si>
    <t>TENANTIO</t>
  </si>
  <si>
    <t>P016117857417R</t>
  </si>
  <si>
    <t>EBAH EPSE NZOCK</t>
  </si>
  <si>
    <t>P015412263543G</t>
  </si>
  <si>
    <t>MATUH NDIKUM</t>
  </si>
  <si>
    <t>P029817699997G</t>
  </si>
  <si>
    <t>PRINCEWILL OGHAN</t>
  </si>
  <si>
    <t>P107016300532X</t>
  </si>
  <si>
    <t>MAGANG EPOUSE MENO</t>
  </si>
  <si>
    <t>MAUAFO CELINE PLORAT</t>
  </si>
  <si>
    <t>M042217286775Q</t>
  </si>
  <si>
    <t>KEM.NET</t>
  </si>
  <si>
    <t>P079016807099J</t>
  </si>
  <si>
    <t>P059116630161X</t>
  </si>
  <si>
    <t>DJAMEN MBIAH</t>
  </si>
  <si>
    <t>P116300225818K</t>
  </si>
  <si>
    <t>P038917582231J</t>
  </si>
  <si>
    <t>OUMAROU ABAKAR</t>
  </si>
  <si>
    <t>M022317949655F</t>
  </si>
  <si>
    <t>DYNAMIC STRUCTURE SARL</t>
  </si>
  <si>
    <t>P078317806729E</t>
  </si>
  <si>
    <t>P079417595352Y</t>
  </si>
  <si>
    <t>ANUIA</t>
  </si>
  <si>
    <t>CYVOLINE GEAH</t>
  </si>
  <si>
    <t>M012618364349E</t>
  </si>
  <si>
    <t>CHEZ CHARLIE SARL</t>
  </si>
  <si>
    <t>P047618314513X</t>
  </si>
  <si>
    <t>WOUNGANG epse KOUENKANK</t>
  </si>
  <si>
    <t>AMELIE AIMEE</t>
  </si>
  <si>
    <t>P098400550682N</t>
  </si>
  <si>
    <t>KWAMOU DJAMBOU AMELIE</t>
  </si>
  <si>
    <t>P109117931837X</t>
  </si>
  <si>
    <t>BAKAKEU PAPGANG</t>
  </si>
  <si>
    <t>VANESSA PAMELA</t>
  </si>
  <si>
    <t>P099117347525P</t>
  </si>
  <si>
    <t>MOUAFO PENANDA</t>
  </si>
  <si>
    <t>REGULATEUR</t>
  </si>
  <si>
    <t>P077917577548U</t>
  </si>
  <si>
    <t>BENJAMEN OLIVIER</t>
  </si>
  <si>
    <t>IMPORT-EXPORT/PRESTAT. SVCES</t>
  </si>
  <si>
    <t>M041912759174N</t>
  </si>
  <si>
    <t>CORAL TRADING SARL</t>
  </si>
  <si>
    <t>P086016859643X</t>
  </si>
  <si>
    <t>SONE BONAVENTURE TATAH</t>
  </si>
  <si>
    <t>P028317527957P</t>
  </si>
  <si>
    <t>TCHOUCHA</t>
  </si>
  <si>
    <t>DENISE VIVIANE</t>
  </si>
  <si>
    <t>P037018061920C</t>
  </si>
  <si>
    <t>P118416967807A</t>
  </si>
  <si>
    <t>JUDITH ANYA</t>
  </si>
  <si>
    <t>P067800462845R</t>
  </si>
  <si>
    <t>EKANI ETEME</t>
  </si>
  <si>
    <t>P087318046807Y</t>
  </si>
  <si>
    <t>P068916764308G</t>
  </si>
  <si>
    <t>FOUODJO KENNE</t>
  </si>
  <si>
    <t>STÉPHANE HERMANN</t>
  </si>
  <si>
    <t>P029418543677M</t>
  </si>
  <si>
    <t>MOUNPAIN MOUANJI</t>
  </si>
  <si>
    <t>TCHONTE ILIASSOU</t>
  </si>
  <si>
    <t>P128118072013Q</t>
  </si>
  <si>
    <t>P016012422826C</t>
  </si>
  <si>
    <t>P046800175860G</t>
  </si>
  <si>
    <t>SIME ZADOUO</t>
  </si>
  <si>
    <t>JONI MATHURIN</t>
  </si>
  <si>
    <t>P038517743597E</t>
  </si>
  <si>
    <t>P107417012092W</t>
  </si>
  <si>
    <t>ME KONAN VINCENT</t>
  </si>
  <si>
    <t>P122016235556T</t>
  </si>
  <si>
    <t>MOUYENGA FRANCOIS ALAIN</t>
  </si>
  <si>
    <t>P058100361970W</t>
  </si>
  <si>
    <t>BAH MANYONG ERNESTINE</t>
  </si>
  <si>
    <t>(MAGLENSTA)</t>
  </si>
  <si>
    <t>P016600447784Y</t>
  </si>
  <si>
    <t>MARTHA MOMBE NDOMBE</t>
  </si>
  <si>
    <t>P049916976358C</t>
  </si>
  <si>
    <t>ATABONGAFAC VALERI NTIMAH</t>
  </si>
  <si>
    <t>M030500018766P</t>
  </si>
  <si>
    <t>COMTES SARL</t>
  </si>
  <si>
    <t>P049817586465T</t>
  </si>
  <si>
    <t>HONSI BOPEIBOWOLIE</t>
  </si>
  <si>
    <t>P027917279842J</t>
  </si>
  <si>
    <t>FRANCOISE LARISSA DIANE</t>
  </si>
  <si>
    <t>P079717698872Y</t>
  </si>
  <si>
    <t>NKETI</t>
  </si>
  <si>
    <t>Nuyela</t>
  </si>
  <si>
    <t>P107717794688J</t>
  </si>
  <si>
    <t>P087715103992H</t>
  </si>
  <si>
    <t>NDONGSONG EFOUELIFACK</t>
  </si>
  <si>
    <t>LYDIE CLARISSE ANASTASIE</t>
  </si>
  <si>
    <t>P117516580086F</t>
  </si>
  <si>
    <t>METO MOUDZE EPOUSE FOGANHANG</t>
  </si>
  <si>
    <t>P037412147850K</t>
  </si>
  <si>
    <t>KOUDA NGOUANET</t>
  </si>
  <si>
    <t>P066012647961F</t>
  </si>
  <si>
    <t>NYAWOA</t>
  </si>
  <si>
    <t>P060217085430U</t>
  </si>
  <si>
    <t>ASONGAKAP BRIGHT NGULEFE</t>
  </si>
  <si>
    <t>P099417141942C</t>
  </si>
  <si>
    <t>AJEH GISSETTE NDO</t>
  </si>
  <si>
    <t>P078717592179S</t>
  </si>
  <si>
    <t>NZIE BOUEDJILA LEANDRE POLYCARPE</t>
  </si>
  <si>
    <t>ETS PYGMEES RP AGENCY</t>
  </si>
  <si>
    <t>P027712287756W</t>
  </si>
  <si>
    <t>WAWO</t>
  </si>
  <si>
    <t>P069218296003C</t>
  </si>
  <si>
    <t>P019918421154Z</t>
  </si>
  <si>
    <t>SYLVIE MABELLE</t>
  </si>
  <si>
    <t>P097817662402Q</t>
  </si>
  <si>
    <t>NZOUAMI EPSE OLINGA NADEGE FLORE</t>
  </si>
  <si>
    <t>"ETS FLORA CENTER"</t>
  </si>
  <si>
    <t>P048016266262R</t>
  </si>
  <si>
    <t>FRU CHE</t>
  </si>
  <si>
    <t>P017018157331N</t>
  </si>
  <si>
    <t>CHIAMBOH  RAPHAEL  DIANGHA</t>
  </si>
  <si>
    <t>P075600297138U</t>
  </si>
  <si>
    <t>CHARLES NDI CHIA</t>
  </si>
  <si>
    <t>(PHOENIX CONSULTANCY)</t>
  </si>
  <si>
    <t>P097718234234S</t>
  </si>
  <si>
    <t>TCHIANZE TCHIOFFOUO</t>
  </si>
  <si>
    <t>P107617562244D</t>
  </si>
  <si>
    <t>FOTSING RIGOBERT</t>
  </si>
  <si>
    <t>ETS FORICAM</t>
  </si>
  <si>
    <t>P049014853612U</t>
  </si>
  <si>
    <t>NJECK ELIAS ABUGICHE</t>
  </si>
  <si>
    <t>M070100012337P</t>
  </si>
  <si>
    <t>UNITE DE FRACTION.DES PAL</t>
  </si>
  <si>
    <t>UFP SARL</t>
  </si>
  <si>
    <t>P049112421541W</t>
  </si>
  <si>
    <t>MBEZELE ESSOMBA TATIANAMBEZ</t>
  </si>
  <si>
    <t>MBEZELE ESSOMBA TATIANA</t>
  </si>
  <si>
    <t>M052116126851M</t>
  </si>
  <si>
    <t>YONKAL CONTRACTOR SARL</t>
  </si>
  <si>
    <t>YCOSAR SARL</t>
  </si>
  <si>
    <t>P077211797318K</t>
  </si>
  <si>
    <t>P108318275944T</t>
  </si>
  <si>
    <t>P028617766587J</t>
  </si>
  <si>
    <t>P128418048144X</t>
  </si>
  <si>
    <t>KAHTAN</t>
  </si>
  <si>
    <t>P018618135384Y</t>
  </si>
  <si>
    <t>Donmeza</t>
  </si>
  <si>
    <t>Armand Gustave</t>
  </si>
  <si>
    <t>M012618358799M</t>
  </si>
  <si>
    <t>GCW Advisory Consulting &amp; Services SARL</t>
  </si>
  <si>
    <t>GCW</t>
  </si>
  <si>
    <t>VENTE BOISSONS &amp; TRAITEMENT DE TEXTE</t>
  </si>
  <si>
    <t>P014012350527H</t>
  </si>
  <si>
    <t>NDOUMI PIERRE</t>
  </si>
  <si>
    <t>"ETS NDOUMI PIERRE LEONARD"</t>
  </si>
  <si>
    <t>P089817095903Q</t>
  </si>
  <si>
    <t>NWAKAEGO</t>
  </si>
  <si>
    <t>RUTH OGBUJI</t>
  </si>
  <si>
    <t>P078516410663G</t>
  </si>
  <si>
    <t>P068415212571C</t>
  </si>
  <si>
    <t>M042518020674G</t>
  </si>
  <si>
    <t>SOCIETE KLEAN</t>
  </si>
  <si>
    <t>STK</t>
  </si>
  <si>
    <t>P069115396628P</t>
  </si>
  <si>
    <t>DELISTE MIRIAM</t>
  </si>
  <si>
    <t>P089316051745Y</t>
  </si>
  <si>
    <t>ADOUM ALI</t>
  </si>
  <si>
    <t>P078116739253Y</t>
  </si>
  <si>
    <t>ZOYEM KENLA EPOUSE DJILA</t>
  </si>
  <si>
    <t>BOGNING FLORENCE</t>
  </si>
  <si>
    <t>P099018203484T</t>
  </si>
  <si>
    <t>SEGNING TADAHA</t>
  </si>
  <si>
    <t>P016916281814S</t>
  </si>
  <si>
    <t>P127116190652R</t>
  </si>
  <si>
    <t>MEKEM.</t>
  </si>
  <si>
    <t>M037716831574F</t>
  </si>
  <si>
    <t>DÉSIR ELECT AND CONSULTING</t>
  </si>
  <si>
    <t>M082316026138Y</t>
  </si>
  <si>
    <t>ETS NGOUNOU ET FILS</t>
  </si>
  <si>
    <t>COMMERCE GÉNÉRAL, PRESTATIONS DE SERVICES,CONSEIL ,CONSEIL</t>
  </si>
  <si>
    <t>P097516362516K</t>
  </si>
  <si>
    <t>TOUKAM EPSE TEUKAM</t>
  </si>
  <si>
    <t>MINETTE GERMAINE</t>
  </si>
  <si>
    <t>P018512772691M</t>
  </si>
  <si>
    <t>VANESSA DOVI MOSENGE</t>
  </si>
  <si>
    <t>P060017819532J</t>
  </si>
  <si>
    <t>Youada Foutsa Daina Ortiche</t>
  </si>
  <si>
    <t>M022416409968E</t>
  </si>
  <si>
    <t>GMZ AUTO IMPORT-EXPORT SARL</t>
  </si>
  <si>
    <t>P028117884168F</t>
  </si>
  <si>
    <t>Agwara</t>
  </si>
  <si>
    <t>Bartholomew</t>
  </si>
  <si>
    <t>M031816332590A</t>
  </si>
  <si>
    <t>SOCIETE ALIMENTAIRE YEMELI SARL</t>
  </si>
  <si>
    <t>SAYEM SARL</t>
  </si>
  <si>
    <t>P080316736805L</t>
  </si>
  <si>
    <t>MILDRED NENGI</t>
  </si>
  <si>
    <t>P030016022418T</t>
  </si>
  <si>
    <t>KAFAIN HOPE YONG</t>
  </si>
  <si>
    <t>KAFAIN</t>
  </si>
  <si>
    <t>P059917594460T</t>
  </si>
  <si>
    <t>BERTHE ELEANORE</t>
  </si>
  <si>
    <t>P047517165538F</t>
  </si>
  <si>
    <t>GUILLAUME HONORE</t>
  </si>
  <si>
    <t>P108012696351F</t>
  </si>
  <si>
    <t>COURTAGE EN ASSURANCE ET REASSURANCES</t>
  </si>
  <si>
    <t>M071412115054L</t>
  </si>
  <si>
    <t>BUILDERS INSURANCE GROUP</t>
  </si>
  <si>
    <t>P017418530550R</t>
  </si>
  <si>
    <t>P015615352862J</t>
  </si>
  <si>
    <t>P095618180289A</t>
  </si>
  <si>
    <t>Rée</t>
  </si>
  <si>
    <t>M012416365727A</t>
  </si>
  <si>
    <t>CRISTAL 5</t>
  </si>
  <si>
    <t>P097717654318D</t>
  </si>
  <si>
    <t>NGUEA SONGUE</t>
  </si>
  <si>
    <t>CHRISTIAN (ETS CNS DISTRIBUTION)</t>
  </si>
  <si>
    <t>P067112705005X</t>
  </si>
  <si>
    <t>P045914409966E</t>
  </si>
  <si>
    <t>EYANGO IRENE HERMINE</t>
  </si>
  <si>
    <t>ETS MIRACLE CLEANING</t>
  </si>
  <si>
    <t>P118314417066B</t>
  </si>
  <si>
    <t>DTAMI TCHAKOUNTIO EPSE KOUMDA ONANA</t>
  </si>
  <si>
    <t>P017300508330Z</t>
  </si>
  <si>
    <t>M022216658799H</t>
  </si>
  <si>
    <t>P038818003269G</t>
  </si>
  <si>
    <t>KEMMOGNE GONTRAN</t>
  </si>
  <si>
    <t>P118200568470G</t>
  </si>
  <si>
    <t>FEUNANG ETIENNE</t>
  </si>
  <si>
    <t>P122017092825H</t>
  </si>
  <si>
    <t>TIOFACK VICTOR</t>
  </si>
  <si>
    <t>M010516372285R</t>
  </si>
  <si>
    <t>DELEGATION DEPARTEMENTALE DE L'EDUCATION DE BASE DU LOGONE ET CHARI</t>
  </si>
  <si>
    <t>DDEB LC</t>
  </si>
  <si>
    <t>P017218269407H</t>
  </si>
  <si>
    <t>Djibrila</t>
  </si>
  <si>
    <t>P028018099565R</t>
  </si>
  <si>
    <t>PEMBURA</t>
  </si>
  <si>
    <t>ESTHER    EUGENIE</t>
  </si>
  <si>
    <t>P039217561327M</t>
  </si>
  <si>
    <t>MOUNABOYACK</t>
  </si>
  <si>
    <t>BERTHE LAURICE</t>
  </si>
  <si>
    <t>P096417586504Y</t>
  </si>
  <si>
    <t>ATUNGSIRI SAMUEL ASANGBENG</t>
  </si>
  <si>
    <t>(ALONTA TOWERS)</t>
  </si>
  <si>
    <t>M041712624123K</t>
  </si>
  <si>
    <t>STE HOPTAL PRIVE ZABELE SARL</t>
  </si>
  <si>
    <t>STE HPZ SARL</t>
  </si>
  <si>
    <t>P038712350091X</t>
  </si>
  <si>
    <t>AMEDEE LE SIMPLE</t>
  </si>
  <si>
    <t>P057516308687H</t>
  </si>
  <si>
    <t>KWADJEP EPSE NKOLO</t>
  </si>
  <si>
    <t>P019918060497M</t>
  </si>
  <si>
    <t>Kengne Mbah</t>
  </si>
  <si>
    <t>Christelle Nelie</t>
  </si>
  <si>
    <t>P070118370293M</t>
  </si>
  <si>
    <t>OUSMAILA BAKARI</t>
  </si>
  <si>
    <t>P018416000307T</t>
  </si>
  <si>
    <t>DOUKAM</t>
  </si>
  <si>
    <t>M102217067124R</t>
  </si>
  <si>
    <t>COLLEGE BILINGUE PRIVE LAIC PEKEKUE</t>
  </si>
  <si>
    <t>P116200038346E</t>
  </si>
  <si>
    <t>TCHOUANGA NGALEU</t>
  </si>
  <si>
    <t>petite menuiserie</t>
  </si>
  <si>
    <t>P068518353371K</t>
  </si>
  <si>
    <t>ZALEFACK KATSOP</t>
  </si>
  <si>
    <t>RODRIGUE DJIMA</t>
  </si>
  <si>
    <t>P069317843633C</t>
  </si>
  <si>
    <t>TSAYONG DJOUDA</t>
  </si>
  <si>
    <t>M122017858867J</t>
  </si>
  <si>
    <t>GROUPE D'INITIATIVE COMMUNE DES AGRICULTEURS ET ÉLEVEURS FRATERNELS</t>
  </si>
  <si>
    <t>GIC-SI AKUM</t>
  </si>
  <si>
    <t>P088016336519U</t>
  </si>
  <si>
    <t>PIUS NGWA</t>
  </si>
  <si>
    <t>P046318323347A</t>
  </si>
  <si>
    <t>ANOMAH IKHA</t>
  </si>
  <si>
    <t>P029418233517C</t>
  </si>
  <si>
    <t>NGIEMBEH RAFIU</t>
  </si>
  <si>
    <t>P016317174921L</t>
  </si>
  <si>
    <t>ÉCOLE PRIMAIRE PUBLIQUE</t>
  </si>
  <si>
    <t>P028714412568G</t>
  </si>
  <si>
    <t>P019316466923F</t>
  </si>
  <si>
    <t>OUSMAILA ABDOU</t>
  </si>
  <si>
    <t>P109416658817G</t>
  </si>
  <si>
    <t>GAHA NGOUNDJOU</t>
  </si>
  <si>
    <t>BAURICE URICHE</t>
  </si>
  <si>
    <t>P058616070016U</t>
  </si>
  <si>
    <t>MENOUNGA OMBEDE</t>
  </si>
  <si>
    <t>AIME PIERRE</t>
  </si>
  <si>
    <t>P028318035478F</t>
  </si>
  <si>
    <t>NJANG Rachel</t>
  </si>
  <si>
    <t>M082217569861C</t>
  </si>
  <si>
    <t>FLUMGWA COOPERATION SARL</t>
  </si>
  <si>
    <t>P017818086874Y</t>
  </si>
  <si>
    <t>NGAMKONG</t>
  </si>
  <si>
    <t>JOHN  JUNGSI</t>
  </si>
  <si>
    <t>P076912465466S</t>
  </si>
  <si>
    <t>TEKOUEZIM PIERRE DIEUDONNE</t>
  </si>
  <si>
    <t>P057418383656Q</t>
  </si>
  <si>
    <t>CONSTANCE SEI TAH EPSE EYELI</t>
  </si>
  <si>
    <t>P085718082890H</t>
  </si>
  <si>
    <t>P029317339425H</t>
  </si>
  <si>
    <t>NJIALEU KOUMETCHOUA</t>
  </si>
  <si>
    <t>P126412287322K</t>
  </si>
  <si>
    <t>YEMELI Jean</t>
  </si>
  <si>
    <t>M062014611747C</t>
  </si>
  <si>
    <t>AAF PARTNERS SARL</t>
  </si>
  <si>
    <t>P129817886941R</t>
  </si>
  <si>
    <t>HAMA  ASSOUMANA</t>
  </si>
  <si>
    <t>P069117968438Q</t>
  </si>
  <si>
    <t>ERNEST UZOMA</t>
  </si>
  <si>
    <t>ARIGUZO</t>
  </si>
  <si>
    <t>M012416344409B</t>
  </si>
  <si>
    <t>MANUELLA CENTER</t>
  </si>
  <si>
    <t>M081412146092L</t>
  </si>
  <si>
    <t>STE AGRICULTURE DU CAMEROUN SARL</t>
  </si>
  <si>
    <t>"AGROCAM"</t>
  </si>
  <si>
    <t>P068017688033Y</t>
  </si>
  <si>
    <t>M101914245870K</t>
  </si>
  <si>
    <t>SOCIETE INDUSTRIELLE DU CAMEROUN</t>
  </si>
  <si>
    <t>(SINDUCAM SARL)</t>
  </si>
  <si>
    <t>P098512403024J</t>
  </si>
  <si>
    <t>BESONG REGER TABIKOYE</t>
  </si>
  <si>
    <t>P097612652783J</t>
  </si>
  <si>
    <t>MAFEUGUE</t>
  </si>
  <si>
    <t>P128817839283J</t>
  </si>
  <si>
    <t>NOUNE SIMO</t>
  </si>
  <si>
    <t>P108317078139D</t>
  </si>
  <si>
    <t>TCHAMENI SERGES DUPLEX</t>
  </si>
  <si>
    <t>P060017927659P</t>
  </si>
  <si>
    <t>P010017698004K</t>
  </si>
  <si>
    <t>KAMENI HAPPI</t>
  </si>
  <si>
    <t>P068112263075Y</t>
  </si>
  <si>
    <t>MBEM MAYADA</t>
  </si>
  <si>
    <t>DACQUIN</t>
  </si>
  <si>
    <t>P127618151184E</t>
  </si>
  <si>
    <t>DCHECHOUA</t>
  </si>
  <si>
    <t>M122518288684U</t>
  </si>
  <si>
    <t>Importateur ou exportateur/COMMERCE VEHICULES, D'ACCESSOIRES ET DE CARBURANTS</t>
  </si>
  <si>
    <t>P088000303703W</t>
  </si>
  <si>
    <t>TINCHOU TCHIENKOUA SIMPLICE</t>
  </si>
  <si>
    <t>TINCHOU TCHIENKOUA</t>
  </si>
  <si>
    <t>P069218306524B</t>
  </si>
  <si>
    <t>FERDINAND BAUDOUIN STEVE</t>
  </si>
  <si>
    <t>M020400016556G</t>
  </si>
  <si>
    <t>STRADIPA SARL</t>
  </si>
  <si>
    <t>P108216775059X</t>
  </si>
  <si>
    <t>ONYIA DAVID CHIBUZOR</t>
  </si>
  <si>
    <t>P067317126748T</t>
  </si>
  <si>
    <t>MELI EPOUSE TSOPWA</t>
  </si>
  <si>
    <t>PROMOUVOIR LES VALEURS OLYMPIQUES</t>
  </si>
  <si>
    <t>M021812691964F</t>
  </si>
  <si>
    <t>COMITE NAT.OLYMPIQUE &amp; SPORTIF CAMER</t>
  </si>
  <si>
    <t>CNOSC</t>
  </si>
  <si>
    <t>M091217823173Z</t>
  </si>
  <si>
    <t>SOCIETE COOPERATIVE DES PRODUCTEURS ET TRANSFORMATEURS DU CACAO AU CAMEROUN</t>
  </si>
  <si>
    <t>COPROTCA</t>
  </si>
  <si>
    <t>P089017365916Q</t>
  </si>
  <si>
    <t>NGWETA</t>
  </si>
  <si>
    <t>P047500463724X</t>
  </si>
  <si>
    <t>NOUKEU JEAN LOUIS</t>
  </si>
  <si>
    <t>EXPLOITATION SABLE, CARRIERE, TRANSPORT, NEGOCE</t>
  </si>
  <si>
    <t>M042318122856Y</t>
  </si>
  <si>
    <t>XINGDA SARL</t>
  </si>
  <si>
    <t>P047815422207C</t>
  </si>
  <si>
    <t>ABDOU KALA ROBERT</t>
  </si>
  <si>
    <t>P017216488474B</t>
  </si>
  <si>
    <t>BWAMU BENIE CELIA.</t>
  </si>
  <si>
    <t>( ETS ACTION/RÉACTION.)</t>
  </si>
  <si>
    <t>P069818337212E</t>
  </si>
  <si>
    <t>P028713140770Q</t>
  </si>
  <si>
    <t>GNASSIRI WEDAÏNA ACHILLE</t>
  </si>
  <si>
    <t>" ETS TRAINING AND ENGINEERING SERVICES "</t>
  </si>
  <si>
    <t>P118817187775W</t>
  </si>
  <si>
    <t>SEUMINYI PEPSI ARIGUZO</t>
  </si>
  <si>
    <t>P107612444893C</t>
  </si>
  <si>
    <t>M032517641722Q</t>
  </si>
  <si>
    <t>LA TOUR DE CONTROLE CONSULTING</t>
  </si>
  <si>
    <t>LTC CONSULTING</t>
  </si>
  <si>
    <t>ETUDES, CONCEPTION, ET REALISATION DES PROJETS CIVILS ET INDUSTRIELS - NEGOCES FOURNITURES INDUSTRIELLES ET DIVERS</t>
  </si>
  <si>
    <t>P078717818545N</t>
  </si>
  <si>
    <t>MAFONE NAOUSSI</t>
  </si>
  <si>
    <t>P097016302739P</t>
  </si>
  <si>
    <t>P059917750265Q</t>
  </si>
  <si>
    <t>DJIOGAP TENDA</t>
  </si>
  <si>
    <t>P118914538149K</t>
  </si>
  <si>
    <t>NSENLANG</t>
  </si>
  <si>
    <t>P066612494332W</t>
  </si>
  <si>
    <t>WAFFO JEROME</t>
  </si>
  <si>
    <t>ETS EASY TO GO</t>
  </si>
  <si>
    <t>M129517258192B</t>
  </si>
  <si>
    <t>LYCEE TECHNIQUE DE MAGBA</t>
  </si>
  <si>
    <t>P106913410602D</t>
  </si>
  <si>
    <t>KAHM POKAM EDOUARD</t>
  </si>
  <si>
    <t>ETS W &amp; K</t>
  </si>
  <si>
    <t>P075116272554K</t>
  </si>
  <si>
    <t>KEUMO LEKANE</t>
  </si>
  <si>
    <t>P017916804911P</t>
  </si>
  <si>
    <t>P080117051857J</t>
  </si>
  <si>
    <t>TCHINDA TIOMENE</t>
  </si>
  <si>
    <t>FRANKI FERNANDEZ</t>
  </si>
  <si>
    <t>P079818176282T</t>
  </si>
  <si>
    <t>BISSIA BELINGA</t>
  </si>
  <si>
    <t>P048617535334G</t>
  </si>
  <si>
    <t>EBUKAM ONUOHA</t>
  </si>
  <si>
    <t>M016517063914J</t>
  </si>
  <si>
    <t>DELEGATION REGIONALE DE L'AGRICULTURE ET DU DEVELOPPEMENT RURAL</t>
  </si>
  <si>
    <t>P017517671585K</t>
  </si>
  <si>
    <t>TEYOU RAMATOU</t>
  </si>
  <si>
    <t>P016512580644G</t>
  </si>
  <si>
    <t>COMMERCE GÉNÉRAL (VENTE DE PAGNES ET TISSUS)</t>
  </si>
  <si>
    <t>P117816041354N</t>
  </si>
  <si>
    <t>KPOUNDAM</t>
  </si>
  <si>
    <t>M060917808871A</t>
  </si>
  <si>
    <t>CERCLE DES AMIS CHORISTES DES FETES ET LOISIRS</t>
  </si>
  <si>
    <t>CDCDFL</t>
  </si>
  <si>
    <t>P050017768558D</t>
  </si>
  <si>
    <t>P037318590836A</t>
  </si>
  <si>
    <t>BABAYAK</t>
  </si>
  <si>
    <t>M012116367777W</t>
  </si>
  <si>
    <t>CENTRE MEDICAL D'ARRONDISSEMENT DE BONAMOUSSADI</t>
  </si>
  <si>
    <t>CMA BONAMOUSSADI</t>
  </si>
  <si>
    <t>P078716844778X</t>
  </si>
  <si>
    <t>KENFACK_TAKAM_</t>
  </si>
  <si>
    <t>HERVE_</t>
  </si>
  <si>
    <t>M012120315955B</t>
  </si>
  <si>
    <t>DJOBEY CONSULTING CORPORATION SARL</t>
  </si>
  <si>
    <t>DCC</t>
  </si>
  <si>
    <t>P020117759695Q</t>
  </si>
  <si>
    <t>NZOTEYA VALDO-DORA</t>
  </si>
  <si>
    <t>P069517471862G</t>
  </si>
  <si>
    <t>P030417582768R</t>
  </si>
  <si>
    <t>HAMADOU ZAINOU</t>
  </si>
  <si>
    <t>M011200041054X</t>
  </si>
  <si>
    <t>CENTRE DE SANTE M. Cath. AYOS</t>
  </si>
  <si>
    <t>P018018188120A</t>
  </si>
  <si>
    <t>P127117683929F</t>
  </si>
  <si>
    <t>MANFOUO EPSE SELATSA</t>
  </si>
  <si>
    <t>P099116401915W</t>
  </si>
  <si>
    <t>MATHO NDOUTHIO MESSALINE</t>
  </si>
  <si>
    <t>P058217175429D</t>
  </si>
  <si>
    <t>NDONGO MENANA</t>
  </si>
  <si>
    <t>M020600020184K</t>
  </si>
  <si>
    <t>STE DEE-PLAST SARL</t>
  </si>
  <si>
    <t>DEE-PLAST SARL</t>
  </si>
  <si>
    <t>P018517954547S</t>
  </si>
  <si>
    <t>DZAVAI NIHANTA</t>
  </si>
  <si>
    <t>P097516775747H</t>
  </si>
  <si>
    <t>JATO ROLAND NGWANG</t>
  </si>
  <si>
    <t>P059616845108R</t>
  </si>
  <si>
    <t>OBELE STANLEY CHINEMEREM</t>
  </si>
  <si>
    <t>M012517608871M</t>
  </si>
  <si>
    <t>SUCCESSION GATCHOUA</t>
  </si>
  <si>
    <t>P128212423956W</t>
  </si>
  <si>
    <t>CHIAGHANAN NONSO</t>
  </si>
  <si>
    <t>NATHALIE EKARA</t>
  </si>
  <si>
    <t>P097918384498G</t>
  </si>
  <si>
    <t>M112217760667Y</t>
  </si>
  <si>
    <t>KEAN NAM CAMEROON SARL</t>
  </si>
  <si>
    <t>P019012488348E</t>
  </si>
  <si>
    <t>P010318486507B</t>
  </si>
  <si>
    <t>SAHGUEN WAKAM</t>
  </si>
  <si>
    <t>BERNADIN JUNIOR.</t>
  </si>
  <si>
    <t>P097218244516J</t>
  </si>
  <si>
    <t>LEVIS MADUAKO CHIGOZIE</t>
  </si>
  <si>
    <t>P038616811284X</t>
  </si>
  <si>
    <t>P128618079378R</t>
  </si>
  <si>
    <t>PELAHO</t>
  </si>
  <si>
    <t>MERY</t>
  </si>
  <si>
    <t>P070118384000N</t>
  </si>
  <si>
    <t>P048116362309X</t>
  </si>
  <si>
    <t>TANKOUA TCHOUANMO</t>
  </si>
  <si>
    <t>AGGEE POPINA</t>
  </si>
  <si>
    <t>P014214423408N</t>
  </si>
  <si>
    <t>MAKUATE EPSE KENGNI</t>
  </si>
  <si>
    <t>COMMERCE + MOULIN</t>
  </si>
  <si>
    <t>P075200163090E</t>
  </si>
  <si>
    <t>ENGA  NGUEMELIEU  SEBASTIEN</t>
  </si>
  <si>
    <t>P079516269701W</t>
  </si>
  <si>
    <t>EBANG KOUOKAM</t>
  </si>
  <si>
    <t>M082217570874W</t>
  </si>
  <si>
    <t>BIG 3 GROUP SARL</t>
  </si>
  <si>
    <t>P059518527412Y</t>
  </si>
  <si>
    <t>CHIGEMAZU</t>
  </si>
  <si>
    <t>P117016070996M</t>
  </si>
  <si>
    <t>P057316346849A</t>
  </si>
  <si>
    <t>IBRAHIM DANPOULLO</t>
  </si>
  <si>
    <t>P108517781048L</t>
  </si>
  <si>
    <t>P049417738902N</t>
  </si>
  <si>
    <t>SIMO HAPPI</t>
  </si>
  <si>
    <t>ORNELLA BELLINDA</t>
  </si>
  <si>
    <t>P016117212904S</t>
  </si>
  <si>
    <t>FOUPONGO</t>
  </si>
  <si>
    <t>P020018017451Y</t>
  </si>
  <si>
    <t>DJIYA NGANDJUOUO</t>
  </si>
  <si>
    <t>MELABIE</t>
  </si>
  <si>
    <t>P099416662007Q</t>
  </si>
  <si>
    <t>TATSAP NGOUFO</t>
  </si>
  <si>
    <t>FALONE NIKITA</t>
  </si>
  <si>
    <t>P029818014692Y</t>
  </si>
  <si>
    <t>nkenbela</t>
  </si>
  <si>
    <t>Theresa forzah</t>
  </si>
  <si>
    <t>P018015767739M</t>
  </si>
  <si>
    <t>COMMERCE/VENTE/MARCHINE A ECRASER</t>
  </si>
  <si>
    <t>P048615976638W</t>
  </si>
  <si>
    <t>P098017803549E</t>
  </si>
  <si>
    <t>SIYOU FONDJO</t>
  </si>
  <si>
    <t>Chimelle Helene</t>
  </si>
  <si>
    <t>P089218561645M</t>
  </si>
  <si>
    <t>P087316030287M</t>
  </si>
  <si>
    <t>NANFA EPOUSE TEGOUFON</t>
  </si>
  <si>
    <t>P018516106716F</t>
  </si>
  <si>
    <t>ETS AL MOUSSABIRINE (AMS)</t>
  </si>
  <si>
    <t>P107617602530U</t>
  </si>
  <si>
    <t>BERTRANDD</t>
  </si>
  <si>
    <t>P016400008127B</t>
  </si>
  <si>
    <t>BELLY</t>
  </si>
  <si>
    <t>P079717957763G</t>
  </si>
  <si>
    <t>TALONFO KENFACK</t>
  </si>
  <si>
    <t>RICKY</t>
  </si>
  <si>
    <t>P038817891878K</t>
  </si>
  <si>
    <t>GUELEFACK BÉATRICE AIMEE</t>
  </si>
  <si>
    <t>P110217505613W</t>
  </si>
  <si>
    <t>KAM CAMILLUS ALBERT NSUH</t>
  </si>
  <si>
    <t>P068015241970C</t>
  </si>
  <si>
    <t>MEPOUNI</t>
  </si>
  <si>
    <t>MARTIALE CYRILLE</t>
  </si>
  <si>
    <t>M042318118479J</t>
  </si>
  <si>
    <t>GROUPE DAGO CONSULT SARL</t>
  </si>
  <si>
    <t>P062418335395Q</t>
  </si>
  <si>
    <t>M122018639626J</t>
  </si>
  <si>
    <t>ETS MAHAMAT ALLAMINE OUTMAN</t>
  </si>
  <si>
    <t>M122018623986Q</t>
  </si>
  <si>
    <t>CETIC DE DUMBU\</t>
  </si>
  <si>
    <t>M100000013280F</t>
  </si>
  <si>
    <t>KEMONDE VETERAN COLLEGE</t>
  </si>
  <si>
    <t>P107916013607E</t>
  </si>
  <si>
    <t>P015613103185F</t>
  </si>
  <si>
    <t>FOUDA NEE ONGBESSAY JEANNETTE</t>
  </si>
  <si>
    <t>P020017028666W</t>
  </si>
  <si>
    <t>ABDALLAH IDRISSA</t>
  </si>
  <si>
    <t>MOKESSERE</t>
  </si>
  <si>
    <t>P109718455610K</t>
  </si>
  <si>
    <t>JEWELDI</t>
  </si>
  <si>
    <t>P059416753692S</t>
  </si>
  <si>
    <t>P108917947850A</t>
  </si>
  <si>
    <t>MBI JOAN OYERE</t>
  </si>
  <si>
    <t>(M.J.O)</t>
  </si>
  <si>
    <t>P079716902511H</t>
  </si>
  <si>
    <t>P018112419827U</t>
  </si>
  <si>
    <t>IBRAHIM KALILOU</t>
  </si>
  <si>
    <t>ETS IBRAHIM KALILOU</t>
  </si>
  <si>
    <t>P097518584750D</t>
  </si>
  <si>
    <t>PIDOUG ASSARA GERARD</t>
  </si>
  <si>
    <t>ELECTRO TECHNIQUE</t>
  </si>
  <si>
    <t>P107316654517P</t>
  </si>
  <si>
    <t>P050217687693K</t>
  </si>
  <si>
    <t>LOBE MUSIMA</t>
  </si>
  <si>
    <t>DANIEL HERPIN</t>
  </si>
  <si>
    <t>M082517992691P</t>
  </si>
  <si>
    <t>FOOD SERVICES ESTABLISHMENT SARL</t>
  </si>
  <si>
    <t>P097616678963X</t>
  </si>
  <si>
    <t>TCHOUMTCHOUA NKUE</t>
  </si>
  <si>
    <t>JULES MAZARIN</t>
  </si>
  <si>
    <t>P039016754138J</t>
  </si>
  <si>
    <t>P029017201702G</t>
  </si>
  <si>
    <t>P029018438562Y</t>
  </si>
  <si>
    <t>ZAYANOU</t>
  </si>
  <si>
    <t>P059516636824B</t>
  </si>
  <si>
    <t>ANNETTE ANGELE</t>
  </si>
  <si>
    <t>P057714678301E</t>
  </si>
  <si>
    <t>METOU ESSOLA</t>
  </si>
  <si>
    <t>P122015995430J</t>
  </si>
  <si>
    <t>CHEBOU SILIGE NADIA</t>
  </si>
  <si>
    <t>P089616649608K</t>
  </si>
  <si>
    <t>DWATSOP LONTSI</t>
  </si>
  <si>
    <t>ORNELA LADOUCE</t>
  </si>
  <si>
    <t>P088717817620N</t>
  </si>
  <si>
    <t>P010116719656Q</t>
  </si>
  <si>
    <t>DOHOLA FOUOPI</t>
  </si>
  <si>
    <t>P029417809275C</t>
  </si>
  <si>
    <t>MISSA MELINGUI</t>
  </si>
  <si>
    <t>P128817849493R</t>
  </si>
  <si>
    <t>EKWEALOR</t>
  </si>
  <si>
    <t>BLOSSOM IFEOMA</t>
  </si>
  <si>
    <t>P049612751024R</t>
  </si>
  <si>
    <t>POKAM KUETCHE</t>
  </si>
  <si>
    <t>AUDREY KARREL</t>
  </si>
  <si>
    <t>P018916160785U</t>
  </si>
  <si>
    <t>KATSINEY KEPOUTCHEY</t>
  </si>
  <si>
    <t>P017817695539R</t>
  </si>
  <si>
    <t>NEBINON MARIE THERESE</t>
  </si>
  <si>
    <t>M090117236752U</t>
  </si>
  <si>
    <t>EP EBOLOWA G 2 A</t>
  </si>
  <si>
    <t>PROGRAMS ASSOCIATE</t>
  </si>
  <si>
    <t>P128317905226F</t>
  </si>
  <si>
    <t>FONYE KERILAH EPSE KINDZEKA</t>
  </si>
  <si>
    <t>P050018229837S</t>
  </si>
  <si>
    <t>M021912749900F</t>
  </si>
  <si>
    <t>ALL TECHNOLOGIES SARL</t>
  </si>
  <si>
    <t>ALL-TECH SARL</t>
  </si>
  <si>
    <t>M102217684755W</t>
  </si>
  <si>
    <t>SOCIETE DE DISTRIBUTION D AFRIQUE SARL</t>
  </si>
  <si>
    <t>SODIA SARL</t>
  </si>
  <si>
    <t>P048116733669H</t>
  </si>
  <si>
    <t>FOKOU SOLANGE</t>
  </si>
  <si>
    <t>P049017471346N</t>
  </si>
  <si>
    <t>JANVIER CALVIN</t>
  </si>
  <si>
    <t>P038915143856C</t>
  </si>
  <si>
    <t>KEMMOGNE TINDJOU</t>
  </si>
  <si>
    <t>P069116090234Y</t>
  </si>
  <si>
    <t>EJIKEME EBUKA JOHN</t>
  </si>
  <si>
    <t>VENTES DES APPAREILS ÉLECTRONIQUES</t>
  </si>
  <si>
    <t>M102217674504D</t>
  </si>
  <si>
    <t>BEST PRICES ELECTRONICS</t>
  </si>
  <si>
    <t>P059217152631A</t>
  </si>
  <si>
    <t>P060117728711P</t>
  </si>
  <si>
    <t>OUSMAN RAMADAN</t>
  </si>
  <si>
    <t>P058916718490B</t>
  </si>
  <si>
    <t>EPIPHANIE MARIE</t>
  </si>
  <si>
    <t>KENYI TAMANJONG CASAS</t>
  </si>
  <si>
    <t>M081812717551J</t>
  </si>
  <si>
    <t>INTERNATIONAL TRANSIT AND GLOBAL</t>
  </si>
  <si>
    <t>SERVICES. "ITGS" SARL</t>
  </si>
  <si>
    <t>P048317849818A</t>
  </si>
  <si>
    <t>NGOUGA</t>
  </si>
  <si>
    <t>M111300048520D</t>
  </si>
  <si>
    <t>MARCOM SARL</t>
  </si>
  <si>
    <t>P038518303943Q</t>
  </si>
  <si>
    <t>FOHOM NENKAM</t>
  </si>
  <si>
    <t>M027517708717D</t>
  </si>
  <si>
    <t>CAMEROON BUSINESS SARL</t>
  </si>
  <si>
    <t>VENTE DES HABITS CHINOIS</t>
  </si>
  <si>
    <t>P018412352076R</t>
  </si>
  <si>
    <t>ISSA MATAKONE GOGELE</t>
  </si>
  <si>
    <t>P126500144347Z</t>
  </si>
  <si>
    <t>WOCFAK</t>
  </si>
  <si>
    <t>P129417872147M</t>
  </si>
  <si>
    <t>P090418264830X</t>
  </si>
  <si>
    <t>COMMUNICATION/PRESTAT° DE SCES</t>
  </si>
  <si>
    <t>P118712752528G</t>
  </si>
  <si>
    <t>BAYEBANE FRANCOIS ROMUALD</t>
  </si>
  <si>
    <t>ETS BRAINWORKS</t>
  </si>
  <si>
    <t>M022416413919Y</t>
  </si>
  <si>
    <t>TANIJO INSTITUT</t>
  </si>
  <si>
    <t>P108318086560W</t>
  </si>
  <si>
    <t>KAPTCHIP ATIEUGUIM EPOUSE WONEPO</t>
  </si>
  <si>
    <t>M062217442006E</t>
  </si>
  <si>
    <t>SIGMA ENGINEERING SYSTEMS GROUP</t>
  </si>
  <si>
    <t>M111612601546N</t>
  </si>
  <si>
    <t>SOCIETE DE COMMERCE GENERAL ET</t>
  </si>
  <si>
    <t>TRANSPORT. "SCGT" SARL</t>
  </si>
  <si>
    <t>M062217455119U</t>
  </si>
  <si>
    <t>SOCIETE CIVILE IMMOBILIERE NGYM</t>
  </si>
  <si>
    <t>SCI NGYM</t>
  </si>
  <si>
    <t>P087700542339L</t>
  </si>
  <si>
    <t>P076700245401K</t>
  </si>
  <si>
    <t>NGIMITAT EPSEE NYEMBE</t>
  </si>
  <si>
    <t>P077112649414R</t>
  </si>
  <si>
    <t>MAKA TOMBE ETIENNE COLLINS</t>
  </si>
  <si>
    <t>ETS ACTION SERVICES</t>
  </si>
  <si>
    <t>P028012326033H</t>
  </si>
  <si>
    <t>NGADJI NZEUTOM ROSTAND</t>
  </si>
  <si>
    <t>(LE FERRONNIER D'ART)</t>
  </si>
  <si>
    <t>P028117817572Z</t>
  </si>
  <si>
    <t>P019116722940Y</t>
  </si>
  <si>
    <t>TCHUIDJEU NGASSA</t>
  </si>
  <si>
    <t>SERGE RODRIGUE(ETS LEBONCOIN ESTHETIQUE 237)</t>
  </si>
  <si>
    <t>PRODUCTION DE FILM</t>
  </si>
  <si>
    <t>M072318572758P</t>
  </si>
  <si>
    <t>LAIKOM MEDIA</t>
  </si>
  <si>
    <t>LAIKOM</t>
  </si>
  <si>
    <t>PRESTATIONS DE SERVICES, DECORATION</t>
  </si>
  <si>
    <t>P067117724915C</t>
  </si>
  <si>
    <t>NGUIGNANG KEMAYOU MAURICE BIENVENU</t>
  </si>
  <si>
    <t>ETS KM DECOR</t>
  </si>
  <si>
    <t>M022217147816S</t>
  </si>
  <si>
    <t>( HEC )</t>
  </si>
  <si>
    <t>P020517594535L</t>
  </si>
  <si>
    <t>NERHANTA ERNEST</t>
  </si>
  <si>
    <t>P076117367560B</t>
  </si>
  <si>
    <t>TCHEGUE</t>
  </si>
  <si>
    <t>P049917863103K</t>
  </si>
  <si>
    <t>ALPHA HASSANA</t>
  </si>
  <si>
    <t>P078818152303U</t>
  </si>
  <si>
    <t>NJUAFAC ADELAIDE NGUAFAC</t>
  </si>
  <si>
    <t>(SMILER GLOBAL BRIDGE SOLUTIONS)</t>
  </si>
  <si>
    <t>P118416834354U</t>
  </si>
  <si>
    <t>SHEYIMO</t>
  </si>
  <si>
    <t>M051916833550L</t>
  </si>
  <si>
    <t>MAISON DES MALADES EPILEPTIQUES DU CAMEROUN</t>
  </si>
  <si>
    <t>M.M.E.C</t>
  </si>
  <si>
    <t>DÉFENDRE LES D'ACCÈS AUX SOINS DE QUALITÉ ET LUTTER CONTRE LES DISCRIMINATIONS LIÉES À L'ÉPILEPSIE</t>
  </si>
  <si>
    <t>P060018349749R</t>
  </si>
  <si>
    <t>ISHAGA ABBA</t>
  </si>
  <si>
    <t>P098616394163C</t>
  </si>
  <si>
    <t>P068216280142T</t>
  </si>
  <si>
    <t>M072518239754P</t>
  </si>
  <si>
    <t>ETS MEDJIFA-IS</t>
  </si>
  <si>
    <t>M092417061998B</t>
  </si>
  <si>
    <t>CENTRE DE PROMOTION DES INITIATIVES DE DEVELOPPEMENT LOCAL INCLUSIF</t>
  </si>
  <si>
    <t>CEPIDEL</t>
  </si>
  <si>
    <t>PROMOTION DES ACTIONS DE DEVELOPPEMENT LOCAL INCLUSIF, INNOVANTES ET SENSIBLES AU GENRE</t>
  </si>
  <si>
    <t>P109617835612H</t>
  </si>
  <si>
    <t>P097417691007D</t>
  </si>
  <si>
    <t>Mbouna</t>
  </si>
  <si>
    <t>Jean Louis</t>
  </si>
  <si>
    <t>P088517518479S</t>
  </si>
  <si>
    <t>YOUBI NGABADJI YOUANA</t>
  </si>
  <si>
    <t>SÉVÉRINE</t>
  </si>
  <si>
    <t>M062518227923F</t>
  </si>
  <si>
    <t>ASSOCIATION GENERATION BLESSING FOOTBALL</t>
  </si>
  <si>
    <t>P088517690309E</t>
  </si>
  <si>
    <t>MBA SONMEGUEM</t>
  </si>
  <si>
    <t>P034017205490D</t>
  </si>
  <si>
    <t>MBOUEBE. BONGOUM</t>
  </si>
  <si>
    <t>JEAN. BAPTISTE</t>
  </si>
  <si>
    <t>P049217155727K</t>
  </si>
  <si>
    <t>.MANKEFOR</t>
  </si>
  <si>
    <t>P058812714963Y</t>
  </si>
  <si>
    <t>MBIA MGBA</t>
  </si>
  <si>
    <t>P060116724180P</t>
  </si>
  <si>
    <t>CHIAMAKA DORIS</t>
  </si>
  <si>
    <t>P098117902775T</t>
  </si>
  <si>
    <t>M012317838256U</t>
  </si>
  <si>
    <t>SCI PACAM</t>
  </si>
  <si>
    <t>P105816826635Z</t>
  </si>
  <si>
    <t>ZHENG FUYOU</t>
  </si>
  <si>
    <t>P058617792200C</t>
  </si>
  <si>
    <t>Zebaze Hanette Josiane</t>
  </si>
  <si>
    <t>P029117055772M</t>
  </si>
  <si>
    <t>TANANGMOCK</t>
  </si>
  <si>
    <t>P088515545918A</t>
  </si>
  <si>
    <t>SONWA ZACBOUE</t>
  </si>
  <si>
    <t>P126600279364X</t>
  </si>
  <si>
    <t>NEMBOT Pierre</t>
  </si>
  <si>
    <t>M092417071855M</t>
  </si>
  <si>
    <t>NEGO PUB SERVICES SARL</t>
  </si>
  <si>
    <t>P077818405844T</t>
  </si>
  <si>
    <t>NEBA AFANWI</t>
  </si>
  <si>
    <t>AUGUSTINE TANDA</t>
  </si>
  <si>
    <t>P117812409589H</t>
  </si>
  <si>
    <t>M039316586292A</t>
  </si>
  <si>
    <t>GROUPE SCOLAIRE BILINGUE LES BAMBINS</t>
  </si>
  <si>
    <t>P079717771700S</t>
  </si>
  <si>
    <t>YETTNA</t>
  </si>
  <si>
    <t>P017918555276T</t>
  </si>
  <si>
    <t>MANY ESSOMBA</t>
  </si>
  <si>
    <t>OLIVIER GUY BERTRAND</t>
  </si>
  <si>
    <t>P078818497299F</t>
  </si>
  <si>
    <t>NAFOUMA TATIANA EMILIE</t>
  </si>
  <si>
    <t>P018818594184Q</t>
  </si>
  <si>
    <t>SIMON NWAOHA</t>
  </si>
  <si>
    <t>M109317236016L</t>
  </si>
  <si>
    <t>EP BIKANG</t>
  </si>
  <si>
    <t>P017600207077S</t>
  </si>
  <si>
    <t>CAMRAIL-RETRAITÉ</t>
  </si>
  <si>
    <t>P026014797587A</t>
  </si>
  <si>
    <t>P059214719136M</t>
  </si>
  <si>
    <t>P017612716459F</t>
  </si>
  <si>
    <t>TADONJA</t>
  </si>
  <si>
    <t>P107217172873K</t>
  </si>
  <si>
    <t>DONGMO EPSE NDONGMO HORTENSE VIRGINIE</t>
  </si>
  <si>
    <t>ETS HORTY BUSINESS</t>
  </si>
  <si>
    <t>P026218116772F</t>
  </si>
  <si>
    <t>P038318287337C</t>
  </si>
  <si>
    <t>BEATRICE EFETI</t>
  </si>
  <si>
    <t>P048012481226H</t>
  </si>
  <si>
    <t>MABONG CHIA</t>
  </si>
  <si>
    <t>P087917767515G</t>
  </si>
  <si>
    <t>BINYUM SAMUEL</t>
  </si>
  <si>
    <t>(ETS CHRISTAL BIN'S)</t>
  </si>
  <si>
    <t>P122017524676S</t>
  </si>
  <si>
    <t>ESSE NDJANA SALOME SYLVIE</t>
  </si>
  <si>
    <t>P106812483190L</t>
  </si>
  <si>
    <t>TANKE TIOGUE</t>
  </si>
  <si>
    <t>P079918086537G</t>
  </si>
  <si>
    <t>P125418360808X</t>
  </si>
  <si>
    <t>P017017797635C</t>
  </si>
  <si>
    <t>Ndele Bei épouse Munji</t>
  </si>
  <si>
    <t>P076916407216Z</t>
  </si>
  <si>
    <t>FOSSO ..</t>
  </si>
  <si>
    <t>P018517950993F</t>
  </si>
  <si>
    <t>GUIDAIDI NDIDAMA</t>
  </si>
  <si>
    <t>M062318479268B</t>
  </si>
  <si>
    <t>SCI LES TROIS SARL</t>
  </si>
  <si>
    <t>P098516391847T</t>
  </si>
  <si>
    <t>KWAMEGNI NANA</t>
  </si>
  <si>
    <t>GAELLE (ETS KNG CORPORATION)</t>
  </si>
  <si>
    <t>P028717528309Q</t>
  </si>
  <si>
    <t>EYABI HELEN TABE</t>
  </si>
  <si>
    <t>P108918544064X</t>
  </si>
  <si>
    <t>P019117265073K</t>
  </si>
  <si>
    <t>NGANGOU WOUTCHA</t>
  </si>
  <si>
    <t>STYVER</t>
  </si>
  <si>
    <t>P128212493392W</t>
  </si>
  <si>
    <t>P019112554891L</t>
  </si>
  <si>
    <t>HESSANA ELEWI</t>
  </si>
  <si>
    <t>P018617377458H</t>
  </si>
  <si>
    <t>NDZEKEWONG</t>
  </si>
  <si>
    <t>ENSEIGNEMENT PRIMAIRE MATERNEL ET BILINGUE</t>
  </si>
  <si>
    <t>M021816671435B</t>
  </si>
  <si>
    <t>GROUPE SCOLAIRE BILINGUE PRIVE LAIC A TWINS MOTHER</t>
  </si>
  <si>
    <t>GSBPL A TWINS MOTHER</t>
  </si>
  <si>
    <t>M032117072909F</t>
  </si>
  <si>
    <t>M082417558719Y</t>
  </si>
  <si>
    <t>TCHIMERLO SARL.</t>
  </si>
  <si>
    <t>AUTRES SERVICES PERSONNELS - PRESTATIONS DE SERVICES, TRAVAUX</t>
  </si>
  <si>
    <t>M052517777638D</t>
  </si>
  <si>
    <t>SOCIETE PATRANS SARL</t>
  </si>
  <si>
    <t>PATRANS SARL</t>
  </si>
  <si>
    <t>P039517686060H</t>
  </si>
  <si>
    <t>CARLOS TOUT A DIEU</t>
  </si>
  <si>
    <t>P047416843190W</t>
  </si>
  <si>
    <t>BEBOLAKA EPSE WELISANE ALICE BEDIE</t>
  </si>
  <si>
    <t>P068417753411W</t>
  </si>
  <si>
    <t>MANGA ADZABA</t>
  </si>
  <si>
    <t>Guy Marie</t>
  </si>
  <si>
    <t>P070518388892M</t>
  </si>
  <si>
    <t>P108918169316C</t>
  </si>
  <si>
    <t>P019417713095A</t>
  </si>
  <si>
    <t>Mimche mongbet</t>
  </si>
  <si>
    <t>Aoudou junior</t>
  </si>
  <si>
    <t>M112316384035R</t>
  </si>
  <si>
    <t>PARTI ECOLOGIQUE DU CAMEROUN</t>
  </si>
  <si>
    <t>P038317762294A</t>
  </si>
  <si>
    <t>P016612440454E</t>
  </si>
  <si>
    <t>ALIM INOUA</t>
  </si>
  <si>
    <t>EXPLOITANT DE VIDEO-CLUB</t>
  </si>
  <si>
    <t>P018612502999C</t>
  </si>
  <si>
    <t>P118617717125Z</t>
  </si>
  <si>
    <t>BELL MVOA</t>
  </si>
  <si>
    <t>AUDE ELODIE</t>
  </si>
  <si>
    <t>P067718006415G</t>
  </si>
  <si>
    <t>Noumechi</t>
  </si>
  <si>
    <t>P038912668516N</t>
  </si>
  <si>
    <t>SIEWE TCHANA MASSON JACKY</t>
  </si>
  <si>
    <t>" ETS SMYD "</t>
  </si>
  <si>
    <t>P098017678036E</t>
  </si>
  <si>
    <t>M012618364834B</t>
  </si>
  <si>
    <t>SOCIETE COOPERATIVE SIMPLIFIEE ZONGO SEI KANADI  DES PRODUCTEURS DE RIZ D AFADE</t>
  </si>
  <si>
    <t>SCOOPS-PRA</t>
  </si>
  <si>
    <t>P030716581286P</t>
  </si>
  <si>
    <t>ANOINTING CHINEKWU</t>
  </si>
  <si>
    <t>M032118514513Y</t>
  </si>
  <si>
    <t>TIMEZONE FINANCIAL CORPORATION LIMITED</t>
  </si>
  <si>
    <t>TFCORP LTD</t>
  </si>
  <si>
    <t>M102518158019K</t>
  </si>
  <si>
    <t>3S MULTI SERVICES SARL</t>
  </si>
  <si>
    <t>3S M SARL</t>
  </si>
  <si>
    <t>P118413160500H</t>
  </si>
  <si>
    <t>EWANE NFON SEVERIN</t>
  </si>
  <si>
    <t>P018312018299U</t>
  </si>
  <si>
    <t>KOUOGUEUH VALERY DUPONT</t>
  </si>
  <si>
    <t>ETS KOUOGUEUH VALERY DUPONT</t>
  </si>
  <si>
    <t>P107912286570P</t>
  </si>
  <si>
    <t>GANYON FANBOU</t>
  </si>
  <si>
    <t>P048917809671R</t>
  </si>
  <si>
    <t>NDJANTOU NGASSAM</t>
  </si>
  <si>
    <t>P080117899284U</t>
  </si>
  <si>
    <t>GAËTANG</t>
  </si>
  <si>
    <t>P027914586276P</t>
  </si>
  <si>
    <t>YATCHET YOUNDJA</t>
  </si>
  <si>
    <t>GEORGES PATRIC</t>
  </si>
  <si>
    <t>P087417534199L</t>
  </si>
  <si>
    <t>P029917472906B</t>
  </si>
  <si>
    <t>M012618333672N</t>
  </si>
  <si>
    <t>MOBICONFIANCE SARL</t>
  </si>
  <si>
    <t>P038112262920W</t>
  </si>
  <si>
    <t>DEFO DJIDJOU</t>
  </si>
  <si>
    <t>P126812624641B</t>
  </si>
  <si>
    <t>TANKA ABRAHAM</t>
  </si>
  <si>
    <t>P017317761327X</t>
  </si>
  <si>
    <t>(ETS FUTA TOURISM)</t>
  </si>
  <si>
    <t>P068618435239M</t>
  </si>
  <si>
    <t>P126200368832B</t>
  </si>
  <si>
    <t>TANFACK LAURENT</t>
  </si>
  <si>
    <t>ETS TANFACK LAURENT</t>
  </si>
  <si>
    <t>P019216465361F</t>
  </si>
  <si>
    <t>ADAMOU SEINI</t>
  </si>
  <si>
    <t>P127412517971Q</t>
  </si>
  <si>
    <t>MAXWELL OSITA</t>
  </si>
  <si>
    <t>P129817029801W</t>
  </si>
  <si>
    <t>P049916999372H</t>
  </si>
  <si>
    <t>OKOYE CHIDERA PETER</t>
  </si>
  <si>
    <t>P046016921971T</t>
  </si>
  <si>
    <t>P019616098020N</t>
  </si>
  <si>
    <t>P049417837843H</t>
  </si>
  <si>
    <t>NYATCHOUMI YOMI ARMELLE</t>
  </si>
  <si>
    <t>"ETS FERRY DESIGN SUITE"</t>
  </si>
  <si>
    <t>P127817095195P</t>
  </si>
  <si>
    <t>YAN MEIMEI</t>
  </si>
  <si>
    <t>ETS MEIMEI</t>
  </si>
  <si>
    <t>P089316098644Y</t>
  </si>
  <si>
    <t>MANFOUO KENGNE</t>
  </si>
  <si>
    <t>COMMERCE-PRESTATIONS-ACHAT/VENTE</t>
  </si>
  <si>
    <t>M101812723981G</t>
  </si>
  <si>
    <t>MASTER KEYS SARL</t>
  </si>
  <si>
    <t>P096614367656U</t>
  </si>
  <si>
    <t>ANNY CHRISTINE</t>
  </si>
  <si>
    <t>P049117775581X</t>
  </si>
  <si>
    <t>KPOUTOUFON</t>
  </si>
  <si>
    <t>M072014674973P</t>
  </si>
  <si>
    <t>HILOS SARL</t>
  </si>
  <si>
    <t>P079817602108Z</t>
  </si>
  <si>
    <t>LARIOS DANILO</t>
  </si>
  <si>
    <t>M010812421030R</t>
  </si>
  <si>
    <t>COMMUNAUTE URBAINE DE GAROUA</t>
  </si>
  <si>
    <t>C.U.G.</t>
  </si>
  <si>
    <t>P127117927147H</t>
  </si>
  <si>
    <t>NGANNANG BLAISE</t>
  </si>
  <si>
    <t>ETS BLAISO PLUS</t>
  </si>
  <si>
    <t>P087200528052Q</t>
  </si>
  <si>
    <t>PANG NYOH CHRYSANTUS</t>
  </si>
  <si>
    <t>P078912699139H</t>
  </si>
  <si>
    <t>ACHILLE TEFEGANG II</t>
  </si>
  <si>
    <t>P026315307288G</t>
  </si>
  <si>
    <t>MBANJA DORDER</t>
  </si>
  <si>
    <t>VICTOR WILLIAM</t>
  </si>
  <si>
    <t>P069617773709F</t>
  </si>
  <si>
    <t>NOUTAHO FOUKOUE NKONGHO</t>
  </si>
  <si>
    <t>P057312574245A</t>
  </si>
  <si>
    <t>P057418036619E</t>
  </si>
  <si>
    <t>P037600146940N</t>
  </si>
  <si>
    <t>NZOMO INNOCENT</t>
  </si>
  <si>
    <t>ETS NZOMO INNOCENT</t>
  </si>
  <si>
    <t>M021612499005W</t>
  </si>
  <si>
    <t>STE 2GL GLOBAL SOLUTIONS SARL</t>
  </si>
  <si>
    <t>M011612553052K</t>
  </si>
  <si>
    <t>GROUP DELSOL</t>
  </si>
  <si>
    <t>P087916097244X</t>
  </si>
  <si>
    <t>NESTOR YINKFU</t>
  </si>
  <si>
    <t>P108417789799D</t>
  </si>
  <si>
    <t>PLACIDIS BI</t>
  </si>
  <si>
    <t>P037317929696J</t>
  </si>
  <si>
    <t>P127017747655A</t>
  </si>
  <si>
    <t>TANANG EPSE MELI</t>
  </si>
  <si>
    <t>P117015130458X</t>
  </si>
  <si>
    <t>P088418193801W</t>
  </si>
  <si>
    <t>MAKOUGANG ÉPOUSE KOLLA TAKOUBO</t>
  </si>
  <si>
    <t>M112317540933M</t>
  </si>
  <si>
    <t>SOCIÉTÉ COOPÉRATIVE SIMPLIFIÉE DE PRESTATIONS DE SERVICES POUR LA PRODUCTION D'UN CACAO DE QUALITÉ AU CAMEROUN</t>
  </si>
  <si>
    <t>SCOOPS CEC-A</t>
  </si>
  <si>
    <t>P118316462097S</t>
  </si>
  <si>
    <t>NOUMBO MEGNEN</t>
  </si>
  <si>
    <t>P027016158975K</t>
  </si>
  <si>
    <t>ABBA DOUGDJE</t>
  </si>
  <si>
    <t>P125300225639A</t>
  </si>
  <si>
    <t>P017018011113G</t>
  </si>
  <si>
    <t>NJAKOMA ASSALA JUSTINE</t>
  </si>
  <si>
    <t>ETS CORMIER</t>
  </si>
  <si>
    <t>P049018033529K</t>
  </si>
  <si>
    <t>MATAVAC</t>
  </si>
  <si>
    <t>DiDIANE</t>
  </si>
  <si>
    <t>P127517748656W</t>
  </si>
  <si>
    <t>Famanta</t>
  </si>
  <si>
    <t>M112417274506W</t>
  </si>
  <si>
    <t>VE-LAU-BENEFIT SARL</t>
  </si>
  <si>
    <t>P038316816704J</t>
  </si>
  <si>
    <t>IVO KONGSI</t>
  </si>
  <si>
    <t>P029016027361B</t>
  </si>
  <si>
    <t>FONJONG MARY MBONG</t>
  </si>
  <si>
    <t>P059616749896E</t>
  </si>
  <si>
    <t>MUA CLINTON KEDZE</t>
  </si>
  <si>
    <t>P058815704329N</t>
  </si>
  <si>
    <t>AL AMINE</t>
  </si>
  <si>
    <t>P076312549957Q</t>
  </si>
  <si>
    <t>ETS CHIKA CHUKWUDI</t>
  </si>
  <si>
    <t>P060017810396J</t>
  </si>
  <si>
    <t>NJIEMOUN NJANKOUO</t>
  </si>
  <si>
    <t>VENTE DE VIVRES FRAIS ET SECS</t>
  </si>
  <si>
    <t>P059312641940A</t>
  </si>
  <si>
    <t>P079817349342H</t>
  </si>
  <si>
    <t>MBOUZA KAMTA</t>
  </si>
  <si>
    <t>P079315110124F</t>
  </si>
  <si>
    <t>KAMDJOM BADOU</t>
  </si>
  <si>
    <t>DASTIN</t>
  </si>
  <si>
    <t>P069617977288P</t>
  </si>
  <si>
    <t>MANGUI BOBGALLA</t>
  </si>
  <si>
    <t>P067415152113B</t>
  </si>
  <si>
    <t>P079217742906T</t>
  </si>
  <si>
    <t>.NOUKEU</t>
  </si>
  <si>
    <t>P037617040872W</t>
  </si>
  <si>
    <t>NGUEMFO TCHINDA EPSE SOKBOU</t>
  </si>
  <si>
    <t>P098516701045W</t>
  </si>
  <si>
    <t>P128717859808K</t>
  </si>
  <si>
    <t>Ele jacqueline carine</t>
  </si>
  <si>
    <t>P015612218488P</t>
  </si>
  <si>
    <t>P119016485102R</t>
  </si>
  <si>
    <t>RUDY FABRICE</t>
  </si>
  <si>
    <t>P077817834096G</t>
  </si>
  <si>
    <t>NTAGOUO FOWE ANNE MARIE</t>
  </si>
  <si>
    <t>Prestations services/commerce général</t>
  </si>
  <si>
    <t>M112217767774K</t>
  </si>
  <si>
    <t>SOCIETE ELINE COMMERCIAL CENTER</t>
  </si>
  <si>
    <t>P029217502741C</t>
  </si>
  <si>
    <t>KENHAGHO DONGMO</t>
  </si>
  <si>
    <t>P047300461896S</t>
  </si>
  <si>
    <t>KAMINI TECLAIRE</t>
  </si>
  <si>
    <t>ETS KAMINI DRUGSTORE</t>
  </si>
  <si>
    <t>M050900034220U</t>
  </si>
  <si>
    <t>STE MOSAIC BUSINESS SARL</t>
  </si>
  <si>
    <t>STE MBC SARL</t>
  </si>
  <si>
    <t>P020316752359D</t>
  </si>
  <si>
    <t>BENJAMIN LEDOUX NOEL</t>
  </si>
  <si>
    <t>P109317520489F</t>
  </si>
  <si>
    <t>P037817193517W</t>
  </si>
  <si>
    <t>DIALA NNAMDI</t>
  </si>
  <si>
    <t>P038012335841C</t>
  </si>
  <si>
    <t>FOUDA MESSAH</t>
  </si>
  <si>
    <t>P108117697411J</t>
  </si>
  <si>
    <t>BELTHA AJIETEI ATABO</t>
  </si>
  <si>
    <t>P058718410767T</t>
  </si>
  <si>
    <t>YANOGO</t>
  </si>
  <si>
    <t>P126417820241M</t>
  </si>
  <si>
    <t>TOUKEM FEZE</t>
  </si>
  <si>
    <t>M091914182727S</t>
  </si>
  <si>
    <t>EXODE IMMIGRATION CANADA SARL</t>
  </si>
  <si>
    <t>E.I.C. SARL</t>
  </si>
  <si>
    <t>M112518159544H</t>
  </si>
  <si>
    <t>AURAHPAY - QUICKGRAB</t>
  </si>
  <si>
    <t>AQ</t>
  </si>
  <si>
    <t>P027616367213H</t>
  </si>
  <si>
    <t>P127600535006Y</t>
  </si>
  <si>
    <t>KOUNGOUE NGANGUEU</t>
  </si>
  <si>
    <t>P069117850380G</t>
  </si>
  <si>
    <t>TCHOF LOMBO KAPI</t>
  </si>
  <si>
    <t>P019716978800E</t>
  </si>
  <si>
    <t>SEPHIS</t>
  </si>
  <si>
    <t>P087611073389Z</t>
  </si>
  <si>
    <t>CHAMADEU JOSUE AIME</t>
  </si>
  <si>
    <t>"ETS CJA CAMEROUN"</t>
  </si>
  <si>
    <t>M061300046772G</t>
  </si>
  <si>
    <t>STE MESSENG SARL</t>
  </si>
  <si>
    <t>P018118537191Q</t>
  </si>
  <si>
    <t>P059418362672E</t>
  </si>
  <si>
    <t>NGOBO EPSE NJOH MANDENGUE DOMINIQUE</t>
  </si>
  <si>
    <t>P096716357205Z</t>
  </si>
  <si>
    <t>M081217254212T</t>
  </si>
  <si>
    <t>CES DE TAPARE</t>
  </si>
  <si>
    <t>P117700379051P</t>
  </si>
  <si>
    <t>DJOUGOUE EDITH CHIMENE</t>
  </si>
  <si>
    <t>P016212330772K</t>
  </si>
  <si>
    <t>GOUDIENKIBE BABA</t>
  </si>
  <si>
    <t>P018916617722Z</t>
  </si>
  <si>
    <t>YOUSSOUFA MAHARA</t>
  </si>
  <si>
    <t>P068716423274J</t>
  </si>
  <si>
    <t>CHIAKEH GLORY NGWOMEH</t>
  </si>
  <si>
    <t>P088916863491R</t>
  </si>
  <si>
    <t>AGBO CHIDIEBERE AUGUSTINE</t>
  </si>
  <si>
    <t>CONSTRUCTION METALLIQUE, BTP ET COMMERCE GENERAL</t>
  </si>
  <si>
    <t>P047316423330Y</t>
  </si>
  <si>
    <t>BIKAI JUSTIN FILS</t>
  </si>
  <si>
    <t>(ETS CPI)</t>
  </si>
  <si>
    <t>P058216371626H</t>
  </si>
  <si>
    <t>POUFFONE</t>
  </si>
  <si>
    <t>ANNICK CRESCENCE</t>
  </si>
  <si>
    <t>P107018083258G</t>
  </si>
  <si>
    <t>M022416420972X</t>
  </si>
  <si>
    <t>GLOBAL FAMILY COMPANY SARL</t>
  </si>
  <si>
    <t>GFC SAARL</t>
  </si>
  <si>
    <t>P010017877228L</t>
  </si>
  <si>
    <t>Soulé younoussa</t>
  </si>
  <si>
    <t>P019118101512F</t>
  </si>
  <si>
    <t>P028012078490W</t>
  </si>
  <si>
    <t>MATCHUENCHE FEUKWI ALVINE</t>
  </si>
  <si>
    <t>MATCHUENCHE FEUKWI</t>
  </si>
  <si>
    <t>M022618384244B</t>
  </si>
  <si>
    <t>GLOBAL SHIELD SARL</t>
  </si>
  <si>
    <t>P069318128822C</t>
  </si>
  <si>
    <t>MANTOUSSIA DENIS</t>
  </si>
  <si>
    <t>PETIT COMMERCE (FRIPERIE)</t>
  </si>
  <si>
    <t>P056617175967P</t>
  </si>
  <si>
    <t>KOUOSSU NEBO</t>
  </si>
  <si>
    <t>EUROPE-AFRIQUE</t>
  </si>
  <si>
    <t>P019818490376X</t>
  </si>
  <si>
    <t>TEIJIO</t>
  </si>
  <si>
    <t>AREL DONALD NORBERT</t>
  </si>
  <si>
    <t>P085718396292S</t>
  </si>
  <si>
    <t>SINDJOUN</t>
  </si>
  <si>
    <t>P127116862116X</t>
  </si>
  <si>
    <t>THEGNE GUEWOU</t>
  </si>
  <si>
    <t>P027015416296X</t>
  </si>
  <si>
    <t>DODY</t>
  </si>
  <si>
    <t>P128018136810Z</t>
  </si>
  <si>
    <t>NGUEPNANG NGUENANG</t>
  </si>
  <si>
    <t>M069417244186E</t>
  </si>
  <si>
    <t>E CATH SAINT ALBERT 1</t>
  </si>
  <si>
    <t>P038617446300N</t>
  </si>
  <si>
    <t>M032217193190E</t>
  </si>
  <si>
    <t>DM BUSINNESS SARL</t>
  </si>
  <si>
    <t>HOTELLERIE/TOURIM./TRANSP./PREST.SCES</t>
  </si>
  <si>
    <t>P017312149618W</t>
  </si>
  <si>
    <t>ZRA TERI</t>
  </si>
  <si>
    <t>FACHE</t>
  </si>
  <si>
    <t>P028516885334E</t>
  </si>
  <si>
    <t>MBACHAM CHRISTABEL ANGWEI</t>
  </si>
  <si>
    <t>P089817753761Y</t>
  </si>
  <si>
    <t>SIDUAN MBIEKWI</t>
  </si>
  <si>
    <t>P127416161642T</t>
  </si>
  <si>
    <t>ASSAMBA NGO'OH</t>
  </si>
  <si>
    <t>P016212445014H</t>
  </si>
  <si>
    <t>MAHAMADOU YAYAETS</t>
  </si>
  <si>
    <t>ETS MAHAMDOU YAYA</t>
  </si>
  <si>
    <t>P037700324562U</t>
  </si>
  <si>
    <t>WAPATENSA</t>
  </si>
  <si>
    <t>P107718221239E</t>
  </si>
  <si>
    <t>SIEWE KAMAHA EPSE SIEWE</t>
  </si>
  <si>
    <t>M060917705972E</t>
  </si>
  <si>
    <t>INSTITUT POLYVALENT LA MÉTHODE</t>
  </si>
  <si>
    <t>M031316148507U</t>
  </si>
  <si>
    <t>YONG SPORTS ACADEMY COMPANY LIMITED</t>
  </si>
  <si>
    <t>YOSA</t>
  </si>
  <si>
    <t>P068316771059M</t>
  </si>
  <si>
    <t>M032517651028E</t>
  </si>
  <si>
    <t>GROUP SIMON'S LTD</t>
  </si>
  <si>
    <t>M032416611260K</t>
  </si>
  <si>
    <t>SOCIETE COOPERATIVE AVEC CONSEIL D ADMINISTRATION D EPARGNE ET DE CREDIT POUR LE DEVELOPPEMENT COMMUNAUTAIRE DU CAMEROUN</t>
  </si>
  <si>
    <t>COOP CA DECOCAM</t>
  </si>
  <si>
    <t>P088117829675P</t>
  </si>
  <si>
    <t>EKEME MADOP</t>
  </si>
  <si>
    <t>EBENY GUYLENE</t>
  </si>
  <si>
    <t>P038312148608C</t>
  </si>
  <si>
    <t>POUMENI TJIAGO ROSELYNEETS</t>
  </si>
  <si>
    <t>ETS POUMENI TJIAGO</t>
  </si>
  <si>
    <t>VENDEUSE DE BEIGNETS HARICOTS</t>
  </si>
  <si>
    <t>P057617072643E</t>
  </si>
  <si>
    <t>MOUBI YANGONO</t>
  </si>
  <si>
    <t>P018112244529X</t>
  </si>
  <si>
    <t>Kameni Emmanuel Salvador</t>
  </si>
  <si>
    <t>P048312566494K</t>
  </si>
  <si>
    <t>ETS «PRAM’S GOLDEN»</t>
  </si>
  <si>
    <t>P079217698249L</t>
  </si>
  <si>
    <t>NELI MBONGE TAJAM</t>
  </si>
  <si>
    <t>P119617679350P</t>
  </si>
  <si>
    <t>ATECHI EMELDA ESUH</t>
  </si>
  <si>
    <t>P129016724636F</t>
  </si>
  <si>
    <t>MAWOH NSUNGNEN</t>
  </si>
  <si>
    <t>M112018371987T</t>
  </si>
  <si>
    <t>SUCCESSION EDA VALENTINE NADINE</t>
  </si>
  <si>
    <t>P019017818972N</t>
  </si>
  <si>
    <t>FOKOU MBEMYA</t>
  </si>
  <si>
    <t>P106500049066U</t>
  </si>
  <si>
    <t>Fosso Paul</t>
  </si>
  <si>
    <t>Ets fosso paul</t>
  </si>
  <si>
    <t>P125112406698K</t>
  </si>
  <si>
    <t>NGONO MELE ZACHARIE</t>
  </si>
  <si>
    <t>NGONO MELE</t>
  </si>
  <si>
    <t>M101200045832K</t>
  </si>
  <si>
    <t>STE MAISON DU PLATRE</t>
  </si>
  <si>
    <t>P077818000495J</t>
  </si>
  <si>
    <t>PAULISINE</t>
  </si>
  <si>
    <t>P027515432263C</t>
  </si>
  <si>
    <t>P036318049219K</t>
  </si>
  <si>
    <t>FOASSO</t>
  </si>
  <si>
    <t>P018312699907U</t>
  </si>
  <si>
    <t>KENGNE NGHOKAM  EPSE KUATE CHRISTINE</t>
  </si>
  <si>
    <t>P018712485584N</t>
  </si>
  <si>
    <t>ETS MIBE GUY MARTIAL</t>
  </si>
  <si>
    <t>P026818569054Y</t>
  </si>
  <si>
    <t>P117013248238X</t>
  </si>
  <si>
    <t>ESSELE ESSELE ERNEST</t>
  </si>
  <si>
    <t>M040600120564H</t>
  </si>
  <si>
    <t>CENTRE HOSPITALIER COMMUNAUTAIRE</t>
  </si>
  <si>
    <t>C.H.C</t>
  </si>
  <si>
    <t>P035712417938G</t>
  </si>
  <si>
    <t>SADJO MOHAMAN</t>
  </si>
  <si>
    <t>M091717245803P</t>
  </si>
  <si>
    <t>E CATH BANWA-CENTRE</t>
  </si>
  <si>
    <t>P049417458490R</t>
  </si>
  <si>
    <t>TCHEUTCHOUA KUITCHE</t>
  </si>
  <si>
    <t>P020016932926S</t>
  </si>
  <si>
    <t>EMBE SILLO</t>
  </si>
  <si>
    <t>EMASE</t>
  </si>
  <si>
    <t>P048400577400N</t>
  </si>
  <si>
    <t>CHIGNENG FONGANG</t>
  </si>
  <si>
    <t>P037718527904X</t>
  </si>
  <si>
    <t>AWANZA</t>
  </si>
  <si>
    <t>P028400569229Z</t>
  </si>
  <si>
    <t>BOULOUP EVES THEOPHILE GAUTHIER</t>
  </si>
  <si>
    <t>M042416718854S</t>
  </si>
  <si>
    <t>ETS YOUSSOUFA ISSA HAMAM</t>
  </si>
  <si>
    <t>ETS.Y.I.H</t>
  </si>
  <si>
    <t>P020116236059P</t>
  </si>
  <si>
    <t>DJEUMANI TCHOUASSI RODRIGUE LOÏC</t>
  </si>
  <si>
    <t>CAFE-RESTAU LE DRINK</t>
  </si>
  <si>
    <t>P122017048284R</t>
  </si>
  <si>
    <t>WAFO MBOMGNE LUPIN VIANI TEL 699930453</t>
  </si>
  <si>
    <t>P098417637824J</t>
  </si>
  <si>
    <t>AMELINE-FELICITE</t>
  </si>
  <si>
    <t>M072416932388H</t>
  </si>
  <si>
    <t>FOODS AND AGRO VENTURES OR RELATED LTD</t>
  </si>
  <si>
    <t>FAVOR LTD</t>
  </si>
  <si>
    <t>P109715093403A</t>
  </si>
  <si>
    <t>BIDIAS ASSALA</t>
  </si>
  <si>
    <t>JULIEN PARFAIT</t>
  </si>
  <si>
    <t>P028715171607T</t>
  </si>
  <si>
    <t>M011812697169J</t>
  </si>
  <si>
    <t>M042517710680F</t>
  </si>
  <si>
    <t>ELEVAGE PROVENDERIE DU CAMEROUN SARLU</t>
  </si>
  <si>
    <t>EPC SARLU</t>
  </si>
  <si>
    <t>P028816429594N</t>
  </si>
  <si>
    <t>NANA DJIMOU JUDICAELLE</t>
  </si>
  <si>
    <t>ETS CENTRE MEDICAL LIFE MED</t>
  </si>
  <si>
    <t>P047618331183W</t>
  </si>
  <si>
    <t>Ekounda</t>
  </si>
  <si>
    <t>P078517627629M</t>
  </si>
  <si>
    <t>CHU VENATIUS CHIA</t>
  </si>
  <si>
    <t>P098615973351Y</t>
  </si>
  <si>
    <t>CHAMGOUE ELOKA</t>
  </si>
  <si>
    <t>LOUIS DIDIER (ETS MEL-SERVICES)</t>
  </si>
  <si>
    <t>INTERMÉDIAIRE DE TRANSPORT URBAIN, PRESTATIONS DE SERVICES, COMMERCE GENERAL, OPTIC MEDICAL.</t>
  </si>
  <si>
    <t>P029416341315M</t>
  </si>
  <si>
    <t>P128312407129U</t>
  </si>
  <si>
    <t>CHENOU NENWA FRANCIS NOEL</t>
  </si>
  <si>
    <t>CHENOU NENWA FRANCIS</t>
  </si>
  <si>
    <t>P088717314818P</t>
  </si>
  <si>
    <t>NKE EBOUTOU</t>
  </si>
  <si>
    <t>P079016214055K</t>
  </si>
  <si>
    <t>FEDONG</t>
  </si>
  <si>
    <t>P087618052711N</t>
  </si>
  <si>
    <t>Ongbayangonaken</t>
  </si>
  <si>
    <t>SCIENTIST</t>
  </si>
  <si>
    <t>P117518585191W</t>
  </si>
  <si>
    <t>DIBANKAP BENVICTOR OJONG MANYI</t>
  </si>
  <si>
    <t>CARDIOLOGIE</t>
  </si>
  <si>
    <t>P076400342448U</t>
  </si>
  <si>
    <t>P069412631766W</t>
  </si>
  <si>
    <t>THOMAS SANDA</t>
  </si>
  <si>
    <t>P027612675406A</t>
  </si>
  <si>
    <t>MADOUMIE GISELE</t>
  </si>
  <si>
    <t>ETS MADOUMIE</t>
  </si>
  <si>
    <t>P019114963606F</t>
  </si>
  <si>
    <t>P058716328735B</t>
  </si>
  <si>
    <t>BERLUS MANFREDI</t>
  </si>
  <si>
    <t>P128312502423E</t>
  </si>
  <si>
    <t>HEUMI NYASSE BRICE</t>
  </si>
  <si>
    <t>ETS HOME BUSINESS OFFICE (ETS HBO)</t>
  </si>
  <si>
    <t>P119417922303Z</t>
  </si>
  <si>
    <t>MPULAKA  CHARLES  METEH</t>
  </si>
  <si>
    <t>P089616653039F</t>
  </si>
  <si>
    <t>ABDOUL-AZIZOU.</t>
  </si>
  <si>
    <t>M022417205286W</t>
  </si>
  <si>
    <t>AMIS SOLIDAIRES ET UNIS DE DOUALA</t>
  </si>
  <si>
    <t>AMIS SOLIDAIRES</t>
  </si>
  <si>
    <t>P038117771723L</t>
  </si>
  <si>
    <t>OUSSOU MAILA</t>
  </si>
  <si>
    <t>P089418350548D</t>
  </si>
  <si>
    <t>P068018308782Z</t>
  </si>
  <si>
    <t>NJAKOU WANDJI</t>
  </si>
  <si>
    <t>MANACE VICKY</t>
  </si>
  <si>
    <t>P128618129112Z</t>
  </si>
  <si>
    <t>HASSANA EPSE MOHAMAN MOHAMED</t>
  </si>
  <si>
    <t>(ETS MOTOSA)</t>
  </si>
  <si>
    <t>P037118447756W</t>
  </si>
  <si>
    <t>P067916782173E</t>
  </si>
  <si>
    <t>MOUAFO KENFACK</t>
  </si>
  <si>
    <t>P014912700361Q</t>
  </si>
  <si>
    <t>P019617737473F</t>
  </si>
  <si>
    <t>P018117100118W</t>
  </si>
  <si>
    <t>NDAMBOSSO</t>
  </si>
  <si>
    <t>P079916425676X</t>
  </si>
  <si>
    <t>SHARON FRI</t>
  </si>
  <si>
    <t>P027712262599K</t>
  </si>
  <si>
    <t>IDEH NKEIRU AUGUSTINE</t>
  </si>
  <si>
    <t>ETS IDEH NKEIRU AUGUSTINE</t>
  </si>
  <si>
    <t>M060900032871Z</t>
  </si>
  <si>
    <t>FONDATION ORANGE CAMEROUN</t>
  </si>
  <si>
    <t>FONDATION ORNGE CAMEROUN</t>
  </si>
  <si>
    <t>P076717366019R</t>
  </si>
  <si>
    <t>ANYE MATOYAH</t>
  </si>
  <si>
    <t>Consultancy services</t>
  </si>
  <si>
    <t>M022517591879A</t>
  </si>
  <si>
    <t>SUSTAINABLE DEVELOPMENT CONSULTANCY SARL</t>
  </si>
  <si>
    <t>M122217852261W</t>
  </si>
  <si>
    <t>P056917955441E</t>
  </si>
  <si>
    <t>LEKUNZE LEKU</t>
  </si>
  <si>
    <t>P029816198958D</t>
  </si>
  <si>
    <t>TIABOU ADELINE ULRICH</t>
  </si>
  <si>
    <t>P059717618443N</t>
  </si>
  <si>
    <t>MELI KEYANYEM</t>
  </si>
  <si>
    <t>P077014656068L</t>
  </si>
  <si>
    <t>POUGOUE KAMANI EPSE SIYANDJI ANNETTE</t>
  </si>
  <si>
    <t>ETS HOTEL COMPLEXE LE BUT</t>
  </si>
  <si>
    <t>P037417372641Z</t>
  </si>
  <si>
    <t>P019312694649D</t>
  </si>
  <si>
    <t>M072116365613Y</t>
  </si>
  <si>
    <t>ADVANCED REEFER TECHNOLOGY SARL</t>
  </si>
  <si>
    <t>ART SARL</t>
  </si>
  <si>
    <t>BROCANTE,RÉPARATION, LOCATION, VENTE, TÉLÉCHARGEMENTS, PROGRAMMATION, FORMATIONS, PRESTATIONS DE SERVICES, VENTE DE PIÈCES DE RECHANGE D'ORIGINE SUR LES CONTENEURS FRIGORIFIQUE</t>
  </si>
  <si>
    <t>P067517753785D</t>
  </si>
  <si>
    <t>P096816298831A</t>
  </si>
  <si>
    <t>PATOCHEU EPSE TCHIEKWA</t>
  </si>
  <si>
    <t>P109117675428X</t>
  </si>
  <si>
    <t>MEFOKOUE</t>
  </si>
  <si>
    <t>AMANDINE AUDE</t>
  </si>
  <si>
    <t>P014500067997A</t>
  </si>
  <si>
    <t>M022217086309K</t>
  </si>
  <si>
    <t>NGK SARL CAMEROUN</t>
  </si>
  <si>
    <t>P025818070015C</t>
  </si>
  <si>
    <t>P127418026798C</t>
  </si>
  <si>
    <t>PETER ATANGA</t>
  </si>
  <si>
    <t>INGENIEURIE CONSEIL</t>
  </si>
  <si>
    <t>P067412588762R</t>
  </si>
  <si>
    <t>ABOMO EMMA</t>
  </si>
  <si>
    <t>MIDINETTE</t>
  </si>
  <si>
    <t>P079417709588B</t>
  </si>
  <si>
    <t>KEUBENG YEMELI</t>
  </si>
  <si>
    <t>SONY WILLIAM</t>
  </si>
  <si>
    <t>M020117238520N</t>
  </si>
  <si>
    <t>EP BALE</t>
  </si>
  <si>
    <t>P067218053553E</t>
  </si>
  <si>
    <t>AZEMB</t>
  </si>
  <si>
    <t>M022217074746G</t>
  </si>
  <si>
    <t>SOCIETE COOPERATIVE SIMPLIFIEE ABBAS DES ELEVEURS INTEGREES DU CAMEROUN</t>
  </si>
  <si>
    <t>SCOOPSEIC ABBAS</t>
  </si>
  <si>
    <t>P036312240888G</t>
  </si>
  <si>
    <t>ADZABA EPSEE WILHELM</t>
  </si>
  <si>
    <t>LUCILE IRENE</t>
  </si>
  <si>
    <t>PALM OIL EXPLOITATION</t>
  </si>
  <si>
    <t>P109217196135K</t>
  </si>
  <si>
    <t>NELSON EGBEMU</t>
  </si>
  <si>
    <t>AGBOR ANYA</t>
  </si>
  <si>
    <t>P127517826830N</t>
  </si>
  <si>
    <t>KWENCHA</t>
  </si>
  <si>
    <t>P088417094754R</t>
  </si>
  <si>
    <t>BOUBA BOURFANE</t>
  </si>
  <si>
    <t>P097317956000C</t>
  </si>
  <si>
    <t>POUADJEU WOMO</t>
  </si>
  <si>
    <t>P019117211160K</t>
  </si>
  <si>
    <t>P020017852137W</t>
  </si>
  <si>
    <t>MOLESSE MILDRED WASE</t>
  </si>
  <si>
    <t>(Ets beauty girl)</t>
  </si>
  <si>
    <t>P116917679944Y</t>
  </si>
  <si>
    <t>ATSINA ÉPOUSE AMMAR</t>
  </si>
  <si>
    <t>P079318038341N</t>
  </si>
  <si>
    <t>taku</t>
  </si>
  <si>
    <t>Mary webnwi</t>
  </si>
  <si>
    <t>P127200478945H</t>
  </si>
  <si>
    <t>TECHNICIENE EN INFORMATIQUE</t>
  </si>
  <si>
    <t>P067816811548M</t>
  </si>
  <si>
    <t>HORTENCE PIERRE</t>
  </si>
  <si>
    <t>P027712504750G</t>
  </si>
  <si>
    <t>KAMENI NKABI</t>
  </si>
  <si>
    <t>ELVIRE DE LALETTE</t>
  </si>
  <si>
    <t>VENTE PIMENTS</t>
  </si>
  <si>
    <t>P076812548859H</t>
  </si>
  <si>
    <t>WOETFANG HENRIETTE</t>
  </si>
  <si>
    <t>P039716810194A</t>
  </si>
  <si>
    <t>P078816636115K</t>
  </si>
  <si>
    <t>BASSONG BINYAM</t>
  </si>
  <si>
    <t>GEORGES FOSTIN</t>
  </si>
  <si>
    <t>P019316474238C</t>
  </si>
  <si>
    <t>P108918046652P</t>
  </si>
  <si>
    <t>M092217177039J</t>
  </si>
  <si>
    <t>CENTRE DE FORMATION PROFESSIONNELLE NJI NSANGOU MAMADOU</t>
  </si>
  <si>
    <t>CENSAMA</t>
  </si>
  <si>
    <t>P017617862706H</t>
  </si>
  <si>
    <t>P109817603129Y</t>
  </si>
  <si>
    <t>DORIANE CAROLLE</t>
  </si>
  <si>
    <t>P058817765462S</t>
  </si>
  <si>
    <t>JONGUELE MOBBY</t>
  </si>
  <si>
    <t>P089414333294C</t>
  </si>
  <si>
    <t>MISTER</t>
  </si>
  <si>
    <t>P038517966770G</t>
  </si>
  <si>
    <t>NDJIDJO EPOUSE TCHAPDA VIVIANE</t>
  </si>
  <si>
    <t>SHIP AND VESSEL MAINTENANCE/REPAIRS</t>
  </si>
  <si>
    <t>M081914245995E</t>
  </si>
  <si>
    <t>MULTI MECHANICS AND CIVIL</t>
  </si>
  <si>
    <t>ENGINEERING CO. LTD (MUMCE)</t>
  </si>
  <si>
    <t>P068516057699R</t>
  </si>
  <si>
    <t>P078900456747Q</t>
  </si>
  <si>
    <t>LARAM GARIKAM</t>
  </si>
  <si>
    <t>P048517993329T</t>
  </si>
  <si>
    <t>UZAISU</t>
  </si>
  <si>
    <t>JUMVEN</t>
  </si>
  <si>
    <t>P045600173643M</t>
  </si>
  <si>
    <t>P127217969364D</t>
  </si>
  <si>
    <t>Pouadjieu Djomaha</t>
  </si>
  <si>
    <t>P016115722248B</t>
  </si>
  <si>
    <t>(PN CONCEPT)</t>
  </si>
  <si>
    <t>P109917478076Z</t>
  </si>
  <si>
    <t>FRANK JUNIOR NZOUNDJA</t>
  </si>
  <si>
    <t>P058113915196C</t>
  </si>
  <si>
    <t>NKWAKEP NJANTANG</t>
  </si>
  <si>
    <t>M012517524224C</t>
  </si>
  <si>
    <t>SYNERGY EVOLUTION PARTNERS SARL</t>
  </si>
  <si>
    <t>SEP-SARL</t>
  </si>
  <si>
    <t>P118318394655Y</t>
  </si>
  <si>
    <t>BELA BELINGA .</t>
  </si>
  <si>
    <t>Isaac Joel</t>
  </si>
  <si>
    <t>P048518027258U</t>
  </si>
  <si>
    <t>Tanko rulgamaini</t>
  </si>
  <si>
    <t>Yuven</t>
  </si>
  <si>
    <t>P079417974244S</t>
  </si>
  <si>
    <t>P029617875268R</t>
  </si>
  <si>
    <t>TSAGUE YEMELI</t>
  </si>
  <si>
    <t>CORDIANE FLORE</t>
  </si>
  <si>
    <t>P017015401891J</t>
  </si>
  <si>
    <t>P125800145575R</t>
  </si>
  <si>
    <t>Mangwi épse Ngu Eunice</t>
  </si>
  <si>
    <t>Ets mangwui ngu eunice</t>
  </si>
  <si>
    <t>P069516622446P</t>
  </si>
  <si>
    <t>NTER LANGA</t>
  </si>
  <si>
    <t>ARLETTE TECLAIRE</t>
  </si>
  <si>
    <t>P120317871652U</t>
  </si>
  <si>
    <t>HYCINTH YABOH</t>
  </si>
  <si>
    <t>P068616617987J</t>
  </si>
  <si>
    <t>EPERLIKI ETOCKWE</t>
  </si>
  <si>
    <t>M082116399246Y</t>
  </si>
  <si>
    <t>TEKERY</t>
  </si>
  <si>
    <t>P086616649765N</t>
  </si>
  <si>
    <t>MAMOUM.</t>
  </si>
  <si>
    <t>P016016380383X</t>
  </si>
  <si>
    <t>ENGAMBA NTI</t>
  </si>
  <si>
    <t>P118200460253S</t>
  </si>
  <si>
    <t>BISSOHONG MBOG JOSEPH MARIE (ETS U-MAN)</t>
  </si>
  <si>
    <t>P012618373125F</t>
  </si>
  <si>
    <t>TAMBI MOMA</t>
  </si>
  <si>
    <t>M042517675796T</t>
  </si>
  <si>
    <t>BOW CO LTD</t>
  </si>
  <si>
    <t>M061817236863Y</t>
  </si>
  <si>
    <t>EP MBORGUENE-FONCHA</t>
  </si>
  <si>
    <t>P017518420070K</t>
  </si>
  <si>
    <t>JOELLE DRUISINE</t>
  </si>
  <si>
    <t>P028012129845E</t>
  </si>
  <si>
    <t>NEUILLIE VIVIANE</t>
  </si>
  <si>
    <t>P018616927152S</t>
  </si>
  <si>
    <t>RAPHAEL CHURUBE</t>
  </si>
  <si>
    <t>P097617895643J</t>
  </si>
  <si>
    <t>DJUFOUO SONKOUE CELESTINE</t>
  </si>
  <si>
    <t>EPOUSE DOUANLA</t>
  </si>
  <si>
    <t>P057212726173J</t>
  </si>
  <si>
    <t>MAGNE TAYOU EPSEE SAKEPA</t>
  </si>
  <si>
    <t>P097012114849X</t>
  </si>
  <si>
    <t>NJIMOLUH</t>
  </si>
  <si>
    <t>P059816844531B</t>
  </si>
  <si>
    <t>JIM BRICK (ETS FERME DES FRÈRES HALIEUTE DU CMR)</t>
  </si>
  <si>
    <t>PRESTATION DE SERVICE , VENTES DU MATÉRIEL AQUACOLE</t>
  </si>
  <si>
    <t>P068512622628X</t>
  </si>
  <si>
    <t>ABBA AGUILOU</t>
  </si>
  <si>
    <t>M012217673200Z</t>
  </si>
  <si>
    <t>RENOVATION TRADE AND SERVICES SARL</t>
  </si>
  <si>
    <t>(R.T.S SARL)</t>
  </si>
  <si>
    <t>EXTRACTEUR MINIER</t>
  </si>
  <si>
    <t>P058318108563C</t>
  </si>
  <si>
    <t>P010018362081C</t>
  </si>
  <si>
    <t>OUSMAÏLA HAMIDOU</t>
  </si>
  <si>
    <t>Negoce</t>
  </si>
  <si>
    <t>M042517687421S</t>
  </si>
  <si>
    <t>SOCIETE DES NEGOCES CAMEROUNAISE SARL</t>
  </si>
  <si>
    <t>P080018110334A</t>
  </si>
  <si>
    <t>ABAM AZMAVETH</t>
  </si>
  <si>
    <t>M012014402984E</t>
  </si>
  <si>
    <t>HEVEREST CONSULTING SARL</t>
  </si>
  <si>
    <t>M012014402703P</t>
  </si>
  <si>
    <t>COMBI &amp; CO SARL</t>
  </si>
  <si>
    <t>P119417802035Q</t>
  </si>
  <si>
    <t>WOUMEYOU</t>
  </si>
  <si>
    <t>P069417557207U</t>
  </si>
  <si>
    <t>M092316939592Z</t>
  </si>
  <si>
    <t>C E S DE PAKETE</t>
  </si>
  <si>
    <t>P039117848598S</t>
  </si>
  <si>
    <t>MADO BLANDINE</t>
  </si>
  <si>
    <t>P100117893949N</t>
  </si>
  <si>
    <t>NGNIE TCHOUPO</t>
  </si>
  <si>
    <t>P038116984682J</t>
  </si>
  <si>
    <t>P088518036333Q</t>
  </si>
  <si>
    <t>ZANGA MBATSOGO</t>
  </si>
  <si>
    <t>P057800331873K</t>
  </si>
  <si>
    <t>MARIAM DJATAU OUMAROU</t>
  </si>
  <si>
    <t>P058617599321L</t>
  </si>
  <si>
    <t>NGUIFOM BANG EPSE NYONGBELA</t>
  </si>
  <si>
    <t>PAULINE PRUDENCE</t>
  </si>
  <si>
    <t>P059118393446U</t>
  </si>
  <si>
    <t>NADIOC</t>
  </si>
  <si>
    <t>Christine Sandrine Alida</t>
  </si>
  <si>
    <t>P128912527492M</t>
  </si>
  <si>
    <t>MUNKENFOR ESTHER MUNENE</t>
  </si>
  <si>
    <t>M122316328621F</t>
  </si>
  <si>
    <t>SOCIÉTÉ RED EXPRESS SARL</t>
  </si>
  <si>
    <t>STE R.E.</t>
  </si>
  <si>
    <t>P017200167215F</t>
  </si>
  <si>
    <t>FOMUKONG ELIAS TEYONG</t>
  </si>
  <si>
    <t>P047416597275L</t>
  </si>
  <si>
    <t>NGO BITJOGA EPSE BOND NSOGA</t>
  </si>
  <si>
    <t>P016200174466T</t>
  </si>
  <si>
    <t>KALU IRO IRO IRO</t>
  </si>
  <si>
    <t>P016517509772H</t>
  </si>
  <si>
    <t>DOUKNA MOULOINA</t>
  </si>
  <si>
    <t>P038918532108S</t>
  </si>
  <si>
    <t>VENTE ECHOP ; VENTE BOISSONS ALCOOLIQUE ET HYGENIQUE</t>
  </si>
  <si>
    <t>P088915060575L</t>
  </si>
  <si>
    <t>P099418498298D</t>
  </si>
  <si>
    <t>JEANNE ARMELLE</t>
  </si>
  <si>
    <t>M122518236808R</t>
  </si>
  <si>
    <t>HORO AFRICA SARL</t>
  </si>
  <si>
    <t>P028917748098S</t>
  </si>
  <si>
    <t>P095717621923W</t>
  </si>
  <si>
    <t>NGUELLE NGONG EPSE BELINGA</t>
  </si>
  <si>
    <t>P067617706470E</t>
  </si>
  <si>
    <t>ESAMBE KOME</t>
  </si>
  <si>
    <t>P028517500026D</t>
  </si>
  <si>
    <t>TAWALA MASSOB EPSE WAMBA</t>
  </si>
  <si>
    <t>M012618355627T</t>
  </si>
  <si>
    <t>BRANDS AGENCY SARL</t>
  </si>
  <si>
    <t>BRANDS AGENCY</t>
  </si>
  <si>
    <t>M012517524551N</t>
  </si>
  <si>
    <t>LE LEADER CONSTRUCTION SARL</t>
  </si>
  <si>
    <t>P036017829765X</t>
  </si>
  <si>
    <t>EBIELE  EBOULE</t>
  </si>
  <si>
    <t>P038712622887H</t>
  </si>
  <si>
    <t>P018515182447B</t>
  </si>
  <si>
    <t>M122518409970H</t>
  </si>
  <si>
    <t>TROPICAL-WOOD SARL</t>
  </si>
  <si>
    <t>P018616907060P</t>
  </si>
  <si>
    <t>NGUM TAMBI</t>
  </si>
  <si>
    <t>P090318126596F</t>
  </si>
  <si>
    <t>FAHAD OUSMANOU</t>
  </si>
  <si>
    <t>P048117006825W</t>
  </si>
  <si>
    <t>CHARMANTE DORETHE</t>
  </si>
  <si>
    <t>P049618289318L</t>
  </si>
  <si>
    <t>M122417611488C</t>
  </si>
  <si>
    <t>SIMON-AGNES NURSERY AND PRIMARY SCHOOL</t>
  </si>
  <si>
    <t>P118718022508B</t>
  </si>
  <si>
    <t>Njansep épouse Nzonkou</t>
  </si>
  <si>
    <t>P016718084854R</t>
  </si>
  <si>
    <t>WOGUEP EPOUSE NGOUNGO</t>
  </si>
  <si>
    <t>P087917636557C</t>
  </si>
  <si>
    <t>KENMOE EPSE KWOLONG</t>
  </si>
  <si>
    <t>M041812702412Q</t>
  </si>
  <si>
    <t>OCEP SAS</t>
  </si>
  <si>
    <t>M071812716219J</t>
  </si>
  <si>
    <t>SHEKINA SARL</t>
  </si>
  <si>
    <t>P122017430874R</t>
  </si>
  <si>
    <t>NZEH CALISTUS MESUMBE</t>
  </si>
  <si>
    <t>P059017878434M</t>
  </si>
  <si>
    <t>BOUGOUE MOMATCHA</t>
  </si>
  <si>
    <t>P068718354111L</t>
  </si>
  <si>
    <t>TEMA THIERRY SILVERE</t>
  </si>
  <si>
    <t>ETS LABORATOIRE KOSMETICA</t>
  </si>
  <si>
    <t>M032217193896M</t>
  </si>
  <si>
    <t>LAWAN LAWRENZO SARL</t>
  </si>
  <si>
    <t>LAWAN LAWRENZO</t>
  </si>
  <si>
    <t>P019116338906Q</t>
  </si>
  <si>
    <t>MBIALEU WAPPI STEVE</t>
  </si>
  <si>
    <t>P018715391503K</t>
  </si>
  <si>
    <t>ESSOMBA JOSEPH DESIRE</t>
  </si>
  <si>
    <t>(ETS ABBES)</t>
  </si>
  <si>
    <t>P078717659620L</t>
  </si>
  <si>
    <t>P126214898277K</t>
  </si>
  <si>
    <t>M032518016215C</t>
  </si>
  <si>
    <t>COLLEGE BILINGUE AS-SALAM</t>
  </si>
  <si>
    <t>COBAS DE YAGOUA</t>
  </si>
  <si>
    <t>P018817842277F</t>
  </si>
  <si>
    <t>P126912130983Z</t>
  </si>
  <si>
    <t>NIAT NGASSAM</t>
  </si>
  <si>
    <t>P122016032657F</t>
  </si>
  <si>
    <t>EPEE GABI</t>
  </si>
  <si>
    <t>P089718068970J</t>
  </si>
  <si>
    <t>FOSSOUO KAMGAING</t>
  </si>
  <si>
    <t>P049617698078L</t>
  </si>
  <si>
    <t>SHELLA NONDEM</t>
  </si>
  <si>
    <t>P026717468695C</t>
  </si>
  <si>
    <t>MBOUCHI</t>
  </si>
  <si>
    <t>P037116617792K</t>
  </si>
  <si>
    <t>FORKWA EVELINE</t>
  </si>
  <si>
    <t>P028617139025Z</t>
  </si>
  <si>
    <t>AZEMNGANG</t>
  </si>
  <si>
    <t>AUGUSTIN ROSSEL</t>
  </si>
  <si>
    <t>P037212378765A</t>
  </si>
  <si>
    <t>BIDJENDOLO JOSEPH BERTRAND</t>
  </si>
  <si>
    <t>M040900027536X</t>
  </si>
  <si>
    <t>NEVISE SARL</t>
  </si>
  <si>
    <t>M041318067459U</t>
  </si>
  <si>
    <t>GIC '' KEUTI-VAA '' DES AGROS-ELEVEURS DE GUILI</t>
  </si>
  <si>
    <t>P106700133571N</t>
  </si>
  <si>
    <t>DOMNGANG EPSEE NOCHE</t>
  </si>
  <si>
    <t>CHRISTELLE CHEMI</t>
  </si>
  <si>
    <t>M072316738856E</t>
  </si>
  <si>
    <t>"LES PRODIGES"</t>
  </si>
  <si>
    <t>P109517707425X</t>
  </si>
  <si>
    <t>ANGE NIQUESE</t>
  </si>
  <si>
    <t>P078716176068R</t>
  </si>
  <si>
    <t>MVONGO NGUENG</t>
  </si>
  <si>
    <t>P048817988469X</t>
  </si>
  <si>
    <t>nganzack Alfred</t>
  </si>
  <si>
    <t>thankgod</t>
  </si>
  <si>
    <t>P058518299222R</t>
  </si>
  <si>
    <t>VICTOR KAYU ADAMU</t>
  </si>
  <si>
    <t>(ETS LABORJOB COOPORATION)</t>
  </si>
  <si>
    <t>P039717917913A</t>
  </si>
  <si>
    <t>TAMENENG</t>
  </si>
  <si>
    <t>FEDRICK ASOBO</t>
  </si>
  <si>
    <t>P017517836541F</t>
  </si>
  <si>
    <t>RABIATOU EPSE NAGASSOU</t>
  </si>
  <si>
    <t>P010017139181S</t>
  </si>
  <si>
    <t>TCHUENDEM DJIOKENG</t>
  </si>
  <si>
    <t>M032117596060C</t>
  </si>
  <si>
    <t>SOCOFEPROTRALEF-COOP-CA</t>
  </si>
  <si>
    <t>P079316943768B</t>
  </si>
  <si>
    <t>M012014402054A</t>
  </si>
  <si>
    <t>P026215238088F</t>
  </si>
  <si>
    <t>EBOA EPOUSE MEYONGO ELISABETH</t>
  </si>
  <si>
    <t>P068716583321A</t>
  </si>
  <si>
    <t>P088817039047B</t>
  </si>
  <si>
    <t>TSAZANG</t>
  </si>
  <si>
    <t>BOSCO RODRIGUE</t>
  </si>
  <si>
    <t>P098212754410E</t>
  </si>
  <si>
    <t>TRANSIT DE COLIS</t>
  </si>
  <si>
    <t>P087716361470C</t>
  </si>
  <si>
    <t>P097312787875N</t>
  </si>
  <si>
    <t>SIMO OUABO</t>
  </si>
  <si>
    <t>P028817527440Y</t>
  </si>
  <si>
    <t>NGUELA TENE</t>
  </si>
  <si>
    <t>JEAN MATURIN</t>
  </si>
  <si>
    <t>P108117781637U</t>
  </si>
  <si>
    <t>Caroline EGENE</t>
  </si>
  <si>
    <t>M042517689179Y</t>
  </si>
  <si>
    <t>FOFOU BUSINESS CERAMIC SARL</t>
  </si>
  <si>
    <t>FB CERAMIC SARL</t>
  </si>
  <si>
    <t>M061812716513P</t>
  </si>
  <si>
    <t>EMERGENCE BANGANG S.A</t>
  </si>
  <si>
    <t>M112417229769Z</t>
  </si>
  <si>
    <t>COOP-CA DES JEUNES BOUCHERS DE GAROUA</t>
  </si>
  <si>
    <t>PROMOTION EUROPE CAMEROUN</t>
  </si>
  <si>
    <t>M072017280249B</t>
  </si>
  <si>
    <t>EUROPEAN BUSINESS ORGANIZATION</t>
  </si>
  <si>
    <t>EBO CAMEROON</t>
  </si>
  <si>
    <t>P049112752416J</t>
  </si>
  <si>
    <t>AZEBAZE ETIENNE</t>
  </si>
  <si>
    <t>M032318089286F</t>
  </si>
  <si>
    <t>IRONTECH237 GROUP</t>
  </si>
  <si>
    <t>P019317942843T</t>
  </si>
  <si>
    <t>TCHOFFO KOUONGNI</t>
  </si>
  <si>
    <t>P108817663159S</t>
  </si>
  <si>
    <t>WIRBA LEONARD</t>
  </si>
  <si>
    <t>BONGAMAN</t>
  </si>
  <si>
    <t>P108612580698Q</t>
  </si>
  <si>
    <t>ELVIS GABILA</t>
  </si>
  <si>
    <t>P019616926841H</t>
  </si>
  <si>
    <t>P046818063324Y</t>
  </si>
  <si>
    <t>DIETCHI</t>
  </si>
  <si>
    <t>M042318230999D</t>
  </si>
  <si>
    <t>M022217103408C</t>
  </si>
  <si>
    <t>Z2ATECH SARL</t>
  </si>
  <si>
    <t>P029818453984N</t>
  </si>
  <si>
    <t>BILO'O THAMAR CHRISTELLE</t>
  </si>
  <si>
    <t>(ETS ZIREH)</t>
  </si>
  <si>
    <t>P028500347631K</t>
  </si>
  <si>
    <t>DOUANLA ARCHILLE CELESTIN</t>
  </si>
  <si>
    <t>P016412678396A</t>
  </si>
  <si>
    <t>KAJOUDI</t>
  </si>
  <si>
    <t>P098100580079W</t>
  </si>
  <si>
    <t>TADONGMO ANNIE MIRABELLE</t>
  </si>
  <si>
    <t>M122015291092C</t>
  </si>
  <si>
    <t>CANARIS CAMEROUN SARL</t>
  </si>
  <si>
    <t>FAIRE BOUGER LES CHOSES</t>
  </si>
  <si>
    <t>PRESTATIONS DE SERVICES, IMPORT ET EXPORT, COMMERCE GENERAL, FORMATIONS DIVERSES, FISCALITE ET AUDITS, PROPOTION ET COMMUNICATION</t>
  </si>
  <si>
    <t>P049817380027D</t>
  </si>
  <si>
    <t>MIOUMDE NKOMA</t>
  </si>
  <si>
    <t>ANTOINE VIANNEY</t>
  </si>
  <si>
    <t>M042217286137T</t>
  </si>
  <si>
    <t>INFINITY</t>
  </si>
  <si>
    <t>LOCATION DES ENGINS DE BTP, TRANSPORT ET LOGISTIQUE</t>
  </si>
  <si>
    <t>GENERAL SUPPLIES AND CONTRACTS</t>
  </si>
  <si>
    <t>M042416710153R</t>
  </si>
  <si>
    <t>T &amp; A ENTERPRISE</t>
  </si>
  <si>
    <t>P057516097233D</t>
  </si>
  <si>
    <t>OYEDELE KOLAWOLE MORENIKEJI</t>
  </si>
  <si>
    <t>P109816237804W</t>
  </si>
  <si>
    <t>KEUBOU KUEFOUO</t>
  </si>
  <si>
    <t>P129816429386X</t>
  </si>
  <si>
    <t>HAILIAMOU VATSOU</t>
  </si>
  <si>
    <t>P079217722253H</t>
  </si>
  <si>
    <t>LEMOULONG FOLAC</t>
  </si>
  <si>
    <t>BEBINE STELLA</t>
  </si>
  <si>
    <t>P078718232106G</t>
  </si>
  <si>
    <t>P128412566650N</t>
  </si>
  <si>
    <t>BABACAR DJIBRIL ELEMINE</t>
  </si>
  <si>
    <t>ETS BABACAR DJIBRIL ELEMINE</t>
  </si>
  <si>
    <t>CADRE D'APPROVISIONNEMENT</t>
  </si>
  <si>
    <t>P037816404630M</t>
  </si>
  <si>
    <t>DIONE EPIE MARIE</t>
  </si>
  <si>
    <t>P039718486140F</t>
  </si>
  <si>
    <t>ALABEH</t>
  </si>
  <si>
    <t>P117818325716W</t>
  </si>
  <si>
    <t>Mbougou</t>
  </si>
  <si>
    <t>P019316651239F</t>
  </si>
  <si>
    <t>FETUOH</t>
  </si>
  <si>
    <t>VANESSA PEKWANGKO</t>
  </si>
  <si>
    <t>P119017666159L</t>
  </si>
  <si>
    <t>ANANGA EPSE MVOGO</t>
  </si>
  <si>
    <t>P047717647133J</t>
  </si>
  <si>
    <t>EUGENE SABER</t>
  </si>
  <si>
    <t>P125517332471L</t>
  </si>
  <si>
    <t>MELI EPSE TALAFO DIFFO</t>
  </si>
  <si>
    <t>P066117185481P</t>
  </si>
  <si>
    <t>P108614573049W</t>
  </si>
  <si>
    <t>TOUKENG ZEUFACK</t>
  </si>
  <si>
    <t>JOCELYNE CARINE</t>
  </si>
  <si>
    <t>P089617788064W</t>
  </si>
  <si>
    <t>OUABO KOUAM</t>
  </si>
  <si>
    <t>P107517495984S</t>
  </si>
  <si>
    <t>MATIA EPSE MEBENGA</t>
  </si>
  <si>
    <t>NARMAI DESIREE FLEURETTE</t>
  </si>
  <si>
    <t>P048316696291B</t>
  </si>
  <si>
    <t>NOUDJEU CARINE SYLVIE</t>
  </si>
  <si>
    <t>"ETS NOUDJEU "</t>
  </si>
  <si>
    <t>P068816383391A</t>
  </si>
  <si>
    <t>JOSEE ADELE</t>
  </si>
  <si>
    <t>P069717716419H</t>
  </si>
  <si>
    <t>AMANDINE NDEH</t>
  </si>
  <si>
    <t>M070817240186P</t>
  </si>
  <si>
    <t>EP MBATAP</t>
  </si>
  <si>
    <t>P059816920477T</t>
  </si>
  <si>
    <t>KEGNE SANDJI</t>
  </si>
  <si>
    <t>P119116604943B</t>
  </si>
  <si>
    <t>HILARY NGWA</t>
  </si>
  <si>
    <t>P127917616467T</t>
  </si>
  <si>
    <t>JAWA</t>
  </si>
  <si>
    <t>P023200197735E</t>
  </si>
  <si>
    <t>P078818404210K</t>
  </si>
  <si>
    <t>MENOBENG. TAPENKA.</t>
  </si>
  <si>
    <t>.VERONIQUE.</t>
  </si>
  <si>
    <t>P046912750968X</t>
  </si>
  <si>
    <t>P079416035621X</t>
  </si>
  <si>
    <t>TSONA PELAGIE</t>
  </si>
  <si>
    <t>P016817652489C</t>
  </si>
  <si>
    <t>P119116780524E</t>
  </si>
  <si>
    <t>AWUDU YONGKA</t>
  </si>
  <si>
    <t>P047912625166M</t>
  </si>
  <si>
    <t>CONFIDENCE TOSAM</t>
  </si>
  <si>
    <t>P088012622952Y</t>
  </si>
  <si>
    <t>NGAMTE EPSE MOUSSIPOU MONIQUE</t>
  </si>
  <si>
    <t>P124918050505J</t>
  </si>
  <si>
    <t>P086600513893J</t>
  </si>
  <si>
    <t>WUNDUNG FOMBANG</t>
  </si>
  <si>
    <t>P058317720944D</t>
  </si>
  <si>
    <t>TOH NGUM</t>
  </si>
  <si>
    <t>P028717673105R</t>
  </si>
  <si>
    <t>AGHOKENG MANANGUIM ÉPOUSE FEUDJIO</t>
  </si>
  <si>
    <t>M032517610534A</t>
  </si>
  <si>
    <t>STEEL CITY DEVELOPMENT LIMITED</t>
  </si>
  <si>
    <t>S.C.D. LTD</t>
  </si>
  <si>
    <t>P078916278107N</t>
  </si>
  <si>
    <t>NGAGA MBOMO</t>
  </si>
  <si>
    <t>GHISLAINE FLAVIENE</t>
  </si>
  <si>
    <t>P017017841522E</t>
  </si>
  <si>
    <t>P127700062791G</t>
  </si>
  <si>
    <t>TSUANYO MATHURIN</t>
  </si>
  <si>
    <t>P069917913381M</t>
  </si>
  <si>
    <t>P018316681795F</t>
  </si>
  <si>
    <t>DERICK WANJOH 1</t>
  </si>
  <si>
    <t>P046717749191R</t>
  </si>
  <si>
    <t>P098200355179Z</t>
  </si>
  <si>
    <t>NGAPI ERIC MARTIAL</t>
  </si>
  <si>
    <t>ETS NGAPI ERIC MARTIAL</t>
  </si>
  <si>
    <t>P097612413654U</t>
  </si>
  <si>
    <t>KAMAL DINE</t>
  </si>
  <si>
    <t>P127412377534J</t>
  </si>
  <si>
    <t>MINDJIN JEAN JACQUES</t>
  </si>
  <si>
    <t>ETS MINDJIN JEAN JACQUES</t>
  </si>
  <si>
    <t>Prestations de services/evenementiel</t>
  </si>
  <si>
    <t>M062318368246X</t>
  </si>
  <si>
    <t>BLACK VISION CORPORATE SARL</t>
  </si>
  <si>
    <t>P038612315121X</t>
  </si>
  <si>
    <t>TAGHIO KOUMATOUO</t>
  </si>
  <si>
    <t>P069517925274B</t>
  </si>
  <si>
    <t>KENFACK KANA ROMARIO</t>
  </si>
  <si>
    <t>P049117027495W</t>
  </si>
  <si>
    <t>MOUASSO MATAMBO</t>
  </si>
  <si>
    <t>FABIOLA LEOPOLDINE</t>
  </si>
  <si>
    <t>P108612751405B</t>
  </si>
  <si>
    <t>FADIL ADAMA</t>
  </si>
  <si>
    <t>ETS FADIL ADAMA</t>
  </si>
  <si>
    <t>P017500394795G</t>
  </si>
  <si>
    <t>GASANA  FELICIEN</t>
  </si>
  <si>
    <t>P089817479319Y</t>
  </si>
  <si>
    <t>P089817477936MOHAMAD ABDURRAZAK</t>
  </si>
  <si>
    <t>P018517028052P</t>
  </si>
  <si>
    <t>P117417542360D</t>
  </si>
  <si>
    <t>KEMEGNE TEGUIA</t>
  </si>
  <si>
    <t>M019817633488D</t>
  </si>
  <si>
    <t>EXOUCIA INTERNATIONAL</t>
  </si>
  <si>
    <t>P126716902942E</t>
  </si>
  <si>
    <t>MBIA NGUINA</t>
  </si>
  <si>
    <t>P087911646363Q</t>
  </si>
  <si>
    <t>NGWANI REFOR ROLAND</t>
  </si>
  <si>
    <t>(EVERGREEN INSURANCE)</t>
  </si>
  <si>
    <t>M101100042086D</t>
  </si>
  <si>
    <t>STE CAM D'ACQU.&amp; VENTE D'ART.REF.&amp; BTP</t>
  </si>
  <si>
    <t>SOCAVARE BTP SARL</t>
  </si>
  <si>
    <t>P118017719583E</t>
  </si>
  <si>
    <t>GUEUKEU</t>
  </si>
  <si>
    <t>CARPENTERY</t>
  </si>
  <si>
    <t>P047416486923B</t>
  </si>
  <si>
    <t>AJUBESIEH ALOYSIUS</t>
  </si>
  <si>
    <t>P067717394190L</t>
  </si>
  <si>
    <t>P046518212133N</t>
  </si>
  <si>
    <t>P107400579477Z</t>
  </si>
  <si>
    <t>NGOUNGOURE MARIAMA</t>
  </si>
  <si>
    <t>P117818453096M</t>
  </si>
  <si>
    <t>POUSSEU EPSE GASSEU</t>
  </si>
  <si>
    <t>P038615429112U</t>
  </si>
  <si>
    <t>AKIDE</t>
  </si>
  <si>
    <t>ROCKSON METUGE</t>
  </si>
  <si>
    <t>M090817274994F</t>
  </si>
  <si>
    <t>P010017632547T</t>
  </si>
  <si>
    <t>DIANE- CARELLE</t>
  </si>
  <si>
    <t>P018717889434H</t>
  </si>
  <si>
    <t>KILLIAN TEWAN</t>
  </si>
  <si>
    <t>P019112623186H</t>
  </si>
  <si>
    <t>TCHOULA OUMBE</t>
  </si>
  <si>
    <t>KLEIN VIRGIL</t>
  </si>
  <si>
    <t>P017217755106D</t>
  </si>
  <si>
    <t>P048112502911Q</t>
  </si>
  <si>
    <t>TCHOUNANG NGNADJA LILIANE CLAIRETCHO</t>
  </si>
  <si>
    <t>TCHOUNANG NGNADJA LILIANE CLAIRE</t>
  </si>
  <si>
    <t>P119216441767S</t>
  </si>
  <si>
    <t>NGO TON CUONG</t>
  </si>
  <si>
    <t>P030618428534W</t>
  </si>
  <si>
    <t>WAMBA NJEUTCHA</t>
  </si>
  <si>
    <t>ALFRED BORIS</t>
  </si>
  <si>
    <t>P018316940615Y</t>
  </si>
  <si>
    <t>ETOUMBOU</t>
  </si>
  <si>
    <t>M012317847339R</t>
  </si>
  <si>
    <t>LES DELICES D'ALIX</t>
  </si>
  <si>
    <t>P010017783950P</t>
  </si>
  <si>
    <t>TOUKEM MANEFO NJOTANE</t>
  </si>
  <si>
    <t>P108817449019B</t>
  </si>
  <si>
    <t>MEKENVOG TIFANE</t>
  </si>
  <si>
    <t>P049817591328C</t>
  </si>
  <si>
    <t>MBONOMO ZE</t>
  </si>
  <si>
    <t>P068216657607Q</t>
  </si>
  <si>
    <t>DEMGNE DJOUGLA</t>
  </si>
  <si>
    <t>P048312492469F</t>
  </si>
  <si>
    <t>ROUDAYATOU</t>
  </si>
  <si>
    <t>P109116624340E</t>
  </si>
  <si>
    <t>PENN WOPANG</t>
  </si>
  <si>
    <t>P010016288245B</t>
  </si>
  <si>
    <t>MISS YOAGES</t>
  </si>
  <si>
    <t>M012317804874Z</t>
  </si>
  <si>
    <t>AGRICAM SARL</t>
  </si>
  <si>
    <t>P122015717091T</t>
  </si>
  <si>
    <t>P049418606132H</t>
  </si>
  <si>
    <t>ESSOME MBAH</t>
  </si>
  <si>
    <t>M062217420524A</t>
  </si>
  <si>
    <t>SOCIETE AFRICAINE DE SOUDURE</t>
  </si>
  <si>
    <t>AADS</t>
  </si>
  <si>
    <t>M029616682076X</t>
  </si>
  <si>
    <t>LE SYNDICAT DES TRAVAILLEURS DES ETABLISSEMENTS SCOLAIRES PRIVES DU CAMEROUN</t>
  </si>
  <si>
    <t>SYNTESPRIC</t>
  </si>
  <si>
    <t>P047817482815T</t>
  </si>
  <si>
    <t>MOUTO EPSE MBOUMOUA CHARLOTTE DESIREE</t>
  </si>
  <si>
    <t>"ETS LIPAMOU"</t>
  </si>
  <si>
    <t>P078616828234E</t>
  </si>
  <si>
    <t>DOUME A DANG</t>
  </si>
  <si>
    <t>P067716673699B</t>
  </si>
  <si>
    <t>P037818170678A</t>
  </si>
  <si>
    <t>AIME PASCAL</t>
  </si>
  <si>
    <t>M070200013830C</t>
  </si>
  <si>
    <t>MODESA SANTE ANIMALE SARL</t>
  </si>
  <si>
    <t>M021100035333D</t>
  </si>
  <si>
    <t>P047200278259D</t>
  </si>
  <si>
    <t>P128117796659K</t>
  </si>
  <si>
    <t>M119417687980S</t>
  </si>
  <si>
    <t>NGOUNOU NGOUO ERIC YANIQUE</t>
  </si>
  <si>
    <t>NNEY</t>
  </si>
  <si>
    <t>SALES OF HARD WARE</t>
  </si>
  <si>
    <t>P027300126714S</t>
  </si>
  <si>
    <t>MBIA CLEMENT MBIA</t>
  </si>
  <si>
    <t>(MBIA &amp; SONS BUILDING MATERIAL STORE)</t>
  </si>
  <si>
    <t>P038016696711J</t>
  </si>
  <si>
    <t>PRESTATIONS DE SERVICES ET ACHAT VENTE</t>
  </si>
  <si>
    <t>P118615980697Q</t>
  </si>
  <si>
    <t>P118614119145G</t>
  </si>
  <si>
    <t>COUESSU DACLEU</t>
  </si>
  <si>
    <t>RAIMOND</t>
  </si>
  <si>
    <t>P026712149430E</t>
  </si>
  <si>
    <t>TABU</t>
  </si>
  <si>
    <t>DANIEL NDA</t>
  </si>
  <si>
    <t>P065616811902Y</t>
  </si>
  <si>
    <t>LINJOUOM NJIEMOUN</t>
  </si>
  <si>
    <t>ARMYAOU RAZAK</t>
  </si>
  <si>
    <t>P078917598940H</t>
  </si>
  <si>
    <t>P035317716700G</t>
  </si>
  <si>
    <t>AMBADA OBAMA Epse MVOGO TIGO</t>
  </si>
  <si>
    <t>CONSULTANT EN DEVELP</t>
  </si>
  <si>
    <t>P068816829100Y</t>
  </si>
  <si>
    <t>MBUH RENE NSUH</t>
  </si>
  <si>
    <t>P099818192429G</t>
  </si>
  <si>
    <t>Djomani Fankep</t>
  </si>
  <si>
    <t>P016512723636E</t>
  </si>
  <si>
    <t>BEYALA EPSE NDONGO APPOLONIE</t>
  </si>
  <si>
    <t>P056617979948M</t>
  </si>
  <si>
    <t>NSANZINEZA</t>
  </si>
  <si>
    <t>P048714868009A</t>
  </si>
  <si>
    <t>NOUDEM NGUEGUIM</t>
  </si>
  <si>
    <t>ACHYLE</t>
  </si>
  <si>
    <t>P077816991408A</t>
  </si>
  <si>
    <t>ONDIGUI HERMANN HONORE</t>
  </si>
  <si>
    <t>P125718503184Q</t>
  </si>
  <si>
    <t>TONGUEN</t>
  </si>
  <si>
    <t>P128718313485Q</t>
  </si>
  <si>
    <t>IKEGBUNAM EJIMOFO CHARLES</t>
  </si>
  <si>
    <t>P067817064973N</t>
  </si>
  <si>
    <t>P088816041259A</t>
  </si>
  <si>
    <t>TRAORE FOUSSEINY</t>
  </si>
  <si>
    <t>M042517754314J</t>
  </si>
  <si>
    <t>PRIMA DIESEL</t>
  </si>
  <si>
    <t>P058917276175D</t>
  </si>
  <si>
    <t>GUEMANI TCHANKO LUDOVIC</t>
  </si>
  <si>
    <t>" ETS LES JUMEAUX "</t>
  </si>
  <si>
    <t>P029417911885X</t>
  </si>
  <si>
    <t>GONI CHAIBOU</t>
  </si>
  <si>
    <t>M051117232561T</t>
  </si>
  <si>
    <t>GBS SOMBO</t>
  </si>
  <si>
    <t>P109418428688P</t>
  </si>
  <si>
    <t>ETS FRANCK AUTOMOBILE</t>
  </si>
  <si>
    <t>P028618606394D</t>
  </si>
  <si>
    <t>MALONGTSIE NDJOU</t>
  </si>
  <si>
    <t>P016618035520G</t>
  </si>
  <si>
    <t>KANBA ANDRE</t>
  </si>
  <si>
    <t>P088816932883K</t>
  </si>
  <si>
    <t>CHICK MISPA INYAH</t>
  </si>
  <si>
    <t>P129716569063P</t>
  </si>
  <si>
    <t>NJOME SONE ARMEL</t>
  </si>
  <si>
    <t>( ETS NSA )</t>
  </si>
  <si>
    <t>P038616300440N</t>
  </si>
  <si>
    <t>VEROLINE NSAH .</t>
  </si>
  <si>
    <t>P077614559893P</t>
  </si>
  <si>
    <t>P066317885758J</t>
  </si>
  <si>
    <t>P088317134293Q</t>
  </si>
  <si>
    <t>ALIMENTA</t>
  </si>
  <si>
    <t>P099817528582A</t>
  </si>
  <si>
    <t>MAFFO KAMTA</t>
  </si>
  <si>
    <t>ANITA JULIVETTE</t>
  </si>
  <si>
    <t>P036917580761Y</t>
  </si>
  <si>
    <t>P019317779095N</t>
  </si>
  <si>
    <t>Houstas Hamidou</t>
  </si>
  <si>
    <t>P049212467682B</t>
  </si>
  <si>
    <t>WOGAING FOTSO</t>
  </si>
  <si>
    <t>MARCELINE JUDICAELE</t>
  </si>
  <si>
    <t>P075500152259F</t>
  </si>
  <si>
    <t>NGUENKAM MBOUBADJI EPSE TOKO</t>
  </si>
  <si>
    <t>P067617037653B</t>
  </si>
  <si>
    <t>LOHN SOLOMON</t>
  </si>
  <si>
    <t>TAHCHIA</t>
  </si>
  <si>
    <t>BOISSON ALCOOLISEE</t>
  </si>
  <si>
    <t>P125516436319N</t>
  </si>
  <si>
    <t>P107312262662D</t>
  </si>
  <si>
    <t>M011818280321E</t>
  </si>
  <si>
    <t>GIC DES TRANFORMATEURS AGROPASTORAUX DE L'OCEAN</t>
  </si>
  <si>
    <t>GIC FRUIT BENI</t>
  </si>
  <si>
    <t>P018816632481S</t>
  </si>
  <si>
    <t>P019617931697Q</t>
  </si>
  <si>
    <t>EWANE NKAKE</t>
  </si>
  <si>
    <t>P019217772877B</t>
  </si>
  <si>
    <t>MAKUETE SOP</t>
  </si>
  <si>
    <t>P127316667740A</t>
  </si>
  <si>
    <t>YOUSSOUF GUINDO</t>
  </si>
  <si>
    <t>P068512504541R</t>
  </si>
  <si>
    <t>TIOMOUO KAZO LILIE YOLANDE</t>
  </si>
  <si>
    <t>P068417609339S</t>
  </si>
  <si>
    <t>AMADOU MARAFA</t>
  </si>
  <si>
    <t>P066416947981N</t>
  </si>
  <si>
    <t>NEH SUH</t>
  </si>
  <si>
    <t>P029617772559Q</t>
  </si>
  <si>
    <t>DEUTOU KEKENOU</t>
  </si>
  <si>
    <t>AUDE CARELLE</t>
  </si>
  <si>
    <t>M122316333275C</t>
  </si>
  <si>
    <t>NZUDIE INDUSTRY LTD</t>
  </si>
  <si>
    <t>P077816355572S</t>
  </si>
  <si>
    <t>P125517464558M</t>
  </si>
  <si>
    <t>NZEUTCHE EPOUSE PIWELE</t>
  </si>
  <si>
    <t>VTE POULETS</t>
  </si>
  <si>
    <t>P078012718969B</t>
  </si>
  <si>
    <t>MFENGUIE RACHIDETOU</t>
  </si>
  <si>
    <t>M072416921391X</t>
  </si>
  <si>
    <t>LA SOURCE DIAMOND SARL</t>
  </si>
  <si>
    <t>P055818517161T</t>
  </si>
  <si>
    <t>M031912755711E</t>
  </si>
  <si>
    <t>P065718531720M</t>
  </si>
  <si>
    <t>P078817952588R</t>
  </si>
  <si>
    <t>METO'O ZILI  Epse AYEMENE</t>
  </si>
  <si>
    <t>P089317694139B</t>
  </si>
  <si>
    <t>DONLEFACK  LAURA</t>
  </si>
  <si>
    <t>P097717483304R</t>
  </si>
  <si>
    <t>BASSAKEN NJEWEL</t>
  </si>
  <si>
    <t>ETIENNE KILT</t>
  </si>
  <si>
    <t>M090300017128F</t>
  </si>
  <si>
    <t>STE L G C C A SA</t>
  </si>
  <si>
    <t>L G C C A SA</t>
  </si>
  <si>
    <t>P039918037705Q</t>
  </si>
  <si>
    <t>P070318004475U</t>
  </si>
  <si>
    <t>P089415226761Y</t>
  </si>
  <si>
    <t>NJI CLIFORD</t>
  </si>
  <si>
    <t>M080217221640L</t>
  </si>
  <si>
    <t>ETS NFOR EDWARD NFOR</t>
  </si>
  <si>
    <t>COMMERCE GENERAL, TRAVAUX PRUBLIC ET PRESTATIONS DE SERVICES</t>
  </si>
  <si>
    <t>P087916696818S</t>
  </si>
  <si>
    <t>NDETA</t>
  </si>
  <si>
    <t>P118717762810X</t>
  </si>
  <si>
    <t>MARIE CLAIRENCE</t>
  </si>
  <si>
    <t>P028918205390R</t>
  </si>
  <si>
    <t>NGUIEDEM NOUBISSI</t>
  </si>
  <si>
    <t>BARBARA BLONDORE</t>
  </si>
  <si>
    <t>M040412645434M</t>
  </si>
  <si>
    <t>GIC GAPEA</t>
  </si>
  <si>
    <t>P079317797099Q</t>
  </si>
  <si>
    <t>DONGMO KENGNI ANDELLE MIRIAME</t>
  </si>
  <si>
    <t>P097200221390W</t>
  </si>
  <si>
    <t>MENDJIEGOUE</t>
  </si>
  <si>
    <t>M022618409724H</t>
  </si>
  <si>
    <t>Fanciva Assurance Co. Ltd</t>
  </si>
  <si>
    <t>FANCIVA</t>
  </si>
  <si>
    <t>COUTURE/VENTE DE TISSUS</t>
  </si>
  <si>
    <t>P086312576593H</t>
  </si>
  <si>
    <t>VISAS</t>
  </si>
  <si>
    <t>CHRISTOPHER BANKI</t>
  </si>
  <si>
    <t>P079617754651X</t>
  </si>
  <si>
    <t>Younoussa daouda</t>
  </si>
  <si>
    <t>P029518222076Z</t>
  </si>
  <si>
    <t>DAOUD BECHIR HACHIM ABDOULAYE</t>
  </si>
  <si>
    <t>P039217777869B</t>
  </si>
  <si>
    <t>PATADAMA</t>
  </si>
  <si>
    <t>M082217568541T</t>
  </si>
  <si>
    <t>G R. COM SARL</t>
  </si>
  <si>
    <t>G R. C SARL</t>
  </si>
  <si>
    <t>P098012283595R</t>
  </si>
  <si>
    <t>KANA BASILE BORIS</t>
  </si>
  <si>
    <t>M012517676923G</t>
  </si>
  <si>
    <t>ZZ N'CHARE COMPANY SARL</t>
  </si>
  <si>
    <t>ZZ NCHARE</t>
  </si>
  <si>
    <t>ACTIVITES LIEES A L'INFORMATION, ACTIVITES DE SOUTIEN AUX ENTREPRISES, COMMERCE GENERAL, PRESTATIONS DE SERVICES, LOCATION DE VEHICULES, ACHAT ET VENTE DES VEHICULES</t>
  </si>
  <si>
    <t>P078816098257Y</t>
  </si>
  <si>
    <t>P087712631802L</t>
  </si>
  <si>
    <t>P106600358999L</t>
  </si>
  <si>
    <t>LOWE CELESTIN</t>
  </si>
  <si>
    <t>P015400116862Z</t>
  </si>
  <si>
    <t>TONGOU EP.ALHADJI OUSMANE</t>
  </si>
  <si>
    <t>P098918550661A</t>
  </si>
  <si>
    <t>M107918337351M</t>
  </si>
  <si>
    <t>P027417742721D</t>
  </si>
  <si>
    <t>KINGZOH MARIE</t>
  </si>
  <si>
    <t>P069216991427T</t>
  </si>
  <si>
    <t>VENTE DES MESDICAMENT TRADDITIONNEL</t>
  </si>
  <si>
    <t>P099215147336G</t>
  </si>
  <si>
    <t>PALLOU</t>
  </si>
  <si>
    <t>P029518089795Y</t>
  </si>
  <si>
    <t>NEGUEU YOUMSI</t>
  </si>
  <si>
    <t>P048717165567P</t>
  </si>
  <si>
    <t>P099316886629G</t>
  </si>
  <si>
    <t>NGATCHOU WOUATON VANESSA</t>
  </si>
  <si>
    <t>P089017644834U</t>
  </si>
  <si>
    <t>NONO CHIMI</t>
  </si>
  <si>
    <t>SOCIO-CULTURELLES ET FAMILLIALES</t>
  </si>
  <si>
    <t>M061117469954X</t>
  </si>
  <si>
    <t>ASSOCIATION "FAMILLE TOPOH BAMEKA DE DOUALA"</t>
  </si>
  <si>
    <t>P036616001002E</t>
  </si>
  <si>
    <t>DJIOTSA EPSE KENGUE</t>
  </si>
  <si>
    <t>JOSIANE MARCELINE</t>
  </si>
  <si>
    <t>P115600265712X</t>
  </si>
  <si>
    <t>M102217646806F</t>
  </si>
  <si>
    <t>SEMOHA GROUP SARL</t>
  </si>
  <si>
    <t>TRAVAUX HYDRAULIQUE</t>
  </si>
  <si>
    <t>M062318406747Z</t>
  </si>
  <si>
    <t>YBEN ENGENERING SARL</t>
  </si>
  <si>
    <t>P014900052052Z</t>
  </si>
  <si>
    <t>BOUGNA AUGUSTIN</t>
  </si>
  <si>
    <t>SALON DE COIFFFURE</t>
  </si>
  <si>
    <t>P028217618219S</t>
  </si>
  <si>
    <t>NAMA EFILA</t>
  </si>
  <si>
    <t>CHRISTIANE PAULINE</t>
  </si>
  <si>
    <t>P127418106279U</t>
  </si>
  <si>
    <t>BA TCHAHO</t>
  </si>
  <si>
    <t>P036218140673M</t>
  </si>
  <si>
    <t>ESSONO ELA</t>
  </si>
  <si>
    <t>P104100223796H</t>
  </si>
  <si>
    <t>NGO TJEKA EPSE NLEPNAETS</t>
  </si>
  <si>
    <t>ETS TJEKA</t>
  </si>
  <si>
    <t>P046100191428G</t>
  </si>
  <si>
    <t>NZOFU ETIENNEN</t>
  </si>
  <si>
    <t>NZOFU ETIENNE</t>
  </si>
  <si>
    <t>P106012697985A</t>
  </si>
  <si>
    <t>SIKAPPING PAULINE</t>
  </si>
  <si>
    <t>P015712413780J</t>
  </si>
  <si>
    <t>MALLA REGINE</t>
  </si>
  <si>
    <t>P046700192438Y</t>
  </si>
  <si>
    <t>TUENO TAGNE</t>
  </si>
  <si>
    <t>RODRIGUE BERTRAND</t>
  </si>
  <si>
    <t>P079716624401D</t>
  </si>
  <si>
    <t>FAOUZIYA MOHAMADOU</t>
  </si>
  <si>
    <t>(ETS FAOUZIYA &amp; FRÈRES)</t>
  </si>
  <si>
    <t>P099418533076G</t>
  </si>
  <si>
    <t>P019817575322D</t>
  </si>
  <si>
    <t>WAMI WAGNA CRISPY</t>
  </si>
  <si>
    <t>P057217742825R</t>
  </si>
  <si>
    <t>P013916306206R</t>
  </si>
  <si>
    <t>P036312643203D</t>
  </si>
  <si>
    <t>KENGNI EPSEE MOFANG</t>
  </si>
  <si>
    <t>P017916607549R</t>
  </si>
  <si>
    <t>SOCIETE KING BUSINESS SERVICE</t>
  </si>
  <si>
    <t>INTERNATIONAL K B S SARL</t>
  </si>
  <si>
    <t>M031916394414R</t>
  </si>
  <si>
    <t>P019217485801B</t>
  </si>
  <si>
    <t>BONSFEN</t>
  </si>
  <si>
    <t>P087717492146X</t>
  </si>
  <si>
    <t>NDJENGUE NGALA AGNES MIREILLE</t>
  </si>
  <si>
    <t>P048912485935Y</t>
  </si>
  <si>
    <t>MEFEU KAMDEM CLARISSE</t>
  </si>
  <si>
    <t>ENSEIGNEMENT SUPÉRIEUR PRIVÉ</t>
  </si>
  <si>
    <t>M092417181960W</t>
  </si>
  <si>
    <t>INSTITUT UNIVERSITAIRE D'AGRICULTURE, DE TRANSFORMATION INDUSTRIELLE ET DES FINANCES DE MAROUA</t>
  </si>
  <si>
    <t>IUATIF</t>
  </si>
  <si>
    <t>M012014380119R</t>
  </si>
  <si>
    <t>BRAND CITY SARL</t>
  </si>
  <si>
    <t>(B&amp;C)</t>
  </si>
  <si>
    <t>M111200043523D</t>
  </si>
  <si>
    <t>BEST INSURANCE COMPANY LTD</t>
  </si>
  <si>
    <t>B I LTD</t>
  </si>
  <si>
    <t>P069217567870M</t>
  </si>
  <si>
    <t>TSAMO FEUDJIO</t>
  </si>
  <si>
    <t>ACHILLE DESCARTES GAEL</t>
  </si>
  <si>
    <t>P018814592172U</t>
  </si>
  <si>
    <t>NOUMBIAP NZALI</t>
  </si>
  <si>
    <t>P127917175421X</t>
  </si>
  <si>
    <t>KIBIBUT</t>
  </si>
  <si>
    <t>P077812469760A</t>
  </si>
  <si>
    <t>DJAZET HENRIETTE</t>
  </si>
  <si>
    <t>ETS DJAZET HENRIETTE</t>
  </si>
  <si>
    <t>P129817727544D</t>
  </si>
  <si>
    <t>EMEAGWUNG   GLADYS  FONKEM</t>
  </si>
  <si>
    <t>M029512627995M</t>
  </si>
  <si>
    <t>AGRI DEV ASSOCIATION</t>
  </si>
  <si>
    <t>AGRI. DEV. ASSOCIATION</t>
  </si>
  <si>
    <t>P068813510057N</t>
  </si>
  <si>
    <t>DEMANOU NANFA FABRICE BORIS</t>
  </si>
  <si>
    <t>M038600017847H</t>
  </si>
  <si>
    <t>(CEPL)</t>
  </si>
  <si>
    <t>P122417714900H</t>
  </si>
  <si>
    <t>TEFACK ZEFAC</t>
  </si>
  <si>
    <t>P059717948215Q</t>
  </si>
  <si>
    <t>Kalah difo</t>
  </si>
  <si>
    <t>Marie Makou félicité</t>
  </si>
  <si>
    <t>P098917833042U</t>
  </si>
  <si>
    <t>MAYOGUEUE KOUAM</t>
  </si>
  <si>
    <t>P058517302787P</t>
  </si>
  <si>
    <t>ETIM ISAA</t>
  </si>
  <si>
    <t>ANIETIE</t>
  </si>
  <si>
    <t>P047917598534Q</t>
  </si>
  <si>
    <t>MENYENGUE ESSOMBA</t>
  </si>
  <si>
    <t>P100618276533P</t>
  </si>
  <si>
    <t>Richard Guy</t>
  </si>
  <si>
    <t>M042217222522Q</t>
  </si>
  <si>
    <t>UNIVERS SOLUTIONS SARL</t>
  </si>
  <si>
    <t>P075500096759P</t>
  </si>
  <si>
    <t>FORGWE NEE AMBANG</t>
  </si>
  <si>
    <t>LUCIANA</t>
  </si>
  <si>
    <t>P079317482110E</t>
  </si>
  <si>
    <t>MFONMON NCHOUTNSU</t>
  </si>
  <si>
    <t>P026217084597G</t>
  </si>
  <si>
    <t>FANKEM EPSE SIMO</t>
  </si>
  <si>
    <t>P037618121667L</t>
  </si>
  <si>
    <t>TCHAPCHET TCHOUTO</t>
  </si>
  <si>
    <t>JULES-ERIC</t>
  </si>
  <si>
    <t>P098116027707N</t>
  </si>
  <si>
    <t>TCHAFFO DJIOGAP</t>
  </si>
  <si>
    <t>P091516883570H</t>
  </si>
  <si>
    <t>GINNA OLIVIA</t>
  </si>
  <si>
    <t>M022416492551C</t>
  </si>
  <si>
    <t>VORTEX COMPANY SARL</t>
  </si>
  <si>
    <t>ETUDES CONCEPTION REALISATION CONTROLE ET SUIVIE DES PROJETS  PRESTATION DES SERVICE  BTP MARCHE PUBLICS  FOURNITURE DE MATERIELS DE BUREAU</t>
  </si>
  <si>
    <t>P066317991610U</t>
  </si>
  <si>
    <t>P122016183153E</t>
  </si>
  <si>
    <t>KEYANFE EPSE SIGNI ELEINE</t>
  </si>
  <si>
    <t>M031612495495S</t>
  </si>
  <si>
    <t>ZTE CAMEROUN SARL</t>
  </si>
  <si>
    <t>M092118361637K</t>
  </si>
  <si>
    <t>EAGLE MIND ENTERPRENEURIAL SCHOLARS NURSERY AND PRIMARY SCHOOL</t>
  </si>
  <si>
    <t>EAGLE MIND ENTERPRENEURIAL SCHOLARS</t>
  </si>
  <si>
    <t>P060016679664J</t>
  </si>
  <si>
    <t>TECLE SORELLE</t>
  </si>
  <si>
    <t>P090018279661X</t>
  </si>
  <si>
    <t>M102117724664G</t>
  </si>
  <si>
    <t>POSO MAKOM</t>
  </si>
  <si>
    <t>(AMIES CHOISIES) DE NJO-NJO</t>
  </si>
  <si>
    <t>P079317800616X</t>
  </si>
  <si>
    <t>M112417198302G</t>
  </si>
  <si>
    <t>GROUPE D'INITIATIVE COMMUNE DES ELEVEURS ET AGRICULTEURS DE MANDJOU</t>
  </si>
  <si>
    <t>(GIC/MOUYAL)</t>
  </si>
  <si>
    <t>P050216874719J</t>
  </si>
  <si>
    <t>ZABEKANE A NYAM CLAUDINE</t>
  </si>
  <si>
    <t>M051412090207C</t>
  </si>
  <si>
    <t>SCI ABRILUX</t>
  </si>
  <si>
    <t>P035714333084C</t>
  </si>
  <si>
    <t>EVAMEYEBE EPSEE NZAMEYO</t>
  </si>
  <si>
    <t>M080416667562T</t>
  </si>
  <si>
    <t>LYCÉE DE ZOUELVA</t>
  </si>
  <si>
    <t>LYZOUELVA</t>
  </si>
  <si>
    <t>M012118466229C</t>
  </si>
  <si>
    <t>DYSCOVA</t>
  </si>
  <si>
    <t>DYSCO</t>
  </si>
  <si>
    <t>P128616636592R</t>
  </si>
  <si>
    <t>AARON OTTOP</t>
  </si>
  <si>
    <t>P015512585907D</t>
  </si>
  <si>
    <t>GOLLO</t>
  </si>
  <si>
    <t>P069217693167Y</t>
  </si>
  <si>
    <t>ETHEL NDAHSO</t>
  </si>
  <si>
    <t>ENTREPRENEUR-------+++</t>
  </si>
  <si>
    <t>M090417636462S</t>
  </si>
  <si>
    <t>COLLEGE PRIVÉ LAÏC SIDDI DJAOURO</t>
  </si>
  <si>
    <t>P069715985091Y</t>
  </si>
  <si>
    <t>P046700337679W</t>
  </si>
  <si>
    <t>MFOCHOUM SANGOU</t>
  </si>
  <si>
    <t>P087118537354M</t>
  </si>
  <si>
    <t>BERNADETTE EGOJIUKA</t>
  </si>
  <si>
    <t>P097112411943H</t>
  </si>
  <si>
    <t>NKEMAZEM NTCHE EDWARDN</t>
  </si>
  <si>
    <t>NKEMAZEM NTCHE EDWARD</t>
  </si>
  <si>
    <t>P059717054886M</t>
  </si>
  <si>
    <t>VTE PIECES DÉTACHÉES MOTO</t>
  </si>
  <si>
    <t>P048917172602P</t>
  </si>
  <si>
    <t>M122316406183Y</t>
  </si>
  <si>
    <t>DIMBAMBE ENERGIES SA</t>
  </si>
  <si>
    <t>DENERGIES SA</t>
  </si>
  <si>
    <t>M111914368173H</t>
  </si>
  <si>
    <t>JUDEPOME SARL</t>
  </si>
  <si>
    <t>P099617961134L</t>
  </si>
  <si>
    <t>KOUADA WOUNGANG</t>
  </si>
  <si>
    <t>P068117202339M</t>
  </si>
  <si>
    <t>MEZAMDA MEKONTSO</t>
  </si>
  <si>
    <t>EDVIGE NADERGE</t>
  </si>
  <si>
    <t>P059317756341F</t>
  </si>
  <si>
    <t>P018312440450U</t>
  </si>
  <si>
    <t>ZITOU NGUEMEN</t>
  </si>
  <si>
    <t>P067114443217L</t>
  </si>
  <si>
    <t>P118212487061N</t>
  </si>
  <si>
    <t>BASIL DIGENG</t>
  </si>
  <si>
    <t>P059317205155N</t>
  </si>
  <si>
    <t>M022618378376Z</t>
  </si>
  <si>
    <t>SATU SARL</t>
  </si>
  <si>
    <t>ST SARLU</t>
  </si>
  <si>
    <t>P027818336684H</t>
  </si>
  <si>
    <t>VENTE DE BOISSON  ALCOOLISEE</t>
  </si>
  <si>
    <t>P013900337667B</t>
  </si>
  <si>
    <t>NGAMANI ANTOINETTE</t>
  </si>
  <si>
    <t>P097817165148B</t>
  </si>
  <si>
    <t>YANA NDONGO</t>
  </si>
  <si>
    <t>P069017340473D</t>
  </si>
  <si>
    <t>MANTCHA</t>
  </si>
  <si>
    <t>P010018198222J</t>
  </si>
  <si>
    <t>NGUEMGNE KAMGA LUNDA TATIANA</t>
  </si>
  <si>
    <t>LINE SHOP</t>
  </si>
  <si>
    <t>P017718578489P</t>
  </si>
  <si>
    <t>TAHALI NAI</t>
  </si>
  <si>
    <t>P088312754163K</t>
  </si>
  <si>
    <t>NGON NKOMANE EPSEE FOUNGA</t>
  </si>
  <si>
    <t>P079818310580B</t>
  </si>
  <si>
    <t>TAKENDO TCHOUNTCHO</t>
  </si>
  <si>
    <t>ARDIENTE CLAUDIA</t>
  </si>
  <si>
    <t>P027812332333E</t>
  </si>
  <si>
    <t>DONGMO NAKEU</t>
  </si>
  <si>
    <t>DAVID HIPPOLYTE</t>
  </si>
  <si>
    <t>P099718317266U</t>
  </si>
  <si>
    <t>SIDJE HAPPI</t>
  </si>
  <si>
    <t>VANESSA VALDESE</t>
  </si>
  <si>
    <t>M032118554742K</t>
  </si>
  <si>
    <t>ALWAN SARL</t>
  </si>
  <si>
    <t>MISSION OF EVANGELIZATION</t>
  </si>
  <si>
    <t>M022417100243H</t>
  </si>
  <si>
    <t>MISSIONARY SISTERS OF THE HOLY ROSERY</t>
  </si>
  <si>
    <t>P036713216745D</t>
  </si>
  <si>
    <t>MBARGA NEE ABOUDI EBODE</t>
  </si>
  <si>
    <t>PAULINE BERTILLE</t>
  </si>
  <si>
    <t>MUNI ALIMENTATION</t>
  </si>
  <si>
    <t>P118918073937E</t>
  </si>
  <si>
    <t>P122015882184A</t>
  </si>
  <si>
    <t>FOLOUM WONOUBOU 690360856</t>
  </si>
  <si>
    <t>M111000036252T</t>
  </si>
  <si>
    <t>NZ-LOGISTICS</t>
  </si>
  <si>
    <t>P027817522611R</t>
  </si>
  <si>
    <t>NGAH EUGENE TANJO</t>
  </si>
  <si>
    <t>M082014897809H</t>
  </si>
  <si>
    <t>TECHNOLOGIE MÉDICALE DU CAMEROUN SARL</t>
  </si>
  <si>
    <t>TECH.MEDICO.CAM SARL</t>
  </si>
  <si>
    <t>M062116367259S</t>
  </si>
  <si>
    <t>ETS POWERFUL SERVICES</t>
  </si>
  <si>
    <t>P049316841763Y</t>
  </si>
  <si>
    <t>NUENTSA SILACHOM</t>
  </si>
  <si>
    <t>FRAZER ROSTAND</t>
  </si>
  <si>
    <t>M112417457008B</t>
  </si>
  <si>
    <t>MULTI TRUK &amp; BAT</t>
  </si>
  <si>
    <t>MTB SARL</t>
  </si>
  <si>
    <t>P019318193758D</t>
  </si>
  <si>
    <t>Bertheline</t>
  </si>
  <si>
    <t>P118215287200X</t>
  </si>
  <si>
    <t>FOTSO GAPING PIERRE BRUCE</t>
  </si>
  <si>
    <t>P039818038981C</t>
  </si>
  <si>
    <t>LOVELINE MASSA</t>
  </si>
  <si>
    <t>P028315095032N</t>
  </si>
  <si>
    <t>ELOM. SERGES. MAGLOIRE.</t>
  </si>
  <si>
    <t>(( ETS LUX DESIGNER AND PROJECTS</t>
  </si>
  <si>
    <t>P018412172819B</t>
  </si>
  <si>
    <t>ABDOULAYE MOUSTAPHA</t>
  </si>
  <si>
    <t>ETS ABDOULAYE MOUSTAPHA</t>
  </si>
  <si>
    <t>M122518230893A</t>
  </si>
  <si>
    <t>RÉSIDENCE MAAY PALACE SARL</t>
  </si>
  <si>
    <t>P026612492293Y</t>
  </si>
  <si>
    <t>AJANANKEM</t>
  </si>
  <si>
    <t>JUDE NNAMDI</t>
  </si>
  <si>
    <t>P129718182344N</t>
  </si>
  <si>
    <t>AFANA JACQUELINE NADEGE CYNTIA</t>
  </si>
  <si>
    <t>"ETS KANDY-DAVINA-FORREST "K.D.F"</t>
  </si>
  <si>
    <t>P048816743572M</t>
  </si>
  <si>
    <t>P017217693340B</t>
  </si>
  <si>
    <t>HAMA KIMBA</t>
  </si>
  <si>
    <t>P077518192146X</t>
  </si>
  <si>
    <t>KENNE SOANFO</t>
  </si>
  <si>
    <t>P028218387420F</t>
  </si>
  <si>
    <t>(ETS AYAT SERVICES)</t>
  </si>
  <si>
    <t>P108416498826T</t>
  </si>
  <si>
    <t>KPUABOIY</t>
  </si>
  <si>
    <t>FABIAN NJOWIR</t>
  </si>
  <si>
    <t>P017112699835K</t>
  </si>
  <si>
    <t>NGOBO ELONG EPSE AWONO</t>
  </si>
  <si>
    <t>ETS NGOBO ELONG EPSE AWONO</t>
  </si>
  <si>
    <t>M081116699495S</t>
  </si>
  <si>
    <t>C.E.S.</t>
  </si>
  <si>
    <t>M062517824130U</t>
  </si>
  <si>
    <t>DONKENG TAGUESSONG TECHNOLOGIE</t>
  </si>
  <si>
    <t>DOTATECH SARL</t>
  </si>
  <si>
    <t>M022618400989C</t>
  </si>
  <si>
    <t>K.M BUSINESS SARL</t>
  </si>
  <si>
    <t>P018718550722Z</t>
  </si>
  <si>
    <t>NTOURERE SADITOU</t>
  </si>
  <si>
    <t>P040617510427E</t>
  </si>
  <si>
    <t>CHIATOH CLARISSA BI</t>
  </si>
  <si>
    <t>PAFURNERIE</t>
  </si>
  <si>
    <t>P069717149840K</t>
  </si>
  <si>
    <t>DJOUSSE TCHOUALA</t>
  </si>
  <si>
    <t>KELLY SANDRA</t>
  </si>
  <si>
    <t>M012116401356G</t>
  </si>
  <si>
    <t>SCOOPS TAIZADANG PC DE MENDEO</t>
  </si>
  <si>
    <t>P109116804287C</t>
  </si>
  <si>
    <t>IKECHUKWU ERNEST</t>
  </si>
  <si>
    <t>P010217625783Q</t>
  </si>
  <si>
    <t>FEUTSOP FOUOMENE</t>
  </si>
  <si>
    <t>DAILLA DIANA</t>
  </si>
  <si>
    <t>P068116330883J</t>
  </si>
  <si>
    <t>M082116407698A</t>
  </si>
  <si>
    <t>FONDATION RITA BAYANG</t>
  </si>
  <si>
    <t>P078415242594G</t>
  </si>
  <si>
    <t>P079517725863Z</t>
  </si>
  <si>
    <t>NZUKANG</t>
  </si>
  <si>
    <t>MOSTOPHER FORBANDE</t>
  </si>
  <si>
    <t>P038515416245X</t>
  </si>
  <si>
    <t>NOUMENI SONZEU</t>
  </si>
  <si>
    <t>LANGE PHARES</t>
  </si>
  <si>
    <t>P128711716364A</t>
  </si>
  <si>
    <t>YONTSEU MBOPDA MARIE</t>
  </si>
  <si>
    <t>YONTSEU MARIE</t>
  </si>
  <si>
    <t>M101618172570K</t>
  </si>
  <si>
    <t>HOPE SCHOOL BASKEBALL</t>
  </si>
  <si>
    <t>HSB</t>
  </si>
  <si>
    <t>P048515207046A</t>
  </si>
  <si>
    <t>P049516661368G</t>
  </si>
  <si>
    <t>CYRIL GAËL</t>
  </si>
  <si>
    <t>M041716255230W</t>
  </si>
  <si>
    <t>TRINITY SECURITY CO LTD</t>
  </si>
  <si>
    <t>TRINITY SECURITY</t>
  </si>
  <si>
    <t>P089616090488Z</t>
  </si>
  <si>
    <t>NGOH KUNGBI</t>
  </si>
  <si>
    <t>DIVINE KOLEDA</t>
  </si>
  <si>
    <t>P058717695116S</t>
  </si>
  <si>
    <t>ABOUEM RAPHAEL MOISE</t>
  </si>
  <si>
    <t>P038517755966S</t>
  </si>
  <si>
    <t>TSOGNO MOTOUOM</t>
  </si>
  <si>
    <t>LINE GIROLLE</t>
  </si>
  <si>
    <t>P088417659175K</t>
  </si>
  <si>
    <t>P099617213000S</t>
  </si>
  <si>
    <t>ARNOLD EMELI ITOE</t>
  </si>
  <si>
    <t>P109818593320H</t>
  </si>
  <si>
    <t>KUMARI RINA</t>
  </si>
  <si>
    <t>P076712553727T</t>
  </si>
  <si>
    <t>MEUDJE TCHAHIWOU</t>
  </si>
  <si>
    <t>P016015992952Z</t>
  </si>
  <si>
    <t>P089716049687R</t>
  </si>
  <si>
    <t>KELSEY NKUH AFANYU NFORGWEI</t>
  </si>
  <si>
    <t>P037200416955T</t>
  </si>
  <si>
    <t>P019818435653D</t>
  </si>
  <si>
    <t>TAMIS BAKOA</t>
  </si>
  <si>
    <t>P119617693187T</t>
  </si>
  <si>
    <t>Keyague Lemofouo</t>
  </si>
  <si>
    <t>Ermont</t>
  </si>
  <si>
    <t>P056817753970R</t>
  </si>
  <si>
    <t>LUCIENNE (LE BAZAR DU COIN)</t>
  </si>
  <si>
    <t>P059217725048N</t>
  </si>
  <si>
    <t>IFENITORE</t>
  </si>
  <si>
    <t>Clorine</t>
  </si>
  <si>
    <t>P088917362708Q</t>
  </si>
  <si>
    <t>RONALD WATARD</t>
  </si>
  <si>
    <t>P116616579919J</t>
  </si>
  <si>
    <t>ASANGAPONG</t>
  </si>
  <si>
    <t>PETER MBAKWA</t>
  </si>
  <si>
    <t>P087616856452S</t>
  </si>
  <si>
    <t>NANA MBARGA</t>
  </si>
  <si>
    <t>P048018305913A</t>
  </si>
  <si>
    <t>NZOH KOUSSIE HERVÉ TRIBAUT</t>
  </si>
  <si>
    <t>P077614640526H</t>
  </si>
  <si>
    <t>SABINE VALERIE</t>
  </si>
  <si>
    <t>M017400000344U</t>
  </si>
  <si>
    <t>SANLAMALLIANZ CAMEROUN ASSURANCES SA</t>
  </si>
  <si>
    <t>P048918014861J</t>
  </si>
  <si>
    <t>nayoussa,</t>
  </si>
  <si>
    <t>oumarou. zako</t>
  </si>
  <si>
    <t>P096100365574Y</t>
  </si>
  <si>
    <t>NDOLO MOUANGUE EPSE DIOH REGINE</t>
  </si>
  <si>
    <t>P098217302470W</t>
  </si>
  <si>
    <t>M012115428271C</t>
  </si>
  <si>
    <t>ENGINEERING AND SERVICE INTERFACE SARL</t>
  </si>
  <si>
    <t>ESI</t>
  </si>
  <si>
    <t>P117600289482M</t>
  </si>
  <si>
    <t>ENGELBERT MOSEKE</t>
  </si>
  <si>
    <t>(MOSCAM INVESTMENT)</t>
  </si>
  <si>
    <t>P027112634185E</t>
  </si>
  <si>
    <t>SERGE ALPHEE FAUSTIN</t>
  </si>
  <si>
    <t>P015900077068Y</t>
  </si>
  <si>
    <t>P019216039354Y</t>
  </si>
  <si>
    <t>P026918204698H</t>
  </si>
  <si>
    <t>NGASSAM EPSE PAHO</t>
  </si>
  <si>
    <t>M052517931807M</t>
  </si>
  <si>
    <t>FLEXY CREDIT UNION LTD</t>
  </si>
  <si>
    <t>(FLEXY FINANCE)</t>
  </si>
  <si>
    <t>MICROFINANCE (SAVINGS &amp; LOANS), COMPLEMENTARY FINANCIAL SERVICES, MICRO-INSURED SERVICES, FOSTER ECONOMIC &amp; SOCIAL INTEREST OF ITS MEMBERS</t>
  </si>
  <si>
    <t>P129114422101P</t>
  </si>
  <si>
    <t>HAMANWABI OUMATE</t>
  </si>
  <si>
    <t>P017716377225U</t>
  </si>
  <si>
    <t>P129012570427G</t>
  </si>
  <si>
    <t>PASCAL BAILON</t>
  </si>
  <si>
    <t>P058617666499X</t>
  </si>
  <si>
    <t>P010417840787C</t>
  </si>
  <si>
    <t>RINEL</t>
  </si>
  <si>
    <t>P018616733213H</t>
  </si>
  <si>
    <t>CARINE ELODIE ( ETS MOTSEU)</t>
  </si>
  <si>
    <t>P126616675171C</t>
  </si>
  <si>
    <t>P037916665807N</t>
  </si>
  <si>
    <t>P058616296376Y</t>
  </si>
  <si>
    <t>ROSELINE PUZENUI</t>
  </si>
  <si>
    <t>P096412284108D</t>
  </si>
  <si>
    <t>OTAM EPSE BATIEK MONIQUEO</t>
  </si>
  <si>
    <t>OTAM EPSE BATIEK MONIQUE</t>
  </si>
  <si>
    <t>P069718436525T</t>
  </si>
  <si>
    <t>STEVES CATHERIN</t>
  </si>
  <si>
    <t>P040017903251R</t>
  </si>
  <si>
    <t>WAMBA-FOUODOH epse NANGUE</t>
  </si>
  <si>
    <t>P118317451216C</t>
  </si>
  <si>
    <t>HANSON TEBE</t>
  </si>
  <si>
    <t>P077716975898N</t>
  </si>
  <si>
    <t>FAMO NGANDJUI</t>
  </si>
  <si>
    <t>P067615459196A</t>
  </si>
  <si>
    <t>MOUSSIMA EBWEA</t>
  </si>
  <si>
    <t>P058816300305E</t>
  </si>
  <si>
    <t>NGANSO SITCHO</t>
  </si>
  <si>
    <t>P078012313737S</t>
  </si>
  <si>
    <t>MEKEM A NGON</t>
  </si>
  <si>
    <t>MATHURINE</t>
  </si>
  <si>
    <t>P109516280705T</t>
  </si>
  <si>
    <t>KADJONG EDMOND WILLIAM</t>
  </si>
  <si>
    <t>ETS KING SERVICES</t>
  </si>
  <si>
    <t>P028612735889L</t>
  </si>
  <si>
    <t>ELLA MBUZUA</t>
  </si>
  <si>
    <t>THIERRY ROMIAL</t>
  </si>
  <si>
    <t>P067118265495X</t>
  </si>
  <si>
    <t>NDENGUE EPSE NDOUMBE</t>
  </si>
  <si>
    <t>P128118254851U</t>
  </si>
  <si>
    <t>P019917760512K</t>
  </si>
  <si>
    <t>NAMNO MAKEMTE</t>
  </si>
  <si>
    <t>P118916358559M</t>
  </si>
  <si>
    <t>MFOULOU NNA</t>
  </si>
  <si>
    <t>ACTIVITES DE NETTOYAGE</t>
  </si>
  <si>
    <t>M082417100096Z</t>
  </si>
  <si>
    <t>DEAN &amp; JOE SARL</t>
  </si>
  <si>
    <t>P069116410988P</t>
  </si>
  <si>
    <t>CHEUFFA KAMENI</t>
  </si>
  <si>
    <t>AUREY ORNELLA</t>
  </si>
  <si>
    <t>P110417270980E</t>
  </si>
  <si>
    <t>KUITCHOUA YAKOUA</t>
  </si>
  <si>
    <t>P048016301246Y</t>
  </si>
  <si>
    <t>ERIC NSAIHIYI</t>
  </si>
  <si>
    <t>P028000579203T</t>
  </si>
  <si>
    <t>SAFANG EDITHSAF</t>
  </si>
  <si>
    <t>SAFANG EDITH</t>
  </si>
  <si>
    <t>Web and Mobile App Developer</t>
  </si>
  <si>
    <t>P128814816912A</t>
  </si>
  <si>
    <t>ROLF NKWIYIR</t>
  </si>
  <si>
    <t>P027915423149C</t>
  </si>
  <si>
    <t>DIWONGUI NGADE</t>
  </si>
  <si>
    <t>P028718158391U</t>
  </si>
  <si>
    <t>KEYAMPI WATIO</t>
  </si>
  <si>
    <t>P057817600338P</t>
  </si>
  <si>
    <t>BEAUDELAIRE FRANCIS</t>
  </si>
  <si>
    <t>P086812440553Y</t>
  </si>
  <si>
    <t>P127912487766N</t>
  </si>
  <si>
    <t>ELHADJ</t>
  </si>
  <si>
    <t>P030017879235U</t>
  </si>
  <si>
    <t>DONGMO FOSSO ZIDANE</t>
  </si>
  <si>
    <t>C.</t>
  </si>
  <si>
    <t>M091300047371W</t>
  </si>
  <si>
    <t>SARLU SECURITEST MODERN</t>
  </si>
  <si>
    <t>P016816061180F</t>
  </si>
  <si>
    <t>M092417698997H</t>
  </si>
  <si>
    <t>SUCCESSION NANFAH MARTIN</t>
  </si>
  <si>
    <t>P108218487266R</t>
  </si>
  <si>
    <t>MANFOUO TCHOUPOU EPSE TATIODJIO</t>
  </si>
  <si>
    <t>GUILENE DIANE</t>
  </si>
  <si>
    <t>P037916662247R</t>
  </si>
  <si>
    <t>CLAUTILDE MARCELLE</t>
  </si>
  <si>
    <t>P098616608117G</t>
  </si>
  <si>
    <t>NGOUNOU YOUTA EPOUSE KENMOE</t>
  </si>
  <si>
    <t>P037918298962C</t>
  </si>
  <si>
    <t>PHADETTE</t>
  </si>
  <si>
    <t>P079817804627K</t>
  </si>
  <si>
    <t>P048617915216W</t>
  </si>
  <si>
    <t>KUITCHA SAKO</t>
  </si>
  <si>
    <t>LAURY NATACHA</t>
  </si>
  <si>
    <t>P119416890943L</t>
  </si>
  <si>
    <t>KWATIO TANKEU</t>
  </si>
  <si>
    <t>P117912655099R</t>
  </si>
  <si>
    <t>WANG RUI</t>
  </si>
  <si>
    <t>ETS LA VIE EN ROSE</t>
  </si>
  <si>
    <t>P120016636850H</t>
  </si>
  <si>
    <t>NJIPOUAMOU FENJOU YOUNCHAOU</t>
  </si>
  <si>
    <t>(GARAGE MODERNE AUTOMOBILE)</t>
  </si>
  <si>
    <t>P016500087710Z</t>
  </si>
  <si>
    <t>DJIBRILLA HAMADJAM</t>
  </si>
  <si>
    <t>P078916613752S</t>
  </si>
  <si>
    <t>KENFACK NANKENG</t>
  </si>
  <si>
    <t>AURESTE GUILIANE</t>
  </si>
  <si>
    <t>M121316493300Y</t>
  </si>
  <si>
    <t>SOCIÉTÉ COOPÉRATIVE AVEC CA</t>
  </si>
  <si>
    <t>SCAPSYEN</t>
  </si>
  <si>
    <t>P036300007540R</t>
  </si>
  <si>
    <t>P037117504532W</t>
  </si>
  <si>
    <t>ERIC NCHOTIE</t>
  </si>
  <si>
    <t>P016016467391Z</t>
  </si>
  <si>
    <t>DJAOUWE</t>
  </si>
  <si>
    <t>P038612501707D</t>
  </si>
  <si>
    <t>MASSAHA FOKOU ODILE</t>
  </si>
  <si>
    <t>P018100538546F</t>
  </si>
  <si>
    <t>STANISUIS KURUA</t>
  </si>
  <si>
    <t>P097600237754C</t>
  </si>
  <si>
    <t>NGONO MARTINE EDWIGE</t>
  </si>
  <si>
    <t>P048117582170U</t>
  </si>
  <si>
    <t>M112417179507N</t>
  </si>
  <si>
    <t>SALIFOU AUTOMOBILE SARL</t>
  </si>
  <si>
    <t>P079217363224P</t>
  </si>
  <si>
    <t>VOTSE PANYERE</t>
  </si>
  <si>
    <t>P016512103018Q</t>
  </si>
  <si>
    <t>LEJIOGUIA MATSAGOUM EPSE TCHOFFOUA</t>
  </si>
  <si>
    <t>P017617198483Z</t>
  </si>
  <si>
    <t>TCHATCHOU PETNJE NGUETABONG</t>
  </si>
  <si>
    <t>P060017790154D</t>
  </si>
  <si>
    <t>TCHOFFO TIMADJI</t>
  </si>
  <si>
    <t>P089315140642J</t>
  </si>
  <si>
    <t>M079617245806U</t>
  </si>
  <si>
    <t>EP BANWA-CENTRE</t>
  </si>
  <si>
    <t>P050217717016M</t>
  </si>
  <si>
    <t>KUETE LONTSIE</t>
  </si>
  <si>
    <t>P040417818742Y</t>
  </si>
  <si>
    <t>ETS KAMBIWALA</t>
  </si>
  <si>
    <t>PHILIPPE ALEXANDRE</t>
  </si>
  <si>
    <t>P089017184114M</t>
  </si>
  <si>
    <t>TEUFACK NDJOUDJI</t>
  </si>
  <si>
    <t>P070117399478L</t>
  </si>
  <si>
    <t>P037916020346T</t>
  </si>
  <si>
    <t>MAMWO TALLA EPSE FOMOGNE</t>
  </si>
  <si>
    <t>P019218607574H</t>
  </si>
  <si>
    <t>SADEUH KAMGANG</t>
  </si>
  <si>
    <t>P097016376031C</t>
  </si>
  <si>
    <t>P028016903607Q</t>
  </si>
  <si>
    <t>NCHUSHIE SULEMAN</t>
  </si>
  <si>
    <t>P087318261255K</t>
  </si>
  <si>
    <t>DJANDJOUO</t>
  </si>
  <si>
    <t>Flaudette</t>
  </si>
  <si>
    <t>M081116582293Q</t>
  </si>
  <si>
    <t>ASSOCIATION DES HABITANTS DU BLOC 9 NDOGPASSI</t>
  </si>
  <si>
    <t>A H B N</t>
  </si>
  <si>
    <t>P109318099521B</t>
  </si>
  <si>
    <t>P014417551505W</t>
  </si>
  <si>
    <t>P049517747008D</t>
  </si>
  <si>
    <t>NGUETDJI YOPA</t>
  </si>
  <si>
    <t>P027512717981F</t>
  </si>
  <si>
    <t>P116715367518A</t>
  </si>
  <si>
    <t>YOUYI</t>
  </si>
  <si>
    <t>P017415203780W</t>
  </si>
  <si>
    <t>MBOUGANG TENKEU</t>
  </si>
  <si>
    <t>P029717074702K</t>
  </si>
  <si>
    <t>EFFOUBA OWONA EPSE MBESSE</t>
  </si>
  <si>
    <t>CHRISTINE NICAISE</t>
  </si>
  <si>
    <t>P083418307348F</t>
  </si>
  <si>
    <t>MPOTH EYOKE MAURICE</t>
  </si>
  <si>
    <t>ETS MRABS</t>
  </si>
  <si>
    <t>P049417003571C</t>
  </si>
  <si>
    <t>BENTSE KUE</t>
  </si>
  <si>
    <t>P107412753182Y</t>
  </si>
  <si>
    <t>FOKOUA FOUPI</t>
  </si>
  <si>
    <t>P129118090537R</t>
  </si>
  <si>
    <t>ESTHER NGEH</t>
  </si>
  <si>
    <t>P059818036397T</t>
  </si>
  <si>
    <t>SABINE VINORIA</t>
  </si>
  <si>
    <t>P027518392087C</t>
  </si>
  <si>
    <t>.MEKOUNE</t>
  </si>
  <si>
    <t>ALAIN BALTHAZAR</t>
  </si>
  <si>
    <t>P100518300783D</t>
  </si>
  <si>
    <t>P126200147278C</t>
  </si>
  <si>
    <t>NGO INGOM EPSE NGOS MART</t>
  </si>
  <si>
    <t>M121216050947Q</t>
  </si>
  <si>
    <t>IJPII</t>
  </si>
  <si>
    <t>P069116597919P</t>
  </si>
  <si>
    <t>EHONE</t>
  </si>
  <si>
    <t>P125517087600R</t>
  </si>
  <si>
    <t>WAKAM MARIUS</t>
  </si>
  <si>
    <t>P057512637650C</t>
  </si>
  <si>
    <t>P019716345700Y</t>
  </si>
  <si>
    <t>KEMADJOU MBIANDA ARTHUR-CAREL</t>
  </si>
  <si>
    <t>( ETS KNP )</t>
  </si>
  <si>
    <t>P038912523847S</t>
  </si>
  <si>
    <t>NDAHEU TCHAKOUNTE RODEO BRUCE</t>
  </si>
  <si>
    <t>P066416252324R</t>
  </si>
  <si>
    <t>MEFEUWO TAGNE.ÉPOUSE FOTSO</t>
  </si>
  <si>
    <t>P109116005395W</t>
  </si>
  <si>
    <t>NGON MBASSA</t>
  </si>
  <si>
    <t>P018200440151W</t>
  </si>
  <si>
    <t>ASENEK LAWRENCE</t>
  </si>
  <si>
    <t>ANJESON</t>
  </si>
  <si>
    <t>P108914919177S</t>
  </si>
  <si>
    <t>NDI KEVINE TAWE</t>
  </si>
  <si>
    <t>P047012549951C</t>
  </si>
  <si>
    <t>P029018251144H</t>
  </si>
  <si>
    <t>PAULINE NDONG</t>
  </si>
  <si>
    <t>P088117391314S</t>
  </si>
  <si>
    <t>NTSAMA MEBE</t>
  </si>
  <si>
    <t>P108817292987T</t>
  </si>
  <si>
    <t>JOËL MARTIAL</t>
  </si>
  <si>
    <t>P068515305168H</t>
  </si>
  <si>
    <t>KENGNE LAH</t>
  </si>
  <si>
    <t>M081914130024F</t>
  </si>
  <si>
    <t>SOCIETE BADA SARL</t>
  </si>
  <si>
    <t>P127016331926G</t>
  </si>
  <si>
    <t>NTOLO FIDELE</t>
  </si>
  <si>
    <t>P017012616418L</t>
  </si>
  <si>
    <t>KILO NGALA</t>
  </si>
  <si>
    <t>P067200565409J</t>
  </si>
  <si>
    <t>TIYO KUETE</t>
  </si>
  <si>
    <t>ALAIN (ETS BWB.C)</t>
  </si>
  <si>
    <t>P088817469542W</t>
  </si>
  <si>
    <t>STANLEY IBE</t>
  </si>
  <si>
    <t>M091412132381Q</t>
  </si>
  <si>
    <t>AFRIC-BETON SARL</t>
  </si>
  <si>
    <t>P016018456286K</t>
  </si>
  <si>
    <t>M119000011852W</t>
  </si>
  <si>
    <t>SEDUC PRIVE LAIC LIT</t>
  </si>
  <si>
    <t>P088717898980A</t>
  </si>
  <si>
    <t>PONTAIN NFORMI</t>
  </si>
  <si>
    <t>AIDE-COMMERCE</t>
  </si>
  <si>
    <t>P019317454011N</t>
  </si>
  <si>
    <t>P068417552442X</t>
  </si>
  <si>
    <t>NDE NZOGANG</t>
  </si>
  <si>
    <t>PHILIPPE (ETS LA RENAISSANCE)</t>
  </si>
  <si>
    <t>COMMERCE GÉNÉRAL,VENTE DES PRODUITS ALIMENTAIRES ET DES BOISSONS HYGIENIQUES,IMPORT EXPORT,PRESTATION DE SERVICE</t>
  </si>
  <si>
    <t>P068417754341N</t>
  </si>
  <si>
    <t>LILWO LIRISA VISHA</t>
  </si>
  <si>
    <t>P046116392143A</t>
  </si>
  <si>
    <t>NGONO EPOUSE ONANA ONANA</t>
  </si>
  <si>
    <t>M102518129569W</t>
  </si>
  <si>
    <t>SOCIETE HANAN DISTRIBUTION SARL</t>
  </si>
  <si>
    <t>SHD SARL</t>
  </si>
  <si>
    <t>P110418162390W</t>
  </si>
  <si>
    <t>AKUE GOUANFO</t>
  </si>
  <si>
    <t>M100000013315G</t>
  </si>
  <si>
    <t>CHAINE DES FOYERS SAINT NICODEME</t>
  </si>
  <si>
    <t>P098916224410B</t>
  </si>
  <si>
    <t>DJOUKOUA NGUENEWOU ÉPOUSE KENGNE</t>
  </si>
  <si>
    <t>CHARLÈNE ELSA</t>
  </si>
  <si>
    <t>P029317762059T</t>
  </si>
  <si>
    <t>P088118376471R</t>
  </si>
  <si>
    <t>.GAROUA</t>
  </si>
  <si>
    <t>BEATRICE CHRISTINE</t>
  </si>
  <si>
    <t>P010117451235M</t>
  </si>
  <si>
    <t>STEPHANIE LUM ANDONG</t>
  </si>
  <si>
    <t>P089516842546T</t>
  </si>
  <si>
    <t>P107217205175H</t>
  </si>
  <si>
    <t>MICHAEL FUH</t>
  </si>
  <si>
    <t>P087717585188G</t>
  </si>
  <si>
    <t>NATHALIE FL0RE</t>
  </si>
  <si>
    <t>P116500192395M</t>
  </si>
  <si>
    <t>TABUESIN</t>
  </si>
  <si>
    <t>P047012314952J</t>
  </si>
  <si>
    <t>NDEH SWIRI</t>
  </si>
  <si>
    <t>M021812677341W</t>
  </si>
  <si>
    <t>SOCIETE KNOWTIFY PARTNERS SARL</t>
  </si>
  <si>
    <t>P048117736085U</t>
  </si>
  <si>
    <t>BRIND TADJOUDIET TSOBNA</t>
  </si>
  <si>
    <t>P096900148508G</t>
  </si>
  <si>
    <t>NGO OUM EPSE MBID ANTOINETTE</t>
  </si>
  <si>
    <t>SERVICES D'INGÉNIERIE</t>
  </si>
  <si>
    <t>P097212630863B</t>
  </si>
  <si>
    <t>ALFRED NUMVI LONGCHI</t>
  </si>
  <si>
    <t>P097900387863J</t>
  </si>
  <si>
    <t>PEKWANGDATA</t>
  </si>
  <si>
    <t>P019817726364C</t>
  </si>
  <si>
    <t>DJUKA ARMELLE SIDOINE</t>
  </si>
  <si>
    <t>P037616343340N</t>
  </si>
  <si>
    <t>METSENANG DEFO</t>
  </si>
  <si>
    <t>P097016194856N</t>
  </si>
  <si>
    <t>MAGNE FOSSOUO</t>
  </si>
  <si>
    <t>P100217827458F</t>
  </si>
  <si>
    <t>P120117655464Y</t>
  </si>
  <si>
    <t>NGONGE MEIVA EJOME</t>
  </si>
  <si>
    <t>P028217369996W</t>
  </si>
  <si>
    <t>NGAKAM ELISABETH</t>
  </si>
  <si>
    <t>P065300576744R</t>
  </si>
  <si>
    <t>NANA EPOUSE DJEPANG MADELEINE</t>
  </si>
  <si>
    <t>(ETS NDM)</t>
  </si>
  <si>
    <t>M070200014424H</t>
  </si>
  <si>
    <t>ECOLE SUP DES SCIENCES ET TECHN</t>
  </si>
  <si>
    <t>ESSET</t>
  </si>
  <si>
    <t>P068614439141J</t>
  </si>
  <si>
    <t>TUETE NGUIFO</t>
  </si>
  <si>
    <t>P110618251718G</t>
  </si>
  <si>
    <t>RIDASSA DZAVI</t>
  </si>
  <si>
    <t>P029416341816S</t>
  </si>
  <si>
    <t>KUETE AMOROS EVALICE</t>
  </si>
  <si>
    <t>ETS GLOBAL LOGTRANS</t>
  </si>
  <si>
    <t>P016517582014N</t>
  </si>
  <si>
    <t>FOMENA EPOUSE NOPOGWO</t>
  </si>
  <si>
    <t>P088317804952C</t>
  </si>
  <si>
    <t>NGAMENI NOUSIMIE</t>
  </si>
  <si>
    <t>HERMINE (Ets TOUT POUR ELEVAGE)</t>
  </si>
  <si>
    <t>P090417823043B</t>
  </si>
  <si>
    <t>ABESSOLO SINBAI1</t>
  </si>
  <si>
    <t>P047112335824C</t>
  </si>
  <si>
    <t>TCHUITIO LYSETTE</t>
  </si>
  <si>
    <t>P099317398665N</t>
  </si>
  <si>
    <t>TABOH CHARLES TABOH</t>
  </si>
  <si>
    <t>P068717771902G</t>
  </si>
  <si>
    <t>MBA talla</t>
  </si>
  <si>
    <t>Thierry Edmond</t>
  </si>
  <si>
    <t>P047512267061B</t>
  </si>
  <si>
    <t>P059518357602J</t>
  </si>
  <si>
    <t>WATCHESSI TALLA</t>
  </si>
  <si>
    <t>WINNIE MARIEL</t>
  </si>
  <si>
    <t>M120717242198F</t>
  </si>
  <si>
    <t>GBPS MEIGANGA GROUPE I</t>
  </si>
  <si>
    <t>P019512632453W</t>
  </si>
  <si>
    <t>NORBERT DIEUDONNE</t>
  </si>
  <si>
    <t>P025412352004C</t>
  </si>
  <si>
    <t>BAEMBLE</t>
  </si>
  <si>
    <t>P109512676753W</t>
  </si>
  <si>
    <t>P048616652791S</t>
  </si>
  <si>
    <t>NDUEGHO FOUDJITEU</t>
  </si>
  <si>
    <t>JACQUES APPOLINAIRE</t>
  </si>
  <si>
    <t>P069918509455K</t>
  </si>
  <si>
    <t>P026100009862P</t>
  </si>
  <si>
    <t>MBENE EPSEE KOMBOLO</t>
  </si>
  <si>
    <t>JEANNETTE LEONTINE</t>
  </si>
  <si>
    <t>M062417760715X</t>
  </si>
  <si>
    <t>ETS OUSMANOU ET FILS</t>
  </si>
  <si>
    <t>P039214407539N</t>
  </si>
  <si>
    <t>M102217880892K</t>
  </si>
  <si>
    <t>VULNERABLE WOMEN’S EMPOWERMENT</t>
  </si>
  <si>
    <t>VAWE</t>
  </si>
  <si>
    <t>M102518130251Q</t>
  </si>
  <si>
    <t>OTTIMO SARL</t>
  </si>
  <si>
    <t>OTTIMO</t>
  </si>
  <si>
    <t>M022218104606F</t>
  </si>
  <si>
    <t>GROUPEMENT D'INITIATIVE COMMUNE DES PRODUCTEUR DE SORGHO DE DJAMBOUTOU</t>
  </si>
  <si>
    <t>GIC SAHEL DE LA BENOUE</t>
  </si>
  <si>
    <t>M012118445071T</t>
  </si>
  <si>
    <t>SOCIETE BALATSIT SARL</t>
  </si>
  <si>
    <t>S.B SARL</t>
  </si>
  <si>
    <t>P037918151546E</t>
  </si>
  <si>
    <t>P037614963311F</t>
  </si>
  <si>
    <t>TANKOU KAMCHIE</t>
  </si>
  <si>
    <t>MIREILLE THERESE</t>
  </si>
  <si>
    <t>P129517069474X</t>
  </si>
  <si>
    <t>WOWE GABRIEL</t>
  </si>
  <si>
    <t>P118017802258C</t>
  </si>
  <si>
    <t>KENZO ALAIN BERTIN</t>
  </si>
  <si>
    <t>P049012584372X</t>
  </si>
  <si>
    <t>P067818223143K</t>
  </si>
  <si>
    <t>ONYBEBU</t>
  </si>
  <si>
    <t>RICHARD ANYAM</t>
  </si>
  <si>
    <t>P018017594429X</t>
  </si>
  <si>
    <t>M042118595398L</t>
  </si>
  <si>
    <t>XTRADE CAMEROUN SARL</t>
  </si>
  <si>
    <t>P119618486412P</t>
  </si>
  <si>
    <t>P038717612363W</t>
  </si>
  <si>
    <t>NOTEWO FONDJA</t>
  </si>
  <si>
    <t>LARISSA MARCELLE.</t>
  </si>
  <si>
    <t>P010016183981F</t>
  </si>
  <si>
    <t>SOPREWO</t>
  </si>
  <si>
    <t>P076317857759Y</t>
  </si>
  <si>
    <t>GUIEBU</t>
  </si>
  <si>
    <t>M029517458199C</t>
  </si>
  <si>
    <t>LA CAMEROUNAISE DU COMMERCE NORD SUD</t>
  </si>
  <si>
    <t>P018912748432L</t>
  </si>
  <si>
    <t>ARMOND TONY</t>
  </si>
  <si>
    <t>P037715203819B</t>
  </si>
  <si>
    <t>GUIADEM EPOUSE KAMDEM</t>
  </si>
  <si>
    <t>P049716447789Y</t>
  </si>
  <si>
    <t>MBAKOSIM ABUCHI PASCAL</t>
  </si>
  <si>
    <t>P017917031232C</t>
  </si>
  <si>
    <t>AGNES EPEDE BERI</t>
  </si>
  <si>
    <t>LOCATION DE VEHICUL</t>
  </si>
  <si>
    <t>M121416619699A</t>
  </si>
  <si>
    <t>P067812498966M</t>
  </si>
  <si>
    <t>BIH NICOLINE ACHU</t>
  </si>
  <si>
    <t>P048316841093P</t>
  </si>
  <si>
    <t>P098818309029H</t>
  </si>
  <si>
    <t>MVOUE</t>
  </si>
  <si>
    <t>MIREILLE-CHAVELIE</t>
  </si>
  <si>
    <t>P066800191085B</t>
  </si>
  <si>
    <t>TAJOUDINI</t>
  </si>
  <si>
    <t>P128917651603N</t>
  </si>
  <si>
    <t>P099418329205Z</t>
  </si>
  <si>
    <t>P019517898379Y</t>
  </si>
  <si>
    <t>mokamadou</t>
  </si>
  <si>
    <t>hadi</t>
  </si>
  <si>
    <t>P109616805417D</t>
  </si>
  <si>
    <t>P067817713453L</t>
  </si>
  <si>
    <t>P018116490639Z</t>
  </si>
  <si>
    <t>P029717878043U</t>
  </si>
  <si>
    <t>Bene etoga</t>
  </si>
  <si>
    <t>Marie france</t>
  </si>
  <si>
    <t>P119417081561F</t>
  </si>
  <si>
    <t>NDIANG A MMAI</t>
  </si>
  <si>
    <t>P127417179113D</t>
  </si>
  <si>
    <t>DJEUGOUE HAPPI</t>
  </si>
  <si>
    <t>CHRISTIAN MARTIAL.</t>
  </si>
  <si>
    <t>P037517108052R</t>
  </si>
  <si>
    <t>P028417674709Z</t>
  </si>
  <si>
    <t>P012517539812A</t>
  </si>
  <si>
    <t>BECHEL INDUSTRIAL SERVICES</t>
  </si>
  <si>
    <t>B.I.S</t>
  </si>
  <si>
    <t>P067915342515P</t>
  </si>
  <si>
    <t>CHRISTIAN ARAH</t>
  </si>
  <si>
    <t>P058318501103N</t>
  </si>
  <si>
    <t>P117216811904N</t>
  </si>
  <si>
    <t>P076616854927S</t>
  </si>
  <si>
    <t>NGAMELEU EPSE KONTCHEU</t>
  </si>
  <si>
    <t>P127200186088K</t>
  </si>
  <si>
    <t>P038818012189M</t>
  </si>
  <si>
    <t>OYAL</t>
  </si>
  <si>
    <t>EKIE GUYLAINE</t>
  </si>
  <si>
    <t>P100717845626Q</t>
  </si>
  <si>
    <t>MILDRED BEN</t>
  </si>
  <si>
    <t>P128916974894D</t>
  </si>
  <si>
    <t>SAHIBOU ABOUSSAHAYAHI</t>
  </si>
  <si>
    <t>P014916311097E</t>
  </si>
  <si>
    <t>TSINDA SUZANNE</t>
  </si>
  <si>
    <t>P019217967662G</t>
  </si>
  <si>
    <t>Kamtchop nokam</t>
  </si>
  <si>
    <t>P068514420672X</t>
  </si>
  <si>
    <t>KANGNE MECHOUELA</t>
  </si>
  <si>
    <t>STEPHANE LAURE</t>
  </si>
  <si>
    <t>P015716977992J</t>
  </si>
  <si>
    <t>P029818035391D</t>
  </si>
  <si>
    <t>WAGOU SOH</t>
  </si>
  <si>
    <t>QILLARIS STELLA</t>
  </si>
  <si>
    <t>P048718170406B</t>
  </si>
  <si>
    <t>EKONO NNA</t>
  </si>
  <si>
    <t>MARCEL GAETAN</t>
  </si>
  <si>
    <t>AIDE AU DEVELOPPENMENT ET ACTION HUMANITAIRE</t>
  </si>
  <si>
    <t>M122317063122N</t>
  </si>
  <si>
    <t>GOVERNMENT HIGH SCHOOL LIMBECLASS OF 1987</t>
  </si>
  <si>
    <t>EX-STUDENTS ASSOCIATION</t>
  </si>
  <si>
    <t>M102518289683Z</t>
  </si>
  <si>
    <t>SOCIETE PHARMACIE EL - EMUNAH</t>
  </si>
  <si>
    <t>S.A.R.L.U</t>
  </si>
  <si>
    <t>PRESTATION-FORESTIER-NEGOCE-TRANSP</t>
  </si>
  <si>
    <t>M011912748034B</t>
  </si>
  <si>
    <t>CAMEROON NEWSHENG TIMBER CO LIMITED</t>
  </si>
  <si>
    <t>P107700546822T</t>
  </si>
  <si>
    <t>YOMMI</t>
  </si>
  <si>
    <t>P077616720787S</t>
  </si>
  <si>
    <t>KAMENI GUEDAM</t>
  </si>
  <si>
    <t>P099916833514X</t>
  </si>
  <si>
    <t>HAMIDOU GUIDADO</t>
  </si>
  <si>
    <t>P089118450263D</t>
  </si>
  <si>
    <t>BOUMAL BOUMAL</t>
  </si>
  <si>
    <t>CAMILLE SERGE</t>
  </si>
  <si>
    <t>P078616040402X</t>
  </si>
  <si>
    <t>NGUEWO TCHATCHOUANG ÉPOUSE KWALON</t>
  </si>
  <si>
    <t>P060117709451U</t>
  </si>
  <si>
    <t>NGO NTEP DARELE IVANA</t>
  </si>
  <si>
    <t>P016612617775D</t>
  </si>
  <si>
    <t>TEKOU GABRIEL</t>
  </si>
  <si>
    <t>(ETS ANGE GABRIEL SERVICES)</t>
  </si>
  <si>
    <t>M069400012994E</t>
  </si>
  <si>
    <t>ECOLE PRIMAIRE MATERNELLE LA REGENERATION</t>
  </si>
  <si>
    <t>EPM LA REGENERATION</t>
  </si>
  <si>
    <t>P080317879510E</t>
  </si>
  <si>
    <t>P108918587532S</t>
  </si>
  <si>
    <t>FININGI</t>
  </si>
  <si>
    <t>P078517891413X</t>
  </si>
  <si>
    <t>TICK SOL</t>
  </si>
  <si>
    <t>P057015417528E</t>
  </si>
  <si>
    <t>PEHUIEWO KOUOH</t>
  </si>
  <si>
    <t>M090817236062H</t>
  </si>
  <si>
    <t>CETIC DE EMTSE</t>
  </si>
  <si>
    <t>P016418272650P</t>
  </si>
  <si>
    <t>.SONFACK</t>
  </si>
  <si>
    <t>P017016817374N</t>
  </si>
  <si>
    <t>P028617549268L</t>
  </si>
  <si>
    <t>KINLESEN</t>
  </si>
  <si>
    <t>NICOLINE BOFILA</t>
  </si>
  <si>
    <t>P097512639710F</t>
  </si>
  <si>
    <t>MANFOUO TCHOUPA ERNESTINE</t>
  </si>
  <si>
    <t>P122017501725J</t>
  </si>
  <si>
    <t>SAHA ROMUALD PASQUIER</t>
  </si>
  <si>
    <t>P069617834820Q</t>
  </si>
  <si>
    <t>Tchetche</t>
  </si>
  <si>
    <t>Ulrich Gaël</t>
  </si>
  <si>
    <t>P039117782711B</t>
  </si>
  <si>
    <t>P027412618645D</t>
  </si>
  <si>
    <t>LIENGU MONJONGI JUDITH</t>
  </si>
  <si>
    <t>P039217856671B</t>
  </si>
  <si>
    <t>P017816154922U</t>
  </si>
  <si>
    <t>P016016160770H</t>
  </si>
  <si>
    <t>TSAGUE KAZE</t>
  </si>
  <si>
    <t>M122217836529Y</t>
  </si>
  <si>
    <t>JUST DREAM COMMODITIES</t>
  </si>
  <si>
    <t>P019017536915A</t>
  </si>
  <si>
    <t>SOGUENA ZE ODILE HERVEE</t>
  </si>
  <si>
    <t>ETS SOGUENA</t>
  </si>
  <si>
    <t>P048117753984T</t>
  </si>
  <si>
    <t>FOUKOUA DJUIDJA</t>
  </si>
  <si>
    <t>P017717587837U</t>
  </si>
  <si>
    <t>M080418257550K</t>
  </si>
  <si>
    <t>L' ASSOCIATION SAWA DE L'UNIVERSITE DE DOUALA</t>
  </si>
  <si>
    <t>(A.S.U.D)</t>
  </si>
  <si>
    <t>P058415664286T</t>
  </si>
  <si>
    <t>DJOMKAM FOGUE</t>
  </si>
  <si>
    <t>P017212444167A</t>
  </si>
  <si>
    <t>YAYA WOUDAMMI</t>
  </si>
  <si>
    <t>P089017576621U</t>
  </si>
  <si>
    <t>MOUMBE YEMELI</t>
  </si>
  <si>
    <t>VALTIS VALENCE</t>
  </si>
  <si>
    <t>P070416309464Y</t>
  </si>
  <si>
    <t>DJUIKOM KUIPOU</t>
  </si>
  <si>
    <t>CERENA MAURICETTE</t>
  </si>
  <si>
    <t>P060017620553S</t>
  </si>
  <si>
    <t>TIOMELA DOUNLA</t>
  </si>
  <si>
    <t>P069417687954X</t>
  </si>
  <si>
    <t>ESAH EPSE RAPHAEL MUTAMBI</t>
  </si>
  <si>
    <t>FELICITY NGOE</t>
  </si>
  <si>
    <t>M042318173428Q</t>
  </si>
  <si>
    <t>DIVINE POWER COLD TECHNOLOGY SARL</t>
  </si>
  <si>
    <t>D.P.C. TECHNOLOGY SARL</t>
  </si>
  <si>
    <t>P059518531262Q</t>
  </si>
  <si>
    <t>AWONO NDZESSE</t>
  </si>
  <si>
    <t>P099617813677K</t>
  </si>
  <si>
    <t>Adoline Emerentienne Mélodie</t>
  </si>
  <si>
    <t>P039917170222A</t>
  </si>
  <si>
    <t>MAEL MAEL PAUL BIENVENU</t>
  </si>
  <si>
    <t>M072517870583E</t>
  </si>
  <si>
    <t>AWALITO ET FILS PLUS SARL</t>
  </si>
  <si>
    <t>P040316003462G</t>
  </si>
  <si>
    <t>M092217646303S</t>
  </si>
  <si>
    <t>AVIAIR SAS</t>
  </si>
  <si>
    <t>M120800026382Q</t>
  </si>
  <si>
    <t>SADI MEDIA CAMEROUN</t>
  </si>
  <si>
    <t>SAMC SARL</t>
  </si>
  <si>
    <t>P077018345532S</t>
  </si>
  <si>
    <t>FOUDA LUC VINCENT DE PAUL</t>
  </si>
  <si>
    <t>(ETS PDCA TECHNOLOGIE)</t>
  </si>
  <si>
    <t>P015718000642U</t>
  </si>
  <si>
    <t>MOSSEYOU</t>
  </si>
  <si>
    <t>P078215251159H</t>
  </si>
  <si>
    <t>MAKOUDJOU FOSSO</t>
  </si>
  <si>
    <t>P057716350393G</t>
  </si>
  <si>
    <t>BATUO ENOW</t>
  </si>
  <si>
    <t>M030717546459Z</t>
  </si>
  <si>
    <t>P057918152166D</t>
  </si>
  <si>
    <t>DJUIGU</t>
  </si>
  <si>
    <t>ROSE ALICE</t>
  </si>
  <si>
    <t>P019217990384E</t>
  </si>
  <si>
    <t>DINETRIC  AUBAIN</t>
  </si>
  <si>
    <t>P038616290023E</t>
  </si>
  <si>
    <t>JOSEPH ARTHUR</t>
  </si>
  <si>
    <t>P017912520609T</t>
  </si>
  <si>
    <t>PEPAGU ALICE</t>
  </si>
  <si>
    <t>ETS PEPAGU ALICE</t>
  </si>
  <si>
    <t>P018514406876H</t>
  </si>
  <si>
    <t>JEAN LORENTY</t>
  </si>
  <si>
    <t>GARAGE AUTO/ENTRETIEN AUTO/PREST SCES</t>
  </si>
  <si>
    <t>P098512333475Y</t>
  </si>
  <si>
    <t>FATHI MAHO</t>
  </si>
  <si>
    <t>ETS DIESEL CAMEROUN</t>
  </si>
  <si>
    <t>P077516020295X</t>
  </si>
  <si>
    <t>KIDJOWO</t>
  </si>
  <si>
    <t>P018717639177J</t>
  </si>
  <si>
    <t>P128117767751H</t>
  </si>
  <si>
    <t>DOUNGTIO TIWA</t>
  </si>
  <si>
    <t>P027116362300G</t>
  </si>
  <si>
    <t>BONNY MATANDA ADRIEN SYLVAIN</t>
  </si>
  <si>
    <t>""ETS CABINET CHARISMA""</t>
  </si>
  <si>
    <t>VENTE D'ÉPICE</t>
  </si>
  <si>
    <t>P037517637818S</t>
  </si>
  <si>
    <t>MBEUNTO EPOUSE YOUTHEU</t>
  </si>
  <si>
    <t>CALISSE</t>
  </si>
  <si>
    <t>M081317241106F</t>
  </si>
  <si>
    <t>EP TIGAZA I A</t>
  </si>
  <si>
    <t>P019212419512N</t>
  </si>
  <si>
    <t>P097017825893N</t>
  </si>
  <si>
    <t>P047616497980F</t>
  </si>
  <si>
    <t>ASANJI MARCELINE</t>
  </si>
  <si>
    <t>P017417750240X</t>
  </si>
  <si>
    <t>P129516935200M</t>
  </si>
  <si>
    <t>ABDINA</t>
  </si>
  <si>
    <t>P058716853183Z</t>
  </si>
  <si>
    <t>SIWEU TCHOMWA</t>
  </si>
  <si>
    <t>M061214333313G</t>
  </si>
  <si>
    <t>ENIEG PRIVEE LA VICTOIRE</t>
  </si>
  <si>
    <t>M031612723092T</t>
  </si>
  <si>
    <t>IMEXTRA SARL</t>
  </si>
  <si>
    <t>P029212707983T</t>
  </si>
  <si>
    <t>FAATOU TANI</t>
  </si>
  <si>
    <t>P019516621124A</t>
  </si>
  <si>
    <t>MPARE ABDOU</t>
  </si>
  <si>
    <t>P088917726527T</t>
  </si>
  <si>
    <t>M112518173847F</t>
  </si>
  <si>
    <t>UBORA GROUP SARL</t>
  </si>
  <si>
    <t>UG SARL</t>
  </si>
  <si>
    <t>P126012566774B</t>
  </si>
  <si>
    <t>P075617392347J</t>
  </si>
  <si>
    <t>BETE ONANA EPSE POZOKO</t>
  </si>
  <si>
    <t>P106512468056F</t>
  </si>
  <si>
    <t>VENTE BILLETS-TOURISME-PRESTATIONS</t>
  </si>
  <si>
    <t>P077912632537F</t>
  </si>
  <si>
    <t>ATIBIA NOUBISSI ÉPSE ERET ROSINE NADINE</t>
  </si>
  <si>
    <t>ETS DAC TRAVEL &amp; SERVICES</t>
  </si>
  <si>
    <t>M016000045639G</t>
  </si>
  <si>
    <t>EBENEZER BAPTIST CHURCH</t>
  </si>
  <si>
    <t>(E.B.C.LIMBE)</t>
  </si>
  <si>
    <t>P108917372725B</t>
  </si>
  <si>
    <t>TOKAM NKAYOH</t>
  </si>
  <si>
    <t>GEDEON JUNIOR</t>
  </si>
  <si>
    <t>P037812727777B</t>
  </si>
  <si>
    <t>PEMBOURA NJIEMESSA</t>
  </si>
  <si>
    <t>ELISE LAFORTUNE</t>
  </si>
  <si>
    <t>P016612587702D</t>
  </si>
  <si>
    <t>P068212625379H</t>
  </si>
  <si>
    <t>P126818049551L</t>
  </si>
  <si>
    <t>Ngueloho ndjoumeessi</t>
  </si>
  <si>
    <t>P056517970421F</t>
  </si>
  <si>
    <t>M092316047623E</t>
  </si>
  <si>
    <t>ROBX</t>
  </si>
  <si>
    <t>P058215635841B</t>
  </si>
  <si>
    <t>ANKOAT</t>
  </si>
  <si>
    <t>M072517923285N</t>
  </si>
  <si>
    <t>Afritech Vocational Training Institute</t>
  </si>
  <si>
    <t>Afritech Institute</t>
  </si>
  <si>
    <t>M051712623855T</t>
  </si>
  <si>
    <t>TECHNICAL GLOBAL SERVICES SARL</t>
  </si>
  <si>
    <t>P118717927432T</t>
  </si>
  <si>
    <t>DZELAGAH</t>
  </si>
  <si>
    <t>P067517772610S</t>
  </si>
  <si>
    <t>MAMADOU DONA</t>
  </si>
  <si>
    <t>P048418028000F</t>
  </si>
  <si>
    <t>M018917683226Q</t>
  </si>
  <si>
    <t>ECOLE PUBLIQUE DE DIONKOU B</t>
  </si>
  <si>
    <t>P039516474470E</t>
  </si>
  <si>
    <t>M032416669260C</t>
  </si>
  <si>
    <t>CETICK</t>
  </si>
  <si>
    <t>P085812654451B</t>
  </si>
  <si>
    <t>BELIBI AYINA</t>
  </si>
  <si>
    <t>M082417558907Q</t>
  </si>
  <si>
    <t>SOCIETE NGOGABYAN APUH SARL</t>
  </si>
  <si>
    <t>STE NABYA SARL</t>
  </si>
  <si>
    <t>M069517237002Y</t>
  </si>
  <si>
    <t>EP ESEKA VILLAGE</t>
  </si>
  <si>
    <t>P049317037437H</t>
  </si>
  <si>
    <t>BANTIO SAAMENE</t>
  </si>
  <si>
    <t>P047514854262D</t>
  </si>
  <si>
    <t>M061812719621Q</t>
  </si>
  <si>
    <t>KEM'S WELL INTERNATIONAL</t>
  </si>
  <si>
    <t>" KEM'S WELL INTERNATIONAL"</t>
  </si>
  <si>
    <t>P120216756182P</t>
  </si>
  <si>
    <t>NJIKAM SANI MOHAMED</t>
  </si>
  <si>
    <t>(ETS NJIKAM &amp; FILS)</t>
  </si>
  <si>
    <t>VENTE DES DRAPS,COMMERCE</t>
  </si>
  <si>
    <t>P017415177640G</t>
  </si>
  <si>
    <t>P068317643409G</t>
  </si>
  <si>
    <t>NANA KOUASSE</t>
  </si>
  <si>
    <t>P016318070365R</t>
  </si>
  <si>
    <t>P087312586778D</t>
  </si>
  <si>
    <t>NJOUNKO NJIODJA ÉPSE TCHIKOU CATHY M.</t>
  </si>
  <si>
    <t>ETS CENTRE MEDICAL BETHESDA</t>
  </si>
  <si>
    <t>PRESTATIONS DE SERVICES, BOULANGERIE ET PÂTISSERIE</t>
  </si>
  <si>
    <t>M112417443336S</t>
  </si>
  <si>
    <t>SEABON SARL</t>
  </si>
  <si>
    <t>P038214234763X</t>
  </si>
  <si>
    <t>TEYOU NKAM JACQUES</t>
  </si>
  <si>
    <t>ETS TEYOU NKAM JACQUES</t>
  </si>
  <si>
    <t>P035415082611X</t>
  </si>
  <si>
    <t>MBELLA IKOMI NGONGI</t>
  </si>
  <si>
    <t>M012317847639Z</t>
  </si>
  <si>
    <t>REVIVAL LIMITED</t>
  </si>
  <si>
    <t>P046117821519K</t>
  </si>
  <si>
    <t>P077617635219M</t>
  </si>
  <si>
    <t>P107216233543N</t>
  </si>
  <si>
    <t>P014516160271Z</t>
  </si>
  <si>
    <t>P038116732696T</t>
  </si>
  <si>
    <t>KENMOE NOUMEMBE</t>
  </si>
  <si>
    <t>HERBERT PATIUS</t>
  </si>
  <si>
    <t>P099117338212P</t>
  </si>
  <si>
    <t>TATEND BANWO</t>
  </si>
  <si>
    <t>DUPLES</t>
  </si>
  <si>
    <t>P059017987261Y</t>
  </si>
  <si>
    <t>NOUBIEU WAPPI</t>
  </si>
  <si>
    <t>M120900031719W</t>
  </si>
  <si>
    <t>OLIVE LAY PRIVATE BILINGUAL NURSERY AND PRIMARY SCHOOL</t>
  </si>
  <si>
    <t>OLIVE SCHOOL LA R.P</t>
  </si>
  <si>
    <t>P078318485651G</t>
  </si>
  <si>
    <t>ELVIS NGEME</t>
  </si>
  <si>
    <t>P028017641196F</t>
  </si>
  <si>
    <t>P049517370198N</t>
  </si>
  <si>
    <t>NGAMA SODJA</t>
  </si>
  <si>
    <t>PHODE</t>
  </si>
  <si>
    <t>P119013167440T</t>
  </si>
  <si>
    <t>MOGHA AMABELLE</t>
  </si>
  <si>
    <t>M052318271261P</t>
  </si>
  <si>
    <t>COVA INDUSTRIES</t>
  </si>
  <si>
    <t>COVA SARL</t>
  </si>
  <si>
    <t>SAVONNERIE/TRANSPORT/COM GENERAL/RAFFINERIE D'HUILE DE PALME</t>
  </si>
  <si>
    <t>P097516125515E</t>
  </si>
  <si>
    <t>FRANCIS NDONGO</t>
  </si>
  <si>
    <t>VENTE DE MEUBLES</t>
  </si>
  <si>
    <t>P127816729473B</t>
  </si>
  <si>
    <t>ABDOU KANO</t>
  </si>
  <si>
    <t>P088617258271P</t>
  </si>
  <si>
    <t>MAKOUO FOKUI</t>
  </si>
  <si>
    <t>LAURENDE</t>
  </si>
  <si>
    <t>P127318072715T</t>
  </si>
  <si>
    <t>tiayo,</t>
  </si>
  <si>
    <t>berlin noel,</t>
  </si>
  <si>
    <t>P046000133873C</t>
  </si>
  <si>
    <t>BIYIDI BALLA</t>
  </si>
  <si>
    <t>P019717142067E</t>
  </si>
  <si>
    <t>OSONWA</t>
  </si>
  <si>
    <t>P069116103947J</t>
  </si>
  <si>
    <t>CHO CHI</t>
  </si>
  <si>
    <t>P018917940578H</t>
  </si>
  <si>
    <t>M121115978057L</t>
  </si>
  <si>
    <t>LIBERTY MINISTRY INTERNATIONAL</t>
  </si>
  <si>
    <t>P048617994622K</t>
  </si>
  <si>
    <t>NOUMI Épouse NOUNTOUNG</t>
  </si>
  <si>
    <t>P089818267991X</t>
  </si>
  <si>
    <t>Monjajama Godsplan</t>
  </si>
  <si>
    <t>Fonjo</t>
  </si>
  <si>
    <t>M081512381189H</t>
  </si>
  <si>
    <t>LABO.D'ANALYSES BIOLOGIQUES YAOUNDE</t>
  </si>
  <si>
    <t>P096618112618Z</t>
  </si>
  <si>
    <t>P026612417855W</t>
  </si>
  <si>
    <t>BEMESSINGUE EPSE ABISSAMA ALPHONSINE</t>
  </si>
  <si>
    <t>P019118450398G</t>
  </si>
  <si>
    <t>P029717803658Y</t>
  </si>
  <si>
    <t>ZOSSIE</t>
  </si>
  <si>
    <t>P037616213236N</t>
  </si>
  <si>
    <t>P076100187697B</t>
  </si>
  <si>
    <t>P037100138459H</t>
  </si>
  <si>
    <t>ATALIGWE</t>
  </si>
  <si>
    <t>CLETUS ENCHO</t>
  </si>
  <si>
    <t>P047817100029Y</t>
  </si>
  <si>
    <t>MATOUSU TALLA</t>
  </si>
  <si>
    <t>P087817858111U</t>
  </si>
  <si>
    <t>P079117681405P</t>
  </si>
  <si>
    <t>FRANTRICE JOELLE</t>
  </si>
  <si>
    <t>M060018238307U</t>
  </si>
  <si>
    <t>MEDIA PLUS IMPRIMERIE</t>
  </si>
  <si>
    <t>P088112546180X</t>
  </si>
  <si>
    <t>KAMGA EP FOGUE KAMGA BLANDINE AMEDEE</t>
  </si>
  <si>
    <t>KAMGA EP FOGUE KAMGA</t>
  </si>
  <si>
    <t>P015918398591M</t>
  </si>
  <si>
    <t>NDONGNYAM</t>
  </si>
  <si>
    <t>M100100014459X</t>
  </si>
  <si>
    <t>STE CICEP SARL</t>
  </si>
  <si>
    <t>CICEP SARL</t>
  </si>
  <si>
    <t>P078816875744D</t>
  </si>
  <si>
    <t>AFASEH GERAUD</t>
  </si>
  <si>
    <t>ATANGWE</t>
  </si>
  <si>
    <t>P038212625315D</t>
  </si>
  <si>
    <t>YIFOMNJOU PASMA</t>
  </si>
  <si>
    <t>P015314129916E</t>
  </si>
  <si>
    <t>VTE DES HABITS</t>
  </si>
  <si>
    <t>P029515090527Q</t>
  </si>
  <si>
    <t>P070018079049K</t>
  </si>
  <si>
    <t>VERASHARON EKAHAKEPE</t>
  </si>
  <si>
    <t>P019312750189D</t>
  </si>
  <si>
    <t>NDE TABOULA</t>
  </si>
  <si>
    <t>M120800026947C</t>
  </si>
  <si>
    <t>UNION ENTERPRISE</t>
  </si>
  <si>
    <t>U.E</t>
  </si>
  <si>
    <t>P119817682040A</t>
  </si>
  <si>
    <t>KUDI DEODONNE UTIA</t>
  </si>
  <si>
    <t>M092518056352C</t>
  </si>
  <si>
    <t>AZMA SOLUTIONS SARL</t>
  </si>
  <si>
    <t>P019217590513Q</t>
  </si>
  <si>
    <t>M049700002572N</t>
  </si>
  <si>
    <t>N.C CONSULTING</t>
  </si>
  <si>
    <t>P100017941120Y</t>
  </si>
  <si>
    <t>KEMAJOU DJONGA</t>
  </si>
  <si>
    <t>M091512409922R</t>
  </si>
  <si>
    <t>ADMIRALTY SERVICED APARTMENTS (PLC)</t>
  </si>
  <si>
    <t>P065617440433Y</t>
  </si>
  <si>
    <t>P089512642030Y</t>
  </si>
  <si>
    <t>KENGNE NSEME</t>
  </si>
  <si>
    <t>P067600572068Z</t>
  </si>
  <si>
    <t>AMAN ABUBAKA NGAH</t>
  </si>
  <si>
    <t>P098317589745D</t>
  </si>
  <si>
    <t>RODRIGUE STAPHANE</t>
  </si>
  <si>
    <t>P015917164594F</t>
  </si>
  <si>
    <t>NAMONDO EFFANGE</t>
  </si>
  <si>
    <t>P056116809997J</t>
  </si>
  <si>
    <t>///////////////////////////////////</t>
  </si>
  <si>
    <t>P077517783127Z</t>
  </si>
  <si>
    <t>SOW MAMADOU LAMARANA</t>
  </si>
  <si>
    <t>P039017646370K</t>
  </si>
  <si>
    <t>ELISABETH SANDRINE</t>
  </si>
  <si>
    <t>M012517622511D</t>
  </si>
  <si>
    <t>GROUPE D'INITIATION COMMUNE DES AGRICULTEURS ET ELEVEURS POUTOUOCHI DE KOUPA MATAPIT FOUMBAN</t>
  </si>
  <si>
    <t>GIC POUTOUOCHI</t>
  </si>
  <si>
    <t>KIOSQUE MOBILE MONEY, COMMERCE GÉNÉRAL</t>
  </si>
  <si>
    <t>P128716429176P</t>
  </si>
  <si>
    <t>P049612642097F</t>
  </si>
  <si>
    <t>TEDONG TIAYO IDRIS JOEL</t>
  </si>
  <si>
    <t>TEDONG TIAYO</t>
  </si>
  <si>
    <t>M071117241125Z</t>
  </si>
  <si>
    <t>PR S GOSHEN (ANGLO)</t>
  </si>
  <si>
    <t>M022217447032H</t>
  </si>
  <si>
    <t>SUCCESSION ESSEBA ARMAND CLAUDE</t>
  </si>
  <si>
    <t>P108312483497G</t>
  </si>
  <si>
    <t>ENGUELEGUELE</t>
  </si>
  <si>
    <t>M082217568127C</t>
  </si>
  <si>
    <t>CAMEROON BOZHONG ENGINEERING CORPORATION COMPANY SA</t>
  </si>
  <si>
    <t>CBZECC SA</t>
  </si>
  <si>
    <t>BAR RESTAURANT,COMMERCE</t>
  </si>
  <si>
    <t>P016214960085T</t>
  </si>
  <si>
    <t>NGOUNOU DJOUMESSAP EPSE NGWAH MUNDI</t>
  </si>
  <si>
    <t>JACQUEL</t>
  </si>
  <si>
    <t>M022618424542X</t>
  </si>
  <si>
    <t>"SENTINEL" SARL</t>
  </si>
  <si>
    <t>P085112725483L</t>
  </si>
  <si>
    <t>NGO NHIOMOG EPSE BAHOYA REGINE</t>
  </si>
  <si>
    <t>P108912352559N</t>
  </si>
  <si>
    <t>GASSA CHEMI JUDICAELE GRASSE</t>
  </si>
  <si>
    <t>P122017613993N</t>
  </si>
  <si>
    <t>ALIMA NANA GISELE SYLVIE</t>
  </si>
  <si>
    <t>P059916420114C</t>
  </si>
  <si>
    <t>YANPELDA FROUMSIA</t>
  </si>
  <si>
    <t>M017900023985A</t>
  </si>
  <si>
    <t>SCI SONIAR</t>
  </si>
  <si>
    <t>B.A</t>
  </si>
  <si>
    <t>P028212413129F</t>
  </si>
  <si>
    <t>DOUNGUIA ELOGE</t>
  </si>
  <si>
    <t>M022118523657N</t>
  </si>
  <si>
    <t>P064018537524Z</t>
  </si>
  <si>
    <t>M032316706209E</t>
  </si>
  <si>
    <t>SUCCESSION KENFACK ALAIN BERTIN</t>
  </si>
  <si>
    <t>M122417465392H</t>
  </si>
  <si>
    <t>ASTTRIA HOLDINGS</t>
  </si>
  <si>
    <t>ASTRRIA</t>
  </si>
  <si>
    <t>VENTE APPAREILS ELECTROMENAGERS</t>
  </si>
  <si>
    <t>P079312719947P</t>
  </si>
  <si>
    <t>P067217594283K</t>
  </si>
  <si>
    <t>MANGA NGANTI EPSE ENGON ZIBI</t>
  </si>
  <si>
    <t>M072217521009G</t>
  </si>
  <si>
    <t>LE WANDALA EXPRESS SARL</t>
  </si>
  <si>
    <t>M101812724773G</t>
  </si>
  <si>
    <t>LES TROPIQUES SARL</t>
  </si>
  <si>
    <t>M011517015172M</t>
  </si>
  <si>
    <t>ASSOCIATION "TUBÈ AWÙ"</t>
  </si>
  <si>
    <t>ASSOCIATION"TUBÈ AWÙ"</t>
  </si>
  <si>
    <t>CONSERVATION DE LA BIODIVERSITÉ-ANIMATION ET SENSIBILISATION DES POPULATION LOCALES</t>
  </si>
  <si>
    <t>P122016092110M</t>
  </si>
  <si>
    <t>NGUIMELEFACK GUY</t>
  </si>
  <si>
    <t>P086518017022F</t>
  </si>
  <si>
    <t>EKOKO KAME GUILLAUME</t>
  </si>
  <si>
    <t>(ETS SILVER LINK)</t>
  </si>
  <si>
    <t>P019118163509G</t>
  </si>
  <si>
    <t>GUY ARNAULD</t>
  </si>
  <si>
    <t>EMPLOYE PALAIS UNITE</t>
  </si>
  <si>
    <t>P057117606576L</t>
  </si>
  <si>
    <t>P098612713803W</t>
  </si>
  <si>
    <t>P029517582595Z</t>
  </si>
  <si>
    <t>P069517824928G</t>
  </si>
  <si>
    <t>KOLACL MIRANDA</t>
  </si>
  <si>
    <t>CCE GL/PRESTATION DIVERS/BTP/ENTRETIEN VEHICULE</t>
  </si>
  <si>
    <t>P038512568317X</t>
  </si>
  <si>
    <t>YOUNDJOM</t>
  </si>
  <si>
    <t>JACQUELINE JULIE</t>
  </si>
  <si>
    <t>PRÉSENTATION DE SERVICE</t>
  </si>
  <si>
    <t>P016916008434B</t>
  </si>
  <si>
    <t>P088500526794G</t>
  </si>
  <si>
    <t>P122017422420S</t>
  </si>
  <si>
    <t>TCHAPJOUO DE TOUGON LANDRY JUMO</t>
  </si>
  <si>
    <t>P038117960511P</t>
  </si>
  <si>
    <t>WOUACHE</t>
  </si>
  <si>
    <t>P069417380772Y</t>
  </si>
  <si>
    <t>NOELA TEWAH</t>
  </si>
  <si>
    <t>P089216734484Y</t>
  </si>
  <si>
    <t>FEUDJIO DANIELLE</t>
  </si>
  <si>
    <t>P036600465600F</t>
  </si>
  <si>
    <t>HAMOUA HAMADAMA</t>
  </si>
  <si>
    <t>M022517553324N</t>
  </si>
  <si>
    <t>AN-NOUR PLAST SARL</t>
  </si>
  <si>
    <t>P028817513903B</t>
  </si>
  <si>
    <t>M040718416457L</t>
  </si>
  <si>
    <t>SOUS PREFECTURE DE NGAOUNDERE 2</t>
  </si>
  <si>
    <t>H52.04</t>
  </si>
  <si>
    <t>P129816649643U</t>
  </si>
  <si>
    <t>ZITA FON'</t>
  </si>
  <si>
    <t>PROMOUVOIR LACCES A LEAU POTABLE</t>
  </si>
  <si>
    <t>M042416694892P</t>
  </si>
  <si>
    <t>"ASSOCIATION GO BLUE FOR CLEAN WATER"</t>
  </si>
  <si>
    <t>P019418266755B</t>
  </si>
  <si>
    <t>P019018247045Z</t>
  </si>
  <si>
    <t>CHRISTABEL DORIANE</t>
  </si>
  <si>
    <t>M061417253964J</t>
  </si>
  <si>
    <t>EP KOUMENKE G1 B</t>
  </si>
  <si>
    <t>P039218137565M</t>
  </si>
  <si>
    <t>CHAPAH NGANYUI</t>
  </si>
  <si>
    <t>M101016872243E</t>
  </si>
  <si>
    <t>AIDE AUX PAYSANS PLANTEURS D'AFRIQUE</t>
  </si>
  <si>
    <t>APPA</t>
  </si>
  <si>
    <t>P010218380424Z</t>
  </si>
  <si>
    <t>P048500552180R</t>
  </si>
  <si>
    <t>FOTSING VINCENT DEPAUL</t>
  </si>
  <si>
    <t>M011812673320H</t>
  </si>
  <si>
    <t>REPRESENTATION COMMERCIALE &amp; SERVICES SARL</t>
  </si>
  <si>
    <t>RCS SARL</t>
  </si>
  <si>
    <t>P089212480027B</t>
  </si>
  <si>
    <t>MANGUI JULIEN TAMITAN</t>
  </si>
  <si>
    <t>ETS MANGUI JULIEN TAMITAN</t>
  </si>
  <si>
    <t>P110317734897Y</t>
  </si>
  <si>
    <t>FAIZATU</t>
  </si>
  <si>
    <t>P076716265950M</t>
  </si>
  <si>
    <t>AJUKWU</t>
  </si>
  <si>
    <t>BLESSING NKECHI</t>
  </si>
  <si>
    <t>M012618319884C</t>
  </si>
  <si>
    <t>P056118322238Y</t>
  </si>
  <si>
    <t>EPOUSE BIBOUM NYEBEL JEANNE</t>
  </si>
  <si>
    <t>P085700018932H</t>
  </si>
  <si>
    <t>ETS CAMEROONIAN'S CONSULTING GROUP</t>
  </si>
  <si>
    <t>P059412675530M</t>
  </si>
  <si>
    <t>KOBOBE ASSANA</t>
  </si>
  <si>
    <t>P028712468554A</t>
  </si>
  <si>
    <t>CHEN YU</t>
  </si>
  <si>
    <t>ETS CHEN YU</t>
  </si>
  <si>
    <t>M022517764987K</t>
  </si>
  <si>
    <t>BODA SARL</t>
  </si>
  <si>
    <t>P117918105289C</t>
  </si>
  <si>
    <t>NGANTCHO MBEKEP</t>
  </si>
  <si>
    <t>ACHAT DE MARCHANDISE</t>
  </si>
  <si>
    <t>P119916611092N</t>
  </si>
  <si>
    <t>TEDONGFOVO MELI</t>
  </si>
  <si>
    <t>P079917054613C</t>
  </si>
  <si>
    <t>MENDOUA MFOULOU</t>
  </si>
  <si>
    <t>PAULE KESHIA</t>
  </si>
  <si>
    <t>M072517922489S</t>
  </si>
  <si>
    <t>SOCIETE JOVAL SARL</t>
  </si>
  <si>
    <t>P046900356088R</t>
  </si>
  <si>
    <t>MAGNE EPSEE DZUDJO</t>
  </si>
  <si>
    <t>P099118373943L</t>
  </si>
  <si>
    <t>ZHAO</t>
  </si>
  <si>
    <t>PENGFEI</t>
  </si>
  <si>
    <t>P070017964891B</t>
  </si>
  <si>
    <t>P099214411812L</t>
  </si>
  <si>
    <t>NGATSIKOU</t>
  </si>
  <si>
    <t>P068116446990A</t>
  </si>
  <si>
    <t>NANA - TCHIENDJEU</t>
  </si>
  <si>
    <t>M100517682714Y</t>
  </si>
  <si>
    <t>ASSOCIATION POUR LA REINSERTION ET L'IMPLICATION DES PERSONNES INFECTÉES ET AFFECTÉES PAR LE VIH-SIDA</t>
  </si>
  <si>
    <t>P017016425902G</t>
  </si>
  <si>
    <t>P017518045966T</t>
  </si>
  <si>
    <t>P036918105049H</t>
  </si>
  <si>
    <t>MAVINGA ZINGA JOSE</t>
  </si>
  <si>
    <t>P118318562439R</t>
  </si>
  <si>
    <t>PAULE MICHELLE</t>
  </si>
  <si>
    <t>P126100553404B</t>
  </si>
  <si>
    <t>ASSOL EPSEE KOH</t>
  </si>
  <si>
    <t>NOELLE PELAGIE</t>
  </si>
  <si>
    <t>P057515985580L</t>
  </si>
  <si>
    <t>GANIAT</t>
  </si>
  <si>
    <t>P129417569884K</t>
  </si>
  <si>
    <t>DJELEME</t>
  </si>
  <si>
    <t>INFOGRAPHIE-IMPRIMERIE-PRESTATIONS DE SERVICES</t>
  </si>
  <si>
    <t>P028416658801J</t>
  </si>
  <si>
    <t>CHANCELINE (ETS GRAPHIC INNOVATION)</t>
  </si>
  <si>
    <t>P028218381446L</t>
  </si>
  <si>
    <t>P108617534076X</t>
  </si>
  <si>
    <t>ANGWI ERNESTINE</t>
  </si>
  <si>
    <t>P047300219573Y</t>
  </si>
  <si>
    <t>P107017215474J</t>
  </si>
  <si>
    <t>NKWETAKEM</t>
  </si>
  <si>
    <t>JOSEPH NDA</t>
  </si>
  <si>
    <t>P126017630632A</t>
  </si>
  <si>
    <t>NYEUKUI NGATCHA</t>
  </si>
  <si>
    <t>P058012747741E</t>
  </si>
  <si>
    <t>P068000447164S</t>
  </si>
  <si>
    <t>NKONTANG NJAPA ERIC</t>
  </si>
  <si>
    <t>M012217050689H</t>
  </si>
  <si>
    <t>DWAYNE LINK</t>
  </si>
  <si>
    <t>D-LINK</t>
  </si>
  <si>
    <t>P059117952604R</t>
  </si>
  <si>
    <t>Armandine Oscarine</t>
  </si>
  <si>
    <t>P018612261249T</t>
  </si>
  <si>
    <t>TAMNET BERTRAN RAYMOND</t>
  </si>
  <si>
    <t>ETS BE WITH YOU PUBLICITY</t>
  </si>
  <si>
    <t>P088812413883E</t>
  </si>
  <si>
    <t>BERY MBAMBE SERGE</t>
  </si>
  <si>
    <t>P066612377568L</t>
  </si>
  <si>
    <t>TSAGUE FELIXTSAG</t>
  </si>
  <si>
    <t>TSAGUE FELIX</t>
  </si>
  <si>
    <t>M020217093518Y</t>
  </si>
  <si>
    <t>ASSOCIATION DÉNOMMÉE JEUNESSE BANKA DE MBALMAYO</t>
  </si>
  <si>
    <t>A.J.B.M</t>
  </si>
  <si>
    <t>P029617714508U</t>
  </si>
  <si>
    <t>P118012633786P</t>
  </si>
  <si>
    <t>MATCHI LEPA NOSSOCK EPSE CHRISTIAN ATEH</t>
  </si>
  <si>
    <t>P017812624695T</t>
  </si>
  <si>
    <t>WOUABA RODRIGUE</t>
  </si>
  <si>
    <t>P055818057202Q</t>
  </si>
  <si>
    <t>SAMUEL MBAH NDAKWE</t>
  </si>
  <si>
    <t>P129216671357D</t>
  </si>
  <si>
    <t>NGUIMDO NGUENA</t>
  </si>
  <si>
    <t>P090017394699B</t>
  </si>
  <si>
    <t>MARCEL AMBE</t>
  </si>
  <si>
    <t>P109418538159F</t>
  </si>
  <si>
    <t>WEREKU</t>
  </si>
  <si>
    <t>ACHU MBANWIE</t>
  </si>
  <si>
    <t>P088316333216C</t>
  </si>
  <si>
    <t>P039517573510K</t>
  </si>
  <si>
    <t>ABDOULADIF MOUMINI</t>
  </si>
  <si>
    <t>TRANSPORT COMMERCE GENERAL ET PRESTATIONS DE SERVICES</t>
  </si>
  <si>
    <t>M041318017126J</t>
  </si>
  <si>
    <t>INTERNATIONAL MULTIRACIAL SHARED CULTURAL ORGANIZATION</t>
  </si>
  <si>
    <t>IMSCO</t>
  </si>
  <si>
    <t>P068917688120E</t>
  </si>
  <si>
    <t>Dieuradis armel</t>
  </si>
  <si>
    <t>P047916837908Y</t>
  </si>
  <si>
    <t>MEWOUO EPSE MFONPOURA</t>
  </si>
  <si>
    <t>P047615729160S</t>
  </si>
  <si>
    <t>ATEBA ABADA</t>
  </si>
  <si>
    <t>P122015787518Z</t>
  </si>
  <si>
    <t>P068718208205A</t>
  </si>
  <si>
    <t>M031100043739P</t>
  </si>
  <si>
    <t>PHARMACIE DU CENTRE MAROUA</t>
  </si>
  <si>
    <t>PHARMACIE DU CENTRE</t>
  </si>
  <si>
    <t>M102217728667R</t>
  </si>
  <si>
    <t>H&amp;H PARTNERS</t>
  </si>
  <si>
    <t>SENSIBILISATION</t>
  </si>
  <si>
    <t>M011816398283K</t>
  </si>
  <si>
    <t>SYNERGIE DES JEUNES POUR LA PAIX ET LE DIALOGUE</t>
  </si>
  <si>
    <t>SYJEPAD</t>
  </si>
  <si>
    <t>HOUSEHOLD PROVISIONS</t>
  </si>
  <si>
    <t>M012517559195S</t>
  </si>
  <si>
    <t>EWEDE MOURINE EBOTE</t>
  </si>
  <si>
    <t>P019617583935A</t>
  </si>
  <si>
    <t>P099317507185Y</t>
  </si>
  <si>
    <t>MVOGO VALERY</t>
  </si>
  <si>
    <t>(ETS MVOGO VALERY)</t>
  </si>
  <si>
    <t>P098417142168J</t>
  </si>
  <si>
    <t>.ATIYA</t>
  </si>
  <si>
    <t>PAMELA_</t>
  </si>
  <si>
    <t>P019318139191S</t>
  </si>
  <si>
    <t>P048318394085K</t>
  </si>
  <si>
    <t>.MELENGUE BIDJA STEPHANE LANDRY</t>
  </si>
  <si>
    <t>P087114620420W</t>
  </si>
  <si>
    <t>XAVERIE SOLANGE</t>
  </si>
  <si>
    <t>M082217865109M</t>
  </si>
  <si>
    <t>SOCIETE DE DEVELOPEMENT DE L'AQUACULTURE</t>
  </si>
  <si>
    <t>SODEAQ</t>
  </si>
  <si>
    <t>P030416223938M</t>
  </si>
  <si>
    <t>OKORO KASIE WISDOM</t>
  </si>
  <si>
    <t>P109816989340E</t>
  </si>
  <si>
    <t>P107117990842W</t>
  </si>
  <si>
    <t>GUIFO MAMBOU JULES</t>
  </si>
  <si>
    <t>PRESTATIONS DE SERVICES, LOCATION MEUBLEE: APPARTEMENTS ET BUREAUX</t>
  </si>
  <si>
    <t>P068412518978A</t>
  </si>
  <si>
    <t>P109517779069W</t>
  </si>
  <si>
    <t>P078017698821K</t>
  </si>
  <si>
    <t>MATENE KUITCHE</t>
  </si>
  <si>
    <t>P059916411529R</t>
  </si>
  <si>
    <t>KIBA GEORGE UNFOR</t>
  </si>
  <si>
    <t>P109416635146D</t>
  </si>
  <si>
    <t>LAFOUET CLAUDINE</t>
  </si>
  <si>
    <t>P046916473990Y</t>
  </si>
  <si>
    <t>P058417602896J</t>
  </si>
  <si>
    <t>M089400000018H</t>
  </si>
  <si>
    <t>FIDELIE HOTEL SARL</t>
  </si>
  <si>
    <t>P018312643107J</t>
  </si>
  <si>
    <t>SILATSA ROSALIE</t>
  </si>
  <si>
    <t>P049417694510S</t>
  </si>
  <si>
    <t>BOUZEKO DONGMO</t>
  </si>
  <si>
    <t>VANESSA CHARLIE</t>
  </si>
  <si>
    <t>P122017035854B</t>
  </si>
  <si>
    <t>TAFOUO TCHOUPOU VINCENT</t>
  </si>
  <si>
    <t>P046516703787U</t>
  </si>
  <si>
    <t>NYA EPSE YUAH</t>
  </si>
  <si>
    <t>P039616362458J</t>
  </si>
  <si>
    <t>BADANGO LELABELE</t>
  </si>
  <si>
    <t>P067818421222G</t>
  </si>
  <si>
    <t>MAPAH DJOYO.</t>
  </si>
  <si>
    <t>P109317232517Z</t>
  </si>
  <si>
    <t>M092217629858L</t>
  </si>
  <si>
    <t>GOÛTS ET SAVEURS D'AFRIQUE SARL</t>
  </si>
  <si>
    <t>P129116251233C</t>
  </si>
  <si>
    <t>P018915082613Y</t>
  </si>
  <si>
    <t>P028018473164T</t>
  </si>
  <si>
    <t>ANABA OLINGA</t>
  </si>
  <si>
    <t>SERGE JOAN</t>
  </si>
  <si>
    <t>P078112503376C</t>
  </si>
  <si>
    <t>DEFO FOKO JEAN FLOBERT</t>
  </si>
  <si>
    <t>P058517862195N</t>
  </si>
  <si>
    <t>M052416755669T</t>
  </si>
  <si>
    <t>BISNES AN TECHNOLOGIE CAMEROUN SARL</t>
  </si>
  <si>
    <t>P010216380201W</t>
  </si>
  <si>
    <t>BARDAGUE BERNARD</t>
  </si>
  <si>
    <t>M032517629762F</t>
  </si>
  <si>
    <t>VISION COMPANY LIMITED</t>
  </si>
  <si>
    <t>P127500401884A</t>
  </si>
  <si>
    <t>TENE TALLA HERVE PARFAIT</t>
  </si>
  <si>
    <t>( ETS TENE TALLA HP )</t>
  </si>
  <si>
    <t>M041100036239M</t>
  </si>
  <si>
    <t>STE SOLUTION BUREAUTIQUE SARL</t>
  </si>
  <si>
    <t>P028215123215C</t>
  </si>
  <si>
    <t>P116512414810S</t>
  </si>
  <si>
    <t>MFOTIE MAMOUDA</t>
  </si>
  <si>
    <t>P068016359067Q</t>
  </si>
  <si>
    <t>AKAMBA SANDRINE</t>
  </si>
  <si>
    <t>{RESTAURANT DU VIVRE ENSEMBLE}</t>
  </si>
  <si>
    <t>P056315961492X</t>
  </si>
  <si>
    <t>GUIADEM EPSE TAGNE</t>
  </si>
  <si>
    <t>M012216884090A</t>
  </si>
  <si>
    <t>DAYSPRING LAW FIRM</t>
  </si>
  <si>
    <t>(DLF)</t>
  </si>
  <si>
    <t>P017316672287A</t>
  </si>
  <si>
    <t>ETS ETOILE D'AFRIQUE</t>
  </si>
  <si>
    <t>P086717834134P</t>
  </si>
  <si>
    <t>BRIGITTE NDJAMEN</t>
  </si>
  <si>
    <t>P129113913699K</t>
  </si>
  <si>
    <t>YLANDA</t>
  </si>
  <si>
    <t>MBEY NANGE</t>
  </si>
  <si>
    <t>P037116067821T</t>
  </si>
  <si>
    <t>FOGAANG</t>
  </si>
  <si>
    <t>P019417132423S</t>
  </si>
  <si>
    <t>MOUNTOPMBEME</t>
  </si>
  <si>
    <t>ASKANDEROU</t>
  </si>
  <si>
    <t>P017818381467Z</t>
  </si>
  <si>
    <t>MAHAMAT SOULEYMANE ALLAMINE</t>
  </si>
  <si>
    <t>(ETS SOULEYMANE LOGISTICS)</t>
  </si>
  <si>
    <t>P117417624628E</t>
  </si>
  <si>
    <t>P069718048535D</t>
  </si>
  <si>
    <t>P039418089058S</t>
  </si>
  <si>
    <t>TIMENE KUETE</t>
  </si>
  <si>
    <t>P108916071716P</t>
  </si>
  <si>
    <t>P089812645728E</t>
  </si>
  <si>
    <t>MOUANFON MOHAMED</t>
  </si>
  <si>
    <t>P088217614211W</t>
  </si>
  <si>
    <t>ACHAMBA ELIZABETH AYAMBI (MA ELIENTERPRISE)</t>
  </si>
  <si>
    <t>P087912784189A</t>
  </si>
  <si>
    <t>NOUGA NTOMB</t>
  </si>
  <si>
    <t>P059617483601X</t>
  </si>
  <si>
    <t>NDE TANKOU</t>
  </si>
  <si>
    <t>P039817608960N</t>
  </si>
  <si>
    <t>DERIC JODEL</t>
  </si>
  <si>
    <t>P028616825050P</t>
  </si>
  <si>
    <t>MARDOCHEE TSHIBANGU</t>
  </si>
  <si>
    <t>M112217738758F</t>
  </si>
  <si>
    <t>LE FAUCON LOGISTICS SARL</t>
  </si>
  <si>
    <t>LFLS SARL</t>
  </si>
  <si>
    <t>P088518035800N</t>
  </si>
  <si>
    <t>P106815254721J</t>
  </si>
  <si>
    <t>FOUELEFACK TAKANG</t>
  </si>
  <si>
    <t>P057817780552W</t>
  </si>
  <si>
    <t>THERESA WALLA</t>
  </si>
  <si>
    <t>M062016868954C</t>
  </si>
  <si>
    <t>AMBASSADE DE LA REPUBLIQUE DE L'INDONESIE AU CAMEROUN</t>
  </si>
  <si>
    <t>M082518111001L</t>
  </si>
  <si>
    <t>SOCIETE CIVILE IMMOBILIERE VISION PLUS</t>
  </si>
  <si>
    <t>ÉLEVAGES</t>
  </si>
  <si>
    <t>P019017624973B</t>
  </si>
  <si>
    <t>NTATSINDA</t>
  </si>
  <si>
    <t>CHARLAIN-DUREL</t>
  </si>
  <si>
    <t>P078412245354F</t>
  </si>
  <si>
    <t>HEUKOU CHEMI</t>
  </si>
  <si>
    <t>P057517825027F</t>
  </si>
  <si>
    <t>P057918103325T</t>
  </si>
  <si>
    <t>MARYLENE BIDSONA NYONGAMSEH</t>
  </si>
  <si>
    <t>P049717656112T</t>
  </si>
  <si>
    <t>TIADJI METSAKEU</t>
  </si>
  <si>
    <t>P096716300259T</t>
  </si>
  <si>
    <t>RICHARD SOLOMON UDEGE</t>
  </si>
  <si>
    <t>P088718378286N</t>
  </si>
  <si>
    <t>TAMO CHINDA</t>
  </si>
  <si>
    <t>ERIC ARMANDO</t>
  </si>
  <si>
    <t>P107416681094E</t>
  </si>
  <si>
    <t>P019516021099F</t>
  </si>
  <si>
    <t>KAMDEM.NGNIGAHI</t>
  </si>
  <si>
    <t>P098016026326G</t>
  </si>
  <si>
    <t>MBANE NGO LOMNGA MARIE STEPHANIE</t>
  </si>
  <si>
    <t>(ETS LTS SERVICES)</t>
  </si>
  <si>
    <t>P087811083409Q</t>
  </si>
  <si>
    <t>ANTSEBAM JEANNE MAJOLIE</t>
  </si>
  <si>
    <t>P048816934165S</t>
  </si>
  <si>
    <t>EFI EFI</t>
  </si>
  <si>
    <t>MOTITI ANOH</t>
  </si>
  <si>
    <t>P099318332110X</t>
  </si>
  <si>
    <t>CONSTRUCTION METALLIQUE DU SUD</t>
  </si>
  <si>
    <t>JOSEPH ELOCK</t>
  </si>
  <si>
    <t>FABRICATION DE MEUBLES, ACTIVITES DE FABRICATION N.C.A ET RECUPERATION</t>
  </si>
  <si>
    <t>P044918476424T</t>
  </si>
  <si>
    <t>P122017400324A</t>
  </si>
  <si>
    <t>SAA ARCHILLES</t>
  </si>
  <si>
    <t>P066416826924X</t>
  </si>
  <si>
    <t>EKOOUTOU</t>
  </si>
  <si>
    <t>M092316093943Y</t>
  </si>
  <si>
    <t>SOCIETE D'INGENIERIE ET DE TECHNOLOGIE DES INFRASTRUCTURE SARL</t>
  </si>
  <si>
    <t>P109616701607T</t>
  </si>
  <si>
    <t>P066812150008D</t>
  </si>
  <si>
    <t>CHEUWA</t>
  </si>
  <si>
    <t>P088316776695G</t>
  </si>
  <si>
    <t>ONDIGUI EMAH</t>
  </si>
  <si>
    <t>JOSEPH ANNICET PARFAIT</t>
  </si>
  <si>
    <t>P127316944919U</t>
  </si>
  <si>
    <t>P128918454075H</t>
  </si>
  <si>
    <t>SYLVESTRE MARIE NOELLE</t>
  </si>
  <si>
    <t>P048714405082Y</t>
  </si>
  <si>
    <t>MAFO ÉPOUSE NSOULI</t>
  </si>
  <si>
    <t>YOLANDE NELLY</t>
  </si>
  <si>
    <t>P100017818137R</t>
  </si>
  <si>
    <t>CHRISTIANE MORELLE</t>
  </si>
  <si>
    <t>P119218602559R</t>
  </si>
  <si>
    <t>TIABOU ZANGUE</t>
  </si>
  <si>
    <t>VENTE DES PRODUITS AGRO-ALIMENTAIRES</t>
  </si>
  <si>
    <t>P017917739517G</t>
  </si>
  <si>
    <t>ELECTRICAL INSTALLATION</t>
  </si>
  <si>
    <t>M032517610611D</t>
  </si>
  <si>
    <t>EXCEL LTD</t>
  </si>
  <si>
    <t>M071917597690W</t>
  </si>
  <si>
    <t>SUCCESSION NGOBEU ALEXIS</t>
  </si>
  <si>
    <t>VTES DE BOISSONS</t>
  </si>
  <si>
    <t>P088417038568L</t>
  </si>
  <si>
    <t>PONE TEGUIA</t>
  </si>
  <si>
    <t>P029117596456Y</t>
  </si>
  <si>
    <t>MOUMEMI YOUCHAOU</t>
  </si>
  <si>
    <t>M012216918496T</t>
  </si>
  <si>
    <t>P016817724780K</t>
  </si>
  <si>
    <t>P067418081810X</t>
  </si>
  <si>
    <t>Tchutchoua Pierre</t>
  </si>
  <si>
    <t>P015716781062Y</t>
  </si>
  <si>
    <t>SILIEBOUE EPSE NGAMELEU</t>
  </si>
  <si>
    <t>P028312585468M</t>
  </si>
  <si>
    <t>NATHALIE NELLY</t>
  </si>
  <si>
    <t>P128100421117Q</t>
  </si>
  <si>
    <t>KAOUMANG</t>
  </si>
  <si>
    <t>MICHOU GISELE</t>
  </si>
  <si>
    <t>P078916872513D</t>
  </si>
  <si>
    <t>KENGNE YOLANDE ETS SOLIDE BRIQUE</t>
  </si>
  <si>
    <t>P068117163128T</t>
  </si>
  <si>
    <t>LACTIO KEABOU MARCEL</t>
  </si>
  <si>
    <t>ETS EDEN CLEAN</t>
  </si>
  <si>
    <t>HYGENE ET ASSAINISSEMENT MARKETING EVENEMENTIEL COMMERCE GENERAL PRESTATIONS DE SERVICES BTP</t>
  </si>
  <si>
    <t>PRESTATION DE SERVICES INFORMATIQUE - ETUDES</t>
  </si>
  <si>
    <t>M112417191980K</t>
  </si>
  <si>
    <t>YARABYTE SARL</t>
  </si>
  <si>
    <t>P016612499110Y</t>
  </si>
  <si>
    <t>MOHAMAN SAIDOU</t>
  </si>
  <si>
    <t>ETS MOHAMAN SAIDOU</t>
  </si>
  <si>
    <t>P128818310795E</t>
  </si>
  <si>
    <t>AGWO ELVIS MBOH</t>
  </si>
  <si>
    <t>P109716396432K</t>
  </si>
  <si>
    <t>P037312726522T</t>
  </si>
  <si>
    <t>SIEWE NOUPOU GABRIEL</t>
  </si>
  <si>
    <t>P038412632957M</t>
  </si>
  <si>
    <t>P014618454252U</t>
  </si>
  <si>
    <t>TANDJA EPSE NOUFEYA</t>
  </si>
  <si>
    <t>P098516720645G</t>
  </si>
  <si>
    <t>BANJONG BONAVANTUE AGYINGI</t>
  </si>
  <si>
    <t>P088612658006S</t>
  </si>
  <si>
    <t>CHRISTOPHE BIENVENU</t>
  </si>
  <si>
    <t>P049217710632G</t>
  </si>
  <si>
    <t>DJOMO EPSE MESSI AKOA ALBERTINE NATHALIE</t>
  </si>
  <si>
    <t>P038616468283X</t>
  </si>
  <si>
    <t>HAYATOU SADOU</t>
  </si>
  <si>
    <t>M060817498039C</t>
  </si>
  <si>
    <t>AMICALE DE DÉVELOPPEMENT DE LOG-BASSANGUEN</t>
  </si>
  <si>
    <t>P106214416669E</t>
  </si>
  <si>
    <t>P077818395315U</t>
  </si>
  <si>
    <t>NDAYISHIMIYE</t>
  </si>
  <si>
    <t>P059917610752M</t>
  </si>
  <si>
    <t>MATOU KUITENG</t>
  </si>
  <si>
    <t>M021617717255C</t>
  </si>
  <si>
    <t>CONSEIL NATIONAL DE LA JEUNESSE DU CAMEROUN (CNJC COMUNAL LOLODORF)</t>
  </si>
  <si>
    <t>P096800432734Z</t>
  </si>
  <si>
    <t>P010017047528D</t>
  </si>
  <si>
    <t>BIKOK PALACE.</t>
  </si>
  <si>
    <t>P109816400162M</t>
  </si>
  <si>
    <t>TAMPA TENE</t>
  </si>
  <si>
    <t>P068417669762M</t>
  </si>
  <si>
    <t>DJANKWA</t>
  </si>
  <si>
    <t>P059316814971E</t>
  </si>
  <si>
    <t>BRICE FIRMIN</t>
  </si>
  <si>
    <t>P048917813251X</t>
  </si>
  <si>
    <t>LANGMIA ANDIN</t>
  </si>
  <si>
    <t>P058816781691N</t>
  </si>
  <si>
    <t>NGONG EPSE YONG JOYCELINE MAI</t>
  </si>
  <si>
    <t>M051716475883Y</t>
  </si>
  <si>
    <t>DEL GRACE</t>
  </si>
  <si>
    <t>P029916923755S</t>
  </si>
  <si>
    <t>TEDONJIOFACK</t>
  </si>
  <si>
    <t>SOCRATE NOEL</t>
  </si>
  <si>
    <t>M012416377776M</t>
  </si>
  <si>
    <t>MULTI SERVICE TECHNOLOGY SARL</t>
  </si>
  <si>
    <t>MST SARL</t>
  </si>
  <si>
    <t>P058918417625N</t>
  </si>
  <si>
    <t>MOXEBO JONAS GABRIEL</t>
  </si>
  <si>
    <t>P037712676898C</t>
  </si>
  <si>
    <t>KENMEYI LEMBOU MENGA</t>
  </si>
  <si>
    <t>M122417381656Z</t>
  </si>
  <si>
    <t>STENAO SARL</t>
  </si>
  <si>
    <t>P126618294067W</t>
  </si>
  <si>
    <t>P018518005537Z</t>
  </si>
  <si>
    <t>ABOUBACAR,</t>
  </si>
  <si>
    <t>P028812721522B</t>
  </si>
  <si>
    <t>EDOUMOU OTTOU MARGUERITE SOLANGE</t>
  </si>
  <si>
    <t>P047016846554X</t>
  </si>
  <si>
    <t>IKENNA ODO RAYMOND</t>
  </si>
  <si>
    <t>COMMERCE,PROVISION OF GEN.SCES</t>
  </si>
  <si>
    <t>P107812759124W</t>
  </si>
  <si>
    <t>MALEP NATHALIE</t>
  </si>
  <si>
    <t>(ETS.NGU ZAMA)</t>
  </si>
  <si>
    <t>P018117730114X</t>
  </si>
  <si>
    <t>KAMCHHE FOWA</t>
  </si>
  <si>
    <t>P028817026719A</t>
  </si>
  <si>
    <t>SERAPHIN DE L'OR</t>
  </si>
  <si>
    <t>P108918500389S</t>
  </si>
  <si>
    <t>NJANTENG MEKOFET</t>
  </si>
  <si>
    <t>P037316374541A</t>
  </si>
  <si>
    <t>CHARLOTTE NKENG</t>
  </si>
  <si>
    <t>P019112413559E</t>
  </si>
  <si>
    <t>ISMAILA DAMBOULA</t>
  </si>
  <si>
    <t>P098614368108G</t>
  </si>
  <si>
    <t>GISELE NGOUNGOURE</t>
  </si>
  <si>
    <t>LC BEAUTY</t>
  </si>
  <si>
    <t>P058817614245M</t>
  </si>
  <si>
    <t>MELELE KOAM</t>
  </si>
  <si>
    <t>LARISSA CAROLE</t>
  </si>
  <si>
    <t>M062517797463W</t>
  </si>
  <si>
    <t>PAROISSE "EPC MINKAN"</t>
  </si>
  <si>
    <t>P088716402568W</t>
  </si>
  <si>
    <t>P119112415992J</t>
  </si>
  <si>
    <t>MOTSEMBO SOFFEU</t>
  </si>
  <si>
    <t>YANNICK LAURENT</t>
  </si>
  <si>
    <t>P016812517073X</t>
  </si>
  <si>
    <t>TEGUETIO ALBERT</t>
  </si>
  <si>
    <t>P128417408552N</t>
  </si>
  <si>
    <t>TCHAHA KAMAHA</t>
  </si>
  <si>
    <t>IDA PRUDENCE.</t>
  </si>
  <si>
    <t>P016812786132X</t>
  </si>
  <si>
    <t>NWALLA NDOKA EPSEE GWEND MADELEINE</t>
  </si>
  <si>
    <t>ETS BUMEUK</t>
  </si>
  <si>
    <t>VTE DE PRODUITS ALIMENT.</t>
  </si>
  <si>
    <t>P107000181626W</t>
  </si>
  <si>
    <t>P058616485812P</t>
  </si>
  <si>
    <t>ZHIENGEH</t>
  </si>
  <si>
    <t>EPHRAIM PUEH</t>
  </si>
  <si>
    <t>P069016617125D</t>
  </si>
  <si>
    <t>KOUREDJO ELOUOP KEVIN KLERCK ARMIS</t>
  </si>
  <si>
    <t>(ETS KEVINE ELECTROLUXE)</t>
  </si>
  <si>
    <t>VENTE PRODUIT TELECOM</t>
  </si>
  <si>
    <t>P078215252103M</t>
  </si>
  <si>
    <t>DASSI KENMOE</t>
  </si>
  <si>
    <t>ANDRE PIAOS</t>
  </si>
  <si>
    <t>P080016404994K</t>
  </si>
  <si>
    <t>FOMO TEKEM</t>
  </si>
  <si>
    <t>DIRECTEUR DE BANQUE</t>
  </si>
  <si>
    <t>P126717450298W</t>
  </si>
  <si>
    <t>M112316281720C</t>
  </si>
  <si>
    <t>GLOBAL SOLUTION FOR AFRICA</t>
  </si>
  <si>
    <t>COMMERCE GENERAL, PRESTATIONS DE SERVICES, NEGOCIATION</t>
  </si>
  <si>
    <t>P037317583618W</t>
  </si>
  <si>
    <t>P059216528604J</t>
  </si>
  <si>
    <t>KAMCHE TEMAMO</t>
  </si>
  <si>
    <t>LEONNELLE MELISSA</t>
  </si>
  <si>
    <t>M102518206812U</t>
  </si>
  <si>
    <t>INSTITUT DE FORMATION PROFESSIONNELLE DES METIERS EMERGENTS DE L'AURORA JORDAN LUMINIS</t>
  </si>
  <si>
    <t>IFP MEAJL</t>
  </si>
  <si>
    <t>P128816617059E</t>
  </si>
  <si>
    <t>KOMBOU NANA NELLY ARLETTE PAMELA</t>
  </si>
  <si>
    <t>ETS PACIM</t>
  </si>
  <si>
    <t>ÉDITION LITTÉRAIRE,PRODUCTION D'ŒUVRES ARTISTIQUES,FORMATION CONSEILS AUX ENTREPRISES</t>
  </si>
  <si>
    <t>P097017705630Q</t>
  </si>
  <si>
    <t>SALE OF DOMESTIC GAS</t>
  </si>
  <si>
    <t>P079016392514Y</t>
  </si>
  <si>
    <t>TAKOUDJOU KOUAM</t>
  </si>
  <si>
    <t>ARMAND ULRICH</t>
  </si>
  <si>
    <t>P035316832888E</t>
  </si>
  <si>
    <t>SEMEGNI EPSE DJAMEN ROSE</t>
  </si>
  <si>
    <t>P038316138154T</t>
  </si>
  <si>
    <t>AFESE MIRABELE</t>
  </si>
  <si>
    <t>P069317017889N</t>
  </si>
  <si>
    <t>ATABE CAMARICA EGUT</t>
  </si>
  <si>
    <t>P036312424132S</t>
  </si>
  <si>
    <t>DJEUMO MATHIAS</t>
  </si>
  <si>
    <t>ETS DJEUMO MATHIAS</t>
  </si>
  <si>
    <t>P094517033194U</t>
  </si>
  <si>
    <t>COMFORT ENANGA NAKO EPSE EKOLE</t>
  </si>
  <si>
    <t>P014717401545C</t>
  </si>
  <si>
    <t>SOUBOU</t>
  </si>
  <si>
    <t>P039213915061X</t>
  </si>
  <si>
    <t>NGUEDGUI GASTON BEAUCLAIRE</t>
  </si>
  <si>
    <t>P108112760021X</t>
  </si>
  <si>
    <t>NTEPPE EBOUMBOU</t>
  </si>
  <si>
    <t>M077700008355E</t>
  </si>
  <si>
    <t>PIERSHIP S.A</t>
  </si>
  <si>
    <t>P038212713593F</t>
  </si>
  <si>
    <t>ABOUGOU MENGUE ÉPSE DJECK</t>
  </si>
  <si>
    <t>P019317864852N</t>
  </si>
  <si>
    <t>MINLEND MI MBOUS</t>
  </si>
  <si>
    <t>ARTHUR DIEUDONNE</t>
  </si>
  <si>
    <t>P027716160596T</t>
  </si>
  <si>
    <t>NKAMGANG MAYEKEU</t>
  </si>
  <si>
    <t>P077116081348W</t>
  </si>
  <si>
    <t>P108917985761J</t>
  </si>
  <si>
    <t>ANDRE TIZIE</t>
  </si>
  <si>
    <t>P048915133212L</t>
  </si>
  <si>
    <t>MIAFO NOUBISSIE</t>
  </si>
  <si>
    <t>MARCELIN BRUNO</t>
  </si>
  <si>
    <t>P037117020763T</t>
  </si>
  <si>
    <t>TSIKEM</t>
  </si>
  <si>
    <t>P119516666884Z</t>
  </si>
  <si>
    <t>NINDZEKO TSOPFACK</t>
  </si>
  <si>
    <t>P018516051844N</t>
  </si>
  <si>
    <t>P039318385420R</t>
  </si>
  <si>
    <t>DJASSI</t>
  </si>
  <si>
    <t>ESTELLE FANY (ETS)</t>
  </si>
  <si>
    <t>P108515582285G</t>
  </si>
  <si>
    <t>NGO NKOUMONDO NJAKA</t>
  </si>
  <si>
    <t>M012014401642P</t>
  </si>
  <si>
    <t>ENE SARL</t>
  </si>
  <si>
    <t>ENE SRAL</t>
  </si>
  <si>
    <t>P118416924683R</t>
  </si>
  <si>
    <t>P058615140500U</t>
  </si>
  <si>
    <t>BATCHOU KETCHANDJI</t>
  </si>
  <si>
    <t>SOSTHENE ARNAUD</t>
  </si>
  <si>
    <t>P118916418960F</t>
  </si>
  <si>
    <t>NGALAMO DJUITCHOKO GENEVIEVE PELAGIE</t>
  </si>
  <si>
    <t>M011912736554H</t>
  </si>
  <si>
    <t>THE ONLY INTERNAT. COMPANY SARL</t>
  </si>
  <si>
    <t>T.O.I.C SARL</t>
  </si>
  <si>
    <t>P068218399093Q</t>
  </si>
  <si>
    <t>P017817722700N</t>
  </si>
  <si>
    <t>PRESTATIONS DE SERVICES ,IMPORT-EXPORT</t>
  </si>
  <si>
    <t>M082316012756U</t>
  </si>
  <si>
    <t>ETS FM</t>
  </si>
  <si>
    <t>P017912653972S</t>
  </si>
  <si>
    <t>NJANKOU WANKEU</t>
  </si>
  <si>
    <t>P068118351050A</t>
  </si>
  <si>
    <t>KORAOU</t>
  </si>
  <si>
    <t>P067200121305C</t>
  </si>
  <si>
    <t>BELINGA MEKONGO EPSEE PRISO</t>
  </si>
  <si>
    <t>CAROLE ANTOINE</t>
  </si>
  <si>
    <t>P096616363199P</t>
  </si>
  <si>
    <t>MBA EPSE JOUKESSIPAN MARIE PIERRE</t>
  </si>
  <si>
    <t>P058216618410E</t>
  </si>
  <si>
    <t>MIDREATE ECHEBIAH</t>
  </si>
  <si>
    <t>P078512635200K</t>
  </si>
  <si>
    <t>NOUMBISSIE TCHOUASSI AGNES ROSINE</t>
  </si>
  <si>
    <t>ETS TCHOUAS FASHION</t>
  </si>
  <si>
    <t>P089817298527F</t>
  </si>
  <si>
    <t>ADOMIS</t>
  </si>
  <si>
    <t>M012517528065C</t>
  </si>
  <si>
    <t>J&amp;J COMPANY LIMITED</t>
  </si>
  <si>
    <t>M101200047457U</t>
  </si>
  <si>
    <t>GROUPE SCOLAIRE BILINGUE L'EDUCATEUR</t>
  </si>
  <si>
    <t>M021400049037E</t>
  </si>
  <si>
    <t>STE METROPOL SARL</t>
  </si>
  <si>
    <t>P030317153416C</t>
  </si>
  <si>
    <t>GRACE MBASHI</t>
  </si>
  <si>
    <t>M052116603782N</t>
  </si>
  <si>
    <t>GROUPE SCOLAIRE FRANCOPHONE LES PETITS EXPLORATEURS</t>
  </si>
  <si>
    <t>GSF LES PETITS EXPLORATEUR</t>
  </si>
  <si>
    <t>P108016830396U</t>
  </si>
  <si>
    <t>CHARLES ACHU</t>
  </si>
  <si>
    <t>P018216137795L</t>
  </si>
  <si>
    <t>P017712679777K</t>
  </si>
  <si>
    <t>GUILLAUME SPAULETTE</t>
  </si>
  <si>
    <t>P079218334232X</t>
  </si>
  <si>
    <t>VANESSA CHE</t>
  </si>
  <si>
    <t>P068912270227L</t>
  </si>
  <si>
    <t>OUSSOUMANOU HASSANA</t>
  </si>
  <si>
    <t>P060317007833K</t>
  </si>
  <si>
    <t>NAOMI JUH</t>
  </si>
  <si>
    <t>P038016230173G</t>
  </si>
  <si>
    <t>M031514427242T</t>
  </si>
  <si>
    <t>JOHN F.KENNEDY</t>
  </si>
  <si>
    <t>M102318258161B</t>
  </si>
  <si>
    <t>MUKWEBUH MIX FARMERS</t>
  </si>
  <si>
    <t>P109217100325W</t>
  </si>
  <si>
    <t>P109717080207H</t>
  </si>
  <si>
    <t>TABOU LONTCHI</t>
  </si>
  <si>
    <t>P129017808259T</t>
  </si>
  <si>
    <t>GABOO</t>
  </si>
  <si>
    <t>P105500007424K</t>
  </si>
  <si>
    <t>NGU TEKWE SAMUEL</t>
  </si>
  <si>
    <t>P010316995893Z</t>
  </si>
  <si>
    <t>CHARLY WILFRID</t>
  </si>
  <si>
    <t>P027517053819Z</t>
  </si>
  <si>
    <t>P016018036319X</t>
  </si>
  <si>
    <t>P129318257124J</t>
  </si>
  <si>
    <t>M102217684899U</t>
  </si>
  <si>
    <t>HOTEL ST JOSEPH SARL</t>
  </si>
  <si>
    <t>P106316713949N</t>
  </si>
  <si>
    <t>HABARUGIRA</t>
  </si>
  <si>
    <t>P057917848242M</t>
  </si>
  <si>
    <t>EUGÉNIE DORETTE</t>
  </si>
  <si>
    <t>P017717535297F</t>
  </si>
  <si>
    <t>TADA MAFFO</t>
  </si>
  <si>
    <t>YVETTE CELINE</t>
  </si>
  <si>
    <t>P109217999374T</t>
  </si>
  <si>
    <t>MARIATOU.G</t>
  </si>
  <si>
    <t>M101317412751H</t>
  </si>
  <si>
    <t>COURS DU SOIR BILINGUE WISDOM</t>
  </si>
  <si>
    <t>P016816809704T</t>
  </si>
  <si>
    <t>TANYI TIFUH EPSE NKOCK NKWETA</t>
  </si>
  <si>
    <t>P047800216335C</t>
  </si>
  <si>
    <t>DJOMOU TCHEDOP</t>
  </si>
  <si>
    <t>ECLADORE</t>
  </si>
  <si>
    <t>P069115420244X</t>
  </si>
  <si>
    <t>EGBUM EPSE ONYEKA CHUKWUDI</t>
  </si>
  <si>
    <t>P067812525803B</t>
  </si>
  <si>
    <t>P048412635918Q</t>
  </si>
  <si>
    <t>P088317174495Z</t>
  </si>
  <si>
    <t>MANTO LONTSI</t>
  </si>
  <si>
    <t>P097918017946A</t>
  </si>
  <si>
    <t>FELICITE EDITH</t>
  </si>
  <si>
    <t>P017800559072Q</t>
  </si>
  <si>
    <t>JEREMIE SIMO KANKEU</t>
  </si>
  <si>
    <t>P057612676284C</t>
  </si>
  <si>
    <t>MALEGUEL GUY FRANCIS</t>
  </si>
  <si>
    <t>SAINT MIGUEL BAR</t>
  </si>
  <si>
    <t>P088517867489T</t>
  </si>
  <si>
    <t>Tchanmeu ghomsi</t>
  </si>
  <si>
    <t>P128317819152A</t>
  </si>
  <si>
    <t>P030316380615G</t>
  </si>
  <si>
    <t>TCHOUAMBOU KAGOUE</t>
  </si>
  <si>
    <t>PERRIQUE LAUREAL</t>
  </si>
  <si>
    <t>M080000010854C</t>
  </si>
  <si>
    <t>P029516283551T</t>
  </si>
  <si>
    <t>NJATOUENE</t>
  </si>
  <si>
    <t>P049417538211D</t>
  </si>
  <si>
    <t>M022018235005Q</t>
  </si>
  <si>
    <t>GLOBAL ASSEMBLIES</t>
  </si>
  <si>
    <t>G.A</t>
  </si>
  <si>
    <t>P038516670636H</t>
  </si>
  <si>
    <t>(MASTER PLAN ENT)</t>
  </si>
  <si>
    <t>P017716570244F</t>
  </si>
  <si>
    <t>P070116240799F</t>
  </si>
  <si>
    <t>LEKEANGIA ESTHER</t>
  </si>
  <si>
    <t>P079416889374Y</t>
  </si>
  <si>
    <t>SONNA NANDJOU</t>
  </si>
  <si>
    <t>P096900404615X</t>
  </si>
  <si>
    <t>P046200187953D</t>
  </si>
  <si>
    <t>NGABALA EPSEE OTELE</t>
  </si>
  <si>
    <t>P128817462647C</t>
  </si>
  <si>
    <t>ALEXANDER KIYKISANGE</t>
  </si>
  <si>
    <t>P095700181147A</t>
  </si>
  <si>
    <t>YAFOUM SADI</t>
  </si>
  <si>
    <t>M102417160823W</t>
  </si>
  <si>
    <t>AMICALE DES JEUNES DYNAMIQUES DE BERTOUA</t>
  </si>
  <si>
    <t>AJEDYB</t>
  </si>
  <si>
    <t>RESTAURANT /SUPPLIES</t>
  </si>
  <si>
    <t>P026500367956R</t>
  </si>
  <si>
    <t>AYISSI BESSEM ELIZABETH</t>
  </si>
  <si>
    <t>(TOP FOOD RESTAURANT)</t>
  </si>
  <si>
    <t>P119517446069Y</t>
  </si>
  <si>
    <t>P016218093632C</t>
  </si>
  <si>
    <t>P037115998039K</t>
  </si>
  <si>
    <t>MARIE ANGELE.</t>
  </si>
  <si>
    <t>P010017708364U</t>
  </si>
  <si>
    <t>TCHOFOUO KUETE</t>
  </si>
  <si>
    <t>P057118115046M</t>
  </si>
  <si>
    <t>AKANA MOMO</t>
  </si>
  <si>
    <t>M092417081430S</t>
  </si>
  <si>
    <t>MHD SARL</t>
  </si>
  <si>
    <t>P098118423547G</t>
  </si>
  <si>
    <t>AWONO DAVID</t>
  </si>
  <si>
    <t>P096718506055G</t>
  </si>
  <si>
    <t>DJIMEU</t>
  </si>
  <si>
    <t>P048817849708K</t>
  </si>
  <si>
    <t>TRESOR CHERYL</t>
  </si>
  <si>
    <t>P015918342362L</t>
  </si>
  <si>
    <t>P047800494511B</t>
  </si>
  <si>
    <t>SEGOUO</t>
  </si>
  <si>
    <t>P108011223429L</t>
  </si>
  <si>
    <t>Tanya Francis Nkeh</t>
  </si>
  <si>
    <t>P122017656313F</t>
  </si>
  <si>
    <t>KAKANGNE MOGO PAUL</t>
  </si>
  <si>
    <t>M088100036389Q</t>
  </si>
  <si>
    <t>COL.CAT.JEU.FIL.SABAYE</t>
  </si>
  <si>
    <t>COLLEGE SABAYE</t>
  </si>
  <si>
    <t>P018717887453S</t>
  </si>
  <si>
    <t>NDJEBETH BISSONE</t>
  </si>
  <si>
    <t>P079718378414L</t>
  </si>
  <si>
    <t>KATCHI MENGHAT</t>
  </si>
  <si>
    <t>P128016879658S</t>
  </si>
  <si>
    <t>JELIZI MANSOUR</t>
  </si>
  <si>
    <t>P059017448000M</t>
  </si>
  <si>
    <t>P109317883972U</t>
  </si>
  <si>
    <t>KINGSLEY MASALLA BABILLA</t>
  </si>
  <si>
    <t>P038317163076T</t>
  </si>
  <si>
    <t>BOUFANG</t>
  </si>
  <si>
    <t>ARISTIDE RAOUL</t>
  </si>
  <si>
    <t>M097600017049H</t>
  </si>
  <si>
    <t>COLLEGE PRIVE CATH.AKGA.</t>
  </si>
  <si>
    <t>P017818351611C</t>
  </si>
  <si>
    <t>P049316475611S</t>
  </si>
  <si>
    <t>P028017927297H</t>
  </si>
  <si>
    <t>ALBERTINE VICKY</t>
  </si>
  <si>
    <t>P108412436935M</t>
  </si>
  <si>
    <t>DAMEN TAKOUDJOU RODRIGUE MARTIAL</t>
  </si>
  <si>
    <t>P058514539784N</t>
  </si>
  <si>
    <t>NKEN MBIADJA DIBATE LAETITIA</t>
  </si>
  <si>
    <t>(ETS SASHA)</t>
  </si>
  <si>
    <t>P098316996669C</t>
  </si>
  <si>
    <t>TEBECK LYNDA</t>
  </si>
  <si>
    <t>P039316403170A</t>
  </si>
  <si>
    <t>MOMO TEUFACK ANDERSON</t>
  </si>
  <si>
    <t>P039814413978D</t>
  </si>
  <si>
    <t>FOUODJI YEMEGHA</t>
  </si>
  <si>
    <t>BRUANDA</t>
  </si>
  <si>
    <t>P099417687108Q</t>
  </si>
  <si>
    <t>SIGNE SIKADI</t>
  </si>
  <si>
    <t>THIERRY STÉPHANE</t>
  </si>
  <si>
    <t>P098217762132D</t>
  </si>
  <si>
    <t>P048416027417N</t>
  </si>
  <si>
    <t>ESSON FRANCOIS</t>
  </si>
  <si>
    <t>M022517591097Q</t>
  </si>
  <si>
    <t>CARBUREX SARL</t>
  </si>
  <si>
    <t>COMMERCE DE GROS DE CARBURANTS ET COMBUSTIBLES-G460401(COMMERCIALISATION ET DISTRIBUTION DES PRODUITS PETROLIERS</t>
  </si>
  <si>
    <t>P016317205352G</t>
  </si>
  <si>
    <t>TSOMBENG EPSE KENFACK</t>
  </si>
  <si>
    <t>P028600485488K</t>
  </si>
  <si>
    <t>KENNE MARTIAL AIMEKENN</t>
  </si>
  <si>
    <t>KENNE MARTIAL AIME</t>
  </si>
  <si>
    <t>P079017801797P</t>
  </si>
  <si>
    <t>KEDJU EPOUSE SAAHJONG</t>
  </si>
  <si>
    <t>MARY MASAH</t>
  </si>
  <si>
    <t>P039617289726X</t>
  </si>
  <si>
    <t>KUIATCHOU NSANDJON</t>
  </si>
  <si>
    <t>P010316927063N</t>
  </si>
  <si>
    <t>P097715639955X</t>
  </si>
  <si>
    <t>TALONGA</t>
  </si>
  <si>
    <t>P089617691741D</t>
  </si>
  <si>
    <t>MOMO SONWA</t>
  </si>
  <si>
    <t>P059417740712Z</t>
  </si>
  <si>
    <t>P087916308913L</t>
  </si>
  <si>
    <t>P029017698816Z</t>
  </si>
  <si>
    <t>M099618265493N</t>
  </si>
  <si>
    <t>LA MADONE</t>
  </si>
  <si>
    <t>P088417477889G</t>
  </si>
  <si>
    <t>FEUZING LAMO</t>
  </si>
  <si>
    <t>M072517862448A</t>
  </si>
  <si>
    <t>GRADEN SARL</t>
  </si>
  <si>
    <t>P018212349732J</t>
  </si>
  <si>
    <t>P107718054255L</t>
  </si>
  <si>
    <t>MANEDU EPOUSE TANKEU</t>
  </si>
  <si>
    <t>P117200429680L</t>
  </si>
  <si>
    <t>PUPEPA POUFONG SARAH MBENGAM</t>
  </si>
  <si>
    <t>ETS PUPEPA</t>
  </si>
  <si>
    <t>P127017526047L</t>
  </si>
  <si>
    <t>CHOUA KWEKAM DANILUC</t>
  </si>
  <si>
    <t>P098316380883D</t>
  </si>
  <si>
    <t>TEMDIE SIMPLICE</t>
  </si>
  <si>
    <t>P107412551289N</t>
  </si>
  <si>
    <t>MAGNI FLORENCE</t>
  </si>
  <si>
    <t>P077416402648J</t>
  </si>
  <si>
    <t>NGO NTJAM EPSE KAMAL</t>
  </si>
  <si>
    <t>M111914247162Y</t>
  </si>
  <si>
    <t>STÉ CAMEROON CONTRACTORS COMPANY SARL</t>
  </si>
  <si>
    <t>P059518564441Y</t>
  </si>
  <si>
    <t>P017512335482L</t>
  </si>
  <si>
    <t>JIOFACK ISQUIN</t>
  </si>
  <si>
    <t>P127812618719G</t>
  </si>
  <si>
    <t>GUEMFFO</t>
  </si>
  <si>
    <t>M102417136474T</t>
  </si>
  <si>
    <t>BATI UNION SARL</t>
  </si>
  <si>
    <t>P098816480489G</t>
  </si>
  <si>
    <t>NGUEUPIE</t>
  </si>
  <si>
    <t>P018517556872A</t>
  </si>
  <si>
    <t>P106917336883X</t>
  </si>
  <si>
    <t>P059212604740P</t>
  </si>
  <si>
    <t>AFOMENA</t>
  </si>
  <si>
    <t>P098516920601D</t>
  </si>
  <si>
    <t>ANABI</t>
  </si>
  <si>
    <t>P017212699900D</t>
  </si>
  <si>
    <t>P019412626083S</t>
  </si>
  <si>
    <t>MEKOGUEM TCHAMOLOGNE</t>
  </si>
  <si>
    <t>P048016377545W</t>
  </si>
  <si>
    <t>ITOE IVO BASALINGI</t>
  </si>
  <si>
    <t>P017316438031X</t>
  </si>
  <si>
    <t>FONDU AMIN</t>
  </si>
  <si>
    <t>P038516089171G</t>
  </si>
  <si>
    <t>FRANCIS MILTERAND</t>
  </si>
  <si>
    <t>P088917107167J</t>
  </si>
  <si>
    <t>ZONGO ZOLO</t>
  </si>
  <si>
    <t>JAVELIE</t>
  </si>
  <si>
    <t>P037717679771E</t>
  </si>
  <si>
    <t>JASENTA EFETI ELIMBI</t>
  </si>
  <si>
    <t>P127415361439Y</t>
  </si>
  <si>
    <t>P037215108526L</t>
  </si>
  <si>
    <t>MOGA FOTSO</t>
  </si>
  <si>
    <t>P109018343597S</t>
  </si>
  <si>
    <t>KINNAN LEKEMO VIDAL</t>
  </si>
  <si>
    <t>(ETS VINTURA EVENTS)</t>
  </si>
  <si>
    <t>COMMERCE GÉNÉRAL-PRESTATION DE SERVICES-IMPORT-EXPORT</t>
  </si>
  <si>
    <t>P018417854071B</t>
  </si>
  <si>
    <t>P038212240547Y</t>
  </si>
  <si>
    <t>IBRAHIM  MOHAMADOU</t>
  </si>
  <si>
    <t>M110812244671F</t>
  </si>
  <si>
    <t>PRINCE OF PEACE BILINGUAL NURSERY</t>
  </si>
  <si>
    <t>P096618101968M</t>
  </si>
  <si>
    <t>P087400243576Z</t>
  </si>
  <si>
    <t>FABO TANKOUA</t>
  </si>
  <si>
    <t>M081917728544U</t>
  </si>
  <si>
    <t>Solidarité Bankon</t>
  </si>
  <si>
    <t>SOLIBA</t>
  </si>
  <si>
    <t>P067117419042F</t>
  </si>
  <si>
    <t>MAGASSA SERETE</t>
  </si>
  <si>
    <t>P036317367459E</t>
  </si>
  <si>
    <t>KENGNE TABUE</t>
  </si>
  <si>
    <t>ARLETTE MIDELORE</t>
  </si>
  <si>
    <t>P079518607629W</t>
  </si>
  <si>
    <t>SEGNOU TCHINOU</t>
  </si>
  <si>
    <t>LOUIS TINO</t>
  </si>
  <si>
    <t>P047600277323H</t>
  </si>
  <si>
    <t>P018818479177Q</t>
  </si>
  <si>
    <t>ALEX IBRAHIM</t>
  </si>
  <si>
    <t>P058917824640N</t>
  </si>
  <si>
    <t>P018712599560S</t>
  </si>
  <si>
    <t>MESSI NKOLO</t>
  </si>
  <si>
    <t>RAOUL CHRISTEL</t>
  </si>
  <si>
    <t>P068117737036Y</t>
  </si>
  <si>
    <t>NYINGA NGACHU.</t>
  </si>
  <si>
    <t>FABIOLA.</t>
  </si>
  <si>
    <t>P088317860962U</t>
  </si>
  <si>
    <t>ATUGHAP</t>
  </si>
  <si>
    <t>MIRABEL ASUMENDE</t>
  </si>
  <si>
    <t>P018918259120P</t>
  </si>
  <si>
    <t>TENEKEU TSIAZE EPOUSE TSAGUE</t>
  </si>
  <si>
    <t>MARIE (MT2 SERVICES)</t>
  </si>
  <si>
    <t>P058317717906Q</t>
  </si>
  <si>
    <t>LOVELINE MAGANJOU EPSE SOH</t>
  </si>
  <si>
    <t>M102017920884L</t>
  </si>
  <si>
    <t>P079417689112N</t>
  </si>
  <si>
    <t>EDJILI EKOMO</t>
  </si>
  <si>
    <t>P108917717863U</t>
  </si>
  <si>
    <t>Zok abanda</t>
  </si>
  <si>
    <t>Charles Louis XIV</t>
  </si>
  <si>
    <t>P089417724537T</t>
  </si>
  <si>
    <t>BETCHETA</t>
  </si>
  <si>
    <t>Claire Cybel</t>
  </si>
  <si>
    <t>M082417014408D</t>
  </si>
  <si>
    <t>LES PETITES HABITUDES RH SARL</t>
  </si>
  <si>
    <t>P040418406768Z</t>
  </si>
  <si>
    <t>TAMUM MULUH FLORENCE</t>
  </si>
  <si>
    <t>P096912332000M</t>
  </si>
  <si>
    <t>NDJIKY EPSE NSOA SUZANNE HONOREENDJI</t>
  </si>
  <si>
    <t>NDJIKY EPSE NSOA SUZANNE HONOREE</t>
  </si>
  <si>
    <t>P078612623614C</t>
  </si>
  <si>
    <t>MOKAM BENEDICTE</t>
  </si>
  <si>
    <t>P098418403857H</t>
  </si>
  <si>
    <t>TCHOUKOUE NANI SANDRINE</t>
  </si>
  <si>
    <t>P098017787010Y</t>
  </si>
  <si>
    <t>EMILIE JOSIANNE</t>
  </si>
  <si>
    <t>M042416704839Y</t>
  </si>
  <si>
    <t>P037500140865M</t>
  </si>
  <si>
    <t>NWANGWU IFEANYI</t>
  </si>
  <si>
    <t>P048317611749M</t>
  </si>
  <si>
    <t>NOUMSI KAMTCHUENG</t>
  </si>
  <si>
    <t>PUPIL ADVOCATE</t>
  </si>
  <si>
    <t>P019217479148U</t>
  </si>
  <si>
    <t>NGWAFONG GILLIAN</t>
  </si>
  <si>
    <t>NGHENGWA</t>
  </si>
  <si>
    <t>P018616446327X</t>
  </si>
  <si>
    <t>M102417593892W</t>
  </si>
  <si>
    <t>RESEAU D'AMIS POUR LE PROGRES</t>
  </si>
  <si>
    <t>BOUTIQUE-ALIMENTATION</t>
  </si>
  <si>
    <t>P029214792536L</t>
  </si>
  <si>
    <t>MAGANG KAMTE</t>
  </si>
  <si>
    <t>GHISLAINE URSULA</t>
  </si>
  <si>
    <t>P027912146586W</t>
  </si>
  <si>
    <t>MBE SADEU</t>
  </si>
  <si>
    <t>P048717022553Q</t>
  </si>
  <si>
    <t>DIEBE</t>
  </si>
  <si>
    <t>P019516366794X</t>
  </si>
  <si>
    <t>DJONZOH NDEH</t>
  </si>
  <si>
    <t>P107800198200J</t>
  </si>
  <si>
    <t>NGUESSI GABRIELETS</t>
  </si>
  <si>
    <t>ETS NGUESSI GABRIEL</t>
  </si>
  <si>
    <t>P085512266980K</t>
  </si>
  <si>
    <t>AGOUMGWA</t>
  </si>
  <si>
    <t>P039417555693Y</t>
  </si>
  <si>
    <t>LUWE</t>
  </si>
  <si>
    <t>VERONIC MBOUH</t>
  </si>
  <si>
    <t>P088818561340C</t>
  </si>
  <si>
    <t>FEUTIO KENNE</t>
  </si>
  <si>
    <t>P124712669424Z</t>
  </si>
  <si>
    <t>TCHAPTCHET EPSEE MBIANGA</t>
  </si>
  <si>
    <t>P017500489673G</t>
  </si>
  <si>
    <t>TSOUNDE FLORENCE</t>
  </si>
  <si>
    <t>P078612146769A</t>
  </si>
  <si>
    <t>YAMBOU YONGUET CARINE</t>
  </si>
  <si>
    <t>M122317930451R</t>
  </si>
  <si>
    <t>MN-IG</t>
  </si>
  <si>
    <t>P118318194601Y</t>
  </si>
  <si>
    <t>OKONKWO VITALIS MMADUKA</t>
  </si>
  <si>
    <t>M091117256237Y</t>
  </si>
  <si>
    <t>P059818463557M</t>
  </si>
  <si>
    <t>GNONPO EPSE ADO NANETTE CASSENDRA</t>
  </si>
  <si>
    <t>P056816395187L</t>
  </si>
  <si>
    <t>EZEOKOYE</t>
  </si>
  <si>
    <t>P108616617821W</t>
  </si>
  <si>
    <t>MOKTAR HAROUNA</t>
  </si>
  <si>
    <t>P085917943619Z</t>
  </si>
  <si>
    <t>Essoh epoh</t>
  </si>
  <si>
    <t>Amos Dominique</t>
  </si>
  <si>
    <t>P015417301680E</t>
  </si>
  <si>
    <t>FONGA.</t>
  </si>
  <si>
    <t>P107417843868U</t>
  </si>
  <si>
    <t>CHIA HENRY NGONG</t>
  </si>
  <si>
    <t>P129715670336S</t>
  </si>
  <si>
    <t>ACHEBUSONG</t>
  </si>
  <si>
    <t>NOEL NDABANG</t>
  </si>
  <si>
    <t>P017817455443G</t>
  </si>
  <si>
    <t>P099417164468R</t>
  </si>
  <si>
    <t>QUANHUI</t>
  </si>
  <si>
    <t>P089817191557S</t>
  </si>
  <si>
    <t>P049316812826Z</t>
  </si>
  <si>
    <t>NGANOU YIMGA BAZOLIE</t>
  </si>
  <si>
    <t>LUCLEXE</t>
  </si>
  <si>
    <t>P059217689314G</t>
  </si>
  <si>
    <t>Mme NGO-EPEE</t>
  </si>
  <si>
    <t>P089516471256Y</t>
  </si>
  <si>
    <t>MEHEBOU NGNOKAM</t>
  </si>
  <si>
    <t>JUDICAELLE RAISSA</t>
  </si>
  <si>
    <t>M061612526366R</t>
  </si>
  <si>
    <t>P058012676659R</t>
  </si>
  <si>
    <t>MENGUE FOUDA</t>
  </si>
  <si>
    <t>EDI CHRISTIAN</t>
  </si>
  <si>
    <t>P085412620378L</t>
  </si>
  <si>
    <t>NGONO BEDOBOTO DITE ZE ABADA</t>
  </si>
  <si>
    <t>EPSE MBARGA</t>
  </si>
  <si>
    <t>P047516068707F</t>
  </si>
  <si>
    <t>LAUTENT</t>
  </si>
  <si>
    <t>P118716580683W</t>
  </si>
  <si>
    <t>BLAISE NYUGA</t>
  </si>
  <si>
    <t>P057418484362U</t>
  </si>
  <si>
    <t>TSAKEM ZEFACK</t>
  </si>
  <si>
    <t>P109518081708H</t>
  </si>
  <si>
    <t>NABI    EMMACULATE</t>
  </si>
  <si>
    <t>M102316180116G</t>
  </si>
  <si>
    <t>SANJI SA</t>
  </si>
  <si>
    <t>SJ SA</t>
  </si>
  <si>
    <t>M018217061415G</t>
  </si>
  <si>
    <t>CONTRÔLE FINANCIER DEPARTEMENTAL DE LA KADEY</t>
  </si>
  <si>
    <t>CFDK</t>
  </si>
  <si>
    <t>P038314597362R</t>
  </si>
  <si>
    <t>DOUMANA</t>
  </si>
  <si>
    <t>P118617703340Z</t>
  </si>
  <si>
    <t>EBAEKANE APOH</t>
  </si>
  <si>
    <t>P036312568674X</t>
  </si>
  <si>
    <t>KAMWO MARIE MADELEINE</t>
  </si>
  <si>
    <t>M081914129662P</t>
  </si>
  <si>
    <t>AFN SARL</t>
  </si>
  <si>
    <t>P048918320752W</t>
  </si>
  <si>
    <t>onana ngolo</t>
  </si>
  <si>
    <t>sandrinr mireille</t>
  </si>
  <si>
    <t>P117500333148B</t>
  </si>
  <si>
    <t>ETS ALIM'S SERVICES</t>
  </si>
  <si>
    <t>ELEVAGE DE POULET DE CHAIR</t>
  </si>
  <si>
    <t>M081916403975F</t>
  </si>
  <si>
    <t>GROUPE D'INITIATIVE COMMUNE DES AGRICULTEURS INTEGRES DE L'EST</t>
  </si>
  <si>
    <t>GIC AGRIN</t>
  </si>
  <si>
    <t>P016212299391A</t>
  </si>
  <si>
    <t>NOUHOU ALHA</t>
  </si>
  <si>
    <t>P098516380528C</t>
  </si>
  <si>
    <t>P048916827991Q</t>
  </si>
  <si>
    <t>ELVIS MEAYANGO OPONDE</t>
  </si>
  <si>
    <t>P037218062576M</t>
  </si>
  <si>
    <t>FANKAM KAMENI EPSE LEUNKEU NANA</t>
  </si>
  <si>
    <t>P089817925321Y</t>
  </si>
  <si>
    <t>NDIME AUGUSTINE EDIAGE</t>
  </si>
  <si>
    <t>P069617862601Y</t>
  </si>
  <si>
    <t>SOH-KOLA</t>
  </si>
  <si>
    <t>P018316619465E</t>
  </si>
  <si>
    <t>P099317743836X</t>
  </si>
  <si>
    <t>SHANTINE WOMELA</t>
  </si>
  <si>
    <t>P058718274811R</t>
  </si>
  <si>
    <t>MALISAH NGAMBE</t>
  </si>
  <si>
    <t>JEANNINE L.</t>
  </si>
  <si>
    <t>P060017845440M</t>
  </si>
  <si>
    <t>P087914193071K</t>
  </si>
  <si>
    <t>TCHOFFO TAYIMDJU CLOVIS</t>
  </si>
  <si>
    <t>M082518346466S</t>
  </si>
  <si>
    <t>FONBANLA COMPANY LIMITED</t>
  </si>
  <si>
    <t>P086817803239C</t>
  </si>
  <si>
    <t>P098617849383S</t>
  </si>
  <si>
    <t>P048518055804C</t>
  </si>
  <si>
    <t>FABRICE VIVIEN</t>
  </si>
  <si>
    <t>P010016616333Y</t>
  </si>
  <si>
    <t>TOUMA</t>
  </si>
  <si>
    <t>P039717863658W</t>
  </si>
  <si>
    <t>M012416367368K</t>
  </si>
  <si>
    <t>SOCIÉTÉ GNIGAHE CONSTRUCTION SARL</t>
  </si>
  <si>
    <t>S. G. C SARL</t>
  </si>
  <si>
    <t>P098617633108K</t>
  </si>
  <si>
    <t>DISSAKE NSIA</t>
  </si>
  <si>
    <t>P028312635948L</t>
  </si>
  <si>
    <t>FOMENA DJOUNDA</t>
  </si>
  <si>
    <t>P079517486078R</t>
  </si>
  <si>
    <t>FOTSO TAPTUE</t>
  </si>
  <si>
    <t>JOSPIN-FILS</t>
  </si>
  <si>
    <t>P059118052172F</t>
  </si>
  <si>
    <t>TETANG LEKOMO</t>
  </si>
  <si>
    <t>P122016479471N</t>
  </si>
  <si>
    <t>ME MBA RENE</t>
  </si>
  <si>
    <t>P056317602933F</t>
  </si>
  <si>
    <t>NCHIA DZE</t>
  </si>
  <si>
    <t>M081417002818H</t>
  </si>
  <si>
    <t>GROUPE D'INITIATIVE COMMUNES DES JEUNES AGRICULTEURS ET ELEVEURS DE MALIMBA II</t>
  </si>
  <si>
    <t>GI-JAEM</t>
  </si>
  <si>
    <t>M092116446315F</t>
  </si>
  <si>
    <t>BEST TEAM INNOVATION SARL</t>
  </si>
  <si>
    <t>P117716275249J</t>
  </si>
  <si>
    <t>ETS TENKEU NKENGNI</t>
  </si>
  <si>
    <t>P016517218090T</t>
  </si>
  <si>
    <t>NGO NDOUNG EPOUSE MAHOP</t>
  </si>
  <si>
    <t>M051817824550R</t>
  </si>
  <si>
    <t>ETS KRYTEC-TELECOM</t>
  </si>
  <si>
    <t>K-T</t>
  </si>
  <si>
    <t>P062517996569W</t>
  </si>
  <si>
    <t>( SW 358 BS )</t>
  </si>
  <si>
    <t>P028917548667Q</t>
  </si>
  <si>
    <t>P128217716623X</t>
  </si>
  <si>
    <t>P098918115224F</t>
  </si>
  <si>
    <t>MBAKOP DJAMEN EPSE ATEBA</t>
  </si>
  <si>
    <t>P048117532085Y</t>
  </si>
  <si>
    <t>KENMOE TCHUDJE</t>
  </si>
  <si>
    <t>SOCIETE LANA</t>
  </si>
  <si>
    <t>P030114916911W</t>
  </si>
  <si>
    <t>GNINTEDEM DONFACK</t>
  </si>
  <si>
    <t>P068717391946S</t>
  </si>
  <si>
    <t>YOUMBI TCHIENDJEU</t>
  </si>
  <si>
    <t>P020116992651H</t>
  </si>
  <si>
    <t>P056200195429K</t>
  </si>
  <si>
    <t>NGO NGUENE EP. LIYONG</t>
  </si>
  <si>
    <t>P128316562466R</t>
  </si>
  <si>
    <t>M062217379989J</t>
  </si>
  <si>
    <t>TSALA ET FILS DISTRIBUTION</t>
  </si>
  <si>
    <t>P027200243702N</t>
  </si>
  <si>
    <t>TSAFACK FRANCOIS CLOTAIRE</t>
  </si>
  <si>
    <t>TSAFACK FRANCOIS</t>
  </si>
  <si>
    <t>P098916351106B</t>
  </si>
  <si>
    <t>MAMDOM TAGNE</t>
  </si>
  <si>
    <t>P029617231866D</t>
  </si>
  <si>
    <t>FRANKLIN ROOSVELT (CITY FASHION)</t>
  </si>
  <si>
    <t>P017917744258J</t>
  </si>
  <si>
    <t>MOUSSA ABAKAR</t>
  </si>
  <si>
    <t>GUILDJA</t>
  </si>
  <si>
    <t>P129618418482H</t>
  </si>
  <si>
    <t>NGONDI OWONA JEAN BAPTISTE CEDRIC</t>
  </si>
  <si>
    <t>P066616045934U</t>
  </si>
  <si>
    <t>MADJOUA</t>
  </si>
  <si>
    <t>P089917160906W</t>
  </si>
  <si>
    <t>TIMOTHY NFORLIKICK</t>
  </si>
  <si>
    <t>P097500548680G</t>
  </si>
  <si>
    <t>P106917716454A</t>
  </si>
  <si>
    <t>P039416654928E</t>
  </si>
  <si>
    <t>P037017862523L</t>
  </si>
  <si>
    <t>ESSIMI MVOGO ELISABETH EPSE NOGO</t>
  </si>
  <si>
    <t>P028400548315P</t>
  </si>
  <si>
    <t>MEUDJE KAMGANG ODILON</t>
  </si>
  <si>
    <t>CHEZ FADIL</t>
  </si>
  <si>
    <t>P067416665406H</t>
  </si>
  <si>
    <t>P069218408112P</t>
  </si>
  <si>
    <t>NUYELA</t>
  </si>
  <si>
    <t>ELVIS FOMUSO</t>
  </si>
  <si>
    <t>P059417448264E</t>
  </si>
  <si>
    <t>M042417530776J</t>
  </si>
  <si>
    <t>AGORA TRADING</t>
  </si>
  <si>
    <t>CENTRALE D'ACHAT, TRANSFORMATION DE BOIS, FORMATION, COMMERCE GENERAL, IMPORT-EXPORT, SERVICES DIVERS</t>
  </si>
  <si>
    <t>M010000010264U</t>
  </si>
  <si>
    <t>JET ET CIE</t>
  </si>
  <si>
    <t>M092518056785F</t>
  </si>
  <si>
    <t>IMPORT-DISTRIBUTION DE PRODUITS ALIMENTAIRES SARL</t>
  </si>
  <si>
    <t>IDPA SARL</t>
  </si>
  <si>
    <t>P052218171697D</t>
  </si>
  <si>
    <t>ETS P.MBONTU. NGALA</t>
  </si>
  <si>
    <t>P087300117325P</t>
  </si>
  <si>
    <t>P118916719772M</t>
  </si>
  <si>
    <t>MAKAM TENE</t>
  </si>
  <si>
    <t>AMERIANE TECLAIRE</t>
  </si>
  <si>
    <t>P066916229480K</t>
  </si>
  <si>
    <t>MBAH CHONGONG</t>
  </si>
  <si>
    <t>P058917328585R</t>
  </si>
  <si>
    <t>SIMO TACHE</t>
  </si>
  <si>
    <t>P087116812577T</t>
  </si>
  <si>
    <t>CONSTRUCTION METALLIQUE ,TOLE AUTO</t>
  </si>
  <si>
    <t>M042517685192H</t>
  </si>
  <si>
    <t>JOANES METAL CONSTRUCTION SARL</t>
  </si>
  <si>
    <t>P116812519371M</t>
  </si>
  <si>
    <t>ROGER AIME MBALLA</t>
  </si>
  <si>
    <t>P079118056608E</t>
  </si>
  <si>
    <t>OBAM ZOLO</t>
  </si>
  <si>
    <t>P088612089366G</t>
  </si>
  <si>
    <t>TENE FOGANG MARX BELIN</t>
  </si>
  <si>
    <t>"ETS MARX AUTO SERVICES"</t>
  </si>
  <si>
    <t>M122418102747N</t>
  </si>
  <si>
    <t>Groupe d'initiative commune pour l'elevage et l'agriculture du cameroun</t>
  </si>
  <si>
    <t>Gic elevagricam</t>
  </si>
  <si>
    <t>M022618383216A</t>
  </si>
  <si>
    <t>KJM CONSTRUCTION SARL</t>
  </si>
  <si>
    <t>KJMC SARL</t>
  </si>
  <si>
    <t>M072517860972L</t>
  </si>
  <si>
    <t>LES COTYLÉDONS PLUS SARL</t>
  </si>
  <si>
    <t>SARL COTY.PLUS</t>
  </si>
  <si>
    <t>M112417187475F</t>
  </si>
  <si>
    <t>PRESENCES SARL</t>
  </si>
  <si>
    <t>LA GESTION DES RELATIONS PUBLIQUES POUR DES ORGANISATIONS OU DES PARTICULIERS</t>
  </si>
  <si>
    <t>P058717447463Y</t>
  </si>
  <si>
    <t>MADELEINE MICHELE BARBINE</t>
  </si>
  <si>
    <t>P118216807469N</t>
  </si>
  <si>
    <t>UWINEZA SOLANGE</t>
  </si>
  <si>
    <t>P039017602506B</t>
  </si>
  <si>
    <t>BA'ANE DIMI</t>
  </si>
  <si>
    <t>M080017257098H</t>
  </si>
  <si>
    <t>GBPS G2 FOUMBAN</t>
  </si>
  <si>
    <t>P066417467130G</t>
  </si>
  <si>
    <t>DOUALA DOUME EPSE MAUDI</t>
  </si>
  <si>
    <t>P106800238592P</t>
  </si>
  <si>
    <t>FAKAM FLORENTFAK</t>
  </si>
  <si>
    <t>FAKAM FLORENT</t>
  </si>
  <si>
    <t>M092015101755F</t>
  </si>
  <si>
    <t>KA'BAN BEAUTE SARL</t>
  </si>
  <si>
    <t>P059317275040F</t>
  </si>
  <si>
    <t>KEMNING</t>
  </si>
  <si>
    <t>PRUDENCE FELICITE</t>
  </si>
  <si>
    <t>P117412728623T</t>
  </si>
  <si>
    <t>TAGNY MAMBOU</t>
  </si>
  <si>
    <t>EDMOND CLAUDIN</t>
  </si>
  <si>
    <t>Vente des produits agroalimentaires</t>
  </si>
  <si>
    <t>P117717612118E</t>
  </si>
  <si>
    <t>NYOUNGA EPSE LONDO</t>
  </si>
  <si>
    <t>LUCIENNE FRANCOISE</t>
  </si>
  <si>
    <t>P088618199476S</t>
  </si>
  <si>
    <t>NINA CLOTILDE</t>
  </si>
  <si>
    <t>P056817343393F</t>
  </si>
  <si>
    <t>CHIN GILBERT</t>
  </si>
  <si>
    <t>P016812569484F</t>
  </si>
  <si>
    <t>KENMOGNE NDOMBOU LEVI</t>
  </si>
  <si>
    <t>ETS LEVIDIS</t>
  </si>
  <si>
    <t>P122015822090K</t>
  </si>
  <si>
    <t>P127212521680Y</t>
  </si>
  <si>
    <t>M071017257880C</t>
  </si>
  <si>
    <t>CES DE BASSEU</t>
  </si>
  <si>
    <t>P058716354559C</t>
  </si>
  <si>
    <t>VIDAN</t>
  </si>
  <si>
    <t>P128312523565Q</t>
  </si>
  <si>
    <t>DIARRA KARIM</t>
  </si>
  <si>
    <t>ETS DIARRA KARIM</t>
  </si>
  <si>
    <t>P087518080855A</t>
  </si>
  <si>
    <t>MALEPA JACQUELINE</t>
  </si>
  <si>
    <t>P106016426068G</t>
  </si>
  <si>
    <t>NKUNGNI</t>
  </si>
  <si>
    <t>P096612519972N</t>
  </si>
  <si>
    <t>TSAKOU GEORGES</t>
  </si>
  <si>
    <t>P049716823998L</t>
  </si>
  <si>
    <t>EBOD COLLINS</t>
  </si>
  <si>
    <t>P089118351077S</t>
  </si>
  <si>
    <t>P120116987535N</t>
  </si>
  <si>
    <t>FOSSO NGOUANAT</t>
  </si>
  <si>
    <t>LOVIS GERVAIS</t>
  </si>
  <si>
    <t>P017617980640Q</t>
  </si>
  <si>
    <t>TABUE NGUENO</t>
  </si>
  <si>
    <t>P059918397805X</t>
  </si>
  <si>
    <t>Kamdem Kouogang</t>
  </si>
  <si>
    <t>P109416361932W</t>
  </si>
  <si>
    <t>ETUGE EPSE EPIE</t>
  </si>
  <si>
    <t>LIDWINE SENZE</t>
  </si>
  <si>
    <t>M072014885387W</t>
  </si>
  <si>
    <t>ALL SOLUTIONS COMPAGNY SARL</t>
  </si>
  <si>
    <t>ASC SARL</t>
  </si>
  <si>
    <t>P045616342757M</t>
  </si>
  <si>
    <t>MBALANDA JACQUES</t>
  </si>
  <si>
    <t>P107816736041B</t>
  </si>
  <si>
    <t>P108412668926Q</t>
  </si>
  <si>
    <t>NANA MEPPA</t>
  </si>
  <si>
    <t>P098217537434L</t>
  </si>
  <si>
    <t>TEGUIA KAMDEM TADJUIDJE</t>
  </si>
  <si>
    <t>P017916657587R</t>
  </si>
  <si>
    <t>BRIDGET MBENGONG</t>
  </si>
  <si>
    <t>M072417727981S</t>
  </si>
  <si>
    <t>SUCCESSION SOB</t>
  </si>
  <si>
    <t>NATANAE</t>
  </si>
  <si>
    <t>P029516925610H</t>
  </si>
  <si>
    <t>NJE NDA</t>
  </si>
  <si>
    <t>P079316608719N</t>
  </si>
  <si>
    <t>DONGMO MEJONA</t>
  </si>
  <si>
    <t>P010717943019E</t>
  </si>
  <si>
    <t>Abdoul salami</t>
  </si>
  <si>
    <t>Inoua</t>
  </si>
  <si>
    <t>P028412568890W</t>
  </si>
  <si>
    <t>TEMFACK ALVINE</t>
  </si>
  <si>
    <t>ETS TEMFACK ALVINE</t>
  </si>
  <si>
    <t>P038317586796B</t>
  </si>
  <si>
    <t>EFFA NTOLO</t>
  </si>
  <si>
    <t>SCHOLASTIQUE LEONTINE</t>
  </si>
  <si>
    <t>P037313378532A</t>
  </si>
  <si>
    <t>NDONYI STEPHEN MUMA</t>
  </si>
  <si>
    <t>P029517442392X</t>
  </si>
  <si>
    <t>ABEGITUA</t>
  </si>
  <si>
    <t>P057100075919X</t>
  </si>
  <si>
    <t>MEPOUNTANG RENE</t>
  </si>
  <si>
    <t>VENTE EAU SUPERMONT</t>
  </si>
  <si>
    <t>P110018467314Q</t>
  </si>
  <si>
    <t>MAHOU ANTOINETTE CLAUDE</t>
  </si>
  <si>
    <t>P068417711137W</t>
  </si>
  <si>
    <t>EMEDI NDOKI</t>
  </si>
  <si>
    <t>FLORE MIREILLE</t>
  </si>
  <si>
    <t>P018118493027T</t>
  </si>
  <si>
    <t>OKORIE KINGSLEY</t>
  </si>
  <si>
    <t>P018412287394T</t>
  </si>
  <si>
    <t>CHIKELUE PETER</t>
  </si>
  <si>
    <t>SERVICE DE GARDIENNAGE</t>
  </si>
  <si>
    <t>M092015070257A</t>
  </si>
  <si>
    <t>GOGO BUSINESS SERVICES SARL</t>
  </si>
  <si>
    <t>P068517637102J</t>
  </si>
  <si>
    <t>MVOA ARMELLE SIDONIE</t>
  </si>
  <si>
    <t>P039016312929X</t>
  </si>
  <si>
    <t>OGECHUKWU STELLA</t>
  </si>
  <si>
    <t>P017917725930B</t>
  </si>
  <si>
    <t>LACIFA MAMA</t>
  </si>
  <si>
    <t>M030900027419P</t>
  </si>
  <si>
    <t>PADI SARL</t>
  </si>
  <si>
    <t>P019717920750Z</t>
  </si>
  <si>
    <t>P015516301541T</t>
  </si>
  <si>
    <t>P056800048655F</t>
  </si>
  <si>
    <t>TIKAMEN</t>
  </si>
  <si>
    <t>P018018524940X</t>
  </si>
  <si>
    <t>MOCTOR</t>
  </si>
  <si>
    <t>P100218426166T</t>
  </si>
  <si>
    <t>SI DIK TUNDIMUN</t>
  </si>
  <si>
    <t>P086818110594B</t>
  </si>
  <si>
    <t>SUZANNE FIDELE</t>
  </si>
  <si>
    <t>VENTE ACCESSOIRES VÉHICULE</t>
  </si>
  <si>
    <t>P017116607129M</t>
  </si>
  <si>
    <t>WILSON OKAFOR</t>
  </si>
  <si>
    <t>P057817480335W</t>
  </si>
  <si>
    <t>LIVELA BENDE</t>
  </si>
  <si>
    <t>P128917714882Z</t>
  </si>
  <si>
    <t>FON  MARIE LOUISE SHARILA</t>
  </si>
  <si>
    <t>P087417770733P</t>
  </si>
  <si>
    <t>P117916888902L</t>
  </si>
  <si>
    <t>P012317140537G</t>
  </si>
  <si>
    <t>TSAYO HONTCHOUANG</t>
  </si>
  <si>
    <t>LYDIE GRACE</t>
  </si>
  <si>
    <t>P077812412257F</t>
  </si>
  <si>
    <t>TSASSE TATSAMBON</t>
  </si>
  <si>
    <t>P059517475059R</t>
  </si>
  <si>
    <t>P117612260363H</t>
  </si>
  <si>
    <t>LAWRENCE TICHU</t>
  </si>
  <si>
    <t>P122015957929E</t>
  </si>
  <si>
    <t>FOGANG CHEDJOU POLYCARPE</t>
  </si>
  <si>
    <t>P067100467678B</t>
  </si>
  <si>
    <t>FOUAGOU DONGMO SERAPHINE</t>
  </si>
  <si>
    <t>M070400018226P</t>
  </si>
  <si>
    <t>P056000031099L</t>
  </si>
  <si>
    <t>P069418272184R</t>
  </si>
  <si>
    <t>NDZI MULI</t>
  </si>
  <si>
    <t>ZOLAITU</t>
  </si>
  <si>
    <t>M092116425094A</t>
  </si>
  <si>
    <t>HOOPE CAMEROUN</t>
  </si>
  <si>
    <t>COMMUNICATION MARKETING OPÉRATION ÉVENTS MANAGEMENT GÉNÉRAL COMMERCE IMPORT AND EXPORT WHOLESALE AND RETAIL OF ALL PRODUCTS CREATION OF PATENTS,TRADEMARKS AND LICENSES</t>
  </si>
  <si>
    <t>P066416416314B</t>
  </si>
  <si>
    <t>MARTHE JULIRTTE</t>
  </si>
  <si>
    <t>M101914235610R</t>
  </si>
  <si>
    <t>NETT IMPRESSION SARL</t>
  </si>
  <si>
    <t>NETTIM SARL</t>
  </si>
  <si>
    <t>P097615769486Z</t>
  </si>
  <si>
    <t>YEMDOM TAYEM</t>
  </si>
  <si>
    <t>P059917190675R</t>
  </si>
  <si>
    <t>BILOA NTI</t>
  </si>
  <si>
    <t>P099015246097B</t>
  </si>
  <si>
    <t>MBENGOU</t>
  </si>
  <si>
    <t>CATHERINE REINE</t>
  </si>
  <si>
    <t>P097216663671T</t>
  </si>
  <si>
    <t>P016416304384T</t>
  </si>
  <si>
    <t>LEINYUY GERALD WIRNGO</t>
  </si>
  <si>
    <t>P107216829798C</t>
  </si>
  <si>
    <t>TCHUAMBE</t>
  </si>
  <si>
    <t>P057318138732D</t>
  </si>
  <si>
    <t>KAGNASSI</t>
  </si>
  <si>
    <t>M092417122036S</t>
  </si>
  <si>
    <t>DIVINE BILINGUAL SECONDARY SCHOOL COMPLEX</t>
  </si>
  <si>
    <t>DIBISSCOM</t>
  </si>
  <si>
    <t>M011100034987R</t>
  </si>
  <si>
    <t>SECURITY BOAT SERVICES</t>
  </si>
  <si>
    <t>S.B.S</t>
  </si>
  <si>
    <t>P049215984864W</t>
  </si>
  <si>
    <t>VESSA MOUMBANGA ALIROU</t>
  </si>
  <si>
    <t>P080118083460R</t>
  </si>
  <si>
    <t>DEUMENI DJOMEDJEU</t>
  </si>
  <si>
    <t>Grace Ingrid</t>
  </si>
  <si>
    <t>P049618519974B</t>
  </si>
  <si>
    <t>SENWU</t>
  </si>
  <si>
    <t>MICKLAN</t>
  </si>
  <si>
    <t>P106818282538Q</t>
  </si>
  <si>
    <t>DJOMOU EPSE TAPTUE NZUMGANG</t>
  </si>
  <si>
    <t>P108417941585B</t>
  </si>
  <si>
    <t>P018612421849J</t>
  </si>
  <si>
    <t>MBOMGNI PAULINE</t>
  </si>
  <si>
    <t>ETS MBOMGNI PAULINE</t>
  </si>
  <si>
    <t>P099417930243L</t>
  </si>
  <si>
    <t>FEUMBA YOUNZOUA</t>
  </si>
  <si>
    <t>RUDIE</t>
  </si>
  <si>
    <t>P118316874036A</t>
  </si>
  <si>
    <t>P019016005168F</t>
  </si>
  <si>
    <t>P019017060506P</t>
  </si>
  <si>
    <t>YOUMBI JERRY CALVIN</t>
  </si>
  <si>
    <t>P128716944483R</t>
  </si>
  <si>
    <t>NUMUN DINGA</t>
  </si>
  <si>
    <t>M052517782662D</t>
  </si>
  <si>
    <t>SOCIETE HANSEN SARL</t>
  </si>
  <si>
    <t>P038813997679P</t>
  </si>
  <si>
    <t>CHANCELINE NGALA</t>
  </si>
  <si>
    <t>P016117156594Y</t>
  </si>
  <si>
    <t>P049018019182K</t>
  </si>
  <si>
    <t>ORUMA MARY EBANGHA</t>
  </si>
  <si>
    <t>(O.M.E)</t>
  </si>
  <si>
    <t>ADMINISTRATEUR DES BIENS</t>
  </si>
  <si>
    <t>P046600002980P</t>
  </si>
  <si>
    <t>M012416357648E</t>
  </si>
  <si>
    <t>LEITY SARL</t>
  </si>
  <si>
    <t>LEITY</t>
  </si>
  <si>
    <t>P128015993786A</t>
  </si>
  <si>
    <t>VENTE PIECES DETACHEES + QUINCAILLERIE</t>
  </si>
  <si>
    <t>P106600080931P</t>
  </si>
  <si>
    <t>MBOUOMBOUO AMIDOU</t>
  </si>
  <si>
    <t>P039918255727F</t>
  </si>
  <si>
    <t>NDINKAR</t>
  </si>
  <si>
    <t>EYONE  NGENG</t>
  </si>
  <si>
    <t>M112417178616D</t>
  </si>
  <si>
    <t>GOLDEN S.A.R.L</t>
  </si>
  <si>
    <t>P039817877680J</t>
  </si>
  <si>
    <t>FUSTEL STEVEN</t>
  </si>
  <si>
    <t>P018317202070P</t>
  </si>
  <si>
    <t>P109117685567Z</t>
  </si>
  <si>
    <t>GHAM CHANON BERINYUY</t>
  </si>
  <si>
    <t>P016918086014D</t>
  </si>
  <si>
    <t>P010318285591H</t>
  </si>
  <si>
    <t>HAMADOU ALIOU</t>
  </si>
  <si>
    <t>P049918294030H</t>
  </si>
  <si>
    <t>LIM_NYUY</t>
  </si>
  <si>
    <t>P108517597484N</t>
  </si>
  <si>
    <t>PODIE KOMGUEM HERVÉ BONAVENTURE</t>
  </si>
  <si>
    <t>LT 831 JU</t>
  </si>
  <si>
    <t>P015800080244Y</t>
  </si>
  <si>
    <t>P068518194840D</t>
  </si>
  <si>
    <t>POY EBOUELE</t>
  </si>
  <si>
    <t>WILLIANE JUNIORE</t>
  </si>
  <si>
    <t>P077917701917Z</t>
  </si>
  <si>
    <t>IFEANYI CHINWEZE</t>
  </si>
  <si>
    <t>P076416947468H</t>
  </si>
  <si>
    <t>ESOPE JULIE TOMBWO</t>
  </si>
  <si>
    <t>P048517632793U</t>
  </si>
  <si>
    <t>P085915396249W</t>
  </si>
  <si>
    <t>NDJIE JEANNE</t>
  </si>
  <si>
    <t>P078918479456L</t>
  </si>
  <si>
    <t>NGATO-TCHOULI</t>
  </si>
  <si>
    <t>P097400422659A</t>
  </si>
  <si>
    <t>P028116876106N</t>
  </si>
  <si>
    <t>P109616669972U</t>
  </si>
  <si>
    <t>GHOKAM SOUP</t>
  </si>
  <si>
    <t>P059318480391X</t>
  </si>
  <si>
    <t>BIANCA CLAUDIA EKAME BULU</t>
  </si>
  <si>
    <t>P097816410950U</t>
  </si>
  <si>
    <t>MBAH HUMPHREY</t>
  </si>
  <si>
    <t>P039517928007W</t>
  </si>
  <si>
    <t>SINZE NGANDO</t>
  </si>
  <si>
    <t>P098818102993C</t>
  </si>
  <si>
    <t>VEYEB</t>
  </si>
  <si>
    <t>MINI BRODERIE</t>
  </si>
  <si>
    <t>P018812501558R</t>
  </si>
  <si>
    <t>LUMNUY</t>
  </si>
  <si>
    <t>P060817718419T</t>
  </si>
  <si>
    <t>AKUM GODLOVE</t>
  </si>
  <si>
    <t>M028016754043Q</t>
  </si>
  <si>
    <t>RÉALISATION VIDÉO</t>
  </si>
  <si>
    <t>P119216878638Z</t>
  </si>
  <si>
    <t>NGOA ZE</t>
  </si>
  <si>
    <t>P069017841185J</t>
  </si>
  <si>
    <t>NDJEUYA SHEILLA DORETE</t>
  </si>
  <si>
    <t>P066718596928S</t>
  </si>
  <si>
    <t>BABO EPSE KOUAM THERESE</t>
  </si>
  <si>
    <t>TELECOMS ENGENEER</t>
  </si>
  <si>
    <t>P057817531431Y</t>
  </si>
  <si>
    <t>CHEBELEM ANYELE</t>
  </si>
  <si>
    <t>P016400426082R</t>
  </si>
  <si>
    <t>P049218011437C</t>
  </si>
  <si>
    <t>P040117562370L</t>
  </si>
  <si>
    <t>GBETNKOM MVUH</t>
  </si>
  <si>
    <t>P017617182185E</t>
  </si>
  <si>
    <t>P066817137794P</t>
  </si>
  <si>
    <t>VENTE DES MONTRES ET ACCESSOIRES</t>
  </si>
  <si>
    <t>P059112483280M</t>
  </si>
  <si>
    <t>P118018105301A</t>
  </si>
  <si>
    <t>Djidjou sikadi Cavour ETS PROGRESSIVE INOV</t>
  </si>
  <si>
    <t>Cavour</t>
  </si>
  <si>
    <t>P077016127191D</t>
  </si>
  <si>
    <t>SATO NKOUANKAM</t>
  </si>
  <si>
    <t>Provivion</t>
  </si>
  <si>
    <t>P086817619409X</t>
  </si>
  <si>
    <t>GLADYS OBI BESONG</t>
  </si>
  <si>
    <t>PROSISION STORE</t>
  </si>
  <si>
    <t>P015912481345T</t>
  </si>
  <si>
    <t>NOGHO TONGKO EPSEE NJONGUO</t>
  </si>
  <si>
    <t>ÉLECTRO TECHNICIEN</t>
  </si>
  <si>
    <t>P019616989341W</t>
  </si>
  <si>
    <t>SOPPO NYAME GILLES LACOSTE</t>
  </si>
  <si>
    <t>P016312469671G</t>
  </si>
  <si>
    <t>M071712638201X</t>
  </si>
  <si>
    <t>PROJET DFS-BSB-YAMOUSSA</t>
  </si>
  <si>
    <t>P118717305229M</t>
  </si>
  <si>
    <t>MOUANJI MEFIRE</t>
  </si>
  <si>
    <t>P088018402561A</t>
  </si>
  <si>
    <t>LETCHE NONO EPSE YAMDJEU</t>
  </si>
  <si>
    <t>LEONTINE NOEL</t>
  </si>
  <si>
    <t>M062517800653C</t>
  </si>
  <si>
    <t>GLOBAL TRADE SOLUTIONS LTD</t>
  </si>
  <si>
    <t>P095918028945B</t>
  </si>
  <si>
    <t>P078118057117J</t>
  </si>
  <si>
    <t>TEPI  DAVID  BAKEH</t>
  </si>
  <si>
    <t>P059012434883P</t>
  </si>
  <si>
    <t>NJUKANG NKENGAFAC GERAH</t>
  </si>
  <si>
    <t>B.T.P,IMPORT-EXPORT,P.S</t>
  </si>
  <si>
    <t>M101914203377K</t>
  </si>
  <si>
    <t>TAJEM TRAVAUX UNIVERSELS SARL</t>
  </si>
  <si>
    <t>T.T.U . SARL</t>
  </si>
  <si>
    <t>M022416414687A</t>
  </si>
  <si>
    <t>SOCIETE GLOBAL MARIANNOT</t>
  </si>
  <si>
    <t>SOGLOMA</t>
  </si>
  <si>
    <t>LOCATION DE VEHICULES AUTOMOBILES-N770001 COMMERCE DE GROS NON SPECIALISE-G460600(REPRESENTATION COMMERCIALE ET DES MARQUES,NEGOCE INTERNATIONAL)</t>
  </si>
  <si>
    <t>P049518014604N</t>
  </si>
  <si>
    <t>MACHEKOU FOKOUA</t>
  </si>
  <si>
    <t>URIELLE SONIA</t>
  </si>
  <si>
    <t>P048012525459R</t>
  </si>
  <si>
    <t>PALLI</t>
  </si>
  <si>
    <t>VENKAIAH</t>
  </si>
  <si>
    <t>P088918080266F</t>
  </si>
  <si>
    <t>NGOUAGNIA TCHOUPETSA</t>
  </si>
  <si>
    <t>M042217323143R</t>
  </si>
  <si>
    <t>LUBRIFIANT PETROLEUM INDUSTRY SARL</t>
  </si>
  <si>
    <t>P010017018191N</t>
  </si>
  <si>
    <t>ABDOURAMAN HAMAN SALI</t>
  </si>
  <si>
    <t>M022118458600M</t>
  </si>
  <si>
    <t>ECO-DEV CONSEILS SARL</t>
  </si>
  <si>
    <t>P019918007275J</t>
  </si>
  <si>
    <t>WOMOSSE YASSIRIKREO</t>
  </si>
  <si>
    <t>P048817987476Z</t>
  </si>
  <si>
    <t>mayah</t>
  </si>
  <si>
    <t>claudine</t>
  </si>
  <si>
    <t>M052116068780S</t>
  </si>
  <si>
    <t>SUCCESSION DICKA ABEL EDOUARD</t>
  </si>
  <si>
    <t>P108818341143H</t>
  </si>
  <si>
    <t>AJINGHA BRENDA AKAH</t>
  </si>
  <si>
    <t>(A.B.A)</t>
  </si>
  <si>
    <t>P097412129156Q</t>
  </si>
  <si>
    <t>P018616614195D</t>
  </si>
  <si>
    <t>P069012633084M</t>
  </si>
  <si>
    <t>MAMOUDOU MALLOUM</t>
  </si>
  <si>
    <t>P108418163415J</t>
  </si>
  <si>
    <t>P069717272083B</t>
  </si>
  <si>
    <t>NGACHOU TCHAPNGA</t>
  </si>
  <si>
    <t>P098212418880N</t>
  </si>
  <si>
    <t>P018412571389K</t>
  </si>
  <si>
    <t>CHENDJOU DASSI YANNICK</t>
  </si>
  <si>
    <t>ETS CITY CONCEPT° CONSTRUCTION (3C BTP)</t>
  </si>
  <si>
    <t>P099218562829B</t>
  </si>
  <si>
    <t>P129817507504S</t>
  </si>
  <si>
    <t>MADI ZOURMBA</t>
  </si>
  <si>
    <t>P079212376606U</t>
  </si>
  <si>
    <t>P015912647288A</t>
  </si>
  <si>
    <t>P018617078369U</t>
  </si>
  <si>
    <t>KENNE FRANCIS</t>
  </si>
  <si>
    <t>P018417743273C</t>
  </si>
  <si>
    <t>NGOLE  LUTHER  DIOBE</t>
  </si>
  <si>
    <t>M122316320066F</t>
  </si>
  <si>
    <t>SOCIETE DE SERVICES ET D'ENTRETIENS SARL</t>
  </si>
  <si>
    <t>P017918088552X</t>
  </si>
  <si>
    <t>EMME</t>
  </si>
  <si>
    <t>P122017247947A</t>
  </si>
  <si>
    <t>NGUIDJOL ETIENNE</t>
  </si>
  <si>
    <t>P058715104509B</t>
  </si>
  <si>
    <t>CHATCHUI</t>
  </si>
  <si>
    <t>P059918304166R</t>
  </si>
  <si>
    <t>TOURE ABACHIR</t>
  </si>
  <si>
    <t>FROID ELECTRICITE-PREST/SCES</t>
  </si>
  <si>
    <t>P118112089773Y</t>
  </si>
  <si>
    <t>FOKOU NOUBISSIE ALAIN</t>
  </si>
  <si>
    <t>ETS SAFRI-FROID</t>
  </si>
  <si>
    <t>P029717799998F</t>
  </si>
  <si>
    <t>EDJENGUE NGUILLA</t>
  </si>
  <si>
    <t>ALICE PATIENCE SOUVENIR</t>
  </si>
  <si>
    <t>P048616129654Q</t>
  </si>
  <si>
    <t>P078517719697C</t>
  </si>
  <si>
    <t>TSATSOP FOPA</t>
  </si>
  <si>
    <t>OTIN CLAIR</t>
  </si>
  <si>
    <t>P019517651429B</t>
  </si>
  <si>
    <t>Restaurant classé/PREPARATION CONSERVATION DU THE</t>
  </si>
  <si>
    <t>M022417810155G</t>
  </si>
  <si>
    <t>chefy</t>
  </si>
  <si>
    <t>P086114947834D</t>
  </si>
  <si>
    <t>NGO NGWE EPOUSE NDJANWO BAKEHE</t>
  </si>
  <si>
    <t>P037216657362P</t>
  </si>
  <si>
    <t>MOMET NONGNI</t>
  </si>
  <si>
    <t>P098717641496U</t>
  </si>
  <si>
    <t>NZANA MAFFO</t>
  </si>
  <si>
    <t>P126414235290Z</t>
  </si>
  <si>
    <t>AKPWA BILO'O</t>
  </si>
  <si>
    <t>P037618005496X</t>
  </si>
  <si>
    <t>M092417091458P</t>
  </si>
  <si>
    <t>MILLENNIUM CERAMIC COMPANY</t>
  </si>
  <si>
    <t>P060317050561Y</t>
  </si>
  <si>
    <t>DJEUDJI NYA</t>
  </si>
  <si>
    <t>M032116960516D</t>
  </si>
  <si>
    <t>WINAVITECH</t>
  </si>
  <si>
    <t>M072416980669M</t>
  </si>
  <si>
    <t>SOCIETE DEWOOD SARL</t>
  </si>
  <si>
    <t>DEWOOD SARL</t>
  </si>
  <si>
    <t>P107917966880N</t>
  </si>
  <si>
    <t>TCHAMEN SIEWE</t>
  </si>
  <si>
    <t>P107612705090B</t>
  </si>
  <si>
    <t>NGOUANI TCHADJEU</t>
  </si>
  <si>
    <t>CHARLY LUDOVIC</t>
  </si>
  <si>
    <t>P129517082686N</t>
  </si>
  <si>
    <t>NOPOUDEM JEAN LUDOVIC</t>
  </si>
  <si>
    <t>LUTTE CONTRE LA FAIM DANS LE MONDE</t>
  </si>
  <si>
    <t>M092217622152B</t>
  </si>
  <si>
    <t>AFRICA FOOD FORUM</t>
  </si>
  <si>
    <t>P018212482498W</t>
  </si>
  <si>
    <t>MEKEUGUIM KALA</t>
  </si>
  <si>
    <t>M072318580903K</t>
  </si>
  <si>
    <t>TANKEU COMPANY</t>
  </si>
  <si>
    <t>TNK-C</t>
  </si>
  <si>
    <t>P048118065336M</t>
  </si>
  <si>
    <t>ANNE STEVIE</t>
  </si>
  <si>
    <t>P088816355932M</t>
  </si>
  <si>
    <t>MIAFFO ROGER</t>
  </si>
  <si>
    <t>GROUP MIAFF BUILDING</t>
  </si>
  <si>
    <t>P010217357851K</t>
  </si>
  <si>
    <t>OUMAR CHERIF TIDJANE</t>
  </si>
  <si>
    <t>"ETS BEN CHERIF"</t>
  </si>
  <si>
    <t>COMMERCE GENERAL, IMPORT/EXPORT,TRANSIT,PRESTATION DE SERVICE</t>
  </si>
  <si>
    <t>P066718347734M</t>
  </si>
  <si>
    <t>P079317497451P</t>
  </si>
  <si>
    <t>SABINE INES</t>
  </si>
  <si>
    <t>P039212711406Z</t>
  </si>
  <si>
    <t>NFOR MARCELINE MUNJI</t>
  </si>
  <si>
    <t>P018916891977L</t>
  </si>
  <si>
    <t>P118818054901B</t>
  </si>
  <si>
    <t>NGO MBEG AGATHE EMERANCIENNE</t>
  </si>
  <si>
    <t>P106818320994P</t>
  </si>
  <si>
    <t>M122017100109H</t>
  </si>
  <si>
    <t>SOCIETE COOPERATIVE SIMPLIFIEE DES PRODUCTEURS DE COTON DE MBIDERE</t>
  </si>
  <si>
    <t>SCOOPS MBARKA DEMRI</t>
  </si>
  <si>
    <t>P029012700112Z</t>
  </si>
  <si>
    <t>MBO'O NTYAM</t>
  </si>
  <si>
    <t>P100418019966G</t>
  </si>
  <si>
    <t>DZOMESSI TEPONGNING</t>
  </si>
  <si>
    <t>DYLAN CALVIN</t>
  </si>
  <si>
    <t>P109518575575N</t>
  </si>
  <si>
    <t>FRANCINE KADIGE  DIDIERE</t>
  </si>
  <si>
    <t>P014812335421N</t>
  </si>
  <si>
    <t>ETOUNDI JEANNE MARCELINE</t>
  </si>
  <si>
    <t>P019112585767Y</t>
  </si>
  <si>
    <t>P099717094439D</t>
  </si>
  <si>
    <t>P015800449944E</t>
  </si>
  <si>
    <t>NGANGA EGITTE NICOLE</t>
  </si>
  <si>
    <t>ETS NGANGA EGITTE N.</t>
  </si>
  <si>
    <t>P090017975401K</t>
  </si>
  <si>
    <t>ABAGANA GONI</t>
  </si>
  <si>
    <t>(ETS SHURIKEN CORP)</t>
  </si>
  <si>
    <t>P095814851731T</t>
  </si>
  <si>
    <t>TANWI PETER TOH</t>
  </si>
  <si>
    <t>P128012493101P</t>
  </si>
  <si>
    <t>FOTSO YOUBI AURELIENFOT</t>
  </si>
  <si>
    <t>FOTSO YOUBI AURELIEN</t>
  </si>
  <si>
    <t>P049014412683K</t>
  </si>
  <si>
    <t>KEMABIA HENRI LIONEL</t>
  </si>
  <si>
    <t>ETS CLEAN UP PRESSING</t>
  </si>
  <si>
    <t>M102117100637U</t>
  </si>
  <si>
    <t>AFRICA GOLDEN BANK S.A</t>
  </si>
  <si>
    <t>AGB S.A</t>
  </si>
  <si>
    <t>VENTE DE MATERIELS MEDICAUX</t>
  </si>
  <si>
    <t>P087612468328R</t>
  </si>
  <si>
    <t>LONBOUNG</t>
  </si>
  <si>
    <t>P098314921985R</t>
  </si>
  <si>
    <t>KENZO AXEL</t>
  </si>
  <si>
    <t>P048417719236N</t>
  </si>
  <si>
    <t>CHEBOU.</t>
  </si>
  <si>
    <t>P085812485906N</t>
  </si>
  <si>
    <t>TCHOUTCHESSE EPSE NJOUOGOUA DENISE</t>
  </si>
  <si>
    <t>M079916200496Z</t>
  </si>
  <si>
    <t>ASSOCIATION MINIEH</t>
  </si>
  <si>
    <t>EDINGA</t>
  </si>
  <si>
    <t>P089618296941B</t>
  </si>
  <si>
    <t>NANTIA FOKOU</t>
  </si>
  <si>
    <t>P096718125038G</t>
  </si>
  <si>
    <t>MEGNE KUATE EPSE NASAH</t>
  </si>
  <si>
    <t>P095316071659A</t>
  </si>
  <si>
    <t>M041912757515B</t>
  </si>
  <si>
    <t>BAMENDA BOY RECORDS SARL</t>
  </si>
  <si>
    <t>BBOY RECORDS SARL</t>
  </si>
  <si>
    <t>P059717658768Q</t>
  </si>
  <si>
    <t>P057317810388W</t>
  </si>
  <si>
    <t>ALAO ADISA</t>
  </si>
  <si>
    <t>P048716617961B</t>
  </si>
  <si>
    <t>NMAMOU</t>
  </si>
  <si>
    <t>CHRISTINE..</t>
  </si>
  <si>
    <t>P108112521825Q</t>
  </si>
  <si>
    <t>GAPAYA NGNINTEDEM</t>
  </si>
  <si>
    <t>NADEGE VICTORINE</t>
  </si>
  <si>
    <t>P016700171694C</t>
  </si>
  <si>
    <t>SOULE ABALE</t>
  </si>
  <si>
    <t>M080617256089C</t>
  </si>
  <si>
    <t>CES D'ELALE</t>
  </si>
  <si>
    <t>P126217670527R</t>
  </si>
  <si>
    <t>BABILA TAH EBENEZER</t>
  </si>
  <si>
    <t>P018017496110D</t>
  </si>
  <si>
    <t>P015020000085H</t>
  </si>
  <si>
    <t>NJOPWOUO</t>
  </si>
  <si>
    <t>P057918285664P</t>
  </si>
  <si>
    <t>P127612643913A</t>
  </si>
  <si>
    <t>MANETEN</t>
  </si>
  <si>
    <t>M080717532098W</t>
  </si>
  <si>
    <t>TABENKEN CULTURAL AND DEVELOPMENT ASSOCIATION</t>
  </si>
  <si>
    <t>TACUDA</t>
  </si>
  <si>
    <t>BOULANGERIE,PATISSERIE</t>
  </si>
  <si>
    <t>P107512483408N</t>
  </si>
  <si>
    <t>DOUNGLA ELISEE</t>
  </si>
  <si>
    <t>"ETS CHAMPS ELYSEES"</t>
  </si>
  <si>
    <t>P028318053684Z</t>
  </si>
  <si>
    <t>EMILE HORELIEN</t>
  </si>
  <si>
    <t>P016200422870Y</t>
  </si>
  <si>
    <t>FONDJA ANNETTE</t>
  </si>
  <si>
    <t>P039218494140Y</t>
  </si>
  <si>
    <t>GEORGETTE YOLLANDE</t>
  </si>
  <si>
    <t>P014700202328J</t>
  </si>
  <si>
    <t>MBOLEM NGWONDE</t>
  </si>
  <si>
    <t>M102217681058H</t>
  </si>
  <si>
    <t>YOUMSI SERVICES SARL</t>
  </si>
  <si>
    <t>3Y SARL</t>
  </si>
  <si>
    <t>P059618592617X</t>
  </si>
  <si>
    <t>AFOURO NITIO</t>
  </si>
  <si>
    <t>COMMERCE GENERAL - TRANSPORT</t>
  </si>
  <si>
    <t>M012416405281S</t>
  </si>
  <si>
    <t>BELLO KARIWA SARL</t>
  </si>
  <si>
    <t>BK SARL</t>
  </si>
  <si>
    <t>VENTE BEIGNETS KOKI</t>
  </si>
  <si>
    <t>P016412546789H</t>
  </si>
  <si>
    <t>DJIHA EP OUGTCHOUANG THERESE</t>
  </si>
  <si>
    <t>P018916838864U</t>
  </si>
  <si>
    <t>P067614182577Q</t>
  </si>
  <si>
    <t>FOUOTSAA WAMBA</t>
  </si>
  <si>
    <t>ERCI FERDINAND</t>
  </si>
  <si>
    <t>GERANTE D'HOTEL</t>
  </si>
  <si>
    <t>P077016300063D</t>
  </si>
  <si>
    <t>P038114658641J</t>
  </si>
  <si>
    <t>P019018275379A</t>
  </si>
  <si>
    <t>BALERI NGENGE WILFRED</t>
  </si>
  <si>
    <t>P049018428447W</t>
  </si>
  <si>
    <t>MANTOUKOUI YOLANDE</t>
  </si>
  <si>
    <t>P087212467703A</t>
  </si>
  <si>
    <t>PIERRE ZOGOT</t>
  </si>
  <si>
    <t>P027617161951M</t>
  </si>
  <si>
    <t>ZOUBOSSE</t>
  </si>
  <si>
    <t>JAURES BERTRAND</t>
  </si>
  <si>
    <t>P129817692624U</t>
  </si>
  <si>
    <t>YENESEH TIENYI</t>
  </si>
  <si>
    <t>ENSEIGNEMENT MARENEL ET PRIMAIRE</t>
  </si>
  <si>
    <t>M031812724388R</t>
  </si>
  <si>
    <t>GROUPE SCOLAIRE BILINGUE"LA VICTOIRE"</t>
  </si>
  <si>
    <t>M102417125638F</t>
  </si>
  <si>
    <t>MAK DESIGN INNOVATION SARL</t>
  </si>
  <si>
    <t>MAKDI SARL</t>
  </si>
  <si>
    <t>P018516977463C</t>
  </si>
  <si>
    <t>KEMCHA EDITH NDEMAZE</t>
  </si>
  <si>
    <t>M021017442714U</t>
  </si>
  <si>
    <t>ASSOCIATION DES RESSORTISSANTS NGOUEN DE YAOUNDÉ</t>
  </si>
  <si>
    <t>ACTIVITÉ CULTURELLE, ENTRAIDE ET SOLIDARITE DES MEMBRES</t>
  </si>
  <si>
    <t>P046814380043A</t>
  </si>
  <si>
    <t>HADIDJATOU EPSEE ABDOULKARIMOU</t>
  </si>
  <si>
    <t>(ETS RAWDA)</t>
  </si>
  <si>
    <t>P017817987292B</t>
  </si>
  <si>
    <t>P090017304902D</t>
  </si>
  <si>
    <t>FOUODJI SONKOUE</t>
  </si>
  <si>
    <t>M062416847550T</t>
  </si>
  <si>
    <t>MAYA MEDIA</t>
  </si>
  <si>
    <t>P048516870092G</t>
  </si>
  <si>
    <t>NGANDEU PASCALINE</t>
  </si>
  <si>
    <t>P047818503872K</t>
  </si>
  <si>
    <t>JOSE ARLETTE MIRANDA</t>
  </si>
  <si>
    <t>P090318401780U</t>
  </si>
  <si>
    <t>DJEFACK NJOULA</t>
  </si>
  <si>
    <t>SAURER</t>
  </si>
  <si>
    <t>P067218409744G</t>
  </si>
  <si>
    <t>PRESTATIONS DE SERVICES EN BTP / COMMERCE GENERAL</t>
  </si>
  <si>
    <t>P019917806588C</t>
  </si>
  <si>
    <t>VOUZAP KINFACK</t>
  </si>
  <si>
    <t>DASHIEL</t>
  </si>
  <si>
    <t>P019817947899S</t>
  </si>
  <si>
    <t>PIEMBOP</t>
  </si>
  <si>
    <t>P068217745654A</t>
  </si>
  <si>
    <t>KENGNI EPSE TSINDA</t>
  </si>
  <si>
    <t>P014218461309S</t>
  </si>
  <si>
    <t>P078516122175G</t>
  </si>
  <si>
    <t>KAMSU TCHUIMBOU</t>
  </si>
  <si>
    <t>ÉLISÉE ANDRÉ</t>
  </si>
  <si>
    <t>GESTION FACTURATION, COMMERCE GÉNÉRAL ET PRESTATIONS DIVERSES</t>
  </si>
  <si>
    <t>P087400504698F</t>
  </si>
  <si>
    <t>MANE HORTENCE RACHEL</t>
  </si>
  <si>
    <t>P019600571357G</t>
  </si>
  <si>
    <t>JUDITH DIANG NNANA</t>
  </si>
  <si>
    <t>P088412756833S</t>
  </si>
  <si>
    <t>NGIAMBA NGOUEFA SERGE OLIVIER</t>
  </si>
  <si>
    <t>ETS METALLERIE PRO SERVICE</t>
  </si>
  <si>
    <t>P127717690886Q</t>
  </si>
  <si>
    <t>TISSAP</t>
  </si>
  <si>
    <t>P019617039209X</t>
  </si>
  <si>
    <t>P098016330321G</t>
  </si>
  <si>
    <t>KOUAM SIPA WILLIAM</t>
  </si>
  <si>
    <t>P058817136680H</t>
  </si>
  <si>
    <t>NKOLO EZANGONO MARTHE CHRISTELLE</t>
  </si>
  <si>
    <t>(ETS CABINET MEDICAL HIPPOCRATE)</t>
  </si>
  <si>
    <t>P118717264806H</t>
  </si>
  <si>
    <t>NGA NDOUMA EPSE MVONDO</t>
  </si>
  <si>
    <t>P117812493449L</t>
  </si>
  <si>
    <t>RICHARD METUGE ( ETS METUCAM )</t>
  </si>
  <si>
    <t>SHIPPING</t>
  </si>
  <si>
    <t>P058918420676G</t>
  </si>
  <si>
    <t>FRANK ETA</t>
  </si>
  <si>
    <t>P048417277617A</t>
  </si>
  <si>
    <t>NJOMEGNE KOUAMOU</t>
  </si>
  <si>
    <t>P019017191907Z</t>
  </si>
  <si>
    <t>P078418038302L</t>
  </si>
  <si>
    <t>BENGONO EMANE</t>
  </si>
  <si>
    <t>P029217988289K</t>
  </si>
  <si>
    <t>NGANNOU DONGMO</t>
  </si>
  <si>
    <t>M102417301877Q</t>
  </si>
  <si>
    <t>ASSOCIATION WOMEN PROMOTE</t>
  </si>
  <si>
    <t>WOMEN PRO</t>
  </si>
  <si>
    <t>P098312575715R</t>
  </si>
  <si>
    <t>P106714898604R</t>
  </si>
  <si>
    <t>KOY EPOUSE EPOUMB</t>
  </si>
  <si>
    <t>P019617187714Q</t>
  </si>
  <si>
    <t>BOUCHER AMBULANT</t>
  </si>
  <si>
    <t>P079916570369S</t>
  </si>
  <si>
    <t>YOHANA BITIMEL</t>
  </si>
  <si>
    <t>P049818415610L</t>
  </si>
  <si>
    <t>BADA SIMON</t>
  </si>
  <si>
    <t>P078712625918C</t>
  </si>
  <si>
    <t>NKAKENPOUOGAM RAINATOU</t>
  </si>
  <si>
    <t>P038717613366W</t>
  </si>
  <si>
    <t>CHIMI TCHANGA</t>
  </si>
  <si>
    <t>PIERRE ARMANT</t>
  </si>
  <si>
    <t>P069718342620D</t>
  </si>
  <si>
    <t>TARANG ANGEL BISONG-EBEN (ZANA ENTERPRISE)</t>
  </si>
  <si>
    <t>M042416683545T</t>
  </si>
  <si>
    <t>SOCIÉTÉ D'ASSISTANCE, CONSEILS DES ENTREPRISES</t>
  </si>
  <si>
    <t>SACE. SARL</t>
  </si>
  <si>
    <t>P060517952095T</t>
  </si>
  <si>
    <t>P069416843222N</t>
  </si>
  <si>
    <t>OGECHUKWU KENNETH ECHEZONA</t>
  </si>
  <si>
    <t>M042318178408U</t>
  </si>
  <si>
    <t>JARDIN D'AFRIQUE SARL</t>
  </si>
  <si>
    <t>JARDIN D'AFRIQUE</t>
  </si>
  <si>
    <t>P098517797848G</t>
  </si>
  <si>
    <t>Adalbert</t>
  </si>
  <si>
    <t>M011000035566U</t>
  </si>
  <si>
    <t>GROUPE LAURY TRAVAUX SARL</t>
  </si>
  <si>
    <t>P018816104373M</t>
  </si>
  <si>
    <t>TAMBOURA MODY ALLAYE</t>
  </si>
  <si>
    <t>P025812604602W</t>
  </si>
  <si>
    <t>LOBANGO JEAN</t>
  </si>
  <si>
    <t>P039012721687J</t>
  </si>
  <si>
    <t>MABAYA DESIREE CORINE</t>
  </si>
  <si>
    <t>M111217241154R</t>
  </si>
  <si>
    <t>EP YADEME G1</t>
  </si>
  <si>
    <t>P058212580770X</t>
  </si>
  <si>
    <t>FOTOU KOUAM</t>
  </si>
  <si>
    <t>P017318001993L</t>
  </si>
  <si>
    <t>CHARLES BAUDELAIRE</t>
  </si>
  <si>
    <t>P087600459538F</t>
  </si>
  <si>
    <t>NGO NGUIMBOUS MARIE ROSE</t>
  </si>
  <si>
    <t>P049817737144T</t>
  </si>
  <si>
    <t>LOPIO</t>
  </si>
  <si>
    <t>DIANE HERMINE</t>
  </si>
  <si>
    <t>M012416383330A</t>
  </si>
  <si>
    <t>WAMEL SARL</t>
  </si>
  <si>
    <t>P069014719038K</t>
  </si>
  <si>
    <t>P048117443614K</t>
  </si>
  <si>
    <t>TAKENDO JEREMIE ERIC</t>
  </si>
  <si>
    <t>P076712670485R</t>
  </si>
  <si>
    <t>SELMA MESSANGA</t>
  </si>
  <si>
    <t>M122518236831Q</t>
  </si>
  <si>
    <t>SHIELD SECURITY</t>
  </si>
  <si>
    <t>P107412489557U</t>
  </si>
  <si>
    <t>BTP - LOCATION D'ENGINS</t>
  </si>
  <si>
    <t>M051300045778W</t>
  </si>
  <si>
    <t>P059716872167J</t>
  </si>
  <si>
    <t>MANJUOH</t>
  </si>
  <si>
    <t>P019114421575T</t>
  </si>
  <si>
    <t>TCHINDA DONGMEZA</t>
  </si>
  <si>
    <t>Expert en sécurité informatique</t>
  </si>
  <si>
    <t>M092518025159Q</t>
  </si>
  <si>
    <t>MKEM MULTI-SERVICES SARL</t>
  </si>
  <si>
    <t>P119012627113Y</t>
  </si>
  <si>
    <t>P100217791424H</t>
  </si>
  <si>
    <t>NGUELE MVOM</t>
  </si>
  <si>
    <t>M072217488371H</t>
  </si>
  <si>
    <t>SERIAL SHOOTER STUDIO SARL</t>
  </si>
  <si>
    <t>P067016862195K</t>
  </si>
  <si>
    <t>ATABONG PETER</t>
  </si>
  <si>
    <t>P078616935651K</t>
  </si>
  <si>
    <t>ELDUIGE NEIGE</t>
  </si>
  <si>
    <t>P128217295957B</t>
  </si>
  <si>
    <t>ONUEGBU EMEKA IGWEAMAKA.</t>
  </si>
  <si>
    <t>P118116844466K</t>
  </si>
  <si>
    <t>LIANO LUC</t>
  </si>
  <si>
    <t>P040017883776H</t>
  </si>
  <si>
    <t>Ingrid ASTRID</t>
  </si>
  <si>
    <t>P058918016601N</t>
  </si>
  <si>
    <t>MBEKE OMBETE</t>
  </si>
  <si>
    <t>P038912436208B</t>
  </si>
  <si>
    <t>LEMLA ALFRED FONKIA</t>
  </si>
  <si>
    <t>P088112242130X</t>
  </si>
  <si>
    <t>ONDOA BENGONDO</t>
  </si>
  <si>
    <t>P109018379937E</t>
  </si>
  <si>
    <t>WAGA NGUILSOU</t>
  </si>
  <si>
    <t>P108017645239T</t>
  </si>
  <si>
    <t>P017612498548Z</t>
  </si>
  <si>
    <t>P010117291745T</t>
  </si>
  <si>
    <t>P038212436928U</t>
  </si>
  <si>
    <t>MBAGWU TOCHUKWU CASMIR</t>
  </si>
  <si>
    <t>ETS MBAGWU TOCHUKWU CASMIR</t>
  </si>
  <si>
    <t>P055117169464Y</t>
  </si>
  <si>
    <t>NANGA EBA ÉPOUSE ATANGANA</t>
  </si>
  <si>
    <t>CÉLESTINE MARIE</t>
  </si>
  <si>
    <t>P129317641046Y</t>
  </si>
  <si>
    <t>IJESI IHEUKWA</t>
  </si>
  <si>
    <t>P019818008237E</t>
  </si>
  <si>
    <t>DEMANOU NANFACK</t>
  </si>
  <si>
    <t>P078717481737Z</t>
  </si>
  <si>
    <t>KENNE TABIA</t>
  </si>
  <si>
    <t>M082118368215R</t>
  </si>
  <si>
    <t>GENERATION 70 DE POUSS</t>
  </si>
  <si>
    <t>G70 DE POUSS</t>
  </si>
  <si>
    <t>M102518143071X</t>
  </si>
  <si>
    <t>DINERO LUXURY GROUP SARL</t>
  </si>
  <si>
    <t>D.LG SARL</t>
  </si>
  <si>
    <t>M052318255489T</t>
  </si>
  <si>
    <t>OCÉAN BEAUTY EMPIRE</t>
  </si>
  <si>
    <t>P089018252922J</t>
  </si>
  <si>
    <t>Tiwa douanla1</t>
  </si>
  <si>
    <t>Doris1</t>
  </si>
  <si>
    <t>P117217440458W</t>
  </si>
  <si>
    <t>NDZINGA EMINI THOMAS FAUSTIN</t>
  </si>
  <si>
    <t>P058718589843U</t>
  </si>
  <si>
    <t>KINGUE SANDRINE CLAUDIA</t>
  </si>
  <si>
    <t>(ETS CORE IMPACT)</t>
  </si>
  <si>
    <t>Commerce - prestations de Sces - import-export</t>
  </si>
  <si>
    <t>M011612481827L</t>
  </si>
  <si>
    <t>STE CAMCOS</t>
  </si>
  <si>
    <t>CAMCOS</t>
  </si>
  <si>
    <t>P039918366861R</t>
  </si>
  <si>
    <t>M091512409956C</t>
  </si>
  <si>
    <t>STE LEAD TRANS SA</t>
  </si>
  <si>
    <t>P056816568811P</t>
  </si>
  <si>
    <t>WANGOU EPOUSE MBOULE</t>
  </si>
  <si>
    <t>P088318032919G</t>
  </si>
  <si>
    <t>TCHOUBAN TCHAPTCHET</t>
  </si>
  <si>
    <t>P070118234833Z</t>
  </si>
  <si>
    <t>Tchoupewoul</t>
  </si>
  <si>
    <t>Anann belltus</t>
  </si>
  <si>
    <t>M032217187231G</t>
  </si>
  <si>
    <t>BADOED LTD</t>
  </si>
  <si>
    <t>P099318262016B</t>
  </si>
  <si>
    <t>MATA MIHENG</t>
  </si>
  <si>
    <t>P087412350690R</t>
  </si>
  <si>
    <t>TCHOUBOU TCHINDA DELPHINETCHO</t>
  </si>
  <si>
    <t>TCHOUBOU TCHINDA DELPHINE</t>
  </si>
  <si>
    <t>P128116605609U</t>
  </si>
  <si>
    <t>P077417541071K</t>
  </si>
  <si>
    <t>EKOA NOAH</t>
  </si>
  <si>
    <t>MARTINE ELISABETH</t>
  </si>
  <si>
    <t>P058317900152J</t>
  </si>
  <si>
    <t>NGARIENGAM NJOYA LADIFATOU</t>
  </si>
  <si>
    <t>P118912587410Z</t>
  </si>
  <si>
    <t>KAMDOUM NJIKE LIONEL</t>
  </si>
  <si>
    <t>ETS NJIK'SONS</t>
  </si>
  <si>
    <t>M019717238719R</t>
  </si>
  <si>
    <t>EP ANNEXE ZAMINKAN</t>
  </si>
  <si>
    <t>P125318104723Q</t>
  </si>
  <si>
    <t>FUMPU WITEH</t>
  </si>
  <si>
    <t>M020117233332M</t>
  </si>
  <si>
    <t>EP BIBA</t>
  </si>
  <si>
    <t>P016212519473R</t>
  </si>
  <si>
    <t>P068117622166F</t>
  </si>
  <si>
    <t>M122417474321D</t>
  </si>
  <si>
    <t>SERVICE PHONE SARL</t>
  </si>
  <si>
    <t>P049117719803Z</t>
  </si>
  <si>
    <t>VICTORINE ASOAH</t>
  </si>
  <si>
    <t>P058718606933L</t>
  </si>
  <si>
    <t>DONFACK VOUFO</t>
  </si>
  <si>
    <t>P030016290917Z</t>
  </si>
  <si>
    <t>ABDOULMOUMIN</t>
  </si>
  <si>
    <t>M099817235851X</t>
  </si>
  <si>
    <t>GSB LES PETITS ANGES (AN)</t>
  </si>
  <si>
    <t>P047116714042W</t>
  </si>
  <si>
    <t>NGASOH GERADEEN NCHANG</t>
  </si>
  <si>
    <t>M012317906111S</t>
  </si>
  <si>
    <t>CHOGARA GROUP</t>
  </si>
  <si>
    <t>P068118000150T</t>
  </si>
  <si>
    <t>ATANGANA ALOA</t>
  </si>
  <si>
    <t>P037700132323W</t>
  </si>
  <si>
    <t>FRANCK ROBERT</t>
  </si>
  <si>
    <t>P099916858120C</t>
  </si>
  <si>
    <t>BELINDA MANDA</t>
  </si>
  <si>
    <t>P069916603425R</t>
  </si>
  <si>
    <t>TETEH BIBIANA</t>
  </si>
  <si>
    <t>MINYANG</t>
  </si>
  <si>
    <t>M032318123961G</t>
  </si>
  <si>
    <t>ROCK ATITUDE SARL</t>
  </si>
  <si>
    <t>RÉPARATION TÉLÉPHONE</t>
  </si>
  <si>
    <t>P038616484411G</t>
  </si>
  <si>
    <t>CHRISTIAN BERNARD</t>
  </si>
  <si>
    <t>P058517163156F</t>
  </si>
  <si>
    <t>JULES FERIE</t>
  </si>
  <si>
    <t>P099118051540B</t>
  </si>
  <si>
    <t>TENKEU TALLA</t>
  </si>
  <si>
    <t>IDRIS FRANK</t>
  </si>
  <si>
    <t>P119616357800H</t>
  </si>
  <si>
    <t>ETS BEN HAMID</t>
  </si>
  <si>
    <t>P050117867025E</t>
  </si>
  <si>
    <t>MAFOKEN TENE</t>
  </si>
  <si>
    <t>P067218326392G</t>
  </si>
  <si>
    <t>RAYMOND EFEMBANG</t>
  </si>
  <si>
    <t>P096512566897W</t>
  </si>
  <si>
    <t>NGUIMKIE ANGELINE</t>
  </si>
  <si>
    <t>P058418263024W</t>
  </si>
  <si>
    <t>VERONIQUE CELINE</t>
  </si>
  <si>
    <t>P057200326855Q</t>
  </si>
  <si>
    <t>P022618405429N</t>
  </si>
  <si>
    <t>NANA SIGMEN</t>
  </si>
  <si>
    <t>P122017119425P</t>
  </si>
  <si>
    <t>NJULEFAC MATHIAS</t>
  </si>
  <si>
    <t>M011517240214P</t>
  </si>
  <si>
    <t>E CATH NZENEPA</t>
  </si>
  <si>
    <t>P039018028043H</t>
  </si>
  <si>
    <t>P078614292469Q</t>
  </si>
  <si>
    <t>ASMAOU HAROUNA</t>
  </si>
  <si>
    <t>(ETS PERFECT SERVICES)</t>
  </si>
  <si>
    <t>P128017105786A</t>
  </si>
  <si>
    <t>NGANKAM EPSE NGAHA BERNADETTE HORTANCE</t>
  </si>
  <si>
    <t>P038116699533D</t>
  </si>
  <si>
    <t>PREST./SERCES - LIVRAISONS ADMINIST.</t>
  </si>
  <si>
    <t>P058812486278G</t>
  </si>
  <si>
    <t>P047116939229G</t>
  </si>
  <si>
    <t>UNICE NTSANG</t>
  </si>
  <si>
    <t>P119017738877Z</t>
  </si>
  <si>
    <t>P039617810980Y</t>
  </si>
  <si>
    <t>AWASA</t>
  </si>
  <si>
    <t>P086517232923L</t>
  </si>
  <si>
    <t>NDOME' EMENE</t>
  </si>
  <si>
    <t>NADEGE MADELEINE</t>
  </si>
  <si>
    <t>P068218067208B</t>
  </si>
  <si>
    <t>EWI VANIA NCHUO</t>
  </si>
  <si>
    <t>P058818561101L</t>
  </si>
  <si>
    <t>P018517837414C</t>
  </si>
  <si>
    <t>Pierre Désiré</t>
  </si>
  <si>
    <t>P122016805590Z</t>
  </si>
  <si>
    <t>GASSISSOU SAMUEL</t>
  </si>
  <si>
    <t>P017200389305K</t>
  </si>
  <si>
    <t>NJONG FRI</t>
  </si>
  <si>
    <t>P115618514464J</t>
  </si>
  <si>
    <t>KALDJOB ÉPOUSE NZUSSENG</t>
  </si>
  <si>
    <t>P058718403103S</t>
  </si>
  <si>
    <t>WETTI TOUHOUKO</t>
  </si>
  <si>
    <t>P098716838471B</t>
  </si>
  <si>
    <t>KAMENI TCHOMENI</t>
  </si>
  <si>
    <t>EVA STEPHANIE</t>
  </si>
  <si>
    <t>AGRO-INDUSTRIEL-PRESTATIONS SERVICES</t>
  </si>
  <si>
    <t>P078712656486J</t>
  </si>
  <si>
    <t>ETOMA BESSALA SIMON ULRICH MENRAD</t>
  </si>
  <si>
    <t>ETS NAOUSSI SERVICES</t>
  </si>
  <si>
    <t>M011712583743F</t>
  </si>
  <si>
    <t>STE DE PRESTAT° DE SERVICES COMMERCE</t>
  </si>
  <si>
    <t>GENERAL TRANSPORT ET TRANSIT SARL</t>
  </si>
  <si>
    <t>P119817774163W</t>
  </si>
  <si>
    <t>ERNEST LIONEL</t>
  </si>
  <si>
    <t>P049417965641J</t>
  </si>
  <si>
    <t>TCHUEKOU</t>
  </si>
  <si>
    <t>M042217294557G</t>
  </si>
  <si>
    <t>TACKO CAMEROUN</t>
  </si>
  <si>
    <t>P099317889118B</t>
  </si>
  <si>
    <t>NGATCHOUA</t>
  </si>
  <si>
    <t>P018100482133C</t>
  </si>
  <si>
    <t>TADINFO DOUANLA MAURICE</t>
  </si>
  <si>
    <t>P049616868810Y</t>
  </si>
  <si>
    <t>AYUK SCHULERT LEKONG</t>
  </si>
  <si>
    <t>M088117250395S</t>
  </si>
  <si>
    <t>EP NKOLEMBOULA</t>
  </si>
  <si>
    <t>M042416699368T</t>
  </si>
  <si>
    <t>SOCIETE CAMYAN COMMERCE LIMITED</t>
  </si>
  <si>
    <t>P108917684318N</t>
  </si>
  <si>
    <t>BILOA MBARGA</t>
  </si>
  <si>
    <t>HÉLÈNE PATRICIA</t>
  </si>
  <si>
    <t>P019217604585J</t>
  </si>
  <si>
    <t>P108117071008T</t>
  </si>
  <si>
    <t>NJOUMBE MESSOGUE</t>
  </si>
  <si>
    <t>DUREL.</t>
  </si>
  <si>
    <t>P098017587809H</t>
  </si>
  <si>
    <t>M122417451191P</t>
  </si>
  <si>
    <t>SERVICES AND LOGISTIQUE OF CAMEROUN SARL U</t>
  </si>
  <si>
    <t>SELO-CAM SARL U</t>
  </si>
  <si>
    <t>P010017978667B</t>
  </si>
  <si>
    <t>P119917511321Z</t>
  </si>
  <si>
    <t>MAXWELL ETAPE</t>
  </si>
  <si>
    <t>M042517681471Y</t>
  </si>
  <si>
    <t>NUTRICARE HEALTH SOLUTIONS COMPANY LIMITED</t>
  </si>
  <si>
    <t>( NUTRICARE CO. LTD)</t>
  </si>
  <si>
    <t>Importation &amp; sales of health products, nutritional supplements, general contact and supplies</t>
  </si>
  <si>
    <t>P016714292183Y</t>
  </si>
  <si>
    <t>P057200370905M</t>
  </si>
  <si>
    <t>NDI FOUDA</t>
  </si>
  <si>
    <t>P049817975649E</t>
  </si>
  <si>
    <t>MOUHAMED.</t>
  </si>
  <si>
    <t>SAID.</t>
  </si>
  <si>
    <t>P028317765605U</t>
  </si>
  <si>
    <t>ISOUHOU NADAHO</t>
  </si>
  <si>
    <t>P038018330532G</t>
  </si>
  <si>
    <t>LUCY ENYANG</t>
  </si>
  <si>
    <t>ETANDA</t>
  </si>
  <si>
    <t>P088318035342F</t>
  </si>
  <si>
    <t>MAWA KAMDEM epse TEPOULE</t>
  </si>
  <si>
    <t>MIRENE HORTENSE</t>
  </si>
  <si>
    <t>P018916827378R</t>
  </si>
  <si>
    <t>OBODOECHI CHINYERE</t>
  </si>
  <si>
    <t>M080900036012D</t>
  </si>
  <si>
    <t>SCI ELIM</t>
  </si>
  <si>
    <t>P030517225670E</t>
  </si>
  <si>
    <t>ZLEBAHA</t>
  </si>
  <si>
    <t>P048618289509S</t>
  </si>
  <si>
    <t>BONG KISSI EPOUSE BILLA NIVES</t>
  </si>
  <si>
    <t>(ETS BONG KISSI)</t>
  </si>
  <si>
    <t>P044918520694Z</t>
  </si>
  <si>
    <t>P058500477600H</t>
  </si>
  <si>
    <t>MOFOR NGOUKIAM</t>
  </si>
  <si>
    <t>MOFOR NGOAKIANG</t>
  </si>
  <si>
    <t>P122017107779K</t>
  </si>
  <si>
    <t>SIEWE JEAN MICHEL</t>
  </si>
  <si>
    <t>P108516161509Z</t>
  </si>
  <si>
    <t>P018716213334P</t>
  </si>
  <si>
    <t>FOSSO TOMPEWO</t>
  </si>
  <si>
    <t>ERIC XAVIER</t>
  </si>
  <si>
    <t>P049718004148C</t>
  </si>
  <si>
    <t>EKORANG GUY BERTRAND</t>
  </si>
  <si>
    <t>( CH 05529 )</t>
  </si>
  <si>
    <t>P038817170232T</t>
  </si>
  <si>
    <t>TABAH LOUISPERI ANDOH</t>
  </si>
  <si>
    <t>P077412719748K</t>
  </si>
  <si>
    <t>NKWOUAMOU KAMDOUM EPSE MFONTCHA LILIANE</t>
  </si>
  <si>
    <t>P127816711308Y</t>
  </si>
  <si>
    <t>ENFIRMIER</t>
  </si>
  <si>
    <t>P123700119994B</t>
  </si>
  <si>
    <t>EFEMBA NNA</t>
  </si>
  <si>
    <t>P049616957447F</t>
  </si>
  <si>
    <t>P088317716693P</t>
  </si>
  <si>
    <t>MBWENZE</t>
  </si>
  <si>
    <t>LAURETTA EBONG</t>
  </si>
  <si>
    <t>P018217796919R</t>
  </si>
  <si>
    <t>TAKUETE ELVIS</t>
  </si>
  <si>
    <t>COL BOXE</t>
  </si>
  <si>
    <t>P028616768240R</t>
  </si>
  <si>
    <t>EKOTIKA</t>
  </si>
  <si>
    <t>M072014779555U</t>
  </si>
  <si>
    <t>CAMEROONIAN CONSTRUCTION ENGINEERING GROUP SARL</t>
  </si>
  <si>
    <t>CACEG INNOVATION SARL</t>
  </si>
  <si>
    <t>REALISATION DES OUVRAGES DE BTP/TRAVAUX ARCHITECTURAUX</t>
  </si>
  <si>
    <t>M012518156787K</t>
  </si>
  <si>
    <t>DREAMS IMMO</t>
  </si>
  <si>
    <t>P098412417128A</t>
  </si>
  <si>
    <t>BENMING DEMLABIN NADINE</t>
  </si>
  <si>
    <t>P079113624792D</t>
  </si>
  <si>
    <t>NGUEAZANG DONGMO STELLA</t>
  </si>
  <si>
    <t>ETS STOU EVENTS AND ENGINEERING</t>
  </si>
  <si>
    <t>P122016272088S</t>
  </si>
  <si>
    <t>NGUEDJI TEPI FRANCOIS</t>
  </si>
  <si>
    <t>P067312617301Z</t>
  </si>
  <si>
    <t>TAKOUGANG TAKALA KOUNGAN EDOUARD LE PRINCE</t>
  </si>
  <si>
    <t>P066617464630K</t>
  </si>
  <si>
    <t>SOUMBOU ANGOULA PIERRE KIDT ZEBRA</t>
  </si>
  <si>
    <t>(ETS PSA)</t>
  </si>
  <si>
    <t>P019814028508B</t>
  </si>
  <si>
    <t>P016517285493L</t>
  </si>
  <si>
    <t>NSANGOU ABOUBAKAR(EXPRESS RAPIDE VOYAGES)</t>
  </si>
  <si>
    <t>P048817136993A</t>
  </si>
  <si>
    <t>ASONGBESOH NGUFOR</t>
  </si>
  <si>
    <t>P029416617027Q</t>
  </si>
  <si>
    <t>NAMEKONG SOANFO MAZARI N</t>
  </si>
  <si>
    <t>P098118031986D</t>
  </si>
  <si>
    <t>PEZENOU  TEREKOUO</t>
  </si>
  <si>
    <t>P048917761796Y</t>
  </si>
  <si>
    <t>SILVIANNE STEPHANIE</t>
  </si>
  <si>
    <t>P088912465384H</t>
  </si>
  <si>
    <t>FLORA MAXIMINE</t>
  </si>
  <si>
    <t>P078812103058K</t>
  </si>
  <si>
    <t>NGUEMO OUALEGHA</t>
  </si>
  <si>
    <t>GISELE PAOLINE</t>
  </si>
  <si>
    <t>P028318148361B</t>
  </si>
  <si>
    <t>TIWA Épouse NKOULOU</t>
  </si>
  <si>
    <t>HORTENSE FEDELINE</t>
  </si>
  <si>
    <t>P121218390471R</t>
  </si>
  <si>
    <t>P117515310187K</t>
  </si>
  <si>
    <t>KAMO LATTA EPOUSE YOUALEU KAKNDJEU</t>
  </si>
  <si>
    <t>P069917549332P</t>
  </si>
  <si>
    <t>FOTSO DZUSSOUO</t>
  </si>
  <si>
    <t>ALCIDE</t>
  </si>
  <si>
    <t>P018612527814U</t>
  </si>
  <si>
    <t>HAMIDOU OUMARA</t>
  </si>
  <si>
    <t>ETS HAMIDOU OUMARA</t>
  </si>
  <si>
    <t>P018316855878L</t>
  </si>
  <si>
    <t>TJANG CYNTHAI</t>
  </si>
  <si>
    <t>P038211525670P</t>
  </si>
  <si>
    <t>TENE TAKOUNDE JEAN PIERRETENE</t>
  </si>
  <si>
    <t>TENE TAKOUNDE JEAN PIERRE</t>
  </si>
  <si>
    <t>M101712650239C</t>
  </si>
  <si>
    <t>SOCIETE YAYA (SARL)</t>
  </si>
  <si>
    <t>BOUTIQUE QUINCAILLERIE</t>
  </si>
  <si>
    <t>P119518299663S</t>
  </si>
  <si>
    <t>P107316417589C</t>
  </si>
  <si>
    <t>NYAMNJO JERIMIAH</t>
  </si>
  <si>
    <t>RESTAURATION - EVENEMENTIEL</t>
  </si>
  <si>
    <t>P047817545799C</t>
  </si>
  <si>
    <t>ETS CANAAN FOOD EVVENT</t>
  </si>
  <si>
    <t>M041300045629E</t>
  </si>
  <si>
    <t>SOTRAFCOCAM SARL</t>
  </si>
  <si>
    <t>SOTRAFCOCAM</t>
  </si>
  <si>
    <t>P098215134451D</t>
  </si>
  <si>
    <t>ISABELLE NADEGE</t>
  </si>
  <si>
    <t>P018312554301M</t>
  </si>
  <si>
    <t>OUMAROU MAIGARI GORO</t>
  </si>
  <si>
    <t>P098417838782Q</t>
  </si>
  <si>
    <t>P039517693940U</t>
  </si>
  <si>
    <t>LINDA  ASA A</t>
  </si>
  <si>
    <t>P039017789149J</t>
  </si>
  <si>
    <t>DASSOU RAMADAN RICHARD MOULDESSOU</t>
  </si>
  <si>
    <t>ETS RAMADAN ET FRERES</t>
  </si>
  <si>
    <t>P109312518991J</t>
  </si>
  <si>
    <t>DJAKEULA KOUEMO</t>
  </si>
  <si>
    <t>IVAN CLAUDEL</t>
  </si>
  <si>
    <t>P018316049825L</t>
  </si>
  <si>
    <t>ABEGA ALBERT ROGER ETS AFRO BUSINESS</t>
  </si>
  <si>
    <t>INSPECTEUR PRODUITS</t>
  </si>
  <si>
    <t>P017117136885B</t>
  </si>
  <si>
    <t>NCHOUNGOU</t>
  </si>
  <si>
    <t>P019518080314U</t>
  </si>
  <si>
    <t>SOPTEDJEU</t>
  </si>
  <si>
    <t>SIMON ALEXE</t>
  </si>
  <si>
    <t>P016918425609S</t>
  </si>
  <si>
    <t>P058516905052J</t>
  </si>
  <si>
    <t>P068918286678C</t>
  </si>
  <si>
    <t>FOUAGOUO MBOGNING</t>
  </si>
  <si>
    <t>P108918561029W</t>
  </si>
  <si>
    <t>KANKEU MBE</t>
  </si>
  <si>
    <t>P098017633242F</t>
  </si>
  <si>
    <t>P077400420801S</t>
  </si>
  <si>
    <t>YOUNGO EPSE TAKODJOU</t>
  </si>
  <si>
    <t>ORLETTE DUCHELLE</t>
  </si>
  <si>
    <t>P087613803739J</t>
  </si>
  <si>
    <t>MEFOTSE TENE SYLVIE</t>
  </si>
  <si>
    <t>P046817758403N</t>
  </si>
  <si>
    <t>TCHOUANDEM FEKAPIN EPSE TEKEM</t>
  </si>
  <si>
    <t>HORTENSE CLARICE</t>
  </si>
  <si>
    <t>P078318514456A</t>
  </si>
  <si>
    <t>P077512750660D</t>
  </si>
  <si>
    <t>MOGUE NOUMSI HELENE EDITH</t>
  </si>
  <si>
    <t>ETS HN PRINT</t>
  </si>
  <si>
    <t>M040217287024W</t>
  </si>
  <si>
    <t>ASSOCIATION DAMES CHOISIES DE LOGNANGA</t>
  </si>
  <si>
    <t>A D C L (BENABOUM)</t>
  </si>
  <si>
    <t>P018217528256T</t>
  </si>
  <si>
    <t>P039017488862H</t>
  </si>
  <si>
    <t>EBONGUE MILLA</t>
  </si>
  <si>
    <t>P119617165659Z</t>
  </si>
  <si>
    <t>NOKOUNEWA PELAHO</t>
  </si>
  <si>
    <t>KELLY ÉPIPHANIE</t>
  </si>
  <si>
    <t>FOURNITURE DE BUREAU -AMENAGEMENT</t>
  </si>
  <si>
    <t>P055712246576F</t>
  </si>
  <si>
    <t>ENDALE EPSEE TAKA MANGA HENRIETTE</t>
  </si>
  <si>
    <t>ETS EUDOFEL</t>
  </si>
  <si>
    <t>P039516728342K</t>
  </si>
  <si>
    <t>ZOULIA POSSOUANO</t>
  </si>
  <si>
    <t>NJOUMATI</t>
  </si>
  <si>
    <t>VENTE DES BOISSONS HYGIENIQUES/RESTAURANT</t>
  </si>
  <si>
    <t>P067714379104B</t>
  </si>
  <si>
    <t>NGO MOUNE SONGUE</t>
  </si>
  <si>
    <t>P078200488185P</t>
  </si>
  <si>
    <t>NOUAKEM</t>
  </si>
  <si>
    <t>P040117608029Y</t>
  </si>
  <si>
    <t>AZISEH JOY NDISEE</t>
  </si>
  <si>
    <t>M081016700808T</t>
  </si>
  <si>
    <t>LYCEE DE BALEGHANG</t>
  </si>
  <si>
    <t>P069817080852F</t>
  </si>
  <si>
    <t>NDANGANG KENGNE</t>
  </si>
  <si>
    <t>GÉRANTE D'UNE SECRÉTARIAT</t>
  </si>
  <si>
    <t>P107817423185L</t>
  </si>
  <si>
    <t>MEKETCHE</t>
  </si>
  <si>
    <t>M081512402525D</t>
  </si>
  <si>
    <t>STE N-TWINS BTP SARL</t>
  </si>
  <si>
    <t>STE NTW.BTP SARL</t>
  </si>
  <si>
    <t>P077717746832R</t>
  </si>
  <si>
    <t>EMMANUEL GIANTAR</t>
  </si>
  <si>
    <t>P059213625860F</t>
  </si>
  <si>
    <t>NGUENE ETIENNE NDJAPENDA</t>
  </si>
  <si>
    <t>ETS NED AND PARTNERS</t>
  </si>
  <si>
    <t>P089917538144H</t>
  </si>
  <si>
    <t>NGANSOP NGUEYA</t>
  </si>
  <si>
    <t>PAMELA BRINDA</t>
  </si>
  <si>
    <t>P126812299719P</t>
  </si>
  <si>
    <t>YIAGNIGNI SALAMATOU</t>
  </si>
  <si>
    <t>P108012505444A</t>
  </si>
  <si>
    <t>ADELINE YURI</t>
  </si>
  <si>
    <t>M091217257092A</t>
  </si>
  <si>
    <t>EP APPLICATION G3 A FOUMBAN</t>
  </si>
  <si>
    <t>P026417442200C</t>
  </si>
  <si>
    <t>P017516649800F</t>
  </si>
  <si>
    <t>LICGA</t>
  </si>
  <si>
    <t>P018017091672U</t>
  </si>
  <si>
    <t>EMMANUEL AYEAH</t>
  </si>
  <si>
    <t>M012618287369Z</t>
  </si>
  <si>
    <t>PLOMBERIE INNOVATION CLIM SOLUTION ( PICS SARL )</t>
  </si>
  <si>
    <t>INNOVA PLUMBING AND AIR CONDITIONING SOLUTIONS</t>
  </si>
  <si>
    <t>P029116611526E</t>
  </si>
  <si>
    <t>FOBEN KEVIN FOBEN</t>
  </si>
  <si>
    <t>SALES OF MOTOR BIKE SPARE PARTS REPAIR OF MOTOR BIKES</t>
  </si>
  <si>
    <t>P016212583792H</t>
  </si>
  <si>
    <t>P029818282237Z</t>
  </si>
  <si>
    <t>P048917299723S</t>
  </si>
  <si>
    <t>P088516622713P</t>
  </si>
  <si>
    <t>M068016360864S</t>
  </si>
  <si>
    <t>ÉGLISE BIBLIQUE DE LA VIE PROFONDE</t>
  </si>
  <si>
    <t>EBVP</t>
  </si>
  <si>
    <t>P079518509733D</t>
  </si>
  <si>
    <t>SOP TANGUI</t>
  </si>
  <si>
    <t>P129017738429S</t>
  </si>
  <si>
    <t>NTOLO MBOUTOU</t>
  </si>
  <si>
    <t>SYLVIANE LEOCADIE</t>
  </si>
  <si>
    <t>P067217575902X</t>
  </si>
  <si>
    <t>NKOG-LOUM</t>
  </si>
  <si>
    <t>PRESTATION DE SERVICE COMMERCE GRLE</t>
  </si>
  <si>
    <t>P118512625180A</t>
  </si>
  <si>
    <t>BABA(ETS ABOUBAKAR BABA)</t>
  </si>
  <si>
    <t>P057016449030A</t>
  </si>
  <si>
    <t>M072116366610R</t>
  </si>
  <si>
    <t>DEBI &amp; SONS COMPANY LIMITED</t>
  </si>
  <si>
    <t>VENTE FIENTE DE POULE</t>
  </si>
  <si>
    <t>P015712423413Y</t>
  </si>
  <si>
    <t>ZANGUIM JEANETTE</t>
  </si>
  <si>
    <t>P058818477483K</t>
  </si>
  <si>
    <t>NGUEFACK MOMO</t>
  </si>
  <si>
    <t>P129017688808G</t>
  </si>
  <si>
    <t>M012116033611A</t>
  </si>
  <si>
    <t>SAPHIR LAVERIES</t>
  </si>
  <si>
    <t>P098416040365E</t>
  </si>
  <si>
    <t>TCHINDA SOB.</t>
  </si>
  <si>
    <t>AUGUSTIN VICO.</t>
  </si>
  <si>
    <t>P122016034872U</t>
  </si>
  <si>
    <t>P048517469133K</t>
  </si>
  <si>
    <t>OKWUDILI OHANELE</t>
  </si>
  <si>
    <t>M061716892411E</t>
  </si>
  <si>
    <t>SIMS INTERNATIONAL SARL</t>
  </si>
  <si>
    <t>MIN QUAINCAILLERIE</t>
  </si>
  <si>
    <t>P097817750190Q</t>
  </si>
  <si>
    <t>P068200573727Y</t>
  </si>
  <si>
    <t>VOUFFO VONGO</t>
  </si>
  <si>
    <t>P038218524859D</t>
  </si>
  <si>
    <t>M092518059295T</t>
  </si>
  <si>
    <t>ASSOCIATION DES AVOCATS BASSA-MPOO BATI DU LITTORAL</t>
  </si>
  <si>
    <t>ASSOCIATION DES AVOCATS BASSA-MPOO BATI DU LITT</t>
  </si>
  <si>
    <t>P018617571500D</t>
  </si>
  <si>
    <t>MADAGAL KANDOUVDA</t>
  </si>
  <si>
    <t>M030812492243S</t>
  </si>
  <si>
    <t>INGENIERIE INFORMATIQUE &amp; GESTION SARL</t>
  </si>
  <si>
    <t>"IIG"SARL</t>
  </si>
  <si>
    <t>P056418038786G</t>
  </si>
  <si>
    <t>mipo epse mbouguep</t>
  </si>
  <si>
    <t>leopoline</t>
  </si>
  <si>
    <t>P110017454561J</t>
  </si>
  <si>
    <t>TAKAM WOUBASSI</t>
  </si>
  <si>
    <t>M070516428435F</t>
  </si>
  <si>
    <t>FOYER DES DESCENDANTS DU ROI IBRAHIMA NJOYA</t>
  </si>
  <si>
    <t>FODERIN</t>
  </si>
  <si>
    <t>M098917250695C</t>
  </si>
  <si>
    <t>EP BISSO II</t>
  </si>
  <si>
    <t>P076712651612Z</t>
  </si>
  <si>
    <t>ONUKWUGHA ONYEDIRE</t>
  </si>
  <si>
    <t>P068217918691E</t>
  </si>
  <si>
    <t>DIVINE BOGNWI</t>
  </si>
  <si>
    <t>M122017069805K</t>
  </si>
  <si>
    <t>SOCIÉTÉ COOPÉRATIVES SIMPLIFIÉE DES PRODUCTEURS DE COTON DE BOURWOY MAZAVLA</t>
  </si>
  <si>
    <t>P109518337944Y</t>
  </si>
  <si>
    <t>M012618349794U</t>
  </si>
  <si>
    <t>FLORE EVENT'S DESIGNER SARL</t>
  </si>
  <si>
    <t>F.E.D SARL</t>
  </si>
  <si>
    <t>M122217774878P</t>
  </si>
  <si>
    <t>SOCIETE MATUR BUSINESS AND SERVICES</t>
  </si>
  <si>
    <t>SOUDURE, PRESTATIONS DE SERVICES</t>
  </si>
  <si>
    <t>P127315060254J</t>
  </si>
  <si>
    <t>EWOUDI EYANGO</t>
  </si>
  <si>
    <t>ISAAC PATRICE (ETS MULTI-SOUDURE PLUS)</t>
  </si>
  <si>
    <t>P068417448761M</t>
  </si>
  <si>
    <t>FIFI MARGOT</t>
  </si>
  <si>
    <t>P050017712707P</t>
  </si>
  <si>
    <t>BRENDA LINE</t>
  </si>
  <si>
    <t>P016418252010Y</t>
  </si>
  <si>
    <t>EFENKENG</t>
  </si>
  <si>
    <t>M042116077728E</t>
  </si>
  <si>
    <t>MAN SERVICE SARL</t>
  </si>
  <si>
    <t>M112518325637R</t>
  </si>
  <si>
    <t>MODERN CAMEROONIAN ENGINEERING SARL</t>
  </si>
  <si>
    <t>P018318366514D</t>
  </si>
  <si>
    <t>GACKO HAMAME</t>
  </si>
  <si>
    <t>M052217317979Q</t>
  </si>
  <si>
    <t>OUM PRESSING AND SERVICES SARL</t>
  </si>
  <si>
    <t>P018417076071Y</t>
  </si>
  <si>
    <t>JOHN ENIE ANANGFACK</t>
  </si>
  <si>
    <t>P057315146149C</t>
  </si>
  <si>
    <t>MAGNE KEMOGNE</t>
  </si>
  <si>
    <t>M042517704853C</t>
  </si>
  <si>
    <t>VITALY FIT Co.LTD</t>
  </si>
  <si>
    <t>VITALY</t>
  </si>
  <si>
    <t>P067912487988H</t>
  </si>
  <si>
    <t>TCHIOMGBE NDEN EPSE DJOULDE VINGENTE</t>
  </si>
  <si>
    <t>M060600037055M</t>
  </si>
  <si>
    <t>INSTITUT SUP TOUR ARTS</t>
  </si>
  <si>
    <t>P058712281620S</t>
  </si>
  <si>
    <t>YAYA DJOULDE</t>
  </si>
  <si>
    <t>ETS YADJOULDE</t>
  </si>
  <si>
    <t>M082315981673T</t>
  </si>
  <si>
    <t>NOWSTORE92</t>
  </si>
  <si>
    <t>NOW92</t>
  </si>
  <si>
    <t>P019316001433Y</t>
  </si>
  <si>
    <t>MALAM A IKOUE</t>
  </si>
  <si>
    <t>GAELLE JASMINE DOROTHE</t>
  </si>
  <si>
    <t>P077018387870K</t>
  </si>
  <si>
    <t>NGO NGWE épouse MANDENG MINTAMACK</t>
  </si>
  <si>
    <t>P049117772909R</t>
  </si>
  <si>
    <t>TCHONCHIMBO</t>
  </si>
  <si>
    <t>P107400324624U</t>
  </si>
  <si>
    <t>MAIMI</t>
  </si>
  <si>
    <t>P129217720701T</t>
  </si>
  <si>
    <t>KELLY BEI</t>
  </si>
  <si>
    <t>P036417454497Z</t>
  </si>
  <si>
    <t>KEUZING EPOUSE ASONZOCK</t>
  </si>
  <si>
    <t>P087012601352E</t>
  </si>
  <si>
    <t>OBONO MVE JEANNE</t>
  </si>
  <si>
    <t>ETS OBONO</t>
  </si>
  <si>
    <t>M081117242023D</t>
  </si>
  <si>
    <t>CES DE BIPOCK</t>
  </si>
  <si>
    <t>PRPRIETAIRE FONCIER</t>
  </si>
  <si>
    <t>P014500078514R</t>
  </si>
  <si>
    <t>P028118378215F</t>
  </si>
  <si>
    <t>P078416149114S</t>
  </si>
  <si>
    <t>HEUKOU CHEMI SANDRINE AIMEE</t>
  </si>
  <si>
    <t>M062117196014N</t>
  </si>
  <si>
    <t>SOCIÉTÉ COOPÉRATIVE SIMPLIFIÉE DES PRODUCTEURS DE COTON DE MBILLA-RIA</t>
  </si>
  <si>
    <t>SCOOPS DJAM HAOUTI EM</t>
  </si>
  <si>
    <t>P118616423528D</t>
  </si>
  <si>
    <t>MESSINA MVONDO</t>
  </si>
  <si>
    <t>P015417715137M</t>
  </si>
  <si>
    <t>DONGMO  JEAN-MARIE</t>
  </si>
  <si>
    <t>P057600416136Y</t>
  </si>
  <si>
    <t>"ETS PSTTC"</t>
  </si>
  <si>
    <t>P077216150581H</t>
  </si>
  <si>
    <t>TANKOUA NGASSA</t>
  </si>
  <si>
    <t>CELESTINE GERTRUDE</t>
  </si>
  <si>
    <t>P126618572279N</t>
  </si>
  <si>
    <t>NGO YID MARTHE</t>
  </si>
  <si>
    <t>P019517103530S</t>
  </si>
  <si>
    <t>P014000221783T</t>
  </si>
  <si>
    <t>NGUEKAM EPSE PANGOP HELENENGU</t>
  </si>
  <si>
    <t>P067016828456F</t>
  </si>
  <si>
    <t>BENAE BELL HERVE MARTIN</t>
  </si>
  <si>
    <t>TRANSFORMATION, VALORISATION, COMMERCE DES PRODUITS HALIEUTIQUES, COMMERCE GÉNÉRAL</t>
  </si>
  <si>
    <t>M010418258450B</t>
  </si>
  <si>
    <t>ASSOCIATION DES ORIGINAIRES BAMOUGOUM DE NDOG PASSI I</t>
  </si>
  <si>
    <t>(A.O.B.N)</t>
  </si>
  <si>
    <t>P117312623252K</t>
  </si>
  <si>
    <t>DAVID MOISE</t>
  </si>
  <si>
    <t>RESTAURANT ET BAR</t>
  </si>
  <si>
    <t>P078315968214G</t>
  </si>
  <si>
    <t>PAATOUM</t>
  </si>
  <si>
    <t>KATY</t>
  </si>
  <si>
    <t>P056412653038N</t>
  </si>
  <si>
    <t>SOH JALLA</t>
  </si>
  <si>
    <t>P107517640064Y</t>
  </si>
  <si>
    <t>NELSON ENOWBESSEM</t>
  </si>
  <si>
    <t>P048418373509G</t>
  </si>
  <si>
    <t>MBALI EPOUSE NDINKAN</t>
  </si>
  <si>
    <t>P026712545825J</t>
  </si>
  <si>
    <t>TCHOMTCHOUA OLIVIER</t>
  </si>
  <si>
    <t>P128818316910J</t>
  </si>
  <si>
    <t>CAMARA OUMAR</t>
  </si>
  <si>
    <t>ETS AGRO SERVICES.</t>
  </si>
  <si>
    <t>DÉPÔT PAINS</t>
  </si>
  <si>
    <t>P040416074464L</t>
  </si>
  <si>
    <t>OUSMAN MOHAMAN</t>
  </si>
  <si>
    <t>P016616571896X</t>
  </si>
  <si>
    <t>TAPKOULANOUA SALIFOU</t>
  </si>
  <si>
    <t>P028017644328E</t>
  </si>
  <si>
    <t>P029614411281T</t>
  </si>
  <si>
    <t>UZOMA VANESSA</t>
  </si>
  <si>
    <t>P108417056478C</t>
  </si>
  <si>
    <t>TIGUE</t>
  </si>
  <si>
    <t>LONTCHE</t>
  </si>
  <si>
    <t>P018112445089M</t>
  </si>
  <si>
    <t>AHMADOU YAOU</t>
  </si>
  <si>
    <t>ETS AHMADOU YAOU</t>
  </si>
  <si>
    <t>M072318463339N</t>
  </si>
  <si>
    <t>ORLANE PRESSING SARLU</t>
  </si>
  <si>
    <t>P047812701561T</t>
  </si>
  <si>
    <t>MOKAM KAMGA EPSEE FOTSO</t>
  </si>
  <si>
    <t>APOLINE AGATHE</t>
  </si>
  <si>
    <t>P098816667963U</t>
  </si>
  <si>
    <t>P058012502226Y</t>
  </si>
  <si>
    <t>ERIC EYONG OKONG</t>
  </si>
  <si>
    <t>"ETS GREEN ROOF ENTREPRISE"</t>
  </si>
  <si>
    <t>P068117298682G</t>
  </si>
  <si>
    <t>CEDAL AZOR.</t>
  </si>
  <si>
    <t>P046718107672X</t>
  </si>
  <si>
    <t>SATCHO</t>
  </si>
  <si>
    <t>P098617728773C</t>
  </si>
  <si>
    <t>.MANTHO</t>
  </si>
  <si>
    <t>P037312419504W</t>
  </si>
  <si>
    <t>ELOUMBA CHARLES</t>
  </si>
  <si>
    <t>P049113378411T</t>
  </si>
  <si>
    <t>NDIGWA PHILEMON</t>
  </si>
  <si>
    <t>ETS ELECTRICITY HOUSE</t>
  </si>
  <si>
    <t>ARTICLE BUREAUTIQUE</t>
  </si>
  <si>
    <t>P069917141626F</t>
  </si>
  <si>
    <t>P016717034217Q</t>
  </si>
  <si>
    <t>P069016492909R</t>
  </si>
  <si>
    <t>NGONO MFOUMOU</t>
  </si>
  <si>
    <t>P048100530940F</t>
  </si>
  <si>
    <t>M102316108461Z</t>
  </si>
  <si>
    <t>BIFEM PARALU SARL</t>
  </si>
  <si>
    <t>B.P SARL</t>
  </si>
  <si>
    <t>P016700437044Z</t>
  </si>
  <si>
    <t>DISTRIBUTION MATERIEL ELECTRIQUE</t>
  </si>
  <si>
    <t>P086300096229Z</t>
  </si>
  <si>
    <t>MBOU JEAN</t>
  </si>
  <si>
    <t>P028616606779Z</t>
  </si>
  <si>
    <t>DJUIGNE NDASSI</t>
  </si>
  <si>
    <t>P039017058640J</t>
  </si>
  <si>
    <t>TITCHOUANG</t>
  </si>
  <si>
    <t>SORELLE STEVINE</t>
  </si>
  <si>
    <t>P109016716934E</t>
  </si>
  <si>
    <t>DIREN LUMA</t>
  </si>
  <si>
    <t>P017917576140X</t>
  </si>
  <si>
    <t>DJEMGNE WABO</t>
  </si>
  <si>
    <t>COLETTE AMANDINE GISELE</t>
  </si>
  <si>
    <t>P016418125179D</t>
  </si>
  <si>
    <t>P055412416527W</t>
  </si>
  <si>
    <t>NKAMCHEU EPSE SIMO JULIENNE</t>
  </si>
  <si>
    <t>P019918235394Q</t>
  </si>
  <si>
    <t>P088016038083Q</t>
  </si>
  <si>
    <t>OFF LICECNCE</t>
  </si>
  <si>
    <t>P028614871928X</t>
  </si>
  <si>
    <t>P119717143287T</t>
  </si>
  <si>
    <t>EJOH DESMOND ECHAKO</t>
  </si>
  <si>
    <t>P070017854556P</t>
  </si>
  <si>
    <t>GANA FAMA</t>
  </si>
  <si>
    <t>P108412328762L</t>
  </si>
  <si>
    <t>NGOUFO KENANG CHRISTALIN</t>
  </si>
  <si>
    <t>M111812728319P</t>
  </si>
  <si>
    <t>SAVON MIXE MORINGA SARL</t>
  </si>
  <si>
    <t>P118417745158C</t>
  </si>
  <si>
    <t>P057417821832H</t>
  </si>
  <si>
    <t>MADELEINE DELPHINE</t>
  </si>
  <si>
    <t>M101414913572J</t>
  </si>
  <si>
    <t>EFA CAMEROON</t>
  </si>
  <si>
    <t>P098618288245W</t>
  </si>
  <si>
    <t>OKOLI UGOCHUKWU</t>
  </si>
  <si>
    <t>P049116866595X</t>
  </si>
  <si>
    <t>TCHOUANGUE PETEGOU</t>
  </si>
  <si>
    <t>M102116687656U</t>
  </si>
  <si>
    <t>NAJEN CORP</t>
  </si>
  <si>
    <t>M112417906493F</t>
  </si>
  <si>
    <t>TEDJA &amp; KL</t>
  </si>
  <si>
    <t>M072517867964N</t>
  </si>
  <si>
    <t>ECONOVA SARL</t>
  </si>
  <si>
    <t>ECONOVA</t>
  </si>
  <si>
    <t>P099316917523S</t>
  </si>
  <si>
    <t>P122016525856U</t>
  </si>
  <si>
    <t>KENNE DENISE</t>
  </si>
  <si>
    <t>P018816022873Y</t>
  </si>
  <si>
    <t>NEATHAN</t>
  </si>
  <si>
    <t>AMAECHI UBALU</t>
  </si>
  <si>
    <t>P078717931123W</t>
  </si>
  <si>
    <t>MVUH NJOYA</t>
  </si>
  <si>
    <t>COMMERCE-NEGOCE-GENIE ELECTRIQ/CIVIL</t>
  </si>
  <si>
    <t>M091914129962S</t>
  </si>
  <si>
    <t>LENAR SARL</t>
  </si>
  <si>
    <t>P069418338476M</t>
  </si>
  <si>
    <t>NDIFOR LYLIAN MENDE</t>
  </si>
  <si>
    <t>P118400511816M</t>
  </si>
  <si>
    <t>P129817682637R</t>
  </si>
  <si>
    <t>MICHELE DORADOR</t>
  </si>
  <si>
    <t>P067518018736H</t>
  </si>
  <si>
    <t>M049116717092F</t>
  </si>
  <si>
    <t>LYCÉE DE SA'A</t>
  </si>
  <si>
    <t>P122016988104S</t>
  </si>
  <si>
    <t>ATABONGFACK MAURICE</t>
  </si>
  <si>
    <t>P108717571050A</t>
  </si>
  <si>
    <t>MBU ISABEL</t>
  </si>
  <si>
    <t>P089616926699A</t>
  </si>
  <si>
    <t>MOGTO</t>
  </si>
  <si>
    <t>OLIVIER BLECK</t>
  </si>
  <si>
    <t>M052014424070T</t>
  </si>
  <si>
    <t>ARAFAT'S ASSETS MANAGEMENT</t>
  </si>
  <si>
    <t>P056214224092F</t>
  </si>
  <si>
    <t>NGASSA TAFFOU</t>
  </si>
  <si>
    <t>P108112266462T</t>
  </si>
  <si>
    <t>TATSAEDONG ALAIN MICHEL</t>
  </si>
  <si>
    <t>ETS OPTIQUE PLUS</t>
  </si>
  <si>
    <t>P126217173080W</t>
  </si>
  <si>
    <t>NGUIMEYA EPSE ATEUFACK</t>
  </si>
  <si>
    <t>P128016163447G</t>
  </si>
  <si>
    <t>VOUFO JATSA</t>
  </si>
  <si>
    <t>JOSIANE LAURA</t>
  </si>
  <si>
    <t>M012618369829N</t>
  </si>
  <si>
    <t>FLAME ENGINEERING AND IT SERVICES</t>
  </si>
  <si>
    <t>FEIS</t>
  </si>
  <si>
    <t>P016617423101Q</t>
  </si>
  <si>
    <t>MANDOU ÉPOUSE NGOULOURE</t>
  </si>
  <si>
    <t>P058518073881L</t>
  </si>
  <si>
    <t>BINYE</t>
  </si>
  <si>
    <t>CLEMENTINE ACHUNCHE</t>
  </si>
  <si>
    <t>P096300187090J</t>
  </si>
  <si>
    <t>LEUGA TCHUTCHUA</t>
  </si>
  <si>
    <t>P038216727447G</t>
  </si>
  <si>
    <t>OKEKE JUDE</t>
  </si>
  <si>
    <t>ONYEDIKACHUKWU</t>
  </si>
  <si>
    <t>P119316673106M</t>
  </si>
  <si>
    <t>SIMO FONO</t>
  </si>
  <si>
    <t>MERLIN LANDRY</t>
  </si>
  <si>
    <t>P037000459377W</t>
  </si>
  <si>
    <t>NGO WEH EPSE SANDA MAYETTE MARIE</t>
  </si>
  <si>
    <t>P099316771900Q</t>
  </si>
  <si>
    <t>MOUNPOU MEFIRE</t>
  </si>
  <si>
    <t>P117312616990Z</t>
  </si>
  <si>
    <t>MEZENE ME MVAEBEME LUOISE SYLVIE</t>
  </si>
  <si>
    <t>ETS MEZENE  ME MVAEBEME</t>
  </si>
  <si>
    <t>P047417699427X</t>
  </si>
  <si>
    <t>P018818261829Q</t>
  </si>
  <si>
    <t>P107718410520E</t>
  </si>
  <si>
    <t>P068412571205F</t>
  </si>
  <si>
    <t>P026817545284K</t>
  </si>
  <si>
    <t>MATCHEU EPSE KAMNANG</t>
  </si>
  <si>
    <t>PROMOTION D'ACTIVITES ECONOMIQUES</t>
  </si>
  <si>
    <t>M122018531688H</t>
  </si>
  <si>
    <t>HEALTHY-HARMONY-HALAL COOPERATIVE INVESTMENT GROUP</t>
  </si>
  <si>
    <t>3HCIG COOP-CA</t>
  </si>
  <si>
    <t>P018217593584H</t>
  </si>
  <si>
    <t>LACPA PASSOU</t>
  </si>
  <si>
    <t>M081914038580A</t>
  </si>
  <si>
    <t>RODSONS SARL</t>
  </si>
  <si>
    <t>P018616099468G</t>
  </si>
  <si>
    <t>NZINTCHOUA NYAHEU CARIBELLE</t>
  </si>
  <si>
    <t>M082517952950C</t>
  </si>
  <si>
    <t>ÉTABLISSEMENT PENDOU</t>
  </si>
  <si>
    <t>M100400017570B</t>
  </si>
  <si>
    <t>SOCIÉTÉ TRANSAO SARL</t>
  </si>
  <si>
    <t>STE TRANSAO SARL</t>
  </si>
  <si>
    <t>P090317721922N</t>
  </si>
  <si>
    <t>P090218580001Y</t>
  </si>
  <si>
    <t>BELUENU EMMANUEL ONYEIBO</t>
  </si>
  <si>
    <t>P108317991021D</t>
  </si>
  <si>
    <t>PETIENCE MEBONGO</t>
  </si>
  <si>
    <t>P018115278133Y</t>
  </si>
  <si>
    <t>KEYANTI KENNE</t>
  </si>
  <si>
    <t>M089616677152Y</t>
  </si>
  <si>
    <t>FONDATION MEDICALE ANNE ROSALIE</t>
  </si>
  <si>
    <t>FMAR</t>
  </si>
  <si>
    <t>P099617538614S</t>
  </si>
  <si>
    <t>MAHAMA MAMOUDOU</t>
  </si>
  <si>
    <t>P029617147097W</t>
  </si>
  <si>
    <t>MAJOMO TENBO NADINE PRUDENCE</t>
  </si>
  <si>
    <t>P039517699719G</t>
  </si>
  <si>
    <t>Fasseu tomebe</t>
  </si>
  <si>
    <t>P039313171760S</t>
  </si>
  <si>
    <t>DONGMO JUSTINE CLEMENCE</t>
  </si>
  <si>
    <t>P018017490701M</t>
  </si>
  <si>
    <t>BIEDA DJOMMOU</t>
  </si>
  <si>
    <t>ANNIE FELICITE</t>
  </si>
  <si>
    <t>P065615558201Z</t>
  </si>
  <si>
    <t>ATOMOU</t>
  </si>
  <si>
    <t>P058014379905W</t>
  </si>
  <si>
    <t>P012517748145F</t>
  </si>
  <si>
    <t>P067418502994T</t>
  </si>
  <si>
    <t>P057816236130J</t>
  </si>
  <si>
    <t>P107917719245G</t>
  </si>
  <si>
    <t>GOCDA</t>
  </si>
  <si>
    <t>M051412353775C</t>
  </si>
  <si>
    <t>STE COOP FTBB</t>
  </si>
  <si>
    <t>"COOP FTBB</t>
  </si>
  <si>
    <t>P039817902708J</t>
  </si>
  <si>
    <t>SOLANGE BONG ABI NFOR</t>
  </si>
  <si>
    <t>M091917240245Q</t>
  </si>
  <si>
    <t>EP BAMEFAP GROUPE 1</t>
  </si>
  <si>
    <t>P038218571513J</t>
  </si>
  <si>
    <t>HANZA DAOUI</t>
  </si>
  <si>
    <t>P048416751623A</t>
  </si>
  <si>
    <t>MELI TOUKEM EPSE TSAPI</t>
  </si>
  <si>
    <t>CHARLIE NECLAIRE</t>
  </si>
  <si>
    <t>P019418513577E</t>
  </si>
  <si>
    <t>DONGMO BOUNA</t>
  </si>
  <si>
    <t>MUSIC PRODUCER AND FAVOUR BARBER SHOP OWNER</t>
  </si>
  <si>
    <t>P019216400946L</t>
  </si>
  <si>
    <t>VIMENGSI AKIHMBUOM</t>
  </si>
  <si>
    <t>NFAMEWIH</t>
  </si>
  <si>
    <t>P059817676627N</t>
  </si>
  <si>
    <t>MENDEMBE AKONGO</t>
  </si>
  <si>
    <t>MARIANE PRUDENCE</t>
  </si>
  <si>
    <t>P015617748046H</t>
  </si>
  <si>
    <t>M072316775643X</t>
  </si>
  <si>
    <t>OPTIMUM DISTRIBUTION SARL</t>
  </si>
  <si>
    <t>P067017847364C</t>
  </si>
  <si>
    <t>P096718106664D</t>
  </si>
  <si>
    <t>P075915392514Q</t>
  </si>
  <si>
    <t>WAWI</t>
  </si>
  <si>
    <t>P097917099921R</t>
  </si>
  <si>
    <t>BIE ELISABETH</t>
  </si>
  <si>
    <t>P037812771866X</t>
  </si>
  <si>
    <t>FRU FRANKLIN FRU</t>
  </si>
  <si>
    <t>P108412490157D</t>
  </si>
  <si>
    <t>MADA TENKEU SANDRINE</t>
  </si>
  <si>
    <t>P018016069742K</t>
  </si>
  <si>
    <t>MIGUEL GAUTIER</t>
  </si>
  <si>
    <t>P089918178841H</t>
  </si>
  <si>
    <t>KEMGANG MOYOU</t>
  </si>
  <si>
    <t>HERMANN LOIC</t>
  </si>
  <si>
    <t>P119117024227A</t>
  </si>
  <si>
    <t>NGATCHA TCHOUNGA</t>
  </si>
  <si>
    <t>P049918253723D</t>
  </si>
  <si>
    <t>SOUMAILA ALI</t>
  </si>
  <si>
    <t>P029817877594J</t>
  </si>
  <si>
    <t>M052217966755L</t>
  </si>
  <si>
    <t>CENTRE MEDICAL ET DIABETIQUE ST MAURICE SARL</t>
  </si>
  <si>
    <t>P128112676528X</t>
  </si>
  <si>
    <t>NGNITEGHI MARIE NOEL</t>
  </si>
  <si>
    <t>P019018368573P</t>
  </si>
  <si>
    <t>P069916842626M</t>
  </si>
  <si>
    <t>P019116425527W</t>
  </si>
  <si>
    <t>HEDELE</t>
  </si>
  <si>
    <t>P055916630858D</t>
  </si>
  <si>
    <t>COMMERE GENERAL , PRESTATIONS DE SERVICES</t>
  </si>
  <si>
    <t>P069216379184Y</t>
  </si>
  <si>
    <t>TIENJEM LOUDOU.</t>
  </si>
  <si>
    <t>'' ETS 3C COMPANY''</t>
  </si>
  <si>
    <t>P077212286615J</t>
  </si>
  <si>
    <t>YIMANGA EPOUSE DI-ILLA</t>
  </si>
  <si>
    <t>M012416380639C</t>
  </si>
  <si>
    <t>SUPER PROMO PLUS SARL</t>
  </si>
  <si>
    <t>P020216224499J</t>
  </si>
  <si>
    <t>ALIOUM NDJOBDI</t>
  </si>
  <si>
    <t>M022517626985Z</t>
  </si>
  <si>
    <t>ASSOCIATION LE GRENIER DES ADMIS</t>
  </si>
  <si>
    <t>(GRENIER)</t>
  </si>
  <si>
    <t>P067412633201N</t>
  </si>
  <si>
    <t>ABDOU HALIDOU</t>
  </si>
  <si>
    <t>M052116210159Y</t>
  </si>
  <si>
    <t>CENTRE MEDICAL DE LA MAISON BLANCHE SARL</t>
  </si>
  <si>
    <t>M081217270290P</t>
  </si>
  <si>
    <t>SUCCESSION AISSATOU TAMI</t>
  </si>
  <si>
    <t>P107918599264G</t>
  </si>
  <si>
    <t>DANIEL ACHILLE</t>
  </si>
  <si>
    <t>VTE CHAUSSURES ET VET.</t>
  </si>
  <si>
    <t>P015500169488U</t>
  </si>
  <si>
    <t>P019617950679J</t>
  </si>
  <si>
    <t>P129416063735K</t>
  </si>
  <si>
    <t>P017216697464W</t>
  </si>
  <si>
    <t>MBIAGNI EPSE NGAMETCHA</t>
  </si>
  <si>
    <t>P127200326232X</t>
  </si>
  <si>
    <t>UGOCHUKWU NDINGWE</t>
  </si>
  <si>
    <t>P018012327455J</t>
  </si>
  <si>
    <t>DJOBET MATHIAS HERVE</t>
  </si>
  <si>
    <t>(GLANZ)</t>
  </si>
  <si>
    <t>P126800435751M</t>
  </si>
  <si>
    <t>GADOUM EPSEE TCHOULLA</t>
  </si>
  <si>
    <t>M062116269400U</t>
  </si>
  <si>
    <t>AFKANERD INFORMATION TECHNOLOGIES LIMITED</t>
  </si>
  <si>
    <t>AFKANERD INFOTEK LTD</t>
  </si>
  <si>
    <t>P039618503674J</t>
  </si>
  <si>
    <t>MAÏDADI</t>
  </si>
  <si>
    <t>P059416878817W</t>
  </si>
  <si>
    <t>TEIDJIO FEUKENG</t>
  </si>
  <si>
    <t>GHYSLAIN JOEL</t>
  </si>
  <si>
    <t>P037717440354D</t>
  </si>
  <si>
    <t>BOBVALA FRANCIS</t>
  </si>
  <si>
    <t>P017516023574Q</t>
  </si>
  <si>
    <t>NEINBUE</t>
  </si>
  <si>
    <t>VENTE SEMELLE CHAUSSURES</t>
  </si>
  <si>
    <t>P098512442239B</t>
  </si>
  <si>
    <t>ALEKWE NGOZI</t>
  </si>
  <si>
    <t>ETS ALEKWE NGOZI</t>
  </si>
  <si>
    <t>P016312331459X</t>
  </si>
  <si>
    <t>YOUDA MAURICE</t>
  </si>
  <si>
    <t>P037718445478T</t>
  </si>
  <si>
    <t>KENMOE WEDOM VIVIANE EPSE YOUTA</t>
  </si>
  <si>
    <t>P015316944056M</t>
  </si>
  <si>
    <t>GAGUEL</t>
  </si>
  <si>
    <t>P027612148210B</t>
  </si>
  <si>
    <t>TCHUANCHE DADA</t>
  </si>
  <si>
    <t>PRESTATIONS DE SERVICES, COACHING, BTP</t>
  </si>
  <si>
    <t>M092316379178N</t>
  </si>
  <si>
    <t>P108017004819T</t>
  </si>
  <si>
    <t>NDIP EPSE ENOW</t>
  </si>
  <si>
    <t>P128912335505M</t>
  </si>
  <si>
    <t>MEFIRE LAME NAFISSA PRINCESSEMEF</t>
  </si>
  <si>
    <t>MEFIRE LAME NAFISSA PRINCESSE</t>
  </si>
  <si>
    <t>P019415399611A</t>
  </si>
  <si>
    <t>MICHAEL TAKANG</t>
  </si>
  <si>
    <t>M012416395033Y</t>
  </si>
  <si>
    <t>ETS AUD VISION</t>
  </si>
  <si>
    <t>AMANG MOUSTAPHA ABDOULAYE</t>
  </si>
  <si>
    <t>P067716056695Q</t>
  </si>
  <si>
    <t>BAMATOTA</t>
  </si>
  <si>
    <t>P037417784241C</t>
  </si>
  <si>
    <t>Djebba Bakary</t>
  </si>
  <si>
    <t>P122017590534U</t>
  </si>
  <si>
    <t>ASSIGA MICHEL</t>
  </si>
  <si>
    <t>P078316885822T</t>
  </si>
  <si>
    <t>P087818038367P</t>
  </si>
  <si>
    <t>P028718192630S</t>
  </si>
  <si>
    <t>OLUSEGUN</t>
  </si>
  <si>
    <t>FRANCIS KUNNU</t>
  </si>
  <si>
    <t>P115715305780E</t>
  </si>
  <si>
    <t>NTIMBAN ESSOLA</t>
  </si>
  <si>
    <t>MARIE BERNADETT</t>
  </si>
  <si>
    <t>P098418054487R</t>
  </si>
  <si>
    <t>ABOUBAKAR MAHAMADOU</t>
  </si>
  <si>
    <t>P049417697262N</t>
  </si>
  <si>
    <t>ILOKA</t>
  </si>
  <si>
    <t>P057317495355U</t>
  </si>
  <si>
    <t>P058112547395L</t>
  </si>
  <si>
    <t>TCHEUMWA TAMO</t>
  </si>
  <si>
    <t>DONAL ARMEL</t>
  </si>
  <si>
    <t>P019212314085B</t>
  </si>
  <si>
    <t>ASSENE NKOU</t>
  </si>
  <si>
    <t>ANASTASIE JOELLE</t>
  </si>
  <si>
    <t>P037417690865F</t>
  </si>
  <si>
    <t>KUETCHE SOH.</t>
  </si>
  <si>
    <t>P048918195562L</t>
  </si>
  <si>
    <t>P030517264842K</t>
  </si>
  <si>
    <t>AJAMI BIKIM</t>
  </si>
  <si>
    <t>DIFFOU VIGAL</t>
  </si>
  <si>
    <t>M082517971967H</t>
  </si>
  <si>
    <t>NJOYA SARLU</t>
  </si>
  <si>
    <t>P049418136158H</t>
  </si>
  <si>
    <t>MELI TOUKEM epse TSAPI</t>
  </si>
  <si>
    <t>P122017056968H</t>
  </si>
  <si>
    <t>CHALEU ETIENNE</t>
  </si>
  <si>
    <t>P017817623494J</t>
  </si>
  <si>
    <t>P077516733697N</t>
  </si>
  <si>
    <t>IVES DONALD</t>
  </si>
  <si>
    <t>P117817757259F</t>
  </si>
  <si>
    <t>EBOA EBOUE</t>
  </si>
  <si>
    <t>FRANCIS BLAISE</t>
  </si>
  <si>
    <t>P029418362626L</t>
  </si>
  <si>
    <t>ABETELI BELENG MARTHE</t>
  </si>
  <si>
    <t>P048617866054D</t>
  </si>
  <si>
    <t>NZEKUT TSOBOU</t>
  </si>
  <si>
    <t>VIVIANE EBODY</t>
  </si>
  <si>
    <t>M082217571879Y</t>
  </si>
  <si>
    <t>SOCIETE AK ELECTRIQUE SARL</t>
  </si>
  <si>
    <t>AKA SARL</t>
  </si>
  <si>
    <t>M112518176372S</t>
  </si>
  <si>
    <t>JM POIVRE DE NGOUNG SARL</t>
  </si>
  <si>
    <t>COIFFURES-ONGLERIE-SOINS DE VISAGE</t>
  </si>
  <si>
    <t>P016516989569T</t>
  </si>
  <si>
    <t>P058617174765X</t>
  </si>
  <si>
    <t>YEDE JEAN DANIEL</t>
  </si>
  <si>
    <t>(ETS BETOBI)</t>
  </si>
  <si>
    <t>PRESTATIONS DE SERVICES,REFECTIONS,RENOVATIONS,BTP,COMMERCE GENERAL ECT....</t>
  </si>
  <si>
    <t>COMMERCE &amp;VENTE BOISSON HYGIENE</t>
  </si>
  <si>
    <t>P069112339336J</t>
  </si>
  <si>
    <t>MAFFO MBOGNE JUSTIFIE CLAIREMAFF</t>
  </si>
  <si>
    <t>MAFFO MBOGNE JUSTIFIE CLAIRE</t>
  </si>
  <si>
    <t>P048216018234R</t>
  </si>
  <si>
    <t>P040216292921Y</t>
  </si>
  <si>
    <t>ANGADAHA</t>
  </si>
  <si>
    <t>P015115400314U</t>
  </si>
  <si>
    <t>P048418401512P</t>
  </si>
  <si>
    <t>MAGNI ADIAMOT FOTABONG</t>
  </si>
  <si>
    <t>VENTE B-A ET HEBERGEMENT</t>
  </si>
  <si>
    <t>P085917182537P</t>
  </si>
  <si>
    <t>P028717137056H</t>
  </si>
  <si>
    <t>ADJIL</t>
  </si>
  <si>
    <t>Médecin</t>
  </si>
  <si>
    <t>P098413818685S</t>
  </si>
  <si>
    <t>NGOUMANKEU</t>
  </si>
  <si>
    <t>P057518132675N</t>
  </si>
  <si>
    <t>TOWO EKAE NDABODO</t>
  </si>
  <si>
    <t>P117200232885K</t>
  </si>
  <si>
    <t>MBALLA NGONO EPSEE AWONO</t>
  </si>
  <si>
    <t>M102116730588P</t>
  </si>
  <si>
    <t>RENOVA INDUST.ET CONST DIVERSES</t>
  </si>
  <si>
    <t>P018412570900B</t>
  </si>
  <si>
    <t>GONI OUMAROU</t>
  </si>
  <si>
    <t>P019217883543F</t>
  </si>
  <si>
    <t>P078312570191P</t>
  </si>
  <si>
    <t>HASSANA BOUBAKARY</t>
  </si>
  <si>
    <t>P099718019274L</t>
  </si>
  <si>
    <t>THANKGOD CHIEBUKA</t>
  </si>
  <si>
    <t>P029018417303A</t>
  </si>
  <si>
    <t>TCHAPDA MBIADJI</t>
  </si>
  <si>
    <t>P036200149077C</t>
  </si>
  <si>
    <t>MBAPTE WAMBA</t>
  </si>
  <si>
    <t>P069718245047Y</t>
  </si>
  <si>
    <t>MAIMOUDNI NIWE</t>
  </si>
  <si>
    <t>P099317407494P</t>
  </si>
  <si>
    <t>MIME</t>
  </si>
  <si>
    <t>P099217169616U</t>
  </si>
  <si>
    <t>VITALIS TEBO</t>
  </si>
  <si>
    <t>P049518466843Z</t>
  </si>
  <si>
    <t>FRANCIS FON</t>
  </si>
  <si>
    <t>P068414970938N</t>
  </si>
  <si>
    <t>NWANKWO OKEBE</t>
  </si>
  <si>
    <t>P047117892873W</t>
  </si>
  <si>
    <t>M062517803231S</t>
  </si>
  <si>
    <t>WISDOM SOLUTION SARL</t>
  </si>
  <si>
    <t>P066315070561B</t>
  </si>
  <si>
    <t>WELLAKWE</t>
  </si>
  <si>
    <t>P078018109725X</t>
  </si>
  <si>
    <t>DOUANIA</t>
  </si>
  <si>
    <t>P048318106638Y</t>
  </si>
  <si>
    <t>ELIAN NKAMTCHUA</t>
  </si>
  <si>
    <t>P052518010217K</t>
  </si>
  <si>
    <t>ENCHORU FABRISE ENCHORU</t>
  </si>
  <si>
    <t>P039516429416N</t>
  </si>
  <si>
    <t>OMOKOLO</t>
  </si>
  <si>
    <t>ALEXANDRE ELISÉE</t>
  </si>
  <si>
    <t>P099417607885L</t>
  </si>
  <si>
    <t>ABENELANG CEDRIC STEVE</t>
  </si>
  <si>
    <t>P087712585664S</t>
  </si>
  <si>
    <t>ALAIN HERMANN</t>
  </si>
  <si>
    <t>P089117075645P</t>
  </si>
  <si>
    <t>KENNE WAKEM THIERRY</t>
  </si>
  <si>
    <t>P068318559566L</t>
  </si>
  <si>
    <t>BEGOMENA BELEMA</t>
  </si>
  <si>
    <t>P068618537869U</t>
  </si>
  <si>
    <t>AWUBA ALAIN AYABA</t>
  </si>
  <si>
    <t>M012118432894P</t>
  </si>
  <si>
    <t>SOCIETE EMMAUS SARL</t>
  </si>
  <si>
    <t>P048418321655M</t>
  </si>
  <si>
    <t>SAPGNE</t>
  </si>
  <si>
    <t>ALAIN CHIKO</t>
  </si>
  <si>
    <t>M081017256874D</t>
  </si>
  <si>
    <t>EP NKOLMELEN</t>
  </si>
  <si>
    <t>P129417723620Q</t>
  </si>
  <si>
    <t>P057812104310R</t>
  </si>
  <si>
    <t>TCHUENTE KOM PATRICK</t>
  </si>
  <si>
    <t>ETS T.K.PATRICK</t>
  </si>
  <si>
    <t>P118012103891J</t>
  </si>
  <si>
    <t>YAYA MAHAMAT ADOUM</t>
  </si>
  <si>
    <t>P019217410028G</t>
  </si>
  <si>
    <t>SCOLASTIQUE ROSINE</t>
  </si>
  <si>
    <t>P077912314154M</t>
  </si>
  <si>
    <t>NGNITEDEM NGOUOTIO NATHALIENGI</t>
  </si>
  <si>
    <t>NGITEDEM NGOUOTIO NATHALIE</t>
  </si>
  <si>
    <t>M069800008230L</t>
  </si>
  <si>
    <t>CAMRAIL SA</t>
  </si>
  <si>
    <t>M111717258609Z</t>
  </si>
  <si>
    <t>E PROT CEPCA BA+ÅGOM</t>
  </si>
  <si>
    <t>P066614333067H</t>
  </si>
  <si>
    <t>ASSOU MEYONG</t>
  </si>
  <si>
    <t>P109716751050U</t>
  </si>
  <si>
    <t>ARREY CLAUDIA EYONG</t>
  </si>
  <si>
    <t>P038818039004Y</t>
  </si>
  <si>
    <t>TSEMO KAM</t>
  </si>
  <si>
    <t>MIREILLE CLAUDETTE</t>
  </si>
  <si>
    <t>M120800026705U</t>
  </si>
  <si>
    <t>STE SAKODEC SARL</t>
  </si>
  <si>
    <t>SAKODEC</t>
  </si>
  <si>
    <t>P018917777374A</t>
  </si>
  <si>
    <t>DJIETIA EMERENCE</t>
  </si>
  <si>
    <t>P108812549656E</t>
  </si>
  <si>
    <t>BEYERO EL HADJI HAMADOU</t>
  </si>
  <si>
    <t>M012618330929C</t>
  </si>
  <si>
    <t>Académie Hôtelière Africaine</t>
  </si>
  <si>
    <t>AHA</t>
  </si>
  <si>
    <t>P077717673769N</t>
  </si>
  <si>
    <t>P049418269800Y</t>
  </si>
  <si>
    <t>P128100552462T</t>
  </si>
  <si>
    <t>P010317983274Q</t>
  </si>
  <si>
    <t>P088317849444R</t>
  </si>
  <si>
    <t>TCHAZOU TANG</t>
  </si>
  <si>
    <t>NASISSE LE DOUX</t>
  </si>
  <si>
    <t>P087914791831Z</t>
  </si>
  <si>
    <t>AURELIEN LEROY</t>
  </si>
  <si>
    <t>P017812626490K</t>
  </si>
  <si>
    <t>BELINGA TSANGO</t>
  </si>
  <si>
    <t>PATRICE EMMANUEL</t>
  </si>
  <si>
    <t>P087617337540D</t>
  </si>
  <si>
    <t>DJOUKO TAGNE</t>
  </si>
  <si>
    <t>P098518038824H</t>
  </si>
  <si>
    <t>ndumchop</t>
  </si>
  <si>
    <t>mary made</t>
  </si>
  <si>
    <t>P067612584401X</t>
  </si>
  <si>
    <t>P017418272057W</t>
  </si>
  <si>
    <t>BANILIA NGU</t>
  </si>
  <si>
    <t>P045517449860E</t>
  </si>
  <si>
    <t>NGUEFACK EPSE DJOUFACK</t>
  </si>
  <si>
    <t>P070017038917F</t>
  </si>
  <si>
    <t>ZEMKENG</t>
  </si>
  <si>
    <t>MAGLOIRE BELMOND</t>
  </si>
  <si>
    <t>M112417300760T</t>
  </si>
  <si>
    <t>ASSOCIATION DES JEUNES SOLIDAIRES RESSORTISSANTS NGAGONG BONABERI</t>
  </si>
  <si>
    <t>AJSRB</t>
  </si>
  <si>
    <t>P097417882192B</t>
  </si>
  <si>
    <t>KAMMEGNE KAMGA épouse noubissi</t>
  </si>
  <si>
    <t>Wadege</t>
  </si>
  <si>
    <t>M110900032839M</t>
  </si>
  <si>
    <t>CLASSIC PRINTERS</t>
  </si>
  <si>
    <t>P018117300168R</t>
  </si>
  <si>
    <t>RENE DUPLEX</t>
  </si>
  <si>
    <t>M051912783540M</t>
  </si>
  <si>
    <t>SOCIAL WELLBEING COMPANY</t>
  </si>
  <si>
    <t>M121100039211P</t>
  </si>
  <si>
    <t>WILLIAMS CONSTRUCTIONS SARL</t>
  </si>
  <si>
    <t>P080117748751G</t>
  </si>
  <si>
    <t>ESSAMA AWOA</t>
  </si>
  <si>
    <t>ROSETTE DE CAPISTRAND</t>
  </si>
  <si>
    <t>P095616837692U</t>
  </si>
  <si>
    <t>P018317731150M</t>
  </si>
  <si>
    <t>DJOUOMEGNE WOUOKAP</t>
  </si>
  <si>
    <t>Jean Raymond</t>
  </si>
  <si>
    <t>P116517737032G</t>
  </si>
  <si>
    <t>BECOMBO RUDOLF</t>
  </si>
  <si>
    <t>bocomborudolf65@gmail.com</t>
  </si>
  <si>
    <t>ENTREPENEUR</t>
  </si>
  <si>
    <t>P018416000782Z</t>
  </si>
  <si>
    <t>MOHAMADOU MOKTAROU</t>
  </si>
  <si>
    <t>P116712552304N</t>
  </si>
  <si>
    <t>P019817824149F</t>
  </si>
  <si>
    <t>HUIEFEMBOP PEDESSIRI</t>
  </si>
  <si>
    <t>SAINT NOE</t>
  </si>
  <si>
    <t>P088217094728A</t>
  </si>
  <si>
    <t>TONBIWO</t>
  </si>
  <si>
    <t>LYDIENNE JUDITH</t>
  </si>
  <si>
    <t>P047912677522E</t>
  </si>
  <si>
    <t>TCHOUANDOUM BEATRICE</t>
  </si>
  <si>
    <t>P128417187567R</t>
  </si>
  <si>
    <t>P015517765405Z</t>
  </si>
  <si>
    <t>P049618235822F</t>
  </si>
  <si>
    <t>P110118173513A</t>
  </si>
  <si>
    <t>P127318230267J</t>
  </si>
  <si>
    <t>NWATSA</t>
  </si>
  <si>
    <t>P057416357802J</t>
  </si>
  <si>
    <t>ZOUH ACHOR</t>
  </si>
  <si>
    <t>M111914405734Q</t>
  </si>
  <si>
    <t>WORLD WIDE WEB WONDERFUL SARL</t>
  </si>
  <si>
    <t>4W SARL</t>
  </si>
  <si>
    <t>P122017424970B</t>
  </si>
  <si>
    <t>POUGOUE PAUL GERARD</t>
  </si>
  <si>
    <t>P039115314845M</t>
  </si>
  <si>
    <t>NOUGOUM TONBONG MICHELE NATACHA</t>
  </si>
  <si>
    <t>ETS COSY</t>
  </si>
  <si>
    <t>P066612524326E</t>
  </si>
  <si>
    <t>NGATA JEAN</t>
  </si>
  <si>
    <t>ETS N.J.T.I.C.</t>
  </si>
  <si>
    <t>P010117157213J</t>
  </si>
  <si>
    <t>P057215171096X</t>
  </si>
  <si>
    <t>P108716994182K</t>
  </si>
  <si>
    <t>P037815360649I</t>
  </si>
  <si>
    <t>P118415240467R</t>
  </si>
  <si>
    <t>ATOH ELVIS ATOH</t>
  </si>
  <si>
    <t>ETS D.ELVISCO</t>
  </si>
  <si>
    <t>P085200267774F</t>
  </si>
  <si>
    <t>BELECK JOSEPH</t>
  </si>
  <si>
    <t>P017917076585S</t>
  </si>
  <si>
    <t>P017317615337A</t>
  </si>
  <si>
    <t>P019015980553X</t>
  </si>
  <si>
    <t>TCHOMTSEU DEFFO</t>
  </si>
  <si>
    <t>P019717725919W</t>
  </si>
  <si>
    <t>MONFEU MOIFO</t>
  </si>
  <si>
    <t>Gabin Désire</t>
  </si>
  <si>
    <t>M061912786039B</t>
  </si>
  <si>
    <t>INTERNATIONAL BUBINESS SECURITY SOLUTION GR</t>
  </si>
  <si>
    <t>IBSS GOUP</t>
  </si>
  <si>
    <t>M122518264912F</t>
  </si>
  <si>
    <t>KMAC NETWORK LIMITED</t>
  </si>
  <si>
    <t>P048218030776Z</t>
  </si>
  <si>
    <t>DONGMO KENANG EPSE KEUGNI</t>
  </si>
  <si>
    <t>P098216358190E</t>
  </si>
  <si>
    <t>YAMDJEU GUY EMMA GISLAIN</t>
  </si>
  <si>
    <t>P076212617326W</t>
  </si>
  <si>
    <t>NGUETMBOKET SABIATOU</t>
  </si>
  <si>
    <t>COMMERCE GÉNÉRAL BTP</t>
  </si>
  <si>
    <t>M092417054102U</t>
  </si>
  <si>
    <t>SOCIÉTÉ T.N.B SARL</t>
  </si>
  <si>
    <t>P077715417781K</t>
  </si>
  <si>
    <t>P099017193017M</t>
  </si>
  <si>
    <t>MBIDZENYUY NINA</t>
  </si>
  <si>
    <t>FONDULE</t>
  </si>
  <si>
    <t>CALLBOXE</t>
  </si>
  <si>
    <t>P020317025472Q</t>
  </si>
  <si>
    <t>NGOUANFOUO NGOUAFO</t>
  </si>
  <si>
    <t>ALICIA VALERIE</t>
  </si>
  <si>
    <t>M020700037036W</t>
  </si>
  <si>
    <t>PRO INTER SARL</t>
  </si>
  <si>
    <t>P078016004870N</t>
  </si>
  <si>
    <t>NGO PECK</t>
  </si>
  <si>
    <t>ROSE NKONDOK</t>
  </si>
  <si>
    <t>M078300001143M</t>
  </si>
  <si>
    <t>PICTET CAMEROUN</t>
  </si>
  <si>
    <t>M110917478207F</t>
  </si>
  <si>
    <t>AMINA LAY PRIVATE BILINGUAL NURSERY AND PRIMARY SCHOOL</t>
  </si>
  <si>
    <t>P118512413429S</t>
  </si>
  <si>
    <t>PATRICE JUCAL</t>
  </si>
  <si>
    <t>P027016716788U</t>
  </si>
  <si>
    <t>SAGUE</t>
  </si>
  <si>
    <t>P078916168558S</t>
  </si>
  <si>
    <t>CHUKWUDUBEM</t>
  </si>
  <si>
    <t>FRANCIS ACHUNA</t>
  </si>
  <si>
    <t>P039216175807B</t>
  </si>
  <si>
    <t>TANWO NZUGUEM CLARENCE</t>
  </si>
  <si>
    <t>COMMERCE GÉNÉRAL - NEGOCE-IMPORT/EXPORT</t>
  </si>
  <si>
    <t>P078717510622Q</t>
  </si>
  <si>
    <t>(ETS BABBA TRADING)</t>
  </si>
  <si>
    <t>P079917866063P</t>
  </si>
  <si>
    <t>BIESSI TONYE</t>
  </si>
  <si>
    <t>FRANCK ALBERT</t>
  </si>
  <si>
    <t>P109416467799S</t>
  </si>
  <si>
    <t>P039218351975E</t>
  </si>
  <si>
    <t>GUETSA DJEUFACK</t>
  </si>
  <si>
    <t>GAELLE ANASTASIE</t>
  </si>
  <si>
    <t>P059918371116B</t>
  </si>
  <si>
    <t>LIONEL JORDAN</t>
  </si>
  <si>
    <t>P129816669363J</t>
  </si>
  <si>
    <t>KOLIEQ NJOMOU</t>
  </si>
  <si>
    <t>P105317066845H</t>
  </si>
  <si>
    <t>ONANA ABBE 2</t>
  </si>
  <si>
    <t>P018416409448E</t>
  </si>
  <si>
    <t>MOHAMED AMINE BETTAIEB</t>
  </si>
  <si>
    <t>P099118023295C</t>
  </si>
  <si>
    <t>NDIEMAN</t>
  </si>
  <si>
    <t>LUCRESSE FLORA</t>
  </si>
  <si>
    <t>P109617882831L</t>
  </si>
  <si>
    <t>CHUO SONITA KUM</t>
  </si>
  <si>
    <t>P099717019553B</t>
  </si>
  <si>
    <t>M010800023862N</t>
  </si>
  <si>
    <t>STE MOBILE MONEY CORPORATION LTD</t>
  </si>
  <si>
    <t>PROMOUVOIR L'ENSEIGNEMENT</t>
  </si>
  <si>
    <t>M110017722522P</t>
  </si>
  <si>
    <t>CS ISEIG</t>
  </si>
  <si>
    <t>P047218368919Z</t>
  </si>
  <si>
    <t>P108517639862J</t>
  </si>
  <si>
    <t>P049418001178K</t>
  </si>
  <si>
    <t>ABESSANG ASSA</t>
  </si>
  <si>
    <t>Suzanne Nadia</t>
  </si>
  <si>
    <t>P048416603154L</t>
  </si>
  <si>
    <t>CHAKROUN RACEM</t>
  </si>
  <si>
    <t>P058317163230R</t>
  </si>
  <si>
    <t>VALERE DELUXE</t>
  </si>
  <si>
    <t>M012517530979R</t>
  </si>
  <si>
    <t>NATIONAL ELECTROMECHANIC RESEARCH INDUSTRY</t>
  </si>
  <si>
    <t>NERI SARL</t>
  </si>
  <si>
    <t>M082517997033X</t>
  </si>
  <si>
    <t>ROYAL ELECTRICITY SERVICES SARL</t>
  </si>
  <si>
    <t>RES  SARL</t>
  </si>
  <si>
    <t>P026718048839Q</t>
  </si>
  <si>
    <t>P087318358113Z</t>
  </si>
  <si>
    <t>JOHN VIANNEY NEBA</t>
  </si>
  <si>
    <t>P049917758639K</t>
  </si>
  <si>
    <t>COMMY LAURA</t>
  </si>
  <si>
    <t>P050016725893C</t>
  </si>
  <si>
    <t>MAKUATE DJOMKAM</t>
  </si>
  <si>
    <t>DORCACE MANUELA</t>
  </si>
  <si>
    <t>P015912146491H</t>
  </si>
  <si>
    <t>LAGONE ZAHOUDAI</t>
  </si>
  <si>
    <t>ETS LAGONE ZAHOUDAI</t>
  </si>
  <si>
    <t>P067717757982Y</t>
  </si>
  <si>
    <t>TCHOFFO Épouse TAMBO</t>
  </si>
  <si>
    <t>SYLVIE MARIE BÉATRICE</t>
  </si>
  <si>
    <t>P019418162637J</t>
  </si>
  <si>
    <t>NGO BODIONG</t>
  </si>
  <si>
    <t>HÉLÈNE RAISSA</t>
  </si>
  <si>
    <t>P028212733463K</t>
  </si>
  <si>
    <t>ISSA MOCTAR</t>
  </si>
  <si>
    <t>P120217460699R</t>
  </si>
  <si>
    <t>M092417089441U</t>
  </si>
  <si>
    <t>KENGNI ET FILS SARL</t>
  </si>
  <si>
    <t>P036716343321Q</t>
  </si>
  <si>
    <t>NGOUMBUTE</t>
  </si>
  <si>
    <t>P077300486077Q</t>
  </si>
  <si>
    <t>MELI TANGA SAMUEL</t>
  </si>
  <si>
    <t>ETS MTS &amp; SERVICES</t>
  </si>
  <si>
    <t>P100318387322D</t>
  </si>
  <si>
    <t>SOFT MANAGE PAPERS SARL (SOMAPA SARL)</t>
  </si>
  <si>
    <t>P108812712916K</t>
  </si>
  <si>
    <t>TOHNGANG</t>
  </si>
  <si>
    <t>GODBLESS LUKONG</t>
  </si>
  <si>
    <t>P014516701247Y</t>
  </si>
  <si>
    <t>M030316227724G</t>
  </si>
  <si>
    <t>ASSOCIATION DES COMMUNAUTES BAPILE, DJOANDJILA ET KASSARAFAM</t>
  </si>
  <si>
    <t>ASCOBADJOKA</t>
  </si>
  <si>
    <t>P106716175554L</t>
  </si>
  <si>
    <t>KAMTCHUENG EPOUSE MOGHOM YIE</t>
  </si>
  <si>
    <t>P108617608719R</t>
  </si>
  <si>
    <t>KEWO</t>
  </si>
  <si>
    <t>P090118284815G</t>
  </si>
  <si>
    <t>Tadjo talla</t>
  </si>
  <si>
    <t>Joseph Aime</t>
  </si>
  <si>
    <t>P088212114999B</t>
  </si>
  <si>
    <t>YOTA ALBERT NOE</t>
  </si>
  <si>
    <t>P126412648426G</t>
  </si>
  <si>
    <t>P056314925085U</t>
  </si>
  <si>
    <t>P028112480585J</t>
  </si>
  <si>
    <t>KEUBIWOU YEMDOM</t>
  </si>
  <si>
    <t>MILEINE</t>
  </si>
  <si>
    <t>P108417383783U</t>
  </si>
  <si>
    <t>DOUNTSOP LOTSI NGAMOU</t>
  </si>
  <si>
    <t>P119516991348K</t>
  </si>
  <si>
    <t>HAMADOU OUSSOUMANIU</t>
  </si>
  <si>
    <t>P048118378039J</t>
  </si>
  <si>
    <t>M122117276623N</t>
  </si>
  <si>
    <t>GIC DES PRODUCTEURS DES AGRUMES</t>
  </si>
  <si>
    <t>GIC EMERGENCE DE GALIM-TIGNERE</t>
  </si>
  <si>
    <t>P016812698371L</t>
  </si>
  <si>
    <t>P119218416434G</t>
  </si>
  <si>
    <t>NABITA NABITA</t>
  </si>
  <si>
    <t>P018617877162H</t>
  </si>
  <si>
    <t>P022115699793W</t>
  </si>
  <si>
    <t>AGNES EWANDE</t>
  </si>
  <si>
    <t>P109916364154D</t>
  </si>
  <si>
    <t>TEWECHE</t>
  </si>
  <si>
    <t>P068412500686K</t>
  </si>
  <si>
    <t>BYBIANE LAURE</t>
  </si>
  <si>
    <t>P077212635332G</t>
  </si>
  <si>
    <t>ANNE ODETTE</t>
  </si>
  <si>
    <t>P019517970255E</t>
  </si>
  <si>
    <t>POUMENI TCHOUAMO</t>
  </si>
  <si>
    <t>P127915077042L</t>
  </si>
  <si>
    <t>FOUOTSOP LEKOUDOU EPSE SEGNING</t>
  </si>
  <si>
    <t>COMMERCE/CAFE</t>
  </si>
  <si>
    <t>P036416715170G</t>
  </si>
  <si>
    <t>P057612636331P</t>
  </si>
  <si>
    <t>APEBETIO FOGANG</t>
  </si>
  <si>
    <t>P019518059874G</t>
  </si>
  <si>
    <t>HAPPI KOUAMO</t>
  </si>
  <si>
    <t>P077817738803Q</t>
  </si>
  <si>
    <t>EURICE NGUBI</t>
  </si>
  <si>
    <t>P017918197899A</t>
  </si>
  <si>
    <t>KENFACK EPSE MOKOUO</t>
  </si>
  <si>
    <t>P069416935320Z</t>
  </si>
  <si>
    <t>M017818401178Y</t>
  </si>
  <si>
    <t>ETS M.B.B</t>
  </si>
  <si>
    <t>P098916391637Y</t>
  </si>
  <si>
    <t>TCHEUTCHOUA SANDRINE LAURE</t>
  </si>
  <si>
    <t>(ETS GRÂCE DIVINE AUTOMOBILE)</t>
  </si>
  <si>
    <t>TECHN SUP AUDIOVISUEL</t>
  </si>
  <si>
    <t>P077916601344H</t>
  </si>
  <si>
    <t>DJOA BOYAM</t>
  </si>
  <si>
    <t>P125900454511H</t>
  </si>
  <si>
    <t>SAHA BLAISE</t>
  </si>
  <si>
    <t>P048617723564S</t>
  </si>
  <si>
    <t>DIVINE NKEMATA</t>
  </si>
  <si>
    <t>P047317539084Z</t>
  </si>
  <si>
    <t>MAFFO EPSE TILONG</t>
  </si>
  <si>
    <t>PAULINE LORRAINE</t>
  </si>
  <si>
    <t>P068018365729F</t>
  </si>
  <si>
    <t>LACLONG TOYEM</t>
  </si>
  <si>
    <t>Hervé Joel</t>
  </si>
  <si>
    <t>M032416584430J</t>
  </si>
  <si>
    <t>P048417337450M</t>
  </si>
  <si>
    <t>GUEKAM DJEMO</t>
  </si>
  <si>
    <t>GAELLE ARSENE</t>
  </si>
  <si>
    <t>P019818491032Y</t>
  </si>
  <si>
    <t>MADOMKAM TALLA</t>
  </si>
  <si>
    <t>LILIANE GEODELE</t>
  </si>
  <si>
    <t>P017217976475Z</t>
  </si>
  <si>
    <t>Ngaku</t>
  </si>
  <si>
    <t>P017017329543E</t>
  </si>
  <si>
    <t>YETNA DJOM</t>
  </si>
  <si>
    <t>PIERRE(ETS PARFAIT &amp; CIE)</t>
  </si>
  <si>
    <t>P116312437199M</t>
  </si>
  <si>
    <t>NKODO EPSE MBARGA MARIE SOLANGE</t>
  </si>
  <si>
    <t>M091517243041B</t>
  </si>
  <si>
    <t>CETIC BILINGUE DE MEWOULOU</t>
  </si>
  <si>
    <t>P017816732325B</t>
  </si>
  <si>
    <t>P126516337405L</t>
  </si>
  <si>
    <t>KUKWA FUL</t>
  </si>
  <si>
    <t>P126316665721P</t>
  </si>
  <si>
    <t>NGOUDE</t>
  </si>
  <si>
    <t>AMBROISE (ETS ATSA)</t>
  </si>
  <si>
    <t>P057215213027R</t>
  </si>
  <si>
    <t>WOWO FELIX</t>
  </si>
  <si>
    <t>P028825228795R</t>
  </si>
  <si>
    <t>FOTSING DEFFO</t>
  </si>
  <si>
    <t>P057914141247H</t>
  </si>
  <si>
    <t>MAGA EPSEE OLEMBE</t>
  </si>
  <si>
    <t>P068317044457H</t>
  </si>
  <si>
    <t>CHARLOTTE CAROLE</t>
  </si>
  <si>
    <t>M071712636545Z</t>
  </si>
  <si>
    <t>ASSOCIATED CONSULTING SARL</t>
  </si>
  <si>
    <t>P039217743413C</t>
  </si>
  <si>
    <t>P118817762843B</t>
  </si>
  <si>
    <t>P057412717111W</t>
  </si>
  <si>
    <t>MOFOR AWA GEORGE</t>
  </si>
  <si>
    <t>P127317795103R</t>
  </si>
  <si>
    <t>LEUKEU EPOUSE WENDJI</t>
  </si>
  <si>
    <t>P028117292402E</t>
  </si>
  <si>
    <t>ZEDOM MONTHE EPSE NKOUADJIO</t>
  </si>
  <si>
    <t>P019318357889J</t>
  </si>
  <si>
    <t>P059417494086W</t>
  </si>
  <si>
    <t>EGOUADJEU METANGMO</t>
  </si>
  <si>
    <t>P029017185760G</t>
  </si>
  <si>
    <t>MONGAPCHE JEAN</t>
  </si>
  <si>
    <t>P057118058997E</t>
  </si>
  <si>
    <t>HONKEU TANKOUA JASPERS LEGRAND</t>
  </si>
  <si>
    <t>ETS AUDREY</t>
  </si>
  <si>
    <t>P030217941141N</t>
  </si>
  <si>
    <t>NYADOIEN</t>
  </si>
  <si>
    <t>P018416162267J</t>
  </si>
  <si>
    <t>P067617177869J</t>
  </si>
  <si>
    <t>TIOGANG EPSE FRU.</t>
  </si>
  <si>
    <t>EDWIGE CHARLINE</t>
  </si>
  <si>
    <t>P117816107165H</t>
  </si>
  <si>
    <t>SHIYFEN</t>
  </si>
  <si>
    <t>SYLVESTER .</t>
  </si>
  <si>
    <t>P027918229496Z</t>
  </si>
  <si>
    <t>ngankam.</t>
  </si>
  <si>
    <t>gilbert</t>
  </si>
  <si>
    <t>P079312704852H</t>
  </si>
  <si>
    <t>P088200201604P</t>
  </si>
  <si>
    <t>DJIDJOU DJIDJOU</t>
  </si>
  <si>
    <t>M061100037451S</t>
  </si>
  <si>
    <t>SCI HESTIA</t>
  </si>
  <si>
    <t>P016014851271Q</t>
  </si>
  <si>
    <t>ONGNIWE</t>
  </si>
  <si>
    <t>P017915223782N</t>
  </si>
  <si>
    <t>TCHOULA NZODJOU</t>
  </si>
  <si>
    <t>P014000174876X</t>
  </si>
  <si>
    <t>DJUFOUO SUZANNE</t>
  </si>
  <si>
    <t>M062017242167F</t>
  </si>
  <si>
    <t>EP BABONGO</t>
  </si>
  <si>
    <t>M101216400379T</t>
  </si>
  <si>
    <t>GROUPE SCOLAIRE BILINGUE ISLAMIQUE PRIVÉ FATIME</t>
  </si>
  <si>
    <t>"GSBIPF"</t>
  </si>
  <si>
    <t>P038918499515X</t>
  </si>
  <si>
    <t>ALIMA CLEMENTINE SHELL</t>
  </si>
  <si>
    <t>P067618190376F</t>
  </si>
  <si>
    <t>DOSSEU FONDJA</t>
  </si>
  <si>
    <t>P108617764347K</t>
  </si>
  <si>
    <t>MAPPA fokam</t>
  </si>
  <si>
    <t>M012618356428U</t>
  </si>
  <si>
    <t>FRESH FOOD REVIVAL INDUSTRY SARL</t>
  </si>
  <si>
    <t>FFRI SARL</t>
  </si>
  <si>
    <t>P068012173356Z</t>
  </si>
  <si>
    <t>P129617557698G</t>
  </si>
  <si>
    <t>ONGUENE NGASSA</t>
  </si>
  <si>
    <t>P108312410665T</t>
  </si>
  <si>
    <t>MOUTYLL BABAGNAK</t>
  </si>
  <si>
    <t>ETS MOUTYLL BABAGNAK</t>
  </si>
  <si>
    <t>P067417231730U</t>
  </si>
  <si>
    <t>AMAYANG</t>
  </si>
  <si>
    <t>BRUNETTE CHARLIE</t>
  </si>
  <si>
    <t>P019316275118Z</t>
  </si>
  <si>
    <t>SAIBOU SIDDI</t>
  </si>
  <si>
    <t>M039700023821C</t>
  </si>
  <si>
    <t>CAISSE COOP.FIMAC SANAGA</t>
  </si>
  <si>
    <t>CPC/FIMAC/SM</t>
  </si>
  <si>
    <t>P068212605257Y</t>
  </si>
  <si>
    <t>MUNDI HABIROU</t>
  </si>
  <si>
    <t>NWON</t>
  </si>
  <si>
    <t>Public contracts/building/solve Land problèms</t>
  </si>
  <si>
    <t>M012517494932X</t>
  </si>
  <si>
    <t>MAVEUN WAMEN,COMMANDANT KETCHA ET COURTES</t>
  </si>
  <si>
    <t>WA.KE.CO</t>
  </si>
  <si>
    <t>P028917822664R</t>
  </si>
  <si>
    <t>NGWONGANG</t>
  </si>
  <si>
    <t>M052416736069H</t>
  </si>
  <si>
    <t>LNL</t>
  </si>
  <si>
    <t>M082217534098U</t>
  </si>
  <si>
    <t>LAVAR LOGISTICS SOLUTIONS</t>
  </si>
  <si>
    <t>PRODUCTION AGROPASTORALE ET PISCICOLE</t>
  </si>
  <si>
    <t>M012416408539N</t>
  </si>
  <si>
    <t>SCOOPS/DE NE HERE MA'A</t>
  </si>
  <si>
    <t>P039016999706T</t>
  </si>
  <si>
    <t>DIBODI NDY</t>
  </si>
  <si>
    <t>P038211716461P</t>
  </si>
  <si>
    <t>MEDECIN COLONEL</t>
  </si>
  <si>
    <t>P047812731768Z</t>
  </si>
  <si>
    <t>ELOUNDOU NKOLO</t>
  </si>
  <si>
    <t>JEAN CREPIN</t>
  </si>
  <si>
    <t>P069216396878D</t>
  </si>
  <si>
    <t>P016617917210S</t>
  </si>
  <si>
    <t>ONYEAWA</t>
  </si>
  <si>
    <t>CHINEDU SYLVESTER</t>
  </si>
  <si>
    <t>P109817087127Y</t>
  </si>
  <si>
    <t>ONGBOTA EPSE INDJIKE BAHOUNOUI</t>
  </si>
  <si>
    <t>IVIE PATRICIA</t>
  </si>
  <si>
    <t>P015900340994X</t>
  </si>
  <si>
    <t>NGOWO EPSEE NKU</t>
  </si>
  <si>
    <t>P030018002841S</t>
  </si>
  <si>
    <t>CHRISTABELA AZISEH</t>
  </si>
  <si>
    <t>M062517831841S</t>
  </si>
  <si>
    <t>SOCIÉTÉ LESAUF SARL</t>
  </si>
  <si>
    <t>AGRO-PASTORAL, CONSTRUCTION ÉCOLOGIQUE, EXPLOITATION FORESTIÈRE, GENIE LOGISTIQUE, TRANSPORT, BÂTIMENT ET BPT PRESTATION DE SERVICES</t>
  </si>
  <si>
    <t>P120017576648X</t>
  </si>
  <si>
    <t>GENDA</t>
  </si>
  <si>
    <t>SMITH BAH</t>
  </si>
  <si>
    <t>P078212518553D</t>
  </si>
  <si>
    <t>TANANT MOUFO ACHILLE</t>
  </si>
  <si>
    <t>TANANT MOUFO</t>
  </si>
  <si>
    <t>P027911183364A</t>
  </si>
  <si>
    <t>ANDRE CONSOLATEUR</t>
  </si>
  <si>
    <t>P128618453432J</t>
  </si>
  <si>
    <t>MOFOR NTEMGWA SHALLOTE</t>
  </si>
  <si>
    <t>P050018341909K</t>
  </si>
  <si>
    <t>MANDER SYLVAIN</t>
  </si>
  <si>
    <t>ETS MS</t>
  </si>
  <si>
    <t>P059617859914J</t>
  </si>
  <si>
    <t>P027317037786F</t>
  </si>
  <si>
    <t>M011912737594N</t>
  </si>
  <si>
    <t>UNIVERSAL ECO SARL</t>
  </si>
  <si>
    <t>P058917731833M</t>
  </si>
  <si>
    <t>CHEKAM LIENDJI</t>
  </si>
  <si>
    <t>MARTHE LEONIE</t>
  </si>
  <si>
    <t>M052517737403K</t>
  </si>
  <si>
    <t>TANDEM ENERGY ACE</t>
  </si>
  <si>
    <t>P058712520155D</t>
  </si>
  <si>
    <t>KOUGOUM SIKADI PAULINE GERMAINEKOUG</t>
  </si>
  <si>
    <t>KOUGOUM SIKADI PAULINE GERMAINE</t>
  </si>
  <si>
    <t>BUREAUTIQUE + PETIT COMMERCE</t>
  </si>
  <si>
    <t>P038617611031N</t>
  </si>
  <si>
    <t>MBUTCHUENG SIAKA</t>
  </si>
  <si>
    <t>JOELLE SANDRINE</t>
  </si>
  <si>
    <t>P016114335120U</t>
  </si>
  <si>
    <t>NDJI EMMANUEL</t>
  </si>
  <si>
    <t>ETS MOUNSI</t>
  </si>
  <si>
    <t>P014817943268M</t>
  </si>
  <si>
    <t>Menanjo</t>
  </si>
  <si>
    <t>M060400017052C</t>
  </si>
  <si>
    <t>PHARMAFRIC SARL</t>
  </si>
  <si>
    <t>P018618405423W</t>
  </si>
  <si>
    <t>M041912759527Z</t>
  </si>
  <si>
    <t>BAKADEP SERVICES SARL</t>
  </si>
  <si>
    <t>M030500034169H</t>
  </si>
  <si>
    <t>GROUPE SCOL.BIL.LA SOURCE</t>
  </si>
  <si>
    <t>P108317106696F</t>
  </si>
  <si>
    <t>ATANGANA NGLARA</t>
  </si>
  <si>
    <t>MARIE LOUISE FLEUR</t>
  </si>
  <si>
    <t>P066817754560N</t>
  </si>
  <si>
    <t>MUKETE  NANJE  CLEMENT</t>
  </si>
  <si>
    <t>P119417041280R</t>
  </si>
  <si>
    <t>MALIE IREYANCE</t>
  </si>
  <si>
    <t>P029616650890G</t>
  </si>
  <si>
    <t>SYLVIANIE.</t>
  </si>
  <si>
    <t>P027616383398X</t>
  </si>
  <si>
    <t>LOMBY LOMBY</t>
  </si>
  <si>
    <t>P079317719123D</t>
  </si>
  <si>
    <t>Felicia Anha</t>
  </si>
  <si>
    <t>P088717460526F</t>
  </si>
  <si>
    <t>MANDENG OTH</t>
  </si>
  <si>
    <t>ALBERT CHRISTIAN</t>
  </si>
  <si>
    <t>M052217600600Z</t>
  </si>
  <si>
    <t>SOCIETE COOPERATIVE SIMPLIFIEE DES AGROPASTEURS DE MEDON II</t>
  </si>
  <si>
    <t>SCOOPS APM II</t>
  </si>
  <si>
    <t>M041817141217S</t>
  </si>
  <si>
    <t>AFRICA TRADE CORPORATE SARL</t>
  </si>
  <si>
    <t>DISTRIBUTION, REPRÉSENTATION COMMERCIALE, NÉGOCE, TRANSPORT, COMMERCE GÉNÉRAL, PRESTATIONS DE SERVICES, IMPORT &amp; EXPORT</t>
  </si>
  <si>
    <t>M112316251801J</t>
  </si>
  <si>
    <t>MAJESTIC COMPAGNY SARL</t>
  </si>
  <si>
    <t>P067300394306J</t>
  </si>
  <si>
    <t>JOSEPH AUGUSTIN</t>
  </si>
  <si>
    <t>M111417951902K</t>
  </si>
  <si>
    <t>RÉCONFORT PLUS</t>
  </si>
  <si>
    <t>RP</t>
  </si>
  <si>
    <t>P067316629372Q</t>
  </si>
  <si>
    <t>ARREY ETANG OJONG</t>
  </si>
  <si>
    <t>P127300282020N</t>
  </si>
  <si>
    <t>P122017493344Y</t>
  </si>
  <si>
    <t>ONGUENE FLORENT</t>
  </si>
  <si>
    <t>P067200287081H</t>
  </si>
  <si>
    <t>JIOFACK EPSE DONGMO MADELEINE SIDONIE</t>
  </si>
  <si>
    <t>P099118090228L</t>
  </si>
  <si>
    <t>NDOH KOME EDWIGE</t>
  </si>
  <si>
    <t>P087818249087B</t>
  </si>
  <si>
    <t>GHISLAIN  LAN DRY</t>
  </si>
  <si>
    <t>P069417973363P</t>
  </si>
  <si>
    <t>TAZANJIO KEKELE</t>
  </si>
  <si>
    <t>M022618413308S</t>
  </si>
  <si>
    <t>COMPLEXE INTERNATIONAL D'EXPERTISE MULTIDISCIPLINAIRE</t>
  </si>
  <si>
    <t>CIEM</t>
  </si>
  <si>
    <t>P122016269169T</t>
  </si>
  <si>
    <t>NGUILI MARTHE</t>
  </si>
  <si>
    <t>P118312172992T</t>
  </si>
  <si>
    <t>MELACHIE DEMSE ADRIELLE</t>
  </si>
  <si>
    <t>ETS MELACHIE DEMSE ADRIELLE</t>
  </si>
  <si>
    <t>P119718028816D</t>
  </si>
  <si>
    <t>P036616199931C</t>
  </si>
  <si>
    <t>MAMEKAM EPSE TASSILE</t>
  </si>
  <si>
    <t>P018617991100X</t>
  </si>
  <si>
    <t>MARIECHIYOUEN</t>
  </si>
  <si>
    <t>P060216402949J</t>
  </si>
  <si>
    <t>RAYMOND OBARABIT</t>
  </si>
  <si>
    <t>AKOMOWAH</t>
  </si>
  <si>
    <t>P068017283074E</t>
  </si>
  <si>
    <t>CHIAKAM</t>
  </si>
  <si>
    <t>M021100036185R</t>
  </si>
  <si>
    <t>P078012243357M</t>
  </si>
  <si>
    <t>P027617857341N</t>
  </si>
  <si>
    <t>MALONDZUIE FOUODO</t>
  </si>
  <si>
    <t>P087517204559M</t>
  </si>
  <si>
    <t>SALOME GEORGETTE</t>
  </si>
  <si>
    <t>P128917548833S</t>
  </si>
  <si>
    <t>P108518508593F</t>
  </si>
  <si>
    <t>P079516859777N</t>
  </si>
  <si>
    <t>VIDJEH</t>
  </si>
  <si>
    <t>ABONG VETSENTE</t>
  </si>
  <si>
    <t>P048517723607Z</t>
  </si>
  <si>
    <t>Ndzana</t>
  </si>
  <si>
    <t>P097615098708T</t>
  </si>
  <si>
    <t>MOUAFO FOPI</t>
  </si>
  <si>
    <t>M072116365437K</t>
  </si>
  <si>
    <t>COLORE D'ITALIA</t>
  </si>
  <si>
    <t>P049118079687R</t>
  </si>
  <si>
    <t>M032317978273P</t>
  </si>
  <si>
    <t>GRACIAS LOGISTICS LIMITED</t>
  </si>
  <si>
    <t>GL. LTD</t>
  </si>
  <si>
    <t>P039917694862Q</t>
  </si>
  <si>
    <t>PÉPINIÈRE</t>
  </si>
  <si>
    <t>P068215401762N</t>
  </si>
  <si>
    <t>EDOA ABOUDI</t>
  </si>
  <si>
    <t>NICODÈME ALAIN</t>
  </si>
  <si>
    <t>MENUISERIE - BOIS</t>
  </si>
  <si>
    <t>P106615238672Q</t>
  </si>
  <si>
    <t>P026418445507U</t>
  </si>
  <si>
    <t>AMOUGOU EP. AVA AMOUGOU</t>
  </si>
  <si>
    <t>CHANTALE PHILOMENE</t>
  </si>
  <si>
    <t>M022217053849G</t>
  </si>
  <si>
    <t>ALL TRANSPORT SERVICES AND LOGISTICS SARL</t>
  </si>
  <si>
    <t>P109914007881U</t>
  </si>
  <si>
    <t>P028117967451T</t>
  </si>
  <si>
    <t>M091617234155B</t>
  </si>
  <si>
    <t>UNIVERSAL BILINGUAL SCHOOL</t>
  </si>
  <si>
    <t>M092518096747J</t>
  </si>
  <si>
    <t>TECHNOLOGIES - ENGINEERING - CONSTRUCTION - OPERATIONS - MANAGEMENTS</t>
  </si>
  <si>
    <t>TECOM</t>
  </si>
  <si>
    <t>P019717822773H</t>
  </si>
  <si>
    <t>NGATCHIM TCHANA</t>
  </si>
  <si>
    <t>CAROLE CYNTHIA</t>
  </si>
  <si>
    <t>P068015172351H</t>
  </si>
  <si>
    <t>KEN ENGWARI</t>
  </si>
  <si>
    <t>P117818030315Z</t>
  </si>
  <si>
    <t>M061518380391G</t>
  </si>
  <si>
    <t>PLANETE VERTE</t>
  </si>
  <si>
    <t>PRODUCTION ET COMMERCIALISATION DES PRODUITS AGRICOLES, PRESTATION DIVERSES,NÉGOCE,IMPORT EXPORT, COMMERCE GÉNÉRAL</t>
  </si>
  <si>
    <t>P099217291531C</t>
  </si>
  <si>
    <t>MBANG ETOUA</t>
  </si>
  <si>
    <t>P019318271657Y</t>
  </si>
  <si>
    <t>TAOKO</t>
  </si>
  <si>
    <t>M092217653310K</t>
  </si>
  <si>
    <t>ACCESS FINANCE &amp; RH SARL</t>
  </si>
  <si>
    <t>FABRICATIONS ARTISANALE</t>
  </si>
  <si>
    <t>M032517624681P</t>
  </si>
  <si>
    <t>SCOOPS DES ARTISANT "MARAWA" DES FEMMES DE TOKOMBÉRÉ</t>
  </si>
  <si>
    <t>SCOOPS MARAWA</t>
  </si>
  <si>
    <t>P050116916785J</t>
  </si>
  <si>
    <t>MOUGANG DJONMOU</t>
  </si>
  <si>
    <t>YOLANDE ESTELLE</t>
  </si>
  <si>
    <t>P010217810177U</t>
  </si>
  <si>
    <t>RODALIS BOEL</t>
  </si>
  <si>
    <t>P020316620521Y</t>
  </si>
  <si>
    <t>AMOS IFEANYI EMMANUEL</t>
  </si>
  <si>
    <t>P018212434346X</t>
  </si>
  <si>
    <t>P118816021429U</t>
  </si>
  <si>
    <t>ALUINE FLORE</t>
  </si>
  <si>
    <t>P128516718427U</t>
  </si>
  <si>
    <t>MADOH MARIE MADELEINE</t>
  </si>
  <si>
    <t>(ETS ETMA)</t>
  </si>
  <si>
    <t>P119016976584E</t>
  </si>
  <si>
    <t>P028813679758Y</t>
  </si>
  <si>
    <t>TSAGUE ETONGUE HERVE</t>
  </si>
  <si>
    <t>EXPLOITATION OF FORESTRY PRODUCTS</t>
  </si>
  <si>
    <t>M071412677928P</t>
  </si>
  <si>
    <t>SOCIETE DE TRAITEMENT DU BOIS</t>
  </si>
  <si>
    <t>AU CAMEROUN (STB) SA</t>
  </si>
  <si>
    <t>P128117756100A</t>
  </si>
  <si>
    <t>TIFUANUYUI EMMANUEL JWIYEMEH</t>
  </si>
  <si>
    <t>P039816673560K</t>
  </si>
  <si>
    <t>FLAVIE LAURE</t>
  </si>
  <si>
    <t>P067612583433J</t>
  </si>
  <si>
    <t>NGA ESSALA CELESTIN</t>
  </si>
  <si>
    <t>ETS NEC</t>
  </si>
  <si>
    <t>P099512785376J</t>
  </si>
  <si>
    <t>KAMDEM CHOUPE</t>
  </si>
  <si>
    <t>P030017999779X</t>
  </si>
  <si>
    <t>TEZO TAMAFOUO</t>
  </si>
  <si>
    <t>P059215985103Y</t>
  </si>
  <si>
    <t>P097318405405L</t>
  </si>
  <si>
    <t>P070018113345Y</t>
  </si>
  <si>
    <t>P128712417896U</t>
  </si>
  <si>
    <t>M012518114667R</t>
  </si>
  <si>
    <t>jsdfjsjkfsdjk</t>
  </si>
  <si>
    <t>jkfjkdfjk</t>
  </si>
  <si>
    <t>ENTREPREUNANTE</t>
  </si>
  <si>
    <t>P128217265685X</t>
  </si>
  <si>
    <t>NGO LIKOUND CHRISTIANE FLORE</t>
  </si>
  <si>
    <t>(ETS CLAMALIK GLOBAL SERVICE)</t>
  </si>
  <si>
    <t>P018717854000T</t>
  </si>
  <si>
    <t>HAMADOU KAIGAMA</t>
  </si>
  <si>
    <t>P018312421407W</t>
  </si>
  <si>
    <t>P077016251684X</t>
  </si>
  <si>
    <t>P015116014759U</t>
  </si>
  <si>
    <t>KENG EPSE DEFFO CHRISTINE</t>
  </si>
  <si>
    <t>(ETS L'ICONE)</t>
  </si>
  <si>
    <t>P088416619061W</t>
  </si>
  <si>
    <t>OKAH IJEOMA VIVIAN</t>
  </si>
  <si>
    <t>P017916392956B</t>
  </si>
  <si>
    <t>FRU MUKETE</t>
  </si>
  <si>
    <t>Vente matériel de froid</t>
  </si>
  <si>
    <t>P059117875753C</t>
  </si>
  <si>
    <t>MADU CHINAMENEY MALACHY</t>
  </si>
  <si>
    <t>M022217494455M</t>
  </si>
  <si>
    <t>P119917625025J</t>
  </si>
  <si>
    <t>ONABIT CHANG</t>
  </si>
  <si>
    <t>QUEENNEVA</t>
  </si>
  <si>
    <t>P019717863644Y</t>
  </si>
  <si>
    <t>ABDOUL-DJALILI</t>
  </si>
  <si>
    <t>P017916838052P</t>
  </si>
  <si>
    <t>MAERAMA ABDOULEHI</t>
  </si>
  <si>
    <t>P117700304219R</t>
  </si>
  <si>
    <t>ONANA BIDZOGO PIERRE PAUL</t>
  </si>
  <si>
    <t>M109917256139P</t>
  </si>
  <si>
    <t>EP BANGAMBI</t>
  </si>
  <si>
    <t>P039118369753P</t>
  </si>
  <si>
    <t>APUADICHOUT</t>
  </si>
  <si>
    <t>M120717243778N</t>
  </si>
  <si>
    <t>ASSOCIATION DES TUNDA SHU SHEU(SYMPATHISANTS) DU QUARTIER CARRIÈRE LOGBABA DOUALA IIIÈME</t>
  </si>
  <si>
    <t>TRANSIT-PRESTATIONS DE SERVICES</t>
  </si>
  <si>
    <t>P088112675724A</t>
  </si>
  <si>
    <t>ANGWA RENE EBUI</t>
  </si>
  <si>
    <t>ETS HORIZON GROUP</t>
  </si>
  <si>
    <t>P107316824785H</t>
  </si>
  <si>
    <t>MAGHA VICTOR</t>
  </si>
  <si>
    <t>P099417033106D</t>
  </si>
  <si>
    <t>P048217759295W</t>
  </si>
  <si>
    <t>M031300045415F</t>
  </si>
  <si>
    <t>M.F &amp; CO TRADING SARL</t>
  </si>
  <si>
    <t>M051814223724Z</t>
  </si>
  <si>
    <t>SUCCESSION KAMGUEU MAURICE</t>
  </si>
  <si>
    <t>M091718166556E</t>
  </si>
  <si>
    <t>CM HOLDINGS A/S</t>
  </si>
  <si>
    <t>CM HOLDINGS AS</t>
  </si>
  <si>
    <t>P015215078066P</t>
  </si>
  <si>
    <t>ADOUM OUMAR DJAYA</t>
  </si>
  <si>
    <t>P038017660879X</t>
  </si>
  <si>
    <t>SOUPKODJOU SOP</t>
  </si>
  <si>
    <t>P098116479649U</t>
  </si>
  <si>
    <t>PIANGNE</t>
  </si>
  <si>
    <t>P019016832824T</t>
  </si>
  <si>
    <t>BALKISSOU MANA</t>
  </si>
  <si>
    <t>P017100198294A</t>
  </si>
  <si>
    <t>NJILE SIWE CHARLES RUCEL</t>
  </si>
  <si>
    <t>M062318356515U</t>
  </si>
  <si>
    <t>WHITE STONE SARL</t>
  </si>
  <si>
    <t>P078916049255T</t>
  </si>
  <si>
    <t>DJOGAB KWETIO</t>
  </si>
  <si>
    <t>P029718245919J</t>
  </si>
  <si>
    <t>Tasse Djoudjou</t>
  </si>
  <si>
    <t>Dylane</t>
  </si>
  <si>
    <t>P058317045180A</t>
  </si>
  <si>
    <t>KAMNO NADINE VERONIQUE</t>
  </si>
  <si>
    <t>P110117526119S</t>
  </si>
  <si>
    <t>P087314411570K</t>
  </si>
  <si>
    <t>P048616181129N</t>
  </si>
  <si>
    <t>M021712600100G</t>
  </si>
  <si>
    <t>SOMADIT INDUSTRIEL SARL</t>
  </si>
  <si>
    <t>"SOMADIT INDUSTRIEL SARL"</t>
  </si>
  <si>
    <t>P099317630734S</t>
  </si>
  <si>
    <t>P095200259842N</t>
  </si>
  <si>
    <t>NTYE NDO JEANNETTEETS</t>
  </si>
  <si>
    <t>ETS NTYE NDO JEANNETTE</t>
  </si>
  <si>
    <t>M071516493620L</t>
  </si>
  <si>
    <t>ASSOCIATION POUR LA PROMOTION DE L'IMPÔT ET DES PROFESSIONS LIBÉRALES</t>
  </si>
  <si>
    <t>A P I P L I</t>
  </si>
  <si>
    <t>FAVORISER LA CONNAISSANCE PAR LES CONTRIBUABLES, DES DIFFÉRENTS TYPES D'IMPÔTS ET PROFESSIONS LIBERALES ETC</t>
  </si>
  <si>
    <t>RESTAURATION-SERVICE TRAITEUR</t>
  </si>
  <si>
    <t>P077818031409R</t>
  </si>
  <si>
    <t>TAMEGHI SAMEKONG ROSILLON RUTH</t>
  </si>
  <si>
    <t>ETS ROSILLLON</t>
  </si>
  <si>
    <t>M022416413404L</t>
  </si>
  <si>
    <t>SOCIETE COMPLEXE MULTI-SERVICES PÈRE &amp; FILS SARL</t>
  </si>
  <si>
    <t>P089845644223F</t>
  </si>
  <si>
    <t>TCHEMALEU JEAN PAUL</t>
  </si>
  <si>
    <t>P055618015464K</t>
  </si>
  <si>
    <t>PENTCHE ÉPOUSE NOUMEN</t>
  </si>
  <si>
    <t>P068016002712C</t>
  </si>
  <si>
    <t>MAGOUFFO FONGANG EPOUSE ZANGUE</t>
  </si>
  <si>
    <t>SALE OF FRUITS VEGETABLES</t>
  </si>
  <si>
    <t>P059314411278C</t>
  </si>
  <si>
    <t>PRISCA FORSUH</t>
  </si>
  <si>
    <t>P119017745886T</t>
  </si>
  <si>
    <t>ESSEBE NGANDO</t>
  </si>
  <si>
    <t>P060216673494C</t>
  </si>
  <si>
    <t>AHMET ADAM</t>
  </si>
  <si>
    <t>M042517725999S</t>
  </si>
  <si>
    <t>KYS SARL</t>
  </si>
  <si>
    <t>P017317684877C</t>
  </si>
  <si>
    <t>P018414682179H</t>
  </si>
  <si>
    <t>P018216286197M</t>
  </si>
  <si>
    <t>JANVIER ROMEO</t>
  </si>
  <si>
    <t>P060017782500R</t>
  </si>
  <si>
    <t>NJIAZET</t>
  </si>
  <si>
    <t>BEROL STALINE</t>
  </si>
  <si>
    <t>P016817516952C</t>
  </si>
  <si>
    <t>P047017976397S</t>
  </si>
  <si>
    <t>M042216890509D</t>
  </si>
  <si>
    <t>ASSOCIATION INITIATIVE DES EXPERTS DE RETOUR D'ALLEMAGNE-CAMEROUN</t>
  </si>
  <si>
    <t>IDERA-CAMEROUN</t>
  </si>
  <si>
    <t>PROMOUVOIR LE SAVOIR FAIRE DES EXPERTS DE RETOUR D'ALLEMAGNE POUR INITIER DES PROJETS ET ACTIVITES VISANT À CONTRIBUER AU DÉVELOPPEMENT DURABLE DU CAMEROUN</t>
  </si>
  <si>
    <t>P098617458391K</t>
  </si>
  <si>
    <t>TAZOCARO AKOM</t>
  </si>
  <si>
    <t>P115018347025X</t>
  </si>
  <si>
    <t>NGO BOUM EPOUSE NYEE MARIE SOLANGE</t>
  </si>
  <si>
    <t>"ETS MOUNA JENNY"</t>
  </si>
  <si>
    <t>M041412263949S</t>
  </si>
  <si>
    <t>STE OURAGAN INTERNATIONAL</t>
  </si>
  <si>
    <t>P089315063531K</t>
  </si>
  <si>
    <t>COLLINS CHENI</t>
  </si>
  <si>
    <t>P037711766909R</t>
  </si>
  <si>
    <t>TCHEMI FLAURENCE</t>
  </si>
  <si>
    <t>P056400253618G</t>
  </si>
  <si>
    <t>NDJOUYEP</t>
  </si>
  <si>
    <t>P026317973403S</t>
  </si>
  <si>
    <t>EMAGNI</t>
  </si>
  <si>
    <t>P107617319976M</t>
  </si>
  <si>
    <t>NGANU</t>
  </si>
  <si>
    <t>GRACE NKEZI</t>
  </si>
  <si>
    <t>P107517085195F</t>
  </si>
  <si>
    <t>TCHOUKEU MENADJEU</t>
  </si>
  <si>
    <t>P122016065797R</t>
  </si>
  <si>
    <t>NGUIMEYA CHARLES PEPINS</t>
  </si>
  <si>
    <t>P068216598766C</t>
  </si>
  <si>
    <t>KENGNIE EPSE KENGNE</t>
  </si>
  <si>
    <t>JULIENNE LUCILE</t>
  </si>
  <si>
    <t>P036616123638L</t>
  </si>
  <si>
    <t>WAMBA TAPONDJOU</t>
  </si>
  <si>
    <t>P088316147630E</t>
  </si>
  <si>
    <t>MONENGOE PAULETTE SYLVIE</t>
  </si>
  <si>
    <t>(ETS FIONA)</t>
  </si>
  <si>
    <t>P010017139817K</t>
  </si>
  <si>
    <t>P107618309617W</t>
  </si>
  <si>
    <t>MALIBA NGUFOR GAFORBE</t>
  </si>
  <si>
    <t>P016812264925M</t>
  </si>
  <si>
    <t>SOUSSIA DAVID</t>
  </si>
  <si>
    <t>P128416380779N</t>
  </si>
  <si>
    <t>M072416916250B</t>
  </si>
  <si>
    <t>SOCIETE AL NASSER GROUPE SARL PLURIPERSONNELLE</t>
  </si>
  <si>
    <t>P039317872072M</t>
  </si>
  <si>
    <t>P078517712680Q</t>
  </si>
  <si>
    <t>AFANWI CHENWI</t>
  </si>
  <si>
    <t>P058216441255L</t>
  </si>
  <si>
    <t>BADOEDAMA MARIE ANITA</t>
  </si>
  <si>
    <t>P079518177190W</t>
  </si>
  <si>
    <t>DZOUDA PATRICE</t>
  </si>
  <si>
    <t>ETS DZOUDA</t>
  </si>
  <si>
    <t>P068917749008C</t>
  </si>
  <si>
    <t>NGANDJOU NJIDA</t>
  </si>
  <si>
    <t>ARISTINE</t>
  </si>
  <si>
    <t>P048218208008S</t>
  </si>
  <si>
    <t>JENALIUS</t>
  </si>
  <si>
    <t>P059316713852B</t>
  </si>
  <si>
    <t>DOMKAM-Y</t>
  </si>
  <si>
    <t>M032316058680W</t>
  </si>
  <si>
    <t>CENTRE MEDICAL D'ARRONDISSEMENT DE SODIKO</t>
  </si>
  <si>
    <t>P119018586932Y</t>
  </si>
  <si>
    <t>EMERY ITOE</t>
  </si>
  <si>
    <t>P119217991089Q</t>
  </si>
  <si>
    <t>MOHAMED RENGOU</t>
  </si>
  <si>
    <t>VENTE D'APPAREILS ELECTRONIQUE</t>
  </si>
  <si>
    <t>P048416825514R</t>
  </si>
  <si>
    <t>THOMAS NDIM</t>
  </si>
  <si>
    <t>M070817257744E</t>
  </si>
  <si>
    <t>EP MBEM BANDJOUN</t>
  </si>
  <si>
    <t>P129117927195U</t>
  </si>
  <si>
    <t>P088616312699L</t>
  </si>
  <si>
    <t>YAMEKUE</t>
  </si>
  <si>
    <t>M099217703446G</t>
  </si>
  <si>
    <t>ECOLE PUBLIQUE DJELENG 1A1</t>
  </si>
  <si>
    <t>EP DJELENG 1A1</t>
  </si>
  <si>
    <t>P048512582516A</t>
  </si>
  <si>
    <t>MBOGNING CAROLE</t>
  </si>
  <si>
    <t>P015417746887X</t>
  </si>
  <si>
    <t>MBIANDOU EPSE NGADOU</t>
  </si>
  <si>
    <t>P018517756716Q</t>
  </si>
  <si>
    <t>P019017809960X</t>
  </si>
  <si>
    <t>YAOUBA SOUBIYANOU</t>
  </si>
  <si>
    <t>P028817672299Z</t>
  </si>
  <si>
    <t>AEXANDRINE SANDRINE</t>
  </si>
  <si>
    <t>P129118395725U</t>
  </si>
  <si>
    <t>MESSIE NGOLLA JEAN VINCENT</t>
  </si>
  <si>
    <t>P075915761782S</t>
  </si>
  <si>
    <t>KULE</t>
  </si>
  <si>
    <t>PEME</t>
  </si>
  <si>
    <t>P099817947893B</t>
  </si>
  <si>
    <t>BODO MBARGA</t>
  </si>
  <si>
    <t>M112116655604H</t>
  </si>
  <si>
    <t>SOCIETE CIVILE IMMOBILIER MICA</t>
  </si>
  <si>
    <t>SCI MICA</t>
  </si>
  <si>
    <t>P099316130173L</t>
  </si>
  <si>
    <t>TIFA FEUKENG</t>
  </si>
  <si>
    <t>BENDRISS</t>
  </si>
  <si>
    <t>M122518275322Y</t>
  </si>
  <si>
    <t>GROUPE D'INITIATIVE COMMUNE KFOZE FARM</t>
  </si>
  <si>
    <t>" GIC KFOZE "</t>
  </si>
  <si>
    <t>P016917038927U</t>
  </si>
  <si>
    <t>KAMGA EPSE TCHUENGUEM</t>
  </si>
  <si>
    <t>M042318177161W</t>
  </si>
  <si>
    <t>P108818086919L</t>
  </si>
  <si>
    <t>NOZAWO TALLA</t>
  </si>
  <si>
    <t>P077518201742A</t>
  </si>
  <si>
    <t>FOGANG NZODJOU</t>
  </si>
  <si>
    <t>P108814969867Q</t>
  </si>
  <si>
    <t>TAMOUO</t>
  </si>
  <si>
    <t>P036816603568Q</t>
  </si>
  <si>
    <t>JOSEPHINE ESAME</t>
  </si>
  <si>
    <t>M041000032229D</t>
  </si>
  <si>
    <t>STE " ETIC BTP" SARL</t>
  </si>
  <si>
    <t>STE "ETIC BTP" SARL</t>
  </si>
  <si>
    <t>P019515961053U</t>
  </si>
  <si>
    <t>LEONELLE GRACE</t>
  </si>
  <si>
    <t>P038616013558G</t>
  </si>
  <si>
    <t>NAIN YONGABI</t>
  </si>
  <si>
    <t>P050217943876L</t>
  </si>
  <si>
    <t>M012517577431G</t>
  </si>
  <si>
    <t>OBSESSION SARL</t>
  </si>
  <si>
    <t>PRESTATION DE SERVICES (INSTITUT DE BEAUTÉ, RESTAURATION, COMMUNICATION...)</t>
  </si>
  <si>
    <t>P107712380749M</t>
  </si>
  <si>
    <t>SOLIFACK EP NGUENANG</t>
  </si>
  <si>
    <t>P018217723725R</t>
  </si>
  <si>
    <t>KOUGANG DJUKA</t>
  </si>
  <si>
    <t>GLADICE NADEGE</t>
  </si>
  <si>
    <t>P107917740771T</t>
  </si>
  <si>
    <t>P039116985829L</t>
  </si>
  <si>
    <t>P059516285966A</t>
  </si>
  <si>
    <t>MANGA NGOUNGOURE</t>
  </si>
  <si>
    <t>M072517874056J</t>
  </si>
  <si>
    <t>ROOTIMPACT CONSULTING SARL</t>
  </si>
  <si>
    <t>M032416605240J</t>
  </si>
  <si>
    <t>HYDRO ENERGIE INC</t>
  </si>
  <si>
    <t>REALISATION DES TRAVAUX ELECTRIQUES, VENTE ET INSTALLATION DES GROUPES ELECTROGENES</t>
  </si>
  <si>
    <t>P018612623599Q</t>
  </si>
  <si>
    <t>NGO MAHOP MAMOUSSI EP. NGENDEN</t>
  </si>
  <si>
    <t>P036317701981T</t>
  </si>
  <si>
    <t>P017818020384N</t>
  </si>
  <si>
    <t>ARIN-GABRIEL</t>
  </si>
  <si>
    <t>P017812628499N</t>
  </si>
  <si>
    <t>P018414916294W</t>
  </si>
  <si>
    <t>P029718059890R</t>
  </si>
  <si>
    <t>VIRGINIA  STELLA</t>
  </si>
  <si>
    <t>P039617854049Y</t>
  </si>
  <si>
    <t>DJOUKEBO MESACK</t>
  </si>
  <si>
    <t>M082217534265G</t>
  </si>
  <si>
    <t>SOCIETE GROUP MOM SARLU</t>
  </si>
  <si>
    <t>GENIE CIVIL, ELCTRICITE GENERALE, BTP, GESTION MOBILIERE ET IMMOBILIERE</t>
  </si>
  <si>
    <t>P059317893364A</t>
  </si>
  <si>
    <t>NWEKE OBIORA</t>
  </si>
  <si>
    <t>P122016682311F</t>
  </si>
  <si>
    <t>GANMOE MARCELLE LUCIE</t>
  </si>
  <si>
    <t>P037212755310C</t>
  </si>
  <si>
    <t>EBENE TSANGA</t>
  </si>
  <si>
    <t>P018517451462D</t>
  </si>
  <si>
    <t>DIME ISAAC BERNARD</t>
  </si>
  <si>
    <t>P109417089185Z</t>
  </si>
  <si>
    <t>M061817726232D</t>
  </si>
  <si>
    <t>CNJC/BEC/FIGUIL</t>
  </si>
  <si>
    <t>P018716175799E</t>
  </si>
  <si>
    <t>P069016660226G</t>
  </si>
  <si>
    <t>TCHEUMEDJEU DOUDIEUR</t>
  </si>
  <si>
    <t>P038600567430E</t>
  </si>
  <si>
    <t>KAMBANG TOKE</t>
  </si>
  <si>
    <t>P038516670567E</t>
  </si>
  <si>
    <t>(E.R.N. ENTERPRISE)</t>
  </si>
  <si>
    <t>P017917795283A</t>
  </si>
  <si>
    <t>ANAMOH</t>
  </si>
  <si>
    <t>cletus</t>
  </si>
  <si>
    <t>P029418437685Y</t>
  </si>
  <si>
    <t>OSSENDE A SEGUE</t>
  </si>
  <si>
    <t>P126818097865A</t>
  </si>
  <si>
    <t>TEDIE</t>
  </si>
  <si>
    <t>P119818129386Y</t>
  </si>
  <si>
    <t>SAMO NDJANTIO</t>
  </si>
  <si>
    <t>DYLANE KEVIN.</t>
  </si>
  <si>
    <t>P017918272535R</t>
  </si>
  <si>
    <t>MEFIRE MOYOUWOU</t>
  </si>
  <si>
    <t>P069212638163Q</t>
  </si>
  <si>
    <t>FOUELLA WAMBA</t>
  </si>
  <si>
    <t>ZITA DALINE</t>
  </si>
  <si>
    <t>M061300046935Y</t>
  </si>
  <si>
    <t>INTERNATIONAL COMMUNITY</t>
  </si>
  <si>
    <t>REF.HEALTH CARE COM.</t>
  </si>
  <si>
    <t>P029218455576W</t>
  </si>
  <si>
    <t>DIFFOUO TALLOH</t>
  </si>
  <si>
    <t>P029516722035C</t>
  </si>
  <si>
    <t>P116512104259K</t>
  </si>
  <si>
    <t>TAMIN EP.FOMENKY HELEN MBIANDA</t>
  </si>
  <si>
    <t>TAMIN EP. FOMENKY HELEN</t>
  </si>
  <si>
    <t>P107917615393X</t>
  </si>
  <si>
    <t>P038116853083E</t>
  </si>
  <si>
    <t>P109116973659Y</t>
  </si>
  <si>
    <t>YIEMELONG</t>
  </si>
  <si>
    <t>HERMAN BILDAS</t>
  </si>
  <si>
    <t>P035412326655L</t>
  </si>
  <si>
    <t>NKWAN KOUPELLE</t>
  </si>
  <si>
    <t>ROBERT SAMUEL</t>
  </si>
  <si>
    <t>P078915678845J</t>
  </si>
  <si>
    <t>OYE OBAM</t>
  </si>
  <si>
    <t>P067817905811N</t>
  </si>
  <si>
    <t>NJONTU KEUGNE</t>
  </si>
  <si>
    <t>JOSEPH MAECHEL</t>
  </si>
  <si>
    <t>P088215130569S</t>
  </si>
  <si>
    <t>P068717990377S</t>
  </si>
  <si>
    <t>MEDJEUMOU</t>
  </si>
  <si>
    <t>Huges Bertrand</t>
  </si>
  <si>
    <t>P028416076300Y</t>
  </si>
  <si>
    <t>TASSONBA</t>
  </si>
  <si>
    <t>P018212624740K</t>
  </si>
  <si>
    <t>MARTIN ACHARE</t>
  </si>
  <si>
    <t>P017812437016B</t>
  </si>
  <si>
    <t>ABDOUDALIBI MAHAMADOU</t>
  </si>
  <si>
    <t>P010318252199G</t>
  </si>
  <si>
    <t>NGUEFACK SONWA</t>
  </si>
  <si>
    <t>P067612496609M</t>
  </si>
  <si>
    <t>WANDJI TCHINTCHA DIDEROTWAND</t>
  </si>
  <si>
    <t>WANDJI TCHINTCHA DIDEROT</t>
  </si>
  <si>
    <t>P048514007893Y</t>
  </si>
  <si>
    <t>ANNETTE PATRICIA</t>
  </si>
  <si>
    <t>M061618045587Z</t>
  </si>
  <si>
    <t>AUGUI TAR SARL</t>
  </si>
  <si>
    <t>P036612520297L</t>
  </si>
  <si>
    <t>KENMI FLAUBERT</t>
  </si>
  <si>
    <t>M122217143478T</t>
  </si>
  <si>
    <t>LESY CONSULTING SERVICES</t>
  </si>
  <si>
    <t>ASSISTANCE, CONSEIL EN ORGANISATION ET MANAGEMENT D'ENTREPRISE (RESSOURCES HUMAINES, FINANCE, COMPTABILITE, INFORMATIQUE, FISCALITE, AUDIT, CONTROLE, JURIDIQUE, MARKETING, COMMUNICATION, LOGISTIQUE, B</t>
  </si>
  <si>
    <t>P128718517863Z</t>
  </si>
  <si>
    <t>P126215150202W</t>
  </si>
  <si>
    <t>MBADJEU EPSE NDOUTCHOU</t>
  </si>
  <si>
    <t>P059816026116W</t>
  </si>
  <si>
    <t>DING PENGCHENG</t>
  </si>
  <si>
    <t>P028216405404L</t>
  </si>
  <si>
    <t>MANFFOUO TATSA</t>
  </si>
  <si>
    <t>P122015416431A</t>
  </si>
  <si>
    <t>WABO KAMDEM JOSEPH CHAMBERLAIN</t>
  </si>
  <si>
    <t>P017712147407F</t>
  </si>
  <si>
    <t>WILLIAM BADU CEMUNTI</t>
  </si>
  <si>
    <t>M052416753148Q</t>
  </si>
  <si>
    <t>GROUPEMENT DES ENTREPRISES D'ELECTRICITÉ DU CAMEROUN SARL</t>
  </si>
  <si>
    <t>P039816701048Y</t>
  </si>
  <si>
    <t>TCHOFFO MELI PHABIOLA</t>
  </si>
  <si>
    <t>(ETS TCHOFFO MELI PHABIOLA)</t>
  </si>
  <si>
    <t>P069216581812B</t>
  </si>
  <si>
    <t>P080218288788A</t>
  </si>
  <si>
    <t>MADJI  GUEULEWOU</t>
  </si>
  <si>
    <t>LAURIAN  LAVOINE</t>
  </si>
  <si>
    <t>P057018418412S</t>
  </si>
  <si>
    <t>NANJE BENJAMIN</t>
  </si>
  <si>
    <t>P056800486158Q</t>
  </si>
  <si>
    <t>NGONDJOU ALBERT</t>
  </si>
  <si>
    <t>pressing, prestations de services</t>
  </si>
  <si>
    <t>M022416477326W</t>
  </si>
  <si>
    <t>LA LAVANDERIA ITALIANA</t>
  </si>
  <si>
    <t>P035512527860F</t>
  </si>
  <si>
    <t>NGONG AMBAI</t>
  </si>
  <si>
    <t>P017515727994K</t>
  </si>
  <si>
    <t>P116412771268R</t>
  </si>
  <si>
    <t>M062517864735A</t>
  </si>
  <si>
    <t>SOCIETE MINIERE HENGTAI SARL</t>
  </si>
  <si>
    <t>STE M.H.T SARL</t>
  </si>
  <si>
    <t>P127918192865S</t>
  </si>
  <si>
    <t>OLIVIER NKWINGWAH</t>
  </si>
  <si>
    <t>P029417659384Y</t>
  </si>
  <si>
    <t>ALEXANDRA IRENE</t>
  </si>
  <si>
    <t>P119616363790N</t>
  </si>
  <si>
    <t>M021300044451S</t>
  </si>
  <si>
    <t>STE DELIOTA SARL</t>
  </si>
  <si>
    <t>P039917535243Z</t>
  </si>
  <si>
    <t>TAMPONE MOUNDOLOCK MARIE NOËLLE</t>
  </si>
  <si>
    <t>P047517427501C</t>
  </si>
  <si>
    <t>MOUANFON TAGUEMTCHOM</t>
  </si>
  <si>
    <t>M041812698247X</t>
  </si>
  <si>
    <t>KEY CONSULTING SARL</t>
  </si>
  <si>
    <t>P057600510989L</t>
  </si>
  <si>
    <t>LEPHASA JERRY LEPHASH</t>
  </si>
  <si>
    <t>P079517163862K</t>
  </si>
  <si>
    <t>DOMKAM TCHUENKAM</t>
  </si>
  <si>
    <t>P058017727037A</t>
  </si>
  <si>
    <t>PAHOUA</t>
  </si>
  <si>
    <t>P117813915143U</t>
  </si>
  <si>
    <t>NANCY CHOKOTE WELISSOC</t>
  </si>
  <si>
    <t>P129018481293F</t>
  </si>
  <si>
    <t>P048917609656H</t>
  </si>
  <si>
    <t>MARCRENA BIRKEM</t>
  </si>
  <si>
    <t>P096600293367Q</t>
  </si>
  <si>
    <t>BAYI NOUTOSSI</t>
  </si>
  <si>
    <t>AICFADIP</t>
  </si>
  <si>
    <t>P087100232605E</t>
  </si>
  <si>
    <t>EYENGA MBA</t>
  </si>
  <si>
    <t>P014900031606T</t>
  </si>
  <si>
    <t>SUANGOUA ROBERT</t>
  </si>
  <si>
    <t>P088718423583H</t>
  </si>
  <si>
    <t>EYENGA EPSE KAMTCHUENG IDA VIOLENE</t>
  </si>
  <si>
    <t>P037117818834D</t>
  </si>
  <si>
    <t>M062518312604U</t>
  </si>
  <si>
    <t>DHOOLA CAMEROUN SARL</t>
  </si>
  <si>
    <t>AUTRES ACTIVITES FOURNIES A LA COLLECTIVITE, SERVICES SOCIAUX ET PERSONNELS/COMMERCE DE GROS ET DE DETAIL</t>
  </si>
  <si>
    <t>P079317691466B</t>
  </si>
  <si>
    <t>Son Hana</t>
  </si>
  <si>
    <t>Leocadine</t>
  </si>
  <si>
    <t>P017717863459F</t>
  </si>
  <si>
    <t>KENNE FOUAFANG DAVID</t>
  </si>
  <si>
    <t>P039216614702Y</t>
  </si>
  <si>
    <t>MBEI WOOH</t>
  </si>
  <si>
    <t>PIERINE GAELLE</t>
  </si>
  <si>
    <t>P019517914337Y</t>
  </si>
  <si>
    <t>ETS ACCESS POINT TECHNOLOGY</t>
  </si>
  <si>
    <t>P056817301646C</t>
  </si>
  <si>
    <t>P079018289518C</t>
  </si>
  <si>
    <t>AICHA EPSE ILIASSOU</t>
  </si>
  <si>
    <t>P099016162616R</t>
  </si>
  <si>
    <t>TCHOUTER JEAN ROBERT</t>
  </si>
  <si>
    <t>P098316639521K</t>
  </si>
  <si>
    <t>M052517765855Z</t>
  </si>
  <si>
    <t>GLOBAL SOFTWARE GROUP SARL</t>
  </si>
  <si>
    <t>P067314366194T</t>
  </si>
  <si>
    <t>M041812700431A</t>
  </si>
  <si>
    <t>INDUSTRIAL PURCHASING CENTER</t>
  </si>
  <si>
    <t>CAMEROON. "IPC" LTD</t>
  </si>
  <si>
    <t>P079218014572T</t>
  </si>
  <si>
    <t>P057516983854K</t>
  </si>
  <si>
    <t>P058917528310J</t>
  </si>
  <si>
    <t>LIVINUS NJUA</t>
  </si>
  <si>
    <t>P048316148954K</t>
  </si>
  <si>
    <t>DOUANLA NEGUIE</t>
  </si>
  <si>
    <t>P117617691133G</t>
  </si>
  <si>
    <t>.MBENWEI</t>
  </si>
  <si>
    <t>FÉLIX TEBONG</t>
  </si>
  <si>
    <t>M082517963554T</t>
  </si>
  <si>
    <t>JV SARL</t>
  </si>
  <si>
    <t>P121817876683Y</t>
  </si>
  <si>
    <t>HUBERT REGIS</t>
  </si>
  <si>
    <t>MENUISERIE PRESTATION DE SERVICE</t>
  </si>
  <si>
    <t>P078317641625F</t>
  </si>
  <si>
    <t>ASSOUMOU MOÏSE ROMEO</t>
  </si>
  <si>
    <t>LOCATION VEHICULES ET ENGINS</t>
  </si>
  <si>
    <t>M062217417162G</t>
  </si>
  <si>
    <t>WASE AUTO</t>
  </si>
  <si>
    <t>P099317476613G</t>
  </si>
  <si>
    <t>LIZETTE MBEMRUH</t>
  </si>
  <si>
    <t>P010517748554X</t>
  </si>
  <si>
    <t>Hélène Rita</t>
  </si>
  <si>
    <t>P106916656295T</t>
  </si>
  <si>
    <t>REUNIONS</t>
  </si>
  <si>
    <t>M021417552553K</t>
  </si>
  <si>
    <t>P098418005283T</t>
  </si>
  <si>
    <t>P088918431287J</t>
  </si>
  <si>
    <t>DJAMI NJIKI</t>
  </si>
  <si>
    <t>P080016670622T</t>
  </si>
  <si>
    <t>IDRISSA ADOUM</t>
  </si>
  <si>
    <t>P122017322853D</t>
  </si>
  <si>
    <t>KAMGUIA JOSEPH</t>
  </si>
  <si>
    <t>P088212627745A</t>
  </si>
  <si>
    <t>FRANKLINE NYOHWIKE</t>
  </si>
  <si>
    <t>P118717775764A</t>
  </si>
  <si>
    <t>YMEFACK NGOUMGANG DÉSIRE</t>
  </si>
  <si>
    <t>P109212705573E</t>
  </si>
  <si>
    <t>NOUSMIDI BETWOSSE</t>
  </si>
  <si>
    <t>P099218254725T</t>
  </si>
  <si>
    <t>Paul Roger</t>
  </si>
  <si>
    <t>P109100502761E</t>
  </si>
  <si>
    <t>DJUKEM KEUWEU</t>
  </si>
  <si>
    <t>M032318354649L</t>
  </si>
  <si>
    <t>BILLETEUR SOUS-PRÉFECTURE KYÉ-OSSI</t>
  </si>
  <si>
    <t>P089012678407B</t>
  </si>
  <si>
    <t>P058717964351X</t>
  </si>
  <si>
    <t>P038617059998L</t>
  </si>
  <si>
    <t>M011812673132Q</t>
  </si>
  <si>
    <t>LA MAISON DU WHISKY SARL</t>
  </si>
  <si>
    <t>L M W SARL</t>
  </si>
  <si>
    <t>P018317092914X</t>
  </si>
  <si>
    <t>M122518290414S</t>
  </si>
  <si>
    <t>TRACIA GOLD TRADING CORPORATION</t>
  </si>
  <si>
    <t>P039817137292N</t>
  </si>
  <si>
    <t>KAMAHA LEUKO</t>
  </si>
  <si>
    <t>P048100220898D</t>
  </si>
  <si>
    <t>MFORLUM SUH</t>
  </si>
  <si>
    <t>P018816399539D</t>
  </si>
  <si>
    <t>ATSAKEU MANFO MAURICE RUBEL</t>
  </si>
  <si>
    <t>P108818078835K</t>
  </si>
  <si>
    <t>AYEMENE MAFFO</t>
  </si>
  <si>
    <t>ERVIANE</t>
  </si>
  <si>
    <t>P078417379528Q</t>
  </si>
  <si>
    <t>FOPOSSI KAMDEM RAOUL ARMEL</t>
  </si>
  <si>
    <t>ROY SERVICES.</t>
  </si>
  <si>
    <t>P079117319015J</t>
  </si>
  <si>
    <t>MOUGANG KEPTCHOUANG</t>
  </si>
  <si>
    <t>YVES GRENET</t>
  </si>
  <si>
    <t>P019216226144K</t>
  </si>
  <si>
    <t>M121000034708W</t>
  </si>
  <si>
    <t>STE FAYA HOTEL SARL</t>
  </si>
  <si>
    <t>P017516423863P</t>
  </si>
  <si>
    <t>P086215136503A</t>
  </si>
  <si>
    <t>TCHOUATEUNE</t>
  </si>
  <si>
    <t>P117212286486W</t>
  </si>
  <si>
    <t>MOUNBAGNA IBRAHIM</t>
  </si>
  <si>
    <t>P018317726044D</t>
  </si>
  <si>
    <t>Boukar</t>
  </si>
  <si>
    <t>P065700131467G</t>
  </si>
  <si>
    <t>P097717038964Q</t>
  </si>
  <si>
    <t>TAMTO TAMTO</t>
  </si>
  <si>
    <t>ERNEST "ETS T&amp;T AUTO"</t>
  </si>
  <si>
    <t>M020617507758C</t>
  </si>
  <si>
    <t>MTN FOUNDATION</t>
  </si>
  <si>
    <t>M032118559287D</t>
  </si>
  <si>
    <t>BE A GERMAN STUDENT</t>
  </si>
  <si>
    <t>M052416732958Q</t>
  </si>
  <si>
    <t>MIDPOINT SARL</t>
  </si>
  <si>
    <t>P046117174936R</t>
  </si>
  <si>
    <t>JEAN DIEUNEDORT</t>
  </si>
  <si>
    <t>P079016860229Q</t>
  </si>
  <si>
    <t>RAMONA TARH</t>
  </si>
  <si>
    <t>P015512550395W</t>
  </si>
  <si>
    <t>TABOU SIMEON</t>
  </si>
  <si>
    <t>P068012697792N</t>
  </si>
  <si>
    <t>P089116728888E</t>
  </si>
  <si>
    <t>(ETS AKOUADE)</t>
  </si>
  <si>
    <t>P017918245662U</t>
  </si>
  <si>
    <t>KAMSU TCHONENG</t>
  </si>
  <si>
    <t>ADOLPHE ARMAND</t>
  </si>
  <si>
    <t>P060317489116Q</t>
  </si>
  <si>
    <t>HOYA IBRAHIM</t>
  </si>
  <si>
    <t>TOULDA</t>
  </si>
  <si>
    <t>M042217409530K</t>
  </si>
  <si>
    <t>ASSOCIATION HAMAMI</t>
  </si>
  <si>
    <t>HAMAMI</t>
  </si>
  <si>
    <t>P107117558409W</t>
  </si>
  <si>
    <t>DJOUSSE EPOUSE NZOYEM</t>
  </si>
  <si>
    <t>M011812676401F</t>
  </si>
  <si>
    <t>GLOBAL MOTORS SARL</t>
  </si>
  <si>
    <t>P017217096674F</t>
  </si>
  <si>
    <t>FOALEM LEONARD.</t>
  </si>
  <si>
    <t>P026116116879F</t>
  </si>
  <si>
    <t>MADJOU EPOUSE DJOUMESSI</t>
  </si>
  <si>
    <t>ACHAT-VENTE-GESTION ET MISE EN VALEUR D’IMMEUBLE</t>
  </si>
  <si>
    <t>M062318501382S</t>
  </si>
  <si>
    <t>BIG FIVE</t>
  </si>
  <si>
    <t>La fourniture de prestations de services</t>
  </si>
  <si>
    <t>M122316313451Y</t>
  </si>
  <si>
    <t>GOPA TECH CAMEROON BRANCH</t>
  </si>
  <si>
    <t>M122017160482C</t>
  </si>
  <si>
    <t>STE COOPERATIVE SIMPLIFIEE DES PRODUCTEURS DE COTON DE BABAYE</t>
  </si>
  <si>
    <t>P048217465472E</t>
  </si>
  <si>
    <t>CHO JULIUS</t>
  </si>
  <si>
    <t>P016017637417U</t>
  </si>
  <si>
    <t>P045700499424G</t>
  </si>
  <si>
    <t>KOYOU EPSEE FEUNKIO</t>
  </si>
  <si>
    <t>P038017228870G</t>
  </si>
  <si>
    <t>FOZIN SATANANG</t>
  </si>
  <si>
    <t>P078618396864F</t>
  </si>
  <si>
    <t>Ngono Epse Essomba</t>
  </si>
  <si>
    <t>P116800148238M</t>
  </si>
  <si>
    <t>MAPCHE ROSE</t>
  </si>
  <si>
    <t>P018616631253F</t>
  </si>
  <si>
    <t>P038814928110K</t>
  </si>
  <si>
    <t>POKAM TSINTZE MITTERAND</t>
  </si>
  <si>
    <t>P037018135053S</t>
  </si>
  <si>
    <t>AMAH COSMAS</t>
  </si>
  <si>
    <t>(ETS COSMAS &amp; FILS)</t>
  </si>
  <si>
    <t>P128412565525E</t>
  </si>
  <si>
    <t>DZANGUE DAHSSE FRANCINE</t>
  </si>
  <si>
    <t>P088412652667C</t>
  </si>
  <si>
    <t>ZELIO TCHOUTEZO</t>
  </si>
  <si>
    <t>P010016381196S</t>
  </si>
  <si>
    <t>NGUINGNANG NGANHA</t>
  </si>
  <si>
    <t>RENEE BIANCA</t>
  </si>
  <si>
    <t>P089617982172L</t>
  </si>
  <si>
    <t>MARGA</t>
  </si>
  <si>
    <t>P079716860464C</t>
  </si>
  <si>
    <t>SUAZEMO MEJUKONG</t>
  </si>
  <si>
    <t>ARIANE BELINE</t>
  </si>
  <si>
    <t>P018417660572T</t>
  </si>
  <si>
    <t>TANG GODLOVE MUH</t>
  </si>
  <si>
    <t>P017112479937W</t>
  </si>
  <si>
    <t>DJIBRILL ADAMOUETS</t>
  </si>
  <si>
    <t>ETS DJIBRILL</t>
  </si>
  <si>
    <t>P067917853028N</t>
  </si>
  <si>
    <t>TCHOUMI TIHIERRY COLLINS</t>
  </si>
  <si>
    <t>P115917677470N</t>
  </si>
  <si>
    <t>P057417503203L</t>
  </si>
  <si>
    <t>KENMEGNIE FANKEM EPSE POUTCHEU MIMI ERVIGE</t>
  </si>
  <si>
    <t>ETS MIM'S TRAVEL CONSULTING</t>
  </si>
  <si>
    <t>P018517171871N</t>
  </si>
  <si>
    <t>P016018414512U</t>
  </si>
  <si>
    <t>M061812709600B</t>
  </si>
  <si>
    <t>DELICES &amp; GOURMANDISES SARL</t>
  </si>
  <si>
    <t>P056100230718B</t>
  </si>
  <si>
    <t>OBAM EPSEE MENYE ME MVE</t>
  </si>
  <si>
    <t>VENTE DE VETEMNETS</t>
  </si>
  <si>
    <t>P017900197664X</t>
  </si>
  <si>
    <t>P046217955191A</t>
  </si>
  <si>
    <t>EDO VERONIQUE LAURENCE.</t>
  </si>
  <si>
    <t>M122316295279K</t>
  </si>
  <si>
    <t>XPERBM CAMEROUN</t>
  </si>
  <si>
    <t>P018918092036K</t>
  </si>
  <si>
    <t>FOUOKENE</t>
  </si>
  <si>
    <t>GIRAINE</t>
  </si>
  <si>
    <t>P099618462903M</t>
  </si>
  <si>
    <t>MAURICE KOLA</t>
  </si>
  <si>
    <t>M082217622103W</t>
  </si>
  <si>
    <t>FABRIJO DESIGN AGENCY</t>
  </si>
  <si>
    <t>FD AGENCY</t>
  </si>
  <si>
    <t>P098018325634T</t>
  </si>
  <si>
    <t>HOHI HANA</t>
  </si>
  <si>
    <t>EMMANUEL TONTON</t>
  </si>
  <si>
    <t>P048014545470C</t>
  </si>
  <si>
    <t>FRANÇOIS FULBERT</t>
  </si>
  <si>
    <t>P018016251871D</t>
  </si>
  <si>
    <t>P016816184606Z</t>
  </si>
  <si>
    <t>THEKAO</t>
  </si>
  <si>
    <t>P026216423181N</t>
  </si>
  <si>
    <t>P116700029991L</t>
  </si>
  <si>
    <t>JOSUE (NATIONAL AND INTERNATIONAL MOVING SERVICES)</t>
  </si>
  <si>
    <t>P088817616204H</t>
  </si>
  <si>
    <t>EMMA SIMPLICE</t>
  </si>
  <si>
    <t>P088412717882P</t>
  </si>
  <si>
    <t>MFOPOU AHMED NOUNIR</t>
  </si>
  <si>
    <t>P085712497006Y</t>
  </si>
  <si>
    <t>WOUAGAM NGAGAM BENOIT</t>
  </si>
  <si>
    <t>ETS COMPLEXE BENOU</t>
  </si>
  <si>
    <t>P018616805586T</t>
  </si>
  <si>
    <t>ELISABETH OHA</t>
  </si>
  <si>
    <t>BIRO</t>
  </si>
  <si>
    <t>P109717706625L</t>
  </si>
  <si>
    <t>P097817676323F</t>
  </si>
  <si>
    <t>P027012695707J</t>
  </si>
  <si>
    <t>KINYEMB NJEM</t>
  </si>
  <si>
    <t>P117316887350Q</t>
  </si>
  <si>
    <t>CHENDJOU JOUNDZU</t>
  </si>
  <si>
    <t>P048018481835W</t>
  </si>
  <si>
    <t>P117516357218F</t>
  </si>
  <si>
    <t>COLLINS SAKWE</t>
  </si>
  <si>
    <t>P068312574242G</t>
  </si>
  <si>
    <t>DJOJING JOSIANE</t>
  </si>
  <si>
    <t>PRESTATION DE SERVICES/ÉLEVAGE</t>
  </si>
  <si>
    <t>P014612586329X</t>
  </si>
  <si>
    <t>M092417075536N</t>
  </si>
  <si>
    <t>DIM'S ENTREPRISE SARL</t>
  </si>
  <si>
    <t>P115200159711D</t>
  </si>
  <si>
    <t>FOUSSE EP ETEKI</t>
  </si>
  <si>
    <t>DOMINIQUE NICOLE</t>
  </si>
  <si>
    <t>SECRETERIAT</t>
  </si>
  <si>
    <t>P109217036982K</t>
  </si>
  <si>
    <t>MELISSEA</t>
  </si>
  <si>
    <t>AFUH ATUH</t>
  </si>
  <si>
    <t>MANDZONG</t>
  </si>
  <si>
    <t>M072416943732P</t>
  </si>
  <si>
    <t>MANDZONG NKANG 70-79</t>
  </si>
  <si>
    <t>M032117061187D</t>
  </si>
  <si>
    <t>SOCIETE COOPERATIVE SIMPLIFIEE DES PRODUCTEURS DE COTON DE DOURBEYE</t>
  </si>
  <si>
    <t>SCOOPS TEM BOUROU</t>
  </si>
  <si>
    <t>P079118360385R</t>
  </si>
  <si>
    <t>M102317616081Z</t>
  </si>
  <si>
    <t>SOCIETE COOPERATIVE AVEC CONSEIL D'ADMINISTRATION POUR L'AGRICULTURE ET L'ELEVAGE 2021 DU LITTORAL</t>
  </si>
  <si>
    <t>COOP CA AE 2021</t>
  </si>
  <si>
    <t>PRODUCTION DE LA BANANE PLANTAIN(AGRICULTURE , ELEVAGE)</t>
  </si>
  <si>
    <t>P088515534581D</t>
  </si>
  <si>
    <t>MEHOUNE</t>
  </si>
  <si>
    <t>BIKAMBA</t>
  </si>
  <si>
    <t>P046316324423A</t>
  </si>
  <si>
    <t>NWABUO</t>
  </si>
  <si>
    <t>BASIL CHIEMEZIE</t>
  </si>
  <si>
    <t>P058716336802S</t>
  </si>
  <si>
    <t>MINI QUINCILLERIE</t>
  </si>
  <si>
    <t>P098612351267U</t>
  </si>
  <si>
    <t>NGUIMTSOP ELVIS</t>
  </si>
  <si>
    <t>M062417015650H</t>
  </si>
  <si>
    <t>ESE LOGISTICS AND TRANSPORT COMPANY LIMITED.</t>
  </si>
  <si>
    <t>P087400367029J</t>
  </si>
  <si>
    <t>ODILIA MENGWI NDI EPSEE SIMO</t>
  </si>
  <si>
    <t>P019517096012M</t>
  </si>
  <si>
    <t>P038217646710Q</t>
  </si>
  <si>
    <t>P069818343239N</t>
  </si>
  <si>
    <t>NGANDA ENANGA REGINA</t>
  </si>
  <si>
    <t>P037118410564W</t>
  </si>
  <si>
    <t>P058317056709N</t>
  </si>
  <si>
    <t>MAKA'A NDEH</t>
  </si>
  <si>
    <t>P069716995263L</t>
  </si>
  <si>
    <t>EDDY MEDJO</t>
  </si>
  <si>
    <t>YAN VARNES</t>
  </si>
  <si>
    <t>M022416426668Z</t>
  </si>
  <si>
    <t>PERSEVERANCE CONFORT VOYAGE</t>
  </si>
  <si>
    <t>PCV SARL</t>
  </si>
  <si>
    <t>P066212602547K</t>
  </si>
  <si>
    <t>TCHUALIO FLORENT</t>
  </si>
  <si>
    <t>P122017275304F</t>
  </si>
  <si>
    <t>NEMADEU LUTHER URS</t>
  </si>
  <si>
    <t>P088517794736F</t>
  </si>
  <si>
    <t>ABUBAKEZ HAMZA</t>
  </si>
  <si>
    <t>P015016401219H</t>
  </si>
  <si>
    <t>CHETHAUANG</t>
  </si>
  <si>
    <t>M082017232595L</t>
  </si>
  <si>
    <t>EP NGOMEDZAP-VILLE GR 2</t>
  </si>
  <si>
    <t>M082015125319R</t>
  </si>
  <si>
    <t>INSTITUT DE FORMATION PROFESSIONNELLE AUX</t>
  </si>
  <si>
    <t>IMEFAC</t>
  </si>
  <si>
    <t>P122015538631A</t>
  </si>
  <si>
    <t>MANGA JANVIER</t>
  </si>
  <si>
    <t>P098718034050A</t>
  </si>
  <si>
    <t>Amsar</t>
  </si>
  <si>
    <t>P027500388834C</t>
  </si>
  <si>
    <t>KACHEN MARIE THERESE</t>
  </si>
  <si>
    <t>P059017546318E</t>
  </si>
  <si>
    <t>ONANA GUY BLAISE STEPHANE</t>
  </si>
  <si>
    <t>(ETS BROCANTE EUROPEENNE)</t>
  </si>
  <si>
    <t>P028916666931P</t>
  </si>
  <si>
    <t>FEYEM PIEDJOU</t>
  </si>
  <si>
    <t>P119417347527B</t>
  </si>
  <si>
    <t>EYEBE BOLO</t>
  </si>
  <si>
    <t>BENJAMIN JUNIOR</t>
  </si>
  <si>
    <t>P016216253419K</t>
  </si>
  <si>
    <t>M052416734749L</t>
  </si>
  <si>
    <t>KAMTA YVAN PHILIPPE ET ASSOCIÉS</t>
  </si>
  <si>
    <t>M122417397075B</t>
  </si>
  <si>
    <t>BLUE KEY SARL</t>
  </si>
  <si>
    <t>P100318138017S</t>
  </si>
  <si>
    <t>P079717924145Y</t>
  </si>
  <si>
    <t>TEKOULEMI NINI</t>
  </si>
  <si>
    <t>P107412625782N</t>
  </si>
  <si>
    <t>TATANGMO DONGMO</t>
  </si>
  <si>
    <t>EMMANUEL OSBORNE</t>
  </si>
  <si>
    <t>P116912715624E</t>
  </si>
  <si>
    <t>MAGIMGMO ADELINE</t>
  </si>
  <si>
    <t>P049416336532B</t>
  </si>
  <si>
    <t>JAMES VERONICA OBOH</t>
  </si>
  <si>
    <t>P047115078025A</t>
  </si>
  <si>
    <t>NGONDEE</t>
  </si>
  <si>
    <t>M081317256878R</t>
  </si>
  <si>
    <t>M022618428067P</t>
  </si>
  <si>
    <t>ETS PRIME SERVICES GROUP</t>
  </si>
  <si>
    <t>P010616380943L</t>
  </si>
  <si>
    <t>VENTE  LA  PROVENDE</t>
  </si>
  <si>
    <t>P025000411157M</t>
  </si>
  <si>
    <t>TAHEU  GABRIEL</t>
  </si>
  <si>
    <t>P020516681035N</t>
  </si>
  <si>
    <t>THOMAS CHIBUEZE DANIEL</t>
  </si>
  <si>
    <t>P047217125651U</t>
  </si>
  <si>
    <t>PEDESOUE</t>
  </si>
  <si>
    <t>ABIMBA</t>
  </si>
  <si>
    <t>P018118619343X</t>
  </si>
  <si>
    <t>ZAIRE MICKAEL CYRILL YANN</t>
  </si>
  <si>
    <t>P097716616459W</t>
  </si>
  <si>
    <t>WIRNGO MENJO</t>
  </si>
  <si>
    <t>P056511143312X</t>
  </si>
  <si>
    <t>YOSSA EPSEE NGAMENI CHRISTINE</t>
  </si>
  <si>
    <t>CABINET ME YOSSA</t>
  </si>
  <si>
    <t>M019017940839B</t>
  </si>
  <si>
    <t>CSPP POLI</t>
  </si>
  <si>
    <t>P038512103991S</t>
  </si>
  <si>
    <t>SIGHOMNOUO YENGOUA RODRIGUE</t>
  </si>
  <si>
    <t>P057516348655J</t>
  </si>
  <si>
    <t>NGO BASSOM EPSE BIKAND</t>
  </si>
  <si>
    <t>P098017507482E</t>
  </si>
  <si>
    <t>MAHAKAM MBUDE</t>
  </si>
  <si>
    <t>P060218283465K</t>
  </si>
  <si>
    <t>IBEH CHIBUIKE JUSTIN</t>
  </si>
  <si>
    <t>P097700352301Q</t>
  </si>
  <si>
    <t>HAMADOU AMIDU JIMADI</t>
  </si>
  <si>
    <t>P100516991379U</t>
  </si>
  <si>
    <t>AKWO JOAN</t>
  </si>
  <si>
    <t>P090017441970D</t>
  </si>
  <si>
    <t>SIMO TAMAKOUE</t>
  </si>
  <si>
    <t>ARMAND LEONNEL</t>
  </si>
  <si>
    <t>P098600559377T</t>
  </si>
  <si>
    <t>FONGANG KANDJI</t>
  </si>
  <si>
    <t>P028816323668Z</t>
  </si>
  <si>
    <t>MESSI A MANI</t>
  </si>
  <si>
    <t>M011817578526M</t>
  </si>
  <si>
    <t>ACADEMIE NAO STYLE</t>
  </si>
  <si>
    <t>CENTRE DE FORMATION EN COUTURE, STYLISTE ET MODELISTE</t>
  </si>
  <si>
    <t>P079916322760R</t>
  </si>
  <si>
    <t>NETAM MAMBO</t>
  </si>
  <si>
    <t>ORIANE KLARA</t>
  </si>
  <si>
    <t>VENTE DE PRODUITS CHIMIQUES</t>
  </si>
  <si>
    <t>P128618565449N</t>
  </si>
  <si>
    <t>SUNDAY JOHN</t>
  </si>
  <si>
    <t>P078517481810J</t>
  </si>
  <si>
    <t>NJEUYA BANEN</t>
  </si>
  <si>
    <t>P019115152308S</t>
  </si>
  <si>
    <t>KEMAN A MOUDON</t>
  </si>
  <si>
    <t>BRIGITTE HENRIETTE</t>
  </si>
  <si>
    <t>P122016115325E</t>
  </si>
  <si>
    <t>TCHEUTCHOUA GASTON</t>
  </si>
  <si>
    <t>P059417870936Y</t>
  </si>
  <si>
    <t>Kenmor teuma</t>
  </si>
  <si>
    <t>P057918416321Q</t>
  </si>
  <si>
    <t>ETS NGUEGANU (snack bar-restaurant)</t>
  </si>
  <si>
    <t>P047918469161Q</t>
  </si>
  <si>
    <t>P089014439402X</t>
  </si>
  <si>
    <t>LOGA EMMANUEL GERVAIS</t>
  </si>
  <si>
    <t>P038117775758K</t>
  </si>
  <si>
    <t>FUEN RELINDICE</t>
  </si>
  <si>
    <t>M041612504588S</t>
  </si>
  <si>
    <t>LEG-INVEST SARL</t>
  </si>
  <si>
    <t>P039018179548A</t>
  </si>
  <si>
    <t>Fatimatou ben ngueptchouang</t>
  </si>
  <si>
    <t>P117616060970K</t>
  </si>
  <si>
    <t>USUMANU BANDIN</t>
  </si>
  <si>
    <t>P030115985946J</t>
  </si>
  <si>
    <t>KAMTA MBIADA</t>
  </si>
  <si>
    <t>JULLY ANALLELE</t>
  </si>
  <si>
    <t>P079616977723J</t>
  </si>
  <si>
    <t>P129317184458J</t>
  </si>
  <si>
    <t>P078716805455T</t>
  </si>
  <si>
    <t>MFUEMUNKUER LIMI</t>
  </si>
  <si>
    <t>P067212691451Q</t>
  </si>
  <si>
    <t>KENGNE NDJOUMESSI</t>
  </si>
  <si>
    <t>P127912379114C</t>
  </si>
  <si>
    <t>ERNEST FON</t>
  </si>
  <si>
    <t>M012218194378Y</t>
  </si>
  <si>
    <t>DELEGATION REGIONALE DE LA JEUNESSE ET DE L'EDUCATION CIVIQUE DE L'ADAMAOUA</t>
  </si>
  <si>
    <t>DRJC-AD</t>
  </si>
  <si>
    <t>P017312524933W</t>
  </si>
  <si>
    <t>P097618050616K</t>
  </si>
  <si>
    <t>RAMADAN MOHAMED</t>
  </si>
  <si>
    <t>MESELHY MATAR</t>
  </si>
  <si>
    <t>P088812753675U</t>
  </si>
  <si>
    <t>TAMO NKUE</t>
  </si>
  <si>
    <t>P087017231782W</t>
  </si>
  <si>
    <t>NKOULA ONANA</t>
  </si>
  <si>
    <t>P097317646103F</t>
  </si>
  <si>
    <t>P029817176116G</t>
  </si>
  <si>
    <t>IDRISS YANNICK</t>
  </si>
  <si>
    <t>VENTE PAIN LOCAL</t>
  </si>
  <si>
    <t>P036916624892G</t>
  </si>
  <si>
    <t>WIRNKAR SAIDU.</t>
  </si>
  <si>
    <t>P018318530584X</t>
  </si>
  <si>
    <t>P098516718176A</t>
  </si>
  <si>
    <t>P018917942670D</t>
  </si>
  <si>
    <t>CHRISANTHUS KUM</t>
  </si>
  <si>
    <t>P098412584525D</t>
  </si>
  <si>
    <t>P078217986579L</t>
  </si>
  <si>
    <t>NWAHA HIOBI</t>
  </si>
  <si>
    <t>P019416583216U</t>
  </si>
  <si>
    <t>ABBA AMIMINE OUSMANE</t>
  </si>
  <si>
    <t>P069217675179D</t>
  </si>
  <si>
    <t>YINMI</t>
  </si>
  <si>
    <t>P049016928964P</t>
  </si>
  <si>
    <t>NAMI HONDJEU BORIS GAËTAN</t>
  </si>
  <si>
    <t>P048512285175G</t>
  </si>
  <si>
    <t>DGOUMTS AUTISTE</t>
  </si>
  <si>
    <t>ETS DGOUMTS</t>
  </si>
  <si>
    <t>M010800023954Z</t>
  </si>
  <si>
    <t>P098817476397E</t>
  </si>
  <si>
    <t>MEKONTSOU. JULIN</t>
  </si>
  <si>
    <t>P017516184659T</t>
  </si>
  <si>
    <t>P029216336434M</t>
  </si>
  <si>
    <t>TSALA LONTSI</t>
  </si>
  <si>
    <t>P038218158540C</t>
  </si>
  <si>
    <t>NSANYU DIVINE NGI</t>
  </si>
  <si>
    <t>M042014416531E</t>
  </si>
  <si>
    <t>CENTRE LUTHERIEN D'OPHTALMOLOGIE ANNEXE DE GAROUA</t>
  </si>
  <si>
    <t>CLOAG</t>
  </si>
  <si>
    <t>P027216304287G</t>
  </si>
  <si>
    <t>NKWETI PETER</t>
  </si>
  <si>
    <t>(ETS NKWET)</t>
  </si>
  <si>
    <t>M062517840905L</t>
  </si>
  <si>
    <t>UNITED FOR GREATER EXPLOIT CO LTD</t>
  </si>
  <si>
    <t>U.G.E CO.LTD</t>
  </si>
  <si>
    <t>P016400423054X</t>
  </si>
  <si>
    <t>METUK</t>
  </si>
  <si>
    <t>JOHN NNANE</t>
  </si>
  <si>
    <t>VENDEUR DU RIZ</t>
  </si>
  <si>
    <t>P116016585383G</t>
  </si>
  <si>
    <t>M081118112344K</t>
  </si>
  <si>
    <t>M032217410907X</t>
  </si>
  <si>
    <t>TOKO CLOVIS SARL</t>
  </si>
  <si>
    <t>P118614161687R</t>
  </si>
  <si>
    <t>JENATAN</t>
  </si>
  <si>
    <t>M072217524367Q</t>
  </si>
  <si>
    <t>CABINET DE GYNÉCOLOGIE OBSTÉTRIQUE DR SANDRA YENE AMOUGUI SARL</t>
  </si>
  <si>
    <t>P038516672936J</t>
  </si>
  <si>
    <t>MOKAM KAYIM</t>
  </si>
  <si>
    <t>M089400001662Z</t>
  </si>
  <si>
    <t>EXPRESS SERVICES CAM</t>
  </si>
  <si>
    <t>EXERCAM SARL</t>
  </si>
  <si>
    <t>P079717991236D</t>
  </si>
  <si>
    <t>P067015580629T</t>
  </si>
  <si>
    <t>M012518114687W</t>
  </si>
  <si>
    <t>ttrtzetztreyreyrtyr</t>
  </si>
  <si>
    <t>yreyryryery</t>
  </si>
  <si>
    <t>M082015059646Y</t>
  </si>
  <si>
    <t>LA CONSTRUCTION EN AFRIQUE SARL</t>
  </si>
  <si>
    <t>P059817085565R</t>
  </si>
  <si>
    <t>NGUBUE CLOVIS TAMFONCHE</t>
  </si>
  <si>
    <t>P035516298008S</t>
  </si>
  <si>
    <t>NCHINI TERNCE MBUYONGHA</t>
  </si>
  <si>
    <t>M042416717208Z</t>
  </si>
  <si>
    <t>GILGAL TOURS COMPANY LTD</t>
  </si>
  <si>
    <t>(GTC LTD)</t>
  </si>
  <si>
    <t>GENERAL CONTRACTS &amp; SUPPLIERS, Hospitality, Tourism, Road, Sea and Air Transportation, Trading, Real Estate Development, Agriculture</t>
  </si>
  <si>
    <t>M016000011194X</t>
  </si>
  <si>
    <t>MINISTERE DES RELATIONS EXTERIEURES</t>
  </si>
  <si>
    <t>MINREX</t>
  </si>
  <si>
    <t>P015817557825F</t>
  </si>
  <si>
    <t>PAKEMTCHE</t>
  </si>
  <si>
    <t>P029018576030T</t>
  </si>
  <si>
    <t>PEMBURA GHUENZEN</t>
  </si>
  <si>
    <t>ELIANE GUYLENE</t>
  </si>
  <si>
    <t>P098618224408Y</t>
  </si>
  <si>
    <t>MISSIMA NJOH</t>
  </si>
  <si>
    <t>JEAN JACQUES JANEA</t>
  </si>
  <si>
    <t>P039616622015W</t>
  </si>
  <si>
    <t>ABUBAKAR MOHAMADOU</t>
  </si>
  <si>
    <t>P110017672155B</t>
  </si>
  <si>
    <t>P069117407988U</t>
  </si>
  <si>
    <t>SAMUEL EBAI</t>
  </si>
  <si>
    <t>RENFORCER L'ESPRIT DE SOLIDARITÉ ENTRE LES MEMBRES</t>
  </si>
  <si>
    <t>M069817094972X</t>
  </si>
  <si>
    <t>M018316317611W</t>
  </si>
  <si>
    <t>GOVERNMENT TECHNICAL TEACHER TRAINING COLLEGE</t>
  </si>
  <si>
    <t>M082517938035T</t>
  </si>
  <si>
    <t>JU LONG SABLE SARL</t>
  </si>
  <si>
    <t>"JU LONG SABLE" SARL</t>
  </si>
  <si>
    <t>P028014733044Y</t>
  </si>
  <si>
    <t>JOHN FONMBOH</t>
  </si>
  <si>
    <t>P018416614679T</t>
  </si>
  <si>
    <t>HAMZA DIZO</t>
  </si>
  <si>
    <t>P059516158464Q</t>
  </si>
  <si>
    <t>DJABOUM</t>
  </si>
  <si>
    <t>JOSEPH GÉRARD</t>
  </si>
  <si>
    <t>P057611767272R</t>
  </si>
  <si>
    <t>P058700495489R</t>
  </si>
  <si>
    <t>P038117614685L</t>
  </si>
  <si>
    <t>HAPPI CHRISTIAN WILSON</t>
  </si>
  <si>
    <t>( ETS ANDREA LAETITIA )</t>
  </si>
  <si>
    <t>IMPORT-EXPORT, COMMERCE INTERNATIONAL, PRESTATION DE SERVICE</t>
  </si>
  <si>
    <t>P068518124200T</t>
  </si>
  <si>
    <t>KEVEU</t>
  </si>
  <si>
    <t>P089018457270K</t>
  </si>
  <si>
    <t>JACQUES ERVICE</t>
  </si>
  <si>
    <t>P036312516475P</t>
  </si>
  <si>
    <t>KOUADJA DAVID</t>
  </si>
  <si>
    <t>P079316612025N</t>
  </si>
  <si>
    <t>SONE NGOLE</t>
  </si>
  <si>
    <t>KENNETH METUGE</t>
  </si>
  <si>
    <t>P010316924176P</t>
  </si>
  <si>
    <t>P018717534408B</t>
  </si>
  <si>
    <t>HINSIA. ADONGOR.</t>
  </si>
  <si>
    <t>P076716614152G</t>
  </si>
  <si>
    <t>P119617348731E</t>
  </si>
  <si>
    <t>AYI WILSON NZAKA</t>
  </si>
  <si>
    <t>M071117253102T</t>
  </si>
  <si>
    <t>EP NJOGNOM</t>
  </si>
  <si>
    <t>P058212736715L</t>
  </si>
  <si>
    <t>NGUEAKEP YOUMBI</t>
  </si>
  <si>
    <t>M072518271764C</t>
  </si>
  <si>
    <t>FONDATION DES FEMMES POUR LA PAIX</t>
  </si>
  <si>
    <t>SHE4PEACE FOUNDATION</t>
  </si>
  <si>
    <t>P019216420350J</t>
  </si>
  <si>
    <t>P087614404638L</t>
  </si>
  <si>
    <t>TADIESSE TABUGUIA</t>
  </si>
  <si>
    <t>P017417837284M</t>
  </si>
  <si>
    <t>ATONOCHE</t>
  </si>
  <si>
    <t>M041612518004M</t>
  </si>
  <si>
    <t>LA CENTRALE TROPICALE SARL</t>
  </si>
  <si>
    <t>P019118270615B</t>
  </si>
  <si>
    <t>BOLE THOMAS</t>
  </si>
  <si>
    <t>P079516017210W</t>
  </si>
  <si>
    <t>KENFACK TATIENOU</t>
  </si>
  <si>
    <t>OREST LANDRY</t>
  </si>
  <si>
    <t>P038718507248F</t>
  </si>
  <si>
    <t>P047512263894L</t>
  </si>
  <si>
    <t>DJOMAHA ADOLPHE</t>
  </si>
  <si>
    <t>P060016804301A</t>
  </si>
  <si>
    <t>P019218278828X</t>
  </si>
  <si>
    <t>P086416376936Z</t>
  </si>
  <si>
    <t>ETS ATELIER TSEDOH</t>
  </si>
  <si>
    <t>M012618360701T</t>
  </si>
  <si>
    <t>SOCIÉTÉ T. TRADING COMPANY</t>
  </si>
  <si>
    <t>P066400392421F</t>
  </si>
  <si>
    <t>NDONWI MARGARET NCHANG EP.TUMASANG</t>
  </si>
  <si>
    <t>P039816339921P</t>
  </si>
  <si>
    <t>NJOYA NCHANKOU</t>
  </si>
  <si>
    <t>P042216834138U</t>
  </si>
  <si>
    <t>MATSIDA NAOMIE ETS ETS DIEZ FASHION</t>
  </si>
  <si>
    <t>P015000038502T</t>
  </si>
  <si>
    <t>P116912698929K</t>
  </si>
  <si>
    <t>MARIE AGREPINE</t>
  </si>
  <si>
    <t>P098417711534Y</t>
  </si>
  <si>
    <t>P097900312975E</t>
  </si>
  <si>
    <t>TADJIOFFOUO KEMTU DONATIEN</t>
  </si>
  <si>
    <t>TADJIOFFOUO KEMTU</t>
  </si>
  <si>
    <t>SPORTIF PROFESSIONEL</t>
  </si>
  <si>
    <t>P049318159532D</t>
  </si>
  <si>
    <t>PETIT NTSO</t>
  </si>
  <si>
    <t>P057200492378K</t>
  </si>
  <si>
    <t>NDAME MOUANGUE D.</t>
  </si>
  <si>
    <t>ETS PRESCO PLUS</t>
  </si>
  <si>
    <t>M082417044320P</t>
  </si>
  <si>
    <t>SUCCESSION FEU BOUPDA JEAN PAUL</t>
  </si>
  <si>
    <t>P026817402240E</t>
  </si>
  <si>
    <t>SIRRI LAURA EPSE LUIJK</t>
  </si>
  <si>
    <t>P067216201261W</t>
  </si>
  <si>
    <t>P030017755428W</t>
  </si>
  <si>
    <t>Tchuindem</t>
  </si>
  <si>
    <t>Cathy brunda</t>
  </si>
  <si>
    <t>P028316660582K</t>
  </si>
  <si>
    <t>GISELLE FLORE</t>
  </si>
  <si>
    <t>P015017298062X</t>
  </si>
  <si>
    <t>TCHAPCHE TABIA</t>
  </si>
  <si>
    <t>P117716142817G</t>
  </si>
  <si>
    <t>POUOKAM NWABO</t>
  </si>
  <si>
    <t>P077417944268X</t>
  </si>
  <si>
    <t>P067917918010T</t>
  </si>
  <si>
    <t>OKUDO CHARITY IJEOMA</t>
  </si>
  <si>
    <t>(ETS GOD’S POWER)</t>
  </si>
  <si>
    <t>M012416629003U</t>
  </si>
  <si>
    <t>SANADA SARL</t>
  </si>
  <si>
    <t>P105416759759P</t>
  </si>
  <si>
    <t>P049212748692K</t>
  </si>
  <si>
    <t>TALLA II TCHAOUI</t>
  </si>
  <si>
    <t>P029817995014D</t>
  </si>
  <si>
    <t>LEONIE MARCELLE</t>
  </si>
  <si>
    <t>P018618183510A</t>
  </si>
  <si>
    <t>P070617587271M</t>
  </si>
  <si>
    <t>EDANDE OTYE</t>
  </si>
  <si>
    <t>JOAN STEEVE</t>
  </si>
  <si>
    <t>P089917755870Y</t>
  </si>
  <si>
    <t>PAUL ESPERIENCE</t>
  </si>
  <si>
    <t>P050217927329T</t>
  </si>
  <si>
    <t>TENENCE KPWRE</t>
  </si>
  <si>
    <t>M122417522480G</t>
  </si>
  <si>
    <t>NOURA-SHINE S.A.R.L</t>
  </si>
  <si>
    <t>NOURA-S</t>
  </si>
  <si>
    <t>LA VENTE EN LIGNE DES PRODUITS COSMÉTIQUES,IMPORT/EXPORT , PRESTATIONS DE SERVICES</t>
  </si>
  <si>
    <t>P019817172398Q</t>
  </si>
  <si>
    <t>P028016612315S</t>
  </si>
  <si>
    <t>P099517572016P</t>
  </si>
  <si>
    <t>NHGUIKO</t>
  </si>
  <si>
    <t>CORINE LIANE</t>
  </si>
  <si>
    <t>P092316240663Q</t>
  </si>
  <si>
    <t>SANDJI FLORENCE VANESSA</t>
  </si>
  <si>
    <t>(ETS PHOENIX)</t>
  </si>
  <si>
    <t>P117917810902N</t>
  </si>
  <si>
    <t>MADJUIFOUO</t>
  </si>
  <si>
    <t>MIMIE SUPPLIENNE</t>
  </si>
  <si>
    <t>P025814704553N</t>
  </si>
  <si>
    <t>ONGMASOK</t>
  </si>
  <si>
    <t>P108417148602E</t>
  </si>
  <si>
    <t>DJOUCKENG</t>
  </si>
  <si>
    <t>P100118461436B</t>
  </si>
  <si>
    <t>BIDJECKE ZAMBO</t>
  </si>
  <si>
    <t>AUGUSTINE MERLENE</t>
  </si>
  <si>
    <t>P116818052834D</t>
  </si>
  <si>
    <t>NDI NUMBONGHO</t>
  </si>
  <si>
    <t>P122017050411E</t>
  </si>
  <si>
    <t>P059518332090K</t>
  </si>
  <si>
    <t>TENJEI ROBERT</t>
  </si>
  <si>
    <t>TEWILI</t>
  </si>
  <si>
    <t>P127317742124N</t>
  </si>
  <si>
    <t>P128016367303E</t>
  </si>
  <si>
    <t>P068918152948Y</t>
  </si>
  <si>
    <t>OU MME AKONO GOOD LOVE</t>
  </si>
  <si>
    <t>P058412679810N</t>
  </si>
  <si>
    <t>P099717677573T</t>
  </si>
  <si>
    <t>TATA KINYUY</t>
  </si>
  <si>
    <t>VERONIQUE ( ETS PILLARS RESTAURANT)</t>
  </si>
  <si>
    <t>PRODUCTION AND COMMERCIALISATION OF NATURAL FRUIT JUICES, GENERAL TRADE AND PROVIDE SERVICES</t>
  </si>
  <si>
    <t>CHARGEUR DE BATTERIE TELELPHONE</t>
  </si>
  <si>
    <t>P099012502509B</t>
  </si>
  <si>
    <t>MAIGARI YAYA</t>
  </si>
  <si>
    <t>P076612151093W</t>
  </si>
  <si>
    <t>M032517630986Z</t>
  </si>
  <si>
    <t>BIO-KILICHI DE DANG SARL</t>
  </si>
  <si>
    <t>P066616873150E</t>
  </si>
  <si>
    <t>LEKEUNE EPSE AZONZAP</t>
  </si>
  <si>
    <t>P069017009910A</t>
  </si>
  <si>
    <t>NJAMPOU TCHOUKEU</t>
  </si>
  <si>
    <t>P107216573676W</t>
  </si>
  <si>
    <t>GWAN-NULLA EPOUSE NJIKO</t>
  </si>
  <si>
    <t>P118917079122D</t>
  </si>
  <si>
    <t>LIMOE FEZEU</t>
  </si>
  <si>
    <t>JOSIANE BERTILLE</t>
  </si>
  <si>
    <t>P109416810951W</t>
  </si>
  <si>
    <t>P089517721574D</t>
  </si>
  <si>
    <t>IMMACULATE ENYEN</t>
  </si>
  <si>
    <t>P069317004686P</t>
  </si>
  <si>
    <t>EYOH MAMBENG ROSELINE</t>
  </si>
  <si>
    <t>P017316611843D</t>
  </si>
  <si>
    <t>TCHOKOUANI SIMPLICE</t>
  </si>
  <si>
    <t>M101617734444Y</t>
  </si>
  <si>
    <t>SAGAC FOUNDATION</t>
  </si>
  <si>
    <t>P028013957055D</t>
  </si>
  <si>
    <t>M052517773654R</t>
  </si>
  <si>
    <t>SOCIETE COOPERATIVE SIMPLIFIEE DES PRODUCTIONS DU RIZ DE LAGDO</t>
  </si>
  <si>
    <t>M122018615247R</t>
  </si>
  <si>
    <t>ASSOCIATION CULTURELLE POUR LE DEVELOPPEMENT DU SECTEUR TOUOLEGNO</t>
  </si>
  <si>
    <t>P128816077305U</t>
  </si>
  <si>
    <t>ENSEIGNEMENT PROFESSIONNEL DE FORMATION</t>
  </si>
  <si>
    <t>M042217442666R</t>
  </si>
  <si>
    <t>ECOLE PRIVEE DE FORMATION DES PERSONNELS MEDICO-SANITAIRES</t>
  </si>
  <si>
    <t>EFOPSA</t>
  </si>
  <si>
    <t>P079317666566U</t>
  </si>
  <si>
    <t>YANDOUBAI KONDAYA</t>
  </si>
  <si>
    <t>P088612403118W</t>
  </si>
  <si>
    <t>KEULIEU JOSIANE</t>
  </si>
  <si>
    <t>P067616108722F</t>
  </si>
  <si>
    <t>SAHA FOPA</t>
  </si>
  <si>
    <t>EDDY ROMEO</t>
  </si>
  <si>
    <t>P058318204122E</t>
  </si>
  <si>
    <t>P107917827830X</t>
  </si>
  <si>
    <t>TOUKAM FOADJO</t>
  </si>
  <si>
    <t>P127917685501Z</t>
  </si>
  <si>
    <t>ENYEGUE ESSO AMOUGOU</t>
  </si>
  <si>
    <t>BRUNO BERTRAND</t>
  </si>
  <si>
    <t>P059317608860W</t>
  </si>
  <si>
    <t>DJAYOU NGANCHUI</t>
  </si>
  <si>
    <t>P117512630583H</t>
  </si>
  <si>
    <t>LINUS ANYE</t>
  </si>
  <si>
    <t>P028916605043X</t>
  </si>
  <si>
    <t>M012517532306B</t>
  </si>
  <si>
    <t>GLOBAL ÉCLAIRAGE SARL</t>
  </si>
  <si>
    <t>P068617817120Y</t>
  </si>
  <si>
    <t>P057913531496N</t>
  </si>
  <si>
    <t>ESSOME JUCELIN</t>
  </si>
  <si>
    <t>ETS GRAND DIALOGUE(AU FESTIN DES LIONS)</t>
  </si>
  <si>
    <t>P068916670838X</t>
  </si>
  <si>
    <t>POKA KAMSU</t>
  </si>
  <si>
    <t>JOSÉPHINE ARMELLE</t>
  </si>
  <si>
    <t>P085516284715A</t>
  </si>
  <si>
    <t>ASONGWE MATHIAS FON.</t>
  </si>
  <si>
    <t>(AFFORDABLE HEALTH CENTER)</t>
  </si>
  <si>
    <t>P039316397730E</t>
  </si>
  <si>
    <t>SORTANG GELASE URBAIN</t>
  </si>
  <si>
    <t>P015917082877T</t>
  </si>
  <si>
    <t>MOTOMBY NDIMA PETER</t>
  </si>
  <si>
    <t>P068318424012P</t>
  </si>
  <si>
    <t>P049218258934A</t>
  </si>
  <si>
    <t>P058217155041N</t>
  </si>
  <si>
    <t>P039017890011N</t>
  </si>
  <si>
    <t>PIERRE ARNAUD</t>
  </si>
  <si>
    <t>P086518389586J</t>
  </si>
  <si>
    <t>P077714921360P</t>
  </si>
  <si>
    <t>P085400340899N</t>
  </si>
  <si>
    <t>P118617645566S</t>
  </si>
  <si>
    <t>VILOLINE AMELEOH</t>
  </si>
  <si>
    <t>P039316076338D</t>
  </si>
  <si>
    <t>FOBASSO TADA</t>
  </si>
  <si>
    <t>P019718333644X</t>
  </si>
  <si>
    <t>SETIDEW ABEL</t>
  </si>
  <si>
    <t>P010117258927F</t>
  </si>
  <si>
    <t>MODJI</t>
  </si>
  <si>
    <t>P028400434721S</t>
  </si>
  <si>
    <t>DJOUSSE  MELI SYLVAIN</t>
  </si>
  <si>
    <t>M092518117180P</t>
  </si>
  <si>
    <t>SOCIETE CIVILE IMMOBILIERE YAMFAM</t>
  </si>
  <si>
    <t>SCI YAMFAM</t>
  </si>
  <si>
    <t>P089214872735F</t>
  </si>
  <si>
    <t>M041017232577M</t>
  </si>
  <si>
    <t>EP FOKOUE-VILLE</t>
  </si>
  <si>
    <t>P014612549546A</t>
  </si>
  <si>
    <t>MOGAING PAULINE ODETTE</t>
  </si>
  <si>
    <t>P018516934638Y</t>
  </si>
  <si>
    <t>NKAMANYI</t>
  </si>
  <si>
    <t>SHEILA FONKWE</t>
  </si>
  <si>
    <t>M011816695798J</t>
  </si>
  <si>
    <t>GIC ESKAVY</t>
  </si>
  <si>
    <t>(GIC ESKAVY)</t>
  </si>
  <si>
    <t>P018212440657E</t>
  </si>
  <si>
    <t>SOULEYMANOU AMADOU</t>
  </si>
  <si>
    <t>P039617678338X</t>
  </si>
  <si>
    <t>TSIA</t>
  </si>
  <si>
    <t>P018117849330Q</t>
  </si>
  <si>
    <t>P014900340071C</t>
  </si>
  <si>
    <t>NGOUETCHIE EPSE LAPA</t>
  </si>
  <si>
    <t>P088112720190L</t>
  </si>
  <si>
    <t>NLEUGHEN MARIE ROSE</t>
  </si>
  <si>
    <t>M012317907980Q</t>
  </si>
  <si>
    <t>FLC SARL</t>
  </si>
  <si>
    <t>M042016028608Y</t>
  </si>
  <si>
    <t>SOCIÉTÉ COOPÉRATIVE SIMPLIFIÉE DES PRODUCTEURS DE CACAO (SCOOPS CACAO MINKAMA)</t>
  </si>
  <si>
    <t>P038012467564P</t>
  </si>
  <si>
    <t>HERBERTINE</t>
  </si>
  <si>
    <t>M022517632156D</t>
  </si>
  <si>
    <t>HF1 HOLDING LTD</t>
  </si>
  <si>
    <t>PRESTATIONS DE SERVICES-COMMERCE DE GROS NON SPECIALISE-AUTRES SERVICES PERSONNELS</t>
  </si>
  <si>
    <t>M092217636864C</t>
  </si>
  <si>
    <t>CES DU CARREOUR NDOTTOKWAKWAK</t>
  </si>
  <si>
    <t>M042416635121R</t>
  </si>
  <si>
    <t>BUY &amp; CHANGE SARL</t>
  </si>
  <si>
    <t>P067218329211S</t>
  </si>
  <si>
    <t>Tchoupou bogming</t>
  </si>
  <si>
    <t>M062517814892C</t>
  </si>
  <si>
    <t>CAMEROON BUSINESS CIE SARL</t>
  </si>
  <si>
    <t>P078718077720D</t>
  </si>
  <si>
    <t>AZAMBOU DONDJIO</t>
  </si>
  <si>
    <t>P017017836411Q</t>
  </si>
  <si>
    <t>NEBA EPSE NGWA</t>
  </si>
  <si>
    <t>P017712270931B</t>
  </si>
  <si>
    <t>BOUNOU ABATCHA</t>
  </si>
  <si>
    <t>P076500008384B</t>
  </si>
  <si>
    <t>NKWITCHEU</t>
  </si>
  <si>
    <t>M032416779908A</t>
  </si>
  <si>
    <t>AFK IMPORT EXPORT</t>
  </si>
  <si>
    <t>AFK</t>
  </si>
  <si>
    <t>COMMERCE DE GROS - ORGANISATION DU TRANSPORT DE FRET</t>
  </si>
  <si>
    <t>P078417941211C</t>
  </si>
  <si>
    <t>MICHELINE JOSEPHINE</t>
  </si>
  <si>
    <t>M032517635123E</t>
  </si>
  <si>
    <t>GOGO SERVICES SARL</t>
  </si>
  <si>
    <t>P039113956556R</t>
  </si>
  <si>
    <t>MEYNOBOH A DJAM</t>
  </si>
  <si>
    <t>REINE ROBERTE</t>
  </si>
  <si>
    <t>M022517582137B</t>
  </si>
  <si>
    <t>C-MASS SARL</t>
  </si>
  <si>
    <t>P099318423439Z</t>
  </si>
  <si>
    <t>VENTE DE PIÈCES DE MOTOS</t>
  </si>
  <si>
    <t>P077817354037A</t>
  </si>
  <si>
    <t>P058217329173D</t>
  </si>
  <si>
    <t>NOUMESSI NOUMESSI</t>
  </si>
  <si>
    <t>P069116732008M</t>
  </si>
  <si>
    <t>MESSODE</t>
  </si>
  <si>
    <t>P045014930315T</t>
  </si>
  <si>
    <t>NCHOUMSSI</t>
  </si>
  <si>
    <t>M022618419144F</t>
  </si>
  <si>
    <t>EVERBEST ENGINEERING SARL</t>
  </si>
  <si>
    <t>P116112312616N</t>
  </si>
  <si>
    <t>RENE EDOA NOAH</t>
  </si>
  <si>
    <t>P088717180376K</t>
  </si>
  <si>
    <t>WANDJI WOUMGA</t>
  </si>
  <si>
    <t>P122017056240T</t>
  </si>
  <si>
    <t>VANBASTIN TAKOUTSING TATSINKOU 670776487</t>
  </si>
  <si>
    <t>P086712622836W</t>
  </si>
  <si>
    <t>P048818561422D</t>
  </si>
  <si>
    <t>MARTIAL GERVAIS</t>
  </si>
  <si>
    <t>M081412172386K</t>
  </si>
  <si>
    <t>STE HOME MANAGEMENT AND SYSTEM (HOMASYS) SARL</t>
  </si>
  <si>
    <t>P118312245616E</t>
  </si>
  <si>
    <t>TCHIENGUE KAMSEU</t>
  </si>
  <si>
    <t>P087400485211L</t>
  </si>
  <si>
    <t>AWODU KEMCHA</t>
  </si>
  <si>
    <t>( KEMCHA BUSINESS AND SERVICES )</t>
  </si>
  <si>
    <t>P078112262827A</t>
  </si>
  <si>
    <t>BESSALA NDEGUE ROBERT</t>
  </si>
  <si>
    <t>ETS BESSALA NDEGUE</t>
  </si>
  <si>
    <t>P119015670964E</t>
  </si>
  <si>
    <t>ETAME LAWSON</t>
  </si>
  <si>
    <t>P016800084073H</t>
  </si>
  <si>
    <t>PRESTATEUR DE SERVICE COMMERCE GENERAL</t>
  </si>
  <si>
    <t>P116917550996F</t>
  </si>
  <si>
    <t>MENYE KOUNA GEORGES</t>
  </si>
  <si>
    <t>ETS MENGOONG</t>
  </si>
  <si>
    <t>M032014408835F</t>
  </si>
  <si>
    <t>I.C.C ENGINEERING SARL</t>
  </si>
  <si>
    <t>P026712350427H</t>
  </si>
  <si>
    <t>ASHU AYAMOH</t>
  </si>
  <si>
    <t>P117717901457R</t>
  </si>
  <si>
    <t>TUNGMBOVE POUFONG</t>
  </si>
  <si>
    <t>P042517697173B</t>
  </si>
  <si>
    <t>ETS MEMORATA DISTRIBUTION</t>
  </si>
  <si>
    <t>P019416606220D</t>
  </si>
  <si>
    <t>SUZIE PHALONE</t>
  </si>
  <si>
    <t>P129411576284R</t>
  </si>
  <si>
    <t>M051417374723N</t>
  </si>
  <si>
    <t>GROUPE D'INITIATIVE COMMUNE DES PRODUCTEURS DE CONCOMBRE KOMBOYOYO DU LOM ET DJEREM</t>
  </si>
  <si>
    <t>GIC/KOMBO YOYO</t>
  </si>
  <si>
    <t>vte habit</t>
  </si>
  <si>
    <t>P118612131486T</t>
  </si>
  <si>
    <t>TANEYONG DOUANLA FRANCOIS</t>
  </si>
  <si>
    <t>P078616183471D</t>
  </si>
  <si>
    <t>TCHITCHUI MENZE</t>
  </si>
  <si>
    <t>M012115427344N</t>
  </si>
  <si>
    <t>FIRST SOLUTION INDUSTRY
SARL</t>
  </si>
  <si>
    <t>FSI</t>
  </si>
  <si>
    <t>P039916093111P</t>
  </si>
  <si>
    <t>GHOUENZEN NGOUTANE</t>
  </si>
  <si>
    <t>P119318486420F</t>
  </si>
  <si>
    <t>KAMGOUM KENGNE</t>
  </si>
  <si>
    <t>CHANTAL ROSINE.</t>
  </si>
  <si>
    <t>P049417552264E</t>
  </si>
  <si>
    <t>KAZE HERMANN</t>
  </si>
  <si>
    <t>PAGUICEL</t>
  </si>
  <si>
    <t>P127200210746B</t>
  </si>
  <si>
    <t>KOM FULBERT</t>
  </si>
  <si>
    <t>ETS KOM FULBERT</t>
  </si>
  <si>
    <t>M111714367047J</t>
  </si>
  <si>
    <t>GSB BLESSING OF GOD</t>
  </si>
  <si>
    <t>ARTISTE MUSICIEN AR</t>
  </si>
  <si>
    <t>P018516408869B</t>
  </si>
  <si>
    <t>TAWOKAM FODOUOP</t>
  </si>
  <si>
    <t>PAULIN SALES</t>
  </si>
  <si>
    <t>P085714639844R</t>
  </si>
  <si>
    <t>AMOUGOU ABENAH</t>
  </si>
  <si>
    <t>P017616842150S</t>
  </si>
  <si>
    <t>P099216299143A</t>
  </si>
  <si>
    <t>P128418487037U</t>
  </si>
  <si>
    <t>TCHOUMI IV</t>
  </si>
  <si>
    <t>SALOMON MARIUS RAMEL</t>
  </si>
  <si>
    <t>M020900027622K</t>
  </si>
  <si>
    <t>SOTRATEL SARL</t>
  </si>
  <si>
    <t>P128212416962A</t>
  </si>
  <si>
    <t>P127612416144A</t>
  </si>
  <si>
    <t>FRANCHOUT EPSE NGOUYAMSA AJARA</t>
  </si>
  <si>
    <t>P122016158066G</t>
  </si>
  <si>
    <t>FOUAWOUN LUCIENNE</t>
  </si>
  <si>
    <t>ECOLE PRIMAIRE RÉGIME EXTERNAT</t>
  </si>
  <si>
    <t>M010416669552Q</t>
  </si>
  <si>
    <t>ECOLE PRIVEE ISLAMIQUE FRANCO-ARABE MIN HADJ SAA'DA DE NGAOUNDAL</t>
  </si>
  <si>
    <t>MIN HADJ SAA'DA</t>
  </si>
  <si>
    <t>P115718308009W</t>
  </si>
  <si>
    <t>LAVKINTON</t>
  </si>
  <si>
    <t>P088012651401L</t>
  </si>
  <si>
    <t>NGO TANG EPSE KALDJOP IKOULA JOSIANE MYLIANE</t>
  </si>
  <si>
    <t>P050117794633N</t>
  </si>
  <si>
    <t>MOUAFO  TIEKEN</t>
  </si>
  <si>
    <t>P117417763395P</t>
  </si>
  <si>
    <t>TEGEH</t>
  </si>
  <si>
    <t>RACHEL LENYUGA</t>
  </si>
  <si>
    <t>P085615081886K</t>
  </si>
  <si>
    <t>MAKOUDJOU EPOUSE CHENDJOU</t>
  </si>
  <si>
    <t>P049816629967T</t>
  </si>
  <si>
    <t>DOP BOSUNG</t>
  </si>
  <si>
    <t>P087417498332J</t>
  </si>
  <si>
    <t>TCHUINTE MAGEO</t>
  </si>
  <si>
    <t>P116816495517Q</t>
  </si>
  <si>
    <t>P095918064506Y</t>
  </si>
  <si>
    <t>MEMDJOMBOU YOUMBI EPOUSE TAFOU</t>
  </si>
  <si>
    <t>P020118073922G</t>
  </si>
  <si>
    <t>Claude ngei</t>
  </si>
  <si>
    <t>P122016961516W</t>
  </si>
  <si>
    <t>DONGMO DJIMELI FRUCTIDOR DESJARDEAUX</t>
  </si>
  <si>
    <t>M081217258246R</t>
  </si>
  <si>
    <t>CES DE MANKI</t>
  </si>
  <si>
    <t>P017312416080Y</t>
  </si>
  <si>
    <t>INUSA MUHAMMED</t>
  </si>
  <si>
    <t>P029317449202E</t>
  </si>
  <si>
    <t>KOUAM MABOU</t>
  </si>
  <si>
    <t>P015515653972C</t>
  </si>
  <si>
    <t>TCHEUZOLA</t>
  </si>
  <si>
    <t>P016600164324R</t>
  </si>
  <si>
    <t>YIMELI EP DZOBOSSE LOUISE</t>
  </si>
  <si>
    <t>M022316861719B</t>
  </si>
  <si>
    <t>INSTITUT DE FORMATION PROFESSIONNELLE &lt;&lt; ECOLE INTERNATIONALE DES SAVEURS DU CAMEROUN ET DU MONDE &gt;&gt;</t>
  </si>
  <si>
    <t>IFP-ECIS-CAM</t>
  </si>
  <si>
    <t>P060417195753A</t>
  </si>
  <si>
    <t>P098917735905N</t>
  </si>
  <si>
    <t>NDIP EUNICE NDIP</t>
  </si>
  <si>
    <t>P018317915681D</t>
  </si>
  <si>
    <t>SADATOU.</t>
  </si>
  <si>
    <t>P046212706213E</t>
  </si>
  <si>
    <t>DONGMEZA ÉPSE WOUATSA</t>
  </si>
  <si>
    <t>P128216651957M</t>
  </si>
  <si>
    <t>YUH JOHN</t>
  </si>
  <si>
    <t>P017716613687R</t>
  </si>
  <si>
    <t>MAGOUOM DEFOKOU</t>
  </si>
  <si>
    <t>P017917729094H</t>
  </si>
  <si>
    <t>.Atogno épouse mbiamou</t>
  </si>
  <si>
    <t>P059317198842K</t>
  </si>
  <si>
    <t>NDANWANN TAGEM FALOGNE</t>
  </si>
  <si>
    <t>" ETS FALONE BUSINESS CENTER"</t>
  </si>
  <si>
    <t>COMPTE ÉPARGNE</t>
  </si>
  <si>
    <t>P019416726884W</t>
  </si>
  <si>
    <t>ANICELE C</t>
  </si>
  <si>
    <t>P069116160618H</t>
  </si>
  <si>
    <t>DJOUMU MBA</t>
  </si>
  <si>
    <t>JEANNE LAURA</t>
  </si>
  <si>
    <t>P067518180381Z</t>
  </si>
  <si>
    <t>PHILIPPE FERNAND</t>
  </si>
  <si>
    <t>P068717133251U</t>
  </si>
  <si>
    <t>BOUEDI MOUCHIYI EPSE MBOUOMBOUO</t>
  </si>
  <si>
    <t>P115717626236K</t>
  </si>
  <si>
    <t>PAUL NIUS NWACHUKWU</t>
  </si>
  <si>
    <t>P097918049738Y</t>
  </si>
  <si>
    <t>P116316211186X</t>
  </si>
  <si>
    <t>P068116328644U</t>
  </si>
  <si>
    <t>EWOUKEM ASSOUMOU</t>
  </si>
  <si>
    <t>BLAISE FABRICE</t>
  </si>
  <si>
    <t>P107717745100G</t>
  </si>
  <si>
    <t>NKOUEMOU TCHUIANGA</t>
  </si>
  <si>
    <t>JOSEPHINE SUZANNE</t>
  </si>
  <si>
    <t>P019518115959P</t>
  </si>
  <si>
    <t>M122015259882B</t>
  </si>
  <si>
    <t>TOES CORPORATION SARL</t>
  </si>
  <si>
    <t>P099414686319H</t>
  </si>
  <si>
    <t>M012618329982U</t>
  </si>
  <si>
    <t>IMMOCONSULT SARL</t>
  </si>
  <si>
    <t>P087618019191H</t>
  </si>
  <si>
    <t>MOGUEM FONKOUA</t>
  </si>
  <si>
    <t>P018817289953F</t>
  </si>
  <si>
    <t>P057816755178J</t>
  </si>
  <si>
    <t>NGO'O EVOUNDOU</t>
  </si>
  <si>
    <t>P046712631011D</t>
  </si>
  <si>
    <t>ZEMO FOUEKENG</t>
  </si>
  <si>
    <t>CYRIAQUE ANTOINE</t>
  </si>
  <si>
    <t>ESEIGNEMENT GENERAL, FRANCOPHONE ET ANGLOPHONE</t>
  </si>
  <si>
    <t>M041916977118L</t>
  </si>
  <si>
    <t>COMPLEX SCOLAIRE BILINGUE</t>
  </si>
  <si>
    <t>SAINTE MARIE MADELEIN</t>
  </si>
  <si>
    <t>M112016813364A</t>
  </si>
  <si>
    <t>SOCIETE COOPERAIVE SIMPLIFIEE POUR LE DEVELOPPEMENT ET ENTREPRENEURIAL AGROPASTORAL DES JEUNES ET DES FEMMES DU SUD CAMEROUN</t>
  </si>
  <si>
    <t>EMERGENCE-SCOOPS</t>
  </si>
  <si>
    <t>P079917679019Z</t>
  </si>
  <si>
    <t>QUENIBERT</t>
  </si>
  <si>
    <t>LIAH</t>
  </si>
  <si>
    <t>TRANFERT D'ARGENT MOBILE</t>
  </si>
  <si>
    <t>P058916627657R</t>
  </si>
  <si>
    <t>NPENKA SIEBANOU</t>
  </si>
  <si>
    <t>DORINE GAEL</t>
  </si>
  <si>
    <t>M052217354207R</t>
  </si>
  <si>
    <t>GREAT ROOTS BUSINESS</t>
  </si>
  <si>
    <t>P058612705726U</t>
  </si>
  <si>
    <t>ABDOUL'RAHMAN</t>
  </si>
  <si>
    <t>M021518171673H</t>
  </si>
  <si>
    <t>INTERGRATED HEALTH CENTRE EGBEKAW</t>
  </si>
  <si>
    <t>I.H.C.E</t>
  </si>
  <si>
    <t>P058918337621J</t>
  </si>
  <si>
    <t>NKOLO BERNADETTE</t>
  </si>
  <si>
    <t>M081914007801T</t>
  </si>
  <si>
    <t>HAMSTRUCTURES SARL</t>
  </si>
  <si>
    <t>P097417309094N</t>
  </si>
  <si>
    <t>ANGELINA AHUNNA</t>
  </si>
  <si>
    <t>P087417873050X</t>
  </si>
  <si>
    <t>P058217968683C</t>
  </si>
  <si>
    <t>TSAFACK DJOUMESSI</t>
  </si>
  <si>
    <t>P017818032587Q</t>
  </si>
  <si>
    <t>P068717821238S</t>
  </si>
  <si>
    <t>AKONO BITTI PROTAIS</t>
  </si>
  <si>
    <t>P089318357013U</t>
  </si>
  <si>
    <t>P099816281810B</t>
  </si>
  <si>
    <t>P098617652899C</t>
  </si>
  <si>
    <t>P078216852528G</t>
  </si>
  <si>
    <t>KAMEGNI EUGENIE CLAIRE</t>
  </si>
  <si>
    <t>P019215284633H</t>
  </si>
  <si>
    <t>P079317696432Z</t>
  </si>
  <si>
    <t>PHARMACIENNE ASSISTANTE</t>
  </si>
  <si>
    <t>P089417083862L</t>
  </si>
  <si>
    <t>NGAM BARAN</t>
  </si>
  <si>
    <t>AUDREY BERTILLE</t>
  </si>
  <si>
    <t>P047817981823J</t>
  </si>
  <si>
    <t>DOMO KOUTEU</t>
  </si>
  <si>
    <t>P118516116729L</t>
  </si>
  <si>
    <t>P047912132271B</t>
  </si>
  <si>
    <t>FIEMETIA  F</t>
  </si>
  <si>
    <t>P069214951291X</t>
  </si>
  <si>
    <t>TCHOUALA FOFOU</t>
  </si>
  <si>
    <t>GILBERT ABEL</t>
  </si>
  <si>
    <t>COM GENERAL &amp; PRESTATION DE SCES</t>
  </si>
  <si>
    <t>P118512582738H</t>
  </si>
  <si>
    <t>DIMOU YAMAHE</t>
  </si>
  <si>
    <t>MATHURIN HERMANN</t>
  </si>
  <si>
    <t>P127412486922C</t>
  </si>
  <si>
    <t>VISE GILBERT CHIN</t>
  </si>
  <si>
    <t>P118418156505U</t>
  </si>
  <si>
    <t>M042217285660A</t>
  </si>
  <si>
    <t>NOVELTY TECHNOLOGY AND CONSULTING SARL</t>
  </si>
  <si>
    <t>NOVELTECH SARL</t>
  </si>
  <si>
    <t>SYSTEMES ELECTRONIQUES-PRESTATIONS DE SERVICES-BTP-GENIE INFORMATIQUE-AVICULTURE</t>
  </si>
  <si>
    <t>P087812704307N</t>
  </si>
  <si>
    <t>ANANG NFANG</t>
  </si>
  <si>
    <t>SAKI MAGLOIRE</t>
  </si>
  <si>
    <t>P016816598079S</t>
  </si>
  <si>
    <t>P036712550596N</t>
  </si>
  <si>
    <t>NGALAKOU TCHOULAGUE LUC FABIEN</t>
  </si>
  <si>
    <t>ETS LUCAS OPTIQUE</t>
  </si>
  <si>
    <t>P017216814713R</t>
  </si>
  <si>
    <t>KEUTCHAMEN ÉPOUSE KINGUE</t>
  </si>
  <si>
    <t>M071812716624Z</t>
  </si>
  <si>
    <t>EXPERTS EN AERIEN ET MARITIME SARL</t>
  </si>
  <si>
    <t>EXAM SARL</t>
  </si>
  <si>
    <t>P065200253984S</t>
  </si>
  <si>
    <t>MOUSSANGO EPSEE BENGA</t>
  </si>
  <si>
    <t>P108718000580D</t>
  </si>
  <si>
    <t>AVOMO MVONDO</t>
  </si>
  <si>
    <t>P049018314184F</t>
  </si>
  <si>
    <t>ASSONFACK NGOUNE</t>
  </si>
  <si>
    <t>P098918045543A</t>
  </si>
  <si>
    <t>MANEKAM NGUEUDIEU</t>
  </si>
  <si>
    <t>ARIANE NELLY</t>
  </si>
  <si>
    <t>M122017858726N</t>
  </si>
  <si>
    <t>AMBASSA SECURITY GROUP</t>
  </si>
  <si>
    <t>P122015942182F</t>
  </si>
  <si>
    <t>METIEGE TUEKAM MARLISE AIMEE</t>
  </si>
  <si>
    <t>P128017325874J</t>
  </si>
  <si>
    <t>.KOUNDI KOUNDI</t>
  </si>
  <si>
    <t>M040012724104Y</t>
  </si>
  <si>
    <t>FRIDA HOUSE INTERNATIONAL</t>
  </si>
  <si>
    <t>P016816393977U</t>
  </si>
  <si>
    <t>METUMAH KUMFA</t>
  </si>
  <si>
    <t>M032517665233T</t>
  </si>
  <si>
    <t>ROYAL DRIVE OF CAMEROON SARL</t>
  </si>
  <si>
    <t>(( RD CAM SARL ))</t>
  </si>
  <si>
    <t>IMPORTATION ET VENTE DE VEHICULE, CONCESSIONNAIRE, COMMERCE GÉNÉRAL</t>
  </si>
  <si>
    <t>P040616939161U</t>
  </si>
  <si>
    <t>AGBO UCHENNA CALEB</t>
  </si>
  <si>
    <t>M072216885901A</t>
  </si>
  <si>
    <t>GROUPE D'INITIATIVE COMMUNE FAMILLE YOH</t>
  </si>
  <si>
    <t>GIC FAYO</t>
  </si>
  <si>
    <t>AGRICULTURE, ELEVAGE, GESTION DES RESSOURCES NATURELLES</t>
  </si>
  <si>
    <t>P078617088623U</t>
  </si>
  <si>
    <t>MARTHE LEONNIE NGALLE</t>
  </si>
  <si>
    <t>P028018372498Y</t>
  </si>
  <si>
    <t>STE D ÉQUIPEMENT INDUS ET TECHNOLO</t>
  </si>
  <si>
    <t>P059616651437R</t>
  </si>
  <si>
    <t>HACHILE MARTIAL</t>
  </si>
  <si>
    <t>P127712438025R</t>
  </si>
  <si>
    <t>PENKONE EPSE MOUNCHILI AMINATOU</t>
  </si>
  <si>
    <t>M122316396698W</t>
  </si>
  <si>
    <t>SOCIÉTÉ MESMOQ TECH INGENEERING</t>
  </si>
  <si>
    <t>MESMOQ SARL</t>
  </si>
  <si>
    <t>P039518163456Y</t>
  </si>
  <si>
    <t>MAKOUGUE</t>
  </si>
  <si>
    <t>NDONFACK ANGELE</t>
  </si>
  <si>
    <t>P048312627311H</t>
  </si>
  <si>
    <t>ACHU EMELINE LUM</t>
  </si>
  <si>
    <t>P066216463959U</t>
  </si>
  <si>
    <t>NJIENKWA</t>
  </si>
  <si>
    <t>M112017694638Z</t>
  </si>
  <si>
    <t>O.B.S</t>
  </si>
  <si>
    <t>P117100201578L</t>
  </si>
  <si>
    <t>TAFODJI VINCENT</t>
  </si>
  <si>
    <t>P128518310294Q</t>
  </si>
  <si>
    <t>M102016721451H</t>
  </si>
  <si>
    <t>HOODO</t>
  </si>
  <si>
    <t>CONSULTING, SOFTWARE, SUPPORT AND INTEGRATION SERVICES,APPLICATION SERVICES, INFRASTRUCTURE, PROVISION OF SERVICES...</t>
  </si>
  <si>
    <t>M030517117644A</t>
  </si>
  <si>
    <t>GROUPE SCOLAIRE BILINGUE PRIVE LAIC DI-ANGELIS</t>
  </si>
  <si>
    <t>GSBPL DI-ANGELIS</t>
  </si>
  <si>
    <t>P057315065156E</t>
  </si>
  <si>
    <t>P106817998169D</t>
  </si>
  <si>
    <t>MATAGNE FOGANG EPOUSE KENGNE</t>
  </si>
  <si>
    <t>P059117032037M</t>
  </si>
  <si>
    <t>FEUMEGNIE TEKOUNDJOU</t>
  </si>
  <si>
    <t>P067815279170B</t>
  </si>
  <si>
    <t>ALAIN JOACHIM</t>
  </si>
  <si>
    <t>P078917834497K</t>
  </si>
  <si>
    <t>SANDJON NJIA</t>
  </si>
  <si>
    <t>DORINE BLANCH E</t>
  </si>
  <si>
    <t>P122015940092D</t>
  </si>
  <si>
    <t>P108512350558Q</t>
  </si>
  <si>
    <t>TIDO FOTIO PAUL</t>
  </si>
  <si>
    <t>M010117542647W</t>
  </si>
  <si>
    <t>ASSOCIATION DE GOBEISSOU</t>
  </si>
  <si>
    <t>ASGO BEI</t>
  </si>
  <si>
    <t>P038518425504S</t>
  </si>
  <si>
    <t>(SW 058 BG)</t>
  </si>
  <si>
    <t>P030217969291B</t>
  </si>
  <si>
    <t>ALI BACHIR</t>
  </si>
  <si>
    <t>HALIMA KANGUE</t>
  </si>
  <si>
    <t>P116017075383Y</t>
  </si>
  <si>
    <t>AKENJI NTSOHTU IGNATIUS ASUH</t>
  </si>
  <si>
    <t>M032416616567J</t>
  </si>
  <si>
    <t>LADEF GROUPE SARL</t>
  </si>
  <si>
    <t>P049816828605J</t>
  </si>
  <si>
    <t>FEDRICK NTUI</t>
  </si>
  <si>
    <t>P089418374237X</t>
  </si>
  <si>
    <t>P026617749988Y</t>
  </si>
  <si>
    <t>Monthe</t>
  </si>
  <si>
    <t>Sabine.</t>
  </si>
  <si>
    <t>P018517440339N</t>
  </si>
  <si>
    <t>FANGNANG TCHUIDJANG EPSE TCHANA CHRISTELLE DELON</t>
  </si>
  <si>
    <t>P078617113039L</t>
  </si>
  <si>
    <t>TAFAHOUNG ERICK BOSSEL</t>
  </si>
  <si>
    <t>P078316702419D</t>
  </si>
  <si>
    <t>P086514967347A</t>
  </si>
  <si>
    <t>FAMBO</t>
  </si>
  <si>
    <t>P087917596920R</t>
  </si>
  <si>
    <t>FATIMATOU ZAHRAT</t>
  </si>
  <si>
    <t>P077014417820H</t>
  </si>
  <si>
    <t>MOGUEM NOUMSI EPSE DEFEUGAING</t>
  </si>
  <si>
    <t>M032014412554E</t>
  </si>
  <si>
    <t>ROYAL GIANT CAMEROON SARL</t>
  </si>
  <si>
    <t>P098316598002Q</t>
  </si>
  <si>
    <t>BRAHIM OUMAR</t>
  </si>
  <si>
    <t>M092116630819K</t>
  </si>
  <si>
    <t>SCOOPS CEMAD</t>
  </si>
  <si>
    <t>P113516572537D</t>
  </si>
  <si>
    <t>P107217308692W</t>
  </si>
  <si>
    <t>NJANJA NGATCHA</t>
  </si>
  <si>
    <t>P097418499394D</t>
  </si>
  <si>
    <t>P108017749352F</t>
  </si>
  <si>
    <t>MAGUETI</t>
  </si>
  <si>
    <t>P087415977328M</t>
  </si>
  <si>
    <t>NDOMFOU</t>
  </si>
  <si>
    <t>DISSOU TAMARKEU</t>
  </si>
  <si>
    <t>P128518198570Y</t>
  </si>
  <si>
    <t>P069016426466Y</t>
  </si>
  <si>
    <t>ONWA HAPPINESS JACINTA</t>
  </si>
  <si>
    <t>M080900029578J</t>
  </si>
  <si>
    <t>ASS PR L'APPUI DU DEV RU</t>
  </si>
  <si>
    <t>A.D.R ASSOCIATION</t>
  </si>
  <si>
    <t>P026917622427B</t>
  </si>
  <si>
    <t>LONTCHI EPOUSE SONKOUA ANTOINETTE</t>
  </si>
  <si>
    <t>P059417138068B</t>
  </si>
  <si>
    <t>P087515624618G</t>
  </si>
  <si>
    <t>AKONO NNA</t>
  </si>
  <si>
    <t>P016812516664P</t>
  </si>
  <si>
    <t>DIARRA MOUSSA</t>
  </si>
  <si>
    <t>P126416301262Y</t>
  </si>
  <si>
    <t>NGUIMATSIA YOTO</t>
  </si>
  <si>
    <t>ROBERT NOËL</t>
  </si>
  <si>
    <t>P128717082278U</t>
  </si>
  <si>
    <t>LEUTCHANG TCHOUMY EPSE MOULANGO EKOUTI</t>
  </si>
  <si>
    <t>M052116174376S</t>
  </si>
  <si>
    <t>LA BARRIÈRE SERVICE SARL</t>
  </si>
  <si>
    <t>P079917932725N</t>
  </si>
  <si>
    <t>GEORGES NOE</t>
  </si>
  <si>
    <t>M062116274170C</t>
  </si>
  <si>
    <t>PRESTATIONS ORIGINALES</t>
  </si>
  <si>
    <t>PROS</t>
  </si>
  <si>
    <t>INGENIERIE INFORMATIQUE - ELECTRONIQUE - ELECTRICITE - RESEAUX &amp; TELECOMMUNICATIONS - COMMERCE GENERAL - PRESTATIONS DE SERVICES</t>
  </si>
  <si>
    <t>P029617768614J</t>
  </si>
  <si>
    <t>Komeze Euliette Laura</t>
  </si>
  <si>
    <t>P038116056983D</t>
  </si>
  <si>
    <t>KAMTA NGANGNO</t>
  </si>
  <si>
    <t>P019716394670Z</t>
  </si>
  <si>
    <t>P090416251344B</t>
  </si>
  <si>
    <t>EGWUATU EMMANUEL CHIBUIKE</t>
  </si>
  <si>
    <t>P019218538655W</t>
  </si>
  <si>
    <t>TEFOUET MOMO</t>
  </si>
  <si>
    <t>SEDIC CHERMAN</t>
  </si>
  <si>
    <t>P117917657366S</t>
  </si>
  <si>
    <t>M042217286249J</t>
  </si>
  <si>
    <t>SOCOTRU SARL</t>
  </si>
  <si>
    <t>M012618320157L</t>
  </si>
  <si>
    <t>ATAF CONSTRUCTIONS SARL</t>
  </si>
  <si>
    <t>P128817787719M</t>
  </si>
  <si>
    <t>BOMBA ENYEGUE</t>
  </si>
  <si>
    <t>M062217427926Y</t>
  </si>
  <si>
    <t>EDIMO DESIGN SARL</t>
  </si>
  <si>
    <t>P060118278575D</t>
  </si>
  <si>
    <t>VICTORY MANKA A</t>
  </si>
  <si>
    <t>P097716432298C</t>
  </si>
  <si>
    <t>OUMAR MAHAMA</t>
  </si>
  <si>
    <t>P038016429247M</t>
  </si>
  <si>
    <t>ALORKPE PAUL</t>
  </si>
  <si>
    <t>P041416994573L</t>
  </si>
  <si>
    <t>CABINET CONSEIL MEZEP CONSULTING</t>
  </si>
  <si>
    <t>M080917651990M</t>
  </si>
  <si>
    <t>COMPLEXE SCOLAIRE BILINGUE " INSTITUT PRIVE DE L'EDUCATION POLYVALENTE"</t>
  </si>
  <si>
    <t>P038818384051S</t>
  </si>
  <si>
    <t>SOKENG FEULEFACK</t>
  </si>
  <si>
    <t>VIVIANE FLOCIANE</t>
  </si>
  <si>
    <t>P099017181639G</t>
  </si>
  <si>
    <t>P038518010489S</t>
  </si>
  <si>
    <t>PRUDENCIA ENDAM</t>
  </si>
  <si>
    <t>P055616636869D</t>
  </si>
  <si>
    <t>ETUKA COLLINS</t>
  </si>
  <si>
    <t>P019918427701F</t>
  </si>
  <si>
    <t>P078117478858R</t>
  </si>
  <si>
    <t>MANANI FAMI EPSE PETANG NGASSA NEBY MYRIANNE</t>
  </si>
  <si>
    <t>M061913913228Q</t>
  </si>
  <si>
    <t>NAW AND BROS SARL</t>
  </si>
  <si>
    <t>P045514379382E</t>
  </si>
  <si>
    <t>ANGUEME TANGA ÉPSE LESSOUGA</t>
  </si>
  <si>
    <t>P122015473716W</t>
  </si>
  <si>
    <t>GLADYS NAKUNA CHI</t>
  </si>
  <si>
    <t>P039518318933U</t>
  </si>
  <si>
    <t>BRAIN OGHAINWE</t>
  </si>
  <si>
    <t>P039017789886Q</t>
  </si>
  <si>
    <t>NGOFA</t>
  </si>
  <si>
    <t>DIVINE NFONAH</t>
  </si>
  <si>
    <t>P090116927453F</t>
  </si>
  <si>
    <t>TSAGUE NGOUANANG</t>
  </si>
  <si>
    <t>P027517451675M</t>
  </si>
  <si>
    <t>MBAKOP YODOU</t>
  </si>
  <si>
    <t>GUY BERTRAND (ETS WANKO)</t>
  </si>
  <si>
    <t>P019017611864Q</t>
  </si>
  <si>
    <t>NJAPDOUNKE GBETNKOM</t>
  </si>
  <si>
    <t>P097917186485Y</t>
  </si>
  <si>
    <t>YANG MESSEH</t>
  </si>
  <si>
    <t>YVES BLAISE</t>
  </si>
  <si>
    <t>P069418176434H</t>
  </si>
  <si>
    <t>MAKEMNOUE NOBOSSE</t>
  </si>
  <si>
    <t>P088416289324P</t>
  </si>
  <si>
    <t>P089516174219F</t>
  </si>
  <si>
    <t>NGOUANAT DIA</t>
  </si>
  <si>
    <t>P015800146126Y</t>
  </si>
  <si>
    <t>P038117687946M</t>
  </si>
  <si>
    <t>M122117662024Y</t>
  </si>
  <si>
    <t>COMPLEXE DE FORMATION DES PERSONNELS DE SANTE "ROI MAGES"</t>
  </si>
  <si>
    <t>COFPSAROMA</t>
  </si>
  <si>
    <t>P129118160556L</t>
  </si>
  <si>
    <t>P107512247544W</t>
  </si>
  <si>
    <t>NDIENAPOH</t>
  </si>
  <si>
    <t>JOSEPH FEILAPO</t>
  </si>
  <si>
    <t>P078212405765N</t>
  </si>
  <si>
    <t>GWAIN CLETUS MULENG NJANG</t>
  </si>
  <si>
    <t>P078016032975M</t>
  </si>
  <si>
    <t>M062416869753E</t>
  </si>
  <si>
    <t>VAUBAN SAS</t>
  </si>
  <si>
    <t>M032517662176E</t>
  </si>
  <si>
    <t>BIATCHO BEAUTY SARL</t>
  </si>
  <si>
    <t>SALON D'ESTHETIQUE, TRANSIT, IMPORT/EXPORT, COMMERCE GENRAL, LOGISTIQUE ET TRANSPORT</t>
  </si>
  <si>
    <t>P036818073952F</t>
  </si>
  <si>
    <t>NKEITCHOUM</t>
  </si>
  <si>
    <t>P089218427384Q</t>
  </si>
  <si>
    <t>P039517077257T</t>
  </si>
  <si>
    <t>VIOLINE LAURE</t>
  </si>
  <si>
    <t>P068118236396X</t>
  </si>
  <si>
    <t>NAFISSATOU MEGGA JEAN MARIE</t>
  </si>
  <si>
    <t>"ETS NAFISSA"</t>
  </si>
  <si>
    <t>VENTE DE CHAUSSURES DE SPORT</t>
  </si>
  <si>
    <t>P118516148405P</t>
  </si>
  <si>
    <t>NONO YOUKAP</t>
  </si>
  <si>
    <t>ZACHARIE OLIVIER</t>
  </si>
  <si>
    <t>M062517799596K</t>
  </si>
  <si>
    <t>SOCIÉTÉ CAMEROUNAISE DES PRESTATIONS SARL</t>
  </si>
  <si>
    <t>P018317870700X</t>
  </si>
  <si>
    <t>MOUSSA DJOGONDOM</t>
  </si>
  <si>
    <t>P067718471253N</t>
  </si>
  <si>
    <t>AZOPOP FOOZOP</t>
  </si>
  <si>
    <t>M092518081381A</t>
  </si>
  <si>
    <t>Passion Innovation et Développement</t>
  </si>
  <si>
    <t>APID</t>
  </si>
  <si>
    <t>P018517980081E</t>
  </si>
  <si>
    <t>UZOMA CHINEDU</t>
  </si>
  <si>
    <t>P037312545925B</t>
  </si>
  <si>
    <t>MICHELE SONIA MARTINE</t>
  </si>
  <si>
    <t>P045915558560L</t>
  </si>
  <si>
    <t>NZENGWA</t>
  </si>
  <si>
    <t>P077914777686L</t>
  </si>
  <si>
    <t>P016600328022T</t>
  </si>
  <si>
    <t>PETSOGNONG</t>
  </si>
  <si>
    <t>P089917577174C</t>
  </si>
  <si>
    <t>MBOGNOU ARSEL ARMEL</t>
  </si>
  <si>
    <t>P060118406687Z</t>
  </si>
  <si>
    <t>PAGWA HAKOUA</t>
  </si>
  <si>
    <t>JOBINE FRANCKY</t>
  </si>
  <si>
    <t>P099118013381Y</t>
  </si>
  <si>
    <t>P039217971169E</t>
  </si>
  <si>
    <t>YVONNE EPSE QWENCHO</t>
  </si>
  <si>
    <t>ASHIGENO</t>
  </si>
  <si>
    <t>P038416408095N</t>
  </si>
  <si>
    <t>MPOUAMOUN</t>
  </si>
  <si>
    <t>P037416710076H</t>
  </si>
  <si>
    <t>WIRBA FREDERICK</t>
  </si>
  <si>
    <t>P017817523297Y</t>
  </si>
  <si>
    <t>M092518052346S</t>
  </si>
  <si>
    <t>SOCIÉTÉ LVN DEVELOPMENT SARL</t>
  </si>
  <si>
    <t>SARL LVND</t>
  </si>
  <si>
    <t>PRESTATIONS-MANUTENTION-COMMERCE</t>
  </si>
  <si>
    <t>P108812680205F</t>
  </si>
  <si>
    <t>KEUTCHADJI RODRIGUE</t>
  </si>
  <si>
    <t>ETS KERO</t>
  </si>
  <si>
    <t>P027916435855Q</t>
  </si>
  <si>
    <t>M092518051105P</t>
  </si>
  <si>
    <t>ASSOCIATION DES FILLES ET FEMMES BONANDOUMB'A LOBE</t>
  </si>
  <si>
    <t>ASSIMILES</t>
  </si>
  <si>
    <t>P058111917841G</t>
  </si>
  <si>
    <t>PAHO EPSE NYOBE</t>
  </si>
  <si>
    <t>AUGUSTINE AIMEE</t>
  </si>
  <si>
    <t>P049117305149Y</t>
  </si>
  <si>
    <t>MASSONPINMENE NGNIMPA</t>
  </si>
  <si>
    <t>P017116498505M</t>
  </si>
  <si>
    <t>BOUBA YANGA</t>
  </si>
  <si>
    <t>ETS RAYA DE LA BENOUE</t>
  </si>
  <si>
    <t>P097016922829U</t>
  </si>
  <si>
    <t>ETS GROUPE CHEDJOU</t>
  </si>
  <si>
    <t>COMMERCE GÉNÉRAL, BÂTIMENT ET TRAVAUX PUBLICS, TRANSPORT, NÉGOCE-IMPORT-EXPORT</t>
  </si>
  <si>
    <t>P119317694608U</t>
  </si>
  <si>
    <t>FOKOU ANITA RICHINE</t>
  </si>
  <si>
    <t>P059317964401H</t>
  </si>
  <si>
    <t>ALPHONSINE CHRISLAINE</t>
  </si>
  <si>
    <t>P089816311652B</t>
  </si>
  <si>
    <t>MAMADOU DAYE</t>
  </si>
  <si>
    <t>P039318393335D</t>
  </si>
  <si>
    <t>P108400535647G</t>
  </si>
  <si>
    <t>TCHATCHUNG SEVERIN</t>
  </si>
  <si>
    <t>ETS TCHATCHUNG SERVICES</t>
  </si>
  <si>
    <t>P027618368702E</t>
  </si>
  <si>
    <t>EMPLOYE HOTEL LUMIERE-ENPECAM</t>
  </si>
  <si>
    <t>P117613687762B</t>
  </si>
  <si>
    <t>YEPMO DJOMEGNI FLAUBERT</t>
  </si>
  <si>
    <t>P097112631149E</t>
  </si>
  <si>
    <t>NZIE EPSE MJINTOYAP ASSANA</t>
  </si>
  <si>
    <t>P037118416511M</t>
  </si>
  <si>
    <t>P039517584085G</t>
  </si>
  <si>
    <t>TAKALA TAKUETE</t>
  </si>
  <si>
    <t>BOKADE</t>
  </si>
  <si>
    <t>P010317616514M</t>
  </si>
  <si>
    <t>DJALKIFLI</t>
  </si>
  <si>
    <t>P038318386778B</t>
  </si>
  <si>
    <t>SOULLA SOULLA</t>
  </si>
  <si>
    <t>M059817804215B</t>
  </si>
  <si>
    <t>ECOLE PRIMAIRE ET MATERNELLE LES BOUTS D'CHOUX</t>
  </si>
  <si>
    <t>FONAMCO</t>
  </si>
  <si>
    <t>P128512413759C</t>
  </si>
  <si>
    <t>RENEE NATACHA</t>
  </si>
  <si>
    <t>M051916699005Z</t>
  </si>
  <si>
    <t>LES CLUBS OHADA DU CAMEROUN</t>
  </si>
  <si>
    <t>LCOC</t>
  </si>
  <si>
    <t>PROMOTION DU DROIT OHADA, DE L'EXCELLENCE EN MILIEU JEUNE, VALORISATION DU JEUNE GÉNIE CAMEROUNAIS ET APPUI À L'INSERTION DES JEUNES JURISTES</t>
  </si>
  <si>
    <t>P069216816107D</t>
  </si>
  <si>
    <t>MBOYO FOTSO JOEL FRANK</t>
  </si>
  <si>
    <t>ETS THE LORD BUSINESS</t>
  </si>
  <si>
    <t>P068816626042Y</t>
  </si>
  <si>
    <t>P099117836726T</t>
  </si>
  <si>
    <t>DJIEUGA</t>
  </si>
  <si>
    <t>P087500122390N</t>
  </si>
  <si>
    <t>NDONGO OGOKOUMA XAVERIE</t>
  </si>
  <si>
    <t>ETS NDONG OGOKOUMA XAVERIE</t>
  </si>
  <si>
    <t>P089718067986W</t>
  </si>
  <si>
    <t>MIMI FABIOLA</t>
  </si>
  <si>
    <t>P076200337650W</t>
  </si>
  <si>
    <t>ETS COREMA</t>
  </si>
  <si>
    <t>P028716331962W</t>
  </si>
  <si>
    <t>OROCK KELLY BESONG.</t>
  </si>
  <si>
    <t>P047911676304X</t>
  </si>
  <si>
    <t>MELI TANKEU DAVIDMELI</t>
  </si>
  <si>
    <t>MELI TANKEU DAVID</t>
  </si>
  <si>
    <t>P122015987259L</t>
  </si>
  <si>
    <t>TCHOUMGHOUO NZUSSENG EPSE NZIKO MARTHE FLORENCE</t>
  </si>
  <si>
    <t>P029618034238B</t>
  </si>
  <si>
    <t>TONYE MBANGA</t>
  </si>
  <si>
    <t>TRANSPORT,COMMERCE GENERAL,PRESTATION DE SERVICES</t>
  </si>
  <si>
    <t>M092417088469L</t>
  </si>
  <si>
    <t>P015418105638R</t>
  </si>
  <si>
    <t>KENFACK EPSE ATEMANZEM</t>
  </si>
  <si>
    <t>P048712314699T</t>
  </si>
  <si>
    <t>P059818051877C</t>
  </si>
  <si>
    <t>FOMENE DONFOUE</t>
  </si>
  <si>
    <t>KEVINE DARNELL</t>
  </si>
  <si>
    <t>P028412679763E</t>
  </si>
  <si>
    <t>WOUELICK</t>
  </si>
  <si>
    <t>CYRILLE FULBERT</t>
  </si>
  <si>
    <t>P069517554147X</t>
  </si>
  <si>
    <t>DZEUNE SONKENG</t>
  </si>
  <si>
    <t>M119015983029E</t>
  </si>
  <si>
    <t>SUCCESSION NJIP SAMUEL</t>
  </si>
  <si>
    <t>SUCCESSION NJIP SAMUELANSELME</t>
  </si>
  <si>
    <t>P118612333849K</t>
  </si>
  <si>
    <t>ISSONA</t>
  </si>
  <si>
    <t>P028417933918S</t>
  </si>
  <si>
    <t>TSAFACK KEMBIM AIME</t>
  </si>
  <si>
    <t>P107418528087M</t>
  </si>
  <si>
    <t>M082015069447L</t>
  </si>
  <si>
    <t>GENERAL DISTRIBUTION &amp; ENGINEERING SOLUTIONS</t>
  </si>
  <si>
    <t>P089717727903A</t>
  </si>
  <si>
    <t>GUEMFOUO YONTA</t>
  </si>
  <si>
    <t>JOVANIE NIDELLE</t>
  </si>
  <si>
    <t>P018216127499Z</t>
  </si>
  <si>
    <t>DELIE HORTENCE FLORE</t>
  </si>
  <si>
    <t>P128618187797W</t>
  </si>
  <si>
    <t>BLANDINE CAROLLE</t>
  </si>
  <si>
    <t>P110016723310S</t>
  </si>
  <si>
    <t>NKWELLE SERAH</t>
  </si>
  <si>
    <t>BUTANE</t>
  </si>
  <si>
    <t>P085215783695G</t>
  </si>
  <si>
    <t>YOTCHOUM JEANNE</t>
  </si>
  <si>
    <t>M042216332610L</t>
  </si>
  <si>
    <t>CENTRE MEDICAL LA FONTAINE SARL</t>
  </si>
  <si>
    <t>P098018470123N</t>
  </si>
  <si>
    <t>P068116860502W</t>
  </si>
  <si>
    <t>MOFFO YEMDOU JULES</t>
  </si>
  <si>
    <t>P087612414348Q</t>
  </si>
  <si>
    <t>P079618108821N</t>
  </si>
  <si>
    <t>KAMWOUE</t>
  </si>
  <si>
    <t>P048717807478U</t>
  </si>
  <si>
    <t>M100500019404S</t>
  </si>
  <si>
    <t>ACEP CAMEROUN SA</t>
  </si>
  <si>
    <t>P035712695149J</t>
  </si>
  <si>
    <t>P115316409129Y</t>
  </si>
  <si>
    <t>NDA BINELE</t>
  </si>
  <si>
    <t>P037712465590W</t>
  </si>
  <si>
    <t>NGOUOBE</t>
  </si>
  <si>
    <t>M012217676790N</t>
  </si>
  <si>
    <t>REFERENCE COUTURE</t>
  </si>
  <si>
    <t>R.C</t>
  </si>
  <si>
    <t>P098012328745B</t>
  </si>
  <si>
    <t>DJOUMESSI WAMBA OLIVIERDJO</t>
  </si>
  <si>
    <t>MOLIN AECRASER</t>
  </si>
  <si>
    <t>P117617665445E</t>
  </si>
  <si>
    <t>M042416710323G</t>
  </si>
  <si>
    <t>TRANSPORT SERVICES LOGISTIQUES LIVRAISONS SARL</t>
  </si>
  <si>
    <t>T S L SARL</t>
  </si>
  <si>
    <t>TRANSPORT ET LOGISTIQUE, TRANSPORTS ROUTIERS DE MARCHANDISES, COMMERCE, NÉGOCE ET REPRÉSENTATION</t>
  </si>
  <si>
    <t>P059216161684P</t>
  </si>
  <si>
    <t>P122016064276K</t>
  </si>
  <si>
    <t>P047012673516T</t>
  </si>
  <si>
    <t>MGBELE ZOGO</t>
  </si>
  <si>
    <t>P108712671181B</t>
  </si>
  <si>
    <t>ARMAND (ETS JÉRICHO SERVICES)</t>
  </si>
  <si>
    <t>P048612725746W</t>
  </si>
  <si>
    <t>P087412501290L</t>
  </si>
  <si>
    <t>P129617760822Y</t>
  </si>
  <si>
    <t>KALDAMA TEWDING</t>
  </si>
  <si>
    <t>P099212484572T</t>
  </si>
  <si>
    <t>P122017277188Z</t>
  </si>
  <si>
    <t>P069012710712F</t>
  </si>
  <si>
    <t>ALAIN KATEU GIRESSE</t>
  </si>
  <si>
    <t>P059318602186M</t>
  </si>
  <si>
    <t>M012216958360E</t>
  </si>
  <si>
    <t>NBIKO GROUP SARL</t>
  </si>
  <si>
    <t>P122017608711X</t>
  </si>
  <si>
    <t>MARY CONCILIA ANCHANG ONAMBELE</t>
  </si>
  <si>
    <t>M081417241347G</t>
  </si>
  <si>
    <t>CETIC DE GADOUA</t>
  </si>
  <si>
    <t>P059718393924K</t>
  </si>
  <si>
    <t>KOUETCHE NFOGUEY</t>
  </si>
  <si>
    <t>P028716382396G</t>
  </si>
  <si>
    <t>TRESUR AKPAYI TAMBE</t>
  </si>
  <si>
    <t>P072217516697J</t>
  </si>
  <si>
    <t>MIGATCHEU MICHEL</t>
  </si>
  <si>
    <t>ETS "MICHEL ET FILS"</t>
  </si>
  <si>
    <t>BOUCHERIE - COMMERCE GÉNÉRAL- PRESTATION DE SERVICES</t>
  </si>
  <si>
    <t>P068118331340N</t>
  </si>
  <si>
    <t>OTU BEKONO</t>
  </si>
  <si>
    <t>THERESE YANNICK</t>
  </si>
  <si>
    <t>P116517690765A</t>
  </si>
  <si>
    <t>KOUAWMO MIMOSETTE MESMINE EPSE DIMOU</t>
  </si>
  <si>
    <t>M120217254104L</t>
  </si>
  <si>
    <t>EP AWANDA</t>
  </si>
  <si>
    <t>P038814411507L</t>
  </si>
  <si>
    <t>YAHYA MOUSTAPHA</t>
  </si>
  <si>
    <t>P069117501875Q</t>
  </si>
  <si>
    <t>NGALEU TIEMI ISAAC MARTIAL</t>
  </si>
  <si>
    <t>M122016669547F</t>
  </si>
  <si>
    <t>SUCCESSION METEH MARTHE</t>
  </si>
  <si>
    <t>VENTE BEIGNET-HARICOT</t>
  </si>
  <si>
    <t>P069818606265Y</t>
  </si>
  <si>
    <t>P018418419046R</t>
  </si>
  <si>
    <t>ADJI KENAI</t>
  </si>
  <si>
    <t>P060018416132S</t>
  </si>
  <si>
    <t>P097318134911Q</t>
  </si>
  <si>
    <t>NOGO NGAH GEORGES CLEMENT</t>
  </si>
  <si>
    <t>MENUISIERE</t>
  </si>
  <si>
    <t>P099317631543T</t>
  </si>
  <si>
    <t>P057218005699K</t>
  </si>
  <si>
    <t>MIREILLE SYDONIE</t>
  </si>
  <si>
    <t>P018012465324Z</t>
  </si>
  <si>
    <t>MOUNJIKUK ALPHONSEETS</t>
  </si>
  <si>
    <t>ETS MOUNJIKUK ALPHONSE</t>
  </si>
  <si>
    <t>P039412698917A</t>
  </si>
  <si>
    <t>MELI TAMETSA ULRICH MARTIN</t>
  </si>
  <si>
    <t>ETS META-BTP</t>
  </si>
  <si>
    <t>P020017743990J</t>
  </si>
  <si>
    <t>ERLINE SETELA</t>
  </si>
  <si>
    <t>M102316183864G</t>
  </si>
  <si>
    <t>ADM VISUAL LTD</t>
  </si>
  <si>
    <t>GESTION FORET COMMUNAUTAIRE</t>
  </si>
  <si>
    <t>M021917907193H</t>
  </si>
  <si>
    <t>ASSOCIATION KÔ A DJANG KÔ</t>
  </si>
  <si>
    <t>DE NDENG</t>
  </si>
  <si>
    <t>P049618184308H</t>
  </si>
  <si>
    <t>KEHWALA  CONSTANCE TITANJI</t>
  </si>
  <si>
    <t>P039417720702N</t>
  </si>
  <si>
    <t>OGU CHINEMSO ELVIS</t>
  </si>
  <si>
    <t>P119817912115B</t>
  </si>
  <si>
    <t>NSOTAKA JACELYN</t>
  </si>
  <si>
    <t>P068617704052E</t>
  </si>
  <si>
    <t>NGU OTTANCE NEH</t>
  </si>
  <si>
    <t>( SW 725 BN )</t>
  </si>
  <si>
    <t>PIENTRE DECO</t>
  </si>
  <si>
    <t>P068817004787K</t>
  </si>
  <si>
    <t>NZIKI TCHOUMKEU</t>
  </si>
  <si>
    <t>P086714334577X</t>
  </si>
  <si>
    <t>P048917746067H</t>
  </si>
  <si>
    <t>WOUNDI SOUALEM</t>
  </si>
  <si>
    <t>P087712827672L</t>
  </si>
  <si>
    <t>P033718516255W</t>
  </si>
  <si>
    <t>P037517486095G</t>
  </si>
  <si>
    <t>MBELEK TETAIN CHRISTIAN</t>
  </si>
  <si>
    <t>ACTIVITES SPORTIVES &amp; PEST. SCES</t>
  </si>
  <si>
    <t>P117812733081S</t>
  </si>
  <si>
    <t>NJEMBE BAHEL SAMUEL PATRICE</t>
  </si>
  <si>
    <t>(ETS BAHEL FITNESS CHALLENGE)</t>
  </si>
  <si>
    <t>P098600533981G</t>
  </si>
  <si>
    <t>M081914028348U</t>
  </si>
  <si>
    <t>ALPHA SUPPORT SOLUTIONS</t>
  </si>
  <si>
    <t>P089817043017M</t>
  </si>
  <si>
    <t>TRANSPORT LOGISTIQUES/PRESTATIONS DE SERVICES</t>
  </si>
  <si>
    <t>M042217290540K</t>
  </si>
  <si>
    <t>APELD SARL</t>
  </si>
  <si>
    <t>M092518024889B</t>
  </si>
  <si>
    <t>MLI ENGINEERING SARL</t>
  </si>
  <si>
    <t>MLI SARL</t>
  </si>
  <si>
    <t>P129816044559E</t>
  </si>
  <si>
    <t>OTUBO EMMANUEL CHUKWUEMEKA</t>
  </si>
  <si>
    <t>P038817102324M</t>
  </si>
  <si>
    <t>TCHOUAKO NGALEU</t>
  </si>
  <si>
    <t>P013418439742K</t>
  </si>
  <si>
    <t>P108518014076K</t>
  </si>
  <si>
    <t>SOH JEAN</t>
  </si>
  <si>
    <t>GARAGE AUTO - PRESTATIONS SERVICES</t>
  </si>
  <si>
    <t>P127712270180L</t>
  </si>
  <si>
    <t>TSASSE MICHEL</t>
  </si>
  <si>
    <t>ETS MICH AUTO &amp; SERVICES</t>
  </si>
  <si>
    <t>P049218100914L</t>
  </si>
  <si>
    <t>eyamo mfoulou</t>
  </si>
  <si>
    <t>berenice</t>
  </si>
  <si>
    <t>P089112265699W</t>
  </si>
  <si>
    <t>BAIYE NKWETE</t>
  </si>
  <si>
    <t>MOIRA FALONE</t>
  </si>
  <si>
    <t>P018217999339F</t>
  </si>
  <si>
    <t>.BADAMASSI</t>
  </si>
  <si>
    <t>VENDEUR DE MÈCHES</t>
  </si>
  <si>
    <t>P058415271696H</t>
  </si>
  <si>
    <t>TESSA FOGANG</t>
  </si>
  <si>
    <t>HAROLD BROND</t>
  </si>
  <si>
    <t>P086217690379H</t>
  </si>
  <si>
    <t>NGO BITCHONG ep. KPWANG</t>
  </si>
  <si>
    <t>P049017726321W</t>
  </si>
  <si>
    <t>P016212436509D</t>
  </si>
  <si>
    <t>MABOM MABOM SAMUEL</t>
  </si>
  <si>
    <t>ETS MABOM MABOM SAMUEL</t>
  </si>
  <si>
    <t>M032416580498T</t>
  </si>
  <si>
    <t>ENERGY LOGISTIQUE ENGINEERING  CONSTRUCTION CO LTD GROUP</t>
  </si>
  <si>
    <t>E L E C GROUP</t>
  </si>
  <si>
    <t>P018500470370F</t>
  </si>
  <si>
    <t>NZOKOU MUKAM WILLIAM</t>
  </si>
  <si>
    <t>M052517822707X</t>
  </si>
  <si>
    <t>PHARMACIE OASIS SARL</t>
  </si>
  <si>
    <t>P077812717629F</t>
  </si>
  <si>
    <t>P097515177668E</t>
  </si>
  <si>
    <t>TCHOMNOUO AUGUSTIN</t>
  </si>
  <si>
    <t>ETS HORIZON GLOBAL SERVICES</t>
  </si>
  <si>
    <t>P069112503432T</t>
  </si>
  <si>
    <t>YOUMBI CHAGOU LAETICIA SANDRINE PAOLA</t>
  </si>
  <si>
    <t>P077300173028E</t>
  </si>
  <si>
    <t>KEMNYEMELI TAMO MANEYOUA  EPSE KAMGANG THERESE</t>
  </si>
  <si>
    <t>KEMNYE TAMO MANEYOUA  EPSE KAMGANG THERESE</t>
  </si>
  <si>
    <t>P085215537456L</t>
  </si>
  <si>
    <t>NOAH MENYE</t>
  </si>
  <si>
    <t>P100418150198K</t>
  </si>
  <si>
    <t>GILBERT BENEDICTE</t>
  </si>
  <si>
    <t>P057814615079Y</t>
  </si>
  <si>
    <t>DJUIDJE EPOUSE KENGNE</t>
  </si>
  <si>
    <t>P016118270224R</t>
  </si>
  <si>
    <t>FORMATION CONTINUE/PRESTATION DE SCES</t>
  </si>
  <si>
    <t>M061912788190J</t>
  </si>
  <si>
    <t>STE COLLEGE DE PARIS FORMATION</t>
  </si>
  <si>
    <t>COLLEGE DE PARIS FORMATION SARL</t>
  </si>
  <si>
    <t>P087716283687C</t>
  </si>
  <si>
    <t>MBUKU PENN ELVIS(MBUKU &amp;SON ENTERPRISE)</t>
  </si>
  <si>
    <t>P019618155994X</t>
  </si>
  <si>
    <t>P109116916015H</t>
  </si>
  <si>
    <t>ETS AMAL</t>
  </si>
  <si>
    <t>GAMBO MOUSSA</t>
  </si>
  <si>
    <t>P038018271997H</t>
  </si>
  <si>
    <t>NFOR CHRISTIAN MEH GEH</t>
  </si>
  <si>
    <t>(N.C.M.N)</t>
  </si>
  <si>
    <t>P096500013710R</t>
  </si>
  <si>
    <t>P019516697234E</t>
  </si>
  <si>
    <t>ABDRAMANE GONI BRAHIM</t>
  </si>
  <si>
    <t>M122518289742R</t>
  </si>
  <si>
    <t>PRIONS ENSEMBLE 237 FM SARL</t>
  </si>
  <si>
    <t>P029716261669T</t>
  </si>
  <si>
    <t>PRESTATION DE SERVICES/COMMERCE GENERAL/IMPORT EXPORT/TRANSPORT ET LOGISTIQUE</t>
  </si>
  <si>
    <t>P019012496474H</t>
  </si>
  <si>
    <t>BEKOUDOU ETIENNE</t>
  </si>
  <si>
    <t>P109517514591C</t>
  </si>
  <si>
    <t>DOMO DOMO</t>
  </si>
  <si>
    <t>LINE FAUSTI NE</t>
  </si>
  <si>
    <t>VENTE BABOUCHES ET VALISES</t>
  </si>
  <si>
    <t>P027412616321T</t>
  </si>
  <si>
    <t>P108716804714R</t>
  </si>
  <si>
    <t>TIMENE TCHITCHA</t>
  </si>
  <si>
    <t>UPHRASIL</t>
  </si>
  <si>
    <t>M032518236890G</t>
  </si>
  <si>
    <t>ASSOCIATION DES AMIS DYNAMIQUES POUR LE PROGRES</t>
  </si>
  <si>
    <t>AADP</t>
  </si>
  <si>
    <t>P070117882980K</t>
  </si>
  <si>
    <t>Fongwa Mezula</t>
  </si>
  <si>
    <t>Aime Precille</t>
  </si>
  <si>
    <t>M061712731451Z</t>
  </si>
  <si>
    <t>NPS INDUSTIES SARL</t>
  </si>
  <si>
    <t>NPS INDUSTRIES SARL</t>
  </si>
  <si>
    <t>P118516835542D</t>
  </si>
  <si>
    <t>PPM SAVONNERIES SARL</t>
  </si>
  <si>
    <t>(PPM. S SARL)</t>
  </si>
  <si>
    <t>P119715998185Y</t>
  </si>
  <si>
    <t>ALIOUM BAH ABDOULAYE</t>
  </si>
  <si>
    <t>M112518377711D</t>
  </si>
  <si>
    <t>GARIMA SARL</t>
  </si>
  <si>
    <t>P128417732374W</t>
  </si>
  <si>
    <t>KOUODJIP TCHANKOUNI</t>
  </si>
  <si>
    <t>JEANNE ADELE.</t>
  </si>
  <si>
    <t>P036717690937G</t>
  </si>
  <si>
    <t>KOMBO TCHUIDJANG</t>
  </si>
  <si>
    <t>M101716563494L</t>
  </si>
  <si>
    <t>SOCIETE CIVILE IMMOBILIERE ROMA-IMMOBILIER</t>
  </si>
  <si>
    <t>SCI ROMA-IMMOBILIER</t>
  </si>
  <si>
    <t>M110817244206M</t>
  </si>
  <si>
    <t>EP DSCHANG G4</t>
  </si>
  <si>
    <t>M042517666270R</t>
  </si>
  <si>
    <t>GOLDMOON'D SARL</t>
  </si>
  <si>
    <t>P018918588567F</t>
  </si>
  <si>
    <t>IJERE KALU</t>
  </si>
  <si>
    <t>P018417211512P</t>
  </si>
  <si>
    <t>P068612753619F</t>
  </si>
  <si>
    <t>ZUE ZUE</t>
  </si>
  <si>
    <t>P036016345830C</t>
  </si>
  <si>
    <t>SONNA JEAN</t>
  </si>
  <si>
    <t>P017918555772T</t>
  </si>
  <si>
    <t>NYRAMANZA</t>
  </si>
  <si>
    <t>P059518518805F</t>
  </si>
  <si>
    <t>NGANAWA LOUISE TCHIDEME</t>
  </si>
  <si>
    <t>P017817726344U</t>
  </si>
  <si>
    <t>BOUNABE</t>
  </si>
  <si>
    <t>P066411867762D</t>
  </si>
  <si>
    <t>ZE BIKOUDA</t>
  </si>
  <si>
    <t>P058916429781L</t>
  </si>
  <si>
    <t>HAMAD MOUSSA</t>
  </si>
  <si>
    <t>P109317147203K</t>
  </si>
  <si>
    <t>TAGODJIEU</t>
  </si>
  <si>
    <t>CHIRURGIE GENERALES ET SPECIALISEES</t>
  </si>
  <si>
    <t>M081914068686T</t>
  </si>
  <si>
    <t>PLATEAUX TECHNIQUE CHIRURGICAL ET</t>
  </si>
  <si>
    <t>REANIMATION. "P.T.C.REA" SARL</t>
  </si>
  <si>
    <t>P017300496807X</t>
  </si>
  <si>
    <t>P078617654028B</t>
  </si>
  <si>
    <t>P018915995980Y</t>
  </si>
  <si>
    <t>NDAOKI AYOUBA</t>
  </si>
  <si>
    <t>P099718561052P</t>
  </si>
  <si>
    <t>NANFACK NDAM</t>
  </si>
  <si>
    <t>P129317414116G</t>
  </si>
  <si>
    <t>HAYAKA</t>
  </si>
  <si>
    <t>M041618317820P</t>
  </si>
  <si>
    <t>SUCCESSION ETJEKE</t>
  </si>
  <si>
    <t>P027217728751J</t>
  </si>
  <si>
    <t>DIAPI FOPA</t>
  </si>
  <si>
    <t>P049517978479W</t>
  </si>
  <si>
    <t>(ETS EXTASE)</t>
  </si>
  <si>
    <t>PRESTATIONS DE SERVICES, BTP, COMMERCE GENERAL, IMPORT-EXPORT , ACHATS ET VENTES DE PRODUITS DIVERS</t>
  </si>
  <si>
    <t>P128718015749K</t>
  </si>
  <si>
    <t>P128718295825R</t>
  </si>
  <si>
    <t>TAMFU SHANTAL</t>
  </si>
  <si>
    <t>NJEBLAB</t>
  </si>
  <si>
    <t>P028417854887S</t>
  </si>
  <si>
    <t>P128012418467F</t>
  </si>
  <si>
    <t>OYONO Ferdinand</t>
  </si>
  <si>
    <t>P097314161686R</t>
  </si>
  <si>
    <t>NADEGE EMILE</t>
  </si>
  <si>
    <t>P029018089094Y</t>
  </si>
  <si>
    <t>THERESE PIERETTE</t>
  </si>
  <si>
    <t>M099217241706K</t>
  </si>
  <si>
    <t>EP BATIE-CHEFFERIE</t>
  </si>
  <si>
    <t>P126216437954J</t>
  </si>
  <si>
    <t>COULIBALY BAKARY</t>
  </si>
  <si>
    <t>P087317381392Z</t>
  </si>
  <si>
    <t>EPOH NJOUME</t>
  </si>
  <si>
    <t>M122518239407M</t>
  </si>
  <si>
    <t>SAM CORPORATION SARL</t>
  </si>
  <si>
    <t>P116215396154C</t>
  </si>
  <si>
    <t>EKENOBI IBE</t>
  </si>
  <si>
    <t>P018812173083Y</t>
  </si>
  <si>
    <t>SAID SALEH</t>
  </si>
  <si>
    <t>ETS SAID SALEH</t>
  </si>
  <si>
    <t>GATIENETUDIANTE</t>
  </si>
  <si>
    <t>P019318418996Y</t>
  </si>
  <si>
    <t>NKEU BELLA</t>
  </si>
  <si>
    <t>ROMARIC GATIEN</t>
  </si>
  <si>
    <t>P059816902407E</t>
  </si>
  <si>
    <t>MOHAMED NASROUNDINE ROSLAND</t>
  </si>
  <si>
    <t>P106917200330E</t>
  </si>
  <si>
    <t>JAMES CHINEDU</t>
  </si>
  <si>
    <t>P029418244441X</t>
  </si>
  <si>
    <t>AUNDOUMAYA</t>
  </si>
  <si>
    <t>JULIENNE NOSDAL</t>
  </si>
  <si>
    <t>P097816046103M</t>
  </si>
  <si>
    <t>PAUL MOZARD</t>
  </si>
  <si>
    <t>P118417541143Y</t>
  </si>
  <si>
    <t>MATUEKAM FOTSOU</t>
  </si>
  <si>
    <t>P027917794392L</t>
  </si>
  <si>
    <t>OVEMBA</t>
  </si>
  <si>
    <t>P028517070535H</t>
  </si>
  <si>
    <t>BINUNI</t>
  </si>
  <si>
    <t>CATHERINE MUENDI</t>
  </si>
  <si>
    <t>M122116894677U</t>
  </si>
  <si>
    <t>AFRICA FOOD MANUFACTURE DIVISION RAFFINERIE SARL</t>
  </si>
  <si>
    <t>AFM RAFFINERIE SARL</t>
  </si>
  <si>
    <t>M122217782238F</t>
  </si>
  <si>
    <t>SOCIETE GOMI SARL</t>
  </si>
  <si>
    <t>M101712648126B</t>
  </si>
  <si>
    <t>GR &amp; CCK</t>
  </si>
  <si>
    <t>GR&amp;CCK</t>
  </si>
  <si>
    <t>P077717124757A</t>
  </si>
  <si>
    <t>P072217870375T</t>
  </si>
  <si>
    <t>Malaha</t>
  </si>
  <si>
    <t>P018112709878A</t>
  </si>
  <si>
    <t>P080217543430U</t>
  </si>
  <si>
    <t>ATABONG JUNIOR</t>
  </si>
  <si>
    <t>P057917168873F</t>
  </si>
  <si>
    <t>P122016221480M</t>
  </si>
  <si>
    <t>SCI STELLA</t>
  </si>
  <si>
    <t>P018612603056G</t>
  </si>
  <si>
    <t>DIFFO MENIOCDEM</t>
  </si>
  <si>
    <t>P087300178702Z</t>
  </si>
  <si>
    <t>FEUKEU FEUKEU</t>
  </si>
  <si>
    <t>P077912483454B</t>
  </si>
  <si>
    <t>P019018013586Q</t>
  </si>
  <si>
    <t>P025016728072J</t>
  </si>
  <si>
    <t>P099517694861K</t>
  </si>
  <si>
    <t>ABDOUSSALAM HAMADADI</t>
  </si>
  <si>
    <t>(ETS MAIKANTI)</t>
  </si>
  <si>
    <t>P027416027714M</t>
  </si>
  <si>
    <t>KENGNE EPOUSE YIMELE</t>
  </si>
  <si>
    <t>M081516656337Z</t>
  </si>
  <si>
    <t>LYCÉE DE DAGAI-KOLA</t>
  </si>
  <si>
    <t>M022517550821Z</t>
  </si>
  <si>
    <t>EBOM BUSINESS COMPANY SARL</t>
  </si>
  <si>
    <t>A.BU.COM SARL</t>
  </si>
  <si>
    <t>P079417084390M</t>
  </si>
  <si>
    <t>PHEBE MAI</t>
  </si>
  <si>
    <t>P017918064118X</t>
  </si>
  <si>
    <t>NZEUDIE TCHAIWOU EPSE GOUONPO TSEMO</t>
  </si>
  <si>
    <t>CARINE ADELE</t>
  </si>
  <si>
    <t>M012416379705P</t>
  </si>
  <si>
    <t>SOCIETE BAMAKO</t>
  </si>
  <si>
    <t>P013015977989M</t>
  </si>
  <si>
    <t>NOUKE VEUVE NGNAKOUA</t>
  </si>
  <si>
    <t>P117412353921X</t>
  </si>
  <si>
    <t>EKOUNDE YVETTE NATHALIE</t>
  </si>
  <si>
    <t>ETS EKOUNDE YVETTE</t>
  </si>
  <si>
    <t>P078515602480Z</t>
  </si>
  <si>
    <t>P059417165118M</t>
  </si>
  <si>
    <t>P078318463239G</t>
  </si>
  <si>
    <t>MOUSSONGO EPOUSE DJENGUE</t>
  </si>
  <si>
    <t>ALPHONSINE LYDIA</t>
  </si>
  <si>
    <t>P010517691265R</t>
  </si>
  <si>
    <t>Abdoul wahide</t>
  </si>
  <si>
    <t>P056012469567Z</t>
  </si>
  <si>
    <t>SACK DICOUM EMMANUEL</t>
  </si>
  <si>
    <t>ETS EDIMA</t>
  </si>
  <si>
    <t>P016216341579Z</t>
  </si>
  <si>
    <t>M031617969580D</t>
  </si>
  <si>
    <t>STE INDO-CAM INDUSTRIES SARL</t>
  </si>
  <si>
    <t>INDO-CAM INDUSTRIES SARL</t>
  </si>
  <si>
    <t>P027217306369W</t>
  </si>
  <si>
    <t>EGWUO PETER</t>
  </si>
  <si>
    <t>P109412645552F</t>
  </si>
  <si>
    <t>LEUNGANG TASSE RUTH PRISCA</t>
  </si>
  <si>
    <t>P016800450404T</t>
  </si>
  <si>
    <t>SOKENG CHANTALSOKE</t>
  </si>
  <si>
    <t>SOKENG CHANTAL</t>
  </si>
  <si>
    <t>P086312644352Z</t>
  </si>
  <si>
    <t>YADIEU COLETTE</t>
  </si>
  <si>
    <t>P068717796460P</t>
  </si>
  <si>
    <t>GUY MARCIALE</t>
  </si>
  <si>
    <t>EMPLOYE DE BANQ</t>
  </si>
  <si>
    <t>P127318601242P</t>
  </si>
  <si>
    <t>P098812330670H</t>
  </si>
  <si>
    <t>MBAH TIMA RICHARD</t>
  </si>
  <si>
    <t>P079217607526L</t>
  </si>
  <si>
    <t>CHIDO</t>
  </si>
  <si>
    <t>EVIETTE</t>
  </si>
  <si>
    <t>P027312421042M</t>
  </si>
  <si>
    <t>NGUEFACK JOSEPHNGUE</t>
  </si>
  <si>
    <t>NGUEFACK JOSEPH</t>
  </si>
  <si>
    <t>P019217990005F</t>
  </si>
  <si>
    <t>nganou nde</t>
  </si>
  <si>
    <t>Gaëlle laure</t>
  </si>
  <si>
    <t>M062014622155S</t>
  </si>
  <si>
    <t>BONA ENTREPRISE SARL</t>
  </si>
  <si>
    <t>M051317242348Y</t>
  </si>
  <si>
    <t>EP LEMBET</t>
  </si>
  <si>
    <t>P068217077888F</t>
  </si>
  <si>
    <t>EKWELE KWEDI EPSE BANG TITI</t>
  </si>
  <si>
    <t>M022517546753T</t>
  </si>
  <si>
    <t>GROUPE KTN COMPAGNIE SARL</t>
  </si>
  <si>
    <t>P058612525137Q</t>
  </si>
  <si>
    <t>P059918422770T</t>
  </si>
  <si>
    <t>TINA LENA NUVARDGA</t>
  </si>
  <si>
    <t>M090000018579Z</t>
  </si>
  <si>
    <t>STE MOHAMADOU LAMINOU</t>
  </si>
  <si>
    <t>P049216330997T</t>
  </si>
  <si>
    <t>YUFENYUY JASON VERNYUY ( JN ENTERPRISE)</t>
  </si>
  <si>
    <t>P126618013268S</t>
  </si>
  <si>
    <t>KOS JACQUELINE</t>
  </si>
  <si>
    <t>"ETS JACKOS"</t>
  </si>
  <si>
    <t>P019114404149W</t>
  </si>
  <si>
    <t>NOUBOSSE DUEGUE</t>
  </si>
  <si>
    <t>P017012420064S</t>
  </si>
  <si>
    <t>MAHAMANE GOUSMANE</t>
  </si>
  <si>
    <t>P084916300638X</t>
  </si>
  <si>
    <t>NTYAM ZE EPOUSE ENOH</t>
  </si>
  <si>
    <t>P038116177137R</t>
  </si>
  <si>
    <t>TCHOUENBANG</t>
  </si>
  <si>
    <t>P126400110170T</t>
  </si>
  <si>
    <t>DOUNKEU AZZARO</t>
  </si>
  <si>
    <t>ETS DOUNKEU AZZARO</t>
  </si>
  <si>
    <t>P049717116551Y</t>
  </si>
  <si>
    <t>NGOUBI</t>
  </si>
  <si>
    <t>FANEL VANESSA</t>
  </si>
  <si>
    <t>P055700147746C</t>
  </si>
  <si>
    <t>NYECK NEE NGO NYEMECK</t>
  </si>
  <si>
    <t>CHARLOTTE SALOME</t>
  </si>
  <si>
    <t>P129617639093E</t>
  </si>
  <si>
    <t>FONGAN</t>
  </si>
  <si>
    <t>YANNICK TITA</t>
  </si>
  <si>
    <t>M071217119879Q</t>
  </si>
  <si>
    <t>ASSOCIATION FIELAPOU</t>
  </si>
  <si>
    <t>FIELAPOU</t>
  </si>
  <si>
    <t>P049117398657W</t>
  </si>
  <si>
    <t>MIGUE TABENGO</t>
  </si>
  <si>
    <t>TITI ÉMILIE</t>
  </si>
  <si>
    <t>P098912719638A</t>
  </si>
  <si>
    <t>KOMIH</t>
  </si>
  <si>
    <t>OSCARINE VANESSA</t>
  </si>
  <si>
    <t>M062517829051Y</t>
  </si>
  <si>
    <t>GRETCHEN GEORGE SARL</t>
  </si>
  <si>
    <t>P039416987528E</t>
  </si>
  <si>
    <t>NGOUFO TAFOKEM ALIX WILFRIED</t>
  </si>
  <si>
    <t>P119218540152P</t>
  </si>
  <si>
    <t>MAURICE HERMANE</t>
  </si>
  <si>
    <t>P018912703890X</t>
  </si>
  <si>
    <t>SOW ABDOU BARA</t>
  </si>
  <si>
    <t>P088714409280M</t>
  </si>
  <si>
    <t>M072116341024G</t>
  </si>
  <si>
    <t>GL SERVICES</t>
  </si>
  <si>
    <t>P018814948303J</t>
  </si>
  <si>
    <t>WANKEU NOUKEBO</t>
  </si>
  <si>
    <t>NEPHTALI HERMAN</t>
  </si>
  <si>
    <t>COIFFEUSE-EUSE-</t>
  </si>
  <si>
    <t>P049118531530Q</t>
  </si>
  <si>
    <t>MEGAPTCHE NJINANG</t>
  </si>
  <si>
    <t>P087316397051J</t>
  </si>
  <si>
    <t>M082517942969F</t>
  </si>
  <si>
    <t>C N SARL</t>
  </si>
  <si>
    <t>P086116414401W</t>
  </si>
  <si>
    <t>P049015131903F</t>
  </si>
  <si>
    <t>DJIBRIL (ETS GROUPE MA)</t>
  </si>
  <si>
    <t>M031417412547F</t>
  </si>
  <si>
    <t>COLLEGE CATHOLIQUE BILINGUE LOUIS CHARPENET</t>
  </si>
  <si>
    <t>M052017804380R</t>
  </si>
  <si>
    <t>SHIRI CHI SARL</t>
  </si>
  <si>
    <t>P127612707487K</t>
  </si>
  <si>
    <t>P099418240956R</t>
  </si>
  <si>
    <t>NDIFFOR</t>
  </si>
  <si>
    <t>FRANCIS TRESOR</t>
  </si>
  <si>
    <t>P097114224380L</t>
  </si>
  <si>
    <t>ETS HONG YE INOXYDABLE</t>
  </si>
  <si>
    <t>P058817134436N</t>
  </si>
  <si>
    <t>P119516063491K</t>
  </si>
  <si>
    <t>GUIADEM DOMTCHUING</t>
  </si>
  <si>
    <t>P078212493550T</t>
  </si>
  <si>
    <t>P086812328963H</t>
  </si>
  <si>
    <t>P079917725102M</t>
  </si>
  <si>
    <t>M091617252425B</t>
  </si>
  <si>
    <t>E CATH DOUVANGAR</t>
  </si>
  <si>
    <t>P128700427399E</t>
  </si>
  <si>
    <t>KUNGO KUNGO</t>
  </si>
  <si>
    <t>ORCHI</t>
  </si>
  <si>
    <t>P078712552364M</t>
  </si>
  <si>
    <t>MOUSSA NIAKO</t>
  </si>
  <si>
    <t>P085816258665U</t>
  </si>
  <si>
    <t>TANAH RUTH EDITH</t>
  </si>
  <si>
    <t>P068917993369X</t>
  </si>
  <si>
    <t>EKWALLA KAMENI</t>
  </si>
  <si>
    <t>YANNIK LANDRY</t>
  </si>
  <si>
    <t>P069218544235Y</t>
  </si>
  <si>
    <t>FEUDJIO DJOUMESSI</t>
  </si>
  <si>
    <t>ROSEL CHRIST</t>
  </si>
  <si>
    <t>M120900029665G</t>
  </si>
  <si>
    <t>HAVAS AFRICA CAMEROUN</t>
  </si>
  <si>
    <t>P088617276415B</t>
  </si>
  <si>
    <t>VESSAH AROUNA</t>
  </si>
  <si>
    <t>P057517966874Z</t>
  </si>
  <si>
    <t>JIOFACK MAGHO</t>
  </si>
  <si>
    <t>BERTINE CHANTAL</t>
  </si>
  <si>
    <t>P018417587862B</t>
  </si>
  <si>
    <t>ETS KEMETIA ET FILS</t>
  </si>
  <si>
    <t>MAURICE VIDAL</t>
  </si>
  <si>
    <t>P019018117606N</t>
  </si>
  <si>
    <t>MBEI MAKONDO</t>
  </si>
  <si>
    <t>M070716621157B</t>
  </si>
  <si>
    <t>GIC DES AGRICULTEURS ET ÉLEVEURS RENOUEAU PLUS DE FOSSANG-FOUMBOT</t>
  </si>
  <si>
    <t>GIC RENOUVEAU PLUS</t>
  </si>
  <si>
    <t>P045018386929H</t>
  </si>
  <si>
    <t>P099717277391E</t>
  </si>
  <si>
    <t>OKOSE</t>
  </si>
  <si>
    <t>MMADUKA CHUKWUNWIKE</t>
  </si>
  <si>
    <t>P128111716485Z</t>
  </si>
  <si>
    <t>DJARSIDI</t>
  </si>
  <si>
    <t>EMILE PAUL</t>
  </si>
  <si>
    <t>P049317762991H</t>
  </si>
  <si>
    <t>P039616828969Z</t>
  </si>
  <si>
    <t>ENO NDONGO</t>
  </si>
  <si>
    <t>MARTIN RITA</t>
  </si>
  <si>
    <t>P019218375703D</t>
  </si>
  <si>
    <t>MBA EYAFAA</t>
  </si>
  <si>
    <t>LAZARE SEGOND</t>
  </si>
  <si>
    <t>M052217334811K</t>
  </si>
  <si>
    <t>PAPYRUSDOR SARL</t>
  </si>
  <si>
    <t>P106200140974F</t>
  </si>
  <si>
    <t>TCHOUSSI LEOPOLD</t>
  </si>
  <si>
    <t>ETS LEODET</t>
  </si>
  <si>
    <t>P128312241476E</t>
  </si>
  <si>
    <t>AWONO ANGOA</t>
  </si>
  <si>
    <t>P067217179003S</t>
  </si>
  <si>
    <t>P049012713076W</t>
  </si>
  <si>
    <t>ETS MAHAMAT ABDOULAYE</t>
  </si>
  <si>
    <t>P017216622464B</t>
  </si>
  <si>
    <t>DEMGNE TCHUMTCHOUA EPSE NZUGEM</t>
  </si>
  <si>
    <t>ALICE PHILOMENE</t>
  </si>
  <si>
    <t>P019118407895R</t>
  </si>
  <si>
    <t>M092417058248H</t>
  </si>
  <si>
    <t>STUDIO INDIGO SARL</t>
  </si>
  <si>
    <t>P018717692466N</t>
  </si>
  <si>
    <t>YDE- GHISLAIN</t>
  </si>
  <si>
    <t>P028417578192Q</t>
  </si>
  <si>
    <t>OTSALI FOUDA MARIE</t>
  </si>
  <si>
    <t>FRANCOISE (ETS KMF SERVICES)</t>
  </si>
  <si>
    <t>P015300301702Y</t>
  </si>
  <si>
    <t>DIENG AMADOU BAMBA</t>
  </si>
  <si>
    <t>M032217138664N</t>
  </si>
  <si>
    <t>L’INSTITUT EUROPEEN DE FORMATION CONTINUE - EXECUTIVE PROGRAMMES</t>
  </si>
  <si>
    <t>IEFC-EP</t>
  </si>
  <si>
    <t>M032416694873Q</t>
  </si>
  <si>
    <t>ETABLISSEMENT KRIBI EVENT'S</t>
  </si>
  <si>
    <t>ETS KRIBI EVENT'S</t>
  </si>
  <si>
    <t>P099418393350W</t>
  </si>
  <si>
    <t>P106317663832F</t>
  </si>
  <si>
    <t>P047517718555H</t>
  </si>
  <si>
    <t>KOGNI TCHAPTCHET NZEPAN</t>
  </si>
  <si>
    <t>P018217569982D</t>
  </si>
  <si>
    <t>M042116914689X</t>
  </si>
  <si>
    <t>AMICALE DES RETRAITES DE LA COMMUNAUTE URBAINE ET DE LA VILLE DE DOUALA</t>
  </si>
  <si>
    <t>P118912506093K</t>
  </si>
  <si>
    <t>TALLA THEDY JURISTAL</t>
  </si>
  <si>
    <t>TALLA THEDY JURIS</t>
  </si>
  <si>
    <t>M021200039674C</t>
  </si>
  <si>
    <t>HINTERLAND LOGISTICS &amp; SERVICES</t>
  </si>
  <si>
    <t>P089317848332T</t>
  </si>
  <si>
    <t>P118417765595T</t>
  </si>
  <si>
    <t>Yvon Claude</t>
  </si>
  <si>
    <t>P047716399334E</t>
  </si>
  <si>
    <t>ADJIFACK EPOUSE NGUEFACK</t>
  </si>
  <si>
    <t>P119417719144W</t>
  </si>
  <si>
    <t>Imelda Florine</t>
  </si>
  <si>
    <t>M072517860811L</t>
  </si>
  <si>
    <t>P069517870019P</t>
  </si>
  <si>
    <t>NOUMBIE</t>
  </si>
  <si>
    <t>ARNAUD  MICHEL</t>
  </si>
  <si>
    <t>P040218381772Z</t>
  </si>
  <si>
    <t>MENJOH WIRYU</t>
  </si>
  <si>
    <t>P118016735250F</t>
  </si>
  <si>
    <t>COMMERCE GENENERAL</t>
  </si>
  <si>
    <t>P037816225623S</t>
  </si>
  <si>
    <t>MBAPE</t>
  </si>
  <si>
    <t>GILDA TOUZOU</t>
  </si>
  <si>
    <t>P077711646321U</t>
  </si>
  <si>
    <t>TCHUIGOUA FLORENCE</t>
  </si>
  <si>
    <t>P028518257614U</t>
  </si>
  <si>
    <t>M071417500638N</t>
  </si>
  <si>
    <t>SUCCESSION NKOUDOU ESSIMBI VALENTIN</t>
  </si>
  <si>
    <t>SUCC NKOUDOU ESSIMBI VALENTIN</t>
  </si>
  <si>
    <t>M112518228981B</t>
  </si>
  <si>
    <t>ZYGNIXIS SARL</t>
  </si>
  <si>
    <t>ZYSIS SARL</t>
  </si>
  <si>
    <t>P038512627825M</t>
  </si>
  <si>
    <t>TANDA TCHINDA CALVINE LUTRESSE</t>
  </si>
  <si>
    <t>ETS TANDA</t>
  </si>
  <si>
    <t>P047018411006D</t>
  </si>
  <si>
    <t>YESSI</t>
  </si>
  <si>
    <t>ANTHONY BUNGUH</t>
  </si>
  <si>
    <t>P082417108705Y</t>
  </si>
  <si>
    <t>BANLA MAXIMUS KONGSO</t>
  </si>
  <si>
    <t>P017117651306B</t>
  </si>
  <si>
    <t>NGOUANA EPSE TCHIENO</t>
  </si>
  <si>
    <t>P029218595668J</t>
  </si>
  <si>
    <t>P017114970679P</t>
  </si>
  <si>
    <t>ABEUTHOM</t>
  </si>
  <si>
    <t>P048218421653N</t>
  </si>
  <si>
    <t>FRANKLIN NGONGEH</t>
  </si>
  <si>
    <t>P086900195106T</t>
  </si>
  <si>
    <t>DJIBRILLA BARE</t>
  </si>
  <si>
    <t>P129518550364D</t>
  </si>
  <si>
    <t>LOUMLE MAÏGUIDA</t>
  </si>
  <si>
    <t>P098117840265L</t>
  </si>
  <si>
    <t>ESTHER LILIAN</t>
  </si>
  <si>
    <t>P040018385486W</t>
  </si>
  <si>
    <t>M011612699277Z</t>
  </si>
  <si>
    <t>HIAS CORPORATION</t>
  </si>
  <si>
    <t>HIAS COPORATION</t>
  </si>
  <si>
    <t>P089916610226F</t>
  </si>
  <si>
    <t>JOUONZO MEFEYA</t>
  </si>
  <si>
    <t>P048417284327N</t>
  </si>
  <si>
    <t>M082218093380X</t>
  </si>
  <si>
    <t>CABINET UKALI NA HODARI</t>
  </si>
  <si>
    <t>CABINET UNH</t>
  </si>
  <si>
    <t>M012517506845Z</t>
  </si>
  <si>
    <t>BICHOUA DIGITAL CONSULTING SARL</t>
  </si>
  <si>
    <t>M072416886027Z</t>
  </si>
  <si>
    <t>INTERNATIONAL GROUPS</t>
  </si>
  <si>
    <t>P017612415400L</t>
  </si>
  <si>
    <t>MOUTSINA  KADJOUDI JEAN</t>
  </si>
  <si>
    <t>M091300047869G</t>
  </si>
  <si>
    <t>STE HADI_TS SARL</t>
  </si>
  <si>
    <t>M122118404073B</t>
  </si>
  <si>
    <t>SUCCESSION LIENOU KOM  MARCEL</t>
  </si>
  <si>
    <t>P038612702830U</t>
  </si>
  <si>
    <t>M090000011078R</t>
  </si>
  <si>
    <t>STE D'ETUDES &amp; EXPER CONS</t>
  </si>
  <si>
    <t>SETEC INGENIERIE SARL</t>
  </si>
  <si>
    <t>P038514611227J</t>
  </si>
  <si>
    <t>VIVIANNE BAUTRELLE</t>
  </si>
  <si>
    <t>M091712646745W</t>
  </si>
  <si>
    <t>COLIBRI SERVICES SARL</t>
  </si>
  <si>
    <t>P089116486174D</t>
  </si>
  <si>
    <t>TCHIO NGNEPOGNE</t>
  </si>
  <si>
    <t>P107912602062Y</t>
  </si>
  <si>
    <t>FADEU NOUPOUE</t>
  </si>
  <si>
    <t>LINE MARQUISE</t>
  </si>
  <si>
    <t>ELEVAGE-AGRICULTURE-PRESTAT° DE SVCE</t>
  </si>
  <si>
    <t>M031912760233G</t>
  </si>
  <si>
    <t>FRESHNELLE CORPORATION SARL</t>
  </si>
  <si>
    <t>P110016809188A</t>
  </si>
  <si>
    <t>NGOA EDOA BARBARE SOLANGE</t>
  </si>
  <si>
    <t>'' ETS ECLAT DES ANGES ''</t>
  </si>
  <si>
    <t>P127416901205G</t>
  </si>
  <si>
    <t>DJOMO MBONDA</t>
  </si>
  <si>
    <t>P050418257951M</t>
  </si>
  <si>
    <t>NADIA MAMBO</t>
  </si>
  <si>
    <t>P080417861407L</t>
  </si>
  <si>
    <t>Noumsi tagne</t>
  </si>
  <si>
    <t>Henri joel</t>
  </si>
  <si>
    <t>M031512284838R</t>
  </si>
  <si>
    <t>STE TKY PHARMA -AFRIQUE SARL</t>
  </si>
  <si>
    <t>TKY PHARMA-AFRIQUE SARL</t>
  </si>
  <si>
    <t>P099012487023F</t>
  </si>
  <si>
    <t>NKIRI COMFORT DARUN</t>
  </si>
  <si>
    <t>NKIRI COMFORT DARU</t>
  </si>
  <si>
    <t>M111914334916X</t>
  </si>
  <si>
    <t>ONLINE SARL</t>
  </si>
  <si>
    <t>P089917987679Q</t>
  </si>
  <si>
    <t>DJIBRILLA YAOUBA</t>
  </si>
  <si>
    <t>P099617990961F</t>
  </si>
  <si>
    <t>MENDZEPO PEGNO</t>
  </si>
  <si>
    <t>M072117404622E</t>
  </si>
  <si>
    <t>ECOMET AGRIK</t>
  </si>
  <si>
    <t>M051812704356G</t>
  </si>
  <si>
    <t>ACCESS MEDICALS COMPANY LIMITED</t>
  </si>
  <si>
    <t>PRESTATION DE SERVICES / GESTION IMMOBILIÈRE</t>
  </si>
  <si>
    <t>M102417132893D</t>
  </si>
  <si>
    <t>GROUPE PAUL NDZENGUE INTERNATIONAL SCI</t>
  </si>
  <si>
    <t>FEMME POLITIQUE</t>
  </si>
  <si>
    <t>P098318550320Q</t>
  </si>
  <si>
    <t>YOBA EPSE BANDA KANI</t>
  </si>
  <si>
    <t>P117916396141K</t>
  </si>
  <si>
    <t>EDET KOKO</t>
  </si>
  <si>
    <t>P017912381457U</t>
  </si>
  <si>
    <t>ANUMBOWUH BERTRAND MBUFOR</t>
  </si>
  <si>
    <t>P028518586664M</t>
  </si>
  <si>
    <t>MAFEUKOU</t>
  </si>
  <si>
    <t>PHILOMENE NICOLE</t>
  </si>
  <si>
    <t>P029317452854P</t>
  </si>
  <si>
    <t>ASIKWO</t>
  </si>
  <si>
    <t>P077415327112U</t>
  </si>
  <si>
    <t>AMVELLA BIDJO</t>
  </si>
  <si>
    <t>CHARLES EMMANUE</t>
  </si>
  <si>
    <t>P010517115270T</t>
  </si>
  <si>
    <t>PEMIAH ASHLEY PHUMBOH</t>
  </si>
  <si>
    <t>P109817427472D</t>
  </si>
  <si>
    <t>ADRAIN SEVIDZEM</t>
  </si>
  <si>
    <t>P089218436567Y</t>
  </si>
  <si>
    <t>NZOCFOU TAKUETE</t>
  </si>
  <si>
    <t>P068017694380K</t>
  </si>
  <si>
    <t>ALOH PRESILIA MANU</t>
  </si>
  <si>
    <t>P039316720141Z</t>
  </si>
  <si>
    <t>M022217731512W</t>
  </si>
  <si>
    <t>SUCCESSION ATANGANA FOUDA VICTOR ARMAND</t>
  </si>
  <si>
    <t>M050500019089J</t>
  </si>
  <si>
    <t>CABINET LATRASSE</t>
  </si>
  <si>
    <t>P069718365190X</t>
  </si>
  <si>
    <t>OHANU IHEOMA OGOCHUKWU</t>
  </si>
  <si>
    <t>M041617242427R</t>
  </si>
  <si>
    <t>EP APPLICATION G3 BANGANGTE</t>
  </si>
  <si>
    <t>P027417668575C</t>
  </si>
  <si>
    <t>DOUNYENG NDIFFOUO ROMEO</t>
  </si>
  <si>
    <t>P098317614533A</t>
  </si>
  <si>
    <t>TSEGUI EPOUSE FOADING LUCIENNE</t>
  </si>
  <si>
    <t>P026918515502D</t>
  </si>
  <si>
    <t>P108118539682H</t>
  </si>
  <si>
    <t>MBINGHOPOH</t>
  </si>
  <si>
    <t>CLETUS (MEGATRONICS SYSTEME INT)</t>
  </si>
  <si>
    <t>P029817386502M</t>
  </si>
  <si>
    <t>DEUMAKO TCHOKOLO</t>
  </si>
  <si>
    <t>MAXIME MATHIEU</t>
  </si>
  <si>
    <t>P068318363055X</t>
  </si>
  <si>
    <t>JERARD ARNAUL</t>
  </si>
  <si>
    <t>P100316676862P</t>
  </si>
  <si>
    <t>PROWO PROSSU</t>
  </si>
  <si>
    <t>M120717240979W</t>
  </si>
  <si>
    <t>EP NGATTO-NOUVEAU</t>
  </si>
  <si>
    <t>P017218015025B</t>
  </si>
  <si>
    <t>amadou.</t>
  </si>
  <si>
    <t>samaila.</t>
  </si>
  <si>
    <t>P122016207236Z</t>
  </si>
  <si>
    <t>KITCHA FRANCIS BUH</t>
  </si>
  <si>
    <t>M022416413510U</t>
  </si>
  <si>
    <t>SONHAFOUO SARL</t>
  </si>
  <si>
    <t>P077618162567P</t>
  </si>
  <si>
    <t>AGBORANYOR BESSONG</t>
  </si>
  <si>
    <t>P078918168971G</t>
  </si>
  <si>
    <t>NGO MALOS</t>
  </si>
  <si>
    <t>P048116804811Y</t>
  </si>
  <si>
    <t>P017412403309T</t>
  </si>
  <si>
    <t>IRENE EP ONUOHA</t>
  </si>
  <si>
    <t>ETS IRENE EP ONUOHA</t>
  </si>
  <si>
    <t>P039117837068B</t>
  </si>
  <si>
    <t>MAKENFOUET KAMTSA GERADINE</t>
  </si>
  <si>
    <t>M022217200370A</t>
  </si>
  <si>
    <t>IFI CAMEROON SARL</t>
  </si>
  <si>
    <t>P058217751639C</t>
  </si>
  <si>
    <t>LOKHANDE SWAPNIL SHANTARAM</t>
  </si>
  <si>
    <t>ETS LOKHANDE SWAPNIL SHANTARAM</t>
  </si>
  <si>
    <t>P011916396865T</t>
  </si>
  <si>
    <t>AHOAMA GUIDIMBE</t>
  </si>
  <si>
    <t>PASCALINE ALICE</t>
  </si>
  <si>
    <t>P097517214850P</t>
  </si>
  <si>
    <t>NKWETAKETU TANGU</t>
  </si>
  <si>
    <t>P078418167840T</t>
  </si>
  <si>
    <t>MASSONGO MASSONGO II</t>
  </si>
  <si>
    <t>P059717187340B</t>
  </si>
  <si>
    <t>SENEU</t>
  </si>
  <si>
    <t>WAZEU</t>
  </si>
  <si>
    <t>P016615334702F</t>
  </si>
  <si>
    <t>P128516077296W</t>
  </si>
  <si>
    <t>OYOKO EPSE KONONDJI III</t>
  </si>
  <si>
    <t>ADÉLAÏDE HERMINE</t>
  </si>
  <si>
    <t>P119412627708U</t>
  </si>
  <si>
    <t>P048113914528Q</t>
  </si>
  <si>
    <t>MAMMA NAHIMA MODI</t>
  </si>
  <si>
    <t>ETS ARSIKE</t>
  </si>
  <si>
    <t>P037814792491S</t>
  </si>
  <si>
    <t>MUE SYLVANUS</t>
  </si>
  <si>
    <t>M029717253897X</t>
  </si>
  <si>
    <t>EP OUANDEN</t>
  </si>
  <si>
    <t>P017416012773L</t>
  </si>
  <si>
    <t>P109418378057S</t>
  </si>
  <si>
    <t>Mahakam Takoukam</t>
  </si>
  <si>
    <t>P089717367359S</t>
  </si>
  <si>
    <t>CHAVELINE JOSIANE</t>
  </si>
  <si>
    <t>PROPRIÉTAIRE FONCIERS</t>
  </si>
  <si>
    <t>P067712671266G</t>
  </si>
  <si>
    <t>P038012419125N</t>
  </si>
  <si>
    <t>OUZOGWE</t>
  </si>
  <si>
    <t>P118718491197K</t>
  </si>
  <si>
    <t>TAFOULO</t>
  </si>
  <si>
    <t>ALLADJI ERIC</t>
  </si>
  <si>
    <t>P078017190939W</t>
  </si>
  <si>
    <t>NFOR LILIAN.</t>
  </si>
  <si>
    <t>BONYA.</t>
  </si>
  <si>
    <t>P018812300491A</t>
  </si>
  <si>
    <t>LOUDJOP NGOUOMPO</t>
  </si>
  <si>
    <t>BRICE AURELIEN</t>
  </si>
  <si>
    <t>P059318287862N</t>
  </si>
  <si>
    <t>P110117662526A</t>
  </si>
  <si>
    <t>UDENKA</t>
  </si>
  <si>
    <t>GABRIEL CHINECHEREM</t>
  </si>
  <si>
    <t>P045800133639W</t>
  </si>
  <si>
    <t>TJONOG</t>
  </si>
  <si>
    <t>P048217689133D</t>
  </si>
  <si>
    <t>P015112439467K</t>
  </si>
  <si>
    <t>TOWE EPSE NGASSEU ODETTE</t>
  </si>
  <si>
    <t>M022318000446H</t>
  </si>
  <si>
    <t>PROMISING KID’S BILINGUAL NURSERY AND PRIMARY SCHOOL</t>
  </si>
  <si>
    <t>P039514411728T</t>
  </si>
  <si>
    <t>MAHAMANE SANI</t>
  </si>
  <si>
    <t>MATAPAH</t>
  </si>
  <si>
    <t>P018617859087H</t>
  </si>
  <si>
    <t>NGOUBOUI</t>
  </si>
  <si>
    <t>P040518250944K</t>
  </si>
  <si>
    <t>P098116419950S</t>
  </si>
  <si>
    <t>GHOMSI YODO</t>
  </si>
  <si>
    <t>ROSY LUCRECE</t>
  </si>
  <si>
    <t>P017718128760U</t>
  </si>
  <si>
    <t>PAULINE ORTANCE</t>
  </si>
  <si>
    <t>P117316069987G</t>
  </si>
  <si>
    <t>BIASE</t>
  </si>
  <si>
    <t>P077617506176P</t>
  </si>
  <si>
    <t>P129917988697G</t>
  </si>
  <si>
    <t>RITA ATUH</t>
  </si>
  <si>
    <t>M120917234419W</t>
  </si>
  <si>
    <t>EP MANCHA</t>
  </si>
  <si>
    <t>M069500022395T</t>
  </si>
  <si>
    <t>ECOLE LA CONFIANCE</t>
  </si>
  <si>
    <t>P127816782404M</t>
  </si>
  <si>
    <t>LIETENO EPSE TCHIAZE</t>
  </si>
  <si>
    <t>P027815581354H</t>
  </si>
  <si>
    <t>OGODIGO ETOUNDI MONIQUE SUZAN</t>
  </si>
  <si>
    <t>P098917705229U</t>
  </si>
  <si>
    <t>TOUTCHA MBIAKOP</t>
  </si>
  <si>
    <t>P027618510881Z</t>
  </si>
  <si>
    <t>ANEFOUET CLARICE</t>
  </si>
  <si>
    <t>" ETS CABINET DE SOINS ESPOIR "</t>
  </si>
  <si>
    <t>P082117124745D</t>
  </si>
  <si>
    <t>ETS HAPPENING AGENCY</t>
  </si>
  <si>
    <t>P079412657983M</t>
  </si>
  <si>
    <t>OUSMANOU MAZOU</t>
  </si>
  <si>
    <t>P107712379400Y</t>
  </si>
  <si>
    <t>SADOU DANDY</t>
  </si>
  <si>
    <t>P057818437480H</t>
  </si>
  <si>
    <t>MBEZELE NKOUMOU EPSE EKEMZA</t>
  </si>
  <si>
    <t>P017712247196J</t>
  </si>
  <si>
    <t>DONGHO MEDJIOKENG RODRIC LEOLAIN</t>
  </si>
  <si>
    <t>ETS DMR TECHNOLOGIE</t>
  </si>
  <si>
    <t>P069616884125B</t>
  </si>
  <si>
    <t>CHETA ZAZON</t>
  </si>
  <si>
    <t>RABEA RIVELO</t>
  </si>
  <si>
    <t>M081516013137Y</t>
  </si>
  <si>
    <t>SUCCESSION NGANGUE EPOH</t>
  </si>
  <si>
    <t>P097600173171T</t>
  </si>
  <si>
    <t>OSSEM MAGNANG</t>
  </si>
  <si>
    <t>P018112499520Z</t>
  </si>
  <si>
    <t>NDHAA</t>
  </si>
  <si>
    <t>P122015450323T</t>
  </si>
  <si>
    <t>KAMWA SIKOUME PIERRE NARCITE</t>
  </si>
  <si>
    <t>P048817952077X</t>
  </si>
  <si>
    <t>M122018631505T</t>
  </si>
  <si>
    <t>ETS ALIFA GROUPE</t>
  </si>
  <si>
    <t>P078618018264M</t>
  </si>
  <si>
    <t>P047812730228P</t>
  </si>
  <si>
    <t>ANYERE LOURINE AMAH</t>
  </si>
  <si>
    <t>P019112414985X</t>
  </si>
  <si>
    <t>P069317264324D</t>
  </si>
  <si>
    <t>MOUSSA MAMA</t>
  </si>
  <si>
    <t>(ETS MK SOLUTIONS)</t>
  </si>
  <si>
    <t>P058818422025D</t>
  </si>
  <si>
    <t>ACHILE MERLAIN</t>
  </si>
  <si>
    <t>P036812644471H</t>
  </si>
  <si>
    <t>KUETE ANDRE</t>
  </si>
  <si>
    <t>M102417149277Z</t>
  </si>
  <si>
    <t>M072517910422U</t>
  </si>
  <si>
    <t>SOCIÉTÉ VISION LUMIÈRE SARL</t>
  </si>
  <si>
    <t>P039217960927A</t>
  </si>
  <si>
    <t>ADAMOU SIDIKI</t>
  </si>
  <si>
    <t>P046916360008Y</t>
  </si>
  <si>
    <t>P098718455043K</t>
  </si>
  <si>
    <t>EDIMO MATIKE</t>
  </si>
  <si>
    <t>DAVID STEPHANE</t>
  </si>
  <si>
    <t>P037716398918C</t>
  </si>
  <si>
    <t>P128316462355K</t>
  </si>
  <si>
    <t>P018912524950D</t>
  </si>
  <si>
    <t>JOY IFE EZUMOTU</t>
  </si>
  <si>
    <t>P069516199300P</t>
  </si>
  <si>
    <t>KAMGNA TCHATCHOU</t>
  </si>
  <si>
    <t>REINE PAMELA</t>
  </si>
  <si>
    <t>M061512375277B</t>
  </si>
  <si>
    <t>STE D'INGENIERIE D'EQUIPEMENT-DE SCES</t>
  </si>
  <si>
    <t>S.I.E.S</t>
  </si>
  <si>
    <t>P087218254752Y</t>
  </si>
  <si>
    <t>Ewodo</t>
  </si>
  <si>
    <t>P038616819397M</t>
  </si>
  <si>
    <t>P017912301406N</t>
  </si>
  <si>
    <t>AOUDAKAI</t>
  </si>
  <si>
    <t>M022416447703F</t>
  </si>
  <si>
    <t>LTM COMPANY SARL</t>
  </si>
  <si>
    <t>P018217394549R</t>
  </si>
  <si>
    <t>ASUEBANG</t>
  </si>
  <si>
    <t>SUZANNE GERMAINE</t>
  </si>
  <si>
    <t>M022517549461B</t>
  </si>
  <si>
    <t>NAÏDA SARL</t>
  </si>
  <si>
    <t>P017700195107A</t>
  </si>
  <si>
    <t>PETSEOKEKANG</t>
  </si>
  <si>
    <t>P107617529095L</t>
  </si>
  <si>
    <t>JULIANA ZOFENYUI</t>
  </si>
  <si>
    <t>P016512501269A</t>
  </si>
  <si>
    <t>HOULFOUGNA SAMUEL</t>
  </si>
  <si>
    <t>P127313523526F</t>
  </si>
  <si>
    <t>EFANDEN JACQUES PERRET</t>
  </si>
  <si>
    <t>P017317980340Z</t>
  </si>
  <si>
    <t>FEDENE ERNEST</t>
  </si>
  <si>
    <t>ETS MANURENTION AFRICAIN GARAGE</t>
  </si>
  <si>
    <t>P019017760939P</t>
  </si>
  <si>
    <t>P075900164649C</t>
  </si>
  <si>
    <t>P090717980904E</t>
  </si>
  <si>
    <t>P079317938502X</t>
  </si>
  <si>
    <t>YEFAH</t>
  </si>
  <si>
    <t>NELLY ESTELLE</t>
  </si>
  <si>
    <t>P098617951014Y</t>
  </si>
  <si>
    <t>Feumekeu</t>
  </si>
  <si>
    <t>Martin martial</t>
  </si>
  <si>
    <t>P122017078601Q</t>
  </si>
  <si>
    <t>DJOUJUM GUSTAVE TEL 666538662</t>
  </si>
  <si>
    <t>P030317861361J</t>
  </si>
  <si>
    <t>SYLVIE JUDITH AURORE</t>
  </si>
  <si>
    <t>EDucation</t>
  </si>
  <si>
    <t>M011217786031M</t>
  </si>
  <si>
    <t>BILINGUAL TEACHERS GRADE I TRAINING COLLEGE</t>
  </si>
  <si>
    <t>BTTC</t>
  </si>
  <si>
    <t>P018918185877F</t>
  </si>
  <si>
    <t>FOMAGHA TCHOFFO</t>
  </si>
  <si>
    <t>LEO MIGAS</t>
  </si>
  <si>
    <t>P046912550352N</t>
  </si>
  <si>
    <t>NDI PETER AKEH</t>
  </si>
  <si>
    <t>ETS NAPSAL-CAM</t>
  </si>
  <si>
    <t>P076017532984J</t>
  </si>
  <si>
    <t>NGOBAYEGLE</t>
  </si>
  <si>
    <t>P098216269654S</t>
  </si>
  <si>
    <t>P015412699807L</t>
  </si>
  <si>
    <t>MAKAM EPSE TCHIOKUETE REGINEMAK</t>
  </si>
  <si>
    <t>MAKAM EPSE TCHIOKUETE REGINE</t>
  </si>
  <si>
    <t>P107116633660A</t>
  </si>
  <si>
    <t>BILOGUE AWONO</t>
  </si>
  <si>
    <t>M012317941801S</t>
  </si>
  <si>
    <t>CPRINT DIGITAL SARL</t>
  </si>
  <si>
    <t>P045816698761Y</t>
  </si>
  <si>
    <t>ATANGANA ONAMBELE</t>
  </si>
  <si>
    <t>P077716236462X</t>
  </si>
  <si>
    <t>DEMGNE BOGNE</t>
  </si>
  <si>
    <t>ADELAIDE ELEONORE</t>
  </si>
  <si>
    <t>P077216031185F</t>
  </si>
  <si>
    <t>P078912329862U</t>
  </si>
  <si>
    <t>MBESSO DAKOL</t>
  </si>
  <si>
    <t>P070316803965Q</t>
  </si>
  <si>
    <t>FOTSO MOTEYO ELISABETH PRINCESSE</t>
  </si>
  <si>
    <t>ETS NOUVELLE ALLURE DE BONABERI</t>
  </si>
  <si>
    <t>M082517979171Q</t>
  </si>
  <si>
    <t>KAMG'S ENGINEERING SARL</t>
  </si>
  <si>
    <t>P018717098423C</t>
  </si>
  <si>
    <t>P127400497151D</t>
  </si>
  <si>
    <t>TAMO SIDZE JOSEPH BEAUDELAIRE</t>
  </si>
  <si>
    <t>P118617436840S</t>
  </si>
  <si>
    <t>P088600446496W</t>
  </si>
  <si>
    <t>WOUOTOUO SUZY</t>
  </si>
  <si>
    <t>P078117478417N</t>
  </si>
  <si>
    <t>EXONJO CYRILLE SYNCLAIRE</t>
  </si>
  <si>
    <t>P058817382538L</t>
  </si>
  <si>
    <t>JULES MERCUORE (ETS JULES MICHELIN</t>
  </si>
  <si>
    <t>TIREUSES DE PLANS, PRESTATIONS</t>
  </si>
  <si>
    <t>P036016908348T</t>
  </si>
  <si>
    <t>KANGNA ETIENNE</t>
  </si>
  <si>
    <t>(ETS INTER SERVICE DE MECANOGRAPHIE ET TRAVAUX DIVERS ''ISM ET TD'')</t>
  </si>
  <si>
    <t>AGRO-PASTORAL-COMMERCE GENERAL-AGRICULTURE-ELEVAGE</t>
  </si>
  <si>
    <t>P038400515803T</t>
  </si>
  <si>
    <t>WOUOSSAYOU NSANGOU ZOUKIFLI</t>
  </si>
  <si>
    <t>(ETS WOUOSSAZ INDUSTRY)</t>
  </si>
  <si>
    <t>P050317705815Q</t>
  </si>
  <si>
    <t>FONKOU TADOUMGANG ANGE IVAN</t>
  </si>
  <si>
    <t>M011614405672L</t>
  </si>
  <si>
    <t>FONKO BILINGUAL INSTITUT</t>
  </si>
  <si>
    <t>P128716342880J</t>
  </si>
  <si>
    <t>MAIGA BAKARY</t>
  </si>
  <si>
    <t>FOURNITURES DIVERSES</t>
  </si>
  <si>
    <t>M032517617290D</t>
  </si>
  <si>
    <t>JDEEF WINNERS SERVICES SARL</t>
  </si>
  <si>
    <t>M112417193616M</t>
  </si>
  <si>
    <t>ASSICIATION DES AMIS DU DEUXIEME DIMBANCHE</t>
  </si>
  <si>
    <t>P028517741187U</t>
  </si>
  <si>
    <t>KAFUWOUO</t>
  </si>
  <si>
    <t>P115500008447K</t>
  </si>
  <si>
    <t>OYOA</t>
  </si>
  <si>
    <t>P099016236079W</t>
  </si>
  <si>
    <t>LASSANE</t>
  </si>
  <si>
    <t>P037717600858M</t>
  </si>
  <si>
    <t>ENYEGUE NGONO</t>
  </si>
  <si>
    <t>GUDES</t>
  </si>
  <si>
    <t>M042517817818Q</t>
  </si>
  <si>
    <t>DEFAKO WEB SERVICES SARL</t>
  </si>
  <si>
    <t>M102015177449X</t>
  </si>
  <si>
    <t>BIOMING SERVICE SARL</t>
  </si>
  <si>
    <t>P108417505163J</t>
  </si>
  <si>
    <t>METIAM FOKA</t>
  </si>
  <si>
    <t>RESTAURATION DANS LA VILLE D'EBOLOWA</t>
  </si>
  <si>
    <t>P089214925437P</t>
  </si>
  <si>
    <t>JEANNE FLAVIE</t>
  </si>
  <si>
    <t>P045617774101F</t>
  </si>
  <si>
    <t>POUNTE EPOUSE NOUTSA FOTSO</t>
  </si>
  <si>
    <t>P047100191113F</t>
  </si>
  <si>
    <t>ARINZE OLIKAEZE</t>
  </si>
  <si>
    <t>P066900100141T</t>
  </si>
  <si>
    <t>MPEND WAYE</t>
  </si>
  <si>
    <t>P042217780478M</t>
  </si>
  <si>
    <t>TRANSCEND SOLUTIONS CAMEROUN</t>
  </si>
  <si>
    <t>(TSC)</t>
  </si>
  <si>
    <t>P048417653378X</t>
  </si>
  <si>
    <t>MENOUNGA AUGUSTIN JULEAT</t>
  </si>
  <si>
    <t>P057512727223P</t>
  </si>
  <si>
    <t>MBAH ODETTE EMM</t>
  </si>
  <si>
    <t>P049517670341T</t>
  </si>
  <si>
    <t>SABOBEH DIAN</t>
  </si>
  <si>
    <t>M112217949682K</t>
  </si>
  <si>
    <t>GROUPE D’INITIATIVE COMMUNE PIG-FARM</t>
  </si>
  <si>
    <t>.GIC PIGFARM</t>
  </si>
  <si>
    <t>P019017923298Q</t>
  </si>
  <si>
    <t>Kouvou</t>
  </si>
  <si>
    <t>M121114246152N</t>
  </si>
  <si>
    <t>SOCIETE CIVILE IMMOBILIERE TAJIM</t>
  </si>
  <si>
    <t>SCI TAJIM</t>
  </si>
  <si>
    <t>P019217709580E</t>
  </si>
  <si>
    <t>P066215505956H</t>
  </si>
  <si>
    <t>P097817795865J</t>
  </si>
  <si>
    <t>IBALLA</t>
  </si>
  <si>
    <t>Jean  Berlin</t>
  </si>
  <si>
    <t>P089617929246U</t>
  </si>
  <si>
    <t>KOUOKAM TADJUIDJE</t>
  </si>
  <si>
    <t>P087316064058Y</t>
  </si>
  <si>
    <t>P058417917442U</t>
  </si>
  <si>
    <t>MANYI AIYUK</t>
  </si>
  <si>
    <t>P108116229247B</t>
  </si>
  <si>
    <t>METCHUM FONKOUO</t>
  </si>
  <si>
    <t>BENEDICTE LAURE</t>
  </si>
  <si>
    <t>P077400468536F</t>
  </si>
  <si>
    <t>SEUMO ROGER</t>
  </si>
  <si>
    <t>P107916474438J</t>
  </si>
  <si>
    <t>BEYENG</t>
  </si>
  <si>
    <t>ERNEST KEKUNTANG</t>
  </si>
  <si>
    <t>P129817431762D</t>
  </si>
  <si>
    <t>M012416349346E</t>
  </si>
  <si>
    <t>MOTHERS UNDEROCK COMPANY LIMITED</t>
  </si>
  <si>
    <t>MUC LTD</t>
  </si>
  <si>
    <t>P087112618611H</t>
  </si>
  <si>
    <t>SONCHUI</t>
  </si>
  <si>
    <t>INOSSENT</t>
  </si>
  <si>
    <t>P018916198959P</t>
  </si>
  <si>
    <t>DIFOUO TAMOTSOP</t>
  </si>
  <si>
    <t>P065900273876L</t>
  </si>
  <si>
    <t>MAPOUO Epse BOPDA TAKOUDJOU Jeanne</t>
  </si>
  <si>
    <t>M112118321186G</t>
  </si>
  <si>
    <t>SOCIETE COOPERATIVE SIMPLIFIEE DES JEUNES PÉPINIÉRISTES DE BATCHENGA</t>
  </si>
  <si>
    <t>SOCOJEPEBA SCOOPS</t>
  </si>
  <si>
    <t>P027416710817M</t>
  </si>
  <si>
    <t>LIKENG LINKENG</t>
  </si>
  <si>
    <t>P089117973032G</t>
  </si>
  <si>
    <t>BAHAOUDI</t>
  </si>
  <si>
    <t>P017317729366T</t>
  </si>
  <si>
    <t>P098517075322J</t>
  </si>
  <si>
    <t>P028614421061M</t>
  </si>
  <si>
    <t>NGUEFACK TEGANKONG</t>
  </si>
  <si>
    <t>P109817970527M</t>
  </si>
  <si>
    <t>MBADZAMA</t>
  </si>
  <si>
    <t>ANNE SANDRINE</t>
  </si>
  <si>
    <t>P122018354239X</t>
  </si>
  <si>
    <t>P045500386581X</t>
  </si>
  <si>
    <t>CLEMENT MARIE</t>
  </si>
  <si>
    <t>P017917773756Q</t>
  </si>
  <si>
    <t>P036618335083M</t>
  </si>
  <si>
    <t>MATHIAS ASHU</t>
  </si>
  <si>
    <t>P039918036350F</t>
  </si>
  <si>
    <t>MOHAMADOU AICHATOU AMANTHA</t>
  </si>
  <si>
    <t>ETS DELTA SOLUTIONS</t>
  </si>
  <si>
    <t>P038318269449T</t>
  </si>
  <si>
    <t>ABI NELSON MBI</t>
  </si>
  <si>
    <t>P025017498277G</t>
  </si>
  <si>
    <t>P019216338665P</t>
  </si>
  <si>
    <t>BEWEI SHARON</t>
  </si>
  <si>
    <t>AJEUWAI</t>
  </si>
  <si>
    <t>P019917559108Y</t>
  </si>
  <si>
    <t>NGAPMOU BAMI PRISCALONE K.</t>
  </si>
  <si>
    <t>ETS PRSMISCALONE FAST DELIVERY</t>
  </si>
  <si>
    <t>M082016676937Y</t>
  </si>
  <si>
    <t>SOCIÉTÉ COOPÉRATIVE AVEC CONSEIL D'ADMINISTRATION DES PRODUCTEURS DE RIZ DE L ARRONDISSEMENT DE LOGONE BIRNI</t>
  </si>
  <si>
    <t>COOP-CA PRALOB</t>
  </si>
  <si>
    <t>P018712499664Q</t>
  </si>
  <si>
    <t>MAME MAYA CHRISTEL GHISLAIN</t>
  </si>
  <si>
    <t>ETS MAME</t>
  </si>
  <si>
    <t>P088316066873R</t>
  </si>
  <si>
    <t>PATEGOU TCHAKOUE</t>
  </si>
  <si>
    <t>P060618027321P</t>
  </si>
  <si>
    <t>Nangatchi</t>
  </si>
  <si>
    <t>P018412488570N</t>
  </si>
  <si>
    <t>AHMADOU SOUDI</t>
  </si>
  <si>
    <t>P067412551078W</t>
  </si>
  <si>
    <t>DJEATSA KEMSSU ADONICA</t>
  </si>
  <si>
    <t>P069513518425C</t>
  </si>
  <si>
    <t>ROMALIN VALDO</t>
  </si>
  <si>
    <t>M041615073039R</t>
  </si>
  <si>
    <t>COMITE DE PILOTAGE RATIONALISATION DES CER EN AFRIQUE CENTRALE</t>
  </si>
  <si>
    <t>COPILCER-AC</t>
  </si>
  <si>
    <t>BIOLOGIST</t>
  </si>
  <si>
    <t>P129018279000R</t>
  </si>
  <si>
    <t>ICHU GODWILL</t>
  </si>
  <si>
    <t>P038217691627Z</t>
  </si>
  <si>
    <t>SYLVIE BENJAMINE</t>
  </si>
  <si>
    <t>P125217492956C</t>
  </si>
  <si>
    <t>ABENG EPSE ANYOUZO’O</t>
  </si>
  <si>
    <t>P059016714588U</t>
  </si>
  <si>
    <t>P038112579928S</t>
  </si>
  <si>
    <t>DENIS ALBERT</t>
  </si>
  <si>
    <t>M012517507712A</t>
  </si>
  <si>
    <t>ALL BUSINESS CAMEROON SARL</t>
  </si>
  <si>
    <t>P128100363547B</t>
  </si>
  <si>
    <t>AGNES FUSI</t>
  </si>
  <si>
    <t>P110117593475E</t>
  </si>
  <si>
    <t>P129518483313Q</t>
  </si>
  <si>
    <t>DONGMO NGUEKEU</t>
  </si>
  <si>
    <t>MICHEA AIMEE</t>
  </si>
  <si>
    <t>M092518016683H</t>
  </si>
  <si>
    <t>RICHARD INDUSTRIES COMPANY LIMITED</t>
  </si>
  <si>
    <t>P048918180362X</t>
  </si>
  <si>
    <t>CHUKWUMA GERALD</t>
  </si>
  <si>
    <t>M112417196511L</t>
  </si>
  <si>
    <t>AMEMESON GLOBAL LOGISTICS AND SHIPPING LLC</t>
  </si>
  <si>
    <t>GLOBAL LOGISTICS, TRANSPORTATION,FREIGHT FORWADING , INDUSTRIAL CLEANING</t>
  </si>
  <si>
    <t>BTP ET C.GL</t>
  </si>
  <si>
    <t>M101812724477D</t>
  </si>
  <si>
    <t>ROAD VISION S.A</t>
  </si>
  <si>
    <t>P017218105676M</t>
  </si>
  <si>
    <t>P086512131432J</t>
  </si>
  <si>
    <t>M012014378523W</t>
  </si>
  <si>
    <t>ORACLE SERVICES SARL</t>
  </si>
  <si>
    <t>P096117445172K</t>
  </si>
  <si>
    <t>URE ROSE SAKWE</t>
  </si>
  <si>
    <t>P078212262017F</t>
  </si>
  <si>
    <t>DJIMELI LEKPA</t>
  </si>
  <si>
    <t>P088018301847W</t>
  </si>
  <si>
    <t>TAMON OLIVIA</t>
  </si>
  <si>
    <t>P038515413757Q</t>
  </si>
  <si>
    <t>TCHOHEU MBAKOP</t>
  </si>
  <si>
    <t>P010117700350J</t>
  </si>
  <si>
    <t>MARION BAMBOOYE</t>
  </si>
  <si>
    <t>DJELANONYUY</t>
  </si>
  <si>
    <t>P049017338402L</t>
  </si>
  <si>
    <t>MBOPDA ZUFE</t>
  </si>
  <si>
    <t>CEDRICK RONEL</t>
  </si>
  <si>
    <t>P015916654231Y</t>
  </si>
  <si>
    <t>P049217362125W</t>
  </si>
  <si>
    <t>DJOUPE TENE MARTINE</t>
  </si>
  <si>
    <t>" ETS EXCELLENCE COUTURE ET STYLE "</t>
  </si>
  <si>
    <t>M022416411428B</t>
  </si>
  <si>
    <t>NUB HEALTHCARE</t>
  </si>
  <si>
    <t>P076600114395N</t>
  </si>
  <si>
    <t>P036112675013P</t>
  </si>
  <si>
    <t>GHOGOMU LENCHU</t>
  </si>
  <si>
    <t>P122016476501T</t>
  </si>
  <si>
    <t>YIMGA JOSEPH</t>
  </si>
  <si>
    <t>P048814224419P</t>
  </si>
  <si>
    <t>NAAYOUSSI</t>
  </si>
  <si>
    <t>THOMAS TCHOUBOU</t>
  </si>
  <si>
    <t>M032218032443A</t>
  </si>
  <si>
    <t>SOCIETE COOPERATIVE AVEC CONSEIL D'ADMINISTRATION DES PRODUCTEURS DU RIZ PLUVIAL DE DJAFGA-AGONG</t>
  </si>
  <si>
    <t>COOP-CA ALAO ASSUNKO</t>
  </si>
  <si>
    <t>P109112758045K</t>
  </si>
  <si>
    <t>UNANWOKE DENISE CHIBUGO</t>
  </si>
  <si>
    <t>P067317894419U</t>
  </si>
  <si>
    <t>BLAISE FERDINAND</t>
  </si>
  <si>
    <t>P122017077294Y</t>
  </si>
  <si>
    <t>EINZIVOH ELOGE PASCAL 690822298</t>
  </si>
  <si>
    <t>P039416150343P</t>
  </si>
  <si>
    <t>NSAGA</t>
  </si>
  <si>
    <t>P108216977560X</t>
  </si>
  <si>
    <t>NYANGONO MBANG EPSE NGBWA</t>
  </si>
  <si>
    <t>P038412421009Q</t>
  </si>
  <si>
    <t>ETS SALI MOUSSA</t>
  </si>
  <si>
    <t>P107400493711G</t>
  </si>
  <si>
    <t>LEKOUA ZOGO CECILE</t>
  </si>
  <si>
    <t>INTERPRETATION ,TRADUCTION PRESTATIONS DE SERVICES</t>
  </si>
  <si>
    <t>P128316090623X</t>
  </si>
  <si>
    <t>( ETS KING INTERPRETERS )</t>
  </si>
  <si>
    <t>P109317727692J</t>
  </si>
  <si>
    <t>OKUNLOLA</t>
  </si>
  <si>
    <t>JOSHUA TOLULOLA</t>
  </si>
  <si>
    <t>P049218031451S</t>
  </si>
  <si>
    <t>KENGNI FOKOM</t>
  </si>
  <si>
    <t>EDELE VANESSA</t>
  </si>
  <si>
    <t>PRESTATIONS DE SERVICES, MAINTENANCE BTP</t>
  </si>
  <si>
    <t>M022517599825J</t>
  </si>
  <si>
    <t>GROUPE MULTITECH SARL</t>
  </si>
  <si>
    <t>GMT SARL</t>
  </si>
  <si>
    <t>P049817074781M</t>
  </si>
  <si>
    <t>TCHOKOUAKO NGAMETAM</t>
  </si>
  <si>
    <t>MARCELINE DELEN</t>
  </si>
  <si>
    <t>P059817853156R</t>
  </si>
  <si>
    <t>MOFORNGOH SULEMAN</t>
  </si>
  <si>
    <t>P125300558214Q</t>
  </si>
  <si>
    <t>P057417974262A</t>
  </si>
  <si>
    <t>P010517760279S</t>
  </si>
  <si>
    <t>MOMO NGUELEFACK</t>
  </si>
  <si>
    <t>FLORINDA NADERA</t>
  </si>
  <si>
    <t>P028212415469Q</t>
  </si>
  <si>
    <t>MAGOUOHO HORTENSE AIMEE</t>
  </si>
  <si>
    <t>LARVERIE</t>
  </si>
  <si>
    <t>P066816708223G</t>
  </si>
  <si>
    <t>P099117919929J</t>
  </si>
  <si>
    <t>NACER DAOUDA</t>
  </si>
  <si>
    <t>Madani</t>
  </si>
  <si>
    <t>P067517793862R</t>
  </si>
  <si>
    <t>M080312721462S</t>
  </si>
  <si>
    <t>INSTITUT POLYVALENT OUAKAM</t>
  </si>
  <si>
    <t>SMALL COLD STORE</t>
  </si>
  <si>
    <t>P049316177880U</t>
  </si>
  <si>
    <t>WUNG CELESTIN UGHE</t>
  </si>
  <si>
    <t>M092417057085U</t>
  </si>
  <si>
    <t>MERVEILLES ASSOCIATE SARL</t>
  </si>
  <si>
    <t>METSA ET FILS</t>
  </si>
  <si>
    <t>P108617818406X</t>
  </si>
  <si>
    <t>KUINJOM YAP</t>
  </si>
  <si>
    <t>P117800454244Y</t>
  </si>
  <si>
    <t>BESSALA ROBERT FRANCIS</t>
  </si>
  <si>
    <t>(ETS LE FONDATEUR)</t>
  </si>
  <si>
    <t>P016116565217W</t>
  </si>
  <si>
    <t>SADI ISROU</t>
  </si>
  <si>
    <t>P015612330101S</t>
  </si>
  <si>
    <t>SIEWE EPSE TCHOKONTE ANNE</t>
  </si>
  <si>
    <t>M042217302717Q</t>
  </si>
  <si>
    <t>SINDTEK SARL</t>
  </si>
  <si>
    <t>P037500189855Q</t>
  </si>
  <si>
    <t>NZOUATOUN KEMBEU</t>
  </si>
  <si>
    <t>P126814427153F</t>
  </si>
  <si>
    <t>TOWE WEDJI SYLVESTRE</t>
  </si>
  <si>
    <t>( T AND SONS ENTERPRISE )</t>
  </si>
  <si>
    <t>P069117592246U</t>
  </si>
  <si>
    <t>TAGHO DONALD NSHANUI</t>
  </si>
  <si>
    <t>(ETS DONALD TAG CLASSIC INVESTMENT)</t>
  </si>
  <si>
    <t>COMMERCE DE GROS NON SPECIALISE, AUTRES SERVICES PERSONNELS</t>
  </si>
  <si>
    <t>P117118395825G</t>
  </si>
  <si>
    <t>NGWOH JORH</t>
  </si>
  <si>
    <t>P059016247519K</t>
  </si>
  <si>
    <t>LIMI GBORON</t>
  </si>
  <si>
    <t>M068316426518A</t>
  </si>
  <si>
    <t>G.B.H.S. JAKIRI</t>
  </si>
  <si>
    <t>P087416931228Y</t>
  </si>
  <si>
    <t>NEBOT ASSOBO EPSE TONYE</t>
  </si>
  <si>
    <t>P120317264655A</t>
  </si>
  <si>
    <t>MAFAYO MBOUH</t>
  </si>
  <si>
    <t>INABELLE</t>
  </si>
  <si>
    <t>COMMERCE GÉNÉRAL &amp; PRESTATIONS DIVERSES</t>
  </si>
  <si>
    <t>P098417543489N</t>
  </si>
  <si>
    <t>CYPRIEN GUILLAIN(ETS CYPRIEN &amp; FRERES)</t>
  </si>
  <si>
    <t>CONSTRUCTION DES BATIMENTS</t>
  </si>
  <si>
    <t>P070217632199B</t>
  </si>
  <si>
    <t>MOMBE JUNIOR</t>
  </si>
  <si>
    <t>(ETS. MOMBE CONSTRUCTION)</t>
  </si>
  <si>
    <t>P099117445268S</t>
  </si>
  <si>
    <t>NGWOPONG</t>
  </si>
  <si>
    <t>NASSER NGIMAWO</t>
  </si>
  <si>
    <t>P059516370850F</t>
  </si>
  <si>
    <t>P116218527251R</t>
  </si>
  <si>
    <t>M069316651995Z</t>
  </si>
  <si>
    <t>ASSOCIATION DES ORIGINAIRES FOPLEP ET AMIS RESIDENT DE DOUALA</t>
  </si>
  <si>
    <t>P115418521210B</t>
  </si>
  <si>
    <t>P098417033503E</t>
  </si>
  <si>
    <t>NYOLO</t>
  </si>
  <si>
    <t>P118612548394N</t>
  </si>
  <si>
    <t>WENDJI NGOUNOU LUCIE</t>
  </si>
  <si>
    <t>CONTROLEUR GAZ</t>
  </si>
  <si>
    <t>P089618395612J</t>
  </si>
  <si>
    <t>NFOUSSANG MGBATOU DAIROU</t>
  </si>
  <si>
    <t>PROFESSEUR VACATAIRE</t>
  </si>
  <si>
    <t>P077912647893P</t>
  </si>
  <si>
    <t>EKONDO A NGAM</t>
  </si>
  <si>
    <t>P128012484884Z</t>
  </si>
  <si>
    <t>BINSEKE</t>
  </si>
  <si>
    <t>P017912437766H</t>
  </si>
  <si>
    <t>MANOUORE YERIMA EP MOUNCHILI SALMATA ADELINE</t>
  </si>
  <si>
    <t>P030017458149G</t>
  </si>
  <si>
    <t>WU FENGZHANG</t>
  </si>
  <si>
    <t>P078000469719J</t>
  </si>
  <si>
    <t>FOUDJEU FOMAT DONALD</t>
  </si>
  <si>
    <t>P077717068919U</t>
  </si>
  <si>
    <t>POMBOU TSOFO</t>
  </si>
  <si>
    <t>P068014248451D</t>
  </si>
  <si>
    <t>MBUA GILBERT</t>
  </si>
  <si>
    <t>P108517686886W</t>
  </si>
  <si>
    <t>Mme Noupoualie tientcheu epse npaka tchio</t>
  </si>
  <si>
    <t>Fany justine</t>
  </si>
  <si>
    <t>P016700167863N</t>
  </si>
  <si>
    <t>TITAKU TETENYI IVO</t>
  </si>
  <si>
    <t>P088117638282X</t>
  </si>
  <si>
    <t>NSANGOU POUNTOUGNIGNI RICHARD</t>
  </si>
  <si>
    <t>M081716432306R</t>
  </si>
  <si>
    <t>GROUPE SCOLAIRE BILINGUE PRIVE LAIC LA SOURCE DES SAVOIRS</t>
  </si>
  <si>
    <t>GSBPL LA SOURCE DES SAVOIRS</t>
  </si>
  <si>
    <t>P088118078944J</t>
  </si>
  <si>
    <t>TEKEUYEP</t>
  </si>
  <si>
    <t>DEROSINE CHIMENE</t>
  </si>
  <si>
    <t>P117300195417Y</t>
  </si>
  <si>
    <t>KOUGOUM FOTSIN EPSEE NJIMAFO FOKA</t>
  </si>
  <si>
    <t>M022517547291S</t>
  </si>
  <si>
    <t>FAHND SARL</t>
  </si>
  <si>
    <t>P076814545066D</t>
  </si>
  <si>
    <t>YAUVO ANTOINETTE</t>
  </si>
  <si>
    <t>P048412091686G</t>
  </si>
  <si>
    <t>P039217799013H</t>
  </si>
  <si>
    <t>MOUANDJO. TANGALA epse LOBE BOULOU.</t>
  </si>
  <si>
    <t>BRIGITTE CYNTHIA.</t>
  </si>
  <si>
    <t>P068916793794U</t>
  </si>
  <si>
    <t>LAMBERTINE</t>
  </si>
  <si>
    <t>M022416427381K</t>
  </si>
  <si>
    <t>PROMUTECH SARL</t>
  </si>
  <si>
    <t>P038316269628L</t>
  </si>
  <si>
    <t>ETS WILL &amp; GRHOW</t>
  </si>
  <si>
    <t>(CHENKEP WILLIAM)</t>
  </si>
  <si>
    <t>P028416481914P</t>
  </si>
  <si>
    <t>MAKAMTE TAGOU</t>
  </si>
  <si>
    <t>P088517529701G</t>
  </si>
  <si>
    <t>MBUNYA MOLLY</t>
  </si>
  <si>
    <t>NCHANWOH</t>
  </si>
  <si>
    <t>P018812619593U</t>
  </si>
  <si>
    <t>DJATSA FERDINANG GUILLAUME</t>
  </si>
  <si>
    <t>P122117767278F</t>
  </si>
  <si>
    <t>ETS SAID  GLOBALE SERVICE</t>
  </si>
  <si>
    <t>P097518048370E</t>
  </si>
  <si>
    <t>EMBOUTEILLAGE EAU MINERAL</t>
  </si>
  <si>
    <t>M078200004171M</t>
  </si>
  <si>
    <t>SUPERMONT</t>
  </si>
  <si>
    <t>VENTE TUYAUX FLEXIBLES</t>
  </si>
  <si>
    <t>P098212493067Q</t>
  </si>
  <si>
    <t>HATCHEU TCHOUAMENI</t>
  </si>
  <si>
    <t>P115716451817S</t>
  </si>
  <si>
    <t>P017212518861Y</t>
  </si>
  <si>
    <t>STEPHAN FONSI</t>
  </si>
  <si>
    <t>P078016296182Y</t>
  </si>
  <si>
    <t>TAWAMBA HERVE AIME FAUSTIN</t>
  </si>
  <si>
    <t>P128500459834W</t>
  </si>
  <si>
    <t>TCHINDA JEMS SIMPLICE</t>
  </si>
  <si>
    <t>P075800312494P</t>
  </si>
  <si>
    <t>P128612568280J</t>
  </si>
  <si>
    <t>BOUKEU YIMELONG DOLLY JOELLE</t>
  </si>
  <si>
    <t>P017812497655B</t>
  </si>
  <si>
    <t>KODOTCHOM</t>
  </si>
  <si>
    <t>M032317987407M</t>
  </si>
  <si>
    <t>AKIBA HOUSE SARL</t>
  </si>
  <si>
    <t>IMPOT-EXPORT/PRESTATIONS DE SERVICE/COMMERCE</t>
  </si>
  <si>
    <t>M022517674533S</t>
  </si>
  <si>
    <t>OASIS CERAMIC BUILDING SARL</t>
  </si>
  <si>
    <t>M072517862602G</t>
  </si>
  <si>
    <t>MOH SARL</t>
  </si>
  <si>
    <t>M091012175274C</t>
  </si>
  <si>
    <t>LES LUCIOLES CRECHE GARDERIE</t>
  </si>
  <si>
    <t>M122016582552A</t>
  </si>
  <si>
    <t>SOCIÉTÉ COOPÉRATIVE SIMPLIFIÉE DES PRODUCTEURS DE COTON DE AISSA DJIMAGE</t>
  </si>
  <si>
    <t>SCOOPS WASSILI</t>
  </si>
  <si>
    <t>P078217657638F</t>
  </si>
  <si>
    <t>YEMELI NZOGANG</t>
  </si>
  <si>
    <t>ERIC BRUCE</t>
  </si>
  <si>
    <t>P098616782024B</t>
  </si>
  <si>
    <t>JOHN IKONNAYA</t>
  </si>
  <si>
    <t>P036200057672K</t>
  </si>
  <si>
    <t>BISSA EPSEE AROGA</t>
  </si>
  <si>
    <t>DOROTHEE LEOCADIE</t>
  </si>
  <si>
    <t>P019112301910K</t>
  </si>
  <si>
    <t>KENGUE ALATSA CHRISTELLE DIANE</t>
  </si>
  <si>
    <t>ETS KENGUE</t>
  </si>
  <si>
    <t>VENTE CARREAUX ET SANITAIRE</t>
  </si>
  <si>
    <t>M011300045162P</t>
  </si>
  <si>
    <t>SOCASABAF SARL</t>
  </si>
  <si>
    <t>P049016498011B</t>
  </si>
  <si>
    <t>NOKEHE NSOWATIE LAURA</t>
  </si>
  <si>
    <t>VENTE DE VÊTEMENTS AFRITUDE</t>
  </si>
  <si>
    <t>P085315396458Y</t>
  </si>
  <si>
    <t>ETEH EPOUSE MENSAH</t>
  </si>
  <si>
    <t>P038912417545T</t>
  </si>
  <si>
    <t>ABDOUL QADRI</t>
  </si>
  <si>
    <t>P018216224481Q</t>
  </si>
  <si>
    <t>ABAKAR BOUBA</t>
  </si>
  <si>
    <t>M032517838421K</t>
  </si>
  <si>
    <t>NOBLE FARMERS ASSOCIATON</t>
  </si>
  <si>
    <t>N. F. A</t>
  </si>
  <si>
    <t>M021912749847L</t>
  </si>
  <si>
    <t>SOCIÉTÉ CAMEROUN GESTION PLUS SARL</t>
  </si>
  <si>
    <t>SOCIÉTÉ C.G + SARL</t>
  </si>
  <si>
    <t>P102117876157C</t>
  </si>
  <si>
    <t>NGANKWE JOSEPH.</t>
  </si>
  <si>
    <t>P017012714810U</t>
  </si>
  <si>
    <t>MOMO BERNARD</t>
  </si>
  <si>
    <t>P109217971787B</t>
  </si>
  <si>
    <t>DJIDJOU KOUAM STEPHIE GRACE</t>
  </si>
  <si>
    <t>P018718589765H</t>
  </si>
  <si>
    <t>TAKOUDJOU DONGMO</t>
  </si>
  <si>
    <t>P098917251691P</t>
  </si>
  <si>
    <t>P069416422465N</t>
  </si>
  <si>
    <t>P119017578179A</t>
  </si>
  <si>
    <t>BRISNEL ANGWATA</t>
  </si>
  <si>
    <t>P057618036507D</t>
  </si>
  <si>
    <t>MARIE CHANTAL ABOUI epse MANGA</t>
  </si>
  <si>
    <t>M072517929289Y</t>
  </si>
  <si>
    <t>MANDJI INTERNATIONAL TRADING SARL</t>
  </si>
  <si>
    <t>M I T SARL</t>
  </si>
  <si>
    <t>P057618132723F</t>
  </si>
  <si>
    <t>NGWANE FORSONG</t>
  </si>
  <si>
    <t>P099117743851G</t>
  </si>
  <si>
    <t>CHUKWUDI  FRANKLIN ONWUACANA</t>
  </si>
  <si>
    <t>P109317032025K</t>
  </si>
  <si>
    <t>LILIANE JOSELINE</t>
  </si>
  <si>
    <t>P067617930899S</t>
  </si>
  <si>
    <t>YANGAM</t>
  </si>
  <si>
    <t>M022116337934A</t>
  </si>
  <si>
    <t>SECTEUR SCOLAIRE DE L'ENSEIGNEMENT MATERNELLE ET PRIMAIRE DU KOUNG-KHI</t>
  </si>
  <si>
    <t>CEBEC/EEC-KOUNG-KHI</t>
  </si>
  <si>
    <t>M042416680219T</t>
  </si>
  <si>
    <t>SOCIETE PROSPERITAS EMERGENCE</t>
  </si>
  <si>
    <t>P127900564921H</t>
  </si>
  <si>
    <t>EYANGA TAYONG CLARITA</t>
  </si>
  <si>
    <t>M122417481806C</t>
  </si>
  <si>
    <t>MULTI-GEO SERVICES</t>
  </si>
  <si>
    <t>P108216696626Z</t>
  </si>
  <si>
    <t>FORKINIGH BODANI</t>
  </si>
  <si>
    <t>DAVINI.</t>
  </si>
  <si>
    <t>P086300136589K</t>
  </si>
  <si>
    <t>ABEBOULIGUIE NDEME EPSEE ABANA</t>
  </si>
  <si>
    <t>P014616562912W</t>
  </si>
  <si>
    <t>LEPONKOUO</t>
  </si>
  <si>
    <t>P069617141601M</t>
  </si>
  <si>
    <t>P128818016411D</t>
  </si>
  <si>
    <t>NWADIOGBU ANGELA ADAOLISA</t>
  </si>
  <si>
    <t>P016312336812H</t>
  </si>
  <si>
    <t>MFOTIE SEIDOU</t>
  </si>
  <si>
    <t>M092015122181G</t>
  </si>
  <si>
    <t>R-D INDUSTRY</t>
  </si>
  <si>
    <t>P020217610194G</t>
  </si>
  <si>
    <t>MARCELINE AMOUAN</t>
  </si>
  <si>
    <t>P129112421627J</t>
  </si>
  <si>
    <t>DJAFAROU YAOUBA</t>
  </si>
  <si>
    <t>CONSTRU. ET ENTRET. BAT./PREST SCES</t>
  </si>
  <si>
    <t>M120200014734F</t>
  </si>
  <si>
    <t>STE AFRICAINE DE CONSTRUCTION ET D'ENTRETIEN</t>
  </si>
  <si>
    <t>LA SACE SARL</t>
  </si>
  <si>
    <t>P098616874717F</t>
  </si>
  <si>
    <t>MAKI</t>
  </si>
  <si>
    <t>P018616204372P</t>
  </si>
  <si>
    <t>DIVINE MAINIMO</t>
  </si>
  <si>
    <t>M012014380006A</t>
  </si>
  <si>
    <t>SOCIETE CIVILE IMMOBILIERE DE NINDJE</t>
  </si>
  <si>
    <t>S.I.D.N</t>
  </si>
  <si>
    <t>M041912760214Z</t>
  </si>
  <si>
    <t>CAMEROUNAISE DES OPERATION MARITIME</t>
  </si>
  <si>
    <t>ET SERVICES EXPRESS. "COMSE" SARL</t>
  </si>
  <si>
    <t>P088712263638R</t>
  </si>
  <si>
    <t>P070016614321Z</t>
  </si>
  <si>
    <t>MENODJI BAIDOLAR</t>
  </si>
  <si>
    <t>LARISSA ISABELLE</t>
  </si>
  <si>
    <t>P048617551819S</t>
  </si>
  <si>
    <t>LALY</t>
  </si>
  <si>
    <t>P068018487273J</t>
  </si>
  <si>
    <t>NGADA KUE</t>
  </si>
  <si>
    <t>P128111343471J</t>
  </si>
  <si>
    <t>KOPGUEP TCHIENGUE</t>
  </si>
  <si>
    <t>MARIUS MAXIME</t>
  </si>
  <si>
    <t>M059817060874E</t>
  </si>
  <si>
    <t>SUCCESSION TANJONG THOMAS</t>
  </si>
  <si>
    <t>SUCC TANJONG</t>
  </si>
  <si>
    <t>M091412147357H</t>
  </si>
  <si>
    <t>GROUP TEZ CORPORATION SARL</t>
  </si>
  <si>
    <t>G.TEZ</t>
  </si>
  <si>
    <t>P125100195832T</t>
  </si>
  <si>
    <t>LIPOCK LISSI</t>
  </si>
  <si>
    <t>M042416736200L</t>
  </si>
  <si>
    <t>P038912406830N</t>
  </si>
  <si>
    <t>MBU OBEN THERESE BESONG</t>
  </si>
  <si>
    <t>M081417758119D</t>
  </si>
  <si>
    <t>CES DE BOURI</t>
  </si>
  <si>
    <t>P018316309538B</t>
  </si>
  <si>
    <t>DEVELLOPEUR WEB</t>
  </si>
  <si>
    <t>P040117358306P</t>
  </si>
  <si>
    <t>ALIMA BESSALA</t>
  </si>
  <si>
    <t>DARREL JORIS</t>
  </si>
  <si>
    <t>P106416705811R</t>
  </si>
  <si>
    <t>NGUETE JEAN PASCAL LEOPOLD</t>
  </si>
  <si>
    <t>P019412620032A</t>
  </si>
  <si>
    <t>SALIOU BOUBAKARI</t>
  </si>
  <si>
    <t>P016415075844H</t>
  </si>
  <si>
    <t>NGANKO TCHIKOU</t>
  </si>
  <si>
    <t>P055417152132E</t>
  </si>
  <si>
    <t>DJONKAP</t>
  </si>
  <si>
    <t>P066712709648P</t>
  </si>
  <si>
    <t>TCHATCHUANG KWAMOU EPSEE MBOUWE</t>
  </si>
  <si>
    <t>ADIETTE</t>
  </si>
  <si>
    <t>P118917003233B</t>
  </si>
  <si>
    <t>P020616714504B</t>
  </si>
  <si>
    <t>FORNGOT</t>
  </si>
  <si>
    <t>MUNIROU SIENYUI</t>
  </si>
  <si>
    <t>P098912786926Z</t>
  </si>
  <si>
    <t>P019816588452H</t>
  </si>
  <si>
    <t>NDZOULI OWONA</t>
  </si>
  <si>
    <t>P047817569998C</t>
  </si>
  <si>
    <t>IDERISU</t>
  </si>
  <si>
    <t>MILITAIRE RET</t>
  </si>
  <si>
    <t>P015614620878J</t>
  </si>
  <si>
    <t>P038914444010M</t>
  </si>
  <si>
    <t>M122518395323J</t>
  </si>
  <si>
    <t>KOKISE VENTURE</t>
  </si>
  <si>
    <t>"KV"</t>
  </si>
  <si>
    <t>REPARATEUR  MOTOS</t>
  </si>
  <si>
    <t>P096800131059J</t>
  </si>
  <si>
    <t>TACHO  GILBERT</t>
  </si>
  <si>
    <t>P018718294866S</t>
  </si>
  <si>
    <t>P027714612102P</t>
  </si>
  <si>
    <t>MEFFO NOUTSAWO</t>
  </si>
  <si>
    <t>P019018374108H</t>
  </si>
  <si>
    <t>HAMIDOU AHMADU</t>
  </si>
  <si>
    <t>BALALA</t>
  </si>
  <si>
    <t>P088713274915J</t>
  </si>
  <si>
    <t>MEGUE MICHELE CLAUDIA</t>
  </si>
  <si>
    <t>P086517022717Y</t>
  </si>
  <si>
    <t>GAM FOMUNYO</t>
  </si>
  <si>
    <t>P028917988080B</t>
  </si>
  <si>
    <t>M022017868228D</t>
  </si>
  <si>
    <t>AGRI-PLANT SARL</t>
  </si>
  <si>
    <t>P126718283251Y</t>
  </si>
  <si>
    <t>LANDO EPOUSE SONHOFO</t>
  </si>
  <si>
    <t>P017917857179U</t>
  </si>
  <si>
    <t>MOTIA JOHN</t>
  </si>
  <si>
    <t>P017717858813J</t>
  </si>
  <si>
    <t>MAHADI</t>
  </si>
  <si>
    <t>P017212574566L</t>
  </si>
  <si>
    <t>SALIFOU ALASSANE</t>
  </si>
  <si>
    <t>ETS SALIFOU ALASSANE</t>
  </si>
  <si>
    <t>P016517989724N</t>
  </si>
  <si>
    <t>P038717739100U</t>
  </si>
  <si>
    <t>NANA YAMEDJEC EPOUSE DOGWOUO</t>
  </si>
  <si>
    <t>DORINE FLEUR</t>
  </si>
  <si>
    <t>P018516117989B</t>
  </si>
  <si>
    <t>P037512617343M</t>
  </si>
  <si>
    <t>KONGNYUY RUTH</t>
  </si>
  <si>
    <t>COMMUNICATEUR PUBLICITAIRE</t>
  </si>
  <si>
    <t>P026615147627E</t>
  </si>
  <si>
    <t>DIBOTO NDJO</t>
  </si>
  <si>
    <t>BLAISE DENIS</t>
  </si>
  <si>
    <t>M082116407710K</t>
  </si>
  <si>
    <t>MBO AGRIVISION</t>
  </si>
  <si>
    <t>P110017672134W</t>
  </si>
  <si>
    <t>MVOGO FIDELE ROGER</t>
  </si>
  <si>
    <t>P047218394034P</t>
  </si>
  <si>
    <t>TAGUE ZACHEE</t>
  </si>
  <si>
    <t>ETS GENERALISTE AUTO</t>
  </si>
  <si>
    <t>M022517636188Z</t>
  </si>
  <si>
    <t>RURAL WOMEN'S ACTION FOR SUSTAINABILITY AND JUSTICE</t>
  </si>
  <si>
    <t>RWASJ</t>
  </si>
  <si>
    <t>P048418178774M</t>
  </si>
  <si>
    <t>P017618303950D</t>
  </si>
  <si>
    <t>VVENTE BOISSONS ALCHOLIQUE</t>
  </si>
  <si>
    <t>P027917702094J</t>
  </si>
  <si>
    <t>KAMDOM TADIE</t>
  </si>
  <si>
    <t>P109018084624P</t>
  </si>
  <si>
    <t>JUSTINE NZELLA</t>
  </si>
  <si>
    <t>P129716626054F</t>
  </si>
  <si>
    <t>AKWAEZE CHRISTIANA EBELECHUKWU</t>
  </si>
  <si>
    <t>P028217681108M</t>
  </si>
  <si>
    <t>FOUAFACK SOUNA</t>
  </si>
  <si>
    <t>ZITA VERONIQUE</t>
  </si>
  <si>
    <t>P016012329580L</t>
  </si>
  <si>
    <t>CHUKWUNONYE SUNDAY</t>
  </si>
  <si>
    <t>P068914665838Y</t>
  </si>
  <si>
    <t>MAKUETCHE TALLA</t>
  </si>
  <si>
    <t>MARLYSE DIANE</t>
  </si>
  <si>
    <t>P109318250536N</t>
  </si>
  <si>
    <t>PETRONILLA AFUMBOM</t>
  </si>
  <si>
    <t>P016112333854P</t>
  </si>
  <si>
    <t>YOUFOUTE</t>
  </si>
  <si>
    <t>M022416412533F</t>
  </si>
  <si>
    <t>GIGI SARL</t>
  </si>
  <si>
    <t>P119018266894H</t>
  </si>
  <si>
    <t>DIPPAH</t>
  </si>
  <si>
    <t>SAMUEL THEODORE ARMEL</t>
  </si>
  <si>
    <t>P048616272299U</t>
  </si>
  <si>
    <t>MAYOUENGHOU</t>
  </si>
  <si>
    <t>P089016974343H</t>
  </si>
  <si>
    <t>MBEUTEU JOSE WILIAM</t>
  </si>
  <si>
    <t>P098217087777M</t>
  </si>
  <si>
    <t>PEGHOUOKOUO PETOUONJOU</t>
  </si>
  <si>
    <t>P016915985848A</t>
  </si>
  <si>
    <t>BAGONG</t>
  </si>
  <si>
    <t>P017517475647R</t>
  </si>
  <si>
    <t>P039918195843J</t>
  </si>
  <si>
    <t>STEPHANIE MESHI</t>
  </si>
  <si>
    <t>M102417577232M</t>
  </si>
  <si>
    <t>KORALYS SARL</t>
  </si>
  <si>
    <t>KORALYS</t>
  </si>
  <si>
    <t>P038316793868Z</t>
  </si>
  <si>
    <t>TSOFACK NOUMEDEM</t>
  </si>
  <si>
    <t>P128716039560N</t>
  </si>
  <si>
    <t>BENEDITH</t>
  </si>
  <si>
    <t>P017000304405D</t>
  </si>
  <si>
    <t>NZOKOU KUETCHE SAMUEL</t>
  </si>
  <si>
    <t>P068215135988G</t>
  </si>
  <si>
    <t>YVETTE DOREE</t>
  </si>
  <si>
    <t>P058917966470T</t>
  </si>
  <si>
    <t>KUETE MANTO</t>
  </si>
  <si>
    <t>BIBIANE ALIDA</t>
  </si>
  <si>
    <t>P119017545748R</t>
  </si>
  <si>
    <t>NGANFOUET</t>
  </si>
  <si>
    <t>P017916012440R</t>
  </si>
  <si>
    <t>P108317679945P</t>
  </si>
  <si>
    <t>FOTENG TCHAKOUTEU EDWIGE</t>
  </si>
  <si>
    <t>LAURE EPSE KWENI</t>
  </si>
  <si>
    <t>P048317122737B</t>
  </si>
  <si>
    <t>MAHOUL MAHOUL EPOUSE MAKANG SULAMITHE BIENAIMEE</t>
  </si>
  <si>
    <t>ETS M RUNELL</t>
  </si>
  <si>
    <t>M012416350961G</t>
  </si>
  <si>
    <t>SHERIFF SARL</t>
  </si>
  <si>
    <t>P089317698112B</t>
  </si>
  <si>
    <t>ONGBASSOMBEN BAHOKEN</t>
  </si>
  <si>
    <t>P109618551372D</t>
  </si>
  <si>
    <t>PROMOTION DE L’EXCELLENCE</t>
  </si>
  <si>
    <t>M111217207307B</t>
  </si>
  <si>
    <t>COMITÉ DE L’EXCELLENCE AFRICAINE</t>
  </si>
  <si>
    <t>P016717697378M</t>
  </si>
  <si>
    <t>P058618307080W</t>
  </si>
  <si>
    <t>STELLA ASHU</t>
  </si>
  <si>
    <t>P097817002479G</t>
  </si>
  <si>
    <t>P099317472017J</t>
  </si>
  <si>
    <t>TALLA CHIGHEN</t>
  </si>
  <si>
    <t>P035915975928A</t>
  </si>
  <si>
    <t>GAITATZIS KONSTANTINOS</t>
  </si>
  <si>
    <t>P017118150778Q</t>
  </si>
  <si>
    <t>M022014404469Q</t>
  </si>
  <si>
    <t>NEWTECH SARL</t>
  </si>
  <si>
    <t>SOLIDARITE ET ENTRE AIDE</t>
  </si>
  <si>
    <t>M011917505385W</t>
  </si>
  <si>
    <t>CLUB DES AMIS POUR L'AIDE ET LE PROGRES BRAZAVILLE</t>
  </si>
  <si>
    <t>CAPAPB</t>
  </si>
  <si>
    <t>EXPLOITATION D'IMMEBLES</t>
  </si>
  <si>
    <t>M032218264193H</t>
  </si>
  <si>
    <t>SOCIETE CIVILE IMMOBILIERE BIMARK</t>
  </si>
  <si>
    <t>SCI BIMARK</t>
  </si>
  <si>
    <t>M112316270473D</t>
  </si>
  <si>
    <t>STIHL CENTRAL AFRICA LIMITED</t>
  </si>
  <si>
    <t>SCAL</t>
  </si>
  <si>
    <t>P078412601841C</t>
  </si>
  <si>
    <t>BEN TAKU NDUMBE</t>
  </si>
  <si>
    <t>P058111435483L</t>
  </si>
  <si>
    <t>MFOMAMBURU</t>
  </si>
  <si>
    <t>DIVINE NGWASI</t>
  </si>
  <si>
    <t>P057816971599Y</t>
  </si>
  <si>
    <t>M032517645664C</t>
  </si>
  <si>
    <t>SOCIÉTÉ PHARMACIE DE BATOURI SARLU</t>
  </si>
  <si>
    <t>P010118354109J</t>
  </si>
  <si>
    <t>P029816670852G</t>
  </si>
  <si>
    <t>MBULLE FELIE MBENDE</t>
  </si>
  <si>
    <t>P049217067263U</t>
  </si>
  <si>
    <t>NGO NDIGLEN</t>
  </si>
  <si>
    <t>ROSE DORIANE JOSEPHE</t>
  </si>
  <si>
    <t>REGOUPER TOUS LES RESSORTISSANTS HELA</t>
  </si>
  <si>
    <t>M072416947432T</t>
  </si>
  <si>
    <t>ASSOCIATION COMMUNAUTE BANSOA DE YAOUNDE</t>
  </si>
  <si>
    <t>GROUPEMENT HELA</t>
  </si>
  <si>
    <t>M110318356173X</t>
  </si>
  <si>
    <t>GIC WOURLAWE  .gamray</t>
  </si>
  <si>
    <t>P019817740012T</t>
  </si>
  <si>
    <t>NOFODZO TADONYEM</t>
  </si>
  <si>
    <t>P019918282482A</t>
  </si>
  <si>
    <t>KUISSU KAMGUIA</t>
  </si>
  <si>
    <t>KEVINE NOELLE</t>
  </si>
  <si>
    <t>M018700001291L</t>
  </si>
  <si>
    <t>SEDY</t>
  </si>
  <si>
    <t>M089017232126C</t>
  </si>
  <si>
    <t>EP MEYANE</t>
  </si>
  <si>
    <t>P099016269202L</t>
  </si>
  <si>
    <t>TONMEN KAMGA</t>
  </si>
  <si>
    <t>P118015329840K</t>
  </si>
  <si>
    <t>BAKWO FILS</t>
  </si>
  <si>
    <t>BRIAND FELIX</t>
  </si>
  <si>
    <t>P117917864849Z</t>
  </si>
  <si>
    <t>Youta Nganguem</t>
  </si>
  <si>
    <t>Jean Severin</t>
  </si>
  <si>
    <t>P018915149567M</t>
  </si>
  <si>
    <t>NOE NELSON OLIVIER HENOC</t>
  </si>
  <si>
    <t>P017600339910G</t>
  </si>
  <si>
    <t>DONA MARIE  NOELLE</t>
  </si>
  <si>
    <t>P078516294399J</t>
  </si>
  <si>
    <t>OTUU MICHAEL OKO</t>
  </si>
  <si>
    <t>P117316025577P</t>
  </si>
  <si>
    <t>MADDALA SIMEON</t>
  </si>
  <si>
    <t>P110117655442W</t>
  </si>
  <si>
    <t>BRIAN NGANG</t>
  </si>
  <si>
    <t>P029317763035G</t>
  </si>
  <si>
    <t>MA'A DIKELEL</t>
  </si>
  <si>
    <t>VÉRONIQUE CARELLE.</t>
  </si>
  <si>
    <t>P044100104196W</t>
  </si>
  <si>
    <t>MASSY ONOMO Timothée</t>
  </si>
  <si>
    <t>Hilton Bar</t>
  </si>
  <si>
    <t>VENTE GAZ DOMESTIQUES ET OEUFS</t>
  </si>
  <si>
    <t>P067312602872C</t>
  </si>
  <si>
    <t>HEMELI</t>
  </si>
  <si>
    <t>P016717472982M</t>
  </si>
  <si>
    <t>NGEUMO</t>
  </si>
  <si>
    <t>P015216917655W</t>
  </si>
  <si>
    <t>VALERY DANIEL JEAN</t>
  </si>
  <si>
    <t>M082517979368S</t>
  </si>
  <si>
    <t>BAL BUSINESS &amp; CO SARL</t>
  </si>
  <si>
    <t>P066200033359N</t>
  </si>
  <si>
    <t>NAWE JUSTIN FULBERT</t>
  </si>
  <si>
    <t>( ETS GROUPE NJF INTERNATIONAL )</t>
  </si>
  <si>
    <t>P068816705073J</t>
  </si>
  <si>
    <t>MEJIONANG</t>
  </si>
  <si>
    <t>P107217827888E</t>
  </si>
  <si>
    <t>GANGNI ÉPOUSE TCHOUATE</t>
  </si>
  <si>
    <t>P038917158244Z</t>
  </si>
  <si>
    <t>LAWONG PAUL BANFILA C/O</t>
  </si>
  <si>
    <t>P039515262139Z</t>
  </si>
  <si>
    <t>NANWE BIDIAS</t>
  </si>
  <si>
    <t>TATIANA FLEURETTE</t>
  </si>
  <si>
    <t>M051300045969R</t>
  </si>
  <si>
    <t>STE GROUPE LA PROVIDENCE</t>
  </si>
  <si>
    <t>"GROUPE LA PROVIDENCE"</t>
  </si>
  <si>
    <t>P070316374082P</t>
  </si>
  <si>
    <t>JAUDELLE</t>
  </si>
  <si>
    <t>P089618296644X</t>
  </si>
  <si>
    <t>ENOH PETER</t>
  </si>
  <si>
    <t>P058712653885U</t>
  </si>
  <si>
    <t>P079416029833B</t>
  </si>
  <si>
    <t>BOUGUEM MOUBU</t>
  </si>
  <si>
    <t>NADIA CAROLE</t>
  </si>
  <si>
    <t>P099216341301L</t>
  </si>
  <si>
    <t>P016612147647C</t>
  </si>
  <si>
    <t>SAPPE LAPPE</t>
  </si>
  <si>
    <t>P015312517783N</t>
  </si>
  <si>
    <t>TATSSA GEREMI</t>
  </si>
  <si>
    <t>P017617315657T</t>
  </si>
  <si>
    <t>FANKAM DJOUMBISSIE</t>
  </si>
  <si>
    <t>P098017519070J</t>
  </si>
  <si>
    <t>BADONIWA</t>
  </si>
  <si>
    <t>P056417700419X</t>
  </si>
  <si>
    <t>SABASTIAN GHUNIDZEENDAI</t>
  </si>
  <si>
    <t>P089417470167L</t>
  </si>
  <si>
    <t>M012416356725L</t>
  </si>
  <si>
    <t>BRONIDA SARL</t>
  </si>
  <si>
    <t>OFF LISCENCE</t>
  </si>
  <si>
    <t>P048118052820J</t>
  </si>
  <si>
    <t>IKOME MARIE CLAIRE ETONDI</t>
  </si>
  <si>
    <t>P017817940463F</t>
  </si>
  <si>
    <t>P017415121645N</t>
  </si>
  <si>
    <t>DONFACK EPSE DOUNLLA</t>
  </si>
  <si>
    <t>FLORENTE ROSE</t>
  </si>
  <si>
    <t>P125518110025C</t>
  </si>
  <si>
    <t>LAHAM</t>
  </si>
  <si>
    <t>P018412444631U</t>
  </si>
  <si>
    <t>ABDOU ABDOULBAGUI</t>
  </si>
  <si>
    <t>ETS ABDOU ABDOULBAGUI</t>
  </si>
  <si>
    <t>P117613915088J</t>
  </si>
  <si>
    <t>NOUMBET</t>
  </si>
  <si>
    <t>M022317949164C</t>
  </si>
  <si>
    <t>SERVICE MAINTENANCE ENTRETIEN</t>
  </si>
  <si>
    <t>SME</t>
  </si>
  <si>
    <t>M098917249966R</t>
  </si>
  <si>
    <t>EP MA'A II</t>
  </si>
  <si>
    <t>P046516333150X</t>
  </si>
  <si>
    <t>DJEUKAM YVONNE EPSE TCHOKOTE</t>
  </si>
  <si>
    <t>M122518269175T</t>
  </si>
  <si>
    <t>VINJO GLOBAL LINKS SARL</t>
  </si>
  <si>
    <t>VGL SARL</t>
  </si>
  <si>
    <t>P017300192386U</t>
  </si>
  <si>
    <t>MENECHE TAGNE EPSEE TAMWO</t>
  </si>
  <si>
    <t>P040018047951U</t>
  </si>
  <si>
    <t>ELOUNDOU NGA</t>
  </si>
  <si>
    <t>AUDREY FRANCK</t>
  </si>
  <si>
    <t>P082316090602P</t>
  </si>
  <si>
    <t>FOTIE DJOUMSI AMÉDÉE</t>
  </si>
  <si>
    <t>STE MEDIATEAM 237</t>
  </si>
  <si>
    <t>P079712524837U</t>
  </si>
  <si>
    <t>P059516289426Z</t>
  </si>
  <si>
    <t>TSAFACK MUNFO HUBERT BOSCO</t>
  </si>
  <si>
    <t>P067112263962B</t>
  </si>
  <si>
    <t>DOMINIQUE ALEXIS</t>
  </si>
  <si>
    <t>P087316484478H</t>
  </si>
  <si>
    <t>P027400184743B</t>
  </si>
  <si>
    <t>TENE NZOGANG</t>
  </si>
  <si>
    <t>PIERRE GASTON</t>
  </si>
  <si>
    <t>P068412268856Z</t>
  </si>
  <si>
    <t>TANGHA KOUADJO</t>
  </si>
  <si>
    <t>OMER THIERRY</t>
  </si>
  <si>
    <t>P108816475154S</t>
  </si>
  <si>
    <t>P107412603682R</t>
  </si>
  <si>
    <t>P015812407749H</t>
  </si>
  <si>
    <t>ISSAKA YAHOUZA</t>
  </si>
  <si>
    <t>P127816608070Y</t>
  </si>
  <si>
    <t>P018817044842N</t>
  </si>
  <si>
    <t>BANA CHETIMA</t>
  </si>
  <si>
    <t>P118218124656J</t>
  </si>
  <si>
    <t>KOTEREU MAIMOUNA</t>
  </si>
  <si>
    <t>PRESTATIONS DE SERVICES, FROID ET CLIMATISATION</t>
  </si>
  <si>
    <t>P069114551822J</t>
  </si>
  <si>
    <t>DIFFO DEMANOU ALAIN MARTIAL</t>
  </si>
  <si>
    <t>(ETS ALDIF)</t>
  </si>
  <si>
    <t>VENTE DES ACCESSOIRS DE TELEPHONES</t>
  </si>
  <si>
    <t>P047918570812M</t>
  </si>
  <si>
    <t>DOUMTSOP NKOUETE</t>
  </si>
  <si>
    <t>P128816723419D</t>
  </si>
  <si>
    <t>M022014404828Z</t>
  </si>
  <si>
    <t>SOCIETE COMPETITIF SERVICES CAMEROUN</t>
  </si>
  <si>
    <t>P037617922410U</t>
  </si>
  <si>
    <t>P068918523719L</t>
  </si>
  <si>
    <t>P018517964881L</t>
  </si>
  <si>
    <t>Nguegvang</t>
  </si>
  <si>
    <t>Guy Mathurin</t>
  </si>
  <si>
    <t>M090717734011U</t>
  </si>
  <si>
    <t>INSPECTION D'ARRONDISSEMENT DE GAROUA1</t>
  </si>
  <si>
    <t>P067700579513J</t>
  </si>
  <si>
    <t>NGUEMBOU JOSIANE GATHINGU</t>
  </si>
  <si>
    <t>M032418308888D</t>
  </si>
  <si>
    <t>LA MAISON DES ÉLEVEURS</t>
  </si>
  <si>
    <t>LMDE SARL</t>
  </si>
  <si>
    <t>M082014938033H</t>
  </si>
  <si>
    <t>SOCIÉTÉ MA MAISON SARL</t>
  </si>
  <si>
    <t>P019117024910A</t>
  </si>
  <si>
    <t>P017400400472Z</t>
  </si>
  <si>
    <t>PITCHA YANGA EPSE WABO BERLINEPITC</t>
  </si>
  <si>
    <t>PITCHA YANGA EPSE WABO BERLINE</t>
  </si>
  <si>
    <t>P119518392790X</t>
  </si>
  <si>
    <t>ATINDO TEZEMBONG</t>
  </si>
  <si>
    <t>P029817812426Z</t>
  </si>
  <si>
    <t>M082217535129N</t>
  </si>
  <si>
    <t>PRODEAL EXPRESS SERVICES SARL</t>
  </si>
  <si>
    <t>PDES SARL</t>
  </si>
  <si>
    <t>M092316056111H</t>
  </si>
  <si>
    <t>HUAYI INVESTISSEMENTS INTERNATIONAUX,LLC</t>
  </si>
  <si>
    <t>M042517681257D</t>
  </si>
  <si>
    <t>NAAMPHORA SARL</t>
  </si>
  <si>
    <t>AUDIOVISUEL ; PRODUCTION CINÉMATOGRAPHIQUE ET MUSICALE, COMMUNICATION ÉVÉNEMENTIELLE ; COMMERCE GÉNÉRALE ; PRESTATIONS DE SERVICES ; TRANSACTIONS FONCIÈRES ET IMMOBILIÈRES ; AGROALIMENTAIRES ; IMPORT-</t>
  </si>
  <si>
    <t>P068217875073G</t>
  </si>
  <si>
    <t>DJEUFACK YEMTCHOP</t>
  </si>
  <si>
    <t>P099215130222D</t>
  </si>
  <si>
    <t>WOUMBA BEO</t>
  </si>
  <si>
    <t>P046300551926H</t>
  </si>
  <si>
    <t>OUSMANOU SAHABO</t>
  </si>
  <si>
    <t>P056015074339P</t>
  </si>
  <si>
    <t>DOUHATSOP EPOUSE DJEULEZECK</t>
  </si>
  <si>
    <t>P027716396251N</t>
  </si>
  <si>
    <t>P128312422182J</t>
  </si>
  <si>
    <t>ADASSI</t>
  </si>
  <si>
    <t>AUBIERGE</t>
  </si>
  <si>
    <t>P118517540459M</t>
  </si>
  <si>
    <t>TABI MBI WILSON NANA</t>
  </si>
  <si>
    <t>P036415272239G</t>
  </si>
  <si>
    <t>WAMBA SOB CAMMANDJI</t>
  </si>
  <si>
    <t>P088212722757N</t>
  </si>
  <si>
    <t>DJIKUO</t>
  </si>
  <si>
    <t>FILOMENE ROSINE</t>
  </si>
  <si>
    <t>P127018539552Y</t>
  </si>
  <si>
    <t>M'PA</t>
  </si>
  <si>
    <t>P108012620958M</t>
  </si>
  <si>
    <t>SANGAMLA SOUARE</t>
  </si>
  <si>
    <t>M021400049022X</t>
  </si>
  <si>
    <t>TAKWID GROUP</t>
  </si>
  <si>
    <t>P027017746784D</t>
  </si>
  <si>
    <t>DOMKAM  EPSE  KAMGAING   FLORENCE</t>
  </si>
  <si>
    <t>P038416721038W</t>
  </si>
  <si>
    <t>P077418499215K</t>
  </si>
  <si>
    <t>YONGA ÉPOUSE NJANMI TANDOUM</t>
  </si>
  <si>
    <t>M032517662881C</t>
  </si>
  <si>
    <t>JBA SARL</t>
  </si>
  <si>
    <t>M048318264710C</t>
  </si>
  <si>
    <t>(COJE CAM-JRS)</t>
  </si>
  <si>
    <t>P088016047422G</t>
  </si>
  <si>
    <t>MAFOUZ</t>
  </si>
  <si>
    <t>P027916848335A</t>
  </si>
  <si>
    <t>FADIMATOU HADJA</t>
  </si>
  <si>
    <t>M041712622203Y</t>
  </si>
  <si>
    <t>SOCIETE FIMATEC SARL</t>
  </si>
  <si>
    <t>M121717233337Q</t>
  </si>
  <si>
    <t>EP EYEK II</t>
  </si>
  <si>
    <t>M042416653931E</t>
  </si>
  <si>
    <t>PAGO SARL</t>
  </si>
  <si>
    <t>BOULANGERIE,PATISSERIE,GLACIER,COMMERCE GÉNÉRAL,IMPORT-EXPORT,PRESTATIONS DE SERVICE....</t>
  </si>
  <si>
    <t>P017616352921W</t>
  </si>
  <si>
    <t>SHANG DAVID TARDZENYUY</t>
  </si>
  <si>
    <t>P028612441744F</t>
  </si>
  <si>
    <t>FINAN HAPPI</t>
  </si>
  <si>
    <t>DIDIER BERTRAND</t>
  </si>
  <si>
    <t>P067918497319J</t>
  </si>
  <si>
    <t>ETS PERE FOSSSO LE SOLDEUR</t>
  </si>
  <si>
    <t>FONCTIONNAIRE INTER</t>
  </si>
  <si>
    <t>P076117204594C</t>
  </si>
  <si>
    <t>NYUNAI GWED</t>
  </si>
  <si>
    <t>P028512496040H</t>
  </si>
  <si>
    <t>KENNE SIDOINE</t>
  </si>
  <si>
    <t>P108318267803H</t>
  </si>
  <si>
    <t>POKAM TEUPO</t>
  </si>
  <si>
    <t>VENTE DECD ET DVD</t>
  </si>
  <si>
    <t>P046500443536Y</t>
  </si>
  <si>
    <t>MAGNE ELISE</t>
  </si>
  <si>
    <t>P057217756595U</t>
  </si>
  <si>
    <t>FANLEU TCHOUANGA YUTATOU EPSE TCHAKOTE</t>
  </si>
  <si>
    <t>P018218049550J</t>
  </si>
  <si>
    <t>YACOUBA ADAMOU</t>
  </si>
  <si>
    <t>P049017918513M</t>
  </si>
  <si>
    <t>UMMAH NYAKE NZUBE</t>
  </si>
  <si>
    <t>(ETS NYAKS)</t>
  </si>
  <si>
    <t>P049717712155B</t>
  </si>
  <si>
    <t>NDIALLE EKWELLE CESAIRE AIME</t>
  </si>
  <si>
    <t>P129518093655Y</t>
  </si>
  <si>
    <t>TANKEU LOIC CARMEN</t>
  </si>
  <si>
    <t>M072316497120T</t>
  </si>
  <si>
    <t>SUCCESSION MARIAMA EPSE ALHADJI MEY ALI</t>
  </si>
  <si>
    <t>P129218477472H</t>
  </si>
  <si>
    <t>P098212527348N</t>
  </si>
  <si>
    <t>DIWANDJA WONGA ANNE</t>
  </si>
  <si>
    <t>P129217750408U</t>
  </si>
  <si>
    <t>P056018543503Y</t>
  </si>
  <si>
    <t>SUCCESSION FAMILLE NJE MARIE</t>
  </si>
  <si>
    <t>P018416917389F</t>
  </si>
  <si>
    <t>PASTEURS</t>
  </si>
  <si>
    <t>P028616498800X</t>
  </si>
  <si>
    <t>,NGOUCHIGHE NDASSI</t>
  </si>
  <si>
    <t>MEDECINE CHINOISE</t>
  </si>
  <si>
    <t>P072217561260L</t>
  </si>
  <si>
    <t>HUAXING WU</t>
  </si>
  <si>
    <t>ETS HUAXING WU</t>
  </si>
  <si>
    <t>P129217697041X</t>
  </si>
  <si>
    <t>BIHNWI EPSE LIENERT</t>
  </si>
  <si>
    <t>LINDA SHU</t>
  </si>
  <si>
    <t>P126012701587J</t>
  </si>
  <si>
    <t>FOLIFACK EPSEE NZOKOU</t>
  </si>
  <si>
    <t>P029017347912N</t>
  </si>
  <si>
    <t>P030018068025N</t>
  </si>
  <si>
    <t>DJOUGOUDOUM PIERRE..</t>
  </si>
  <si>
    <t>P088418468490F</t>
  </si>
  <si>
    <t>KINGSLEY NDI</t>
  </si>
  <si>
    <t>P065600222050P</t>
  </si>
  <si>
    <t>NGO BAYINIL</t>
  </si>
  <si>
    <t>P079118027019N</t>
  </si>
  <si>
    <t>Malapa penda</t>
  </si>
  <si>
    <t>Francoise Landry</t>
  </si>
  <si>
    <t>P098017138025E</t>
  </si>
  <si>
    <t>LI QIHUA</t>
  </si>
  <si>
    <t>P129717916172Z</t>
  </si>
  <si>
    <t>KONSEH</t>
  </si>
  <si>
    <t>CLIFORT KEBUH</t>
  </si>
  <si>
    <t>M120300024680E</t>
  </si>
  <si>
    <t>CENTRE D'ACCUEIL POUR</t>
  </si>
  <si>
    <t>PERSONNES AGEES HAND</t>
  </si>
  <si>
    <t>P059116046428N</t>
  </si>
  <si>
    <t>YONBI MOMO</t>
  </si>
  <si>
    <t>P037115642552K</t>
  </si>
  <si>
    <t>NANKO PETNGA LUCRECE MIBLANC</t>
  </si>
  <si>
    <t>M012517536704E</t>
  </si>
  <si>
    <t>RESIDENCE MARIA SARL</t>
  </si>
  <si>
    <t>RESIDENCE MARIA</t>
  </si>
  <si>
    <t>P048517650278Q</t>
  </si>
  <si>
    <t>MAYANG EPOUSE SONA SHIELA ESEME</t>
  </si>
  <si>
    <t>P039817735036T</t>
  </si>
  <si>
    <t>GRACE MEJANE</t>
  </si>
  <si>
    <t>P122016238304Z</t>
  </si>
  <si>
    <t>MOUDEKE SYLVIANE</t>
  </si>
  <si>
    <t>ENSEIGNEMENT RELIGIEUX</t>
  </si>
  <si>
    <t>M022317492920F</t>
  </si>
  <si>
    <t>GLORIOUS CHURCH OF ALL NATION</t>
  </si>
  <si>
    <t>P079017694691F</t>
  </si>
  <si>
    <t>P127717971538F</t>
  </si>
  <si>
    <t>MPOUL</t>
  </si>
  <si>
    <t>M022118495213T</t>
  </si>
  <si>
    <t>SOCIETE GENERALE DE DISTRIBUTION ET SERVICES</t>
  </si>
  <si>
    <t>SOGEDIS</t>
  </si>
  <si>
    <t>DEVELOPPEMENT DE LOGICIELS INFORMATIQUES</t>
  </si>
  <si>
    <t>M032517649467W</t>
  </si>
  <si>
    <t>IGNSOFT CAMEROON SARL</t>
  </si>
  <si>
    <t>M012118430572G</t>
  </si>
  <si>
    <t>MARVIC TRAVEL &amp; SERVICES</t>
  </si>
  <si>
    <t>MARVIC</t>
  </si>
  <si>
    <t>P099017497459F</t>
  </si>
  <si>
    <t>LAURENCE ANNETTE</t>
  </si>
  <si>
    <t>PRESTATION DE SERVICES-FORMATION-COMMERCE GENERAL</t>
  </si>
  <si>
    <t>M062318317218C</t>
  </si>
  <si>
    <t>STE PINTO COMPANY SARL</t>
  </si>
  <si>
    <t>PINTO</t>
  </si>
  <si>
    <t>P080118242454X</t>
  </si>
  <si>
    <t>P109012691856W</t>
  </si>
  <si>
    <t>NGOUGOURE Angéline</t>
  </si>
  <si>
    <t>P058517451546X</t>
  </si>
  <si>
    <t>TEMATE GUEFAK</t>
  </si>
  <si>
    <t>AGRYPINE BARDAUX</t>
  </si>
  <si>
    <t>DISTRI PRODUITS-COMMERCE-PRESTATIONS</t>
  </si>
  <si>
    <t>M081812718890W</t>
  </si>
  <si>
    <t>TIM'S DISTRIBUTION SARL</t>
  </si>
  <si>
    <t>TIM' S SARL</t>
  </si>
  <si>
    <t>P048917865956Q</t>
  </si>
  <si>
    <t>P129717534930E</t>
  </si>
  <si>
    <t>CHIO GODWILL NDIFON</t>
  </si>
  <si>
    <t>P079916338833N</t>
  </si>
  <si>
    <t>BILONG BI MOUTSI</t>
  </si>
  <si>
    <t>P039818565463T</t>
  </si>
  <si>
    <t>P089217846093M</t>
  </si>
  <si>
    <t>NGIEH EPSE  NGAFANSI LISETTE NTEIN</t>
  </si>
  <si>
    <t>P119516618135N</t>
  </si>
  <si>
    <t>P066217496209L</t>
  </si>
  <si>
    <t>P059217955880L</t>
  </si>
  <si>
    <t>IMOURANA BASSIROU</t>
  </si>
  <si>
    <t>IMOURANA</t>
  </si>
  <si>
    <t>P056412349434X</t>
  </si>
  <si>
    <t>NJOYA SEIDOUNJO</t>
  </si>
  <si>
    <t>NJOYA SEIDOU</t>
  </si>
  <si>
    <t>P018617337694Z</t>
  </si>
  <si>
    <t>FRANÇOISE CEDONIE</t>
  </si>
  <si>
    <t>P018315123290N</t>
  </si>
  <si>
    <t>MAGAMGO SANDIO</t>
  </si>
  <si>
    <t>P057312145114H</t>
  </si>
  <si>
    <t>P118416894020D</t>
  </si>
  <si>
    <t>P017116625866S</t>
  </si>
  <si>
    <t>P107617468751U</t>
  </si>
  <si>
    <t>UCHE NWANKWO</t>
  </si>
  <si>
    <t>P107214567629S</t>
  </si>
  <si>
    <t>POMO EPOUSE POUOKAM</t>
  </si>
  <si>
    <t>P047616977751Y</t>
  </si>
  <si>
    <t>P098516956588Z</t>
  </si>
  <si>
    <t>P015317623672Y</t>
  </si>
  <si>
    <t>M061712634909Z</t>
  </si>
  <si>
    <t>STE VALORIZ GROUP SA</t>
  </si>
  <si>
    <t>COMMERCE+PARKING MOTO</t>
  </si>
  <si>
    <t>P066818571368E</t>
  </si>
  <si>
    <t>NTAM FAUBEN</t>
  </si>
  <si>
    <t>P117500371248D</t>
  </si>
  <si>
    <t>P119216597811C</t>
  </si>
  <si>
    <t>DONALD TENG</t>
  </si>
  <si>
    <t>P059517216441J</t>
  </si>
  <si>
    <t>ETHELINE NGWO</t>
  </si>
  <si>
    <t>MINI QUICAILLERIES</t>
  </si>
  <si>
    <t>P057318437643B</t>
  </si>
  <si>
    <t>P016116033556E</t>
  </si>
  <si>
    <t>MAIPAH ALBERTINE</t>
  </si>
  <si>
    <t>CASS AUTO</t>
  </si>
  <si>
    <t>P069816603903U</t>
  </si>
  <si>
    <t>MELTON CHIA</t>
  </si>
  <si>
    <t>M111914291962Y</t>
  </si>
  <si>
    <t>MBAH &amp; FILS SARL</t>
  </si>
  <si>
    <t>M092316728048A</t>
  </si>
  <si>
    <t>SOCIETE COOPERATIVE SIMPLIFIEE NOURIX</t>
  </si>
  <si>
    <t>SCOOPS NOURIX</t>
  </si>
  <si>
    <t>PRODUCTION DES PRODUITS DESTINEE A L'ALIMENTATION ANIMALE ET HALIEUTIQUE; ELEVAGE; AGRICULTURE;</t>
  </si>
  <si>
    <t>P110018160838Z</t>
  </si>
  <si>
    <t>IGBANI WISDOM DABIPI</t>
  </si>
  <si>
    <t>P086218443423A</t>
  </si>
  <si>
    <t>EWONDA PIERRE JILES.</t>
  </si>
  <si>
    <t>ETS BTPS.</t>
  </si>
  <si>
    <t>P018516149043H</t>
  </si>
  <si>
    <t>MATEBOU TEKOU EPSE NGU</t>
  </si>
  <si>
    <t>HERUINE JOEL (ETS FDN SERVICES)</t>
  </si>
  <si>
    <t>P127816611848T</t>
  </si>
  <si>
    <t>ODILE NOEL</t>
  </si>
  <si>
    <t>M032517612094C</t>
  </si>
  <si>
    <t>MATHI SARL</t>
  </si>
  <si>
    <t>P017212438201U</t>
  </si>
  <si>
    <t>TEMGOUA KAZOC EPSE TCHOUMEKONG MAGUERITE RACHELTEMG</t>
  </si>
  <si>
    <t>TEMGOUA KAZOC EPSE TCHOUMEKONG MARGUERITE RACHEL</t>
  </si>
  <si>
    <t>P088117656098H</t>
  </si>
  <si>
    <t>NJIWAH DENIS MBAH</t>
  </si>
  <si>
    <t>P017712586239A</t>
  </si>
  <si>
    <t>BERNARD MANGA NKWAIN</t>
  </si>
  <si>
    <t>P117517619602N</t>
  </si>
  <si>
    <t>LILIAN VEYE</t>
  </si>
  <si>
    <t>NGACHO</t>
  </si>
  <si>
    <t>P040317950286Q</t>
  </si>
  <si>
    <t>Moustafa</t>
  </si>
  <si>
    <t>P067416997135C</t>
  </si>
  <si>
    <t>P108515987584L</t>
  </si>
  <si>
    <t>P059518528293R</t>
  </si>
  <si>
    <t>P058517201310J</t>
  </si>
  <si>
    <t>DOUANL LECPA</t>
  </si>
  <si>
    <t>P088818080805M</t>
  </si>
  <si>
    <t>CHI BIH</t>
  </si>
  <si>
    <t>P018217869287K</t>
  </si>
  <si>
    <t>NGUETUO NJANJO</t>
  </si>
  <si>
    <t>M080817251575F</t>
  </si>
  <si>
    <t>CETIC /GTC TUGI</t>
  </si>
  <si>
    <t>M062217428157Q</t>
  </si>
  <si>
    <t>TT EXPORT CAMEROUN SARL</t>
  </si>
  <si>
    <t>TT EXPORT</t>
  </si>
  <si>
    <t>P059616382278A</t>
  </si>
  <si>
    <t>M011612487222W</t>
  </si>
  <si>
    <t>ZABRIL SARL</t>
  </si>
  <si>
    <t>"ZABRIL"SARL</t>
  </si>
  <si>
    <t>ADJUDANT DOUANES</t>
  </si>
  <si>
    <t>P027816650409P</t>
  </si>
  <si>
    <t>MONJO IYASSA VALENTINE</t>
  </si>
  <si>
    <t>P057416603349S</t>
  </si>
  <si>
    <t>ESSIOKI</t>
  </si>
  <si>
    <t>MARIE AGNES BELL</t>
  </si>
  <si>
    <t>P116418087691Y</t>
  </si>
  <si>
    <t>TCHOUAFFI EPSE TIENTCHEU DJEUKAM</t>
  </si>
  <si>
    <t>P019318003737C</t>
  </si>
  <si>
    <t>P108012494856M</t>
  </si>
  <si>
    <t>TEDEM DJOPENG HUVELIN</t>
  </si>
  <si>
    <t>P067517755253J</t>
  </si>
  <si>
    <t>ONORINE NEHEWAH.</t>
  </si>
  <si>
    <t>OFFLICENES</t>
  </si>
  <si>
    <t>P015800425195A</t>
  </si>
  <si>
    <t>M110216890248E</t>
  </si>
  <si>
    <t>GIC POUR LA GESTION DE LA FORET COMMUNAUTAIRE ET DE PRESTATION DE SERVICES DE LENA-YOKO</t>
  </si>
  <si>
    <t>GIC NDJING - MGBARE</t>
  </si>
  <si>
    <t>M111914333692F</t>
  </si>
  <si>
    <t>FAKO SPORT AND LEISURE INTERNATIONAL</t>
  </si>
  <si>
    <t>GROUP. "FSLI GROUP" SARL</t>
  </si>
  <si>
    <t>P030217404232R</t>
  </si>
  <si>
    <t>TALENG FOUFOU</t>
  </si>
  <si>
    <t>P107812519883P</t>
  </si>
  <si>
    <t>P015200241661X</t>
  </si>
  <si>
    <t>ABOUBAKARI BELLO</t>
  </si>
  <si>
    <t>P017300561298K</t>
  </si>
  <si>
    <t>NDILONG GEORGE MINDALKANDI</t>
  </si>
  <si>
    <t>NDILONG GEORGE MINDALKA</t>
  </si>
  <si>
    <t>P017312219940S</t>
  </si>
  <si>
    <t>P058712698582C</t>
  </si>
  <si>
    <t>GAELLE AIMERINE</t>
  </si>
  <si>
    <t>M092317609102U</t>
  </si>
  <si>
    <t>SUCCESSION MICHAEL LANGASON FUSINA</t>
  </si>
  <si>
    <t>P048100491405E</t>
  </si>
  <si>
    <t>BETRAND NOUJA</t>
  </si>
  <si>
    <t>P059812698988L</t>
  </si>
  <si>
    <t>SEINI HAMADOU</t>
  </si>
  <si>
    <t>P018616090144U</t>
  </si>
  <si>
    <t>GWADE</t>
  </si>
  <si>
    <t>P088418340153J</t>
  </si>
  <si>
    <t>NGUIMESSING NGUEMO</t>
  </si>
  <si>
    <t>P118617921334K</t>
  </si>
  <si>
    <t>TATANG FAITH LONGSI</t>
  </si>
  <si>
    <t>P129718161917L</t>
  </si>
  <si>
    <t>YONTA MELOUDEM</t>
  </si>
  <si>
    <t>P089518309532R</t>
  </si>
  <si>
    <t>MBO AZOMBO</t>
  </si>
  <si>
    <t>NENETTE KELLY</t>
  </si>
  <si>
    <t>P017717214845R</t>
  </si>
  <si>
    <t>M122116827887Y</t>
  </si>
  <si>
    <t>LIDA GROUP</t>
  </si>
  <si>
    <t>L.G</t>
  </si>
  <si>
    <t>P087018588419Q</t>
  </si>
  <si>
    <t>BETSIH BETSIH JEANNE D'ARC</t>
  </si>
  <si>
    <t>M032118559496B</t>
  </si>
  <si>
    <t>DINNTAJOM SOLUTION INTERNATIONAL LIMITED</t>
  </si>
  <si>
    <t>(D.S.I) LTD</t>
  </si>
  <si>
    <t>P109816028482W</t>
  </si>
  <si>
    <t>AMUH SIRRI</t>
  </si>
  <si>
    <t>AISHA MBAH</t>
  </si>
  <si>
    <t>M092015118873E</t>
  </si>
  <si>
    <t>CARANI BUSINESS SARL</t>
  </si>
  <si>
    <t>M121718111353Z</t>
  </si>
  <si>
    <t>ACC GROUP LTD</t>
  </si>
  <si>
    <t>P109312635258B</t>
  </si>
  <si>
    <t>ABASSE OUSSOUMANEA</t>
  </si>
  <si>
    <t>ABASSE OUSSOUMANE</t>
  </si>
  <si>
    <t>P128412240344H</t>
  </si>
  <si>
    <t>P110417920017C</t>
  </si>
  <si>
    <t>JIKI YANKOU</t>
  </si>
  <si>
    <t>P057316872753L</t>
  </si>
  <si>
    <t>MAYOUTHE EPSE SIMO GUIFO ANGELINE SYLVIE</t>
  </si>
  <si>
    <t>P048317850681Z</t>
  </si>
  <si>
    <t>FRIDA WAMO</t>
  </si>
  <si>
    <t>P106916399887G</t>
  </si>
  <si>
    <t>ESSONE</t>
  </si>
  <si>
    <t>CHRISTIAN ROLLIN</t>
  </si>
  <si>
    <t>P028917659553W</t>
  </si>
  <si>
    <t>P026800444248J</t>
  </si>
  <si>
    <t>P078412657635G</t>
  </si>
  <si>
    <t>WANDJA NGATCHOUA WILLIE DORANGE</t>
  </si>
  <si>
    <t>P028916149892D</t>
  </si>
  <si>
    <t>P088217059951U</t>
  </si>
  <si>
    <t>M011018390522X</t>
  </si>
  <si>
    <t>M072517864696Z</t>
  </si>
  <si>
    <t>D.B FLORE</t>
  </si>
  <si>
    <t>M022416409632J</t>
  </si>
  <si>
    <t>LOTSI CLOUD SARL</t>
  </si>
  <si>
    <t>P127517770755H</t>
  </si>
  <si>
    <t>NOUMUMA</t>
  </si>
  <si>
    <t>P088117635501W</t>
  </si>
  <si>
    <t>NNA.</t>
  </si>
  <si>
    <t>GEORGES MARCEL.</t>
  </si>
  <si>
    <t>P077918007433Q</t>
  </si>
  <si>
    <t>P117212718711C</t>
  </si>
  <si>
    <t>P108617606553D</t>
  </si>
  <si>
    <t>MELVIS AYENGEH</t>
  </si>
  <si>
    <t>P069017778780E</t>
  </si>
  <si>
    <t>P019418539871D</t>
  </si>
  <si>
    <t>ABDULLAYE</t>
  </si>
  <si>
    <t>P010017781106E</t>
  </si>
  <si>
    <t>MAGNIGNING K</t>
  </si>
  <si>
    <t>BLONDELE</t>
  </si>
  <si>
    <t>M122316324009H</t>
  </si>
  <si>
    <t>BOZAER SARL</t>
  </si>
  <si>
    <t>P106418413441R</t>
  </si>
  <si>
    <t>TSOMB</t>
  </si>
  <si>
    <t>P038218141377J</t>
  </si>
  <si>
    <t>Prestations de services et commerce general</t>
  </si>
  <si>
    <t>P057918453868F</t>
  </si>
  <si>
    <t>TAMDJOUKWE POUTA SANDRINE</t>
  </si>
  <si>
    <t>P078016257713L</t>
  </si>
  <si>
    <t>ABDOUSSA OUMAROU</t>
  </si>
  <si>
    <t>P048112243422T</t>
  </si>
  <si>
    <t>TOUMBOU DEMANOU</t>
  </si>
  <si>
    <t>M092417074612T</t>
  </si>
  <si>
    <t>ENGINEERING CORPORATION SARL</t>
  </si>
  <si>
    <t>P048317082327Q</t>
  </si>
  <si>
    <t>P109418480902B</t>
  </si>
  <si>
    <t>TCHACHITO NGAMENI</t>
  </si>
  <si>
    <t>P068716451333S</t>
  </si>
  <si>
    <t>JIAGUE</t>
  </si>
  <si>
    <t>PATIEN HERMANN</t>
  </si>
  <si>
    <t>P078317642964S</t>
  </si>
  <si>
    <t>MAGLOIRE.</t>
  </si>
  <si>
    <t>P089517277405Q</t>
  </si>
  <si>
    <t>REBOBINAGE INDUSTRIEL</t>
  </si>
  <si>
    <t>P108218607822J</t>
  </si>
  <si>
    <t>TANHANG DJIMELI</t>
  </si>
  <si>
    <t>P099418037022R</t>
  </si>
  <si>
    <t>EKEME.</t>
  </si>
  <si>
    <t>DELPHINE MESODE.</t>
  </si>
  <si>
    <t>P026717445444L</t>
  </si>
  <si>
    <t>M072216756972U</t>
  </si>
  <si>
    <t>TEEN EDUCARE GLOBAL ASSOCIATION</t>
  </si>
  <si>
    <t>ACADEMIC SCHEMES, CAPACITY BULDING PROGRAM, SENSITIZATION ACTIVITIES, ENTREPREUNEURSHIP AND POVERTY ALLEVIATION PROGRAM</t>
  </si>
  <si>
    <t>P107517493194P</t>
  </si>
  <si>
    <t>JEAN-PIERRE EYABA "ETS THREE DADS AND MOM"</t>
  </si>
  <si>
    <t>P050016931084W</t>
  </si>
  <si>
    <t>CHANCELINE EKEI</t>
  </si>
  <si>
    <t>P062317832082S</t>
  </si>
  <si>
    <t>(SW 214 BO)</t>
  </si>
  <si>
    <t>M061412090945F</t>
  </si>
  <si>
    <t>CLINIQ.MEDICO CHIRURGICALE REAVEN SARL</t>
  </si>
  <si>
    <t>P019617023842Z</t>
  </si>
  <si>
    <t>DJALVA</t>
  </si>
  <si>
    <t>P028612377945S</t>
  </si>
  <si>
    <t>BOGNING MAFOR MERLIN</t>
  </si>
  <si>
    <t>ETS BOGNING MAFOR MERLIN</t>
  </si>
  <si>
    <t>M022217140338S</t>
  </si>
  <si>
    <t>D.I.K BUSINESS SARL</t>
  </si>
  <si>
    <t>P096412516956J</t>
  </si>
  <si>
    <t>P097917664409L</t>
  </si>
  <si>
    <t>ARINZE MMAMEL</t>
  </si>
  <si>
    <t>BENITH</t>
  </si>
  <si>
    <t>P048216771823A</t>
  </si>
  <si>
    <t>P017517784529S</t>
  </si>
  <si>
    <t>NZOUMABO EPOUSE TALEKANG</t>
  </si>
  <si>
    <t>M091617253968P</t>
  </si>
  <si>
    <t>EP KOUPOUOLOUM</t>
  </si>
  <si>
    <t>P039016987166P</t>
  </si>
  <si>
    <t>P128517200876Q</t>
  </si>
  <si>
    <t>FIRST CONFORD SARTFIR</t>
  </si>
  <si>
    <t>P068415521332M</t>
  </si>
  <si>
    <t>P037917782746R</t>
  </si>
  <si>
    <t>COMMERCE GENERAL / BOISSONS ALCOOLISEES</t>
  </si>
  <si>
    <t>P116915394971J</t>
  </si>
  <si>
    <t>NGONGANG EPSE KONMEGNE</t>
  </si>
  <si>
    <t>M112317506523M</t>
  </si>
  <si>
    <t>GROUPE D'INITIATIVE COMMUNE DES PRODUCTEURS DE CACAO DE MENGUERE</t>
  </si>
  <si>
    <t>GIC PRO C M</t>
  </si>
  <si>
    <t>P038517706373E</t>
  </si>
  <si>
    <t>NOUMEYI MAFFO YOLLANDE CASSUS</t>
  </si>
  <si>
    <t>P098517972379T</t>
  </si>
  <si>
    <t>M049412313046D</t>
  </si>
  <si>
    <t>MEDECINS DU MONDE SUISSE</t>
  </si>
  <si>
    <t>M.D.M -CM</t>
  </si>
  <si>
    <t>P015215488351S</t>
  </si>
  <si>
    <t>TONMBIAK</t>
  </si>
  <si>
    <t>P037212018344X</t>
  </si>
  <si>
    <t>NOUME EPOUSE TAMBEKOU</t>
  </si>
  <si>
    <t>P059317009130F</t>
  </si>
  <si>
    <t>ANNA BATE</t>
  </si>
  <si>
    <t>P016118052048U</t>
  </si>
  <si>
    <t>P098012625363X</t>
  </si>
  <si>
    <t>MBOGNIG NELLY JOSIANE</t>
  </si>
  <si>
    <t>P018112488909S</t>
  </si>
  <si>
    <t>TCHUENTE KAMNGUEN EPSEE DEBOK CARINE FLORE</t>
  </si>
  <si>
    <t>ETS PAULINE EXPRESS</t>
  </si>
  <si>
    <t>P108116625898L</t>
  </si>
  <si>
    <t>MAZOZUE</t>
  </si>
  <si>
    <t>MURAINE</t>
  </si>
  <si>
    <t>P028918129300J</t>
  </si>
  <si>
    <t>TSEKEP</t>
  </si>
  <si>
    <t>M032417535412X</t>
  </si>
  <si>
    <t>SOCIÉTÉ COMMERCIALE DE DISTRIBUTION ET DE SERVICE</t>
  </si>
  <si>
    <t>SOCODIS</t>
  </si>
  <si>
    <t>P117817318747Y</t>
  </si>
  <si>
    <t>ADINDU EKEOGU</t>
  </si>
  <si>
    <t>PRVENDERIE,BTP,PRESTATION DE SERVICES</t>
  </si>
  <si>
    <t>M022416581038N</t>
  </si>
  <si>
    <t>P129818259335A</t>
  </si>
  <si>
    <t>BASSA BANBANG</t>
  </si>
  <si>
    <t>P092014642679E</t>
  </si>
  <si>
    <t>LEOPOLD WILFRED</t>
  </si>
  <si>
    <t>P109516874065N</t>
  </si>
  <si>
    <t>MAFOTSING GNAMSIE</t>
  </si>
  <si>
    <t>P049116286285A</t>
  </si>
  <si>
    <t>KEPNANG CYRILLE</t>
  </si>
  <si>
    <t>M112217762648N</t>
  </si>
  <si>
    <t>SUCCESSION DONGMO DAVID</t>
  </si>
  <si>
    <t>P064100363778Q</t>
  </si>
  <si>
    <t>MOKAM TINKAM</t>
  </si>
  <si>
    <t>P024715499991E</t>
  </si>
  <si>
    <t>P089518524075S</t>
  </si>
  <si>
    <t>BAKUNGWE FOKUNANG</t>
  </si>
  <si>
    <t>P107716158958W</t>
  </si>
  <si>
    <t>P068116667993C</t>
  </si>
  <si>
    <t>ESTHETIQUE-COSMETIQUE-COMMERCE GENERAL</t>
  </si>
  <si>
    <t>P015617876125N</t>
  </si>
  <si>
    <t>NOUMBA TOHMO ELISE MARIE</t>
  </si>
  <si>
    <t>ETS ELISE FASHION</t>
  </si>
  <si>
    <t>P026817763920C</t>
  </si>
  <si>
    <t>NZIFACK DZINSE</t>
  </si>
  <si>
    <t>P088517515466X</t>
  </si>
  <si>
    <t>IVOLINE MENKAA</t>
  </si>
  <si>
    <t>P108217909607X</t>
  </si>
  <si>
    <t>TCHAMADJEU KOUEKO</t>
  </si>
  <si>
    <t>JOSEPH MARIE AIME</t>
  </si>
  <si>
    <t>P018516415630G</t>
  </si>
  <si>
    <t>MADJINATOU</t>
  </si>
  <si>
    <t>P018817523018Z</t>
  </si>
  <si>
    <t>YOUDA DOUMTSOP</t>
  </si>
  <si>
    <t>ROSANE CHARLENE</t>
  </si>
  <si>
    <t>P106015099739X</t>
  </si>
  <si>
    <t>NKONGNE EPSE DOUME MARIE ALBERTA</t>
  </si>
  <si>
    <t>(ETS MARAL)</t>
  </si>
  <si>
    <t>P079315075596K</t>
  </si>
  <si>
    <t>CHARLAINE (ETS GUY CHARLAINE)</t>
  </si>
  <si>
    <t>P018017604310N</t>
  </si>
  <si>
    <t>ASONGTIA NDONGAFAC NICOLAS</t>
  </si>
  <si>
    <t>Commerce géneral/Prestations de services</t>
  </si>
  <si>
    <t>P018317184593X</t>
  </si>
  <si>
    <t>IDRISS MAHAMAT SALE</t>
  </si>
  <si>
    <t>(ETS IDRISS M SALE)</t>
  </si>
  <si>
    <t>P039318102525N</t>
  </si>
  <si>
    <t>NGAPGUE ZANGUIM</t>
  </si>
  <si>
    <t>M102417585611Q</t>
  </si>
  <si>
    <t>ETS SOUS MANGUIER SERVICES</t>
  </si>
  <si>
    <t>HEBERGEMENT, BAR-RESTAURATION, GENIE CIVIL,COMMERCE GENERAL, EDUCATION, IMPORT-EXPORT, ELEVAGE, AGRICULTURE, B.T.P, IMMOBILIER...</t>
  </si>
  <si>
    <t>P046700155073N</t>
  </si>
  <si>
    <t>P079118547713M</t>
  </si>
  <si>
    <t>M072418236053C</t>
  </si>
  <si>
    <t>GROUPE SCOLAIRE BILINGUE VICTOIRE YEFOUO</t>
  </si>
  <si>
    <t>( G.S.B.V.Y )</t>
  </si>
  <si>
    <t>P020016705425R</t>
  </si>
  <si>
    <t>NGOZO ETIENNE</t>
  </si>
  <si>
    <t>P078018173980G</t>
  </si>
  <si>
    <t>TALOM SOUOP</t>
  </si>
  <si>
    <t>P030117753853R</t>
  </si>
  <si>
    <t>FANTA SIDIBE</t>
  </si>
  <si>
    <t>M032118512854X</t>
  </si>
  <si>
    <t>JFOR TECHNOLOGY SARL</t>
  </si>
  <si>
    <t>M102317189447E</t>
  </si>
  <si>
    <t>COLLÈGE BILINGUE LE BON SAMARITAIN DE NGONG</t>
  </si>
  <si>
    <t>COLBIBOS</t>
  </si>
  <si>
    <t>P089016082759T</t>
  </si>
  <si>
    <t>TISSIE TISSIE LEONEL</t>
  </si>
  <si>
    <t>M120800027555F</t>
  </si>
  <si>
    <t>GROUPE COMMERCIAL BANK</t>
  </si>
  <si>
    <t>G.C.B</t>
  </si>
  <si>
    <t>P125812736112X</t>
  </si>
  <si>
    <t>EVARISTUS MBOTAKE</t>
  </si>
  <si>
    <t>P016512787541E</t>
  </si>
  <si>
    <t>MBANG ROUDOLPHE</t>
  </si>
  <si>
    <t>ETS CERFOMAD</t>
  </si>
  <si>
    <t>P099012675135D</t>
  </si>
  <si>
    <t>ISMAILA MOUSTAPHA</t>
  </si>
  <si>
    <t>P128517611713N</t>
  </si>
  <si>
    <t>P097618309231U</t>
  </si>
  <si>
    <t>UDOKA  ANYAWU ANTHONY</t>
  </si>
  <si>
    <t>P050116945518E</t>
  </si>
  <si>
    <t>ABDOUL FATAH MOUSTAPHA</t>
  </si>
  <si>
    <t>ETS AFAMO</t>
  </si>
  <si>
    <t>P078612691194H</t>
  </si>
  <si>
    <t>KALBE DEBAMO</t>
  </si>
  <si>
    <t>P046511113529G</t>
  </si>
  <si>
    <t>NDEH ALICE SINGWANDE</t>
  </si>
  <si>
    <t>NDEH ALICE SINGWA</t>
  </si>
  <si>
    <t>P069517825783P</t>
  </si>
  <si>
    <t>P017616094206X</t>
  </si>
  <si>
    <t>P016117063770M</t>
  </si>
  <si>
    <t>P016616033569H</t>
  </si>
  <si>
    <t>KAMMOGNE EPSE TOAM</t>
  </si>
  <si>
    <t>P045612483752H</t>
  </si>
  <si>
    <t>P098617627823N</t>
  </si>
  <si>
    <t>TCHOUPA TAMI</t>
  </si>
  <si>
    <t>P107712549487G</t>
  </si>
  <si>
    <t>SOCLATCHOPA JEANNE BERTILLE</t>
  </si>
  <si>
    <t>ETS STB SERVICES</t>
  </si>
  <si>
    <t>P129416600923P</t>
  </si>
  <si>
    <t>SANDRINE BARBARA ABO</t>
  </si>
  <si>
    <t>M012118141064F</t>
  </si>
  <si>
    <t>INFIUSS HEALTH LIMITED</t>
  </si>
  <si>
    <t>P097317183772S</t>
  </si>
  <si>
    <t>P105818120941B</t>
  </si>
  <si>
    <t>JEHENA</t>
  </si>
  <si>
    <t>P026112750705L</t>
  </si>
  <si>
    <t>NYA OLINGA OKALA</t>
  </si>
  <si>
    <t>P014600435657D</t>
  </si>
  <si>
    <t>KETOMA TIMOTHEE</t>
  </si>
  <si>
    <t>KETOMA TIMOTHÉE</t>
  </si>
  <si>
    <t>P108717794641G</t>
  </si>
  <si>
    <t>MEFANDOM FIDÈLE</t>
  </si>
  <si>
    <t>P046914444833Z</t>
  </si>
  <si>
    <t>P049818156976S</t>
  </si>
  <si>
    <t>HASSANA.</t>
  </si>
  <si>
    <t>P027417664929C</t>
  </si>
  <si>
    <t>GE JUNBAO</t>
  </si>
  <si>
    <t>(ETS GE JUNBAO)</t>
  </si>
  <si>
    <t>P017100426054S</t>
  </si>
  <si>
    <t>P118318143328M</t>
  </si>
  <si>
    <t>NGO ISSOLA</t>
  </si>
  <si>
    <t>P086500015781F</t>
  </si>
  <si>
    <t>ELUNG JOSEPH NNORGE</t>
  </si>
  <si>
    <t>(MILESTONE TRADING &amp; SERVICES)</t>
  </si>
  <si>
    <t>P039316048622U</t>
  </si>
  <si>
    <t>KAMTE WOUDJE</t>
  </si>
  <si>
    <t>ANNE SANDRA</t>
  </si>
  <si>
    <t>P040118017487X</t>
  </si>
  <si>
    <t>YOUDOM NZEUGANG</t>
  </si>
  <si>
    <t>MARCEL DESTER</t>
  </si>
  <si>
    <t>P057517725564Y</t>
  </si>
  <si>
    <t>NGADEU TOKO ANTOINE ANDRIEN</t>
  </si>
  <si>
    <t>"ETS NGZ"</t>
  </si>
  <si>
    <t>P017417230143K</t>
  </si>
  <si>
    <t>P077912517362J</t>
  </si>
  <si>
    <t>AWOUNZEU ERIC JEAN MARCELLIN</t>
  </si>
  <si>
    <t>P048412710355X</t>
  </si>
  <si>
    <t>GWANKUBIT</t>
  </si>
  <si>
    <t>PAUL SAMFE</t>
  </si>
  <si>
    <t>P067216240025H</t>
  </si>
  <si>
    <t>NGNEMNAIN CHOUPE</t>
  </si>
  <si>
    <t>P077416979207F</t>
  </si>
  <si>
    <t>CATHERINE ACHEH TAKU MINYAM..</t>
  </si>
  <si>
    <t>M042217286621P</t>
  </si>
  <si>
    <t>DIMSOFT CAMEROUN</t>
  </si>
  <si>
    <t>M080617240841H</t>
  </si>
  <si>
    <t>CES DE MEBEM</t>
  </si>
  <si>
    <t>P099217552310P</t>
  </si>
  <si>
    <t>GILDAS MARCEL</t>
  </si>
  <si>
    <t>P017512481106P</t>
  </si>
  <si>
    <t>M081017248251Q</t>
  </si>
  <si>
    <t>LYCEE TECHNIQUE DE BATCHENGA</t>
  </si>
  <si>
    <t>P122016478406G</t>
  </si>
  <si>
    <t>TAHAYIM MONE MATHIAS</t>
  </si>
  <si>
    <t>P117212697198S</t>
  </si>
  <si>
    <t>CHARLES NGWA CHE</t>
  </si>
  <si>
    <t>(HARMONY GENERAL SERVICES)</t>
  </si>
  <si>
    <t>P128618184048U</t>
  </si>
  <si>
    <t>P026116608857W</t>
  </si>
  <si>
    <t>P119817369200W</t>
  </si>
  <si>
    <t>TIWA ZANGUE</t>
  </si>
  <si>
    <t>M129300042349Z</t>
  </si>
  <si>
    <t>WIDIKUM COOP.CREDICT UNION</t>
  </si>
  <si>
    <t>(WI .C .CU .LTD)</t>
  </si>
  <si>
    <t>prestations de services/commerce general</t>
  </si>
  <si>
    <t>M082316003666Z</t>
  </si>
  <si>
    <t>M021512487323J</t>
  </si>
  <si>
    <t>GROUPE WACO SARL</t>
  </si>
  <si>
    <t>P108617800545H</t>
  </si>
  <si>
    <t>EPOTTO MPAH epse NDJAKI NOUILLA</t>
  </si>
  <si>
    <t>AUGUSTINE NATHALIE TECLAIR</t>
  </si>
  <si>
    <t>M022417116745D</t>
  </si>
  <si>
    <t>EGLISE BAPTISTE NATIONAL DU CAMEROUN</t>
  </si>
  <si>
    <t>P018717644667L</t>
  </si>
  <si>
    <t>RAYMOND (ETS RAYMOND EXOTIQUE)</t>
  </si>
  <si>
    <t>BIOLOGISTE MÉDICAL</t>
  </si>
  <si>
    <t>P059116399084P</t>
  </si>
  <si>
    <t>LINUS ANSELME</t>
  </si>
  <si>
    <t>M030617259561F</t>
  </si>
  <si>
    <t>EP NDJOM ESSAMAN</t>
  </si>
  <si>
    <t>P119117805899B</t>
  </si>
  <si>
    <t>M072317439610Z</t>
  </si>
  <si>
    <t>ASSOCIATION DES REINES MERES BAKONDJI DU CAMEROUN ET DE LA DIASPORA</t>
  </si>
  <si>
    <t>AREMBAC</t>
  </si>
  <si>
    <t>P118717895701T</t>
  </si>
  <si>
    <t>Aboude</t>
  </si>
  <si>
    <t>P120118003082C</t>
  </si>
  <si>
    <t>ATUD JOËL TETUH</t>
  </si>
  <si>
    <t>P127212436021W</t>
  </si>
  <si>
    <t>P010017933793W</t>
  </si>
  <si>
    <t>KAMGUE FOTSO</t>
  </si>
  <si>
    <t>MOUDEFFO</t>
  </si>
  <si>
    <t>P099116999761U</t>
  </si>
  <si>
    <t>MASSEMO DONFACK EPSE NTANGDA</t>
  </si>
  <si>
    <t>M061912787433K</t>
  </si>
  <si>
    <t>CAMEROON BUSINESS SERVICES SARL</t>
  </si>
  <si>
    <t>CAMBUSE SARL</t>
  </si>
  <si>
    <t>M129217449562C</t>
  </si>
  <si>
    <t>DIOCESE DE BAMENDA</t>
  </si>
  <si>
    <t>P059517148011L</t>
  </si>
  <si>
    <t>P029216429484X</t>
  </si>
  <si>
    <t>KEMDOUM NJADJA JOSIANE</t>
  </si>
  <si>
    <t>"ETS KEMDOUM NJADJA JOSIANE"</t>
  </si>
  <si>
    <t>P087800468651P</t>
  </si>
  <si>
    <t>COMFORT ABUN</t>
  </si>
  <si>
    <t>M029916374983K</t>
  </si>
  <si>
    <t>ECOLE PRIMAIRE ET MATERNELLE LA RISETTE</t>
  </si>
  <si>
    <t>P049417915644T</t>
  </si>
  <si>
    <t>Melingui neme</t>
  </si>
  <si>
    <t>P097416989228L</t>
  </si>
  <si>
    <t>M102417500789X</t>
  </si>
  <si>
    <t>COMMERCE GENERAL, PRESTATIONS DE SERVICES, IMPORT/EXPORT, CENTRAL D'ACHAT</t>
  </si>
  <si>
    <t>P080218073339U</t>
  </si>
  <si>
    <t>P018216321497B</t>
  </si>
  <si>
    <t>P108316612635N</t>
  </si>
  <si>
    <t>MATSINJOU THERESA GUYLÈNE</t>
  </si>
  <si>
    <t>P098018270213M</t>
  </si>
  <si>
    <t>ETTA TANYI AGNES</t>
  </si>
  <si>
    <t>P119116374671G</t>
  </si>
  <si>
    <t>TIOFACK JIOTSA</t>
  </si>
  <si>
    <t>MICHEL PROSPERE</t>
  </si>
  <si>
    <t>P037300129515H</t>
  </si>
  <si>
    <t>P109118336926W</t>
  </si>
  <si>
    <t>PAYONG NANA</t>
  </si>
  <si>
    <t>P058514815441R</t>
  </si>
  <si>
    <t>P018812499900A</t>
  </si>
  <si>
    <t>BALDE MAMADOU HADY</t>
  </si>
  <si>
    <t>ETS BALDE MAMADOU HADY</t>
  </si>
  <si>
    <t>P016512496478S</t>
  </si>
  <si>
    <t>COLLAGE DES PNEUX</t>
  </si>
  <si>
    <t>P096917351260C</t>
  </si>
  <si>
    <t>P059517773646K</t>
  </si>
  <si>
    <t>KANOUO DOUNTIO</t>
  </si>
  <si>
    <t>P087818151982L</t>
  </si>
  <si>
    <t>WADA NZEPAN</t>
  </si>
  <si>
    <t>P018415253119H</t>
  </si>
  <si>
    <t>VENTES ACCESSOIRES TÉLÉPHONIQUES AMBULAN</t>
  </si>
  <si>
    <t>P059817606804R</t>
  </si>
  <si>
    <t>LOÏC BRONDOWN</t>
  </si>
  <si>
    <t>P128312627572T</t>
  </si>
  <si>
    <t>MEKEMTA STEPHANE</t>
  </si>
  <si>
    <t>P010417926879T</t>
  </si>
  <si>
    <t>MARCELINE  WANANKA</t>
  </si>
  <si>
    <t>P030017021748Y</t>
  </si>
  <si>
    <t>KAMENI LEUKOUE</t>
  </si>
  <si>
    <t>MICHELLE VANELLE</t>
  </si>
  <si>
    <t>P027712713711W</t>
  </si>
  <si>
    <t>NOUMSI FILS LUMIERE</t>
  </si>
  <si>
    <t>ETS D-TEK SUTURES</t>
  </si>
  <si>
    <t>P049116404036Q</t>
  </si>
  <si>
    <t>ALI PATCHOKE PATRICK</t>
  </si>
  <si>
    <t>M112417490247N</t>
  </si>
  <si>
    <t>UNIVERSAL COOPÉRATIVE CRÉDIT UNION WITH BOARD OF DIRECTORS</t>
  </si>
  <si>
    <t>UNICCU COOP-BOB</t>
  </si>
  <si>
    <t>M092417073757X</t>
  </si>
  <si>
    <t>ETS HOPE'S CORPORATION</t>
  </si>
  <si>
    <t>P067017556439X</t>
  </si>
  <si>
    <t>KOUSSEU ÉPOUSE NYATHE</t>
  </si>
  <si>
    <t>THÉRÈSE BEATRICE</t>
  </si>
  <si>
    <t>P099817910653S</t>
  </si>
  <si>
    <t>CYRIL HERMAN</t>
  </si>
  <si>
    <t>M059300002612D</t>
  </si>
  <si>
    <t>SCI CHELSA</t>
  </si>
  <si>
    <t>M090717251840C</t>
  </si>
  <si>
    <t>EP MBONGA</t>
  </si>
  <si>
    <t>M015017422091B</t>
  </si>
  <si>
    <t>SUCCESSION MBARGA NDOH</t>
  </si>
  <si>
    <t>P077716868594Q</t>
  </si>
  <si>
    <t>TCHOUNATEUN</t>
  </si>
  <si>
    <t>NICLOR DIDIER</t>
  </si>
  <si>
    <t>P079417874192Y</t>
  </si>
  <si>
    <t>TAKEM WAMBA</t>
  </si>
  <si>
    <t>RONIK TOPI</t>
  </si>
  <si>
    <t>P019012118083M</t>
  </si>
  <si>
    <t>ANAELLE MELANIE</t>
  </si>
  <si>
    <t>P015800008974K</t>
  </si>
  <si>
    <t>LONTSI EPSEE KUETE</t>
  </si>
  <si>
    <t>P037016070541C</t>
  </si>
  <si>
    <t>KAMTCHOU EPSE NJOUAKA</t>
  </si>
  <si>
    <t>CECILE CLAIR</t>
  </si>
  <si>
    <t>P089818427317W</t>
  </si>
  <si>
    <t>IMPRIMERIE E.M</t>
  </si>
  <si>
    <t>P047612639547P</t>
  </si>
  <si>
    <t>NGUNE ERIC SEGAH</t>
  </si>
  <si>
    <t>P125314425267S</t>
  </si>
  <si>
    <t>KIBEREM A BABARI EPSE BOL ALIMA</t>
  </si>
  <si>
    <t>P128117828984T</t>
  </si>
  <si>
    <t>P036900415725R</t>
  </si>
  <si>
    <t>P016717215228H</t>
  </si>
  <si>
    <t>ATINE EPSE MALAMI PASMA</t>
  </si>
  <si>
    <t>(ETS ATINE PASMA)</t>
  </si>
  <si>
    <t>VENTE DES PRODUITS ALIMENTAIRES, COMMERCE GENERAL ET
PRESTATION DE SERVICES</t>
  </si>
  <si>
    <t>M062518060236H</t>
  </si>
  <si>
    <t>CANADIAN BILINGUAL COLLEGE</t>
  </si>
  <si>
    <t>M022517601638H</t>
  </si>
  <si>
    <t>EDAN STORE</t>
  </si>
  <si>
    <t>P036100292200Q</t>
  </si>
  <si>
    <t>SOUOP Robert</t>
  </si>
  <si>
    <t>P030116612255S</t>
  </si>
  <si>
    <t>P049818385156Q</t>
  </si>
  <si>
    <t>MEFIRE ABDOU RAHMAN</t>
  </si>
  <si>
    <t>P018818203815A</t>
  </si>
  <si>
    <t>NKENDO NOUTONG LAURENCE PAMELA</t>
  </si>
  <si>
    <t>P119117614431N</t>
  </si>
  <si>
    <t>DANG MVOMO</t>
  </si>
  <si>
    <t>AIME WALTER</t>
  </si>
  <si>
    <t>P040317495036P</t>
  </si>
  <si>
    <t>OROCK LUCIE TEMA NDAKO</t>
  </si>
  <si>
    <t>P068416017816N</t>
  </si>
  <si>
    <t>M082315979415B</t>
  </si>
  <si>
    <t>GOBERRY SARL</t>
  </si>
  <si>
    <t>LA FRAISE DE GO'O SARL</t>
  </si>
  <si>
    <t>M011000040587A</t>
  </si>
  <si>
    <t>GROUPE SCOLAIRE BILINGUE PRIVE LAIC LA MEMOIRE DE NGODI</t>
  </si>
  <si>
    <t>GSBPL LA MEMOIRE DE NGODI</t>
  </si>
  <si>
    <t>JANGI</t>
  </si>
  <si>
    <t>M080516732788D</t>
  </si>
  <si>
    <t>BACHAM GENERAL MEETING</t>
  </si>
  <si>
    <t>P122016268777M</t>
  </si>
  <si>
    <t>QUAICOE JOHNNIE</t>
  </si>
  <si>
    <t>P016815226709K</t>
  </si>
  <si>
    <t>KEUGNI TAMNOU EPSE MOMENI</t>
  </si>
  <si>
    <t>P019218050917D</t>
  </si>
  <si>
    <t>P098517903030D</t>
  </si>
  <si>
    <t>FOTEM TANKEU</t>
  </si>
  <si>
    <t>P097418027748R</t>
  </si>
  <si>
    <t>NZOGNOU FOPA</t>
  </si>
  <si>
    <t>P015500505679W</t>
  </si>
  <si>
    <t>MAMCHE EPSE KAMGAIN ROSE</t>
  </si>
  <si>
    <t>MAMCHE EP KAMGAIN ROSE</t>
  </si>
  <si>
    <t>P046417807466D</t>
  </si>
  <si>
    <t>BEYEM A BOUL</t>
  </si>
  <si>
    <t>P045818342265W</t>
  </si>
  <si>
    <t>BOYOMO BESSONG</t>
  </si>
  <si>
    <t>P010018204219R</t>
  </si>
  <si>
    <t>KAMGANG FOSSO</t>
  </si>
  <si>
    <t>P019117349372D</t>
  </si>
  <si>
    <t>DARIO DJONWA ANTONETI</t>
  </si>
  <si>
    <t>P020017778054R</t>
  </si>
  <si>
    <t>P014212410106F</t>
  </si>
  <si>
    <t>DJOUOGO EPSEE KEMOE</t>
  </si>
  <si>
    <t>P046600134599U</t>
  </si>
  <si>
    <t>MBANGO EDOUKE EP MBAPPOU</t>
  </si>
  <si>
    <t>M022416600696Q</t>
  </si>
  <si>
    <t>GOVVI GLOBAL CAMEROUN</t>
  </si>
  <si>
    <t>P086417643931R</t>
  </si>
  <si>
    <t>CHEIKH MAHMOUDOU</t>
  </si>
  <si>
    <t>P027915059592L</t>
  </si>
  <si>
    <t>JEAN VALERE</t>
  </si>
  <si>
    <t>P119114182139J</t>
  </si>
  <si>
    <t>AHMAT ISSA ADOUM</t>
  </si>
  <si>
    <t>P048918230990Q</t>
  </si>
  <si>
    <t>P046900477305K</t>
  </si>
  <si>
    <t>P018718092578L</t>
  </si>
  <si>
    <t>VICTORINE HURGUETTE</t>
  </si>
  <si>
    <t>M010900042530M</t>
  </si>
  <si>
    <t>SCI LOE</t>
  </si>
  <si>
    <t>STE CIVILE IMMO LOE</t>
  </si>
  <si>
    <t>SUCCESSION DES BIENS</t>
  </si>
  <si>
    <t>M015116424386N</t>
  </si>
  <si>
    <t>SUCCESSION MINKO BIDJA</t>
  </si>
  <si>
    <t>P038118360062E</t>
  </si>
  <si>
    <t>WHASSOM MARIE CHRISTINE</t>
  </si>
  <si>
    <t>P118814866088X</t>
  </si>
  <si>
    <t>MONKAM CHOAMO ADRIEN VOLTAIRE</t>
  </si>
  <si>
    <t>(ETS NEW BUILDERS MULTI-SERVICES)</t>
  </si>
  <si>
    <t>P069817113117Y</t>
  </si>
  <si>
    <t>NGUETCHOU TCHUSSEU</t>
  </si>
  <si>
    <t>P057918312637C</t>
  </si>
  <si>
    <t>TAFAM INOCENT</t>
  </si>
  <si>
    <t>P108517711135F</t>
  </si>
  <si>
    <t>P108818064102D</t>
  </si>
  <si>
    <t>MANDJUNE</t>
  </si>
  <si>
    <t>P058316042722C</t>
  </si>
  <si>
    <t>MAGNIKOU</t>
  </si>
  <si>
    <t>MARLYSE ROLANDE</t>
  </si>
  <si>
    <t>P068412628780Y</t>
  </si>
  <si>
    <t>ESSOMBA ETAMA</t>
  </si>
  <si>
    <t>M062517910736N</t>
  </si>
  <si>
    <t>MOVENA LAYETTE</t>
  </si>
  <si>
    <t>P018012680999D</t>
  </si>
  <si>
    <t>P039214795343Z</t>
  </si>
  <si>
    <t>ETS SUZI FASHION</t>
  </si>
  <si>
    <t>M032517631834X</t>
  </si>
  <si>
    <t>COMTEX SARL</t>
  </si>
  <si>
    <t>P097818360856Q</t>
  </si>
  <si>
    <t>TCHINDA TATSET</t>
  </si>
  <si>
    <t>P048917757086R</t>
  </si>
  <si>
    <t>NGANKEM TIOFACK</t>
  </si>
  <si>
    <t>LYDIANE SANDRINE</t>
  </si>
  <si>
    <t>AGRICULTURE ET INDUSTRIE</t>
  </si>
  <si>
    <t>M042217353484K</t>
  </si>
  <si>
    <t>STE PLATEAUX TCHAP LAH</t>
  </si>
  <si>
    <t>SDPTL</t>
  </si>
  <si>
    <t>P079418539726L</t>
  </si>
  <si>
    <t>P097817172632Q</t>
  </si>
  <si>
    <t>DEMGNE EPOUSE TASSE</t>
  </si>
  <si>
    <t>LIBRARY</t>
  </si>
  <si>
    <t>P120316985294N</t>
  </si>
  <si>
    <t>MOFOR SATURINE</t>
  </si>
  <si>
    <t>P067017289573Z</t>
  </si>
  <si>
    <t>SIEWE DJOMKAM</t>
  </si>
  <si>
    <t>ANGELINE RODRIGUE</t>
  </si>
  <si>
    <t>P065800013458J</t>
  </si>
  <si>
    <t>M122418352071Q</t>
  </si>
  <si>
    <t>MELNI MADEL SARL</t>
  </si>
  <si>
    <t>MELNI MADEL</t>
  </si>
  <si>
    <t>P095617084625J</t>
  </si>
  <si>
    <t>P067317761914K</t>
  </si>
  <si>
    <t>kENFACK</t>
  </si>
  <si>
    <t>P108012604090J</t>
  </si>
  <si>
    <t>PASCAL GUY JOEL</t>
  </si>
  <si>
    <t>P127817398892E</t>
  </si>
  <si>
    <t>MIREILLE AIMEE</t>
  </si>
  <si>
    <t>P129125247661J</t>
  </si>
  <si>
    <t>P018017521600D</t>
  </si>
  <si>
    <t>P099618370652M</t>
  </si>
  <si>
    <t>P019312434649R</t>
  </si>
  <si>
    <t>P086700076683K</t>
  </si>
  <si>
    <t>ERIC GAETAN ALOYS</t>
  </si>
  <si>
    <t>P122015784037H</t>
  </si>
  <si>
    <t>NTOOGUE JACQUES</t>
  </si>
  <si>
    <t>P119018388788C</t>
  </si>
  <si>
    <t>P108115133329J</t>
  </si>
  <si>
    <t>P089017510274H</t>
  </si>
  <si>
    <t>VENTE TELEVISIONS OCCASION</t>
  </si>
  <si>
    <t>P018016622324G</t>
  </si>
  <si>
    <t>ABO MAR</t>
  </si>
  <si>
    <t>P039316124853M</t>
  </si>
  <si>
    <t>EZIKA</t>
  </si>
  <si>
    <t>ECHEZONA EDMUND</t>
  </si>
  <si>
    <t>P018817959645T</t>
  </si>
  <si>
    <t>MOMO MELI</t>
  </si>
  <si>
    <t>P039117706734B</t>
  </si>
  <si>
    <t>TIOMELA PIANKEU</t>
  </si>
  <si>
    <t>HULRICH DERRICK</t>
  </si>
  <si>
    <t>P069718053244X</t>
  </si>
  <si>
    <t>EMINE MENGAMEYA</t>
  </si>
  <si>
    <t>LEONCE HAROLD</t>
  </si>
  <si>
    <t>P017718063838R</t>
  </si>
  <si>
    <t>NOUGHOU</t>
  </si>
  <si>
    <t>M046900014839T</t>
  </si>
  <si>
    <t>DISPENSAIRE CATHO BAMENDJOU</t>
  </si>
  <si>
    <t>DISP.CATHO.BAMENDJOU</t>
  </si>
  <si>
    <t>M010516605590C</t>
  </si>
  <si>
    <t>LYCÉE BILINGUE DE BAFIA</t>
  </si>
  <si>
    <t>P097512333103J</t>
  </si>
  <si>
    <t>ASSIGA BIBOUGOU EPSEE OBOLO OWONA</t>
  </si>
  <si>
    <t>M122518235837A</t>
  </si>
  <si>
    <t>M050500018741W</t>
  </si>
  <si>
    <t>GLOBAL SERVICES S.A</t>
  </si>
  <si>
    <t>P080317687997D</t>
  </si>
  <si>
    <t>P082318280597D</t>
  </si>
  <si>
    <t>Sorelle Brinda</t>
  </si>
  <si>
    <t>P029715154392M</t>
  </si>
  <si>
    <t>DOMCHE EBOUELE</t>
  </si>
  <si>
    <t>LIONNEL YVAN</t>
  </si>
  <si>
    <t>CHARGE DES OPER</t>
  </si>
  <si>
    <t>P017918589787P</t>
  </si>
  <si>
    <t>VAILIA NGUERTOU</t>
  </si>
  <si>
    <t>P077412517383R</t>
  </si>
  <si>
    <t>DJOUKOUO NDJOUMESSI</t>
  </si>
  <si>
    <t>JISETTE</t>
  </si>
  <si>
    <t>P118117881771W</t>
  </si>
  <si>
    <t>MAKO SONGUIA EPSE FOKOU</t>
  </si>
  <si>
    <t>P017400488328C</t>
  </si>
  <si>
    <t>TEBEMAN JEROME</t>
  </si>
  <si>
    <t>(ETS JTB ET FILS)</t>
  </si>
  <si>
    <t>P068716862287X</t>
  </si>
  <si>
    <t>NOUTADIEWO KENGNI EPSE ENGAMBA MEYE</t>
  </si>
  <si>
    <t>INGRID LEONELE</t>
  </si>
  <si>
    <t>P057916070737W</t>
  </si>
  <si>
    <t>TATANG MADIE PIERRETTE</t>
  </si>
  <si>
    <t>M042416716103L</t>
  </si>
  <si>
    <t>SOCIETE AVBC TRADING GROUP LTD</t>
  </si>
  <si>
    <t>P019418413161K</t>
  </si>
  <si>
    <t>NANTCHA</t>
  </si>
  <si>
    <t>KELINE NADEGE</t>
  </si>
  <si>
    <t>P028512703851G</t>
  </si>
  <si>
    <t>FRIGUI APPELLESE</t>
  </si>
  <si>
    <t>ETS FRIGUI</t>
  </si>
  <si>
    <t>P069116736512Z</t>
  </si>
  <si>
    <t>BOUME MANFO</t>
  </si>
  <si>
    <t>P126318340465Q</t>
  </si>
  <si>
    <t>FLORENCE YIKER</t>
  </si>
  <si>
    <t>M122518307035W</t>
  </si>
  <si>
    <t>ASANJI  PRINT CENTER LIMITED</t>
  </si>
  <si>
    <t>P049517691276J</t>
  </si>
  <si>
    <t>SANDRINE STELLA</t>
  </si>
  <si>
    <t>M010517729901L</t>
  </si>
  <si>
    <t>DELEGATION DEPARTEMENTALE DES ENSEIGNEMENTS SECONDAIRES DU MAYO-BANYO</t>
  </si>
  <si>
    <t>DDES M-BYO</t>
  </si>
  <si>
    <t>P125416334544F</t>
  </si>
  <si>
    <t>BESONG MANFRED TABOT</t>
  </si>
  <si>
    <t>P048417158968G</t>
  </si>
  <si>
    <t>FIDELIS JUNIOR</t>
  </si>
  <si>
    <t>P059616614630L</t>
  </si>
  <si>
    <t>TAFADJI ASSONG</t>
  </si>
  <si>
    <t>CONDUCTEUR D ENGIN MATGENIE</t>
  </si>
  <si>
    <t>P017815389464J</t>
  </si>
  <si>
    <t>BABA HONDJABA</t>
  </si>
  <si>
    <t>P019018179752B</t>
  </si>
  <si>
    <t>KENMEGNE KAMGAIN</t>
  </si>
  <si>
    <t>P119014812531K</t>
  </si>
  <si>
    <t>P068118504208B</t>
  </si>
  <si>
    <t>EBALE AMOUGOU</t>
  </si>
  <si>
    <t>P069116264724W</t>
  </si>
  <si>
    <t>MAFOTSING MBE EPSE TAKOUTCHOUP</t>
  </si>
  <si>
    <t>P039417923418P</t>
  </si>
  <si>
    <t>Souleymane issa ali</t>
  </si>
  <si>
    <t>PRESTATION DE DIVERS SERVICES</t>
  </si>
  <si>
    <t>M012517569847T</t>
  </si>
  <si>
    <t>OLIVE SEVEN SARL</t>
  </si>
  <si>
    <t>P027918585758S</t>
  </si>
  <si>
    <t>OKIA</t>
  </si>
  <si>
    <t>VENTE SACS DE VOYAGE</t>
  </si>
  <si>
    <t>P066800543889M</t>
  </si>
  <si>
    <t>MAZOGOUM SOF EPSE NEMBOT LOUISETTE</t>
  </si>
  <si>
    <t>P038412578768R</t>
  </si>
  <si>
    <t>ATANGANA LAZARE YVE DESIRE</t>
  </si>
  <si>
    <t>ETS MULTI-SERVICES 2</t>
  </si>
  <si>
    <t>P099217939823D</t>
  </si>
  <si>
    <t>AWATSA KENNE</t>
  </si>
  <si>
    <t>MAX BRACHER</t>
  </si>
  <si>
    <t>M072517891760H</t>
  </si>
  <si>
    <t>Ets TCHAROU LIMAN</t>
  </si>
  <si>
    <t>M082417018913R</t>
  </si>
  <si>
    <t>NEWWLINE BUSINESS SARL</t>
  </si>
  <si>
    <t>NEWBUS</t>
  </si>
  <si>
    <t>P019216319353G</t>
  </si>
  <si>
    <t>BASSONG II</t>
  </si>
  <si>
    <t>P078416258794E</t>
  </si>
  <si>
    <t>PATSOUMA EPSE AOUDOU</t>
  </si>
  <si>
    <t>P097812619752H</t>
  </si>
  <si>
    <t>SIDEU</t>
  </si>
  <si>
    <t>P076512548743E</t>
  </si>
  <si>
    <t>PEMY</t>
  </si>
  <si>
    <t>M069614246006Y</t>
  </si>
  <si>
    <t>COLLEGE PRIVE LAIC SHAKESPEARE</t>
  </si>
  <si>
    <t>P037417094388R</t>
  </si>
  <si>
    <t>CHUKWUMA ONYEBUCHI RAPHAEL</t>
  </si>
  <si>
    <t>P099417750171M</t>
  </si>
  <si>
    <t>NGUAKAM NOELLY</t>
  </si>
  <si>
    <t>P039217152031T</t>
  </si>
  <si>
    <t>P119917723420W</t>
  </si>
  <si>
    <t>P049217808979N</t>
  </si>
  <si>
    <t>NGUIMKEU TIODONG</t>
  </si>
  <si>
    <t>P038717466934B</t>
  </si>
  <si>
    <t>BINJOUGOUD</t>
  </si>
  <si>
    <t>P108717246611N</t>
  </si>
  <si>
    <t>P039617874207B</t>
  </si>
  <si>
    <t>ZE MVONDO</t>
  </si>
  <si>
    <t>P028316925948C</t>
  </si>
  <si>
    <t>NGOUHOUO MOHAMED</t>
  </si>
  <si>
    <t>GARAGE ET VENTE DES PIÈCES MOTOS</t>
  </si>
  <si>
    <t>P089016399981B</t>
  </si>
  <si>
    <t>KUETCHE WOUAFFO</t>
  </si>
  <si>
    <t>M092117146929M</t>
  </si>
  <si>
    <t>STEP FOR THE FUTURE FOUNDATION</t>
  </si>
  <si>
    <t>SFF</t>
  </si>
  <si>
    <t>P077818018435D</t>
  </si>
  <si>
    <t>MBA KANKEU</t>
  </si>
  <si>
    <t>Jean  bosco</t>
  </si>
  <si>
    <t>P017412117680C</t>
  </si>
  <si>
    <t>MADJIA MPELLY</t>
  </si>
  <si>
    <t>THEODORE YVES</t>
  </si>
  <si>
    <t>P127712418465B</t>
  </si>
  <si>
    <t>KWEYAP NGANGAP JONATHAN</t>
  </si>
  <si>
    <t>ETS KWEYAP NGANGAP</t>
  </si>
  <si>
    <t>M061612524245G</t>
  </si>
  <si>
    <t>STE LACOLOMBE SARL</t>
  </si>
  <si>
    <t>P038718072471R</t>
  </si>
  <si>
    <t>Edwige  Maurice</t>
  </si>
  <si>
    <t>P019818335416J</t>
  </si>
  <si>
    <t>Nkemasong</t>
  </si>
  <si>
    <t>Prisca Ajenganyi</t>
  </si>
  <si>
    <t>P018717809380J</t>
  </si>
  <si>
    <t>P057612243440A</t>
  </si>
  <si>
    <t>CHOKOTEU TCHAWO HANS RAOUL SANTOS</t>
  </si>
  <si>
    <t>TURBO JET</t>
  </si>
  <si>
    <t>P086818172264H</t>
  </si>
  <si>
    <t>NJOHMO</t>
  </si>
  <si>
    <t>P016616622792C</t>
  </si>
  <si>
    <t>ADAMA DJINGUE</t>
  </si>
  <si>
    <t>M102518173526X</t>
  </si>
  <si>
    <t>IMEXCO.LTD</t>
  </si>
  <si>
    <t>P056917278050Y</t>
  </si>
  <si>
    <t>NANFAH DEMANOU</t>
  </si>
  <si>
    <t>P059318318698H</t>
  </si>
  <si>
    <t>ADJOGO</t>
  </si>
  <si>
    <t>REGINE PRUDENCE LAURE</t>
  </si>
  <si>
    <t>P122017429002Z</t>
  </si>
  <si>
    <t>NANA YOMBA LUCIEN</t>
  </si>
  <si>
    <t>P018616859396E</t>
  </si>
  <si>
    <t>GILLIAN NTARIBOH EYONG</t>
  </si>
  <si>
    <t>P110017798323E</t>
  </si>
  <si>
    <t>YENNYUY LARRISA MBINKAR</t>
  </si>
  <si>
    <t>P017916832837X</t>
  </si>
  <si>
    <t>YIMGA MBAMI</t>
  </si>
  <si>
    <t>DERODILLE LAURE</t>
  </si>
  <si>
    <t>P078618389184Q</t>
  </si>
  <si>
    <t>BILOUNGA NGONDI</t>
  </si>
  <si>
    <t>P048514593741C</t>
  </si>
  <si>
    <t>NTANMANJI</t>
  </si>
  <si>
    <t>ELVIS TANWIE</t>
  </si>
  <si>
    <t>P087817902374B</t>
  </si>
  <si>
    <t>TANGLI BRUNO EMMANUEL</t>
  </si>
  <si>
    <t>P097117877164N</t>
  </si>
  <si>
    <t>MBOWEN</t>
  </si>
  <si>
    <t>P129116776865P</t>
  </si>
  <si>
    <t>DIAKARIDIA NAPARE</t>
  </si>
  <si>
    <t>P099117773209Q</t>
  </si>
  <si>
    <t>BRUKWA MARTHA NGOH</t>
  </si>
  <si>
    <t>P129916883331R</t>
  </si>
  <si>
    <t>MBOLE MARIE NOELLE RAISSA</t>
  </si>
  <si>
    <t>(ETS SPEED BTP)</t>
  </si>
  <si>
    <t>P098718030906G</t>
  </si>
  <si>
    <t>TABI EFFA</t>
  </si>
  <si>
    <t>JEAN GILLES ARMAND</t>
  </si>
  <si>
    <t>M120017367815S</t>
  </si>
  <si>
    <t>SUCCESSION NJENG BIKIM</t>
  </si>
  <si>
    <t>P089117708815F</t>
  </si>
  <si>
    <t>P122015560935P</t>
  </si>
  <si>
    <t>NAMO JULES</t>
  </si>
  <si>
    <t>P015300016530W</t>
  </si>
  <si>
    <t>NGUEMWA JEANNETTE</t>
  </si>
  <si>
    <t>P122016091197Q</t>
  </si>
  <si>
    <t>HELL THEOPHILE</t>
  </si>
  <si>
    <t>P058017752674N</t>
  </si>
  <si>
    <t>MAKOUNE TAKAM</t>
  </si>
  <si>
    <t>M059500001389L</t>
  </si>
  <si>
    <t>P019016658250T</t>
  </si>
  <si>
    <t>WULTOF</t>
  </si>
  <si>
    <t>EVERT NGOUNIH</t>
  </si>
  <si>
    <t>P017617978551Y</t>
  </si>
  <si>
    <t>NNOMO CLÉMENT HONORÉ</t>
  </si>
  <si>
    <t>P088015963155J</t>
  </si>
  <si>
    <t>P095818539265C</t>
  </si>
  <si>
    <t>GEORGE ATTI</t>
  </si>
  <si>
    <t>P099416258361G</t>
  </si>
  <si>
    <t>FOUWA MBOUGNIN</t>
  </si>
  <si>
    <t>P068416076097A</t>
  </si>
  <si>
    <t>KAFANDO EMMANUEL ISSA</t>
  </si>
  <si>
    <t>P019217272084B</t>
  </si>
  <si>
    <t>HENRI AKAH</t>
  </si>
  <si>
    <t>P058416274138U</t>
  </si>
  <si>
    <t>P016612088865Q</t>
  </si>
  <si>
    <t>DJOMTA EPSEE KAYO</t>
  </si>
  <si>
    <t>P096817751076P</t>
  </si>
  <si>
    <t>P095415338139C</t>
  </si>
  <si>
    <t>P048616709036K</t>
  </si>
  <si>
    <t>FOYET &amp; PARTNERS</t>
  </si>
  <si>
    <t>P018818055817E</t>
  </si>
  <si>
    <t>DJOUHAIRIATOY</t>
  </si>
  <si>
    <t>P050117959558W</t>
  </si>
  <si>
    <t>DOUANLA VIDALINE</t>
  </si>
  <si>
    <t>P090417556851C</t>
  </si>
  <si>
    <t>KOULAGNA BAGARI</t>
  </si>
  <si>
    <t>EXPERT SCIENCES DE L'ENVIRONNEMENT</t>
  </si>
  <si>
    <t>P049617624761E</t>
  </si>
  <si>
    <t>NGUEYOU KAMGANG EPSE KOUEKAM</t>
  </si>
  <si>
    <t>GUICHEL MANUELLA</t>
  </si>
  <si>
    <t>P110518019872J</t>
  </si>
  <si>
    <t>MARTHE JESSICA</t>
  </si>
  <si>
    <t>P015817827740U</t>
  </si>
  <si>
    <t>ESSENGUE EPSE NTONGA</t>
  </si>
  <si>
    <t>M062217395900M</t>
  </si>
  <si>
    <t>KING SERVICE MARKETING SARL</t>
  </si>
  <si>
    <t>M072517859319C</t>
  </si>
  <si>
    <t>M032217199331U</t>
  </si>
  <si>
    <t>MULTIPROCESS GROUP</t>
  </si>
  <si>
    <t>P027612713110K</t>
  </si>
  <si>
    <t>SIMAMBO</t>
  </si>
  <si>
    <t>P018317447147E</t>
  </si>
  <si>
    <t>NGANDJOCKE EPSE ABESSOLO</t>
  </si>
  <si>
    <t>KRISTELLE NADIA</t>
  </si>
  <si>
    <t>PRESTATIONS DE SERVICES IMPORT EXPORT ÉLEVAGE</t>
  </si>
  <si>
    <t>M102316611601B</t>
  </si>
  <si>
    <t>ABC SARL ALIOUM BUSINESS CENTER</t>
  </si>
  <si>
    <t>P128016024658B</t>
  </si>
  <si>
    <t>NNOKO YVETTE NNOKO</t>
  </si>
  <si>
    <t>P129618342566X</t>
  </si>
  <si>
    <t>MELOUE  ENOME</t>
  </si>
  <si>
    <t>M111300048461C</t>
  </si>
  <si>
    <t>STE NICETECH SARL</t>
  </si>
  <si>
    <t>P069417888960B</t>
  </si>
  <si>
    <t>MEHEBOU TAGNE</t>
  </si>
  <si>
    <t>P018812711167S</t>
  </si>
  <si>
    <t>TCHONANG TCHATCHOUANG</t>
  </si>
  <si>
    <t>M122217779339L</t>
  </si>
  <si>
    <t>CHEF DAWEI FOODS LIMITED</t>
  </si>
  <si>
    <t>CDFLTD</t>
  </si>
  <si>
    <t>P016015550879H</t>
  </si>
  <si>
    <t>P128515602962P</t>
  </si>
  <si>
    <t>P065717527810F</t>
  </si>
  <si>
    <t>NDONGO OBOUNOU EPOUSE NKOLO</t>
  </si>
  <si>
    <t>MARIE THERESE ROSINE</t>
  </si>
  <si>
    <t>M092316368357Z</t>
  </si>
  <si>
    <t>P048517319922H</t>
  </si>
  <si>
    <t>ALOKENG</t>
  </si>
  <si>
    <t>M072014919433K</t>
  </si>
  <si>
    <t>UPDATE CONSULTING SARL</t>
  </si>
  <si>
    <t>UPDATE CONSULTING</t>
  </si>
  <si>
    <t>P107817946056P</t>
  </si>
  <si>
    <t>Okoli</t>
  </si>
  <si>
    <t>P016817073771J</t>
  </si>
  <si>
    <t>M042416735208Y</t>
  </si>
  <si>
    <t>DONDEALS VOYAGE</t>
  </si>
  <si>
    <t>DDV</t>
  </si>
  <si>
    <t>P059118307827T</t>
  </si>
  <si>
    <t>NWANOSIKE EUGENE OKIGBO</t>
  </si>
  <si>
    <t>P107112327401U</t>
  </si>
  <si>
    <t>Mbamy Tonga Merlin</t>
  </si>
  <si>
    <t>Mbamy</t>
  </si>
  <si>
    <t>M071300046487C</t>
  </si>
  <si>
    <t>COMPLEXE HOTELIER MBOUOH</t>
  </si>
  <si>
    <t>B.S.P. SARL</t>
  </si>
  <si>
    <t>VENTE BALLOTS FRIPPERIE</t>
  </si>
  <si>
    <t>P018012132035B</t>
  </si>
  <si>
    <t>CALIX</t>
  </si>
  <si>
    <t>P037717282810N</t>
  </si>
  <si>
    <t>P087418328466P</t>
  </si>
  <si>
    <t>PETCHA ÉPOUSE TEUNKAM</t>
  </si>
  <si>
    <t>P106514281748L</t>
  </si>
  <si>
    <t>P109916626712T</t>
  </si>
  <si>
    <t>NCHOUTPOUEN MOULIOM</t>
  </si>
  <si>
    <t>P108317070185L</t>
  </si>
  <si>
    <t>PRISO ASHU</t>
  </si>
  <si>
    <t>P109817703604K</t>
  </si>
  <si>
    <t>P029317774772T</t>
  </si>
  <si>
    <t>P018518502514N</t>
  </si>
  <si>
    <t>P028516589430W</t>
  </si>
  <si>
    <t>JEAN BEAUCLAIRE NJI</t>
  </si>
  <si>
    <t>P087517893325Q</t>
  </si>
  <si>
    <t>nchintouo</t>
  </si>
  <si>
    <t>P047418499353Q</t>
  </si>
  <si>
    <t>NDIP EPSE AYUK JACOBINE EYONG</t>
  </si>
  <si>
    <t>( J &amp; K VENTURES )</t>
  </si>
  <si>
    <t>GENERAL CONTRACTS / AGRICULTURAL SERVICES / SUPPLY OF GOODS &amp; SERVICES / CLEANING &amp; LOGISTICS SERVICES / GENERAL COMMERCE</t>
  </si>
  <si>
    <t>P117518425003Y</t>
  </si>
  <si>
    <t>P058417677952B</t>
  </si>
  <si>
    <t>M091000034556L</t>
  </si>
  <si>
    <t>CREST LIMIT INTERNATIONAL</t>
  </si>
  <si>
    <t>P028016422661F</t>
  </si>
  <si>
    <t>JEAN POLYCARPE</t>
  </si>
  <si>
    <t>P122017066673F</t>
  </si>
  <si>
    <t>SOFACK MARIE CLAIRE</t>
  </si>
  <si>
    <t>P088217911131B</t>
  </si>
  <si>
    <t>NGI JOSHUA</t>
  </si>
  <si>
    <t>P108316696619U</t>
  </si>
  <si>
    <t>P018317653817F</t>
  </si>
  <si>
    <t>TADOUNKENG</t>
  </si>
  <si>
    <t>P047400579168G</t>
  </si>
  <si>
    <t>MARIAM EPSEE KAYA ISMAILOU</t>
  </si>
  <si>
    <t>ETS IYA SERVICES</t>
  </si>
  <si>
    <t>P118112132163C</t>
  </si>
  <si>
    <t>TAGNANG DJATSA CHRISTIAN BRICE</t>
  </si>
  <si>
    <t>P048717100134A</t>
  </si>
  <si>
    <t>MBOUWE NGAKO</t>
  </si>
  <si>
    <t>P036617525996E</t>
  </si>
  <si>
    <t>BEYENE EPSE OWONA</t>
  </si>
  <si>
    <t>M012517632531R</t>
  </si>
  <si>
    <t>COMITE DE GESTION DU VILLAGE MVINI</t>
  </si>
  <si>
    <t>AMÉLIORER LES CONDITIONS DE VIE DE LA POPULATION VILLAGEOISE</t>
  </si>
  <si>
    <t>P048817277083Z</t>
  </si>
  <si>
    <t>JOSELINE ARIELLE</t>
  </si>
  <si>
    <t>P037813384636K</t>
  </si>
  <si>
    <t>TANDAJO DONFACK ROSELINE</t>
  </si>
  <si>
    <t>P097212148034E</t>
  </si>
  <si>
    <t>P028418245815W</t>
  </si>
  <si>
    <t>SIMEON ROLAND</t>
  </si>
  <si>
    <t>P028717941966A</t>
  </si>
  <si>
    <t>MAFOTCHOUM TENE</t>
  </si>
  <si>
    <t>P120017029672G</t>
  </si>
  <si>
    <t>BIBANGA MIMPFOUNDI</t>
  </si>
  <si>
    <t>P012216987707R</t>
  </si>
  <si>
    <t>" ETS PADIUM EXPRESS SERVICES "</t>
  </si>
  <si>
    <t>P015712444888B</t>
  </si>
  <si>
    <t>ALH SADOU ALIKOU</t>
  </si>
  <si>
    <t>P017512419368P</t>
  </si>
  <si>
    <t>YOTSOP BERTIN APPOLINAIRE</t>
  </si>
  <si>
    <t>DETAILLANT ANGRAIS</t>
  </si>
  <si>
    <t>P015212406024H</t>
  </si>
  <si>
    <t>MOUCHILIE  OUSMANOU</t>
  </si>
  <si>
    <t>P068018002091R</t>
  </si>
  <si>
    <t>P068417125545F</t>
  </si>
  <si>
    <t>M032014697942G</t>
  </si>
  <si>
    <t>SOCIETE CIVILE IMMOBILIERE ENZO</t>
  </si>
  <si>
    <t>M012217064745B</t>
  </si>
  <si>
    <t>SUCCESSION DJEUTCHOU RUFINE ROSELINDE</t>
  </si>
  <si>
    <t>P029217218874K</t>
  </si>
  <si>
    <t>BENITA NGEH</t>
  </si>
  <si>
    <t>M032317486601T</t>
  </si>
  <si>
    <t>GROUPE SCOLAIRE BILINGUE SANTA ALICIA PRESTIGE</t>
  </si>
  <si>
    <t>G.S.B SANTA ALICIA PRESTIGE</t>
  </si>
  <si>
    <t>P107515150235M</t>
  </si>
  <si>
    <t>NGUIKOO</t>
  </si>
  <si>
    <t>VENTE MOUSSA</t>
  </si>
  <si>
    <t>P106312674666Q</t>
  </si>
  <si>
    <t>P017518469907F</t>
  </si>
  <si>
    <t>P128116148174N</t>
  </si>
  <si>
    <t>EMMANUEL TOO-CHUKWU</t>
  </si>
  <si>
    <t>OGBATUE</t>
  </si>
  <si>
    <t>P069017483112Z</t>
  </si>
  <si>
    <t>NGUEGANG FOPA</t>
  </si>
  <si>
    <t>P118916618969A</t>
  </si>
  <si>
    <t>ABADOMA ERIC</t>
  </si>
  <si>
    <t>P100116727781N</t>
  </si>
  <si>
    <t>TATSIADZO NINTIDEM</t>
  </si>
  <si>
    <t>MARCOSE</t>
  </si>
  <si>
    <t>M040000010760G</t>
  </si>
  <si>
    <t>STE SCE SANS FRONTIERE</t>
  </si>
  <si>
    <t>S.S.F</t>
  </si>
  <si>
    <t>P047917875222Y</t>
  </si>
  <si>
    <t>DJIMELI WOPOMWO CLOVIS</t>
  </si>
  <si>
    <t>P058918127489Q</t>
  </si>
  <si>
    <t>NAGHO TAGNE</t>
  </si>
  <si>
    <t>P048416580278S</t>
  </si>
  <si>
    <t>ONGBEKO BOUAYE</t>
  </si>
  <si>
    <t>P079418023271L</t>
  </si>
  <si>
    <t>NGO NGUE TEGUE</t>
  </si>
  <si>
    <t>P108317839316T</t>
  </si>
  <si>
    <t>ETS MBEUNFEU HOUANJI</t>
  </si>
  <si>
    <t>P018017491263U</t>
  </si>
  <si>
    <t>KAMY MBAPO EPSE NJAMEN</t>
  </si>
  <si>
    <t>MARIE FLAURENCE</t>
  </si>
  <si>
    <t>P058017731165T</t>
  </si>
  <si>
    <t>P109314526939T</t>
  </si>
  <si>
    <t>JOB DOUAH</t>
  </si>
  <si>
    <t>MELLENGUE</t>
  </si>
  <si>
    <t>P129417585476X</t>
  </si>
  <si>
    <t>ZOULDE</t>
  </si>
  <si>
    <t>BALBIN GAEL</t>
  </si>
  <si>
    <t>P038612337613M</t>
  </si>
  <si>
    <t>LONKENG SIMONE</t>
  </si>
  <si>
    <t>P016318261131G</t>
  </si>
  <si>
    <t>SUINUY</t>
  </si>
  <si>
    <t>EMMANUEL LAISIN</t>
  </si>
  <si>
    <t>P129014537764L</t>
  </si>
  <si>
    <t>BADO</t>
  </si>
  <si>
    <t>P039316660672D</t>
  </si>
  <si>
    <t>MATA TEMGOUA EPS FODJO</t>
  </si>
  <si>
    <t>AICHA CLARA</t>
  </si>
  <si>
    <t>P099818043891S</t>
  </si>
  <si>
    <t>NGAM  MBOM</t>
  </si>
  <si>
    <t>M052217359274M</t>
  </si>
  <si>
    <t>5 STAR INVESTMENT LIMITED</t>
  </si>
  <si>
    <t>P068116859012F</t>
  </si>
  <si>
    <t>MANDE FOTSING</t>
  </si>
  <si>
    <t>P098115790190J</t>
  </si>
  <si>
    <t>MANGOLO BOUNYA</t>
  </si>
  <si>
    <t>P017918052065R</t>
  </si>
  <si>
    <t>ALLIANCE VEGELINE</t>
  </si>
  <si>
    <t>M012618341362T</t>
  </si>
  <si>
    <t>M-T INTERNATIONAL CONSULTING SARL en abrégé "M-T I SARL"</t>
  </si>
  <si>
    <t>M072517852297E</t>
  </si>
  <si>
    <t>GROUPE AXE SARL</t>
  </si>
  <si>
    <t>P068216288066Q</t>
  </si>
  <si>
    <t>MOHAMED HUSSEIN MOHAMED KESHTA</t>
  </si>
  <si>
    <t>P046214923903P</t>
  </si>
  <si>
    <t>SEBENOU</t>
  </si>
  <si>
    <t>P068018351038K</t>
  </si>
  <si>
    <t>ZAMBOU NGOUADJIO EDITH JEANNE</t>
  </si>
  <si>
    <t>P047217954337H</t>
  </si>
  <si>
    <t>ANDELA MANGUI TSIMI</t>
  </si>
  <si>
    <t>P057400051786R</t>
  </si>
  <si>
    <t>MENGONG BISSO CHRISTIANNEETS</t>
  </si>
  <si>
    <t>ETS MENGONG BISSO</t>
  </si>
  <si>
    <t>M020218138875B</t>
  </si>
  <si>
    <t>Association pour la protection des Enfants Eloignés de leur  Famille au Cameroun</t>
  </si>
  <si>
    <t>/ A P E E F C</t>
  </si>
  <si>
    <t>P063812485971D</t>
  </si>
  <si>
    <t>EYANGO EP. MOUKALA</t>
  </si>
  <si>
    <t>NELLY SUZANNE</t>
  </si>
  <si>
    <t>P066517303189Q</t>
  </si>
  <si>
    <t>P058317528484X</t>
  </si>
  <si>
    <t>NTHIE</t>
  </si>
  <si>
    <t>P058517398579B</t>
  </si>
  <si>
    <t>NGANMENI EPSE MOUATCHO</t>
  </si>
  <si>
    <t>P098216153404D</t>
  </si>
  <si>
    <t>AMIAH AKWA</t>
  </si>
  <si>
    <t>P088815216049G</t>
  </si>
  <si>
    <t>BIAKEU EWANG</t>
  </si>
  <si>
    <t>IMPORT/EXPORT/TRANSFORMATION GROALIMENTAIRE</t>
  </si>
  <si>
    <t>P036817657407H</t>
  </si>
  <si>
    <t>P038616606997T</t>
  </si>
  <si>
    <t>AYIMILONG FRANKLINE</t>
  </si>
  <si>
    <t>ETS FRANK ALU VERRE</t>
  </si>
  <si>
    <t>M062316300383N</t>
  </si>
  <si>
    <t>FIRST FACTORY SARL</t>
  </si>
  <si>
    <t>P039717810393H</t>
  </si>
  <si>
    <t>NTAWA BRENDA ABONDO</t>
  </si>
  <si>
    <t>P079617643702A</t>
  </si>
  <si>
    <t>NDJU’U NDONGO CÉLESTINE</t>
  </si>
  <si>
    <t>M022217098698N</t>
  </si>
  <si>
    <t>NOIR A PART SARL</t>
  </si>
  <si>
    <t>NAP SARL</t>
  </si>
  <si>
    <t>M042016901874S</t>
  </si>
  <si>
    <t>RAINBOW COOPERATIVE SOCIETY</t>
  </si>
  <si>
    <t>(RASGA SCOOPS)</t>
  </si>
  <si>
    <t>P039318270753Z</t>
  </si>
  <si>
    <t>HAYATOU (ETS MAÏ AMANA)</t>
  </si>
  <si>
    <t>M019017374420E</t>
  </si>
  <si>
    <t>LYCEE DE POLI</t>
  </si>
  <si>
    <t>P088417188119T</t>
  </si>
  <si>
    <t>OMENGUE OKALI</t>
  </si>
  <si>
    <t>P016400013788N</t>
  </si>
  <si>
    <t>DIBAKEU YVONNE</t>
  </si>
  <si>
    <t>P018912314401W</t>
  </si>
  <si>
    <t>TIEDIA HEALA</t>
  </si>
  <si>
    <t>P040917091098Q</t>
  </si>
  <si>
    <t>REA - CAMEROUN</t>
  </si>
  <si>
    <t>P069717663627Q</t>
  </si>
  <si>
    <t>OJONG WILLIGREY AGBOR</t>
  </si>
  <si>
    <t>P047217357132R</t>
  </si>
  <si>
    <t>ENGANEMBEN BAYO</t>
  </si>
  <si>
    <t>VICTOINE CHANTAL</t>
  </si>
  <si>
    <t>P076300215469C</t>
  </si>
  <si>
    <t>BAIYE ANDU TABE</t>
  </si>
  <si>
    <t>(B &amp; E ENTERPRISE)</t>
  </si>
  <si>
    <t>P035717801933R</t>
  </si>
  <si>
    <t>ALIKA</t>
  </si>
  <si>
    <t>P046812115216H</t>
  </si>
  <si>
    <t>NAGUE HONORINE</t>
  </si>
  <si>
    <t>M042417287802T</t>
  </si>
  <si>
    <t>GIC DES PRODUCTEURS AGROPASTORAUX ORGANIC QUEEN DE KA RÉGION DE L'OUEST</t>
  </si>
  <si>
    <t>GIC ORGANIC QUEEN</t>
  </si>
  <si>
    <t>P047317422906D</t>
  </si>
  <si>
    <t>MOLHU NDAM</t>
  </si>
  <si>
    <t>MAMA DOULEUR</t>
  </si>
  <si>
    <t>P028517044070S</t>
  </si>
  <si>
    <t>P039615420110L</t>
  </si>
  <si>
    <t>KOUDOM SOMGWAK</t>
  </si>
  <si>
    <t>LIZE LEA</t>
  </si>
  <si>
    <t>M091914141343S</t>
  </si>
  <si>
    <t>FOYER DU SOLDAT DU CISA</t>
  </si>
  <si>
    <t>P097800190338F</t>
  </si>
  <si>
    <t>P048417180974G</t>
  </si>
  <si>
    <t>MANDIE KAMGANG EPSE BILOGUI</t>
  </si>
  <si>
    <t>P108617805744M</t>
  </si>
  <si>
    <t>SALEH ACHITA YAHOU</t>
  </si>
  <si>
    <t>P018112401883W</t>
  </si>
  <si>
    <t>DEFO MEMBOU</t>
  </si>
  <si>
    <t>P016916269501L</t>
  </si>
  <si>
    <t>MICHELE MARTINE SANDRA</t>
  </si>
  <si>
    <t>M018717628778A</t>
  </si>
  <si>
    <t>SOCIETE CAMEROUNAISE DE GASTRO-ENTEROLOGIE</t>
  </si>
  <si>
    <t>SCGE</t>
  </si>
  <si>
    <t>M062316602242N</t>
  </si>
  <si>
    <t>SUCCESSION DJON DJIP JULIENNE NICOLETTE</t>
  </si>
  <si>
    <t>M012618328012K</t>
  </si>
  <si>
    <t>YUPY</t>
  </si>
  <si>
    <t>P019418380047E</t>
  </si>
  <si>
    <t>P128816244028N</t>
  </si>
  <si>
    <t>P119018270357B</t>
  </si>
  <si>
    <t>KEUNGNY FONDJO JOBERT KUEDA</t>
  </si>
  <si>
    <t>ETS PHOENIX ECLAIRAGE</t>
  </si>
  <si>
    <t>P010017774557R</t>
  </si>
  <si>
    <t>Lontio</t>
  </si>
  <si>
    <t>Hornela</t>
  </si>
  <si>
    <t>P055115473949W</t>
  </si>
  <si>
    <t>GWET HELL</t>
  </si>
  <si>
    <t>P077300489130A</t>
  </si>
  <si>
    <t>MOLONG PHILIPPE</t>
  </si>
  <si>
    <t>ETS MOLONG PHILIPPE</t>
  </si>
  <si>
    <t>P109417024063W</t>
  </si>
  <si>
    <t>YANKENG NGWALEM</t>
  </si>
  <si>
    <t>P077718163993B</t>
  </si>
  <si>
    <t>DOUZAKA ZOUA</t>
  </si>
  <si>
    <t>P109018563027A</t>
  </si>
  <si>
    <t>BOGNE TACHEGNO</t>
  </si>
  <si>
    <t>JOHN FLORENTIN</t>
  </si>
  <si>
    <t>P079617016284A</t>
  </si>
  <si>
    <t>P028317525362C</t>
  </si>
  <si>
    <t>ADOUBE EPSE BOKOBEYAK</t>
  </si>
  <si>
    <t>M089716657100M</t>
  </si>
  <si>
    <t>ÉCOLE NORMALE D'INSTITUTEURS DE L'ENSEIGNEMENT GÉNÉRAL DE MOKOLO</t>
  </si>
  <si>
    <t>ENIEG DE MOKOLO</t>
  </si>
  <si>
    <t>P057316267961D</t>
  </si>
  <si>
    <t>DINGE</t>
  </si>
  <si>
    <t>P097017639323E</t>
  </si>
  <si>
    <t>TADJUKEMG FOUDJIO</t>
  </si>
  <si>
    <t>P129018271276L</t>
  </si>
  <si>
    <t>AYE MBOUMOURI</t>
  </si>
  <si>
    <t>ELISABETH NOEL</t>
  </si>
  <si>
    <t>P087817784987A</t>
  </si>
  <si>
    <t>MUKETE MABEL DIALE</t>
  </si>
  <si>
    <t>P128217682841C</t>
  </si>
  <si>
    <t>NGUEDA FOKOU</t>
  </si>
  <si>
    <t>JOBERTIN</t>
  </si>
  <si>
    <t>P058012491230H</t>
  </si>
  <si>
    <t>M010200014053W</t>
  </si>
  <si>
    <t>EGEBAT SARL</t>
  </si>
  <si>
    <t>P119217580763F</t>
  </si>
  <si>
    <t>ALUFOIN EVARISTUS</t>
  </si>
  <si>
    <t>P016515108041J</t>
  </si>
  <si>
    <t>NDOSSEU NGASSA</t>
  </si>
  <si>
    <t>P079018380060X</t>
  </si>
  <si>
    <t>MBEGUE MESSINA</t>
  </si>
  <si>
    <t>P049817298348G</t>
  </si>
  <si>
    <t>LEHNYIN</t>
  </si>
  <si>
    <t>ALEXIA DEWAH</t>
  </si>
  <si>
    <t>P076200278808E</t>
  </si>
  <si>
    <t>TCHEUTCHOUA SEPPOUWO EPSEE ZEUDJA</t>
  </si>
  <si>
    <t>P056517803739L</t>
  </si>
  <si>
    <t>NGASSAM PASCALINE LAURE</t>
  </si>
  <si>
    <t>M042318171959J</t>
  </si>
  <si>
    <t>KENBY NATURAL SARL</t>
  </si>
  <si>
    <t>P120817660654E</t>
  </si>
  <si>
    <t>JUNIOR ACHEKWA</t>
  </si>
  <si>
    <t>P048217578977F</t>
  </si>
  <si>
    <t>JOUGNE MATELON</t>
  </si>
  <si>
    <t>PAULINE BÉATRICE</t>
  </si>
  <si>
    <t>P070018075219N</t>
  </si>
  <si>
    <t>Mohaman Mobarak</t>
  </si>
  <si>
    <t>ETS EAGLE</t>
  </si>
  <si>
    <t>P128117179467G</t>
  </si>
  <si>
    <t>P122015974989U</t>
  </si>
  <si>
    <t>FANGANG NDOSSE CLOTILDE</t>
  </si>
  <si>
    <t>P046918362849M</t>
  </si>
  <si>
    <t>P056715274766H</t>
  </si>
  <si>
    <t>P122517675347K</t>
  </si>
  <si>
    <t>ERIC NDIM DIANGHA</t>
  </si>
  <si>
    <t>M032416636616A</t>
  </si>
  <si>
    <t>COOP-CA PATRIMOINE MBD SECTION G</t>
  </si>
  <si>
    <t>P067712616981N</t>
  </si>
  <si>
    <t>AMINA WASSILE</t>
  </si>
  <si>
    <t>P017017449039P</t>
  </si>
  <si>
    <t>P127317695049D</t>
  </si>
  <si>
    <t>P070016727713J</t>
  </si>
  <si>
    <t>P016412627360X</t>
  </si>
  <si>
    <t>MOUEND JONG GERMAIN MARCEL</t>
  </si>
  <si>
    <t>ETS BUILDING PYRAMID CONSTRUCTION</t>
  </si>
  <si>
    <t>P116612419326A</t>
  </si>
  <si>
    <t>NDENBE NDICKA</t>
  </si>
  <si>
    <t>ANNE CATHERINE</t>
  </si>
  <si>
    <t>P027716153731D</t>
  </si>
  <si>
    <t>P068118074440X</t>
  </si>
  <si>
    <t>MOADAMBE</t>
  </si>
  <si>
    <t>M022014410278R</t>
  </si>
  <si>
    <t>SOCIETE PEGUY SARL</t>
  </si>
  <si>
    <t>STE PEGUY SARL</t>
  </si>
  <si>
    <t>P108016012671E</t>
  </si>
  <si>
    <t>PETIT RENE</t>
  </si>
  <si>
    <t>P098916662656Z</t>
  </si>
  <si>
    <t>JOLIVETTE SANORA</t>
  </si>
  <si>
    <t>P029515059837L</t>
  </si>
  <si>
    <t>BERTHORIDE</t>
  </si>
  <si>
    <t>P037218193067X</t>
  </si>
  <si>
    <t>P079615979974Z</t>
  </si>
  <si>
    <t>TCHANTCHOU MBIADA</t>
  </si>
  <si>
    <t>INGENIEUR-PRESTATIONS-FORMATION</t>
  </si>
  <si>
    <t>P067812639119X</t>
  </si>
  <si>
    <t>KOAGNE AURELIEN</t>
  </si>
  <si>
    <t>ETS MULTI-CONCEPT</t>
  </si>
  <si>
    <t>P129216831307S</t>
  </si>
  <si>
    <t>NDEMMEFFO MANESONG</t>
  </si>
  <si>
    <t>P059817873026R</t>
  </si>
  <si>
    <t>MAZEMDA WOPIWO</t>
  </si>
  <si>
    <t>P047316495161N</t>
  </si>
  <si>
    <t>HOUBE</t>
  </si>
  <si>
    <t>P117618120014K</t>
  </si>
  <si>
    <t>NGUETUE FOSSO</t>
  </si>
  <si>
    <t>P027816674481C</t>
  </si>
  <si>
    <t>MAKITA MOUSSI</t>
  </si>
  <si>
    <t>P128216104305T</t>
  </si>
  <si>
    <t>AZENWI FRU FELIX</t>
  </si>
  <si>
    <t>P019817591296S</t>
  </si>
  <si>
    <t>COMMERCE GENERAL PREST DE SCES</t>
  </si>
  <si>
    <t>M022014408642M</t>
  </si>
  <si>
    <t>NEW AVENIR GROUP</t>
  </si>
  <si>
    <t>P019315995299F</t>
  </si>
  <si>
    <t>WELADJIE WADJIE</t>
  </si>
  <si>
    <t>STEPHANIE MICHELE</t>
  </si>
  <si>
    <t>P079317713231J</t>
  </si>
  <si>
    <t>MECHOUCHOU MOUNGIE-AGAM</t>
  </si>
  <si>
    <t>P118916225565B</t>
  </si>
  <si>
    <t>WOULI NSANGOU MAMA</t>
  </si>
  <si>
    <t>" ETS WORLD WIDE "</t>
  </si>
  <si>
    <t>TOPOGRAPHIE, COMMERCE GENERAL, PRESTATIONS DE SERVICES</t>
  </si>
  <si>
    <t>P117118347344F</t>
  </si>
  <si>
    <t>MERANG A TOOTO</t>
  </si>
  <si>
    <t>P017617630207A</t>
  </si>
  <si>
    <t>P058816090771K</t>
  </si>
  <si>
    <t>MOTUE MABOU</t>
  </si>
  <si>
    <t>P078217713074Q</t>
  </si>
  <si>
    <t>EKUTO ASUE</t>
  </si>
  <si>
    <t>P038517745333J</t>
  </si>
  <si>
    <t>KAZEU</t>
  </si>
  <si>
    <t>Carlos Julio</t>
  </si>
  <si>
    <t>ORANGE MONNEY ET PETIT COMMERCE</t>
  </si>
  <si>
    <t>P105912693658P</t>
  </si>
  <si>
    <t>NGO BABENA RACHEL</t>
  </si>
  <si>
    <t>reboisement de forêt</t>
  </si>
  <si>
    <t>M042416728933G</t>
  </si>
  <si>
    <t>GROUPE D'INITIATIVE COMMUNE AGRO-INDUSTRY OF BALENGOU</t>
  </si>
  <si>
    <t>M112015240143S</t>
  </si>
  <si>
    <t>BEST INGINEERING GROUP SARL</t>
  </si>
  <si>
    <t>P099717686815C</t>
  </si>
  <si>
    <t>ANANDA TSAFACK</t>
  </si>
  <si>
    <t>P057312501181S</t>
  </si>
  <si>
    <t>ISAAC AMOR</t>
  </si>
  <si>
    <t>BOULANGERIE -PATISSERIE-COMMERCE-IMP/EXP</t>
  </si>
  <si>
    <t>P077313912495K</t>
  </si>
  <si>
    <t>ETS BOULANGERIE SAINT PAUL</t>
  </si>
  <si>
    <t>P078012102745C</t>
  </si>
  <si>
    <t>NDJANKWO MARIE</t>
  </si>
  <si>
    <t>P117400168346B</t>
  </si>
  <si>
    <t>OKECHUKWU OKOLIE</t>
  </si>
  <si>
    <t>P078917155903H</t>
  </si>
  <si>
    <t>P098518389339D</t>
  </si>
  <si>
    <t>HAPPI Raoul.Paulin.</t>
  </si>
  <si>
    <t>P049017763070S</t>
  </si>
  <si>
    <t>VENTE DE LUNETTES OPTIQUES ET FRIPERIE</t>
  </si>
  <si>
    <t>P038417638773F</t>
  </si>
  <si>
    <t>ANABA MOLO</t>
  </si>
  <si>
    <t>P017318263000W</t>
  </si>
  <si>
    <t>P018312351784B</t>
  </si>
  <si>
    <t>LINDA NCHUNG</t>
  </si>
  <si>
    <t>COMMERCE GÉNÉRAL &amp;PRESTATION DE SERVICES</t>
  </si>
  <si>
    <t>P019514578083F</t>
  </si>
  <si>
    <t>DJEUMEN TCHAMBA</t>
  </si>
  <si>
    <t>LINDA RAÏSSA</t>
  </si>
  <si>
    <t>P058016251443N</t>
  </si>
  <si>
    <t>WIRNKER BONGMOYONG</t>
  </si>
  <si>
    <t>P019816828494T</t>
  </si>
  <si>
    <t>KETEWERE</t>
  </si>
  <si>
    <t>M042318175780W</t>
  </si>
  <si>
    <t>FALCON HEALTHCARE SARL</t>
  </si>
  <si>
    <t>FALCON HEALTHCARE</t>
  </si>
  <si>
    <t>FABRICATION ET DISTRIBUTION DES PRODUITS PARAPHARMACEUTIQUES</t>
  </si>
  <si>
    <t>SOPUDEUR</t>
  </si>
  <si>
    <t>P067512723452A</t>
  </si>
  <si>
    <t>FON ATUD</t>
  </si>
  <si>
    <t>M031712605181E</t>
  </si>
  <si>
    <t>NEFA'S CONSULTING SAS</t>
  </si>
  <si>
    <t>M071417235542F</t>
  </si>
  <si>
    <t>E PR JEAN BAPTISTE MELOBO</t>
  </si>
  <si>
    <t>P058112722170N</t>
  </si>
  <si>
    <t>SILATSA JIOKENG</t>
  </si>
  <si>
    <t>P107616154771P</t>
  </si>
  <si>
    <t>P015918168941J</t>
  </si>
  <si>
    <t>KAMANZON</t>
  </si>
  <si>
    <t>P129318385208U</t>
  </si>
  <si>
    <t>NGUELE BALLA</t>
  </si>
  <si>
    <t>P098817681443K</t>
  </si>
  <si>
    <t>NKARIEPOUO</t>
  </si>
  <si>
    <t>P129217718045W</t>
  </si>
  <si>
    <t>M092518080438L</t>
  </si>
  <si>
    <t>KEVIN TRANS SARL</t>
  </si>
  <si>
    <t>KEVIN  TRANS SARL</t>
  </si>
  <si>
    <t>P067918056267F</t>
  </si>
  <si>
    <t>YANGMAN NANG</t>
  </si>
  <si>
    <t>P059117859596M</t>
  </si>
  <si>
    <t>OSEGBO BARTHOLOMEW</t>
  </si>
  <si>
    <t>OBINA</t>
  </si>
  <si>
    <t>P048716681861W</t>
  </si>
  <si>
    <t>ASUGWO OGECHI MARY-JANE</t>
  </si>
  <si>
    <t>P118512104367Z</t>
  </si>
  <si>
    <t>NCHINDA NDOP</t>
  </si>
  <si>
    <t>M062517823667R</t>
  </si>
  <si>
    <t>AFRICA WELDING GROUP SARL</t>
  </si>
  <si>
    <t>P018716298940F</t>
  </si>
  <si>
    <t>P122017306601N</t>
  </si>
  <si>
    <t>TCHAGWO TIMOTHEE</t>
  </si>
  <si>
    <t>M079316449978Z</t>
  </si>
  <si>
    <t>COURS DU SOIR DESCARTES</t>
  </si>
  <si>
    <t>P086000123883D</t>
  </si>
  <si>
    <t>MVENG ALBERT ZENON</t>
  </si>
  <si>
    <t>"MEGA OPTIC"</t>
  </si>
  <si>
    <t>P038616327391J</t>
  </si>
  <si>
    <t>NTOUBOU MINTSOP</t>
  </si>
  <si>
    <t>M111712654293R</t>
  </si>
  <si>
    <t>SOCIETE SOCAGE SARL</t>
  </si>
  <si>
    <t>P028714509912T</t>
  </si>
  <si>
    <t>EBASSI MBELLA</t>
  </si>
  <si>
    <t>CHARLOTTE (ETS DELUNA)</t>
  </si>
  <si>
    <t>M100017522612S</t>
  </si>
  <si>
    <t>STÉ CENTRE AUTO LA PRUDENCE</t>
  </si>
  <si>
    <t>M092417131579W</t>
  </si>
  <si>
    <t>ADVANCED MINDSET LOGISTICS SARL</t>
  </si>
  <si>
    <t>"AML"</t>
  </si>
  <si>
    <t>P018216064059Z</t>
  </si>
  <si>
    <t>WALBONG</t>
  </si>
  <si>
    <t>TEOKIDI GEDEON</t>
  </si>
  <si>
    <t>P118312313667P</t>
  </si>
  <si>
    <t>SIMEU  TCHIAHOU  JEAN  ROMEO</t>
  </si>
  <si>
    <t>P029216098815W</t>
  </si>
  <si>
    <t>KEMNANG GILDAS</t>
  </si>
  <si>
    <t>ETS. KG</t>
  </si>
  <si>
    <t>P029218113179A</t>
  </si>
  <si>
    <t>NSAT Bisai Ntok</t>
  </si>
  <si>
    <t>Zachee Ledoux</t>
  </si>
  <si>
    <t>M032517667651H</t>
  </si>
  <si>
    <t>STRACOGE</t>
  </si>
  <si>
    <t>SARL (SCG)</t>
  </si>
  <si>
    <t>P076317024023D</t>
  </si>
  <si>
    <t>FREDERICK FONDA FOMBI</t>
  </si>
  <si>
    <t>M022618409870A</t>
  </si>
  <si>
    <t>PARISCAM FRET EXPRESS SARL</t>
  </si>
  <si>
    <t>P F E SARL</t>
  </si>
  <si>
    <t>P018218303349G</t>
  </si>
  <si>
    <t>EFFANGONO</t>
  </si>
  <si>
    <t>LOUIS GUY ALEX</t>
  </si>
  <si>
    <t>M032318194782Y</t>
  </si>
  <si>
    <t>CUSTOM - TRANSIT - LOGISTIC - OTHER RELATED ACTIVITIES</t>
  </si>
  <si>
    <t>P036812442324L</t>
  </si>
  <si>
    <t>KENGNE TAMEKON LEOPOLDINE</t>
  </si>
  <si>
    <t>ETS KENGNE TAMEKON LEOPOLDINE</t>
  </si>
  <si>
    <t>P019618406942P</t>
  </si>
  <si>
    <t>KEVINE JORDANE</t>
  </si>
  <si>
    <t>M072217462038B</t>
  </si>
  <si>
    <t>INNOVATION CONSTRUCTION AND SERVICES</t>
  </si>
  <si>
    <t>M081117855529S</t>
  </si>
  <si>
    <t>P017616199503C</t>
  </si>
  <si>
    <t>P015818304201A</t>
  </si>
  <si>
    <t>P037214663492E</t>
  </si>
  <si>
    <t>CHRISTIAN ISAAC</t>
  </si>
  <si>
    <t>P079316487041Y</t>
  </si>
  <si>
    <t>OUSMAILA BOUBA BOUBA</t>
  </si>
  <si>
    <t>M012118454917X</t>
  </si>
  <si>
    <t>SOCIETE ENERGY SOLUTIONS FACILITIES SARL</t>
  </si>
  <si>
    <t>P107812282938B</t>
  </si>
  <si>
    <t>EFOSI NJOH</t>
  </si>
  <si>
    <t>P067817843192E</t>
  </si>
  <si>
    <t>FOSSOUO Simo</t>
  </si>
  <si>
    <t>P039618485783R</t>
  </si>
  <si>
    <t>BOB JAURES</t>
  </si>
  <si>
    <t>P018217196980S</t>
  </si>
  <si>
    <t>NJIONZE EPSE TCHINDA</t>
  </si>
  <si>
    <t>P040116602076N</t>
  </si>
  <si>
    <t>DJAHLO OUMAROU</t>
  </si>
  <si>
    <t>M079517256953Z</t>
  </si>
  <si>
    <t>GSB AIMEE ET LES ARCHANGES</t>
  </si>
  <si>
    <t>P068018405692S</t>
  </si>
  <si>
    <t>P029117694352G</t>
  </si>
  <si>
    <t>INGENIERIES INFORMATIQUES-PRESTATIONS</t>
  </si>
  <si>
    <t>M111914246918J</t>
  </si>
  <si>
    <t>DIDACSOFT SARL</t>
  </si>
  <si>
    <t>P048500524657P</t>
  </si>
  <si>
    <t>P079117053195P</t>
  </si>
  <si>
    <t>P078417957507D</t>
  </si>
  <si>
    <t>Lonmegne</t>
  </si>
  <si>
    <t>Conseil et ingénieurie</t>
  </si>
  <si>
    <t>M122217768841D</t>
  </si>
  <si>
    <t>SGI CAMEROUN</t>
  </si>
  <si>
    <t>M050000040657Y</t>
  </si>
  <si>
    <t>ANINGDOH COOP.CREDIT UNION LTD</t>
  </si>
  <si>
    <t>P088217838971Z</t>
  </si>
  <si>
    <t>P127014638284X</t>
  </si>
  <si>
    <t>NINNINTA</t>
  </si>
  <si>
    <t>P030416875134M</t>
  </si>
  <si>
    <t>TAH MECHIZEBECK NGWA</t>
  </si>
  <si>
    <t>REBOBINAGE L</t>
  </si>
  <si>
    <t>P088518517048G</t>
  </si>
  <si>
    <t>LISSASSI KOSSI</t>
  </si>
  <si>
    <t>P109816401659T</t>
  </si>
  <si>
    <t>GUIDAIME DANIEL</t>
  </si>
  <si>
    <t>P056417618962U</t>
  </si>
  <si>
    <t>ALIOUM BAKARY</t>
  </si>
  <si>
    <t>P047817182533L</t>
  </si>
  <si>
    <t>AGWARAMGBO</t>
  </si>
  <si>
    <t>ALIAS ARINZE</t>
  </si>
  <si>
    <t>P068817694371Q</t>
  </si>
  <si>
    <t>DANNES</t>
  </si>
  <si>
    <t>P059816652890B</t>
  </si>
  <si>
    <t>TIENTCHUE TIENTCHOUA</t>
  </si>
  <si>
    <t>P048612637052C</t>
  </si>
  <si>
    <t>MEUYOU DANIELLE</t>
  </si>
  <si>
    <t>ETS SATURNE</t>
  </si>
  <si>
    <t>NAIL SALOON</t>
  </si>
  <si>
    <t>P038917634875E</t>
  </si>
  <si>
    <t>MAHFOR EPSE GEH NDI</t>
  </si>
  <si>
    <t>JOYCE MOKOM</t>
  </si>
  <si>
    <t>P088218587097T</t>
  </si>
  <si>
    <t>ELVIS KOLLE</t>
  </si>
  <si>
    <t>VENTE Poisson Fumée</t>
  </si>
  <si>
    <t>P077412176934H</t>
  </si>
  <si>
    <t>TIWA Charlotte</t>
  </si>
  <si>
    <t>P014912404347C</t>
  </si>
  <si>
    <t>TIENOU JEAN</t>
  </si>
  <si>
    <t>P048016935764X</t>
  </si>
  <si>
    <t>M031717232162C</t>
  </si>
  <si>
    <t>EP AMPEL</t>
  </si>
  <si>
    <t>M042116012803U</t>
  </si>
  <si>
    <t>SOGER TP SARL</t>
  </si>
  <si>
    <t>P060216399135D</t>
  </si>
  <si>
    <t>PANE KOUNGA</t>
  </si>
  <si>
    <t>P058617921462R</t>
  </si>
  <si>
    <t>Cissoko</t>
  </si>
  <si>
    <t>Cherif</t>
  </si>
  <si>
    <t>M015016839769Y</t>
  </si>
  <si>
    <t>CONGREGATION DES FRERES MARISTES</t>
  </si>
  <si>
    <t>P119917301194C</t>
  </si>
  <si>
    <t>CHIARA NDENGWE</t>
  </si>
  <si>
    <t>P019216230816K</t>
  </si>
  <si>
    <t>P057312552783A</t>
  </si>
  <si>
    <t>TSAGUE CHRISTOPHE</t>
  </si>
  <si>
    <t>P029816384023H</t>
  </si>
  <si>
    <t>CHEN WENXIANG</t>
  </si>
  <si>
    <t>P028614355638Z</t>
  </si>
  <si>
    <t>TABE MBENG</t>
  </si>
  <si>
    <t>M122518246678T</t>
  </si>
  <si>
    <t>IFINDERLODGE SARL</t>
  </si>
  <si>
    <t>IFL</t>
  </si>
  <si>
    <t>Hébergement restauration</t>
  </si>
  <si>
    <t>M062218547475A</t>
  </si>
  <si>
    <t>SOCIETE DE RESTAURATION D’HÉBERGEMENT ET D’AGRICULTURE SARL</t>
  </si>
  <si>
    <t>M010518230914E</t>
  </si>
  <si>
    <t>THEOLOGAT SAINT AUGUSTIN DE NKOL AFEME</t>
  </si>
  <si>
    <t>TSHAN</t>
  </si>
  <si>
    <t>P049316811673N</t>
  </si>
  <si>
    <t>KENTSOP NGAZI</t>
  </si>
  <si>
    <t>P027917897420M</t>
  </si>
  <si>
    <t>P078516769274H</t>
  </si>
  <si>
    <t>ASSA N’A</t>
  </si>
  <si>
    <t>P068517811313W</t>
  </si>
  <si>
    <t>SIMPLICE HERVE</t>
  </si>
  <si>
    <t>P104918395941L</t>
  </si>
  <si>
    <t>POLL BIEM</t>
  </si>
  <si>
    <t>P105415505396Y</t>
  </si>
  <si>
    <t>EBOGO MANGA</t>
  </si>
  <si>
    <t>M060216365322M</t>
  </si>
  <si>
    <t>P098315379791D</t>
  </si>
  <si>
    <t>ESSOMBA NDELEY</t>
  </si>
  <si>
    <t>M042318201599F</t>
  </si>
  <si>
    <t>HAN RUI SARL</t>
  </si>
  <si>
    <t>P097816073294E</t>
  </si>
  <si>
    <t>ABBI HAMMADI</t>
  </si>
  <si>
    <t>M101017253515U</t>
  </si>
  <si>
    <t>EP NKOLYEM</t>
  </si>
  <si>
    <t>P109318555891P</t>
  </si>
  <si>
    <t>MBASSI ATANGANA</t>
  </si>
  <si>
    <t>BARTHELEMY BORIS</t>
  </si>
  <si>
    <t>MELANGEUR D'ALIMENTS</t>
  </si>
  <si>
    <t>P016916462093L</t>
  </si>
  <si>
    <t>BOUTCHIN FELIX</t>
  </si>
  <si>
    <t>(ETS. LA GRACE ET CIE)</t>
  </si>
  <si>
    <t>P107514423813A</t>
  </si>
  <si>
    <t>WEREGWE FOWANG</t>
  </si>
  <si>
    <t>LILIANE ASHA</t>
  </si>
  <si>
    <t>P087816629063W</t>
  </si>
  <si>
    <t>YOUEDJEU</t>
  </si>
  <si>
    <t>P128616651947N</t>
  </si>
  <si>
    <t>P017718077179W</t>
  </si>
  <si>
    <t>ADOUM MAHAMAT TAHIR</t>
  </si>
  <si>
    <t>ETS WADI BOUR GALIA</t>
  </si>
  <si>
    <t>P126418426114W</t>
  </si>
  <si>
    <t>KUEDA YVES SIMPLICE</t>
  </si>
  <si>
    <t>P019117884933Z</t>
  </si>
  <si>
    <t>M042218035806Z</t>
  </si>
  <si>
    <t>ALIMENTATION LA PAIX PLUS-SARL</t>
  </si>
  <si>
    <t>ALPP SARL</t>
  </si>
  <si>
    <t>P037317608439L</t>
  </si>
  <si>
    <t>M099617241160E</t>
  </si>
  <si>
    <t>PR S OXFORD STRANDARD</t>
  </si>
  <si>
    <t>P010417447624H</t>
  </si>
  <si>
    <t>AYONG RUTH ELBERITH</t>
  </si>
  <si>
    <t>M022017081524H</t>
  </si>
  <si>
    <t>SUCCESSION ZOGDOULE PIAL GERMAIN</t>
  </si>
  <si>
    <t>P098315176008E</t>
  </si>
  <si>
    <t>VENTE PIECES-COMMERCE-PRESTATIONS</t>
  </si>
  <si>
    <t>P077900375982E</t>
  </si>
  <si>
    <t>UGOCHUKWU UCHEGBU CELESTINE</t>
  </si>
  <si>
    <t>ETS PIECES AUTO UGOBESCO</t>
  </si>
  <si>
    <t>P088816724359F</t>
  </si>
  <si>
    <t>TCHOFFO KANOUO DUCLAIR</t>
  </si>
  <si>
    <t>P079818058987J</t>
  </si>
  <si>
    <t>M022317525755S</t>
  </si>
  <si>
    <t>BIEM &amp; CO SARL</t>
  </si>
  <si>
    <t>DOUANES-TRANSIT-IMP/EXP</t>
  </si>
  <si>
    <t>P077912118542D</t>
  </si>
  <si>
    <t>NGUEPINPEU NOUWE PEGUY</t>
  </si>
  <si>
    <t>"ETS NOUMEN &amp; FILS"</t>
  </si>
  <si>
    <t>M021712602804F</t>
  </si>
  <si>
    <t>I S SARL</t>
  </si>
  <si>
    <t>P106718211408W</t>
  </si>
  <si>
    <t>MARTINA FOSSI</t>
  </si>
  <si>
    <t>P118418037016F</t>
  </si>
  <si>
    <t>DJOUKWE NGOPGANG JUDITH SOLANGE</t>
  </si>
  <si>
    <t>P016016808268D</t>
  </si>
  <si>
    <t>P019717699869B</t>
  </si>
  <si>
    <t>MANIKEU KAMENI</t>
  </si>
  <si>
    <t>RANNELLE</t>
  </si>
  <si>
    <t>P107718034791C</t>
  </si>
  <si>
    <t>P050618411077J</t>
  </si>
  <si>
    <t>TADIFOU LAPA</t>
  </si>
  <si>
    <t>P019412492473Y</t>
  </si>
  <si>
    <t>MEFANGUEM YOUDOM</t>
  </si>
  <si>
    <t>GELDINE CARELLE</t>
  </si>
  <si>
    <t>P118312632304N</t>
  </si>
  <si>
    <t>MOUTHAR</t>
  </si>
  <si>
    <t>P096618491840T</t>
  </si>
  <si>
    <t>CHRISTINE HELENE</t>
  </si>
  <si>
    <t>M022217744379T</t>
  </si>
  <si>
    <t>W-Safe Reinsurance Limited</t>
  </si>
  <si>
    <t>W.S.R.L</t>
  </si>
  <si>
    <t>P129117743453M</t>
  </si>
  <si>
    <t>HYCENTA SEKEH</t>
  </si>
  <si>
    <t>P027212675249M</t>
  </si>
  <si>
    <t>FUDJO REGINE</t>
  </si>
  <si>
    <t>P118916677367N</t>
  </si>
  <si>
    <t>TOUALEU TOUKO</t>
  </si>
  <si>
    <t>LESLIE CHRISTIE ANGE</t>
  </si>
  <si>
    <t>M091216669701Q</t>
  </si>
  <si>
    <t>LYCEE DE MBANSAN</t>
  </si>
  <si>
    <t>P015912553509W</t>
  </si>
  <si>
    <t>NGUEMDJO EP SINDJON JUSTINE</t>
  </si>
  <si>
    <t>NGUEMDJO EP SINDJON</t>
  </si>
  <si>
    <t>P028012403292B</t>
  </si>
  <si>
    <t>ASSA AGWU NDUKWO</t>
  </si>
  <si>
    <t>ETS ASSA AGWU NDUKWO</t>
  </si>
  <si>
    <t>P087100345450E</t>
  </si>
  <si>
    <t>TEKI</t>
  </si>
  <si>
    <t>MARCEL (ETS CSMS SOSAC)</t>
  </si>
  <si>
    <t>P058314334044W</t>
  </si>
  <si>
    <t>P088118495726G</t>
  </si>
  <si>
    <t>M032517639665G</t>
  </si>
  <si>
    <t>ASSOCIATION DES VILLAGES RIVERAINS DU CANTON YAYOUÉ/BETARE OYA</t>
  </si>
  <si>
    <t>P088712406717U</t>
  </si>
  <si>
    <t>ZONGO PHILOMENE PAVILIE</t>
  </si>
  <si>
    <t>ETS ZONGO PHILOMENE PAVILIE</t>
  </si>
  <si>
    <t>P056814129926B</t>
  </si>
  <si>
    <t>LEA CLARISSE</t>
  </si>
  <si>
    <t>M021912751701U</t>
  </si>
  <si>
    <t>SOCIETE DE GRANDS TRAVAUX D'INGENIERIE</t>
  </si>
  <si>
    <t>D'AMENAGEMT &amp; DES AFFAIRES. "GTIAA" SARL</t>
  </si>
  <si>
    <t>P107316832682J</t>
  </si>
  <si>
    <t>FEUDJEU EPSE TELLA</t>
  </si>
  <si>
    <t>P069517739051H</t>
  </si>
  <si>
    <t>FOKOU SADEU</t>
  </si>
  <si>
    <t>WILLIS DOUGLAS</t>
  </si>
  <si>
    <t>M111712657027Z</t>
  </si>
  <si>
    <t>CREDIT AFRICA INVEST S.A.</t>
  </si>
  <si>
    <t>(CREA-INVEST)</t>
  </si>
  <si>
    <t>P026712263033T</t>
  </si>
  <si>
    <t>ETAME ESSAMBO</t>
  </si>
  <si>
    <t>P017816830446R</t>
  </si>
  <si>
    <t>ADAMOU SIDDI</t>
  </si>
  <si>
    <t>P017417846733R</t>
  </si>
  <si>
    <t>Difo Kouankekang</t>
  </si>
  <si>
    <t>Sylvain Noe</t>
  </si>
  <si>
    <t>P018112519618P</t>
  </si>
  <si>
    <t>OUMAROU DODO</t>
  </si>
  <si>
    <t>P100117753169D</t>
  </si>
  <si>
    <t>P019717196741A</t>
  </si>
  <si>
    <t>MAPI TAKIAN</t>
  </si>
  <si>
    <t>P066217278762M</t>
  </si>
  <si>
    <t>M062317106499Q</t>
  </si>
  <si>
    <t>BON AMIS DE BONABERI</t>
  </si>
  <si>
    <t>(BABO)</t>
  </si>
  <si>
    <t>PROMOUVOIR L'ESPRIT DE SOLIDARITE ET DE DEVELOPEMENT ET DE CREATIVITE ENTRE LES MEMBRES E PARTICIPER AUX ACTIONS DES POUVOIRS PUBLICS EN FAVEUR DU DEVELOPPEMENT DE BONABERI</t>
  </si>
  <si>
    <t>P107712402190P</t>
  </si>
  <si>
    <t>GANSO HELENE NICOLE</t>
  </si>
  <si>
    <t>P069816993045N</t>
  </si>
  <si>
    <t>TSANO KETCHOUKO</t>
  </si>
  <si>
    <t>P038515242847T</t>
  </si>
  <si>
    <t>ELISABETH MERVEILLE</t>
  </si>
  <si>
    <t>P027600514860L</t>
  </si>
  <si>
    <t>CHAMENI YOUADJEU</t>
  </si>
  <si>
    <t>P122518338367E</t>
  </si>
  <si>
    <t>(CH-046995)</t>
  </si>
  <si>
    <t>P059316257297K</t>
  </si>
  <si>
    <t>NDIMINYORO</t>
  </si>
  <si>
    <t>PRIMUS AFONG</t>
  </si>
  <si>
    <t>M091412145171Q</t>
  </si>
  <si>
    <t>ROYAL DIVINE ENTERPRISE</t>
  </si>
  <si>
    <t>P016612669199J</t>
  </si>
  <si>
    <t>M012016077059E</t>
  </si>
  <si>
    <t>M051612521065D</t>
  </si>
  <si>
    <t>P058016600251W</t>
  </si>
  <si>
    <t>NFOR BIYE</t>
  </si>
  <si>
    <t>P098418065999F</t>
  </si>
  <si>
    <t>NGONDI EFFA MARIE ANNE EPSE ESSAMA</t>
  </si>
  <si>
    <t>P099317835399L</t>
  </si>
  <si>
    <t>FALONNE LORITA</t>
  </si>
  <si>
    <t>P052317834247J</t>
  </si>
  <si>
    <t>HONSO</t>
  </si>
  <si>
    <t>ESTHER GRACE</t>
  </si>
  <si>
    <t>P118517554493K</t>
  </si>
  <si>
    <t>ACHARE EYONG BESONG DAVID</t>
  </si>
  <si>
    <t>P108500405407C</t>
  </si>
  <si>
    <t>NDZANA WANDJI</t>
  </si>
  <si>
    <t>P108112281036G</t>
  </si>
  <si>
    <t>KUIGOUA NADEGE</t>
  </si>
  <si>
    <t>P027616944718P</t>
  </si>
  <si>
    <t>CASIMIR (ETS ECOREA BTP)</t>
  </si>
  <si>
    <t>P118916657641S</t>
  </si>
  <si>
    <t>TAKOUDJOU CHOUOB</t>
  </si>
  <si>
    <t>DJEF WILLIAM</t>
  </si>
  <si>
    <t>P089516809245C</t>
  </si>
  <si>
    <t>ANDREW JINSI</t>
  </si>
  <si>
    <t>P089418079201Q</t>
  </si>
  <si>
    <t>M072517910210T</t>
  </si>
  <si>
    <t>AFRICA COMMERCE SARL</t>
  </si>
  <si>
    <t>P089917987892J</t>
  </si>
  <si>
    <t>SIANDJEU DJOMKAM DARLING</t>
  </si>
  <si>
    <t>(ETS SER. NE.T )</t>
  </si>
  <si>
    <t>P018525247757B</t>
  </si>
  <si>
    <t>P019317001964X</t>
  </si>
  <si>
    <t>SOUAYEBOU</t>
  </si>
  <si>
    <t>M082417040970D</t>
  </si>
  <si>
    <t>GLOBAL SERVICES AND TECHNOLOGY SARL</t>
  </si>
  <si>
    <t>PRESTATIONS DE SERVICES,CONSEIL, COMMERCE GENERAL, TRANSPORT,ETUDE</t>
  </si>
  <si>
    <t>P047618026808H</t>
  </si>
  <si>
    <t>NGAH OMBALA</t>
  </si>
  <si>
    <t>P107818141682W</t>
  </si>
  <si>
    <t>TAGMO</t>
  </si>
  <si>
    <t>VILOTTE</t>
  </si>
  <si>
    <t>P107818518511P</t>
  </si>
  <si>
    <t>AFIBA KALEDJE</t>
  </si>
  <si>
    <t>ROSY SANDRINE</t>
  </si>
  <si>
    <t>P100218241324D</t>
  </si>
  <si>
    <t>P050017746512C</t>
  </si>
  <si>
    <t>TCHUNDE</t>
  </si>
  <si>
    <t>HURICH RAOUL</t>
  </si>
  <si>
    <t>P037318483380P</t>
  </si>
  <si>
    <t>KENKOUO EPSE TATSINKOU</t>
  </si>
  <si>
    <t>P068917533619X</t>
  </si>
  <si>
    <t>YOUDJA POSSE EPSE KENMOE</t>
  </si>
  <si>
    <t>CAROLE AIMEE</t>
  </si>
  <si>
    <t>P019917026744P</t>
  </si>
  <si>
    <t>P122016149423B</t>
  </si>
  <si>
    <t>PEH EBENEZER PEH</t>
  </si>
  <si>
    <t>P090718138216L</t>
  </si>
  <si>
    <t>P108716327293Z</t>
  </si>
  <si>
    <t>BAKIA LINDA NDUM</t>
  </si>
  <si>
    <t>M092417063334M</t>
  </si>
  <si>
    <t>KC &amp; FILS SARL</t>
  </si>
  <si>
    <t>KC &amp; FILS</t>
  </si>
  <si>
    <t>P019217174904H</t>
  </si>
  <si>
    <t>TEMZEM TIOMENA</t>
  </si>
  <si>
    <t>MICHAEL ETS ILLUSION</t>
  </si>
  <si>
    <t>M122417623129K</t>
  </si>
  <si>
    <t>P068416954434Y</t>
  </si>
  <si>
    <t>YONMELOU FONGANG.</t>
  </si>
  <si>
    <t>P047812406062X</t>
  </si>
  <si>
    <t>NTIENTIE MBOHOU ZENABOU</t>
  </si>
  <si>
    <t>P099217477661S</t>
  </si>
  <si>
    <t>TCHUISSE TCHADIE</t>
  </si>
  <si>
    <t>M110412467306C</t>
  </si>
  <si>
    <t>ASS.BAYAM SELAM DU CAMEROUN</t>
  </si>
  <si>
    <t>P128017160874A</t>
  </si>
  <si>
    <t>P019718543051Z</t>
  </si>
  <si>
    <t>HUGO MANUEL TITUS</t>
  </si>
  <si>
    <t>P128018236375F</t>
  </si>
  <si>
    <t>Lissey Itoue</t>
  </si>
  <si>
    <t>Junie Hildegarde</t>
  </si>
  <si>
    <t>P018317925292X</t>
  </si>
  <si>
    <t>OUMAR ADJIT</t>
  </si>
  <si>
    <t>P107417583862W</t>
  </si>
  <si>
    <t>DJISSIE ÉPOUSE NKENKO</t>
  </si>
  <si>
    <t>P078816985001R</t>
  </si>
  <si>
    <t>TEKA DONGMO</t>
  </si>
  <si>
    <t>ELVIS THIERRY</t>
  </si>
  <si>
    <t>P107817741617D</t>
  </si>
  <si>
    <t>P098412749472J</t>
  </si>
  <si>
    <t>DONGMO NONGNI</t>
  </si>
  <si>
    <t>M070017253623U</t>
  </si>
  <si>
    <t>EP NGALLA</t>
  </si>
  <si>
    <t>P048117691502E</t>
  </si>
  <si>
    <t>NANTUM</t>
  </si>
  <si>
    <t>P077618345515J</t>
  </si>
  <si>
    <t>KOMBO BELINGA</t>
  </si>
  <si>
    <t>ÉMILE LÉONARD</t>
  </si>
  <si>
    <t>P029618268837N</t>
  </si>
  <si>
    <t>RUKAYATOU NCHOTOU</t>
  </si>
  <si>
    <t>M042217338359P</t>
  </si>
  <si>
    <t>DIMO BTP SARL</t>
  </si>
  <si>
    <t>P097117484459Y</t>
  </si>
  <si>
    <t>P039317749693R</t>
  </si>
  <si>
    <t>TCHENTOUANG MBOUGOUM</t>
  </si>
  <si>
    <t>M129900022376C</t>
  </si>
  <si>
    <t>EMMAMO VOYAGES &amp; CIE</t>
  </si>
  <si>
    <t>P078812410623J</t>
  </si>
  <si>
    <t>TAGNI MOGONO EMERANCE LAURE</t>
  </si>
  <si>
    <t>ETS TAGNI MOGONO EMERANCE LAURE</t>
  </si>
  <si>
    <t>P019117570123M</t>
  </si>
  <si>
    <t>DAGUIDAM JACQUELINE</t>
  </si>
  <si>
    <t>P056417305586J</t>
  </si>
  <si>
    <t>MADI YAYA</t>
  </si>
  <si>
    <t>P118517039003B</t>
  </si>
  <si>
    <t>NTCHAKOUTEU TENE AUGUSTIN</t>
  </si>
  <si>
    <t>P059018283675B</t>
  </si>
  <si>
    <t>P057815255250H</t>
  </si>
  <si>
    <t>TOGUO FOTSO</t>
  </si>
  <si>
    <t>P017717752596Z</t>
  </si>
  <si>
    <t>MAKONE III</t>
  </si>
  <si>
    <t>P097215645608F</t>
  </si>
  <si>
    <t>TOMDIO MABIAN</t>
  </si>
  <si>
    <t>EWELINA</t>
  </si>
  <si>
    <t>P120017036086R</t>
  </si>
  <si>
    <t>ADAMOU NJIAWA</t>
  </si>
  <si>
    <t>P067212332522N</t>
  </si>
  <si>
    <t>P097018606465X</t>
  </si>
  <si>
    <t>BOUATTOUR MOHAMED ADNANE</t>
  </si>
  <si>
    <t>M042217276389U</t>
  </si>
  <si>
    <t>PROMAX</t>
  </si>
  <si>
    <t>P079816600686N</t>
  </si>
  <si>
    <t>PHAM VAN KIEN</t>
  </si>
  <si>
    <t>P019218266315K</t>
  </si>
  <si>
    <t>BELLA ABATA</t>
  </si>
  <si>
    <t>DYANA</t>
  </si>
  <si>
    <t>P050418385853D</t>
  </si>
  <si>
    <t>TANO BEWOH</t>
  </si>
  <si>
    <t>DOROTHY LEONA</t>
  </si>
  <si>
    <t>P066900080012E</t>
  </si>
  <si>
    <t>P069617523898G</t>
  </si>
  <si>
    <t>LENKSY OSWALD</t>
  </si>
  <si>
    <t>P047300205948U</t>
  </si>
  <si>
    <t>P039417074892C</t>
  </si>
  <si>
    <t>M081517253269Z</t>
  </si>
  <si>
    <t>EP. NKANG</t>
  </si>
  <si>
    <t>P047416720944B</t>
  </si>
  <si>
    <t>NEGOCE INTERNATIONAL-ACHAT-VENTE</t>
  </si>
  <si>
    <t>M031512300978X</t>
  </si>
  <si>
    <t>STE AFRIQUE CONSTELLATION SARL</t>
  </si>
  <si>
    <t>AFRIQUE CONSTELLATION SARL</t>
  </si>
  <si>
    <t>P010017741307S</t>
  </si>
  <si>
    <t>ABOUBAKARY PIERRE</t>
  </si>
  <si>
    <t>P089412753338S</t>
  </si>
  <si>
    <t>SIKLE MONGOLIOM</t>
  </si>
  <si>
    <t>TCHIKAVOU BAR</t>
  </si>
  <si>
    <t>P077016152587T</t>
  </si>
  <si>
    <t>FOGAH</t>
  </si>
  <si>
    <t>P087314959285F</t>
  </si>
  <si>
    <t>NGUENING NGOUNGO</t>
  </si>
  <si>
    <t>P078917206644F</t>
  </si>
  <si>
    <t>EVARISTUS TATAH</t>
  </si>
  <si>
    <t>P039617499609D</t>
  </si>
  <si>
    <t>MAHAMA ABBA BOUKAR</t>
  </si>
  <si>
    <t>P048112641988T</t>
  </si>
  <si>
    <t>KADJE LOWE ARMAND</t>
  </si>
  <si>
    <t>P010016614528E</t>
  </si>
  <si>
    <t>P069418021098M</t>
  </si>
  <si>
    <t>NDJILO TCHIJIP</t>
  </si>
  <si>
    <t>P018516782597P</t>
  </si>
  <si>
    <t>YAMI EPSE LEUDJO</t>
  </si>
  <si>
    <t>SYLVIE NINA</t>
  </si>
  <si>
    <t>P029617417432X</t>
  </si>
  <si>
    <t>NJITEH NDE FONYUY</t>
  </si>
  <si>
    <t>SILVAN</t>
  </si>
  <si>
    <t>P109016200559U</t>
  </si>
  <si>
    <t>BEMMO PELAP</t>
  </si>
  <si>
    <t>P018718257969M</t>
  </si>
  <si>
    <t>NGALA JONES</t>
  </si>
  <si>
    <t>P014600444961T</t>
  </si>
  <si>
    <t>P015900281348P</t>
  </si>
  <si>
    <t>SONWA EPSE NGOUANA ESTHER</t>
  </si>
  <si>
    <t>P067600339740U</t>
  </si>
  <si>
    <t>NOUTU TCHINDA</t>
  </si>
  <si>
    <t>OTIS FERDINAND</t>
  </si>
  <si>
    <t>P089015305105Z</t>
  </si>
  <si>
    <t>ANGONI POLYCARPE</t>
  </si>
  <si>
    <t>P058916352678M</t>
  </si>
  <si>
    <t>QUINTA BRIGHT YAH</t>
  </si>
  <si>
    <t>P096517165633A</t>
  </si>
  <si>
    <t>ETUKENI</t>
  </si>
  <si>
    <t>BALIKI GRACE</t>
  </si>
  <si>
    <t>CLOCK REPAIRS</t>
  </si>
  <si>
    <t>P014300545173R</t>
  </si>
  <si>
    <t>P100417666565H</t>
  </si>
  <si>
    <t>PRICA MBONGEH</t>
  </si>
  <si>
    <t>NTALI NUMUI VALENTINE</t>
  </si>
  <si>
    <t>P099917149991J</t>
  </si>
  <si>
    <t>ASSOGO TASSE DORIAN</t>
  </si>
  <si>
    <t>(ETS LE COMMERCANT)</t>
  </si>
  <si>
    <t>P019517992845D</t>
  </si>
  <si>
    <t>NGATCHOU TANKEU JEAN FRANCK WILLY</t>
  </si>
  <si>
    <t>( ETS UNIK LOOK VINTAGE</t>
  </si>
  <si>
    <t>P117718100921J</t>
  </si>
  <si>
    <t>P068317607095F</t>
  </si>
  <si>
    <t>NGOUNE SONFACK</t>
  </si>
  <si>
    <t>P129017006978Q</t>
  </si>
  <si>
    <t>AKUMBOM EMMANUELA</t>
  </si>
  <si>
    <t>VENTES DES CÉRÉALES</t>
  </si>
  <si>
    <t>M012517666684E</t>
  </si>
  <si>
    <t>SCOOPS DES VENDEURS DE CÉRÉALES DE MOKOLO- CENTRE</t>
  </si>
  <si>
    <t>SCOOPS VCM</t>
  </si>
  <si>
    <t>P030118100356P</t>
  </si>
  <si>
    <t>P018616398829Y</t>
  </si>
  <si>
    <t>.NJIHOTA</t>
  </si>
  <si>
    <t>ANALYSES MÉDICALES</t>
  </si>
  <si>
    <t>M102417206662C</t>
  </si>
  <si>
    <t>LABORATOIRE D'ANALYSES MÉDICALES DE KAELE</t>
  </si>
  <si>
    <t>(LAMKA)</t>
  </si>
  <si>
    <t>M072517890430X</t>
  </si>
  <si>
    <t>Amazone complex company limited</t>
  </si>
  <si>
    <t>Amzc ltd</t>
  </si>
  <si>
    <t>P019017086721H</t>
  </si>
  <si>
    <t>P099917695249Z</t>
  </si>
  <si>
    <t>FEUGUE GANKUE</t>
  </si>
  <si>
    <t>DAHINA LAURINE</t>
  </si>
  <si>
    <t>EDITION DE LOGICIELS &amp; ASSISTANCES</t>
  </si>
  <si>
    <t>M068300000390Z</t>
  </si>
  <si>
    <t>SOPRA SOFTWARE CAMEROUN SARL</t>
  </si>
  <si>
    <t>P106717659230N</t>
  </si>
  <si>
    <t>P015916273812L</t>
  </si>
  <si>
    <t>BOUBAKARI,</t>
  </si>
  <si>
    <t>P018817919517T</t>
  </si>
  <si>
    <t>NGAMGAN</t>
  </si>
  <si>
    <t>PROPRETÉ FONCIÈRE</t>
  </si>
  <si>
    <t>P059516248891W</t>
  </si>
  <si>
    <t>YOMBANG GISELIN ROMUALD</t>
  </si>
  <si>
    <t>P058716246078T</t>
  </si>
  <si>
    <t>FOUETSA ARMAND DUCLAIR</t>
  </si>
  <si>
    <t>P077717399637P</t>
  </si>
  <si>
    <t>M012014380441X</t>
  </si>
  <si>
    <t>RAYON DES PRINCES &amp; PRINCESSES SARL</t>
  </si>
  <si>
    <t>R2P SARL</t>
  </si>
  <si>
    <t>P069012420471R</t>
  </si>
  <si>
    <t>IRAM JOEL</t>
  </si>
  <si>
    <t>P075115476410A</t>
  </si>
  <si>
    <t>P038216230627T</t>
  </si>
  <si>
    <t>DJANFA EPSE TCHOUTCHUI</t>
  </si>
  <si>
    <t>P129216633578P</t>
  </si>
  <si>
    <t>P054916250125B</t>
  </si>
  <si>
    <t>DOMCHE EPSE WOUMBUWOU</t>
  </si>
  <si>
    <t>P047318108613S</t>
  </si>
  <si>
    <t>P058916615814Z</t>
  </si>
  <si>
    <t>MOTSO TOKAM</t>
  </si>
  <si>
    <t>P118012692335P</t>
  </si>
  <si>
    <t>DADJO NEMBOT ELVIGE MARMELLE</t>
  </si>
  <si>
    <t>ZTS MEFO</t>
  </si>
  <si>
    <t>P068417743549N</t>
  </si>
  <si>
    <t>CYRILLE ELUE</t>
  </si>
  <si>
    <t>P098414415270T</t>
  </si>
  <si>
    <t>P058917822024E</t>
  </si>
  <si>
    <t>MENYE Epouse EVEZOA</t>
  </si>
  <si>
    <t>P088018387071J</t>
  </si>
  <si>
    <t>MELANIE NANYONGO LAMBE</t>
  </si>
  <si>
    <t>M012618317709L</t>
  </si>
  <si>
    <t>ISTANBUL SARL</t>
  </si>
  <si>
    <t>P038018245779U</t>
  </si>
  <si>
    <t>TSAPKENG TANEGOU</t>
  </si>
  <si>
    <t>P122015313589Y</t>
  </si>
  <si>
    <t>DITAMATL METINE EPSE NJIGANG</t>
  </si>
  <si>
    <t>P055317756495A</t>
  </si>
  <si>
    <t>NJOKOU epse ORJI</t>
  </si>
  <si>
    <t>REGI NE</t>
  </si>
  <si>
    <t>P038918191371H</t>
  </si>
  <si>
    <t>ADAMA AMADA</t>
  </si>
  <si>
    <t>P068717764276G</t>
  </si>
  <si>
    <t>KETCHEN</t>
  </si>
  <si>
    <t>P099117926335K</t>
  </si>
  <si>
    <t>MACHOUSSI</t>
  </si>
  <si>
    <t>P028918210196B</t>
  </si>
  <si>
    <t>NWAIN SHEALTIEL YISE</t>
  </si>
  <si>
    <t>(N.S.Y)</t>
  </si>
  <si>
    <t>P029016827223Y</t>
  </si>
  <si>
    <t>SCOTT KOMBE</t>
  </si>
  <si>
    <t>P098816714938C</t>
  </si>
  <si>
    <t>HAMZA MOHAMED BORHAM MOHAMED</t>
  </si>
  <si>
    <t>P016217680181B</t>
  </si>
  <si>
    <t>P049114408535G</t>
  </si>
  <si>
    <t>NEBOT MBAH</t>
  </si>
  <si>
    <t>OLIVIER FREDERIC</t>
  </si>
  <si>
    <t>P067812620723D</t>
  </si>
  <si>
    <t>MENJONG</t>
  </si>
  <si>
    <t>HENRY NGALA</t>
  </si>
  <si>
    <t>P016217547123Q</t>
  </si>
  <si>
    <t>ETABLISSEMENT SCOLAIRE PRIVE</t>
  </si>
  <si>
    <t>M012416721626L</t>
  </si>
  <si>
    <t>COLLEGE DU LEVANT DE NGODI BAKOKO</t>
  </si>
  <si>
    <t>CODUL</t>
  </si>
  <si>
    <t>M092316873902K</t>
  </si>
  <si>
    <t>ASSOCIATION TOGETHER TO SUPPORT VULNERABLE PEOPLE</t>
  </si>
  <si>
    <t>IMPLIQUES A L'AIDE HUMANITAIRE A LA PERSONNE VULNERABLE</t>
  </si>
  <si>
    <t>P087116444069P</t>
  </si>
  <si>
    <t>MINDJOULI</t>
  </si>
  <si>
    <t>P116617198487F</t>
  </si>
  <si>
    <t>M062517794002Y</t>
  </si>
  <si>
    <t>SODIC SARL</t>
  </si>
  <si>
    <t>ACTIVITES DE SERVICES AUX ENTREPRISES/Représentant de commerce</t>
  </si>
  <si>
    <t>P029218427423N</t>
  </si>
  <si>
    <t>KAANLI</t>
  </si>
  <si>
    <t>P086914411262F</t>
  </si>
  <si>
    <t>P117500440217Q</t>
  </si>
  <si>
    <t>TAKOUEZIM</t>
  </si>
  <si>
    <t>M032118534824B</t>
  </si>
  <si>
    <t>MOQOLOBEAUTE</t>
  </si>
  <si>
    <t>Small provision</t>
  </si>
  <si>
    <t>P026812517509N</t>
  </si>
  <si>
    <t>Emeafuet Mary</t>
  </si>
  <si>
    <t>STANDARDISTE</t>
  </si>
  <si>
    <t>P078816210891G</t>
  </si>
  <si>
    <t>SOUOP TETANG ALAIN MARTIAL</t>
  </si>
  <si>
    <t>(CAMERICA KINGDOM PRINT)</t>
  </si>
  <si>
    <t>P128517537166S</t>
  </si>
  <si>
    <t>EDOUGOUME EPSE ESSOLA CAROLINE</t>
  </si>
  <si>
    <t>( YOUR STYLE HAIR )</t>
  </si>
  <si>
    <t>P079716934063L</t>
  </si>
  <si>
    <t>AKIHMBUOM GRACIOUS VUKUGAH</t>
  </si>
  <si>
    <t>P117917742437Y</t>
  </si>
  <si>
    <t>DOUDJEU NGANKAM</t>
  </si>
  <si>
    <t>P119211485920K</t>
  </si>
  <si>
    <t>MESSENDE MARGUERITTEETS</t>
  </si>
  <si>
    <t>ETS MESSENDE MARGUERITE</t>
  </si>
  <si>
    <t>P046318102818A</t>
  </si>
  <si>
    <t>TIMO NGONGANG FRANCOISE</t>
  </si>
  <si>
    <t>P045900208765D</t>
  </si>
  <si>
    <t>MEYOUNZAME SAIDOU</t>
  </si>
  <si>
    <t>P128016094099G</t>
  </si>
  <si>
    <t>MEYUIMMOU FOADIENG EPSE TAGNE</t>
  </si>
  <si>
    <t>P068717700194J</t>
  </si>
  <si>
    <t>Nanhimg tchetego</t>
  </si>
  <si>
    <t>P039516996073M</t>
  </si>
  <si>
    <t>M082316064088P</t>
  </si>
  <si>
    <t>ADZOM COMMODITIES AND TRADING SARL</t>
  </si>
  <si>
    <t>P127200409558F</t>
  </si>
  <si>
    <t>CATHERINE L'AVENIR</t>
  </si>
  <si>
    <t>M090717252676Q</t>
  </si>
  <si>
    <t>EP NGOUANG G2</t>
  </si>
  <si>
    <t>P086917721252A</t>
  </si>
  <si>
    <t>P088617655110T</t>
  </si>
  <si>
    <t>MEKAM TCHAMTCHOUA EPSE FOSSO</t>
  </si>
  <si>
    <t>P099716050891S</t>
  </si>
  <si>
    <t>MARTIN COLLINS</t>
  </si>
  <si>
    <t>P077814235527D</t>
  </si>
  <si>
    <t>YEFFOU</t>
  </si>
  <si>
    <t>P069917569922U</t>
  </si>
  <si>
    <t>NGUELE BIWOLE</t>
  </si>
  <si>
    <t>GERALD PARFAIT</t>
  </si>
  <si>
    <t>P077912550076Q</t>
  </si>
  <si>
    <t>P097618261486T</t>
  </si>
  <si>
    <t>ESSOMBE EPSE SIMO EMANO</t>
  </si>
  <si>
    <t>HERMINE PATRICIA</t>
  </si>
  <si>
    <t>M112016919024G</t>
  </si>
  <si>
    <t>GROUPE D'INITIATIVE COMMUNE DES AGRICULTEURS ET ÉLEVEURS AYANT LA MÊME VISION</t>
  </si>
  <si>
    <t>GIC AGROTECH-VISION</t>
  </si>
  <si>
    <t>P029117846299X</t>
  </si>
  <si>
    <t>TANGKALA DEMAZE</t>
  </si>
  <si>
    <t>P018518392962J</t>
  </si>
  <si>
    <t>M122518236823Q</t>
  </si>
  <si>
    <t>KWETKENMILL SARL</t>
  </si>
  <si>
    <t>P018812407377L</t>
  </si>
  <si>
    <t>FOUODANG</t>
  </si>
  <si>
    <t>P088816382076N</t>
  </si>
  <si>
    <t>NKONGHO MARGARET NEHA EPSE TAMEN</t>
  </si>
  <si>
    <t>P018117051361T</t>
  </si>
  <si>
    <t>YANOU EPSE LEDJON HELENE</t>
  </si>
  <si>
    <t>P089917480402G</t>
  </si>
  <si>
    <t>LEATICIA JORDANE</t>
  </si>
  <si>
    <t>VENTE DES PRODUITS ALIMENTAITES</t>
  </si>
  <si>
    <t>P017917418759Y</t>
  </si>
  <si>
    <t>TCHAKALA</t>
  </si>
  <si>
    <t>P019318006491R</t>
  </si>
  <si>
    <t>MAHAMAT ATTEIB DAOUD</t>
  </si>
  <si>
    <t>(ETS DJINANE LOGISTIQUE)</t>
  </si>
  <si>
    <t>P109012615606F</t>
  </si>
  <si>
    <t>DEMASSE KEUTIA CHRISTELLE</t>
  </si>
  <si>
    <t>ETS K2*L</t>
  </si>
  <si>
    <t>P016314567203Y</t>
  </si>
  <si>
    <t>P039016844743E</t>
  </si>
  <si>
    <t>BELTIN ENI</t>
  </si>
  <si>
    <t>M042217311925Z</t>
  </si>
  <si>
    <t>SINOMA CAMEROON SARL U</t>
  </si>
  <si>
    <t>Gestion des projets, ingenieurie et construction, fabrication et montage de structures et equipements</t>
  </si>
  <si>
    <t>P047912725054P</t>
  </si>
  <si>
    <t>M112417244513T</t>
  </si>
  <si>
    <t>TYM ENTREPRISE S.A.R.L</t>
  </si>
  <si>
    <t>PRESTATIONS DE SERVICES,CONSTRUCTION SITE TELECOM,TRAVAUX D ENERGIE, GENIE CIVIL,INSTALLATION ET MAINTENANCE DU RESEAU, TELECOM</t>
  </si>
  <si>
    <t>P059317701980B</t>
  </si>
  <si>
    <t>Melvis ngu m</t>
  </si>
  <si>
    <t>P018512391534S</t>
  </si>
  <si>
    <t>OUSMANOU ALIM</t>
  </si>
  <si>
    <t>P108717220479Q</t>
  </si>
  <si>
    <t>ENGAL</t>
  </si>
  <si>
    <t>GLWADYS ALICE</t>
  </si>
  <si>
    <t>M060800025190N</t>
  </si>
  <si>
    <t>ASSOCIATION INSTITUT SUPERIEUR DE RECHERCHE SCIENTIFIQUE ET MEDICALES</t>
  </si>
  <si>
    <t>ISM</t>
  </si>
  <si>
    <t>M101712652397S</t>
  </si>
  <si>
    <t>EMERGING AFRICA COMMODITIES S.A</t>
  </si>
  <si>
    <t>EMAC S.A</t>
  </si>
  <si>
    <t>P098517129021L</t>
  </si>
  <si>
    <t>SYLVESTRE DENIS</t>
  </si>
  <si>
    <t>P069115118931F</t>
  </si>
  <si>
    <t>PATRICIA NYEWOH</t>
  </si>
  <si>
    <t>P069416834666H</t>
  </si>
  <si>
    <t>KIAMPI KUETE</t>
  </si>
  <si>
    <t>P010418086860P</t>
  </si>
  <si>
    <t>CHIWETALU SAMUEL CHIJIOKE</t>
  </si>
  <si>
    <t>P118717577505A</t>
  </si>
  <si>
    <t>AZOH TERRINE MBANWI</t>
  </si>
  <si>
    <t>P118418063957C</t>
  </si>
  <si>
    <t>GAELLE SONIA MAEVA</t>
  </si>
  <si>
    <t>P017717854259X</t>
  </si>
  <si>
    <t>M102417122079K</t>
  </si>
  <si>
    <t>LA MINE D'OR SARL</t>
  </si>
  <si>
    <t>P027217868239L</t>
  </si>
  <si>
    <t>GNE</t>
  </si>
  <si>
    <t>JACQUES-AUGUSTIN</t>
  </si>
  <si>
    <t>P088616605598H</t>
  </si>
  <si>
    <t>BITEKE</t>
  </si>
  <si>
    <t>P069316251747T</t>
  </si>
  <si>
    <t>P119618379257W</t>
  </si>
  <si>
    <t>SEKOUMOU AMBONO</t>
  </si>
  <si>
    <t>AURORE AMBONO</t>
  </si>
  <si>
    <t>P128918333919Q</t>
  </si>
  <si>
    <t>P099515246994M</t>
  </si>
  <si>
    <t>DEUTCHO BILONG</t>
  </si>
  <si>
    <t>THOMAS FREDY</t>
  </si>
  <si>
    <t>P098317721639D</t>
  </si>
  <si>
    <t>DJACKSSEU PANDJIO HERVE ROBERT</t>
  </si>
  <si>
    <t>P109516013111W</t>
  </si>
  <si>
    <t>P096918049097U</t>
  </si>
  <si>
    <t>P029217750877L</t>
  </si>
  <si>
    <t>ODITT</t>
  </si>
  <si>
    <t>LIBRAIRIE RELIGIEUSE</t>
  </si>
  <si>
    <t>P046900578503T</t>
  </si>
  <si>
    <t>IZEREIN ILEVRABE MICHEALIZE</t>
  </si>
  <si>
    <t>IZEREIN ILEVRABE MICHEAL</t>
  </si>
  <si>
    <t>M041912757348P</t>
  </si>
  <si>
    <t>INTERNATIONAL SHOPPING</t>
  </si>
  <si>
    <t>CENTRE.</t>
  </si>
  <si>
    <t>P089616494544D</t>
  </si>
  <si>
    <t>CHUKWURE</t>
  </si>
  <si>
    <t>MINI-DEPOT DE BOISSONS</t>
  </si>
  <si>
    <t>P019417636221S</t>
  </si>
  <si>
    <t>FEDINE LAURE</t>
  </si>
  <si>
    <t>VENTE ARTICLES PLOMBERIE</t>
  </si>
  <si>
    <t>P046400142581K</t>
  </si>
  <si>
    <t>LANDO JEAN PAUL</t>
  </si>
  <si>
    <t>P038317836220J</t>
  </si>
  <si>
    <t>P125513494745G</t>
  </si>
  <si>
    <t>BEKONO AMOUGOU JEANNINE</t>
  </si>
  <si>
    <t>P049125244356P</t>
  </si>
  <si>
    <t>MOUGNOL LIKENG</t>
  </si>
  <si>
    <t>MARIANE VERENA</t>
  </si>
  <si>
    <t>M031212260119Z</t>
  </si>
  <si>
    <t>ASHIMENYI ENTERPRISE</t>
  </si>
  <si>
    <t>P018817556279B</t>
  </si>
  <si>
    <t>P097812657161K</t>
  </si>
  <si>
    <t>TEMGOUA GASTON GUSTAVETEM</t>
  </si>
  <si>
    <t>TEMGOUA GASTON GUSTAVE</t>
  </si>
  <si>
    <t>P086412692955M</t>
  </si>
  <si>
    <t>P058218054121S</t>
  </si>
  <si>
    <t>FEUDJEU SIKAPPIE</t>
  </si>
  <si>
    <t>JACQUES VALDAIRE</t>
  </si>
  <si>
    <t>P129816996932E</t>
  </si>
  <si>
    <t>AGBOR VIOLET EJAH</t>
  </si>
  <si>
    <t>P098912752161C</t>
  </si>
  <si>
    <t>TAGOUMTCHOU KAMSOP SHADRAC</t>
  </si>
  <si>
    <t>P019716829902D</t>
  </si>
  <si>
    <t>AZANDJI MATSAWEU</t>
  </si>
  <si>
    <t>GERVELINE NADIA</t>
  </si>
  <si>
    <t>P039916669151G</t>
  </si>
  <si>
    <t>M021100035734Y</t>
  </si>
  <si>
    <t>STARS SERVICES</t>
  </si>
  <si>
    <t>M111217542350H</t>
  </si>
  <si>
    <t>SUN CITY-MEYO</t>
  </si>
  <si>
    <t>P036818534651W</t>
  </si>
  <si>
    <t>P129216750059B</t>
  </si>
  <si>
    <t>MANA LAWAN PATOUKI</t>
  </si>
  <si>
    <t>P077918486275X</t>
  </si>
  <si>
    <t>P107116379254X</t>
  </si>
  <si>
    <t>DJAMALOUD DINI</t>
  </si>
  <si>
    <t>(ETS MODIBO ISSA FILS)</t>
  </si>
  <si>
    <t>P105312494035L</t>
  </si>
  <si>
    <t>FONOU LUCAS</t>
  </si>
  <si>
    <t>P089515644258S</t>
  </si>
  <si>
    <t>M112318070133B</t>
  </si>
  <si>
    <t>RAISE-UP CAMEROON</t>
  </si>
  <si>
    <t>RUC</t>
  </si>
  <si>
    <t>P107618118700Z</t>
  </si>
  <si>
    <t>FEUKAM FEUGAING</t>
  </si>
  <si>
    <t>P014017002515L</t>
  </si>
  <si>
    <t>NDJAMFA EPSE TANKEU</t>
  </si>
  <si>
    <t>P070118072451P</t>
  </si>
  <si>
    <t>WIRBA EPIPHANY</t>
  </si>
  <si>
    <t>P069716127359U</t>
  </si>
  <si>
    <t>MADJORE GOUANE</t>
  </si>
  <si>
    <t>P099317015313F</t>
  </si>
  <si>
    <t>DASSI KENFACK</t>
  </si>
  <si>
    <t>STELLA MIJOLA</t>
  </si>
  <si>
    <t>P077816021568G</t>
  </si>
  <si>
    <t>NKIE ZOGO</t>
  </si>
  <si>
    <t>M039717412857M</t>
  </si>
  <si>
    <t>LYCÉE BILINGUE DE MBOUDA</t>
  </si>
  <si>
    <t>P010718212549H</t>
  </si>
  <si>
    <t>P110118193985D</t>
  </si>
  <si>
    <t>JOREL GAETAN</t>
  </si>
  <si>
    <t>P018117611878C</t>
  </si>
  <si>
    <t>THÉRÈSE MIREILLE</t>
  </si>
  <si>
    <t>P066916046097T</t>
  </si>
  <si>
    <t>AGOVINGO</t>
  </si>
  <si>
    <t>CHARLENGE</t>
  </si>
  <si>
    <t>P069317393237U</t>
  </si>
  <si>
    <t>FODIE FODIE</t>
  </si>
  <si>
    <t>GASPARINE ARELE</t>
  </si>
  <si>
    <t>CUSTOM CLEARING /IMPORT AND EXPORT</t>
  </si>
  <si>
    <t>M051412641834D</t>
  </si>
  <si>
    <t>UNIVERSAL NETWORK SERVICE</t>
  </si>
  <si>
    <t>P077817002932D</t>
  </si>
  <si>
    <t>P029317478796M</t>
  </si>
  <si>
    <t>NGWENE</t>
  </si>
  <si>
    <t>P036817343225Q</t>
  </si>
  <si>
    <t>P046614942465Z</t>
  </si>
  <si>
    <t>KAMTCHUING EPOUSE SIMO</t>
  </si>
  <si>
    <t>P048318346350F</t>
  </si>
  <si>
    <t>DJENABOU SADOU</t>
  </si>
  <si>
    <t>P067300086720H</t>
  </si>
  <si>
    <t>FOZEU LAMEU</t>
  </si>
  <si>
    <t>P010417015854X</t>
  </si>
  <si>
    <t>ATSAZEU DONDJI</t>
  </si>
  <si>
    <t>MAROLE BREICH</t>
  </si>
  <si>
    <t>P122015482745N</t>
  </si>
  <si>
    <t>M100700026594F</t>
  </si>
  <si>
    <t>BOND ENTERPRISES</t>
  </si>
  <si>
    <t>P128317706828K</t>
  </si>
  <si>
    <t>P047817936052S</t>
  </si>
  <si>
    <t>NJIEYEP</t>
  </si>
  <si>
    <t>ERIC VIDAL</t>
  </si>
  <si>
    <t>P010116669170K</t>
  </si>
  <si>
    <t>ROUFAI YOUSSOUF</t>
  </si>
  <si>
    <t>M101712649201Z</t>
  </si>
  <si>
    <t>G.T GROUP SARL</t>
  </si>
  <si>
    <t>P099217835966X</t>
  </si>
  <si>
    <t>TEMATIO DONGHO</t>
  </si>
  <si>
    <t>P076817826989B</t>
  </si>
  <si>
    <t>KAMSOP DJEUDJEU EPOUSE TINGUE</t>
  </si>
  <si>
    <t>CALICE DESIREE</t>
  </si>
  <si>
    <t>P018917803548P</t>
  </si>
  <si>
    <t>AMBE DENIS SHU</t>
  </si>
  <si>
    <t>P129616417802N</t>
  </si>
  <si>
    <t>ROY DURAND</t>
  </si>
  <si>
    <t>M090300019850Y</t>
  </si>
  <si>
    <t>BUILD BROS LIMITED</t>
  </si>
  <si>
    <t>BUILD BROS LTD</t>
  </si>
  <si>
    <t>P018616161188W</t>
  </si>
  <si>
    <t>P016212329890K</t>
  </si>
  <si>
    <t>ETS MAMADOU BAYO</t>
  </si>
  <si>
    <t>P108917694393J</t>
  </si>
  <si>
    <t>SCHULERT ICHEK MBAH</t>
  </si>
  <si>
    <t>P025912419873L</t>
  </si>
  <si>
    <t>Fuankeh Asong Nico Ekokobe</t>
  </si>
  <si>
    <t>P079218065335G</t>
  </si>
  <si>
    <t>NGOCGA NGUEFACK ULRICH BLERIOT</t>
  </si>
  <si>
    <t>( ETS ÉVOLUTION SERVICES )</t>
  </si>
  <si>
    <t>P078418175599X</t>
  </si>
  <si>
    <t>P117112565578A</t>
  </si>
  <si>
    <t>FOMBASON</t>
  </si>
  <si>
    <t>KENNETH BUMAHA</t>
  </si>
  <si>
    <t>P069618033419F</t>
  </si>
  <si>
    <t>P088818414250Y</t>
  </si>
  <si>
    <t>NGOMO FOKA</t>
  </si>
  <si>
    <t>P127812568361R</t>
  </si>
  <si>
    <t>ADJI SOULEMANOU</t>
  </si>
  <si>
    <t>P119517222694A</t>
  </si>
  <si>
    <t>KELVIN CHIKWADO</t>
  </si>
  <si>
    <t>P058617755303X</t>
  </si>
  <si>
    <t>LEKEUFACK TONFACK</t>
  </si>
  <si>
    <t>NICAISE ARMELLE</t>
  </si>
  <si>
    <t>M120017413076G</t>
  </si>
  <si>
    <t>COLLEGE BILINGUE LA RETRAITE EDINGUELE</t>
  </si>
  <si>
    <t>P107218090799D</t>
  </si>
  <si>
    <t>SALE OF SLIPPERS AND SHOES</t>
  </si>
  <si>
    <t>P089116852602X</t>
  </si>
  <si>
    <t>MARYANN ONYEBUCHI IGWE</t>
  </si>
  <si>
    <t>M011912736508B</t>
  </si>
  <si>
    <t>P070616831118M</t>
  </si>
  <si>
    <t>SHU LIZETTE BIH</t>
  </si>
  <si>
    <t>M032216837700U</t>
  </si>
  <si>
    <t>M011818394547A</t>
  </si>
  <si>
    <t>LA JEUNESSE BANGANGTE QUARTIER III DE DOUALA</t>
  </si>
  <si>
    <t>AJBQ III</t>
  </si>
  <si>
    <t>P069017725106U</t>
  </si>
  <si>
    <t>P078512932539W</t>
  </si>
  <si>
    <t>ETOUNDI CLAIRE</t>
  </si>
  <si>
    <t>P086616841896S</t>
  </si>
  <si>
    <t>NGO BILLEE EPSE NDEGES II</t>
  </si>
  <si>
    <t>P068612498432X</t>
  </si>
  <si>
    <t>ALHADJI BAPPAGNO</t>
  </si>
  <si>
    <t>P127018151364E</t>
  </si>
  <si>
    <t>P017416938783S</t>
  </si>
  <si>
    <t>BARRY MAMADOU ALPHA</t>
  </si>
  <si>
    <t>SMALL QUINCALLERIE</t>
  </si>
  <si>
    <t>P126612423571B</t>
  </si>
  <si>
    <t>TSANGWE</t>
  </si>
  <si>
    <t>P085917496117P</t>
  </si>
  <si>
    <t>ZOBO MESSINA</t>
  </si>
  <si>
    <t>P128618018960X</t>
  </si>
  <si>
    <t>M081017247141F</t>
  </si>
  <si>
    <t>EP EBOGO DE MENGUEME</t>
  </si>
  <si>
    <t>P058218501391H</t>
  </si>
  <si>
    <t>TITANJOH FEGER</t>
  </si>
  <si>
    <t>P082317542987T</t>
  </si>
  <si>
    <t>ETS YADAV DIVYESH MUKESHBHAI</t>
  </si>
  <si>
    <t>P118318260551C</t>
  </si>
  <si>
    <t>M047916358135X</t>
  </si>
  <si>
    <t>ALIOS FINANCE LOCATAIRE SWECOM SARL</t>
  </si>
  <si>
    <t>P086618313820A</t>
  </si>
  <si>
    <t>MAITRE MEKIE NEE NJEUMEN SANI</t>
  </si>
  <si>
    <t>P128416022270N</t>
  </si>
  <si>
    <t>EKWEDE BORIS</t>
  </si>
  <si>
    <t>P087917620143N</t>
  </si>
  <si>
    <t>NKOUOTETCHA EPSE KENGNE</t>
  </si>
  <si>
    <t>P068718497143M</t>
  </si>
  <si>
    <t>OKWUOHA</t>
  </si>
  <si>
    <t>CHINADU</t>
  </si>
  <si>
    <t>M072417092068D</t>
  </si>
  <si>
    <t>P089016401198P</t>
  </si>
  <si>
    <t>LINDA LAURA</t>
  </si>
  <si>
    <t>P037916901964X</t>
  </si>
  <si>
    <t>NGO BIYONG JACQUELINE HONORINE</t>
  </si>
  <si>
    <t>P067200420897J</t>
  </si>
  <si>
    <t>DOBO MBIDA</t>
  </si>
  <si>
    <t>M062517808263K</t>
  </si>
  <si>
    <t>2S GROUPE SARL</t>
  </si>
  <si>
    <t>P069417912736F</t>
  </si>
  <si>
    <t>VERA STELLA</t>
  </si>
  <si>
    <t>P017717855125X</t>
  </si>
  <si>
    <t>Dia astaboy</t>
  </si>
  <si>
    <t>P089117931382X</t>
  </si>
  <si>
    <t>YOUTANG TIMTA EPSE MBEUDOM</t>
  </si>
  <si>
    <t>P039917615221S</t>
  </si>
  <si>
    <t>DJOMOU KENFACK</t>
  </si>
  <si>
    <t>P038317544543M</t>
  </si>
  <si>
    <t>P077716680773Q</t>
  </si>
  <si>
    <t>P077916903566G</t>
  </si>
  <si>
    <t>JUSTIN SCEVERIN</t>
  </si>
  <si>
    <t>TOMBOG</t>
  </si>
  <si>
    <t>P017712338958U</t>
  </si>
  <si>
    <t>ELONG FOE ERNESTINE FLORENCE</t>
  </si>
  <si>
    <t>ETS ELONG FOE ERNESTINE</t>
  </si>
  <si>
    <t>P039018173676K</t>
  </si>
  <si>
    <t>NGOMO IRENE EMERI</t>
  </si>
  <si>
    <t>P028112581044J</t>
  </si>
  <si>
    <t>MEGA KOBANG</t>
  </si>
  <si>
    <t>P017212149284T</t>
  </si>
  <si>
    <t>KOUETEU JEAN JULESKOU</t>
  </si>
  <si>
    <t>KOUETEU JEAN JULES</t>
  </si>
  <si>
    <t>P107216160597X</t>
  </si>
  <si>
    <t>YALCOUYE GARIBOU</t>
  </si>
  <si>
    <t>P116817188258J</t>
  </si>
  <si>
    <t>MOIFFO KENGNE</t>
  </si>
  <si>
    <t>P076716602073Z</t>
  </si>
  <si>
    <t>DOROTHY DZEDZEN</t>
  </si>
  <si>
    <t>P087416772047B</t>
  </si>
  <si>
    <t>DAVID CAULINCE</t>
  </si>
  <si>
    <t>M089017257391K</t>
  </si>
  <si>
    <t>GBPS BAMENDOU SUELA</t>
  </si>
  <si>
    <t>P018917536584H</t>
  </si>
  <si>
    <t>DIVINE SEHCHIWO</t>
  </si>
  <si>
    <t>P049017839324Q</t>
  </si>
  <si>
    <t>NDIKWA ELIANE</t>
  </si>
  <si>
    <t>GALECIE</t>
  </si>
  <si>
    <t>M041417002566B</t>
  </si>
  <si>
    <t>SPARK WORD</t>
  </si>
  <si>
    <t>P048612499955P</t>
  </si>
  <si>
    <t>DJOUMESSI NAOMIDJO</t>
  </si>
  <si>
    <t>DJOUMESSI NAOMI</t>
  </si>
  <si>
    <t>P018416414488N</t>
  </si>
  <si>
    <t>MANA ADAMA</t>
  </si>
  <si>
    <t>M072317998712E</t>
  </si>
  <si>
    <t>LES AMIS DYNAMIQUES DE DOUALA-BONAMOUSSADI</t>
  </si>
  <si>
    <t>ADDB</t>
  </si>
  <si>
    <t>P097300477047N</t>
  </si>
  <si>
    <t>NDJAMOU CHRISTINE</t>
  </si>
  <si>
    <t>ETS P.M"</t>
  </si>
  <si>
    <t>P078617761967S</t>
  </si>
  <si>
    <t>ABOUNOU ABOUNOU</t>
  </si>
  <si>
    <t>M052014549127U</t>
  </si>
  <si>
    <t>ZIM INVESTMENT &amp; MANAGEMENT</t>
  </si>
  <si>
    <t>THE ZIM'S</t>
  </si>
  <si>
    <t>P129317615861U</t>
  </si>
  <si>
    <t>NEME ADINGA</t>
  </si>
  <si>
    <t>P128512546425S</t>
  </si>
  <si>
    <t>GRADAK KALADZAVAI</t>
  </si>
  <si>
    <t>ETS GRADAK</t>
  </si>
  <si>
    <t>M062116289303E</t>
  </si>
  <si>
    <t>SILOS SARL (SERIVCES INDUSTRIEL &amp; LOCATONS)</t>
  </si>
  <si>
    <t>P028717572999N</t>
  </si>
  <si>
    <t>GOLEI TADOU</t>
  </si>
  <si>
    <t>P097412484789L</t>
  </si>
  <si>
    <t>M031217251420X</t>
  </si>
  <si>
    <t>GROUPE D'INITIATIVE COMMUNE DE VADA VORO</t>
  </si>
  <si>
    <t>GIC LAYLOPNA</t>
  </si>
  <si>
    <t>P127517975476Z</t>
  </si>
  <si>
    <t>P115717875236R</t>
  </si>
  <si>
    <t>ESSOUMA AKONO</t>
  </si>
  <si>
    <t>P087812725055D</t>
  </si>
  <si>
    <t>GUEWA EPSE FOMBAH GENEVIEVE</t>
  </si>
  <si>
    <t>ETS GUEWA</t>
  </si>
  <si>
    <t>P098017599794N</t>
  </si>
  <si>
    <t>M122518265394G</t>
  </si>
  <si>
    <t>DIGITAL SERVICES AFRICA (SARL)</t>
  </si>
  <si>
    <t>D S A.</t>
  </si>
  <si>
    <t>M082317060017Y</t>
  </si>
  <si>
    <t>C.E.S DE GAVAL</t>
  </si>
  <si>
    <t>P099316658788M</t>
  </si>
  <si>
    <t>ZOUMBAI</t>
  </si>
  <si>
    <t>P048818400164Q</t>
  </si>
  <si>
    <t>JULIE CHARLIE</t>
  </si>
  <si>
    <t>P040118440685K</t>
  </si>
  <si>
    <t>AWUNGNGIA</t>
  </si>
  <si>
    <t>AWUNGIA JUNIOR</t>
  </si>
  <si>
    <t>P088817210605C</t>
  </si>
  <si>
    <t>P096918010736K</t>
  </si>
  <si>
    <t>P037216426445R</t>
  </si>
  <si>
    <t>KUMEH SYLVESTER</t>
  </si>
  <si>
    <t>P079718186515D</t>
  </si>
  <si>
    <t>TSOPZE DEMANOU</t>
  </si>
  <si>
    <t>MURIELLE LAURA</t>
  </si>
  <si>
    <t>P018517808343S</t>
  </si>
  <si>
    <t>P042116682573M</t>
  </si>
  <si>
    <t>FONGWO PATRICK</t>
  </si>
  <si>
    <t>P015700534323P</t>
  </si>
  <si>
    <t>CAMPEMENT D'ELITE</t>
  </si>
  <si>
    <t>P076517111739W</t>
  </si>
  <si>
    <t>TAKINDO CLAUDINE</t>
  </si>
  <si>
    <t>P018517745191G</t>
  </si>
  <si>
    <t>P040117801012W</t>
  </si>
  <si>
    <t>P018517734881A</t>
  </si>
  <si>
    <t>NKWENG</t>
  </si>
  <si>
    <t>JULIUS NKWONG</t>
  </si>
  <si>
    <t>M022517633482K</t>
  </si>
  <si>
    <t>AMICALE DES FEMMES DE L'ECOLE REGIONALE DE SECURITE INCENDIE</t>
  </si>
  <si>
    <t>AFERSI</t>
  </si>
  <si>
    <t>FAVORISER L'ASSISTANCE MUTUELLE DES MEMBRES, RAFFERMIR LES LIENS DE SOLIDARITE ET LA PROMOTION DES ECHANGES</t>
  </si>
  <si>
    <t>P039014403982J</t>
  </si>
  <si>
    <t>NTOP EPSEE NDIP TAMBE</t>
  </si>
  <si>
    <t>LYDIA TIKU</t>
  </si>
  <si>
    <t>P078717264034H</t>
  </si>
  <si>
    <t>BOIBO</t>
  </si>
  <si>
    <t>ZITA AUBIN</t>
  </si>
  <si>
    <t>P018018336974A</t>
  </si>
  <si>
    <t>P118517240592X</t>
  </si>
  <si>
    <t>NGWAYI BELTHA IGNKWIE</t>
  </si>
  <si>
    <t>P045616940160C</t>
  </si>
  <si>
    <t>NGAMU</t>
  </si>
  <si>
    <t>P059016990820Y</t>
  </si>
  <si>
    <t>MBOE FOE</t>
  </si>
  <si>
    <t>JOSEPH JULIEN PATRICE</t>
  </si>
  <si>
    <t>P049717649151H</t>
  </si>
  <si>
    <t>NKAPMKWELE SYLVIA ANUMEDEM</t>
  </si>
  <si>
    <t>M048100014358P</t>
  </si>
  <si>
    <t>ORGANISATION ENS.PRIVE PROTESTANT</t>
  </si>
  <si>
    <t>OEPP</t>
  </si>
  <si>
    <t>P078218229950T</t>
  </si>
  <si>
    <t>NIAKATE MAHAMADOU</t>
  </si>
  <si>
    <t>P059618345908Q</t>
  </si>
  <si>
    <t>M092518086977D</t>
  </si>
  <si>
    <t>SCOOPS DES PRODUCTEURS DE RIZ DE TINDREME</t>
  </si>
  <si>
    <t>SCOOPS TADBAI</t>
  </si>
  <si>
    <t>M032217176477N</t>
  </si>
  <si>
    <t>GRACE MEDICAL EQUIPMENT NETWORK CAMEROON</t>
  </si>
  <si>
    <t>GMENCAM LIMITED</t>
  </si>
  <si>
    <t>EBAUCHEUR</t>
  </si>
  <si>
    <t>P099218058349L</t>
  </si>
  <si>
    <t>P079617993179D</t>
  </si>
  <si>
    <t>YOTEDJE TAGUETEUE</t>
  </si>
  <si>
    <t>P087700399463H</t>
  </si>
  <si>
    <t>MATHIO TAGNIZE</t>
  </si>
  <si>
    <t>P098012435606T</t>
  </si>
  <si>
    <t>PERKA VALERIE ANNIE</t>
  </si>
  <si>
    <t>ETS PERKA VALERIE ANNIE</t>
  </si>
  <si>
    <t>P079316043850U</t>
  </si>
  <si>
    <t>SOUB DJUIKOUO LINDA</t>
  </si>
  <si>
    <t>P088817876495M</t>
  </si>
  <si>
    <t>(ETS BERLINOIS PRESSING ET BAZAR)</t>
  </si>
  <si>
    <t>P078817550663E</t>
  </si>
  <si>
    <t>TUETE KAMGA</t>
  </si>
  <si>
    <t>P068313898325K</t>
  </si>
  <si>
    <t>NDONG NDONG GIOVANNI BATTISTA</t>
  </si>
  <si>
    <t>P018217368988D</t>
  </si>
  <si>
    <t>M102116889447A</t>
  </si>
  <si>
    <t>SOCIETE EH-CENTRE D'INDUSTRIALISATION DU CAMEROUN</t>
  </si>
  <si>
    <t>SOCIETE EH-CIC SARL</t>
  </si>
  <si>
    <t>P079917638370D</t>
  </si>
  <si>
    <t>NZOGNE TALLA</t>
  </si>
  <si>
    <t>CONSTANTIN TANGUI</t>
  </si>
  <si>
    <t>P116012187272T</t>
  </si>
  <si>
    <t>P039916948074R</t>
  </si>
  <si>
    <t>JIRDAS</t>
  </si>
  <si>
    <t>P119117014236S</t>
  </si>
  <si>
    <t>FOUA FAHA</t>
  </si>
  <si>
    <t>P119418234133B</t>
  </si>
  <si>
    <t>NKENDJEU</t>
  </si>
  <si>
    <t>BERDOLINE</t>
  </si>
  <si>
    <t>P068818425498B</t>
  </si>
  <si>
    <t>TACHU BENJAMIN</t>
  </si>
  <si>
    <t>(CE 947 LV)</t>
  </si>
  <si>
    <t>P122016436239R</t>
  </si>
  <si>
    <t>FANG MARTIN KUMA</t>
  </si>
  <si>
    <t>P049417043174X</t>
  </si>
  <si>
    <t>GOURGO YERIMA</t>
  </si>
  <si>
    <t>FONDATEUR D'ÉTABLISSEMENT</t>
  </si>
  <si>
    <t>P128216420434S</t>
  </si>
  <si>
    <t>SANGKANYENG</t>
  </si>
  <si>
    <t>DEFICHARGE</t>
  </si>
  <si>
    <t>P047317673695P</t>
  </si>
  <si>
    <t>FOUNA AYISSI MAXIME</t>
  </si>
  <si>
    <t>M020800024233K</t>
  </si>
  <si>
    <t>SCP MBELLA NGOM &amp; ZAM</t>
  </si>
  <si>
    <t>P077217892879J</t>
  </si>
  <si>
    <t>ABDOULAYE MALIKI</t>
  </si>
  <si>
    <t>P126500071722B</t>
  </si>
  <si>
    <t>MBOUMBEK FRANCOIS</t>
  </si>
  <si>
    <t>P049316699653S</t>
  </si>
  <si>
    <t>EBELLE MBONGUE</t>
  </si>
  <si>
    <t>DANIELLE PACELLI</t>
  </si>
  <si>
    <t>P098614794134S</t>
  </si>
  <si>
    <t>ZEIGANG TCHUISSI</t>
  </si>
  <si>
    <t>DORIENCE LYNDA</t>
  </si>
  <si>
    <t>P017517842818L</t>
  </si>
  <si>
    <t>P019716266219C</t>
  </si>
  <si>
    <t>HABIBOU DAHIROU</t>
  </si>
  <si>
    <t>P090517170458D</t>
  </si>
  <si>
    <t>P058517708507A</t>
  </si>
  <si>
    <t>TIKO ZEMBO</t>
  </si>
  <si>
    <t>ANGELE NADIA</t>
  </si>
  <si>
    <t>M081117255749P</t>
  </si>
  <si>
    <t>CETIC DE MINDIF</t>
  </si>
  <si>
    <t>P016116154621K</t>
  </si>
  <si>
    <t>P067112622841Y</t>
  </si>
  <si>
    <t>FEUDJIO DIFFO</t>
  </si>
  <si>
    <t>COMMERCE GÉNÉRAL, VENTE EN GROS ET DÉTAILS</t>
  </si>
  <si>
    <t>P032318108754X</t>
  </si>
  <si>
    <t>ETS SOECOM</t>
  </si>
  <si>
    <t>P098218596135X</t>
  </si>
  <si>
    <t>ESTHER ANNETTE</t>
  </si>
  <si>
    <t>P078112646069N</t>
  </si>
  <si>
    <t>P015100165327E</t>
  </si>
  <si>
    <t>NJIKI NGASSAM ANNE</t>
  </si>
  <si>
    <t>P039712335408J</t>
  </si>
  <si>
    <t>P039317076302C</t>
  </si>
  <si>
    <t>BAH MAMADOU CHERIF</t>
  </si>
  <si>
    <t>P099116671187X</t>
  </si>
  <si>
    <t>CHICK NADEGE ASEH</t>
  </si>
  <si>
    <t>P118412759767E</t>
  </si>
  <si>
    <t>M060316150554K</t>
  </si>
  <si>
    <t>STE SEACA</t>
  </si>
  <si>
    <t>SEACA</t>
  </si>
  <si>
    <t>INGENIERIE GENERALE</t>
  </si>
  <si>
    <t>M111712655280H</t>
  </si>
  <si>
    <t>AMBUS SARL</t>
  </si>
  <si>
    <t>P016417218502L</t>
  </si>
  <si>
    <t>P015300438267H</t>
  </si>
  <si>
    <t>SOKING GABRIEL</t>
  </si>
  <si>
    <t>P026817185162H</t>
  </si>
  <si>
    <t>P019816648698C</t>
  </si>
  <si>
    <t>STEPHANIE JORELLE</t>
  </si>
  <si>
    <t>P048717745546W</t>
  </si>
  <si>
    <t>ALAIN NINON</t>
  </si>
  <si>
    <t>P099217017890Y</t>
  </si>
  <si>
    <t>TCHATCHIE KOUATCHOU</t>
  </si>
  <si>
    <t>P017812435314N</t>
  </si>
  <si>
    <t>SOULEMANOU BELLO</t>
  </si>
  <si>
    <t>M092217654296U</t>
  </si>
  <si>
    <t>TAKS GROUP</t>
  </si>
  <si>
    <t>P077318487588P</t>
  </si>
  <si>
    <t>P108217472114N</t>
  </si>
  <si>
    <t>EMMANUEL AFAP ELAD</t>
  </si>
  <si>
    <t>P018717147296B</t>
  </si>
  <si>
    <t>P038016018325R</t>
  </si>
  <si>
    <t>AKINWANDE TAIWO AKANJI</t>
  </si>
  <si>
    <t>M070817238524H</t>
  </si>
  <si>
    <t>E CATH SAINT ANTOINE SANTCHOU</t>
  </si>
  <si>
    <t>M102116578688Z</t>
  </si>
  <si>
    <t>AGENCE COFA SARL</t>
  </si>
  <si>
    <t>P128516493478Q</t>
  </si>
  <si>
    <t>MALONFANDO</t>
  </si>
  <si>
    <t>P078617403925W</t>
  </si>
  <si>
    <t>P116416614010T</t>
  </si>
  <si>
    <t>KOUGOUM EPOUSE FONGANG</t>
  </si>
  <si>
    <t>P018718391906S</t>
  </si>
  <si>
    <t>MANTHO PEFOUHO</t>
  </si>
  <si>
    <t>ALBERTE EMERYNE</t>
  </si>
  <si>
    <t>ENTE PDUITS ALIMENTAIRES</t>
  </si>
  <si>
    <t>P128412756535E</t>
  </si>
  <si>
    <t>P056912576603E</t>
  </si>
  <si>
    <t>P125516866679E</t>
  </si>
  <si>
    <t>M032217160509X</t>
  </si>
  <si>
    <t>GREATMINDS MSC LIMITED</t>
  </si>
  <si>
    <t>P057612547023U</t>
  </si>
  <si>
    <t>MICHAEL FOMBESI</t>
  </si>
  <si>
    <t>P049317580758Z</t>
  </si>
  <si>
    <t>ISSAGA BOUBA</t>
  </si>
  <si>
    <t>ETS BOUBA ENTREPRISE CONSTRUCTION</t>
  </si>
  <si>
    <t>P089816366732K</t>
  </si>
  <si>
    <t>JIALA</t>
  </si>
  <si>
    <t>P116916008624M</t>
  </si>
  <si>
    <t>TETNOU</t>
  </si>
  <si>
    <t>M081517245621K</t>
  </si>
  <si>
    <t>LYCEE DE KOSSEHONE</t>
  </si>
  <si>
    <t>P080017973251K</t>
  </si>
  <si>
    <t>WABO DONALD</t>
  </si>
  <si>
    <t>P059516733751W</t>
  </si>
  <si>
    <t>VENTE ET REPARATION DES PNEUS</t>
  </si>
  <si>
    <t>P018516169237Z</t>
  </si>
  <si>
    <t>P068517443751W</t>
  </si>
  <si>
    <t>FOKA FOZE</t>
  </si>
  <si>
    <t>DANYLO BRICE</t>
  </si>
  <si>
    <t>M122316292727L</t>
  </si>
  <si>
    <t>P050018161256Z</t>
  </si>
  <si>
    <t>ITOE BRENDA ONGIE</t>
  </si>
  <si>
    <t>P058418001274Y</t>
  </si>
  <si>
    <t>DZOGUE ALAIN PATRICE</t>
  </si>
  <si>
    <t>(ETS D.A.P ELECTRICITE)</t>
  </si>
  <si>
    <t>P019617113609K</t>
  </si>
  <si>
    <t>DONTIO</t>
  </si>
  <si>
    <t>P097412500993P</t>
  </si>
  <si>
    <t>TAWONG PATIENCE MUSAH EP ASOEGWU</t>
  </si>
  <si>
    <t>P066714335148D</t>
  </si>
  <si>
    <t>NDONGUE MENGOU</t>
  </si>
  <si>
    <t>P117000479775E</t>
  </si>
  <si>
    <t>P059918200375K</t>
  </si>
  <si>
    <t>Mickelle Suzanne</t>
  </si>
  <si>
    <t>M091617238480X</t>
  </si>
  <si>
    <t>EP MBILEMVOM</t>
  </si>
  <si>
    <t>P128416330048L</t>
  </si>
  <si>
    <t>KAKANGNE MOGO</t>
  </si>
  <si>
    <t>P025400023376Y</t>
  </si>
  <si>
    <t>NZUONKWELLE EPSEE NKWELLE EKANEY JANET</t>
  </si>
  <si>
    <t>JEMEKS ENTERPRISE</t>
  </si>
  <si>
    <t>P017712624595N</t>
  </si>
  <si>
    <t>AHOUARA ESTHER</t>
  </si>
  <si>
    <t>P069816610808H</t>
  </si>
  <si>
    <t>M082417202058D</t>
  </si>
  <si>
    <t>SUCCESSION TEMDEMNOU VICTORINE</t>
  </si>
  <si>
    <t>P070117016006N</t>
  </si>
  <si>
    <t>LEILA AUDREY</t>
  </si>
  <si>
    <t>P050117030713J</t>
  </si>
  <si>
    <t>TIYONG KENNE</t>
  </si>
  <si>
    <t>ROSY BLONDE</t>
  </si>
  <si>
    <t>P019318189710H</t>
  </si>
  <si>
    <t>P048512756644L</t>
  </si>
  <si>
    <t>TEMDJIM SIMO</t>
  </si>
  <si>
    <t>ANGELA AUREY</t>
  </si>
  <si>
    <t>VENTE APPREIL ELECTRONIQUES</t>
  </si>
  <si>
    <t>P079814557146E</t>
  </si>
  <si>
    <t>KOTINAN TAHALA</t>
  </si>
  <si>
    <t>M082217577380R</t>
  </si>
  <si>
    <t>RADANYL SARL</t>
  </si>
  <si>
    <t>P089818253128G</t>
  </si>
  <si>
    <t>TIH.</t>
  </si>
  <si>
    <t>MICKY KUMETAIN.</t>
  </si>
  <si>
    <t>P039416714556Y</t>
  </si>
  <si>
    <t>NANA SIMENI</t>
  </si>
  <si>
    <t>P117516679945Y</t>
  </si>
  <si>
    <t>P038218370045G</t>
  </si>
  <si>
    <t>KENGNI KENGNI</t>
  </si>
  <si>
    <t>OLIVIA HARVEST</t>
  </si>
  <si>
    <t>P037116144058F</t>
  </si>
  <si>
    <t>PLACEDE VIVIANE</t>
  </si>
  <si>
    <t>P098816721602A</t>
  </si>
  <si>
    <t>P015015334096V</t>
  </si>
  <si>
    <t>NTSAME EPOUSE A</t>
  </si>
  <si>
    <t>P122017080457W</t>
  </si>
  <si>
    <t>WAFO HILAIRE 695423289</t>
  </si>
  <si>
    <t>P106912444845N</t>
  </si>
  <si>
    <t>EMERY PATRICE</t>
  </si>
  <si>
    <t>P037517287774P</t>
  </si>
  <si>
    <t>P099418036600D</t>
  </si>
  <si>
    <t>COMMISSIONNAIRE EN DOUANE/PREST.SCES</t>
  </si>
  <si>
    <t>M109000000588A</t>
  </si>
  <si>
    <t>STE TRANS INTER SARL</t>
  </si>
  <si>
    <t>TRANS-INTER SARL</t>
  </si>
  <si>
    <t>P129317316728C</t>
  </si>
  <si>
    <t>IBRAHIMA ABASS</t>
  </si>
  <si>
    <t>P017316162590G</t>
  </si>
  <si>
    <t>PITIO</t>
  </si>
  <si>
    <t>M111617253646B</t>
  </si>
  <si>
    <t>EP BAMBETO</t>
  </si>
  <si>
    <t>P086812625357G</t>
  </si>
  <si>
    <t>MFANDAP MAMA</t>
  </si>
  <si>
    <t>P039317856514A</t>
  </si>
  <si>
    <t>NDOMDJOU NDJOUYAP</t>
  </si>
  <si>
    <t>STYVE AKHIYA</t>
  </si>
  <si>
    <t>P078112616633P</t>
  </si>
  <si>
    <t>DASSI JEAN BLAISE</t>
  </si>
  <si>
    <t>ETS DASCAM AUTOMOBILE</t>
  </si>
  <si>
    <t>P018017473008R</t>
  </si>
  <si>
    <t>ADJIFACK NKENENG</t>
  </si>
  <si>
    <t>M092018431395K</t>
  </si>
  <si>
    <t>CENTRE NATIONAL DE DIABETOLOGIE ET D'HYPERTENSION ARTERIELLE DE YAOUNDE</t>
  </si>
  <si>
    <t>CNDHA</t>
  </si>
  <si>
    <t>P018517681672N</t>
  </si>
  <si>
    <t>BAHTILA</t>
  </si>
  <si>
    <t>P019017774524J</t>
  </si>
  <si>
    <t>NGUEKING HASSANA</t>
  </si>
  <si>
    <t>M101914234957T</t>
  </si>
  <si>
    <t>NANS SARL</t>
  </si>
  <si>
    <t>P107917900995Z</t>
  </si>
  <si>
    <t>MADJOU EPSE TCHINDA</t>
  </si>
  <si>
    <t>MARIE SOLANCE</t>
  </si>
  <si>
    <t>P119616654515U</t>
  </si>
  <si>
    <t>MOULIOM NJITARI</t>
  </si>
  <si>
    <t>SAIDE</t>
  </si>
  <si>
    <t>P118617964576S</t>
  </si>
  <si>
    <t>M089500011859E</t>
  </si>
  <si>
    <t>AGENCE ADVENTISTE D'AIDE DVPT</t>
  </si>
  <si>
    <t>ADRA</t>
  </si>
  <si>
    <t>P119717870777D</t>
  </si>
  <si>
    <t>ANNYTA TATIANA</t>
  </si>
  <si>
    <t>P098217822330F</t>
  </si>
  <si>
    <t>TSOZOH EVELINE</t>
  </si>
  <si>
    <t>P077200474980L</t>
  </si>
  <si>
    <t>TCHANKIO TCHANKIO LANDRY SIRONE</t>
  </si>
  <si>
    <t>ETS TCHANKIO TCHANKIO LANDRY</t>
  </si>
  <si>
    <t>P097717690104Y</t>
  </si>
  <si>
    <t>P129817699926G</t>
  </si>
  <si>
    <t>P097816224341P</t>
  </si>
  <si>
    <t>LUKONG .GORDY. SHALANYUY.</t>
  </si>
  <si>
    <t>P038617820185L</t>
  </si>
  <si>
    <t>P089618132644Q</t>
  </si>
  <si>
    <t>FOMEN ABATE</t>
  </si>
  <si>
    <t>P048412756680W</t>
  </si>
  <si>
    <t>P056515492834E</t>
  </si>
  <si>
    <t>CHEKA</t>
  </si>
  <si>
    <t>HENRY NDI</t>
  </si>
  <si>
    <t>P018117715935F</t>
  </si>
  <si>
    <t>.foffie pokem epse tsagueu</t>
  </si>
  <si>
    <t>Germaine flore</t>
  </si>
  <si>
    <t>P019217729430A</t>
  </si>
  <si>
    <t>P028417156274T</t>
  </si>
  <si>
    <t>MOUPOUNEKOURI</t>
  </si>
  <si>
    <t>CLARICE NADEGE</t>
  </si>
  <si>
    <t>M051317252668T</t>
  </si>
  <si>
    <t>EP BANGAM</t>
  </si>
  <si>
    <t>P077618063915Z</t>
  </si>
  <si>
    <t>ERVIS LEONIE</t>
  </si>
  <si>
    <t>P088818161059M</t>
  </si>
  <si>
    <t>KAMDEM HERVE</t>
  </si>
  <si>
    <t>P127017320192M</t>
  </si>
  <si>
    <t>MALIEDJI CECILE</t>
  </si>
  <si>
    <t>(ETS KEN INFORMATIQUE)</t>
  </si>
  <si>
    <t>P010218549007A</t>
  </si>
  <si>
    <t>ANEKE EKPEREAMAKA JEFFREY</t>
  </si>
  <si>
    <t>P059318508079Q</t>
  </si>
  <si>
    <t>YETPA</t>
  </si>
  <si>
    <t>CEDRIC PAOLO</t>
  </si>
  <si>
    <t>P037617801783P</t>
  </si>
  <si>
    <t>TCHICHEUH MELOU ADELINE</t>
  </si>
  <si>
    <t>P019716223922Y</t>
  </si>
  <si>
    <t>P108218366845U</t>
  </si>
  <si>
    <t>AUGUSTIN  DESIRE</t>
  </si>
  <si>
    <t>P098118410985H</t>
  </si>
  <si>
    <t>EYONG EPSE ENOW</t>
  </si>
  <si>
    <t>MARIA NTUO</t>
  </si>
  <si>
    <t>P122015720184M</t>
  </si>
  <si>
    <t>BIR SALAK</t>
  </si>
  <si>
    <t>P077817486780R</t>
  </si>
  <si>
    <t>FEUZE NGUILEFEM</t>
  </si>
  <si>
    <t>M091716086668W</t>
  </si>
  <si>
    <t>GIC DE DÉVELOPPEMENT AGRO-PASTORAL DE MBOKO</t>
  </si>
  <si>
    <t>P117812469472P</t>
  </si>
  <si>
    <t>EVINA MVE MARLYSE ROSETTE</t>
  </si>
  <si>
    <t>P117900486229N</t>
  </si>
  <si>
    <t>DION ERNESTINE</t>
  </si>
  <si>
    <t>M032517663829U</t>
  </si>
  <si>
    <t>COOP CA : WASHINGTON FINANCIAL</t>
  </si>
  <si>
    <t>P128516876536H</t>
  </si>
  <si>
    <t>FORMANJONG</t>
  </si>
  <si>
    <t>GODLOVE NUBONG</t>
  </si>
  <si>
    <t>P018316039545Z</t>
  </si>
  <si>
    <t>DJUIKOUO TAGNE EPSE TAMO</t>
  </si>
  <si>
    <t>CHARLINE JUDITH</t>
  </si>
  <si>
    <t>P096717905893L</t>
  </si>
  <si>
    <t>NGANSOP AMONTUM JULIENNE</t>
  </si>
  <si>
    <t>ETS DEGALENTE</t>
  </si>
  <si>
    <t>P117014402129R</t>
  </si>
  <si>
    <t>EFOSI NGANJE</t>
  </si>
  <si>
    <t>P095612404719M</t>
  </si>
  <si>
    <t>TONTHON COLETTEETS</t>
  </si>
  <si>
    <t>ETS TONTHON COLETTE</t>
  </si>
  <si>
    <t>P122015503324J</t>
  </si>
  <si>
    <t>AWAH JEAN BAPTISTE</t>
  </si>
  <si>
    <t>M012118164964L</t>
  </si>
  <si>
    <t>ZEBT</t>
  </si>
  <si>
    <t>P048617745486Z</t>
  </si>
  <si>
    <t>CHRISTIANE DESIREE</t>
  </si>
  <si>
    <t>M102518160422H</t>
  </si>
  <si>
    <t>SOCIETE TAL SERVICES SARL</t>
  </si>
  <si>
    <t>TAL SERVICES SARL</t>
  </si>
  <si>
    <t>P019917058613Q</t>
  </si>
  <si>
    <t>TCHOUTEZO MOHAMET</t>
  </si>
  <si>
    <t>M031512267496G</t>
  </si>
  <si>
    <t>NORMAL GRAPHICS PRINT INDUSTRY SUARL</t>
  </si>
  <si>
    <t>"NORMAL GRAPHICS PRINT INDUSTRY SUARL"</t>
  </si>
  <si>
    <t>P015312518497J</t>
  </si>
  <si>
    <t>KAZE PIERRE</t>
  </si>
  <si>
    <t>P039916052574S</t>
  </si>
  <si>
    <t>BISSOUA</t>
  </si>
  <si>
    <t>P110116903943E</t>
  </si>
  <si>
    <t>EZE CHINONSO DAVID</t>
  </si>
  <si>
    <t>P069212676165J</t>
  </si>
  <si>
    <t>SIME NGANLI</t>
  </si>
  <si>
    <t>P089616807681B</t>
  </si>
  <si>
    <t>P069818344567X</t>
  </si>
  <si>
    <t>Ndzefengwet</t>
  </si>
  <si>
    <t>Cloudette rertuyap</t>
  </si>
  <si>
    <t>P019018130412E</t>
  </si>
  <si>
    <t>MARIAM SANOUSSI</t>
  </si>
  <si>
    <t>P079817935553R</t>
  </si>
  <si>
    <t>NJASSAP BEHEH</t>
  </si>
  <si>
    <t>BREL DUVAL</t>
  </si>
  <si>
    <t>P058017155691A</t>
  </si>
  <si>
    <t>WEYEPE KAMENI DEUDONNE</t>
  </si>
  <si>
    <t>P018417775560Z</t>
  </si>
  <si>
    <t>NZOUAKEU CHUTA</t>
  </si>
  <si>
    <t>P057400491400P</t>
  </si>
  <si>
    <t>BEATRICE BI</t>
  </si>
  <si>
    <t>P058617715367E</t>
  </si>
  <si>
    <t>WANKWE EPOUSE ABONYI CLEMENSIA</t>
  </si>
  <si>
    <t>COLLECTIVITE TERRITORIAL CENTRALISEE</t>
  </si>
  <si>
    <t>M126212575198B</t>
  </si>
  <si>
    <t>COMMUNE DE PENKA-MICHEL</t>
  </si>
  <si>
    <t>M112518185558D</t>
  </si>
  <si>
    <t>SOCIETE COOPÉRATIVE SIMPLIFIÉE DES PRODUCTEURS DU YAOURT NATUREL DE LAINDE.</t>
  </si>
  <si>
    <t>SCOOP WAILA</t>
  </si>
  <si>
    <t>P098012527591Z</t>
  </si>
  <si>
    <t>BELESSE EPSEE NTONGO</t>
  </si>
  <si>
    <t>P089416333475U</t>
  </si>
  <si>
    <t>P018717804012E</t>
  </si>
  <si>
    <t>P108717248922S</t>
  </si>
  <si>
    <t>P068815098592B</t>
  </si>
  <si>
    <t>P088616380261U</t>
  </si>
  <si>
    <t>ENONGENE EMILE FAMAWA LEYHE</t>
  </si>
  <si>
    <t>P078717463302U</t>
  </si>
  <si>
    <t>BATHUM EPSE NDJOCK BAPAH HABBYBE DONALDE</t>
  </si>
  <si>
    <t>P126800258493N</t>
  </si>
  <si>
    <t>MONGA EP CHEUKO MATHILDE</t>
  </si>
  <si>
    <t>ETS MONGA EP CHEUKO MATHILDE</t>
  </si>
  <si>
    <t>P109916443580C</t>
  </si>
  <si>
    <t>P018018420978H</t>
  </si>
  <si>
    <t>NGOUANEU</t>
  </si>
  <si>
    <t>NESTOR GILDAS</t>
  </si>
  <si>
    <t>M032517651159Y</t>
  </si>
  <si>
    <t>LIVDO</t>
  </si>
  <si>
    <t>COMMERCE GENERAL, REPRÉSENTATION DES MARQUES, DISTRIBUTIONS</t>
  </si>
  <si>
    <t>P078617714438E</t>
  </si>
  <si>
    <t>Kengne Mouafo.</t>
  </si>
  <si>
    <t>Clotide</t>
  </si>
  <si>
    <t>P088317823720S</t>
  </si>
  <si>
    <t>P098016405344P</t>
  </si>
  <si>
    <t>( ETS SHAMMAH COMPANY )</t>
  </si>
  <si>
    <t>BGENERAL COMMERCE, TRANSFORMATION OF AGRICULTURAL PRODUCTS, CONTRACTS &amp; SUPPLIES</t>
  </si>
  <si>
    <t>P099117589899E</t>
  </si>
  <si>
    <t>AMANG EDIEM</t>
  </si>
  <si>
    <t>LOUIS MICAEL</t>
  </si>
  <si>
    <t>P018514442676J</t>
  </si>
  <si>
    <t>P084900276607S</t>
  </si>
  <si>
    <t>TCHOKOSEU SYLVESTREETS</t>
  </si>
  <si>
    <t>ETS TCHOKOSEU SYLVESTRE</t>
  </si>
  <si>
    <t>P057217897456A</t>
  </si>
  <si>
    <t>PHIL BORIS</t>
  </si>
  <si>
    <t>M102518104128R</t>
  </si>
  <si>
    <t>COMPLEXE AVICOLE ET PISCICOLE DE MINTOTOMO SARL</t>
  </si>
  <si>
    <t>P060217844397M</t>
  </si>
  <si>
    <t>NZUAKOU MANUELLA CHRISTINE</t>
  </si>
  <si>
    <t>P069416364702Q</t>
  </si>
  <si>
    <t>NDOUMTSOP NGOUANA</t>
  </si>
  <si>
    <t>LINGALA</t>
  </si>
  <si>
    <t>CONTRIBUER A L'AMELIORATION DE LA SANTE...</t>
  </si>
  <si>
    <t>M011818452166Z</t>
  </si>
  <si>
    <t>CERPOS</t>
  </si>
  <si>
    <t>P109012261316M</t>
  </si>
  <si>
    <t>TAZOU ANDRE</t>
  </si>
  <si>
    <t>M032116571652E</t>
  </si>
  <si>
    <t>INSTITUT SUPÉRIEUR DE LA SANTÉ DE NGONG</t>
  </si>
  <si>
    <t>I3SN</t>
  </si>
  <si>
    <t>P017812422251J</t>
  </si>
  <si>
    <t>HABOU MARTIN</t>
  </si>
  <si>
    <t>ETS HABOU MARTIN</t>
  </si>
  <si>
    <t>P020017653463S</t>
  </si>
  <si>
    <t>LEMOFIUET FONDA</t>
  </si>
  <si>
    <t>ADÉLE LYDI</t>
  </si>
  <si>
    <t>P040016496481P</t>
  </si>
  <si>
    <t>ORNELLA PISSONI TABE</t>
  </si>
  <si>
    <t>P067618275514W</t>
  </si>
  <si>
    <t>P018215987088G</t>
  </si>
  <si>
    <t>DEWA OUSMANOU</t>
  </si>
  <si>
    <t>P017518081728N</t>
  </si>
  <si>
    <t>TOWO DEUDIEU</t>
  </si>
  <si>
    <t>APPOLINE FLORENCE.</t>
  </si>
  <si>
    <t>M128700041646W</t>
  </si>
  <si>
    <t>STARLIGHT COLLEGE</t>
  </si>
  <si>
    <t>P068217747458B</t>
  </si>
  <si>
    <t>KEUTCHABA NYAMSI</t>
  </si>
  <si>
    <t>P018516638891K</t>
  </si>
  <si>
    <t>P038316367672P</t>
  </si>
  <si>
    <t>TINDJONG</t>
  </si>
  <si>
    <t>COLLINS BORIS</t>
  </si>
  <si>
    <t>P067717418362N</t>
  </si>
  <si>
    <t>P038217955779C</t>
  </si>
  <si>
    <t>ASSO AMOUGOU</t>
  </si>
  <si>
    <t>P018617400313M</t>
  </si>
  <si>
    <t>BIE JULIE</t>
  </si>
  <si>
    <t>M107117801705L</t>
  </si>
  <si>
    <t>EGLISE UEBC.SION BEPANDA</t>
  </si>
  <si>
    <t>M092316780406L</t>
  </si>
  <si>
    <t>SOCIETE COOPERATIVE AVEC CONSEIL D'ADMINISTRATION DES PRODUCTEURS DE RIZ DE KOULAWA</t>
  </si>
  <si>
    <t>COOP-CA RAMAHA</t>
  </si>
  <si>
    <t>SOUCIETE COOPERATIVE AVEC CONSEIL D'ADMINISTRATION DES PRODUCTEURS DE RIZ KOULAHA</t>
  </si>
  <si>
    <t>P069616957748F</t>
  </si>
  <si>
    <t>NAIKOUA SIMON</t>
  </si>
  <si>
    <t>TARKOUA CHRISTOPH</t>
  </si>
  <si>
    <t>M121817645970Y</t>
  </si>
  <si>
    <t>GROUPE D'INITIATIVE COMMUNE DES PRODUCTEURS DE MAIS DE NKOETYE</t>
  </si>
  <si>
    <t>GIC VIVRE ENSEMBLE</t>
  </si>
  <si>
    <t>TP-COMMERCE GENERAL-IMPORT/EXPORT</t>
  </si>
  <si>
    <t>M091914129856J</t>
  </si>
  <si>
    <t>MNCAMER SARL</t>
  </si>
  <si>
    <t>P088418304314A</t>
  </si>
  <si>
    <t>P059416769105L</t>
  </si>
  <si>
    <t>P010317807702C</t>
  </si>
  <si>
    <t>MOUNKAILOU</t>
  </si>
  <si>
    <t>P018316080644G</t>
  </si>
  <si>
    <t>NELSON TANI</t>
  </si>
  <si>
    <t>P018318413233H</t>
  </si>
  <si>
    <t>M122217947577E</t>
  </si>
  <si>
    <t>COOPERATIVE SOCIETY WITH BOARD OF DIRECTORS FOR ATTIAH CREDIT</t>
  </si>
  <si>
    <t>ACCUL COOP-CA</t>
  </si>
  <si>
    <t>P109317809995N</t>
  </si>
  <si>
    <t>JUSTIN IGOR</t>
  </si>
  <si>
    <t>P039316346754Y</t>
  </si>
  <si>
    <t>DZOU DZOU LUCIEN OLGA</t>
  </si>
  <si>
    <t>P019618088190E</t>
  </si>
  <si>
    <t>P128817435781E</t>
  </si>
  <si>
    <t>MAMADOU BELLO</t>
  </si>
  <si>
    <t>FADIGA</t>
  </si>
  <si>
    <t>P019018010261H</t>
  </si>
  <si>
    <t>P099517672810M</t>
  </si>
  <si>
    <t>TSOPZE FEUSSI</t>
  </si>
  <si>
    <t>DANIEL DISCAEL</t>
  </si>
  <si>
    <t>P038200509497N</t>
  </si>
  <si>
    <t>TANGYHI FOMBANG</t>
  </si>
  <si>
    <t>P122015325976N</t>
  </si>
  <si>
    <t>KAMDOM MARIE JOSEPH</t>
  </si>
  <si>
    <t>VENTES DE CAHIERS</t>
  </si>
  <si>
    <t>P117015306499W</t>
  </si>
  <si>
    <t>P122017017967T</t>
  </si>
  <si>
    <t>M012517510282S</t>
  </si>
  <si>
    <t>DTP ENTREPRISE SARL</t>
  </si>
  <si>
    <t>P086616633012J</t>
  </si>
  <si>
    <t>FHOUOSU</t>
  </si>
  <si>
    <t>P040216381284A</t>
  </si>
  <si>
    <t>LYNDON JOHNSON</t>
  </si>
  <si>
    <t>P079318375428Z</t>
  </si>
  <si>
    <t>NJOUME PONDI</t>
  </si>
  <si>
    <t>PLACIDE DERICK</t>
  </si>
  <si>
    <t>P019012519103X</t>
  </si>
  <si>
    <t>P039717688146D</t>
  </si>
  <si>
    <t>Douandi</t>
  </si>
  <si>
    <t>P027118374460G</t>
  </si>
  <si>
    <t>GEORGE NUMBONDEM</t>
  </si>
  <si>
    <t>P069618367389A</t>
  </si>
  <si>
    <t>MAKUETE YEMTSA STEVIE</t>
  </si>
  <si>
    <t>P117812331600B</t>
  </si>
  <si>
    <t>CHARLES PATRICE</t>
  </si>
  <si>
    <t>P100316874256S</t>
  </si>
  <si>
    <t>AYEMELI BLONDEL</t>
  </si>
  <si>
    <t>P089012439522N</t>
  </si>
  <si>
    <t>P118216628987Z</t>
  </si>
  <si>
    <t>NTANG NINPIHOZI PIGBA</t>
  </si>
  <si>
    <t>P068018398700H</t>
  </si>
  <si>
    <t>JEAN SOTER</t>
  </si>
  <si>
    <t>P019116944482A</t>
  </si>
  <si>
    <t>P028712312653T</t>
  </si>
  <si>
    <t>COULIBALY ADAMA</t>
  </si>
  <si>
    <t>P066300197197Z</t>
  </si>
  <si>
    <t>P020118058105K</t>
  </si>
  <si>
    <t>KENDO KOUAMI</t>
  </si>
  <si>
    <t>FRANCISCA CANDY</t>
  </si>
  <si>
    <t>P058212442520F</t>
  </si>
  <si>
    <t>P058612048388U</t>
  </si>
  <si>
    <t>GEORGES RENE</t>
  </si>
  <si>
    <t>P106717798885A</t>
  </si>
  <si>
    <t>P088512604438U</t>
  </si>
  <si>
    <t>HERVE KEVIN</t>
  </si>
  <si>
    <t>P108212752654B</t>
  </si>
  <si>
    <t>SUNDAY BRIGHT</t>
  </si>
  <si>
    <t>ETS SUNDAY BRIGHT INTERNATIONAL</t>
  </si>
  <si>
    <t>P069618405395U</t>
  </si>
  <si>
    <t>AMASSAKA</t>
  </si>
  <si>
    <t>P028517178177R</t>
  </si>
  <si>
    <t>BOGNOU ÉPOUSE FOUODJI</t>
  </si>
  <si>
    <t>P048017460966N</t>
  </si>
  <si>
    <t>P030117899377D</t>
  </si>
  <si>
    <t>P028418459114Z</t>
  </si>
  <si>
    <t>MAIKENG ÉLODIE</t>
  </si>
  <si>
    <t>ETS MAEL</t>
  </si>
  <si>
    <t>P068617654144R</t>
  </si>
  <si>
    <t>EBENYE SALLA</t>
  </si>
  <si>
    <t>TENDRINE PRISCA</t>
  </si>
  <si>
    <t>M102518158856C</t>
  </si>
  <si>
    <t>FATO INNOVATION SARL</t>
  </si>
  <si>
    <t>M062317697234M</t>
  </si>
  <si>
    <t>CENTRE DE FORMATION PROFESSIONNELLE DES METIERS ET DE DEVELOPPEMENT</t>
  </si>
  <si>
    <t>PRO-MEDEV</t>
  </si>
  <si>
    <t>SOUDURES</t>
  </si>
  <si>
    <t>P049916602332R</t>
  </si>
  <si>
    <t>LÉOPOLD SINGOR</t>
  </si>
  <si>
    <t>P067116495946D</t>
  </si>
  <si>
    <t>P109717337267G</t>
  </si>
  <si>
    <t>JOE KÉVIN</t>
  </si>
  <si>
    <t>P096016288322E</t>
  </si>
  <si>
    <t>WANGO EPOUSE JOKO</t>
  </si>
  <si>
    <t>GLADYS KISA</t>
  </si>
  <si>
    <t>P016200545228F</t>
  </si>
  <si>
    <t>ZIELE YENDE</t>
  </si>
  <si>
    <t>P083510000199Q</t>
  </si>
  <si>
    <t>P127617865806W</t>
  </si>
  <si>
    <t>Koudjou anoumechi</t>
  </si>
  <si>
    <t>P078417755323D</t>
  </si>
  <si>
    <t>Omgba</t>
  </si>
  <si>
    <t>M022517643715P</t>
  </si>
  <si>
    <t>SOCIETE COOPERATIVE SIMPLIFIEE DES PRODUCTEURS DU RIZ DE SANGUERE-PAUL</t>
  </si>
  <si>
    <t>SCOOPS RIZ DU SAHEL</t>
  </si>
  <si>
    <t>P049616636462N</t>
  </si>
  <si>
    <t>CHENGWE</t>
  </si>
  <si>
    <t>P067100538428G</t>
  </si>
  <si>
    <t>JEAN BRUNO (ETS ACAD PROF AFRIQUE)</t>
  </si>
  <si>
    <t>P046900397215B</t>
  </si>
  <si>
    <t>NONO LUCIEETS</t>
  </si>
  <si>
    <t>P109717813693K</t>
  </si>
  <si>
    <t>MOMO KAMTA</t>
  </si>
  <si>
    <t>M071517249795G</t>
  </si>
  <si>
    <t>EP MIFI</t>
  </si>
  <si>
    <t>P057600481102P</t>
  </si>
  <si>
    <t>PRESTATIONS DE SERVICES BTP ET COMMERCE GENERAL</t>
  </si>
  <si>
    <t>P039417492225T</t>
  </si>
  <si>
    <t>TSASSE MBENDA</t>
  </si>
  <si>
    <t>P017518107053R</t>
  </si>
  <si>
    <t>P117617942948G</t>
  </si>
  <si>
    <t>TEMGWA</t>
  </si>
  <si>
    <t>M122416449080D</t>
  </si>
  <si>
    <t>GIC DES AGRICULTEURS ET ELEVEURS ENGAGES DE DOUNGA</t>
  </si>
  <si>
    <t>GIC AEED</t>
  </si>
  <si>
    <t>P020016416013X</t>
  </si>
  <si>
    <t>FOTSING DJOUMESSI</t>
  </si>
  <si>
    <t>ELOIS SERGEO</t>
  </si>
  <si>
    <t>P049817840170U</t>
  </si>
  <si>
    <t>HELIANNE</t>
  </si>
  <si>
    <t>KIMON LIMYOI CHIN</t>
  </si>
  <si>
    <t>P037312270704P</t>
  </si>
  <si>
    <t>MANEGA SAA SYLVIE</t>
  </si>
  <si>
    <t>P042517703560R</t>
  </si>
  <si>
    <t>Ets SET PRO PRODUCTION</t>
  </si>
  <si>
    <t>P068117518498B</t>
  </si>
  <si>
    <t>ITOE THOMAS WILSON (NECKSONS ENT)</t>
  </si>
  <si>
    <t>P019215388896A</t>
  </si>
  <si>
    <t>NGOUNE KUETE</t>
  </si>
  <si>
    <t>P027115580618C</t>
  </si>
  <si>
    <t>TSAGUE NGOUNE</t>
  </si>
  <si>
    <t>P127118202781P</t>
  </si>
  <si>
    <t>ASSIGA ZIBI</t>
  </si>
  <si>
    <t>ETIENNE CHRISTIEN (( ETS ASSIGA ET FILS ))</t>
  </si>
  <si>
    <t>P065412570971D</t>
  </si>
  <si>
    <t>FOSSO MATHIEU</t>
  </si>
  <si>
    <t>M022416421221F</t>
  </si>
  <si>
    <t>SAHEL AGRO</t>
  </si>
  <si>
    <t>TRANSFORMATION DES PRODUITS AGRICOLES,AGRO ALIMENTAIRE;</t>
  </si>
  <si>
    <t>P097818522607C</t>
  </si>
  <si>
    <t>P128417625077F</t>
  </si>
  <si>
    <t>M062116246380T</t>
  </si>
  <si>
    <t>ARMANDO COMPANY SARL</t>
  </si>
  <si>
    <t>M062416877119C</t>
  </si>
  <si>
    <t>SOCIÉTÉ YI HUA SARL</t>
  </si>
  <si>
    <t>Y H SARL</t>
  </si>
  <si>
    <t>P097414415340J</t>
  </si>
  <si>
    <t>TCHATCHOUA KUIZEU</t>
  </si>
  <si>
    <t>P069317196969K</t>
  </si>
  <si>
    <t>M052318278412D</t>
  </si>
  <si>
    <t>ASSOCIATION D'AIDE AUX PERSONNES VULNERABLES ET D'EDUCATION</t>
  </si>
  <si>
    <t>(APVE)</t>
  </si>
  <si>
    <t>P097917869981S</t>
  </si>
  <si>
    <t>AWONO MARTIEN ACHILE</t>
  </si>
  <si>
    <t>(ETS "ROGER MEKRITA")</t>
  </si>
  <si>
    <t>P010018058548A</t>
  </si>
  <si>
    <t>ROBERT PAPI</t>
  </si>
  <si>
    <t>P087512572801K</t>
  </si>
  <si>
    <t>TOCHOU TCHANGA MOISE ARNAULD</t>
  </si>
  <si>
    <t>P128717155722N</t>
  </si>
  <si>
    <t>FEUNANG DONFACK</t>
  </si>
  <si>
    <t>P097000500035E</t>
  </si>
  <si>
    <t>P089018587241Y</t>
  </si>
  <si>
    <t>P059816585608S</t>
  </si>
  <si>
    <t>MBA WAFFEU</t>
  </si>
  <si>
    <t>BRONDON JUNIOR</t>
  </si>
  <si>
    <t>M032416677692U</t>
  </si>
  <si>
    <t>LE COURSIER CAMEROUN SARL</t>
  </si>
  <si>
    <t>P089216384036U</t>
  </si>
  <si>
    <t>EKOUMOU EVOUNA</t>
  </si>
  <si>
    <t>HERVE MAGNUS</t>
  </si>
  <si>
    <t>P128217729891F</t>
  </si>
  <si>
    <t>P097716805162M</t>
  </si>
  <si>
    <t>KOUODIEKONG</t>
  </si>
  <si>
    <t>M052517750853E</t>
  </si>
  <si>
    <t>TRELLIS HOLDINGS LTD</t>
  </si>
  <si>
    <t>P017712243461S</t>
  </si>
  <si>
    <t>PLANTATION DU HAUT PENJA(PHP)</t>
  </si>
  <si>
    <t>P109917659592S</t>
  </si>
  <si>
    <t>WISDOM YUH NTAM</t>
  </si>
  <si>
    <t>P126812103453H</t>
  </si>
  <si>
    <t>MBADA EMILE</t>
  </si>
  <si>
    <t>M079400014278S</t>
  </si>
  <si>
    <t>ECOLE ST VLADIMIR</t>
  </si>
  <si>
    <t>GSB ST VLADIMIR</t>
  </si>
  <si>
    <t>P077517872125J</t>
  </si>
  <si>
    <t>YEBGA EPSE BEBGA JEANNE LYDIE</t>
  </si>
  <si>
    <t>P106617441821Q</t>
  </si>
  <si>
    <t>.AWONA PAUL ZEPHYRIN.</t>
  </si>
  <si>
    <t>P027800559007B</t>
  </si>
  <si>
    <t>SIELEDJI EMMANUEL</t>
  </si>
  <si>
    <t>P058617688464W</t>
  </si>
  <si>
    <t>NKOMI NJAPA EPSE KOUENDJOU</t>
  </si>
  <si>
    <t>P018217171820S</t>
  </si>
  <si>
    <t>AVAIKA TOUMBA</t>
  </si>
  <si>
    <t>P098218266580S</t>
  </si>
  <si>
    <t>FRANCK ARMELLE</t>
  </si>
  <si>
    <t>P107617983435H</t>
  </si>
  <si>
    <t>KAMGA MIREILLE</t>
  </si>
  <si>
    <t>ETS KM SERVICES</t>
  </si>
  <si>
    <t>P087912481097X</t>
  </si>
  <si>
    <t>P039216607116W</t>
  </si>
  <si>
    <t>CLÉMENCE DIANE</t>
  </si>
  <si>
    <t>P038412414114E</t>
  </si>
  <si>
    <t>P039914623772N</t>
  </si>
  <si>
    <t>P018312469055U</t>
  </si>
  <si>
    <t>SINTCHA MBIADAM</t>
  </si>
  <si>
    <t>CHRISTELE WILLIAM</t>
  </si>
  <si>
    <t>P097817570282J</t>
  </si>
  <si>
    <t>LAMBI MENAI</t>
  </si>
  <si>
    <t>SAMUEL FUABIH</t>
  </si>
  <si>
    <t>M120816842201B</t>
  </si>
  <si>
    <t>DYNAMIQUE DES FEMMES POUR LA PROMOTION</t>
  </si>
  <si>
    <t>DFPMFLP</t>
  </si>
  <si>
    <t>P098114410985K</t>
  </si>
  <si>
    <t>YOUANI ENGUE</t>
  </si>
  <si>
    <t>P067700415601J</t>
  </si>
  <si>
    <t>APOLONEL</t>
  </si>
  <si>
    <t>P122015941219M</t>
  </si>
  <si>
    <t>M042416636619Z</t>
  </si>
  <si>
    <t>CONSTRUCTION-ENERGIE GROUPE SARL</t>
  </si>
  <si>
    <t>CONSENERJ GROUP SARL</t>
  </si>
  <si>
    <t>P065416714859P</t>
  </si>
  <si>
    <t>BOKETCHA</t>
  </si>
  <si>
    <t>P038717820016F</t>
  </si>
  <si>
    <t>Weng</t>
  </si>
  <si>
    <t>Cien</t>
  </si>
  <si>
    <t>P122017046637J</t>
  </si>
  <si>
    <t>FOUODJI ALAIN MARCEL</t>
  </si>
  <si>
    <t>M102217692540G</t>
  </si>
  <si>
    <t>FARM &amp; PRODUCTION GROUP SARL</t>
  </si>
  <si>
    <t>P050016349840Y</t>
  </si>
  <si>
    <t>ROMANRIO</t>
  </si>
  <si>
    <t>P067312671472Y</t>
  </si>
  <si>
    <t>P019217962488M</t>
  </si>
  <si>
    <t>tsangue</t>
  </si>
  <si>
    <t>vanissa linda</t>
  </si>
  <si>
    <t>P098617868662Q</t>
  </si>
  <si>
    <t>NGOUABE KALABA</t>
  </si>
  <si>
    <t>P122017453470B</t>
  </si>
  <si>
    <t>NGUEDJO EPSE NDALEU GERMINE FLORE</t>
  </si>
  <si>
    <t>P067017113066M</t>
  </si>
  <si>
    <t>GODLOVE ANYANGWA</t>
  </si>
  <si>
    <t>M061017748741N</t>
  </si>
  <si>
    <t>P046400077385K</t>
  </si>
  <si>
    <t>LONTSI TINO</t>
  </si>
  <si>
    <t>P110016039730H</t>
  </si>
  <si>
    <t>NWAUKWA CHIBUEZE SILAS</t>
  </si>
  <si>
    <t>P017416717259P</t>
  </si>
  <si>
    <t>DICKO HAMADDUN</t>
  </si>
  <si>
    <t>P047816425435F</t>
  </si>
  <si>
    <t>P047316936173Z</t>
  </si>
  <si>
    <t>ISSE</t>
  </si>
  <si>
    <t>P097716602795M</t>
  </si>
  <si>
    <t>MAMLOUK MOHAMAD KARIM</t>
  </si>
  <si>
    <t>P014412489447T</t>
  </si>
  <si>
    <t>P129716903659W</t>
  </si>
  <si>
    <t>MEDOH</t>
  </si>
  <si>
    <t>P039617015523P</t>
  </si>
  <si>
    <t>P059416178307S</t>
  </si>
  <si>
    <t>EMILE NELSA</t>
  </si>
  <si>
    <t>P016516753595E</t>
  </si>
  <si>
    <t>ALHADJI ALIM GAGARE</t>
  </si>
  <si>
    <t>DECORATION ET LOCATION DE MATERIEL</t>
  </si>
  <si>
    <t>M011617598603T</t>
  </si>
  <si>
    <t>EKOUNDA ATANGANA (ETS SEA INTERNATIONAL)</t>
  </si>
  <si>
    <t>SEA EVENT'S</t>
  </si>
  <si>
    <t>P040317712173Y</t>
  </si>
  <si>
    <t>AMBETA  GNOMBOUO</t>
  </si>
  <si>
    <t>M011217439737P</t>
  </si>
  <si>
    <t>GROUPE D'INITIATIVE COMMUNE DES AGRICULTEURS DE METEP-NDOUMBA</t>
  </si>
  <si>
    <t>GIC ASAGRIMEN</t>
  </si>
  <si>
    <t>M082316008937K</t>
  </si>
  <si>
    <t>CLARA DIFFUSION SERVICES SARLU</t>
  </si>
  <si>
    <t>CDS SARLU</t>
  </si>
  <si>
    <t>M099617242742P</t>
  </si>
  <si>
    <t>EP BATCHO</t>
  </si>
  <si>
    <t>P059217699880F</t>
  </si>
  <si>
    <t>NDIT</t>
  </si>
  <si>
    <t>SAMUEL DIBA</t>
  </si>
  <si>
    <t>P068512146380L</t>
  </si>
  <si>
    <t>MANVI EMMERENCIA</t>
  </si>
  <si>
    <t>P098517547034K</t>
  </si>
  <si>
    <t>ETS PAGANG YEMDJO "YEM'S TRAVEL AND SERVICES"</t>
  </si>
  <si>
    <t>P088212626241U</t>
  </si>
  <si>
    <t>NKENE ENDONG</t>
  </si>
  <si>
    <t>P118818050133L</t>
  </si>
  <si>
    <t>Ngum Ndonui</t>
  </si>
  <si>
    <t>Rinlindis</t>
  </si>
  <si>
    <t>P026816428763C</t>
  </si>
  <si>
    <t>KAMENI TCHAMDJOU JUSTIN</t>
  </si>
  <si>
    <t>P048317531728G</t>
  </si>
  <si>
    <t>ASSOMO CATHERINE</t>
  </si>
  <si>
    <t>XPERT BEAUTY</t>
  </si>
  <si>
    <t>M052417541625M</t>
  </si>
  <si>
    <t>SUCCESSION HESSEDE ANDRE</t>
  </si>
  <si>
    <t>P026600569844Z</t>
  </si>
  <si>
    <t>YANKEP NGONGANG CELINE</t>
  </si>
  <si>
    <t>ETS PPS</t>
  </si>
  <si>
    <t>P016718494821K</t>
  </si>
  <si>
    <t>OUCHAR MAHAMAT NOUR KODOUMI</t>
  </si>
  <si>
    <t>P028316408054N</t>
  </si>
  <si>
    <t>EBOKO ETOUNDI</t>
  </si>
  <si>
    <t>BRUNEL LEVY</t>
  </si>
  <si>
    <t>P037016774447G</t>
  </si>
  <si>
    <t>P014212518590D</t>
  </si>
  <si>
    <t>SALIHOU SOULEY</t>
  </si>
  <si>
    <t>P075118446740U</t>
  </si>
  <si>
    <t>P125417131016J</t>
  </si>
  <si>
    <t>MARTIN FRU NSOH</t>
  </si>
  <si>
    <t>M058200000802W</t>
  </si>
  <si>
    <t>SOCIETE CIVILE IMMOBILIERE SECO</t>
  </si>
  <si>
    <t>SCI SECO</t>
  </si>
  <si>
    <t>P118015505547W</t>
  </si>
  <si>
    <t>P018518019864F</t>
  </si>
  <si>
    <t>SONA TEDIDESMOND</t>
  </si>
  <si>
    <t>P037416291542F</t>
  </si>
  <si>
    <t>P079817732950G</t>
  </si>
  <si>
    <t>NJOBDI</t>
  </si>
  <si>
    <t>P078412494406P</t>
  </si>
  <si>
    <t>MBAH KEUTSINGOUM SIMPLICE</t>
  </si>
  <si>
    <t>ETS MBAH KEUTSINGOUM SIMPLICE</t>
  </si>
  <si>
    <t>P026417795474E</t>
  </si>
  <si>
    <t>P019516673379A</t>
  </si>
  <si>
    <t>NOUBISSIE PELEWAN</t>
  </si>
  <si>
    <t>ROSE YASMINE</t>
  </si>
  <si>
    <t>P099918230962D</t>
  </si>
  <si>
    <t>MAGUELONG TSASSE</t>
  </si>
  <si>
    <t>SYNDRINE</t>
  </si>
  <si>
    <t>P069112551852R</t>
  </si>
  <si>
    <t>ABANDA NGUELE</t>
  </si>
  <si>
    <t>FLAVIE CHARLENE</t>
  </si>
  <si>
    <t>M021512325884P</t>
  </si>
  <si>
    <t>ASSO PARLIAMO ITALIANO CAMERUN</t>
  </si>
  <si>
    <t>P036600082824T</t>
  </si>
  <si>
    <t>NOAH MVOGO</t>
  </si>
  <si>
    <t>P088515289003J</t>
  </si>
  <si>
    <t>NOUSSI MUBE</t>
  </si>
  <si>
    <t>P078816734579U</t>
  </si>
  <si>
    <t>ERIC BENI</t>
  </si>
  <si>
    <t>ELIACE</t>
  </si>
  <si>
    <t>P088618515459E</t>
  </si>
  <si>
    <t>MOHAMADOU MOUSTAFFA</t>
  </si>
  <si>
    <t>ETS BAIYA</t>
  </si>
  <si>
    <t>P119817821809Z</t>
  </si>
  <si>
    <t>MONMOCHA</t>
  </si>
  <si>
    <t>P108617657637E</t>
  </si>
  <si>
    <t>MAWAMBE KEMGUEU</t>
  </si>
  <si>
    <t>TATIANA FLORE</t>
  </si>
  <si>
    <t>P129018416066D</t>
  </si>
  <si>
    <t>BIDJA OVONO CEDRIC</t>
  </si>
  <si>
    <t>(ETS PATERSON)</t>
  </si>
  <si>
    <t>COSMETIC STORE</t>
  </si>
  <si>
    <t>P089512679338S</t>
  </si>
  <si>
    <t>SEIGNI SOHANFOH</t>
  </si>
  <si>
    <t>SIDOINE CATHY</t>
  </si>
  <si>
    <t>P080017694155Q</t>
  </si>
  <si>
    <t>DOUNGUE TINDO WILLIAM             '</t>
  </si>
  <si>
    <t>M031412466852F</t>
  </si>
  <si>
    <t>GROUPE SCOLAIRE BILINGUE SAINT GUIDO MARIA-CONFORTI</t>
  </si>
  <si>
    <t>DECORATION/COMMERCE GENERAL</t>
  </si>
  <si>
    <t>P078112701874W</t>
  </si>
  <si>
    <t>NGUESSOM ROUMY EPSE TAGNE AMANDINE</t>
  </si>
  <si>
    <t>SNACK BAR /RESTO</t>
  </si>
  <si>
    <t>P078217549803H</t>
  </si>
  <si>
    <t>ELVIS EFUELAZON NKEMAYANG</t>
  </si>
  <si>
    <t>P028612491502R</t>
  </si>
  <si>
    <t>ESOLEFACK</t>
  </si>
  <si>
    <t>P049017667713D</t>
  </si>
  <si>
    <t>BELIBY MFOUMOU LYSETTE ESTHER</t>
  </si>
  <si>
    <t>ASSISTANTE DES VEUVES ORPHELINES ET DEMENUS</t>
  </si>
  <si>
    <t>M022517556251W</t>
  </si>
  <si>
    <t>ASSOCIATION HUMANITAIRE POUR L'ASSISTANCE ET LE DÉVELOPPEMENT</t>
  </si>
  <si>
    <t>(A.H.D)</t>
  </si>
  <si>
    <t>P115700010865E</t>
  </si>
  <si>
    <t>NGOUOGHE</t>
  </si>
  <si>
    <t>P018817860811A</t>
  </si>
  <si>
    <t>KOUAMI TCHOUNDJEU</t>
  </si>
  <si>
    <t>P027000142339F</t>
  </si>
  <si>
    <t>ALBERT NJAMNSHI</t>
  </si>
  <si>
    <t>M110616781367S</t>
  </si>
  <si>
    <t>CERCLE DES RESSORTISSANTS NGUIEUGUEK DE DOUALA</t>
  </si>
  <si>
    <t>M112518204477X</t>
  </si>
  <si>
    <t>TOUT POUR FINITION SARL</t>
  </si>
  <si>
    <t>P049017218412D</t>
  </si>
  <si>
    <t>REGINE MIREILLE</t>
  </si>
  <si>
    <t>EMPLOYE FABRIQUE CAMEROUNAISE DE PARQUET</t>
  </si>
  <si>
    <t>P039013389597T</t>
  </si>
  <si>
    <t>ABE RAYMOND OLIVIER</t>
  </si>
  <si>
    <t>P049317751288G</t>
  </si>
  <si>
    <t>Joséphine Sandrine (Ets TJS)</t>
  </si>
  <si>
    <t>P028217397320R</t>
  </si>
  <si>
    <t>NSEFOUM EPSE OTOU</t>
  </si>
  <si>
    <t>M119100000793J</t>
  </si>
  <si>
    <t>TOM IMPACT PRODUCTIONS</t>
  </si>
  <si>
    <t>T.I.P</t>
  </si>
  <si>
    <t>COMMERCE GENERAL,FMCG</t>
  </si>
  <si>
    <t>P018717739607Q</t>
  </si>
  <si>
    <t>DIFO VOUKANG H</t>
  </si>
  <si>
    <t>P067616807836Y</t>
  </si>
  <si>
    <t>PETER LEKEAKA</t>
  </si>
  <si>
    <t>P089418433400Q</t>
  </si>
  <si>
    <t>NKONO NGANANG</t>
  </si>
  <si>
    <t>PEGUY VANELLA</t>
  </si>
  <si>
    <t>P129017584523T</t>
  </si>
  <si>
    <t>ORU GILBERT</t>
  </si>
  <si>
    <t>NKWANCHUNG</t>
  </si>
  <si>
    <t>P089817883845C</t>
  </si>
  <si>
    <t>STEVE LOIQUE</t>
  </si>
  <si>
    <t>P028316277593E</t>
  </si>
  <si>
    <t>P118515982580T</t>
  </si>
  <si>
    <t>ZEUTA TIOBOU</t>
  </si>
  <si>
    <t>MARTIN CLOVIS</t>
  </si>
  <si>
    <t>P029117695400B</t>
  </si>
  <si>
    <t>BOGHING KEUMO</t>
  </si>
  <si>
    <t>CARISSE ARMELLE</t>
  </si>
  <si>
    <t>P035200121895L</t>
  </si>
  <si>
    <t>NINGUEBONGNING</t>
  </si>
  <si>
    <t>NINGUEBONG</t>
  </si>
  <si>
    <t>P047917733820Q</t>
  </si>
  <si>
    <t>BOUMSONG BIDJECK</t>
  </si>
  <si>
    <t>P017918353255K</t>
  </si>
  <si>
    <t>NUEGUEANG MEKOKO EPSE MOMO</t>
  </si>
  <si>
    <t>CHARLI LAURE</t>
  </si>
  <si>
    <t>M061200047962D</t>
  </si>
  <si>
    <t>STE CAM. TOLES &amp; ACCESSOIRES</t>
  </si>
  <si>
    <t>P097918009620R</t>
  </si>
  <si>
    <t>P118016947545D</t>
  </si>
  <si>
    <t>P099518193167T</t>
  </si>
  <si>
    <t>ARMANDO NDONGUE EBENE</t>
  </si>
  <si>
    <t>HAFMAN</t>
  </si>
  <si>
    <t>P122017323949Q</t>
  </si>
  <si>
    <t>MBELE GERMAINE</t>
  </si>
  <si>
    <t>M081116667868N</t>
  </si>
  <si>
    <t>LYCEE DE BIWONG-BULU</t>
  </si>
  <si>
    <t>P067117704598M</t>
  </si>
  <si>
    <t>MOUOZIE.</t>
  </si>
  <si>
    <t>APPAULINAIRE.</t>
  </si>
  <si>
    <t>P108618213205Y</t>
  </si>
  <si>
    <t>P068612401542E</t>
  </si>
  <si>
    <t>NGANGE RAHIMATOU</t>
  </si>
  <si>
    <t>P127717815834B</t>
  </si>
  <si>
    <t>NDAMSAH ALOUDA</t>
  </si>
  <si>
    <t>P057617775410K</t>
  </si>
  <si>
    <t>LEMBE MOUNDJONGUE</t>
  </si>
  <si>
    <t>M062517785627L</t>
  </si>
  <si>
    <t>BONASSUR SARL</t>
  </si>
  <si>
    <t>BONNE ASSURANCE SARL</t>
  </si>
  <si>
    <t>M092316056449F</t>
  </si>
  <si>
    <t>LL SERVICES</t>
  </si>
  <si>
    <t>P080117729796A</t>
  </si>
  <si>
    <t>KEUBOU AICHA PRINCESSE</t>
  </si>
  <si>
    <t>(ETS ESSAYONS VOIR)</t>
  </si>
  <si>
    <t>P119017435194G</t>
  </si>
  <si>
    <t>TOUOGAM LONLA</t>
  </si>
  <si>
    <t>P076718510933K</t>
  </si>
  <si>
    <t>MBOCHIE</t>
  </si>
  <si>
    <t>M102417114618W</t>
  </si>
  <si>
    <t>PAVILLON COMMERCIAL ET SERVICES</t>
  </si>
  <si>
    <t>P037216565433S</t>
  </si>
  <si>
    <t>ABABAKAR</t>
  </si>
  <si>
    <t>P088718217533Q</t>
  </si>
  <si>
    <t>NKOULOU BITOMO NEE AGNOUNG</t>
  </si>
  <si>
    <t>M120112652601J</t>
  </si>
  <si>
    <t>GIC FEMMES RURALES INDRAMTA BONGOLORI</t>
  </si>
  <si>
    <t>GIC/FRB</t>
  </si>
  <si>
    <t>FONBANG JEAN (S/S CORLAY CAMEROUN S.A)</t>
  </si>
  <si>
    <t>P099215308624G</t>
  </si>
  <si>
    <t>FOSSO LONTCHI</t>
  </si>
  <si>
    <t>P079314926119A</t>
  </si>
  <si>
    <t>CYNTHIA NADINE</t>
  </si>
  <si>
    <t>P128217731848M</t>
  </si>
  <si>
    <t>Chidi</t>
  </si>
  <si>
    <t>Avugara</t>
  </si>
  <si>
    <t>P118117763134J</t>
  </si>
  <si>
    <t>P069912505627T</t>
  </si>
  <si>
    <t>P013716602177Y</t>
  </si>
  <si>
    <t>TCHINDA THOMAS</t>
  </si>
  <si>
    <t>ETS TCHITHOM</t>
  </si>
  <si>
    <t>BOULANGERIE,PRESTATION DE SERVICES,COMMERCE GENERAL</t>
  </si>
  <si>
    <t>P049518488584M</t>
  </si>
  <si>
    <t>FOTUE TUEKAM</t>
  </si>
  <si>
    <t>P089816996447Q</t>
  </si>
  <si>
    <t>VANESSA SOLANGE</t>
  </si>
  <si>
    <t>P028416194457T</t>
  </si>
  <si>
    <t>TAZONG ALEXIS</t>
  </si>
  <si>
    <t>P046017190521B</t>
  </si>
  <si>
    <t>MENGATA NKO'O</t>
  </si>
  <si>
    <t>P019117521601N</t>
  </si>
  <si>
    <t>SEINI SADJO</t>
  </si>
  <si>
    <t>M062217445273D</t>
  </si>
  <si>
    <t>G89 AGRO SARL</t>
  </si>
  <si>
    <t>PREST SCES/MAINTENANCE ELECTRONIQ/INFORMAT</t>
  </si>
  <si>
    <t>P107812118771H</t>
  </si>
  <si>
    <t>NKENFACK LAZARUS</t>
  </si>
  <si>
    <t>(ETS NUMERIQUE SYSTEME)</t>
  </si>
  <si>
    <t>P086116080493X</t>
  </si>
  <si>
    <t>P017212584027H</t>
  </si>
  <si>
    <t>DJOMACHI DELPHINE</t>
  </si>
  <si>
    <t>LIEMBONG</t>
  </si>
  <si>
    <t>P122016163938A</t>
  </si>
  <si>
    <t>MOUDOKI PIERRE</t>
  </si>
  <si>
    <t>P127517863192X</t>
  </si>
  <si>
    <t>MAYENGUE</t>
  </si>
  <si>
    <t>M022416499796Q</t>
  </si>
  <si>
    <t>BELLEFLEUR SARL</t>
  </si>
  <si>
    <t>BELLEFLEUR</t>
  </si>
  <si>
    <t>P068717033945F</t>
  </si>
  <si>
    <t>P109715102575W</t>
  </si>
  <si>
    <t>ONGODO ONGODO</t>
  </si>
  <si>
    <t>LAURENT GEORGES</t>
  </si>
  <si>
    <t>P017618265312K</t>
  </si>
  <si>
    <t>P106818273366L</t>
  </si>
  <si>
    <t>Mehoze,</t>
  </si>
  <si>
    <t>M070800033110G</t>
  </si>
  <si>
    <t>ECOLE PRIMAIRE BILNGUE</t>
  </si>
  <si>
    <t>BELLARIS</t>
  </si>
  <si>
    <t>P050316226732W</t>
  </si>
  <si>
    <t>ORAKWE MIRACLE CHUKWUEMELIE</t>
  </si>
  <si>
    <t>P014915393851M</t>
  </si>
  <si>
    <t>SAHABO ATIKOU</t>
  </si>
  <si>
    <t>P078217042639K</t>
  </si>
  <si>
    <t>P069217692788X</t>
  </si>
  <si>
    <t>LOVE EBUO</t>
  </si>
  <si>
    <t>M071717249996T</t>
  </si>
  <si>
    <t>EP ANNEXE NTUI G I</t>
  </si>
  <si>
    <t>M091817256700A</t>
  </si>
  <si>
    <t>EP ANNEXE NGOUACHE 6 BAFOUSSAM</t>
  </si>
  <si>
    <t>P057400537524E</t>
  </si>
  <si>
    <t>P128516151598A</t>
  </si>
  <si>
    <t>ALLANG MINETTE</t>
  </si>
  <si>
    <t>P128818058269E</t>
  </si>
  <si>
    <t>OBONI Epse SEM</t>
  </si>
  <si>
    <t>ANTHOWANET MESSEMBE</t>
  </si>
  <si>
    <t>P015100005236A</t>
  </si>
  <si>
    <t>GUEDJO MICHEL</t>
  </si>
  <si>
    <t>ETS GUEDJO MICHEL</t>
  </si>
  <si>
    <t>M122018664651C</t>
  </si>
  <si>
    <t>SOCIETE DE COMMERCIALISATION DES PRODUITS ALIMENTAIRES ET DE</t>
  </si>
  <si>
    <t>HOTEL MANAGEMENT &amp; SERVICES</t>
  </si>
  <si>
    <t>M122417394844Q</t>
  </si>
  <si>
    <t>FIGURES GROUP SARL</t>
  </si>
  <si>
    <t>M032017052437T</t>
  </si>
  <si>
    <t>COLLEGE FRANCOIS KAMMOGNE</t>
  </si>
  <si>
    <t>M050100012999D</t>
  </si>
  <si>
    <t>SCI SOTRADIC</t>
  </si>
  <si>
    <t>P099517920824J</t>
  </si>
  <si>
    <t>MENOU MBA</t>
  </si>
  <si>
    <t>YVAN NAYEL</t>
  </si>
  <si>
    <t>P059517541573Y</t>
  </si>
  <si>
    <t>NGONO AWONO LEONEL</t>
  </si>
  <si>
    <t>( ETS MNL LOGISTIQUE ET SERVICES )</t>
  </si>
  <si>
    <t>ASSIST COMPTABLE</t>
  </si>
  <si>
    <t>P068914941361Q</t>
  </si>
  <si>
    <t>LETHYSIA</t>
  </si>
  <si>
    <t>NGAYA ASSONGMO</t>
  </si>
  <si>
    <t>P028917958325A</t>
  </si>
  <si>
    <t>KOUADJEP MOISE DIEUDONNE</t>
  </si>
  <si>
    <t>( ETS KOMODI)</t>
  </si>
  <si>
    <t>P019512466621M</t>
  </si>
  <si>
    <t>NGA TALA</t>
  </si>
  <si>
    <t>P059516585785J</t>
  </si>
  <si>
    <t>SAHLA LIMNYUY</t>
  </si>
  <si>
    <t>P059218011965G</t>
  </si>
  <si>
    <t>KEDE MELONO</t>
  </si>
  <si>
    <t>EUGENE BERTRAND</t>
  </si>
  <si>
    <t>P078800438776C</t>
  </si>
  <si>
    <t>BATCHAGO TCHOUNZOUE</t>
  </si>
  <si>
    <t>ROMAI</t>
  </si>
  <si>
    <t>P079317689578G</t>
  </si>
  <si>
    <t>Kinga</t>
  </si>
  <si>
    <t>Edwin kitalin</t>
  </si>
  <si>
    <t>P089517847313H</t>
  </si>
  <si>
    <t>FEUDJIO TAKO</t>
  </si>
  <si>
    <t>P126517811380N</t>
  </si>
  <si>
    <t>MATEUFANG EPSE NDE MARGUERITTE</t>
  </si>
  <si>
    <t>P078512411007G</t>
  </si>
  <si>
    <t>YIMNIA FRANKLIN</t>
  </si>
  <si>
    <t>M072217513597N</t>
  </si>
  <si>
    <t>CONIMEX SARL</t>
  </si>
  <si>
    <t>P088417715538T</t>
  </si>
  <si>
    <t>M102017023033W</t>
  </si>
  <si>
    <t>P128312737582X</t>
  </si>
  <si>
    <t>ZRA SOULEYMANOU</t>
  </si>
  <si>
    <t>P039017607936K</t>
  </si>
  <si>
    <t>PESSIENPANG NDEPANG</t>
  </si>
  <si>
    <t>PROMINE</t>
  </si>
  <si>
    <t>P038817534078J</t>
  </si>
  <si>
    <t>NGACHE NKAMTO</t>
  </si>
  <si>
    <t>P098817290235F</t>
  </si>
  <si>
    <t>COMMERCE GENERAL  PRESTATIONS SCES</t>
  </si>
  <si>
    <t>P017812104626A</t>
  </si>
  <si>
    <t>KEMJIO DONGUE LEOPOLD SINGHOR</t>
  </si>
  <si>
    <t>( ETS LEOPOLD )</t>
  </si>
  <si>
    <t>M082417156266N</t>
  </si>
  <si>
    <t>TRIPLE HELIX FOUNDATION</t>
  </si>
  <si>
    <t>TO PROMOTTE QUALITY INNOVATIVE EDUCATION FOR ALL, ESPECIALLY THE LESS PRIVILEGED AND PEOPLE WITH DISABILITIES-TO PROMOTE ACTIVITIES AIMED AT REDUCING POVERTY AMONG THE LESS PRIVILEGED YOUTHS AND WOMEN</t>
  </si>
  <si>
    <t>P078713344043L</t>
  </si>
  <si>
    <t>NGUFOR SHEENA LUM</t>
  </si>
  <si>
    <t>M081717247136W</t>
  </si>
  <si>
    <t>EP ADZAP DE MENGUEME</t>
  </si>
  <si>
    <t>M122417441747R</t>
  </si>
  <si>
    <t>FTE.BTP SARL</t>
  </si>
  <si>
    <t>SEC BURAUTIQUE</t>
  </si>
  <si>
    <t>P106500327562L</t>
  </si>
  <si>
    <t>TOUMBOU EPSE MBA ANASTASIE</t>
  </si>
  <si>
    <t>P108017811674M</t>
  </si>
  <si>
    <t>COLINCE HERVE</t>
  </si>
  <si>
    <t>P017617850435D</t>
  </si>
  <si>
    <t>PRESTATIONS-CONSEILS-COMMERCE</t>
  </si>
  <si>
    <t>P128612730919P</t>
  </si>
  <si>
    <t>ADONG BOYOMO BORIS FERNAND</t>
  </si>
  <si>
    <t>ETS CONSULTANTS REUNIS (ETS CORE)</t>
  </si>
  <si>
    <t>M122017143981D</t>
  </si>
  <si>
    <t>SOCIÉTÉ COOPÉRATIVE SIMPLIFIÉE DES PRODUCTEURS DE COTON DE BIKALE GADAMAYO (BIBEMI)</t>
  </si>
  <si>
    <t>SCOOPS PCBG</t>
  </si>
  <si>
    <t>P096712713346U</t>
  </si>
  <si>
    <t>ZIEMI NONO</t>
  </si>
  <si>
    <t>M112417243040W</t>
  </si>
  <si>
    <t>PARAKLETOS SARL</t>
  </si>
  <si>
    <t>P029513956815X</t>
  </si>
  <si>
    <t>TSAGUE NANGUE</t>
  </si>
  <si>
    <t>P128116385423N</t>
  </si>
  <si>
    <t>BENGONO MFOU'OU</t>
  </si>
  <si>
    <t>M110800047363F</t>
  </si>
  <si>
    <t>COLLEGE PRIV.LAIC TECH.STELLA MARIS</t>
  </si>
  <si>
    <t>STELLA MARIS</t>
  </si>
  <si>
    <t>P058316926952G</t>
  </si>
  <si>
    <t>KEMAI DEBORISH</t>
  </si>
  <si>
    <t>P047817708800Z</t>
  </si>
  <si>
    <t>P127818428338M</t>
  </si>
  <si>
    <t>P068718396901Z</t>
  </si>
  <si>
    <t>NGECHO ALLEN</t>
  </si>
  <si>
    <t>JORDIN ZANWUH</t>
  </si>
  <si>
    <t>P087300197628U</t>
  </si>
  <si>
    <t>NJOUOKOU MOUMINOU</t>
  </si>
  <si>
    <t>P048917608139F</t>
  </si>
  <si>
    <t>DANILO BOGIA</t>
  </si>
  <si>
    <t>P040016253363R</t>
  </si>
  <si>
    <t>EYONG ELVIS</t>
  </si>
  <si>
    <t>P037316007193X</t>
  </si>
  <si>
    <t>CONSEIL EN MARKETING ET STRATEGIE,</t>
  </si>
  <si>
    <t>M041912783758Z</t>
  </si>
  <si>
    <t>MARKHENTY CONSULTING</t>
  </si>
  <si>
    <t>M031816894631G</t>
  </si>
  <si>
    <t>ORGANISATION DES AUTORITÉS AFRICAINES DE CONTRÔLE DES ASSURANCES</t>
  </si>
  <si>
    <t>O2ACA</t>
  </si>
  <si>
    <t>P029418339239Z</t>
  </si>
  <si>
    <t>ZITA NAIN</t>
  </si>
  <si>
    <t>P010218404885R</t>
  </si>
  <si>
    <t>SALAOUDINE DAIROU</t>
  </si>
  <si>
    <t>M082014954272S</t>
  </si>
  <si>
    <t>GEORIG AFRIQUE SARL</t>
  </si>
  <si>
    <t>M090100012610B</t>
  </si>
  <si>
    <t>STE NAMBOIS</t>
  </si>
  <si>
    <t>NAMBOIS SARL</t>
  </si>
  <si>
    <t>P079217859979Q</t>
  </si>
  <si>
    <t>P019114654311F</t>
  </si>
  <si>
    <t>M070416735396K</t>
  </si>
  <si>
    <t>SUCCESSION TEMFACK CHRISTINE</t>
  </si>
  <si>
    <t>P078617982659J</t>
  </si>
  <si>
    <t>SERGE ROBENSON</t>
  </si>
  <si>
    <t>P127700508562U</t>
  </si>
  <si>
    <t>MABA TAKOUKOM</t>
  </si>
  <si>
    <t>MIRENNE OTESSE</t>
  </si>
  <si>
    <t>P070017193358L</t>
  </si>
  <si>
    <t>KUETE KAMTSOP</t>
  </si>
  <si>
    <t>YANN MICHEL</t>
  </si>
  <si>
    <t>M082518046708M</t>
  </si>
  <si>
    <t>OMEDIA SARL</t>
  </si>
  <si>
    <t>OMEDIA</t>
  </si>
  <si>
    <t>P038016858212Z</t>
  </si>
  <si>
    <t>MAHAMADOU MOUSTAPHA</t>
  </si>
  <si>
    <t>P096518532292J</t>
  </si>
  <si>
    <t>MINKULU</t>
  </si>
  <si>
    <t>M072116337603N</t>
  </si>
  <si>
    <t>BEIRUT RESTAURANT LTD</t>
  </si>
  <si>
    <t>EDUCATIONS ET ACTIONS COMMUNAUTAIRE</t>
  </si>
  <si>
    <t>M111717021904N</t>
  </si>
  <si>
    <t>CENTRE D'EDUCATION ET D'ACTIONS COMMUNAUTAIRES</t>
  </si>
  <si>
    <t>P078917780550T</t>
  </si>
  <si>
    <t>Zeffouo fosso</t>
  </si>
  <si>
    <t>Beline aimée</t>
  </si>
  <si>
    <t>P048017199220R</t>
  </si>
  <si>
    <t>SIGNIE JUDITH</t>
  </si>
  <si>
    <t>P067612380953S</t>
  </si>
  <si>
    <t>CRESCENTIA NEKEH</t>
  </si>
  <si>
    <t>P039416682138C</t>
  </si>
  <si>
    <t>MBACHU</t>
  </si>
  <si>
    <t>CHIJIOKE LIVINUS</t>
  </si>
  <si>
    <t>M052116857850F</t>
  </si>
  <si>
    <t>SOCIÉTÉ COOPÉRATIVE AVEC CONSEIL D'ADMINISTRATION DES PRODUCTEURS D'OIGNON DU BASSIN DE DOUMROU KAELE</t>
  </si>
  <si>
    <t>P107112570031J</t>
  </si>
  <si>
    <t>P010118158293K</t>
  </si>
  <si>
    <t>KOUTCHOU DJEUKAM</t>
  </si>
  <si>
    <t>P086900472058Q</t>
  </si>
  <si>
    <t>NJOKU JUDITH</t>
  </si>
  <si>
    <t>M032517658520C</t>
  </si>
  <si>
    <t>HEAVEN'S GARDEN</t>
  </si>
  <si>
    <t>P128917652249G</t>
  </si>
  <si>
    <t>VOUGUEING MVONDO</t>
  </si>
  <si>
    <t>(ETS KAYLIAH)</t>
  </si>
  <si>
    <t>P128812331721C</t>
  </si>
  <si>
    <t>NGNIGNIDIBOURE ASKANDEROU</t>
  </si>
  <si>
    <t>M052318270255U</t>
  </si>
  <si>
    <t>NTM &amp; CO SARL</t>
  </si>
  <si>
    <t>NTM &amp; CO</t>
  </si>
  <si>
    <t>P100517228464E</t>
  </si>
  <si>
    <t>DONMEKA TETIOGO</t>
  </si>
  <si>
    <t>ANEX BREL</t>
  </si>
  <si>
    <t>P079012301518E</t>
  </si>
  <si>
    <t>SAHA MEKONTCHOU FRANCOISE</t>
  </si>
  <si>
    <t>SAHA MEKONTCHOU</t>
  </si>
  <si>
    <t>P079416598488A</t>
  </si>
  <si>
    <t>NGUEMTE CHEWA</t>
  </si>
  <si>
    <t>GEORGE MARSHAL</t>
  </si>
  <si>
    <t>P046912519657M</t>
  </si>
  <si>
    <t>P010416680194Z</t>
  </si>
  <si>
    <t>P017712145892U</t>
  </si>
  <si>
    <t>FOTIE MARKOU</t>
  </si>
  <si>
    <t>ROMUALD PAULIN</t>
  </si>
  <si>
    <t>M041912759534Y</t>
  </si>
  <si>
    <t>Sale of chemicals</t>
  </si>
  <si>
    <t>P016612523468B</t>
  </si>
  <si>
    <t>Anastasia Anyiwung</t>
  </si>
  <si>
    <t>SALES OF PHARMACYEUTICAL PRODUCTS</t>
  </si>
  <si>
    <t>P026714538493J</t>
  </si>
  <si>
    <t>ROSEMARY MALOBA DIOH EPSE ENAW</t>
  </si>
  <si>
    <t>( BETHESDA PHARMACY )</t>
  </si>
  <si>
    <t>ATELIER REBOBINAGE-ELECTRI. INDUSTRIEL</t>
  </si>
  <si>
    <t>M031612616621G</t>
  </si>
  <si>
    <t>PRIMO ENGINEERING &amp; COMMERCIAL</t>
  </si>
  <si>
    <t>SYSTEMS. "STE PECS CO LTD"</t>
  </si>
  <si>
    <t>P079316840719J</t>
  </si>
  <si>
    <t>FAMENI DEKAGOU</t>
  </si>
  <si>
    <t>ARMEL JULIO.</t>
  </si>
  <si>
    <t>P066814600135K</t>
  </si>
  <si>
    <t>UCHENNA ANEKWE</t>
  </si>
  <si>
    <t>P037817080240W</t>
  </si>
  <si>
    <t>SAMINOU (ETS MOSAGAYA)</t>
  </si>
  <si>
    <t>P128417073587H</t>
  </si>
  <si>
    <t>KENGHO ANGELINE CHRISTELLE</t>
  </si>
  <si>
    <t>P118115282375A</t>
  </si>
  <si>
    <t>P122016954747G</t>
  </si>
  <si>
    <t>NTOKO HENRY AJIEH</t>
  </si>
  <si>
    <t>P058516955780H</t>
  </si>
  <si>
    <t>NKENDOH PHILOMEN</t>
  </si>
  <si>
    <t>P048917022867T</t>
  </si>
  <si>
    <t>P108811243494U</t>
  </si>
  <si>
    <t>KAZE YANNICK</t>
  </si>
  <si>
    <t>P119718305811S</t>
  </si>
  <si>
    <t>AMBROISE WESLEY MELANIE</t>
  </si>
  <si>
    <t>P029418361334G</t>
  </si>
  <si>
    <t>P027917099831N</t>
  </si>
  <si>
    <t>P058917890541C</t>
  </si>
  <si>
    <t>NDIP AZOH</t>
  </si>
  <si>
    <t>P125615656059E</t>
  </si>
  <si>
    <t>P078618254504P</t>
  </si>
  <si>
    <t>CLINIQUE VÉTÉRINAIRE</t>
  </si>
  <si>
    <t>M042517678284A</t>
  </si>
  <si>
    <t>COMPLEXE VETERINAIRE VETSIKO</t>
  </si>
  <si>
    <t>VETSIKO</t>
  </si>
  <si>
    <t>immobilier</t>
  </si>
  <si>
    <t>M072416938267X</t>
  </si>
  <si>
    <t>IMMOBILIER BRICO SARL</t>
  </si>
  <si>
    <t>P019116619781M</t>
  </si>
  <si>
    <t>SOULEYMANOU OUMAROU ALI ALI</t>
  </si>
  <si>
    <t>P088518231742L</t>
  </si>
  <si>
    <t>DANTIO TIOMO</t>
  </si>
  <si>
    <t>P078012404691T</t>
  </si>
  <si>
    <t>KOULEGAH BEAUCLAIR</t>
  </si>
  <si>
    <t>P069518248367L</t>
  </si>
  <si>
    <t>M120917980634U</t>
  </si>
  <si>
    <t>GROUPE D'INITIATIVE COMMUNE DES ELEVEURS ET AGRICULTEURS DE SAMBO DE LA KADEY</t>
  </si>
  <si>
    <t>GIC/ELAGRI-SAMBO</t>
  </si>
  <si>
    <t>P016912349612C</t>
  </si>
  <si>
    <t>MAGATSING Hélène</t>
  </si>
  <si>
    <t>P048016732275W</t>
  </si>
  <si>
    <t>KOUNGA YOUMSI EPOUSE NSIYABNZE NJIKAM</t>
  </si>
  <si>
    <t>M111914333698M</t>
  </si>
  <si>
    <t>WELDY COMPANY SARL</t>
  </si>
  <si>
    <t>P086412418123S</t>
  </si>
  <si>
    <t>TUETCHEU CECILE</t>
  </si>
  <si>
    <t>P089617448821J</t>
  </si>
  <si>
    <t>P039918497323W</t>
  </si>
  <si>
    <t>DEDZO FOFOU</t>
  </si>
  <si>
    <t>P078617681768X</t>
  </si>
  <si>
    <t>NDOUNGDOUME</t>
  </si>
  <si>
    <t>M022416393105G</t>
  </si>
  <si>
    <t>EXCELLENCE WOOD NF SARL</t>
  </si>
  <si>
    <t>P017416836978G</t>
  </si>
  <si>
    <t>P056017844878N</t>
  </si>
  <si>
    <t>P038612640145A</t>
  </si>
  <si>
    <t>TCHOUATA YONTA</t>
  </si>
  <si>
    <t>P126917537001N</t>
  </si>
  <si>
    <t>EMMANUEL CHENUI</t>
  </si>
  <si>
    <t>P068718179161N</t>
  </si>
  <si>
    <t>KAMEUNI</t>
  </si>
  <si>
    <t>MONTHE CALVIN</t>
  </si>
  <si>
    <t>P039917739312Z</t>
  </si>
  <si>
    <t>PIANKEUG YEMDJI</t>
  </si>
  <si>
    <t>P088816373000E</t>
  </si>
  <si>
    <t>NJINEMBO</t>
  </si>
  <si>
    <t>P018717342218M</t>
  </si>
  <si>
    <t>P098416922536D</t>
  </si>
  <si>
    <t>KENKEM DONGMEZA</t>
  </si>
  <si>
    <t>P079216579503D</t>
  </si>
  <si>
    <t>P017918071560L</t>
  </si>
  <si>
    <t>P047416239163K</t>
  </si>
  <si>
    <t>KINESISTE -THERAPEUTE</t>
  </si>
  <si>
    <t>P079116752943B</t>
  </si>
  <si>
    <t>TCHEMO KAMDEM GAETAN ROMARIC</t>
  </si>
  <si>
    <t>P026500037563T</t>
  </si>
  <si>
    <t>P058918150158Z</t>
  </si>
  <si>
    <t>ENDOM MIKOAS</t>
  </si>
  <si>
    <t>P088912634012U</t>
  </si>
  <si>
    <t>RACHEL FANNY</t>
  </si>
  <si>
    <t>P018618005715J</t>
  </si>
  <si>
    <t>M070000014203R</t>
  </si>
  <si>
    <t>ECOLE BILINGUE ESTUAIRE</t>
  </si>
  <si>
    <t>P107818035716G</t>
  </si>
  <si>
    <t>KOUAM PENLAP</t>
  </si>
  <si>
    <t>P068816696940E</t>
  </si>
  <si>
    <t>P017917728759J</t>
  </si>
  <si>
    <t>HODDO</t>
  </si>
  <si>
    <t>P025200071283X</t>
  </si>
  <si>
    <t>TIENTCHEU NGUEUNKAM</t>
  </si>
  <si>
    <t>(DJESSA ENTERPRISE)</t>
  </si>
  <si>
    <t>M112518204189T</t>
  </si>
  <si>
    <t>SOCIETE IHM SARL</t>
  </si>
  <si>
    <t>P018316371452A</t>
  </si>
  <si>
    <t>P019918387325F</t>
  </si>
  <si>
    <t>YEJUGU CARINE KUDI</t>
  </si>
  <si>
    <t>P049317208838H</t>
  </si>
  <si>
    <t>MEKA SOUOP</t>
  </si>
  <si>
    <t>CHRISTELLE LEAN</t>
  </si>
  <si>
    <t>M070917580995J</t>
  </si>
  <si>
    <t>SUCCESSION DE FEUE ABOMO ANTOINETTE</t>
  </si>
  <si>
    <t>P057118528568R</t>
  </si>
  <si>
    <t>BIONGOL</t>
  </si>
  <si>
    <t>P018016656125Z</t>
  </si>
  <si>
    <t>P089718360445G</t>
  </si>
  <si>
    <t>BOGNENG MOUAFO SABINE</t>
  </si>
  <si>
    <t>M062215997488H</t>
  </si>
  <si>
    <t>COLLEGE BILINGUE SAINTE CATHERINE</t>
  </si>
  <si>
    <t>P078916610336J</t>
  </si>
  <si>
    <t>EBANGE</t>
  </si>
  <si>
    <t>P106112637384B</t>
  </si>
  <si>
    <t>ELANGA OBAM</t>
  </si>
  <si>
    <t>P018912649444U</t>
  </si>
  <si>
    <t>EMILY DANETTE SHARON</t>
  </si>
  <si>
    <t>P109116782992J</t>
  </si>
  <si>
    <t>P028200575599E</t>
  </si>
  <si>
    <t>P107918189084L</t>
  </si>
  <si>
    <t>BESSA BIDJANGA</t>
  </si>
  <si>
    <t>P038415353517G</t>
  </si>
  <si>
    <t>EBAA MBALLA</t>
  </si>
  <si>
    <t>ESTHER CANELLE</t>
  </si>
  <si>
    <t>P018817702758E</t>
  </si>
  <si>
    <t>Omolomo</t>
  </si>
  <si>
    <t>P048612437630B</t>
  </si>
  <si>
    <t>KAMDEM YOUMBI TCHUICHI</t>
  </si>
  <si>
    <t>P047900577892M</t>
  </si>
  <si>
    <t>NANTCHOUANG TCHEDJOU</t>
  </si>
  <si>
    <t>ETS WINNERS GROUPE</t>
  </si>
  <si>
    <t>P015917783080U</t>
  </si>
  <si>
    <t>P029617616236S</t>
  </si>
  <si>
    <t>HOROLIEN</t>
  </si>
  <si>
    <t>P046716733474X</t>
  </si>
  <si>
    <t>P019012676338K</t>
  </si>
  <si>
    <t>P096100087348H</t>
  </si>
  <si>
    <t>PAJOUEN EPSEE.NZUMOTCHA</t>
  </si>
  <si>
    <t>P075815400168T</t>
  </si>
  <si>
    <t>BARTHELEMY ALAI</t>
  </si>
  <si>
    <t>P108212521602F</t>
  </si>
  <si>
    <t>P018517826580T</t>
  </si>
  <si>
    <t>P077212403632K</t>
  </si>
  <si>
    <t>WADJI NJEUTCHA</t>
  </si>
  <si>
    <t>M012517492532K</t>
  </si>
  <si>
    <t>MIE-MIE SARL</t>
  </si>
  <si>
    <t>M091916157949C</t>
  </si>
  <si>
    <t>REBOURS CHAMPIONS BILINGUAL SCHOOL BONABERI NEW VISION</t>
  </si>
  <si>
    <t>P108217730526K</t>
  </si>
  <si>
    <t>DJOMGOUE TCHIEDJI</t>
  </si>
  <si>
    <t>P048117681770F</t>
  </si>
  <si>
    <t>P017918244924Z</t>
  </si>
  <si>
    <t>SIMPLICE HANS</t>
  </si>
  <si>
    <t>P076800574910R</t>
  </si>
  <si>
    <t>P078218464315L</t>
  </si>
  <si>
    <t>TAFOGHA TCHINDA</t>
  </si>
  <si>
    <t>P038712572962K</t>
  </si>
  <si>
    <t>TCHAPTCHED YAMENDJEU</t>
  </si>
  <si>
    <t>PARFAIT JAMES</t>
  </si>
  <si>
    <t>P118117486072K</t>
  </si>
  <si>
    <t>CHABANGA EKOLE DAVID</t>
  </si>
  <si>
    <t>P098418068464E</t>
  </si>
  <si>
    <t>COMMERCE (LAYETTE)</t>
  </si>
  <si>
    <t>P018617686918S</t>
  </si>
  <si>
    <t>GUEMDJOM TCHOUANKOM</t>
  </si>
  <si>
    <t>P053912750828F</t>
  </si>
  <si>
    <t>P128616857824K</t>
  </si>
  <si>
    <t>P096712504478S</t>
  </si>
  <si>
    <t>TSAGUE ROGER</t>
  </si>
  <si>
    <t>P088116624881D</t>
  </si>
  <si>
    <t>MAMADOU HAOUEL.</t>
  </si>
  <si>
    <t>P019016049728J</t>
  </si>
  <si>
    <t>MAHZOU KDAKOU</t>
  </si>
  <si>
    <t>M032118593250T</t>
  </si>
  <si>
    <t>TEFERET SARL</t>
  </si>
  <si>
    <t>P087512523532N</t>
  </si>
  <si>
    <t>TCHOUMBIN NGANA EPSE NDE ANNE MARIE</t>
  </si>
  <si>
    <t>P039916334002Z</t>
  </si>
  <si>
    <t>NA IF HAMMADOU GONI</t>
  </si>
  <si>
    <t>M082417040020U</t>
  </si>
  <si>
    <t>P128114954247H</t>
  </si>
  <si>
    <t>BANGWENY</t>
  </si>
  <si>
    <t>FELIX STEPHANE</t>
  </si>
  <si>
    <t>M022317905530N</t>
  </si>
  <si>
    <t>KISSYWEARS SARL</t>
  </si>
  <si>
    <t>P057617865629C</t>
  </si>
  <si>
    <t>NGONGERNEST NKWI</t>
  </si>
  <si>
    <t>P018417107875S</t>
  </si>
  <si>
    <t>YOUSSOUF TURBO CHELLE</t>
  </si>
  <si>
    <t>P037917988174W</t>
  </si>
  <si>
    <t>TCHOKONTCHEU</t>
  </si>
  <si>
    <t>P019418045646Q</t>
  </si>
  <si>
    <t>HEN BAHIAM TENDJOM</t>
  </si>
  <si>
    <t>GILDAS RODRIGUE</t>
  </si>
  <si>
    <t>P067218093791S</t>
  </si>
  <si>
    <t>PENIEDJEU GILBERT</t>
  </si>
  <si>
    <t>( GBTP GÉOTECHNIQUE BÂTIMENT ET TRAVAUX PUBLICS )</t>
  </si>
  <si>
    <t>M052517798491B</t>
  </si>
  <si>
    <t>A CONCEPT SARL</t>
  </si>
  <si>
    <t>P068016657349E</t>
  </si>
  <si>
    <t>P127918456161R</t>
  </si>
  <si>
    <t>NKEM CECIL NKEM</t>
  </si>
  <si>
    <t>P079517980623X</t>
  </si>
  <si>
    <t>GUY MICHELLE</t>
  </si>
  <si>
    <t>P039318414421C</t>
  </si>
  <si>
    <t>P068212653923N</t>
  </si>
  <si>
    <t>SANGBAHA</t>
  </si>
  <si>
    <t>JULIE NADEGE</t>
  </si>
  <si>
    <t>P055017089247F</t>
  </si>
  <si>
    <t>P058117978344B</t>
  </si>
  <si>
    <t>P047717588836C</t>
  </si>
  <si>
    <t>GEORGES SIMPLICE OLIVIER</t>
  </si>
  <si>
    <t>P029318407530A</t>
  </si>
  <si>
    <t>JINI</t>
  </si>
  <si>
    <t>JOHN NANA</t>
  </si>
  <si>
    <t>P089617859910R</t>
  </si>
  <si>
    <t>JELAH BISIH CHRISTINE</t>
  </si>
  <si>
    <t>(ETS BISIH LUNA'S FOODS)</t>
  </si>
  <si>
    <t>M041912759521S</t>
  </si>
  <si>
    <t>KAKLE SARL</t>
  </si>
  <si>
    <t>P067412406824Q</t>
  </si>
  <si>
    <t>GEN.CONTRACTS/SUPPLIES,CONSTRUCTION</t>
  </si>
  <si>
    <t>P016314379880U</t>
  </si>
  <si>
    <t>ETONGO NGANDE MOKATE</t>
  </si>
  <si>
    <t>(J.J.N.ENTERPRISE)</t>
  </si>
  <si>
    <t>P067617508593G</t>
  </si>
  <si>
    <t>ABAH WILLIAM MBOBE</t>
  </si>
  <si>
    <t>M122518269344H</t>
  </si>
  <si>
    <t>SOCIÉTÉ G.E.M SARL</t>
  </si>
  <si>
    <t>SARL GEM</t>
  </si>
  <si>
    <t>GESTION SNACK BAR/HOTELLERIE</t>
  </si>
  <si>
    <t>M031411103329W</t>
  </si>
  <si>
    <t>FIRST T. SARL</t>
  </si>
  <si>
    <t>P127412418367J</t>
  </si>
  <si>
    <t>NGUTE LEONCE CONSTANT</t>
  </si>
  <si>
    <t>ETS NGUTE LEONCE CONSTANT</t>
  </si>
  <si>
    <t>P058016666301D</t>
  </si>
  <si>
    <t>MANE DJUSSE ÉPOUSE KOUMETIO</t>
  </si>
  <si>
    <t>GERMAINE THÉRÈSE</t>
  </si>
  <si>
    <t>P066700327687D</t>
  </si>
  <si>
    <t>NGIMINE MARTHE THERESE</t>
  </si>
  <si>
    <t>P096217064394J</t>
  </si>
  <si>
    <t>BIYIHA MARIE JACQUELINE</t>
  </si>
  <si>
    <t>P034900045612D</t>
  </si>
  <si>
    <t>OHO MANGA EPSEE NSANGUE</t>
  </si>
  <si>
    <t>AKWA CHRISTINE</t>
  </si>
  <si>
    <t>P057500529565T</t>
  </si>
  <si>
    <t>P122016255379X</t>
  </si>
  <si>
    <t>SCATIA SARL</t>
  </si>
  <si>
    <t>P016912753065Z</t>
  </si>
  <si>
    <t>P058917541216U</t>
  </si>
  <si>
    <t>SHENAURITA BEGEAKE</t>
  </si>
  <si>
    <t>P117216021361C</t>
  </si>
  <si>
    <t>VTE MOUSSE</t>
  </si>
  <si>
    <t>P079916335996A</t>
  </si>
  <si>
    <t>JANO</t>
  </si>
  <si>
    <t>P108612419580L</t>
  </si>
  <si>
    <t>ESSOUA WANG</t>
  </si>
  <si>
    <t>P117412469114S</t>
  </si>
  <si>
    <t>P036400317779K</t>
  </si>
  <si>
    <t>NDAJI NOUBIWA</t>
  </si>
  <si>
    <t>M082217534380R</t>
  </si>
  <si>
    <t>SOFTCAM SARL</t>
  </si>
  <si>
    <t>P059717628958J</t>
  </si>
  <si>
    <t>EMILE ALEXANDRE</t>
  </si>
  <si>
    <t>P078917787384K</t>
  </si>
  <si>
    <t>BOULAL</t>
  </si>
  <si>
    <t>M091217241122G</t>
  </si>
  <si>
    <t>GSB LA FRANCOPHONIE</t>
  </si>
  <si>
    <t>P019317788421Z</t>
  </si>
  <si>
    <t>ONDOUA EKUMA ALAIN</t>
  </si>
  <si>
    <t>ETS SMART CONSTRUCTION</t>
  </si>
  <si>
    <t>P039018175324H</t>
  </si>
  <si>
    <t>NTOUBA ETOUKE EMILIENNE</t>
  </si>
  <si>
    <t>M062017667521E</t>
  </si>
  <si>
    <t>CENTRE DE FORMATION PROFESSIONNELLE GEOTECHNIQUE BATIMENT ET TRAVAUX PUBLICS</t>
  </si>
  <si>
    <t>CFP GEOBATP</t>
  </si>
  <si>
    <t>P109617652619H</t>
  </si>
  <si>
    <t>EKORONG ADIAMO EPSE MOUTHE</t>
  </si>
  <si>
    <t>VENTE  PDTS VETER</t>
  </si>
  <si>
    <t>P039212523049K</t>
  </si>
  <si>
    <t>SIDIKI HAMAN DJODDA</t>
  </si>
  <si>
    <t>P076118041307L</t>
  </si>
  <si>
    <t>TCHOMTE MICHEL</t>
  </si>
  <si>
    <t>ETS TCHOMTE MICHEL</t>
  </si>
  <si>
    <t>COMMERCE GENERAL VENTE LAYETTE</t>
  </si>
  <si>
    <t>P018511646573F</t>
  </si>
  <si>
    <t>TAMENUE KENFACK LILIANE</t>
  </si>
  <si>
    <t>ETS LILIANE BB SHOP</t>
  </si>
  <si>
    <t>P028616426458T</t>
  </si>
  <si>
    <t>LUCIEN MBEAKI</t>
  </si>
  <si>
    <t>P015612580700K</t>
  </si>
  <si>
    <t>P128215998144X</t>
  </si>
  <si>
    <t>P046317713935K</t>
  </si>
  <si>
    <t>TIMO  EPSE  NGONGANG  FRANCOISE</t>
  </si>
  <si>
    <t>P068212698317T</t>
  </si>
  <si>
    <t>DJUICHI</t>
  </si>
  <si>
    <t>PASCALE ISABELLE</t>
  </si>
  <si>
    <t>P016816708604T</t>
  </si>
  <si>
    <t>MBOLE AKAME EPSE ATEBA</t>
  </si>
  <si>
    <t>CELINE CHRISTELLE</t>
  </si>
  <si>
    <t>P048817912937B</t>
  </si>
  <si>
    <t>TCHEMAGNI PRISCA</t>
  </si>
  <si>
    <t>P128415983382X</t>
  </si>
  <si>
    <t>BRICE ROMUALD.</t>
  </si>
  <si>
    <t>P098217059729W</t>
  </si>
  <si>
    <t>M021212618018R</t>
  </si>
  <si>
    <t>FULL GOSPEL BILINGUAL TEACHERS TRAINING COLLEGE</t>
  </si>
  <si>
    <t>FGBTTC</t>
  </si>
  <si>
    <t>P077616843319L</t>
  </si>
  <si>
    <t>LALUH ERNEST</t>
  </si>
  <si>
    <t>P048117452023H</t>
  </si>
  <si>
    <t>M102217670697A</t>
  </si>
  <si>
    <t>TALENTS &amp; TECHNOLOGY CENTER</t>
  </si>
  <si>
    <t>P057312263364G</t>
  </si>
  <si>
    <t>UCHENNA IBENEME ALEXANDRE</t>
  </si>
  <si>
    <t>P047517459677E</t>
  </si>
  <si>
    <t>LOALE MBOME YVES</t>
  </si>
  <si>
    <t>"ETS GENESE 12:2 "</t>
  </si>
  <si>
    <t>P078217871788Z</t>
  </si>
  <si>
    <t>DOGAM NGNYTEYO</t>
  </si>
  <si>
    <t>M072116395121U</t>
  </si>
  <si>
    <t>TRUVOK COMPANY LTD</t>
  </si>
  <si>
    <t>P088500296550F</t>
  </si>
  <si>
    <t>MATOUKAM DEFFO</t>
  </si>
  <si>
    <t>GAELLE AUDREY</t>
  </si>
  <si>
    <t>P078512724829B</t>
  </si>
  <si>
    <t>ZOFANYI</t>
  </si>
  <si>
    <t>VINCENT SOUMO</t>
  </si>
  <si>
    <t>P068112578473J</t>
  </si>
  <si>
    <t>P068618279402G</t>
  </si>
  <si>
    <t>HARRISON TEBECK</t>
  </si>
  <si>
    <t>M022217089755A</t>
  </si>
  <si>
    <t>EMPIRE OF LEADERS SARL</t>
  </si>
  <si>
    <t>P078116594033F</t>
  </si>
  <si>
    <t>MAGNI YANSI</t>
  </si>
  <si>
    <t>M082317131122T</t>
  </si>
  <si>
    <t>COLLEGE D'ENSEIGNEMENT SECONDAIRE DE TOUBORO AVIATION</t>
  </si>
  <si>
    <t>CES TOUBORO AVIATION</t>
  </si>
  <si>
    <t>M112015255154N</t>
  </si>
  <si>
    <t>NCK AGRO BUSINESS SARL</t>
  </si>
  <si>
    <t>NCK AGRO BUSINESS</t>
  </si>
  <si>
    <t>P046412752197L</t>
  </si>
  <si>
    <t>FONKEU ÉPSE FONGUIM</t>
  </si>
  <si>
    <t>P016912709055J</t>
  </si>
  <si>
    <t>SECURITE ALARME/PREST SCES/CCE GL</t>
  </si>
  <si>
    <t>M081512486587A</t>
  </si>
  <si>
    <t>GENERAL SERVICES SECURITY LTD</t>
  </si>
  <si>
    <t>"GENERAL SERVICES SECUTITY"LTD</t>
  </si>
  <si>
    <t>P107317759444U</t>
  </si>
  <si>
    <t>NINGTIOPOP TONLEU</t>
  </si>
  <si>
    <t>PRIVATE EDUCATION</t>
  </si>
  <si>
    <t>M013000015708R</t>
  </si>
  <si>
    <t>BISHOP EMMANUEL BUSHU</t>
  </si>
  <si>
    <t>SAINT PIUS X COLLEGE</t>
  </si>
  <si>
    <t>P019418346255X</t>
  </si>
  <si>
    <t>KWAH BLANDINE MBONG</t>
  </si>
  <si>
    <t>P019116109227F</t>
  </si>
  <si>
    <t>P017012300632P</t>
  </si>
  <si>
    <t>ZECK EPSE NGOTIO CHANTAL</t>
  </si>
  <si>
    <t>P036812619579K</t>
  </si>
  <si>
    <t>MEGNE AURELIE</t>
  </si>
  <si>
    <t>P108817869032K</t>
  </si>
  <si>
    <t>Bong</t>
  </si>
  <si>
    <t>Ansiatou</t>
  </si>
  <si>
    <t>P067316836161T</t>
  </si>
  <si>
    <t>YAYA ADAMA</t>
  </si>
  <si>
    <t>P098717492571B</t>
  </si>
  <si>
    <t>NJEPANG TCHAPTCHET</t>
  </si>
  <si>
    <t>P058317556168X</t>
  </si>
  <si>
    <t>ETS ABZIZ</t>
  </si>
  <si>
    <t>PRESTATION DE SERVICES COMMERCE GENERAL NEGOCE IMPORT EXPORT</t>
  </si>
  <si>
    <t>P127714935896Q</t>
  </si>
  <si>
    <t>KOUKNA</t>
  </si>
  <si>
    <t>P037618362639Y</t>
  </si>
  <si>
    <t>P080318209482H</t>
  </si>
  <si>
    <t>RIWANG BLAOWÉ RICHARD (SOUS SOL BAR)</t>
  </si>
  <si>
    <t>P039917722516P</t>
  </si>
  <si>
    <t>-HOPP VALENTINE TATIANA</t>
  </si>
  <si>
    <t>P016500295382Y</t>
  </si>
  <si>
    <t>ELI VALENTIN</t>
  </si>
  <si>
    <t>P038617430627T</t>
  </si>
  <si>
    <t>P122017277226U</t>
  </si>
  <si>
    <t>TOUALEU TOUKO LESLIE CHRISTIE ANGE</t>
  </si>
  <si>
    <t>P039216936882P</t>
  </si>
  <si>
    <t>P065917867785R</t>
  </si>
  <si>
    <t>FENDJEU</t>
  </si>
  <si>
    <t>P018416777390Q</t>
  </si>
  <si>
    <t>KOH AT SAN JACQUES</t>
  </si>
  <si>
    <t>P027912627713Q</t>
  </si>
  <si>
    <t>P108916412978Q</t>
  </si>
  <si>
    <t>YEPTI KAMOU</t>
  </si>
  <si>
    <t>P017111917830G</t>
  </si>
  <si>
    <t>DOUNGMO SALOMON</t>
  </si>
  <si>
    <t>P076315315849F</t>
  </si>
  <si>
    <t>REGINA MAMBO</t>
  </si>
  <si>
    <t>P028312616800M</t>
  </si>
  <si>
    <t>DONGMO TCHOUDJO BASILE ROMUALD</t>
  </si>
  <si>
    <t>SERVICE TRAITEUR-COM GENERAL</t>
  </si>
  <si>
    <t>P108614410437A</t>
  </si>
  <si>
    <t>ALAIN GERAUD</t>
  </si>
  <si>
    <t>P047218259930P</t>
  </si>
  <si>
    <t>P087218298967Z</t>
  </si>
  <si>
    <t>SYLVIE JOSEPH WANOU</t>
  </si>
  <si>
    <t>P058912636698Q</t>
  </si>
  <si>
    <t>NGOUNE NGAYE</t>
  </si>
  <si>
    <t>P057717848705X</t>
  </si>
  <si>
    <t>GWEDJI</t>
  </si>
  <si>
    <t>DORIS BIHKIH</t>
  </si>
  <si>
    <t>M121917254138Y</t>
  </si>
  <si>
    <t>EP BELIMBAM</t>
  </si>
  <si>
    <t>P069217576004B</t>
  </si>
  <si>
    <t>P030018323606J</t>
  </si>
  <si>
    <t>EKETI NGAGOUE</t>
  </si>
  <si>
    <t>P040316321956P</t>
  </si>
  <si>
    <t>UGWU IKECHUKWU NOEL</t>
  </si>
  <si>
    <t>P079414588521H</t>
  </si>
  <si>
    <t>KOUETCHUA</t>
  </si>
  <si>
    <t>CARLSON AZENUI</t>
  </si>
  <si>
    <t>P122017349282N</t>
  </si>
  <si>
    <t>ATEBA NGONO ANNE MARIE</t>
  </si>
  <si>
    <t>P028016002614L</t>
  </si>
  <si>
    <t>ERNEST ASONG NCHO</t>
  </si>
  <si>
    <t>P127117703223W</t>
  </si>
  <si>
    <t>P048616288041S</t>
  </si>
  <si>
    <t>P128100409316S</t>
  </si>
  <si>
    <t>MUH SENG PAUL</t>
  </si>
  <si>
    <t>P078215425885G</t>
  </si>
  <si>
    <t>P108018588313N</t>
  </si>
  <si>
    <t>DEULEU</t>
  </si>
  <si>
    <t>P028617685248X</t>
  </si>
  <si>
    <t>UTONGAJI FRED ENJIBUIH</t>
  </si>
  <si>
    <t>M012518142932U</t>
  </si>
  <si>
    <t>GLOBAL INGENIERIE</t>
  </si>
  <si>
    <t>LAVERIE AUTO ENTRETIEN ET REPARATION VEHICULE</t>
  </si>
  <si>
    <t>P078417504548K</t>
  </si>
  <si>
    <t>ETS NET ET CLEAN</t>
  </si>
  <si>
    <t>(NDJOCK ALEX BENJAMIN)</t>
  </si>
  <si>
    <t>P038117484983S</t>
  </si>
  <si>
    <t>TEZOO GUEPI</t>
  </si>
  <si>
    <t>M071317689725G</t>
  </si>
  <si>
    <t>LYCÉE DE KON-YAMBETTA</t>
  </si>
  <si>
    <t>PROMOUVOIR LA SOLIDARITÉ ET LES LIENS FAMILIAUX</t>
  </si>
  <si>
    <t>M031217028165U</t>
  </si>
  <si>
    <t>ASSOCIATION RETROUVAILLES DES AMIS BANSOA RÉSIDANT A DOUALA</t>
  </si>
  <si>
    <t>P108512748675M</t>
  </si>
  <si>
    <t>MARCELLE JOSIANE FLORENCE</t>
  </si>
  <si>
    <t>M042217297541N</t>
  </si>
  <si>
    <t>XEVAN SARL</t>
  </si>
  <si>
    <t>P098216015033G</t>
  </si>
  <si>
    <t>NYAMOUTH MVOMO</t>
  </si>
  <si>
    <t>M072318569649W</t>
  </si>
  <si>
    <t>C.B.A CHINA SARL</t>
  </si>
  <si>
    <t>C.B.A SARL</t>
  </si>
  <si>
    <t>P015517452824U</t>
  </si>
  <si>
    <t>NDJIDDA GOLONGA</t>
  </si>
  <si>
    <t>P108515058682J</t>
  </si>
  <si>
    <t>M039200047278M</t>
  </si>
  <si>
    <t>ECOLE NATIONALE SUPÉRIEURE DES POSTES ET TÉLÉCOMMUNICATIONS</t>
  </si>
  <si>
    <t>ENSPT</t>
  </si>
  <si>
    <t>P017617637309Q</t>
  </si>
  <si>
    <t>P018217458548K</t>
  </si>
  <si>
    <t>P028418150410E</t>
  </si>
  <si>
    <t>ETS MOHAMA</t>
  </si>
  <si>
    <t>P089917641438R</t>
  </si>
  <si>
    <t>RHODA KIFANG</t>
  </si>
  <si>
    <t>P127914553777U</t>
  </si>
  <si>
    <t>KENNE EPSE NANA</t>
  </si>
  <si>
    <t>CHRISTIANE SOREL</t>
  </si>
  <si>
    <t>P067200223401U</t>
  </si>
  <si>
    <t>MARY NGWINGTEH</t>
  </si>
  <si>
    <t>(GREEN LIGHT GROCERY ENTERPRISE)</t>
  </si>
  <si>
    <t>P026600000488J</t>
  </si>
  <si>
    <t>P118116613894A</t>
  </si>
  <si>
    <t>P115517983897P</t>
  </si>
  <si>
    <t>P027600195133D</t>
  </si>
  <si>
    <t>ONGONEMANE</t>
  </si>
  <si>
    <t>P085612601737N</t>
  </si>
  <si>
    <t>EGBE EYERE LAURA</t>
  </si>
  <si>
    <t>( ETS ELE LINKS )</t>
  </si>
  <si>
    <t>M031200041298Y</t>
  </si>
  <si>
    <t>STE SERTICAM SARL</t>
  </si>
  <si>
    <t>M052517777217E</t>
  </si>
  <si>
    <t>P058117443016S</t>
  </si>
  <si>
    <t>P107218548698J</t>
  </si>
  <si>
    <t>YAKOBA</t>
  </si>
  <si>
    <t>P069717911770U</t>
  </si>
  <si>
    <t>P125617941465Z</t>
  </si>
  <si>
    <t>sonna</t>
  </si>
  <si>
    <t>P038917058405W</t>
  </si>
  <si>
    <t>MANIDION LILIE</t>
  </si>
  <si>
    <t>CHANTALE ODETTE</t>
  </si>
  <si>
    <t>P049916242780J</t>
  </si>
  <si>
    <t>MEGAN TCHOMNOU</t>
  </si>
  <si>
    <t>M021812691776N</t>
  </si>
  <si>
    <t>MEGALUX INDUSTRIES SA</t>
  </si>
  <si>
    <t>MEGALUX SA</t>
  </si>
  <si>
    <t>P026615420842H</t>
  </si>
  <si>
    <t>NGO TJOMB EPSE NOB</t>
  </si>
  <si>
    <t>BIBIANE ROSALIE</t>
  </si>
  <si>
    <t>P037914546084D</t>
  </si>
  <si>
    <t>MBAKOP KOUANTCHOU</t>
  </si>
  <si>
    <t>P127518275206C</t>
  </si>
  <si>
    <t>NTA'FAM IRENE</t>
  </si>
  <si>
    <t>P087618096769E</t>
  </si>
  <si>
    <t>BROCANTE/VENTE DES HABITS/CHAUSSURES</t>
  </si>
  <si>
    <t>P028112622674S</t>
  </si>
  <si>
    <t>P079518317550N</t>
  </si>
  <si>
    <t>LINE PHILOMENE</t>
  </si>
  <si>
    <t>P109017693643X</t>
  </si>
  <si>
    <t>AWAWO TEUMEN</t>
  </si>
  <si>
    <t>COMMERCE GÉNÉRAL, LIVRAISONS DES BIENS ET SERVICES</t>
  </si>
  <si>
    <t>M122417459679X</t>
  </si>
  <si>
    <t>NSK SERVICES SARL</t>
  </si>
  <si>
    <t>NSK SERVICES</t>
  </si>
  <si>
    <t>M101914224098X</t>
  </si>
  <si>
    <t>BERNABE SERVICES SARL U</t>
  </si>
  <si>
    <t>P026017886807N</t>
  </si>
  <si>
    <t>JEROME MAH MOUH</t>
  </si>
  <si>
    <t>P038116853258A</t>
  </si>
  <si>
    <t>BIYIHA MATHIAS</t>
  </si>
  <si>
    <t>P097716733538W</t>
  </si>
  <si>
    <t>TCHIEGMOU</t>
  </si>
  <si>
    <t>CARLOS ROMUALD</t>
  </si>
  <si>
    <t>P079016582741Z</t>
  </si>
  <si>
    <t>CLARENCE NGIMAN</t>
  </si>
  <si>
    <t>OBASE CALPY</t>
  </si>
  <si>
    <t>P066618361464D</t>
  </si>
  <si>
    <t>TCHEMTCHOUA NDOMGA</t>
  </si>
  <si>
    <t>VTE DES LIVRES</t>
  </si>
  <si>
    <t>P107012301138J</t>
  </si>
  <si>
    <t>P037417732106B</t>
  </si>
  <si>
    <t>M052517776749W</t>
  </si>
  <si>
    <t>CENTRE OF INTERNATIONAL LANGUAGES AND CERTIFICATIONS SARL</t>
  </si>
  <si>
    <t>CILC PROFESSIONAL</t>
  </si>
  <si>
    <t>P079312752270U</t>
  </si>
  <si>
    <t>MATCHIO TSAYO MICHELINE</t>
  </si>
  <si>
    <t>ETS TSAYO</t>
  </si>
  <si>
    <t>P016218006928B</t>
  </si>
  <si>
    <t>NGUINDIKARE</t>
  </si>
  <si>
    <t>P079217948381F</t>
  </si>
  <si>
    <t>HISSENE SALE</t>
  </si>
  <si>
    <t>P038217821465H</t>
  </si>
  <si>
    <t>LAWO DUEUYOU</t>
  </si>
  <si>
    <t>DAVID YVES CARLOS</t>
  </si>
  <si>
    <t>P086215293854Q</t>
  </si>
  <si>
    <t>MICHEL JEAN CLAUDE</t>
  </si>
  <si>
    <t>P128416382302Q</t>
  </si>
  <si>
    <t>P107116178779E</t>
  </si>
  <si>
    <t>NWOSO</t>
  </si>
  <si>
    <t>M082517991796J</t>
  </si>
  <si>
    <t>DONY SARL</t>
  </si>
  <si>
    <t>P127600198883X</t>
  </si>
  <si>
    <t>NGO BATADACK EPSEE BAHANAG</t>
  </si>
  <si>
    <t>P037818182858U</t>
  </si>
  <si>
    <t>NGA ONDOA ENOMA</t>
  </si>
  <si>
    <t>M120917241915P</t>
  </si>
  <si>
    <t>EP BAYANGAM-MARCHE</t>
  </si>
  <si>
    <t>P019112706142K</t>
  </si>
  <si>
    <t>ZAPFACK TSAMO LARISSA</t>
  </si>
  <si>
    <t>P038412282880Z</t>
  </si>
  <si>
    <t>MEKINDA EPSEE VIANA</t>
  </si>
  <si>
    <t>BIBICHE SOLANGE</t>
  </si>
  <si>
    <t>M021418441206J</t>
  </si>
  <si>
    <t>T.M.I</t>
  </si>
  <si>
    <t>P099317224642Q</t>
  </si>
  <si>
    <t>M022417530239H</t>
  </si>
  <si>
    <t>ASSOCIATION POUR LA VALORISATION DES REBUTS DES PRODUITS FORESTIERS</t>
  </si>
  <si>
    <t>VAREPFO</t>
  </si>
  <si>
    <t>P106216022819R</t>
  </si>
  <si>
    <t>NGOCK NGOCK</t>
  </si>
  <si>
    <t>P068212413084K</t>
  </si>
  <si>
    <t>DONFACK MATALLA BRIGITTE</t>
  </si>
  <si>
    <t>P079212568549Q</t>
  </si>
  <si>
    <t>LECPA FOUOLA ROMEO</t>
  </si>
  <si>
    <t>P128416773020S</t>
  </si>
  <si>
    <t>GARRIBA</t>
  </si>
  <si>
    <t>LINDA JINJAR</t>
  </si>
  <si>
    <t>M102518111461T</t>
  </si>
  <si>
    <t>CJRC</t>
  </si>
  <si>
    <t>P117812422283J</t>
  </si>
  <si>
    <t>TAFU</t>
  </si>
  <si>
    <t>M081100048621E</t>
  </si>
  <si>
    <t>SANDA INST. SUP. MANAGEMENT</t>
  </si>
  <si>
    <t>SISMA</t>
  </si>
  <si>
    <t>M041912772360T</t>
  </si>
  <si>
    <t>NK ELECTRICAL SARL</t>
  </si>
  <si>
    <t>NK ELEC SARL</t>
  </si>
  <si>
    <t>P046217608828N</t>
  </si>
  <si>
    <t>JUCAL YONTI</t>
  </si>
  <si>
    <t>P019016633946Y</t>
  </si>
  <si>
    <t>P098517775428Y</t>
  </si>
  <si>
    <t>MADJEU YEMETIO</t>
  </si>
  <si>
    <t>P060617871200N</t>
  </si>
  <si>
    <t>BOULAUSS</t>
  </si>
  <si>
    <t>BAKOULAY</t>
  </si>
  <si>
    <t>P087212421267Y</t>
  </si>
  <si>
    <t>EWUNSOH</t>
  </si>
  <si>
    <t>MARY ENEGEH</t>
  </si>
  <si>
    <t>P078616620771F</t>
  </si>
  <si>
    <t>P117513925598E</t>
  </si>
  <si>
    <t>QUEENDALINE</t>
  </si>
  <si>
    <t>M061812708655W</t>
  </si>
  <si>
    <t>SOCIÉTÉ A-Z SERVICE SARL</t>
  </si>
  <si>
    <t>SOCIETE A-Z SERVICE SARL</t>
  </si>
  <si>
    <t>P018915153599Z</t>
  </si>
  <si>
    <t>ANDZAMA ONGUENE</t>
  </si>
  <si>
    <t>M062116281732E</t>
  </si>
  <si>
    <t>MANDISE JOSIANE FIRST LOGISTICS SARL</t>
  </si>
  <si>
    <t>M.J. FIRST LOGISTICS SARL</t>
  </si>
  <si>
    <t>P039416872807X</t>
  </si>
  <si>
    <t>DJIMELI DOUANDJI EPOUSE KEAULI</t>
  </si>
  <si>
    <t>SUZIE VANELLE</t>
  </si>
  <si>
    <t>P050417160621A</t>
  </si>
  <si>
    <t>NGUIEWELAMIE JEAN BERTIN</t>
  </si>
  <si>
    <t>P068912406110U</t>
  </si>
  <si>
    <t>NYOMBO YVAHA LUCIE VIVIANNE</t>
  </si>
  <si>
    <t>AZONTO BAR</t>
  </si>
  <si>
    <t>P096617641392G</t>
  </si>
  <si>
    <t>ACHUONCHUO THEODORE TEGHA</t>
  </si>
  <si>
    <t>P046817507148U</t>
  </si>
  <si>
    <t>P059017970414B</t>
  </si>
  <si>
    <t>WOCHESEH</t>
  </si>
  <si>
    <t>WILSON ALOMBAH</t>
  </si>
  <si>
    <t>P046100165398X</t>
  </si>
  <si>
    <t>FANZOU EP MINGUE</t>
  </si>
  <si>
    <t>P118618428773N</t>
  </si>
  <si>
    <t>USTENSILE</t>
  </si>
  <si>
    <t>P098116734572R</t>
  </si>
  <si>
    <t>KAKEU MOMO</t>
  </si>
  <si>
    <t>JULIENNE KAROLINE</t>
  </si>
  <si>
    <t>P047900575992E</t>
  </si>
  <si>
    <t>TSOKENG AUGUSTINETS</t>
  </si>
  <si>
    <t>ETS TSOKENG</t>
  </si>
  <si>
    <t>P068617835746Y</t>
  </si>
  <si>
    <t>DADJIO KENFOUO</t>
  </si>
  <si>
    <t>P047114404089C</t>
  </si>
  <si>
    <t>TUKELE QUETHER LEA</t>
  </si>
  <si>
    <t>ETS T &amp; FILS</t>
  </si>
  <si>
    <t>P027312147001Y</t>
  </si>
  <si>
    <t>"ETS SAB"</t>
  </si>
  <si>
    <t>P019318290481X</t>
  </si>
  <si>
    <t>M097817239321U</t>
  </si>
  <si>
    <t>P038117872313E</t>
  </si>
  <si>
    <t>PEMBAM KABADJI</t>
  </si>
  <si>
    <t>P037511716373C</t>
  </si>
  <si>
    <t>FOMENE LONLA</t>
  </si>
  <si>
    <t>PATRICE BERTIN</t>
  </si>
  <si>
    <t>P017312603454A</t>
  </si>
  <si>
    <t>P015818014192R</t>
  </si>
  <si>
    <t>NGO MASSOUSSI</t>
  </si>
  <si>
    <t>P099418255640S</t>
  </si>
  <si>
    <t>BABILA ABDOULAYE</t>
  </si>
  <si>
    <t>P036814565895F</t>
  </si>
  <si>
    <t>NDASSI CHEKO</t>
  </si>
  <si>
    <t>P038516656812J</t>
  </si>
  <si>
    <t>TINGUE FOMETHEU</t>
  </si>
  <si>
    <t>EDITHE FLAURE</t>
  </si>
  <si>
    <t>VEBTE  BH</t>
  </si>
  <si>
    <t>P075000082182E</t>
  </si>
  <si>
    <t>DJEUGWA  ELISABETH</t>
  </si>
  <si>
    <t>P129217795688C</t>
  </si>
  <si>
    <t>MEKONTCHOU YMELE</t>
  </si>
  <si>
    <t>M082517938644K</t>
  </si>
  <si>
    <t>Wiz TransacT Limited</t>
  </si>
  <si>
    <t>P046200034187B</t>
  </si>
  <si>
    <t>BIYALLA</t>
  </si>
  <si>
    <t>P016316380670H</t>
  </si>
  <si>
    <t>MAGNE EPOUSE PEKIZENZE</t>
  </si>
  <si>
    <t>P098117106896H</t>
  </si>
  <si>
    <t>DIDA NDEZO</t>
  </si>
  <si>
    <t>P107412414856G</t>
  </si>
  <si>
    <t>MPOUOP GISLET</t>
  </si>
  <si>
    <t>P059818116398U</t>
  </si>
  <si>
    <t>HYETMOU DJI</t>
  </si>
  <si>
    <t>Sergyne Niclaire ( ETS NICHALEY COMPAGNIE)</t>
  </si>
  <si>
    <t>P109317712084B</t>
  </si>
  <si>
    <t>ADA OBAKER</t>
  </si>
  <si>
    <t>P122015497192Y</t>
  </si>
  <si>
    <t>TAMBA VICTOR</t>
  </si>
  <si>
    <t>P025218077504N</t>
  </si>
  <si>
    <t>P018617839435W</t>
  </si>
  <si>
    <t>TSAFACK NGUEAGHO</t>
  </si>
  <si>
    <t>P039817622744D</t>
  </si>
  <si>
    <t>MALONTSI KOUAGANG</t>
  </si>
  <si>
    <t>TATIANA JOËLLE</t>
  </si>
  <si>
    <t>P038016037495N</t>
  </si>
  <si>
    <t>PAULIN ELVIS</t>
  </si>
  <si>
    <t>PRODUCTION DU SAUCISSON DE POISSON</t>
  </si>
  <si>
    <t>P089114119161B</t>
  </si>
  <si>
    <t>NFONGMO NDANGANG ASTRID IDE</t>
  </si>
  <si>
    <t>ETS YEULAH</t>
  </si>
  <si>
    <t>P058118175275F</t>
  </si>
  <si>
    <t>MATAMTCHAP    TEMBO</t>
  </si>
  <si>
    <t>GEORGIQUES AMELINE</t>
  </si>
  <si>
    <t>P016816853028P</t>
  </si>
  <si>
    <t>NOUHO ÉPOUSE KUIMI</t>
  </si>
  <si>
    <t>P026812647678G</t>
  </si>
  <si>
    <t>BOYOMO OSSANG</t>
  </si>
  <si>
    <t>P015116411208H</t>
  </si>
  <si>
    <t>ETS SIGTRANS</t>
  </si>
  <si>
    <t>P127212527871Z</t>
  </si>
  <si>
    <t>NGO NONOS EPSE NTOOGUE GENEVIEVENGO</t>
  </si>
  <si>
    <t>NGO NONOS EPSE NTOOGUE GENEVIEVE</t>
  </si>
  <si>
    <t>BUSINESS DEVELOPMENT COACHING INTERMEDIATION</t>
  </si>
  <si>
    <t>P067916230022H</t>
  </si>
  <si>
    <t>KOTIN LILIANE</t>
  </si>
  <si>
    <t>DEFENSE DES INTERETS DES MEMBRES</t>
  </si>
  <si>
    <t>M059216827659L</t>
  </si>
  <si>
    <t>SYNDICAT DES COMMERCANTS IMPORTANTS ET EXPORTANTS SU CAMEROUN</t>
  </si>
  <si>
    <t>P076417670038R</t>
  </si>
  <si>
    <t>P077516775198N</t>
  </si>
  <si>
    <t>MISSE EPSE ETOUMAN</t>
  </si>
  <si>
    <t>SARA ALVINE</t>
  </si>
  <si>
    <t>M021517254164F</t>
  </si>
  <si>
    <t>EP TAPARE DE TAPARE</t>
  </si>
  <si>
    <t>P058816752831S</t>
  </si>
  <si>
    <t>ONDO ANGUE RAQUEL EYANG</t>
  </si>
  <si>
    <t>P077717810215L</t>
  </si>
  <si>
    <t>VENT BOISSONS HYGIENIQUES</t>
  </si>
  <si>
    <t>P069014368295T</t>
  </si>
  <si>
    <t>POUACHIYOUEN PECHANGOU</t>
  </si>
  <si>
    <t>M071812715048W</t>
  </si>
  <si>
    <t>ROTA GUIDO S.R.L</t>
  </si>
  <si>
    <t>P027718043653X</t>
  </si>
  <si>
    <t>ELEUH ANTOUNDOM</t>
  </si>
  <si>
    <t>DENISE SANDRINE</t>
  </si>
  <si>
    <t>P124118053270U</t>
  </si>
  <si>
    <t>DJIOTANG</t>
  </si>
  <si>
    <t>P098316359920S</t>
  </si>
  <si>
    <t>ASSOUMOU</t>
  </si>
  <si>
    <t>RODRIGUE MICHELLE B</t>
  </si>
  <si>
    <t>P108816401289S</t>
  </si>
  <si>
    <t>P120116695937X</t>
  </si>
  <si>
    <t>AWANDA OMENGUE</t>
  </si>
  <si>
    <t>SIDONIE LAITICIA</t>
  </si>
  <si>
    <t>P058518452284E</t>
  </si>
  <si>
    <t>LUM EPSE CHO</t>
  </si>
  <si>
    <t>VIVIAN NCHE</t>
  </si>
  <si>
    <t>M011917079900Z</t>
  </si>
  <si>
    <t>FEMMES SANS FRONTIERES</t>
  </si>
  <si>
    <t>P079717293005W</t>
  </si>
  <si>
    <t>EDALLE</t>
  </si>
  <si>
    <t>P119816845527L</t>
  </si>
  <si>
    <t>METCHA TEKAM</t>
  </si>
  <si>
    <t>P016000355405E</t>
  </si>
  <si>
    <t>KANA Epse NITEDEM ANGELINE</t>
  </si>
  <si>
    <t>P026616678385E</t>
  </si>
  <si>
    <t>M012416405566B</t>
  </si>
  <si>
    <t>FCAM ELECT SARL</t>
  </si>
  <si>
    <t>P077312261305S</t>
  </si>
  <si>
    <t>JULIUS NGONG</t>
  </si>
  <si>
    <t>M010200014308Y</t>
  </si>
  <si>
    <t>RADAR CAMEROUN SARL</t>
  </si>
  <si>
    <t>M072517891768R</t>
  </si>
  <si>
    <t>ETS WARI BIENVENUE MULTI-SERVICES</t>
  </si>
  <si>
    <t>ETS WARI M.S</t>
  </si>
  <si>
    <t>P098517106105P</t>
  </si>
  <si>
    <t>NOUBOUDEM SOBJO NADINE RAISSA</t>
  </si>
  <si>
    <t>M042116374787D</t>
  </si>
  <si>
    <t>GREEN WORLD ASSOCIATION</t>
  </si>
  <si>
    <t>GWA</t>
  </si>
  <si>
    <t>EDUCATE THE LOCAL POPULATION ON THE NEED TO PROTECT THE ENVIRONMENT</t>
  </si>
  <si>
    <t>P080116061857F</t>
  </si>
  <si>
    <t>NDUKA IFEANYI</t>
  </si>
  <si>
    <t>P015818324777T</t>
  </si>
  <si>
    <t>P019418132265T</t>
  </si>
  <si>
    <t>DAMUE</t>
  </si>
  <si>
    <t>SANDRYC MBONG</t>
  </si>
  <si>
    <t>P078917778322H</t>
  </si>
  <si>
    <t>PEWO MELI Merlin</t>
  </si>
  <si>
    <t>(ETS DEWO MEDICAL BUSSINESS)</t>
  </si>
  <si>
    <t>PRÊTE A PORTE</t>
  </si>
  <si>
    <t>P039618336502M</t>
  </si>
  <si>
    <t>SALATIELLE</t>
  </si>
  <si>
    <t>REPARATEUR FRIGOTS</t>
  </si>
  <si>
    <t>P049317591400C</t>
  </si>
  <si>
    <t>NDIBANG PRESLEY</t>
  </si>
  <si>
    <t>P079616342607J</t>
  </si>
  <si>
    <t>FORBIYAM</t>
  </si>
  <si>
    <t>P077416972346X</t>
  </si>
  <si>
    <t>MENYE E NDILI EPOUSE ESSOMBA</t>
  </si>
  <si>
    <t>P010317660042A</t>
  </si>
  <si>
    <t>WANSO HAMZA</t>
  </si>
  <si>
    <t>M012618343762F</t>
  </si>
  <si>
    <t>ATEMO MULTI-SERVICE SARL</t>
  </si>
  <si>
    <t>ATEMO MULTI-SERVICES SARL</t>
  </si>
  <si>
    <t>P017117846185F</t>
  </si>
  <si>
    <t>MEMEAFO FRANCOISE</t>
  </si>
  <si>
    <t>P037411343664F</t>
  </si>
  <si>
    <t>NGON SERGES  BRUNO</t>
  </si>
  <si>
    <t>NGON SERGES</t>
  </si>
  <si>
    <t>ETS SCOLAIRE MATERNEL ET PRIVA LAIC</t>
  </si>
  <si>
    <t>M091712723449C</t>
  </si>
  <si>
    <t>DIVINE VISION BILINGUAL NURSERY &amp; PRIMARY SCHOOL</t>
  </si>
  <si>
    <t>P048618426171Y</t>
  </si>
  <si>
    <t>P128416064309X</t>
  </si>
  <si>
    <t>NADJOU</t>
  </si>
  <si>
    <t>P068914367800Z</t>
  </si>
  <si>
    <t>NDJIFABA EPSEE LOUAYAKBA</t>
  </si>
  <si>
    <t>M041117232619G</t>
  </si>
  <si>
    <t>EP OSSOE BEMVA</t>
  </si>
  <si>
    <t>P088318105149H</t>
  </si>
  <si>
    <t>NGWALLE BIHOLOL COLETTE MAJOIE</t>
  </si>
  <si>
    <t>"ETS ATMOGGE"</t>
  </si>
  <si>
    <t>P129616397644E</t>
  </si>
  <si>
    <t>SAIDOU MARAFA</t>
  </si>
  <si>
    <t>P019117751881N</t>
  </si>
  <si>
    <t>CRAHIMA</t>
  </si>
  <si>
    <t>M111512443168A</t>
  </si>
  <si>
    <t>MBJ BUSINESS &amp; CORPORATE LEGAL</t>
  </si>
  <si>
    <t>CONSULTING "STE MBJ"</t>
  </si>
  <si>
    <t>P038016493581C</t>
  </si>
  <si>
    <t>VALERY CHE</t>
  </si>
  <si>
    <t>P019617868294E</t>
  </si>
  <si>
    <t>NOUHOU YETTI</t>
  </si>
  <si>
    <t>P049018503197Q</t>
  </si>
  <si>
    <t>THANNO WAKEM</t>
  </si>
  <si>
    <t>P057517712599L</t>
  </si>
  <si>
    <t>BONG YUNYUY Epse LEUNKWAN</t>
  </si>
  <si>
    <t>SOLA?GE</t>
  </si>
  <si>
    <t>P068612723724M</t>
  </si>
  <si>
    <t>DEGHULA</t>
  </si>
  <si>
    <t>M012517507733F</t>
  </si>
  <si>
    <t>AMIS BTP SARL.</t>
  </si>
  <si>
    <t>P069318370054D</t>
  </si>
  <si>
    <t>MAKAMTE FONKOU FRANCIE CABRELLE</t>
  </si>
  <si>
    <t>ETS LA PARISIENNE PRESSING</t>
  </si>
  <si>
    <t>P047412282254N</t>
  </si>
  <si>
    <t>MADZOSWE MAXIMILIEN</t>
  </si>
  <si>
    <t>M022618414356Y</t>
  </si>
  <si>
    <t>ORACARE DENTAL CLINIC COMPANY LIMITED</t>
  </si>
  <si>
    <t>O.D.C CO.LTD</t>
  </si>
  <si>
    <t>P107916149994C</t>
  </si>
  <si>
    <t>EMMANUEL FAI°</t>
  </si>
  <si>
    <t>P125217117365A</t>
  </si>
  <si>
    <t>LONTSI BANTIO</t>
  </si>
  <si>
    <t>LAURENT EMMANUEL</t>
  </si>
  <si>
    <t>VENTE DE TERRAIN</t>
  </si>
  <si>
    <t>P016016383833F</t>
  </si>
  <si>
    <t>ABOUBAKAR YARO</t>
  </si>
  <si>
    <t>P068612752312T</t>
  </si>
  <si>
    <t>SONGWA KUETE DONALD</t>
  </si>
  <si>
    <t>ETS G.C.S</t>
  </si>
  <si>
    <t>ACTIVITÉS SPORTIVES ET SOCIOCULTURELLES</t>
  </si>
  <si>
    <t>M071616422626E</t>
  </si>
  <si>
    <t>AMICALE DES DÉLÉGUÉS ET RESPONSABLES DÉPARTEMENTAUX DU MAYO-LOUTI</t>
  </si>
  <si>
    <t>ADERMAL</t>
  </si>
  <si>
    <t>P106917059615S</t>
  </si>
  <si>
    <t>M062517794014C</t>
  </si>
  <si>
    <t>LEENA EMPIRE CAMEROON SARL</t>
  </si>
  <si>
    <t>(LEMPICAM SARL)</t>
  </si>
  <si>
    <t>MODE, CINEMA, PUBLICITE ET EMPLOI</t>
  </si>
  <si>
    <t>M011017511743Z</t>
  </si>
  <si>
    <t>SQUEAK AFRICA MODE</t>
  </si>
  <si>
    <t>S.A.M</t>
  </si>
  <si>
    <t>P089117844018M</t>
  </si>
  <si>
    <t>PECHANGOU NCHOUTNGOU YOUSSOUFA</t>
  </si>
  <si>
    <t>(ETS PECH CONSULTING)</t>
  </si>
  <si>
    <t>M122017170039P</t>
  </si>
  <si>
    <t>SOCIÉTÉ COOPÉRATIVE SIMPLIFIÉE DES PRODUCTEURS DE COTON D'ADOUMRI 2 (BIBEMI)</t>
  </si>
  <si>
    <t>SCOOPS PCA2</t>
  </si>
  <si>
    <t>P046816709987F</t>
  </si>
  <si>
    <t>P057418555630G</t>
  </si>
  <si>
    <t>TUMI NJOPANG TAFON</t>
  </si>
  <si>
    <t>(BJ COMPLEX)</t>
  </si>
  <si>
    <t>P070016875829W</t>
  </si>
  <si>
    <t>TILLA NITEDEM</t>
  </si>
  <si>
    <t>IHERICK</t>
  </si>
  <si>
    <t>P018416163152M</t>
  </si>
  <si>
    <t>NOUBISSI HERVE SANDRIN</t>
  </si>
  <si>
    <t>P017718339806P</t>
  </si>
  <si>
    <t>ANDRE MARIE KISITO</t>
  </si>
  <si>
    <t>P050417160792C</t>
  </si>
  <si>
    <t>DONGMO CONSTANTINE VIVIANE</t>
  </si>
  <si>
    <t>P075617906226F</t>
  </si>
  <si>
    <t>TCHABONG EPSE TCHAKOTEU</t>
  </si>
  <si>
    <t>P122016511433Y</t>
  </si>
  <si>
    <t>TCHATCHO DZEPA THOMAS</t>
  </si>
  <si>
    <t>P018616835302B</t>
  </si>
  <si>
    <t>P099517543342U</t>
  </si>
  <si>
    <t>NDJICHIEKOUOP</t>
  </si>
  <si>
    <t>P013618173005U</t>
  </si>
  <si>
    <t>NGNOULOGUIPEU</t>
  </si>
  <si>
    <t>P122016265646D</t>
  </si>
  <si>
    <t>KENGNE RODRIGUE GHISLAIN</t>
  </si>
  <si>
    <t>M099217178250W</t>
  </si>
  <si>
    <t>SUCC NJOMINI JACOB / TCHIEGUE NJOMINI</t>
  </si>
  <si>
    <t>TCHIEGUE NJOMINI ROSETTE DIANE</t>
  </si>
  <si>
    <t>P060517613403A</t>
  </si>
  <si>
    <t>FON ZEPHANY MBAH</t>
  </si>
  <si>
    <t>M071417746636L</t>
  </si>
  <si>
    <t>Prince Hall Cameroon Association</t>
  </si>
  <si>
    <t>PHCA</t>
  </si>
  <si>
    <t>P019517846325W</t>
  </si>
  <si>
    <t>NONNA MAWAMBEUA</t>
  </si>
  <si>
    <t>BRIENNE</t>
  </si>
  <si>
    <t>COMMERCE GENERAL, PRESTAIRES DE SERVICES, IMPORT EXPORT</t>
  </si>
  <si>
    <t>P018917883350F</t>
  </si>
  <si>
    <t>P098416827599L</t>
  </si>
  <si>
    <t>CHRISTINA EBENE</t>
  </si>
  <si>
    <t>MOLENDE</t>
  </si>
  <si>
    <t>COMMERCE GÉNÉRAL - IMPORT/EXPORT</t>
  </si>
  <si>
    <t>P019116781958P</t>
  </si>
  <si>
    <t>NDJOBANE MARIE MADELEINE</t>
  </si>
  <si>
    <t>(ETS MARGO SHOPPING)</t>
  </si>
  <si>
    <t>P028412587058E</t>
  </si>
  <si>
    <t>P118718584797Z</t>
  </si>
  <si>
    <t>LAWRANCE ETONONG</t>
  </si>
  <si>
    <t>P048616598012Y</t>
  </si>
  <si>
    <t>THAKUR MUNISH</t>
  </si>
  <si>
    <t>P097818042497F</t>
  </si>
  <si>
    <t>VENTE DE CHAUSSETTES</t>
  </si>
  <si>
    <t>P106112481439K</t>
  </si>
  <si>
    <t>P058318206668S</t>
  </si>
  <si>
    <t>NGOH EMMANUEL MUNONGO (DEAH ENTERPRISE)</t>
  </si>
  <si>
    <t>P118017926552A</t>
  </si>
  <si>
    <t>NGAN TOUCK</t>
  </si>
  <si>
    <t>P080117812566D</t>
  </si>
  <si>
    <t>P118512751703H</t>
  </si>
  <si>
    <t>AWONO MAKENBON</t>
  </si>
  <si>
    <t>P127417556478R</t>
  </si>
  <si>
    <t>DJOUSSE BEATRICE BERTINE</t>
  </si>
  <si>
    <t>P127200147922A</t>
  </si>
  <si>
    <t>KOTI SAMA NEE KEYONGHA</t>
  </si>
  <si>
    <t>P080116036476Y</t>
  </si>
  <si>
    <t>KAMENI MBONDA</t>
  </si>
  <si>
    <t>SCHELLA SABRINDA TRESOR</t>
  </si>
  <si>
    <t>DEPOT JUS ET EAU</t>
  </si>
  <si>
    <t>P098312647025C</t>
  </si>
  <si>
    <t>BILIK EPSE DIGOUANA FRANCISCABIL</t>
  </si>
  <si>
    <t>BILIK EPSE DIGOUANA FRANCISCA</t>
  </si>
  <si>
    <t>M052117610215C</t>
  </si>
  <si>
    <t>GROUPE D'INITIATIVE COMMUNE DES AGRICULTEURS ET ELEVEURS DYNAMIQUES DU NDE</t>
  </si>
  <si>
    <t>GIC A E. D. N</t>
  </si>
  <si>
    <t>M122518239488F</t>
  </si>
  <si>
    <t>LA PIETE</t>
  </si>
  <si>
    <t>P098912674755N</t>
  </si>
  <si>
    <t>NGOUEMETA EPOUSE TISSAP</t>
  </si>
  <si>
    <t>IMMACULETTE</t>
  </si>
  <si>
    <t>P120118348435J</t>
  </si>
  <si>
    <t>ALEXANDRA EUGENIE</t>
  </si>
  <si>
    <t>YONDO EYOUM</t>
  </si>
  <si>
    <t>P058817696014W</t>
  </si>
  <si>
    <t>MAHKEU DONGMO</t>
  </si>
  <si>
    <t>NESTINE CALIXTE</t>
  </si>
  <si>
    <t>P027818311415W</t>
  </si>
  <si>
    <t>M032517747514R</t>
  </si>
  <si>
    <t>TRADIND INTERNATIONAL COMPAGNY</t>
  </si>
  <si>
    <t>T.I.C. Sarl</t>
  </si>
  <si>
    <t>P050016019770Q</t>
  </si>
  <si>
    <t>NGAKOU TATSINKOU</t>
  </si>
  <si>
    <t>P018616050027Y</t>
  </si>
  <si>
    <t>EBOUMG ZANTE</t>
  </si>
  <si>
    <t>M122317477575L</t>
  </si>
  <si>
    <t>GROUPE D'INITIATIVE COMMUNE DES TRANSFORMATEURS DES DÉCHETS DE BOIS DU HAUT-NYONG</t>
  </si>
  <si>
    <t>GIC/NKOUL MELI</t>
  </si>
  <si>
    <t>P018218199283X</t>
  </si>
  <si>
    <t>P037817683031S</t>
  </si>
  <si>
    <t>LATILA MEGUEGUIM</t>
  </si>
  <si>
    <t>P070017792332H</t>
  </si>
  <si>
    <t>KAMATAR</t>
  </si>
  <si>
    <t>P117018317095P</t>
  </si>
  <si>
    <t>EWENYE SINGE REGINA</t>
  </si>
  <si>
    <t>P017214811494N</t>
  </si>
  <si>
    <t>P069417807712E</t>
  </si>
  <si>
    <t>Jokot</t>
  </si>
  <si>
    <t>Godbless</t>
  </si>
  <si>
    <t>PRESTATIONS DE SERVICES-LOGISTIQUE</t>
  </si>
  <si>
    <t>M091712646896T</t>
  </si>
  <si>
    <t>SOCIETE JB &amp; PARTNERS SARL</t>
  </si>
  <si>
    <t>P085600131699J</t>
  </si>
  <si>
    <t>ENGAMA DESIREE LAURE</t>
  </si>
  <si>
    <t>M080317975047A</t>
  </si>
  <si>
    <t>STE MAT PLAST LOGISTICS SA</t>
  </si>
  <si>
    <t>M122518332797E</t>
  </si>
  <si>
    <t>Association pour la Résilience Climatique et l'Action pour la Protection de l'Environnement</t>
  </si>
  <si>
    <t>ARCAPE</t>
  </si>
  <si>
    <t>ETUTES ARCHITECTURALES ET TECHNIQUES.</t>
  </si>
  <si>
    <t>M032318078419K</t>
  </si>
  <si>
    <t>MORNINGBTP SARL</t>
  </si>
  <si>
    <t>P095718518359G</t>
  </si>
  <si>
    <t>TCHANGA EPSE TCHUISSE</t>
  </si>
  <si>
    <t>P048412567906N</t>
  </si>
  <si>
    <t>CHUMBOIN NKESE</t>
  </si>
  <si>
    <t>M102417110970W</t>
  </si>
  <si>
    <t>ETS BEN HASSAN</t>
  </si>
  <si>
    <t>P108412717074D</t>
  </si>
  <si>
    <t>ELOUNDOU MFEGUE ÉPSE MBOULA</t>
  </si>
  <si>
    <t>RENEE GERALDINE</t>
  </si>
  <si>
    <t>P018517714159J</t>
  </si>
  <si>
    <t>P105418338441L</t>
  </si>
  <si>
    <t>P028017459271E</t>
  </si>
  <si>
    <t>P045218544553K</t>
  </si>
  <si>
    <t>TCHOKOGOUE EPSE TIAKO</t>
  </si>
  <si>
    <t>P099818273619Y</t>
  </si>
  <si>
    <t>CONSEIL POUR IMMIGRATION</t>
  </si>
  <si>
    <t>P109312679277B</t>
  </si>
  <si>
    <t>DENBISSI KAMTCHANG</t>
  </si>
  <si>
    <t>P122015601225Y</t>
  </si>
  <si>
    <t>P015012115069S</t>
  </si>
  <si>
    <t>P120218250588W</t>
  </si>
  <si>
    <t>meweltey</t>
  </si>
  <si>
    <t>eliya</t>
  </si>
  <si>
    <t>P076818190478P</t>
  </si>
  <si>
    <t>P039818380450M</t>
  </si>
  <si>
    <t>MPEKARIEKE MUNTAPMBEME</t>
  </si>
  <si>
    <t>M032517670984G</t>
  </si>
  <si>
    <t>AFRILICS SARL</t>
  </si>
  <si>
    <t>( A.F )</t>
  </si>
  <si>
    <t>P109716718619D</t>
  </si>
  <si>
    <t>ANABIGNIACK</t>
  </si>
  <si>
    <t>AMELIE PAULE</t>
  </si>
  <si>
    <t>P028818189421H</t>
  </si>
  <si>
    <t>GUEMENE ESSO</t>
  </si>
  <si>
    <t>P079417658717L</t>
  </si>
  <si>
    <t>AKUWIYADZE TECLE</t>
  </si>
  <si>
    <t>VANESSA VERLA</t>
  </si>
  <si>
    <t>P118112282902L</t>
  </si>
  <si>
    <t>KAMDOUM NJANJA</t>
  </si>
  <si>
    <t>P126917977560J</t>
  </si>
  <si>
    <t>MEKOGUEM ANNE</t>
  </si>
  <si>
    <t>P074817428596C</t>
  </si>
  <si>
    <t>ATANGANA AKAMESSE</t>
  </si>
  <si>
    <t>M012618343351J</t>
  </si>
  <si>
    <t>Rise UP Consult &amp; Travel</t>
  </si>
  <si>
    <t>P118917676008J</t>
  </si>
  <si>
    <t>FUSI MELVIS MAFOR C/O</t>
  </si>
  <si>
    <t>ETS NDARIO</t>
  </si>
  <si>
    <t>P069817698492H</t>
  </si>
  <si>
    <t>CYNTHIA UNGWARI</t>
  </si>
  <si>
    <t>M092417049912J</t>
  </si>
  <si>
    <t>CIE IMP.EXP.COMIMPEX</t>
  </si>
  <si>
    <t>P037918178245Q</t>
  </si>
  <si>
    <t>ZOGO NDZESSA</t>
  </si>
  <si>
    <t>P017217098642Q</t>
  </si>
  <si>
    <t>MESSIAKO EPSE NGAKO</t>
  </si>
  <si>
    <t>M042517701973C</t>
  </si>
  <si>
    <t>TRANSELITE SARL</t>
  </si>
  <si>
    <t>Achat et mise en circulation des véhicules pour assurer le service de transport</t>
  </si>
  <si>
    <t>P100016108748S</t>
  </si>
  <si>
    <t>BAIHA MBEDAWA</t>
  </si>
  <si>
    <t>P088817781788D</t>
  </si>
  <si>
    <t>Tchoumegne</t>
  </si>
  <si>
    <t>Bilios</t>
  </si>
  <si>
    <t>P010518208004X</t>
  </si>
  <si>
    <t>P108616805870N</t>
  </si>
  <si>
    <t>M042416650405H</t>
  </si>
  <si>
    <t>ACHIEVERS GLOBAL NETWORK LTD</t>
  </si>
  <si>
    <t>P018425246496K</t>
  </si>
  <si>
    <t>ALI BOURAMA</t>
  </si>
  <si>
    <t>P018417450927N</t>
  </si>
  <si>
    <t>NLEND FIDELE PASCALINE</t>
  </si>
  <si>
    <t>P105015739159X</t>
  </si>
  <si>
    <t>NDZOMO MALLA JEAN MARIE</t>
  </si>
  <si>
    <t>P036100393623F</t>
  </si>
  <si>
    <t>ENANGUE NJOH EPSEE DISSAKE KWA</t>
  </si>
  <si>
    <t>P088214799627H</t>
  </si>
  <si>
    <t>GERALDINE FLOR</t>
  </si>
  <si>
    <t>P038212728999Y</t>
  </si>
  <si>
    <t>MANFOUO ERVE</t>
  </si>
  <si>
    <t>ETS ECLAIRAGE PLUS</t>
  </si>
  <si>
    <t>P039817518793S</t>
  </si>
  <si>
    <t>NGUEBOU KWANGA</t>
  </si>
  <si>
    <t>P048517328249F</t>
  </si>
  <si>
    <t>MOLLY</t>
  </si>
  <si>
    <t>JULIE PATRICIA</t>
  </si>
  <si>
    <t>P088117086241H</t>
  </si>
  <si>
    <t>NCHOFON TANKE EDWIN</t>
  </si>
  <si>
    <t>P098112263365Q</t>
  </si>
  <si>
    <t>PLANTATION CACAOERE</t>
  </si>
  <si>
    <t>P038017646582X</t>
  </si>
  <si>
    <t>TOUMBOULE</t>
  </si>
  <si>
    <t>P047217895422A</t>
  </si>
  <si>
    <t>P018118370715Q</t>
  </si>
  <si>
    <t>DJINANG LILIANE FLORE</t>
  </si>
  <si>
    <t>P127412527156N</t>
  </si>
  <si>
    <t>TCHATCHOUANG NGUENANG</t>
  </si>
  <si>
    <t>P030817836808N</t>
  </si>
  <si>
    <t>GOUFO NOGNING</t>
  </si>
  <si>
    <t>P087500565453N</t>
  </si>
  <si>
    <t>DONGMO PIERRE DUMAS</t>
  </si>
  <si>
    <t>"ETS GARAGE LA REFERENCE"</t>
  </si>
  <si>
    <t>M082316026869G</t>
  </si>
  <si>
    <t>PRO MULTI - SERVICES</t>
  </si>
  <si>
    <t>ETUDE ET REALISATION EN CONSTRUCTION METALLIQUE; MAINTENANCE INDUSTRIELLE; BATIMENT ET TRAVAUX PUBLIC; PRESTATIONS DE SERVICES DIVERS; CONSEILS.</t>
  </si>
  <si>
    <t>P068217339021J</t>
  </si>
  <si>
    <t>M082517931851D</t>
  </si>
  <si>
    <t>WANDA TOUR SARL</t>
  </si>
  <si>
    <t>P078616879851L</t>
  </si>
  <si>
    <t>NGALANI DEUTOU</t>
  </si>
  <si>
    <t>P015712118951G</t>
  </si>
  <si>
    <t>M022317987055G</t>
  </si>
  <si>
    <t>DATA TOUCH ANALYTICS SARL</t>
  </si>
  <si>
    <t>DTA SARL</t>
  </si>
  <si>
    <t>P017117069771H</t>
  </si>
  <si>
    <t>MOUHAMMAD NADJYB</t>
  </si>
  <si>
    <t>P078318467714N</t>
  </si>
  <si>
    <t>KAMGA DJOMOU</t>
  </si>
  <si>
    <t>M091412647500Y</t>
  </si>
  <si>
    <t>COLLEGE POLYVALENT PRIVE TSINGA VILLAGE</t>
  </si>
  <si>
    <t>M071016936528L</t>
  </si>
  <si>
    <t>CES DE KPWAMENDJING</t>
  </si>
  <si>
    <t>P067416616641L</t>
  </si>
  <si>
    <t>FINANCIERE GENERALE D'EPARGNE  DE CREDIT</t>
  </si>
  <si>
    <t>FIGEC S A</t>
  </si>
  <si>
    <t>M102217702904K</t>
  </si>
  <si>
    <t>GREEN PLASTIC CAMEROUN SARL</t>
  </si>
  <si>
    <t>P057212629495W</t>
  </si>
  <si>
    <t>NOUAH NAMA CHARLOTTENOUA</t>
  </si>
  <si>
    <t>NOUAH NAMA CHARLOTTE</t>
  </si>
  <si>
    <t>P107418531767Q</t>
  </si>
  <si>
    <t>M122316305009M</t>
  </si>
  <si>
    <t>THE GOOD DEAL SARL</t>
  </si>
  <si>
    <t>PRESTATION DE SERVICE, COMMERCE GENERAL, IMPORT-EXPORT...</t>
  </si>
  <si>
    <t>P096800480990E</t>
  </si>
  <si>
    <t>NKWETCHET BERTINE</t>
  </si>
  <si>
    <t>P109817043939S</t>
  </si>
  <si>
    <t>TSUALA NGUEGANG</t>
  </si>
  <si>
    <t>RONEL.</t>
  </si>
  <si>
    <t>P010117711034G</t>
  </si>
  <si>
    <t>KOAGNE TAGNE NIXON ROOSEVEL T</t>
  </si>
  <si>
    <t>P129717792652X</t>
  </si>
  <si>
    <t>TCHENDJO TAMO</t>
  </si>
  <si>
    <t>P037512695971H</t>
  </si>
  <si>
    <t>P035415325006G</t>
  </si>
  <si>
    <t>P127718009349F</t>
  </si>
  <si>
    <t>FOTSING TCHIDA</t>
  </si>
  <si>
    <t>P017017820489A</t>
  </si>
  <si>
    <t>P100117512060R</t>
  </si>
  <si>
    <t>OBGONNA</t>
  </si>
  <si>
    <t>EMMANUEL KOSISOCHUKWU</t>
  </si>
  <si>
    <t>P067312418854E</t>
  </si>
  <si>
    <t>COMFORT UKE ODIM</t>
  </si>
  <si>
    <t>ETS COMFORT UKE ODIM</t>
  </si>
  <si>
    <t>P077012147342K</t>
  </si>
  <si>
    <t>TCHAMDJOU HUBERT</t>
  </si>
  <si>
    <t>P078017920810Z</t>
  </si>
  <si>
    <t>P038617889430A</t>
  </si>
  <si>
    <t>KENFACK MARGUERITE DEBABLEAU</t>
  </si>
  <si>
    <t>(ETS DEBA SERVICES)</t>
  </si>
  <si>
    <t>P036412349488W</t>
  </si>
  <si>
    <t>DJAMBOU EPSEE NOUGA</t>
  </si>
  <si>
    <t>M122518282042N</t>
  </si>
  <si>
    <t>ROUTICH SARL</t>
  </si>
  <si>
    <t>ROUTICH</t>
  </si>
  <si>
    <t>M022517548618Y</t>
  </si>
  <si>
    <t>GAROMA INC SARL</t>
  </si>
  <si>
    <t>P060116257976K</t>
  </si>
  <si>
    <t>NJI NSANGOU</t>
  </si>
  <si>
    <t>P119615418678C</t>
  </si>
  <si>
    <t>NIMPA NGOUFO</t>
  </si>
  <si>
    <t>ABED JULIUS</t>
  </si>
  <si>
    <t>M012317847707B</t>
  </si>
  <si>
    <t>KPM TECHNOLOGY</t>
  </si>
  <si>
    <t>P128418508115T</t>
  </si>
  <si>
    <t>P119516408070M</t>
  </si>
  <si>
    <t>ALVAN UZOCHUKWU</t>
  </si>
  <si>
    <t>P018117585504F</t>
  </si>
  <si>
    <t>NERBE</t>
  </si>
  <si>
    <t>P127916774602L</t>
  </si>
  <si>
    <t>NGAMI FEUDJIO</t>
  </si>
  <si>
    <t>HUGUES CLARENCE</t>
  </si>
  <si>
    <t>P099217950852F</t>
  </si>
  <si>
    <t>VIYABAI</t>
  </si>
  <si>
    <t>P099017363065E</t>
  </si>
  <si>
    <t>NDIFORMUTAH</t>
  </si>
  <si>
    <t>EDDISON BINYUI</t>
  </si>
  <si>
    <t>CONTRACTS/LIVRAISON/ETAT</t>
  </si>
  <si>
    <t>P017200092665K</t>
  </si>
  <si>
    <t>EFETI EPHANGA MARIE</t>
  </si>
  <si>
    <t>(MEPH-ENT)</t>
  </si>
  <si>
    <t>M062116911341Y</t>
  </si>
  <si>
    <t>GIC AGRO-VISION</t>
  </si>
  <si>
    <t>P069012725644W</t>
  </si>
  <si>
    <t>EDONGO ANABA</t>
  </si>
  <si>
    <t>P019618354694C</t>
  </si>
  <si>
    <t>BESONG EMMANUEL ESEME</t>
  </si>
  <si>
    <t>(CH291642)</t>
  </si>
  <si>
    <t>P049517642068Q</t>
  </si>
  <si>
    <t>P086612616293Z</t>
  </si>
  <si>
    <t>P128516155211E</t>
  </si>
  <si>
    <t>RODRIQUE STAPHAN</t>
  </si>
  <si>
    <t>P077011988325S</t>
  </si>
  <si>
    <t>P037517591315P</t>
  </si>
  <si>
    <t>TAKEM TECHNIQUE</t>
  </si>
  <si>
    <t>P096218410553X</t>
  </si>
  <si>
    <t>EBOKO</t>
  </si>
  <si>
    <t>M090717257697E</t>
  </si>
  <si>
    <t>EP FOMAYUM</t>
  </si>
  <si>
    <t>M052517773418Q</t>
  </si>
  <si>
    <t>SOCIÉTÉ INOVA DECO SARL</t>
  </si>
  <si>
    <t>SARL ID</t>
  </si>
  <si>
    <t>P028517676558A</t>
  </si>
  <si>
    <t>EMALEU SIALEU</t>
  </si>
  <si>
    <t>DIANE ARXELLE</t>
  </si>
  <si>
    <t>P087216150529Z</t>
  </si>
  <si>
    <t>YOUSSOUFA WALGUEME</t>
  </si>
  <si>
    <t>P098516480851B</t>
  </si>
  <si>
    <t>NJOUOKOU NDAM</t>
  </si>
  <si>
    <t>M090918567823T</t>
  </si>
  <si>
    <t>GROUPE D'INITIATIVE COMMUNE AGRO-PASTORALE POUR LE DEVELOPMENT DURABLE DU CENTRE</t>
  </si>
  <si>
    <t>GIC LENECTAR</t>
  </si>
  <si>
    <t>M042218046412J</t>
  </si>
  <si>
    <t>INSTITUT DE FORMATION PROFESSIONNELLE TECHNOLOGIQUE D'INNOVATION ET D'ENTREPRENEURIAT D'AFRIQUE CENTRALE</t>
  </si>
  <si>
    <t>IFPTIE-AC</t>
  </si>
  <si>
    <t>P047916990727X</t>
  </si>
  <si>
    <t>NJIYANG BRIDGET NCHANG</t>
  </si>
  <si>
    <t>P056100234261M</t>
  </si>
  <si>
    <t>OLINGA EYEBE</t>
  </si>
  <si>
    <t>P018018396054A</t>
  </si>
  <si>
    <t>P088917511638F</t>
  </si>
  <si>
    <t>MEWA KAPTOUOM.</t>
  </si>
  <si>
    <t>P118218467253P</t>
  </si>
  <si>
    <t>HEUCHIEUN</t>
  </si>
  <si>
    <t>LAUREINE TANTINE</t>
  </si>
  <si>
    <t>P017300506968L</t>
  </si>
  <si>
    <t>ZOURLE GILBERT</t>
  </si>
  <si>
    <t>P027900241686S</t>
  </si>
  <si>
    <t>NIATO HERVE ELIE</t>
  </si>
  <si>
    <t>P018718052963M</t>
  </si>
  <si>
    <t>FONYELE EPSE AFANE ZO'O</t>
  </si>
  <si>
    <t>MARIE JOSEPH SANDRINE</t>
  </si>
  <si>
    <t>P017517167236C</t>
  </si>
  <si>
    <t>NGONKOUE EPSE TONLE TSAFACK</t>
  </si>
  <si>
    <t>MARIE SONITA</t>
  </si>
  <si>
    <t>P027517383841A</t>
  </si>
  <si>
    <t>WU JIANCHUN</t>
  </si>
  <si>
    <t>P089300573232Q</t>
  </si>
  <si>
    <t>NJI SHIRE</t>
  </si>
  <si>
    <t>P108918088019B</t>
  </si>
  <si>
    <t>TIENTCHEU TCHAMAKE</t>
  </si>
  <si>
    <t>TATIANE NADEGE</t>
  </si>
  <si>
    <t>P049614380558Q</t>
  </si>
  <si>
    <t>MOMENG MEGOPA</t>
  </si>
  <si>
    <t>P059218093619F</t>
  </si>
  <si>
    <t>Tatoh</t>
  </si>
  <si>
    <t>Cloudine</t>
  </si>
  <si>
    <t>P096900276602L</t>
  </si>
  <si>
    <t>P038616712711M</t>
  </si>
  <si>
    <t>KENGNE FRANKIE CAROLE</t>
  </si>
  <si>
    <t>P015200275302Q</t>
  </si>
  <si>
    <t>DSOKPE JEAN-PIERRE</t>
  </si>
  <si>
    <t>P040218214358U</t>
  </si>
  <si>
    <t>NKUETA</t>
  </si>
  <si>
    <t>M031712618774U</t>
  </si>
  <si>
    <t>SOCIETE ENSIS LTD</t>
  </si>
  <si>
    <t>P019517211319J</t>
  </si>
  <si>
    <t>MARTINE HELBERT</t>
  </si>
  <si>
    <t>M032416714059D</t>
  </si>
  <si>
    <t>BRIGADE RÉGIONALE DE CONTRÔLE DE L'ACTION SOCIALE DE L'ADAMAOUA</t>
  </si>
  <si>
    <t>M122117058429P</t>
  </si>
  <si>
    <t>SOCIETE CIVILE IMMOBILIERE OKALSON</t>
  </si>
  <si>
    <t>SCI OKALSON</t>
  </si>
  <si>
    <t>P047417138749A</t>
  </si>
  <si>
    <t>ONDOA EPSE NTOMB</t>
  </si>
  <si>
    <t>SERVICE POVIDER AND TRANING</t>
  </si>
  <si>
    <t>P127217846398P</t>
  </si>
  <si>
    <t>AGNES IKA</t>
  </si>
  <si>
    <t>P108917691100Z</t>
  </si>
  <si>
    <t>P019111968066B</t>
  </si>
  <si>
    <t>FRANCIS ROCHE NOEL</t>
  </si>
  <si>
    <t>M102316182127D</t>
  </si>
  <si>
    <t>SOCIETE CAMEROUNAISE DE DISTRIBUTION ET LOGISTIQUE</t>
  </si>
  <si>
    <t>SOCAD &amp; LOGISTIQUE</t>
  </si>
  <si>
    <t>P047400431091T</t>
  </si>
  <si>
    <t>TEFEVOU CHRISTOPHE</t>
  </si>
  <si>
    <t>P048416026596T</t>
  </si>
  <si>
    <t>LEMG IBANG</t>
  </si>
  <si>
    <t>SERGES PAUL</t>
  </si>
  <si>
    <t>P099516783674T</t>
  </si>
  <si>
    <t>TASSONNA</t>
  </si>
  <si>
    <t>FOSSAB INOCENT.</t>
  </si>
  <si>
    <t>P039116777043X</t>
  </si>
  <si>
    <t>P097417350828M</t>
  </si>
  <si>
    <t>NOUMBISSI BOYON BARTHELEMY</t>
  </si>
  <si>
    <t>ETS CASA DE MANUELA</t>
  </si>
  <si>
    <t>P129016721220N</t>
  </si>
  <si>
    <t>P037916288287D</t>
  </si>
  <si>
    <t>P096312468514E</t>
  </si>
  <si>
    <t>NGINYA NDOUMBE OSCAR</t>
  </si>
  <si>
    <t>"ETS LE PRINCE"</t>
  </si>
  <si>
    <t>P018912709488Q</t>
  </si>
  <si>
    <t>SONGONG GUEJIO JEAN PIERRE</t>
  </si>
  <si>
    <t>P049118261157H</t>
  </si>
  <si>
    <t>MEYO FOUMANE</t>
  </si>
  <si>
    <t>P015216276420W</t>
  </si>
  <si>
    <t>P069718048445U</t>
  </si>
  <si>
    <t>KAMDEM POKAM</t>
  </si>
  <si>
    <t>RICHY</t>
  </si>
  <si>
    <t>P018500463151M</t>
  </si>
  <si>
    <t>METAGNE FOKAM</t>
  </si>
  <si>
    <t>P087817711465N</t>
  </si>
  <si>
    <t>Koueni kameni</t>
  </si>
  <si>
    <t>Estela</t>
  </si>
  <si>
    <t>P059818310419T</t>
  </si>
  <si>
    <t>SORELLE RAKIS</t>
  </si>
  <si>
    <t>ecole Laique des instituteurs</t>
  </si>
  <si>
    <t>M051117857110T</t>
  </si>
  <si>
    <t>ECOLE LAIQUE DES INSTITUTEURS DE L'ENSEIGNEMENT TECHNIQUE DE NYOM</t>
  </si>
  <si>
    <t>ENIET PRIVE LAIQUE NYOM</t>
  </si>
  <si>
    <t>P030417578098T</t>
  </si>
  <si>
    <t>LUCIA MALAH GAMNGONG YUNIGHO</t>
  </si>
  <si>
    <t>P122016898411Q</t>
  </si>
  <si>
    <t>ZAMBOU ETIENNE</t>
  </si>
  <si>
    <t>M032118538456D</t>
  </si>
  <si>
    <t>P078116026952C</t>
  </si>
  <si>
    <t>MEDEFFO KENGNE ÉPOUSE FOTSO</t>
  </si>
  <si>
    <t>P018516085727P</t>
  </si>
  <si>
    <t>RAIHANATOU AMADOU</t>
  </si>
  <si>
    <t>P109418076193M</t>
  </si>
  <si>
    <t>KANLA LAWRENCE KERNYUY</t>
  </si>
  <si>
    <t>P037716969813L</t>
  </si>
  <si>
    <t>YETIFE</t>
  </si>
  <si>
    <t>JONAS FAI</t>
  </si>
  <si>
    <t>M081216629314X</t>
  </si>
  <si>
    <t>LYCEE BILINGUE DE YOKADOUMA</t>
  </si>
  <si>
    <t>M099100001908M</t>
  </si>
  <si>
    <t>STE PLANETE ASSISTANCE SARL</t>
  </si>
  <si>
    <t>STE PLANETE ASSISTANCE</t>
  </si>
  <si>
    <t>P039418477656Y</t>
  </si>
  <si>
    <t>DOUMBIA DIOUGOUNE</t>
  </si>
  <si>
    <t>P119916483636P</t>
  </si>
  <si>
    <t>SAMUEL CHUKWUEBUKA</t>
  </si>
  <si>
    <t>P077317503757C</t>
  </si>
  <si>
    <t>TAMBONG DAVID</t>
  </si>
  <si>
    <t>BISSONG.</t>
  </si>
  <si>
    <t>P097500159017U</t>
  </si>
  <si>
    <t>NOTSAWO TADOUALA BERTRAND</t>
  </si>
  <si>
    <t>P128812283519G</t>
  </si>
  <si>
    <t>TAMBOURA BAKARY</t>
  </si>
  <si>
    <t>P096918092854L</t>
  </si>
  <si>
    <t>ETABA BIKOUN MOTIA COLETTE</t>
  </si>
  <si>
    <t>ETS ULYSSE</t>
  </si>
  <si>
    <t>P048016902051Z</t>
  </si>
  <si>
    <t>MEFEUWO EPSE NENKAM</t>
  </si>
  <si>
    <t>P028612648660G</t>
  </si>
  <si>
    <t>ESSONO NDZANA</t>
  </si>
  <si>
    <t>ALINE ANDREE</t>
  </si>
  <si>
    <t>P078517636905Y</t>
  </si>
  <si>
    <t>P127712523465T</t>
  </si>
  <si>
    <t>P048917516263P</t>
  </si>
  <si>
    <t>P108317144610Y</t>
  </si>
  <si>
    <t>P067618092728R</t>
  </si>
  <si>
    <t>NGO YAMB PAULINE</t>
  </si>
  <si>
    <t>P039317031845A</t>
  </si>
  <si>
    <t>WANDJI EPSE KAMAJOU MARIE GEMAINE</t>
  </si>
  <si>
    <t>P069217224960T</t>
  </si>
  <si>
    <t>BOUH MANA</t>
  </si>
  <si>
    <t>JULIEN MARCEL</t>
  </si>
  <si>
    <t>P046617818968E</t>
  </si>
  <si>
    <t>SIBAFO ÉPOUSE KANKO</t>
  </si>
  <si>
    <t>P048716782693X</t>
  </si>
  <si>
    <t>NTEDOM SIMO</t>
  </si>
  <si>
    <t>P028617890389C</t>
  </si>
  <si>
    <t>MONJI DIVINE</t>
  </si>
  <si>
    <t>M041612503674A</t>
  </si>
  <si>
    <t>SCPA KEOU &amp; NKOMIDIO KEOU</t>
  </si>
  <si>
    <t>M072318496939U</t>
  </si>
  <si>
    <t>SOCIETE LES CONSTRUCTIONS DURABLES SARL</t>
  </si>
  <si>
    <t>LCD SARLU</t>
  </si>
  <si>
    <t>P029318404473L</t>
  </si>
  <si>
    <t>TAWAFFO FOSSO</t>
  </si>
  <si>
    <t>M012416421250Q</t>
  </si>
  <si>
    <t>SOCIETE CIVILE IMMOBILIERE NKESO</t>
  </si>
  <si>
    <t>SCI NKESO</t>
  </si>
  <si>
    <t>P117300460227W</t>
  </si>
  <si>
    <t>KEPDEP GEORGETTE</t>
  </si>
  <si>
    <t>P117718002620B</t>
  </si>
  <si>
    <t>P122017006818S</t>
  </si>
  <si>
    <t>P039317907269E</t>
  </si>
  <si>
    <t>ONGMOKEND OMBONG</t>
  </si>
  <si>
    <t>P048717937419B</t>
  </si>
  <si>
    <t>Mithedong</t>
  </si>
  <si>
    <t>Rebecca adeline</t>
  </si>
  <si>
    <t>P108018097065T</t>
  </si>
  <si>
    <t>DJOUFFO BIENVENU</t>
  </si>
  <si>
    <t>P049117623034F</t>
  </si>
  <si>
    <t>PAUL MUH NGAM</t>
  </si>
  <si>
    <t>P099817005261S</t>
  </si>
  <si>
    <t>NSO BANKA</t>
  </si>
  <si>
    <t>FABRICE KISHI</t>
  </si>
  <si>
    <t>P038916159611S</t>
  </si>
  <si>
    <t>BOUKAR LIMAN</t>
  </si>
  <si>
    <t>P078612260621B</t>
  </si>
  <si>
    <t>AMAFELA</t>
  </si>
  <si>
    <t>P088516563888K</t>
  </si>
  <si>
    <t>P016512300903A</t>
  </si>
  <si>
    <t>BOUBAKARI  BAIZAM</t>
  </si>
  <si>
    <t>M102116564171P</t>
  </si>
  <si>
    <t>YODIS DISTRIBUTION SARL</t>
  </si>
  <si>
    <t>YODIS</t>
  </si>
  <si>
    <t>P108217378696A</t>
  </si>
  <si>
    <t>ZACHARIAHOU</t>
  </si>
  <si>
    <t>P038618290004A</t>
  </si>
  <si>
    <t>Kofana yaga</t>
  </si>
  <si>
    <t>P018312717268M</t>
  </si>
  <si>
    <t>P027412491234P</t>
  </si>
  <si>
    <t>DAÏROU MODIBO</t>
  </si>
  <si>
    <t>P118317075610Z</t>
  </si>
  <si>
    <t>/OUSMANOU</t>
  </si>
  <si>
    <t>P048618073594H</t>
  </si>
  <si>
    <t>Goufan abouem</t>
  </si>
  <si>
    <t>Louise Tatiana</t>
  </si>
  <si>
    <t>P019218351305H</t>
  </si>
  <si>
    <t>P027018477157S</t>
  </si>
  <si>
    <t>P046017197656B</t>
  </si>
  <si>
    <t>JOSO ENSONGAMI</t>
  </si>
  <si>
    <t>CYBER CAFE JOY'S</t>
  </si>
  <si>
    <t>P089715103667C</t>
  </si>
  <si>
    <t>KEVIN JORDAN</t>
  </si>
  <si>
    <t>P125916071337A</t>
  </si>
  <si>
    <t>P122518267227X</t>
  </si>
  <si>
    <t>ASANJI EMMANUEL CHO</t>
  </si>
  <si>
    <t>( ASANJI PRINT CENTER LIMITED )</t>
  </si>
  <si>
    <t>P089718197201Q</t>
  </si>
  <si>
    <t>MOTUE TATUAM</t>
  </si>
  <si>
    <t>M052517772832K</t>
  </si>
  <si>
    <t>BH CLEAN SARL</t>
  </si>
  <si>
    <t>BH  CLEAN</t>
  </si>
  <si>
    <t>P127418496522P</t>
  </si>
  <si>
    <t>P120216411927Y</t>
  </si>
  <si>
    <t>KELLY WASE.</t>
  </si>
  <si>
    <t>P108212549586H</t>
  </si>
  <si>
    <t>MANKOU TATSENA EPSEE MBAH</t>
  </si>
  <si>
    <t>P057812552374D</t>
  </si>
  <si>
    <t>TCHINDA TENZEMBONG</t>
  </si>
  <si>
    <t>P069818089891W</t>
  </si>
  <si>
    <t>CHENGUELE</t>
  </si>
  <si>
    <t>P046118018531X</t>
  </si>
  <si>
    <t>ngueka</t>
  </si>
  <si>
    <t>sebastien</t>
  </si>
  <si>
    <t>P019013997623N</t>
  </si>
  <si>
    <t>ABAKAR ALHADJI ADAMOU</t>
  </si>
  <si>
    <t>P072217996443L</t>
  </si>
  <si>
    <t>( JT153EEA100207070 )</t>
  </si>
  <si>
    <t>P129218393980A</t>
  </si>
  <si>
    <t>NKAMEGNI PIMI EPSE KAMGA CHARLOTTE</t>
  </si>
  <si>
    <t>P047017662416M</t>
  </si>
  <si>
    <t>BOUBA GAMDAY ADAMOU</t>
  </si>
  <si>
    <t>ETS B G A</t>
  </si>
  <si>
    <t>M061817724365F</t>
  </si>
  <si>
    <t>CNJC/BED/MBERE</t>
  </si>
  <si>
    <t>M022517583299Z</t>
  </si>
  <si>
    <t>COMITÉ RIVERAIN VILLAGES KAHN-LOG PAGAL-SONGNGUEN</t>
  </si>
  <si>
    <t>COMITÉ RIVERAIN SONKALOP</t>
  </si>
  <si>
    <t>FABRIQUE PARPAINGS &amp; QUINCAILLERIE</t>
  </si>
  <si>
    <t>P097500206137T</t>
  </si>
  <si>
    <t>M062217403969F</t>
  </si>
  <si>
    <t>TOBO &amp; FILS SARL</t>
  </si>
  <si>
    <t>P088912753473Q</t>
  </si>
  <si>
    <t>JERVE FLORIBERT</t>
  </si>
  <si>
    <t>P017017331957P</t>
  </si>
  <si>
    <t>NYABEYEU NDJEUNANG JOËLLE LAFAILLETTE</t>
  </si>
  <si>
    <t>M042118036251R</t>
  </si>
  <si>
    <t>MPOO HONDT MADELEINE</t>
  </si>
  <si>
    <t>Mpoo Hondt Service</t>
  </si>
  <si>
    <t>P128517085172D</t>
  </si>
  <si>
    <t>P069217404705G</t>
  </si>
  <si>
    <t>MALIENTCHIE TCHOIANSI ANNICK MIREILLE</t>
  </si>
  <si>
    <t>P018317530739B</t>
  </si>
  <si>
    <t>P088312732067S</t>
  </si>
  <si>
    <t>P010116412826B</t>
  </si>
  <si>
    <t>SAFA NDJIDDA EPSE MOUBARAK</t>
  </si>
  <si>
    <t>P106713909637A</t>
  </si>
  <si>
    <t>TCHANGWA JACQUELINE</t>
  </si>
  <si>
    <t>P078912716742A</t>
  </si>
  <si>
    <t>JEAN CELESTIN JUNIOR</t>
  </si>
  <si>
    <t>P057717653157K</t>
  </si>
  <si>
    <t>P117117740275H</t>
  </si>
  <si>
    <t>HUGUES CALVAIS</t>
  </si>
  <si>
    <t>M019018242022N</t>
  </si>
  <si>
    <t>STE PACK INDUSTRY S.A</t>
  </si>
  <si>
    <t>P069916159841X</t>
  </si>
  <si>
    <t>M032318050942X</t>
  </si>
  <si>
    <t>SOLUTIONS GOLD SARL</t>
  </si>
  <si>
    <t>M111712669030W</t>
  </si>
  <si>
    <t>JET INVESTMENT SARL</t>
  </si>
  <si>
    <t>P069517750896F</t>
  </si>
  <si>
    <t>JOGUE NGUIMO</t>
  </si>
  <si>
    <t>P049517819602X</t>
  </si>
  <si>
    <t>NGO HEGA</t>
  </si>
  <si>
    <t>Julienne Flore</t>
  </si>
  <si>
    <t>P076717448223C</t>
  </si>
  <si>
    <t>NGOUMKOU</t>
  </si>
  <si>
    <t>P122016514208Q</t>
  </si>
  <si>
    <t>KENNE KANOU BEAUDELAIRE</t>
  </si>
  <si>
    <t>P089617842268Z</t>
  </si>
  <si>
    <t>MAFODJIEU</t>
  </si>
  <si>
    <t>REINE MICLAIR</t>
  </si>
  <si>
    <t>P038917530561L</t>
  </si>
  <si>
    <t>NGATCHET NJOUNANG</t>
  </si>
  <si>
    <t>SEDRICK HERMANN</t>
  </si>
  <si>
    <t>P079118495266E</t>
  </si>
  <si>
    <t>BOPDA TOGUE</t>
  </si>
  <si>
    <t>PRESTATION DE SERVICE; OPERATION FINANCIERE</t>
  </si>
  <si>
    <t>P058114425553S</t>
  </si>
  <si>
    <t>(ETS TRADING AND EXCHANGE BUSINESS ''TEB'')</t>
  </si>
  <si>
    <t>P059218390060D</t>
  </si>
  <si>
    <t>CHANTAL ESTELLE</t>
  </si>
  <si>
    <t>M032118025886S</t>
  </si>
  <si>
    <t>ASSOCIATION DES JEUNES BALESSENG DE BONABERI ET SES ENVIRONS</t>
  </si>
  <si>
    <t>AJBBDE</t>
  </si>
  <si>
    <t>P109916618913B</t>
  </si>
  <si>
    <t>P116215354621R</t>
  </si>
  <si>
    <t>M101217248810L</t>
  </si>
  <si>
    <t>E PROT EEC FONKOUANKEM</t>
  </si>
  <si>
    <t>P060517301000Z</t>
  </si>
  <si>
    <t>P120418085594H</t>
  </si>
  <si>
    <t>lafouet tadida</t>
  </si>
  <si>
    <t>P068117701324U</t>
  </si>
  <si>
    <t>TITI epse NDJILA</t>
  </si>
  <si>
    <t>P070018057116A</t>
  </si>
  <si>
    <t>dangora</t>
  </si>
  <si>
    <t>P026312379241T</t>
  </si>
  <si>
    <t>MBELLA MARCEL BLAISE</t>
  </si>
  <si>
    <t>"ETS SISAROMA"</t>
  </si>
  <si>
    <t>P076800189312B</t>
  </si>
  <si>
    <t>M012618315637L</t>
  </si>
  <si>
    <t>MBONJI LTD</t>
  </si>
  <si>
    <t>P128312328855U</t>
  </si>
  <si>
    <t>DIM DIM MENGUE</t>
  </si>
  <si>
    <t>P048517926313P</t>
  </si>
  <si>
    <t>ABALA MESSI JOSÉPHINE,</t>
  </si>
  <si>
    <t>P059718346573Y</t>
  </si>
  <si>
    <t>P017918397277N</t>
  </si>
  <si>
    <t>MOMOCYIE  EPSE MBOUNA</t>
  </si>
  <si>
    <t>P057716268732B</t>
  </si>
  <si>
    <t>ZANDJIO GUEMO</t>
  </si>
  <si>
    <t>P028816258547A</t>
  </si>
  <si>
    <t>M122316294115K</t>
  </si>
  <si>
    <t>COFA SARL (THE COMPANY FARMERS) SARL</t>
  </si>
  <si>
    <t>P108817773338K</t>
  </si>
  <si>
    <t>NDOUNGLA TCHOFFO</t>
  </si>
  <si>
    <t>P030216006412W</t>
  </si>
  <si>
    <t>OKONKWO TOBY SAMSON</t>
  </si>
  <si>
    <t>M022217743962C</t>
  </si>
  <si>
    <t>PURCHASING AND MARKETING COOPERATIVE SOCIETY WITH BOARD</t>
  </si>
  <si>
    <t>PUMACOOP-BOD</t>
  </si>
  <si>
    <t>P069417466231P</t>
  </si>
  <si>
    <t>SOLANGE AJIATOU</t>
  </si>
  <si>
    <t>P059316379189C</t>
  </si>
  <si>
    <t>ELVIS EWEH</t>
  </si>
  <si>
    <t>P036916674338P</t>
  </si>
  <si>
    <t>CHANGUIE</t>
  </si>
  <si>
    <t>P018918263908J</t>
  </si>
  <si>
    <t>NJOCK CHRISTY NTUI</t>
  </si>
  <si>
    <t>P065516585117U</t>
  </si>
  <si>
    <t>ETS MEIGOP ET FILS</t>
  </si>
  <si>
    <t>VENTE DES ACCESSOIRES DE SÉCURITÉ, IMPORT/EXPORT, PRESTATION</t>
  </si>
  <si>
    <t>P107700368648J</t>
  </si>
  <si>
    <t>KOSSOP PASCAL EMIL</t>
  </si>
  <si>
    <t>P080118027439E</t>
  </si>
  <si>
    <t>P048212403764G</t>
  </si>
  <si>
    <t>NTZEMO MEMBOU</t>
  </si>
  <si>
    <t>M012317837144H</t>
  </si>
  <si>
    <t>VENUS PETROLEUM</t>
  </si>
  <si>
    <t>P010017198152S</t>
  </si>
  <si>
    <t>MENGUE TABITA</t>
  </si>
  <si>
    <t>P128617688098S</t>
  </si>
  <si>
    <t>ERIC PATRICE</t>
  </si>
  <si>
    <t>P059012569006Q</t>
  </si>
  <si>
    <t>KOUEKAM TSESSI ESTELLE</t>
  </si>
  <si>
    <t>ETS HAPPY SANDJA</t>
  </si>
  <si>
    <t>P058617900267L</t>
  </si>
  <si>
    <t>NDOA FANNY ESAPA</t>
  </si>
  <si>
    <t>P057214561369A</t>
  </si>
  <si>
    <t>NGONYEMB</t>
  </si>
  <si>
    <t>P017418013915S</t>
  </si>
  <si>
    <t>KUISSU TAMO</t>
  </si>
  <si>
    <t>P049316368114F</t>
  </si>
  <si>
    <t>NGWIGNE</t>
  </si>
  <si>
    <t>P126212262724Q</t>
  </si>
  <si>
    <t>P019418180117Z</t>
  </si>
  <si>
    <t>P047412176622J</t>
  </si>
  <si>
    <t>WOUAFFO SOGOUMBE</t>
  </si>
  <si>
    <t>PASCAL LEBON</t>
  </si>
  <si>
    <t>P028517738543T</t>
  </si>
  <si>
    <t>Stanislas Blaise</t>
  </si>
  <si>
    <t>P059112516767R</t>
  </si>
  <si>
    <t>KEMATIO GAELLE</t>
  </si>
  <si>
    <t>P077812709466Z</t>
  </si>
  <si>
    <t>TCHETEU TEUGUIA</t>
  </si>
  <si>
    <t>ROITELLAIRE</t>
  </si>
  <si>
    <t>P129212712315G</t>
  </si>
  <si>
    <t>FORMUSOH</t>
  </si>
  <si>
    <t>M072416890198E</t>
  </si>
  <si>
    <t>PÈRE ET FILS SARL</t>
  </si>
  <si>
    <t>P067612601274B</t>
  </si>
  <si>
    <t>FETUE FOTSO</t>
  </si>
  <si>
    <t>M072417078578Y</t>
  </si>
  <si>
    <t>BUENA INTERGRATION GROUP LLC</t>
  </si>
  <si>
    <t>BUENA ESTATE_BUENA FARMS</t>
  </si>
  <si>
    <t>P108516607652D</t>
  </si>
  <si>
    <t>ONDOUA LEBOGO</t>
  </si>
  <si>
    <t>P058117538940H</t>
  </si>
  <si>
    <t>NKOLOKO NGADJUI</t>
  </si>
  <si>
    <t>FRÉDÉRIC DOUGLAS</t>
  </si>
  <si>
    <t>P017917470284Y</t>
  </si>
  <si>
    <t>M011300045693B</t>
  </si>
  <si>
    <t>ENTREPRISE B.G.T. SARL</t>
  </si>
  <si>
    <t>M122117184909W</t>
  </si>
  <si>
    <t>SOCIÉTÉ COOPÉRATIVE AVEC CONSEIL D'ADMINISTRATION POUR L'AGRICULTURE DU FUTURE</t>
  </si>
  <si>
    <t>AGRIFUTURE COOP-CA</t>
  </si>
  <si>
    <t>P047517801350M</t>
  </si>
  <si>
    <t>NGO NGUE EPSE BIYIHA BI BIYIHA</t>
  </si>
  <si>
    <t>ROMAINE SYLVIE</t>
  </si>
  <si>
    <t>P029017680510C</t>
  </si>
  <si>
    <t>ETIENNE BERTEAUX</t>
  </si>
  <si>
    <t>WOODMAN</t>
  </si>
  <si>
    <t>P128018595258B</t>
  </si>
  <si>
    <t>NGWA PAULINUS TETUH</t>
  </si>
  <si>
    <t>P038817185901E</t>
  </si>
  <si>
    <t>SOPHIE CLAUDETTE</t>
  </si>
  <si>
    <t>P067818114715R</t>
  </si>
  <si>
    <t>«ETS UTRA SERVICES»</t>
  </si>
  <si>
    <t>P019317062834D</t>
  </si>
  <si>
    <t>SAGA ALVINE</t>
  </si>
  <si>
    <t>ETS SAGAL BUSINESS</t>
  </si>
  <si>
    <t>P077300212168S</t>
  </si>
  <si>
    <t>P047317522411N</t>
  </si>
  <si>
    <t>DIMALE NKINE MONIQUE</t>
  </si>
  <si>
    <t>P064317450726S</t>
  </si>
  <si>
    <t>LYOMBE JOKE PETER</t>
  </si>
  <si>
    <t>M097617242745P</t>
  </si>
  <si>
    <t>EP BANFEKO</t>
  </si>
  <si>
    <t>P082518406222K</t>
  </si>
  <si>
    <t>MBOULA LIBITE</t>
  </si>
  <si>
    <t>P108718397939D</t>
  </si>
  <si>
    <t>EMPLOYE APPROVISIONNEMENT</t>
  </si>
  <si>
    <t>P037415179155U</t>
  </si>
  <si>
    <t>EDWIN MBAKE NGWAFON</t>
  </si>
  <si>
    <t>P037900312468C</t>
  </si>
  <si>
    <t>FESTUS FOMBENU</t>
  </si>
  <si>
    <t>P098717698750H</t>
  </si>
  <si>
    <t>MENNO</t>
  </si>
  <si>
    <t>LEONIE MINNETTE</t>
  </si>
  <si>
    <t>M122316299229L</t>
  </si>
  <si>
    <t>MARITECH SARL</t>
  </si>
  <si>
    <t>P018817657239G</t>
  </si>
  <si>
    <t>YVETTE NKEH</t>
  </si>
  <si>
    <t>P098016649301J</t>
  </si>
  <si>
    <t>ONGUENE ATEBA</t>
  </si>
  <si>
    <t>P019116605662C</t>
  </si>
  <si>
    <t>MAYALA NYAKI</t>
  </si>
  <si>
    <t>M042517711720A</t>
  </si>
  <si>
    <t>JPat motors</t>
  </si>
  <si>
    <t>P099816198109B</t>
  </si>
  <si>
    <t>NJEMZOUNE</t>
  </si>
  <si>
    <t>TRANSFERTS MOBILE</t>
  </si>
  <si>
    <t>P029617118617P</t>
  </si>
  <si>
    <t>REGINE JULY</t>
  </si>
  <si>
    <t>P036916409542U</t>
  </si>
  <si>
    <t>P038212270797G</t>
  </si>
  <si>
    <t>NGOUNGNE</t>
  </si>
  <si>
    <t>M100300016656Y</t>
  </si>
  <si>
    <t>SUN PHARMACEUTICAL INDUSTRIES LTD</t>
  </si>
  <si>
    <t>P122015777952L</t>
  </si>
  <si>
    <t>SOSSO SAMUEL</t>
  </si>
  <si>
    <t>P018317289938J</t>
  </si>
  <si>
    <t>JAHADI</t>
  </si>
  <si>
    <t>P079618062341S</t>
  </si>
  <si>
    <t>NGWAH NKOUNABOH</t>
  </si>
  <si>
    <t>RODULF</t>
  </si>
  <si>
    <t>M032318592529X</t>
  </si>
  <si>
    <t>SOCIETE NVIMA S.A.R.L.U</t>
  </si>
  <si>
    <t>P048317691013S</t>
  </si>
  <si>
    <t>WAZHI FORMOKONG</t>
  </si>
  <si>
    <t>P086500176698W</t>
  </si>
  <si>
    <t>OUMAROU LAOUANE</t>
  </si>
  <si>
    <t>P089617417690D</t>
  </si>
  <si>
    <t>TIDONMO TCHIO</t>
  </si>
  <si>
    <t>DORIANE STEPHANIE</t>
  </si>
  <si>
    <t>P027917843843H</t>
  </si>
  <si>
    <t>ADELINE NJOHZOK FANWI FERIM</t>
  </si>
  <si>
    <t>P077000072623R</t>
  </si>
  <si>
    <t>TCHOUAMI ALEXIS</t>
  </si>
  <si>
    <t>P039916625465Z</t>
  </si>
  <si>
    <t>SAÏDOU DJAMAHA SALI</t>
  </si>
  <si>
    <t>P038112715898S</t>
  </si>
  <si>
    <t>OTTOPEYANG OZONG ENOH</t>
  </si>
  <si>
    <t>M092518124558D</t>
  </si>
  <si>
    <t>CONSEILS ET SUIVIS LOGISTIQUE UN</t>
  </si>
  <si>
    <t>CSL UN SARL</t>
  </si>
  <si>
    <t>M011016627716Q</t>
  </si>
  <si>
    <t>CAM7</t>
  </si>
  <si>
    <t>P108812148175M</t>
  </si>
  <si>
    <t>JEAN JACQUES VALAIN</t>
  </si>
  <si>
    <t>P011915736305C</t>
  </si>
  <si>
    <t>JULIENNE GHISLAINE</t>
  </si>
  <si>
    <t>EZEMBE NANGA</t>
  </si>
  <si>
    <t>P122017529639W</t>
  </si>
  <si>
    <t>ABONGWA KINGSLY</t>
  </si>
  <si>
    <t>LOGISTIQUE.TRANSPORT.TRANSIT</t>
  </si>
  <si>
    <t>M102217640359K</t>
  </si>
  <si>
    <t>PACIFIQUE LOGISTIQUE SARL</t>
  </si>
  <si>
    <t>P017000472163R</t>
  </si>
  <si>
    <t>NDJEUKOUA BLAISE</t>
  </si>
  <si>
    <t>P047518004076D</t>
  </si>
  <si>
    <t>TCHONANG CELESTINE DEBORA</t>
  </si>
  <si>
    <t>P038817170547J</t>
  </si>
  <si>
    <t>TCHABET KOUAMEN</t>
  </si>
  <si>
    <t>PATRIK CYRILLE</t>
  </si>
  <si>
    <t>FOURNISSEUR DES BIENS &amp; SERVICES</t>
  </si>
  <si>
    <t>P027400124229X</t>
  </si>
  <si>
    <t>LIMANE TCHENGNA</t>
  </si>
  <si>
    <t>P088516659979J</t>
  </si>
  <si>
    <t>DJOUKOUO EPOUSE FOSSI</t>
  </si>
  <si>
    <t>ANGELA CAROLE</t>
  </si>
  <si>
    <t>P129916957190K</t>
  </si>
  <si>
    <t>BELLA SONZOCK</t>
  </si>
  <si>
    <t>JEANNE BIBICHE</t>
  </si>
  <si>
    <t>P089516100707H</t>
  </si>
  <si>
    <t>MAFOLOUNG KONGNING</t>
  </si>
  <si>
    <t>P078100557233M</t>
  </si>
  <si>
    <t>P037617006204N</t>
  </si>
  <si>
    <t>DEMGNE TAKA</t>
  </si>
  <si>
    <t>M051712628088A</t>
  </si>
  <si>
    <t>P099518278856A</t>
  </si>
  <si>
    <t>AMUH NNAYELU CHRISTIAN</t>
  </si>
  <si>
    <t>P099217980483W</t>
  </si>
  <si>
    <t>TCHOUNGUI NGORA</t>
  </si>
  <si>
    <t>BERTILLE LARISSA</t>
  </si>
  <si>
    <t>P109818070299C</t>
  </si>
  <si>
    <t>VANESSIA OWEH</t>
  </si>
  <si>
    <t>P128512519016M</t>
  </si>
  <si>
    <t>P069917059794U</t>
  </si>
  <si>
    <t>NGUEPNANG TCHOUALONG</t>
  </si>
  <si>
    <t>P126100023601G</t>
  </si>
  <si>
    <t>DEGBE</t>
  </si>
  <si>
    <t>HOKAMETO CELESTIN</t>
  </si>
  <si>
    <t>P029517482662H</t>
  </si>
  <si>
    <t>M082316259157C</t>
  </si>
  <si>
    <t>SOCIETE SAHEL AGRO-BUSINESS SARL</t>
  </si>
  <si>
    <t>P037512640049K</t>
  </si>
  <si>
    <t>Tondji Tabet épouse Ngamegi Edwige</t>
  </si>
  <si>
    <t>Ets Tondji</t>
  </si>
  <si>
    <t>P097217227997G</t>
  </si>
  <si>
    <t>MFOUT EPOUSE MEFIRE</t>
  </si>
  <si>
    <t>P120117036916T</t>
  </si>
  <si>
    <t>ABDOUL NASSER ADJIA BELLO</t>
  </si>
  <si>
    <t>ETS YAWA - CAMEROUN</t>
  </si>
  <si>
    <t>P122015961785U</t>
  </si>
  <si>
    <t>NOUTAT YOPA LOUISE</t>
  </si>
  <si>
    <t>P047900323275F</t>
  </si>
  <si>
    <t>FEUSSOM  DJOMATCHOUA  ANASTASIE</t>
  </si>
  <si>
    <t>P039717957787H</t>
  </si>
  <si>
    <t>M012517783983F</t>
  </si>
  <si>
    <t>SCI SIMBA SERVICES</t>
  </si>
  <si>
    <t>M042517684298D</t>
  </si>
  <si>
    <t>ENVIRONMENTAL GLOBAL CONSULTING LTD</t>
  </si>
  <si>
    <t>ENVIRONMENTAL IMPACT ASSESSMENT, LOGISTICS MANAGEMENT SYSTEMS, SALES OF ENVIRONMENTAL SOLUTIONS  &amp; DATA PROCESSING</t>
  </si>
  <si>
    <t>P059517855328T</t>
  </si>
  <si>
    <t>P125717559467J</t>
  </si>
  <si>
    <t>M011917363810D</t>
  </si>
  <si>
    <t>ASSOCIATION ÉMERGENCE SANS FRONTIÈRE</t>
  </si>
  <si>
    <t>P128418369082J</t>
  </si>
  <si>
    <t>YOGO NGUEPI</t>
  </si>
  <si>
    <t>P119417833212C</t>
  </si>
  <si>
    <t>NJAMETCHE NJAYANG</t>
  </si>
  <si>
    <t>POUPINA LOISE</t>
  </si>
  <si>
    <t>P067214181910N</t>
  </si>
  <si>
    <t>P056012481358U</t>
  </si>
  <si>
    <t>P039214932203X</t>
  </si>
  <si>
    <t>YEMENE TASOP</t>
  </si>
  <si>
    <t>SILVIN</t>
  </si>
  <si>
    <t>P068725228719R</t>
  </si>
  <si>
    <t>P068612578021A</t>
  </si>
  <si>
    <t>P014415160169N</t>
  </si>
  <si>
    <t>KUISSI EPOUSE CHIMBA KOM</t>
  </si>
  <si>
    <t>P046517495262M</t>
  </si>
  <si>
    <t>MEPIWO LEOPOLD</t>
  </si>
  <si>
    <t>P099317752972Z</t>
  </si>
  <si>
    <t>EDO'O JUSLENE MICHOUE</t>
  </si>
  <si>
    <t>WANDA WORLD</t>
  </si>
  <si>
    <t>P048812755851T</t>
  </si>
  <si>
    <t>JEAN CHARKOT</t>
  </si>
  <si>
    <t>COMMERCE /BÂTIMENT /IMPORT-EXPORT</t>
  </si>
  <si>
    <t>P019016704539T</t>
  </si>
  <si>
    <t>MAKOMGON</t>
  </si>
  <si>
    <t>P038212524152Y</t>
  </si>
  <si>
    <t>BEMESSENLITIE ETOGA</t>
  </si>
  <si>
    <t>P085500017136P</t>
  </si>
  <si>
    <t>P018318124453M</t>
  </si>
  <si>
    <t>NGAH ONANA AGNES NADEGES</t>
  </si>
  <si>
    <t>(ETS AGRI ÉLEVAGE)</t>
  </si>
  <si>
    <t>P128916854402D</t>
  </si>
  <si>
    <t>NDIGWA</t>
  </si>
  <si>
    <t>P018417679789E</t>
  </si>
  <si>
    <t>P010116309221G</t>
  </si>
  <si>
    <t>M032416604677U</t>
  </si>
  <si>
    <t>D-KLY HOTEL</t>
  </si>
  <si>
    <t>P017318513053T</t>
  </si>
  <si>
    <t>ROSE BRIDINETTE.</t>
  </si>
  <si>
    <t>P076911766936C</t>
  </si>
  <si>
    <t>OUELEGA KOUAKAM LUMOUBACY</t>
  </si>
  <si>
    <t>ETS ICS</t>
  </si>
  <si>
    <t>P077416879548F</t>
  </si>
  <si>
    <t>P038915313526X</t>
  </si>
  <si>
    <t>MONTHE TCHOKOTHE</t>
  </si>
  <si>
    <t>CALVIN STEPHAN DIOL</t>
  </si>
  <si>
    <t>P127517790563D</t>
  </si>
  <si>
    <t>MINSO PAUL</t>
  </si>
  <si>
    <t>ETS ADRIEN</t>
  </si>
  <si>
    <t>P075515340348I</t>
  </si>
  <si>
    <t>P107618486694G</t>
  </si>
  <si>
    <t>KUISSUK TCHUDJO EPSE FOTI</t>
  </si>
  <si>
    <t>EVELINE BEATRICE</t>
  </si>
  <si>
    <t>P118512149784M</t>
  </si>
  <si>
    <t>DJADJO TINTCHO PIGONGE</t>
  </si>
  <si>
    <t>DJADJO TINTCHO</t>
  </si>
  <si>
    <t>P125114438416M</t>
  </si>
  <si>
    <t>MABOU EPOUSE NZIETCHUENG</t>
  </si>
  <si>
    <t>P047500204714E</t>
  </si>
  <si>
    <t>BABALE (ETS AHB)</t>
  </si>
  <si>
    <t>M118017580053E</t>
  </si>
  <si>
    <t>SOCIÉTÉ MKT &amp; FILS SARL</t>
  </si>
  <si>
    <t>P119817595010A</t>
  </si>
  <si>
    <t>P029416400577K</t>
  </si>
  <si>
    <t>TCHIO FOFOU CRUISS HASSANI</t>
  </si>
  <si>
    <t>M081716041835T</t>
  </si>
  <si>
    <t>SOCIÉTÉ COOPÉRATIVE AVEC CONSEIL D'ADMINISTRATION DES PRODUCTEURS D’OIGNON DE L'ARRONDISSEMENT DE MAROUA 1 ER</t>
  </si>
  <si>
    <t>COOP-CA TIGNERE</t>
  </si>
  <si>
    <t>P068212419023B</t>
  </si>
  <si>
    <t>LIMI ZOULIATOU</t>
  </si>
  <si>
    <t>P058218529359Z</t>
  </si>
  <si>
    <t>FATIMATOU ASSABE</t>
  </si>
  <si>
    <t>TAPITIER MOTO</t>
  </si>
  <si>
    <t>P028217524834L</t>
  </si>
  <si>
    <t>BALA MBIEBU</t>
  </si>
  <si>
    <t>P059417499662L</t>
  </si>
  <si>
    <t>TAGNE TCHINGUE ARNOLD</t>
  </si>
  <si>
    <t>M052216874286A</t>
  </si>
  <si>
    <t>SUCCESSION MBASSEGUE JACQUES</t>
  </si>
  <si>
    <t>P048116816712Q</t>
  </si>
  <si>
    <t>P039318187388L</t>
  </si>
  <si>
    <t>HIONG EPSE KAMDEM</t>
  </si>
  <si>
    <t>JOSEPHINE INÈS GRACE</t>
  </si>
  <si>
    <t>P049215989106S</t>
  </si>
  <si>
    <t>RÉPARATEUR TELEVISION</t>
  </si>
  <si>
    <t>P049616073778U</t>
  </si>
  <si>
    <t>MARTIN LIONEL</t>
  </si>
  <si>
    <t>P018418593993D</t>
  </si>
  <si>
    <t>TEGHIMBE</t>
  </si>
  <si>
    <t>P128517604599X</t>
  </si>
  <si>
    <t>SIMO DJELA</t>
  </si>
  <si>
    <t>VENTE DÉCHETS FERAILLE</t>
  </si>
  <si>
    <t>P048218328636X</t>
  </si>
  <si>
    <t>P059017337509D</t>
  </si>
  <si>
    <t>CHIAMAKA PEACE</t>
  </si>
  <si>
    <t>P069312499716G</t>
  </si>
  <si>
    <t>JULES SANDEAU</t>
  </si>
  <si>
    <t>P099014655162N</t>
  </si>
  <si>
    <t>P122016901107Z</t>
  </si>
  <si>
    <t>ANDEH CHARLES TIZIH</t>
  </si>
  <si>
    <t>M022517646359Z</t>
  </si>
  <si>
    <t>COMPLEXE AGRO-PASTORAL ET ECOTOURISTIQUE DE NIETE</t>
  </si>
  <si>
    <t>"CAPTURE NIETE SARL"</t>
  </si>
  <si>
    <t>P059412729423N</t>
  </si>
  <si>
    <t>CHETAL FIRMIN</t>
  </si>
  <si>
    <t>P015017660961N</t>
  </si>
  <si>
    <t>P040418369589H</t>
  </si>
  <si>
    <t>NGUEPNANG NGANSOP</t>
  </si>
  <si>
    <t>P079018001260T</t>
  </si>
  <si>
    <t>BANANAKEN ELOL</t>
  </si>
  <si>
    <t>CHRISTIAN TOMMY</t>
  </si>
  <si>
    <t>M100417257088K</t>
  </si>
  <si>
    <t>PR S CONQUETE</t>
  </si>
  <si>
    <t>PRESTATION DE SCES &amp; RESTAURATION</t>
  </si>
  <si>
    <t>P088312350356B</t>
  </si>
  <si>
    <t>P015214721316A</t>
  </si>
  <si>
    <t>SOULEY ATTININE</t>
  </si>
  <si>
    <t>P119416607233X</t>
  </si>
  <si>
    <t>WAJU</t>
  </si>
  <si>
    <t>P125218307461U</t>
  </si>
  <si>
    <t>JOSEPH BANG</t>
  </si>
  <si>
    <t>P030017731667W</t>
  </si>
  <si>
    <t>Ngouffo taffog</t>
  </si>
  <si>
    <t>Blériot</t>
  </si>
  <si>
    <t>M121516295112D</t>
  </si>
  <si>
    <t>GROUPE SCOLAIRE BILINGUE LA STANALLE PLUS</t>
  </si>
  <si>
    <t>GSB LA STANALLE PLUS</t>
  </si>
  <si>
    <t>P029518176652T</t>
  </si>
  <si>
    <t>DOUDOU BLANDINE</t>
  </si>
  <si>
    <t>P117218554942R</t>
  </si>
  <si>
    <t>P118017726671E</t>
  </si>
  <si>
    <t>CHAMKAK NGANGOUM</t>
  </si>
  <si>
    <t>Romain Roland</t>
  </si>
  <si>
    <t>M061216812505A</t>
  </si>
  <si>
    <t>DELEGATION DEPARTEMENTALE DES ENSEIGNEMENTS SECONDAIRES DU NYONG ET MFOUMOU</t>
  </si>
  <si>
    <t>DDES-N&amp;M</t>
  </si>
  <si>
    <t>P027612631756X</t>
  </si>
  <si>
    <t>P010017680222B</t>
  </si>
  <si>
    <t>EDOUARD LEDOUX</t>
  </si>
  <si>
    <t>P028617970252C</t>
  </si>
  <si>
    <t>NDZOMO NGOUMOU MARCIEN</t>
  </si>
  <si>
    <t>Transporter</t>
  </si>
  <si>
    <t>P027712602766P</t>
  </si>
  <si>
    <t>P049517075945S</t>
  </si>
  <si>
    <t>MAYOUDA FANUE</t>
  </si>
  <si>
    <t>ALIVINE NOEL</t>
  </si>
  <si>
    <t>P079816988657D</t>
  </si>
  <si>
    <t>ABA'A ABOLO</t>
  </si>
  <si>
    <t>P058718524206N</t>
  </si>
  <si>
    <t>MIMI GENEVIÈVE</t>
  </si>
  <si>
    <t>M012317891666Q</t>
  </si>
  <si>
    <t>SOCIETE NGNO-KWE SERVICES SARL PLURIPERSONNELLE</t>
  </si>
  <si>
    <t>P078212288353Q</t>
  </si>
  <si>
    <t>P038718066545D</t>
  </si>
  <si>
    <t>P049817935880Q</t>
  </si>
  <si>
    <t>LEKUNZE NEMBONGWE YVES PRADL</t>
  </si>
  <si>
    <t>P098617265708A</t>
  </si>
  <si>
    <t>NGAZE NDJOUMOU</t>
  </si>
  <si>
    <t>P077916149474X</t>
  </si>
  <si>
    <t>CHIDIEBERE MONEKE</t>
  </si>
  <si>
    <t>P039112416195X</t>
  </si>
  <si>
    <t>P109016605575Y</t>
  </si>
  <si>
    <t>P014400201191P</t>
  </si>
  <si>
    <t>P029514679161U</t>
  </si>
  <si>
    <t>P018516340130C</t>
  </si>
  <si>
    <t>ABDOURAHAMANE ALHOUSSEINI</t>
  </si>
  <si>
    <t>M082417024130C</t>
  </si>
  <si>
    <t>CABINET DANIELLE MOUKOURI SARL</t>
  </si>
  <si>
    <t>M012517626486A</t>
  </si>
  <si>
    <t>P048216071118F</t>
  </si>
  <si>
    <t>TONYE MAYAG</t>
  </si>
  <si>
    <t>M072416931553W</t>
  </si>
  <si>
    <t>DIPY &amp; CO SARL</t>
  </si>
  <si>
    <t>P059317067306L</t>
  </si>
  <si>
    <t>MAYO NONO SUZIE BILOR</t>
  </si>
  <si>
    <t>(SN BEAUTY CARE)</t>
  </si>
  <si>
    <t>P087918070424T</t>
  </si>
  <si>
    <t>P106517088242D</t>
  </si>
  <si>
    <t>MANFOUO NAGOLOUM HERMANN</t>
  </si>
  <si>
    <t>P087818092509X</t>
  </si>
  <si>
    <t>DJOMOU NDE</t>
  </si>
  <si>
    <t>EBED MELEC</t>
  </si>
  <si>
    <t>P122016855032C</t>
  </si>
  <si>
    <t>EYERIBE ANANONU PETER</t>
  </si>
  <si>
    <t>P089116291884X</t>
  </si>
  <si>
    <t>NOUMI TOUTCHA</t>
  </si>
  <si>
    <t>P018118350275G</t>
  </si>
  <si>
    <t>MIRABEL YILA</t>
  </si>
  <si>
    <t>P109416478451Y</t>
  </si>
  <si>
    <t>BOGNING KENJA</t>
  </si>
  <si>
    <t>P028312706584K</t>
  </si>
  <si>
    <t>NGBOTONG</t>
  </si>
  <si>
    <t>P109017659068M</t>
  </si>
  <si>
    <t>DJONHOU NGAMO</t>
  </si>
  <si>
    <t>FRANK THIERRY</t>
  </si>
  <si>
    <t>P129418370156U</t>
  </si>
  <si>
    <t>P016400509841J</t>
  </si>
  <si>
    <t>OIUSSENA MFOUT</t>
  </si>
  <si>
    <t>P057518502169E</t>
  </si>
  <si>
    <t>NKENNQUETEU</t>
  </si>
  <si>
    <t>M101917772542G</t>
  </si>
  <si>
    <t>AFRICAN WOMEN IN TECH STARTUPS</t>
  </si>
  <si>
    <t>AFRICANWITS</t>
  </si>
  <si>
    <t>P028917259616G</t>
  </si>
  <si>
    <t>FAGSSEU NANDA</t>
  </si>
  <si>
    <t>M082014920403M</t>
  </si>
  <si>
    <t>ATLANTIC FACTORIAL CAMEROON SARL</t>
  </si>
  <si>
    <t>P078815989313D</t>
  </si>
  <si>
    <t>NAYUOH EUNICE ENOCH</t>
  </si>
  <si>
    <t>P018512374350T</t>
  </si>
  <si>
    <t>ETS HAMADOU ABDOULAYE</t>
  </si>
  <si>
    <t>P018012418215J</t>
  </si>
  <si>
    <t>P108816406919M</t>
  </si>
  <si>
    <t>MBARGA CONRARD</t>
  </si>
  <si>
    <t>CHRISTIAN GUIBERT</t>
  </si>
  <si>
    <t>P016500467724H</t>
  </si>
  <si>
    <t>P078518387044H</t>
  </si>
  <si>
    <t>BATIFENI</t>
  </si>
  <si>
    <t>P078000529981U</t>
  </si>
  <si>
    <t>P029212262496B</t>
  </si>
  <si>
    <t>P018017301016U</t>
  </si>
  <si>
    <t>P029118282194L</t>
  </si>
  <si>
    <t>MOAMIDOU MOAMIDOU</t>
  </si>
  <si>
    <t>P049312439130W</t>
  </si>
  <si>
    <t>MELONO EDENE MARIE LOUISE</t>
  </si>
  <si>
    <t>P030118041473Q</t>
  </si>
  <si>
    <t>Ndong nchama</t>
  </si>
  <si>
    <t>Benjamin obama</t>
  </si>
  <si>
    <t>P066616159937L</t>
  </si>
  <si>
    <t>NKEMAKONA OKAFOR</t>
  </si>
  <si>
    <t>M052517777244H</t>
  </si>
  <si>
    <t>T.H GROUPE SARL</t>
  </si>
  <si>
    <t>TH GROUPE SARL</t>
  </si>
  <si>
    <t>P098217708813E</t>
  </si>
  <si>
    <t>FREDRICK MALEH</t>
  </si>
  <si>
    <t>P086616903200C</t>
  </si>
  <si>
    <t>NZONGTE</t>
  </si>
  <si>
    <t>M012217019403Y</t>
  </si>
  <si>
    <t>SOCIETE BOBO BAZAR SARL</t>
  </si>
  <si>
    <t>SO.BO.BA SARL</t>
  </si>
  <si>
    <t>P049000550700M</t>
  </si>
  <si>
    <t>DJIAFFO TAMBOU BERTIN</t>
  </si>
  <si>
    <t>P109318052905H</t>
  </si>
  <si>
    <t>WOABOUPE LOUL ÉPOUSE ETOABOK</t>
  </si>
  <si>
    <t>M091712656545H</t>
  </si>
  <si>
    <t>GEDUQUE SA</t>
  </si>
  <si>
    <t>GEDUC SA</t>
  </si>
  <si>
    <t>P019018491198X</t>
  </si>
  <si>
    <t>P099916874305F</t>
  </si>
  <si>
    <t>OMBALA NKE</t>
  </si>
  <si>
    <t>P059318432022A</t>
  </si>
  <si>
    <t>BASSOCK NSUMB</t>
  </si>
  <si>
    <t>P065912516434U</t>
  </si>
  <si>
    <t>MBENDE PEHN FRITZ</t>
  </si>
  <si>
    <t>'' ETS CONSULTANT IT-INNOVEO CAMEROON''</t>
  </si>
  <si>
    <t>P065016806339E</t>
  </si>
  <si>
    <t>HAMA AOUDI</t>
  </si>
  <si>
    <t>P049217951846B</t>
  </si>
  <si>
    <t>Mbehna</t>
  </si>
  <si>
    <t>Jean fils daniel</t>
  </si>
  <si>
    <t>P047412439507G</t>
  </si>
  <si>
    <t>P078816000381G</t>
  </si>
  <si>
    <t>NGON YOMSI EPSE ETOH</t>
  </si>
  <si>
    <t>P029415134381H</t>
  </si>
  <si>
    <t>DJAPI</t>
  </si>
  <si>
    <t>P028012490038L</t>
  </si>
  <si>
    <t>NGANTIE TCHAKOUNTIO LEONIE</t>
  </si>
  <si>
    <t>ETS GOMBOE</t>
  </si>
  <si>
    <t>P019718406837B</t>
  </si>
  <si>
    <t>MEDIESSE WEBE</t>
  </si>
  <si>
    <t>P030018158956C</t>
  </si>
  <si>
    <t>MFOMO JOSEPHINE MBA</t>
  </si>
  <si>
    <t>M011612654204M</t>
  </si>
  <si>
    <t>COLLEGE BILINGUE MARIE ALBERT PRESTIGE</t>
  </si>
  <si>
    <t>P019917686669U</t>
  </si>
  <si>
    <t>ODILE GRACE</t>
  </si>
  <si>
    <t>P019217026872S</t>
  </si>
  <si>
    <t>NTOLLA GWET</t>
  </si>
  <si>
    <t>M011912736976H</t>
  </si>
  <si>
    <t>LABEL MANAGEMENT SARL</t>
  </si>
  <si>
    <t>L.BM SARL</t>
  </si>
  <si>
    <t>P016017541869M</t>
  </si>
  <si>
    <t>MANAH EPSE YOUAILI</t>
  </si>
  <si>
    <t>P109617790521Z</t>
  </si>
  <si>
    <t>Nobosse Taguetsop</t>
  </si>
  <si>
    <t>Vidale</t>
  </si>
  <si>
    <t>P049018500751A</t>
  </si>
  <si>
    <t>NOAH ONDOBO BASILE HERVE</t>
  </si>
  <si>
    <t>( ETS EXCELLENCE )</t>
  </si>
  <si>
    <t>P038816012638F</t>
  </si>
  <si>
    <t>ROLAND TETUH</t>
  </si>
  <si>
    <t>P037500352096U</t>
  </si>
  <si>
    <t>NDE NKWENTI</t>
  </si>
  <si>
    <t>P018514587535Z</t>
  </si>
  <si>
    <t>MADSO</t>
  </si>
  <si>
    <t>P127818555775P</t>
  </si>
  <si>
    <t>TSAMO DADEM</t>
  </si>
  <si>
    <t>CEROSTALINE...</t>
  </si>
  <si>
    <t>P068417484155X</t>
  </si>
  <si>
    <t>P128117604352F</t>
  </si>
  <si>
    <t>P049416160566Y</t>
  </si>
  <si>
    <t>PATRICK JAURES</t>
  </si>
  <si>
    <t>M122518279588B</t>
  </si>
  <si>
    <t>JIRE SERVICES SARL</t>
  </si>
  <si>
    <t>P125614916187U</t>
  </si>
  <si>
    <t>DOUMGNIE EPSE DANGOUO</t>
  </si>
  <si>
    <t>P066615140319C</t>
  </si>
  <si>
    <t>MBAKOP EPOUSE NDJANDA</t>
  </si>
  <si>
    <t>P030018365893A</t>
  </si>
  <si>
    <t>M042517749814N</t>
  </si>
  <si>
    <t>J A K-PLOMB CONSTRUCTIVE SARL</t>
  </si>
  <si>
    <t>P120117662154G</t>
  </si>
  <si>
    <t>WAMPO</t>
  </si>
  <si>
    <t>P028717137352L</t>
  </si>
  <si>
    <t>KOUEBOUN</t>
  </si>
  <si>
    <t>PHILOLINE YANIE</t>
  </si>
  <si>
    <t>P119418503406K</t>
  </si>
  <si>
    <t>JOUONDZO TAMGOUA</t>
  </si>
  <si>
    <t>P059116902990J</t>
  </si>
  <si>
    <t>GABDIBE DOUBLA</t>
  </si>
  <si>
    <t>P117916873291L</t>
  </si>
  <si>
    <t>STANDLY..</t>
  </si>
  <si>
    <t>M042014419614E</t>
  </si>
  <si>
    <t>POUR UN MONDE MEILLEUR</t>
  </si>
  <si>
    <t>PUMM</t>
  </si>
  <si>
    <t>P099718298847F</t>
  </si>
  <si>
    <t>MIRABEL NGUEMBOU</t>
  </si>
  <si>
    <t>P027100424183L</t>
  </si>
  <si>
    <t>P122017538610T</t>
  </si>
  <si>
    <t>NGOUMKOUA BERTRAND</t>
  </si>
  <si>
    <t>P118116400722N</t>
  </si>
  <si>
    <t>LUCIE FELICITE</t>
  </si>
  <si>
    <t>M052318280172T</t>
  </si>
  <si>
    <t>FOPA CONSTRUCTION</t>
  </si>
  <si>
    <t>EFC</t>
  </si>
  <si>
    <t>M112217754187B</t>
  </si>
  <si>
    <t>INITIATIVE POUR LA PROMOTION DE LA SANTE , L'EDUCATION, L4ENVIRONNEMENT ET LA NUTRITION</t>
  </si>
  <si>
    <t>IPSEEN</t>
  </si>
  <si>
    <t>P070317991283F</t>
  </si>
  <si>
    <t>LOURE ESSAYA</t>
  </si>
  <si>
    <t>P047717805884D</t>
  </si>
  <si>
    <t>P118118069838K</t>
  </si>
  <si>
    <t>LOVELINE MAFRE FONDOM</t>
  </si>
  <si>
    <t>M041612521205R</t>
  </si>
  <si>
    <t>RENA &amp; CO SARL</t>
  </si>
  <si>
    <t>P077700491677J</t>
  </si>
  <si>
    <t>P127018150114A</t>
  </si>
  <si>
    <t>MBAH TAFORSAH THOMAS TANDI</t>
  </si>
  <si>
    <t>P019617225795F</t>
  </si>
  <si>
    <t>TCHOUONGOUANG DJAMBONG</t>
  </si>
  <si>
    <t>M111916005265Y</t>
  </si>
  <si>
    <t>ALL SAINTS DAY COLLEGE</t>
  </si>
  <si>
    <t>P049818391890Q</t>
  </si>
  <si>
    <t>P017812576847B</t>
  </si>
  <si>
    <t>NKONFFO</t>
  </si>
  <si>
    <t>P018516927524M</t>
  </si>
  <si>
    <t>AZOUMAPAH DJIHE</t>
  </si>
  <si>
    <t>P025917276580P</t>
  </si>
  <si>
    <t>EBUA DIEGHA</t>
  </si>
  <si>
    <t>P018817741800J</t>
  </si>
  <si>
    <t>NDOH BARBINE</t>
  </si>
  <si>
    <t>P036216832549J</t>
  </si>
  <si>
    <t>MINLAM AFAN</t>
  </si>
  <si>
    <t>JEAN BAYARD ROGER</t>
  </si>
  <si>
    <t>P036517605573J</t>
  </si>
  <si>
    <t>TEGNO KAMDEM TALO</t>
  </si>
  <si>
    <t>P059717173921S</t>
  </si>
  <si>
    <t>TAKUETE DJEUAFEUA</t>
  </si>
  <si>
    <t>P058618588524S</t>
  </si>
  <si>
    <t>AWUNGNJIA</t>
  </si>
  <si>
    <t>EMERENTIA NDOAGKO</t>
  </si>
  <si>
    <t>P017312466032H</t>
  </si>
  <si>
    <t>ABDOU SAÏDOU</t>
  </si>
  <si>
    <t>P068317497226G</t>
  </si>
  <si>
    <t>BAZIL CLINTON</t>
  </si>
  <si>
    <t>P058612527456U</t>
  </si>
  <si>
    <t>NJIMELEI KUETE EMERANCE</t>
  </si>
  <si>
    <t>P036800378405K</t>
  </si>
  <si>
    <t>"ETS SOCABO"</t>
  </si>
  <si>
    <t>P067800456512C</t>
  </si>
  <si>
    <t>WATAT NANA BRIGITTE</t>
  </si>
  <si>
    <t>P048112330675Y</t>
  </si>
  <si>
    <t>NGANSOUM</t>
  </si>
  <si>
    <t>P118112633222M</t>
  </si>
  <si>
    <t>P128516604183H</t>
  </si>
  <si>
    <t>M099217256915A</t>
  </si>
  <si>
    <t>E PR BILINGUE SEPHORA</t>
  </si>
  <si>
    <t>M032517673905F</t>
  </si>
  <si>
    <t>ASSOCIATION DES FEMMES DU QUARTIER CCC -BLOC 2</t>
  </si>
  <si>
    <t>PROMOUVOIR L'ASSISTANCE MORALE,PHYSIQUE ET MATERIELLE ENTRE SES MEMEBRES - LA COLLABORATION MUTELLE-VENIR EN AIDE AUX COUCHES DEFAVORISEES</t>
  </si>
  <si>
    <t>M062517970308S</t>
  </si>
  <si>
    <t>CONSORTIUM DES ORGANISATIONS DE LA SOCIÉTÉ CIVILE POUR LE DÉVELOPPEMENT COMMUNAUTAIRE</t>
  </si>
  <si>
    <t>P088916234989T</t>
  </si>
  <si>
    <t>TAGUO DJOUDA</t>
  </si>
  <si>
    <t>P088813357445W</t>
  </si>
  <si>
    <t>MBOUHOM NZALI ULRICH LANDRY</t>
  </si>
  <si>
    <t>P067212675962S</t>
  </si>
  <si>
    <t>REINE CLAUDINE</t>
  </si>
  <si>
    <t>M122316326383U</t>
  </si>
  <si>
    <t>NTOCAM MANPOWER SERVICES</t>
  </si>
  <si>
    <t>ORIENTATION, REGISTRATION AND PLACEMENT OF MANPOWER AND OTHER SUBSEQUENT SERVICES UNDER THIS SECTOR AS NEED ARISES</t>
  </si>
  <si>
    <t>P020118120683X</t>
  </si>
  <si>
    <t>ABOUBAKAR HAMADOU DALIL</t>
  </si>
  <si>
    <t>P129417495012C</t>
  </si>
  <si>
    <t>MEMFE NORA MBONG</t>
  </si>
  <si>
    <t>P122017617407F</t>
  </si>
  <si>
    <t>P119312574496W</t>
  </si>
  <si>
    <t>SHELLA NJUH</t>
  </si>
  <si>
    <t>P099617417081H</t>
  </si>
  <si>
    <t>NASSOUROU.</t>
  </si>
  <si>
    <t>P079212500858Y</t>
  </si>
  <si>
    <t>M092518138247N</t>
  </si>
  <si>
    <t>BOUMA ROOTS</t>
  </si>
  <si>
    <t>(BR)</t>
  </si>
  <si>
    <t>P090117555922C</t>
  </si>
  <si>
    <t>BENGONO YEBE</t>
  </si>
  <si>
    <t>CHRISTELLE ETIANIS</t>
  </si>
  <si>
    <t>P027818072504A</t>
  </si>
  <si>
    <t>KEBENG</t>
  </si>
  <si>
    <t>REPARATION DED PHOTOCOPIEURS</t>
  </si>
  <si>
    <t>P046512497536B</t>
  </si>
  <si>
    <t>KOUBO JOSNE</t>
  </si>
  <si>
    <t>M061812712025C</t>
  </si>
  <si>
    <t>FOODS &amp; FISH INDUSTRIES CAMEROON SARL</t>
  </si>
  <si>
    <t>M042115984666N</t>
  </si>
  <si>
    <t>AGUIL SARL</t>
  </si>
  <si>
    <t>P107200472362X</t>
  </si>
  <si>
    <t>SALOON DE COIFFURE</t>
  </si>
  <si>
    <t>P127200223124D</t>
  </si>
  <si>
    <t>DJIOZANG ERNESTINE</t>
  </si>
  <si>
    <t>P088017149339D</t>
  </si>
  <si>
    <t>NJOYA AOUDI</t>
  </si>
  <si>
    <t>P098416858632Z</t>
  </si>
  <si>
    <t>P018114391107R</t>
  </si>
  <si>
    <t>ABIOMI</t>
  </si>
  <si>
    <t>P015212698829G</t>
  </si>
  <si>
    <t>STEPHEN NGORAN</t>
  </si>
  <si>
    <t>DISTRIBUTION D'IMMAGE</t>
  </si>
  <si>
    <t>P018617314940J</t>
  </si>
  <si>
    <t>ETOTH</t>
  </si>
  <si>
    <t>BERTRAND PAUL YVES</t>
  </si>
  <si>
    <t>P029416656911S</t>
  </si>
  <si>
    <t>HONDA TAMETO GISCARD,</t>
  </si>
  <si>
    <t>P019016831615Z</t>
  </si>
  <si>
    <t>NZIE MBOHOU</t>
  </si>
  <si>
    <t>P019017889033Q</t>
  </si>
  <si>
    <t>MADJE</t>
  </si>
  <si>
    <t>P052518411410Q</t>
  </si>
  <si>
    <t>NZU NGOSUMA MAGLOIRE ELAD</t>
  </si>
  <si>
    <t>( XMCLNDG1A1F002527 )</t>
  </si>
  <si>
    <t>P048118142380B</t>
  </si>
  <si>
    <t>P028512695599W</t>
  </si>
  <si>
    <t>NKINAMO FONGUE</t>
  </si>
  <si>
    <t>MAROSINE MARCIAL</t>
  </si>
  <si>
    <t>P118417558283D</t>
  </si>
  <si>
    <t>OGOCHUKWU OBIAGAZIE EP ONYENWEUWEUKA</t>
  </si>
  <si>
    <t>P068517723731B</t>
  </si>
  <si>
    <t>NGAKE DJEUNKEU</t>
  </si>
  <si>
    <t>YANNICK YVON</t>
  </si>
  <si>
    <t>P028217748586F</t>
  </si>
  <si>
    <t>AJIEHNJI</t>
  </si>
  <si>
    <t>P127000300106X</t>
  </si>
  <si>
    <t>MANIGANG GENEVIEVE</t>
  </si>
  <si>
    <t>P089217915345F</t>
  </si>
  <si>
    <t>REINE HELEINE</t>
  </si>
  <si>
    <t>P029615177066Q</t>
  </si>
  <si>
    <t>P078512485891E</t>
  </si>
  <si>
    <t>DJAGBA BODAI</t>
  </si>
  <si>
    <t>P039518068944P</t>
  </si>
  <si>
    <t>GNINTEDEM NANGMO</t>
  </si>
  <si>
    <t>VALADIMI BERNISLIN</t>
  </si>
  <si>
    <t>P122016287842G</t>
  </si>
  <si>
    <t>HAPPY MOPEWOU ARNAUD</t>
  </si>
  <si>
    <t>M012317974167C</t>
  </si>
  <si>
    <t>ETS FLID</t>
  </si>
  <si>
    <t>FOTSO LEMTCHO IVAN DARNEL</t>
  </si>
  <si>
    <t>PROJET SOCIO-ECONOMIQUE ET SANTE</t>
  </si>
  <si>
    <t>M091717482953Q</t>
  </si>
  <si>
    <t>FONDATION NOTRE DAME CONSOLATRICE DES AFFLIGES</t>
  </si>
  <si>
    <t>FNDCA</t>
  </si>
  <si>
    <t>P097517695806W</t>
  </si>
  <si>
    <t>METENOU JEAN ROMAIN</t>
  </si>
  <si>
    <t>P010218038692M</t>
  </si>
  <si>
    <t>KOMEWO BOKO</t>
  </si>
  <si>
    <t>BRYELLE AUDREY</t>
  </si>
  <si>
    <t>P077018042079M</t>
  </si>
  <si>
    <t>P060018009496E</t>
  </si>
  <si>
    <t>EMENYI EPSE TANYI BERTILLA TAZISONG</t>
  </si>
  <si>
    <t>(SW518BP)</t>
  </si>
  <si>
    <t>P038417061907L</t>
  </si>
  <si>
    <t>KOKAP MIRABEAU</t>
  </si>
  <si>
    <t>(ETS CANAAN INFORMATIQUE ET COMMUNICATION)</t>
  </si>
  <si>
    <t>P128917090861E</t>
  </si>
  <si>
    <t>VITALIS MARTIAL.</t>
  </si>
  <si>
    <t>P015116338335Z</t>
  </si>
  <si>
    <t>MOKAOU BEDE</t>
  </si>
  <si>
    <t>( ETS BEDE )</t>
  </si>
  <si>
    <t>P058216657344S</t>
  </si>
  <si>
    <t>TEUFACK KENFACK ÉPOUSE FOUEKENG CATHERINE CARELLE</t>
  </si>
  <si>
    <t>P037612679443N</t>
  </si>
  <si>
    <t>FOFACK NDZIE ALAIN DESIRE</t>
  </si>
  <si>
    <t>ETS GERME</t>
  </si>
  <si>
    <t>M102518149825H</t>
  </si>
  <si>
    <t>THE COMITY OF LIMBE LAWYERS ASSOCIATION</t>
  </si>
  <si>
    <t>COLLA</t>
  </si>
  <si>
    <t>P014400071987G</t>
  </si>
  <si>
    <t>MAMOUDA MAL</t>
  </si>
  <si>
    <t>M082217579054A</t>
  </si>
  <si>
    <t>GLOBAL HEALTH CLINIC SARL</t>
  </si>
  <si>
    <t>GHCS</t>
  </si>
  <si>
    <t>location des robes du marriage et accessoires</t>
  </si>
  <si>
    <t>P038316599488F</t>
  </si>
  <si>
    <t>MBANG EPSE YONGA</t>
  </si>
  <si>
    <t>GERTRUDE ANNITA</t>
  </si>
  <si>
    <t>P058916382033J</t>
  </si>
  <si>
    <t>NJOUKE NJITCHE STEPHANE FABRICE</t>
  </si>
  <si>
    <t>« ETS NJOUKE &amp; SON’S SERVICES »</t>
  </si>
  <si>
    <t>P026517730680H</t>
  </si>
  <si>
    <t>Ngo Ngock</t>
  </si>
  <si>
    <t>P027916356388S</t>
  </si>
  <si>
    <t>ESEME GLADYS KONG</t>
  </si>
  <si>
    <t>P016400546556D</t>
  </si>
  <si>
    <t>EKATH MBOUNE PIERRE</t>
  </si>
  <si>
    <t>M021100035476B</t>
  </si>
  <si>
    <t>STE N.K. GLOBAL SARL</t>
  </si>
  <si>
    <t>P059416839806E</t>
  </si>
  <si>
    <t>MUKA EMILE</t>
  </si>
  <si>
    <t>M081612565997T</t>
  </si>
  <si>
    <t>GPE SCO BIL PR L ST JOSEPH CALASANZ</t>
  </si>
  <si>
    <t>P027712487754D</t>
  </si>
  <si>
    <t>P025718237091Y</t>
  </si>
  <si>
    <t>DOH JOHN</t>
  </si>
  <si>
    <t>P047812261299R</t>
  </si>
  <si>
    <t>P068018415489K</t>
  </si>
  <si>
    <t>VICTORINE AIMEE</t>
  </si>
  <si>
    <t>M052517865052B</t>
  </si>
  <si>
    <t>ÉCOLE PRIMAIRE PRIVEE LAÏQUE DE LA RÉVÉLATION</t>
  </si>
  <si>
    <t>P106018120339A</t>
  </si>
  <si>
    <t>NOAH OBOUGOU</t>
  </si>
  <si>
    <t>P038416315368T</t>
  </si>
  <si>
    <t>ATTAH MICHAEL CHUKWUEGBOKA</t>
  </si>
  <si>
    <t>P117700383982Y</t>
  </si>
  <si>
    <t>DONGO NGOULA</t>
  </si>
  <si>
    <t>P078517866864K</t>
  </si>
  <si>
    <t>NKACHIWOUO</t>
  </si>
  <si>
    <t>MOPOUA ZOULIA</t>
  </si>
  <si>
    <t>HEBERGEMENT RESTAURANT</t>
  </si>
  <si>
    <t>P095517091739A</t>
  </si>
  <si>
    <t>MANDENGUE GILLE</t>
  </si>
  <si>
    <t>HOTEL BONEJANG</t>
  </si>
  <si>
    <t>P046617706431R</t>
  </si>
  <si>
    <t>SAIBOUNE</t>
  </si>
  <si>
    <t>M022416394196Z</t>
  </si>
  <si>
    <t>BOME CONSULTING</t>
  </si>
  <si>
    <t>P069116465373T</t>
  </si>
  <si>
    <t>P016918581110N</t>
  </si>
  <si>
    <t>POUANI KAMGA</t>
  </si>
  <si>
    <t>M041217594479Q</t>
  </si>
  <si>
    <t>CENTRALE D'AFFAIRES D'AFRIQUE</t>
  </si>
  <si>
    <t>CAAF</t>
  </si>
  <si>
    <t>M042014417329L</t>
  </si>
  <si>
    <t>SUPREME SOLUTION ESA LIMITED</t>
  </si>
  <si>
    <t>CAR RENTALS, AUTOMOBILE PROCUREMENT,TRAVEL MANAGEMENT SERVICE, FINANCIAL, IT MANAGEMENT, TELECOM SERVICES</t>
  </si>
  <si>
    <t>M102417140961W</t>
  </si>
  <si>
    <t>PRESTATIONS DE SERVICES-COMMERCE GENERAL-IMPORT-EXPORT-INSTITUT DE BEAUTE</t>
  </si>
  <si>
    <t>P099016619409R</t>
  </si>
  <si>
    <t>NOB</t>
  </si>
  <si>
    <t>PATRICK JOSEPH</t>
  </si>
  <si>
    <t>P058818502262F</t>
  </si>
  <si>
    <t>FEUKOUO ERIC MERLIN</t>
  </si>
  <si>
    <t>ETS AFRICA MULTITECH</t>
  </si>
  <si>
    <t>P057217091943E</t>
  </si>
  <si>
    <t>P097816986168X</t>
  </si>
  <si>
    <t>P068416400466P</t>
  </si>
  <si>
    <t>NYOKE CHANCELINE</t>
  </si>
  <si>
    <t>P069217073791R</t>
  </si>
  <si>
    <t>EDENE MVOGO</t>
  </si>
  <si>
    <t>P019718161578U</t>
  </si>
  <si>
    <t>P038100498479F</t>
  </si>
  <si>
    <t>ELVIS GANGDIA</t>
  </si>
  <si>
    <t>P085900199752N</t>
  </si>
  <si>
    <t>KAMENA DONGMO</t>
  </si>
  <si>
    <t>P047412635276L</t>
  </si>
  <si>
    <t>JOUONGOUE FOTSING ROGER</t>
  </si>
  <si>
    <t>P089618208053Y</t>
  </si>
  <si>
    <t>NOURA(ETS NOUROUL-RIYATE)</t>
  </si>
  <si>
    <t>P019817848784D</t>
  </si>
  <si>
    <t>P122015578823G</t>
  </si>
  <si>
    <t>FUTONGE NZEMBAYIE KISITO</t>
  </si>
  <si>
    <t>P042116077455U</t>
  </si>
  <si>
    <t>(ETS IMPALA CRÉATION)</t>
  </si>
  <si>
    <t>P010216610535F</t>
  </si>
  <si>
    <t>NGOUABE BISSON ANGE MOREL</t>
  </si>
  <si>
    <t>M102518126662J</t>
  </si>
  <si>
    <t>SOCIÉTÉ DE FABRICATION DES TOLES ET ACCESSOIRES SARL</t>
  </si>
  <si>
    <t>SOFATOL SARL</t>
  </si>
  <si>
    <t>P108918073281M</t>
  </si>
  <si>
    <t>NOUTOUNG</t>
  </si>
  <si>
    <t>M072517847857L</t>
  </si>
  <si>
    <t>BENFORD GLOBAL INVESTMENTS LTD</t>
  </si>
  <si>
    <t>BGI Ltd</t>
  </si>
  <si>
    <t>P116800145572G</t>
  </si>
  <si>
    <t>P088117638840B</t>
  </si>
  <si>
    <t>TEGUIA KAMDEM LEONEL BRICE</t>
  </si>
  <si>
    <t>P019312668554A</t>
  </si>
  <si>
    <t>P037817736991S</t>
  </si>
  <si>
    <t>FOALENG FOTSO</t>
  </si>
  <si>
    <t>Francois Louis</t>
  </si>
  <si>
    <t>P107216637649M</t>
  </si>
  <si>
    <t>MUNGYE MBANWEI</t>
  </si>
  <si>
    <t>M102518162364B</t>
  </si>
  <si>
    <t>Association des jeunes ambitieux et solidaires de ndogpassi</t>
  </si>
  <si>
    <t>A.j.A.S.N</t>
  </si>
  <si>
    <t>P109616982363W</t>
  </si>
  <si>
    <t>AFIAN BOLOMICK</t>
  </si>
  <si>
    <t>VOLTAIRE MARCO</t>
  </si>
  <si>
    <t>P128518211475N</t>
  </si>
  <si>
    <t>MBALLA ESSOUMA epse MIMBANG MVE</t>
  </si>
  <si>
    <t>PHILOMENE DESIREE</t>
  </si>
  <si>
    <t>P057818324972W</t>
  </si>
  <si>
    <t>NJIKA DEMETUS</t>
  </si>
  <si>
    <t>P028917554827A</t>
  </si>
  <si>
    <t>P038417746294P</t>
  </si>
  <si>
    <t>M041712622750K</t>
  </si>
  <si>
    <t>SOCIETE DJIKENG SARL</t>
  </si>
  <si>
    <t>P016317525725R</t>
  </si>
  <si>
    <t>MAMMA BELAL</t>
  </si>
  <si>
    <t>P079717668934B</t>
  </si>
  <si>
    <t>MEDJEGANG ANNIE JOELLE</t>
  </si>
  <si>
    <t>M051117412672A</t>
  </si>
  <si>
    <t>COURS DE SOIR ADVENTISTE DE KRIBI</t>
  </si>
  <si>
    <t>P098917145701R</t>
  </si>
  <si>
    <t>P098117396642J</t>
  </si>
  <si>
    <t>NGOZON</t>
  </si>
  <si>
    <t>P050018266205N</t>
  </si>
  <si>
    <t>KEMPENI MBALA</t>
  </si>
  <si>
    <t>ERIKA ANAIS FLEUR</t>
  </si>
  <si>
    <t>P027718103314P</t>
  </si>
  <si>
    <t>EBA EVINA ANSELME</t>
  </si>
  <si>
    <t>P067300441725P</t>
  </si>
  <si>
    <t>CABINET D'OPTIQUE</t>
  </si>
  <si>
    <t>P087612443660Y</t>
  </si>
  <si>
    <t>P078416997971D</t>
  </si>
  <si>
    <t>MIRABELLE JULIENNE</t>
  </si>
  <si>
    <t>P027400444991Z</t>
  </si>
  <si>
    <t>BITJIK ANGELINE RACHEL</t>
  </si>
  <si>
    <t>P099817521834X</t>
  </si>
  <si>
    <t>FENJEH</t>
  </si>
  <si>
    <t>YVETTE GIYEN</t>
  </si>
  <si>
    <t>P068516599522Y</t>
  </si>
  <si>
    <t>NDAMDJA KWENDJEU EPSE FANDIO</t>
  </si>
  <si>
    <t>HENRIETTE CHRISTELLE</t>
  </si>
  <si>
    <t>P105400147599Z</t>
  </si>
  <si>
    <t>EBONGUE MBELLA HENRI</t>
  </si>
  <si>
    <t>ETS EBONGUE MBELLA HENRI</t>
  </si>
  <si>
    <t>P010016366010Z</t>
  </si>
  <si>
    <t>P036712418345B</t>
  </si>
  <si>
    <t>NANGOUH</t>
  </si>
  <si>
    <t>P020217815895C</t>
  </si>
  <si>
    <t>MARTIN EBUKA</t>
  </si>
  <si>
    <t>P029716601330M</t>
  </si>
  <si>
    <t>YANICK AGBOR</t>
  </si>
  <si>
    <t>P018018199032Z</t>
  </si>
  <si>
    <t>BAH MAMADOU LAMARANA</t>
  </si>
  <si>
    <t>M011812735615U</t>
  </si>
  <si>
    <t>PROXYCOM SAS UNIPERSONNELLE</t>
  </si>
  <si>
    <t>M082518054532F</t>
  </si>
  <si>
    <t>NOUKAYE GROUP SA</t>
  </si>
  <si>
    <t>P048617829687J</t>
  </si>
  <si>
    <t>P098812523542J</t>
  </si>
  <si>
    <t>TAGNE KUATE</t>
  </si>
  <si>
    <t>P122016825667D</t>
  </si>
  <si>
    <t>DJENGOUE TCHOUAMO LOUIS</t>
  </si>
  <si>
    <t>P087712148890C</t>
  </si>
  <si>
    <t>KAPCHE ODETTEKAP</t>
  </si>
  <si>
    <t>KAPCHE ODETTE</t>
  </si>
  <si>
    <t>Vente BH a csp</t>
  </si>
  <si>
    <t>P038416449410Q</t>
  </si>
  <si>
    <t>ESSIANE PAPIE</t>
  </si>
  <si>
    <t>P126517700201N</t>
  </si>
  <si>
    <t>BOUNGO JONGO GUILLAIN</t>
  </si>
  <si>
    <t>GARAGE AUTO BOOP</t>
  </si>
  <si>
    <t>M092417078811B</t>
  </si>
  <si>
    <t>SMART AGENCY</t>
  </si>
  <si>
    <t>ASSISTANCE ET SUIVI DES DOSSIERS D'IMMIGRATION, COMMERCE GENERAL, PRESTATION DE SERVICES</t>
  </si>
  <si>
    <t>P010117755874Z</t>
  </si>
  <si>
    <t>.MOHAMED</t>
  </si>
  <si>
    <t>SIBAWEHI</t>
  </si>
  <si>
    <t>P056800115439K</t>
  </si>
  <si>
    <t>P059517205982S</t>
  </si>
  <si>
    <t>ALI IBN ALI ABAKAR</t>
  </si>
  <si>
    <t>( ETS IBNI )</t>
  </si>
  <si>
    <t>P066500031565Y</t>
  </si>
  <si>
    <t>SAKOULINA EP TCHUISSANG</t>
  </si>
  <si>
    <t>IRINA LEONIDOVNA " ETS TCHUISSANG IRINA"</t>
  </si>
  <si>
    <t>M022118495097T</t>
  </si>
  <si>
    <t>NGBEO DIAGNOSTIC SARL</t>
  </si>
  <si>
    <t>P065618039331P</t>
  </si>
  <si>
    <t>NKAMENJO NYA</t>
  </si>
  <si>
    <t>P016217902308P</t>
  </si>
  <si>
    <t>NJIMBISSI</t>
  </si>
  <si>
    <t>P119312657982J</t>
  </si>
  <si>
    <t>P018612707916A</t>
  </si>
  <si>
    <t>BASSA DOUKA ABEL</t>
  </si>
  <si>
    <t>P075900469669S</t>
  </si>
  <si>
    <t>TOUKAM Epse CHIMI</t>
  </si>
  <si>
    <t>P089518315787B</t>
  </si>
  <si>
    <t>NTANG KOUNGOU</t>
  </si>
  <si>
    <t>P037916050302G</t>
  </si>
  <si>
    <t>TIENTCHEU KADJIBOUE ELSE NGALAKEN</t>
  </si>
  <si>
    <t>P040017061925S</t>
  </si>
  <si>
    <t>M012118433518Q</t>
  </si>
  <si>
    <t>SOCIETE JOFO SARL</t>
  </si>
  <si>
    <t>J.F SARL</t>
  </si>
  <si>
    <t>P016000277869J</t>
  </si>
  <si>
    <t>KOULTCHOUMI EPOUSE AHMADOU</t>
  </si>
  <si>
    <t>P079212421417R</t>
  </si>
  <si>
    <t>SADJO ADAMOU</t>
  </si>
  <si>
    <t>P028018405536Q</t>
  </si>
  <si>
    <t>Tchuisseu. Guy</t>
  </si>
  <si>
    <t>Patrick,</t>
  </si>
  <si>
    <t>P018117694926K</t>
  </si>
  <si>
    <t>INOUSSA ASSAH</t>
  </si>
  <si>
    <t>P016516603588U</t>
  </si>
  <si>
    <t>SANOU EPOUSE YOWAN</t>
  </si>
  <si>
    <t>P018417783394D</t>
  </si>
  <si>
    <t>EBANDODE</t>
  </si>
  <si>
    <t>P057617801980Z</t>
  </si>
  <si>
    <t>KAMENI NGALAKO</t>
  </si>
  <si>
    <t>P129918409410M</t>
  </si>
  <si>
    <t>HIAC</t>
  </si>
  <si>
    <t>P078617665556Q</t>
  </si>
  <si>
    <t>MADELEINE MONIQUE</t>
  </si>
  <si>
    <t>P127812753252X</t>
  </si>
  <si>
    <t>NGONFEU NKWENDJIN</t>
  </si>
  <si>
    <t>P118516935722N</t>
  </si>
  <si>
    <t>P128417825723B</t>
  </si>
  <si>
    <t>NARCISE</t>
  </si>
  <si>
    <t>P038912753692M</t>
  </si>
  <si>
    <t>HALIDU</t>
  </si>
  <si>
    <t>P099216707876B</t>
  </si>
  <si>
    <t>P039116012638H</t>
  </si>
  <si>
    <t>YODOM</t>
  </si>
  <si>
    <t>P087017658792M</t>
  </si>
  <si>
    <t>TCHOUDI EPSE NJOSSU</t>
  </si>
  <si>
    <t>P128616890189K</t>
  </si>
  <si>
    <t>DIAKE DEFFO</t>
  </si>
  <si>
    <t>P107918168189N</t>
  </si>
  <si>
    <t>P037100495314X</t>
  </si>
  <si>
    <t>FALO GUY FLAURIAN</t>
  </si>
  <si>
    <t>P048818602723Z</t>
  </si>
  <si>
    <t>TCHINDA TCHIAZE</t>
  </si>
  <si>
    <t>P109017867311B</t>
  </si>
  <si>
    <t>MEYONG OYONO</t>
  </si>
  <si>
    <t>DELILAS</t>
  </si>
  <si>
    <t>M091200047910C</t>
  </si>
  <si>
    <t>GROUPE SCOLAIRE BILINGUE RICHARD ET HELENE</t>
  </si>
  <si>
    <t>P107218274965T</t>
  </si>
  <si>
    <t>TELLA DEFO</t>
  </si>
  <si>
    <t>P038916008632Q</t>
  </si>
  <si>
    <t>P086300466315X</t>
  </si>
  <si>
    <t>P118918367727L</t>
  </si>
  <si>
    <t>M101017235499G</t>
  </si>
  <si>
    <t>EP NKOLKAS</t>
  </si>
  <si>
    <t>P068518454332R</t>
  </si>
  <si>
    <t>BAKOP WANDJI</t>
  </si>
  <si>
    <t>VENTE PETIT COMMERCE</t>
  </si>
  <si>
    <t>P048416396268U</t>
  </si>
  <si>
    <t>P067316647915U</t>
  </si>
  <si>
    <t>P129916089608R</t>
  </si>
  <si>
    <t>LIVINUS OYESONG</t>
  </si>
  <si>
    <t>P015712633687H</t>
  </si>
  <si>
    <t>M012418406125T</t>
  </si>
  <si>
    <t>TRANSIT AGENCE DE PRESTIGE</t>
  </si>
  <si>
    <t>P016017692441N</t>
  </si>
  <si>
    <t>BALDIAGAI</t>
  </si>
  <si>
    <t>M032416626394Z</t>
  </si>
  <si>
    <t>WINGOLD SARL</t>
  </si>
  <si>
    <t>WGD SARL</t>
  </si>
  <si>
    <t>P068718548149P</t>
  </si>
  <si>
    <t>P117912707234M</t>
  </si>
  <si>
    <t>NEBA DIVINE NGWA</t>
  </si>
  <si>
    <t>P039218330353T</t>
  </si>
  <si>
    <t>MBITCHOU PAMBEU EPSE BINYOM LOUIS</t>
  </si>
  <si>
    <t>LINDA COIFFURE</t>
  </si>
  <si>
    <t>P097812480466M</t>
  </si>
  <si>
    <t>ETS HALIRU SENGKA</t>
  </si>
  <si>
    <t>P088718417938Z</t>
  </si>
  <si>
    <t>ROLLAND MBUH</t>
  </si>
  <si>
    <t>P075812788113X</t>
  </si>
  <si>
    <t>P036117308405U</t>
  </si>
  <si>
    <t>NGONO EPSE ONANA</t>
  </si>
  <si>
    <t>P068618489308W</t>
  </si>
  <si>
    <t>BAKE BLATIUS</t>
  </si>
  <si>
    <t>M082316008781S</t>
  </si>
  <si>
    <t>M092217595134H</t>
  </si>
  <si>
    <t>ENGLISH CAFÉ CENTER</t>
  </si>
  <si>
    <t>P018712351128F</t>
  </si>
  <si>
    <t>TENGKEU ERIC OSCAR</t>
  </si>
  <si>
    <t>ETS ROYAL PACIFIC</t>
  </si>
  <si>
    <t>P015000361141J</t>
  </si>
  <si>
    <t>OUAFFO SAMUEL</t>
  </si>
  <si>
    <t>P077914409184K</t>
  </si>
  <si>
    <t>WOUAFFEU TALLA</t>
  </si>
  <si>
    <t>M051016162056U</t>
  </si>
  <si>
    <t>GROUPE D'INITIATIVE COMMUNE DES JEUNES AGRICULTEURS ET ÉLEVEURS DYNAMIQUES DE SOLLE POUR LE CAMEROUN</t>
  </si>
  <si>
    <t>GIC JAEDSC</t>
  </si>
  <si>
    <t>M072517880702R</t>
  </si>
  <si>
    <t>TWENTY 3 TWENTY (T3T) CO. LTD</t>
  </si>
  <si>
    <t>P027617557728H</t>
  </si>
  <si>
    <t>MBENG EPSE TUFOIN</t>
  </si>
  <si>
    <t>JEANNETTE NANENG</t>
  </si>
  <si>
    <t>P119817127272A</t>
  </si>
  <si>
    <t>P118516730920P</t>
  </si>
  <si>
    <t>" ETS K N A "</t>
  </si>
  <si>
    <t>P059116160598T</t>
  </si>
  <si>
    <t>MOUNTAYI NSANGOU</t>
  </si>
  <si>
    <t>MOHAMMED BACHIROU</t>
  </si>
  <si>
    <t>M041812701470E</t>
  </si>
  <si>
    <t>NAIL'ART SARL</t>
  </si>
  <si>
    <t>P089016429006Y</t>
  </si>
  <si>
    <t>M'MOMA MOULONG</t>
  </si>
  <si>
    <t>P059316259620Z</t>
  </si>
  <si>
    <t>FINGFING</t>
  </si>
  <si>
    <t>ALFRED.</t>
  </si>
  <si>
    <t>P086900029642L</t>
  </si>
  <si>
    <t>P099818242308P</t>
  </si>
  <si>
    <t>MADELEINE MILENE</t>
  </si>
  <si>
    <t>P017212302066S</t>
  </si>
  <si>
    <t>LOUSTAM JOB ESAIE</t>
  </si>
  <si>
    <t>P037617888972E</t>
  </si>
  <si>
    <t>P129516804212B</t>
  </si>
  <si>
    <t>M021116414451S</t>
  </si>
  <si>
    <t>DIKOME BALUE PROGRESSIVE MEETING LIMBE</t>
  </si>
  <si>
    <t>P117917683600U</t>
  </si>
  <si>
    <t>LABO HERMINE</t>
  </si>
  <si>
    <t>P038916401378Q</t>
  </si>
  <si>
    <t>CHIHOU TONTON CHARLY</t>
  </si>
  <si>
    <t>P059017977936P</t>
  </si>
  <si>
    <t>DJATCHE TCHEDJOU</t>
  </si>
  <si>
    <t>DIDIER BORIS</t>
  </si>
  <si>
    <t>P016417887118U</t>
  </si>
  <si>
    <t>P047812755368K</t>
  </si>
  <si>
    <t>AYOLO</t>
  </si>
  <si>
    <t>NEULLY GERVAIS "ETS GLOBE SERVICES"</t>
  </si>
  <si>
    <t>M080217250131K</t>
  </si>
  <si>
    <t>UGIC DES PRODUCTEURS AGRICOLES ET PASTORALES DE MANGUIEMBOU</t>
  </si>
  <si>
    <t>UGIC PAMEMBOUO</t>
  </si>
  <si>
    <t>P078717626001B</t>
  </si>
  <si>
    <t>GUELEMO KENFACK</t>
  </si>
  <si>
    <t>GAELE LINDA</t>
  </si>
  <si>
    <t>P067612599568W</t>
  </si>
  <si>
    <t>AUGUSTIN SERAPHIN</t>
  </si>
  <si>
    <t>M012517509457A</t>
  </si>
  <si>
    <t>JADE INVESTMENT SARL</t>
  </si>
  <si>
    <t>P122015488806X</t>
  </si>
  <si>
    <t>WEB VENDEUR</t>
  </si>
  <si>
    <t>P079317415455F</t>
  </si>
  <si>
    <t>NOUMBA MBEMBEL</t>
  </si>
  <si>
    <t>FRÉDÉRIC SERGE</t>
  </si>
  <si>
    <t>P116816229992M</t>
  </si>
  <si>
    <t>MBEZELE ASSENG</t>
  </si>
  <si>
    <t>M041912771932H</t>
  </si>
  <si>
    <t>CAMEROON POWER TECHNOLOGY S.A</t>
  </si>
  <si>
    <t>CPT S.A</t>
  </si>
  <si>
    <t>P058016360901L</t>
  </si>
  <si>
    <t>MAPTUE TOGUEM EPSE TAMDES</t>
  </si>
  <si>
    <t>M082316022511S</t>
  </si>
  <si>
    <t>AFF-THAD WORLD</t>
  </si>
  <si>
    <t>A-TW SARL</t>
  </si>
  <si>
    <t>P119417709546H</t>
  </si>
  <si>
    <t>Awoulataba</t>
  </si>
  <si>
    <t>P057117678841L</t>
  </si>
  <si>
    <t>KENGNI NGAKO</t>
  </si>
  <si>
    <t>SIMEON SYLVAIN</t>
  </si>
  <si>
    <t>P010618324151H</t>
  </si>
  <si>
    <t>TAGHEU NOUMSI</t>
  </si>
  <si>
    <t>LOIC ARBOGASTE</t>
  </si>
  <si>
    <t>P099117406363K</t>
  </si>
  <si>
    <t>ANGO ADA MOISE WILFRIED</t>
  </si>
  <si>
    <t>ETS MUSGUM</t>
  </si>
  <si>
    <t>M012015393760T</t>
  </si>
  <si>
    <t>ENZOTECH</t>
  </si>
  <si>
    <t>P030417978420H</t>
  </si>
  <si>
    <t>P087416207832R</t>
  </si>
  <si>
    <t>TOGUE TALOM</t>
  </si>
  <si>
    <t>M082417043319A</t>
  </si>
  <si>
    <t>KAL MINING SA</t>
  </si>
  <si>
    <t>P048717950105C</t>
  </si>
  <si>
    <t>TARI JESSICA</t>
  </si>
  <si>
    <t>P078918094565M</t>
  </si>
  <si>
    <t>MBVOUM</t>
  </si>
  <si>
    <t>PAUL EMILE GIRARD</t>
  </si>
  <si>
    <t>P069116827078U</t>
  </si>
  <si>
    <t>JUSCARD DESTIN</t>
  </si>
  <si>
    <t>P128212219039J</t>
  </si>
  <si>
    <t>KONGE MOHAMADOU SANUSI</t>
  </si>
  <si>
    <t>P018116639282M</t>
  </si>
  <si>
    <t>YAHYA YOUSSOUFA</t>
  </si>
  <si>
    <t>P084317630915U</t>
  </si>
  <si>
    <t>P056812713610B</t>
  </si>
  <si>
    <t>VENTE DE BOISSONS ET DIVERS</t>
  </si>
  <si>
    <t>P029917612270R</t>
  </si>
  <si>
    <t>LOWE DJIBIE</t>
  </si>
  <si>
    <t>P037800454132H</t>
  </si>
  <si>
    <t>DONGMO JEAN CALVIN</t>
  </si>
  <si>
    <t>EST MONTAGNARD BUSINESS CENTER</t>
  </si>
  <si>
    <t>M052316630102F</t>
  </si>
  <si>
    <t>SOCIETE LAMBOU FOPA GROUPE SARL</t>
  </si>
  <si>
    <t>M121717040518S</t>
  </si>
  <si>
    <t>ETAM AREA FARMERS COOPERATIVE SOCIETY WITH BOARD OF DIRECTORS</t>
  </si>
  <si>
    <t>ETAFCOOP-BOD</t>
  </si>
  <si>
    <t>P078615045292R</t>
  </si>
  <si>
    <t>P056818048477K</t>
  </si>
  <si>
    <t>P122017512817A</t>
  </si>
  <si>
    <t>DJIOWA JEAN CLAUDE</t>
  </si>
  <si>
    <t>M032517717121W</t>
  </si>
  <si>
    <t>LA MISSION DU PLEIN ÉVANGILE DU CAMEROUN</t>
  </si>
  <si>
    <t>EMPLOYE SOCIETE M Z K SERVICES SARL</t>
  </si>
  <si>
    <t>P017913456239H</t>
  </si>
  <si>
    <t>MBOZEKO JEAN DIDIER</t>
  </si>
  <si>
    <t>P122016387538W</t>
  </si>
  <si>
    <t>TAH PAUL BAH</t>
  </si>
  <si>
    <t>P039717781573Q</t>
  </si>
  <si>
    <t>SOMO WAFO</t>
  </si>
  <si>
    <t>Kevin Wilfrid</t>
  </si>
  <si>
    <t>M016417127218M</t>
  </si>
  <si>
    <t>ÉCOLE PRIMAIRE PUBLIQUE DE BAMESSO</t>
  </si>
  <si>
    <t>P048417608166L</t>
  </si>
  <si>
    <t>M027400004948X</t>
  </si>
  <si>
    <t>STE DE DEVELOPPEMENT DU CACAO</t>
  </si>
  <si>
    <t>P015300237891R</t>
  </si>
  <si>
    <t>NONO YELEWO NEPHTALI</t>
  </si>
  <si>
    <t>M092017245997B</t>
  </si>
  <si>
    <t>CETIC DE MBOUASSOUM</t>
  </si>
  <si>
    <t>P089316324504H</t>
  </si>
  <si>
    <t>BIDJANG CHRISTIAN</t>
  </si>
  <si>
    <t>P098717559280E</t>
  </si>
  <si>
    <t>NKOUABATE NKOUABATE</t>
  </si>
  <si>
    <t>P068512267085Q</t>
  </si>
  <si>
    <t>ESSANA MVONDO</t>
  </si>
  <si>
    <t>P058716831377M</t>
  </si>
  <si>
    <t>INNOCENT DIEUNEDOR</t>
  </si>
  <si>
    <t>P097216374436X</t>
  </si>
  <si>
    <t>DOUMI</t>
  </si>
  <si>
    <t>P035917925170W</t>
  </si>
  <si>
    <t>BOUDANE ESAIE</t>
  </si>
  <si>
    <t>P090116699490N</t>
  </si>
  <si>
    <t>MOHAMED ANTER AHMED ELMELIGY KESHTA</t>
  </si>
  <si>
    <t>P118512674245E</t>
  </si>
  <si>
    <t>EYAMBA MELOMBI THERESE</t>
  </si>
  <si>
    <t>EFFORT PERSONNEL BAR</t>
  </si>
  <si>
    <t>P016812651234H</t>
  </si>
  <si>
    <t>TEMATEU DENIS</t>
  </si>
  <si>
    <t>"ETS LA BOISERIE"</t>
  </si>
  <si>
    <t>TRADE-IMP/EXP-SERVICES PROVIDER</t>
  </si>
  <si>
    <t>M111712654668J</t>
  </si>
  <si>
    <t>TOTEK LIGHTING COMPANY LIMITED</t>
  </si>
  <si>
    <t>TOTEK LTD</t>
  </si>
  <si>
    <t>P017518278481P</t>
  </si>
  <si>
    <t>P026918351321Y</t>
  </si>
  <si>
    <t>KEUNGUE LANGUE HAPPI</t>
  </si>
  <si>
    <t>M011300044606N</t>
  </si>
  <si>
    <t>PHARMACIE LE BON BERGER</t>
  </si>
  <si>
    <t>P098517687144A</t>
  </si>
  <si>
    <t>SIGNE SAH</t>
  </si>
  <si>
    <t>DÉLIGNEUSE</t>
  </si>
  <si>
    <t>P126400088358M</t>
  </si>
  <si>
    <t>P057816479878M</t>
  </si>
  <si>
    <t>KOKO BEMEL</t>
  </si>
  <si>
    <t>HERVI DIDIER</t>
  </si>
  <si>
    <t>P119318328356G</t>
  </si>
  <si>
    <t>YOUSSOUFA NOUHOU</t>
  </si>
  <si>
    <t>M071412645737Z</t>
  </si>
  <si>
    <t>THE MARTINS CATHOLIC MEDICAL CENTER</t>
  </si>
  <si>
    <t>P017617138874P</t>
  </si>
  <si>
    <t>P096516426278Y</t>
  </si>
  <si>
    <t>P088217672780Y</t>
  </si>
  <si>
    <t>TCHONKO TOWO</t>
  </si>
  <si>
    <t>P085500207348R</t>
  </si>
  <si>
    <t>TCHAPDA FOTCHIM MICHELINE</t>
  </si>
  <si>
    <t>ETS TCHAPDA FOTCHIM MICHELINE</t>
  </si>
  <si>
    <t>P069116992042B</t>
  </si>
  <si>
    <t>NZIE MBOUYA EPOUSE MOULIOM</t>
  </si>
  <si>
    <t>ROUKAYATOU RAMANE</t>
  </si>
  <si>
    <t>P048716350469L</t>
  </si>
  <si>
    <t>NANKENG ALOLEKO ADAMOU WILLIAM</t>
  </si>
  <si>
    <t>( PEACE MEDIA HOUSE )</t>
  </si>
  <si>
    <t>P087600323137M</t>
  </si>
  <si>
    <t>P128717528441S</t>
  </si>
  <si>
    <t>CLOVIS BILINGWE</t>
  </si>
  <si>
    <t>P037118263539T</t>
  </si>
  <si>
    <t>P048515741659S</t>
  </si>
  <si>
    <t>EBAI ENOWEBAI ETAKA</t>
  </si>
  <si>
    <t>26 04 1985</t>
  </si>
  <si>
    <t>P112518386372F</t>
  </si>
  <si>
    <t>MINYEMECK HONORE GUY</t>
  </si>
  <si>
    <t>P079612483584N</t>
  </si>
  <si>
    <t>P118817934317X</t>
  </si>
  <si>
    <t>MAFONG.</t>
  </si>
  <si>
    <t>P015800528698Q</t>
  </si>
  <si>
    <t>P015718542748C</t>
  </si>
  <si>
    <t>TCHUNGOUELIEU DJOMAGUEU</t>
  </si>
  <si>
    <t>P039718270374P</t>
  </si>
  <si>
    <t>HADJIDJATOU PISSAKA</t>
  </si>
  <si>
    <t>M062517805292A</t>
  </si>
  <si>
    <t>LMS FINANCE CONSULTING SARL</t>
  </si>
  <si>
    <t>P079014445688T</t>
  </si>
  <si>
    <t>TETSA TATA</t>
  </si>
  <si>
    <t>P038816411899P</t>
  </si>
  <si>
    <t>CHRISTOPHER NWAPKWI</t>
  </si>
  <si>
    <t>LOYAH</t>
  </si>
  <si>
    <t>VOMMUNICATRICE</t>
  </si>
  <si>
    <t>P048617651618M</t>
  </si>
  <si>
    <t>NANGUEM</t>
  </si>
  <si>
    <t>P128712381142R</t>
  </si>
  <si>
    <t>FOTSING RODRIGUE</t>
  </si>
  <si>
    <t>P077512620027T</t>
  </si>
  <si>
    <t>CHATUE HUBERT</t>
  </si>
  <si>
    <t>P114500031214N</t>
  </si>
  <si>
    <t>ONDOUA BISSE DIEUDONNEETS</t>
  </si>
  <si>
    <t>ETS ONDOUA</t>
  </si>
  <si>
    <t>M042416677218L</t>
  </si>
  <si>
    <t>SINALI SARL</t>
  </si>
  <si>
    <t>VENTE  PNEUS</t>
  </si>
  <si>
    <t>P086900182498Z</t>
  </si>
  <si>
    <t>KUEKAM  JEAN</t>
  </si>
  <si>
    <t>P107615968733F</t>
  </si>
  <si>
    <t>AZU AMAZI IREKE</t>
  </si>
  <si>
    <t>P068418394053M</t>
  </si>
  <si>
    <t>M081812716210U</t>
  </si>
  <si>
    <t>I-DREAM SERVICE AND TECHNOLOGY SARL</t>
  </si>
  <si>
    <t>P107717982693N</t>
  </si>
  <si>
    <t>kongnso</t>
  </si>
  <si>
    <t>M042517681102B</t>
  </si>
  <si>
    <t>IROKO+ SARL</t>
  </si>
  <si>
    <t>P099217885660B</t>
  </si>
  <si>
    <t>P019617596913S</t>
  </si>
  <si>
    <t>M042116033842R</t>
  </si>
  <si>
    <t>SUPPLY BMA SARL</t>
  </si>
  <si>
    <t>VENTE PIECES ECLAIRAGES</t>
  </si>
  <si>
    <t>P117212553081H</t>
  </si>
  <si>
    <t>CHINEDU JOHN OKAFOR</t>
  </si>
  <si>
    <t>P109115139456S</t>
  </si>
  <si>
    <t>METENG FOGUIENG</t>
  </si>
  <si>
    <t>P029917617889C</t>
  </si>
  <si>
    <t>KUETE DJUINNEPOP</t>
  </si>
  <si>
    <t>DERNICE</t>
  </si>
  <si>
    <t>P067818540145R</t>
  </si>
  <si>
    <t>ABUU</t>
  </si>
  <si>
    <t>M041412132099Q</t>
  </si>
  <si>
    <t>INSTITUT SCIENCES &amp; TECH.APPLIQ.SANTE</t>
  </si>
  <si>
    <t>ISTAS</t>
  </si>
  <si>
    <t>M052014443399L</t>
  </si>
  <si>
    <t>GIC KACHA FOOD</t>
  </si>
  <si>
    <t>GKF</t>
  </si>
  <si>
    <t>P099918529453M</t>
  </si>
  <si>
    <t>DJOUMESSI NGOUADJIO</t>
  </si>
  <si>
    <t>MANUELA SONIA</t>
  </si>
  <si>
    <t>P115018222381U</t>
  </si>
  <si>
    <t>FUAMENYA</t>
  </si>
  <si>
    <t>M011912755749D</t>
  </si>
  <si>
    <t>BLOSSOM MADIA INVESTMENT</t>
  </si>
  <si>
    <t>(BMI)</t>
  </si>
  <si>
    <t>ELEVAGE -PISCULTURE- COMMERCIALISATION</t>
  </si>
  <si>
    <t>M031812731096C</t>
  </si>
  <si>
    <t>GIC YAKANA ET COMPAGNIE</t>
  </si>
  <si>
    <t>GIC" YECOM"</t>
  </si>
  <si>
    <t>ACTIVITE HUMANITAIRE</t>
  </si>
  <si>
    <t>M042116968339J</t>
  </si>
  <si>
    <t>TIKKI HYWOOD FOUNDATION CAMEROON</t>
  </si>
  <si>
    <t>THFC</t>
  </si>
  <si>
    <t>P035912759241U</t>
  </si>
  <si>
    <t>KOUGOUM EPSEE LONTCHI JULIENNE</t>
  </si>
  <si>
    <t>M082517918729E</t>
  </si>
  <si>
    <t>P067917887490B</t>
  </si>
  <si>
    <t>BETAN</t>
  </si>
  <si>
    <t>P107417122742M</t>
  </si>
  <si>
    <t>NGUEMO JOSEPH ROGER</t>
  </si>
  <si>
    <t>(ETS NGUEMO &amp; FILS)</t>
  </si>
  <si>
    <t>P108217762241W</t>
  </si>
  <si>
    <t>MVINDI</t>
  </si>
  <si>
    <t>MARLISE DOROTHEE</t>
  </si>
  <si>
    <t>P048216075751J</t>
  </si>
  <si>
    <t>P098716434439U</t>
  </si>
  <si>
    <t>MEMPONG EPSE AMOUGOU</t>
  </si>
  <si>
    <t>P098516616638M</t>
  </si>
  <si>
    <t>MABO MAGNE M</t>
  </si>
  <si>
    <t>P027517605377K</t>
  </si>
  <si>
    <t>MAKONG MA MAKON</t>
  </si>
  <si>
    <t>P065500028990X</t>
  </si>
  <si>
    <t>MOUE CELESTIN</t>
  </si>
  <si>
    <t>P097816772763B</t>
  </si>
  <si>
    <t>MAAGAN</t>
  </si>
  <si>
    <t>P049817113028Z</t>
  </si>
  <si>
    <t>NJEMSEH CARINE</t>
  </si>
  <si>
    <t>P119317668707Q</t>
  </si>
  <si>
    <t>STRANGER CATHERINE NDECHUYA</t>
  </si>
  <si>
    <t>P056200098340R</t>
  </si>
  <si>
    <t>EBOTEH SONE</t>
  </si>
  <si>
    <t>P076918335935S</t>
  </si>
  <si>
    <t>JESSY NDIMBARA</t>
  </si>
  <si>
    <t>P019517654551A</t>
  </si>
  <si>
    <t>DANGWANG DOURGA</t>
  </si>
  <si>
    <t>P127916473474H</t>
  </si>
  <si>
    <t>KAPO OWONA</t>
  </si>
  <si>
    <t>P107912787311P</t>
  </si>
  <si>
    <t>JUSTE TRISTAN</t>
  </si>
  <si>
    <t>M041812698026U</t>
  </si>
  <si>
    <t>GRIOTYS GROUP SARL</t>
  </si>
  <si>
    <t>P126812503868D</t>
  </si>
  <si>
    <t>KENGNE EPSEE FONKOUA</t>
  </si>
  <si>
    <t>P037416081343R</t>
  </si>
  <si>
    <t>DJEUKWE TCHAKOTEU</t>
  </si>
  <si>
    <t>P107812709247W</t>
  </si>
  <si>
    <t>OLIVE RACHEL DEDE</t>
  </si>
  <si>
    <t>P067112489713C</t>
  </si>
  <si>
    <t>MAKENGNE ANGELINE</t>
  </si>
  <si>
    <t>P127217068648H</t>
  </si>
  <si>
    <t>P098117757783L</t>
  </si>
  <si>
    <t>P078116013202R</t>
  </si>
  <si>
    <t>ANKIAMBOM JOINGWEIH</t>
  </si>
  <si>
    <t>P048212528735U</t>
  </si>
  <si>
    <t>P087717604457H</t>
  </si>
  <si>
    <t>P110516402940W</t>
  </si>
  <si>
    <t>P085918585707B</t>
  </si>
  <si>
    <t>JUN</t>
  </si>
  <si>
    <t>P055812616331H</t>
  </si>
  <si>
    <t>FENSO EPSE NGATEMEN DESIREE</t>
  </si>
  <si>
    <t>P117917737054F</t>
  </si>
  <si>
    <t>FODJO DJOKO</t>
  </si>
  <si>
    <t>Oscar</t>
  </si>
  <si>
    <t>EMPLOYE SOPECAM</t>
  </si>
  <si>
    <t>P057318534288Z</t>
  </si>
  <si>
    <t>P089418334306Q</t>
  </si>
  <si>
    <t>NGAMENI NGNIA</t>
  </si>
  <si>
    <t>GASTON VIREL</t>
  </si>
  <si>
    <t>P058718031230U</t>
  </si>
  <si>
    <t>ARIANNIE</t>
  </si>
  <si>
    <t>P038917596902A</t>
  </si>
  <si>
    <t>P058016383346S</t>
  </si>
  <si>
    <t>BRANLY</t>
  </si>
  <si>
    <t>P038012467989S</t>
  </si>
  <si>
    <t>ETS AMBELLA ESTHER</t>
  </si>
  <si>
    <t>M080016655194D</t>
  </si>
  <si>
    <t>LYCEE DE NJIMBAM</t>
  </si>
  <si>
    <t>LYNJIMBAM</t>
  </si>
  <si>
    <t>P068816872078C</t>
  </si>
  <si>
    <t>NGOMNA ROGER</t>
  </si>
  <si>
    <t>M062217415012R</t>
  </si>
  <si>
    <t>SALLACAM CO LTD</t>
  </si>
  <si>
    <t>PRESTATION DE SERVICES, RESTAURATION, IMPORT/EXPORT, TRANSIT, COMMERCE GÉNÉRAL, BROCANTE, NÉGOCE</t>
  </si>
  <si>
    <t>P057417817132D</t>
  </si>
  <si>
    <t>SOPGUE</t>
  </si>
  <si>
    <t>RESTAURATION ET SERVICES TRATEUR</t>
  </si>
  <si>
    <t>P017917099069W</t>
  </si>
  <si>
    <t>MAYA BAKINEN KENNY ÉPOUSE NOUMBISSIE KAMWA</t>
  </si>
  <si>
    <t>ESTHER ALICE ( ETS LE FIN GOURMET )</t>
  </si>
  <si>
    <t>P125317907367C</t>
  </si>
  <si>
    <t>M062318350403Z</t>
  </si>
  <si>
    <t>GLOBAL TRAVEL &amp; SERVICE GROUP SARL</t>
  </si>
  <si>
    <t>P058117969001U</t>
  </si>
  <si>
    <t>NSANGOU POUANDICHOU</t>
  </si>
  <si>
    <t>M090717251690R</t>
  </si>
  <si>
    <t>E CATH SAINT PIERRE BAMOUGONG</t>
  </si>
  <si>
    <t>P046612435646N</t>
  </si>
  <si>
    <t>IMO OJI UYO DAVID</t>
  </si>
  <si>
    <t>ETS IMO OJI UYO DAVID</t>
  </si>
  <si>
    <t>M032318133681M</t>
  </si>
  <si>
    <t>CABINET IMMOBILIER DU CAMEROUN SARL</t>
  </si>
  <si>
    <t>CIC SARL</t>
  </si>
  <si>
    <t>P017412436991L</t>
  </si>
  <si>
    <t>ABDOULAYE OUCHE</t>
  </si>
  <si>
    <t>P028217741750M</t>
  </si>
  <si>
    <t>JOB ANKIAMBOM</t>
  </si>
  <si>
    <t>P086912673888N</t>
  </si>
  <si>
    <t>P067712526535E</t>
  </si>
  <si>
    <t>P047912568062E</t>
  </si>
  <si>
    <t>MEYOU JUDIH JOEL</t>
  </si>
  <si>
    <t>P109614662204E</t>
  </si>
  <si>
    <t>AGNÈS MICHELLE</t>
  </si>
  <si>
    <t>P107012148015S</t>
  </si>
  <si>
    <t>NOUNI WANTONG</t>
  </si>
  <si>
    <t>P048411766699E</t>
  </si>
  <si>
    <t>OKOUMAMA OBA</t>
  </si>
  <si>
    <t>P078218211958U</t>
  </si>
  <si>
    <t>(Ets"HAMID NGUENDE &amp; FILS")</t>
  </si>
  <si>
    <t>P117412734161S</t>
  </si>
  <si>
    <t>KAMMEGNE PAWA</t>
  </si>
  <si>
    <t>M062217380352S</t>
  </si>
  <si>
    <t>VERA FORESTIERE SARL</t>
  </si>
  <si>
    <t>P122017401295C</t>
  </si>
  <si>
    <t>MBOUGEKA KENMOGNE ALEXANDRE</t>
  </si>
  <si>
    <t>P018612641456R</t>
  </si>
  <si>
    <t>NUVADGA DERICK</t>
  </si>
  <si>
    <t>P069617755733G</t>
  </si>
  <si>
    <t>CLAUDINE MBEH</t>
  </si>
  <si>
    <t>P016712172847L</t>
  </si>
  <si>
    <t>NTEMUBE SIMON RENE</t>
  </si>
  <si>
    <t>P117217715074M</t>
  </si>
  <si>
    <t>KENGOUM MBAKOP</t>
  </si>
  <si>
    <t>RAVEL PERICLES</t>
  </si>
  <si>
    <t>P019918078734L</t>
  </si>
  <si>
    <t>M012117075225D</t>
  </si>
  <si>
    <t>STE COOPERATIVE SIMPLIFIEE DES PRODUCTEURS DE COTON DE GARDAMA</t>
  </si>
  <si>
    <t>SCOOPS MOUKAYSOUM</t>
  </si>
  <si>
    <t>P058618492496K</t>
  </si>
  <si>
    <t>TCHOUTEZE TEGOUM</t>
  </si>
  <si>
    <t>P057400389376Y</t>
  </si>
  <si>
    <t>TIOK LUCAS</t>
  </si>
  <si>
    <t>ETS TIOK LUCAS</t>
  </si>
  <si>
    <t>P095016395244X</t>
  </si>
  <si>
    <t>JUMELLE</t>
  </si>
  <si>
    <t>P039616749561T</t>
  </si>
  <si>
    <t>P027415623107J</t>
  </si>
  <si>
    <t>P127517686950W</t>
  </si>
  <si>
    <t>MAJOUELA</t>
  </si>
  <si>
    <t>P122017427236N</t>
  </si>
  <si>
    <t>DOMBOU EPSE TCHELIBOU THERESE</t>
  </si>
  <si>
    <t>P019817107305Q</t>
  </si>
  <si>
    <t>ASSE AMOKA</t>
  </si>
  <si>
    <t>P129416995559Y</t>
  </si>
  <si>
    <t>MEFIRE MBOUO</t>
  </si>
  <si>
    <t>P077412247843L</t>
  </si>
  <si>
    <t>TEIDA ALAIN BLAISE</t>
  </si>
  <si>
    <t>ETS U.D.I.C.</t>
  </si>
  <si>
    <t>VENTE DE MATÉRIEL MÉDICAL</t>
  </si>
  <si>
    <t>M012517521939W</t>
  </si>
  <si>
    <t>DJITAPRIL SARL</t>
  </si>
  <si>
    <t>P075717169279S</t>
  </si>
  <si>
    <t>NJEPANG</t>
  </si>
  <si>
    <t>P120018365116F</t>
  </si>
  <si>
    <t>M122017113088M</t>
  </si>
  <si>
    <t>SOCIÉTÉ COOPÉRATIVE SIMPLIFIÉE DES PRODUCTEURS DE COTON DE BABANGUEL ( PITOA )</t>
  </si>
  <si>
    <t>P127117757312J</t>
  </si>
  <si>
    <t>MELEDJIE</t>
  </si>
  <si>
    <t>Solange Flore</t>
  </si>
  <si>
    <t>M041412089303A</t>
  </si>
  <si>
    <t>STE KEN &amp; PARTNERS SARL</t>
  </si>
  <si>
    <t>P076516025740E</t>
  </si>
  <si>
    <t>KAMDOUM EPSE TCHOUNGAN</t>
  </si>
  <si>
    <t>P089312379177M</t>
  </si>
  <si>
    <t>JACQUELINE ZEPHRI</t>
  </si>
  <si>
    <t>M012416372475U</t>
  </si>
  <si>
    <t>P029516597749U</t>
  </si>
  <si>
    <t>AWE ANATOLE</t>
  </si>
  <si>
    <t>P058916591163Y</t>
  </si>
  <si>
    <t>MOMO MESSAGO</t>
  </si>
  <si>
    <t>AIMERANCE ESTHER</t>
  </si>
  <si>
    <t>P069516178181X</t>
  </si>
  <si>
    <t>DEUFFA SERGE OLIVIER</t>
  </si>
  <si>
    <t>( ETS MAGIC TEK STORE )</t>
  </si>
  <si>
    <t>COMMERCE GÉNÉRAL / IMPORT-EXPORT /PRESTATIONS DE SERVICES</t>
  </si>
  <si>
    <t>M099717262055F</t>
  </si>
  <si>
    <t>CENTRE SANTE SAINTE RUTH GENEVIEVE</t>
  </si>
  <si>
    <t>P047616000573N</t>
  </si>
  <si>
    <t>NDEMA EPESSA</t>
  </si>
  <si>
    <t>M062014625390H</t>
  </si>
  <si>
    <t>E-COMMERCE, MESSAGERIE, BTP, IMPORT/EXPORT, AGRICULTURE, TRANSFORMATION, PROMOTION IMMOBILIÈRE</t>
  </si>
  <si>
    <t>P087016415885C</t>
  </si>
  <si>
    <t>NJIKI FLORENT LUTHER</t>
  </si>
  <si>
    <t>P109314851991S</t>
  </si>
  <si>
    <t>BAMEN NJEUKOUA</t>
  </si>
  <si>
    <t>AMOUR JOEL</t>
  </si>
  <si>
    <t>VENTE BH HEBERGEMENT</t>
  </si>
  <si>
    <t>P048917668111U</t>
  </si>
  <si>
    <t>SULONG PETER EPOH</t>
  </si>
  <si>
    <t>M022014406382U</t>
  </si>
  <si>
    <t>IN STYLE SARL</t>
  </si>
  <si>
    <t>P129016618092K</t>
  </si>
  <si>
    <t>ANIMATRICE RURALE RETRAITÉ</t>
  </si>
  <si>
    <t>P045514871005W</t>
  </si>
  <si>
    <t>NJOMO MINELLI EPSE ONGUENE</t>
  </si>
  <si>
    <t>P109717395389H</t>
  </si>
  <si>
    <t>MONEY DAH GÉRALDINE MANUELLA</t>
  </si>
  <si>
    <t>(ETS CAP-2FPS)</t>
  </si>
  <si>
    <t>P079212582101R</t>
  </si>
  <si>
    <t>TAZONG WATSOP BERTIN</t>
  </si>
  <si>
    <t>P017714523019F</t>
  </si>
  <si>
    <t>MOUDE</t>
  </si>
  <si>
    <t>P059017060144K</t>
  </si>
  <si>
    <t>P086417344499D</t>
  </si>
  <si>
    <t>TSAMO. ESTHER</t>
  </si>
  <si>
    <t>M031100035771Z</t>
  </si>
  <si>
    <t>TACH METAL SARL</t>
  </si>
  <si>
    <t>SOTAME</t>
  </si>
  <si>
    <t>P059516682223R</t>
  </si>
  <si>
    <t>MINGRE CHANTAL HUGETTE</t>
  </si>
  <si>
    <t>P039816490848P</t>
  </si>
  <si>
    <t>DJUISSI MBA</t>
  </si>
  <si>
    <t>SYLVIE SYNTSIA</t>
  </si>
  <si>
    <t>P079217183616Q</t>
  </si>
  <si>
    <t>TRANSPORT ET LOGISTIC/IMP-EXP/NEGOCE</t>
  </si>
  <si>
    <t>M061913913201D</t>
  </si>
  <si>
    <t>SPEED APPROCH SERVICES SARL</t>
  </si>
  <si>
    <t>M092518077578Z</t>
  </si>
  <si>
    <t>SOCIETE J.B. CONTRACTOR SARL</t>
  </si>
  <si>
    <t>M024116410632R</t>
  </si>
  <si>
    <t>M072217539913H</t>
  </si>
  <si>
    <t>INSTITUT DE FORMATION PROFESSIONNELLE POLYVALENT "CÉSAR CAMILLE"</t>
  </si>
  <si>
    <t>IFPP</t>
  </si>
  <si>
    <t>P117012437449P</t>
  </si>
  <si>
    <t>BAKAM FOKO VERONIQUE</t>
  </si>
  <si>
    <t>ETS BAKAM FOKO</t>
  </si>
  <si>
    <t>P088913309786H</t>
  </si>
  <si>
    <t>SIMO KEMAYOU LOIC STEEVE WILLY</t>
  </si>
  <si>
    <t>ETS MAAS CONSULTING</t>
  </si>
  <si>
    <t>P017216696024X</t>
  </si>
  <si>
    <t>DASSIE KOMENI</t>
  </si>
  <si>
    <t>M049100000592G</t>
  </si>
  <si>
    <t>LA TRANSITAIRE DU CAMER</t>
  </si>
  <si>
    <t>M011412268760M</t>
  </si>
  <si>
    <t>TEACHER'S NATIONAL EDUCATIONAL UNION</t>
  </si>
  <si>
    <t>LAY PRIVATE ENGLISH NURSERY &amp; PRIMARY SCHOOL</t>
  </si>
  <si>
    <t>M100600021480K</t>
  </si>
  <si>
    <t>THE FARMERS HOUSE LTD</t>
  </si>
  <si>
    <t>P070117810612K</t>
  </si>
  <si>
    <t>NGEFACK JIAZET DERRICK HURICH.</t>
  </si>
  <si>
    <t>VENTE ARTICLE DIVERS QUINCAILLERIE</t>
  </si>
  <si>
    <t>P118316361599K</t>
  </si>
  <si>
    <t>P015815364203K</t>
  </si>
  <si>
    <t>TUEKAM FOTSO</t>
  </si>
  <si>
    <t>M112518167116A</t>
  </si>
  <si>
    <t>RONG SHENG SARL</t>
  </si>
  <si>
    <t>P098712696740C</t>
  </si>
  <si>
    <t>TEMGOUA ARIANE</t>
  </si>
  <si>
    <t>M082217566128K</t>
  </si>
  <si>
    <t>SOCIETE DE PROXIMITE ET DE DEVELOPPEMENT SARL</t>
  </si>
  <si>
    <t>SAPRODEV</t>
  </si>
  <si>
    <t>M111812728577X</t>
  </si>
  <si>
    <t>FLORATA MULTISERVICES SARL</t>
  </si>
  <si>
    <t>P017117274713G</t>
  </si>
  <si>
    <t>SONWA LAFOU</t>
  </si>
  <si>
    <t>BELICE VIRGINIE.</t>
  </si>
  <si>
    <t>P060017478110U</t>
  </si>
  <si>
    <t>GRACE ETENGE-BIH ELAD</t>
  </si>
  <si>
    <t>P059217618214N</t>
  </si>
  <si>
    <t>YOUBESSI</t>
  </si>
  <si>
    <t>P070016851266G</t>
  </si>
  <si>
    <t>P015600545950T</t>
  </si>
  <si>
    <t>MAFOKOU EPSEE TAKOUGOUM ANNE</t>
  </si>
  <si>
    <t>"ETS ANNE SERVICES"</t>
  </si>
  <si>
    <t>M102316106027K</t>
  </si>
  <si>
    <t>SOCIÉTÉ BALLADUR SARL</t>
  </si>
  <si>
    <t>P088518514584A</t>
  </si>
  <si>
    <t>P095312485833D</t>
  </si>
  <si>
    <t>P109515975285R</t>
  </si>
  <si>
    <t>WASSU</t>
  </si>
  <si>
    <t>HUGUE BORIS</t>
  </si>
  <si>
    <t>P049118266921Q</t>
  </si>
  <si>
    <t>NKOMIDIO</t>
  </si>
  <si>
    <t>MARIE THERESE(ETS LYLINOURS)</t>
  </si>
  <si>
    <t>P068712219257X</t>
  </si>
  <si>
    <t>MARCEL IDA</t>
  </si>
  <si>
    <t>M077800000953N</t>
  </si>
  <si>
    <t>RAZEL CAMEROUN SA</t>
  </si>
  <si>
    <t>P122016151684X</t>
  </si>
  <si>
    <t>NYAKE JACQUELINE</t>
  </si>
  <si>
    <t>P018817538976A</t>
  </si>
  <si>
    <t>P087116573835M</t>
  </si>
  <si>
    <t>MOHAMADOU BACHIROU YOGOF</t>
  </si>
  <si>
    <t>P105300131705N</t>
  </si>
  <si>
    <t>P078816711334B</t>
  </si>
  <si>
    <t>P029418035515J</t>
  </si>
  <si>
    <t>RENE FRANCK ( ETS SONGUE BTP ENGENCY</t>
  </si>
  <si>
    <t>P018612491722X</t>
  </si>
  <si>
    <t>ETS ABBA IBRAHIM</t>
  </si>
  <si>
    <t>M082315976373L</t>
  </si>
  <si>
    <t>FIVE IN TWO SARL</t>
  </si>
  <si>
    <t>P108418253354P</t>
  </si>
  <si>
    <t>P118915543561L</t>
  </si>
  <si>
    <t>AYEMENE NGOKO</t>
  </si>
  <si>
    <t>P056900533546H</t>
  </si>
  <si>
    <t>NGO NKOT EPSE KELBE HONORINE DESIREEETS</t>
  </si>
  <si>
    <t>P018214409395N</t>
  </si>
  <si>
    <t>P048515992828B</t>
  </si>
  <si>
    <t>P020218420010K</t>
  </si>
  <si>
    <t>FOSSI TCHINDE</t>
  </si>
  <si>
    <t>P126516444554S</t>
  </si>
  <si>
    <t>KAMDEM TALO EMMANUEL</t>
  </si>
  <si>
    <t>P017812488297G</t>
  </si>
  <si>
    <t>IDRISSOU AMADOU</t>
  </si>
  <si>
    <t>P059817218869S</t>
  </si>
  <si>
    <t>NINFO MELOU</t>
  </si>
  <si>
    <t>JUBERLINE</t>
  </si>
  <si>
    <t>P048216396336H</t>
  </si>
  <si>
    <t>NGOWOUM MENDOUGA CECILE</t>
  </si>
  <si>
    <t>M112518184412F</t>
  </si>
  <si>
    <t>NTONDEBE ANE ZAMBA MULTI SERVICES SARL</t>
  </si>
  <si>
    <t>P129616335445N</t>
  </si>
  <si>
    <t>DENIS FILS</t>
  </si>
  <si>
    <t>P018114418891F</t>
  </si>
  <si>
    <t>EKONGUE EKONGUE</t>
  </si>
  <si>
    <t>P126114422756D</t>
  </si>
  <si>
    <t>JACOB NGWE</t>
  </si>
  <si>
    <t>P039017396166J</t>
  </si>
  <si>
    <t>DERRICK NDOH</t>
  </si>
  <si>
    <t>P010017873794P</t>
  </si>
  <si>
    <t>PENUEL AMBE</t>
  </si>
  <si>
    <t>P038716374156G</t>
  </si>
  <si>
    <t>LACHUNOU CYRIELLE OLIVIA</t>
  </si>
  <si>
    <t>( ETS A&amp;L CONSULTING )</t>
  </si>
  <si>
    <t>P039417496783W</t>
  </si>
  <si>
    <t>ZEMEBOMA BANGA</t>
  </si>
  <si>
    <t>P077715244083M</t>
  </si>
  <si>
    <t>CLIFFORD MEYEH NJAH</t>
  </si>
  <si>
    <t>PEDIATRIE</t>
  </si>
  <si>
    <t>M121100039628S</t>
  </si>
  <si>
    <t>CLINIQUE LE RUBIS</t>
  </si>
  <si>
    <t>P069617649985C</t>
  </si>
  <si>
    <t>JATOH MONICA</t>
  </si>
  <si>
    <t>P067212589132C</t>
  </si>
  <si>
    <t>P059517745280L</t>
  </si>
  <si>
    <t>JULIENNE ARLETTE</t>
  </si>
  <si>
    <t>P037017729129Z</t>
  </si>
  <si>
    <t>YVES PROPESRE</t>
  </si>
  <si>
    <t>P068716421359C</t>
  </si>
  <si>
    <t>YONTI TINDO</t>
  </si>
  <si>
    <t>AIMERENCE NINA</t>
  </si>
  <si>
    <t>M072014815202B</t>
  </si>
  <si>
    <t>PLURAL CONSULTING &amp; TRADE SARL</t>
  </si>
  <si>
    <t>P118917932004K</t>
  </si>
  <si>
    <t>UGUIRU</t>
  </si>
  <si>
    <t>P107017997776D</t>
  </si>
  <si>
    <t>MOUMBOUBEYI</t>
  </si>
  <si>
    <t>P098411887713B</t>
  </si>
  <si>
    <t>P069718334206X</t>
  </si>
  <si>
    <t>ANFERNEE NIXON</t>
  </si>
  <si>
    <t>EVINA ABATE</t>
  </si>
  <si>
    <t>P018517756682Q</t>
  </si>
  <si>
    <t>TCHOUMGA EPSE MEKONDJOU</t>
  </si>
  <si>
    <t>P085817693549R</t>
  </si>
  <si>
    <t>P049915427825B</t>
  </si>
  <si>
    <t>PAUL SUNDAY</t>
  </si>
  <si>
    <t>P038000527290T</t>
  </si>
  <si>
    <t>P038917517947R</t>
  </si>
  <si>
    <t>P087716232337T</t>
  </si>
  <si>
    <t>GILLIANNE MGBENA….</t>
  </si>
  <si>
    <t>P069517419939Q</t>
  </si>
  <si>
    <t>FOBENU</t>
  </si>
  <si>
    <t>P089015149128T</t>
  </si>
  <si>
    <t>BOBODIO</t>
  </si>
  <si>
    <t>GERMAIN GAETAN</t>
  </si>
  <si>
    <t>P048412603108G</t>
  </si>
  <si>
    <t>BASSOGOK</t>
  </si>
  <si>
    <t>P017417628436D</t>
  </si>
  <si>
    <t>P078017458793X</t>
  </si>
  <si>
    <t>EBELLE EPSE LEMBE VICTORINE CARINE FLORE</t>
  </si>
  <si>
    <t>(ETS LE VICKYLE)</t>
  </si>
  <si>
    <t>M052517775482S</t>
  </si>
  <si>
    <t>SCI OBRE</t>
  </si>
  <si>
    <t>M032014410606N</t>
  </si>
  <si>
    <t>MARCO INVEST SARL</t>
  </si>
  <si>
    <t>ESTHETITICIENNE</t>
  </si>
  <si>
    <t>P057517947918F</t>
  </si>
  <si>
    <t>BELINGA EPSE NZIE NZOUANGO</t>
  </si>
  <si>
    <t>P106917721095R</t>
  </si>
  <si>
    <t>Fansi yonga</t>
  </si>
  <si>
    <t>M062517881430P</t>
  </si>
  <si>
    <t>STE GMA SARL U</t>
  </si>
  <si>
    <t>P088517988369K</t>
  </si>
  <si>
    <t>Justine JOFI KULU</t>
  </si>
  <si>
    <t>P117812672537N</t>
  </si>
  <si>
    <t>GBAKA</t>
  </si>
  <si>
    <t>ERNEST ACHO</t>
  </si>
  <si>
    <t>M062318308005N</t>
  </si>
  <si>
    <t>BAAL-PERASSIM SARL</t>
  </si>
  <si>
    <t>P077614954759M</t>
  </si>
  <si>
    <t>POMBE EPOUSE MBOGUE</t>
  </si>
  <si>
    <t>P078617582831Y</t>
  </si>
  <si>
    <t>CHE HUMFREY</t>
  </si>
  <si>
    <t>P068717950782Y</t>
  </si>
  <si>
    <t>TEMEH ZENABOU</t>
  </si>
  <si>
    <t>LANWI</t>
  </si>
  <si>
    <t>P128618176968G</t>
  </si>
  <si>
    <t>LIMA  GASTON  NDI</t>
  </si>
  <si>
    <t>'' ETS LIMA IMPORT EXPORT GROUP'''</t>
  </si>
  <si>
    <t>P109212286858S</t>
  </si>
  <si>
    <t>ABOUBAKAR NDJAYE</t>
  </si>
  <si>
    <t>P016616705141Q</t>
  </si>
  <si>
    <t>TCHINKAP</t>
  </si>
  <si>
    <t>P038012637905E</t>
  </si>
  <si>
    <t>KEM</t>
  </si>
  <si>
    <t>CHARLES TEBO</t>
  </si>
  <si>
    <t>P038917210711C</t>
  </si>
  <si>
    <t>MOUSSI PEE EMMANUEL</t>
  </si>
  <si>
    <t>" ETS BRANCH AND FLOCKS SERVICES "</t>
  </si>
  <si>
    <t>P018512419434D</t>
  </si>
  <si>
    <t>P128918305526N</t>
  </si>
  <si>
    <t>KANGO RUTH KATCHE</t>
  </si>
  <si>
    <t>P067400319137D</t>
  </si>
  <si>
    <t>KEUMBOU DOUANA</t>
  </si>
  <si>
    <t>P019618352761K</t>
  </si>
  <si>
    <t>TSAKADA</t>
  </si>
  <si>
    <t>P059517010041A</t>
  </si>
  <si>
    <t>P029417591730U</t>
  </si>
  <si>
    <t>YOTCHA TANKEU</t>
  </si>
  <si>
    <t>FRANCO MIKAEL</t>
  </si>
  <si>
    <t>P098117888635G</t>
  </si>
  <si>
    <t>(ETS GOLDEN TRADE SERVICES)</t>
  </si>
  <si>
    <t>M121317239318P</t>
  </si>
  <si>
    <t>P038217064442L</t>
  </si>
  <si>
    <t>KENGNE SOBBA ARLETTE ASTRID</t>
  </si>
  <si>
    <t>P028616275014Z</t>
  </si>
  <si>
    <t>FOTEU MAFFO</t>
  </si>
  <si>
    <t>CARINE TITI</t>
  </si>
  <si>
    <t>P029512336702X</t>
  </si>
  <si>
    <t>NWOGA ABUCHI LONGINUS</t>
  </si>
  <si>
    <t>ETS NWOGA ABUCHI LONGINUS</t>
  </si>
  <si>
    <t>P017612482214R</t>
  </si>
  <si>
    <t>HAUMAIRE</t>
  </si>
  <si>
    <t>P097712144230H</t>
  </si>
  <si>
    <t>NONVE MOUEFONG MOISE</t>
  </si>
  <si>
    <t>M012517544799U</t>
  </si>
  <si>
    <t>ASSOCIATION DES RESSORTISSANTS TOBE DE YAOUNDE</t>
  </si>
  <si>
    <t>ARTY</t>
  </si>
  <si>
    <t>M051300046697K</t>
  </si>
  <si>
    <t>STE FOURN.ELECT.&amp; INDUST.SARL</t>
  </si>
  <si>
    <t>STE FELI SARL</t>
  </si>
  <si>
    <t>P097312677907K</t>
  </si>
  <si>
    <t>CAROLINE SIRI NCHE</t>
  </si>
  <si>
    <t>RESTAURATION COMMERCE GENERAL</t>
  </si>
  <si>
    <t>M072217479775T</t>
  </si>
  <si>
    <t>SOCIETE SOLID KA SARL</t>
  </si>
  <si>
    <t>SOLID KA SARL</t>
  </si>
  <si>
    <t>M032017770816C</t>
  </si>
  <si>
    <t>JTB DISTRIBUTION SARL</t>
  </si>
  <si>
    <t>M082416990220E</t>
  </si>
  <si>
    <t>EDITSPUR LTD</t>
  </si>
  <si>
    <t>PUBLICATIONS DE JOURNAUX DE PRESSE</t>
  </si>
  <si>
    <t>P106218091380F</t>
  </si>
  <si>
    <t>SLIM DAVIS</t>
  </si>
  <si>
    <t>P049516013542N</t>
  </si>
  <si>
    <t>YANKAM NANA</t>
  </si>
  <si>
    <t>VALERY (ETS NEW BUILDING VISION)</t>
  </si>
  <si>
    <t>P117500195116D</t>
  </si>
  <si>
    <t>OLOU'OU MEDJO JOSEPHETS</t>
  </si>
  <si>
    <t>ETS OLOU'OU</t>
  </si>
  <si>
    <t>P085412288279H</t>
  </si>
  <si>
    <t>NGONO MARIE MADELEINE</t>
  </si>
  <si>
    <t>ETS NGONO MARIE MADELEINE</t>
  </si>
  <si>
    <t>P054918479646H</t>
  </si>
  <si>
    <t>P079218455649G</t>
  </si>
  <si>
    <t>SIME TCHAKOUNTE</t>
  </si>
  <si>
    <t>P039814403126U</t>
  </si>
  <si>
    <t>P117912501300X</t>
  </si>
  <si>
    <t>ELLA ENONE JOSEPH</t>
  </si>
  <si>
    <t>ETS EDOUM CONSULTING</t>
  </si>
  <si>
    <t>P018814423519B</t>
  </si>
  <si>
    <t>CHRISTIAN OBUMNEME</t>
  </si>
  <si>
    <t>P088618001225P</t>
  </si>
  <si>
    <t>NGNINTE</t>
  </si>
  <si>
    <t>P116316659068M</t>
  </si>
  <si>
    <t>VENTE VIVRE FRAIES</t>
  </si>
  <si>
    <t>P016612575099C</t>
  </si>
  <si>
    <t>TCHOUAGOUE EPSE NGUEUKAM PAULINE</t>
  </si>
  <si>
    <t>P077712721593M</t>
  </si>
  <si>
    <t>P056318070004C</t>
  </si>
  <si>
    <t>P078012150579R</t>
  </si>
  <si>
    <t>P106900329782J</t>
  </si>
  <si>
    <t>P035800026980Y</t>
  </si>
  <si>
    <t>ZANGUIM TCHANA</t>
  </si>
  <si>
    <t>PRESTATION DE SERVICES- BOISSON HYGIENIQUE</t>
  </si>
  <si>
    <t>P088214567361Y</t>
  </si>
  <si>
    <t>BASSONG BA NDEBI</t>
  </si>
  <si>
    <t>M032417094811H</t>
  </si>
  <si>
    <t>SOCIETE PHARMACEUTIQUE DU CAMEROUN</t>
  </si>
  <si>
    <t>SPC SARL</t>
  </si>
  <si>
    <t>P117318087330W</t>
  </si>
  <si>
    <t>M092217689035T</t>
  </si>
  <si>
    <t>SOCIETE CIVILE IMMOBILIERE FOPRORO</t>
  </si>
  <si>
    <t>SCI FOPRORO</t>
  </si>
  <si>
    <t>ALUMINIUM TOLIER</t>
  </si>
  <si>
    <t>P038716805496W</t>
  </si>
  <si>
    <t>P038318366920L</t>
  </si>
  <si>
    <t>NANGA EPSE ELANGUI</t>
  </si>
  <si>
    <t>OCTAVIE GENOSE</t>
  </si>
  <si>
    <t>P067817842025K</t>
  </si>
  <si>
    <t>WEHBENG VICHE</t>
  </si>
  <si>
    <t>P049817486027B</t>
  </si>
  <si>
    <t>KOMGUEM DJOMO</t>
  </si>
  <si>
    <t>P078617685675X</t>
  </si>
  <si>
    <t>LEKANE AWOUNZE</t>
  </si>
  <si>
    <t>VENTE CRÉDIT TÉLÉPHONE</t>
  </si>
  <si>
    <t>P098016874965T</t>
  </si>
  <si>
    <t>YANKAM EPSE FEZEU</t>
  </si>
  <si>
    <t>LYNDA RONSTAD</t>
  </si>
  <si>
    <t>P107917552869D</t>
  </si>
  <si>
    <t>P050017626359M</t>
  </si>
  <si>
    <t>CLAUDETTE ENDAH</t>
  </si>
  <si>
    <t>P127217855425T</t>
  </si>
  <si>
    <t>NJUABE FEKAH ZACHARIA</t>
  </si>
  <si>
    <t>P018512554456D</t>
  </si>
  <si>
    <t>"ETS TCHARI FILS"</t>
  </si>
  <si>
    <t>P047000404419P</t>
  </si>
  <si>
    <t>P078717926139E</t>
  </si>
  <si>
    <t>mbunya cedrick</t>
  </si>
  <si>
    <t>P098117704947U</t>
  </si>
  <si>
    <t>P122017400697B</t>
  </si>
  <si>
    <t>TCHOFO ROBERT</t>
  </si>
  <si>
    <t>P058816848241T</t>
  </si>
  <si>
    <t>NGADEU TENE</t>
  </si>
  <si>
    <t>P118118018512B</t>
  </si>
  <si>
    <t>Thérèse Edith Josiane</t>
  </si>
  <si>
    <t>P059517513873Y</t>
  </si>
  <si>
    <t>P059017829598T</t>
  </si>
  <si>
    <t>P107418228480W</t>
  </si>
  <si>
    <t>EMEKA AMAKOR PETER</t>
  </si>
  <si>
    <t>(E.A.P)</t>
  </si>
  <si>
    <t>P026917974325C</t>
  </si>
  <si>
    <t>MAMBO DJIETEU</t>
  </si>
  <si>
    <t>P027412412534Z</t>
  </si>
  <si>
    <t>MELOA ASSOUGA épse BOLO BOLO</t>
  </si>
  <si>
    <t>P089112501516C</t>
  </si>
  <si>
    <t>P015718145023M</t>
  </si>
  <si>
    <t>CHINYERE EPSE UKWUIJE</t>
  </si>
  <si>
    <t>P119417768047K</t>
  </si>
  <si>
    <t>ALANGI</t>
  </si>
  <si>
    <t>DERICK NDIMNAIN</t>
  </si>
  <si>
    <t>P019615280893J</t>
  </si>
  <si>
    <t>TAFE CHENO</t>
  </si>
  <si>
    <t>P027418352033H</t>
  </si>
  <si>
    <t>LEFONG</t>
  </si>
  <si>
    <t>THOMAS KUWOBENYI</t>
  </si>
  <si>
    <t>P019516598196N</t>
  </si>
  <si>
    <t>MALIKA DJEBERBER BACHIROU</t>
  </si>
  <si>
    <t>P017116722844N</t>
  </si>
  <si>
    <t>RAMATOU BAKARI ÉPOUSE YOUSSOUFA</t>
  </si>
  <si>
    <t>P028312313609H</t>
  </si>
  <si>
    <t>MABOUOPDA EPSE TIATSE ANASTHASIE</t>
  </si>
  <si>
    <t>ETS MABOUOPDA</t>
  </si>
  <si>
    <t>M011712588713H</t>
  </si>
  <si>
    <t>SOCIETE UNIVTECK SERVICES SARL</t>
  </si>
  <si>
    <t>P096700577475S</t>
  </si>
  <si>
    <t>DJIOLIO</t>
  </si>
  <si>
    <t>P019918486574H</t>
  </si>
  <si>
    <t>NGUEPDOP KEMAJOU</t>
  </si>
  <si>
    <t>M072317013905S</t>
  </si>
  <si>
    <t>GROUPE INITIATIVE COMMUNE LIMITLESS AGROSTARSHIP</t>
  </si>
  <si>
    <t>GIC LASS</t>
  </si>
  <si>
    <t>P087917701899D</t>
  </si>
  <si>
    <t>Nguemkem mossi</t>
  </si>
  <si>
    <t>P049016427294L</t>
  </si>
  <si>
    <t>ERNESTIN MBONG</t>
  </si>
  <si>
    <t>P017912698794W</t>
  </si>
  <si>
    <t>NKOUMOU METE EPSEE NZIE NGALLY PATRICIA NADEGE</t>
  </si>
  <si>
    <t>(ETS JOENA)</t>
  </si>
  <si>
    <t>P079317181640R</t>
  </si>
  <si>
    <t>MONTHE WOUAKAM</t>
  </si>
  <si>
    <t>P129216581170U</t>
  </si>
  <si>
    <t>WOGUE</t>
  </si>
  <si>
    <t>P128418113199W</t>
  </si>
  <si>
    <t>ANKENI</t>
  </si>
  <si>
    <t>P119716032877X</t>
  </si>
  <si>
    <t>ISSALNE</t>
  </si>
  <si>
    <t>PAGORE</t>
  </si>
  <si>
    <t>M072316422929W</t>
  </si>
  <si>
    <t>BEDREL BUILDING AND EMPOWERMENT ASSOCIATION</t>
  </si>
  <si>
    <t>BBEA</t>
  </si>
  <si>
    <t>P018417616807D</t>
  </si>
  <si>
    <t>P058218039458F</t>
  </si>
  <si>
    <t>OKONO AKOUMBA MARIE CARINE</t>
  </si>
  <si>
    <t>P079618276841C</t>
  </si>
  <si>
    <t>NGOUGNI PATRICK</t>
  </si>
  <si>
    <t>P099517196071G</t>
  </si>
  <si>
    <t>MBAKOP CECILIA</t>
  </si>
  <si>
    <t>ANEH CHAMBO</t>
  </si>
  <si>
    <t>P127017924669J</t>
  </si>
  <si>
    <t>AKENE FOUOTSANG</t>
  </si>
  <si>
    <t>P051915751093C</t>
  </si>
  <si>
    <t>TEUBISSIE</t>
  </si>
  <si>
    <t>P128512520165W</t>
  </si>
  <si>
    <t>KEMBOU MBOUFANG JUDITH</t>
  </si>
  <si>
    <t>KEMBOU MBOUFANG</t>
  </si>
  <si>
    <t>P019217033087G</t>
  </si>
  <si>
    <t>HONORINE CRISTELE</t>
  </si>
  <si>
    <t>M051912785287P</t>
  </si>
  <si>
    <t>P058312671622C</t>
  </si>
  <si>
    <t>WONJEH EPSE EVINA MVE PRISCA NAKEH</t>
  </si>
  <si>
    <t>CHEZ MAMI BAR</t>
  </si>
  <si>
    <t>M032416635680M</t>
  </si>
  <si>
    <t>SANITATION SERVICES &amp; PUBLIC WORKS INSTITUTE</t>
  </si>
  <si>
    <t>SSPWI</t>
  </si>
  <si>
    <t>M012618307445Z</t>
  </si>
  <si>
    <t>SAHEL INOVA GROUP SARL</t>
  </si>
  <si>
    <t>P018712413554C</t>
  </si>
  <si>
    <t>MAMOUDOU ALIM GARBA</t>
  </si>
  <si>
    <t>M099517259619W</t>
  </si>
  <si>
    <t>GBPS MEPHO</t>
  </si>
  <si>
    <t>P048317860677M</t>
  </si>
  <si>
    <t>SIMON ROMARIC</t>
  </si>
  <si>
    <t>M011912736775K</t>
  </si>
  <si>
    <t>EASY LIFE SARL</t>
  </si>
  <si>
    <t>P058816467867W</t>
  </si>
  <si>
    <t>EMMANUEL AGBO</t>
  </si>
  <si>
    <t>P056012089432Z</t>
  </si>
  <si>
    <t>PEMPOURA EPSE SAPOUNTOU JEANNE</t>
  </si>
  <si>
    <t>PEMPOURA EPSE SAPOUNTOU</t>
  </si>
  <si>
    <t>P099217898688N</t>
  </si>
  <si>
    <t>MANJONE</t>
  </si>
  <si>
    <t>M090918430069B</t>
  </si>
  <si>
    <t>ASSOCIATION DES JEUNES RESSORTISSANTS BAMEKA DE YAOUNDE</t>
  </si>
  <si>
    <t>AJRBY</t>
  </si>
  <si>
    <t>P088216764430U</t>
  </si>
  <si>
    <t>NONO FOTIE</t>
  </si>
  <si>
    <t>SEVE</t>
  </si>
  <si>
    <t>M072517932231K</t>
  </si>
  <si>
    <t>SOCIETE BAKO FILS SARL PLURIPERSONNELLE</t>
  </si>
  <si>
    <t>/STE BAKO FILS SARL PLURIPERSONNELLE</t>
  </si>
  <si>
    <t>P080416630758L</t>
  </si>
  <si>
    <t>AKINIMBON</t>
  </si>
  <si>
    <t>FLUBERT DIOM</t>
  </si>
  <si>
    <t>P048917629156W</t>
  </si>
  <si>
    <t>P048217755621H</t>
  </si>
  <si>
    <t>CHRISTELLE NEMANET</t>
  </si>
  <si>
    <t>M102518109111Q</t>
  </si>
  <si>
    <t>BERI SERVICES SARL</t>
  </si>
  <si>
    <t>M070516366689R</t>
  </si>
  <si>
    <t>FAMILLE BANSOA D'AKWA-NORD</t>
  </si>
  <si>
    <t>F.B. D'AKWA-NORD</t>
  </si>
  <si>
    <t>P020018252301M</t>
  </si>
  <si>
    <t>KOUGANG MUKAM</t>
  </si>
  <si>
    <t>CULTURE DE LA PAIX ET DU DEVELOPPEMENT</t>
  </si>
  <si>
    <t>M080917075465G</t>
  </si>
  <si>
    <t>CONSEIL DES IMAM ET DIGNITAIRES MUSULMAN DU CAMEROUN</t>
  </si>
  <si>
    <t>CIDIMUC</t>
  </si>
  <si>
    <t>P015717379938D</t>
  </si>
  <si>
    <t>OUSMAN,</t>
  </si>
  <si>
    <t>M012416363132N</t>
  </si>
  <si>
    <t>SFID SARL</t>
  </si>
  <si>
    <t>M089517243958B</t>
  </si>
  <si>
    <t>LYC+ËE DE MATOMB</t>
  </si>
  <si>
    <t>P016417690800G</t>
  </si>
  <si>
    <t>HENANG FELIX</t>
  </si>
  <si>
    <t>P068617832470A</t>
  </si>
  <si>
    <t>POINT CANAL PLUS</t>
  </si>
  <si>
    <t>P127617086472N</t>
  </si>
  <si>
    <t>TCHAKOUNTE TCHAPUDA EPSE WAFFO FAMDIE</t>
  </si>
  <si>
    <t>MICHELLE LUCIE</t>
  </si>
  <si>
    <t>COUTURI7RE</t>
  </si>
  <si>
    <t>P088318221813T</t>
  </si>
  <si>
    <t>NGUEFACK NGOUANET</t>
  </si>
  <si>
    <t>P119817788744D</t>
  </si>
  <si>
    <t>DIFFO TATANG</t>
  </si>
  <si>
    <t>M082417067694Z</t>
  </si>
  <si>
    <t>SOCIÉTÉ COOPÉRATIVE SIMPLIFIÉE DES PRODUCTEURS DE COTON DE PINA (MAYO-OULO)</t>
  </si>
  <si>
    <t>P122016067621C</t>
  </si>
  <si>
    <t>MBOMGNING RACHEL</t>
  </si>
  <si>
    <t>P126818262148Y</t>
  </si>
  <si>
    <t>KENGFACK NJOUKENG DANIEL DÉSIRE</t>
  </si>
  <si>
    <t>EST KENGFACK NJOUKENG DANIEL DÉSIRE</t>
  </si>
  <si>
    <t>TRANSPORTATION BY MEANS OF ONLINE SCES</t>
  </si>
  <si>
    <t>P108212671896M</t>
  </si>
  <si>
    <t>JUSTICE TUMASANG</t>
  </si>
  <si>
    <t>(GOKAMZ)</t>
  </si>
  <si>
    <t>jobbing</t>
  </si>
  <si>
    <t>P066311364729F</t>
  </si>
  <si>
    <t>TAZIFOR THOMAS ATEMNKENG</t>
  </si>
  <si>
    <t>(I.B.S.CASH AND CARRY)</t>
  </si>
  <si>
    <t>P087115068927Z</t>
  </si>
  <si>
    <t>AMBOMO EPSE ATANGANA</t>
  </si>
  <si>
    <t>M112518347910Y</t>
  </si>
  <si>
    <t>GROUPE D'INITIATIVE COMMUNE KAWTAL DES ENTREPRENEURS  AGROPASTORAUX DE BATOURIPRENEURS</t>
  </si>
  <si>
    <t>P077916697792T</t>
  </si>
  <si>
    <t>ZEPHIRIN ETS ZEPHIRIN ET FILS</t>
  </si>
  <si>
    <t>M012416372463Q</t>
  </si>
  <si>
    <t>SOCIETE MATELAS DE LUXE</t>
  </si>
  <si>
    <t>P019617069850P</t>
  </si>
  <si>
    <t>MADIESSE KOMGUEM LINDA LA REINE</t>
  </si>
  <si>
    <t>M092117883811G</t>
  </si>
  <si>
    <t>PIERRES, SABLES ET POUZZOLANES SARL</t>
  </si>
  <si>
    <t>&lt;&lt; PSP SARL &gt;&gt;</t>
  </si>
  <si>
    <t>P017814917583L</t>
  </si>
  <si>
    <t>NDOUGWO</t>
  </si>
  <si>
    <t>VALENTINE AIMEE</t>
  </si>
  <si>
    <t>P068612653646R</t>
  </si>
  <si>
    <t>NGWA CARINE LUMNGW</t>
  </si>
  <si>
    <t>NGWA CARINE LUM</t>
  </si>
  <si>
    <t>VENTE DE BIÈRE</t>
  </si>
  <si>
    <t>P057917675675R</t>
  </si>
  <si>
    <t>P077517468696G</t>
  </si>
  <si>
    <t>YANGOU MBIANKEU EPSE ATEKWANA</t>
  </si>
  <si>
    <t>EDVIGE MYRIAM</t>
  </si>
  <si>
    <t>P087115734463N</t>
  </si>
  <si>
    <t>ETS TREFLES D'OR SERVICES</t>
  </si>
  <si>
    <t>COMMERCE GENERAL-PRESTATION DE SERVICES-IMPORT-EXPORT-BTP</t>
  </si>
  <si>
    <t>P109412625036J</t>
  </si>
  <si>
    <t>NGUEAKO KANOUO THEOPHILE</t>
  </si>
  <si>
    <t>P118517959158C</t>
  </si>
  <si>
    <t>NANMEDJO SANDJONG</t>
  </si>
  <si>
    <t>P017312623047A</t>
  </si>
  <si>
    <t>VANA SARWA</t>
  </si>
  <si>
    <t>P058118418933L</t>
  </si>
  <si>
    <t>Chedom épouse konga</t>
  </si>
  <si>
    <t>Bellise Fabrice</t>
  </si>
  <si>
    <t>M081517241691N</t>
  </si>
  <si>
    <t>CES DE NGOUME</t>
  </si>
  <si>
    <t>P059517950409K</t>
  </si>
  <si>
    <t>FADIMATOU YACOUBA</t>
  </si>
  <si>
    <t>P115718248012H</t>
  </si>
  <si>
    <t>M091817016266W</t>
  </si>
  <si>
    <t>G-S-B-L-V</t>
  </si>
  <si>
    <t>P038217731539H</t>
  </si>
  <si>
    <t>SAHOU NGUETA</t>
  </si>
  <si>
    <t>P089618536363S</t>
  </si>
  <si>
    <t>P098717543725M</t>
  </si>
  <si>
    <t>EBONG DIVINE ECHALLE</t>
  </si>
  <si>
    <t>ETS ELOHIM</t>
  </si>
  <si>
    <t>M042216024038R</t>
  </si>
  <si>
    <t>INSTITUT DES SCIENCES DE LA SANTÉ POOLA</t>
  </si>
  <si>
    <t>Activité indéfinie/FABRICATION DES HUILES BRUTES</t>
  </si>
  <si>
    <t>P067917856069N</t>
  </si>
  <si>
    <t>NTCHENWANA GISCARD FRU</t>
  </si>
  <si>
    <t>(ETS GISCO)</t>
  </si>
  <si>
    <t>P088316987829H</t>
  </si>
  <si>
    <t>P122017569819Y</t>
  </si>
  <si>
    <t>NONGNI NOUBISSIE VICTOR</t>
  </si>
  <si>
    <t>P028116653137D</t>
  </si>
  <si>
    <t>YONTA NIMPOE RODRIGUE</t>
  </si>
  <si>
    <t>VENTE ARACHIDES EN DETAIL</t>
  </si>
  <si>
    <t>P127215235782Q</t>
  </si>
  <si>
    <t>MEZAMO EPOUSE DONFACK</t>
  </si>
  <si>
    <t>P097411586332Y</t>
  </si>
  <si>
    <t>P099317961147H</t>
  </si>
  <si>
    <t>DOUNGMENE HARMANDO</t>
  </si>
  <si>
    <t>P097016096959D</t>
  </si>
  <si>
    <t>UDOCHUKWU</t>
  </si>
  <si>
    <t>VENTE EN PORTE (BAR)</t>
  </si>
  <si>
    <t>P069516841301U</t>
  </si>
  <si>
    <t>NGOPA NJIKE</t>
  </si>
  <si>
    <t>DRUSILLE GINETTE</t>
  </si>
  <si>
    <t>P037316392247Y</t>
  </si>
  <si>
    <t>NANA KOM AURÉLIEN ETS POMPES FUNÈBRE NAJERO</t>
  </si>
  <si>
    <t>M052416780896L</t>
  </si>
  <si>
    <t>SMART ADVICE PROJECT-BUSINESS INTELLIGENCE</t>
  </si>
  <si>
    <t>SAP-BI SARL</t>
  </si>
  <si>
    <t>M091217254115G</t>
  </si>
  <si>
    <t>EP ANNEXE MVENGUE GRP 1</t>
  </si>
  <si>
    <t>P098812401622M</t>
  </si>
  <si>
    <t>AZEMEKEU TSAKENE JAURES CLOTAIRE</t>
  </si>
  <si>
    <t>P037216338415U</t>
  </si>
  <si>
    <t>KENMEGNE SILATCHOM</t>
  </si>
  <si>
    <t>COMMERCE GENERAL, DIVERTISSEMENT</t>
  </si>
  <si>
    <t>M032517630592D</t>
  </si>
  <si>
    <t>JOY PARK SARLU</t>
  </si>
  <si>
    <t>M081417412856S</t>
  </si>
  <si>
    <t>LYCÉE BILINGUE DE BALATCHI</t>
  </si>
  <si>
    <t>P087617945132E</t>
  </si>
  <si>
    <t>ETS BN PISCINE</t>
  </si>
  <si>
    <t>BOUGUE NAGORE</t>
  </si>
  <si>
    <t>P057517080714F</t>
  </si>
  <si>
    <t>ONGBEKO EPSE MOUSSENI</t>
  </si>
  <si>
    <t>P028217681124M</t>
  </si>
  <si>
    <t>MBOUAH</t>
  </si>
  <si>
    <t>M082116374384P</t>
  </si>
  <si>
    <t>ALU DYNAMICS TECH SARL</t>
  </si>
  <si>
    <t>P077817797725R</t>
  </si>
  <si>
    <t>YONTA TCHINDA EPSE FOPIE</t>
  </si>
  <si>
    <t>M019118470786T</t>
  </si>
  <si>
    <t>LYCEE TECHNIQUE DE TIBATI</t>
  </si>
  <si>
    <t>P080016712904H</t>
  </si>
  <si>
    <t>MEYBOUH NJOGNOU</t>
  </si>
  <si>
    <t>MARIELLE PATRICIA</t>
  </si>
  <si>
    <t>P108012265758P</t>
  </si>
  <si>
    <t>EDWING CHE NGONDA</t>
  </si>
  <si>
    <t>EDWING CHE</t>
  </si>
  <si>
    <t>P037900486903D</t>
  </si>
  <si>
    <t>ALICE FRANCIS</t>
  </si>
  <si>
    <t>P128917758439Z</t>
  </si>
  <si>
    <t>Chancelier</t>
  </si>
  <si>
    <t>P029518493910U</t>
  </si>
  <si>
    <t>AGROALIMENTAIRE-COMMERCE-PRESTATION</t>
  </si>
  <si>
    <t>M022014407207T</t>
  </si>
  <si>
    <t>AFRICAN TRADING AND INVESTMENT</t>
  </si>
  <si>
    <t>COMPANY. "ATRICO" SARL</t>
  </si>
  <si>
    <t>P117600206491D</t>
  </si>
  <si>
    <t>P049417120291T</t>
  </si>
  <si>
    <t>DAHDEM DJIEUDJIEU</t>
  </si>
  <si>
    <t>ANGE MARLYSE</t>
  </si>
  <si>
    <t>P088317804381S</t>
  </si>
  <si>
    <t>TCHAPTCHET KAMDOUM</t>
  </si>
  <si>
    <t>P068018328800H</t>
  </si>
  <si>
    <t>DJATOU LEUNKAM</t>
  </si>
  <si>
    <t>ADONISE</t>
  </si>
  <si>
    <t>P037117023955F</t>
  </si>
  <si>
    <t>DJOUDJE</t>
  </si>
  <si>
    <t>P037416247931H</t>
  </si>
  <si>
    <t>PEPHOUO TANGOU</t>
  </si>
  <si>
    <t>P109018389991U</t>
  </si>
  <si>
    <t>MAGNETSA JACQUELINE</t>
  </si>
  <si>
    <t>P087718054351R</t>
  </si>
  <si>
    <t>BERNARD MARTIAL</t>
  </si>
  <si>
    <t>P099612484935K</t>
  </si>
  <si>
    <t>IDRISSOU MOUNACHADA</t>
  </si>
  <si>
    <t>M080317147080E</t>
  </si>
  <si>
    <t>SODIT SARL</t>
  </si>
  <si>
    <t>P119316717117S</t>
  </si>
  <si>
    <t>P127915242288Y</t>
  </si>
  <si>
    <t>P048917298205P</t>
  </si>
  <si>
    <t>M072416887392N</t>
  </si>
  <si>
    <t>STE ALDIART SARL</t>
  </si>
  <si>
    <t>P089016776652A</t>
  </si>
  <si>
    <t>NGWA VICTORINE</t>
  </si>
  <si>
    <t>SALE OF FRIDGE COMPRESSORS</t>
  </si>
  <si>
    <t>P039016285640S</t>
  </si>
  <si>
    <t>NJUAKOM IVO BEMSI</t>
  </si>
  <si>
    <t>P015718035854F</t>
  </si>
  <si>
    <t>KENMOGNE EPOUSE TCHUONTEH</t>
  </si>
  <si>
    <t>P049818560683G</t>
  </si>
  <si>
    <t>TAGNE TAWAFFO</t>
  </si>
  <si>
    <t>RUSSEL CABREL</t>
  </si>
  <si>
    <t>P017017836413S</t>
  </si>
  <si>
    <t>GUIDJARTOUANG EMILE</t>
  </si>
  <si>
    <t>M022517751603G</t>
  </si>
  <si>
    <t>Ghc</t>
  </si>
  <si>
    <t>P037917351477Z</t>
  </si>
  <si>
    <t>SICMA SAMA</t>
  </si>
  <si>
    <t>P067700471261T</t>
  </si>
  <si>
    <t>MATCHIO MARIE CLAIRE</t>
  </si>
  <si>
    <t>P028515995115T</t>
  </si>
  <si>
    <t>CLARISSE AKWI</t>
  </si>
  <si>
    <t>P028112565574P</t>
  </si>
  <si>
    <t>MAFOPA TCHINDE ANNE BEATRICE</t>
  </si>
  <si>
    <t>P030418160663G</t>
  </si>
  <si>
    <t>KENNE TADAHA</t>
  </si>
  <si>
    <t>RODHES</t>
  </si>
  <si>
    <t>P057716350431C</t>
  </si>
  <si>
    <t>FRANCIS-USEN LAWRENCE</t>
  </si>
  <si>
    <t>P018818054380L</t>
  </si>
  <si>
    <t>P015600212959K</t>
  </si>
  <si>
    <t>ROKA</t>
  </si>
  <si>
    <t>P017118419927N</t>
  </si>
  <si>
    <t>SINVIATTA</t>
  </si>
  <si>
    <t>P038816382504X</t>
  </si>
  <si>
    <t>CHEMGNE KAMDEM EPSE NJAMEN</t>
  </si>
  <si>
    <t>DIANE MONIQUE</t>
  </si>
  <si>
    <t>M051817580518E</t>
  </si>
  <si>
    <t>RÉSEAUX DES ASSOCIATIONS FÉMININES D’AYOS</t>
  </si>
  <si>
    <t>VILLE D’AYOS</t>
  </si>
  <si>
    <t>P077217666476N</t>
  </si>
  <si>
    <t>MONUA</t>
  </si>
  <si>
    <t>P128717555347Z</t>
  </si>
  <si>
    <t>EWANG NJIKANG</t>
  </si>
  <si>
    <t>BLAIS</t>
  </si>
  <si>
    <t>M012416396789N</t>
  </si>
  <si>
    <t>TRADE &amp; TECHNOLOGY FINANCIAL ADVISORY</t>
  </si>
  <si>
    <t>TRAFF</t>
  </si>
  <si>
    <t>P047516903884B</t>
  </si>
  <si>
    <t>P068416334307M</t>
  </si>
  <si>
    <t>LONTCHI FOMEKONG</t>
  </si>
  <si>
    <t>M052517901763J</t>
  </si>
  <si>
    <t>ROYAL BUSINESS AND CORPORATION SARL</t>
  </si>
  <si>
    <t>P097218059837E</t>
  </si>
  <si>
    <t>VENTE DES TISSUS DES RIDEAUX</t>
  </si>
  <si>
    <t>P077912693661Q</t>
  </si>
  <si>
    <t>P107316648674N</t>
  </si>
  <si>
    <t>LEKEAFACK</t>
  </si>
  <si>
    <t>P038718186169D</t>
  </si>
  <si>
    <t>HYE</t>
  </si>
  <si>
    <t>ANNE-DANIEL</t>
  </si>
  <si>
    <t>P109817181876W</t>
  </si>
  <si>
    <t>DJEUMEKEM TCHOUMENE FABIOLA</t>
  </si>
  <si>
    <t>Vente Petites  Pièces Motos</t>
  </si>
  <si>
    <t>P108412438604Q</t>
  </si>
  <si>
    <t>AYISSI NDJAPENE AKONO Gerard</t>
  </si>
  <si>
    <t>Chez Gerard</t>
  </si>
  <si>
    <t>M112217755605H</t>
  </si>
  <si>
    <t>PLF</t>
  </si>
  <si>
    <t>P090317848741G</t>
  </si>
  <si>
    <t>DIOKAM DASSI</t>
  </si>
  <si>
    <t>GIRES STIVE</t>
  </si>
  <si>
    <t>P038612718939E</t>
  </si>
  <si>
    <t>P108118066779Y</t>
  </si>
  <si>
    <t>Mewa</t>
  </si>
  <si>
    <t>P108018063683Y</t>
  </si>
  <si>
    <t>NGNOKAM GUENOUE STEPHANIE</t>
  </si>
  <si>
    <t>P068018283860X</t>
  </si>
  <si>
    <t>NOUNDJEU NANA</t>
  </si>
  <si>
    <t>M042517704733M</t>
  </si>
  <si>
    <t>VISUM + AKADEMIE SARL</t>
  </si>
  <si>
    <t>V+A</t>
  </si>
  <si>
    <t>P019517752761Y</t>
  </si>
  <si>
    <t>DJEUFACK WOUBEU</t>
  </si>
  <si>
    <t>M052517772937B</t>
  </si>
  <si>
    <t>LabCare SARL</t>
  </si>
  <si>
    <t>Laboratoire de biologie ou d'analyses médicales/ Activité indéfinie</t>
  </si>
  <si>
    <t>P117316033425F</t>
  </si>
  <si>
    <t>COLETTE VALERIE</t>
  </si>
  <si>
    <t>P058617932667Z</t>
  </si>
  <si>
    <t>PASCAL NGOH</t>
  </si>
  <si>
    <t>P078516335405H</t>
  </si>
  <si>
    <t>KOUMETIO NGAZIE</t>
  </si>
  <si>
    <t>JEAN ROMÉO</t>
  </si>
  <si>
    <t>P010618302664G</t>
  </si>
  <si>
    <t>P076617866839A</t>
  </si>
  <si>
    <t>BOUMDZEKA</t>
  </si>
  <si>
    <t>P026312491218F</t>
  </si>
  <si>
    <t>P129917768191T</t>
  </si>
  <si>
    <t>BAREIMA</t>
  </si>
  <si>
    <t>P029216629620L</t>
  </si>
  <si>
    <t>YUFON ABDOU KARIMOU</t>
  </si>
  <si>
    <t>(ETS YUFON SERVICES)</t>
  </si>
  <si>
    <t>M062318426550P</t>
  </si>
  <si>
    <t>ECO-VIAA SARL</t>
  </si>
  <si>
    <t>BUREAUTIQUE, INFORMATIQUE, IMPRIMERIE, PAPETERIE,</t>
  </si>
  <si>
    <t>M072217506408Q</t>
  </si>
  <si>
    <t>GLOBAL BUREAUTIC &amp; PRINTS</t>
  </si>
  <si>
    <t>GLOBUP</t>
  </si>
  <si>
    <t>P088114442976H</t>
  </si>
  <si>
    <t>NGASSEU WONDJOU</t>
  </si>
  <si>
    <t>P048016743273Z</t>
  </si>
  <si>
    <t>BOUMI TCHOUANGUEP ÉPOUSE TEMGOUA</t>
  </si>
  <si>
    <t>P019917683043D</t>
  </si>
  <si>
    <t>EDZOA ABONDO</t>
  </si>
  <si>
    <t>P068016370479K</t>
  </si>
  <si>
    <t>LEN</t>
  </si>
  <si>
    <t>ALICE MISONG</t>
  </si>
  <si>
    <t>P020116307810W</t>
  </si>
  <si>
    <t>P058517759716N</t>
  </si>
  <si>
    <t>AKOBI</t>
  </si>
  <si>
    <t>SOLATOU SOLANGE</t>
  </si>
  <si>
    <t>P108616230138A</t>
  </si>
  <si>
    <t>P087312249335B</t>
  </si>
  <si>
    <t>BIOGOLO JULES</t>
  </si>
  <si>
    <t>ETS J.B.I</t>
  </si>
  <si>
    <t>P019717716692L</t>
  </si>
  <si>
    <t>FOTSING FOHOUE</t>
  </si>
  <si>
    <t>DYLLAN</t>
  </si>
  <si>
    <t>P018217854145W</t>
  </si>
  <si>
    <t>DONFACK DJOUTSOB ALVINE</t>
  </si>
  <si>
    <t>ETS ALKEUR</t>
  </si>
  <si>
    <t>P124715670896P</t>
  </si>
  <si>
    <t>KOUYANA ESSOME</t>
  </si>
  <si>
    <t>P039818014033R</t>
  </si>
  <si>
    <t>BEKONO OTTOU REGINE SONIA</t>
  </si>
  <si>
    <t>ETS MIRADOR</t>
  </si>
  <si>
    <t>P076610993394Y</t>
  </si>
  <si>
    <t>BOUOGNON EP MONFRE</t>
  </si>
  <si>
    <t>P028418399896M</t>
  </si>
  <si>
    <t>WELADJI EPSE SA-AH</t>
  </si>
  <si>
    <t>P078518364228X</t>
  </si>
  <si>
    <t>P037912724017R</t>
  </si>
  <si>
    <t>EZEKIEL NDIWUM</t>
  </si>
  <si>
    <t>P106917659152Y</t>
  </si>
  <si>
    <t>P019618383671Z</t>
  </si>
  <si>
    <t>P122015274735L</t>
  </si>
  <si>
    <t>MFATCHEU TCHANA DENISE</t>
  </si>
  <si>
    <t>M072517865103T</t>
  </si>
  <si>
    <t>BINI SARL</t>
  </si>
  <si>
    <t>P068215978248L</t>
  </si>
  <si>
    <t>EGBOCH</t>
  </si>
  <si>
    <t>P089317582077C</t>
  </si>
  <si>
    <t>OUFACK NGNINTEWE</t>
  </si>
  <si>
    <t>P010017556287G</t>
  </si>
  <si>
    <t>M072315974123P</t>
  </si>
  <si>
    <t>ROYAL INFORMATIQUE SARL</t>
  </si>
  <si>
    <t>RI SARL</t>
  </si>
  <si>
    <t>P119417527719Q</t>
  </si>
  <si>
    <t>ISSAGA IBRAHIM</t>
  </si>
  <si>
    <t>CHAUDRONNERIE/TRANSFORMAT.DU FER</t>
  </si>
  <si>
    <t>M021100035369R</t>
  </si>
  <si>
    <t>SCBM SARL</t>
  </si>
  <si>
    <t>P088117548194G</t>
  </si>
  <si>
    <t>NDJIDDA SIDDI</t>
  </si>
  <si>
    <t>P047612441905X</t>
  </si>
  <si>
    <t>ETS OUMAROU ABBA</t>
  </si>
  <si>
    <t>P017418027838K</t>
  </si>
  <si>
    <t>VIRGINIE RONNIE</t>
  </si>
  <si>
    <t>P038517064298Q</t>
  </si>
  <si>
    <t>BILOA MESSI</t>
  </si>
  <si>
    <t>P016317656544N</t>
  </si>
  <si>
    <t>SALE YAYA</t>
  </si>
  <si>
    <t>P087812483806M</t>
  </si>
  <si>
    <t>FONKOU ARMAND CEDRIC</t>
  </si>
  <si>
    <t>P014900175637Q</t>
  </si>
  <si>
    <t>NGELU</t>
  </si>
  <si>
    <t>P108516208360Y</t>
  </si>
  <si>
    <t>NWOSU CHUKWUDI</t>
  </si>
  <si>
    <t>EXPLOITANT MOULIN A MAIS</t>
  </si>
  <si>
    <t>P014500001310C</t>
  </si>
  <si>
    <t>P124818052055P</t>
  </si>
  <si>
    <t>P058012641586Z</t>
  </si>
  <si>
    <t>DJEUGOUE NZEYE</t>
  </si>
  <si>
    <t>P078318280608K</t>
  </si>
  <si>
    <t>SANI CLAUDE</t>
  </si>
  <si>
    <t>P057712728837X</t>
  </si>
  <si>
    <t>KAMDEM TAMO LEVIS</t>
  </si>
  <si>
    <t>P028416609301H</t>
  </si>
  <si>
    <t>P086718017174T</t>
  </si>
  <si>
    <t>MBOPDA FOTSO</t>
  </si>
  <si>
    <t>P039917170624W</t>
  </si>
  <si>
    <t>TCHOUNKEU NYONSE SEVERINE SONIA</t>
  </si>
  <si>
    <t>P086500237201E</t>
  </si>
  <si>
    <t>COMMERCE PROVENDE</t>
  </si>
  <si>
    <t>P018212554498F</t>
  </si>
  <si>
    <t>GUICHA EPSEE DJOUBISSIE LOUISE</t>
  </si>
  <si>
    <t>ETS GUICHA</t>
  </si>
  <si>
    <t>P078216625598B</t>
  </si>
  <si>
    <t>.AWOH EKPO</t>
  </si>
  <si>
    <t>DANY OROCK</t>
  </si>
  <si>
    <t>P098317917241K</t>
  </si>
  <si>
    <t>P038616668498L</t>
  </si>
  <si>
    <t>HILDA NKWENTI</t>
  </si>
  <si>
    <t>ALIE</t>
  </si>
  <si>
    <t>M022618375472Q</t>
  </si>
  <si>
    <t>P080517977759H</t>
  </si>
  <si>
    <t>M091100039748L</t>
  </si>
  <si>
    <t>PHARMACIE DE LA GLOIRE</t>
  </si>
  <si>
    <t>PHARMACIE DE LA GLOIRE SARL</t>
  </si>
  <si>
    <t>P107612656978B</t>
  </si>
  <si>
    <t>P018516052680S</t>
  </si>
  <si>
    <t>P030218204142K</t>
  </si>
  <si>
    <t>NNABUIFE FAVOUR CHINONZO</t>
  </si>
  <si>
    <t>P057718337588Q</t>
  </si>
  <si>
    <t>NANA SARAH NJWEN</t>
  </si>
  <si>
    <t>P078616427025Q</t>
  </si>
  <si>
    <t>TOKOLO</t>
  </si>
  <si>
    <t>MARIETTE FLEUR</t>
  </si>
  <si>
    <t>P037817988820M</t>
  </si>
  <si>
    <t>SAYANG FOMO</t>
  </si>
  <si>
    <t>MARTIAL MIRABEAU</t>
  </si>
  <si>
    <t>P039717881210J</t>
  </si>
  <si>
    <t>IBRAHIMA BAKARI</t>
  </si>
  <si>
    <t>P017500534350G</t>
  </si>
  <si>
    <t>NDZOUOMBO TESSIE ELIE</t>
  </si>
  <si>
    <t>P127812517733Q</t>
  </si>
  <si>
    <t>CONSEIL-ACCOMPAGNEMENT ENTREPRISES</t>
  </si>
  <si>
    <t>M021712604926R</t>
  </si>
  <si>
    <t>SOCIETE DAS CONSULTING SARL</t>
  </si>
  <si>
    <t>P017618260765J</t>
  </si>
  <si>
    <t>P035916594758Y</t>
  </si>
  <si>
    <t>BTP/MAITRISE D'OEUVRE/PRESTATIONS DE SERVICES</t>
  </si>
  <si>
    <t>P026918447948P</t>
  </si>
  <si>
    <t>MOUTASSI III</t>
  </si>
  <si>
    <t>P112117998549U</t>
  </si>
  <si>
    <t>SONITA NSEN</t>
  </si>
  <si>
    <t>M061100037052A</t>
  </si>
  <si>
    <t>M041112572290Y</t>
  </si>
  <si>
    <t>BIBI CLASSIC LAY PRIVATE ENGLISH</t>
  </si>
  <si>
    <t>MURSERY AND PRIMARY SCHOOL</t>
  </si>
  <si>
    <t>P029617860987D</t>
  </si>
  <si>
    <t>SHADRACK MAKUNDE</t>
  </si>
  <si>
    <t>P047717602259M</t>
  </si>
  <si>
    <t>CENTRE DE SOINS SITAMDZE</t>
  </si>
  <si>
    <t>P015416592832Q</t>
  </si>
  <si>
    <t>YANKEP EPOUSE FOTSO</t>
  </si>
  <si>
    <t>BATIMENT &amp; TP/PRESTATION DE SERVICES/CCE GL</t>
  </si>
  <si>
    <t>M101712672822T</t>
  </si>
  <si>
    <t>"ZONTA SOLUTIONS"SARL</t>
  </si>
  <si>
    <t>M062318384347P</t>
  </si>
  <si>
    <t>BLY BUSINESS GROUP</t>
  </si>
  <si>
    <t>M082518059443G</t>
  </si>
  <si>
    <t>ASSOCIATION DES RESSORTISSANTS BABOUATOU DE LA CITE SIC ET ENVIRONS</t>
  </si>
  <si>
    <t>CITE-SIC-Douala</t>
  </si>
  <si>
    <t>SALARIE A SOREPCO</t>
  </si>
  <si>
    <t>P069617679762Z</t>
  </si>
  <si>
    <t>KEVIN LOIC</t>
  </si>
  <si>
    <t>P087818076427H</t>
  </si>
  <si>
    <t>PANTCHUI DJAKOUA EPSE KOUAMOU</t>
  </si>
  <si>
    <t>NELLY VIVIANE</t>
  </si>
  <si>
    <t>M012517531611J</t>
  </si>
  <si>
    <t>RECHERCHE ET DEVELOPPEMENT STRATEGIQUE SARL</t>
  </si>
  <si>
    <t>R.D.S SARL</t>
  </si>
  <si>
    <t>P057316329426X</t>
  </si>
  <si>
    <t>DOUGLAS MARCIAL</t>
  </si>
  <si>
    <t>P120318358422B</t>
  </si>
  <si>
    <t>Miracle Dibie Ebune</t>
  </si>
  <si>
    <t>TRANSPORT PRESTATION DE SERVICE</t>
  </si>
  <si>
    <t>P079116106148J</t>
  </si>
  <si>
    <t>ABDOUL BAGUI YAYA</t>
  </si>
  <si>
    <t>STÉ DE TRANSPORT</t>
  </si>
  <si>
    <t>P055300150357Q</t>
  </si>
  <si>
    <t>TOURE SEIDOU</t>
  </si>
  <si>
    <t>ETS TOURE SEIDOU</t>
  </si>
  <si>
    <t>P122017662620J</t>
  </si>
  <si>
    <t>ZAMBO AKOA SYLVAIN LEOPOLD</t>
  </si>
  <si>
    <t>P059918364441R</t>
  </si>
  <si>
    <t>MICHEALINE NWETI</t>
  </si>
  <si>
    <t>P078117837313L</t>
  </si>
  <si>
    <t>TCHUISSEU NGONGANG</t>
  </si>
  <si>
    <t>P089016944127K</t>
  </si>
  <si>
    <t>TCHOFFO PAGNING</t>
  </si>
  <si>
    <t>RICO</t>
  </si>
  <si>
    <t>VENTE SACS D'ECOLE</t>
  </si>
  <si>
    <t>P018512725995W</t>
  </si>
  <si>
    <t>NDINWA HANLEY NCHANG</t>
  </si>
  <si>
    <t>ETS NDINWA</t>
  </si>
  <si>
    <t>P127315472662T</t>
  </si>
  <si>
    <t>KOUOH DIBENA</t>
  </si>
  <si>
    <t>P038316584426Y</t>
  </si>
  <si>
    <t>LEKEADJIO</t>
  </si>
  <si>
    <t>P088518346152H</t>
  </si>
  <si>
    <t>NAFFO NGOUO JEANNE IRENE</t>
  </si>
  <si>
    <t>P059017180811L</t>
  </si>
  <si>
    <t>M072116365789F</t>
  </si>
  <si>
    <t>ELMA ET FILS SARL</t>
  </si>
  <si>
    <t>P050317759666L</t>
  </si>
  <si>
    <t>SAMIRATU NJOMBWE</t>
  </si>
  <si>
    <t>P096415781553Q</t>
  </si>
  <si>
    <t>ANKOUANE ANDOULO</t>
  </si>
  <si>
    <t>M062017565221L</t>
  </si>
  <si>
    <t>CENTRE DE SANTÉ INTÉGRÉ DE NGAOUYANGA</t>
  </si>
  <si>
    <t>P036900054368D</t>
  </si>
  <si>
    <t>P104900146100N</t>
  </si>
  <si>
    <t>ESSOMBA AKAMESSE</t>
  </si>
  <si>
    <t>P089117604338E</t>
  </si>
  <si>
    <t>P018515660467M</t>
  </si>
  <si>
    <t>M102116594947C</t>
  </si>
  <si>
    <t>MK. SERVICES SARL</t>
  </si>
  <si>
    <t>PRESTATIONS DE SERVICES/FABRICATION DE PARPAINGS VIBRE</t>
  </si>
  <si>
    <t>P080017067429F</t>
  </si>
  <si>
    <t>TRECILIA MBONG</t>
  </si>
  <si>
    <t>M041912772955M</t>
  </si>
  <si>
    <t>STE " AVENIR B.T.P "</t>
  </si>
  <si>
    <t>P059518373605S</t>
  </si>
  <si>
    <t>VANELLE BLANCHE</t>
  </si>
  <si>
    <t>P127516863418G</t>
  </si>
  <si>
    <t>BIOMO BI NGO'O SALOMON</t>
  </si>
  <si>
    <t>M012618356339M</t>
  </si>
  <si>
    <t>CHINTANG CORPORATION SARL U</t>
  </si>
  <si>
    <t>CC SARL U</t>
  </si>
  <si>
    <t>M082217892247Q</t>
  </si>
  <si>
    <t>MANGWANA BILINGUAL HIGH SCHOOL</t>
  </si>
  <si>
    <t>P117812628359K</t>
  </si>
  <si>
    <t>NGOUMNJON</t>
  </si>
  <si>
    <t>P127618438953W</t>
  </si>
  <si>
    <t>KUNSOAN EPSE TANIFORM</t>
  </si>
  <si>
    <t>NOELLA BAJIA</t>
  </si>
  <si>
    <t>P050317769367N</t>
  </si>
  <si>
    <t>BIIGA II</t>
  </si>
  <si>
    <t>ESTHER STÉPHANIE</t>
  </si>
  <si>
    <t>P105700206353G</t>
  </si>
  <si>
    <t>KAMENI NKOUOBITE JOSEPH</t>
  </si>
  <si>
    <t>ETS CRAYON DE DIEU BAR</t>
  </si>
  <si>
    <t>P122016004859X</t>
  </si>
  <si>
    <t>NGUENANG TIOGANG CLARISSE FLA</t>
  </si>
  <si>
    <t>P029218503488U</t>
  </si>
  <si>
    <t>FOKENG KEMBOU</t>
  </si>
  <si>
    <t>P018017093561Z</t>
  </si>
  <si>
    <t>TANYA</t>
  </si>
  <si>
    <t>NICHANI</t>
  </si>
  <si>
    <t>ANIMATION ET TÉLÉCHARGEMENT</t>
  </si>
  <si>
    <t>P080116587916R</t>
  </si>
  <si>
    <t>BACHIROU TCHARI</t>
  </si>
  <si>
    <t>P078816468814U</t>
  </si>
  <si>
    <t>ANYEM</t>
  </si>
  <si>
    <t>P039216425125L</t>
  </si>
  <si>
    <t>TSAKI</t>
  </si>
  <si>
    <t>RODAIN ARMEL.</t>
  </si>
  <si>
    <t>P059916659423S</t>
  </si>
  <si>
    <t>TEMGOUA KENPOUC</t>
  </si>
  <si>
    <t>DIANINE</t>
  </si>
  <si>
    <t>P099217201777L</t>
  </si>
  <si>
    <t>THERENCE ENOW</t>
  </si>
  <si>
    <t>P029218051175U</t>
  </si>
  <si>
    <t>TSAFACK ROGER</t>
  </si>
  <si>
    <t>(JTDKV123503163037)</t>
  </si>
  <si>
    <t>P077514379538M</t>
  </si>
  <si>
    <t>YAMEN NGABO</t>
  </si>
  <si>
    <t>P010116834765D</t>
  </si>
  <si>
    <t>ZANGUE PAGNING</t>
  </si>
  <si>
    <t>Expert technique/Expert technique</t>
  </si>
  <si>
    <t>P048517773645Z</t>
  </si>
  <si>
    <t>DATCHOUA NGALEU.</t>
  </si>
  <si>
    <t>FRANCIS. DOUGLAS.</t>
  </si>
  <si>
    <t>P109517968167J</t>
  </si>
  <si>
    <t>TAGNE NEGOU CYRILLE BRUNEL</t>
  </si>
  <si>
    <t>M092518061940N</t>
  </si>
  <si>
    <t>KISITO &amp; FILS SARL</t>
  </si>
  <si>
    <t>P037112525334F</t>
  </si>
  <si>
    <t>FRIDA MDUMBE</t>
  </si>
  <si>
    <t>M062316411647P</t>
  </si>
  <si>
    <t>LE COMPTOIR FERMIER SAS</t>
  </si>
  <si>
    <t>P079817156393D</t>
  </si>
  <si>
    <t>CHUINTE TAKALA</t>
  </si>
  <si>
    <t>P129018457486H</t>
  </si>
  <si>
    <t>GWLADYS ESTHER</t>
  </si>
  <si>
    <t>P048511917811H</t>
  </si>
  <si>
    <t>KPENGUE FOUDA</t>
  </si>
  <si>
    <t>P122016906463Z</t>
  </si>
  <si>
    <t>AYUK EBANGA EGBE</t>
  </si>
  <si>
    <t>P017812601088X</t>
  </si>
  <si>
    <t>P089717082279S</t>
  </si>
  <si>
    <t>MBEGUELE OMBOLO</t>
  </si>
  <si>
    <t>MARIE TAMARD</t>
  </si>
  <si>
    <t>P038613956246Q</t>
  </si>
  <si>
    <t>P108917277193Q</t>
  </si>
  <si>
    <t>NEUMBISSI MOTSEBO</t>
  </si>
  <si>
    <t>M062517923294T</t>
  </si>
  <si>
    <t>SUCCESSION EKOBO BIBIENNE</t>
  </si>
  <si>
    <t>P037616848080K</t>
  </si>
  <si>
    <t>UCHENNA MADU</t>
  </si>
  <si>
    <t>P059417441605J</t>
  </si>
  <si>
    <t>SABA MOUSSEN JONAS</t>
  </si>
  <si>
    <t>( ETS SMJ - ELECT )</t>
  </si>
  <si>
    <t>PRESTATION ÉLECTRICITÉ BÂTIMENT - VENTE MATÉRIEL ÉLECTRIQUE</t>
  </si>
  <si>
    <t>P018712265960W</t>
  </si>
  <si>
    <t>CHEKOUA</t>
  </si>
  <si>
    <t>P097816379247E</t>
  </si>
  <si>
    <t>ABOUBACAR ABDOU</t>
  </si>
  <si>
    <t>M012014380024C</t>
  </si>
  <si>
    <t>SOCIÉTÉ LIPAC SARL</t>
  </si>
  <si>
    <t>P027517744632J</t>
  </si>
  <si>
    <t>KAMMOE Leopold Blaise</t>
  </si>
  <si>
    <t>(ETS BENTO DECOR)</t>
  </si>
  <si>
    <t>FORMATION DES JEUNES FOOTBALLEURS DE GAROUA</t>
  </si>
  <si>
    <t>M081616775225R</t>
  </si>
  <si>
    <t>SAO FOOTBALL CLUB DE GAROUA</t>
  </si>
  <si>
    <t>P129517195117L</t>
  </si>
  <si>
    <t>BRICE CAMEL</t>
  </si>
  <si>
    <t>P057816026814R</t>
  </si>
  <si>
    <t>HYACINT.</t>
  </si>
  <si>
    <t>P069317968349X</t>
  </si>
  <si>
    <t>Ignance</t>
  </si>
  <si>
    <t>Njuabeh</t>
  </si>
  <si>
    <t>M032517672644J</t>
  </si>
  <si>
    <t>YOUYOU MG SARL</t>
  </si>
  <si>
    <t>TRANSFORMATION AGRO-ALIMENTAIRE,COMMERCE GENERAL,PRESTATIONDE SERVICE,</t>
  </si>
  <si>
    <t>P098717507299E</t>
  </si>
  <si>
    <t>TSANGA EDENE</t>
  </si>
  <si>
    <t>P097618286006J</t>
  </si>
  <si>
    <t>COLINCCE</t>
  </si>
  <si>
    <t>P068216847558S</t>
  </si>
  <si>
    <t>BETCHOM FOYOU EPSE MEGUE</t>
  </si>
  <si>
    <t>DÉBORAH</t>
  </si>
  <si>
    <t>P118316927051N</t>
  </si>
  <si>
    <t>P015112996766Q</t>
  </si>
  <si>
    <t>TCHOUMBOU PIERRE</t>
  </si>
  <si>
    <t>P048517806196D</t>
  </si>
  <si>
    <t>P108918067347Z</t>
  </si>
  <si>
    <t>JACQUES YVAN MOUSSANGO DIPITA</t>
  </si>
  <si>
    <t>COMMERCE GÉNÉRAL, PRESTATIONS DE SERVICES,BTP</t>
  </si>
  <si>
    <t>P089317650523P</t>
  </si>
  <si>
    <t>FEMOE NZALLI YVAN</t>
  </si>
  <si>
    <t>(ETS FAST REPAIR)</t>
  </si>
  <si>
    <t>P099918377965L</t>
  </si>
  <si>
    <t>P079816299828D</t>
  </si>
  <si>
    <t>FOKENG WATI</t>
  </si>
  <si>
    <t>DESTEUR</t>
  </si>
  <si>
    <t>P019714161855X</t>
  </si>
  <si>
    <t>FON REMI</t>
  </si>
  <si>
    <t>NDESO</t>
  </si>
  <si>
    <t>P038917063607U</t>
  </si>
  <si>
    <t>EMBI</t>
  </si>
  <si>
    <t>JUDITH WUNG</t>
  </si>
  <si>
    <t>M120816657517A</t>
  </si>
  <si>
    <t>M071512354233U</t>
  </si>
  <si>
    <t>PLAYCE CAMEROUN SA</t>
  </si>
  <si>
    <t>M042217220404J</t>
  </si>
  <si>
    <t>M052318270611A</t>
  </si>
  <si>
    <t>WORLDTRUST AGENCY</t>
  </si>
  <si>
    <t>WTA</t>
  </si>
  <si>
    <t>TRAVAUX PUBLIC,COMMERCE GENERAL, PRESTATIONS DE SERVICES</t>
  </si>
  <si>
    <t>P069216780981P</t>
  </si>
  <si>
    <t>SUH BATCHA</t>
  </si>
  <si>
    <t>MAKOLM</t>
  </si>
  <si>
    <t>P087612604263E</t>
  </si>
  <si>
    <t>OLANGUENA EKANI</t>
  </si>
  <si>
    <t>ZACHARIE BLAISE</t>
  </si>
  <si>
    <t>P127916336507U</t>
  </si>
  <si>
    <t>TEDAH NGANOU</t>
  </si>
  <si>
    <t>P118315148840K</t>
  </si>
  <si>
    <t>MAYEVA TATIANA (ETS MAYE)</t>
  </si>
  <si>
    <t>M032517690548B</t>
  </si>
  <si>
    <t>ETS GROUPE DU CHANCELIER AGRICOLE</t>
  </si>
  <si>
    <t>P106500314296Q</t>
  </si>
  <si>
    <t>DEGHA MARTIN</t>
  </si>
  <si>
    <t>DEGHA CHAMBERS</t>
  </si>
  <si>
    <t>P128917007100N</t>
  </si>
  <si>
    <t>CHUKWUMA OBIDIYA UGO</t>
  </si>
  <si>
    <t>P037017810059H</t>
  </si>
  <si>
    <t>FOMEN epouse WETIE</t>
  </si>
  <si>
    <t>EDITH MARELIE</t>
  </si>
  <si>
    <t>P079017716462U</t>
  </si>
  <si>
    <t>M062217500944Y</t>
  </si>
  <si>
    <t>BILLETTEUR DD MINEFOP VALLÉE DU NTEM</t>
  </si>
  <si>
    <t>P039818457475Q</t>
  </si>
  <si>
    <t>JIOMO TONFACK</t>
  </si>
  <si>
    <t>SANDRA LAURICE</t>
  </si>
  <si>
    <t>P122016521814X</t>
  </si>
  <si>
    <t>CHOMGOUAN GERMAIN</t>
  </si>
  <si>
    <t>P019516624495P</t>
  </si>
  <si>
    <t>P098717921698D</t>
  </si>
  <si>
    <t>EVEHE ROMAIN</t>
  </si>
  <si>
    <t>EMIDOR</t>
  </si>
  <si>
    <t>P057616765245E</t>
  </si>
  <si>
    <t>MAMAKAM</t>
  </si>
  <si>
    <t>P019417853563Y</t>
  </si>
  <si>
    <t>NFOR BERNADETTE</t>
  </si>
  <si>
    <t>Envois colis et courrier</t>
  </si>
  <si>
    <t>M012517540902C</t>
  </si>
  <si>
    <t>PLANÈTE SERVICES SARL</t>
  </si>
  <si>
    <t>P077612443860Z</t>
  </si>
  <si>
    <t>P099312672129Z</t>
  </si>
  <si>
    <t>ANYOUZOA AKAMBA</t>
  </si>
  <si>
    <t>ALISTARD RENAUD</t>
  </si>
  <si>
    <t>P017716161402K</t>
  </si>
  <si>
    <t>P046817068763W</t>
  </si>
  <si>
    <t>OJONG TAKANG</t>
  </si>
  <si>
    <t>Commerce Généra</t>
  </si>
  <si>
    <t>P019316561129J</t>
  </si>
  <si>
    <t>FEUSSI TAKOUGNE</t>
  </si>
  <si>
    <t>P089416703358B</t>
  </si>
  <si>
    <t>P029616383944A</t>
  </si>
  <si>
    <t>P028117845245W</t>
  </si>
  <si>
    <t>Mbga</t>
  </si>
  <si>
    <t>Louis Magloire</t>
  </si>
  <si>
    <t>P129112565385B</t>
  </si>
  <si>
    <t>DAMBA PAUL</t>
  </si>
  <si>
    <t>M031912754463N</t>
  </si>
  <si>
    <t>"KAMI SARL" SARL UNIPERSONNELLE</t>
  </si>
  <si>
    <t>P068517805544D</t>
  </si>
  <si>
    <t>P049917340439L</t>
  </si>
  <si>
    <t>MEDOULOU NKING</t>
  </si>
  <si>
    <t>P129417841867U</t>
  </si>
  <si>
    <t>COULIBALY(ETS BLANCHISSERIE COULIBALY)</t>
  </si>
  <si>
    <t>P028617024093C</t>
  </si>
  <si>
    <t>DJIALA DOUMTSOP PAULIN</t>
  </si>
  <si>
    <t>P029017621932X</t>
  </si>
  <si>
    <t>P060217570671W</t>
  </si>
  <si>
    <t>BASHA FONYUY</t>
  </si>
  <si>
    <t>P122016386537Y</t>
  </si>
  <si>
    <t>CHECK STANISTIUS ASANDACK</t>
  </si>
  <si>
    <t>P088516368595A</t>
  </si>
  <si>
    <t>KENNE-SIRVAIN</t>
  </si>
  <si>
    <t>P087917329782E</t>
  </si>
  <si>
    <t>AKOH EPSE TEKU</t>
  </si>
  <si>
    <t>P010517925249U</t>
  </si>
  <si>
    <t>SONNA DONFACK</t>
  </si>
  <si>
    <t>P038417142024L</t>
  </si>
  <si>
    <t>EMERENCIA MALUNG</t>
  </si>
  <si>
    <t>P119718407677B</t>
  </si>
  <si>
    <t>KENGNE GUNEWO</t>
  </si>
  <si>
    <t>P078714734212Y</t>
  </si>
  <si>
    <t>NELLE EBELLE</t>
  </si>
  <si>
    <t>IRENE FLORE (ETS MAISON DE LUXE)</t>
  </si>
  <si>
    <t>P116512281898E</t>
  </si>
  <si>
    <t>ABDULAHI BAKARI</t>
  </si>
  <si>
    <t>M109217258457F</t>
  </si>
  <si>
    <t>EP MBALAM 1</t>
  </si>
  <si>
    <t>P066300192148F</t>
  </si>
  <si>
    <t>TCHATO KAMTA</t>
  </si>
  <si>
    <t>P035516270303D</t>
  </si>
  <si>
    <t>DESMOND MUFOR ZY</t>
  </si>
  <si>
    <t>P099817603133N</t>
  </si>
  <si>
    <t>TCHOUEKOU KOUATCHO</t>
  </si>
  <si>
    <t>P040217673713M</t>
  </si>
  <si>
    <t>NDE YUMPOU</t>
  </si>
  <si>
    <t>DJERRY</t>
  </si>
  <si>
    <t>P127917519280R</t>
  </si>
  <si>
    <t>DOROTHY LIMUNGA WOTANY EPSE MENYOLI</t>
  </si>
  <si>
    <t>M071916426764S</t>
  </si>
  <si>
    <t>GIC REVOLUTION VERTE</t>
  </si>
  <si>
    <t>P122316378000Y</t>
  </si>
  <si>
    <t>PMM SAVONNERIES SARL</t>
  </si>
  <si>
    <t>P119016651265Q</t>
  </si>
  <si>
    <t>SAWANG</t>
  </si>
  <si>
    <t>SOB VIANIE</t>
  </si>
  <si>
    <t>P079412502294U</t>
  </si>
  <si>
    <t>MADI OUMARAMAD</t>
  </si>
  <si>
    <t>MADI OUMARA</t>
  </si>
  <si>
    <t>P018217721793L</t>
  </si>
  <si>
    <t>NOMEGO</t>
  </si>
  <si>
    <t>LOYICK</t>
  </si>
  <si>
    <t>P028614853285G</t>
  </si>
  <si>
    <t>HERVE COLOSSE</t>
  </si>
  <si>
    <t>P046416754788R</t>
  </si>
  <si>
    <t>AZOAH RICHARD CHUMBON</t>
  </si>
  <si>
    <t>P035400096321D</t>
  </si>
  <si>
    <t>LEBOMO EKONE</t>
  </si>
  <si>
    <t>P019317064605U</t>
  </si>
  <si>
    <t>P069717088765E</t>
  </si>
  <si>
    <t>WAWO TELLA</t>
  </si>
  <si>
    <t>SANDRINE RANDA</t>
  </si>
  <si>
    <t>P032118541819S</t>
  </si>
  <si>
    <t>P058818310970M</t>
  </si>
  <si>
    <t>NGUETSOP JIOGO CORENTIN</t>
  </si>
  <si>
    <t>CORENTIN-SERVICES</t>
  </si>
  <si>
    <t>P079618207380R</t>
  </si>
  <si>
    <t>MATEMO FOTSO</t>
  </si>
  <si>
    <t>VIRGINIA RAISSA</t>
  </si>
  <si>
    <t>P080116579455E</t>
  </si>
  <si>
    <t>MANETSOP TCHEUTI</t>
  </si>
  <si>
    <t>ONDRINE CARMENE</t>
  </si>
  <si>
    <t>P017914281591P</t>
  </si>
  <si>
    <t>P018916867144T</t>
  </si>
  <si>
    <t>JULES BONIS</t>
  </si>
  <si>
    <t>P127016709600F</t>
  </si>
  <si>
    <t>MAPA EPOUSE SOBGOUI</t>
  </si>
  <si>
    <t>P129216322158J</t>
  </si>
  <si>
    <t>TOUNOUNGA NKOA</t>
  </si>
  <si>
    <t>JACQUES RODRIGUE ( TOUNOUNGA AUTO PLUS )</t>
  </si>
  <si>
    <t>P058018161887K</t>
  </si>
  <si>
    <t>SOFOUET</t>
  </si>
  <si>
    <t>P117612435397L</t>
  </si>
  <si>
    <t>MASSABE EPOUSE MOUCHINGAM AJARA</t>
  </si>
  <si>
    <t>P046718024680G</t>
  </si>
  <si>
    <t>CHANTAL BEATRICE</t>
  </si>
  <si>
    <t>M082518403685K</t>
  </si>
  <si>
    <t>NGANTCHIEU SARL</t>
  </si>
  <si>
    <t>P069217780784H</t>
  </si>
  <si>
    <t>M022618410674W</t>
  </si>
  <si>
    <t>POK BUSINESS COMPANY SARL</t>
  </si>
  <si>
    <t>P070218365146N</t>
  </si>
  <si>
    <t>P097300181820P</t>
  </si>
  <si>
    <t>DJOFANG ROGER STEPHANE</t>
  </si>
  <si>
    <t>(ETS DJOCLE)</t>
  </si>
  <si>
    <t>P068617596587H</t>
  </si>
  <si>
    <t>P106518354915C</t>
  </si>
  <si>
    <t>P129612415796K</t>
  </si>
  <si>
    <t>P057117075460B</t>
  </si>
  <si>
    <t>SACK BASSONG</t>
  </si>
  <si>
    <t>PROSPER "ETS SACK &amp; COMPAGNIES"</t>
  </si>
  <si>
    <t>P067118015398L</t>
  </si>
  <si>
    <t>UPADHYAY PRAVAL</t>
  </si>
  <si>
    <t>P016912518545N</t>
  </si>
  <si>
    <t>KOM SIMO MAGOIRE</t>
  </si>
  <si>
    <t>P017717728490L</t>
  </si>
  <si>
    <t>DEMGNIE GUENTO</t>
  </si>
  <si>
    <t>Amandine Aurore</t>
  </si>
  <si>
    <t>P039817837022Y</t>
  </si>
  <si>
    <t>JASMINE FLORIANE</t>
  </si>
  <si>
    <t>P086415496241S</t>
  </si>
  <si>
    <t>P109818038501W</t>
  </si>
  <si>
    <t>P116317595824D</t>
  </si>
  <si>
    <t>KETTIO LEONARD(ETS PROFIL BOIS CAMEROUN)</t>
  </si>
  <si>
    <t>P069916583009A</t>
  </si>
  <si>
    <t>P116200436664Q</t>
  </si>
  <si>
    <t>P077816048370Y</t>
  </si>
  <si>
    <t>MWEY MBIENE</t>
  </si>
  <si>
    <t>P098017694031E</t>
  </si>
  <si>
    <t>NAKOMA</t>
  </si>
  <si>
    <t>P079517724422Z</t>
  </si>
  <si>
    <t>Fai perinyuy</t>
  </si>
  <si>
    <t>Nabel</t>
  </si>
  <si>
    <t>P058317977867F</t>
  </si>
  <si>
    <t>FERDINAND AIMÉ</t>
  </si>
  <si>
    <t>P118700392355F</t>
  </si>
  <si>
    <t>NGO NTAMACK EP MAHOP</t>
  </si>
  <si>
    <t>MAHOP ELISE</t>
  </si>
  <si>
    <t>P017714129943P</t>
  </si>
  <si>
    <t>ABDOULAYE MAHAMADOU</t>
  </si>
  <si>
    <t>P107318180165F</t>
  </si>
  <si>
    <t>FOTSING DEFFO JOSEPH JUSTE</t>
  </si>
  <si>
    <t>(ETS FOTSING SERVICES)</t>
  </si>
  <si>
    <t>M042517662289R</t>
  </si>
  <si>
    <t>DAVE &amp; LUCE SOLUTIONS SARL</t>
  </si>
  <si>
    <t>DL SOLUTION</t>
  </si>
  <si>
    <t>P015817246603U</t>
  </si>
  <si>
    <t>NOUBISSI TASSE EPOUSE TAGNE</t>
  </si>
  <si>
    <t>P058616064576Q</t>
  </si>
  <si>
    <t>P088318275586K</t>
  </si>
  <si>
    <t>P050217091815Q</t>
  </si>
  <si>
    <t>EBAH KEME HARRY-KELLER</t>
  </si>
  <si>
    <t>P070017917873W</t>
  </si>
  <si>
    <t>Bethany</t>
  </si>
  <si>
    <t>Max</t>
  </si>
  <si>
    <t>P108017703268N</t>
  </si>
  <si>
    <t>P038317145486Q</t>
  </si>
  <si>
    <t>OLIVET SEKE</t>
  </si>
  <si>
    <t>P118512312966N</t>
  </si>
  <si>
    <t>P118312586272D</t>
  </si>
  <si>
    <t>DADJO ROMAIN</t>
  </si>
  <si>
    <t>P077916108383F</t>
  </si>
  <si>
    <t>KOUGOUM ACHILLE ROMÉO</t>
  </si>
  <si>
    <t>P079217682031P</t>
  </si>
  <si>
    <t>MENYENG NOAH</t>
  </si>
  <si>
    <t>M060900029357Q</t>
  </si>
  <si>
    <t>STE NGF POWER TECHNO.SARL</t>
  </si>
  <si>
    <t>STE NGF POWER TECHNO</t>
  </si>
  <si>
    <t>P026215637734U</t>
  </si>
  <si>
    <t>TCHACHUIE</t>
  </si>
  <si>
    <t>P058318477164B</t>
  </si>
  <si>
    <t>KFEE</t>
  </si>
  <si>
    <t>HYCINTH LUMSE</t>
  </si>
  <si>
    <t>P018618091206U</t>
  </si>
  <si>
    <t>MARCEL KINTO (ETS OPTIFRESH)</t>
  </si>
  <si>
    <t>P039918197423E</t>
  </si>
  <si>
    <t>RIFOUE A BOUH</t>
  </si>
  <si>
    <t>M102217687310D</t>
  </si>
  <si>
    <t>LE MONDE BIO ECOSYSTEME PROTECT</t>
  </si>
  <si>
    <t>L.M.B ECOPRO SARL</t>
  </si>
  <si>
    <t>M111914333211T</t>
  </si>
  <si>
    <t>4S ADVISORY CAMEROUN SAS</t>
  </si>
  <si>
    <t>P048716109638S</t>
  </si>
  <si>
    <t>P087517784066N</t>
  </si>
  <si>
    <t>P057315557830R</t>
  </si>
  <si>
    <t>P072517849641T</t>
  </si>
  <si>
    <t>NYUYKIKA</t>
  </si>
  <si>
    <t>REGINE TANTAN</t>
  </si>
  <si>
    <t>P118617835678J</t>
  </si>
  <si>
    <t>Ndzengue</t>
  </si>
  <si>
    <t>Laurence Monique</t>
  </si>
  <si>
    <t>P079316334707W</t>
  </si>
  <si>
    <t>NJIE JOHN EWANGE</t>
  </si>
  <si>
    <t>M112217755280B</t>
  </si>
  <si>
    <t>KLANDOO CAMEROUN</t>
  </si>
  <si>
    <t>P087017853942Z</t>
  </si>
  <si>
    <t>P118916420584F</t>
  </si>
  <si>
    <t>CHEDJOU YANNICK MARCIAL.</t>
  </si>
  <si>
    <t>(ETS YANN)</t>
  </si>
  <si>
    <t>P020218531031N</t>
  </si>
  <si>
    <t>NGHONO YIEWO</t>
  </si>
  <si>
    <t>ANNIE ALIANCE</t>
  </si>
  <si>
    <t>M091716832184A</t>
  </si>
  <si>
    <t>ASSOCIATION JEUNES AMIS SINCERES BANDJOUN DE NDOGPASSI II ET ENVIRONS</t>
  </si>
  <si>
    <t>AJASBN</t>
  </si>
  <si>
    <t>P107012435403K</t>
  </si>
  <si>
    <t>LIGNONDI OUSMANOU</t>
  </si>
  <si>
    <t>P038918254366J</t>
  </si>
  <si>
    <t>RITA YENTOH</t>
  </si>
  <si>
    <t>P087412698344N</t>
  </si>
  <si>
    <t>AZAFEU</t>
  </si>
  <si>
    <t>JEAN FIBELL</t>
  </si>
  <si>
    <t>P022517708646X</t>
  </si>
  <si>
    <t>P017917858611Z</t>
  </si>
  <si>
    <t>KAMBOU FOTSO</t>
  </si>
  <si>
    <t>P067718088466G</t>
  </si>
  <si>
    <t>M021100035869W</t>
  </si>
  <si>
    <t>GLOBAL INFO.SYST.&amp; SCES.</t>
  </si>
  <si>
    <t>G I 2 S SARL</t>
  </si>
  <si>
    <t>RESTAURATION/SERVICE TRAITEUR</t>
  </si>
  <si>
    <t>P088717905819H</t>
  </si>
  <si>
    <t>NGAH JULIENNE</t>
  </si>
  <si>
    <t>(ETS VELII &amp; IY)</t>
  </si>
  <si>
    <t>P077115213998C</t>
  </si>
  <si>
    <t>IPOUNI-BOUM</t>
  </si>
  <si>
    <t>EMMANUEL ELIE</t>
  </si>
  <si>
    <t>P098617694441S</t>
  </si>
  <si>
    <t>AMBENZE ANDJOK</t>
  </si>
  <si>
    <t>P019217958607M</t>
  </si>
  <si>
    <t>P108316174412S</t>
  </si>
  <si>
    <t>THÉRÈSE JUDITH</t>
  </si>
  <si>
    <t>VENTE RADIATEUR</t>
  </si>
  <si>
    <t>P048017298176T</t>
  </si>
  <si>
    <t>P018217446387T</t>
  </si>
  <si>
    <t>P047316206299Y</t>
  </si>
  <si>
    <t>P106817177574Q</t>
  </si>
  <si>
    <t>MAGNE ÉPOUSE NGUEPI</t>
  </si>
  <si>
    <t>P024817096771J</t>
  </si>
  <si>
    <t>GABRIEL ''ETS GLOBAL EASY SERVICES''</t>
  </si>
  <si>
    <t>P108418084101R</t>
  </si>
  <si>
    <t>TAKOH RAYMOND PIKWA</t>
  </si>
  <si>
    <t>(RAYHMENE SPOT)</t>
  </si>
  <si>
    <t>COMMERCE GENERAL /SNACK BAR</t>
  </si>
  <si>
    <t>P017512498217P</t>
  </si>
  <si>
    <t>"ETS KAMDEM HENRY"</t>
  </si>
  <si>
    <t>P087718385732G</t>
  </si>
  <si>
    <t>P039416856004B</t>
  </si>
  <si>
    <t>ALPHONSE BAMBO</t>
  </si>
  <si>
    <t>M052517769681R</t>
  </si>
  <si>
    <t>SAROMOZ SARL</t>
  </si>
  <si>
    <t>P118717922054Y</t>
  </si>
  <si>
    <t>P019517286049C</t>
  </si>
  <si>
    <t>P038618370272K</t>
  </si>
  <si>
    <t>P069518435741E</t>
  </si>
  <si>
    <t>P068617962597R</t>
  </si>
  <si>
    <t>ADIBONI Épouse DINDJECKE</t>
  </si>
  <si>
    <t>CAROLINE FLORA</t>
  </si>
  <si>
    <t>P118212437347E</t>
  </si>
  <si>
    <t>NGOUMELA TEDONGLA</t>
  </si>
  <si>
    <t>P126415197501D</t>
  </si>
  <si>
    <t>NADA ÉPSE SIELINOU</t>
  </si>
  <si>
    <t>M012517508515D</t>
  </si>
  <si>
    <t>INSTITUT DE FORMATION PROFESSIONNELLE KAOLO</t>
  </si>
  <si>
    <t>IFPK</t>
  </si>
  <si>
    <t>M012618312055H</t>
  </si>
  <si>
    <t>GNRIC INDUSTRIE SARL</t>
  </si>
  <si>
    <t>M060800025937U</t>
  </si>
  <si>
    <t>STE"TRANSIMEL INTER"SARL</t>
  </si>
  <si>
    <t>TRANSIMEL INTER</t>
  </si>
  <si>
    <t>P118918421408C</t>
  </si>
  <si>
    <t>EVAREST CHE</t>
  </si>
  <si>
    <t>BTP/PRESTATION DE SERVICE</t>
  </si>
  <si>
    <t>P017417676954K</t>
  </si>
  <si>
    <t>ANANDA ABANDA JOSEPH</t>
  </si>
  <si>
    <t>P016700358339G</t>
  </si>
  <si>
    <t>NGO BABONDOK</t>
  </si>
  <si>
    <t>P079417632994Z</t>
  </si>
  <si>
    <t>STELORE PARTNERS SERVICES</t>
  </si>
  <si>
    <t>P070018119391K</t>
  </si>
  <si>
    <t>FOUALIE OUSMAN JUNIOR</t>
  </si>
  <si>
    <t>ETS B.S.M PRESSING EXPRESS</t>
  </si>
  <si>
    <t>M052517770891D</t>
  </si>
  <si>
    <t>SOCIETE BESTIE CANDIE'S SARL</t>
  </si>
  <si>
    <t>SOBESTC SARL</t>
  </si>
  <si>
    <t>QUINCAILLERIE-COMMERCE-PRESTATIONS</t>
  </si>
  <si>
    <t>M021812680564G</t>
  </si>
  <si>
    <t>SOCIETE DE CONSTRUCTION MODERNE SARL</t>
  </si>
  <si>
    <t>M041217402191P</t>
  </si>
  <si>
    <t>ASSOCIATION DES HABITANTS ET RIVERAINS DE LA PARCELLE N°4 BLOC 25</t>
  </si>
  <si>
    <t>P015812520278R</t>
  </si>
  <si>
    <t>P088615654474D</t>
  </si>
  <si>
    <t>P049015199317Y</t>
  </si>
  <si>
    <t>LINDA MBEI</t>
  </si>
  <si>
    <t>M111512436286U</t>
  </si>
  <si>
    <t>"SCI MOK"</t>
  </si>
  <si>
    <t>P068317852876J</t>
  </si>
  <si>
    <t>BOKOU MAMBE EPSE MBA</t>
  </si>
  <si>
    <t>PAYSAGISTE</t>
  </si>
  <si>
    <t>P057017461397J</t>
  </si>
  <si>
    <t>BELOMO EPSE ETOUA ETOUA SOPHIE</t>
  </si>
  <si>
    <t>M011618213685U</t>
  </si>
  <si>
    <t>CENTRE REGIONAL DE LA RECHERCHE ET DE L'INNOVATION</t>
  </si>
  <si>
    <t>M112316259798Z</t>
  </si>
  <si>
    <t>AVOMO GENERAL SERVICE SARL</t>
  </si>
  <si>
    <t>P059318491983S</t>
  </si>
  <si>
    <t>MEFIRE NTIECHE</t>
  </si>
  <si>
    <t>M052318290122R</t>
  </si>
  <si>
    <t>SIKHAM CONSULTING</t>
  </si>
  <si>
    <t>P099615259939Y</t>
  </si>
  <si>
    <t>FONKOU DJWENCHIE</t>
  </si>
  <si>
    <t>P017218381659D</t>
  </si>
  <si>
    <t>AMADOU NOUHOU</t>
  </si>
  <si>
    <t>P077317652600M</t>
  </si>
  <si>
    <t>SOLANGE DITE ZINTSEM</t>
  </si>
  <si>
    <t>P122015259805G</t>
  </si>
  <si>
    <t>BARKALAMOU SOUDI</t>
  </si>
  <si>
    <t>P014000042597H</t>
  </si>
  <si>
    <t>KUIGNE MARIEETS</t>
  </si>
  <si>
    <t>ETS KUIGNE MARIE</t>
  </si>
  <si>
    <t>P078617917071M</t>
  </si>
  <si>
    <t>KALABA</t>
  </si>
  <si>
    <t>P018916675844A</t>
  </si>
  <si>
    <t>JAMILOU AMINOU</t>
  </si>
  <si>
    <t>P067718419462H</t>
  </si>
  <si>
    <t>MENDOMO ANGO</t>
  </si>
  <si>
    <t>P128016272502H</t>
  </si>
  <si>
    <t>COULIBALY SEKOU SARA</t>
  </si>
  <si>
    <t>P087817643862F</t>
  </si>
  <si>
    <t>NOULAMO</t>
  </si>
  <si>
    <t>JUDITH ARLETTE</t>
  </si>
  <si>
    <t>P079617907389L</t>
  </si>
  <si>
    <t>CARINE E.</t>
  </si>
  <si>
    <t>P029818392187A</t>
  </si>
  <si>
    <t>NGU FRANKLIN ATANDU</t>
  </si>
  <si>
    <t>P108617712156C</t>
  </si>
  <si>
    <t>MOUTANGO</t>
  </si>
  <si>
    <t>GABRIEL FILS</t>
  </si>
  <si>
    <t>P048516565160G</t>
  </si>
  <si>
    <t>M101918527881P</t>
  </si>
  <si>
    <t>ORGANISATION NATIONALE DES PROFESSIONNELS DES MARCHES PUBLICS</t>
  </si>
  <si>
    <t>ONPMP</t>
  </si>
  <si>
    <t>P119317535190D</t>
  </si>
  <si>
    <t>EZA'A EDOA</t>
  </si>
  <si>
    <t>RAPHAËLLE DÉSIRE</t>
  </si>
  <si>
    <t>P027817016152N</t>
  </si>
  <si>
    <t>P129818167023L</t>
  </si>
  <si>
    <t>NGNIA</t>
  </si>
  <si>
    <t>KIOSQUE-CALL BOX</t>
  </si>
  <si>
    <t>P015600359194F</t>
  </si>
  <si>
    <t>ETOKE EPSEE DOUALLA</t>
  </si>
  <si>
    <t>LOBE LOUISE</t>
  </si>
  <si>
    <t>P055212587914U</t>
  </si>
  <si>
    <t>TATUENE</t>
  </si>
  <si>
    <t>P056812549033Q</t>
  </si>
  <si>
    <t>TSADJI KUETE ZIOZANG PAULINE</t>
  </si>
  <si>
    <t>P085812730011M</t>
  </si>
  <si>
    <t>MEGUEU EPOUSE KENGNE SARRA</t>
  </si>
  <si>
    <t>P098117469282F</t>
  </si>
  <si>
    <t>MMADUKA ANIAGOR</t>
  </si>
  <si>
    <t>P057617834356A</t>
  </si>
  <si>
    <t>MAIRAMOU BAH MANGA</t>
  </si>
  <si>
    <t>P079017042987B</t>
  </si>
  <si>
    <t>YEMELI NGOUANA</t>
  </si>
  <si>
    <t>CHAUDRONNERIE, SOUDURE, SABLAGE, ET PEINTURE INDUSTRIELLE NETTOYAGE ET VENTE DES PRODUITS D'ENTRETIENT, EPI, EPC</t>
  </si>
  <si>
    <t>P117917204872R</t>
  </si>
  <si>
    <t>DJIOGO KENCHOUNG</t>
  </si>
  <si>
    <t>CHARLES GHISLAIN</t>
  </si>
  <si>
    <t>P049517033253N</t>
  </si>
  <si>
    <t>EKWEN ETTA KAVIN ETCHI</t>
  </si>
  <si>
    <t>( LUXURIOUS LOUNGE )</t>
  </si>
  <si>
    <t>P095200116724H</t>
  </si>
  <si>
    <t>BILLEH AUGUSTINE REINE</t>
  </si>
  <si>
    <t>BILLEH AUGUSTINE</t>
  </si>
  <si>
    <t>P109817189642M</t>
  </si>
  <si>
    <t>YVE GERARD</t>
  </si>
  <si>
    <t>P056216310224K</t>
  </si>
  <si>
    <t>LEVY</t>
  </si>
  <si>
    <t>P049116701777N</t>
  </si>
  <si>
    <t>HANSAN</t>
  </si>
  <si>
    <t>P028512437634U</t>
  </si>
  <si>
    <t>TEMBUK NELSON MUKI</t>
  </si>
  <si>
    <t>ETS TEMBUK NELSON MUKI</t>
  </si>
  <si>
    <t>M070700026576G</t>
  </si>
  <si>
    <t>GROUPE ECOL.PROF.MAR.L'ES</t>
  </si>
  <si>
    <t>GEPMARE</t>
  </si>
  <si>
    <t>P059817051096G</t>
  </si>
  <si>
    <t>TCHIANZE DJOUSSE</t>
  </si>
  <si>
    <t>BENNETTE VALINCE</t>
  </si>
  <si>
    <t>PRODUCTION DU FUMURE ORGANIQUE</t>
  </si>
  <si>
    <t>M062117609692S</t>
  </si>
  <si>
    <t>G.I.C ''ANNORA '' DES PRODUCTEURS DE FUMURE ORGANIQUE DE KOSSEHONE</t>
  </si>
  <si>
    <t>P068516233161C</t>
  </si>
  <si>
    <t>SOHNA II EMMANUEL CHAMPLAIN</t>
  </si>
  <si>
    <t>ETS SAFRANCAM</t>
  </si>
  <si>
    <t>P117812333255S</t>
  </si>
  <si>
    <t>M012618318720C</t>
  </si>
  <si>
    <t>KG BUILD ENGINEERING SARL</t>
  </si>
  <si>
    <t>M032517817057Q</t>
  </si>
  <si>
    <t>VIOLET BEAUTY HAVEN LTD</t>
  </si>
  <si>
    <t>P015912701002G</t>
  </si>
  <si>
    <t>FEUKEU NANA</t>
  </si>
  <si>
    <t>P039716254123B</t>
  </si>
  <si>
    <t>YONGANG NDJEUNGOUA</t>
  </si>
  <si>
    <t>FABRICE SYLVAIN.</t>
  </si>
  <si>
    <t>P118916199245U</t>
  </si>
  <si>
    <t>ELIE BIENVENUE</t>
  </si>
  <si>
    <t>P028518553338L</t>
  </si>
  <si>
    <t>P050016606694T</t>
  </si>
  <si>
    <t>NKWELLE  NZUESEBELE MEJAME</t>
  </si>
  <si>
    <t>M102116590483Q</t>
  </si>
  <si>
    <t>TRANS LOGISTIC</t>
  </si>
  <si>
    <t>TRANSLOG SARL</t>
  </si>
  <si>
    <t>DOUAN TRANSIT LOGISTIQUE ET TRANSPORT COMMERCE GÉNÉRAL IMPORT/EXPORT NEGOCE GROUPAGE PRESTATION DE SERVICE</t>
  </si>
  <si>
    <t>P105914869708C</t>
  </si>
  <si>
    <t>P119817501198X</t>
  </si>
  <si>
    <t>EZE UCHENNA RICHARD</t>
  </si>
  <si>
    <t>P096017741384G</t>
  </si>
  <si>
    <t>HAMAN BA DJAWAL</t>
  </si>
  <si>
    <t>(ETS BADJAWAL MULTI-SEVICES (ETS BAMS))</t>
  </si>
  <si>
    <t>P025917948490U</t>
  </si>
  <si>
    <t>Ngan ngan</t>
  </si>
  <si>
    <t>P057517016885C</t>
  </si>
  <si>
    <t>FOKAM TEGUEM</t>
  </si>
  <si>
    <t>P087412349566S</t>
  </si>
  <si>
    <t>KAMDEM TALOM</t>
  </si>
  <si>
    <t>CALVIN GERALD</t>
  </si>
  <si>
    <t>P105318255758T</t>
  </si>
  <si>
    <t>PAHO EPOUSE NZUEKE</t>
  </si>
  <si>
    <t>P078712144349D</t>
  </si>
  <si>
    <t>NKOUAMEGNI CHRISTELLE</t>
  </si>
  <si>
    <t>M092417542009B</t>
  </si>
  <si>
    <t>SUCCESSION CHEDJOU ALAIN</t>
  </si>
  <si>
    <t>VENTE DES PRODUITS PHYTO.</t>
  </si>
  <si>
    <t>P026912599756A</t>
  </si>
  <si>
    <t>NJAFA TCHANA</t>
  </si>
  <si>
    <t>THEOPHILE ANGE</t>
  </si>
  <si>
    <t>P088612737025Z</t>
  </si>
  <si>
    <t>MESSOP LAURENE SABINE</t>
  </si>
  <si>
    <t>(ETS LAURA GRAVIER)</t>
  </si>
  <si>
    <t>M092316069276L</t>
  </si>
  <si>
    <t>YAPAKI TRANSPORT AND LOGISTICS LIMITED</t>
  </si>
  <si>
    <t>YAPAKI TRANSPORT AND LOGISTICS</t>
  </si>
  <si>
    <t>PRESTATION DE SERVICES BTP FORAGE</t>
  </si>
  <si>
    <t>P069917272463E</t>
  </si>
  <si>
    <t>MOUDJAHID</t>
  </si>
  <si>
    <t>P079418445380D</t>
  </si>
  <si>
    <t>ACHEY JOHNSON EGWE.</t>
  </si>
  <si>
    <t>M012618346025P</t>
  </si>
  <si>
    <t>BIGONE CONTRACTORS LTD</t>
  </si>
  <si>
    <t>P128917725567Y</t>
  </si>
  <si>
    <t>MAPOPBOU</t>
  </si>
  <si>
    <t>IMPORT AND EXPORT, SUPPLIES AND GENERAL WORKS</t>
  </si>
  <si>
    <t>P017016985839Z</t>
  </si>
  <si>
    <t>NDI MUMA SYLVESTER ( TIP TOP SHOP ENTERPRISE)</t>
  </si>
  <si>
    <t>P079117705126X</t>
  </si>
  <si>
    <t>ECHARAITUH</t>
  </si>
  <si>
    <t>ASENEK CLOVIS</t>
  </si>
  <si>
    <t>M022618425140Y</t>
  </si>
  <si>
    <t>DELPHINE AND ROGERS IMPACT FOUNDATION</t>
  </si>
  <si>
    <t>(DRIMP FOUNDATION)</t>
  </si>
  <si>
    <t>P018418321586X</t>
  </si>
  <si>
    <t>Abass</t>
  </si>
  <si>
    <t>P016318279856A</t>
  </si>
  <si>
    <t>P038314675610S</t>
  </si>
  <si>
    <t>TCHATCHOU MBIAKOP</t>
  </si>
  <si>
    <t>P088916935272B</t>
  </si>
  <si>
    <t>EGBE BAZIL NDI</t>
  </si>
  <si>
    <t>P017612312569M</t>
  </si>
  <si>
    <t>SYLVIA SANGHA</t>
  </si>
  <si>
    <t>M022517604404Q</t>
  </si>
  <si>
    <t>MOSCO SARL</t>
  </si>
  <si>
    <t>P122015320572G</t>
  </si>
  <si>
    <t>TABOULI CELESTIN</t>
  </si>
  <si>
    <t>M069100022021N</t>
  </si>
  <si>
    <t>S.C.I NDJOUNTCHE</t>
  </si>
  <si>
    <t>S.C.I N</t>
  </si>
  <si>
    <t>P018017700560B</t>
  </si>
  <si>
    <t>IYABO EGBOWOROMO</t>
  </si>
  <si>
    <t>M032217316767B</t>
  </si>
  <si>
    <t>BIOEXPLORE SARL</t>
  </si>
  <si>
    <t>P017918290000Z</t>
  </si>
  <si>
    <t>TANKEU LANNANG ARMAN</t>
  </si>
  <si>
    <t>P015200421100W</t>
  </si>
  <si>
    <t>P128416715283X</t>
  </si>
  <si>
    <t>NANKAM NANKAM FORTZIN HERVÉ</t>
  </si>
  <si>
    <t>P099416233156M</t>
  </si>
  <si>
    <t>DJOUMSI NZUSSINS</t>
  </si>
  <si>
    <t>CLAUDE LANDRY</t>
  </si>
  <si>
    <t>M112518191204C</t>
  </si>
  <si>
    <t>STE AYE LOGISTICS SARL</t>
  </si>
  <si>
    <t>P059217508688A</t>
  </si>
  <si>
    <t>ONANA ESSAMA</t>
  </si>
  <si>
    <t>P115916926329B</t>
  </si>
  <si>
    <t>NGOUSSEU</t>
  </si>
  <si>
    <t>P099317965335M</t>
  </si>
  <si>
    <t>KELVIN MANTINKANG</t>
  </si>
  <si>
    <t>P028617352916W</t>
  </si>
  <si>
    <t>KAMDEM DOMGUE</t>
  </si>
  <si>
    <t>GHISLAIN FLORENT</t>
  </si>
  <si>
    <t>P017617754777R</t>
  </si>
  <si>
    <t>M122316299392E</t>
  </si>
  <si>
    <t>PIERRES LUMINEUSES SARL</t>
  </si>
  <si>
    <t>P088412412884F</t>
  </si>
  <si>
    <t>ZAMBE FREDERIC</t>
  </si>
  <si>
    <t>P078412495593N</t>
  </si>
  <si>
    <t>WAMBA SOBGOU</t>
  </si>
  <si>
    <t>ERVIS BIENVENU</t>
  </si>
  <si>
    <t>P077417809374M</t>
  </si>
  <si>
    <t>DJOUONANG NANKAP</t>
  </si>
  <si>
    <t>M062015152457D</t>
  </si>
  <si>
    <t>SOCIETE BELLO INTERNATIONAL SARL</t>
  </si>
  <si>
    <t>SOBEL SARL</t>
  </si>
  <si>
    <t>P076517813788W</t>
  </si>
  <si>
    <t>MAHACK KANKO EPSE DANDJIO</t>
  </si>
  <si>
    <t>P085617152854N</t>
  </si>
  <si>
    <t>MBONGO BRUNO ISAAC</t>
  </si>
  <si>
    <t>M122217892388D</t>
  </si>
  <si>
    <t>SUFO ACHATS VENTES &amp; SERVICES</t>
  </si>
  <si>
    <t>S.A.V.&amp;.S</t>
  </si>
  <si>
    <t>P027018191321L</t>
  </si>
  <si>
    <t>NGANSOP TENKAP YVES</t>
  </si>
  <si>
    <t>ETS YVES TENKAP</t>
  </si>
  <si>
    <t>P037616704457Q</t>
  </si>
  <si>
    <t>ANDIGUI MVOGO</t>
  </si>
  <si>
    <t>P054400178510S</t>
  </si>
  <si>
    <t>DOHNJI PAUL FORFUNG</t>
  </si>
  <si>
    <t>(DOHNJI REVENUE MANAGEMENT)</t>
  </si>
  <si>
    <t>P097912631558F</t>
  </si>
  <si>
    <t>NJAPNDOUKE MARIE ANGELE</t>
  </si>
  <si>
    <t>P116100141742Y</t>
  </si>
  <si>
    <t>HENRIETTE MARIE JEANNE</t>
  </si>
  <si>
    <t>P089318413240Q</t>
  </si>
  <si>
    <t>MABOU THEWO</t>
  </si>
  <si>
    <t>P077912288322F</t>
  </si>
  <si>
    <t>EUPHRASIA ANOBIT AYONGMBA</t>
  </si>
  <si>
    <t>M026100000441A</t>
  </si>
  <si>
    <t>IMPRIMERIE ADVENTISTE</t>
  </si>
  <si>
    <t>IMA</t>
  </si>
  <si>
    <t>P040218269150R</t>
  </si>
  <si>
    <t>TEDJONG MEDJOM</t>
  </si>
  <si>
    <t>ROUSSELLE CINDY</t>
  </si>
  <si>
    <t>P029218247597B</t>
  </si>
  <si>
    <t>PEWEWO YEFOU</t>
  </si>
  <si>
    <t>M081914109089T</t>
  </si>
  <si>
    <t>PACIFIC ALLIANCE SARL</t>
  </si>
  <si>
    <t>M072217543597P</t>
  </si>
  <si>
    <t>CENT POUR CENT</t>
  </si>
  <si>
    <t>100%</t>
  </si>
  <si>
    <t>P125717963095S</t>
  </si>
  <si>
    <t>MANABOLA</t>
  </si>
  <si>
    <t>M071317261453S</t>
  </si>
  <si>
    <t>CETIC DE GOUNDAYE</t>
  </si>
  <si>
    <t>M091814333256M</t>
  </si>
  <si>
    <t>IPOBEXA</t>
  </si>
  <si>
    <t>M101914224527K</t>
  </si>
  <si>
    <t>KITCHEN MAGIC</t>
  </si>
  <si>
    <t>M021812693352E</t>
  </si>
  <si>
    <t>HOTEL LA'NOH SARL</t>
  </si>
  <si>
    <t>P066912643693W</t>
  </si>
  <si>
    <t>KETCHONGUE</t>
  </si>
  <si>
    <t>P118316593083B</t>
  </si>
  <si>
    <t>NGUETSE ZOYIM</t>
  </si>
  <si>
    <t>P017312521356Y</t>
  </si>
  <si>
    <t>NGOMDJUM</t>
  </si>
  <si>
    <t>ELIDERE</t>
  </si>
  <si>
    <t>IMP/EXP-TRANSIT-NEGOCE</t>
  </si>
  <si>
    <t>M091412172755R</t>
  </si>
  <si>
    <t>STE BUSINESS GLOBAL TOUR SARL</t>
  </si>
  <si>
    <t>STE B G T SARL</t>
  </si>
  <si>
    <t>SIDRURGIE &amp; PRESTATIONS DE SERVICES</t>
  </si>
  <si>
    <t>M102117218997Q</t>
  </si>
  <si>
    <t>CAMEROON STEEL SARL</t>
  </si>
  <si>
    <t>P080316903376R</t>
  </si>
  <si>
    <t>WASSA ZADAKOU</t>
  </si>
  <si>
    <t>M012618342562M</t>
  </si>
  <si>
    <t>K  T SARL</t>
  </si>
  <si>
    <t>P010018496502W</t>
  </si>
  <si>
    <t>P096100002471P</t>
  </si>
  <si>
    <t>VENTE PRODUIT COSMRTIQUE</t>
  </si>
  <si>
    <t>P019718300753S</t>
  </si>
  <si>
    <t>P078617700727N</t>
  </si>
  <si>
    <t>DJOUKAP ZOLI</t>
  </si>
  <si>
    <t>P030318089922F</t>
  </si>
  <si>
    <t>AMON</t>
  </si>
  <si>
    <t>P126817730612U</t>
  </si>
  <si>
    <t>DZOTI KONGNI</t>
  </si>
  <si>
    <t>M102316187990G</t>
  </si>
  <si>
    <t>SOCIÉTÉ NO LIMIT SARL</t>
  </si>
  <si>
    <t>P119517363780D</t>
  </si>
  <si>
    <t>P015400242283W</t>
  </si>
  <si>
    <t>DAMBA VINCENT</t>
  </si>
  <si>
    <t>P057112622175M</t>
  </si>
  <si>
    <t>YOUMBI KEMEGNE</t>
  </si>
  <si>
    <t>P115317184412R</t>
  </si>
  <si>
    <t>P048212728614N</t>
  </si>
  <si>
    <t>FOMENA DOUNTIO</t>
  </si>
  <si>
    <t>P088617276209G</t>
  </si>
  <si>
    <t>ZAWOU MOUNGNUTOU</t>
  </si>
  <si>
    <t>P107212218833M</t>
  </si>
  <si>
    <t>GNOUJIHO APOLLINAIRE</t>
  </si>
  <si>
    <t>P028017718703R</t>
  </si>
  <si>
    <t>ACHOUMELE TEGUIA FOKA</t>
  </si>
  <si>
    <t>P059018264234C</t>
  </si>
  <si>
    <t>NGUY BENDY</t>
  </si>
  <si>
    <t>PAKI JOSIANE</t>
  </si>
  <si>
    <t>M041914367489Y</t>
  </si>
  <si>
    <t>STAR BUSINESS CORPORATION SARL</t>
  </si>
  <si>
    <t>P059018533566Y</t>
  </si>
  <si>
    <t>GHANSIWIYI</t>
  </si>
  <si>
    <t>ANTOINETTE SANGNYUY</t>
  </si>
  <si>
    <t>P090517705199H</t>
  </si>
  <si>
    <t>SY OUSMANE</t>
  </si>
  <si>
    <t>P087712570532F</t>
  </si>
  <si>
    <t>FOPA TATSITSA JEREMIE CLAUDE</t>
  </si>
  <si>
    <t>ETS DAVILA SERVICES</t>
  </si>
  <si>
    <t>P128416095262P</t>
  </si>
  <si>
    <t>STÉPHANIE NADÈGE</t>
  </si>
  <si>
    <t>VISITE TECHNIQUE</t>
  </si>
  <si>
    <t>P088216041891Y</t>
  </si>
  <si>
    <t>THIKAM</t>
  </si>
  <si>
    <t>M102316122757Y</t>
  </si>
  <si>
    <t>SOCIÉTÉ FERME AGROPASTORALE ET INDUSTRIELLE DE L'EST SARL</t>
  </si>
  <si>
    <t>FERMAGRIE SARL</t>
  </si>
  <si>
    <t>P045716970407A</t>
  </si>
  <si>
    <t>P018517172456S</t>
  </si>
  <si>
    <t>P018112469476E</t>
  </si>
  <si>
    <t>YAYA SAÏDOU</t>
  </si>
  <si>
    <t>M012416358888G</t>
  </si>
  <si>
    <t>SOCIETE GRAND CAPITAL GROUPE SARL</t>
  </si>
  <si>
    <t>SGCG SARL</t>
  </si>
  <si>
    <t>P070117154748J</t>
  </si>
  <si>
    <t>TOUHSIA FADIMATOU</t>
  </si>
  <si>
    <t>PREST/SCES-ENTRETIEN LIGNES ELECT.</t>
  </si>
  <si>
    <t>M091712716547S</t>
  </si>
  <si>
    <t>GIC NELDECAM</t>
  </si>
  <si>
    <t>"GIC NELDECAM"</t>
  </si>
  <si>
    <t>P039316041086U</t>
  </si>
  <si>
    <t>DOBOU DATCHA</t>
  </si>
  <si>
    <t>P038218367036Z</t>
  </si>
  <si>
    <t>P049918598368U</t>
  </si>
  <si>
    <t>GILLES BRADY</t>
  </si>
  <si>
    <t>P058317609218L</t>
  </si>
  <si>
    <t>MBENTIJIH</t>
  </si>
  <si>
    <t>HARRISON NDIAMGU</t>
  </si>
  <si>
    <t>P019316824622N</t>
  </si>
  <si>
    <t>TONHOUL</t>
  </si>
  <si>
    <t>P069218357301M</t>
  </si>
  <si>
    <t>LIVS DZELAMONYUY</t>
  </si>
  <si>
    <t>P109518520841H</t>
  </si>
  <si>
    <t>NGABA NKUKUMA ROMEO</t>
  </si>
  <si>
    <t>P100418179383M</t>
  </si>
  <si>
    <t>ZAIRE GOUDOKWE</t>
  </si>
  <si>
    <t>P068417791617Q</t>
  </si>
  <si>
    <t>RUPHINE MEIN</t>
  </si>
  <si>
    <t>P038717646737A</t>
  </si>
  <si>
    <t>GOMBE BIYELE</t>
  </si>
  <si>
    <t>P069517966131K</t>
  </si>
  <si>
    <t>GOUMPOU</t>
  </si>
  <si>
    <t>P068615965451G</t>
  </si>
  <si>
    <t>UDO KINGSLEY</t>
  </si>
  <si>
    <t>P055717021447N</t>
  </si>
  <si>
    <t>KOUOKAP EPSE TOUKAM</t>
  </si>
  <si>
    <t>P038517977138X</t>
  </si>
  <si>
    <t>KWOKAM ANDJONGO JEAN ALAIN FREDERIC</t>
  </si>
  <si>
    <t>ETS HUDUMA</t>
  </si>
  <si>
    <t>P017916302176Q</t>
  </si>
  <si>
    <t>ABDOU SOULEY</t>
  </si>
  <si>
    <t>P068116602170X</t>
  </si>
  <si>
    <t>ALLAPIDE</t>
  </si>
  <si>
    <t>M102417147258C</t>
  </si>
  <si>
    <t>FORO SARL</t>
  </si>
  <si>
    <t>M021216385641X</t>
  </si>
  <si>
    <t>NZINDJA FARMERS-COMMON INITIATIVE GROUP</t>
  </si>
  <si>
    <t>CIG-NZINDJA FARMERS</t>
  </si>
  <si>
    <t>IT SHALL ENCOURAGE LARGE SCALE PRODUCTION AND MARKETING OF CROP ESPECIALLY COCOA AND COFFEE OF ITS MEMBERS</t>
  </si>
  <si>
    <t>M112316239264R</t>
  </si>
  <si>
    <t>LA SOCIETE COULEURS MOSAIQUES</t>
  </si>
  <si>
    <t>LE COMMERCE GENERAL, LA VENTE D'ACCESSOIRES TELEPHONIQUES</t>
  </si>
  <si>
    <t>P109016150353S</t>
  </si>
  <si>
    <t>GNIAGA IRENE STANISLAS</t>
  </si>
  <si>
    <t>"ETS IRENE-STYLE"</t>
  </si>
  <si>
    <t>P088817741828R</t>
  </si>
  <si>
    <t>MENIDONG</t>
  </si>
  <si>
    <t>M020200013977B</t>
  </si>
  <si>
    <t>WESTERN INSURANCE SARL</t>
  </si>
  <si>
    <t>P039817135173F</t>
  </si>
  <si>
    <t>TCHAHA PETNGANG</t>
  </si>
  <si>
    <t>JUNIOR PAULIN</t>
  </si>
  <si>
    <t>P107317221231F</t>
  </si>
  <si>
    <t>M091617244672Q</t>
  </si>
  <si>
    <t>EP BEPANDA BONEWONDA GROUPE 2A</t>
  </si>
  <si>
    <t>P039518476692A</t>
  </si>
  <si>
    <t>P127100171917E</t>
  </si>
  <si>
    <t>FEUZEU RIGOBERT</t>
  </si>
  <si>
    <t>ETS FEUZEU RIGOBERT</t>
  </si>
  <si>
    <t>P078117474687N</t>
  </si>
  <si>
    <t>P029416278943S</t>
  </si>
  <si>
    <t>EGBEJEBI UGONNA JOSEPH</t>
  </si>
  <si>
    <t>P118616339833E</t>
  </si>
  <si>
    <t>AMBOLMO</t>
  </si>
  <si>
    <t>P122016478663N</t>
  </si>
  <si>
    <t>MBECK ISAAC GEORGES</t>
  </si>
  <si>
    <t>P019016490059H</t>
  </si>
  <si>
    <t>SAMBO SADOU</t>
  </si>
  <si>
    <t>P028117013847E</t>
  </si>
  <si>
    <t>NDO MVONDO ÉPOUSE NKOK</t>
  </si>
  <si>
    <t>P014300450061J</t>
  </si>
  <si>
    <t>TAKON PETE</t>
  </si>
  <si>
    <t>TAKON PETER</t>
  </si>
  <si>
    <t>P127916732907W</t>
  </si>
  <si>
    <t>CHIRCK</t>
  </si>
  <si>
    <t>KINGSLY CHESAMI</t>
  </si>
  <si>
    <t>M071712673859H</t>
  </si>
  <si>
    <t>FOLEO BUSINESS &amp; CONSULTING SCES SAS</t>
  </si>
  <si>
    <t>FOLEO SAS</t>
  </si>
  <si>
    <t>P099117606192D</t>
  </si>
  <si>
    <t>BECHIR YOUSSOUF ABAKAR</t>
  </si>
  <si>
    <t>(ETS OUKAY FILS)</t>
  </si>
  <si>
    <t>TRANSPORT ET LOGISTIQUE, IMPORT-EXPORT, COMMERCE GENERAL, PRESTATIONS DE SERVICES</t>
  </si>
  <si>
    <t>P017412668873C</t>
  </si>
  <si>
    <t>OURGO RICHARD</t>
  </si>
  <si>
    <t>M012618352158G</t>
  </si>
  <si>
    <t>MILLACHI SARL</t>
  </si>
  <si>
    <t>M021100039491M</t>
  </si>
  <si>
    <t>GIC PROCAMBA</t>
  </si>
  <si>
    <t>TATCHANGO PIERRE</t>
  </si>
  <si>
    <t>P066500169370Q</t>
  </si>
  <si>
    <t>P088017826866A</t>
  </si>
  <si>
    <t>MBAH OSITA</t>
  </si>
  <si>
    <t>"INNOCENT"</t>
  </si>
  <si>
    <t>P099916033342Q</t>
  </si>
  <si>
    <t>OKERE CHIMAOBI DANIEL</t>
  </si>
  <si>
    <t>P077918059900X</t>
  </si>
  <si>
    <t>ELVIS NAZARRO</t>
  </si>
  <si>
    <t>TRANSFERT D'ARGENT TÉLÉPHONIQUE (OM / MM)</t>
  </si>
  <si>
    <t>P067618472111T</t>
  </si>
  <si>
    <t>NZ0TUI</t>
  </si>
  <si>
    <t>P087818553543Y</t>
  </si>
  <si>
    <t>PASCAL MOTO</t>
  </si>
  <si>
    <t>NJASOBIAYA</t>
  </si>
  <si>
    <t>P028516582951D</t>
  </si>
  <si>
    <t>KENGNE EVELINE LAURE</t>
  </si>
  <si>
    <t>P077112616962N</t>
  </si>
  <si>
    <t>P017516605823R</t>
  </si>
  <si>
    <t>KANFO IDI</t>
  </si>
  <si>
    <t>M082116436425P</t>
  </si>
  <si>
    <t>CIMENCAM FIGUIL S.A</t>
  </si>
  <si>
    <t>CIMFIG</t>
  </si>
  <si>
    <t>P019416474305Y</t>
  </si>
  <si>
    <t>ALIOUM AOUDI</t>
  </si>
  <si>
    <t>P068317701213U</t>
  </si>
  <si>
    <t>GABRIELE PERELE</t>
  </si>
  <si>
    <t>P017214224090K</t>
  </si>
  <si>
    <t>ELLA ONDOUA AMBROISE RODRIGUE</t>
  </si>
  <si>
    <t>ETS EMERENCE BAR ALIMENTATION</t>
  </si>
  <si>
    <t>P119517343619U</t>
  </si>
  <si>
    <t>MEIGOP WAFO</t>
  </si>
  <si>
    <t>P017717747166Z</t>
  </si>
  <si>
    <t>DJANDJA NGAINDJO EPSEE TAMO</t>
  </si>
  <si>
    <t>CESARINE EDVIGE</t>
  </si>
  <si>
    <t>P128815969247Z</t>
  </si>
  <si>
    <t>SHI CHENGLI</t>
  </si>
  <si>
    <t>EMPLOYE AEROPORTS DU CAMEROUN</t>
  </si>
  <si>
    <t>P106113390514S</t>
  </si>
  <si>
    <t>BILLONG SAMUEL</t>
  </si>
  <si>
    <t>P051918429641R</t>
  </si>
  <si>
    <t>,(SW 586 BT )</t>
  </si>
  <si>
    <t>P037817740822W</t>
  </si>
  <si>
    <t>GUIADEM TCHEMOGNE</t>
  </si>
  <si>
    <t>P038812748849L</t>
  </si>
  <si>
    <t>MENGHE</t>
  </si>
  <si>
    <t>M082014963960B</t>
  </si>
  <si>
    <t>P089016923660B</t>
  </si>
  <si>
    <t>M102518207791X</t>
  </si>
  <si>
    <t>INTREGRAL PHENIX SARL</t>
  </si>
  <si>
    <t>P089817995157A</t>
  </si>
  <si>
    <t>BRANDON KOPSIP</t>
  </si>
  <si>
    <t>P077216202511K</t>
  </si>
  <si>
    <t>P098417732390Z</t>
  </si>
  <si>
    <t>NCHORU</t>
  </si>
  <si>
    <t>P016418004844L</t>
  </si>
  <si>
    <t>NJODZEKA YABA MARY</t>
  </si>
  <si>
    <t>P029416900907A</t>
  </si>
  <si>
    <t>MILDRATE ANWI TAYONG</t>
  </si>
  <si>
    <t>P099318127772S</t>
  </si>
  <si>
    <t>MAGNEROU MBOUOMBOUO FIFEN</t>
  </si>
  <si>
    <t>P046600173701B</t>
  </si>
  <si>
    <t>ANDREW MOFA</t>
  </si>
  <si>
    <t>VENTE BAZARS</t>
  </si>
  <si>
    <t>P057817059318U</t>
  </si>
  <si>
    <t>DIALLO MIKAILOU</t>
  </si>
  <si>
    <t>(PRINCE BAZAR)</t>
  </si>
  <si>
    <t>P098100367666F</t>
  </si>
  <si>
    <t>P125515480856Z</t>
  </si>
  <si>
    <t>ESSIGA ANANGA</t>
  </si>
  <si>
    <t>M120917257043K</t>
  </si>
  <si>
    <t>EP EBOM ESSAWO</t>
  </si>
  <si>
    <t>P050117803551X</t>
  </si>
  <si>
    <t>ZOURMBA MONGLO</t>
  </si>
  <si>
    <t>M011300044469H</t>
  </si>
  <si>
    <t>STE CAMEROUNAISE DE DISTRIBUTION SA</t>
  </si>
  <si>
    <t>SOCADI SA</t>
  </si>
  <si>
    <t>P107818297541R</t>
  </si>
  <si>
    <t>KEUSSO</t>
  </si>
  <si>
    <t>ELECTRICITE AUTO, CHARGEUR BATTERIE, COLLAGE A CHAUD ET FROID, VENTE DES PNEUS</t>
  </si>
  <si>
    <t>M121412377856T</t>
  </si>
  <si>
    <t>EDITIONS AZOBE</t>
  </si>
  <si>
    <t>P057416752891N</t>
  </si>
  <si>
    <t>NDJANKEU NGASSAM</t>
  </si>
  <si>
    <t>P107000414351W</t>
  </si>
  <si>
    <t>AGBESSI EPOUSE SIMO</t>
  </si>
  <si>
    <t>VICENCIA PASCALINE</t>
  </si>
  <si>
    <t>P108818117489A</t>
  </si>
  <si>
    <t>FANLONG</t>
  </si>
  <si>
    <t>P128612527567N</t>
  </si>
  <si>
    <t>MDANWA MIRIANE NCHINDA</t>
  </si>
  <si>
    <t>P037718077116W</t>
  </si>
  <si>
    <t>NGOUNDOU MBOUOMBOUO</t>
  </si>
  <si>
    <t>RIRETOU ZOULIA</t>
  </si>
  <si>
    <t>P079017815897W</t>
  </si>
  <si>
    <t>LYDITTE</t>
  </si>
  <si>
    <t>M022618406557F</t>
  </si>
  <si>
    <t>SOLENERGIA SARL</t>
  </si>
  <si>
    <t>P117615264458N</t>
  </si>
  <si>
    <t>BRUNOISIE SANDRIL MARCIAL</t>
  </si>
  <si>
    <t>P018512418103R</t>
  </si>
  <si>
    <t>P058118147094E</t>
  </si>
  <si>
    <t>DANIEL KOMBOMA</t>
  </si>
  <si>
    <t>M081216724474E</t>
  </si>
  <si>
    <t>GIC ZONDJA EPECK</t>
  </si>
  <si>
    <t>P059616419742A</t>
  </si>
  <si>
    <t>DONGHO NGUECHOUNG</t>
  </si>
  <si>
    <t>HUVELIN KAPOEL</t>
  </si>
  <si>
    <t>P079616026356D</t>
  </si>
  <si>
    <t>MEKENG MEFACK</t>
  </si>
  <si>
    <t>P078612338259N</t>
  </si>
  <si>
    <t>GAINGNE NOUNENOU CONSTANCEETS</t>
  </si>
  <si>
    <t>ETS GAINGNE</t>
  </si>
  <si>
    <t>P059716995463M</t>
  </si>
  <si>
    <t>MPOUOSSI EPOUSE NDOMO</t>
  </si>
  <si>
    <t>P015012491141A</t>
  </si>
  <si>
    <t>TOUCHA</t>
  </si>
  <si>
    <t>P019416712149W</t>
  </si>
  <si>
    <t>P058917658342L</t>
  </si>
  <si>
    <t>MALLE JOYCE NDOH</t>
  </si>
  <si>
    <t>M012618349064M</t>
  </si>
  <si>
    <t>EQUASEP PHARMA SARL</t>
  </si>
  <si>
    <t>P099316289927Y</t>
  </si>
  <si>
    <t>P038817892871Z</t>
  </si>
  <si>
    <t>TOMI TCHEBEDIA</t>
  </si>
  <si>
    <t>FRANKLIN HUGUES</t>
  </si>
  <si>
    <t>P109016970303N</t>
  </si>
  <si>
    <t>SAMPSON CHIJOKE</t>
  </si>
  <si>
    <t>M022416484469M</t>
  </si>
  <si>
    <t>STRATEGES CONSULTING SARL</t>
  </si>
  <si>
    <t>ACTIVITES D'ARCHITECTURE ET D'INGENIEURIE, PRESTATIONS DE SERVICES, COMMERCE GENERAL</t>
  </si>
  <si>
    <t>P029018014345B</t>
  </si>
  <si>
    <t>AMANA AYANGMA</t>
  </si>
  <si>
    <t>Reine patience</t>
  </si>
  <si>
    <t>P119017694791J</t>
  </si>
  <si>
    <t>P068116366676U</t>
  </si>
  <si>
    <t>DESIRE LEDOUX</t>
  </si>
  <si>
    <t>P049217615605U</t>
  </si>
  <si>
    <t>P035515337112K</t>
  </si>
  <si>
    <t>MOSOUA BOMBELA</t>
  </si>
  <si>
    <t>M062217416065C</t>
  </si>
  <si>
    <t>RUNELL SARL</t>
  </si>
  <si>
    <t>P048018062996F</t>
  </si>
  <si>
    <t>P067700404944Y</t>
  </si>
  <si>
    <t>NKOLO NGONO</t>
  </si>
  <si>
    <t>P085017768218U</t>
  </si>
  <si>
    <t>GAMBO  MOHAMAN</t>
  </si>
  <si>
    <t>P047700398419Z</t>
  </si>
  <si>
    <t>BEDIHOUNE</t>
  </si>
  <si>
    <t>P115812486783Z</t>
  </si>
  <si>
    <t>NKOUETCHOU EPSEE KEMO</t>
  </si>
  <si>
    <t>P018816398679B</t>
  </si>
  <si>
    <t>LUCIE PAULINE</t>
  </si>
  <si>
    <t>P058712646383U</t>
  </si>
  <si>
    <t>DJEUNDAM</t>
  </si>
  <si>
    <t>P018612421692Q</t>
  </si>
  <si>
    <t>ONYEMARA FRIDAY</t>
  </si>
  <si>
    <t>ETS ONYEMARA FRIDAY</t>
  </si>
  <si>
    <t>P030118534368B</t>
  </si>
  <si>
    <t>M100000011292R</t>
  </si>
  <si>
    <t>ENTREPRISE CONSTRUCTION ET SCE SARL</t>
  </si>
  <si>
    <t>P078716992349Q</t>
  </si>
  <si>
    <t>NGANSO DANILO</t>
  </si>
  <si>
    <t>M022117100013W</t>
  </si>
  <si>
    <t>SOCIETE COOPERATIVE SIMPLIFIEE DES PRODUCTEURS DE COTON DE DJAKONE</t>
  </si>
  <si>
    <t>SCOOPS DJAKONE</t>
  </si>
  <si>
    <t>P038817912457F</t>
  </si>
  <si>
    <t>YAMDJEU TCHOKODJEU</t>
  </si>
  <si>
    <t>P109016579461L</t>
  </si>
  <si>
    <t>JOSEPHINE MUSI</t>
  </si>
  <si>
    <t>P099816149786J</t>
  </si>
  <si>
    <t>MACHE TAPANG</t>
  </si>
  <si>
    <t>LUCIE-CARINE</t>
  </si>
  <si>
    <t>M062416943264Y</t>
  </si>
  <si>
    <t>GRACE DIVINE SHOP</t>
  </si>
  <si>
    <t>P018417918008N</t>
  </si>
  <si>
    <t>FENWORE GORSALA EPSE NYASSIRI</t>
  </si>
  <si>
    <t>PROF .UNIVERSITE</t>
  </si>
  <si>
    <t>P065112733312H</t>
  </si>
  <si>
    <t>ETONG NDZOK</t>
  </si>
  <si>
    <t>P069014618305T</t>
  </si>
  <si>
    <t>P089616077282F</t>
  </si>
  <si>
    <t>DJUSSI TCHOMTE</t>
  </si>
  <si>
    <t>P097717730123R</t>
  </si>
  <si>
    <t>P118518088236R</t>
  </si>
  <si>
    <t>ANITAH AMBE</t>
  </si>
  <si>
    <t>P067125247525G</t>
  </si>
  <si>
    <t>TATOQUE SIKONG</t>
  </si>
  <si>
    <t>P068617181774M</t>
  </si>
  <si>
    <t>MAIKENGE</t>
  </si>
  <si>
    <t>JUDIANA DZELAMONYUY</t>
  </si>
  <si>
    <t>P067317360176X</t>
  </si>
  <si>
    <t>FEUNKENG TADOUNLA CELINE</t>
  </si>
  <si>
    <t>P058018094909E</t>
  </si>
  <si>
    <t>ROLANDE FRANCOISE</t>
  </si>
  <si>
    <t>P108115099504L</t>
  </si>
  <si>
    <t>NGAKO TCHAMABE EPSE NJABO NGAMI</t>
  </si>
  <si>
    <t>CORINE JOELLE</t>
  </si>
  <si>
    <t>P109318123319M</t>
  </si>
  <si>
    <t>ETOUNDI ALANGA NELLY GWLADYS RLISABETH</t>
  </si>
  <si>
    <t>(ETS A.N.G.E.E)</t>
  </si>
  <si>
    <t>P030017713210K</t>
  </si>
  <si>
    <t>VERCLINE FUAWEHWOH</t>
  </si>
  <si>
    <t>P098912619452J</t>
  </si>
  <si>
    <t>MFOUT MENSERETOU</t>
  </si>
  <si>
    <t>P058718280081R</t>
  </si>
  <si>
    <t>PARFAIT.</t>
  </si>
  <si>
    <t>DAVID. KAMANDA.</t>
  </si>
  <si>
    <t>P059115126321H</t>
  </si>
  <si>
    <t>MARIE LOUISE NADÈGE</t>
  </si>
  <si>
    <t>P010018399177W</t>
  </si>
  <si>
    <t>P020116400863A</t>
  </si>
  <si>
    <t>P049218529342H</t>
  </si>
  <si>
    <t>NZATI</t>
  </si>
  <si>
    <t>M052318230346U</t>
  </si>
  <si>
    <t>SOCIETE DE NEGOCE DU CAMEROUN SARL</t>
  </si>
  <si>
    <t>SONEG SARL</t>
  </si>
  <si>
    <t>P038016940349J</t>
  </si>
  <si>
    <t>KODONG KENNI</t>
  </si>
  <si>
    <t>P018617701796A</t>
  </si>
  <si>
    <t>BIALO THEODORE BERTAND</t>
  </si>
  <si>
    <t>( ETS NGONO )</t>
  </si>
  <si>
    <t>P028912600777C</t>
  </si>
  <si>
    <t>NOUTA TAKOUTSING</t>
  </si>
  <si>
    <t>GUIRENE (ETS. GECID'AF)</t>
  </si>
  <si>
    <t>P047716328985Z</t>
  </si>
  <si>
    <t>TALA JENETH FONCHANG</t>
  </si>
  <si>
    <t>P088917902516W</t>
  </si>
  <si>
    <t>FEJA</t>
  </si>
  <si>
    <t>TERENCE NGUBA</t>
  </si>
  <si>
    <t>P059314640803L</t>
  </si>
  <si>
    <t>COLETTE NIH- NJOH</t>
  </si>
  <si>
    <t>M122018623360P</t>
  </si>
  <si>
    <t>CES DE KERZING</t>
  </si>
  <si>
    <t>P067318071572B</t>
  </si>
  <si>
    <t>CRISTOCJEF</t>
  </si>
  <si>
    <t>P047216017737N</t>
  </si>
  <si>
    <t>P047812629222C</t>
  </si>
  <si>
    <t>FOBASSO MBOGNOU</t>
  </si>
  <si>
    <t>P068616130033Z</t>
  </si>
  <si>
    <t>GERALD NGUM</t>
  </si>
  <si>
    <t>P076115394711Y</t>
  </si>
  <si>
    <t>AGODIGO</t>
  </si>
  <si>
    <t>M019817395893M</t>
  </si>
  <si>
    <t>GIC FEMMES COMMERÇANTES D'AMCHIDE</t>
  </si>
  <si>
    <t>GPE D'INITIATIVE COMMUNE</t>
  </si>
  <si>
    <t>M070617238581D</t>
  </si>
  <si>
    <t>EP BIYI AKUM ESE JE E</t>
  </si>
  <si>
    <t>P098017654887Z</t>
  </si>
  <si>
    <t>CASSANDRA NTSENTI</t>
  </si>
  <si>
    <t>NKIE NEMEN</t>
  </si>
  <si>
    <t>P059418258321P</t>
  </si>
  <si>
    <t>MALONING</t>
  </si>
  <si>
    <t>M022118460878S</t>
  </si>
  <si>
    <t>DOBEST SARL</t>
  </si>
  <si>
    <t>P019918391553K</t>
  </si>
  <si>
    <t>P125200279992Z</t>
  </si>
  <si>
    <t>SOPHIE EPOSI WOLETE</t>
  </si>
  <si>
    <t>VENTE DES OBJETS DE DECORATION</t>
  </si>
  <si>
    <t>P116000134764R</t>
  </si>
  <si>
    <t>L'ALBATROS</t>
  </si>
  <si>
    <t>P018216699836S</t>
  </si>
  <si>
    <t>KANE IYADE</t>
  </si>
  <si>
    <t>P119118027796W</t>
  </si>
  <si>
    <t>NAMEM</t>
  </si>
  <si>
    <t>P088312521243Q</t>
  </si>
  <si>
    <t>MAFOPA KUEKA NADEGE FLORE</t>
  </si>
  <si>
    <t>P108417746836Y</t>
  </si>
  <si>
    <t>KENMOE DOMBEU</t>
  </si>
  <si>
    <t>P078712752463G</t>
  </si>
  <si>
    <t>MOUNDJONGUE EWELLE</t>
  </si>
  <si>
    <t>P069417728872A</t>
  </si>
  <si>
    <t>P026517967902N</t>
  </si>
  <si>
    <t>KAMEGNIE EPSE MOULET JEANNETTE</t>
  </si>
  <si>
    <t>P022517552977Q</t>
  </si>
  <si>
    <t>ETS PETIT MUNDO</t>
  </si>
  <si>
    <t>P019816877325Q</t>
  </si>
  <si>
    <t>MESSINA NDORA</t>
  </si>
  <si>
    <t>P108617788430Q</t>
  </si>
  <si>
    <t>IBRAHIMA MAMADI</t>
  </si>
  <si>
    <t>P118417849002D</t>
  </si>
  <si>
    <t>NGONSIEU NOUHOU</t>
  </si>
  <si>
    <t>DONIS GAELLE</t>
  </si>
  <si>
    <t>P070417802646P</t>
  </si>
  <si>
    <t>P057716153496B</t>
  </si>
  <si>
    <t>KWAMEGNI CLOVIS</t>
  </si>
  <si>
    <t>M032316448931E</t>
  </si>
  <si>
    <t>HOLY TRINITY HIGH SCHOOL</t>
  </si>
  <si>
    <t>P078716300675Z</t>
  </si>
  <si>
    <t>MOUBARACK MOUMINI</t>
  </si>
  <si>
    <t>P017814109106Z</t>
  </si>
  <si>
    <t>AMANA EPSE NDIOMO ADELE ARROL</t>
  </si>
  <si>
    <t>P056817700141Q</t>
  </si>
  <si>
    <t>P088512622607H</t>
  </si>
  <si>
    <t>TCHOFFO LONTCHI EDOUARD SERAPHIN</t>
  </si>
  <si>
    <t>TCHOFFO EDOUARD</t>
  </si>
  <si>
    <t>P018017696684M</t>
  </si>
  <si>
    <t>VERLA  AUGUSTINA</t>
  </si>
  <si>
    <t>CLARIS BERINYUY</t>
  </si>
  <si>
    <t>P107900536913J</t>
  </si>
  <si>
    <t>MONTHE PELAGIEMON</t>
  </si>
  <si>
    <t>MONTHE PELAGIE</t>
  </si>
  <si>
    <t>P047517688284Z</t>
  </si>
  <si>
    <t>GY MICHEL</t>
  </si>
  <si>
    <t>P038312720552J</t>
  </si>
  <si>
    <t>HONORIE MARIE PASCALE</t>
  </si>
  <si>
    <t>M032217173338E</t>
  </si>
  <si>
    <t>GENERAL LIQUOR SARL</t>
  </si>
  <si>
    <t>Enseignement primaire et maternelle</t>
  </si>
  <si>
    <t>M021817736026K</t>
  </si>
  <si>
    <t>GROUPE SCOLAIRE PRIVE LAIC LA REFERENCE</t>
  </si>
  <si>
    <t>P089917810038K</t>
  </si>
  <si>
    <t>REINE BISCODINE</t>
  </si>
  <si>
    <t>M032217169673M</t>
  </si>
  <si>
    <t>SOCIETE INTERNATIONALE DE NEGOCE TRANSPORT ET MINES</t>
  </si>
  <si>
    <t>SINTRAM</t>
  </si>
  <si>
    <t>NEGOCE-TRANSPORT-TRANSIT-IMPORT/EXPORT-COMMERCE GENERAL-PRESTATIONS DIVERSES</t>
  </si>
  <si>
    <t>P089517091736H</t>
  </si>
  <si>
    <t>ACHEGNUE JOY C/O</t>
  </si>
  <si>
    <t>GENERAL MANAGEMENT SYSTEMS TECHNICAL SERVICES ENT</t>
  </si>
  <si>
    <t>P105916297994R</t>
  </si>
  <si>
    <t>P078612707849Y</t>
  </si>
  <si>
    <t>RITA MEKONE (ETS SOLUTION)</t>
  </si>
  <si>
    <t>P055800134602Z</t>
  </si>
  <si>
    <t>NLATE EPSEE MEDZOGO MENDZANA</t>
  </si>
  <si>
    <t>SOLANGE YVES</t>
  </si>
  <si>
    <t>P100017890569P</t>
  </si>
  <si>
    <t>KELLY LAURA BEI</t>
  </si>
  <si>
    <t>P118112642360R</t>
  </si>
  <si>
    <t>P076618395405A</t>
  </si>
  <si>
    <t>ADAM ABDOULAYE</t>
  </si>
  <si>
    <t>P018016130969P</t>
  </si>
  <si>
    <t>ONYINYE IFEADIKE</t>
  </si>
  <si>
    <t>ONYINYE REBECCA</t>
  </si>
  <si>
    <t>P122016074682K</t>
  </si>
  <si>
    <t>NKOKA ROGER</t>
  </si>
  <si>
    <t>P089111475617H</t>
  </si>
  <si>
    <t>ZAMBOU FOKO BORIS</t>
  </si>
  <si>
    <t>"ETS Z F B"</t>
  </si>
  <si>
    <t>P127217462036C</t>
  </si>
  <si>
    <t>SANFOUO NKAM EPSE FONGANG</t>
  </si>
  <si>
    <t>P019216613041R</t>
  </si>
  <si>
    <t>NDITIWA</t>
  </si>
  <si>
    <t>KATAKORE</t>
  </si>
  <si>
    <t>P038217069464B</t>
  </si>
  <si>
    <t>ETOUMAN</t>
  </si>
  <si>
    <t>M072416973903G</t>
  </si>
  <si>
    <t>LFT ENTERPRISE</t>
  </si>
  <si>
    <t>LFTE</t>
  </si>
  <si>
    <t>P089218202560S</t>
  </si>
  <si>
    <t>M052317027800F</t>
  </si>
  <si>
    <t>SOCIÉTÉ COOPÉRATIVE SIMPLIFIÉE DES PRODUCTEURS DE COTON DE KEDE</t>
  </si>
  <si>
    <t>P028918197563P</t>
  </si>
  <si>
    <t>P125912268060X</t>
  </si>
  <si>
    <t>P088516332982G</t>
  </si>
  <si>
    <t>DONFACK LEKANE</t>
  </si>
  <si>
    <t>VALENTIN LÉA.</t>
  </si>
  <si>
    <t>P027916836433G</t>
  </si>
  <si>
    <t>BWEM MOUME PIERRE</t>
  </si>
  <si>
    <t>M041411616333Y</t>
  </si>
  <si>
    <t>P098018583755D</t>
  </si>
  <si>
    <t>BRUET</t>
  </si>
  <si>
    <t>P088813915019B</t>
  </si>
  <si>
    <t>NJOMGBIE EPSE NDAM SALAMATOU</t>
  </si>
  <si>
    <t>NJOMGBIE NDAM</t>
  </si>
  <si>
    <t>P068115304912F</t>
  </si>
  <si>
    <t>EBALE MIENLAM</t>
  </si>
  <si>
    <t>MANASSE GERARD</t>
  </si>
  <si>
    <t>M101517491756A</t>
  </si>
  <si>
    <t>P018212423085R</t>
  </si>
  <si>
    <t>DIANE ALETTE</t>
  </si>
  <si>
    <t>P089018025209Q</t>
  </si>
  <si>
    <t>NJIMOLUH BITEGYE</t>
  </si>
  <si>
    <t>SAMIR VALERE</t>
  </si>
  <si>
    <t>P127217622735C</t>
  </si>
  <si>
    <t>SUUH MUSI</t>
  </si>
  <si>
    <t>M051317244447B</t>
  </si>
  <si>
    <t>EP ETOM TYENGUE</t>
  </si>
  <si>
    <t>M121817236882K</t>
  </si>
  <si>
    <t>EP KETTE 1</t>
  </si>
  <si>
    <t>P049616496628A</t>
  </si>
  <si>
    <t>GISELLE NCHUNYUI</t>
  </si>
  <si>
    <t>P048400468633Q</t>
  </si>
  <si>
    <t>ANWEI ERRETE FORSUH</t>
  </si>
  <si>
    <t>P079215397968S</t>
  </si>
  <si>
    <t>PANEUBA</t>
  </si>
  <si>
    <t>P017017727962C</t>
  </si>
  <si>
    <t>P067012631533H</t>
  </si>
  <si>
    <t>MELEU ERNESTINE</t>
  </si>
  <si>
    <t>M022217100293E</t>
  </si>
  <si>
    <t>ETS ECO_GEC</t>
  </si>
  <si>
    <t>ETUDES-INGENIERIE-CONSEIL-BTP-PRESTATION DES SERVICES</t>
  </si>
  <si>
    <t>P079417749384K</t>
  </si>
  <si>
    <t>ESSOME EWOUNE</t>
  </si>
  <si>
    <t>M022517605508C</t>
  </si>
  <si>
    <t>PLANET TRADING COMPANY</t>
  </si>
  <si>
    <t>P.T.C</t>
  </si>
  <si>
    <t>P029416933983E</t>
  </si>
  <si>
    <t>MAKOUA TIOZANG</t>
  </si>
  <si>
    <t>P038712517387L</t>
  </si>
  <si>
    <t>OKECHUKWU KENNETH</t>
  </si>
  <si>
    <t>P018612413801B</t>
  </si>
  <si>
    <t>DJIBRINE MOUSSA</t>
  </si>
  <si>
    <t>VENTE DE VIVRES FRAIS ET HUILE DE PALME</t>
  </si>
  <si>
    <t>P076517504514Q</t>
  </si>
  <si>
    <t>JIMMY RAYMOND</t>
  </si>
  <si>
    <t>P036418026030U</t>
  </si>
  <si>
    <t>NGABWI</t>
  </si>
  <si>
    <t>P128616667951Y</t>
  </si>
  <si>
    <t>ABBA DALIL</t>
  </si>
  <si>
    <t>P079618312575J</t>
  </si>
  <si>
    <t>ETS SOCAPRADE</t>
  </si>
  <si>
    <t>M039917607715P</t>
  </si>
  <si>
    <t>P047516006497X</t>
  </si>
  <si>
    <t>P078412549499U</t>
  </si>
  <si>
    <t>TIODA BEAUDELAIRE</t>
  </si>
  <si>
    <t>ETS TIODA BEAUDELAIRE</t>
  </si>
  <si>
    <t>P035800090831H</t>
  </si>
  <si>
    <t>TAYO TAMBE GEORGE</t>
  </si>
  <si>
    <t>T3 HOLDING</t>
  </si>
  <si>
    <t>P106717065252M</t>
  </si>
  <si>
    <t>YANICK RAOUL</t>
  </si>
  <si>
    <t>P088515969482Y</t>
  </si>
  <si>
    <t>IKECHUKWU UDEMADU</t>
  </si>
  <si>
    <t>P067417904487R</t>
  </si>
  <si>
    <t>NDIKITER EMMANUEL KONANG</t>
  </si>
  <si>
    <t>P117100192583Q</t>
  </si>
  <si>
    <t>VIVIANE MADELEINE</t>
  </si>
  <si>
    <t>P029117292647E</t>
  </si>
  <si>
    <t>NGOUGOURE KHADIJA SOULEMAN</t>
  </si>
  <si>
    <t>" ETS MADINA "</t>
  </si>
  <si>
    <t>P018917611869H</t>
  </si>
  <si>
    <t>P048712269448U</t>
  </si>
  <si>
    <t>P069118174594E</t>
  </si>
  <si>
    <t>Walla Chetene</t>
  </si>
  <si>
    <t>P068617708445L</t>
  </si>
  <si>
    <t>AISSATOU IYA FALMATA</t>
  </si>
  <si>
    <t>P078818548778A</t>
  </si>
  <si>
    <t>P018000525113J</t>
  </si>
  <si>
    <t>M052014422523X</t>
  </si>
  <si>
    <t>AMAZING MEDICAL EQUIPMENT NETWORK CAMEROON LTD</t>
  </si>
  <si>
    <t>AMEN-CAM LTD</t>
  </si>
  <si>
    <t>P058217546761B</t>
  </si>
  <si>
    <t>CHOFOR HENRY</t>
  </si>
  <si>
    <t>M031412719552X</t>
  </si>
  <si>
    <t>SCOOPS PROD. MAÏS ET OIGNONS KOZA</t>
  </si>
  <si>
    <t>HURFEDK</t>
  </si>
  <si>
    <t>P049917927442U</t>
  </si>
  <si>
    <t>P096317716690D</t>
  </si>
  <si>
    <t>P067214612095L</t>
  </si>
  <si>
    <t>DJENADEK</t>
  </si>
  <si>
    <t>P058918481966L</t>
  </si>
  <si>
    <t>NCHACHA WINIFRED AYUI</t>
  </si>
  <si>
    <t>P057718537745K</t>
  </si>
  <si>
    <t>M022317969106J</t>
  </si>
  <si>
    <t>JESIKOT MULTI SERVICES SARL</t>
  </si>
  <si>
    <t>J.M.S SARL</t>
  </si>
  <si>
    <t>P079015977523H</t>
  </si>
  <si>
    <t>ADIOLE</t>
  </si>
  <si>
    <t>CHIBUIKE FESTUS</t>
  </si>
  <si>
    <t>P088716663641D</t>
  </si>
  <si>
    <t>NJITOCK SOPHIA CLAUDE MAGALLI PAULE</t>
  </si>
  <si>
    <t>P079318680957L</t>
  </si>
  <si>
    <t>ABENG AKOA</t>
  </si>
  <si>
    <t>CECILE MIREILLE RUTH</t>
  </si>
  <si>
    <t>P028415993405L</t>
  </si>
  <si>
    <t>P058112710291C</t>
  </si>
  <si>
    <t>BITECK DE BONG ESAIE CHARLY</t>
  </si>
  <si>
    <t>"ETS C &amp; B SERVICES"</t>
  </si>
  <si>
    <t>VENTE DES VETEMENT,COMMERCE GENERAL,PRESTATIONS SERVICES</t>
  </si>
  <si>
    <t>P097817949561A</t>
  </si>
  <si>
    <t>P039917439605F</t>
  </si>
  <si>
    <t>LAMWE WAÏMENE</t>
  </si>
  <si>
    <t>M082517996384U</t>
  </si>
  <si>
    <t>INTEGRA OFFSHORE</t>
  </si>
  <si>
    <t>P018318269642R</t>
  </si>
  <si>
    <t>P019016738483A</t>
  </si>
  <si>
    <t>MOUSSA DJINDDA</t>
  </si>
  <si>
    <t>P097917066891E</t>
  </si>
  <si>
    <t>MOUKODI EPOUSE NYEMBI</t>
  </si>
  <si>
    <t>P088517309096D</t>
  </si>
  <si>
    <t>TEUMPO MBE</t>
  </si>
  <si>
    <t>P059116309832K</t>
  </si>
  <si>
    <t>NUMI</t>
  </si>
  <si>
    <t>EDWIN NJENJI</t>
  </si>
  <si>
    <t>P069216168746R</t>
  </si>
  <si>
    <t>P019517861286H</t>
  </si>
  <si>
    <t>LA LANGUE, PROMOTION HUMAINE ET L'ALPHABÉTISATION</t>
  </si>
  <si>
    <t>M011316824904L</t>
  </si>
  <si>
    <t>GIC ASSOCIATION POUR LA LANGUE, LA PROMOTION HUMAINE ET L'ALPHABÉTISATION DE MBOUGAGHOU</t>
  </si>
  <si>
    <t>P098717667971M</t>
  </si>
  <si>
    <t>RÉGINE PULCHÉRIE</t>
  </si>
  <si>
    <t>P027612439042D</t>
  </si>
  <si>
    <t>LYDIENNE LEONTINE</t>
  </si>
  <si>
    <t>P079716932411Y</t>
  </si>
  <si>
    <t>AWOKE ONYEDIKACHI</t>
  </si>
  <si>
    <t>P080017114943R</t>
  </si>
  <si>
    <t>YANZE NYA</t>
  </si>
  <si>
    <t>LESLIE JOELLE</t>
  </si>
  <si>
    <t>P067318219329H</t>
  </si>
  <si>
    <t>AGNANGMA</t>
  </si>
  <si>
    <t>DANIEL SYLVERE</t>
  </si>
  <si>
    <t>COMMERCE GENERAL-IMPORT EXPORT</t>
  </si>
  <si>
    <t>M022517599897B</t>
  </si>
  <si>
    <t>P039212147306Q</t>
  </si>
  <si>
    <t>YEFOU DOUANLA VIVIANE</t>
  </si>
  <si>
    <t>YEFOU DOUANLA C</t>
  </si>
  <si>
    <t>P048300513727Z</t>
  </si>
  <si>
    <t>EKEH DOMINIC</t>
  </si>
  <si>
    <t>P036112419852J</t>
  </si>
  <si>
    <t>EMEJI OKEGHICHUKWU BONIFACE</t>
  </si>
  <si>
    <t>ETS EMEJI OKEGHICHUKWU BONIFACE</t>
  </si>
  <si>
    <t>P047111073332A</t>
  </si>
  <si>
    <t>DHIYAB</t>
  </si>
  <si>
    <t>P127514913285X</t>
  </si>
  <si>
    <t>P059818046093Q</t>
  </si>
  <si>
    <t>AYUK TAKANG LUC ROBLESS</t>
  </si>
  <si>
    <t>P108417176109Q</t>
  </si>
  <si>
    <t>HENRY ABANGMA</t>
  </si>
  <si>
    <t>P119316724376U</t>
  </si>
  <si>
    <t>P017714662242G</t>
  </si>
  <si>
    <t>AHMAT HAGGAR</t>
  </si>
  <si>
    <t>M102417144083R</t>
  </si>
  <si>
    <t>ASSURANCE TRAVEL SARL</t>
  </si>
  <si>
    <t>P122017535543C</t>
  </si>
  <si>
    <t>TANKOU YVES ROMEO</t>
  </si>
  <si>
    <t>P018016033344M</t>
  </si>
  <si>
    <t>P027818297491R</t>
  </si>
  <si>
    <t>M072416937891Q</t>
  </si>
  <si>
    <t>FONDATION CAMEROUNAISE POUR L'ENFANT</t>
  </si>
  <si>
    <t>CAMCHILD</t>
  </si>
  <si>
    <t>P016912328622Q</t>
  </si>
  <si>
    <t>IFEANYI NWAFOR</t>
  </si>
  <si>
    <t>P029417152712K</t>
  </si>
  <si>
    <t>LINU S GUY BERTRAND</t>
  </si>
  <si>
    <t>P107517244895K</t>
  </si>
  <si>
    <t>P127117006808F</t>
  </si>
  <si>
    <t>NDONDOKI MOUKOKO AGNES MARIE EPOUSE BEDINGE</t>
  </si>
  <si>
    <t>P107912550209X</t>
  </si>
  <si>
    <t>FOTSOO KAMGA</t>
  </si>
  <si>
    <t>M040117697442A</t>
  </si>
  <si>
    <t>COURS DU SOIR BILINGUE MORUBO</t>
  </si>
  <si>
    <t>IMPRESSION ET PACKAGING</t>
  </si>
  <si>
    <t>M092218183237M</t>
  </si>
  <si>
    <t>GIC PHOCI/S TTR DISIGN AND PACKAGING</t>
  </si>
  <si>
    <t>GPDP</t>
  </si>
  <si>
    <t>P039117978826B</t>
  </si>
  <si>
    <t>TAMBA FOSSI</t>
  </si>
  <si>
    <t>JUSTELIN</t>
  </si>
  <si>
    <t>P019112694108A</t>
  </si>
  <si>
    <t>NGOUGNI GILDAS MARCEL</t>
  </si>
  <si>
    <t>P016214248347E</t>
  </si>
  <si>
    <t>DOGO GREMA</t>
  </si>
  <si>
    <t>PROTECTION/ENVIRONNEMENT/CONSERVATION</t>
  </si>
  <si>
    <t>M101212771364Y</t>
  </si>
  <si>
    <t>ENVIRONMENTAL GOVERNANCE INSTITUTE</t>
  </si>
  <si>
    <t>(EGI)</t>
  </si>
  <si>
    <t>P079018417123L</t>
  </si>
  <si>
    <t>MARIE SIGRID</t>
  </si>
  <si>
    <t>M080516485270U</t>
  </si>
  <si>
    <t>GROUPE SCOLAIRE BILINGUE LA MOISSON</t>
  </si>
  <si>
    <t>LA MOISSON</t>
  </si>
  <si>
    <t>P078917147942A</t>
  </si>
  <si>
    <t>NIMBOU BOPDA</t>
  </si>
  <si>
    <t>JOCELYN BERTRAND</t>
  </si>
  <si>
    <t>P047018090608Z</t>
  </si>
  <si>
    <t>M129917235531B</t>
  </si>
  <si>
    <t>EP MELOMEBAE</t>
  </si>
  <si>
    <t>M011416926915U</t>
  </si>
  <si>
    <t>GROUPE SCOLAIRE BILINGUE PRIVE LAIC "LES SALOMES"</t>
  </si>
  <si>
    <t>M062318422913Q</t>
  </si>
  <si>
    <t>M102116484774H</t>
  </si>
  <si>
    <t>SOCIÉTÉ D'EXPLOITATION DES CARRIÈRES DE SABLE DE L'OCÉAN</t>
  </si>
  <si>
    <t>EXTRACTION ET VENTE DE SABLE, TRAITEMENT PHYTOSANITAIRES, PRESTATIONS DE SERVICES AGROFORESTERIE</t>
  </si>
  <si>
    <t>P059516849407Q</t>
  </si>
  <si>
    <t>DJOUMBISSIE EPSE FEKAPING LOUISE</t>
  </si>
  <si>
    <t>P109417658273M</t>
  </si>
  <si>
    <t>MELI THYLOS</t>
  </si>
  <si>
    <t>ASTEL REDCHE</t>
  </si>
  <si>
    <t>P089217540442L</t>
  </si>
  <si>
    <t>ITA MOFOR</t>
  </si>
  <si>
    <t>P122015527139Z</t>
  </si>
  <si>
    <t>SIMO EP BOUMIE JUSTINE</t>
  </si>
  <si>
    <t>P017412712190W</t>
  </si>
  <si>
    <t>EDZIMBI SOLE</t>
  </si>
  <si>
    <t>P126616678575Q</t>
  </si>
  <si>
    <t>AGUEM ÉPOUSE DEMANOU</t>
  </si>
  <si>
    <t>MORENE</t>
  </si>
  <si>
    <t>M032218010023R</t>
  </si>
  <si>
    <t>CAEBRI (cercle des anciens élèves et amis de bato)</t>
  </si>
  <si>
    <t>P019718256982B</t>
  </si>
  <si>
    <t>NJEUNKEN NANDJIO EPSE OZUGHEN</t>
  </si>
  <si>
    <t>REINE EUGENIE</t>
  </si>
  <si>
    <t>P058512416238D</t>
  </si>
  <si>
    <t>FOPA TADIA</t>
  </si>
  <si>
    <t>P128218020451Y</t>
  </si>
  <si>
    <t>NANA ZEMO</t>
  </si>
  <si>
    <t>EHRLICH</t>
  </si>
  <si>
    <t>P056500444729N</t>
  </si>
  <si>
    <t>NKAMDOM EPSE WOULAJE BRIGITTE</t>
  </si>
  <si>
    <t>MOULIN A ÉCRASÉ</t>
  </si>
  <si>
    <t>P066218300182W</t>
  </si>
  <si>
    <t>NGAMKOU ENDAWOUO</t>
  </si>
  <si>
    <t>M012517507738L</t>
  </si>
  <si>
    <t>SKY COLOR INT SARL</t>
  </si>
  <si>
    <t>P096412248268E</t>
  </si>
  <si>
    <t>MANEFOUET WAMBA</t>
  </si>
  <si>
    <t>M051912783920B</t>
  </si>
  <si>
    <t>AFRICA BUSINESS TODAY LIMITED</t>
  </si>
  <si>
    <t>(ABT LTD)</t>
  </si>
  <si>
    <t>M022517596071N</t>
  </si>
  <si>
    <t>BLACKSTONE GROUP SARL</t>
  </si>
  <si>
    <t>BLACKSTONE</t>
  </si>
  <si>
    <t>P058316302984G</t>
  </si>
  <si>
    <t>EWANG THERESE MUNGE EPOUSE SIKATI</t>
  </si>
  <si>
    <t>P118818502197Q</t>
  </si>
  <si>
    <t>GOVALA FIDELIS FOWAH</t>
  </si>
  <si>
    <t>M122217878441L</t>
  </si>
  <si>
    <t>NANGWA AND FAMILY SARL</t>
  </si>
  <si>
    <t>N.A.F SARL</t>
  </si>
  <si>
    <t>P038316902477R</t>
  </si>
  <si>
    <t>M082017853230D</t>
  </si>
  <si>
    <t>P098216783115E</t>
  </si>
  <si>
    <t>TCHATO.</t>
  </si>
  <si>
    <t>P058917981632S</t>
  </si>
  <si>
    <t>BIKIE NTONGUE</t>
  </si>
  <si>
    <t>ROSALIE FRANCINE</t>
  </si>
  <si>
    <t>P018517499690N</t>
  </si>
  <si>
    <t>P085300009208R</t>
  </si>
  <si>
    <t>IMBENG</t>
  </si>
  <si>
    <t>M022317907047M</t>
  </si>
  <si>
    <t>D-PRIDE EXPERTISE S A R L</t>
  </si>
  <si>
    <t>M112316233086W</t>
  </si>
  <si>
    <t>AKWATEUH VENTURES COMPANY LIMITED</t>
  </si>
  <si>
    <t>AKWATEUH VENTURES CO. LTD</t>
  </si>
  <si>
    <t>P018212335485U</t>
  </si>
  <si>
    <t>YAOUBA OUSMAN</t>
  </si>
  <si>
    <t>P019516852196A</t>
  </si>
  <si>
    <t>MPIETTE NKOUMBI</t>
  </si>
  <si>
    <t>CHRISTELLE ADELE</t>
  </si>
  <si>
    <t>P076717700280F</t>
  </si>
  <si>
    <t>LONGNJINU EPSE CHRISTOPHER</t>
  </si>
  <si>
    <t>P015515508599D</t>
  </si>
  <si>
    <t>P026916776132B</t>
  </si>
  <si>
    <t>KONGUEP TCHALE</t>
  </si>
  <si>
    <t>JEREMIE ERNEST</t>
  </si>
  <si>
    <t>M079717718235F</t>
  </si>
  <si>
    <t>SECRÉTARIAT A L'ÉDUCATION LAÏC</t>
  </si>
  <si>
    <t>SEDUC LAÏC</t>
  </si>
  <si>
    <t>P028917826557T</t>
  </si>
  <si>
    <t>DJOUKWE NGUANLO</t>
  </si>
  <si>
    <t>DOLVIS</t>
  </si>
  <si>
    <t>P079218067891N</t>
  </si>
  <si>
    <t>SAWANG NGAPI</t>
  </si>
  <si>
    <t>P019217782257Q</t>
  </si>
  <si>
    <t>Tessoh kengne</t>
  </si>
  <si>
    <t>Carmel</t>
  </si>
  <si>
    <t>M072217489169P</t>
  </si>
  <si>
    <t>TYJE &amp; YOUNG SARL</t>
  </si>
  <si>
    <t>P079512751365B</t>
  </si>
  <si>
    <t>DJIMBE MEKE</t>
  </si>
  <si>
    <t>DORIANE TANIA</t>
  </si>
  <si>
    <t>P108118506018S</t>
  </si>
  <si>
    <t>PANGDAWOU</t>
  </si>
  <si>
    <t>TRANSFORMATION AGRICOLE, AGRO-PASTORAL</t>
  </si>
  <si>
    <t>P036317483216T</t>
  </si>
  <si>
    <t>HARMATA</t>
  </si>
  <si>
    <t>MARTHA ÉPOUSE SANDA</t>
  </si>
  <si>
    <t>M122116883963Q</t>
  </si>
  <si>
    <t>Z. DREAM MOTORS SARL</t>
  </si>
  <si>
    <t>Z.D.M</t>
  </si>
  <si>
    <t>P086318337481R</t>
  </si>
  <si>
    <t>P125200424209T</t>
  </si>
  <si>
    <t>MIMFOUMOU BISSA  BALBINE</t>
  </si>
  <si>
    <t>P122025254313S</t>
  </si>
  <si>
    <t>TCHAYEP DANIEL</t>
  </si>
  <si>
    <t>P088117636193W</t>
  </si>
  <si>
    <t>DOMMO SIRINCE</t>
  </si>
  <si>
    <t>M122018638835K</t>
  </si>
  <si>
    <t>P058112519170X</t>
  </si>
  <si>
    <t>BAYA NGUE ACHILLE LEBRUN</t>
  </si>
  <si>
    <t>P118717870668C</t>
  </si>
  <si>
    <t>NOUBISSI DZOKOU</t>
  </si>
  <si>
    <t>JASCAL</t>
  </si>
  <si>
    <t>P018318466250S</t>
  </si>
  <si>
    <t>TAPAA KUETE</t>
  </si>
  <si>
    <t>P048417712120R</t>
  </si>
  <si>
    <t>M042418167458U</t>
  </si>
  <si>
    <t>SOCIETE CIVILE IMMOBILIERE LA PERLE D'OR</t>
  </si>
  <si>
    <t>SCI PERLE D'OR</t>
  </si>
  <si>
    <t>P118217075539H</t>
  </si>
  <si>
    <t>P046500150799C</t>
  </si>
  <si>
    <t>NGUENANG CHIMI TSINJIO JOEL</t>
  </si>
  <si>
    <t>MAIS BAR</t>
  </si>
  <si>
    <t>P037716482460D</t>
  </si>
  <si>
    <t>AGNECE</t>
  </si>
  <si>
    <t>P016316582564C</t>
  </si>
  <si>
    <t>ISMAILA HAMAT</t>
  </si>
  <si>
    <t>P047200176047R</t>
  </si>
  <si>
    <t>ILOUGA BAYILAG</t>
  </si>
  <si>
    <t>P069417540384J</t>
  </si>
  <si>
    <t>ABODO NGONO</t>
  </si>
  <si>
    <t>GERMAIN MARTIAL(ETS PRESTIGE SERVICES)</t>
  </si>
  <si>
    <t>P089217049939E</t>
  </si>
  <si>
    <t>MBOWO ANGELINE FOMEKENG ÉPOUSE DONFACK</t>
  </si>
  <si>
    <t>P048817758495N</t>
  </si>
  <si>
    <t>NZIKAM OUAGUEM</t>
  </si>
  <si>
    <t>P037015260885M</t>
  </si>
  <si>
    <t>NDJENG EPSE NGBWA NGO'O</t>
  </si>
  <si>
    <t>M092316091056M</t>
  </si>
  <si>
    <t>JINIK</t>
  </si>
  <si>
    <t>INTERMÉDIATION, GESTION IMMOBILIÈRE, LOTISSEMENT, IMPORT/EXPORT, NEGOCE</t>
  </si>
  <si>
    <t>M081914038569F</t>
  </si>
  <si>
    <t>CAMEROUN ASSAINISSEMENT SARL</t>
  </si>
  <si>
    <t>ASSAINCAM SARL</t>
  </si>
  <si>
    <t>P057900545123Y</t>
  </si>
  <si>
    <t>MBAZOA EPSE ZANGUE MARTHE ROSINE</t>
  </si>
  <si>
    <t>MBAZOA EPSE ZANGUE</t>
  </si>
  <si>
    <t>P048112674981C</t>
  </si>
  <si>
    <t>BELLE MATUKE</t>
  </si>
  <si>
    <t>M090916035889H</t>
  </si>
  <si>
    <t>ACTION DE SOLIDARITE POUR LES DROITS HUMAINS ET LA DEMOCRATIE</t>
  </si>
  <si>
    <t>ASDHD</t>
  </si>
  <si>
    <t>P108818224527G</t>
  </si>
  <si>
    <t>BRIDGET LITOMBE</t>
  </si>
  <si>
    <t>P065916972772R</t>
  </si>
  <si>
    <t>NJANDJIO EPSE DJOMBISSI</t>
  </si>
  <si>
    <t>P039217023101B</t>
  </si>
  <si>
    <t>CARLOS DENIS</t>
  </si>
  <si>
    <t>P058917786515E</t>
  </si>
  <si>
    <t>NOTADIEWO DJOUMBOSSIE</t>
  </si>
  <si>
    <t>P077017339471F</t>
  </si>
  <si>
    <t>P050217994508F</t>
  </si>
  <si>
    <t>P117315193519B</t>
  </si>
  <si>
    <t>FOUODJING KUE</t>
  </si>
  <si>
    <t>P037517078623U</t>
  </si>
  <si>
    <t>ATEH CHIEAH</t>
  </si>
  <si>
    <t>P049116490922Y</t>
  </si>
  <si>
    <t>P048815588842Q</t>
  </si>
  <si>
    <t>LINYUY</t>
  </si>
  <si>
    <t>MUHAMADU MOYE</t>
  </si>
  <si>
    <t>P016918483580Y</t>
  </si>
  <si>
    <t>NGUESSAN</t>
  </si>
  <si>
    <t>KONAN JEAN</t>
  </si>
  <si>
    <t>P069118279957T</t>
  </si>
  <si>
    <t>NGUEMBEANG</t>
  </si>
  <si>
    <t>P019116437007P</t>
  </si>
  <si>
    <t>AMOUGOU STEPHANE JUNIOR</t>
  </si>
  <si>
    <t>ETS ORION</t>
  </si>
  <si>
    <t>M122116058698N</t>
  </si>
  <si>
    <t>CES BILINGUE DE MAYO</t>
  </si>
  <si>
    <t>P097517974300Y</t>
  </si>
  <si>
    <t>NGONO MARIE CLAIRE</t>
  </si>
  <si>
    <t>P107016584640Z</t>
  </si>
  <si>
    <t>P108512288390B</t>
  </si>
  <si>
    <t>P067016053210X</t>
  </si>
  <si>
    <t>ZHU QIPING</t>
  </si>
  <si>
    <t>P078817190630K</t>
  </si>
  <si>
    <t>DONGUE ZEUFACK</t>
  </si>
  <si>
    <t>P027517734004F</t>
  </si>
  <si>
    <t>M041912759276B</t>
  </si>
  <si>
    <t>CLINIQUE VÉTÉRINAIRE DU NOUN SARLU</t>
  </si>
  <si>
    <t>CVN SARL</t>
  </si>
  <si>
    <t>P089017923889Z</t>
  </si>
  <si>
    <t>Halimata</t>
  </si>
  <si>
    <t>Hassana abdoulaye</t>
  </si>
  <si>
    <t>P046512415961H</t>
  </si>
  <si>
    <t>NGUEMO EPSE ZANGUE ESTHER</t>
  </si>
  <si>
    <t>P016016416165K</t>
  </si>
  <si>
    <t>BAKUME SUSAN BECHEM</t>
  </si>
  <si>
    <t>P017000424687E</t>
  </si>
  <si>
    <t>KONTA MAMA</t>
  </si>
  <si>
    <t>P046616046114J</t>
  </si>
  <si>
    <t>NGUEDIA EPSE NGOKENG</t>
  </si>
  <si>
    <t>P092518036513T</t>
  </si>
  <si>
    <t>Abada</t>
  </si>
  <si>
    <t>M042217345452L</t>
  </si>
  <si>
    <t>INNOVANCE SARL</t>
  </si>
  <si>
    <t>INNO SARL</t>
  </si>
  <si>
    <t>P088416426176Y</t>
  </si>
  <si>
    <t>P088017507520E</t>
  </si>
  <si>
    <t>KOUNGOU EYAFA</t>
  </si>
  <si>
    <t>P059012248012X</t>
  </si>
  <si>
    <t>ISSA MAHADJIRI</t>
  </si>
  <si>
    <t>ETS ISSA MAHADJIRI</t>
  </si>
  <si>
    <t>P099516499206Z</t>
  </si>
  <si>
    <t>LIONEL ORGANJI LAMBE</t>
  </si>
  <si>
    <t>P118817477043E</t>
  </si>
  <si>
    <t>NGANKIO DUTCHOU</t>
  </si>
  <si>
    <t>HUGUES DIEUDONNE</t>
  </si>
  <si>
    <t>SERVICE TRAITEUR ET RESTAURATION</t>
  </si>
  <si>
    <t>M012416410836C</t>
  </si>
  <si>
    <t>ETS SOVAPRI.</t>
  </si>
  <si>
    <t>ETS SOVAPRI</t>
  </si>
  <si>
    <t>P117716100105Y</t>
  </si>
  <si>
    <t>JACQUES DÉRICK</t>
  </si>
  <si>
    <t>P078017496814H</t>
  </si>
  <si>
    <t>KAMGUEM NDJIKE</t>
  </si>
  <si>
    <t>P122017052768Z</t>
  </si>
  <si>
    <t>KOUOGNI NICOLE</t>
  </si>
  <si>
    <t>P049817582632T</t>
  </si>
  <si>
    <t>ESTHER KALU CHINASA</t>
  </si>
  <si>
    <t>M118017494172X</t>
  </si>
  <si>
    <t>MCG M TRANSIT SARL</t>
  </si>
  <si>
    <t>P019717141212N</t>
  </si>
  <si>
    <t>DIBA MONNEY</t>
  </si>
  <si>
    <t>WILSON BRANDON</t>
  </si>
  <si>
    <t>P038217536812C</t>
  </si>
  <si>
    <t>MOTSO EPOUSE NOTOUOM</t>
  </si>
  <si>
    <t>FRANCINE AIMEE</t>
  </si>
  <si>
    <t>P018217630294C</t>
  </si>
  <si>
    <t>P068217651399L</t>
  </si>
  <si>
    <t>ZEUTONG DEGUIM</t>
  </si>
  <si>
    <t>LEONNIE NADEGE</t>
  </si>
  <si>
    <t>P107817547672G</t>
  </si>
  <si>
    <t>P027412415902Z</t>
  </si>
  <si>
    <t>TSAKOU JEAN PIERRE</t>
  </si>
  <si>
    <t>P048515254613T</t>
  </si>
  <si>
    <t>M122217022638A</t>
  </si>
  <si>
    <t>GRACE HIGHER INSTITUTE FOR BIOMEDICAL BUSINESS AND TECHNOLOGY</t>
  </si>
  <si>
    <t>GHIBBAT</t>
  </si>
  <si>
    <t>M062417014013Q</t>
  </si>
  <si>
    <t>AMIS ÉMERGENTS ET SOLIDAIRES DE BOKO</t>
  </si>
  <si>
    <t>AMIS EMERGENTS</t>
  </si>
  <si>
    <t>P057817671064R</t>
  </si>
  <si>
    <t>P048412719511B</t>
  </si>
  <si>
    <t>NJOUNDIYIMOUN MOUNCHIKPOU RAHIMATOU</t>
  </si>
  <si>
    <t>ETS VICTOIRE IMPEX</t>
  </si>
  <si>
    <t>P110718089992Z</t>
  </si>
  <si>
    <t>TOGO TOGO</t>
  </si>
  <si>
    <t>ELISEE PRINCE</t>
  </si>
  <si>
    <t>P048214920235K</t>
  </si>
  <si>
    <t>DJOUKA MOUBE EPSE FOTSING</t>
  </si>
  <si>
    <t>P078018289830R</t>
  </si>
  <si>
    <t>P119617752964J</t>
  </si>
  <si>
    <t>ASANDA ERNESTINE</t>
  </si>
  <si>
    <t>P036518092622D</t>
  </si>
  <si>
    <t>P098516774179T</t>
  </si>
  <si>
    <t>ANITAH CHE</t>
  </si>
  <si>
    <t>M060917980545D</t>
  </si>
  <si>
    <t>P075812701886U</t>
  </si>
  <si>
    <t>LATCHA EP. SEUDJI</t>
  </si>
  <si>
    <t>P089518278161A</t>
  </si>
  <si>
    <t>TCHANGOUE KAPAWA</t>
  </si>
  <si>
    <t>M052517733775Y</t>
  </si>
  <si>
    <t>ETS CENTRE MEDICAL EMERGENCE DIVINE</t>
  </si>
  <si>
    <t>"CMED"</t>
  </si>
  <si>
    <t>P049617889783G</t>
  </si>
  <si>
    <t>SHERILYN NGWIMETOH</t>
  </si>
  <si>
    <t>M032118538462B</t>
  </si>
  <si>
    <t>P116000172076L</t>
  </si>
  <si>
    <t>NONO EPSEE FOHOM PAUL</t>
  </si>
  <si>
    <t>M042517702084E</t>
  </si>
  <si>
    <t>TANN ARCHITECTS SARL</t>
  </si>
  <si>
    <t>P079312285407N</t>
  </si>
  <si>
    <t>RENE CEDRIC</t>
  </si>
  <si>
    <t>ESTHÉTICIENNE -COIFFEUSE</t>
  </si>
  <si>
    <t>P069616703058R</t>
  </si>
  <si>
    <t>TIWA DJOU</t>
  </si>
  <si>
    <t>ELIDIANE JOUANESSE</t>
  </si>
  <si>
    <t>P089816674806L</t>
  </si>
  <si>
    <t>P118412587366H</t>
  </si>
  <si>
    <t>KASSI CLEMENT PATRICE</t>
  </si>
  <si>
    <t>M032118570979B</t>
  </si>
  <si>
    <t>SOCIETE CIVILE IMMOBILIERE JENDA ET FILS</t>
  </si>
  <si>
    <t>SCI JENDA ET FILS</t>
  </si>
  <si>
    <t>P058414130216L</t>
  </si>
  <si>
    <t>TCHOUMENE SONGWA</t>
  </si>
  <si>
    <t>P118212437128E</t>
  </si>
  <si>
    <t>SADI NATHALIE</t>
  </si>
  <si>
    <t>P017817396121G</t>
  </si>
  <si>
    <t>SOULOUDI</t>
  </si>
  <si>
    <t>P067617805609R</t>
  </si>
  <si>
    <t>NGO TONYE EPSE JONGUELE</t>
  </si>
  <si>
    <t>JACQUELINE CLOTIDE</t>
  </si>
  <si>
    <t>P048516427054P</t>
  </si>
  <si>
    <t>MBALLA ZOGO</t>
  </si>
  <si>
    <t>IMMOBILIÈRS</t>
  </si>
  <si>
    <t>M052116195385H</t>
  </si>
  <si>
    <t>SOCIVIM</t>
  </si>
  <si>
    <t>P038412313071P</t>
  </si>
  <si>
    <t>MALIKI HAMIDOU</t>
  </si>
  <si>
    <t>E-COMMERCE-PRESTATIONS-INDUSTRIE</t>
  </si>
  <si>
    <t>M022014410206Z</t>
  </si>
  <si>
    <t>CINAF GROUP SARL</t>
  </si>
  <si>
    <t>P077918302930K</t>
  </si>
  <si>
    <t>MBINAKA AGBOR CLARA</t>
  </si>
  <si>
    <t>ASSOCIATION GREEN SAHEL CAMEROUN EN ABREGE</t>
  </si>
  <si>
    <t>M072217576059U</t>
  </si>
  <si>
    <t>GSC</t>
  </si>
  <si>
    <t>P019816711181C</t>
  </si>
  <si>
    <t>HAMIDOU MOUMOUNI ABDOUL RAZAK</t>
  </si>
  <si>
    <t>P058117628256Z</t>
  </si>
  <si>
    <t>NGO NLEND EPSE BITECK</t>
  </si>
  <si>
    <t>P029316841759L</t>
  </si>
  <si>
    <t>KAMDEM MUNARI JOSEPH ITALO</t>
  </si>
  <si>
    <t>P098314246850Y</t>
  </si>
  <si>
    <t>MANETCHUE</t>
  </si>
  <si>
    <t>P017512622953N</t>
  </si>
  <si>
    <t>NGOE EPSEE BAYIGA BADJECK</t>
  </si>
  <si>
    <t>VERONIQUE ORTANCE</t>
  </si>
  <si>
    <t>M022118542176H</t>
  </si>
  <si>
    <t>EDI CONSEIL</t>
  </si>
  <si>
    <t>COMMISSARIAT AUX COMPTES, EXPERTISE COMPTABLE ET JUDICIAIRE, AUDIT CONTRACTUEL, ASSISTANCE FISCALE, FORMATION, CONSEIL EN GESTION, HYGIÈNE ET SÉCURITÉ AU TRAVAIL, IMPLANTATION ET AUDIT DES SYSTÈMES DE</t>
  </si>
  <si>
    <t>P015616825083L</t>
  </si>
  <si>
    <t>P039518289999E</t>
  </si>
  <si>
    <t>CLARISSE JAFLA</t>
  </si>
  <si>
    <t>P017817627505N</t>
  </si>
  <si>
    <t>NJONFANG MYREILLE</t>
  </si>
  <si>
    <t>P129118033444S</t>
  </si>
  <si>
    <t>P078912616027H</t>
  </si>
  <si>
    <t>TATANG TEDONGMO</t>
  </si>
  <si>
    <t>P019717416527N</t>
  </si>
  <si>
    <t>DZEUTSOP ASSENGUE</t>
  </si>
  <si>
    <t>P019717902314C</t>
  </si>
  <si>
    <t>NOUHOU YAOUBA</t>
  </si>
  <si>
    <t>M062217424883G</t>
  </si>
  <si>
    <t>GROUPE ACTIVE TON POTENTIEL SARL</t>
  </si>
  <si>
    <t>M081712643620P</t>
  </si>
  <si>
    <t>SICHUAN TELECOM CONSTRUCTION</t>
  </si>
  <si>
    <t>ENGINEERINGCO LTD CAMEROON</t>
  </si>
  <si>
    <t>P125712301927S</t>
  </si>
  <si>
    <t>NGO MASSOK ALICE</t>
  </si>
  <si>
    <t>LOCATION-VENTE BIENS IMMOBILIERS</t>
  </si>
  <si>
    <t>P048512642140P</t>
  </si>
  <si>
    <t>FOMO SIMEU PEGUY</t>
  </si>
  <si>
    <t>ETS KMR IMMOBILIER</t>
  </si>
  <si>
    <t>P069117501147K</t>
  </si>
  <si>
    <t>TCHONANG FOTSEU</t>
  </si>
  <si>
    <t>P067017552097C</t>
  </si>
  <si>
    <t>KENYU GEMOH</t>
  </si>
  <si>
    <t>P110118259810K</t>
  </si>
  <si>
    <t>P050016861141D</t>
  </si>
  <si>
    <t>MOUSSA BOUHARI SALI</t>
  </si>
  <si>
    <t>P088518076240N</t>
  </si>
  <si>
    <t>MOKAMTE NOUSSI</t>
  </si>
  <si>
    <t>P014618076063S</t>
  </si>
  <si>
    <t>FATCHAK</t>
  </si>
  <si>
    <t>M012217074151S</t>
  </si>
  <si>
    <t>HENZA GEM'S CAMEROUN SARL</t>
  </si>
  <si>
    <t>P018318570099K</t>
  </si>
  <si>
    <t>P037200438496K</t>
  </si>
  <si>
    <t>KINLEND NGO LOGA</t>
  </si>
  <si>
    <t>P068118466042K</t>
  </si>
  <si>
    <t>NYOKON A FIONG CHARLES HERVE</t>
  </si>
  <si>
    <t>(ETS FAITH)</t>
  </si>
  <si>
    <t>P108212493034L</t>
  </si>
  <si>
    <t>SANDEU MARC</t>
  </si>
  <si>
    <t>M022116298566X</t>
  </si>
  <si>
    <t>CLOUDOVER CMR</t>
  </si>
  <si>
    <t>P118618263902K</t>
  </si>
  <si>
    <t>FEUZONE NZIHA YANNICK</t>
  </si>
  <si>
    <t>(GARAGE LIBANET)</t>
  </si>
  <si>
    <t>COMMERCE DE GROS DE MATERIAUX</t>
  </si>
  <si>
    <t>M022517591431P</t>
  </si>
  <si>
    <t>BLOOM CARGO CAMEROUN SARL</t>
  </si>
  <si>
    <t>P058718059830B</t>
  </si>
  <si>
    <t>CATHERINE MABONG</t>
  </si>
  <si>
    <t>P017417736330T</t>
  </si>
  <si>
    <t>SECRETARIAT BUREAUTIQUE ET VENTE DE FILTRE</t>
  </si>
  <si>
    <t>P049316580447B</t>
  </si>
  <si>
    <t>DIFFO TSANGNI</t>
  </si>
  <si>
    <t>M112518380898W</t>
  </si>
  <si>
    <t>AGRISYNERGIE COOP CA</t>
  </si>
  <si>
    <t>P068115151730B</t>
  </si>
  <si>
    <t>BERNARD MBOM</t>
  </si>
  <si>
    <t>VENTE ACESSOIRES TELOPHONE</t>
  </si>
  <si>
    <t>P038512575438G</t>
  </si>
  <si>
    <t>FOGMO NGUEGNINE</t>
  </si>
  <si>
    <t>M022416422754R</t>
  </si>
  <si>
    <t>JULIANE HOSLYNE</t>
  </si>
  <si>
    <t>PRESTATIONS DE SERVICES,COMMERCE GENERAL,ENTRETIEN INFORMATIQUE BTP</t>
  </si>
  <si>
    <t>P078718112423F</t>
  </si>
  <si>
    <t>PETITE GARGOTE</t>
  </si>
  <si>
    <t>P028816063071L</t>
  </si>
  <si>
    <t>FOMENE TIATA</t>
  </si>
  <si>
    <t>COMMERGE GENERAL, PRESTATIONS DE SERVICE</t>
  </si>
  <si>
    <t>P048217674663X</t>
  </si>
  <si>
    <t>ETS PAULO PREMIER</t>
  </si>
  <si>
    <t>P037817793342E</t>
  </si>
  <si>
    <t>Vinsaba</t>
  </si>
  <si>
    <t>M112316924170H</t>
  </si>
  <si>
    <t>P038416423446F</t>
  </si>
  <si>
    <t>HASSAN MOHAMUD</t>
  </si>
  <si>
    <t>ABDIRAUF</t>
  </si>
  <si>
    <t>P108117657815X</t>
  </si>
  <si>
    <t>KAMSU CLAUDE MARTIN</t>
  </si>
  <si>
    <t>P106513605663Z</t>
  </si>
  <si>
    <t>LAURENT NDEKOU</t>
  </si>
  <si>
    <t>M129517235327F</t>
  </si>
  <si>
    <t>EP ENANGANA-NORD</t>
  </si>
  <si>
    <t>P098417226285H</t>
  </si>
  <si>
    <t>P088317692994N</t>
  </si>
  <si>
    <t>M109917115441R</t>
  </si>
  <si>
    <t>TERRE NOUVELLE</t>
  </si>
  <si>
    <t>TN25</t>
  </si>
  <si>
    <t>PROTECTION, PRESERVATION, ENVIRONNEMENT ET DEVELOPPEMENT</t>
  </si>
  <si>
    <t>P068717746633P</t>
  </si>
  <si>
    <t>EWANGE EMMANUEL MBONDE</t>
  </si>
  <si>
    <t>P019716242385U</t>
  </si>
  <si>
    <t>ISSA ABAKAR</t>
  </si>
  <si>
    <t>P076400147333A</t>
  </si>
  <si>
    <t>JEAN BAPTISTE - LEADER VOYAGES</t>
  </si>
  <si>
    <t>P076515092522P</t>
  </si>
  <si>
    <t>M032517614022D</t>
  </si>
  <si>
    <t>BÂTIMENT ET CONSTRUCTION GÉNÉRAL SARL</t>
  </si>
  <si>
    <t>M079800008442H</t>
  </si>
  <si>
    <t>GROUPE DES RETRAITES ALUCAM/SOCATRAL</t>
  </si>
  <si>
    <t>P068018385893S</t>
  </si>
  <si>
    <t>P019117130297N</t>
  </si>
  <si>
    <t>NDOMI SOREL PAMELA ( ETS NOUMO)</t>
  </si>
  <si>
    <t>M062318423233Q</t>
  </si>
  <si>
    <t>Y2 SOFT &amp; HARD SARL</t>
  </si>
  <si>
    <t>Y2 SOFT &amp; HARD</t>
  </si>
  <si>
    <t>P096500395469U</t>
  </si>
  <si>
    <t>NDZIE EPSEE EDZOA</t>
  </si>
  <si>
    <t>P036917917193C</t>
  </si>
  <si>
    <t>FORMIN EVELYN MAIKUE</t>
  </si>
  <si>
    <t>P038317773150G</t>
  </si>
  <si>
    <t>ETS MOUSESSE</t>
  </si>
  <si>
    <t>M112015266930X</t>
  </si>
  <si>
    <t>FASTER SA.</t>
  </si>
  <si>
    <t>P116617890202J</t>
  </si>
  <si>
    <t>MANPAH</t>
  </si>
  <si>
    <t>P048016060253A</t>
  </si>
  <si>
    <t>CHIBIKE</t>
  </si>
  <si>
    <t>INNOCENT ANYANWU</t>
  </si>
  <si>
    <t>P049718508134U</t>
  </si>
  <si>
    <t>NZESSE KAPGANG</t>
  </si>
  <si>
    <t>KELIAN LIONEL</t>
  </si>
  <si>
    <t>P122015258281H</t>
  </si>
  <si>
    <t>MOHAMADOU SOUAIBOU</t>
  </si>
  <si>
    <t>P018017792940M</t>
  </si>
  <si>
    <t>TAYUI FELIX NDIP</t>
  </si>
  <si>
    <t>( MAN OF GOD &amp; SONS ENTERPRISE )</t>
  </si>
  <si>
    <t>M012014379159M</t>
  </si>
  <si>
    <t>ARCAM BUSINESS SERVICES</t>
  </si>
  <si>
    <t>ARCAM BUSINESS SERVICES SARL</t>
  </si>
  <si>
    <t>P058314913513H</t>
  </si>
  <si>
    <t>DJIMAFFO PAZIDE</t>
  </si>
  <si>
    <t>P126715342827Y</t>
  </si>
  <si>
    <t>BIKA BIKA</t>
  </si>
  <si>
    <t>P126916809234C</t>
  </si>
  <si>
    <t>DIBO MIRANDA KOROH EPSE MBONDE</t>
  </si>
  <si>
    <t>P014914869213K</t>
  </si>
  <si>
    <t>P119514801409T</t>
  </si>
  <si>
    <t>YIMEN KENGNE</t>
  </si>
  <si>
    <t>DUBIER</t>
  </si>
  <si>
    <t>M128016525772Z</t>
  </si>
  <si>
    <t>PAR NOTRE DAME DE L'ANNONCIATION</t>
  </si>
  <si>
    <t>P013917414698B</t>
  </si>
  <si>
    <t>P127817780777G</t>
  </si>
  <si>
    <t>PAOKORA</t>
  </si>
  <si>
    <t>KALDAYA</t>
  </si>
  <si>
    <t>P116900422823T</t>
  </si>
  <si>
    <t>NOUSSI NGHENPI BERTIN</t>
  </si>
  <si>
    <t>P029817090206K</t>
  </si>
  <si>
    <t>SONWA TANEKEU</t>
  </si>
  <si>
    <t>P036415318318Z</t>
  </si>
  <si>
    <t>VENTE DE BOISSSONS</t>
  </si>
  <si>
    <t>P036918494379F</t>
  </si>
  <si>
    <t>P059517709239M</t>
  </si>
  <si>
    <t>DORIANE DUCHEL.</t>
  </si>
  <si>
    <t>P019616673383Q</t>
  </si>
  <si>
    <t>P085818328775Y</t>
  </si>
  <si>
    <t>NUMBEM TCHATCHOUA</t>
  </si>
  <si>
    <t>P048916239464F</t>
  </si>
  <si>
    <t>HAN SONGWEI</t>
  </si>
  <si>
    <t>P049617906803H</t>
  </si>
  <si>
    <t>ARNAUD AIME</t>
  </si>
  <si>
    <t>P049617690428U</t>
  </si>
  <si>
    <t>NDI ROSE MBULI</t>
  </si>
  <si>
    <t>P108917948368D</t>
  </si>
  <si>
    <t>TIOMENE KEYANYEM</t>
  </si>
  <si>
    <t>P037713765140F</t>
  </si>
  <si>
    <t>P049717675817W</t>
  </si>
  <si>
    <t>GUILLAUME ROGER(ETS ZEUS MULTI SERVICES)</t>
  </si>
  <si>
    <t>P057417808572T</t>
  </si>
  <si>
    <t>EBWELE EWANE</t>
  </si>
  <si>
    <t>P067914909315J</t>
  </si>
  <si>
    <t>EDITH JUSTINE</t>
  </si>
  <si>
    <t>M082518000522Y</t>
  </si>
  <si>
    <t>DEUGOUE GROUPE SARL</t>
  </si>
  <si>
    <t>P098117443070G</t>
  </si>
  <si>
    <t>P069617926669P</t>
  </si>
  <si>
    <t>DEUKAM KINGUE</t>
  </si>
  <si>
    <t>BEAUCHARI</t>
  </si>
  <si>
    <t>P109318376779M</t>
  </si>
  <si>
    <t>BEBOUA DANY STEVE</t>
  </si>
  <si>
    <t>(ETS PELIKUL)</t>
  </si>
  <si>
    <t>P015517967812U</t>
  </si>
  <si>
    <t>ANAMANA MOISE</t>
  </si>
  <si>
    <t>MINI DEPOT GAZ</t>
  </si>
  <si>
    <t>P064900222111M</t>
  </si>
  <si>
    <t>TEBIB MUGWA STEPHEN</t>
  </si>
  <si>
    <t>P027316090114L</t>
  </si>
  <si>
    <t>ESSOH EYEI</t>
  </si>
  <si>
    <t>DAVID ALAIN PIERRE</t>
  </si>
  <si>
    <t>P078318371017B</t>
  </si>
  <si>
    <t>ANANGO</t>
  </si>
  <si>
    <t>PRESTATIONS DE SERVICES.COMMERCE GENERAL.IMPOT EXPORT.BTP.BATIMENT.</t>
  </si>
  <si>
    <t>M012218060074F</t>
  </si>
  <si>
    <t>AVENIR FERRO CONSEIL SARL</t>
  </si>
  <si>
    <t>P062518008395X</t>
  </si>
  <si>
    <t>( VNKKV12390A249261 )</t>
  </si>
  <si>
    <t>P079116083819R</t>
  </si>
  <si>
    <t>DJOUKA .FRANÇOISE</t>
  </si>
  <si>
    <t>P019018267367F</t>
  </si>
  <si>
    <t>P100017901697Q</t>
  </si>
  <si>
    <t>erica engwari</t>
  </si>
  <si>
    <t>P049217573777P</t>
  </si>
  <si>
    <t>ROSTAND MARTIAL</t>
  </si>
  <si>
    <t>P089717721054J</t>
  </si>
  <si>
    <t>KAMDEM  JORDAN  YVAN</t>
  </si>
  <si>
    <t>P027511857706M</t>
  </si>
  <si>
    <t>NGUEMLE WAFO</t>
  </si>
  <si>
    <t>HORTENCE BRICE AIMEE</t>
  </si>
  <si>
    <t>P088618115071M</t>
  </si>
  <si>
    <t>BEMOND DJOUSSE</t>
  </si>
  <si>
    <t>P059018448195K</t>
  </si>
  <si>
    <t>P068018425614U</t>
  </si>
  <si>
    <t>NEMY NEMY</t>
  </si>
  <si>
    <t>P119817737400S</t>
  </si>
  <si>
    <t>ISAURA N</t>
  </si>
  <si>
    <t>P058317495376P</t>
  </si>
  <si>
    <t>P048712633232C</t>
  </si>
  <si>
    <t>SOU-OUDI</t>
  </si>
  <si>
    <t>P128217976193U</t>
  </si>
  <si>
    <t>NDI ZAMBO EPSE NDONGO EMILIE MARIE ANDREE</t>
  </si>
  <si>
    <t>P108418250291T</t>
  </si>
  <si>
    <t>P017817536699S</t>
  </si>
  <si>
    <t>VERNYUY USUMAN</t>
  </si>
  <si>
    <t>P018117296335U</t>
  </si>
  <si>
    <t>TABUGUIA CHRISTIAN</t>
  </si>
  <si>
    <t>(ETS TABUGUIA GENERAL TRADING)</t>
  </si>
  <si>
    <t>P125700185938U</t>
  </si>
  <si>
    <t>P096117769326G</t>
  </si>
  <si>
    <t>P027917853408U</t>
  </si>
  <si>
    <t>PAWANG EPSE KEMAJOU</t>
  </si>
  <si>
    <t>Anile Carole</t>
  </si>
  <si>
    <t>P068316325637U</t>
  </si>
  <si>
    <t>ONYEGBULE JUSTINA AMARACHI</t>
  </si>
  <si>
    <t>P079318230496B</t>
  </si>
  <si>
    <t>ALOUBOURD</t>
  </si>
  <si>
    <t>P069518543036P</t>
  </si>
  <si>
    <t>SIMO TCHUIENTE</t>
  </si>
  <si>
    <t>P128417935804K</t>
  </si>
  <si>
    <t>NIARE</t>
  </si>
  <si>
    <t>P046912114765U</t>
  </si>
  <si>
    <t>P039016331664N</t>
  </si>
  <si>
    <t>NKENG GERALD</t>
  </si>
  <si>
    <t>P010717834321B</t>
  </si>
  <si>
    <t>TAVIA</t>
  </si>
  <si>
    <t>P076517947074T</t>
  </si>
  <si>
    <t>P056418036765H</t>
  </si>
  <si>
    <t>GRACE MBOH</t>
  </si>
  <si>
    <t>P116718469799X</t>
  </si>
  <si>
    <t>DJEUKWA NANA</t>
  </si>
  <si>
    <t>P079617700786P</t>
  </si>
  <si>
    <t>RANIBELLE</t>
  </si>
  <si>
    <t>M081712644616Q</t>
  </si>
  <si>
    <t>PRO-ELEC-ENGINEERING SARL</t>
  </si>
  <si>
    <t>M128917800420S</t>
  </si>
  <si>
    <t>EEE ( PAROISSE DE MFANGO BANGANTE)</t>
  </si>
  <si>
    <t>P017417742630Y</t>
  </si>
  <si>
    <t>OBEN MAHAMAT . PAULINE TABI</t>
  </si>
  <si>
    <t>P058514439597E</t>
  </si>
  <si>
    <t>NGON BIKOE EPSE NYANGOUA</t>
  </si>
  <si>
    <t>P040318389472K</t>
  </si>
  <si>
    <t>M062014634950B</t>
  </si>
  <si>
    <t>NANO PIXEL DESIGN</t>
  </si>
  <si>
    <t>PRESTATIONS DE SERVICES DE CONCEPTION, DE CONSTRUCTION ET DE COMMERCE GENERAL</t>
  </si>
  <si>
    <t>P069418200818C</t>
  </si>
  <si>
    <t>DAIPA EPSE GNOMO</t>
  </si>
  <si>
    <t>P108418002951B</t>
  </si>
  <si>
    <t>CELESTINE KUZONKENYINGONG</t>
  </si>
  <si>
    <t>P046000055912S</t>
  </si>
  <si>
    <t>OPARA ONYEKAOZURU</t>
  </si>
  <si>
    <t>P047700074952Y</t>
  </si>
  <si>
    <t>P079218060283W</t>
  </si>
  <si>
    <t>SALOME PULCHERIE ETS VIVY L'OR</t>
  </si>
  <si>
    <t>M051817905298Y</t>
  </si>
  <si>
    <t>COLLEGE BILINGUE ATIN-FEK</t>
  </si>
  <si>
    <t>P038312752413K</t>
  </si>
  <si>
    <t>KAMGANG FOYET MADELEINE</t>
  </si>
  <si>
    <t>P058616986627J</t>
  </si>
  <si>
    <t>ZAMBOU SONFACK KEMNANG</t>
  </si>
  <si>
    <t>P108318259160B</t>
  </si>
  <si>
    <t>DJOMAKO TCHAMEBE</t>
  </si>
  <si>
    <t>P015217111116B</t>
  </si>
  <si>
    <t>NZALLI FEZZE</t>
  </si>
  <si>
    <t>P108017841545X</t>
  </si>
  <si>
    <t>NWOYE FRANCISCA</t>
  </si>
  <si>
    <t>M031817233887E</t>
  </si>
  <si>
    <t>EP APPLICATION KOUSSERI GROUPE A2</t>
  </si>
  <si>
    <t>P117212176917K</t>
  </si>
  <si>
    <t>IDRISSA DJIDDA</t>
  </si>
  <si>
    <t>ETS IDRISSA DJIDDA</t>
  </si>
  <si>
    <t>M082517958624Y</t>
  </si>
  <si>
    <t>PASSY SHOPPING SARL</t>
  </si>
  <si>
    <t>P028117618042A</t>
  </si>
  <si>
    <t>NGONO BALLA JULIENNE</t>
  </si>
  <si>
    <t>P088818073429J</t>
  </si>
  <si>
    <t>NGASSA TCHAPGA</t>
  </si>
  <si>
    <t>M099500002008P</t>
  </si>
  <si>
    <t>SOCIETE TOP INTER</t>
  </si>
  <si>
    <t>P046916583927R</t>
  </si>
  <si>
    <t>CHEN XIAOGUO</t>
  </si>
  <si>
    <t>P098300514731U</t>
  </si>
  <si>
    <t>P049017675813E</t>
  </si>
  <si>
    <t>SADO KAMGA FABRICE</t>
  </si>
  <si>
    <t>ETS PABE-DECOR</t>
  </si>
  <si>
    <t>VTE MAT.BUREAU-BTP-PREST/SCES</t>
  </si>
  <si>
    <t>P047212546149W</t>
  </si>
  <si>
    <t>DEFFO JEAN JULES</t>
  </si>
  <si>
    <t>ETS DEF CONSULTING &amp; SCES</t>
  </si>
  <si>
    <t>P126012715084X</t>
  </si>
  <si>
    <t>P068016720943C</t>
  </si>
  <si>
    <t>FALL YAYA</t>
  </si>
  <si>
    <t>M112116751487M</t>
  </si>
  <si>
    <t>PLATINUM</t>
  </si>
  <si>
    <t>M072318490702D</t>
  </si>
  <si>
    <t>SERVICES DES TRAVAUX EN ELECTRICITÉ GÉNÉRALE SARL</t>
  </si>
  <si>
    <t>STEG SARL</t>
  </si>
  <si>
    <t>ÉLECTRICITÉ GÉNÉRALE, BTP, COMMERCE GÉNÉRAL , PRESTATION DE SERVICES, TRANSPORT</t>
  </si>
  <si>
    <t>P108717692395D</t>
  </si>
  <si>
    <t>VERA MAFORBE</t>
  </si>
  <si>
    <t>P018117991967G</t>
  </si>
  <si>
    <t>P068318087765C</t>
  </si>
  <si>
    <t>DOUANLA NOBOSSE</t>
  </si>
  <si>
    <t>P049218435009D</t>
  </si>
  <si>
    <t>ELONG NGONO</t>
  </si>
  <si>
    <t>SAMUEL PASCAL</t>
  </si>
  <si>
    <t>P015816152700U</t>
  </si>
  <si>
    <t>P038017224707B</t>
  </si>
  <si>
    <t>TAZOO</t>
  </si>
  <si>
    <t>BLAISE-GISCARD</t>
  </si>
  <si>
    <t>P019818344107M</t>
  </si>
  <si>
    <t>P047516494415G</t>
  </si>
  <si>
    <t>ZEMENKIE EPSE SONGKIANG</t>
  </si>
  <si>
    <t>P069917820938A</t>
  </si>
  <si>
    <t>MESSAME EPSE NDISHAH</t>
  </si>
  <si>
    <t>P048417991766E</t>
  </si>
  <si>
    <t>SONKOUE EPSE NGOUFFO</t>
  </si>
  <si>
    <t>P099115998741G</t>
  </si>
  <si>
    <t>DIBANA BANKWE</t>
  </si>
  <si>
    <t>BRICE CYRILLE</t>
  </si>
  <si>
    <t>M100016774332Z</t>
  </si>
  <si>
    <t>P019312421632H</t>
  </si>
  <si>
    <t>P118100548560D</t>
  </si>
  <si>
    <t>DIKIA LOVELINE NGANDA</t>
  </si>
  <si>
    <t>( THE A1 GROUP )</t>
  </si>
  <si>
    <t>P128717078056N</t>
  </si>
  <si>
    <t>TCHOUA NKWENDA GILDAS</t>
  </si>
  <si>
    <t>ROBINSSON</t>
  </si>
  <si>
    <t>P109016383686L</t>
  </si>
  <si>
    <t>NDJOKOU NJUEYA SEMENOU</t>
  </si>
  <si>
    <t>P106417992388U</t>
  </si>
  <si>
    <t>ETS ADMIGES</t>
  </si>
  <si>
    <t>(A.G)</t>
  </si>
  <si>
    <t>P048717186717P</t>
  </si>
  <si>
    <t>MODIE KAMDEM EPOUSE KENMOUGNE</t>
  </si>
  <si>
    <t>VENTE REMÈDE TRADITIONNELLE</t>
  </si>
  <si>
    <t>P015615210948X</t>
  </si>
  <si>
    <t>GUERGA</t>
  </si>
  <si>
    <t>P059518423964L</t>
  </si>
  <si>
    <t>INGRIDE REINE</t>
  </si>
  <si>
    <t>P018316155184L</t>
  </si>
  <si>
    <t>P088715139785H</t>
  </si>
  <si>
    <t>ANDOUL AZIZ</t>
  </si>
  <si>
    <t>P019212465472X</t>
  </si>
  <si>
    <t>P018112644963M</t>
  </si>
  <si>
    <t>DONGMO ADELINE GAYETTEDON</t>
  </si>
  <si>
    <t>DONGMO ADELINE GAYETTE</t>
  </si>
  <si>
    <t>M112518229939W</t>
  </si>
  <si>
    <t>GROUPE DE RECHERCHE ET D'ETUDE EN SCIENCES DE LA SANTE</t>
  </si>
  <si>
    <t>GRESS</t>
  </si>
  <si>
    <t>P065014408747Y</t>
  </si>
  <si>
    <t>P038012149415S</t>
  </si>
  <si>
    <t>BONDO KANDJE NINA</t>
  </si>
  <si>
    <t>P048317756222G</t>
  </si>
  <si>
    <t>ETA ADOLF EYONG</t>
  </si>
  <si>
    <t>(TRICORE SOLUTIONS)</t>
  </si>
  <si>
    <t>SUPPLIES OF MOTOR/CAR SPARE PARTS, SUPPLIES OF TYRES, SUPPLIES OF AGRI-FERTILIERS AND CHEMICALS, TILES MANUFACTURING, BRICKS MANUFACTURING</t>
  </si>
  <si>
    <t>P098216598916A</t>
  </si>
  <si>
    <t>HERV E</t>
  </si>
  <si>
    <t>P117216732122A</t>
  </si>
  <si>
    <t>KENGMO TSOBZE</t>
  </si>
  <si>
    <t>ALEXIS HUBERT</t>
  </si>
  <si>
    <t>P088917565592G</t>
  </si>
  <si>
    <t>DJOULEIYA MANA</t>
  </si>
  <si>
    <t>P058816580139Y</t>
  </si>
  <si>
    <t>PAMELA DOUMBE</t>
  </si>
  <si>
    <t>P019618440053Z</t>
  </si>
  <si>
    <t>P109816659178U</t>
  </si>
  <si>
    <t>TOMEBA TADJOU</t>
  </si>
  <si>
    <t>JUSTINE DUKAINE.</t>
  </si>
  <si>
    <t>P067917550860H</t>
  </si>
  <si>
    <t>SIGNE MATENE MEKAME</t>
  </si>
  <si>
    <t>P059517515640K</t>
  </si>
  <si>
    <t>ASSONFACK NGOMSEU</t>
  </si>
  <si>
    <t>P026612757841B</t>
  </si>
  <si>
    <t>CYRILLE HENRI</t>
  </si>
  <si>
    <t>P017312651110E</t>
  </si>
  <si>
    <t>ENGOME EPSEE ELONG</t>
  </si>
  <si>
    <t>MAGIE SOLANGE</t>
  </si>
  <si>
    <t>P010217967390B</t>
  </si>
  <si>
    <t>DJOUKANG NOBOSSE</t>
  </si>
  <si>
    <t>P017612444186G</t>
  </si>
  <si>
    <t>IDRISSOU MAÏKANO</t>
  </si>
  <si>
    <t>M011912734130M</t>
  </si>
  <si>
    <t>W M C SARL</t>
  </si>
  <si>
    <t>P027117723390U</t>
  </si>
  <si>
    <t>P095911545791R</t>
  </si>
  <si>
    <t>EMMA NANYONG IKUNDI</t>
  </si>
  <si>
    <t>M010300014622Y</t>
  </si>
  <si>
    <t>STE ETRAC SARL</t>
  </si>
  <si>
    <t>P079216383102C</t>
  </si>
  <si>
    <t>BAD NGO'O</t>
  </si>
  <si>
    <t>fabrique des parpaings</t>
  </si>
  <si>
    <t>P037818173543S</t>
  </si>
  <si>
    <t>DIOTRICE</t>
  </si>
  <si>
    <t>P098618312509A</t>
  </si>
  <si>
    <t>AKONGTUM</t>
  </si>
  <si>
    <t>ELVIS ''ETS MUCH MUCH AUTO''</t>
  </si>
  <si>
    <t>M051317259620D</t>
  </si>
  <si>
    <t>EP MEYOMADJOM</t>
  </si>
  <si>
    <t>P018117372134K</t>
  </si>
  <si>
    <t>SALE OF ACCESSORIES</t>
  </si>
  <si>
    <t>P069916399626W</t>
  </si>
  <si>
    <t>NKODA DOUANNHAJI ISMAEL</t>
  </si>
  <si>
    <t>P048412288000W</t>
  </si>
  <si>
    <t>M121816040042W</t>
  </si>
  <si>
    <t>COMPLEXE D'ELEVAGE, DE PISCICULTURE ET D'AGRICULTURE RACH D'OR</t>
  </si>
  <si>
    <t>RACH D'OR FARM COOP CA</t>
  </si>
  <si>
    <t>P076618527543K</t>
  </si>
  <si>
    <t>P019417981946Q</t>
  </si>
  <si>
    <t>NANHOU KEMAYOU AVIGAEL</t>
  </si>
  <si>
    <t>P049716303882M</t>
  </si>
  <si>
    <t>DIELI</t>
  </si>
  <si>
    <t>JAMES MADUABUCHUKWU</t>
  </si>
  <si>
    <t>P035718068573J</t>
  </si>
  <si>
    <t>P079917787422U</t>
  </si>
  <si>
    <t>M050917236658P</t>
  </si>
  <si>
    <t>EP AFAN MABE GPE 2</t>
  </si>
  <si>
    <t>P128417767389N</t>
  </si>
  <si>
    <t>Marie Noelle</t>
  </si>
  <si>
    <t>P059818395498N</t>
  </si>
  <si>
    <t>Youmene koumeniock</t>
  </si>
  <si>
    <t>M052217373890P</t>
  </si>
  <si>
    <t>WORLD COMPUTER BUSINESS SARL</t>
  </si>
  <si>
    <t>WCB SARL</t>
  </si>
  <si>
    <t>P039617123025U</t>
  </si>
  <si>
    <t>YOMBI NADAGE</t>
  </si>
  <si>
    <t>NGULENG</t>
  </si>
  <si>
    <t>P016917845958K</t>
  </si>
  <si>
    <t>P119417893339C</t>
  </si>
  <si>
    <t>NYEKE</t>
  </si>
  <si>
    <t>JAMES TONY</t>
  </si>
  <si>
    <t>P018417977410F</t>
  </si>
  <si>
    <t>P109117704031H</t>
  </si>
  <si>
    <t>MATCHAM TAYOU</t>
  </si>
  <si>
    <t>P107518408732G</t>
  </si>
  <si>
    <t>NELSON NDZI</t>
  </si>
  <si>
    <t>P018917408371F</t>
  </si>
  <si>
    <t>TCHINDA NGWALEM</t>
  </si>
  <si>
    <t>EUGENIE GAELLE</t>
  </si>
  <si>
    <t>M022118496170P</t>
  </si>
  <si>
    <t>MASSA-CAM SARLU</t>
  </si>
  <si>
    <t>MASSA-CAM</t>
  </si>
  <si>
    <t>P017917755816T</t>
  </si>
  <si>
    <t>Soctio marie</t>
  </si>
  <si>
    <t>P088017588601D</t>
  </si>
  <si>
    <t>NTIENTCHOU EPSE NKAMEGNI VIRGINIE</t>
  </si>
  <si>
    <t>P040116352839L</t>
  </si>
  <si>
    <t>MOUHAMED OUHOUDINE IBRAHIM</t>
  </si>
  <si>
    <t>P108417402404X</t>
  </si>
  <si>
    <t>OUSMANOU ELH ALIOUM ELHADJI ALIOUM</t>
  </si>
  <si>
    <t>P039918561881X</t>
  </si>
  <si>
    <t>ASHLEY REGINE</t>
  </si>
  <si>
    <t>P015916724511S</t>
  </si>
  <si>
    <t>P036918425477A</t>
  </si>
  <si>
    <t>(JTD 303321)</t>
  </si>
  <si>
    <t>M106217755228H</t>
  </si>
  <si>
    <t>COLLEGE PRIVE JEANNE D'ARC NKONGSAMBA</t>
  </si>
  <si>
    <t>P010317694127A</t>
  </si>
  <si>
    <t>BILOUNGA DANIELLE ERICA</t>
  </si>
  <si>
    <t>(ETS"ERYVA")</t>
  </si>
  <si>
    <t>M081914119311L</t>
  </si>
  <si>
    <t>YY CARGO SARL</t>
  </si>
  <si>
    <t>VT BHACSP</t>
  </si>
  <si>
    <t>P106912380097U</t>
  </si>
  <si>
    <t>ENYEGUE EPSE OBOUNOU</t>
  </si>
  <si>
    <t>P028216097992K</t>
  </si>
  <si>
    <t>NDICKA MAYOUCK</t>
  </si>
  <si>
    <t>PHILIPPE GUY ABEL.</t>
  </si>
  <si>
    <t>P058916224046N</t>
  </si>
  <si>
    <t>LIEGUI</t>
  </si>
  <si>
    <t>GINETTE SANDRINE</t>
  </si>
  <si>
    <t>P098617755745J</t>
  </si>
  <si>
    <t>JUNTCHA Epse TONYA NKWUIMI</t>
  </si>
  <si>
    <t>P026317216408P</t>
  </si>
  <si>
    <t>P078018543375N</t>
  </si>
  <si>
    <t>FRU GILBERT NCHE</t>
  </si>
  <si>
    <t>ETS GLASS PLANET(F.G)</t>
  </si>
  <si>
    <t>GESTION  DU TERMINAL A CONTENEURS</t>
  </si>
  <si>
    <t>M100400017637L</t>
  </si>
  <si>
    <t>DOUALA INTERNATIONAL TERMINAL</t>
  </si>
  <si>
    <t>DIT SA</t>
  </si>
  <si>
    <t>P067717843137C</t>
  </si>
  <si>
    <t>AMERIN</t>
  </si>
  <si>
    <t>P030317124250D</t>
  </si>
  <si>
    <t>GUITIRY TAOUTA</t>
  </si>
  <si>
    <t>P018016207190S</t>
  </si>
  <si>
    <t>VENTE ET DÉPANNAGE ÉLECTRONIQUE</t>
  </si>
  <si>
    <t>P079117474815G</t>
  </si>
  <si>
    <t>KAMBE HEN</t>
  </si>
  <si>
    <t>P059317939575W</t>
  </si>
  <si>
    <t>PRINCESS RIKIATU</t>
  </si>
  <si>
    <t>MBANGO MOKWE</t>
  </si>
  <si>
    <t>P067616848931K</t>
  </si>
  <si>
    <t>IDA BIH FRU</t>
  </si>
  <si>
    <t>VENTE MATÉRIAUX ÉLECTRIQUES</t>
  </si>
  <si>
    <t>P119717381361U</t>
  </si>
  <si>
    <t>LEPALA TEDONGMO</t>
  </si>
  <si>
    <t>P019018316115Y</t>
  </si>
  <si>
    <t>ALIMA NDENGEK</t>
  </si>
  <si>
    <t>M102518383249Q</t>
  </si>
  <si>
    <t>FANELL LOGISTICS SARL</t>
  </si>
  <si>
    <t>FALS</t>
  </si>
  <si>
    <t>P049317485786U</t>
  </si>
  <si>
    <t>RAPIATOU SALI</t>
  </si>
  <si>
    <t>P019917527657S</t>
  </si>
  <si>
    <t>ABODOURAMAN</t>
  </si>
  <si>
    <t>P020318571365L</t>
  </si>
  <si>
    <t>INTERIOR DEORATIONS AND EVENT PLANNING</t>
  </si>
  <si>
    <t>P019817445153W</t>
  </si>
  <si>
    <t>NJIOUWOUO NDJEUDJI MYRIAM MICHELE</t>
  </si>
  <si>
    <t>(ETS MI MZ INTERIOR DESIGN AND CATERING)</t>
  </si>
  <si>
    <t>M051812702927Y</t>
  </si>
  <si>
    <t>BEST BUSINESS SARL</t>
  </si>
  <si>
    <t>BESTBU SARL</t>
  </si>
  <si>
    <t>M060717738798W</t>
  </si>
  <si>
    <t>BIKIBO CENTER</t>
  </si>
  <si>
    <t>P077312353771Z</t>
  </si>
  <si>
    <t>SAMBA MBOH JOSEPH DIDIER</t>
  </si>
  <si>
    <t>ETS SAMBA MBOH</t>
  </si>
  <si>
    <t>P038818252036G</t>
  </si>
  <si>
    <t>TIEGA TCHEUKO</t>
  </si>
  <si>
    <t>URSULA (ETS RISINGSTAR)</t>
  </si>
  <si>
    <t>P059917590308R</t>
  </si>
  <si>
    <t>NZUETOM</t>
  </si>
  <si>
    <t>TETIS LEONEL</t>
  </si>
  <si>
    <t>P029016856389H</t>
  </si>
  <si>
    <t>WAGOUM TSETSAFONG</t>
  </si>
  <si>
    <t>P129817725440U</t>
  </si>
  <si>
    <t>HYCENTA YAMENSE</t>
  </si>
  <si>
    <t>P118217332314D</t>
  </si>
  <si>
    <t>NZANGUEU MEHANZAP</t>
  </si>
  <si>
    <t>P019017650004D</t>
  </si>
  <si>
    <t>SERVIYA</t>
  </si>
  <si>
    <t>P038112413672P</t>
  </si>
  <si>
    <t>P018816811481N</t>
  </si>
  <si>
    <t>P087912439470J</t>
  </si>
  <si>
    <t>METAGNE FOKA EPSE KUSSO SONKOUAT SYLVIE</t>
  </si>
  <si>
    <t>ETS METAGNE</t>
  </si>
  <si>
    <t>P016712490850G</t>
  </si>
  <si>
    <t>MOUSSA HAMADICKO</t>
  </si>
  <si>
    <t>P059016974501G</t>
  </si>
  <si>
    <t>CHOMBONG TENE</t>
  </si>
  <si>
    <t>JULIUS TRESOR</t>
  </si>
  <si>
    <t>M012317858527P</t>
  </si>
  <si>
    <t>SOCIETE DE DISTRIBUTION ET DE REPRESENTATION</t>
  </si>
  <si>
    <t>SODIR SARL</t>
  </si>
  <si>
    <t>P028417710961D</t>
  </si>
  <si>
    <t>Nkoplong Kouagnang</t>
  </si>
  <si>
    <t>Angèle Viviane</t>
  </si>
  <si>
    <t>P067917662012G</t>
  </si>
  <si>
    <t>MAYEMDJI FOMEKONG</t>
  </si>
  <si>
    <t>P048112619387A</t>
  </si>
  <si>
    <t>BIKOMO BOTON</t>
  </si>
  <si>
    <t>M122217826366Y</t>
  </si>
  <si>
    <t>SYNERGY SARL</t>
  </si>
  <si>
    <t>P099818420585Z</t>
  </si>
  <si>
    <t>SYNTHIA CHANYI</t>
  </si>
  <si>
    <t>P019518430073A</t>
  </si>
  <si>
    <t>NGOUNOU  MBOGNE</t>
  </si>
  <si>
    <t>BIJOU MICHELLE MERVEILLE</t>
  </si>
  <si>
    <t>P019716667637P</t>
  </si>
  <si>
    <t>P086818235223W</t>
  </si>
  <si>
    <t>P046412679046Q</t>
  </si>
  <si>
    <t>NZENG</t>
  </si>
  <si>
    <t>P054412529052U</t>
  </si>
  <si>
    <t>MATIEDJO ELISE</t>
  </si>
  <si>
    <t>P018117158264F</t>
  </si>
  <si>
    <t>P098918331013W</t>
  </si>
  <si>
    <t>P029112758669J</t>
  </si>
  <si>
    <t>NYASSENG A BEDIANG</t>
  </si>
  <si>
    <t>P016716016975R</t>
  </si>
  <si>
    <t>BIANZOUMBE DOUWAI</t>
  </si>
  <si>
    <t>BTP COMMERE GÉNÉRAL PRESTATION DE SERVICES TRANSIT HÉBERGEMENT</t>
  </si>
  <si>
    <t>P016215979050Y</t>
  </si>
  <si>
    <t>METAME EPOUS TADEFO</t>
  </si>
  <si>
    <t>M062416870627E</t>
  </si>
  <si>
    <t>STE BOUBA EXCHANGE SARL</t>
  </si>
  <si>
    <t>BOUBA EXCHANGE</t>
  </si>
  <si>
    <t>P109717652574Z</t>
  </si>
  <si>
    <t>CALIXTE OREOLE</t>
  </si>
  <si>
    <t>P019816633294M</t>
  </si>
  <si>
    <t>P028818207524B</t>
  </si>
  <si>
    <t>FELIX MATHURIN</t>
  </si>
  <si>
    <t>P129916380608Y</t>
  </si>
  <si>
    <t>ETS DJAOURO</t>
  </si>
  <si>
    <t>P082116478635L</t>
  </si>
  <si>
    <t>P107417837289N</t>
  </si>
  <si>
    <t>Leuwat célestin</t>
  </si>
  <si>
    <t>PREPRIETAIRE FONCIER</t>
  </si>
  <si>
    <t>P037517227571M</t>
  </si>
  <si>
    <t>KOMON DINGOM</t>
  </si>
  <si>
    <t>P018917540308B</t>
  </si>
  <si>
    <t>FOUMOUO EPSE SAH</t>
  </si>
  <si>
    <t>P059316605759Q</t>
  </si>
  <si>
    <t>PETANGWO KOUO</t>
  </si>
  <si>
    <t>MAIRIME</t>
  </si>
  <si>
    <t>P128617907031H</t>
  </si>
  <si>
    <t>ISSAKA DAIROU</t>
  </si>
  <si>
    <t>P098117058890W</t>
  </si>
  <si>
    <t>KUIWAH</t>
  </si>
  <si>
    <t>P128018040387D</t>
  </si>
  <si>
    <t>KUISSEU TENDOUM</t>
  </si>
  <si>
    <t>M071417117378F</t>
  </si>
  <si>
    <t>SAR/SM NYADOU</t>
  </si>
  <si>
    <t>P049916065272C</t>
  </si>
  <si>
    <t>NKEO OWONA</t>
  </si>
  <si>
    <t>CHRISTINE MICHELINE</t>
  </si>
  <si>
    <t>M032517646352M</t>
  </si>
  <si>
    <t>CODONI CAMEROUN SARL</t>
  </si>
  <si>
    <t>DEVELOPPEMENT DE LOGICIELS ET APPLICATIONS WEB ET MOBILES</t>
  </si>
  <si>
    <t>VENDEUR DES MARMITES</t>
  </si>
  <si>
    <t>P058716058886Y</t>
  </si>
  <si>
    <t>OUOLOGUEM HAMA 664028523</t>
  </si>
  <si>
    <t>P027616671051Y</t>
  </si>
  <si>
    <t>NGOUANOM DJILO</t>
  </si>
  <si>
    <t>CHRISTOPHE FLAUBERT</t>
  </si>
  <si>
    <t>P066214871506Y</t>
  </si>
  <si>
    <t>NGO SON EPSE ASSIENNE</t>
  </si>
  <si>
    <t>P088617738703A</t>
  </si>
  <si>
    <t>P077800519232S</t>
  </si>
  <si>
    <t>HANS NUYEBGA</t>
  </si>
  <si>
    <t>( AMEN BOOKSHOP )</t>
  </si>
  <si>
    <t>VTE BISCUITS</t>
  </si>
  <si>
    <t>P059212528407S</t>
  </si>
  <si>
    <t>BAGNING TAFOGHA</t>
  </si>
  <si>
    <t>P128417738060M</t>
  </si>
  <si>
    <t>P018217911267F</t>
  </si>
  <si>
    <t>DOUMBIA SEKOU</t>
  </si>
  <si>
    <t>P018716484714W</t>
  </si>
  <si>
    <t>ATCHOUDA TCHEBEBIA ECLADOR</t>
  </si>
  <si>
    <t>VENTE ACC ELEC</t>
  </si>
  <si>
    <t>P077012422446B</t>
  </si>
  <si>
    <t>TIATSOP TIMOTHEE</t>
  </si>
  <si>
    <t>P087916776526K</t>
  </si>
  <si>
    <t>NDOUEBETTE</t>
  </si>
  <si>
    <t>DJUDITH FLORE</t>
  </si>
  <si>
    <t>P079716809748D</t>
  </si>
  <si>
    <t>EFUETNKIA</t>
  </si>
  <si>
    <t>AZENGANYI.</t>
  </si>
  <si>
    <t>M061913914116X</t>
  </si>
  <si>
    <t>CAS@WAX SARL</t>
  </si>
  <si>
    <t>P099017391496N</t>
  </si>
  <si>
    <t>M111217258228L</t>
  </si>
  <si>
    <t>E ISL NJIMOM</t>
  </si>
  <si>
    <t>P096700470411F</t>
  </si>
  <si>
    <t>DAVID SABUM MOMTOH</t>
  </si>
  <si>
    <t>P128317850934Z</t>
  </si>
  <si>
    <t>Daou</t>
  </si>
  <si>
    <t>Nouh</t>
  </si>
  <si>
    <t>M011417192927W</t>
  </si>
  <si>
    <t>ASSOCIATION DES COMMUNAUTÉS D'ALOUM I MELEN II AYA AMANG ET NGOAMBANG</t>
  </si>
  <si>
    <t>P109116613733T</t>
  </si>
  <si>
    <t>APPAWA KEYNES LAURE</t>
  </si>
  <si>
    <t>ETS APPAWA</t>
  </si>
  <si>
    <t>P026314367417M</t>
  </si>
  <si>
    <t>P036212581568J</t>
  </si>
  <si>
    <t>TEMOUAFO PAULIN</t>
  </si>
  <si>
    <t>P068116838151K</t>
  </si>
  <si>
    <t>P015516435972A</t>
  </si>
  <si>
    <t>SIMO EPSE SAGNA</t>
  </si>
  <si>
    <t>M089017235500A</t>
  </si>
  <si>
    <t>EP NKOUMADJAP 2</t>
  </si>
  <si>
    <t>M082318123172B</t>
  </si>
  <si>
    <t>G.E.E.A</t>
  </si>
  <si>
    <t>P116312465365F</t>
  </si>
  <si>
    <t>TUFAIM NGANGNDI EMMANUEL</t>
  </si>
  <si>
    <t>ETS TUFAIM NGANGNDI</t>
  </si>
  <si>
    <t>P017817549854Z</t>
  </si>
  <si>
    <t>P086400054529Y</t>
  </si>
  <si>
    <t>P058917623473U</t>
  </si>
  <si>
    <t>GUIMAYA ZEBAZE</t>
  </si>
  <si>
    <t>P048516722566R</t>
  </si>
  <si>
    <t>AGABI YALO</t>
  </si>
  <si>
    <t>P038918258223Y</t>
  </si>
  <si>
    <t>BILOA OBAMA</t>
  </si>
  <si>
    <t>CELINE CHARLOTTE</t>
  </si>
  <si>
    <t>M051912784586Z</t>
  </si>
  <si>
    <t>SOCIÉTÉ LE DJAMBWE SARL</t>
  </si>
  <si>
    <t>P018918268476B</t>
  </si>
  <si>
    <t>CAROLE LUCIE</t>
  </si>
  <si>
    <t>P128918387221N</t>
  </si>
  <si>
    <t>DIANE ROMARICE</t>
  </si>
  <si>
    <t>M101112442866D</t>
  </si>
  <si>
    <t>SUCCESSION BARLA MOUKOKO</t>
  </si>
  <si>
    <t>P088317621804A</t>
  </si>
  <si>
    <t>NGEUDOP TCHIPKOP</t>
  </si>
  <si>
    <t>P049118010792B</t>
  </si>
  <si>
    <t>Dongmo fogho epse saha</t>
  </si>
  <si>
    <t>Béatrice sorelle</t>
  </si>
  <si>
    <t>P058718062594S</t>
  </si>
  <si>
    <t>NGOUTTOU DOUMES</t>
  </si>
  <si>
    <t>M032517715976F</t>
  </si>
  <si>
    <t>Cameroun construction and investisement</t>
  </si>
  <si>
    <t>CCI Sarl</t>
  </si>
  <si>
    <t>P049217436745T</t>
  </si>
  <si>
    <t>P015800042789A</t>
  </si>
  <si>
    <t>P029217837265T</t>
  </si>
  <si>
    <t>CHINCHA</t>
  </si>
  <si>
    <t>M032118583386J</t>
  </si>
  <si>
    <t>LTD CORPORATION</t>
  </si>
  <si>
    <t>EXPLOITATION AGRICOLE, LIVRAISON DES PRODUITS VIVRIERS, LIVRAISON DES BIENS ET SERVICES</t>
  </si>
  <si>
    <t>P018816415646Z</t>
  </si>
  <si>
    <t>P048916672266N</t>
  </si>
  <si>
    <t>P108117334527J</t>
  </si>
  <si>
    <t>P050017856628Y</t>
  </si>
  <si>
    <t>ALANDI</t>
  </si>
  <si>
    <t>P048216739077S</t>
  </si>
  <si>
    <t>ERIC GHISLAIN.</t>
  </si>
  <si>
    <t>P029617246946C</t>
  </si>
  <si>
    <t>NGANGJOH</t>
  </si>
  <si>
    <t>RABIATU PETIANGMA</t>
  </si>
  <si>
    <t>P037616229611L</t>
  </si>
  <si>
    <t>JISI KIHDZE</t>
  </si>
  <si>
    <t>P057417708244P</t>
  </si>
  <si>
    <t>JUSTINE GISELE</t>
  </si>
  <si>
    <t>P079116490118C</t>
  </si>
  <si>
    <t>YOTHA MBITHE VANESSA</t>
  </si>
  <si>
    <t>P078012496471P</t>
  </si>
  <si>
    <t>P058915130459E</t>
  </si>
  <si>
    <t>POMTE DANIEL SARDI</t>
  </si>
  <si>
    <t>M102518124554E</t>
  </si>
  <si>
    <t>AMICALE DIASPORA DU COLLÈGE PRIVÉ ISLAMIQUE ABOU DAOUD</t>
  </si>
  <si>
    <t>M032417115568N</t>
  </si>
  <si>
    <t>HÔPITAL RÉGIONAL ANNEXE DE BANYO</t>
  </si>
  <si>
    <t>HRA BYO</t>
  </si>
  <si>
    <t>P056017092233U</t>
  </si>
  <si>
    <t>TCHUAKAM EPSE WOUENIANE</t>
  </si>
  <si>
    <t>P027918531700S</t>
  </si>
  <si>
    <t>FORBIJONG MARK</t>
  </si>
  <si>
    <t>P018817710842X</t>
  </si>
  <si>
    <t>P019016837098K</t>
  </si>
  <si>
    <t>HAMMOUA</t>
  </si>
  <si>
    <t>P108416769295Q</t>
  </si>
  <si>
    <t>MBOGHANG</t>
  </si>
  <si>
    <t>P027716928517F</t>
  </si>
  <si>
    <t>EDDY MARCEL</t>
  </si>
  <si>
    <t>P057717162628J</t>
  </si>
  <si>
    <t>NGARA JEAN PIERRE</t>
  </si>
  <si>
    <t>ETS EASY CASH SERVICES</t>
  </si>
  <si>
    <t>P038817767063C</t>
  </si>
  <si>
    <t>TEDONDJIO</t>
  </si>
  <si>
    <t>P117216634966B</t>
  </si>
  <si>
    <t>GANKENG MBOGNING</t>
  </si>
  <si>
    <t>P028115177589Q</t>
  </si>
  <si>
    <t>NEKUIE LATCHOUA</t>
  </si>
  <si>
    <t>BABETHE SANDRINE</t>
  </si>
  <si>
    <t>P049318494109P</t>
  </si>
  <si>
    <t>SERGE MOISE FRANCK</t>
  </si>
  <si>
    <t>P028516775987H</t>
  </si>
  <si>
    <t>NGEMUKONG NEBABI</t>
  </si>
  <si>
    <t>P126400354436F</t>
  </si>
  <si>
    <t>TCHOFFO FOSSAP</t>
  </si>
  <si>
    <t>P049817076572H</t>
  </si>
  <si>
    <t>P118417899306J</t>
  </si>
  <si>
    <t>NJIENJEM</t>
  </si>
  <si>
    <t>P098616932242R</t>
  </si>
  <si>
    <t>P118118416586X</t>
  </si>
  <si>
    <t>Tanda</t>
  </si>
  <si>
    <t>Casimir Louis</t>
  </si>
  <si>
    <t>P108517596219K</t>
  </si>
  <si>
    <t>ADA ETOUNDI</t>
  </si>
  <si>
    <t>M081916372327D</t>
  </si>
  <si>
    <t>SOCIETE CIVILE IMMOBILIERE CAPSA</t>
  </si>
  <si>
    <t>SCI CAPSA</t>
  </si>
  <si>
    <t>M030100017584U</t>
  </si>
  <si>
    <t>GREEN LIFE CIG</t>
  </si>
  <si>
    <t>G L CIG</t>
  </si>
  <si>
    <t>P019816301171X</t>
  </si>
  <si>
    <t>P097315142045H</t>
  </si>
  <si>
    <t>JEAN III</t>
  </si>
  <si>
    <t>P029417053829K</t>
  </si>
  <si>
    <t>JURIS</t>
  </si>
  <si>
    <t>PRESSING/COM.GEN.</t>
  </si>
  <si>
    <t>M021912748596R</t>
  </si>
  <si>
    <t>ZENITH PRESSING SARL</t>
  </si>
  <si>
    <t>P079317511637F</t>
  </si>
  <si>
    <t>CLAUDIA EMELINE</t>
  </si>
  <si>
    <t>EBO'O NDONGO</t>
  </si>
  <si>
    <t>P077417001350Q</t>
  </si>
  <si>
    <t>CLETUS TEGHA</t>
  </si>
  <si>
    <t>P108817289856T</t>
  </si>
  <si>
    <t>WITANG MARTIN TANKA</t>
  </si>
  <si>
    <t>P019012736177D</t>
  </si>
  <si>
    <t>TCHUENCHE EVELIN EPHRAIN</t>
  </si>
  <si>
    <t>ETS COMPUTER SOLUTION</t>
  </si>
  <si>
    <t>M082518054193B</t>
  </si>
  <si>
    <t>COOPERATIVE AVEC CONSEIL D'ADMINISTRATION D'EPARGNE ET DE CREDIT MUTUELLE FINANCIERE DE DEVEL.MOMBO</t>
  </si>
  <si>
    <t>"MUFID MOMBO COOP CA"</t>
  </si>
  <si>
    <t>REPAIR OF BIKE</t>
  </si>
  <si>
    <t>P098012413319F</t>
  </si>
  <si>
    <t>YEMELI TINDO</t>
  </si>
  <si>
    <t>P017912568160B</t>
  </si>
  <si>
    <t>HÉRITAGE</t>
  </si>
  <si>
    <t>M122017781094G</t>
  </si>
  <si>
    <t>SUCCESSION KEMAJOU DANIEL</t>
  </si>
  <si>
    <t>P078918410503K</t>
  </si>
  <si>
    <t>M022217752622Y</t>
  </si>
  <si>
    <t>P076817456204J</t>
  </si>
  <si>
    <t>FRU MUMA</t>
  </si>
  <si>
    <t>DIEUDONNE MACMILLIAN</t>
  </si>
  <si>
    <t>P068817732497J</t>
  </si>
  <si>
    <t>SILATSA PASSO</t>
  </si>
  <si>
    <t>SORELLE JOELLE</t>
  </si>
  <si>
    <t>P098117856123D</t>
  </si>
  <si>
    <t>FANFE KUITCHE</t>
  </si>
  <si>
    <t>AUVRAY AYMAR</t>
  </si>
  <si>
    <t>M021916480447C</t>
  </si>
  <si>
    <t>TOUT PUISSANT CONSTRUCTION METALLIQUE SARL</t>
  </si>
  <si>
    <t>TPCM SARL</t>
  </si>
  <si>
    <t>CONSTRUCTION METALLIQUE, TRANSPORT, PRESTATION DE SERVICE, CG, IMPORT EXPORT</t>
  </si>
  <si>
    <t>P107917514145C</t>
  </si>
  <si>
    <t>ITOE MAUREEN MENDE</t>
  </si>
  <si>
    <t>P027217138731J</t>
  </si>
  <si>
    <t>DJEUMENI POUTABOU</t>
  </si>
  <si>
    <t>SOLANGE FELICITE</t>
  </si>
  <si>
    <t>P057616956713Y</t>
  </si>
  <si>
    <t>DIEUDONNE YVES</t>
  </si>
  <si>
    <t>P027412635000B</t>
  </si>
  <si>
    <t>P059317595663Y</t>
  </si>
  <si>
    <t>DJATCHEDJE KAMSU ULRICH ALFRED</t>
  </si>
  <si>
    <t>ETS ALFRED METAL</t>
  </si>
  <si>
    <t>P018917853871P</t>
  </si>
  <si>
    <t>DJOMJIEU</t>
  </si>
  <si>
    <t>CHRISTELLE BEROIDE</t>
  </si>
  <si>
    <t>P068712705470G</t>
  </si>
  <si>
    <t>P120117847193Q</t>
  </si>
  <si>
    <t>BEDDA</t>
  </si>
  <si>
    <t>P048518549800N</t>
  </si>
  <si>
    <t>NOUMBISSIE DIANE ODETTE</t>
  </si>
  <si>
    <t>MINI-MERCERIE</t>
  </si>
  <si>
    <t>P058817157837Q</t>
  </si>
  <si>
    <t>NDJEWEL MISSINGA INES AUDREY</t>
  </si>
  <si>
    <t>P018112174148Q</t>
  </si>
  <si>
    <t>TAIGA POLINAREE</t>
  </si>
  <si>
    <t>P047917729636Z</t>
  </si>
  <si>
    <t>NKOMAN KOMA NELLY HAPPY</t>
  </si>
  <si>
    <t>P058016825325Q</t>
  </si>
  <si>
    <t>NKEMNCHOP NICODAMUS</t>
  </si>
  <si>
    <t>P027617690450Y</t>
  </si>
  <si>
    <t>P077615980205T</t>
  </si>
  <si>
    <t>GUY ROMUALD</t>
  </si>
  <si>
    <t>P016700139019P</t>
  </si>
  <si>
    <t>P116917891584R</t>
  </si>
  <si>
    <t>WOUAPI YAMETUI PHILOMENE</t>
  </si>
  <si>
    <t>" ETS CENTRAL TOUS TRAVAUX "</t>
  </si>
  <si>
    <t>P118518465041D</t>
  </si>
  <si>
    <t>MAFOGANG TCHINDA</t>
  </si>
  <si>
    <t>FORMATION-ÉDUCATION DES PORTEURS DES PROJETS</t>
  </si>
  <si>
    <t>M091812720667F</t>
  </si>
  <si>
    <t>CEDRES SUARL</t>
  </si>
  <si>
    <t>P088817752525L</t>
  </si>
  <si>
    <t>KOLOKOSSO ONDJOUOBE</t>
  </si>
  <si>
    <t>P069818015381R</t>
  </si>
  <si>
    <t>MANFO SONAFO</t>
  </si>
  <si>
    <t>VANELLE LARISSA</t>
  </si>
  <si>
    <t>M102518113546Z</t>
  </si>
  <si>
    <t>TIMBY SARL</t>
  </si>
  <si>
    <t>M022317286966P</t>
  </si>
  <si>
    <t>SUCCESSION TABI AKONO FRANÇOIS</t>
  </si>
  <si>
    <t>P017817975204G</t>
  </si>
  <si>
    <t>M012014378987G</t>
  </si>
  <si>
    <t>G2F SARL</t>
  </si>
  <si>
    <t>P017016039037X</t>
  </si>
  <si>
    <t>MAKEU MEKONTCHOU</t>
  </si>
  <si>
    <t>FRANCOISE FELICITE</t>
  </si>
  <si>
    <t>P077012336847Z</t>
  </si>
  <si>
    <t>P106917650030K</t>
  </si>
  <si>
    <t>KOUBISSAK EVELINE</t>
  </si>
  <si>
    <t>P062217641825C</t>
  </si>
  <si>
    <t>P036816505289P</t>
  </si>
  <si>
    <t>OKORONDU LAWRENCE</t>
  </si>
  <si>
    <t>P070117602961C</t>
  </si>
  <si>
    <t>AICHATOU OUMOUL ÉPOUSE MOHAMADOU</t>
  </si>
  <si>
    <t>NOUMININA</t>
  </si>
  <si>
    <t>P017416720745T</t>
  </si>
  <si>
    <t>ABDOULAY HASSANA</t>
  </si>
  <si>
    <t>P105617015169J</t>
  </si>
  <si>
    <t>NGEMUKONG MUMA</t>
  </si>
  <si>
    <t>REPARATEUR TELEVISEUR</t>
  </si>
  <si>
    <t>P116812174571H</t>
  </si>
  <si>
    <t>CHOUPA DIEUDONNE</t>
  </si>
  <si>
    <t>P077012260014F</t>
  </si>
  <si>
    <t>KANKEU NGHEGHACHI EDWARD</t>
  </si>
  <si>
    <t>"ETS KANKEU"</t>
  </si>
  <si>
    <t>P048916957670W</t>
  </si>
  <si>
    <t>M011300044565P</t>
  </si>
  <si>
    <t>ENTREP GENER TRAV AFRIQUE</t>
  </si>
  <si>
    <t>EGTA SARL</t>
  </si>
  <si>
    <t>M102217653551X</t>
  </si>
  <si>
    <t>HABIF-CAM SARL</t>
  </si>
  <si>
    <t>P047418005074D</t>
  </si>
  <si>
    <t>DJOMOU FAHE</t>
  </si>
  <si>
    <t>P016312249782T</t>
  </si>
  <si>
    <t>NANA CLAUDINENANA</t>
  </si>
  <si>
    <t>NANA CLAUDINE</t>
  </si>
  <si>
    <t>P049817811341G</t>
  </si>
  <si>
    <t>Djimeli</t>
  </si>
  <si>
    <t>Davilla brista</t>
  </si>
  <si>
    <t>P129217785932J</t>
  </si>
  <si>
    <t>Tamboura adou</t>
  </si>
  <si>
    <t>P048415393057S</t>
  </si>
  <si>
    <t>NGOUEKAM SOP</t>
  </si>
  <si>
    <t>BERTILLE AURELIE</t>
  </si>
  <si>
    <t>P027818017124S</t>
  </si>
  <si>
    <t>P099918451448A</t>
  </si>
  <si>
    <t>MOLO OHANDJA</t>
  </si>
  <si>
    <t>GERMAINE MERVEILLE</t>
  </si>
  <si>
    <t>P037800529665X</t>
  </si>
  <si>
    <t>PRISO BOTAME PASCAL</t>
  </si>
  <si>
    <t>P068612500741W</t>
  </si>
  <si>
    <t>ANI L'OR</t>
  </si>
  <si>
    <t>P037318518361B</t>
  </si>
  <si>
    <t>P126816117132N</t>
  </si>
  <si>
    <t>GAMBY</t>
  </si>
  <si>
    <t>SUPPLIES/GENERAL CONTRACTS</t>
  </si>
  <si>
    <t>P087600464790G</t>
  </si>
  <si>
    <t>AGBOR CHRIS AGBOR</t>
  </si>
  <si>
    <t>BY HIS GRACE ENT</t>
  </si>
  <si>
    <t>M010017581990A</t>
  </si>
  <si>
    <t>SOCIETE D'ETUDES &amp; TRAVAUX S.A.R.L</t>
  </si>
  <si>
    <t>SETRA S.A.R.L</t>
  </si>
  <si>
    <t>P048212649241U</t>
  </si>
  <si>
    <t>P029317487058R</t>
  </si>
  <si>
    <t>NAVKI SEKA ABDUJELILUH(DR NAVTI REAL ESTATE AND LEGAL CONSULTANCY FIRM ENT)</t>
  </si>
  <si>
    <t>P088617444256E</t>
  </si>
  <si>
    <t>MIAMZIA MATSI</t>
  </si>
  <si>
    <t>P098016412293G</t>
  </si>
  <si>
    <t>P020217591266M</t>
  </si>
  <si>
    <t>P076812492395D</t>
  </si>
  <si>
    <t>MAMGNO KUATE EPSEE TABUE</t>
  </si>
  <si>
    <t>COMMERCE-BTP-IMP/EXP-PRESTATIONS</t>
  </si>
  <si>
    <t>M081913956840S</t>
  </si>
  <si>
    <t>ORANGESTAR INTERNATIONAL CAMER. SARL</t>
  </si>
  <si>
    <t>P016412645799F</t>
  </si>
  <si>
    <t>NJOYA OUSMANOU</t>
  </si>
  <si>
    <t>P057016430388Y</t>
  </si>
  <si>
    <t>VOFACK FRANCOIS</t>
  </si>
  <si>
    <t>P108016793329H</t>
  </si>
  <si>
    <t>SIMPLICE DUHAMEL</t>
  </si>
  <si>
    <t>M012014367713K</t>
  </si>
  <si>
    <t>SOCIETE AFRICAINE DE CONCEPTION ET</t>
  </si>
  <si>
    <t>MULTISERVICES. "SOCAFCOM" SARL</t>
  </si>
  <si>
    <t>P019417747809K</t>
  </si>
  <si>
    <t>DJEAGOU TSAYO</t>
  </si>
  <si>
    <t>AGRICULTURE -CUEILLETTE ET COMMERCIALISATION</t>
  </si>
  <si>
    <t>M031716877727A</t>
  </si>
  <si>
    <t>GROUPE D'INITIATIVE COMMUNE POUR LA COLLECTE ET LA COMMERCIALISATION DES MANGUES SAUVAGES ( GIC JEUNESSE ÉMERGENTE)</t>
  </si>
  <si>
    <t>GIC JEUNESSE ÉMERGENTE</t>
  </si>
  <si>
    <t>M012317879608L</t>
  </si>
  <si>
    <t>SOCIETE MULTI SERVICES PATRICK &amp; LARISSA SARL</t>
  </si>
  <si>
    <t>SMSPL</t>
  </si>
  <si>
    <t>PRESTATION DE SERVICE, COMMERCE GÉNÉRAL, IMPORT-EXPORT BTP</t>
  </si>
  <si>
    <t>P019215994237Z</t>
  </si>
  <si>
    <t>P089517712176A</t>
  </si>
  <si>
    <t>TA KUETE DJOTSOP</t>
  </si>
  <si>
    <t>QUE VIN</t>
  </si>
  <si>
    <t>P088117668873M</t>
  </si>
  <si>
    <t>P019718004562G</t>
  </si>
  <si>
    <t>P019917987412D</t>
  </si>
  <si>
    <t>CAPELO NEMKENANG TIAKOU FABIOLA</t>
  </si>
  <si>
    <t>P059015653812U</t>
  </si>
  <si>
    <t>P122017634804Y</t>
  </si>
  <si>
    <t>NGONNIA NDANGA EPSE LEUGOUE MADELEINE</t>
  </si>
  <si>
    <t>P106616215086L</t>
  </si>
  <si>
    <t>NGA'ETOUNDI OMGBA</t>
  </si>
  <si>
    <t>P129516630474S</t>
  </si>
  <si>
    <t>KECHOM GASTON KUM</t>
  </si>
  <si>
    <t>P058212758682Y</t>
  </si>
  <si>
    <t>TCHANTCHOU NOUPA</t>
  </si>
  <si>
    <t>M070100015006P</t>
  </si>
  <si>
    <t>ECOLE PRIM LA CARINA</t>
  </si>
  <si>
    <t>EPL LA CARINA</t>
  </si>
  <si>
    <t>P089317105103U</t>
  </si>
  <si>
    <t>DOUGDJE SALOMON</t>
  </si>
  <si>
    <t>M082518015070U</t>
  </si>
  <si>
    <t>F-J SARL</t>
  </si>
  <si>
    <t>ETABLISSEMENT SCOLAIRE MATERNEL ET PRIMAIRE PRIVE</t>
  </si>
  <si>
    <t>M081216465384A</t>
  </si>
  <si>
    <t>GROUPE SCOLAIRE BILINGUE "SAINT DOMINIQUE"</t>
  </si>
  <si>
    <t>GSB "SAINT DOMINIQUE"</t>
  </si>
  <si>
    <t>P057112247775J</t>
  </si>
  <si>
    <t>KENDIENG</t>
  </si>
  <si>
    <t>P095200004591D</t>
  </si>
  <si>
    <t>NDUMBE EWUSI DAVID</t>
  </si>
  <si>
    <t>ETS PACIFIC PHARMACY''</t>
  </si>
  <si>
    <t>P068312711527H</t>
  </si>
  <si>
    <t>BANAMBA BENDEGUE</t>
  </si>
  <si>
    <t>JEOVIN</t>
  </si>
  <si>
    <t>M022217306165E</t>
  </si>
  <si>
    <t>IVALUX IMPERIAL</t>
  </si>
  <si>
    <t>COMMERCE GENERAL- INSTITUT DE BEAUTE-RESTAURANT CAFE CAVE LOUNGE COMMERCE GENERAL PRESTATIONS DE SERVICES</t>
  </si>
  <si>
    <t>P019818354945P</t>
  </si>
  <si>
    <t>OUSMANOU FESSA</t>
  </si>
  <si>
    <t>TAHA SAID</t>
  </si>
  <si>
    <t>P108317632919A</t>
  </si>
  <si>
    <t>MARIE LOUISE (MISS CAFÉ BAR)</t>
  </si>
  <si>
    <t>P019017649620F</t>
  </si>
  <si>
    <t>MBISHIAMEH</t>
  </si>
  <si>
    <t>ISABELA</t>
  </si>
  <si>
    <t>M079100006355X</t>
  </si>
  <si>
    <t>NATIONAL FINANCIAL CREDIT SA</t>
  </si>
  <si>
    <t>NFC BANK SA</t>
  </si>
  <si>
    <t>P086616983002C</t>
  </si>
  <si>
    <t>CHEEMEE</t>
  </si>
  <si>
    <t>M061816480432H</t>
  </si>
  <si>
    <t>GROUPE SCOLAIRE BILINGUE LES DYNAMIQUES</t>
  </si>
  <si>
    <t>GSB LES DYNAMIQUES</t>
  </si>
  <si>
    <t>M087417255495G</t>
  </si>
  <si>
    <t>LYCEE TECHNIQUE / GTHS OMBE LIMBE</t>
  </si>
  <si>
    <t>M062417033717R</t>
  </si>
  <si>
    <t>GROUPE D'INITIATIVE COMMUNE AGROPASTORAL LES ATTAQUANTS DE L'OUEST</t>
  </si>
  <si>
    <t>GIC LES ATTAQUANTS</t>
  </si>
  <si>
    <t>P057917823816Z</t>
  </si>
  <si>
    <t>ANDELA EPSE NDZOMO</t>
  </si>
  <si>
    <t>P037118024720F</t>
  </si>
  <si>
    <t>NGO ESSOMBA EPSE KAG MBUA</t>
  </si>
  <si>
    <t>P047800240019Q</t>
  </si>
  <si>
    <t>ADAMA EPSEE DAIROU MOHAMADOU</t>
  </si>
  <si>
    <t>ETS NETTOYAGE PLUS</t>
  </si>
  <si>
    <t>P058011596307J</t>
  </si>
  <si>
    <t>M102316379746A</t>
  </si>
  <si>
    <t>NEZEKO OWEN EYTAN SERVICES</t>
  </si>
  <si>
    <t>NOE SERVICES</t>
  </si>
  <si>
    <t>P045617718443J</t>
  </si>
  <si>
    <t>SIANGUE</t>
  </si>
  <si>
    <t>P027717757411U</t>
  </si>
  <si>
    <t>SIMA epse NKOUM</t>
  </si>
  <si>
    <t>PRESTATIONS-CONCIEGERIE-INTERMEDIAT°</t>
  </si>
  <si>
    <t>M111914269525X</t>
  </si>
  <si>
    <t>CROOS CAMEROUN SARL</t>
  </si>
  <si>
    <t>P010117653146H</t>
  </si>
  <si>
    <t>KAMAGU ULRICH JUNIOR</t>
  </si>
  <si>
    <t>ETS KAMAGU CONSTRUCTION</t>
  </si>
  <si>
    <t>P018818503913L</t>
  </si>
  <si>
    <t>P038517754859L</t>
  </si>
  <si>
    <t>MBANGO MOUT</t>
  </si>
  <si>
    <t>Helene Desiree</t>
  </si>
  <si>
    <t>P018015619774Y</t>
  </si>
  <si>
    <t>NKWOUO FONING</t>
  </si>
  <si>
    <t>M032517638595F</t>
  </si>
  <si>
    <t>LENGON SARL</t>
  </si>
  <si>
    <t>P058817619500P</t>
  </si>
  <si>
    <t>MAKEMBE SOSSO</t>
  </si>
  <si>
    <t>GADRINE CLEMENCE</t>
  </si>
  <si>
    <t>P060516494774T</t>
  </si>
  <si>
    <t>ONGUM BACHE RICHARD ONGUM</t>
  </si>
  <si>
    <t>M102417163453Z</t>
  </si>
  <si>
    <t>ALFA MARINE ELECTRONICS SARL</t>
  </si>
  <si>
    <t>(AME SARL)</t>
  </si>
  <si>
    <t>Import/ export, install maintain &amp; service marine electronics, communication, navigation and automation equipment</t>
  </si>
  <si>
    <t>P089617780769D</t>
  </si>
  <si>
    <t>P048517635418Q</t>
  </si>
  <si>
    <t>DIKEMSOK</t>
  </si>
  <si>
    <t>MITTERRANDSINGHOR</t>
  </si>
  <si>
    <t>P017112326934R</t>
  </si>
  <si>
    <t>NANJIP</t>
  </si>
  <si>
    <t>P068416402630R</t>
  </si>
  <si>
    <t>NOYANKUI</t>
  </si>
  <si>
    <t>P088212701582D</t>
  </si>
  <si>
    <t>KETIEMEN NGNADJOU NEULLY LORE</t>
  </si>
  <si>
    <t>P115816300016R</t>
  </si>
  <si>
    <t>M019616923324S</t>
  </si>
  <si>
    <t>BEGECA</t>
  </si>
  <si>
    <t>DEVELOPPEMENT, CONSEIL TECHNIQUE ET LOGISTIQUE POUR LE SUD ET CONTRATS DE SERVICES RELIGIEUX, CARITATIFS, SOCIAUX ET MEDICAUX</t>
  </si>
  <si>
    <t>P019117643389K</t>
  </si>
  <si>
    <t>MEGUESSA</t>
  </si>
  <si>
    <t>P108817497116J</t>
  </si>
  <si>
    <t>KEGOUM PETTENG</t>
  </si>
  <si>
    <t>P059118591874J</t>
  </si>
  <si>
    <t>FARIKOU FALI</t>
  </si>
  <si>
    <t>P047317823286L</t>
  </si>
  <si>
    <t>ISSA ABDOUL AZIZ</t>
  </si>
  <si>
    <t>P019217675842M</t>
  </si>
  <si>
    <t>WRINTEM BONGBEN</t>
  </si>
  <si>
    <t>JENANN</t>
  </si>
  <si>
    <t>M081412130534Q</t>
  </si>
  <si>
    <t>ALL PRINT GRAPHIC</t>
  </si>
  <si>
    <t>"APG"</t>
  </si>
  <si>
    <t>P098718056867H</t>
  </si>
  <si>
    <t>njeumi</t>
  </si>
  <si>
    <t>elvis claude</t>
  </si>
  <si>
    <t>P068016098268Z</t>
  </si>
  <si>
    <t>EVEREST AHUKANA</t>
  </si>
  <si>
    <t>P067917617182Y</t>
  </si>
  <si>
    <t>FOGAIN KAM ROBIN</t>
  </si>
  <si>
    <t>P059417754611H</t>
  </si>
  <si>
    <t>MBEK BITOTO</t>
  </si>
  <si>
    <t>P118812410606A</t>
  </si>
  <si>
    <t>NJIKE JOSUE GAEL</t>
  </si>
  <si>
    <t>P097717221529S</t>
  </si>
  <si>
    <t>P048916210696Y</t>
  </si>
  <si>
    <t>FOTSO FONDOP CALICE</t>
  </si>
  <si>
    <t>P038512490233W</t>
  </si>
  <si>
    <t>KENMOGNE KAMGAING</t>
  </si>
  <si>
    <t>P018417354602Q</t>
  </si>
  <si>
    <t>P028012284137P</t>
  </si>
  <si>
    <t>TALLEH</t>
  </si>
  <si>
    <t>M112518270837F</t>
  </si>
  <si>
    <t>DORA &amp; FILLES SARL</t>
  </si>
  <si>
    <t>M012618338511X</t>
  </si>
  <si>
    <t>CENTRE DE SANTE INTEGRE DE MEHE</t>
  </si>
  <si>
    <t>CSI MEHE</t>
  </si>
  <si>
    <t>M112017066150D</t>
  </si>
  <si>
    <t>SOCIÉTÉ COOPÉRATIVE SIMPLIFIÉE DES PRODUCTEURS DE COTON DE BANGAY-DABA</t>
  </si>
  <si>
    <t>SCOOPS TOUGUIL TOUWAÏ</t>
  </si>
  <si>
    <t>P038916025543K</t>
  </si>
  <si>
    <t>MOFO MADAK</t>
  </si>
  <si>
    <t>P015200115873R</t>
  </si>
  <si>
    <t>P118816779740L</t>
  </si>
  <si>
    <t>M011200039682G</t>
  </si>
  <si>
    <t>MOVE BUSINESS AGENCY SARL</t>
  </si>
  <si>
    <t>MBA SARL</t>
  </si>
  <si>
    <t>M020700021907Z</t>
  </si>
  <si>
    <t>HYDRAULIQUE BOULONNERIE SCES D'APP.</t>
  </si>
  <si>
    <t>P086612413283X</t>
  </si>
  <si>
    <t>MOANONO MENKEUM MODESTE</t>
  </si>
  <si>
    <t>P076917221871L</t>
  </si>
  <si>
    <t>110190247</t>
  </si>
  <si>
    <t>P019217212927M</t>
  </si>
  <si>
    <t>DIOCESE</t>
  </si>
  <si>
    <t>M010017543610J</t>
  </si>
  <si>
    <t>P012518386422P</t>
  </si>
  <si>
    <t>AMINGWA DENIS NKEMASONG</t>
  </si>
  <si>
    <t>P038717038940X</t>
  </si>
  <si>
    <t>LUCIE CLEMENCE</t>
  </si>
  <si>
    <t>P057318429541Y</t>
  </si>
  <si>
    <t>PEFURA YONE</t>
  </si>
  <si>
    <t>ERIC WALTER</t>
  </si>
  <si>
    <t>P087618120906L</t>
  </si>
  <si>
    <t>JOSEPH WLADIMIR</t>
  </si>
  <si>
    <t>P086100321166M</t>
  </si>
  <si>
    <t>NGOUMNJOUEN EPSE NCHARE  P.</t>
  </si>
  <si>
    <t>Commerce général vente sac</t>
  </si>
  <si>
    <t>P096418151000X</t>
  </si>
  <si>
    <t>TCHOUNGA KOUEMI BERNARD</t>
  </si>
  <si>
    <t>(ETS TCHOUNGA)</t>
  </si>
  <si>
    <t>M122518280004N</t>
  </si>
  <si>
    <t>KONTINENT MARKET SARL</t>
  </si>
  <si>
    <t>P017816064027T</t>
  </si>
  <si>
    <t>TIPMA</t>
  </si>
  <si>
    <t>P048818349995Y</t>
  </si>
  <si>
    <t>ETS HERVE PRO Consulting</t>
  </si>
  <si>
    <t>P079117817065N</t>
  </si>
  <si>
    <t>YUCHAU</t>
  </si>
  <si>
    <t>SAUDU</t>
  </si>
  <si>
    <t>P020017747071U</t>
  </si>
  <si>
    <t>MOHAMMADOU BABBA</t>
  </si>
  <si>
    <t>P038216734410L</t>
  </si>
  <si>
    <t>UGBOMAH BLESSING NWABEZE</t>
  </si>
  <si>
    <t>P018112528867H</t>
  </si>
  <si>
    <t>LANGH</t>
  </si>
  <si>
    <t>P046612312655P</t>
  </si>
  <si>
    <t>P077517619801R</t>
  </si>
  <si>
    <t>WANHDA</t>
  </si>
  <si>
    <t>SAMUEL WAINTUTEH.</t>
  </si>
  <si>
    <t>P068216931965N</t>
  </si>
  <si>
    <t>RAMATOU NDIETNYUI</t>
  </si>
  <si>
    <t>P018017715552T</t>
  </si>
  <si>
    <t>Djika</t>
  </si>
  <si>
    <t>M091317234496K</t>
  </si>
  <si>
    <t>EP DJOHONG GROUPE I</t>
  </si>
  <si>
    <t>P089216917075L</t>
  </si>
  <si>
    <t>P058217560924E</t>
  </si>
  <si>
    <t>OBUZO</t>
  </si>
  <si>
    <t>VINCENT CHIMEZIE</t>
  </si>
  <si>
    <t>P098414812530X</t>
  </si>
  <si>
    <t>FUNDIHNGUE</t>
  </si>
  <si>
    <t>P025816449758F</t>
  </si>
  <si>
    <t>P068312328171K</t>
  </si>
  <si>
    <t>P030117226136R</t>
  </si>
  <si>
    <t>P016312378457G</t>
  </si>
  <si>
    <t>YAOU MECA ELLO</t>
  </si>
  <si>
    <t>ETS YAOU MECA ELLO</t>
  </si>
  <si>
    <t>P099918339687T</t>
  </si>
  <si>
    <t>TOUKAM NGUEUKAM</t>
  </si>
  <si>
    <t>JACQUIN JEFTHE</t>
  </si>
  <si>
    <t>P126618397031Q</t>
  </si>
  <si>
    <t>KUM MARY EZIA</t>
  </si>
  <si>
    <t>M032318001923X</t>
  </si>
  <si>
    <t>PALAIS SARL</t>
  </si>
  <si>
    <t>P068112263879P</t>
  </si>
  <si>
    <t>HAWA OUMAROU</t>
  </si>
  <si>
    <t>BATIMENTS - TRAVAUX PUBLIQUES</t>
  </si>
  <si>
    <t>P066317614389F</t>
  </si>
  <si>
    <t>ETS INTELLI-ART-SERVICES</t>
  </si>
  <si>
    <t>P067116296375F</t>
  </si>
  <si>
    <t>ZEMKOUA EPSE DOUNGUE</t>
  </si>
  <si>
    <t>P078217047685A</t>
  </si>
  <si>
    <t>MA-EYONG ENAKAH</t>
  </si>
  <si>
    <t>P040218259983E</t>
  </si>
  <si>
    <t>SINDZE KUO JUNIOR</t>
  </si>
  <si>
    <t>P048917738397G</t>
  </si>
  <si>
    <t>FOPA KEMFOUET</t>
  </si>
  <si>
    <t>Duviol Aime</t>
  </si>
  <si>
    <t>P057316653878B</t>
  </si>
  <si>
    <t>LIENO TCHOUBOU EPSE GNINTENDEM</t>
  </si>
  <si>
    <t>JUDITH APOLLINE</t>
  </si>
  <si>
    <t>M092116432307K</t>
  </si>
  <si>
    <t>DIGITAL COMMUNICATIONS SERVICES</t>
  </si>
  <si>
    <t>P049416713843Z</t>
  </si>
  <si>
    <t>CHAMGOUE YOUMBI HAPPI</t>
  </si>
  <si>
    <t>P038417737859P</t>
  </si>
  <si>
    <t>P079317701998D</t>
  </si>
  <si>
    <t>P087916393086B</t>
  </si>
  <si>
    <t>MALE NDEDOUNG</t>
  </si>
  <si>
    <t>P129017864841N</t>
  </si>
  <si>
    <t>P069018280359Z</t>
  </si>
  <si>
    <t>RUTH CHRISTIANE SANDRINE</t>
  </si>
  <si>
    <t>M052416841943M</t>
  </si>
  <si>
    <t>FOMAOU SARL</t>
  </si>
  <si>
    <t>P122015352790A</t>
  </si>
  <si>
    <t>HAMAN LUC</t>
  </si>
  <si>
    <t>P017318067069W</t>
  </si>
  <si>
    <t>MBOUCK JEAN PAUL</t>
  </si>
  <si>
    <t>P108217693821M</t>
  </si>
  <si>
    <t>P122017267715M</t>
  </si>
  <si>
    <t>PECTCHOU JEAN DIEUDONNE</t>
  </si>
  <si>
    <t>P046412467192W</t>
  </si>
  <si>
    <t>MENOU ZOMBOU</t>
  </si>
  <si>
    <t>P019317555940F</t>
  </si>
  <si>
    <t>MBOUNA KENNE</t>
  </si>
  <si>
    <t>P018317758453S</t>
  </si>
  <si>
    <t>OBELE OTSAMA</t>
  </si>
  <si>
    <t>M082517995313G</t>
  </si>
  <si>
    <t>SEKEM SOLUTIONS SARL</t>
  </si>
  <si>
    <t>P020018429517D</t>
  </si>
  <si>
    <t>MAMBINGO SABO</t>
  </si>
  <si>
    <t>WILL JOSUÉ DUMOND</t>
  </si>
  <si>
    <t>M102116623581W</t>
  </si>
  <si>
    <t>DENTAL SMILE</t>
  </si>
  <si>
    <t>ACHAT ET VENTE DU MATÉRIEL DENTAIRE, CONSEIL ET EXPERTISE EN SANTÉ PUBLIQUE ET MANAGEMENT DES ORGANISATIONS</t>
  </si>
  <si>
    <t>P070217650942T</t>
  </si>
  <si>
    <t>ANJUIWEH</t>
  </si>
  <si>
    <t>RAYMOND MBIASAH</t>
  </si>
  <si>
    <t>P079016044502R</t>
  </si>
  <si>
    <t>KAMTE WOPIWO JAURES JASPERS</t>
  </si>
  <si>
    <t>KMT CAPITAL</t>
  </si>
  <si>
    <t>P025917954765Y</t>
  </si>
  <si>
    <t>MBALLA BANGALOU</t>
  </si>
  <si>
    <t>P038516621896W</t>
  </si>
  <si>
    <t>NGWASIRI NZEMEU</t>
  </si>
  <si>
    <t>VALERIE NICAISE.</t>
  </si>
  <si>
    <t>P017915292304T</t>
  </si>
  <si>
    <t>KEOMOUO DOUANLA</t>
  </si>
  <si>
    <t>P099817553990L</t>
  </si>
  <si>
    <t>M031518365630E</t>
  </si>
  <si>
    <t>ETS NGOUNOU SARL</t>
  </si>
  <si>
    <t>COMMERCE GENERAL - IMPORT-EXPORT - PRESTATIONS DE SERVICES - CACHAT ET VENTE DE PRODUITS DIVERS</t>
  </si>
  <si>
    <t>P059716410702Q</t>
  </si>
  <si>
    <t>FABIOLA LARISSA</t>
  </si>
  <si>
    <t>M102417590209D</t>
  </si>
  <si>
    <t>SOCIETE CAMEROUNAISE D'EQUIPEMENT ET D'INVESTISSEMENT HOLDING SA</t>
  </si>
  <si>
    <t>SCE INVESTMENT HOLDING SA</t>
  </si>
  <si>
    <t>P096716429611A</t>
  </si>
  <si>
    <t>NOUMIE</t>
  </si>
  <si>
    <t>P019818530355G</t>
  </si>
  <si>
    <t>NDI MVOGO</t>
  </si>
  <si>
    <t>FLORENTINE VANESSA</t>
  </si>
  <si>
    <t>M062517824860C</t>
  </si>
  <si>
    <t>WANDABOOK LIBRARY SARL</t>
  </si>
  <si>
    <t>WANDABOOK LIBRARY</t>
  </si>
  <si>
    <t>P119417614280K</t>
  </si>
  <si>
    <t>ETAPOENGE LOVERT ITOE (NEWS EXPRESS DELIVERY NED KUMBA)</t>
  </si>
  <si>
    <t>P048116070792Q</t>
  </si>
  <si>
    <t>KOPOUE EPOUSE NGUTIBONG</t>
  </si>
  <si>
    <t>P127718590608Y</t>
  </si>
  <si>
    <t>LONTSI TCHOFFO</t>
  </si>
  <si>
    <t>P116415985126L</t>
  </si>
  <si>
    <t>M070316683137P</t>
  </si>
  <si>
    <t>ASSOCIATION KIDAID CAMEROON</t>
  </si>
  <si>
    <t>KIDAID</t>
  </si>
  <si>
    <t>P017212442818Y</t>
  </si>
  <si>
    <t>DIPOKO JACQUES</t>
  </si>
  <si>
    <t>P087618532816Z</t>
  </si>
  <si>
    <t>P077900467966G</t>
  </si>
  <si>
    <t>TINDO MANFOUO</t>
  </si>
  <si>
    <t>TINDO MAFOUO THEOPHILE</t>
  </si>
  <si>
    <t>P069017618612L</t>
  </si>
  <si>
    <t>TCHADIE</t>
  </si>
  <si>
    <t>SYBELLE MERVEILLE</t>
  </si>
  <si>
    <t>P050217159515P</t>
  </si>
  <si>
    <t>P087212724408A</t>
  </si>
  <si>
    <t>TIENCHOM EPSE NJOMO BERNADETTE</t>
  </si>
  <si>
    <t>TIENCHOM</t>
  </si>
  <si>
    <t>COMMERÇANTE.</t>
  </si>
  <si>
    <t>P019317528784L</t>
  </si>
  <si>
    <t>NADRILLE FANIE .</t>
  </si>
  <si>
    <t>P015612442034L</t>
  </si>
  <si>
    <t>TCHAMMA ADAMA</t>
  </si>
  <si>
    <t>P127012374335U</t>
  </si>
  <si>
    <t>KAMGUIA PAUL</t>
  </si>
  <si>
    <t>P067412619808Z</t>
  </si>
  <si>
    <t>MAYA IMBOLLE NGANDA</t>
  </si>
  <si>
    <t>M061817447955Z</t>
  </si>
  <si>
    <t>ECOLE DE FORMATION DES PERSONNELS SANITAIRE ''LA MARITIME'' D'EDEA</t>
  </si>
  <si>
    <t>P017116429033Y</t>
  </si>
  <si>
    <t>YISBOH ELIJA RIFOR</t>
  </si>
  <si>
    <t>P087812146745M</t>
  </si>
  <si>
    <t>KEMYOU UGUE</t>
  </si>
  <si>
    <t>P097818074787F</t>
  </si>
  <si>
    <t>NGA-EMANA AFANA EPSE KENGNE FOKA</t>
  </si>
  <si>
    <t>P119518248695L</t>
  </si>
  <si>
    <t>GILFORD</t>
  </si>
  <si>
    <t>P120216416114P</t>
  </si>
  <si>
    <t>TEKAMDJO MEDAM</t>
  </si>
  <si>
    <t>EMAYUS</t>
  </si>
  <si>
    <t>M062518351800A</t>
  </si>
  <si>
    <t>GIC MOUAH HE</t>
  </si>
  <si>
    <t>P128312566260C</t>
  </si>
  <si>
    <t>TATSINGKE</t>
  </si>
  <si>
    <t>ARNAUD FABRICE</t>
  </si>
  <si>
    <t>P089116281613A</t>
  </si>
  <si>
    <t>YABOU VEGINIE</t>
  </si>
  <si>
    <t>P058016810761W</t>
  </si>
  <si>
    <t>NTOUNDJI</t>
  </si>
  <si>
    <t>P058112174146W</t>
  </si>
  <si>
    <t>TAWEGOUM ALAIN</t>
  </si>
  <si>
    <t>P039917477527S</t>
  </si>
  <si>
    <t>PONE KUTCHOUE</t>
  </si>
  <si>
    <t>CYNTHIA FABIOLE</t>
  </si>
  <si>
    <t>P117012519867D</t>
  </si>
  <si>
    <t>P079617310495X</t>
  </si>
  <si>
    <t>NOUCHIBIWOU EPSE TEYOMMOU</t>
  </si>
  <si>
    <t>P016817911083Y</t>
  </si>
  <si>
    <t>Kossoh</t>
  </si>
  <si>
    <t>Esther tchoffo</t>
  </si>
  <si>
    <t>CULTURE DE CAFE/MAIS</t>
  </si>
  <si>
    <t>P014812483157L</t>
  </si>
  <si>
    <t>TATABONG</t>
  </si>
  <si>
    <t>P019318408050B</t>
  </si>
  <si>
    <t>BONGCHU</t>
  </si>
  <si>
    <t>COLLINS YIYEN</t>
  </si>
  <si>
    <t>P096217064390E</t>
  </si>
  <si>
    <t>NGADEM</t>
  </si>
  <si>
    <t>P022217177616R</t>
  </si>
  <si>
    <t>BARRY ABDOULAYE</t>
  </si>
  <si>
    <t>P015312418631T</t>
  </si>
  <si>
    <t>BONGHE EPSEE NDEH</t>
  </si>
  <si>
    <t>P079216601187P</t>
  </si>
  <si>
    <t>P088118423553J</t>
  </si>
  <si>
    <t>MEFIRE NJIFENJOU EBENEZER</t>
  </si>
  <si>
    <t>P067118529916P</t>
  </si>
  <si>
    <t>P047600176683P</t>
  </si>
  <si>
    <t>MOKAM TIEUTCHENOU FEZEU Mirabelle</t>
  </si>
  <si>
    <t>Mokam</t>
  </si>
  <si>
    <t>P079918092061Z</t>
  </si>
  <si>
    <t>NDJOCK NATHACHA</t>
  </si>
  <si>
    <t>CONSULTATION - MARKETING</t>
  </si>
  <si>
    <t>M112417274495D</t>
  </si>
  <si>
    <t>TINA CONSULTING SARL</t>
  </si>
  <si>
    <t>TINA SARL</t>
  </si>
  <si>
    <t>P019716598408S</t>
  </si>
  <si>
    <t>MADELEINE ARLETTE</t>
  </si>
  <si>
    <t>P077117072070L</t>
  </si>
  <si>
    <t>TAKOUTSING CHRISTIEN</t>
  </si>
  <si>
    <t>ALIMENTATION LE FUTUR</t>
  </si>
  <si>
    <t>P017812483650A</t>
  </si>
  <si>
    <t>OUOLOGUEM ALY</t>
  </si>
  <si>
    <t>P105900553033P</t>
  </si>
  <si>
    <t>KUETE EPSE TADONYEM MARIE</t>
  </si>
  <si>
    <t>P027412712498H</t>
  </si>
  <si>
    <t>M011100038259Y</t>
  </si>
  <si>
    <t>KLEKWIN COMPANY LTD</t>
  </si>
  <si>
    <t>P048616983022C</t>
  </si>
  <si>
    <t>CHIBUIKE MBAGWU</t>
  </si>
  <si>
    <t>CHRISTIATUS</t>
  </si>
  <si>
    <t>P018317688038J</t>
  </si>
  <si>
    <t>P098812407733G</t>
  </si>
  <si>
    <t>AMBOYA PRUDENCE</t>
  </si>
  <si>
    <t>P109918410652R</t>
  </si>
  <si>
    <t>TCHOFFO LIENO JERRY PARKER</t>
  </si>
  <si>
    <t>ETS SEVEN INFORMATIQUE</t>
  </si>
  <si>
    <t>P048417117733R</t>
  </si>
  <si>
    <t>NWOUANTETYOU</t>
  </si>
  <si>
    <t>P079315992295K</t>
  </si>
  <si>
    <t>FOKOUA NDEFFO</t>
  </si>
  <si>
    <t>BAUDOUIN MARIUS</t>
  </si>
  <si>
    <t>P109218477390H</t>
  </si>
  <si>
    <t>LAOURI</t>
  </si>
  <si>
    <t>P029816413368P</t>
  </si>
  <si>
    <t>DONGA NEMBOT</t>
  </si>
  <si>
    <t>P027912410865T</t>
  </si>
  <si>
    <t>OKEY AMAH</t>
  </si>
  <si>
    <t>Okey</t>
  </si>
  <si>
    <t>P122015929731T</t>
  </si>
  <si>
    <t>TIOFACK MATHIAS</t>
  </si>
  <si>
    <t>P019117187501Q</t>
  </si>
  <si>
    <t>P018917996008M</t>
  </si>
  <si>
    <t>BOUKAR MAHAMET</t>
  </si>
  <si>
    <t>P015918202920N</t>
  </si>
  <si>
    <t>M122417461565P</t>
  </si>
  <si>
    <t>GENERATION 4 DE NDOGBATEN</t>
  </si>
  <si>
    <t>M081412354116J</t>
  </si>
  <si>
    <t>RENGO GROUP LTD</t>
  </si>
  <si>
    <t>Engeneering and execution of works</t>
  </si>
  <si>
    <t>M102316124378D</t>
  </si>
  <si>
    <t>CESAF CAMEROON SARL</t>
  </si>
  <si>
    <t>P019316872862T</t>
  </si>
  <si>
    <t>MOMO ELSA</t>
  </si>
  <si>
    <t>BEAUDOU</t>
  </si>
  <si>
    <t>P087817642743U</t>
  </si>
  <si>
    <t>SIELENOU KUEGANG EPOUSE MEPIAP</t>
  </si>
  <si>
    <t>M032517652255B</t>
  </si>
  <si>
    <t>MBEU INGENEERING SARL</t>
  </si>
  <si>
    <t>PRESTATIONS DE SERVICES, COMMERCE GÉNÉRAL, IMPORT EXPORT, BTP</t>
  </si>
  <si>
    <t>P117312616735U</t>
  </si>
  <si>
    <t>AZEMO SAMUEL</t>
  </si>
  <si>
    <t>ETS MOZAR-PLUS</t>
  </si>
  <si>
    <t>P117815104298B</t>
  </si>
  <si>
    <t>DJAME FONKOU</t>
  </si>
  <si>
    <t>ELIANE PAULETTE</t>
  </si>
  <si>
    <t>P037816956747G</t>
  </si>
  <si>
    <t>P049517789681G</t>
  </si>
  <si>
    <t>LEYANBWENGONG</t>
  </si>
  <si>
    <t>P018317718052N</t>
  </si>
  <si>
    <t>COULIBALY KONIBA</t>
  </si>
  <si>
    <t>P037616722046S</t>
  </si>
  <si>
    <t>STANLINUS TOBECHUKWU</t>
  </si>
  <si>
    <t>P068517820400N</t>
  </si>
  <si>
    <t>LAURICE AUBAKER</t>
  </si>
  <si>
    <t>VENTE DES  MONTRES</t>
  </si>
  <si>
    <t>P047412379360H</t>
  </si>
  <si>
    <t>MAGAH VIVIANE EPSE MBOUEMAGA</t>
  </si>
  <si>
    <t>MAGAH VIVIANE EPSE MBOUE</t>
  </si>
  <si>
    <t>P125700368637T</t>
  </si>
  <si>
    <t>P098916929652P</t>
  </si>
  <si>
    <t>KHALIL TOKE MAHAMAT</t>
  </si>
  <si>
    <t>M042517667059X</t>
  </si>
  <si>
    <t>ASSOCIATION HARMONIE V FONGO- TONGO</t>
  </si>
  <si>
    <t>P015312481486X</t>
  </si>
  <si>
    <t>P120517613318F</t>
  </si>
  <si>
    <t>M042517697376G</t>
  </si>
  <si>
    <t>METROPOLITAIN SARL</t>
  </si>
  <si>
    <t>VENTE VETEMENT &amp; CHAUSSURES</t>
  </si>
  <si>
    <t>P018312713912J</t>
  </si>
  <si>
    <t>P018318123290Z</t>
  </si>
  <si>
    <t>Adai</t>
  </si>
  <si>
    <t>P117818027766Y</t>
  </si>
  <si>
    <t>NGO NKOMMA Epse</t>
  </si>
  <si>
    <t>ADIOBO MIYIMBENE</t>
  </si>
  <si>
    <t>P110017607614T</t>
  </si>
  <si>
    <t>P058918234864K</t>
  </si>
  <si>
    <t>P077917112503A</t>
  </si>
  <si>
    <t>P027717353878C</t>
  </si>
  <si>
    <t>P040616653707N</t>
  </si>
  <si>
    <t>PRINCE CHIGOZIE</t>
  </si>
  <si>
    <t>P013700068829Y</t>
  </si>
  <si>
    <t>NGUIFFO JOSEPHN</t>
  </si>
  <si>
    <t>NGUIFFO JOSEPH</t>
  </si>
  <si>
    <t>P078417827659J</t>
  </si>
  <si>
    <t>MARIE CEPHISE</t>
  </si>
  <si>
    <t>P087212148999A</t>
  </si>
  <si>
    <t>PAPANA ABEYINYE EPSE YID</t>
  </si>
  <si>
    <t>P028312483867T</t>
  </si>
  <si>
    <t>DJIEUDOM HONORINEDJI</t>
  </si>
  <si>
    <t>DJIEUDOM HONORINE</t>
  </si>
  <si>
    <t>P018217700880C</t>
  </si>
  <si>
    <t>P019715076559F</t>
  </si>
  <si>
    <t>NOULIEU NONO BRINDA</t>
  </si>
  <si>
    <t>P070015391039S</t>
  </si>
  <si>
    <t>P077300297134K</t>
  </si>
  <si>
    <t>THIERRY CLAUDE</t>
  </si>
  <si>
    <t>P047417531086X</t>
  </si>
  <si>
    <t>ÉLISABETH BONGSUI</t>
  </si>
  <si>
    <t>M012017079338M</t>
  </si>
  <si>
    <t>CABINET DE SOINS MEDICO-SANITAIRE</t>
  </si>
  <si>
    <t>EL-RAPHA</t>
  </si>
  <si>
    <t>P098516812832A</t>
  </si>
  <si>
    <t>ARMAND GUILLAUME</t>
  </si>
  <si>
    <t>M031512301847A</t>
  </si>
  <si>
    <t>STE FAMILY HOUSE WOWO LTD</t>
  </si>
  <si>
    <t>P090017991199L</t>
  </si>
  <si>
    <t>CHEUDJI HAKOUA ELISABETH MEGANE</t>
  </si>
  <si>
    <t>P049917277154N</t>
  </si>
  <si>
    <t>AKAMANGAH</t>
  </si>
  <si>
    <t>MILDRED MULUH</t>
  </si>
  <si>
    <t>M092417084008R</t>
  </si>
  <si>
    <t>GMGROUPE CAMEROUN SARL</t>
  </si>
  <si>
    <t>P029715973157X</t>
  </si>
  <si>
    <t>LUCIEN ULRICH ( ETS MYSTRAL NEWLOOK)</t>
  </si>
  <si>
    <t>P017117843421F</t>
  </si>
  <si>
    <t>SAMA MUAH</t>
  </si>
  <si>
    <t>M062517886154Z</t>
  </si>
  <si>
    <t>CENTRE DE SANTE HEALTH FOR ALL FOUNDATION</t>
  </si>
  <si>
    <t>CS HEALTH FOR ALL FOUNDATION</t>
  </si>
  <si>
    <t>P128417730002C</t>
  </si>
  <si>
    <t>CHIMEZIE  CONSTANCE  OGBOSO</t>
  </si>
  <si>
    <t>P020916844824Q</t>
  </si>
  <si>
    <t>BIKOI MICHELLE</t>
  </si>
  <si>
    <t>P108818064044D</t>
  </si>
  <si>
    <t>ANANGA EPSE AMINOU</t>
  </si>
  <si>
    <t>SABINE CAROLE</t>
  </si>
  <si>
    <t>P016117077353N</t>
  </si>
  <si>
    <t>P058212605110A</t>
  </si>
  <si>
    <t>VICTOR WILLIE ETUK</t>
  </si>
  <si>
    <t>ETS PUSH INETERTAINMENT</t>
  </si>
  <si>
    <t>M042517691186G</t>
  </si>
  <si>
    <t>WOMEN OF NATURE CO. LTD</t>
  </si>
  <si>
    <t>P029517992158D</t>
  </si>
  <si>
    <t>P018718150274N</t>
  </si>
  <si>
    <t>TCHEBACK</t>
  </si>
  <si>
    <t>P050118090557P</t>
  </si>
  <si>
    <t>P018316709543S</t>
  </si>
  <si>
    <t>FEUTSA KENTSOP ÉPOUSE GUEMGNO TAGHO</t>
  </si>
  <si>
    <t>P017616910898J</t>
  </si>
  <si>
    <t>P059218326882R</t>
  </si>
  <si>
    <t>MAGUEYA NOUMSI WILFRIDE LAURE</t>
  </si>
  <si>
    <t>"ETS Camille Shopping"</t>
  </si>
  <si>
    <t>PRESTATION DE SERVICE ET VENTE EN GROS</t>
  </si>
  <si>
    <t>P097617404737C</t>
  </si>
  <si>
    <t>DONCHI EDWIGE CATHY</t>
  </si>
  <si>
    <t>(ETS MARIELLE SERVICES)</t>
  </si>
  <si>
    <t>SALONDE COIFFURE</t>
  </si>
  <si>
    <t>P069313915175W</t>
  </si>
  <si>
    <t>NAHLELLA</t>
  </si>
  <si>
    <t>MAGDALENE TITASAMA</t>
  </si>
  <si>
    <t>P095617684642P</t>
  </si>
  <si>
    <t>PROMOUVOIR LES ACTIVITES SOCIOECONOMIQUES</t>
  </si>
  <si>
    <t>M011717076978T</t>
  </si>
  <si>
    <t>ASSOCIATION DES HABITANTS D'ESSESSALAKOK-BALLA ET SES ENVIRONS</t>
  </si>
  <si>
    <t>AHEBY</t>
  </si>
  <si>
    <t>P118912437450X</t>
  </si>
  <si>
    <t>DACKMETA JIDACE</t>
  </si>
  <si>
    <t>P069216399273Y</t>
  </si>
  <si>
    <t>TUMNOU KOUMCHOU.</t>
  </si>
  <si>
    <t>P058618366461R</t>
  </si>
  <si>
    <t>P036218264121R</t>
  </si>
  <si>
    <t>DIKOUBA MBELLA</t>
  </si>
  <si>
    <t>P085917782629E</t>
  </si>
  <si>
    <t>Deugoue épouse kameni</t>
  </si>
  <si>
    <t>Ntoko mary</t>
  </si>
  <si>
    <t>M070217240452T</t>
  </si>
  <si>
    <t>EP LOUGOYE KAMAS</t>
  </si>
  <si>
    <t>M040912646467R</t>
  </si>
  <si>
    <t>ONG PAARDIC</t>
  </si>
  <si>
    <t>P122015284072Z</t>
  </si>
  <si>
    <t>P089818595137N</t>
  </si>
  <si>
    <t>AMELKA</t>
  </si>
  <si>
    <t>P096018284678R</t>
  </si>
  <si>
    <t>ATEM HADDISON</t>
  </si>
  <si>
    <t>P058217068359N</t>
  </si>
  <si>
    <t>MBAKOP NJEUGA NINIVE CHIMENE</t>
  </si>
  <si>
    <t>(ETS NICHIE DELICES)</t>
  </si>
  <si>
    <t>P119216413777M</t>
  </si>
  <si>
    <t>WEBE CHOUP KONGNE</t>
  </si>
  <si>
    <t>Enseignement professionnel</t>
  </si>
  <si>
    <t>M092417105221E</t>
  </si>
  <si>
    <t>LES HEC &amp; HIGH TECH OLOUME TIMOLÉON II SARL</t>
  </si>
  <si>
    <t>LES 2HOT II SARL</t>
  </si>
  <si>
    <t>P078617154867J</t>
  </si>
  <si>
    <t>PENKA SERGES ALAIN.</t>
  </si>
  <si>
    <t>ETS TEGRA BUSINESS &amp; BUSINESS</t>
  </si>
  <si>
    <t>PRESTATIONS DE SERVICE, COMMERCE GENERALE,FOURNITURE INFORMATIQUES</t>
  </si>
  <si>
    <t>P047600546009G</t>
  </si>
  <si>
    <t>TCHAM</t>
  </si>
  <si>
    <t>NICAISE GUILLAUME</t>
  </si>
  <si>
    <t>P048116890820Q</t>
  </si>
  <si>
    <t>MEUPONG SITCHON</t>
  </si>
  <si>
    <t>DEOUVILLE YOLLANDE</t>
  </si>
  <si>
    <t>M052318273622T</t>
  </si>
  <si>
    <t>BOTA BUILD COMPANY SARL</t>
  </si>
  <si>
    <t>P025400106795K</t>
  </si>
  <si>
    <t>ABOH NGUMBELE</t>
  </si>
  <si>
    <t>P049316599190B</t>
  </si>
  <si>
    <t>BIKMO RITOUANDI</t>
  </si>
  <si>
    <t>M031317257346X</t>
  </si>
  <si>
    <t>EP BAMENDOU-LEO</t>
  </si>
  <si>
    <t>P109017428416K</t>
  </si>
  <si>
    <t>TCHEUTCHOUA NGUEUKO</t>
  </si>
  <si>
    <t>VIVIANE ROMUALD</t>
  </si>
  <si>
    <t>P116712380716J</t>
  </si>
  <si>
    <t>TCHOMBEUGUIN</t>
  </si>
  <si>
    <t>P118918422853Y</t>
  </si>
  <si>
    <t>AWOUNANG MAFOUETEU</t>
  </si>
  <si>
    <t>Epse SOPTSI VIVIANE</t>
  </si>
  <si>
    <t>P089318571595Q</t>
  </si>
  <si>
    <t>ACTU CONSTANCE</t>
  </si>
  <si>
    <t>MBEKE</t>
  </si>
  <si>
    <t>P060617979485Z</t>
  </si>
  <si>
    <t>MANAOUDA DAMA</t>
  </si>
  <si>
    <t>P016712576228Z</t>
  </si>
  <si>
    <t>ZOUWEL</t>
  </si>
  <si>
    <t>P043900231541T</t>
  </si>
  <si>
    <t>SIMON DIYEN</t>
  </si>
  <si>
    <t>P128716657667K</t>
  </si>
  <si>
    <t>NGAMENIN NDEUGWE</t>
  </si>
  <si>
    <t>P018512577558Z</t>
  </si>
  <si>
    <t>CLIMATINE ARSIKPO</t>
  </si>
  <si>
    <t>M012517632792C</t>
  </si>
  <si>
    <t>SUCCESSION DIBAO EKWA GODEFROY ET MOUKOURY EKWA PAUL</t>
  </si>
  <si>
    <t>P109216782007R</t>
  </si>
  <si>
    <t>P029717932009U</t>
  </si>
  <si>
    <t>KOUOMBE FOUANAGHOM</t>
  </si>
  <si>
    <t>JALILA</t>
  </si>
  <si>
    <t>P128916929587M</t>
  </si>
  <si>
    <t>P067212492741H</t>
  </si>
  <si>
    <t>RÉPARATEUR MACHINE ORDINATEUR</t>
  </si>
  <si>
    <t>P099116684656S</t>
  </si>
  <si>
    <t>NGUIMEYA TEMATIO</t>
  </si>
  <si>
    <t>M111717412613P</t>
  </si>
  <si>
    <t>P019217161143E</t>
  </si>
  <si>
    <t>MENEWA NTABOUOPDA</t>
  </si>
  <si>
    <t>SYLVIANE ENERSTINE</t>
  </si>
  <si>
    <t>P038216002183F</t>
  </si>
  <si>
    <t>APOLIN OLIVIER</t>
  </si>
  <si>
    <t>M010116308717Z</t>
  </si>
  <si>
    <t>ASSOCIATION CHRETIENNE DE DÉVELOPPEMENT ÉCONOMIQUE ET SOCIAL</t>
  </si>
  <si>
    <t>ACDES</t>
  </si>
  <si>
    <t>P020017287515N</t>
  </si>
  <si>
    <t>P067012437329L</t>
  </si>
  <si>
    <t>WAMBO MICHEL</t>
  </si>
  <si>
    <t>P057618467149N</t>
  </si>
  <si>
    <t>M069317668081S</t>
  </si>
  <si>
    <t>DONFACK FOFACK</t>
  </si>
  <si>
    <t>P019517886377T</t>
  </si>
  <si>
    <t>LIAN JINGHAO</t>
  </si>
  <si>
    <t>P127818068858L</t>
  </si>
  <si>
    <t>ACHILLE PERGAUD</t>
  </si>
  <si>
    <t>P087217222604X</t>
  </si>
  <si>
    <t>NGO IKEBEL BASINHA</t>
  </si>
  <si>
    <t>P049518462089Q</t>
  </si>
  <si>
    <t>NAMHANI</t>
  </si>
  <si>
    <t>P129216851290L</t>
  </si>
  <si>
    <t>AHMADOU BAH MAHMADOU</t>
  </si>
  <si>
    <t>P018316339893S</t>
  </si>
  <si>
    <t>P058817777303X</t>
  </si>
  <si>
    <t>ZOH DENIS</t>
  </si>
  <si>
    <t>COSMAS MBUH</t>
  </si>
  <si>
    <t>P128417313352Z</t>
  </si>
  <si>
    <t>NYOMA ATAH</t>
  </si>
  <si>
    <t>P107212721272Y</t>
  </si>
  <si>
    <t>M042517760029F</t>
  </si>
  <si>
    <t>SODDY CONSULTING</t>
  </si>
  <si>
    <t>P079016668615R</t>
  </si>
  <si>
    <t>IKFUINGEI SABESTINE.</t>
  </si>
  <si>
    <t>M016400011603J</t>
  </si>
  <si>
    <t>ECOLE REGIONALE SECU INC</t>
  </si>
  <si>
    <t>E R S I</t>
  </si>
  <si>
    <t>P122015904224P</t>
  </si>
  <si>
    <t>SEMENI JUSTIN</t>
  </si>
  <si>
    <t>P048013564452J</t>
  </si>
  <si>
    <t>KUETE BERTONI OSVALDO</t>
  </si>
  <si>
    <t>P039017423959N</t>
  </si>
  <si>
    <t>KAMENI TCHAPDA</t>
  </si>
  <si>
    <t>AUDREY TATIANA</t>
  </si>
  <si>
    <t>P048017559781U</t>
  </si>
  <si>
    <t>EKEMELA'A BOUCLY THERESE</t>
  </si>
  <si>
    <t>P099017687336N</t>
  </si>
  <si>
    <t>MBI ATSIMBOM</t>
  </si>
  <si>
    <t>P058816620306A</t>
  </si>
  <si>
    <t>BISONG BISONG CYRIL</t>
  </si>
  <si>
    <t>M129317257131B</t>
  </si>
  <si>
    <t>EP NJILOUM</t>
  </si>
  <si>
    <t>P057216281460Q</t>
  </si>
  <si>
    <t>P055700013778F</t>
  </si>
  <si>
    <t>ANDZE ANDZE</t>
  </si>
  <si>
    <t>P076500551359D</t>
  </si>
  <si>
    <t>P017618302583Y</t>
  </si>
  <si>
    <t>GIDEON CHE</t>
  </si>
  <si>
    <t>P045415597543A</t>
  </si>
  <si>
    <t>TINGUEN JEAN</t>
  </si>
  <si>
    <t>M081612554708Y</t>
  </si>
  <si>
    <t>STE WU TRADING GROUP SARL</t>
  </si>
  <si>
    <t>STE WUTRAG SARL</t>
  </si>
  <si>
    <t>M121712707332Y</t>
  </si>
  <si>
    <t>GLOBAL VOYAGES SARL</t>
  </si>
  <si>
    <t>P120218288160P</t>
  </si>
  <si>
    <t>KEMBA FAVEUR</t>
  </si>
  <si>
    <t>P018818378137S</t>
  </si>
  <si>
    <t>P118417697997R</t>
  </si>
  <si>
    <t>TONLEU MOMO</t>
  </si>
  <si>
    <t>P029114723656S</t>
  </si>
  <si>
    <t>TEUBONG NGUEMTIO</t>
  </si>
  <si>
    <t>P126116617599C</t>
  </si>
  <si>
    <t>AHMADOU ALIOU</t>
  </si>
  <si>
    <t>M082015132865W</t>
  </si>
  <si>
    <t>COMPAGNIE TIR-BOUCHON SARL</t>
  </si>
  <si>
    <t>P087618187790G</t>
  </si>
  <si>
    <t>FOGANG SYLVIE</t>
  </si>
  <si>
    <t>( ETS HOPE MEDICAL CENTER )</t>
  </si>
  <si>
    <t>P010618347179D</t>
  </si>
  <si>
    <t>OUBAIA</t>
  </si>
  <si>
    <t>P036415534713R</t>
  </si>
  <si>
    <t>TCHOUPLAOU</t>
  </si>
  <si>
    <t>P067812644739R</t>
  </si>
  <si>
    <t>TCHATAT TEIHO</t>
  </si>
  <si>
    <t>GUY NOIRE</t>
  </si>
  <si>
    <t>P076018095780A</t>
  </si>
  <si>
    <t>ETENGENENG AYUK AGBOR</t>
  </si>
  <si>
    <t>P019417711711L</t>
  </si>
  <si>
    <t>NKodjio</t>
  </si>
  <si>
    <t>Tatiana Marie Noëlle</t>
  </si>
  <si>
    <t>P079316845547A</t>
  </si>
  <si>
    <t>AHMADOU BALLO</t>
  </si>
  <si>
    <t>P019317318697M</t>
  </si>
  <si>
    <t>M112118030790C</t>
  </si>
  <si>
    <t>GIC des jeunes dynamiques des producteurs d'oignon de kousseri</t>
  </si>
  <si>
    <t>M042517730448B</t>
  </si>
  <si>
    <t>TUTU TRAVEL LIMITED</t>
  </si>
  <si>
    <t>''TUTU TRAVEL LTD'</t>
  </si>
  <si>
    <t>P048417501522X</t>
  </si>
  <si>
    <t>TAKOUONDJOU</t>
  </si>
  <si>
    <t>P079318011174G</t>
  </si>
  <si>
    <t>MWENE GERARD ALONG</t>
  </si>
  <si>
    <t>( JTDKW223900013131 )</t>
  </si>
  <si>
    <t>P119016668519C</t>
  </si>
  <si>
    <t>NDZE MARCELOUS KENAH</t>
  </si>
  <si>
    <t>P099717208384R</t>
  </si>
  <si>
    <t>TCHIERRY.</t>
  </si>
  <si>
    <t>P096917725754P</t>
  </si>
  <si>
    <t>M071412161809Z</t>
  </si>
  <si>
    <t>GROUPE SCOLAIRE BILINGUE PRIVE LAIC FOMAJA</t>
  </si>
  <si>
    <t>GSBPL FOMAJA</t>
  </si>
  <si>
    <t>P017017994162W</t>
  </si>
  <si>
    <t>UKPAI  AWA  MARVELLOUS</t>
  </si>
  <si>
    <t>P049718179865R</t>
  </si>
  <si>
    <t>NGAKOU TAGNE</t>
  </si>
  <si>
    <t>P037017778653A</t>
  </si>
  <si>
    <t>POUAGUEU</t>
  </si>
  <si>
    <t>P097317075103F</t>
  </si>
  <si>
    <t>MANDZEU</t>
  </si>
  <si>
    <t>SIDONIE VERLAINE</t>
  </si>
  <si>
    <t>COOPERATIVE ET GROUPE D'INITIATIVE COMMUNE</t>
  </si>
  <si>
    <t>M021316804679C</t>
  </si>
  <si>
    <t>GIC DES PRODUCTEURS DE CAOUTCHOUC DE MEYILA</t>
  </si>
  <si>
    <t>GIC LE PETY FORESTIER</t>
  </si>
  <si>
    <t>P046712604346M</t>
  </si>
  <si>
    <t>KEMWA DZUKOU ANSELME MARIE</t>
  </si>
  <si>
    <t>ETS KEMWA DZUKOU ANSELME</t>
  </si>
  <si>
    <t>P018317381912R</t>
  </si>
  <si>
    <t>KAPNANG KOMEGNI</t>
  </si>
  <si>
    <t>P068117721160U</t>
  </si>
  <si>
    <t>P100016922019M</t>
  </si>
  <si>
    <t>KELLY ADIABELONG</t>
  </si>
  <si>
    <t>P039316090796U</t>
  </si>
  <si>
    <t>NZINDA KONG</t>
  </si>
  <si>
    <t>AIPHONSE LIONEL</t>
  </si>
  <si>
    <t>P017000204522Y</t>
  </si>
  <si>
    <t>MATEU EPSEE BATCHEWOUA SOLANGE</t>
  </si>
  <si>
    <t>ETS DOUCE SODY"</t>
  </si>
  <si>
    <t>P118517302551N</t>
  </si>
  <si>
    <t>ENYINNA UFOMBA ROBERT ( ETS AUTO RESOLUTION )</t>
  </si>
  <si>
    <t>P086418405224C</t>
  </si>
  <si>
    <t>NGA NOA épouse ADA</t>
  </si>
  <si>
    <t>ANGES</t>
  </si>
  <si>
    <t>P029817077482E</t>
  </si>
  <si>
    <t>MEGNEGAM DJIMAFO</t>
  </si>
  <si>
    <t>DUCHELLE MARINA</t>
  </si>
  <si>
    <t>M012217096152E</t>
  </si>
  <si>
    <t>PRO-FINESSS SARL</t>
  </si>
  <si>
    <t>P055112314574J</t>
  </si>
  <si>
    <t>M022014406956H</t>
  </si>
  <si>
    <t>D.M.N SARL</t>
  </si>
  <si>
    <t>SOINS DE SANTE - EDUCATION</t>
  </si>
  <si>
    <t>M109300019329E</t>
  </si>
  <si>
    <t>MISSION CHRETIENNE DU CAMEROUN</t>
  </si>
  <si>
    <t>P128518590226G</t>
  </si>
  <si>
    <t>LADI RACHEL</t>
  </si>
  <si>
    <t>M052517797166W</t>
  </si>
  <si>
    <t>SCOOPS"WAYAVA"des producteurs de sortons de MIGAWA-DOUME</t>
  </si>
  <si>
    <t>SCOOPS WAYAVA</t>
  </si>
  <si>
    <t>P068816033826Z</t>
  </si>
  <si>
    <t>CLÉMENT YANNICK</t>
  </si>
  <si>
    <t>P088812585683E</t>
  </si>
  <si>
    <t>MALANGUEH MI DIM MENGUE</t>
  </si>
  <si>
    <t>PRESSING ARTISANAL</t>
  </si>
  <si>
    <t>P088317970662N</t>
  </si>
  <si>
    <t>IBRAHIM MOSSI</t>
  </si>
  <si>
    <t>P048017795087H</t>
  </si>
  <si>
    <t>IBEL EPSE SHUNA</t>
  </si>
  <si>
    <t>M082517977444B</t>
  </si>
  <si>
    <t>INEL HAIR SARL</t>
  </si>
  <si>
    <t>I.H.S</t>
  </si>
  <si>
    <t>P038416647871P</t>
  </si>
  <si>
    <t>MANOCK JEAN</t>
  </si>
  <si>
    <t>" ETS MAISON DE CULASSES "</t>
  </si>
  <si>
    <t>P127000206432U</t>
  </si>
  <si>
    <t>NOEL ELIANE MURIEL</t>
  </si>
  <si>
    <t>P029417537272E</t>
  </si>
  <si>
    <t>LONDOH</t>
  </si>
  <si>
    <t>P018512722169R</t>
  </si>
  <si>
    <t>THERESE HORTENCE</t>
  </si>
  <si>
    <t>P067317067325G</t>
  </si>
  <si>
    <t>P107316310344X</t>
  </si>
  <si>
    <t>ABDOULKARIM ELHADJI YAYA</t>
  </si>
  <si>
    <t>P117517803907X</t>
  </si>
  <si>
    <t>TANGA YMENIN.</t>
  </si>
  <si>
    <t>ALAIN CONATE</t>
  </si>
  <si>
    <t>P098818213111T</t>
  </si>
  <si>
    <t>DIFFO SOP</t>
  </si>
  <si>
    <t>M052116328326K</t>
  </si>
  <si>
    <t>WORLD DIASPO INVEST SARL</t>
  </si>
  <si>
    <t>P047917188782S</t>
  </si>
  <si>
    <t>MALAUCHER</t>
  </si>
  <si>
    <t>P058417663608T</t>
  </si>
  <si>
    <t>TADZONG MOTSOU</t>
  </si>
  <si>
    <t>M012115418242N</t>
  </si>
  <si>
    <t>SOCIETE IT CONCEPTS AND ENERGY SARL</t>
  </si>
  <si>
    <t>ICAE</t>
  </si>
  <si>
    <t>P088816839954A</t>
  </si>
  <si>
    <t>P117900401187K</t>
  </si>
  <si>
    <t>SAKOUE RIGOBERT</t>
  </si>
  <si>
    <t>MARACANA BAR</t>
  </si>
  <si>
    <t>P028016931328W</t>
  </si>
  <si>
    <t>P015418487987Z</t>
  </si>
  <si>
    <t>MEGNIJIO EPSE KENFACK</t>
  </si>
  <si>
    <t>P077217910520K</t>
  </si>
  <si>
    <t>Bialeu</t>
  </si>
  <si>
    <t>M091417257187D</t>
  </si>
  <si>
    <t>EP PRIVEE LAIQUE LES BAMBIS (ANGLO)</t>
  </si>
  <si>
    <t>P058517709548G</t>
  </si>
  <si>
    <t>MADJIGUE KENNE</t>
  </si>
  <si>
    <t>P067500555431G</t>
  </si>
  <si>
    <t>MBAKOP CLARISSE</t>
  </si>
  <si>
    <t>M031918366929U</t>
  </si>
  <si>
    <t>Association Camerounaise pour le Développement Durable</t>
  </si>
  <si>
    <t>/ ACADD</t>
  </si>
  <si>
    <t>PRODUCTION DE TAPIOCA/SAVON LIQUIDE/RHUM</t>
  </si>
  <si>
    <t>P096813711097M</t>
  </si>
  <si>
    <t>M051912772515F</t>
  </si>
  <si>
    <t>TRANSIMAG SARL</t>
  </si>
  <si>
    <t>T.M.G. SARL</t>
  </si>
  <si>
    <t>P129617607087M</t>
  </si>
  <si>
    <t>SUZANNE OCTAVIE</t>
  </si>
  <si>
    <t>P039516778347J</t>
  </si>
  <si>
    <t>ABDULLAH</t>
  </si>
  <si>
    <t>P050017927198X</t>
  </si>
  <si>
    <t>Gorothy  Mairong</t>
  </si>
  <si>
    <t>P019518566042R</t>
  </si>
  <si>
    <t>NZEKUI KUETE</t>
  </si>
  <si>
    <t>P088618095970L</t>
  </si>
  <si>
    <t>TENJDO</t>
  </si>
  <si>
    <t>M099400000088T</t>
  </si>
  <si>
    <t>STE MEKIS SARL</t>
  </si>
  <si>
    <t>MEKIS</t>
  </si>
  <si>
    <t>P058115424350H</t>
  </si>
  <si>
    <t>P086000120586J</t>
  </si>
  <si>
    <t>P026700403157Y</t>
  </si>
  <si>
    <t>NDONGO KELLER</t>
  </si>
  <si>
    <t>P118816664505B</t>
  </si>
  <si>
    <t>AUSTIN BOGOBE (ETS AGC AUTOMOBILE)</t>
  </si>
  <si>
    <t>P067612242840S</t>
  </si>
  <si>
    <t>P129616345904R</t>
  </si>
  <si>
    <t>NTOLO AKONO</t>
  </si>
  <si>
    <t>P049916332317R</t>
  </si>
  <si>
    <t>THEOPHILE HERVE</t>
  </si>
  <si>
    <t>P129017908844T</t>
  </si>
  <si>
    <t>P087712553168Y</t>
  </si>
  <si>
    <t>MAKOUTSING MBA FLORENCE</t>
  </si>
  <si>
    <t>P124316722179H</t>
  </si>
  <si>
    <t>SUH ASONGWE</t>
  </si>
  <si>
    <t>P049017983828E</t>
  </si>
  <si>
    <t>lisibuin grateful</t>
  </si>
  <si>
    <t>kwasinwi</t>
  </si>
  <si>
    <t>P089417879259M</t>
  </si>
  <si>
    <t>ZAMBO BANA</t>
  </si>
  <si>
    <t>P079218399875K</t>
  </si>
  <si>
    <t>QUINTA NGIE</t>
  </si>
  <si>
    <t>P018312527026D</t>
  </si>
  <si>
    <t>WAIVE TCHAME</t>
  </si>
  <si>
    <t>ETS WAIVE</t>
  </si>
  <si>
    <t>P079212786999D</t>
  </si>
  <si>
    <t>ANNABEL WASE</t>
  </si>
  <si>
    <t>P079418434559Y</t>
  </si>
  <si>
    <t>WANDJI SANI</t>
  </si>
  <si>
    <t>P030218096759X</t>
  </si>
  <si>
    <t>NWEKE ALFRED OBINNA</t>
  </si>
  <si>
    <t>P127616270369R</t>
  </si>
  <si>
    <t>GUIRE ISSA</t>
  </si>
  <si>
    <t>P016214927919Y</t>
  </si>
  <si>
    <t>P047912441102Q</t>
  </si>
  <si>
    <t>BILOA TECLEBI</t>
  </si>
  <si>
    <t>BILOA TECLE</t>
  </si>
  <si>
    <t>P097600372106X</t>
  </si>
  <si>
    <t>KENGNI  FONOU  EDITH</t>
  </si>
  <si>
    <t>M022618407139G</t>
  </si>
  <si>
    <t>BISIE MELONG SARL</t>
  </si>
  <si>
    <t>AHANDA NOAH JEAN MICHEL</t>
  </si>
  <si>
    <t>M022117084000E</t>
  </si>
  <si>
    <t>SOCIETE COOPERATIVE SIMPLIFIEE DES PRODUCTEURS DE COTON DE PANDJAMA 2</t>
  </si>
  <si>
    <t>SCOOPS NDADI PAIH</t>
  </si>
  <si>
    <t>P096617834581R</t>
  </si>
  <si>
    <t>P019318337225J</t>
  </si>
  <si>
    <t>KOUOZANG KEMAKE</t>
  </si>
  <si>
    <t>GOLGOTHA ANGELE</t>
  </si>
  <si>
    <t>P017117825201F</t>
  </si>
  <si>
    <t>KAMIS</t>
  </si>
  <si>
    <t>P057500468819Q</t>
  </si>
  <si>
    <t>P118617524113D</t>
  </si>
  <si>
    <t>P077217213687K</t>
  </si>
  <si>
    <t>M082315996873H</t>
  </si>
  <si>
    <t>SOCIÉTÉ DE PRODUCTION DE RIZ DE LA BENOUE SARL</t>
  </si>
  <si>
    <t>SOPRORIB SARL</t>
  </si>
  <si>
    <t>P049617048802D</t>
  </si>
  <si>
    <t>KENFACK GUY CAPWELL</t>
  </si>
  <si>
    <t>RESTAURANT LA JEUNESSE</t>
  </si>
  <si>
    <t>P018617730475R</t>
  </si>
  <si>
    <t>MAIDJARE</t>
  </si>
  <si>
    <t>P087714379969Y</t>
  </si>
  <si>
    <t>KOOGNE FOSSO SIMPHAREINE</t>
  </si>
  <si>
    <t>P128417925142G</t>
  </si>
  <si>
    <t>OYENGUELEK</t>
  </si>
  <si>
    <t>P089916835926S</t>
  </si>
  <si>
    <t>GRAVEL PEGUY</t>
  </si>
  <si>
    <t>P039916721841P</t>
  </si>
  <si>
    <t>SUHKEIFELIE</t>
  </si>
  <si>
    <t>P029216404808B</t>
  </si>
  <si>
    <t>MBANGWI PEIFOU MIRIETTE</t>
  </si>
  <si>
    <t>(ETS PURE HEAVENS)</t>
  </si>
  <si>
    <t>PRESTATIONS DE SERVICES, COMMERCE GÉNÉRAL, IMPORT-EXPORT, REPRÉSENTATIONS</t>
  </si>
  <si>
    <t>P039517742166W</t>
  </si>
  <si>
    <t>MAMBE TAMO</t>
  </si>
  <si>
    <t>P129816185220E</t>
  </si>
  <si>
    <t>TAHIROU ZAKARI BOUBACAR</t>
  </si>
  <si>
    <t>P075917483525N</t>
  </si>
  <si>
    <t>DONGMO EPSE NAMPA</t>
  </si>
  <si>
    <t>M102217655069X</t>
  </si>
  <si>
    <t>AALKIN TRAVEL SARL</t>
  </si>
  <si>
    <t>P010016811008Q</t>
  </si>
  <si>
    <t>P038216496692W</t>
  </si>
  <si>
    <t>P127214334525S</t>
  </si>
  <si>
    <t>P058712709126L</t>
  </si>
  <si>
    <t>OKOMO MARIE THERESEOKOM</t>
  </si>
  <si>
    <t>OKOMO MARIE THERESE</t>
  </si>
  <si>
    <t>P017716420169T</t>
  </si>
  <si>
    <t>HACHIMI MATTAMA</t>
  </si>
  <si>
    <t>P029417500362K</t>
  </si>
  <si>
    <t>NCHANJI FELIX NDEWA</t>
  </si>
  <si>
    <t>M032217181419C</t>
  </si>
  <si>
    <t>WEST SECURITY SARL</t>
  </si>
  <si>
    <t>M032118524707F</t>
  </si>
  <si>
    <t>M.O.G GROUP MULTISERVICES SARL</t>
  </si>
  <si>
    <t>M.O.G GROUP MULTISERVICES</t>
  </si>
  <si>
    <t>P037212417390B</t>
  </si>
  <si>
    <t>BIBEGELE  JEAN  MARIE  JEANNE</t>
  </si>
  <si>
    <t>BIBEGELE JEAN</t>
  </si>
  <si>
    <t>P027818201878E</t>
  </si>
  <si>
    <t>P039517770512G</t>
  </si>
  <si>
    <t>RACHEAL MBULI</t>
  </si>
  <si>
    <t>P118412734282Y</t>
  </si>
  <si>
    <t>DJOU KUETE ELIANE</t>
  </si>
  <si>
    <t>ETS JOY EVENTS AGENCY</t>
  </si>
  <si>
    <t>M082517928070N</t>
  </si>
  <si>
    <t>EVAPICC SARL</t>
  </si>
  <si>
    <t>P018918597965J</t>
  </si>
  <si>
    <t>NOELLA LUM</t>
  </si>
  <si>
    <t>M011912735606N</t>
  </si>
  <si>
    <t>NKUL-NNAM SARL</t>
  </si>
  <si>
    <t>P059518074273G</t>
  </si>
  <si>
    <t>IBRAHIM BOBBOY</t>
  </si>
  <si>
    <t>P088317229036B</t>
  </si>
  <si>
    <t>KAMGA TCHAWOU</t>
  </si>
  <si>
    <t>P127517840782C</t>
  </si>
  <si>
    <t>TAZO'O</t>
  </si>
  <si>
    <t>P059017676877P</t>
  </si>
  <si>
    <t>M012518018154B</t>
  </si>
  <si>
    <t>ETS CABINET VISION HUMANITAIRE</t>
  </si>
  <si>
    <t>M092518052222Y</t>
  </si>
  <si>
    <t>SOCIÉTÉ LINUS KOUAM  SARL</t>
  </si>
  <si>
    <t>SARL L.K.</t>
  </si>
  <si>
    <t>P110016222213B</t>
  </si>
  <si>
    <t>MOJOKO MBONDE</t>
  </si>
  <si>
    <t>P010217741353N</t>
  </si>
  <si>
    <t>BLAISE FON</t>
  </si>
  <si>
    <t>P019017762561M</t>
  </si>
  <si>
    <t>NAMBONG</t>
  </si>
  <si>
    <t>ACTIVITE DES AGENCES DE RESERVATION ET VOYAGISTES</t>
  </si>
  <si>
    <t>M022517643665P</t>
  </si>
  <si>
    <t>TRAVELO LTD SARL</t>
  </si>
  <si>
    <t>TRAVELO</t>
  </si>
  <si>
    <t>P095800533800Z</t>
  </si>
  <si>
    <t>KENGFACK EPSEE NGOUAKA MARIE</t>
  </si>
  <si>
    <t>FRANCOISE "ETS MESSEGO"</t>
  </si>
  <si>
    <t>P019417452258C</t>
  </si>
  <si>
    <t>P087212149266L</t>
  </si>
  <si>
    <t>FOUDAH TCHINDA</t>
  </si>
  <si>
    <t>P059916839265Z</t>
  </si>
  <si>
    <t>MBONBO NGOUPAYOU IBRAHIM FADIL</t>
  </si>
  <si>
    <t>M032014408680P</t>
  </si>
  <si>
    <t>MAGIC PISCINES SARL</t>
  </si>
  <si>
    <t>P029016980118H</t>
  </si>
  <si>
    <t>LANDRY LEGRAND</t>
  </si>
  <si>
    <t>P079216659379D</t>
  </si>
  <si>
    <t>.SAMI NJOUKWE</t>
  </si>
  <si>
    <t>YOLANDE BLANCHE</t>
  </si>
  <si>
    <t>P059418131100A</t>
  </si>
  <si>
    <t>MBEDE NGATIGUI</t>
  </si>
  <si>
    <t>P122418008621Z</t>
  </si>
  <si>
    <t>ETS THE - GATE</t>
  </si>
  <si>
    <t>MEDECINE GENERALE-MEDECINE INTEGRALE</t>
  </si>
  <si>
    <t>P106412754236K</t>
  </si>
  <si>
    <t>FOFE SIMEON</t>
  </si>
  <si>
    <t>ETS CLINIQUE DE MEDECINE INTE.ET DE PSYCHO</t>
  </si>
  <si>
    <t>P066917737268G</t>
  </si>
  <si>
    <t>FOGNI</t>
  </si>
  <si>
    <t>Juges</t>
  </si>
  <si>
    <t>P088717231160A</t>
  </si>
  <si>
    <t>MANG EPSE TEKOM</t>
  </si>
  <si>
    <t>FELICIEN DEH</t>
  </si>
  <si>
    <t>P068617762938N</t>
  </si>
  <si>
    <t>MANKOCE</t>
  </si>
  <si>
    <t>P077917691284W</t>
  </si>
  <si>
    <t>MEKAM KAMGA</t>
  </si>
  <si>
    <t>P088918303453U</t>
  </si>
  <si>
    <t>DANIEL DEGAULLE</t>
  </si>
  <si>
    <t>P058418448468D</t>
  </si>
  <si>
    <t>EZEAKA NNAEMEKA</t>
  </si>
  <si>
    <t>P059718035439C</t>
  </si>
  <si>
    <t>P028012499443X</t>
  </si>
  <si>
    <t>ADEH NJOHM</t>
  </si>
  <si>
    <t>LINUES</t>
  </si>
  <si>
    <t>P017317193947G</t>
  </si>
  <si>
    <t>IBRAHIM GASSIDA.</t>
  </si>
  <si>
    <t>P017700280738Y</t>
  </si>
  <si>
    <t>ATENKENG SIGNING NATHALIE</t>
  </si>
  <si>
    <t>P108917181444Z</t>
  </si>
  <si>
    <t>CYRIL ACHANKENG</t>
  </si>
  <si>
    <t>P109316272807C</t>
  </si>
  <si>
    <t>MENG CHAO</t>
  </si>
  <si>
    <t>P029516704057K</t>
  </si>
  <si>
    <t>LOUIS MARIE DERICK</t>
  </si>
  <si>
    <t>M042517686523J</t>
  </si>
  <si>
    <t>''TAD CONSULTING'' SARL</t>
  </si>
  <si>
    <t>TAD CONSULTING SARL</t>
  </si>
  <si>
    <t>P098617375454A</t>
  </si>
  <si>
    <t>SERGIUS MEKANE</t>
  </si>
  <si>
    <t>P078818002699S</t>
  </si>
  <si>
    <t>SOUNOUSSI BOURHAN</t>
  </si>
  <si>
    <t>P129318280417R</t>
  </si>
  <si>
    <t>ANNIE NOELLE.</t>
  </si>
  <si>
    <t>P059716412831A</t>
  </si>
  <si>
    <t>P096900291182H</t>
  </si>
  <si>
    <t>M112217726985D</t>
  </si>
  <si>
    <t>ASSOCIATION DES EGLISES POUR LA TRADUCTION DE LA BIBLE EN LANGUE TELEKI</t>
  </si>
  <si>
    <t>(AETBLT)</t>
  </si>
  <si>
    <t>M112317172764Y</t>
  </si>
  <si>
    <t>EMPIRE GLOBAL BUILDER</t>
  </si>
  <si>
    <t>EGB SARL</t>
  </si>
  <si>
    <t>P017516106005M</t>
  </si>
  <si>
    <t>KAMSENDI MATOUANDE</t>
  </si>
  <si>
    <t>P107000173588K</t>
  </si>
  <si>
    <t>M082517953355P</t>
  </si>
  <si>
    <t>NGONGBADANG RESIDENCE SARL</t>
  </si>
  <si>
    <t>P098114366022C</t>
  </si>
  <si>
    <t>P079116268569W</t>
  </si>
  <si>
    <t>NGUM KOKU NDIFOR</t>
  </si>
  <si>
    <t>P088116565046C</t>
  </si>
  <si>
    <t>P014000177810S</t>
  </si>
  <si>
    <t>KENFACK EPSEE WAMBA</t>
  </si>
  <si>
    <t>P018918351405R</t>
  </si>
  <si>
    <t>VIGHO ALOYSIUS</t>
  </si>
  <si>
    <t>P109018319777P</t>
  </si>
  <si>
    <t>THEOPHILUS YONGHO</t>
  </si>
  <si>
    <t>P048118405060X</t>
  </si>
  <si>
    <t>MEDOMKAM</t>
  </si>
  <si>
    <t>MADELEINE CHARLIE</t>
  </si>
  <si>
    <t>P116817532230R</t>
  </si>
  <si>
    <t>THIMBA JEAN PIERRE</t>
  </si>
  <si>
    <t>P078512409241W</t>
  </si>
  <si>
    <t>DONFACK TSAKEM AUGE</t>
  </si>
  <si>
    <t>P015716865525J</t>
  </si>
  <si>
    <t>NDI KEMBOH</t>
  </si>
  <si>
    <t>P117318128746K</t>
  </si>
  <si>
    <t>M012014391453G</t>
  </si>
  <si>
    <t>YG TECHNOLOGY SARL</t>
  </si>
  <si>
    <t>P088712270887R</t>
  </si>
  <si>
    <t>ETS OLIVIA BUSINESS</t>
  </si>
  <si>
    <t>P018117719275A</t>
  </si>
  <si>
    <t>Serno</t>
  </si>
  <si>
    <t>P122017181155A</t>
  </si>
  <si>
    <t>SIAPI EPSE WOGA ANNE MARIE</t>
  </si>
  <si>
    <t>P118500529273J</t>
  </si>
  <si>
    <t>NGANWA JUDITH GAEL</t>
  </si>
  <si>
    <t>P038718495453R</t>
  </si>
  <si>
    <t>P109213799918S</t>
  </si>
  <si>
    <t>FOUDJI NDJIOMETIO IDRISSE</t>
  </si>
  <si>
    <t>SALON DE COIFFURE / CONSEILLERE DE VENTE</t>
  </si>
  <si>
    <t>P039117071700W</t>
  </si>
  <si>
    <t>ANGELI BANDJI JEANNE</t>
  </si>
  <si>
    <t>ETS UNICA BELLEZA BY PQN</t>
  </si>
  <si>
    <t>P127412640425W</t>
  </si>
  <si>
    <t>VUKDINGA BASI EMMANUEL</t>
  </si>
  <si>
    <t>PRESTATIONS DE SEREVICES</t>
  </si>
  <si>
    <t>P059017003509N</t>
  </si>
  <si>
    <t>DONGMO ZANGUE PATRICK</t>
  </si>
  <si>
    <t>ETS DONGMO &amp; FILS</t>
  </si>
  <si>
    <t>P119712407952C</t>
  </si>
  <si>
    <t>KENNETH ADZEMAYAH</t>
  </si>
  <si>
    <t>M051412414794K</t>
  </si>
  <si>
    <t>GROUPE SCOLAIRE BILINGUE LES COMPETANTS NOBLES</t>
  </si>
  <si>
    <t>M022618406647P</t>
  </si>
  <si>
    <t>FRANCE CONSTRUCTION SARL</t>
  </si>
  <si>
    <t>P048517320620L</t>
  </si>
  <si>
    <t>YATIE</t>
  </si>
  <si>
    <t>P089717936975P</t>
  </si>
  <si>
    <t>KAMDEM NKOMBOU</t>
  </si>
  <si>
    <t>P057412496587G</t>
  </si>
  <si>
    <t>NINCHERE CELINE PLACIDENINC</t>
  </si>
  <si>
    <t>NINCHERE CELINE PLACIDE</t>
  </si>
  <si>
    <t>P128817449994C</t>
  </si>
  <si>
    <t>BISSAI EMMANUEL NOËL</t>
  </si>
  <si>
    <t>P100018057267U</t>
  </si>
  <si>
    <t>REPRÉSENTATION DE MARQUES</t>
  </si>
  <si>
    <t>M031612500055W</t>
  </si>
  <si>
    <t>STE YMM SARL</t>
  </si>
  <si>
    <t>P018718098808J</t>
  </si>
  <si>
    <t>P098517657361X</t>
  </si>
  <si>
    <t>NGUEUGOUE YOUMBI</t>
  </si>
  <si>
    <t>RONDELLE CLAUDE</t>
  </si>
  <si>
    <t>P110018073758Z</t>
  </si>
  <si>
    <t>NURIDINE AFISIATU MELO</t>
  </si>
  <si>
    <t>M102417755598N</t>
  </si>
  <si>
    <t>THE CLASS HOUSE SARL</t>
  </si>
  <si>
    <t>T C H</t>
  </si>
  <si>
    <t>P097717657710D</t>
  </si>
  <si>
    <t>P017612490847G</t>
  </si>
  <si>
    <t>P038618002052P</t>
  </si>
  <si>
    <t>BENOAH MANGA</t>
  </si>
  <si>
    <t>P117916028439E</t>
  </si>
  <si>
    <t>TOUOMGUEM WAGNE EPSE WAFO</t>
  </si>
  <si>
    <t>P060216708875H</t>
  </si>
  <si>
    <t>TEUKAM SIBEFEU</t>
  </si>
  <si>
    <t>M082418266018W</t>
  </si>
  <si>
    <t>FONDATION WADOA</t>
  </si>
  <si>
    <t>P094316900417C</t>
  </si>
  <si>
    <t>P118518269617W</t>
  </si>
  <si>
    <t>CHANCELINE FLAURE</t>
  </si>
  <si>
    <t>M031712602839N</t>
  </si>
  <si>
    <t>SAAJE ENGINEERING &amp; CONSULTING</t>
  </si>
  <si>
    <t>STE SAAJE ENGINEERING &amp; CONSULTING SARL</t>
  </si>
  <si>
    <t>P019716713174C</t>
  </si>
  <si>
    <t>CHANKENG</t>
  </si>
  <si>
    <t>DESTINY FONDENGCAP</t>
  </si>
  <si>
    <t>P118618437296D</t>
  </si>
  <si>
    <t>ELOUNDOU GERTRUDE EUGENIE</t>
  </si>
  <si>
    <t>P015917706326R</t>
  </si>
  <si>
    <t>NGUESSIK EPSE NGAMOU JULIENNE</t>
  </si>
  <si>
    <t>P018617981471M</t>
  </si>
  <si>
    <t>M092518075972S</t>
  </si>
  <si>
    <t>SAIDIC SARL</t>
  </si>
  <si>
    <t>P038016831922H</t>
  </si>
  <si>
    <t>P122017564548M</t>
  </si>
  <si>
    <t>NDI ETIENNE NDI</t>
  </si>
  <si>
    <t>P060117774598Z</t>
  </si>
  <si>
    <t>KONE NJIPOU</t>
  </si>
  <si>
    <t>KAMILA BRANDY</t>
  </si>
  <si>
    <t>M102417110233P</t>
  </si>
  <si>
    <t>GROUPE CHICO SARL</t>
  </si>
  <si>
    <t>PRESTATIONS DE SERVICES COMMERCE GÉNÉRAL IMPORT-EXPORT VENTE ACHAT LOCATION DES VÉHICULES</t>
  </si>
  <si>
    <t>P019315974408S</t>
  </si>
  <si>
    <t>ODELLE FLORE</t>
  </si>
  <si>
    <t>P048517928143S</t>
  </si>
  <si>
    <t>FOSILI TAMUFOR</t>
  </si>
  <si>
    <t>P128316675958M</t>
  </si>
  <si>
    <t>EUNICE NJUMAHZ</t>
  </si>
  <si>
    <t>P039817498620Q</t>
  </si>
  <si>
    <t>KIOSQUE DE VENTE MÉDICAMENTS</t>
  </si>
  <si>
    <t>P018117464722Y</t>
  </si>
  <si>
    <t>ZEBAZE DJIATSA</t>
  </si>
  <si>
    <t>P025416286263E</t>
  </si>
  <si>
    <t>DINEBOUMBOU EPSE EYOUM THAMAR</t>
  </si>
  <si>
    <t>M062517825075U</t>
  </si>
  <si>
    <t>E.N.G TECHNOLOGIE SARL</t>
  </si>
  <si>
    <t>P078315211040U</t>
  </si>
  <si>
    <t>M040512148818D</t>
  </si>
  <si>
    <t>HELPERS AND SONS ENT</t>
  </si>
  <si>
    <t>P010017485341P</t>
  </si>
  <si>
    <t>EKON TCHAYIHA</t>
  </si>
  <si>
    <t>P018318222361A</t>
  </si>
  <si>
    <t>M050512280964U</t>
  </si>
  <si>
    <t>BOYO AREA COOPERATIVE UNION LTD</t>
  </si>
  <si>
    <t>P039116624633J</t>
  </si>
  <si>
    <t>M081116684617G</t>
  </si>
  <si>
    <t>LYCEE DE NTOULENG</t>
  </si>
  <si>
    <t>M120300019320J</t>
  </si>
  <si>
    <t>MUTUELLE FINANCIERE DE DEVELOPPEMENT DE BERTOUA</t>
  </si>
  <si>
    <t>MUFID BERTOUA</t>
  </si>
  <si>
    <t>P088116026463X</t>
  </si>
  <si>
    <t>MANFO KENGNI DJIATSA</t>
  </si>
  <si>
    <t>P096616304653Y</t>
  </si>
  <si>
    <t>LAMBE MONGUE</t>
  </si>
  <si>
    <t>P068218185577P</t>
  </si>
  <si>
    <t>CYRIANE ORLINE.</t>
  </si>
  <si>
    <t>P096100295661M</t>
  </si>
  <si>
    <t>P018717831486D</t>
  </si>
  <si>
    <t>P096917545559F</t>
  </si>
  <si>
    <t>NGOUN EPSE MADOULA</t>
  </si>
  <si>
    <t>P097300250185B</t>
  </si>
  <si>
    <t>TATIEZEU TALEMOTEU BEAUDELAIRE CONFIANCE</t>
  </si>
  <si>
    <t>(HOTEL BEAULIEU/MBOLO/LA DIBAMBA)</t>
  </si>
  <si>
    <t>P029416445797E</t>
  </si>
  <si>
    <t>MOUSTAPHA SANDA</t>
  </si>
  <si>
    <t>M032118179635G</t>
  </si>
  <si>
    <t>NEO - MEDI SARL</t>
  </si>
  <si>
    <t>P107617988319F</t>
  </si>
  <si>
    <t>Mukom</t>
  </si>
  <si>
    <t>Paul ndakwah</t>
  </si>
  <si>
    <t>P118112403447H</t>
  </si>
  <si>
    <t>MEIJIOGUIM CELESTINEETS</t>
  </si>
  <si>
    <t>ETS MEJIOGUIM CELESTINE</t>
  </si>
  <si>
    <t>M111916635071E</t>
  </si>
  <si>
    <t>ASSOCIATION DES JEUNES DYNAMIQUES DE NEW BELL SERVICE SOCIAL</t>
  </si>
  <si>
    <t>AJDNS</t>
  </si>
  <si>
    <t>P015800288971L</t>
  </si>
  <si>
    <t>YANKAM EPSE TONGUEM MARIE</t>
  </si>
  <si>
    <t>COMMERCE - IMPORT/EXPORT</t>
  </si>
  <si>
    <t>P107500495906U</t>
  </si>
  <si>
    <t>KAMGANG FOZEU RENE AURELIEN</t>
  </si>
  <si>
    <t>"ETS KFA"</t>
  </si>
  <si>
    <t>P068112630759C</t>
  </si>
  <si>
    <t>MOUSSA MAL ABDOU</t>
  </si>
  <si>
    <t>P015212550486X</t>
  </si>
  <si>
    <t>MBANOU ROSE</t>
  </si>
  <si>
    <t>P025600223890Z</t>
  </si>
  <si>
    <t>P057600182262H</t>
  </si>
  <si>
    <t>P098818529760K</t>
  </si>
  <si>
    <t>TCHEKA</t>
  </si>
  <si>
    <t>EYAZAMA</t>
  </si>
  <si>
    <t>P027712702641L</t>
  </si>
  <si>
    <t>MOBI CHUKWUEMEKA</t>
  </si>
  <si>
    <t>M111914246535R</t>
  </si>
  <si>
    <t>SAMA'S CARE LIMITED</t>
  </si>
  <si>
    <t>(S7 LTD)</t>
  </si>
  <si>
    <t>P099317797791Z</t>
  </si>
  <si>
    <t>NGWANIMUN</t>
  </si>
  <si>
    <t>OMEGA NGAH</t>
  </si>
  <si>
    <t>P089217450679N</t>
  </si>
  <si>
    <t>ATSAM A FOUDA</t>
  </si>
  <si>
    <t>P119216834528P</t>
  </si>
  <si>
    <t>FALTA</t>
  </si>
  <si>
    <t>P108916496738R</t>
  </si>
  <si>
    <t>MIRABEL SIVESINI</t>
  </si>
  <si>
    <t>P097817845318W</t>
  </si>
  <si>
    <t>BILE epouse BINDZI</t>
  </si>
  <si>
    <t>P048118094987T</t>
  </si>
  <si>
    <t>LOUODOP FOTSO</t>
  </si>
  <si>
    <t>P128818187934Q</t>
  </si>
  <si>
    <t>TSOKEM</t>
  </si>
  <si>
    <t>P040117882843G</t>
  </si>
  <si>
    <t>ZATAO</t>
  </si>
  <si>
    <t>M102316198440X</t>
  </si>
  <si>
    <t>INVESTMENT LEADER GLOBAL SARL</t>
  </si>
  <si>
    <t>ILG</t>
  </si>
  <si>
    <t>M070100033195S</t>
  </si>
  <si>
    <t>CHARITY BILINGUAL NURSERY</t>
  </si>
  <si>
    <t>AND PRIMARY SCHOOL M</t>
  </si>
  <si>
    <t>P055414405309Q</t>
  </si>
  <si>
    <t>NDOUMBE DIO</t>
  </si>
  <si>
    <t>M100915204034K</t>
  </si>
  <si>
    <t>UNION DES GIC DES CACAOCULTEURS DE MEKOUMBOU I</t>
  </si>
  <si>
    <t>UGIC CAM</t>
  </si>
  <si>
    <t>P068417341707L</t>
  </si>
  <si>
    <t>TCHOFFO TSINDJOU SAMUEL</t>
  </si>
  <si>
    <t>P038314017961Z</t>
  </si>
  <si>
    <t>NDENGUE NDEFFO RODRIGUE</t>
  </si>
  <si>
    <t>ETS KENAN CONSULTING SERVICES</t>
  </si>
  <si>
    <t>P106600236940M</t>
  </si>
  <si>
    <t>GABRIEL MBUA</t>
  </si>
  <si>
    <t>P118617577502C</t>
  </si>
  <si>
    <t>FOTSO EPSE FOFFE AUDE MICHELLE</t>
  </si>
  <si>
    <t>P050117084651K</t>
  </si>
  <si>
    <t>BENA WAREN BAKIA</t>
  </si>
  <si>
    <t>P129917445854E</t>
  </si>
  <si>
    <t>P016000151996H</t>
  </si>
  <si>
    <t>DJOUDJO</t>
  </si>
  <si>
    <t>SELLING OF DRESSING</t>
  </si>
  <si>
    <t>P039817049542U</t>
  </si>
  <si>
    <t>LACNO</t>
  </si>
  <si>
    <t>P017212751974G</t>
  </si>
  <si>
    <t>P099718233644U</t>
  </si>
  <si>
    <t>UGURU KOSISOCHUKWU JAMES</t>
  </si>
  <si>
    <t>P105300028542Y</t>
  </si>
  <si>
    <t>EKOUTA</t>
  </si>
  <si>
    <t>P096412584158R</t>
  </si>
  <si>
    <t>LEBKUDNGA BEATRICE JELLA</t>
  </si>
  <si>
    <t>P018316904577E</t>
  </si>
  <si>
    <t>P036718486673C</t>
  </si>
  <si>
    <t>MMANATUOHA</t>
  </si>
  <si>
    <t>P086012469235U</t>
  </si>
  <si>
    <t>MODJO EPSE BOUTCHUENG DENISE</t>
  </si>
  <si>
    <t>P085300047147E</t>
  </si>
  <si>
    <t>LEGUOJEU DEJEUJEU LEKANE</t>
  </si>
  <si>
    <t>M080917689344Q</t>
  </si>
  <si>
    <t>CENTRE FOR COMMUNITY REGENERATION AND DEVELOPMENT</t>
  </si>
  <si>
    <t>ASSIST IN DEVELOPING COMMUNITY INFRASTRUCTURE,PROMOTE COMMUNITY DEVELOPMENT</t>
  </si>
  <si>
    <t>P109417559235K</t>
  </si>
  <si>
    <t>P018212334439R</t>
  </si>
  <si>
    <t>HASSANA DJIDDA</t>
  </si>
  <si>
    <t>M032517638592C</t>
  </si>
  <si>
    <t>MATHURINO FOOD PARTNERS &amp; TRADE SARL</t>
  </si>
  <si>
    <t>P099916662130Y</t>
  </si>
  <si>
    <t>BEYEME MVOURE</t>
  </si>
  <si>
    <t>P122017739515U</t>
  </si>
  <si>
    <t>M032118520765E</t>
  </si>
  <si>
    <t>INSOMNIA SARL</t>
  </si>
  <si>
    <t>P068116972037Y</t>
  </si>
  <si>
    <t>MADJOUNE</t>
  </si>
  <si>
    <t>YVONNE FLAUR</t>
  </si>
  <si>
    <t>P067917724682N</t>
  </si>
  <si>
    <t>P126200255965F</t>
  </si>
  <si>
    <t>P047018417669Q</t>
  </si>
  <si>
    <t>MAKUATSE</t>
  </si>
  <si>
    <t>P010117938038Q</t>
  </si>
  <si>
    <t>garga</t>
  </si>
  <si>
    <t>P106612633881N</t>
  </si>
  <si>
    <t>MOCHE JULIENNE</t>
  </si>
  <si>
    <t>P087111435127S</t>
  </si>
  <si>
    <t>LEMO TAGWO KAMGANG SYLVIANELEMO</t>
  </si>
  <si>
    <t>LEMO TAGWO KAMGANG SYLVIANE</t>
  </si>
  <si>
    <t>P049218234228X</t>
  </si>
  <si>
    <t>P128417083322B</t>
  </si>
  <si>
    <t>M029700010326J</t>
  </si>
  <si>
    <t>GROUPE YVY SARL</t>
  </si>
  <si>
    <t>P018516139054C</t>
  </si>
  <si>
    <t>M012416491566S</t>
  </si>
  <si>
    <t>BPRS YOYO SARL</t>
  </si>
  <si>
    <t>M061920424902M</t>
  </si>
  <si>
    <t>T.&amp; K MÉDICAL SARL</t>
  </si>
  <si>
    <t>T.&amp; K M SARL</t>
  </si>
  <si>
    <t>P068517684797C</t>
  </si>
  <si>
    <t>ALLIANCE VIVIANE</t>
  </si>
  <si>
    <t>P013717072761Y</t>
  </si>
  <si>
    <t>AHMADOU GODOBE (ETS ON VOUS CONNAIT)</t>
  </si>
  <si>
    <t>P027617956194B</t>
  </si>
  <si>
    <t>P108617611634L</t>
  </si>
  <si>
    <t>KENGNE JONTZO BERTILLE</t>
  </si>
  <si>
    <t>JOELLE (ETS JONTZO &amp; FILS)</t>
  </si>
  <si>
    <t>P069617427779M</t>
  </si>
  <si>
    <t>NGOUFO ROLAND</t>
  </si>
  <si>
    <t>P040018010260R</t>
  </si>
  <si>
    <t>P049818108189L</t>
  </si>
  <si>
    <t>AUDRY</t>
  </si>
  <si>
    <t>P086817625855T</t>
  </si>
  <si>
    <t>DONGMO-NANGO EPOUSE TSAFACK</t>
  </si>
  <si>
    <t>M070617886177T</t>
  </si>
  <si>
    <t>ECOLE PRIMAIRE BILINGUE PRIVÉE LAÏQUE « THEJORDAN »</t>
  </si>
  <si>
    <t>P069718559512N</t>
  </si>
  <si>
    <t>EPOH EPOH</t>
  </si>
  <si>
    <t>PEDROS FARGEON</t>
  </si>
  <si>
    <t>M041618523495Y</t>
  </si>
  <si>
    <t>COLLEGE PRIVE DU COMPLEXE ISLAMIQUE ABOUBAKR SIDDIQ</t>
  </si>
  <si>
    <t>P088116681741W</t>
  </si>
  <si>
    <t>ALPHONSE JULIEN</t>
  </si>
  <si>
    <t>P128217137465W</t>
  </si>
  <si>
    <t>HAROUNA OUSSOUMANOU</t>
  </si>
  <si>
    <t>P069517677937G</t>
  </si>
  <si>
    <t>JUNIOR MARADONA</t>
  </si>
  <si>
    <t>P088117636181R</t>
  </si>
  <si>
    <t>BIOUMLA EPSE MBOCK BAHOYA JUSTINE</t>
  </si>
  <si>
    <t>M032517628896F</t>
  </si>
  <si>
    <t>(LAS SARL)</t>
  </si>
  <si>
    <t>P069017993750R</t>
  </si>
  <si>
    <t>P096718236370M</t>
  </si>
  <si>
    <t>M011812671864G</t>
  </si>
  <si>
    <t>P117918460808U</t>
  </si>
  <si>
    <t>DJIEDOM MIBE</t>
  </si>
  <si>
    <t>P128517800638R</t>
  </si>
  <si>
    <t>P078917522739C</t>
  </si>
  <si>
    <t>P057618071022Z</t>
  </si>
  <si>
    <t>MUNKA NIXSON</t>
  </si>
  <si>
    <t>P017117731956C</t>
  </si>
  <si>
    <t>P049617709613T</t>
  </si>
  <si>
    <t>DIFFO MELONG</t>
  </si>
  <si>
    <t>RAOUL BERYTHANE</t>
  </si>
  <si>
    <t>P110317163289H</t>
  </si>
  <si>
    <t>P099616738835S</t>
  </si>
  <si>
    <t>MBOUOMBOUO FOUNDIKOU</t>
  </si>
  <si>
    <t>P019016809301H</t>
  </si>
  <si>
    <t>M022318158789M</t>
  </si>
  <si>
    <t>KINGUE DIGITAL SARL</t>
  </si>
  <si>
    <t>KD</t>
  </si>
  <si>
    <t>P097817963932A</t>
  </si>
  <si>
    <t>FEUGANG TCHINDA ALAIN BRUNO</t>
  </si>
  <si>
    <t>P028617725496S</t>
  </si>
  <si>
    <t>BIYAGA BAHANACK</t>
  </si>
  <si>
    <t>Christaline</t>
  </si>
  <si>
    <t>P017917377727C</t>
  </si>
  <si>
    <t>DIVINE MESUMBE</t>
  </si>
  <si>
    <t>M022517597856Y</t>
  </si>
  <si>
    <t>WIRAH GLOBAL FOODS LTD</t>
  </si>
  <si>
    <t>GENERAL MERCHANDISING SERVICES,IMPORT AND EXPORT SERVICES,BROKERAGE SERVICES,TRANSPORTATION SOLUTION SERVICES ETC</t>
  </si>
  <si>
    <t>M022416475935T</t>
  </si>
  <si>
    <t>YANG SHI MINING SARL</t>
  </si>
  <si>
    <t>Y S M SARL</t>
  </si>
  <si>
    <t>ELECTROTECHNICIAN</t>
  </si>
  <si>
    <t>P118416865101G</t>
  </si>
  <si>
    <t>NGOMON JOHN</t>
  </si>
  <si>
    <t>P108818520010H</t>
  </si>
  <si>
    <t>NKOLO NKOMO</t>
  </si>
  <si>
    <t>P118817489405T</t>
  </si>
  <si>
    <t>P028516675784Q</t>
  </si>
  <si>
    <t>NGASSA ELVIS BIEN AIME</t>
  </si>
  <si>
    <t>P078317769504Y</t>
  </si>
  <si>
    <t>M012416675089A</t>
  </si>
  <si>
    <t>SOCIETE COOPERATIVE AVEC CONSEIL D'ADMINISTRATION DES PRODUCTEURS DU RIZ PLUVIAL DE DACTHEKA</t>
  </si>
  <si>
    <t>COOP-CA TAIDJAKGUE</t>
  </si>
  <si>
    <t>P038218074597J</t>
  </si>
  <si>
    <t>SAAGUEFACK MOMO</t>
  </si>
  <si>
    <t>M111914270704B</t>
  </si>
  <si>
    <t>SOCAPLANTS SARL U</t>
  </si>
  <si>
    <t>P036917658946L</t>
  </si>
  <si>
    <t>NGONTEBONG EPSE MBELLA EVELYN NGONG</t>
  </si>
  <si>
    <t>FABRICATION/VTE &amp; DISTRIBUT. DETERGENTS</t>
  </si>
  <si>
    <t>M011612546084A</t>
  </si>
  <si>
    <t>"HOKA INDUSTRIE "SARL</t>
  </si>
  <si>
    <t>P018912151780E</t>
  </si>
  <si>
    <t>P097617927901F</t>
  </si>
  <si>
    <t>M081418501089P</t>
  </si>
  <si>
    <t>NDOBEDI &amp; MORFAW LAW FIRM</t>
  </si>
  <si>
    <t>P047717139246Y</t>
  </si>
  <si>
    <t>BINTOU BAKARI EPSE MADI</t>
  </si>
  <si>
    <t>P017717694349F</t>
  </si>
  <si>
    <t>NTOUBE EPOUSE NTOUNGWE</t>
  </si>
  <si>
    <t>BREGIDETTE NADAIGE</t>
  </si>
  <si>
    <t>P017612585766R</t>
  </si>
  <si>
    <t>IBRAHIMA BIZO</t>
  </si>
  <si>
    <t>ETS IBRAHIMA BIZO</t>
  </si>
  <si>
    <t>M091617018613E</t>
  </si>
  <si>
    <t>ETS ''LA GLOIRE''</t>
  </si>
  <si>
    <t>P097317025279U</t>
  </si>
  <si>
    <t>VIRGINIE BLAISE</t>
  </si>
  <si>
    <t>TRANSIT-COMMERCE-IMP/EXP-PRESTATIONS</t>
  </si>
  <si>
    <t>M032014411026Z</t>
  </si>
  <si>
    <t>REGINA WORLDWIDE LOGISTICS SARL</t>
  </si>
  <si>
    <t>P018212700263B</t>
  </si>
  <si>
    <t>ELH OUSMANE ILIA</t>
  </si>
  <si>
    <t>ELH OUSMANE</t>
  </si>
  <si>
    <t>M032018594805F</t>
  </si>
  <si>
    <t>SMART PAY SARL</t>
  </si>
  <si>
    <t>P027716022009P</t>
  </si>
  <si>
    <t>YOUMBI TOUKAM</t>
  </si>
  <si>
    <t>P118500519147M</t>
  </si>
  <si>
    <t>INESSE NICOLE</t>
  </si>
  <si>
    <t>P037616229621N</t>
  </si>
  <si>
    <t>JISI CILAS</t>
  </si>
  <si>
    <t>P098815259758E</t>
  </si>
  <si>
    <t>MAKON MA HYENG</t>
  </si>
  <si>
    <t>SALOMON PAMPHLET</t>
  </si>
  <si>
    <t>P020217807745Q</t>
  </si>
  <si>
    <t>P019914421927K</t>
  </si>
  <si>
    <t>M042417760682G</t>
  </si>
  <si>
    <t>MUTIMA-CAMEROON</t>
  </si>
  <si>
    <t>P058517656382Y</t>
  </si>
  <si>
    <t>P085600036557D</t>
  </si>
  <si>
    <t>NJATEU</t>
  </si>
  <si>
    <t>P059217469960B</t>
  </si>
  <si>
    <t>EBOGO ZEFACK</t>
  </si>
  <si>
    <t>AUDREY ROMAINE</t>
  </si>
  <si>
    <t>SHOPPING/PRESTATIONS DE SERVICES</t>
  </si>
  <si>
    <t>P118317068789R</t>
  </si>
  <si>
    <t>TCHOKOUABOU HERVE</t>
  </si>
  <si>
    <t>ETS J&amp;H BABY SHOPPING</t>
  </si>
  <si>
    <t>P019517588943P</t>
  </si>
  <si>
    <t>MOUSSA BOUKAR</t>
  </si>
  <si>
    <t>P018016944454M</t>
  </si>
  <si>
    <t>M032518214956E</t>
  </si>
  <si>
    <t>SUCCESSION DE FEU BITOTE BARNABE</t>
  </si>
  <si>
    <t>CONTRACTS/SUPPLIES,IMP/EXP,BUILDING CONST.</t>
  </si>
  <si>
    <t>M031912758111E</t>
  </si>
  <si>
    <t>SASFORCE LTD</t>
  </si>
  <si>
    <t>P045400054394P</t>
  </si>
  <si>
    <t>TCHADO</t>
  </si>
  <si>
    <t>P122017037037G</t>
  </si>
  <si>
    <t>DJEM JOSEPH</t>
  </si>
  <si>
    <t>M071112527793H</t>
  </si>
  <si>
    <t>RESEAU DES UNIVERS.PROTEST. D'AFRIQUE</t>
  </si>
  <si>
    <t>RUPA</t>
  </si>
  <si>
    <t>P059518508890L</t>
  </si>
  <si>
    <t>LOBE EKAMBI</t>
  </si>
  <si>
    <t>LENA RACHEL</t>
  </si>
  <si>
    <t>P029616857680U</t>
  </si>
  <si>
    <t>MBAGAH TSAGUE</t>
  </si>
  <si>
    <t>P047617177117D</t>
  </si>
  <si>
    <t>TCHOUMO DONTSA EPOUSE NGOUATEU</t>
  </si>
  <si>
    <t>P037912495968G</t>
  </si>
  <si>
    <t>P019718314138Z</t>
  </si>
  <si>
    <t>NOGOU SOBJIO EPOUSE NEPEZI</t>
  </si>
  <si>
    <t>P068112435641E</t>
  </si>
  <si>
    <t>TOH FOMBANG GILBERT</t>
  </si>
  <si>
    <t>ETS TOH FOMBANG GILBERT</t>
  </si>
  <si>
    <t>P058612676584Z</t>
  </si>
  <si>
    <t>M060717232833W</t>
  </si>
  <si>
    <t>LYCEE TECHNIQUE DE DIANG</t>
  </si>
  <si>
    <t>P015816873415F</t>
  </si>
  <si>
    <t>FONKOU NZOKOU</t>
  </si>
  <si>
    <t>M042117283658T</t>
  </si>
  <si>
    <t>SOCIÉTÉ COOPÉRATIVE SIMPLIFIER DES PRODUCTEURS DE COTON DE DJIBAO-MADINGRING</t>
  </si>
  <si>
    <t>"SCOOPS YAFFETA NEBA"</t>
  </si>
  <si>
    <t>P018518088254C</t>
  </si>
  <si>
    <t>P108818376805M</t>
  </si>
  <si>
    <t>MENGUE MANGA ÉPOUSE MANGA MARCELINE BERTINE NOËLLE</t>
  </si>
  <si>
    <t>P117816939259E</t>
  </si>
  <si>
    <t>NDI NYAM</t>
  </si>
  <si>
    <t>P029717460785E</t>
  </si>
  <si>
    <t>ATEGHA</t>
  </si>
  <si>
    <t>BENS FUH</t>
  </si>
  <si>
    <t>P117216161022P</t>
  </si>
  <si>
    <t>P128417617112H</t>
  </si>
  <si>
    <t>MUH FUKEH DIVINE</t>
  </si>
  <si>
    <t>P017712569246X</t>
  </si>
  <si>
    <t>P038912480437R</t>
  </si>
  <si>
    <t>MEIGARI</t>
  </si>
  <si>
    <t>P010518184358K</t>
  </si>
  <si>
    <t>P068618480882Q</t>
  </si>
  <si>
    <t>HERVE BEAUJANNOT</t>
  </si>
  <si>
    <t>P016416836681E</t>
  </si>
  <si>
    <t>P059418527974Y</t>
  </si>
  <si>
    <t>ETIENNE GAEL</t>
  </si>
  <si>
    <t>M012416610836M</t>
  </si>
  <si>
    <t>IMPERIAL FAITH NURSERY AND PRIMARY SCHOOL</t>
  </si>
  <si>
    <t>P097612651719D</t>
  </si>
  <si>
    <t>MUNDI NGUFE</t>
  </si>
  <si>
    <t>M022217139663N</t>
  </si>
  <si>
    <t>SMART INITIATIVE FOR AFRICA IN PLEROMA CO-LTD</t>
  </si>
  <si>
    <t>P015514811854D</t>
  </si>
  <si>
    <t>P106718000268X</t>
  </si>
  <si>
    <t>ATANGANA MEBA</t>
  </si>
  <si>
    <t>P017717881218Y</t>
  </si>
  <si>
    <t>P058412314695B</t>
  </si>
  <si>
    <t>P109715969820F</t>
  </si>
  <si>
    <t>MIONGO INA JACQUELINE</t>
  </si>
  <si>
    <t>P078712503149U</t>
  </si>
  <si>
    <t>STEPHAN MARCELIN</t>
  </si>
  <si>
    <t>P036312522892F</t>
  </si>
  <si>
    <t>DJUIDJIE EP. TCHIETCHE</t>
  </si>
  <si>
    <t>P067617066303M</t>
  </si>
  <si>
    <t>PENZIEAPOUTWOUO</t>
  </si>
  <si>
    <t>COMMERÇANT-VENTE DES BOUQUINS</t>
  </si>
  <si>
    <t>P127014662176G</t>
  </si>
  <si>
    <t>COLLECTION - RESTITUTION DES FONDS</t>
  </si>
  <si>
    <t>P038312584119T</t>
  </si>
  <si>
    <t>YAMGOUE BLANDINE</t>
  </si>
  <si>
    <t>ETS BLADE FINANCIALHOUSE (ETS BFH)</t>
  </si>
  <si>
    <t>M061913957274T</t>
  </si>
  <si>
    <t>RESISTANCE CONSTRUCTION SARL</t>
  </si>
  <si>
    <t>P097612498226A</t>
  </si>
  <si>
    <t>P059217549882X</t>
  </si>
  <si>
    <t>FOCHE NOUMSIE</t>
  </si>
  <si>
    <t>JENIXL JEAN</t>
  </si>
  <si>
    <t>P087716448786W</t>
  </si>
  <si>
    <t>DJEUNA NGOUABE</t>
  </si>
  <si>
    <t>P018516656458P</t>
  </si>
  <si>
    <t>M010412114989L</t>
  </si>
  <si>
    <t>ECOLE PRIVEE LAIQUE LES PREMIERS PAS</t>
  </si>
  <si>
    <t>EPL LES PREMIERS PAS</t>
  </si>
  <si>
    <t>M099817257166P</t>
  </si>
  <si>
    <t>PR S FRANCIOLI</t>
  </si>
  <si>
    <t>P016717721771Z</t>
  </si>
  <si>
    <t>SONKUE MOÏSE</t>
  </si>
  <si>
    <t>P018212376352F</t>
  </si>
  <si>
    <t>P088017513963G</t>
  </si>
  <si>
    <t>M121200044010L</t>
  </si>
  <si>
    <t>TALO SARL</t>
  </si>
  <si>
    <t>M051200041874W</t>
  </si>
  <si>
    <t>STE IMMOBILIERE JACK</t>
  </si>
  <si>
    <t>P109317584101L</t>
  </si>
  <si>
    <t>SEGNOU NODEM ANDERSON</t>
  </si>
  <si>
    <t>P069718016751F</t>
  </si>
  <si>
    <t>ANU JANEVIER NGIFOR</t>
  </si>
  <si>
    <t>P018716496172T</t>
  </si>
  <si>
    <t>EJAH DELPHINE</t>
  </si>
  <si>
    <t>M041812698016S</t>
  </si>
  <si>
    <t>ENSERO SARL</t>
  </si>
  <si>
    <t>M042318187817B</t>
  </si>
  <si>
    <t>ERNESTO SARL</t>
  </si>
  <si>
    <t>P109315238093P</t>
  </si>
  <si>
    <t>SAMPSON OBUMNEME</t>
  </si>
  <si>
    <t>P079417178580C</t>
  </si>
  <si>
    <t>P088816572255F</t>
  </si>
  <si>
    <t>KENNETH OLOH</t>
  </si>
  <si>
    <t>P039316086027B</t>
  </si>
  <si>
    <t>M012517515161K</t>
  </si>
  <si>
    <t>FOODS WORLD WIDE WEALTH SARL</t>
  </si>
  <si>
    <t>F3W SARL</t>
  </si>
  <si>
    <t>P078917095907E</t>
  </si>
  <si>
    <t>NANVOU TEINKELA</t>
  </si>
  <si>
    <t>P117812495928D</t>
  </si>
  <si>
    <t>DJONZO BERTINE</t>
  </si>
  <si>
    <t>ETS DJONZO BERTINE</t>
  </si>
  <si>
    <t>P086018369774L</t>
  </si>
  <si>
    <t>JOHN JOHN</t>
  </si>
  <si>
    <t>NSOGA ( ETS CAMEROUN MOBILITE )</t>
  </si>
  <si>
    <t>P027616923516B</t>
  </si>
  <si>
    <t>P128511807350K</t>
  </si>
  <si>
    <t>MONKAMDJINE CLAUDE DAURIANG</t>
  </si>
  <si>
    <t>M061914141553E</t>
  </si>
  <si>
    <t>SCI LEPORT</t>
  </si>
  <si>
    <t>P017912495847Z</t>
  </si>
  <si>
    <t>P018217659360Q</t>
  </si>
  <si>
    <t>MONONG</t>
  </si>
  <si>
    <t>P057317021131X</t>
  </si>
  <si>
    <t>NGUEMBOU EPSE KOUNDI</t>
  </si>
  <si>
    <t>BERTHRISTE</t>
  </si>
  <si>
    <t>P016500216148B</t>
  </si>
  <si>
    <t>NDZALLI TOMPA</t>
  </si>
  <si>
    <t>P127017798938X</t>
  </si>
  <si>
    <t>AYINKAMIYE</t>
  </si>
  <si>
    <t>P067616312280A</t>
  </si>
  <si>
    <t>AWANDI JEREMI</t>
  </si>
  <si>
    <t>P128417596139A</t>
  </si>
  <si>
    <t>MAFOUO TIAYO</t>
  </si>
  <si>
    <t>P028817133811N</t>
  </si>
  <si>
    <t>NGO NKO'O HELL</t>
  </si>
  <si>
    <t>SALOMÉ MIREILLE GAELLE</t>
  </si>
  <si>
    <t>P047900422168R</t>
  </si>
  <si>
    <t>P128916238302H</t>
  </si>
  <si>
    <t>THIOCARY AMADOU</t>
  </si>
  <si>
    <t>P038812284324H</t>
  </si>
  <si>
    <t>MAGNE LOUISE EPSE KAMDEM</t>
  </si>
  <si>
    <t>P048412417315N</t>
  </si>
  <si>
    <t>EKESSI NGOYE MARCELLE LYDIE</t>
  </si>
  <si>
    <t>ETS EKESSI NGOYE MARCELLE LYDIE</t>
  </si>
  <si>
    <t>GPAC</t>
  </si>
  <si>
    <t>P075514852855K</t>
  </si>
  <si>
    <t>P047218532672A</t>
  </si>
  <si>
    <t>KAPOU</t>
  </si>
  <si>
    <t>P069417263552C</t>
  </si>
  <si>
    <t>TATAH MARIE CLAIRE AFONI</t>
  </si>
  <si>
    <t>P017400136877C</t>
  </si>
  <si>
    <t>DJOGO EP TAGNE ANTOINNETTE</t>
  </si>
  <si>
    <t>ETS DJOGO</t>
  </si>
  <si>
    <t>P069216414705D</t>
  </si>
  <si>
    <t>DONGMO CLEMENT</t>
  </si>
  <si>
    <t>P079517023545Z</t>
  </si>
  <si>
    <t>BRICE MAUREL</t>
  </si>
  <si>
    <t>P108917906043H</t>
  </si>
  <si>
    <t>MBAFFACK KEMGNANG</t>
  </si>
  <si>
    <t>P018718526635Y</t>
  </si>
  <si>
    <t>P120016622114G</t>
  </si>
  <si>
    <t>BERIS KPWEUYIKA</t>
  </si>
  <si>
    <t>P098212712805Y</t>
  </si>
  <si>
    <t>PIEPLIEYOU MONDE ASSAMAHOU</t>
  </si>
  <si>
    <t>P096500268032J</t>
  </si>
  <si>
    <t>NKAFU EPSEE DONGMO</t>
  </si>
  <si>
    <t>P018018087763N</t>
  </si>
  <si>
    <t>AKO TANGA</t>
  </si>
  <si>
    <t>P118217681412L</t>
  </si>
  <si>
    <t>FO-TIOPA</t>
  </si>
  <si>
    <t>P107816895406P</t>
  </si>
  <si>
    <t>TIEDEU SIEWE</t>
  </si>
  <si>
    <t>P108217298444Q</t>
  </si>
  <si>
    <t>NFONGANG MBAKOP</t>
  </si>
  <si>
    <t>P069218571930E</t>
  </si>
  <si>
    <t>NDOME JEANNETTE CAROLE</t>
  </si>
  <si>
    <t>(ETS THE LIFE CAROLE)</t>
  </si>
  <si>
    <t>ÉDITION DES OUVRAGES</t>
  </si>
  <si>
    <t>P019016709523T</t>
  </si>
  <si>
    <t>MARIE FLAVIENNE / ETS EDITIONS CHEIKH ANTA DIOP</t>
  </si>
  <si>
    <t>P122017597878S</t>
  </si>
  <si>
    <t>ETOUNDI JOSEPH</t>
  </si>
  <si>
    <t>P099817681730B</t>
  </si>
  <si>
    <t>HENKO</t>
  </si>
  <si>
    <t>P027717664474M</t>
  </si>
  <si>
    <t>M012317863950G</t>
  </si>
  <si>
    <t>DEMAN SARL</t>
  </si>
  <si>
    <t>P070018316667M</t>
  </si>
  <si>
    <t>HOLITA AGARWA</t>
  </si>
  <si>
    <t>P066312287254E</t>
  </si>
  <si>
    <t>DJOMEN EPSEE NGUELE</t>
  </si>
  <si>
    <t>P029717489203T</t>
  </si>
  <si>
    <t>MIKAEL ARNAUD</t>
  </si>
  <si>
    <t>P057917813231Z</t>
  </si>
  <si>
    <t>ETOUNDI NDZIE</t>
  </si>
  <si>
    <t>ELISABETH RUTH</t>
  </si>
  <si>
    <t>P122016063551L</t>
  </si>
  <si>
    <t>NANFACK JACOB</t>
  </si>
  <si>
    <t>P016512422110Q</t>
  </si>
  <si>
    <t>P017312350348S</t>
  </si>
  <si>
    <t>P018716143804W</t>
  </si>
  <si>
    <t>P028617679132F</t>
  </si>
  <si>
    <t>P126900520738K</t>
  </si>
  <si>
    <t>KITIO JEAN ROBERT</t>
  </si>
  <si>
    <t>M112116684754J</t>
  </si>
  <si>
    <t>LYCEE DE MORA</t>
  </si>
  <si>
    <t>P039617718026A</t>
  </si>
  <si>
    <t>JULIETTE L'OR</t>
  </si>
  <si>
    <t>GEN.SCES,COMMERCE AND CONTRACTS</t>
  </si>
  <si>
    <t>P058812751058Y</t>
  </si>
  <si>
    <t>NKEDE SERGE BARON</t>
  </si>
  <si>
    <t>(PREMIERE ENTERPRISE TOMBEL)</t>
  </si>
  <si>
    <t>MINI PARFUMERIE ET VENTE DE JUS NATUREL</t>
  </si>
  <si>
    <t>P108416399975T</t>
  </si>
  <si>
    <t>YANGWOANYIBI</t>
  </si>
  <si>
    <t>USIE</t>
  </si>
  <si>
    <t>P118117729446R</t>
  </si>
  <si>
    <t>AMANA EPSE NANGA</t>
  </si>
  <si>
    <t>P026000138393U</t>
  </si>
  <si>
    <t>P039016664964P</t>
  </si>
  <si>
    <t>BOLOGUN LYDIA BALOGUN</t>
  </si>
  <si>
    <t>P099418494978N</t>
  </si>
  <si>
    <t>NGUENG MPOME AMÉLIE CHRISTELLE</t>
  </si>
  <si>
    <t>M062217443652Y</t>
  </si>
  <si>
    <t>INTERNATIONAL PROJECTS DEVELOPMENT HUMAN CAPITAL MANAGEMENT PLC</t>
  </si>
  <si>
    <t>P089018036374R</t>
  </si>
  <si>
    <t>BAHGWOR MICHAEL KOHTEM</t>
  </si>
  <si>
    <t>P099412603244P</t>
  </si>
  <si>
    <t>P030015992058P</t>
  </si>
  <si>
    <t>KENGNE FOPA</t>
  </si>
  <si>
    <t>FRÉDÉRIQUE LECLAIRE</t>
  </si>
  <si>
    <t>IMPORT/EXPORT COMMERGENERAL</t>
  </si>
  <si>
    <t>M052416758185E</t>
  </si>
  <si>
    <t>TALUS GLOBAL LOGISTIQUE SARL</t>
  </si>
  <si>
    <t>TGL SARL</t>
  </si>
  <si>
    <t>P049116669653C</t>
  </si>
  <si>
    <t>P068118292686S</t>
  </si>
  <si>
    <t>OSUJI PRISCA</t>
  </si>
  <si>
    <t>P049816506153A</t>
  </si>
  <si>
    <t>ENJOH SANDRINE NJOH</t>
  </si>
  <si>
    <t>COMMERCE GENERALE DOUANE ET TRANSIT</t>
  </si>
  <si>
    <t>M012217047528B</t>
  </si>
  <si>
    <t>SOTRAL GLOBAL SERVICES</t>
  </si>
  <si>
    <t>INST.MAINT.INFO./FROID&amp;CLIM./PLOMB.&amp;ELEC.</t>
  </si>
  <si>
    <t>P119112249606P</t>
  </si>
  <si>
    <t>P055600499900D</t>
  </si>
  <si>
    <t>ENDAMEYO nÃ©e NNANGA</t>
  </si>
  <si>
    <t>ETS ENDAMEYO</t>
  </si>
  <si>
    <t>P126912247139L</t>
  </si>
  <si>
    <t>ABENEMD</t>
  </si>
  <si>
    <t>P010517724291Q</t>
  </si>
  <si>
    <t>TSAYO DOUANLA</t>
  </si>
  <si>
    <t>P057616779304B</t>
  </si>
  <si>
    <t>MOUIDJUM</t>
  </si>
  <si>
    <t>P039817707703C</t>
  </si>
  <si>
    <t>MBOU FOPA</t>
  </si>
  <si>
    <t>M128016600195H</t>
  </si>
  <si>
    <t>STE DE TRANSPORT ET DE COMMERCE SARL</t>
  </si>
  <si>
    <t>M082217606337Y</t>
  </si>
  <si>
    <t>GOLDEN TOUR SARL</t>
  </si>
  <si>
    <t>P017416383617B</t>
  </si>
  <si>
    <t>MBATCHENG</t>
  </si>
  <si>
    <t>BOULANGERIE/BH/HEBERGEMENT</t>
  </si>
  <si>
    <t>P014800261350G</t>
  </si>
  <si>
    <t>MAGNI EPSEE FONTEP</t>
  </si>
  <si>
    <t>P057500344413T</t>
  </si>
  <si>
    <t>WAMBA ZEUTSA</t>
  </si>
  <si>
    <t>P098012329609H</t>
  </si>
  <si>
    <t>ESSAMA GODEFROY</t>
  </si>
  <si>
    <t>P128914425726X</t>
  </si>
  <si>
    <t>TCHOKOMAKOUA YAGOUE</t>
  </si>
  <si>
    <t>P029316020597S</t>
  </si>
  <si>
    <t>MOUKTAR ABDOULAYE</t>
  </si>
  <si>
    <t>M022517559077A</t>
  </si>
  <si>
    <t>MARYLIS SERVICES SARL</t>
  </si>
  <si>
    <t>TRANSPORT/LOGISTIQUE-PRESTATIONS DE SERVICES-IMPORT/EXPORT</t>
  </si>
  <si>
    <t>P038916035661G</t>
  </si>
  <si>
    <t>KOAGNE NGANKAM</t>
  </si>
  <si>
    <t>P066212436333K</t>
  </si>
  <si>
    <t>VENTA CASS ET FERAILLE</t>
  </si>
  <si>
    <t>P018416625490X</t>
  </si>
  <si>
    <t>P028812219200Q</t>
  </si>
  <si>
    <t>DJOUDA SERAPHIN</t>
  </si>
  <si>
    <t>P127817389505T</t>
  </si>
  <si>
    <t>SAINCLAIRE</t>
  </si>
  <si>
    <t>P056912484936U</t>
  </si>
  <si>
    <t>NGAMNA CLOVIS</t>
  </si>
  <si>
    <t>ETS NGAMNA CLOVIS</t>
  </si>
  <si>
    <t>P018617297973L</t>
  </si>
  <si>
    <t>GANGOUM</t>
  </si>
  <si>
    <t>P118816667161G</t>
  </si>
  <si>
    <t>TCHOUZOU TEMDIE</t>
  </si>
  <si>
    <t>P098714698338H</t>
  </si>
  <si>
    <t>MBOMBO NJOYA LEILA</t>
  </si>
  <si>
    <t>(ETS BABY EVEIL)</t>
  </si>
  <si>
    <t>P048512749838R</t>
  </si>
  <si>
    <t>IBRAHIM TATBUTEIH</t>
  </si>
  <si>
    <t>P088317841514X</t>
  </si>
  <si>
    <t>PERPETUE ROLANDE</t>
  </si>
  <si>
    <t>P088417854930J</t>
  </si>
  <si>
    <t>P059816924599Y</t>
  </si>
  <si>
    <t>NGOUENE DARLAIN</t>
  </si>
  <si>
    <t>M110400017666M</t>
  </si>
  <si>
    <t>GAZ INDUSTRIEL &amp; MEDICAUX</t>
  </si>
  <si>
    <t>GIM SARL</t>
  </si>
  <si>
    <t>P129816623851T</t>
  </si>
  <si>
    <t>MATCHINDE LILIANE</t>
  </si>
  <si>
    <t>" ETS NC WORD SERVICES "</t>
  </si>
  <si>
    <t>ASSISTANCE VISA, PRESTATION DE SERVICE, COMMERCE GÉNÉRAL, IMPORT-EXPORT, VENTE DES BILLETS D'AVIONS</t>
  </si>
  <si>
    <t>P108015427620S</t>
  </si>
  <si>
    <t>KOURYANA</t>
  </si>
  <si>
    <t>P098617279740W</t>
  </si>
  <si>
    <t>CHEBON KOUAWOUO</t>
  </si>
  <si>
    <t>P060415982340S</t>
  </si>
  <si>
    <t>LANDO FOMETIO</t>
  </si>
  <si>
    <t>KECYL</t>
  </si>
  <si>
    <t>P068418185564Y</t>
  </si>
  <si>
    <t>M082217568746W</t>
  </si>
  <si>
    <t>UEMPIRE</t>
  </si>
  <si>
    <t>P077314379572A</t>
  </si>
  <si>
    <t>DJOUGANG NGOUNOU LYNE FLORE</t>
  </si>
  <si>
    <t>ETS SOPHYNA</t>
  </si>
  <si>
    <t>M032117072002A</t>
  </si>
  <si>
    <t>SOCIÉTÉ COOPÉRATIVE SIMPLIFIÉE DES PRODUCTEURS DE COTON DE DJAMATARI (GUIDER)</t>
  </si>
  <si>
    <t>SCOOPS PC DJ</t>
  </si>
  <si>
    <t>P127116819785K</t>
  </si>
  <si>
    <t>MAMWO EPOUSE KENMOGNE</t>
  </si>
  <si>
    <t>P037117263818J</t>
  </si>
  <si>
    <t>P048018286015D</t>
  </si>
  <si>
    <t>P067616376996Z</t>
  </si>
  <si>
    <t>NGAH KERNYUY</t>
  </si>
  <si>
    <t>P038417166071Y</t>
  </si>
  <si>
    <t>P019418289113H</t>
  </si>
  <si>
    <t>ARREY BANG DOROTHY  EYONG</t>
  </si>
  <si>
    <t>P118816246623W</t>
  </si>
  <si>
    <t>FOPA FOKOU</t>
  </si>
  <si>
    <t>P088517531261A</t>
  </si>
  <si>
    <t>KUIGWA</t>
  </si>
  <si>
    <t>SIDOINE DOLVINE</t>
  </si>
  <si>
    <t>P119117646124B</t>
  </si>
  <si>
    <t>NGOUFACK FOZOCK</t>
  </si>
  <si>
    <t>ANICET NOËL ''ETS PROLAT''</t>
  </si>
  <si>
    <t>Vente et réglages des aides auditions</t>
  </si>
  <si>
    <t>M022317969365S</t>
  </si>
  <si>
    <t>AUDITION FRANCE SARL</t>
  </si>
  <si>
    <t>P016416123429H</t>
  </si>
  <si>
    <t>NGUIMO SAMUEL NGEH</t>
  </si>
  <si>
    <t>(ETS NGUIMO &amp; FILS)</t>
  </si>
  <si>
    <t>P089117048276S</t>
  </si>
  <si>
    <t>BOHONGOUE MALOBE</t>
  </si>
  <si>
    <t>SIMON GAEL</t>
  </si>
  <si>
    <t>P047718230625U</t>
  </si>
  <si>
    <t>NGOUMGNIA NZOWETOM</t>
  </si>
  <si>
    <t>LINE VALERIE</t>
  </si>
  <si>
    <t>P096300229206B</t>
  </si>
  <si>
    <t>NGUEHI EONE MAXIMILIEN</t>
  </si>
  <si>
    <t>P087916721528K</t>
  </si>
  <si>
    <t>P089416611627Z</t>
  </si>
  <si>
    <t>KINYO MPONDO</t>
  </si>
  <si>
    <t>P059516835195E</t>
  </si>
  <si>
    <t>CLARISA FOKUMLAH</t>
  </si>
  <si>
    <t>P116616853214G</t>
  </si>
  <si>
    <t>P119216410412W</t>
  </si>
  <si>
    <t>MASSA ELVIS</t>
  </si>
  <si>
    <t>M022517593419M</t>
  </si>
  <si>
    <t>SOCIETE C.J SARL</t>
  </si>
  <si>
    <t>C.J SARL</t>
  </si>
  <si>
    <t>AGRICULTURE PRESTATION DE SERVICES COMMERCE GENERAL HEBERGEMENT BARS RESTAURANT TRANSPORT ET DIVERS</t>
  </si>
  <si>
    <t>Vente boissons hygiéniques (jus)</t>
  </si>
  <si>
    <t>P018612468679F</t>
  </si>
  <si>
    <t>P019512649265P</t>
  </si>
  <si>
    <t>YEMDJI TCHOFFO</t>
  </si>
  <si>
    <t>P119618234539Q</t>
  </si>
  <si>
    <t>ALEMBONG</t>
  </si>
  <si>
    <t>ELEANOR NGEH NKENG</t>
  </si>
  <si>
    <t>M042517707280F</t>
  </si>
  <si>
    <t>HADIDJA AUTO TRANSFORMATION</t>
  </si>
  <si>
    <t>HATRA</t>
  </si>
  <si>
    <t>P088517641329M</t>
  </si>
  <si>
    <t>GOBOUA BIKOM</t>
  </si>
  <si>
    <t>PARFAIT LEBON</t>
  </si>
  <si>
    <t>P107416637654Y</t>
  </si>
  <si>
    <t>P069216977902B</t>
  </si>
  <si>
    <t>MEBUNE LINDA</t>
  </si>
  <si>
    <t>P097516168616R</t>
  </si>
  <si>
    <t>UDEOZU</t>
  </si>
  <si>
    <t>P029817810096C</t>
  </si>
  <si>
    <t>COMMERCE GENERAL/ FRET</t>
  </si>
  <si>
    <t>M112417216751P</t>
  </si>
  <si>
    <t>FRET MULTISERVICES SARL</t>
  </si>
  <si>
    <t>M012317816848Z</t>
  </si>
  <si>
    <t>SOCIETE COOPERATIVE SIMPLIFIEE MBANTOUGO DOURGOL DES ELEVEURS DES BOVINS</t>
  </si>
  <si>
    <t>(MBANTOUGO DOURGOL)</t>
  </si>
  <si>
    <t>CONSLUTANT WEB</t>
  </si>
  <si>
    <t>P050417574134R</t>
  </si>
  <si>
    <t>ESSOME ABRAHAM</t>
  </si>
  <si>
    <t>RESTAURANT-VENTE BOISS.HYGIENIQUES</t>
  </si>
  <si>
    <t>P108512131053A</t>
  </si>
  <si>
    <t>P010118264664M</t>
  </si>
  <si>
    <t>M091617236716C</t>
  </si>
  <si>
    <t>EP ALAM</t>
  </si>
  <si>
    <t>P078117149080W</t>
  </si>
  <si>
    <t>TIWA ALLIANCE NICOLE</t>
  </si>
  <si>
    <t>P050018352399U</t>
  </si>
  <si>
    <t>FOKOU SAYANG</t>
  </si>
  <si>
    <t>DURAN CABREL</t>
  </si>
  <si>
    <t>P089718195851Y</t>
  </si>
  <si>
    <t>ISRAEL CHIBUZOR</t>
  </si>
  <si>
    <t>P030517617127B</t>
  </si>
  <si>
    <t>ODRICK</t>
  </si>
  <si>
    <t>BISAH</t>
  </si>
  <si>
    <t>P089917639885H</t>
  </si>
  <si>
    <t>DJAKSONE</t>
  </si>
  <si>
    <t>P059116232840R</t>
  </si>
  <si>
    <t>MENDEZ STEPHANIE</t>
  </si>
  <si>
    <t>P129117144997X</t>
  </si>
  <si>
    <t>P010217062035W</t>
  </si>
  <si>
    <t>KEUTCHAMBIA BAYO</t>
  </si>
  <si>
    <t>P018216401626G</t>
  </si>
  <si>
    <t>FON DERRICK</t>
  </si>
  <si>
    <t>(ETS FON CONCEPT)</t>
  </si>
  <si>
    <t>P124900102390Z</t>
  </si>
  <si>
    <t>KANJI TANDAFOR</t>
  </si>
  <si>
    <t>P107300490355R</t>
  </si>
  <si>
    <t>FANKAM JULIENNE</t>
  </si>
  <si>
    <t>P057816360068B</t>
  </si>
  <si>
    <t>TCHOUALA TSOUPOU EVELINE</t>
  </si>
  <si>
    <t>(ETS EVELINE)</t>
  </si>
  <si>
    <t>P058217963953U</t>
  </si>
  <si>
    <t>MEGAA</t>
  </si>
  <si>
    <t>DANNIE STÉPHANIE</t>
  </si>
  <si>
    <t>P078817771380X</t>
  </si>
  <si>
    <t>ELI ABDOULAYE</t>
  </si>
  <si>
    <t>P077717114469N</t>
  </si>
  <si>
    <t>ELEANYA ELEANYA</t>
  </si>
  <si>
    <t>P017216164075C</t>
  </si>
  <si>
    <t>P017216686727S</t>
  </si>
  <si>
    <t>MOGHU</t>
  </si>
  <si>
    <t>M042115980496L</t>
  </si>
  <si>
    <t>ALMAAZ ANIMALS WELFARE</t>
  </si>
  <si>
    <t>ALMAAZ SARL</t>
  </si>
  <si>
    <t>P069218041404K</t>
  </si>
  <si>
    <t>PROMOTEUR MOTEL</t>
  </si>
  <si>
    <t>P028017474081T</t>
  </si>
  <si>
    <t>M102016928445X</t>
  </si>
  <si>
    <t>CAPUCHIN ORGANIC FARM COMMOM INITIATVE GROUP</t>
  </si>
  <si>
    <t>TCOF</t>
  </si>
  <si>
    <t>P122015482356Y</t>
  </si>
  <si>
    <t>CHIKODI EZEKOLI VICTOR</t>
  </si>
  <si>
    <t>P067617847586Y</t>
  </si>
  <si>
    <t>ERIC NDAM</t>
  </si>
  <si>
    <t>P127917839161X</t>
  </si>
  <si>
    <t>MAIWUN</t>
  </si>
  <si>
    <t>FRANKLIN MBINKAR</t>
  </si>
  <si>
    <t>P017117733987D</t>
  </si>
  <si>
    <t>COMMERCE GENERAL/PRET-A-PORTER</t>
  </si>
  <si>
    <t>M121914334189Z</t>
  </si>
  <si>
    <t>DAVINA SARL</t>
  </si>
  <si>
    <t>P057015978125T</t>
  </si>
  <si>
    <t>P078714424587Q</t>
  </si>
  <si>
    <t>MANGOLO JEAN RAYMOND</t>
  </si>
  <si>
    <t>(ETS MANGOLO)</t>
  </si>
  <si>
    <t>M022618385117J</t>
  </si>
  <si>
    <t>AGRIPRO VENTURES</t>
  </si>
  <si>
    <t>P057612410196D</t>
  </si>
  <si>
    <t>TSITSATH BERTRAND</t>
  </si>
  <si>
    <t>P105816649798Z</t>
  </si>
  <si>
    <t>NKADJI VINCENT.</t>
  </si>
  <si>
    <t>M012618337200P</t>
  </si>
  <si>
    <t>AGBUSINESS SARL</t>
  </si>
  <si>
    <t>M082417032153A</t>
  </si>
  <si>
    <t>GRACE ELECT CAMEROUN SARL</t>
  </si>
  <si>
    <t>GRACEC SARL</t>
  </si>
  <si>
    <t>P119218466053K</t>
  </si>
  <si>
    <t>M031412175151N</t>
  </si>
  <si>
    <t>STE COOP.COMM.CEREALES NORD</t>
  </si>
  <si>
    <t>SOCOCCEN</t>
  </si>
  <si>
    <t>P122017049127S</t>
  </si>
  <si>
    <t>P015817160737L</t>
  </si>
  <si>
    <t>MADU OBUMNEME</t>
  </si>
  <si>
    <t>P018617166888S</t>
  </si>
  <si>
    <t>GUIADEM KAMWA BERLISE CAROLE</t>
  </si>
  <si>
    <t>ETS MICHELLE</t>
  </si>
  <si>
    <t>M012517528809F</t>
  </si>
  <si>
    <t>ESIP SERVICES SARL</t>
  </si>
  <si>
    <t>P067200425734Q</t>
  </si>
  <si>
    <t>MAHAMADU KABIRO GARABA</t>
  </si>
  <si>
    <t>ETS KABIRU</t>
  </si>
  <si>
    <t>P019216703803F</t>
  </si>
  <si>
    <t>P109517076156P</t>
  </si>
  <si>
    <t>P049517569076S</t>
  </si>
  <si>
    <t>NGABO TCHOUDJA GEORGETTE</t>
  </si>
  <si>
    <t>P078118085108Q</t>
  </si>
  <si>
    <t>Djandja</t>
  </si>
  <si>
    <t>P090016938839M</t>
  </si>
  <si>
    <t>MOEMEN RABIE FAROUK HASSAN</t>
  </si>
  <si>
    <t>P019615309886D</t>
  </si>
  <si>
    <t>DIZE DARLINE</t>
  </si>
  <si>
    <t>(ETS D&amp;D ENTERPRISE)</t>
  </si>
  <si>
    <t>P029818166590P</t>
  </si>
  <si>
    <t>UGWU EMEKA</t>
  </si>
  <si>
    <t>P018616018221C</t>
  </si>
  <si>
    <t>P086416081298L</t>
  </si>
  <si>
    <t>BODO ANDJAMA EPSE KEME ONANA</t>
  </si>
  <si>
    <t>P118212758316N</t>
  </si>
  <si>
    <t>ASUE EPSEE EBENKI</t>
  </si>
  <si>
    <t>DORIS AGBOR</t>
  </si>
  <si>
    <t>P079217130022P</t>
  </si>
  <si>
    <t>RUTH ANIH</t>
  </si>
  <si>
    <t>JOBBING AND GENERAL COMMERCE</t>
  </si>
  <si>
    <t>P028300568309P</t>
  </si>
  <si>
    <t>TONDJI NDJIOGUE YANNICK</t>
  </si>
  <si>
    <t>(ETS FUGACE)</t>
  </si>
  <si>
    <t>P128317765711U</t>
  </si>
  <si>
    <t>P039616987735P</t>
  </si>
  <si>
    <t>YMELE GIRESSE</t>
  </si>
  <si>
    <t>BARINE</t>
  </si>
  <si>
    <t>M036100017042P</t>
  </si>
  <si>
    <t>AMBASSADE DU LIBERIA</t>
  </si>
  <si>
    <t>P110117524252L</t>
  </si>
  <si>
    <t>P078018162811B</t>
  </si>
  <si>
    <t>EPESSE PRISO VICTOR</t>
  </si>
  <si>
    <t>(ETS VISION GLOBAL +)</t>
  </si>
  <si>
    <t>P037916461561Q</t>
  </si>
  <si>
    <t>P129817697401Z</t>
  </si>
  <si>
    <t>NGUETSA SOFFI</t>
  </si>
  <si>
    <t>CIRIELLE</t>
  </si>
  <si>
    <t>P017812336642E</t>
  </si>
  <si>
    <t>DJEUMY DETCHOUA</t>
  </si>
  <si>
    <t>P110217876981B</t>
  </si>
  <si>
    <t>THUKAM YAKANA</t>
  </si>
  <si>
    <t>P017212405280U</t>
  </si>
  <si>
    <t>FANKAMG NANA FRANCIS EPSE NOUBISSI</t>
  </si>
  <si>
    <t>P099317263840Y</t>
  </si>
  <si>
    <t>M122417748376H</t>
  </si>
  <si>
    <t>COMITE DE DEVELOPPEMENT DE PETENE</t>
  </si>
  <si>
    <t>CODEPE</t>
  </si>
  <si>
    <t>P120016332111K</t>
  </si>
  <si>
    <t>HENRIETTE INGRIDE</t>
  </si>
  <si>
    <t>P048500548521U</t>
  </si>
  <si>
    <t>TABOUGUIA ERIC</t>
  </si>
  <si>
    <t>CADRE DE BANQUE-ALLEMAGNE</t>
  </si>
  <si>
    <t>P036117659601E</t>
  </si>
  <si>
    <t>M112116791811T</t>
  </si>
  <si>
    <t>RAM BUSINESS SARL</t>
  </si>
  <si>
    <t>COMMERCE GÉNÉRAL ;VENTE DE COSMÉTIQUES ;REPRÉSENTATION MARQUES; COACHING SUR LE BIEN ÊTRE EN GÉNÉRAL; FORMATION</t>
  </si>
  <si>
    <t>P060317658935S</t>
  </si>
  <si>
    <t>MAFOGUE TALLA</t>
  </si>
  <si>
    <t>P018717837005X</t>
  </si>
  <si>
    <t>P060217980922X</t>
  </si>
  <si>
    <t>P108818387336W</t>
  </si>
  <si>
    <t>MOUMBEKET MEFIRE</t>
  </si>
  <si>
    <t>MOISE LEOPOLD</t>
  </si>
  <si>
    <t>M012517842075T</t>
  </si>
  <si>
    <t>DIE LOSUNG ZENTRUM SARL</t>
  </si>
  <si>
    <t>DLZ SARL</t>
  </si>
  <si>
    <t>P110318315973X</t>
  </si>
  <si>
    <t>P122016411226K</t>
  </si>
  <si>
    <t>FUHNWI N MBIOUGSI VALERY</t>
  </si>
  <si>
    <t>P048117751825C</t>
  </si>
  <si>
    <t>P090117048886D</t>
  </si>
  <si>
    <t>TIENTCHEU TCHAKOUA</t>
  </si>
  <si>
    <t>TECHNICIEN EN INFORMATIQUE INDUSTRIELLE ET AUTOMATISME</t>
  </si>
  <si>
    <t>M121712668675Z</t>
  </si>
  <si>
    <t>SOCIETE HABIBA NATURAL CARE SARL</t>
  </si>
  <si>
    <t>SOCIETE HNC SARL</t>
  </si>
  <si>
    <t>P098916302256B</t>
  </si>
  <si>
    <t>TAJOUTEU</t>
  </si>
  <si>
    <t>P040316993508W</t>
  </si>
  <si>
    <t>TENE NZONGANG</t>
  </si>
  <si>
    <t>M102518417945F</t>
  </si>
  <si>
    <t>ETS DONG-MIN</t>
  </si>
  <si>
    <t>DOMIN</t>
  </si>
  <si>
    <t>GESTION DE FONDS D'INVESTIS.</t>
  </si>
  <si>
    <t>M041914378804Z</t>
  </si>
  <si>
    <t>ASSETS MANAGEM. &amp; MANAG. CONSULTING SARL</t>
  </si>
  <si>
    <t>AMMCO SARL</t>
  </si>
  <si>
    <t>P060516718488M</t>
  </si>
  <si>
    <t>P108518322846H</t>
  </si>
  <si>
    <t>NKODJO TSOUCOU</t>
  </si>
  <si>
    <t>P059517622262J</t>
  </si>
  <si>
    <t>ABATOH STEPHANIE</t>
  </si>
  <si>
    <t>KETOMIE</t>
  </si>
  <si>
    <t>P019317779817K</t>
  </si>
  <si>
    <t>P108818045870X</t>
  </si>
  <si>
    <t>EMANGAR</t>
  </si>
  <si>
    <t>EDINGWA</t>
  </si>
  <si>
    <t>P039418263696B</t>
  </si>
  <si>
    <t>MFONGUIE KENSA</t>
  </si>
  <si>
    <t>FADIMATOU ZARAHOU</t>
  </si>
  <si>
    <t>P070116942603J</t>
  </si>
  <si>
    <t>MELACHIO YOUTSA</t>
  </si>
  <si>
    <t>P040017719676Z</t>
  </si>
  <si>
    <t>P017618183985A</t>
  </si>
  <si>
    <t>WIRKOMHEALTH</t>
  </si>
  <si>
    <t>(WH)</t>
  </si>
  <si>
    <t>VENTE VETERMENTS</t>
  </si>
  <si>
    <t>P016812334887H</t>
  </si>
  <si>
    <t>ILLO IDI</t>
  </si>
  <si>
    <t>P014112501978W</t>
  </si>
  <si>
    <t>ALLIOU</t>
  </si>
  <si>
    <t>M012115417586M</t>
  </si>
  <si>
    <t>GREAT GIFT INCORPORATION</t>
  </si>
  <si>
    <t>P069218333815T</t>
  </si>
  <si>
    <t>TIMOTHY MUNJOH</t>
  </si>
  <si>
    <t>P010016366924D</t>
  </si>
  <si>
    <t>CHINA RAILWAY 20 BUREAU GROUP CO.LTD CAMEROON SARL</t>
  </si>
  <si>
    <t>P057616486912H</t>
  </si>
  <si>
    <t>AÏSSATOU YOUNOUSSA</t>
  </si>
  <si>
    <t>P106817864198D</t>
  </si>
  <si>
    <t>nkeutia tazobep</t>
  </si>
  <si>
    <t>MINI QUICAILLERIE, BTP,PRESTATION DE SERVICE</t>
  </si>
  <si>
    <t>P049817059472U</t>
  </si>
  <si>
    <t>LOCDOM SAGUE</t>
  </si>
  <si>
    <t>JEAN ROMEO (EBS CONSTRUCTION)</t>
  </si>
  <si>
    <t>P027316339434T</t>
  </si>
  <si>
    <t>PEUWO ATTONANG</t>
  </si>
  <si>
    <t>P020217061751W</t>
  </si>
  <si>
    <t>ESSAGA TSANGA</t>
  </si>
  <si>
    <t>P049217763790M</t>
  </si>
  <si>
    <t>P122015438770B</t>
  </si>
  <si>
    <t>P015912403933D</t>
  </si>
  <si>
    <t>DJIMGNE EP TEKAM BRIGITTE</t>
  </si>
  <si>
    <t>ETS DJIMGNE EP TEKAM BRIGITTE</t>
  </si>
  <si>
    <t>P077618188613H</t>
  </si>
  <si>
    <t>TEUNGA PETCHOU</t>
  </si>
  <si>
    <t>P128317406512R</t>
  </si>
  <si>
    <t>P015917683507X</t>
  </si>
  <si>
    <t>P067517507101A</t>
  </si>
  <si>
    <t>NGO MOUNE EPSE AMOUGOU</t>
  </si>
  <si>
    <t>FRANÇOISE FÉLICITÉ</t>
  </si>
  <si>
    <t>M021812677053S</t>
  </si>
  <si>
    <t>CENTRALE DES SERVICES, DE L'INDUSTRIE</t>
  </si>
  <si>
    <t>ET DES APPROVISSIONNEMENTS."CENSIA" SARL</t>
  </si>
  <si>
    <t>P088912423715J</t>
  </si>
  <si>
    <t>YONTA GUETOUM MESMER</t>
  </si>
  <si>
    <t>M109517216565X</t>
  </si>
  <si>
    <t>GROUPE D'INITIATIVE COMMUNE DES PRODUCTEURS ET COMMERCANTS DES FRUITS DU MAYO-DANAY</t>
  </si>
  <si>
    <t>GIC LOUI SIN DIBINI</t>
  </si>
  <si>
    <t>M032416599129B</t>
  </si>
  <si>
    <t>STE MBUZOO ET FILS SARL</t>
  </si>
  <si>
    <t>P028918230814A</t>
  </si>
  <si>
    <t>ELOMO MINELI</t>
  </si>
  <si>
    <t>AUDE AUDREY MARIE</t>
  </si>
  <si>
    <t>P058816725088N</t>
  </si>
  <si>
    <t>TCHIO PAHOU</t>
  </si>
  <si>
    <t>P118712625041W</t>
  </si>
  <si>
    <t>TIEMAC NDJOMO</t>
  </si>
  <si>
    <t>M122017133637H</t>
  </si>
  <si>
    <t>SOCIÉTÉ COOPÉRATIVE SIMPLIFIÉE DES PRODUCTEURS DE COTON DE NGANADJE 2</t>
  </si>
  <si>
    <t>SCOOPS PCNGANADJE 2 "SCOOPS DJASSANKO"</t>
  </si>
  <si>
    <t>P027518526623L</t>
  </si>
  <si>
    <t>TAKWI HENRY TANSINDA</t>
  </si>
  <si>
    <t>(SUSTAINABLE MARKETING ENTERPRISE)</t>
  </si>
  <si>
    <t>P058814798583P</t>
  </si>
  <si>
    <t>M012517571219J</t>
  </si>
  <si>
    <t>EXPERT-GROUP SARL</t>
  </si>
  <si>
    <t>P108214655826Q</t>
  </si>
  <si>
    <t>ETONDE EPSE EKOTTO</t>
  </si>
  <si>
    <t>M042517714561D</t>
  </si>
  <si>
    <t>INTRALOGISTICS SARL</t>
  </si>
  <si>
    <t>P087016859253U</t>
  </si>
  <si>
    <t>P038113267637T</t>
  </si>
  <si>
    <t>MAJOUMO ANNIE FLORE</t>
  </si>
  <si>
    <t>ETS PREMIUM COMPUTER ET ACCESSOIRES</t>
  </si>
  <si>
    <t>GENERAL COMMERCE ANS SALE ELECTRINICS</t>
  </si>
  <si>
    <t>P058816604800S</t>
  </si>
  <si>
    <t>TCHIO LONTSI ACHILLE</t>
  </si>
  <si>
    <t>P048117151678Q</t>
  </si>
  <si>
    <t>T0NB0NG</t>
  </si>
  <si>
    <t>R0SALINE LAD0UCE</t>
  </si>
  <si>
    <t>P122017326208U</t>
  </si>
  <si>
    <t>COMMERCE ET VENTE BA</t>
  </si>
  <si>
    <t>P127812651542R</t>
  </si>
  <si>
    <t>MANDAIE AWO</t>
  </si>
  <si>
    <t>P058000459624U</t>
  </si>
  <si>
    <t>BAYONG BERTRAND</t>
  </si>
  <si>
    <t>P129916419979Z</t>
  </si>
  <si>
    <t>ANCHIAGMBA KINGSLEY AZAH</t>
  </si>
  <si>
    <t>P075615305762N</t>
  </si>
  <si>
    <t>MOBIT MUFU EPSE</t>
  </si>
  <si>
    <t>P077912328093E</t>
  </si>
  <si>
    <t>EMANN AVOM EPSEE EDO ENGOLO</t>
  </si>
  <si>
    <t>VALERIE NATHALIE</t>
  </si>
  <si>
    <t>P039318405661W</t>
  </si>
  <si>
    <t>DJIBRILLA YAOUBA ETS DYM</t>
  </si>
  <si>
    <t>P036700061999F</t>
  </si>
  <si>
    <t>MENOULA TEUKEU</t>
  </si>
  <si>
    <t>P087216669550M</t>
  </si>
  <si>
    <t>JEREMIAH NKENG</t>
  </si>
  <si>
    <t>P019416845475P</t>
  </si>
  <si>
    <t>LOMBAT DE FOPOSSI</t>
  </si>
  <si>
    <t>P127414007861F</t>
  </si>
  <si>
    <t>TAMO KOUONGANG</t>
  </si>
  <si>
    <t>P108817194317P</t>
  </si>
  <si>
    <t>M012618365150X</t>
  </si>
  <si>
    <t>BELENA COSMETIQUE</t>
  </si>
  <si>
    <t>P085317716452Q</t>
  </si>
  <si>
    <t>NEM MARIE</t>
  </si>
  <si>
    <t>P109916831628B</t>
  </si>
  <si>
    <t>M061812707498P</t>
  </si>
  <si>
    <t>LA CALEBASSE VERTE SARL</t>
  </si>
  <si>
    <t>P054912527398X</t>
  </si>
  <si>
    <t>KALLA MAX</t>
  </si>
  <si>
    <t>ETS KALLA MAX</t>
  </si>
  <si>
    <t>P038418426785K</t>
  </si>
  <si>
    <t>CLOVIS AIMÉ</t>
  </si>
  <si>
    <t>M119312413194A</t>
  </si>
  <si>
    <t>COMMUNE DE GUEME</t>
  </si>
  <si>
    <t>P079417228884N</t>
  </si>
  <si>
    <t>M082518098339N</t>
  </si>
  <si>
    <t>GROUPE SCOLAIRE BILINGUE ISLAMIQUE DE LA RÉUSSITE</t>
  </si>
  <si>
    <t>GSBIR</t>
  </si>
  <si>
    <t>P128917808257D</t>
  </si>
  <si>
    <t>XAVIER HIPPOLYTE</t>
  </si>
  <si>
    <t>P057417454321X</t>
  </si>
  <si>
    <t>NDOUGLAN</t>
  </si>
  <si>
    <t>P040317658041B</t>
  </si>
  <si>
    <t>VEGHA</t>
  </si>
  <si>
    <t>GILDAS ALUFAH</t>
  </si>
  <si>
    <t>M112316248105F</t>
  </si>
  <si>
    <t>STE BR SARL</t>
  </si>
  <si>
    <t>M122417400839W</t>
  </si>
  <si>
    <t>EW SYSTEMES SARL</t>
  </si>
  <si>
    <t>PRESTATION DE SERVICE,COMMERCE DE GROS NON SPÉCIALISÉ, AUTRES SERVICES PERSONNELS</t>
  </si>
  <si>
    <t>P028517658312P</t>
  </si>
  <si>
    <t>TCHEMALEU</t>
  </si>
  <si>
    <t>P079017787689L</t>
  </si>
  <si>
    <t>THERESE JORETTE</t>
  </si>
  <si>
    <t>M092417068912E</t>
  </si>
  <si>
    <t>L'AMOKA SARL</t>
  </si>
  <si>
    <t>P108912727341H</t>
  </si>
  <si>
    <t>TABOUGUIA SIM</t>
  </si>
  <si>
    <t>P039216671119E</t>
  </si>
  <si>
    <t>NBOPDA SUZANNE</t>
  </si>
  <si>
    <t>SALES OF PLASTICS CHAIRS</t>
  </si>
  <si>
    <t>P017300494953W</t>
  </si>
  <si>
    <t>CHIBUZO IWUAHA</t>
  </si>
  <si>
    <t>P126417723519U</t>
  </si>
  <si>
    <t>AKOH PHILOMINA</t>
  </si>
  <si>
    <t>P022517668261M</t>
  </si>
  <si>
    <t>AFUMA TIMOTHY TIM</t>
  </si>
  <si>
    <t>P059114969099B</t>
  </si>
  <si>
    <t>TCHUINDJANG FONGANG</t>
  </si>
  <si>
    <t>FRANCK RAOUL</t>
  </si>
  <si>
    <t>P102015770109C</t>
  </si>
  <si>
    <t>P067112352622X</t>
  </si>
  <si>
    <t>KENKAM DJOUSSA</t>
  </si>
  <si>
    <t>BRIGITTE BERTILLE</t>
  </si>
  <si>
    <t>P048000433166H</t>
  </si>
  <si>
    <t>TOSAM BERNARD CHONGSI</t>
  </si>
  <si>
    <t>(CHONGSI ENTERPRISE)</t>
  </si>
  <si>
    <t>P128112338664T</t>
  </si>
  <si>
    <t>NOUBISSI MARTIN</t>
  </si>
  <si>
    <t>ENTRAIDE-SOLIDARITE</t>
  </si>
  <si>
    <t>M121116997009K</t>
  </si>
  <si>
    <t>ASSOCIATION HOPE GÉNÉRATION</t>
  </si>
  <si>
    <t>P037712404734K</t>
  </si>
  <si>
    <t>TSEUDJEU SAHA JEAN B</t>
  </si>
  <si>
    <t>P019318566478J</t>
  </si>
  <si>
    <t>NDOUNGO NGIKWA</t>
  </si>
  <si>
    <t>LOUISE MARCELLE</t>
  </si>
  <si>
    <t>P049518288938P</t>
  </si>
  <si>
    <t>ADJA KALTOUM I</t>
  </si>
  <si>
    <t>P017917694226B</t>
  </si>
  <si>
    <t>P017300074198L</t>
  </si>
  <si>
    <t>SOH MBEPYASSI</t>
  </si>
  <si>
    <t>GUY JUSTIN</t>
  </si>
  <si>
    <t>P056012571283T</t>
  </si>
  <si>
    <t>MBIDA MBOE</t>
  </si>
  <si>
    <t>M081317565055L</t>
  </si>
  <si>
    <t>GROUPE SCOLAIRE BILINGUE PRIVÉ LAÏQUE "LA VICTOIRE"</t>
  </si>
  <si>
    <t>P019612753557M</t>
  </si>
  <si>
    <t>P017315396760H</t>
  </si>
  <si>
    <t>DÉPÔT DE BOULANGERIE</t>
  </si>
  <si>
    <t>P028114445226M</t>
  </si>
  <si>
    <t>P047317688022Y</t>
  </si>
  <si>
    <t>TEDONGMOMO</t>
  </si>
  <si>
    <t>P018412638091F</t>
  </si>
  <si>
    <t>EYADI</t>
  </si>
  <si>
    <t>P056112716800Z</t>
  </si>
  <si>
    <t>NIMAYA-KONANGO JEANNE</t>
  </si>
  <si>
    <t>ETS N.K &amp; CIE</t>
  </si>
  <si>
    <t>P059212722228F</t>
  </si>
  <si>
    <t>KAM CALISTUS NJUA</t>
  </si>
  <si>
    <t>KAM CALISTUS</t>
  </si>
  <si>
    <t>P117112709451X</t>
  </si>
  <si>
    <t>P078017738765C</t>
  </si>
  <si>
    <t>P068216075186X</t>
  </si>
  <si>
    <t>ALLIANCE-FLORE</t>
  </si>
  <si>
    <t>P078117476251A</t>
  </si>
  <si>
    <t>TAMEGUIM ANTHONY JOËL</t>
  </si>
  <si>
    <t>P037212506391P</t>
  </si>
  <si>
    <t>PENKO DJEUMO</t>
  </si>
  <si>
    <t>P128615984896T</t>
  </si>
  <si>
    <t>NIE HAIYANG</t>
  </si>
  <si>
    <t>P017700494559M</t>
  </si>
  <si>
    <t>FOTEU GUY ROSTANT</t>
  </si>
  <si>
    <t>ETS CABINET FOTEU GUY ROSTANT</t>
  </si>
  <si>
    <t>AUDIT ET EXPERTISE COMPTABLE -PRESTATION DE SERVICES</t>
  </si>
  <si>
    <t>P039917704845D</t>
  </si>
  <si>
    <t>TCHINDA FOMEKONG</t>
  </si>
  <si>
    <t>M031512270014A</t>
  </si>
  <si>
    <t>WHITE HOUSE RESTAURANT SARL</t>
  </si>
  <si>
    <t>STE WHR SARL</t>
  </si>
  <si>
    <t>P086916581174B</t>
  </si>
  <si>
    <t>REGARNISSAGE AUTO</t>
  </si>
  <si>
    <t>P028012635753C</t>
  </si>
  <si>
    <t>KENMOE NADEGEKEN</t>
  </si>
  <si>
    <t>KENMOE NADEGE</t>
  </si>
  <si>
    <t>P029014966172D</t>
  </si>
  <si>
    <t>P028612334873L</t>
  </si>
  <si>
    <t>NGUEBEU PAUL</t>
  </si>
  <si>
    <t>M042217274841N</t>
  </si>
  <si>
    <t>BABATU G2 SARL</t>
  </si>
  <si>
    <t>B G2 SARL</t>
  </si>
  <si>
    <t>P040018106866C</t>
  </si>
  <si>
    <t>NTSAM NGUIAMBA (ETS SIRIUS NOVA)</t>
  </si>
  <si>
    <t>PRESTATION DES SERVICES/BTP/COMMERCE GENERAL/IMPORT-EXPORT/RESTAURATION</t>
  </si>
  <si>
    <t>M011417258233F</t>
  </si>
  <si>
    <t>EP NJIKOUOCHIE-MAKWOUETVU</t>
  </si>
  <si>
    <t>P078416374524Q</t>
  </si>
  <si>
    <t>BANGU PHILEMON FONCHAM</t>
  </si>
  <si>
    <t>(ETS BANGU)</t>
  </si>
  <si>
    <t>P107900432733M</t>
  </si>
  <si>
    <t>NANFOUO</t>
  </si>
  <si>
    <t>P058716013651W</t>
  </si>
  <si>
    <t>BAKOUNE FELIX RODRIGUE</t>
  </si>
  <si>
    <t>(ETS PAQU'OR)</t>
  </si>
  <si>
    <t>COMMERCE GENERAL, PRESTATIONS DE SERIVCES, IMPORT/EXPORT, VENTE DE BOISSONS</t>
  </si>
  <si>
    <t>P128712579957L</t>
  </si>
  <si>
    <t>M042316666515Q</t>
  </si>
  <si>
    <t>ASSOCIATION D'INCITATION A L'EXCELLENCE SCOLAIRE ET CULTURELLE DE BONATEKI-DEIDO</t>
  </si>
  <si>
    <t>A.I.E.S.C</t>
  </si>
  <si>
    <t>P027916832921U</t>
  </si>
  <si>
    <t>M122318162934M</t>
  </si>
  <si>
    <t>UNITY BILINGUAL SECONDARY HIGH SCHOOL</t>
  </si>
  <si>
    <t>P106118048991N</t>
  </si>
  <si>
    <t>NGUIEGUIE</t>
  </si>
  <si>
    <t>P048515223998R</t>
  </si>
  <si>
    <t>NGASSA NGUEMAIN</t>
  </si>
  <si>
    <t>P049818031487Y</t>
  </si>
  <si>
    <t>P099117694017Q</t>
  </si>
  <si>
    <t>KOUETCHOU NOUDOU MICHAELLE</t>
  </si>
  <si>
    <t>ETS MK SPA</t>
  </si>
  <si>
    <t>P058318528332K</t>
  </si>
  <si>
    <t>LEKEH</t>
  </si>
  <si>
    <t>GIDEON NGEH</t>
  </si>
  <si>
    <t>M062416842354S</t>
  </si>
  <si>
    <t>ANDRE MULTISERVICES SARL</t>
  </si>
  <si>
    <t>M100017257319A</t>
  </si>
  <si>
    <t>EP NKOTSAH</t>
  </si>
  <si>
    <t>VENTE DE BOISSONS HYGIÉNIQUES À EMPORTER</t>
  </si>
  <si>
    <t>P028118472389Y</t>
  </si>
  <si>
    <t>MOUKOULI NOUBOWO ÉPOUSE WABO</t>
  </si>
  <si>
    <t>P118516926742F</t>
  </si>
  <si>
    <t>AZANG TABI</t>
  </si>
  <si>
    <t>P099317836580S</t>
  </si>
  <si>
    <t>ANGELA YOBSI</t>
  </si>
  <si>
    <t>P062318293403B</t>
  </si>
  <si>
    <t>KHALID MOHAMED HASSANE</t>
  </si>
  <si>
    <t>(ETS KHALID MOHAMED HASSANE)</t>
  </si>
  <si>
    <t>P098816655603X</t>
  </si>
  <si>
    <t>P059516756575Q</t>
  </si>
  <si>
    <t>NJIOH PETRA DUMSE</t>
  </si>
  <si>
    <t>M112217866152J</t>
  </si>
  <si>
    <t>ETS TATSINKOU</t>
  </si>
  <si>
    <t>M127217785106X</t>
  </si>
  <si>
    <t>ÉCOLE PRIMAIRE PUBLIQUE SOUS CENTRE DE NGUELEBOCK</t>
  </si>
  <si>
    <t>EPP/SC NGKBCK</t>
  </si>
  <si>
    <t>AIDE COMMERCANT.</t>
  </si>
  <si>
    <t>P089516381775X</t>
  </si>
  <si>
    <t>SOUAIBOU.</t>
  </si>
  <si>
    <t>P017216727105H</t>
  </si>
  <si>
    <t>D NGUEMFO EPSE NGUIMFACK</t>
  </si>
  <si>
    <t>P018318268737J</t>
  </si>
  <si>
    <t>P015412603809E</t>
  </si>
  <si>
    <t>JEMELE</t>
  </si>
  <si>
    <t>P108918237461R</t>
  </si>
  <si>
    <t>SONGO DJEUKENG</t>
  </si>
  <si>
    <t>P077000565997M</t>
  </si>
  <si>
    <t>NGAMENI CLAUDETTE</t>
  </si>
  <si>
    <t>ETS NGAMENI CLAUDETTE</t>
  </si>
  <si>
    <t>P120016402236X</t>
  </si>
  <si>
    <t>EMMANUEL NFAH</t>
  </si>
  <si>
    <t>P099517041740F</t>
  </si>
  <si>
    <t>DONGMO KOUGOUM</t>
  </si>
  <si>
    <t>M129317252711D</t>
  </si>
  <si>
    <t>LYCEE TECHNIQUE DE BAMEKA</t>
  </si>
  <si>
    <t>P019416757056C</t>
  </si>
  <si>
    <t>P018400552896U</t>
  </si>
  <si>
    <t>MBOA JEAN BERTRAND</t>
  </si>
  <si>
    <t>P097817759208L</t>
  </si>
  <si>
    <t>MOGOUM NGUIFO</t>
  </si>
  <si>
    <t>Carole Sylvie</t>
  </si>
  <si>
    <t>P018112602098Y</t>
  </si>
  <si>
    <t>KANA TSAGUE</t>
  </si>
  <si>
    <t>P122016601002F</t>
  </si>
  <si>
    <t>TCHAMNE FRANCIS DIDIER</t>
  </si>
  <si>
    <t>COMMERCANT PROVENDERIE</t>
  </si>
  <si>
    <t>P079716166006G</t>
  </si>
  <si>
    <t>M122417445095L</t>
  </si>
  <si>
    <t>PARKECYTRA SARL</t>
  </si>
  <si>
    <t>PROMOTION DES MÉDICAMENTS, COMMERCE IMPORT-EXP ET PRESTATIONS DIVERSES</t>
  </si>
  <si>
    <t>P109916866853J</t>
  </si>
  <si>
    <t>FUMBUH</t>
  </si>
  <si>
    <t>BELITA ATTIA</t>
  </si>
  <si>
    <t>P107812630027H</t>
  </si>
  <si>
    <t>HYOUTE</t>
  </si>
  <si>
    <t>ELVINE LIMA</t>
  </si>
  <si>
    <t>P066100107085R</t>
  </si>
  <si>
    <t>NGONO EPSE ALIMA</t>
  </si>
  <si>
    <t>SUZANNE GISELE</t>
  </si>
  <si>
    <t>P088118148973F</t>
  </si>
  <si>
    <t>P017512573583Z</t>
  </si>
  <si>
    <t>P019317816053C</t>
  </si>
  <si>
    <t>TEKOULEM</t>
  </si>
  <si>
    <t>CHELAI</t>
  </si>
  <si>
    <t>P089014412089J</t>
  </si>
  <si>
    <t>DRINGAL WASSA EPSE TALAKA</t>
  </si>
  <si>
    <t>P036517972495C</t>
  </si>
  <si>
    <t>Mbonde Williams Vevanje</t>
  </si>
  <si>
    <t>Mbonde</t>
  </si>
  <si>
    <t>P018112526997G</t>
  </si>
  <si>
    <t>UDUEZE UCHENNA</t>
  </si>
  <si>
    <t>ETS UDUEZE UCHENNA</t>
  </si>
  <si>
    <t>P069618065348U</t>
  </si>
  <si>
    <t>TADAH ULRICH</t>
  </si>
  <si>
    <t>P059618089114W</t>
  </si>
  <si>
    <t>KENNE TCHIPEKONG</t>
  </si>
  <si>
    <t>WILLY JULIO</t>
  </si>
  <si>
    <t>P047017176382W</t>
  </si>
  <si>
    <t>P016612444629M</t>
  </si>
  <si>
    <t>DANDJOUMA GAMBO</t>
  </si>
  <si>
    <t>ETS DANDJOUMA GAMBO</t>
  </si>
  <si>
    <t>M019318167667K</t>
  </si>
  <si>
    <t>ECOLE PRIMAIRE ADVENTISTE DE KOZA</t>
  </si>
  <si>
    <t>P057917694687R</t>
  </si>
  <si>
    <t>.Diffo nguetsa</t>
  </si>
  <si>
    <t>Yvette nicole</t>
  </si>
  <si>
    <t>P069418372888P</t>
  </si>
  <si>
    <t>AZOMBO SAMKOK</t>
  </si>
  <si>
    <t>P029517525104Y</t>
  </si>
  <si>
    <t>LÉONIE MIREILLE</t>
  </si>
  <si>
    <t>P037716418877B</t>
  </si>
  <si>
    <t>NGONDJI TCHANGAM CALVIN ROSTAND</t>
  </si>
  <si>
    <t>ETS TRESOR D AFRIQUE</t>
  </si>
  <si>
    <t>P087100432364T</t>
  </si>
  <si>
    <t>ANUASHIE OLIVIER</t>
  </si>
  <si>
    <t>P015917575936N</t>
  </si>
  <si>
    <t>KOUNGOYO EPSE MOUKEND</t>
  </si>
  <si>
    <t>GENIE CIVIL-PRESTATIONS-MECANIQUE</t>
  </si>
  <si>
    <t>M021912750740F</t>
  </si>
  <si>
    <t>IKTEC SARL</t>
  </si>
  <si>
    <t>P089316639584U</t>
  </si>
  <si>
    <t>FOPI ZOUSSE</t>
  </si>
  <si>
    <t>P019117240582P</t>
  </si>
  <si>
    <t>MALAWOU</t>
  </si>
  <si>
    <t>M122217907206W</t>
  </si>
  <si>
    <t>AVENIDA</t>
  </si>
  <si>
    <t>COMMERCIALISATION DE PRODUITS MINIERS</t>
  </si>
  <si>
    <t>M042416676549E</t>
  </si>
  <si>
    <t>MINING GLOW LIMITED</t>
  </si>
  <si>
    <t>P019216610293L</t>
  </si>
  <si>
    <t>NABIDEME.</t>
  </si>
  <si>
    <t>M048317251958F</t>
  </si>
  <si>
    <t>LYC+ËE DE KOMBO</t>
  </si>
  <si>
    <t>P078712269180Z</t>
  </si>
  <si>
    <t>BATE VICTOR ENOW</t>
  </si>
  <si>
    <t>ETS FLEXCAM</t>
  </si>
  <si>
    <t>P038417357893P</t>
  </si>
  <si>
    <t>BIBIANE FLORETTE</t>
  </si>
  <si>
    <t>P099016297683F</t>
  </si>
  <si>
    <t>P076912416077F</t>
  </si>
  <si>
    <t>LONTCHI EPSE LONTCHI ESTHERLON</t>
  </si>
  <si>
    <t>LONTCHI EPSE LONTCHI ESTHER</t>
  </si>
  <si>
    <t>P010017347729D</t>
  </si>
  <si>
    <t>P029218284348P</t>
  </si>
  <si>
    <t>P010017952559S</t>
  </si>
  <si>
    <t>YAKAM TCHOUNGA CRESSENCE</t>
  </si>
  <si>
    <t>(ETHOS)</t>
  </si>
  <si>
    <t>P068817523030Y</t>
  </si>
  <si>
    <t>TEBA BENUEL KEDJU</t>
  </si>
  <si>
    <t>P019312736194N</t>
  </si>
  <si>
    <t>NDOE AYINDA</t>
  </si>
  <si>
    <t>MOISE SIDOINE</t>
  </si>
  <si>
    <t>M021716678542T</t>
  </si>
  <si>
    <t>LA MERVEILLE SARL</t>
  </si>
  <si>
    <t>P127100252396C</t>
  </si>
  <si>
    <t>JOHN AKERE SHEKAROU</t>
  </si>
  <si>
    <t>ETS ZENON COMPLEXE</t>
  </si>
  <si>
    <t>P056218124700Q</t>
  </si>
  <si>
    <t>P128416020978E</t>
  </si>
  <si>
    <t>P109716124926C</t>
  </si>
  <si>
    <t>ADOLF AZIMA CHIKWE</t>
  </si>
  <si>
    <t>M012517484959A</t>
  </si>
  <si>
    <t>MEL GENIE SARL</t>
  </si>
  <si>
    <t>M032517635110Z</t>
  </si>
  <si>
    <t>ASSOCIATION FEMMES KWOSHI DE YAOUNDE</t>
  </si>
  <si>
    <t>P089212891300X</t>
  </si>
  <si>
    <t>ARREY SALLY MA AGBOR</t>
  </si>
  <si>
    <t>P025718079140Q</t>
  </si>
  <si>
    <t>NGO YETNA PEGBA</t>
  </si>
  <si>
    <t>M072315961417A</t>
  </si>
  <si>
    <t>P107000079752G</t>
  </si>
  <si>
    <t>P109217717999W</t>
  </si>
  <si>
    <t>P049417731760A</t>
  </si>
  <si>
    <t>TANDJONG DZOMESSE</t>
  </si>
  <si>
    <t>JACOB GILBERT</t>
  </si>
  <si>
    <t>P049016805062P</t>
  </si>
  <si>
    <t>P069816683732Y</t>
  </si>
  <si>
    <t>P068512626042R</t>
  </si>
  <si>
    <t>OBINNA GEORGES OKEKE FRANCIS</t>
  </si>
  <si>
    <t>P066412716169A</t>
  </si>
  <si>
    <t>NJIKANDJO ANGELE</t>
  </si>
  <si>
    <t>ETS HAUTE COUTURE SERVICES</t>
  </si>
  <si>
    <t>P105900328199S</t>
  </si>
  <si>
    <t>NICOLAS PONGO EKOUM</t>
  </si>
  <si>
    <t>P127817870009B</t>
  </si>
  <si>
    <t>NJUMEVIE</t>
  </si>
  <si>
    <t>P049112173358T</t>
  </si>
  <si>
    <t>AKENTIO  NDEZO  ALIDA</t>
  </si>
  <si>
    <t>P048217105066J</t>
  </si>
  <si>
    <t>P059018194370B</t>
  </si>
  <si>
    <t>NJIGBAMBOUO</t>
  </si>
  <si>
    <t>NZOUNKI FILOU</t>
  </si>
  <si>
    <t>P078812410848Q</t>
  </si>
  <si>
    <t>VIORONG Lucie</t>
  </si>
  <si>
    <t>Viorong</t>
  </si>
  <si>
    <t>P046816978112X</t>
  </si>
  <si>
    <t>TCHINDA BEATRICE</t>
  </si>
  <si>
    <t>COMMISSIONNAIRE DU PMUC</t>
  </si>
  <si>
    <t>P108612673467K</t>
  </si>
  <si>
    <t>P099612770901F</t>
  </si>
  <si>
    <t>TIBOUO</t>
  </si>
  <si>
    <t>RESTAURATION-PRESTATIONS-COMMERCE-DECO</t>
  </si>
  <si>
    <t>P098114182600G</t>
  </si>
  <si>
    <t>MPON NJEMBELLEE DESIREE CHRISTELLE</t>
  </si>
  <si>
    <t>ETS JUST IN TIME</t>
  </si>
  <si>
    <t>HOPITAL DE DISTRICT DE BIYEM ASSI</t>
  </si>
  <si>
    <t>P129316911023E</t>
  </si>
  <si>
    <t>MEZA FOSSONG</t>
  </si>
  <si>
    <t>CHERIF ARMEL</t>
  </si>
  <si>
    <t>P109416989202J</t>
  </si>
  <si>
    <t>DEUB-FAING</t>
  </si>
  <si>
    <t>P019625247136P</t>
  </si>
  <si>
    <t>LOUIS JUNIOR</t>
  </si>
  <si>
    <t>P097416160084W</t>
  </si>
  <si>
    <t>P015115613983S</t>
  </si>
  <si>
    <t>P127916156812G</t>
  </si>
  <si>
    <t>M051517251856D</t>
  </si>
  <si>
    <t>GBPS GAROUA-BOULAI</t>
  </si>
  <si>
    <t>P066716732208J</t>
  </si>
  <si>
    <t>P018817340961S</t>
  </si>
  <si>
    <t>YVARIE LAURE</t>
  </si>
  <si>
    <t>P078318535802S</t>
  </si>
  <si>
    <t>P018916413443A</t>
  </si>
  <si>
    <t>ETS LIN MEILAN</t>
  </si>
  <si>
    <t>SECURITE ALIMENTAIRE</t>
  </si>
  <si>
    <t>M062417523373K</t>
  </si>
  <si>
    <t>PROJET D'APPUI A LA SECURITE ALIMENTAIRE DANS LES TERRITOIRES RURAUX DU CAMEROUN</t>
  </si>
  <si>
    <t>"PROJET SECAL -PCP"</t>
  </si>
  <si>
    <t>M012216373504X</t>
  </si>
  <si>
    <t>ENGINEERING SERVICES IN CAMEROUN</t>
  </si>
  <si>
    <t>ESIC</t>
  </si>
  <si>
    <t>P078117658897R</t>
  </si>
  <si>
    <t>TAGNE SAINTYCHE ROMAIN</t>
  </si>
  <si>
    <t>P127413246372Q</t>
  </si>
  <si>
    <t>ELOUNDOU BIALO</t>
  </si>
  <si>
    <t>M021000030450M</t>
  </si>
  <si>
    <t>SIMABREHELA SARL</t>
  </si>
  <si>
    <t>TRANSPORT DES PRODUITS PETROLIERS</t>
  </si>
  <si>
    <t>M101000033495R</t>
  </si>
  <si>
    <t>ISOTRANS SARL</t>
  </si>
  <si>
    <t>M082417016757P</t>
  </si>
  <si>
    <t>ANC SECURITY SARL</t>
  </si>
  <si>
    <t>P058918109947K</t>
  </si>
  <si>
    <t>ZAUKANG</t>
  </si>
  <si>
    <t>NDAHDEM ROSE MARY</t>
  </si>
  <si>
    <t>P086216070025B</t>
  </si>
  <si>
    <t>MOUOTCHMATSO EPSE FOTIE</t>
  </si>
  <si>
    <t>P018917664673Q</t>
  </si>
  <si>
    <t>P118318052371K</t>
  </si>
  <si>
    <t>NOUGNEDOUI</t>
  </si>
  <si>
    <t>P049413913089B</t>
  </si>
  <si>
    <t>NOGNING FOMEKONG</t>
  </si>
  <si>
    <t>P018217439693F</t>
  </si>
  <si>
    <t>PHILIP TEM DIA</t>
  </si>
  <si>
    <t>P057412421506T</t>
  </si>
  <si>
    <t>DJITA ANTOINE</t>
  </si>
  <si>
    <t>P039316717718J</t>
  </si>
  <si>
    <t>NOMO KACHE NINA</t>
  </si>
  <si>
    <t>M022517582852B</t>
  </si>
  <si>
    <t>RESEARCH AND DEVELOPMENT SOLUTION SARL</t>
  </si>
  <si>
    <t>R&amp;D SOLUTION SARL</t>
  </si>
  <si>
    <t>P084318061033E</t>
  </si>
  <si>
    <t>P068512491106Q</t>
  </si>
  <si>
    <t>POUNOU MEZATIO MIREILLEPOUN</t>
  </si>
  <si>
    <t>POUNOU MEZATIO MIREILLE</t>
  </si>
  <si>
    <t>VENTE CD ET CASSETTES AUDIO</t>
  </si>
  <si>
    <t>P066200162169Q</t>
  </si>
  <si>
    <t>P057800477658X</t>
  </si>
  <si>
    <t>MEDJO FOUDA</t>
  </si>
  <si>
    <t>P097116421116Z</t>
  </si>
  <si>
    <t>P047500544550Z</t>
  </si>
  <si>
    <t>P117812737394S</t>
  </si>
  <si>
    <t>MAKON NESTOR STEPHAN</t>
  </si>
  <si>
    <t>ETS MTF SERVICES</t>
  </si>
  <si>
    <t>P010117788660M</t>
  </si>
  <si>
    <t>ELHADJI SALIHOU</t>
  </si>
  <si>
    <t>M012517538308J</t>
  </si>
  <si>
    <t>PATCOM SARL</t>
  </si>
  <si>
    <t>PATCOM SAL</t>
  </si>
  <si>
    <t>M122116866659K</t>
  </si>
  <si>
    <t>SOCIETE CAMEROUNAISE DE MENUISERIE DU BATIMENT ET TRAVAUX PUBLICS</t>
  </si>
  <si>
    <t>SCM-BTP SARL</t>
  </si>
  <si>
    <t>P059917472554D</t>
  </si>
  <si>
    <t>NJONGA EBOUEL</t>
  </si>
  <si>
    <t>SIMON JUNIOR</t>
  </si>
  <si>
    <t>P059217709405P</t>
  </si>
  <si>
    <t>TARFON ODILOUS</t>
  </si>
  <si>
    <t>P039017045393R</t>
  </si>
  <si>
    <t>ZEBAMA</t>
  </si>
  <si>
    <t>VELDEO</t>
  </si>
  <si>
    <t>P016415251475X</t>
  </si>
  <si>
    <t>DOUSWE</t>
  </si>
  <si>
    <t>M022517587831E</t>
  </si>
  <si>
    <t>SOCIETE JAMES COMPANY SARL</t>
  </si>
  <si>
    <t>COMMERCE GÉNÉRAL, PRESTATIONS DE SERVICES, IMPORT EXPORT , RESTAURATION, BAR, PARIS-CASINIS, HEBERGEMENT</t>
  </si>
  <si>
    <t>P049118069731B</t>
  </si>
  <si>
    <t>NGO BEE</t>
  </si>
  <si>
    <t>P077812336711G</t>
  </si>
  <si>
    <t>NKAMANY MARIE</t>
  </si>
  <si>
    <t>P039316804457C</t>
  </si>
  <si>
    <t>GUSTAV ETCHU</t>
  </si>
  <si>
    <t>P076917627388R</t>
  </si>
  <si>
    <t>NDASSA NJOYA MAMA</t>
  </si>
  <si>
    <t>P010017603152S</t>
  </si>
  <si>
    <t>TSOATA TIFE</t>
  </si>
  <si>
    <t>P018212438362J</t>
  </si>
  <si>
    <t>NAPARE BOURAMANAP</t>
  </si>
  <si>
    <t>NAPARE BOURAMA</t>
  </si>
  <si>
    <t>P018617677021C</t>
  </si>
  <si>
    <t>NOTAYA</t>
  </si>
  <si>
    <t>MERLINE IDELETTE</t>
  </si>
  <si>
    <t>M088117236028L</t>
  </si>
  <si>
    <t>EP MENGANG DE NANGA-EBOKO</t>
  </si>
  <si>
    <t>M072517920100P</t>
  </si>
  <si>
    <t>VK&amp;JA HOLDINGS SARL</t>
  </si>
  <si>
    <t>P098312704348K</t>
  </si>
  <si>
    <t>FONSSOUO KENGNE EPOUSE MOGO SORELLE ANGE</t>
  </si>
  <si>
    <t>( CABINET SFM &amp; PARTNERS )</t>
  </si>
  <si>
    <t>P066812570961T</t>
  </si>
  <si>
    <t>NFONKWA BARTHELEMY</t>
  </si>
  <si>
    <t>M042517676771F</t>
  </si>
  <si>
    <t>FEATHERS GROUP LTD</t>
  </si>
  <si>
    <t>FEATHERS</t>
  </si>
  <si>
    <t>GENERAL TRADE AND COMMERCE, TO ENGAGE IN GENERAL CONTRACT, SALE AND SUPPLY, FOOD SERVICES AND HOSPITALITY, INVESTMENT PORTFOLIO...</t>
  </si>
  <si>
    <t>P047016350247G</t>
  </si>
  <si>
    <t>ESSAMA ABOMO EPSE</t>
  </si>
  <si>
    <t>MFOMO ISABELLE</t>
  </si>
  <si>
    <t>P039318050781B</t>
  </si>
  <si>
    <t>Pierre Fils</t>
  </si>
  <si>
    <t>P097600276067U</t>
  </si>
  <si>
    <t>DJOUMBISSI TCHOUONZE RIVOLI</t>
  </si>
  <si>
    <t>P046818270777J</t>
  </si>
  <si>
    <t>P069517734616L</t>
  </si>
  <si>
    <t>TCHOUNANG NGUEMDJIO</t>
  </si>
  <si>
    <t>P077917538005Q</t>
  </si>
  <si>
    <t>YOU DA TCHIGUI</t>
  </si>
  <si>
    <t>P047516200298F</t>
  </si>
  <si>
    <t>REGROUPEMENT DE PLANTEURS</t>
  </si>
  <si>
    <t>M112316704897T</t>
  </si>
  <si>
    <t>GIC DES PLANTEURS DE BIAKOA</t>
  </si>
  <si>
    <t>GIC PLABI</t>
  </si>
  <si>
    <t>P079416980354Q</t>
  </si>
  <si>
    <t>P058316625217D</t>
  </si>
  <si>
    <t>OUMAROU SOUHAIBOU</t>
  </si>
  <si>
    <t>P015917776018U</t>
  </si>
  <si>
    <t>MEGNE EPOUSE LIENDZE FOKA PIERRETTE</t>
  </si>
  <si>
    <t>(ETS ALIMA &amp; COMPAGNIE</t>
  </si>
  <si>
    <t>P120117937156T</t>
  </si>
  <si>
    <t>P059100510481D</t>
  </si>
  <si>
    <t>EMERIE</t>
  </si>
  <si>
    <t>P028215238666S</t>
  </si>
  <si>
    <t>DOUMENE MELI FEUKEM</t>
  </si>
  <si>
    <t>P017516369420G</t>
  </si>
  <si>
    <t>ANOUNE BADEBOGA</t>
  </si>
  <si>
    <t>P069217806316E</t>
  </si>
  <si>
    <t>ALAHTENOU BENEDICTA</t>
  </si>
  <si>
    <t>FIELEFACK</t>
  </si>
  <si>
    <t>M102217690190F</t>
  </si>
  <si>
    <t>PAYWAKA</t>
  </si>
  <si>
    <t>P038718347340H</t>
  </si>
  <si>
    <t>P098912411635W</t>
  </si>
  <si>
    <t>KENMOGNE KOGUEM BIENVENU</t>
  </si>
  <si>
    <t>( ETS EXPRESS CONSTRUCTION )</t>
  </si>
  <si>
    <t>P029618109917X</t>
  </si>
  <si>
    <t>DJUINE FOSSI</t>
  </si>
  <si>
    <t>P018515635030M</t>
  </si>
  <si>
    <t>KOAH LEKINI</t>
  </si>
  <si>
    <t>P018316221423J</t>
  </si>
  <si>
    <t>P075516157481E</t>
  </si>
  <si>
    <t>TCHUENTE GABRIEL</t>
  </si>
  <si>
    <t>P110017665061U</t>
  </si>
  <si>
    <t>AHMED SAMIR BDELGAWAD</t>
  </si>
  <si>
    <t>FABRICATION DE CHAUSSEURES ET ARTICLES CHAUSSANTS</t>
  </si>
  <si>
    <t>P032517661075Q</t>
  </si>
  <si>
    <t>ETS ''GIANNY'S.ARTISAN.BOTTIER"</t>
  </si>
  <si>
    <t>P096912518453S</t>
  </si>
  <si>
    <t>NKOULI EP KINGUE</t>
  </si>
  <si>
    <t>PEINTURE &amp; PRESTATION DE SERVICE</t>
  </si>
  <si>
    <t>M071717921258R</t>
  </si>
  <si>
    <t>SOCIÉTÉ SOTRAPAINT SARL</t>
  </si>
  <si>
    <t>P118818139243U</t>
  </si>
  <si>
    <t>MAHOP MAKON</t>
  </si>
  <si>
    <t>CEDRIC AUDREY</t>
  </si>
  <si>
    <t>M012217574507T</t>
  </si>
  <si>
    <t>TEUKO MBEUFANG ROMEO SARL</t>
  </si>
  <si>
    <t>P039816588254E</t>
  </si>
  <si>
    <t>SOUNBI DAVID</t>
  </si>
  <si>
    <t>P047918380582T</t>
  </si>
  <si>
    <t>JOELLE ALEXANDRA</t>
  </si>
  <si>
    <t>P127512338692M</t>
  </si>
  <si>
    <t>TIECHOUA EPSE CHAMKA NGANGOUM</t>
  </si>
  <si>
    <t>TIECHOUA</t>
  </si>
  <si>
    <t>M102218375874H</t>
  </si>
  <si>
    <t>EKOLLO HENRI YVES</t>
  </si>
  <si>
    <t>Ets Henri et frères</t>
  </si>
  <si>
    <t>P018715159991A</t>
  </si>
  <si>
    <t>ABAKAR ACHECK</t>
  </si>
  <si>
    <t>P078400309111T</t>
  </si>
  <si>
    <t>THIERRY MBOFOR</t>
  </si>
  <si>
    <t>P039116580858N</t>
  </si>
  <si>
    <t>NYOKON A NYOKON</t>
  </si>
  <si>
    <t>P097512283859D</t>
  </si>
  <si>
    <t>ETS PAPETERIE SAINT VALENTIN</t>
  </si>
  <si>
    <t>P126812565254C</t>
  </si>
  <si>
    <t>RESTAURANT/VENTE BA</t>
  </si>
  <si>
    <t>P097012770665U</t>
  </si>
  <si>
    <t>TCHONANG EPSEE TCHOUFFA</t>
  </si>
  <si>
    <t>P127714130259X</t>
  </si>
  <si>
    <t>SEBASTIEN FLORIAN LEDOUX</t>
  </si>
  <si>
    <t>M072216418939A</t>
  </si>
  <si>
    <t>SOCIETE COOPERATIVE SIMPLIFIEE DES PRODUCTEURS DE MAÏS DE BADJOUMA</t>
  </si>
  <si>
    <t>SCOOPS BADJOUMA GUIZIGARE</t>
  </si>
  <si>
    <t>P018316717875Z</t>
  </si>
  <si>
    <t>YOUGANG CLARICE FLORE</t>
  </si>
  <si>
    <t>P047818065810D</t>
  </si>
  <si>
    <t>P039816258360K</t>
  </si>
  <si>
    <t>AKUNEBU CHUKWUEBUKA</t>
  </si>
  <si>
    <t>GESTION DES RH, IMPOR/EXPORT, NÉGOCE , CONSEIL</t>
  </si>
  <si>
    <t>M042217294871M</t>
  </si>
  <si>
    <t>MS FEDOU SARL</t>
  </si>
  <si>
    <t>P109617158113Q</t>
  </si>
  <si>
    <t>ZOLLO FO,O</t>
  </si>
  <si>
    <t>P118416710969W</t>
  </si>
  <si>
    <t>P024800053451P</t>
  </si>
  <si>
    <t>P016516999013F</t>
  </si>
  <si>
    <t>PASCAL 2</t>
  </si>
  <si>
    <t>P058217618829X</t>
  </si>
  <si>
    <t>P067117970206R</t>
  </si>
  <si>
    <t>ANNES</t>
  </si>
  <si>
    <t>P070718184901U</t>
  </si>
  <si>
    <t>MEGNANG A BESSONG</t>
  </si>
  <si>
    <t>P126200044115S</t>
  </si>
  <si>
    <t>DJON PIERRE</t>
  </si>
  <si>
    <t>RESIDENCE MD</t>
  </si>
  <si>
    <t>P028100470925H</t>
  </si>
  <si>
    <t>P018417719019D</t>
  </si>
  <si>
    <t>Kombang</t>
  </si>
  <si>
    <t>Appolonie Carine.</t>
  </si>
  <si>
    <t>P018616620922T</t>
  </si>
  <si>
    <t>P018914932112T</t>
  </si>
  <si>
    <t>KUTAT NGUIMATIO</t>
  </si>
  <si>
    <t>P014312569760D</t>
  </si>
  <si>
    <t>MAL NDJIDDA ABBA</t>
  </si>
  <si>
    <t>M089516650161K</t>
  </si>
  <si>
    <t>LYCEE CLASSIQUE BAFOU</t>
  </si>
  <si>
    <t>LYCLABA</t>
  </si>
  <si>
    <t>P129314700453Q</t>
  </si>
  <si>
    <t>NAOUSSI FOUODJI</t>
  </si>
  <si>
    <t>DULIOS</t>
  </si>
  <si>
    <t>M052517783113L</t>
  </si>
  <si>
    <t>CHAMPI TRAN'S SARL</t>
  </si>
  <si>
    <t>P038116955790Q</t>
  </si>
  <si>
    <t>P128918075946U</t>
  </si>
  <si>
    <t>OBENGE NELSON MANDELA NGEA</t>
  </si>
  <si>
    <t>P027017145785D</t>
  </si>
  <si>
    <t>FERNAND DIDIER PHILIPPE</t>
  </si>
  <si>
    <t>P048617600342P</t>
  </si>
  <si>
    <t>P038817362374K</t>
  </si>
  <si>
    <t>KUITCHE GADJOU</t>
  </si>
  <si>
    <t>P016917065911X</t>
  </si>
  <si>
    <t>M032517690474S</t>
  </si>
  <si>
    <t>KAI KAI PLUS SARL</t>
  </si>
  <si>
    <t>P086916383440G</t>
  </si>
  <si>
    <t>FINJAP MBIA JACOB</t>
  </si>
  <si>
    <t>P038717754492H</t>
  </si>
  <si>
    <t>NSATCHE</t>
  </si>
  <si>
    <t>M011815564961P</t>
  </si>
  <si>
    <t>ETABLISSEMENT GRAMAR COMPAGNY</t>
  </si>
  <si>
    <t>P106112722139Z</t>
  </si>
  <si>
    <t>P019816973551U</t>
  </si>
  <si>
    <t>NJETNEDI MFOUAPON MOHAMED</t>
  </si>
  <si>
    <t>P068012713344X</t>
  </si>
  <si>
    <t>CATHERINE WEYOH</t>
  </si>
  <si>
    <t>P038518501599F</t>
  </si>
  <si>
    <t>INDUSTRIE DE TABACS</t>
  </si>
  <si>
    <t>M074600000023C</t>
  </si>
  <si>
    <t>BRITISH AMERICAN TOBACCO SA</t>
  </si>
  <si>
    <t>BAT CAMEROUN SA</t>
  </si>
  <si>
    <t>P107411545889U</t>
  </si>
  <si>
    <t>GEORGE AKUMA NTU</t>
  </si>
  <si>
    <t>P128117188050Q</t>
  </si>
  <si>
    <t>P019317603140Z</t>
  </si>
  <si>
    <t>TCHANGAN YONDOU</t>
  </si>
  <si>
    <t>ORNELLA FIRMINI E</t>
  </si>
  <si>
    <t>P037216714293D</t>
  </si>
  <si>
    <t>ENGOUE TOUKO EPSE EKANGOUO ASWA</t>
  </si>
  <si>
    <t>FLORENCE .</t>
  </si>
  <si>
    <t>P037517434634W</t>
  </si>
  <si>
    <t>NZAMO ÉPOUSE TONLEU</t>
  </si>
  <si>
    <t>BLANDINE SYLVIE</t>
  </si>
  <si>
    <t>M082316024874K</t>
  </si>
  <si>
    <t>SATI ET FILS SARL</t>
  </si>
  <si>
    <t>P119816400872L</t>
  </si>
  <si>
    <t>WENGUE MOUNOUNA</t>
  </si>
  <si>
    <t>P077518174312J</t>
  </si>
  <si>
    <t>P122015469766D</t>
  </si>
  <si>
    <t>FOTSING TAKAM EMMANUEL</t>
  </si>
  <si>
    <t>P019317570538C</t>
  </si>
  <si>
    <t>NYADJOU DJOMOU</t>
  </si>
  <si>
    <t>DARDE LANDPY</t>
  </si>
  <si>
    <t>B-H</t>
  </si>
  <si>
    <t>P035915133211X</t>
  </si>
  <si>
    <t>MALLIEH EPSE METSAMA</t>
  </si>
  <si>
    <t>VENTE VÊTEMENT ENFANTS</t>
  </si>
  <si>
    <t>P128716271075M</t>
  </si>
  <si>
    <t>KENMOE YEMBE</t>
  </si>
  <si>
    <t>CARINE LORE</t>
  </si>
  <si>
    <t>P127317847195F</t>
  </si>
  <si>
    <t>NDJE ESSOMBE</t>
  </si>
  <si>
    <t>P067518045209L</t>
  </si>
  <si>
    <t>MVODO MEKANG</t>
  </si>
  <si>
    <t>APPOLONAIRE ALFRED</t>
  </si>
  <si>
    <t>M012216954818U</t>
  </si>
  <si>
    <t>FARINE D’OR SARL</t>
  </si>
  <si>
    <t>VENTE DES PRODUITS ALIMENTAIRES/PRESTATION DE SERVICES /CE GL</t>
  </si>
  <si>
    <t>P128112493286S</t>
  </si>
  <si>
    <t>LOWOLONG NZONTEU ROLLIN JOURDAIN</t>
  </si>
  <si>
    <t>P048512713962W</t>
  </si>
  <si>
    <t>MITTERAND BISONG</t>
  </si>
  <si>
    <t>M072518086442W</t>
  </si>
  <si>
    <t>CHAMPIONS ACADEMY BILINGUAL SCHOOL</t>
  </si>
  <si>
    <t>CABS</t>
  </si>
  <si>
    <t>M011812679246N</t>
  </si>
  <si>
    <t>SOCIETE CAMEROUNAISE DE COMMERCE ET</t>
  </si>
  <si>
    <t>DE PRESTATIONS DE SERVICES. "C.C.P.S" SARL</t>
  </si>
  <si>
    <t>P017512419925S</t>
  </si>
  <si>
    <t>CHEDJOU SOKOUDJOU</t>
  </si>
  <si>
    <t>FEREOLE</t>
  </si>
  <si>
    <t>P027812353192J</t>
  </si>
  <si>
    <t>NGOUADJIO DONGMO BERNARD</t>
  </si>
  <si>
    <t>M082117184686K</t>
  </si>
  <si>
    <t>LYCÉE TECHNIQUE DE BIKOK</t>
  </si>
  <si>
    <t>M090600021253E</t>
  </si>
  <si>
    <t>ACADEMIC SCHOOL OF EXCELLENCY</t>
  </si>
  <si>
    <t>P019717159032D</t>
  </si>
  <si>
    <t>LEMOVOU TSAFACK</t>
  </si>
  <si>
    <t>CHANINE FISTELLE</t>
  </si>
  <si>
    <t>P019817472674R</t>
  </si>
  <si>
    <t>TUMBOVE MICHEL DIMITRI ETS</t>
  </si>
  <si>
    <t>ETS TMD</t>
  </si>
  <si>
    <t>ENTRETIEN ET RÉPARATION DES VÉHICULES ET ENGINS-COMMERCE GÉNÉRAL</t>
  </si>
  <si>
    <t>P016115398478Z</t>
  </si>
  <si>
    <t>YEMELE FELIX</t>
  </si>
  <si>
    <t>P024800080975N</t>
  </si>
  <si>
    <t>ESSIGNE</t>
  </si>
  <si>
    <t>P026500007140R</t>
  </si>
  <si>
    <t>(ETS NYANGONO)</t>
  </si>
  <si>
    <t>P057518178339R</t>
  </si>
  <si>
    <t>AGGRICULTURE</t>
  </si>
  <si>
    <t>P108816888003N</t>
  </si>
  <si>
    <t>YIMIH</t>
  </si>
  <si>
    <t>ATANGANA GERMAIN</t>
  </si>
  <si>
    <t>BTP Prestation de service</t>
  </si>
  <si>
    <t>P098116240013K</t>
  </si>
  <si>
    <t>TONYE NGOCK ROGER</t>
  </si>
  <si>
    <t>ETS MARKEL</t>
  </si>
  <si>
    <t>P098016824628M</t>
  </si>
  <si>
    <t>AMBA YVONNE NGWESANG</t>
  </si>
  <si>
    <t>P047700545116P</t>
  </si>
  <si>
    <t>JEROME NWACHA</t>
  </si>
  <si>
    <t>M012014407373U</t>
  </si>
  <si>
    <t>CLAIR DE LUNE SARL</t>
  </si>
  <si>
    <t>CLUNE SARL</t>
  </si>
  <si>
    <t>P069917099852E</t>
  </si>
  <si>
    <t>NCHIWOUO</t>
  </si>
  <si>
    <t>P048318176382F</t>
  </si>
  <si>
    <t>Nadège Laure</t>
  </si>
  <si>
    <t>P059216397915Z</t>
  </si>
  <si>
    <t>MOUHAMADOU DIALLO</t>
  </si>
  <si>
    <t>P038912416152C</t>
  </si>
  <si>
    <t>MELI ARSERNE</t>
  </si>
  <si>
    <t>P087716100345G</t>
  </si>
  <si>
    <t>YOGANG VICTORINE (ETS MBC)</t>
  </si>
  <si>
    <t>P019516570506W</t>
  </si>
  <si>
    <t>NEH-NGEM SHANNON</t>
  </si>
  <si>
    <t>P016617084603B</t>
  </si>
  <si>
    <t>M012618319808P</t>
  </si>
  <si>
    <t>LOEDY BUSINESS</t>
  </si>
  <si>
    <t>M062417775769E</t>
  </si>
  <si>
    <t>APPLICATION CONCEPTION &amp; REALISATION SARL</t>
  </si>
  <si>
    <t>A.C.R SARL</t>
  </si>
  <si>
    <t>P049416725846E</t>
  </si>
  <si>
    <t>MVESSIBE</t>
  </si>
  <si>
    <t>THIERY GABIN</t>
  </si>
  <si>
    <t>P099716465398H</t>
  </si>
  <si>
    <t>BADAWE NDOUMO</t>
  </si>
  <si>
    <t>P068914444135U</t>
  </si>
  <si>
    <t>SONKOUE MAFFO ALAIN</t>
  </si>
  <si>
    <t>( ETS AS TELECOM )</t>
  </si>
  <si>
    <t>P110017074325F</t>
  </si>
  <si>
    <t>ADJAP BEMBE</t>
  </si>
  <si>
    <t>MAXENCE NELSON</t>
  </si>
  <si>
    <t>M012618360584S</t>
  </si>
  <si>
    <t>ELISE EMPIRE SARL</t>
  </si>
  <si>
    <t>P038014333507Y</t>
  </si>
  <si>
    <t>ANGELE DESIREE</t>
  </si>
  <si>
    <t>M102518168022N</t>
  </si>
  <si>
    <t>HAUS DER SPRACHE</t>
  </si>
  <si>
    <t>HADERS SARL</t>
  </si>
  <si>
    <t>M070012588899Q</t>
  </si>
  <si>
    <t>ECOLE MISSIPO MONNEY BERNARD</t>
  </si>
  <si>
    <t>E M.M.B</t>
  </si>
  <si>
    <t>P096512821001R</t>
  </si>
  <si>
    <t>P068117704725E</t>
  </si>
  <si>
    <t>REBECCA KUMLIY</t>
  </si>
  <si>
    <t>P118314929547R</t>
  </si>
  <si>
    <t>MBEMIN MBAPPE</t>
  </si>
  <si>
    <t>ANNICET DÉSIRE</t>
  </si>
  <si>
    <t>P108815178493J</t>
  </si>
  <si>
    <t>M042116043089E</t>
  </si>
  <si>
    <t>T-WHEYSTATS CABINET DE CONSULTATIONS EN STATISTIQUES</t>
  </si>
  <si>
    <t>P079612638172Q</t>
  </si>
  <si>
    <t>P060018364442K</t>
  </si>
  <si>
    <t>MENUSERIE MATTALIQUE</t>
  </si>
  <si>
    <t>P018914898563P</t>
  </si>
  <si>
    <t>KEMAYOU LEUKAM</t>
  </si>
  <si>
    <t>M012115426186F</t>
  </si>
  <si>
    <t>CHALLENGE INDUSTRY &amp; SERVICES SARL</t>
  </si>
  <si>
    <t>CIS SARL</t>
  </si>
  <si>
    <t>P079316935549L</t>
  </si>
  <si>
    <t>M022618419559G</t>
  </si>
  <si>
    <t>DIVINE PROVIDENCE INVESTMENT HOLDINGS LTD</t>
  </si>
  <si>
    <t>TRADRZ</t>
  </si>
  <si>
    <t>P019916100431J</t>
  </si>
  <si>
    <t>DIALLO ELHADJ DAOUDA</t>
  </si>
  <si>
    <t>P085200312014G</t>
  </si>
  <si>
    <t>NANA EPSE MEKONTCHOU SABINA</t>
  </si>
  <si>
    <t>ETS NANA EPSE MEKONTCHOU SABINA</t>
  </si>
  <si>
    <t>M011817259711D</t>
  </si>
  <si>
    <t>EP MEYOS YEMVAK 1</t>
  </si>
  <si>
    <t>P068316702938Q</t>
  </si>
  <si>
    <t>M118116988913U</t>
  </si>
  <si>
    <t>AFRICAN NEWMAN INTERNATIONAL SARL</t>
  </si>
  <si>
    <t>P077816371804S</t>
  </si>
  <si>
    <t>VENTE DE CREDIT DE COMMUNICATION/DEPOT RETRAIT</t>
  </si>
  <si>
    <t>P020017044232X</t>
  </si>
  <si>
    <t>AWOUNA</t>
  </si>
  <si>
    <t>M091612635473S</t>
  </si>
  <si>
    <t>OROS GROUP LTD</t>
  </si>
  <si>
    <t>P086400557702K</t>
  </si>
  <si>
    <t>assistance en immigration</t>
  </si>
  <si>
    <t>P018716728838C</t>
  </si>
  <si>
    <t>NJIOMEGNI KOTOUO</t>
  </si>
  <si>
    <t>P056517531553S</t>
  </si>
  <si>
    <t>SIMON NKWENTI NJI</t>
  </si>
  <si>
    <t>P079218464551B</t>
  </si>
  <si>
    <t>MAMI BOBO</t>
  </si>
  <si>
    <t>P029216659809P</t>
  </si>
  <si>
    <t>.YAKAM BODEU</t>
  </si>
  <si>
    <t>P124917097732J</t>
  </si>
  <si>
    <t>P089717896067B</t>
  </si>
  <si>
    <t>P069015232809G</t>
  </si>
  <si>
    <t>YANDA LOTH</t>
  </si>
  <si>
    <t>SILOE</t>
  </si>
  <si>
    <t>P022517612083Y</t>
  </si>
  <si>
    <t>NGUEFACK BERTRAND (DAYANA BEAUTY)</t>
  </si>
  <si>
    <t>COMMERCE DE PRODUITS PHARMACEUTIQUES ET MEDICAUX, DE PARFUMERIE ET DE PRODUITS DE BEAUTE</t>
  </si>
  <si>
    <t>P014818159509U</t>
  </si>
  <si>
    <t>P108615353520H</t>
  </si>
  <si>
    <t>P088617723476T</t>
  </si>
  <si>
    <t>BAPANACK</t>
  </si>
  <si>
    <t>M012517492545Q</t>
  </si>
  <si>
    <t>MOFOMIT CONSTRUCTION GROUP SARL</t>
  </si>
  <si>
    <t>MOFOMIT SARL</t>
  </si>
  <si>
    <t>BTP-EXPLOITATION MINIERE-CARRIERE-INGENIERIE IMMOBILIERE-FONCIER-...</t>
  </si>
  <si>
    <t>M121100039851N</t>
  </si>
  <si>
    <t>ROYAL CONSTRUCTION SARL</t>
  </si>
  <si>
    <t>R.C. SARL</t>
  </si>
  <si>
    <t>P037512669022L</t>
  </si>
  <si>
    <t>NGNETEDEM KENFACK</t>
  </si>
  <si>
    <t>M112116619417T</t>
  </si>
  <si>
    <t>MILLENIUM SOLUTIONS</t>
  </si>
  <si>
    <t>P089418321172F</t>
  </si>
  <si>
    <t>NGUEMADJI MOUSSA</t>
  </si>
  <si>
    <t>JUNIOR JACQUES ANTONY</t>
  </si>
  <si>
    <t>P118117961283W</t>
  </si>
  <si>
    <t>MINKEU KAMNGUE</t>
  </si>
  <si>
    <t>ARLETTE JOCELYNE</t>
  </si>
  <si>
    <t>P069616628850D</t>
  </si>
  <si>
    <t>MAKUIE MOFFO</t>
  </si>
  <si>
    <t>ELVIRA MAELLE</t>
  </si>
  <si>
    <t>M082316003213R</t>
  </si>
  <si>
    <t>TRANSLEV SARL</t>
  </si>
  <si>
    <t>TRANSLEV</t>
  </si>
  <si>
    <t>M012517540415D</t>
  </si>
  <si>
    <t>GLORIOU ELECTRICAL ENGINEERING COMPANY LTD</t>
  </si>
  <si>
    <t>GEEC</t>
  </si>
  <si>
    <t>BUSINESS OF ELECTRICAL DESIGNS,INSTALLATION AND MAINTENANCEOF ELECTRICAL FACILITIES,ELECTRICAL WIRING AND INSTALLATION OF SURVEYANCE CAMERAS</t>
  </si>
  <si>
    <t>P059012674439L</t>
  </si>
  <si>
    <t>P040016924429S</t>
  </si>
  <si>
    <t>M062318317271H</t>
  </si>
  <si>
    <t>ANABELLE ET COMPAGNIE SARL</t>
  </si>
  <si>
    <t>ANABELLE &amp; CIE SARL</t>
  </si>
  <si>
    <t>P066115488052J</t>
  </si>
  <si>
    <t>AWOUDA ESSENGUE</t>
  </si>
  <si>
    <t>P099316217407K</t>
  </si>
  <si>
    <t>ZAKIATOU GARGA BOBBORE EPSE ABDOUL AZIZ</t>
  </si>
  <si>
    <t>P079017327913A</t>
  </si>
  <si>
    <t>JENEFER GINIKA</t>
  </si>
  <si>
    <t>P068612576940H</t>
  </si>
  <si>
    <t>PETNGA IDRISS JACKSON</t>
  </si>
  <si>
    <t>(ETS AS-PRO)</t>
  </si>
  <si>
    <t>P019418168655R</t>
  </si>
  <si>
    <t>P108716621249R</t>
  </si>
  <si>
    <t>EMILIA EWUNE</t>
  </si>
  <si>
    <t>VAKO</t>
  </si>
  <si>
    <t>IR</t>
  </si>
  <si>
    <t>M080616657062U</t>
  </si>
  <si>
    <t>LYCEE BILINGUE LOUM CHANTIER GARE</t>
  </si>
  <si>
    <t>LYBILOCHAGA</t>
  </si>
  <si>
    <t>P037918085712L</t>
  </si>
  <si>
    <t>P027118487925Z</t>
  </si>
  <si>
    <t>NDONGMO TEFACK</t>
  </si>
  <si>
    <t>P097312441809K</t>
  </si>
  <si>
    <t>DIFFO JEAN</t>
  </si>
  <si>
    <t>M042418358439P</t>
  </si>
  <si>
    <t>ASSOCIATION GRAIN D'AMOUR</t>
  </si>
  <si>
    <t>Gr.AM</t>
  </si>
  <si>
    <t>P039918258903J</t>
  </si>
  <si>
    <t>GODWE LAKREO</t>
  </si>
  <si>
    <t>P107316306092U</t>
  </si>
  <si>
    <t>EKOUA</t>
  </si>
  <si>
    <t>P106217925772U</t>
  </si>
  <si>
    <t>GEORGE FORLONG</t>
  </si>
  <si>
    <t>P027600193624N</t>
  </si>
  <si>
    <t>P087217728682E</t>
  </si>
  <si>
    <t>P107400576679H</t>
  </si>
  <si>
    <t>JAM NTOH EMMANUEL</t>
  </si>
  <si>
    <t>P096916022886K</t>
  </si>
  <si>
    <t>JUDE OGOCHUKWU</t>
  </si>
  <si>
    <t>P108318371765H</t>
  </si>
  <si>
    <t>ZEUFACK ELVIS</t>
  </si>
  <si>
    <t>Ventes de produits de beauté</t>
  </si>
  <si>
    <t>P059316566918J</t>
  </si>
  <si>
    <t>P107200421563E</t>
  </si>
  <si>
    <t>P018017586508M</t>
  </si>
  <si>
    <t>FANGOUE</t>
  </si>
  <si>
    <t>ROSETTE SYLVIE</t>
  </si>
  <si>
    <t>P047517863896C</t>
  </si>
  <si>
    <t>ELIENN</t>
  </si>
  <si>
    <t>CHANTON</t>
  </si>
  <si>
    <t>M018918445286P</t>
  </si>
  <si>
    <t>P108100492107E</t>
  </si>
  <si>
    <t>UDEOZOR ONYINYECHI FRIDAY</t>
  </si>
  <si>
    <t>(ETS UNIQUE FROID)</t>
  </si>
  <si>
    <t>P018216920419T</t>
  </si>
  <si>
    <t>P028525228480S</t>
  </si>
  <si>
    <t>P128812434540R</t>
  </si>
  <si>
    <t>TAYOU FOTSO</t>
  </si>
  <si>
    <t>P068417641740P</t>
  </si>
  <si>
    <t>GALIM GODFREY KONGNYUY</t>
  </si>
  <si>
    <t>P122016268045C</t>
  </si>
  <si>
    <t>ABDOULAYE SOUMAINE</t>
  </si>
  <si>
    <t>M032416608514E</t>
  </si>
  <si>
    <t>P116616128688F</t>
  </si>
  <si>
    <t>DJUIKOO EPSE DJOSSEU</t>
  </si>
  <si>
    <t>P048517500056B</t>
  </si>
  <si>
    <t>HUANG WEI</t>
  </si>
  <si>
    <t>M102417155089D</t>
  </si>
  <si>
    <t>HIGH ENGINEERING CONSULTING SARL</t>
  </si>
  <si>
    <t>HEC</t>
  </si>
  <si>
    <t>P047118460969J</t>
  </si>
  <si>
    <t>DJOMENGANG EPSE KELEKO.</t>
  </si>
  <si>
    <t>P020017483026K</t>
  </si>
  <si>
    <t>TCHOMYIM NZALI</t>
  </si>
  <si>
    <t>P028018447628E</t>
  </si>
  <si>
    <t>MADZOKOU</t>
  </si>
  <si>
    <t>P098812333889G</t>
  </si>
  <si>
    <t>CASINE NJONTONYI</t>
  </si>
  <si>
    <t>P047812420415U</t>
  </si>
  <si>
    <t>NDOUMBOCK FABRICE</t>
  </si>
  <si>
    <t>P018417505479E</t>
  </si>
  <si>
    <t>KOMBOU MOUNGOUE</t>
  </si>
  <si>
    <t>LAURENCE MILAINE</t>
  </si>
  <si>
    <t>M062217428141G</t>
  </si>
  <si>
    <t>DLT ENTERPRISE</t>
  </si>
  <si>
    <t>PRESTATION DE SERVICES -COMMERCE GÉNÉRAL-IMPORT-EXPORT-NEGOCE</t>
  </si>
  <si>
    <t>ecole normale d'instituteurs</t>
  </si>
  <si>
    <t>M112217857116S</t>
  </si>
  <si>
    <t>ECOLE NORMALE D'INSTITUTEURS DE L'ENSEIGNEMENT GENERAL PRIVÉ LAIQUE</t>
  </si>
  <si>
    <t>NYOM MAETUR</t>
  </si>
  <si>
    <t>P077117152788Y</t>
  </si>
  <si>
    <t>NYEMB LONDE</t>
  </si>
  <si>
    <t>M101518560001P</t>
  </si>
  <si>
    <t>M092015118240E</t>
  </si>
  <si>
    <t>ECHO GLOBAL FORWARDING LTD</t>
  </si>
  <si>
    <t>M012416347908U</t>
  </si>
  <si>
    <t>NOUTTA SARL</t>
  </si>
  <si>
    <t>M102316149928J</t>
  </si>
  <si>
    <t>NEW TECHNOLOGIES SARL</t>
  </si>
  <si>
    <t>CAMEROON DALVAR PLANTATIONS COMPANY</t>
  </si>
  <si>
    <t>P110016942558M</t>
  </si>
  <si>
    <t>DIDIER BRICE</t>
  </si>
  <si>
    <t>M091217236891X</t>
  </si>
  <si>
    <t>GBPS GBITI</t>
  </si>
  <si>
    <t>M061812723973P</t>
  </si>
  <si>
    <t>ARK TECHNOLOGIES SARL</t>
  </si>
  <si>
    <t>P017717961832L</t>
  </si>
  <si>
    <t>TCHOMTCHOUA EPOUSE SINDZE</t>
  </si>
  <si>
    <t>P045216402859E</t>
  </si>
  <si>
    <t>P108818571115P</t>
  </si>
  <si>
    <t>TCHOUTA NGASSA</t>
  </si>
  <si>
    <t>SYLVERE BORIS</t>
  </si>
  <si>
    <t>P038618478506Y</t>
  </si>
  <si>
    <t>BENJAMIN FILS</t>
  </si>
  <si>
    <t>P088517833454T</t>
  </si>
  <si>
    <t>AIMERANCE CLAIRE</t>
  </si>
  <si>
    <t>P088317546525G</t>
  </si>
  <si>
    <t>NGABENA EPSE MESSI</t>
  </si>
  <si>
    <t>P019916396882H</t>
  </si>
  <si>
    <t>ALEX GUILLAUME</t>
  </si>
  <si>
    <t>P117114924637N</t>
  </si>
  <si>
    <t>TSAMCHA EPSE KONGNE</t>
  </si>
  <si>
    <t>P047716621034P</t>
  </si>
  <si>
    <t>FARMING C.I.G</t>
  </si>
  <si>
    <t>M071816117645U</t>
  </si>
  <si>
    <t>ORGANIC FARMS INTERGRATED PROJECT COMMON INITIATIVE GROUP</t>
  </si>
  <si>
    <t>OFIP-C.I.G</t>
  </si>
  <si>
    <t>P038012617232P</t>
  </si>
  <si>
    <t>MAPICHE RAFIATOU</t>
  </si>
  <si>
    <t>P122017147013Z</t>
  </si>
  <si>
    <t>NDASSE BERNARD</t>
  </si>
  <si>
    <t>P027017721352A</t>
  </si>
  <si>
    <t>P037516755652C</t>
  </si>
  <si>
    <t>P049717975904D</t>
  </si>
  <si>
    <t>SUZY CAROLE</t>
  </si>
  <si>
    <t>P019117340038Y</t>
  </si>
  <si>
    <t>P022416927752E</t>
  </si>
  <si>
    <t>EVELYNN KUMI KIMBI</t>
  </si>
  <si>
    <t>P019317809443A</t>
  </si>
  <si>
    <t>STEVE ROMARIC MINKA</t>
  </si>
  <si>
    <t>(ETS UNIVERSAL LOGISTICS AND ENGINEERING)</t>
  </si>
  <si>
    <t>P057217855224R</t>
  </si>
  <si>
    <t>NYAPDOUKE</t>
  </si>
  <si>
    <t>P060116599644Z</t>
  </si>
  <si>
    <t>PRESLY ASUNYU</t>
  </si>
  <si>
    <t>P126518472757Z</t>
  </si>
  <si>
    <t>AKAM NEE BEKONO MINTYENE</t>
  </si>
  <si>
    <t>P079216309267S</t>
  </si>
  <si>
    <t>TCHAKOUNTE NJIKE</t>
  </si>
  <si>
    <t>JYDAS ELALY</t>
  </si>
  <si>
    <t>P037612633928D</t>
  </si>
  <si>
    <t>P088412329578T</t>
  </si>
  <si>
    <t>M122018660876X</t>
  </si>
  <si>
    <t>PRO PME FINANCEMENT</t>
  </si>
  <si>
    <t>PRO PME</t>
  </si>
  <si>
    <t>M062217383159T</t>
  </si>
  <si>
    <t>SOCIETE CAMEROUNAISE DE PRODUCTION ET DE TRANSFORMATION AGRO-PASTORALE SARL</t>
  </si>
  <si>
    <t>P015600186256L</t>
  </si>
  <si>
    <t>MESSENG RAPHAEL LE III</t>
  </si>
  <si>
    <t>P118718416158R</t>
  </si>
  <si>
    <t>ABIDA BERTHE MAGLOIRE</t>
  </si>
  <si>
    <t>ETS MAGLOIRE</t>
  </si>
  <si>
    <t>M102417133046F</t>
  </si>
  <si>
    <t>L&amp;K CONSULTING</t>
  </si>
  <si>
    <t>L&amp;K</t>
  </si>
  <si>
    <t>P116916580947K</t>
  </si>
  <si>
    <t>EDOA MBALLA IGNACE BERTRAND</t>
  </si>
  <si>
    <t>EHD</t>
  </si>
  <si>
    <t>M032517829228J</t>
  </si>
  <si>
    <t>OPTIMA  SARL</t>
  </si>
  <si>
    <t>P050018162344C</t>
  </si>
  <si>
    <t>EYONG MENGE</t>
  </si>
  <si>
    <t>P030017967614Y</t>
  </si>
  <si>
    <t>MUEGHE</t>
  </si>
  <si>
    <t>HAPPINESS BEI</t>
  </si>
  <si>
    <t>M062517848738Y</t>
  </si>
  <si>
    <t>KIMTRADE SARL</t>
  </si>
  <si>
    <t>LOCATION D'ENGIN &amp; BTP</t>
  </si>
  <si>
    <t>M032316005981W</t>
  </si>
  <si>
    <t>SOCIÉTÉ DE MAINTENANCE HYDRAULIQUE-TRAVAUX PUBLICS SARL</t>
  </si>
  <si>
    <t>SMAH TP SARL</t>
  </si>
  <si>
    <t>P017017403407J</t>
  </si>
  <si>
    <t>NGESS ALEXANDER NDANGOH</t>
  </si>
  <si>
    <t>P057917091923M</t>
  </si>
  <si>
    <t>DJEUBOU NGENDEU</t>
  </si>
  <si>
    <t>ROSELYNE BLONDELLE</t>
  </si>
  <si>
    <t>P076912679096L</t>
  </si>
  <si>
    <t>114809573</t>
  </si>
  <si>
    <t>P088016599132A</t>
  </si>
  <si>
    <t>TADJO TSAPTIE</t>
  </si>
  <si>
    <t>P019716936905S</t>
  </si>
  <si>
    <t>MEYONO YANKAM</t>
  </si>
  <si>
    <t>INES LEONCE</t>
  </si>
  <si>
    <t>P037300210735X</t>
  </si>
  <si>
    <t>KAMWO EPSEE GAINGUIA</t>
  </si>
  <si>
    <t>OIECES DETACHEES</t>
  </si>
  <si>
    <t>P109018194665A</t>
  </si>
  <si>
    <t>NWAMARA</t>
  </si>
  <si>
    <t>FESTUS EMEKA</t>
  </si>
  <si>
    <t>P077218408159Y</t>
  </si>
  <si>
    <t>EVERISTUS TAH</t>
  </si>
  <si>
    <t>M091917934642F</t>
  </si>
  <si>
    <t>TRANSPORT COLIS EXPRESS</t>
  </si>
  <si>
    <t>P115900148330U</t>
  </si>
  <si>
    <t>BEBE EPSE BAANA JABA DORETTEETS</t>
  </si>
  <si>
    <t>ETS RESTAURANT BEBE DORETTE</t>
  </si>
  <si>
    <t>P017212402813H</t>
  </si>
  <si>
    <t>ABDOULKAD ALIMOU</t>
  </si>
  <si>
    <t>P049518541696H</t>
  </si>
  <si>
    <t>MVELE ALPHONSE LOIC</t>
  </si>
  <si>
    <t>(OBM CONSULTING)</t>
  </si>
  <si>
    <t>P099418231485F</t>
  </si>
  <si>
    <t>TEBONG QUIZZICAL ANIM</t>
  </si>
  <si>
    <t>(T.Q.A)</t>
  </si>
  <si>
    <t>M091817256964P</t>
  </si>
  <si>
    <t>E PR DYNASTY</t>
  </si>
  <si>
    <t>M112316290003M</t>
  </si>
  <si>
    <t>DONALD GROS SARL</t>
  </si>
  <si>
    <t>P078712749687F</t>
  </si>
  <si>
    <t>P059816074764U</t>
  </si>
  <si>
    <t>MUSTAPHA BURINYUY</t>
  </si>
  <si>
    <t>M071913956134Y</t>
  </si>
  <si>
    <t>EMSSA SERVICES SARL</t>
  </si>
  <si>
    <t>P118417540369J</t>
  </si>
  <si>
    <t>TARKAM</t>
  </si>
  <si>
    <t>LAH ELIAS</t>
  </si>
  <si>
    <t>P099417059428Q</t>
  </si>
  <si>
    <t>KAGUIM</t>
  </si>
  <si>
    <t>P025512335261B</t>
  </si>
  <si>
    <t>TANGU MOSES ANYAM</t>
  </si>
  <si>
    <t>M052217335196D</t>
  </si>
  <si>
    <t>ABC INTER SARL</t>
  </si>
  <si>
    <t>PRESTATION DE SERVICE, NEGOCE, IMPORT-EXPORT, COMMERCE GENERALE, LOGISTIQUE, MESSAGERIE PLIS ET COLIS</t>
  </si>
  <si>
    <t>M112317917082U</t>
  </si>
  <si>
    <t>ASSOCIATION DES VISIONAIRES REUNIS</t>
  </si>
  <si>
    <t>AVR</t>
  </si>
  <si>
    <t>P088417481397F</t>
  </si>
  <si>
    <t>ABAKAR NDINGALOE</t>
  </si>
  <si>
    <t>P048818479762K</t>
  </si>
  <si>
    <t>P129618163850A</t>
  </si>
  <si>
    <t>NANVOU T. HISMAELLE</t>
  </si>
  <si>
    <t>MAISON D'AMEUBLEMENT</t>
  </si>
  <si>
    <t>P039812752866E</t>
  </si>
  <si>
    <t>ONDOBO MBARGA</t>
  </si>
  <si>
    <t>M081717255376R</t>
  </si>
  <si>
    <t>GROUPE SCOLAIRE FRANCO ARABE LE SALUT</t>
  </si>
  <si>
    <t>TECHNICIEN EN ÉLECTRICITÉ</t>
  </si>
  <si>
    <t>P116517217067P</t>
  </si>
  <si>
    <t>P126912187496W</t>
  </si>
  <si>
    <t>KENGNE JACQUES</t>
  </si>
  <si>
    <t>ETS KENGNE JACQUES</t>
  </si>
  <si>
    <t>M081618009279K</t>
  </si>
  <si>
    <t>SUCCESSION MIYENGA NGOH FREDERIC</t>
  </si>
  <si>
    <t>Bh a csp</t>
  </si>
  <si>
    <t>P048013666437W</t>
  </si>
  <si>
    <t>TAOU ABRAHAM</t>
  </si>
  <si>
    <t>P099218006227G</t>
  </si>
  <si>
    <t>NJIDDA MADINE</t>
  </si>
  <si>
    <t>P098712411844E</t>
  </si>
  <si>
    <t>ETS BUSINESS DEV'T AGENCY (ETS BDA)</t>
  </si>
  <si>
    <t>P019918094604Z</t>
  </si>
  <si>
    <t>P077917575918N</t>
  </si>
  <si>
    <t>BESSALA ZILI</t>
  </si>
  <si>
    <t>FRANÇOIS OSEE</t>
  </si>
  <si>
    <t>P058412422733E</t>
  </si>
  <si>
    <t>NYEMUKONG TINGANG WALTERS</t>
  </si>
  <si>
    <t>P128017974021J</t>
  </si>
  <si>
    <t>NFORSHI NFOR IMMACULATE</t>
  </si>
  <si>
    <t>( EMA’S BEAUTY AND STYLE)</t>
  </si>
  <si>
    <t>M032416632667A</t>
  </si>
  <si>
    <t>M061817724854G</t>
  </si>
  <si>
    <t>CONSEIL NATIONAL DE LA JEUNESSE DU CAMEROUN DE TIGNERE</t>
  </si>
  <si>
    <t>CNJC-BEC TIGNERE</t>
  </si>
  <si>
    <t>P099817773431X</t>
  </si>
  <si>
    <t>MARING ORTANCE</t>
  </si>
  <si>
    <t>M052416839734E</t>
  </si>
  <si>
    <t>TEJA FARM SARLU</t>
  </si>
  <si>
    <t>P028017493851U</t>
  </si>
  <si>
    <t>NJIAHOUO</t>
  </si>
  <si>
    <t>P106518070985W</t>
  </si>
  <si>
    <t>YANKAM EPOUSE PEYO</t>
  </si>
  <si>
    <t>P067516242683L</t>
  </si>
  <si>
    <t>FONKI KINGSLEY MBOU</t>
  </si>
  <si>
    <t>P018500491704C</t>
  </si>
  <si>
    <t>P078716254972R</t>
  </si>
  <si>
    <t>P108516354211B</t>
  </si>
  <si>
    <t>P018012524685G</t>
  </si>
  <si>
    <t>P078312504468Z</t>
  </si>
  <si>
    <t>TANTIE AMINATOU</t>
  </si>
  <si>
    <t>P099916946847F</t>
  </si>
  <si>
    <t>NKWACHAM CHANTAL NGUM</t>
  </si>
  <si>
    <t>P097712759247P</t>
  </si>
  <si>
    <t>P097216830075B</t>
  </si>
  <si>
    <t>MAHAMA SANI</t>
  </si>
  <si>
    <t>M030700022333D</t>
  </si>
  <si>
    <t>TRUVISION PLUS SARL</t>
  </si>
  <si>
    <t>P067516455922N</t>
  </si>
  <si>
    <t>NGANDJUI YOUMBISSIE EPSE TCHOUAFFE</t>
  </si>
  <si>
    <t>PAULINE SUZI</t>
  </si>
  <si>
    <t>P106114402775Y</t>
  </si>
  <si>
    <t>NGOUANWOU EPSEE TCHINDA</t>
  </si>
  <si>
    <t>P059018439493D</t>
  </si>
  <si>
    <t>ANUMBONDEM PRUDENCIA AKAMIN</t>
  </si>
  <si>
    <t>P088016266732X</t>
  </si>
  <si>
    <t>DANG A NDEM</t>
  </si>
  <si>
    <t>M081000034786T</t>
  </si>
  <si>
    <t>STE COMPLEXE CALEB</t>
  </si>
  <si>
    <t>COMPLEXE CALEB SARL</t>
  </si>
  <si>
    <t>P069716229115W</t>
  </si>
  <si>
    <t>ISIAYA REGINA CHISOM</t>
  </si>
  <si>
    <t>P049917969521D</t>
  </si>
  <si>
    <t>TONDI BOBO</t>
  </si>
  <si>
    <t>P066100154680E</t>
  </si>
  <si>
    <t>P108312490750R</t>
  </si>
  <si>
    <t>SENGNING ALICE</t>
  </si>
  <si>
    <t>P017717496194Y</t>
  </si>
  <si>
    <t>P015417432359Q</t>
  </si>
  <si>
    <t>M072416900946S</t>
  </si>
  <si>
    <t>KDO GLOBAL SARL</t>
  </si>
  <si>
    <t>PRESTATION DE SERVICES, COMMERCE GENERAL, SERVICE INFORMATIQUE</t>
  </si>
  <si>
    <t>P019418098676F</t>
  </si>
  <si>
    <t>Bikek</t>
  </si>
  <si>
    <t>P038017636060C</t>
  </si>
  <si>
    <t>LOTTIN PRINCE ARMAND ( ETS MOULPA BUSINESS)</t>
  </si>
  <si>
    <t>M092317053919A</t>
  </si>
  <si>
    <t>RESTAURANT GE&amp;GE</t>
  </si>
  <si>
    <t>GE&amp;GE</t>
  </si>
  <si>
    <t>M012317864528M</t>
  </si>
  <si>
    <t>BOMO FARM S.A.R.L</t>
  </si>
  <si>
    <t>P087118326953L</t>
  </si>
  <si>
    <t>CHE ERIC</t>
  </si>
  <si>
    <t>P016516422912C</t>
  </si>
  <si>
    <t>MISSAN</t>
  </si>
  <si>
    <t>ELECTRICITE ET REBOBINAGE</t>
  </si>
  <si>
    <t>P029716999266T</t>
  </si>
  <si>
    <t>KANA DONGMO JOSPAIN</t>
  </si>
  <si>
    <t>ETS JOJO ELECTRONIQUE</t>
  </si>
  <si>
    <t>P088614605941J</t>
  </si>
  <si>
    <t>NANA ÉPOUSE TCHIFFOMI</t>
  </si>
  <si>
    <t>JUDITTE MERVU</t>
  </si>
  <si>
    <t>P049518004641K</t>
  </si>
  <si>
    <t>P099317313911C</t>
  </si>
  <si>
    <t>P120417374497K</t>
  </si>
  <si>
    <t>VOUNDI EBANDA</t>
  </si>
  <si>
    <t>ESRHER PARFAIT</t>
  </si>
  <si>
    <t>P037012117367L</t>
  </si>
  <si>
    <t>P038917914016Q</t>
  </si>
  <si>
    <t>GOUAJIO VOUFO</t>
  </si>
  <si>
    <t>P058316657429Z</t>
  </si>
  <si>
    <t>P078918182259X</t>
  </si>
  <si>
    <t>NZOUEGOU FONKWA</t>
  </si>
  <si>
    <t>EVODIE SYNTYCHE</t>
  </si>
  <si>
    <t>P128217794333S</t>
  </si>
  <si>
    <t>M091217235283K</t>
  </si>
  <si>
    <t>EP BIAKOA FERME</t>
  </si>
  <si>
    <t>P076700205831A</t>
  </si>
  <si>
    <t>TCHAGNO</t>
  </si>
  <si>
    <t>P049717488522Z</t>
  </si>
  <si>
    <t>MBOUDA DJAPA</t>
  </si>
  <si>
    <t>M072416925603Z</t>
  </si>
  <si>
    <t>STEPH SKIN SARL</t>
  </si>
  <si>
    <t>P027817140669Q</t>
  </si>
  <si>
    <t>ZEPBAZE DONGMO</t>
  </si>
  <si>
    <t>P117012735326E</t>
  </si>
  <si>
    <t>PAUL AIMEE</t>
  </si>
  <si>
    <t>P128818254766D</t>
  </si>
  <si>
    <t>ONANINA Mimosette mispa</t>
  </si>
  <si>
    <t>P046415298610K</t>
  </si>
  <si>
    <t>P048917904326M</t>
  </si>
  <si>
    <t>P048417674150B</t>
  </si>
  <si>
    <t>P057918119602H</t>
  </si>
  <si>
    <t>BEAUGELIN</t>
  </si>
  <si>
    <t>M012317834908A</t>
  </si>
  <si>
    <t>PRECIS CONSTRUCTION SARL</t>
  </si>
  <si>
    <t>Moto-Taxi</t>
  </si>
  <si>
    <t>P018212435962J</t>
  </si>
  <si>
    <t>P089918002250K</t>
  </si>
  <si>
    <t>P117617728361R</t>
  </si>
  <si>
    <t>AKAMA.</t>
  </si>
  <si>
    <t>ELVIS YVE D'OR</t>
  </si>
  <si>
    <t>M021517238720C</t>
  </si>
  <si>
    <t>E CATH AMBAM VILLE</t>
  </si>
  <si>
    <t>P058400436690B</t>
  </si>
  <si>
    <t>HEUNDOU NDOUNGWA HILAIRE</t>
  </si>
  <si>
    <t>P116413967363Q</t>
  </si>
  <si>
    <t>GELASE AIME</t>
  </si>
  <si>
    <t>M102417149450J</t>
  </si>
  <si>
    <t>CHATEAU MIKESTONE &amp; RESORT PRIVATE LLC</t>
  </si>
  <si>
    <t>CHATEAU MIKESTON</t>
  </si>
  <si>
    <t>P047617148407E</t>
  </si>
  <si>
    <t>NJETKEU TCHANA</t>
  </si>
  <si>
    <t>SERGE AIME MARCEL</t>
  </si>
  <si>
    <t>P010117029847K</t>
  </si>
  <si>
    <t>TSAGMO NOUBISSI IDRISS DIEUDONNE</t>
  </si>
  <si>
    <t>VENTE ACCESSOIRES PORTABLES ET TELEPH.</t>
  </si>
  <si>
    <t>P068100451973D</t>
  </si>
  <si>
    <t>MAGASAP KENFACK</t>
  </si>
  <si>
    <t>P039217960559Q</t>
  </si>
  <si>
    <t>P038417025777G</t>
  </si>
  <si>
    <t>P088017732922C</t>
  </si>
  <si>
    <t>Babacar II</t>
  </si>
  <si>
    <t>P027716425198D</t>
  </si>
  <si>
    <t>NESTORINE ELISABET.H</t>
  </si>
  <si>
    <t>P128616811427E</t>
  </si>
  <si>
    <t>LADRICE SOPHIE</t>
  </si>
  <si>
    <t>P037600458080D</t>
  </si>
  <si>
    <t>MABALI HENRY</t>
  </si>
  <si>
    <t>SOUS-PREFECTURE BAR</t>
  </si>
  <si>
    <t>P065615398067Z</t>
  </si>
  <si>
    <t>M012014405136Z</t>
  </si>
  <si>
    <t>GLORY'S PICK AND PAY SARL</t>
  </si>
  <si>
    <t>M020717609383Q</t>
  </si>
  <si>
    <t>ASSOCIATION DES RESSORTISSANTS BAMENDOU RÉSIDENT À DOUALA</t>
  </si>
  <si>
    <t>BOKO KING-KWATER</t>
  </si>
  <si>
    <t>P049518100109L</t>
  </si>
  <si>
    <t>NYATE NNA</t>
  </si>
  <si>
    <t>P078517941679M</t>
  </si>
  <si>
    <t>P010118389450C</t>
  </si>
  <si>
    <t>FORECHELENE-SIDERGE</t>
  </si>
  <si>
    <t>ARCHITECTE RETRAITE</t>
  </si>
  <si>
    <t>P065415237342J</t>
  </si>
  <si>
    <t>MISSIPO TONGO MPONDO</t>
  </si>
  <si>
    <t>ARELEY GUY</t>
  </si>
  <si>
    <t>M072116364602Y</t>
  </si>
  <si>
    <t>ENTREPRISE DE PRESTATION DE SERVICES ET DE COMMERCE GENERAL (EPREGEC) SARL</t>
  </si>
  <si>
    <t>M112117540604K</t>
  </si>
  <si>
    <t>SUCCESSION DJITOUO</t>
  </si>
  <si>
    <t>P036917933330N</t>
  </si>
  <si>
    <t>AADEM</t>
  </si>
  <si>
    <t>P087617729084R</t>
  </si>
  <si>
    <t>Zanguim Clarisse</t>
  </si>
  <si>
    <t>P069716931372J</t>
  </si>
  <si>
    <t>TIENTCHEU DEUNGUE</t>
  </si>
  <si>
    <t>JUNIOR BLONDEAU</t>
  </si>
  <si>
    <t>M081000047433W</t>
  </si>
  <si>
    <t>SUN RISE COLLEGE</t>
  </si>
  <si>
    <t>M099718377693Z</t>
  </si>
  <si>
    <t>GOVERNMENT TECHNICAL HIGH SCHOOL KUMBA</t>
  </si>
  <si>
    <t>(GTHS KUMBA)</t>
  </si>
  <si>
    <t>M092316064860J</t>
  </si>
  <si>
    <t>EGAB SARL</t>
  </si>
  <si>
    <t>P078417687872U</t>
  </si>
  <si>
    <t>P017517875292Y</t>
  </si>
  <si>
    <t>NZEUBOU DOMTCHOUANG</t>
  </si>
  <si>
    <t>P019116099564E</t>
  </si>
  <si>
    <t>NANGOMBE ALIMA</t>
  </si>
  <si>
    <t>M071412114712E</t>
  </si>
  <si>
    <t>AGHANWI ENTERPRISE</t>
  </si>
  <si>
    <t>P118500473465B</t>
  </si>
  <si>
    <t>NJOYO SEVERIN</t>
  </si>
  <si>
    <t>ETS MAGNY</t>
  </si>
  <si>
    <t>P058316771951F</t>
  </si>
  <si>
    <t>M012416402529F</t>
  </si>
  <si>
    <t>ARBRE DE VIE PLUS SARL</t>
  </si>
  <si>
    <t>P026918472510Y</t>
  </si>
  <si>
    <t>DJIKEULO EPSE WENDIEUWO</t>
  </si>
  <si>
    <t>P069217861977C</t>
  </si>
  <si>
    <t>NTCHUMMAMO BOYOM</t>
  </si>
  <si>
    <t>EVARISTE DIMITRI</t>
  </si>
  <si>
    <t>P118615685435Q</t>
  </si>
  <si>
    <t>Prestations de services,  commerce général</t>
  </si>
  <si>
    <t>P059518001482D</t>
  </si>
  <si>
    <t>TAYEU NGUTE</t>
  </si>
  <si>
    <t>CYRILLE ROMULA</t>
  </si>
  <si>
    <t>P068112328533H</t>
  </si>
  <si>
    <t>ECHIANU JAMES</t>
  </si>
  <si>
    <t>P079818395591H</t>
  </si>
  <si>
    <t>KOUAYIEP</t>
  </si>
  <si>
    <t>LAURENT MARIUS</t>
  </si>
  <si>
    <t>P089517850969X</t>
  </si>
  <si>
    <t>MARC RODRIGUE</t>
  </si>
  <si>
    <t>P057614881924Z</t>
  </si>
  <si>
    <t>ANONG DOH URASMUS</t>
  </si>
  <si>
    <t>ETS ANDOH TEX</t>
  </si>
  <si>
    <t>P068917211720M</t>
  </si>
  <si>
    <t>DJAMBOU NZETCHIE</t>
  </si>
  <si>
    <t>FIRMIN JUNIOR</t>
  </si>
  <si>
    <t>P077912553267B</t>
  </si>
  <si>
    <t>DJOIKENG YMELE</t>
  </si>
  <si>
    <t>P040316934955R</t>
  </si>
  <si>
    <t>FONLON BLAISE SHIYTUM</t>
  </si>
  <si>
    <t>P050215968434J</t>
  </si>
  <si>
    <t>TONY CLIFORT</t>
  </si>
  <si>
    <t>P067814525170L</t>
  </si>
  <si>
    <t>M062014549779T</t>
  </si>
  <si>
    <t>SCORPIO SARL</t>
  </si>
  <si>
    <t>MAINTENANCE INDUSTRIELLE( AUTOMATISME,MECANIQUE INDUSTRIELLE, SOUDURE INDUSTRIELLE, ÉLECTRICITÉ, ÉLECTRONIQUE), COMMERCE GENERAL (TRANSPORT, IMPORT-EXPORT), BTP</t>
  </si>
  <si>
    <t>P019417706361D</t>
  </si>
  <si>
    <t>M118500026032F</t>
  </si>
  <si>
    <t>STE NVEL FORREST ET SCIAG</t>
  </si>
  <si>
    <t>S N F S C</t>
  </si>
  <si>
    <t>P089317009037P</t>
  </si>
  <si>
    <t>HAMADOU GOIGOI</t>
  </si>
  <si>
    <t>P129917757739Z</t>
  </si>
  <si>
    <t>FLORENCE SIKEM</t>
  </si>
  <si>
    <t>P129217299005R</t>
  </si>
  <si>
    <t>.DJOMGA MICHEL STEVE</t>
  </si>
  <si>
    <t>''ETS MIKE APPEL''</t>
  </si>
  <si>
    <t>P127812247098G</t>
  </si>
  <si>
    <t>AUGUSTIN AROLO</t>
  </si>
  <si>
    <t>P037717828859P</t>
  </si>
  <si>
    <t>KISS OK SIKIROU</t>
  </si>
  <si>
    <t>P066117409978T</t>
  </si>
  <si>
    <t>TCHIPSEU</t>
  </si>
  <si>
    <t>P026812579466H</t>
  </si>
  <si>
    <t>SOTCHE TEMI ERIC</t>
  </si>
  <si>
    <t>ETS SOTCHE TEMI ERIC</t>
  </si>
  <si>
    <t>M081117247283X</t>
  </si>
  <si>
    <t>EP CHENGNE</t>
  </si>
  <si>
    <t>P017617779445B</t>
  </si>
  <si>
    <t>NKUH NDI Epouse NGETI</t>
  </si>
  <si>
    <t>P070218052830E</t>
  </si>
  <si>
    <t>ZAKADIAR TABITHA</t>
  </si>
  <si>
    <t>M042517710794Y</t>
  </si>
  <si>
    <t>MINI SCORE SARL</t>
  </si>
  <si>
    <t>M061817625451P</t>
  </si>
  <si>
    <t>PARTAGE, RESPONSABILITE, AMOUR, DON, JOIE, ESPERANCE, SERVICE</t>
  </si>
  <si>
    <t>PRADJES</t>
  </si>
  <si>
    <t>M042416637081M</t>
  </si>
  <si>
    <t>PAPA ADONAI SARL</t>
  </si>
  <si>
    <t>P096817972830K</t>
  </si>
  <si>
    <t>TIMMO</t>
  </si>
  <si>
    <t>P038518329162E</t>
  </si>
  <si>
    <t>ADEGBITE</t>
  </si>
  <si>
    <t>RAMOTU</t>
  </si>
  <si>
    <t>P088717885266C</t>
  </si>
  <si>
    <t>P116712245517U</t>
  </si>
  <si>
    <t>BIENVENU ROMANUS</t>
  </si>
  <si>
    <t>P087118067455N</t>
  </si>
  <si>
    <t>ETIENNE ZEPHYRIN</t>
  </si>
  <si>
    <t>M102518155514T</t>
  </si>
  <si>
    <t>ARIMES SARL</t>
  </si>
  <si>
    <t>P017016245824K</t>
  </si>
  <si>
    <t>TAMBA EPSE DJIMGOU</t>
  </si>
  <si>
    <t>P108216253473Q</t>
  </si>
  <si>
    <t>TAWAH NJI AKONGWI</t>
  </si>
  <si>
    <t>P115412411544X</t>
  </si>
  <si>
    <t>NGUELE ONDOA</t>
  </si>
  <si>
    <t>P098113957134Y</t>
  </si>
  <si>
    <t>M011417241188A</t>
  </si>
  <si>
    <t>GSB LES ANGES (FRANCOPHONE)</t>
  </si>
  <si>
    <t>P029717859940T</t>
  </si>
  <si>
    <t>ABOUBAKAR KALLE</t>
  </si>
  <si>
    <t>M112218018011L</t>
  </si>
  <si>
    <t>ETS FLAMME BUSINESS</t>
  </si>
  <si>
    <t>P108512089218T</t>
  </si>
  <si>
    <t>WANDA CHISTELLE</t>
  </si>
  <si>
    <t>P018016180272B</t>
  </si>
  <si>
    <t>DJABOULE</t>
  </si>
  <si>
    <t>P019517856852M</t>
  </si>
  <si>
    <t>KOUEDACHOU</t>
  </si>
  <si>
    <t>RUPHIN JUNIOR</t>
  </si>
  <si>
    <t>P059718339244R</t>
  </si>
  <si>
    <t>NBON NGAE</t>
  </si>
  <si>
    <t>P127117621179J</t>
  </si>
  <si>
    <t>P018516780803E</t>
  </si>
  <si>
    <t>P058612709728J</t>
  </si>
  <si>
    <t>ERIC NIBA MUYAH</t>
  </si>
  <si>
    <t>M081612553142N</t>
  </si>
  <si>
    <t>GLOBAL FAST FREIGHT</t>
  </si>
  <si>
    <t>P058615992748K</t>
  </si>
  <si>
    <t>DEFOUEN</t>
  </si>
  <si>
    <t>LIONEL GENIFOR</t>
  </si>
  <si>
    <t>P069317774480T</t>
  </si>
  <si>
    <t>DJOKO NKONGTCHOU TONY MAEL</t>
  </si>
  <si>
    <t>P070017533380B</t>
  </si>
  <si>
    <t>ABOUBAKAR OUSSOUMANOU</t>
  </si>
  <si>
    <t>P069517065598W</t>
  </si>
  <si>
    <t>MANIADJO</t>
  </si>
  <si>
    <t>PAUL RAISSA</t>
  </si>
  <si>
    <t>P048918484195Z</t>
  </si>
  <si>
    <t>ANEKWE</t>
  </si>
  <si>
    <t>WILFRED OBIEFUNA</t>
  </si>
  <si>
    <t>P128912759080T</t>
  </si>
  <si>
    <t>COULIBALY LADJI</t>
  </si>
  <si>
    <t>ETS LADJI</t>
  </si>
  <si>
    <t>M061812710868H</t>
  </si>
  <si>
    <t>SERGEO ELECT-FORAGE HYDRAULIQUE SARL</t>
  </si>
  <si>
    <t>P106312624916T</t>
  </si>
  <si>
    <t>P089617530381C</t>
  </si>
  <si>
    <t>MARIE YEMDJI</t>
  </si>
  <si>
    <t>P098714813817N</t>
  </si>
  <si>
    <t>DYAYEU DJAKOU</t>
  </si>
  <si>
    <t>M012118503260B</t>
  </si>
  <si>
    <t>G &amp; G SYNERGY SARL</t>
  </si>
  <si>
    <t>G &amp; G S SARL</t>
  </si>
  <si>
    <t>P027118474371R</t>
  </si>
  <si>
    <t>P122017470036H</t>
  </si>
  <si>
    <t>ESSOMBA HENRI</t>
  </si>
  <si>
    <t>M122217946754X</t>
  </si>
  <si>
    <t>AFRICA REINSURANCE BROKING SOLUTIONS</t>
  </si>
  <si>
    <t>M041912758244W</t>
  </si>
  <si>
    <t>NDIBICAM COMPANY LIMITED</t>
  </si>
  <si>
    <t>M071317236571N</t>
  </si>
  <si>
    <t>LYC+ËE D'OSSOMBAH</t>
  </si>
  <si>
    <t>P068116615286Q</t>
  </si>
  <si>
    <t>PENKA EPSE DEMANOU PAULINE PIERRINE</t>
  </si>
  <si>
    <t>P099416304353T</t>
  </si>
  <si>
    <t>MAKEUMZEU</t>
  </si>
  <si>
    <t>JURICE</t>
  </si>
  <si>
    <t>P117717227841C</t>
  </si>
  <si>
    <t>AWA MAGNE</t>
  </si>
  <si>
    <t>P037100370272D</t>
  </si>
  <si>
    <t>ALFRED NGWA</t>
  </si>
  <si>
    <t>VENTE OBJETS CHINOIS</t>
  </si>
  <si>
    <t>P018312711636R</t>
  </si>
  <si>
    <t>VENTE D'ARTICLE DE FRIPERIE</t>
  </si>
  <si>
    <t>P079017063798X</t>
  </si>
  <si>
    <t>DJONKOU DJIAGOUA</t>
  </si>
  <si>
    <t>MOISE OSCARD</t>
  </si>
  <si>
    <t>P117616260868Q</t>
  </si>
  <si>
    <t>M102316178897R</t>
  </si>
  <si>
    <t>SOCIÉTÉ DE TRANSPORT ET DE FOURNITURES DIVERSES</t>
  </si>
  <si>
    <t>TRANSFOURD</t>
  </si>
  <si>
    <t>P047614661713B</t>
  </si>
  <si>
    <t>DIDIER IPOUCK</t>
  </si>
  <si>
    <t>P047714408417H</t>
  </si>
  <si>
    <t>JUSTICE NEBA TIMAH</t>
  </si>
  <si>
    <t>P066800034614W</t>
  </si>
  <si>
    <t>P017813436553B</t>
  </si>
  <si>
    <t>SIGNING CYRILLE EMMANUEL</t>
  </si>
  <si>
    <t>ETUDIANTE &amp; COMMERCANTE</t>
  </si>
  <si>
    <t>P059216411661Q</t>
  </si>
  <si>
    <t>NKOMBA EKO</t>
  </si>
  <si>
    <t>FRANCE RAISSA</t>
  </si>
  <si>
    <t>P068816609570E</t>
  </si>
  <si>
    <t>MAFOTA</t>
  </si>
  <si>
    <t>P017212102887A</t>
  </si>
  <si>
    <t>ALIOU DIALLO</t>
  </si>
  <si>
    <t>P068917703827C</t>
  </si>
  <si>
    <t>MBANE DJOMO.</t>
  </si>
  <si>
    <t>FERNAND ARSENE.</t>
  </si>
  <si>
    <t>P039718423899K</t>
  </si>
  <si>
    <t>NDASSI TALLA</t>
  </si>
  <si>
    <t>P049018554367W</t>
  </si>
  <si>
    <t>BIDJOCKA BODOG</t>
  </si>
  <si>
    <t>M042517711394B</t>
  </si>
  <si>
    <t>SMILE FOR ORPHANS</t>
  </si>
  <si>
    <t>M019314421486F</t>
  </si>
  <si>
    <t>LIGUE DES DROITS ET LIBERTÉS</t>
  </si>
  <si>
    <t>LDL</t>
  </si>
  <si>
    <t>ACTIVITÉS A BUT NON LUCRATIF: PROMOTION ET PROTECTION DES DROITS DE L'HOMME</t>
  </si>
  <si>
    <t>P119617501125P</t>
  </si>
  <si>
    <t>CLODINE DREXELE</t>
  </si>
  <si>
    <t>P046812469295G</t>
  </si>
  <si>
    <t>AYOMPE NINTY EPSEE CHUYE BINYUL</t>
  </si>
  <si>
    <t>P107217626131D</t>
  </si>
  <si>
    <t>.FOOPO TESSA</t>
  </si>
  <si>
    <t>LÉOPARD</t>
  </si>
  <si>
    <t>P047800487755S</t>
  </si>
  <si>
    <t>AICHA ANGELE</t>
  </si>
  <si>
    <t>P039116935080J</t>
  </si>
  <si>
    <t>MASSAHA TIOZANG</t>
  </si>
  <si>
    <t>LOUISE ARLETTE</t>
  </si>
  <si>
    <t>COMMERCE-PRESTATIONS-FOURNITURE MAT</t>
  </si>
  <si>
    <t>P028512752922J</t>
  </si>
  <si>
    <t>TENE TATE VICTORIEN EXCELLENCE</t>
  </si>
  <si>
    <t>ETS EVER MATE</t>
  </si>
  <si>
    <t>P026500121411Y</t>
  </si>
  <si>
    <t>KEULIEU BERTIN CONSTANT</t>
  </si>
  <si>
    <t>ATLANTIC SURVEY COMPANY</t>
  </si>
  <si>
    <t>P065612516721N</t>
  </si>
  <si>
    <t>ONGBEKO MONIQUE</t>
  </si>
  <si>
    <t>P039716994864T</t>
  </si>
  <si>
    <t>DAMARIST NGWANI</t>
  </si>
  <si>
    <t>P079716972661Q</t>
  </si>
  <si>
    <t>AZANFACK KEUATSOP</t>
  </si>
  <si>
    <t>P038118344348J</t>
  </si>
  <si>
    <t>NDAMA VERONICA.</t>
  </si>
  <si>
    <t>FEUN.</t>
  </si>
  <si>
    <t>P058718027414N</t>
  </si>
  <si>
    <t>Léonie Nadège</t>
  </si>
  <si>
    <t>P059918047766E</t>
  </si>
  <si>
    <t>MARIE GEORGETTE LAURELLE(ETS LAURELLE WIDE DECORS)</t>
  </si>
  <si>
    <t>SERVICES MUSICAL ET ANIMATION DE CÉRÉMONIES</t>
  </si>
  <si>
    <t>P129718237328W</t>
  </si>
  <si>
    <t>TEMGOUA JUINANG</t>
  </si>
  <si>
    <t>P115900047970E</t>
  </si>
  <si>
    <t>ALI MITHAGATA</t>
  </si>
  <si>
    <t>M072217510517F</t>
  </si>
  <si>
    <t>SOCIETE KENA LUXURY HOUSE SARL</t>
  </si>
  <si>
    <t>M110800037009H</t>
  </si>
  <si>
    <t>COMPLEXE SCO.CATH.BILIN.CALASANZ</t>
  </si>
  <si>
    <t>CALASANZ</t>
  </si>
  <si>
    <t>M122217516878W</t>
  </si>
  <si>
    <t>ASSOCIATION SPORTIVE DES VÉTÉRANS DE BESSENGUE</t>
  </si>
  <si>
    <t>P106416665151J</t>
  </si>
  <si>
    <t>M122417954658U</t>
  </si>
  <si>
    <t>COLLEGE CATHOLIQUE BILINGUE DE GOBO</t>
  </si>
  <si>
    <t>CCBIL-GOBO</t>
  </si>
  <si>
    <t>M032416630223A</t>
  </si>
  <si>
    <t>ARCOFIRM SARL-U</t>
  </si>
  <si>
    <t>M092518093389L</t>
  </si>
  <si>
    <t>OPTIMUS STAR SARL PLURIPERSONNELLE</t>
  </si>
  <si>
    <t>/OPTIMUS STAR SARL PLURIPERSONNELLE</t>
  </si>
  <si>
    <t>P029818135427Y</t>
  </si>
  <si>
    <t>BEMA BEA NASERI</t>
  </si>
  <si>
    <t>ALIDA ISANGA</t>
  </si>
  <si>
    <t>P078717835430X</t>
  </si>
  <si>
    <t>P054716361572L</t>
  </si>
  <si>
    <t>MARY AJOH</t>
  </si>
  <si>
    <t>P079216045857B</t>
  </si>
  <si>
    <t>DONGUE DONGMO THEOPHILE</t>
  </si>
  <si>
    <t>P010315176429A</t>
  </si>
  <si>
    <t>NGNINTEDEM TSAPI</t>
  </si>
  <si>
    <t>ANGE MANUELLA</t>
  </si>
  <si>
    <t>P057916361243E</t>
  </si>
  <si>
    <t>MATEGUI</t>
  </si>
  <si>
    <t>P078812336054G</t>
  </si>
  <si>
    <t>GUYO FRANCIS</t>
  </si>
  <si>
    <t>P019617649056W</t>
  </si>
  <si>
    <t>ESUH BETRAND NDOME</t>
  </si>
  <si>
    <t>P039316890526X</t>
  </si>
  <si>
    <t>FUEH</t>
  </si>
  <si>
    <t>WALTERS ASAH</t>
  </si>
  <si>
    <t>P048517753627E</t>
  </si>
  <si>
    <t>ETENNE KAMENI</t>
  </si>
  <si>
    <t>P122016485353X</t>
  </si>
  <si>
    <t>P108017647683K</t>
  </si>
  <si>
    <t>MEKENGANG EPSE DJIEKAK</t>
  </si>
  <si>
    <t>IRENE CARINE SANDRINE</t>
  </si>
  <si>
    <t>P108816926963W</t>
  </si>
  <si>
    <t>TADJO MEGAM</t>
  </si>
  <si>
    <t>ARMELLE BRICE</t>
  </si>
  <si>
    <t>P076900057698Q</t>
  </si>
  <si>
    <t>P108317094700H</t>
  </si>
  <si>
    <t>AMBE ROMEO NGWA</t>
  </si>
  <si>
    <t>P016016717032N</t>
  </si>
  <si>
    <t>M032217290934K</t>
  </si>
  <si>
    <t>MANU PREST SARL</t>
  </si>
  <si>
    <t>P057118389762W</t>
  </si>
  <si>
    <t>KAMDEM GUY BERTRAND (ETS GLOBAL RESSOURCES)</t>
  </si>
  <si>
    <t>P017317948375A</t>
  </si>
  <si>
    <t>FRANCOIS DELAUNAY</t>
  </si>
  <si>
    <t>P129117454244S</t>
  </si>
  <si>
    <t>MAWAMBA KAMBANG</t>
  </si>
  <si>
    <t>DORISE MABELLE.</t>
  </si>
  <si>
    <t>P086417524209E</t>
  </si>
  <si>
    <t>KETCHIEMOU</t>
  </si>
  <si>
    <t>P106518251892Y</t>
  </si>
  <si>
    <t>JOUEGO Epse KOUOSEU</t>
  </si>
  <si>
    <t>M032318016201G</t>
  </si>
  <si>
    <t>SANKOFA TRADING SARL</t>
  </si>
  <si>
    <t>P047400240864E</t>
  </si>
  <si>
    <t>NZOUFOU MICHELINE</t>
  </si>
  <si>
    <t>NZOFOU MICHELINE</t>
  </si>
  <si>
    <t>M041512312980N</t>
  </si>
  <si>
    <t>CAMAROES INTÉGRAL MAINTENANCE</t>
  </si>
  <si>
    <t>CAMAROES INTEGRAL MAINTENANCE</t>
  </si>
  <si>
    <t>P058516722496H</t>
  </si>
  <si>
    <t>P029016649164Y</t>
  </si>
  <si>
    <t>P067517627264M</t>
  </si>
  <si>
    <t>P080718606685Q</t>
  </si>
  <si>
    <t>HAMMAOUDE</t>
  </si>
  <si>
    <t>M102217704503J</t>
  </si>
  <si>
    <t>SERVICE CONCEPT</t>
  </si>
  <si>
    <t>P100217678878J</t>
  </si>
  <si>
    <t>MUBAH PRINCELETTE</t>
  </si>
  <si>
    <t>YAKUH</t>
  </si>
  <si>
    <t>P079116465332E</t>
  </si>
  <si>
    <t>P065417961267Z</t>
  </si>
  <si>
    <t>nolong</t>
  </si>
  <si>
    <t>P039416583561Z</t>
  </si>
  <si>
    <t>AGADA CHIBUIKE ETS COLLINS CHIBUIKE AUTO</t>
  </si>
  <si>
    <t>Elevage/agriculture</t>
  </si>
  <si>
    <t>M042517700591P</t>
  </si>
  <si>
    <t>ENTOMO CM FARM SARL</t>
  </si>
  <si>
    <t>P047817071518P</t>
  </si>
  <si>
    <t>BELINDA TEM</t>
  </si>
  <si>
    <t>P019516057922M</t>
  </si>
  <si>
    <t>P056917574875K</t>
  </si>
  <si>
    <t>NDIFOR NGUM EPOUSE FRU MATILDA</t>
  </si>
  <si>
    <t>P058613184273D</t>
  </si>
  <si>
    <t>FUATEMBEH</t>
  </si>
  <si>
    <t>TOBIAS LEKE</t>
  </si>
  <si>
    <t>P019112569215A</t>
  </si>
  <si>
    <t>DJATSA DONFACK</t>
  </si>
  <si>
    <t>M062116337660C</t>
  </si>
  <si>
    <t>CETIC DE KOUMDOUM</t>
  </si>
  <si>
    <t>CEKO</t>
  </si>
  <si>
    <t>M082117707175C</t>
  </si>
  <si>
    <t>INSTITUT DE FORMATION PROFESSIONNELLE PRINCE</t>
  </si>
  <si>
    <t>P028214960089X</t>
  </si>
  <si>
    <t>P128016100374G</t>
  </si>
  <si>
    <t>LOUISE ALIANCE</t>
  </si>
  <si>
    <t>P068311343939T</t>
  </si>
  <si>
    <t>SIWE SYLVAIN</t>
  </si>
  <si>
    <t>(DOUBLE S ENTERPRISE)</t>
  </si>
  <si>
    <t>VENTE T-SHIRTS</t>
  </si>
  <si>
    <t>P058000407192R</t>
  </si>
  <si>
    <t>GHISLAIN NARCISSE</t>
  </si>
  <si>
    <t>P046216356821R</t>
  </si>
  <si>
    <t>PYTHON NSEKOU LEKOUMBOU</t>
  </si>
  <si>
    <t>SIDONIE YVETTE</t>
  </si>
  <si>
    <t>P057717488942P</t>
  </si>
  <si>
    <t>WAFFO NOUMSI</t>
  </si>
  <si>
    <t>LAURENT AIME</t>
  </si>
  <si>
    <t>VENTE ARTICLE 2NDE MAIN</t>
  </si>
  <si>
    <t>P057515115046E</t>
  </si>
  <si>
    <t>DJUIDJE EPSE TCHINOU</t>
  </si>
  <si>
    <t>HORTENSE MADELEINE</t>
  </si>
  <si>
    <t>P128712412585A</t>
  </si>
  <si>
    <t>SIMO SIMO Laurent Joel</t>
  </si>
  <si>
    <t>M072517969986F</t>
  </si>
  <si>
    <t>ETS M J R</t>
  </si>
  <si>
    <t>MJR</t>
  </si>
  <si>
    <t>P037917725215S</t>
  </si>
  <si>
    <t>MADIEUSSEU</t>
  </si>
  <si>
    <t>ANNE VENUE</t>
  </si>
  <si>
    <t>M041712681045S</t>
  </si>
  <si>
    <t>GROUP NCY MOTORS SARL</t>
  </si>
  <si>
    <t>UBIPHARM-CAMEROUN</t>
  </si>
  <si>
    <t>P016014700132P</t>
  </si>
  <si>
    <t>NGANDJIO NANA</t>
  </si>
  <si>
    <t>P098514870443U</t>
  </si>
  <si>
    <t>M060900040535C</t>
  </si>
  <si>
    <t>INSTITUT POLYVALENT WISDOM</t>
  </si>
  <si>
    <t>P117116356346W</t>
  </si>
  <si>
    <t>ETS "ATS" ALLIANCE TEAM SERVICES (CENTRAL AFRICA)</t>
  </si>
  <si>
    <t>VIP MEET AND GREET SERVICES, OIL AND GAS CREW CHANGES...</t>
  </si>
  <si>
    <t>P017917711838D</t>
  </si>
  <si>
    <t>P089916001814A</t>
  </si>
  <si>
    <t>FOPA TAGNINGUIE</t>
  </si>
  <si>
    <t>P098816595632U</t>
  </si>
  <si>
    <t>SONHANA EPSE BANACK</t>
  </si>
  <si>
    <t>M021912749323Y</t>
  </si>
  <si>
    <t>DAVE,S ECLAIRAGE SARL</t>
  </si>
  <si>
    <t>M081317241821F</t>
  </si>
  <si>
    <t>EP GALIM-TIGNERE GROUPE I</t>
  </si>
  <si>
    <t>P019117826635K</t>
  </si>
  <si>
    <t>P028400392253N</t>
  </si>
  <si>
    <t>P068916996213X</t>
  </si>
  <si>
    <t>THOMAS EKO</t>
  </si>
  <si>
    <t>M122116805555W</t>
  </si>
  <si>
    <t>SAPHIR GROUP SARL</t>
  </si>
  <si>
    <t>(SAG)</t>
  </si>
  <si>
    <t>P119618522543L</t>
  </si>
  <si>
    <t>KOUAYIP NANDA</t>
  </si>
  <si>
    <t>MONIQUE MANUELA</t>
  </si>
  <si>
    <t>P018412436996F</t>
  </si>
  <si>
    <t>ONKONKWO GEOFREY</t>
  </si>
  <si>
    <t>ONKONKWO</t>
  </si>
  <si>
    <t>P057517002656E</t>
  </si>
  <si>
    <t>ANTOIN KIYENDJA</t>
  </si>
  <si>
    <t>P010417703770F</t>
  </si>
  <si>
    <t>AKPOR BARUOH</t>
  </si>
  <si>
    <t>P116118533376P</t>
  </si>
  <si>
    <t>NSOSIE EBAH EPSE OKPU SUSANA</t>
  </si>
  <si>
    <t>( WILSU ENTERPRISE )</t>
  </si>
  <si>
    <t>P069918378798J</t>
  </si>
  <si>
    <t>DOUNGMENE DJOUNDA</t>
  </si>
  <si>
    <t>P119417439597T</t>
  </si>
  <si>
    <t>DJOMANI</t>
  </si>
  <si>
    <t>P098412573866Q</t>
  </si>
  <si>
    <t>MERA ZANG TCHEDEL</t>
  </si>
  <si>
    <t>LIDWIN</t>
  </si>
  <si>
    <t>PROF D’UNIVERSITÉ</t>
  </si>
  <si>
    <t>P067816335702L</t>
  </si>
  <si>
    <t>P117912645463N</t>
  </si>
  <si>
    <t>LINJOUOM MAMADOULIN</t>
  </si>
  <si>
    <t>P126518492413W</t>
  </si>
  <si>
    <t>P014016587638H</t>
  </si>
  <si>
    <t>WOUEDOM</t>
  </si>
  <si>
    <t>M022517585212S</t>
  </si>
  <si>
    <t>DELYA TRAVEL AGENCY SARL</t>
  </si>
  <si>
    <t>VENTE DE BILLETS D'AVION ASSISTANCE VISA,CONSEIL EN IMMIGRATION</t>
  </si>
  <si>
    <t>P122017607835U</t>
  </si>
  <si>
    <t>OBAMA MBOUDOU EPSE BECEAU FELECITE</t>
  </si>
  <si>
    <t>P018417884870N</t>
  </si>
  <si>
    <t>ALI NGWEPE NGASA</t>
  </si>
  <si>
    <t>P086912380629W</t>
  </si>
  <si>
    <t>YOMI EPSEE NYA</t>
  </si>
  <si>
    <t>OPORTUNE CELESTINE</t>
  </si>
  <si>
    <t>P049416493323H</t>
  </si>
  <si>
    <t>NCHAK</t>
  </si>
  <si>
    <t>JANORI KUOH</t>
  </si>
  <si>
    <t>P039013406537N</t>
  </si>
  <si>
    <t>NDOCKO ESSAWE PIERRE</t>
  </si>
  <si>
    <t>(ETS I-BUL AIR COMPANY)</t>
  </si>
  <si>
    <t>P019412784644B</t>
  </si>
  <si>
    <t>SONNA NGOUNE DESTER</t>
  </si>
  <si>
    <t>P057200498248Y</t>
  </si>
  <si>
    <t>ASANGWA PETER FUN</t>
  </si>
  <si>
    <t>P019217708128K</t>
  </si>
  <si>
    <t>MBONY IMFURA JEAN VIVIER</t>
  </si>
  <si>
    <t>P067217017516P</t>
  </si>
  <si>
    <t>DIVINE NKENGATEH</t>
  </si>
  <si>
    <t>P078716089139D</t>
  </si>
  <si>
    <t>ZITA MARLENE</t>
  </si>
  <si>
    <t>P086018476543S</t>
  </si>
  <si>
    <t>P028718341439A</t>
  </si>
  <si>
    <t>PEGUE</t>
  </si>
  <si>
    <t>VENDEUR DE MIL</t>
  </si>
  <si>
    <t>P118016476278Y</t>
  </si>
  <si>
    <t>BOUBA SAMUEL</t>
  </si>
  <si>
    <t>P127617655962X</t>
  </si>
  <si>
    <t>P109313598090R</t>
  </si>
  <si>
    <t>MOUMEMI ISMAILA</t>
  </si>
  <si>
    <t>P117412648978S</t>
  </si>
  <si>
    <t>FLORENCE ANDIN BAMBOD EP. FOMBON</t>
  </si>
  <si>
    <t>P069816582670E</t>
  </si>
  <si>
    <t>M129517249870J</t>
  </si>
  <si>
    <t>LYCEE TECHNIQUE DE GALIM</t>
  </si>
  <si>
    <t>P058516664606W</t>
  </si>
  <si>
    <t>P029416253125C</t>
  </si>
  <si>
    <t>NTCHATE</t>
  </si>
  <si>
    <t>DOLLY CAPUSIENNE</t>
  </si>
  <si>
    <t>M022416499200K</t>
  </si>
  <si>
    <t>OPTIC LAND</t>
  </si>
  <si>
    <t>P026218469117T</t>
  </si>
  <si>
    <t>TOUKO JOSEPHINE</t>
  </si>
  <si>
    <t>M092518013040Q</t>
  </si>
  <si>
    <t>INITIATIVE CAMEROUN SARL</t>
  </si>
  <si>
    <t>P069518179716Y</t>
  </si>
  <si>
    <t>TATCHUWO</t>
  </si>
  <si>
    <t>FRANKY STEVES</t>
  </si>
  <si>
    <t>P015418084663Y</t>
  </si>
  <si>
    <t>P018317695668Z</t>
  </si>
  <si>
    <t>MAGNE EPOUSE TCHOUANWOUO TIOGANG</t>
  </si>
  <si>
    <t>SANDRY LAURE</t>
  </si>
  <si>
    <t>P018917003290U</t>
  </si>
  <si>
    <t>ABBABOUKAR</t>
  </si>
  <si>
    <t>P099015066584B</t>
  </si>
  <si>
    <t>P038512102451H</t>
  </si>
  <si>
    <t>MEBARA MAMA URBAINE COLETTE</t>
  </si>
  <si>
    <t>ETS MEBARA</t>
  </si>
  <si>
    <t>P018417587220A</t>
  </si>
  <si>
    <t>KEMETIA MAURICE VIDAL</t>
  </si>
  <si>
    <t>"ETS KEMETIA ET FILS"</t>
  </si>
  <si>
    <t>P016217349760U</t>
  </si>
  <si>
    <t>ASLAM.</t>
  </si>
  <si>
    <t>P065615493906J</t>
  </si>
  <si>
    <t>MVONDO DANG</t>
  </si>
  <si>
    <t>P119512759701T</t>
  </si>
  <si>
    <t>TIAKO TIENTCHEU</t>
  </si>
  <si>
    <t>MICHELLE BENITA</t>
  </si>
  <si>
    <t>P116517832258Y</t>
  </si>
  <si>
    <t>ADIOM PHILOMENE GLORIA</t>
  </si>
  <si>
    <t>M122217767802Z</t>
  </si>
  <si>
    <t>SOCIÉTÉ DADA MINING SARL</t>
  </si>
  <si>
    <t>Exploitation minière, recherche prestations de services, commerce général, transport</t>
  </si>
  <si>
    <t>P038417728222Y</t>
  </si>
  <si>
    <t>DAYO DJOKO</t>
  </si>
  <si>
    <t>P019918274880B</t>
  </si>
  <si>
    <t>P037117682474P</t>
  </si>
  <si>
    <t>.EFRAGILE</t>
  </si>
  <si>
    <t>P018918578883E</t>
  </si>
  <si>
    <t>GERMAINE CARINE</t>
  </si>
  <si>
    <t>P122015968175E</t>
  </si>
  <si>
    <t>P040617959117U</t>
  </si>
  <si>
    <t>TEDONGMO TINDO</t>
  </si>
  <si>
    <t>BIDIAS JOINITO</t>
  </si>
  <si>
    <t>P087217276370F</t>
  </si>
  <si>
    <t>KILLAMA</t>
  </si>
  <si>
    <t>QUEEN MARINO</t>
  </si>
  <si>
    <t>P118817826163Z</t>
  </si>
  <si>
    <t>NYATCHOU PITGNA</t>
  </si>
  <si>
    <t>BOUTIQUE + VBH</t>
  </si>
  <si>
    <t>P048918490762B</t>
  </si>
  <si>
    <t>NGO LISSOM EPOUNE</t>
  </si>
  <si>
    <t>P100018014004G</t>
  </si>
  <si>
    <t>ULRICH CANTONA</t>
  </si>
  <si>
    <t>P108917875218A</t>
  </si>
  <si>
    <t>NDANG A EVRON</t>
  </si>
  <si>
    <t>THIERRI..</t>
  </si>
  <si>
    <t>M039618006635K</t>
  </si>
  <si>
    <t>LA FAMILLE BANKONDJI ZONE NYLON</t>
  </si>
  <si>
    <t>P027600079609K</t>
  </si>
  <si>
    <t>TINDANG TENDA JEAN JULES</t>
  </si>
  <si>
    <t>M112417226662Q</t>
  </si>
  <si>
    <t>AU RÉGAL CATERING SERVICES SARL</t>
  </si>
  <si>
    <t>OBJET TRADITIONNEL</t>
  </si>
  <si>
    <t>P068817264412T</t>
  </si>
  <si>
    <t>JONEIN PEHUIE</t>
  </si>
  <si>
    <t>P100216805516H</t>
  </si>
  <si>
    <t>P016100057442W</t>
  </si>
  <si>
    <t>M011912750813S</t>
  </si>
  <si>
    <t>TRUEWORKS LTD</t>
  </si>
  <si>
    <t>P045915542949W</t>
  </si>
  <si>
    <t>NANGOA</t>
  </si>
  <si>
    <t>P050118247510R</t>
  </si>
  <si>
    <t>P099115234011N</t>
  </si>
  <si>
    <t>CHUANGUE JULES</t>
  </si>
  <si>
    <t>ETS CHUANJU SERVICES</t>
  </si>
  <si>
    <t>PRODUCTIONS DE CARRIERE,BTP,DECORATION,SOUDURE,COMMERCE GENERAL,TRANSPORT,LIVRAISON,TERRASSEMENT,BHVA,BOULANGERIE,RESTAURATION</t>
  </si>
  <si>
    <t>AGRICULTURE, CONTRACTS AND SUPPLIES</t>
  </si>
  <si>
    <t>M022417582112X</t>
  </si>
  <si>
    <t>E &amp; N ECO-HARVEST FARM ESTATE AND SUPPLIES CO.LTD</t>
  </si>
  <si>
    <t>ENEFES</t>
  </si>
  <si>
    <t>M122017028302W</t>
  </si>
  <si>
    <t>STE COOPERATIVE SIMPLIFIEE DES PRODUCTEURS DE COTON DE CARREFOUR POLI</t>
  </si>
  <si>
    <t>P128017641867S</t>
  </si>
  <si>
    <t>ALICE CELINE</t>
  </si>
  <si>
    <t>P050117977117R</t>
  </si>
  <si>
    <t>MELI KENNE FRANK LEWIS</t>
  </si>
  <si>
    <t>P129212148002W</t>
  </si>
  <si>
    <t>DERIC RONEL</t>
  </si>
  <si>
    <t>M102316153396K</t>
  </si>
  <si>
    <t>PLURIELS SARL</t>
  </si>
  <si>
    <t>P015617518235Q</t>
  </si>
  <si>
    <t>EPOUSE NGABO PAULINE</t>
  </si>
  <si>
    <t>P098518299429D</t>
  </si>
  <si>
    <t>YEMMENE</t>
  </si>
  <si>
    <t>CIBELLE</t>
  </si>
  <si>
    <t>COMMERCE GENERAL, TRANSFERT D'ARGENT</t>
  </si>
  <si>
    <t>M042517678097J</t>
  </si>
  <si>
    <t>NKWENTI INTERNATION SOURCING GROUP SARL</t>
  </si>
  <si>
    <t>NSIG SARL</t>
  </si>
  <si>
    <t>P029715982312R</t>
  </si>
  <si>
    <t>NKWUSSA</t>
  </si>
  <si>
    <t>TANKOUA ANNA</t>
  </si>
  <si>
    <t>P016400115829Q</t>
  </si>
  <si>
    <t>ADAMU KASUM IBRAHIM</t>
  </si>
  <si>
    <t>ETS C.T.E.R</t>
  </si>
  <si>
    <t>P078218590240H</t>
  </si>
  <si>
    <t>P122017108331W</t>
  </si>
  <si>
    <t>P019017773755R</t>
  </si>
  <si>
    <t>FOKO ARNAULD</t>
  </si>
  <si>
    <t>M042416698528K</t>
  </si>
  <si>
    <t>PRESTIGE GLOBAL</t>
  </si>
  <si>
    <t>APPAREILS ÉLECTROMÉNAGERS</t>
  </si>
  <si>
    <t>P018816638309D</t>
  </si>
  <si>
    <t>OUMARA ALHADJI ZOUBAIROU</t>
  </si>
  <si>
    <t>M022416430302A</t>
  </si>
  <si>
    <t>SCOOPS ALBILA DES PRODUCTEURS DE RIZ DE MARA</t>
  </si>
  <si>
    <t>P089718485476H</t>
  </si>
  <si>
    <t>P110518429462R</t>
  </si>
  <si>
    <t>M031716047327R</t>
  </si>
  <si>
    <t>TERTULLIEN DARLHIN ETO</t>
  </si>
  <si>
    <t>ETS LA CHEMINANTE</t>
  </si>
  <si>
    <t>COMMERCE GÉNÉRAL, VTE DE PIÈCE DÉTACHÉES, PS</t>
  </si>
  <si>
    <t>P128017514437P</t>
  </si>
  <si>
    <t>EARL MC MARRA INNOCENT</t>
  </si>
  <si>
    <t>CHIA (ETS MAC AUTO)</t>
  </si>
  <si>
    <t>P038417807054N</t>
  </si>
  <si>
    <t>P039317453936Q</t>
  </si>
  <si>
    <t>KOMLAK</t>
  </si>
  <si>
    <t>LARIHANCE</t>
  </si>
  <si>
    <t>P077517729848J</t>
  </si>
  <si>
    <t>WETEWA</t>
  </si>
  <si>
    <t>P067418588723F</t>
  </si>
  <si>
    <t>JAVEA ETISE</t>
  </si>
  <si>
    <t>M012017607326H</t>
  </si>
  <si>
    <t>SOCIÉTÉ CHOUNFACK STYL-MODE SARL</t>
  </si>
  <si>
    <t>SCSM</t>
  </si>
  <si>
    <t>P018317917334G</t>
  </si>
  <si>
    <t>NGO WINSTON AFONJI</t>
  </si>
  <si>
    <t>((ETS PREMIER SERVICES GROUPE))</t>
  </si>
  <si>
    <t>P077416935686T</t>
  </si>
  <si>
    <t>ALAIN MATHURIN</t>
  </si>
  <si>
    <t>P018416020876E</t>
  </si>
  <si>
    <t>AGNES MBUE</t>
  </si>
  <si>
    <t>M068900022555W</t>
  </si>
  <si>
    <t>FONDATION SAINT MARTIN</t>
  </si>
  <si>
    <t>F S M</t>
  </si>
  <si>
    <t>P049816362588L</t>
  </si>
  <si>
    <t>DJOMO KAMENI</t>
  </si>
  <si>
    <t>M011017301057L</t>
  </si>
  <si>
    <t>CENTRE DE SANTÉ INTÉGRÉ DE BETAMBA</t>
  </si>
  <si>
    <t>CSI DE BETAMBA</t>
  </si>
  <si>
    <t>P129617972020W</t>
  </si>
  <si>
    <t>IKOSE  SHANTLINE  BALIKI</t>
  </si>
  <si>
    <t>P099217673945Y</t>
  </si>
  <si>
    <t>M020800023913K</t>
  </si>
  <si>
    <t>ING TECH IND &amp; SERVICES</t>
  </si>
  <si>
    <t>I T I S</t>
  </si>
  <si>
    <t>P016918265779T</t>
  </si>
  <si>
    <t>FALL MOUHAMADOU LAMINE</t>
  </si>
  <si>
    <t>(ETS TRADE AFRICA TECH)</t>
  </si>
  <si>
    <t>P038716782200K</t>
  </si>
  <si>
    <t>M041117250333W</t>
  </si>
  <si>
    <t>EP BADJOB SOCAPALM</t>
  </si>
  <si>
    <t>M042416632278F</t>
  </si>
  <si>
    <t>ECOLE CATHOLIQUE SAINTE THERESE</t>
  </si>
  <si>
    <t>ECA AKOK</t>
  </si>
  <si>
    <t>M062117152720Q</t>
  </si>
  <si>
    <t>SOCIÉTÉ COOPÉRATIVE SIMPLIFIÉE DES PRODUCTEURS DE COTON DE BERE 1</t>
  </si>
  <si>
    <t>«SCOOPS MOUNDJI»</t>
  </si>
  <si>
    <t>M022118583703L</t>
  </si>
  <si>
    <t>BRIGHT HORIZON BILINGUAL PRIMARY SCHOOL</t>
  </si>
  <si>
    <t>BRIGHT HORIZON BPS</t>
  </si>
  <si>
    <t>P118117855410K</t>
  </si>
  <si>
    <t>P019317196296J</t>
  </si>
  <si>
    <t>P018417208260J</t>
  </si>
  <si>
    <t>TCHEPGOUM YONKEU</t>
  </si>
  <si>
    <t>BLONDEL DONGELES</t>
  </si>
  <si>
    <t>M031912752560C</t>
  </si>
  <si>
    <t>BINTEC SARL</t>
  </si>
  <si>
    <t>M011400048810M</t>
  </si>
  <si>
    <t>STE JOHN MARY</t>
  </si>
  <si>
    <t>P107916651037R</t>
  </si>
  <si>
    <t>EVET JOSSO</t>
  </si>
  <si>
    <t>HOTELLERIE/CCE GL/PREST.SCES</t>
  </si>
  <si>
    <t>P018100216903Z</t>
  </si>
  <si>
    <t>BITCHA IMBENG BASILE</t>
  </si>
  <si>
    <t>"ETS BITCHA &amp; FILS"</t>
  </si>
  <si>
    <t>P108417909835M</t>
  </si>
  <si>
    <t>MBAHIM OLOA</t>
  </si>
  <si>
    <t>GUY CHARLIE(ETS ANDREANA BENIE GROUP)</t>
  </si>
  <si>
    <t>P044900183563J</t>
  </si>
  <si>
    <t>NZOTANG VEUVE MBOPE</t>
  </si>
  <si>
    <t>ETS NZOTANG VEUVE MBOPE</t>
  </si>
  <si>
    <t>P026917998243Y</t>
  </si>
  <si>
    <t>NGO NGOUEM EPSE BONNY EBOUMBOU</t>
  </si>
  <si>
    <t>(ETS FERME DE L'ESPOIR)</t>
  </si>
  <si>
    <t>P128814410840T</t>
  </si>
  <si>
    <t>( BLUSH )</t>
  </si>
  <si>
    <t>P038012520414Y</t>
  </si>
  <si>
    <t>ANDRE LARIS</t>
  </si>
  <si>
    <t>M062517851284G</t>
  </si>
  <si>
    <t>KPH SARL</t>
  </si>
  <si>
    <t>P088317753743J</t>
  </si>
  <si>
    <t>LEKANE ZEMFACK</t>
  </si>
  <si>
    <t>M022517774274M</t>
  </si>
  <si>
    <t>PROVENDERIE MODERNE (PRO-MO) SARL</t>
  </si>
  <si>
    <t>PRO-MO</t>
  </si>
  <si>
    <t>M061815077245D</t>
  </si>
  <si>
    <t>GROUPE SCOLAIRE BILINGUE LES PINTADEAUX</t>
  </si>
  <si>
    <t>P047812176787R</t>
  </si>
  <si>
    <t>KAMSSEU DEYI</t>
  </si>
  <si>
    <t>P098614677738S</t>
  </si>
  <si>
    <t>YANZE NJILE</t>
  </si>
  <si>
    <t>P129817863674L</t>
  </si>
  <si>
    <t>LAARY</t>
  </si>
  <si>
    <t>HANS  CHOFOR</t>
  </si>
  <si>
    <t>M049016383988S</t>
  </si>
  <si>
    <t>TAMTCHAP FELICITE</t>
  </si>
  <si>
    <t>M022417734303C</t>
  </si>
  <si>
    <t>GOD SERVICES EXPRESS</t>
  </si>
  <si>
    <t>GSE</t>
  </si>
  <si>
    <t>P019018476104P</t>
  </si>
  <si>
    <t>BOUKOUAN CHOU CHOU</t>
  </si>
  <si>
    <t>P059117120081G</t>
  </si>
  <si>
    <t>EBOTAYUK</t>
  </si>
  <si>
    <t>P039317593449T</t>
  </si>
  <si>
    <t>FANJIENE</t>
  </si>
  <si>
    <t>P017517508171J</t>
  </si>
  <si>
    <t>P019817965366C</t>
  </si>
  <si>
    <t>MATCHIM DASSI</t>
  </si>
  <si>
    <t>P098518456940M</t>
  </si>
  <si>
    <t>KEJOPIE</t>
  </si>
  <si>
    <t>MARLYSE BARDO</t>
  </si>
  <si>
    <t>P078517855426E</t>
  </si>
  <si>
    <t>WIRSIY ÉPOUSE NGAH</t>
  </si>
  <si>
    <t>MAGDALENE YIIKA</t>
  </si>
  <si>
    <t>M062217403944W</t>
  </si>
  <si>
    <t>EUROPEENNE SARL</t>
  </si>
  <si>
    <t>P058717089071N</t>
  </si>
  <si>
    <t>TCHIESHUA</t>
  </si>
  <si>
    <t>P048112517498D</t>
  </si>
  <si>
    <t>LIENO PROSPER</t>
  </si>
  <si>
    <t>ETS LIENO PROSPER</t>
  </si>
  <si>
    <t>P088512572307B</t>
  </si>
  <si>
    <t>MBELLA SYLVIE JACQUELINE</t>
  </si>
  <si>
    <t>P042517724524B</t>
  </si>
  <si>
    <t>FEUMUGOUM</t>
  </si>
  <si>
    <t>VISTELLE</t>
  </si>
  <si>
    <t>SIMS ET CONSEILS ASSOCIES SAR</t>
  </si>
  <si>
    <t>P108314948175C</t>
  </si>
  <si>
    <t>NDEH PATIENCE</t>
  </si>
  <si>
    <t>PATIENCE PEZONAHU</t>
  </si>
  <si>
    <t>P097816722678E</t>
  </si>
  <si>
    <t>M031712604239R</t>
  </si>
  <si>
    <t>GIC OR VERT</t>
  </si>
  <si>
    <t>P088416597902Q</t>
  </si>
  <si>
    <t>MAADJIO</t>
  </si>
  <si>
    <t>M071412104668C</t>
  </si>
  <si>
    <t>FRERES NDOBO &amp; COMPAGNIE SARL</t>
  </si>
  <si>
    <t>P109817686152G</t>
  </si>
  <si>
    <t>P119618319272S</t>
  </si>
  <si>
    <t>P107412326827L</t>
  </si>
  <si>
    <t>P059116295717Z</t>
  </si>
  <si>
    <t>ODETTE FULI MBUI EPOUSE ONWUDIKE</t>
  </si>
  <si>
    <t>M091000046722Z</t>
  </si>
  <si>
    <t>STE COOP D²EPARGNE &amp;GRED</t>
  </si>
  <si>
    <t>UNITED CREDIT</t>
  </si>
  <si>
    <t>P099818423920P</t>
  </si>
  <si>
    <t>ETS KAMGO FOKOUA</t>
  </si>
  <si>
    <t>P017818162668R</t>
  </si>
  <si>
    <t>ALI ADAM BELLO</t>
  </si>
  <si>
    <t>P122016122639M</t>
  </si>
  <si>
    <t>WAFFO JEAN MARIE</t>
  </si>
  <si>
    <t>P059216391578R</t>
  </si>
  <si>
    <t>DATCHOPTOWO</t>
  </si>
  <si>
    <t>GENEVIEVE YEDO</t>
  </si>
  <si>
    <t>P038214421444X</t>
  </si>
  <si>
    <t>NGNINDJOU</t>
  </si>
  <si>
    <t>RODRIGUE STEPHANO</t>
  </si>
  <si>
    <t>P039916078687G</t>
  </si>
  <si>
    <t>KENFACK JOSEPH RENE</t>
  </si>
  <si>
    <t>ETS REPRES</t>
  </si>
  <si>
    <t>P095000130771N</t>
  </si>
  <si>
    <t>NAAH TSILLA EPSEE MANDENNG</t>
  </si>
  <si>
    <t>JULIETTE FLORENTINE THERESE</t>
  </si>
  <si>
    <t>P089017433367K</t>
  </si>
  <si>
    <t>TCHOUASSEU TCHAMYOU</t>
  </si>
  <si>
    <t>P089417990100U</t>
  </si>
  <si>
    <t>MIEDJOU MOMO</t>
  </si>
  <si>
    <t>BABY HERMANN</t>
  </si>
  <si>
    <t>TRANSPORT MARCHANDISES/PRESTATIONS SERVICES</t>
  </si>
  <si>
    <t>P109816917287F</t>
  </si>
  <si>
    <t>P122016567285N</t>
  </si>
  <si>
    <t>AHAMADOU SOULEY</t>
  </si>
  <si>
    <t>P119416626219U</t>
  </si>
  <si>
    <t>P019217881647C</t>
  </si>
  <si>
    <t>DIFFO KUELA</t>
  </si>
  <si>
    <t>P016016401741Z</t>
  </si>
  <si>
    <t>NZONGANG NOUTACDEUWO EPSE ZEMO</t>
  </si>
  <si>
    <t>M102518132111P</t>
  </si>
  <si>
    <t>GLOBAL TRANSPORT AND LOGISTICS SARL</t>
  </si>
  <si>
    <t>P079417532643M</t>
  </si>
  <si>
    <t>P069918106269K</t>
  </si>
  <si>
    <t>M042517703028S</t>
  </si>
  <si>
    <t>NGO NKONO EPSE JABEA ELISABETH</t>
  </si>
  <si>
    <t>P069016885339J</t>
  </si>
  <si>
    <t>SIKAWA</t>
  </si>
  <si>
    <t>P045200192944N</t>
  </si>
  <si>
    <t>M012517580274D</t>
  </si>
  <si>
    <t>SOCIETE CAJUJOS</t>
  </si>
  <si>
    <t>CAJUJOS SARL</t>
  </si>
  <si>
    <t>P019116158491H</t>
  </si>
  <si>
    <t>P068417886046Y</t>
  </si>
  <si>
    <t>Ngo Ntjam</t>
  </si>
  <si>
    <t>Lucie Pélagie</t>
  </si>
  <si>
    <t>M112417487658D</t>
  </si>
  <si>
    <t>TITANS- INVEST SAS</t>
  </si>
  <si>
    <t>PRESTATIONS DE SERVICE,PRODUCTION,ACCOMPAGNEMENT,COMMERCE GENERAL,DISTRIBUTION......</t>
  </si>
  <si>
    <t>P029517735575B</t>
  </si>
  <si>
    <t>PAGNONG FOFE</t>
  </si>
  <si>
    <t>P017717096423U</t>
  </si>
  <si>
    <t>THADEE DESIRE</t>
  </si>
  <si>
    <t>P048518128989S</t>
  </si>
  <si>
    <t>IRENE CHRISTELLE</t>
  </si>
  <si>
    <t>P119817882858H</t>
  </si>
  <si>
    <t>M091812724652K</t>
  </si>
  <si>
    <t>SUSTAINABLE AGROPASTORAL DEV. CORP.</t>
  </si>
  <si>
    <t>SAVDECO</t>
  </si>
  <si>
    <t>P119517042790P</t>
  </si>
  <si>
    <t>EMBOLO EWONDO EPSE ONANA</t>
  </si>
  <si>
    <t>P026416363556M</t>
  </si>
  <si>
    <t>P070517886151H</t>
  </si>
  <si>
    <t>TCHENGANG TCHENGANG</t>
  </si>
  <si>
    <t>FRANCK DARREN</t>
  </si>
  <si>
    <t>M032217517005R</t>
  </si>
  <si>
    <t>ASSOCIATION MERCY FOR CAMEROON</t>
  </si>
  <si>
    <t>AMEFCAM</t>
  </si>
  <si>
    <t>P098717810085K</t>
  </si>
  <si>
    <t>BANGOUB TCHOUMBA</t>
  </si>
  <si>
    <t>VIVIANE VANINA MARTINE</t>
  </si>
  <si>
    <t>P117212633238B</t>
  </si>
  <si>
    <t>ADRIEN EDGARD</t>
  </si>
  <si>
    <t>P029317472951P</t>
  </si>
  <si>
    <t>TIWA YEMATA</t>
  </si>
  <si>
    <t>P019212717776L</t>
  </si>
  <si>
    <t>P068417801860E</t>
  </si>
  <si>
    <t>YEMELI MANFO</t>
  </si>
  <si>
    <t>HOMERIDE BLONDELE</t>
  </si>
  <si>
    <t>M011000030799S</t>
  </si>
  <si>
    <t>BLAZ DESIGN HAUTE COUTURE</t>
  </si>
  <si>
    <t>BDHC SA</t>
  </si>
  <si>
    <t>P128412574963R</t>
  </si>
  <si>
    <t>MEPOUEMO TAKAM ODILE</t>
  </si>
  <si>
    <t>M022517754737T</t>
  </si>
  <si>
    <t>RAJ VOYAGE</t>
  </si>
  <si>
    <t>RAJ</t>
  </si>
  <si>
    <t>P038417635475K</t>
  </si>
  <si>
    <t>NYAFAC LUDOVIC</t>
  </si>
  <si>
    <t>P067116210247Q</t>
  </si>
  <si>
    <t>TIENTCHEU EPSE NGATCHOU LOUISETTE MARTHILDE</t>
  </si>
  <si>
    <t>P069316154897N</t>
  </si>
  <si>
    <t>YAYA KINGUE</t>
  </si>
  <si>
    <t>P129816429140K</t>
  </si>
  <si>
    <t>P060116799742S</t>
  </si>
  <si>
    <t>P057215508386N</t>
  </si>
  <si>
    <t>JEAN PAUL WONG MPONDO</t>
  </si>
  <si>
    <t>P128017231604B</t>
  </si>
  <si>
    <t>P098512328591J</t>
  </si>
  <si>
    <t>ESSOH ESSAME DICKSON</t>
  </si>
  <si>
    <t>P096816807508Y</t>
  </si>
  <si>
    <t>KIESSU</t>
  </si>
  <si>
    <t>EPSE BOPDA</t>
  </si>
  <si>
    <t>P018916887924T</t>
  </si>
  <si>
    <t>FRU SHURI TATIANA</t>
  </si>
  <si>
    <t>P088215990903H</t>
  </si>
  <si>
    <t>THERESIA FEMBE OBASSI</t>
  </si>
  <si>
    <t>M101318462177J</t>
  </si>
  <si>
    <t>GROUPE SCOLAIRE ESONG BILINGUAL SCHOOL</t>
  </si>
  <si>
    <t>P069917694669N</t>
  </si>
  <si>
    <t>EMANDA NG'OMGBA SALOME HORTENSE</t>
  </si>
  <si>
    <t>(ETS TISSUS TEXTILES)</t>
  </si>
  <si>
    <t>P078717190393Z</t>
  </si>
  <si>
    <t>TAFAHA DJIAVALE</t>
  </si>
  <si>
    <t>ARMAND GAETAN</t>
  </si>
  <si>
    <t>P058216127931P</t>
  </si>
  <si>
    <t>BAKAM WAFFO EPSE TAGNE</t>
  </si>
  <si>
    <t>P117518573154N</t>
  </si>
  <si>
    <t>P067518094761R</t>
  </si>
  <si>
    <t>SOMBY</t>
  </si>
  <si>
    <t>M011812676267D</t>
  </si>
  <si>
    <t>EWANE INTER SERVICE CO.LTD</t>
  </si>
  <si>
    <t>P019618086677T</t>
  </si>
  <si>
    <t>TENDOP</t>
  </si>
  <si>
    <t>P038516038823J</t>
  </si>
  <si>
    <t>TCHAMO FANKAM</t>
  </si>
  <si>
    <t>P014612732033P</t>
  </si>
  <si>
    <t>MAHAOUMADOU SADOU</t>
  </si>
  <si>
    <t>M028216732178R</t>
  </si>
  <si>
    <t>PAROISSE SAINTE THERESE DE L'ENFANT JESUS DE NEWTOWN</t>
  </si>
  <si>
    <t>P054312546166U</t>
  </si>
  <si>
    <t>ETONDI EPSE DIKOUME MBOLLE</t>
  </si>
  <si>
    <t>P087816632471W</t>
  </si>
  <si>
    <t>MOHAMADOUL</t>
  </si>
  <si>
    <t>WASSILA ABOUBAKAR</t>
  </si>
  <si>
    <t>P045700010935E</t>
  </si>
  <si>
    <t>NOUKUIMI</t>
  </si>
  <si>
    <t>P108715696019B</t>
  </si>
  <si>
    <t>GNEGNE PECTCHEHE</t>
  </si>
  <si>
    <t>P088416397760U</t>
  </si>
  <si>
    <t>P078317114542Y</t>
  </si>
  <si>
    <t>EMMANUEL OGENAHOGIEH</t>
  </si>
  <si>
    <t>M122316306800L</t>
  </si>
  <si>
    <t>COMPLEXE MULTI-INDUSTRIEL D'AFRIQUE</t>
  </si>
  <si>
    <t>COMI-D'AF SARL</t>
  </si>
  <si>
    <t>P077417545639M</t>
  </si>
  <si>
    <t>TENANG TENJEUNANG</t>
  </si>
  <si>
    <t>P068317828603Y</t>
  </si>
  <si>
    <t>MADEFO VÉRONIQUE</t>
  </si>
  <si>
    <t>P030016931094G</t>
  </si>
  <si>
    <t>SEUNGUE NJOMAKO</t>
  </si>
  <si>
    <t>AIMEE CHRIST</t>
  </si>
  <si>
    <t>CONSEILS-MAINTENANCE-PRESTATIONS DE SERVICES</t>
  </si>
  <si>
    <t>M072014794055Z</t>
  </si>
  <si>
    <t>SACYMA AND PARTNERS SARL</t>
  </si>
  <si>
    <t>P015300164822W</t>
  </si>
  <si>
    <t>DIEFOUO MARTIN</t>
  </si>
  <si>
    <t>P038316896509M</t>
  </si>
  <si>
    <t>P062416832070W</t>
  </si>
  <si>
    <t>P119817467490L</t>
  </si>
  <si>
    <t>TIDJANI SALI</t>
  </si>
  <si>
    <t>BRANCHEMENT ÉLECTRIQUE (ENEO), SIM COMMERCIAL MTN ET ORANGE, DÉPÔT OM ET MOMO</t>
  </si>
  <si>
    <t>M062518027242Y</t>
  </si>
  <si>
    <t>ETS WOURI VILL</t>
  </si>
  <si>
    <t>P099716371668N</t>
  </si>
  <si>
    <t>DJABOU JULDIE</t>
  </si>
  <si>
    <t>NELL.</t>
  </si>
  <si>
    <t>P018718524680K</t>
  </si>
  <si>
    <t>P049117596905G</t>
  </si>
  <si>
    <t>P127400394040G</t>
  </si>
  <si>
    <t>HONORINE BAR</t>
  </si>
  <si>
    <t>P029118086661H</t>
  </si>
  <si>
    <t>LEPAWA NZOUMETA</t>
  </si>
  <si>
    <t>ADELANIDE</t>
  </si>
  <si>
    <t>P058815180447Z</t>
  </si>
  <si>
    <t>P079217691844T</t>
  </si>
  <si>
    <t>P086300365922X</t>
  </si>
  <si>
    <t>DALLAS BAR</t>
  </si>
  <si>
    <t>P087917152260H</t>
  </si>
  <si>
    <t>ERIC BUH MI (ETS GLOBAL PARADISE)</t>
  </si>
  <si>
    <t>P087512551147K</t>
  </si>
  <si>
    <t>P110018430672F</t>
  </si>
  <si>
    <t>JUNIOR CYRIL</t>
  </si>
  <si>
    <t>M031712618186J</t>
  </si>
  <si>
    <t>NAZA-CM SARL</t>
  </si>
  <si>
    <t>P058114880632L</t>
  </si>
  <si>
    <t>TUOYEM NDIFFO</t>
  </si>
  <si>
    <t>P095617191067Q</t>
  </si>
  <si>
    <t>KANSA</t>
  </si>
  <si>
    <t>DERTHE</t>
  </si>
  <si>
    <t>P019617556294A</t>
  </si>
  <si>
    <t>P017112639432L</t>
  </si>
  <si>
    <t>NDOPATA</t>
  </si>
  <si>
    <t>P069817827392Z</t>
  </si>
  <si>
    <t>NUELA KFUFU</t>
  </si>
  <si>
    <t>P059617558894R</t>
  </si>
  <si>
    <t>P086716189566K</t>
  </si>
  <si>
    <t>P069518035322N</t>
  </si>
  <si>
    <t>Djoyo</t>
  </si>
  <si>
    <t>P088216629827A</t>
  </si>
  <si>
    <t>EKUM DAVID</t>
  </si>
  <si>
    <t>ONGUM.</t>
  </si>
  <si>
    <t>P088017768797H</t>
  </si>
  <si>
    <t>Idosile</t>
  </si>
  <si>
    <t>M021612483787C</t>
  </si>
  <si>
    <t>GREAT MINDS CAMEROON COMPANY LTD.</t>
  </si>
  <si>
    <t>(GMCAM).</t>
  </si>
  <si>
    <t>P089918070858B</t>
  </si>
  <si>
    <t>POUALEU TCHEUMENI</t>
  </si>
  <si>
    <t>MADELEINE BARICHE</t>
  </si>
  <si>
    <t>P098618340133P</t>
  </si>
  <si>
    <t>P016117076041E</t>
  </si>
  <si>
    <t>EXPLOITATION DES PRODUITS FORESTIERS NON LIGNEUX</t>
  </si>
  <si>
    <t>M112015992020H</t>
  </si>
  <si>
    <t>STE COOPERATIVE DES EXPLOITANATS DES PRODUITS FORESTIERS NON LIGNEUX</t>
  </si>
  <si>
    <t>STE PFNL MINTA COOP-CA</t>
  </si>
  <si>
    <t>P077800474117J</t>
  </si>
  <si>
    <t>ADELE RUFINE</t>
  </si>
  <si>
    <t>P098218601011H</t>
  </si>
  <si>
    <t>PADJOUO</t>
  </si>
  <si>
    <t>P068718476410W</t>
  </si>
  <si>
    <t>TETO KENMOGNE</t>
  </si>
  <si>
    <t>P035112735172F</t>
  </si>
  <si>
    <t>P079718550403B</t>
  </si>
  <si>
    <t>FOUOTOUFOU KEMETIA</t>
  </si>
  <si>
    <t>P048716934408W</t>
  </si>
  <si>
    <t>MAKAMTE KAMKEU</t>
  </si>
  <si>
    <t>JOSIANE CARINE</t>
  </si>
  <si>
    <t>P068817996661R</t>
  </si>
  <si>
    <t>P019816946576T</t>
  </si>
  <si>
    <t>TETALOTSING</t>
  </si>
  <si>
    <t>AMEDEE BOREL</t>
  </si>
  <si>
    <t>P128012329751S</t>
  </si>
  <si>
    <t>LABUA JAQUELINE OBI</t>
  </si>
  <si>
    <t>P080618002586U</t>
  </si>
  <si>
    <t>MAMADOU YACINE</t>
  </si>
  <si>
    <t>M122017145714N</t>
  </si>
  <si>
    <t>SOCIÉTÉ COOPÉRATIVE SIMPLIFIÉE DES PRODUCTEURS DE COTON DE MBOULMI ( BASHEO )</t>
  </si>
  <si>
    <t>AGICULTURE/ELEVAGE</t>
  </si>
  <si>
    <t>M072318499204X</t>
  </si>
  <si>
    <t>HORIZON FARMS LEADERS SARL</t>
  </si>
  <si>
    <t>P022517813776G</t>
  </si>
  <si>
    <t>ÉTABLISSEMENT QUINCAILLERIE LA GLOIRE  ETS</t>
  </si>
  <si>
    <t>P069517750677F</t>
  </si>
  <si>
    <t>NDAPE  GLORY  NKUME</t>
  </si>
  <si>
    <t>P019617517081K</t>
  </si>
  <si>
    <t>BACHIROU YOUSSOUFOU</t>
  </si>
  <si>
    <t>P119917907689U</t>
  </si>
  <si>
    <t>KOH KUETE.</t>
  </si>
  <si>
    <t>P068917320144K</t>
  </si>
  <si>
    <t>SONHAFOUO EPSE TSAMENE</t>
  </si>
  <si>
    <t>JOLIVETTE LAURE</t>
  </si>
  <si>
    <t>P109015177458R</t>
  </si>
  <si>
    <t>VOUNANG</t>
  </si>
  <si>
    <t>P084915778488J</t>
  </si>
  <si>
    <t>BELEME EPSE BATCHAKEN ROSALIE</t>
  </si>
  <si>
    <t>M052318421841R</t>
  </si>
  <si>
    <t>FONDATION BODJI NYONGUI ELIZABETH</t>
  </si>
  <si>
    <t>P108316695224B</t>
  </si>
  <si>
    <t>KUYONGKUNYI NGONG VUKWUSI</t>
  </si>
  <si>
    <t>P037712714895W</t>
  </si>
  <si>
    <t>MAPTUE ÉPSE NZALI SOLANGE MELANIE</t>
  </si>
  <si>
    <t>ETS GUES SERVICES</t>
  </si>
  <si>
    <t>P037516675397J</t>
  </si>
  <si>
    <t>TCHUENKAM KAMDEM GILBERT</t>
  </si>
  <si>
    <t>P116817677506K</t>
  </si>
  <si>
    <t>MBOUAZOU EPSE NGOUNDE</t>
  </si>
  <si>
    <t>P067516684073R</t>
  </si>
  <si>
    <t>AWOUNDJI</t>
  </si>
  <si>
    <t>P016300120300C</t>
  </si>
  <si>
    <t>P059618335453H</t>
  </si>
  <si>
    <t>TADONKEMWA</t>
  </si>
  <si>
    <t>ANICET JORDAN</t>
  </si>
  <si>
    <t>P038518190907P</t>
  </si>
  <si>
    <t>NDIMUPUH OZEROU ZIWOH</t>
  </si>
  <si>
    <t>P010017083829K</t>
  </si>
  <si>
    <t>BOMBA NDZIE</t>
  </si>
  <si>
    <t>JUDITH DAINA</t>
  </si>
  <si>
    <t>P014800301059Z</t>
  </si>
  <si>
    <t>BISHINGTI EMMERRENCIA EP. ZUNISHIE</t>
  </si>
  <si>
    <t>(ETS ALTAC)</t>
  </si>
  <si>
    <t>P069616067513Z</t>
  </si>
  <si>
    <t>M112417163138N</t>
  </si>
  <si>
    <t>AFRICA BASIC SUARL</t>
  </si>
  <si>
    <t>P049216945785P</t>
  </si>
  <si>
    <t>NKETTA ZILEFAC</t>
  </si>
  <si>
    <t>P039918347915A</t>
  </si>
  <si>
    <t>P074915539113M</t>
  </si>
  <si>
    <t>P100017455043D</t>
  </si>
  <si>
    <t>BASHI BRIGHT</t>
  </si>
  <si>
    <t>BAMNJO NGWAYIH</t>
  </si>
  <si>
    <t>M022618402640U</t>
  </si>
  <si>
    <t>APPRO AND SERVICES SARL</t>
  </si>
  <si>
    <t>P037418047200N</t>
  </si>
  <si>
    <t>P117617274385U</t>
  </si>
  <si>
    <t>P035515581253E</t>
  </si>
  <si>
    <t>MEKA ATANGANE</t>
  </si>
  <si>
    <t>P099018065438Y</t>
  </si>
  <si>
    <t>P019715426325Z</t>
  </si>
  <si>
    <t>P012118367882X</t>
  </si>
  <si>
    <t>JEORDAN ROGER</t>
  </si>
  <si>
    <t>P097612268661L</t>
  </si>
  <si>
    <t>PAUL NADEGE</t>
  </si>
  <si>
    <t>P010117625405Y</t>
  </si>
  <si>
    <t>PEMBOURA POUAMOUN</t>
  </si>
  <si>
    <t>P050016874804Y</t>
  </si>
  <si>
    <t>NGAGONG ENGAMBA GUY STÉPHANE</t>
  </si>
  <si>
    <t>P015716169130C</t>
  </si>
  <si>
    <t>P029116251896S</t>
  </si>
  <si>
    <t>PAULINE JEANNE</t>
  </si>
  <si>
    <t>P115817852385Z</t>
  </si>
  <si>
    <t>MFONGOU AMADOU</t>
  </si>
  <si>
    <t>P127114582033D</t>
  </si>
  <si>
    <t>KOMGUEP NGUEWOU EPSE PETZEPONI</t>
  </si>
  <si>
    <t>GERMAINE VIVIENNE</t>
  </si>
  <si>
    <t>P027617754964D</t>
  </si>
  <si>
    <t>NDANG-TANG OUMAROU</t>
  </si>
  <si>
    <t>P057517858164N</t>
  </si>
  <si>
    <t>JOSEPH JEAN CLAUDE</t>
  </si>
  <si>
    <t>P088318265019K</t>
  </si>
  <si>
    <t>LANKEU ALAIN JULIOT</t>
  </si>
  <si>
    <t>P010417122890M</t>
  </si>
  <si>
    <t>WILKOU</t>
  </si>
  <si>
    <t>P047512708474G</t>
  </si>
  <si>
    <t>SEH MENGOU BERTHE BEATRICE</t>
  </si>
  <si>
    <t>(ELITE SECURITY)</t>
  </si>
  <si>
    <t>P029517428807A</t>
  </si>
  <si>
    <t>NGUEMENE VIVIANE</t>
  </si>
  <si>
    <t>P068117097472B</t>
  </si>
  <si>
    <t>P028117818833W</t>
  </si>
  <si>
    <t>TAFOR NGEH ROSE</t>
  </si>
  <si>
    <t>P028914119298U</t>
  </si>
  <si>
    <t>P097712144062U</t>
  </si>
  <si>
    <t>P106818094964D</t>
  </si>
  <si>
    <t>LAWRENCE FETMENGA</t>
  </si>
  <si>
    <t>M021812715736P</t>
  </si>
  <si>
    <t>LES ELAGUEURS DU SUD</t>
  </si>
  <si>
    <t>FORCE ONE</t>
  </si>
  <si>
    <t>P107616779184K</t>
  </si>
  <si>
    <t>INUHU</t>
  </si>
  <si>
    <t>TONGSILAY</t>
  </si>
  <si>
    <t>P099217748797P</t>
  </si>
  <si>
    <t>NGO KOLLOL</t>
  </si>
  <si>
    <t>M039816612633Z</t>
  </si>
  <si>
    <t>GLOBO CAMEROUN SARL</t>
  </si>
  <si>
    <t>P039216927533K</t>
  </si>
  <si>
    <t>BEDIANG A GOURA</t>
  </si>
  <si>
    <t>HORTESE VIRGINIE</t>
  </si>
  <si>
    <t>P107612419275S</t>
  </si>
  <si>
    <t>MFOUMOU EBO</t>
  </si>
  <si>
    <t>ELIANE GHISLAINE</t>
  </si>
  <si>
    <t>P059017684241B</t>
  </si>
  <si>
    <t>MELA BIEGHE</t>
  </si>
  <si>
    <t>P026414418848D</t>
  </si>
  <si>
    <t>NGOUMDA</t>
  </si>
  <si>
    <t>ALICE LEONE</t>
  </si>
  <si>
    <t>P098800541524H</t>
  </si>
  <si>
    <t>NGONGUI NJEMBELE</t>
  </si>
  <si>
    <t>LYDIENNE EMILIENNE</t>
  </si>
  <si>
    <t>P029714946695K</t>
  </si>
  <si>
    <t>P015900117262D</t>
  </si>
  <si>
    <t>ZOAS EP. VANLIER TCHOKOTE</t>
  </si>
  <si>
    <t>P118816775554J</t>
  </si>
  <si>
    <t>UZOMA CHINEDU JUDE</t>
  </si>
  <si>
    <t>P049412568691F</t>
  </si>
  <si>
    <t>TAWOKO VOFACK JOSEPH CEDRIC</t>
  </si>
  <si>
    <t>P019916851644Y</t>
  </si>
  <si>
    <t>KENMENE WOUMO</t>
  </si>
  <si>
    <t>P018317721742T</t>
  </si>
  <si>
    <t>P018516144423N</t>
  </si>
  <si>
    <t>M058117244224G</t>
  </si>
  <si>
    <t>EP FOTO G2 A</t>
  </si>
  <si>
    <t>P100416921382J</t>
  </si>
  <si>
    <t>NDIME</t>
  </si>
  <si>
    <t>NTOKO EKUNDIME</t>
  </si>
  <si>
    <t>P129817968643E</t>
  </si>
  <si>
    <t>M062116369470C</t>
  </si>
  <si>
    <t>M098700001890Q</t>
  </si>
  <si>
    <t>CHALLENGE GRAPHICS VISION</t>
  </si>
  <si>
    <t>CGV ENGINEERING SARL</t>
  </si>
  <si>
    <t>P069717200749W</t>
  </si>
  <si>
    <t>MBALLA MBAZOA</t>
  </si>
  <si>
    <t>P104216565620W</t>
  </si>
  <si>
    <t>SITCHIDIE EPSE DJILE</t>
  </si>
  <si>
    <t>M092518052796X</t>
  </si>
  <si>
    <t>TANKISALTH SARL</t>
  </si>
  <si>
    <t>T. I. A. H SARL</t>
  </si>
  <si>
    <t>P057000242944X</t>
  </si>
  <si>
    <t>ENGAMA NDI EPSEE MUKAM</t>
  </si>
  <si>
    <t>ROSE ANNE MARIE THERESE</t>
  </si>
  <si>
    <t>P018514868417S</t>
  </si>
  <si>
    <t>P048516621907J</t>
  </si>
  <si>
    <t>NDINCHOUT.</t>
  </si>
  <si>
    <t>CHETOU.</t>
  </si>
  <si>
    <t>P018912434446U</t>
  </si>
  <si>
    <t>Sunjo Elvis Konjadzem</t>
  </si>
  <si>
    <t>P122016007027R</t>
  </si>
  <si>
    <t>NGO BEMNGA ANGELE OLIVE</t>
  </si>
  <si>
    <t>P049017463497W</t>
  </si>
  <si>
    <t>FONKOUA KOAGNE ALAIN.</t>
  </si>
  <si>
    <t>(ETS.FK SERVICES)</t>
  </si>
  <si>
    <t>P037612516994U</t>
  </si>
  <si>
    <t>P060117989869D</t>
  </si>
  <si>
    <t>Mbaku</t>
  </si>
  <si>
    <t>Tanis enoh</t>
  </si>
  <si>
    <t>P056400048484L</t>
  </si>
  <si>
    <t>TABUEU</t>
  </si>
  <si>
    <t>P049017602228W</t>
  </si>
  <si>
    <t>P089818123013U</t>
  </si>
  <si>
    <t>'GUEBISSI FOTIE</t>
  </si>
  <si>
    <t>P122015556599K</t>
  </si>
  <si>
    <t>KENMOGNE CLARISSE</t>
  </si>
  <si>
    <t>P128917931036S</t>
  </si>
  <si>
    <t>FOMEKA JUDITH ATEMNKENG</t>
  </si>
  <si>
    <t>P088700577079L</t>
  </si>
  <si>
    <t>MAKAMTE LYDIE</t>
  </si>
  <si>
    <t>M042517675261C</t>
  </si>
  <si>
    <t>ZOFY M</t>
  </si>
  <si>
    <t>P021915739905C</t>
  </si>
  <si>
    <t>NDJOCK AKONO</t>
  </si>
  <si>
    <t>IVAN GINO</t>
  </si>
  <si>
    <t>M081517413609E</t>
  </si>
  <si>
    <t>COMPLEXE SCOLAIRE BILINGUE SEPHORA</t>
  </si>
  <si>
    <t>P098417748817H</t>
  </si>
  <si>
    <t>KOUGANG POUEGUE</t>
  </si>
  <si>
    <t>Floriane</t>
  </si>
  <si>
    <t>P049518426814J</t>
  </si>
  <si>
    <t>Manoi epse kengne</t>
  </si>
  <si>
    <t>P059417205209M</t>
  </si>
  <si>
    <t>FEHAK</t>
  </si>
  <si>
    <t>P078418009367A</t>
  </si>
  <si>
    <t>(SW 081 BI   )</t>
  </si>
  <si>
    <t>M111412187190Y</t>
  </si>
  <si>
    <t>STE EXCELLERATE PROPERTY SERVICES</t>
  </si>
  <si>
    <t>P039316303316Y</t>
  </si>
  <si>
    <t>OMBICK MANON PATIENCE DESIREE</t>
  </si>
  <si>
    <t>P028915252946U</t>
  </si>
  <si>
    <t>KAMDEM WAFFO</t>
  </si>
  <si>
    <t>P129118500334A</t>
  </si>
  <si>
    <t>TETANG TCHINDA</t>
  </si>
  <si>
    <t>P028412718599P</t>
  </si>
  <si>
    <t>MERCIER</t>
  </si>
  <si>
    <t>DIDIER ALAIN MICHEL</t>
  </si>
  <si>
    <t>COMMERCE-HEBERGEMENT-PRESTATIONS</t>
  </si>
  <si>
    <t>M012014379999H</t>
  </si>
  <si>
    <t>STE D'ELECTRICITE DE QUINCAILLERIE &amp;</t>
  </si>
  <si>
    <t>DU MAT DE CONSTRUCT DU CAM. "EQUIMACC"</t>
  </si>
  <si>
    <t>P060018381158N</t>
  </si>
  <si>
    <t>MATOU MOGUEM</t>
  </si>
  <si>
    <t>P017917954137L</t>
  </si>
  <si>
    <t>BETSEN A BEDIANG</t>
  </si>
  <si>
    <t>P120316496916S</t>
  </si>
  <si>
    <t>P098717591523N</t>
  </si>
  <si>
    <t>JEAN ANDRÉ</t>
  </si>
  <si>
    <t>M099200013141Y</t>
  </si>
  <si>
    <t>COLLEGE POLYVALENT BIL. BAHO</t>
  </si>
  <si>
    <t>P027718432700H</t>
  </si>
  <si>
    <t>P047118299706H</t>
  </si>
  <si>
    <t>MBONGO’O</t>
  </si>
  <si>
    <t>PASCAL MEGRE</t>
  </si>
  <si>
    <t>M022217286438L</t>
  </si>
  <si>
    <t>AZITANTECH COMPANY LIMITED</t>
  </si>
  <si>
    <t>P066300342633T</t>
  </si>
  <si>
    <t>P099417596917Y</t>
  </si>
  <si>
    <t>MBARGA ABENA</t>
  </si>
  <si>
    <t>ARSÈNE GAEL</t>
  </si>
  <si>
    <t>P122017528405R</t>
  </si>
  <si>
    <t>CAVE,COMMERCE GENERAL</t>
  </si>
  <si>
    <t>P017812327152Q</t>
  </si>
  <si>
    <t>MAMBOU MELLY ALAIN SERGE</t>
  </si>
  <si>
    <t>"ETS LE DEPANNEUR"</t>
  </si>
  <si>
    <t>P097714898363E</t>
  </si>
  <si>
    <t>BIHEU EPSE NYA</t>
  </si>
  <si>
    <t>P038613914606X</t>
  </si>
  <si>
    <t>JEANNE ROSINE SYNTINIE</t>
  </si>
  <si>
    <t>M012117824468L</t>
  </si>
  <si>
    <t>General Engineering Technology Business and Construction</t>
  </si>
  <si>
    <t>GETBC Sarl</t>
  </si>
  <si>
    <t>M081117251734U</t>
  </si>
  <si>
    <t>EP BANGWANG G2</t>
  </si>
  <si>
    <t>P069516160205M</t>
  </si>
  <si>
    <t>VENTE D'ALIMENTS DIVERS DANS LA BROUETTE</t>
  </si>
  <si>
    <t>P029816128139C</t>
  </si>
  <si>
    <t>YONGHUE NJIOWOU</t>
  </si>
  <si>
    <t>P016616265151H</t>
  </si>
  <si>
    <t>CAPENTRY</t>
  </si>
  <si>
    <t>P068516232212G</t>
  </si>
  <si>
    <t>TIKU MARTIN TEGWI</t>
  </si>
  <si>
    <t>M012517824804Q</t>
  </si>
  <si>
    <t>FAMILLE BONEJENGELE</t>
  </si>
  <si>
    <t>(FB)</t>
  </si>
  <si>
    <t>P129918387265Q</t>
  </si>
  <si>
    <t>FOTIO TAKOUONDOUNG</t>
  </si>
  <si>
    <t>M092518087559E</t>
  </si>
  <si>
    <t>SCOOPS AWAVA DES PRODUCTEURS DE SORGHO DE SERAOUA</t>
  </si>
  <si>
    <t>SCOOPS APROSOS</t>
  </si>
  <si>
    <t>P025818607793P</t>
  </si>
  <si>
    <t>FOUTA EPS TCHOBET</t>
  </si>
  <si>
    <t>P059717283288N</t>
  </si>
  <si>
    <t>JORES MARTIAL.</t>
  </si>
  <si>
    <t>BLANCHISSERIE TRADITIONNELLE</t>
  </si>
  <si>
    <t>P058612718570B</t>
  </si>
  <si>
    <t>P016216474648L</t>
  </si>
  <si>
    <t>SOULE TANKO</t>
  </si>
  <si>
    <t>M022517580178S</t>
  </si>
  <si>
    <t>BWAME CONSULTING</t>
  </si>
  <si>
    <t>BWAC</t>
  </si>
  <si>
    <t>CONSEIL DE GESTION, BTP, COMMERCE GÉNÉRAL, IMPORT/EXPORT, PRESTATIONS DE SERVICES</t>
  </si>
  <si>
    <t>M062517800373Z</t>
  </si>
  <si>
    <t>TOUNKEU SERVICES SARL</t>
  </si>
  <si>
    <t>P017117807913M</t>
  </si>
  <si>
    <t>SILLY</t>
  </si>
  <si>
    <t>M091417216991E</t>
  </si>
  <si>
    <t>SOCIETE COOPERATIVE SIMPLIEE DES AGROELEVEURS DE MIHAO ASTORAUX DE MIHAO</t>
  </si>
  <si>
    <t>SCOOPS RDI N'AMAI</t>
  </si>
  <si>
    <t>P028618359003G</t>
  </si>
  <si>
    <t>MACKY PRISO</t>
  </si>
  <si>
    <t>SUZANE EUGENIE</t>
  </si>
  <si>
    <t>P048716424768W</t>
  </si>
  <si>
    <t>METAGO EPSE TAMO</t>
  </si>
  <si>
    <t>P048612787106S</t>
  </si>
  <si>
    <t>NGUEA SAMUEL DIEU-NE-DORT</t>
  </si>
  <si>
    <t>ETS PROXIMITY SERVICES</t>
  </si>
  <si>
    <t>P017817729868Y</t>
  </si>
  <si>
    <t>P069212571247R</t>
  </si>
  <si>
    <t>NGANDJUI URLUSS</t>
  </si>
  <si>
    <t>M021412150622Q</t>
  </si>
  <si>
    <t>1MA</t>
  </si>
  <si>
    <t>P037900263172N</t>
  </si>
  <si>
    <t>FOKOU PIERRE OLIVIER</t>
  </si>
  <si>
    <t>P017316417664H</t>
  </si>
  <si>
    <t>EVOUNA VIOLETTE HORTENSE</t>
  </si>
  <si>
    <t>P098016228645W</t>
  </si>
  <si>
    <t>M032517626170A</t>
  </si>
  <si>
    <t>CENTRE DE FORMATION PROFESSIONNELE BILINGUE EN MODE ET EN ART DE DSCHANG</t>
  </si>
  <si>
    <t>"CFPB MOD'ART"</t>
  </si>
  <si>
    <t>BROCANTE , COMMERCE</t>
  </si>
  <si>
    <t>P057514615255C</t>
  </si>
  <si>
    <t>AZONG EPSE ANDIGEMA</t>
  </si>
  <si>
    <t>EVANGELINE ENDAH</t>
  </si>
  <si>
    <t>P019718175070C</t>
  </si>
  <si>
    <t>DJONTHE</t>
  </si>
  <si>
    <t>Hans Stéphane</t>
  </si>
  <si>
    <t>P122017435795U</t>
  </si>
  <si>
    <t>M129317232599Q</t>
  </si>
  <si>
    <t>EP TIGA</t>
  </si>
  <si>
    <t>P019917644694S</t>
  </si>
  <si>
    <t>BOBO YONGA</t>
  </si>
  <si>
    <t>P122017417642W</t>
  </si>
  <si>
    <t>P028115203845E</t>
  </si>
  <si>
    <t>MOLLE OLINGA</t>
  </si>
  <si>
    <t>COSMOS KANDRY</t>
  </si>
  <si>
    <t>P057816475629T</t>
  </si>
  <si>
    <t>P068512603940E</t>
  </si>
  <si>
    <t>ZAMBOU SOBGOUM</t>
  </si>
  <si>
    <t>P037818429253B</t>
  </si>
  <si>
    <t>YATIE FÉLIX</t>
  </si>
  <si>
    <t>ETS YATIE TRANSPORT</t>
  </si>
  <si>
    <t>COMMERCE GÉNÉRAL ET AUTRES</t>
  </si>
  <si>
    <t>M012317947685Y</t>
  </si>
  <si>
    <t>P057618490775E</t>
  </si>
  <si>
    <t>GERMAINE LUNE</t>
  </si>
  <si>
    <t>P038817371460B</t>
  </si>
  <si>
    <t>OFF LICENCE/BUSINESS</t>
  </si>
  <si>
    <t>P059016028738E</t>
  </si>
  <si>
    <t>JULIET IFEOMA EPSE EKEZIE</t>
  </si>
  <si>
    <t>P129718187142Y</t>
  </si>
  <si>
    <t>MEFANSI STELLA</t>
  </si>
  <si>
    <t>M030816485816J</t>
  </si>
  <si>
    <t>CATHOLIC SCHOOLS BUEA DEANERY</t>
  </si>
  <si>
    <t>P019417765450R</t>
  </si>
  <si>
    <t>ANGE MIREILLE</t>
  </si>
  <si>
    <t>P059816099884L</t>
  </si>
  <si>
    <t>KAZE TANDAH</t>
  </si>
  <si>
    <t>FRANK LIONEL</t>
  </si>
  <si>
    <t>P109618155131P</t>
  </si>
  <si>
    <t>P047416393979U</t>
  </si>
  <si>
    <t>NDOKGNIE OUAFO</t>
  </si>
  <si>
    <t>P058116867789Z</t>
  </si>
  <si>
    <t>TAYEMDJI TCHINDA</t>
  </si>
  <si>
    <t>JOSPIN KAMA R</t>
  </si>
  <si>
    <t>P017317825082R</t>
  </si>
  <si>
    <t>BETINE</t>
  </si>
  <si>
    <t>P067916234464Z</t>
  </si>
  <si>
    <t>MOGOU CLOTILDE</t>
  </si>
  <si>
    <t>MAÏ AFRITUDE</t>
  </si>
  <si>
    <t>P039818486979D</t>
  </si>
  <si>
    <t>ONGDOMB</t>
  </si>
  <si>
    <t>GISLAINE FLORE</t>
  </si>
  <si>
    <t>M072217514233K</t>
  </si>
  <si>
    <t>AJAI COLLE &amp; CO. LIMITED</t>
  </si>
  <si>
    <t>P029118362506M</t>
  </si>
  <si>
    <t>NOLGA MANDENG</t>
  </si>
  <si>
    <t>ROSE SOPHIE</t>
  </si>
  <si>
    <t>P088117668861H</t>
  </si>
  <si>
    <t>AYISSI ETOA ELIAS</t>
  </si>
  <si>
    <t>M022517570174E</t>
  </si>
  <si>
    <t>NETOM AFRIKA SARL</t>
  </si>
  <si>
    <t>P056912413566A</t>
  </si>
  <si>
    <t>NKUITCHOU SIKOJEM JULES</t>
  </si>
  <si>
    <t>P106712820682Y</t>
  </si>
  <si>
    <t>BATANA BENJAMIN</t>
  </si>
  <si>
    <t>P122017376146J</t>
  </si>
  <si>
    <t>P058512315085A</t>
  </si>
  <si>
    <t>KAMGA FANKAM</t>
  </si>
  <si>
    <t>ALBERT RENE</t>
  </si>
  <si>
    <t>P099516752398X</t>
  </si>
  <si>
    <t>TENEGUE MBOUGNING ALEXIS</t>
  </si>
  <si>
    <t>P039617699937A</t>
  </si>
  <si>
    <t>MBOUEDIA</t>
  </si>
  <si>
    <t>P018115980596P</t>
  </si>
  <si>
    <t>OBIEZE</t>
  </si>
  <si>
    <t>P069317744231L</t>
  </si>
  <si>
    <t>FOKUM ANGWE</t>
  </si>
  <si>
    <t>P018117545419S</t>
  </si>
  <si>
    <t>SOPPO YOKI</t>
  </si>
  <si>
    <t>BERTRAND (ETS TEAMS ENGINEERING TECHNOLOGIES SERVICES)</t>
  </si>
  <si>
    <t>M081417261316R</t>
  </si>
  <si>
    <t>CES DE DJAPOSTEN</t>
  </si>
  <si>
    <t>P078100471590Z</t>
  </si>
  <si>
    <t>HEUYA NGABO BLAISE</t>
  </si>
  <si>
    <t>(ETS HEUYA &amp; FILS)</t>
  </si>
  <si>
    <t>P078412444794W</t>
  </si>
  <si>
    <t>TSAYO BEAUDELAIRE</t>
  </si>
  <si>
    <t>P127216478385X</t>
  </si>
  <si>
    <t>EKOUA AKONO</t>
  </si>
  <si>
    <t>P048912748057P</t>
  </si>
  <si>
    <t>P048317718459B</t>
  </si>
  <si>
    <t>P116714632043M</t>
  </si>
  <si>
    <t>P109118542816P</t>
  </si>
  <si>
    <t>MARIE ETIENNE GRACE</t>
  </si>
  <si>
    <t>P056612018316Y</t>
  </si>
  <si>
    <t>SOGHOUO MADELEINE</t>
  </si>
  <si>
    <t>P122017413779J</t>
  </si>
  <si>
    <t>DEFO KENGNE BRICE WILLIAM</t>
  </si>
  <si>
    <t>M022517846731P</t>
  </si>
  <si>
    <t>FONDATION  DENISE  TIME  MAFODOM</t>
  </si>
  <si>
    <t>FDTM</t>
  </si>
  <si>
    <t>P018418110920F</t>
  </si>
  <si>
    <t>P019016316865L</t>
  </si>
  <si>
    <t>YOSSA KAMANI</t>
  </si>
  <si>
    <t>SERGE BOTREL</t>
  </si>
  <si>
    <t>P086717918102S</t>
  </si>
  <si>
    <t>TAKOUTSE MAURICE</t>
  </si>
  <si>
    <t>P127714930367X</t>
  </si>
  <si>
    <t>LILY AZAHA</t>
  </si>
  <si>
    <t>P039418593770E</t>
  </si>
  <si>
    <t>P099617304603R</t>
  </si>
  <si>
    <t>GERALD OGO</t>
  </si>
  <si>
    <t>P068518306880M</t>
  </si>
  <si>
    <t>ALBERT CALVIN</t>
  </si>
  <si>
    <t>P047816379766J</t>
  </si>
  <si>
    <t>NGUIFO VI</t>
  </si>
  <si>
    <t>NORBERT ( ETS CAMEROON ENGINS AND LOGISTIC SUPPORT ''CELOS'' )</t>
  </si>
  <si>
    <t>P049817899884R</t>
  </si>
  <si>
    <t>P119916160798F</t>
  </si>
  <si>
    <t>BOPDA CHASSEM</t>
  </si>
  <si>
    <t>ULRICH SHIVA</t>
  </si>
  <si>
    <t>M092217627614H</t>
  </si>
  <si>
    <t>COMMERCE GENERAL, PRESTATIONS DE SERVICES, PRODUCTION DE SPECTACLE, IMPORT-EXPORT</t>
  </si>
  <si>
    <t>P122015809699U</t>
  </si>
  <si>
    <t>TEUMI ALAIN MARCIAL</t>
  </si>
  <si>
    <t>P126818531142W</t>
  </si>
  <si>
    <t>P019718213118F</t>
  </si>
  <si>
    <t>NKANGNOU LAPA</t>
  </si>
  <si>
    <t>P128917913998G</t>
  </si>
  <si>
    <t>ANKI EPSE ATONG NANCY MAMBO</t>
  </si>
  <si>
    <t>P107800499286G</t>
  </si>
  <si>
    <t>SURE ABIBA</t>
  </si>
  <si>
    <t>P046916059392D</t>
  </si>
  <si>
    <t>CHUKWUNENYE</t>
  </si>
  <si>
    <t>CHIJOKE ATUEGBU</t>
  </si>
  <si>
    <t>P097416482569P</t>
  </si>
  <si>
    <t>TCHOUFFO</t>
  </si>
  <si>
    <t>M052116143977L</t>
  </si>
  <si>
    <t>INOV IMMO SARL</t>
  </si>
  <si>
    <t>INOV IMMO</t>
  </si>
  <si>
    <t>P019017571156Z</t>
  </si>
  <si>
    <t>MELI EPOUSE LONTSI</t>
  </si>
  <si>
    <t>M070317233353K</t>
  </si>
  <si>
    <t>EP KPWAMENDJING</t>
  </si>
  <si>
    <t>P088617475166T</t>
  </si>
  <si>
    <t>MANE EPSE BAETA EMILIE STAELE</t>
  </si>
  <si>
    <t>(ETS STEMA INTERNATIONALE)</t>
  </si>
  <si>
    <t>P029817707208H</t>
  </si>
  <si>
    <t>P106200159468H</t>
  </si>
  <si>
    <t>EVINA EPSEE NGIEMA</t>
  </si>
  <si>
    <t>P066618115345Y</t>
  </si>
  <si>
    <t>P089517297098M</t>
  </si>
  <si>
    <t>ALI BABIKIR</t>
  </si>
  <si>
    <t>COOPERATIVE SIMPLIFIEE</t>
  </si>
  <si>
    <t>M021817419525J</t>
  </si>
  <si>
    <t>SOCIETE COOPERATIVE SIMPLIFIEE DES JEUNES ENTREPRENEURS AGROPASTORAUX DE MEBEM -MVOULA</t>
  </si>
  <si>
    <t>SOCOO.JENAM</t>
  </si>
  <si>
    <t>P028417713370E</t>
  </si>
  <si>
    <t>YAYA ALHADJI SAIDOU</t>
  </si>
  <si>
    <t>M022517598141L</t>
  </si>
  <si>
    <t>ROD SERVICES</t>
  </si>
  <si>
    <t>P089117980891Z</t>
  </si>
  <si>
    <t>MACHOUONTOUM MBOUOMBOUO V</t>
  </si>
  <si>
    <t>P128900546897J</t>
  </si>
  <si>
    <t>BERTEAU</t>
  </si>
  <si>
    <t>P079718191958J</t>
  </si>
  <si>
    <t>CHRISTOPHE GAEL</t>
  </si>
  <si>
    <t>M122417455293P</t>
  </si>
  <si>
    <t>SHINE INSTITUTE</t>
  </si>
  <si>
    <t>SHINE</t>
  </si>
  <si>
    <t>P078118495390B</t>
  </si>
  <si>
    <t>NGUIGUEP EPSE FOMALE</t>
  </si>
  <si>
    <t>CONFECTION</t>
  </si>
  <si>
    <t>P056112263067Z</t>
  </si>
  <si>
    <t>JEMANN MARIE CLAIREETS</t>
  </si>
  <si>
    <t>ETS JEMANN INSTITUE OF FASHION</t>
  </si>
  <si>
    <t>P126200129413G</t>
  </si>
  <si>
    <t>P016312402795X</t>
  </si>
  <si>
    <t>P016217478157G</t>
  </si>
  <si>
    <t>P117112640618P</t>
  </si>
  <si>
    <t>NGNECHEKO SOH EPSE NEMBOT BERTILLE HUBERT</t>
  </si>
  <si>
    <t>P067412150504P</t>
  </si>
  <si>
    <t>LONGLA MBOGNING ALINE VALENCIENNE</t>
  </si>
  <si>
    <t>P076016563266R</t>
  </si>
  <si>
    <t>DONFACK EPOUSE DONGMO</t>
  </si>
  <si>
    <t>M022117071644J</t>
  </si>
  <si>
    <t>GIC SOLIDARITE D'AMBAM</t>
  </si>
  <si>
    <t>P058417726490F</t>
  </si>
  <si>
    <t>ELLA NENE ESUKISE MARTIN</t>
  </si>
  <si>
    <t>ETS BELLA BY THOMBS</t>
  </si>
  <si>
    <t>P023800202894A</t>
  </si>
  <si>
    <t>TATSINKOU JOSEPH</t>
  </si>
  <si>
    <t>M081417718642X</t>
  </si>
  <si>
    <t>LYCÉE BILINGUE DE BABOUANTOU</t>
  </si>
  <si>
    <t>P097814778134M</t>
  </si>
  <si>
    <t>KASE MOGUEM</t>
  </si>
  <si>
    <t>EDITH NADÈGE</t>
  </si>
  <si>
    <t>M022517574649U</t>
  </si>
  <si>
    <t>ASSOCIATION POUR L'INFORMATION.LA SENSIBILISATION ET L'ACCOMPAGNEMENT DES DREPANOCYTAIRES</t>
  </si>
  <si>
    <t>AISAD</t>
  </si>
  <si>
    <t>M052217377174A</t>
  </si>
  <si>
    <t>SOCIETE DE VENTE DES PRODUITS AGRO-ALIMENTAIRES ET DE SERVICES</t>
  </si>
  <si>
    <t>SOVEPAS CASH AND CARRY SARL</t>
  </si>
  <si>
    <t>P028118014928W</t>
  </si>
  <si>
    <t>YAHNGON NKOUE</t>
  </si>
  <si>
    <t>SUZANNE L'OR</t>
  </si>
  <si>
    <t>P098112436118K</t>
  </si>
  <si>
    <t>DOMBOU ELISABETH AIMEEDOM</t>
  </si>
  <si>
    <t>DOMBOU ELISABETH AIMEE</t>
  </si>
  <si>
    <t>P029014402346X</t>
  </si>
  <si>
    <t>EBANDA MBELLA</t>
  </si>
  <si>
    <t>ELYANE CECILE ESTELLE</t>
  </si>
  <si>
    <t>P120116828758U</t>
  </si>
  <si>
    <t>PRESSOIR A HUIL</t>
  </si>
  <si>
    <t>P036817477891X</t>
  </si>
  <si>
    <t>P108817290753S</t>
  </si>
  <si>
    <t>BOPDA EPSE PETCHOU</t>
  </si>
  <si>
    <t>SYLVIE MIERILLE</t>
  </si>
  <si>
    <t>P058016615770W</t>
  </si>
  <si>
    <t>ESAKENONG</t>
  </si>
  <si>
    <t>AGNES EGHEB</t>
  </si>
  <si>
    <t>P048512244972J</t>
  </si>
  <si>
    <t>P057812407893J</t>
  </si>
  <si>
    <t>HAMAR WABI</t>
  </si>
  <si>
    <t>P069516160303W</t>
  </si>
  <si>
    <t>P068517376280W</t>
  </si>
  <si>
    <t>P079418552534E</t>
  </si>
  <si>
    <t>OPEPAM</t>
  </si>
  <si>
    <t>P107600262446S</t>
  </si>
  <si>
    <t>NZONANG DOUANLA BERTRAND</t>
  </si>
  <si>
    <t>P098300473204A</t>
  </si>
  <si>
    <t>TACHEU TADJIO NADEGE</t>
  </si>
  <si>
    <t>P117217595308T</t>
  </si>
  <si>
    <t>M092417093472F</t>
  </si>
  <si>
    <t>SOCIÉTÉ G.R SARL</t>
  </si>
  <si>
    <t>P077218042371A</t>
  </si>
  <si>
    <t>Mbua</t>
  </si>
  <si>
    <t>Andrew wokambe</t>
  </si>
  <si>
    <t>P018418585889G</t>
  </si>
  <si>
    <t>KECHA JAMES NCHIA</t>
  </si>
  <si>
    <t>M121817491645L</t>
  </si>
  <si>
    <t>ASSOCIATION DOUBLE COEUR DES PROFESSIONNELS INDUSTRIELS (FORMATION POUR TOUS)</t>
  </si>
  <si>
    <t>ADDCPI</t>
  </si>
  <si>
    <t>P015812405934D</t>
  </si>
  <si>
    <t>JOUONGNOUOT MAMA</t>
  </si>
  <si>
    <t>P066416618949G</t>
  </si>
  <si>
    <t>SIMO GHOMSI ..</t>
  </si>
  <si>
    <t>M042416651862H</t>
  </si>
  <si>
    <t>M.K SARL</t>
  </si>
  <si>
    <t>M071300048462L</t>
  </si>
  <si>
    <t>AIR LOGISTICS CAMEROON</t>
  </si>
  <si>
    <t>FORMATION-NEGOCE-PRESTATION DES SERVICES</t>
  </si>
  <si>
    <t>M012317892973T</t>
  </si>
  <si>
    <t>SOCIETE IMMIGRATION BON ACCUEIL SERVICES</t>
  </si>
  <si>
    <t>P069717687085Q</t>
  </si>
  <si>
    <t>Djuimou Deutchoua</t>
  </si>
  <si>
    <t>RESTAURATION-COMMERCE-PRESTATION</t>
  </si>
  <si>
    <t>P068112712750L</t>
  </si>
  <si>
    <t>MANIADEU MARIE GEORGETTE</t>
  </si>
  <si>
    <t>ETS RESTAURANT CHEZ MARIE</t>
  </si>
  <si>
    <t>P119916200662X</t>
  </si>
  <si>
    <t>M102015159992F</t>
  </si>
  <si>
    <t>ARACARI GOLD CAMEROON LIMITED</t>
  </si>
  <si>
    <t>M052318038471W</t>
  </si>
  <si>
    <t>TYROS FOR TRADING &amp; CONTRACTING (CAMEROUN SARL)</t>
  </si>
  <si>
    <t>P095912314031G</t>
  </si>
  <si>
    <t>BANIMIM LIPOCK</t>
  </si>
  <si>
    <t>M010416668790X</t>
  </si>
  <si>
    <t>LYCÉE DE KOTRABA</t>
  </si>
  <si>
    <t>LYKOTRABA</t>
  </si>
  <si>
    <t>P049318523860D</t>
  </si>
  <si>
    <t>TCHIEPA NANA</t>
  </si>
  <si>
    <t>driving</t>
  </si>
  <si>
    <t>P119117681743W</t>
  </si>
  <si>
    <t>VICTOR YUNIWO</t>
  </si>
  <si>
    <t>P088817650721S</t>
  </si>
  <si>
    <t>NGNINTEDEM DJIOGUE</t>
  </si>
  <si>
    <t>P096800156419U</t>
  </si>
  <si>
    <t>AHMAT ABDELHADI</t>
  </si>
  <si>
    <t>ETS AHMAT ABDELHADI</t>
  </si>
  <si>
    <t>P089517369423U</t>
  </si>
  <si>
    <t>MAFAGUIM</t>
  </si>
  <si>
    <t>LAURENTINE AGNES FLORE</t>
  </si>
  <si>
    <t>P087717568287P</t>
  </si>
  <si>
    <t>SOMBI ESSOH</t>
  </si>
  <si>
    <t>P068918255886B</t>
  </si>
  <si>
    <t>MARTIN MOKUBE</t>
  </si>
  <si>
    <t>EFAMBA</t>
  </si>
  <si>
    <t>M012517533488D</t>
  </si>
  <si>
    <t>THE GIFT COMPANIES LTD</t>
  </si>
  <si>
    <t>P059215990671Q</t>
  </si>
  <si>
    <t>SUH FRANKLINE AMBE</t>
  </si>
  <si>
    <t>P076217926339A</t>
  </si>
  <si>
    <t>Mfout</t>
  </si>
  <si>
    <t>Amsatou</t>
  </si>
  <si>
    <t>P087717660282C</t>
  </si>
  <si>
    <t>AMBECAPCAP</t>
  </si>
  <si>
    <t>WALTERS TUMENTANG</t>
  </si>
  <si>
    <t>P079017706603W</t>
  </si>
  <si>
    <t>FELICITE NEBA</t>
  </si>
  <si>
    <t>P075512624979N</t>
  </si>
  <si>
    <t>MAGNE EPSEE FOTSO</t>
  </si>
  <si>
    <t>P058016874856Z</t>
  </si>
  <si>
    <t>ANCELME BEAUDELAIRE</t>
  </si>
  <si>
    <t>P059717817549T</t>
  </si>
  <si>
    <t>KONE NGUIT</t>
  </si>
  <si>
    <t>AURLANDE ZOLIE.</t>
  </si>
  <si>
    <t>M101712653341X</t>
  </si>
  <si>
    <t>STE DE DISTRIBUTION DU CAMEROUN SARL</t>
  </si>
  <si>
    <t>P118917942228Z</t>
  </si>
  <si>
    <t>ndongo owona</t>
  </si>
  <si>
    <t>marie judith</t>
  </si>
  <si>
    <t>P037400545302A</t>
  </si>
  <si>
    <t>KAMENI VIRGINIE CHANTAL</t>
  </si>
  <si>
    <t>P089618521759Y</t>
  </si>
  <si>
    <t>BETEKMBECHANG AGBOR</t>
  </si>
  <si>
    <t>EMIL</t>
  </si>
  <si>
    <t>P117217981906F</t>
  </si>
  <si>
    <t>FELIX MARCEL</t>
  </si>
  <si>
    <t>P018612502583A</t>
  </si>
  <si>
    <t>TALONWA TIOMELA THJIERRY</t>
  </si>
  <si>
    <t>P067512749774M</t>
  </si>
  <si>
    <t>SALLE LAMINOU</t>
  </si>
  <si>
    <t>P015217482752F</t>
  </si>
  <si>
    <t>P056100074488W</t>
  </si>
  <si>
    <t>NKWEKEU EPSEE FOSSO</t>
  </si>
  <si>
    <t>P099017578336J</t>
  </si>
  <si>
    <t>LESLIE MERLIN</t>
  </si>
  <si>
    <t>P017913292763A</t>
  </si>
  <si>
    <t>IRENE CHRISTIE</t>
  </si>
  <si>
    <t>M076217711864J</t>
  </si>
  <si>
    <t>EPC-SYN_CENTRE_CONS_NK-P_YDE_PHILADELPHIE</t>
  </si>
  <si>
    <t>P059718419039Y</t>
  </si>
  <si>
    <t>KENFACK TAKOUEZIM</t>
  </si>
  <si>
    <t>BIBICHE ROLINCE</t>
  </si>
  <si>
    <t>P037518347388X</t>
  </si>
  <si>
    <t>SUMNYUY YELAH VICTORINE</t>
  </si>
  <si>
    <t>P088918275822S</t>
  </si>
  <si>
    <t>ADJEUFACK NANA</t>
  </si>
  <si>
    <t>DONALD PATIENT</t>
  </si>
  <si>
    <t>P015115784847C</t>
  </si>
  <si>
    <t>BIAMOU RAPHAEL</t>
  </si>
  <si>
    <t>P017300386346Z</t>
  </si>
  <si>
    <t>NDA TEMBENG</t>
  </si>
  <si>
    <t>P036817754350C</t>
  </si>
  <si>
    <t>P089518477412L</t>
  </si>
  <si>
    <t>MFOUT MOULIOM</t>
  </si>
  <si>
    <t>P037912187027G</t>
  </si>
  <si>
    <t>NGOUDI PIERRE FREDDY</t>
  </si>
  <si>
    <t>"ETS GOOD BOY"</t>
  </si>
  <si>
    <t>P122017137922P</t>
  </si>
  <si>
    <t>JOSUE TEUDJEUTSA</t>
  </si>
  <si>
    <t>P016200545062L</t>
  </si>
  <si>
    <t>FABOM</t>
  </si>
  <si>
    <t>P017817038500J</t>
  </si>
  <si>
    <t>P019617618398R</t>
  </si>
  <si>
    <t>DJOUHEDJONG NDE MELAINE</t>
  </si>
  <si>
    <t>M108900047738K</t>
  </si>
  <si>
    <t>MOTHER TERESA'S COLLEGE</t>
  </si>
  <si>
    <t>P039516380916G</t>
  </si>
  <si>
    <t>MATIP BISSOU</t>
  </si>
  <si>
    <t>EUGENIE KAREN FRANCE</t>
  </si>
  <si>
    <t>P027818316756X</t>
  </si>
  <si>
    <t>SIME FONDJEU</t>
  </si>
  <si>
    <t>ANTOINE RODRIGUE</t>
  </si>
  <si>
    <t>P089516751784R</t>
  </si>
  <si>
    <t>FATI OUMAR</t>
  </si>
  <si>
    <t>P048111968052S</t>
  </si>
  <si>
    <t>P098917302969U</t>
  </si>
  <si>
    <t>TOOTA KAMGA ADOLPHE DIMITRI</t>
  </si>
  <si>
    <t>M022217054580U</t>
  </si>
  <si>
    <t>LIVEN GLOBAL CAMEROUN</t>
  </si>
  <si>
    <t>M040712381355L</t>
  </si>
  <si>
    <t>COMMUNE DE MAYO-BALEO</t>
  </si>
  <si>
    <t>P087517716678Q</t>
  </si>
  <si>
    <t>P128612261365R</t>
  </si>
  <si>
    <t>MBITA MBIA PIERRE</t>
  </si>
  <si>
    <t>ETS MBITA MBIA</t>
  </si>
  <si>
    <t>M032014410967K</t>
  </si>
  <si>
    <t>SOFIME SARL CAMEROUN</t>
  </si>
  <si>
    <t>P117318181507F</t>
  </si>
  <si>
    <t>NDOUPET JACQUES ELVIS</t>
  </si>
  <si>
    <t>P077918048603M</t>
  </si>
  <si>
    <t>P050017749038Z</t>
  </si>
  <si>
    <t>OSSIWOHOEL</t>
  </si>
  <si>
    <t>P088917609329E</t>
  </si>
  <si>
    <t>YAWEU KAHA ÉPOUSE TCHAMBA</t>
  </si>
  <si>
    <t>M012618346548B</t>
  </si>
  <si>
    <t>EMPIRE DU PHOENIX MULTI SERVICES</t>
  </si>
  <si>
    <t>EPMS</t>
  </si>
  <si>
    <t>M031717257345Z</t>
  </si>
  <si>
    <t>EP BANGOUO PENKA MICHEL</t>
  </si>
  <si>
    <t>P099317588717R</t>
  </si>
  <si>
    <t>KAMWA WAYEM</t>
  </si>
  <si>
    <t>P108917294385P</t>
  </si>
  <si>
    <t>ATEH HONORINE ANGOU</t>
  </si>
  <si>
    <t>PREST/SCES-NTIC</t>
  </si>
  <si>
    <t>P077712115247X</t>
  </si>
  <si>
    <t>SIMO RODRIGUE</t>
  </si>
  <si>
    <t>"ETS SLIIM"</t>
  </si>
  <si>
    <t>M032517636462R</t>
  </si>
  <si>
    <t>TANY SARL</t>
  </si>
  <si>
    <t>P028516670516X</t>
  </si>
  <si>
    <t>NYINGMAH DELPHINE ALUFANGDO</t>
  </si>
  <si>
    <t>P069316656022L</t>
  </si>
  <si>
    <t>MEGNE FOTIE DOJELINE CHRISTELLE</t>
  </si>
  <si>
    <t>P015912630656Z</t>
  </si>
  <si>
    <t>NTCHAMA</t>
  </si>
  <si>
    <t>P126100163295P</t>
  </si>
  <si>
    <t>P039518374548Z</t>
  </si>
  <si>
    <t>DOUANLA MAFO CECILE</t>
  </si>
  <si>
    <t>AIDE COMPTBLE</t>
  </si>
  <si>
    <t>P109018383138X</t>
  </si>
  <si>
    <t>M082316024968Y</t>
  </si>
  <si>
    <t>JKL MEDICAL</t>
  </si>
  <si>
    <t>P128116970236J</t>
  </si>
  <si>
    <t>TAZA YENDJI</t>
  </si>
  <si>
    <t>PIERRE-LUBEN</t>
  </si>
  <si>
    <t>M080117413637R</t>
  </si>
  <si>
    <t>CES BILINGUE DE BANDJA RURAL</t>
  </si>
  <si>
    <t>VENTES ARTICLES FIVERS</t>
  </si>
  <si>
    <t>P047517641801G</t>
  </si>
  <si>
    <t>LIBRAIRIE RELIGEUSE</t>
  </si>
  <si>
    <t>P107616464221K</t>
  </si>
  <si>
    <t>P039817028240W</t>
  </si>
  <si>
    <t>FOTSO TCHIO</t>
  </si>
  <si>
    <t>JONAS NOEL</t>
  </si>
  <si>
    <t>M032517655086C</t>
  </si>
  <si>
    <t>CIRCA SARL</t>
  </si>
  <si>
    <t>M032517614773R</t>
  </si>
  <si>
    <t>SOCIÉTÉ AFRICAINE DES TRAVAUX DE CONSTRUCTION SARL</t>
  </si>
  <si>
    <t>SATCON SARL</t>
  </si>
  <si>
    <t>PRESTATION DE SERVICES , COMMERCE GENERAL, GENIE CIVIL</t>
  </si>
  <si>
    <t>P127116618017P</t>
  </si>
  <si>
    <t>MOLO OMBOLO</t>
  </si>
  <si>
    <t>P059717005167L</t>
  </si>
  <si>
    <t>NDJOUA EDONGO</t>
  </si>
  <si>
    <t>M090400018961K</t>
  </si>
  <si>
    <t>AGCE.INTPRO.&amp; REP.PHARMA.</t>
  </si>
  <si>
    <t>AGIPRO-PHARMA</t>
  </si>
  <si>
    <t>P068416425449P</t>
  </si>
  <si>
    <t>ELIZABETH ISHIWIN</t>
  </si>
  <si>
    <t>P029818186870K</t>
  </si>
  <si>
    <t>P018316728844X</t>
  </si>
  <si>
    <t>M121317235527A</t>
  </si>
  <si>
    <t>EP ENYENG</t>
  </si>
  <si>
    <t>P118218102652T</t>
  </si>
  <si>
    <t>TADJOO</t>
  </si>
  <si>
    <t>P058912436494E</t>
  </si>
  <si>
    <t>MESSAH MBE MIREILLE</t>
  </si>
  <si>
    <t>P068018381639C</t>
  </si>
  <si>
    <t>USENI SHINYUY</t>
  </si>
  <si>
    <t>P048218339370X</t>
  </si>
  <si>
    <t>M082517947598B</t>
  </si>
  <si>
    <t>SANIENCO</t>
  </si>
  <si>
    <t>M092117279630F</t>
  </si>
  <si>
    <t>CETIC BAMENKOMBO</t>
  </si>
  <si>
    <t>P058516738630Z</t>
  </si>
  <si>
    <t>LIMUNGA MANGA</t>
  </si>
  <si>
    <t>P036717879893S</t>
  </si>
  <si>
    <t>M081712642977T</t>
  </si>
  <si>
    <t>SOCIETE ARCHITECTURE BTP SARL</t>
  </si>
  <si>
    <t>P077016613912Q</t>
  </si>
  <si>
    <t>BAKAM EPSE MOUDZE THERESE</t>
  </si>
  <si>
    <t>P047000311193T</t>
  </si>
  <si>
    <t>MATSASSO MELI EPSEE WABO</t>
  </si>
  <si>
    <t>P078218204596P</t>
  </si>
  <si>
    <t>SANDJON DAWOUA ANNIE LAURE</t>
  </si>
  <si>
    <t>(ETS LAURA KOUATCHO ET FILS)</t>
  </si>
  <si>
    <t>P028016628785Q</t>
  </si>
  <si>
    <t>ANDERSON BATE NCHENGHE</t>
  </si>
  <si>
    <t>P117517709667Q</t>
  </si>
  <si>
    <t>MADELEINE CHÉRIE</t>
  </si>
  <si>
    <t>P096217927083K</t>
  </si>
  <si>
    <t>P030217948355T</t>
  </si>
  <si>
    <t>HAROUNA DJAOURO</t>
  </si>
  <si>
    <t>P099018230535F</t>
  </si>
  <si>
    <t>YAGWO MBANGYA</t>
  </si>
  <si>
    <t>TATIANA MERANE</t>
  </si>
  <si>
    <t>P045716905297W</t>
  </si>
  <si>
    <t>M069618383389L</t>
  </si>
  <si>
    <t>KUMBA TOWN EXTERNAL</t>
  </si>
  <si>
    <t>KUMBA TOWN EXT</t>
  </si>
  <si>
    <t>M110717413421A</t>
  </si>
  <si>
    <t>COLLEGE POLYVALENT FRANCOIS DÔÇÖASSISE DE BANGANG</t>
  </si>
  <si>
    <t>P029516625575N</t>
  </si>
  <si>
    <t>AYUK-EYONG MARIE-LOUISER</t>
  </si>
  <si>
    <t>P049417812928T</t>
  </si>
  <si>
    <t>TSOKAM DASSI</t>
  </si>
  <si>
    <t>TATIAN A</t>
  </si>
  <si>
    <t>P087100315520H</t>
  </si>
  <si>
    <t>Jiofack Dontsa Caroline</t>
  </si>
  <si>
    <t>Ets jiofack dontsa</t>
  </si>
  <si>
    <t>P049917925981N</t>
  </si>
  <si>
    <t>EJIKE THEODORE EJIKE JUNIOR</t>
  </si>
  <si>
    <t>P107412498732T</t>
  </si>
  <si>
    <t>EKENGLO MBOULE EPSEE LOCKO EDWIGE MADO</t>
  </si>
  <si>
    <t>ETS SOFT EVENTS</t>
  </si>
  <si>
    <t>P058618361459P</t>
  </si>
  <si>
    <t>NONGA NYETAM</t>
  </si>
  <si>
    <t>P116212489697G</t>
  </si>
  <si>
    <t>TIAM FILS KUE</t>
  </si>
  <si>
    <t>ETS TIAM</t>
  </si>
  <si>
    <t>P047412174687J</t>
  </si>
  <si>
    <t>TITCHO DJILA EPSE PEULAP</t>
  </si>
  <si>
    <t>P078416349156N</t>
  </si>
  <si>
    <t>ELOM LUCY OLUCHI</t>
  </si>
  <si>
    <t>P015317123365E</t>
  </si>
  <si>
    <t>M091217258231E</t>
  </si>
  <si>
    <t>EP KOUKOUET-MAKOUETVU</t>
  </si>
  <si>
    <t>P025718371615X</t>
  </si>
  <si>
    <t>ISSEKESSEK</t>
  </si>
  <si>
    <t>P078816830941D</t>
  </si>
  <si>
    <t>NOPONKWE NARCISSE</t>
  </si>
  <si>
    <t>ACCOMPAGNEMENT DES ASSOCIATIONS</t>
  </si>
  <si>
    <t>M042416848979G</t>
  </si>
  <si>
    <t>RESEAU D'APPUI AU DEVELOPPEMENT ET AUX ORGANISATIONS</t>
  </si>
  <si>
    <t>RÉSANOR</t>
  </si>
  <si>
    <t>M011812676300T</t>
  </si>
  <si>
    <t>BIG MASS GROUP SARL</t>
  </si>
  <si>
    <t>P129617701448K</t>
  </si>
  <si>
    <t>P127916835948N</t>
  </si>
  <si>
    <t>MOHAMAN DAHIROU AMINOU</t>
  </si>
  <si>
    <t>(ETS MULTI COMPANY)</t>
  </si>
  <si>
    <t>P069518404862Y</t>
  </si>
  <si>
    <t>CHUBO</t>
  </si>
  <si>
    <t>LIVANUS</t>
  </si>
  <si>
    <t>P058017913317S</t>
  </si>
  <si>
    <t>P068718280037H</t>
  </si>
  <si>
    <t>NGUIEYEP POSSI MIKI NATHALIE</t>
  </si>
  <si>
    <t>ETS AMIRA ET COMPAGNIE</t>
  </si>
  <si>
    <t>P010018282891R</t>
  </si>
  <si>
    <t>MAWABO FUMTCHUM</t>
  </si>
  <si>
    <t>CHIROLE MANUELA</t>
  </si>
  <si>
    <t>P028412441619E</t>
  </si>
  <si>
    <t>HOUAG  RICHARD BLANCHARD</t>
  </si>
  <si>
    <t>P059816788381U</t>
  </si>
  <si>
    <t>TIENTCHEU TIENTCHOUA</t>
  </si>
  <si>
    <t>P090117514322F</t>
  </si>
  <si>
    <t>FADIMATOU HIDAYA BELLO</t>
  </si>
  <si>
    <t>" ETS HIDAYA'S - IMPORT HOUSE "</t>
  </si>
  <si>
    <t>M101612585191T</t>
  </si>
  <si>
    <t>BOUM CONSTRUCTIONS</t>
  </si>
  <si>
    <t>BOUMCO SARL</t>
  </si>
  <si>
    <t>P019318418395G</t>
  </si>
  <si>
    <t>SOCRATE PEGUY</t>
  </si>
  <si>
    <t>P076300026334A</t>
  </si>
  <si>
    <t>P017100118069H</t>
  </si>
  <si>
    <t>MVONDO OLINGA</t>
  </si>
  <si>
    <t>P127717765334Y</t>
  </si>
  <si>
    <t>P068016255232W</t>
  </si>
  <si>
    <t>NGYA</t>
  </si>
  <si>
    <t>P108514379262Q</t>
  </si>
  <si>
    <t>SEME NGUEGUIM ANNICK PEYREZ</t>
  </si>
  <si>
    <t>ETS TRUST SERVICES AND BUSINESS</t>
  </si>
  <si>
    <t>P084914447916D</t>
  </si>
  <si>
    <t>DOMTCHUA</t>
  </si>
  <si>
    <t>P029817723606E</t>
  </si>
  <si>
    <t>Ncha</t>
  </si>
  <si>
    <t>Blise tambe.</t>
  </si>
  <si>
    <t>P019316917172T</t>
  </si>
  <si>
    <t>P036818117447G</t>
  </si>
  <si>
    <t>KAKMO PIDEU</t>
  </si>
  <si>
    <t>P099512784231M</t>
  </si>
  <si>
    <t>NTAINJOMGNIGNI NJIMOGNA ABDOU AZIZI</t>
  </si>
  <si>
    <t>P069118417414R</t>
  </si>
  <si>
    <t>TCHEMEBE FOKOU</t>
  </si>
  <si>
    <t>RICHU VALERE</t>
  </si>
  <si>
    <t>P078116150159L</t>
  </si>
  <si>
    <t>BOULIE NGONO EPSE DEVINCENZI</t>
  </si>
  <si>
    <t>M049512421158W</t>
  </si>
  <si>
    <t>COMMUNE DE MADINGRING</t>
  </si>
  <si>
    <t>P016300214292J</t>
  </si>
  <si>
    <t>P044418467978D</t>
  </si>
  <si>
    <t>ABOGO EPSE AMOUGOU</t>
  </si>
  <si>
    <t>MARIE THUDOR</t>
  </si>
  <si>
    <t>P099816358355E</t>
  </si>
  <si>
    <t>SAUGHAFOUO KENLA</t>
  </si>
  <si>
    <t>P105100459573J</t>
  </si>
  <si>
    <t>NGO NKO'O EPSEE EBOUMBOU NGOM PRISO</t>
  </si>
  <si>
    <t>CUNEGONDE C. "ETS PRESTIGE SERVICES"</t>
  </si>
  <si>
    <t>P028516271737B</t>
  </si>
  <si>
    <t>TAKOUGOUMG</t>
  </si>
  <si>
    <t>P088812771449U</t>
  </si>
  <si>
    <t>P099017652245T</t>
  </si>
  <si>
    <t>MEKOUE KELLER</t>
  </si>
  <si>
    <t>CECILE GWLADIS</t>
  </si>
  <si>
    <t>P018117287048F</t>
  </si>
  <si>
    <t>ABDOULAYE TOUKOUR</t>
  </si>
  <si>
    <t>PRESTATION-COMMERCE-TELECOM-IMP/EXP</t>
  </si>
  <si>
    <t>P039412680743Y</t>
  </si>
  <si>
    <t>KENGNE TEBOU VICTORIEN</t>
  </si>
  <si>
    <t>ETS GREEN ENERGY SERVICES</t>
  </si>
  <si>
    <t>P018818403239D</t>
  </si>
  <si>
    <t>ABBA MATAPA</t>
  </si>
  <si>
    <t>P039012624102E</t>
  </si>
  <si>
    <t>PIANKEU AUGUSTIN</t>
  </si>
  <si>
    <t>P098917885565T</t>
  </si>
  <si>
    <t>P066818188326K</t>
  </si>
  <si>
    <t>GWANPU AUGUSTINE</t>
  </si>
  <si>
    <t>P067718453440F</t>
  </si>
  <si>
    <t>NGUIKA CLÉMENTINE</t>
  </si>
  <si>
    <t>P076100221747L</t>
  </si>
  <si>
    <t>BEFOUKE BEFOUKE</t>
  </si>
  <si>
    <t>P088815280629Y</t>
  </si>
  <si>
    <t>AZE BAZE KITIO</t>
  </si>
  <si>
    <t>P078312420075S</t>
  </si>
  <si>
    <t>ILO INNOCENT</t>
  </si>
  <si>
    <t>ETS ILO INNOCENT</t>
  </si>
  <si>
    <t>M032014926211S</t>
  </si>
  <si>
    <t>PROJECT LOGISTICS INTEGRALE SOLUTIONS SARL</t>
  </si>
  <si>
    <t>PROLIS SARL</t>
  </si>
  <si>
    <t>P107017674935F</t>
  </si>
  <si>
    <t>SAGUEN DEFFO</t>
  </si>
  <si>
    <t>P128017297483D</t>
  </si>
  <si>
    <t>TONANG LELE</t>
  </si>
  <si>
    <t>P019112751077W</t>
  </si>
  <si>
    <t>TANEKOU ABAH BENEDICT MEILLEUR</t>
  </si>
  <si>
    <t>ETS TM TECHNOLOGY</t>
  </si>
  <si>
    <t>P057212354167Z</t>
  </si>
  <si>
    <t>MANDA NGANSI EPSE ENGOUDOU MARIE LYDIE</t>
  </si>
  <si>
    <t>P038614332656P</t>
  </si>
  <si>
    <t>IKEGHE</t>
  </si>
  <si>
    <t>PATIENCE BAMA</t>
  </si>
  <si>
    <t>P056916309565B</t>
  </si>
  <si>
    <t>P087717415760F</t>
  </si>
  <si>
    <t>DANLAMI AOUDOU</t>
  </si>
  <si>
    <t>M011712616564L</t>
  </si>
  <si>
    <t>SOCIETE SOLUTECH SARL</t>
  </si>
  <si>
    <t>P078417883487G</t>
  </si>
  <si>
    <t>TUEBU TOKAM</t>
  </si>
  <si>
    <t>P068017632362M</t>
  </si>
  <si>
    <t>P019117515414A</t>
  </si>
  <si>
    <t>METAFE FONGOU</t>
  </si>
  <si>
    <t>P109417856422N</t>
  </si>
  <si>
    <t>Afor</t>
  </si>
  <si>
    <t>Valérie  mujia</t>
  </si>
  <si>
    <t>P087218256356C</t>
  </si>
  <si>
    <t>ZILI ESSOBO</t>
  </si>
  <si>
    <t>P098312708853Y</t>
  </si>
  <si>
    <t>ETOUNDI MARC REMY</t>
  </si>
  <si>
    <t>P067112493848D</t>
  </si>
  <si>
    <t>ATEUKA A GUEBEDIANG</t>
  </si>
  <si>
    <t>P099917500792C</t>
  </si>
  <si>
    <t>MOHAMMED SADAT NYUYFONI</t>
  </si>
  <si>
    <t>P016118501420X</t>
  </si>
  <si>
    <t>P018316183605G</t>
  </si>
  <si>
    <t>P037700132588L</t>
  </si>
  <si>
    <t>WOTIO EPSEE SOPNING</t>
  </si>
  <si>
    <t>HENRIETTE BERTHE</t>
  </si>
  <si>
    <t>P126800159104R</t>
  </si>
  <si>
    <t>DJEUTABE MBIEWO DAVID</t>
  </si>
  <si>
    <t>DJEUTABE BIEWO DAVID</t>
  </si>
  <si>
    <t>P019417594656P</t>
  </si>
  <si>
    <t>P080018351596D</t>
  </si>
  <si>
    <t>DJEUGOUE NDJOMATCHOUA</t>
  </si>
  <si>
    <t>P086316657280P</t>
  </si>
  <si>
    <t>LIKEUFOUET TSAFACK</t>
  </si>
  <si>
    <t>P078016841601L</t>
  </si>
  <si>
    <t>.DJOUFACK ATSAMO EPSE .DUTORDOIR</t>
  </si>
  <si>
    <t>GISELE MARTHE '' .ETS AMIGO ''</t>
  </si>
  <si>
    <t>P048818242702J</t>
  </si>
  <si>
    <t>WANDJI TAKEBO JULIE STEPHANIE</t>
  </si>
  <si>
    <t>P016612629799P</t>
  </si>
  <si>
    <t>ABAKAR MADI</t>
  </si>
  <si>
    <t>ETS OIGNONCAM</t>
  </si>
  <si>
    <t>P069818258516N</t>
  </si>
  <si>
    <t>JARVIS ATEMKENG</t>
  </si>
  <si>
    <t>P118316128597Q</t>
  </si>
  <si>
    <t>P018617549444D</t>
  </si>
  <si>
    <t>CHARLES IFEANYI</t>
  </si>
  <si>
    <t>P079317951065Z</t>
  </si>
  <si>
    <t>SIDOLINE NWANJOH</t>
  </si>
  <si>
    <t>COOPERATIVE D'EPARGNE ET CREDIT 2eme CATEGORIE</t>
  </si>
  <si>
    <t>M111712676384M</t>
  </si>
  <si>
    <t>COOPERATIVE EXCELLENCE FINANCES D'AFRIQUE SARL</t>
  </si>
  <si>
    <t>E.F.A SARL</t>
  </si>
  <si>
    <t>P010216025609C</t>
  </si>
  <si>
    <t>P046000451496S</t>
  </si>
  <si>
    <t>M011812671827B</t>
  </si>
  <si>
    <t>ALL ENGENEERING AND CONSULTING SARL</t>
  </si>
  <si>
    <t>P015200086251K</t>
  </si>
  <si>
    <t>APANWUN</t>
  </si>
  <si>
    <t>P127812487014E</t>
  </si>
  <si>
    <t>EMMANUEL TAMNJONG</t>
  </si>
  <si>
    <t>P018817849721U</t>
  </si>
  <si>
    <t>P039017792641L</t>
  </si>
  <si>
    <t>P069617754350S</t>
  </si>
  <si>
    <t>P109916680114C</t>
  </si>
  <si>
    <t>P077712605267E</t>
  </si>
  <si>
    <t>P040118053538W</t>
  </si>
  <si>
    <t>Gbetnkom</t>
  </si>
  <si>
    <t>P017118413746P</t>
  </si>
  <si>
    <t>djouka takAM</t>
  </si>
  <si>
    <t>M022416416435J</t>
  </si>
  <si>
    <t>SIMOCAM LTD</t>
  </si>
  <si>
    <t>SIMOCAM LTD.</t>
  </si>
  <si>
    <t>P096900497111G</t>
  </si>
  <si>
    <t>COMFORT NEH</t>
  </si>
  <si>
    <t>P119218335557D</t>
  </si>
  <si>
    <t>DJOUFACK NGUEPI BORICE</t>
  </si>
  <si>
    <t>P077018298981M</t>
  </si>
  <si>
    <t>P096200029183A</t>
  </si>
  <si>
    <t>BALENGLA</t>
  </si>
  <si>
    <t>P088218324567P</t>
  </si>
  <si>
    <t>P010018038283D</t>
  </si>
  <si>
    <t>asoba</t>
  </si>
  <si>
    <t>Christopher teneng</t>
  </si>
  <si>
    <t>M129018021762L</t>
  </si>
  <si>
    <t>CERCLE DES ENTREPRENANTS DE NSAZOMO-EST</t>
  </si>
  <si>
    <t>CDENE</t>
  </si>
  <si>
    <t>P108717793687A</t>
  </si>
  <si>
    <t>M051914028220J</t>
  </si>
  <si>
    <t>VICENO GROUP CO LTD</t>
  </si>
  <si>
    <t>P107017120399Q</t>
  </si>
  <si>
    <t>NDJEBE YEBI</t>
  </si>
  <si>
    <t>JUSTINE YVETTE</t>
  </si>
  <si>
    <t>VENTES DE POISSONS EN GROS ET DÉTAILS ET AUTRES ACCESSOIRES</t>
  </si>
  <si>
    <t>P018216704068U</t>
  </si>
  <si>
    <t>"ETS SAPELIE"</t>
  </si>
  <si>
    <t>P122017075540X</t>
  </si>
  <si>
    <t>PETCHOU SOB STEPHANIE</t>
  </si>
  <si>
    <t>P078117640697M</t>
  </si>
  <si>
    <t>KUISSI DJOKO EPOUSE WOKFA</t>
  </si>
  <si>
    <t>P019617761896C</t>
  </si>
  <si>
    <t>P059518571855R</t>
  </si>
  <si>
    <t>CHINENYENWA EMMANUEL</t>
  </si>
  <si>
    <t>P127718581951X</t>
  </si>
  <si>
    <t>P057118239247G</t>
  </si>
  <si>
    <t>AYISSI EKAGA</t>
  </si>
  <si>
    <t>P029317011548H</t>
  </si>
  <si>
    <t>FOSSI NGANOU</t>
  </si>
  <si>
    <t>ARNAUD LINNEL</t>
  </si>
  <si>
    <t>P087014367239B</t>
  </si>
  <si>
    <t>FORT LAMY</t>
  </si>
  <si>
    <t>P088218470808J</t>
  </si>
  <si>
    <t>CHEFANG NGOUTCHEU</t>
  </si>
  <si>
    <t>OBJET DIVERS</t>
  </si>
  <si>
    <t>P078916276851A</t>
  </si>
  <si>
    <t>M112017295904Y</t>
  </si>
  <si>
    <t>BNEWS1</t>
  </si>
  <si>
    <t>P077718304497F</t>
  </si>
  <si>
    <t>DJIMNA MOJUYE</t>
  </si>
  <si>
    <t>P129517687611F</t>
  </si>
  <si>
    <t>OLIVER NGUMBI</t>
  </si>
  <si>
    <t>P038517217426B</t>
  </si>
  <si>
    <t>P118614409473M</t>
  </si>
  <si>
    <t>YAKAM YODJEU</t>
  </si>
  <si>
    <t>ETS INNOVATION DECOR</t>
  </si>
  <si>
    <t>P089616793324H</t>
  </si>
  <si>
    <t>P028418524611H</t>
  </si>
  <si>
    <t>P018017496250Y</t>
  </si>
  <si>
    <t>P037817219481X</t>
  </si>
  <si>
    <t>P118917953377A</t>
  </si>
  <si>
    <t>ANGA ENEGESA ESENE AGWARA</t>
  </si>
  <si>
    <t>P110117192431A</t>
  </si>
  <si>
    <t>BAYEIRO</t>
  </si>
  <si>
    <t>P014915142943N</t>
  </si>
  <si>
    <t>BERTHE MOUTO</t>
  </si>
  <si>
    <t>P059216342472C</t>
  </si>
  <si>
    <t>AZEMBOVE NZOUOMBO EPSE FOOSSIE</t>
  </si>
  <si>
    <t>P089918347913B</t>
  </si>
  <si>
    <t>P067518530517N</t>
  </si>
  <si>
    <t>TCHOUTEZO YOTA EPSE CHOUOMELIE</t>
  </si>
  <si>
    <t>P037800525865G</t>
  </si>
  <si>
    <t>CHEKAM LOTCHOUANG</t>
  </si>
  <si>
    <t>P027817674971R</t>
  </si>
  <si>
    <t>COVINETTE AIMEE</t>
  </si>
  <si>
    <t>P096312498932B</t>
  </si>
  <si>
    <t>MOTCHUENG HELENE</t>
  </si>
  <si>
    <t>P040117841926K</t>
  </si>
  <si>
    <t>LAHIFA BEN KALGONG</t>
  </si>
  <si>
    <t>M052217355123C</t>
  </si>
  <si>
    <t>P067318335784G</t>
  </si>
  <si>
    <t>CHRISTINE THERESE</t>
  </si>
  <si>
    <t>P039618214283U</t>
  </si>
  <si>
    <t>MAWOUT CLEMENCE GALIENE</t>
  </si>
  <si>
    <t>ETS LE VIGNERON D' AFRIQUE</t>
  </si>
  <si>
    <t>P087514419160C</t>
  </si>
  <si>
    <t>MASSA MASSA</t>
  </si>
  <si>
    <t>SYLVAIN ROLAND</t>
  </si>
  <si>
    <t>P048417727235C</t>
  </si>
  <si>
    <t>DORIATE LEMSEH</t>
  </si>
  <si>
    <t>P046514416090L</t>
  </si>
  <si>
    <t>NGA ASSOMPTA EPSE EYEBE</t>
  </si>
  <si>
    <t>VENTRE DES BOISSONS HYGIENIQUE</t>
  </si>
  <si>
    <t>P046717561669G</t>
  </si>
  <si>
    <t>YUENPUEN</t>
  </si>
  <si>
    <t>M042416735142P</t>
  </si>
  <si>
    <t>MW GROUP SARL</t>
  </si>
  <si>
    <t>P039316366692L</t>
  </si>
  <si>
    <t>SOME. MITONGA</t>
  </si>
  <si>
    <t>P017712572475F</t>
  </si>
  <si>
    <t>CHONANG</t>
  </si>
  <si>
    <t>P109217623290P</t>
  </si>
  <si>
    <t>P047618477779Y</t>
  </si>
  <si>
    <t>CHUKWUDOZIE NWOSU</t>
  </si>
  <si>
    <t>P046118602355Z</t>
  </si>
  <si>
    <t>NDJANFA EPSE NJAKOU</t>
  </si>
  <si>
    <t>P029717802908Y</t>
  </si>
  <si>
    <t>NGONO NOA</t>
  </si>
  <si>
    <t>P126012417005X</t>
  </si>
  <si>
    <t>POTAT LYSETTE EPOUSE DJUMTCHE</t>
  </si>
  <si>
    <t>M112218350957M</t>
  </si>
  <si>
    <t>SCI TOKASE</t>
  </si>
  <si>
    <t>SCI TKS</t>
  </si>
  <si>
    <t>M022517594801R</t>
  </si>
  <si>
    <t>KAGNIA ET FILS</t>
  </si>
  <si>
    <t>K &amp; F SARL</t>
  </si>
  <si>
    <t>P129217020040D</t>
  </si>
  <si>
    <t>ATEM FRANKLINE</t>
  </si>
  <si>
    <t>P109917838832H</t>
  </si>
  <si>
    <t>MBEFOU NGAKOMDOU</t>
  </si>
  <si>
    <t>P059115147500N</t>
  </si>
  <si>
    <t>P078318343818G</t>
  </si>
  <si>
    <t>Sule</t>
  </si>
  <si>
    <t>P016600097784X</t>
  </si>
  <si>
    <t>CHEUMANI KAMENI</t>
  </si>
  <si>
    <t>JEROME (ETS PARITEX &amp; FILS)</t>
  </si>
  <si>
    <t>P077318055462D</t>
  </si>
  <si>
    <t>P128517741899R</t>
  </si>
  <si>
    <t>P119617592811J</t>
  </si>
  <si>
    <t>MARY-ANN NCHECH</t>
  </si>
  <si>
    <t>P068218046221J</t>
  </si>
  <si>
    <t>P118816849858Z</t>
  </si>
  <si>
    <t>M082517925557F</t>
  </si>
  <si>
    <t>CHAUD ET FROID ÉQUATORIAL SARL</t>
  </si>
  <si>
    <t>P122017434657F</t>
  </si>
  <si>
    <t>TCHOUANKENG JOSEPH</t>
  </si>
  <si>
    <t>P127518088111C</t>
  </si>
  <si>
    <t>TCHE</t>
  </si>
  <si>
    <t>SYUYON CHO</t>
  </si>
  <si>
    <t>M081916422026T</t>
  </si>
  <si>
    <t>DEEKAY HOUSE ENTERTAINMENT SARL</t>
  </si>
  <si>
    <t>M022318265648C</t>
  </si>
  <si>
    <t>COLLÈGE MÈRE EUGÉNIE PIERRE DE NYAMANGA II</t>
  </si>
  <si>
    <t>COMEP</t>
  </si>
  <si>
    <t>P097817205937A</t>
  </si>
  <si>
    <t>FUHTEM</t>
  </si>
  <si>
    <t>WILFRED TEM</t>
  </si>
  <si>
    <t>P059418524988P</t>
  </si>
  <si>
    <t>P069717167893Y</t>
  </si>
  <si>
    <t>LIBOUEME BAGOLA</t>
  </si>
  <si>
    <t>P107817633469M</t>
  </si>
  <si>
    <t>KUISSEU SIMO</t>
  </si>
  <si>
    <t>IZHAR</t>
  </si>
  <si>
    <t>P047416659584W</t>
  </si>
  <si>
    <t>M012016597825K</t>
  </si>
  <si>
    <t>CENTRE EDUCATIF FRERE HILAIRE FORTIN</t>
  </si>
  <si>
    <t>CEFHI</t>
  </si>
  <si>
    <t>P038116615904K</t>
  </si>
  <si>
    <t>ESSI AWA CLAUDE MARIE</t>
  </si>
  <si>
    <t>ETS BEST SERVICES</t>
  </si>
  <si>
    <t>P037600417993A</t>
  </si>
  <si>
    <t>PHILIPPE LEGRAND</t>
  </si>
  <si>
    <t>P116917029417S</t>
  </si>
  <si>
    <t>DISO</t>
  </si>
  <si>
    <t>P057517729876X</t>
  </si>
  <si>
    <t>DJEUTCHOUANG MEPIAP</t>
  </si>
  <si>
    <t>0commerce</t>
  </si>
  <si>
    <t>P020218549012S</t>
  </si>
  <si>
    <t>OTAH OKORO UKEFI</t>
  </si>
  <si>
    <t>P049117296107U</t>
  </si>
  <si>
    <t>IBRAHIM MATE</t>
  </si>
  <si>
    <t>P018616411487L</t>
  </si>
  <si>
    <t>DZOKOU KAMLA</t>
  </si>
  <si>
    <t>P107216158430F</t>
  </si>
  <si>
    <t>P077112335798Y</t>
  </si>
  <si>
    <t>TAPOKO DE FEULEUH CHRISTOPHE</t>
  </si>
  <si>
    <t>P010417487369Z</t>
  </si>
  <si>
    <t>ENANGA FRIDA NAMMEH</t>
  </si>
  <si>
    <t>P058513383023P</t>
  </si>
  <si>
    <t>HOUANSI KAMENI OCTAVIE</t>
  </si>
  <si>
    <t>P030117868416C</t>
  </si>
  <si>
    <t>YVETTE STEPHANIE</t>
  </si>
  <si>
    <t>SERVICE ET RENOVATION BTP</t>
  </si>
  <si>
    <t>M082417516346E</t>
  </si>
  <si>
    <t>SORBENAL SERVICE SARL</t>
  </si>
  <si>
    <t>P118816990184Q</t>
  </si>
  <si>
    <t>NGAYOUOLI PEKEKOUOR</t>
  </si>
  <si>
    <t>ALIMENTAIRE</t>
  </si>
  <si>
    <t>P048016210407G</t>
  </si>
  <si>
    <t>P035512268836K</t>
  </si>
  <si>
    <t>MASSINA MATAMBA</t>
  </si>
  <si>
    <t>ETS T.T.P.C</t>
  </si>
  <si>
    <t>P058015421037T</t>
  </si>
  <si>
    <t>FUMBUI PAUL</t>
  </si>
  <si>
    <t>P025300121738P</t>
  </si>
  <si>
    <t>NGO YOUT MARTHE</t>
  </si>
  <si>
    <t>P107412753244C</t>
  </si>
  <si>
    <t>CHRISTIAN TOUMASINI</t>
  </si>
  <si>
    <t>P067412706526M</t>
  </si>
  <si>
    <t>EMMANUEL SUH NGAM</t>
  </si>
  <si>
    <t>P025118086279T</t>
  </si>
  <si>
    <t>MBARGA MENDANA ETIENNE</t>
  </si>
  <si>
    <t>M101517155412E</t>
  </si>
  <si>
    <t>GROUPE DES AMIS DU 06</t>
  </si>
  <si>
    <t>GDA.06</t>
  </si>
  <si>
    <t>CONTRIBUER AU BIEN ETRE DE SES ADHERENTS, RENFORCER LES LIENS DE SOLIDARITE ENTRE LES MEMBRES, ASSISTER LES MEMBRES ...</t>
  </si>
  <si>
    <t>P079218066022Q</t>
  </si>
  <si>
    <t>CHEBOUNG MEKANDA</t>
  </si>
  <si>
    <t>P058617746372Z</t>
  </si>
  <si>
    <t>FANKAM TCHOUAPEBNOU</t>
  </si>
  <si>
    <t>P058115306368C</t>
  </si>
  <si>
    <t>TCHAMACHEU HAPPI</t>
  </si>
  <si>
    <t>P049716004666K</t>
  </si>
  <si>
    <t>NGUYEN
DUC MINH</t>
  </si>
  <si>
    <t>M029218263052T</t>
  </si>
  <si>
    <t>CENTRE DE SANTE INTEGRE DE LETHIAPANG</t>
  </si>
  <si>
    <t>CSI LETHIAPANG</t>
  </si>
  <si>
    <t>P127817170518K</t>
  </si>
  <si>
    <t>P059917722971G</t>
  </si>
  <si>
    <t>TOUNJI WANJI</t>
  </si>
  <si>
    <t>P108815060413R</t>
  </si>
  <si>
    <t>SIMOU NJANDA VALERIE CHRISTELLE</t>
  </si>
  <si>
    <t>P077318591831Z</t>
  </si>
  <si>
    <t>BIKOUN HIONG</t>
  </si>
  <si>
    <t>SAMUEL LUC AUBERLIN</t>
  </si>
  <si>
    <t>P098718056633A</t>
  </si>
  <si>
    <t>JOUDA FOUKMENIOK</t>
  </si>
  <si>
    <t>M062217468285Q</t>
  </si>
  <si>
    <t>DN MULTI SERVICES SARL</t>
  </si>
  <si>
    <t>P019617970508Z</t>
  </si>
  <si>
    <t>VANDER</t>
  </si>
  <si>
    <t>P019216956272Y</t>
  </si>
  <si>
    <t>P118012435309Q</t>
  </si>
  <si>
    <t>AHAMED TOUDJANI</t>
  </si>
  <si>
    <t>P018817284816F</t>
  </si>
  <si>
    <t>P029317790739Y</t>
  </si>
  <si>
    <t>ADAMOU ITINA MARCELCYRILLE</t>
  </si>
  <si>
    <t>ETS AES</t>
  </si>
  <si>
    <t>M122316335282U</t>
  </si>
  <si>
    <t>COMPAGNIE DE CONSTRUCTION ET DE TRAVAUX PUBLICS</t>
  </si>
  <si>
    <t>P067317710751D</t>
  </si>
  <si>
    <t>MINTSA TSANGA EPSE MBASSI BESSALA</t>
  </si>
  <si>
    <t>SOPHIE YVETTE</t>
  </si>
  <si>
    <t>P049716392884W</t>
  </si>
  <si>
    <t>CHOUAKAM SIAGA</t>
  </si>
  <si>
    <t>P019117981608S</t>
  </si>
  <si>
    <t>LEONNELLE ELVIRE</t>
  </si>
  <si>
    <t>P018418059923X</t>
  </si>
  <si>
    <t>PROMOTION DE LA SOLIDARITE ET DE L'ENTRAIDE</t>
  </si>
  <si>
    <t>M081416154026N</t>
  </si>
  <si>
    <t>ASSOCIATION KWAKWA</t>
  </si>
  <si>
    <t>TRANPORT REGIMES DE NOIX DE PALMES</t>
  </si>
  <si>
    <t>M079800010208T</t>
  </si>
  <si>
    <t>STE DES PALMERAIES INDUST DE MOUANKO</t>
  </si>
  <si>
    <t>SOPIMO SA</t>
  </si>
  <si>
    <t>P119316860247T</t>
  </si>
  <si>
    <t>P015212466028P</t>
  </si>
  <si>
    <t>MAÏDADI ABDOULAYE</t>
  </si>
  <si>
    <t>P017112567696Q</t>
  </si>
  <si>
    <t>MESSE JULIENNE</t>
  </si>
  <si>
    <t>P010016278079G</t>
  </si>
  <si>
    <t>P016012423447L</t>
  </si>
  <si>
    <t>NTENTIE MARIATOU</t>
  </si>
  <si>
    <t>P059717906003L</t>
  </si>
  <si>
    <t>TIAKO KAMWE</t>
  </si>
  <si>
    <t>TONY BLAIR</t>
  </si>
  <si>
    <t>P018112491600G</t>
  </si>
  <si>
    <t>TASIN AUGUSTIN</t>
  </si>
  <si>
    <t>ETS TASIN AUGUSTIN</t>
  </si>
  <si>
    <t>M082014937196N</t>
  </si>
  <si>
    <t>SUPERFOOOD INTERNATIONAL SAR</t>
  </si>
  <si>
    <t>M129817639394H</t>
  </si>
  <si>
    <t>CENTRE DE SANTE PRIVE INTEGRE DE GUIDER</t>
  </si>
  <si>
    <t>STE MARTINE</t>
  </si>
  <si>
    <t>P088418312223F</t>
  </si>
  <si>
    <t>P109616022142K</t>
  </si>
  <si>
    <t>DJOUMESSI MBOGNING</t>
  </si>
  <si>
    <t>M022416837656U</t>
  </si>
  <si>
    <t>SUCCESSION DU DEFUNT EMMANUEL SONGWE BONGWA</t>
  </si>
  <si>
    <t>COMM.GL./BTP/PREST.SERVICES</t>
  </si>
  <si>
    <t>P018111223412A</t>
  </si>
  <si>
    <t>P119117942346U</t>
  </si>
  <si>
    <t>P096318528622U</t>
  </si>
  <si>
    <t>M098900047267F</t>
  </si>
  <si>
    <t>PARENTS' NATIONAL EDUCATION UNION BDA</t>
  </si>
  <si>
    <t>PNEU</t>
  </si>
  <si>
    <t>P038917635158Z</t>
  </si>
  <si>
    <t>EYALOBA EBONGUE EPSE MBONGOLO</t>
  </si>
  <si>
    <t>P109217328723N</t>
  </si>
  <si>
    <t>TINTCHO FANYEP</t>
  </si>
  <si>
    <t>P039317703111C</t>
  </si>
  <si>
    <t>Yalemta</t>
  </si>
  <si>
    <t>P087116988069Y</t>
  </si>
  <si>
    <t>P097317545328Y</t>
  </si>
  <si>
    <t>MOMO EPSE LEWE</t>
  </si>
  <si>
    <t>ELISABETH SIMONNE</t>
  </si>
  <si>
    <t>MODE DU MONDE ET STYLE AFRICAIN. COMMERCE GENERAL. PRESTATIONS DE SERVICES.</t>
  </si>
  <si>
    <t>M091412409590R</t>
  </si>
  <si>
    <t>SOLID FOUNDATION LAY PRIVATE</t>
  </si>
  <si>
    <t>BILINUAL N &amp; P SCHOOL</t>
  </si>
  <si>
    <t>P059218303909K</t>
  </si>
  <si>
    <t>Tâtions kemetong</t>
  </si>
  <si>
    <t>Jodas</t>
  </si>
  <si>
    <t>P068214796860Z</t>
  </si>
  <si>
    <t>NINDJEE ELISE MELANGE</t>
  </si>
  <si>
    <t>ETS CAMAGRO AND SERVICES</t>
  </si>
  <si>
    <t>P019917946059U</t>
  </si>
  <si>
    <t>P037918079869T</t>
  </si>
  <si>
    <t>FORH BETA FIEH</t>
  </si>
  <si>
    <t>P108916970922T</t>
  </si>
  <si>
    <t>EWUMBE BATE JIMMY</t>
  </si>
  <si>
    <t>ETS EWUMBE</t>
  </si>
  <si>
    <t>P108812632194N</t>
  </si>
  <si>
    <t>BODE KOCKE SAMUEL</t>
  </si>
  <si>
    <t>ETS DESIGNIX</t>
  </si>
  <si>
    <t>M102017063624U</t>
  </si>
  <si>
    <t>SOCIÉTÉ COOPÉRATIVE SIMPLIFIÉE DES PRODUCTEURS DE MAYO-LOUÉ</t>
  </si>
  <si>
    <t>SCOOPS SEY MOUGNAL</t>
  </si>
  <si>
    <t>P098218021574R</t>
  </si>
  <si>
    <t>PASLINE CHARIE</t>
  </si>
  <si>
    <t>VENTE DE PIECES GROUPE</t>
  </si>
  <si>
    <t>P028917055993G</t>
  </si>
  <si>
    <t>P119617032787F</t>
  </si>
  <si>
    <t>ATANGANA BELINGA FRANÇOIS TOUSSAINT</t>
  </si>
  <si>
    <t>(ETS MABEL)</t>
  </si>
  <si>
    <t>P012116834523Z</t>
  </si>
  <si>
    <t>ETS ZEMI.</t>
  </si>
  <si>
    <t>P038512732249Y</t>
  </si>
  <si>
    <t>P010517540226B</t>
  </si>
  <si>
    <t>P066017203183T</t>
  </si>
  <si>
    <t>P056818164933Z</t>
  </si>
  <si>
    <t>P079716380259P</t>
  </si>
  <si>
    <t>BESINGI STANLEY</t>
  </si>
  <si>
    <t>P118100532495Q</t>
  </si>
  <si>
    <t>ASIEGU PATRICK NDUBUISI</t>
  </si>
  <si>
    <t>ETS ASIEGU PATRICK NDUBUISI</t>
  </si>
  <si>
    <t>P029516929416E</t>
  </si>
  <si>
    <t>MEDJO NTINTY</t>
  </si>
  <si>
    <t>VIVETTE MARIVONNE</t>
  </si>
  <si>
    <t>P107916401065S</t>
  </si>
  <si>
    <t>PAULETTE PHILOMENE</t>
  </si>
  <si>
    <t>P058217066952C</t>
  </si>
  <si>
    <t>NIKUMBOH TIMOTHY</t>
  </si>
  <si>
    <t>P099416628424F</t>
  </si>
  <si>
    <t>TEDJOU FOUEPE BORIS</t>
  </si>
  <si>
    <t>P066700395825C</t>
  </si>
  <si>
    <t>YAMTCHEU SERGE OLIVIER</t>
  </si>
  <si>
    <t>ETS Y.S.O</t>
  </si>
  <si>
    <t>P038015396740A</t>
  </si>
  <si>
    <t>NKONGUE JACQUES SALOMON</t>
  </si>
  <si>
    <t>''ETS HOPE SUPPLY''</t>
  </si>
  <si>
    <t>PRESTATIONS DE SERVICES -COMMERCE GENERAL -IMPORT- EXPORT</t>
  </si>
  <si>
    <t>P048512437592L</t>
  </si>
  <si>
    <t>DONLEFACK CLEMENT</t>
  </si>
  <si>
    <t>P067817690215U</t>
  </si>
  <si>
    <t>YAYA AMIDOU</t>
  </si>
  <si>
    <t>P068316631562J</t>
  </si>
  <si>
    <t>MEGUA EPSE NOAH OBONO</t>
  </si>
  <si>
    <t>CHRISTELLE OLIVE</t>
  </si>
  <si>
    <t>M081300047639H</t>
  </si>
  <si>
    <t>SPRINGFIELD ESTATE LIMITED</t>
  </si>
  <si>
    <t>(SFE)</t>
  </si>
  <si>
    <t>M052217601273W</t>
  </si>
  <si>
    <t>CENTRE DE FORMATION PROFESSIONELLE DES EXPERTS EN CONDUITE ET MÉCANIQUE D'ENGINS LOURDS</t>
  </si>
  <si>
    <t>CFP DECEL</t>
  </si>
  <si>
    <t>CONDUITE DES ENGINS DE MANUTENTION ET DE GENIE CIVIL - QUALITE HYGIENE SECURITE ET ENVIRONNEMENT</t>
  </si>
  <si>
    <t>P087618040817D</t>
  </si>
  <si>
    <t>M072416903406U</t>
  </si>
  <si>
    <t>SPACE BUSINESS SARL</t>
  </si>
  <si>
    <t>P019012630753M</t>
  </si>
  <si>
    <t>DIATANG SALOMON</t>
  </si>
  <si>
    <t>ETS DIATANG SALOMON</t>
  </si>
  <si>
    <t>P067118250691X</t>
  </si>
  <si>
    <t>P039017017355C</t>
  </si>
  <si>
    <t>ELOCO</t>
  </si>
  <si>
    <t>P118617557307T</t>
  </si>
  <si>
    <t>ETIENE GABILA NGONMUN</t>
  </si>
  <si>
    <t>M031612498209W</t>
  </si>
  <si>
    <t>STE MAC- BOIS SARL</t>
  </si>
  <si>
    <t>P065812490129S</t>
  </si>
  <si>
    <t>TAUKAP</t>
  </si>
  <si>
    <t>M032014415987Y</t>
  </si>
  <si>
    <t>DYNAMIQUE EXPRESS</t>
  </si>
  <si>
    <t>P087917109658R</t>
  </si>
  <si>
    <t>TOUBORIE LYDIE CARINE</t>
  </si>
  <si>
    <t>ETS LE TAMARINIER PLUS</t>
  </si>
  <si>
    <t>P037417829807P</t>
  </si>
  <si>
    <t>OBEN OSHIE</t>
  </si>
  <si>
    <t>P118115283291L</t>
  </si>
  <si>
    <t>VITALIS SAHNWE NKOLO</t>
  </si>
  <si>
    <t>P010318336273T</t>
  </si>
  <si>
    <t>KATNGONG</t>
  </si>
  <si>
    <t>JUNIOR BOKOM</t>
  </si>
  <si>
    <t>P046415237453W</t>
  </si>
  <si>
    <t>EVINA AKOA EPSE DESBIENS</t>
  </si>
  <si>
    <t>P119918594330X</t>
  </si>
  <si>
    <t>MIRANDA ANONG.</t>
  </si>
  <si>
    <t>M091317845816W</t>
  </si>
  <si>
    <t>ASSOCIATION AU COEUR DU DEVELOPPEMENT</t>
  </si>
  <si>
    <t>ACDEV-ID</t>
  </si>
  <si>
    <t>ENERGIE, TELECOMMUNICATION, SECURITE</t>
  </si>
  <si>
    <t>M102217690333S</t>
  </si>
  <si>
    <t>CAMEROON ENERGY SERVICES</t>
  </si>
  <si>
    <t>CAMRES SARL</t>
  </si>
  <si>
    <t>P127500486211U</t>
  </si>
  <si>
    <t>YEMDJI FELICITE</t>
  </si>
  <si>
    <t>P029417856053C</t>
  </si>
  <si>
    <t>FABRICE CESAR ERIC NGBWA NDONGO</t>
  </si>
  <si>
    <t>P056318065882E</t>
  </si>
  <si>
    <t>NTAFAM LITENO</t>
  </si>
  <si>
    <t>P016515269240S</t>
  </si>
  <si>
    <t>DALAISSOU</t>
  </si>
  <si>
    <t>BOGOLLA</t>
  </si>
  <si>
    <t>M090712500190P</t>
  </si>
  <si>
    <t>"LES PETITS AS"</t>
  </si>
  <si>
    <t>M012418418594D</t>
  </si>
  <si>
    <t>SPORA NCHANG</t>
  </si>
  <si>
    <t>P047412586526F</t>
  </si>
  <si>
    <t>TEUKEU CESAIRE</t>
  </si>
  <si>
    <t>M032217183473C</t>
  </si>
  <si>
    <t>O'RIZON BUSINESS AND SERVICES SARL</t>
  </si>
  <si>
    <t>P048214737026N</t>
  </si>
  <si>
    <t>TENE NDEFFOKOU</t>
  </si>
  <si>
    <t>M032517649988F</t>
  </si>
  <si>
    <t>TARGET TRADE &amp; MARKETING DISTRIBUTION SERVICES SARL</t>
  </si>
  <si>
    <t>TTMDS</t>
  </si>
  <si>
    <t>P018612523594S</t>
  </si>
  <si>
    <t>FRANCIS IGNATUS</t>
  </si>
  <si>
    <t>ETS FRANCIS IGNATUS</t>
  </si>
  <si>
    <t>P089518054060Z</t>
  </si>
  <si>
    <t>NENBE Ernest</t>
  </si>
  <si>
    <t>P058517750665R</t>
  </si>
  <si>
    <t>DIVINE SEH</t>
  </si>
  <si>
    <t>P060416919491T</t>
  </si>
  <si>
    <t>MADINI GHEBAH</t>
  </si>
  <si>
    <t>P018217404951S</t>
  </si>
  <si>
    <t>FABRICATION DE PRODUITS COSMETIQUES</t>
  </si>
  <si>
    <t>M031411273385H</t>
  </si>
  <si>
    <t>STYLIST</t>
  </si>
  <si>
    <t>P098517000145A</t>
  </si>
  <si>
    <t>ACHA PRUDENCIA</t>
  </si>
  <si>
    <t>P108714423187X</t>
  </si>
  <si>
    <t>ELOUGA EPSE BIKAI</t>
  </si>
  <si>
    <t>ROSE CHRISTIANE CHANTAL</t>
  </si>
  <si>
    <t>P088417620273X</t>
  </si>
  <si>
    <t>AGBOR OBI PALE</t>
  </si>
  <si>
    <t>P038316647745G</t>
  </si>
  <si>
    <t>P057917495380N</t>
  </si>
  <si>
    <t>P017017558615A</t>
  </si>
  <si>
    <t>AKAMBA MARIE LOUISE JEANNE</t>
  </si>
  <si>
    <t>M042517673827X</t>
  </si>
  <si>
    <t>MIEL PUR D'AFRIQUE SARL</t>
  </si>
  <si>
    <t>FABRICATION DES CORPS GRAS D'ORIGINE ANIMAL, PRODUCTION, FORMATION PRESTATION DE SERVICES DIVERS</t>
  </si>
  <si>
    <t>M127618468255D</t>
  </si>
  <si>
    <t>SUCCESSION AWHANSOU</t>
  </si>
  <si>
    <t>M112316257405A</t>
  </si>
  <si>
    <t>LA CAVE DE MARCO SARL</t>
  </si>
  <si>
    <t>LA CAVE DE MARCO</t>
  </si>
  <si>
    <t>P122017610476S</t>
  </si>
  <si>
    <t>P118217724796W</t>
  </si>
  <si>
    <t>NANFOUO BOUNO</t>
  </si>
  <si>
    <t>M032517607703H</t>
  </si>
  <si>
    <t>ETABLISSEMENT 3L LAYETTE</t>
  </si>
  <si>
    <t>3L LAYETTE</t>
  </si>
  <si>
    <t>P128817472594H</t>
  </si>
  <si>
    <t>P010017196248P</t>
  </si>
  <si>
    <t>P118017040025Y</t>
  </si>
  <si>
    <t>P069017704448Z</t>
  </si>
  <si>
    <t>DITATAR</t>
  </si>
  <si>
    <t>AGENT D ASSISTANCE</t>
  </si>
  <si>
    <t>P037918446164Q</t>
  </si>
  <si>
    <t>M039917249972E</t>
  </si>
  <si>
    <t>EP BIKONG.</t>
  </si>
  <si>
    <t>P089312332714Z</t>
  </si>
  <si>
    <t>AZAWE</t>
  </si>
  <si>
    <t>P108218360338L</t>
  </si>
  <si>
    <t>MBOGSI</t>
  </si>
  <si>
    <t>M032517619710J</t>
  </si>
  <si>
    <t>B.ONE SARL</t>
  </si>
  <si>
    <t>P018117488263H</t>
  </si>
  <si>
    <t>M052416720138X</t>
  </si>
  <si>
    <t>ELEKTRA ENGINEERING SARL</t>
  </si>
  <si>
    <t>ELEKTRA</t>
  </si>
  <si>
    <t>P036717070063P</t>
  </si>
  <si>
    <t>NGUETSA DEMLABIM EPSE TEFOUEMEWE</t>
  </si>
  <si>
    <t>ANNICK RACHEL</t>
  </si>
  <si>
    <t>P069618404671X</t>
  </si>
  <si>
    <t>IMELONG YONTA</t>
  </si>
  <si>
    <t>BONORA</t>
  </si>
  <si>
    <t>M121615216353U</t>
  </si>
  <si>
    <t>COLLÈGE POLYVALENT NEGOU</t>
  </si>
  <si>
    <t>P036600133177C</t>
  </si>
  <si>
    <t>MBARGA NEE ESSOUMA NGOMO</t>
  </si>
  <si>
    <t>P057418185021X</t>
  </si>
  <si>
    <t>NGUIMFACK KAGMO</t>
  </si>
  <si>
    <t>SIDONIE VERONIQUE</t>
  </si>
  <si>
    <t>M091617242685C</t>
  </si>
  <si>
    <t>EP ONDONDO NGOE</t>
  </si>
  <si>
    <t>P038917223973N</t>
  </si>
  <si>
    <t>P059216680165P</t>
  </si>
  <si>
    <t>DUPLEXE (QUINCAILLERIE DUPLEXE LUX)</t>
  </si>
  <si>
    <t>P029618150762D</t>
  </si>
  <si>
    <t>TCHINDA NGUSSI</t>
  </si>
  <si>
    <t>HUGUES DIMITRI</t>
  </si>
  <si>
    <t>P117200108356M</t>
  </si>
  <si>
    <t>DZOGOUONG NOBOUSSE JEROME</t>
  </si>
  <si>
    <t>P116917665565P</t>
  </si>
  <si>
    <t>UGOCHUKWU AMAEFULE</t>
  </si>
  <si>
    <t>P047512411402T</t>
  </si>
  <si>
    <t>HAPPY HAPPY BEGANTE MARGUERITE</t>
  </si>
  <si>
    <t>HAPPY HAPPY BEGANTE</t>
  </si>
  <si>
    <t>P079016917717R</t>
  </si>
  <si>
    <t>P018416383429Y</t>
  </si>
  <si>
    <t>BIDROUM TOUKOUR</t>
  </si>
  <si>
    <t>P117912444566W</t>
  </si>
  <si>
    <t>P019818272813B</t>
  </si>
  <si>
    <t>ABAKAR ALLAMINE ABDRAMANE</t>
  </si>
  <si>
    <t>P067116829567L</t>
  </si>
  <si>
    <t>TARH ACHUO</t>
  </si>
  <si>
    <t>P076317087840J</t>
  </si>
  <si>
    <t>NZOUEGOUA</t>
  </si>
  <si>
    <t>P026717173766F</t>
  </si>
  <si>
    <t>ONYEBUCHI OKORO</t>
  </si>
  <si>
    <t>P056012441204J</t>
  </si>
  <si>
    <t>P032517630978T</t>
  </si>
  <si>
    <t>P055000192323Z</t>
  </si>
  <si>
    <t>YOUTCHOU</t>
  </si>
  <si>
    <t>M062416890508H</t>
  </si>
  <si>
    <t>AFANYIPATRICK METAL CONSTRUCTION S.A.R.L</t>
  </si>
  <si>
    <t>APM S.A.R.L</t>
  </si>
  <si>
    <t>FABRICATION DE STRUCTURES MÉTALLIQUES,CITERNES ET OUVRAGES CHAUDRONNES-C250100(CONSTRUCTION,FABRICATION ET VENTE DES PRODUITS ET OBJETS MÉTALLIQUES)</t>
  </si>
  <si>
    <t>P128900467741C</t>
  </si>
  <si>
    <t>VUMABONG FRANCISCA</t>
  </si>
  <si>
    <t>M062116366947S</t>
  </si>
  <si>
    <t>BOONK SARL</t>
  </si>
  <si>
    <t>P039017729438L</t>
  </si>
  <si>
    <t>MOUGBAYA</t>
  </si>
  <si>
    <t>P049618502167E</t>
  </si>
  <si>
    <t>ARIANE KERINE</t>
  </si>
  <si>
    <t>P049017410291J</t>
  </si>
  <si>
    <t>M119300040651L</t>
  </si>
  <si>
    <t>P076717782358G</t>
  </si>
  <si>
    <t>MBIYONG EPOUSE WONIG</t>
  </si>
  <si>
    <t>P018316623572S</t>
  </si>
  <si>
    <t>FOPA MATHIEU MATHURIN.</t>
  </si>
  <si>
    <t>P099116836862X</t>
  </si>
  <si>
    <t>VICTOR BORIS</t>
  </si>
  <si>
    <t>P128517045185Z</t>
  </si>
  <si>
    <t>P017817433673Z</t>
  </si>
  <si>
    <t>GUYA MERLIN</t>
  </si>
  <si>
    <t>P037418141000D</t>
  </si>
  <si>
    <t>Pauline Yolande</t>
  </si>
  <si>
    <t>M129018058277S</t>
  </si>
  <si>
    <t>ASSOCIATION JEUNNESSE DU DIMANCHE MATIN</t>
  </si>
  <si>
    <t>P078216664714P</t>
  </si>
  <si>
    <t>SYLVIE SUZANNE</t>
  </si>
  <si>
    <t>PROMOUVOIR LA PROTECTION DES DROITS DES ENFANTS</t>
  </si>
  <si>
    <t>M032217176790S</t>
  </si>
  <si>
    <t>RHEMA CARE INTEGRATED DEVELOPMENT</t>
  </si>
  <si>
    <t>RHEMA-CARE</t>
  </si>
  <si>
    <t>P017817196815A</t>
  </si>
  <si>
    <t>HASSANG HAMAT</t>
  </si>
  <si>
    <t>M032217190785H</t>
  </si>
  <si>
    <t>FOURNITURE DE PRESTATION MÉDICO SPORTIVE,PARTICIPATION PAR TOUS MOYENS À TOUTE ENTREPRISE OU SOCIÉTÉ CRÉÉEPOUVANT SE RATTACHER À L'OBJECT SOCIAL, NOTAMMENT PAR VOIE DE CRÉATION DE SOCIÉTÉ NOUVELLE,D'A</t>
  </si>
  <si>
    <t>M052518076915X</t>
  </si>
  <si>
    <t>CENTRE DE FORMATION AUX MÉTIERS DE BERTOUA</t>
  </si>
  <si>
    <t>CFM DE BERTOUA</t>
  </si>
  <si>
    <t>P087617199554W</t>
  </si>
  <si>
    <t>DOUMBE MAGNAKA ADALBERT JOSEPH</t>
  </si>
  <si>
    <t>/ ETS SAWA SHOP</t>
  </si>
  <si>
    <t>P128312758971B</t>
  </si>
  <si>
    <t>MAMGUE TIAM</t>
  </si>
  <si>
    <t>PULCHERIE NOEL</t>
  </si>
  <si>
    <t>P108217877357A</t>
  </si>
  <si>
    <t>AYIAPOUO ISSOFA</t>
  </si>
  <si>
    <t>P035400180013Z</t>
  </si>
  <si>
    <t>NKOGA ÉPSE BIKAI MADELIENE</t>
  </si>
  <si>
    <t>M052218187358H</t>
  </si>
  <si>
    <t>Coopérative de production et de commercialisation de cacao cafe et de poivre de loum pour le littora</t>
  </si>
  <si>
    <t>P3cpl,coop ca,</t>
  </si>
  <si>
    <t>P015412265588P</t>
  </si>
  <si>
    <t>P085600086941G</t>
  </si>
  <si>
    <t>P047414415004T</t>
  </si>
  <si>
    <t>P055915288639F</t>
  </si>
  <si>
    <t>P059317039094N</t>
  </si>
  <si>
    <t>TABAKEM MABAPTE</t>
  </si>
  <si>
    <t>BLONDELLE SATURINE</t>
  </si>
  <si>
    <t>M091417256784T</t>
  </si>
  <si>
    <t>PR S LE PARADIS DES ANGES-ANGLO</t>
  </si>
  <si>
    <t>P117617726096C</t>
  </si>
  <si>
    <t>NKAIN SIETCHA</t>
  </si>
  <si>
    <t>VEUVE YANGOUO MARIE</t>
  </si>
  <si>
    <t>P128516868372A</t>
  </si>
  <si>
    <t>WANGANG DENICE HUBERT</t>
  </si>
  <si>
    <t>P039918209172P</t>
  </si>
  <si>
    <t>M092017041237Q</t>
  </si>
  <si>
    <t>JE DONNE AVEC JOIE</t>
  </si>
  <si>
    <t>JDAJ</t>
  </si>
  <si>
    <t>COLLECTE ET REMISE DES DONS AUX ORPHELINS,ACTIVITÉ DE MÉCENAT, ASSOCIATION CHARITATIVE</t>
  </si>
  <si>
    <t>M122518231534C</t>
  </si>
  <si>
    <t>EASY TRANSACT</t>
  </si>
  <si>
    <t>EASY</t>
  </si>
  <si>
    <t>P017712579998U</t>
  </si>
  <si>
    <t>KUETE ROGER</t>
  </si>
  <si>
    <t>P098717584908P</t>
  </si>
  <si>
    <t>P029716067278X</t>
  </si>
  <si>
    <t>DANIELLE SORELLE</t>
  </si>
  <si>
    <t>HÉBERGEMENT, P.S</t>
  </si>
  <si>
    <t>M051712623167X</t>
  </si>
  <si>
    <t>GROUPE PESSI SARL</t>
  </si>
  <si>
    <t>GROPESSI SARL</t>
  </si>
  <si>
    <t>P056116835857D</t>
  </si>
  <si>
    <t>P127516305743U</t>
  </si>
  <si>
    <t>KAI EPOUSE LAKO</t>
  </si>
  <si>
    <t>P108117669040N</t>
  </si>
  <si>
    <t>P046800062425T</t>
  </si>
  <si>
    <t>P027417719092U</t>
  </si>
  <si>
    <t>PENUMATIQUE</t>
  </si>
  <si>
    <t>P076817651771B</t>
  </si>
  <si>
    <t>NJIX NTOBOH</t>
  </si>
  <si>
    <t>P129418395117N</t>
  </si>
  <si>
    <t>P108618601893Y</t>
  </si>
  <si>
    <t>CHEBE NGAYA ANASTASIE</t>
  </si>
  <si>
    <t>P089817312758C</t>
  </si>
  <si>
    <t>P057114813928N</t>
  </si>
  <si>
    <t>AYUK NYENJI</t>
  </si>
  <si>
    <t>P017000462972W</t>
  </si>
  <si>
    <t>LONTSI IVETTE</t>
  </si>
  <si>
    <t>P118913313149M</t>
  </si>
  <si>
    <t>TAYO NGUETSA MARCELLIN GIREZ</t>
  </si>
  <si>
    <t>P127312330825J</t>
  </si>
  <si>
    <t>CONSTANT BOSCO</t>
  </si>
  <si>
    <t>P016218041452Y</t>
  </si>
  <si>
    <t>P108600434682K</t>
  </si>
  <si>
    <t>M072116335019N</t>
  </si>
  <si>
    <t>KAMERUN HEALTH INTELLIGENCE AND SERVICES</t>
  </si>
  <si>
    <t>KHIS SARL</t>
  </si>
  <si>
    <t>P039312505473Z</t>
  </si>
  <si>
    <t>FONKENG LONKENG</t>
  </si>
  <si>
    <t>M120417250859F</t>
  </si>
  <si>
    <t>EP NKONGMEYOS 1</t>
  </si>
  <si>
    <t>M072014733657S</t>
  </si>
  <si>
    <t>SOCIETE FERTII PLUS SARL</t>
  </si>
  <si>
    <t>P089215591158J</t>
  </si>
  <si>
    <t>BALIHIKI ETEYENG</t>
  </si>
  <si>
    <t>P029317682238K</t>
  </si>
  <si>
    <t>ISMAILA MOUNINI</t>
  </si>
  <si>
    <t>P028114965319D</t>
  </si>
  <si>
    <t>P127114619640B</t>
  </si>
  <si>
    <t>KONLOG EPSE NTOGUE</t>
  </si>
  <si>
    <t>P058818023390Y</t>
  </si>
  <si>
    <t>mafogang</t>
  </si>
  <si>
    <t>chanceline</t>
  </si>
  <si>
    <t>P058418066044F</t>
  </si>
  <si>
    <t>M072517929358B</t>
  </si>
  <si>
    <t>KILARY SARL</t>
  </si>
  <si>
    <t>P108317581065N</t>
  </si>
  <si>
    <t>ENANGUE ETOAH EPSE BINYET HERMINE ANITA</t>
  </si>
  <si>
    <t>(ETS ABI COSMETICS)</t>
  </si>
  <si>
    <t>VENTE DES COMETIQUES BIO, SERVICE DE BEAUTE EN MAKEUP, MANICURE ET PEDICURE...</t>
  </si>
  <si>
    <t>P018917952558F</t>
  </si>
  <si>
    <t>P030117721900T</t>
  </si>
  <si>
    <t>LOUISA KILOFONYUY</t>
  </si>
  <si>
    <t>P039414942359Y</t>
  </si>
  <si>
    <t>TIASONG NGNEGAYE</t>
  </si>
  <si>
    <t>M042416887964M</t>
  </si>
  <si>
    <t>SOCIÉTÉ FLY BUSINESS AIRLINES</t>
  </si>
  <si>
    <t>P019818322751W</t>
  </si>
  <si>
    <t>P038416719396E</t>
  </si>
  <si>
    <t>NGO NLONDOG</t>
  </si>
  <si>
    <t>RUTH CHANTAL</t>
  </si>
  <si>
    <t>P079516242874F</t>
  </si>
  <si>
    <t>DJOUOKEP KOUAWOUO</t>
  </si>
  <si>
    <t>P108617182547B</t>
  </si>
  <si>
    <t>P027312417330M</t>
  </si>
  <si>
    <t>VENTE DES PIECES DETACHEES AUTOMOBILES</t>
  </si>
  <si>
    <t>P118214511125U</t>
  </si>
  <si>
    <t>MFORMEM SAMPSON NKWAH</t>
  </si>
  <si>
    <t>ETS BESTCAM AUTO</t>
  </si>
  <si>
    <t>M082315998619Y</t>
  </si>
  <si>
    <t>ZIENON ERNEST</t>
  </si>
  <si>
    <t>ZABILI</t>
  </si>
  <si>
    <t>P017016602204K</t>
  </si>
  <si>
    <t>P018317573440L</t>
  </si>
  <si>
    <t>P069017852820X</t>
  </si>
  <si>
    <t>NOUMESSIE</t>
  </si>
  <si>
    <t>LORIANE STÉPHANIE</t>
  </si>
  <si>
    <t>M046500017050N</t>
  </si>
  <si>
    <t>DISPENSAIRE MISS.CATH.AKG</t>
  </si>
  <si>
    <t>P049116096301N</t>
  </si>
  <si>
    <t>NOUBISSIE DJALUE EPSE DEFFE</t>
  </si>
  <si>
    <t>M020816701104D</t>
  </si>
  <si>
    <t>INSTITUT SUPERIEUR DE .TOURISME,HOTELLEREIE,D'ECONOMIE ET DE MANAGEMENT</t>
  </si>
  <si>
    <t>P077916455570C</t>
  </si>
  <si>
    <t>AKAMBA ZENGUE</t>
  </si>
  <si>
    <t>ECOLE MATERNELLE ET PRIMAIRE FRANCOPHONE</t>
  </si>
  <si>
    <t>M081317908909K</t>
  </si>
  <si>
    <t>GROUPE SCOLAIRE BILINGUE "SOURCE DIVINE DU SAVOIR"</t>
  </si>
  <si>
    <t>GSB SOURCE DIVINE DU SAVOIR</t>
  </si>
  <si>
    <t>20170067907910228</t>
  </si>
  <si>
    <t>P098317621617E</t>
  </si>
  <si>
    <t>NKEN NKOUN</t>
  </si>
  <si>
    <t>LUC JULES THEOPHILE</t>
  </si>
  <si>
    <t>P109618014562R</t>
  </si>
  <si>
    <t>MOHAMADOUL MAHI</t>
  </si>
  <si>
    <t>P015900481833W</t>
  </si>
  <si>
    <t>NDJAMA A MOUGNOL</t>
  </si>
  <si>
    <t>P070517753629F</t>
  </si>
  <si>
    <t>Moungbakou raye</t>
  </si>
  <si>
    <t>Zounedou</t>
  </si>
  <si>
    <t>P110017915749J</t>
  </si>
  <si>
    <t>ETS KED AUTO DESIGN</t>
  </si>
  <si>
    <t>P039217142853D</t>
  </si>
  <si>
    <t>MEKA NKOA</t>
  </si>
  <si>
    <t>GAELLE DIANE ETS DUPRO-EXPRESS SERVICES</t>
  </si>
  <si>
    <t>P117817709915T</t>
  </si>
  <si>
    <t>P025318109400S</t>
  </si>
  <si>
    <t>MBAYA épouse TCHUIYA</t>
  </si>
  <si>
    <t>P018813925715M</t>
  </si>
  <si>
    <t>MISPA INYAH</t>
  </si>
  <si>
    <t>P059417849357H</t>
  </si>
  <si>
    <t>Nzemko Tiofoue</t>
  </si>
  <si>
    <t>Berlice Giresse</t>
  </si>
  <si>
    <t>P127915196887A</t>
  </si>
  <si>
    <t>LACHIEU MBOUGO</t>
  </si>
  <si>
    <t>P013700168374R</t>
  </si>
  <si>
    <t>POUODJE</t>
  </si>
  <si>
    <t>P018212332093L</t>
  </si>
  <si>
    <t>WANJI NGONGANG</t>
  </si>
  <si>
    <t>P119312546419Z</t>
  </si>
  <si>
    <t>ONDJA'A ARMEL DORISEST</t>
  </si>
  <si>
    <t>EST ONDJA'A ARMEL</t>
  </si>
  <si>
    <t>P059317718549U</t>
  </si>
  <si>
    <t>P097916354358M</t>
  </si>
  <si>
    <t>M022517654907R</t>
  </si>
  <si>
    <t>COMITÉ DE DÉVELOPPEMENT DU GROUPEMENT BANGANG-FONDJI</t>
  </si>
  <si>
    <t>CODEGBAFO</t>
  </si>
  <si>
    <t>PROMOTION DU DÉVELOPPEMENT ÉCONOMIQUE SOCIAL ET CULTUREL DU GROUPEMENT BANGANG-FOUNDHI</t>
  </si>
  <si>
    <t>P089918478390Q</t>
  </si>
  <si>
    <t>FUOSSEU CHIMI</t>
  </si>
  <si>
    <t>KEVINE HERMIONE</t>
  </si>
  <si>
    <t>P038716867122P</t>
  </si>
  <si>
    <t>M100100031413J</t>
  </si>
  <si>
    <t>CAM YOUTH STUD FORUM PEAC</t>
  </si>
  <si>
    <t>CAMYOSFOP</t>
  </si>
  <si>
    <t>M102417195301U</t>
  </si>
  <si>
    <t>MC DESIGN AND BUILDING SARL,</t>
  </si>
  <si>
    <t>P118818364679D</t>
  </si>
  <si>
    <t>ANTOINETTE SANDRAS</t>
  </si>
  <si>
    <t>P089316384072T</t>
  </si>
  <si>
    <t>ELONG ENONE CHRISTIAN</t>
  </si>
  <si>
    <t>P047212147598B</t>
  </si>
  <si>
    <t>MANGUETNA ROUKAYATOU</t>
  </si>
  <si>
    <t>P078917124666T</t>
  </si>
  <si>
    <t>P095718016545R</t>
  </si>
  <si>
    <t>P079616967471B</t>
  </si>
  <si>
    <t>SOUHAD NOURA KALKABA</t>
  </si>
  <si>
    <t>P127917366836W</t>
  </si>
  <si>
    <t>LAZOU MEFOUZA</t>
  </si>
  <si>
    <t>GUSTAVE LANSON</t>
  </si>
  <si>
    <t>P019012758345C</t>
  </si>
  <si>
    <t>NGA MBALLA ESSIANE</t>
  </si>
  <si>
    <t>ARLETTE BRUNELLE</t>
  </si>
  <si>
    <t>VITE GLACE</t>
  </si>
  <si>
    <t>P058318303583H</t>
  </si>
  <si>
    <t>TOTOKO DIBI</t>
  </si>
  <si>
    <t>AUGUSTIN ÉRIC</t>
  </si>
  <si>
    <t>P088217599817D</t>
  </si>
  <si>
    <t>P068118316839R</t>
  </si>
  <si>
    <t>NANA NGATCHOU</t>
  </si>
  <si>
    <t>P019717160380H</t>
  </si>
  <si>
    <t>SOPHIE ADELE FLORE</t>
  </si>
  <si>
    <t>M080214406864G</t>
  </si>
  <si>
    <t>E.P.M.B.P.L."LES METANG"</t>
  </si>
  <si>
    <t>E.P.M.B.P.L.LES METANG</t>
  </si>
  <si>
    <t>P070316872912Q</t>
  </si>
  <si>
    <t>FON SCHNEIDA FRU AWAH</t>
  </si>
  <si>
    <t>P098912549724W</t>
  </si>
  <si>
    <t>BERNADETTE FLORENCE</t>
  </si>
  <si>
    <t>P059917718262B</t>
  </si>
  <si>
    <t>Nguemeta</t>
  </si>
  <si>
    <t>Ricardo Levis</t>
  </si>
  <si>
    <t>P037217922328R</t>
  </si>
  <si>
    <t>MBOFUNG CHRISTOPHER NDONYI</t>
  </si>
  <si>
    <t>P046718371704K</t>
  </si>
  <si>
    <t>DJIOKOU KOUNEPOU</t>
  </si>
  <si>
    <t>P019312376424W</t>
  </si>
  <si>
    <t>NNA NNA CHILOTA</t>
  </si>
  <si>
    <t>P068312354085U</t>
  </si>
  <si>
    <t>TIENTCHEU PATRICK FLORENTTIEN</t>
  </si>
  <si>
    <t>TIENTCHEU PATRICK FLORENT</t>
  </si>
  <si>
    <t>P059017531247G</t>
  </si>
  <si>
    <t>MBELLA MOUKOKO</t>
  </si>
  <si>
    <t>P018312518082A</t>
  </si>
  <si>
    <t>MOSSA SINDO</t>
  </si>
  <si>
    <t>MOUSSA SINDO</t>
  </si>
  <si>
    <t>P049817992241E</t>
  </si>
  <si>
    <t>EHAN</t>
  </si>
  <si>
    <t>P019217030226Z</t>
  </si>
  <si>
    <t>FALVIANE</t>
  </si>
  <si>
    <t>P068518479598J</t>
  </si>
  <si>
    <t>P112417282563Q</t>
  </si>
  <si>
    <t>ETS FK SERVICES</t>
  </si>
  <si>
    <t>P037100449024K</t>
  </si>
  <si>
    <t>DJIOMO EPSEE TCHIENDJO</t>
  </si>
  <si>
    <t>P016900324599S</t>
  </si>
  <si>
    <t>FOTOU</t>
  </si>
  <si>
    <t>JOSEPH DORAND</t>
  </si>
  <si>
    <t>P098214378827R</t>
  </si>
  <si>
    <t>YAOUA</t>
  </si>
  <si>
    <t>P108900573247C</t>
  </si>
  <si>
    <t>Difaya Kezei</t>
  </si>
  <si>
    <t>Ets difaya kezei</t>
  </si>
  <si>
    <t>P078318532270A</t>
  </si>
  <si>
    <t>P016912709023A</t>
  </si>
  <si>
    <t>MEGNE EPSEE TAGNE</t>
  </si>
  <si>
    <t>P015212490814Q</t>
  </si>
  <si>
    <t>TCHAKOSSEU EP. MONGOUE</t>
  </si>
  <si>
    <t>P059018008196G</t>
  </si>
  <si>
    <t>EYENGA NOUBISSI</t>
  </si>
  <si>
    <t>P097800485546E</t>
  </si>
  <si>
    <t>TAGUETIO DJEULAZIK</t>
  </si>
  <si>
    <t>ANTOINE (TAGUE'S SERVICE)</t>
  </si>
  <si>
    <t>PRODUCTION DES PORCS</t>
  </si>
  <si>
    <t>M052117072923U</t>
  </si>
  <si>
    <t>SCOOPS "SOGA" DES ÉLEVEURS DES PORCS DE ZOUAYE</t>
  </si>
  <si>
    <t>P109214794111B</t>
  </si>
  <si>
    <t>ONONO ABOSSOLO</t>
  </si>
  <si>
    <t>MADELEINE AUDREY</t>
  </si>
  <si>
    <t>P039415076004S</t>
  </si>
  <si>
    <t>M071300046655Q</t>
  </si>
  <si>
    <t>STE ONERCO SARL</t>
  </si>
  <si>
    <t>STE ONERCO</t>
  </si>
  <si>
    <t>P017616805967U</t>
  </si>
  <si>
    <t>GUISSÉ CIRE</t>
  </si>
  <si>
    <t>P099016618158X</t>
  </si>
  <si>
    <t>JONH NAMBI OKIKA</t>
  </si>
  <si>
    <t>P109117999551N</t>
  </si>
  <si>
    <t>HABSATOU OUMAROU</t>
  </si>
  <si>
    <t>P028216918575Z</t>
  </si>
  <si>
    <t>P070016659318Y</t>
  </si>
  <si>
    <t>TCHOUPONG NANFACK</t>
  </si>
  <si>
    <t>KELY</t>
  </si>
  <si>
    <t>P040217551686R</t>
  </si>
  <si>
    <t>TCHOKOTCHEU TCHAMAGO</t>
  </si>
  <si>
    <t>IRENE AMEDEE</t>
  </si>
  <si>
    <t>P126800018242K</t>
  </si>
  <si>
    <t>TOUBE ANABA</t>
  </si>
  <si>
    <t>P049517671296W</t>
  </si>
  <si>
    <t>IPOLITE</t>
  </si>
  <si>
    <t>P027913913478U</t>
  </si>
  <si>
    <t>NGUEMGNE SOUOP</t>
  </si>
  <si>
    <t>MINETTE CLARISSE</t>
  </si>
  <si>
    <t>P049317167914Y</t>
  </si>
  <si>
    <t>ETITI NSOMBO</t>
  </si>
  <si>
    <t>P026412753543U</t>
  </si>
  <si>
    <t>KABENDE PIMI EPSEE NGAKMENI</t>
  </si>
  <si>
    <t>P105916268159X</t>
  </si>
  <si>
    <t>NJIOSSI ( ETS NJIOSSI JEAN ROGER)</t>
  </si>
  <si>
    <t>P017817275226R</t>
  </si>
  <si>
    <t>P019217274141T</t>
  </si>
  <si>
    <t>P039218035829E</t>
  </si>
  <si>
    <t>Bantio Tasse</t>
  </si>
  <si>
    <t>M042417614226F</t>
  </si>
  <si>
    <t>NB TRADING COMPANY SARL</t>
  </si>
  <si>
    <t>M062416851003K</t>
  </si>
  <si>
    <t>GOLDEN ROCK</t>
  </si>
  <si>
    <t>P066800179333C</t>
  </si>
  <si>
    <t>YOUMBI MPOKA</t>
  </si>
  <si>
    <t>P076217827365G</t>
  </si>
  <si>
    <t>P019215419801D</t>
  </si>
  <si>
    <t>NKAMTE</t>
  </si>
  <si>
    <t>P086016815843X</t>
  </si>
  <si>
    <t>ANYANGWE ANGABA ÉPOUSE FONTEH</t>
  </si>
  <si>
    <t>M022416420891P</t>
  </si>
  <si>
    <t>P027512413010C</t>
  </si>
  <si>
    <t>NGUIATE ROSE</t>
  </si>
  <si>
    <t>P088412421195U</t>
  </si>
  <si>
    <t>YAOUBA HALILOU</t>
  </si>
  <si>
    <t>P010218146506T</t>
  </si>
  <si>
    <t>P057500339615S</t>
  </si>
  <si>
    <t>FODOUOP NWAMBO SERGE BELMONDO</t>
  </si>
  <si>
    <t>ETS GROUPE K2A</t>
  </si>
  <si>
    <t>PRESTATION DE SERVICES,BTP,COMMERCE GENERAL,IMPORT-EXPORT,NEGOCE,SNACK BAR</t>
  </si>
  <si>
    <t>P068017631882Z</t>
  </si>
  <si>
    <t>SALOME MARGUERITTE</t>
  </si>
  <si>
    <t>P088600545303H</t>
  </si>
  <si>
    <t>SERGES SIMEON</t>
  </si>
  <si>
    <t>P077717747229D</t>
  </si>
  <si>
    <t>NJABI</t>
  </si>
  <si>
    <t>CARINE ELALIE</t>
  </si>
  <si>
    <t>P098718540971M</t>
  </si>
  <si>
    <t>TATISSAH</t>
  </si>
  <si>
    <t>P110017442997N</t>
  </si>
  <si>
    <t>FIDEL BRICE</t>
  </si>
  <si>
    <t>P068316137117D</t>
  </si>
  <si>
    <t>P039616889427H</t>
  </si>
  <si>
    <t>NANA TCHUILEU</t>
  </si>
  <si>
    <t>P058717890672G</t>
  </si>
  <si>
    <t>TITANG FLORENCE ANIM</t>
  </si>
  <si>
    <t>P122015513799G</t>
  </si>
  <si>
    <t>LADJE BIENVENU PAUL FIDELE</t>
  </si>
  <si>
    <t>P014700111061X</t>
  </si>
  <si>
    <t>ETUDES D'INGENIERIE ET TOPOGRAPHIQUES</t>
  </si>
  <si>
    <t>P059112726284G</t>
  </si>
  <si>
    <t>EKAH ANYI</t>
  </si>
  <si>
    <t>DAIN</t>
  </si>
  <si>
    <t>P077718425343L</t>
  </si>
  <si>
    <t>DAMIAN KANG</t>
  </si>
  <si>
    <t>M111612655108T</t>
  </si>
  <si>
    <t>GROUPE SCOLAIRE BILINGUE PRIVE LAIC CHRIST-ALEX-AUDREY</t>
  </si>
  <si>
    <t>M032216608900C</t>
  </si>
  <si>
    <t>CES DE PAHA</t>
  </si>
  <si>
    <t>M080717233845N</t>
  </si>
  <si>
    <t>CETIC DE GAREY</t>
  </si>
  <si>
    <t>P089316653740Q</t>
  </si>
  <si>
    <t>METIEDJE NZUKAM</t>
  </si>
  <si>
    <t>VANESSA NATANIELLE</t>
  </si>
  <si>
    <t>P014800143596C</t>
  </si>
  <si>
    <t>M042416712962Y</t>
  </si>
  <si>
    <t>P036116721621P</t>
  </si>
  <si>
    <t>AJOEH</t>
  </si>
  <si>
    <t>PETER EBONG</t>
  </si>
  <si>
    <t>P018212551154U</t>
  </si>
  <si>
    <t>P027117092419Q</t>
  </si>
  <si>
    <t>RUBINSTIN</t>
  </si>
  <si>
    <t>M052517966722K</t>
  </si>
  <si>
    <t>CAMEROON ENGINEERING MINING SOLUTIONS SARL</t>
  </si>
  <si>
    <t>*CEMS* SARL</t>
  </si>
  <si>
    <t>P038718076707C</t>
  </si>
  <si>
    <t>NEM DJOMO (NEM LUNETTERIE)</t>
  </si>
  <si>
    <t>DIANE VEDETTE</t>
  </si>
  <si>
    <t>P018917618998B</t>
  </si>
  <si>
    <t>GADJIMA</t>
  </si>
  <si>
    <t>P120117240875H</t>
  </si>
  <si>
    <t>APANA</t>
  </si>
  <si>
    <t>PRECIOUS KIENG</t>
  </si>
  <si>
    <t>M112216669843C</t>
  </si>
  <si>
    <t>ASSOCIATION DES JEUNES NDEPNOUE DE YAOUNDÉ</t>
  </si>
  <si>
    <t>AJENY</t>
  </si>
  <si>
    <t>P049616046464U</t>
  </si>
  <si>
    <t>P098416621546G</t>
  </si>
  <si>
    <t>SAMGA NGASSA</t>
  </si>
  <si>
    <t>P068116701947F</t>
  </si>
  <si>
    <t>KEMEUGNE SAGOUM PRUDENCE CARINE</t>
  </si>
  <si>
    <t>P038316926039W</t>
  </si>
  <si>
    <t>NWANDAH ERNEST ZUNIPUP</t>
  </si>
  <si>
    <t>P058918019608L</t>
  </si>
  <si>
    <t>P098217736293P</t>
  </si>
  <si>
    <t>WANSI MOUKAM EPSE DASSI</t>
  </si>
  <si>
    <t>M071913925637H</t>
  </si>
  <si>
    <t>ACCOUNTING &amp; BUSINESS CONSULTING LTD</t>
  </si>
  <si>
    <t>ABC LTD</t>
  </si>
  <si>
    <t>P089418212726K</t>
  </si>
  <si>
    <t>P078200573215K</t>
  </si>
  <si>
    <t>MOUSSA BALLO</t>
  </si>
  <si>
    <t>P042017799676X</t>
  </si>
  <si>
    <t>POKAM TAKOUKAM</t>
  </si>
  <si>
    <t>ARISTIDE BRENDA</t>
  </si>
  <si>
    <t>P058516184617E</t>
  </si>
  <si>
    <t>YAMB NGAN</t>
  </si>
  <si>
    <t>P049217360231L</t>
  </si>
  <si>
    <t>M092316045147Q</t>
  </si>
  <si>
    <t>SOCIETE DE NEGOCE ET DE DISTRIBUTION D'ALIMENTS ET DIVERS</t>
  </si>
  <si>
    <t>SONEDAD SARL</t>
  </si>
  <si>
    <t>P116712646710A</t>
  </si>
  <si>
    <t>HONGUEO RIGOBERT</t>
  </si>
  <si>
    <t>ETS GENERAL BUSINESS SUPPORT</t>
  </si>
  <si>
    <t>P068317730137X</t>
  </si>
  <si>
    <t>P057916364474Z</t>
  </si>
  <si>
    <t>P070117660770Q</t>
  </si>
  <si>
    <t>PERCY TAMNJONG</t>
  </si>
  <si>
    <t>P119216456501T</t>
  </si>
  <si>
    <t>P115912440269B</t>
  </si>
  <si>
    <t>P108118074191T</t>
  </si>
  <si>
    <t>Machou</t>
  </si>
  <si>
    <t>Judihe-l'or</t>
  </si>
  <si>
    <t>P017517764834E</t>
  </si>
  <si>
    <t>NFABO</t>
  </si>
  <si>
    <t>P117616921039G</t>
  </si>
  <si>
    <t>ANOH MBEH</t>
  </si>
  <si>
    <t>MOURINE</t>
  </si>
  <si>
    <t>P018012412477Q</t>
  </si>
  <si>
    <t>MPOT RHODE</t>
  </si>
  <si>
    <t>VTE L'AYETTE</t>
  </si>
  <si>
    <t>P108817939479L</t>
  </si>
  <si>
    <t>AYIAGNIGNE NJUKOUBE</t>
  </si>
  <si>
    <t>RIANATOU MARIAM</t>
  </si>
  <si>
    <t>P029117181453H</t>
  </si>
  <si>
    <t>CHUKWUEBUKA ISAAC AJAH</t>
  </si>
  <si>
    <t>P037415707685L</t>
  </si>
  <si>
    <t>NKONDO EBIANG</t>
  </si>
  <si>
    <t>M012018105740F</t>
  </si>
  <si>
    <t>ASSOCIATION KIRTSON CARE</t>
  </si>
  <si>
    <t>P019518407647P</t>
  </si>
  <si>
    <t>RODRICK KONGNYUY</t>
  </si>
  <si>
    <t>M090700026018H</t>
  </si>
  <si>
    <t>GSB PRIVE LAIC"ODILIA"</t>
  </si>
  <si>
    <t>M022618413460H</t>
  </si>
  <si>
    <t>ALL SOLUTIONS ENGINEERING SARL</t>
  </si>
  <si>
    <t>A S E</t>
  </si>
  <si>
    <t>P029512505339E</t>
  </si>
  <si>
    <t>OMBOTIBE SAIDOU</t>
  </si>
  <si>
    <t>ETS OMBOTIBE SAIDOU</t>
  </si>
  <si>
    <t>P067816718790W</t>
  </si>
  <si>
    <t>CHAMBERLINE MOLONTSOP NJOUBOU</t>
  </si>
  <si>
    <t>P059312416375U</t>
  </si>
  <si>
    <t>P058215101212A</t>
  </si>
  <si>
    <t>ANGONI ONGUENE</t>
  </si>
  <si>
    <t>P029217214516E</t>
  </si>
  <si>
    <t>MIKAM SOPA</t>
  </si>
  <si>
    <t>M112217737587S</t>
  </si>
  <si>
    <t>AFRICAN EXCHANGE OFFICE</t>
  </si>
  <si>
    <t>A.E.O</t>
  </si>
  <si>
    <t>P087500138838C</t>
  </si>
  <si>
    <t>WAKOUE KEOU</t>
  </si>
  <si>
    <t>ARMAND CREPIN</t>
  </si>
  <si>
    <t>P106518333244S</t>
  </si>
  <si>
    <t>KINGUE LOMBEKE</t>
  </si>
  <si>
    <t>(ETABLISSEMENT PRAL &amp; SAMSAL SERVICES)</t>
  </si>
  <si>
    <t>P107816148026A</t>
  </si>
  <si>
    <t>SOLOMON ORU</t>
  </si>
  <si>
    <t>RESTAURANT ET DÉBIT DE BOISSON</t>
  </si>
  <si>
    <t>P118716991755C</t>
  </si>
  <si>
    <t>TANA MENGONO</t>
  </si>
  <si>
    <t>P061016381157C</t>
  </si>
  <si>
    <t>P119016370447D</t>
  </si>
  <si>
    <t>ALEX HERMO</t>
  </si>
  <si>
    <t>P099318528743D</t>
  </si>
  <si>
    <t>ASSOMO OTTOU</t>
  </si>
  <si>
    <t>M012117122854H</t>
  </si>
  <si>
    <t>SOCIETE COOPERATIVE SIMPLIFIEE DES PRODUCTEURS DE COTON DE MATA MADAE</t>
  </si>
  <si>
    <t>P019817919890A</t>
  </si>
  <si>
    <t>AMINGUIE</t>
  </si>
  <si>
    <t>P116600422145Q</t>
  </si>
  <si>
    <t>P078417844809X</t>
  </si>
  <si>
    <t>TUALAH</t>
  </si>
  <si>
    <t>P017917337587J</t>
  </si>
  <si>
    <t>P098417804096H</t>
  </si>
  <si>
    <t>NEBA MFORSOH</t>
  </si>
  <si>
    <t>ROSE MANKA’A MUKONG</t>
  </si>
  <si>
    <t>P016117575527B</t>
  </si>
  <si>
    <t>M011718384435G</t>
  </si>
  <si>
    <t>TEKS GLOBAL AND VALUE CHAIN SERVICES LTD</t>
  </si>
  <si>
    <t>P108500553115M</t>
  </si>
  <si>
    <t>KENOU EDIE ROGER</t>
  </si>
  <si>
    <t>ETS K.B.A</t>
  </si>
  <si>
    <t>M102417113356Y</t>
  </si>
  <si>
    <t>ACCESS ENERGY SARL</t>
  </si>
  <si>
    <t>ACCESS</t>
  </si>
  <si>
    <t>P089018381468R</t>
  </si>
  <si>
    <t>DONFACK MAZADJOU</t>
  </si>
  <si>
    <t>P017817800112J</t>
  </si>
  <si>
    <t>Seydi</t>
  </si>
  <si>
    <t>M032416624005E</t>
  </si>
  <si>
    <t>BETHEL CAMEROON SARL</t>
  </si>
  <si>
    <t>P020318281563M</t>
  </si>
  <si>
    <t>P100016078486K</t>
  </si>
  <si>
    <t>P038200242223C</t>
  </si>
  <si>
    <t>GNENONE</t>
  </si>
  <si>
    <t>M060900010298K</t>
  </si>
  <si>
    <t>STE SATKARTARS SARL</t>
  </si>
  <si>
    <t>STE S.K.T.</t>
  </si>
  <si>
    <t>P038317716414Y</t>
  </si>
  <si>
    <t>YAMDEU EPSE MAKONGO</t>
  </si>
  <si>
    <t>P049318589234T</t>
  </si>
  <si>
    <t>LOT YIEH</t>
  </si>
  <si>
    <t>P077117468491B</t>
  </si>
  <si>
    <t>P086800561329K</t>
  </si>
  <si>
    <t>P039316617050Q</t>
  </si>
  <si>
    <t>BONDA KEMEGNI</t>
  </si>
  <si>
    <t>SCARLENE GAELLE "ETS BILL ET FILS"</t>
  </si>
  <si>
    <t>PRESTATIONS DE SERVICES, COMMERCE GENERALE, IMPORT/EXPORT</t>
  </si>
  <si>
    <t>P067415960518E</t>
  </si>
  <si>
    <t>NJANJO MBELLA</t>
  </si>
  <si>
    <t>DAVID ''ETS LATECH PRO''</t>
  </si>
  <si>
    <t>M072014664373Q</t>
  </si>
  <si>
    <t>CABINET MAITRE KASSIYA</t>
  </si>
  <si>
    <t>CMK</t>
  </si>
  <si>
    <t>P017815432364U</t>
  </si>
  <si>
    <t>KABALMA</t>
  </si>
  <si>
    <t>YAFET ALIOUM</t>
  </si>
  <si>
    <t>P030017763765Z</t>
  </si>
  <si>
    <t>ALSSAINOU</t>
  </si>
  <si>
    <t>P107617762668Q</t>
  </si>
  <si>
    <t>ETS SAMUEL CHOUKU</t>
  </si>
  <si>
    <t>P015317902675P</t>
  </si>
  <si>
    <t>YAMKOA</t>
  </si>
  <si>
    <t>P019516295509Y</t>
  </si>
  <si>
    <t>TAYO KUISSENG</t>
  </si>
  <si>
    <t>PEGGY EMMANUEL</t>
  </si>
  <si>
    <t>P045000049999G</t>
  </si>
  <si>
    <t>MBAH ACHA JOHNSON</t>
  </si>
  <si>
    <t>(ETS JAMCAM)</t>
  </si>
  <si>
    <t>LAYETTE.</t>
  </si>
  <si>
    <t>P108117427156U</t>
  </si>
  <si>
    <t>SAH EPSE TAYONG</t>
  </si>
  <si>
    <t>P050517134569M</t>
  </si>
  <si>
    <t>MBOUMA NONOS</t>
  </si>
  <si>
    <t>FRANCK AARON</t>
  </si>
  <si>
    <t>P088712197491W</t>
  </si>
  <si>
    <t>TCHINDA ARNO</t>
  </si>
  <si>
    <t>P048017213720N</t>
  </si>
  <si>
    <t>AGUNWANI</t>
  </si>
  <si>
    <t>CHINEDU DAVID</t>
  </si>
  <si>
    <t>P019817205627D</t>
  </si>
  <si>
    <t>P049015066593Z</t>
  </si>
  <si>
    <t>P028918107357R</t>
  </si>
  <si>
    <t>KOUNTCHOU ROCIS</t>
  </si>
  <si>
    <t>P048417613276Z</t>
  </si>
  <si>
    <t>P089417669534R</t>
  </si>
  <si>
    <t>JOSÉPHINE NYAH</t>
  </si>
  <si>
    <t>M129900009918R</t>
  </si>
  <si>
    <t>CAPITOL HOTEL SARL</t>
  </si>
  <si>
    <t>P026518405580P</t>
  </si>
  <si>
    <t>DIFFOMAGAM</t>
  </si>
  <si>
    <t>P062417148004P</t>
  </si>
  <si>
    <t>ASSOCIATION DES RESSORTISSANTS BALOUM DE YASSA ET SYMPATHISANTS</t>
  </si>
  <si>
    <t>(ARBYS)</t>
  </si>
  <si>
    <t>P129217087239M</t>
  </si>
  <si>
    <t>MASSO MBOGOL</t>
  </si>
  <si>
    <t>LUC THIERRY</t>
  </si>
  <si>
    <t>P118818544246S</t>
  </si>
  <si>
    <t>DJOKO WEMBE GILBERT</t>
  </si>
  <si>
    <t>P019418316960T</t>
  </si>
  <si>
    <t>M022117232720H</t>
  </si>
  <si>
    <t>LYCEE BILINGUE DE MBVEH</t>
  </si>
  <si>
    <t>P128916703383D</t>
  </si>
  <si>
    <t>BICKOUO</t>
  </si>
  <si>
    <t>JEAN MONDIAL</t>
  </si>
  <si>
    <t>P066517198807Z</t>
  </si>
  <si>
    <t>P026900222771L</t>
  </si>
  <si>
    <t>P069517671061D</t>
  </si>
  <si>
    <t>UGONNA COLLINS</t>
  </si>
  <si>
    <t>P099616313754P</t>
  </si>
  <si>
    <t>P117512628306M</t>
  </si>
  <si>
    <t>METOGHO MARIE CLAIRE</t>
  </si>
  <si>
    <t>P057615432345R</t>
  </si>
  <si>
    <t>ERVICE SALVADOR</t>
  </si>
  <si>
    <t>P089417041641F</t>
  </si>
  <si>
    <t>NDONGMO-NJUKENG TARCISIUS</t>
  </si>
  <si>
    <t>( DELUXE VETERINARY SERVICES)</t>
  </si>
  <si>
    <t>P098717033403C</t>
  </si>
  <si>
    <t>P087617399422L</t>
  </si>
  <si>
    <t>TSEKEU</t>
  </si>
  <si>
    <t>P058212704698B</t>
  </si>
  <si>
    <t>M042517674478M</t>
  </si>
  <si>
    <t>ONOAMOUR COMPANY LIMITED</t>
  </si>
  <si>
    <t>P127816442195N</t>
  </si>
  <si>
    <t>MICHELINE PATIENCE</t>
  </si>
  <si>
    <t>P019012413267C</t>
  </si>
  <si>
    <t>P098017077457C</t>
  </si>
  <si>
    <t>P119516400104N</t>
  </si>
  <si>
    <t>NWACHUKWU BLESSING</t>
  </si>
  <si>
    <t>P010418254116Z</t>
  </si>
  <si>
    <t>NGONG NYAM.</t>
  </si>
  <si>
    <t>P027616684109F</t>
  </si>
  <si>
    <t>P122017448057L</t>
  </si>
  <si>
    <t>META ELVIS</t>
  </si>
  <si>
    <t>P108016809092C</t>
  </si>
  <si>
    <t>P080018030393M</t>
  </si>
  <si>
    <t>EPOLLE MAKOGE DARIETTE</t>
  </si>
  <si>
    <t>(MD'S CUISINE)</t>
  </si>
  <si>
    <t>P057700065858C</t>
  </si>
  <si>
    <t>P059718579311M</t>
  </si>
  <si>
    <t>ISHIMWE UMUHOZA</t>
  </si>
  <si>
    <t>NOELLA CHRISTINE</t>
  </si>
  <si>
    <t>P117112331313M</t>
  </si>
  <si>
    <t>BESSALA MBIDA</t>
  </si>
  <si>
    <t>M022517546103S</t>
  </si>
  <si>
    <t>LA FILLE DU NOUN SARL</t>
  </si>
  <si>
    <t>P047512524540C</t>
  </si>
  <si>
    <t>TYATY TYAM JACQUES FOSTIN</t>
  </si>
  <si>
    <t>ETS FORCE 2N</t>
  </si>
  <si>
    <t>PROMOTION DES ASSURANCES ET DES BANQUES</t>
  </si>
  <si>
    <t>M062016774318M</t>
  </si>
  <si>
    <t>RÉSEAU DES PARLEMENTAIRES POUR LA PROMOTION DES ASSURANCES ET DES BANQUES</t>
  </si>
  <si>
    <t>REPPAS</t>
  </si>
  <si>
    <t>P128916010215B</t>
  </si>
  <si>
    <t>DJOMGUEM FOPOSSI</t>
  </si>
  <si>
    <t>P078317842262Z</t>
  </si>
  <si>
    <t>M062416870937P</t>
  </si>
  <si>
    <t>TRIO SARL</t>
  </si>
  <si>
    <t>vente vetement et chaussure pour enfant</t>
  </si>
  <si>
    <t>P119817808433Q</t>
  </si>
  <si>
    <t>MAKUWAC NADINE</t>
  </si>
  <si>
    <t>P089418008830D</t>
  </si>
  <si>
    <t>FOFOU FOKOU</t>
  </si>
  <si>
    <t>FREDDY KLAVS</t>
  </si>
  <si>
    <t>P119616597994M</t>
  </si>
  <si>
    <t>TABETAH</t>
  </si>
  <si>
    <t>P128817862964F</t>
  </si>
  <si>
    <t>P108117578141U</t>
  </si>
  <si>
    <t>JOHN PAUL MUBUKEH</t>
  </si>
  <si>
    <t>REPARATEUR DE FRIGOS</t>
  </si>
  <si>
    <t>P027512299694E</t>
  </si>
  <si>
    <t>NGASSA DJEUKUE</t>
  </si>
  <si>
    <t>P069416637250L</t>
  </si>
  <si>
    <t>P039417608030F</t>
  </si>
  <si>
    <t>DEM RACHEAL ASHIE</t>
  </si>
  <si>
    <t>P079716330693R</t>
  </si>
  <si>
    <t>DIALLO AMADOU OURY</t>
  </si>
  <si>
    <t>M120400018094T</t>
  </si>
  <si>
    <t>CAMEROUN DEVELOPPEMENT</t>
  </si>
  <si>
    <t>CAM DEV SA</t>
  </si>
  <si>
    <t>P102417703900L</t>
  </si>
  <si>
    <t>BAMBOT TEGGA CHARLES</t>
  </si>
  <si>
    <t>P068117858377X</t>
  </si>
  <si>
    <t>Hypolette (Ets MANEFOUET)</t>
  </si>
  <si>
    <t>M102518097209A</t>
  </si>
  <si>
    <t>SEPTIMEK KAMLA SARL</t>
  </si>
  <si>
    <t>M070618201473B</t>
  </si>
  <si>
    <t>MOUKAM MEMORIAL BILINGUAL SCHOOL</t>
  </si>
  <si>
    <t>P087617831033G</t>
  </si>
  <si>
    <t>M101917256782U</t>
  </si>
  <si>
    <t>EP ANNEXE KRIBI CENTRE GP I</t>
  </si>
  <si>
    <t>P069118276464Y</t>
  </si>
  <si>
    <t>NJIMONTIE TEMGBET ISSOFA</t>
  </si>
  <si>
    <t>( ETS NJIMONTIE TEMGBET ET FILS )</t>
  </si>
  <si>
    <t>M111412525550G</t>
  </si>
  <si>
    <t>ACN &amp; CO</t>
  </si>
  <si>
    <t>P057416289468M</t>
  </si>
  <si>
    <t>MENASU SEUDJO</t>
  </si>
  <si>
    <t>P117916397922Q</t>
  </si>
  <si>
    <t>ZAWADAI</t>
  </si>
  <si>
    <t>P066700130108E</t>
  </si>
  <si>
    <t>ELIZABETH AYAM</t>
  </si>
  <si>
    <t>M015018015093C</t>
  </si>
  <si>
    <t>P058017872287K</t>
  </si>
  <si>
    <t>MENBEYEME EPSE OTOU OYONO</t>
  </si>
  <si>
    <t>M032517657106P</t>
  </si>
  <si>
    <t>GALAS COMPUTER TECHNOLOGIE</t>
  </si>
  <si>
    <t>GCT</t>
  </si>
  <si>
    <t>VENTE EN GROS ET DETAILS DU MATERIEL ET ACCESSOIRES INFORMATIQUE ; ENTRETIEN ET MAINTENANCE MATERIEL INFORMATIQUE ; CONCEPTION ET DEVELOPPEMENT DES SITES WEB/APP/LOGICIEL ; ADMINISTRATION SYSTEME OS,</t>
  </si>
  <si>
    <t>P025500461675K</t>
  </si>
  <si>
    <t>NGO YEBGA ADELE</t>
  </si>
  <si>
    <t>P038418500651H</t>
  </si>
  <si>
    <t>NJOUPOUO MFONE</t>
  </si>
  <si>
    <t>P079617321017T</t>
  </si>
  <si>
    <t>DJOKOM SAMUEL</t>
  </si>
  <si>
    <t>P017515992880E</t>
  </si>
  <si>
    <t>SYLVESTER NGAH</t>
  </si>
  <si>
    <t>P078716235653K</t>
  </si>
  <si>
    <t>P058016839986Q</t>
  </si>
  <si>
    <t>KEMGUEU.</t>
  </si>
  <si>
    <t>JEAN LEOPOLD..</t>
  </si>
  <si>
    <t>M112317825541M</t>
  </si>
  <si>
    <t>ETS PRIMS WIRELESS MOBILE</t>
  </si>
  <si>
    <t>P114917750228Y</t>
  </si>
  <si>
    <t>Francis Shom</t>
  </si>
  <si>
    <t>Lakuh</t>
  </si>
  <si>
    <t>P057600386997S</t>
  </si>
  <si>
    <t>KAMDEM TOTOUM ALAIN</t>
  </si>
  <si>
    <t>ETS QUALITE-PRIX (QPRICE)</t>
  </si>
  <si>
    <t>P105814333228P</t>
  </si>
  <si>
    <t>BEDIME BEDIME</t>
  </si>
  <si>
    <t>ETS FUTURE SERVICES</t>
  </si>
  <si>
    <t>P015412727301N</t>
  </si>
  <si>
    <t>P128916299519N</t>
  </si>
  <si>
    <t>P020016098560C</t>
  </si>
  <si>
    <t>STANISLAS BEDA</t>
  </si>
  <si>
    <t>P068690952528B</t>
  </si>
  <si>
    <t>TEUSSE OLIVE GENEVIEVE</t>
  </si>
  <si>
    <t>ETS TEUSSE</t>
  </si>
  <si>
    <t>P058017508492W</t>
  </si>
  <si>
    <t>P019817960173W</t>
  </si>
  <si>
    <t>FEDJIO KAMTA DYRANE VALDES</t>
  </si>
  <si>
    <t>(ETS KAD CAMEROUN)</t>
  </si>
  <si>
    <t>M122015269886P</t>
  </si>
  <si>
    <t>JJL INTERNATIONAL TRADING COMPANY SARL</t>
  </si>
  <si>
    <t>P026714412278Y</t>
  </si>
  <si>
    <t>P098917626389Q</t>
  </si>
  <si>
    <t>NGARBIR</t>
  </si>
  <si>
    <t>P109917502761T</t>
  </si>
  <si>
    <t>P016400203076B</t>
  </si>
  <si>
    <t>DJOUBAROU NANA</t>
  </si>
  <si>
    <t>P058318584411F</t>
  </si>
  <si>
    <t>JUDE NDUWA</t>
  </si>
  <si>
    <t>M100415157722A</t>
  </si>
  <si>
    <t>ORGANISATION CAMEROUNAISE POUR LE DÉVELOPPEMENT DES SOURDS</t>
  </si>
  <si>
    <t>M102316179370X</t>
  </si>
  <si>
    <t>TINITY SPORT &amp; SKYZO S.A.R.L</t>
  </si>
  <si>
    <t>P059217580236P</t>
  </si>
  <si>
    <t>(ETS WOSI WOSI HOUSE)</t>
  </si>
  <si>
    <t>COMERCANTE DEBIT DE BOISSONS</t>
  </si>
  <si>
    <t>P058215076646G</t>
  </si>
  <si>
    <t>NGO NGUIMBOUS EPOUSE DIPOKO</t>
  </si>
  <si>
    <t>P095900347498P</t>
  </si>
  <si>
    <t>M'BALLA LEMA FRANCOIS</t>
  </si>
  <si>
    <t>ETS LEMA''</t>
  </si>
  <si>
    <t>P078416817249S</t>
  </si>
  <si>
    <t>P128517977238D</t>
  </si>
  <si>
    <t>Djengne</t>
  </si>
  <si>
    <t>Annita Victoire</t>
  </si>
  <si>
    <t>P067000167514B</t>
  </si>
  <si>
    <t>BELINGA NDJOULI Benoit</t>
  </si>
  <si>
    <t>P058718607669N</t>
  </si>
  <si>
    <t>DIANE JACKY BATHE</t>
  </si>
  <si>
    <t>P048518174004D</t>
  </si>
  <si>
    <t>JOSIANE COUTURE</t>
  </si>
  <si>
    <t>P096818350846Q</t>
  </si>
  <si>
    <t>P018300416776U</t>
  </si>
  <si>
    <t>P037418364476L</t>
  </si>
  <si>
    <t>CALL BOX ET VENTE DE vêtements</t>
  </si>
  <si>
    <t>P097900162993Q</t>
  </si>
  <si>
    <t>MAGNE KAMSSU EPSEE KAYO</t>
  </si>
  <si>
    <t>SYLVANI AIMEE</t>
  </si>
  <si>
    <t>P049216669722A</t>
  </si>
  <si>
    <t>NGO NKONDOG GENEVIEVE</t>
  </si>
  <si>
    <t>P057614542609C</t>
  </si>
  <si>
    <t>IVO NKEMTA</t>
  </si>
  <si>
    <t>P019017327095Y</t>
  </si>
  <si>
    <t>P037617716421R</t>
  </si>
  <si>
    <t>MANDAH FLORENCE</t>
  </si>
  <si>
    <t>ETS ROSY</t>
  </si>
  <si>
    <t>P069316104050R</t>
  </si>
  <si>
    <t>KIDOUNG NOGHO</t>
  </si>
  <si>
    <t>P059816413202W</t>
  </si>
  <si>
    <t>P056514587663T</t>
  </si>
  <si>
    <t>M022318061737N</t>
  </si>
  <si>
    <t>NGPEA GROUP LIMITED</t>
  </si>
  <si>
    <t>M121512438823H</t>
  </si>
  <si>
    <t>INVEST LOISIRS ET RESTAURANT</t>
  </si>
  <si>
    <t>P116618476960B</t>
  </si>
  <si>
    <t>P039316494172C</t>
  </si>
  <si>
    <t>EKANI ALIMA SERGE WILFRIED</t>
  </si>
  <si>
    <t>P098017948627U</t>
  </si>
  <si>
    <t>MENGUE NGA</t>
  </si>
  <si>
    <t>MARCEL PARFAIT</t>
  </si>
  <si>
    <t>COMMERCE GENERAL, VENTE BOISSONS HYGIENIQUES</t>
  </si>
  <si>
    <t>M012517499446H</t>
  </si>
  <si>
    <t>P015115584560G</t>
  </si>
  <si>
    <t>BASGA MATH</t>
  </si>
  <si>
    <t>P077200172528S</t>
  </si>
  <si>
    <t>MAZANOU EPSEE DJOUMESSI</t>
  </si>
  <si>
    <t>HEDOSINE</t>
  </si>
  <si>
    <t>P099718430676Y</t>
  </si>
  <si>
    <t>PIANTA SONWA</t>
  </si>
  <si>
    <t>P126916804944X</t>
  </si>
  <si>
    <t>P088417743102U</t>
  </si>
  <si>
    <t>Ngo Binyame</t>
  </si>
  <si>
    <t>P078912314459P</t>
  </si>
  <si>
    <t>WASSOUO WILLIAM</t>
  </si>
  <si>
    <t>P122016977393C</t>
  </si>
  <si>
    <t>TCHOUNPENG MICHEL</t>
  </si>
  <si>
    <t>P036015762396H</t>
  </si>
  <si>
    <t>ABBA HAROUNA</t>
  </si>
  <si>
    <t>P087016015790T</t>
  </si>
  <si>
    <t>NGATA KANGOUM</t>
  </si>
  <si>
    <t>P129116296086N</t>
  </si>
  <si>
    <t>MBIANG MILAT</t>
  </si>
  <si>
    <t>P077412822748J</t>
  </si>
  <si>
    <t>OBEN ANNE TABE TARH</t>
  </si>
  <si>
    <t>M022217085677J</t>
  </si>
  <si>
    <t>MF BUILDING SERVICES SARL</t>
  </si>
  <si>
    <t>ELCTROTECHNICIEN</t>
  </si>
  <si>
    <t>P047017298994T</t>
  </si>
  <si>
    <t>PREST/SCES-CCE GL-IMP/EXP</t>
  </si>
  <si>
    <t>P038512282498L</t>
  </si>
  <si>
    <t>KEMGUEU GUY MATURIN</t>
  </si>
  <si>
    <t>"ETS G E E"</t>
  </si>
  <si>
    <t>P089017847231B</t>
  </si>
  <si>
    <t>SERAPHINE MUDOUGA NDZANA</t>
  </si>
  <si>
    <t>P026412443436Z</t>
  </si>
  <si>
    <t>DJIOBET NGONGANG PARFAIT URBAINDJI</t>
  </si>
  <si>
    <t>DJIOBET NGONGANG PARFAIT URBAIN</t>
  </si>
  <si>
    <t>P077716764650J</t>
  </si>
  <si>
    <t>NGUENA YEMTE</t>
  </si>
  <si>
    <t>M122518260601H</t>
  </si>
  <si>
    <t>RESTAURANT BISHU PLEASURE SERVICES</t>
  </si>
  <si>
    <t>P126700262016P</t>
  </si>
  <si>
    <t>M082014922536B</t>
  </si>
  <si>
    <t>SOCIÉTÉ LA RÉUSSITE SARL</t>
  </si>
  <si>
    <t>S.R. SARL</t>
  </si>
  <si>
    <t>P018318234239T</t>
  </si>
  <si>
    <t>MALIEDJE NGUIFO</t>
  </si>
  <si>
    <t>P098817802608Q</t>
  </si>
  <si>
    <t>NGOUA FOKOU</t>
  </si>
  <si>
    <t>M112216306373K</t>
  </si>
  <si>
    <t>GROUPE D'INVESTISSEURS DU CAMEROUN ET D'AFRIQUE SARL</t>
  </si>
  <si>
    <t>G.I.C.A SARL</t>
  </si>
  <si>
    <t>NEGOCE, IMPORT-EXPORT, INTERMEDIATION, PRESTATIONS DE SERVICES, BTP, APPROVISIONNEMENT, COMMERCE INTERNATIONAL, COMMERCE GENERAL...</t>
  </si>
  <si>
    <t>P019717509869F</t>
  </si>
  <si>
    <t>ETS NK PRESSING</t>
  </si>
  <si>
    <t>P058117430404H</t>
  </si>
  <si>
    <t>ABANDA FILS</t>
  </si>
  <si>
    <t>ACHILLE MENTZ</t>
  </si>
  <si>
    <t>P097515113381E</t>
  </si>
  <si>
    <t>P127517757364A</t>
  </si>
  <si>
    <t>P018712627605J</t>
  </si>
  <si>
    <t>TAMFO MOUCHILI GHISLAIN HABIB</t>
  </si>
  <si>
    <t>" ETS HABIB &amp; FILS"</t>
  </si>
  <si>
    <t>P129618091120H</t>
  </si>
  <si>
    <t>P019417509964C</t>
  </si>
  <si>
    <t>WARDOUGOU GOUKOUNI</t>
  </si>
  <si>
    <t>P018012423046U</t>
  </si>
  <si>
    <t>FABRICATION MECANIQUE/DIVERS</t>
  </si>
  <si>
    <t>P066000137779B</t>
  </si>
  <si>
    <t>LEUMENI FRANCOIS</t>
  </si>
  <si>
    <t>ETS FRANCO-METAL</t>
  </si>
  <si>
    <t>P049817664142K</t>
  </si>
  <si>
    <t>ABRAHAM WANGSO</t>
  </si>
  <si>
    <t>FILEMON</t>
  </si>
  <si>
    <t>M042517713818L</t>
  </si>
  <si>
    <t>CHRISTIAN TEXTILE ET STYLE SARL</t>
  </si>
  <si>
    <t>P122016991441M</t>
  </si>
  <si>
    <t>KAMDEM ISAAC</t>
  </si>
  <si>
    <t>P099117661124J</t>
  </si>
  <si>
    <t>NNAJIOFOR</t>
  </si>
  <si>
    <t>P099816394162E</t>
  </si>
  <si>
    <t>SIPING TESSI</t>
  </si>
  <si>
    <t>DORCHELLE RAISSA</t>
  </si>
  <si>
    <t>P038817850003W</t>
  </si>
  <si>
    <t>Sonkue</t>
  </si>
  <si>
    <t>SALE OF UFRESH</t>
  </si>
  <si>
    <t>P129216779982L</t>
  </si>
  <si>
    <t>SOYEN HYCINTH NCHOLEN</t>
  </si>
  <si>
    <t>M012517536290Q</t>
  </si>
  <si>
    <t>THE PHOENIX SARL</t>
  </si>
  <si>
    <t>ACTIVITES DES DEBITS DE BOISSONS &amp; PRESTATIONS DE SERVICE</t>
  </si>
  <si>
    <t>P030116609857D</t>
  </si>
  <si>
    <t>P077417626600S</t>
  </si>
  <si>
    <t>NGATSING SOH EPSE SOBJO</t>
  </si>
  <si>
    <t>P069316679084J</t>
  </si>
  <si>
    <t>ADAMOU/</t>
  </si>
  <si>
    <t>M012118469406G</t>
  </si>
  <si>
    <t>OURANOS LLC</t>
  </si>
  <si>
    <t>ORRANOS LLC</t>
  </si>
  <si>
    <t>P048718407986R</t>
  </si>
  <si>
    <t>NDOUGOU MENGUELE YVES RODRIGUE</t>
  </si>
  <si>
    <t>P058817946967R</t>
  </si>
  <si>
    <t>GACHINE TCHOUMBA</t>
  </si>
  <si>
    <t>DORCAS RUTH</t>
  </si>
  <si>
    <t>P016918197455E</t>
  </si>
  <si>
    <t>P067417581019U</t>
  </si>
  <si>
    <t>EBOSSE CATHERINE ANGELE</t>
  </si>
  <si>
    <t>LE PETIT COULOIR</t>
  </si>
  <si>
    <t>P019917690312X</t>
  </si>
  <si>
    <t>ANEFACK</t>
  </si>
  <si>
    <t>CATHY-URANELLE</t>
  </si>
  <si>
    <t>P116812553383W</t>
  </si>
  <si>
    <t>BONGO NGNIZE EPSE NGUETSOP ALICE ANGELE</t>
  </si>
  <si>
    <t>FORMATEUR EN CONDUITE</t>
  </si>
  <si>
    <t>P038217846805P</t>
  </si>
  <si>
    <t>OSSONGO ATANGANA</t>
  </si>
  <si>
    <t>M061712632626Z</t>
  </si>
  <si>
    <t>CAMEROUN MARITIME EXPRESS SARL</t>
  </si>
  <si>
    <t>CMES SARL</t>
  </si>
  <si>
    <t>M012117261133G</t>
  </si>
  <si>
    <t>EP BALEVENG-CENTRE</t>
  </si>
  <si>
    <t>M022416408864S</t>
  </si>
  <si>
    <t>INNOVACOM SARL</t>
  </si>
  <si>
    <t>P122016210461D</t>
  </si>
  <si>
    <t>NWANDUM JOSEPH NDANGOH</t>
  </si>
  <si>
    <t>P059717076136L</t>
  </si>
  <si>
    <t>JIOMENE NJOUNDA</t>
  </si>
  <si>
    <t>P089317626853H</t>
  </si>
  <si>
    <t>GWENDOLINE BLE</t>
  </si>
  <si>
    <t>P058416599977S</t>
  </si>
  <si>
    <t>KAMNO POMSI</t>
  </si>
  <si>
    <t>ROMAIN BORIS</t>
  </si>
  <si>
    <t>P047412331421C</t>
  </si>
  <si>
    <t>P015700259839B</t>
  </si>
  <si>
    <t>Ets TAR EVARISTUS CHAKAIN AND SONS</t>
  </si>
  <si>
    <t>TREADING</t>
  </si>
  <si>
    <t>P077618036381J</t>
  </si>
  <si>
    <t>TERENCE NOAH MUKONJE</t>
  </si>
  <si>
    <t>P038717871032W</t>
  </si>
  <si>
    <t>DORINE DOLF</t>
  </si>
  <si>
    <t>M112316247988R</t>
  </si>
  <si>
    <t>BASSAK SARL</t>
  </si>
  <si>
    <t>P067818440324Q</t>
  </si>
  <si>
    <t>FRANCIS ROMUALD</t>
  </si>
  <si>
    <t>P016517379121G</t>
  </si>
  <si>
    <t>M022517597512C</t>
  </si>
  <si>
    <t>ETS KAMDEM ET FILS</t>
  </si>
  <si>
    <t>P029615414749A</t>
  </si>
  <si>
    <t>AWOUNDJA MENYE</t>
  </si>
  <si>
    <t>P069416876059X</t>
  </si>
  <si>
    <t>KINGSLEY AMUAM</t>
  </si>
  <si>
    <t>M050900027525P</t>
  </si>
  <si>
    <t>GLOBAL ENGINEERING CAM</t>
  </si>
  <si>
    <t>GECAM LTD</t>
  </si>
  <si>
    <t>P119617676419L</t>
  </si>
  <si>
    <t>.NDIEKEM TAMAH</t>
  </si>
  <si>
    <t>.PATIENCE</t>
  </si>
  <si>
    <t>P119217630838P</t>
  </si>
  <si>
    <t>P079318318311R</t>
  </si>
  <si>
    <t>BETGA WANDJI</t>
  </si>
  <si>
    <t>Rachel Doriane</t>
  </si>
  <si>
    <t>M062518197746K</t>
  </si>
  <si>
    <t>ARAQ SARL</t>
  </si>
  <si>
    <t>P019518492505M</t>
  </si>
  <si>
    <t>P017511726799Z</t>
  </si>
  <si>
    <t>P058417335055B</t>
  </si>
  <si>
    <t>NGAMBELE NGUENOU</t>
  </si>
  <si>
    <t>P122017428277U</t>
  </si>
  <si>
    <t>NKECHI IGNATUS PEMAMBO</t>
  </si>
  <si>
    <t>P057217625821S</t>
  </si>
  <si>
    <t>M102518145335T</t>
  </si>
  <si>
    <t>GUEPARD SARL</t>
  </si>
  <si>
    <t>P089615649288C</t>
  </si>
  <si>
    <t>MEDJELA AKOULOU</t>
  </si>
  <si>
    <t>P118516416127W</t>
  </si>
  <si>
    <t>FLORIDE GALSWINTHE</t>
  </si>
  <si>
    <t>P068317701201Q</t>
  </si>
  <si>
    <t>NIOCFE NGANSSOM</t>
  </si>
  <si>
    <t>M071818383645C</t>
  </si>
  <si>
    <t>ENTREPRISES NJEPANG CONSTRUCTION SARL</t>
  </si>
  <si>
    <t>P017917022004P</t>
  </si>
  <si>
    <t>EBOUM EPATTE</t>
  </si>
  <si>
    <t>P088015056647N</t>
  </si>
  <si>
    <t>JEAN JACQUES MASSOCK</t>
  </si>
  <si>
    <t>(ETS HDD PRO COMM)</t>
  </si>
  <si>
    <t>P060317511172G</t>
  </si>
  <si>
    <t>AMINA NDOMBE</t>
  </si>
  <si>
    <t>P026416780985H</t>
  </si>
  <si>
    <t>GWETH NKOTH</t>
  </si>
  <si>
    <t>P017200107404X</t>
  </si>
  <si>
    <t>P120117182242T</t>
  </si>
  <si>
    <t>NGOKO TAYOU CYNTHIA LISS</t>
  </si>
  <si>
    <t>'' ETS BELLE GRAPHIC '</t>
  </si>
  <si>
    <t>P067817761900B</t>
  </si>
  <si>
    <t>P097818018095P</t>
  </si>
  <si>
    <t>MENGUE BENGONO</t>
  </si>
  <si>
    <t>P019818182820R</t>
  </si>
  <si>
    <t>NKENGUE MBELLA ANNE DIANE</t>
  </si>
  <si>
    <t>M051717198364H</t>
  </si>
  <si>
    <t>SOCIETE CIVILE IMMOBILIERE "LES LOTISSEURS"</t>
  </si>
  <si>
    <t>"SCI LES LOTISSEURS"</t>
  </si>
  <si>
    <t>P097517701103T</t>
  </si>
  <si>
    <t>KOA MARIE CATHERINE NAVERIE</t>
  </si>
  <si>
    <t>ETS "CATHY - SERVICES"</t>
  </si>
  <si>
    <t>M091617534454K</t>
  </si>
  <si>
    <t>FAMILLE LEMBE-LEMBE...</t>
  </si>
  <si>
    <t>FLL...</t>
  </si>
  <si>
    <t>PROMOUVOIR LE DEVELOPPEMENT DU VILLAGE BONALEMBE, DE LA FEMME ET LA FILLE, INCITER ET SOUTENIR LES ACTIONS SOCIO CULTURELLES</t>
  </si>
  <si>
    <t>ACTIVITES COMPTABLES</t>
  </si>
  <si>
    <t>P068817774308H</t>
  </si>
  <si>
    <t>TANYI HENRY FOKAM</t>
  </si>
  <si>
    <t>ETS TANYI FOKAM</t>
  </si>
  <si>
    <t>P108417488912B</t>
  </si>
  <si>
    <t>OUDA</t>
  </si>
  <si>
    <t>P067717845734H</t>
  </si>
  <si>
    <t>CHARLES CHAPAJONG</t>
  </si>
  <si>
    <t>P096518255890C</t>
  </si>
  <si>
    <t>ALICE BIENVENUE</t>
  </si>
  <si>
    <t>P079316015953B</t>
  </si>
  <si>
    <t>AGONG MBONDO</t>
  </si>
  <si>
    <t>PHULBERT</t>
  </si>
  <si>
    <t>P048417950875K</t>
  </si>
  <si>
    <t>Nguiekou epse nyamsi</t>
  </si>
  <si>
    <t>P019518529014S</t>
  </si>
  <si>
    <t>P119315980356D</t>
  </si>
  <si>
    <t>MASSOLEH</t>
  </si>
  <si>
    <t>P080016075373C</t>
  </si>
  <si>
    <t>LELE WAMBO</t>
  </si>
  <si>
    <t>LETICIA GEOVANIE</t>
  </si>
  <si>
    <t>P086918247224T</t>
  </si>
  <si>
    <t>YOUSSOUF LAYAKA</t>
  </si>
  <si>
    <t>P122017072981K</t>
  </si>
  <si>
    <t>MOULADJE MAURICE</t>
  </si>
  <si>
    <t>P076717631383A</t>
  </si>
  <si>
    <t>TESSA NKUEFFOUET</t>
  </si>
  <si>
    <t>P079216366630J</t>
  </si>
  <si>
    <t>SAMI NJOUKWE</t>
  </si>
  <si>
    <t>P110418416552G</t>
  </si>
  <si>
    <t>NUBIA BRANDON LOGBA</t>
  </si>
  <si>
    <t>P038717710826T</t>
  </si>
  <si>
    <t>P018918302219E</t>
  </si>
  <si>
    <t>ESANG</t>
  </si>
  <si>
    <t>CHANTAL TAKU</t>
  </si>
  <si>
    <t>P049617848943N</t>
  </si>
  <si>
    <t>Kesten Fundoh</t>
  </si>
  <si>
    <t>P019916380784K</t>
  </si>
  <si>
    <t>LINDA FALONNE</t>
  </si>
  <si>
    <t>P028016737386C</t>
  </si>
  <si>
    <t>NOFUK</t>
  </si>
  <si>
    <t>P098313798023U</t>
  </si>
  <si>
    <t>DJODJO KINNE MARCEL</t>
  </si>
  <si>
    <t>ETS DJOTECH</t>
  </si>
  <si>
    <t>P058417348903K</t>
  </si>
  <si>
    <t>P098917520301R</t>
  </si>
  <si>
    <t>NEBA LINDA SIRRI</t>
  </si>
  <si>
    <t>P057817574173B</t>
  </si>
  <si>
    <t>YAHADI</t>
  </si>
  <si>
    <t>PROMOUVOIR LA CULTURE &amp; L'ART</t>
  </si>
  <si>
    <t>M052116425903U</t>
  </si>
  <si>
    <t>ASSOCIATION CIE MEKONGO</t>
  </si>
  <si>
    <t>P049217738351T</t>
  </si>
  <si>
    <t>FOMEKONG MBUNDA</t>
  </si>
  <si>
    <t>WILIEN JOEL</t>
  </si>
  <si>
    <t>P039516828005P</t>
  </si>
  <si>
    <t>WAFO FOTSO BOREL</t>
  </si>
  <si>
    <t>M088717261218Q</t>
  </si>
  <si>
    <t>GBPS NIETE V7 WEST</t>
  </si>
  <si>
    <t>P025315739387G</t>
  </si>
  <si>
    <t>BOUL A MOUGNOL</t>
  </si>
  <si>
    <t>P099317276090W</t>
  </si>
  <si>
    <t>TCHEGHO KOUAM</t>
  </si>
  <si>
    <t>P078418280239T</t>
  </si>
  <si>
    <t>M021612492280C</t>
  </si>
  <si>
    <t>STE BUSINESS CARE CIT</t>
  </si>
  <si>
    <t>P057912503369E</t>
  </si>
  <si>
    <t>TCHATCHIEU SEAKET SANDRINE</t>
  </si>
  <si>
    <t>M071517236894S</t>
  </si>
  <si>
    <t>EP TIMANGOLO GR II B</t>
  </si>
  <si>
    <t>P017217626819N</t>
  </si>
  <si>
    <t>P016300459260D</t>
  </si>
  <si>
    <t>NGAMVOUM HORTENSE</t>
  </si>
  <si>
    <t>P010118210408B</t>
  </si>
  <si>
    <t>AGUIZAYE DELPHINE</t>
  </si>
  <si>
    <t>P088717748381A</t>
  </si>
  <si>
    <t>P017917743502C</t>
  </si>
  <si>
    <t>P019816480912M</t>
  </si>
  <si>
    <t>P109018502610G</t>
  </si>
  <si>
    <t>KEMELA</t>
  </si>
  <si>
    <t>M092217609078L</t>
  </si>
  <si>
    <t>SERVICES SYSTEMES SECURITE CAMEROUN SARL</t>
  </si>
  <si>
    <t>3S CAMEROUN SARL</t>
  </si>
  <si>
    <t>CLEANING</t>
  </si>
  <si>
    <t>P089516939980A</t>
  </si>
  <si>
    <t>MAXWEL MAKOGE</t>
  </si>
  <si>
    <t>LIVRAISON DES PRODUITS DE MER</t>
  </si>
  <si>
    <t>P117916429400E</t>
  </si>
  <si>
    <t>MPANGO SATURNIN</t>
  </si>
  <si>
    <t>P129318159717B</t>
  </si>
  <si>
    <t>P019317361366N</t>
  </si>
  <si>
    <t>PLEMI</t>
  </si>
  <si>
    <t>NONO CLAIRE</t>
  </si>
  <si>
    <t>P028612490309F</t>
  </si>
  <si>
    <t>TCHOUALA TSOKENG DUCLAIR</t>
  </si>
  <si>
    <t>P046916401366D</t>
  </si>
  <si>
    <t>ATUA ATUA PRINCE TIMOTHY</t>
  </si>
  <si>
    <t>P038100222234T</t>
  </si>
  <si>
    <t>M072416976218D</t>
  </si>
  <si>
    <t>NEW GENERATION SARL</t>
  </si>
  <si>
    <t>P038112301358P</t>
  </si>
  <si>
    <t>P017816478927G</t>
  </si>
  <si>
    <t>P048917606027X</t>
  </si>
  <si>
    <t>SUH JEAN CLAUDE</t>
  </si>
  <si>
    <t>P039216563759W</t>
  </si>
  <si>
    <t>P027218242365J</t>
  </si>
  <si>
    <t>BERTRAND GUTEMBERT</t>
  </si>
  <si>
    <t>P097900431720E</t>
  </si>
  <si>
    <t>ASSANGO AGNOH</t>
  </si>
  <si>
    <t>IDA CLAIRE</t>
  </si>
  <si>
    <t>P059117206483H</t>
  </si>
  <si>
    <t>P059217225888X</t>
  </si>
  <si>
    <t>TCHAMEKWIN TAKAMHOUO</t>
  </si>
  <si>
    <t>PRESTATION DE SERVICES , COMMERCE GENERAL , DISTRIBUTION</t>
  </si>
  <si>
    <t>M080517258042K</t>
  </si>
  <si>
    <t>P018416309383E</t>
  </si>
  <si>
    <t>VENTE LUBRIFIANTS</t>
  </si>
  <si>
    <t>P028912708764N</t>
  </si>
  <si>
    <t>P078112444114E</t>
  </si>
  <si>
    <t>VOUFFO NANFACK</t>
  </si>
  <si>
    <t>P097618590553B</t>
  </si>
  <si>
    <t>P028916298094H</t>
  </si>
  <si>
    <t>ANYU AZOFI</t>
  </si>
  <si>
    <t>P055400069179G</t>
  </si>
  <si>
    <t>TCHINDA EPSE KENNE HELENE CLARIS</t>
  </si>
  <si>
    <t>P039617021956P</t>
  </si>
  <si>
    <t>.DJIALA ZAPZI</t>
  </si>
  <si>
    <t>MATHIAS STEVE</t>
  </si>
  <si>
    <t>P019416411665B</t>
  </si>
  <si>
    <t>P117116608151Y</t>
  </si>
  <si>
    <t>M032416634417L</t>
  </si>
  <si>
    <t>CLEAN UP</t>
  </si>
  <si>
    <t>P018012412338X</t>
  </si>
  <si>
    <t>SOH JEAN NOEL</t>
  </si>
  <si>
    <t>ERICO BAR</t>
  </si>
  <si>
    <t>M031817241158N</t>
  </si>
  <si>
    <t>EP NGAIKABA 2</t>
  </si>
  <si>
    <t>M082518160287D</t>
  </si>
  <si>
    <t>Association Des Mamans D'Amour</t>
  </si>
  <si>
    <t>ADMA</t>
  </si>
  <si>
    <t>M079800034422S</t>
  </si>
  <si>
    <t>FOOD &amp; RURAL DEV.FOUNDAT.</t>
  </si>
  <si>
    <t>FOOD &amp; RURAL DEV.FO.</t>
  </si>
  <si>
    <t>M082417626540W</t>
  </si>
  <si>
    <t>BOISSONS SERVICES CAMEROUN</t>
  </si>
  <si>
    <t>P016917935983U</t>
  </si>
  <si>
    <t>M052517772570J</t>
  </si>
  <si>
    <t>DM BUSINESS EVENTS SARL</t>
  </si>
  <si>
    <t>P018518347654R</t>
  </si>
  <si>
    <t>EMMAR MBAOU</t>
  </si>
  <si>
    <t>/ Ets DJINGA ET ASSOCIES</t>
  </si>
  <si>
    <t>P128517962909G</t>
  </si>
  <si>
    <t>ROBERT NEBA</t>
  </si>
  <si>
    <t>P088417593402L</t>
  </si>
  <si>
    <t>JACINTA CHINEDU EPSE UCHE</t>
  </si>
  <si>
    <t>P015615241819D</t>
  </si>
  <si>
    <t>WENGANG EPSE KAMDEM</t>
  </si>
  <si>
    <t>P122017380096M</t>
  </si>
  <si>
    <t>CETRA BTP SARL</t>
  </si>
  <si>
    <t>P057117738027J</t>
  </si>
  <si>
    <t>Silvie</t>
  </si>
  <si>
    <t>M112116714144Y</t>
  </si>
  <si>
    <t>SAMA FARMS SARL</t>
  </si>
  <si>
    <t>P097500154227K</t>
  </si>
  <si>
    <t>P107616026690G</t>
  </si>
  <si>
    <t>ZEE CELINE CHE.</t>
  </si>
  <si>
    <t>SNACK BAR RESTAURANT</t>
  </si>
  <si>
    <t>M071512377018G</t>
  </si>
  <si>
    <t>BLACK &amp; WHITE</t>
  </si>
  <si>
    <t>M084316629344Q</t>
  </si>
  <si>
    <t>C.B.C NURSERY AND PRIMARY SCHOOL MUTENGENE</t>
  </si>
  <si>
    <t>CBC MUTENGENE</t>
  </si>
  <si>
    <t>P019618075423B</t>
  </si>
  <si>
    <t>HABIDOU</t>
  </si>
  <si>
    <t>P126714612717P</t>
  </si>
  <si>
    <t>TCHIEGA GEORGETTE</t>
  </si>
  <si>
    <t>ETS GT COMMUNICATION &amp; COMMERCIAL</t>
  </si>
  <si>
    <t>P010016852498K</t>
  </si>
  <si>
    <t>M022416430402L</t>
  </si>
  <si>
    <t>FRIENDS OF ITALY INVESTMENT GROUP LTD</t>
  </si>
  <si>
    <t>FIIG LTD</t>
  </si>
  <si>
    <t>P126617577008X</t>
  </si>
  <si>
    <t>P098912675745H</t>
  </si>
  <si>
    <t>NGASSAM NGUETCHOU</t>
  </si>
  <si>
    <t>AGRICULTURE, ŒUVRE SOCIALE</t>
  </si>
  <si>
    <t>M042417047226S</t>
  </si>
  <si>
    <t>COMITÉ DE DÉVELOPPEMENT DU VILLAGE NDOKBILAK 2</t>
  </si>
  <si>
    <t>CO.DE.VIN</t>
  </si>
  <si>
    <t>P016700379813P</t>
  </si>
  <si>
    <t>P010418017673J</t>
  </si>
  <si>
    <t>TEDJOUONG ANGE LIONEL</t>
  </si>
  <si>
    <t>P110017898892Q</t>
  </si>
  <si>
    <t>P078916945330P</t>
  </si>
  <si>
    <t>NAWASI SAM-AN</t>
  </si>
  <si>
    <t>P016614599469S</t>
  </si>
  <si>
    <t>MABANGA</t>
  </si>
  <si>
    <t>P108716291117N</t>
  </si>
  <si>
    <t>YAYA SALI ETS SERVICE ET PRESTIGE</t>
  </si>
  <si>
    <t>P066912553626A</t>
  </si>
  <si>
    <t>TOKOTO BOME EPSE NDOUMBE NDEDI EMILIENNETOKO</t>
  </si>
  <si>
    <t>TOKOTO BOME EPSE NDOUMBE NDEDI EMILIENNE</t>
  </si>
  <si>
    <t>M122217746942E</t>
  </si>
  <si>
    <t>BIO-TECH INDUSTRIE SARL</t>
  </si>
  <si>
    <t>P070416996253Q</t>
  </si>
  <si>
    <t>P019918261906C</t>
  </si>
  <si>
    <t>STEPHAMIN</t>
  </si>
  <si>
    <t>M042517727873P</t>
  </si>
  <si>
    <t>SOCIETE OPTIMUM PREMIUM MARKETING GLOBAL AGENCY</t>
  </si>
  <si>
    <t>OPMGA SARL</t>
  </si>
  <si>
    <t>P017017812968J</t>
  </si>
  <si>
    <t>P015512264351B</t>
  </si>
  <si>
    <t>P028217681184A</t>
  </si>
  <si>
    <t>TETOUMO NKOUAGO</t>
  </si>
  <si>
    <t>VIVIANE ELODIE</t>
  </si>
  <si>
    <t>P128417528770X</t>
  </si>
  <si>
    <t>P117700236360F</t>
  </si>
  <si>
    <t>TATISON NOUKESSI MAURICE</t>
  </si>
  <si>
    <t>P016517065851R</t>
  </si>
  <si>
    <t>HALOU</t>
  </si>
  <si>
    <t>P080717984584U</t>
  </si>
  <si>
    <t>ABOLO MINKO</t>
  </si>
  <si>
    <t>EMILIE ROXANNE</t>
  </si>
  <si>
    <t>P087817534240E</t>
  </si>
  <si>
    <t>JUCELAIN DEDO</t>
  </si>
  <si>
    <t>P106116674015X</t>
  </si>
  <si>
    <t>JULIUS AGUM.</t>
  </si>
  <si>
    <t>P028012631889P</t>
  </si>
  <si>
    <t>MAWAMBA DEUMANOU BERNADETTE</t>
  </si>
  <si>
    <t>P048016296267Y</t>
  </si>
  <si>
    <t>TANO MIRABEAU</t>
  </si>
  <si>
    <t>M022518144165G</t>
  </si>
  <si>
    <t>STRATEGIE EN COMMUNICATION</t>
  </si>
  <si>
    <t>P099112603642X</t>
  </si>
  <si>
    <t>NGAKO TOUTCHEU DIANE AUDREY</t>
  </si>
  <si>
    <t>ETS OMENKART</t>
  </si>
  <si>
    <t>P089818189853Y</t>
  </si>
  <si>
    <t>P107715621769E</t>
  </si>
  <si>
    <t>P126716336824A</t>
  </si>
  <si>
    <t>MALIEUGOUE EMALEU ODETTE</t>
  </si>
  <si>
    <t>P049117006694C</t>
  </si>
  <si>
    <t>MATHIAS MICHAEL</t>
  </si>
  <si>
    <t>P098514366080R</t>
  </si>
  <si>
    <t>NZOUOTO GOUBRE</t>
  </si>
  <si>
    <t>M012217024536T</t>
  </si>
  <si>
    <t>CLUB NKOTTI SARL</t>
  </si>
  <si>
    <t>P107618333823L</t>
  </si>
  <si>
    <t>ATEM  ISAAC TABE</t>
  </si>
  <si>
    <t>P019416313342M</t>
  </si>
  <si>
    <t>SHI PEIYONG</t>
  </si>
  <si>
    <t>P026417872981S</t>
  </si>
  <si>
    <t>Onwumeredike</t>
  </si>
  <si>
    <t>P069218220844H</t>
  </si>
  <si>
    <t>MERVEILLE ANWI</t>
  </si>
  <si>
    <t>P015116229157E</t>
  </si>
  <si>
    <t>P055515752348Q</t>
  </si>
  <si>
    <t>NDJINA BILOA</t>
  </si>
  <si>
    <t>P028812627079D</t>
  </si>
  <si>
    <t>P098712493957J</t>
  </si>
  <si>
    <t>P119517114092A</t>
  </si>
  <si>
    <t>ASSE BIOLO</t>
  </si>
  <si>
    <t>P028016068540K</t>
  </si>
  <si>
    <t>P097817895705C</t>
  </si>
  <si>
    <t>P106918523189A</t>
  </si>
  <si>
    <t>A L I O U</t>
  </si>
  <si>
    <t>M022517549469K</t>
  </si>
  <si>
    <t>OLIWOOD SARL</t>
  </si>
  <si>
    <t>P107916394069Y</t>
  </si>
  <si>
    <t>NGNIGNINANJOUENE</t>
  </si>
  <si>
    <t>P049718597018Q</t>
  </si>
  <si>
    <t>P018718016447K</t>
  </si>
  <si>
    <t>M021612495600T</t>
  </si>
  <si>
    <t>STE ALL SOLUTIONS LTD</t>
  </si>
  <si>
    <t>M112117181947R</t>
  </si>
  <si>
    <t>ADVANCED SCIENCES AND TECHNOLOGIES ACADEMY</t>
  </si>
  <si>
    <t>FORMATION EN GÉNIE MÉCANIQUE ET PRODUCTIQUE, COMMERCE-VENTE, GESTION</t>
  </si>
  <si>
    <t>P119218324231E</t>
  </si>
  <si>
    <t>MOUNMEMI NDUPOUOWOU</t>
  </si>
  <si>
    <t>P127317744381N</t>
  </si>
  <si>
    <t>Hortence Flore</t>
  </si>
  <si>
    <t>HEBERGEMENT VENTE BOISSONS ALCOOLIQUES</t>
  </si>
  <si>
    <t>P068916004567R</t>
  </si>
  <si>
    <t>MELI MELACHO</t>
  </si>
  <si>
    <t>P047100179087W</t>
  </si>
  <si>
    <t>HOP</t>
  </si>
  <si>
    <t>P037812641707F</t>
  </si>
  <si>
    <t>P019418527990Q</t>
  </si>
  <si>
    <t>SIME YINGUEKO</t>
  </si>
  <si>
    <t>P097400359935K</t>
  </si>
  <si>
    <t>LEDZOMO MOLO MARCELIN</t>
  </si>
  <si>
    <t>M072117065457Z</t>
  </si>
  <si>
    <t>CEDAR DÉVELOPPEMENT CONSULTING SARL</t>
  </si>
  <si>
    <t>P037700439670Q</t>
  </si>
  <si>
    <t>FOETEU</t>
  </si>
  <si>
    <t>P039717393595E</t>
  </si>
  <si>
    <t>MFONGUI MBEGNOU</t>
  </si>
  <si>
    <t>IDELPHONCE</t>
  </si>
  <si>
    <t>EDITEUR</t>
  </si>
  <si>
    <t>P018814268862W</t>
  </si>
  <si>
    <t>FOTSING NZODJOU</t>
  </si>
  <si>
    <t>P018116221241A</t>
  </si>
  <si>
    <t>P015812517944A</t>
  </si>
  <si>
    <t>P120215420127L</t>
  </si>
  <si>
    <t>P040117021790Q</t>
  </si>
  <si>
    <t>P049816678655D</t>
  </si>
  <si>
    <t>NDAKI KONGUE</t>
  </si>
  <si>
    <t>NICOLE ELISABETH GRACE</t>
  </si>
  <si>
    <t>P019816201336Y</t>
  </si>
  <si>
    <t>P109317206438E</t>
  </si>
  <si>
    <t>PINJE POUEPI</t>
  </si>
  <si>
    <t>P116812718978Y</t>
  </si>
  <si>
    <t>MOPA CLAUDE</t>
  </si>
  <si>
    <t>P106800548255M</t>
  </si>
  <si>
    <t>YEMMAFOUE ZACHE</t>
  </si>
  <si>
    <t>P038816995529K</t>
  </si>
  <si>
    <t>P059316627723N</t>
  </si>
  <si>
    <t>NDOUGOU CHRISTINE MARIE</t>
  </si>
  <si>
    <t>P098100566483Y</t>
  </si>
  <si>
    <t>TCHATCHOUA NONO PATRICK AURELIEN</t>
  </si>
  <si>
    <t>ETS TN. SERVICES</t>
  </si>
  <si>
    <t>M041000033628S</t>
  </si>
  <si>
    <t>STE STANDARDS SARL</t>
  </si>
  <si>
    <t>P067617774222R</t>
  </si>
  <si>
    <t>CALISTER MABONG</t>
  </si>
  <si>
    <t>M042517730518F</t>
  </si>
  <si>
    <t>TAKOUTSAP DJIABENG MBAH GARAGE AUTO SARL</t>
  </si>
  <si>
    <t>TDM GARAGE AUTO SARL</t>
  </si>
  <si>
    <t>P039417596557P</t>
  </si>
  <si>
    <t>GOUKAK</t>
  </si>
  <si>
    <t>CHIZINE HOMERIDE</t>
  </si>
  <si>
    <t>ENVIRONMENTAL EMPOWERMENT</t>
  </si>
  <si>
    <t>M082316579977N</t>
  </si>
  <si>
    <t>SAN ADONAI EMPOWERMENT ASSOCIATION</t>
  </si>
  <si>
    <t>SAEA</t>
  </si>
  <si>
    <t>P058918018858X</t>
  </si>
  <si>
    <t>MIGUEH KENMOE</t>
  </si>
  <si>
    <t>P048217549376K</t>
  </si>
  <si>
    <t>M092117172357Q</t>
  </si>
  <si>
    <t>SOCIETE CEDISCOPRAL SARL</t>
  </si>
  <si>
    <t>P122016478006N</t>
  </si>
  <si>
    <t>KAMEGNE EMILIENNE</t>
  </si>
  <si>
    <t>P025515397357F</t>
  </si>
  <si>
    <t>JOSEPH SIMEON</t>
  </si>
  <si>
    <t>P099416940845A</t>
  </si>
  <si>
    <t>NTOLLA MANDESSI</t>
  </si>
  <si>
    <t>M012618391045D</t>
  </si>
  <si>
    <t>PROFESSIONAL FIXER LTD</t>
  </si>
  <si>
    <t>PF LTD</t>
  </si>
  <si>
    <t>P016816708657H</t>
  </si>
  <si>
    <t>KAMEGNI ÉPOUSE TCHUIDJANG</t>
  </si>
  <si>
    <t>M052318183450S</t>
  </si>
  <si>
    <t>STE KASA SARL</t>
  </si>
  <si>
    <t>P028812673948A</t>
  </si>
  <si>
    <t>P019516669804F</t>
  </si>
  <si>
    <t>P120217172326Q</t>
  </si>
  <si>
    <t>P067411445372W</t>
  </si>
  <si>
    <t>FOSOUO</t>
  </si>
  <si>
    <t>P028617356365C</t>
  </si>
  <si>
    <t>P107115195492J</t>
  </si>
  <si>
    <t>NYAKE EPOUSE NDOUMBE</t>
  </si>
  <si>
    <t>P066812380572C</t>
  </si>
  <si>
    <t>NGOUNYEM TEKEU JEAN JEROME</t>
  </si>
  <si>
    <t>P077414141438X</t>
  </si>
  <si>
    <t>MBE SEBASTINE LAFON</t>
  </si>
  <si>
    <t>P108316251131Y</t>
  </si>
  <si>
    <t>EZEPUE UKAMAKA CECILIA</t>
  </si>
  <si>
    <t>P087717973033X</t>
  </si>
  <si>
    <t>P106700574109P</t>
  </si>
  <si>
    <t>P016818343163G</t>
  </si>
  <si>
    <t>ABDOULAYE MELGUI</t>
  </si>
  <si>
    <t>01/01/1968</t>
  </si>
  <si>
    <t>P119218421195N</t>
  </si>
  <si>
    <t>ROLENDIS AMINGOH</t>
  </si>
  <si>
    <t>P077816016212G</t>
  </si>
  <si>
    <t>CHARITY NEBA</t>
  </si>
  <si>
    <t>P039416578515S</t>
  </si>
  <si>
    <t>BORIS EDGAR</t>
  </si>
  <si>
    <t>EXPLOITATION AGRO-SYLVO-PASTORALE</t>
  </si>
  <si>
    <t>M092317523432D</t>
  </si>
  <si>
    <t>CASEVE/AACC/COMPOSANTE B</t>
  </si>
  <si>
    <t>EMPLOYE SOCIETE ECA ERNST &amp; YOUNG CAMEROUN</t>
  </si>
  <si>
    <t>P108313506748E</t>
  </si>
  <si>
    <t>CHEUMALEU ESTELLE MARIE</t>
  </si>
  <si>
    <t>P014616022867E</t>
  </si>
  <si>
    <t>M011300043908B</t>
  </si>
  <si>
    <t>SOCIETE HELIOS SARL</t>
  </si>
  <si>
    <t>P010116587680Y</t>
  </si>
  <si>
    <t>P108216492746S</t>
  </si>
  <si>
    <t>P049617448792G</t>
  </si>
  <si>
    <t>MIKEMISSE LEBE</t>
  </si>
  <si>
    <t>P057512380262C</t>
  </si>
  <si>
    <t>MBOMGNE Epse TCHOMNOU HELENE CLAIRE</t>
  </si>
  <si>
    <t>GENERAL DE BRIGADE GENDARMERIE ECH3</t>
  </si>
  <si>
    <t>P126512925384W</t>
  </si>
  <si>
    <t>BITOTE ANDRE PATRICE</t>
  </si>
  <si>
    <t>P029917626713G</t>
  </si>
  <si>
    <t>DJOKOUKO</t>
  </si>
  <si>
    <t>P086715137869X</t>
  </si>
  <si>
    <t>NATHALINE</t>
  </si>
  <si>
    <t>M100000016723Q</t>
  </si>
  <si>
    <t>SCI TAAKOU</t>
  </si>
  <si>
    <t>P027718246923Y</t>
  </si>
  <si>
    <t>P119418252879R</t>
  </si>
  <si>
    <t>M012014380123M</t>
  </si>
  <si>
    <t>TATOUZAN ET FILS SARL</t>
  </si>
  <si>
    <t>M102417168041K</t>
  </si>
  <si>
    <t>M010900027812J</t>
  </si>
  <si>
    <t>MUTUELLE FINANCIERE DE DEVELOPPEMENT DE BADENKOP</t>
  </si>
  <si>
    <t>MUFID BANDENKOP</t>
  </si>
  <si>
    <t>P128817933345A</t>
  </si>
  <si>
    <t>BAKAMBEU</t>
  </si>
  <si>
    <t>P018616622392M</t>
  </si>
  <si>
    <t>P012517510888J</t>
  </si>
  <si>
    <t>CHOUMESSI FONGANG AMANDINE</t>
  </si>
  <si>
    <t>IT TRAINING</t>
  </si>
  <si>
    <t>PRESTATIONS DE SERVICES INFORMATIQUES ET FORMATION INFORMATIQUE</t>
  </si>
  <si>
    <t>P109816709402E</t>
  </si>
  <si>
    <t>MADINATOU LENYUY</t>
  </si>
  <si>
    <t>P127912130903W</t>
  </si>
  <si>
    <t>TCHAKOUNTE NANA</t>
  </si>
  <si>
    <t>P016016106001W</t>
  </si>
  <si>
    <t>NZAMAKWE</t>
  </si>
  <si>
    <t>P036215133382B</t>
  </si>
  <si>
    <t>TCHOUMAKO PAGOG</t>
  </si>
  <si>
    <t>P069116320578K</t>
  </si>
  <si>
    <t>LAMBOU TIOTSOP</t>
  </si>
  <si>
    <t>M032118162595Y</t>
  </si>
  <si>
    <t>FOREVER GREEN FARMERS COMMON INITIATIVE GROUP</t>
  </si>
  <si>
    <t>(GIC FEGEF)</t>
  </si>
  <si>
    <t>P070616183189T</t>
  </si>
  <si>
    <t>OZOR ANTHONY SOMTOCHUKWU</t>
  </si>
  <si>
    <t>M022416402077F</t>
  </si>
  <si>
    <t>SPEED APRO SERVICE SARL</t>
  </si>
  <si>
    <t>P077317497442K</t>
  </si>
  <si>
    <t>KOUAKAM TCHOPTSE</t>
  </si>
  <si>
    <t>P059717969013F</t>
  </si>
  <si>
    <t>SAAKENG NOUGAN JOSPIN</t>
  </si>
  <si>
    <t>ETS SOLUTION MOTO</t>
  </si>
  <si>
    <t>P019317708451L</t>
  </si>
  <si>
    <t>P122015592481L</t>
  </si>
  <si>
    <t>PAYEP PIERRE RENE</t>
  </si>
  <si>
    <t>VEVTE DE BOISSONS HYGIENIQUES</t>
  </si>
  <si>
    <t>P058112492542L</t>
  </si>
  <si>
    <t>TCHOUANDEU EP MBOULA AGATHE</t>
  </si>
  <si>
    <t>P087918012574G</t>
  </si>
  <si>
    <t>SIATOU DJEUGOUE</t>
  </si>
  <si>
    <t>P037600566194D</t>
  </si>
  <si>
    <t>BETINE MARIE AURELIEETS</t>
  </si>
  <si>
    <t>ETS BETINE MARIE AURELIE</t>
  </si>
  <si>
    <t>P019216605093P</t>
  </si>
  <si>
    <t>IBRAHIM MODIBO SALI</t>
  </si>
  <si>
    <t>P118716336497H</t>
  </si>
  <si>
    <t>BIEBEN NGOULAH RAOUL</t>
  </si>
  <si>
    <t>ETS KHEMET CONSTRUCTION - CONSEIL AND ENGINEERING (K C² E)</t>
  </si>
  <si>
    <t>M091212333006N</t>
  </si>
  <si>
    <t>DOUJA PROMOTION GRPE ADDOHA CAM SA</t>
  </si>
  <si>
    <t>P010216924167T</t>
  </si>
  <si>
    <t>WANDJA NJUSSA</t>
  </si>
  <si>
    <t>CEDRIC ARIEL</t>
  </si>
  <si>
    <t>P068116200252S</t>
  </si>
  <si>
    <t>NGUEGOH FOKEM</t>
  </si>
  <si>
    <t>P058818423417T</t>
  </si>
  <si>
    <t>P017616465686Y</t>
  </si>
  <si>
    <t>P077217279394J</t>
  </si>
  <si>
    <t>WOUANDJI NGOUONGUEU</t>
  </si>
  <si>
    <t>P018515261880Z</t>
  </si>
  <si>
    <t>SEGNING NJOUFO</t>
  </si>
  <si>
    <t>P110317691249T</t>
  </si>
  <si>
    <t>NGANGPAWE</t>
  </si>
  <si>
    <t>MUSTASPHA YINWEYU</t>
  </si>
  <si>
    <t>P069517971124L</t>
  </si>
  <si>
    <t>M102518157823W</t>
  </si>
  <si>
    <t>NGOM'S LOGISTICS SARL</t>
  </si>
  <si>
    <t>P088316408503E</t>
  </si>
  <si>
    <t>ÉCHOKO TIAPI</t>
  </si>
  <si>
    <t>M012216908685D</t>
  </si>
  <si>
    <t>FELICHO SARL</t>
  </si>
  <si>
    <t>P108117221762S</t>
  </si>
  <si>
    <t>AKO'OZO'O</t>
  </si>
  <si>
    <t>DANIEL RENE GERARD</t>
  </si>
  <si>
    <t>PRESTATIONS DE SERVICES, FOURNITURE MATERIEL SOLAIRE</t>
  </si>
  <si>
    <t>P072218425356Y</t>
  </si>
  <si>
    <t>P036018091032W</t>
  </si>
  <si>
    <t>ABDELFATTAH RAZZOUKI</t>
  </si>
  <si>
    <t>ETS ABDELFATTAH RAZZOUKI ''ABR''</t>
  </si>
  <si>
    <t>P015912414958T</t>
  </si>
  <si>
    <t>ADAMOU DABBO</t>
  </si>
  <si>
    <t>P049917892674K</t>
  </si>
  <si>
    <t>MAGUIWO KAPTCHOUANG</t>
  </si>
  <si>
    <t>DELYCA LOVE</t>
  </si>
  <si>
    <t>P019117081731W</t>
  </si>
  <si>
    <t>MANEMANDA</t>
  </si>
  <si>
    <t>AXELLE MURIELLE</t>
  </si>
  <si>
    <t>P059016229479N</t>
  </si>
  <si>
    <t>WINNIE EMMANUELLE</t>
  </si>
  <si>
    <t>P057912444422N</t>
  </si>
  <si>
    <t>EDIMO NKONGUE HUGUES</t>
  </si>
  <si>
    <t>P037817175597P</t>
  </si>
  <si>
    <t>Btp/Import export</t>
  </si>
  <si>
    <t>M022416477951M</t>
  </si>
  <si>
    <t>PRIME FISH CAMEROON SARL</t>
  </si>
  <si>
    <t>P129418277605X</t>
  </si>
  <si>
    <t>M121917206070M</t>
  </si>
  <si>
    <t>SOCIÉTÉ COOPÉRATIVE SIMPLIFIÉE DES PRODUCTEURS AVICOLES DU NDE</t>
  </si>
  <si>
    <t>SOCOOEPOUL NDE SCOOPS</t>
  </si>
  <si>
    <t>M042517687178D</t>
  </si>
  <si>
    <t>ETS LINE SHOPPING DEPUIS 1978</t>
  </si>
  <si>
    <t>M121412262379M</t>
  </si>
  <si>
    <t>GEFAD CONSULTING SARL</t>
  </si>
  <si>
    <t>P099817902509M</t>
  </si>
  <si>
    <t>SAMEZA VOFACK</t>
  </si>
  <si>
    <t>P069617551099D</t>
  </si>
  <si>
    <t>NGWANJOH LENGOUH</t>
  </si>
  <si>
    <t>NJEUNUI</t>
  </si>
  <si>
    <t>P016816455035M</t>
  </si>
  <si>
    <t>ABDOURAMANE BOUBA</t>
  </si>
  <si>
    <t>P046300013322K</t>
  </si>
  <si>
    <t>DELAMBI MICHEL</t>
  </si>
  <si>
    <t>P066800450041J</t>
  </si>
  <si>
    <t>MAGEAC</t>
  </si>
  <si>
    <t>P037717769941D</t>
  </si>
  <si>
    <t>NGUIMATSA TEMGOUA</t>
  </si>
  <si>
    <t>Eric Didier</t>
  </si>
  <si>
    <t>P069116943162U</t>
  </si>
  <si>
    <t>CLARISSE KFUBU</t>
  </si>
  <si>
    <t>M052116159927P</t>
  </si>
  <si>
    <t>BATIMENTS ET INFRASTRUCTURES D'AFRIQUE</t>
  </si>
  <si>
    <t>BATINAF SARL</t>
  </si>
  <si>
    <t>M017417669443P</t>
  </si>
  <si>
    <t>SOUS- CENTRE DE KENTZOU SPECIAL</t>
  </si>
  <si>
    <t>P107612379715T</t>
  </si>
  <si>
    <t>SAMBO DIEUDONNE</t>
  </si>
  <si>
    <t>P030418201673W</t>
  </si>
  <si>
    <t>POKAM OYONO</t>
  </si>
  <si>
    <t>P078618444286C</t>
  </si>
  <si>
    <t>NOUBISSI WOUKAM EPSE SANGUE</t>
  </si>
  <si>
    <t>P069317859104G</t>
  </si>
  <si>
    <t>KAMGUEN POUAKA</t>
  </si>
  <si>
    <t>P016616205538C</t>
  </si>
  <si>
    <t>P129817995241U</t>
  </si>
  <si>
    <t>P119218377537C</t>
  </si>
  <si>
    <t>P015600494175W</t>
  </si>
  <si>
    <t>NWANKWO OBIEZE CHRISTOPHER</t>
  </si>
  <si>
    <t>NWANKWO CHRISTOPHER</t>
  </si>
  <si>
    <t>P119016296794Z</t>
  </si>
  <si>
    <t>EYISAB ENOW MBANDA</t>
  </si>
  <si>
    <t>P058415979354K</t>
  </si>
  <si>
    <t>POUAMO NGOGPA PYTHAGORE ROLAND</t>
  </si>
  <si>
    <t>ETS NGOPS SOPPING</t>
  </si>
  <si>
    <t>P016700356305C</t>
  </si>
  <si>
    <t>ADAM LIMAN</t>
  </si>
  <si>
    <t>P106812378663U</t>
  </si>
  <si>
    <t>P030017403472L</t>
  </si>
  <si>
    <t>TCHATAT NZOUAKEU FRANCKY DIDEROT</t>
  </si>
  <si>
    <t>ETS LUX SERVICES</t>
  </si>
  <si>
    <t>P105800135530C</t>
  </si>
  <si>
    <t>M061512337792N</t>
  </si>
  <si>
    <t>STE PROFESSIONNELLE ASSUREUR CONSEIL SARL</t>
  </si>
  <si>
    <t>"SOPAC"SARL</t>
  </si>
  <si>
    <t>P018217436638H</t>
  </si>
  <si>
    <t>BASSOUKIN BAHANAG</t>
  </si>
  <si>
    <t>P068516679953Z</t>
  </si>
  <si>
    <t>NJI JEAN IGOH</t>
  </si>
  <si>
    <t>P017215423619S</t>
  </si>
  <si>
    <t>P059118201179H</t>
  </si>
  <si>
    <t>SIEWE  KAMANI FIDELE</t>
  </si>
  <si>
    <t>P122017040151X</t>
  </si>
  <si>
    <t>NKUNGNE SOB CONSTANTINE MARIE</t>
  </si>
  <si>
    <t>P057717620656X</t>
  </si>
  <si>
    <t>MOCTOMO EPOUSE OSMAN MBOUOMBOUO</t>
  </si>
  <si>
    <t>EDITTE ROSELYNE "ETS MOCTOMO"</t>
  </si>
  <si>
    <t>IMPORT-EXPORT ET SAVONNERIE</t>
  </si>
  <si>
    <t>M059500013696U</t>
  </si>
  <si>
    <t>STE CAMEROUNAISE DE SAVONNERIE SA</t>
  </si>
  <si>
    <t>SCS SA</t>
  </si>
  <si>
    <t>P057514415776C</t>
  </si>
  <si>
    <t>(MK LOGISTICS &amp; SERVICES)</t>
  </si>
  <si>
    <t>P087117167962X</t>
  </si>
  <si>
    <t>P108817814656G</t>
  </si>
  <si>
    <t>P053600202071D</t>
  </si>
  <si>
    <t>EKAME TOTO</t>
  </si>
  <si>
    <t>P084800088177B</t>
  </si>
  <si>
    <t>NGNETIWE NEE SOBZE ODETTE</t>
  </si>
  <si>
    <t>P078518059091F</t>
  </si>
  <si>
    <t>KUMBO FOMBENO</t>
  </si>
  <si>
    <t>P056717768353Y</t>
  </si>
  <si>
    <t>MAFOGANG EPSE FOUKOU</t>
  </si>
  <si>
    <t>P066300101641C</t>
  </si>
  <si>
    <t>BOUGHA PAUL</t>
  </si>
  <si>
    <t>P128917803574D</t>
  </si>
  <si>
    <t>LIBABATU MOHAMMED</t>
  </si>
  <si>
    <t>P015700467894J</t>
  </si>
  <si>
    <t>EBONGUE KWEDI EPSEE DIKA</t>
  </si>
  <si>
    <t>FRIEDA ROSETTE</t>
  </si>
  <si>
    <t>P126916670808W</t>
  </si>
  <si>
    <t>P088516089676U</t>
  </si>
  <si>
    <t>NLOMBO GUETCHUENG</t>
  </si>
  <si>
    <t>P049217971296P</t>
  </si>
  <si>
    <t>ONANDA ATANGANA</t>
  </si>
  <si>
    <t>P027000126578E</t>
  </si>
  <si>
    <t>AMADAGANA OTTON</t>
  </si>
  <si>
    <t>LUTFRID</t>
  </si>
  <si>
    <t>M110817260053D</t>
  </si>
  <si>
    <t>E PR CHRETIENNE NKOEMVONE</t>
  </si>
  <si>
    <t>M122316314086N</t>
  </si>
  <si>
    <t>DAVID'S IMMIGRATION CONSULTING SERVICE SARL</t>
  </si>
  <si>
    <t>P068617808959P</t>
  </si>
  <si>
    <t>P038317974195C</t>
  </si>
  <si>
    <t>EKOUNDA EPSE THUBE</t>
  </si>
  <si>
    <t>CLARISSE SIDONIE</t>
  </si>
  <si>
    <t>P069916305855H</t>
  </si>
  <si>
    <t>ANYANWU GODLOVE ANOZIE</t>
  </si>
  <si>
    <t>P039216049737Q</t>
  </si>
  <si>
    <t>NDEMEFO DJOUMESSI ERIC DONALD</t>
  </si>
  <si>
    <t>« ETS MEGA SERVICES »</t>
  </si>
  <si>
    <t>P097017062999L</t>
  </si>
  <si>
    <t>MAGUIHAM TEGUEU</t>
  </si>
  <si>
    <t>P047518505109L</t>
  </si>
  <si>
    <t>NGO MANDAG</t>
  </si>
  <si>
    <t>CLAIRE PERPETUE</t>
  </si>
  <si>
    <t>M032118508742D</t>
  </si>
  <si>
    <t>CARTEL ENGINEERING SARL</t>
  </si>
  <si>
    <t>P109016337009A</t>
  </si>
  <si>
    <t>TIYO MELI</t>
  </si>
  <si>
    <t>P017517696987G</t>
  </si>
  <si>
    <t>M062116245577Z</t>
  </si>
  <si>
    <t>LA BELLE FOLIE SA</t>
  </si>
  <si>
    <t>LBF SA</t>
  </si>
  <si>
    <t>M111617895957U</t>
  </si>
  <si>
    <t>INTERNATIONAL TRAIDING AND DISTRIBUTION</t>
  </si>
  <si>
    <t>P125816033124M</t>
  </si>
  <si>
    <t>TCHOYA EPSE KOUENGOUA</t>
  </si>
  <si>
    <t>P098017991900G</t>
  </si>
  <si>
    <t>YONING TCHUENTEU</t>
  </si>
  <si>
    <t>P120717801935T</t>
  </si>
  <si>
    <t>DCHEULE</t>
  </si>
  <si>
    <t>P016517606279N</t>
  </si>
  <si>
    <t>SONHAFOUOO</t>
  </si>
  <si>
    <t>P098316123042K</t>
  </si>
  <si>
    <t>P049417482260J</t>
  </si>
  <si>
    <t>KONFOR NGALA</t>
  </si>
  <si>
    <t>P107415134125Z</t>
  </si>
  <si>
    <t>MAJIO NJIEPI</t>
  </si>
  <si>
    <t>ADELIENNE</t>
  </si>
  <si>
    <t>P098117279924U</t>
  </si>
  <si>
    <t>GWEDJI FRANCO</t>
  </si>
  <si>
    <t>P058912407761Y</t>
  </si>
  <si>
    <t>DELPHINE ASANGA</t>
  </si>
  <si>
    <t>P088318407511G</t>
  </si>
  <si>
    <t>Floride</t>
  </si>
  <si>
    <t>P049012729059J</t>
  </si>
  <si>
    <t>BAHANE KOUGA JUSTINE</t>
  </si>
  <si>
    <t>P077512724045A</t>
  </si>
  <si>
    <t>P060118167582E</t>
  </si>
  <si>
    <t>Tano suawa</t>
  </si>
  <si>
    <t>P086812627936K</t>
  </si>
  <si>
    <t>MAMANFOUO NGOUFO</t>
  </si>
  <si>
    <t>P122015890842F</t>
  </si>
  <si>
    <t>POCHI JEAN</t>
  </si>
  <si>
    <t>P038617993833S</t>
  </si>
  <si>
    <t>DJIENA YAPI</t>
  </si>
  <si>
    <t>NATATCHA</t>
  </si>
  <si>
    <t>P077817827104C</t>
  </si>
  <si>
    <t>M012217347614H</t>
  </si>
  <si>
    <t>CENTRE MEDICAL SANTA MARIA</t>
  </si>
  <si>
    <t>CMSM</t>
  </si>
  <si>
    <t>P105600154027K</t>
  </si>
  <si>
    <t>NGO BAYIHA JACQUELINE</t>
  </si>
  <si>
    <t>P057817818114B</t>
  </si>
  <si>
    <t>DOUNPIO</t>
  </si>
  <si>
    <t>P019516335215D</t>
  </si>
  <si>
    <t>NTONGA SANDRINE LAETITIA</t>
  </si>
  <si>
    <t>ETS 2N</t>
  </si>
  <si>
    <t>P109018199236K</t>
  </si>
  <si>
    <t>TALAH LOUIS NDUNGTSOP ''ETS L&amp;B SAFETY AND ELECTRICAL STORE''</t>
  </si>
  <si>
    <t>BUREAU CONSEIL</t>
  </si>
  <si>
    <t>P099816076535T</t>
  </si>
  <si>
    <t>P107014683104M</t>
  </si>
  <si>
    <t>TIDJI</t>
  </si>
  <si>
    <t>P057216995851A</t>
  </si>
  <si>
    <t>GWENDOLINE FOULEFAC AZUNG</t>
  </si>
  <si>
    <t>P029016576039E</t>
  </si>
  <si>
    <t>P107816417807N</t>
  </si>
  <si>
    <t>MATCHEGNE</t>
  </si>
  <si>
    <t>P037712148379A</t>
  </si>
  <si>
    <t>NGONGANG YONGA EP NDUM</t>
  </si>
  <si>
    <t>P014318218027F</t>
  </si>
  <si>
    <t>NGUEUPE</t>
  </si>
  <si>
    <t>P110017775549E</t>
  </si>
  <si>
    <t>P128412405907B</t>
  </si>
  <si>
    <t>YOUSSA RAINATOU</t>
  </si>
  <si>
    <t>P018816053827P</t>
  </si>
  <si>
    <t>P037718477978S</t>
  </si>
  <si>
    <t>ABIGAÏL</t>
  </si>
  <si>
    <t>P127815112280B</t>
  </si>
  <si>
    <t>P067016334550U</t>
  </si>
  <si>
    <t>HUMPHREY NYAVAGA FONKENMUN</t>
  </si>
  <si>
    <t>P060016414162G</t>
  </si>
  <si>
    <t>MARIE LOUISE LARISSA</t>
  </si>
  <si>
    <t>P108217672456R</t>
  </si>
  <si>
    <t>FOTEH</t>
  </si>
  <si>
    <t>EBENEZER ASOH</t>
  </si>
  <si>
    <t>P107617660219B</t>
  </si>
  <si>
    <t>LAPELEUH MAKEN</t>
  </si>
  <si>
    <t>HARD WARE SHOP</t>
  </si>
  <si>
    <t>P079517444816K</t>
  </si>
  <si>
    <t>CARINGTON MENGOLE.</t>
  </si>
  <si>
    <t>P048818343485L</t>
  </si>
  <si>
    <t>NGO MOMNOUGUI PASCALINE</t>
  </si>
  <si>
    <t>(ETS MOMNOUGUI AGRICULTURE INDUSTRIELLE)</t>
  </si>
  <si>
    <t>P018717896200T</t>
  </si>
  <si>
    <t>TONGA EPSE DJIKI</t>
  </si>
  <si>
    <t>P048512721113P</t>
  </si>
  <si>
    <t>P027417781217R</t>
  </si>
  <si>
    <t>RAPHAEL ATHANASE ELISEE (ETS Y B)</t>
  </si>
  <si>
    <t>P016412439400M</t>
  </si>
  <si>
    <t>ANNA BI NSUH</t>
  </si>
  <si>
    <t>P129516287991Z</t>
  </si>
  <si>
    <t>ZAITOUNE BIRI</t>
  </si>
  <si>
    <t>P098516234728A</t>
  </si>
  <si>
    <t>BAYEMI KAK</t>
  </si>
  <si>
    <t>P107816397020A</t>
  </si>
  <si>
    <t>MBATAKAM MBAKAM</t>
  </si>
  <si>
    <t>P017617834345P</t>
  </si>
  <si>
    <t>P069916270944A</t>
  </si>
  <si>
    <t>P119517701431K</t>
  </si>
  <si>
    <t>INNOCENTIA NAIN</t>
  </si>
  <si>
    <t>P068316382066X</t>
  </si>
  <si>
    <t>LEUMENI TIENTCHEU</t>
  </si>
  <si>
    <t>M012014380238F</t>
  </si>
  <si>
    <t>INGENIERIE PRESTATION DE SERVICE SARL</t>
  </si>
  <si>
    <t>IPS SARL</t>
  </si>
  <si>
    <t>P027317713938L</t>
  </si>
  <si>
    <t>BANGA KABOYE</t>
  </si>
  <si>
    <t>JEANSON</t>
  </si>
  <si>
    <t>P077018061044W</t>
  </si>
  <si>
    <t>TAKAM PAUL DESIRE</t>
  </si>
  <si>
    <t>P058517921155Q</t>
  </si>
  <si>
    <t>METU MUABE</t>
  </si>
  <si>
    <t>NDONE ERIC</t>
  </si>
  <si>
    <t>AUXILLIAIRE DE JUSTICE</t>
  </si>
  <si>
    <t>P015900123840J</t>
  </si>
  <si>
    <t>ALINE PULCHERIE</t>
  </si>
  <si>
    <t>P067712492155X</t>
  </si>
  <si>
    <t>M012517696760H</t>
  </si>
  <si>
    <t>SOCIETE COOPERATIVE SIMPLIFIEE AL-BARAKA DES PRODUCTEURS DE RIZ DE MOAK</t>
  </si>
  <si>
    <t>(AL-BARAKA)</t>
  </si>
  <si>
    <t>P098000488144G</t>
  </si>
  <si>
    <t>ESSOMBA NDZIE THIERRY</t>
  </si>
  <si>
    <t>ETS VERSAILLES</t>
  </si>
  <si>
    <t>P079114447079Q</t>
  </si>
  <si>
    <t>FOUETSOP TEDONCHIO</t>
  </si>
  <si>
    <t>P089817853727N</t>
  </si>
  <si>
    <t>Brandon</t>
  </si>
  <si>
    <t>Enu</t>
  </si>
  <si>
    <t>P097817613812P</t>
  </si>
  <si>
    <t>M072218248902B</t>
  </si>
  <si>
    <t>UBUNTU INSTITUTE</t>
  </si>
  <si>
    <t>M081117241692L</t>
  </si>
  <si>
    <t>CES DE GAH</t>
  </si>
  <si>
    <t>P118720315756T</t>
  </si>
  <si>
    <t>P059517644908P</t>
  </si>
  <si>
    <t>NGOUME SANDRINE VANESSA</t>
  </si>
  <si>
    <t>(ETS VANOY'S PASTRIES)</t>
  </si>
  <si>
    <t>P115018396724T</t>
  </si>
  <si>
    <t>ABONA ABASSOMBE</t>
  </si>
  <si>
    <t>SILVERE GUY</t>
  </si>
  <si>
    <t>P096716724964Q</t>
  </si>
  <si>
    <t>FOKOUE MAGELLAN</t>
  </si>
  <si>
    <t>" ETS PRESTIGE BEACH RESIDENCE "</t>
  </si>
  <si>
    <t>M111200044554H</t>
  </si>
  <si>
    <t>STE EQUAVET GROUP SARL</t>
  </si>
  <si>
    <t>P126418426155F</t>
  </si>
  <si>
    <t>P067817527933X</t>
  </si>
  <si>
    <t>KENNETH ESSA</t>
  </si>
  <si>
    <t>P068517618445H</t>
  </si>
  <si>
    <t>FOUTH ALOKA</t>
  </si>
  <si>
    <t>P018518001466G</t>
  </si>
  <si>
    <t>Ndjuatio</t>
  </si>
  <si>
    <t>Claude alexie</t>
  </si>
  <si>
    <t>P019916979694S</t>
  </si>
  <si>
    <t>OUMAROU ABDOURAMAN</t>
  </si>
  <si>
    <t>P079516729974N</t>
  </si>
  <si>
    <t>PENKA ANNIGUE LAURE</t>
  </si>
  <si>
    <t>M122018628942L</t>
  </si>
  <si>
    <t>ENIEG DE BANDJOUN</t>
  </si>
  <si>
    <t>P058817717266A</t>
  </si>
  <si>
    <t>P049718397159B</t>
  </si>
  <si>
    <t>P038917801800C</t>
  </si>
  <si>
    <t>nwangwu livinus</t>
  </si>
  <si>
    <t>sunday</t>
  </si>
  <si>
    <t>P118517837187E</t>
  </si>
  <si>
    <t>SUPEU</t>
  </si>
  <si>
    <t>ANTONY ROCHETEAU</t>
  </si>
  <si>
    <t>P065512299965L</t>
  </si>
  <si>
    <t>BEPOKI EPSE ACODEME COLETTE</t>
  </si>
  <si>
    <t>P127317702118F</t>
  </si>
  <si>
    <t>EKPOH</t>
  </si>
  <si>
    <t>P087012339370E</t>
  </si>
  <si>
    <t>TCHONANG EPSEE DOMGUEP NANTCHOUANG</t>
  </si>
  <si>
    <t>P089416825783Z</t>
  </si>
  <si>
    <t>NGUEDONO TSALLA</t>
  </si>
  <si>
    <t>P099018328050H</t>
  </si>
  <si>
    <t>EMELDINE KIMBONG</t>
  </si>
  <si>
    <t>NCHINA</t>
  </si>
  <si>
    <t>P049016613859M</t>
  </si>
  <si>
    <t>P122016467970P</t>
  </si>
  <si>
    <t>TCHIENKOUA JEAN DANIEL</t>
  </si>
  <si>
    <t>P095312547012M</t>
  </si>
  <si>
    <t>BINDEBE</t>
  </si>
  <si>
    <t>P040417646118F</t>
  </si>
  <si>
    <t>TAKAM TENE</t>
  </si>
  <si>
    <t>SEBASTIEN RONAL</t>
  </si>
  <si>
    <t>P080217699619N</t>
  </si>
  <si>
    <t>NODEM DZOYEM</t>
  </si>
  <si>
    <t>HILSON</t>
  </si>
  <si>
    <t>VENTE USTENSILE</t>
  </si>
  <si>
    <t>P120112758334D</t>
  </si>
  <si>
    <t>TOBECHUKWU AUGUSTIN</t>
  </si>
  <si>
    <t>P016617963326T</t>
  </si>
  <si>
    <t>P028212314630G</t>
  </si>
  <si>
    <t>P099114703932T</t>
  </si>
  <si>
    <t>MEMDJOKAM TIAMGNE</t>
  </si>
  <si>
    <t>P038717514659J</t>
  </si>
  <si>
    <t>ASSOMO AGATHE</t>
  </si>
  <si>
    <t>P029200556357Q</t>
  </si>
  <si>
    <t>P086012439924R</t>
  </si>
  <si>
    <t>NGO MBOCK MADELEINENGO</t>
  </si>
  <si>
    <t>NGO MBOCK MADELEINE</t>
  </si>
  <si>
    <t>P018717665427U</t>
  </si>
  <si>
    <t>GLORIA ILUKWE</t>
  </si>
  <si>
    <t>P038612705510Y</t>
  </si>
  <si>
    <t>KUATE KEMGNE</t>
  </si>
  <si>
    <t>P128418005372Y</t>
  </si>
  <si>
    <t>KETCHOGNE WANKO ESTER ANGELE</t>
  </si>
  <si>
    <t>M022416429396L</t>
  </si>
  <si>
    <t>D &amp; SERVICES SARL</t>
  </si>
  <si>
    <t>P027418465424R</t>
  </si>
  <si>
    <t>MAGNE PHILOMENE</t>
  </si>
  <si>
    <t>P039317939343Z</t>
  </si>
  <si>
    <t>NGNEPI NGEPI</t>
  </si>
  <si>
    <t>P119316611403W</t>
  </si>
  <si>
    <t>SATUMIN HERBERT</t>
  </si>
  <si>
    <t>P078918320154U</t>
  </si>
  <si>
    <t>ANOURETTE MERLIN</t>
  </si>
  <si>
    <t>M042217264518Y</t>
  </si>
  <si>
    <t>BNET CONSTRUCTION</t>
  </si>
  <si>
    <t>P056417199279H</t>
  </si>
  <si>
    <t>DJEUKAM EPOUSE. TCHANJOU</t>
  </si>
  <si>
    <t>P086017721973F</t>
  </si>
  <si>
    <t>Canisia</t>
  </si>
  <si>
    <t>P018916101062F</t>
  </si>
  <si>
    <t>NKOK NKOK</t>
  </si>
  <si>
    <t>LAURENT CLOVIS.</t>
  </si>
  <si>
    <t>P077318039494G</t>
  </si>
  <si>
    <t>YONKEU TEUKAM JOSELYNE CLAIRE</t>
  </si>
  <si>
    <t>P019016632480Z</t>
  </si>
  <si>
    <t>GAIYA</t>
  </si>
  <si>
    <t>P017412753060K</t>
  </si>
  <si>
    <t>JOAN BERTIN</t>
  </si>
  <si>
    <t>P118518022833W</t>
  </si>
  <si>
    <t>NGENA NGENA</t>
  </si>
  <si>
    <t>M040418059551M</t>
  </si>
  <si>
    <t>ASSO ORGANI SECRET ASSIST DIRECTION</t>
  </si>
  <si>
    <t>OSAD CAMEROUN</t>
  </si>
  <si>
    <t>M110517737686H</t>
  </si>
  <si>
    <t>SARL DOH ET FRERES</t>
  </si>
  <si>
    <t>P047100430545L</t>
  </si>
  <si>
    <t>MOTSEU  KENMEGNE LEOPOLDINE</t>
  </si>
  <si>
    <t>Garage prestation service</t>
  </si>
  <si>
    <t>P027817974129E</t>
  </si>
  <si>
    <t>NKUITCHOU NGASSA OLIVIER SIMPLICE</t>
  </si>
  <si>
    <t>(ETS LE MESSI AUTO)</t>
  </si>
  <si>
    <t>P016212759866F</t>
  </si>
  <si>
    <t>P120115992174Q</t>
  </si>
  <si>
    <t>BINASSOUA YEHOUESSI</t>
  </si>
  <si>
    <t>TERENSTRA FALONE</t>
  </si>
  <si>
    <t>P097500290245C</t>
  </si>
  <si>
    <t>P029412329348F</t>
  </si>
  <si>
    <t>TOURERE AMINATOU</t>
  </si>
  <si>
    <t>P099317537101C</t>
  </si>
  <si>
    <t>MADASH IKIA.</t>
  </si>
  <si>
    <t>KEDZE.</t>
  </si>
  <si>
    <t>M076317679115B</t>
  </si>
  <si>
    <t>EPP SOUS-CENTRE SOBOLO</t>
  </si>
  <si>
    <t>EPPSCS</t>
  </si>
  <si>
    <t>P089917661107T</t>
  </si>
  <si>
    <t>TSIMENE TAZANTSI</t>
  </si>
  <si>
    <t>P048918158879J</t>
  </si>
  <si>
    <t>KANE MVE</t>
  </si>
  <si>
    <t>TAMDJOANG</t>
  </si>
  <si>
    <t>P077512148224R</t>
  </si>
  <si>
    <t>THE LELE</t>
  </si>
  <si>
    <t>MARTHE IRENNE</t>
  </si>
  <si>
    <t>P016116927068P</t>
  </si>
  <si>
    <t>DANDI ABDOULMOUMINI</t>
  </si>
  <si>
    <t>P078717722755Y</t>
  </si>
  <si>
    <t>AZEBAZE KENFACK</t>
  </si>
  <si>
    <t>P107000534757F</t>
  </si>
  <si>
    <t>AWONO TSANG</t>
  </si>
  <si>
    <t>P128317853893Q</t>
  </si>
  <si>
    <t>KOS KUKIBAN</t>
  </si>
  <si>
    <t>P117116944255N</t>
  </si>
  <si>
    <t>Treasurer</t>
  </si>
  <si>
    <t>P058412604357F</t>
  </si>
  <si>
    <t>NGOLEMETUK JOBE</t>
  </si>
  <si>
    <t>P076618323904Z</t>
  </si>
  <si>
    <t>WOOTAA FODOUOP BERLIN</t>
  </si>
  <si>
    <t>( ETS GARAGE WOOT SERVICE)</t>
  </si>
  <si>
    <t>P122015322006K</t>
  </si>
  <si>
    <t>DJOMO EPSE TOUKAM LUCIENNE</t>
  </si>
  <si>
    <t>P122015444045W</t>
  </si>
  <si>
    <t>MENGOH NGALA STEVE JACKSON</t>
  </si>
  <si>
    <t>P038116672341M</t>
  </si>
  <si>
    <t>TAFOR NKWA ALBERT</t>
  </si>
  <si>
    <t>P088418407322H</t>
  </si>
  <si>
    <t>Ngounou tiencheu</t>
  </si>
  <si>
    <t>P119517801408D</t>
  </si>
  <si>
    <t>Ngongang kameni</t>
  </si>
  <si>
    <t>M112116650057Y</t>
  </si>
  <si>
    <t>PHARMA BIO NAT</t>
  </si>
  <si>
    <t>PBN</t>
  </si>
  <si>
    <t>AGRO-BUSINESS, PHARMACOPEE,IMPORT EXPORT,NEGOCE,DEVELOPPEMENT DURABLE,PRESTATION DIVERS</t>
  </si>
  <si>
    <t>P078517675236S</t>
  </si>
  <si>
    <t>DZOYEM NGUINTEDEM ALINE AMAND</t>
  </si>
  <si>
    <t>P059217162827K</t>
  </si>
  <si>
    <t>TIENTCHEU NGUETCHONOU</t>
  </si>
  <si>
    <t>HERSCHELLE RUYSDAELLE</t>
  </si>
  <si>
    <t>M111812734155T</t>
  </si>
  <si>
    <t>CERSTEL SARL</t>
  </si>
  <si>
    <t>P036217640645H</t>
  </si>
  <si>
    <t>GRACE ENJEL</t>
  </si>
  <si>
    <t>P087918423037X</t>
  </si>
  <si>
    <t>MBAKOP YIMDJO</t>
  </si>
  <si>
    <t>P046512642803G</t>
  </si>
  <si>
    <t>NGWA SAMA FRANCIS</t>
  </si>
  <si>
    <t>ETS SAMKO</t>
  </si>
  <si>
    <t>P057418195558Z</t>
  </si>
  <si>
    <t>Takoube tchomtchoua</t>
  </si>
  <si>
    <t>P047318099356E</t>
  </si>
  <si>
    <t>JANGHA NICHOLINE BOUGEH .</t>
  </si>
  <si>
    <t>( ETS FIVE DIAMOND )</t>
  </si>
  <si>
    <t>M032117976282H</t>
  </si>
  <si>
    <t>P039217634189M</t>
  </si>
  <si>
    <t>MOUANDJO TANGALA EPSE LOBE BOULOU</t>
  </si>
  <si>
    <t>BRIGITTE CYNTHIA</t>
  </si>
  <si>
    <t>P107516592704T</t>
  </si>
  <si>
    <t>ISEKOUE NTSEMBI</t>
  </si>
  <si>
    <t>P019217932840M</t>
  </si>
  <si>
    <t>SOBMELASSI KENE</t>
  </si>
  <si>
    <t>P056917904629Q</t>
  </si>
  <si>
    <t>P109416729720D</t>
  </si>
  <si>
    <t>MADE TANGA</t>
  </si>
  <si>
    <t>FRANCINE LEA</t>
  </si>
  <si>
    <t>P046916274736G</t>
  </si>
  <si>
    <t>P099015174596N</t>
  </si>
  <si>
    <t>TERENCE ASONGWE</t>
  </si>
  <si>
    <t>P038817454499H</t>
  </si>
  <si>
    <t>OZORDEH</t>
  </si>
  <si>
    <t>P038017210306L</t>
  </si>
  <si>
    <t>P017500355426X</t>
  </si>
  <si>
    <t>M012217729158M</t>
  </si>
  <si>
    <t>LYCÉE DE MOM-GARE</t>
  </si>
  <si>
    <t>P020417820077C</t>
  </si>
  <si>
    <t>NGOUMTSA FOSSO</t>
  </si>
  <si>
    <t>P097614412510Y</t>
  </si>
  <si>
    <t>M062416973341C</t>
  </si>
  <si>
    <t>.SUCCESSION TOUMPING MICHEL DEGRANDEAU</t>
  </si>
  <si>
    <t>P128017743320H</t>
  </si>
  <si>
    <t>EDITH MANKAA</t>
  </si>
  <si>
    <t>P058618014455E</t>
  </si>
  <si>
    <t>M011400048301G</t>
  </si>
  <si>
    <t>GLOBAL MARINE ENG.PLC</t>
  </si>
  <si>
    <t>(GLOMAE) LTD</t>
  </si>
  <si>
    <t>P117818357627H</t>
  </si>
  <si>
    <t>TCHEBEHEU TCHOUAMOU</t>
  </si>
  <si>
    <t>P128817413794Z</t>
  </si>
  <si>
    <t>FEUTSA KENNE</t>
  </si>
  <si>
    <t>P107910952679U</t>
  </si>
  <si>
    <t>ZANFACK BELINGA</t>
  </si>
  <si>
    <t>P016812694127Y</t>
  </si>
  <si>
    <t>P122016318975F</t>
  </si>
  <si>
    <t>WIRMUM HYGINUES YENJIKA</t>
  </si>
  <si>
    <t>P017712407745M</t>
  </si>
  <si>
    <t>MOUHA OUMAR</t>
  </si>
  <si>
    <t>P070016413503M</t>
  </si>
  <si>
    <t>SIMON-PIERRE FABRICE</t>
  </si>
  <si>
    <t>P075900114217G</t>
  </si>
  <si>
    <t>JULIET LEKE</t>
  </si>
  <si>
    <t>P037517718091M</t>
  </si>
  <si>
    <t>KAMDONG</t>
  </si>
  <si>
    <t>P028812733982K</t>
  </si>
  <si>
    <t>NANGA AGHOKENG</t>
  </si>
  <si>
    <t>M110900037840N</t>
  </si>
  <si>
    <t>STE ALINAM</t>
  </si>
  <si>
    <t>P019118159313C</t>
  </si>
  <si>
    <t>DANKA WAYEI</t>
  </si>
  <si>
    <t>GAELLE WAYEI</t>
  </si>
  <si>
    <t>P087500118725T</t>
  </si>
  <si>
    <t>ATANGANA BETEBE EPSEE SAMA</t>
  </si>
  <si>
    <t>P098118457242G</t>
  </si>
  <si>
    <t>CLEMENCE CHARLOTTE</t>
  </si>
  <si>
    <t>P118116428503E</t>
  </si>
  <si>
    <t>P108817862173D</t>
  </si>
  <si>
    <t>MAFFO TATSINKOU</t>
  </si>
  <si>
    <t>P068914223920A</t>
  </si>
  <si>
    <t>THEODOSIA EBANGHA</t>
  </si>
  <si>
    <t>P058818126153D</t>
  </si>
  <si>
    <t>JOLLY FLORIAN KEMADJOU KEMADJOU</t>
  </si>
  <si>
    <t>P058616019064X</t>
  </si>
  <si>
    <t>M072517901247W</t>
  </si>
  <si>
    <t>TEGGA GROUP LTD</t>
  </si>
  <si>
    <t>P099017830252R</t>
  </si>
  <si>
    <t>P028500479565X</t>
  </si>
  <si>
    <t>MAFOUO HUGUETTEETS</t>
  </si>
  <si>
    <t>ETS MAFOUO</t>
  </si>
  <si>
    <t>P028917398889C</t>
  </si>
  <si>
    <t>TSAGUE NGHOMO EPSE YAMDZE</t>
  </si>
  <si>
    <t>P097218169116Z</t>
  </si>
  <si>
    <t>P018014380955M</t>
  </si>
  <si>
    <t>DONGMO TCHAKO</t>
  </si>
  <si>
    <t>FOURNITURE ET INSTALLATION DE MATÉRIELS DE SURVEILLANCE ET DE COMMUNICATION</t>
  </si>
  <si>
    <t>P056300547717C</t>
  </si>
  <si>
    <t>SONHAFOUO PIERRE MARIESONH</t>
  </si>
  <si>
    <t>SONHAFOUO PIERRE MARIE</t>
  </si>
  <si>
    <t>P118817885460J</t>
  </si>
  <si>
    <t>NOUBETH NOUNKEU</t>
  </si>
  <si>
    <t>SANDRINE PASSY</t>
  </si>
  <si>
    <t>P018414446981F</t>
  </si>
  <si>
    <t>NTAMACK MBOTTI</t>
  </si>
  <si>
    <t>P028817852624P</t>
  </si>
  <si>
    <t>Nkenwoung</t>
  </si>
  <si>
    <t>P019717771303D</t>
  </si>
  <si>
    <t>P027716346706T</t>
  </si>
  <si>
    <t>ZHAO GUOQIN</t>
  </si>
  <si>
    <t>P058317928953N</t>
  </si>
  <si>
    <t>ASUKA NELSON UBENJUM</t>
  </si>
  <si>
    <t>P057818485500B</t>
  </si>
  <si>
    <t>BAPO BAPO</t>
  </si>
  <si>
    <t>M022618421264F</t>
  </si>
  <si>
    <t>BELO FINANCE SARLU</t>
  </si>
  <si>
    <t>B.F SARLU</t>
  </si>
  <si>
    <t>P016718049898D</t>
  </si>
  <si>
    <t>TCHOUPTA  MARTINE</t>
  </si>
  <si>
    <t>M022015997405Q</t>
  </si>
  <si>
    <t>COM.GLE/IMPORT-EXPORT</t>
  </si>
  <si>
    <t>P047612248341D</t>
  </si>
  <si>
    <t>P107917730766N</t>
  </si>
  <si>
    <t>LÉONIE CHARMELLE</t>
  </si>
  <si>
    <t>SEMINARS, WORKSHOP</t>
  </si>
  <si>
    <t>M012017533015T</t>
  </si>
  <si>
    <t>GLOBAL RIGHTS INITIATIVE CAMEROON</t>
  </si>
  <si>
    <t>(GRIC)</t>
  </si>
  <si>
    <t>M012517516073A</t>
  </si>
  <si>
    <t>ARCHANGE DISTRIBUTION SARL</t>
  </si>
  <si>
    <t>ARCHANGE DISTRIBUTION</t>
  </si>
  <si>
    <t>DEBITS DE BOISSONS, COMMERCE GENERAL, PRESTATION DE SERVICES, TRANSPORT ROUTIERS DE MARCHANDISES, ETC.</t>
  </si>
  <si>
    <t>P126812516848Y</t>
  </si>
  <si>
    <t>NGAMENI EP TEGKAMOU MARIENGA</t>
  </si>
  <si>
    <t>NGAMENI EP TEGKAMOU MARIE</t>
  </si>
  <si>
    <t>P096600170587R</t>
  </si>
  <si>
    <t>P118813242598H</t>
  </si>
  <si>
    <t>DONGMO ANOUBONG ALBERT GAITAN</t>
  </si>
  <si>
    <t>ETS BIMO</t>
  </si>
  <si>
    <t>P018616799207S</t>
  </si>
  <si>
    <t>P075700132609K</t>
  </si>
  <si>
    <t>GOUFAN épse KESSENGETS</t>
  </si>
  <si>
    <t>ETS GOUFAN</t>
  </si>
  <si>
    <t>M042416673060E</t>
  </si>
  <si>
    <t>SOCIÉTÉ D'ÉLECTRICITÉ, D'ÉLECTRONIQUE ET DES TÉLÉCOMMUNICATIONS</t>
  </si>
  <si>
    <t>E2TELEC SARL</t>
  </si>
  <si>
    <t>P120418144274G</t>
  </si>
  <si>
    <t>MOHAMAET</t>
  </si>
  <si>
    <t>HAMADJIKA BABIKIR</t>
  </si>
  <si>
    <t>VENTE PAINS ET VENTE BA</t>
  </si>
  <si>
    <t>P107312605156J</t>
  </si>
  <si>
    <t>OBE ALBERTINE IRENE</t>
  </si>
  <si>
    <t>P122017533055J</t>
  </si>
  <si>
    <t>FOE NGA MADELEINE</t>
  </si>
  <si>
    <t>P097518424566W</t>
  </si>
  <si>
    <t>NGONO NTSOBO</t>
  </si>
  <si>
    <t>P018016217728K</t>
  </si>
  <si>
    <t>P079716579761J</t>
  </si>
  <si>
    <t>NGOH BIKE</t>
  </si>
  <si>
    <t>P098916095814X</t>
  </si>
  <si>
    <t>EBONGUE EPOH ABRAHAM LINCOLN</t>
  </si>
  <si>
    <t>(ETS EPOH PRINT DESIGN)</t>
  </si>
  <si>
    <t>P098417606026B</t>
  </si>
  <si>
    <t>TSANGA JEAN ARMAND</t>
  </si>
  <si>
    <t>(ETS JAT BUSINESS</t>
  </si>
  <si>
    <t>P040318132604N</t>
  </si>
  <si>
    <t>METAY ALEXANDRE LUC ADEALE</t>
  </si>
  <si>
    <t>P049315214575D</t>
  </si>
  <si>
    <t>MONDUNG</t>
  </si>
  <si>
    <t>VANITIOUS NGUNYI</t>
  </si>
  <si>
    <t>P019517816140X</t>
  </si>
  <si>
    <t>CHI BLESSCALOS</t>
  </si>
  <si>
    <t>P079418337140Q</t>
  </si>
  <si>
    <t>GANDY NGWA</t>
  </si>
  <si>
    <t>P057112623017M</t>
  </si>
  <si>
    <t>TCHATCHOU FLAUBERT RAYMOND</t>
  </si>
  <si>
    <t>P089916708065Z</t>
  </si>
  <si>
    <t>MOUBARAKICHAOU</t>
  </si>
  <si>
    <t>ICHAOU</t>
  </si>
  <si>
    <t>P018118484657D</t>
  </si>
  <si>
    <t>MATEKEU EPSE BIDJECK OUM</t>
  </si>
  <si>
    <t>DOLIE OLIVE</t>
  </si>
  <si>
    <t>P056216780372K</t>
  </si>
  <si>
    <t>P017400316740U</t>
  </si>
  <si>
    <t>MENTHO MARIE CLAIRE</t>
  </si>
  <si>
    <t>P109017711791W</t>
  </si>
  <si>
    <t>DJOMENE NOMBO PATRICIA</t>
  </si>
  <si>
    <t>"ALICIA BEAUTY"</t>
  </si>
  <si>
    <t>M052416756211C</t>
  </si>
  <si>
    <t>MAINA SARL U</t>
  </si>
  <si>
    <t>P078017666959R</t>
  </si>
  <si>
    <t>TIANE NDUI</t>
  </si>
  <si>
    <t>CELESTINE NGHONGWE</t>
  </si>
  <si>
    <t>M011400048225E</t>
  </si>
  <si>
    <t>STE SEA LAND SERVICES</t>
  </si>
  <si>
    <t>P038517780223X</t>
  </si>
  <si>
    <t>P018018031364X</t>
  </si>
  <si>
    <t>ISHIMAYELI</t>
  </si>
  <si>
    <t>P018514546260L</t>
  </si>
  <si>
    <t>M040716060292M</t>
  </si>
  <si>
    <t>FRONT POUR LE SALUT NATIONAL DU CAMEROUN</t>
  </si>
  <si>
    <t>FSNC</t>
  </si>
  <si>
    <t>P086515454745K</t>
  </si>
  <si>
    <t>DEMFACK FEUGHO</t>
  </si>
  <si>
    <t>EPSE KENGFACK</t>
  </si>
  <si>
    <t>P046318571178W</t>
  </si>
  <si>
    <t>P019618513241Y</t>
  </si>
  <si>
    <t>FAULALOUM</t>
  </si>
  <si>
    <t>CLAUDE DAVID</t>
  </si>
  <si>
    <t>P076917637568S</t>
  </si>
  <si>
    <t>P066217733216U</t>
  </si>
  <si>
    <t>EDZANA Dieudonne</t>
  </si>
  <si>
    <t>(ETS CONFIANCE VOYAGES EXPRESS)</t>
  </si>
  <si>
    <t>GARACE MOTO</t>
  </si>
  <si>
    <t>P109017609879J</t>
  </si>
  <si>
    <t>DZEUJOUO TASSE</t>
  </si>
  <si>
    <t>P016712641425A</t>
  </si>
  <si>
    <t>BAH PETEL</t>
  </si>
  <si>
    <t>P087616611105Z</t>
  </si>
  <si>
    <t>VÉRONIQUE FLORE</t>
  </si>
  <si>
    <t>MBIEKOP YANKEU</t>
  </si>
  <si>
    <t>P109017798450A</t>
  </si>
  <si>
    <t>PECALINE  DICKMA</t>
  </si>
  <si>
    <t>P038514920825L</t>
  </si>
  <si>
    <t>Restaurant service traiteur</t>
  </si>
  <si>
    <t>P078018486400L</t>
  </si>
  <si>
    <t>MANDA BI AYANJI EPSE SHU NYAMBOLI</t>
  </si>
  <si>
    <t>(ETS EPHPHATHA RESTAURANT)</t>
  </si>
  <si>
    <t>P018718062168P</t>
  </si>
  <si>
    <t>LAWRENCE MAISHU</t>
  </si>
  <si>
    <t>P088612481839D</t>
  </si>
  <si>
    <t>DJUISSI DEGAMINE LAURE</t>
  </si>
  <si>
    <t>P059018028329J</t>
  </si>
  <si>
    <t>KOJIO ENCERME</t>
  </si>
  <si>
    <t>RÉFÉRENCE DE CONSTRUCTION MÉTALLIQUE MÉTALLIQUE</t>
  </si>
  <si>
    <t>M042517713883W</t>
  </si>
  <si>
    <t>Fairy's touch beauty INSTITUTE</t>
  </si>
  <si>
    <t>Fairy's touch MUA</t>
  </si>
  <si>
    <t>P039618054943M</t>
  </si>
  <si>
    <t>P088117595253L</t>
  </si>
  <si>
    <t>M062416858814C</t>
  </si>
  <si>
    <t>ST AND PARTNERS SARL</t>
  </si>
  <si>
    <t>HÉBERGEMENT, COMMERCE GÉNÉRAL, IMPORT-EXPORT, TRANSPORT ET LOCATION VOITURES PRESTATION DE SERVICE</t>
  </si>
  <si>
    <t>M081117233836J</t>
  </si>
  <si>
    <t>LYC+ËE DE DOUMROU</t>
  </si>
  <si>
    <t>M030818338152Q</t>
  </si>
  <si>
    <t>CENTRE DE SANTE INTEGRE DE WOULDE</t>
  </si>
  <si>
    <t>CSI WOULDE</t>
  </si>
  <si>
    <t>M102316163669Y</t>
  </si>
  <si>
    <t>LE DJINGANAIS SARL</t>
  </si>
  <si>
    <t>P087817957379J</t>
  </si>
  <si>
    <t>Noupa</t>
  </si>
  <si>
    <t>P088212719406M</t>
  </si>
  <si>
    <t>P029317688010F</t>
  </si>
  <si>
    <t>KELVIN NCHA</t>
  </si>
  <si>
    <t>M112116724672Q</t>
  </si>
  <si>
    <t>SERVICE ET MAINTENANCE INDUSTRIELLE DU CAMEROUN</t>
  </si>
  <si>
    <t>SMIC</t>
  </si>
  <si>
    <t>M032116076931D</t>
  </si>
  <si>
    <t>FARICH MED SARL</t>
  </si>
  <si>
    <t>P058917684654M</t>
  </si>
  <si>
    <t>TAMA TOPI AIMEE</t>
  </si>
  <si>
    <t>P028616573648J</t>
  </si>
  <si>
    <t>P077718488281Z</t>
  </si>
  <si>
    <t>TAKEKEM ROGERS MOKOM</t>
  </si>
  <si>
    <t>P010317684742F</t>
  </si>
  <si>
    <t>YEMTE KAKMENI</t>
  </si>
  <si>
    <t>P109218192223R</t>
  </si>
  <si>
    <t>EKEOGU</t>
  </si>
  <si>
    <t>PEACE CHINWENDU</t>
  </si>
  <si>
    <t>P018416303519M</t>
  </si>
  <si>
    <t>NFEUMI NJILEM</t>
  </si>
  <si>
    <t>M011717233352C</t>
  </si>
  <si>
    <t>EP BITSOK-ADJAP</t>
  </si>
  <si>
    <t>P107417845309X</t>
  </si>
  <si>
    <t>MOMO DJOUDA</t>
  </si>
  <si>
    <t>FOFIE MARIE JUSTINE</t>
  </si>
  <si>
    <t>P068017429596D</t>
  </si>
  <si>
    <t>DJEUFACK NDONFACK</t>
  </si>
  <si>
    <t>P097300138140B</t>
  </si>
  <si>
    <t>NZOMIWU OKWUCHUKWU</t>
  </si>
  <si>
    <t>P105700141064L</t>
  </si>
  <si>
    <t>TCHOUAMENI TOUKO</t>
  </si>
  <si>
    <t>P078117915458S</t>
  </si>
  <si>
    <t>NGUEZE</t>
  </si>
  <si>
    <t>M051916275808Q</t>
  </si>
  <si>
    <t>ACCESS DYNAMIQUE DES STRATEGIES SARL</t>
  </si>
  <si>
    <t>P077912703596F</t>
  </si>
  <si>
    <t>MENGATTA MINKO</t>
  </si>
  <si>
    <t>M071517235598S</t>
  </si>
  <si>
    <t>EP FEGMIMBANG D'OKOLA</t>
  </si>
  <si>
    <t>P026812679144L</t>
  </si>
  <si>
    <t>P039014797495C</t>
  </si>
  <si>
    <t>NOOUBOWO</t>
  </si>
  <si>
    <t>M062517818395N</t>
  </si>
  <si>
    <t>TB CAPITAL GROUPE SARL</t>
  </si>
  <si>
    <t>TBCG</t>
  </si>
  <si>
    <t>P028317684270P</t>
  </si>
  <si>
    <t>DAPA SONKOUE</t>
  </si>
  <si>
    <t>VIOLETTE NATHALIE</t>
  </si>
  <si>
    <t>M072014865320H</t>
  </si>
  <si>
    <t>M COMPANY GROUP SARL</t>
  </si>
  <si>
    <t>VENTES DE BOISSON + COMMERCE GÉNÉRAL</t>
  </si>
  <si>
    <t>P042316018479M</t>
  </si>
  <si>
    <t>ETS JOSÉPHINE MACHAGNE</t>
  </si>
  <si>
    <t>P119017004507R</t>
  </si>
  <si>
    <t>LOUISE FLORA</t>
  </si>
  <si>
    <t>P019218143016D</t>
  </si>
  <si>
    <t>PETER FREEDOM ABUCHI</t>
  </si>
  <si>
    <t>P058518387412B</t>
  </si>
  <si>
    <t>TAFOUEKENG NGNINJIO ROMUALD BRICE</t>
  </si>
  <si>
    <t>(ETS TAF PROSPERITY)</t>
  </si>
  <si>
    <t>M122018654912T</t>
  </si>
  <si>
    <t>LYCEE BILINGUE DE MBALNGONG</t>
  </si>
  <si>
    <t>CALL BOX, COMMERCE GÉNÉRAL</t>
  </si>
  <si>
    <t>P089117416872D</t>
  </si>
  <si>
    <t>HOUAGOU NGNEPOKPI</t>
  </si>
  <si>
    <t>P118012078500H</t>
  </si>
  <si>
    <t>HOMBOU NGOUNOU</t>
  </si>
  <si>
    <t>JULIETTE NADEGE</t>
  </si>
  <si>
    <t>P126817663158E</t>
  </si>
  <si>
    <t>P100717054960Y</t>
  </si>
  <si>
    <t>BRYAN CAWELL</t>
  </si>
  <si>
    <t>P079517782179T</t>
  </si>
  <si>
    <t>BRIGITTE DOLY VANESSA</t>
  </si>
  <si>
    <t>M012317918600W</t>
  </si>
  <si>
    <t>EUODOO BUSINESS SARLU</t>
  </si>
  <si>
    <t>EB SARLU</t>
  </si>
  <si>
    <t>M101712648276Y</t>
  </si>
  <si>
    <t>BANDA ET COMPAGNIE SARL</t>
  </si>
  <si>
    <t>P109218529092U</t>
  </si>
  <si>
    <t>BANJI JOWVATE</t>
  </si>
  <si>
    <t>P122015444474U</t>
  </si>
  <si>
    <t>TCHAMKO LUCIEN</t>
  </si>
  <si>
    <t>Administration de l'enseignement</t>
  </si>
  <si>
    <t>M121218328120Q</t>
  </si>
  <si>
    <t>DELEGATION DEPARTEMENTALE DES ENSEIGNEMENTS SECONDAIRES DE LA MEFOU ET AKONO</t>
  </si>
  <si>
    <t>P029416476728N</t>
  </si>
  <si>
    <t>TCHOUFFA NJAMEN</t>
  </si>
  <si>
    <t>FRANCK ELIAS</t>
  </si>
  <si>
    <t>P049017185101W</t>
  </si>
  <si>
    <t>NTENDO</t>
  </si>
  <si>
    <t>M022117630183K</t>
  </si>
  <si>
    <t>ASSOCIATION DES AMIS DYNAMIQUES ET INTEGRES DE DOUALA-BILONGUE II BLOC 6</t>
  </si>
  <si>
    <t>ADIB</t>
  </si>
  <si>
    <t>P097116578034D</t>
  </si>
  <si>
    <t>TCHOUBE SADEU</t>
  </si>
  <si>
    <t>PAUL RENÉ JENTI</t>
  </si>
  <si>
    <t>P017112441943T</t>
  </si>
  <si>
    <t>P128416459845A</t>
  </si>
  <si>
    <t>HAYATOU ALAWADI</t>
  </si>
  <si>
    <t>P018915172096M</t>
  </si>
  <si>
    <t>HASSANA ABAKOURA</t>
  </si>
  <si>
    <t>M042118602416B</t>
  </si>
  <si>
    <t>DJUIMALA CONSTRUCTIONS SARL</t>
  </si>
  <si>
    <t>M052417043965K</t>
  </si>
  <si>
    <t>DEX BILINGUAL NURSERY AND PRIMARY SCHOOL</t>
  </si>
  <si>
    <t>DEXBNPS</t>
  </si>
  <si>
    <t>P017817987959B</t>
  </si>
  <si>
    <t>P089612724395M</t>
  </si>
  <si>
    <t>ENAMA ATANGANA FABIEN DESIRE</t>
  </si>
  <si>
    <t>M042318193395J</t>
  </si>
  <si>
    <t>BABA ALI SARL</t>
  </si>
  <si>
    <t>P088916723335U</t>
  </si>
  <si>
    <t>BLESSING NAYAH-</t>
  </si>
  <si>
    <t>GUEST HOUSING</t>
  </si>
  <si>
    <t>P078217760213B</t>
  </si>
  <si>
    <t>BESTORIA HILLS LODGE</t>
  </si>
  <si>
    <t>P098012641396M</t>
  </si>
  <si>
    <t>KENGNE TAMTENOU EPSE NANA HELOISE DIANE</t>
  </si>
  <si>
    <t>P069017583916H</t>
  </si>
  <si>
    <t>MABALLY NTOUGA SERGE GERMAIN</t>
  </si>
  <si>
    <t>ETS MGS GROUP CONSULTING</t>
  </si>
  <si>
    <t>P090516223935C</t>
  </si>
  <si>
    <t>ANIKWE PASCAL OBUMNEME</t>
  </si>
  <si>
    <t>M022416398425C</t>
  </si>
  <si>
    <t>GOLD DESIGN AND CONSTRUCTION COMPANY LIMITED</t>
  </si>
  <si>
    <t>GENERAL CONTRACTS REAL ESTATE IMPORT/EXPORT PROJECT MANAGEMENT CIVIL ENGINEERING SOFTWARE TRAINING ELECTRICAL APPLIANCE INSTALLATION STRUCTURAL ANALYSIS SUPPLIES GEOTECNICS/BOREHOLE SURVEYS</t>
  </si>
  <si>
    <t>P029616495788L</t>
  </si>
  <si>
    <t>ZHOU CHAOXIANG</t>
  </si>
  <si>
    <t>ETS CHOUCHOU</t>
  </si>
  <si>
    <t>M098800001298D</t>
  </si>
  <si>
    <t>FRIEDLANDER CAMEROUN SARL</t>
  </si>
  <si>
    <t>FRIEDLANDER CAMEROUN</t>
  </si>
  <si>
    <t>P019617762166R</t>
  </si>
  <si>
    <t>MBAUME ARASMOUS</t>
  </si>
  <si>
    <t>P087812116576X</t>
  </si>
  <si>
    <t>MPILA AYISSI</t>
  </si>
  <si>
    <t>M011912736791K</t>
  </si>
  <si>
    <t>IMARCO S. SARL</t>
  </si>
  <si>
    <t>M102417113499W</t>
  </si>
  <si>
    <t>SOUTH WEST ASSOCIATION OF COOPERATIVE UNIONS WITH BOARD OF DIRECTORS</t>
  </si>
  <si>
    <t>SWACU-BOD</t>
  </si>
  <si>
    <t>P107318157587G</t>
  </si>
  <si>
    <t>M019712705518E</t>
  </si>
  <si>
    <t>EPL LES PETITS LOUH</t>
  </si>
  <si>
    <t>P079118040895D</t>
  </si>
  <si>
    <t>KABIYENE</t>
  </si>
  <si>
    <t>P098617546054M</t>
  </si>
  <si>
    <t>BENGANG DJOUMBI</t>
  </si>
  <si>
    <t>M021517330777P</t>
  </si>
  <si>
    <t>COMPLEXE INDUSTRIEL ET AVICOLE</t>
  </si>
  <si>
    <t>CIA</t>
  </si>
  <si>
    <t>P127216373573N</t>
  </si>
  <si>
    <t>EKOUA AKONO BERTHE</t>
  </si>
  <si>
    <t>M112217655143S</t>
  </si>
  <si>
    <t>AMICALE DES ANCIENS ÉLÈVES DE MEIGANGA PROMOTION 1998-2012</t>
  </si>
  <si>
    <t>AAEMEI</t>
  </si>
  <si>
    <t>P127015203528D</t>
  </si>
  <si>
    <t>DADJO EPSE NDE</t>
  </si>
  <si>
    <t>P118618143858G</t>
  </si>
  <si>
    <t>P048014944116L</t>
  </si>
  <si>
    <t>TCHOUNKEU CHANLIE</t>
  </si>
  <si>
    <t>(ETS CHANLIE)</t>
  </si>
  <si>
    <t>P107017435178H</t>
  </si>
  <si>
    <t>SIMO KOWA</t>
  </si>
  <si>
    <t>P126417952197F</t>
  </si>
  <si>
    <t>P089917610136J</t>
  </si>
  <si>
    <t>LONTOUO DENING</t>
  </si>
  <si>
    <t>P039217803481Y</t>
  </si>
  <si>
    <t>DONGMO  TIYO</t>
  </si>
  <si>
    <t>ABIGAILLE</t>
  </si>
  <si>
    <t>M022618394781U</t>
  </si>
  <si>
    <t>ROCK LENOIR ELECTRIC SARL</t>
  </si>
  <si>
    <t>P016918179130N</t>
  </si>
  <si>
    <t>LIONEL GWAYEBIT</t>
  </si>
  <si>
    <t>M082417043642G</t>
  </si>
  <si>
    <t>INTERNATIONAL TRADING COMPANY SARL</t>
  </si>
  <si>
    <t>I T C SARL</t>
  </si>
  <si>
    <t>P017918369118H</t>
  </si>
  <si>
    <t>FOKAM SERGE DARIOT</t>
  </si>
  <si>
    <t>P059916032139U</t>
  </si>
  <si>
    <t>SADKI</t>
  </si>
  <si>
    <t>HICHAM</t>
  </si>
  <si>
    <t>M120217253899Q</t>
  </si>
  <si>
    <t>EP RIGUE</t>
  </si>
  <si>
    <t>P018418272820H</t>
  </si>
  <si>
    <t>ENGONO MBA</t>
  </si>
  <si>
    <t>AMEDE GYRAUD ANDRE</t>
  </si>
  <si>
    <t>EXPL.RESTAURANT/VENTE DE B.H.</t>
  </si>
  <si>
    <t>P079212264410Z</t>
  </si>
  <si>
    <t>DEGOMBE</t>
  </si>
  <si>
    <t>P122017472306C</t>
  </si>
  <si>
    <t>KEABOU PHILOMENE</t>
  </si>
  <si>
    <t>P040417792737Y</t>
  </si>
  <si>
    <t>BEULEUK ONDO</t>
  </si>
  <si>
    <t>AICHA BLONDE</t>
  </si>
  <si>
    <t>P060317781679P</t>
  </si>
  <si>
    <t>CAUTIONNEMENT DE CREDIT</t>
  </si>
  <si>
    <t>M051712623204R</t>
  </si>
  <si>
    <t>SOCIETE SHAMMAH SARL</t>
  </si>
  <si>
    <t>M080016755246Y</t>
  </si>
  <si>
    <t>ASSOCIATION CAMEROUNAISE POUR LA PROMOTION DE ÉCOLE MATERNELLE (ACAPPEM)</t>
  </si>
  <si>
    <t>ACAPPEM</t>
  </si>
  <si>
    <t>EDUCQUE ET PROMOUVOIR L'EXCELLENCE DES ÉLÈVES DES MATERNELLES ET DES ÉCOLES PRIMAIRES</t>
  </si>
  <si>
    <t>P058917706448J</t>
  </si>
  <si>
    <t>DJUAZONG DEMANOU  EMILIE FLORE</t>
  </si>
  <si>
    <t>P069918367544R</t>
  </si>
  <si>
    <t>M031816712857J</t>
  </si>
  <si>
    <t>ASSOCIATION DU SECTEUR ELISABETH NGONA II</t>
  </si>
  <si>
    <t>P109817958603W</t>
  </si>
  <si>
    <t>P088116019589A</t>
  </si>
  <si>
    <t>LEUDJEU EPSE TIAKO FLAVINE CAROLE</t>
  </si>
  <si>
    <t>" ETS GLORY KITCHEN / CUISINE "</t>
  </si>
  <si>
    <t>P027817788697H</t>
  </si>
  <si>
    <t>LEDJOU</t>
  </si>
  <si>
    <t>P019617664945Z</t>
  </si>
  <si>
    <t>P049617503381J</t>
  </si>
  <si>
    <t>NONGNI FOYEM</t>
  </si>
  <si>
    <t>ZITANILE MERVEILLE</t>
  </si>
  <si>
    <t>P119517024563Q</t>
  </si>
  <si>
    <t>NGOMASSON</t>
  </si>
  <si>
    <t>BYBICHE CLAIRE</t>
  </si>
  <si>
    <t>P017716808047C</t>
  </si>
  <si>
    <t>IMPORT/EXPORT TRANSIT PRESTATION DE SERVICES</t>
  </si>
  <si>
    <t>M102417154211E</t>
  </si>
  <si>
    <t>P018012728119N</t>
  </si>
  <si>
    <t>MASSOUKA MBOME LAURENT PAUL</t>
  </si>
  <si>
    <t>ETS BRIARDO &amp; LAM</t>
  </si>
  <si>
    <t>P108017353697L</t>
  </si>
  <si>
    <t>TCHOUAHA</t>
  </si>
  <si>
    <t>ALBERT (ETS TCHOUAHA ALBERT)</t>
  </si>
  <si>
    <t>P039217374647N</t>
  </si>
  <si>
    <t>MATANG LONFO</t>
  </si>
  <si>
    <t>MYSTÈRE</t>
  </si>
  <si>
    <t>SERVICE PHYTOSANITAIRE ET NETTOYAGE</t>
  </si>
  <si>
    <t>M072316407397K</t>
  </si>
  <si>
    <t>S-PHYTO-N</t>
  </si>
  <si>
    <t>P028617711532Q</t>
  </si>
  <si>
    <t>M012218184315Y</t>
  </si>
  <si>
    <t>COMMERCIAL TRADING COMPANY</t>
  </si>
  <si>
    <t>P069215417366C</t>
  </si>
  <si>
    <t>MOUNE ENGON</t>
  </si>
  <si>
    <t>MIREILLE LAETICIA</t>
  </si>
  <si>
    <t>Service informatique</t>
  </si>
  <si>
    <t>P079717153960Z</t>
  </si>
  <si>
    <t>TCHEWO ESSONO</t>
  </si>
  <si>
    <t>P069016775940Q</t>
  </si>
  <si>
    <t>TIAM TAGNY</t>
  </si>
  <si>
    <t>ETUDAIANTE</t>
  </si>
  <si>
    <t>P010416420684P</t>
  </si>
  <si>
    <t>KENFACK TALEBAP</t>
  </si>
  <si>
    <t>P016612550385C</t>
  </si>
  <si>
    <t>DEFANG ALOYSUIS</t>
  </si>
  <si>
    <t>P038216299373Q</t>
  </si>
  <si>
    <t>P017016902085J</t>
  </si>
  <si>
    <t>FOUFE EPSE LEDJIOYA</t>
  </si>
  <si>
    <t>P016016237329G</t>
  </si>
  <si>
    <t>SANTENG</t>
  </si>
  <si>
    <t>TAWANI DIEUDONNE</t>
  </si>
  <si>
    <t>P016500062877E</t>
  </si>
  <si>
    <t>TAFRE FRANCOIS</t>
  </si>
  <si>
    <t>P039416855717L</t>
  </si>
  <si>
    <t>BENIS NJONGE</t>
  </si>
  <si>
    <t>M112118156641X</t>
  </si>
  <si>
    <t>GROUPE DES TECHNICIENS PROFESSIONNELS RÉUNIS SARL</t>
  </si>
  <si>
    <t>GTPR SARL</t>
  </si>
  <si>
    <t>P019117832669S</t>
  </si>
  <si>
    <t>.TEBAH</t>
  </si>
  <si>
    <t>MIRABEL  ACHE.</t>
  </si>
  <si>
    <t>P016800296146C</t>
  </si>
  <si>
    <t>P089318369190X</t>
  </si>
  <si>
    <t>NFORGUNG DONNA</t>
  </si>
  <si>
    <t>BELLE SOMBONG</t>
  </si>
  <si>
    <t>P047718178099Q</t>
  </si>
  <si>
    <t>TCHUISSI EPOUSE TCHAKOUDO</t>
  </si>
  <si>
    <t>P060018343120G</t>
  </si>
  <si>
    <t>mohamadou laminou</t>
  </si>
  <si>
    <t>P090017870562J</t>
  </si>
  <si>
    <t>AZIEH ADELINE</t>
  </si>
  <si>
    <t>M052217379258E</t>
  </si>
  <si>
    <t>NKWAN AND PARTNERS SARL</t>
  </si>
  <si>
    <t>M092116482508B</t>
  </si>
  <si>
    <t>JPC SUPPLIES SARL</t>
  </si>
  <si>
    <t>P125417191661G</t>
  </si>
  <si>
    <t>NGO GOUET EPOUSE MBOUDI M</t>
  </si>
  <si>
    <t>P070017783903F</t>
  </si>
  <si>
    <t>M072416970456B</t>
  </si>
  <si>
    <t>REGROUPEMENT DES FILLES ET FEMMES DE LA RÉGION DE L'EST</t>
  </si>
  <si>
    <t>REFFER-EST</t>
  </si>
  <si>
    <t>P077818195952F</t>
  </si>
  <si>
    <t>TOKAM FOKAM JACQUES BERTIN</t>
  </si>
  <si>
    <t>P019717865458B</t>
  </si>
  <si>
    <t>AZINFACK IVA PAVEL</t>
  </si>
  <si>
    <t>M042517740663F</t>
  </si>
  <si>
    <t>OUTSOURCE DELTA SARL</t>
  </si>
  <si>
    <t>P018000511512F</t>
  </si>
  <si>
    <t>MANGA EYEBE MARIE SCHOLASTIQUE</t>
  </si>
  <si>
    <t>P018517095623U</t>
  </si>
  <si>
    <t>P028718283972R</t>
  </si>
  <si>
    <t>EBINE</t>
  </si>
  <si>
    <t>MARGARET NEMBAJA</t>
  </si>
  <si>
    <t>P070017480409Q</t>
  </si>
  <si>
    <t>ABONDO AKONGO</t>
  </si>
  <si>
    <t>M080817824736N</t>
  </si>
  <si>
    <t>FEDERATION DES UNIONS DES GIC DES CACAOCULTEURS DE L'ARRONDISSEMENT DE BIWONG BULU</t>
  </si>
  <si>
    <t>FUGICAB</t>
  </si>
  <si>
    <t>P077917593174J</t>
  </si>
  <si>
    <t>( NJOYEH ENTERPRISE)</t>
  </si>
  <si>
    <t>General commerce, import &amp; export of general merchandise, wholesale &amp; retail, trade, communications</t>
  </si>
  <si>
    <t>P036500145121S</t>
  </si>
  <si>
    <t>MAKOUTSING EPSEE TCHINDA</t>
  </si>
  <si>
    <t>ADOLANTE</t>
  </si>
  <si>
    <t>P056217872166E</t>
  </si>
  <si>
    <t>TITU ERNESTINE</t>
  </si>
  <si>
    <t>P066800183590M</t>
  </si>
  <si>
    <t>NTSAMA EPSE FOUMENA MARIE PAULE</t>
  </si>
  <si>
    <t>P049017543135Y</t>
  </si>
  <si>
    <t>P020418169444G</t>
  </si>
  <si>
    <t>UKPAI LUKE JOHN</t>
  </si>
  <si>
    <t>P078118120152B</t>
  </si>
  <si>
    <t>NJONSEU</t>
  </si>
  <si>
    <t>P018512402848S</t>
  </si>
  <si>
    <t>P037500452245X</t>
  </si>
  <si>
    <t>GHOTEDJOUMETIOU TELA</t>
  </si>
  <si>
    <t>FULBERT AUBIN</t>
  </si>
  <si>
    <t>DÉTAILLANT POISSON FUMÉ</t>
  </si>
  <si>
    <t>P118016853555K</t>
  </si>
  <si>
    <t>MULUHNGWI VICTORINE</t>
  </si>
  <si>
    <t>NAAH-ASHUINE</t>
  </si>
  <si>
    <t>P048318290097K</t>
  </si>
  <si>
    <t>MOUELLE DJIONDJI ALBERT</t>
  </si>
  <si>
    <t>P028517757585A</t>
  </si>
  <si>
    <t>Julienne Angele</t>
  </si>
  <si>
    <t>P086600358336D</t>
  </si>
  <si>
    <t>P059518051387R</t>
  </si>
  <si>
    <t>P087118566988S</t>
  </si>
  <si>
    <t>AZUBUEZE OKAFOR</t>
  </si>
  <si>
    <t>M029316089281E</t>
  </si>
  <si>
    <t>CONFEDERATION SYNDICALE DES TRAVAILLEURS DU CAMEROUN</t>
  </si>
  <si>
    <t>CSTC</t>
  </si>
  <si>
    <t>P059717620598A</t>
  </si>
  <si>
    <t>M052218154505Z</t>
  </si>
  <si>
    <t>SOCIETE CIVILE IMMOBILIERE FAMILIALE NGANYOU</t>
  </si>
  <si>
    <t>SCI NGANYOU</t>
  </si>
  <si>
    <t>L'EXPLOITATION D'IMMEUBLES OU GROUPES D'IMMEUBLES LOCATIFS AFFECTES A L'HABITATION.</t>
  </si>
  <si>
    <t>P019316783688W</t>
  </si>
  <si>
    <t>P017716357108Q</t>
  </si>
  <si>
    <t>BATUPE EMADEU DAVID</t>
  </si>
  <si>
    <t>(ETS BATUPE EMADEU DAVID)</t>
  </si>
  <si>
    <t>P019017714701W</t>
  </si>
  <si>
    <t>NTUNYU</t>
  </si>
  <si>
    <t>P069118068967F</t>
  </si>
  <si>
    <t>M062417012764K</t>
  </si>
  <si>
    <t>NKUNYE POADJO (SOLIDATE) DE YATCHIKA SECTEUR 5 ET ENVIRONS</t>
  </si>
  <si>
    <t>( NPY5 )</t>
  </si>
  <si>
    <t>P028917623618X</t>
  </si>
  <si>
    <t>KEMA JOSEPH KEMA</t>
  </si>
  <si>
    <t>P015500225296T</t>
  </si>
  <si>
    <t>MAÏDING JACQUELINE</t>
  </si>
  <si>
    <t>P098816985966Z</t>
  </si>
  <si>
    <t>TCHOFFO NDE</t>
  </si>
  <si>
    <t>P116516047853Z</t>
  </si>
  <si>
    <t>NANA EPSE NDAMKO</t>
  </si>
  <si>
    <t>P017418235372H</t>
  </si>
  <si>
    <t>NJAMDOUKET EPOUSE NSANGOU</t>
  </si>
  <si>
    <t>REKIATOU</t>
  </si>
  <si>
    <t>P085700179893C</t>
  </si>
  <si>
    <t>P018618044996M</t>
  </si>
  <si>
    <t>NGUEADJO NGANKAM</t>
  </si>
  <si>
    <t>DUSEIGNEUR</t>
  </si>
  <si>
    <t>DEFENSE DES DROITS DE SES MEMBRES</t>
  </si>
  <si>
    <t>M010617081956D</t>
  </si>
  <si>
    <t>SYNDICAT NATIONAL DE L'ENERGIE ELECTRIQUE</t>
  </si>
  <si>
    <t>S.N.E.E</t>
  </si>
  <si>
    <t>P128317756220E</t>
  </si>
  <si>
    <t>NODEM TEMBERE</t>
  </si>
  <si>
    <t>P019318328320C</t>
  </si>
  <si>
    <t>COSMAS JASSA NDIVE</t>
  </si>
  <si>
    <t>(BRIGHT STAR PHOTOVOLTAIC ENERGY)</t>
  </si>
  <si>
    <t>P087418367024Y</t>
  </si>
  <si>
    <t>KWETCHO MOUGOUE LOUIS HONORE</t>
  </si>
  <si>
    <t>ETS HOZANA</t>
  </si>
  <si>
    <t>M012317885505T</t>
  </si>
  <si>
    <t>INNOVA-PLUS SARL</t>
  </si>
  <si>
    <t>P018512654347J</t>
  </si>
  <si>
    <t>M102417131078W</t>
  </si>
  <si>
    <t>MAITOUM EXCHANGE SARL</t>
  </si>
  <si>
    <t>P047017651704K</t>
  </si>
  <si>
    <t>KENGNE EPSE DJUKUME</t>
  </si>
  <si>
    <t>P097715757492P</t>
  </si>
  <si>
    <t>EKOMAN EKOMAN III</t>
  </si>
  <si>
    <t>RENNE JULIE</t>
  </si>
  <si>
    <t>P048212401731D</t>
  </si>
  <si>
    <t>KOUYEM JULES</t>
  </si>
  <si>
    <t>P129717740107A</t>
  </si>
  <si>
    <t>P018616069025A</t>
  </si>
  <si>
    <t>P086516402131W</t>
  </si>
  <si>
    <t>NGO NYEMECK EPSE EDIMO</t>
  </si>
  <si>
    <t>P119016616088A</t>
  </si>
  <si>
    <t>NKWETATOH</t>
  </si>
  <si>
    <t>ROBERT TACHAM</t>
  </si>
  <si>
    <t>P048017446955Y</t>
  </si>
  <si>
    <t>TANGUNYI EPSE BAKATI VIOLA NAGIH</t>
  </si>
  <si>
    <t>P079216770567K</t>
  </si>
  <si>
    <t>JMIGANG</t>
  </si>
  <si>
    <t>P089916556087W</t>
  </si>
  <si>
    <t>ABA'A AKOAS</t>
  </si>
  <si>
    <t>MAXANCE CELINE STONE (ETS EDITIONS CLARTE)</t>
  </si>
  <si>
    <t>P038212418611D</t>
  </si>
  <si>
    <t>FOFACK BEATRICE</t>
  </si>
  <si>
    <t>M120300018988Z</t>
  </si>
  <si>
    <t>CAMEROON MINING COMPANY</t>
  </si>
  <si>
    <t>CAMINCO SA</t>
  </si>
  <si>
    <t>P016117805143Z</t>
  </si>
  <si>
    <t>P129017546138R</t>
  </si>
  <si>
    <t>SOUZANNE LAGRACE</t>
  </si>
  <si>
    <t>P088412639076Y</t>
  </si>
  <si>
    <t>TEUGNE</t>
  </si>
  <si>
    <t>JOHN PETER</t>
  </si>
  <si>
    <t>P038112465597A</t>
  </si>
  <si>
    <t>DZOUA THIERRY</t>
  </si>
  <si>
    <t>ETS DZOUA</t>
  </si>
  <si>
    <t>P076917610052K</t>
  </si>
  <si>
    <t>ONGONO NGONO FREDERIC</t>
  </si>
  <si>
    <t>P077212827301T</t>
  </si>
  <si>
    <t>MACHEBU GUIEGUE MIREILLE</t>
  </si>
  <si>
    <t>P057012493476Z</t>
  </si>
  <si>
    <t>TOUMANI EPSE YOUANI YOLANDE</t>
  </si>
  <si>
    <t>TIUVOPOUT NGBU JHU</t>
  </si>
  <si>
    <t>M092015127080D</t>
  </si>
  <si>
    <t>FOKZIL SARL</t>
  </si>
  <si>
    <t>P015918350426H</t>
  </si>
  <si>
    <t>SOLOMON AZEH TAMIA (TAMSO RADIACAM)</t>
  </si>
  <si>
    <t>P038018596971A</t>
  </si>
  <si>
    <t>ANACLETUS NJOU KWAMONG</t>
  </si>
  <si>
    <t>P117817619679U</t>
  </si>
  <si>
    <t>P058016699167S</t>
  </si>
  <si>
    <t>HUGUETTE NADEGE</t>
  </si>
  <si>
    <t>P098816935112D</t>
  </si>
  <si>
    <t>SENDE CHIKEH</t>
  </si>
  <si>
    <t>ISHMAEL</t>
  </si>
  <si>
    <t>P018016229384C</t>
  </si>
  <si>
    <t>P037912735938A</t>
  </si>
  <si>
    <t>P099112288584F</t>
  </si>
  <si>
    <t>BERLINDA NGWE METAH</t>
  </si>
  <si>
    <t>P116617960074W</t>
  </si>
  <si>
    <t>P107000343172R</t>
  </si>
  <si>
    <t>METSENANG FAHA AUDEMETS</t>
  </si>
  <si>
    <t>METSENANG FAHA AUDE</t>
  </si>
  <si>
    <t>P097518471521K</t>
  </si>
  <si>
    <t>HALE TCHEMADJEU</t>
  </si>
  <si>
    <t>P046716934822J</t>
  </si>
  <si>
    <t>MARY FOTEM</t>
  </si>
  <si>
    <t>P057300475160U</t>
  </si>
  <si>
    <t>YEMELI NZUMKOGHE</t>
  </si>
  <si>
    <t>(ETS ITALIA CONFORT)</t>
  </si>
  <si>
    <t>P122015750474T</t>
  </si>
  <si>
    <t>P017318186027Y</t>
  </si>
  <si>
    <t>P045400057903Z</t>
  </si>
  <si>
    <t>NGANTCHANG FRANCOIS</t>
  </si>
  <si>
    <t>Cabinet d'expertise</t>
  </si>
  <si>
    <t>M032517621772J</t>
  </si>
  <si>
    <t>OSA INTERNATIONAL SARL</t>
  </si>
  <si>
    <t>P129117974899D</t>
  </si>
  <si>
    <t>NGNITEDEM FOMENE</t>
  </si>
  <si>
    <t>SIDORIANCE</t>
  </si>
  <si>
    <t>P030117194105J</t>
  </si>
  <si>
    <t>BA (ETS FOREIGN INVESTMENT BUSINESS)</t>
  </si>
  <si>
    <t>COMMERCE GENERAL, IMPORT /EXPORT , PRESTATION DE SERVICES</t>
  </si>
  <si>
    <t>M082517932929N</t>
  </si>
  <si>
    <t>GEOMINES CONSULTING SARL</t>
  </si>
  <si>
    <t>P098318231338D</t>
  </si>
  <si>
    <t>MBANG EMANÉ BÉATRICE ANNIE</t>
  </si>
  <si>
    <t>(ETS BÉATRICE)</t>
  </si>
  <si>
    <t>P037816325510T</t>
  </si>
  <si>
    <t>DAGUIDAM BALAFAR</t>
  </si>
  <si>
    <t>P108817589954E</t>
  </si>
  <si>
    <t>FOSSO ASSONFACK</t>
  </si>
  <si>
    <t>SUZY KEVINE</t>
  </si>
  <si>
    <t>P038816634370N</t>
  </si>
  <si>
    <t>YOUNANG SIME</t>
  </si>
  <si>
    <t>CHRISTELLE (ETS. EVOLUTIVES SOFT WARE)</t>
  </si>
  <si>
    <t>P108716336407S</t>
  </si>
  <si>
    <t>KEDIG RUTH</t>
  </si>
  <si>
    <t>P028312411547C</t>
  </si>
  <si>
    <t>M022517580278D</t>
  </si>
  <si>
    <t>ETS PLENITUDE MYCALINE STYLE</t>
  </si>
  <si>
    <t>COMMERCE GENERAL, PRESTATIONS DE SERVICE, IMPORT - EXPORT</t>
  </si>
  <si>
    <t>P079417370773L</t>
  </si>
  <si>
    <t>NGO EOG</t>
  </si>
  <si>
    <t>FABIOLA FRANÇOISE</t>
  </si>
  <si>
    <t>M122017181119B</t>
  </si>
  <si>
    <t>SOCIÉTÉ COOPÉRATIVE SIMPLIFIÉE DES PRODUCTEURS DE COTON DE DENGUI GAROUA 3</t>
  </si>
  <si>
    <t>P037717968842G</t>
  </si>
  <si>
    <t>P110216860609J</t>
  </si>
  <si>
    <t>NDAKWI RELINDIS</t>
  </si>
  <si>
    <t>ANGAWA</t>
  </si>
  <si>
    <t>TRANSPORT -IMPORT EXPORT-COMMERCE GENERAL</t>
  </si>
  <si>
    <t>M102417147256A</t>
  </si>
  <si>
    <t>DIFAGTRANS SARL</t>
  </si>
  <si>
    <t>P058717731618C</t>
  </si>
  <si>
    <t>KENGNE TALLA.</t>
  </si>
  <si>
    <t>P098017669368J</t>
  </si>
  <si>
    <t>YOUOZO EPSE HAMADICKO TANKO</t>
  </si>
  <si>
    <t>M101116483464M</t>
  </si>
  <si>
    <t>POPON JEAN DUMAND</t>
  </si>
  <si>
    <t>P066500329134P</t>
  </si>
  <si>
    <t>M071712636113X</t>
  </si>
  <si>
    <t>PATHENA INTERNATIONAL SARL</t>
  </si>
  <si>
    <t>P069117701713Z</t>
  </si>
  <si>
    <t>NDE TIKUM ENGELBERT</t>
  </si>
  <si>
    <t>P128912757690S</t>
  </si>
  <si>
    <t>ENOH TONYE</t>
  </si>
  <si>
    <t>P019517949122D</t>
  </si>
  <si>
    <t>M102316873763H</t>
  </si>
  <si>
    <t>CENTRE D'ORTHOPROTHESE P FRANCISCO PALAU</t>
  </si>
  <si>
    <t>P048318056110G</t>
  </si>
  <si>
    <t>P037711767260Q</t>
  </si>
  <si>
    <t>DONFACK KENGMO ALAIN GEORGES</t>
  </si>
  <si>
    <t>"ETS ALAIN SHOPPING"</t>
  </si>
  <si>
    <t>M029916284502P</t>
  </si>
  <si>
    <t>M102316176815D</t>
  </si>
  <si>
    <t>US AFRICA WORKFORCE</t>
  </si>
  <si>
    <t>USAFWF SARL</t>
  </si>
  <si>
    <t>PLACEMENT DU PERSONNEL POUR FACILITER L'EMPLOI DES JEUNES.</t>
  </si>
  <si>
    <t>P037718582014U</t>
  </si>
  <si>
    <t>TEFACK EPOUSE MOMENI COLETTE OCTAVIE</t>
  </si>
  <si>
    <t>(ETS CENTRE DE SANTE LES MERVEILLES)</t>
  </si>
  <si>
    <t>P128918304484R</t>
  </si>
  <si>
    <t>JIAFOR</t>
  </si>
  <si>
    <t>JOSEPH JONG</t>
  </si>
  <si>
    <t>P118617492247A</t>
  </si>
  <si>
    <t>NDIFOR RIGOBELMULUH</t>
  </si>
  <si>
    <t>M052517786925S</t>
  </si>
  <si>
    <t>BONA FIT LIFE</t>
  </si>
  <si>
    <t>P040316782100D</t>
  </si>
  <si>
    <t>CHRISTABELLE LAURA</t>
  </si>
  <si>
    <t>P039118523832P</t>
  </si>
  <si>
    <t>P122015363873Q</t>
  </si>
  <si>
    <t>DAOUDA DJIDDA</t>
  </si>
  <si>
    <t>M070717249835E</t>
  </si>
  <si>
    <t>EP BAMENYAM</t>
  </si>
  <si>
    <t>P128116996124R</t>
  </si>
  <si>
    <t>(ETS SALIOU)</t>
  </si>
  <si>
    <t>TRANSPORT DE MARCHANDISES , LOGISTIQUE ,IMPORT EXPORT COMMERCE GÉNÉRAL</t>
  </si>
  <si>
    <t>P108514625898Q</t>
  </si>
  <si>
    <t>KAMGANG FOYET RAOUL</t>
  </si>
  <si>
    <t>ETS ELPHENOMENO BTP</t>
  </si>
  <si>
    <t>Prestations de services/btp/plomberie/electricite/menuiserie/peinture/snack bar/</t>
  </si>
  <si>
    <t>P014800166341X</t>
  </si>
  <si>
    <t>P047517423524Y</t>
  </si>
  <si>
    <t>P018818434018Z</t>
  </si>
  <si>
    <t>P076800074752T</t>
  </si>
  <si>
    <t>MANFOUO EPSE TEPONGNING DELPHINE</t>
  </si>
  <si>
    <t>MANFOUO EPSE TEPONGNING</t>
  </si>
  <si>
    <t>P099216427992C</t>
  </si>
  <si>
    <t>NGOZE NGBONDO</t>
  </si>
  <si>
    <t>P128112147339M</t>
  </si>
  <si>
    <t>BIESO NACHI  SULLIVAN</t>
  </si>
  <si>
    <t>P069616669214Q</t>
  </si>
  <si>
    <t>MELATCHIO TSOALA</t>
  </si>
  <si>
    <t>P120118484946G</t>
  </si>
  <si>
    <t>P048117060300D</t>
  </si>
  <si>
    <t>SEUPI KOUNTHA</t>
  </si>
  <si>
    <t>COM.GENERAL/IMP/EXP</t>
  </si>
  <si>
    <t>P117712706868C</t>
  </si>
  <si>
    <t>NEM TAGNE</t>
  </si>
  <si>
    <t>P018216927972F</t>
  </si>
  <si>
    <t>DORA DAODA</t>
  </si>
  <si>
    <t>M122116967592P</t>
  </si>
  <si>
    <t>DAZZIMI'S SERVICES AND TRADE SARL</t>
  </si>
  <si>
    <t>DST SARL</t>
  </si>
  <si>
    <t>P019918343527H</t>
  </si>
  <si>
    <t>KITCHEN</t>
  </si>
  <si>
    <t>P016012619306X</t>
  </si>
  <si>
    <t>EKAH LUCY</t>
  </si>
  <si>
    <t>P027617780683N</t>
  </si>
  <si>
    <t>M112518262498L</t>
  </si>
  <si>
    <t>JAKOTONE BUSINESS ENTREPRISE SARL</t>
  </si>
  <si>
    <t>P079417158926X</t>
  </si>
  <si>
    <t>BOUNOU DONGMO</t>
  </si>
  <si>
    <t>CINJARD (ETS BOUNOU &amp; FILS)</t>
  </si>
  <si>
    <t>P037115976227R</t>
  </si>
  <si>
    <t>P084314628646Z</t>
  </si>
  <si>
    <t>CONSEIL FISCAL-COMPTABILITE-JURIDQUE</t>
  </si>
  <si>
    <t>M011812673317N</t>
  </si>
  <si>
    <t>CABINET DE CONSEILS D'AUDIT ET</t>
  </si>
  <si>
    <t>D'SSISTANCE FISCALE. "2C2AF" SARL</t>
  </si>
  <si>
    <t>P108117114823K</t>
  </si>
  <si>
    <t>KOAGNE FOKO</t>
  </si>
  <si>
    <t>P129217004196B</t>
  </si>
  <si>
    <t>HILDA NAHSIM</t>
  </si>
  <si>
    <t>P067416069008Z</t>
  </si>
  <si>
    <t>TEIKENG</t>
  </si>
  <si>
    <t>ORGUETTE CUNEGONDE</t>
  </si>
  <si>
    <t>P078716234895W</t>
  </si>
  <si>
    <t>NSIN EPSE PENDA</t>
  </si>
  <si>
    <t>JOHANA VANESSA</t>
  </si>
  <si>
    <t>P017916703393E</t>
  </si>
  <si>
    <t>ASSOUMANA.</t>
  </si>
  <si>
    <t>P019316200021N</t>
  </si>
  <si>
    <t>HASSANA KOUDJE</t>
  </si>
  <si>
    <t>P057017326383J</t>
  </si>
  <si>
    <t>P127217757458E</t>
  </si>
  <si>
    <t>MELLY NGOUALEM</t>
  </si>
  <si>
    <t>P067917231355J</t>
  </si>
  <si>
    <t>KEMENI TABAKAM</t>
  </si>
  <si>
    <t>P018817076196X</t>
  </si>
  <si>
    <t>TCHAPMEN NJIKE</t>
  </si>
  <si>
    <t>VENTE PLATS ET VERRES</t>
  </si>
  <si>
    <t>P019412403929R</t>
  </si>
  <si>
    <t>OKAFOR NZUBE</t>
  </si>
  <si>
    <t>ETS OKAFOR NZUBE</t>
  </si>
  <si>
    <t>M082316411944K</t>
  </si>
  <si>
    <t>BOLONTON EPSE EKWA SONNE/</t>
  </si>
  <si>
    <t>MOUDJONGUE EKWA</t>
  </si>
  <si>
    <t>P035900260208X</t>
  </si>
  <si>
    <t>M119312417701E</t>
  </si>
  <si>
    <t>COMMUNE DE MOZOGO</t>
  </si>
  <si>
    <t>M072517898251E</t>
  </si>
  <si>
    <t>DADANADA FINANCE SA</t>
  </si>
  <si>
    <t>P097912547026P</t>
  </si>
  <si>
    <t>BIAN NGALLY</t>
  </si>
  <si>
    <t>MARTIN ADELPHE</t>
  </si>
  <si>
    <t>P025212571411L</t>
  </si>
  <si>
    <t>KANMOGNE</t>
  </si>
  <si>
    <t>M052318273588C</t>
  </si>
  <si>
    <t>P099215256351D</t>
  </si>
  <si>
    <t>KOONA YIGBEDEK</t>
  </si>
  <si>
    <t>SAMUEL ULRICH</t>
  </si>
  <si>
    <t>P048117729072W</t>
  </si>
  <si>
    <t>NDoutou biak</t>
  </si>
  <si>
    <t>P075500224728M</t>
  </si>
  <si>
    <t>GILBERT MARIE</t>
  </si>
  <si>
    <t>P010016609090G</t>
  </si>
  <si>
    <t>IBRAHIM MOCTAR</t>
  </si>
  <si>
    <t>P117717979020T</t>
  </si>
  <si>
    <t>ACHIDI  EDWIN</t>
  </si>
  <si>
    <t>P098518390457E</t>
  </si>
  <si>
    <t>Lukong Evonne</t>
  </si>
  <si>
    <t>Dzekem</t>
  </si>
  <si>
    <t>P049516381896F</t>
  </si>
  <si>
    <t>EDEM PAULINE</t>
  </si>
  <si>
    <t>ETANCHENGHE</t>
  </si>
  <si>
    <t>P026217695393Q</t>
  </si>
  <si>
    <t>CHEFACK CHRISTENCIA</t>
  </si>
  <si>
    <t>COMMERCE GENARAL ET PRESTATION DE SERVICES</t>
  </si>
  <si>
    <t>P012317799138H</t>
  </si>
  <si>
    <t>P078218107986D</t>
  </si>
  <si>
    <t>MBAKIO KEMAYON epse ELAH</t>
  </si>
  <si>
    <t>RUTH SABINE</t>
  </si>
  <si>
    <t>P087917537542Z</t>
  </si>
  <si>
    <t>NOUMBISSIE ELVIS THEODORE</t>
  </si>
  <si>
    <t>P058612639899U</t>
  </si>
  <si>
    <t>TATANG DOUNGLA MARTIAL (ETS PROVEND</t>
  </si>
  <si>
    <t>DE LA RENAISSANCE DES ELEVEURS)</t>
  </si>
  <si>
    <t>P089018318640R</t>
  </si>
  <si>
    <t>NDEMAFIA KUKU</t>
  </si>
  <si>
    <t>BLAISE ZISUH</t>
  </si>
  <si>
    <t>M062416835239P</t>
  </si>
  <si>
    <t>SOKALCOL</t>
  </si>
  <si>
    <t>TRANSPORT DE FRET-COSOMMABLES MEDIAUX-COMMERCE-PRESTATION DE SERVICES</t>
  </si>
  <si>
    <t>P056512932901E</t>
  </si>
  <si>
    <t>ELOM NGANE DIDIER FLEURY JACOB</t>
  </si>
  <si>
    <t>P018517452989R</t>
  </si>
  <si>
    <t>SOCIÉTÉ DE DÉVELOPPEMENT ET DE COMMERCIALISATION DES PRODUITS D’ÉLEVAGE SARL</t>
  </si>
  <si>
    <t>(SO. DE. CO. PRO. E SARL)</t>
  </si>
  <si>
    <t>P126800140165B</t>
  </si>
  <si>
    <t>Megne ép Sokoudjou Solange</t>
  </si>
  <si>
    <t>Ets megne ep sokoudjou</t>
  </si>
  <si>
    <t>P069815182968M</t>
  </si>
  <si>
    <t>TUEGUEM DJOMOU</t>
  </si>
  <si>
    <t>BELADONE FLORE</t>
  </si>
  <si>
    <t>P016416015997S</t>
  </si>
  <si>
    <t>ADELINE JOKEM</t>
  </si>
  <si>
    <t>M092518008344C</t>
  </si>
  <si>
    <t>FODICAM SARL</t>
  </si>
  <si>
    <t>P017800548358U</t>
  </si>
  <si>
    <t>DAWAYA TONGOUDA</t>
  </si>
  <si>
    <t>P078200553471Y</t>
  </si>
  <si>
    <t>DIARRA SIRATIGUIDIA</t>
  </si>
  <si>
    <t>DIARRA SIRATIGUI</t>
  </si>
  <si>
    <t>P028918254611E</t>
  </si>
  <si>
    <t>M032118426647E</t>
  </si>
  <si>
    <t>CBC sarl</t>
  </si>
  <si>
    <t>Cbc</t>
  </si>
  <si>
    <t>P019318596791P</t>
  </si>
  <si>
    <t>KENGNI HERMANE DIVANE</t>
  </si>
  <si>
    <t>P127318031274U</t>
  </si>
  <si>
    <t>M062116394813D</t>
  </si>
  <si>
    <t>OJECAD-CAMEOUN</t>
  </si>
  <si>
    <t>OJECAD</t>
  </si>
  <si>
    <t>P029616834710H</t>
  </si>
  <si>
    <t>NJIKINENGOU</t>
  </si>
  <si>
    <t>P128418206220F</t>
  </si>
  <si>
    <t>KAMSU JULIENNE NADEGE</t>
  </si>
  <si>
    <t>P047918380084R</t>
  </si>
  <si>
    <t>TCHAMGUEU</t>
  </si>
  <si>
    <t>P109016918460F</t>
  </si>
  <si>
    <t>UNIS EIDAM</t>
  </si>
  <si>
    <t>P058517804977P</t>
  </si>
  <si>
    <t>Younou</t>
  </si>
  <si>
    <t>Èrnest</t>
  </si>
  <si>
    <t>P059517993407H</t>
  </si>
  <si>
    <t>MBOTAMA LOBE</t>
  </si>
  <si>
    <t>P129816929779D</t>
  </si>
  <si>
    <t>P096800394544H</t>
  </si>
  <si>
    <t>TEMSSING</t>
  </si>
  <si>
    <t>P048012493234K</t>
  </si>
  <si>
    <t>P016717623416K</t>
  </si>
  <si>
    <t>P068316890425H</t>
  </si>
  <si>
    <t>TAGNE WABO</t>
  </si>
  <si>
    <t>P017816097167E</t>
  </si>
  <si>
    <t>BONIFACE ERIC</t>
  </si>
  <si>
    <t>M041300045482N</t>
  </si>
  <si>
    <t>STE E TRANSCOM LTD</t>
  </si>
  <si>
    <t>E TRANSCOM LTD</t>
  </si>
  <si>
    <t>M121817714975Y</t>
  </si>
  <si>
    <t>SOCIETE COOPERATIVE SIMPLIFIEE DE COMMERCIALISATION AU CAMEROUN DES INTRANTS AGROPASTORAUX</t>
  </si>
  <si>
    <t>SCOOPS-SCOCIAP</t>
  </si>
  <si>
    <t>PRODUCTION ET COMMERCIALISATION DES INTRANTS ET DES PRODUITS AGROPASTORAUX</t>
  </si>
  <si>
    <t>P038317827917D</t>
  </si>
  <si>
    <t>BIBOUM BILLONG</t>
  </si>
  <si>
    <t>P029217703121P</t>
  </si>
  <si>
    <t>Moluh Njikam</t>
  </si>
  <si>
    <t>P056115119524X</t>
  </si>
  <si>
    <t>NOUANDJA TCHOUA</t>
  </si>
  <si>
    <t>P035218089679S</t>
  </si>
  <si>
    <t>Ndjouli mbita</t>
  </si>
  <si>
    <t>P037317925994C</t>
  </si>
  <si>
    <t>P040117081114P</t>
  </si>
  <si>
    <t>M021217599416R</t>
  </si>
  <si>
    <t>MUSEE CASE PATRIMONIALE DE BANGOUA</t>
  </si>
  <si>
    <t>M.C.P.B</t>
  </si>
  <si>
    <t>PROMOTION ET VALORISATION DES OEUVRES-ARTS ET CULTURELS</t>
  </si>
  <si>
    <t>M082014947059F</t>
  </si>
  <si>
    <t>REAL ESTATE ENGINEERING AND CONSTRUCTION SERVICES</t>
  </si>
  <si>
    <t>R.E.E.C.S</t>
  </si>
  <si>
    <t>BÂTIMENT ET TRAVAUX PUBLICS, PRESTATION DE SERVICES</t>
  </si>
  <si>
    <t>P057617033172S</t>
  </si>
  <si>
    <t>TIPONGO</t>
  </si>
  <si>
    <t>ELODIE CLAIRE..</t>
  </si>
  <si>
    <t>P029417554627U</t>
  </si>
  <si>
    <t>WABO FOPI</t>
  </si>
  <si>
    <t>P120118244246L</t>
  </si>
  <si>
    <t>MAYAPA</t>
  </si>
  <si>
    <t>P019116822868S</t>
  </si>
  <si>
    <t>P122016972384S</t>
  </si>
  <si>
    <t>NGOHDAP DOH JUDITH</t>
  </si>
  <si>
    <t>P108816273833K</t>
  </si>
  <si>
    <t>GEORGETTE KIBANG</t>
  </si>
  <si>
    <t>SAINTE ARMELLE</t>
  </si>
  <si>
    <t>P099318542737S</t>
  </si>
  <si>
    <t>NKANA POH</t>
  </si>
  <si>
    <t>NICOLAS GERARD</t>
  </si>
  <si>
    <t>P016518088014T</t>
  </si>
  <si>
    <t>TABESON HAZEL BAROUH EPOUSE NTARIBO TATAW (PEDDY'S VICTORY BILINGUAL NURSERY &amp; PRIMARY SCHOOL)</t>
  </si>
  <si>
    <t>P050517951361Y</t>
  </si>
  <si>
    <t>P122016154854C</t>
  </si>
  <si>
    <t>JIAGUE HENRI</t>
  </si>
  <si>
    <t>M112518176876B</t>
  </si>
  <si>
    <t>Société AfriConseil Sarl</t>
  </si>
  <si>
    <t>AfriConseil</t>
  </si>
  <si>
    <t>P128012287312H</t>
  </si>
  <si>
    <t>ZEDANE IBRAHIME</t>
  </si>
  <si>
    <t>CHEZ ZEDANE</t>
  </si>
  <si>
    <t>P119018313373G</t>
  </si>
  <si>
    <t>MAMSOUR AMADOU</t>
  </si>
  <si>
    <t>P110216856844F</t>
  </si>
  <si>
    <t>KEUGUENG BOGNING ROONEY HONORE</t>
  </si>
  <si>
    <t>ETS HONOR</t>
  </si>
  <si>
    <t>P087117121463D</t>
  </si>
  <si>
    <t>PENKA.</t>
  </si>
  <si>
    <t>BIENVENU ETIENNE</t>
  </si>
  <si>
    <t>P099417759671M</t>
  </si>
  <si>
    <t>MENDAP</t>
  </si>
  <si>
    <t>P067600526445D</t>
  </si>
  <si>
    <t>NGO WONYOU BERNADETTE</t>
  </si>
  <si>
    <t>P128517203686L</t>
  </si>
  <si>
    <t>ZEMEJOU RODRIGUE MOFORCHA</t>
  </si>
  <si>
    <t>P050417137602Y</t>
  </si>
  <si>
    <t>MAKOUTZI LUCIENNE</t>
  </si>
  <si>
    <t>M102518252727Y</t>
  </si>
  <si>
    <t>SECRÉTARIAT KENNEDY</t>
  </si>
  <si>
    <t>P030015996335B</t>
  </si>
  <si>
    <t>EKWERIBE CHIBUIKE HENRY</t>
  </si>
  <si>
    <t>P019117278226Y</t>
  </si>
  <si>
    <t>M110816943552P</t>
  </si>
  <si>
    <t>COMPLEXE SCOLAIRE SAINT ANDRE</t>
  </si>
  <si>
    <t>P049616420522R</t>
  </si>
  <si>
    <t>DGIOKO NGAKOU</t>
  </si>
  <si>
    <t>P119017086274J</t>
  </si>
  <si>
    <t>DESIMON</t>
  </si>
  <si>
    <t>P027917507008S</t>
  </si>
  <si>
    <t>FONGANG WOUAFO</t>
  </si>
  <si>
    <t>MINI VENTE DACCESSOIRE DE TELEPHONE</t>
  </si>
  <si>
    <t>P029916013252U</t>
  </si>
  <si>
    <t>VENTE DES ALCOOLISEES</t>
  </si>
  <si>
    <t>P086000128987C</t>
  </si>
  <si>
    <t>P069616585993W</t>
  </si>
  <si>
    <t>SILATSA KOMBI</t>
  </si>
  <si>
    <t>NELY LAURE</t>
  </si>
  <si>
    <t>P018316628350Y</t>
  </si>
  <si>
    <t>DIFFOUO DJEUKA</t>
  </si>
  <si>
    <t>P109516769269X</t>
  </si>
  <si>
    <t>NTUNGWEN TIFUH</t>
  </si>
  <si>
    <t>P018618253242S</t>
  </si>
  <si>
    <t>P010016601719B</t>
  </si>
  <si>
    <t>P078700529499N</t>
  </si>
  <si>
    <t>P019312502524T</t>
  </si>
  <si>
    <t>AMINOU HAMADJODA DJALLO</t>
  </si>
  <si>
    <t>P038218070821H</t>
  </si>
  <si>
    <t>P117017153854S</t>
  </si>
  <si>
    <t>NGUEPNANG TEMDIE EPSE WANKAP</t>
  </si>
  <si>
    <t>P048218041490U</t>
  </si>
  <si>
    <t>LELE MBOU</t>
  </si>
  <si>
    <t>P028317793980X</t>
  </si>
  <si>
    <t>MESSINA AMBOURI</t>
  </si>
  <si>
    <t>MARTIAL BLAISE</t>
  </si>
  <si>
    <t>P087817987103R</t>
  </si>
  <si>
    <t>Vallerine</t>
  </si>
  <si>
    <t>P036117002936Z</t>
  </si>
  <si>
    <t>KOLOKO ÉPOUSE YAMEGNI MADELEINE</t>
  </si>
  <si>
    <t>CONSEILS EN MANAGEMENT DES OUVRAGES HYDRAULIQUES</t>
  </si>
  <si>
    <t>M061716273189W</t>
  </si>
  <si>
    <t>TAJ.BTP SARL</t>
  </si>
  <si>
    <t>P038617350962E</t>
  </si>
  <si>
    <t>TCHICTACK</t>
  </si>
  <si>
    <t>M041912760527M</t>
  </si>
  <si>
    <t>ADJEMSON AND CONSULTING SARL</t>
  </si>
  <si>
    <t>P108717193344B</t>
  </si>
  <si>
    <t>ANTHONY NSHANUI</t>
  </si>
  <si>
    <t>P047217836728J</t>
  </si>
  <si>
    <t>P067917693568B</t>
  </si>
  <si>
    <t>KENFACK ZENKENG</t>
  </si>
  <si>
    <t>GEORGES ANDERSON</t>
  </si>
  <si>
    <t>P079115133355D</t>
  </si>
  <si>
    <t>DONKENG DONGMO</t>
  </si>
  <si>
    <t>P076216257608P</t>
  </si>
  <si>
    <t>P030017864131M</t>
  </si>
  <si>
    <t>ATTA HIROU</t>
  </si>
  <si>
    <t>P039312615540B</t>
  </si>
  <si>
    <t>TCHAPOHA CHRISTELLE BERTHE</t>
  </si>
  <si>
    <t>P016116600070L</t>
  </si>
  <si>
    <t>MAMOUDOU IBRA</t>
  </si>
  <si>
    <t>P010316410268S</t>
  </si>
  <si>
    <t>BALARABE GUISSA</t>
  </si>
  <si>
    <t>P077712571626U</t>
  </si>
  <si>
    <t>ANDRE PHILIPPE</t>
  </si>
  <si>
    <t>P097317999843B</t>
  </si>
  <si>
    <t>P019817863871S</t>
  </si>
  <si>
    <t>YALDA DJOBSOU ODILE</t>
  </si>
  <si>
    <t>(ETS ZOGOÏNI FILS)</t>
  </si>
  <si>
    <t>M082517940914W</t>
  </si>
  <si>
    <t>GROUPE SOEUR IMPORTATION ET EXPORTATION COMMERCIALE CO. LTD</t>
  </si>
  <si>
    <t>P068216940119G</t>
  </si>
  <si>
    <t>NJEMING</t>
  </si>
  <si>
    <t>NARCISSE ''LT 922 JV ''</t>
  </si>
  <si>
    <t>P076500075817P</t>
  </si>
  <si>
    <t>NDOME MARIANE</t>
  </si>
  <si>
    <t>P046518086882M</t>
  </si>
  <si>
    <t>FOLEFOC PRUDENCIA LEKE</t>
  </si>
  <si>
    <t>P016300073588R</t>
  </si>
  <si>
    <t>M061411887731Y</t>
  </si>
  <si>
    <t>CODIAS SA</t>
  </si>
  <si>
    <t>P108917127966N</t>
  </si>
  <si>
    <t>ASSAH SIMILENE</t>
  </si>
  <si>
    <t>WACHER</t>
  </si>
  <si>
    <t>P116925245411B</t>
  </si>
  <si>
    <t>NSANGOU SEIDOU</t>
  </si>
  <si>
    <t>P109318563775T</t>
  </si>
  <si>
    <t>HAPPI DJEUDEU</t>
  </si>
  <si>
    <t>P118217221102E</t>
  </si>
  <si>
    <t>LYDIE GUILENNE</t>
  </si>
  <si>
    <t>P046800155601F</t>
  </si>
  <si>
    <t>P030217214548G</t>
  </si>
  <si>
    <t>DIANY RONNEL</t>
  </si>
  <si>
    <t>P050118407199A</t>
  </si>
  <si>
    <t>MBELE NKONDON</t>
  </si>
  <si>
    <t>P129416776070H</t>
  </si>
  <si>
    <t>AWAKA.</t>
  </si>
  <si>
    <t>IFEANYI DIVINE.</t>
  </si>
  <si>
    <t>COMMERCE/ VENTE B H</t>
  </si>
  <si>
    <t>P077317231852N</t>
  </si>
  <si>
    <t>ALLIANCE.</t>
  </si>
  <si>
    <t>P112218022562A</t>
  </si>
  <si>
    <t>P126512468175L</t>
  </si>
  <si>
    <t>DJOUKA JOUHANE</t>
  </si>
  <si>
    <t>ETS DJOUKA JOUHANE</t>
  </si>
  <si>
    <t>P016100496539U</t>
  </si>
  <si>
    <t>M062014612957Y</t>
  </si>
  <si>
    <t>ALFAYED FASHION AND SERVICES SARL</t>
  </si>
  <si>
    <t>A.F AND SERVICES</t>
  </si>
  <si>
    <t>COMMERCE GENERAL, PRESTATIONS DE SERVICES, NEGOCE, IMPORT-EXPORT</t>
  </si>
  <si>
    <t>M118600016673R</t>
  </si>
  <si>
    <t>ECOLE INTERNATIONALE FLAMBOYANT</t>
  </si>
  <si>
    <t>APCEY</t>
  </si>
  <si>
    <t>P047916717027T</t>
  </si>
  <si>
    <t>MOHAMADOU ABBA ALHADJI</t>
  </si>
  <si>
    <t>M042116074440C</t>
  </si>
  <si>
    <t>A-M MULTI-SERVICES SARL</t>
  </si>
  <si>
    <t>A2M SARL</t>
  </si>
  <si>
    <t>P089616338352Z</t>
  </si>
  <si>
    <t>P049118188384K</t>
  </si>
  <si>
    <t>FOYEN AMANGTCHANG épouse KEJOUBOUI</t>
  </si>
  <si>
    <t>P128212260511Y</t>
  </si>
  <si>
    <t>MOUMBANGNA MOUCHIPOU</t>
  </si>
  <si>
    <t>P038514618589J</t>
  </si>
  <si>
    <t>MKPOUALI</t>
  </si>
  <si>
    <t>P038512102880G</t>
  </si>
  <si>
    <t>DOUWA NGASSI OCTAVIE MIREILLE</t>
  </si>
  <si>
    <t>P015512333859J</t>
  </si>
  <si>
    <t>ISSOUFOU  MOURTALA</t>
  </si>
  <si>
    <t>P120316326732S</t>
  </si>
  <si>
    <t>MARIUS KAFUEH. FONTEM</t>
  </si>
  <si>
    <t>P014512547319M</t>
  </si>
  <si>
    <t>KOMENEK ANTOINE</t>
  </si>
  <si>
    <t>P129416908558J</t>
  </si>
  <si>
    <t>P036917000753R</t>
  </si>
  <si>
    <t>MA'BOU</t>
  </si>
  <si>
    <t>ÂUGUSTIN.</t>
  </si>
  <si>
    <t>P019918409613A</t>
  </si>
  <si>
    <t>TCHIEUNI MONDOMOBE EPSE NONO</t>
  </si>
  <si>
    <t>GRACE MERVEILLE</t>
  </si>
  <si>
    <t>P067818056822M</t>
  </si>
  <si>
    <t>Vincent Bienvenu</t>
  </si>
  <si>
    <t>P109118236858B</t>
  </si>
  <si>
    <t>Tiotsia Mandjou</t>
  </si>
  <si>
    <t>Gervais Gildas</t>
  </si>
  <si>
    <t>M072217514546Y</t>
  </si>
  <si>
    <t>RR CAM SARL</t>
  </si>
  <si>
    <t>M072217495910C</t>
  </si>
  <si>
    <t>JOUVENCE CHIC GIRLS SARL</t>
  </si>
  <si>
    <t>J.C.G SARL</t>
  </si>
  <si>
    <t>P128517776688B</t>
  </si>
  <si>
    <t>DJIGO WOTCHUENG</t>
  </si>
  <si>
    <t>P018716999853T</t>
  </si>
  <si>
    <t>M032416683909M</t>
  </si>
  <si>
    <t>SERVICES DE PRESTIGES SARL</t>
  </si>
  <si>
    <t>MR CLAUDE PRESTATIONS PRIVÉES</t>
  </si>
  <si>
    <t>P029616486464H</t>
  </si>
  <si>
    <t>P019516661413P</t>
  </si>
  <si>
    <t>P095912525977K</t>
  </si>
  <si>
    <t>PIEUKAM NGANSOP LISETTE</t>
  </si>
  <si>
    <t>PIEUKAM NGANSOP</t>
  </si>
  <si>
    <t>P017112415754L</t>
  </si>
  <si>
    <t>AGENT HÔTELIÈR</t>
  </si>
  <si>
    <t>P107816604852E</t>
  </si>
  <si>
    <t>NJIKE FOTTA</t>
  </si>
  <si>
    <t>P029415984791L</t>
  </si>
  <si>
    <t>NDILOU AICHA BERNISSE</t>
  </si>
  <si>
    <t>P067712676563U</t>
  </si>
  <si>
    <t>P068818528293G</t>
  </si>
  <si>
    <t>SEUMOU SANDRINE FLORE</t>
  </si>
  <si>
    <t>P039216038513E</t>
  </si>
  <si>
    <t>P119418495084L</t>
  </si>
  <si>
    <t>MATIONO TEDZO</t>
  </si>
  <si>
    <t>M011517083765W</t>
  </si>
  <si>
    <t>CENTRE SANTE INTEGRE PRIVE PROTESTANT DJARENGOL KODEK</t>
  </si>
  <si>
    <t>P028118105764J</t>
  </si>
  <si>
    <t>KAKON ICHU</t>
  </si>
  <si>
    <t>P049314851020U</t>
  </si>
  <si>
    <t>MOHO OUEMBE</t>
  </si>
  <si>
    <t>SYLVANIE DARIE</t>
  </si>
  <si>
    <t>P019117712390X</t>
  </si>
  <si>
    <t>Houverha</t>
  </si>
  <si>
    <t>monika</t>
  </si>
  <si>
    <t>DEDOUANEMENT VEHIUCLE</t>
  </si>
  <si>
    <t>P047000167242G</t>
  </si>
  <si>
    <t>P098216982165D</t>
  </si>
  <si>
    <t>DJEYA GERVAIS</t>
  </si>
  <si>
    <t>P056412408218L</t>
  </si>
  <si>
    <t>P067416665365J</t>
  </si>
  <si>
    <t>JOHNATHAN BANYAMA NGAH</t>
  </si>
  <si>
    <t>P106312018318E</t>
  </si>
  <si>
    <t>FOSSO HENOCK</t>
  </si>
  <si>
    <t>P120016935404N</t>
  </si>
  <si>
    <t>WANGE MARIE NDIE</t>
  </si>
  <si>
    <t>P079217893051J</t>
  </si>
  <si>
    <t>PREST/SCES-CCE/GL-DIVERS</t>
  </si>
  <si>
    <t>P108312505364C</t>
  </si>
  <si>
    <t>LAHO YOUNDA STEPHANIE</t>
  </si>
  <si>
    <t>ETS LAHO</t>
  </si>
  <si>
    <t>P068317915535P</t>
  </si>
  <si>
    <t>MBOGNE WILLY</t>
  </si>
  <si>
    <t>JOËL ALEX</t>
  </si>
  <si>
    <t>M102316287928S</t>
  </si>
  <si>
    <t>SOCIÉTÉ AFRICAINE DE DROIT COMMUNAUTAIRE</t>
  </si>
  <si>
    <t>S.A.D .C</t>
  </si>
  <si>
    <t>P017612760086D</t>
  </si>
  <si>
    <t>P095512422223H</t>
  </si>
  <si>
    <t>NJANTIO SUZANNE</t>
  </si>
  <si>
    <t>P038916382723R</t>
  </si>
  <si>
    <t>DJUIKA NZONGNING</t>
  </si>
  <si>
    <t>AVIOLE</t>
  </si>
  <si>
    <t>P018916237933X</t>
  </si>
  <si>
    <t>NINA NADEGE</t>
  </si>
  <si>
    <t>P068616747932L</t>
  </si>
  <si>
    <t>P129917154831G</t>
  </si>
  <si>
    <t>KIANA BAKISSANA</t>
  </si>
  <si>
    <t>LANDRY STÉPHANE</t>
  </si>
  <si>
    <t>M111712668362Q</t>
  </si>
  <si>
    <t>CAMEROON-LOUIS BERGER</t>
  </si>
  <si>
    <t>P067916342832R</t>
  </si>
  <si>
    <t>FOTSO FOSSOUO</t>
  </si>
  <si>
    <t>P019317007670S</t>
  </si>
  <si>
    <t>P036716028035D</t>
  </si>
  <si>
    <t>MARIE CHORAL</t>
  </si>
  <si>
    <t>P129516093753H</t>
  </si>
  <si>
    <t>FOSSO FONGANG</t>
  </si>
  <si>
    <t>M021812680355J</t>
  </si>
  <si>
    <t>NOKELI CONSULTING LLC</t>
  </si>
  <si>
    <t>(NC LLC)</t>
  </si>
  <si>
    <t>P129016061916G</t>
  </si>
  <si>
    <t>DIARA BOUGOU</t>
  </si>
  <si>
    <t>P028500422487X</t>
  </si>
  <si>
    <t>PONE épse DJIDJOU CHRISTELLE</t>
  </si>
  <si>
    <t>M081716015573D</t>
  </si>
  <si>
    <t>COMITÉ DE DÉVELOPPEMENT DU GROUPEMENT MAKA ROUTE</t>
  </si>
  <si>
    <t>3N</t>
  </si>
  <si>
    <t>M022517596050H</t>
  </si>
  <si>
    <t>LEMYNACH ET CO SARL</t>
  </si>
  <si>
    <t>P038812351166Y</t>
  </si>
  <si>
    <t>TIOVEH</t>
  </si>
  <si>
    <t>KINGSLY JOUMOUH</t>
  </si>
  <si>
    <t>P029217399058G</t>
  </si>
  <si>
    <t>DASSE NGUETSA</t>
  </si>
  <si>
    <t>P099217646925H</t>
  </si>
  <si>
    <t>BONGAJUM MAGDALINE MBULI</t>
  </si>
  <si>
    <t>P128218309686M</t>
  </si>
  <si>
    <t>P069218518757U</t>
  </si>
  <si>
    <t>DJAMILATOU BOUBA</t>
  </si>
  <si>
    <t>( ETS NADIBONG TRAINING)</t>
  </si>
  <si>
    <t>P015700576149G</t>
  </si>
  <si>
    <t>HAMIT WOBRI</t>
  </si>
  <si>
    <t>M101017253260S</t>
  </si>
  <si>
    <t>EP POUPOUMA</t>
  </si>
  <si>
    <t>P098416611152C</t>
  </si>
  <si>
    <t>ANUNG</t>
  </si>
  <si>
    <t>P099017829906Y</t>
  </si>
  <si>
    <t>Goueleu</t>
  </si>
  <si>
    <t>Olive viviane</t>
  </si>
  <si>
    <t>P090417803320J</t>
  </si>
  <si>
    <t>ATEDONGMOUO TAYO VARISSE NOREL</t>
  </si>
  <si>
    <t>M032417178806Y</t>
  </si>
  <si>
    <t>SUCCESSION MOUMBE DEFFO JACQUES</t>
  </si>
  <si>
    <t>P038518422600J</t>
  </si>
  <si>
    <t>KEMDEM DOMBEU</t>
  </si>
  <si>
    <t>VENTE CHAUSSETTES</t>
  </si>
  <si>
    <t>P089317157615Q</t>
  </si>
  <si>
    <t>IDRIC ARNOT</t>
  </si>
  <si>
    <t>P089717028664G</t>
  </si>
  <si>
    <t>ZAYADAI FOUDANGWA</t>
  </si>
  <si>
    <t>P069916405405W</t>
  </si>
  <si>
    <t>ITANGISHATSE</t>
  </si>
  <si>
    <t>P048615393764G</t>
  </si>
  <si>
    <t>P014800289836E</t>
  </si>
  <si>
    <t>M092417718033Q</t>
  </si>
  <si>
    <t>COLLÈGE D'ENSEIGNEMENT SECONDAIRE DE FADARE</t>
  </si>
  <si>
    <t>CES DE FADARE</t>
  </si>
  <si>
    <t>P109117744962Y</t>
  </si>
  <si>
    <t>NGALAGNI</t>
  </si>
  <si>
    <t>Freddy loic</t>
  </si>
  <si>
    <t>P122016956997H</t>
  </si>
  <si>
    <t>MBANWEI DENIS NDECK</t>
  </si>
  <si>
    <t>M042116064132L</t>
  </si>
  <si>
    <t>EXCOL COMPANY LIMITED</t>
  </si>
  <si>
    <t>EXCOL CO. LTD</t>
  </si>
  <si>
    <t>P018512485711C</t>
  </si>
  <si>
    <t>P099017854693Z</t>
  </si>
  <si>
    <t>BERTINE JAUVANIE</t>
  </si>
  <si>
    <t>P018012286402H</t>
  </si>
  <si>
    <t>P095000318400F</t>
  </si>
  <si>
    <t>TSOBGNI PAUL</t>
  </si>
  <si>
    <t>ETS GLE EXPERTISE CORP</t>
  </si>
  <si>
    <t>P035418470150D</t>
  </si>
  <si>
    <t>P018212419523C</t>
  </si>
  <si>
    <t>P057517816956X</t>
  </si>
  <si>
    <t>P089317807580S</t>
  </si>
  <si>
    <t>BALDINA JENESSE ETS</t>
  </si>
  <si>
    <t>HESSEKED</t>
  </si>
  <si>
    <t>P088817823590J</t>
  </si>
  <si>
    <t>P079318247491G</t>
  </si>
  <si>
    <t>NGOUMENO</t>
  </si>
  <si>
    <t>P017116970289X</t>
  </si>
  <si>
    <t>SOKOUDJOU FONGA ABDELCORAN</t>
  </si>
  <si>
    <t>M080018080416H</t>
  </si>
  <si>
    <t>CONSEIL INTERPROFESSIONNEL DES SOCIETES D'ASSAINISSEMENT AU CAMEROUN</t>
  </si>
  <si>
    <t>CISAC</t>
  </si>
  <si>
    <t>INCITATION A LA REGULATION, INFORMATIONS, COMMUNICATION DES ACTEURS DE LA FILIERE AU CODE DE DEONTOLOGIE PROFESSIONNEL</t>
  </si>
  <si>
    <t>P017214865048T</t>
  </si>
  <si>
    <t>DAWA TCHOUANTE</t>
  </si>
  <si>
    <t>MONTILLIER</t>
  </si>
  <si>
    <t>P027617524027P</t>
  </si>
  <si>
    <t>NDAM MOTAPON</t>
  </si>
  <si>
    <t>P119316041598D</t>
  </si>
  <si>
    <t>M081417259055G</t>
  </si>
  <si>
    <t>CETIC DE NGATTI</t>
  </si>
  <si>
    <t>P048717318708F</t>
  </si>
  <si>
    <t>MOUAFO NGUIMDO</t>
  </si>
  <si>
    <t>P119417837707X</t>
  </si>
  <si>
    <t>NKWEDE</t>
  </si>
  <si>
    <t>GILBERT CHUKWUDI</t>
  </si>
  <si>
    <t>P118716935624T</t>
  </si>
  <si>
    <t>MERCY SWIRI</t>
  </si>
  <si>
    <t>P019418227337S</t>
  </si>
  <si>
    <t>CHRYSAL BEAUDOU</t>
  </si>
  <si>
    <t>P059017949942E</t>
  </si>
  <si>
    <t>DOUHO FONING</t>
  </si>
  <si>
    <t>THIERRY BRICE</t>
  </si>
  <si>
    <t>M032217189902W</t>
  </si>
  <si>
    <t>PRISONS CANTEEN</t>
  </si>
  <si>
    <t>P047712516675Z</t>
  </si>
  <si>
    <t>NONO SIMPLICE</t>
  </si>
  <si>
    <t>P029518275777K</t>
  </si>
  <si>
    <t>JISI CILAS SUNJO</t>
  </si>
  <si>
    <t>P079817795445Y</t>
  </si>
  <si>
    <t>WAMBA NITCHOUNNE</t>
  </si>
  <si>
    <t>P036718393421T</t>
  </si>
  <si>
    <t>TCHIDJO TIENOU EPSE NDEFO MATHILDE</t>
  </si>
  <si>
    <t>P088117656140Z</t>
  </si>
  <si>
    <t>DOHMATOB HENRY BOBYIGA</t>
  </si>
  <si>
    <t>M118017250343G</t>
  </si>
  <si>
    <t>EP NDONG LIEN</t>
  </si>
  <si>
    <t>M071317243533A</t>
  </si>
  <si>
    <t>LYCEE DE MBONJO-LIMBE</t>
  </si>
  <si>
    <t>P039718407142K</t>
  </si>
  <si>
    <t>ZHENG YANXIAO</t>
  </si>
  <si>
    <t>'' ETS ZHENG YANXIAO ''</t>
  </si>
  <si>
    <t>M052217373143F</t>
  </si>
  <si>
    <t>BESAFE</t>
  </si>
  <si>
    <t>P017116807577Z</t>
  </si>
  <si>
    <t>P088400469114M</t>
  </si>
  <si>
    <t>SAMEDE MINGUEU EPSEE TCHINDA</t>
  </si>
  <si>
    <t>FLEURETTE JULIETTE</t>
  </si>
  <si>
    <t>P122015796152U</t>
  </si>
  <si>
    <t>KAMGA PATU</t>
  </si>
  <si>
    <t>M112316409743Z</t>
  </si>
  <si>
    <t>MAISON DU CAMEROUN</t>
  </si>
  <si>
    <t>P027518073775B</t>
  </si>
  <si>
    <t>MAFOUGONG ZANGUE</t>
  </si>
  <si>
    <t>GISÈLE SYLVIE</t>
  </si>
  <si>
    <t>M042116051121J</t>
  </si>
  <si>
    <t>GARAMI SARL</t>
  </si>
  <si>
    <t>P039817990440L</t>
  </si>
  <si>
    <t>DJOTSA DOGMO JEAN DANIEL (ETS DJOTSA D.J.D)</t>
  </si>
  <si>
    <t>P026916396455P</t>
  </si>
  <si>
    <t>YUAN</t>
  </si>
  <si>
    <t>BAOCHUN</t>
  </si>
  <si>
    <t>P017817688287Z</t>
  </si>
  <si>
    <t>Florence sibinka asanga epse funiba</t>
  </si>
  <si>
    <t>P118212442722N</t>
  </si>
  <si>
    <t>PEKA NGO MAKOUNE AWAWOU REGINE</t>
  </si>
  <si>
    <t>P037918009975R</t>
  </si>
  <si>
    <t>ADELINE NGWACHE NGWANA</t>
  </si>
  <si>
    <t>P118117501171J</t>
  </si>
  <si>
    <t>FONGUEU</t>
  </si>
  <si>
    <t>HERVÉ ROMÉO VASSAL</t>
  </si>
  <si>
    <t>P028512436751K</t>
  </si>
  <si>
    <t>WAGIA TAWOFING SARA STEPHANIE</t>
  </si>
  <si>
    <t>ETS WAGIA TAWOFING SARA STEPHANIE</t>
  </si>
  <si>
    <t>M030418027057Z</t>
  </si>
  <si>
    <t>GROUPE SCOLAIRE BILINGUE "LE GRAIN DE SENEVE"</t>
  </si>
  <si>
    <t>GSB LE GRAIN DE SENEVE</t>
  </si>
  <si>
    <t>P037718586091W</t>
  </si>
  <si>
    <t>P060216811013E</t>
  </si>
  <si>
    <t>MOSONGO MAKANE</t>
  </si>
  <si>
    <t>P057817729888K</t>
  </si>
  <si>
    <t>CORONO</t>
  </si>
  <si>
    <t>GOUANE</t>
  </si>
  <si>
    <t>P119012636140N</t>
  </si>
  <si>
    <t>MBA WAFFO CHRISTIAN BRICE</t>
  </si>
  <si>
    <t>(ETS WAFFO CHRISTIAN)</t>
  </si>
  <si>
    <t>P039117851820H</t>
  </si>
  <si>
    <t>P098518054340J</t>
  </si>
  <si>
    <t>Kedjerai</t>
  </si>
  <si>
    <t>P055817021333Q</t>
  </si>
  <si>
    <t>HOHOYIE</t>
  </si>
  <si>
    <t>P017517508245S</t>
  </si>
  <si>
    <t>PRADE</t>
  </si>
  <si>
    <t>P026614234859R</t>
  </si>
  <si>
    <t>M072416886586Q</t>
  </si>
  <si>
    <t>MANSA-MOUSSA MINING</t>
  </si>
  <si>
    <t>MANSA-MOUSSA MINING SARL</t>
  </si>
  <si>
    <t>P016012176821A</t>
  </si>
  <si>
    <t>NKOLO MARGUERITE</t>
  </si>
  <si>
    <t>Tranquille Bar</t>
  </si>
  <si>
    <t>P037917817623N</t>
  </si>
  <si>
    <t>SULIVAN OTIKWI</t>
  </si>
  <si>
    <t>P126115315600O</t>
  </si>
  <si>
    <t>JEANNETTE A</t>
  </si>
  <si>
    <t>P088717460208W</t>
  </si>
  <si>
    <t>NAAH KETTI</t>
  </si>
  <si>
    <t>P058012485704N</t>
  </si>
  <si>
    <t>P099116266314F</t>
  </si>
  <si>
    <t>MVILONGO MESSI</t>
  </si>
  <si>
    <t>ANTOINE RENAUD</t>
  </si>
  <si>
    <t>P050416985312U</t>
  </si>
  <si>
    <t>PAMETET KAMGUEU</t>
  </si>
  <si>
    <t>INNOCENT DILANE</t>
  </si>
  <si>
    <t>P127312468643G</t>
  </si>
  <si>
    <t>FONGANG MAGOUA SILVERE</t>
  </si>
  <si>
    <t>P078617654046D</t>
  </si>
  <si>
    <t>N'DJIM ALY</t>
  </si>
  <si>
    <t>(ETS FAKALA COMMERCIAL)</t>
  </si>
  <si>
    <t>P109416827903Y</t>
  </si>
  <si>
    <t>MBIA CYRIAQUE</t>
  </si>
  <si>
    <t>P119318011962G</t>
  </si>
  <si>
    <t>MADJEU TSAMA.</t>
  </si>
  <si>
    <t>IRENE CHARLES</t>
  </si>
  <si>
    <t>P107415236216U</t>
  </si>
  <si>
    <t>GEORGE NDAH</t>
  </si>
  <si>
    <t>VENTE BOISSONS ALCOLISES/VENTE DE PRODUITS GENERIQUES/COMMERCE /BOUTIQUE</t>
  </si>
  <si>
    <t>P069217941248W</t>
  </si>
  <si>
    <t>EDUCATION (ENSEIGNEMENT)</t>
  </si>
  <si>
    <t>M031816068198U</t>
  </si>
  <si>
    <t>GROUPE SCOLAIRE BILINGUE PRIVEE LAÏC "LE PANAFRICAIN"</t>
  </si>
  <si>
    <t>GSBP "LE PANAFRICAIN"</t>
  </si>
  <si>
    <t>M091117251379L</t>
  </si>
  <si>
    <t>CETIC DE TCHATIBALI</t>
  </si>
  <si>
    <t>P018218515721Z</t>
  </si>
  <si>
    <t>MELI NGUEGANG</t>
  </si>
  <si>
    <t>PIERRETTE NADÈGE</t>
  </si>
  <si>
    <t>P118617729897U</t>
  </si>
  <si>
    <t>Metiedjo eps ngoumou</t>
  </si>
  <si>
    <t>EMPLOYE ACROPOLE</t>
  </si>
  <si>
    <t>P129213352608S</t>
  </si>
  <si>
    <t>EKESANGA ELEMPIA DESMOND</t>
  </si>
  <si>
    <t>P067918313843P</t>
  </si>
  <si>
    <t>KAPTUE TAKOGUEM EPSE TSIAZE</t>
  </si>
  <si>
    <t>BLANCHE NATHALIE</t>
  </si>
  <si>
    <t>P037200146182J</t>
  </si>
  <si>
    <t>EZENWA (ETS EMITEX)</t>
  </si>
  <si>
    <t>P108012546269U</t>
  </si>
  <si>
    <t>KACHEP</t>
  </si>
  <si>
    <t>ERNEST WETER</t>
  </si>
  <si>
    <t>P118716268782K</t>
  </si>
  <si>
    <t>P048917391239Q</t>
  </si>
  <si>
    <t>BODA DJOUMKAK</t>
  </si>
  <si>
    <t>P017000492458U</t>
  </si>
  <si>
    <t>TCHIMMOGNE TCHINKAM PAUL</t>
  </si>
  <si>
    <t>P019018529431P</t>
  </si>
  <si>
    <t>SAMP</t>
  </si>
  <si>
    <t>JUDOS</t>
  </si>
  <si>
    <t>P105716362049G</t>
  </si>
  <si>
    <t>ISSOUBOU</t>
  </si>
  <si>
    <t>P086316585222T</t>
  </si>
  <si>
    <t>P077100505129E</t>
  </si>
  <si>
    <t>TITI EPSE ZE PASCALE</t>
  </si>
  <si>
    <t>LA DIFFERENCE BAR</t>
  </si>
  <si>
    <t>P048316876817Y</t>
  </si>
  <si>
    <t>CELESTINE TUMGTEBUH</t>
  </si>
  <si>
    <t>P037718270362G</t>
  </si>
  <si>
    <t>M092417079048A</t>
  </si>
  <si>
    <t>FOUDA SERVICES SARL</t>
  </si>
  <si>
    <t>PRESTATION DE SERVICES-ELECTRICITE-SANITAIRE...S-PLOMBERIE</t>
  </si>
  <si>
    <t>P098717874956R</t>
  </si>
  <si>
    <t>ELISABETH YVETTE</t>
  </si>
  <si>
    <t>M061916418243X</t>
  </si>
  <si>
    <t>NGANSHU LIMITED</t>
  </si>
  <si>
    <t>P057816046851P</t>
  </si>
  <si>
    <t>P029117206223L</t>
  </si>
  <si>
    <t>P019214407519S</t>
  </si>
  <si>
    <t>SEMUNCHE MOUICHE</t>
  </si>
  <si>
    <t>P018015789655M</t>
  </si>
  <si>
    <t>IBRAHIM IYA IBNOU AHMAD</t>
  </si>
  <si>
    <t>P109416176094W</t>
  </si>
  <si>
    <t>NJIMI MBIANDA</t>
  </si>
  <si>
    <t>ULRICH BEBETO</t>
  </si>
  <si>
    <t>P126600088189M</t>
  </si>
  <si>
    <t>KEPNDEP CHARLES</t>
  </si>
  <si>
    <t>M042318253462S</t>
  </si>
  <si>
    <t>BBC INTERNATIONAL SARL</t>
  </si>
  <si>
    <t>P037517206822W</t>
  </si>
  <si>
    <t>SEUDJOCK</t>
  </si>
  <si>
    <t>LAZARE.</t>
  </si>
  <si>
    <t>M122015280129A</t>
  </si>
  <si>
    <t>YAMASAKI MOTORS INDUSTRIAL MOTORS</t>
  </si>
  <si>
    <t>TRADING AND MANUFACTURING OF MOTOCYCLES, IMPORT/EXPORT</t>
  </si>
  <si>
    <t>P087518486610P</t>
  </si>
  <si>
    <t>PAGUY ÉPOUSE NGANSOP</t>
  </si>
  <si>
    <t>P019917366328H</t>
  </si>
  <si>
    <t>ADAMOU BAKARI BELLO</t>
  </si>
  <si>
    <t>P119017756056F</t>
  </si>
  <si>
    <t>Posi</t>
  </si>
  <si>
    <t>P129216974873A</t>
  </si>
  <si>
    <t>KWATE PELAGHO ALEXIS</t>
  </si>
  <si>
    <t>ETS INFRASTRUCTURES BUILDING AND SERVICES</t>
  </si>
  <si>
    <t>P018317102434L</t>
  </si>
  <si>
    <t>P078015961717D</t>
  </si>
  <si>
    <t>FOKOU TADONTSA</t>
  </si>
  <si>
    <t>ISAAC (ETS SEMPER FRESH FOOD)</t>
  </si>
  <si>
    <t>M112417206637X</t>
  </si>
  <si>
    <t>BLUE ERA CAPITAL</t>
  </si>
  <si>
    <t>P087616067400W</t>
  </si>
  <si>
    <t>P108717186510T</t>
  </si>
  <si>
    <t>BRUNO PARFAIT</t>
  </si>
  <si>
    <t>VENTE DES VETEMENTS ET DES SACS</t>
  </si>
  <si>
    <t>P066812553636H</t>
  </si>
  <si>
    <t>NGO TONYE EPSE GWED JACQUELINE</t>
  </si>
  <si>
    <t>P108112501690L</t>
  </si>
  <si>
    <t>NGOUWE FRANCIS</t>
  </si>
  <si>
    <t>P097317805138W</t>
  </si>
  <si>
    <t>TEUPAMNE EPSE ABAH</t>
  </si>
  <si>
    <t>P040117660119K</t>
  </si>
  <si>
    <t>TIAYA CHOFFOU</t>
  </si>
  <si>
    <t>M081712640136D</t>
  </si>
  <si>
    <t>MLC SERVICES SARL</t>
  </si>
  <si>
    <t>P039718347727T</t>
  </si>
  <si>
    <t>NYABA</t>
  </si>
  <si>
    <t>EMARBEL BONYA</t>
  </si>
  <si>
    <t>P117417991632Y</t>
  </si>
  <si>
    <t>haman</t>
  </si>
  <si>
    <t>P045917966664E</t>
  </si>
  <si>
    <t>FETGOU EPSE MBEUNTOM ELISE</t>
  </si>
  <si>
    <t>P117400332877R</t>
  </si>
  <si>
    <t>EMMANUEL DZELAFEN</t>
  </si>
  <si>
    <t>P017416414495Y</t>
  </si>
  <si>
    <t>MENUISERIE SANS MACHINE</t>
  </si>
  <si>
    <t>P098716782063D</t>
  </si>
  <si>
    <t>WEDJI</t>
  </si>
  <si>
    <t>BORRIS MANUEL</t>
  </si>
  <si>
    <t>P039118003413N</t>
  </si>
  <si>
    <t>NOUPAYE TANG</t>
  </si>
  <si>
    <t>M102217703787F</t>
  </si>
  <si>
    <t>BILLY PRINT SARL</t>
  </si>
  <si>
    <t>P018517773865N</t>
  </si>
  <si>
    <t>TSAPI TCHOUFO</t>
  </si>
  <si>
    <t>P089517984035T</t>
  </si>
  <si>
    <t>NJANDJO NDOUZO</t>
  </si>
  <si>
    <t>P078212619381A</t>
  </si>
  <si>
    <t>KANA TEMGOUA DJIOFACK CHRISTINEKAN</t>
  </si>
  <si>
    <t>KANA TEMGOUA DJIOFACK CHRISTINE</t>
  </si>
  <si>
    <t>P097214970549G</t>
  </si>
  <si>
    <t>DZIADEU</t>
  </si>
  <si>
    <t>P066917688206P</t>
  </si>
  <si>
    <t>NGO MATIP EPSE TINAL</t>
  </si>
  <si>
    <t>P066618074666Z</t>
  </si>
  <si>
    <t>Marie MARGUERITE</t>
  </si>
  <si>
    <t>P060017212300X</t>
  </si>
  <si>
    <t>YOUSSOUPHA IBRAHIM</t>
  </si>
  <si>
    <t>P068616875244P</t>
  </si>
  <si>
    <t>MBAYO GUY MERLIN</t>
  </si>
  <si>
    <t>P086400154329T</t>
  </si>
  <si>
    <t>BAPA LAURENT</t>
  </si>
  <si>
    <t>P122016763267J</t>
  </si>
  <si>
    <t>TSAKEM LUDOVILLE ROBERT</t>
  </si>
  <si>
    <t>P019017511541H</t>
  </si>
  <si>
    <t>.MARTIAL DUCLEIR</t>
  </si>
  <si>
    <t>M031412704940T</t>
  </si>
  <si>
    <t>ASSOCIATION HIDAYA FOUNDATION</t>
  </si>
  <si>
    <t>P069117841238G</t>
  </si>
  <si>
    <t>NJUTAPVOUI MFENJOU</t>
  </si>
  <si>
    <t>P014700096403Q</t>
  </si>
  <si>
    <t>NGUEKAM EP KAMGA ELISE</t>
  </si>
  <si>
    <t>ETS NGUEKAM EP KAMGA ELISE</t>
  </si>
  <si>
    <t>P107616406722G</t>
  </si>
  <si>
    <t>TABOR EGBE TAMBE</t>
  </si>
  <si>
    <t>M012618319474G</t>
  </si>
  <si>
    <t>ACTUS BUSINESS SARL</t>
  </si>
  <si>
    <t>M012618360092N</t>
  </si>
  <si>
    <t>DREAM PROPERTYZ LIMITED (LTD)</t>
  </si>
  <si>
    <t>P010418389349H</t>
  </si>
  <si>
    <t>JUNIOR NKONGANYIK</t>
  </si>
  <si>
    <t>P048213313743E</t>
  </si>
  <si>
    <t>MYRIADINE CHRISTELLE</t>
  </si>
  <si>
    <t>P027518428142L</t>
  </si>
  <si>
    <t>HALAROU.</t>
  </si>
  <si>
    <t>Halirou</t>
  </si>
  <si>
    <t>P078417744738Z</t>
  </si>
  <si>
    <t>KAMTA RODRIGUE LEDOUX</t>
  </si>
  <si>
    <t>" KAMTA LEDOUX "</t>
  </si>
  <si>
    <t>P030217817034Q</t>
  </si>
  <si>
    <t>NDOME EBOH</t>
  </si>
  <si>
    <t>AIMERENCIA FAOLA</t>
  </si>
  <si>
    <t>P058516774282R</t>
  </si>
  <si>
    <t>MELI MOMO</t>
  </si>
  <si>
    <t>CREE DEVELOPPER ET GARANTIR UN CLIMAT D'AMITIE</t>
  </si>
  <si>
    <t>M122317170658R</t>
  </si>
  <si>
    <t>DYNAMIQUE DES ANCIENS ELEVES DU LYCEE DE NGAMBE 1992-2000</t>
  </si>
  <si>
    <t>DAELN</t>
  </si>
  <si>
    <t>P059218594988L</t>
  </si>
  <si>
    <t>TSOPKENG NJITSA MARTIAL.</t>
  </si>
  <si>
    <t>P037500525884B</t>
  </si>
  <si>
    <t>P037916944681Q</t>
  </si>
  <si>
    <t>METUSALA</t>
  </si>
  <si>
    <t>P128416572504Q</t>
  </si>
  <si>
    <t>NGUIMKENG MEPEDEM</t>
  </si>
  <si>
    <t>MIRENE MIRABELLE</t>
  </si>
  <si>
    <t>P088017861833R</t>
  </si>
  <si>
    <t>MANFOUO TEDONGMOUO</t>
  </si>
  <si>
    <t>COMMERCE-PRESTATIONS-LAVERIE</t>
  </si>
  <si>
    <t>P018212694333D</t>
  </si>
  <si>
    <t>MEFOKOU FOTSIN FRIDE LAURE</t>
  </si>
  <si>
    <t>ETS FREDO BOUTIQUE</t>
  </si>
  <si>
    <t>P067612350006L</t>
  </si>
  <si>
    <t>KEMGUE TEGOMO GILBERTKEM</t>
  </si>
  <si>
    <t>KEMGUE TEGOMO GILBERT</t>
  </si>
  <si>
    <t>ENSEIGNEMENT PRIMAIRE PRIVÉ</t>
  </si>
  <si>
    <t>M096816050119Q</t>
  </si>
  <si>
    <t>ECOLE PRIMAIRE PRIVEE FRANCO ARABE DE MAROUA</t>
  </si>
  <si>
    <t>P087917618220G</t>
  </si>
  <si>
    <t>AYISSI OBELE</t>
  </si>
  <si>
    <t>P068818558211N</t>
  </si>
  <si>
    <t>TSAJEU JIOFACK</t>
  </si>
  <si>
    <t>DEFENSE DES DROITS D'AUTEURS</t>
  </si>
  <si>
    <t>M120200017343D</t>
  </si>
  <si>
    <t>SOCILADRA</t>
  </si>
  <si>
    <t>P048418148651S</t>
  </si>
  <si>
    <t>NGIMBOUS ÉPOUSE MBOCK</t>
  </si>
  <si>
    <t>P122017344742A</t>
  </si>
  <si>
    <t>FEZEU JOSEPH</t>
  </si>
  <si>
    <t>M062318297919G</t>
  </si>
  <si>
    <t>DISTRICT D'AFRIQUE CENTRALE</t>
  </si>
  <si>
    <t>COUTURE &amp; VENTE BOISSON HYGIENIQUE</t>
  </si>
  <si>
    <t>P106100235709X</t>
  </si>
  <si>
    <t>MBOULE EPSE MEVOUNGOU</t>
  </si>
  <si>
    <t>P122015951891U</t>
  </si>
  <si>
    <t>SIEWE KUETOU LEOPOLD</t>
  </si>
  <si>
    <t>P018713272314E</t>
  </si>
  <si>
    <t>MBENA TOMO ANASTASIE</t>
  </si>
  <si>
    <t>P098612573799D</t>
  </si>
  <si>
    <t>PIEKAM TCHONKAFFI PAUL</t>
  </si>
  <si>
    <t>P027917216439D</t>
  </si>
  <si>
    <t>MBEUMY</t>
  </si>
  <si>
    <t>M012517996320H</t>
  </si>
  <si>
    <t>SUCCESS PLYWOOD &amp; PVC</t>
  </si>
  <si>
    <t>PRESTATION DE SERVISES COMMERCE GENERAL</t>
  </si>
  <si>
    <t>P128817020961K</t>
  </si>
  <si>
    <t>ERLINE FLOR</t>
  </si>
  <si>
    <t>P017715969906U</t>
  </si>
  <si>
    <t>NDE DENIS ROBERT</t>
  </si>
  <si>
    <t>ETS CABINET DENIS NDE</t>
  </si>
  <si>
    <t>P058116733163S</t>
  </si>
  <si>
    <t>ATOUCK A MOUDIO</t>
  </si>
  <si>
    <t>ESTELLE ROSE</t>
  </si>
  <si>
    <t>P088016012834U</t>
  </si>
  <si>
    <t>TIOLO TAMATIO</t>
  </si>
  <si>
    <t>PRESTATIONS DE SERVICES-REPRESENTATION CCIALE</t>
  </si>
  <si>
    <t>P086618516704P</t>
  </si>
  <si>
    <t>YEMELI EPSE KOUDJOU EMILIENNE</t>
  </si>
  <si>
    <t>ETS HAPPY AFRICA</t>
  </si>
  <si>
    <t>P129516250042N</t>
  </si>
  <si>
    <t>MBA SINGHE</t>
  </si>
  <si>
    <t>M122316257287T</t>
  </si>
  <si>
    <t>TAK TELECOM PLUS SARL</t>
  </si>
  <si>
    <t>CADRE ANOR</t>
  </si>
  <si>
    <t>P077116618074L</t>
  </si>
  <si>
    <t>MELINGUI EPSE ZE NGUELE</t>
  </si>
  <si>
    <t>HONORINE CHRISTINE</t>
  </si>
  <si>
    <t>P118217945766N</t>
  </si>
  <si>
    <t>HABYARIMANA</t>
  </si>
  <si>
    <t>FRATERNE</t>
  </si>
  <si>
    <t>P019116695717L</t>
  </si>
  <si>
    <t>P086617676745G</t>
  </si>
  <si>
    <t>M067100022827D</t>
  </si>
  <si>
    <t>P122016971807L</t>
  </si>
  <si>
    <t>CHUMUNNUH DINGA</t>
  </si>
  <si>
    <t>P010017781239A</t>
  </si>
  <si>
    <t>SONY ALIDA</t>
  </si>
  <si>
    <t>P047000310149S</t>
  </si>
  <si>
    <t>NGONGANG KEMOGNI CECILE</t>
  </si>
  <si>
    <t>P019312715571K</t>
  </si>
  <si>
    <t>ALASAN ABOUBAKAR</t>
  </si>
  <si>
    <t>ALASSAN ABOUBAKAR</t>
  </si>
  <si>
    <t>P097812621593F</t>
  </si>
  <si>
    <t>NYAMSI TCHOUNKE MOISE ROMUAL DIDIER</t>
  </si>
  <si>
    <t>ETS WORLD SERVICES PLUS</t>
  </si>
  <si>
    <t>M092518286115L</t>
  </si>
  <si>
    <t>Centre d'Expertise Pédagogique et de Formation Professionnelle</t>
  </si>
  <si>
    <t>CEPFOP</t>
  </si>
  <si>
    <t>M042317746820G</t>
  </si>
  <si>
    <t>TABI ELEGANCE &amp; BEAUTY SARL</t>
  </si>
  <si>
    <t>P016016402469B</t>
  </si>
  <si>
    <t>P108214716048P</t>
  </si>
  <si>
    <t>DONGMO NGUEMECHIEU</t>
  </si>
  <si>
    <t>DOVIS</t>
  </si>
  <si>
    <t>P065818533230Y</t>
  </si>
  <si>
    <t>OYONO MINLO</t>
  </si>
  <si>
    <t>P019018443320U</t>
  </si>
  <si>
    <t>M120500020664G</t>
  </si>
  <si>
    <t>SANCFIS CAMEROUN SA</t>
  </si>
  <si>
    <t>SANCFIS CAM SA</t>
  </si>
  <si>
    <t>UTENSILS MÉNAGERE</t>
  </si>
  <si>
    <t>P089016383634X</t>
  </si>
  <si>
    <t>TSOPZE SONKENG EMMANUEL STEPHAN</t>
  </si>
  <si>
    <t>"ETS CONSTRUCTION"</t>
  </si>
  <si>
    <t>P068414561818R</t>
  </si>
  <si>
    <t>MADJA TALLA</t>
  </si>
  <si>
    <t>ÉDUCATION DES JEUNES</t>
  </si>
  <si>
    <t>M011215259588N</t>
  </si>
  <si>
    <t>LA FONDATION PAUL GERIN-LAJOIE POUR LA COOPÉRATION INTERNATIONALE</t>
  </si>
  <si>
    <t>P118817728566X</t>
  </si>
  <si>
    <t>FRANCIS NGHUNGO</t>
  </si>
  <si>
    <t>P058817497689T</t>
  </si>
  <si>
    <t>P046800429859K</t>
  </si>
  <si>
    <t>MEGNE MADELEINEMEGN</t>
  </si>
  <si>
    <t>MEGNE MADELEINE</t>
  </si>
  <si>
    <t>P038417404331D</t>
  </si>
  <si>
    <t>ELECTRONICIEN-NE-</t>
  </si>
  <si>
    <t>P107317600819F</t>
  </si>
  <si>
    <t>FOUDA OHATSOGO</t>
  </si>
  <si>
    <t>P089017108273C</t>
  </si>
  <si>
    <t>P057512438525C</t>
  </si>
  <si>
    <t>PANA ZAKARIAHOU</t>
  </si>
  <si>
    <t>P048118005819N</t>
  </si>
  <si>
    <t>NGNOTUE FOTSO MAGNE</t>
  </si>
  <si>
    <t>DECORTIQUESE</t>
  </si>
  <si>
    <t>P017018584938R</t>
  </si>
  <si>
    <t>P088518104808R</t>
  </si>
  <si>
    <t>P049518586211K</t>
  </si>
  <si>
    <t>CYRIL GAEL</t>
  </si>
  <si>
    <t>P098217280432Y</t>
  </si>
  <si>
    <t>BARTHELEMY MOISE</t>
  </si>
  <si>
    <t>P039517416516M</t>
  </si>
  <si>
    <t>P078612419733D</t>
  </si>
  <si>
    <t>M112518170975F</t>
  </si>
  <si>
    <t>GAHANNA PALACE GROUP</t>
  </si>
  <si>
    <t>G P G PLC</t>
  </si>
  <si>
    <t>Prestations de services/trasit/douanes</t>
  </si>
  <si>
    <t>M022517546148G</t>
  </si>
  <si>
    <t>GENESIS MAMAM GROUP SARL</t>
  </si>
  <si>
    <t>P029718383329E</t>
  </si>
  <si>
    <t>YAYUI VANIA ASEK</t>
  </si>
  <si>
    <t>P017312422082X</t>
  </si>
  <si>
    <t>FOUOPI TCHOFO</t>
  </si>
  <si>
    <t>ETS FOUOPI TCHOFO</t>
  </si>
  <si>
    <t>P020017524898B</t>
  </si>
  <si>
    <t>ZOGANG</t>
  </si>
  <si>
    <t>M122417467441A</t>
  </si>
  <si>
    <t>ENVY SERVICES SARLU</t>
  </si>
  <si>
    <t>M042416731067B</t>
  </si>
  <si>
    <t>TRETEN CAMEROON L.T.D</t>
  </si>
  <si>
    <t>P024200125227K</t>
  </si>
  <si>
    <t>PAUL EPSEE NLEMBE</t>
  </si>
  <si>
    <t>CHRISTIANE CECILE</t>
  </si>
  <si>
    <t>P098317972459L</t>
  </si>
  <si>
    <t>NINA-REINE</t>
  </si>
  <si>
    <t>M089017251458P</t>
  </si>
  <si>
    <t>EP MANSA</t>
  </si>
  <si>
    <t>P015812681035Z</t>
  </si>
  <si>
    <t>P027612771283Y</t>
  </si>
  <si>
    <t>OTTOU ZOALANG</t>
  </si>
  <si>
    <t>M040117704723D</t>
  </si>
  <si>
    <t>JEUNESSE NGOUAGOUA BAHAM DE BAFOUSSAM</t>
  </si>
  <si>
    <t>JNBB</t>
  </si>
  <si>
    <t>P074917189572K</t>
  </si>
  <si>
    <t>MBONE BIDOUNG EP. BENOH</t>
  </si>
  <si>
    <t>P078513434400M</t>
  </si>
  <si>
    <t>NGNOPEPDJEU MENAHEM FLORENTINE</t>
  </si>
  <si>
    <t>ETS LA JOIE DE TCHOP</t>
  </si>
  <si>
    <t>P059118027429S</t>
  </si>
  <si>
    <t>P119517810443T</t>
  </si>
  <si>
    <t>ASSOMO BELINGA</t>
  </si>
  <si>
    <t>MARC CLOVIS</t>
  </si>
  <si>
    <t>P017218144602F</t>
  </si>
  <si>
    <t>AMBANI KONO</t>
  </si>
  <si>
    <t>M042416768619L</t>
  </si>
  <si>
    <t>RN TRANSIT-LOGISTIQUE</t>
  </si>
  <si>
    <t>TRANSIT-DOUANES, IMPORT-EXPORT, NÉGOCE, COMMERCE GÉNÉRAL, TRANSPORT, IMMOBILIER, PRÉFINANCEMENT MARCHÉS</t>
  </si>
  <si>
    <t>M032517683026X</t>
  </si>
  <si>
    <t>SPECIAL TASK FORCE SARL</t>
  </si>
  <si>
    <t>P118516608264G</t>
  </si>
  <si>
    <t>KLOUNSSEBE</t>
  </si>
  <si>
    <t>P058917580769B</t>
  </si>
  <si>
    <t>NCHA REGINA ENOW</t>
  </si>
  <si>
    <t>P119012421442W</t>
  </si>
  <si>
    <t>NOUHOU OUSMANOU</t>
  </si>
  <si>
    <t>M102216226356N</t>
  </si>
  <si>
    <t>INSTITUT POLYVALENT BILINGUE EMMANUEL LE BRUN</t>
  </si>
  <si>
    <t>IPBE LEBRUN</t>
  </si>
  <si>
    <t>P107517918811W</t>
  </si>
  <si>
    <t>P116617599386K</t>
  </si>
  <si>
    <t>NGUEMGNE EPSE TALA</t>
  </si>
  <si>
    <t>P047600099575T</t>
  </si>
  <si>
    <t>SOIPGU TAMA</t>
  </si>
  <si>
    <t>MAURICE ANATOLE</t>
  </si>
  <si>
    <t>P097900370966M</t>
  </si>
  <si>
    <t>DJIFACK WOUATIDEM JEANNETTE</t>
  </si>
  <si>
    <t>P017917820514R</t>
  </si>
  <si>
    <t>P108012377728C</t>
  </si>
  <si>
    <t>MECHIE TAMO</t>
  </si>
  <si>
    <t>P116400125246B</t>
  </si>
  <si>
    <t>YIAH ISSIE LAZARRE</t>
  </si>
  <si>
    <t>ETS GYMNASIUM CENTER</t>
  </si>
  <si>
    <t>P059000556373N</t>
  </si>
  <si>
    <t>TCHIMTCHOUA KAMGUEU THIERRY</t>
  </si>
  <si>
    <t>P017914953115X</t>
  </si>
  <si>
    <t>YEYOH TIMBONG</t>
  </si>
  <si>
    <t>P129717920009J</t>
  </si>
  <si>
    <t>P113412468874D</t>
  </si>
  <si>
    <t>FONKOUE</t>
  </si>
  <si>
    <t>TCHATO JOSEPH</t>
  </si>
  <si>
    <t>P016914334565M</t>
  </si>
  <si>
    <t>P028117984131J</t>
  </si>
  <si>
    <t>CONTENTIEUX DE L ETAT, AFFAIRES PENALES ET GRACES</t>
  </si>
  <si>
    <t>M040516290243Z</t>
  </si>
  <si>
    <t>P099217764469H</t>
  </si>
  <si>
    <t>ORCHEL WILLIAM</t>
  </si>
  <si>
    <t>P059417737909U</t>
  </si>
  <si>
    <t>ASHU  THERESIA  AYUK</t>
  </si>
  <si>
    <t>P087617835865P</t>
  </si>
  <si>
    <t>MANKA EPSE NDE</t>
  </si>
  <si>
    <t>P017600328585D</t>
  </si>
  <si>
    <t>KUATE LEOPOLD</t>
  </si>
  <si>
    <t>ETS KUATE LEOPOLD</t>
  </si>
  <si>
    <t>P098516633040S</t>
  </si>
  <si>
    <t>NGNINPOUA DJOUSSE</t>
  </si>
  <si>
    <t>ISAIE ROSTAND</t>
  </si>
  <si>
    <t>P099717476099T</t>
  </si>
  <si>
    <t>BATSOU TSOTEZO</t>
  </si>
  <si>
    <t>P108616076561Y</t>
  </si>
  <si>
    <t>NZOYEM TEDONGMO</t>
  </si>
  <si>
    <t>BAUDOUIN PROSPER</t>
  </si>
  <si>
    <t>P097818454214K</t>
  </si>
  <si>
    <t>P057717204573M</t>
  </si>
  <si>
    <t>TCHIEKO POUABO CHARLY AIME</t>
  </si>
  <si>
    <t>M069400001442G</t>
  </si>
  <si>
    <t>INDUSTRIES DU BOIS CAMEROUNAIS</t>
  </si>
  <si>
    <t>P128812380267K</t>
  </si>
  <si>
    <t>ANASTHASIA AJEM NJOYA</t>
  </si>
  <si>
    <t>M101412243695H</t>
  </si>
  <si>
    <t>LEADER PRO CONSULTING RH SARL</t>
  </si>
  <si>
    <t>STE LPC RH SARL</t>
  </si>
  <si>
    <t>P018917775374G</t>
  </si>
  <si>
    <t>TSAPI LAURE</t>
  </si>
  <si>
    <t>EDWIGE SONKOUE</t>
  </si>
  <si>
    <t>P019518273753M</t>
  </si>
  <si>
    <t>P098812642148K</t>
  </si>
  <si>
    <t>ETS GLOBE SERVICES</t>
  </si>
  <si>
    <t>P056400020526U</t>
  </si>
  <si>
    <t>KOUATE KENGNE VINCENT</t>
  </si>
  <si>
    <t>GENERAL BISINESS CAMEROUN</t>
  </si>
  <si>
    <t>VENTE DE PIECES DETACHEES-MOTOS</t>
  </si>
  <si>
    <t>P079012732424J</t>
  </si>
  <si>
    <t>SEIGNING TAGOUFO</t>
  </si>
  <si>
    <t>P018516961537X</t>
  </si>
  <si>
    <t>MELI GUSTAVE</t>
  </si>
  <si>
    <t>P015612267222U</t>
  </si>
  <si>
    <t>YIMKOUA FRANCOISYIMK</t>
  </si>
  <si>
    <t>YIMKOUA FRANCOIS</t>
  </si>
  <si>
    <t>P058717622601N</t>
  </si>
  <si>
    <t>MOKO EPSE SINDJONG</t>
  </si>
  <si>
    <t>HERMINE LUCRESSE</t>
  </si>
  <si>
    <t>P128117514342U</t>
  </si>
  <si>
    <t>M071112771171J</t>
  </si>
  <si>
    <t>GIC DDUFAC</t>
  </si>
  <si>
    <t>HÉBERGEMENT - I55000</t>
  </si>
  <si>
    <t>M122417456691C</t>
  </si>
  <si>
    <t>JERRY HOTEL</t>
  </si>
  <si>
    <t>J.HOTEL</t>
  </si>
  <si>
    <t>P019017365536G</t>
  </si>
  <si>
    <t>M122518269449Z</t>
  </si>
  <si>
    <t>LACHELECAM BUSINESS SARL</t>
  </si>
  <si>
    <t>P027912502752E</t>
  </si>
  <si>
    <t>TEYANG</t>
  </si>
  <si>
    <t>P039416948698S</t>
  </si>
  <si>
    <t>M081317242404H</t>
  </si>
  <si>
    <t>EP BATELA</t>
  </si>
  <si>
    <t>P017517515140U</t>
  </si>
  <si>
    <t>P048514525554T</t>
  </si>
  <si>
    <t>P089117975596X</t>
  </si>
  <si>
    <t>P058318029133Z</t>
  </si>
  <si>
    <t>PANI NALOWA</t>
  </si>
  <si>
    <t>P036118195530X</t>
  </si>
  <si>
    <t>OUM PAGBE</t>
  </si>
  <si>
    <t>LOUIS JEAN DANIEL</t>
  </si>
  <si>
    <t>P088116781515P</t>
  </si>
  <si>
    <t>THIERRY MENUMOMBI</t>
  </si>
  <si>
    <t>P058516677132S</t>
  </si>
  <si>
    <t>SIMON PIÈRRE DIDIER</t>
  </si>
  <si>
    <t>P059717043801J</t>
  </si>
  <si>
    <t>TCHIMBOU</t>
  </si>
  <si>
    <t>M082316020137R</t>
  </si>
  <si>
    <t>ETS MBOZE SERVICE</t>
  </si>
  <si>
    <t>MBOZE</t>
  </si>
  <si>
    <t>FOURNITURE DE MATERIEL INDUSTRIEL</t>
  </si>
  <si>
    <t>M112025244830Z</t>
  </si>
  <si>
    <t>GENERAL BUSINESS SOLUTIONS SARL</t>
  </si>
  <si>
    <t>M112015250840Z</t>
  </si>
  <si>
    <t>PROJETS MANAGEMENT &amp; COMMERCE SARL</t>
  </si>
  <si>
    <t>PM &amp; CO SARL</t>
  </si>
  <si>
    <t>M012618334084Z</t>
  </si>
  <si>
    <t>MARILUS MARITIME SECURITY AND ESCORT SERVICES LIMITED</t>
  </si>
  <si>
    <t>P126818367178F</t>
  </si>
  <si>
    <t>NTUH ANGELA NAKUMA</t>
  </si>
  <si>
    <t>P047218219637E</t>
  </si>
  <si>
    <t>NOUBONDIE</t>
  </si>
  <si>
    <t>M081512551253P</t>
  </si>
  <si>
    <t>ST PATRICK CATHOLIC COMPREHENSIVE</t>
  </si>
  <si>
    <t>P097118314143Q</t>
  </si>
  <si>
    <t>THERESIA NJUABE</t>
  </si>
  <si>
    <t>M082517950117W</t>
  </si>
  <si>
    <t>ALTIMMO SARL</t>
  </si>
  <si>
    <t>P019316316556L</t>
  </si>
  <si>
    <t>MAWAFFO</t>
  </si>
  <si>
    <t>MIRAILLE JOSIANE</t>
  </si>
  <si>
    <t>P089218268763A</t>
  </si>
  <si>
    <t>EBOCK EPSE MBILLA</t>
  </si>
  <si>
    <t>NELYNE CHAOLINE</t>
  </si>
  <si>
    <t>P017617746507P</t>
  </si>
  <si>
    <t>KENMOE EPOUSE FEUMBA</t>
  </si>
  <si>
    <t>P098117052255X</t>
  </si>
  <si>
    <t>P129018607876Q</t>
  </si>
  <si>
    <t>P019517618466Z</t>
  </si>
  <si>
    <t>P089916372571M</t>
  </si>
  <si>
    <t>RASSIDA ADAMOU DANDI</t>
  </si>
  <si>
    <t>P019418070651E</t>
  </si>
  <si>
    <t>TECHE HARDWIG FOFUNG</t>
  </si>
  <si>
    <t>P049617706043U</t>
  </si>
  <si>
    <t>YOLAND MESHI</t>
  </si>
  <si>
    <t>P040618051020K</t>
  </si>
  <si>
    <t>GUIDAÏDAÏ</t>
  </si>
  <si>
    <t>M041200041255G</t>
  </si>
  <si>
    <t>SCI LE NOUN</t>
  </si>
  <si>
    <t>P030317916018F</t>
  </si>
  <si>
    <t>DJOH</t>
  </si>
  <si>
    <t>TONNY ARNAUD.</t>
  </si>
  <si>
    <t>P099916584072R</t>
  </si>
  <si>
    <t>DREES FRIEDHELM</t>
  </si>
  <si>
    <t>P030218146605U</t>
  </si>
  <si>
    <t>JULES WALTER</t>
  </si>
  <si>
    <t>M118216229470S</t>
  </si>
  <si>
    <t>M121717254116C</t>
  </si>
  <si>
    <t>EP ANNEXE MVENGUE GR II</t>
  </si>
  <si>
    <t>P097518515521M</t>
  </si>
  <si>
    <t>P117917735003A</t>
  </si>
  <si>
    <t>NSODU ISIDORE</t>
  </si>
  <si>
    <t>P058012492996A</t>
  </si>
  <si>
    <t>P088317956393B</t>
  </si>
  <si>
    <t>AZIENYUIY CLAUDINE</t>
  </si>
  <si>
    <t>MBUHNYAM</t>
  </si>
  <si>
    <t>M112417194308B</t>
  </si>
  <si>
    <t>LNG BIO FARMS</t>
  </si>
  <si>
    <t>PRODUCTION AGRICOLE; COMMERCE; PRESTATION DE SERVICE; IMPORT-EXPORT</t>
  </si>
  <si>
    <t>P019717681338G</t>
  </si>
  <si>
    <t>.NOUMEDEM TEKENG</t>
  </si>
  <si>
    <t>.LOIC JUNIOR</t>
  </si>
  <si>
    <t>M012517551953U</t>
  </si>
  <si>
    <t>K &amp; E GLOBAL SERVICE LIMITED</t>
  </si>
  <si>
    <t>P122017020024Q</t>
  </si>
  <si>
    <t>P048117310440G</t>
  </si>
  <si>
    <t>KWELIEU EPSE YONDEU</t>
  </si>
  <si>
    <t>P079016404374X</t>
  </si>
  <si>
    <t>RIGOBERT GHISLAIN</t>
  </si>
  <si>
    <t>P099716629536B</t>
  </si>
  <si>
    <t>JUNIOR ROMÉO..</t>
  </si>
  <si>
    <t>P055518452242B</t>
  </si>
  <si>
    <t>MOCHE ERNE</t>
  </si>
  <si>
    <t>CARROLLE</t>
  </si>
  <si>
    <t>ANALYSES MEDICALES ET BIOLOGIQUES</t>
  </si>
  <si>
    <t>M012317969912Y</t>
  </si>
  <si>
    <t>PRIMA INTERNATIONAL DIAGNOSTIC CENTER SARL</t>
  </si>
  <si>
    <t>PIDC SARL</t>
  </si>
  <si>
    <t>P096812695602E</t>
  </si>
  <si>
    <t>TSAYEM SONGWA EP. TAGNE</t>
  </si>
  <si>
    <t>P129618228831N</t>
  </si>
  <si>
    <t>GEGEU</t>
  </si>
  <si>
    <t>ROGER NAWA</t>
  </si>
  <si>
    <t>P058516771858R</t>
  </si>
  <si>
    <t>NGAH EPSE NOAH</t>
  </si>
  <si>
    <t>GENEVIEVE GLWADYS</t>
  </si>
  <si>
    <t>P015712415898Z</t>
  </si>
  <si>
    <t>TIA EPSE LONGTSI SUZANNE</t>
  </si>
  <si>
    <t>P118716166705K</t>
  </si>
  <si>
    <t>FOWOUOH KOUGOUM</t>
  </si>
  <si>
    <t>M092518079784M</t>
  </si>
  <si>
    <t>SOCIETE SABEM SARL</t>
  </si>
  <si>
    <t>SABEM SARL</t>
  </si>
  <si>
    <t>P059315266632V</t>
  </si>
  <si>
    <t>ZIGNON</t>
  </si>
  <si>
    <t>P016218026817E</t>
  </si>
  <si>
    <t>OKORO CHIGOZIE</t>
  </si>
  <si>
    <t>P109516287945B</t>
  </si>
  <si>
    <t>NICAISE MICHAEL</t>
  </si>
  <si>
    <t>P122016523889L</t>
  </si>
  <si>
    <t>NOUFELE HENRIETTE</t>
  </si>
  <si>
    <t>P128614203182L</t>
  </si>
  <si>
    <t>GERANDINE FLORE</t>
  </si>
  <si>
    <t>P068912674903K</t>
  </si>
  <si>
    <t>TALOM NOKAM</t>
  </si>
  <si>
    <t>IDRISS SERGIO</t>
  </si>
  <si>
    <t>M092117553100Z</t>
  </si>
  <si>
    <t>GROUPE SCOLAIRE BILINGUE PRIVÉ LAÏC &lt;&lt; INNOVATION &gt;&gt;</t>
  </si>
  <si>
    <t>P097500253741H</t>
  </si>
  <si>
    <t>YATCHOUA SAMEN BERTRAND</t>
  </si>
  <si>
    <t>ETS NSIBAMVEU</t>
  </si>
  <si>
    <t>P035814524495R</t>
  </si>
  <si>
    <t>M129217259796J</t>
  </si>
  <si>
    <t>LYCEE TECHNIQUE DE MVOMEKA'A</t>
  </si>
  <si>
    <t>P088817958778M</t>
  </si>
  <si>
    <t>LORVELINE DARD</t>
  </si>
  <si>
    <t>P029815118185N</t>
  </si>
  <si>
    <t>FOWE KAMDEM</t>
  </si>
  <si>
    <t>P059217115935S</t>
  </si>
  <si>
    <t>ANSAHMBOM BENISE YONG</t>
  </si>
  <si>
    <t>P019217638609U</t>
  </si>
  <si>
    <t>HIANDJIO NJIODO</t>
  </si>
  <si>
    <t>RIPHET</t>
  </si>
  <si>
    <t>P035416430459M</t>
  </si>
  <si>
    <t>P036916183198F</t>
  </si>
  <si>
    <t>CUDJOE WILLIAMS</t>
  </si>
  <si>
    <t>P037716335529U</t>
  </si>
  <si>
    <t>P019518106192R</t>
  </si>
  <si>
    <t>MAAGNI KEMTA</t>
  </si>
  <si>
    <t>P110216449710W</t>
  </si>
  <si>
    <t>ONUCHUKWU</t>
  </si>
  <si>
    <t>TOCHUKWU ANTHONY</t>
  </si>
  <si>
    <t>M051912786626Q</t>
  </si>
  <si>
    <t>SOCIETE NEJ-INDUS SARL</t>
  </si>
  <si>
    <t>NEJ-INDUS SARL</t>
  </si>
  <si>
    <t>P050018348809B</t>
  </si>
  <si>
    <t>ISABELLE FLEURY</t>
  </si>
  <si>
    <t>P097217715907X</t>
  </si>
  <si>
    <t>FOSSO TAKANG</t>
  </si>
  <si>
    <t>PRISQUE ALIX</t>
  </si>
  <si>
    <t>P026216363945N</t>
  </si>
  <si>
    <t>P059512480594P</t>
  </si>
  <si>
    <t>PAULINE GERALDINE</t>
  </si>
  <si>
    <t>M082217581323K</t>
  </si>
  <si>
    <t>ANDOCK SARL</t>
  </si>
  <si>
    <t>P059116361491G</t>
  </si>
  <si>
    <t>DONFACK ATIOZIA</t>
  </si>
  <si>
    <t>LETISIA DOMINIQUE</t>
  </si>
  <si>
    <t>P079016415700B</t>
  </si>
  <si>
    <t>ELISE GERMAINE</t>
  </si>
  <si>
    <t>M061612529244P</t>
  </si>
  <si>
    <t>GLOBAL COMPANY CORPORATION SARL</t>
  </si>
  <si>
    <t>G.C.C SARL</t>
  </si>
  <si>
    <t>M042517735086Y</t>
  </si>
  <si>
    <t>LES PETITS PRINCES DU SERVICE</t>
  </si>
  <si>
    <t>LPPS</t>
  </si>
  <si>
    <t>M012416402000M</t>
  </si>
  <si>
    <t>M032517623442N</t>
  </si>
  <si>
    <t>MAPAMBA HOUSE SARL</t>
  </si>
  <si>
    <t>MH</t>
  </si>
  <si>
    <t>P018818191560Q</t>
  </si>
  <si>
    <t>TCHENEO PHILIPPE</t>
  </si>
  <si>
    <t>P078912566984R</t>
  </si>
  <si>
    <t>SAHA FEUKENG FRANKLIN</t>
  </si>
  <si>
    <t>P127816498937N</t>
  </si>
  <si>
    <t>CHARLES NGOH ENAH</t>
  </si>
  <si>
    <t>M012317835070F</t>
  </si>
  <si>
    <t>AZ CONSTRUCTION CAMEROUN SARL</t>
  </si>
  <si>
    <t>AZ2C SARL</t>
  </si>
  <si>
    <t>BUREAU D’ÉTUDES, BÂTIMENTS ET TRAVAUX PUBLICS, SUPERVISION DES TRAVAUX, MAINTENANCE DES INFRASTRUCTURES, MENUISERIE BOIS ET ALUMINIUM, FERRONNERIE, INGÉNIERIE DE GÉNIE CIVIL, AMÉNAGEMENT D’INTÉRIEUR,</t>
  </si>
  <si>
    <t>P015515260994C</t>
  </si>
  <si>
    <t>P088317537326Z</t>
  </si>
  <si>
    <t>ZABEZI</t>
  </si>
  <si>
    <t>HOSEA CHE</t>
  </si>
  <si>
    <t>P118918324260H</t>
  </si>
  <si>
    <t>"ETS STONER HEALTH STIDIO "</t>
  </si>
  <si>
    <t>P019418303250R</t>
  </si>
  <si>
    <t>OKONGO MBANGO</t>
  </si>
  <si>
    <t>P129117399056B</t>
  </si>
  <si>
    <t>CHINELO DORISE</t>
  </si>
  <si>
    <t>P015214424718J</t>
  </si>
  <si>
    <t>NANA EPSE TOUMBA</t>
  </si>
  <si>
    <t>P097916902226K</t>
  </si>
  <si>
    <t>NGO HOTH</t>
  </si>
  <si>
    <t>P058718556126B</t>
  </si>
  <si>
    <t>CHOIBOU GAMBO</t>
  </si>
  <si>
    <t>P068116700552M</t>
  </si>
  <si>
    <t>OMAR TAYFOUR</t>
  </si>
  <si>
    <t>P098712414879G</t>
  </si>
  <si>
    <t>P097518092255H</t>
  </si>
  <si>
    <t>P050216496321A</t>
  </si>
  <si>
    <t>KAMGANG FOYE</t>
  </si>
  <si>
    <t>AUREL BOSMAN</t>
  </si>
  <si>
    <t>P128012338859Z</t>
  </si>
  <si>
    <t>CHUKWUDI OKOLI KINGSLEY</t>
  </si>
  <si>
    <t>ETS CHUKWUDI OKOLI KINGSLEY</t>
  </si>
  <si>
    <t>M062116273049Y</t>
  </si>
  <si>
    <t>SUCCESSION ELONG MBAPPE</t>
  </si>
  <si>
    <t>P096916662072F</t>
  </si>
  <si>
    <t>NGANDJI JEAN BLAISE</t>
  </si>
  <si>
    <t>P078017787527W</t>
  </si>
  <si>
    <t>M112518197930L</t>
  </si>
  <si>
    <t>BEST BUSINESS SOLUTION SARL</t>
  </si>
  <si>
    <t>BBB SARL</t>
  </si>
  <si>
    <t>P019212423273Y</t>
  </si>
  <si>
    <t>HAMADAMA MOUMINI</t>
  </si>
  <si>
    <t>P067716743855B</t>
  </si>
  <si>
    <t>PHILIP NFUA</t>
  </si>
  <si>
    <t>QUINCALLERIE &amp; VENTE CIMENT</t>
  </si>
  <si>
    <t>P108717669396F</t>
  </si>
  <si>
    <t>AWAKEM</t>
  </si>
  <si>
    <t>P118117518722A</t>
  </si>
  <si>
    <t>TCHIDJEU KAMGANG</t>
  </si>
  <si>
    <t>M022416421005J</t>
  </si>
  <si>
    <t>HI-TECH GLOBAL SERVICES SARL</t>
  </si>
  <si>
    <t>P089518061976Z</t>
  </si>
  <si>
    <t>P017115519979H</t>
  </si>
  <si>
    <t>EKWOGE ENANG ABWE</t>
  </si>
  <si>
    <t>05 01 1971</t>
  </si>
  <si>
    <t>APPUI A LA SOCIETE CIVILE</t>
  </si>
  <si>
    <t>M121916015428T</t>
  </si>
  <si>
    <t>ASSOCIATION FEMMES DYNAMIQUES AU SEFRVICE DU DEVELOPPEMENT DURABLE ET DE L'INTEGRATION</t>
  </si>
  <si>
    <t>P058917635790F</t>
  </si>
  <si>
    <t>MISSEKE MOUKOUDI</t>
  </si>
  <si>
    <t>P038017852635G</t>
  </si>
  <si>
    <t>Giselin patrice</t>
  </si>
  <si>
    <t>P039417794872M</t>
  </si>
  <si>
    <t>TSAFACK TETANT</t>
  </si>
  <si>
    <t>P018016397202G</t>
  </si>
  <si>
    <t>KIYENYEN GHUBAH DONALD</t>
  </si>
  <si>
    <t>VENTE FOURNIT.DE BUREAU</t>
  </si>
  <si>
    <t>P026200140034Z</t>
  </si>
  <si>
    <t>P119317741016N</t>
  </si>
  <si>
    <t>P039416475032G</t>
  </si>
  <si>
    <t>KOROKOSSI ABOUBACAR</t>
  </si>
  <si>
    <t>P120018259617X</t>
  </si>
  <si>
    <t>BIDIAS AFOUANA</t>
  </si>
  <si>
    <t>P107100526052D</t>
  </si>
  <si>
    <t>TAGUE JEAN PIERRE</t>
  </si>
  <si>
    <t>M092518068243S</t>
  </si>
  <si>
    <t>STE CAMER INDUSTRIELLE ET CCIALE DES PDTS AGRICOLE SARL</t>
  </si>
  <si>
    <t>SOCAICPA SARL</t>
  </si>
  <si>
    <t>P057717687869D</t>
  </si>
  <si>
    <t>P086018381684W</t>
  </si>
  <si>
    <t>( ETS MBO - NGAL)</t>
  </si>
  <si>
    <t>P056718109144C</t>
  </si>
  <si>
    <t>EFUELEFAC</t>
  </si>
  <si>
    <t>P047117570284W</t>
  </si>
  <si>
    <t>TSAGUE DONGUE</t>
  </si>
  <si>
    <t>P019417967776N</t>
  </si>
  <si>
    <t>OUSMANE ALIOU</t>
  </si>
  <si>
    <t>P027712418188K</t>
  </si>
  <si>
    <t>GARBA FALL</t>
  </si>
  <si>
    <t>M072217487232S</t>
  </si>
  <si>
    <t>ADH ENGINEERING SARL</t>
  </si>
  <si>
    <t>P026700035247G</t>
  </si>
  <si>
    <t>NSTENGUE EPSE EDOU</t>
  </si>
  <si>
    <t>P050017167100P</t>
  </si>
  <si>
    <t>WIL-ERETI OUMAROU</t>
  </si>
  <si>
    <t>DESTINE ESTELLE</t>
  </si>
  <si>
    <t>VENTE BOISSONS HYGIÉNIQUES COMMERCE GÉNÉRAL PRESTATION DE SERVICES</t>
  </si>
  <si>
    <t>P018017981032T</t>
  </si>
  <si>
    <t>KEGNE KOUDOUM</t>
  </si>
  <si>
    <t>M042517716650E</t>
  </si>
  <si>
    <t>SOCIETE SOEURS SARL</t>
  </si>
  <si>
    <t>S.S. SARL</t>
  </si>
  <si>
    <t>P036316634093M</t>
  </si>
  <si>
    <t>P016412313768B</t>
  </si>
  <si>
    <t>FUNKWEN HELEN</t>
  </si>
  <si>
    <t>P039718525458S</t>
  </si>
  <si>
    <t>MAIRAMOU AMADOU</t>
  </si>
  <si>
    <t>MODIBBO</t>
  </si>
  <si>
    <t>P048816599928Q</t>
  </si>
  <si>
    <t>NGO MBEY</t>
  </si>
  <si>
    <t>P107600533242P</t>
  </si>
  <si>
    <t>TAFOKOUA</t>
  </si>
  <si>
    <t>P078818407535S</t>
  </si>
  <si>
    <t>GORRETI CHEO</t>
  </si>
  <si>
    <t>P064914551773W</t>
  </si>
  <si>
    <t>P018016849152T</t>
  </si>
  <si>
    <t>M102015141671K</t>
  </si>
  <si>
    <t>AUTO SPEED MATOA</t>
  </si>
  <si>
    <t>ASM</t>
  </si>
  <si>
    <t>P107216127103X</t>
  </si>
  <si>
    <t>NUVADGA SATU</t>
  </si>
  <si>
    <t>JUGA</t>
  </si>
  <si>
    <t>M032416613113K</t>
  </si>
  <si>
    <t>P036515998552A</t>
  </si>
  <si>
    <t>VENTE PARFUMERRIE</t>
  </si>
  <si>
    <t>P018512554215X</t>
  </si>
  <si>
    <t>NATEUMI HOUMBA HUBERT CYRILE</t>
  </si>
  <si>
    <t>P029415157801C</t>
  </si>
  <si>
    <t>CLINTON NEBA</t>
  </si>
  <si>
    <t>P027618195814W</t>
  </si>
  <si>
    <t>OGBUANU OBIONADI LOUIS</t>
  </si>
  <si>
    <t>P099917612536R</t>
  </si>
  <si>
    <t>DJEUGOUE TCHEUGOUE</t>
  </si>
  <si>
    <t>ORNELA CYNTCHIA</t>
  </si>
  <si>
    <t>P082316665094H</t>
  </si>
  <si>
    <t>NJIAKIN TCHOUASSI (EPSE) ELLONG KINGUE</t>
  </si>
  <si>
    <t>GABRIELLE FLAVIE (ETS DEV DAV LINE)</t>
  </si>
  <si>
    <t>PRESTATIONS DE SERVICES - SALON D'ESTHETIQUE - VENTE</t>
  </si>
  <si>
    <t>M051416190583N</t>
  </si>
  <si>
    <t>GIC EMERGENCE AGROPASTORALE DE LA MENOUA</t>
  </si>
  <si>
    <t>GIC EMAM</t>
  </si>
  <si>
    <t>P030118127329F</t>
  </si>
  <si>
    <t>NJAH SANDRINE TIEMENSE</t>
  </si>
  <si>
    <t>P028018179991M</t>
  </si>
  <si>
    <t>MAHAZAP DOUMAINE</t>
  </si>
  <si>
    <t>P068212587409G</t>
  </si>
  <si>
    <t>M110718402593K</t>
  </si>
  <si>
    <t>succession feue ONANA née NDZOULI VICTORINE</t>
  </si>
  <si>
    <t>succ onana</t>
  </si>
  <si>
    <t>M112116159413M</t>
  </si>
  <si>
    <t>ÉTABLISSEMENT MANASSE</t>
  </si>
  <si>
    <t>ETS MANASSE</t>
  </si>
  <si>
    <t>P122016946923E</t>
  </si>
  <si>
    <t>P049117702177G</t>
  </si>
  <si>
    <t>P059717700701U</t>
  </si>
  <si>
    <t>NEMOFEU TCHEWO</t>
  </si>
  <si>
    <t>NAPOLEON SOLO</t>
  </si>
  <si>
    <t>BROCANTE ET VTE DE MECHES MECHES</t>
  </si>
  <si>
    <t>P018100446296G</t>
  </si>
  <si>
    <t>ANIMATION SOCIALE</t>
  </si>
  <si>
    <t>M081314423447Y</t>
  </si>
  <si>
    <t>MAISON DES JEUNES ET DES SPORTS DE BAFOUSSAM</t>
  </si>
  <si>
    <t>MJS</t>
  </si>
  <si>
    <t>COSMETIQUE INTITUT DE BEAUTE</t>
  </si>
  <si>
    <t>M032217198934R</t>
  </si>
  <si>
    <t>WILAUBIO SARL</t>
  </si>
  <si>
    <t>P029817836302J</t>
  </si>
  <si>
    <t>M092518030227S</t>
  </si>
  <si>
    <t>HAIRBYLILY ACADEMY SARL</t>
  </si>
  <si>
    <t>P089018150643W</t>
  </si>
  <si>
    <t>MANKEU TENE</t>
  </si>
  <si>
    <t>M022217160571H</t>
  </si>
  <si>
    <t>PHARMA HEALTH DISTRIBUTION</t>
  </si>
  <si>
    <t>P.H.D SARL</t>
  </si>
  <si>
    <t>P040017152643S</t>
  </si>
  <si>
    <t>NJATE</t>
  </si>
  <si>
    <t>LAURA ORIOLLE</t>
  </si>
  <si>
    <t>P015817513638S</t>
  </si>
  <si>
    <t>MUSSA BLAM</t>
  </si>
  <si>
    <t>P117418316388E</t>
  </si>
  <si>
    <t>M022118474299D</t>
  </si>
  <si>
    <t>ROUFY SERVICES SARL</t>
  </si>
  <si>
    <t>P108916458160H</t>
  </si>
  <si>
    <t>DJUFFO YEMELI</t>
  </si>
  <si>
    <t>P010017520478W</t>
  </si>
  <si>
    <t>OSTALIANE SARINE</t>
  </si>
  <si>
    <t>CCE/GL-VTE PNEUS PREST/SCES</t>
  </si>
  <si>
    <t>P097500496055Y</t>
  </si>
  <si>
    <t>P018715667507B</t>
  </si>
  <si>
    <t>MUTARAMBIRWA</t>
  </si>
  <si>
    <t>M062116289151R</t>
  </si>
  <si>
    <t>IRBIS SARL</t>
  </si>
  <si>
    <t>IRBIS</t>
  </si>
  <si>
    <t>P055917923211S</t>
  </si>
  <si>
    <t>P124017819721S</t>
  </si>
  <si>
    <t>P088816769564S</t>
  </si>
  <si>
    <t>TATCHUM LUDOVIC CYRILLE</t>
  </si>
  <si>
    <t>P056917028897Y</t>
  </si>
  <si>
    <t>P089518364712C</t>
  </si>
  <si>
    <t>FORCHU JOHANES LIH</t>
  </si>
  <si>
    <t>P055416827550S</t>
  </si>
  <si>
    <t>BTP/FOURNIT BUREAU/PREST SCES</t>
  </si>
  <si>
    <t>P069011344160F</t>
  </si>
  <si>
    <t>ERNEST TANWIE</t>
  </si>
  <si>
    <t>COMMERCE DES ÉPICES</t>
  </si>
  <si>
    <t>P059115971006A</t>
  </si>
  <si>
    <t>MICHEL JINIOR</t>
  </si>
  <si>
    <t>M022217212158K</t>
  </si>
  <si>
    <t>MARILYN HAIRSTYLE GROUP</t>
  </si>
  <si>
    <t>P028717959410L</t>
  </si>
  <si>
    <t>NGUEFANG NJAMPOP</t>
  </si>
  <si>
    <t>P097717940372R</t>
  </si>
  <si>
    <t>KILAIN</t>
  </si>
  <si>
    <t>P068016329949K</t>
  </si>
  <si>
    <t>P018612118573S</t>
  </si>
  <si>
    <t>BIASSOU NASSOUROU</t>
  </si>
  <si>
    <t>P076918120616E</t>
  </si>
  <si>
    <t>NZEUKOU TAKOUGANG</t>
  </si>
  <si>
    <t>P067617903186A</t>
  </si>
  <si>
    <t>TCHAMTCHAP TAPENKA EPSE GASSA SYLVIE HORTENSE</t>
  </si>
  <si>
    <t>M038900000458Q</t>
  </si>
  <si>
    <t>ART ET TECHNIQUE</t>
  </si>
  <si>
    <t>ARTECH SARL</t>
  </si>
  <si>
    <t>P125412500098Q</t>
  </si>
  <si>
    <t>P122016366110A</t>
  </si>
  <si>
    <t>MBAH FOTSO CHRISTIAN ADELIN</t>
  </si>
  <si>
    <t>P026917586462B</t>
  </si>
  <si>
    <t>LIELIE</t>
  </si>
  <si>
    <t>P105716837607F</t>
  </si>
  <si>
    <t>P122016156681C</t>
  </si>
  <si>
    <t>TENDOMGMO EMMANUEL</t>
  </si>
  <si>
    <t>CABINET DE SOINS MEDICO SANITAIRE</t>
  </si>
  <si>
    <t>P013600277768X</t>
  </si>
  <si>
    <t>P108312676779D</t>
  </si>
  <si>
    <t>P068316412231N</t>
  </si>
  <si>
    <t>SOKMAK MOLE</t>
  </si>
  <si>
    <t>P010317449565F</t>
  </si>
  <si>
    <t>KOUYEM LOYEM</t>
  </si>
  <si>
    <t>P049512623303Z</t>
  </si>
  <si>
    <t>P117717882650E</t>
  </si>
  <si>
    <t>ZAMEDJO NDONGO</t>
  </si>
  <si>
    <t>P017316726172S</t>
  </si>
  <si>
    <t>P066412757633Y</t>
  </si>
  <si>
    <t>BILOA ABOULA</t>
  </si>
  <si>
    <t>P018316779181R</t>
  </si>
  <si>
    <t>HUGUES LANDRY</t>
  </si>
  <si>
    <t>P059518508675Q</t>
  </si>
  <si>
    <t>KONGNI NDISSOK</t>
  </si>
  <si>
    <t>P127412241173Z</t>
  </si>
  <si>
    <t>BOUNA JULES</t>
  </si>
  <si>
    <t>P010317196178T</t>
  </si>
  <si>
    <t>ENGAMA JOSEPH.</t>
  </si>
  <si>
    <t>REMEO</t>
  </si>
  <si>
    <t>P109318007554P</t>
  </si>
  <si>
    <t>P050117742941J</t>
  </si>
  <si>
    <t>AWOUMOU ETOUNDI</t>
  </si>
  <si>
    <t>OSWALD ULRICH</t>
  </si>
  <si>
    <t>M112116695740H</t>
  </si>
  <si>
    <t>UNION DES SOCIETES COOPERATIVES AVEC CONSEIL D'ADMINISTRATION DES PRODUCTEURS DE COTON DE KOZA</t>
  </si>
  <si>
    <t>P040116695811A</t>
  </si>
  <si>
    <t>P068814412837J</t>
  </si>
  <si>
    <t>P019018420739S</t>
  </si>
  <si>
    <t>M021100035390N</t>
  </si>
  <si>
    <t>STE PASCALOS CAPINNI SARL</t>
  </si>
  <si>
    <t>P018216395559D</t>
  </si>
  <si>
    <t>BAKWAI</t>
  </si>
  <si>
    <t>JONAS NGAROUA</t>
  </si>
  <si>
    <t>P049217892040X</t>
  </si>
  <si>
    <t>P078815206935T</t>
  </si>
  <si>
    <t>EYENGA ELLE</t>
  </si>
  <si>
    <t>YANN MOÎSE</t>
  </si>
  <si>
    <t>P048816340113X</t>
  </si>
  <si>
    <t>TACHI NGOUFFO</t>
  </si>
  <si>
    <t>P118517528342Y</t>
  </si>
  <si>
    <t>MOUANGUE MBALE PHILIPPE</t>
  </si>
  <si>
    <t>P058917895211X</t>
  </si>
  <si>
    <t>YANICK ROMUALD</t>
  </si>
  <si>
    <t>P098117098930D</t>
  </si>
  <si>
    <t>SAOUNDE NGUIMFACK</t>
  </si>
  <si>
    <t>P108612604202F</t>
  </si>
  <si>
    <t>LOUMOU BAHOCK GAEL MANUEL</t>
  </si>
  <si>
    <t>ETS CREAS PLUS</t>
  </si>
  <si>
    <t>P038916518077K</t>
  </si>
  <si>
    <t>FOTEBONG</t>
  </si>
  <si>
    <t>FIDELE BLAISE FOTABO</t>
  </si>
  <si>
    <t>M081917644789T</t>
  </si>
  <si>
    <t>SOCIETE COOPERATIVE AVEC CONSEIL D'ADMINISTRATION DES ELEVEURS DE BOVINS COOP-CA VANA VAYA</t>
  </si>
  <si>
    <t>COOP CA VANA VAYA</t>
  </si>
  <si>
    <t>M092316054953M</t>
  </si>
  <si>
    <t>KONGNUY INNOVATIVE SOLUTIONS &amp; SERVICES SARL</t>
  </si>
  <si>
    <t>KISS SARL</t>
  </si>
  <si>
    <t>P079018465341K</t>
  </si>
  <si>
    <t>TCHINDA KAMGA DERICK</t>
  </si>
  <si>
    <t>P108917759390X</t>
  </si>
  <si>
    <t>MAI CAMEROON</t>
  </si>
  <si>
    <t>Haiwe</t>
  </si>
  <si>
    <t>M012115390519A</t>
  </si>
  <si>
    <t>CHRIST-PLOMBER SARL</t>
  </si>
  <si>
    <t>C.P SARL</t>
  </si>
  <si>
    <t>PLOMBERIE GENERALE-PRESTATIONS DE SERVICES-COUTURE-DECORATION-COMMERCE GENERAL-BTP-IMPORT/EXPORT</t>
  </si>
  <si>
    <t>P128416275963J</t>
  </si>
  <si>
    <t>ASSANNE</t>
  </si>
  <si>
    <t>P088416085190G</t>
  </si>
  <si>
    <t>JEANNE EUGENIE</t>
  </si>
  <si>
    <t>P118216924732B</t>
  </si>
  <si>
    <t>KENMOE TOUMBI</t>
  </si>
  <si>
    <t>P119017871726B</t>
  </si>
  <si>
    <t>NJEUFACK FOUEDJOU SAGESSE CHARLIE</t>
  </si>
  <si>
    <t>M122018634372Z</t>
  </si>
  <si>
    <t>ETS DITA ELECT</t>
  </si>
  <si>
    <t>P068817817805P</t>
  </si>
  <si>
    <t>ZOUDAH MIREINE</t>
  </si>
  <si>
    <t>P078717889559C</t>
  </si>
  <si>
    <t>M092417545726T</t>
  </si>
  <si>
    <t>PROJET DE VALORISATION CAMEROUN</t>
  </si>
  <si>
    <t>VALOCAM</t>
  </si>
  <si>
    <t>PROJET DE VALORISATION CAMEROUN (ECOLE DE GEOLOGIE ET D'EXPLOITATION MINIERE-MEIGANGA)</t>
  </si>
  <si>
    <t>P055116354729H</t>
  </si>
  <si>
    <t>MAURA</t>
  </si>
  <si>
    <t>ZAKAYOUS</t>
  </si>
  <si>
    <t>Cseil et Consultat° en Matière Juridiq.de Finance</t>
  </si>
  <si>
    <t>M101914235451E</t>
  </si>
  <si>
    <t>DUC ALTUM CONSULTING PLUS SARL</t>
  </si>
  <si>
    <t>P116516943930X</t>
  </si>
  <si>
    <t>DENIS DEDE</t>
  </si>
  <si>
    <t>M072014800902K</t>
  </si>
  <si>
    <t>KTRG - PRES-TECH'S SARL</t>
  </si>
  <si>
    <t>KTRG-P-T</t>
  </si>
  <si>
    <t>P122015788598N</t>
  </si>
  <si>
    <t>SIETCHIPING NZEULIE</t>
  </si>
  <si>
    <t>P047817928091K</t>
  </si>
  <si>
    <t>AKAWOUNG ELISABETH</t>
  </si>
  <si>
    <t>P128116041348N</t>
  </si>
  <si>
    <t>EDMOND CLOVIS</t>
  </si>
  <si>
    <t>P069418493036W</t>
  </si>
  <si>
    <t>BARBINE YOLANDE</t>
  </si>
  <si>
    <t>M071117501928G</t>
  </si>
  <si>
    <t>ST JUDE'S CATHOLIC COLLEGE FUNDONG</t>
  </si>
  <si>
    <t>VENTE PIECES AUTO-PRESTATIONS</t>
  </si>
  <si>
    <t>P078514413622N</t>
  </si>
  <si>
    <t>FANCHER MOUTCHECHE JEAN MAO</t>
  </si>
  <si>
    <t>ETS GLOBAL TRUCK PARTS FANCHER (GTPF)</t>
  </si>
  <si>
    <t>P098918056157T</t>
  </si>
  <si>
    <t>DJESSE EPSE MELACHIO</t>
  </si>
  <si>
    <t>P119717575591L</t>
  </si>
  <si>
    <t>TCHATCHELIE FOGUENG</t>
  </si>
  <si>
    <t>P107117315599R</t>
  </si>
  <si>
    <t>INSI EPSE TCHAMDJOU</t>
  </si>
  <si>
    <t>DEFENSE DES DROITS DE L'HOMME</t>
  </si>
  <si>
    <t>M092317206938K</t>
  </si>
  <si>
    <t>CHAPLAIN AMBASSADORS PEACE MISSION</t>
  </si>
  <si>
    <t>CAPM</t>
  </si>
  <si>
    <t>P116300393619Z</t>
  </si>
  <si>
    <t>EBOT OFUNDEM TAMBE</t>
  </si>
  <si>
    <t>EPSE MBENE REBECCA</t>
  </si>
  <si>
    <t>M112518164122H</t>
  </si>
  <si>
    <t>PROGRESSIVE TRANSFORMATION COMPANY</t>
  </si>
  <si>
    <t>PTC</t>
  </si>
  <si>
    <t>P046917162831E</t>
  </si>
  <si>
    <t>AYIAGNGNI</t>
  </si>
  <si>
    <t>M081817412740B</t>
  </si>
  <si>
    <t>P125113014210Y</t>
  </si>
  <si>
    <t>BOMBA NKOLO CECILE</t>
  </si>
  <si>
    <t>M119517365783F</t>
  </si>
  <si>
    <t>AUDIBLE, INC.</t>
  </si>
  <si>
    <t>P078717628087T</t>
  </si>
  <si>
    <t>3B BARBERSHOP</t>
  </si>
  <si>
    <t>M092217774560Z</t>
  </si>
  <si>
    <t>SUCCESSION NOUBIAPGUE</t>
  </si>
  <si>
    <t>P028216598887L</t>
  </si>
  <si>
    <t>MAKUETE EPSE TOUOFO</t>
  </si>
  <si>
    <t>P109915389770H</t>
  </si>
  <si>
    <t>P077912491811Y</t>
  </si>
  <si>
    <t>JUSTINE ROSELINE</t>
  </si>
  <si>
    <t>P098917552667N</t>
  </si>
  <si>
    <t>MFAM ABDOU</t>
  </si>
  <si>
    <t>P087812624774T</t>
  </si>
  <si>
    <t>P049416313839J</t>
  </si>
  <si>
    <t>FOTSO NDJIAPOU</t>
  </si>
  <si>
    <t>P057414268924Q</t>
  </si>
  <si>
    <t>P089417599989K</t>
  </si>
  <si>
    <t>CYNTHIA ECHEAK</t>
  </si>
  <si>
    <t>P028017137956T</t>
  </si>
  <si>
    <t>DEDZO YVES</t>
  </si>
  <si>
    <t>P037218165046J</t>
  </si>
  <si>
    <t>P122017072112J</t>
  </si>
  <si>
    <t>KAMTE NGANHAM RODRIQUE EVARISTE 694685961</t>
  </si>
  <si>
    <t>P047612440374Z</t>
  </si>
  <si>
    <t>GUY VALERIE</t>
  </si>
  <si>
    <t>P057217886146K</t>
  </si>
  <si>
    <t>LEP TATOH TCHOFFO</t>
  </si>
  <si>
    <t>M092015114497H</t>
  </si>
  <si>
    <t>CLEAR VISION SARL</t>
  </si>
  <si>
    <t>P038016143240P</t>
  </si>
  <si>
    <t>FOTSO MOUMBE VICTOR</t>
  </si>
  <si>
    <t>P058116297096T</t>
  </si>
  <si>
    <t>AKAMA NTOMBI</t>
  </si>
  <si>
    <t>M128917256907U</t>
  </si>
  <si>
    <t>E CATH ST JEAN BAPTIST ELIG-KOUMA</t>
  </si>
  <si>
    <t>P089017213174K</t>
  </si>
  <si>
    <t>DADLANI</t>
  </si>
  <si>
    <t>DEEPAK</t>
  </si>
  <si>
    <t>P119017077173K</t>
  </si>
  <si>
    <t>YOMGIN</t>
  </si>
  <si>
    <t>MARIE LAH</t>
  </si>
  <si>
    <t>P069016841244Y</t>
  </si>
  <si>
    <t>P015512754046A</t>
  </si>
  <si>
    <t>JAHE</t>
  </si>
  <si>
    <t>P028317396359F</t>
  </si>
  <si>
    <t>OSSEA OKOUNE</t>
  </si>
  <si>
    <t>P088500463490X</t>
  </si>
  <si>
    <t>EVEMBE IVAHA</t>
  </si>
  <si>
    <t>VENTE PIECES GROUPE ELECTROGENE</t>
  </si>
  <si>
    <t>P048612490209L</t>
  </si>
  <si>
    <t>P077316884877Z</t>
  </si>
  <si>
    <t>TCHUENKAM DJIMY</t>
  </si>
  <si>
    <t>P086600551102D</t>
  </si>
  <si>
    <t>BEATRICE CHINEDU</t>
  </si>
  <si>
    <t>M012517604988W</t>
  </si>
  <si>
    <t>MJ ELECTRONICS SARL</t>
  </si>
  <si>
    <t>COMMERCE GENERAL PRESTATION DE SERVICES INFORMATIQUES</t>
  </si>
  <si>
    <t>P059717865696M</t>
  </si>
  <si>
    <t>Nganmeni Tekouma</t>
  </si>
  <si>
    <t>P118500385136Y</t>
  </si>
  <si>
    <t>KELECHI CHIKWE</t>
  </si>
  <si>
    <t>P088512444839P</t>
  </si>
  <si>
    <t>NAHA MIPO ARMEL</t>
  </si>
  <si>
    <t>ETS NAHA</t>
  </si>
  <si>
    <t>P038418018561U</t>
  </si>
  <si>
    <t>Nadine Thérèse</t>
  </si>
  <si>
    <t>P059516465243J</t>
  </si>
  <si>
    <t>M072217476047Y</t>
  </si>
  <si>
    <t>CLASSIC SMILE SARL</t>
  </si>
  <si>
    <t>P014918529973K</t>
  </si>
  <si>
    <t>TCHATCHOUANG EPSE TAMO</t>
  </si>
  <si>
    <t>P108716807221B</t>
  </si>
  <si>
    <t>P018712705128T</t>
  </si>
  <si>
    <t>P049218509766S</t>
  </si>
  <si>
    <t>LITONGA BORIS</t>
  </si>
  <si>
    <t>BEN EMANGE JUNIOR</t>
  </si>
  <si>
    <t>M040712528668J</t>
  </si>
  <si>
    <t>COMMUNE DE BAFOUSSAM III</t>
  </si>
  <si>
    <t>P122015567357H</t>
  </si>
  <si>
    <t>M071412143872H</t>
  </si>
  <si>
    <t>ECO.MAT.PR.PRIV.CAT.ST MICHEL ARCHANGE</t>
  </si>
  <si>
    <t>P038518012559Q</t>
  </si>
  <si>
    <t>KENMOE NGANDJONG</t>
  </si>
  <si>
    <t>P038117164584F</t>
  </si>
  <si>
    <t>NGASSAM NJILLA EPSE DJAMEN</t>
  </si>
  <si>
    <t>M042416681397R</t>
  </si>
  <si>
    <t>SOCIETE VICALU SARL</t>
  </si>
  <si>
    <t>STE VICALU SARL</t>
  </si>
  <si>
    <t>P037318113014H</t>
  </si>
  <si>
    <t>WAIYE</t>
  </si>
  <si>
    <t>P068918166542T</t>
  </si>
  <si>
    <t>CHUITCHOUA NGAKAM NGASSA</t>
  </si>
  <si>
    <t>P038812527229S</t>
  </si>
  <si>
    <t>KADAFAMI SRAVIA</t>
  </si>
  <si>
    <t>M072517905869E</t>
  </si>
  <si>
    <t>ANAM SARLU</t>
  </si>
  <si>
    <t>P069218011566K</t>
  </si>
  <si>
    <t>ANNICK DOMINIQUE NGOBO</t>
  </si>
  <si>
    <t>P069418544254Q</t>
  </si>
  <si>
    <t>KUINDJA</t>
  </si>
  <si>
    <t>ADELINE GEANDYS</t>
  </si>
  <si>
    <t>P070215967425C</t>
  </si>
  <si>
    <t>ENGONGA AVOUZOUA</t>
  </si>
  <si>
    <t>M052014439876E</t>
  </si>
  <si>
    <t>SOMELEC SARL</t>
  </si>
  <si>
    <t>P056618431125J</t>
  </si>
  <si>
    <t>P087000219531L</t>
  </si>
  <si>
    <t>NJI NCHE</t>
  </si>
  <si>
    <t>P129316031918R</t>
  </si>
  <si>
    <t>JESIKA KAWA</t>
  </si>
  <si>
    <t>P080417112104G</t>
  </si>
  <si>
    <t>M022217058860K</t>
  </si>
  <si>
    <t>NEW GENERATION WOOD SARL</t>
  </si>
  <si>
    <t>P038712421519F</t>
  </si>
  <si>
    <t>MAWE KENGNIMAWE</t>
  </si>
  <si>
    <t>MAWE KENGNI</t>
  </si>
  <si>
    <t>ACTIVITES DE FORMATION EN NEUROLOGIE</t>
  </si>
  <si>
    <t>M042117440131M</t>
  </si>
  <si>
    <t>CAMEROON ACADEMY OF NEUROLOGY</t>
  </si>
  <si>
    <t>CAN</t>
  </si>
  <si>
    <t>M052517778990M</t>
  </si>
  <si>
    <t>NDEUFONG SARL</t>
  </si>
  <si>
    <t>P126917553339R</t>
  </si>
  <si>
    <t>KINLESEN GODWIN</t>
  </si>
  <si>
    <t>P027916421790M</t>
  </si>
  <si>
    <t>SIEDJE</t>
  </si>
  <si>
    <t>PATRICK HERVE.</t>
  </si>
  <si>
    <t>P129416956608J</t>
  </si>
  <si>
    <t>FABRIQUE DES GATEAUX</t>
  </si>
  <si>
    <t>P018516635876W</t>
  </si>
  <si>
    <t>M031618184473A</t>
  </si>
  <si>
    <t>DES OLIVIER</t>
  </si>
  <si>
    <t>P097216604464S</t>
  </si>
  <si>
    <t>NGOUADJIO KOUGOUM PATRICE</t>
  </si>
  <si>
    <t>ETS KF BEAUTY INSTITUTE</t>
  </si>
  <si>
    <t>P066316129098S</t>
  </si>
  <si>
    <t>P118918425937Z</t>
  </si>
  <si>
    <t>DOROTHY ACHI</t>
  </si>
  <si>
    <t>M011300044231W</t>
  </si>
  <si>
    <t>COMPAGNIE DU GENIE INDUSTRIEL</t>
  </si>
  <si>
    <t>C G I SUARL</t>
  </si>
  <si>
    <t>P099317152781Z</t>
  </si>
  <si>
    <t>P128112300811B</t>
  </si>
  <si>
    <t>BATOLO</t>
  </si>
  <si>
    <t>MICHELLE VICKY</t>
  </si>
  <si>
    <t>M042217294640H</t>
  </si>
  <si>
    <t>SOCIÉTÉ CIVILE IMMOBILIÈRE INTERNATIONAL IMOBILARE</t>
  </si>
  <si>
    <t>SCI INTERNATIONAL IMOBILARE</t>
  </si>
  <si>
    <t>P049616714924S</t>
  </si>
  <si>
    <t>MESAPE</t>
  </si>
  <si>
    <t>ACHIBE WISDOM</t>
  </si>
  <si>
    <t>M087612444748Q</t>
  </si>
  <si>
    <t>SAKER BAPTIST COLLEGE</t>
  </si>
  <si>
    <t>P029218206383R</t>
  </si>
  <si>
    <t>SONWA  TIOSSOK</t>
  </si>
  <si>
    <t>P027318008388X</t>
  </si>
  <si>
    <t>FANGUENG NGANDJONG</t>
  </si>
  <si>
    <t>P079717500258Q</t>
  </si>
  <si>
    <t>BELLA JOSEE LAREINE(ETS SHANEL &amp; FRÈRE)</t>
  </si>
  <si>
    <t>P047512757046F</t>
  </si>
  <si>
    <t>IBRAHIM FESSAL NDANLAMINI</t>
  </si>
  <si>
    <t>P068617684239G</t>
  </si>
  <si>
    <t>AZOTSA</t>
  </si>
  <si>
    <t>P128716943287C</t>
  </si>
  <si>
    <t>AGUNENYE MARCELINE OKWUDILI</t>
  </si>
  <si>
    <t>P036800017413J</t>
  </si>
  <si>
    <t>NGA BILA TIMOTHEE</t>
  </si>
  <si>
    <t>ETS TIMO</t>
  </si>
  <si>
    <t>P019417948261F</t>
  </si>
  <si>
    <t>TIWA METSOP</t>
  </si>
  <si>
    <t>M110100013798L</t>
  </si>
  <si>
    <t>FONDATION ENVIRONNEMENT DEVELOP.CAM</t>
  </si>
  <si>
    <t>FEDEC</t>
  </si>
  <si>
    <t>P096115706723L</t>
  </si>
  <si>
    <t>BINDONG</t>
  </si>
  <si>
    <t>THOMAS FRANCE</t>
  </si>
  <si>
    <t>P019617226237M</t>
  </si>
  <si>
    <t>(ETS NSB CONSULTING)</t>
  </si>
  <si>
    <t>P128217225185H</t>
  </si>
  <si>
    <t>P076418047224Q</t>
  </si>
  <si>
    <t>MAMGUE TINGWO</t>
  </si>
  <si>
    <t>P109216627114Q</t>
  </si>
  <si>
    <t>NDEM MAMBVOULA ANNE LYDIE</t>
  </si>
  <si>
    <t>P048016948173G</t>
  </si>
  <si>
    <t>HÔTELLERIE -HÉBERGEMENT</t>
  </si>
  <si>
    <t>M021612505144R</t>
  </si>
  <si>
    <t>STE HOTEL CHAMPAGNE</t>
  </si>
  <si>
    <t>P119518001707H</t>
  </si>
  <si>
    <t>NGANGOUE MAFFO</t>
  </si>
  <si>
    <t>BONIFACE DE LAMAR</t>
  </si>
  <si>
    <t>P059217989740E</t>
  </si>
  <si>
    <t>MANYI TARTIANA</t>
  </si>
  <si>
    <t>PROBOMVE</t>
  </si>
  <si>
    <t>P110418057148E</t>
  </si>
  <si>
    <t>SABATAI</t>
  </si>
  <si>
    <t>M042217293615K</t>
  </si>
  <si>
    <t>MADIES METAL SARL</t>
  </si>
  <si>
    <t>MADIES METAL</t>
  </si>
  <si>
    <t>LA VENTE ET LA DISTRIBUTION DES TOLES ET DIVERS ACCESSOIRES, LE COMMERCE GENERAL, IMPORT-EXPORT</t>
  </si>
  <si>
    <t>P078100569310S</t>
  </si>
  <si>
    <t>P020017902907A</t>
  </si>
  <si>
    <t>YIMDJO GUACHUESSI</t>
  </si>
  <si>
    <t>P059012374973Q</t>
  </si>
  <si>
    <t>ROSE MURKWI</t>
  </si>
  <si>
    <t>M052318038419R</t>
  </si>
  <si>
    <t>COOPERATIVE D'EPARGNE ET DE CREDIT AHAC FINANCE (AHAC FINANCE)</t>
  </si>
  <si>
    <t>P117517445009K</t>
  </si>
  <si>
    <t>P129517247299J</t>
  </si>
  <si>
    <t>KENGNI DIFFO</t>
  </si>
  <si>
    <t>JINNELLE</t>
  </si>
  <si>
    <t>P056118166974Q</t>
  </si>
  <si>
    <t>JIOTSA PASCAL ROGER</t>
  </si>
  <si>
    <t>(ETS JIPARO)</t>
  </si>
  <si>
    <t>P078415399143P</t>
  </si>
  <si>
    <t>GNOUPAYE</t>
  </si>
  <si>
    <t>GHISLAIN MERCIER</t>
  </si>
  <si>
    <t>PRESTATION DE SCES/COMMERCE GL</t>
  </si>
  <si>
    <t>P038612756751U</t>
  </si>
  <si>
    <t>NKOLLO AKABA VALERIE CLARISSE</t>
  </si>
  <si>
    <t>ETS SPRINT</t>
  </si>
  <si>
    <t>MAINTENANCE INDUSTRIELLE-AUTOMOBILE</t>
  </si>
  <si>
    <t>M081712642253J</t>
  </si>
  <si>
    <t>SOCIETE MECATRONIC SARL</t>
  </si>
  <si>
    <t>SOCIETE M2C SARL</t>
  </si>
  <si>
    <t>P019417975612A</t>
  </si>
  <si>
    <t>P068317825315E</t>
  </si>
  <si>
    <t>ELUMBA ASUE</t>
  </si>
  <si>
    <t>P039417738475G</t>
  </si>
  <si>
    <t>FORCHU NELSON CHECK</t>
  </si>
  <si>
    <t>(ETS FORCHU AUTO)</t>
  </si>
  <si>
    <t>P047100467009F</t>
  </si>
  <si>
    <t>FONDJA EPSE KAMTCHE ADELAIDE</t>
  </si>
  <si>
    <t>P028312523192J</t>
  </si>
  <si>
    <t>NKONGA FOKAM</t>
  </si>
  <si>
    <t>P117700387319M</t>
  </si>
  <si>
    <t>MBOU ROBERT</t>
  </si>
  <si>
    <t>P016815577416Z</t>
  </si>
  <si>
    <t>TECHNICIEN AUDIOVISUEL</t>
  </si>
  <si>
    <t>P087517148130J</t>
  </si>
  <si>
    <t>PUEMO SOUOBU</t>
  </si>
  <si>
    <t>WILLY SERGE</t>
  </si>
  <si>
    <t>P080117699050C</t>
  </si>
  <si>
    <t>SARDIA OUMAROU</t>
  </si>
  <si>
    <t>P068916082930X</t>
  </si>
  <si>
    <t>KENGNE LABO</t>
  </si>
  <si>
    <t>M112116706944U</t>
  </si>
  <si>
    <t>LUVNATION AGENCY SARL</t>
  </si>
  <si>
    <t>COMMERCE GÉNÉRAL, COMMERCE ÉLECTRONIQUE, NÉGOCE, DISTRIBUTION, PUBLICITÉ, MARKETING, MANAGEMENT SPORTIF, ÉVÈNEMENTIEL, CONSULTING</t>
  </si>
  <si>
    <t>P059216753630N</t>
  </si>
  <si>
    <t>KAMGA DJAMEN</t>
  </si>
  <si>
    <t>P018117490820W</t>
  </si>
  <si>
    <t>DJOUNDA ANDRE ROBERT</t>
  </si>
  <si>
    <t>VENTE DE MATELATS MOUSSES ET LITS</t>
  </si>
  <si>
    <t>P125717247467E</t>
  </si>
  <si>
    <t>P030318070806Q</t>
  </si>
  <si>
    <t>Yeika</t>
  </si>
  <si>
    <t>Tracy Mbu'minyuy</t>
  </si>
  <si>
    <t>P015612438264L</t>
  </si>
  <si>
    <t>MOTUE EPSE NGUEKAN ODETTE</t>
  </si>
  <si>
    <t>M022517581202D</t>
  </si>
  <si>
    <t>VIDULOS SARL</t>
  </si>
  <si>
    <t>P129018017194W</t>
  </si>
  <si>
    <t>P086012627064K</t>
  </si>
  <si>
    <t>NJOMEGNI CLAIRE</t>
  </si>
  <si>
    <t>P119117706658Z</t>
  </si>
  <si>
    <t>Jonathan Tingweck</t>
  </si>
  <si>
    <t>P065717014352B</t>
  </si>
  <si>
    <t>SONSSANG</t>
  </si>
  <si>
    <t>P027600501741Y</t>
  </si>
  <si>
    <t>P106316160464G</t>
  </si>
  <si>
    <t>P037417747165F</t>
  </si>
  <si>
    <t>NLEND POTKAH FRANKLIN ( FRANK - POT)</t>
  </si>
  <si>
    <t>P099817746700L</t>
  </si>
  <si>
    <t>NGUEABOU NOUMEDEM</t>
  </si>
  <si>
    <t>P098417229046T</t>
  </si>
  <si>
    <t>ÉDITH JOSIANE</t>
  </si>
  <si>
    <t>REEDUCATEUR</t>
  </si>
  <si>
    <t>P019416333565J</t>
  </si>
  <si>
    <t>P027712626038N</t>
  </si>
  <si>
    <t>SIKAPING GUILLAUMESIK</t>
  </si>
  <si>
    <t>SIKAPING GUILLAUME</t>
  </si>
  <si>
    <t>VENTE DES ACCESSOIRE DE MENAGE</t>
  </si>
  <si>
    <t>P129716807012J</t>
  </si>
  <si>
    <t>TAGOUDJOU TOUSSI</t>
  </si>
  <si>
    <t>P059318358211Z</t>
  </si>
  <si>
    <t>P109317844027D</t>
  </si>
  <si>
    <t>ESSOMBA NIGOUNDE</t>
  </si>
  <si>
    <t>YVAN GERAUD</t>
  </si>
  <si>
    <t>P017717217843E</t>
  </si>
  <si>
    <t>DJOUWHU DZODOUM EPSE POMSO</t>
  </si>
  <si>
    <t>LEONARDINE LAURE</t>
  </si>
  <si>
    <t>P115412646812Q</t>
  </si>
  <si>
    <t>LERAP SABIATOU</t>
  </si>
  <si>
    <t>P068117849040N</t>
  </si>
  <si>
    <t>TAGNI ZAPZI</t>
  </si>
  <si>
    <t>SALES OF TISSUE MATERIALS</t>
  </si>
  <si>
    <t>P108417680716U</t>
  </si>
  <si>
    <t>SUNNY ORJI</t>
  </si>
  <si>
    <t>P016317123828S</t>
  </si>
  <si>
    <t>NGWEM BISSECK</t>
  </si>
  <si>
    <t>P046012759784U</t>
  </si>
  <si>
    <t>MMANDOA</t>
  </si>
  <si>
    <t>P076916811956G</t>
  </si>
  <si>
    <t>NDOLI NDINDE</t>
  </si>
  <si>
    <t>M112518203755B</t>
  </si>
  <si>
    <t>ASSOCIATION FEMMES SOLIDAIRES DE NKOZOA DENVER</t>
  </si>
  <si>
    <t>P099916410555E</t>
  </si>
  <si>
    <t>TCHOKOTE FOKAM</t>
  </si>
  <si>
    <t>CASSANDRA RUSSELLE</t>
  </si>
  <si>
    <t>M062517886162Z</t>
  </si>
  <si>
    <t>CENTRE DE SANTE SAINT FRANCIS D'ASSISSI</t>
  </si>
  <si>
    <t>CS SAINT FRANCIS D'ASSISSI</t>
  </si>
  <si>
    <t>P118917343928S</t>
  </si>
  <si>
    <t>THIERRY ALBERT</t>
  </si>
  <si>
    <t>P039317096337G</t>
  </si>
  <si>
    <t>YIMMELE MOUAFO</t>
  </si>
  <si>
    <t>JEANINE VERLAINE</t>
  </si>
  <si>
    <t>VENTÉ DES BOISSONS ALCOOLISÉS</t>
  </si>
  <si>
    <t>P117117880687H</t>
  </si>
  <si>
    <t>FOTSO BOYOM EPSE PENDA</t>
  </si>
  <si>
    <t>NATHALIE ELIANE</t>
  </si>
  <si>
    <t>P059018589902Y</t>
  </si>
  <si>
    <t>OUSSOUMANOU MODIBO</t>
  </si>
  <si>
    <t>P020117902986L</t>
  </si>
  <si>
    <t>DONOVAN</t>
  </si>
  <si>
    <t>M017216790949X</t>
  </si>
  <si>
    <t>E E CAMEROUN PAROISSE DE BEPANDA</t>
  </si>
  <si>
    <t>P048416601750D</t>
  </si>
  <si>
    <t>BONGMBA ELMA</t>
  </si>
  <si>
    <t>M122017045661S</t>
  </si>
  <si>
    <t>STE COOPERATIVE SIMPLIFIEE DES PRODUCTEURS DE COTON DE OURO-KESSOUM 2</t>
  </si>
  <si>
    <t>SCOOPS CONFIANCE</t>
  </si>
  <si>
    <t>P117512091923H</t>
  </si>
  <si>
    <t>P078117557813F</t>
  </si>
  <si>
    <t>ZENABOU MAMADOU</t>
  </si>
  <si>
    <t>P058218335926R</t>
  </si>
  <si>
    <t>MAXIMILIENNE PASCALE</t>
  </si>
  <si>
    <t>P119218362804H</t>
  </si>
  <si>
    <t>P122016893944W</t>
  </si>
  <si>
    <t>KETU TANJOH SAMUEL</t>
  </si>
  <si>
    <t>P058018070209Z</t>
  </si>
  <si>
    <t>TEKE EVARISTUS FORKWA</t>
  </si>
  <si>
    <t>P057400406808X</t>
  </si>
  <si>
    <t>HYPPOLYTE BERTIN</t>
  </si>
  <si>
    <t>P018317039923Y</t>
  </si>
  <si>
    <t>NKONDA ELOUMA</t>
  </si>
  <si>
    <t>P038417901116E</t>
  </si>
  <si>
    <t>Vente de Boissons Hygiéniques</t>
  </si>
  <si>
    <t>P060116323844U</t>
  </si>
  <si>
    <t>TCHOTE KAMGUEM</t>
  </si>
  <si>
    <t>GIRALDOR DURAND</t>
  </si>
  <si>
    <t>P068016996150Q</t>
  </si>
  <si>
    <t>YOMI TATLA</t>
  </si>
  <si>
    <t>P089017819074J</t>
  </si>
  <si>
    <t>NKUINSE</t>
  </si>
  <si>
    <t>CONSILIA ALUMA</t>
  </si>
  <si>
    <t>CABINET OPTIQUE MEDICALE</t>
  </si>
  <si>
    <t>M061712633094T</t>
  </si>
  <si>
    <t>SOCIETE OPTI-KLASS SARL</t>
  </si>
  <si>
    <t>STE OPTI-KLASS SARL</t>
  </si>
  <si>
    <t>P018416425067U</t>
  </si>
  <si>
    <t>P128418165136R</t>
  </si>
  <si>
    <t>MEGUIENG TABA CAROLINE NOELLE</t>
  </si>
  <si>
    <t>ETS A'KHUIE</t>
  </si>
  <si>
    <t>P099518091729R</t>
  </si>
  <si>
    <t>TAMWO NEKAM</t>
  </si>
  <si>
    <t>P018317212875Q</t>
  </si>
  <si>
    <t>P097917439096G</t>
  </si>
  <si>
    <t>M098917256224Y</t>
  </si>
  <si>
    <t>EP DJENGRENG</t>
  </si>
  <si>
    <t>P058512734318L</t>
  </si>
  <si>
    <t>BINGWA</t>
  </si>
  <si>
    <t>MICHELE FUH</t>
  </si>
  <si>
    <t>P016900220685S</t>
  </si>
  <si>
    <t>MADJOU EPSEE FONE</t>
  </si>
  <si>
    <t>P058116148809A</t>
  </si>
  <si>
    <t>TAWANDJI MAFFO</t>
  </si>
  <si>
    <t>ELVIS BRADOC</t>
  </si>
  <si>
    <t>SOCIO ÉCONOMIQUE</t>
  </si>
  <si>
    <t>M060316497702H</t>
  </si>
  <si>
    <t>MUTUELLE DES AMIS DE DOUALA 3E</t>
  </si>
  <si>
    <t>M051817070499R</t>
  </si>
  <si>
    <t>SOCIETE COOPERATIVE AVEC CONSEIL D'ADMINISTRATION DES BUSINESS NAME PORCICULTEURS ET AVICULTEURS NEW LOOK DU CAMEROUN</t>
  </si>
  <si>
    <t>(NPC COOP CA</t>
  </si>
  <si>
    <t>P038000542701N</t>
  </si>
  <si>
    <t>MESSIDJOU NGUEKEP SIDONIE</t>
  </si>
  <si>
    <t>P098417956835K</t>
  </si>
  <si>
    <t>KENFACK TIOFACK</t>
  </si>
  <si>
    <t>SULAMTE</t>
  </si>
  <si>
    <t>P076312720489R</t>
  </si>
  <si>
    <t>CHUO ACHUO EPSEE TEGHA</t>
  </si>
  <si>
    <t>P019716336692X</t>
  </si>
  <si>
    <t>GUIDAGUE BIDJABIZE</t>
  </si>
  <si>
    <t>P038017451692A</t>
  </si>
  <si>
    <t>HAYA DIA</t>
  </si>
  <si>
    <t>P055800251152A</t>
  </si>
  <si>
    <t>EBESSA OWOUNDI EPOUSE ESSIANEETS</t>
  </si>
  <si>
    <t>ETS EBESSA</t>
  </si>
  <si>
    <t>P016900442193J</t>
  </si>
  <si>
    <t>MAAZAP EPSEE DJOUAKA MARIE FRANCOISE</t>
  </si>
  <si>
    <t>(ETS MAAZAP</t>
  </si>
  <si>
    <t>M082017758124L</t>
  </si>
  <si>
    <t>COLLEGE LA PREVOYANCE</t>
  </si>
  <si>
    <t>P048317746616T</t>
  </si>
  <si>
    <t>NJETA DORA KWIPCHU</t>
  </si>
  <si>
    <t>P098417302194L</t>
  </si>
  <si>
    <t>NWAEJU RILINDIS OKAFOR</t>
  </si>
  <si>
    <t>TRANSPORTATION &amp; LOGISTICS</t>
  </si>
  <si>
    <t>P069617504085T</t>
  </si>
  <si>
    <t>ENSAH DESMOND KACHE</t>
  </si>
  <si>
    <t>(VINRIDE TRANSPORT)</t>
  </si>
  <si>
    <t>P036717725766F</t>
  </si>
  <si>
    <t>P016200512834C</t>
  </si>
  <si>
    <t>ZRA Coffiant</t>
  </si>
  <si>
    <t>Zra</t>
  </si>
  <si>
    <t>P030316928809G</t>
  </si>
  <si>
    <t>EBOZE</t>
  </si>
  <si>
    <t>RUTH ORNELA</t>
  </si>
  <si>
    <t>RESTAURANT,CATERING SERVICES</t>
  </si>
  <si>
    <t>P099013956422Z</t>
  </si>
  <si>
    <t>VIFEMY KIELEH MABEL VISAS</t>
  </si>
  <si>
    <t>(TASTIE FRIED CHICKEN)</t>
  </si>
  <si>
    <t>P058616476637Q</t>
  </si>
  <si>
    <t>KADADETOU</t>
  </si>
  <si>
    <t>P126918478271B</t>
  </si>
  <si>
    <t>FONKOU MBE POPBOU</t>
  </si>
  <si>
    <t>P019218331275U</t>
  </si>
  <si>
    <t>TAPEO</t>
  </si>
  <si>
    <t>CONGRATS AND SUPPLIES</t>
  </si>
  <si>
    <t>M062416869535F</t>
  </si>
  <si>
    <t>CHOFOR INVESTMENT LTD</t>
  </si>
  <si>
    <t>P016817969731D</t>
  </si>
  <si>
    <t>KALU IRO</t>
  </si>
  <si>
    <t>P128517767719L</t>
  </si>
  <si>
    <t>P047400329849B</t>
  </si>
  <si>
    <t>NGNINGHAYE JEAN BERTIN</t>
  </si>
  <si>
    <t>P099818394287Z</t>
  </si>
  <si>
    <t>NKOLO BILENGUE FABRICE</t>
  </si>
  <si>
    <t>P018217022835L</t>
  </si>
  <si>
    <t>NONAKEU DJEUMI</t>
  </si>
  <si>
    <t>P117317782938W</t>
  </si>
  <si>
    <t>P039917836916W</t>
  </si>
  <si>
    <t>P027917630507M</t>
  </si>
  <si>
    <t>ETS KEMAJOU &amp; FILS(KEMAJOU)</t>
  </si>
  <si>
    <t>TRANSPORT-LOCATION-CCE GLE- PRESTATIONS DIVERS-IMPORT/EXPORT</t>
  </si>
  <si>
    <t>P109216059554H</t>
  </si>
  <si>
    <t>TSAMO ALATSA</t>
  </si>
  <si>
    <t>P129417064979D</t>
  </si>
  <si>
    <t>KIKGEN ABONGWA</t>
  </si>
  <si>
    <t>P058417809300Q</t>
  </si>
  <si>
    <t>Amine</t>
  </si>
  <si>
    <t>P049617902396P</t>
  </si>
  <si>
    <t>P027600458954D</t>
  </si>
  <si>
    <t>NWANKWO EMMANUEL IKECHUKWU</t>
  </si>
  <si>
    <t>ETS AMERICAIN ELECTRONIQUES</t>
  </si>
  <si>
    <t>P087417767579B</t>
  </si>
  <si>
    <t>IRENE BIH</t>
  </si>
  <si>
    <t>P018317905135J</t>
  </si>
  <si>
    <t>P097812505360B</t>
  </si>
  <si>
    <t>ETS ELIE AUTO</t>
  </si>
  <si>
    <t>P029717992136L</t>
  </si>
  <si>
    <t>BONGKOR</t>
  </si>
  <si>
    <t>BRUNO NSADZEKA</t>
  </si>
  <si>
    <t>M100500034280S</t>
  </si>
  <si>
    <t>GENERALE DES COMPA.INDUS.</t>
  </si>
  <si>
    <t>G.C.I SARL</t>
  </si>
  <si>
    <t>P076612701464U</t>
  </si>
  <si>
    <t>SOPGO EP. NANFAH</t>
  </si>
  <si>
    <t>VENTE CHAUSSURES ENFANTS</t>
  </si>
  <si>
    <t>P015400349187J</t>
  </si>
  <si>
    <t>TCHIWOUEPSE TCHOUMBA LOUISE</t>
  </si>
  <si>
    <t>P046113621257B</t>
  </si>
  <si>
    <t>P108718532083J</t>
  </si>
  <si>
    <t>P047700254301N</t>
  </si>
  <si>
    <t>P128418128942G</t>
  </si>
  <si>
    <t>P046611505749G</t>
  </si>
  <si>
    <t>NGUEMO MARIE</t>
  </si>
  <si>
    <t>P089417672528A</t>
  </si>
  <si>
    <t>MAGNI WADOUM</t>
  </si>
  <si>
    <t>DORINE DADY</t>
  </si>
  <si>
    <t>P048116976076B</t>
  </si>
  <si>
    <t>P068416585405W</t>
  </si>
  <si>
    <t>P059517097839Q</t>
  </si>
  <si>
    <t>OKONO EFANGON</t>
  </si>
  <si>
    <t>JAMES CLOTER WILLY</t>
  </si>
  <si>
    <t>P059016923944X</t>
  </si>
  <si>
    <t>TIFUH FEDELINE AKUM</t>
  </si>
  <si>
    <t>P066800001145H</t>
  </si>
  <si>
    <t>MINYONO BELINGA ALAIN DOMINIQUE</t>
  </si>
  <si>
    <t>ALPHA SERVICE</t>
  </si>
  <si>
    <t>P087817683214R</t>
  </si>
  <si>
    <t>GUEABOU</t>
  </si>
  <si>
    <t>LAURE NIQUAIRE</t>
  </si>
  <si>
    <t>P078618497206T</t>
  </si>
  <si>
    <t>P038217839297C</t>
  </si>
  <si>
    <t>NJUKANG EPSE MBAGA</t>
  </si>
  <si>
    <t>M092518062257T</t>
  </si>
  <si>
    <t>SENDAM SARL</t>
  </si>
  <si>
    <t>P087915976372S</t>
  </si>
  <si>
    <t>EBA ELOM</t>
  </si>
  <si>
    <t>CLEMENCE NATHALIE</t>
  </si>
  <si>
    <t>P120016379612C</t>
  </si>
  <si>
    <t>RUTH MEYOH</t>
  </si>
  <si>
    <t>P108617091165E</t>
  </si>
  <si>
    <t>NGWAFORE FRU</t>
  </si>
  <si>
    <t>P019817898498W</t>
  </si>
  <si>
    <t>P038712702141R</t>
  </si>
  <si>
    <t>SIGNE NGUENEWOU</t>
  </si>
  <si>
    <t>M042417602065P</t>
  </si>
  <si>
    <t>AMICALE DES ANCIENS DE L'EGLISE ADVENTISTE DU SEPTIEME JOUR DE LA COMMUNAUTE DE DJOUNGOLO II</t>
  </si>
  <si>
    <t>( SEMEUR )</t>
  </si>
  <si>
    <t>P119316369895B</t>
  </si>
  <si>
    <t>DJOUONZO BELMOND - CHRISTIAN</t>
  </si>
  <si>
    <t>P026517171869M</t>
  </si>
  <si>
    <t>YAMIE</t>
  </si>
  <si>
    <t>M122417398183J</t>
  </si>
  <si>
    <t>LA MAISON DU NYANGA SARL</t>
  </si>
  <si>
    <t>P069412483017M</t>
  </si>
  <si>
    <t>ETS IBRAHIMA OUMAROU</t>
  </si>
  <si>
    <t>P056113101339B</t>
  </si>
  <si>
    <t>AWOUMOU NEE EKOTO MFEGUE DENISE</t>
  </si>
  <si>
    <t>P038318376007A</t>
  </si>
  <si>
    <t>SEUNTIO DJOTHA</t>
  </si>
  <si>
    <t>P087217812971M</t>
  </si>
  <si>
    <t>AL HADJI</t>
  </si>
  <si>
    <t>P037912422377R</t>
  </si>
  <si>
    <t>SADOU AHMADOU BABANGUEL</t>
  </si>
  <si>
    <t>M062318415010W</t>
  </si>
  <si>
    <t>TCHOKOS HOLDING</t>
  </si>
  <si>
    <t>P068816238617U</t>
  </si>
  <si>
    <t>MEZOTEU</t>
  </si>
  <si>
    <t>P079518033899S</t>
  </si>
  <si>
    <t>TIGE ZRA VIDI</t>
  </si>
  <si>
    <t>P012318293166G</t>
  </si>
  <si>
    <t>SOKENG FOJIO EPSE</t>
  </si>
  <si>
    <t>TEGHUO JOSSELYNE</t>
  </si>
  <si>
    <t>P108717228586Z</t>
  </si>
  <si>
    <t>NZUBE HENRY</t>
  </si>
  <si>
    <t>UGONWANNE</t>
  </si>
  <si>
    <t>P099916143021D</t>
  </si>
  <si>
    <t>CHIWOUA</t>
  </si>
  <si>
    <t>ABDEL GANIOU</t>
  </si>
  <si>
    <t>M016000011218U</t>
  </si>
  <si>
    <t>MINIST ECO ET FINANCES</t>
  </si>
  <si>
    <t>MINEFI</t>
  </si>
  <si>
    <t>TRANSPORT MARCHANDISES-PREST/SCES</t>
  </si>
  <si>
    <t>M021411343831S</t>
  </si>
  <si>
    <t>STE IATM SARL</t>
  </si>
  <si>
    <t>P122015855858N</t>
  </si>
  <si>
    <t>MBOUOMBOUO AMIDOU AMIDOU</t>
  </si>
  <si>
    <t>P117300083848E</t>
  </si>
  <si>
    <t>AHMED TABIOU</t>
  </si>
  <si>
    <t>P057116824293B</t>
  </si>
  <si>
    <t>EYAP SOMBANG</t>
  </si>
  <si>
    <t>P108412490159F</t>
  </si>
  <si>
    <t>YEMDZUE MARTIAL</t>
  </si>
  <si>
    <t>YEMEFACK NGOUANA CODEM</t>
  </si>
  <si>
    <t>P122017035031G</t>
  </si>
  <si>
    <t>WABO GILBERT</t>
  </si>
  <si>
    <t>P039315617836Y</t>
  </si>
  <si>
    <t>METIEGE EBONG</t>
  </si>
  <si>
    <t>P128715182317K</t>
  </si>
  <si>
    <t>DOPLONG TALLA</t>
  </si>
  <si>
    <t>P038712710199B</t>
  </si>
  <si>
    <t>M032517614093U</t>
  </si>
  <si>
    <t>SUCCESSION KOUNDJI CHARLES HAMED</t>
  </si>
  <si>
    <t>P058017204267J</t>
  </si>
  <si>
    <t>NDIFOYU ENSTER</t>
  </si>
  <si>
    <t>NDOMEH.</t>
  </si>
  <si>
    <t>M021716611050K</t>
  </si>
  <si>
    <t>ASSOCIATION DES JEUNES DYNAMIQUE DU BLOC 3</t>
  </si>
  <si>
    <t>M091217413456C</t>
  </si>
  <si>
    <t>CES DE NYABI</t>
  </si>
  <si>
    <t>P068212282948H</t>
  </si>
  <si>
    <t>CHEF DE VENTES</t>
  </si>
  <si>
    <t>P105200010696X</t>
  </si>
  <si>
    <t>P076217225909Q</t>
  </si>
  <si>
    <t>GUEMKAM EPSE FOTSO</t>
  </si>
  <si>
    <t>P069017404208R</t>
  </si>
  <si>
    <t>P017512174796D</t>
  </si>
  <si>
    <t>KOUOKEU ROMAIN</t>
  </si>
  <si>
    <t>P128317930901P</t>
  </si>
  <si>
    <t>GRACE OGBA</t>
  </si>
  <si>
    <t>M012117086543T</t>
  </si>
  <si>
    <t>TABITAL PULAAKU MAYO-BANYO</t>
  </si>
  <si>
    <t>P117516453321R</t>
  </si>
  <si>
    <t>P010117543452M</t>
  </si>
  <si>
    <t>P068817526682R</t>
  </si>
  <si>
    <t>ENAW</t>
  </si>
  <si>
    <t>MAGDALENE ARREY</t>
  </si>
  <si>
    <t>P026600242419H</t>
  </si>
  <si>
    <t>GAHANE FACHEUX EP NJAPOUM LILIANE C</t>
  </si>
  <si>
    <t>ETS SMS DECO</t>
  </si>
  <si>
    <t>P050616291357Y</t>
  </si>
  <si>
    <t>ORJI CHUKWUEMEKA FRANKLIN</t>
  </si>
  <si>
    <t>P069517969977C</t>
  </si>
  <si>
    <t>P079016158513H</t>
  </si>
  <si>
    <t>OZIOMA IGWE</t>
  </si>
  <si>
    <t>M032416496567T</t>
  </si>
  <si>
    <t>P047518005360Z</t>
  </si>
  <si>
    <t>LEUNKAM YOTCHA</t>
  </si>
  <si>
    <t>THÉRÈSE FLORETTE.</t>
  </si>
  <si>
    <t>M122017156801Z</t>
  </si>
  <si>
    <t>SOCIÉTÉ COOPÉRATIVE SIMPLIFIÉE DES PRODUCTEURS DE COTON DE OURO-DADJAM (DEMSA)</t>
  </si>
  <si>
    <t>PRESTATIONS DE SERVICVES-REPRESENTAT°</t>
  </si>
  <si>
    <t>P069312672227W</t>
  </si>
  <si>
    <t>MAHSA TCHOFFO MICHAEL</t>
  </si>
  <si>
    <t>ETS LOW PRICE</t>
  </si>
  <si>
    <t>M041912771061Q</t>
  </si>
  <si>
    <t>PDG MEREX SARL</t>
  </si>
  <si>
    <t>M.P.D.G SARL</t>
  </si>
  <si>
    <t>P016300126926J</t>
  </si>
  <si>
    <t>NGWINGANG DAMARIS</t>
  </si>
  <si>
    <t>P087318076869P</t>
  </si>
  <si>
    <t>P079016900955J</t>
  </si>
  <si>
    <t>GNOKAM</t>
  </si>
  <si>
    <t>SHARON BONTE</t>
  </si>
  <si>
    <t>P099217416569R</t>
  </si>
  <si>
    <t>NOFOULE</t>
  </si>
  <si>
    <t>BOREL RODOLFO</t>
  </si>
  <si>
    <t>P055615272027J</t>
  </si>
  <si>
    <t>ONGUENE NYAMA</t>
  </si>
  <si>
    <t>P039117472458Z</t>
  </si>
  <si>
    <t>SABASTIN</t>
  </si>
  <si>
    <t>M069717627943F</t>
  </si>
  <si>
    <t>ETS BERALSO CONSTRUCTION</t>
  </si>
  <si>
    <t>P109017048395N</t>
  </si>
  <si>
    <t>TCHINDA STEPHANE DIANE</t>
  </si>
  <si>
    <t>P059818345737N</t>
  </si>
  <si>
    <t>P079118014099G</t>
  </si>
  <si>
    <t>Sonkoue tiabou</t>
  </si>
  <si>
    <t>M092518182116H</t>
  </si>
  <si>
    <t>ASSOCIATION DE JEUNES BATTANTS,AMBITEUX ET DYNAMIQUE</t>
  </si>
  <si>
    <t>AJBAD</t>
  </si>
  <si>
    <t>P036517076270B</t>
  </si>
  <si>
    <t>SONTSA BERNARD</t>
  </si>
  <si>
    <t>(ETS ART ET BOBOIS)</t>
  </si>
  <si>
    <t>IMPORT/EXPORT, NEGOCE ET PRESTATIONS DE SERVICES</t>
  </si>
  <si>
    <t>M012517509793M</t>
  </si>
  <si>
    <t>THANAM SERVICES</t>
  </si>
  <si>
    <t>T.S. SARL</t>
  </si>
  <si>
    <t>VENDEUSE DE B.H</t>
  </si>
  <si>
    <t>P057800451289N</t>
  </si>
  <si>
    <t>TCHEUPI EPSEE YOUATOU</t>
  </si>
  <si>
    <t>WONTCHEU ELIANE</t>
  </si>
  <si>
    <t>GENIE INFORMATIQUE,PRESTATION DE SERVICES</t>
  </si>
  <si>
    <t>M092417096878W</t>
  </si>
  <si>
    <t>ETS DARIUS INFORMATIQUE</t>
  </si>
  <si>
    <t>P098817924192C</t>
  </si>
  <si>
    <t>DJOMKANG</t>
  </si>
  <si>
    <t>P096816161652N</t>
  </si>
  <si>
    <t>NDOWENDO</t>
  </si>
  <si>
    <t>FELIX BERTO</t>
  </si>
  <si>
    <t>P028618230780R</t>
  </si>
  <si>
    <t>ETEMGOUA NGUEDONG</t>
  </si>
  <si>
    <t>ARCHIL MERESIER</t>
  </si>
  <si>
    <t>M102217694910M</t>
  </si>
  <si>
    <t>LES TIMMA ENTREPRISES SARL</t>
  </si>
  <si>
    <t>P096016734071N</t>
  </si>
  <si>
    <t>P126800026520B</t>
  </si>
  <si>
    <t>MEGNE MASOUOP NOUBOUE</t>
  </si>
  <si>
    <t>MARCELINE (BISTROT DES AGAPES</t>
  </si>
  <si>
    <t>P018516834140U</t>
  </si>
  <si>
    <t>P068718384044L</t>
  </si>
  <si>
    <t>SADATOU SIDDI</t>
  </si>
  <si>
    <t>P069418586508U</t>
  </si>
  <si>
    <t>EMADE NKWELLE</t>
  </si>
  <si>
    <t>P039016593920N</t>
  </si>
  <si>
    <t>DANIEL HYPPOLITE</t>
  </si>
  <si>
    <t>P089000524689X</t>
  </si>
  <si>
    <t>IFESINACHI NICOLE</t>
  </si>
  <si>
    <t>P026416651127N</t>
  </si>
  <si>
    <t>P088817971237N</t>
  </si>
  <si>
    <t>Gofi Abdel-Aziz</t>
  </si>
  <si>
    <t>P096511546113T</t>
  </si>
  <si>
    <t>BENEDICT TARE AKOH</t>
  </si>
  <si>
    <t>M052317206880T</t>
  </si>
  <si>
    <t>ASSOCIATION DES AMIS SOLIDAIRES ET DYNAMIQUES DE NEW-TOWN AÉROPORT BLOC 5 DE DOUALA</t>
  </si>
  <si>
    <t>AASDD</t>
  </si>
  <si>
    <t>P029017683148P</t>
  </si>
  <si>
    <t>SIMEU NGANDJON</t>
  </si>
  <si>
    <t>P098016839818Z</t>
  </si>
  <si>
    <t>CHEUCHA CHIMEN</t>
  </si>
  <si>
    <t>P045816342938U</t>
  </si>
  <si>
    <t>EBOKOLO EPSE POLLE SUZANNE</t>
  </si>
  <si>
    <t>P019517274028U</t>
  </si>
  <si>
    <t>HASSANE OUMAR</t>
  </si>
  <si>
    <t>P017912281226Y</t>
  </si>
  <si>
    <t>MBORONG FRANÇOISE</t>
  </si>
  <si>
    <t>P018417777397K</t>
  </si>
  <si>
    <t>Djelani</t>
  </si>
  <si>
    <t>P066117820925W</t>
  </si>
  <si>
    <t>TOULOU EMBOLO</t>
  </si>
  <si>
    <t>P106800245524U</t>
  </si>
  <si>
    <t>MAWOUAFO</t>
  </si>
  <si>
    <t>FORMATION ACADEMIQUE &amp; PROFESSIONNELLE</t>
  </si>
  <si>
    <t>M102116604637G</t>
  </si>
  <si>
    <t>DIGITAL WORLD ACADEMY SARL</t>
  </si>
  <si>
    <t>P057212103082M</t>
  </si>
  <si>
    <t>EDJIBA BRUNO (ETS ESPACE REPRO)</t>
  </si>
  <si>
    <t>M012518131583H</t>
  </si>
  <si>
    <t>COOPERATIVE DE PRODUCTION DU PALMIER A HUILE</t>
  </si>
  <si>
    <t>COPPALM-COOP-CA</t>
  </si>
  <si>
    <t>P017916605182F</t>
  </si>
  <si>
    <t>P118016674097W</t>
  </si>
  <si>
    <t>NKEUMDJI YIEN EVARISTE</t>
  </si>
  <si>
    <t>ETS EVAMED TECH</t>
  </si>
  <si>
    <t>COMMERCE GENERAL-PRESTATIONS DE SERVICES-IMPORT/EXPORT-VENTE COSOMMABLE INFORMATIQUE ET DE BUREAU</t>
  </si>
  <si>
    <t>P107812144665N</t>
  </si>
  <si>
    <t>DIEU FERNAND</t>
  </si>
  <si>
    <t>P068718468083F</t>
  </si>
  <si>
    <t>COUTOURIERE</t>
  </si>
  <si>
    <t>P018715248977P</t>
  </si>
  <si>
    <t>FANGUED</t>
  </si>
  <si>
    <t>M101914224270F</t>
  </si>
  <si>
    <t>BIP TECHNOLOGIES SARL</t>
  </si>
  <si>
    <t>P069517071184S</t>
  </si>
  <si>
    <t>MIENGUEU NGUESSEU</t>
  </si>
  <si>
    <t>CATHY VANELLE</t>
  </si>
  <si>
    <t>P039016684576S</t>
  </si>
  <si>
    <t>TEGOMO EPSE TSOMEVOU</t>
  </si>
  <si>
    <t>VANIE FLORE</t>
  </si>
  <si>
    <t>P037418130938L</t>
  </si>
  <si>
    <t>NGANGE NWEREM</t>
  </si>
  <si>
    <t>P098117736739S</t>
  </si>
  <si>
    <t>NGAEVOUNG TABI</t>
  </si>
  <si>
    <t>P079016383759X</t>
  </si>
  <si>
    <t>GAEL LARISSA</t>
  </si>
  <si>
    <t>M082417034682D</t>
  </si>
  <si>
    <t>SF TRADING SARL</t>
  </si>
  <si>
    <t>P059217614450C</t>
  </si>
  <si>
    <t>NDILAMKOA</t>
  </si>
  <si>
    <t>P059417994333B</t>
  </si>
  <si>
    <t>P047511937925D</t>
  </si>
  <si>
    <t>NGANSO SULAMITENGA</t>
  </si>
  <si>
    <t>NGANSO SULAMITE</t>
  </si>
  <si>
    <t>P067912625593A</t>
  </si>
  <si>
    <t>GUEME CLAUDEL</t>
  </si>
  <si>
    <t>P029114333919J</t>
  </si>
  <si>
    <t>CARINE MALUNG</t>
  </si>
  <si>
    <t>P047914929271H</t>
  </si>
  <si>
    <t>MARTIAL AIMEE</t>
  </si>
  <si>
    <t>M061417247168E</t>
  </si>
  <si>
    <t>EP LINDO+Å</t>
  </si>
  <si>
    <t>M122417977184A</t>
  </si>
  <si>
    <t>CENTRE DE SPÉCIALISATIONS DE TOKOMBERE</t>
  </si>
  <si>
    <t>M129317235645B</t>
  </si>
  <si>
    <t>EP NKODASSA</t>
  </si>
  <si>
    <t>P010016130054W</t>
  </si>
  <si>
    <t>M022015045911Z</t>
  </si>
  <si>
    <t>ASSOCIATION DES HOMMES RESSORTISSANTS LOUH BAMENA DE DOUALA</t>
  </si>
  <si>
    <t>RELOBADLA</t>
  </si>
  <si>
    <t>P029716656241G</t>
  </si>
  <si>
    <t>ANGAH GWENDOLINE</t>
  </si>
  <si>
    <t>P015800029902G</t>
  </si>
  <si>
    <t>P037512625362F</t>
  </si>
  <si>
    <t>P049117289506T</t>
  </si>
  <si>
    <t>KAMADEU ENLEU</t>
  </si>
  <si>
    <t>P049717979999Q</t>
  </si>
  <si>
    <t>ADELINE EHU</t>
  </si>
  <si>
    <t>P057400441607A</t>
  </si>
  <si>
    <t>TCHEPTCHET CHAMBERLINE</t>
  </si>
  <si>
    <t>ETS TCHEPTCHET CHAMBERLINE</t>
  </si>
  <si>
    <t>P059317895801G</t>
  </si>
  <si>
    <t>RELINDIS MECHI</t>
  </si>
  <si>
    <t>P089517454233A</t>
  </si>
  <si>
    <t>NDOUMBE MOUKOUDI</t>
  </si>
  <si>
    <t>ELISE JOSIANE</t>
  </si>
  <si>
    <t>P126518248180C</t>
  </si>
  <si>
    <t>P026218043223K</t>
  </si>
  <si>
    <t>KOUEMAJAM</t>
  </si>
  <si>
    <t>P128817702069T</t>
  </si>
  <si>
    <t>Mvate</t>
  </si>
  <si>
    <t>P015700004697D</t>
  </si>
  <si>
    <t>JEAN-AUSTIN</t>
  </si>
  <si>
    <t>M121412481270X</t>
  </si>
  <si>
    <t>FENERAFEC</t>
  </si>
  <si>
    <t>P049116089785K</t>
  </si>
  <si>
    <t>P028712268656D</t>
  </si>
  <si>
    <t>UCHENNE SAMUEL</t>
  </si>
  <si>
    <t>ETS UCHENNE SAMUEL</t>
  </si>
  <si>
    <t>P099218022436K</t>
  </si>
  <si>
    <t>P079116398787N</t>
  </si>
  <si>
    <t>TIYAWETE HAPPI</t>
  </si>
  <si>
    <t>P058712330470J</t>
  </si>
  <si>
    <t>M062517824699X</t>
  </si>
  <si>
    <t>SOCIETE D.K.R Sarl</t>
  </si>
  <si>
    <t>D. K. R</t>
  </si>
  <si>
    <t>P049417126206K</t>
  </si>
  <si>
    <t>OKUMBO KINGSLEY ADEH</t>
  </si>
  <si>
    <t>P038516608329P</t>
  </si>
  <si>
    <t>BOMBANDZIE</t>
  </si>
  <si>
    <t>P059617183455N</t>
  </si>
  <si>
    <t>MBOHOU YOUMFOUTE ABOUBAKAR</t>
  </si>
  <si>
    <t>P108412419849F</t>
  </si>
  <si>
    <t>AMAH DESMOND ONYEACHUKWU</t>
  </si>
  <si>
    <t>ETS AMAH DESMOND ONYEACHUKWU</t>
  </si>
  <si>
    <t>M012517506355X</t>
  </si>
  <si>
    <t>SOCIÉTÉ COOPÉRATIVE SIMPLIFÉE DES PRODUCTEURS D'OIGNONS KOLÉLÉ (SCOOP SEMBÉ WAÏLA)</t>
  </si>
  <si>
    <t>P049417952456W</t>
  </si>
  <si>
    <t>MOUHAMADOU HABIBOU IBRAHIM</t>
  </si>
  <si>
    <t>(ETABLISSEMENT MARWAN)</t>
  </si>
  <si>
    <t>P026016702455S</t>
  </si>
  <si>
    <t>P028717671756A</t>
  </si>
  <si>
    <t>RELINDIS SHENHNYUY</t>
  </si>
  <si>
    <t>P057611887744B</t>
  </si>
  <si>
    <t>M052517796380T</t>
  </si>
  <si>
    <t>FIXIT CAMEROUN SARL</t>
  </si>
  <si>
    <t>M052217314251L</t>
  </si>
  <si>
    <t>TAKAMANDA TRADE COMPANY LIMITED</t>
  </si>
  <si>
    <t>M099217232570K</t>
  </si>
  <si>
    <t>EP FOTOMENA</t>
  </si>
  <si>
    <t>P079217697171B</t>
  </si>
  <si>
    <t>GANGEL</t>
  </si>
  <si>
    <t>P119318325483F</t>
  </si>
  <si>
    <t>MAFFO VANESSA  ETS VANESSA MODE</t>
  </si>
  <si>
    <t>M101200043197J</t>
  </si>
  <si>
    <t>STE AFRI ASIA LOGISTICS SA</t>
  </si>
  <si>
    <t>AFRI ASIA LOGISTICS SA</t>
  </si>
  <si>
    <t>P087500398271A</t>
  </si>
  <si>
    <t>BEYALE GISELE</t>
  </si>
  <si>
    <t>"ETS JET CENTER"</t>
  </si>
  <si>
    <t>P059213912524X</t>
  </si>
  <si>
    <t>DAIROU ABDOU DAVA</t>
  </si>
  <si>
    <t>P086114653651C</t>
  </si>
  <si>
    <t>FEWOU FOCHIVE</t>
  </si>
  <si>
    <t>P079216452738A</t>
  </si>
  <si>
    <t>MOPIA TCHASSE</t>
  </si>
  <si>
    <t>SHANDY</t>
  </si>
  <si>
    <t>P017400320783K</t>
  </si>
  <si>
    <t>M041914681416T</t>
  </si>
  <si>
    <t>COOPÉRATIVE BENS POUR L’ELEVAGE DE PORCS DU LITTORAL</t>
  </si>
  <si>
    <t>BENS COOPCA</t>
  </si>
  <si>
    <t>P019112753512A</t>
  </si>
  <si>
    <t>GODA BASSAKA</t>
  </si>
  <si>
    <t>ETS GODA</t>
  </si>
  <si>
    <t>P057400400875D</t>
  </si>
  <si>
    <t>OMBERE</t>
  </si>
  <si>
    <t>P018600548924Z</t>
  </si>
  <si>
    <t>P087416185614B</t>
  </si>
  <si>
    <t>AKPAN EMMANUEL</t>
  </si>
  <si>
    <t>P079217842777F</t>
  </si>
  <si>
    <t>P015216024071S</t>
  </si>
  <si>
    <t>AMINA SALI</t>
  </si>
  <si>
    <t>M082315984088B</t>
  </si>
  <si>
    <t>AIR TRAVEL SARL</t>
  </si>
  <si>
    <t>P089418052175E</t>
  </si>
  <si>
    <t>MGBANOU BILOCK</t>
  </si>
  <si>
    <t>P076218308929X</t>
  </si>
  <si>
    <t>LUKONG SIGHAN</t>
  </si>
  <si>
    <t>P018112419535M</t>
  </si>
  <si>
    <t>FEUTSING MANGOUA THIERY</t>
  </si>
  <si>
    <t>P116100138145E</t>
  </si>
  <si>
    <t>MATCHA EPSE TEMFACK ROSALINEMAT</t>
  </si>
  <si>
    <t>MATCHA EPSE TEMFACK ROSALINE</t>
  </si>
  <si>
    <t>P119216412456C</t>
  </si>
  <si>
    <t>P014912089775J</t>
  </si>
  <si>
    <t>BALA HENRI</t>
  </si>
  <si>
    <t>M082517973072A</t>
  </si>
  <si>
    <t>FECA CONSULTING SARL</t>
  </si>
  <si>
    <t>FECA</t>
  </si>
  <si>
    <t>P019517863684S</t>
  </si>
  <si>
    <t>ALIOU CHOUAIBOU</t>
  </si>
  <si>
    <t>P058617019378Y</t>
  </si>
  <si>
    <t>NGONINGE ANNA NGWENGANG</t>
  </si>
  <si>
    <t>M119600013342A</t>
  </si>
  <si>
    <t>ECOLE PRIM. ET MAT. LA BERGERONNETTE</t>
  </si>
  <si>
    <t>P089718584573L</t>
  </si>
  <si>
    <t>P097917684350T</t>
  </si>
  <si>
    <t>NGUIMEKEM</t>
  </si>
  <si>
    <t>ROSINE STEPHANIE</t>
  </si>
  <si>
    <t>M109000002816J</t>
  </si>
  <si>
    <t>HOTEL DES DEPUTES</t>
  </si>
  <si>
    <t>P015312628095P</t>
  </si>
  <si>
    <t>SALEMON LEDOUX</t>
  </si>
  <si>
    <t>P068217443898P</t>
  </si>
  <si>
    <t>P067017866916E</t>
  </si>
  <si>
    <t>NGNEFANG</t>
  </si>
  <si>
    <t>M062014601038R</t>
  </si>
  <si>
    <t>BETTA HEALTH LTD</t>
  </si>
  <si>
    <t>P016817617087F</t>
  </si>
  <si>
    <t>ATCHIBIKE NESTOR</t>
  </si>
  <si>
    <t>P014712465142K</t>
  </si>
  <si>
    <t>P038717908942E</t>
  </si>
  <si>
    <t>MARYAMOU SHEHOU</t>
  </si>
  <si>
    <t>M012216958810Y</t>
  </si>
  <si>
    <t>NAGRI POINT SERVICES SARL</t>
  </si>
  <si>
    <t>NAGRI SARL</t>
  </si>
  <si>
    <t>P098117065872M</t>
  </si>
  <si>
    <t>TSAMO TSOPBENG</t>
  </si>
  <si>
    <t>P086700488879H</t>
  </si>
  <si>
    <t>AKOUMBA PAULINE</t>
  </si>
  <si>
    <t>ETS AKOUMBA PAULINE</t>
  </si>
  <si>
    <t>P016416305679B</t>
  </si>
  <si>
    <t>MOURINE ATEH</t>
  </si>
  <si>
    <t>P015600549568Y</t>
  </si>
  <si>
    <t>YOMBA EPSE TADJIO FRIDE</t>
  </si>
  <si>
    <t>P069617926998C</t>
  </si>
  <si>
    <t>TABOT HANNAH MANYI</t>
  </si>
  <si>
    <t>P026517681785X</t>
  </si>
  <si>
    <t>TSIAZOCK DONGMO</t>
  </si>
  <si>
    <t>P019218525151N</t>
  </si>
  <si>
    <t>P028517035085N</t>
  </si>
  <si>
    <t>NARDIE</t>
  </si>
  <si>
    <t>M080816584086L</t>
  </si>
  <si>
    <t>THE JORDAN SECONDARY SCHOOL</t>
  </si>
  <si>
    <t>P019717483247F</t>
  </si>
  <si>
    <t>Dépa des pièces détachées de tronçonneuse</t>
  </si>
  <si>
    <t>P087700390894N</t>
  </si>
  <si>
    <t>OKAFOR OBI AUGUSTINE</t>
  </si>
  <si>
    <t>P096912408664R</t>
  </si>
  <si>
    <t>KWEDI EPSE EPOUPA SUZANNE</t>
  </si>
  <si>
    <t>P079917044424A</t>
  </si>
  <si>
    <t>P108816027828X</t>
  </si>
  <si>
    <t>BORICE CARLOS</t>
  </si>
  <si>
    <t>P100318008546J</t>
  </si>
  <si>
    <t>MARIMA BOSSE</t>
  </si>
  <si>
    <t>P117412522993B</t>
  </si>
  <si>
    <t>AL ASSIFA</t>
  </si>
  <si>
    <t>P119318233265E</t>
  </si>
  <si>
    <t>P057313956348X</t>
  </si>
  <si>
    <t>ALBERT CHIANAIN TEDJI</t>
  </si>
  <si>
    <t>TRANSFORMATION-INFORMATIQ-PRESTATION</t>
  </si>
  <si>
    <t>M012014402043X</t>
  </si>
  <si>
    <t>SOCIETE INDUSTRIELLE MODERNE DU</t>
  </si>
  <si>
    <t>CAMEROUN. "S.I.M.C" SARL</t>
  </si>
  <si>
    <t>P057517814450S</t>
  </si>
  <si>
    <t>Maimouna</t>
  </si>
  <si>
    <t>M042517750898Y</t>
  </si>
  <si>
    <t>MAESTRO SERVICES LIMITED</t>
  </si>
  <si>
    <t>M.S.LTD</t>
  </si>
  <si>
    <t>P018118414218R</t>
  </si>
  <si>
    <t>OBAMA ALAIN FABRICE</t>
  </si>
  <si>
    <t>" ETS OB'SOLUTIONS ''</t>
  </si>
  <si>
    <t>P060016940400A</t>
  </si>
  <si>
    <t>ANIAKOR IFEANYI MMADUABUCHI</t>
  </si>
  <si>
    <t>P015617716223C</t>
  </si>
  <si>
    <t>P029518177521X</t>
  </si>
  <si>
    <t>CHUINDA PATOMEN KELLY TATIANA</t>
  </si>
  <si>
    <t>ETS CABINET DE SOINS LE BIEN ETRE</t>
  </si>
  <si>
    <t>SOINS MEDICAUX.VENTE DE PRODUITS PHARMACEUTIQUES.COMMERCE GENERAL</t>
  </si>
  <si>
    <t>P028718465472Y</t>
  </si>
  <si>
    <t>P088316868131M</t>
  </si>
  <si>
    <t>ETUDIAN</t>
  </si>
  <si>
    <t>P010216880014R</t>
  </si>
  <si>
    <t>MOUKAM CABRELLE</t>
  </si>
  <si>
    <t>VANILLA</t>
  </si>
  <si>
    <t>P077612349392R</t>
  </si>
  <si>
    <t>BOBBO BAKARY</t>
  </si>
  <si>
    <t>M012217029814D</t>
  </si>
  <si>
    <t>GROUPE SAINT CHRISTOPHE PLUS SARL</t>
  </si>
  <si>
    <t>P077918578183N</t>
  </si>
  <si>
    <t>EMMA ADELINE</t>
  </si>
  <si>
    <t>VENTE APPAREILS ÉLECTRO MÉNAGERS</t>
  </si>
  <si>
    <t>P059012438026E</t>
  </si>
  <si>
    <t>M031717240189E</t>
  </si>
  <si>
    <t>EP NZINTIA</t>
  </si>
  <si>
    <t>P030018367754A</t>
  </si>
  <si>
    <t>KENGNE NJONTU</t>
  </si>
  <si>
    <t>URSULE CARELLE</t>
  </si>
  <si>
    <t>P088318392225H</t>
  </si>
  <si>
    <t>DIVINE SEMA</t>
  </si>
  <si>
    <t>P048318392271G</t>
  </si>
  <si>
    <t>NDZENGUE NGAH</t>
  </si>
  <si>
    <t>PRESTATION DE SVCES.&amp; DISTRIBUT°</t>
  </si>
  <si>
    <t>M011812674663Z</t>
  </si>
  <si>
    <t>MABIMI COMPANY LTD</t>
  </si>
  <si>
    <t>P018916716093K</t>
  </si>
  <si>
    <t>ONGMANE</t>
  </si>
  <si>
    <t>P037618014161P</t>
  </si>
  <si>
    <t>NGABO TCHOUDJA</t>
  </si>
  <si>
    <t>P077417635292H</t>
  </si>
  <si>
    <t>KOUAM GUIFO</t>
  </si>
  <si>
    <t>TRANSPORT-PRESTATION DE SERVICES</t>
  </si>
  <si>
    <t>P056812091029C</t>
  </si>
  <si>
    <t>TANKEM PROSPER</t>
  </si>
  <si>
    <t>"ETS TDP &amp; CIE"</t>
  </si>
  <si>
    <t>VENTE DE COUVERTURES (LITERIE)</t>
  </si>
  <si>
    <t>P015816150790W</t>
  </si>
  <si>
    <t>P038418454648B</t>
  </si>
  <si>
    <t>GOTSOP TSAFACK MATHIAS HONORE</t>
  </si>
  <si>
    <t>ETS MATHIAS SPORT</t>
  </si>
  <si>
    <t>P097517084053G</t>
  </si>
  <si>
    <t>NGOH NEWILAH GERARD BERTIN.</t>
  </si>
  <si>
    <t>P089118596102L</t>
  </si>
  <si>
    <t>BASSIROU ISSA</t>
  </si>
  <si>
    <t>ASSISTANT MONI</t>
  </si>
  <si>
    <t>P129218369042A</t>
  </si>
  <si>
    <t>AMALIA DIONE</t>
  </si>
  <si>
    <t>Commerce général et prestation de service</t>
  </si>
  <si>
    <t>P058517780715S</t>
  </si>
  <si>
    <t>SIKOUE ANNE VIRGINIE</t>
  </si>
  <si>
    <t>(ETS VALYCHA)</t>
  </si>
  <si>
    <t>P078317056608S</t>
  </si>
  <si>
    <t>P018512788064H</t>
  </si>
  <si>
    <t>M012317612780R</t>
  </si>
  <si>
    <t>GREEN VALLEY LIMITED</t>
  </si>
  <si>
    <t>P078917807760S</t>
  </si>
  <si>
    <t>P048316670146M</t>
  </si>
  <si>
    <t>MAYOUENKOUTGAMOUN</t>
  </si>
  <si>
    <t>M060700025066H</t>
  </si>
  <si>
    <t>CAM CERTIFIED ACCOUNTANT</t>
  </si>
  <si>
    <t>P036616227721R</t>
  </si>
  <si>
    <t>CYPRIAN ASEH</t>
  </si>
  <si>
    <t>P128017622008Y</t>
  </si>
  <si>
    <t>NTUMVI DOHNFUN</t>
  </si>
  <si>
    <t>M122018653392Z</t>
  </si>
  <si>
    <t>P058418334147C</t>
  </si>
  <si>
    <t>MAYOUNG SARAH TETE</t>
  </si>
  <si>
    <t>P066517835102X</t>
  </si>
  <si>
    <t>P019016587932E</t>
  </si>
  <si>
    <t>OUSMANOU BAKARY</t>
  </si>
  <si>
    <t>COMMERCE GÉNÉRAL, BTP, TRANSPORTS ET LOGISTIQUE</t>
  </si>
  <si>
    <t>P026317047753Q</t>
  </si>
  <si>
    <t>EBESSA NNANG EPSE KONDA CAROLINE</t>
  </si>
  <si>
    <t>ETS E. K. F</t>
  </si>
  <si>
    <t>P077512644122D</t>
  </si>
  <si>
    <t>OBI ODILICHUKWU</t>
  </si>
  <si>
    <t>P038717708682W</t>
  </si>
  <si>
    <t>BETEH EPSE OVONO MARGUERITTE FLORENCE</t>
  </si>
  <si>
    <t>P018116907623B</t>
  </si>
  <si>
    <t>TCHUIKOUA EPOUSE YAKAM</t>
  </si>
  <si>
    <t>P035317347347H</t>
  </si>
  <si>
    <t>P058312720702L</t>
  </si>
  <si>
    <t>DEMFACK JEAN CLAUDE</t>
  </si>
  <si>
    <t>P119815575243W</t>
  </si>
  <si>
    <t>AUGUSTINE ESTHER</t>
  </si>
  <si>
    <t>P028218160814X</t>
  </si>
  <si>
    <t>IGORD SOREL</t>
  </si>
  <si>
    <t>P057418395296H</t>
  </si>
  <si>
    <t>NWAWEL A NWAWEL PIERRE</t>
  </si>
  <si>
    <t>P017918010956K</t>
  </si>
  <si>
    <t>ZUIKIFILIH DINNAYEN</t>
  </si>
  <si>
    <t>P107812894006B</t>
  </si>
  <si>
    <t>KAMGUE FOTSO JEAN HILAIRE</t>
  </si>
  <si>
    <t>P068216060114M</t>
  </si>
  <si>
    <t>ZHANG FANGJIAN</t>
  </si>
  <si>
    <t>(ETS BON BON BOUTIQUE)</t>
  </si>
  <si>
    <t>P017417772624B</t>
  </si>
  <si>
    <t>NDITEFAH WOZEROU</t>
  </si>
  <si>
    <t>P057616756263U</t>
  </si>
  <si>
    <t>IPLANS SA</t>
  </si>
  <si>
    <t>P019917961311T</t>
  </si>
  <si>
    <t>NTING MBANG</t>
  </si>
  <si>
    <t>FRANCEL AUDREY</t>
  </si>
  <si>
    <t>P038700569571N</t>
  </si>
  <si>
    <t>FOPI TATCHINDA AURITUS</t>
  </si>
  <si>
    <t>PRESTATIONS-COMMUNICATION-COMMERCE</t>
  </si>
  <si>
    <t>M101914245820Z</t>
  </si>
  <si>
    <t>CREATOR GRAPHIC SARL</t>
  </si>
  <si>
    <t>CG SARL</t>
  </si>
  <si>
    <t>P088915264784F</t>
  </si>
  <si>
    <t>ALIOUM BABA</t>
  </si>
  <si>
    <t>P037212326621P</t>
  </si>
  <si>
    <t>KAMTCHOUA TONFEU HERVE</t>
  </si>
  <si>
    <t>ETS KAMTCHOUA</t>
  </si>
  <si>
    <t>P017212546781Z</t>
  </si>
  <si>
    <t>P089316808963U</t>
  </si>
  <si>
    <t>BONE BITEO</t>
  </si>
  <si>
    <t>P016418587322X</t>
  </si>
  <si>
    <t>P068112131658A</t>
  </si>
  <si>
    <t>ABEGA ANDY NORBERT</t>
  </si>
  <si>
    <t>M080616657322T</t>
  </si>
  <si>
    <t>CETIT D'OLINGUINA</t>
  </si>
  <si>
    <t>CETOL</t>
  </si>
  <si>
    <t>P118714865392J</t>
  </si>
  <si>
    <t>FON FOBANJONG</t>
  </si>
  <si>
    <t>KEKAH</t>
  </si>
  <si>
    <t>VENTE PIECES DETACHEES &amp; DIVERS</t>
  </si>
  <si>
    <t>P117812442047A</t>
  </si>
  <si>
    <t>P050116039321Z</t>
  </si>
  <si>
    <t>OBAM II</t>
  </si>
  <si>
    <t>EMMANUELLE ORNELA</t>
  </si>
  <si>
    <t>P018818275122C</t>
  </si>
  <si>
    <t>M022517541473G</t>
  </si>
  <si>
    <t>SUCCESSION DE ANTOINE OBOUGOU BOUNOUGOU</t>
  </si>
  <si>
    <t>M112025246384D</t>
  </si>
  <si>
    <t>VETOMAX SARL</t>
  </si>
  <si>
    <t>IMPORTATION DISTRUBUTION VENTE EN GROS ET DETAILS DES PRODUITS VETERINAIRES ET MATERIELS</t>
  </si>
  <si>
    <t>P059618176993S</t>
  </si>
  <si>
    <t>TAKOUTSING FOSSI</t>
  </si>
  <si>
    <t>PIERRE DELMAS</t>
  </si>
  <si>
    <t>P077818495504F</t>
  </si>
  <si>
    <t>MEGOUO TEDONZONG</t>
  </si>
  <si>
    <t>P058418278631C</t>
  </si>
  <si>
    <t>KOITA BINTOU</t>
  </si>
  <si>
    <t>P036116322072N</t>
  </si>
  <si>
    <t>DOREGO EULOGI ADRIEN</t>
  </si>
  <si>
    <t>P099218497543J</t>
  </si>
  <si>
    <t>P047717049476S</t>
  </si>
  <si>
    <t>BOHNYANG EVANS</t>
  </si>
  <si>
    <t>P018314246396T</t>
  </si>
  <si>
    <t>NSONFOR</t>
  </si>
  <si>
    <t>P038017438474L</t>
  </si>
  <si>
    <t>M102316228572Y</t>
  </si>
  <si>
    <t>LEOTECH ENGINEERING</t>
  </si>
  <si>
    <t>P047214367402Q</t>
  </si>
  <si>
    <t>MOUNDOU AYOUBA</t>
  </si>
  <si>
    <t>P068118334904P</t>
  </si>
  <si>
    <t>NDIA AKWO</t>
  </si>
  <si>
    <t>P077612130915D</t>
  </si>
  <si>
    <t>MAKOUGANG TAYOU</t>
  </si>
  <si>
    <t>P029416409238Q</t>
  </si>
  <si>
    <t>LENGA FRANCOIS XAVIER</t>
  </si>
  <si>
    <t>P039412589207S</t>
  </si>
  <si>
    <t>MOUGOUE NOUGOUE DIEUDONNE</t>
  </si>
  <si>
    <t>ETS AFRICA ENGINEERING</t>
  </si>
  <si>
    <t>P079117008247G</t>
  </si>
  <si>
    <t>ANDA'MOU</t>
  </si>
  <si>
    <t>P098617738958J</t>
  </si>
  <si>
    <t>ODABA</t>
  </si>
  <si>
    <t>P059417769918Q</t>
  </si>
  <si>
    <t>NGUIGNANG</t>
  </si>
  <si>
    <t>RONIA LOVE</t>
  </si>
  <si>
    <t>P075800009170P</t>
  </si>
  <si>
    <t>RIM AKOOKO</t>
  </si>
  <si>
    <t>P087016904015G</t>
  </si>
  <si>
    <t>SAMBA OBAMA</t>
  </si>
  <si>
    <t>P126317333659J</t>
  </si>
  <si>
    <t>WANGIE</t>
  </si>
  <si>
    <t>P076616354337S</t>
  </si>
  <si>
    <t>DOKGNE NENGUEM REBECCA</t>
  </si>
  <si>
    <t>P035800094219J</t>
  </si>
  <si>
    <t>YETUNDE SAMBA</t>
  </si>
  <si>
    <t>M062517948172C</t>
  </si>
  <si>
    <t>EKOH YOUTHS ASSOCIATION SOUTHWEST REGION, BUEA</t>
  </si>
  <si>
    <t>E. Y. A</t>
  </si>
  <si>
    <t>P049417687817P</t>
  </si>
  <si>
    <t>NJENWEI</t>
  </si>
  <si>
    <t>CLAUDINE EDANANEI</t>
  </si>
  <si>
    <t>P088817829132K</t>
  </si>
  <si>
    <t>DILE ODU</t>
  </si>
  <si>
    <t>P027016571983U</t>
  </si>
  <si>
    <t>P059017990785S</t>
  </si>
  <si>
    <t>YONG JOY</t>
  </si>
  <si>
    <t>M070117261086F</t>
  </si>
  <si>
    <t>GS AJEI</t>
  </si>
  <si>
    <t>AJEI</t>
  </si>
  <si>
    <t>P068816902255Y</t>
  </si>
  <si>
    <t>P119515991442C</t>
  </si>
  <si>
    <t>P058312314282H</t>
  </si>
  <si>
    <t>NZIAKO TCHUEMENI</t>
  </si>
  <si>
    <t>ALAIN THIBAUT</t>
  </si>
  <si>
    <t>M021512264112R</t>
  </si>
  <si>
    <t>ENTA ENERGY</t>
  </si>
  <si>
    <t>P026500032169Y</t>
  </si>
  <si>
    <t>DJIMELI AGATHE</t>
  </si>
  <si>
    <t>(TECHNO DIRECT)</t>
  </si>
  <si>
    <t>P128612700362B</t>
  </si>
  <si>
    <t>YANG EPSE HUANG YUQING</t>
  </si>
  <si>
    <t>ETS APPOLO LOGISTIQUE</t>
  </si>
  <si>
    <t>P017812172180U</t>
  </si>
  <si>
    <t>ZAMLAOUTA</t>
  </si>
  <si>
    <t>P088612104432W</t>
  </si>
  <si>
    <t>NGOUMKOUE LOYEM</t>
  </si>
  <si>
    <t>P035516270814L</t>
  </si>
  <si>
    <t>ETAPA FRANÇOIS FRANQUELIN</t>
  </si>
  <si>
    <t>P015800028681T</t>
  </si>
  <si>
    <t>P107018530604N</t>
  </si>
  <si>
    <t>FELIX FORKWEN</t>
  </si>
  <si>
    <t>P068516853917G</t>
  </si>
  <si>
    <t>TAMBONG EPSE TSE</t>
  </si>
  <si>
    <t>ODILIA EZIE</t>
  </si>
  <si>
    <t>P038917719462P</t>
  </si>
  <si>
    <t>P099617373885X</t>
  </si>
  <si>
    <t>P047512529101K</t>
  </si>
  <si>
    <t>NGUETA FONDASSO VERONIQUE</t>
  </si>
  <si>
    <t>NGUETA FONDASSO</t>
  </si>
  <si>
    <t>M010800026072T</t>
  </si>
  <si>
    <t>SCI LE CLOS ST JAMES</t>
  </si>
  <si>
    <t>LE CLOS ST JAMES</t>
  </si>
  <si>
    <t>P128118370999W</t>
  </si>
  <si>
    <t>P010016649174C</t>
  </si>
  <si>
    <t>NDOUMAY</t>
  </si>
  <si>
    <t>P068312489615X</t>
  </si>
  <si>
    <t>OKOYE UJU RITA</t>
  </si>
  <si>
    <t>ETS OKOYE UJU RITA</t>
  </si>
  <si>
    <t>P034300037028P</t>
  </si>
  <si>
    <t>NJEGWES</t>
  </si>
  <si>
    <t>P077600063593B</t>
  </si>
  <si>
    <t>BOUINO BABAKA</t>
  </si>
  <si>
    <t>P128518412150C</t>
  </si>
  <si>
    <t>P119518495754A</t>
  </si>
  <si>
    <t>M012115394305J</t>
  </si>
  <si>
    <t>PHARMACIE ST ANDRE CHATEAU</t>
  </si>
  <si>
    <t>P046100142490R</t>
  </si>
  <si>
    <t>EDOA FOUDA EPSEE ONDIGUI</t>
  </si>
  <si>
    <t>GARAGE ARTISANAL</t>
  </si>
  <si>
    <t>P086712374308X</t>
  </si>
  <si>
    <t>ECHAFAUDEUR</t>
  </si>
  <si>
    <t>P076816684307D</t>
  </si>
  <si>
    <t>BIKAI BEND</t>
  </si>
  <si>
    <t>P059418267534D</t>
  </si>
  <si>
    <t>P038818157620E</t>
  </si>
  <si>
    <t>TSAGUE NANDONG</t>
  </si>
  <si>
    <t>P059218027968Z</t>
  </si>
  <si>
    <t>VANESSA YOLANDE</t>
  </si>
  <si>
    <t>COUTURE &amp; MERCERIE</t>
  </si>
  <si>
    <t>P069812629228D</t>
  </si>
  <si>
    <t>OUSMA-ILA ALIM</t>
  </si>
  <si>
    <t>P018616423753K</t>
  </si>
  <si>
    <t>CHARLIE JOSIANE</t>
  </si>
  <si>
    <t>P010017960304U</t>
  </si>
  <si>
    <t>FOSSOUO TAMOUNOG</t>
  </si>
  <si>
    <t>P078817535022W</t>
  </si>
  <si>
    <t>P097417753609X</t>
  </si>
  <si>
    <t>P119717658789E</t>
  </si>
  <si>
    <t>CHIMORA</t>
  </si>
  <si>
    <t>P098112245172T</t>
  </si>
  <si>
    <t>TIOKENG APPOLINAIRE</t>
  </si>
  <si>
    <t>P079217524962T</t>
  </si>
  <si>
    <t>EKAMBI EBONGUE LEONEL CLEVE</t>
  </si>
  <si>
    <t>ETS INDJEL BOUTIK</t>
  </si>
  <si>
    <t>P108917588350H</t>
  </si>
  <si>
    <t>YUESSE ISAAC</t>
  </si>
  <si>
    <t>COACHING PROFESSIONNEL</t>
  </si>
  <si>
    <t>M051612524811Q</t>
  </si>
  <si>
    <t>EMPOWERING TECHNICS CONSULTING</t>
  </si>
  <si>
    <t>ET CONSULTING SARL</t>
  </si>
  <si>
    <t>P109316420111U</t>
  </si>
  <si>
    <t>NOUMI TCHOUATEU</t>
  </si>
  <si>
    <t>M082014886466T</t>
  </si>
  <si>
    <t>EKO SYSTEM DIGITAL SARL U</t>
  </si>
  <si>
    <t>P067217368005Z</t>
  </si>
  <si>
    <t>EKONGO'O PELAGIE</t>
  </si>
  <si>
    <t>P077617192045S</t>
  </si>
  <si>
    <t>YVETTE FONYUY</t>
  </si>
  <si>
    <t>P108418079013K</t>
  </si>
  <si>
    <t>P048417925344F</t>
  </si>
  <si>
    <t>SAMUEL AKAM</t>
  </si>
  <si>
    <t>M112116639138J</t>
  </si>
  <si>
    <t>CREATIV TECH</t>
  </si>
  <si>
    <t>M097818436131G</t>
  </si>
  <si>
    <t>ECOLE PRIVEE LAIQUE DE KONDI PK8</t>
  </si>
  <si>
    <t>EPL</t>
  </si>
  <si>
    <t>P068417341508Q</t>
  </si>
  <si>
    <t>NLOMTIT PAUL ALAIN POWER</t>
  </si>
  <si>
    <t>P019617996406J</t>
  </si>
  <si>
    <t>DJEUKAM TIEKEU</t>
  </si>
  <si>
    <t>M062416841567Y</t>
  </si>
  <si>
    <t>DADI EXOTIC SARL</t>
  </si>
  <si>
    <t>DADI EXOTIC</t>
  </si>
  <si>
    <t>P059817835691A</t>
  </si>
  <si>
    <t>PRESTATIONS DE SERVICES, COMMERCE GÉNÉRAL, ÉLEVAGE</t>
  </si>
  <si>
    <t>M022517570774U</t>
  </si>
  <si>
    <t>ATLAS ENERGY SARL</t>
  </si>
  <si>
    <t>M049516306209T</t>
  </si>
  <si>
    <t>ADNA-NDOG-NGOND</t>
  </si>
  <si>
    <t>P049517826829Z</t>
  </si>
  <si>
    <t>TELEDJEU CHEKEM(Ets MAFA-AGRI)</t>
  </si>
  <si>
    <t>P026500157210G</t>
  </si>
  <si>
    <t>P106518293305F</t>
  </si>
  <si>
    <t>PAUL LAURENT</t>
  </si>
  <si>
    <t>M110816004009M</t>
  </si>
  <si>
    <t>ALL NATIONS NURSY AND PRIMARY SCHOOL</t>
  </si>
  <si>
    <t>ANNPS</t>
  </si>
  <si>
    <t>P018516354789J</t>
  </si>
  <si>
    <t>HAWAOU ALIM</t>
  </si>
  <si>
    <t>ETS ALIMA</t>
  </si>
  <si>
    <t>P060018124215Q</t>
  </si>
  <si>
    <t>MALREDDY SHRAVANI</t>
  </si>
  <si>
    <t>P129517760317C</t>
  </si>
  <si>
    <t>JOEL SAM TIM</t>
  </si>
  <si>
    <t>P109817429719Z</t>
  </si>
  <si>
    <t>P048818239808U</t>
  </si>
  <si>
    <t>NGAPOUT ISMAILA</t>
  </si>
  <si>
    <t>P017400077641G</t>
  </si>
  <si>
    <t>M102316411617A</t>
  </si>
  <si>
    <t>GROUPE SCOLAIRE BILINGUE PRIVE LAIC NJOYA &amp; THERESA</t>
  </si>
  <si>
    <t>P029512748631N</t>
  </si>
  <si>
    <t>AKAMBA MARTHE ROSINE</t>
  </si>
  <si>
    <t>ETS ROSY SERVICES</t>
  </si>
  <si>
    <t>P018812634890H</t>
  </si>
  <si>
    <t>AZENUI TERRENS</t>
  </si>
  <si>
    <t>P088612409425H</t>
  </si>
  <si>
    <t>NGUEDOP</t>
  </si>
  <si>
    <t>P118218337595P</t>
  </si>
  <si>
    <t>NGUEFACK NADEGE</t>
  </si>
  <si>
    <t>P040518040328B</t>
  </si>
  <si>
    <t>NGUELEODI BALDENA</t>
  </si>
  <si>
    <t>M052116156868Y</t>
  </si>
  <si>
    <t>EGESOL SARL</t>
  </si>
  <si>
    <t>ETUDES, CONTROLES ET SUIVI GEOTECHNIQUE DES OUVRAGES DES BTP</t>
  </si>
  <si>
    <t>P077916005954H</t>
  </si>
  <si>
    <t>SAMUEL OSITA OKAFOR</t>
  </si>
  <si>
    <t>P067616098473W</t>
  </si>
  <si>
    <t>AGIEU MAGDALINE</t>
  </si>
  <si>
    <t>P087916317392Z</t>
  </si>
  <si>
    <t>MBEGO FOTSO PHILOMENE</t>
  </si>
  <si>
    <t>P029816086067M</t>
  </si>
  <si>
    <t>M022416407017B</t>
  </si>
  <si>
    <t>WELPLATFORMS</t>
  </si>
  <si>
    <t>WPF</t>
  </si>
  <si>
    <t>P079616327849H</t>
  </si>
  <si>
    <t>KARBALA FATIMA</t>
  </si>
  <si>
    <t>M121917915554A</t>
  </si>
  <si>
    <t>ASSOCIATION ATAK MVAM</t>
  </si>
  <si>
    <t>ATAK MVAM</t>
  </si>
  <si>
    <t>P017300002857Y</t>
  </si>
  <si>
    <t>MATCHINDA  VICTORINE</t>
  </si>
  <si>
    <t>P078216623741L</t>
  </si>
  <si>
    <t>AKWAEZE ANTHONIA CHINYERE</t>
  </si>
  <si>
    <t>P078612571845P</t>
  </si>
  <si>
    <t>GWANOAUM</t>
  </si>
  <si>
    <t>ERNEST ANYANWU</t>
  </si>
  <si>
    <t>P127400329456G</t>
  </si>
  <si>
    <t>MALONSOCK</t>
  </si>
  <si>
    <t>M122116671833L</t>
  </si>
  <si>
    <t>GROUPE SCOLAIRE BILINGUE LE PETIT MONDE (GSB LE PETIT MONDE)</t>
  </si>
  <si>
    <t>P089717640118T</t>
  </si>
  <si>
    <t>ZANGO ENERGY</t>
  </si>
  <si>
    <t>DESIGN AND INSTALLATIONS OF SOLAR ENERGY SYSTEMS, ELECTRICAL SYSTEMS, CCTV MONITORING SYSTEMS, SMART SYSTEMS, REMOTE CONTROL SYSTEMS, GENERAL COMMERCE</t>
  </si>
  <si>
    <t>P046812623741Q</t>
  </si>
  <si>
    <t>MBENUN</t>
  </si>
  <si>
    <t>P094000057093G</t>
  </si>
  <si>
    <t>ANAMBA EPSE ATANGANA MARIE ROSE</t>
  </si>
  <si>
    <t>P109112624360L</t>
  </si>
  <si>
    <t>SIEWE TCHOUTCHA</t>
  </si>
  <si>
    <t>P079718483385J</t>
  </si>
  <si>
    <t>FESTUS ONYEKACHI</t>
  </si>
  <si>
    <t>P096618472823X</t>
  </si>
  <si>
    <t>AKOUTOU GILOT</t>
  </si>
  <si>
    <t>M091917726179Q</t>
  </si>
  <si>
    <t>MUTUELLE DES ENSEIGNANTS MASSA DU SECONDAIRE</t>
  </si>
  <si>
    <t>MEMAS</t>
  </si>
  <si>
    <t>P048016862546R</t>
  </si>
  <si>
    <t>GILBERT JONATHAN</t>
  </si>
  <si>
    <t>LIBRAIRIE PAPETERIE BILINGUE</t>
  </si>
  <si>
    <t>M022317948167J</t>
  </si>
  <si>
    <t>ETS SILEDJE &amp; FRERE</t>
  </si>
  <si>
    <t>S.F</t>
  </si>
  <si>
    <t>P122015554048A</t>
  </si>
  <si>
    <t>FOJO TALONGONG BAUDELAIRE</t>
  </si>
  <si>
    <t>P059717803812R</t>
  </si>
  <si>
    <t>CHARLOTTE BIENVENUE</t>
  </si>
  <si>
    <t>P019017524443Y</t>
  </si>
  <si>
    <t>P076812329543L</t>
  </si>
  <si>
    <t>P077217759474K</t>
  </si>
  <si>
    <t>CYPRIAN WOBYEB</t>
  </si>
  <si>
    <t>P097418043646J</t>
  </si>
  <si>
    <t>SIMO TAGNE MARIE DENISE</t>
  </si>
  <si>
    <t>P089917350269M</t>
  </si>
  <si>
    <t>P048418180996A</t>
  </si>
  <si>
    <t>Marie Gisèle</t>
  </si>
  <si>
    <t>P108717756464B</t>
  </si>
  <si>
    <t>YARANDZE</t>
  </si>
  <si>
    <t>ERICK NDZEVELA</t>
  </si>
  <si>
    <t>P059217695170Q</t>
  </si>
  <si>
    <t>P105200325415B</t>
  </si>
  <si>
    <t>FOKA MARTIN</t>
  </si>
  <si>
    <t>TRESOR HÔTEL</t>
  </si>
  <si>
    <t>P097912673524Y</t>
  </si>
  <si>
    <t>DIEUMEGNI</t>
  </si>
  <si>
    <t>VICTOR DJOMO</t>
  </si>
  <si>
    <t>LOCATION ESPACE JEUX VIDÉO ET SERVICE BUREAUTIQUE</t>
  </si>
  <si>
    <t>P078716329988A</t>
  </si>
  <si>
    <t>NTM</t>
  </si>
  <si>
    <t>GAMING AGENCY</t>
  </si>
  <si>
    <t>M121000034598T</t>
  </si>
  <si>
    <t>GRPE.HOTELIER STE VICT.</t>
  </si>
  <si>
    <t>GHSV SARL</t>
  </si>
  <si>
    <t>P017417160452C</t>
  </si>
  <si>
    <t>YAMDJOU EPOUSE LEKEUMO</t>
  </si>
  <si>
    <t>P029917453830U</t>
  </si>
  <si>
    <t>FEUHOUO TOGUEM FRANKY JUNIOR</t>
  </si>
  <si>
    <t>(ETS KS FOOD 237)</t>
  </si>
  <si>
    <t>P122015806701M</t>
  </si>
  <si>
    <t>GOMO JEAN MARIE</t>
  </si>
  <si>
    <t>P087618018683Q</t>
  </si>
  <si>
    <t>MEYELA</t>
  </si>
  <si>
    <t>P017814681924W</t>
  </si>
  <si>
    <t>P086117275729S</t>
  </si>
  <si>
    <t>GASPARD GERMAIN</t>
  </si>
  <si>
    <t>M082517976654D</t>
  </si>
  <si>
    <t>ARCHITECTURE INGENIERIE &amp; DESIGN INDUSTRIEL "SARL"</t>
  </si>
  <si>
    <t>AIDIN "SARL</t>
  </si>
  <si>
    <t>P122016600793F</t>
  </si>
  <si>
    <t>SOUAIBOU ABARY</t>
  </si>
  <si>
    <t>P048615978517Y</t>
  </si>
  <si>
    <t>P016200076498D</t>
  </si>
  <si>
    <t>P018012673352D</t>
  </si>
  <si>
    <t>KAMANI KAMGA DELPHINE</t>
  </si>
  <si>
    <t>P089918260901U</t>
  </si>
  <si>
    <t>WAYEANI MOHAMAD</t>
  </si>
  <si>
    <t>SOINS SANITAIRES</t>
  </si>
  <si>
    <t>M091312381092Y</t>
  </si>
  <si>
    <t>CENTRE CATHOLOQUE NOTRE DAME</t>
  </si>
  <si>
    <t>DE LA SANTE</t>
  </si>
  <si>
    <t>P028718513805K</t>
  </si>
  <si>
    <t>DOYOKME KOMBO</t>
  </si>
  <si>
    <t>P119417659646U</t>
  </si>
  <si>
    <t>TOUNSI PIEKAM</t>
  </si>
  <si>
    <t>GILLES WILFRIED</t>
  </si>
  <si>
    <t>P118818016167S</t>
  </si>
  <si>
    <t>P079716406079A</t>
  </si>
  <si>
    <t>EKPE VANECIAL</t>
  </si>
  <si>
    <t>KONGWE</t>
  </si>
  <si>
    <t>P038417682213B</t>
  </si>
  <si>
    <t>P066500110339C</t>
  </si>
  <si>
    <t>P018116028744A</t>
  </si>
  <si>
    <t>CHIMI WANDJI</t>
  </si>
  <si>
    <t>VENTE COLORANT</t>
  </si>
  <si>
    <t>P037312490176T</t>
  </si>
  <si>
    <t>ODEMENE ANTHONY</t>
  </si>
  <si>
    <t>P099717001870C</t>
  </si>
  <si>
    <t>MASSAGE ,KINESITHRAPEUTE, REEDUCATION</t>
  </si>
  <si>
    <t>P069417771311Y</t>
  </si>
  <si>
    <t>NJOUGOH MERLINE TECLAIRE</t>
  </si>
  <si>
    <t>ETS CLINIQUE THERAPEUTIQUE ST-TECLAIRE</t>
  </si>
  <si>
    <t>P027412714385K</t>
  </si>
  <si>
    <t>P016900416354J</t>
  </si>
  <si>
    <t>YONTI EPSEE SONWA</t>
  </si>
  <si>
    <t>P015416654860W</t>
  </si>
  <si>
    <t>HUEDAP ÉPOUSE KIANG</t>
  </si>
  <si>
    <t>M082216979689K</t>
  </si>
  <si>
    <t>SOCIETE COOPERATIVE AVEC CONSEIL D'ADMINISTRATION DU COMITE LOCAL DE GESTION DE NYOMO</t>
  </si>
  <si>
    <t>"CLGN/COOP-CA"</t>
  </si>
  <si>
    <t>M091417651196T</t>
  </si>
  <si>
    <t>GENERATION DES AMIS SINCERES</t>
  </si>
  <si>
    <t>G.A.S</t>
  </si>
  <si>
    <t>RENFORCER LES LIENS D4AMOUR ET DE FRATERNITE ENTRE SES MEMBRE</t>
  </si>
  <si>
    <t>P078217712710C</t>
  </si>
  <si>
    <t>JEODZANG</t>
  </si>
  <si>
    <t>ALAIN THIOPHILE</t>
  </si>
  <si>
    <t>P049018235161U</t>
  </si>
  <si>
    <t>Makam</t>
  </si>
  <si>
    <t>P037117540368K</t>
  </si>
  <si>
    <t>JOSEPH MARIE(ETS ROYALE SERVICES)</t>
  </si>
  <si>
    <t>P115915276613K</t>
  </si>
  <si>
    <t>BAYEK SIMON</t>
  </si>
  <si>
    <t>M069900020822P</t>
  </si>
  <si>
    <t>SABIBI NURSERY &amp; PRIMARY</t>
  </si>
  <si>
    <t>SCHOOL IN TIKO</t>
  </si>
  <si>
    <t>M102417140962X</t>
  </si>
  <si>
    <t>ESSOH.TRANSLINE</t>
  </si>
  <si>
    <t>P059517974719Z</t>
  </si>
  <si>
    <t>FOLEFACK SONFACK</t>
  </si>
  <si>
    <t>P017917887438T</t>
  </si>
  <si>
    <t>CHANTACO</t>
  </si>
  <si>
    <t>P028116735629B</t>
  </si>
  <si>
    <t>TATCHUM TOGUO</t>
  </si>
  <si>
    <t>P079016471502X</t>
  </si>
  <si>
    <t>KATHOU KATHOU</t>
  </si>
  <si>
    <t>P067612619786S</t>
  </si>
  <si>
    <t>P035716401979A</t>
  </si>
  <si>
    <t>EVARISTUS CHIAKAIN</t>
  </si>
  <si>
    <t>P038616394513L</t>
  </si>
  <si>
    <t>P079415136372D</t>
  </si>
  <si>
    <t>LEMA MVONDO</t>
  </si>
  <si>
    <t>P025912437595J</t>
  </si>
  <si>
    <t>DJOUNGANG KAMENI MARIE GEOZE</t>
  </si>
  <si>
    <t>M011416582104A</t>
  </si>
  <si>
    <t>DYNASTIE AHALA ONAMBELE</t>
  </si>
  <si>
    <t>ADAO</t>
  </si>
  <si>
    <t>RESTAURER LE SENTIMENT ET LES LIENS DE PARENTÉ ENTRE LES MEMBRES</t>
  </si>
  <si>
    <t>M091612570466C</t>
  </si>
  <si>
    <t>LEGEND CONSTRUCTION AND TRADING</t>
  </si>
  <si>
    <t>STE LCT SARL</t>
  </si>
  <si>
    <t>VITE PDTS ALTS</t>
  </si>
  <si>
    <t>P067018523057B</t>
  </si>
  <si>
    <t>MELY DOUNGMENE</t>
  </si>
  <si>
    <t>P068018066275C</t>
  </si>
  <si>
    <t>KENNE KOUDAZEM</t>
  </si>
  <si>
    <t>P066100363823N</t>
  </si>
  <si>
    <t>ABOUI EPSE ZAMA</t>
  </si>
  <si>
    <t>P025200172357U</t>
  </si>
  <si>
    <t>TAYOU GABRIEL</t>
  </si>
  <si>
    <t>CABINET DENTAIRE D'AKWA</t>
  </si>
  <si>
    <t>P057400277459N</t>
  </si>
  <si>
    <t>TCHAMA MOUBE EPSEE KAMGA</t>
  </si>
  <si>
    <t>P016517481274J</t>
  </si>
  <si>
    <t>TOLOBA OUSMANE</t>
  </si>
  <si>
    <t>P037817548545K</t>
  </si>
  <si>
    <t>M071814235263W</t>
  </si>
  <si>
    <t>INSTITUT POLYVALENT BILINGUE TCHEUTCHOUA</t>
  </si>
  <si>
    <t>M052217345402W</t>
  </si>
  <si>
    <t>DYWANTS TECHNOLOGIE AND SERVICES SARL</t>
  </si>
  <si>
    <t>D.T.S SARL</t>
  </si>
  <si>
    <t>P036917745251A</t>
  </si>
  <si>
    <t>ISABELLA OFFUNDEM</t>
  </si>
  <si>
    <t>P015600155762Q</t>
  </si>
  <si>
    <t>FOZOU  PAULINE</t>
  </si>
  <si>
    <t>P046400137510T</t>
  </si>
  <si>
    <t>KEMLEU TCHABGOU</t>
  </si>
  <si>
    <t>JACQUIS GABRIEL</t>
  </si>
  <si>
    <t>P128517709685C</t>
  </si>
  <si>
    <t>RUTH DONIE CHRISTELLE</t>
  </si>
  <si>
    <t>M021000030319C</t>
  </si>
  <si>
    <t>ECO-ASSURANCES SA</t>
  </si>
  <si>
    <t>P029316449355S</t>
  </si>
  <si>
    <t>NGUEDIE AMELINE ORGA</t>
  </si>
  <si>
    <t>M051412089635M</t>
  </si>
  <si>
    <t>STE I S A S SARL</t>
  </si>
  <si>
    <t>P016900432450W</t>
  </si>
  <si>
    <t>NDONGO DORINE AIMEE</t>
  </si>
  <si>
    <t>ETS FAMILY BUSINESS CORPORATION</t>
  </si>
  <si>
    <t>P088114224702H</t>
  </si>
  <si>
    <t>MUH GENESIS KWA</t>
  </si>
  <si>
    <t>P119317578339X</t>
  </si>
  <si>
    <t>TOMLA FLORA</t>
  </si>
  <si>
    <t>P027300161547G</t>
  </si>
  <si>
    <t>MBOM NGUIMOUTH PAUL</t>
  </si>
  <si>
    <t>P086617144093H</t>
  </si>
  <si>
    <t>WANDA EPOUSE KAMGNO KUATE</t>
  </si>
  <si>
    <t>MAGDALINE FUME</t>
  </si>
  <si>
    <t>P028812176573L</t>
  </si>
  <si>
    <t>SILINOU EPSE KUATE ANGELE STEPHANIE</t>
  </si>
  <si>
    <t>VENDEUR D'ARACHIDES ET HARICOTS</t>
  </si>
  <si>
    <t>P097616481923K</t>
  </si>
  <si>
    <t>ABDOULAYI SIDDI</t>
  </si>
  <si>
    <t>P028818138319N</t>
  </si>
  <si>
    <t>FRANCINE NINA</t>
  </si>
  <si>
    <t>P057712734517G</t>
  </si>
  <si>
    <t>P095400185057U</t>
  </si>
  <si>
    <t>P099215241790T</t>
  </si>
  <si>
    <t>NGUEMA EKORO</t>
  </si>
  <si>
    <t>NAVE NOVY</t>
  </si>
  <si>
    <t>M072517877628K</t>
  </si>
  <si>
    <t>P015000188874E</t>
  </si>
  <si>
    <t>ISSA DAHIROU</t>
  </si>
  <si>
    <t>TRADIPRACTICIEN</t>
  </si>
  <si>
    <t>P037516754486U</t>
  </si>
  <si>
    <t>NOUPPIE MOUGOUE</t>
  </si>
  <si>
    <t>M021912748607J</t>
  </si>
  <si>
    <t>N.P.FINANCE CONSULTING</t>
  </si>
  <si>
    <t>N.P. FINANCE CONSULTING</t>
  </si>
  <si>
    <t>P039917368931C</t>
  </si>
  <si>
    <t>SOULEYMANE TSAHIROU</t>
  </si>
  <si>
    <t>P105117746412U</t>
  </si>
  <si>
    <t>TEJE</t>
  </si>
  <si>
    <t>P067800420606J</t>
  </si>
  <si>
    <t>NGANSO EDITH FLORE</t>
  </si>
  <si>
    <t>P128617668037L</t>
  </si>
  <si>
    <t>P029414270234S</t>
  </si>
  <si>
    <t>HOUREYRATOU</t>
  </si>
  <si>
    <t>P057814444137S</t>
  </si>
  <si>
    <t>BEATRICE SAH</t>
  </si>
  <si>
    <t>P029516612227Y</t>
  </si>
  <si>
    <t>FONTAMGBEI</t>
  </si>
  <si>
    <t>ROGER BEAUREGARD</t>
  </si>
  <si>
    <t>P036912437657Y</t>
  </si>
  <si>
    <t>NKWINDJA</t>
  </si>
  <si>
    <t>P096917884265L</t>
  </si>
  <si>
    <t>Ndeh Ebani</t>
  </si>
  <si>
    <t>Clementina</t>
  </si>
  <si>
    <t>P099017652844H</t>
  </si>
  <si>
    <t>MACHAWAH NCHOKWIAWO</t>
  </si>
  <si>
    <t>P109217704512D</t>
  </si>
  <si>
    <t>ITOE MALOWKI</t>
  </si>
  <si>
    <t>P097217045553P</t>
  </si>
  <si>
    <t>M082416992634Y</t>
  </si>
  <si>
    <t>ASSOCIATION DES SOUTIENS HUMANITAIRES</t>
  </si>
  <si>
    <t>ASH</t>
  </si>
  <si>
    <t>P056900199780U</t>
  </si>
  <si>
    <t>P128318311095C</t>
  </si>
  <si>
    <t>M012317810067K</t>
  </si>
  <si>
    <t>B.S.M TRADING CAMEROON</t>
  </si>
  <si>
    <t>P107712701704U</t>
  </si>
  <si>
    <t>OTYAME NDJEMBANE</t>
  </si>
  <si>
    <t>ELISABETH DANNY</t>
  </si>
  <si>
    <t>M062116366428K</t>
  </si>
  <si>
    <t>THE WINDSOR SARL</t>
  </si>
  <si>
    <t>M071317260492D</t>
  </si>
  <si>
    <t>LYC+ËE BILINGUE DE NITOB</t>
  </si>
  <si>
    <t>P019116934532R</t>
  </si>
  <si>
    <t>P016912650814R</t>
  </si>
  <si>
    <t>RANENDOUMOUN</t>
  </si>
  <si>
    <t>P015512552385M</t>
  </si>
  <si>
    <t>P057818491793S</t>
  </si>
  <si>
    <t>LAMFU MONICA WIMBU</t>
  </si>
  <si>
    <t>P037312148087P</t>
  </si>
  <si>
    <t>MEZEDJOU ANGELE</t>
  </si>
  <si>
    <t>P109316581649F</t>
  </si>
  <si>
    <t>(ETS GD SERVICES )</t>
  </si>
  <si>
    <t>BTP, FOURNITURES, COMMERCE GÉNÉRAL RT PRESTATION DE SERVICES</t>
  </si>
  <si>
    <t>P077517506354K</t>
  </si>
  <si>
    <t>AUGUSTINE AMBI</t>
  </si>
  <si>
    <t>P066700259958H</t>
  </si>
  <si>
    <t>FOTIO EPSEE TATSIPIE</t>
  </si>
  <si>
    <t>P078516356535P</t>
  </si>
  <si>
    <t>NZALLE MIRABEL</t>
  </si>
  <si>
    <t>WUNZE</t>
  </si>
  <si>
    <t>M042116051126P</t>
  </si>
  <si>
    <t>AXE CAPITAL INVEST SARL</t>
  </si>
  <si>
    <t>P047117528714Q</t>
  </si>
  <si>
    <t>JOSEPH MUZAM</t>
  </si>
  <si>
    <t>P067717752099B</t>
  </si>
  <si>
    <t>MARIE LILIANE.</t>
  </si>
  <si>
    <t>P027315309636E</t>
  </si>
  <si>
    <t>M112217755190S</t>
  </si>
  <si>
    <t>BFK LOGISTICS</t>
  </si>
  <si>
    <t>P019217335625C</t>
  </si>
  <si>
    <t>ALIOU MISSA</t>
  </si>
  <si>
    <t>M052318253423F</t>
  </si>
  <si>
    <t>HAKS BUSINESS AND ADVISORY SARL</t>
  </si>
  <si>
    <t>HAKS SARL</t>
  </si>
  <si>
    <t>P128617865840M</t>
  </si>
  <si>
    <t>EMMANUELLA SEKA</t>
  </si>
  <si>
    <t>M090400037154U</t>
  </si>
  <si>
    <t>COLLEGE JEAN ZOA</t>
  </si>
  <si>
    <t>VENTE BH ET AUTRES</t>
  </si>
  <si>
    <t>P018217541221X</t>
  </si>
  <si>
    <t>MAMBA VIVIANE.</t>
  </si>
  <si>
    <t>P087912629661F</t>
  </si>
  <si>
    <t>P089817727919D</t>
  </si>
  <si>
    <t>P087918375863F</t>
  </si>
  <si>
    <t>TALLA NOUBOU</t>
  </si>
  <si>
    <t>P016114271104A</t>
  </si>
  <si>
    <t>P126612520301R</t>
  </si>
  <si>
    <t>OKAFOR PATRICKOKAF</t>
  </si>
  <si>
    <t>OKAFOR PATRICK</t>
  </si>
  <si>
    <t>P089318012330H</t>
  </si>
  <si>
    <t>B DIBANYA</t>
  </si>
  <si>
    <t>P116800545734R</t>
  </si>
  <si>
    <t>SANJO DENIS NANA</t>
  </si>
  <si>
    <t>M052316677080X</t>
  </si>
  <si>
    <t>LIQUIDATION ME ERERE NGAMA</t>
  </si>
  <si>
    <t>P068916262269E</t>
  </si>
  <si>
    <t>YMELE CYRILLE ARMAND</t>
  </si>
  <si>
    <t>(ETS RIGO PROGRES)</t>
  </si>
  <si>
    <t>M031116615911Q</t>
  </si>
  <si>
    <t>SWAT ENGINEERING AND TECHNOLOGY</t>
  </si>
  <si>
    <t>P109616263931K</t>
  </si>
  <si>
    <t>TIAKOU SEGNING</t>
  </si>
  <si>
    <t>PABRIDOS</t>
  </si>
  <si>
    <t>P097717775745G</t>
  </si>
  <si>
    <t>KOUSSOCKMACK</t>
  </si>
  <si>
    <t>DECORATION INTERNE/BTP</t>
  </si>
  <si>
    <t>M122116829056X</t>
  </si>
  <si>
    <t>INSIDE DESIGN SARL</t>
  </si>
  <si>
    <t>M022418393313C</t>
  </si>
  <si>
    <t>OKWANE</t>
  </si>
  <si>
    <t>P038417053192Y</t>
  </si>
  <si>
    <t>P017500397949M</t>
  </si>
  <si>
    <t>DOUANDJI FOMEKONG EPSEE FOAGUAM</t>
  </si>
  <si>
    <t>ALINE"ETS C. S. &amp; DE S. AU TRAVAIL"</t>
  </si>
  <si>
    <t>P019816586580E</t>
  </si>
  <si>
    <t>LAHTANG</t>
  </si>
  <si>
    <t>P069618032106W</t>
  </si>
  <si>
    <t>RITA MABELLE</t>
  </si>
  <si>
    <t>M071712636132A</t>
  </si>
  <si>
    <t>DJEMBASS AND PARTNERS CONSULTING</t>
  </si>
  <si>
    <t>P019916629900F</t>
  </si>
  <si>
    <t>P107917051897Z</t>
  </si>
  <si>
    <t>CHIBUEZE UBAH</t>
  </si>
  <si>
    <t>P088118256880B</t>
  </si>
  <si>
    <t>P029018477242Z</t>
  </si>
  <si>
    <t>DJEUBOU FOPA</t>
  </si>
  <si>
    <t>JEANNOT MARTIAL</t>
  </si>
  <si>
    <t>P029418405027C</t>
  </si>
  <si>
    <t>MOUFOUO</t>
  </si>
  <si>
    <t>MAKRICE</t>
  </si>
  <si>
    <t>P017617054986S</t>
  </si>
  <si>
    <t>KOMBOT</t>
  </si>
  <si>
    <t>P118212709120Q</t>
  </si>
  <si>
    <t>TATSINGOUM OUEDA</t>
  </si>
  <si>
    <t>MARTIN ARANTES</t>
  </si>
  <si>
    <t>P088015776631Z</t>
  </si>
  <si>
    <t>EFOUBA OHANDJA</t>
  </si>
  <si>
    <t>P048416770310H</t>
  </si>
  <si>
    <t>DJIETIEU</t>
  </si>
  <si>
    <t>P122016000706K</t>
  </si>
  <si>
    <t>PENKA SERGES ALAIN</t>
  </si>
  <si>
    <t>P036712117124A</t>
  </si>
  <si>
    <t>WOKO EPSE TOGUEM FRANCOISE</t>
  </si>
  <si>
    <t>P028217941868T</t>
  </si>
  <si>
    <t>P018018608030J</t>
  </si>
  <si>
    <t>HALIDOU HAROUNA</t>
  </si>
  <si>
    <t>P057416234534K</t>
  </si>
  <si>
    <t>SEUMEU KAMWOUA</t>
  </si>
  <si>
    <t>P037712259958H</t>
  </si>
  <si>
    <t>MBONDE EFUNGANI WILLIAM</t>
  </si>
  <si>
    <t>JONES &amp; MBONDE LTD</t>
  </si>
  <si>
    <t>P020017793993F</t>
  </si>
  <si>
    <t>MENGE GWENDOLINE ATAH</t>
  </si>
  <si>
    <t>P067815755633N</t>
  </si>
  <si>
    <t>DEGOM</t>
  </si>
  <si>
    <t>HEMERY</t>
  </si>
  <si>
    <t>P017314291821Y</t>
  </si>
  <si>
    <t>P058118395281F</t>
  </si>
  <si>
    <t>EBOT EMELINE EDET EPSE BIGO</t>
  </si>
  <si>
    <t>P120117204933K</t>
  </si>
  <si>
    <t>MASSOUKA KOUOH FREDERIC JORDY</t>
  </si>
  <si>
    <t>(ETS MK)</t>
  </si>
  <si>
    <t>P098218589629K</t>
  </si>
  <si>
    <t>YERIMA DAOUDA</t>
  </si>
  <si>
    <t>P017518056296E</t>
  </si>
  <si>
    <t>P018612314165X</t>
  </si>
  <si>
    <t>MOFOKE MONJOA</t>
  </si>
  <si>
    <t>LEONTYNE</t>
  </si>
  <si>
    <t>P126612269843K</t>
  </si>
  <si>
    <t>ETS NGAMO GILBERT</t>
  </si>
  <si>
    <t>P086912617810Z</t>
  </si>
  <si>
    <t>KUM FREDERICK BIN</t>
  </si>
  <si>
    <t>P089117788317Y</t>
  </si>
  <si>
    <t>OLONGO NDONGUE MALOBE</t>
  </si>
  <si>
    <t>CALISTE ADELE</t>
  </si>
  <si>
    <t>P016600147350R</t>
  </si>
  <si>
    <t>NZOUNDJA PAULINE</t>
  </si>
  <si>
    <t>P017017655834C</t>
  </si>
  <si>
    <t>TEGNIKEU JEAN CLAUDE HIPPOLYTE</t>
  </si>
  <si>
    <t>M111417234405K</t>
  </si>
  <si>
    <t>EP MAKOUOPCHICHI</t>
  </si>
  <si>
    <t>P051918460791C</t>
  </si>
  <si>
    <t>FOKOU TADONTSA ISAAC</t>
  </si>
  <si>
    <t>(ETS IF TECHNOLOGIE)</t>
  </si>
  <si>
    <t>COMMERCE GENERAL, TRAVAUX PUBLICS, IMPORT/EXPORT, VIDEO DE SURVEILLANCE, ALARME</t>
  </si>
  <si>
    <t>P038215179731B</t>
  </si>
  <si>
    <t>NATHALIE LORAT</t>
  </si>
  <si>
    <t>P017700547097D</t>
  </si>
  <si>
    <t>KANAMBAYE BOUBACAR</t>
  </si>
  <si>
    <t>M092417166442F</t>
  </si>
  <si>
    <t>WILLIAM GLOBAL SERVICES SARL</t>
  </si>
  <si>
    <t>M062117519229H</t>
  </si>
  <si>
    <t>COLLÈGE D'ENSEIGNEMENT SECONDAIRE PRIVÉ BILINGUE DE KORTCHI</t>
  </si>
  <si>
    <t>P010317833159U</t>
  </si>
  <si>
    <t>MATAKON wALLA</t>
  </si>
  <si>
    <t>P068213554417C</t>
  </si>
  <si>
    <t>KAMWA TAMDEM PULCHERIE</t>
  </si>
  <si>
    <t>P015416057805Z</t>
  </si>
  <si>
    <t>M032316755926D</t>
  </si>
  <si>
    <t>NUTRITIONAL AGRICULTURAL NETWORK FARMING COOPERATIVE SOCIETY WITH BOARD OF DIRECTORS</t>
  </si>
  <si>
    <t>NAN-AGRIC-COOP-BOD</t>
  </si>
  <si>
    <t>P066118035383G</t>
  </si>
  <si>
    <t>P017816226102N</t>
  </si>
  <si>
    <t>DJOUAKEU PASCALINE</t>
  </si>
  <si>
    <t>P047218518707P</t>
  </si>
  <si>
    <t>P037716768921Q</t>
  </si>
  <si>
    <t>KENMOE WEDOM EPOUSE YOUTA</t>
  </si>
  <si>
    <t>P088614950819M</t>
  </si>
  <si>
    <t>JENNIFER NGOCHI</t>
  </si>
  <si>
    <t>P012618419042R</t>
  </si>
  <si>
    <t>.BOGNING TIOMAK</t>
  </si>
  <si>
    <t>IDA ARSENE</t>
  </si>
  <si>
    <t>P107112469068S</t>
  </si>
  <si>
    <t>AHOUAMA NTOLO ANASTASIE</t>
  </si>
  <si>
    <t>P089516695981P</t>
  </si>
  <si>
    <t>M041912759571D</t>
  </si>
  <si>
    <t>CF CORPORATE TECHNOLOGY SARL</t>
  </si>
  <si>
    <t>P018512334869A</t>
  </si>
  <si>
    <t>MAGIAM NGNEPI CHRISTELLE</t>
  </si>
  <si>
    <t>P030518222071M</t>
  </si>
  <si>
    <t>ALOH VICTOR CHUKWUEBUKA</t>
  </si>
  <si>
    <t>P047018307002D</t>
  </si>
  <si>
    <t>M042116908624G</t>
  </si>
  <si>
    <t>COOPÉRATIVE FONDS INTERNATIONAL DE CAUTION ET GARANTIE BANCAIRE</t>
  </si>
  <si>
    <t>FICGBA</t>
  </si>
  <si>
    <t>M070812440626F</t>
  </si>
  <si>
    <t>GROUPE SCOLAIRE BILINGUE NISSI</t>
  </si>
  <si>
    <t>P098517266757M</t>
  </si>
  <si>
    <t>LEKINA</t>
  </si>
  <si>
    <t>P096916752177F</t>
  </si>
  <si>
    <t>ELADJI MAMOUDOU</t>
  </si>
  <si>
    <t>P039817172194F</t>
  </si>
  <si>
    <t>TADAH TCHINDA</t>
  </si>
  <si>
    <t>P055712694337W</t>
  </si>
  <si>
    <t>P122017614891X</t>
  </si>
  <si>
    <t>ENAW VAL JOH AKO</t>
  </si>
  <si>
    <t>P059316628509Q</t>
  </si>
  <si>
    <t>MAGNIE DFONZEU</t>
  </si>
  <si>
    <t>P076418086335S</t>
  </si>
  <si>
    <t>P127712641883F</t>
  </si>
  <si>
    <t>AOUNFACK</t>
  </si>
  <si>
    <t>DIDACE ROGER</t>
  </si>
  <si>
    <t>M032118534816B</t>
  </si>
  <si>
    <t>GRACE MATERIEL SOLUTION SARL</t>
  </si>
  <si>
    <t>G.MA.SO. SARL</t>
  </si>
  <si>
    <t>P030217729674Z</t>
  </si>
  <si>
    <t>MADOUKOU LAKA</t>
  </si>
  <si>
    <t>COMMERCE/VENTE MOTOS</t>
  </si>
  <si>
    <t>P028318544832H</t>
  </si>
  <si>
    <t>M081914028343P</t>
  </si>
  <si>
    <t>GLOTRAC SARL</t>
  </si>
  <si>
    <t>P118017764092L</t>
  </si>
  <si>
    <t>NDI EPOUSE YONGKUMA</t>
  </si>
  <si>
    <t>VIVIAN IKFUICHEI</t>
  </si>
  <si>
    <t>M081112643120S</t>
  </si>
  <si>
    <t>GIC KPANGLANG</t>
  </si>
  <si>
    <t>P107512350535T</t>
  </si>
  <si>
    <t>MEFOFOUEDJO DARIS FLAURE</t>
  </si>
  <si>
    <t>P109217724268F</t>
  </si>
  <si>
    <t>Makuitche chu-chu</t>
  </si>
  <si>
    <t>VENTE MATERIEL ELECTRICQUE</t>
  </si>
  <si>
    <t>P056518581611Y</t>
  </si>
  <si>
    <t>M121117257397Q</t>
  </si>
  <si>
    <t>EP BANSOA-CHEFFERIE GPE 1A-2</t>
  </si>
  <si>
    <t>P077717460370D</t>
  </si>
  <si>
    <t>MBIAKETCHA SAMEN EPSE TAPA</t>
  </si>
  <si>
    <t>P074618024579S</t>
  </si>
  <si>
    <t>PAPANIKOLAOU</t>
  </si>
  <si>
    <t>M072316987076D</t>
  </si>
  <si>
    <t>ASSOCIATION DES HOMMES ET FEMMES DE BANGSOMBI PLATEAU</t>
  </si>
  <si>
    <t>AHFBP</t>
  </si>
  <si>
    <t>DÉPÔT DE BOIS ET DÉLIGNAGE</t>
  </si>
  <si>
    <t>P057812409122K</t>
  </si>
  <si>
    <t>P049817992302H</t>
  </si>
  <si>
    <t>TOUOMENE DJEUTA</t>
  </si>
  <si>
    <t>EVITA BRUIDER</t>
  </si>
  <si>
    <t>P048916026745B</t>
  </si>
  <si>
    <t>ROLAND CHENUI</t>
  </si>
  <si>
    <t>P049316888064K</t>
  </si>
  <si>
    <t>AMELIE CHANCELINE</t>
  </si>
  <si>
    <t>M041812701015D</t>
  </si>
  <si>
    <t>AKUM AND CO. LAW CHAMBERS</t>
  </si>
  <si>
    <t>P028715683930U</t>
  </si>
  <si>
    <t>EVENGUE MVE</t>
  </si>
  <si>
    <t>P079217990562T</t>
  </si>
  <si>
    <t>KUO LEONIE JOSEE</t>
  </si>
  <si>
    <t>( JTDKV123003266608 )</t>
  </si>
  <si>
    <t>M022618411901G</t>
  </si>
  <si>
    <t>YAALAM SARL PLURIPERSONNELLE</t>
  </si>
  <si>
    <t>YAALAM SARL</t>
  </si>
  <si>
    <t>P078218527122L</t>
  </si>
  <si>
    <t>SOPPE MBANGUE MOTTO</t>
  </si>
  <si>
    <t>MIMI MARGUERITE</t>
  </si>
  <si>
    <t>P059011686370P</t>
  </si>
  <si>
    <t>NGO NYEMB ESTHER</t>
  </si>
  <si>
    <t>P018718279162D</t>
  </si>
  <si>
    <t>P077012701457S</t>
  </si>
  <si>
    <t>P059212417594X</t>
  </si>
  <si>
    <t>M012117167878K</t>
  </si>
  <si>
    <t>SUCC MOYO CLAUDE / MOYO CLAUDE FLAUBERT</t>
  </si>
  <si>
    <t>P067817501056J</t>
  </si>
  <si>
    <t>P098817701881H</t>
  </si>
  <si>
    <t>BOUOPMO NDEFOGUE</t>
  </si>
  <si>
    <t>P115600175977D</t>
  </si>
  <si>
    <t>ZUFE</t>
  </si>
  <si>
    <t>P019916878738F</t>
  </si>
  <si>
    <t>KOUNGOU ESSAMA</t>
  </si>
  <si>
    <t>APOLLINAIRE CARLOS</t>
  </si>
  <si>
    <t>P120318141448R</t>
  </si>
  <si>
    <t>RYAN METUGE BALUNGELI</t>
  </si>
  <si>
    <t>ETHICAL CLEARANCE</t>
  </si>
  <si>
    <t>M042416875203U</t>
  </si>
  <si>
    <t>REGIONALETHICS COMMITTEE FOR HUMAN HEALTH RESEARCH IN THE SOUTH WEST REGION</t>
  </si>
  <si>
    <t>CRERSH S.W</t>
  </si>
  <si>
    <t>M072318528580C</t>
  </si>
  <si>
    <t>MIRONET ENGINEERING RENOVATION</t>
  </si>
  <si>
    <t>MER</t>
  </si>
  <si>
    <t>P058512240822W</t>
  </si>
  <si>
    <t>KAMTO CHARLES RUSSELL</t>
  </si>
  <si>
    <t>ETS KAMTO CHARLES</t>
  </si>
  <si>
    <t>M080717253716P</t>
  </si>
  <si>
    <t>P047917197094H</t>
  </si>
  <si>
    <t>M081914130018H</t>
  </si>
  <si>
    <t>OVERSEAS COMPANY SARL</t>
  </si>
  <si>
    <t>P079016607463E</t>
  </si>
  <si>
    <t>TOUPAIN MOSSEYOU</t>
  </si>
  <si>
    <t>P106617765769D</t>
  </si>
  <si>
    <t>DJINGUIA KOUAM</t>
  </si>
  <si>
    <t>P068000468702G</t>
  </si>
  <si>
    <t>DJOUMESSI NKEMZEM YVES ARMAND</t>
  </si>
  <si>
    <t>ETS PRES COM-CAM</t>
  </si>
  <si>
    <t>P089012707244U</t>
  </si>
  <si>
    <t>KENWOUNG PHILIPPE SYLVAIN</t>
  </si>
  <si>
    <t>P099817622233U</t>
  </si>
  <si>
    <t>DONFACK FOUEGAP</t>
  </si>
  <si>
    <t>DÉSHERBAGE DES VOIES FERRÉES</t>
  </si>
  <si>
    <t>P095512758118J</t>
  </si>
  <si>
    <t>M041117236689J</t>
  </si>
  <si>
    <t>E PR LES ROSSIGNOLS</t>
  </si>
  <si>
    <t>P076812581225P</t>
  </si>
  <si>
    <t>MELI TALONTSI EP. FOUOGUE</t>
  </si>
  <si>
    <t>ADELAINE</t>
  </si>
  <si>
    <t>P087416296183J</t>
  </si>
  <si>
    <t>BEDIGNE</t>
  </si>
  <si>
    <t>M110700025709M</t>
  </si>
  <si>
    <t>STE CAMEROUNAISE DE FROID</t>
  </si>
  <si>
    <t>ET CLIMATISATION</t>
  </si>
  <si>
    <t>FUMAGE DES POULETS</t>
  </si>
  <si>
    <t>M072417552652M</t>
  </si>
  <si>
    <t>GIC ROSA CHICKEN</t>
  </si>
  <si>
    <t>GIC RC</t>
  </si>
  <si>
    <t>P097017460593M</t>
  </si>
  <si>
    <t>VANSAKO</t>
  </si>
  <si>
    <t>M022317954754Q</t>
  </si>
  <si>
    <t>CHARISMA SPORT CENTER</t>
  </si>
  <si>
    <t>P067600530540M</t>
  </si>
  <si>
    <t>KAMDEM KAMGANG PATRICE HERVE</t>
  </si>
  <si>
    <t>P029017713515E</t>
  </si>
  <si>
    <t>DJOUMESSI NANFACK</t>
  </si>
  <si>
    <t>DIDI SOCRATES</t>
  </si>
  <si>
    <t>P098018036753L</t>
  </si>
  <si>
    <t>MASSAH NOJOKO epse Nganpa</t>
  </si>
  <si>
    <t>Joky</t>
  </si>
  <si>
    <t>P122017420753R</t>
  </si>
  <si>
    <t>BIANAGA OLLI FIRMIN ANTOINE</t>
  </si>
  <si>
    <t>P016517578440F</t>
  </si>
  <si>
    <t>P097816175585X</t>
  </si>
  <si>
    <t>BEKA 2</t>
  </si>
  <si>
    <t>M102217699546Q</t>
  </si>
  <si>
    <t>SYNOPSIS GROUP SARL</t>
  </si>
  <si>
    <t>P108514401651N</t>
  </si>
  <si>
    <t>ANGELE FELICITE</t>
  </si>
  <si>
    <t>P047917091059G</t>
  </si>
  <si>
    <t>TSELEUKEU MBIANGA</t>
  </si>
  <si>
    <t>NADÈGE CATHERINE</t>
  </si>
  <si>
    <t>P059815095217K</t>
  </si>
  <si>
    <t>SIHOMNOUE CHATCHUEN</t>
  </si>
  <si>
    <t>DUCLERD</t>
  </si>
  <si>
    <t>P016518023957S</t>
  </si>
  <si>
    <t>GABRIEL NKEM FONGUCK</t>
  </si>
  <si>
    <t>M102417185170D</t>
  </si>
  <si>
    <t>JOHANA AND MARY CIMENT SARL</t>
  </si>
  <si>
    <t>P099016475554N</t>
  </si>
  <si>
    <t>NJEAH FONGA EPSE NFONGUEM</t>
  </si>
  <si>
    <t>P038318368289B</t>
  </si>
  <si>
    <t>M012417264395S</t>
  </si>
  <si>
    <t>SOCIÉTÉ COOPÉRATIVE SIMPLIFIÉE DES PRODUCTEURS DES SEMENCES D'OIGNON DE GUIDAMOUTOU</t>
  </si>
  <si>
    <t>SCOOPS MAOBE</t>
  </si>
  <si>
    <t>M110018529826F</t>
  </si>
  <si>
    <t>COLLEGE ELEBSON</t>
  </si>
  <si>
    <t>P067917708068U</t>
  </si>
  <si>
    <t>P036818076340B</t>
  </si>
  <si>
    <t>P019017193930R</t>
  </si>
  <si>
    <t>VENTE DE TICKET PMUC</t>
  </si>
  <si>
    <t>P107717423092E</t>
  </si>
  <si>
    <t>P039218190687E</t>
  </si>
  <si>
    <t>REINE AGATHE</t>
  </si>
  <si>
    <t>P056912505874K</t>
  </si>
  <si>
    <t>P079715968362T</t>
  </si>
  <si>
    <t>FABRICE TESSOP</t>
  </si>
  <si>
    <t>CHINDA BAUDOUIN</t>
  </si>
  <si>
    <t>P037816149808C</t>
  </si>
  <si>
    <t>TOUBOU YEMELI</t>
  </si>
  <si>
    <t>M081117753878Z</t>
  </si>
  <si>
    <t>LYBI TOULA-NDZONG</t>
  </si>
  <si>
    <t>M012216936735L</t>
  </si>
  <si>
    <t>GEOSTROBAT STUDY &amp; ACCOUNTING COMPANY SARL</t>
  </si>
  <si>
    <t>GSAC SARL</t>
  </si>
  <si>
    <t>P127314594298K</t>
  </si>
  <si>
    <t>P126900132004F</t>
  </si>
  <si>
    <t>LABUH</t>
  </si>
  <si>
    <t>MARTHA-GAKWE</t>
  </si>
  <si>
    <t>P117017729460F</t>
  </si>
  <si>
    <t>FOUMOU GEORGETTE</t>
  </si>
  <si>
    <t>N°000642713</t>
  </si>
  <si>
    <t>P108416485007E</t>
  </si>
  <si>
    <t>NOUOTCHOMWA</t>
  </si>
  <si>
    <t>P069317969344N</t>
  </si>
  <si>
    <t>MPANG ESSOUNG</t>
  </si>
  <si>
    <t>SALES OF PHONE</t>
  </si>
  <si>
    <t>M012416982196F</t>
  </si>
  <si>
    <t>APPLE HUB ELECTRONIC SHOP</t>
  </si>
  <si>
    <t>P025716769657T</t>
  </si>
  <si>
    <t>M022217090526L</t>
  </si>
  <si>
    <t>SIGERIS SARL</t>
  </si>
  <si>
    <t>VENTE DE PIÈCES ÉLECTRONIQUES</t>
  </si>
  <si>
    <t>P047314355697E</t>
  </si>
  <si>
    <t>NGWA SIMON NGWA</t>
  </si>
  <si>
    <t>P109118502203J</t>
  </si>
  <si>
    <t>P038217023611T</t>
  </si>
  <si>
    <t>VTE PDTS AL</t>
  </si>
  <si>
    <t>P045912415540Y</t>
  </si>
  <si>
    <t>TIOUA ESTHER</t>
  </si>
  <si>
    <t>BTP-PRESTATIONS-INGENIERIE-IMP/EXP</t>
  </si>
  <si>
    <t>M071913914288W</t>
  </si>
  <si>
    <t>CONEX SERVICE SARL</t>
  </si>
  <si>
    <t>P067018108229Q</t>
  </si>
  <si>
    <t>P126516392336B</t>
  </si>
  <si>
    <t>P118312622963G</t>
  </si>
  <si>
    <t>MENJIKOUE REANATOU</t>
  </si>
  <si>
    <t>P107312498718B</t>
  </si>
  <si>
    <t>ETOKWE ESUA</t>
  </si>
  <si>
    <t>M041712625970B</t>
  </si>
  <si>
    <t>SOCIETE CIVILE IMMOBILIERE FISY</t>
  </si>
  <si>
    <t>SCI FISY</t>
  </si>
  <si>
    <t>P046516697200N</t>
  </si>
  <si>
    <t>BITOUKELOUM</t>
  </si>
  <si>
    <t>MARC LOUIS</t>
  </si>
  <si>
    <t>M012517481506C</t>
  </si>
  <si>
    <t>ZEKSIO SARL</t>
  </si>
  <si>
    <t>P029117865542G</t>
  </si>
  <si>
    <t>P016412772745T</t>
  </si>
  <si>
    <t>P096812334213N</t>
  </si>
  <si>
    <t>BELINGA MARCELN FRANCOIS</t>
  </si>
  <si>
    <t>P077817696195C</t>
  </si>
  <si>
    <t>jeannine rolande</t>
  </si>
  <si>
    <t>M042517716824Z</t>
  </si>
  <si>
    <t>ETS GLOBAL INTERLINK AND TELECOM SERVICE</t>
  </si>
  <si>
    <t>COMMERCE DE DETAIL EN MAGASIN SPECIALISE D'EQUIPEMENTS INFORMATIQUE ET DE MATERIELS DE TELECOMMUNICATION, COMMERCE GENERAL,IMPORT-EXPORT , PRESTATIONS DE SERVICES</t>
  </si>
  <si>
    <t>P016012419860Y</t>
  </si>
  <si>
    <t>Emefua Helen</t>
  </si>
  <si>
    <t>P038016735799D</t>
  </si>
  <si>
    <t>CHE DIDYMUS CHE</t>
  </si>
  <si>
    <t>P028917708911F</t>
  </si>
  <si>
    <t>KUICHOUE SIMO</t>
  </si>
  <si>
    <t>DERRICK DAVID</t>
  </si>
  <si>
    <t>P119517137634M</t>
  </si>
  <si>
    <t>P027700511590P</t>
  </si>
  <si>
    <t>CORNEILLE MARIE</t>
  </si>
  <si>
    <t>P126314946539L</t>
  </si>
  <si>
    <t>EPANYA KAYA VICTOR</t>
  </si>
  <si>
    <t>ETS MBOKO</t>
  </si>
  <si>
    <t>P018717728479F</t>
  </si>
  <si>
    <t>OUMAROU LOGOMO</t>
  </si>
  <si>
    <t>M081617233175N</t>
  </si>
  <si>
    <t>EP NGON</t>
  </si>
  <si>
    <t>P078618421387G</t>
  </si>
  <si>
    <t>P116912335703H</t>
  </si>
  <si>
    <t>LIYONG GWAHSE EPSEE DOHBOSGA</t>
  </si>
  <si>
    <t>M052517747813P</t>
  </si>
  <si>
    <t>ASYCAM</t>
  </si>
  <si>
    <t>P039317792201S</t>
  </si>
  <si>
    <t>AKWANGA ASUNGYI</t>
  </si>
  <si>
    <t>P109318193829E</t>
  </si>
  <si>
    <t>ENOW ROBINSON AKO</t>
  </si>
  <si>
    <t>(E.R.A)</t>
  </si>
  <si>
    <t>M111812729071H</t>
  </si>
  <si>
    <t>AFUHTI GROUP SARL</t>
  </si>
  <si>
    <t>P059518252963E</t>
  </si>
  <si>
    <t>JACKSON MBENG</t>
  </si>
  <si>
    <t>M090500013698C</t>
  </si>
  <si>
    <t>SAS RADIO EQUINOXE</t>
  </si>
  <si>
    <t>P095200491538F</t>
  </si>
  <si>
    <t>AGUEGUIA</t>
  </si>
  <si>
    <t>ETS AGUEGUIA</t>
  </si>
  <si>
    <t>P107312442562K</t>
  </si>
  <si>
    <t>KWEDI DALLE EMMANUEL LEGRAND</t>
  </si>
  <si>
    <t>ETS GAMES ARENA 237</t>
  </si>
  <si>
    <t>P039017218936W</t>
  </si>
  <si>
    <t>NGUEWOU KOUAM</t>
  </si>
  <si>
    <t>SPORT COACH</t>
  </si>
  <si>
    <t>P018017725357L</t>
  </si>
  <si>
    <t>GEORGE NCHE</t>
  </si>
  <si>
    <t>M012216968700T</t>
  </si>
  <si>
    <t>DISTINGUE SARL</t>
  </si>
  <si>
    <t>P047000191172Y</t>
  </si>
  <si>
    <t>DJIONKOU TCHOUENTEN</t>
  </si>
  <si>
    <t>P028112499775H</t>
  </si>
  <si>
    <t>DOUANE - TRANSIT - TRANSPORT - NÉGOCE</t>
  </si>
  <si>
    <t>M012118444499D</t>
  </si>
  <si>
    <t>TT &amp; BUSINESS SARL</t>
  </si>
  <si>
    <t>P128416026322C</t>
  </si>
  <si>
    <t>CISSE SAMBAROU</t>
  </si>
  <si>
    <t>P048018396096Y</t>
  </si>
  <si>
    <t>P128118355400D</t>
  </si>
  <si>
    <t>EPEME FRANKLIN LESLIE NGOLLE (LEGACY E)</t>
  </si>
  <si>
    <t>P057016760400L</t>
  </si>
  <si>
    <t>P056912628146E</t>
  </si>
  <si>
    <t>GNEYOSSU NORBERT</t>
  </si>
  <si>
    <t>P109117772691D</t>
  </si>
  <si>
    <t>BESSONG A MBASSI</t>
  </si>
  <si>
    <t>P017912494621U</t>
  </si>
  <si>
    <t>OUSMAN WARDAMA</t>
  </si>
  <si>
    <t>P015400217419R</t>
  </si>
  <si>
    <t>P090416989012G</t>
  </si>
  <si>
    <t>DENIS FRED</t>
  </si>
  <si>
    <t>P078515400327Z</t>
  </si>
  <si>
    <t>SONGFACK TEKOBO</t>
  </si>
  <si>
    <t>MARC BEAUCLAIRE</t>
  </si>
  <si>
    <t>P089718237350B</t>
  </si>
  <si>
    <t>M042517670496C</t>
  </si>
  <si>
    <t>YOUSERCOM SARL</t>
  </si>
  <si>
    <t>P036716289906E</t>
  </si>
  <si>
    <t>YAZBACK KHALIL</t>
  </si>
  <si>
    <t>M082216359161W</t>
  </si>
  <si>
    <t>ASSOCIATION SPORTIVE ET CULTURELLE INTER STRUCTURES</t>
  </si>
  <si>
    <t>P122016266702Y</t>
  </si>
  <si>
    <t>MABOU ROGASELINE</t>
  </si>
  <si>
    <t>P017917556970Y</t>
  </si>
  <si>
    <t>MAFOR LONGCHI</t>
  </si>
  <si>
    <t>P080017757440N</t>
  </si>
  <si>
    <t>BESDONG</t>
  </si>
  <si>
    <t>DAVY EVRARD</t>
  </si>
  <si>
    <t>P066115217125Z</t>
  </si>
  <si>
    <t>P129717592600Z</t>
  </si>
  <si>
    <t>P027412329122U</t>
  </si>
  <si>
    <t>NYAO NGUMBAH</t>
  </si>
  <si>
    <t>M081216654885K</t>
  </si>
  <si>
    <t>COLLEGE D'ENSEIGNEMENT SECONDAIRE GÉNÉRAL DE DIMEO</t>
  </si>
  <si>
    <t>M112116751068Q</t>
  </si>
  <si>
    <t>FELIMATH SARL</t>
  </si>
  <si>
    <t>F.M SARL</t>
  </si>
  <si>
    <t>PRESTATIONS DE SERVICES ,COMMERCE GENERAL, IMPORT EXPORT</t>
  </si>
  <si>
    <t>P016616933257C</t>
  </si>
  <si>
    <t>YAGUEZZA</t>
  </si>
  <si>
    <t>P058512248730J</t>
  </si>
  <si>
    <t>NZOUTA</t>
  </si>
  <si>
    <t>BABETTE VIVIANE</t>
  </si>
  <si>
    <t>M102518128596C</t>
  </si>
  <si>
    <t>SUCCESSION ASSIGA PATRICE</t>
  </si>
  <si>
    <t>P068618001284K</t>
  </si>
  <si>
    <t>P098612172525W</t>
  </si>
  <si>
    <t>PEMBOURA HOUMIATOU</t>
  </si>
  <si>
    <t>M028016376013A</t>
  </si>
  <si>
    <t>SOFT HÔTEL</t>
  </si>
  <si>
    <t>P057716564878S</t>
  </si>
  <si>
    <t>LONGANG NGUEWOU EPSE NDATA</t>
  </si>
  <si>
    <t>ROSINE SIMONE</t>
  </si>
  <si>
    <t>P099617797733X</t>
  </si>
  <si>
    <t>Baissoumouna</t>
  </si>
  <si>
    <t>Foulna Emmanuel</t>
  </si>
  <si>
    <t>M092217628720N</t>
  </si>
  <si>
    <t>AMADAGANA &amp; PARTNERS</t>
  </si>
  <si>
    <t>SCP A &amp; P</t>
  </si>
  <si>
    <t>P088216853743U</t>
  </si>
  <si>
    <t>MEBENGUE NGA</t>
  </si>
  <si>
    <t>P066118234390T</t>
  </si>
  <si>
    <t>TSOUNGUI NDONGO</t>
  </si>
  <si>
    <t>P017218150833G</t>
  </si>
  <si>
    <t>CHI ALICE SHURI</t>
  </si>
  <si>
    <t>P019117146666N</t>
  </si>
  <si>
    <t>VENTE PRODUITS ALIMENTAIRS</t>
  </si>
  <si>
    <t>P038212441949A</t>
  </si>
  <si>
    <t>CHOUDJA MBOUBDA</t>
  </si>
  <si>
    <t>ROMI MARTIAL</t>
  </si>
  <si>
    <t>P047517767978F</t>
  </si>
  <si>
    <t>TCHOKOAGAM  BOUWE  LYDIENNE</t>
  </si>
  <si>
    <t>P039012616160A</t>
  </si>
  <si>
    <t>MANADJEU</t>
  </si>
  <si>
    <t>LEO EFILIN</t>
  </si>
  <si>
    <t>P098917776715A</t>
  </si>
  <si>
    <t>P018818514049G</t>
  </si>
  <si>
    <t>DZUKOU DZUKOU</t>
  </si>
  <si>
    <t>GUYLENE DIANE</t>
  </si>
  <si>
    <t>P038115118112P</t>
  </si>
  <si>
    <t>NGO SOLLE EPSE MWANJO</t>
  </si>
  <si>
    <t>M031412270779A</t>
  </si>
  <si>
    <t>LABO. ANALYSES MEDICALES MADIBA</t>
  </si>
  <si>
    <t>P018517024780H</t>
  </si>
  <si>
    <t>LEMOUBOU TCHOFFO</t>
  </si>
  <si>
    <t>P018017839453F</t>
  </si>
  <si>
    <t>FATME</t>
  </si>
  <si>
    <t>P037618346682W</t>
  </si>
  <si>
    <t>(ETS ABBAKOUS)</t>
  </si>
  <si>
    <t>BTP/ÉNERGIE ET EAU</t>
  </si>
  <si>
    <t>P107116931901E</t>
  </si>
  <si>
    <t>MENDJANG ZE ROGER</t>
  </si>
  <si>
    <t>(ETS BIYANGGA ÉMERGENCE COMPANY "B.E.C")</t>
  </si>
  <si>
    <t>M089017253957L</t>
  </si>
  <si>
    <t>EP KOUTABA G1 B</t>
  </si>
  <si>
    <t>P118517756548T</t>
  </si>
  <si>
    <t>Mindzie Mbega</t>
  </si>
  <si>
    <t>P018915661124S</t>
  </si>
  <si>
    <t>NZOGANG TAKAM</t>
  </si>
  <si>
    <t>P118717727080Z</t>
  </si>
  <si>
    <t>Desiderius King</t>
  </si>
  <si>
    <t>VENDEUR DE BOISSON</t>
  </si>
  <si>
    <t>P066416085686W</t>
  </si>
  <si>
    <t>LUKONG SHEY</t>
  </si>
  <si>
    <t>ISIDIRU SUIMO</t>
  </si>
  <si>
    <t>P108717416180G</t>
  </si>
  <si>
    <t>PAULO FOJE</t>
  </si>
  <si>
    <t>P038017001959T</t>
  </si>
  <si>
    <t>P019417167253M</t>
  </si>
  <si>
    <t>NCHOUWAT NSANGOU AMIDOU</t>
  </si>
  <si>
    <t>(CENTRE MEDICAL COEUR ET VIE)</t>
  </si>
  <si>
    <t>P109418250428X</t>
  </si>
  <si>
    <t>LONTSIE FETIO</t>
  </si>
  <si>
    <t>P029017994232Z</t>
  </si>
  <si>
    <t>NZEPANG TANKWA</t>
  </si>
  <si>
    <t>MARVINE</t>
  </si>
  <si>
    <t>PRESTATION DE SERVICE, COMMERCE GENERAL, BTP</t>
  </si>
  <si>
    <t>M022517547615Y</t>
  </si>
  <si>
    <t>MEL CONSULTING SARL</t>
  </si>
  <si>
    <t>P036216153813W</t>
  </si>
  <si>
    <t>KAMMOGNE FRANÇOISE</t>
  </si>
  <si>
    <t>( ETS KF)</t>
  </si>
  <si>
    <t>M062116340102T</t>
  </si>
  <si>
    <t>SOCIETE LE JARDIN DES ARTS</t>
  </si>
  <si>
    <t>JDA SARL.U</t>
  </si>
  <si>
    <t>P097715239314W</t>
  </si>
  <si>
    <t>P108117888984E</t>
  </si>
  <si>
    <t>NKONGO NJOUME ANNE</t>
  </si>
  <si>
    <t>(ETS BLEND SERVICES)</t>
  </si>
  <si>
    <t>P057212525533M</t>
  </si>
  <si>
    <t>NGUIESSU EP MEYOU HORTENSE</t>
  </si>
  <si>
    <t>NGUIESSU EP MEYOU</t>
  </si>
  <si>
    <t>M102518129781N</t>
  </si>
  <si>
    <t>RH PAIES SOLUTIONS SARL</t>
  </si>
  <si>
    <t>P088616060560G</t>
  </si>
  <si>
    <t>ALINE CHRISTIANE</t>
  </si>
  <si>
    <t>TRANSPORT OF PERSONS</t>
  </si>
  <si>
    <t>P117812588112G</t>
  </si>
  <si>
    <t>NJANGA TCHEPEGA</t>
  </si>
  <si>
    <t>P129217695563P</t>
  </si>
  <si>
    <t>LAWYIM</t>
  </si>
  <si>
    <t>P086917152411F</t>
  </si>
  <si>
    <t>M092518341433U</t>
  </si>
  <si>
    <t>AFRICAN YOUTH ENGAGEMENT</t>
  </si>
  <si>
    <t>P037116472934E</t>
  </si>
  <si>
    <t>P048817546272X</t>
  </si>
  <si>
    <t>FOTSOP DIFO</t>
  </si>
  <si>
    <t>P028300289686Y</t>
  </si>
  <si>
    <t>ANZANFACK</t>
  </si>
  <si>
    <t>P067717731988G</t>
  </si>
  <si>
    <t>P078016734283B</t>
  </si>
  <si>
    <t>RAWA AISSAMI ABBA</t>
  </si>
  <si>
    <t>P109000493099G</t>
  </si>
  <si>
    <t>TATSA DAOUDA GUILLAUME PARFAIT</t>
  </si>
  <si>
    <t>P015416479004R</t>
  </si>
  <si>
    <t>NGONO ÉPSE MVOGO</t>
  </si>
  <si>
    <t>P069317820374X</t>
  </si>
  <si>
    <t>MAKOUO TCHATCHUENG EPSE TOGAIN</t>
  </si>
  <si>
    <t>P049418158020S</t>
  </si>
  <si>
    <t>KUATE GUEMNO ROMARIC</t>
  </si>
  <si>
    <t>(ETS KUATE)</t>
  </si>
  <si>
    <t>P018717736098F</t>
  </si>
  <si>
    <t>M042217309512Q</t>
  </si>
  <si>
    <t>NEC TOPO ENGINEERING</t>
  </si>
  <si>
    <t>TOPOGRAPHIE, BTP, COMMERCE GÉNÉRALE, PRESTATIONS DE SERVICES</t>
  </si>
  <si>
    <t>P018318053321E</t>
  </si>
  <si>
    <t>CHARITY YAMA</t>
  </si>
  <si>
    <t>P119616901063S</t>
  </si>
  <si>
    <t>VANICIA NUGANGA</t>
  </si>
  <si>
    <t>P029118096707W</t>
  </si>
  <si>
    <t>WANDJEU NGANOU CLAUDETTE</t>
  </si>
  <si>
    <t>LES PRODUCTEURS DE LA VIANDE DU PORC</t>
  </si>
  <si>
    <t>M112216698406H</t>
  </si>
  <si>
    <t>YONDI PROD</t>
  </si>
  <si>
    <t>P107717657538A</t>
  </si>
  <si>
    <t>DJEUDA NGASSA</t>
  </si>
  <si>
    <t>GAULOVE</t>
  </si>
  <si>
    <t>P029413544805D</t>
  </si>
  <si>
    <t>GUETCHOUANG MARCIENE</t>
  </si>
  <si>
    <t>HELP DESK SOLUTION</t>
  </si>
  <si>
    <t>P097112634096R</t>
  </si>
  <si>
    <t>FABO NKAMBO</t>
  </si>
  <si>
    <t>MAGLOIRE ALFRED ARMAND</t>
  </si>
  <si>
    <t>P087618548973J</t>
  </si>
  <si>
    <t>NKOUENGOUA PETMI</t>
  </si>
  <si>
    <t>P019518560909H</t>
  </si>
  <si>
    <t>KUETA LONTCHI</t>
  </si>
  <si>
    <t>GAELLE LAUPE</t>
  </si>
  <si>
    <t>P064815796661G</t>
  </si>
  <si>
    <t>BIHINA ELOUNDOU</t>
  </si>
  <si>
    <t>FLORIBERT OU COLETTE</t>
  </si>
  <si>
    <t>P060017774788Z</t>
  </si>
  <si>
    <t>TIKOUE SEKAM</t>
  </si>
  <si>
    <t>RINAUD</t>
  </si>
  <si>
    <t>M081818024295H</t>
  </si>
  <si>
    <t>SANGOULOU YA NLOBO NLOBO III</t>
  </si>
  <si>
    <t>F.S.C NKUL ANYAN</t>
  </si>
  <si>
    <t>M022217452831T</t>
  </si>
  <si>
    <t>T-GROUP SARL</t>
  </si>
  <si>
    <t>P016115972485G</t>
  </si>
  <si>
    <t>FON AWASON</t>
  </si>
  <si>
    <t>P029012620509Y</t>
  </si>
  <si>
    <t>VITALIS CHUNYUI</t>
  </si>
  <si>
    <t>M031000031054Q</t>
  </si>
  <si>
    <t>BUROTONER SARL</t>
  </si>
  <si>
    <t>BUROTONER</t>
  </si>
  <si>
    <t>P038616620281W</t>
  </si>
  <si>
    <t>TAKOU MIKAM</t>
  </si>
  <si>
    <t>P100117881032D</t>
  </si>
  <si>
    <t>TALA QUEENSLINE NGWISAH</t>
  </si>
  <si>
    <t>M092417471825A</t>
  </si>
  <si>
    <t>OKOUME SARL</t>
  </si>
  <si>
    <t>P075812313259J</t>
  </si>
  <si>
    <t>P017100285791U</t>
  </si>
  <si>
    <t>HAMA  DAMA</t>
  </si>
  <si>
    <t>P019417435385P</t>
  </si>
  <si>
    <t>TCHOFOUO MEKEM.</t>
  </si>
  <si>
    <t>P069112633909S</t>
  </si>
  <si>
    <t>MADJO NADINE JOELLE</t>
  </si>
  <si>
    <t>P038212754678Z</t>
  </si>
  <si>
    <t>P109618201487B</t>
  </si>
  <si>
    <t>BATJE BATJE</t>
  </si>
  <si>
    <t>MARILYN GLORIA</t>
  </si>
  <si>
    <t>P027814919791X</t>
  </si>
  <si>
    <t>NOUSSI - SOH</t>
  </si>
  <si>
    <t>HELVE</t>
  </si>
  <si>
    <t>P039817937670P</t>
  </si>
  <si>
    <t>HACHEKED BALDAGAI</t>
  </si>
  <si>
    <t>P112118408609T</t>
  </si>
  <si>
    <t>JIEUGOUE</t>
  </si>
  <si>
    <t>P018612332534G</t>
  </si>
  <si>
    <t>KENLA TSINDA SIMPLICE</t>
  </si>
  <si>
    <t>P087300399286Q</t>
  </si>
  <si>
    <t>MABA LYDIEETS</t>
  </si>
  <si>
    <t>ETS MABA</t>
  </si>
  <si>
    <t>P126717068238W</t>
  </si>
  <si>
    <t>ROSELYN</t>
  </si>
  <si>
    <t>P118318385535W</t>
  </si>
  <si>
    <t>NGO KALDJOP Anne Judith</t>
  </si>
  <si>
    <t>P128917700211X</t>
  </si>
  <si>
    <t>BIKATAL SINTAT</t>
  </si>
  <si>
    <t>P017812149191Z</t>
  </si>
  <si>
    <t>IBRAHIMETS</t>
  </si>
  <si>
    <t>P098916069132J</t>
  </si>
  <si>
    <t>KIMBI GODLOVE MANGEH</t>
  </si>
  <si>
    <t>P066612270576R</t>
  </si>
  <si>
    <t>MOUNPOUAYE MOUMENI</t>
  </si>
  <si>
    <t>P030216345323D</t>
  </si>
  <si>
    <t>ELINGUI CHANEL FORLAN</t>
  </si>
  <si>
    <t>GROUPE PACIFIC INTERNATIONAL</t>
  </si>
  <si>
    <t>M041300048878B</t>
  </si>
  <si>
    <t>NES SERVICES SARL</t>
  </si>
  <si>
    <t>P014614411420K</t>
  </si>
  <si>
    <t>EL HADJ NANA</t>
  </si>
  <si>
    <t>P049617842670D</t>
  </si>
  <si>
    <t>P059617969820X</t>
  </si>
  <si>
    <t>NGWA AYIMBOMBI FRANKLINE</t>
  </si>
  <si>
    <t>P119516227674S</t>
  </si>
  <si>
    <t>TOH QUINTUS FUNKUIN</t>
  </si>
  <si>
    <t>P058017539594G</t>
  </si>
  <si>
    <t>CHE GODLOVE CHEPOIP</t>
  </si>
  <si>
    <t>P118917938268E</t>
  </si>
  <si>
    <t>M120017243921E</t>
  </si>
  <si>
    <t>EP NGOUNG</t>
  </si>
  <si>
    <t>P018217748507T</t>
  </si>
  <si>
    <t>P096417960740W</t>
  </si>
  <si>
    <t>P080418195733Z</t>
  </si>
  <si>
    <t>EMMANUEL JOSEPH CHIJIOKE.</t>
  </si>
  <si>
    <t>P127716077920A</t>
  </si>
  <si>
    <t>P079416726023T</t>
  </si>
  <si>
    <t>FABOMVE THIERRY DONALD</t>
  </si>
  <si>
    <t>P098417057185K</t>
  </si>
  <si>
    <t>OLAWALE</t>
  </si>
  <si>
    <t>WASUI ABIODUN NICE</t>
  </si>
  <si>
    <t>M022517549484J</t>
  </si>
  <si>
    <t>ALLIANCE MÉDICALE UNIVERSELLE SARL</t>
  </si>
  <si>
    <t>P048617907723J</t>
  </si>
  <si>
    <t>P069718411955S</t>
  </si>
  <si>
    <t>MAFO SILATSA</t>
  </si>
  <si>
    <t>REINE JAELLE</t>
  </si>
  <si>
    <t>P057512117131Q</t>
  </si>
  <si>
    <t>KENNETH BEJENG</t>
  </si>
  <si>
    <t>P057717813891N</t>
  </si>
  <si>
    <t>P128018505083C</t>
  </si>
  <si>
    <t>BOUTCHUENG HERVET</t>
  </si>
  <si>
    <t>(ETS RV-SERVICES)</t>
  </si>
  <si>
    <t>M092015075427Z</t>
  </si>
  <si>
    <t>INTERNATIONAL WORLD TRANSFORMING MISSION SARL</t>
  </si>
  <si>
    <t>P068517702646J</t>
  </si>
  <si>
    <t>Chinedu Ogbonna</t>
  </si>
  <si>
    <t>ARTISANTE</t>
  </si>
  <si>
    <t>P036117629022T</t>
  </si>
  <si>
    <t>JABEA WADJA</t>
  </si>
  <si>
    <t>BERTILLE PHILOMENE</t>
  </si>
  <si>
    <t>P088617137356U</t>
  </si>
  <si>
    <t>DIEUDONNE MULUH</t>
  </si>
  <si>
    <t>P018012706548B</t>
  </si>
  <si>
    <t>WOUAFO KAMDEM SERGE</t>
  </si>
  <si>
    <t>ETS DALIA MULTI-SERVICES</t>
  </si>
  <si>
    <t>P038217142934X</t>
  </si>
  <si>
    <t>P038016201281N</t>
  </si>
  <si>
    <t>P079516296649N</t>
  </si>
  <si>
    <t>MALAMAN GUIDANA</t>
  </si>
  <si>
    <t>P086618173051N</t>
  </si>
  <si>
    <t>ABOTO ATOU OU</t>
  </si>
  <si>
    <t>P098111063376X</t>
  </si>
  <si>
    <t>CHIMI HERVE MAGLOIRE</t>
  </si>
  <si>
    <t>ETS GM MULTISERVICES</t>
  </si>
  <si>
    <t>M129718150094C</t>
  </si>
  <si>
    <t>KUTTIN FAMILY DEVELOPMENT ASSOCIATION</t>
  </si>
  <si>
    <t>KUFAM</t>
  </si>
  <si>
    <t>P019016471837S</t>
  </si>
  <si>
    <t>BENEDICT CHEMAZU</t>
  </si>
  <si>
    <t>M119900011420U</t>
  </si>
  <si>
    <t>GROUPEMENT PROFESSIONNEL DES</t>
  </si>
  <si>
    <t>ACCONIERS DU CAMEROUN</t>
  </si>
  <si>
    <t>P056616700972J</t>
  </si>
  <si>
    <t>ETS LOUMKOUOP AMADOU</t>
  </si>
  <si>
    <t>M052315967387T</t>
  </si>
  <si>
    <t>PYROTECHNICS.CO.LTD</t>
  </si>
  <si>
    <t>P019215265560E</t>
  </si>
  <si>
    <t>KOMBI TCHATCHOUANG</t>
  </si>
  <si>
    <t>MICHEAL FRANCK</t>
  </si>
  <si>
    <t>P106714403809M</t>
  </si>
  <si>
    <t>M050517258030T</t>
  </si>
  <si>
    <t>EP BAZZAMA 3</t>
  </si>
  <si>
    <t>P118616629926K</t>
  </si>
  <si>
    <t>TCHOUANFANG KEMINSI ÉPOUSE KUEMO</t>
  </si>
  <si>
    <t>P097316264838L</t>
  </si>
  <si>
    <t>SEUMI</t>
  </si>
  <si>
    <t>P028517581039A</t>
  </si>
  <si>
    <t>CHAGOM FONGHO</t>
  </si>
  <si>
    <t>BAUDOUIN GLADYS</t>
  </si>
  <si>
    <t>P038316945873F</t>
  </si>
  <si>
    <t>P020318390499T</t>
  </si>
  <si>
    <t>RASHIDATU NDAPKWI</t>
  </si>
  <si>
    <t>M102518129416W</t>
  </si>
  <si>
    <t>FOYER GENDARMERIE DE DOMAYO</t>
  </si>
  <si>
    <t>FGD</t>
  </si>
  <si>
    <t>P028112623854G</t>
  </si>
  <si>
    <t>FAWO FADIMATOU BARDO</t>
  </si>
  <si>
    <t>P048012404125R</t>
  </si>
  <si>
    <t>P018717838653S</t>
  </si>
  <si>
    <t>TABUE KAMDEM</t>
  </si>
  <si>
    <t>P087800234345L</t>
  </si>
  <si>
    <t>AMINA KAH TOH</t>
  </si>
  <si>
    <t>P128214675662G</t>
  </si>
  <si>
    <t>MVENG BA'ANAMI EPOUSE AHANDA</t>
  </si>
  <si>
    <t>GERMAINE MIREILLE</t>
  </si>
  <si>
    <t>P119612673409J</t>
  </si>
  <si>
    <t>P067412624834B</t>
  </si>
  <si>
    <t>CHO FON AARON</t>
  </si>
  <si>
    <t>P019717828214X</t>
  </si>
  <si>
    <t>M102316155924B</t>
  </si>
  <si>
    <t>C N DESCAMBOULWARE COMPANY LIMITED</t>
  </si>
  <si>
    <t>P058517557234H</t>
  </si>
  <si>
    <t>NDONGO KONANGO</t>
  </si>
  <si>
    <t>P068717604465F</t>
  </si>
  <si>
    <t>TOUKAM YAKAM EPSE AYUK</t>
  </si>
  <si>
    <t>M122017058969H</t>
  </si>
  <si>
    <t>SOCIETE COOPÉRATIVE SIMPLIFIÉE DES PRODUCTEURS DE COTON DE DOMAYO</t>
  </si>
  <si>
    <t>SCOOPS SEYO</t>
  </si>
  <si>
    <t>P047012587251S</t>
  </si>
  <si>
    <t>TCHEUMALEU LAPI</t>
  </si>
  <si>
    <t>P029216674136A</t>
  </si>
  <si>
    <t>MBETSI EPSE BIAMOU</t>
  </si>
  <si>
    <t>P098616878002J</t>
  </si>
  <si>
    <t>YVONNE MBOLLE</t>
  </si>
  <si>
    <t>P035300055976J</t>
  </si>
  <si>
    <t>CHUEMINI SYNKEP EPSE NJANKOU LYDIE</t>
  </si>
  <si>
    <t>P128918412980Z</t>
  </si>
  <si>
    <t>NDJOCK GERARD FRIDOLIN</t>
  </si>
  <si>
    <t>(HÂPÎ SHÔP)</t>
  </si>
  <si>
    <t>P108615137088Y</t>
  </si>
  <si>
    <t>ISIDORE AIMÉ</t>
  </si>
  <si>
    <t>M010917911252C</t>
  </si>
  <si>
    <t>CENTRE MEDICAL D'ARRONDISSEMENT DE LA DIBAMBA</t>
  </si>
  <si>
    <t>CMD DE LA DIBAMBA</t>
  </si>
  <si>
    <t>P058412630581R</t>
  </si>
  <si>
    <t>GABRIEL MBU</t>
  </si>
  <si>
    <t>P038714420600G</t>
  </si>
  <si>
    <t>DEUHATEM KAMDEM</t>
  </si>
  <si>
    <t>HERMANCE</t>
  </si>
  <si>
    <t>COMMERCE GÉNÉRAL , VENTE DES PRODUITS DE TÉLÉCOMMUNICATIO</t>
  </si>
  <si>
    <t>P018512565444E</t>
  </si>
  <si>
    <t>WATIE ZEUKENG</t>
  </si>
  <si>
    <t>M112316261277Z</t>
  </si>
  <si>
    <t>EUREKA IMMIGRATION AGENCY SARL</t>
  </si>
  <si>
    <t>P028917618216B</t>
  </si>
  <si>
    <t>NILOKI ERINA CINDY</t>
  </si>
  <si>
    <t>(ETS CHAÏLI &amp; CO)</t>
  </si>
  <si>
    <t>P077918407648P</t>
  </si>
  <si>
    <t>REMJIKA</t>
  </si>
  <si>
    <t>LYDIA KINYUY</t>
  </si>
  <si>
    <t>P038417888729E</t>
  </si>
  <si>
    <t>NGOUEMETA EPOUSE SONHAFOUO</t>
  </si>
  <si>
    <t>CALORIE</t>
  </si>
  <si>
    <t>P069616676611Z</t>
  </si>
  <si>
    <t>DIABY MAMADOU</t>
  </si>
  <si>
    <t>PRODUCTION MUSICALE, FORMATION...</t>
  </si>
  <si>
    <t>M062217434191P</t>
  </si>
  <si>
    <t>SOFT MUSIC ENTERTAINMENT</t>
  </si>
  <si>
    <t>P070217918115U</t>
  </si>
  <si>
    <t>P035518048585G</t>
  </si>
  <si>
    <t>YVONNE- MARINE C NKECK</t>
  </si>
  <si>
    <t>Mise en relation</t>
  </si>
  <si>
    <t>P118512332640M</t>
  </si>
  <si>
    <t>ETS RELATIONSHIP</t>
  </si>
  <si>
    <t>P109217521861N</t>
  </si>
  <si>
    <t>JOB NDISANG</t>
  </si>
  <si>
    <t>P028718256307F</t>
  </si>
  <si>
    <t>P097516752596N</t>
  </si>
  <si>
    <t>WANGUE EPSE KENDEP</t>
  </si>
  <si>
    <t>EUGENIE LAURETTE</t>
  </si>
  <si>
    <t>P028816463378W</t>
  </si>
  <si>
    <t>NJOYA NDAYOU</t>
  </si>
  <si>
    <t>M041200041199J</t>
  </si>
  <si>
    <t>CRYSTAL AUTO RENT</t>
  </si>
  <si>
    <t>P068412326013P</t>
  </si>
  <si>
    <t>LENGAMA PIERRE CELESTIN</t>
  </si>
  <si>
    <t>P067417684848U</t>
  </si>
  <si>
    <t>SAMBA  MAMADOU</t>
  </si>
  <si>
    <t>P019316601874F</t>
  </si>
  <si>
    <t>P019518033003F</t>
  </si>
  <si>
    <t>P078616164185G</t>
  </si>
  <si>
    <t>YAMBOU YONGUET</t>
  </si>
  <si>
    <t>P128117597460S</t>
  </si>
  <si>
    <t>TCHAMBOU YAMDJEU</t>
  </si>
  <si>
    <t>M081517256104K</t>
  </si>
  <si>
    <t>EP MVA'AMEDJAP- FONG</t>
  </si>
  <si>
    <t>P047516581398K</t>
  </si>
  <si>
    <t>P037517616122Y</t>
  </si>
  <si>
    <t>KOUAGNOU NKOUTCHOU EPSE TCHOMKEM</t>
  </si>
  <si>
    <t>P127016998447R</t>
  </si>
  <si>
    <t>M102318069000X</t>
  </si>
  <si>
    <t>VICTORY COMPREHENSIVE EVENING SCHOOL</t>
  </si>
  <si>
    <t>V.C.E.S</t>
  </si>
  <si>
    <t>P079616628660E</t>
  </si>
  <si>
    <t>CHIKANGWA SEUDO BIBICHE</t>
  </si>
  <si>
    <t>P077916974965G</t>
  </si>
  <si>
    <t>NKAKMOU</t>
  </si>
  <si>
    <t>M081317259549T</t>
  </si>
  <si>
    <t>EP NKOLEYOP</t>
  </si>
  <si>
    <t>M111914333650U</t>
  </si>
  <si>
    <t>TRIANGLE LOGISTICS EXPRESS AND</t>
  </si>
  <si>
    <t>SERVICES. "TRILOGIES" SARL</t>
  </si>
  <si>
    <t>P086217891457T</t>
  </si>
  <si>
    <t>LILIANE JULIETTE</t>
  </si>
  <si>
    <t>P068816568404W</t>
  </si>
  <si>
    <t>NODEM YEFOU ERIC</t>
  </si>
  <si>
    <t>P126812680487K</t>
  </si>
  <si>
    <t>P059318014656H</t>
  </si>
  <si>
    <t>P049612704167L</t>
  </si>
  <si>
    <t>NDJOUBOUH SOUOB</t>
  </si>
  <si>
    <t>P077612565961P</t>
  </si>
  <si>
    <t>MBOUANDI AMIDOU</t>
  </si>
  <si>
    <t>(ETS GLOBAL FACILITATION AND SERVICES)</t>
  </si>
  <si>
    <t>M082116882333E</t>
  </si>
  <si>
    <t>GIC DES CHARBONNIERS DE NDENG</t>
  </si>
  <si>
    <t>GIC CDN</t>
  </si>
  <si>
    <t>P058617429184C</t>
  </si>
  <si>
    <t>M052316948720H</t>
  </si>
  <si>
    <t>GIC FEMME SOLIDAIRE DES AGRICULTRICES D'OIGNON DE KRAWA-MAFA</t>
  </si>
  <si>
    <t>P060116728501D</t>
  </si>
  <si>
    <t>OGAMBA OLIZEH OZOKWELU PATRICK JUNIOR</t>
  </si>
  <si>
    <t>M051916585341Y</t>
  </si>
  <si>
    <t>SOCOOPACC COOP-CA</t>
  </si>
  <si>
    <t>ACHAT PETIT COMMERCE</t>
  </si>
  <si>
    <t>P059717147874G</t>
  </si>
  <si>
    <t>P078618584184R</t>
  </si>
  <si>
    <t>DEKOUM</t>
  </si>
  <si>
    <t>PIECES ELECTRONIQUES</t>
  </si>
  <si>
    <t>P089617661233Y</t>
  </si>
  <si>
    <t>BRICE HERMANN</t>
  </si>
  <si>
    <t>LOCATION IMMEUBLE</t>
  </si>
  <si>
    <t>M082316007493S</t>
  </si>
  <si>
    <t>SCI JEAN &amp; VICTORINE BOUELE SARL</t>
  </si>
  <si>
    <t>SCI J V B SARL</t>
  </si>
  <si>
    <t>P046700042621Z</t>
  </si>
  <si>
    <t>ELONO CELINEETS</t>
  </si>
  <si>
    <t>ETS ELONO CELINE</t>
  </si>
  <si>
    <t>P100117657756H</t>
  </si>
  <si>
    <t>P119615287444Z</t>
  </si>
  <si>
    <t>NGUEUFACK ASONKENG</t>
  </si>
  <si>
    <t>ELVINE ROSINE</t>
  </si>
  <si>
    <t>M011412527941B</t>
  </si>
  <si>
    <t>STE METALO DISTRIBUTION SARL</t>
  </si>
  <si>
    <t>P058617766069P</t>
  </si>
  <si>
    <t>CLODINE (ETS WEI)</t>
  </si>
  <si>
    <t>M032416632313C</t>
  </si>
  <si>
    <t>LA GRACE DE DIEU SARL</t>
  </si>
  <si>
    <t>P098915689299F</t>
  </si>
  <si>
    <t>MBARGA MENYOMO</t>
  </si>
  <si>
    <t>P109312600454J</t>
  </si>
  <si>
    <t>DONGMO NGUEPI FRANKLIN</t>
  </si>
  <si>
    <t>P016917729963J</t>
  </si>
  <si>
    <t>BIOAGAP</t>
  </si>
  <si>
    <t>P088817077783Y</t>
  </si>
  <si>
    <t>KOUAMEJI</t>
  </si>
  <si>
    <t>THADEE FRANCK</t>
  </si>
  <si>
    <t>sales boy</t>
  </si>
  <si>
    <t>P060716160708G</t>
  </si>
  <si>
    <t>AYAFOROLE DAVID CHIDIEBUBE</t>
  </si>
  <si>
    <t>P122016095650Q</t>
  </si>
  <si>
    <t>TCHATCHOUA KOUAKAM NASSER</t>
  </si>
  <si>
    <t>P118118154979F</t>
  </si>
  <si>
    <t>DOMBEU DIONGNE</t>
  </si>
  <si>
    <t>COMMERCE DE GROS NON SPÉCIALISÉ - G460600</t>
  </si>
  <si>
    <t>M012517513013X</t>
  </si>
  <si>
    <t>ANNE GALERIE SARL</t>
  </si>
  <si>
    <t>P068418103625N</t>
  </si>
  <si>
    <t>ELOMO EPSE NGAN</t>
  </si>
  <si>
    <t>P088617832285C</t>
  </si>
  <si>
    <t>Everest Egichia Awandong</t>
  </si>
  <si>
    <t>P010016635106T</t>
  </si>
  <si>
    <t>OLEA MOUAFO</t>
  </si>
  <si>
    <t>P059816992661L</t>
  </si>
  <si>
    <t>KARL MELATEH</t>
  </si>
  <si>
    <t>P068217171823Z</t>
  </si>
  <si>
    <t>MBOLONG KESSEK</t>
  </si>
  <si>
    <t>MICHELLE CAROLE</t>
  </si>
  <si>
    <t>P087312576092R</t>
  </si>
  <si>
    <t>P078414402349S</t>
  </si>
  <si>
    <t>DJOUMESSI TATEKAM</t>
  </si>
  <si>
    <t>P016218167073A</t>
  </si>
  <si>
    <t>KAMGANG ELIE</t>
  </si>
  <si>
    <t>(ETS DOMMOE)</t>
  </si>
  <si>
    <t>P097616068511C</t>
  </si>
  <si>
    <t>EBEYIMPE</t>
  </si>
  <si>
    <t>P048516381650E</t>
  </si>
  <si>
    <t>P018318211217E</t>
  </si>
  <si>
    <t>P122017424896B</t>
  </si>
  <si>
    <t>NGO NDEBI EPSE NGOMONO REINE</t>
  </si>
  <si>
    <t>P049417519365J</t>
  </si>
  <si>
    <t>MÔHAMMADOU</t>
  </si>
  <si>
    <t>P088418311097G</t>
  </si>
  <si>
    <t>COMMERCE GÉNÉRAL / TRANSPORT</t>
  </si>
  <si>
    <t>M072217504178E</t>
  </si>
  <si>
    <t>KRIS AND SONS</t>
  </si>
  <si>
    <t>P096817091981X</t>
  </si>
  <si>
    <t>GUEYE BACARY</t>
  </si>
  <si>
    <t>P057712435638S</t>
  </si>
  <si>
    <t>ODUM OTISI OKWABA</t>
  </si>
  <si>
    <t>ETS ODUM OTISI OKWABA</t>
  </si>
  <si>
    <t>P104617688438A</t>
  </si>
  <si>
    <t>NYATA MARCELINE</t>
  </si>
  <si>
    <t>P019918316833C</t>
  </si>
  <si>
    <t>Ahmat</t>
  </si>
  <si>
    <t>P129618421455L</t>
  </si>
  <si>
    <t>TAYO EPSE BUTAME</t>
  </si>
  <si>
    <t>M097817235607S</t>
  </si>
  <si>
    <t>EP NGOBASSI</t>
  </si>
  <si>
    <t>M050918164386N</t>
  </si>
  <si>
    <t>ASSOCIATION SOLIDARITE BINAM D'ABOM SANCTUAIRE</t>
  </si>
  <si>
    <t>SBAS</t>
  </si>
  <si>
    <t>P117600158510Q</t>
  </si>
  <si>
    <t>TCHOFFO JEAN MARIE</t>
  </si>
  <si>
    <t>P120118019073Q</t>
  </si>
  <si>
    <t>P058716315951Z</t>
  </si>
  <si>
    <t>NKEMANI FRANCIS DJANTEU</t>
  </si>
  <si>
    <t>P070117545070N</t>
  </si>
  <si>
    <t>ABDEL ALIM</t>
  </si>
  <si>
    <t>P059212725209S</t>
  </si>
  <si>
    <t>AYALANG YELEM</t>
  </si>
  <si>
    <t>P097916073499B</t>
  </si>
  <si>
    <t>(LT 793 KM)</t>
  </si>
  <si>
    <t>P049118038874B</t>
  </si>
  <si>
    <t>VICTORINE ASOH</t>
  </si>
  <si>
    <t>MENUSIER ALU</t>
  </si>
  <si>
    <t>P018917041205X</t>
  </si>
  <si>
    <t>NOUKIMI KENMOE</t>
  </si>
  <si>
    <t>P089318068859A</t>
  </si>
  <si>
    <t>Assangang takou</t>
  </si>
  <si>
    <t>Élise</t>
  </si>
  <si>
    <t>P087700434445M</t>
  </si>
  <si>
    <t>NGUESSI SANANG</t>
  </si>
  <si>
    <t>P049016175664W</t>
  </si>
  <si>
    <t>TCHOUNFA</t>
  </si>
  <si>
    <t>M052318194964J</t>
  </si>
  <si>
    <t>MEDICAL PARK</t>
  </si>
  <si>
    <t>P039516444870X</t>
  </si>
  <si>
    <t>ILIAYASSOU</t>
  </si>
  <si>
    <t>P065414871299N</t>
  </si>
  <si>
    <t>TONGO MBIA</t>
  </si>
  <si>
    <t>M032416622561Z</t>
  </si>
  <si>
    <t>SOCIÉTÉ D’EXPLOITATION FORESTIÈRE DURABLE ET SERVICES</t>
  </si>
  <si>
    <t>SEFODUS</t>
  </si>
  <si>
    <t>P015617645672S</t>
  </si>
  <si>
    <t>KAGHA</t>
  </si>
  <si>
    <t>P106515781818U</t>
  </si>
  <si>
    <t>AVOM NANG</t>
  </si>
  <si>
    <t>M062517878203H</t>
  </si>
  <si>
    <t>WARA INTERNATIONAL SECURITY SARL</t>
  </si>
  <si>
    <t>W.I.S SARL</t>
  </si>
  <si>
    <t>P096716601383D</t>
  </si>
  <si>
    <t>NJOYA ABDOURAMANI</t>
  </si>
  <si>
    <t>P046416716805Q</t>
  </si>
  <si>
    <t>NWANKWO AUGUSTINE</t>
  </si>
  <si>
    <t>P037018169040A</t>
  </si>
  <si>
    <t>P119518285265F</t>
  </si>
  <si>
    <t>TZAKAM JOUONANG</t>
  </si>
  <si>
    <t>M102417156154Z</t>
  </si>
  <si>
    <t>SEMT CAMEROON SARL</t>
  </si>
  <si>
    <t>SEMT CAMEROON</t>
  </si>
  <si>
    <t>P015418454892T</t>
  </si>
  <si>
    <t>NANA EPSE TCHOUAMEN</t>
  </si>
  <si>
    <t>P118017907925U</t>
  </si>
  <si>
    <t>P079318180346F</t>
  </si>
  <si>
    <t>ABDOUL MOUHAIMIN NOUROUDDINE</t>
  </si>
  <si>
    <t>P107917679269A</t>
  </si>
  <si>
    <t>MATHEUBOU EPSE TASSINGOUM</t>
  </si>
  <si>
    <t>P069217714973C</t>
  </si>
  <si>
    <t>P087917542632H</t>
  </si>
  <si>
    <t>FAUFACK TSAFACK GUY ETIENNE</t>
  </si>
  <si>
    <t>P098317875720A</t>
  </si>
  <si>
    <t>SIGNI   ETOILE</t>
  </si>
  <si>
    <t>P058818012763H</t>
  </si>
  <si>
    <t>NZAGAHA MEGUE</t>
  </si>
  <si>
    <t>P058216437790Q</t>
  </si>
  <si>
    <t>CIRCE LANDRY</t>
  </si>
  <si>
    <t>P015000369226U</t>
  </si>
  <si>
    <t>P037312578169T</t>
  </si>
  <si>
    <t>EVINA MBILA</t>
  </si>
  <si>
    <t>M112217888632U</t>
  </si>
  <si>
    <t>SCI THE SAMOURAI RESIDENCE SARL</t>
  </si>
  <si>
    <t>SCI SR SARL</t>
  </si>
  <si>
    <t>P037816824452J</t>
  </si>
  <si>
    <t>NDIYUO</t>
  </si>
  <si>
    <t>FABILLA CHEF</t>
  </si>
  <si>
    <t>P116418160167R</t>
  </si>
  <si>
    <t>P107114567389D</t>
  </si>
  <si>
    <t>P106717632365R</t>
  </si>
  <si>
    <t>KESAM</t>
  </si>
  <si>
    <t>MARIANA NGONG</t>
  </si>
  <si>
    <t>P060416729270Q</t>
  </si>
  <si>
    <t>MEFFOFOUET</t>
  </si>
  <si>
    <t>ORNELLA MERVEILLE</t>
  </si>
  <si>
    <t>P036318546562S</t>
  </si>
  <si>
    <t>DEUMAGNI EPOUSE NGAMEWE</t>
  </si>
  <si>
    <t>P017400280293S</t>
  </si>
  <si>
    <t>EKABE MUSIMA</t>
  </si>
  <si>
    <t>P018618468196Z</t>
  </si>
  <si>
    <t>BOUKAR ISSA</t>
  </si>
  <si>
    <t>M012618337170T</t>
  </si>
  <si>
    <t>MAKYOL CONSTRUCTION SARL</t>
  </si>
  <si>
    <t>P078417827991R</t>
  </si>
  <si>
    <t>FINYA TANFU</t>
  </si>
  <si>
    <t>P116017579395B</t>
  </si>
  <si>
    <t>P010417699294B</t>
  </si>
  <si>
    <t>NGUNTE TATSINKOU ZEPHIRIN</t>
  </si>
  <si>
    <t>P117812583330X</t>
  </si>
  <si>
    <t>TCHOFFO TOUOTSAP</t>
  </si>
  <si>
    <t>P068612219421L</t>
  </si>
  <si>
    <t>BANACK BEKONO JOSETTE</t>
  </si>
  <si>
    <t>P078516002752E</t>
  </si>
  <si>
    <t>TANEKEU NODEM</t>
  </si>
  <si>
    <t>P119012410649U</t>
  </si>
  <si>
    <t>NGUIMKIE ORTHANS MAZOH</t>
  </si>
  <si>
    <t>ETS NGUIMKIE ORTHANS MAZOH</t>
  </si>
  <si>
    <t>P068515718421Y</t>
  </si>
  <si>
    <t>GWENDOLYN</t>
  </si>
  <si>
    <t>P018017955637A</t>
  </si>
  <si>
    <t>TELEDISTRIBUTION (DIFFUSION DTH,OTT,IPTV)</t>
  </si>
  <si>
    <t>M052116190834R</t>
  </si>
  <si>
    <t>AFRIK'COM CONTENT DISTRIBUTION</t>
  </si>
  <si>
    <t>AFRIK'COM CD S.A</t>
  </si>
  <si>
    <t>P118300226588S</t>
  </si>
  <si>
    <t>ADAEZE OKOLIE CHARITY</t>
  </si>
  <si>
    <t>P098716077970D</t>
  </si>
  <si>
    <t>EMUTSCHEM ARMSTRONG AGKPWEING</t>
  </si>
  <si>
    <t>C/O ETS ARMSTRONG AND SONS</t>
  </si>
  <si>
    <t>P014715391927F</t>
  </si>
  <si>
    <t>P017412588855A</t>
  </si>
  <si>
    <t>ABDOU POUDITO</t>
  </si>
  <si>
    <t>P097312624441Z</t>
  </si>
  <si>
    <t>MBOUOMBOUO YAYA</t>
  </si>
  <si>
    <t>P107718412431Q</t>
  </si>
  <si>
    <t>CLAUDE NKEWENTI WENFOR</t>
  </si>
  <si>
    <t>M082417002996Y</t>
  </si>
  <si>
    <t>EYES EXPERTS GROUP</t>
  </si>
  <si>
    <t>2EG</t>
  </si>
  <si>
    <t>SERVICES D'INGÉGNERIES ET DE CONCEPTION, ÉVALUTION DES PROJETS, ECT...</t>
  </si>
  <si>
    <t>TRANSPORT,PRESTATIONS SERVICES</t>
  </si>
  <si>
    <t>P118116272384E</t>
  </si>
  <si>
    <t>ETS MOHAMADOU SARL</t>
  </si>
  <si>
    <t>M051200048619T</t>
  </si>
  <si>
    <t>POISSON FRAIS COMPANY LTD</t>
  </si>
  <si>
    <t>P030217160618A</t>
  </si>
  <si>
    <t>LIZEITE FUNKUIN</t>
  </si>
  <si>
    <t>P096818536341D</t>
  </si>
  <si>
    <t>CHARLES RUSSELLE</t>
  </si>
  <si>
    <t>P128616217800M</t>
  </si>
  <si>
    <t>OUWAISOU</t>
  </si>
  <si>
    <t>P065018379008C</t>
  </si>
  <si>
    <t>NGOE CECILIA NYANDO</t>
  </si>
  <si>
    <t>P038817842896Q</t>
  </si>
  <si>
    <t>Fopa fokou</t>
  </si>
  <si>
    <t>P049118001782M</t>
  </si>
  <si>
    <t>MENGNOUT . SALAMATOU</t>
  </si>
  <si>
    <t>P018912408029L</t>
  </si>
  <si>
    <t>P076312671378A</t>
  </si>
  <si>
    <t>DEUYO ÉPSE LOCKNCHA</t>
  </si>
  <si>
    <t>P039516728663Y</t>
  </si>
  <si>
    <t>P107012629860B</t>
  </si>
  <si>
    <t>FEUSSOUO NEGUEM</t>
  </si>
  <si>
    <t>CHAUFFEUR / ENSEIGNANTE</t>
  </si>
  <si>
    <t>P025616685916K</t>
  </si>
  <si>
    <t>TCHOTO EPOUSE NGEUSSEU JUSTINE</t>
  </si>
  <si>
    <t>P090216580094X</t>
  </si>
  <si>
    <t>MALAYA</t>
  </si>
  <si>
    <t>M122018431613U</t>
  </si>
  <si>
    <t>T.P &amp; ASSOCIES GROUP SARL (T.P SARL)</t>
  </si>
  <si>
    <t>P039017372524M</t>
  </si>
  <si>
    <t>PANJOUOM NCHOUWAT</t>
  </si>
  <si>
    <t>P077817762340M</t>
  </si>
  <si>
    <t>BEKELI BERNARD MASUMBE</t>
  </si>
  <si>
    <t>P127512336687X</t>
  </si>
  <si>
    <t>ABDOULAYE SAMBA DEMBAROU DALL</t>
  </si>
  <si>
    <t>P019718162599X</t>
  </si>
  <si>
    <t>LAURENT JOSPEN</t>
  </si>
  <si>
    <t>GENIE CIVIL, BTP, PRESTATIONS SERVICE</t>
  </si>
  <si>
    <t>M012517525408W</t>
  </si>
  <si>
    <t>WEIS SARL</t>
  </si>
  <si>
    <t>P108518385020C</t>
  </si>
  <si>
    <t>Ghingha kilo</t>
  </si>
  <si>
    <t>Ngembaeh</t>
  </si>
  <si>
    <t>M111717717874L</t>
  </si>
  <si>
    <t>ASSOCIATION DES DESCENDANTS BOUWOUE DE YAOUNDE</t>
  </si>
  <si>
    <t>ADBY</t>
  </si>
  <si>
    <t>M082517923360K</t>
  </si>
  <si>
    <t>P089517595857Y</t>
  </si>
  <si>
    <t>P028718158414R</t>
  </si>
  <si>
    <t>KOUMEGNE EPOUSE TIMMAMO</t>
  </si>
  <si>
    <t>ALVINE CHRISTIABELLE</t>
  </si>
  <si>
    <t>P058017826597N</t>
  </si>
  <si>
    <t>KEUGNE TELA</t>
  </si>
  <si>
    <t>Auriantine</t>
  </si>
  <si>
    <t>P029012724486F</t>
  </si>
  <si>
    <t>P029116429316D</t>
  </si>
  <si>
    <t>BEKOK</t>
  </si>
  <si>
    <t>DAVID ALEXANDRE</t>
  </si>
  <si>
    <t>P037717996326K</t>
  </si>
  <si>
    <t>Sidjui Djomgoue</t>
  </si>
  <si>
    <t>Christian Aime</t>
  </si>
  <si>
    <t>M042318196899H</t>
  </si>
  <si>
    <t>P019316825262A</t>
  </si>
  <si>
    <t>DOUME A DOUME FRANCIS GAEL</t>
  </si>
  <si>
    <t>( ETS PRESTA )</t>
  </si>
  <si>
    <t>P020116935451Z</t>
  </si>
  <si>
    <t>YOUNG LIVINUS ABEYAH</t>
  </si>
  <si>
    <t>P016817690012C</t>
  </si>
  <si>
    <t>NGA MENYOMO</t>
  </si>
  <si>
    <t>P057617796139F</t>
  </si>
  <si>
    <t>SHURI epouse NGU</t>
  </si>
  <si>
    <t>P067318166996W</t>
  </si>
  <si>
    <t>MEZATIO ALUS BERTIN</t>
  </si>
  <si>
    <t>(ETS M.A.B)</t>
  </si>
  <si>
    <t>M072416987154C</t>
  </si>
  <si>
    <t>CIELS LTD</t>
  </si>
  <si>
    <t>P027218069749M</t>
  </si>
  <si>
    <t>CHALEU</t>
  </si>
  <si>
    <t>P018217770182P</t>
  </si>
  <si>
    <t>Megne epse sietidje</t>
  </si>
  <si>
    <t>SAVONIER</t>
  </si>
  <si>
    <t>P077817512022Z</t>
  </si>
  <si>
    <t>RINUS</t>
  </si>
  <si>
    <t>P069816457797S</t>
  </si>
  <si>
    <t>DJEUGANG</t>
  </si>
  <si>
    <t>MARIUS DYLAND</t>
  </si>
  <si>
    <t>P069318213098M</t>
  </si>
  <si>
    <t>NTEMBI</t>
  </si>
  <si>
    <t>JUDITH BIH</t>
  </si>
  <si>
    <t>P018717818962J</t>
  </si>
  <si>
    <t>MALTANGADINGA SAMUEL</t>
  </si>
  <si>
    <t>P088118257492J</t>
  </si>
  <si>
    <t>NGANSOP NJIMNGANG EPSE TCHIEKWA</t>
  </si>
  <si>
    <t>M062017761066B</t>
  </si>
  <si>
    <t>CES BILINGUE DE BITCHOUA 1</t>
  </si>
  <si>
    <t>P065016616416G</t>
  </si>
  <si>
    <t>BOTREAU ROUSSEL BONNETERRE EPSE HAJAL</t>
  </si>
  <si>
    <t>P039517884957C</t>
  </si>
  <si>
    <t>OLIVE EBOT BESONG</t>
  </si>
  <si>
    <t>P122017521834N</t>
  </si>
  <si>
    <t>M052017960731H</t>
  </si>
  <si>
    <t>GICASEPAPS</t>
  </si>
  <si>
    <t>P048216365836P</t>
  </si>
  <si>
    <t>CHARLES NGOH</t>
  </si>
  <si>
    <t>P107314682532X</t>
  </si>
  <si>
    <t>NEMGA TEHLE</t>
  </si>
  <si>
    <t>P108612338326L</t>
  </si>
  <si>
    <t>MALA MEDOGOUM NADINE</t>
  </si>
  <si>
    <t>P017000160654Q</t>
  </si>
  <si>
    <t>NGUIELEJOUI</t>
  </si>
  <si>
    <t>M080916667121N</t>
  </si>
  <si>
    <t>LYCEE BILINGUE DE MASSANGAM</t>
  </si>
  <si>
    <t>LIBIMA</t>
  </si>
  <si>
    <t>P080016072586P</t>
  </si>
  <si>
    <t>MOTSOUH MOTSOUH</t>
  </si>
  <si>
    <t>DERSOND</t>
  </si>
  <si>
    <t>P067917820340A</t>
  </si>
  <si>
    <t>P118118068928X</t>
  </si>
  <si>
    <t>MOHAMA ISA</t>
  </si>
  <si>
    <t>P067112300820E</t>
  </si>
  <si>
    <t>NGAFFO EPSEE LONGMOU</t>
  </si>
  <si>
    <t>TCHI BERTINE</t>
  </si>
  <si>
    <t>P045912772934H</t>
  </si>
  <si>
    <t>P088211917840M</t>
  </si>
  <si>
    <t>TATCHUENLE PAULE</t>
  </si>
  <si>
    <t>P098816573071B</t>
  </si>
  <si>
    <t>BONGELE</t>
  </si>
  <si>
    <t>OLIVER NDI</t>
  </si>
  <si>
    <t>P010217028525T</t>
  </si>
  <si>
    <t>STAEL DILANE</t>
  </si>
  <si>
    <t>VENTE BOISSONS HYGIENIQUES A CSP</t>
  </si>
  <si>
    <t>P088117071106B</t>
  </si>
  <si>
    <t>MEULLA KAMGANG</t>
  </si>
  <si>
    <t>P088517825540H</t>
  </si>
  <si>
    <t>MEKOUNZE</t>
  </si>
  <si>
    <t>MARIE CLAUDIALE</t>
  </si>
  <si>
    <t>M022014405981M</t>
  </si>
  <si>
    <t>SOLAR TECH SARL</t>
  </si>
  <si>
    <t>P077718024870C</t>
  </si>
  <si>
    <t>P097412567050J</t>
  </si>
  <si>
    <t>CLARIES NGAMKPU</t>
  </si>
  <si>
    <t>M091118328705Q</t>
  </si>
  <si>
    <t>CONSEIL DE FAMILLE TOUKO DE YAOUNDE</t>
  </si>
  <si>
    <t>COTOUKO</t>
  </si>
  <si>
    <t>P089917146845F</t>
  </si>
  <si>
    <t>P015800102096F</t>
  </si>
  <si>
    <t>TIOSSONG</t>
  </si>
  <si>
    <t>P108000546568D</t>
  </si>
  <si>
    <t>HASSAN HASSANA BAKARY</t>
  </si>
  <si>
    <t>P018917996605Z</t>
  </si>
  <si>
    <t>TIOFACK MEDJIO</t>
  </si>
  <si>
    <t>P078016006854G</t>
  </si>
  <si>
    <t>MABAH MOUMBE EPSE BEDIENE</t>
  </si>
  <si>
    <t>P122015811326D</t>
  </si>
  <si>
    <t>SONGUE SIMEON VIVIEN</t>
  </si>
  <si>
    <t>P027516158857U</t>
  </si>
  <si>
    <t>M012317882176B</t>
  </si>
  <si>
    <t>MEXES SARL</t>
  </si>
  <si>
    <t>VENTE DENREES ALI.</t>
  </si>
  <si>
    <t>P127012624252T</t>
  </si>
  <si>
    <t>YOUONYOU</t>
  </si>
  <si>
    <t>P059212518830B</t>
  </si>
  <si>
    <t>SALI NAIWOUDO</t>
  </si>
  <si>
    <t>M122417371726U</t>
  </si>
  <si>
    <t>ASPIRE GROUP SARL</t>
  </si>
  <si>
    <t>P067212150937D</t>
  </si>
  <si>
    <t>TANWANI NDAH</t>
  </si>
  <si>
    <t>P038012284199A</t>
  </si>
  <si>
    <t>ABOUBAKARI ABDOU</t>
  </si>
  <si>
    <t>P048017276561T</t>
  </si>
  <si>
    <t>GERMAINE CAROLINE</t>
  </si>
  <si>
    <t>P129617799443G</t>
  </si>
  <si>
    <t>YAI TIBAM</t>
  </si>
  <si>
    <t>MARKNEL</t>
  </si>
  <si>
    <t>M071317413646A</t>
  </si>
  <si>
    <t>CES DE BAZZAMA</t>
  </si>
  <si>
    <t>M102017148754W</t>
  </si>
  <si>
    <t>SOCIÉTÉ COOPÉRATIVE SIMPLIFIÉE DES PRODUCTEURS DE COTON DE LAWA (BIBEMI)</t>
  </si>
  <si>
    <t>SCOOPS LAWA</t>
  </si>
  <si>
    <t>P019117196177F</t>
  </si>
  <si>
    <t>P117414663778D</t>
  </si>
  <si>
    <t>TADJIDJI</t>
  </si>
  <si>
    <t>P017418333608F</t>
  </si>
  <si>
    <t>KEUTCHEGMEN EPSE WEGA NDJOMO</t>
  </si>
  <si>
    <t>M010417131108S</t>
  </si>
  <si>
    <t>ASSOCIATION FAMILLE MASHUENTUM DE YAOUNDE</t>
  </si>
  <si>
    <t>A.F.M.Y</t>
  </si>
  <si>
    <t>P098317547588Q</t>
  </si>
  <si>
    <t>CAROLINE ATUH</t>
  </si>
  <si>
    <t>M102417600280A</t>
  </si>
  <si>
    <t>ASSOCIATION OF CAMEROON MONITORING, EVALUATION, ACCOUNTABILITY AND LEARNING</t>
  </si>
  <si>
    <t>AC MEAL</t>
  </si>
  <si>
    <t>P087816679484N</t>
  </si>
  <si>
    <t>ANUMBA TOCHUKWU JONAS</t>
  </si>
  <si>
    <t>P040217877385H</t>
  </si>
  <si>
    <t>DAWA SOKOUDJOU</t>
  </si>
  <si>
    <t>CACHARELLE DIMITRIE</t>
  </si>
  <si>
    <t>TRADING-CONSULTING</t>
  </si>
  <si>
    <t>M021712603156P</t>
  </si>
  <si>
    <t>DISTRIB CONCEPT SARL</t>
  </si>
  <si>
    <t>P017117497281H</t>
  </si>
  <si>
    <t>TONDAI GUAYE</t>
  </si>
  <si>
    <t>PRESTATIONS DE COMMERCE</t>
  </si>
  <si>
    <t>P090017291184G</t>
  </si>
  <si>
    <t>LEKEULEM NGUEFACK</t>
  </si>
  <si>
    <t>MAURICE JORDAN</t>
  </si>
  <si>
    <t>P122017449767L</t>
  </si>
  <si>
    <t>TCHINDE GASPARD</t>
  </si>
  <si>
    <t>P015317202824C</t>
  </si>
  <si>
    <t>ALI BABA OUSMANOU GARBA</t>
  </si>
  <si>
    <t>ETS T.A.A</t>
  </si>
  <si>
    <t>P016000174666B</t>
  </si>
  <si>
    <t>DJIALEU NGAHA</t>
  </si>
  <si>
    <t>M038116979425H</t>
  </si>
  <si>
    <t>SUCCESSION NDZAMBANA SIMON PIERRE</t>
  </si>
  <si>
    <t>P117716658649U</t>
  </si>
  <si>
    <t>SOULEUMANOU</t>
  </si>
  <si>
    <t>ROTOUM</t>
  </si>
  <si>
    <t>M012618361450S</t>
  </si>
  <si>
    <t>CABINET D'INGENIERIE DE LA PREVENTION ET DE LA PROTECTION SARL</t>
  </si>
  <si>
    <t>CIPP SARL</t>
  </si>
  <si>
    <t>P057017489911R</t>
  </si>
  <si>
    <t>NDAMO JONATHAN NKANBU</t>
  </si>
  <si>
    <t>PRESTATION DE SERVICE ET VENTES</t>
  </si>
  <si>
    <t>P048917786227F</t>
  </si>
  <si>
    <t>KUTNJOM ABDOU AZIZ( ETS SI COMPANY)</t>
  </si>
  <si>
    <t>P118812129021L</t>
  </si>
  <si>
    <t>TCHATCHOU TCHANA</t>
  </si>
  <si>
    <t>P047714048665D</t>
  </si>
  <si>
    <t>BILONG LINGOG JEAN CALVIN</t>
  </si>
  <si>
    <t>ETS BILONG</t>
  </si>
  <si>
    <t>P119218308937G</t>
  </si>
  <si>
    <t>P099116300881G</t>
  </si>
  <si>
    <t>EMFENDOUN NGOUO</t>
  </si>
  <si>
    <t>MOUSSA DÉSIRE</t>
  </si>
  <si>
    <t>M040200023380F</t>
  </si>
  <si>
    <t>STE PHARMA PLUS SARL</t>
  </si>
  <si>
    <t>PHARMA PLUS</t>
  </si>
  <si>
    <t>P069017735950U</t>
  </si>
  <si>
    <t>KENYU KEBUEN</t>
  </si>
  <si>
    <t>P039417059477B</t>
  </si>
  <si>
    <t>P122017397078W</t>
  </si>
  <si>
    <t>TALOM INNOCENT</t>
  </si>
  <si>
    <t>M102518200469P</t>
  </si>
  <si>
    <t>FOURQUANT SARL</t>
  </si>
  <si>
    <t>M041812701814P</t>
  </si>
  <si>
    <t>PIT SARL</t>
  </si>
  <si>
    <t>P109217763424C</t>
  </si>
  <si>
    <t>HARIETTE YONGLA</t>
  </si>
  <si>
    <t>P099618521957N</t>
  </si>
  <si>
    <t>SOFO TANGANG TADAZE</t>
  </si>
  <si>
    <t>P067900275564W</t>
  </si>
  <si>
    <t>ANIE DESTIN</t>
  </si>
  <si>
    <t>P088212408919P</t>
  </si>
  <si>
    <t>ADEBONE EGOULI</t>
  </si>
  <si>
    <t>P078816250585L</t>
  </si>
  <si>
    <t>EMONG BANENI</t>
  </si>
  <si>
    <t>P039717209704Q</t>
  </si>
  <si>
    <t>ULRICH DUCLAIR</t>
  </si>
  <si>
    <t>P015300269669R</t>
  </si>
  <si>
    <t>P010118408121Q</t>
  </si>
  <si>
    <t>Yankap Moffo</t>
  </si>
  <si>
    <t>Ange Guina</t>
  </si>
  <si>
    <t>P126315265383E</t>
  </si>
  <si>
    <t>P079317695711E</t>
  </si>
  <si>
    <t>M072417508714D</t>
  </si>
  <si>
    <t>ASSOCIATION TOUS POUR LE DEVELOPPEMENT L'UNION FAIT LA FORCE</t>
  </si>
  <si>
    <t>(ATPD L'UNION FAIT LA FORCE)</t>
  </si>
  <si>
    <t>PROMOUVOIR LE DÉVELOPPEMENT PARTICIPATIF ET INCLUSIF DE TOUS LES MEMBRES</t>
  </si>
  <si>
    <t>P089016714259T</t>
  </si>
  <si>
    <t>SIGNE EKO EPSE YEMELONG</t>
  </si>
  <si>
    <t>P018017495087T</t>
  </si>
  <si>
    <t>P019918435435Z</t>
  </si>
  <si>
    <t>P129012270796B</t>
  </si>
  <si>
    <t>NGO MBANGA AGNES</t>
  </si>
  <si>
    <t>M111812730869P</t>
  </si>
  <si>
    <t>TSANANG DISTRIBUTION SARL</t>
  </si>
  <si>
    <t>P109016836266X</t>
  </si>
  <si>
    <t>LIGWAH MBANDA</t>
  </si>
  <si>
    <t>P059317432238T</t>
  </si>
  <si>
    <t>NOUROUDINE SALI</t>
  </si>
  <si>
    <t>M010900030034K</t>
  </si>
  <si>
    <t>SPEED EXPRESS SARL</t>
  </si>
  <si>
    <t>SPEED EX SARL</t>
  </si>
  <si>
    <t>P127012574268D</t>
  </si>
  <si>
    <t>MEGNINDONG CLAUTILDE</t>
  </si>
  <si>
    <t>P019517056335S</t>
  </si>
  <si>
    <t>MEKUE FOKAM</t>
  </si>
  <si>
    <t>CHRISTELLE VALÉRIE (ETS MML LE BOUCHER)</t>
  </si>
  <si>
    <t>P018018476485B</t>
  </si>
  <si>
    <t>ONYEBUCHI EYA</t>
  </si>
  <si>
    <t>P077912404212W</t>
  </si>
  <si>
    <t>P066700164330M</t>
  </si>
  <si>
    <t>KOUAGA</t>
  </si>
  <si>
    <t>P028912571916A</t>
  </si>
  <si>
    <t>NDEM SARA CHRISTELLE CLAUDE</t>
  </si>
  <si>
    <t>ETS NSCC AGENCY</t>
  </si>
  <si>
    <t>P067718265751J</t>
  </si>
  <si>
    <t>KOUAM SITEDIA</t>
  </si>
  <si>
    <t>MERLIN(ETS DOMKAM)</t>
  </si>
  <si>
    <t>P126400306611S</t>
  </si>
  <si>
    <t>TCHUENWO GASPARD</t>
  </si>
  <si>
    <t>P027512115319L</t>
  </si>
  <si>
    <t>P099216022428L</t>
  </si>
  <si>
    <t>DIMEGNI</t>
  </si>
  <si>
    <t>P128400441888J</t>
  </si>
  <si>
    <t>FANNY MANYONG (FANNY BEST SALOON)</t>
  </si>
  <si>
    <t>M122518235694N</t>
  </si>
  <si>
    <t>OUEST GRILLADE LE GRENIER SARL</t>
  </si>
  <si>
    <t>P099916772715Q</t>
  </si>
  <si>
    <t>REEM SAEED MOHAMED-ALQAHTANI</t>
  </si>
  <si>
    <t>P070217148231S</t>
  </si>
  <si>
    <t>MATCHIKA TCHEUTCHOUA MBOKOUOKO</t>
  </si>
  <si>
    <t>P079816776549F</t>
  </si>
  <si>
    <t>P117814813214B</t>
  </si>
  <si>
    <t>OTELE EYENE</t>
  </si>
  <si>
    <t>CO-EDUCATION</t>
  </si>
  <si>
    <t>M082317581347N</t>
  </si>
  <si>
    <t>GOVERNMENT HIGH SCHOOL BWIYUKU-TOLE</t>
  </si>
  <si>
    <t>GHS BWIYUKU TOLE</t>
  </si>
  <si>
    <t>P016900578775W</t>
  </si>
  <si>
    <t>P108417824309X</t>
  </si>
  <si>
    <t>Flore denise</t>
  </si>
  <si>
    <t>Mafoue</t>
  </si>
  <si>
    <t>M011300044376W</t>
  </si>
  <si>
    <t>STE COMNET SARL</t>
  </si>
  <si>
    <t>SALES OF MOTOCYCLE PART</t>
  </si>
  <si>
    <t>P068312498450Q</t>
  </si>
  <si>
    <t>RENE YENONW</t>
  </si>
  <si>
    <t>CHANGEH</t>
  </si>
  <si>
    <t>P017800554513Z</t>
  </si>
  <si>
    <t>UWIMANA VALENTINE</t>
  </si>
  <si>
    <t>P028717943549Z</t>
  </si>
  <si>
    <t>ESSONG PANDONG</t>
  </si>
  <si>
    <t>P107300441890C</t>
  </si>
  <si>
    <t>MANYI EMERENCIA NJIKE</t>
  </si>
  <si>
    <t>P089116939628K</t>
  </si>
  <si>
    <t>OLIVE FLORE</t>
  </si>
  <si>
    <t>P019115981563Q</t>
  </si>
  <si>
    <t>NGUEPI TEMGOUA</t>
  </si>
  <si>
    <t>P117212695925S</t>
  </si>
  <si>
    <t>KANA THIERRY MATHIEU</t>
  </si>
  <si>
    <t>ETS FACILITIES</t>
  </si>
  <si>
    <t>P079717192700C</t>
  </si>
  <si>
    <t>CHIMI NGOKO</t>
  </si>
  <si>
    <t>SUZY MORELLE</t>
  </si>
  <si>
    <t>P109817163197B</t>
  </si>
  <si>
    <t>KOMOFOR UKALINE SHURIACHU</t>
  </si>
  <si>
    <t>P080518424565A</t>
  </si>
  <si>
    <t>AZIS CARMEL</t>
  </si>
  <si>
    <t>P119817721349L</t>
  </si>
  <si>
    <t>Jentily Njikoh</t>
  </si>
  <si>
    <t>M098917234529A</t>
  </si>
  <si>
    <t>EP TCHITCHAP G II</t>
  </si>
  <si>
    <t>P107713915017R</t>
  </si>
  <si>
    <t>TCHOCKNING BOYOM FELIX</t>
  </si>
  <si>
    <t>P107815255672W</t>
  </si>
  <si>
    <t>KEUGUENP</t>
  </si>
  <si>
    <t>P049916666586S</t>
  </si>
  <si>
    <t>JULIUS VERNYUY</t>
  </si>
  <si>
    <t>P067616127127R</t>
  </si>
  <si>
    <t>ANNIE NYOH NGYEH</t>
  </si>
  <si>
    <t>P047212733450G</t>
  </si>
  <si>
    <t>NKAMENI FRANCOIS</t>
  </si>
  <si>
    <t>( ETS WIMA )</t>
  </si>
  <si>
    <t>P026517185095Y</t>
  </si>
  <si>
    <t>GUY CHARLES RENE</t>
  </si>
  <si>
    <t>ESSOMBE FOSSIN</t>
  </si>
  <si>
    <t>P028715974370Y</t>
  </si>
  <si>
    <t>NJOKU UCHENDU OGBONNA</t>
  </si>
  <si>
    <t>P049018572879D</t>
  </si>
  <si>
    <t>YVONNE NCHAHA NGUBUI</t>
  </si>
  <si>
    <t>VENTE PIECES DETACHEES/TRANSPORT</t>
  </si>
  <si>
    <t>P018700576266L</t>
  </si>
  <si>
    <t>TATTCHOU STEPHANE</t>
  </si>
  <si>
    <t>ETS ORIENT BELGE</t>
  </si>
  <si>
    <t>M032118565662J</t>
  </si>
  <si>
    <t>OPEN SOLUTIONS PROVIDERS SARL</t>
  </si>
  <si>
    <t>OSP SARL</t>
  </si>
  <si>
    <t>P037516461315J</t>
  </si>
  <si>
    <t>NGUEFACK NGOUATEU VIVIEN</t>
  </si>
  <si>
    <t>"ETS NNV"</t>
  </si>
  <si>
    <t>P038817797458A</t>
  </si>
  <si>
    <t>P028918282955H</t>
  </si>
  <si>
    <t>M090700046259G</t>
  </si>
  <si>
    <t>GROUPE SCOLAIRE BILINGUE LA ZONE</t>
  </si>
  <si>
    <t>P018116833645E</t>
  </si>
  <si>
    <t>M112518178228W</t>
  </si>
  <si>
    <t>MLN TRAVEL AGENCY SARL</t>
  </si>
  <si>
    <t>M082116423478E</t>
  </si>
  <si>
    <t>YOYO CORPORATION</t>
  </si>
  <si>
    <t>YOCOS</t>
  </si>
  <si>
    <t>VENTE DES MATERIELS DE CONSTRUCTIONS, DES OUTILS ET MATERIELS DE CHANTIER, LOCATION DES MATERIAUX ROULANTS, COMMERCE GENERAL ET PRESTATIONS DE SERVICES</t>
  </si>
  <si>
    <t>P066900046945H</t>
  </si>
  <si>
    <t>MBIDA OBAMA</t>
  </si>
  <si>
    <t>P127812410860K</t>
  </si>
  <si>
    <t>SIEKENPE NANA SERGES NOELETS</t>
  </si>
  <si>
    <t>ETS SIEKENPE</t>
  </si>
  <si>
    <t>M112117810532E</t>
  </si>
  <si>
    <t>SAUVONS DES VIES</t>
  </si>
  <si>
    <t>P049117917807U</t>
  </si>
  <si>
    <t>GOUANE AGAPGOU</t>
  </si>
  <si>
    <t>M112217755689E</t>
  </si>
  <si>
    <t>SOCIETE TCHEUKAM EMMANUEL SARL</t>
  </si>
  <si>
    <t>P108316634553Q</t>
  </si>
  <si>
    <t>P118517554619W</t>
  </si>
  <si>
    <t>NANTCHO BRANDY MÉGANE</t>
  </si>
  <si>
    <t>P047418104376J</t>
  </si>
  <si>
    <t>P059012176471S</t>
  </si>
  <si>
    <t>DOUNGUE PATRICE</t>
  </si>
  <si>
    <t>P110118178828Z</t>
  </si>
  <si>
    <t>AMAECHI UZOCHUKWU JOHN</t>
  </si>
  <si>
    <t>P046618151253T</t>
  </si>
  <si>
    <t>NGUENDA ABEGA</t>
  </si>
  <si>
    <t>ROGER FIDELIS EMMANUEL</t>
  </si>
  <si>
    <t>P037318077490L</t>
  </si>
  <si>
    <t>CHOUKOUTE MOUKOURY</t>
  </si>
  <si>
    <t>GERTRUDE-MIEL</t>
  </si>
  <si>
    <t>M091300048477K</t>
  </si>
  <si>
    <t>ASSOCIA. INFERM. SOLIDARIA PER AFRICA</t>
  </si>
  <si>
    <t>INSOLAFRICA</t>
  </si>
  <si>
    <t>P059817643695K</t>
  </si>
  <si>
    <t>ALETANU</t>
  </si>
  <si>
    <t>EURANDA</t>
  </si>
  <si>
    <t>P126500144821S</t>
  </si>
  <si>
    <t>TCHIO KUIGNOU JEAN</t>
  </si>
  <si>
    <t>(ETS MAKONGO)</t>
  </si>
  <si>
    <t>P118512758517U</t>
  </si>
  <si>
    <t>LILIE AIMEE</t>
  </si>
  <si>
    <t>P027200331733L</t>
  </si>
  <si>
    <t>NGO NWAHA EPSEE DIMBECK</t>
  </si>
  <si>
    <t>P127917035183C</t>
  </si>
  <si>
    <t>KAMWA KAM</t>
  </si>
  <si>
    <t>P010118328682J</t>
  </si>
  <si>
    <t>Guy Stephane</t>
  </si>
  <si>
    <t>P128616058391A</t>
  </si>
  <si>
    <t>TCHINDA DJEUTI</t>
  </si>
  <si>
    <t>P059212240533X</t>
  </si>
  <si>
    <t>NGOYA  MELOA  IDA  MAJOIE</t>
  </si>
  <si>
    <t>P108516992044K</t>
  </si>
  <si>
    <t>CARINE ARMEL</t>
  </si>
  <si>
    <t>P106300463036F</t>
  </si>
  <si>
    <t>P056112468530H</t>
  </si>
  <si>
    <t>NGO BADJE THERESE</t>
  </si>
  <si>
    <t>P037516862910K</t>
  </si>
  <si>
    <t>AMADI CHUK</t>
  </si>
  <si>
    <t>P068616935427S</t>
  </si>
  <si>
    <t>MASSAHA EDUIGE LAURE</t>
  </si>
  <si>
    <t>P116800387998Z</t>
  </si>
  <si>
    <t>SIMO SIAMZE MICHEL</t>
  </si>
  <si>
    <t>P035216675302X</t>
  </si>
  <si>
    <t>NKEWANG</t>
  </si>
  <si>
    <t>AGAPIT</t>
  </si>
  <si>
    <t>P048617689564H</t>
  </si>
  <si>
    <t>FOPA TIAKOU</t>
  </si>
  <si>
    <t>P030117176605P</t>
  </si>
  <si>
    <t>KOUAMEN GOOD LOVE</t>
  </si>
  <si>
    <t>ETS WEZON</t>
  </si>
  <si>
    <t>P039016844763J</t>
  </si>
  <si>
    <t>ABDOLAHI SAADOU</t>
  </si>
  <si>
    <t>P087912434916Y</t>
  </si>
  <si>
    <t>P069117785788B</t>
  </si>
  <si>
    <t>ADAMA BABALALA</t>
  </si>
  <si>
    <t>P020117192949U</t>
  </si>
  <si>
    <t>SUMELONG NGALLE</t>
  </si>
  <si>
    <t>P119317636140G</t>
  </si>
  <si>
    <t>AZEMLEFACK TSAFONG</t>
  </si>
  <si>
    <t>BARTELOT</t>
  </si>
  <si>
    <t>P049017977152G</t>
  </si>
  <si>
    <t>DJOMO NZOUPET</t>
  </si>
  <si>
    <t>P059417857294S</t>
  </si>
  <si>
    <t>P040017717625T</t>
  </si>
  <si>
    <t>P047000400422X</t>
  </si>
  <si>
    <t>LEO NDIFOR ABONGWA</t>
  </si>
  <si>
    <t>P019814930520N</t>
  </si>
  <si>
    <t>MESHARK ESINO</t>
  </si>
  <si>
    <t>P079717115060K</t>
  </si>
  <si>
    <t>MBIH MARCEL</t>
  </si>
  <si>
    <t>KOCHO</t>
  </si>
  <si>
    <t>P018616392698K</t>
  </si>
  <si>
    <t>GELDOLF CHUKWUDI</t>
  </si>
  <si>
    <t>P039316405329P</t>
  </si>
  <si>
    <t>FOTSO THÉOPHILE</t>
  </si>
  <si>
    <t>P108212116014A</t>
  </si>
  <si>
    <t>NGAMI NGATCHA</t>
  </si>
  <si>
    <t>M102417121302Y</t>
  </si>
  <si>
    <t>ALLIED CAMEROON CO</t>
  </si>
  <si>
    <t>ALLIED</t>
  </si>
  <si>
    <t>M069617340455Z</t>
  </si>
  <si>
    <t>ECOLE PRIMAIRE ABOMO EWONDO MARTHE</t>
  </si>
  <si>
    <t>EP AEM</t>
  </si>
  <si>
    <t>EXPLOITANT SALON DE COIFFURE</t>
  </si>
  <si>
    <t>P068714407631L</t>
  </si>
  <si>
    <t>LYLIANE EDITH</t>
  </si>
  <si>
    <t>P019516841277C</t>
  </si>
  <si>
    <t>EBELE BITJA</t>
  </si>
  <si>
    <t>LUTIWICK RÉMI</t>
  </si>
  <si>
    <t>P089416605030G</t>
  </si>
  <si>
    <t>NZUEKUI</t>
  </si>
  <si>
    <t>P119618521144X</t>
  </si>
  <si>
    <t>FOUDONG MOMOE</t>
  </si>
  <si>
    <t>P047900564871H</t>
  </si>
  <si>
    <t>BIABI A ZOCK</t>
  </si>
  <si>
    <t>P108818328839Y</t>
  </si>
  <si>
    <t>P088718112995Y</t>
  </si>
  <si>
    <t>MAFOUETEU</t>
  </si>
  <si>
    <t>CLEMENCE LIONNELLE</t>
  </si>
  <si>
    <t>P099117802967M</t>
  </si>
  <si>
    <t>BAKOUPLE BALOGOG HERMANN</t>
  </si>
  <si>
    <t>ETS PRESTIC</t>
  </si>
  <si>
    <t>P029218247983N</t>
  </si>
  <si>
    <t>TACHUH</t>
  </si>
  <si>
    <t>BRENDA NCHUYEKE</t>
  </si>
  <si>
    <t>P027712755961G</t>
  </si>
  <si>
    <t>NGOZOGO BELLA EPSEE LONDO MAZUNDA</t>
  </si>
  <si>
    <t>P010417541182B</t>
  </si>
  <si>
    <t>M052517795133S</t>
  </si>
  <si>
    <t>SOCIETE MIGLINE CAMEROUN SARL</t>
  </si>
  <si>
    <t>MI.CA</t>
  </si>
  <si>
    <t>P058914882302X</t>
  </si>
  <si>
    <t>ENGONO NKOLO</t>
  </si>
  <si>
    <t>P017117558493N</t>
  </si>
  <si>
    <t>P026817941709K</t>
  </si>
  <si>
    <t>NGO OUM EPSE NHANAK CHRISTINE</t>
  </si>
  <si>
    <t>M012316613500M</t>
  </si>
  <si>
    <t>SOCIÉTÉ COOPÉRATIVE AVEC CONSEIL D'ADMINISTRATION DES PRODUCTEURS DE RIZ DE DILGA</t>
  </si>
  <si>
    <t>COOP CA ZUMO ZIDA</t>
  </si>
  <si>
    <t>P058400462477X</t>
  </si>
  <si>
    <t>WAMBA MARTIAL ROMEO</t>
  </si>
  <si>
    <t>ETS ESPOIR BUSINESS</t>
  </si>
  <si>
    <t>M015017638468U</t>
  </si>
  <si>
    <t>CREDIT COMMUNAUTAIRE D'AFRIQUE (CCA)</t>
  </si>
  <si>
    <t>P068616660598K</t>
  </si>
  <si>
    <t>P038100569307Q</t>
  </si>
  <si>
    <t>P018312435267H</t>
  </si>
  <si>
    <t>P098814897555N</t>
  </si>
  <si>
    <t>AUGUSTINE CHIGOZIE</t>
  </si>
  <si>
    <t>OPÉRATEUR ECONOMIE</t>
  </si>
  <si>
    <t>P098416498688G</t>
  </si>
  <si>
    <t>TOBIT</t>
  </si>
  <si>
    <t>FRANCOIS TRESOR</t>
  </si>
  <si>
    <t>P106418470213C</t>
  </si>
  <si>
    <t>P018417505901K</t>
  </si>
  <si>
    <t>P048518481533J</t>
  </si>
  <si>
    <t>TCHINDA DJUIKEM</t>
  </si>
  <si>
    <t>P058517370874M</t>
  </si>
  <si>
    <t>ABOYO ESSOMBA</t>
  </si>
  <si>
    <t>BRICE SERAPHIN</t>
  </si>
  <si>
    <t>P060316729016S</t>
  </si>
  <si>
    <t>WILFRIED CABREL</t>
  </si>
  <si>
    <t>M082117096367J</t>
  </si>
  <si>
    <t>SOCIETE COOPERATIVE SIMPLIFIEE DES PRODUCTEURS DE COTON DE KOMBO 1</t>
  </si>
  <si>
    <t>SCOOPS NAK KOPEN</t>
  </si>
  <si>
    <t>P019016235425M</t>
  </si>
  <si>
    <t>TCHARY GONI BOUKAR</t>
  </si>
  <si>
    <t>P066816371956G</t>
  </si>
  <si>
    <t>ZIBI JOSEPH</t>
  </si>
  <si>
    <t>P067916678311Q</t>
  </si>
  <si>
    <t>ARREY OJONG SYLVANUS</t>
  </si>
  <si>
    <t>P037915305741N</t>
  </si>
  <si>
    <t>MARC ERVIS</t>
  </si>
  <si>
    <t>M052318283815A</t>
  </si>
  <si>
    <t>AZHANARS ENTERPRISES</t>
  </si>
  <si>
    <t>ENSEIGNE AZHANARS RESTAURATION, AZHANARS BEAUTY</t>
  </si>
  <si>
    <t>P069213553164U</t>
  </si>
  <si>
    <t>KAMGA CHEDJOU</t>
  </si>
  <si>
    <t>P129016743505H</t>
  </si>
  <si>
    <t>BALARABA ABOUBAKARY</t>
  </si>
  <si>
    <t>P059016596672A</t>
  </si>
  <si>
    <t>NJITACK TIEMDJO</t>
  </si>
  <si>
    <t>PELE TEL 694692274</t>
  </si>
  <si>
    <t>P117517864493G</t>
  </si>
  <si>
    <t>ETOMBI EPOUSE TRAORE</t>
  </si>
  <si>
    <t>FAYCALADE</t>
  </si>
  <si>
    <t>P128117662109P</t>
  </si>
  <si>
    <t>THÉOPHILE GAUTIER</t>
  </si>
  <si>
    <t>P039517665464R</t>
  </si>
  <si>
    <t>SAHA FOKOU</t>
  </si>
  <si>
    <t>CRESSANCE LAURE</t>
  </si>
  <si>
    <t>P069216162007C</t>
  </si>
  <si>
    <t>ASAATSA KEUMO</t>
  </si>
  <si>
    <t>VICTORE MATSIAL</t>
  </si>
  <si>
    <t>M071517236171J</t>
  </si>
  <si>
    <t>EP FIFINDA</t>
  </si>
  <si>
    <t>M112316276470F</t>
  </si>
  <si>
    <t>JP SOLAIRE SARL</t>
  </si>
  <si>
    <t>P047100235552J</t>
  </si>
  <si>
    <t>KENFO LEOPOLD SEDO</t>
  </si>
  <si>
    <t>ETS KS &amp; FILS</t>
  </si>
  <si>
    <t>P122017580403S</t>
  </si>
  <si>
    <t>MPATCHOU CHARLES</t>
  </si>
  <si>
    <t>P088617595213A</t>
  </si>
  <si>
    <t>DEFEU NECHIE</t>
  </si>
  <si>
    <t>LOUIS BARTTEL</t>
  </si>
  <si>
    <t>P066500242212R</t>
  </si>
  <si>
    <t>BENDOMO MEBALLE EPSEE KOUMBA CLOTILDE</t>
  </si>
  <si>
    <t>" ETS TPBC"</t>
  </si>
  <si>
    <t>P109817127304C</t>
  </si>
  <si>
    <t>SOSSOE</t>
  </si>
  <si>
    <t>P092518092336U</t>
  </si>
  <si>
    <t>ARISA ONGLERIE</t>
  </si>
  <si>
    <t>M011912750241G</t>
  </si>
  <si>
    <t>PHARMACIE ANDRE DJONGOUE SARL</t>
  </si>
  <si>
    <t>PHARMACIE ANDRE DJONGOUE SAR</t>
  </si>
  <si>
    <t>P119817873816K</t>
  </si>
  <si>
    <t>KEVANTI YOTA Brunel</t>
  </si>
  <si>
    <t>P097618065513N</t>
  </si>
  <si>
    <t>TAMWO TEBOUG</t>
  </si>
  <si>
    <t>SEVERIN HOSELY</t>
  </si>
  <si>
    <t>P039316009479D</t>
  </si>
  <si>
    <t>AKONO MEDJO ANNETTE</t>
  </si>
  <si>
    <t>P106516006925D</t>
  </si>
  <si>
    <t>DOUNGMO TCHINDA</t>
  </si>
  <si>
    <t>M031912755899R</t>
  </si>
  <si>
    <t>KM CORP SARL</t>
  </si>
  <si>
    <t>P069217485346P</t>
  </si>
  <si>
    <t>FONKOU TAMEGHE</t>
  </si>
  <si>
    <t>P128217157246N</t>
  </si>
  <si>
    <t>TIAYOU SONKOUE</t>
  </si>
  <si>
    <t>M028016393216C</t>
  </si>
  <si>
    <t>M081117242545P</t>
  </si>
  <si>
    <t>LYC+ËE DE NIGA</t>
  </si>
  <si>
    <t>P077917178731J</t>
  </si>
  <si>
    <t>ABEGA ADZESSA</t>
  </si>
  <si>
    <t>P049417374710U</t>
  </si>
  <si>
    <t>AVOZOA AMOUGOU</t>
  </si>
  <si>
    <t>MARCELLINE ESTHER</t>
  </si>
  <si>
    <t>M032416836391P</t>
  </si>
  <si>
    <t>CENTRE DE FORMATION PROFESSIONNELLE GTE SPRACHAKADEMIE &amp; LERNZENTRUM</t>
  </si>
  <si>
    <t>CFP GTE SPRACHAKADEMIE &amp; LERNZENTRUM</t>
  </si>
  <si>
    <t>P097117577577K</t>
  </si>
  <si>
    <t>AMAJORDA</t>
  </si>
  <si>
    <t>P010017529979X</t>
  </si>
  <si>
    <t>TIDIMI FREDERIC</t>
  </si>
  <si>
    <t>M031411343417X</t>
  </si>
  <si>
    <t>STE MAISON MERE SARL</t>
  </si>
  <si>
    <t>P017217508869H</t>
  </si>
  <si>
    <t>TAMONANG JEAN</t>
  </si>
  <si>
    <t>P018717515631B</t>
  </si>
  <si>
    <t>YEMDJO.</t>
  </si>
  <si>
    <t>P087018005072F</t>
  </si>
  <si>
    <t>MBITA NGBWA</t>
  </si>
  <si>
    <t>P049217976071R</t>
  </si>
  <si>
    <t>LEMA ONGUENE EPOUSE MANGA</t>
  </si>
  <si>
    <t>M010900026408Y</t>
  </si>
  <si>
    <t>TCHIN PAS SARL</t>
  </si>
  <si>
    <t>P127517771539H</t>
  </si>
  <si>
    <t>.MAGNIE BOCOU COLOSSTINE.</t>
  </si>
  <si>
    <t>M079217238574D</t>
  </si>
  <si>
    <t>EP MEKOMENGONA</t>
  </si>
  <si>
    <t>M052116077566K</t>
  </si>
  <si>
    <t>CLINIQUE MEDICALE SAINTE JULIENNE</t>
  </si>
  <si>
    <t>CLINIQUE STE JULIENNE</t>
  </si>
  <si>
    <t>P057016710967S</t>
  </si>
  <si>
    <t>JOSEPH ADEH CHESI</t>
  </si>
  <si>
    <t>P060017364808P</t>
  </si>
  <si>
    <t>TEBECK KLUIVELT TEBOH</t>
  </si>
  <si>
    <t>M021217793114L</t>
  </si>
  <si>
    <t>RECYCLONE SARLU</t>
  </si>
  <si>
    <t>ASSAINISSEMENT ET GESTION DES ORDURES/ASSAINISSEMENT ET GESTION DES ORDURES</t>
  </si>
  <si>
    <t>P019212574676C</t>
  </si>
  <si>
    <t>KUISSU ALICE SANDRINE NADIE</t>
  </si>
  <si>
    <t>CHEF EQUIP OPERATION</t>
  </si>
  <si>
    <t>P017616921396H</t>
  </si>
  <si>
    <t>MOUCHILI KASSIMOU</t>
  </si>
  <si>
    <t>MAYOUA</t>
  </si>
  <si>
    <t>P099217819048R</t>
  </si>
  <si>
    <t>Kengni fokoua</t>
  </si>
  <si>
    <t>P119817444883Y</t>
  </si>
  <si>
    <t>AWAH CHRISTIN AZAAH</t>
  </si>
  <si>
    <t>M040800024299W</t>
  </si>
  <si>
    <t>STE GLENCORE EXPLORATION CAMEROON LTD</t>
  </si>
  <si>
    <t>GLENCORE EXPLORATION</t>
  </si>
  <si>
    <t>P068212145369L</t>
  </si>
  <si>
    <t>TALLA TAKAM BERTRAND</t>
  </si>
  <si>
    <t>ETS GAFOP</t>
  </si>
  <si>
    <t>P019918248481U</t>
  </si>
  <si>
    <t>JUNIRO EDI</t>
  </si>
  <si>
    <t>P066412337981C</t>
  </si>
  <si>
    <t>P015417589991T</t>
  </si>
  <si>
    <t>TABOLA TABIA</t>
  </si>
  <si>
    <t>P109317732258N</t>
  </si>
  <si>
    <t>P078112638429H</t>
  </si>
  <si>
    <t>ZOTEYA TAKALA</t>
  </si>
  <si>
    <t>P049818494073K</t>
  </si>
  <si>
    <t>DAPAGNOU TCHINDA</t>
  </si>
  <si>
    <t>Import/export</t>
  </si>
  <si>
    <t>M012517517410Z</t>
  </si>
  <si>
    <t>WENNO SARL</t>
  </si>
  <si>
    <t>M062517817043W</t>
  </si>
  <si>
    <t>SCOFIELD CONSULTING SARL</t>
  </si>
  <si>
    <t>P057812300128D</t>
  </si>
  <si>
    <t>VOUNTSA</t>
  </si>
  <si>
    <t>P128314405483P</t>
  </si>
  <si>
    <t>TSE NGANG AKAMAWAH</t>
  </si>
  <si>
    <t>FABRICATION DE CIMENT, CHAUX ET PLATRE</t>
  </si>
  <si>
    <t>M022416599369L</t>
  </si>
  <si>
    <t>SOCIETE COLLE CAMEROUN SARL</t>
  </si>
  <si>
    <t>SOCOLCAM SARL</t>
  </si>
  <si>
    <t>P058117761762B</t>
  </si>
  <si>
    <t>Mefo tane béatrice</t>
  </si>
  <si>
    <t>P099017695160G</t>
  </si>
  <si>
    <t>P058717856427A</t>
  </si>
  <si>
    <t>ETS BUSINESS TRADE &amp; SERVICE(B.T.T)</t>
  </si>
  <si>
    <t>P089517867424P</t>
  </si>
  <si>
    <t>KAKEU FOGANG</t>
  </si>
  <si>
    <t>P016016175484Z</t>
  </si>
  <si>
    <t>NWEKE ÉPOUSE CHINANYA</t>
  </si>
  <si>
    <t>ANESTESIA</t>
  </si>
  <si>
    <t>P069818159266W</t>
  </si>
  <si>
    <t>AMBIDI NGONO</t>
  </si>
  <si>
    <t>AUGUSTINE PAMELA</t>
  </si>
  <si>
    <t>M042417506239D</t>
  </si>
  <si>
    <t>P038718013098E</t>
  </si>
  <si>
    <t>KOM KAMGA</t>
  </si>
  <si>
    <t>P109518352163Y</t>
  </si>
  <si>
    <t>CHRISNA FONKAM</t>
  </si>
  <si>
    <t>VENTE DE MINI LELETTE</t>
  </si>
  <si>
    <t>P039016633526R</t>
  </si>
  <si>
    <t>M051118416749L</t>
  </si>
  <si>
    <t>GROUPEMENT D'INITIATIVE COMMUNE DES ELEVEURS (MINI FERME AVICOLE) D'ABONG MBANG</t>
  </si>
  <si>
    <t>GIC/MINFASO</t>
  </si>
  <si>
    <t>P010017598805F</t>
  </si>
  <si>
    <t>MBOUONING LIONEL</t>
  </si>
  <si>
    <t>P015000212254L</t>
  </si>
  <si>
    <t>WETTI LOUIS</t>
  </si>
  <si>
    <t>( ETS AIRLINE PALACE )</t>
  </si>
  <si>
    <t>P119017855753Z</t>
  </si>
  <si>
    <t>ESSOSSO BELINGA</t>
  </si>
  <si>
    <t>P028617910688G</t>
  </si>
  <si>
    <t>BAWE NJIDODOH</t>
  </si>
  <si>
    <t>LUIS</t>
  </si>
  <si>
    <t>P058818471454Z</t>
  </si>
  <si>
    <t>P118012330647D</t>
  </si>
  <si>
    <t>MABOLA NADINE</t>
  </si>
  <si>
    <t>P047812579064S</t>
  </si>
  <si>
    <t>ONDOBO THERESE EPSE AMINA</t>
  </si>
  <si>
    <t>BEL'AIR BAR</t>
  </si>
  <si>
    <t>P068416815989N</t>
  </si>
  <si>
    <t>YEMELE MEGNITSA</t>
  </si>
  <si>
    <t>ADELE CONSTANTINE</t>
  </si>
  <si>
    <t>P049417710728L</t>
  </si>
  <si>
    <t>TSOWOMO'O</t>
  </si>
  <si>
    <t>ÉVALUATION IMMOBILIÈRE ET DU PATRIMOINE</t>
  </si>
  <si>
    <t>M022517553886H</t>
  </si>
  <si>
    <t>CABINET D’ETUDES TECHNIQUES - D’EPERTISE ET DE CONSEILS</t>
  </si>
  <si>
    <t>CETEC</t>
  </si>
  <si>
    <t>M102316267116J</t>
  </si>
  <si>
    <t>ALL IN ONE INTERNATIONAL SARL</t>
  </si>
  <si>
    <t>AIOI SARL</t>
  </si>
  <si>
    <t>MANAGEMENT DES PROJETS CONSULTATION ORGANISATION ET GESTION DES ÉVÈNEMENTS</t>
  </si>
  <si>
    <t>P029517919436M</t>
  </si>
  <si>
    <t>MENTI MENTI</t>
  </si>
  <si>
    <t>CYPRIEN CORNEILLE</t>
  </si>
  <si>
    <t>P079818412615N</t>
  </si>
  <si>
    <t>P019416751325X</t>
  </si>
  <si>
    <t>M082417868383Z</t>
  </si>
  <si>
    <t>HD PREMIUM SERVICES</t>
  </si>
  <si>
    <t>P122015787746A</t>
  </si>
  <si>
    <t>WOUMADJO JOSEPHINE</t>
  </si>
  <si>
    <t>P070517507736Z</t>
  </si>
  <si>
    <t>ANGE ROLY</t>
  </si>
  <si>
    <t>P090116706848D</t>
  </si>
  <si>
    <t>ZEBEDEE YUH</t>
  </si>
  <si>
    <t>ENSEIGNEMENT BILINGUAL NURSERY AND PRIMARY SCHOOL</t>
  </si>
  <si>
    <t>M091412731059S</t>
  </si>
  <si>
    <t>KINGDOM CHAMPIONS LAY PRIVATE BILINGUAL AND PRIMARY SCHOOL</t>
  </si>
  <si>
    <t>P088017637715Y</t>
  </si>
  <si>
    <t>P100418320012J</t>
  </si>
  <si>
    <t>NDAM RABIATOU</t>
  </si>
  <si>
    <t>(ETS RABIATOU)</t>
  </si>
  <si>
    <t>P060117700772M</t>
  </si>
  <si>
    <t>SWINKE</t>
  </si>
  <si>
    <t>DIANE SWINEKE</t>
  </si>
  <si>
    <t>VENTE DES PIECES DETAHEES</t>
  </si>
  <si>
    <t>P018816672956F</t>
  </si>
  <si>
    <t>UGWU UKAMAKA AGATHA</t>
  </si>
  <si>
    <t>P049916615867G</t>
  </si>
  <si>
    <t>CHENYI LUROA YEBANGWI</t>
  </si>
  <si>
    <t>P129816352688N</t>
  </si>
  <si>
    <t>CLOVAS MUKONG</t>
  </si>
  <si>
    <t>M092116439650Y</t>
  </si>
  <si>
    <t>EVOLUT AFRICA</t>
  </si>
  <si>
    <t>P089717980914N</t>
  </si>
  <si>
    <t>BAYIHA RUBEN.</t>
  </si>
  <si>
    <t>M102518273947N</t>
  </si>
  <si>
    <t>SCI ANKHVIDA</t>
  </si>
  <si>
    <t>ANKHVIDA</t>
  </si>
  <si>
    <t>P122016094294N</t>
  </si>
  <si>
    <t>FODOP SOP THIERRY</t>
  </si>
  <si>
    <t>M022317651754Y</t>
  </si>
  <si>
    <t>SUCCESSION WAMEGNI SYLVESTRE</t>
  </si>
  <si>
    <t>P018516754884J</t>
  </si>
  <si>
    <t>CHIBUKWU COLLINS ONONUBA</t>
  </si>
  <si>
    <t>P066716334331S</t>
  </si>
  <si>
    <t>NGO BOUM EPSE NGOTTE</t>
  </si>
  <si>
    <t>P027100084336H</t>
  </si>
  <si>
    <t>P088416862257Y</t>
  </si>
  <si>
    <t>MATIOJIO TEMEGNE</t>
  </si>
  <si>
    <t>P129317788064E</t>
  </si>
  <si>
    <t>P049117599336P</t>
  </si>
  <si>
    <t>MBIADA BANKUI</t>
  </si>
  <si>
    <t>P105416402987S</t>
  </si>
  <si>
    <t>TCHIKANKOU</t>
  </si>
  <si>
    <t>P029918018527J</t>
  </si>
  <si>
    <t>FOTSO TANTSA</t>
  </si>
  <si>
    <t>FIDELE HULLYS</t>
  </si>
  <si>
    <t>P050117643165K</t>
  </si>
  <si>
    <t>DELORIANCE DEDIANE</t>
  </si>
  <si>
    <t>P057512629800Y</t>
  </si>
  <si>
    <t>MALETONGO MOUAFO</t>
  </si>
  <si>
    <t>JUSELLE DESIREE</t>
  </si>
  <si>
    <t>P058414422728G</t>
  </si>
  <si>
    <t>TCHOKOTE NGASSE</t>
  </si>
  <si>
    <t>WILLIAM BERNARD</t>
  </si>
  <si>
    <t>P017316124873X</t>
  </si>
  <si>
    <t>TCHADJOU PATIENCE FLORE</t>
  </si>
  <si>
    <t>P118417450336Q</t>
  </si>
  <si>
    <t>FIDLIS CHE</t>
  </si>
  <si>
    <t>P015900108665N</t>
  </si>
  <si>
    <t>ASSEMBO PAUL</t>
  </si>
  <si>
    <t>ETS ASSEMBO PAUL</t>
  </si>
  <si>
    <t>M122418014308X</t>
  </si>
  <si>
    <t>P107416148495E</t>
  </si>
  <si>
    <t>" ETS BONANJO LOUNGE LE CONTINENT "</t>
  </si>
  <si>
    <t>SNACK BAR, COMMERCE GÉNÉRAL, PRESTATIONS DE SERVICES, BOULANGERIE</t>
  </si>
  <si>
    <t>P086718180432R</t>
  </si>
  <si>
    <t>P079517530130D</t>
  </si>
  <si>
    <t>TADJONG TIOMBOU MARIUS AUBIN</t>
  </si>
  <si>
    <t>P095816805399P</t>
  </si>
  <si>
    <t>P015900153136N</t>
  </si>
  <si>
    <t>TCHOMGANG EPSEE ZALI</t>
  </si>
  <si>
    <t>P086517846609F</t>
  </si>
  <si>
    <t>HALIMA AMADOU</t>
  </si>
  <si>
    <t>M120700024471K</t>
  </si>
  <si>
    <t>P019818354124X</t>
  </si>
  <si>
    <t>P058716404503J</t>
  </si>
  <si>
    <t>P037018504802P</t>
  </si>
  <si>
    <t>BIABO NOUTAT</t>
  </si>
  <si>
    <t>M032517643494T</t>
  </si>
  <si>
    <t>MARO SARL</t>
  </si>
  <si>
    <t>P058112048396X</t>
  </si>
  <si>
    <t>WENGA NGAMBEU LOUISE</t>
  </si>
  <si>
    <t>P039917909668H</t>
  </si>
  <si>
    <t>P019316838603F</t>
  </si>
  <si>
    <t>M021617856614R</t>
  </si>
  <si>
    <t>DIVINE DAUGHTERS OF ZION INTERCESSORY MINISTRY</t>
  </si>
  <si>
    <t>D.D.Z.I.M</t>
  </si>
  <si>
    <t>P108212641800K</t>
  </si>
  <si>
    <t>CHIMOUN ALAIN OLICK</t>
  </si>
  <si>
    <t>P047818538519G</t>
  </si>
  <si>
    <t>CHIMA IWU</t>
  </si>
  <si>
    <t>M101712649910B</t>
  </si>
  <si>
    <t>STWOP</t>
  </si>
  <si>
    <t>S2P</t>
  </si>
  <si>
    <t>P097300154369S</t>
  </si>
  <si>
    <t>P019616634720E</t>
  </si>
  <si>
    <t>P037714380288K</t>
  </si>
  <si>
    <t>AUSTINE DIMLA</t>
  </si>
  <si>
    <t>P078917154217R</t>
  </si>
  <si>
    <t>OBE ZIBI ONDOUA ÉPOUSE EBA ENGOTO CLAIRE FLORINE</t>
  </si>
  <si>
    <t>P035712132201Y</t>
  </si>
  <si>
    <t>NDJENDJA MICHELINE</t>
  </si>
  <si>
    <t>M090017256868M</t>
  </si>
  <si>
    <t>EP NKOM EFOUFOUM</t>
  </si>
  <si>
    <t>P017916607573R</t>
  </si>
  <si>
    <t>MMADUBUEZE PARETO JIDEOFOR</t>
  </si>
  <si>
    <t>P109617524174L</t>
  </si>
  <si>
    <t>FEUDJIO TOUATSA</t>
  </si>
  <si>
    <t>JANNOT DUCCOS</t>
  </si>
  <si>
    <t>P078016149821P</t>
  </si>
  <si>
    <t>P068817457916T</t>
  </si>
  <si>
    <t>P076918354662J</t>
  </si>
  <si>
    <t>TCHESSE</t>
  </si>
  <si>
    <t>P019116916842C</t>
  </si>
  <si>
    <t>KONANG FEUKENG</t>
  </si>
  <si>
    <t>P088715157639P</t>
  </si>
  <si>
    <t>CHOTA</t>
  </si>
  <si>
    <t>P018312648937L</t>
  </si>
  <si>
    <t>GUY LANDRIE</t>
  </si>
  <si>
    <t>M070117233878K</t>
  </si>
  <si>
    <t>E PR LA REFERENCE KOUSSERI</t>
  </si>
  <si>
    <t>P038318085573A</t>
  </si>
  <si>
    <t>COMFORT NDONE</t>
  </si>
  <si>
    <t>P010017733381N</t>
  </si>
  <si>
    <t>MGBAROUMA</t>
  </si>
  <si>
    <t>HONRE DILANE</t>
  </si>
  <si>
    <t>P085100211341J</t>
  </si>
  <si>
    <t>NKOBENA FONTEM</t>
  </si>
  <si>
    <t>P017212522302K</t>
  </si>
  <si>
    <t>OUMAROU SOULEMANOU</t>
  </si>
  <si>
    <t>ETS OUMAROU SOULEMANOU</t>
  </si>
  <si>
    <t>P066016207628Q</t>
  </si>
  <si>
    <t>NGOPGAG TCHOUNKEU</t>
  </si>
  <si>
    <t>(ETS N. C.I.S)</t>
  </si>
  <si>
    <t>M082417015632X</t>
  </si>
  <si>
    <t>ONECLICK SARL</t>
  </si>
  <si>
    <t>P070117908278T</t>
  </si>
  <si>
    <t>NZESSO MEGAPTCHE</t>
  </si>
  <si>
    <t>P059017422423Q</t>
  </si>
  <si>
    <t>TCHEUMENI POUANGAM EPSE NGAMALIEU</t>
  </si>
  <si>
    <t>M062416811360S</t>
  </si>
  <si>
    <t>PEGGY'S SECRET EMPIRE</t>
  </si>
  <si>
    <t>P128612675626G</t>
  </si>
  <si>
    <t>TSE EMMANUEL</t>
  </si>
  <si>
    <t>ETS EMMA ET SON AUTO</t>
  </si>
  <si>
    <t>P085718478761H</t>
  </si>
  <si>
    <t>ETANE EPIE</t>
  </si>
  <si>
    <t>M061716609299Y</t>
  </si>
  <si>
    <t>AUTO ENGINEERING SERVICES</t>
  </si>
  <si>
    <t>P076400132076M</t>
  </si>
  <si>
    <t>OMBA Née FE'E EKOMEETS</t>
  </si>
  <si>
    <t>ETS OMBA</t>
  </si>
  <si>
    <t>P027516583479U</t>
  </si>
  <si>
    <t>TOUKAM MARIE BERNADETTE</t>
  </si>
  <si>
    <t>ETS TOMALEX</t>
  </si>
  <si>
    <t>M079217236889A</t>
  </si>
  <si>
    <t>GBPS BOUBARA</t>
  </si>
  <si>
    <t>P098418258299W</t>
  </si>
  <si>
    <t>AKO-EGBE JANNET OSANG</t>
  </si>
  <si>
    <t>(A.E.J.O)</t>
  </si>
  <si>
    <t>P019318047864N</t>
  </si>
  <si>
    <t>NJIKIO MAGWA</t>
  </si>
  <si>
    <t>IDA BLANDINE</t>
  </si>
  <si>
    <t>RESTAURANT UNIVERSITAIRE</t>
  </si>
  <si>
    <t>P025918440287E</t>
  </si>
  <si>
    <t>BRIDGET SHURI</t>
  </si>
  <si>
    <t>P030017169731P</t>
  </si>
  <si>
    <t>HAMIDOU WOULOUK</t>
  </si>
  <si>
    <t>P019516396701A</t>
  </si>
  <si>
    <t>ZAKINET SIDONIE</t>
  </si>
  <si>
    <t>P016800455425H</t>
  </si>
  <si>
    <t>P088217617745B</t>
  </si>
  <si>
    <t>P038912735635D</t>
  </si>
  <si>
    <t>MOHAMAN GAMBARI</t>
  </si>
  <si>
    <t>ETS GAMBARI</t>
  </si>
  <si>
    <t>M021512266083Q</t>
  </si>
  <si>
    <t>NETWORK EXPRESS SERVICE SARL</t>
  </si>
  <si>
    <t>M022416479092S</t>
  </si>
  <si>
    <t>DIAGNO AUTOMOBILE SARL</t>
  </si>
  <si>
    <t>PRESTATIONS DE SERVICES, CONSTRUCTION DE BÂTIMENTS COMPLETS, ORGANISATION DE TRANSPORT, COMMERCE GENERAL ETC</t>
  </si>
  <si>
    <t>P122017468887X</t>
  </si>
  <si>
    <t>TAMASON PRISCA (A)</t>
  </si>
  <si>
    <t>M020017715402K</t>
  </si>
  <si>
    <t>DICKINSON IN CAMEROON PROGRAM</t>
  </si>
  <si>
    <t>P037917694994G</t>
  </si>
  <si>
    <t>Ongono messi</t>
  </si>
  <si>
    <t>M071412516980C</t>
  </si>
  <si>
    <t>INSTITUT UNIVERS. SCIEN. PET &amp; MANGE.</t>
  </si>
  <si>
    <t>IUSPM</t>
  </si>
  <si>
    <t>P019816891888Y</t>
  </si>
  <si>
    <t>ENGUEN</t>
  </si>
  <si>
    <t>SANDRA MAELLE</t>
  </si>
  <si>
    <t>P098212602177N</t>
  </si>
  <si>
    <t>P078318378303E</t>
  </si>
  <si>
    <t>DJIOFACK SONFACK</t>
  </si>
  <si>
    <t>P017715224756T</t>
  </si>
  <si>
    <t>BOUCHIEE</t>
  </si>
  <si>
    <t>P017517019795B</t>
  </si>
  <si>
    <t>RABE WASSILI</t>
  </si>
  <si>
    <t>P035516255171L</t>
  </si>
  <si>
    <t>SOBOUM ENGELBERT</t>
  </si>
  <si>
    <t>M011200040149P</t>
  </si>
  <si>
    <t>ZIMAKO SARL</t>
  </si>
  <si>
    <t>P049615976857K</t>
  </si>
  <si>
    <t>MINOVADE</t>
  </si>
  <si>
    <t>NEH MUNGUH</t>
  </si>
  <si>
    <t>P028118092005R</t>
  </si>
  <si>
    <t>NEMKNANG</t>
  </si>
  <si>
    <t>GUY DOUDET</t>
  </si>
  <si>
    <t>P015018055291B</t>
  </si>
  <si>
    <t>FANÉ Épouse INDOUTOU MADELINE</t>
  </si>
  <si>
    <t>P050716239947C</t>
  </si>
  <si>
    <t>NWANNEBUIKE CHIDIKE DAVID</t>
  </si>
  <si>
    <t>P089716333208U</t>
  </si>
  <si>
    <t>CHINELO OLIVE</t>
  </si>
  <si>
    <t>P122015948622C</t>
  </si>
  <si>
    <t>TCHAKO ANNA</t>
  </si>
  <si>
    <t>P098016400203K</t>
  </si>
  <si>
    <t>ANDAGNA</t>
  </si>
  <si>
    <t>M038800011072F</t>
  </si>
  <si>
    <t>S C P ETAH-NAN &amp; CO</t>
  </si>
  <si>
    <t>ETAH-NAN &amp; CO</t>
  </si>
  <si>
    <t>P018017335714G</t>
  </si>
  <si>
    <t>TATPAN EPOUSE KOUAM</t>
  </si>
  <si>
    <t>M021000032353Y</t>
  </si>
  <si>
    <t>CAMEROON CITIZEN'S OIL</t>
  </si>
  <si>
    <t>CITIZEN'S OIL SA</t>
  </si>
  <si>
    <t>P077512631544E</t>
  </si>
  <si>
    <t>TIOZANG VIRGINIE</t>
  </si>
  <si>
    <t>P028315996546C</t>
  </si>
  <si>
    <t>TEKAMDJO FOTIÉ</t>
  </si>
  <si>
    <t>P107300084371A</t>
  </si>
  <si>
    <t>KENGOM KAMDOM MOUAFO CAMERCELINE ROSE</t>
  </si>
  <si>
    <t>KENGOM KAMDOM MOUAFO</t>
  </si>
  <si>
    <t>P029317600350D</t>
  </si>
  <si>
    <t>P078618157988C</t>
  </si>
  <si>
    <t>P067816859976T</t>
  </si>
  <si>
    <t>FONGANG HOSTENCIA</t>
  </si>
  <si>
    <t>P017916373660T</t>
  </si>
  <si>
    <t>P038916566240S</t>
  </si>
  <si>
    <t>P039818151810H</t>
  </si>
  <si>
    <t>ANDEINSA.</t>
  </si>
  <si>
    <t>JOSEPHINE NDISEN</t>
  </si>
  <si>
    <t>M012317869314S</t>
  </si>
  <si>
    <t>LA CLINIQUE DES DOCUMENTS SARL</t>
  </si>
  <si>
    <t>P118918314228Z</t>
  </si>
  <si>
    <t>CHENDJOU NGNIENASSI</t>
  </si>
  <si>
    <t>M120717233343Z</t>
  </si>
  <si>
    <t>EP BIKOUM II</t>
  </si>
  <si>
    <t>P087500277062W</t>
  </si>
  <si>
    <t>EDENE EPSEE TABUGUIA</t>
  </si>
  <si>
    <t>SABINE LYDIE</t>
  </si>
  <si>
    <t>P029018496435S</t>
  </si>
  <si>
    <t>MFELAM</t>
  </si>
  <si>
    <t>GUY ROSSAND</t>
  </si>
  <si>
    <t>P109318528206Z</t>
  </si>
  <si>
    <t>JUSTIN JERZY</t>
  </si>
  <si>
    <t>P027316034146E</t>
  </si>
  <si>
    <t>P087816875694K</t>
  </si>
  <si>
    <t>NENG AGNES QWALLA</t>
  </si>
  <si>
    <t>P108716149087F</t>
  </si>
  <si>
    <t>FOHNUI ELVIS MBONGOH</t>
  </si>
  <si>
    <t>M102518111781F</t>
  </si>
  <si>
    <t>Horizon santé médical 200</t>
  </si>
  <si>
    <t>HMS 200</t>
  </si>
  <si>
    <t>P017917061170Z</t>
  </si>
  <si>
    <t>GAMADJORO</t>
  </si>
  <si>
    <t>P075317675975U</t>
  </si>
  <si>
    <t>GEORGE BABILA JOMIAH</t>
  </si>
  <si>
    <t>P049718589766K</t>
  </si>
  <si>
    <t>M072416889724M</t>
  </si>
  <si>
    <t>CEKEMA</t>
  </si>
  <si>
    <t>CEKEMA SARL-U</t>
  </si>
  <si>
    <t>CABINET DE CONSEIL, ÉTUDE ET FORMATIONS SPÉCIALISÉ DANS LA FINANCE, L’ACTUARIAT, LA DATA SCIENCE ET INTELLIGENCE ARTIFICIELLE.</t>
  </si>
  <si>
    <t>P056417638737P</t>
  </si>
  <si>
    <t>SOPDONG EPSE NGUEGOH</t>
  </si>
  <si>
    <t>P019817081307P</t>
  </si>
  <si>
    <t>P038417695443D</t>
  </si>
  <si>
    <t>M112518248919M</t>
  </si>
  <si>
    <t>SPEAK OUT FOR CANCER FOUNDATION</t>
  </si>
  <si>
    <t>P068216942548Z</t>
  </si>
  <si>
    <t>VITALIS (ETS TANKA)</t>
  </si>
  <si>
    <t>P018916235469M</t>
  </si>
  <si>
    <t>ABAKAR OUMAR BRAHIM</t>
  </si>
  <si>
    <t>M071918069349E</t>
  </si>
  <si>
    <t>NAHNOU OUMA</t>
  </si>
  <si>
    <t>P016512407550J</t>
  </si>
  <si>
    <t>P018812480149C</t>
  </si>
  <si>
    <t>DIA DJENABOU</t>
  </si>
  <si>
    <t>P075615232307G</t>
  </si>
  <si>
    <t>MOT AKONO</t>
  </si>
  <si>
    <t>M101712653222H</t>
  </si>
  <si>
    <t>SOCIETE CITYZEN SARL</t>
  </si>
  <si>
    <t>P069312632443H</t>
  </si>
  <si>
    <t>DONGMO NIAPIAMBA ROMUALDDON</t>
  </si>
  <si>
    <t>DONGMO NIAPIAMBA ROMUALD</t>
  </si>
  <si>
    <t>CRECHE / ECOLE /ASSIST. SOC. / ENSEIGNEMENT</t>
  </si>
  <si>
    <t>P118512749988S</t>
  </si>
  <si>
    <t>KAMDEM KWEKEM ÉPSE NYALEU</t>
  </si>
  <si>
    <t>P089217165266E</t>
  </si>
  <si>
    <t>NDOME DOUALLA DEJARLAIS COLETTE</t>
  </si>
  <si>
    <t>ETS DEJARLAIS</t>
  </si>
  <si>
    <t>P018112267872Q</t>
  </si>
  <si>
    <t>NNOMO MENGUE</t>
  </si>
  <si>
    <t>P040017643939E</t>
  </si>
  <si>
    <t>SIYOU KEMENGNI</t>
  </si>
  <si>
    <t>GUILLAINE KEVINE</t>
  </si>
  <si>
    <t>M082017669038U</t>
  </si>
  <si>
    <t>MAKOM MA MATANDA</t>
  </si>
  <si>
    <t>P127216710337P</t>
  </si>
  <si>
    <t>BIBBE MOHAMED</t>
  </si>
  <si>
    <t>P016412575171L</t>
  </si>
  <si>
    <t>SILATSA JULIENNE</t>
  </si>
  <si>
    <t>M012217029746B</t>
  </si>
  <si>
    <t>SOCIETE AFRICAINE DE DISTRIBUTION SARL</t>
  </si>
  <si>
    <t>P108617445029C</t>
  </si>
  <si>
    <t>YANGO NGANJI</t>
  </si>
  <si>
    <t>OLGA BLANCHE ( ETS BLANCHE ETOH)</t>
  </si>
  <si>
    <t>P119917596948E</t>
  </si>
  <si>
    <t>P068416879744R</t>
  </si>
  <si>
    <t>PAMELA ASONG TONGWA</t>
  </si>
  <si>
    <t>M109416839485W</t>
  </si>
  <si>
    <t>CODECBA</t>
  </si>
  <si>
    <t>P039012314425J</t>
  </si>
  <si>
    <t>LONLA MBOUGNI OLIVE</t>
  </si>
  <si>
    <t>P079616060246U</t>
  </si>
  <si>
    <t>M012317511552B</t>
  </si>
  <si>
    <t>REAL SKILL</t>
  </si>
  <si>
    <t>P036516201841P</t>
  </si>
  <si>
    <t>P014700133238F</t>
  </si>
  <si>
    <t>KEBETO PHILIPPE</t>
  </si>
  <si>
    <t>P118712655651P</t>
  </si>
  <si>
    <t>SYLVESTER CHIABI</t>
  </si>
  <si>
    <t>P085516993708K</t>
  </si>
  <si>
    <t>ADDA EPOUSE HAMOA</t>
  </si>
  <si>
    <t>ASTADICKO</t>
  </si>
  <si>
    <t>P039817012910B</t>
  </si>
  <si>
    <t>ABDOUL NGANI NAOUFA</t>
  </si>
  <si>
    <t>P117015102701D</t>
  </si>
  <si>
    <t>AMBENO FIDELIS NARIKA</t>
  </si>
  <si>
    <t>P039317852786C</t>
  </si>
  <si>
    <t>Ubi</t>
  </si>
  <si>
    <t>Bassey okobe</t>
  </si>
  <si>
    <t>P089716438338N</t>
  </si>
  <si>
    <t>INGRID KEVINE</t>
  </si>
  <si>
    <t>M010100015281Z</t>
  </si>
  <si>
    <t>SOCIETE DISTRIB.&amp; SERVICES</t>
  </si>
  <si>
    <t>SODISERV SARL</t>
  </si>
  <si>
    <t>P108816781981G</t>
  </si>
  <si>
    <t>NONOUTO TAKUETE</t>
  </si>
  <si>
    <t>COMMERCE-IMP/EXP-PRESTATION-NEGOCE</t>
  </si>
  <si>
    <t>P048412518335G</t>
  </si>
  <si>
    <t>CHEFOR ELVIS MBACHI</t>
  </si>
  <si>
    <t>ETS CEM</t>
  </si>
  <si>
    <t>P120016588809B</t>
  </si>
  <si>
    <t>P028617223819R</t>
  </si>
  <si>
    <t>CHIMIGNI</t>
  </si>
  <si>
    <t>P068715114590Q</t>
  </si>
  <si>
    <t>DIWOTO</t>
  </si>
  <si>
    <t>EMMANUEL DUCLOS</t>
  </si>
  <si>
    <t>P019618574207U</t>
  </si>
  <si>
    <t>CHRISTIAN WILFRIED</t>
  </si>
  <si>
    <t>P070016079779T</t>
  </si>
  <si>
    <t>P129818234792C</t>
  </si>
  <si>
    <t>KAPTOUM KENGNE</t>
  </si>
  <si>
    <t>EMANOULA DENISE</t>
  </si>
  <si>
    <t>P077718472088W</t>
  </si>
  <si>
    <t>VENTE POISSON BRAISÉ</t>
  </si>
  <si>
    <t>P036317676692R</t>
  </si>
  <si>
    <t>M061412270642M</t>
  </si>
  <si>
    <t>STE KAMERHOSTING SARL</t>
  </si>
  <si>
    <t>P088116068066K</t>
  </si>
  <si>
    <t>VENTE ACCESSOIRES DE CONSTRUCTION</t>
  </si>
  <si>
    <t>P089216602821N</t>
  </si>
  <si>
    <t>MEGOUMCHE TATSINKOU</t>
  </si>
  <si>
    <t>P049016051666B</t>
  </si>
  <si>
    <t>FRACHINE NATHALIE</t>
  </si>
  <si>
    <t>VENTE PRODUITS PARAMEDICAUX</t>
  </si>
  <si>
    <t>P069216617653B</t>
  </si>
  <si>
    <t>ZAKARIA'OU ISSA</t>
  </si>
  <si>
    <t>M032518148703P</t>
  </si>
  <si>
    <t>NGOKETUNJIA AIDS FIGHTERS</t>
  </si>
  <si>
    <t>M041000032098W</t>
  </si>
  <si>
    <t>MAX SYSTEM SARL</t>
  </si>
  <si>
    <t>M081817042040G</t>
  </si>
  <si>
    <t>ASSOCIATION DES RESSORTISSANTS DU VILLAGE NDIKOKO</t>
  </si>
  <si>
    <t>P069617672570A</t>
  </si>
  <si>
    <t>PERCHENS'S DALLYE</t>
  </si>
  <si>
    <t>P100217733636A</t>
  </si>
  <si>
    <t>MAGBO COLLINS</t>
  </si>
  <si>
    <t>CHIBEZE ETS DIKASSO AUTO</t>
  </si>
  <si>
    <t>P069718321064M</t>
  </si>
  <si>
    <t>DJOUAZON JOUFFO</t>
  </si>
  <si>
    <t>SANDRA KEVINE</t>
  </si>
  <si>
    <t>M052517763061R</t>
  </si>
  <si>
    <t>Société MANE</t>
  </si>
  <si>
    <t>société MANE</t>
  </si>
  <si>
    <t>P016912270936G</t>
  </si>
  <si>
    <t>IBRAHIM OUMA</t>
  </si>
  <si>
    <t>P039816988271A</t>
  </si>
  <si>
    <t>KENNE NZEMKO</t>
  </si>
  <si>
    <t>P068212150869Q</t>
  </si>
  <si>
    <t>TEMB</t>
  </si>
  <si>
    <t>M109900009532E</t>
  </si>
  <si>
    <t>TRANSIT PLANETAIRE DU CAM</t>
  </si>
  <si>
    <t>TRANSPLANEC SARL</t>
  </si>
  <si>
    <t>M012317844818A</t>
  </si>
  <si>
    <t>'TERRA FOUNDATION"</t>
  </si>
  <si>
    <t>TERRA FOUNDATION</t>
  </si>
  <si>
    <t>P016700449990F</t>
  </si>
  <si>
    <t>LONTCHI JEAN PIERRE</t>
  </si>
  <si>
    <t>P109517275596E</t>
  </si>
  <si>
    <t>QUINTA ABOH</t>
  </si>
  <si>
    <t>P078912553076U</t>
  </si>
  <si>
    <t>FOTIE TOUKAM MARIUS</t>
  </si>
  <si>
    <t>P079716401676D</t>
  </si>
  <si>
    <t>NGWINGMOCHAH</t>
  </si>
  <si>
    <t>SANRINE</t>
  </si>
  <si>
    <t>P018517846658Z</t>
  </si>
  <si>
    <t>SEULEU EPSE DJODA</t>
  </si>
  <si>
    <t>PRUDENCE DIANE</t>
  </si>
  <si>
    <t>Activité indéfinie/INDUSTRIES DU TEXTILE ET DE LA CONFECTION</t>
  </si>
  <si>
    <t>P017812415777F</t>
  </si>
  <si>
    <t>MBELDAMA ZACHARIE</t>
  </si>
  <si>
    <t>DEPANAGE TELEVISEURS</t>
  </si>
  <si>
    <t>P029217747917C</t>
  </si>
  <si>
    <t>KENFACK KAMGUE</t>
  </si>
  <si>
    <t>JOBERT JOLINON</t>
  </si>
  <si>
    <t>P049016958181E</t>
  </si>
  <si>
    <t>MARIE CRESCENCE</t>
  </si>
  <si>
    <t>P018614246863X</t>
  </si>
  <si>
    <t>TSE PATRICK CHUNGONG</t>
  </si>
  <si>
    <t>P019216659346U</t>
  </si>
  <si>
    <t>YVONNE FUMBEI</t>
  </si>
  <si>
    <t>P046612091840Z</t>
  </si>
  <si>
    <t>SENGWA JULIENNE</t>
  </si>
  <si>
    <t>P017717641465H</t>
  </si>
  <si>
    <t>KALGONBE</t>
  </si>
  <si>
    <t>P117316580177B</t>
  </si>
  <si>
    <t>ABOUBAKAR BABBADA</t>
  </si>
  <si>
    <t>P069817108662H</t>
  </si>
  <si>
    <t>LONZEU POCWO</t>
  </si>
  <si>
    <t>P048012494693M</t>
  </si>
  <si>
    <t>JULIE JACQUELINE</t>
  </si>
  <si>
    <t>M012317879987K</t>
  </si>
  <si>
    <t>P128414926598D</t>
  </si>
  <si>
    <t>MARGUERITE ROSE</t>
  </si>
  <si>
    <t>P090217629810K</t>
  </si>
  <si>
    <t>FOUMO TCHOFFO</t>
  </si>
  <si>
    <t>HONORE FRANKLIN</t>
  </si>
  <si>
    <t>P047316580599X</t>
  </si>
  <si>
    <t>MAKOUA</t>
  </si>
  <si>
    <t>P018317938047T</t>
  </si>
  <si>
    <t>TABOU TIAM</t>
  </si>
  <si>
    <t>P127517703958M</t>
  </si>
  <si>
    <t>BOUGO TSAFACK</t>
  </si>
  <si>
    <t>P089017862726S</t>
  </si>
  <si>
    <t>AYissi zibi</t>
  </si>
  <si>
    <t>Marie belise</t>
  </si>
  <si>
    <t>P017517741085X</t>
  </si>
  <si>
    <t>P057014368285S</t>
  </si>
  <si>
    <t>TCHUINTE EPSEE KOM</t>
  </si>
  <si>
    <t>JUSTINE EMELIE FLORENCE</t>
  </si>
  <si>
    <t>Ventedes produits de premières nécessités</t>
  </si>
  <si>
    <t>P020416700534Y</t>
  </si>
  <si>
    <t>P108615535752M</t>
  </si>
  <si>
    <t>P058116585052F</t>
  </si>
  <si>
    <t>NJING NGALA</t>
  </si>
  <si>
    <t>M121914345304D</t>
  </si>
  <si>
    <t>REGIE DU TERMINAL A CONTENEURS</t>
  </si>
  <si>
    <t>RTC</t>
  </si>
  <si>
    <t>GESTION, EXPLOITATION ET MAINTENANCE DU TERMINAL A CONTENEURS DU PAD</t>
  </si>
  <si>
    <t>M071200043399L</t>
  </si>
  <si>
    <t>STE MARABOO SUARL</t>
  </si>
  <si>
    <t>P107317349637P</t>
  </si>
  <si>
    <t>TSAGMO EPSE DONGMO</t>
  </si>
  <si>
    <t>P096512499249W</t>
  </si>
  <si>
    <t>M012416360332U</t>
  </si>
  <si>
    <t>MAB-ELEC SARL</t>
  </si>
  <si>
    <t>PRESTATION DE SERVICES - GENIE CIVIL - GENIE ELECTRIQUE - BTP - CONSTRUCTION - REFECTION ET ENTRETIEN - COMMERCE GENERAL - IMPORT/EXPORT</t>
  </si>
  <si>
    <t>VENTE EMBALLAGE PAPIER</t>
  </si>
  <si>
    <t>P055516148632N</t>
  </si>
  <si>
    <t>P019517109916T</t>
  </si>
  <si>
    <t>ETS SABBE</t>
  </si>
  <si>
    <t>M031912756342Q</t>
  </si>
  <si>
    <t>MOTEL LA PATIENCE SARL</t>
  </si>
  <si>
    <t>P087517007282J</t>
  </si>
  <si>
    <t>P080117683136B</t>
  </si>
  <si>
    <t>LOLET</t>
  </si>
  <si>
    <t>P048216340368S</t>
  </si>
  <si>
    <t>MOUDI ALI (ETS AL JUHANY)</t>
  </si>
  <si>
    <t>P010216180328J</t>
  </si>
  <si>
    <t>TSACHOUA BIYO ANGE STEVE</t>
  </si>
  <si>
    <t>(ETS BIYO PRESTATIONS SERVICES)</t>
  </si>
  <si>
    <t>P098712724779G</t>
  </si>
  <si>
    <t>PELAGIE ELISABETH</t>
  </si>
  <si>
    <t>VENTE CHEMISES FRIPPERIES</t>
  </si>
  <si>
    <t>P017412626513D</t>
  </si>
  <si>
    <t>P070317232369R</t>
  </si>
  <si>
    <t>BAH KUETCHE</t>
  </si>
  <si>
    <t>GAUVAIN-TRESOR</t>
  </si>
  <si>
    <t>P056317993504J</t>
  </si>
  <si>
    <t>NAIKI</t>
  </si>
  <si>
    <t>TRESSE</t>
  </si>
  <si>
    <t>M051912783503G</t>
  </si>
  <si>
    <t>STE UNIVERSAL BROADBAND AND TECH. S'CES</t>
  </si>
  <si>
    <t>UBTS CAMEROON SA</t>
  </si>
  <si>
    <t>P017516580908X</t>
  </si>
  <si>
    <t>P026600046837F</t>
  </si>
  <si>
    <t>JOSEPH II ALAIN</t>
  </si>
  <si>
    <t>P080218351691Y</t>
  </si>
  <si>
    <t>NGOABA EBOA</t>
  </si>
  <si>
    <t>DANIELLE LINDA</t>
  </si>
  <si>
    <t>P109116208107G</t>
  </si>
  <si>
    <t>P098216935413U</t>
  </si>
  <si>
    <t>BAKOP SEUJIP</t>
  </si>
  <si>
    <t>P088517156702Z</t>
  </si>
  <si>
    <t>NGOUTANE NJIKAM EPSE NDENGA</t>
  </si>
  <si>
    <t>CHIMENE FRANCINE</t>
  </si>
  <si>
    <t>P048918353917F</t>
  </si>
  <si>
    <t>MATHICHO</t>
  </si>
  <si>
    <t>ANESTHIDE</t>
  </si>
  <si>
    <t>M062217464618K</t>
  </si>
  <si>
    <t>MAVI SARL</t>
  </si>
  <si>
    <t>MAVI</t>
  </si>
  <si>
    <t>P086818325521K</t>
  </si>
  <si>
    <t>P108516210692Z</t>
  </si>
  <si>
    <t>KOUAHOU YEPNJOUO</t>
  </si>
  <si>
    <t>M031000031559A</t>
  </si>
  <si>
    <t>A.F.T. SARL</t>
  </si>
  <si>
    <t>M101714404953J</t>
  </si>
  <si>
    <t>VEREIN KAMER. ING.UND INFORMAT.</t>
  </si>
  <si>
    <t>VKII</t>
  </si>
  <si>
    <t>M062116249999L</t>
  </si>
  <si>
    <t>KEMYS CLEANNING PRESSING</t>
  </si>
  <si>
    <t>LES PRESTATIONS DE SERVICES DE BLANCHISSERIE, LES PRESTATIONS DE SERVICES DE NETTOYAGE DES VETEMENTS</t>
  </si>
  <si>
    <t>P129515992309H</t>
  </si>
  <si>
    <t>EVANGELINE NYOMA</t>
  </si>
  <si>
    <t>P038012736161X</t>
  </si>
  <si>
    <t>NGAMBASSA</t>
  </si>
  <si>
    <t>P108716280337J</t>
  </si>
  <si>
    <t>P122016601721K</t>
  </si>
  <si>
    <t>MEDJELE DANIEL</t>
  </si>
  <si>
    <t>P019916667569B</t>
  </si>
  <si>
    <t>M070900035538B</t>
  </si>
  <si>
    <t>INSTIT POLYV DE FONDONERA</t>
  </si>
  <si>
    <t>P010118353529K</t>
  </si>
  <si>
    <t>MBELLE MEDJO'O KASSANDRA ORLANDE</t>
  </si>
  <si>
    <t>" ETS KASSANDRA''</t>
  </si>
  <si>
    <t>M111812728547Q</t>
  </si>
  <si>
    <t>GENIE BUILDING BTP SARL</t>
  </si>
  <si>
    <t>P028317823449A</t>
  </si>
  <si>
    <t>SABINE ALINE</t>
  </si>
  <si>
    <t>DEVELOPPEMENT DE LOGICIEL</t>
  </si>
  <si>
    <t>M032517655407E</t>
  </si>
  <si>
    <t>ETS CODEX SOFT</t>
  </si>
  <si>
    <t>CODEX</t>
  </si>
  <si>
    <t>P057912173048H</t>
  </si>
  <si>
    <t>SOH MODESTE AIME</t>
  </si>
  <si>
    <t>ETS MONDIAL</t>
  </si>
  <si>
    <t>P106318010354G</t>
  </si>
  <si>
    <t>AKONUMBO</t>
  </si>
  <si>
    <t>P127612173685Z</t>
  </si>
  <si>
    <t>SIAKA NGAMGA CAROLE</t>
  </si>
  <si>
    <t>ARTS AND GRAPHIC SERVICES</t>
  </si>
  <si>
    <t>P098418404435E</t>
  </si>
  <si>
    <t>TAKANG STEPHEN EBOB (DREAM WORLD PRINTING)</t>
  </si>
  <si>
    <t>P028812284631T</t>
  </si>
  <si>
    <t>P067817971420U</t>
  </si>
  <si>
    <t>UMARU ALI</t>
  </si>
  <si>
    <t>P095515733777B</t>
  </si>
  <si>
    <t>P029218315597Z</t>
  </si>
  <si>
    <t>ODETTE ROSE NOEL</t>
  </si>
  <si>
    <t>P069918039799U</t>
  </si>
  <si>
    <t>MARIE LAURENCE BRANDY</t>
  </si>
  <si>
    <t>P040415065258S</t>
  </si>
  <si>
    <t>ISRAEL ONYEKA</t>
  </si>
  <si>
    <t>COMMERCANT - VENTE BH</t>
  </si>
  <si>
    <t>P067616402830N</t>
  </si>
  <si>
    <t>NTYAM NDOMAN</t>
  </si>
  <si>
    <t>P098518198306W</t>
  </si>
  <si>
    <t>NOTEWO MPHITSA HERVE</t>
  </si>
  <si>
    <t>P116000281374W</t>
  </si>
  <si>
    <t>ANDZE OLINGA</t>
  </si>
  <si>
    <t>HUBERT JEAN CLAUDE</t>
  </si>
  <si>
    <t>P059417302747A</t>
  </si>
  <si>
    <t>ETOMBI BETTY</t>
  </si>
  <si>
    <t>VANESSA OROFIN</t>
  </si>
  <si>
    <t>P019617687186E</t>
  </si>
  <si>
    <t>SYLVIANE BIEVENUE</t>
  </si>
  <si>
    <t>P057617290945Y</t>
  </si>
  <si>
    <t>NGUEFACK TSAMO</t>
  </si>
  <si>
    <t>JOSE DIANE</t>
  </si>
  <si>
    <t>P015718437429Z</t>
  </si>
  <si>
    <t>WAGNA.</t>
  </si>
  <si>
    <t>CONSEIL/PRESTATIONS INTELLECTUELLES</t>
  </si>
  <si>
    <t>M012317880536S</t>
  </si>
  <si>
    <t>ICECA IMPACT CONSULTING</t>
  </si>
  <si>
    <t>P088412733652R</t>
  </si>
  <si>
    <t>TJOUE</t>
  </si>
  <si>
    <t>P067916902961C</t>
  </si>
  <si>
    <t>NKOMBOU DJIONOU</t>
  </si>
  <si>
    <t>JEAN VALAIRE</t>
  </si>
  <si>
    <t>P016512644396G</t>
  </si>
  <si>
    <t>KAPTCHOUANG TCHATCHOUANG</t>
  </si>
  <si>
    <t>ROBERT JACKSON</t>
  </si>
  <si>
    <t>M092417079391L</t>
  </si>
  <si>
    <t>MANSAH SARL</t>
  </si>
  <si>
    <t>PRESTATION DE SERVICES - MENUISERIE</t>
  </si>
  <si>
    <t>P077300436093X</t>
  </si>
  <si>
    <t>SIGOUE LOUIS</t>
  </si>
  <si>
    <t>"ETS SIG.L.&amp; CIE"</t>
  </si>
  <si>
    <t>P018316268543L</t>
  </si>
  <si>
    <t>RESTAURANT ET VENTE DE BOISSONNS</t>
  </si>
  <si>
    <t>P088000548392Z</t>
  </si>
  <si>
    <t>GBWAYA DADJOU SYDONIE GLADYS</t>
  </si>
  <si>
    <t>M062517795784Q</t>
  </si>
  <si>
    <t>JEVI MULTISERVICES SARL</t>
  </si>
  <si>
    <t>Transport urbain de masse et par véhicule/TRAVAUX D'INSTALLATION ET DE FINITION</t>
  </si>
  <si>
    <t>VENDEUR BH</t>
  </si>
  <si>
    <t>P090116765041P</t>
  </si>
  <si>
    <t>MEDJO BEKONO EDDY BRYAN</t>
  </si>
  <si>
    <t>P122017406442T</t>
  </si>
  <si>
    <t>KOUAM EPSE KAMGAM PAULINE</t>
  </si>
  <si>
    <t>P077800375515E</t>
  </si>
  <si>
    <t>SANDRINE LILY</t>
  </si>
  <si>
    <t>P047518086920X</t>
  </si>
  <si>
    <t>KAPENG NGUEYAP VALENTIN...</t>
  </si>
  <si>
    <t>ETS KNV.</t>
  </si>
  <si>
    <t>P020417675723F</t>
  </si>
  <si>
    <t>YEMDJI KEABOU</t>
  </si>
  <si>
    <t>MIRINA STAEL</t>
  </si>
  <si>
    <t>P088200372769T</t>
  </si>
  <si>
    <t>BENYOMO ARMAND</t>
  </si>
  <si>
    <t>M062417206793D</t>
  </si>
  <si>
    <t>SUCCESSION NGON MADELEINE</t>
  </si>
  <si>
    <t>P077715754665B</t>
  </si>
  <si>
    <t>NYASSOKE NDJEH KINGUE</t>
  </si>
  <si>
    <t>M082517988306P</t>
  </si>
  <si>
    <t>CENTRE DE SANTE INTEGRE DE DJIETCHA</t>
  </si>
  <si>
    <t>CSID</t>
  </si>
  <si>
    <t>P017612735766H</t>
  </si>
  <si>
    <t>ALENA BERTHE</t>
  </si>
  <si>
    <t>P047816937119M</t>
  </si>
  <si>
    <t>AKO HENRY AGBOR</t>
  </si>
  <si>
    <t>M102518107399U</t>
  </si>
  <si>
    <t>EBD SARL</t>
  </si>
  <si>
    <t>COMMERCE-NEGOCE-PRESTATIONS-IMP/EXP</t>
  </si>
  <si>
    <t>M071812713774F</t>
  </si>
  <si>
    <t>P077616172120P</t>
  </si>
  <si>
    <t>CHINEDU NWEKE</t>
  </si>
  <si>
    <t>P119618465078B</t>
  </si>
  <si>
    <t>NDO ASSOUMOU</t>
  </si>
  <si>
    <t>HONORINE FRANKIE</t>
  </si>
  <si>
    <t>P118817769102S</t>
  </si>
  <si>
    <t>ATSOH</t>
  </si>
  <si>
    <t>XAVIERIE</t>
  </si>
  <si>
    <t>P088512173272C</t>
  </si>
  <si>
    <t>ETS ALI ABAKAR</t>
  </si>
  <si>
    <t>P117517733073T</t>
  </si>
  <si>
    <t>FEUGANG FEUSSI EPOUSE FOUDJO</t>
  </si>
  <si>
    <t>P067612599492K</t>
  </si>
  <si>
    <t>NGUIMEGO TSAMEDEM</t>
  </si>
  <si>
    <t>M080016634836E</t>
  </si>
  <si>
    <t>LYCEE TECHNIQUE DE YABASSI</t>
  </si>
  <si>
    <t>P016400249101G</t>
  </si>
  <si>
    <t>MENDO CLEMENCE RENEE</t>
  </si>
  <si>
    <t>COMMERCE GENERAL/IMP.EXP/TRANSPORT</t>
  </si>
  <si>
    <t>M101812727612X</t>
  </si>
  <si>
    <t>STE DE DISTRIBUT. DES PDUITS ALIMENTAIRE</t>
  </si>
  <si>
    <t>SODISPRAL SARL</t>
  </si>
  <si>
    <t>P127316729279N</t>
  </si>
  <si>
    <t>P122016844474B</t>
  </si>
  <si>
    <t>M061412353891J</t>
  </si>
  <si>
    <t>COLLEGE BILINGUE LA GLOIRE</t>
  </si>
  <si>
    <t>M090717256906U</t>
  </si>
  <si>
    <t>E CATH AINT JOSEPH OBALA GROUPE 1</t>
  </si>
  <si>
    <t>P108312407642E</t>
  </si>
  <si>
    <t>P076500269591F</t>
  </si>
  <si>
    <t>JACKSON MOISE (ETS AGAPES)</t>
  </si>
  <si>
    <t>M038216674782J</t>
  </si>
  <si>
    <t>SGBC LOC. BOLLORÉ AFRICA LOGISTICS CAMEROUN</t>
  </si>
  <si>
    <t>M020300015693G</t>
  </si>
  <si>
    <t>S C I KENKOSON</t>
  </si>
  <si>
    <t>P079012420588H</t>
  </si>
  <si>
    <t>PRESTAT°DE SVCES/COM.GENE</t>
  </si>
  <si>
    <t>P068714378404B</t>
  </si>
  <si>
    <t>TAGUEM JEUDA</t>
  </si>
  <si>
    <t>P090017948932L</t>
  </si>
  <si>
    <t>JUSSI KINGSLEY PENKAH</t>
  </si>
  <si>
    <t>P118618483254Z</t>
  </si>
  <si>
    <t>LYSINGE IKOME</t>
  </si>
  <si>
    <t>GREENLESS</t>
  </si>
  <si>
    <t>P108716848799L</t>
  </si>
  <si>
    <t>P018112249851L</t>
  </si>
  <si>
    <t>P068216990437K</t>
  </si>
  <si>
    <t>MEGNE WONGUEM</t>
  </si>
  <si>
    <t>M012517536060M</t>
  </si>
  <si>
    <t>ODM GROUP SARL</t>
  </si>
  <si>
    <t>P047900498265Q</t>
  </si>
  <si>
    <t>BACHIROU YACOUBA</t>
  </si>
  <si>
    <t>P035418176496E</t>
  </si>
  <si>
    <t>DRAME MAMADOU</t>
  </si>
  <si>
    <t>M012416359512Z</t>
  </si>
  <si>
    <t>SOCIETE SMART TECHNOLOGY SARL</t>
  </si>
  <si>
    <t>SMART TECH SARL</t>
  </si>
  <si>
    <t>IMPRERIE GENERALE,PRESTATION DE SERVICES,IMPORT-EXPORT</t>
  </si>
  <si>
    <t>VENTE PIÈCES DE MOTOS</t>
  </si>
  <si>
    <t>P108118080544B</t>
  </si>
  <si>
    <t>M031812696726G</t>
  </si>
  <si>
    <t>P050117545913K</t>
  </si>
  <si>
    <t>P028216100369H</t>
  </si>
  <si>
    <t>KENFACK SONGONG</t>
  </si>
  <si>
    <t>P047517689499A</t>
  </si>
  <si>
    <t>MIKAN</t>
  </si>
  <si>
    <t>P098915992425L</t>
  </si>
  <si>
    <t>P098017504223F</t>
  </si>
  <si>
    <t>JOEL STEPAHNE</t>
  </si>
  <si>
    <t>P128518553673N</t>
  </si>
  <si>
    <t>BAHBUTSM</t>
  </si>
  <si>
    <t>DIEUDONNE NGWA</t>
  </si>
  <si>
    <t>P119216283721W</t>
  </si>
  <si>
    <t>ORNELLA (ETS KMM)</t>
  </si>
  <si>
    <t>P088417178729C</t>
  </si>
  <si>
    <t>KENGNOL AZONG</t>
  </si>
  <si>
    <t>P059217196549X</t>
  </si>
  <si>
    <t>TENGEMNE GNITEYO</t>
  </si>
  <si>
    <t>M102518123241U</t>
  </si>
  <si>
    <t>EMPIRE MULTI-SERVICES SARL</t>
  </si>
  <si>
    <t>M111914333213W</t>
  </si>
  <si>
    <t>ALUVAL DESIGN SARL</t>
  </si>
  <si>
    <t>M062014619827H</t>
  </si>
  <si>
    <t>MAEL COUNCIL SARL</t>
  </si>
  <si>
    <t>P016517617042H</t>
  </si>
  <si>
    <t>P108612633464X</t>
  </si>
  <si>
    <t>KOULSOUMI MAMADOU</t>
  </si>
  <si>
    <t>ETS RAIHA</t>
  </si>
  <si>
    <t>P018217693732J</t>
  </si>
  <si>
    <t>P049218477896K</t>
  </si>
  <si>
    <t>NGUELO TAGUE</t>
  </si>
  <si>
    <t>P108418469267H</t>
  </si>
  <si>
    <t>EJEH CHIKA FRANCISCA</t>
  </si>
  <si>
    <t>ETS GODSON AUTOMOBILE</t>
  </si>
  <si>
    <t>P076200110423R</t>
  </si>
  <si>
    <t>SIMO DJOUM EPSEE YOUMSI</t>
  </si>
  <si>
    <t>MOGTOMO BERTHE</t>
  </si>
  <si>
    <t>P048717722884C</t>
  </si>
  <si>
    <t>BABAGAL KOMOL</t>
  </si>
  <si>
    <t>Ulla Stelly</t>
  </si>
  <si>
    <t>P029117899675Q</t>
  </si>
  <si>
    <t>GUEULLO SOKOUDJOU</t>
  </si>
  <si>
    <t>HYGIENE; ASSAINISSEMENT; DESINFECTION</t>
  </si>
  <si>
    <t>M092316068113M</t>
  </si>
  <si>
    <t>GROUPE D'INITIATIVE COMMUNE HYGIENE-ASSAINISSEMENT-DESINFECTION DU LITTORAL</t>
  </si>
  <si>
    <t>'' GIC HADEL''</t>
  </si>
  <si>
    <t>P109217326062B</t>
  </si>
  <si>
    <t>MBUH PRIDE MULUH (MESHI EMILY ENTERPRISE)</t>
  </si>
  <si>
    <t>GENERAL COMMERCE ,CONTRACTS, SUPLIES, CARTERING,ENTERTAIMENT,CONSULTANCY,COMMUNICATION.BAR RESTAURANT</t>
  </si>
  <si>
    <t>P098518526459L</t>
  </si>
  <si>
    <t>FOFACK GUY MERLIN</t>
  </si>
  <si>
    <t>ETS COMPLEXE DDM</t>
  </si>
  <si>
    <t>BUREAUTIQUE ET FOURNITURE DE BUREAU, FOURNITURE SCOLAIRE, LIBRAIRIE, MOBILIER BUREAU, SECRETARIAT</t>
  </si>
  <si>
    <t>P127212658004Q</t>
  </si>
  <si>
    <t>P038417720040E</t>
  </si>
  <si>
    <t>P107900446564T</t>
  </si>
  <si>
    <t>DIDAH JEAN PAUL</t>
  </si>
  <si>
    <t>M082316007914F</t>
  </si>
  <si>
    <t>TOP AFRICA FOOD SARL</t>
  </si>
  <si>
    <t>T.A.F</t>
  </si>
  <si>
    <t>P079616609935Q</t>
  </si>
  <si>
    <t>NGODIEKO DABOU</t>
  </si>
  <si>
    <t>MARNELLE RABELINE</t>
  </si>
  <si>
    <t>P010317668982F</t>
  </si>
  <si>
    <t>KEMPTSOP. DONGO</t>
  </si>
  <si>
    <t>P038312567618U</t>
  </si>
  <si>
    <t>M062517843952J</t>
  </si>
  <si>
    <t>SOCIETE BOSCO SHOPPING SARL</t>
  </si>
  <si>
    <t>STE BOSCO SHOPPING SARL</t>
  </si>
  <si>
    <t>P030317606302T</t>
  </si>
  <si>
    <t>SANDA ABDOULAYE</t>
  </si>
  <si>
    <t>P076317435516J</t>
  </si>
  <si>
    <t>MARIE NGUM ÉPOUSE AGHANGU</t>
  </si>
  <si>
    <t>SECOND HANDS</t>
  </si>
  <si>
    <t>P056900204722P</t>
  </si>
  <si>
    <t>NGU WARDA VINCENT</t>
  </si>
  <si>
    <t>P017816674661Z</t>
  </si>
  <si>
    <t>P109015994144T</t>
  </si>
  <si>
    <t>P056500082859C</t>
  </si>
  <si>
    <t>P065918513786X</t>
  </si>
  <si>
    <t>YOUMBUI EPSE FONO MAMO</t>
  </si>
  <si>
    <t>P038916674448F</t>
  </si>
  <si>
    <t>YOMMOL LANDRY ROMEO</t>
  </si>
  <si>
    <t>(ETS ROYAL LOUNGE)</t>
  </si>
  <si>
    <t>P097312520368W</t>
  </si>
  <si>
    <t>JULIUS ATANGA</t>
  </si>
  <si>
    <t>P087618268237T</t>
  </si>
  <si>
    <t>NDAM ESAIE</t>
  </si>
  <si>
    <t>VERNET</t>
  </si>
  <si>
    <t>P039216022508T</t>
  </si>
  <si>
    <t>KONLOG</t>
  </si>
  <si>
    <t>SANDRINE MADELEINE</t>
  </si>
  <si>
    <t>P088700556625X</t>
  </si>
  <si>
    <t>PIANE FOFIE EDMOND MARCEL</t>
  </si>
  <si>
    <t>P069118106319D</t>
  </si>
  <si>
    <t>KENG EPSE ATANGANA</t>
  </si>
  <si>
    <t>SALES OF LAB RE-AGENTS,EQUIP</t>
  </si>
  <si>
    <t>P117612602213X</t>
  </si>
  <si>
    <t>(STANDARD BIOMEDICALS)</t>
  </si>
  <si>
    <t>P010018198276Z</t>
  </si>
  <si>
    <t>P039017732310T</t>
  </si>
  <si>
    <t>MAFO MOTUE</t>
  </si>
  <si>
    <t>Fridoline</t>
  </si>
  <si>
    <t>P048012469521R</t>
  </si>
  <si>
    <t>ABOLO MINLA'A</t>
  </si>
  <si>
    <t>P109016383400Q</t>
  </si>
  <si>
    <t>M072417151632R</t>
  </si>
  <si>
    <t>ETS 4M BUSINESS</t>
  </si>
  <si>
    <t>M040800026283F</t>
  </si>
  <si>
    <t>STE PHARMACIE DE LA BOURSE</t>
  </si>
  <si>
    <t>PHCIE.DE LA BOURSE</t>
  </si>
  <si>
    <t>M032116227596R</t>
  </si>
  <si>
    <t>KAREN INTERNATIONAL BUSINESS TRANSIT</t>
  </si>
  <si>
    <t>KIB TRANSIT</t>
  </si>
  <si>
    <t>P069016490877A</t>
  </si>
  <si>
    <t>SALIOU ALIOUM</t>
  </si>
  <si>
    <t>P089017853655A</t>
  </si>
  <si>
    <t>TSAFACK DARLICE ROMEO</t>
  </si>
  <si>
    <t>P115900455002D</t>
  </si>
  <si>
    <t>MBEZELE EKO’O</t>
  </si>
  <si>
    <t>P108317727801W</t>
  </si>
  <si>
    <t>M092218371230M</t>
  </si>
  <si>
    <t>KOBE &amp; FILS SARL</t>
  </si>
  <si>
    <t>K F S</t>
  </si>
  <si>
    <t>M011712603695F</t>
  </si>
  <si>
    <t>NGUIFFO ET FILS SARL</t>
  </si>
  <si>
    <t>P067712424045R</t>
  </si>
  <si>
    <t>UZOIGWE EJIOFOR CHRISTIANUZOI</t>
  </si>
  <si>
    <t>UZOIGWE EJIOFOR CHRISTIAN</t>
  </si>
  <si>
    <t>P128012149911N</t>
  </si>
  <si>
    <t>ABDI  BADY</t>
  </si>
  <si>
    <t>P099316600242A</t>
  </si>
  <si>
    <t>NGO YETNA MBENGUE</t>
  </si>
  <si>
    <t>PATIENCE LA DOUCE</t>
  </si>
  <si>
    <t>P028713433872M</t>
  </si>
  <si>
    <t>NDIANG A MBANG GAEL LAURE</t>
  </si>
  <si>
    <t>P018317863911D</t>
  </si>
  <si>
    <t>M049800014116H</t>
  </si>
  <si>
    <t>STE RG &amp; COMPANY</t>
  </si>
  <si>
    <t>RD CIE</t>
  </si>
  <si>
    <t>P127817698762P</t>
  </si>
  <si>
    <t>M076800016323R</t>
  </si>
  <si>
    <t>CHEF TRADITIONNEL 2 DEBGRE</t>
  </si>
  <si>
    <t>P074512520298X</t>
  </si>
  <si>
    <t>ONDOA NKOU</t>
  </si>
  <si>
    <t>INNOCENT ANTOINE MARIE</t>
  </si>
  <si>
    <t>P098218192936D</t>
  </si>
  <si>
    <t>TIOGANG NJIKE</t>
  </si>
  <si>
    <t>SERGE FLAUBERT</t>
  </si>
  <si>
    <t>P057717792572H</t>
  </si>
  <si>
    <t>AGUEYI KOOH</t>
  </si>
  <si>
    <t>ERIC SERGES</t>
  </si>
  <si>
    <t>P088516430630K</t>
  </si>
  <si>
    <t>P077600317773P</t>
  </si>
  <si>
    <t>SIMEU FOKUI EPSEE FOMBA</t>
  </si>
  <si>
    <t>P056517759127Y</t>
  </si>
  <si>
    <t>Nokoh</t>
  </si>
  <si>
    <t>RECONDITIONNEMENT DES SEMENCES</t>
  </si>
  <si>
    <t>M072116309981D</t>
  </si>
  <si>
    <t>BIO-SEM SARL</t>
  </si>
  <si>
    <t>P055716059556N</t>
  </si>
  <si>
    <t>P038717927913U</t>
  </si>
  <si>
    <t>MAYOUENTEN epse EKANE</t>
  </si>
  <si>
    <t>M102217673992S</t>
  </si>
  <si>
    <t>GREEN DURABILITY SOLUTIONS SARL</t>
  </si>
  <si>
    <t>P017816233480E</t>
  </si>
  <si>
    <t>P126912523723Q</t>
  </si>
  <si>
    <t>KENMOE EPSE YONOU ROSE</t>
  </si>
  <si>
    <t>P017712381273J</t>
  </si>
  <si>
    <t>BOUBAKARI HAMIDOU</t>
  </si>
  <si>
    <t>M071417244225J</t>
  </si>
  <si>
    <t>EP APPLICATION FOTO</t>
  </si>
  <si>
    <t>P069917885913B</t>
  </si>
  <si>
    <t>Ngo mbondo</t>
  </si>
  <si>
    <t>P069016339303C</t>
  </si>
  <si>
    <t>MELENG YONGHA PETER(VIVA TECH MULTIPURPOSE CENTER ENTERPRISE)</t>
  </si>
  <si>
    <t>COMMERCE OCCASIONNEL</t>
  </si>
  <si>
    <t>P058017586555C</t>
  </si>
  <si>
    <t>MARIE ALVIRE</t>
  </si>
  <si>
    <t>P078718468665P</t>
  </si>
  <si>
    <t>BILIANINI</t>
  </si>
  <si>
    <t>P049117535015M</t>
  </si>
  <si>
    <t>CHAMAHA YONGA DORGELINE CARINE</t>
  </si>
  <si>
    <t>M112116698066H</t>
  </si>
  <si>
    <t>UNION DES SOCIETES COOPERATIVES AVEC CONSEIL D'ADMINISTRATION DES PRODUCTEURS DE COTON DE BAÏKWA</t>
  </si>
  <si>
    <t>UCOOP-CA DE BAÏKWA</t>
  </si>
  <si>
    <t>P059216737676Y</t>
  </si>
  <si>
    <t>MESSINA ABANDA</t>
  </si>
  <si>
    <t>P037017231174C</t>
  </si>
  <si>
    <t>P122016041767F</t>
  </si>
  <si>
    <t>PROMOUVOIR L' INSERTION DES PERSONNES VULNÉRABLES</t>
  </si>
  <si>
    <t>M072316806815S</t>
  </si>
  <si>
    <t>DEWISE FOUNDATION</t>
  </si>
  <si>
    <t>P118118230323L</t>
  </si>
  <si>
    <t>DJUIFO YEMELI</t>
  </si>
  <si>
    <t>P106416869070Y</t>
  </si>
  <si>
    <t>ANAFOR GARIEL</t>
  </si>
  <si>
    <t>M100318351792L</t>
  </si>
  <si>
    <t>GIC DAOKARA DES AGRO ELEVEUSES DJENRENG</t>
  </si>
  <si>
    <t>DAOKARA</t>
  </si>
  <si>
    <t>P079517966235W</t>
  </si>
  <si>
    <t>KUETE SONIA AGATHE</t>
  </si>
  <si>
    <t>(KSA)</t>
  </si>
  <si>
    <t>P079317152394U</t>
  </si>
  <si>
    <t>TONTSA ABOU MOMO</t>
  </si>
  <si>
    <t>LEVIS CAMEL</t>
  </si>
  <si>
    <t>P025817196637C</t>
  </si>
  <si>
    <t>P058816806875R</t>
  </si>
  <si>
    <t>PRINCE NJIKANG</t>
  </si>
  <si>
    <t>P078518154028G</t>
  </si>
  <si>
    <t>NJEUNGA EPSE FEUKEU NANA</t>
  </si>
  <si>
    <t>P027617732754T</t>
  </si>
  <si>
    <t>mmadubueze</t>
  </si>
  <si>
    <t>nwokike</t>
  </si>
  <si>
    <t>P067812786433Y</t>
  </si>
  <si>
    <t>TOUMEDJEU NGAKO EPSEE MOUKOKO</t>
  </si>
  <si>
    <t>M110917190946F</t>
  </si>
  <si>
    <t>SOCIETE COOPERATIVE AGROPASTORALE DU SUD</t>
  </si>
  <si>
    <t>SOCOAPEL</t>
  </si>
  <si>
    <t>P108200363629N</t>
  </si>
  <si>
    <t>TIOGO NGOUANA EPSE DJATIO TIAYA EMELINE</t>
  </si>
  <si>
    <t>STE FANALEX INVEST AND CONSULTING</t>
  </si>
  <si>
    <t>M062418062084T</t>
  </si>
  <si>
    <t>MOUGOH ALBERTINE</t>
  </si>
  <si>
    <t>ETS ALBERTINE AUTO</t>
  </si>
  <si>
    <t>P069918407964E</t>
  </si>
  <si>
    <t>MABOKEM ANOUBA</t>
  </si>
  <si>
    <t>P088515985970D</t>
  </si>
  <si>
    <t>PAUL WARRI</t>
  </si>
  <si>
    <t>P099716471320F</t>
  </si>
  <si>
    <t>BLONDELLE CHAMELLE</t>
  </si>
  <si>
    <t>M121117241918A</t>
  </si>
  <si>
    <t>EP KING PLACE BAYANGAM</t>
  </si>
  <si>
    <t>P122016490461H</t>
  </si>
  <si>
    <t>KAMMOGNE PIERRE</t>
  </si>
  <si>
    <t>PRESTATIONS, COMMERCE, BIP, IMPORT AND EXPORT</t>
  </si>
  <si>
    <t>M122417582578B</t>
  </si>
  <si>
    <t>DONATUS WOOD AND SERVICE SARL</t>
  </si>
  <si>
    <t>DONAWOODS SARL</t>
  </si>
  <si>
    <t>P036117510322E</t>
  </si>
  <si>
    <t>PIERRE TOUBE EBONGUE</t>
  </si>
  <si>
    <t>P019018513926H</t>
  </si>
  <si>
    <t>NYAH CHARLES</t>
  </si>
  <si>
    <t>ASSUNKWAIN</t>
  </si>
  <si>
    <t>P078317909597D</t>
  </si>
  <si>
    <t>SHU CHE</t>
  </si>
  <si>
    <t>P119215965214D</t>
  </si>
  <si>
    <t>P050017988417K</t>
  </si>
  <si>
    <t>YIMI KETCHATCHOUM</t>
  </si>
  <si>
    <t>P018618350520W</t>
  </si>
  <si>
    <t>KAYA HAMADI</t>
  </si>
  <si>
    <t>P076917637228B</t>
  </si>
  <si>
    <t>EYEE EYEE PAUL</t>
  </si>
  <si>
    <t>P127314223858G</t>
  </si>
  <si>
    <t>DEUGOUE EPSEE TCHOUAMOU GISELE</t>
  </si>
  <si>
    <t>(ETS DEUGOUE GISELE)</t>
  </si>
  <si>
    <t>P038717537586J</t>
  </si>
  <si>
    <t>DJOMOU KEMANOU FRANCK</t>
  </si>
  <si>
    <t>ETS D.K.F</t>
  </si>
  <si>
    <t>P058412176444D</t>
  </si>
  <si>
    <t>ASSE ONGOLO ELISABETH</t>
  </si>
  <si>
    <t>(ETS APVAZ- LABO)</t>
  </si>
  <si>
    <t>M112316254442Q</t>
  </si>
  <si>
    <t>PREFAB CONSTRUCTION SA</t>
  </si>
  <si>
    <t>PRC</t>
  </si>
  <si>
    <t>PRODUCTION ET COMMERCIALISATION D'ÉLÉMENTS EN BETON</t>
  </si>
  <si>
    <t>P117416507247H</t>
  </si>
  <si>
    <t>NDZENGUE OKALA</t>
  </si>
  <si>
    <t>P118017655573H</t>
  </si>
  <si>
    <t>NJOMEGNI DJOUMESSSE</t>
  </si>
  <si>
    <t>EMELIN CATHER</t>
  </si>
  <si>
    <t>P027517746903E</t>
  </si>
  <si>
    <t>TCHATCHO NANA</t>
  </si>
  <si>
    <t>P117112669403Y</t>
  </si>
  <si>
    <t>SEUIDZEM</t>
  </si>
  <si>
    <t>BELINDER</t>
  </si>
  <si>
    <t>P019517192293H</t>
  </si>
  <si>
    <t>NGO NONGA NONGA</t>
  </si>
  <si>
    <t>P109317159119K</t>
  </si>
  <si>
    <t>P068916072507W</t>
  </si>
  <si>
    <t>DOMBOU KAMGANG EPSE NIMBO</t>
  </si>
  <si>
    <t>DORINE DIANE</t>
  </si>
  <si>
    <t>P128916127342T</t>
  </si>
  <si>
    <t>P048114193024C</t>
  </si>
  <si>
    <t>TADOUM FABRICE DIPOL</t>
  </si>
  <si>
    <t>TADOUM FABRICE</t>
  </si>
  <si>
    <t>P069117825260Z</t>
  </si>
  <si>
    <t>EBOLO MESSINA</t>
  </si>
  <si>
    <t>P056717799029N</t>
  </si>
  <si>
    <t>P017590852503M</t>
  </si>
  <si>
    <t>FEUTEU Victor</t>
  </si>
  <si>
    <t>P127416660951S</t>
  </si>
  <si>
    <t>P039617628378M</t>
  </si>
  <si>
    <t>FEUATSOP DOUANLA</t>
  </si>
  <si>
    <t>P108516122328S</t>
  </si>
  <si>
    <t>KENNE LAMATA</t>
  </si>
  <si>
    <t>P014200378085X</t>
  </si>
  <si>
    <t>NIMAH FELICITÉN</t>
  </si>
  <si>
    <t>NIMAH FELICITÉ</t>
  </si>
  <si>
    <t>P068412301789L</t>
  </si>
  <si>
    <t>VENTE ARTICLES TRADITIONNELS</t>
  </si>
  <si>
    <t>P018912549588B</t>
  </si>
  <si>
    <t>FOGNO DOMPTUE PAUL ALAIN</t>
  </si>
  <si>
    <t>P079217976117H</t>
  </si>
  <si>
    <t>SOUADATOU EPSE MOHAMADOU</t>
  </si>
  <si>
    <t>P122017268459P</t>
  </si>
  <si>
    <t>MOMO YEMZEUE ALPHONSE</t>
  </si>
  <si>
    <t>P059018441623U</t>
  </si>
  <si>
    <t>MOYIM KAMGA</t>
  </si>
  <si>
    <t>P068714698829Z</t>
  </si>
  <si>
    <t>P129516407976Q</t>
  </si>
  <si>
    <t>M111312567928L</t>
  </si>
  <si>
    <t>COMMUNE DE BARE BAKEM</t>
  </si>
  <si>
    <t>"COMMUNE DE BARE BAKEM"</t>
  </si>
  <si>
    <t>P069517773228K</t>
  </si>
  <si>
    <t>JOEL MARIE</t>
  </si>
  <si>
    <t>M090300016630G</t>
  </si>
  <si>
    <t>SIDUC SARL</t>
  </si>
  <si>
    <t>P127217920716H</t>
  </si>
  <si>
    <t>CHARITY MUSI</t>
  </si>
  <si>
    <t>P018317697881L</t>
  </si>
  <si>
    <t>P016700304626D</t>
  </si>
  <si>
    <t>MANFORE EP NJINGANG</t>
  </si>
  <si>
    <t>FELOMINA</t>
  </si>
  <si>
    <t>P057617853061K</t>
  </si>
  <si>
    <t>MAGNE MBOPDA</t>
  </si>
  <si>
    <t>P098312517893J</t>
  </si>
  <si>
    <t>PEGANOU TAKEM ADOLPHE</t>
  </si>
  <si>
    <t>P108517966128T</t>
  </si>
  <si>
    <t>ARRANOH</t>
  </si>
  <si>
    <t>P076917596704K</t>
  </si>
  <si>
    <t>CHEUFFA NGOUNOU JACQUES GEROME</t>
  </si>
  <si>
    <t>M062418352274G</t>
  </si>
  <si>
    <t>ETABLISSEMENT  "3M de A "</t>
  </si>
  <si>
    <t>ETS" 3M de A "</t>
  </si>
  <si>
    <t>P048816768560J</t>
  </si>
  <si>
    <t>P098913914733T</t>
  </si>
  <si>
    <t>DONGMO SAA CHARLINE DORIANNE</t>
  </si>
  <si>
    <t>P018012737069A</t>
  </si>
  <si>
    <t>P128916372084R</t>
  </si>
  <si>
    <t>NORBERT CHIA</t>
  </si>
  <si>
    <t>M102015204608A</t>
  </si>
  <si>
    <t>DJIKEU SARL</t>
  </si>
  <si>
    <t>P055418423600K</t>
  </si>
  <si>
    <t>P118712617093T</t>
  </si>
  <si>
    <t>MOUSTAPHA DOUBAI</t>
  </si>
  <si>
    <t>P078314659672K</t>
  </si>
  <si>
    <t>NDETCHOUA TCHOUALACK FRANCK OLIVIER</t>
  </si>
  <si>
    <t>ETS D E S</t>
  </si>
  <si>
    <t>M121517253914B</t>
  </si>
  <si>
    <t>EP COLOMINE GRP 2</t>
  </si>
  <si>
    <t>P118516485479F</t>
  </si>
  <si>
    <t>KENMOE EPSE KAMGANG</t>
  </si>
  <si>
    <t>SERGENETTE</t>
  </si>
  <si>
    <t>P017815275562E</t>
  </si>
  <si>
    <t>M031000031235J</t>
  </si>
  <si>
    <t>TAHBAH MARIN SERVICES</t>
  </si>
  <si>
    <t>T.M.S. SARL</t>
  </si>
  <si>
    <t>P089616410744T</t>
  </si>
  <si>
    <t>MBAZOA MBALA</t>
  </si>
  <si>
    <t>P127612314217X</t>
  </si>
  <si>
    <t>JAMES NGES</t>
  </si>
  <si>
    <t>P089314960129C</t>
  </si>
  <si>
    <t>DOROTHY ENGWARI</t>
  </si>
  <si>
    <t>P064717200010H</t>
  </si>
  <si>
    <t>M112518183484B</t>
  </si>
  <si>
    <t>SOCIAL WOMEN GROUP</t>
  </si>
  <si>
    <t>ROCAGLIA PIERRE HUBERT</t>
  </si>
  <si>
    <t>P117214549132E</t>
  </si>
  <si>
    <t>LAKAYE</t>
  </si>
  <si>
    <t>P118818436999A</t>
  </si>
  <si>
    <t>NAMA MEBARA PROTAIS-TOUSSAINT</t>
  </si>
  <si>
    <t>(ETS PROTAIIN)</t>
  </si>
  <si>
    <t>P108715615123R</t>
  </si>
  <si>
    <t>ADMINISTRATION GENERALE</t>
  </si>
  <si>
    <t>M106117346613S</t>
  </si>
  <si>
    <t>PREFECTURE DE KRIBI</t>
  </si>
  <si>
    <t>M112316697716Q</t>
  </si>
  <si>
    <t>GIC COMMUNITY FOR GROWTH</t>
  </si>
  <si>
    <t>P097018518843T</t>
  </si>
  <si>
    <t>P096700396962C</t>
  </si>
  <si>
    <t>ANAMO BARHELEMYAN</t>
  </si>
  <si>
    <t>ANAMO BARHELEMY</t>
  </si>
  <si>
    <t>P010217765863Z</t>
  </si>
  <si>
    <t>DJUFFO NGATCHUI</t>
  </si>
  <si>
    <t>VANELLE LAURENZA</t>
  </si>
  <si>
    <t>P108216429927C</t>
  </si>
  <si>
    <t>NKAKAM NGAKO GENEVIEVE</t>
  </si>
  <si>
    <t>P097418231855P</t>
  </si>
  <si>
    <t>NGUI ALO'O</t>
  </si>
  <si>
    <t>KETSIA</t>
  </si>
  <si>
    <t>P117112286339H</t>
  </si>
  <si>
    <t>COMMERCE GENERAL &amp; VENTE BOISSONS ALCOOLISÉES</t>
  </si>
  <si>
    <t>P087100455626C</t>
  </si>
  <si>
    <t>LAWRENCE NGOH</t>
  </si>
  <si>
    <t>M092518073220K</t>
  </si>
  <si>
    <t>NEXA</t>
  </si>
  <si>
    <t>P018518383705Q</t>
  </si>
  <si>
    <t>MOHAMADOU BELADJI</t>
  </si>
  <si>
    <t>P065400048341U</t>
  </si>
  <si>
    <t>GNOSSE BERTHE</t>
  </si>
  <si>
    <t>M012517520002M</t>
  </si>
  <si>
    <t>ALL SAINTS AND SONS COMPANY LIMITED</t>
  </si>
  <si>
    <t>M019916089870N</t>
  </si>
  <si>
    <t>STÉ QUIFEROU CAMEROUN</t>
  </si>
  <si>
    <t>(SOQUICAM)</t>
  </si>
  <si>
    <t>P038518531046N</t>
  </si>
  <si>
    <t>SAHDEU ZIMBOGK</t>
  </si>
  <si>
    <t>P079716421937W</t>
  </si>
  <si>
    <t>KOMBA KOGNI</t>
  </si>
  <si>
    <t>M011300044091M</t>
  </si>
  <si>
    <t>STE EPITECH SARL</t>
  </si>
  <si>
    <t>M092217876005Y</t>
  </si>
  <si>
    <t>CREDIT COMMUNAUTAIRE D AFRIQUE BOURSE</t>
  </si>
  <si>
    <t>CCA -BOURSE</t>
  </si>
  <si>
    <t>P078018522042G</t>
  </si>
  <si>
    <t>NJAMBOU CHOPE ÉPOUSE EYEI</t>
  </si>
  <si>
    <t>EMILIE BOUQUET</t>
  </si>
  <si>
    <t>P014715387591S</t>
  </si>
  <si>
    <t>FEMMES BATTANTES</t>
  </si>
  <si>
    <t>M122417651184A</t>
  </si>
  <si>
    <t>AMICALE DES FEMMES BATTANTES (AFEBA)</t>
  </si>
  <si>
    <t>P107416474498Z</t>
  </si>
  <si>
    <t>HUANG ZENGZHUANG</t>
  </si>
  <si>
    <t>ETS EXCELLENCE</t>
  </si>
  <si>
    <t>P068318002289D</t>
  </si>
  <si>
    <t>P058818279601W</t>
  </si>
  <si>
    <t>MONTHE TCHATCHE DESIRE BABECHOU ( ETS PRUDENTIAL GENERAL SERVICES)</t>
  </si>
  <si>
    <t>M011300045133J</t>
  </si>
  <si>
    <t>INSTANT TRANSFER SARL</t>
  </si>
  <si>
    <t>VOLUNTEER</t>
  </si>
  <si>
    <t>P099117450850X</t>
  </si>
  <si>
    <t>KENGNE SOB</t>
  </si>
  <si>
    <t>P059117078608M</t>
  </si>
  <si>
    <t>MOUHAWIYA HOUSSEINI</t>
  </si>
  <si>
    <t>( ETS MOUHAWIYA HOUSSEINI)</t>
  </si>
  <si>
    <t>P128117075796Q</t>
  </si>
  <si>
    <t>NGO BALEB EVELYNE</t>
  </si>
  <si>
    <t>NADEGE &lt;&lt; NADE BEAUTY &gt;&gt;</t>
  </si>
  <si>
    <t>P072416974152W</t>
  </si>
  <si>
    <t>P028917028500E</t>
  </si>
  <si>
    <t>AWAL MAHAMA NA</t>
  </si>
  <si>
    <t>General agriculture</t>
  </si>
  <si>
    <t>M102316105765W</t>
  </si>
  <si>
    <t>OKU AGRO-PASTORAL AND LOGISTICS COMPANY LIMITED</t>
  </si>
  <si>
    <t>P119917948367M</t>
  </si>
  <si>
    <t>Douongue</t>
  </si>
  <si>
    <t>Marcelle Sylvienne</t>
  </si>
  <si>
    <t>P017917891875W</t>
  </si>
  <si>
    <t>LUCIE EMILIE</t>
  </si>
  <si>
    <t>P058412632429U</t>
  </si>
  <si>
    <t>OSCAR HONORE</t>
  </si>
  <si>
    <t>P109112405217R</t>
  </si>
  <si>
    <t>MOULION CHOUAÎBOUMOU</t>
  </si>
  <si>
    <t>MOULION CHOUAÎBOU</t>
  </si>
  <si>
    <t>P079218588504Q</t>
  </si>
  <si>
    <t>GRACE AMBANG</t>
  </si>
  <si>
    <t>MARKETING/MANAGEMENT</t>
  </si>
  <si>
    <t>M101200043481H</t>
  </si>
  <si>
    <t>STE ENGIPER SARL</t>
  </si>
  <si>
    <t>M021516661086C</t>
  </si>
  <si>
    <t>KUATE DONATIEN LEDOUX &amp; FILS DISTRIBUTION SARL</t>
  </si>
  <si>
    <t>KDL &amp; FILS DISTRIBUTION SARL</t>
  </si>
  <si>
    <t>P057412675943H</t>
  </si>
  <si>
    <t>TCHOUABE EDWIGE ELIANE</t>
  </si>
  <si>
    <t>ETS ETERYM SERVICES</t>
  </si>
  <si>
    <t>M072417077247L</t>
  </si>
  <si>
    <t>DIGICAM</t>
  </si>
  <si>
    <t>INSPECTION NUMÉRIQUE DES EXPÉDITIONS, DÉTECTION EN DOUANE DES MARCHANDISES DANGEREUSES, DE FAUSSES DÉCLARATIONS, DE FRAUDE, DE PRODUITS CONTREFAITS, DE SUBSTANCES ILLÉGALES, DE LA CONTREBANDE, LE TRAF</t>
  </si>
  <si>
    <t>M102217692593W</t>
  </si>
  <si>
    <t>GEO-INDUSTRIAL SARL</t>
  </si>
  <si>
    <t>P027816881064L</t>
  </si>
  <si>
    <t>ABAMOT ELAT</t>
  </si>
  <si>
    <t>P079417688701D</t>
  </si>
  <si>
    <t>KOUATCHOU NJONFANG</t>
  </si>
  <si>
    <t>JOVANY MANUELA</t>
  </si>
  <si>
    <t>P108917659335X</t>
  </si>
  <si>
    <t>TSAGUE NOUASSO</t>
  </si>
  <si>
    <t>P059717607189Q</t>
  </si>
  <si>
    <t>P128412603670S</t>
  </si>
  <si>
    <t>WGAJIO DAMLABING</t>
  </si>
  <si>
    <t>M011912735256F</t>
  </si>
  <si>
    <t>P087914878423H</t>
  </si>
  <si>
    <t>M060517413435E</t>
  </si>
  <si>
    <t>LYCÉE DE BAHOUAN</t>
  </si>
  <si>
    <t>P017100441340C</t>
  </si>
  <si>
    <t>P030317015432T</t>
  </si>
  <si>
    <t>CHUKWUDALU FIDELIS OBIADI</t>
  </si>
  <si>
    <t>P059716682356B</t>
  </si>
  <si>
    <t>MBOUSSI MASSAN VEUVE KODENA</t>
  </si>
  <si>
    <t>ALIMA FELICITE</t>
  </si>
  <si>
    <t>P079917957885N</t>
  </si>
  <si>
    <t>MATABONG</t>
  </si>
  <si>
    <t>SOLANGE NADIA</t>
  </si>
  <si>
    <t>P017712525778N</t>
  </si>
  <si>
    <t>HAROUNA ATTAHIROU</t>
  </si>
  <si>
    <t>P119618175755B</t>
  </si>
  <si>
    <t>RIRWE</t>
  </si>
  <si>
    <t>NELNINE LEONELLE</t>
  </si>
  <si>
    <t>P079518062277A</t>
  </si>
  <si>
    <t>NKENGUE BIDJOGO</t>
  </si>
  <si>
    <t>P122015945662W</t>
  </si>
  <si>
    <t>FONDJA JEAN CLAUDE</t>
  </si>
  <si>
    <t>P049514877571Y</t>
  </si>
  <si>
    <t>P017917106306L</t>
  </si>
  <si>
    <t>MANYI FORIKICK SPOUSE NJI</t>
  </si>
  <si>
    <t>ELPIS</t>
  </si>
  <si>
    <t>P097017812225L</t>
  </si>
  <si>
    <t>MOUNYIPA</t>
  </si>
  <si>
    <t>M062517834711Q</t>
  </si>
  <si>
    <t>AFRICA NEGOCE COMPANY SARL</t>
  </si>
  <si>
    <t>ACHAT ET VENTE DU CACAO,COMMERCE GENERAL,IMPORT-EXPORT,PRESTATION DE SERVICES</t>
  </si>
  <si>
    <t>P028516252078P</t>
  </si>
  <si>
    <t>P118217079330N</t>
  </si>
  <si>
    <t>M072316306560D</t>
  </si>
  <si>
    <t>MARY ALIEH FOUNDATION</t>
  </si>
  <si>
    <t>M.A.F</t>
  </si>
  <si>
    <t>P098318352963B</t>
  </si>
  <si>
    <t>Madjoukam</t>
  </si>
  <si>
    <t>P089717694535T</t>
  </si>
  <si>
    <t>KEUTIA KENGMO</t>
  </si>
  <si>
    <t>P128916865483C</t>
  </si>
  <si>
    <t>TANKOU TANETSING</t>
  </si>
  <si>
    <t>THIERRY ROMEO</t>
  </si>
  <si>
    <t>M099717251714R</t>
  </si>
  <si>
    <t>EP BADATCHIO</t>
  </si>
  <si>
    <t>P047617668093F</t>
  </si>
  <si>
    <t>MANGA EKOUMOU</t>
  </si>
  <si>
    <t>P128515985768F</t>
  </si>
  <si>
    <t>M071517258510Z</t>
  </si>
  <si>
    <t>EP BONAPRISO GROUEPE 1 A</t>
  </si>
  <si>
    <t>P049617660385S</t>
  </si>
  <si>
    <t>P078714970798J</t>
  </si>
  <si>
    <t>TAPONNO</t>
  </si>
  <si>
    <t>P019017361899T</t>
  </si>
  <si>
    <t>MABAME PALAI</t>
  </si>
  <si>
    <t>P122017368413R</t>
  </si>
  <si>
    <t>FOSSO FIRMIN</t>
  </si>
  <si>
    <t>P107312620347N</t>
  </si>
  <si>
    <t>HEKANIM OSCAR MAGLOIRELA</t>
  </si>
  <si>
    <t>LA JOIE DU LIBAN</t>
  </si>
  <si>
    <t>P039018158791L</t>
  </si>
  <si>
    <t>P117717737055S</t>
  </si>
  <si>
    <t>M071812715029S</t>
  </si>
  <si>
    <t>ENGINEERING HARD &amp; SOFT SOLUTION SARL</t>
  </si>
  <si>
    <t>EH2S SARL</t>
  </si>
  <si>
    <t>P107316725754E</t>
  </si>
  <si>
    <t>TCHUENDEM EPSE TAMNO</t>
  </si>
  <si>
    <t>P122016115313A</t>
  </si>
  <si>
    <t>KEWO GERARD BERTRAND</t>
  </si>
  <si>
    <t>P118316138668E</t>
  </si>
  <si>
    <t>CHIAPEN WENKAK</t>
  </si>
  <si>
    <t>P016400451631M</t>
  </si>
  <si>
    <t>KUETE DANIEL</t>
  </si>
  <si>
    <t>P117012569512Y</t>
  </si>
  <si>
    <t>BAYECK FILS DIT ETOU GODFROY</t>
  </si>
  <si>
    <t>P028912525416P</t>
  </si>
  <si>
    <t>NOUTACT TAKAM CHRISTELLE LAURE</t>
  </si>
  <si>
    <t>P032217157013B</t>
  </si>
  <si>
    <t>FOGUE EPOUSE SILATSA VERONIQUE CHANTALE</t>
  </si>
  <si>
    <t>((ETS FGC ET V))</t>
  </si>
  <si>
    <t>M129317242345M</t>
  </si>
  <si>
    <t>EP LOUNG</t>
  </si>
  <si>
    <t>P050617753650F</t>
  </si>
  <si>
    <t>RICHINEL</t>
  </si>
  <si>
    <t>P058618546888P</t>
  </si>
  <si>
    <t>NGNINDJE NOUBOUOSSIE</t>
  </si>
  <si>
    <t>P048012173940P</t>
  </si>
  <si>
    <t>MADJOUKOUO MARIE</t>
  </si>
  <si>
    <t>P018718239154T</t>
  </si>
  <si>
    <t>MECHE FANKEM</t>
  </si>
  <si>
    <t>P070416338784P</t>
  </si>
  <si>
    <t>AL ABED MOHAMMAD</t>
  </si>
  <si>
    <t>ETS NOVEX</t>
  </si>
  <si>
    <t>P107517161603B</t>
  </si>
  <si>
    <t>DIKONGUE SONDJE (ALPHA &amp; OMEGA.COM)</t>
  </si>
  <si>
    <t>MARCEL DEBERNY</t>
  </si>
  <si>
    <t>P019216329541H</t>
  </si>
  <si>
    <t>P089318075144K</t>
  </si>
  <si>
    <t>BERINYUY ERMELIAN</t>
  </si>
  <si>
    <t>NSOSHAVI</t>
  </si>
  <si>
    <t>M062418258612Y</t>
  </si>
  <si>
    <t>YEMELIE YEMDJI JORDANI</t>
  </si>
  <si>
    <t>Ets Jordani prestige</t>
  </si>
  <si>
    <t>P039618531077E</t>
  </si>
  <si>
    <t>ASSEN NYAMSI</t>
  </si>
  <si>
    <t>M090017232142W</t>
  </si>
  <si>
    <t>EP ZOGUELA</t>
  </si>
  <si>
    <t>M102417149108Z</t>
  </si>
  <si>
    <t>COLLEGE PRIVE LAÏC D'ENSEIGNEMENT TECHNIQUE</t>
  </si>
  <si>
    <t>COLLEGE POLYVALENT MAIDEL DE TOUBORO</t>
  </si>
  <si>
    <t>P019016345317C</t>
  </si>
  <si>
    <t>P057617475555H</t>
  </si>
  <si>
    <t>EBELLE.</t>
  </si>
  <si>
    <t>P118218440378Q</t>
  </si>
  <si>
    <t>P089316422362W</t>
  </si>
  <si>
    <t>TAKOUGOUM CHRISTIAN</t>
  </si>
  <si>
    <t>P122016746234X</t>
  </si>
  <si>
    <t>NDONGMO JEAN VICTOR</t>
  </si>
  <si>
    <t>M112116624959J</t>
  </si>
  <si>
    <t>FRED'S GROUP SARL</t>
  </si>
  <si>
    <t>ACCOMPAGNEMENT DANS L'OBTENTION DES VISAS D'AFFAIRES ,TOURISTES ET ÉTUDIANTS DANS LE MONDE ENTIER,VENTES DE BILLETS D'AVION,CONSEILS ,COMMERCE GENERAL</t>
  </si>
  <si>
    <t>P087817286620D</t>
  </si>
  <si>
    <t>MESSOMO TSANGA</t>
  </si>
  <si>
    <t>BENOIT FAUSTIN</t>
  </si>
  <si>
    <t>P128518187667J</t>
  </si>
  <si>
    <t>C0UTURE</t>
  </si>
  <si>
    <t>P036912422006D</t>
  </si>
  <si>
    <t>MEFEU EPSE NGADJOU</t>
  </si>
  <si>
    <t>ETS MEFEU EPSE NGADJOU</t>
  </si>
  <si>
    <t>P077912519292Y</t>
  </si>
  <si>
    <t>WATA MOUELLE JACQUELINE FLORENCE</t>
  </si>
  <si>
    <t>P027200530795P</t>
  </si>
  <si>
    <t>DJAKOU ALEXIS</t>
  </si>
  <si>
    <t>ETS ECOQUITTANCE</t>
  </si>
  <si>
    <t>P027712282687J</t>
  </si>
  <si>
    <t>KOUAYONG SEMEN</t>
  </si>
  <si>
    <t>P018614367015H</t>
  </si>
  <si>
    <t>CHENDEM TSEMO EPSEE NGANSO</t>
  </si>
  <si>
    <t>LILIANE AUDREY</t>
  </si>
  <si>
    <t>P017917714531D</t>
  </si>
  <si>
    <t>DJAGANG KUDJA</t>
  </si>
  <si>
    <t>jis-caline</t>
  </si>
  <si>
    <t>P089718232661D</t>
  </si>
  <si>
    <t>MIRIELLE RAISSA</t>
  </si>
  <si>
    <t>P119217833946A</t>
  </si>
  <si>
    <t>ERIC GHAANDAP</t>
  </si>
  <si>
    <t>P026617929058L</t>
  </si>
  <si>
    <t>JIMIA CHRISTOPHER</t>
  </si>
  <si>
    <t>P038716423124A</t>
  </si>
  <si>
    <t>VALERY AFANYUY</t>
  </si>
  <si>
    <t>P098917273978L</t>
  </si>
  <si>
    <t>P120217718833B</t>
  </si>
  <si>
    <t>YANOUSSA SALI</t>
  </si>
  <si>
    <t>P028917861200T</t>
  </si>
  <si>
    <t>TABOMDA FOSSO BERLIN</t>
  </si>
  <si>
    <t>P049116065281X</t>
  </si>
  <si>
    <t>M032316627049N</t>
  </si>
  <si>
    <t>CENTRAL AFRICAN PARTS AND SOLUTIONS</t>
  </si>
  <si>
    <t>STE CAPS SARL</t>
  </si>
  <si>
    <t>PRESTATION DE SERVICES, TRANSPORT, LOCATION MATERIEL, TRAVAUX PUBLICS, COMMERCE GENERAL, ENTRETIEN TELECOMMUNICATION,IMPORT/EXPORT</t>
  </si>
  <si>
    <t>PRESTATIONS DE SERVICES &amp; COMMERCE GÉNÉRAL</t>
  </si>
  <si>
    <t>P106717593170Y</t>
  </si>
  <si>
    <t>NDIKINTUM EPSE BIACK ENYANYO KINTASHE</t>
  </si>
  <si>
    <t>(ETS ASH SERVICE)</t>
  </si>
  <si>
    <t>P109018313649T</t>
  </si>
  <si>
    <t>DIOM FRANKLIN NKWI</t>
  </si>
  <si>
    <t>P106900565563R</t>
  </si>
  <si>
    <t>ANGOUE</t>
  </si>
  <si>
    <t>P047416023520S</t>
  </si>
  <si>
    <t>P069418437816N</t>
  </si>
  <si>
    <t>TOYA NFONGYELE</t>
  </si>
  <si>
    <t>P017912284174L</t>
  </si>
  <si>
    <t>TRAORE  DRAMANE</t>
  </si>
  <si>
    <t>P097818416153Q</t>
  </si>
  <si>
    <t>TODA EPSE WANDJI</t>
  </si>
  <si>
    <t>P126517347805A</t>
  </si>
  <si>
    <t>SEKE A MOUBEKE</t>
  </si>
  <si>
    <t>P058517716658N</t>
  </si>
  <si>
    <t>Mboum Teyi</t>
  </si>
  <si>
    <t>P058415396433N</t>
  </si>
  <si>
    <t>SOKAMTE MBIANDO</t>
  </si>
  <si>
    <t>OLIVIER DUCLAIR</t>
  </si>
  <si>
    <t>P059617220014K</t>
  </si>
  <si>
    <t>P077713660840N</t>
  </si>
  <si>
    <t>SONWA JEAN BERNARD</t>
  </si>
  <si>
    <t>M121914379851D</t>
  </si>
  <si>
    <t>JAGORA UNIVERSITY SARL</t>
  </si>
  <si>
    <t>P106717738822G</t>
  </si>
  <si>
    <t>NGO BOGOL EPSE EKWALLA</t>
  </si>
  <si>
    <t>SÉRAPHINE ANGELA</t>
  </si>
  <si>
    <t>P059816659326Q</t>
  </si>
  <si>
    <t>KASSI YAHEU</t>
  </si>
  <si>
    <t>FRANCK BLONDEL</t>
  </si>
  <si>
    <t>P077617815321J</t>
  </si>
  <si>
    <t>NA mary</t>
  </si>
  <si>
    <t>M012517517014K</t>
  </si>
  <si>
    <t>SOCIÉTÉ "MARY ET FILS" SARL</t>
  </si>
  <si>
    <t>P019716651006C</t>
  </si>
  <si>
    <t>ANDRÉ LOIC</t>
  </si>
  <si>
    <t>P097817707326M</t>
  </si>
  <si>
    <t>LIVIAN</t>
  </si>
  <si>
    <t>P109512680247X</t>
  </si>
  <si>
    <t>KAMDEM TCHOMGUI</t>
  </si>
  <si>
    <t>P048000488771X</t>
  </si>
  <si>
    <t>P016712692858T</t>
  </si>
  <si>
    <t>HALIROU MOHAMADOU</t>
  </si>
  <si>
    <t>P097717366504T</t>
  </si>
  <si>
    <t>P078512131650Q</t>
  </si>
  <si>
    <t>MONKAM MONKAM CHRISTIAN</t>
  </si>
  <si>
    <t>( ETS 2M.C SOLUTIONS )</t>
  </si>
  <si>
    <t>P126717172648M</t>
  </si>
  <si>
    <t>NDUTU</t>
  </si>
  <si>
    <t>LAWRENCE AKAMA</t>
  </si>
  <si>
    <t>P018916670140L</t>
  </si>
  <si>
    <t>P077317574868Z</t>
  </si>
  <si>
    <t>P032018008182K</t>
  </si>
  <si>
    <t>P067000372126X</t>
  </si>
  <si>
    <t>DOULI MARCELINE</t>
  </si>
  <si>
    <t>TOUTOU BAR</t>
  </si>
  <si>
    <t>P039116827608H</t>
  </si>
  <si>
    <t>CHIMI ANGELA</t>
  </si>
  <si>
    <t>ETS ANGY BOUTIQUE</t>
  </si>
  <si>
    <t>P015917679841D</t>
  </si>
  <si>
    <t>MBONGWOH EPOUSE BABILA</t>
  </si>
  <si>
    <t>JUSTINA FONBOH</t>
  </si>
  <si>
    <t>P049315533724L</t>
  </si>
  <si>
    <t>ANTONIO DE ZABELONNE</t>
  </si>
  <si>
    <t>P079017557111X</t>
  </si>
  <si>
    <t>P048018074892S</t>
  </si>
  <si>
    <t>RAMATOU AHMADOU</t>
  </si>
  <si>
    <t>P037812654992Q</t>
  </si>
  <si>
    <t>KAMENI GOUM EP KOUOMI EMELINE JOSEPHINE YVONNE LUCIE</t>
  </si>
  <si>
    <t>P016815971679W</t>
  </si>
  <si>
    <t>P128617478943F</t>
  </si>
  <si>
    <t>ARISTIDE CHARLINE</t>
  </si>
  <si>
    <t>M012317857328X</t>
  </si>
  <si>
    <t>KAPANALYS CMR SUARL</t>
  </si>
  <si>
    <t>( KAPANALYS CMR ) SUARL</t>
  </si>
  <si>
    <t>P018118342527Q</t>
  </si>
  <si>
    <t>P078618417427B</t>
  </si>
  <si>
    <t>SON NJOH</t>
  </si>
  <si>
    <t>P058400567858N</t>
  </si>
  <si>
    <t>M081517259045Z</t>
  </si>
  <si>
    <t>CES BILINGUE DE GUINKLO</t>
  </si>
  <si>
    <t>P047100355553U</t>
  </si>
  <si>
    <t>BOUKAM FUNTUM</t>
  </si>
  <si>
    <t>P058216790603Q</t>
  </si>
  <si>
    <t>P116816395274A</t>
  </si>
  <si>
    <t>ATANG</t>
  </si>
  <si>
    <t>EYVELINE NGWE NANGAH</t>
  </si>
  <si>
    <t>P087617436592M</t>
  </si>
  <si>
    <t>P048117788493A</t>
  </si>
  <si>
    <t>M062518253036C</t>
  </si>
  <si>
    <t>DIVINE ACADEMY FC</t>
  </si>
  <si>
    <t>P059515992786L</t>
  </si>
  <si>
    <t>BRICE VICRAN</t>
  </si>
  <si>
    <t>P127816359210U</t>
  </si>
  <si>
    <t>ROSE NADEGE (ETS BEKU SON AND BROTHERS)</t>
  </si>
  <si>
    <t>P107218306157G</t>
  </si>
  <si>
    <t>GUIATCHUENG KAMGAING EPSE KEMOGNE</t>
  </si>
  <si>
    <t>JOSÉPHINE FLORE</t>
  </si>
  <si>
    <t>P088712696253H</t>
  </si>
  <si>
    <t>DJIDJOU EPSE KUATE CHAMBERLINE LAURENCE</t>
  </si>
  <si>
    <t>P066112418325R</t>
  </si>
  <si>
    <t>NKONGANYI</t>
  </si>
  <si>
    <t>P098616680324Y</t>
  </si>
  <si>
    <t>OYIBO HENRY</t>
  </si>
  <si>
    <t>M012618366567X</t>
  </si>
  <si>
    <t>ULRICH BREWING CO.</t>
  </si>
  <si>
    <t>M062518001300A</t>
  </si>
  <si>
    <t>ASSOCIATION DES JEUNES MENEU DE YAOUNDE ET SES ENVIRONS</t>
  </si>
  <si>
    <t>ASJEMEY</t>
  </si>
  <si>
    <t>M072416919455T</t>
  </si>
  <si>
    <t>LADA ENGINEERING SERVICES AND CONCRETE POLES SARL</t>
  </si>
  <si>
    <t>LECOPO SARL</t>
  </si>
  <si>
    <t>M041512300388E</t>
  </si>
  <si>
    <t>STE INTELLIS SARL</t>
  </si>
  <si>
    <t>P017617720892N</t>
  </si>
  <si>
    <t>AWA EPSE ANGWAFOR GLADYS FRI</t>
  </si>
  <si>
    <t>M121000035008R</t>
  </si>
  <si>
    <t>STE S2 SERVICES</t>
  </si>
  <si>
    <t>P035717214274U</t>
  </si>
  <si>
    <t>MONIKING</t>
  </si>
  <si>
    <t>P036512622292X</t>
  </si>
  <si>
    <t>NGUIETCHUENG EPSE DJOKOH ANGELE</t>
  </si>
  <si>
    <t>P098516280901R</t>
  </si>
  <si>
    <t>LEBOGUE</t>
  </si>
  <si>
    <t>MEDARD CHARLY</t>
  </si>
  <si>
    <t>P016118181073S</t>
  </si>
  <si>
    <t>DJOUSSE EPSE FOUOGUE</t>
  </si>
  <si>
    <t>E-BUSINESS-INFORMATIQUE-COMMERCE</t>
  </si>
  <si>
    <t>M071812713717W</t>
  </si>
  <si>
    <t>JONALE PAY SARL</t>
  </si>
  <si>
    <t>P129717970600H</t>
  </si>
  <si>
    <t>AMADOU BOUREIMA</t>
  </si>
  <si>
    <t>M111312247409J</t>
  </si>
  <si>
    <t>PCS TECHNOLOGIES</t>
  </si>
  <si>
    <t>P014500180022P</t>
  </si>
  <si>
    <t>NGO BEBGA EPSE PEP NON LYDIE</t>
  </si>
  <si>
    <t>P048617987689M</t>
  </si>
  <si>
    <t>NGUEMKAM KAPTUE</t>
  </si>
  <si>
    <t>NICETTE JOELLE</t>
  </si>
  <si>
    <t>P017012566185R</t>
  </si>
  <si>
    <t>YEMKAM</t>
  </si>
  <si>
    <t>P019316708904W</t>
  </si>
  <si>
    <t>SOUMI</t>
  </si>
  <si>
    <t>P088717715961U</t>
  </si>
  <si>
    <t>Njitteboupoua</t>
  </si>
  <si>
    <t>P108217939794A</t>
  </si>
  <si>
    <t>NGOUODEM  KAMCHE</t>
  </si>
  <si>
    <t>PAULE ISABELLE</t>
  </si>
  <si>
    <t>P099515660959W</t>
  </si>
  <si>
    <t>NGUELE AKAMBA ZENGUE</t>
  </si>
  <si>
    <t>ELISABETH GRÂCE</t>
  </si>
  <si>
    <t>P029316020993G</t>
  </si>
  <si>
    <t>NGUENA SIMO</t>
  </si>
  <si>
    <t>LÉA MARINA</t>
  </si>
  <si>
    <t>P098717052575B</t>
  </si>
  <si>
    <t>DJOGO DJAKHOURI</t>
  </si>
  <si>
    <t>P107517715195R</t>
  </si>
  <si>
    <t>NYA NGONGANG epse KOUAKAM</t>
  </si>
  <si>
    <t>P068316424135J</t>
  </si>
  <si>
    <t>GBWARAM A BIDIAS</t>
  </si>
  <si>
    <t>SYLVANUS (ETS CFPJD)</t>
  </si>
  <si>
    <t>P126315539572R</t>
  </si>
  <si>
    <t>P069617551599H</t>
  </si>
  <si>
    <t>P065917605314B</t>
  </si>
  <si>
    <t>NUMBALANGA</t>
  </si>
  <si>
    <t>P129417414110U</t>
  </si>
  <si>
    <t>P108218257849U</t>
  </si>
  <si>
    <t>djomkoue</t>
  </si>
  <si>
    <t>joseph romuald</t>
  </si>
  <si>
    <t>P066416149841Y</t>
  </si>
  <si>
    <t>KATIHABWA PIE</t>
  </si>
  <si>
    <t>(PIE K. CONSULTING)</t>
  </si>
  <si>
    <t>P117317712575X</t>
  </si>
  <si>
    <t>DJIMELAH</t>
  </si>
  <si>
    <t>P098918500804T</t>
  </si>
  <si>
    <t>NGUIMIKON BIKOE</t>
  </si>
  <si>
    <t>TRANSPORT,PRESTATIONS DE SERVICE,COMMERCE GÉNÉRAL</t>
  </si>
  <si>
    <t>M012517529000F</t>
  </si>
  <si>
    <t>TOYA VTC SARL</t>
  </si>
  <si>
    <t>TOYA VTC</t>
  </si>
  <si>
    <t>P025817683746C</t>
  </si>
  <si>
    <t>P069216413788C</t>
  </si>
  <si>
    <t>KENNE BONGWON</t>
  </si>
  <si>
    <t>MARTIAL JIRES JACKSON</t>
  </si>
  <si>
    <t>P029016050994A</t>
  </si>
  <si>
    <t>MEKOUENG</t>
  </si>
  <si>
    <t>FRANKLIN VALERY</t>
  </si>
  <si>
    <t>P117100340126K</t>
  </si>
  <si>
    <t>BASILE BERTIN</t>
  </si>
  <si>
    <t>P110017624102M</t>
  </si>
  <si>
    <t>WGWI</t>
  </si>
  <si>
    <t>WABONG FIDELIS</t>
  </si>
  <si>
    <t>M022317905930G</t>
  </si>
  <si>
    <t>MECHE SARL</t>
  </si>
  <si>
    <t>P066200416140X</t>
  </si>
  <si>
    <t>PONKEU EPSE TODJA CELINE</t>
  </si>
  <si>
    <t>PONKEU EP TODJA</t>
  </si>
  <si>
    <t>P020016671089X</t>
  </si>
  <si>
    <t>YEMEGHA DJOUNDA</t>
  </si>
  <si>
    <t>P087518086904E</t>
  </si>
  <si>
    <t>P089718332345N</t>
  </si>
  <si>
    <t>YUTENYUY VIDINI DEMIAN</t>
  </si>
  <si>
    <t>ACQUISITION ET LA PROPRIETE DES IMMEUBLES</t>
  </si>
  <si>
    <t>M042517732714R</t>
  </si>
  <si>
    <t>OASIS FM SARL</t>
  </si>
  <si>
    <t>P027200506752G</t>
  </si>
  <si>
    <t>TADOUNYOU DANIEL MARCELLE</t>
  </si>
  <si>
    <t>P075900001345F</t>
  </si>
  <si>
    <t>MEDAL</t>
  </si>
  <si>
    <t>P017516830887L</t>
  </si>
  <si>
    <t>YOUMBI EPSE TCHAMKEU</t>
  </si>
  <si>
    <t>P068217294132Z</t>
  </si>
  <si>
    <t>ITOCK NIEBOU</t>
  </si>
  <si>
    <t>SANDRINE MURIELLE</t>
  </si>
  <si>
    <t>P027017355716H</t>
  </si>
  <si>
    <t>P058817748384L</t>
  </si>
  <si>
    <t>JUKAA</t>
  </si>
  <si>
    <t>EVODIA NGELA</t>
  </si>
  <si>
    <t>P019916734576B</t>
  </si>
  <si>
    <t>MAIFRIGUI FRAINI FELICITE</t>
  </si>
  <si>
    <t>ETS PRESTIGE PLUS ULTRA</t>
  </si>
  <si>
    <t>P088516822308J</t>
  </si>
  <si>
    <t>P067811183345K</t>
  </si>
  <si>
    <t>PETEGOU TCHINDA</t>
  </si>
  <si>
    <t>P080116927846E</t>
  </si>
  <si>
    <t>P068817131608L</t>
  </si>
  <si>
    <t>SANDA OUMAROU HAMADOU</t>
  </si>
  <si>
    <t>M021912751692E</t>
  </si>
  <si>
    <t>SOCIETE PYROSTOP SARL</t>
  </si>
  <si>
    <t>P068217820657U</t>
  </si>
  <si>
    <t>NTSANGA</t>
  </si>
  <si>
    <t>Madeleine Rosine Estelle</t>
  </si>
  <si>
    <t>M060618254435H</t>
  </si>
  <si>
    <t>M080017248619U</t>
  </si>
  <si>
    <t>LYCEE TECHNIQUE DE BANYO</t>
  </si>
  <si>
    <t>P018011837703M</t>
  </si>
  <si>
    <t>BANA NDONGO</t>
  </si>
  <si>
    <t>P010116656562E</t>
  </si>
  <si>
    <t>ZEUFACK TALLA</t>
  </si>
  <si>
    <t>P049018015304E</t>
  </si>
  <si>
    <t>P069016655038P</t>
  </si>
  <si>
    <t>P118016417120M</t>
  </si>
  <si>
    <t>YALEU TCHATCHOU</t>
  </si>
  <si>
    <t>M112518162362U</t>
  </si>
  <si>
    <t>BEST TRADING SARL</t>
  </si>
  <si>
    <t>P078616735309Q</t>
  </si>
  <si>
    <t>GIRESSE FERNANDEZ</t>
  </si>
  <si>
    <t>P086914368253H</t>
  </si>
  <si>
    <t>KINGUE SOBGOUM</t>
  </si>
  <si>
    <t>M032417605250Y</t>
  </si>
  <si>
    <t>SUCCESSION ONDOA ZEE HUBERT ERIC SYLVAIN</t>
  </si>
  <si>
    <t>P079618023575M</t>
  </si>
  <si>
    <t>MADAME MAYUEGHUE MOFEN SOREL</t>
  </si>
  <si>
    <t>P019317518424G</t>
  </si>
  <si>
    <t>P100017217839T</t>
  </si>
  <si>
    <t>NDI KEVIN TAWE</t>
  </si>
  <si>
    <t>M082417047189F</t>
  </si>
  <si>
    <t>VIVA PLUS GROUP SARL</t>
  </si>
  <si>
    <t>VPG</t>
  </si>
  <si>
    <t>P029217609076H</t>
  </si>
  <si>
    <t>P046712313552R</t>
  </si>
  <si>
    <t>CHUKWUDI AMADI</t>
  </si>
  <si>
    <t>P117716140160Q</t>
  </si>
  <si>
    <t>TETSUEKOUE</t>
  </si>
  <si>
    <t>P089917169338K</t>
  </si>
  <si>
    <t>MESHI PENN</t>
  </si>
  <si>
    <t>COMMERCE -IMP/EXP-NEGOCE-PRESTATION</t>
  </si>
  <si>
    <t>M021912751812J</t>
  </si>
  <si>
    <t>SERVICE MANAGEMENT FOR AFRICAN</t>
  </si>
  <si>
    <t>BUSINESS SARL</t>
  </si>
  <si>
    <t>P039316992598A</t>
  </si>
  <si>
    <t>FEULEU</t>
  </si>
  <si>
    <t>DERRICK FRANKLIN</t>
  </si>
  <si>
    <t>P089117229664W</t>
  </si>
  <si>
    <t>P018918451792H</t>
  </si>
  <si>
    <t>P125416199631M</t>
  </si>
  <si>
    <t>TALOM.</t>
  </si>
  <si>
    <t>( ETS COMEPEP BUSINESS AGENCY)</t>
  </si>
  <si>
    <t>P039818077900X</t>
  </si>
  <si>
    <t>MAHLEU PENGOU DOMINIQUE FLORE</t>
  </si>
  <si>
    <t>"ETS GOLDEN BEAUTY"</t>
  </si>
  <si>
    <t>P127600541553G</t>
  </si>
  <si>
    <t>SABINE AGNES MARIE</t>
  </si>
  <si>
    <t>P029517138709Y</t>
  </si>
  <si>
    <t>NGO TONGA</t>
  </si>
  <si>
    <t>ANNIE JOSEPHINE</t>
  </si>
  <si>
    <t>P037212640774D</t>
  </si>
  <si>
    <t>P017912624673G</t>
  </si>
  <si>
    <t>NGUEKAM KAMENI</t>
  </si>
  <si>
    <t>GUSTAVE RAOUL</t>
  </si>
  <si>
    <t>P019012497389B</t>
  </si>
  <si>
    <t>SALISSOU ABDOULAYE</t>
  </si>
  <si>
    <t>P106717639744G</t>
  </si>
  <si>
    <t>GHODOM .. JACQUELINE.</t>
  </si>
  <si>
    <t>P069617206521X</t>
  </si>
  <si>
    <t>NNELI ODERA</t>
  </si>
  <si>
    <t>M072117662888P</t>
  </si>
  <si>
    <t>NOWEN ONLINE STORE/OPTIQUE POUR TOUS CAMEROUN SARL</t>
  </si>
  <si>
    <t>P017216291261W</t>
  </si>
  <si>
    <t>LOWE MAGOUA EPSE FONSOUMO</t>
  </si>
  <si>
    <t>P125912147451H</t>
  </si>
  <si>
    <t>DAMTSE</t>
  </si>
  <si>
    <t>P028917655590P</t>
  </si>
  <si>
    <t>NGAHA NDAMEN</t>
  </si>
  <si>
    <t>P107418271846D</t>
  </si>
  <si>
    <t>P067400466613U</t>
  </si>
  <si>
    <t>FOUDA MESSI MATHIEU GUY</t>
  </si>
  <si>
    <t>ENTREPRISE FOUDA BOIS DERIVES</t>
  </si>
  <si>
    <t>P019618481468G</t>
  </si>
  <si>
    <t>DEYO KAMGA</t>
  </si>
  <si>
    <t>DORICE GAELLE</t>
  </si>
  <si>
    <t>P102518146041A</t>
  </si>
  <si>
    <t>ETS 2Be 1 Paris</t>
  </si>
  <si>
    <t>P028817949699W</t>
  </si>
  <si>
    <t>BERNICE UNGITOH</t>
  </si>
  <si>
    <t>P086700542942G</t>
  </si>
  <si>
    <t>MBELE EPSEE MATOUMB</t>
  </si>
  <si>
    <t>P038118425327A</t>
  </si>
  <si>
    <t>AWOMO LOUIS BERTRAND</t>
  </si>
  <si>
    <t>ETS LOUIS &amp; FILS</t>
  </si>
  <si>
    <t>P028717966465W</t>
  </si>
  <si>
    <t>DJIOMOU DJOUKWE</t>
  </si>
  <si>
    <t>P029317274894Z</t>
  </si>
  <si>
    <t>P118018413920L</t>
  </si>
  <si>
    <t>OYOA ENYOUGOU</t>
  </si>
  <si>
    <t>FROID/CLIMATISATION</t>
  </si>
  <si>
    <t>P048215111022T</t>
  </si>
  <si>
    <t>WAFFO NJOUKWE</t>
  </si>
  <si>
    <t>P059312496501R</t>
  </si>
  <si>
    <t>YACOUBA JACQUES</t>
  </si>
  <si>
    <t>P028016411155Y</t>
  </si>
  <si>
    <t>M022217771458K</t>
  </si>
  <si>
    <t>FITRADE PARTENERS S.A.S.U</t>
  </si>
  <si>
    <t>P047616469129H</t>
  </si>
  <si>
    <t>CHIKEC C ONYEKWELU</t>
  </si>
  <si>
    <t>P129817738277L</t>
  </si>
  <si>
    <t>NGIFENGOU ABDOU</t>
  </si>
  <si>
    <t>AKIMOU</t>
  </si>
  <si>
    <t>P128212285721Y</t>
  </si>
  <si>
    <t>TOUSSI DIFFO ACHILLE</t>
  </si>
  <si>
    <t>M032417375572W</t>
  </si>
  <si>
    <t>GROUPE SCOLAIRE BILINGUE PRIVE CATHOLIQUE SAINT CHARLES DE PETE BANDJOUN</t>
  </si>
  <si>
    <t>GSBP CAT SAINT CHARLES DE PETE</t>
  </si>
  <si>
    <t>P018217849913Z</t>
  </si>
  <si>
    <t>SAHINOU</t>
  </si>
  <si>
    <t>P047817808089G</t>
  </si>
  <si>
    <t>CITENDJE NGANKOUO</t>
  </si>
  <si>
    <t>P019716722353F</t>
  </si>
  <si>
    <t>BOATAGNE MBEM</t>
  </si>
  <si>
    <t>P010116374817D</t>
  </si>
  <si>
    <t>MBASSI MANA</t>
  </si>
  <si>
    <t>ALPHONSE MELVIN</t>
  </si>
  <si>
    <t>P047417843657L</t>
  </si>
  <si>
    <t>THIERNO</t>
  </si>
  <si>
    <t>P068017870248E</t>
  </si>
  <si>
    <t>P099112729021R</t>
  </si>
  <si>
    <t>NANFACK ADJIDON</t>
  </si>
  <si>
    <t>AGATHE SOLEIL</t>
  </si>
  <si>
    <t>P070018028768Z</t>
  </si>
  <si>
    <t>NANFACK ASSOBA</t>
  </si>
  <si>
    <t>DIAZON</t>
  </si>
  <si>
    <t>P079617152760L</t>
  </si>
  <si>
    <t>ASSOMO AMOUGOU</t>
  </si>
  <si>
    <t>MARIE GUILENE</t>
  </si>
  <si>
    <t>M099916027939U</t>
  </si>
  <si>
    <t>COMMUNAUTÉ VILLAGEOISE DE MESSOK MESSOK</t>
  </si>
  <si>
    <t>P127600317377N</t>
  </si>
  <si>
    <t>P016812735187Y</t>
  </si>
  <si>
    <t>NSIMNZHUER</t>
  </si>
  <si>
    <t>GREGOIRE EMMANUEL "ETS NSIM "</t>
  </si>
  <si>
    <t>P129316613668A</t>
  </si>
  <si>
    <t>OUEGRAOGO</t>
  </si>
  <si>
    <t>P060118252027S</t>
  </si>
  <si>
    <t>VALENTINE ANDANGFUNG</t>
  </si>
  <si>
    <t>P018716414335X</t>
  </si>
  <si>
    <t>KENNETH TEKU</t>
  </si>
  <si>
    <t>P070317904530L</t>
  </si>
  <si>
    <t>TCHOUDJA TETANG</t>
  </si>
  <si>
    <t>P016716198663K</t>
  </si>
  <si>
    <t>YOUNGO TASSENG EPSE NGOGANG</t>
  </si>
  <si>
    <t>GENEVIEVE AMELIE</t>
  </si>
  <si>
    <t>P038514538957T</t>
  </si>
  <si>
    <t>P110318216985F</t>
  </si>
  <si>
    <t>M128818054698X</t>
  </si>
  <si>
    <t>ETS GLORIA CONTRUCTION (CONSTRUCTION MÉTALLIQUE)</t>
  </si>
  <si>
    <t>G.C</t>
  </si>
  <si>
    <t>P068114248515E</t>
  </si>
  <si>
    <t>AYUK NJOK</t>
  </si>
  <si>
    <t>P076900221824W</t>
  </si>
  <si>
    <t>LOUNDJOM EPSE TCHASSEM BRIGITTELOU</t>
  </si>
  <si>
    <t>LOUNDJOM EPSE TCHASSEM BRIGITTE</t>
  </si>
  <si>
    <t>P125116642371W</t>
  </si>
  <si>
    <t>WELAJI</t>
  </si>
  <si>
    <t>P016815770030L</t>
  </si>
  <si>
    <t>P055316084918P</t>
  </si>
  <si>
    <t>BATISTA ANTONIO</t>
  </si>
  <si>
    <t>VITOR JOSE</t>
  </si>
  <si>
    <t>P069516670965X</t>
  </si>
  <si>
    <t>M051512380269F</t>
  </si>
  <si>
    <t>STE ASS SARL</t>
  </si>
  <si>
    <t>P062518172546G</t>
  </si>
  <si>
    <t>AJINGNI RENALTY AKWANWI</t>
  </si>
  <si>
    <t>(ETS AJINGNI)</t>
  </si>
  <si>
    <t>P109018012514X</t>
  </si>
  <si>
    <t>KENFACK ZEUFACK.</t>
  </si>
  <si>
    <t>M052517753338R</t>
  </si>
  <si>
    <t>AMED ENGINEERING SERVICES SARL</t>
  </si>
  <si>
    <t>M112217897782D</t>
  </si>
  <si>
    <t>ETS NST SERVICES</t>
  </si>
  <si>
    <t>NST</t>
  </si>
  <si>
    <t>M042018342770D</t>
  </si>
  <si>
    <t>ASSOCIATION DES CADRES BANDJOUN POUR LE DEVELOPPEMENT</t>
  </si>
  <si>
    <t>ACABAD</t>
  </si>
  <si>
    <t>P046417745608N</t>
  </si>
  <si>
    <t>KEMDJOUC</t>
  </si>
  <si>
    <t>M099217256888H</t>
  </si>
  <si>
    <t>EP ZOATOUBSI</t>
  </si>
  <si>
    <t>P097212313683E</t>
  </si>
  <si>
    <t>WAFO ALPHONSE</t>
  </si>
  <si>
    <t>P099818501329Q</t>
  </si>
  <si>
    <t>KIMASODA BAHANAG</t>
  </si>
  <si>
    <t>P039816873107W</t>
  </si>
  <si>
    <t>THIERY FRANKLEIN</t>
  </si>
  <si>
    <t>M011812670938T</t>
  </si>
  <si>
    <t>JPN INTERNATIONAL SARL</t>
  </si>
  <si>
    <t>P019017739617U</t>
  </si>
  <si>
    <t>P099018372200G</t>
  </si>
  <si>
    <t>ARMELLE [ ETS K J ]</t>
  </si>
  <si>
    <t>P119318138115Z</t>
  </si>
  <si>
    <t>FORCHA ACHALEFAC</t>
  </si>
  <si>
    <t>P017812288917F</t>
  </si>
  <si>
    <t>BOUBAKARI DJAOURO</t>
  </si>
  <si>
    <t>P037413379645H</t>
  </si>
  <si>
    <t>NNOUKA A GOUFAN PIERRE BENJAMIN</t>
  </si>
  <si>
    <t>P096418102753Q</t>
  </si>
  <si>
    <t>MASSIGUE EPSE NANGUEM</t>
  </si>
  <si>
    <t>P099114953165U</t>
  </si>
  <si>
    <t>TSASSE SAH</t>
  </si>
  <si>
    <t>P057617755736L</t>
  </si>
  <si>
    <t>ABOU SAMBA</t>
  </si>
  <si>
    <t>P125812584239K</t>
  </si>
  <si>
    <t>SANGA SANDJONG EPSE MBEUFET ROSANNETTE</t>
  </si>
  <si>
    <t>P110216937827B</t>
  </si>
  <si>
    <t>CONFIDENT NJOCK NSEM</t>
  </si>
  <si>
    <t>P078217631241J</t>
  </si>
  <si>
    <t>POUNLETENG</t>
  </si>
  <si>
    <t>P067217537641F</t>
  </si>
  <si>
    <t>KAMMEGNE TCHOUMICHI EPSE MBAMY</t>
  </si>
  <si>
    <t>P127818054534Z</t>
  </si>
  <si>
    <t>FLORIEN</t>
  </si>
  <si>
    <t>P057017856482G</t>
  </si>
  <si>
    <t>P086815193195H</t>
  </si>
  <si>
    <t>P129117340371T</t>
  </si>
  <si>
    <t>M012416375288T</t>
  </si>
  <si>
    <t>SOCIETE FAITH-HOLLY LOGISTICS</t>
  </si>
  <si>
    <t>P018217691151D</t>
  </si>
  <si>
    <t>OPHILIA MANJIEH</t>
  </si>
  <si>
    <t>P037218371289Z</t>
  </si>
  <si>
    <t>TAH FLORENCE</t>
  </si>
  <si>
    <t>P018817830995G</t>
  </si>
  <si>
    <t>POKAM TAMBO</t>
  </si>
  <si>
    <t>P119415261906K</t>
  </si>
  <si>
    <t>YANGO TANDJO</t>
  </si>
  <si>
    <t>GHISLAINE MIRINDA</t>
  </si>
  <si>
    <t>P128412669359Y</t>
  </si>
  <si>
    <t>OBAMA NKOLO</t>
  </si>
  <si>
    <t>P077417711425F</t>
  </si>
  <si>
    <t>CHANGWI</t>
  </si>
  <si>
    <t>M022318212141G</t>
  </si>
  <si>
    <t>BANO CONSTRUCTION SARL</t>
  </si>
  <si>
    <t>PRESTATIONS DE SERVICES, BÂTIMENT ET TRAVAUX PUBLICS, AMÉNAGEMENT TERRAIN, LOTISSEMENT, NÉGOCE, PRÉSENTATION COMMERCIALE ET DES MARQUES, FORMATION, IMPORT-EXPORT, COMMERCE GÉNÉRAL</t>
  </si>
  <si>
    <t>P086316499910T</t>
  </si>
  <si>
    <t>MARTIN MOIMOI</t>
  </si>
  <si>
    <t>P057514439125E</t>
  </si>
  <si>
    <t>MAKOLLO DIKOTTO EPSE KEUMOE</t>
  </si>
  <si>
    <t>M010412602045K</t>
  </si>
  <si>
    <t>ADNA NDOG NLET</t>
  </si>
  <si>
    <t>P069117685263U</t>
  </si>
  <si>
    <t>DJOUSSE ULRICH</t>
  </si>
  <si>
    <t>P097316876438Z</t>
  </si>
  <si>
    <t>GARAGE VELO</t>
  </si>
  <si>
    <t>P049417621587P</t>
  </si>
  <si>
    <t>MOMHA BILLONG PAUL PIERRE</t>
  </si>
  <si>
    <t>P129717448392H</t>
  </si>
  <si>
    <t>MEGUIA SIMO</t>
  </si>
  <si>
    <t>VENTE PROD ET APPAREILS MEDICAUX</t>
  </si>
  <si>
    <t>M101612620497P</t>
  </si>
  <si>
    <t>BIO INNOVA SARL</t>
  </si>
  <si>
    <t>P122017411497K</t>
  </si>
  <si>
    <t>SIELATCHOM NGALAHA CEDRIC ELSY</t>
  </si>
  <si>
    <t>M080017261400B</t>
  </si>
  <si>
    <t>LYC+ËE DE BAFMENG</t>
  </si>
  <si>
    <t>M071317872683F</t>
  </si>
  <si>
    <t>NEW VISION FOR ALL</t>
  </si>
  <si>
    <t>NEWVIAL</t>
  </si>
  <si>
    <t>P026515430521J</t>
  </si>
  <si>
    <t>ERNEST ALAIN VALERE</t>
  </si>
  <si>
    <t>P015915752871P</t>
  </si>
  <si>
    <t>BIRANG A MADONG</t>
  </si>
  <si>
    <t>P019416626433Y</t>
  </si>
  <si>
    <t>EDIBE AGNES PRUDENCE</t>
  </si>
  <si>
    <t>P039112516744S</t>
  </si>
  <si>
    <t>TCHAPDA NEUYOU</t>
  </si>
  <si>
    <t>M011716721768C</t>
  </si>
  <si>
    <t>ERECO ENTERPRIE</t>
  </si>
  <si>
    <t>P047512149445D</t>
  </si>
  <si>
    <t>MOHAMADOU   YANDJI</t>
  </si>
  <si>
    <t>P030117212607U</t>
  </si>
  <si>
    <t>SHO NGUEABO</t>
  </si>
  <si>
    <t>GUIJGNOL</t>
  </si>
  <si>
    <t>P080012435295K</t>
  </si>
  <si>
    <t>SOULEMANOU DJAMINOU MOUSSA</t>
  </si>
  <si>
    <t>P118418146167H</t>
  </si>
  <si>
    <t>P095916669305P</t>
  </si>
  <si>
    <t>YOMBEU EPSE KEOU</t>
  </si>
  <si>
    <t>P018516422401Y</t>
  </si>
  <si>
    <t>INES JANVIER</t>
  </si>
  <si>
    <t>P089316243801Q</t>
  </si>
  <si>
    <t>MARIM ELOUNDOU JULIENNE</t>
  </si>
  <si>
    <t>M012217051178X</t>
  </si>
  <si>
    <t>GRÂCES SERVICES SARL</t>
  </si>
  <si>
    <t>P015700156027C</t>
  </si>
  <si>
    <t>MBATCHOU EP FENGYEP JEANNE</t>
  </si>
  <si>
    <t>MBATCHOU EP FENGYEP</t>
  </si>
  <si>
    <t>P019012599991W</t>
  </si>
  <si>
    <t>JOSEPH IVO KOM</t>
  </si>
  <si>
    <t>P057417791506R</t>
  </si>
  <si>
    <t>MENKONDIFO</t>
  </si>
  <si>
    <t>M030417128636L</t>
  </si>
  <si>
    <t>GROUPE D'INITIATIVE COMMUNE DES PRODUCTEURS AGROPASTORAUX PRIVILEGES DE KOUHOUAT</t>
  </si>
  <si>
    <t>GIC PRIVILEGE</t>
  </si>
  <si>
    <t>P117212602009B</t>
  </si>
  <si>
    <t>TCHASSEM JUDITH</t>
  </si>
  <si>
    <t>P122016512122J</t>
  </si>
  <si>
    <t>P046416796912U</t>
  </si>
  <si>
    <t>TCHOUPOU LONTSIE</t>
  </si>
  <si>
    <t>P056918063460D</t>
  </si>
  <si>
    <t>TEWO NECHI</t>
  </si>
  <si>
    <t>P107918265653G</t>
  </si>
  <si>
    <t>Marie Mbongeh</t>
  </si>
  <si>
    <t>P107617225766S</t>
  </si>
  <si>
    <t>P048816398321L</t>
  </si>
  <si>
    <t>P028317939288S</t>
  </si>
  <si>
    <t>OUTSE BELIBI</t>
  </si>
  <si>
    <t>P128917745381R</t>
  </si>
  <si>
    <t>M079518485095N</t>
  </si>
  <si>
    <t>ÉCOLE MATERNELLE ET PRIMAIRE PRIVÉE LAÏQUE</t>
  </si>
  <si>
    <t>LES ACACIAS</t>
  </si>
  <si>
    <t>P128412482463K</t>
  </si>
  <si>
    <t>MOHAMED VALL</t>
  </si>
  <si>
    <t>P128916626583Q</t>
  </si>
  <si>
    <t>KADJI FOLEFACK</t>
  </si>
  <si>
    <t>LEONELD LESLEY</t>
  </si>
  <si>
    <t>P027816403084U</t>
  </si>
  <si>
    <t>P048218316592S</t>
  </si>
  <si>
    <t>NGONO BIWOLE Epse EBAH</t>
  </si>
  <si>
    <t>PRUDENCE MIREILLE</t>
  </si>
  <si>
    <t>P089617220071G</t>
  </si>
  <si>
    <t>ENGOUFACK DODJO</t>
  </si>
  <si>
    <t>PAGNOL JOEL</t>
  </si>
  <si>
    <t>P075716751972W</t>
  </si>
  <si>
    <t>NJOH EBENGUE</t>
  </si>
  <si>
    <t>M032517639188K</t>
  </si>
  <si>
    <t>MBII BIO SARL</t>
  </si>
  <si>
    <t>SOUTIEN À L'AGRICULTURE PRESTATION DE SERVICES AGRICOLES VENTE DES PRODUITS AGROALILENTAIRES TRANSFORESO</t>
  </si>
  <si>
    <t>P080317933688R</t>
  </si>
  <si>
    <t>.SOULEYMANOU</t>
  </si>
  <si>
    <t>P010217738910K</t>
  </si>
  <si>
    <t>BONING NANTIA CHRIST DONALD</t>
  </si>
  <si>
    <t>P028315235993H</t>
  </si>
  <si>
    <t>NKEMADJOU TCHAKOUTE</t>
  </si>
  <si>
    <t>QUITTOU DIANE</t>
  </si>
  <si>
    <t>P117717856918Y</t>
  </si>
  <si>
    <t>NDOZA AWONO</t>
  </si>
  <si>
    <t>P126112353749L</t>
  </si>
  <si>
    <t>JOSEPH CHO</t>
  </si>
  <si>
    <t>P048218093362R</t>
  </si>
  <si>
    <t>TSASSE DJIOGAP EPSE WAMBO</t>
  </si>
  <si>
    <t>M012014402049D</t>
  </si>
  <si>
    <t>TRAVAUX GENIE INDUSTRIEL SARL</t>
  </si>
  <si>
    <t>TRAGIN SARL</t>
  </si>
  <si>
    <t>P080417499114H</t>
  </si>
  <si>
    <t>AL-FAYEED</t>
  </si>
  <si>
    <t>M120800027427Q</t>
  </si>
  <si>
    <t>JEROHAM INTERNATIONAL</t>
  </si>
  <si>
    <t>TRANSPORT MIXTE</t>
  </si>
  <si>
    <t>P096500464421X</t>
  </si>
  <si>
    <t>DIEUDONNE JACQUES CELESTIN</t>
  </si>
  <si>
    <t>P128318231256R</t>
  </si>
  <si>
    <t>LEKUNGA FORJA</t>
  </si>
  <si>
    <t>P017312283142N</t>
  </si>
  <si>
    <t>P108817599049T</t>
  </si>
  <si>
    <t>MOHAMMED SANI</t>
  </si>
  <si>
    <t>P098417657134C</t>
  </si>
  <si>
    <t>MPOUKOP TALA ELIANE SOPHIE</t>
  </si>
  <si>
    <t>P079217825636H</t>
  </si>
  <si>
    <t>MAKOU TALLA</t>
  </si>
  <si>
    <t>P027917446417H</t>
  </si>
  <si>
    <t>DOGMO TCHOFFO</t>
  </si>
  <si>
    <t>P047812336612K</t>
  </si>
  <si>
    <t>WANDZOU</t>
  </si>
  <si>
    <t>P067618607882T</t>
  </si>
  <si>
    <t>GAËTAN.</t>
  </si>
  <si>
    <t>LABORATINE</t>
  </si>
  <si>
    <t>P088818157819M</t>
  </si>
  <si>
    <t>BARBE ARLETTE</t>
  </si>
  <si>
    <t>M032317177247B</t>
  </si>
  <si>
    <t>CENTRE DE FORMATION PROFESSIONNELLE AUTOTRONIC</t>
  </si>
  <si>
    <t>( CFP AUTOTRONIC )</t>
  </si>
  <si>
    <t>P075912693109D</t>
  </si>
  <si>
    <t>YONZUE</t>
  </si>
  <si>
    <t>P118217710166D</t>
  </si>
  <si>
    <t>PATIENCE NDUMU</t>
  </si>
  <si>
    <t>P038012401785J</t>
  </si>
  <si>
    <t>YEMBE WILFRED</t>
  </si>
  <si>
    <t>P027300509264R</t>
  </si>
  <si>
    <t>M042517674667F</t>
  </si>
  <si>
    <t>ASSOCIATION HELP ORGANISATION HUMANITAIRE</t>
  </si>
  <si>
    <t>AHOH</t>
  </si>
  <si>
    <t>P096915976709K</t>
  </si>
  <si>
    <t>FABRICS</t>
  </si>
  <si>
    <t>P016012315275L</t>
  </si>
  <si>
    <t>OSANG DOROTHY</t>
  </si>
  <si>
    <t>M031411083356B</t>
  </si>
  <si>
    <t>SCI LBKS2</t>
  </si>
  <si>
    <t>P108412522242G</t>
  </si>
  <si>
    <t>SULEMANU LEBOH</t>
  </si>
  <si>
    <t>M016200022530S</t>
  </si>
  <si>
    <t>JARDIN ZOOLOGIQUE DE LIM</t>
  </si>
  <si>
    <t>P066912176623K</t>
  </si>
  <si>
    <t>POKAM CLAUDE</t>
  </si>
  <si>
    <t>P029117850363Y</t>
  </si>
  <si>
    <t>ARMANDINE MAFOSSI</t>
  </si>
  <si>
    <t>KENGNE PRUDENCE</t>
  </si>
  <si>
    <t>P099512623274H</t>
  </si>
  <si>
    <t>TCHAWE FABRICE RONNELLE</t>
  </si>
  <si>
    <t>ETS TCHAWE ET FILS</t>
  </si>
  <si>
    <t>P084616776821L</t>
  </si>
  <si>
    <t>NDOLO NJIE</t>
  </si>
  <si>
    <t>P109718530400C</t>
  </si>
  <si>
    <t>FORTHIEH</t>
  </si>
  <si>
    <t>PRISCA NOUDOP</t>
  </si>
  <si>
    <t>P129216661823N</t>
  </si>
  <si>
    <t>SOINS OSTEOPATHIQUE</t>
  </si>
  <si>
    <t>P018517031481U</t>
  </si>
  <si>
    <t>MALEU EPSE ONANA</t>
  </si>
  <si>
    <t>DORATINE MALDORORE</t>
  </si>
  <si>
    <t>P128512484985J</t>
  </si>
  <si>
    <t>KENGNI TCHOMTCHI EP SAMEN ARMELLE J.</t>
  </si>
  <si>
    <t>P019016752663E</t>
  </si>
  <si>
    <t>ARNOLD LEONEL</t>
  </si>
  <si>
    <t>M042317016001T</t>
  </si>
  <si>
    <t>"SCOOPS SAHAL GLOBAL"</t>
  </si>
  <si>
    <t>P010217683496X</t>
  </si>
  <si>
    <t>DAGUEBA EPOUSE KEGA</t>
  </si>
  <si>
    <t>P129618441974L</t>
  </si>
  <si>
    <t>LAMBERT NGALA</t>
  </si>
  <si>
    <t>P058117235421H</t>
  </si>
  <si>
    <t>MBAFOMBEN</t>
  </si>
  <si>
    <t>STANLEY TEKE</t>
  </si>
  <si>
    <t>M059617254113N</t>
  </si>
  <si>
    <t>EP NKOALA'A</t>
  </si>
  <si>
    <t>P058418135436T</t>
  </si>
  <si>
    <t>TSALA MELONG</t>
  </si>
  <si>
    <t>P109517038751H</t>
  </si>
  <si>
    <t>NJI CHRISPOSE</t>
  </si>
  <si>
    <t>P068012573778T</t>
  </si>
  <si>
    <t>GHOMDEM NADEGE</t>
  </si>
  <si>
    <t>M087900011760L</t>
  </si>
  <si>
    <t>EDOK ETER CAM SA</t>
  </si>
  <si>
    <t>P018416720546M</t>
  </si>
  <si>
    <t>MOUASSIN DEUTOU</t>
  </si>
  <si>
    <t>YVONNE PADOUE</t>
  </si>
  <si>
    <t>P099417780493C</t>
  </si>
  <si>
    <t>TCHAMKO HUIGANG</t>
  </si>
  <si>
    <t>P040117709521H</t>
  </si>
  <si>
    <t>GOPBA</t>
  </si>
  <si>
    <t>P048716251741K</t>
  </si>
  <si>
    <t>YOUABA ADAMOU</t>
  </si>
  <si>
    <t>P060017724641D</t>
  </si>
  <si>
    <t>AMBORO ANGANDJI</t>
  </si>
  <si>
    <t>ELISE CHIMEL</t>
  </si>
  <si>
    <t>M012517531486H</t>
  </si>
  <si>
    <t>INVESTCAM PROPERTIES GROUP LTD</t>
  </si>
  <si>
    <t>REAL ESTATE DEVELOPMENT, BUILDING CONSTRUCTION, STAFF DECOR &amp; PAINTINGS, HOSTEL/ CITE MANAGEMENT</t>
  </si>
  <si>
    <t>P118517812404Q</t>
  </si>
  <si>
    <t>MINEE ANDONG</t>
  </si>
  <si>
    <t>M018216857987C</t>
  </si>
  <si>
    <t>GROUPEMENT BATANGA-SUD</t>
  </si>
  <si>
    <t>M062317741693L</t>
  </si>
  <si>
    <t>B-SAY SERVICES</t>
  </si>
  <si>
    <t>B-SAY</t>
  </si>
  <si>
    <t>P088612408514T</t>
  </si>
  <si>
    <t>P017016648734L</t>
  </si>
  <si>
    <t>OKORO ANTHONIA</t>
  </si>
  <si>
    <t>P028116194745N</t>
  </si>
  <si>
    <t>BEKWA (ETS BRAINSTORM PUBLISHERS)</t>
  </si>
  <si>
    <t>P049618432354E</t>
  </si>
  <si>
    <t>JOLIE DEUX EMMANUELLE</t>
  </si>
  <si>
    <t>M012116289011T</t>
  </si>
  <si>
    <t>SUCCESSION DJONGOUANE DANIEL</t>
  </si>
  <si>
    <t>M049417257068Z</t>
  </si>
  <si>
    <t>E PROT CEBEC FONTAIN</t>
  </si>
  <si>
    <t>P099917809106U</t>
  </si>
  <si>
    <t>Tchague ngounou</t>
  </si>
  <si>
    <t>Ornelle</t>
  </si>
  <si>
    <t>P118412115740R</t>
  </si>
  <si>
    <t>MOUDLEN DOMINIQUE</t>
  </si>
  <si>
    <t>" ETS MOUDY OFFICE "</t>
  </si>
  <si>
    <t>EXPORT CACAO - CAFE</t>
  </si>
  <si>
    <t>M112016318668J</t>
  </si>
  <si>
    <t>COMMERCE EN GROS ET EN DETAIL, IMPORT -EXPORT</t>
  </si>
  <si>
    <t>M082417043813Y</t>
  </si>
  <si>
    <t>KATFRI SARL</t>
  </si>
  <si>
    <t>P090218387131H</t>
  </si>
  <si>
    <t>P079916868240K</t>
  </si>
  <si>
    <t>WEMEGUILA MOUKAM</t>
  </si>
  <si>
    <t>P057600223883Q</t>
  </si>
  <si>
    <t>KUETE TEFOUET</t>
  </si>
  <si>
    <t>P058112698807F</t>
  </si>
  <si>
    <t>LACKDA ZIBAI YAGAI</t>
  </si>
  <si>
    <t>P078718052942F</t>
  </si>
  <si>
    <t>BILOGUE ELIMI</t>
  </si>
  <si>
    <t>P017414622295C</t>
  </si>
  <si>
    <t>LEKETEU MEHYTANG</t>
  </si>
  <si>
    <t>P097000063168F</t>
  </si>
  <si>
    <t>GOUEGNI EPSEE KUETE</t>
  </si>
  <si>
    <t>P048416919726N</t>
  </si>
  <si>
    <t>TSAPI ZEPHYRIN</t>
  </si>
  <si>
    <t>ETS ZEPHYRIN TSAPI</t>
  </si>
  <si>
    <t>M091512505374U</t>
  </si>
  <si>
    <t>STE RAFIKI INVESTMENT GROUP SARL</t>
  </si>
  <si>
    <t>RAFIKI INVESTMENT GROUP SARL</t>
  </si>
  <si>
    <t>P116800105007H</t>
  </si>
  <si>
    <t>P089516918767S</t>
  </si>
  <si>
    <t>KEMGUIMATIO KENFACK</t>
  </si>
  <si>
    <t>M111617413282M</t>
  </si>
  <si>
    <t>LEADERSHIP BILINGUAL COLLEGE</t>
  </si>
  <si>
    <t>P086017042735U</t>
  </si>
  <si>
    <t>NEBA GEORGE</t>
  </si>
  <si>
    <t>P087216251793T</t>
  </si>
  <si>
    <t>P099012628868L</t>
  </si>
  <si>
    <t>MALEDJE NGOUNOU</t>
  </si>
  <si>
    <t>P048617835379Y</t>
  </si>
  <si>
    <t>Essama anega</t>
  </si>
  <si>
    <t>Barbara</t>
  </si>
  <si>
    <t>P019116633457R</t>
  </si>
  <si>
    <t>INÈS BERINETTE</t>
  </si>
  <si>
    <t>VENTE SCEAU</t>
  </si>
  <si>
    <t>P117717779593G</t>
  </si>
  <si>
    <t>P108317108242Q</t>
  </si>
  <si>
    <t>ESONG EPSE EKANE GRACE</t>
  </si>
  <si>
    <t>M012216884405E</t>
  </si>
  <si>
    <t>GIANT LOGISTICS SOLUTION LIMITED</t>
  </si>
  <si>
    <t>GLS LTD</t>
  </si>
  <si>
    <t>M112518179616G</t>
  </si>
  <si>
    <t>DANIEL TENENG MULUH &amp; SONS COMPANY LTD</t>
  </si>
  <si>
    <t>DAN &amp; SONS CO-LTD</t>
  </si>
  <si>
    <t>P039218478558X</t>
  </si>
  <si>
    <t>GAELLE BLANCHE</t>
  </si>
  <si>
    <t>P018716380485A</t>
  </si>
  <si>
    <t>NANTA FEUDJOU</t>
  </si>
  <si>
    <t>MIRENE LEONIE</t>
  </si>
  <si>
    <t>P098818184657D</t>
  </si>
  <si>
    <t>ELA MBAH</t>
  </si>
  <si>
    <t>JUSTIN THENISEN</t>
  </si>
  <si>
    <t>P067617768438A</t>
  </si>
  <si>
    <t>NGNIEDEM</t>
  </si>
  <si>
    <t>P048416695160F</t>
  </si>
  <si>
    <t>P018317705116W</t>
  </si>
  <si>
    <t>P117512645477R</t>
  </si>
  <si>
    <t>P056016369597L</t>
  </si>
  <si>
    <t>LEKEMO MIAFFO DESIRE AUBERT</t>
  </si>
  <si>
    <t>(ETS DELLY &amp; F )</t>
  </si>
  <si>
    <t>M092116473659M</t>
  </si>
  <si>
    <t>AB CAPITAL LOGISTICS LTD</t>
  </si>
  <si>
    <t>P018116622448W</t>
  </si>
  <si>
    <t>P035516279458B</t>
  </si>
  <si>
    <t>KEUATSOP TETAKEUA PIERRE AIME</t>
  </si>
  <si>
    <t>P018916729456X</t>
  </si>
  <si>
    <t>KAMDEM SIMEN</t>
  </si>
  <si>
    <t>P040017798894W</t>
  </si>
  <si>
    <t>TEGHOWA</t>
  </si>
  <si>
    <t>IDRISS DUCLAIR</t>
  </si>
  <si>
    <t>P129717695935B</t>
  </si>
  <si>
    <t>ELVIS ENYONG</t>
  </si>
  <si>
    <t>P038816842644T</t>
  </si>
  <si>
    <t>ASSOULA BEDIHOUNE</t>
  </si>
  <si>
    <t>P067616981894Q</t>
  </si>
  <si>
    <t>GOWILL EBAN</t>
  </si>
  <si>
    <t>P058217758154Z</t>
  </si>
  <si>
    <t>NYAME OJEU NTANTA PRUDENCE</t>
  </si>
  <si>
    <t>P059917617744P</t>
  </si>
  <si>
    <t>GBETNKOM TANKEU</t>
  </si>
  <si>
    <t>M062517815836Q</t>
  </si>
  <si>
    <t>ABEGOUA</t>
  </si>
  <si>
    <t>P010317747092N</t>
  </si>
  <si>
    <t>FOUTSOP TEDONGLA</t>
  </si>
  <si>
    <t>BODRIC</t>
  </si>
  <si>
    <t>P019817692232P</t>
  </si>
  <si>
    <t>MPEGNANO TAMO</t>
  </si>
  <si>
    <t>M060717252037F</t>
  </si>
  <si>
    <t>CES DE DAMA+Å</t>
  </si>
  <si>
    <t>M012416365653R</t>
  </si>
  <si>
    <t>NOUKIMI SERVICE COMPANY SARL</t>
  </si>
  <si>
    <t>N.S.C SARL</t>
  </si>
  <si>
    <t>P089817062097A</t>
  </si>
  <si>
    <t>M112217802150S</t>
  </si>
  <si>
    <t>LIGUE REGIONALE DES SPORTS POUR SOURDS DU CENTRE</t>
  </si>
  <si>
    <t>LIRESSO-CE</t>
  </si>
  <si>
    <t>PERMETTRE AUX ATHLETES SOURDS D'ATTEINDRE L'EXCELLENCE SPORTIVE</t>
  </si>
  <si>
    <t>P038912504817Q</t>
  </si>
  <si>
    <t>ESTHER MIRICE</t>
  </si>
  <si>
    <t>P100617235074B</t>
  </si>
  <si>
    <t>YIMGUE TCHINDA</t>
  </si>
  <si>
    <t>M081913957327N</t>
  </si>
  <si>
    <t>GLOBAL INVESTMENT AND ENGINEERING</t>
  </si>
  <si>
    <t>SERVICES. "GIES" SARL</t>
  </si>
  <si>
    <t>P097412326383K</t>
  </si>
  <si>
    <t>CLAUD</t>
  </si>
  <si>
    <t>P110117663024Q</t>
  </si>
  <si>
    <t>TJDO TIWA</t>
  </si>
  <si>
    <t>P018618338529M</t>
  </si>
  <si>
    <t>KINGA BERTILA MAYIN ( AFRICA HUMAN DEVELOPMENT ECONOMICS RESEARCH AND POLICY CONSULTING ENT)</t>
  </si>
  <si>
    <t>P069017533191P</t>
  </si>
  <si>
    <t>MENI EPSE TALLA</t>
  </si>
  <si>
    <t>P038817620895T</t>
  </si>
  <si>
    <t>BAKABI</t>
  </si>
  <si>
    <t>ZIKI</t>
  </si>
  <si>
    <t>P015912519542S</t>
  </si>
  <si>
    <t>NDENECHO ATIE CLEMENT</t>
  </si>
  <si>
    <t>NDENECHO CHAMBERS</t>
  </si>
  <si>
    <t>P066416355164L</t>
  </si>
  <si>
    <t>NDONGALA DIBANZILUA</t>
  </si>
  <si>
    <t>P097818547386M</t>
  </si>
  <si>
    <t>KAMWA KAMGA</t>
  </si>
  <si>
    <t>P010118321152W</t>
  </si>
  <si>
    <t>P057417703369B</t>
  </si>
  <si>
    <t>NONO TOYEU EPSE ABISSI</t>
  </si>
  <si>
    <t>P039517511041S</t>
  </si>
  <si>
    <t>P028517503036W</t>
  </si>
  <si>
    <t>MORALE ELIZABETH MASONGWE</t>
  </si>
  <si>
    <t>P050417618180A</t>
  </si>
  <si>
    <t>MBAH WENDY</t>
  </si>
  <si>
    <t>WOLLEH</t>
  </si>
  <si>
    <t>M092316222183X</t>
  </si>
  <si>
    <t>BRICK BNS CONSTRUCTION SARL</t>
  </si>
  <si>
    <t>PRESTATIONS DE SERVICES, COMMERCE GENERAL, REPRESENTATIONS COMMERCIALE ET DES MARQUES, BATIMENTS ET TRAVAUX PUBLICS</t>
  </si>
  <si>
    <t>P068916256097Q</t>
  </si>
  <si>
    <t>HANCEL NGWA</t>
  </si>
  <si>
    <t>P108916429176M</t>
  </si>
  <si>
    <t>DJEULOM EPOUSE CHOKOMAKOUA</t>
  </si>
  <si>
    <t>P088216238132N</t>
  </si>
  <si>
    <t>ATYAM ÉPSE EYI</t>
  </si>
  <si>
    <t>ANNICK CLAUDE</t>
  </si>
  <si>
    <t>P116012481832X</t>
  </si>
  <si>
    <t>TSAYONG EPSEE TSOKING</t>
  </si>
  <si>
    <t>P030018140326Y</t>
  </si>
  <si>
    <t>HUSSEN</t>
  </si>
  <si>
    <t>BINTALA</t>
  </si>
  <si>
    <t>P117817217240X</t>
  </si>
  <si>
    <t>AYELE</t>
  </si>
  <si>
    <t>BIBIANE CLOTILDE</t>
  </si>
  <si>
    <t>P013800119739E</t>
  </si>
  <si>
    <t>P027118533612Y</t>
  </si>
  <si>
    <t>TATSOBGUE EPOUSE DOUANLA</t>
  </si>
  <si>
    <t>P079515102690U</t>
  </si>
  <si>
    <t>AKOA MBOUZIE</t>
  </si>
  <si>
    <t>P126618014737L</t>
  </si>
  <si>
    <t>MAFO KAMGA</t>
  </si>
  <si>
    <t>AGNES ODILE</t>
  </si>
  <si>
    <t>P097612219572G</t>
  </si>
  <si>
    <t>NGNIGHA EP TSAGO</t>
  </si>
  <si>
    <t>P109316737080L</t>
  </si>
  <si>
    <t>SOCIÉTÉ AHITRANS CARGO SARL</t>
  </si>
  <si>
    <t>P089418371038L</t>
  </si>
  <si>
    <t>FLORENCE TATIANE</t>
  </si>
  <si>
    <t>M032416496791Q</t>
  </si>
  <si>
    <t>COMPLEVE MULTICHIMIQUE DU CAMEROUN SARL</t>
  </si>
  <si>
    <t>CMCC</t>
  </si>
  <si>
    <t>P027815279607Q</t>
  </si>
  <si>
    <t>MAGON A SEKE</t>
  </si>
  <si>
    <t>P068714130134G</t>
  </si>
  <si>
    <t>M081617169650X</t>
  </si>
  <si>
    <t>ASSOCIATION POUR LE DEVELOPPEMENT ET L'ENTRAIDE DE YASSA</t>
  </si>
  <si>
    <t>P014200132104P</t>
  </si>
  <si>
    <t>MOKO MONIQUE</t>
  </si>
  <si>
    <t>P129117841773Y</t>
  </si>
  <si>
    <t>P038712583080U</t>
  </si>
  <si>
    <t>LEMOFOUET AJIAGNI FLORIANE</t>
  </si>
  <si>
    <t>ETS ANDEVA CENTER</t>
  </si>
  <si>
    <t>P049818436535Z</t>
  </si>
  <si>
    <t>MBOUDJEU FEUTHEU</t>
  </si>
  <si>
    <t>IDRIXE</t>
  </si>
  <si>
    <t>P098317831216D</t>
  </si>
  <si>
    <t>Kamene</t>
  </si>
  <si>
    <t>P038717721790X</t>
  </si>
  <si>
    <t>MAFOMA ep. TADZONG</t>
  </si>
  <si>
    <t>P058918159953B</t>
  </si>
  <si>
    <t>NDIEBNSO TABI BESONG</t>
  </si>
  <si>
    <t>P069717837305X</t>
  </si>
  <si>
    <t>Pepainlie</t>
  </si>
  <si>
    <t>Aminetou</t>
  </si>
  <si>
    <t>M042517729566B</t>
  </si>
  <si>
    <t>PATRIOTIC VISION LOGISTICS AND SERVICES LIMITED</t>
  </si>
  <si>
    <t>PVLS LTD</t>
  </si>
  <si>
    <t>P017012695518U</t>
  </si>
  <si>
    <t>NOUENA EPSEE FODJOU</t>
  </si>
  <si>
    <t>ELIOTIDE</t>
  </si>
  <si>
    <t>P019112518906K</t>
  </si>
  <si>
    <t>P038717792193S</t>
  </si>
  <si>
    <t>P119418313662P</t>
  </si>
  <si>
    <t>HOUMPOTOU HOUMBOSSO</t>
  </si>
  <si>
    <t>P122015566451Q</t>
  </si>
  <si>
    <t>P078617762825S</t>
  </si>
  <si>
    <t>JACKSON AMBE</t>
  </si>
  <si>
    <t>M052517738642L</t>
  </si>
  <si>
    <t>CHRISMA SARL</t>
  </si>
  <si>
    <t>M041712618951E</t>
  </si>
  <si>
    <t>SOCIETE BON PRIX SARL</t>
  </si>
  <si>
    <t>P078717622704T</t>
  </si>
  <si>
    <t>NOMA NOMA</t>
  </si>
  <si>
    <t>M072416937475X</t>
  </si>
  <si>
    <t>SCOOPS AGROPASTORALE DE KALALDI</t>
  </si>
  <si>
    <t>GIC LAMIDAT KALALDI</t>
  </si>
  <si>
    <t>P079017142958N</t>
  </si>
  <si>
    <t>P018817879449B</t>
  </si>
  <si>
    <t>SUFO FRANCIS MITTERRAND</t>
  </si>
  <si>
    <t>M012517532944Y</t>
  </si>
  <si>
    <t>AUTO PRO SARL</t>
  </si>
  <si>
    <t>P037100521701E</t>
  </si>
  <si>
    <t>TIKU SAMUEL</t>
  </si>
  <si>
    <t>P038514438706S</t>
  </si>
  <si>
    <t>EBANGA TOMO</t>
  </si>
  <si>
    <t>QHSE-MANAGEMENT-CONSEIL-FORMATION-PRESTATIONS DE SERVICES</t>
  </si>
  <si>
    <t>P018817339229D</t>
  </si>
  <si>
    <t>COMMERCE GENERAL BTP MENUISERIE PRESTATION DE SERVICES</t>
  </si>
  <si>
    <t>P079516855162D</t>
  </si>
  <si>
    <t>M019500023374G</t>
  </si>
  <si>
    <t>CERCLE DES AMIS DU CAMEROUN</t>
  </si>
  <si>
    <t>CERAC</t>
  </si>
  <si>
    <t>P018112380256H</t>
  </si>
  <si>
    <t>DIGUIMO ANDRE</t>
  </si>
  <si>
    <t>P039117716363X</t>
  </si>
  <si>
    <t>TCHUENTE LIENOU</t>
  </si>
  <si>
    <t>P049717555613K</t>
  </si>
  <si>
    <t>DOUNLA NISLORE</t>
  </si>
  <si>
    <t>P126716883905Y</t>
  </si>
  <si>
    <t>NDOUN EPSE DISSACK</t>
  </si>
  <si>
    <t>M012618303699Z</t>
  </si>
  <si>
    <t>ÉTABLISSEMENT MFOUYAT</t>
  </si>
  <si>
    <t>ETS FOUYAT</t>
  </si>
  <si>
    <t>P018212434923E</t>
  </si>
  <si>
    <t>EXTRACTION,L'EXPLOITATION ET L'EXPLORATION DE L'OR</t>
  </si>
  <si>
    <t>M022317992613L</t>
  </si>
  <si>
    <t>STE COOPERATIVE COOP-CA ARTEL N°1</t>
  </si>
  <si>
    <t>P079318563339Z</t>
  </si>
  <si>
    <t>FOUPOUOGNIGNI</t>
  </si>
  <si>
    <t>P016218318779W</t>
  </si>
  <si>
    <t>SIMO EPSE FUMCHUM</t>
  </si>
  <si>
    <t>M012517536745P</t>
  </si>
  <si>
    <t>GOODLIFE SARL</t>
  </si>
  <si>
    <t>P017400173155P</t>
  </si>
  <si>
    <t>NGUEMBOU NGAHA BEATRICE</t>
  </si>
  <si>
    <t>ETS NGUEMBOU NGAHA BEATRICE</t>
  </si>
  <si>
    <t>P038818030248M</t>
  </si>
  <si>
    <t>SIME NOUKEU</t>
  </si>
  <si>
    <t>P087912622639F</t>
  </si>
  <si>
    <t>NGUEUGOUE ENDJEU</t>
  </si>
  <si>
    <t>P010117479190A</t>
  </si>
  <si>
    <t>GOUANE OUMAROU</t>
  </si>
  <si>
    <t>P057518231255L</t>
  </si>
  <si>
    <t>AMZATH</t>
  </si>
  <si>
    <t>P019017323024U</t>
  </si>
  <si>
    <t>EMMANUEL OBIORA ODOH</t>
  </si>
  <si>
    <t>P109618602732J</t>
  </si>
  <si>
    <t>PADA</t>
  </si>
  <si>
    <t>PIERRE DÉSIRÉ</t>
  </si>
  <si>
    <t>P058617870756F</t>
  </si>
  <si>
    <t>Bessala nga</t>
  </si>
  <si>
    <t>justin</t>
  </si>
  <si>
    <t>P058016403959L</t>
  </si>
  <si>
    <t>NGO LISSOUCK NATACHA EPSE ZINGARETTI</t>
  </si>
  <si>
    <t>P070117441964J</t>
  </si>
  <si>
    <t>UKUKU</t>
  </si>
  <si>
    <t>EMMANUEL ONWUKA</t>
  </si>
  <si>
    <t>M071812716165E</t>
  </si>
  <si>
    <t>PRODIGY AVIA SOLUTIONS</t>
  </si>
  <si>
    <t>P048017824360N</t>
  </si>
  <si>
    <t>MVONDO MVONDO DANIELE ALIDA</t>
  </si>
  <si>
    <t>P120218142860H</t>
  </si>
  <si>
    <t>KINTANG NGINYOH</t>
  </si>
  <si>
    <t>P109116406283X</t>
  </si>
  <si>
    <t>DALLE MONNY YVIE LYDIENNE NATACHA</t>
  </si>
  <si>
    <t>P028318473151X</t>
  </si>
  <si>
    <t>SONKOUA TEDJIDIA</t>
  </si>
  <si>
    <t>P039517751636F</t>
  </si>
  <si>
    <t>Ridama jean</t>
  </si>
  <si>
    <t>P078817905035U</t>
  </si>
  <si>
    <t>Nguimbous</t>
  </si>
  <si>
    <t>Delphine Dorcas Madorée</t>
  </si>
  <si>
    <t>M070300016818R</t>
  </si>
  <si>
    <t>ECOLE PRIMAIRE ET MAT PRIVEE LAIQUE LA PROVIDENCE</t>
  </si>
  <si>
    <t>EPMPL LA PROVIDENCE</t>
  </si>
  <si>
    <t>P089916707017T</t>
  </si>
  <si>
    <t>FONO AKWOH</t>
  </si>
  <si>
    <t>DANIEL MARIE</t>
  </si>
  <si>
    <t>P088317905328B</t>
  </si>
  <si>
    <t>P027712695216S</t>
  </si>
  <si>
    <t>BAONGA</t>
  </si>
  <si>
    <t>LEONIE HEUNICE</t>
  </si>
  <si>
    <t>P019017403531Y</t>
  </si>
  <si>
    <t>MAGDALENE BEBANCHO</t>
  </si>
  <si>
    <t>P017916655674D</t>
  </si>
  <si>
    <t>P053912262186F</t>
  </si>
  <si>
    <t>KUENEKAM</t>
  </si>
  <si>
    <t>P118316946110K</t>
  </si>
  <si>
    <t>DONGUE SAMO</t>
  </si>
  <si>
    <t>RAOUL DEPIERRE</t>
  </si>
  <si>
    <t>VE NTE BH</t>
  </si>
  <si>
    <t>P026700274738H</t>
  </si>
  <si>
    <t>YANA NGON THEODORE</t>
  </si>
  <si>
    <t>P019017663146Z</t>
  </si>
  <si>
    <t>TSANGA AIME CYRIL</t>
  </si>
  <si>
    <t>P122017275469K</t>
  </si>
  <si>
    <t>DJOUKENG JEAN</t>
  </si>
  <si>
    <t>P018516865240D</t>
  </si>
  <si>
    <t>ETS RAHMA TELECOM</t>
  </si>
  <si>
    <t>P077312490951D</t>
  </si>
  <si>
    <t>NGO NOUCK DORANGO</t>
  </si>
  <si>
    <t>NGO NOUCK DORA</t>
  </si>
  <si>
    <t>M122217813015E</t>
  </si>
  <si>
    <t>GLOBAL SERVICES AND LOGISTICS HOUSE</t>
  </si>
  <si>
    <t>GSLH</t>
  </si>
  <si>
    <t>P126616394233A</t>
  </si>
  <si>
    <t>M102417165008T</t>
  </si>
  <si>
    <t>HANNOY &amp; SIDD INDUSTRY SARL</t>
  </si>
  <si>
    <t>( HANNOY SARL )</t>
  </si>
  <si>
    <t>P049416988167L</t>
  </si>
  <si>
    <t>STELLA ROLANDE</t>
  </si>
  <si>
    <t>P078518123960G</t>
  </si>
  <si>
    <t>NOUDJON Njimi Tata</t>
  </si>
  <si>
    <t>Shanty</t>
  </si>
  <si>
    <t>P098416758978E</t>
  </si>
  <si>
    <t>ZIWOU</t>
  </si>
  <si>
    <t>CONFIDENCE TATA</t>
  </si>
  <si>
    <t>P076617063779T</t>
  </si>
  <si>
    <t>GUEHOADA EPOUSE AMOUGOU</t>
  </si>
  <si>
    <t>P058617174802R</t>
  </si>
  <si>
    <t>MBETBEUN BANGOUP RODRIGUE</t>
  </si>
  <si>
    <t>(ETS ROVI GROUP)</t>
  </si>
  <si>
    <t>P100217683238K</t>
  </si>
  <si>
    <t>FRU-AZEH</t>
  </si>
  <si>
    <t>GHISLIAN NFERE</t>
  </si>
  <si>
    <t>P128118144150R</t>
  </si>
  <si>
    <t>NGUENBOU EPSE KAMAYI</t>
  </si>
  <si>
    <t>ROLANDE NOEL</t>
  </si>
  <si>
    <t>P126712656583B</t>
  </si>
  <si>
    <t>SHIVNYUY</t>
  </si>
  <si>
    <t>SAMUEL WIRNSUNGRIN</t>
  </si>
  <si>
    <t>P018812313612E</t>
  </si>
  <si>
    <t>ILEMBE BOHIMOUE EPSE MUNOZ CATHY</t>
  </si>
  <si>
    <t>DOUCEUR OCEAN</t>
  </si>
  <si>
    <t>P018416106142Y</t>
  </si>
  <si>
    <t>P047700372831Q</t>
  </si>
  <si>
    <t>TCHAVU SERGES</t>
  </si>
  <si>
    <t>P018917665896R</t>
  </si>
  <si>
    <t>BA MAMADOU SAIDOU</t>
  </si>
  <si>
    <t>P050116542135C</t>
  </si>
  <si>
    <t>PETER LISONGE WOLOKO</t>
  </si>
  <si>
    <t>P028516659505X</t>
  </si>
  <si>
    <t>MOTUBA</t>
  </si>
  <si>
    <t>PATIENCE NDJABIA</t>
  </si>
  <si>
    <t>M122017654448Q</t>
  </si>
  <si>
    <t>ASSOCIATION DES HUMBLES DE NYALLA KAMBO II ET ENVIRONS</t>
  </si>
  <si>
    <t>AHSKA II</t>
  </si>
  <si>
    <t>-ASSISTER LES MEMBRES EN CAS D'ÉVÈNEMENTS HEUREUX OU MALHEUREUX;PROMOUVOIR LES LIENS D'ENTRAIDE,D'AMITIÉ, DE FRATERNITÉ ET DE SOLIDARITÉ ENTRE SES MEMBRES;CONTRIBUER À L'ÉPANOUISSEMENT DE SES MEMBRES</t>
  </si>
  <si>
    <t>P017615264502X</t>
  </si>
  <si>
    <t>FONKOU SIWA</t>
  </si>
  <si>
    <t>M122316310143A</t>
  </si>
  <si>
    <t>ESCALE DU BON PELERIN SARL</t>
  </si>
  <si>
    <t>E.B.P SARL</t>
  </si>
  <si>
    <t>IMPORT/EXPORT DES PRODUITS FRAIS ET OLÉAGINEUX,COMMERCE GÉNÉRAL, NEGOCE.</t>
  </si>
  <si>
    <t>P016212646717T</t>
  </si>
  <si>
    <t>MBOGNE JEANNE</t>
  </si>
  <si>
    <t>M081618156748C</t>
  </si>
  <si>
    <t>P049614818641R</t>
  </si>
  <si>
    <t>MASSODA MADJOP</t>
  </si>
  <si>
    <t>JACQUELINE AGNES</t>
  </si>
  <si>
    <t>P048817023450S</t>
  </si>
  <si>
    <t>WILOH ERNEST</t>
  </si>
  <si>
    <t>NDEBEH</t>
  </si>
  <si>
    <t>P080317052358R</t>
  </si>
  <si>
    <t>NDOFOR YVES-BRADLEY YUFANYI</t>
  </si>
  <si>
    <t>P117516060551T</t>
  </si>
  <si>
    <t>ANDIMNWOH</t>
  </si>
  <si>
    <t>P017817216001E</t>
  </si>
  <si>
    <t>P015016872645F</t>
  </si>
  <si>
    <t>KIZOA ANNE</t>
  </si>
  <si>
    <t>P076217706423A</t>
  </si>
  <si>
    <t>NZIEGUET WATCHOU EPOUSE NDAWA CLAUDINE</t>
  </si>
  <si>
    <t>P106717776371D</t>
  </si>
  <si>
    <t>NJOYA VESSAH</t>
  </si>
  <si>
    <t>M011918170013Q</t>
  </si>
  <si>
    <t>SOCIETE HACEDYS SARL</t>
  </si>
  <si>
    <t>HACEDYS</t>
  </si>
  <si>
    <t>P119818413977A</t>
  </si>
  <si>
    <t>MELDE LE WASSA</t>
  </si>
  <si>
    <t>P022015768737C</t>
  </si>
  <si>
    <t>nchoutmboube</t>
  </si>
  <si>
    <t>M112217711947E</t>
  </si>
  <si>
    <t>FIRST REAL ESTATE SARL</t>
  </si>
  <si>
    <t>P107300434389M</t>
  </si>
  <si>
    <t>NGO MBOUSYA MICHELINE</t>
  </si>
  <si>
    <t>VENTE DE MATERIEL  ELECTRIQUE</t>
  </si>
  <si>
    <t>P127700213461F</t>
  </si>
  <si>
    <t>KENFACK TEIFOUET SERGEKENF</t>
  </si>
  <si>
    <t>P046217310272K</t>
  </si>
  <si>
    <t>MARIE JOSEPHINE ROSE</t>
  </si>
  <si>
    <t>P060016675997P</t>
  </si>
  <si>
    <t>KINFACK SAKOUEGANG</t>
  </si>
  <si>
    <t>DIMITRI.</t>
  </si>
  <si>
    <t>P058412419311Y</t>
  </si>
  <si>
    <t>NJUTPNVOUI NJIFON ISSOFA</t>
  </si>
  <si>
    <t>ETS NJUTAPNVOUI NJIFON ISSOFA</t>
  </si>
  <si>
    <t>M082014944471E</t>
  </si>
  <si>
    <t>SKY'PASS SARL</t>
  </si>
  <si>
    <t>M022416581804P</t>
  </si>
  <si>
    <t>GIC POUR L'EDIFICATION SOCIALE DE LA FEMME DE NKONGOA</t>
  </si>
  <si>
    <t>GIC ESFN</t>
  </si>
  <si>
    <t>P039017932779U</t>
  </si>
  <si>
    <t>ABDON STEVE</t>
  </si>
  <si>
    <t>P017117109093D</t>
  </si>
  <si>
    <t>M129000011275J</t>
  </si>
  <si>
    <t>P078112618864M</t>
  </si>
  <si>
    <t>FOYET DASSIE CONSTANT PAULIN</t>
  </si>
  <si>
    <t>P067015776276P</t>
  </si>
  <si>
    <t>NKILI ATANGANA</t>
  </si>
  <si>
    <t>P110017672323P</t>
  </si>
  <si>
    <t>BTP ADD.D'EAU-ENERGIE-IMPORT-EXPORT</t>
  </si>
  <si>
    <t>M070500019848C</t>
  </si>
  <si>
    <t>GAS ENGINEERING SARL</t>
  </si>
  <si>
    <t>P025712599522P</t>
  </si>
  <si>
    <t>P085917755517D</t>
  </si>
  <si>
    <t>NGNEULO</t>
  </si>
  <si>
    <t>P059916811232Y</t>
  </si>
  <si>
    <t>SABALY HOUSSEYNOU</t>
  </si>
  <si>
    <t>P028614614354M</t>
  </si>
  <si>
    <t>P078017824533T</t>
  </si>
  <si>
    <t>AMINOU ISSA</t>
  </si>
  <si>
    <t>P079317516203K</t>
  </si>
  <si>
    <t>FOUGNOU TCHIO CEDRIC</t>
  </si>
  <si>
    <t>M061612525761H</t>
  </si>
  <si>
    <t>INTERNATIONAL POPULAIRE MOTO SARL</t>
  </si>
  <si>
    <t>STE IPM SARL</t>
  </si>
  <si>
    <t>P058412698718G</t>
  </si>
  <si>
    <t>MUFUZAH</t>
  </si>
  <si>
    <t>GILBERT NWUFOR</t>
  </si>
  <si>
    <t>P088718194633N</t>
  </si>
  <si>
    <t>P048918413457S</t>
  </si>
  <si>
    <t>P127318075297Z</t>
  </si>
  <si>
    <t>TCHAPANG NANA</t>
  </si>
  <si>
    <t>P069818281742L</t>
  </si>
  <si>
    <t>OUMAROUA HAMADOU</t>
  </si>
  <si>
    <t>P048414414306W</t>
  </si>
  <si>
    <t>ZONI NGANKEUNG</t>
  </si>
  <si>
    <t>P016200303698B</t>
  </si>
  <si>
    <t>WANDJI EPSE KWAJO ODETTE</t>
  </si>
  <si>
    <t>WANDJI EPSE KWAJO</t>
  </si>
  <si>
    <t>P058318500064U</t>
  </si>
  <si>
    <t>UBAKANMA CHUKA</t>
  </si>
  <si>
    <t>P078717771451H</t>
  </si>
  <si>
    <t>BAH MAMADOU DADHI</t>
  </si>
  <si>
    <t>P059718060682U</t>
  </si>
  <si>
    <t>TEDONGMENE TIAKOUANG</t>
  </si>
  <si>
    <t>P097418535437H</t>
  </si>
  <si>
    <t>P028414619330Y</t>
  </si>
  <si>
    <t>M072316028465G</t>
  </si>
  <si>
    <t>ALPHA BIO AND HOUSE CARE</t>
  </si>
  <si>
    <t>PRODUCTION ET COMMERCIALISATION DES PRODUIT COSMETIQUE, IMPORT EXPORT, PRESTATIONS DE SERVICES</t>
  </si>
  <si>
    <t>M051816653811Z</t>
  </si>
  <si>
    <t>COLLÈGE POLYVALENT BILINGUE</t>
  </si>
  <si>
    <t>PÈRE FRANÇOIS</t>
  </si>
  <si>
    <t>P118217755678F</t>
  </si>
  <si>
    <t>MOUOGOUO  FOGOU  CELESTINE</t>
  </si>
  <si>
    <t>M032517628581Q</t>
  </si>
  <si>
    <t>LOISIRS-ART SERVICE SARL</t>
  </si>
  <si>
    <t>PRESTATION DE SERVICES ~BTP~COMMERCE GÉNÉRAL</t>
  </si>
  <si>
    <t>P028616204645P</t>
  </si>
  <si>
    <t>NYATO NAMEKONG</t>
  </si>
  <si>
    <t>COLLINS MARCIAL "ETS NYAT RENOV"</t>
  </si>
  <si>
    <t>P077416103120L</t>
  </si>
  <si>
    <t>P119517194257N</t>
  </si>
  <si>
    <t>P098214593057E</t>
  </si>
  <si>
    <t>EUGENE CLOVIS</t>
  </si>
  <si>
    <t>P128217075632G</t>
  </si>
  <si>
    <t>NGAHA HUBERT</t>
  </si>
  <si>
    <t>M019317551910S</t>
  </si>
  <si>
    <t>CATHEDRALE SACRE COEUR / DIOCESE D'EDEA</t>
  </si>
  <si>
    <t>P089012381389P</t>
  </si>
  <si>
    <t>P039317784047W</t>
  </si>
  <si>
    <t>NZIENGNONG NKOUENTEU</t>
  </si>
  <si>
    <t>P090118261448Q</t>
  </si>
  <si>
    <t>OBIORAH STEPHEN OBINNA</t>
  </si>
  <si>
    <t>P105815985220J</t>
  </si>
  <si>
    <t>PIUS YENMOLE NJOVENS</t>
  </si>
  <si>
    <t>(ETS MULTI TECH)</t>
  </si>
  <si>
    <t>P018812422052C</t>
  </si>
  <si>
    <t>FOMENA FERDINAND</t>
  </si>
  <si>
    <t>M032416585634G</t>
  </si>
  <si>
    <t>FERME NATURE SARL</t>
  </si>
  <si>
    <t>P117917706733D</t>
  </si>
  <si>
    <t>P028616751460G</t>
  </si>
  <si>
    <t>NGNIGNINAJOUONE</t>
  </si>
  <si>
    <t>P059918426721W</t>
  </si>
  <si>
    <t>FOUDA LENWAMA</t>
  </si>
  <si>
    <t>Denise Murielle</t>
  </si>
  <si>
    <t>P045118065086Y</t>
  </si>
  <si>
    <t>MIMI COMMERCE</t>
  </si>
  <si>
    <t>P108417720930E</t>
  </si>
  <si>
    <t>M091817257383Z</t>
  </si>
  <si>
    <t>E PROT DE BAMENDOU LEO</t>
  </si>
  <si>
    <t>P038212480608W</t>
  </si>
  <si>
    <t>CAROLINE ISABELLE</t>
  </si>
  <si>
    <t>P125916161146N</t>
  </si>
  <si>
    <t>VENDEU DE FRIPERIE</t>
  </si>
  <si>
    <t>P129518519836P</t>
  </si>
  <si>
    <t>MAGUEMFO KENNE</t>
  </si>
  <si>
    <t>P027418159855T</t>
  </si>
  <si>
    <t>MABAKOU DJOYO</t>
  </si>
  <si>
    <t>P097517768391M</t>
  </si>
  <si>
    <t>P068714656232A</t>
  </si>
  <si>
    <t>AMABO SERGE NEBA</t>
  </si>
  <si>
    <t>(AMALANE HOLDING)</t>
  </si>
  <si>
    <t>P108317576673D</t>
  </si>
  <si>
    <t>ZANGA ONDOUA</t>
  </si>
  <si>
    <t>ANNIQUE CHRISTELLE</t>
  </si>
  <si>
    <t>P122017140575R</t>
  </si>
  <si>
    <t>PENDE OLIVIER</t>
  </si>
  <si>
    <t>P026216051833T</t>
  </si>
  <si>
    <t>P069017686979G</t>
  </si>
  <si>
    <t>P010117774361K</t>
  </si>
  <si>
    <t>P037317921482G</t>
  </si>
  <si>
    <t>NGOUGAND</t>
  </si>
  <si>
    <t>P047312333045R</t>
  </si>
  <si>
    <t>MADAMA SOLANGESAO</t>
  </si>
  <si>
    <t>SAO BAR</t>
  </si>
  <si>
    <t>P077400430939C</t>
  </si>
  <si>
    <t>TOUKAM SOUKOUDJOU ELIE ROGER</t>
  </si>
  <si>
    <t>P076812651551Q</t>
  </si>
  <si>
    <t>CHAYA BANKOU GISELE SIDONIECHA</t>
  </si>
  <si>
    <t>CHAYA BANKOU GISELE SIDONIE</t>
  </si>
  <si>
    <t>P029417675014F</t>
  </si>
  <si>
    <t>KACKGUIM ZOFOU FRANCK BAUREL</t>
  </si>
  <si>
    <t>(ETS BRAMA EXPRESS AUTOMOBILE)</t>
  </si>
  <si>
    <t>ENTRETIEN ET REPARATION DE VEHICULES AUTOMOBILES-MAINTENANCE DES ENGINS LOURS -TOLERIE ET SOUDURE- VENTE DES PIECES DETACHES NEUFS ET OCCASIONS-FORMATION-PRESTATION DE SERVICES-COMMERCE GENERAL-IMPORT</t>
  </si>
  <si>
    <t>P098612038416M</t>
  </si>
  <si>
    <t>BELLO IBRAHIM</t>
  </si>
  <si>
    <t>M072217513934Q</t>
  </si>
  <si>
    <t>P016017991696G</t>
  </si>
  <si>
    <t>ZOYANE</t>
  </si>
  <si>
    <t>P046100002868K</t>
  </si>
  <si>
    <t>P047618233092M</t>
  </si>
  <si>
    <t>Tanefo tatissong</t>
  </si>
  <si>
    <t>Liance</t>
  </si>
  <si>
    <t>P078712714079F</t>
  </si>
  <si>
    <t>NGOUEFO EPSE NGUEFACK PAULETTE RITANGOU</t>
  </si>
  <si>
    <t>NGOUEFO EPSE NGUEFACK PAULETTE RITA</t>
  </si>
  <si>
    <t>P128916629281W</t>
  </si>
  <si>
    <t>CHOUKEUI EPSE YASSA</t>
  </si>
  <si>
    <t>GERNIC GAEL</t>
  </si>
  <si>
    <t>P088518044103C</t>
  </si>
  <si>
    <t>P039317873359U</t>
  </si>
  <si>
    <t>P079517963205Z</t>
  </si>
  <si>
    <t>P048817130125U</t>
  </si>
  <si>
    <t>MBIEPIEP FOPA</t>
  </si>
  <si>
    <t>P038117598989M</t>
  </si>
  <si>
    <t>BAYEMBA</t>
  </si>
  <si>
    <t>BEAUDOUIN PARFAIT</t>
  </si>
  <si>
    <t>P088716730805X</t>
  </si>
  <si>
    <t>MESSU SIMO EDWIGE</t>
  </si>
  <si>
    <t>M029117240213T</t>
  </si>
  <si>
    <t>E CAHT SAINT FRANCOIS XAVIER DE MBOUDA</t>
  </si>
  <si>
    <t>P119217707371E</t>
  </si>
  <si>
    <t>Yakam Tchatat</t>
  </si>
  <si>
    <t>VENTE DE CEINTURE</t>
  </si>
  <si>
    <t>P106716128194Y</t>
  </si>
  <si>
    <t>KAMTCHUEN NZINKOU</t>
  </si>
  <si>
    <t>FLORENTIER</t>
  </si>
  <si>
    <t>ELECTRONICS &amp; PHONE ACCESSORIES</t>
  </si>
  <si>
    <t>P107616669989B</t>
  </si>
  <si>
    <t>MBUFUNG MELENGFE PRIMUS</t>
  </si>
  <si>
    <t>M052517750863G</t>
  </si>
  <si>
    <t>ASSURTOUT SARL</t>
  </si>
  <si>
    <t>P127816228790B</t>
  </si>
  <si>
    <t>PETER FEH GWANKOBE</t>
  </si>
  <si>
    <t>ETS SPLENDOUR</t>
  </si>
  <si>
    <t>P057312758892C</t>
  </si>
  <si>
    <t>ABOUEM JEAN PIERRE</t>
  </si>
  <si>
    <t>ETS AB SERVICES</t>
  </si>
  <si>
    <t>P047617820140D</t>
  </si>
  <si>
    <t>STEPHEN TENUNG</t>
  </si>
  <si>
    <t>P018117154925M</t>
  </si>
  <si>
    <t>P047716454858R</t>
  </si>
  <si>
    <t>P057517752410H</t>
  </si>
  <si>
    <t>Dalle akam</t>
  </si>
  <si>
    <t>Helene corinne</t>
  </si>
  <si>
    <t>P030717853424C</t>
  </si>
  <si>
    <t>DJUFO ONANA</t>
  </si>
  <si>
    <t>HILARY LEA</t>
  </si>
  <si>
    <t>P068412329250G</t>
  </si>
  <si>
    <t>NGON MOUE</t>
  </si>
  <si>
    <t>P068217187853U</t>
  </si>
  <si>
    <t>NKOA JEAN MARIE</t>
  </si>
  <si>
    <t>P018817139643K</t>
  </si>
  <si>
    <t>LADA DANIEL</t>
  </si>
  <si>
    <t>P037516064513Z</t>
  </si>
  <si>
    <t>PKOUMIE</t>
  </si>
  <si>
    <t>P068417769846Q</t>
  </si>
  <si>
    <t>P108317086087R</t>
  </si>
  <si>
    <t>P039516722561E</t>
  </si>
  <si>
    <t>M032217202559R</t>
  </si>
  <si>
    <t>IIBA CAMEROON</t>
  </si>
  <si>
    <t>IIBAC</t>
  </si>
  <si>
    <t>M021912760014L</t>
  </si>
  <si>
    <t>ROYAL FLEET SARL</t>
  </si>
  <si>
    <t>P122017305842Y</t>
  </si>
  <si>
    <t>DZEUTABOU SERGE</t>
  </si>
  <si>
    <t>P019117932203X</t>
  </si>
  <si>
    <t>ENKOUE</t>
  </si>
  <si>
    <t>P077817948136S</t>
  </si>
  <si>
    <t>DEKAMO</t>
  </si>
  <si>
    <t>P010017810164A</t>
  </si>
  <si>
    <t>GODLOVE NGOLLO</t>
  </si>
  <si>
    <t>SERGE BRAS</t>
  </si>
  <si>
    <t>M122217768964X</t>
  </si>
  <si>
    <t>HENZA MINING CAMEROUN SARL</t>
  </si>
  <si>
    <t>M091000033311D</t>
  </si>
  <si>
    <t>THE SOLUTION SARL</t>
  </si>
  <si>
    <t>P028416330799H</t>
  </si>
  <si>
    <t>OMGBWA ABOMO</t>
  </si>
  <si>
    <t>MADELEINE MARIE BEATRICE</t>
  </si>
  <si>
    <t>P129716425458X</t>
  </si>
  <si>
    <t>KENKOH MAGDALINE</t>
  </si>
  <si>
    <t>WENGOH</t>
  </si>
  <si>
    <t>P068917252176W</t>
  </si>
  <si>
    <t>M050716627950U</t>
  </si>
  <si>
    <t>ASSOCIATION DES JEUNES D'EHALMOA</t>
  </si>
  <si>
    <t>A.J.E.L.</t>
  </si>
  <si>
    <t>P035612693745G</t>
  </si>
  <si>
    <t>NGO HAGBE EPSEE MVENG MESSANGA</t>
  </si>
  <si>
    <t>MICHELINE MELANIE</t>
  </si>
  <si>
    <t>P087412706027A</t>
  </si>
  <si>
    <t>M052417079937M</t>
  </si>
  <si>
    <t>ME WELL CENTER SARL</t>
  </si>
  <si>
    <t>P019116756400Y</t>
  </si>
  <si>
    <t>NDJOBANE</t>
  </si>
  <si>
    <t>P108317189476P</t>
  </si>
  <si>
    <t>STELLA KAFAIN FOINGWEIH</t>
  </si>
  <si>
    <t>P015200324910H</t>
  </si>
  <si>
    <t>TCHAYEM JULES ROLAND</t>
  </si>
  <si>
    <t>PHCIE DES SOURCES</t>
  </si>
  <si>
    <t>P018718590554W</t>
  </si>
  <si>
    <t>TAKUEA</t>
  </si>
  <si>
    <t>CHANCEL AIMERANT</t>
  </si>
  <si>
    <t>P018412480582T</t>
  </si>
  <si>
    <t>P126714565765P</t>
  </si>
  <si>
    <t>P057417849322S</t>
  </si>
  <si>
    <t>werenji</t>
  </si>
  <si>
    <t>marie veronique</t>
  </si>
  <si>
    <t>M032417947947K</t>
  </si>
  <si>
    <t>P019817398478E</t>
  </si>
  <si>
    <t>P028717736001Z</t>
  </si>
  <si>
    <t>FABO NDAKAM</t>
  </si>
  <si>
    <t>P010217975320B</t>
  </si>
  <si>
    <t>P099415967887T</t>
  </si>
  <si>
    <t>FOUKUI MOSES</t>
  </si>
  <si>
    <t>P019316875241N</t>
  </si>
  <si>
    <t>LACMENE TIOKENG</t>
  </si>
  <si>
    <t>P057716654744E</t>
  </si>
  <si>
    <t>DAVID ABOUEM</t>
  </si>
  <si>
    <t>P036918134893D</t>
  </si>
  <si>
    <t>M012416399855D</t>
  </si>
  <si>
    <t>VUR</t>
  </si>
  <si>
    <t>COMMERCE DE GROS NON SPECIALISÉ, LOGISTIQUE ET TRANSPORT</t>
  </si>
  <si>
    <t>P096614897391D</t>
  </si>
  <si>
    <t>M051717413533W</t>
  </si>
  <si>
    <t>COURS DU SOIR SHAKESPEARE</t>
  </si>
  <si>
    <t>P122015792750W</t>
  </si>
  <si>
    <t>NGANGUE JEAN PAUL NOUMBISSIE</t>
  </si>
  <si>
    <t>P099416249320K</t>
  </si>
  <si>
    <t>VENTE DE VETEMENTS POUR ENFANTS ET ADULTES</t>
  </si>
  <si>
    <t>P116716161648Z</t>
  </si>
  <si>
    <t>NYA EPSE TCHAPTCHED</t>
  </si>
  <si>
    <t>P128317333145B</t>
  </si>
  <si>
    <t>NDOUNYO</t>
  </si>
  <si>
    <t>P126800139026U</t>
  </si>
  <si>
    <t>ADZANGA MVENG EP. EYENGA MBIDA</t>
  </si>
  <si>
    <t>P059115243140J</t>
  </si>
  <si>
    <t>BELLE MOUYENGA MARIE</t>
  </si>
  <si>
    <t>P018717969936P</t>
  </si>
  <si>
    <t>NOUPING FOTSING</t>
  </si>
  <si>
    <t>P079517707852X</t>
  </si>
  <si>
    <t>P014812724301M</t>
  </si>
  <si>
    <t>NYANDA EMILIENNE</t>
  </si>
  <si>
    <t>ETS NYANDA FAP</t>
  </si>
  <si>
    <t>P027612737302L</t>
  </si>
  <si>
    <t>NOUSSE EPSEE LEUNKEU</t>
  </si>
  <si>
    <t>P069318575075C</t>
  </si>
  <si>
    <t>MANJOULA</t>
  </si>
  <si>
    <t>SOPHIE BEATRICE</t>
  </si>
  <si>
    <t>P045117191224Z</t>
  </si>
  <si>
    <t>PAGLAN MARCELIN</t>
  </si>
  <si>
    <t>P029716611180K</t>
  </si>
  <si>
    <t>TALLA CRUZ PARENT</t>
  </si>
  <si>
    <t>P017516771379W</t>
  </si>
  <si>
    <t>GILBERT FONMUNDE NDENI</t>
  </si>
  <si>
    <t>(EVERGREE CLINIC)</t>
  </si>
  <si>
    <t>P017317779448W</t>
  </si>
  <si>
    <t>P088218372631M</t>
  </si>
  <si>
    <t>P106400235773P</t>
  </si>
  <si>
    <t>NKWAMO CHARLES</t>
  </si>
  <si>
    <t>P068416624330E</t>
  </si>
  <si>
    <t>ZOULAI YAKOUBOU</t>
  </si>
  <si>
    <t>P040017720373B</t>
  </si>
  <si>
    <t>YEMDJI NGOUMO</t>
  </si>
  <si>
    <t>ROMIAL JUNIOR</t>
  </si>
  <si>
    <t>P079017527307X</t>
  </si>
  <si>
    <t>P047917939491D</t>
  </si>
  <si>
    <t>SOPPI BILLE JACQUELINE LA FORTUNE</t>
  </si>
  <si>
    <t>DVINEJ STORE</t>
  </si>
  <si>
    <t>M112417170771Y</t>
  </si>
  <si>
    <t>CMC BTP SARL</t>
  </si>
  <si>
    <t>CMC BTP</t>
  </si>
  <si>
    <t>P079417080675J</t>
  </si>
  <si>
    <t>EKECHI</t>
  </si>
  <si>
    <t>IKECHUKWU GOD'SPOWER</t>
  </si>
  <si>
    <t>P106616613291F</t>
  </si>
  <si>
    <t>KASPA JOSEPH</t>
  </si>
  <si>
    <t>P039516269241S</t>
  </si>
  <si>
    <t>YEMDJI ALEX BLERIOT</t>
  </si>
  <si>
    <t>P077712088736G</t>
  </si>
  <si>
    <t>BITJA NYOM ARNOLD ROGER</t>
  </si>
  <si>
    <t>(SERVICE EAU-ENVIRONNEMENT-BIO DIVERSITE (SEEB))</t>
  </si>
  <si>
    <t>PRESTATION DE SERVICES, BUREAU D'ETUDE, COMMERCE GENERAL, PRESTATIONS INTELLECTUELLES</t>
  </si>
  <si>
    <t>M058016948812U</t>
  </si>
  <si>
    <t>M092316081874S</t>
  </si>
  <si>
    <t>TOP UP AGENCY CO. LTD</t>
  </si>
  <si>
    <t>TOP UP AGENCY</t>
  </si>
  <si>
    <t>P095618515737J</t>
  </si>
  <si>
    <t>MAKAM EPOUSE MBOU</t>
  </si>
  <si>
    <t>P118218146368R</t>
  </si>
  <si>
    <t>TOUMBA MOUSSA</t>
  </si>
  <si>
    <t>P087717192299U</t>
  </si>
  <si>
    <t>OKAFOR OBI</t>
  </si>
  <si>
    <t>P089716945328R</t>
  </si>
  <si>
    <t>ACHA MILDRED ANDU</t>
  </si>
  <si>
    <t>P124717608114A</t>
  </si>
  <si>
    <t>P088418410054Q</t>
  </si>
  <si>
    <t>GUEMWA TCHUENKAM EPSE PETOH</t>
  </si>
  <si>
    <t>ELISE ARICIDE</t>
  </si>
  <si>
    <t>P122016078115F</t>
  </si>
  <si>
    <t>MAKEUNE CHARLOTTE</t>
  </si>
  <si>
    <t>P097816631292D</t>
  </si>
  <si>
    <t>EZE VICTORIA</t>
  </si>
  <si>
    <t>P016415249191K</t>
  </si>
  <si>
    <t>P110017628421K</t>
  </si>
  <si>
    <t>MBETKA</t>
  </si>
  <si>
    <t>P108517414539R</t>
  </si>
  <si>
    <t>P077017163831B</t>
  </si>
  <si>
    <t>(ETS SHI)</t>
  </si>
  <si>
    <t>P119014607190T</t>
  </si>
  <si>
    <t>ANGWANGICHU</t>
  </si>
  <si>
    <t>NOELLA ETABILI</t>
  </si>
  <si>
    <t>P015816755500S</t>
  </si>
  <si>
    <t>NZEMTA EPSE DINDA</t>
  </si>
  <si>
    <t>P079718160260D</t>
  </si>
  <si>
    <t>KENFACK NGUIMAGI</t>
  </si>
  <si>
    <t>M122017145158L</t>
  </si>
  <si>
    <t>SOCIÉTÉ COOPÉRATIVE SIMPLIFIÉE DES PRODUCTEURS DE COTON DE VONRE (BIBEMI)</t>
  </si>
  <si>
    <t>SCOOPS VONRE</t>
  </si>
  <si>
    <t>M031512288904D</t>
  </si>
  <si>
    <t>STE DOLOG COMPANY SARL</t>
  </si>
  <si>
    <t>"DOLOG COMPANY"SARL</t>
  </si>
  <si>
    <t>P060017026298A</t>
  </si>
  <si>
    <t>NYAMBOGO BELLO</t>
  </si>
  <si>
    <t>P122015846148Y</t>
  </si>
  <si>
    <t>LEKEUMO JEAN DANIEL</t>
  </si>
  <si>
    <t>P077117837848N</t>
  </si>
  <si>
    <t>NCHUMO’O</t>
  </si>
  <si>
    <t>Hair Dresser</t>
  </si>
  <si>
    <t>P098712517719Q</t>
  </si>
  <si>
    <t>Lekelefac Enaculate Asiabeh</t>
  </si>
  <si>
    <t>Lekelefac Emaculate Asiabeh</t>
  </si>
  <si>
    <t>M101300048689R</t>
  </si>
  <si>
    <t>STE VIVA ASSURANCES SARL</t>
  </si>
  <si>
    <t>VIVA ASSURANCES</t>
  </si>
  <si>
    <t>P078812635785W</t>
  </si>
  <si>
    <t>ASSEN A MESSIO</t>
  </si>
  <si>
    <t>P106617720555G</t>
  </si>
  <si>
    <t>OUWAISSOU ABBA NAMABE</t>
  </si>
  <si>
    <t>P109213925694K</t>
  </si>
  <si>
    <t>NGANGUEM SATCHOUK</t>
  </si>
  <si>
    <t>P047212465588A</t>
  </si>
  <si>
    <t>P128618419458Q</t>
  </si>
  <si>
    <t>MARY JOYS NDIP</t>
  </si>
  <si>
    <t>P016912435715N</t>
  </si>
  <si>
    <t>KONTEH</t>
  </si>
  <si>
    <t>M021912759332H</t>
  </si>
  <si>
    <t>NYAMBE CARGO SARL</t>
  </si>
  <si>
    <t>P118018007099X</t>
  </si>
  <si>
    <t>P088217155659B</t>
  </si>
  <si>
    <t>MEDJOUO</t>
  </si>
  <si>
    <t>HELENE FLAURE</t>
  </si>
  <si>
    <t>P010016440103F</t>
  </si>
  <si>
    <t>AMANIKA EPOUSE WOUDANVOU HASSANA</t>
  </si>
  <si>
    <t>P079116238608R</t>
  </si>
  <si>
    <t>NGUEKEU FEUGUE</t>
  </si>
  <si>
    <t>P106900567680X</t>
  </si>
  <si>
    <t>P018517809833R</t>
  </si>
  <si>
    <t>NGUNUI</t>
  </si>
  <si>
    <t>M022517643888T</t>
  </si>
  <si>
    <t>ECC LTD</t>
  </si>
  <si>
    <t>P047800564535B</t>
  </si>
  <si>
    <t>GISCARD THIERRY</t>
  </si>
  <si>
    <t>P108117330255T</t>
  </si>
  <si>
    <t>KENHAO ROGER MARCIALE ( ETS K-SOUCPOUGUE)</t>
  </si>
  <si>
    <t>P017916653884J</t>
  </si>
  <si>
    <t>NEHU FEGOIN</t>
  </si>
  <si>
    <t>P108815980650S</t>
  </si>
  <si>
    <t>CHINANOU POUGOM EPSE POUKIN</t>
  </si>
  <si>
    <t>P028200490366P</t>
  </si>
  <si>
    <t>DJIPPA  REMY  CHARLY</t>
  </si>
  <si>
    <t>ENSEIGNEMENT MATERNEL, PRIMAIRE BILINGUE</t>
  </si>
  <si>
    <t>M111816580506X</t>
  </si>
  <si>
    <t>GROUPE SCOLAIRE BILINGUE  LES TALENTUEUX</t>
  </si>
  <si>
    <t>P059318327905E</t>
  </si>
  <si>
    <t>Vente tissus pagne</t>
  </si>
  <si>
    <t>P037412283179N</t>
  </si>
  <si>
    <t>ABDOURAMANOU MAMADOU</t>
  </si>
  <si>
    <t>P049217744058Q</t>
  </si>
  <si>
    <t>KAMENI BABONG</t>
  </si>
  <si>
    <t>CLAUDIA AUDREY</t>
  </si>
  <si>
    <t>P067300507675C</t>
  </si>
  <si>
    <t>P067816367222F</t>
  </si>
  <si>
    <t>DJONDA</t>
  </si>
  <si>
    <t>P019918263181W</t>
  </si>
  <si>
    <t>P029617071969S</t>
  </si>
  <si>
    <t>P069017817297D</t>
  </si>
  <si>
    <t>NAOUSSI DE FONKOU</t>
  </si>
  <si>
    <t>P129817775958D</t>
  </si>
  <si>
    <t>MBOCK INGRID MORELLE OLIVIA</t>
  </si>
  <si>
    <t>ETS MBOCK DESIGN</t>
  </si>
  <si>
    <t>P067616809948G</t>
  </si>
  <si>
    <t>P026411273479Q</t>
  </si>
  <si>
    <t>NKOUONGMOUA</t>
  </si>
  <si>
    <t>M102518256232C</t>
  </si>
  <si>
    <t>SEVEN SARL</t>
  </si>
  <si>
    <t>SEVEN</t>
  </si>
  <si>
    <t>P099818472671Q</t>
  </si>
  <si>
    <t>HAMAN BAIDI</t>
  </si>
  <si>
    <t>MARCHEL.</t>
  </si>
  <si>
    <t>P068617552094F</t>
  </si>
  <si>
    <t>TECKLAR</t>
  </si>
  <si>
    <t>P076817973869G</t>
  </si>
  <si>
    <t>DEMAYA MOMO</t>
  </si>
  <si>
    <t>P017400209615X</t>
  </si>
  <si>
    <t>P046517705143X</t>
  </si>
  <si>
    <t>P049616161852K</t>
  </si>
  <si>
    <t>KANDJANDAR</t>
  </si>
  <si>
    <t>P118916617525X</t>
  </si>
  <si>
    <t>GENERAL IMPORTATION AND EXPORTATION OF GOODS</t>
  </si>
  <si>
    <t>M122417454757S</t>
  </si>
  <si>
    <t>D &amp; B SARL</t>
  </si>
  <si>
    <t>M031712616216L</t>
  </si>
  <si>
    <t>AMSCO ADVISORY SERVICES CAMEROON</t>
  </si>
  <si>
    <t>STE AMSCO ADVISORY SERV. CAMEROON SAS</t>
  </si>
  <si>
    <t>P019618044875K</t>
  </si>
  <si>
    <t>NGAMIE MOUNCHILI</t>
  </si>
  <si>
    <t>P089917936907Q</t>
  </si>
  <si>
    <t>ELSA  BRUNELLE</t>
  </si>
  <si>
    <t>P029016579481Q</t>
  </si>
  <si>
    <t>P058818229523Y</t>
  </si>
  <si>
    <t>CCE-GENERAL/RESTAURATION/LOGISTIQUE &amp;TRANSPORT</t>
  </si>
  <si>
    <t>P039116903463G</t>
  </si>
  <si>
    <t>YIMDJO KABIWA CHARLINE LAURE</t>
  </si>
  <si>
    <t>ETS NATLOR</t>
  </si>
  <si>
    <t>P018612335851F</t>
  </si>
  <si>
    <t>ABDOU  BOUBA</t>
  </si>
  <si>
    <t>P077612241490J</t>
  </si>
  <si>
    <t>FOTCHING NGOUO</t>
  </si>
  <si>
    <t>P122016452424L</t>
  </si>
  <si>
    <t>EPIE SYLVIAN EBUDE</t>
  </si>
  <si>
    <t>P039017596333F</t>
  </si>
  <si>
    <t>M101212299559C</t>
  </si>
  <si>
    <t>EPLB " CEJO "</t>
  </si>
  <si>
    <t>M052317054905H</t>
  </si>
  <si>
    <t>SUCCESSION NYAA CATHÉRINE</t>
  </si>
  <si>
    <t>P089117846873A</t>
  </si>
  <si>
    <t>NINTEDEM NANFACK EPSE NGANGUE</t>
  </si>
  <si>
    <t>P078518035448R</t>
  </si>
  <si>
    <t>WOUIDOUM CHEDJOU</t>
  </si>
  <si>
    <t>FRANCISCA AUDE</t>
  </si>
  <si>
    <t>P109817917407X</t>
  </si>
  <si>
    <t>AISSATOU RIKAO</t>
  </si>
  <si>
    <t>P116518605828Y</t>
  </si>
  <si>
    <t>NJIHA</t>
  </si>
  <si>
    <t>VENTE D' HABITS</t>
  </si>
  <si>
    <t>P017512240582E</t>
  </si>
  <si>
    <t>P014917486343W</t>
  </si>
  <si>
    <t>NKOUOGUENG DOMGUEP</t>
  </si>
  <si>
    <t>P038718073177M</t>
  </si>
  <si>
    <t>MAKENNE BOGNING</t>
  </si>
  <si>
    <t>ALBERVINE</t>
  </si>
  <si>
    <t>M020600020101P</t>
  </si>
  <si>
    <t>ATLANTIC DISTRIBUT COMPAN</t>
  </si>
  <si>
    <t>A D I C SARL</t>
  </si>
  <si>
    <t>P028318135539B</t>
  </si>
  <si>
    <t>NGUIMOUTH FILS</t>
  </si>
  <si>
    <t>PAUL GUERIN</t>
  </si>
  <si>
    <t>M012117673139K</t>
  </si>
  <si>
    <t>SOCIÉTÉ COOPÉRATIVE SIMPLIFIÉE ÉMERGENCE AVICOLE AU CAMEROUN</t>
  </si>
  <si>
    <t>(SCOOPS EMERGENCE)</t>
  </si>
  <si>
    <t>P028816627990T</t>
  </si>
  <si>
    <t>ARREY BLANCH ARREY</t>
  </si>
  <si>
    <t>P029417760603S</t>
  </si>
  <si>
    <t>MGOUOKAM KAINFON CHERIFATOU</t>
  </si>
  <si>
    <t>P018916274123C</t>
  </si>
  <si>
    <t>P048117701169W</t>
  </si>
  <si>
    <t>AWASOM GODFRED TSE</t>
  </si>
  <si>
    <t>P079517958135U</t>
  </si>
  <si>
    <t>DJOMOU KOUOTIP</t>
  </si>
  <si>
    <t>M038000008700B</t>
  </si>
  <si>
    <t>STE HOTELIERE DE L'EST</t>
  </si>
  <si>
    <t>MANSA HOTEL</t>
  </si>
  <si>
    <t>P018000189811C</t>
  </si>
  <si>
    <t>OLIVER FRU</t>
  </si>
  <si>
    <t>M092316052535Y</t>
  </si>
  <si>
    <t>SWIFT ENGINEERING COMPANY LIMITED</t>
  </si>
  <si>
    <t>M042517722376E</t>
  </si>
  <si>
    <t>C C D SARL</t>
  </si>
  <si>
    <t>P036216101768P</t>
  </si>
  <si>
    <t>SIEWE EPSE GOME</t>
  </si>
  <si>
    <t>M122518409221X</t>
  </si>
  <si>
    <t>M030816617901E</t>
  </si>
  <si>
    <t>ASSOCIATION LE PARLEMENT CITOYEN</t>
  </si>
  <si>
    <t>P018317820131W</t>
  </si>
  <si>
    <t>Ali Djafarou</t>
  </si>
  <si>
    <t>P018100565141S</t>
  </si>
  <si>
    <t>RANSOU</t>
  </si>
  <si>
    <t>P019017651085T</t>
  </si>
  <si>
    <t>P047118582998S</t>
  </si>
  <si>
    <t>P067417200879B</t>
  </si>
  <si>
    <t>NGOUYAKA</t>
  </si>
  <si>
    <t>M102217661163Y</t>
  </si>
  <si>
    <t>SOCIETE MAGESTA SARL</t>
  </si>
  <si>
    <t>P069016934837N</t>
  </si>
  <si>
    <t>TATOUOPA</t>
  </si>
  <si>
    <t>P129917005420W</t>
  </si>
  <si>
    <t>SALEMOU</t>
  </si>
  <si>
    <t>TRANSPORT, TRANSIT, IMPORT, EXPORT</t>
  </si>
  <si>
    <t>P032416619999W</t>
  </si>
  <si>
    <t>ETS HADJAR BUSINESS</t>
  </si>
  <si>
    <t>P017817869379Z</t>
  </si>
  <si>
    <t>MOUAJUI YAGOUE</t>
  </si>
  <si>
    <t>EULOGE SIDONIE</t>
  </si>
  <si>
    <t>P118817594644Q</t>
  </si>
  <si>
    <t>P017711465343N</t>
  </si>
  <si>
    <t>P028600038443Y</t>
  </si>
  <si>
    <t>P118516458099F</t>
  </si>
  <si>
    <t>LIKEBEL EPSE NLEND NICOLE STEPHANIE</t>
  </si>
  <si>
    <t>(ETS NIKERU CENTER)</t>
  </si>
  <si>
    <t>cafétérias</t>
  </si>
  <si>
    <t>P119816298309R</t>
  </si>
  <si>
    <t>FADIMATOU MOUSSA DAWAY</t>
  </si>
  <si>
    <t>P019116917848F</t>
  </si>
  <si>
    <t>MEPOUI ABANDA PRISCYLLE MANUELA</t>
  </si>
  <si>
    <t>(ETS NEHEMIE)</t>
  </si>
  <si>
    <t>M082417031470M</t>
  </si>
  <si>
    <t>RAPHY JUICE</t>
  </si>
  <si>
    <t>TRANSFORMARION ET CONSERVATION DES FRUITS ET LEGUMES, VENTE DES JUS NATURES, LIVRAISON, COMMERCE GENERAL, IMPORT/EXPORT, FORMATION, RESTAURATION</t>
  </si>
  <si>
    <t>P117416180026D</t>
  </si>
  <si>
    <t>P108918032886B</t>
  </si>
  <si>
    <t>TCHOUANTE KEMBE</t>
  </si>
  <si>
    <t>NICK NEWILL</t>
  </si>
  <si>
    <t>M097817646109Q</t>
  </si>
  <si>
    <t>ECOLE SAINT JEAN BAPTISTE DE BARESSOUMTOU</t>
  </si>
  <si>
    <t>P058417477338D</t>
  </si>
  <si>
    <t>CORANTINE JOZIANE</t>
  </si>
  <si>
    <t>P068916199121M</t>
  </si>
  <si>
    <t>ERIC OKWUDIRI</t>
  </si>
  <si>
    <t>M011300044370P</t>
  </si>
  <si>
    <t>STE GROUP MEDIA SPORT SARL</t>
  </si>
  <si>
    <t>GROUP MEDIA SPORT SARL</t>
  </si>
  <si>
    <t>P019918479023Y</t>
  </si>
  <si>
    <t>AMADOU ABDOULAYE ILLIASSOU</t>
  </si>
  <si>
    <t>P019616592440S</t>
  </si>
  <si>
    <t>PROPORIETAIRE FONCIER</t>
  </si>
  <si>
    <t>P087517949359F</t>
  </si>
  <si>
    <t>HILLARION BABILA FONCHAM</t>
  </si>
  <si>
    <t>P077217845736H</t>
  </si>
  <si>
    <t>NUMFOR EPSE SHU</t>
  </si>
  <si>
    <t>P077925245063S</t>
  </si>
  <si>
    <t>P027014417992H</t>
  </si>
  <si>
    <t>TELLA NZOKOU</t>
  </si>
  <si>
    <t>P018200564595Z</t>
  </si>
  <si>
    <t>KAMSITCHE YATOU MARIUS</t>
  </si>
  <si>
    <t>ETS KAMENI &amp;HIEU</t>
  </si>
  <si>
    <t>P129118197403P</t>
  </si>
  <si>
    <t>FONJIO DJAPOU</t>
  </si>
  <si>
    <t>PETER BODY</t>
  </si>
  <si>
    <t>P016114779489R</t>
  </si>
  <si>
    <t>P019516003694R</t>
  </si>
  <si>
    <t>SAWAN NADA</t>
  </si>
  <si>
    <t>M022217182612S</t>
  </si>
  <si>
    <t>MWAGNANG'S LOVE TRAVEL</t>
  </si>
  <si>
    <t>P116712644804U</t>
  </si>
  <si>
    <t>MANDOU PAULINE</t>
  </si>
  <si>
    <t>M092217604242L</t>
  </si>
  <si>
    <t>SOCIETE DUCH PRODUCT SARL</t>
  </si>
  <si>
    <t>P080016426527Q</t>
  </si>
  <si>
    <t>CYDELE BERI</t>
  </si>
  <si>
    <t>P036115630289F</t>
  </si>
  <si>
    <t>DE TOMMASO</t>
  </si>
  <si>
    <t>GIUSEPPE</t>
  </si>
  <si>
    <t>M102417179481S</t>
  </si>
  <si>
    <t>(ETS TTC STORE PLUS)</t>
  </si>
  <si>
    <t>M090418078336Q</t>
  </si>
  <si>
    <t>CAMEROON FORUM  FOR BIOLOGICAL SCIENCES</t>
  </si>
  <si>
    <t>CAFOBIOS</t>
  </si>
  <si>
    <t>P129517152770G</t>
  </si>
  <si>
    <t>MUMBARE EVEGELINE NWUNFOR</t>
  </si>
  <si>
    <t>AGRO-ALIMENTAIRE/COMMERCE GENERAL</t>
  </si>
  <si>
    <t>P068715987377M</t>
  </si>
  <si>
    <t>GERVAIS CHRISTIAN</t>
  </si>
  <si>
    <t>M022518322524P</t>
  </si>
  <si>
    <t>PERFORMANCE AFRIQUE &amp; ENGINEERING SARL</t>
  </si>
  <si>
    <t>PAES</t>
  </si>
  <si>
    <t>P036012754551J</t>
  </si>
  <si>
    <t>P086517107475K</t>
  </si>
  <si>
    <t>CHE EWEN JOSEPH</t>
  </si>
  <si>
    <t>( CEJ ELECTRO MECHANIC ENGINEERING )</t>
  </si>
  <si>
    <t>P105712440578A</t>
  </si>
  <si>
    <t>MIONGO DJENDA LOUIS GERARD</t>
  </si>
  <si>
    <t>AUBERGE GALAXIE</t>
  </si>
  <si>
    <t>P085916449551U</t>
  </si>
  <si>
    <t>N BALOGOG</t>
  </si>
  <si>
    <t>MARION ANTOINETTE</t>
  </si>
  <si>
    <t>P099217698879Z</t>
  </si>
  <si>
    <t>P019117745662R</t>
  </si>
  <si>
    <t>JOUNDA NDIFOUO</t>
  </si>
  <si>
    <t>MIGUEL AZIZ</t>
  </si>
  <si>
    <t>M092417128542A</t>
  </si>
  <si>
    <t>SOCIETE FABIANO SUARL</t>
  </si>
  <si>
    <t>STE FABIANO SUARL</t>
  </si>
  <si>
    <t>P058818540281A</t>
  </si>
  <si>
    <t>P070116671294N</t>
  </si>
  <si>
    <t>MERVEILLES RYCCYE</t>
  </si>
  <si>
    <t>P058417147509R</t>
  </si>
  <si>
    <t>P039118108022X</t>
  </si>
  <si>
    <t>P047412697143L</t>
  </si>
  <si>
    <t>BELLA SIDONIE</t>
  </si>
  <si>
    <t>ETS PUISSANCE ET GLOIRE</t>
  </si>
  <si>
    <t>P108517930001P</t>
  </si>
  <si>
    <t>DARAOUVOUN</t>
  </si>
  <si>
    <t>P087317596190C</t>
  </si>
  <si>
    <t>EDISSIGUE</t>
  </si>
  <si>
    <t>P057818592394P</t>
  </si>
  <si>
    <t>ANAGUET</t>
  </si>
  <si>
    <t>P017817490463M</t>
  </si>
  <si>
    <t>PEYIEBOUO MBEVO BERTIN</t>
  </si>
  <si>
    <t>P099216414546D</t>
  </si>
  <si>
    <t>DEUGHA ELVIS</t>
  </si>
  <si>
    <t>P108915526038K</t>
  </si>
  <si>
    <t>NGA MENDOUMOU</t>
  </si>
  <si>
    <t>IRENE CATHERINE</t>
  </si>
  <si>
    <t>AGENT SÉCURITÉ</t>
  </si>
  <si>
    <t>M027916367906Z</t>
  </si>
  <si>
    <t>TUNGAP PETER</t>
  </si>
  <si>
    <t>P058017934466C</t>
  </si>
  <si>
    <t>M071712638747R</t>
  </si>
  <si>
    <t>SOCIETE SERVICES PLUS AEROPORT SARL</t>
  </si>
  <si>
    <t>P016017805716R</t>
  </si>
  <si>
    <t>MONGWOH EPSE MOFO</t>
  </si>
  <si>
    <t>P086914203178D</t>
  </si>
  <si>
    <t>ESSOME DIPITA</t>
  </si>
  <si>
    <t>AIME DE DIEU</t>
  </si>
  <si>
    <t>P028517772648P</t>
  </si>
  <si>
    <t>P108318320669L</t>
  </si>
  <si>
    <t>P066417462949X</t>
  </si>
  <si>
    <t>TCHAKOUTE EPSE NGAH NOUTOSSI</t>
  </si>
  <si>
    <t>P078717742915D</t>
  </si>
  <si>
    <t>FONE TELEZING</t>
  </si>
  <si>
    <t>P019117554729D</t>
  </si>
  <si>
    <t>IBRAHIMA .</t>
  </si>
  <si>
    <t>P106612571917P</t>
  </si>
  <si>
    <t>P077818183746J</t>
  </si>
  <si>
    <t>P119618291754Y</t>
  </si>
  <si>
    <t>NGOE  ELANGWE  DAVIS</t>
  </si>
  <si>
    <t>MEDICAL LABORATORY</t>
  </si>
  <si>
    <t>P096612572096Z</t>
  </si>
  <si>
    <t>ENOW TAMBONG JOSEPH</t>
  </si>
  <si>
    <t>(JET LABORATORY)</t>
  </si>
  <si>
    <t>P020016416198F</t>
  </si>
  <si>
    <t>WONGA TIENTCHEU</t>
  </si>
  <si>
    <t>LORIE CALVINE ETS WTLC SERVICES</t>
  </si>
  <si>
    <t>P109917846481P</t>
  </si>
  <si>
    <t>GILIAN NICHENG</t>
  </si>
  <si>
    <t>P069418502898Q</t>
  </si>
  <si>
    <t>P036316667328B</t>
  </si>
  <si>
    <t>SOLUTIONS DIGITALES POUR PARTICULIERS</t>
  </si>
  <si>
    <t>M042517662974K</t>
  </si>
  <si>
    <t>DIGITAL SOLUTIONS</t>
  </si>
  <si>
    <t>P109818436489M</t>
  </si>
  <si>
    <t>MINKAILOU</t>
  </si>
  <si>
    <t>P017400532773U</t>
  </si>
  <si>
    <t>TSOPZON SOLANGE</t>
  </si>
  <si>
    <t>M021211103322D</t>
  </si>
  <si>
    <t>STE ELL'FM SARL</t>
  </si>
  <si>
    <t>STE ELL' FM SARL</t>
  </si>
  <si>
    <t>COMMERCE-PRESTATIONS -IMP/ EXP</t>
  </si>
  <si>
    <t>P098412772814Q</t>
  </si>
  <si>
    <t>FOTSO SOUOP STEPHANE</t>
  </si>
  <si>
    <t>ETSGIODAV CLEAN</t>
  </si>
  <si>
    <t>P119217108531K</t>
  </si>
  <si>
    <t>NGOUENET DASSI</t>
  </si>
  <si>
    <t>ROMEO BIENVENUE</t>
  </si>
  <si>
    <t>P078015257503A</t>
  </si>
  <si>
    <t>DJATCHE TATCHEUMO</t>
  </si>
  <si>
    <t>M072317769665T</t>
  </si>
  <si>
    <t>ASSOCIATION NKONEN A BEKAP ZI BIMID</t>
  </si>
  <si>
    <t>ASNKOABEZIB</t>
  </si>
  <si>
    <t>P017300573714U</t>
  </si>
  <si>
    <t>CORNELIUS MAKWANG FOTABON</t>
  </si>
  <si>
    <t>(ETS FOTABONG &amp; BROTHERS ENT.)</t>
  </si>
  <si>
    <t>P018516922926Z</t>
  </si>
  <si>
    <t>OUOLOGUEM ALI</t>
  </si>
  <si>
    <t>MAINTENANCE INDUSTRIEL ET PRESTATION DE SERVICES</t>
  </si>
  <si>
    <t>M059717547376E</t>
  </si>
  <si>
    <t>SOCIETE AFRICA STEEL INDUSTRY SA</t>
  </si>
  <si>
    <t>ASI SA</t>
  </si>
  <si>
    <t>M112518192590X</t>
  </si>
  <si>
    <t>DJAIGOL SARL</t>
  </si>
  <si>
    <t>P096917688164B</t>
  </si>
  <si>
    <t>Lontsie djoumessi</t>
  </si>
  <si>
    <t>M099817252151Y</t>
  </si>
  <si>
    <t>GS MBOMA</t>
  </si>
  <si>
    <t>P078216665111S</t>
  </si>
  <si>
    <t>NGOUMTSA CHANCELINE</t>
  </si>
  <si>
    <t>CABINET DE SOINS DE SANTE</t>
  </si>
  <si>
    <t>P096000138672R</t>
  </si>
  <si>
    <t>P087500293076H</t>
  </si>
  <si>
    <t>NGO TCHOUE EP BLANC PAULINE CAROLLE</t>
  </si>
  <si>
    <t>MARLYSE "ETS PICAR"</t>
  </si>
  <si>
    <t>P107917525941Q</t>
  </si>
  <si>
    <t>SILVIE DESIREE</t>
  </si>
  <si>
    <t>EDUCATION PRIVE</t>
  </si>
  <si>
    <t>M042217303944M</t>
  </si>
  <si>
    <t>SEDUC ISLAMIQUE EXTREME-NORD</t>
  </si>
  <si>
    <t>P068717580767F</t>
  </si>
  <si>
    <t>PAUL MUH NGAM.</t>
  </si>
  <si>
    <t>P085217682973M</t>
  </si>
  <si>
    <t>NGADJI SIMO EPSE HEKEU THERESE</t>
  </si>
  <si>
    <t>(ETS PREMIUM)</t>
  </si>
  <si>
    <t>PRESTATIONS DE SERVICES,IMPORT-EXPORT,COMMERCE GÉNÉRAL ETC....</t>
  </si>
  <si>
    <t>P010318237442M</t>
  </si>
  <si>
    <t>ABDOULAYE HOUSSEINI</t>
  </si>
  <si>
    <t>P018416696857X</t>
  </si>
  <si>
    <t>P107317149795B</t>
  </si>
  <si>
    <t>P088818090818B</t>
  </si>
  <si>
    <t>P129716276123H</t>
  </si>
  <si>
    <t>PATRICK NGANGEH</t>
  </si>
  <si>
    <t>M112017020251A</t>
  </si>
  <si>
    <t>DEMERGE CAMEROUN</t>
  </si>
  <si>
    <t>FACILITATION DE COMMERCE ENTRE LE CAMEROUN ET D'AUTRES PAYS. NOTAMMENT L'ACCÈS PAR LES ENTREPRISES ÉTRANGÈRES AU MARCHÉ ET AUX INVESTISSEMENTS CAMEROUNAIS. CONSEIL, CONSULTANCE, FORMATION, INTERMÉDIAI</t>
  </si>
  <si>
    <t>M079817256692H</t>
  </si>
  <si>
    <t>EP TOTCHAP</t>
  </si>
  <si>
    <t>TOTCHAP</t>
  </si>
  <si>
    <t>P069517664996U</t>
  </si>
  <si>
    <t>LI JUN</t>
  </si>
  <si>
    <t>(ETS LI JUN)</t>
  </si>
  <si>
    <t>P109017657017G</t>
  </si>
  <si>
    <t>MONDE NDAYOU</t>
  </si>
  <si>
    <t>M112116638626M</t>
  </si>
  <si>
    <t>P108912622807J</t>
  </si>
  <si>
    <t>TEKOU SIMPLICE</t>
  </si>
  <si>
    <t>P026314546006L</t>
  </si>
  <si>
    <t>P044800025815M</t>
  </si>
  <si>
    <t>P048517865240C</t>
  </si>
  <si>
    <t>P047817102779D</t>
  </si>
  <si>
    <t>P068318015140Y</t>
  </si>
  <si>
    <t>P097417556385H</t>
  </si>
  <si>
    <t>ELISABETH DANIELLE</t>
  </si>
  <si>
    <t>P019517924009U</t>
  </si>
  <si>
    <t>DOMO CHENDJOU</t>
  </si>
  <si>
    <t>P038317525857F</t>
  </si>
  <si>
    <t>TAWECHE ZIBAI</t>
  </si>
  <si>
    <t>P028718171272W</t>
  </si>
  <si>
    <t>VICTOR GUY STEVE</t>
  </si>
  <si>
    <t>P119916670967Q</t>
  </si>
  <si>
    <t>CHINIKANWA CHINEDU</t>
  </si>
  <si>
    <t>P115400309722M</t>
  </si>
  <si>
    <t>VALUMA EPSE EFANGE ADELINE</t>
  </si>
  <si>
    <t>P016017515591N</t>
  </si>
  <si>
    <t>TCHINGDEBBE</t>
  </si>
  <si>
    <t>P097417957678H</t>
  </si>
  <si>
    <t>MBASSI MEDJO</t>
  </si>
  <si>
    <t>NICOLAS EVE</t>
  </si>
  <si>
    <t>M012317856704K</t>
  </si>
  <si>
    <t>MBIKO LUXURY CAR LTD</t>
  </si>
  <si>
    <t>MBIKO LTD</t>
  </si>
  <si>
    <t>P122016070349P</t>
  </si>
  <si>
    <t>NGOUNE DONGMO JULES CARLOS</t>
  </si>
  <si>
    <t>P039517840408R</t>
  </si>
  <si>
    <t>KAMEGNE CHATUE</t>
  </si>
  <si>
    <t>P116912147220X</t>
  </si>
  <si>
    <t>SAO MEPADA</t>
  </si>
  <si>
    <t>M121612584114Z</t>
  </si>
  <si>
    <t>LIGHT AGENCY SARL</t>
  </si>
  <si>
    <t>P014500045506A</t>
  </si>
  <si>
    <t>P016100287459R</t>
  </si>
  <si>
    <t>NGUIMBOU GASTONNGU</t>
  </si>
  <si>
    <t>NGUIMBOU GASTON</t>
  </si>
  <si>
    <t>P010217578929X</t>
  </si>
  <si>
    <t>ROVEL DILANE</t>
  </si>
  <si>
    <t>P079716499214X</t>
  </si>
  <si>
    <t>LAKELAND</t>
  </si>
  <si>
    <t>P058017119899H</t>
  </si>
  <si>
    <t>EZEKIEL BANGHA</t>
  </si>
  <si>
    <t>P037100408920X</t>
  </si>
  <si>
    <t>ISOUBOUM LYDIE</t>
  </si>
  <si>
    <t>P129817774753E</t>
  </si>
  <si>
    <t>NYEMB NDJOCK</t>
  </si>
  <si>
    <t>P059217666872P</t>
  </si>
  <si>
    <t>GOUFFO MANFO</t>
  </si>
  <si>
    <t>P016816770615J</t>
  </si>
  <si>
    <t>P089018547559G</t>
  </si>
  <si>
    <t>LIZETTE MBONG CHE</t>
  </si>
  <si>
    <t>P027300049681J</t>
  </si>
  <si>
    <t>DAKLEU DJAMDAM</t>
  </si>
  <si>
    <t>CLEMENTINE EUGENIE</t>
  </si>
  <si>
    <t>P039016824397J</t>
  </si>
  <si>
    <t>P015712443306F</t>
  </si>
  <si>
    <t>HAMADOU MAL MADJIR</t>
  </si>
  <si>
    <t>P048618486549W</t>
  </si>
  <si>
    <t>P029017698118A</t>
  </si>
  <si>
    <t>M021517698499R</t>
  </si>
  <si>
    <t>ETS ASTA &amp; FRERES</t>
  </si>
  <si>
    <t>AnF</t>
  </si>
  <si>
    <t>P047000035198B</t>
  </si>
  <si>
    <t>ATANGANA ABEGA</t>
  </si>
  <si>
    <t>P058117168754Z</t>
  </si>
  <si>
    <t>MARTINE COROLE</t>
  </si>
  <si>
    <t>DEBIT DE BOISS HYG ET VIN</t>
  </si>
  <si>
    <t>P015800065873K</t>
  </si>
  <si>
    <t>P069217653291Z</t>
  </si>
  <si>
    <t>LIZETTE AGWA</t>
  </si>
  <si>
    <t>P069114866101X</t>
  </si>
  <si>
    <t>FENDJI</t>
  </si>
  <si>
    <t>M091516806698H</t>
  </si>
  <si>
    <t>ETS TAMO EMMANUEL</t>
  </si>
  <si>
    <t>VENTE D'APPAREILS ÉLECTRONIQUE, DÉPANNAGE, CONSEILS</t>
  </si>
  <si>
    <t>LAVAGES DE VOITURE/COMMERCE GENERAL</t>
  </si>
  <si>
    <t>P109318035517R</t>
  </si>
  <si>
    <t>P057912869484Z</t>
  </si>
  <si>
    <t>ATONLEU CHIMENE</t>
  </si>
  <si>
    <t>P037325248250Z</t>
  </si>
  <si>
    <t>P068717046028F</t>
  </si>
  <si>
    <t>IMPRIMERIE- EDITION- CCE GÉNÉRAL</t>
  </si>
  <si>
    <t>M031812692050T</t>
  </si>
  <si>
    <t>SOCIÉTÉ SARL NAMEKONG DUPRINCE</t>
  </si>
  <si>
    <t>SOCIETE N.D SARL</t>
  </si>
  <si>
    <t>P018312440636T</t>
  </si>
  <si>
    <t>P039714380134M</t>
  </si>
  <si>
    <t>MVAEBEME OKOMENO</t>
  </si>
  <si>
    <t>ETIENNE KEVIN</t>
  </si>
  <si>
    <t>P098916439966A</t>
  </si>
  <si>
    <t>LUTTE CONTRE LES FLEAUX MULTICULCURELLES</t>
  </si>
  <si>
    <t>M129016396428Z</t>
  </si>
  <si>
    <t>ASSOCIATION GENERATION NOUVELLES.</t>
  </si>
  <si>
    <t>P088112132636G</t>
  </si>
  <si>
    <t>P099017978378P</t>
  </si>
  <si>
    <t>ROGER (ETS DH SERVICES PLUS)</t>
  </si>
  <si>
    <t>M011512330862M</t>
  </si>
  <si>
    <t>ZACHROSE INVESTMENT CORPORATION</t>
  </si>
  <si>
    <t>P108416614483N</t>
  </si>
  <si>
    <t>BLESSING LUM</t>
  </si>
  <si>
    <t>P018312576012T</t>
  </si>
  <si>
    <t>GOD FRED</t>
  </si>
  <si>
    <t>ETS GOD FRED</t>
  </si>
  <si>
    <t>P048412129772R</t>
  </si>
  <si>
    <t>P019216432659D</t>
  </si>
  <si>
    <t>P098218347664A</t>
  </si>
  <si>
    <t>Obiama oloa</t>
  </si>
  <si>
    <t>P019718542376U</t>
  </si>
  <si>
    <t>PEKARIEKOUO NJOYA</t>
  </si>
  <si>
    <t>P049516280756X</t>
  </si>
  <si>
    <t>TSATEDEM MAFFOUO JASMINE CHARELLE</t>
  </si>
  <si>
    <t>peintre</t>
  </si>
  <si>
    <t>P122017344571J</t>
  </si>
  <si>
    <t>TAGNE ALAIN PIERRE</t>
  </si>
  <si>
    <t>P128518421009C</t>
  </si>
  <si>
    <t>PETER NEKOLI MOTOME</t>
  </si>
  <si>
    <t>P018017667937H</t>
  </si>
  <si>
    <t>ISAAC DÉSIRE.</t>
  </si>
  <si>
    <t>P078512755738P</t>
  </si>
  <si>
    <t>ASHU AGBOKO</t>
  </si>
  <si>
    <t>FRANKLIN ETCHI</t>
  </si>
  <si>
    <t>P088517929097B</t>
  </si>
  <si>
    <t>GUEYOR</t>
  </si>
  <si>
    <t>JEAN MARIE BAHO (THE WELL-BEING)</t>
  </si>
  <si>
    <t>P097917814268S</t>
  </si>
  <si>
    <t>Christine Pulchérie</t>
  </si>
  <si>
    <t>P078516877067U</t>
  </si>
  <si>
    <t>TCHIDA JACQUES PALANCE</t>
  </si>
  <si>
    <t>P017817853523P</t>
  </si>
  <si>
    <t>VALENTI NE</t>
  </si>
  <si>
    <t>P027517192642G</t>
  </si>
  <si>
    <t>JEANNOT.</t>
  </si>
  <si>
    <t>P099716025831M</t>
  </si>
  <si>
    <t>FUESOH</t>
  </si>
  <si>
    <t>ROY YEWOH</t>
  </si>
  <si>
    <t>VENTE DESACS SCOLAIRES</t>
  </si>
  <si>
    <t>P037300277803D</t>
  </si>
  <si>
    <t>SIMO BRIGITE</t>
  </si>
  <si>
    <t>P018316701183J</t>
  </si>
  <si>
    <t>TCHIKOUA GAINAN</t>
  </si>
  <si>
    <t>P108618360664Z</t>
  </si>
  <si>
    <t>DONKOU EPSE NOUPING</t>
  </si>
  <si>
    <t>LILIANE NADEGE</t>
  </si>
  <si>
    <t>P016215195827C</t>
  </si>
  <si>
    <t>NDJODOM</t>
  </si>
  <si>
    <t>P010017775479J</t>
  </si>
  <si>
    <t>FRANCINE SOREILLE</t>
  </si>
  <si>
    <t>P069314408899M</t>
  </si>
  <si>
    <t>NGANA NGUEYI STEPHANIE</t>
  </si>
  <si>
    <t>ETS BLUE ELECTRICITY</t>
  </si>
  <si>
    <t>P119317878121R</t>
  </si>
  <si>
    <t>P127017652864F</t>
  </si>
  <si>
    <t>P118217087344K</t>
  </si>
  <si>
    <t>FONGUE CHRISTIANE ANGE</t>
  </si>
  <si>
    <t>P027612104476W</t>
  </si>
  <si>
    <t>P109017844818F</t>
  </si>
  <si>
    <t>P017315138491P</t>
  </si>
  <si>
    <t>P119716634542A</t>
  </si>
  <si>
    <t>AKOA THIERRY</t>
  </si>
  <si>
    <t>P088716030228S</t>
  </si>
  <si>
    <t>DONFACK EPSE TIOFACK</t>
  </si>
  <si>
    <t>CELINE AIMEE</t>
  </si>
  <si>
    <t>P038918322621A</t>
  </si>
  <si>
    <t>MACELINE ANWI</t>
  </si>
  <si>
    <t>P018516625985Z</t>
  </si>
  <si>
    <t>P088618263621J</t>
  </si>
  <si>
    <t>FREDERIC STEPHA</t>
  </si>
  <si>
    <t>SUIVI DES PATIENTS VIVANT AVEC LE VIH</t>
  </si>
  <si>
    <t>M060817610222F</t>
  </si>
  <si>
    <t>ASSOCIATION GAROUA EVEIL</t>
  </si>
  <si>
    <t>G.E</t>
  </si>
  <si>
    <t>M101917551490F</t>
  </si>
  <si>
    <t>2T INDUSTRIE</t>
  </si>
  <si>
    <t>P022618392308S</t>
  </si>
  <si>
    <t>ETS BEMA SERVICES</t>
  </si>
  <si>
    <t>P028516972471P</t>
  </si>
  <si>
    <t>MABWE KETCHA NGUN WATAT EPSE TSINKAM</t>
  </si>
  <si>
    <t>P068816423524A</t>
  </si>
  <si>
    <t>P029217893300B</t>
  </si>
  <si>
    <t>ACHENG REGINA WEI</t>
  </si>
  <si>
    <t>M022517626786D</t>
  </si>
  <si>
    <t>P015717891749Q</t>
  </si>
  <si>
    <t>P058112705096L</t>
  </si>
  <si>
    <t>MAMEDJOU SAA VALERIE BIBELLE</t>
  </si>
  <si>
    <t>ETS MAMEDJOU SAA</t>
  </si>
  <si>
    <t>P095917461816A</t>
  </si>
  <si>
    <t>EMILIA NAMONDO EPSE ELUNDI</t>
  </si>
  <si>
    <t>M072014919327B</t>
  </si>
  <si>
    <t>MATRICE INDUSTRIE SARL</t>
  </si>
  <si>
    <t>P122017447487P</t>
  </si>
  <si>
    <t>MEDOA BILOUNGA ARMELLE PULCHERIE</t>
  </si>
  <si>
    <t>P029217014344C</t>
  </si>
  <si>
    <t>P018717939354A</t>
  </si>
  <si>
    <t>Messo Tchinda</t>
  </si>
  <si>
    <t>Platini Gaspard</t>
  </si>
  <si>
    <t>P078512517834U</t>
  </si>
  <si>
    <t>NGOUFO MICHEL</t>
  </si>
  <si>
    <t>M092016655356S</t>
  </si>
  <si>
    <t>GIC LES SEMENCIERS DU SUD</t>
  </si>
  <si>
    <t>COOPERATIVE COOPERATION</t>
  </si>
  <si>
    <t>M022117024251L</t>
  </si>
  <si>
    <t>PEOPLE POWER INCLUSION FOR SUSTAINABLE DEVELOPMENT</t>
  </si>
  <si>
    <t>PEPISUD-COOP BOD</t>
  </si>
  <si>
    <t>P128415240153Y</t>
  </si>
  <si>
    <t>LUC-WILLIAMS</t>
  </si>
  <si>
    <t>P035617192199H</t>
  </si>
  <si>
    <t>(ETS TOUKAM))</t>
  </si>
  <si>
    <t>TRAVAUX GENERAL, ENTREPRENARIAT, PRESTATIONS DE SERVICES</t>
  </si>
  <si>
    <t>P037612710104S</t>
  </si>
  <si>
    <t>NCHONG ALIMANCH</t>
  </si>
  <si>
    <t>NCHONG ALIMA</t>
  </si>
  <si>
    <t>P110317938668S</t>
  </si>
  <si>
    <t>P018000526265E</t>
  </si>
  <si>
    <t>P039918326637K</t>
  </si>
  <si>
    <t>BACHIROU HAMANDJODA</t>
  </si>
  <si>
    <t>P070116923536M</t>
  </si>
  <si>
    <t>TASSE NGOKO</t>
  </si>
  <si>
    <t>ORNEL RICHIL</t>
  </si>
  <si>
    <t>P058616143845T</t>
  </si>
  <si>
    <t>NZANGUE TSATEDEM STEPHANIE CLAIRE</t>
  </si>
  <si>
    <t>P129718021225H</t>
  </si>
  <si>
    <t>ETABLISSEMENT EASY CONSULTING</t>
  </si>
  <si>
    <t>Ets EASY CONSULTING</t>
  </si>
  <si>
    <t>P016817778182C</t>
  </si>
  <si>
    <t>GUEME ABBA</t>
  </si>
  <si>
    <t>M062416841488S</t>
  </si>
  <si>
    <t>BISERV TECHNOLOGY CAMEROON SARL</t>
  </si>
  <si>
    <t>P029916253444L</t>
  </si>
  <si>
    <t>MOMENJOUG</t>
  </si>
  <si>
    <t>P128818420751S</t>
  </si>
  <si>
    <t>YIMGAING NOUMBISSI</t>
  </si>
  <si>
    <t>P038418150983Y</t>
  </si>
  <si>
    <t>CATHÉRINE</t>
  </si>
  <si>
    <t>M068100000282Z</t>
  </si>
  <si>
    <t>LE CHAUSSEUR SARL</t>
  </si>
  <si>
    <t>LE CHAUSSEUR</t>
  </si>
  <si>
    <t>P108618161049X</t>
  </si>
  <si>
    <t>BENISE KOUMJE WANSI (CLASSIC CIRCLE)</t>
  </si>
  <si>
    <t>M080617238594E</t>
  </si>
  <si>
    <t>LYCEE TECHNIQUE D'OLAMZE</t>
  </si>
  <si>
    <t>CONSEILS EN MATIERE DE STARTUP, TPE,PME</t>
  </si>
  <si>
    <t>M012217002201N</t>
  </si>
  <si>
    <t>ITAL EXPERTISE SARL</t>
  </si>
  <si>
    <t>P098214595704K</t>
  </si>
  <si>
    <t>NGONO EBO'O JEANNINE</t>
  </si>
  <si>
    <t>(ETS WINNIE)</t>
  </si>
  <si>
    <t>P028718590705D</t>
  </si>
  <si>
    <t>P099118066408H</t>
  </si>
  <si>
    <t>P016912174871T</t>
  </si>
  <si>
    <t>DJOUKOUO EPSE NOUFEHO LYDIE</t>
  </si>
  <si>
    <t>P018416990677B</t>
  </si>
  <si>
    <t>P109012330568R</t>
  </si>
  <si>
    <t>P099112637265Z</t>
  </si>
  <si>
    <t>P016012505622R</t>
  </si>
  <si>
    <t>M126817532003S</t>
  </si>
  <si>
    <t>OUOLOGUEM DOGONDO TENE</t>
  </si>
  <si>
    <t>P128817082088U</t>
  </si>
  <si>
    <t>MBIATANG FEUNKEU NGANA</t>
  </si>
  <si>
    <t>P079117052090B</t>
  </si>
  <si>
    <t>TIKU CHRISTINA ADONG</t>
  </si>
  <si>
    <t>P018612349462L</t>
  </si>
  <si>
    <t>LAWRENCE ANEKPRECHI</t>
  </si>
  <si>
    <t>CHEZ ANEKPRECHI</t>
  </si>
  <si>
    <t>P018314292023Z</t>
  </si>
  <si>
    <t>P056216991539W</t>
  </si>
  <si>
    <t>AYUKEGBA BENEDICT</t>
  </si>
  <si>
    <t>P028018405689Q</t>
  </si>
  <si>
    <t>P028516065375H</t>
  </si>
  <si>
    <t>LYDIENNE FLORE</t>
  </si>
  <si>
    <t>M011212603664A</t>
  </si>
  <si>
    <t>GROUPE SCOLAIRE PRIVE</t>
  </si>
  <si>
    <t>LAIC MABOU</t>
  </si>
  <si>
    <t>P089417136782T</t>
  </si>
  <si>
    <t>TAGNE BEKAM</t>
  </si>
  <si>
    <t>JEAN GLACIO</t>
  </si>
  <si>
    <t>P098617838543A</t>
  </si>
  <si>
    <t>ETIENNE RICHARD</t>
  </si>
  <si>
    <t>P129217818272N</t>
  </si>
  <si>
    <t>FOURTI AMINE</t>
  </si>
  <si>
    <t>HEBERGEMENT-SNACK-BAR-RESTAURANT</t>
  </si>
  <si>
    <t>P107112787459L</t>
  </si>
  <si>
    <t>PETER SAMJELLA MUMA</t>
  </si>
  <si>
    <t>ETS ROSE SAFARI HOTEL</t>
  </si>
  <si>
    <t>P049115131419E</t>
  </si>
  <si>
    <t>GUEMGNE TADEFO</t>
  </si>
  <si>
    <t>LAURETTE BLANDINE</t>
  </si>
  <si>
    <t>P029318036891G</t>
  </si>
  <si>
    <t>NKWAIN ALEXIA CHITUH</t>
  </si>
  <si>
    <t>P038012585434N</t>
  </si>
  <si>
    <t>IMP/EXP-CCE/GL-PREST/SCES</t>
  </si>
  <si>
    <t>P078412285560K</t>
  </si>
  <si>
    <t>SIAHA POUTCHOKO SIMON PIERRE</t>
  </si>
  <si>
    <t>ETS RELANCE TOITURE</t>
  </si>
  <si>
    <t>P039116751081F</t>
  </si>
  <si>
    <t>P076718221138G</t>
  </si>
  <si>
    <t>BEATRICE FRANCOISE</t>
  </si>
  <si>
    <t>P108711978116J</t>
  </si>
  <si>
    <t>TIWA YOTA PIERRE</t>
  </si>
  <si>
    <t>''ETS CENTRALE PLOMB''</t>
  </si>
  <si>
    <t>P117512151315A</t>
  </si>
  <si>
    <t>JOUFANG ELVICE</t>
  </si>
  <si>
    <t>P117512103864P</t>
  </si>
  <si>
    <t>SHIYNTUM JUDE NSAH</t>
  </si>
  <si>
    <t>"ETS SHIYUTUM"</t>
  </si>
  <si>
    <t>P037500131679K</t>
  </si>
  <si>
    <t>P129617689037P</t>
  </si>
  <si>
    <t>P018918316854T</t>
  </si>
  <si>
    <t>NKAP NJIFENJOU</t>
  </si>
  <si>
    <t>P019017812894D</t>
  </si>
  <si>
    <t>MANFO NOUMEDEM</t>
  </si>
  <si>
    <t>M011416419065C</t>
  </si>
  <si>
    <t>ETS ORIENT BUSINESS CENTER</t>
  </si>
  <si>
    <t>O B C</t>
  </si>
  <si>
    <t>COMMERCE GENERAL TRANSPORT PRESTATION DE SERVICES IMPORT EXPORT</t>
  </si>
  <si>
    <t>P069415998124M</t>
  </si>
  <si>
    <t>DOUM VAROUNA</t>
  </si>
  <si>
    <t>P049617340201Q</t>
  </si>
  <si>
    <t>TRANSITAIRZ</t>
  </si>
  <si>
    <t>M022316902336W</t>
  </si>
  <si>
    <t>TAL TRANSIT</t>
  </si>
  <si>
    <t>P019818531002G</t>
  </si>
  <si>
    <t>DJOTCHA TCHINDA</t>
  </si>
  <si>
    <t>P056417143955B</t>
  </si>
  <si>
    <t>TAMUGHE ANIM JOHNSON</t>
  </si>
  <si>
    <t>LUTTER CONTRE LA COUPE ABUSIVE DU BOIS</t>
  </si>
  <si>
    <t>M032017468173Z</t>
  </si>
  <si>
    <t>ASSOCIATION CULTURELLE ARABE CHOA (ACACHOA)</t>
  </si>
  <si>
    <t>ACACHOA</t>
  </si>
  <si>
    <t>M012517511023F</t>
  </si>
  <si>
    <t>CANA SARL</t>
  </si>
  <si>
    <t>P069618323056L</t>
  </si>
  <si>
    <t>NGHONINJI HELMINA SECHUAMBOH</t>
  </si>
  <si>
    <t>P046612628336U</t>
  </si>
  <si>
    <t>P089016363374F</t>
  </si>
  <si>
    <t>P079918245825N</t>
  </si>
  <si>
    <t>MBEH ELLODINE NDIH</t>
  </si>
  <si>
    <t>P027917814762W</t>
  </si>
  <si>
    <t>P056217480709F</t>
  </si>
  <si>
    <t>BIENVENU PIERRE</t>
  </si>
  <si>
    <t>P069315113276Z</t>
  </si>
  <si>
    <t>P019416345153N</t>
  </si>
  <si>
    <t>UKERIA WHETIKOU GETBUAR</t>
  </si>
  <si>
    <t>P025717654996L</t>
  </si>
  <si>
    <t>NKETCHANDJI SANJONG</t>
  </si>
  <si>
    <t>M101914235378F</t>
  </si>
  <si>
    <t>GLOBAL EVOLUTION CONSULTING SARL</t>
  </si>
  <si>
    <t>P117812326187X</t>
  </si>
  <si>
    <t>KONANG JUSTIN Mimba</t>
  </si>
  <si>
    <t>KONAMY JUSTINE</t>
  </si>
  <si>
    <t>M062517822728Y</t>
  </si>
  <si>
    <t>SOUOP SERGE COLINAIRE</t>
  </si>
  <si>
    <t>AEBE</t>
  </si>
  <si>
    <t>P019717443787J</t>
  </si>
  <si>
    <t>AMITCHO ZEUTIA</t>
  </si>
  <si>
    <t>SIMON ROSTAND</t>
  </si>
  <si>
    <t>P027118266178C</t>
  </si>
  <si>
    <t>P069917888514Z</t>
  </si>
  <si>
    <t>LEONARD IFUONKEH TAFAH</t>
  </si>
  <si>
    <t>P029316300733G</t>
  </si>
  <si>
    <t>AGBOR TAMBE ASHUNTANTANG</t>
  </si>
  <si>
    <t>M042517679509S</t>
  </si>
  <si>
    <t>RIVER PACKAGING SARL</t>
  </si>
  <si>
    <t>RIVER PACKAGING</t>
  </si>
  <si>
    <t>COMMERCE GENERAL - PRESTATIONS DE SERVICES - BATIMENTS &amp; TRAVAUX PUBLICS - IMPORT/EXPORT - REPRESENTATION COMMERCIALE - TRANSFORMATION AGROALIMENTAIRE</t>
  </si>
  <si>
    <t>P122017898449S</t>
  </si>
  <si>
    <t>ABDOUL SALANI</t>
  </si>
  <si>
    <t>P017317131028K</t>
  </si>
  <si>
    <t>MERCY ASANJI</t>
  </si>
  <si>
    <t>P018112638043N</t>
  </si>
  <si>
    <t>P109016424570D</t>
  </si>
  <si>
    <t>CHIKALI DEFFO</t>
  </si>
  <si>
    <t>RALI ORELIEN</t>
  </si>
  <si>
    <t>P070017617432Q</t>
  </si>
  <si>
    <t>BEGES WET OTHNIEL</t>
  </si>
  <si>
    <t>P037917643425Y</t>
  </si>
  <si>
    <t>EHENG</t>
  </si>
  <si>
    <t>ALPHONSINE GEORGETTE</t>
  </si>
  <si>
    <t>P128117922262Y</t>
  </si>
  <si>
    <t>KAMGAIS ELVIS</t>
  </si>
  <si>
    <t>ETS INNOVATIVE TRANSPORT</t>
  </si>
  <si>
    <t>P057812328466J</t>
  </si>
  <si>
    <t>BILONG LOUGA</t>
  </si>
  <si>
    <t>P047316421647X</t>
  </si>
  <si>
    <t>P029012492694S</t>
  </si>
  <si>
    <t>M112316995253A</t>
  </si>
  <si>
    <t>PRECIOUS LADIES</t>
  </si>
  <si>
    <t>REGROUPER LES JEUNES FEMMES DYNAMIQUES VENANT DE TOUS LES HORIZONS</t>
  </si>
  <si>
    <t>P018317372087C</t>
  </si>
  <si>
    <t>BONNAMIN</t>
  </si>
  <si>
    <t>P027516921283S</t>
  </si>
  <si>
    <t>MEDACKOUE TCHIEMEGHEU EPSE NGOLEMBE</t>
  </si>
  <si>
    <t>P079317778011T</t>
  </si>
  <si>
    <t>COMPANY DJEUHA LTD</t>
  </si>
  <si>
    <t>(DJEUHA YTEMBE JOEL)</t>
  </si>
  <si>
    <t>P014300455282U</t>
  </si>
  <si>
    <t>WAFFO FLAVIEN</t>
  </si>
  <si>
    <t>ETS WAFFO FLAVIEN</t>
  </si>
  <si>
    <t>P036816059792G</t>
  </si>
  <si>
    <t>P029012485449X</t>
  </si>
  <si>
    <t>HAMADOU HABIBI</t>
  </si>
  <si>
    <t>P072517998725T</t>
  </si>
  <si>
    <t>(JTDKW283400359952)</t>
  </si>
  <si>
    <t>M090717252698X</t>
  </si>
  <si>
    <t>EP LATSIT BAMEKA</t>
  </si>
  <si>
    <t>P127814793540J</t>
  </si>
  <si>
    <t>ETS LE BIEN EST BIEN</t>
  </si>
  <si>
    <t>M031317233327P</t>
  </si>
  <si>
    <t>EP ENDOM VILLE</t>
  </si>
  <si>
    <t>P019618519698Q</t>
  </si>
  <si>
    <t>P129518265304F</t>
  </si>
  <si>
    <t>P057412267508B</t>
  </si>
  <si>
    <t>NJIOSEU NJIONDOP</t>
  </si>
  <si>
    <t>P018217935687H</t>
  </si>
  <si>
    <t>ALAIN SYLVIOT</t>
  </si>
  <si>
    <t>P018212148712Y</t>
  </si>
  <si>
    <t>YOUSSOUF ADAMETS</t>
  </si>
  <si>
    <t>ETS YOUSSOUF ADAM</t>
  </si>
  <si>
    <t>P126200531670S</t>
  </si>
  <si>
    <t>P048516609287G</t>
  </si>
  <si>
    <t>ALKASSOUM MOUSSA</t>
  </si>
  <si>
    <t>M032118550232R</t>
  </si>
  <si>
    <t>SOCIETE D'INVESTISSEMENT DE KAELE S.A</t>
  </si>
  <si>
    <t>SINKA S.A</t>
  </si>
  <si>
    <t>P027716781967A</t>
  </si>
  <si>
    <t>JULIUS ZOFENYUI</t>
  </si>
  <si>
    <t>P027916908686C</t>
  </si>
  <si>
    <t>P016512350618T</t>
  </si>
  <si>
    <t>TCHOUAMENI EPSE PAMENI ELISE</t>
  </si>
  <si>
    <t>P058518231435S</t>
  </si>
  <si>
    <t>NJEKEU EPOUSE MUKORO</t>
  </si>
  <si>
    <t>MODEST NNAH(ETS GOD'S GRACE)</t>
  </si>
  <si>
    <t>P070016473300P</t>
  </si>
  <si>
    <t>M042517984379N</t>
  </si>
  <si>
    <t>LE CLAN D'ÂGE 2009 NGOUANG ET KOUOGOUO DE YAOUNDE</t>
  </si>
  <si>
    <t>JOBBING,SUPPLIES AND GENERAL CONTRACTS</t>
  </si>
  <si>
    <t>P087217206251F</t>
  </si>
  <si>
    <t>P079117607650C</t>
  </si>
  <si>
    <t>SIRRI WINIFRED CHE</t>
  </si>
  <si>
    <t>M051817251679Y</t>
  </si>
  <si>
    <t>E PROT EEC BALENA</t>
  </si>
  <si>
    <t>P068212486423Q</t>
  </si>
  <si>
    <t>NIBOUGUE BINYELLA</t>
  </si>
  <si>
    <t>P010117420142C</t>
  </si>
  <si>
    <t>M111812730817B</t>
  </si>
  <si>
    <t>STE DE LOCAT° D'EQUIPEMENT ET DE BTP SARL</t>
  </si>
  <si>
    <t>SILEB</t>
  </si>
  <si>
    <t>P098018374506A</t>
  </si>
  <si>
    <t>NGUEYEP HILAIRE CONSTANT</t>
  </si>
  <si>
    <t>P017412287996X</t>
  </si>
  <si>
    <t>YANOUSSA ADAMA</t>
  </si>
  <si>
    <t>P129116225719U</t>
  </si>
  <si>
    <t>TANGARA ADAMA</t>
  </si>
  <si>
    <t>CHAFEUR</t>
  </si>
  <si>
    <t>P017416878793M</t>
  </si>
  <si>
    <t>P017712570880C</t>
  </si>
  <si>
    <t>P039016143747Q</t>
  </si>
  <si>
    <t>FOUOMENE CHOMBANG</t>
  </si>
  <si>
    <t>M122116817288A</t>
  </si>
  <si>
    <t>SMART APPLICATIONS INTERNATIONAL CAMEROON LIMITED</t>
  </si>
  <si>
    <t>P049918515024P</t>
  </si>
  <si>
    <t>BLANDINE WIYSAHNYUY</t>
  </si>
  <si>
    <t>P128517699357B</t>
  </si>
  <si>
    <t>HARIERA EPSE USUMANU UMARU</t>
  </si>
  <si>
    <t>P107718042217C</t>
  </si>
  <si>
    <t>Kikah</t>
  </si>
  <si>
    <t>Bifor</t>
  </si>
  <si>
    <t>P106017718265Z</t>
  </si>
  <si>
    <t>TANTOH KWALAR</t>
  </si>
  <si>
    <t>M062517791439Q</t>
  </si>
  <si>
    <t>GLOBAL LINE CONSTRUCTION LTD</t>
  </si>
  <si>
    <t>G.L.C.LTD</t>
  </si>
  <si>
    <t>P019512481353X</t>
  </si>
  <si>
    <t>P010012416458L</t>
  </si>
  <si>
    <t>MOTSO LOUOGDOM GEORGETTE CHRISTELLE</t>
  </si>
  <si>
    <t>P127816429283E</t>
  </si>
  <si>
    <t>P129318466388U</t>
  </si>
  <si>
    <t>BIEND</t>
  </si>
  <si>
    <t>M092015103212H</t>
  </si>
  <si>
    <t>CLEAN MONEY SARL</t>
  </si>
  <si>
    <t>VENTE DES SERVICES LIÉS À LA TÉLÉCOMMUNICATION,LE COMMERCE GÉNÉRAL, L'HÉBERGEMENT, LES PRESTATIONS DE SERVICE, LE TRANSPORT,L'IMPORT-EXPORT ET GÉNÉRALEMENT, TOUTES LES OPÉRATIONS FINANCIÈRES, COMMERCI</t>
  </si>
  <si>
    <t>M022217102188Q</t>
  </si>
  <si>
    <t>GLOBAL EXCHANGE PLC</t>
  </si>
  <si>
    <t>GLOBEX</t>
  </si>
  <si>
    <t>P089117630628Z</t>
  </si>
  <si>
    <t>NOUOMSI FOKO</t>
  </si>
  <si>
    <t>P058618188288H</t>
  </si>
  <si>
    <t>NJUAMBOH NDEH</t>
  </si>
  <si>
    <t>P109017692761N</t>
  </si>
  <si>
    <t>TEULAK</t>
  </si>
  <si>
    <t>M102217675790M</t>
  </si>
  <si>
    <t>HOLISTIC CONSULTING AND SERVICE COMPANY LIMITED</t>
  </si>
  <si>
    <t>P127617871796B</t>
  </si>
  <si>
    <t>P029418204279F</t>
  </si>
  <si>
    <t>HALIMA EPSE IDRISSOU</t>
  </si>
  <si>
    <t>M080617261323Q</t>
  </si>
  <si>
    <t>CES D'OULI</t>
  </si>
  <si>
    <t>P067817853577H</t>
  </si>
  <si>
    <t>DJIALEU NGAMALEU</t>
  </si>
  <si>
    <t>BIBENA</t>
  </si>
  <si>
    <t>P069417695388H</t>
  </si>
  <si>
    <t>TADOUANLA YEMELI</t>
  </si>
  <si>
    <t>P019116127203W</t>
  </si>
  <si>
    <t>P038612552521U</t>
  </si>
  <si>
    <t>SINI WAHALA</t>
  </si>
  <si>
    <t>P028417294061A</t>
  </si>
  <si>
    <t>MALLA FOTSING EPSE TCHOFFO RACHELLE</t>
  </si>
  <si>
    <t>ETS GRÂCE DIVINE</t>
  </si>
  <si>
    <t>P127417918794C</t>
  </si>
  <si>
    <t>MEKUATE CHOUPE</t>
  </si>
  <si>
    <t>P079518479004Q</t>
  </si>
  <si>
    <t>LAURELLE GAËLLE</t>
  </si>
  <si>
    <t>P129118019860Z</t>
  </si>
  <si>
    <t>MOUTE TEYO</t>
  </si>
  <si>
    <t>P117412068486B</t>
  </si>
  <si>
    <t>DZEKOUO HELENE</t>
  </si>
  <si>
    <t>P047618071819W</t>
  </si>
  <si>
    <t>MATRIXX INFO</t>
  </si>
  <si>
    <t>P127417481143X</t>
  </si>
  <si>
    <t>BLAISIE-LAURE</t>
  </si>
  <si>
    <t>P019212416335J</t>
  </si>
  <si>
    <t>NKOUYA NKALLE RODRIGUE</t>
  </si>
  <si>
    <t>P089116781481D</t>
  </si>
  <si>
    <t>MUHAMMAD AHMAD LAWAN</t>
  </si>
  <si>
    <t>P058117175677P</t>
  </si>
  <si>
    <t>MATCHIFO</t>
  </si>
  <si>
    <t>OBERGE ROSINE</t>
  </si>
  <si>
    <t>P079517872228B</t>
  </si>
  <si>
    <t>P099917508000D</t>
  </si>
  <si>
    <t>KANKEU TESSA CHAUDELLE</t>
  </si>
  <si>
    <t>P116415364054M</t>
  </si>
  <si>
    <t>M022416611792C</t>
  </si>
  <si>
    <t>ASSOCIATION AL HAYAT</t>
  </si>
  <si>
    <t>AL HAYAT</t>
  </si>
  <si>
    <t>LES INITIATIVES D'EDUCATION,DE DÉVELOPPEMENT PARTICIPATIFET DE CULTURE POPULAIRE</t>
  </si>
  <si>
    <t>Production et vente des semences</t>
  </si>
  <si>
    <t>M082517982700W</t>
  </si>
  <si>
    <t>CIPRESA CONSULTING SARL</t>
  </si>
  <si>
    <t>P097516637604B</t>
  </si>
  <si>
    <t>M072217507279G</t>
  </si>
  <si>
    <t>SOURCES SERVICES SARL</t>
  </si>
  <si>
    <t>P017212176249B</t>
  </si>
  <si>
    <t>M121817293146R</t>
  </si>
  <si>
    <t>FONDATION SCOLAIRE KENKO</t>
  </si>
  <si>
    <t>P048416876405U</t>
  </si>
  <si>
    <t>PETER MOKONGO</t>
  </si>
  <si>
    <t>P069916582986Q</t>
  </si>
  <si>
    <t>NCHULI NESTOR FABU</t>
  </si>
  <si>
    <t>P078112677893Y</t>
  </si>
  <si>
    <t>EPOSSI MIRIAM</t>
  </si>
  <si>
    <t>ETS PROVIDENCE AND GRACE SERVICE</t>
  </si>
  <si>
    <t>P118817289975D</t>
  </si>
  <si>
    <t>FONDZE NYUY EMMANUEL SHIYNYUY</t>
  </si>
  <si>
    <t>P067217348673K</t>
  </si>
  <si>
    <t>KEL MBAKOP</t>
  </si>
  <si>
    <t>P015718391794W</t>
  </si>
  <si>
    <t>NGUEPNANG EPSE NANDJOU</t>
  </si>
  <si>
    <t>ELISE LADOUCE</t>
  </si>
  <si>
    <t>P068117224932F</t>
  </si>
  <si>
    <t>NZEULI NGAPENPUE PATRICE</t>
  </si>
  <si>
    <t>MICHEL (CABINET D'AVOCATS MAITRE PATRICE NZEULI NGAPENPUE)</t>
  </si>
  <si>
    <t>P098916395487Z</t>
  </si>
  <si>
    <t>DEBORAH NINA</t>
  </si>
  <si>
    <t>P048000135828T</t>
  </si>
  <si>
    <t>ROSINE PULCHERIE</t>
  </si>
  <si>
    <t>P078017647084Z</t>
  </si>
  <si>
    <t>KENNE JEAN RENE</t>
  </si>
  <si>
    <t>ETS THE ROCK SERVICES GROUP</t>
  </si>
  <si>
    <t>P058616365089Q</t>
  </si>
  <si>
    <t>ADIELE</t>
  </si>
  <si>
    <t>CHIBUIKE HENRY</t>
  </si>
  <si>
    <t>P016017718523A</t>
  </si>
  <si>
    <t>Yaro</t>
  </si>
  <si>
    <t>M072316408689P</t>
  </si>
  <si>
    <t>LIQUIDATION ETUDE MAITRE KAKAMBI JOSEPH</t>
  </si>
  <si>
    <t>P018118074894C</t>
  </si>
  <si>
    <t>WARDA  ABRAHAM</t>
  </si>
  <si>
    <t>P097317781725W</t>
  </si>
  <si>
    <t>MADJOUKO FOSSO EPSE TESSOH</t>
  </si>
  <si>
    <t>P126612655779L</t>
  </si>
  <si>
    <t>DAWE NOUTCHUKUE</t>
  </si>
  <si>
    <t>DANIELLE YVAN</t>
  </si>
  <si>
    <t>P046514203228S</t>
  </si>
  <si>
    <t>FOUJIN DJOKO</t>
  </si>
  <si>
    <t>P077516235257S</t>
  </si>
  <si>
    <t>M101117259503Q</t>
  </si>
  <si>
    <t>E CATH MARIE REINE DE L'UNIVERS</t>
  </si>
  <si>
    <t>M032517616681Z</t>
  </si>
  <si>
    <t>MULTI TRAVAUX ET SERVICES SARL</t>
  </si>
  <si>
    <t>MULTRAS</t>
  </si>
  <si>
    <t>COMMERCE GENERAL, BTP, PRESTATION DE SERVICES, IMPORT-EXPORT</t>
  </si>
  <si>
    <t>P119217223732J</t>
  </si>
  <si>
    <t>YERIMA BOUBA</t>
  </si>
  <si>
    <t>IMPORT EXPORT NEGECE PRESTATION DE SERVICES BTP COMMERCE GENERAL</t>
  </si>
  <si>
    <t>P028917730124B</t>
  </si>
  <si>
    <t>STEPHEN AKUM</t>
  </si>
  <si>
    <t>P088718425424D</t>
  </si>
  <si>
    <t>GISELDA</t>
  </si>
  <si>
    <t>P017400672109Y</t>
  </si>
  <si>
    <t>KOAGNE EPSEE NAOUSSI</t>
  </si>
  <si>
    <t>P016712484875U</t>
  </si>
  <si>
    <t>KADJI JEAN PIERRE</t>
  </si>
  <si>
    <t>P018318427035J</t>
  </si>
  <si>
    <t>TATAH LEBE REGINE FLAURENTINE</t>
  </si>
  <si>
    <t>P089417511390T</t>
  </si>
  <si>
    <t>NGUEYAP MEMBOU</t>
  </si>
  <si>
    <t>P038300501704T</t>
  </si>
  <si>
    <t>DJOB YOUMBA Olivier	MBO</t>
  </si>
  <si>
    <t>MBOA BAR</t>
  </si>
  <si>
    <t>M042517671698Y</t>
  </si>
  <si>
    <t>SOCIÉTÉ ANGEL'S SARL</t>
  </si>
  <si>
    <t>P027417365983D</t>
  </si>
  <si>
    <t>MOSES EBONTA TCHOP</t>
  </si>
  <si>
    <t>P047600502998B</t>
  </si>
  <si>
    <t>TIOSEP TANKEU</t>
  </si>
  <si>
    <t>M112518193907A</t>
  </si>
  <si>
    <t>VISION CONSULTING GROUP</t>
  </si>
  <si>
    <t>VCG SARL</t>
  </si>
  <si>
    <t>P122017630625U</t>
  </si>
  <si>
    <t>NGANI NGAMASSI MARIE EPSE HAMADJOULDE</t>
  </si>
  <si>
    <t>P118612653939N</t>
  </si>
  <si>
    <t>TOMBO SOUGA</t>
  </si>
  <si>
    <t>MANFRED GUILLAUME</t>
  </si>
  <si>
    <t>P108112552599A</t>
  </si>
  <si>
    <t>TAKOUKAM DJOUMESSI ANICET COLLINS</t>
  </si>
  <si>
    <t>M079917238711W</t>
  </si>
  <si>
    <t>EP NKAN AMBAM</t>
  </si>
  <si>
    <t>P119417146940K</t>
  </si>
  <si>
    <t>BESONG ELIZABETH</t>
  </si>
  <si>
    <t>ASSECK</t>
  </si>
  <si>
    <t>P049118186271A</t>
  </si>
  <si>
    <t>CHUKWUEBUKA MATHEW</t>
  </si>
  <si>
    <t>Vente d'angrais</t>
  </si>
  <si>
    <t>P037317758179Y</t>
  </si>
  <si>
    <t>NGATCHOU EPSE MBAKOP</t>
  </si>
  <si>
    <t>M091612599732M</t>
  </si>
  <si>
    <t>DJABA SARL</t>
  </si>
  <si>
    <t>M071918198338Y</t>
  </si>
  <si>
    <t>GIC SOLIDARITE ET SUCCES DES AGROELEVEURS DE MAROUA</t>
  </si>
  <si>
    <t>P089017149615R</t>
  </si>
  <si>
    <t>MAKOUTCHOUANG DJOUMBI EPSE MOUILI</t>
  </si>
  <si>
    <t>P060018354117S</t>
  </si>
  <si>
    <t>ABOUBAKAR MAGADJI</t>
  </si>
  <si>
    <t>P058216242928W</t>
  </si>
  <si>
    <t>WONGANG LEANOU</t>
  </si>
  <si>
    <t>COM.GLE &amp; IMPORT/EXPORT</t>
  </si>
  <si>
    <t>M061612528767E</t>
  </si>
  <si>
    <t>MARKETS CAMEROUN</t>
  </si>
  <si>
    <t>P116900087314E</t>
  </si>
  <si>
    <t>KAMTA MANGA CHARLOTTE FLORE</t>
  </si>
  <si>
    <t>"ETS INTERNATIONAL DIVINIS"</t>
  </si>
  <si>
    <t>P019016268809X</t>
  </si>
  <si>
    <t>P079817998339P</t>
  </si>
  <si>
    <t>NGOAH.</t>
  </si>
  <si>
    <t>P078915092482Y</t>
  </si>
  <si>
    <t>BEYANG</t>
  </si>
  <si>
    <t>YVONNE MESHI</t>
  </si>
  <si>
    <t>P078817615574N</t>
  </si>
  <si>
    <t>KAMENI KAMLOK</t>
  </si>
  <si>
    <t>IDE BIBIANE</t>
  </si>
  <si>
    <t>M126516416595A</t>
  </si>
  <si>
    <t>CONGREGATION DES SŒURS DE ST PAUL DE CHARTRES</t>
  </si>
  <si>
    <t>P108017944374N</t>
  </si>
  <si>
    <t>TAHAKANG ANTOINETTE</t>
  </si>
  <si>
    <t>M012618325087Q</t>
  </si>
  <si>
    <t>AFC ADVISORY SARL</t>
  </si>
  <si>
    <t>AFC ADVISORY</t>
  </si>
  <si>
    <t>AGENCE PREMIER BET</t>
  </si>
  <si>
    <t>P049614918023R</t>
  </si>
  <si>
    <t>RABBI CASIMIR</t>
  </si>
  <si>
    <t>M062517836971T</t>
  </si>
  <si>
    <t>JEUNESSE ACTIVE BAMEKA D’ETOUG-EBE JOIE</t>
  </si>
  <si>
    <t>JABEJ</t>
  </si>
  <si>
    <t>P107915223617N</t>
  </si>
  <si>
    <t>PAUL DIDIER</t>
  </si>
  <si>
    <t>P018117644648Q</t>
  </si>
  <si>
    <t>DJOMABOSSI . MBE</t>
  </si>
  <si>
    <t>.PASCAL</t>
  </si>
  <si>
    <t>P117718193381A</t>
  </si>
  <si>
    <t>KITIO    DONGHO</t>
  </si>
  <si>
    <t>P028917647333S</t>
  </si>
  <si>
    <t>BOGNING MAURICE</t>
  </si>
  <si>
    <t>P097212487476Z</t>
  </si>
  <si>
    <t>KENGMO BEATRICE</t>
  </si>
  <si>
    <t>P077612866386H</t>
  </si>
  <si>
    <t>NGANNOU DOGHA PIERRE MESMER</t>
  </si>
  <si>
    <t>P018816481509G</t>
  </si>
  <si>
    <t>P128917984324E</t>
  </si>
  <si>
    <t>TCHOFO TCHINDA</t>
  </si>
  <si>
    <t>M090712435872F</t>
  </si>
  <si>
    <t>GOD BLESS BILINGUAL SCHOOL</t>
  </si>
  <si>
    <t>P117016188979L</t>
  </si>
  <si>
    <t>ETS F.F.M.T</t>
  </si>
  <si>
    <t>P046700167826U</t>
  </si>
  <si>
    <t>TIEYONG HENRIETTETIEY</t>
  </si>
  <si>
    <t>TIEYONG HENRIETTE</t>
  </si>
  <si>
    <t>P126500543926G</t>
  </si>
  <si>
    <t>FONKENG NONGOH EPSE ESOKA</t>
  </si>
  <si>
    <t>P018412517735R</t>
  </si>
  <si>
    <t>VENTE DE VEHICULE</t>
  </si>
  <si>
    <t>P026000121332U</t>
  </si>
  <si>
    <t>PROVENDERIE/TRASFERT D'ARGENT</t>
  </si>
  <si>
    <t>P117312723637X</t>
  </si>
  <si>
    <t>KOUAM KOUAM EPSEE FETSE</t>
  </si>
  <si>
    <t>M042116020572R</t>
  </si>
  <si>
    <t>TWT INTERNATIONAL SARL</t>
  </si>
  <si>
    <t>M081117257211N</t>
  </si>
  <si>
    <t>CETIC DE LA VALLEE NCHI</t>
  </si>
  <si>
    <t>M041411525714H</t>
  </si>
  <si>
    <t>SEAGROB SARL</t>
  </si>
  <si>
    <t>P039818362602B</t>
  </si>
  <si>
    <t>NDIEMI A AKOH</t>
  </si>
  <si>
    <t>P057516267714N</t>
  </si>
  <si>
    <t>KWUIDA</t>
  </si>
  <si>
    <t>M112417198651Z</t>
  </si>
  <si>
    <t>CATHY-NGANJE SARL</t>
  </si>
  <si>
    <t>COMMERCE GENERAL, PRESTATIONS DE SERVICES,IMPORT ET EXPORT</t>
  </si>
  <si>
    <t>P076200078818X</t>
  </si>
  <si>
    <t>M071612565969T</t>
  </si>
  <si>
    <t>STE AGROTECH SOLUTIONS CAM PLC</t>
  </si>
  <si>
    <t>M121712657500M</t>
  </si>
  <si>
    <t>SOCIETE PRO-ACTIF SERVICES SARL</t>
  </si>
  <si>
    <t>SOCIETE PAS SARL</t>
  </si>
  <si>
    <t>M062216903366M</t>
  </si>
  <si>
    <t>LA SOCIETE COOPERATIVE AVEC CONSEIL D'ADMINISTRATION DES PRODUCTEURS DES OIGNONS</t>
  </si>
  <si>
    <t>COOP-CA OIPA</t>
  </si>
  <si>
    <t>M032318091268N</t>
  </si>
  <si>
    <t>SOCIÉTÉ GROUPE K SARL</t>
  </si>
  <si>
    <t>S.G.K SARL</t>
  </si>
  <si>
    <t>PRESTATIONS DE SERVICES COMMERCE GENERAL IMPORT EXPORT TRANSPORT ET LOGISTIQUE SÉCURITÉ PRODUCTION DISTRIBUTION</t>
  </si>
  <si>
    <t>PROMOTION DE LA MUSIQUE CAMEROUNAISE</t>
  </si>
  <si>
    <t>M091017164421P</t>
  </si>
  <si>
    <t>ASSOCIATION FESTI JAM</t>
  </si>
  <si>
    <t>AFJ</t>
  </si>
  <si>
    <t>P069917869624R</t>
  </si>
  <si>
    <t>MOUOFO SIMO</t>
  </si>
  <si>
    <t>VANESSE</t>
  </si>
  <si>
    <t>P128616334950D</t>
  </si>
  <si>
    <t>FOFANA MAMOUDOU</t>
  </si>
  <si>
    <t>P028918269166J</t>
  </si>
  <si>
    <t>NGNOUNG ABOUEM</t>
  </si>
  <si>
    <t>P050317077880H</t>
  </si>
  <si>
    <t>KENSO YONTA</t>
  </si>
  <si>
    <t>P017612103108H</t>
  </si>
  <si>
    <t>P129416296339X</t>
  </si>
  <si>
    <t>PAMBOUDOM ABDEL SALAM</t>
  </si>
  <si>
    <t>M082517942306Z</t>
  </si>
  <si>
    <t>ATLAS TRADE AND SERVICES SARL</t>
  </si>
  <si>
    <t>VENTE CROQUETTES</t>
  </si>
  <si>
    <t>P087712496925F</t>
  </si>
  <si>
    <t>GOUAREKANG TCHIFFO GASPARDGOU</t>
  </si>
  <si>
    <t>GOUAREKANG TCHIFFO GASPARD</t>
  </si>
  <si>
    <t>M042014425884N</t>
  </si>
  <si>
    <t>NEW HOPE PHARMA</t>
  </si>
  <si>
    <t>NHP</t>
  </si>
  <si>
    <t>P049318560340P</t>
  </si>
  <si>
    <t>FON CEDRIC TIFUH /</t>
  </si>
  <si>
    <t>FON TIFUH F.G ENTERPRISE</t>
  </si>
  <si>
    <t>P017417543636R</t>
  </si>
  <si>
    <t>P089417842384W</t>
  </si>
  <si>
    <t>P039218267843G</t>
  </si>
  <si>
    <t>VICTOR LAURENT</t>
  </si>
  <si>
    <t>P069917705062B</t>
  </si>
  <si>
    <t>P057716636876A</t>
  </si>
  <si>
    <t>YEFFA MELATAGUIA</t>
  </si>
  <si>
    <t>P027517841403J</t>
  </si>
  <si>
    <t>NDZE OSCAR</t>
  </si>
  <si>
    <t>P098317180367B</t>
  </si>
  <si>
    <t>ESTHER DIANE</t>
  </si>
  <si>
    <t>P087918435126G</t>
  </si>
  <si>
    <t>P129716031289K</t>
  </si>
  <si>
    <t>CHEN JIAN</t>
  </si>
  <si>
    <t>P117917756123E</t>
  </si>
  <si>
    <t>VENTE ACCESSOIRS ELECTRIQUE</t>
  </si>
  <si>
    <t>P099316168444N</t>
  </si>
  <si>
    <t>SIYAPDJE NJUITCHOUANG</t>
  </si>
  <si>
    <t>P077917760059S</t>
  </si>
  <si>
    <t>TCHAMBET NJINKEU Epouse TCHOUKAM</t>
  </si>
  <si>
    <t>M111817764496X</t>
  </si>
  <si>
    <t>ASSOCIATION DES AMIS SOLIDAIRES BAHOUAN DE YAOUNDE</t>
  </si>
  <si>
    <t>AASBY</t>
  </si>
  <si>
    <t>P069517498395G</t>
  </si>
  <si>
    <t>ELIAS ASUE</t>
  </si>
  <si>
    <t>P017316397203C</t>
  </si>
  <si>
    <t>M012014367122W</t>
  </si>
  <si>
    <t>BOULANGERIE NOUVELLE DE MBANDJOCK</t>
  </si>
  <si>
    <t>BNM SARL</t>
  </si>
  <si>
    <t>P077200200551E</t>
  </si>
  <si>
    <t>SELATSA EPSE YEMELI JUSTINE</t>
  </si>
  <si>
    <t>P015900549697Y</t>
  </si>
  <si>
    <t>FONE FELIX</t>
  </si>
  <si>
    <t>P048316047753Y</t>
  </si>
  <si>
    <t>ALIOUM MOUSTAPHA (ETS DEMSAGRI)</t>
  </si>
  <si>
    <t>P057513506359B</t>
  </si>
  <si>
    <t>CHEBOU SIEWE</t>
  </si>
  <si>
    <t>P010417633652B</t>
  </si>
  <si>
    <t>P109517715208P</t>
  </si>
  <si>
    <t>OBASI EMMANUEL CHIGOZIRIM</t>
  </si>
  <si>
    <t>P117612411351R</t>
  </si>
  <si>
    <t>WANDJA NOUNDIE</t>
  </si>
  <si>
    <t>P044217540268X</t>
  </si>
  <si>
    <t>NDANGOH WILFRED</t>
  </si>
  <si>
    <t>P117617489931X</t>
  </si>
  <si>
    <t>JULIUS AKONDI</t>
  </si>
  <si>
    <t>P117714524252R</t>
  </si>
  <si>
    <t>KENGNE SOH EP ATANGA</t>
  </si>
  <si>
    <t>P028200487211F</t>
  </si>
  <si>
    <t>NGON PONJI DORETTE</t>
  </si>
  <si>
    <t>M022517680628D</t>
  </si>
  <si>
    <t>APLUSFINANCES COOP-CA</t>
  </si>
  <si>
    <t>P014517853977X</t>
  </si>
  <si>
    <t>ALHADJI BALLO</t>
  </si>
  <si>
    <t>P107312701260W</t>
  </si>
  <si>
    <t>MAKOU CONFORT</t>
  </si>
  <si>
    <t>P088717904141H</t>
  </si>
  <si>
    <t>P108717264045H</t>
  </si>
  <si>
    <t>WINSLOW SONE</t>
  </si>
  <si>
    <t>P019017394683E</t>
  </si>
  <si>
    <t>CASIER VOMENE</t>
  </si>
  <si>
    <t>PRINCE LEDOUX</t>
  </si>
  <si>
    <t>P048817632647L</t>
  </si>
  <si>
    <t>GUY GALBERT</t>
  </si>
  <si>
    <t>P125112649085Z</t>
  </si>
  <si>
    <t>NGNOGO BEDIOUHOUNE</t>
  </si>
  <si>
    <t>P018717423266S</t>
  </si>
  <si>
    <t>P099816428904Z</t>
  </si>
  <si>
    <t>NGO MOK</t>
  </si>
  <si>
    <t>JULIE-LAURE</t>
  </si>
  <si>
    <t>M062017243370T</t>
  </si>
  <si>
    <t>LYCEE BILINGUE DE BIBEMI</t>
  </si>
  <si>
    <t>P079917643492W</t>
  </si>
  <si>
    <t>PIEBENG TUOMENE</t>
  </si>
  <si>
    <t>STÉPHANIE SHARON</t>
  </si>
  <si>
    <t>P096000509984T</t>
  </si>
  <si>
    <t>TONFACK EPSEE PANGO</t>
  </si>
  <si>
    <t>P128017611613E</t>
  </si>
  <si>
    <t>.BAYIHA BA YOB JOSEPH EMMANUEL</t>
  </si>
  <si>
    <t>P066112517977Q</t>
  </si>
  <si>
    <t>NKAMMEMOU CHRISTINE</t>
  </si>
  <si>
    <t>P098317743001J</t>
  </si>
  <si>
    <t>P077612481081J</t>
  </si>
  <si>
    <t>OFON ANGOULI CHRISTIANETS</t>
  </si>
  <si>
    <t>ETS OFON ANGOULI CHRISTIAN</t>
  </si>
  <si>
    <t>M061817725029Q</t>
  </si>
  <si>
    <t>CONSEIL NATIONAL DE LA JEUNESSE DU CAMEROUN DE DJOHONG</t>
  </si>
  <si>
    <t>CNJC-BEC DJOHONG</t>
  </si>
  <si>
    <t>P038312751868Y</t>
  </si>
  <si>
    <t>FIMIKE</t>
  </si>
  <si>
    <t>ROSINE ODETTE</t>
  </si>
  <si>
    <t>P059116313918B</t>
  </si>
  <si>
    <t>NDONGO EBOKO</t>
  </si>
  <si>
    <t>M121918504602K</t>
  </si>
  <si>
    <t>GROUPE SCOLAIRE BILINGUE LES CHAMPIONS DE BOKO</t>
  </si>
  <si>
    <t>GSB LES CHAMPIONS DE BOKO</t>
  </si>
  <si>
    <t>P108417916448S</t>
  </si>
  <si>
    <t>COLINET FIABEM</t>
  </si>
  <si>
    <t>P057512409475Y</t>
  </si>
  <si>
    <t>BANIBO</t>
  </si>
  <si>
    <t>M112217861407C</t>
  </si>
  <si>
    <t>ABALOU CAMEROUN</t>
  </si>
  <si>
    <t>P039516841467N</t>
  </si>
  <si>
    <t>MAKOUGOUM TAKOUDJOU</t>
  </si>
  <si>
    <t>P040017360367T</t>
  </si>
  <si>
    <t>IMOH EKENE</t>
  </si>
  <si>
    <t>P118616585112P</t>
  </si>
  <si>
    <t>HAIDAR MAZEN</t>
  </si>
  <si>
    <t>M112316252297R</t>
  </si>
  <si>
    <t>NYTMAB SARL</t>
  </si>
  <si>
    <t>M048317250651T</t>
  </si>
  <si>
    <t>E CATH BAMENDJINGHA</t>
  </si>
  <si>
    <t>P098416838388R</t>
  </si>
  <si>
    <t>KENTSA NODEM</t>
  </si>
  <si>
    <t>P049716023833S</t>
  </si>
  <si>
    <t>CHAKOUA YOUSSA</t>
  </si>
  <si>
    <t>BORIS YOSINO</t>
  </si>
  <si>
    <t>P016717915445C</t>
  </si>
  <si>
    <t>Adamou siddi</t>
  </si>
  <si>
    <t>P049418388489U</t>
  </si>
  <si>
    <t>P047116007053J</t>
  </si>
  <si>
    <t>BESSONG OTANG</t>
  </si>
  <si>
    <t>M082216844621L</t>
  </si>
  <si>
    <t>HYPERTENSIVES &amp; DIABETICS SOLIDARITY CARE ASSOCIATION</t>
  </si>
  <si>
    <t>H&amp;D-SC-AS</t>
  </si>
  <si>
    <t>LUTTE CONTRE L'HPERTENSION ARTERIELLE ET LE DIABETE A TRAVERS LA SENSIBILISATION DES POPULATIONS ET L'EDUCATION A UNE HYGIENE DE VIE</t>
  </si>
  <si>
    <t>P019516756840D</t>
  </si>
  <si>
    <t>AKANUNG</t>
  </si>
  <si>
    <t>RENE AGWO</t>
  </si>
  <si>
    <t>P067812405613X</t>
  </si>
  <si>
    <t>SOFFEU YOUMO</t>
  </si>
  <si>
    <t>M022417536719N</t>
  </si>
  <si>
    <t>PAYSAGE DECOR ENTREPRISE</t>
  </si>
  <si>
    <t>PDE SARL</t>
  </si>
  <si>
    <t>CRÉATION ET ENTRETIEN DES ESPACES VERTS - DÉCORATION - COMMERCE GÉNÉRAL - CONSEILS</t>
  </si>
  <si>
    <t>P109917859996A</t>
  </si>
  <si>
    <t>Zoyem</t>
  </si>
  <si>
    <t>Belvianne</t>
  </si>
  <si>
    <t>P028816943822C</t>
  </si>
  <si>
    <t>TIGE KODJI</t>
  </si>
  <si>
    <t>P098916138945W</t>
  </si>
  <si>
    <t>YORA DIELE</t>
  </si>
  <si>
    <t>P035917698725E</t>
  </si>
  <si>
    <t>P078212246066K</t>
  </si>
  <si>
    <t>NGONO AGRIPINE</t>
  </si>
  <si>
    <t>ETS NGONO AGRIPINE</t>
  </si>
  <si>
    <t>P029118529281T</t>
  </si>
  <si>
    <t>PIERRE DUCLAIRE</t>
  </si>
  <si>
    <t>P107218487885W</t>
  </si>
  <si>
    <t>SAADATOU EPOUSE HAMADAMA</t>
  </si>
  <si>
    <t>ETS SADA SERVICES</t>
  </si>
  <si>
    <t>M062517835415J</t>
  </si>
  <si>
    <t>PARAPHARMACIE DES TROPIQUES SARL</t>
  </si>
  <si>
    <t>TRANSIT/TRANSPORT/LOGISTIQUE/PREST.SCES</t>
  </si>
  <si>
    <t>M111512479993U</t>
  </si>
  <si>
    <t>GROUPE MAGNONG TRANSIT SARL</t>
  </si>
  <si>
    <t>G.M TRANSIT SARL</t>
  </si>
  <si>
    <t>M080817257410G</t>
  </si>
  <si>
    <t>LYC+ËE DE BAMBI PENKA-MICHEL</t>
  </si>
  <si>
    <t>P119316242710F</t>
  </si>
  <si>
    <t>EL KHALIDI HAMZA</t>
  </si>
  <si>
    <t>P068417221286N</t>
  </si>
  <si>
    <t>ERNESTINE ATEH</t>
  </si>
  <si>
    <t>P118317998004A</t>
  </si>
  <si>
    <t>ETIENNE FANSO</t>
  </si>
  <si>
    <t>M032116336978M</t>
  </si>
  <si>
    <t>SUCCESSION MESSINA JULIENNE</t>
  </si>
  <si>
    <t>M111414780007B</t>
  </si>
  <si>
    <t>CABINET DE SOINS LA GRACE</t>
  </si>
  <si>
    <t>C.S.G</t>
  </si>
  <si>
    <t>P097714404877F</t>
  </si>
  <si>
    <t>FABIANS</t>
  </si>
  <si>
    <t>P128017916794U</t>
  </si>
  <si>
    <t>P029818357605J</t>
  </si>
  <si>
    <t>P118817600316F</t>
  </si>
  <si>
    <t>P098617352971Y</t>
  </si>
  <si>
    <t>CLARISSE (ETS LA PLANETE DU BIEN ETRE)</t>
  </si>
  <si>
    <t>P107500377604T</t>
  </si>
  <si>
    <t>LONGUE ZEUSSI</t>
  </si>
  <si>
    <t>P019417833375N</t>
  </si>
  <si>
    <t>AFONGACHI epse ANANG</t>
  </si>
  <si>
    <t>CHANTAL MBIBICH</t>
  </si>
  <si>
    <t>P109917930444M</t>
  </si>
  <si>
    <t>Kakai</t>
  </si>
  <si>
    <t>P019516292148X</t>
  </si>
  <si>
    <t>DEMANOU TEMATIO</t>
  </si>
  <si>
    <t>SABINE SANDRA</t>
  </si>
  <si>
    <t>M109417719145G</t>
  </si>
  <si>
    <t>E.P BALENG MFAP</t>
  </si>
  <si>
    <t>E.P.MFAP</t>
  </si>
  <si>
    <t>P118912285183P</t>
  </si>
  <si>
    <t>NDJOCK NDJOCK PATRICK</t>
  </si>
  <si>
    <t>M062517834423M</t>
  </si>
  <si>
    <t>2B EMPIRE</t>
  </si>
  <si>
    <t>2BE SARL</t>
  </si>
  <si>
    <t>P080418097879B</t>
  </si>
  <si>
    <t>Mofor</t>
  </si>
  <si>
    <t>P120216930066Q</t>
  </si>
  <si>
    <t>EMMANUEL WEMAINYUI</t>
  </si>
  <si>
    <t>P109517965157R</t>
  </si>
  <si>
    <t>THÉOPHILE BRICE</t>
  </si>
  <si>
    <t>P117117741049F</t>
  </si>
  <si>
    <t>PANI NAKO</t>
  </si>
  <si>
    <t>GEORGETTE (ETS PANI NACO JOSEPHINE)</t>
  </si>
  <si>
    <t>P119117677824A</t>
  </si>
  <si>
    <t>NTSAMA ENGAMA</t>
  </si>
  <si>
    <t>P078616246875Z</t>
  </si>
  <si>
    <t>ANIEBONAM CHINONSO</t>
  </si>
  <si>
    <t>P098700475849B</t>
  </si>
  <si>
    <t>TAMBA KEYAKA ANGA</t>
  </si>
  <si>
    <t>YVAN BLACKWELL</t>
  </si>
  <si>
    <t>P100116582519T</t>
  </si>
  <si>
    <t>MPONGO ENONE</t>
  </si>
  <si>
    <t>P076216306990K</t>
  </si>
  <si>
    <t>P019117568561C</t>
  </si>
  <si>
    <t>P096500315093G</t>
  </si>
  <si>
    <t>SAH FONGANG</t>
  </si>
  <si>
    <t>JEAN BAPTISTE"ETS SAH FONGANG"</t>
  </si>
  <si>
    <t>P069515213381N</t>
  </si>
  <si>
    <t>NGOKO BARING FONDJA</t>
  </si>
  <si>
    <t>M092217759246K</t>
  </si>
  <si>
    <t>PAN-AFRICAN ASSOCIATES CAMEROON SAS</t>
  </si>
  <si>
    <t>P2A CAMEROON SAS</t>
  </si>
  <si>
    <t>RENFORCEMENTS DES CAPACITE DES ENTREPRISES -PRESTATIONS DE SERVICES-COMMERCE GENERAL-BTP-TRANPORT-IMPOT/EXPORT- TRANSIT ET COMMUNICATION</t>
  </si>
  <si>
    <t>P055913115929C</t>
  </si>
  <si>
    <t>ABOUDE MBIELIE NEE BOTOY ELISE</t>
  </si>
  <si>
    <t>M041516921897B</t>
  </si>
  <si>
    <t>RCB</t>
  </si>
  <si>
    <t>VENTE DE PIECES DE VELOS</t>
  </si>
  <si>
    <t>P075512374617G</t>
  </si>
  <si>
    <t>POYAPLAT ISIAKA</t>
  </si>
  <si>
    <t>ETS POYAPLAT ISIAKA</t>
  </si>
  <si>
    <t>M022517551392H</t>
  </si>
  <si>
    <t>TAPPIS BLANC</t>
  </si>
  <si>
    <t>P097417910982Z</t>
  </si>
  <si>
    <t>ESONG GEORGE</t>
  </si>
  <si>
    <t>ENOMBENE</t>
  </si>
  <si>
    <t>P088712632170J</t>
  </si>
  <si>
    <t>MAGNI CHIBOUE</t>
  </si>
  <si>
    <t>NATHALIE CARENE</t>
  </si>
  <si>
    <t>HÔTELLERIE ET HÉBERGEMENT</t>
  </si>
  <si>
    <t>M122116764504X</t>
  </si>
  <si>
    <t>RÉSIDENCES K AND D SARL</t>
  </si>
  <si>
    <t>P088717675627U</t>
  </si>
  <si>
    <t>MBAKOH</t>
  </si>
  <si>
    <t>P119516727576W</t>
  </si>
  <si>
    <t>LIBERTY KFUTWAH</t>
  </si>
  <si>
    <t>P038217717647G</t>
  </si>
  <si>
    <t>MBA NGOUA</t>
  </si>
  <si>
    <t>M061200047387Y</t>
  </si>
  <si>
    <t>GROUPE SCOLAIRE BILINGUE PRIVE LAIC LES FONKYS</t>
  </si>
  <si>
    <t>GSBPL LES FONKYS</t>
  </si>
  <si>
    <t>P126216306831A</t>
  </si>
  <si>
    <t>P086912240484E</t>
  </si>
  <si>
    <t>DASSE TABOKEM</t>
  </si>
  <si>
    <t>M072416931319X</t>
  </si>
  <si>
    <t>IGROUP SARL</t>
  </si>
  <si>
    <t>ACTIVITES LIEES AU SPORT,STYLISME MODELISME, IMPORT-EXPORT, PRESTATIONS DE SERVICES</t>
  </si>
  <si>
    <t>P014617741885L</t>
  </si>
  <si>
    <t>MJEPMOU LYDIE</t>
  </si>
  <si>
    <t>P046917576189N</t>
  </si>
  <si>
    <t>NSIZOA BINDOUMOU</t>
  </si>
  <si>
    <t>P019316152285X</t>
  </si>
  <si>
    <t>NJEE EKOUBE</t>
  </si>
  <si>
    <t>P088917339806A</t>
  </si>
  <si>
    <t>KAMTEU NARCISSE MITTERAND</t>
  </si>
  <si>
    <t>P113600060353R</t>
  </si>
  <si>
    <t>DJAM GUILLAUME</t>
  </si>
  <si>
    <t>P049417865849X</t>
  </si>
  <si>
    <t>MUMCHE NKANG</t>
  </si>
  <si>
    <t>SAIDETOU</t>
  </si>
  <si>
    <t>P037816420570Q</t>
  </si>
  <si>
    <t>M011817502983Z</t>
  </si>
  <si>
    <t>P120317061539P</t>
  </si>
  <si>
    <t>MBIAKOP KUITCHA</t>
  </si>
  <si>
    <t>P058817621991N</t>
  </si>
  <si>
    <t>MEDAM EPOUSE KUETCHE</t>
  </si>
  <si>
    <t>HINITE IDELETTE</t>
  </si>
  <si>
    <t>M052416723271Z</t>
  </si>
  <si>
    <t>SOCIETE FEEL GOOD SARL</t>
  </si>
  <si>
    <t>SFG SARL</t>
  </si>
  <si>
    <t>VENTE DE MATERIELS DE FROID</t>
  </si>
  <si>
    <t>P067918519331W</t>
  </si>
  <si>
    <t>OHANYIRI</t>
  </si>
  <si>
    <t>P117917198232Q</t>
  </si>
  <si>
    <t>TCHOUA MICHEL,</t>
  </si>
  <si>
    <t>OILFIELD, REPRÉSENTATION, NEGOCE,</t>
  </si>
  <si>
    <t>M012517516423H</t>
  </si>
  <si>
    <t>RINGROAD CORPORATION LIMITED</t>
  </si>
  <si>
    <t>RINGROAD</t>
  </si>
  <si>
    <t>P067618145254D</t>
  </si>
  <si>
    <t>P077718247568T</t>
  </si>
  <si>
    <t>ATEGWAKEN</t>
  </si>
  <si>
    <t>JOSEPHINE MARIETTE</t>
  </si>
  <si>
    <t>P038416834333P</t>
  </si>
  <si>
    <t>JENA</t>
  </si>
  <si>
    <t>PAUL GEMIA</t>
  </si>
  <si>
    <t>P047000055461M</t>
  </si>
  <si>
    <t>TALA TAMTO</t>
  </si>
  <si>
    <t>P069517107221Z</t>
  </si>
  <si>
    <t>MBONEYOH MELISSA ASHU EPSE ENOW TAKU</t>
  </si>
  <si>
    <t>P062518358171M</t>
  </si>
  <si>
    <t>M062217415791J</t>
  </si>
  <si>
    <t>AFRICA LOGISTICS AND TRADE</t>
  </si>
  <si>
    <t>( ALTSARL )</t>
  </si>
  <si>
    <t>P029016029799D</t>
  </si>
  <si>
    <t>ILOGUI ALIMOUKA</t>
  </si>
  <si>
    <t>P118518369961A</t>
  </si>
  <si>
    <t>Wouyak</t>
  </si>
  <si>
    <t>P029917177756X</t>
  </si>
  <si>
    <t>DJISSILE LUNIS JORDAN</t>
  </si>
  <si>
    <t>PRESTATION DE SERVICES DIVERSES</t>
  </si>
  <si>
    <t>M012517540841Z</t>
  </si>
  <si>
    <t>DJIGUIYA SERVICES</t>
  </si>
  <si>
    <t>P056616707829X</t>
  </si>
  <si>
    <t>ARNOLD.</t>
  </si>
  <si>
    <t>P019716296154W</t>
  </si>
  <si>
    <t>BETEB NGOUH</t>
  </si>
  <si>
    <t>HAMID ARAFAT</t>
  </si>
  <si>
    <t>M022517579905Y</t>
  </si>
  <si>
    <t>INTER SARL</t>
  </si>
  <si>
    <t>P018200524505U</t>
  </si>
  <si>
    <t>KAPTERE</t>
  </si>
  <si>
    <t>PRESTATIONS DE SERVICES &amp; COMMERCE GENERAL.</t>
  </si>
  <si>
    <t>M012416367635H</t>
  </si>
  <si>
    <t>SOCIETE TRADE AND GLOBAL SERVICES SARL</t>
  </si>
  <si>
    <t>TGS SARL</t>
  </si>
  <si>
    <t>P058816330692E</t>
  </si>
  <si>
    <t>NGASSA TCHAGANG ANAEL STELLA</t>
  </si>
  <si>
    <t>P098812417111T</t>
  </si>
  <si>
    <t>M010317706838S</t>
  </si>
  <si>
    <t>ECOLE PUBLIQUE DE DJELENG 3 B2</t>
  </si>
  <si>
    <t>EP DJELENG 3 B2</t>
  </si>
  <si>
    <t>P038017788449F</t>
  </si>
  <si>
    <t>SANDRINE MYLENE</t>
  </si>
  <si>
    <t>P079616716596X</t>
  </si>
  <si>
    <t>MOHAMADOU MACRANOU</t>
  </si>
  <si>
    <t>P119117522808F</t>
  </si>
  <si>
    <t>ARIEL BRICE</t>
  </si>
  <si>
    <t>P017112649872X</t>
  </si>
  <si>
    <t>P128717622392F</t>
  </si>
  <si>
    <t>P029017823243C</t>
  </si>
  <si>
    <t>EDWIGE CHRISTELLE</t>
  </si>
  <si>
    <t>P107915274790Z</t>
  </si>
  <si>
    <t>MBOGO ASSE</t>
  </si>
  <si>
    <t>P015818368550G</t>
  </si>
  <si>
    <t>LONTSI EPSE KUETE</t>
  </si>
  <si>
    <t>P116017801248A</t>
  </si>
  <si>
    <t>P058918510500H</t>
  </si>
  <si>
    <t>DIOH MBOUMOUA ÉPSE KENFACK</t>
  </si>
  <si>
    <t>YAEL CONSTANCE ETS JESS</t>
  </si>
  <si>
    <t>P049217007078D</t>
  </si>
  <si>
    <t>SOW AMADOU OURY</t>
  </si>
  <si>
    <t>P038915139844U</t>
  </si>
  <si>
    <t>DOMO KOUAZENN</t>
  </si>
  <si>
    <t>BRICE KARCEL</t>
  </si>
  <si>
    <t>P037418062969W</t>
  </si>
  <si>
    <t>P038617539240K</t>
  </si>
  <si>
    <t>KENFACK NGUINGO</t>
  </si>
  <si>
    <t>P029418571893R</t>
  </si>
  <si>
    <t>TCHAWO TCHAKOUNTE</t>
  </si>
  <si>
    <t>FRANKLINE BUCHINE</t>
  </si>
  <si>
    <t>P078100463701M</t>
  </si>
  <si>
    <t>LEKOUMBOU APOLLINE</t>
  </si>
  <si>
    <t>P039717165854K</t>
  </si>
  <si>
    <t>P068717086124X</t>
  </si>
  <si>
    <t>P096600157116R</t>
  </si>
  <si>
    <t>P017915113435X</t>
  </si>
  <si>
    <t>NJUINE FOKOU EPSE DEDZO</t>
  </si>
  <si>
    <t>P065116208593R</t>
  </si>
  <si>
    <t>P068617715550M</t>
  </si>
  <si>
    <t>P067617834499T</t>
  </si>
  <si>
    <t>TALLA TAKOUGANG</t>
  </si>
  <si>
    <t>DANIEL PAULIN</t>
  </si>
  <si>
    <t>P018717778196S</t>
  </si>
  <si>
    <t>P119317338916K</t>
  </si>
  <si>
    <t>P088412486321H</t>
  </si>
  <si>
    <t>M082417025141C</t>
  </si>
  <si>
    <t>PROPULSE SARL</t>
  </si>
  <si>
    <t>M011516663269W</t>
  </si>
  <si>
    <t>CERCLE DES JEUNES RESPONSABLES DE NDIENDAM II (CJRN)</t>
  </si>
  <si>
    <t>CJRN</t>
  </si>
  <si>
    <t>P078117058196K</t>
  </si>
  <si>
    <t>ARSENE MARIUS</t>
  </si>
  <si>
    <t>P039017714155M</t>
  </si>
  <si>
    <t>NTANG ENGAMBA</t>
  </si>
  <si>
    <t>P098218426844W</t>
  </si>
  <si>
    <t>NYACKOU EPSE NGONGA NGOMA ANTOINETTE</t>
  </si>
  <si>
    <t>M112316671323Y</t>
  </si>
  <si>
    <t>SUCCESSION DJIEGOUE TCHUISSI JOEL</t>
  </si>
  <si>
    <t>P059112416209J</t>
  </si>
  <si>
    <t>OKORO IKECHUKWU</t>
  </si>
  <si>
    <t>EXPERT COMPTABLE, COMMISSAIRE AU COMPTE</t>
  </si>
  <si>
    <t>M122316303368N</t>
  </si>
  <si>
    <t>RODEC CONSEILS CAMEROUN</t>
  </si>
  <si>
    <t>P124818601492C</t>
  </si>
  <si>
    <t>KONTELIZO CHARLES RENE</t>
  </si>
  <si>
    <t>"ETS MARITIME &amp; PORT CONSULTING ENGINEER LTD (M.P.C.E)"</t>
  </si>
  <si>
    <t>P046816904209Q</t>
  </si>
  <si>
    <t>DJUISSI TASSING EPSE KAMGHEM</t>
  </si>
  <si>
    <t>P117112752770Z</t>
  </si>
  <si>
    <t>FOGUE MICHEL</t>
  </si>
  <si>
    <t>ETS CAMEROUN EMERGENCE (CAMER)</t>
  </si>
  <si>
    <t>M061712751227U</t>
  </si>
  <si>
    <t>FONDATION UNIVERSITAIRE IBERO-AMERICAINE</t>
  </si>
  <si>
    <t>FUNIBER</t>
  </si>
  <si>
    <t>P019018406408Q</t>
  </si>
  <si>
    <t>TETUH GENESIS FOMBA</t>
  </si>
  <si>
    <t>P018717876661J</t>
  </si>
  <si>
    <t>P076900388213Z</t>
  </si>
  <si>
    <t>KAMGANG JEAN LOUIS</t>
  </si>
  <si>
    <t>SADI OPTIC</t>
  </si>
  <si>
    <t>P087417976749N</t>
  </si>
  <si>
    <t>Séraphin</t>
  </si>
  <si>
    <t>P077416311348W</t>
  </si>
  <si>
    <t>AGATHA NGWINYONGA</t>
  </si>
  <si>
    <t>P057417590917G</t>
  </si>
  <si>
    <t>M120912643595R</t>
  </si>
  <si>
    <t>KWIGHE COFFEE PROJECT</t>
  </si>
  <si>
    <t>P068717509494C</t>
  </si>
  <si>
    <t>P128517946069R</t>
  </si>
  <si>
    <t>BRUNO AIMÉ</t>
  </si>
  <si>
    <t>P127217039850T</t>
  </si>
  <si>
    <t>NOKMIS ANGÈLE NOËLLE</t>
  </si>
  <si>
    <t>(ETS BELLA MIMI PRIX)</t>
  </si>
  <si>
    <t>M022618375958X</t>
  </si>
  <si>
    <t>DELICIOUS TRADE SARL</t>
  </si>
  <si>
    <t>P115400011631K</t>
  </si>
  <si>
    <t>BELIBI GUY JEAN</t>
  </si>
  <si>
    <t>ETS BEL &amp; CIE</t>
  </si>
  <si>
    <t>P097512286005R</t>
  </si>
  <si>
    <t>TANGOU MENO</t>
  </si>
  <si>
    <t>BERTRAND OLIVIER RENNO</t>
  </si>
  <si>
    <t>P038817549103R</t>
  </si>
  <si>
    <t>MBEBWO RAMSON</t>
  </si>
  <si>
    <t>P039217762031G</t>
  </si>
  <si>
    <t>ETS BIVIR SERVICES</t>
  </si>
  <si>
    <t>P088112410312G</t>
  </si>
  <si>
    <t>MOTHONGOM WABO</t>
  </si>
  <si>
    <t>ETS MOTHONGOM WABO</t>
  </si>
  <si>
    <t>P057215661932L</t>
  </si>
  <si>
    <t>P068416077243D</t>
  </si>
  <si>
    <t>M121918085195H</t>
  </si>
  <si>
    <t>SOCIETE COOPERATIVE AVEC CONSEIL D'ADMINISTRATION  DES ORGANISATIONS DE PRODUCTEURS DE NKOLBEWA</t>
  </si>
  <si>
    <t>FOPRON COOP-CA</t>
  </si>
  <si>
    <t>M101417170341N</t>
  </si>
  <si>
    <t>SENSIBILISATION ET INSERTION DES PERSONNES HANDICAPÉES</t>
  </si>
  <si>
    <t>SODEVIAC</t>
  </si>
  <si>
    <t>M092117269397K</t>
  </si>
  <si>
    <t>SUCCESSION PENKA ÉPOUSE FEUKOUO</t>
  </si>
  <si>
    <t>P087517186409L</t>
  </si>
  <si>
    <t>NGUELA YEMATA EPSE TINANG</t>
  </si>
  <si>
    <t>P128817731262M</t>
  </si>
  <si>
    <t>Tedjo obam</t>
  </si>
  <si>
    <t>M092418190911K</t>
  </si>
  <si>
    <t>CHANTOU LOUP SERVICES SARL</t>
  </si>
  <si>
    <t>P129318049498L</t>
  </si>
  <si>
    <t>GLADYS JOËL</t>
  </si>
  <si>
    <t>P127900544586Q</t>
  </si>
  <si>
    <t>EMPLOYE CIMENCAM</t>
  </si>
  <si>
    <t>P048913707596G</t>
  </si>
  <si>
    <t>NDIANE TONKE HUGUES LANDRY</t>
  </si>
  <si>
    <t>M012116398574T</t>
  </si>
  <si>
    <t>SCOOPS HAIROU PC DE MOGOM</t>
  </si>
  <si>
    <t>P015617844873D</t>
  </si>
  <si>
    <t>FOTABONG SIBYL</t>
  </si>
  <si>
    <t>P089516268827R</t>
  </si>
  <si>
    <t>PAGORE SADJO SYLVAIN</t>
  </si>
  <si>
    <t>P058717751471D</t>
  </si>
  <si>
    <t>Makam magne dassi</t>
  </si>
  <si>
    <t>Gisèle Inès</t>
  </si>
  <si>
    <t>P059118099360K</t>
  </si>
  <si>
    <t>M040612724077Y</t>
  </si>
  <si>
    <t>P069316396651P</t>
  </si>
  <si>
    <t>P119518581162G</t>
  </si>
  <si>
    <t>EKELI ETULE</t>
  </si>
  <si>
    <t>M061317803166Q</t>
  </si>
  <si>
    <t>"ASSOCIATION HEALTH AND DEVELOPMENT</t>
  </si>
  <si>
    <t>"</t>
  </si>
  <si>
    <t>P088917961593Q</t>
  </si>
  <si>
    <t>NANA CHETCHO EPSE KAMSU</t>
  </si>
  <si>
    <t>P107917837657W</t>
  </si>
  <si>
    <t>Atchoum Defo Yves Stéphane</t>
  </si>
  <si>
    <t>P122015818228X</t>
  </si>
  <si>
    <t>TANKAM KENMOE LUDOVIC</t>
  </si>
  <si>
    <t>M092518362836F</t>
  </si>
  <si>
    <t>Complexe Chimique d'Afrique</t>
  </si>
  <si>
    <t>CCA Sarl</t>
  </si>
  <si>
    <t>M070017259595G</t>
  </si>
  <si>
    <t>EP KOMBE</t>
  </si>
  <si>
    <t>P027200490106Q</t>
  </si>
  <si>
    <t>P119517385681E</t>
  </si>
  <si>
    <t>MALVINE CHECHE</t>
  </si>
  <si>
    <t>P107617125765Z</t>
  </si>
  <si>
    <t>STANLEY MATHEW NGONGANG</t>
  </si>
  <si>
    <t>TCHANGWA</t>
  </si>
  <si>
    <t>P109018006245A</t>
  </si>
  <si>
    <t>STANDLEY BUMA</t>
  </si>
  <si>
    <t>P080217928182L</t>
  </si>
  <si>
    <t>NGAH TSIMI SERAPHINE</t>
  </si>
  <si>
    <t>M090017250818W</t>
  </si>
  <si>
    <t>EP MEDALMBOM</t>
  </si>
  <si>
    <t>P098316069255K</t>
  </si>
  <si>
    <t>KEMEGNI EPSE TCHUIDJANG</t>
  </si>
  <si>
    <t>P056517816248G</t>
  </si>
  <si>
    <t>KENMEGNE AUGUSTINE</t>
  </si>
  <si>
    <t>P115514367254R</t>
  </si>
  <si>
    <t>AGATHA LENGA</t>
  </si>
  <si>
    <t>P129218394005M</t>
  </si>
  <si>
    <t>M092217676129H</t>
  </si>
  <si>
    <t>RICHMOND BILINGUAL SCHOOL</t>
  </si>
  <si>
    <t>P058216843556H</t>
  </si>
  <si>
    <t>P075012481791R</t>
  </si>
  <si>
    <t>P037918247487S</t>
  </si>
  <si>
    <t>HORELINE DOREHTE</t>
  </si>
  <si>
    <t>P059116703782Z</t>
  </si>
  <si>
    <t>LOLLO MINKA</t>
  </si>
  <si>
    <t>NADEGE YOLANDE</t>
  </si>
  <si>
    <t>P037518524333H</t>
  </si>
  <si>
    <t>VICTOR HUBERT</t>
  </si>
  <si>
    <t>CALL -BOX</t>
  </si>
  <si>
    <t>P068312673215Z</t>
  </si>
  <si>
    <t>P127617884992S</t>
  </si>
  <si>
    <t>M102417221286B</t>
  </si>
  <si>
    <t>ASSOCIATION ( A.S.BIVONO)</t>
  </si>
  <si>
    <t>ASSOCIATION(A.S.BIVONO)</t>
  </si>
  <si>
    <t>P076812786459Q</t>
  </si>
  <si>
    <t>P127912604596Y</t>
  </si>
  <si>
    <t>P088718566529T</t>
  </si>
  <si>
    <t>P128717166060Z</t>
  </si>
  <si>
    <t>TIOMELA FOUOPI</t>
  </si>
  <si>
    <t>BELLMONDO ERVIS</t>
  </si>
  <si>
    <t>P015115432548I</t>
  </si>
  <si>
    <t>P015716580079B</t>
  </si>
  <si>
    <t>FOMEJU DONALD</t>
  </si>
  <si>
    <t>ETS ATLAS PRSTIGE</t>
  </si>
  <si>
    <t>P018212525156H</t>
  </si>
  <si>
    <t>P038017379640L</t>
  </si>
  <si>
    <t>M012416377578S</t>
  </si>
  <si>
    <t>ETS AFRIC-COMMERCE</t>
  </si>
  <si>
    <t>FABRICATION D'AUTRES PRODUIT CHIMIQUE,PRODUITCTION,DISTRIBUTION ET COMMERCIALISATION DES PRODUITS CHIMIQES</t>
  </si>
  <si>
    <t>P079516169401W</t>
  </si>
  <si>
    <t>NGANG NICODEMUS</t>
  </si>
  <si>
    <t>P017117660807T</t>
  </si>
  <si>
    <t>MBEKEM ERNEST</t>
  </si>
  <si>
    <t>P108518391652Y</t>
  </si>
  <si>
    <t>NGOPKAP</t>
  </si>
  <si>
    <t>DELANGE YANNICK</t>
  </si>
  <si>
    <t>P120017505125C</t>
  </si>
  <si>
    <t>IBRAHIM KODJI OUMAROU</t>
  </si>
  <si>
    <t>M041812702917A</t>
  </si>
  <si>
    <t>STE DES TRAVAUX POUR INDUSTRIE CAM</t>
  </si>
  <si>
    <t>ET INTERNATIONALE. "SOTRAPIC IN" SARL</t>
  </si>
  <si>
    <t>P122016474505E</t>
  </si>
  <si>
    <t>SOUYEN ALBERT</t>
  </si>
  <si>
    <t>P058417065815D</t>
  </si>
  <si>
    <t>MBAGNA MBAGNA</t>
  </si>
  <si>
    <t>P106418388685D</t>
  </si>
  <si>
    <t>VENIEU EPSE NGANDJUI</t>
  </si>
  <si>
    <t>M032517653386R</t>
  </si>
  <si>
    <t>COMMERCE DE DETAIL EN MAGASIN SPECIALISE DE QUINCAILLERIE- PEINTURES-VERRE-TAPIS ET REVETEMENT - ORGANISATION DUTRANSPORT DE FRET- FABRICATION DE PRODUITS MINERAUX NON METALLIQUES-FABRICATION DE TOLES</t>
  </si>
  <si>
    <t>P035300019613M</t>
  </si>
  <si>
    <t>P029317802290E</t>
  </si>
  <si>
    <t>EBENGUE ESSALA</t>
  </si>
  <si>
    <t>SANDRINE ALPHONSINE</t>
  </si>
  <si>
    <t>P098617747784B</t>
  </si>
  <si>
    <t>PROMOUVOIR LA PRATIQUE DU KARATE</t>
  </si>
  <si>
    <t>M012416376576T</t>
  </si>
  <si>
    <t>ASSOCIATION JAPAN KARATE CAMEROUN</t>
  </si>
  <si>
    <t>P037717181076G</t>
  </si>
  <si>
    <t>FRANÇOISE LARISSE</t>
  </si>
  <si>
    <t>P119318370347A</t>
  </si>
  <si>
    <t>SIDONIE MERVEILLE</t>
  </si>
  <si>
    <t>P108418159454N</t>
  </si>
  <si>
    <t>TEDJEUNA</t>
  </si>
  <si>
    <t>P048818118925A</t>
  </si>
  <si>
    <t>JAGANNATH</t>
  </si>
  <si>
    <t>P106716723878U</t>
  </si>
  <si>
    <t>METEMBOU</t>
  </si>
  <si>
    <t>P026000514559E</t>
  </si>
  <si>
    <t>MEYONGO  PIE</t>
  </si>
  <si>
    <t>P097614778061Q</t>
  </si>
  <si>
    <t>NGOKO MAHAKAM</t>
  </si>
  <si>
    <t>P078717064550C</t>
  </si>
  <si>
    <t>NGUEKENG JIOFACK</t>
  </si>
  <si>
    <t>CARLOS ETS LEDPRO CAMEROUN.</t>
  </si>
  <si>
    <t>P090017038797S</t>
  </si>
  <si>
    <t>TALLA POUKAM</t>
  </si>
  <si>
    <t>P077012517612E</t>
  </si>
  <si>
    <t>P010017531809F</t>
  </si>
  <si>
    <t>AGBOR CHRISTANTUS ACHALE</t>
  </si>
  <si>
    <t>P018817613761M</t>
  </si>
  <si>
    <t>TIAKO JANVIER GAEL</t>
  </si>
  <si>
    <t>ETS GAËL ET FILS</t>
  </si>
  <si>
    <t>M032517680786W</t>
  </si>
  <si>
    <t>NOATUM MARITIME CAMEROON LOGISTICS</t>
  </si>
  <si>
    <t>LOGISTICS CONSULTANCY, GOODS LOADING AND OFFLOADING SERVICES, GOODS MARINE SHIPMENT SERVICES, SHIPMENT CONTAINERS LOADING AND OFFLOADING SERVICES, MARINE LINES AGENT, AIR FREIGHT LINES AGENT, SHIP CHA</t>
  </si>
  <si>
    <t>P098917862750A</t>
  </si>
  <si>
    <t>KONGNE KUE AGUY</t>
  </si>
  <si>
    <t>M011612486446E</t>
  </si>
  <si>
    <t>COGENEC SARL</t>
  </si>
  <si>
    <t>P129617064270G</t>
  </si>
  <si>
    <t>MALABA</t>
  </si>
  <si>
    <t>P128012172294G</t>
  </si>
  <si>
    <t>NKADJOU NGUIMFACK GEORGES</t>
  </si>
  <si>
    <t>ET NKG SERVICES</t>
  </si>
  <si>
    <t>M012117028316K</t>
  </si>
  <si>
    <t>STE COOPERATIVE SIMPLIFIEE DES PRODUCTEURS DE COTON DE MAYO-SALAH</t>
  </si>
  <si>
    <t>SCOOPS ANIA REMOOBE</t>
  </si>
  <si>
    <t>P015618527638L</t>
  </si>
  <si>
    <t>P096018164914X</t>
  </si>
  <si>
    <t>DJUIDJA EPOUSE GUIFO</t>
  </si>
  <si>
    <t>P046114235092W</t>
  </si>
  <si>
    <t>M062517799549C</t>
  </si>
  <si>
    <t>MUGUEL SARL</t>
  </si>
  <si>
    <t>P126918103427X</t>
  </si>
  <si>
    <t>P030317797919L</t>
  </si>
  <si>
    <t>STEPHANIE YEGURU</t>
  </si>
  <si>
    <t>P019016610720H</t>
  </si>
  <si>
    <t>BANIT</t>
  </si>
  <si>
    <t>P088017694742N</t>
  </si>
  <si>
    <t>ANNIE THERESE</t>
  </si>
  <si>
    <t>P058718168506Y</t>
  </si>
  <si>
    <t>NKENG EPSE BANE</t>
  </si>
  <si>
    <t>P018916275625F</t>
  </si>
  <si>
    <t>MEDZO MBAI</t>
  </si>
  <si>
    <t>EVELYNE CHRISTELLE</t>
  </si>
  <si>
    <t>M101914224294P</t>
  </si>
  <si>
    <t>P078918367168N</t>
  </si>
  <si>
    <t>DARHATU KEWIR</t>
  </si>
  <si>
    <t>P027817053769H</t>
  </si>
  <si>
    <t>ABENA ELOMO</t>
  </si>
  <si>
    <t>M122518273814J</t>
  </si>
  <si>
    <t>KENAL TRADING SARL</t>
  </si>
  <si>
    <t>P099817526809E</t>
  </si>
  <si>
    <t>P089617636537S</t>
  </si>
  <si>
    <t>NLONZA</t>
  </si>
  <si>
    <t>MANUELA CENDRA</t>
  </si>
  <si>
    <t>P119616290618M</t>
  </si>
  <si>
    <t>LONFOUO JATSA</t>
  </si>
  <si>
    <t>P087512286646W</t>
  </si>
  <si>
    <t>YAMENI SIEKAM</t>
  </si>
  <si>
    <t>P079616829490W</t>
  </si>
  <si>
    <t>LOBE IWIYE MUKWELLE</t>
  </si>
  <si>
    <t>P040017055733Z</t>
  </si>
  <si>
    <t>WILFRED DAVID ONYEBUCHI</t>
  </si>
  <si>
    <t>P020016124377K</t>
  </si>
  <si>
    <t>DEMEZE DONGMO</t>
  </si>
  <si>
    <t>PRESTAT° DE SVCE , COMMERCE GENERAL</t>
  </si>
  <si>
    <t>P098912736186G</t>
  </si>
  <si>
    <t>ABDOU GANINOU</t>
  </si>
  <si>
    <t>Cafetariat provision</t>
  </si>
  <si>
    <t>P048712517456K</t>
  </si>
  <si>
    <t>Fiemetiah Godwill</t>
  </si>
  <si>
    <t>M042116003039J</t>
  </si>
  <si>
    <t>CATHY-K</t>
  </si>
  <si>
    <t>( C.K )</t>
  </si>
  <si>
    <t>PRODUCTION ET DISTRIBUTION, COMMERCE GÉNÉRAL , PRESTATIONS DE SERVICES</t>
  </si>
  <si>
    <t>M022517623824J</t>
  </si>
  <si>
    <t>ECOSTRUCTURE COMPANY LIMITED</t>
  </si>
  <si>
    <t>P118616841303Q</t>
  </si>
  <si>
    <t>ILAMBO MALIKE SHANTAL</t>
  </si>
  <si>
    <t>P119917123024C</t>
  </si>
  <si>
    <t>REPARATION VELO</t>
  </si>
  <si>
    <t>P065500163780R</t>
  </si>
  <si>
    <t>FAMBO ETIENNE</t>
  </si>
  <si>
    <t>ETS FAMBO ETIENNE</t>
  </si>
  <si>
    <t>P013200249785M</t>
  </si>
  <si>
    <t>P042517729782S</t>
  </si>
  <si>
    <t>BRENDA ABEN</t>
  </si>
  <si>
    <t>P108917989800S</t>
  </si>
  <si>
    <t>NYAKE DINA</t>
  </si>
  <si>
    <t>MUSICIEN ET VENTE VÊTEMENTS</t>
  </si>
  <si>
    <t>P047417682956W</t>
  </si>
  <si>
    <t>WIRBA ADAMU DANJUMA</t>
  </si>
  <si>
    <t>P015312175419L</t>
  </si>
  <si>
    <t>GUIMATSA EPSE WOUMFO HELENE</t>
  </si>
  <si>
    <t>P107512756436J</t>
  </si>
  <si>
    <t>NADEGE JOSIANE</t>
  </si>
  <si>
    <t>P026717875635C</t>
  </si>
  <si>
    <t>NGO MBIIGA EPSE PANNIER</t>
  </si>
  <si>
    <t>P128212315020C</t>
  </si>
  <si>
    <t>NOULAMO FONGAING</t>
  </si>
  <si>
    <t>P107216093600E</t>
  </si>
  <si>
    <t>GUY EDGARD</t>
  </si>
  <si>
    <t>P029117770892H</t>
  </si>
  <si>
    <t>M082316048014P</t>
  </si>
  <si>
    <t>VARCHITECHC HOLDING SARL</t>
  </si>
  <si>
    <t>P045700037137P</t>
  </si>
  <si>
    <t>ATCHAM ATCHAM</t>
  </si>
  <si>
    <t>P017412708686B</t>
  </si>
  <si>
    <t>AZEMFACK BERLAIN</t>
  </si>
  <si>
    <t>ETS MBOMBO</t>
  </si>
  <si>
    <t>P028018393860Q</t>
  </si>
  <si>
    <t>NGA MABTOUA</t>
  </si>
  <si>
    <t>HABIB BIENVENU</t>
  </si>
  <si>
    <t>P015717335581R</t>
  </si>
  <si>
    <t>LIMNYUY EPSE BOBGWONG</t>
  </si>
  <si>
    <t>P036312677418W</t>
  </si>
  <si>
    <t>DJUFACK THEODORE</t>
  </si>
  <si>
    <t>ETS TENEKEU &amp; FILS</t>
  </si>
  <si>
    <t>P055913138098B</t>
  </si>
  <si>
    <t>P108218243307J</t>
  </si>
  <si>
    <t>M051512329015M</t>
  </si>
  <si>
    <t>STE CLEAN SERVICES</t>
  </si>
  <si>
    <t>TRANSFERT D ARGENT</t>
  </si>
  <si>
    <t>P029817021280G</t>
  </si>
  <si>
    <t>NGOUMEGNE WAFO</t>
  </si>
  <si>
    <t>P028817806654P</t>
  </si>
  <si>
    <t>VIVIE MIREILLE</t>
  </si>
  <si>
    <t>P017412376965B</t>
  </si>
  <si>
    <t>P108918317938X</t>
  </si>
  <si>
    <t>MBALA NKODO</t>
  </si>
  <si>
    <t>DELPHINE JISLAINE</t>
  </si>
  <si>
    <t>P057018020231P</t>
  </si>
  <si>
    <t>Hatou epse kouenkam</t>
  </si>
  <si>
    <t>ACTIVITÉS COMBINÉES DE SOUTIEN AUX BÂTIMENTS</t>
  </si>
  <si>
    <t>M042416664662K</t>
  </si>
  <si>
    <t>SOCIÉTÉ PRO-ELEC SARL</t>
  </si>
  <si>
    <t>P046717682336W</t>
  </si>
  <si>
    <t>MBU RICHARD BESONG</t>
  </si>
  <si>
    <t>P090417519585L</t>
  </si>
  <si>
    <t>NGHOMBUOMBUE MARINUS</t>
  </si>
  <si>
    <t>ALIMENTATION ET VENTE EAU MINERALE</t>
  </si>
  <si>
    <t>P118916760183Y</t>
  </si>
  <si>
    <t>NDONGMUII</t>
  </si>
  <si>
    <t>GILBERT NGWAINBI</t>
  </si>
  <si>
    <t>P019617448467L</t>
  </si>
  <si>
    <t>NAMI TATCHOU</t>
  </si>
  <si>
    <t>FRANCK - VICTOR</t>
  </si>
  <si>
    <t>P088012411924D</t>
  </si>
  <si>
    <t>MOTANDE JACQUES</t>
  </si>
  <si>
    <t>P037717682106L</t>
  </si>
  <si>
    <t>NGALUNA</t>
  </si>
  <si>
    <t>DAMASE VIRGINIE</t>
  </si>
  <si>
    <t>P059717715713R</t>
  </si>
  <si>
    <t>TOMSI</t>
  </si>
  <si>
    <t>DINDE WILFRIED</t>
  </si>
  <si>
    <t>P109214654257A</t>
  </si>
  <si>
    <t>YANSA YONKE</t>
  </si>
  <si>
    <t>P059214333749A</t>
  </si>
  <si>
    <t>M087712174073J</t>
  </si>
  <si>
    <t>NWA COUNCIL</t>
  </si>
  <si>
    <t>P038116149870L</t>
  </si>
  <si>
    <t>SITCHEU EPSE TCHOKOGOUE</t>
  </si>
  <si>
    <t>M019417252801U</t>
  </si>
  <si>
    <t>TOULAH (BAMENA MANJO)</t>
  </si>
  <si>
    <t>P048217779249G</t>
  </si>
  <si>
    <t>DJIEGOUE TCHUANGA</t>
  </si>
  <si>
    <t>P085400129917Y</t>
  </si>
  <si>
    <t>KOUO ENDALE EPSEE BOUNYA</t>
  </si>
  <si>
    <t>EPEE GENEVIEVE</t>
  </si>
  <si>
    <t>P127616421081S</t>
  </si>
  <si>
    <t>OUSSENI ALHADJI MAGADJI</t>
  </si>
  <si>
    <t>P116816628792N</t>
  </si>
  <si>
    <t>VENTE PRODUITS RELIGIEUX</t>
  </si>
  <si>
    <t>P057512282853S</t>
  </si>
  <si>
    <t>P038712523851Z</t>
  </si>
  <si>
    <t>DJAVOUA DANIEL</t>
  </si>
  <si>
    <t>ETS DJAVOUA DANIEL</t>
  </si>
  <si>
    <t>P109617861824Y</t>
  </si>
  <si>
    <t>MBONDJA</t>
  </si>
  <si>
    <t>JEANNE KELLY</t>
  </si>
  <si>
    <t>P127018152385G</t>
  </si>
  <si>
    <t>OUOLEGUEM AMADOU</t>
  </si>
  <si>
    <t>P098017571306L</t>
  </si>
  <si>
    <t>P017612640207Z</t>
  </si>
  <si>
    <t>TSOBENG MARIE ALINE</t>
  </si>
  <si>
    <t>P078117885954L</t>
  </si>
  <si>
    <t>KOAGNE SOUOP</t>
  </si>
  <si>
    <t>P129117477210P</t>
  </si>
  <si>
    <t>BOLO NGONGO</t>
  </si>
  <si>
    <t>P108916635455W</t>
  </si>
  <si>
    <t>MEITEU</t>
  </si>
  <si>
    <t>M072317380802B</t>
  </si>
  <si>
    <t>M062416903984T</t>
  </si>
  <si>
    <t>ASSOCIATION DES HOMMES CONSCIENTS ET SOLIDAIRES DU CAMEROUN</t>
  </si>
  <si>
    <t>AHCSC</t>
  </si>
  <si>
    <t>CONSOLIDER ET PROMOUVOIR LE DÉVELOPPEMENT SOCIO-ÉCONOMIQUE ET LA DIGNITÉ HUMAINE</t>
  </si>
  <si>
    <t>P019018179969H</t>
  </si>
  <si>
    <t>"ETS MODJIBIN MOTOS"</t>
  </si>
  <si>
    <t>COMMERCE GENERAL - PRESTATION DE SERVICES - IMPORT EXPORT</t>
  </si>
  <si>
    <t>P106000225815C</t>
  </si>
  <si>
    <t>KOUNG A NDONG</t>
  </si>
  <si>
    <t>M012216935383E</t>
  </si>
  <si>
    <t>SOCIETE DUBAI</t>
  </si>
  <si>
    <t>P017814587880G</t>
  </si>
  <si>
    <t>NGHEDJOU</t>
  </si>
  <si>
    <t>P117216721844C</t>
  </si>
  <si>
    <t>P119918312226S</t>
  </si>
  <si>
    <t>AGOUMKOUE MELI</t>
  </si>
  <si>
    <t>JOREX</t>
  </si>
  <si>
    <t>P119818080285A</t>
  </si>
  <si>
    <t>FOH FENDJU</t>
  </si>
  <si>
    <t>GUERLAIN</t>
  </si>
  <si>
    <t>P018116620282H</t>
  </si>
  <si>
    <t>NGAH MFEGUE EPSE ENGUENE</t>
  </si>
  <si>
    <t>M022117082849R</t>
  </si>
  <si>
    <t>TROPICAL FROID ET CHAUD SARL</t>
  </si>
  <si>
    <t>P077712302307K</t>
  </si>
  <si>
    <t>P015416917300L</t>
  </si>
  <si>
    <t>P119917516230Y</t>
  </si>
  <si>
    <t>P049516775884Z</t>
  </si>
  <si>
    <t>GHANGONG NEVIS</t>
  </si>
  <si>
    <t>M112417235021C</t>
  </si>
  <si>
    <t>NDE AGROALIMENTAIRE</t>
  </si>
  <si>
    <t>N.A SARL</t>
  </si>
  <si>
    <t>P036917813097R</t>
  </si>
  <si>
    <t>NGO MBEA</t>
  </si>
  <si>
    <t>P058717855095Y</t>
  </si>
  <si>
    <t>P118416904033Y</t>
  </si>
  <si>
    <t>ANGELINE MIRENE</t>
  </si>
  <si>
    <t>P037417002392Q</t>
  </si>
  <si>
    <t>P097918530683A</t>
  </si>
  <si>
    <t>NGOCK EPSE DJOUAKA</t>
  </si>
  <si>
    <t>MARIE MADELEINE CAROLE S</t>
  </si>
  <si>
    <t>P057212803501U</t>
  </si>
  <si>
    <t>OMEGUE MESSANGA ERIC</t>
  </si>
  <si>
    <t>P076717510006X</t>
  </si>
  <si>
    <t>P037600306862J</t>
  </si>
  <si>
    <t>MERLINE VITALE</t>
  </si>
  <si>
    <t>M050900030154H</t>
  </si>
  <si>
    <t>STE CHIBUSSER</t>
  </si>
  <si>
    <t>CHIBUSSER SARL</t>
  </si>
  <si>
    <t>P030117885994Z</t>
  </si>
  <si>
    <t>MOUREEN</t>
  </si>
  <si>
    <t>P128512118614J</t>
  </si>
  <si>
    <t>TANKEU TCHOUMI</t>
  </si>
  <si>
    <t>VIVIANNE MAURICELLE</t>
  </si>
  <si>
    <t>M090800025575U</t>
  </si>
  <si>
    <t>CERISES AUTOS LTD</t>
  </si>
  <si>
    <t>M082014922975C</t>
  </si>
  <si>
    <t>ICONE MARKET SARL</t>
  </si>
  <si>
    <t>ICONE MARKET</t>
  </si>
  <si>
    <t>PRESTATIONS DE SERVICES DIVERS, COMMERCE GENERAL, IMPORT-EXPORT, E-COMMERCE)</t>
  </si>
  <si>
    <t>P079015972567M</t>
  </si>
  <si>
    <t>"ETS KALAMIZI STORE"</t>
  </si>
  <si>
    <t>P019717750340U</t>
  </si>
  <si>
    <t>P089816979865J</t>
  </si>
  <si>
    <t>DANIEL OTEH</t>
  </si>
  <si>
    <t>P017615102560U</t>
  </si>
  <si>
    <t>P045600001705U</t>
  </si>
  <si>
    <t>NKWANTCHOA</t>
  </si>
  <si>
    <t>P077712334380P</t>
  </si>
  <si>
    <t>MIMBOE APPOLONIE CHRISTIANE</t>
  </si>
  <si>
    <t>DEPOT JOHANN</t>
  </si>
  <si>
    <t>P096618353159W</t>
  </si>
  <si>
    <t>ENGON ZOLLO PROSPER CHARLOT</t>
  </si>
  <si>
    <t>(ETS CHARLOT)</t>
  </si>
  <si>
    <t>P086918486502S</t>
  </si>
  <si>
    <t>TCHEKOUNANG EPSE TSADE</t>
  </si>
  <si>
    <t>P129617446025A</t>
  </si>
  <si>
    <t>KOURIBA ASSANA</t>
  </si>
  <si>
    <t>P109418365019M</t>
  </si>
  <si>
    <t>DJOUMESSI STEPHANE</t>
  </si>
  <si>
    <t>GOMEZ</t>
  </si>
  <si>
    <t>P018816050276T</t>
  </si>
  <si>
    <t>P037200298228S</t>
  </si>
  <si>
    <t>NJOUNSSEU VALENTINE</t>
  </si>
  <si>
    <t>P049516597964G</t>
  </si>
  <si>
    <t>BANTCHANG</t>
  </si>
  <si>
    <t>GINETTE AISCHA</t>
  </si>
  <si>
    <t>P038516190043X</t>
  </si>
  <si>
    <t>NTERI LINWE</t>
  </si>
  <si>
    <t>P079017589624B</t>
  </si>
  <si>
    <t>MONBI MBIFFEN BARBARA,</t>
  </si>
  <si>
    <t>P039816351283X</t>
  </si>
  <si>
    <t>P058818550897H</t>
  </si>
  <si>
    <t>ODILE NADEGE</t>
  </si>
  <si>
    <t>P056618144702N</t>
  </si>
  <si>
    <t>P096617163906F</t>
  </si>
  <si>
    <t>JOUONG</t>
  </si>
  <si>
    <t>TECHNICIEN DU BÂTIMENT</t>
  </si>
  <si>
    <t>P059717607227L</t>
  </si>
  <si>
    <t>EYONDI KINGUE</t>
  </si>
  <si>
    <t>HORELIEN</t>
  </si>
  <si>
    <t>P060217309663W</t>
  </si>
  <si>
    <t>ANTOBO’O MEYONG</t>
  </si>
  <si>
    <t>GEORGIANE CHARLYSE</t>
  </si>
  <si>
    <t>P122017537922J</t>
  </si>
  <si>
    <t>LIMUNGA EPSE ANULEGE EVELYNE MBAW</t>
  </si>
  <si>
    <t>M052217335913U</t>
  </si>
  <si>
    <t>INTERNATIONAL GLOBAL TRADE AND SERVICES SARL</t>
  </si>
  <si>
    <t>TRANSPORT ET LOGISTIQUE, BTP, RESEAU ET TELECOM, AGRICULTURE, ELEVAGE</t>
  </si>
  <si>
    <t>P129717976801L</t>
  </si>
  <si>
    <t>AGBOR CATHERINE ARINA</t>
  </si>
  <si>
    <t>( A.C.A)</t>
  </si>
  <si>
    <t>M061512349475G</t>
  </si>
  <si>
    <t>STE D IMPORTATION &amp; D EXPORTATION</t>
  </si>
  <si>
    <t>SOCADIE SARL</t>
  </si>
  <si>
    <t>M031812693326Y</t>
  </si>
  <si>
    <t>IMEDIATIS SARL</t>
  </si>
  <si>
    <t>P099017679346A</t>
  </si>
  <si>
    <t>TIOKENG PIEBENG</t>
  </si>
  <si>
    <t>M032317056034S</t>
  </si>
  <si>
    <t>M² LIVE SERVICES</t>
  </si>
  <si>
    <t>M² LS</t>
  </si>
  <si>
    <t>VENTES DE MÉDICAMENTS</t>
  </si>
  <si>
    <t>P118516584228S</t>
  </si>
  <si>
    <t>ABDOU RUKAYATOU</t>
  </si>
  <si>
    <t>JENABOU</t>
  </si>
  <si>
    <t>M122518258907M</t>
  </si>
  <si>
    <t>HONGYU INGENIERIE &amp; MACHINERIE SARL</t>
  </si>
  <si>
    <t>HIM</t>
  </si>
  <si>
    <t>P030216684279A</t>
  </si>
  <si>
    <t>AKPUAFOR FRANKLIN UGOCHUKWU</t>
  </si>
  <si>
    <t>P017612241349Y</t>
  </si>
  <si>
    <t>P028100525312U</t>
  </si>
  <si>
    <t>NGUEDEM FOKAM c.</t>
  </si>
  <si>
    <t>P019316628898J</t>
  </si>
  <si>
    <t>NKOULOU MBANGONO</t>
  </si>
  <si>
    <t>FLAURENT CECIL</t>
  </si>
  <si>
    <t>P028116185408N</t>
  </si>
  <si>
    <t>SALIHOU BAMANGA</t>
  </si>
  <si>
    <t>P047413912605U</t>
  </si>
  <si>
    <t>P090218287364X</t>
  </si>
  <si>
    <t>TAMBE MESHACK TAMBI</t>
  </si>
  <si>
    <t>(RICHLAND LTD)</t>
  </si>
  <si>
    <t>M061200044971P</t>
  </si>
  <si>
    <t>PROXIMUS ASSURANCES SA</t>
  </si>
  <si>
    <t>P040118385259Q</t>
  </si>
  <si>
    <t>SHINIBEL MEYEN</t>
  </si>
  <si>
    <t>P076312351847C</t>
  </si>
  <si>
    <t>NGOUNOU EPSEE TCHATCHOUANG</t>
  </si>
  <si>
    <t>HORTICULTURE/PRESTATION SERVICES</t>
  </si>
  <si>
    <t>M020300016518F</t>
  </si>
  <si>
    <t>STE FLORISSIMA SARL</t>
  </si>
  <si>
    <t>"FLORISSIMA"SARL</t>
  </si>
  <si>
    <t>M041000031510C</t>
  </si>
  <si>
    <t>NOUDICAM PLUS SARL</t>
  </si>
  <si>
    <t>M012416338053Q</t>
  </si>
  <si>
    <t>NJ MULTISERVICES SARL</t>
  </si>
  <si>
    <t>P014512624055T</t>
  </si>
  <si>
    <t>KANA EPSE NANFACK MARIE</t>
  </si>
  <si>
    <t>KANA EPSE NANFACK</t>
  </si>
  <si>
    <t>M042517704006H</t>
  </si>
  <si>
    <t>IMMORTEL SPORT SARL</t>
  </si>
  <si>
    <t>P127917113294Y</t>
  </si>
  <si>
    <t>AZAMBOU SABJIO</t>
  </si>
  <si>
    <t>P078518075066K</t>
  </si>
  <si>
    <t>M052416777312D</t>
  </si>
  <si>
    <t>ETTRAME SARL</t>
  </si>
  <si>
    <t>P018416058957M</t>
  </si>
  <si>
    <t>MAFOUO KANA SONKOUE</t>
  </si>
  <si>
    <t>ALINE GERTRUDE</t>
  </si>
  <si>
    <t>P015616611011N</t>
  </si>
  <si>
    <t>P117217097316A</t>
  </si>
  <si>
    <t>BOUTCHOM</t>
  </si>
  <si>
    <t>M040300040624B</t>
  </si>
  <si>
    <t>FONDATION PIPART</t>
  </si>
  <si>
    <t>P019418261033K</t>
  </si>
  <si>
    <t>P067816782425J</t>
  </si>
  <si>
    <t>P010117803892G</t>
  </si>
  <si>
    <t>BAYANAG</t>
  </si>
  <si>
    <t>P038916377586L</t>
  </si>
  <si>
    <t>EFOSI LYONGA</t>
  </si>
  <si>
    <t>P129218109266T</t>
  </si>
  <si>
    <t>P087718446993X</t>
  </si>
  <si>
    <t>WOUBINWOU FRIDOLIN</t>
  </si>
  <si>
    <t>P068716056350H</t>
  </si>
  <si>
    <t>LÉONCE ARLETTE</t>
  </si>
  <si>
    <t>P098416340212G</t>
  </si>
  <si>
    <t>ASSEN A ZOCK EPSE MOTSEBO</t>
  </si>
  <si>
    <t>M011817236119P</t>
  </si>
  <si>
    <t>EP MELLEN MOMO</t>
  </si>
  <si>
    <t>P087917682167S</t>
  </si>
  <si>
    <t>F0WE MABE</t>
  </si>
  <si>
    <t>CHANCHELLE</t>
  </si>
  <si>
    <t>GENI CIVIL</t>
  </si>
  <si>
    <t>P079416426318C</t>
  </si>
  <si>
    <t>P126816100187T</t>
  </si>
  <si>
    <t>NZIKUI ÉPOUSE FOMENA</t>
  </si>
  <si>
    <t>P066600172525H</t>
  </si>
  <si>
    <t>SOUGHE</t>
  </si>
  <si>
    <t>IVONE FIDELE SOLANGE</t>
  </si>
  <si>
    <t>P107700408806K</t>
  </si>
  <si>
    <t>MAPOKAM KOUAKAM EP TAGUENANG FETGA</t>
  </si>
  <si>
    <t>VALERIE CHARLY</t>
  </si>
  <si>
    <t>M082518036681C</t>
  </si>
  <si>
    <t>COOP CA MANGA NDOUMBE CREDIT UNION</t>
  </si>
  <si>
    <t>MNUC</t>
  </si>
  <si>
    <t>P049917170762J</t>
  </si>
  <si>
    <t>JOCENTH TOH</t>
  </si>
  <si>
    <t>P090217934992S</t>
  </si>
  <si>
    <t>MEKUEKO FOUDJO</t>
  </si>
  <si>
    <t>BERLINE DIDIANE</t>
  </si>
  <si>
    <t>P106218026930H</t>
  </si>
  <si>
    <t>DANG EPOUSE BEDIANG</t>
  </si>
  <si>
    <t>P028200501694M</t>
  </si>
  <si>
    <t>BELEK A ABOUEM Théophile</t>
  </si>
  <si>
    <t>Chez Atchang Boutique</t>
  </si>
  <si>
    <t>P042416698705T</t>
  </si>
  <si>
    <t>ESSOKO MOULONGO MEDIE CHARLOTTE</t>
  </si>
  <si>
    <t>(ETS K-DESH)</t>
  </si>
  <si>
    <t>P029016777669H</t>
  </si>
  <si>
    <t>MAFORBEKA</t>
  </si>
  <si>
    <t>P087417086240B</t>
  </si>
  <si>
    <t>YATONO</t>
  </si>
  <si>
    <t>M022217138984E</t>
  </si>
  <si>
    <t>ANGE ENTERPRISE</t>
  </si>
  <si>
    <t>(A.E.)</t>
  </si>
  <si>
    <t>P019418002342D</t>
  </si>
  <si>
    <t>M010800024608G</t>
  </si>
  <si>
    <t>STE CAM D'EXECUTION DE PR</t>
  </si>
  <si>
    <t>OJET ET NEGOCE SCEPN</t>
  </si>
  <si>
    <t>P015700419126U</t>
  </si>
  <si>
    <t>TEMGOUA EPSE ASSONFACK SOPHINE</t>
  </si>
  <si>
    <t>TEMGOUAEPSES  ASSONFACK SOPHINE</t>
  </si>
  <si>
    <t>P084800475702R</t>
  </si>
  <si>
    <t>NJANPA EMMANUEL</t>
  </si>
  <si>
    <t>P077718228845Y</t>
  </si>
  <si>
    <t>GOMETIEU</t>
  </si>
  <si>
    <t>P048712334447B</t>
  </si>
  <si>
    <t>AMINOU  OUMAROU</t>
  </si>
  <si>
    <t>P097612634785M</t>
  </si>
  <si>
    <t>JOSEPH LEONARD</t>
  </si>
  <si>
    <t>M072014757156R</t>
  </si>
  <si>
    <t>CARIMED SARL</t>
  </si>
  <si>
    <t>P056100242841N</t>
  </si>
  <si>
    <t>YOMSSI EPSE KAMTE</t>
  </si>
  <si>
    <t>P097316662201H</t>
  </si>
  <si>
    <t>P059616601595U</t>
  </si>
  <si>
    <t>NAGOUO OUMMI</t>
  </si>
  <si>
    <t>ETS ZAFAS  DOUDOU</t>
  </si>
  <si>
    <t>P116816258582W</t>
  </si>
  <si>
    <t>OZUOME URSULA CHINYERE</t>
  </si>
  <si>
    <t>P019916479806K</t>
  </si>
  <si>
    <t>M099517235535F</t>
  </si>
  <si>
    <t>EP MFOULADJA</t>
  </si>
  <si>
    <t>P097716456793F</t>
  </si>
  <si>
    <t>P109317798870G</t>
  </si>
  <si>
    <t>RAMDAN GOUNOKO</t>
  </si>
  <si>
    <t>P035914701541J</t>
  </si>
  <si>
    <t>JEAN DANIEL DEJOLIBEAU</t>
  </si>
  <si>
    <t>P069817038705S</t>
  </si>
  <si>
    <t>LIEMONYINGONG LAMBERT</t>
  </si>
  <si>
    <t>P097917657783L</t>
  </si>
  <si>
    <t>ITOE NGOE KINGLEY</t>
  </si>
  <si>
    <t>P016717771854C</t>
  </si>
  <si>
    <t>P109417848999A</t>
  </si>
  <si>
    <t>P058418410189B</t>
  </si>
  <si>
    <t>ANYE JUDE NDE</t>
  </si>
  <si>
    <t>P126900217973B</t>
  </si>
  <si>
    <t>DJAKOU NGONGANG EMMANUELDJA</t>
  </si>
  <si>
    <t>DJAKOU NGONGANG EMMANUEL</t>
  </si>
  <si>
    <t>M062517810978D</t>
  </si>
  <si>
    <t>NEOTECH IMPORT SARL</t>
  </si>
  <si>
    <t>M129400000533D</t>
  </si>
  <si>
    <t>P027018490811T</t>
  </si>
  <si>
    <t>CHI CHARLES CHO</t>
  </si>
  <si>
    <t>P049017127389K</t>
  </si>
  <si>
    <t>SOUSSIA CALVIN</t>
  </si>
  <si>
    <t>ETS HAUTE TENSION BAR</t>
  </si>
  <si>
    <t>P017717043065D</t>
  </si>
  <si>
    <t>MONAH CLETUS ATOH</t>
  </si>
  <si>
    <t>P098716986729Z</t>
  </si>
  <si>
    <t>YONMEGNI</t>
  </si>
  <si>
    <t>P098716635727E</t>
  </si>
  <si>
    <t>POYAPLAT AMZA</t>
  </si>
  <si>
    <t>P076800175727G</t>
  </si>
  <si>
    <t>TCHOUFFA</t>
  </si>
  <si>
    <t>M042116026940G</t>
  </si>
  <si>
    <t>MASTER-FAB SARL</t>
  </si>
  <si>
    <t>P058216717009P</t>
  </si>
  <si>
    <t>P017517416737U</t>
  </si>
  <si>
    <t>M082518193819X</t>
  </si>
  <si>
    <t>SOLIDARITE AFICAINE (AFRICAN SOLIDARITY)</t>
  </si>
  <si>
    <t>P029218352377S</t>
  </si>
  <si>
    <t>JOYCE AKA NDI</t>
  </si>
  <si>
    <t>P119917750326C</t>
  </si>
  <si>
    <t>Mngo</t>
  </si>
  <si>
    <t>Willing Neneh</t>
  </si>
  <si>
    <t>P018916358069T</t>
  </si>
  <si>
    <t>P016200153393X</t>
  </si>
  <si>
    <t>P057612626279M</t>
  </si>
  <si>
    <t>ATANGANA NAMA MICHEL ROMEO</t>
  </si>
  <si>
    <t>(ETS ATANGO)</t>
  </si>
  <si>
    <t>P069116226735H</t>
  </si>
  <si>
    <t>KENMEGNE KAMWA</t>
  </si>
  <si>
    <t>SERGE CYRILLE</t>
  </si>
  <si>
    <t>P058612567286P</t>
  </si>
  <si>
    <t>HONDZE</t>
  </si>
  <si>
    <t>HASUME</t>
  </si>
  <si>
    <t>P059617964848B</t>
  </si>
  <si>
    <t>P048112145724E</t>
  </si>
  <si>
    <t>LONTIO TCHOTEZO</t>
  </si>
  <si>
    <t>DOMINIQUES</t>
  </si>
  <si>
    <t>P038617180054Y</t>
  </si>
  <si>
    <t>P019817844587Y</t>
  </si>
  <si>
    <t>MEGNITSA FOUEJIO</t>
  </si>
  <si>
    <t>LAURETT E</t>
  </si>
  <si>
    <t>P089717744856F</t>
  </si>
  <si>
    <t>JIOMEYA</t>
  </si>
  <si>
    <t>CHRISTOPHE BIENVENUE</t>
  </si>
  <si>
    <t>M042116056385G</t>
  </si>
  <si>
    <t>P068512572165Z</t>
  </si>
  <si>
    <t>MBAH MUASEH CLETUS AYONSEH</t>
  </si>
  <si>
    <t>P069318503822W</t>
  </si>
  <si>
    <t>LANDO TSONAHA</t>
  </si>
  <si>
    <t>P058317156093S</t>
  </si>
  <si>
    <t>P050918092137R</t>
  </si>
  <si>
    <t>M030914410526E</t>
  </si>
  <si>
    <t>COLLEGE PRIVE LAIC NGAYO</t>
  </si>
  <si>
    <t>P117800488381C</t>
  </si>
  <si>
    <t>WEMBE NEMBOT OLIVIER BURGERIN</t>
  </si>
  <si>
    <t>ETS NEMBOT DISTRIBUTEUR</t>
  </si>
  <si>
    <t>P100117029429K</t>
  </si>
  <si>
    <t>P028512692672E</t>
  </si>
  <si>
    <t>M051817238690C</t>
  </si>
  <si>
    <t>EP AKONETYE</t>
  </si>
  <si>
    <t>P066412401904Z</t>
  </si>
  <si>
    <t>TCHOUMHO EPSE NGANGNO ANGELINE</t>
  </si>
  <si>
    <t>ETS TCHOUMHO EPSE NGANGNO</t>
  </si>
  <si>
    <t>P089217711518C</t>
  </si>
  <si>
    <t>MALONTSA TANZOUH</t>
  </si>
  <si>
    <t>MIGUELLE</t>
  </si>
  <si>
    <t>P122015378589J</t>
  </si>
  <si>
    <t>GILBERT LEYSIH KUBUL</t>
  </si>
  <si>
    <t>P014512635766D</t>
  </si>
  <si>
    <t>MAPOUOMYA ABDOU</t>
  </si>
  <si>
    <t>P106317310577B</t>
  </si>
  <si>
    <t>P126115197727C</t>
  </si>
  <si>
    <t>MAATOH</t>
  </si>
  <si>
    <t>P029217968221W</t>
  </si>
  <si>
    <t>TUIKOUE</t>
  </si>
  <si>
    <t>P108616340269U</t>
  </si>
  <si>
    <t>EBUKA NNADI</t>
  </si>
  <si>
    <t>P060416597853M</t>
  </si>
  <si>
    <t>OKORIE CHIDERA STEPHEN</t>
  </si>
  <si>
    <t>P067000546318P</t>
  </si>
  <si>
    <t>KOUMENE EPSEE TANDA</t>
  </si>
  <si>
    <t>P039716586069C</t>
  </si>
  <si>
    <t>MOHADOU GANDO</t>
  </si>
  <si>
    <t>P047616041614T</t>
  </si>
  <si>
    <t>ZANGUE JULES</t>
  </si>
  <si>
    <t>P110016429992F</t>
  </si>
  <si>
    <t>P048017772043M</t>
  </si>
  <si>
    <t>Mahop ma nguimut</t>
  </si>
  <si>
    <t>M022014402671M</t>
  </si>
  <si>
    <t>SWENSON'S SPACE NETWORK SARL</t>
  </si>
  <si>
    <t>S.S.NET SARL</t>
  </si>
  <si>
    <t>P088212435773K</t>
  </si>
  <si>
    <t>NTOLO ZE Béatrice Celestine</t>
  </si>
  <si>
    <t>P014017109622Q</t>
  </si>
  <si>
    <t>DABAGAI MBIDIWA</t>
  </si>
  <si>
    <t>ETS COMMERCIAL AVENUE</t>
  </si>
  <si>
    <t>P016516644458J</t>
  </si>
  <si>
    <t>P088818285398Z</t>
  </si>
  <si>
    <t>TIATSOP KOUOKEUO</t>
  </si>
  <si>
    <t>ARISTIDE DENYS</t>
  </si>
  <si>
    <t>P018818002610R</t>
  </si>
  <si>
    <t>Tchinda tchoutezo</t>
  </si>
  <si>
    <t>P056117443138G</t>
  </si>
  <si>
    <t>P027916247710H</t>
  </si>
  <si>
    <t>PEZUH</t>
  </si>
  <si>
    <t>KALEMUH</t>
  </si>
  <si>
    <t>P037916425650A</t>
  </si>
  <si>
    <t>TEMGOUA NGUISSI</t>
  </si>
  <si>
    <t>P099317948158W</t>
  </si>
  <si>
    <t>SIVOLINE NYANGHA</t>
  </si>
  <si>
    <t>M022317984209G</t>
  </si>
  <si>
    <t>LUVIN VIGNOBLES REUNIS SARL</t>
  </si>
  <si>
    <t>LVR SARL</t>
  </si>
  <si>
    <t>COMMERCE DES BOISSONS ALCOOLISEES ET NON ALCOOLISEES.</t>
  </si>
  <si>
    <t>P055316422216K</t>
  </si>
  <si>
    <t>P089816720559E</t>
  </si>
  <si>
    <t>ALOULEKO DONFACK REINE - FLEUR</t>
  </si>
  <si>
    <t>P107916440355L</t>
  </si>
  <si>
    <t>P106412786084R</t>
  </si>
  <si>
    <t>METOU KAMGANG</t>
  </si>
  <si>
    <t>house wife</t>
  </si>
  <si>
    <t>P086116152710T</t>
  </si>
  <si>
    <t>SALEH MANOON ABDULMAJEED ABDULHAFEDH</t>
  </si>
  <si>
    <t>P122017299794Y</t>
  </si>
  <si>
    <t>TAGHOUE</t>
  </si>
  <si>
    <t>M122217154397R</t>
  </si>
  <si>
    <t>SUCCESSION NANFACK JEAN CLAUDE</t>
  </si>
  <si>
    <t>P118418005327X</t>
  </si>
  <si>
    <t>DJOUSSEU TADIE</t>
  </si>
  <si>
    <t>M079517253076T</t>
  </si>
  <si>
    <t>E CATH NJINDOUN</t>
  </si>
  <si>
    <t>P098118138508P</t>
  </si>
  <si>
    <t>P129318054132J</t>
  </si>
  <si>
    <t>BADAWE OUANGBARA LUDOVIQUE</t>
  </si>
  <si>
    <t>P048312548227C</t>
  </si>
  <si>
    <t>FOTSING JEAN BOSCO</t>
  </si>
  <si>
    <t>P077617826651D</t>
  </si>
  <si>
    <t>BABI EBEN</t>
  </si>
  <si>
    <t>P119716258853W</t>
  </si>
  <si>
    <t>GALI MOHAMED</t>
  </si>
  <si>
    <t>P129015716544Y</t>
  </si>
  <si>
    <t>P075517602692B</t>
  </si>
  <si>
    <t>P109316789143D</t>
  </si>
  <si>
    <t>CHRISTA ENOH</t>
  </si>
  <si>
    <t>P048817823178M</t>
  </si>
  <si>
    <t>M072217478652D</t>
  </si>
  <si>
    <t>CABINET VÉTÉRINAIRE LA DJALOBIENNE</t>
  </si>
  <si>
    <t>P064615435689S</t>
  </si>
  <si>
    <t>TSALA ASSOMO</t>
  </si>
  <si>
    <t>P127815285475U</t>
  </si>
  <si>
    <t>P058314224613C</t>
  </si>
  <si>
    <t>SEN EBENDE</t>
  </si>
  <si>
    <t>P047912375896L</t>
  </si>
  <si>
    <t>AKABUEZE LAWRITA IFEOMA</t>
  </si>
  <si>
    <t>ETS AKABUEZE LAWRITA IFEOMA</t>
  </si>
  <si>
    <t>P067917834350Y</t>
  </si>
  <si>
    <t>NZOUNGOUP PANKWE</t>
  </si>
  <si>
    <t>P118017986809G</t>
  </si>
  <si>
    <t>YANBIN</t>
  </si>
  <si>
    <t>P018212480082A</t>
  </si>
  <si>
    <t>ETS DJIBRINE MAHAMAT</t>
  </si>
  <si>
    <t>M098917257136N</t>
  </si>
  <si>
    <t>EP NJINKA G1 A</t>
  </si>
  <si>
    <t>MOBILE MONEY TRANSACTIONS</t>
  </si>
  <si>
    <t>P030017524843F</t>
  </si>
  <si>
    <t>HALIMATOU IBRAHIM</t>
  </si>
  <si>
    <t>CAFFETERIA</t>
  </si>
  <si>
    <t>P078712624691H</t>
  </si>
  <si>
    <t>SULE ALHAJ</t>
  </si>
  <si>
    <t>SULE ALHAJI</t>
  </si>
  <si>
    <t>P097912327219K</t>
  </si>
  <si>
    <t>YIMWEYI</t>
  </si>
  <si>
    <t>P029017238265X</t>
  </si>
  <si>
    <t>RUPHINE NAIN</t>
  </si>
  <si>
    <t>P060017938390L</t>
  </si>
  <si>
    <t>NJUALEM</t>
  </si>
  <si>
    <t>JUSMIC</t>
  </si>
  <si>
    <t>M092217605461H</t>
  </si>
  <si>
    <t>TETRAODON SARL</t>
  </si>
  <si>
    <t>LA RESTAURATION, L'AGROALIMENTAIRE, L'HÉBERGEMENT, L'ÉVÉNEMENTIEL,LA PRESTATION DE SERVICE,ET LE COMMERCE GÉNÉRAL</t>
  </si>
  <si>
    <t>P128112130101P</t>
  </si>
  <si>
    <t>PROPRIÉTAIRE D'UN BAR</t>
  </si>
  <si>
    <t>P079917587666U</t>
  </si>
  <si>
    <t>MANDJI SARA</t>
  </si>
  <si>
    <t>P038617691524N</t>
  </si>
  <si>
    <t>latum</t>
  </si>
  <si>
    <t>P029217326094K</t>
  </si>
  <si>
    <t>HELEN NGWE EPSE GWE</t>
  </si>
  <si>
    <t>P057716435226S</t>
  </si>
  <si>
    <t>PRODUCTION DE POULETS</t>
  </si>
  <si>
    <t>M071417330867G</t>
  </si>
  <si>
    <t>SCOOPS MBAROGA DES PRODUCTEURS DE POULETS DE CHAIR DE MAROUA</t>
  </si>
  <si>
    <t>M112118378294N</t>
  </si>
  <si>
    <t>RENAISSANCE GENERATION 80</t>
  </si>
  <si>
    <t>P060218398591H</t>
  </si>
  <si>
    <t>FRANCK DARRIN</t>
  </si>
  <si>
    <t>P016114716829E</t>
  </si>
  <si>
    <t>M042518358162A</t>
  </si>
  <si>
    <t>SUCCESSION DE FEU MBAHEA GASTON</t>
  </si>
  <si>
    <t>P019917837597B</t>
  </si>
  <si>
    <t>DIN NDOUMBE FRANCK ERIC</t>
  </si>
  <si>
    <t>''ETS LA TROPICALE''</t>
  </si>
  <si>
    <t>P038318081433T</t>
  </si>
  <si>
    <t>M061117574371A</t>
  </si>
  <si>
    <t>G S S BAFORKUM-BAMBUI</t>
  </si>
  <si>
    <t>P038712490281T</t>
  </si>
  <si>
    <t>LEPALEU MARTIAL</t>
  </si>
  <si>
    <t>LEPALEU</t>
  </si>
  <si>
    <t>P118717914053G</t>
  </si>
  <si>
    <t>M052318263313B</t>
  </si>
  <si>
    <t>CALEX OPTIC SARL</t>
  </si>
  <si>
    <t>P125317035383D</t>
  </si>
  <si>
    <t>M022118479623J</t>
  </si>
  <si>
    <t>ADEELEC-CONSULTING SARL</t>
  </si>
  <si>
    <t>M081914078714W</t>
  </si>
  <si>
    <t>PRESTIGIA INTERNATIONAL SARL</t>
  </si>
  <si>
    <t>PRESTIGIA SARL</t>
  </si>
  <si>
    <t>P027612422068D</t>
  </si>
  <si>
    <t>KUEDONG TIODOUNG GERARD</t>
  </si>
  <si>
    <t>KUEDONG TIODOUNG</t>
  </si>
  <si>
    <t>P068417661531J</t>
  </si>
  <si>
    <t>MUSI TONSHIR</t>
  </si>
  <si>
    <t>M072518267406F</t>
  </si>
  <si>
    <t>AFREECA CARD CAMEROUN</t>
  </si>
  <si>
    <t>AUTRES INTERMÉDIATIONS MONÉTAIRES( BANQUES COMMERCIALES)</t>
  </si>
  <si>
    <t>P122016888242S</t>
  </si>
  <si>
    <t>AGOUA THIMOTHEE NARCISSE</t>
  </si>
  <si>
    <t>P016617483499D</t>
  </si>
  <si>
    <t>EVINA EPSE NANGA</t>
  </si>
  <si>
    <t>P047218472350D</t>
  </si>
  <si>
    <t>P128318470889P</t>
  </si>
  <si>
    <t>KETI BANGEH</t>
  </si>
  <si>
    <t>M042517696713M</t>
  </si>
  <si>
    <t>Ets Djapan construction</t>
  </si>
  <si>
    <t>P109516972450Y</t>
  </si>
  <si>
    <t>ETOUKA</t>
  </si>
  <si>
    <t>P065918488617Z</t>
  </si>
  <si>
    <t>BABA HAMZA</t>
  </si>
  <si>
    <t>"ETS BABA HAMZA''</t>
  </si>
  <si>
    <t>P126300255233Q</t>
  </si>
  <si>
    <t>CLAUDE LUNANT</t>
  </si>
  <si>
    <t>ADMINISTRATION EDUCATIVE</t>
  </si>
  <si>
    <t>M010416655378J</t>
  </si>
  <si>
    <t>INSPECTION D'ARRONDISSEMENT DE L'ÉDUCATION DE BASE DE BANGANGTÉ</t>
  </si>
  <si>
    <t>I.A.E.B</t>
  </si>
  <si>
    <t>P107718027294H</t>
  </si>
  <si>
    <t>P029417729186U</t>
  </si>
  <si>
    <t>Chinedu daniel</t>
  </si>
  <si>
    <t>P058012351214F</t>
  </si>
  <si>
    <t>MENGUE ABESSOLO MARIEMEN</t>
  </si>
  <si>
    <t>MENGUE ABESSOLO MARIE</t>
  </si>
  <si>
    <t>P029116657844E</t>
  </si>
  <si>
    <t>NGO MANGUELLE.</t>
  </si>
  <si>
    <t>.SARA VANESSA</t>
  </si>
  <si>
    <t>P122015820989X</t>
  </si>
  <si>
    <t>BEBE VVE BELLEY ESSOMBE ELISABETH</t>
  </si>
  <si>
    <t>M051617236020P</t>
  </si>
  <si>
    <t>EP NANG - MANA - NGAMBA</t>
  </si>
  <si>
    <t>M022416428391J</t>
  </si>
  <si>
    <t>LE FOURNIL</t>
  </si>
  <si>
    <t>P122016974153G</t>
  </si>
  <si>
    <t>PANGANG FEUZEU CHRISTELE</t>
  </si>
  <si>
    <t>M062318357681N</t>
  </si>
  <si>
    <t>CAMEROON POWER TRANSFORMER ET ELECTRICAL MATERIAL</t>
  </si>
  <si>
    <t>CAPOTREM SARL</t>
  </si>
  <si>
    <t>P088117475028D</t>
  </si>
  <si>
    <t>AVOMO AKIEME</t>
  </si>
  <si>
    <t>M061812710496T</t>
  </si>
  <si>
    <t>SOCIETE GANGOUEYA ET FILS</t>
  </si>
  <si>
    <t>S.G.F SARL</t>
  </si>
  <si>
    <t>P018418057187J</t>
  </si>
  <si>
    <t>-AZEMTIA</t>
  </si>
  <si>
    <t>JOSIANE- BERLINE</t>
  </si>
  <si>
    <t>P067016618262N</t>
  </si>
  <si>
    <t>MBOUCHE EPSE FEZEU</t>
  </si>
  <si>
    <t>ETS: COMPLEXE ANCIEN -EXPOIR</t>
  </si>
  <si>
    <t>P069314795855P</t>
  </si>
  <si>
    <t>ALICE EUNICE</t>
  </si>
  <si>
    <t>P095913077606Y</t>
  </si>
  <si>
    <t>ADIOBO ONANA</t>
  </si>
  <si>
    <t>P128216392910A</t>
  </si>
  <si>
    <t>P047118036608X</t>
  </si>
  <si>
    <t>NJIMAFO SYLVESTRE</t>
  </si>
  <si>
    <t>P109418077186K</t>
  </si>
  <si>
    <t>BLAISE TAMBE (AQUATIC 237)</t>
  </si>
  <si>
    <t>P066718352713G</t>
  </si>
  <si>
    <t>M121416421006M</t>
  </si>
  <si>
    <t>ASSOCIATION DE LA COMMUNAUTE DE BOBILIS DE DOUALA</t>
  </si>
  <si>
    <t>ACBDOU</t>
  </si>
  <si>
    <t>P017018112828E</t>
  </si>
  <si>
    <t>OUSMANE NAHAR</t>
  </si>
  <si>
    <t>P118212480661B</t>
  </si>
  <si>
    <t>OPWAE ELLA</t>
  </si>
  <si>
    <t>P016716722638X</t>
  </si>
  <si>
    <t>P076012333603K</t>
  </si>
  <si>
    <t>ABORANG NANGA JEANNETTE</t>
  </si>
  <si>
    <t>ETS JEANNETTE</t>
  </si>
  <si>
    <t>P017400356601L</t>
  </si>
  <si>
    <t>TAMGA TAMGA GABRIEL SAVIO</t>
  </si>
  <si>
    <t>P037014814765H</t>
  </si>
  <si>
    <t>CHIENGUE EPSE KOM NOUADJE</t>
  </si>
  <si>
    <t>P037712599891K</t>
  </si>
  <si>
    <t>M112518196304X</t>
  </si>
  <si>
    <t>ECOCARE SOLUTIONS SARL</t>
  </si>
  <si>
    <t>M022517569755D</t>
  </si>
  <si>
    <t>ETS MAMA ET FILS</t>
  </si>
  <si>
    <t>M080517252225A</t>
  </si>
  <si>
    <t>EP MAGHAM MANJOUOM</t>
  </si>
  <si>
    <t>P058417881006K</t>
  </si>
  <si>
    <t>MIREILLE ESTELLE</t>
  </si>
  <si>
    <t>M070600038664W</t>
  </si>
  <si>
    <t>ECOLE PRIMAIRE MAT BILINGUE COMBI 747</t>
  </si>
  <si>
    <t>EPMB COMBI 747</t>
  </si>
  <si>
    <t>P016100507453S</t>
  </si>
  <si>
    <t>TIANGOH JACQUELINE</t>
  </si>
  <si>
    <t>ETS TIANGOH JACQUELINE</t>
  </si>
  <si>
    <t>M090017257845B</t>
  </si>
  <si>
    <t>EP BATCHETCHEU-FONDJOMEKWET</t>
  </si>
  <si>
    <t>P119716624525Q</t>
  </si>
  <si>
    <t>FEDOUOPO EBOUE</t>
  </si>
  <si>
    <t>MICHELINE DODDIE</t>
  </si>
  <si>
    <t>P020917995933X</t>
  </si>
  <si>
    <t>TANDAH KENGNI</t>
  </si>
  <si>
    <t>MIGOUEL LINARES</t>
  </si>
  <si>
    <t>M062517841070U</t>
  </si>
  <si>
    <t>GLOBAL INFRA SERVICES SARL</t>
  </si>
  <si>
    <t>M099200012830Z</t>
  </si>
  <si>
    <t>P119618196717J</t>
  </si>
  <si>
    <t>P110216636408F</t>
  </si>
  <si>
    <t>NGOUAJIO FOUEFACK NELIE GISLAINE</t>
  </si>
  <si>
    <t>(ETS NGONELIE)</t>
  </si>
  <si>
    <t>P038817035267M</t>
  </si>
  <si>
    <t>BANG VIOLET</t>
  </si>
  <si>
    <t>P049818577874N</t>
  </si>
  <si>
    <t>NGASSAM NYABEYE</t>
  </si>
  <si>
    <t>P128416343125N</t>
  </si>
  <si>
    <t>MATILDA FUERUPA</t>
  </si>
  <si>
    <t>P048712492622P</t>
  </si>
  <si>
    <t>MBATAT KAMTE JONATHAN</t>
  </si>
  <si>
    <t>P060317290701B</t>
  </si>
  <si>
    <t>TCHAKAM SIEWE</t>
  </si>
  <si>
    <t>P097612349600T</t>
  </si>
  <si>
    <t>TAKAM MAGATSI Sylvie</t>
  </si>
  <si>
    <t>P098916775558G</t>
  </si>
  <si>
    <t>ARLETTE RAYMONDE</t>
  </si>
  <si>
    <t>P102117068691E</t>
  </si>
  <si>
    <t>MAWOUDIRINGA MAHOURANGAMI</t>
  </si>
  <si>
    <t>P059217706129A</t>
  </si>
  <si>
    <t>SUH EPSE CHIMANYIM</t>
  </si>
  <si>
    <t>MEVIS BIH</t>
  </si>
  <si>
    <t>M042117228655X</t>
  </si>
  <si>
    <t>ASSOCIATION D'ACTION SOCIALE POUR L'APPUI AUX INITIATIVES DE DÉVELOPPEMENT LOCAL&gt;&gt;EN ABREGE (À.S.A.I.D.L)</t>
  </si>
  <si>
    <t>À. S. À. I. D. L</t>
  </si>
  <si>
    <t>P105000446224Y</t>
  </si>
  <si>
    <t>WONG ONDOA ENGLEBERT</t>
  </si>
  <si>
    <t>WONG ONDOA</t>
  </si>
  <si>
    <t>P029516876219X</t>
  </si>
  <si>
    <t>M102316161369X</t>
  </si>
  <si>
    <t>SOCIETE IMMOBILIERE ET FINANCIERE</t>
  </si>
  <si>
    <t>SCIF SARL</t>
  </si>
  <si>
    <t>P028016872165T</t>
  </si>
  <si>
    <t>NYANDJOU NKUIZE</t>
  </si>
  <si>
    <t>ALXI</t>
  </si>
  <si>
    <t>M121916325980N</t>
  </si>
  <si>
    <t>ASSOCIATION VIE ET AUTISME CAMEROUN</t>
  </si>
  <si>
    <t>AVAC</t>
  </si>
  <si>
    <t>P068317721192S</t>
  </si>
  <si>
    <t>NDIP MARTIN BATE</t>
  </si>
  <si>
    <t>P119317039705E</t>
  </si>
  <si>
    <t>ARAPHAT</t>
  </si>
  <si>
    <t>P047112441359Z</t>
  </si>
  <si>
    <t>KAMENI NGUELIATOU ROSINEKAM</t>
  </si>
  <si>
    <t>KAMENI NGUELIATOU ROSINE</t>
  </si>
  <si>
    <t>P015916413451H</t>
  </si>
  <si>
    <t>TCHOHEM LUCAS</t>
  </si>
  <si>
    <t>P097617702847Z</t>
  </si>
  <si>
    <t>MAKEMDOUM EPSE FOTSING</t>
  </si>
  <si>
    <t>P129018416276C</t>
  </si>
  <si>
    <t>PROMISE. MANKWE.</t>
  </si>
  <si>
    <t>P119018578579F</t>
  </si>
  <si>
    <t>DJIEUDJI</t>
  </si>
  <si>
    <t>P017717833145Q</t>
  </si>
  <si>
    <t>P077112710176U</t>
  </si>
  <si>
    <t>AMALIGA ATIBIA EPSEE NDONGO</t>
  </si>
  <si>
    <t>P067217182556S</t>
  </si>
  <si>
    <t>P069212646692Q</t>
  </si>
  <si>
    <t>CYRILLE LAMBERT</t>
  </si>
  <si>
    <t>P127416737878M</t>
  </si>
  <si>
    <t>P016416622694E</t>
  </si>
  <si>
    <t>P078715235300B</t>
  </si>
  <si>
    <t>EDIKA ALAIN</t>
  </si>
  <si>
    <t>P098717172688C</t>
  </si>
  <si>
    <t>BANADADE</t>
  </si>
  <si>
    <t>NJUMPTE</t>
  </si>
  <si>
    <t>P126400183450Y</t>
  </si>
  <si>
    <t>MOUMENI DEUTCHOUA</t>
  </si>
  <si>
    <t>EP NGAMALEU ROSALIE NOEL</t>
  </si>
  <si>
    <t>P029512750386G</t>
  </si>
  <si>
    <t>P027212580593G</t>
  </si>
  <si>
    <t>P078414960982E</t>
  </si>
  <si>
    <t>MOGOU LONTCHI</t>
  </si>
  <si>
    <t>EMMA COLETTE</t>
  </si>
  <si>
    <t>GESTION IMMOBILIÈRE, PRESTATION DE SERVICE</t>
  </si>
  <si>
    <t>M092015139883W</t>
  </si>
  <si>
    <t>SOCIÉTÉ CIVILE IMMOBILIÈRE KAYA</t>
  </si>
  <si>
    <t>SCI KAYA</t>
  </si>
  <si>
    <t>M072416932677M</t>
  </si>
  <si>
    <t>BILLION CONSTRUCTION COMPANY LIMITED</t>
  </si>
  <si>
    <t>GENERAL COMMERCE,SUPPLIES &amp; LOGISTIC SERVICES,CONSTRUCTION</t>
  </si>
  <si>
    <t>P038716945104T</t>
  </si>
  <si>
    <t>NEME OKALA EPSE NKOA</t>
  </si>
  <si>
    <t>ANGELE ELISABETH</t>
  </si>
  <si>
    <t>VENTE DE BOISSOINS HYGIENIQUES/AUBERGE</t>
  </si>
  <si>
    <t>M102015159267D</t>
  </si>
  <si>
    <t>LA TERRASSE PLUS SARL</t>
  </si>
  <si>
    <t>P038116006921U</t>
  </si>
  <si>
    <t>P018312418033Y</t>
  </si>
  <si>
    <t>SIMOMORI MORIKOBO MAURICE</t>
  </si>
  <si>
    <t>COMMERCE GENERAL ET VENTE DE BOISSON</t>
  </si>
  <si>
    <t>P058414931987P</t>
  </si>
  <si>
    <t>ZEH JEAN LOUIS FABRICE</t>
  </si>
  <si>
    <t>P038718024555C</t>
  </si>
  <si>
    <t>NGUENE NKOA</t>
  </si>
  <si>
    <t>MAINTENANCE PORTABLES</t>
  </si>
  <si>
    <t>P087812485930R</t>
  </si>
  <si>
    <t>FOUEGAP NGUEGANG ERIC ROMAIN</t>
  </si>
  <si>
    <t>P078916276839E</t>
  </si>
  <si>
    <t>P048716499788U</t>
  </si>
  <si>
    <t>TINA SIH</t>
  </si>
  <si>
    <t>P076816934340N</t>
  </si>
  <si>
    <t>M012118470876D</t>
  </si>
  <si>
    <t>HANDLING AND TRANSPORT SARL</t>
  </si>
  <si>
    <t>P096917079923M</t>
  </si>
  <si>
    <t>P028012749147C</t>
  </si>
  <si>
    <t>CHARDELINE AIMEE</t>
  </si>
  <si>
    <t>P066000204710E</t>
  </si>
  <si>
    <t>DJEUNTANG LOUISE</t>
  </si>
  <si>
    <t>P057616853649S</t>
  </si>
  <si>
    <t>OKONKWO MATTHEW</t>
  </si>
  <si>
    <t>VENTE DES TISSUS FLEURIS</t>
  </si>
  <si>
    <t>P015612173003Z</t>
  </si>
  <si>
    <t>WOUTUE</t>
  </si>
  <si>
    <t>M062116347015Q</t>
  </si>
  <si>
    <t>FOKAM TECHNOLOGY SARL</t>
  </si>
  <si>
    <t>FTK</t>
  </si>
  <si>
    <t>P098918045932Q</t>
  </si>
  <si>
    <t>MALIEUGOUE</t>
  </si>
  <si>
    <t>P128016716218F</t>
  </si>
  <si>
    <t>P079318013571Q</t>
  </si>
  <si>
    <t>GUIFFO DJIDJOU</t>
  </si>
  <si>
    <t>P016917040481G</t>
  </si>
  <si>
    <t>M092116035850N</t>
  </si>
  <si>
    <t>TCHAMADJEU SARL</t>
  </si>
  <si>
    <t>P098315114149E</t>
  </si>
  <si>
    <t>DJUIDJE DJIKE</t>
  </si>
  <si>
    <t>JOESEPHINE</t>
  </si>
  <si>
    <t>M022118501224Z</t>
  </si>
  <si>
    <t>POOL D'EXPERTS DE MAROUA SARL</t>
  </si>
  <si>
    <t>BEPEM SARL</t>
  </si>
  <si>
    <t>P017617230201Z</t>
  </si>
  <si>
    <t>(ETS MAMA SERVICES)</t>
  </si>
  <si>
    <t>P087216825576L</t>
  </si>
  <si>
    <t>M081717555075K</t>
  </si>
  <si>
    <t>PROGRAMME DES RELATIONS ISLAMO-CHRETIENES AU CAMEROUN</t>
  </si>
  <si>
    <t>PRICA-CAMEROUN</t>
  </si>
  <si>
    <t>P059518176294Y</t>
  </si>
  <si>
    <t>DJUDJO FOSSI KEVINE ARMEL(CABINET DE SOINS SANTE ET BIEN ETRE)</t>
  </si>
  <si>
    <t>P028617468505F</t>
  </si>
  <si>
    <t>NGA NKOE</t>
  </si>
  <si>
    <t>ANATOLE YANNICK</t>
  </si>
  <si>
    <t>P017418318042J</t>
  </si>
  <si>
    <t>MANDIKWA DANSALA</t>
  </si>
  <si>
    <t>P067411183318D</t>
  </si>
  <si>
    <t>GAPGHO</t>
  </si>
  <si>
    <t>P108112632871U</t>
  </si>
  <si>
    <t>SARAH DAVID</t>
  </si>
  <si>
    <t>P038917182072C</t>
  </si>
  <si>
    <t>NOMBOTE CLAUDIA VANESSA</t>
  </si>
  <si>
    <t>M052416732341Q</t>
  </si>
  <si>
    <t>CENTRE DE FORMATION PROFESSIONNELLE SAINTE ROSA VENERINI</t>
  </si>
  <si>
    <t>P019212441288E</t>
  </si>
  <si>
    <t>BUEFON SHALOTTE</t>
  </si>
  <si>
    <t>P027700415923Q</t>
  </si>
  <si>
    <t>SIEYAPDJI</t>
  </si>
  <si>
    <t>GABRIEL JEAN NOEL</t>
  </si>
  <si>
    <t>P028318340044D</t>
  </si>
  <si>
    <t>TCHOUSSI NDAMINGO</t>
  </si>
  <si>
    <t>DOMINIQUE PATIENCE</t>
  </si>
  <si>
    <t>P106700203847M</t>
  </si>
  <si>
    <t>CHIJIOKE OBIEKWE CELESTINE</t>
  </si>
  <si>
    <t>ETS CHIJIOKE OBIEKWE CELESTINE</t>
  </si>
  <si>
    <t>P027818524220E</t>
  </si>
  <si>
    <t>HONORINE THERESE</t>
  </si>
  <si>
    <t>P118317633986E</t>
  </si>
  <si>
    <t>(IVOCAM) IVO ATTESANG</t>
  </si>
  <si>
    <t>P066712620821D</t>
  </si>
  <si>
    <t>NDJE NDJE</t>
  </si>
  <si>
    <t>M062217495214K</t>
  </si>
  <si>
    <t>CABINET D'INGENIERIE ET DE SERVICES</t>
  </si>
  <si>
    <t>CISER SARL.</t>
  </si>
  <si>
    <t>P015500206990S</t>
  </si>
  <si>
    <t>P038212423055B</t>
  </si>
  <si>
    <t>MESSOLO CARINE RHODE</t>
  </si>
  <si>
    <t>ETS MESSOLO CARINE</t>
  </si>
  <si>
    <t>P088317230402X</t>
  </si>
  <si>
    <t>SONHAFOUO TIOMEN</t>
  </si>
  <si>
    <t>P049018021869Z</t>
  </si>
  <si>
    <t>P068118514347D</t>
  </si>
  <si>
    <t>P089218026676G</t>
  </si>
  <si>
    <t>MEDJE VEROUE</t>
  </si>
  <si>
    <t>PRESTATIONS DE SERVICES, COMMERCE GENERAL, TELECOM</t>
  </si>
  <si>
    <t>P019414631881B</t>
  </si>
  <si>
    <t>NDOYE DENIS YVAN</t>
  </si>
  <si>
    <t>(ETS D &amp; B)</t>
  </si>
  <si>
    <t>P128717808579D</t>
  </si>
  <si>
    <t>M062517790895W</t>
  </si>
  <si>
    <t>ELOK-CAM</t>
  </si>
  <si>
    <t>VENTE DE MATERIEL DE PLOMBERIE, D'ELECTRICITE, DE CARREL AGE, DE PEINTURE BREF TOUT LE MATERIEL NECESSAITE POUR LA CONSTRUCTION, DISTRIBUTION &amp; REPRESENTATION, COMMERCIALES, PRESTATION DE SERVICES, IM</t>
  </si>
  <si>
    <t>P056717548204A</t>
  </si>
  <si>
    <t>P056914630937Z</t>
  </si>
  <si>
    <t>KENNETH ARREY</t>
  </si>
  <si>
    <t>CENTRE DE FORMATION PROFESSIONNELLE/ENERGIE RENOUVELABLE</t>
  </si>
  <si>
    <t>M062416932339C</t>
  </si>
  <si>
    <t>2SM SARL</t>
  </si>
  <si>
    <t>2SM</t>
  </si>
  <si>
    <t>CONSEILLER D'ORIENTATION</t>
  </si>
  <si>
    <t>P126412413425L</t>
  </si>
  <si>
    <t>GABRIEL FRANCOIS XAVIER</t>
  </si>
  <si>
    <t>P048017761122M</t>
  </si>
  <si>
    <t>M032517638542R</t>
  </si>
  <si>
    <t>CONSULTING SOLUTION CRÉATIVE SARL</t>
  </si>
  <si>
    <t>M102417299586T</t>
  </si>
  <si>
    <t>ETS NJUME ET FILS</t>
  </si>
  <si>
    <t>P059416860273G</t>
  </si>
  <si>
    <t>EBOUMBOU EBOUMBOU</t>
  </si>
  <si>
    <t>P050516996662N</t>
  </si>
  <si>
    <t>TABE ONEKE</t>
  </si>
  <si>
    <t>EWORT</t>
  </si>
  <si>
    <t>P035500042920G</t>
  </si>
  <si>
    <t>TSALA AWONO</t>
  </si>
  <si>
    <t>P128912627578S</t>
  </si>
  <si>
    <t>TAKEM LIONEL TAKE</t>
  </si>
  <si>
    <t>TAKEM LIONEL TAKEM</t>
  </si>
  <si>
    <t>IMPORT/ EXPORT, TRANSIT, AVIATION, GENERAL TRADE</t>
  </si>
  <si>
    <t>M102417199095Y</t>
  </si>
  <si>
    <t>ELSALISMART HOLDINGS</t>
  </si>
  <si>
    <t>ELSALISMART</t>
  </si>
  <si>
    <t>CONTURIERE</t>
  </si>
  <si>
    <t>P079417518771Q</t>
  </si>
  <si>
    <t>KOUATGAM</t>
  </si>
  <si>
    <t>P128018535161H</t>
  </si>
  <si>
    <t>LA SYNAGOGUE CENTRE DE SANTE</t>
  </si>
  <si>
    <t>P017216861529G</t>
  </si>
  <si>
    <t>P088514409752Y</t>
  </si>
  <si>
    <t>ESSAMA NLO</t>
  </si>
  <si>
    <t>SERGE ZACHERIE</t>
  </si>
  <si>
    <t>P037017685310G</t>
  </si>
  <si>
    <t>NTYE EPSE MBITA BELA</t>
  </si>
  <si>
    <t>ESTHER VIVIANE</t>
  </si>
  <si>
    <t>P088418434152D</t>
  </si>
  <si>
    <t>P057217659347M</t>
  </si>
  <si>
    <t>PONG KANJO PUIS</t>
  </si>
  <si>
    <t>P129016887207R</t>
  </si>
  <si>
    <t>ELODIE VERICLEAIRE</t>
  </si>
  <si>
    <t>P015812480752U</t>
  </si>
  <si>
    <t>MANGAMTI</t>
  </si>
  <si>
    <t>M092417083140F</t>
  </si>
  <si>
    <t>JOHNSON BRAWN LOGISTICS COMPANY SARL</t>
  </si>
  <si>
    <t>P078312566764Y</t>
  </si>
  <si>
    <t>KAMWO JEANNETTE AIME</t>
  </si>
  <si>
    <t>P109317847696Y</t>
  </si>
  <si>
    <t>P127417687992J</t>
  </si>
  <si>
    <t>YANTOU TCHOKODJE</t>
  </si>
  <si>
    <t>EDITH SLYVIE</t>
  </si>
  <si>
    <t>P117217739694L</t>
  </si>
  <si>
    <t>Yves Valery</t>
  </si>
  <si>
    <t>P016416482582G</t>
  </si>
  <si>
    <t>:ABDOUL BAGUI</t>
  </si>
  <si>
    <t>P027512492147A</t>
  </si>
  <si>
    <t>P127916624181M</t>
  </si>
  <si>
    <t>DOUANWOU</t>
  </si>
  <si>
    <t>JULIE ANTOINETTE</t>
  </si>
  <si>
    <t>M071017238846E</t>
  </si>
  <si>
    <t>CES D'ABONG-MBANG II</t>
  </si>
  <si>
    <t>M011818442283C</t>
  </si>
  <si>
    <t>SOCIÉTÉ AFRISTYLE SARL</t>
  </si>
  <si>
    <t>P047618153214T</t>
  </si>
  <si>
    <t>PISSANG ETOUKE</t>
  </si>
  <si>
    <t>P046916069070Y</t>
  </si>
  <si>
    <t>TSASSE EPSE TAFOMPA</t>
  </si>
  <si>
    <t>P118216043433J</t>
  </si>
  <si>
    <t>NGOUNDOU TIENJEM</t>
  </si>
  <si>
    <t>P016712286131P</t>
  </si>
  <si>
    <t>CRESCENT INYAMA</t>
  </si>
  <si>
    <t>M112417209228S</t>
  </si>
  <si>
    <t>MA CONSULTING SARL</t>
  </si>
  <si>
    <t>M102518259479F</t>
  </si>
  <si>
    <t>DYNAMIQUE SOLIDAIRE DE MELONG</t>
  </si>
  <si>
    <t>"DSM"</t>
  </si>
  <si>
    <t>P129317057643U</t>
  </si>
  <si>
    <t>P088116449700Q</t>
  </si>
  <si>
    <t>ORJI JOSEPHCHRIS JOB OGBONNA</t>
  </si>
  <si>
    <t>M092417078594P</t>
  </si>
  <si>
    <t>GROUPE WASSERMAN LIMITED</t>
  </si>
  <si>
    <t>M042416844642Y</t>
  </si>
  <si>
    <t>ASSOCIATION DES JEUNES DYNAMIQUES DE WOILA</t>
  </si>
  <si>
    <t>P118816605126H</t>
  </si>
  <si>
    <t>JEUTSA SOPTSA BRICE</t>
  </si>
  <si>
    <t>ETS FROID CHAUD TECHNOLOGIE</t>
  </si>
  <si>
    <t>P080117543605W</t>
  </si>
  <si>
    <t>LÉONCE DE GRÂCE</t>
  </si>
  <si>
    <t>P117816318626U</t>
  </si>
  <si>
    <t>MEFFEU FONKOU EPSE KEMMENGNE ADELE SOLANGE</t>
  </si>
  <si>
    <t>P122016267929D</t>
  </si>
  <si>
    <t>M062217427312B</t>
  </si>
  <si>
    <t>ADVAL INVESTISSEMENT SARL</t>
  </si>
  <si>
    <t>P016012649460Q</t>
  </si>
  <si>
    <t>P088815985630W</t>
  </si>
  <si>
    <t>NKAKTCHAM NKAKMENI</t>
  </si>
  <si>
    <t>SIMPLICE (ETS PHYTO)-PRO)</t>
  </si>
  <si>
    <t>P066417959965C</t>
  </si>
  <si>
    <t>MIMCHE EPSE PANCHA ISSAH</t>
  </si>
  <si>
    <t>P019417595413C</t>
  </si>
  <si>
    <t>ABDOULATE</t>
  </si>
  <si>
    <t>P117914443394F</t>
  </si>
  <si>
    <t>M119300040706R</t>
  </si>
  <si>
    <t>MAIRIE DOUALA IIIE</t>
  </si>
  <si>
    <t>MARIE DOUALA 3E</t>
  </si>
  <si>
    <t>P036500122095T</t>
  </si>
  <si>
    <t>P078617366685B</t>
  </si>
  <si>
    <t>OBEKIMSI CHAUVAT BERTIN</t>
  </si>
  <si>
    <t>CHAUVAT BERTIN</t>
  </si>
  <si>
    <t>P056717039270M</t>
  </si>
  <si>
    <t>DOH BOSUNG JULIANA</t>
  </si>
  <si>
    <t>M051512330221U</t>
  </si>
  <si>
    <t>STE AFRICAINE AGROALIMENTAIRE S.A</t>
  </si>
  <si>
    <t>SA-AGRO S.A</t>
  </si>
  <si>
    <t>P038116086285F</t>
  </si>
  <si>
    <t>P127416602162A</t>
  </si>
  <si>
    <t>MFOATOW SAMUEL BECHEM</t>
  </si>
  <si>
    <t>B SQUARE B2 MULTY SERVICES</t>
  </si>
  <si>
    <t>P078516938055U</t>
  </si>
  <si>
    <t>TOUKEU BENOIT</t>
  </si>
  <si>
    <t>ETS PROCURE ORTHODOXE SAINT BENOIT</t>
  </si>
  <si>
    <t>M062318356342B</t>
  </si>
  <si>
    <t>ORION BTP LIMITED</t>
  </si>
  <si>
    <t>M062517836558D</t>
  </si>
  <si>
    <t>ETS WEST TRADING B.V</t>
  </si>
  <si>
    <t>W T B.V</t>
  </si>
  <si>
    <t>P122016672804C</t>
  </si>
  <si>
    <t>MOHAMAN ADAM</t>
  </si>
  <si>
    <t>P089218107349S</t>
  </si>
  <si>
    <t>NGONO EKONGO</t>
  </si>
  <si>
    <t>P108017867966T</t>
  </si>
  <si>
    <t>P050417818882N</t>
  </si>
  <si>
    <t>CHUNGONG NEBA LADJI ABONG-TAH</t>
  </si>
  <si>
    <t>ETS SEASIDE INDUSTRIES</t>
  </si>
  <si>
    <t>P067112502738H</t>
  </si>
  <si>
    <t>TIENTCHEU LOUISETTE</t>
  </si>
  <si>
    <t>P019517558761T</t>
  </si>
  <si>
    <t>MOUMINI SADOU</t>
  </si>
  <si>
    <t>P060118007481Y</t>
  </si>
  <si>
    <t>KOM KOM</t>
  </si>
  <si>
    <t>Lauriette Stella</t>
  </si>
  <si>
    <t>P082417108589Y</t>
  </si>
  <si>
    <t>FOPA MOFFO EDMOND</t>
  </si>
  <si>
    <t>P018218516513Z</t>
  </si>
  <si>
    <t>ABDOUL AWAL</t>
  </si>
  <si>
    <t>P019117160426U</t>
  </si>
  <si>
    <t>P017300200373K</t>
  </si>
  <si>
    <t>P039417820879P</t>
  </si>
  <si>
    <t>P037318031334B</t>
  </si>
  <si>
    <t>P057600454609Q</t>
  </si>
  <si>
    <t>VICTOR NIH</t>
  </si>
  <si>
    <t>P058817747181P</t>
  </si>
  <si>
    <t>DjADJANG</t>
  </si>
  <si>
    <t>P039316104698M</t>
  </si>
  <si>
    <t>DIFFO DJIAPI</t>
  </si>
  <si>
    <t>M051712628151X</t>
  </si>
  <si>
    <t>STE ROGER'S MASTER MULTI SERVICES SARL</t>
  </si>
  <si>
    <t>STE RMM SARL</t>
  </si>
  <si>
    <t>P097000369029U</t>
  </si>
  <si>
    <t>ZAMBOU JUSTIN</t>
  </si>
  <si>
    <t>HIGH COMPUTER AIDED SERVICES (HICAS)</t>
  </si>
  <si>
    <t>P017716636048B</t>
  </si>
  <si>
    <t>BAKAM TABUE</t>
  </si>
  <si>
    <t>P116812301916C</t>
  </si>
  <si>
    <t>LYDIA MOJOKO NJEMBE</t>
  </si>
  <si>
    <t>P122017646876S</t>
  </si>
  <si>
    <t>MEKONGO JOSEPH BASILE</t>
  </si>
  <si>
    <t>P109416334974W</t>
  </si>
  <si>
    <t>WETE KAMEGOU</t>
  </si>
  <si>
    <t>VANESSA INGRID</t>
  </si>
  <si>
    <t>P108212670338A</t>
  </si>
  <si>
    <t>MOUME KOLOTO ERIC CANTONA.</t>
  </si>
  <si>
    <t>ETS WORLD MAGIC PICT. PROD. &amp; MULTISCES</t>
  </si>
  <si>
    <t>P089017528142W</t>
  </si>
  <si>
    <t>P049516869595Q</t>
  </si>
  <si>
    <t>MBIMUN</t>
  </si>
  <si>
    <t>ESOFAH MBULUN</t>
  </si>
  <si>
    <t>P039917741508K</t>
  </si>
  <si>
    <t>P068616598290B</t>
  </si>
  <si>
    <t>NDE DIFFO</t>
  </si>
  <si>
    <t>P122017559467E</t>
  </si>
  <si>
    <t>P088618404525G</t>
  </si>
  <si>
    <t>NJAPO FONZE</t>
  </si>
  <si>
    <t>THIERRY EDISON</t>
  </si>
  <si>
    <t>P037312785144M</t>
  </si>
  <si>
    <t>P067818087880W</t>
  </si>
  <si>
    <t>IFEANYI OGUEDJIOFOR</t>
  </si>
  <si>
    <t>P097816485243P</t>
  </si>
  <si>
    <t>YAMNA EPSE TCHAMBOUE JUDITTE MAJOLIE</t>
  </si>
  <si>
    <t>ETS KARMEN SHOP</t>
  </si>
  <si>
    <t>P017814409235S</t>
  </si>
  <si>
    <t>KEMTEBOUET</t>
  </si>
  <si>
    <t>P078218442271Y</t>
  </si>
  <si>
    <t>FAITH FUWAIN</t>
  </si>
  <si>
    <t>P017912282496G</t>
  </si>
  <si>
    <t>DZUNO FRANCIS EMMANUEL</t>
  </si>
  <si>
    <t>ETS FRANCIS JUS D'ORANGE</t>
  </si>
  <si>
    <t>P107216066068A</t>
  </si>
  <si>
    <t>P028912750576Q</t>
  </si>
  <si>
    <t>NGUESSON DONGMO</t>
  </si>
  <si>
    <t>M012517496707S</t>
  </si>
  <si>
    <t>H&amp;S JONES ENTERPRISE MANUFACTURING CO. LTD</t>
  </si>
  <si>
    <t>H&amp;S JEM LTD</t>
  </si>
  <si>
    <t>VENTE COSMÉTIQUES ET ACCESSOIRES, IMPORT – EXPORT, PRESTATION DE SERVICES, COMMERCE GENERAL</t>
  </si>
  <si>
    <t>P028216085462X</t>
  </si>
  <si>
    <t>BIDIMA OSSEGUE NADEGE SCHOLASTIQUE</t>
  </si>
  <si>
    <t>P079212569343J</t>
  </si>
  <si>
    <t>NKOUKAP DENKAM DOLVIANNE</t>
  </si>
  <si>
    <t>ETS BEAUTY COSMETICS</t>
  </si>
  <si>
    <t>P027916318612M</t>
  </si>
  <si>
    <t>TSAFACK WAMBA FERNAND RENE</t>
  </si>
  <si>
    <t>ÉCOLE MATERNELLE ET PRIMAIRE</t>
  </si>
  <si>
    <t>M081316237421X</t>
  </si>
  <si>
    <t>GROUPE SCOLAIRE BILINGUE PRIVÉ LAÏC MELVEN</t>
  </si>
  <si>
    <t>GSBPL MELVEN</t>
  </si>
  <si>
    <t>M117100036721U</t>
  </si>
  <si>
    <t>COLLEGE ALBERT CAMUS</t>
  </si>
  <si>
    <t>C.A.C</t>
  </si>
  <si>
    <t>Vente boissons hygiénique -  Échoppe</t>
  </si>
  <si>
    <t>P122016728875Y</t>
  </si>
  <si>
    <t>NDENGUE VICTORINE</t>
  </si>
  <si>
    <t>P079918285124W</t>
  </si>
  <si>
    <t>M112518201639X</t>
  </si>
  <si>
    <t>BARON GROUP TRAVEL CONSULTING SARL</t>
  </si>
  <si>
    <t>BGC SARL</t>
  </si>
  <si>
    <t>P078016777771B</t>
  </si>
  <si>
    <t>M100418011162X</t>
  </si>
  <si>
    <t>MUNICIPAL AND COMMUNITY DEVELOPMENT FORUM</t>
  </si>
  <si>
    <t>MUCODEF</t>
  </si>
  <si>
    <t>P088318060820W</t>
  </si>
  <si>
    <t>MIRANDA TATA</t>
  </si>
  <si>
    <t>P015416735577U</t>
  </si>
  <si>
    <t>NGO NWAHA EPSE BATENGA</t>
  </si>
  <si>
    <t>M122518233671M</t>
  </si>
  <si>
    <t>LE DISTRIBUTEUR GENERAL SARL</t>
  </si>
  <si>
    <t>P069716349050Y</t>
  </si>
  <si>
    <t>GONGANG KOUAMBOU</t>
  </si>
  <si>
    <t>LORENA DARCELLE</t>
  </si>
  <si>
    <t>P036816241840G</t>
  </si>
  <si>
    <t>WEMENI PIERRE</t>
  </si>
  <si>
    <t>P117917534122H</t>
  </si>
  <si>
    <t>P079618090257Y</t>
  </si>
  <si>
    <t>ELIANIE</t>
  </si>
  <si>
    <t>P017612717610F</t>
  </si>
  <si>
    <t>DANNA NDJIDDA</t>
  </si>
  <si>
    <t>P089717778669C</t>
  </si>
  <si>
    <t>M092017132611D</t>
  </si>
  <si>
    <t>ASSOCIATION DES FEMMES CHEFS TRADITIONNELS DU CAMEROUN</t>
  </si>
  <si>
    <t>FECTRAC</t>
  </si>
  <si>
    <t>P029417893458W</t>
  </si>
  <si>
    <t>JOEL NDI</t>
  </si>
  <si>
    <t>P107717971346S</t>
  </si>
  <si>
    <t>GISELE NATHALIE</t>
  </si>
  <si>
    <t>P069917738080U</t>
  </si>
  <si>
    <t>JOSEPH MAGELAN</t>
  </si>
  <si>
    <t>P058812786273D</t>
  </si>
  <si>
    <t>NGATAT FRANCK ELYSEE</t>
  </si>
  <si>
    <t>ETS GENERAL SUN ELECTRONIC</t>
  </si>
  <si>
    <t>P018517520164S</t>
  </si>
  <si>
    <t>PAUL 11</t>
  </si>
  <si>
    <t>P025215985244A</t>
  </si>
  <si>
    <t>MULLER JEOL FRANCOIS YIAGNIGNI</t>
  </si>
  <si>
    <t>P077600455827C</t>
  </si>
  <si>
    <t>BRIDON FRACHET</t>
  </si>
  <si>
    <t>FRANCOIS ROBERT FREDERIC</t>
  </si>
  <si>
    <t>P078415280441Y</t>
  </si>
  <si>
    <t>M061217412829J</t>
  </si>
  <si>
    <t>COLLEGE PRIVE LAIC BILINGUE DE L'ESPERANCE DE BAFOUSSAM</t>
  </si>
  <si>
    <t>P018216708529D</t>
  </si>
  <si>
    <t>MOUMINE MAHAMAT</t>
  </si>
  <si>
    <t>P079417909212G</t>
  </si>
  <si>
    <t>MICHAEL CHINEDU</t>
  </si>
  <si>
    <t>P010217696090W</t>
  </si>
  <si>
    <t>MEBOUMBO.</t>
  </si>
  <si>
    <t>P028317677693X</t>
  </si>
  <si>
    <t>COMMERCE PRESTATIONS</t>
  </si>
  <si>
    <t>P046818479355P</t>
  </si>
  <si>
    <t>GEORGETTE MELANIE</t>
  </si>
  <si>
    <t>P119318179745C</t>
  </si>
  <si>
    <t>JULIANA ANEM</t>
  </si>
  <si>
    <t>EXPLOITATION DU BOIS</t>
  </si>
  <si>
    <t>M031517503144J</t>
  </si>
  <si>
    <t>COMMUNAUTE BAMBIAL ET BAKA DE MESSOK</t>
  </si>
  <si>
    <t>COBAMES</t>
  </si>
  <si>
    <t>P099114028413Q</t>
  </si>
  <si>
    <t>ETS TMC</t>
  </si>
  <si>
    <t>P018616474278F</t>
  </si>
  <si>
    <t>BOUBAKAR OUMAROU</t>
  </si>
  <si>
    <t>P059916210995P</t>
  </si>
  <si>
    <t>TCHAMDJOU SIEMENI</t>
  </si>
  <si>
    <t>NIDELLE ARIELLA</t>
  </si>
  <si>
    <t>P126913424491M</t>
  </si>
  <si>
    <t>P099117852510T</t>
  </si>
  <si>
    <t>SIMPLIES CHE</t>
  </si>
  <si>
    <t>P126618120014R</t>
  </si>
  <si>
    <t>EJIOFOR OBIKIE</t>
  </si>
  <si>
    <t>COLINUS</t>
  </si>
  <si>
    <t>P088014923463U</t>
  </si>
  <si>
    <t>ZAMBO JOACHIM</t>
  </si>
  <si>
    <t>M122017030519M</t>
  </si>
  <si>
    <t>SOCIETE COOPERATIVE SIMPLIFIEE DE TSORKE</t>
  </si>
  <si>
    <t>M072517930971B</t>
  </si>
  <si>
    <t>''LES MERVEILLES DIVINES/ NGUENSIE''</t>
  </si>
  <si>
    <t>P028118078757T</t>
  </si>
  <si>
    <t>FORBI TIKUM</t>
  </si>
  <si>
    <t>P106514957870W</t>
  </si>
  <si>
    <t>P118617902936G</t>
  </si>
  <si>
    <t>NGOLOH</t>
  </si>
  <si>
    <t>MODESTINE AZEH</t>
  </si>
  <si>
    <t>ADMINIST DE GREFFE</t>
  </si>
  <si>
    <t>M041516466778T</t>
  </si>
  <si>
    <t>GREFFE TRIBUNAL PREMIERE ET GRANDE INSTANCE D'ABONG-MBONG</t>
  </si>
  <si>
    <t>M051912772196F</t>
  </si>
  <si>
    <t>ODYSEEY UNITED COMPANY LIMITED</t>
  </si>
  <si>
    <t>(OUTE)</t>
  </si>
  <si>
    <t>P079012624471J</t>
  </si>
  <si>
    <t>ALIOU YAOUBA</t>
  </si>
  <si>
    <t>P030116670557L</t>
  </si>
  <si>
    <t>ABDOUL-KARIM</t>
  </si>
  <si>
    <t>P049118383136F</t>
  </si>
  <si>
    <t>HONEST YUH</t>
  </si>
  <si>
    <t>CHIABAIN</t>
  </si>
  <si>
    <t>M021400049001R</t>
  </si>
  <si>
    <t>STE MARISOT SARL</t>
  </si>
  <si>
    <t>P088617285013S</t>
  </si>
  <si>
    <t>P048818423612P</t>
  </si>
  <si>
    <t>COMFORT BATE</t>
  </si>
  <si>
    <t>P129117651985Y</t>
  </si>
  <si>
    <t>NTONGA EPSE TEGAMLA</t>
  </si>
  <si>
    <t>CARINE CHRISTINE</t>
  </si>
  <si>
    <t>P018316070428B</t>
  </si>
  <si>
    <t>SAIMANG</t>
  </si>
  <si>
    <t>P028817459690H</t>
  </si>
  <si>
    <t>METAGNE EPSE FOKA</t>
  </si>
  <si>
    <t>P116916361412N</t>
  </si>
  <si>
    <t>TEAMBI</t>
  </si>
  <si>
    <t>MISE A DISPOSITION ET PLACEMENT DU PERSONNEL</t>
  </si>
  <si>
    <t>M092217681836H</t>
  </si>
  <si>
    <t>ALDELIA CAMEROUN SARL</t>
  </si>
  <si>
    <t>ALDELIA</t>
  </si>
  <si>
    <t>P078616837798N</t>
  </si>
  <si>
    <t>NGO BIKOB</t>
  </si>
  <si>
    <t>M012618341830P</t>
  </si>
  <si>
    <t>SUCESS SARL</t>
  </si>
  <si>
    <t>P109516928159M</t>
  </si>
  <si>
    <t>MICHELLE SOPHIE</t>
  </si>
  <si>
    <t>P057118023058P</t>
  </si>
  <si>
    <t>P097412882283B</t>
  </si>
  <si>
    <t>KIMENG KICHUSIC</t>
  </si>
  <si>
    <t>M032116021848A</t>
  </si>
  <si>
    <t>ROYAL TOUCH SARL</t>
  </si>
  <si>
    <t>ROYAL TOUCH</t>
  </si>
  <si>
    <t>PRESTATIONS SERVICES DIVERS- COMMERCE- REPRESENTATION- IMP/EXP- NEGOCE</t>
  </si>
  <si>
    <t>Propriétaire terrain</t>
  </si>
  <si>
    <t>M081517495412Q</t>
  </si>
  <si>
    <t>SUCCESSION MEBOE OTELE LEOPOLD HENRI</t>
  </si>
  <si>
    <t>P128714418566B</t>
  </si>
  <si>
    <t>YVES THIERY</t>
  </si>
  <si>
    <t>P097816978970M</t>
  </si>
  <si>
    <t>NANOUYA</t>
  </si>
  <si>
    <t>P040317766668L</t>
  </si>
  <si>
    <t>KENNE DJIATSA</t>
  </si>
  <si>
    <t>P065118044685P</t>
  </si>
  <si>
    <t>FOUEJEU</t>
  </si>
  <si>
    <t>MERCIÈRE</t>
  </si>
  <si>
    <t>P057417889093L</t>
  </si>
  <si>
    <t>MVINGNE</t>
  </si>
  <si>
    <t>P086600555828C</t>
  </si>
  <si>
    <t>NGANOU NOUPET MATHURIN</t>
  </si>
  <si>
    <t>ETS NGANOU NOUPET BOIS</t>
  </si>
  <si>
    <t>M100500020018T</t>
  </si>
  <si>
    <t>FONDATION MEDICALE</t>
  </si>
  <si>
    <t>AD LUCEM YAOUNDE</t>
  </si>
  <si>
    <t>P126917679542Y</t>
  </si>
  <si>
    <t>NGUEMDJO POUOFFO EPSE NJIEPIE</t>
  </si>
  <si>
    <t>P096900207209L</t>
  </si>
  <si>
    <t>ANDRE MARIE AIME</t>
  </si>
  <si>
    <t>P038217718636A</t>
  </si>
  <si>
    <t>ABRAHAM NGAPALAH</t>
  </si>
  <si>
    <t>MANDAYA</t>
  </si>
  <si>
    <t>P059017535491U</t>
  </si>
  <si>
    <t>FOMAT MOUAFO</t>
  </si>
  <si>
    <t>RODRIGUE ROOSEVE</t>
  </si>
  <si>
    <t>M022618414642Z</t>
  </si>
  <si>
    <t>SARE GPS SARL</t>
  </si>
  <si>
    <t>P050317152995S</t>
  </si>
  <si>
    <t>TIOMATSA DJIOGAP</t>
  </si>
  <si>
    <t>P117413482519T</t>
  </si>
  <si>
    <t>P128018407001J</t>
  </si>
  <si>
    <t>NGANKAM EPSE NOUNENU JOSIANE</t>
  </si>
  <si>
    <t>P018012755221D</t>
  </si>
  <si>
    <t>MASSEE</t>
  </si>
  <si>
    <t>M091717254192T</t>
  </si>
  <si>
    <t>EP TRYPANO II B</t>
  </si>
  <si>
    <t>P099218192231L</t>
  </si>
  <si>
    <t>P109116312470S</t>
  </si>
  <si>
    <t>AKONGBO</t>
  </si>
  <si>
    <t>STANLEY TAMUKUM</t>
  </si>
  <si>
    <t>P107916331701K</t>
  </si>
  <si>
    <t>ESANG ROSELINE AMIH</t>
  </si>
  <si>
    <t>P028217817149B</t>
  </si>
  <si>
    <t>TASSE TSOPMO</t>
  </si>
  <si>
    <t>GISCAL</t>
  </si>
  <si>
    <t>P029118382817Q</t>
  </si>
  <si>
    <t>JOSELINE CHANDELLE</t>
  </si>
  <si>
    <t>P047417708949A</t>
  </si>
  <si>
    <t>PENDA CHINESS FOOD</t>
  </si>
  <si>
    <t>P129116940557K</t>
  </si>
  <si>
    <t>NEGOB</t>
  </si>
  <si>
    <t>FLOBERT MBACHAN</t>
  </si>
  <si>
    <t>P049418395998T</t>
  </si>
  <si>
    <t>CHOUKE MBOUGUERE</t>
  </si>
  <si>
    <t>P098417700735Q</t>
  </si>
  <si>
    <t>TRADUCTION &amp; INTERPRETATION</t>
  </si>
  <si>
    <t>P067513876416J</t>
  </si>
  <si>
    <t>OUMAROU MAL MAZOU</t>
  </si>
  <si>
    <t>P110516715984K</t>
  </si>
  <si>
    <t>OFORDILE EMEKA ISREAL</t>
  </si>
  <si>
    <t>P096416715774A</t>
  </si>
  <si>
    <t>P046600066895A</t>
  </si>
  <si>
    <t>TCHOUANKEU DJIA EPSEE ELOUNDOU</t>
  </si>
  <si>
    <t>P037412151700R</t>
  </si>
  <si>
    <t>ETS MOURICE</t>
  </si>
  <si>
    <t>P126517956237K</t>
  </si>
  <si>
    <t>Tchamasom epouse sieni tchokouahe</t>
  </si>
  <si>
    <t>P109617658875T</t>
  </si>
  <si>
    <t>ALPHONCE HUISKOM</t>
  </si>
  <si>
    <t>P086415489514P</t>
  </si>
  <si>
    <t>YAMBIAN</t>
  </si>
  <si>
    <t>P035400116574M</t>
  </si>
  <si>
    <t>P089617213233D</t>
  </si>
  <si>
    <t>-ABDOURAHOUFOU</t>
  </si>
  <si>
    <t>P058418398568Q</t>
  </si>
  <si>
    <t>P038816618665T</t>
  </si>
  <si>
    <t>M051912772924A</t>
  </si>
  <si>
    <t>FLYMA CONSULTING INTERNATIONAL SARL</t>
  </si>
  <si>
    <t>FLYMA SARL</t>
  </si>
  <si>
    <t>P047018374416Z</t>
  </si>
  <si>
    <t>Ndah Wenceslas</t>
  </si>
  <si>
    <t>P090318213841Q</t>
  </si>
  <si>
    <t>BAKAM NOKAM</t>
  </si>
  <si>
    <t>P040218466264D</t>
  </si>
  <si>
    <t>P017600167945R</t>
  </si>
  <si>
    <t>ABDOULAYE ISSAKA</t>
  </si>
  <si>
    <t>P058916608823G</t>
  </si>
  <si>
    <t>ABOUTCHA</t>
  </si>
  <si>
    <t>M112417198153X</t>
  </si>
  <si>
    <t>SOLUTIONS DES INTENDANTS</t>
  </si>
  <si>
    <t>SOIN</t>
  </si>
  <si>
    <t>EDITION, VENTE ET LOCATION DE LIVRES; ASSISTANCE EN CRÉATION D'ENTREPRISES ET BUSINESS COACHING; WEB DESIGN ET COMMUNICATION DIGITALE; CONSULTING EN ORIENTATION PROFESSIONNELLE ET GESTION DE FINANCES</t>
  </si>
  <si>
    <t>P109117694007T</t>
  </si>
  <si>
    <t>P016518180790B</t>
  </si>
  <si>
    <t>NGO LIKOUND EPSE NYEMECK</t>
  </si>
  <si>
    <t>P038618187439G</t>
  </si>
  <si>
    <t>P127500226458W</t>
  </si>
  <si>
    <t>NGO NDJOKI ANNE MARIE</t>
  </si>
  <si>
    <t>ETS NGO NDJOKI ANNE MARIE</t>
  </si>
  <si>
    <t>P038917202001J</t>
  </si>
  <si>
    <t>NGO NDJOCK BITJONG MARGUERITE</t>
  </si>
  <si>
    <t>P029017879681B</t>
  </si>
  <si>
    <t>NDONGMO TEBONGFACK</t>
  </si>
  <si>
    <t>M042517676065G</t>
  </si>
  <si>
    <t>SOCIETE CIVILE IMMOBILIERE BRIMADY LODGE</t>
  </si>
  <si>
    <t>SCI BRIMADY LODGE</t>
  </si>
  <si>
    <t>P087112505763Q</t>
  </si>
  <si>
    <t>TOPE JEAN BLAISE</t>
  </si>
  <si>
    <t>TOPE</t>
  </si>
  <si>
    <t>P040316282187R</t>
  </si>
  <si>
    <t>ANEKE SOCHIMA NICHOLAS</t>
  </si>
  <si>
    <t>P088812772884N</t>
  </si>
  <si>
    <t>MAMO KOFFO</t>
  </si>
  <si>
    <t>M019418594931E</t>
  </si>
  <si>
    <t>GROUPE ACTIF DES JEUNES RURAUX DE MAYEM-MBOG</t>
  </si>
  <si>
    <t>GIC GAJERMA</t>
  </si>
  <si>
    <t>P109317847947W</t>
  </si>
  <si>
    <t>NGAFFO YEMELONG</t>
  </si>
  <si>
    <t>P088415609924Y</t>
  </si>
  <si>
    <t>P097612090739R</t>
  </si>
  <si>
    <t>MENGUE NTIMBAN MARIEETS</t>
  </si>
  <si>
    <t>ETS MENGUE NTIMBAN MARIE</t>
  </si>
  <si>
    <t>M032416601192Z</t>
  </si>
  <si>
    <t>GROUPE BTP CONSULTING SARL</t>
  </si>
  <si>
    <t>P015316576677H</t>
  </si>
  <si>
    <t>P118918251643T</t>
  </si>
  <si>
    <t>NGNOSSE NYAMSI ALVINE</t>
  </si>
  <si>
    <t>P116716011245R</t>
  </si>
  <si>
    <t>P069816974019Q</t>
  </si>
  <si>
    <t>DEFO NOUTCHITOU BORIS DILANE</t>
  </si>
  <si>
    <t>(ETS INFLUENCE BEAUTY)</t>
  </si>
  <si>
    <t>P106817316519T</t>
  </si>
  <si>
    <t>NGO YANGA EP BIYONG BIYONG</t>
  </si>
  <si>
    <t>P028318368460N</t>
  </si>
  <si>
    <t>P056517837103W</t>
  </si>
  <si>
    <t>MAIN DE DIEU</t>
  </si>
  <si>
    <t>P087918206161W</t>
  </si>
  <si>
    <t>Atangana NGONO GABRIEL</t>
  </si>
  <si>
    <t>P049116368316Q</t>
  </si>
  <si>
    <t>SECK ÉPOUSE ONANA</t>
  </si>
  <si>
    <t>P047316916402Y</t>
  </si>
  <si>
    <t>ANYA ANGELINA AMBANG</t>
  </si>
  <si>
    <t>P119217455593F</t>
  </si>
  <si>
    <t>TOUKO TCHAMDJOU</t>
  </si>
  <si>
    <t>P080416258901L</t>
  </si>
  <si>
    <t>AMAECHI AKACHUKWU</t>
  </si>
  <si>
    <t>P097418249573R</t>
  </si>
  <si>
    <t>TEKAM MBOPDA GEORGES FRANCIS</t>
  </si>
  <si>
    <t>P057518515879G</t>
  </si>
  <si>
    <t>P107012267058S</t>
  </si>
  <si>
    <t>NZEGAH</t>
  </si>
  <si>
    <t>M042517706826S</t>
  </si>
  <si>
    <t>MT GLOBAL TRADE SERVICE SARL</t>
  </si>
  <si>
    <t>MT GTS</t>
  </si>
  <si>
    <t>P105812491668T</t>
  </si>
  <si>
    <t>NGOMANGA JEAN-JACQUES</t>
  </si>
  <si>
    <t>BACHE BLEUE BAR</t>
  </si>
  <si>
    <t>P098418295433S</t>
  </si>
  <si>
    <t>EKWENDEM</t>
  </si>
  <si>
    <t>BETTY EKWAINGEN</t>
  </si>
  <si>
    <t>P099116877166G</t>
  </si>
  <si>
    <t>MATJABI</t>
  </si>
  <si>
    <t>CÉLESTINE DANIELLE</t>
  </si>
  <si>
    <t>P096218305353H</t>
  </si>
  <si>
    <t>P010016847058H</t>
  </si>
  <si>
    <t>P059517751448E</t>
  </si>
  <si>
    <t>MABAH KOUDOUM</t>
  </si>
  <si>
    <t>P119217776900S</t>
  </si>
  <si>
    <t>GAMNGONG MURKWI</t>
  </si>
  <si>
    <t>P030417542033T</t>
  </si>
  <si>
    <t>SEGNING MANFOUO BRUNEL</t>
  </si>
  <si>
    <t>P117817360138B</t>
  </si>
  <si>
    <t>KIGHAM GODWIN NJOAMOOH</t>
  </si>
  <si>
    <t>P017812640874Q</t>
  </si>
  <si>
    <t>NKEM SIMPLICE FORBE</t>
  </si>
  <si>
    <t>M102518098543G</t>
  </si>
  <si>
    <t>MERCEH DISTRIBUTION SARL</t>
  </si>
  <si>
    <t>P089215980540A</t>
  </si>
  <si>
    <t>NONGMENE TIAKOUANG</t>
  </si>
  <si>
    <t>LOCATION DES VEHECULES PERSONNELS</t>
  </si>
  <si>
    <t>P027912620929T</t>
  </si>
  <si>
    <t>ELVIS LANGMIA</t>
  </si>
  <si>
    <t>JANGMIA</t>
  </si>
  <si>
    <t>ELEVAGE DES OVINS</t>
  </si>
  <si>
    <t>M062217622104F</t>
  </si>
  <si>
    <t>GIC DES ELEVEURS DES OVINS DE BELEL</t>
  </si>
  <si>
    <t>GIC DU MARCHAND</t>
  </si>
  <si>
    <t>P029117821369A</t>
  </si>
  <si>
    <t>NGOUANA LONGMENE</t>
  </si>
  <si>
    <t>M092518040240Y</t>
  </si>
  <si>
    <t>TNH HORIZON GROUPE SARL</t>
  </si>
  <si>
    <t>COMMERCE DE GROS ET DE DETAIL/AGRICULTURE INDUSTRIELLE ET D'EXPLOITATION</t>
  </si>
  <si>
    <t>P059117794089S</t>
  </si>
  <si>
    <t>KANA MAFOKOUA</t>
  </si>
  <si>
    <t>CORIANE</t>
  </si>
  <si>
    <t>M042014422362M</t>
  </si>
  <si>
    <t>AFRICA DISTRIBUTION SERVICE ET COMPAGNIE</t>
  </si>
  <si>
    <t>ADS &amp; CO</t>
  </si>
  <si>
    <t>P089018288887Y</t>
  </si>
  <si>
    <t>P035912480137R</t>
  </si>
  <si>
    <t>KAPCHE  HELENE</t>
  </si>
  <si>
    <t>ETS KAPCHE HELENE</t>
  </si>
  <si>
    <t>M012217037919K</t>
  </si>
  <si>
    <t>ALPHONSE COMPANY LIMITED</t>
  </si>
  <si>
    <t>P047917588851Q</t>
  </si>
  <si>
    <t>OBIGOLINA BETINE MARIE PASCALE</t>
  </si>
  <si>
    <t>(ETS SOFT SERVICES)</t>
  </si>
  <si>
    <t>P040317218276F</t>
  </si>
  <si>
    <t>MANONO</t>
  </si>
  <si>
    <t>P018517445985T</t>
  </si>
  <si>
    <t>NGOUNE FABRICE GUYLIN</t>
  </si>
  <si>
    <t>M012317893229K</t>
  </si>
  <si>
    <t>TELEFOUET LARRY DONALD SERVICES SARL</t>
  </si>
  <si>
    <t>(TLD SERVICES SARL)</t>
  </si>
  <si>
    <t>P107000081133Y</t>
  </si>
  <si>
    <t>MOBOU KAMGUEM</t>
  </si>
  <si>
    <t>M072517916888N</t>
  </si>
  <si>
    <t>NOVA CONCEPT SARL</t>
  </si>
  <si>
    <t>M102518149436S</t>
  </si>
  <si>
    <t>SOCIETE AGRIFLORA CAMEROUN SARL UNIPERSONNELLE</t>
  </si>
  <si>
    <t>STE AC SARL</t>
  </si>
  <si>
    <t>P108018284977G</t>
  </si>
  <si>
    <t>JOFFI NJIE</t>
  </si>
  <si>
    <t>P030418450551K</t>
  </si>
  <si>
    <t>AMANO CHIJIOKE PASCHAL</t>
  </si>
  <si>
    <t>P019112566550W</t>
  </si>
  <si>
    <t>TCHINDA KUEDOUNG FABRICE</t>
  </si>
  <si>
    <t>M112316654464R</t>
  </si>
  <si>
    <t>LEA HOMELESS SHELTER ASSOCIATION</t>
  </si>
  <si>
    <t>LHSA</t>
  </si>
  <si>
    <t>P097917002865N</t>
  </si>
  <si>
    <t>DHIE</t>
  </si>
  <si>
    <t>M078717687935P</t>
  </si>
  <si>
    <t>NCHANGNWI DELIVETTE SHU</t>
  </si>
  <si>
    <t>M082315972585A</t>
  </si>
  <si>
    <t>EGA CAMEROON LTD</t>
  </si>
  <si>
    <t>Advertisement, online shopping, travel assistance, hotel reservation, travel booking &amp; airport assistance, tourism</t>
  </si>
  <si>
    <t>M041812701150S</t>
  </si>
  <si>
    <t>THALES CAMEROUN SA</t>
  </si>
  <si>
    <t>P018317923995H</t>
  </si>
  <si>
    <t>KINGSLEY ABA</t>
  </si>
  <si>
    <t>P016314424150C</t>
  </si>
  <si>
    <t>P058117087623J</t>
  </si>
  <si>
    <t>ISAAC CHARL</t>
  </si>
  <si>
    <t>M082517960993E</t>
  </si>
  <si>
    <t>BOSTON SARL</t>
  </si>
  <si>
    <t>P107616077983F</t>
  </si>
  <si>
    <t>DZOGOUNG DZEUKA</t>
  </si>
  <si>
    <t>P127717636535Z</t>
  </si>
  <si>
    <t>SAIDOU IDRISSOU</t>
  </si>
  <si>
    <t>P038616935623Y</t>
  </si>
  <si>
    <t>DJITEU</t>
  </si>
  <si>
    <t>M039000019280J</t>
  </si>
  <si>
    <t>STE BIOMED.SCIENT.TECHN.</t>
  </si>
  <si>
    <t>SBST SARL</t>
  </si>
  <si>
    <t>M112518186434F</t>
  </si>
  <si>
    <t>BLACK HORSE LOGISTICS</t>
  </si>
  <si>
    <t>BHL</t>
  </si>
  <si>
    <t>P010117278693B</t>
  </si>
  <si>
    <t>P048100339554E</t>
  </si>
  <si>
    <t>MBONE MADELEINEMBO</t>
  </si>
  <si>
    <t>MBONE MADELEINE</t>
  </si>
  <si>
    <t>P038215306888J</t>
  </si>
  <si>
    <t>GANDJON NGUEKO</t>
  </si>
  <si>
    <t>REGIS CHRISTEL</t>
  </si>
  <si>
    <t>P019713212871F</t>
  </si>
  <si>
    <t>ESSSOMBA ATANGANA JOSEPH JOVANY</t>
  </si>
  <si>
    <t>P018718549570Y</t>
  </si>
  <si>
    <t>PENDJI TIENTCHEU</t>
  </si>
  <si>
    <t>P069116842492U</t>
  </si>
  <si>
    <t>DJIADEU-</t>
  </si>
  <si>
    <t>P098916476288A</t>
  </si>
  <si>
    <t>LOUKMANOU ABDOU</t>
  </si>
  <si>
    <t>P019118565710J</t>
  </si>
  <si>
    <t>PAPEMSI WATCHOM</t>
  </si>
  <si>
    <t>P029217016563W</t>
  </si>
  <si>
    <t>AMBULANT-ALIMENTATION</t>
  </si>
  <si>
    <t>P019116467056A</t>
  </si>
  <si>
    <t>BACHIROU HAMAN</t>
  </si>
  <si>
    <t>P016000187831K</t>
  </si>
  <si>
    <t>NGONO EPSEE ATANGANA</t>
  </si>
  <si>
    <t>P020017188175M</t>
  </si>
  <si>
    <t>P089118241243C</t>
  </si>
  <si>
    <t>MATHIE DUEGUE</t>
  </si>
  <si>
    <t>P116812486810F</t>
  </si>
  <si>
    <t>MOUAFO NOUTOSSI</t>
  </si>
  <si>
    <t>AIMDIP</t>
  </si>
  <si>
    <t>M018400011433X</t>
  </si>
  <si>
    <t>AMBASSADE GUINEE EQUATORIALE</t>
  </si>
  <si>
    <t>P065317394578C</t>
  </si>
  <si>
    <t>ISEDOU.</t>
  </si>
  <si>
    <t>P094400264295M</t>
  </si>
  <si>
    <t>NDI MBALLA JOSEPH</t>
  </si>
  <si>
    <t>ETS NDI MBALLA</t>
  </si>
  <si>
    <t>P078417148358S</t>
  </si>
  <si>
    <t>P019516940991X</t>
  </si>
  <si>
    <t>NOURADINE</t>
  </si>
  <si>
    <t>P108016826102W</t>
  </si>
  <si>
    <t>UMUNNA FLORENCE CHINYERE</t>
  </si>
  <si>
    <t>P109115305503L</t>
  </si>
  <si>
    <t>P086700282092C</t>
  </si>
  <si>
    <t>MANEKA EPSEE TAKOUDJOU</t>
  </si>
  <si>
    <t>P038317513245J</t>
  </si>
  <si>
    <t>TIOFOUE</t>
  </si>
  <si>
    <t>M062517804761A</t>
  </si>
  <si>
    <t>ENESA ENGINEERING LTD</t>
  </si>
  <si>
    <t>ENESA LTD</t>
  </si>
  <si>
    <t>TRANSPORT ROUTIER DE MARCHANDISES/TRAVAUX D'INSTALLATION ET DE FINITION</t>
  </si>
  <si>
    <t>P128218244153G</t>
  </si>
  <si>
    <t>FORMATION PERSONNEL DE SANTÉ</t>
  </si>
  <si>
    <t>M062117546287E</t>
  </si>
  <si>
    <t>M092018108170C</t>
  </si>
  <si>
    <t>FERME AGRO PASTORALE ET AQUACOLE DU CENTRE</t>
  </si>
  <si>
    <t>P039417968954R</t>
  </si>
  <si>
    <t>KFUBAN MALDINI</t>
  </si>
  <si>
    <t>M022517580230L</t>
  </si>
  <si>
    <t>FAMILY PRINT AND COMPUTER SARL</t>
  </si>
  <si>
    <t>P076200062409N</t>
  </si>
  <si>
    <t>TCHOUANMOU NGONDIEP</t>
  </si>
  <si>
    <t>M102518146556S</t>
  </si>
  <si>
    <t>TRINITY GLOBAL MERCHANT AND LOGISTIC SARL</t>
  </si>
  <si>
    <t>TGML Sarl</t>
  </si>
  <si>
    <t>P018712506392L</t>
  </si>
  <si>
    <t>SOULEYMAN DABACH</t>
  </si>
  <si>
    <t>P117812331766G</t>
  </si>
  <si>
    <t>DJOMKAM CHWANKAM</t>
  </si>
  <si>
    <t>P017217449267E</t>
  </si>
  <si>
    <t>HAORA IBRAHIM CHERIF</t>
  </si>
  <si>
    <t>M032118591228C</t>
  </si>
  <si>
    <t>BISCUITERIE CHOCOLATERIE CONFISERIE DU CAMEROUN</t>
  </si>
  <si>
    <t>B3C SA</t>
  </si>
  <si>
    <t>M011200039656E</t>
  </si>
  <si>
    <t>STE LEGRAND CAMEROUN SA</t>
  </si>
  <si>
    <t>P059217133242P</t>
  </si>
  <si>
    <t>THÉRÈSE CHRISTELLE</t>
  </si>
  <si>
    <t>P059016176538A</t>
  </si>
  <si>
    <t>MBALLA ÉPOUSE ESSOMBA</t>
  </si>
  <si>
    <t>AGNES JUSLEINE</t>
  </si>
  <si>
    <t>P029017724104N</t>
  </si>
  <si>
    <t>LADIFATOU MIWOUNDI</t>
  </si>
  <si>
    <t>P028718027123U</t>
  </si>
  <si>
    <t>DJOUAKA ZEBAZE</t>
  </si>
  <si>
    <t>P016817422759S</t>
  </si>
  <si>
    <t>P128017713843T</t>
  </si>
  <si>
    <t>VENTE BOISSONS HYGIEIQUES</t>
  </si>
  <si>
    <t>P108212715487U</t>
  </si>
  <si>
    <t>TCHAM DAVID</t>
  </si>
  <si>
    <t>P057117218906X</t>
  </si>
  <si>
    <t>METEUGHO</t>
  </si>
  <si>
    <t>P099018006423K</t>
  </si>
  <si>
    <t>CORNILUS TUN</t>
  </si>
  <si>
    <t>P057000394988P</t>
  </si>
  <si>
    <t>NGUIMBA BIKAI</t>
  </si>
  <si>
    <t>M122018153008R</t>
  </si>
  <si>
    <t>STE LOXEA</t>
  </si>
  <si>
    <t>P026000499709B</t>
  </si>
  <si>
    <t>ESAAYA TIKAM</t>
  </si>
  <si>
    <t>ETS DEBI</t>
  </si>
  <si>
    <t>P085816945324A</t>
  </si>
  <si>
    <t>P048415257122C</t>
  </si>
  <si>
    <t>TENE KUITCHE</t>
  </si>
  <si>
    <t>P088212580411P</t>
  </si>
  <si>
    <t>BOUBA LAWAN</t>
  </si>
  <si>
    <t>ETS BOUBA LAWAN</t>
  </si>
  <si>
    <t>M099800009100C</t>
  </si>
  <si>
    <t>MOBILE TELEPHONE NETWORKS</t>
  </si>
  <si>
    <t>P068712263037J</t>
  </si>
  <si>
    <t>SIGNE TENGKE</t>
  </si>
  <si>
    <t>P128816566803D</t>
  </si>
  <si>
    <t>KENMEGNE TCHIDJO</t>
  </si>
  <si>
    <t>P056000142916L</t>
  </si>
  <si>
    <t>ATENGONG ALOMESUNG</t>
  </si>
  <si>
    <t>CHRISTOPHER(ETS SO.CA.BAC</t>
  </si>
  <si>
    <t>M111300047969T</t>
  </si>
  <si>
    <t>STE COOP DES FEMMES DYNAMIQUES POUR DEVELOPPEMENT DE L'AGRICULTURE ET ÉLEVAGE DE SAA</t>
  </si>
  <si>
    <t>FEDYDAE/COOP-CA</t>
  </si>
  <si>
    <t>P029117458494W</t>
  </si>
  <si>
    <t>FELICITE CLARISSE</t>
  </si>
  <si>
    <t>M122518240158E</t>
  </si>
  <si>
    <t>ZHONGXINDI SARL</t>
  </si>
  <si>
    <t>P018717648574L</t>
  </si>
  <si>
    <t>P038515104248W</t>
  </si>
  <si>
    <t>KENGNE LOUIS DEVALOIR</t>
  </si>
  <si>
    <t>P057316408102J</t>
  </si>
  <si>
    <t>MONTHE NANSI EPOUSE TCHOUFA</t>
  </si>
  <si>
    <t>P089818243583Z</t>
  </si>
  <si>
    <t>Amougou effila</t>
  </si>
  <si>
    <t>Georges clement</t>
  </si>
  <si>
    <t>P046116160632X</t>
  </si>
  <si>
    <t>NGUILONG EPOUSE TCHOGNA</t>
  </si>
  <si>
    <t>P038418462176R</t>
  </si>
  <si>
    <t>KUNEZIH RULAND MBISEH</t>
  </si>
  <si>
    <t>(ETS KUNEZIH ET FILS)</t>
  </si>
  <si>
    <t>P077716447565B</t>
  </si>
  <si>
    <t>ELONGE EMMANUEL MBUFOR</t>
  </si>
  <si>
    <t>EMAELON ENTERPRISE</t>
  </si>
  <si>
    <t>LAND PROPERTY</t>
  </si>
  <si>
    <t>P127617346567U</t>
  </si>
  <si>
    <t>NDETAN HARRISON TATANDAM</t>
  </si>
  <si>
    <t>M062118052895R</t>
  </si>
  <si>
    <t>TAMO NKWETCHE JOSEPH GUY</t>
  </si>
  <si>
    <t>Ets Guy Agriculture</t>
  </si>
  <si>
    <t>P039517065751P</t>
  </si>
  <si>
    <t>MACUSU NDANGOH</t>
  </si>
  <si>
    <t>VENTES BOISSONS ALCHOOLISEES</t>
  </si>
  <si>
    <t>P067018499943R</t>
  </si>
  <si>
    <t>ALEXIS ROMAND</t>
  </si>
  <si>
    <t>M070000010698Y</t>
  </si>
  <si>
    <t>CENTRE GENE TRA SCES PROFS</t>
  </si>
  <si>
    <t>C G TRAS</t>
  </si>
  <si>
    <t>P069517661532T</t>
  </si>
  <si>
    <t>BERSHU</t>
  </si>
  <si>
    <t>P067412523263C</t>
  </si>
  <si>
    <t>NGOMBA NGOMBA NOAHN</t>
  </si>
  <si>
    <t>NGOMBA NGOMBA NOAH</t>
  </si>
  <si>
    <t>M102316237844N</t>
  </si>
  <si>
    <t>TMD MULTIPLES SERVICES SARL</t>
  </si>
  <si>
    <t>P015218057052E</t>
  </si>
  <si>
    <t>M102417141611Z</t>
  </si>
  <si>
    <t>WEST HOTEL</t>
  </si>
  <si>
    <t>P099516905219B</t>
  </si>
  <si>
    <t>RENE TARBA</t>
  </si>
  <si>
    <t>P087912572262M</t>
  </si>
  <si>
    <t>SOGBOU TIAYONG</t>
  </si>
  <si>
    <t>HUMANITAIRE ET SOCIALE</t>
  </si>
  <si>
    <t>M111516756163T</t>
  </si>
  <si>
    <t>FONDATION MA'AFANG</t>
  </si>
  <si>
    <t>FOMAAFANG</t>
  </si>
  <si>
    <t>M010017087482P</t>
  </si>
  <si>
    <t>CENTRE DE PROMOTION DE LA FEMME ET DE LA FAMILLE DE BATOURI</t>
  </si>
  <si>
    <t>CPFF BATOURI</t>
  </si>
  <si>
    <t>FORMATION,MORALE,PROFESSIONNELLE ET ENTREPRENARIALE DE LA FEMME ET LA FAMILLE</t>
  </si>
  <si>
    <t>P029817628260J</t>
  </si>
  <si>
    <t>KONBONWA EPSE TEMGA</t>
  </si>
  <si>
    <t>P096817916547X</t>
  </si>
  <si>
    <t>MPANDO</t>
  </si>
  <si>
    <t>PAUL JOSUE</t>
  </si>
  <si>
    <t>P098016098371R</t>
  </si>
  <si>
    <t>ALEXIS FABIEN</t>
  </si>
  <si>
    <t>M011512260493K</t>
  </si>
  <si>
    <t>STE REM'S SARL</t>
  </si>
  <si>
    <t>M091217247287R</t>
  </si>
  <si>
    <t>EP BATOSSOUO G1</t>
  </si>
  <si>
    <t>P116416773283G</t>
  </si>
  <si>
    <t>WADJIE FEZE ÉPOUSE SIYOU</t>
  </si>
  <si>
    <t>P042517706884Y</t>
  </si>
  <si>
    <t>Ets VAN'S AVICOLE</t>
  </si>
  <si>
    <t>P039216585256Z</t>
  </si>
  <si>
    <t>TANE FOSSO</t>
  </si>
  <si>
    <t>COMMERCE GÉNÉRAL. IMPORT EXPORT</t>
  </si>
  <si>
    <t>P039316352853E</t>
  </si>
  <si>
    <t>JIOKENG KENFACK</t>
  </si>
  <si>
    <t>P075700160275K</t>
  </si>
  <si>
    <t>NYAMBE EDIMA NEE BOLLO ANNE</t>
  </si>
  <si>
    <t>CATHERINE ETALOBA "ETS LONDON BELL"</t>
  </si>
  <si>
    <t>P109817718538C</t>
  </si>
  <si>
    <t>SIKAZI</t>
  </si>
  <si>
    <t>BLAISE VINCENT</t>
  </si>
  <si>
    <t>M091812719891P</t>
  </si>
  <si>
    <t>LE BOUKAROU SARL</t>
  </si>
  <si>
    <t>P088613957301M</t>
  </si>
  <si>
    <t>ANNA ASHU</t>
  </si>
  <si>
    <t>P107814548600A</t>
  </si>
  <si>
    <t>TSABZE NGUETUE</t>
  </si>
  <si>
    <t>M010216424510M</t>
  </si>
  <si>
    <t>OUSSENI BARKA</t>
  </si>
  <si>
    <t>P087616460402Q</t>
  </si>
  <si>
    <t>MAFOUNKEU</t>
  </si>
  <si>
    <t>M041118308187Z</t>
  </si>
  <si>
    <t>CAISSE DES DÉPÔTS ET CONSIGNATIONS</t>
  </si>
  <si>
    <t>CDEC</t>
  </si>
  <si>
    <t>P028617695025B</t>
  </si>
  <si>
    <t>FESE NJOMBO</t>
  </si>
  <si>
    <t>ABWA MBOTONA</t>
  </si>
  <si>
    <t>P107816877888D</t>
  </si>
  <si>
    <t>NOUMI FANKEW</t>
  </si>
  <si>
    <t>P019516138988D</t>
  </si>
  <si>
    <t>MIMBOE OYONO</t>
  </si>
  <si>
    <t>P058417646018D</t>
  </si>
  <si>
    <t>FRANCIS IGWE</t>
  </si>
  <si>
    <t>P117216077073Y</t>
  </si>
  <si>
    <t>NTEBIA</t>
  </si>
  <si>
    <t>P039217117250S</t>
  </si>
  <si>
    <t>SAAH TEDA THIERRY GASTIEN</t>
  </si>
  <si>
    <t>P076117831640N</t>
  </si>
  <si>
    <t>ngossi Yatchang</t>
  </si>
  <si>
    <t>M010814407563S</t>
  </si>
  <si>
    <t>SCI LA VALLEE DU WOURI</t>
  </si>
  <si>
    <t>P077117003097J</t>
  </si>
  <si>
    <t>KOUECHEU NGUEKAM</t>
  </si>
  <si>
    <t>P065017847607X</t>
  </si>
  <si>
    <t>AKOUTOU ENONDJI JEANNINE(ETS MACDO LE RICHE)</t>
  </si>
  <si>
    <t>P038616375549D</t>
  </si>
  <si>
    <t>DONG WENJUN</t>
  </si>
  <si>
    <t>ETS DONG WENJUN</t>
  </si>
  <si>
    <t>M102116571871J</t>
  </si>
  <si>
    <t>SIMPLY-OFFICE SARL</t>
  </si>
  <si>
    <t>P109116711041R</t>
  </si>
  <si>
    <t>AKOA BEYENE</t>
  </si>
  <si>
    <t>MAGLOIRE AIMER JUNIOR</t>
  </si>
  <si>
    <t>P019117857618G</t>
  </si>
  <si>
    <t>TCHOUATA YEMENE</t>
  </si>
  <si>
    <t>P079717494370U</t>
  </si>
  <si>
    <t>WANIE BOUBA</t>
  </si>
  <si>
    <t>P106316782101Y</t>
  </si>
  <si>
    <t>P129317969819A</t>
  </si>
  <si>
    <t>P036400002905S</t>
  </si>
  <si>
    <t>NTSAMA EPSEE DJOMMOU</t>
  </si>
  <si>
    <t>P117518162951X</t>
  </si>
  <si>
    <t>SOUNCHEU RUSTICO</t>
  </si>
  <si>
    <t>P128817970129Y</t>
  </si>
  <si>
    <t>P018814223935K</t>
  </si>
  <si>
    <t>WILFRIED BAUDOUIN</t>
  </si>
  <si>
    <t>P029518263238W</t>
  </si>
  <si>
    <t>MAKAMO HYBRIDE BEATRICE</t>
  </si>
  <si>
    <t>ETS STONE CONSTRUCTION</t>
  </si>
  <si>
    <t>M081217251316T</t>
  </si>
  <si>
    <t>CES DE MINTOM</t>
  </si>
  <si>
    <t>P068316995688X</t>
  </si>
  <si>
    <t>PIEBEC SUI</t>
  </si>
  <si>
    <t>P059918343627B</t>
  </si>
  <si>
    <t>NELSON LOIC</t>
  </si>
  <si>
    <t>P018912418302Q</t>
  </si>
  <si>
    <t>YERIMA ALAIN JOSEPH</t>
  </si>
  <si>
    <t>P047116589213X</t>
  </si>
  <si>
    <t>SEVERIN BERTIN</t>
  </si>
  <si>
    <t>P017817672411K</t>
  </si>
  <si>
    <t>MBANG MBO</t>
  </si>
  <si>
    <t>DAMARIS ALIX</t>
  </si>
  <si>
    <t>P037212604655R</t>
  </si>
  <si>
    <t>DATO NDIEYEP</t>
  </si>
  <si>
    <t>P127417070400S</t>
  </si>
  <si>
    <t>AWALOU ADAM</t>
  </si>
  <si>
    <t>ADAMOU DANGABAS</t>
  </si>
  <si>
    <t>P039416066827Q</t>
  </si>
  <si>
    <t>P119214444362K</t>
  </si>
  <si>
    <t>P027912600626Q</t>
  </si>
  <si>
    <t>NGNIMPIEYE JEAN BOSCONGN</t>
  </si>
  <si>
    <t>NGNIMPIEYE JEAN BOSCO</t>
  </si>
  <si>
    <t>P119316163978W</t>
  </si>
  <si>
    <t>TANG MANGA</t>
  </si>
  <si>
    <t>P069717519197W</t>
  </si>
  <si>
    <t>P097800267464M</t>
  </si>
  <si>
    <t>CELINE MELANIE</t>
  </si>
  <si>
    <t>P076918032041A</t>
  </si>
  <si>
    <t>M081217413131P</t>
  </si>
  <si>
    <t>CES DE THIOU</t>
  </si>
  <si>
    <t>P019012583982F</t>
  </si>
  <si>
    <t>ZEPHYRIN GIDACEL</t>
  </si>
  <si>
    <t>P059517856858B</t>
  </si>
  <si>
    <t>DEDEGOUA</t>
  </si>
  <si>
    <t>MARTE TALIKOA</t>
  </si>
  <si>
    <t>COMMUNIATION</t>
  </si>
  <si>
    <t>P017318580998B</t>
  </si>
  <si>
    <t>WALTER AKEM</t>
  </si>
  <si>
    <t>P059816601940L</t>
  </si>
  <si>
    <t>AMINFACK ANAFACK</t>
  </si>
  <si>
    <t>VÉRO MINEVE</t>
  </si>
  <si>
    <t>P058612403913Q</t>
  </si>
  <si>
    <t>KANCHE KAMDEM FIDELE</t>
  </si>
  <si>
    <t>P047712407854L</t>
  </si>
  <si>
    <t>ETS MEKONG THERESE</t>
  </si>
  <si>
    <t>M101217745038J</t>
  </si>
  <si>
    <t>KUVLU</t>
  </si>
  <si>
    <t>M071913956228L</t>
  </si>
  <si>
    <t>CAMAROES PACK INDUSTRY SARL</t>
  </si>
  <si>
    <t>P038915171633F</t>
  </si>
  <si>
    <t>FEUMEGNE</t>
  </si>
  <si>
    <t>M096400025868K</t>
  </si>
  <si>
    <t>CETI MISSION CATHO AKGA</t>
  </si>
  <si>
    <t>CETI</t>
  </si>
  <si>
    <t>M101612574059C</t>
  </si>
  <si>
    <t>STE CHAUDROLEC SARL</t>
  </si>
  <si>
    <t>VENTE BAFFLES</t>
  </si>
  <si>
    <t>P078112568759F</t>
  </si>
  <si>
    <t>MEBOUET JOUBISSI MEME FRIDE</t>
  </si>
  <si>
    <t>P038518366419D</t>
  </si>
  <si>
    <t>NALMA WANDA</t>
  </si>
  <si>
    <t>LEONCE IGOR</t>
  </si>
  <si>
    <t>P038617790574U</t>
  </si>
  <si>
    <t>P119016067982C</t>
  </si>
  <si>
    <t>NOUMOU TCHAPDA</t>
  </si>
  <si>
    <t>P108316947523K</t>
  </si>
  <si>
    <t>TAYENON</t>
  </si>
  <si>
    <t>P078312644801Z</t>
  </si>
  <si>
    <t>GERMAIN BERTRAND DESIRE</t>
  </si>
  <si>
    <t>M122417428603C</t>
  </si>
  <si>
    <t>FREDY SARL</t>
  </si>
  <si>
    <t>FABRICATION ET CONDITIONNEMENT DE CIMENT COLLE, BTP, PRESTATION DE SERVICE.</t>
  </si>
  <si>
    <t>P098116603766A</t>
  </si>
  <si>
    <t>MEI LIUBO</t>
  </si>
  <si>
    <t>ETS MEI LIUBO</t>
  </si>
  <si>
    <t>P125718168894K</t>
  </si>
  <si>
    <t>M052517758587G</t>
  </si>
  <si>
    <t>DORCAS INVESTMENT CORPORATION</t>
  </si>
  <si>
    <t>P017017714566P</t>
  </si>
  <si>
    <t>TCHOUKOUAMI</t>
  </si>
  <si>
    <t>P018412493791Q</t>
  </si>
  <si>
    <t>CHOYEN SYLVIA STONE</t>
  </si>
  <si>
    <t>P097412332388M</t>
  </si>
  <si>
    <t>MAKOUNEH EPSE TENE MODESTINE</t>
  </si>
  <si>
    <t>P120117690031W</t>
  </si>
  <si>
    <t>DIRI JUDITH MESSINA</t>
  </si>
  <si>
    <t>P078717754021F</t>
  </si>
  <si>
    <t>MAMADOU PATHE</t>
  </si>
  <si>
    <t>M022317967206B</t>
  </si>
  <si>
    <t>AFRICA SEA SERVICES SARL</t>
  </si>
  <si>
    <t>COM GL/IMPORT-EXPORT/PRESTATION</t>
  </si>
  <si>
    <t>P058612675777A</t>
  </si>
  <si>
    <t>KUM METHODIUS KPWA</t>
  </si>
  <si>
    <t>VENTE BOISSONS HYGIENIQUES À CONSOMMER SUR PLACE</t>
  </si>
  <si>
    <t>P020317613417K</t>
  </si>
  <si>
    <t>NDIBOUE NAYA</t>
  </si>
  <si>
    <t>BORIS DIVANE</t>
  </si>
  <si>
    <t>P068016050642Y</t>
  </si>
  <si>
    <t>BOUGNA MOFFO OSCAR VANCE</t>
  </si>
  <si>
    <t>ETS BOUGNA SERVICES</t>
  </si>
  <si>
    <t>P049517584895R</t>
  </si>
  <si>
    <t>P097017864276K</t>
  </si>
  <si>
    <t>MAFOGUE EPOUSE MOUDZE</t>
  </si>
  <si>
    <t>P016512219644P</t>
  </si>
  <si>
    <t>P077716958225C</t>
  </si>
  <si>
    <t>P127417759645D</t>
  </si>
  <si>
    <t>P039817988274Q</t>
  </si>
  <si>
    <t>HAMADOU MOUBARAK ADAMA</t>
  </si>
  <si>
    <t>P077117176581Y</t>
  </si>
  <si>
    <t>TACHEU</t>
  </si>
  <si>
    <t>P109418246410H</t>
  </si>
  <si>
    <t>MANGUELLE DANIELLE CHRISTIE PAOLA</t>
  </si>
  <si>
    <t>P047116914873A</t>
  </si>
  <si>
    <t>DIOP ELHADJI ISSAKHA</t>
  </si>
  <si>
    <t>M022618407433H</t>
  </si>
  <si>
    <t>SAVANE MANAGEMENT&amp; TECHNOLOGIE SARL</t>
  </si>
  <si>
    <t>SMT</t>
  </si>
  <si>
    <t>P038416367054R</t>
  </si>
  <si>
    <t>ETENGENENG ASHU FRANCISCA EBOB</t>
  </si>
  <si>
    <t>P018817698950J</t>
  </si>
  <si>
    <t>MIMI YOLANDE</t>
  </si>
  <si>
    <t>P048417534505M</t>
  </si>
  <si>
    <t>AMINATOU EPSE BODO</t>
  </si>
  <si>
    <t>P018418390994E</t>
  </si>
  <si>
    <t>ZAKARIAYAOU YAOUBA</t>
  </si>
  <si>
    <t>P087212654838J</t>
  </si>
  <si>
    <t>NGONO ZE EPSE TABI SOPHIE ANSELME</t>
  </si>
  <si>
    <t>P069416698920E</t>
  </si>
  <si>
    <t>TCHOUTCHO NDJATTE</t>
  </si>
  <si>
    <t>P106100023339Y</t>
  </si>
  <si>
    <t>NYASSA ATEBA</t>
  </si>
  <si>
    <t>P095200463246Q</t>
  </si>
  <si>
    <t>VICTOR MBAI NKWANYUO</t>
  </si>
  <si>
    <t>(AMAZING GRACE ENT)</t>
  </si>
  <si>
    <t>P078712415317S</t>
  </si>
  <si>
    <t>P058917564948M</t>
  </si>
  <si>
    <t>P129017697080Q</t>
  </si>
  <si>
    <t>M021912757155A</t>
  </si>
  <si>
    <t>WABI ASSURANCES</t>
  </si>
  <si>
    <t>P099417721720L</t>
  </si>
  <si>
    <t>MEUTCHEUYE</t>
  </si>
  <si>
    <t>ACHAT ET VENTE DE CACAO</t>
  </si>
  <si>
    <t>P106117523301C</t>
  </si>
  <si>
    <t>TCHOUANKEP EPSE NGANKEU JEAN</t>
  </si>
  <si>
    <t>(ETS. GTN)</t>
  </si>
  <si>
    <t>P088316457130L</t>
  </si>
  <si>
    <t>NJOGAB NKENG-NE</t>
  </si>
  <si>
    <t>MIREILLE ALIDA</t>
  </si>
  <si>
    <t>P117716309949D</t>
  </si>
  <si>
    <t>YONGWA GUY ROGER</t>
  </si>
  <si>
    <t>P088617701292L</t>
  </si>
  <si>
    <t>Agnès Hortense Florence</t>
  </si>
  <si>
    <t>M042517697189Q</t>
  </si>
  <si>
    <t>SOCIETE ULTRA RAPIDE SARL</t>
  </si>
  <si>
    <t>"SUR" SARL</t>
  </si>
  <si>
    <t>P048216704369Q</t>
  </si>
  <si>
    <t>ONOMO NOAH</t>
  </si>
  <si>
    <t>P077412567344C</t>
  </si>
  <si>
    <t>KANA COLLINSETS</t>
  </si>
  <si>
    <t>ETS KANA COLLINS</t>
  </si>
  <si>
    <t>P125612716550Q</t>
  </si>
  <si>
    <t>P026412672407H</t>
  </si>
  <si>
    <t>MVOGO AWONO</t>
  </si>
  <si>
    <t>P039617683970M</t>
  </si>
  <si>
    <t>WAMBA TIWA</t>
  </si>
  <si>
    <t>M061216612878R</t>
  </si>
  <si>
    <t>FAYZA EQUIPMENT RENTAL</t>
  </si>
  <si>
    <t>FER SARL</t>
  </si>
  <si>
    <t>REPRESENTATION DE MARQUES,NEGOCE,PRESTATION DE SERVICES,INDUSTRIE ET FOURNITURES INDUSTRIELLES</t>
  </si>
  <si>
    <t>P015017939183E</t>
  </si>
  <si>
    <t>DEFO FOKAM</t>
  </si>
  <si>
    <t>ACTION SOCIALES &amp; CULTURELLES&amp;SCIENT</t>
  </si>
  <si>
    <t>M011512480043H</t>
  </si>
  <si>
    <t>DENIS &amp; LENORA FORETIA FOUNDATION CAMER</t>
  </si>
  <si>
    <t>M129600009957Q</t>
  </si>
  <si>
    <t>STE PHARM-URGENCES</t>
  </si>
  <si>
    <t>PHARM-URGENCES</t>
  </si>
  <si>
    <t>P078612410997X</t>
  </si>
  <si>
    <t>SANANGA ADAMOU ANTOINE</t>
  </si>
  <si>
    <t>P099312712245A</t>
  </si>
  <si>
    <t>TCHENG</t>
  </si>
  <si>
    <t>TAH GILBERT</t>
  </si>
  <si>
    <t>P019017948978N</t>
  </si>
  <si>
    <t>SOUAIBOU AMADOU</t>
  </si>
  <si>
    <t>P015817179051M</t>
  </si>
  <si>
    <t>WOKEU</t>
  </si>
  <si>
    <t>P108116567664P</t>
  </si>
  <si>
    <t>AJI TEMBANG</t>
  </si>
  <si>
    <t>P098518316376H</t>
  </si>
  <si>
    <t>KENFACK SUZANNE GUILLESSE</t>
  </si>
  <si>
    <t>P108316474183D</t>
  </si>
  <si>
    <t>P057015419849L</t>
  </si>
  <si>
    <t>AGBOR TABE EPSE ASHU NYENTY VICTORINE</t>
  </si>
  <si>
    <t>P022518179808C</t>
  </si>
  <si>
    <t>ETS ANDERSON</t>
  </si>
  <si>
    <t>P017417970934C</t>
  </si>
  <si>
    <t>EHDA</t>
  </si>
  <si>
    <t>VBA+COMMERCE GENERAL+PATISSERIE</t>
  </si>
  <si>
    <t>P047800523529X</t>
  </si>
  <si>
    <t>NDEMEN LEOPOLD JEAN CALVINCHE</t>
  </si>
  <si>
    <t>CHEZ LEOPOLD</t>
  </si>
  <si>
    <t>P067416833571T</t>
  </si>
  <si>
    <t>JEANNE MARIE MADELEINE</t>
  </si>
  <si>
    <t>P089916106256X</t>
  </si>
  <si>
    <t>MBELLA ROXAN CRISTAL</t>
  </si>
  <si>
    <t>(MBN CONSULTING &amp; SERVICES)</t>
  </si>
  <si>
    <t>VENTE PIECES BICYCLETTE</t>
  </si>
  <si>
    <t>P019017290899F</t>
  </si>
  <si>
    <t>MOHAMAT ABAKAR</t>
  </si>
  <si>
    <t>M021812680447U</t>
  </si>
  <si>
    <t>STE "DREAMS CONSTRUCTOR AND DESIGN " SARL</t>
  </si>
  <si>
    <t>"DREAMS CONSTRUCTOR AND DESIGN " SARL</t>
  </si>
  <si>
    <t>P108618427696S</t>
  </si>
  <si>
    <t>MBOTIJI TERRENCE</t>
  </si>
  <si>
    <t>P068212175724R</t>
  </si>
  <si>
    <t>P019418268819B</t>
  </si>
  <si>
    <t>ESSAMA OMGBA.</t>
  </si>
  <si>
    <t>ROSE CHRISTELLE,</t>
  </si>
  <si>
    <t>P010117158446M</t>
  </si>
  <si>
    <t>TEZO PIANKEU ROMARIO</t>
  </si>
  <si>
    <t>P018117590296U</t>
  </si>
  <si>
    <t>P120016783734S</t>
  </si>
  <si>
    <t>P079416663172R</t>
  </si>
  <si>
    <t>KANAAN RANINE</t>
  </si>
  <si>
    <t>M079900009707D</t>
  </si>
  <si>
    <t>STE COLMAR-TECH SARL</t>
  </si>
  <si>
    <t>CTI SARL</t>
  </si>
  <si>
    <t>P118217767011X</t>
  </si>
  <si>
    <t>NDENING.</t>
  </si>
  <si>
    <t>AARON.</t>
  </si>
  <si>
    <t>P059416709300A</t>
  </si>
  <si>
    <t>M028117379899H</t>
  </si>
  <si>
    <t>M109917238809K</t>
  </si>
  <si>
    <t>EP ANKOUNG</t>
  </si>
  <si>
    <t>P106216944785J</t>
  </si>
  <si>
    <t>BOUADEM</t>
  </si>
  <si>
    <t>P028916904073J</t>
  </si>
  <si>
    <t>KOUDOUM TCHOULLA.</t>
  </si>
  <si>
    <t>ROLAND FREDDY.</t>
  </si>
  <si>
    <t>P088817613964G</t>
  </si>
  <si>
    <t>M070417205486S</t>
  </si>
  <si>
    <t>ASSOCIATION CAURIS</t>
  </si>
  <si>
    <t>CAURIS</t>
  </si>
  <si>
    <t>P038713913010A</t>
  </si>
  <si>
    <t>NNANGA AMBASSA</t>
  </si>
  <si>
    <t>GROUPE FROID LA GRACE</t>
  </si>
  <si>
    <t>P119516863840F</t>
  </si>
  <si>
    <t>LUKMAN</t>
  </si>
  <si>
    <t>P079816243081Y</t>
  </si>
  <si>
    <t>M092518027152B</t>
  </si>
  <si>
    <t>CHADO PARTNERS SARL</t>
  </si>
  <si>
    <t>P096717610982R</t>
  </si>
  <si>
    <t>P106618048628W</t>
  </si>
  <si>
    <t>P049517837056W</t>
  </si>
  <si>
    <t>CAFETARIAT + VENTE JUS</t>
  </si>
  <si>
    <t>P015200442216E</t>
  </si>
  <si>
    <t>TOMA ALLAMINE</t>
  </si>
  <si>
    <t>P098416256789F</t>
  </si>
  <si>
    <t>FUH EPSE TCHIDE</t>
  </si>
  <si>
    <t>IRÈNE LUMNDI</t>
  </si>
  <si>
    <t>P018512335399Z</t>
  </si>
  <si>
    <t>M022517544393Q</t>
  </si>
  <si>
    <t>A3S COMPLEX CO.LTD</t>
  </si>
  <si>
    <t>P118617453087Z</t>
  </si>
  <si>
    <t>HERMINE CLAUDE</t>
  </si>
  <si>
    <t>M082014944445C</t>
  </si>
  <si>
    <t>CLASS SERVICES SARL</t>
  </si>
  <si>
    <t>P088900440542U</t>
  </si>
  <si>
    <t>KOJIDIE NAMVOU</t>
  </si>
  <si>
    <t>P088318357118X</t>
  </si>
  <si>
    <t>P018717634124L</t>
  </si>
  <si>
    <t>P122015555621A</t>
  </si>
  <si>
    <t>KAINOU TCHOULOUMDAR</t>
  </si>
  <si>
    <t>M011612481766H</t>
  </si>
  <si>
    <t>BAGAL SARL</t>
  </si>
  <si>
    <t>"BAGAL"SARL</t>
  </si>
  <si>
    <t>P077216398940K</t>
  </si>
  <si>
    <t>NDULEP EPSE NANA CHRISTINA FILE</t>
  </si>
  <si>
    <t>M012118008665X</t>
  </si>
  <si>
    <t>SCOOPS " MBANDI" DU PC DE GOUDOUM2</t>
  </si>
  <si>
    <t>P127512669366C</t>
  </si>
  <si>
    <t>NKENGNE HONORE</t>
  </si>
  <si>
    <t>P028512649944R</t>
  </si>
  <si>
    <t>LATSI DJOUSE</t>
  </si>
  <si>
    <t>P079316160337N</t>
  </si>
  <si>
    <t>P088516754793T</t>
  </si>
  <si>
    <t>MBOUNMENI MBOUNGA CHRISTELLE DORIANE</t>
  </si>
  <si>
    <t>(ETS DMS)</t>
  </si>
  <si>
    <t>M022317905616B</t>
  </si>
  <si>
    <t>NANA ET FILS LTD</t>
  </si>
  <si>
    <t>P026900235954F</t>
  </si>
  <si>
    <t>MELONGO</t>
  </si>
  <si>
    <t>SIDONIE ELISABETH</t>
  </si>
  <si>
    <t>P107512240708L</t>
  </si>
  <si>
    <t>DOUANLA JEAN BOSCO</t>
  </si>
  <si>
    <t>P019218352182X</t>
  </si>
  <si>
    <t>P110117617388J</t>
  </si>
  <si>
    <t>P059816395999U</t>
  </si>
  <si>
    <t>TANKOU LAWO</t>
  </si>
  <si>
    <t>DYMITRIE</t>
  </si>
  <si>
    <t>P057317854228T</t>
  </si>
  <si>
    <t>DANIEL MERLIN "ETS GLOBAL SERVICE MARKET"</t>
  </si>
  <si>
    <t>P010017133855L</t>
  </si>
  <si>
    <t>NOAH MBOA</t>
  </si>
  <si>
    <t>LOUIS GABAIN</t>
  </si>
  <si>
    <t>P098112637140P</t>
  </si>
  <si>
    <t>P037418454947T</t>
  </si>
  <si>
    <t>ATANGANA ELLA</t>
  </si>
  <si>
    <t>P027000273897L</t>
  </si>
  <si>
    <t>PEMBOURA EPOUSE NJOYA SAFIATOU</t>
  </si>
  <si>
    <t>PORTEUR</t>
  </si>
  <si>
    <t>P059016731406R</t>
  </si>
  <si>
    <t>BAGAYOGO</t>
  </si>
  <si>
    <t>P017516266179M</t>
  </si>
  <si>
    <t>FRANCISCA N NWASIKE EPSE</t>
  </si>
  <si>
    <t>O NWASIKE</t>
  </si>
  <si>
    <t>LIVRAISON DES FLEURS</t>
  </si>
  <si>
    <t>P059112736491L</t>
  </si>
  <si>
    <t>BAKANG MINYECK</t>
  </si>
  <si>
    <t>M120212632915A</t>
  </si>
  <si>
    <t>COLLEGE PRIVE LAIC DJA'ANKEU</t>
  </si>
  <si>
    <t>P039117055936A</t>
  </si>
  <si>
    <t>P127518027340F</t>
  </si>
  <si>
    <t>NYABEU MOUGEG</t>
  </si>
  <si>
    <t>P108915147090J</t>
  </si>
  <si>
    <t>FOMEKONG KANOUO</t>
  </si>
  <si>
    <t>P128218601822U</t>
  </si>
  <si>
    <t>ABDOULAYE DJIBO</t>
  </si>
  <si>
    <t>REPARATION ET VENTE DES MOTOS</t>
  </si>
  <si>
    <t>P129117905992S</t>
  </si>
  <si>
    <t>P067400219763D</t>
  </si>
  <si>
    <t>YONTI EPSEE TCHINDA</t>
  </si>
  <si>
    <t>P128016273660B</t>
  </si>
  <si>
    <t>AMBEH THOMAS NGWA</t>
  </si>
  <si>
    <t>P106800274996K</t>
  </si>
  <si>
    <t>LEMABENG JACQUELINE</t>
  </si>
  <si>
    <t>P018316370994T</t>
  </si>
  <si>
    <t>GUEHOADA EPSE KOMBE</t>
  </si>
  <si>
    <t>P119615243210U</t>
  </si>
  <si>
    <t>MADE TAMUTOU</t>
  </si>
  <si>
    <t>SANDRA MANUELA</t>
  </si>
  <si>
    <t>P029617768983F</t>
  </si>
  <si>
    <t>idrissou baba</t>
  </si>
  <si>
    <t>P019317055353J</t>
  </si>
  <si>
    <t>P037612635671S</t>
  </si>
  <si>
    <t>SILAS CHUKWUEMEKA</t>
  </si>
  <si>
    <t>P016817377901E</t>
  </si>
  <si>
    <t>P107417677791L</t>
  </si>
  <si>
    <t>GERARD THEOPHILE</t>
  </si>
  <si>
    <t>M062217620176E</t>
  </si>
  <si>
    <t>PROMOTION DES TECHNICIENS REUNIS</t>
  </si>
  <si>
    <t>''P.T.R''</t>
  </si>
  <si>
    <t>P047512149328R</t>
  </si>
  <si>
    <t>CHIWEODA PROMISE</t>
  </si>
  <si>
    <t>P098717404486N</t>
  </si>
  <si>
    <t>P122016864400Z</t>
  </si>
  <si>
    <t>OBAM ASSAM SAMUEL</t>
  </si>
  <si>
    <t>P077812443990F</t>
  </si>
  <si>
    <t>DJOMO ONOMO</t>
  </si>
  <si>
    <t>TECHNICIEN MACHINES</t>
  </si>
  <si>
    <t>P056818076608A</t>
  </si>
  <si>
    <t>NJANJANG FEUYEP</t>
  </si>
  <si>
    <t>M070117248789U</t>
  </si>
  <si>
    <t>GBPS KEKEM</t>
  </si>
  <si>
    <t>P089316757031S</t>
  </si>
  <si>
    <t>KOMCHI NOCHI</t>
  </si>
  <si>
    <t>PHALONE DANBEL.</t>
  </si>
  <si>
    <t>P096818077562A</t>
  </si>
  <si>
    <t>M072517908270X</t>
  </si>
  <si>
    <t>CENTRE DE FORMATION ALLEMANDE ANOINTED SARL</t>
  </si>
  <si>
    <t>CFAA SARL</t>
  </si>
  <si>
    <t>P049317153433B</t>
  </si>
  <si>
    <t>YONGOUA TCHINANG</t>
  </si>
  <si>
    <t>EUGENE FRANC</t>
  </si>
  <si>
    <t>P067517809275B</t>
  </si>
  <si>
    <t>WOTONWO</t>
  </si>
  <si>
    <t>P118517526243U</t>
  </si>
  <si>
    <t>AKONO BEKONO EPSE NOA MFEK PAULETTE SANDRINE</t>
  </si>
  <si>
    <t>P058018478609L</t>
  </si>
  <si>
    <t>FONGANG MAKOUWE VERONIQUE</t>
  </si>
  <si>
    <t>(WHITE GROUP CAMEROON)</t>
  </si>
  <si>
    <t>P058316200472M</t>
  </si>
  <si>
    <t>NDEJOUONG TCHINDA</t>
  </si>
  <si>
    <t>PRESTATIONS DE SERVICES, COMMERCE GENERAL,IMMOBILIER,BTP,DEBIT DE BOISSON,BUREAUTIQUE,REPRESENTATION</t>
  </si>
  <si>
    <t>P019515059697G</t>
  </si>
  <si>
    <t>EFFA NTSAMA</t>
  </si>
  <si>
    <t>CHRISTINE VIRNA VANELLE</t>
  </si>
  <si>
    <t>M042017013077R</t>
  </si>
  <si>
    <t>LE SYNDICAT NATIONAL DES JOURNALISTES INDÉPENDANTS DU CAMEROUN</t>
  </si>
  <si>
    <t>(SYNAJIC)</t>
  </si>
  <si>
    <t>P047816487854Y</t>
  </si>
  <si>
    <t>DOUMTSOP SAMORY</t>
  </si>
  <si>
    <t>M081117252445M</t>
  </si>
  <si>
    <t>LYCEE DE DOULEK</t>
  </si>
  <si>
    <t>M110416584115Z</t>
  </si>
  <si>
    <t>GIC AGRO PASTORAL DE BAFIA</t>
  </si>
  <si>
    <t>BIAMO NLOH</t>
  </si>
  <si>
    <t>P045612496235B</t>
  </si>
  <si>
    <t>M110817254052F</t>
  </si>
  <si>
    <t>EP NKOLAMOUGOU</t>
  </si>
  <si>
    <t>P100617687988M</t>
  </si>
  <si>
    <t>BALA ZAM MARC PHILIPPE (ETS ESPERANCE 2025)</t>
  </si>
  <si>
    <t>P018017640788D</t>
  </si>
  <si>
    <t>ETS JOY LINK MOTOR</t>
  </si>
  <si>
    <t>P039416011412M</t>
  </si>
  <si>
    <t>P035215452869O</t>
  </si>
  <si>
    <t>BILOA NDJOMO</t>
  </si>
  <si>
    <t>P109817670774P</t>
  </si>
  <si>
    <t>LUM TERRY</t>
  </si>
  <si>
    <t>P128816017520N</t>
  </si>
  <si>
    <t>M061914418927Z</t>
  </si>
  <si>
    <t>UNITED FOR INCLUSION OF VULNERABLE PEOPLE IN THE COMMUNITY</t>
  </si>
  <si>
    <t>M012517813641T</t>
  </si>
  <si>
    <t>CENTRE MEDICO-SOCIAL DU SALUT</t>
  </si>
  <si>
    <t>P108716735944A</t>
  </si>
  <si>
    <t>NFOMAH</t>
  </si>
  <si>
    <t>DELPHINE NWANSU</t>
  </si>
  <si>
    <t>P089416347972R</t>
  </si>
  <si>
    <t>SADIO TAKOUENG</t>
  </si>
  <si>
    <t>BLAISE YANICK</t>
  </si>
  <si>
    <t>P038216631973Z</t>
  </si>
  <si>
    <t>NDONKOU ASSOUA EPSE NDE</t>
  </si>
  <si>
    <t>P018916732808N</t>
  </si>
  <si>
    <t>MIJANE EKILTEN</t>
  </si>
  <si>
    <t>P058012494745K</t>
  </si>
  <si>
    <t>NEMENI NICOLAS BERTRAND</t>
  </si>
  <si>
    <t>P010115976202R</t>
  </si>
  <si>
    <t>M059917687943B</t>
  </si>
  <si>
    <t>LABOU TCHINDA SONITA</t>
  </si>
  <si>
    <t>M082517926585G</t>
  </si>
  <si>
    <t>P067117156620G</t>
  </si>
  <si>
    <t>AKENDEGUE JOSEPH</t>
  </si>
  <si>
    <t>M052416729888E</t>
  </si>
  <si>
    <t>CENTRE DE SANTE SAINT KRYS</t>
  </si>
  <si>
    <t>CSSK</t>
  </si>
  <si>
    <t>P090318584943N</t>
  </si>
  <si>
    <t>MOUSSA ABDRAMANE</t>
  </si>
  <si>
    <t>M081812719903M</t>
  </si>
  <si>
    <t>MSJOYCE SARL</t>
  </si>
  <si>
    <t>P049617769917H</t>
  </si>
  <si>
    <t>NSOLI EBOH</t>
  </si>
  <si>
    <t>P107415714651Y</t>
  </si>
  <si>
    <t>MPOTO</t>
  </si>
  <si>
    <t>P117616408694C</t>
  </si>
  <si>
    <t>P025900243600J</t>
  </si>
  <si>
    <t>TCHUALEU NGUENA EPSE TIMO COLETTE</t>
  </si>
  <si>
    <t>TCHALEU NGUENA COLETTE</t>
  </si>
  <si>
    <t>P108916499506B</t>
  </si>
  <si>
    <t>MATCHOFO NDESSAP</t>
  </si>
  <si>
    <t>ELODIE MARIA</t>
  </si>
  <si>
    <t>M112217966666M</t>
  </si>
  <si>
    <t>AFRICAN BIO EXPERTISE SERVICES</t>
  </si>
  <si>
    <t>M092417143091P</t>
  </si>
  <si>
    <t>ASSOCIATION EMMANUEL FOOTBALL ACADEMY</t>
  </si>
  <si>
    <t>P122016072533W</t>
  </si>
  <si>
    <t>TIOYO DIEUNEDORT</t>
  </si>
  <si>
    <t>P039112725195L</t>
  </si>
  <si>
    <t>NGO BIBA'A BI-NYEM</t>
  </si>
  <si>
    <t>CARINE ELISE</t>
  </si>
  <si>
    <t>M101412480495Q</t>
  </si>
  <si>
    <t>NURSERY &amp; PRIMARY SCHOOL GRACE DARA</t>
  </si>
  <si>
    <t>P098215413221N</t>
  </si>
  <si>
    <t>ASSENGUELE NKANA EPSE ESSOUMA</t>
  </si>
  <si>
    <t>PAULINE DANIELLE FLOR A</t>
  </si>
  <si>
    <t>M082417027379H</t>
  </si>
  <si>
    <t>CHEPELE GROUP SARL</t>
  </si>
  <si>
    <t>P029918306364S</t>
  </si>
  <si>
    <t>SALE OF PROVISION - GENERAL CONTRACTS</t>
  </si>
  <si>
    <t>P038217653729W</t>
  </si>
  <si>
    <t>TANYI MBIANYOR LAWRENCE MBU</t>
  </si>
  <si>
    <t>CLARENCE VENTURES</t>
  </si>
  <si>
    <t>P029216429042S</t>
  </si>
  <si>
    <t>P078414922198K</t>
  </si>
  <si>
    <t>M091300047320J</t>
  </si>
  <si>
    <t>ASA DISTRIBUTION SARL</t>
  </si>
  <si>
    <t>M032318051929X</t>
  </si>
  <si>
    <t>SOCIETE CIVILE IMMOBILIERE PA'A' JEANNOT</t>
  </si>
  <si>
    <t>SCI PA'A' JEANNOT</t>
  </si>
  <si>
    <t>M100718020153R</t>
  </si>
  <si>
    <t>BEST STARS ACADEMY</t>
  </si>
  <si>
    <t>B.S.A</t>
  </si>
  <si>
    <t>M111512441864D</t>
  </si>
  <si>
    <t>STE CAPITAL INSURANCE LTD</t>
  </si>
  <si>
    <t>P108717729147G</t>
  </si>
  <si>
    <t>MANI BELLA</t>
  </si>
  <si>
    <t>M122518000159L</t>
  </si>
  <si>
    <t>SOCIETE CIVILE DOTIA</t>
  </si>
  <si>
    <t>P038917855568X</t>
  </si>
  <si>
    <t>KENGMINI</t>
  </si>
  <si>
    <t>MARCEL CHIEGANG</t>
  </si>
  <si>
    <t>P017912642227F</t>
  </si>
  <si>
    <t>M011717143260H</t>
  </si>
  <si>
    <t>DELEGATION DEPARTEMENTALE DES ARTS ET CULTURE DE LA BENOUE</t>
  </si>
  <si>
    <t>DDAC-B</t>
  </si>
  <si>
    <t>P040416674826C</t>
  </si>
  <si>
    <t>TIMNE KAGNING</t>
  </si>
  <si>
    <t>BOBOUAN</t>
  </si>
  <si>
    <t>P057615418901A</t>
  </si>
  <si>
    <t>VEUFO KENFACK</t>
  </si>
  <si>
    <t>VIVIEN GABRIEL</t>
  </si>
  <si>
    <t>P049216981865T</t>
  </si>
  <si>
    <t>MAMBAI</t>
  </si>
  <si>
    <t>M010017109555N</t>
  </si>
  <si>
    <t>DAMICO SARL</t>
  </si>
  <si>
    <t>P122017010940E</t>
  </si>
  <si>
    <t>M032217160498E</t>
  </si>
  <si>
    <t>LA SOCIETE FONGANG MICHEL (SFM) SARL</t>
  </si>
  <si>
    <t>TRANSPORT-COMMERCE GENERAL-BTP-PRESTATIONS DE SERVICES</t>
  </si>
  <si>
    <t>P015814960052M</t>
  </si>
  <si>
    <t>MOHAMADOU SANI..</t>
  </si>
  <si>
    <t>M011712602881Z</t>
  </si>
  <si>
    <t>STÉ CAMEROUNAISE D'EQUIPEMENT IMPORT SARL</t>
  </si>
  <si>
    <t>P067817624135P</t>
  </si>
  <si>
    <t>JENETTE MANFUI</t>
  </si>
  <si>
    <t>P117618334746A</t>
  </si>
  <si>
    <t>M061913357604S</t>
  </si>
  <si>
    <t>FAPIC &amp; NEGOCE</t>
  </si>
  <si>
    <t>FAPIC &amp; NEGOCE SARL</t>
  </si>
  <si>
    <t>PRESTATION DE SCES &amp; COMME GENERAL</t>
  </si>
  <si>
    <t>P067912263585X</t>
  </si>
  <si>
    <t>NDZIE EPSEE EMANDA EKOUDI</t>
  </si>
  <si>
    <t>P027212423732K</t>
  </si>
  <si>
    <t>P099518457950A</t>
  </si>
  <si>
    <t>MINKO MBIDA</t>
  </si>
  <si>
    <t>DOMINIQUE ARMEL</t>
  </si>
  <si>
    <t>M032118346693L</t>
  </si>
  <si>
    <t>(T.N.C)</t>
  </si>
  <si>
    <t>P039016827132J</t>
  </si>
  <si>
    <t>LEMOFOUET ELODIE</t>
  </si>
  <si>
    <t>P087217803299M</t>
  </si>
  <si>
    <t>P129017123379W</t>
  </si>
  <si>
    <t>AGNES OBI</t>
  </si>
  <si>
    <t>P129212566516A</t>
  </si>
  <si>
    <t>Hôtellerie (Motel)</t>
  </si>
  <si>
    <t>P018515138350X</t>
  </si>
  <si>
    <t>FOFACK RODRIGUE ARNAUD</t>
  </si>
  <si>
    <t>VISION MOTEL(VM)</t>
  </si>
  <si>
    <t>P069018071941G</t>
  </si>
  <si>
    <t>MIAFFO KEMASSEP TEDDY</t>
  </si>
  <si>
    <t>ETS PROTECH</t>
  </si>
  <si>
    <t>P129118231749X</t>
  </si>
  <si>
    <t>P075517968948P</t>
  </si>
  <si>
    <t>YAH EPOUSE LATEVI LAWSON OLIVE</t>
  </si>
  <si>
    <t>RECYCLAGE DECHETS-PRODUCTION-CCE</t>
  </si>
  <si>
    <t>M071712638364Z</t>
  </si>
  <si>
    <t>HONG SHUN SARL</t>
  </si>
  <si>
    <t>P109017893343Z</t>
  </si>
  <si>
    <t>DASSE TALLA</t>
  </si>
  <si>
    <t>P050118541991A</t>
  </si>
  <si>
    <t>ALIOUM BAPPA</t>
  </si>
  <si>
    <t>COMMERCZE</t>
  </si>
  <si>
    <t>P097716465592U</t>
  </si>
  <si>
    <t>NFOTOH</t>
  </si>
  <si>
    <t>HARRY NGOME</t>
  </si>
  <si>
    <t>M032416605726Q</t>
  </si>
  <si>
    <t>SOCIETE NGUEGANG SARL</t>
  </si>
  <si>
    <t>M042015962664F</t>
  </si>
  <si>
    <t>SUCCESSION TANGA</t>
  </si>
  <si>
    <t>P108416684650L</t>
  </si>
  <si>
    <t>MAKEMING TCHOMBA</t>
  </si>
  <si>
    <t>ANDIENNE</t>
  </si>
  <si>
    <t>P099718099644S</t>
  </si>
  <si>
    <t>P099418470467B</t>
  </si>
  <si>
    <t>GESTIONNAIRE DE KIOSKE MOBILE MONEY</t>
  </si>
  <si>
    <t>P109717015014H</t>
  </si>
  <si>
    <t>LONTSI SADIO</t>
  </si>
  <si>
    <t>GASNIE RITA</t>
  </si>
  <si>
    <t>P099118538432M</t>
  </si>
  <si>
    <t>P038616664941K</t>
  </si>
  <si>
    <t>P048612749211J</t>
  </si>
  <si>
    <t>NDANBAH KENGNE</t>
  </si>
  <si>
    <t>ROBERTINE GAEL</t>
  </si>
  <si>
    <t>P018715115919U</t>
  </si>
  <si>
    <t>P018412438567A</t>
  </si>
  <si>
    <t>ISSA DADJI</t>
  </si>
  <si>
    <t>ETS ISSA DADJI</t>
  </si>
  <si>
    <t>P067000485295N</t>
  </si>
  <si>
    <t>P010216404080A</t>
  </si>
  <si>
    <t>LONTSI NGHA RINELSON</t>
  </si>
  <si>
    <t>P122017036680D</t>
  </si>
  <si>
    <t>P016500180754C</t>
  </si>
  <si>
    <t>SIYAPZE</t>
  </si>
  <si>
    <t>P057800396495J</t>
  </si>
  <si>
    <t>MELI YEMFOUE ROBERTE</t>
  </si>
  <si>
    <t>P018816662526X</t>
  </si>
  <si>
    <t>NTSAGA</t>
  </si>
  <si>
    <t>P069216609834E</t>
  </si>
  <si>
    <t>MAFOUO SONHAFOUO</t>
  </si>
  <si>
    <t>P029318525326Z</t>
  </si>
  <si>
    <t>NGEUMENI</t>
  </si>
  <si>
    <t>ANNIE FLORIANE</t>
  </si>
  <si>
    <t>P020017033124F</t>
  </si>
  <si>
    <t>P067500111234X</t>
  </si>
  <si>
    <t>TEFEMPA GOUFACK</t>
  </si>
  <si>
    <t>PATRICIANE SYLVIE</t>
  </si>
  <si>
    <t>P055817994321T</t>
  </si>
  <si>
    <t>TCHOUGUANG</t>
  </si>
  <si>
    <t>P027214247905X</t>
  </si>
  <si>
    <t>MVONDO NEE AYANG</t>
  </si>
  <si>
    <t>GISELE LITE</t>
  </si>
  <si>
    <t>P065818200427G</t>
  </si>
  <si>
    <t>WOUDOU NDEDI.</t>
  </si>
  <si>
    <t>P089718027794P</t>
  </si>
  <si>
    <t>P126512748176X</t>
  </si>
  <si>
    <t>P017217163733H</t>
  </si>
  <si>
    <t>P049316636350P</t>
  </si>
  <si>
    <t>MEKOUWA LEKEM</t>
  </si>
  <si>
    <t>P106013915033Q</t>
  </si>
  <si>
    <t>BILA EPSEE DINGA</t>
  </si>
  <si>
    <t>P049617558370H</t>
  </si>
  <si>
    <t>NJEUNANG SOP</t>
  </si>
  <si>
    <t>M102417461578D</t>
  </si>
  <si>
    <t>TAJOV CREST MACHINERY &amp; CO SARL</t>
  </si>
  <si>
    <t>TCMC SARL</t>
  </si>
  <si>
    <t>IMPORT-EXPORT, COMMERCE GENERAL, PRESTATION DE SERVICES</t>
  </si>
  <si>
    <t>P088212637522E</t>
  </si>
  <si>
    <t>NDJUIMA DASSI CENDRINE</t>
  </si>
  <si>
    <t>P069816637509W</t>
  </si>
  <si>
    <t>NJOME NTEPE SIEFRIED</t>
  </si>
  <si>
    <t>"ETS TIK CAM"</t>
  </si>
  <si>
    <t>M011217670869H</t>
  </si>
  <si>
    <t>LYCEE DE BALIAMA</t>
  </si>
  <si>
    <t>P118216698477D</t>
  </si>
  <si>
    <t>NCHEIYI HILTRODIS MVEGHENYI</t>
  </si>
  <si>
    <t>P038917972045E</t>
  </si>
  <si>
    <t>SANGU KAMDOUM.</t>
  </si>
  <si>
    <t>BORIS MESMER.</t>
  </si>
  <si>
    <t>P059917663072Z</t>
  </si>
  <si>
    <t>NYUYDZE MACRINUS</t>
  </si>
  <si>
    <t>P068116752132B</t>
  </si>
  <si>
    <t>MBAH DELPHINE ENGONWEI</t>
  </si>
  <si>
    <t>P035200133411Y</t>
  </si>
  <si>
    <t>P018616408316C</t>
  </si>
  <si>
    <t>WIRBA NICOLINE FONYUY</t>
  </si>
  <si>
    <t>P099217024190Q</t>
  </si>
  <si>
    <t>ACHIAM</t>
  </si>
  <si>
    <t>P068417940457X</t>
  </si>
  <si>
    <t>P058917293291R</t>
  </si>
  <si>
    <t>EKWUNZE EMMANUEL IBEZIAKO</t>
  </si>
  <si>
    <t>( ETS EMMASON )</t>
  </si>
  <si>
    <t>P018818017167Y</t>
  </si>
  <si>
    <t>MAFOKENG NZOTAM SANDRINE JUDITH</t>
  </si>
  <si>
    <t>P106717233730A</t>
  </si>
  <si>
    <t>TENDE FELIX</t>
  </si>
  <si>
    <t>P107717535650D</t>
  </si>
  <si>
    <t>P017217694736W</t>
  </si>
  <si>
    <t>NGANTI</t>
  </si>
  <si>
    <t>P026517569571H</t>
  </si>
  <si>
    <t>KENNE EPSE NONGOSO</t>
  </si>
  <si>
    <t>P035100066654L</t>
  </si>
  <si>
    <t>MESSIO A BEDIONG</t>
  </si>
  <si>
    <t>"ETS CABINET DMA"</t>
  </si>
  <si>
    <t>M102017113627X</t>
  </si>
  <si>
    <t>LA DYNAMIQUE DES JEUNES AMBITIEUX DE BOKO ET SES ENVIRONS</t>
  </si>
  <si>
    <t>M042116047703T</t>
  </si>
  <si>
    <t>MAHOL CONSULTING SARL</t>
  </si>
  <si>
    <t>P030418118932M</t>
  </si>
  <si>
    <t>DHARMA NITHA</t>
  </si>
  <si>
    <t>P049212642178K</t>
  </si>
  <si>
    <t>MBOURANDI MAMADOU</t>
  </si>
  <si>
    <t>P068512332441D</t>
  </si>
  <si>
    <t>NNANGA ENDAMENA</t>
  </si>
  <si>
    <t>NAOMIE CARINE</t>
  </si>
  <si>
    <t>DIRECOR</t>
  </si>
  <si>
    <t>P086916244390B</t>
  </si>
  <si>
    <t>DAVID AKANJI NYANJO</t>
  </si>
  <si>
    <t>M122017144346G</t>
  </si>
  <si>
    <t>SOCIÉTÉ COOPÉRATIVE SIMPLIFIÉE DES PRODUCTEURS DE COTON DE GONZOUNE(BIBEMI)</t>
  </si>
  <si>
    <t>P010217170522C</t>
  </si>
  <si>
    <t>LAMBOU YEMETIO</t>
  </si>
  <si>
    <t>P099018070006W</t>
  </si>
  <si>
    <t>EPIE EPSE NGIDE SHELLA DIONE</t>
  </si>
  <si>
    <t>M022014660044M</t>
  </si>
  <si>
    <t>OTILIFT SARL</t>
  </si>
  <si>
    <t>P018518465742P</t>
  </si>
  <si>
    <t>ANYAJUGWO</t>
  </si>
  <si>
    <t>TOCHUKWU TIMOTY</t>
  </si>
  <si>
    <t>M032416616713Q</t>
  </si>
  <si>
    <t>ETS ALHADJI ABBA  FILS</t>
  </si>
  <si>
    <t>P068518436990T</t>
  </si>
  <si>
    <t>MFOUAMBOUTNGAM</t>
  </si>
  <si>
    <t>P047500262407G</t>
  </si>
  <si>
    <t>NONO PASCAL DESIRENONO</t>
  </si>
  <si>
    <t>NONO PASCAL DESIRE</t>
  </si>
  <si>
    <t>M079500012374A</t>
  </si>
  <si>
    <t>TRANSFORMATION CAMEROUNAISE</t>
  </si>
  <si>
    <t>P077100419649R</t>
  </si>
  <si>
    <t>SADEU TAYOU</t>
  </si>
  <si>
    <t>ALEXIS LEDOU</t>
  </si>
  <si>
    <t>P110117293659Z</t>
  </si>
  <si>
    <t>YEMENE TIOTSOP</t>
  </si>
  <si>
    <t>P089614378995M</t>
  </si>
  <si>
    <t>ETS AN PANLONG</t>
  </si>
  <si>
    <t>M012517869030Z</t>
  </si>
  <si>
    <t>FONDATION IMPACT SUR L'AVENIR</t>
  </si>
  <si>
    <t>P129116026704Z</t>
  </si>
  <si>
    <t>P019918384794Y</t>
  </si>
  <si>
    <t>Yaouba dahirou</t>
  </si>
  <si>
    <t>P039316928949D</t>
  </si>
  <si>
    <t>NYAMSI TCHAKOUNTE</t>
  </si>
  <si>
    <t>P109514589436S</t>
  </si>
  <si>
    <t>PRESTATIONS DE SERVICES VENTES DES CONSOMMABLES BUREAUTIQUES ET INFORMATIQUES,FORMATIONS PROFESSIONNELLES,SECRÉTARIAT BUREAUTIQUE</t>
  </si>
  <si>
    <t>M071913914832T</t>
  </si>
  <si>
    <t>EMINENCE PLUS IMMO SARL</t>
  </si>
  <si>
    <t>EPI SARL</t>
  </si>
  <si>
    <t>P059017497059E</t>
  </si>
  <si>
    <t>NANA NGUECHUE</t>
  </si>
  <si>
    <t>Analyse agro-alimentaire</t>
  </si>
  <si>
    <t>M042318179663W</t>
  </si>
  <si>
    <t>LABORATOIRE MARILUM</t>
  </si>
  <si>
    <t>P018518469945B</t>
  </si>
  <si>
    <t>WATCHOU    SINDOCKTA</t>
  </si>
  <si>
    <t>PIERRE  ROMARIC</t>
  </si>
  <si>
    <t>P049312638599A</t>
  </si>
  <si>
    <t>ATAUBOH</t>
  </si>
  <si>
    <t>THOMAS ATUBAH</t>
  </si>
  <si>
    <t>P105516361906G</t>
  </si>
  <si>
    <t>ASANGMBE TANJI</t>
  </si>
  <si>
    <t>P026717675924X</t>
  </si>
  <si>
    <t>ETHEL KERI</t>
  </si>
  <si>
    <t>M071200042127A</t>
  </si>
  <si>
    <t>MASHA MEDIC &amp; SCIENTIFIC GROUP CAM.</t>
  </si>
  <si>
    <t>(M.M.A.S GROUP CAMEROON)</t>
  </si>
  <si>
    <t>P047012328595Y</t>
  </si>
  <si>
    <t>MACHUENKAM</t>
  </si>
  <si>
    <t>P067717165891Z</t>
  </si>
  <si>
    <t>GOUNGO</t>
  </si>
  <si>
    <t>M091317626184C</t>
  </si>
  <si>
    <t>''LES FUTURS LAUREATS''</t>
  </si>
  <si>
    <t>P017716677008Z</t>
  </si>
  <si>
    <t>BOUBAKARI YERIMA</t>
  </si>
  <si>
    <t>P097816669327E</t>
  </si>
  <si>
    <t>P128516650983B</t>
  </si>
  <si>
    <t>NDJEH MANTAP FLORENCE</t>
  </si>
  <si>
    <t>P100716403160D</t>
  </si>
  <si>
    <t>INYIAMA KASIL BASIL</t>
  </si>
  <si>
    <t>M081017413112X</t>
  </si>
  <si>
    <t>COMPLEXE SCOLAIRE BILINGUE NAL</t>
  </si>
  <si>
    <t>P037711435177S</t>
  </si>
  <si>
    <t>NNOMO NYEBE</t>
  </si>
  <si>
    <t>APOLLINAIRE OLIVIER</t>
  </si>
  <si>
    <t>P018615344514Q</t>
  </si>
  <si>
    <t>P122015581954G</t>
  </si>
  <si>
    <t>LAMINSI SAMUEL</t>
  </si>
  <si>
    <t>P097912283026K</t>
  </si>
  <si>
    <t>SAHA Bertand</t>
  </si>
  <si>
    <t>M128518215178B</t>
  </si>
  <si>
    <t>SOUNA CONSTRUCTION SARL</t>
  </si>
  <si>
    <t>COMMERCE GENERAL, IMPORT-EXPORT, CONTRACT, PRESTATIONS DE SERVICE</t>
  </si>
  <si>
    <t>P128012857644C</t>
  </si>
  <si>
    <t>MANFOUO ANGELINE</t>
  </si>
  <si>
    <t>M018816497104C</t>
  </si>
  <si>
    <t>SUCCESSION ONGBANDAK PRUDENCE FLORE</t>
  </si>
  <si>
    <t>M090712413201N</t>
  </si>
  <si>
    <t>GRP SCOLAIRE BILINGUES LES BAMBINOS</t>
  </si>
  <si>
    <t>M102217379851A</t>
  </si>
  <si>
    <t>SUCCESSION FOUDA NDI NICOLE</t>
  </si>
  <si>
    <t>M051414367990S</t>
  </si>
  <si>
    <t>STE COOP PLANTEURS DU PALMIER A HUILE DU MOUNGO</t>
  </si>
  <si>
    <t>ST COOP-PPM</t>
  </si>
  <si>
    <t>P099216087176Y</t>
  </si>
  <si>
    <t>ADEOTAN KOLAWOLE ROLAND</t>
  </si>
  <si>
    <t>M091617067708Q</t>
  </si>
  <si>
    <t>PARC DES PETITS ANGES</t>
  </si>
  <si>
    <t>P118616853296E</t>
  </si>
  <si>
    <t>FONOU KUETCHE</t>
  </si>
  <si>
    <t>P038312627461J</t>
  </si>
  <si>
    <t>KOTINANG NGOUMDA PAUL</t>
  </si>
  <si>
    <t>KOTINANG NGOUMDA</t>
  </si>
  <si>
    <t>P076500510144S</t>
  </si>
  <si>
    <t>KEMI ETONG</t>
  </si>
  <si>
    <t>M061918179767F</t>
  </si>
  <si>
    <t>MUTUELLE DU BLOC 23 DE BONAMOUSSADI</t>
  </si>
  <si>
    <t>MB23</t>
  </si>
  <si>
    <t>P058417865976S</t>
  </si>
  <si>
    <t>SIANZE BANKOP</t>
  </si>
  <si>
    <t>M051016967018L</t>
  </si>
  <si>
    <t>LA FORESTIÈRE VEKO SARL</t>
  </si>
  <si>
    <t>P059217474904S</t>
  </si>
  <si>
    <t>SOLLO MESSI NGA</t>
  </si>
  <si>
    <t>LUCE KARELLE MARINA</t>
  </si>
  <si>
    <t>P026600432800Q</t>
  </si>
  <si>
    <t>ACHA TEKU EMMANUEL</t>
  </si>
  <si>
    <t>ETS ACHA TEKU EMMANUEL</t>
  </si>
  <si>
    <t>M068014414334T</t>
  </si>
  <si>
    <t>SONTIA KENLEFACK JEAN ROGER</t>
  </si>
  <si>
    <t>ETS SOBAT</t>
  </si>
  <si>
    <t>P055200128448D</t>
  </si>
  <si>
    <t>M022517592533Z</t>
  </si>
  <si>
    <t>PRIMESTRUCT SOLUTION SARL</t>
  </si>
  <si>
    <t>PSS SARL</t>
  </si>
  <si>
    <t>PRODUCTION,TRANSPORT ET DISTRIBUTION D'ÉNERGIE</t>
  </si>
  <si>
    <t>M012416872074M</t>
  </si>
  <si>
    <t>STE SOLAR ENGINEERING TECHNOLOGY SARL</t>
  </si>
  <si>
    <t>M091812722554H</t>
  </si>
  <si>
    <t>MOLYS SARL</t>
  </si>
  <si>
    <t>M112217754666A</t>
  </si>
  <si>
    <t>AFRICA GLOBAL ENGINEERING ET CONSULTING SARL</t>
  </si>
  <si>
    <t>P026915426940D</t>
  </si>
  <si>
    <t>ATIOMEGUIM</t>
  </si>
  <si>
    <t>P108416614561S</t>
  </si>
  <si>
    <t>FOGANG TCHABENG</t>
  </si>
  <si>
    <t>P030316712329H</t>
  </si>
  <si>
    <t>M121914699487S</t>
  </si>
  <si>
    <t>MAUNEXUS CAMEROON</t>
  </si>
  <si>
    <t>M012216921417J</t>
  </si>
  <si>
    <t>ONE KEY SOLUTION</t>
  </si>
  <si>
    <t>O.K.S SARL</t>
  </si>
  <si>
    <t>P088412407581U</t>
  </si>
  <si>
    <t>KAMGA TOWE</t>
  </si>
  <si>
    <t>P027417930111T</t>
  </si>
  <si>
    <t>NGWOUONGO MEGAPTCHE</t>
  </si>
  <si>
    <t>ALain Joachim</t>
  </si>
  <si>
    <t>P068012631482W</t>
  </si>
  <si>
    <t>JEANNE JOSIANE VANESSA</t>
  </si>
  <si>
    <t>P090118186973E</t>
  </si>
  <si>
    <t>DONFACK NGUEKOUO</t>
  </si>
  <si>
    <t>JOEL THIBAUD</t>
  </si>
  <si>
    <t>P079417978240A</t>
  </si>
  <si>
    <t>GRACIAS NKOMO DE ZE</t>
  </si>
  <si>
    <t>P122015406138R</t>
  </si>
  <si>
    <t>NGOKO ZACHEE ALAIN</t>
  </si>
  <si>
    <t>P029717058315R</t>
  </si>
  <si>
    <t>ATSAZAP</t>
  </si>
  <si>
    <t>P058016027913F</t>
  </si>
  <si>
    <t>P057112710962J</t>
  </si>
  <si>
    <t>BOISSON HYGENIQUE A CONSOMMER SUR PLACE</t>
  </si>
  <si>
    <t>P109516402128U</t>
  </si>
  <si>
    <t>AKAMBA ETOA.</t>
  </si>
  <si>
    <t>P109218302451Z</t>
  </si>
  <si>
    <t>P059517695411U</t>
  </si>
  <si>
    <t>ANDANG EBOKO II</t>
  </si>
  <si>
    <t>P126517524819J</t>
  </si>
  <si>
    <t>PERPETUA YUH</t>
  </si>
  <si>
    <t>P107912784675Z</t>
  </si>
  <si>
    <t>IZATOU EPSEE HAMIDOU</t>
  </si>
  <si>
    <t>P057912485814N</t>
  </si>
  <si>
    <t>YAYA ISSOUFA</t>
  </si>
  <si>
    <t>P067616858612H</t>
  </si>
  <si>
    <t>P018318407935P</t>
  </si>
  <si>
    <t>"ETS F. FASHION"</t>
  </si>
  <si>
    <t>P127817880098D</t>
  </si>
  <si>
    <t>BOCOUM SAMBA</t>
  </si>
  <si>
    <t>(ETS SAMBA SERVICES)</t>
  </si>
  <si>
    <t>P128017418517Q</t>
  </si>
  <si>
    <t>NDIANGANG EMMANUEL NGWA</t>
  </si>
  <si>
    <t>P026817421786U</t>
  </si>
  <si>
    <t>M081117233939Y</t>
  </si>
  <si>
    <t>EP APPLICATION KOUSSERI GROUPE II A</t>
  </si>
  <si>
    <t>P126417841216A</t>
  </si>
  <si>
    <t>NGAIDO SAMBA SIDY</t>
  </si>
  <si>
    <t>P097216969922Z</t>
  </si>
  <si>
    <t>ABONA AMBASSA</t>
  </si>
  <si>
    <t>M121112218765C</t>
  </si>
  <si>
    <t>FAITHFUL WOMEN COMMON</t>
  </si>
  <si>
    <t>INITIATIVE GROUP (FAIWO-CIG)</t>
  </si>
  <si>
    <t>P036614223619B</t>
  </si>
  <si>
    <t>P056700459369K</t>
  </si>
  <si>
    <t>DENIS NGU NJU</t>
  </si>
  <si>
    <t>P097012465888X</t>
  </si>
  <si>
    <t>ETS MAOULOUDOU</t>
  </si>
  <si>
    <t>P038018031414N</t>
  </si>
  <si>
    <t>P012517799581T</t>
  </si>
  <si>
    <t>CHEUFFA GADJUI GUY</t>
  </si>
  <si>
    <t>NESSUS FORM INNOV</t>
  </si>
  <si>
    <t>P037000132351N</t>
  </si>
  <si>
    <t>NINTCHEU TCHAWE</t>
  </si>
  <si>
    <t>HORTENSE BIBIANE</t>
  </si>
  <si>
    <t>P059116938136X</t>
  </si>
  <si>
    <t>NPAGO TOUMENI ARNAUD.</t>
  </si>
  <si>
    <t>P097716651736X</t>
  </si>
  <si>
    <t>FLORENCE NGOH KOH</t>
  </si>
  <si>
    <t>P116700105431G</t>
  </si>
  <si>
    <t>MOKOSSO DANIEL NGALLE</t>
  </si>
  <si>
    <t>(ETS TECHOMAX)</t>
  </si>
  <si>
    <t>P058012283213G</t>
  </si>
  <si>
    <t>TIENTCHEU TCHEUGOUE ELVIGE LAFORTUNE</t>
  </si>
  <si>
    <t>ETS 2TEL</t>
  </si>
  <si>
    <t>P069616200447E</t>
  </si>
  <si>
    <t>OKEKE FRANKLIN UCHENA</t>
  </si>
  <si>
    <t>P039117400479A</t>
  </si>
  <si>
    <t>BIATSOK MFOKANG</t>
  </si>
  <si>
    <t>P028000468080N</t>
  </si>
  <si>
    <t>TSUETSA</t>
  </si>
  <si>
    <t>ERVE MARCK</t>
  </si>
  <si>
    <t>M071017254020M</t>
  </si>
  <si>
    <t>LYC+ËE DE KOUPA</t>
  </si>
  <si>
    <t>P076712418504W</t>
  </si>
  <si>
    <t>WEMBE TOWENDE JOSEPH</t>
  </si>
  <si>
    <t>P127218539909C</t>
  </si>
  <si>
    <t>NDOME EYOUM EPSE EDIMO</t>
  </si>
  <si>
    <t>P047316128770G</t>
  </si>
  <si>
    <t>BOCAR KALIDOU</t>
  </si>
  <si>
    <t>P036816638907E</t>
  </si>
  <si>
    <t>P127212733090X</t>
  </si>
  <si>
    <t>MUVALA EPSEE NYUMIA</t>
  </si>
  <si>
    <t>EMMA NAHBENGA</t>
  </si>
  <si>
    <t>P127417725673U</t>
  </si>
  <si>
    <t>MR NAMEKONG</t>
  </si>
  <si>
    <t>P088818423624B</t>
  </si>
  <si>
    <t>WAZAKA MERCY</t>
  </si>
  <si>
    <t>PRESTATIONS DE SERVICES D'ENTRETIEN.</t>
  </si>
  <si>
    <t>M092217596623F</t>
  </si>
  <si>
    <t>KEEP CLEAN SERVICES SARL</t>
  </si>
  <si>
    <t>P087412703924E</t>
  </si>
  <si>
    <t>NGO YONDO BIYIHA ANNE ANTOINETTE</t>
  </si>
  <si>
    <t>NGO YONDO</t>
  </si>
  <si>
    <t>P048413186478P</t>
  </si>
  <si>
    <t>GUEMWO NGUEKO FRANCINE</t>
  </si>
  <si>
    <t>P029118021582R</t>
  </si>
  <si>
    <t>M097817098229N</t>
  </si>
  <si>
    <t>SUCCESSION TCHOUTA PAUL</t>
  </si>
  <si>
    <t>SUCC TCHOUTA PAUL</t>
  </si>
  <si>
    <t>P078418049545A</t>
  </si>
  <si>
    <t>NOUMONI</t>
  </si>
  <si>
    <t>GISÈLE MIRENE</t>
  </si>
  <si>
    <t>P017417409363Q</t>
  </si>
  <si>
    <t>P029517032460W</t>
  </si>
  <si>
    <t>ANDING SANDJOMO</t>
  </si>
  <si>
    <t>MIDRELLE VANESSA</t>
  </si>
  <si>
    <t>P088217809107Z</t>
  </si>
  <si>
    <t>"ETS YAYA SHOPPING"</t>
  </si>
  <si>
    <t>P019418346468Z</t>
  </si>
  <si>
    <t>kana</t>
  </si>
  <si>
    <t>voltai</t>
  </si>
  <si>
    <t>P128016668911T</t>
  </si>
  <si>
    <t>P118812526067F</t>
  </si>
  <si>
    <t>ESSOMBA TANA HERVE HTIERRY</t>
  </si>
  <si>
    <t>ETS 2M&amp;E PRESTATION</t>
  </si>
  <si>
    <t>P069518274174C</t>
  </si>
  <si>
    <t>OBEN FRIDA EYAH</t>
  </si>
  <si>
    <t>(O.F.E)</t>
  </si>
  <si>
    <t>P027818001124D</t>
  </si>
  <si>
    <t>P026417579567B</t>
  </si>
  <si>
    <t>AFUTI</t>
  </si>
  <si>
    <t>GEORGE NGWA</t>
  </si>
  <si>
    <t>P069716827827M</t>
  </si>
  <si>
    <t>MEKODJOU DARLINE</t>
  </si>
  <si>
    <t>AIMÉE</t>
  </si>
  <si>
    <t>P097400572982S</t>
  </si>
  <si>
    <t>KENMOGNE SITEDIA</t>
  </si>
  <si>
    <t>M061300046429W</t>
  </si>
  <si>
    <t>STE NEGOSCAM SARL</t>
  </si>
  <si>
    <t>P046300111438D</t>
  </si>
  <si>
    <t>NTAMAG EPSEE SAME LOTTIN</t>
  </si>
  <si>
    <t>SYLVIE CONSTANCE</t>
  </si>
  <si>
    <t>P017612338737Y</t>
  </si>
  <si>
    <t>P128216128975D</t>
  </si>
  <si>
    <t>JUDE LANKA</t>
  </si>
  <si>
    <t>P042015747876C</t>
  </si>
  <si>
    <t>FOTSING MBOU</t>
  </si>
  <si>
    <t>P049312496181U</t>
  </si>
  <si>
    <t>KENGNE CHIPETKAM SORELLE</t>
  </si>
  <si>
    <t>M012018081922Q</t>
  </si>
  <si>
    <t>BUI PROGRESSIVE SOLIDARITY ASSOCIATION</t>
  </si>
  <si>
    <t>BUPSA</t>
  </si>
  <si>
    <t>P099117890882K</t>
  </si>
  <si>
    <t>P065700326723L</t>
  </si>
  <si>
    <t>FEH BEATRICE FONWAHFEH</t>
  </si>
  <si>
    <t>FEH BEATRICE FONWAH</t>
  </si>
  <si>
    <t>P089218179770M</t>
  </si>
  <si>
    <t>NORA MARIA FORBAH</t>
  </si>
  <si>
    <t>(ANGE TRESOR CAFE RESTO)</t>
  </si>
  <si>
    <t>P016317635075C</t>
  </si>
  <si>
    <t>BOMBIA. EPOUSE. NYABIA. ESTHER.</t>
  </si>
  <si>
    <t>M070016224653K</t>
  </si>
  <si>
    <t>STÉ CABTE SARL</t>
  </si>
  <si>
    <t>VENTE PIÈCES D'OCCASION</t>
  </si>
  <si>
    <t>P129112491438B</t>
  </si>
  <si>
    <t>P017417681513G</t>
  </si>
  <si>
    <t>ASONGNYA</t>
  </si>
  <si>
    <t>PAMELA NJUAFAC</t>
  </si>
  <si>
    <t>P068316836960T</t>
  </si>
  <si>
    <t>MBONU EMEKA</t>
  </si>
  <si>
    <t>P122017644649Z</t>
  </si>
  <si>
    <t>NSANA NOA MARIETTE LAURE</t>
  </si>
  <si>
    <t>P110316774423H</t>
  </si>
  <si>
    <t>TSE ROMARIC NJI</t>
  </si>
  <si>
    <t>P098216673464W</t>
  </si>
  <si>
    <t>NGUEDI BEHOUMIE EPOUSE HIOL</t>
  </si>
  <si>
    <t>CLEMENCE THERESE</t>
  </si>
  <si>
    <t>P095816034093Q</t>
  </si>
  <si>
    <t>MALEUTCHOUA EPSE TOUMAGA</t>
  </si>
  <si>
    <t>P019017742826Z</t>
  </si>
  <si>
    <t>MANEFFO</t>
  </si>
  <si>
    <t>LAURENTINE JOELLE</t>
  </si>
  <si>
    <t>P066617711453P</t>
  </si>
  <si>
    <t>P049418361161E</t>
  </si>
  <si>
    <t>Peter Agu</t>
  </si>
  <si>
    <t>P059016006929P</t>
  </si>
  <si>
    <t>TINGWEI SOLLANGE</t>
  </si>
  <si>
    <t>P048112440995L</t>
  </si>
  <si>
    <t>NGUIMFACK EPSE TSOMO ADELINE</t>
  </si>
  <si>
    <t>P067200439190E</t>
  </si>
  <si>
    <t>KEMADJOU NGA OWONA MARIE</t>
  </si>
  <si>
    <t>ETS KEMADJOU NGA</t>
  </si>
  <si>
    <t>COMM GENERAL-ALIMENTATION</t>
  </si>
  <si>
    <t>P038612151131M</t>
  </si>
  <si>
    <t>AISSATOU AYATOU</t>
  </si>
  <si>
    <t>P018918594955R</t>
  </si>
  <si>
    <t>MERLIN PEGUI</t>
  </si>
  <si>
    <t>P047812416708A</t>
  </si>
  <si>
    <t>BONENGUE</t>
  </si>
  <si>
    <t>JULES VERNE</t>
  </si>
  <si>
    <t>P108016429930H</t>
  </si>
  <si>
    <t>NGO MATIP EPOUSE MASSOUSSI</t>
  </si>
  <si>
    <t>P097700514684M</t>
  </si>
  <si>
    <t>NEGAIN ROGER</t>
  </si>
  <si>
    <t>P019812526842F</t>
  </si>
  <si>
    <t>IFEAYI UDEZE</t>
  </si>
  <si>
    <t>ETS UDEZE</t>
  </si>
  <si>
    <t>TECHNICIEN DU GÉNIE CIVIL</t>
  </si>
  <si>
    <t>P059016617925U</t>
  </si>
  <si>
    <t>P017618102935Y</t>
  </si>
  <si>
    <t>JULIAN DZERVEGHARI</t>
  </si>
  <si>
    <t>P085916732806N</t>
  </si>
  <si>
    <t>MBELE ONGODO</t>
  </si>
  <si>
    <t>P107215135209S</t>
  </si>
  <si>
    <t>EXPLOITATION DES PRODUITS FORESTIER NON LIGNEUX</t>
  </si>
  <si>
    <t>M042517676542D</t>
  </si>
  <si>
    <t>SOCIETE BOTTE LEDDE SARL</t>
  </si>
  <si>
    <t>P065518043100T</t>
  </si>
  <si>
    <t>P129418078926X</t>
  </si>
  <si>
    <t>FADIMATOU EPOUSE MOUKOLO</t>
  </si>
  <si>
    <t>P127717211489H</t>
  </si>
  <si>
    <t>P059417660235C</t>
  </si>
  <si>
    <t>NURA KONGUM</t>
  </si>
  <si>
    <t>P049316251964A</t>
  </si>
  <si>
    <t>TCHUGO TODJOU</t>
  </si>
  <si>
    <t>GILBERT BRICE</t>
  </si>
  <si>
    <t>P039515235334E</t>
  </si>
  <si>
    <t>TSOBENG TENGOUA</t>
  </si>
  <si>
    <t>FABIOLA KESHIA</t>
  </si>
  <si>
    <t>P019012415837E</t>
  </si>
  <si>
    <t>P128512091649W</t>
  </si>
  <si>
    <t>BEKONO BEKOLO</t>
  </si>
  <si>
    <t>HOTEL/HEBERGEMENT</t>
  </si>
  <si>
    <t>P026814366285E</t>
  </si>
  <si>
    <t>MUBAN</t>
  </si>
  <si>
    <t>SAMUEL FOMUDAM</t>
  </si>
  <si>
    <t>P037818488062L</t>
  </si>
  <si>
    <t>TCHOKOUALIEU</t>
  </si>
  <si>
    <t>ANNE CHANCELINE</t>
  </si>
  <si>
    <t>P098916979303Q</t>
  </si>
  <si>
    <t>METINO LELE FOPA</t>
  </si>
  <si>
    <t>P069717791424Q</t>
  </si>
  <si>
    <t>DONGMO KENSONG</t>
  </si>
  <si>
    <t>P038617482035Q</t>
  </si>
  <si>
    <t>NARCISSE YANICK</t>
  </si>
  <si>
    <t>P036415337385W</t>
  </si>
  <si>
    <t>ABOLO MBITA</t>
  </si>
  <si>
    <t>P058116041311U</t>
  </si>
  <si>
    <t>FAMBOU EPSE KAMDEM KAMDEM</t>
  </si>
  <si>
    <t>MÉDECIN VÉTÉRINAIRE, COMMERCE GÉNÉRAL</t>
  </si>
  <si>
    <t>P109217239521C</t>
  </si>
  <si>
    <t>P057712420610M</t>
  </si>
  <si>
    <t>MEVONO OMGBA FRANCISETS</t>
  </si>
  <si>
    <t>ETS M.O.F</t>
  </si>
  <si>
    <t>P019215974155Y</t>
  </si>
  <si>
    <t>P118617595341M</t>
  </si>
  <si>
    <t>MBELI EPSE SANCHE.</t>
  </si>
  <si>
    <t>MARIE ANWEI.</t>
  </si>
  <si>
    <t>P108016930005J</t>
  </si>
  <si>
    <t>GAMBO MOHAMAN</t>
  </si>
  <si>
    <t>M032116679176A</t>
  </si>
  <si>
    <t>N-NGOME-COOP-CA</t>
  </si>
  <si>
    <t>P015400357690Y</t>
  </si>
  <si>
    <t>M080500019296R</t>
  </si>
  <si>
    <t>FAMOJELO SARL</t>
  </si>
  <si>
    <t>INGÉNIERIE</t>
  </si>
  <si>
    <t>M012416398565B</t>
  </si>
  <si>
    <t>GO SARL</t>
  </si>
  <si>
    <t>P094800307543Q</t>
  </si>
  <si>
    <t>AZEMGUE EP NGUIMEYA CLAIRE</t>
  </si>
  <si>
    <t>ETS M-C-S</t>
  </si>
  <si>
    <t>P089417558290U</t>
  </si>
  <si>
    <t>ZIH GASTON MUA</t>
  </si>
  <si>
    <t>PROMOUVOIR LA DIVERSITÉ NATURELLE ET CULTURELLE</t>
  </si>
  <si>
    <t>M122417574616G</t>
  </si>
  <si>
    <t>ALTERNATIVE VERTES POUR UN ENVIRONNEMENT SAIN</t>
  </si>
  <si>
    <t>ALVES</t>
  </si>
  <si>
    <t>P047912523485M</t>
  </si>
  <si>
    <t>ERVICE DONAL</t>
  </si>
  <si>
    <t>P098718426298T</t>
  </si>
  <si>
    <t>P057218342726Z</t>
  </si>
  <si>
    <t>TESSEMO</t>
  </si>
  <si>
    <t>JUSTE CELESTIN</t>
  </si>
  <si>
    <t>P038114952896T</t>
  </si>
  <si>
    <t>MAFODJO. KAMOKWE.</t>
  </si>
  <si>
    <t>VIVIANE. AMELIE.</t>
  </si>
  <si>
    <t>P087817019757Y</t>
  </si>
  <si>
    <t>ISSA ALHADJI BABA</t>
  </si>
  <si>
    <t>P018517848356H</t>
  </si>
  <si>
    <t>P047012710182L</t>
  </si>
  <si>
    <t>ANAFECK EPSEE BOSSOMO</t>
  </si>
  <si>
    <t>P019018043762E</t>
  </si>
  <si>
    <t>P025300193135A</t>
  </si>
  <si>
    <t>MALIAGUEM EPSEE NGAMALEU</t>
  </si>
  <si>
    <t>M111812728583U</t>
  </si>
  <si>
    <t>PHARMACIE OYACK SARL</t>
  </si>
  <si>
    <t>P055600222637M</t>
  </si>
  <si>
    <t>TCHINKOU EPSEE BAYA</t>
  </si>
  <si>
    <t>P027017479924B</t>
  </si>
  <si>
    <t>TIOMELA DOUNKING EPSE FOGANG</t>
  </si>
  <si>
    <t>P099217733894E</t>
  </si>
  <si>
    <t>NTEME ETOUNDI</t>
  </si>
  <si>
    <t>P108011354356T</t>
  </si>
  <si>
    <t>TCHEMEBE DIDIER</t>
  </si>
  <si>
    <t>BH A CSP/HEBERGEMENT</t>
  </si>
  <si>
    <t>P077600314892N</t>
  </si>
  <si>
    <t>LITERIE ET DÉPÔT DE BOIS</t>
  </si>
  <si>
    <t>P017217641911Z</t>
  </si>
  <si>
    <t>116099577</t>
  </si>
  <si>
    <t>P039615960074P</t>
  </si>
  <si>
    <t>NOUMBI WAKAM</t>
  </si>
  <si>
    <t>P018712411142L</t>
  </si>
  <si>
    <t>P057900374928K</t>
  </si>
  <si>
    <t>CHUKWUMA C</t>
  </si>
  <si>
    <t>P118612408176M</t>
  </si>
  <si>
    <t>BILOUNGA CHARLINE</t>
  </si>
  <si>
    <t>P107317622742E</t>
  </si>
  <si>
    <t>P038200579070T</t>
  </si>
  <si>
    <t>MVOTO ABENG</t>
  </si>
  <si>
    <t>P120016929769S</t>
  </si>
  <si>
    <t>EVA BOUNDI</t>
  </si>
  <si>
    <t>JEAN SIDOINE</t>
  </si>
  <si>
    <t>P117500556721X</t>
  </si>
  <si>
    <t>TUENO FIDELE</t>
  </si>
  <si>
    <t>P086817718688F</t>
  </si>
  <si>
    <t>ACHIGUI</t>
  </si>
  <si>
    <t>SOLIDARITÉ VOISINAGE ET MICROPROJETS</t>
  </si>
  <si>
    <t>M022517604118P</t>
  </si>
  <si>
    <t>VOISINS DYNAMIQUES ET SOLIDAIRES DE LOGBESSOU</t>
  </si>
  <si>
    <t>VDSL</t>
  </si>
  <si>
    <t>M080917253201R</t>
  </si>
  <si>
    <t>LYC+ËE BILINGUE DE TOLON</t>
  </si>
  <si>
    <t>M012517522804U</t>
  </si>
  <si>
    <t>STE L'ENDURANCE SARL</t>
  </si>
  <si>
    <t>COMMERCE GENERAL IMPORT EXPORT ET BTP</t>
  </si>
  <si>
    <t>P107217489063J</t>
  </si>
  <si>
    <t>NJIFON PETOUO</t>
  </si>
  <si>
    <t>MOUIDINE IBRAHIM</t>
  </si>
  <si>
    <t>P118617803450E</t>
  </si>
  <si>
    <t>SUH HONORINE BIH</t>
  </si>
  <si>
    <t>P068217143284Q</t>
  </si>
  <si>
    <t>CHANDO</t>
  </si>
  <si>
    <t>JOSEPH KECHONGE</t>
  </si>
  <si>
    <t>P028517577504P</t>
  </si>
  <si>
    <t>FIACRE</t>
  </si>
  <si>
    <t>P122017990799E</t>
  </si>
  <si>
    <t>DIVINE NKETI</t>
  </si>
  <si>
    <t>(SW 312 BL )</t>
  </si>
  <si>
    <t>P030217839062F</t>
  </si>
  <si>
    <t>RACHELLE MARIANE</t>
  </si>
  <si>
    <t>P107217983193H</t>
  </si>
  <si>
    <t>SOLANGE NIGUITA</t>
  </si>
  <si>
    <t>P059618338619S</t>
  </si>
  <si>
    <t>LEONTINE FADETTE</t>
  </si>
  <si>
    <t>CHUPIWOH</t>
  </si>
  <si>
    <t>P089517669881B</t>
  </si>
  <si>
    <t>PHILIPPE PAUL ALEPH</t>
  </si>
  <si>
    <t>P017616067095H</t>
  </si>
  <si>
    <t>NAMY NYA</t>
  </si>
  <si>
    <t>PROMOTION L'AIDE ET LA SOLIDARITE</t>
  </si>
  <si>
    <t>M112316719941E</t>
  </si>
  <si>
    <t>ASSOCIATION DES AMIS SINCERES D'ETOUG EBE YAOUNDE</t>
  </si>
  <si>
    <t>CASY</t>
  </si>
  <si>
    <t>M102217868107B</t>
  </si>
  <si>
    <t>LAUNA SARL</t>
  </si>
  <si>
    <t>M021517260072R</t>
  </si>
  <si>
    <t>E PR OUR LADY OF RESURRECTION</t>
  </si>
  <si>
    <t>P078816361751U</t>
  </si>
  <si>
    <t>EVINA FLORE LANDRY (ETS EVIFEL)</t>
  </si>
  <si>
    <t>M062014662126X</t>
  </si>
  <si>
    <t>REKE SARL</t>
  </si>
  <si>
    <t>P059617517196L</t>
  </si>
  <si>
    <t>ACHU SERGENT NGU</t>
  </si>
  <si>
    <t>M062014549451Y</t>
  </si>
  <si>
    <t>AGNES SARL</t>
  </si>
  <si>
    <t>COMMERCE GENERAL, VENTE DE MATERIAUX DE CONSTRUCTION, PLOMBERIE INDUSTRIELLE, SANITAIRE ET HABITAT, ELECTRICITE INDUSTRIELLE</t>
  </si>
  <si>
    <t>M049617831255L</t>
  </si>
  <si>
    <t>F.F.S.SARL</t>
  </si>
  <si>
    <t>P078317888329Z</t>
  </si>
  <si>
    <t>NANDJIP KAMGUE</t>
  </si>
  <si>
    <t>HERVIANE PRISCA</t>
  </si>
  <si>
    <t>P118300569955D</t>
  </si>
  <si>
    <t>ANYI ANYI FRANKLINE</t>
  </si>
  <si>
    <t>P087713519756R</t>
  </si>
  <si>
    <t>DOUNBISSI JULIENNE VIVIANE</t>
  </si>
  <si>
    <t>( ETS VI'GLAMOUR EVENTS )</t>
  </si>
  <si>
    <t>P069012783287Y</t>
  </si>
  <si>
    <t>ODETTE NDINGA NDOH</t>
  </si>
  <si>
    <t>P039418004651X</t>
  </si>
  <si>
    <t>P126118466086D</t>
  </si>
  <si>
    <t>P095400051792T</t>
  </si>
  <si>
    <t>MATENE EPOUSE DOHO MADELEINEETS</t>
  </si>
  <si>
    <t>P070318013614P</t>
  </si>
  <si>
    <t>BANDOLO BELIBI</t>
  </si>
  <si>
    <t>FLORENCE PATRICIA</t>
  </si>
  <si>
    <t>P080116408888H</t>
  </si>
  <si>
    <t>BELLA OWOUTOU</t>
  </si>
  <si>
    <t>M051612565837H</t>
  </si>
  <si>
    <t>SOCIETE EMPREINTES SARL</t>
  </si>
  <si>
    <t>P028916799361P</t>
  </si>
  <si>
    <t>M087616930869W</t>
  </si>
  <si>
    <t>QUEEN OF HOLY ROSARY COLLEGE OKOYONG</t>
  </si>
  <si>
    <t>P035500460311J</t>
  </si>
  <si>
    <t>ESSAMBA CATHERINE</t>
  </si>
  <si>
    <t>P016616310690K</t>
  </si>
  <si>
    <t>P047112553371P</t>
  </si>
  <si>
    <t>NGOUANET EPSE MBOUFACK BERTHE</t>
  </si>
  <si>
    <t>P028617139717A</t>
  </si>
  <si>
    <t>NJAPNDOUNKE NGOULOURE</t>
  </si>
  <si>
    <t>BRIKISS</t>
  </si>
  <si>
    <t>P099116380567W</t>
  </si>
  <si>
    <t>TATSONA TALA</t>
  </si>
  <si>
    <t>P018818023828N</t>
  </si>
  <si>
    <t>SARDIS</t>
  </si>
  <si>
    <t>P045417368274E</t>
  </si>
  <si>
    <t>TCHOUPHAK</t>
  </si>
  <si>
    <t>P122017046475T</t>
  </si>
  <si>
    <t>YEHNGHE LUCY</t>
  </si>
  <si>
    <t>P088017610294Q</t>
  </si>
  <si>
    <t>MBOYAP TENAWA ROMARIC</t>
  </si>
  <si>
    <t>M112217726264X</t>
  </si>
  <si>
    <t>NIL SARL</t>
  </si>
  <si>
    <t>P058617088902F</t>
  </si>
  <si>
    <t>GUETIO</t>
  </si>
  <si>
    <t>P019217757707R</t>
  </si>
  <si>
    <t>ESTHER BERNADETTE</t>
  </si>
  <si>
    <t>P128918239878E</t>
  </si>
  <si>
    <t>KEMAJOU ZOUDJA DJAMI EPOUSE KEMADJOU</t>
  </si>
  <si>
    <t>P077216700861X</t>
  </si>
  <si>
    <t>NGUEFO ÉPOUSE JEUTSA</t>
  </si>
  <si>
    <t>P077416059144B</t>
  </si>
  <si>
    <t>FEUDJIO DOUMTSOP</t>
  </si>
  <si>
    <t>P068118428503Q</t>
  </si>
  <si>
    <t>NGALIM CONRADE LUKONG</t>
  </si>
  <si>
    <t>P122016943712P</t>
  </si>
  <si>
    <t>ENOKEKWA EYONG LAWSON</t>
  </si>
  <si>
    <t>P019516295706R</t>
  </si>
  <si>
    <t>P087717794199G</t>
  </si>
  <si>
    <t>P017400448373Y</t>
  </si>
  <si>
    <t>PAULIN EVRARD</t>
  </si>
  <si>
    <t>P037818544455B</t>
  </si>
  <si>
    <t>SAKINATOU EPSE MBOUBA</t>
  </si>
  <si>
    <t>P069412625158J</t>
  </si>
  <si>
    <t>EWANE NANCY MPONGE</t>
  </si>
  <si>
    <t>P048317867983U</t>
  </si>
  <si>
    <t>ROMUALD MARIVAUX</t>
  </si>
  <si>
    <t>M112316266532B</t>
  </si>
  <si>
    <t>FERME COOPERATIVE DU CAMEROUN SA</t>
  </si>
  <si>
    <t>FCC S.A</t>
  </si>
  <si>
    <t>M091616203032Y</t>
  </si>
  <si>
    <t>P059417124512S</t>
  </si>
  <si>
    <t>DEDJOU</t>
  </si>
  <si>
    <t>M062517845465D</t>
  </si>
  <si>
    <t>ETS DJOUFACK</t>
  </si>
  <si>
    <t>P079518571947T</t>
  </si>
  <si>
    <t>LANGUE NOUMI</t>
  </si>
  <si>
    <t>P017216911799S</t>
  </si>
  <si>
    <t>M062014676375Z</t>
  </si>
  <si>
    <t>LMF SARL</t>
  </si>
  <si>
    <t>P117615216505R</t>
  </si>
  <si>
    <t>DJOUDA NZONANG</t>
  </si>
  <si>
    <t>M072416927098C</t>
  </si>
  <si>
    <t>GREEN SQUARE SARL</t>
  </si>
  <si>
    <t>P096312701100C</t>
  </si>
  <si>
    <t>P119816727119B</t>
  </si>
  <si>
    <t>P078418599050Y</t>
  </si>
  <si>
    <t>MOUELLE KOH</t>
  </si>
  <si>
    <t>P015815075430X</t>
  </si>
  <si>
    <t>MBALLA PIERRE</t>
  </si>
  <si>
    <t>P078013706072H</t>
  </si>
  <si>
    <t>MINYEE ISAAC</t>
  </si>
  <si>
    <t>P018512618022T</t>
  </si>
  <si>
    <t>TAFAM TCHAMBA JEAN ROVINCETAFA</t>
  </si>
  <si>
    <t>TAFAM TCHAMBA JEAN ROVINCE</t>
  </si>
  <si>
    <t>P057600310742N</t>
  </si>
  <si>
    <t>P017900580082S</t>
  </si>
  <si>
    <t>MAINA JACQUES</t>
  </si>
  <si>
    <t>P077718089939A</t>
  </si>
  <si>
    <t>TANGA AWONO</t>
  </si>
  <si>
    <t>M032017700632U</t>
  </si>
  <si>
    <t>SOCIETE DE DEVELOPPEMENT ET D'EXPLOITATION DES PRODUCTIONS ANIMALES.</t>
  </si>
  <si>
    <t>SODEPA.</t>
  </si>
  <si>
    <t>P128015099947N</t>
  </si>
  <si>
    <t>BERTRAND HONORE</t>
  </si>
  <si>
    <t>CONFECTION-COMMERCE-PRESTATIONS</t>
  </si>
  <si>
    <t>M041812706332W</t>
  </si>
  <si>
    <t>SILAH SARL</t>
  </si>
  <si>
    <t>P015900536322W</t>
  </si>
  <si>
    <t>MAH EPSE BAH GRACE</t>
  </si>
  <si>
    <t>P058612493197D</t>
  </si>
  <si>
    <t>LAURRA YUH NGALALAU</t>
  </si>
  <si>
    <t>LAURRA YUH NGALA</t>
  </si>
  <si>
    <t>P128516246129K</t>
  </si>
  <si>
    <t>DJALADO DEDA.</t>
  </si>
  <si>
    <t>TECHNICIAN OPTIQUE</t>
  </si>
  <si>
    <t>P048617632120F</t>
  </si>
  <si>
    <t>EZEKIEL NENGHABI</t>
  </si>
  <si>
    <t>P118916751799K</t>
  </si>
  <si>
    <t>MIKIEDJE</t>
  </si>
  <si>
    <t>M092015095193U</t>
  </si>
  <si>
    <t>PHARMACIE DE KOUTABA SARL</t>
  </si>
  <si>
    <t>P087118275745T</t>
  </si>
  <si>
    <t>TEUANGUEU TANEKEU EPSE PEGHOKO</t>
  </si>
  <si>
    <t>EDWIGE CATIE</t>
  </si>
  <si>
    <t>P089217459346R</t>
  </si>
  <si>
    <t>M082116409350T</t>
  </si>
  <si>
    <t>LA MARINA CAMEROUN SARL</t>
  </si>
  <si>
    <t>P058117849702M</t>
  </si>
  <si>
    <t>HAJI MUHAMMADOU</t>
  </si>
  <si>
    <t>M092217071439E</t>
  </si>
  <si>
    <t>DISTRICT DE SANTE DE BELEL</t>
  </si>
  <si>
    <t>P056212150200D</t>
  </si>
  <si>
    <t>ESSOGO ABOMO HORTENSE PAULINE</t>
  </si>
  <si>
    <t>P088615151703M</t>
  </si>
  <si>
    <t>PARE MOUNMEMI</t>
  </si>
  <si>
    <t>M122018627580C</t>
  </si>
  <si>
    <t>P019216286847R</t>
  </si>
  <si>
    <t>P039716932693G</t>
  </si>
  <si>
    <t>BULAWA</t>
  </si>
  <si>
    <t>YVETTE NJANG</t>
  </si>
  <si>
    <t>P016616902218X</t>
  </si>
  <si>
    <t>NOUNET. TENKEU</t>
  </si>
  <si>
    <t>P068412668546J</t>
  </si>
  <si>
    <t>TCHATCHUENG MBOUGUA</t>
  </si>
  <si>
    <t>JULES BRICE</t>
  </si>
  <si>
    <t>P097517518083B</t>
  </si>
  <si>
    <t>ANGI AGNES MAGBEVE</t>
  </si>
  <si>
    <t>P086712436396Q</t>
  </si>
  <si>
    <t>P028718031807Z</t>
  </si>
  <si>
    <t>PATOUOKOUMCHE MEOHOU</t>
  </si>
  <si>
    <t>P118016574380B</t>
  </si>
  <si>
    <t>TSONANG</t>
  </si>
  <si>
    <t>P089317937660S</t>
  </si>
  <si>
    <t>(ETS HIANGA)</t>
  </si>
  <si>
    <t>P087112638968B</t>
  </si>
  <si>
    <t>Cloth/fashion</t>
  </si>
  <si>
    <t>P079517595805P</t>
  </si>
  <si>
    <t>BI SOLANGE ANYE</t>
  </si>
  <si>
    <t>P045618126952M</t>
  </si>
  <si>
    <t>MOTASSI</t>
  </si>
  <si>
    <t>P029418407335D</t>
  </si>
  <si>
    <t>PALVIN SWIRI</t>
  </si>
  <si>
    <t>P079317487705G</t>
  </si>
  <si>
    <t>P048817979214X</t>
  </si>
  <si>
    <t>P037115095387E</t>
  </si>
  <si>
    <t>KEMEZA KANA</t>
  </si>
  <si>
    <t>GODEFROY IGANCE</t>
  </si>
  <si>
    <t>P028116291947P</t>
  </si>
  <si>
    <t>KENTSA NANDONG</t>
  </si>
  <si>
    <t>EUGENIE CATHY</t>
  </si>
  <si>
    <t>FONTIONNAIRE RETRAITÉ</t>
  </si>
  <si>
    <t>P075914542525N</t>
  </si>
  <si>
    <t>BILOY NOMI</t>
  </si>
  <si>
    <t>P058217412029U</t>
  </si>
  <si>
    <t>P077512351896Q</t>
  </si>
  <si>
    <t>DJIONANG NANA</t>
  </si>
  <si>
    <t>P066017521298N</t>
  </si>
  <si>
    <t>EBOBISSE HERMAN BENJAMIN</t>
  </si>
  <si>
    <t>(ETS CONCEPT ET REALISATION)</t>
  </si>
  <si>
    <t>ACTIVITES COMPTABLES, IDENTIFICATION ET RECENSEMENT DES COMMERCANTS</t>
  </si>
  <si>
    <t>P078412443876H</t>
  </si>
  <si>
    <t>KARI SAMBO</t>
  </si>
  <si>
    <t>P038716565339A</t>
  </si>
  <si>
    <t>ZHAN XUHUI</t>
  </si>
  <si>
    <t>(ETS FANTASTIC IDEA)</t>
  </si>
  <si>
    <t>P099415978170N</t>
  </si>
  <si>
    <t>BOGNENG TSANETSE</t>
  </si>
  <si>
    <t>NOBELLE</t>
  </si>
  <si>
    <t>M092316076617L</t>
  </si>
  <si>
    <t>XCAPEQUEST SARL</t>
  </si>
  <si>
    <t>XCAPEQUEST</t>
  </si>
  <si>
    <t>P119817891147Q</t>
  </si>
  <si>
    <t>EWANG DIVINE NGALLE</t>
  </si>
  <si>
    <t>P078017783993N</t>
  </si>
  <si>
    <t>Njikeu epse younang noula Blanche Nadege</t>
  </si>
  <si>
    <t>P048318161251U</t>
  </si>
  <si>
    <t>VIVIAN CHINENYE</t>
  </si>
  <si>
    <t>P089116628896M</t>
  </si>
  <si>
    <t>PRISO DIPOKO EPSE ONGUENE</t>
  </si>
  <si>
    <t>KAREL FABIOLA</t>
  </si>
  <si>
    <t>P066900346773S</t>
  </si>
  <si>
    <t>NDJUIKO MARIE THERESE</t>
  </si>
  <si>
    <t>P058417862105Z</t>
  </si>
  <si>
    <t>FELIX ELAH</t>
  </si>
  <si>
    <t>P069117559652D</t>
  </si>
  <si>
    <t>P119918584986W</t>
  </si>
  <si>
    <t>CHANGONG</t>
  </si>
  <si>
    <t>BRIGHLY WYAH</t>
  </si>
  <si>
    <t>P029818460631K</t>
  </si>
  <si>
    <t>NYUGA</t>
  </si>
  <si>
    <t>BORIS BUMA</t>
  </si>
  <si>
    <t>P047412495654Q</t>
  </si>
  <si>
    <t>NGANDO MAURICE</t>
  </si>
  <si>
    <t>ETS VIBAT</t>
  </si>
  <si>
    <t>M072318560385X</t>
  </si>
  <si>
    <t>P018800533088Q</t>
  </si>
  <si>
    <t>MONJOH GODLOVE MBISEH</t>
  </si>
  <si>
    <t>M072014716024Q</t>
  </si>
  <si>
    <t>KAMER ENGINEERING SOLUTIONS SARL</t>
  </si>
  <si>
    <t>KAMER ENGINEERING SOLUTIONS</t>
  </si>
  <si>
    <t>P018417276716B</t>
  </si>
  <si>
    <t>P129317566766M</t>
  </si>
  <si>
    <t>GRÂCE OGBA</t>
  </si>
  <si>
    <t>P070216402758J</t>
  </si>
  <si>
    <t>RANSON IKILAKA</t>
  </si>
  <si>
    <t>KABE</t>
  </si>
  <si>
    <t>P017912405127Q</t>
  </si>
  <si>
    <t>P017500513562T</t>
  </si>
  <si>
    <t>NYRANGE ZAHAYO MARGUERITE</t>
  </si>
  <si>
    <t>P057916424028G</t>
  </si>
  <si>
    <t>NGUIYIP WAKOUO</t>
  </si>
  <si>
    <t>ARMELLE.</t>
  </si>
  <si>
    <t>P069318103628L</t>
  </si>
  <si>
    <t>Grateful nwita</t>
  </si>
  <si>
    <t>P017016700048A</t>
  </si>
  <si>
    <t>NGABA ELISABETH</t>
  </si>
  <si>
    <t>(ETS NGABA ELISABETH)</t>
  </si>
  <si>
    <t>P098317048499S</t>
  </si>
  <si>
    <t>LIPENDA</t>
  </si>
  <si>
    <t>M062416857807G</t>
  </si>
  <si>
    <t>PREST-DIV</t>
  </si>
  <si>
    <t>PRD</t>
  </si>
  <si>
    <t>M071718125483Z</t>
  </si>
  <si>
    <t>DÉLÉGATION RÉGIONALE DES AFFAIRES SOCIALES DE L'ADAMAOUA</t>
  </si>
  <si>
    <t>DRAS-AD</t>
  </si>
  <si>
    <t>P048914407087L</t>
  </si>
  <si>
    <t>P058317739650Y</t>
  </si>
  <si>
    <t>Larios</t>
  </si>
  <si>
    <t>P117715427472C</t>
  </si>
  <si>
    <t>P059217798521G</t>
  </si>
  <si>
    <t>CHIN CLARVIS</t>
  </si>
  <si>
    <t>P038212401906D</t>
  </si>
  <si>
    <t>ESSIANE BIWOGO NICOLE MERLINETS</t>
  </si>
  <si>
    <t>ETS ESSIANE BIWOGO</t>
  </si>
  <si>
    <t>P028016075198E</t>
  </si>
  <si>
    <t>M022618423294F</t>
  </si>
  <si>
    <t>SOCIETE BTP Tech Solutions Sarl</t>
  </si>
  <si>
    <t>P108216253982W</t>
  </si>
  <si>
    <t>ANETOU.</t>
  </si>
  <si>
    <t>P108312287518D</t>
  </si>
  <si>
    <t>TCHOUALA FELIX</t>
  </si>
  <si>
    <t>P057800473260K</t>
  </si>
  <si>
    <t>P018500419582A</t>
  </si>
  <si>
    <t>FORLOY ABDOULAZIZ</t>
  </si>
  <si>
    <t>M032216362683K</t>
  </si>
  <si>
    <t>LABORATOIRE D'ANALYSE MÉDICALE</t>
  </si>
  <si>
    <t>ALSAFA</t>
  </si>
  <si>
    <t>BIOCHIMIE MÉDICAL TECHNIQUE ; PARASITOLOGIE MÉDICALE ; SÉROLOGIE MÉDICALE ; EXAMENS HORMONAUX ; MARQUEURS TUMORAUX; ÉCHOGRAPHIE ; ELECTROCARDIOGRAPHIE</t>
  </si>
  <si>
    <t>P090114540296S</t>
  </si>
  <si>
    <t>THIMENE FOMEKONG</t>
  </si>
  <si>
    <t>M122018434609P</t>
  </si>
  <si>
    <t>SOCIETE GENERAL DE TRANSPORT ET DE DISTRIBUTION SARL</t>
  </si>
  <si>
    <t>SGTD SARL</t>
  </si>
  <si>
    <t>P088117733182U</t>
  </si>
  <si>
    <t>DJUAFEUA LAMBOU</t>
  </si>
  <si>
    <t>M092316728821A</t>
  </si>
  <si>
    <t>INSPECTION D'ARRONDISSEMENT DE L'ÉDUCATION DE BASE DE KOLOFATA</t>
  </si>
  <si>
    <t>IAEB KOLOFATA</t>
  </si>
  <si>
    <t>M090817252127W</t>
  </si>
  <si>
    <t>GS TIKOM</t>
  </si>
  <si>
    <t>M012216899352T</t>
  </si>
  <si>
    <t>AVITA GROUP SARL</t>
  </si>
  <si>
    <t>P060617815326U</t>
  </si>
  <si>
    <t>P107800474421J</t>
  </si>
  <si>
    <t>KOTTI AGATHE</t>
  </si>
  <si>
    <t>ETS KOTTI AGATHE</t>
  </si>
  <si>
    <t>P015600159653Q</t>
  </si>
  <si>
    <t>P029416938340L</t>
  </si>
  <si>
    <t>NGNILEPONG ZEUFACK</t>
  </si>
  <si>
    <t>ARTUS DIOR</t>
  </si>
  <si>
    <t>M052416989948T</t>
  </si>
  <si>
    <t>SOCIETE COOPERATIVE SIMPLIFIEE DE TRANSFORMATEURS DE VIANDES BOVINE</t>
  </si>
  <si>
    <t>SCOOPS HIKIMAR MAHAUTA</t>
  </si>
  <si>
    <t>P018817165682G</t>
  </si>
  <si>
    <t>OUSMANOU HAWA ETS HAWA ET FILS</t>
  </si>
  <si>
    <t>M091217240266J</t>
  </si>
  <si>
    <t>EP BAFACDJUI G2</t>
  </si>
  <si>
    <t>P027012349522C</t>
  </si>
  <si>
    <t>MBPANDI</t>
  </si>
  <si>
    <t>P108517038040P</t>
  </si>
  <si>
    <t>P046812417817U</t>
  </si>
  <si>
    <t>Fobellah Stella Tendong</t>
  </si>
  <si>
    <t>P068117950548G</t>
  </si>
  <si>
    <t>P078215077211P</t>
  </si>
  <si>
    <t>NGUENA DEMAYA</t>
  </si>
  <si>
    <t>WAMBAFO PAPAA</t>
  </si>
  <si>
    <t>P048412711621Q</t>
  </si>
  <si>
    <t>NTSAMA NGONO</t>
  </si>
  <si>
    <t>MARIE THERESE NINA</t>
  </si>
  <si>
    <t>P048418359143D</t>
  </si>
  <si>
    <t>P050517893611F</t>
  </si>
  <si>
    <t>NGAH GOLIKE</t>
  </si>
  <si>
    <t>ESTHER SERENA</t>
  </si>
  <si>
    <t>P129316235665N</t>
  </si>
  <si>
    <t>P049617880094N</t>
  </si>
  <si>
    <t>YIMBEU</t>
  </si>
  <si>
    <t>DAVIELLE LARISSA</t>
  </si>
  <si>
    <t>P075818071513E</t>
  </si>
  <si>
    <t>KANGA II</t>
  </si>
  <si>
    <t>JEANNE GERARDE</t>
  </si>
  <si>
    <t>P086917287726Y</t>
  </si>
  <si>
    <t>OUAMBWE</t>
  </si>
  <si>
    <t>EXPLOITANT MAGASIN DE STOCKAGE</t>
  </si>
  <si>
    <t>P117212757164P</t>
  </si>
  <si>
    <t>P097918140075Z</t>
  </si>
  <si>
    <t>TEUMA SIGNING</t>
  </si>
  <si>
    <t>ESTELLE DANIELLE</t>
  </si>
  <si>
    <t>P039417506590M</t>
  </si>
  <si>
    <t>SOKOUDJOU NDE</t>
  </si>
  <si>
    <t>P086612440245B</t>
  </si>
  <si>
    <t>NGUEYONG LAURENT</t>
  </si>
  <si>
    <t>P118812707378F</t>
  </si>
  <si>
    <t>M092015103800T</t>
  </si>
  <si>
    <t>HARMONY BUSINESS SARL</t>
  </si>
  <si>
    <t>P118812642206L</t>
  </si>
  <si>
    <t>BACHE MARK MENEDI</t>
  </si>
  <si>
    <t>ETS MENEDY</t>
  </si>
  <si>
    <t>P112518381388F</t>
  </si>
  <si>
    <t>P122015972365C</t>
  </si>
  <si>
    <t>BIEYO KAMDEM ARMELLE</t>
  </si>
  <si>
    <t>P098116733777X</t>
  </si>
  <si>
    <t>TABOULA TCHINDA</t>
  </si>
  <si>
    <t>P019116292405P</t>
  </si>
  <si>
    <t>P060217862802Q</t>
  </si>
  <si>
    <t>STENOLINE</t>
  </si>
  <si>
    <t>M102417131240C</t>
  </si>
  <si>
    <t>CENTRE DE RECHERCHE EN ORIENTATION SCOLAIRE ET PROFESSIONNELLE ET EN INGÉNIERIE DE FORMATION SARL</t>
  </si>
  <si>
    <t>CROSPIF</t>
  </si>
  <si>
    <t>P018500466984Z</t>
  </si>
  <si>
    <t>CISSE SEIDOU</t>
  </si>
  <si>
    <t>P017212521465Q</t>
  </si>
  <si>
    <t>TEUFACK MATURIN</t>
  </si>
  <si>
    <t>P075300033485C</t>
  </si>
  <si>
    <t>P039317636081F</t>
  </si>
  <si>
    <t>FANLE KEUMENI LESLIE</t>
  </si>
  <si>
    <t>(ETS LEKIFA)</t>
  </si>
  <si>
    <t>M042317456101J</t>
  </si>
  <si>
    <t>JEUNESSE BANDOUNGA SECTION 2 DE DOUALA</t>
  </si>
  <si>
    <t>JB2</t>
  </si>
  <si>
    <t>P108818454908H</t>
  </si>
  <si>
    <t>P019018457857J</t>
  </si>
  <si>
    <t>EBOUDE</t>
  </si>
  <si>
    <t>P109314883156X</t>
  </si>
  <si>
    <t>NDIPEN</t>
  </si>
  <si>
    <t>KELVIN NYAH</t>
  </si>
  <si>
    <t>P077917664271E</t>
  </si>
  <si>
    <t>COMMERCE DE DETAIL NON SPECIALISE G470100 - NON SPECIALISE G470202 - COIFFURE &amp; SOINS DE BEAUTE S960002 - AUTRES SERVICES PERSONNELS S960004</t>
  </si>
  <si>
    <t>P096712576046U</t>
  </si>
  <si>
    <t>SOH MADJOULO EPSEE ZOBOU</t>
  </si>
  <si>
    <t>P036517912485Y</t>
  </si>
  <si>
    <t>"ETS JEAN BONG"</t>
  </si>
  <si>
    <t>P040318257453U</t>
  </si>
  <si>
    <t>MADJOU SERGINE CAROLE</t>
  </si>
  <si>
    <t>''  ETS MADJOU ''</t>
  </si>
  <si>
    <t>P097812116217Y</t>
  </si>
  <si>
    <t>KAMTCHEU DJAGUEU</t>
  </si>
  <si>
    <t>P096718521724J</t>
  </si>
  <si>
    <t>LEUDJEU MUKWANGE</t>
  </si>
  <si>
    <t>P077912176356X</t>
  </si>
  <si>
    <t>M060517235077Y</t>
  </si>
  <si>
    <t>EP KPWA</t>
  </si>
  <si>
    <t>M091716278858K</t>
  </si>
  <si>
    <t>INSPECTION D'ARRONDISSEMENT DE L'EDUCATION DE BASE DE PITOA</t>
  </si>
  <si>
    <t>P076517684030Y</t>
  </si>
  <si>
    <t>P097500443915D</t>
  </si>
  <si>
    <t>TCHUISSEU EVARISTE VALERY</t>
  </si>
  <si>
    <t>ETS JULIANNA HOTEL"</t>
  </si>
  <si>
    <t>P127312173363B</t>
  </si>
  <si>
    <t>MUNJERE</t>
  </si>
  <si>
    <t>TEMBE ABEL</t>
  </si>
  <si>
    <t>M022118456206G</t>
  </si>
  <si>
    <t>SOCIÉTÉ DE PROMOTION ET D'ASSISTANCE AU DÉVELOPPEMENT</t>
  </si>
  <si>
    <t>SPADEV</t>
  </si>
  <si>
    <t>P099312704023G</t>
  </si>
  <si>
    <t>MPARA</t>
  </si>
  <si>
    <t>JUBILIEN ACHE</t>
  </si>
  <si>
    <t>P118617545210A</t>
  </si>
  <si>
    <t>VALERY NYAKANGA</t>
  </si>
  <si>
    <t>P027412694106Z</t>
  </si>
  <si>
    <t>TOYOU BENJAMIN</t>
  </si>
  <si>
    <t>ETS GLOBAL LIGHT SERVICES</t>
  </si>
  <si>
    <t>P078412548466N</t>
  </si>
  <si>
    <t>MEUMADJE JANINE FLORE</t>
  </si>
  <si>
    <t>P116717314883S</t>
  </si>
  <si>
    <t>NGANGUE DJIEUGOUE</t>
  </si>
  <si>
    <t>P088912439121F</t>
  </si>
  <si>
    <t>BENOIT WILLIAM WILFRED</t>
  </si>
  <si>
    <t>P127717808388T</t>
  </si>
  <si>
    <t>ABATSONG epse Eyaga boyomo</t>
  </si>
  <si>
    <t>P029517957315M</t>
  </si>
  <si>
    <t>Hamadou boubakary</t>
  </si>
  <si>
    <t>M042217622783W</t>
  </si>
  <si>
    <t>SOCIETE L'AFRICAINE DE GRUMES</t>
  </si>
  <si>
    <t>AFRIGRUM SARL</t>
  </si>
  <si>
    <t>P129517942776T</t>
  </si>
  <si>
    <t>P089717329815S</t>
  </si>
  <si>
    <t>AMABEBENA</t>
  </si>
  <si>
    <t>P086700329783U</t>
  </si>
  <si>
    <t>FONGANG TANAKA ETIENNE</t>
  </si>
  <si>
    <t>M102518140012U</t>
  </si>
  <si>
    <t>SOCIÉTÉ COOPÉRATIVE SIMPLIFIEE DES PRODUCTEURS DE MAÏS  DE GADA BINI</t>
  </si>
  <si>
    <t>( SCOOPS HOUMMOUL- NOUR )</t>
  </si>
  <si>
    <t>P047916977642U</t>
  </si>
  <si>
    <t>NGANYA DELPHINE</t>
  </si>
  <si>
    <t>P059217212816F</t>
  </si>
  <si>
    <t>NOUMANA NOAH</t>
  </si>
  <si>
    <t>P128917458119K</t>
  </si>
  <si>
    <t>P088717156987H</t>
  </si>
  <si>
    <t>P057200218213G</t>
  </si>
  <si>
    <t>KAMGANG EDITHKAM</t>
  </si>
  <si>
    <t>KAMGANG EDITH</t>
  </si>
  <si>
    <t>M101914378774M</t>
  </si>
  <si>
    <t>PERCUSSIMO CONSULTING GROUP CAMEROON SARL</t>
  </si>
  <si>
    <t>PCG-CAMEROON SARL</t>
  </si>
  <si>
    <t>P047712528118M</t>
  </si>
  <si>
    <t>NGO EKANG ANNE VIRGINIE</t>
  </si>
  <si>
    <t>P058012785926T</t>
  </si>
  <si>
    <t>ZEBAZE ETIENNE ERIC</t>
  </si>
  <si>
    <t>PETIT PARFUMERIE</t>
  </si>
  <si>
    <t>P107617699068L</t>
  </si>
  <si>
    <t>TCHATCHOUA EPOUSE NKATCHO</t>
  </si>
  <si>
    <t>M051612523819C</t>
  </si>
  <si>
    <t>SOLAIRE DU CAMEROUN</t>
  </si>
  <si>
    <t>P029312505966J</t>
  </si>
  <si>
    <t>DJIPAP MATHO</t>
  </si>
  <si>
    <t>M121216804910J</t>
  </si>
  <si>
    <t>LA CONFERENCE PANAFRICAINE COOPERATIVE (CPC)</t>
  </si>
  <si>
    <t>P089617691138T</t>
  </si>
  <si>
    <t>P067717756234R</t>
  </si>
  <si>
    <t>P047518096460K</t>
  </si>
  <si>
    <t>SAMNICK BAPAMBE</t>
  </si>
  <si>
    <t>JONATHAN(ETS SAMNICK &amp; FILS)</t>
  </si>
  <si>
    <t>P068318092987F</t>
  </si>
  <si>
    <t>KAMENI PIERRE MAGLOIRE</t>
  </si>
  <si>
    <t>(ETS K2K IMMIGRATION CANADA)</t>
  </si>
  <si>
    <t>P127812630665W</t>
  </si>
  <si>
    <t>M011614416035W</t>
  </si>
  <si>
    <t>ETS DAMUNA</t>
  </si>
  <si>
    <t>P067012569099F</t>
  </si>
  <si>
    <t>FANKEM EPSE DJEMMO GENEVIEVE</t>
  </si>
  <si>
    <t>ETS FANKEM EPSE DJEMMO GENEVIEVE</t>
  </si>
  <si>
    <t>LUNETTERIE OPTIQUES &amp; COMM.GENERAL</t>
  </si>
  <si>
    <t>P057200292087T</t>
  </si>
  <si>
    <t>KEUBOWO TADZONG</t>
  </si>
  <si>
    <t>P112417181600W</t>
  </si>
  <si>
    <t>ETS MARILOU EVENTS</t>
  </si>
  <si>
    <t>DECORATION ET ORGANISATION DES EVENEMENTS SURPRISES</t>
  </si>
  <si>
    <t>P019018090249G</t>
  </si>
  <si>
    <t>ATELIER POUR LES MOTOS</t>
  </si>
  <si>
    <t>P068914930790J</t>
  </si>
  <si>
    <t>DUCLAIR VINCENT</t>
  </si>
  <si>
    <t>P064700303767C</t>
  </si>
  <si>
    <t>M102015141916K</t>
  </si>
  <si>
    <t>SOCIETE D'EXPERTISE ET DE REALISATION DU CAMEROUN SARL</t>
  </si>
  <si>
    <t>SERCAM SARL</t>
  </si>
  <si>
    <t>PRESTATIONS DE SERVICES/GESTION DES PROJETS LIES A   L'ENVIRONNEMENT</t>
  </si>
  <si>
    <t>P100316917609J</t>
  </si>
  <si>
    <t>M112417205397F</t>
  </si>
  <si>
    <t>WANYIY COMPANY LTD</t>
  </si>
  <si>
    <t>P018317952509D</t>
  </si>
  <si>
    <t>KUEMENE NGOULA</t>
  </si>
  <si>
    <t>P048216988419G</t>
  </si>
  <si>
    <t>CHUITONG</t>
  </si>
  <si>
    <t>MERLINE ALLIANCE</t>
  </si>
  <si>
    <t>P049315154818T</t>
  </si>
  <si>
    <t>AKIA</t>
  </si>
  <si>
    <t>JEPHTAR NIBA</t>
  </si>
  <si>
    <t>P087518164830C</t>
  </si>
  <si>
    <t>TONGUE WAFO</t>
  </si>
  <si>
    <t>CLARRENCE</t>
  </si>
  <si>
    <t>P058112702021A</t>
  </si>
  <si>
    <t>DJOGUE TCHOFFO</t>
  </si>
  <si>
    <t>P050017779502R</t>
  </si>
  <si>
    <t>TCHANGOU TIANI</t>
  </si>
  <si>
    <t>P037512784603Z</t>
  </si>
  <si>
    <t>NDANGA NYATCHAM EPSEE NGANTCHOUE</t>
  </si>
  <si>
    <t>OTANCE</t>
  </si>
  <si>
    <t>P020217871102T</t>
  </si>
  <si>
    <t>TRANSACTION IMMOBILIÈRE</t>
  </si>
  <si>
    <t>P024412760235C</t>
  </si>
  <si>
    <t>PIERRE MOUKO</t>
  </si>
  <si>
    <t>P038518238907D</t>
  </si>
  <si>
    <t>P108612716183H</t>
  </si>
  <si>
    <t>ACHENIE UKUMUKA</t>
  </si>
  <si>
    <t>P049516245428J</t>
  </si>
  <si>
    <t>FOKA WAKAM</t>
  </si>
  <si>
    <t>GENIE CIVIL-PLOMBERIE-PREST/SCES</t>
  </si>
  <si>
    <t>P046000119936W</t>
  </si>
  <si>
    <t>MAHOP ANDRE</t>
  </si>
  <si>
    <t>ETS MAHOP ANDRE</t>
  </si>
  <si>
    <t>M092417090849K</t>
  </si>
  <si>
    <t>ZION CONTRACTING COMPANY LTD</t>
  </si>
  <si>
    <t>ZCC</t>
  </si>
  <si>
    <t>P119314580898M</t>
  </si>
  <si>
    <t>NDEM A MOUGNOL</t>
  </si>
  <si>
    <t>P098712483830C</t>
  </si>
  <si>
    <t>MENUISIER EBENISTE</t>
  </si>
  <si>
    <t>P058416429547P</t>
  </si>
  <si>
    <t>P122015478528M</t>
  </si>
  <si>
    <t>UBA CAMEROON</t>
  </si>
  <si>
    <t>P122015715827D</t>
  </si>
  <si>
    <t>MOUKAM GUY AUGUSTIN</t>
  </si>
  <si>
    <t>M022117452259X</t>
  </si>
  <si>
    <t>ID</t>
  </si>
  <si>
    <t>P117816720478Q</t>
  </si>
  <si>
    <t>OKAFOR IFECHUKWU</t>
  </si>
  <si>
    <t>ETS BIG BROTHER'S</t>
  </si>
  <si>
    <t>M129900011043E</t>
  </si>
  <si>
    <t>DISTRI PLUS SARL</t>
  </si>
  <si>
    <t>DISTRI PLUS</t>
  </si>
  <si>
    <t>P098918079215B</t>
  </si>
  <si>
    <t>ARMEL STEPHANIE</t>
  </si>
  <si>
    <t>M072014703629M</t>
  </si>
  <si>
    <t>UNITED PRESTIGE HOTEL S.A</t>
  </si>
  <si>
    <t>P097918122727S</t>
  </si>
  <si>
    <t>MVEKOURI</t>
  </si>
  <si>
    <t>P026200073560E</t>
  </si>
  <si>
    <t>YOMY</t>
  </si>
  <si>
    <t>M122418260458K</t>
  </si>
  <si>
    <t>"K MT"</t>
  </si>
  <si>
    <t>P048618390195U</t>
  </si>
  <si>
    <t>P099317769823P</t>
  </si>
  <si>
    <t>COLETTE DELAURE</t>
  </si>
  <si>
    <t>P068118172636X</t>
  </si>
  <si>
    <t>P068316404261E</t>
  </si>
  <si>
    <t>DJOUSSE CÉLINE</t>
  </si>
  <si>
    <t>P069417714928L</t>
  </si>
  <si>
    <t>TOUKAM JERESSE MATHURIN</t>
  </si>
  <si>
    <t>P019012491324C</t>
  </si>
  <si>
    <t>ABDOUL-RAZAG OUMAROU</t>
  </si>
  <si>
    <t>ETS ABDOUL-RAZAG OUMAROU</t>
  </si>
  <si>
    <t>M039717252236R</t>
  </si>
  <si>
    <t>EP MAMELEN</t>
  </si>
  <si>
    <t>P119818327074C</t>
  </si>
  <si>
    <t>KAMENI KAMENI</t>
  </si>
  <si>
    <t>P126418055756G</t>
  </si>
  <si>
    <t>P048815559143F</t>
  </si>
  <si>
    <t>M111416154225F</t>
  </si>
  <si>
    <t>FONDATION CANAL 2</t>
  </si>
  <si>
    <t>"FC2"</t>
  </si>
  <si>
    <t>VENIR EN AIDE ET DE MENER DES ACTIONS SUSCEPTIBLES D 'AMELIORER LES CONDIITIONS DE VIE DES NECESSITEUX ET DES PERSONNES EN DETRESSE (ORPHELINS.. MALADES.ENFANTS DE LA RUE..PROSTITUES..FEMMES EN DETRES</t>
  </si>
  <si>
    <t>P015418533351H</t>
  </si>
  <si>
    <t>P108512599669U</t>
  </si>
  <si>
    <t>P027516445074M</t>
  </si>
  <si>
    <t>AJONUMA IGBOABUCHI OKECHUKWU</t>
  </si>
  <si>
    <t>P122017605933K</t>
  </si>
  <si>
    <t>WANSI IVAN MARTIAL</t>
  </si>
  <si>
    <t>P078718499577F</t>
  </si>
  <si>
    <t>P027217846147P</t>
  </si>
  <si>
    <t>OGBOGH JOY CHINELU</t>
  </si>
  <si>
    <t>M021918524181Y</t>
  </si>
  <si>
    <t>STE A2M SARL</t>
  </si>
  <si>
    <t>A2M</t>
  </si>
  <si>
    <t>M112316264055L</t>
  </si>
  <si>
    <t>GAELI SARL</t>
  </si>
  <si>
    <t>P059217986640D</t>
  </si>
  <si>
    <t>LEKEUFACK KOUELIMI</t>
  </si>
  <si>
    <t>P066917302159Q</t>
  </si>
  <si>
    <t>DINA EPASSI</t>
  </si>
  <si>
    <t>P018716793560U</t>
  </si>
  <si>
    <t>M062116256832Y</t>
  </si>
  <si>
    <t>P050216670297Y</t>
  </si>
  <si>
    <t>PRINCE HENRY SAMA</t>
  </si>
  <si>
    <t>P028617944610W</t>
  </si>
  <si>
    <t>NJANGANG NDIEUPA</t>
  </si>
  <si>
    <t>P087518061886M</t>
  </si>
  <si>
    <t>P060018423450W</t>
  </si>
  <si>
    <t>YOUSSOUF JUNIOR</t>
  </si>
  <si>
    <t>P108517355686Z</t>
  </si>
  <si>
    <t>JULIUS GEMNDAZ</t>
  </si>
  <si>
    <t>P122017128049R</t>
  </si>
  <si>
    <t>NOUKONG BERNARD</t>
  </si>
  <si>
    <t>P017817883695T</t>
  </si>
  <si>
    <t>P058712376121G</t>
  </si>
  <si>
    <t>M012618354404S</t>
  </si>
  <si>
    <t>GLOBAL BUSINESS CORPORATION</t>
  </si>
  <si>
    <t>GBC</t>
  </si>
  <si>
    <t>P069216581650L</t>
  </si>
  <si>
    <t>FOMOUM</t>
  </si>
  <si>
    <t>P077816409184P</t>
  </si>
  <si>
    <t>MOUAHA MOUAHA ALEXANDRE</t>
  </si>
  <si>
    <t>P106800220865L</t>
  </si>
  <si>
    <t>MBOLE MBOLE</t>
  </si>
  <si>
    <t>P019818095434L</t>
  </si>
  <si>
    <t>UZUEGBUNAM CHINEYE</t>
  </si>
  <si>
    <t>P118512727188U</t>
  </si>
  <si>
    <t>OWONA BIKOUE</t>
  </si>
  <si>
    <t>ROMANIC BENJAMIN</t>
  </si>
  <si>
    <t>M091318431569Z</t>
  </si>
  <si>
    <t>ECOLE NORMALE D'INSTITUTEURS DE L'ENSEIGNEMENT TECHNIQUE DJONOU</t>
  </si>
  <si>
    <t>ENIET DJONOU</t>
  </si>
  <si>
    <t>P059417887789B</t>
  </si>
  <si>
    <t>EGBE  CECILIA  BESSEM</t>
  </si>
  <si>
    <t>P099417620271E</t>
  </si>
  <si>
    <t>SEVDA SILAS</t>
  </si>
  <si>
    <t>P100015202377E</t>
  </si>
  <si>
    <t>FOTSO MENYE</t>
  </si>
  <si>
    <t>MADELEINE RITA</t>
  </si>
  <si>
    <t>P100116228307T</t>
  </si>
  <si>
    <t>KEVIN JOSPIN</t>
  </si>
  <si>
    <t>P037212713240U</t>
  </si>
  <si>
    <t>AWOUNKENG</t>
  </si>
  <si>
    <t>P089112718106C</t>
  </si>
  <si>
    <t>P088612412461T</t>
  </si>
  <si>
    <t>WASSOLO AUDREY ESTHER</t>
  </si>
  <si>
    <t>TAXE FONCIER</t>
  </si>
  <si>
    <t>M012116921885W</t>
  </si>
  <si>
    <t>SUCCESSION MASSANGO DOUALA AUGUSTIN</t>
  </si>
  <si>
    <t>M122018655982F</t>
  </si>
  <si>
    <t>LYCEE TECHNIQUE DE NGOULEMAKONG</t>
  </si>
  <si>
    <t>P048711767066K</t>
  </si>
  <si>
    <t>TSOTEZO TEPOU</t>
  </si>
  <si>
    <t>ARMAND BREARD</t>
  </si>
  <si>
    <t>M032416499914N</t>
  </si>
  <si>
    <t>GDC PROJECTS</t>
  </si>
  <si>
    <t>P118618290483K</t>
  </si>
  <si>
    <t>NGOH  VICTOR  EPIE</t>
  </si>
  <si>
    <t>M112015264339Y</t>
  </si>
  <si>
    <t>BCB METAL</t>
  </si>
  <si>
    <t>P126716413113F</t>
  </si>
  <si>
    <t>M102417131863A</t>
  </si>
  <si>
    <t>AMERICAN BROADWAY</t>
  </si>
  <si>
    <t>AB ''SUPER DEALZ''</t>
  </si>
  <si>
    <t>COMMERCE GENERAL-TRANSIT-TRANSPORT-RESTAURATION-NEGOCE-EVENEMENTIEL</t>
  </si>
  <si>
    <t>P098718271811J</t>
  </si>
  <si>
    <t>YODJEU TCHOUYA</t>
  </si>
  <si>
    <t>P014312219156X</t>
  </si>
  <si>
    <t>VASI NDASI</t>
  </si>
  <si>
    <t>P039117336950E</t>
  </si>
  <si>
    <t>FEUDJE TAKAMTE</t>
  </si>
  <si>
    <t>M122118093133Q</t>
  </si>
  <si>
    <t>OKOYONG PAST STUDENTS ASSOCIATION</t>
  </si>
  <si>
    <t>OPSA</t>
  </si>
  <si>
    <t>P128218604628U</t>
  </si>
  <si>
    <t>OSITA JOHN</t>
  </si>
  <si>
    <t>P127712528984K</t>
  </si>
  <si>
    <t>YEFOU TSAGUE SEVERIN</t>
  </si>
  <si>
    <t>P108218381304P</t>
  </si>
  <si>
    <t>P099018267846U</t>
  </si>
  <si>
    <t>P077817186130N</t>
  </si>
  <si>
    <t>P099117700609H</t>
  </si>
  <si>
    <t>MEGNI NGUIMATSA</t>
  </si>
  <si>
    <t>P107317633764R</t>
  </si>
  <si>
    <t>FEUGO EPSE AZEGHA AGNES</t>
  </si>
  <si>
    <t>P128814403797H</t>
  </si>
  <si>
    <t>MAKOUGOUM KAMDEM</t>
  </si>
  <si>
    <t>P118412437836U</t>
  </si>
  <si>
    <t>OSSOMBA MENGUE</t>
  </si>
  <si>
    <t>DOROTHEE CORINE</t>
  </si>
  <si>
    <t>P016612522596U</t>
  </si>
  <si>
    <t>DIALLO KOLLA</t>
  </si>
  <si>
    <t>ETS DIALLO KOLLA</t>
  </si>
  <si>
    <t>P017300463257B</t>
  </si>
  <si>
    <t>KIBISSACK</t>
  </si>
  <si>
    <t>P079118506047Q</t>
  </si>
  <si>
    <t>CHOUALA PEDJIOBAH</t>
  </si>
  <si>
    <t>AUDREY SORELLE</t>
  </si>
  <si>
    <t>P089016255901U</t>
  </si>
  <si>
    <t>P018914410028T</t>
  </si>
  <si>
    <t>YANDEL</t>
  </si>
  <si>
    <t>P029416729138Z</t>
  </si>
  <si>
    <t>P087100400457L</t>
  </si>
  <si>
    <t>WEKEM TOTOUM</t>
  </si>
  <si>
    <t>EVELYNE GERTRUDE</t>
  </si>
  <si>
    <t>INFORMATIQUE GENIE CIVIL COMMERCE GENERALE</t>
  </si>
  <si>
    <t>M102216811538U</t>
  </si>
  <si>
    <t>ETS MAISON D'AFRIQUE</t>
  </si>
  <si>
    <t>ETS MA</t>
  </si>
  <si>
    <t>P129818482243Y</t>
  </si>
  <si>
    <t>NZUBECHUKWU JOSHUA</t>
  </si>
  <si>
    <t>ANONU</t>
  </si>
  <si>
    <t>P018615994239Q</t>
  </si>
  <si>
    <t>P129817745772D</t>
  </si>
  <si>
    <t>NGUEMENI ALICE NOEL</t>
  </si>
  <si>
    <t>INTERN</t>
  </si>
  <si>
    <t>P120017193529Q</t>
  </si>
  <si>
    <t>CLAUVETTE BERINYUY</t>
  </si>
  <si>
    <t>P106512672257R</t>
  </si>
  <si>
    <t>LIU ZHIXIANG</t>
  </si>
  <si>
    <t>P108316634090R</t>
  </si>
  <si>
    <t>ASHUNGNYA</t>
  </si>
  <si>
    <t>P028416585969K</t>
  </si>
  <si>
    <t>P068712722800M</t>
  </si>
  <si>
    <t>NIANGI SAKWE</t>
  </si>
  <si>
    <t>M032517644314M</t>
  </si>
  <si>
    <t>TONY ELECTRONIQUE &amp; SERVICES SARL</t>
  </si>
  <si>
    <t>P028117646784U</t>
  </si>
  <si>
    <t>BELINGA MANI</t>
  </si>
  <si>
    <t>JEANNE PAULE PELAGIE</t>
  </si>
  <si>
    <t>M082015093594A</t>
  </si>
  <si>
    <t>BETHELI MULTI SERVICES SARL</t>
  </si>
  <si>
    <t>P017517443982H</t>
  </si>
  <si>
    <t>M122117347849J</t>
  </si>
  <si>
    <t>SOCIETE CAMEROUNAISE DE DISTRIBUTION DE PRODUITS PHARMACEUTIQUES SARL</t>
  </si>
  <si>
    <t>SOCADIPROPHARM</t>
  </si>
  <si>
    <t>M112518158121K</t>
  </si>
  <si>
    <t>GREEN GOLD SARL</t>
  </si>
  <si>
    <t>P093915406686Q</t>
  </si>
  <si>
    <t>THIMOTHEE MAR</t>
  </si>
  <si>
    <t>P015800094807D</t>
  </si>
  <si>
    <t>P057416288801N</t>
  </si>
  <si>
    <t>IBRAHIMA WOULAMA</t>
  </si>
  <si>
    <t>P018217053754B</t>
  </si>
  <si>
    <t>P059617607542Y</t>
  </si>
  <si>
    <t>AMADOU MAIGARI</t>
  </si>
  <si>
    <t>P079117216885D</t>
  </si>
  <si>
    <t>NYA TOMWA</t>
  </si>
  <si>
    <t>P118617680107N</t>
  </si>
  <si>
    <t>YUNGSI TERENCE YUNGSI</t>
  </si>
  <si>
    <t>P118217678907M</t>
  </si>
  <si>
    <t>ALBERT GUY</t>
  </si>
  <si>
    <t>P079917833201E</t>
  </si>
  <si>
    <t>P016716333884L</t>
  </si>
  <si>
    <t>P036014560022K</t>
  </si>
  <si>
    <t>EGBE ENOMBI EPSE NGWAFOR</t>
  </si>
  <si>
    <t>P018412068499E</t>
  </si>
  <si>
    <t>NGONG KENNETH</t>
  </si>
  <si>
    <t>P067916026629S</t>
  </si>
  <si>
    <t>KOUNG DAN</t>
  </si>
  <si>
    <t>GINETTE SANDRINE EDWIGE</t>
  </si>
  <si>
    <t>P095617629866B</t>
  </si>
  <si>
    <t>MAKALA EPSE DISSAKE</t>
  </si>
  <si>
    <t>ENRIETE</t>
  </si>
  <si>
    <t>P019017898710W</t>
  </si>
  <si>
    <t>maliki</t>
  </si>
  <si>
    <t>mossa</t>
  </si>
  <si>
    <t>M052118284629S</t>
  </si>
  <si>
    <t>SKYCO SARL</t>
  </si>
  <si>
    <t>(WDB330137)</t>
  </si>
  <si>
    <t>P108017819104R</t>
  </si>
  <si>
    <t>OUSMAILA ADAMA</t>
  </si>
  <si>
    <t>P016716410771E</t>
  </si>
  <si>
    <t>BONDJA EPSE PANDJA</t>
  </si>
  <si>
    <t>M111917996357C</t>
  </si>
  <si>
    <t>ASSOCIATION POUR LE DÉVELOPPEMENT ET L'ÉDUCATION DES JEUNES</t>
  </si>
  <si>
    <t>A.D.E.J</t>
  </si>
  <si>
    <t>P088217718372A</t>
  </si>
  <si>
    <t>MAMOUDOU KANACHE</t>
  </si>
  <si>
    <t>M082014909347S</t>
  </si>
  <si>
    <t>SOCIÉTÉ SIAGRI SUARL</t>
  </si>
  <si>
    <t>PROMOTION DE LA PROTO-INDUSTRIATION  AGRICOLE DE L'OUEST,CONSTRUCTION DES USINES AGRICOLES,PRESTATIONS DE SERVICES INDUSTRIELS AGRICOLES,TRANSFORMATION DES PRODUITS AGRICOLES ET SES DÉRIVÉS</t>
  </si>
  <si>
    <t>P069616407623E</t>
  </si>
  <si>
    <t>MESSOP TAMNET</t>
  </si>
  <si>
    <t>P117112634004W</t>
  </si>
  <si>
    <t>P047516996642M</t>
  </si>
  <si>
    <t>P039217937101D</t>
  </si>
  <si>
    <t>P079617461719Z</t>
  </si>
  <si>
    <t>DOMLEU KAMGAING</t>
  </si>
  <si>
    <t>P077000176110L</t>
  </si>
  <si>
    <t>MENIATOU</t>
  </si>
  <si>
    <t>P078617276162F</t>
  </si>
  <si>
    <t>NGAMBI BIHONDA</t>
  </si>
  <si>
    <t>JHON BONIFACE</t>
  </si>
  <si>
    <t>P015317455622X</t>
  </si>
  <si>
    <t>DIA EPSE HAYATOU</t>
  </si>
  <si>
    <t>M021200040509U</t>
  </si>
  <si>
    <t>RAPID MULTI SERVICE AUTO COMPANY PLC</t>
  </si>
  <si>
    <t>RMS PLC</t>
  </si>
  <si>
    <t>P070517713437Z</t>
  </si>
  <si>
    <t>François Tala</t>
  </si>
  <si>
    <t>P019117801239U</t>
  </si>
  <si>
    <t>Nkouwaa ndingue</t>
  </si>
  <si>
    <t>P058716807253X</t>
  </si>
  <si>
    <t>ZAMAGAI</t>
  </si>
  <si>
    <t>P039917752834A</t>
  </si>
  <si>
    <t>YONTOH</t>
  </si>
  <si>
    <t>FERDINAND DIOM</t>
  </si>
  <si>
    <t>P019317344295F</t>
  </si>
  <si>
    <t>M112016366718J</t>
  </si>
  <si>
    <t>COOPERATIVE D'EPARGNE ET DE CREDIT "NETNOH FINANCE"</t>
  </si>
  <si>
    <t>NETNOH FINANCE COOP CA</t>
  </si>
  <si>
    <t>P128512605209G</t>
  </si>
  <si>
    <t>GLORY EPSE ELONG CABINDA</t>
  </si>
  <si>
    <t>P129716770670B</t>
  </si>
  <si>
    <t>DIARRA SOH</t>
  </si>
  <si>
    <t>P048618310715Y</t>
  </si>
  <si>
    <t>DONFACK ZAMBOU CHEYEP</t>
  </si>
  <si>
    <t>P099617760369N</t>
  </si>
  <si>
    <t>CHRISTINE DORA</t>
  </si>
  <si>
    <t>P118517227100R</t>
  </si>
  <si>
    <t>ROCELINE CHANCELINE</t>
  </si>
  <si>
    <t>M042517662826Q</t>
  </si>
  <si>
    <t>BRILLIGHT DISTRIBUTION SARL</t>
  </si>
  <si>
    <t>BRILLIGHT SARL</t>
  </si>
  <si>
    <t>P010018078472G</t>
  </si>
  <si>
    <t>KEMEGNE YOTABING</t>
  </si>
  <si>
    <t>GILBERTE A</t>
  </si>
  <si>
    <t>P075400292048N</t>
  </si>
  <si>
    <t>101479799</t>
  </si>
  <si>
    <t>M042316944451A</t>
  </si>
  <si>
    <t>SUCCESSION NDIANG BESSONG CYRILLE</t>
  </si>
  <si>
    <t>P086112704756Q</t>
  </si>
  <si>
    <t>LEUGA BERNARD</t>
  </si>
  <si>
    <t>P099517762376L</t>
  </si>
  <si>
    <t>P059016096858M</t>
  </si>
  <si>
    <t>MAFANKAM TACHOULLA</t>
  </si>
  <si>
    <t>M011400048264M</t>
  </si>
  <si>
    <t>STE AD2 KAMERUN SARL</t>
  </si>
  <si>
    <t>P119116869711R</t>
  </si>
  <si>
    <t>M052416783365P</t>
  </si>
  <si>
    <t>NEP INDUSTRY SARL</t>
  </si>
  <si>
    <t>FOURNITURES INDUSTRIELLES, PRESTATION DE SERVICE, COMMERCE GÉNÉRAL, IMPORT-EXPORT</t>
  </si>
  <si>
    <t>P088812583573Y</t>
  </si>
  <si>
    <t>P128017773933E</t>
  </si>
  <si>
    <t>WALTAR</t>
  </si>
  <si>
    <t>P078114403448Q</t>
  </si>
  <si>
    <t>ERIC JUCELIN</t>
  </si>
  <si>
    <t>P067416658730X</t>
  </si>
  <si>
    <t>SENIGWA YAVE BAROLINE</t>
  </si>
  <si>
    <t>P108417634463N</t>
  </si>
  <si>
    <t>ZOGNOU MERLIN</t>
  </si>
  <si>
    <t>(ETS MEMO)</t>
  </si>
  <si>
    <t>P088900481348L</t>
  </si>
  <si>
    <t>P129317950620R</t>
  </si>
  <si>
    <t>P099216700852Q</t>
  </si>
  <si>
    <t>IGOUNDO BELINDA EKIA</t>
  </si>
  <si>
    <t>P059117100845X</t>
  </si>
  <si>
    <t>WILLIAM FREDERIK</t>
  </si>
  <si>
    <t>P108312445043G</t>
  </si>
  <si>
    <t>DAWAÏ MOUGA PIERRE</t>
  </si>
  <si>
    <t>P098115266013W</t>
  </si>
  <si>
    <t>ANGÈLE MICHELLE</t>
  </si>
  <si>
    <t>P095617219829S</t>
  </si>
  <si>
    <t>P059418477823B</t>
  </si>
  <si>
    <t>P087400537336Z</t>
  </si>
  <si>
    <t>MBALLA MARIE NOEL DIANE</t>
  </si>
  <si>
    <t>M062416809829N</t>
  </si>
  <si>
    <t>SHAFE WIDE WORLD INVESTMENT LTD</t>
  </si>
  <si>
    <t>M032517640593N</t>
  </si>
  <si>
    <t>STE DOUALA PREMIUM SARL</t>
  </si>
  <si>
    <t>M082417671332J</t>
  </si>
  <si>
    <t>HERBAL LIFE ASSOCIATION</t>
  </si>
  <si>
    <t>P016212702314S</t>
  </si>
  <si>
    <t>P079212436661K</t>
  </si>
  <si>
    <t>FOYELE</t>
  </si>
  <si>
    <t>DOCAS KAMBE</t>
  </si>
  <si>
    <t>P017218430197H</t>
  </si>
  <si>
    <t>NGIFA</t>
  </si>
  <si>
    <t>M020100039053Y</t>
  </si>
  <si>
    <t>MC2 BANKA</t>
  </si>
  <si>
    <t>P046415279474J</t>
  </si>
  <si>
    <t>MINKOULOU MOISE</t>
  </si>
  <si>
    <t>P077716159650E</t>
  </si>
  <si>
    <t>TEMGOUA NASSER</t>
  </si>
  <si>
    <t>M012517482344J</t>
  </si>
  <si>
    <t>SOCIÉTÉ MAHMOUD SARL</t>
  </si>
  <si>
    <t>P107517905134D</t>
  </si>
  <si>
    <t>UCHENNA OKPALA OLIVER</t>
  </si>
  <si>
    <t>(OLIVE MULTINATIONAL COMPANY)</t>
  </si>
  <si>
    <t>M062317074271F</t>
  </si>
  <si>
    <t>MUTUELLE DE MESSA NKOA BA'A</t>
  </si>
  <si>
    <t>MMN</t>
  </si>
  <si>
    <t>P087015985267W</t>
  </si>
  <si>
    <t>NGO BELL EPOUSE NGOY</t>
  </si>
  <si>
    <t>EMILIENNE (ETS GEMAF INDUSTRIE)</t>
  </si>
  <si>
    <t>P069918093172P</t>
  </si>
  <si>
    <t>P059916702402J</t>
  </si>
  <si>
    <t>YOPA TCHAMBA</t>
  </si>
  <si>
    <t>SYNTIA DORLINE</t>
  </si>
  <si>
    <t>P030016652175B</t>
  </si>
  <si>
    <t>QUEUTIN</t>
  </si>
  <si>
    <t>P079912418502A</t>
  </si>
  <si>
    <t>KAMWA GUIADEM DALIDA</t>
  </si>
  <si>
    <t>M062517851874U</t>
  </si>
  <si>
    <t>ENTREPRISE DE TRAVAUX ET DE PRODUCTION INDUSTRIELLE SARL</t>
  </si>
  <si>
    <t>ETPI SARL</t>
  </si>
  <si>
    <t>P099017737419X</t>
  </si>
  <si>
    <t>TSIMOUIH MBEK</t>
  </si>
  <si>
    <t>M042116074667L</t>
  </si>
  <si>
    <t>EXCEL FABRIQUE SARL</t>
  </si>
  <si>
    <t>M062318365440X</t>
  </si>
  <si>
    <t>P047917628437P</t>
  </si>
  <si>
    <t>MEGOU SOUOB</t>
  </si>
  <si>
    <t>P018717576661G</t>
  </si>
  <si>
    <t>JAATSA DJIVO</t>
  </si>
  <si>
    <t>NON PROFIT MAKING ORGANIZATION</t>
  </si>
  <si>
    <t>M102016427495Z</t>
  </si>
  <si>
    <t>HUMBLE YOUTH ASSOCIATION</t>
  </si>
  <si>
    <t>( HYA)</t>
  </si>
  <si>
    <t>M122317757353S</t>
  </si>
  <si>
    <t>MOVIMENTO SVILUPPO E PACE ETS</t>
  </si>
  <si>
    <t>MSP</t>
  </si>
  <si>
    <t>RITERED</t>
  </si>
  <si>
    <t>P129417471576U</t>
  </si>
  <si>
    <t>MBANGO WINNIE ABE</t>
  </si>
  <si>
    <t>P129818186014F</t>
  </si>
  <si>
    <t>.TIEMENDENG</t>
  </si>
  <si>
    <t>HILDA  MBUTO</t>
  </si>
  <si>
    <t>P076616458490N</t>
  </si>
  <si>
    <t>P018316127470E</t>
  </si>
  <si>
    <t>KIESSU MOUDZE EPSE BOUYO HOUKETCHANG</t>
  </si>
  <si>
    <t>CATYH IDA</t>
  </si>
  <si>
    <t>P058117326083K</t>
  </si>
  <si>
    <t>DHASSE</t>
  </si>
  <si>
    <t>ALAIN BOCLAIR</t>
  </si>
  <si>
    <t>P122017545677H</t>
  </si>
  <si>
    <t>DJADJO VICTOR</t>
  </si>
  <si>
    <t>P039717819614U</t>
  </si>
  <si>
    <t>NALOVA MAMBEH</t>
  </si>
  <si>
    <t>P037618277804H</t>
  </si>
  <si>
    <t>YENDE ABDOU DALILOU</t>
  </si>
  <si>
    <t>P107500160647K</t>
  </si>
  <si>
    <t>DJIGOUO</t>
  </si>
  <si>
    <t>JEANESTISTIDE</t>
  </si>
  <si>
    <t>M091917782724E</t>
  </si>
  <si>
    <t>DIVINE FOOTBALL ACADEMY</t>
  </si>
  <si>
    <t>M112518164565N</t>
  </si>
  <si>
    <t>CAP HORIZON SARL</t>
  </si>
  <si>
    <t>P109617743191S</t>
  </si>
  <si>
    <t>BOUCTHOIAN</t>
  </si>
  <si>
    <t>P118512420383G</t>
  </si>
  <si>
    <t>KEMCHE DIANE NADEGEKEM</t>
  </si>
  <si>
    <t>KEMCHE DIANE NADEGE</t>
  </si>
  <si>
    <t>P078716632854M</t>
  </si>
  <si>
    <t>MATSO SOKOUTSINT</t>
  </si>
  <si>
    <t>ANNICK GLADYS</t>
  </si>
  <si>
    <t>P014700202053C</t>
  </si>
  <si>
    <t>EKA MESSI ADELE</t>
  </si>
  <si>
    <t>P078614378643G</t>
  </si>
  <si>
    <t>NTERE MBILA</t>
  </si>
  <si>
    <t>P016618062314Y</t>
  </si>
  <si>
    <t>NAIBI</t>
  </si>
  <si>
    <t>P059415648359K</t>
  </si>
  <si>
    <t>TIODOUNG YEMJI</t>
  </si>
  <si>
    <t>P126217515278K</t>
  </si>
  <si>
    <t>M012416346127P</t>
  </si>
  <si>
    <t>COASTAL COMMERCIAL COMPANY LTD</t>
  </si>
  <si>
    <t>P028918411796Y</t>
  </si>
  <si>
    <t>P039216765431D</t>
  </si>
  <si>
    <t>BIKIE MVOGO</t>
  </si>
  <si>
    <t>P036016973176D</t>
  </si>
  <si>
    <t>MATCHOUNG REBECCA EPSE MAHAMAT</t>
  </si>
  <si>
    <t>(ETS MATT)</t>
  </si>
  <si>
    <t>P049616153311F</t>
  </si>
  <si>
    <t>BARAOU</t>
  </si>
  <si>
    <t>M061817256791J</t>
  </si>
  <si>
    <t>GBPS NEW-TOWN ANG</t>
  </si>
  <si>
    <t>P048917689750G</t>
  </si>
  <si>
    <t>DJAU</t>
  </si>
  <si>
    <t>BACARI</t>
  </si>
  <si>
    <t>P108212548383L</t>
  </si>
  <si>
    <t>TEGUIA THEOPHILE DAVID</t>
  </si>
  <si>
    <t>TEGUIA THEOPHILE</t>
  </si>
  <si>
    <t>P016000029839S</t>
  </si>
  <si>
    <t>P052718007041W</t>
  </si>
  <si>
    <t>MBWE MPOULI ROBERT NARI OGNE</t>
  </si>
  <si>
    <t>( JTDKW123103019644 )</t>
  </si>
  <si>
    <t>P122015996365G</t>
  </si>
  <si>
    <t>SYSTELLE BIANICE (ETS PRESTAPRIME)</t>
  </si>
  <si>
    <t>P014612565917T</t>
  </si>
  <si>
    <t>DJIBRILLA BABALE</t>
  </si>
  <si>
    <t>P078217692189P</t>
  </si>
  <si>
    <t>M032517658956J</t>
  </si>
  <si>
    <t>INTELLI-ART CONSULTING</t>
  </si>
  <si>
    <t>SANTE NUMÉRIQUE ET INFORMATIQUE/EXPERTISE EN INGÉNIERIE/</t>
  </si>
  <si>
    <t>P025917252942X</t>
  </si>
  <si>
    <t>P122015358027X</t>
  </si>
  <si>
    <t>P089017809860F</t>
  </si>
  <si>
    <t>CLARIS NAIN</t>
  </si>
  <si>
    <t>P068612409310Y</t>
  </si>
  <si>
    <t>ANANFACK HUGUETTEAN</t>
  </si>
  <si>
    <t>ANANFACK HUGUETTE</t>
  </si>
  <si>
    <t>P128518617109U</t>
  </si>
  <si>
    <t>TRAORE BILALI</t>
  </si>
  <si>
    <t>P075117426743T</t>
  </si>
  <si>
    <t>P082517985193N</t>
  </si>
  <si>
    <t>WIYLACNUY</t>
  </si>
  <si>
    <t>MERO (ETS COCON ROSE)</t>
  </si>
  <si>
    <t>M032517662911Y</t>
  </si>
  <si>
    <t>MOTOPARTS EXPRESS SARL</t>
  </si>
  <si>
    <t>VENTES DES PIECES DETACHEES ET ACCESSOIRES DE MOTOS; IMPORT-EXPORT; COMMERCE GENERAL</t>
  </si>
  <si>
    <t>P079116972413S</t>
  </si>
  <si>
    <t>P058117864880X</t>
  </si>
  <si>
    <t>TANGU epse WALTERS</t>
  </si>
  <si>
    <t>YVONNE NDAKOH</t>
  </si>
  <si>
    <t>P028917862623R</t>
  </si>
  <si>
    <t>MALO KEDI</t>
  </si>
  <si>
    <t>P027300537040T</t>
  </si>
  <si>
    <t>TABO FONGANG</t>
  </si>
  <si>
    <t>P039117558655Y</t>
  </si>
  <si>
    <t>KOUANANG THIERRY</t>
  </si>
  <si>
    <t>P098017334748L</t>
  </si>
  <si>
    <t>FITNGO</t>
  </si>
  <si>
    <t>M090717233897X</t>
  </si>
  <si>
    <t>EP APPLICATION KOUSSERI GROUPE 1 A</t>
  </si>
  <si>
    <t>P017918400188S</t>
  </si>
  <si>
    <t>KINGUE FOBAH</t>
  </si>
  <si>
    <t>M041300047383X</t>
  </si>
  <si>
    <t>PHARMACIE DE SALEM SARL</t>
  </si>
  <si>
    <t>P066100184839B</t>
  </si>
  <si>
    <t>NJOH NÉE NDOME KINDJAMBE CHRISTINEN</t>
  </si>
  <si>
    <t>NJOH NÉE NDOME KINDJAMBE CHRISTINE</t>
  </si>
  <si>
    <t>P085412409329U</t>
  </si>
  <si>
    <t>P096400234244C</t>
  </si>
  <si>
    <t>MUFER EPSEE LIMA</t>
  </si>
  <si>
    <t>P078617786081T</t>
  </si>
  <si>
    <t>AKUMBU UFEMIA</t>
  </si>
  <si>
    <t>P086312147139J</t>
  </si>
  <si>
    <t>MATEDA EPSEE KWAMOU AGNES MARIE</t>
  </si>
  <si>
    <t>"ETS KINETTE SERVICES"</t>
  </si>
  <si>
    <t>P067317844052J</t>
  </si>
  <si>
    <t>TANDAH CHRISANTUS</t>
  </si>
  <si>
    <t>M042517681558M</t>
  </si>
  <si>
    <t>MTMKAY</t>
  </si>
  <si>
    <t>IT TRAINING &amp; CERTIFICATION, CLOUD &amp;INFRASTRUCTURE SERVICE, CYBER SECURITY SOLUTIONS</t>
  </si>
  <si>
    <t>M022517551358F</t>
  </si>
  <si>
    <t>FLYING BIRDS LTD</t>
  </si>
  <si>
    <t>P018917098752E</t>
  </si>
  <si>
    <t>FOMEKONG SOB</t>
  </si>
  <si>
    <t>GERLINDE PASCALE</t>
  </si>
  <si>
    <t>M012518069519G</t>
  </si>
  <si>
    <t>ETS PRÉCISION LINGUISTIQUE</t>
  </si>
  <si>
    <t>P038300566617Z</t>
  </si>
  <si>
    <t>RAOUL RODRIGUE</t>
  </si>
  <si>
    <t>MINI RESTAURATION</t>
  </si>
  <si>
    <t>P010217670570Y</t>
  </si>
  <si>
    <t>ELISA DIVINE</t>
  </si>
  <si>
    <t>P016718043287E</t>
  </si>
  <si>
    <t>MEKOWA</t>
  </si>
  <si>
    <t>P030218105943C</t>
  </si>
  <si>
    <t>TALEIN</t>
  </si>
  <si>
    <t>P028212262300A</t>
  </si>
  <si>
    <t>TSOBENG TONLEU EPSE BOUNANG O JANINETSOB</t>
  </si>
  <si>
    <t>TSOBENG TONLEU EPSE BOUNANG O JANINE</t>
  </si>
  <si>
    <t>M021712588366Z</t>
  </si>
  <si>
    <t>ESPACE FINITIONS SARL</t>
  </si>
  <si>
    <t>P084117825970Y</t>
  </si>
  <si>
    <t>M011817253327N</t>
  </si>
  <si>
    <t>EP MOTCHEBOUM</t>
  </si>
  <si>
    <t>M032517649871K</t>
  </si>
  <si>
    <t>INTELLIGENT AND SECURE</t>
  </si>
  <si>
    <t>P048318592864H</t>
  </si>
  <si>
    <t>MARIETTE NYEH</t>
  </si>
  <si>
    <t>P010617966346D</t>
  </si>
  <si>
    <t>P018816921590B</t>
  </si>
  <si>
    <t>P027317748615F</t>
  </si>
  <si>
    <t>KOUANSI KAMDEM</t>
  </si>
  <si>
    <t>P037317630799J</t>
  </si>
  <si>
    <t>TSAGUE JIOFACK</t>
  </si>
  <si>
    <t>P108016756213T</t>
  </si>
  <si>
    <t>DORIS DOBGIMA</t>
  </si>
  <si>
    <t>P105317128084E</t>
  </si>
  <si>
    <t>P028312638071C</t>
  </si>
  <si>
    <t>DJOUDA TSAGUE</t>
  </si>
  <si>
    <t>P067217696855G</t>
  </si>
  <si>
    <t>ASAHAWUNG</t>
  </si>
  <si>
    <t>CORNELIUS NDEM</t>
  </si>
  <si>
    <t>P108717685409F</t>
  </si>
  <si>
    <t>Kameni epse zitouo</t>
  </si>
  <si>
    <t>Nina berteline</t>
  </si>
  <si>
    <t>P018117689220C</t>
  </si>
  <si>
    <t>AMFO GUEGANG</t>
  </si>
  <si>
    <t>GLORIA FINA</t>
  </si>
  <si>
    <t>P097616413166S</t>
  </si>
  <si>
    <t>MENDONO EPSE KONJA</t>
  </si>
  <si>
    <t>MARIE THERESE SERVERINE</t>
  </si>
  <si>
    <t>P057100550830R</t>
  </si>
  <si>
    <t>ETS SOMAF</t>
  </si>
  <si>
    <t>P087517182174B</t>
  </si>
  <si>
    <t>P067718469819R</t>
  </si>
  <si>
    <t>P122017005837Z</t>
  </si>
  <si>
    <t>TAGOU JACOB</t>
  </si>
  <si>
    <t>P079118046049Q</t>
  </si>
  <si>
    <t>EHAWA NJABEA</t>
  </si>
  <si>
    <t>P128817986787N</t>
  </si>
  <si>
    <t>SONHAFO MADAH</t>
  </si>
  <si>
    <t>M081317236879A</t>
  </si>
  <si>
    <t>EP GBITI GRPE 1 A</t>
  </si>
  <si>
    <t>P049317285786K</t>
  </si>
  <si>
    <t>NDONKENG</t>
  </si>
  <si>
    <t>LUDOVIC MASCWELL.</t>
  </si>
  <si>
    <t>P107800042620Q</t>
  </si>
  <si>
    <t>MOULIOM CHOUAIBOUETS</t>
  </si>
  <si>
    <t>M032417820028X</t>
  </si>
  <si>
    <t>SCOOPS NARRAL REMOBE</t>
  </si>
  <si>
    <t>P096616625231P</t>
  </si>
  <si>
    <t>NOUTONG SIAKAM</t>
  </si>
  <si>
    <t>P018817760607Q</t>
  </si>
  <si>
    <t>Missida Pauline epse labassou</t>
  </si>
  <si>
    <t>P098915992419N</t>
  </si>
  <si>
    <t>ARMEL LOIC</t>
  </si>
  <si>
    <t>P058217160062T</t>
  </si>
  <si>
    <t>NOUFA ULRUCH</t>
  </si>
  <si>
    <t>LAYQUINE</t>
  </si>
  <si>
    <t>M012416363841Q</t>
  </si>
  <si>
    <t>ORIGIN SARL</t>
  </si>
  <si>
    <t>M071712637049W</t>
  </si>
  <si>
    <t>ESPACE TELEPHONE PLUS SARL</t>
  </si>
  <si>
    <t>P089612351405U</t>
  </si>
  <si>
    <t>KENNE GUY AMOROSKEN</t>
  </si>
  <si>
    <t>KENNE GUY AMOROS</t>
  </si>
  <si>
    <t>P078200509511H</t>
  </si>
  <si>
    <t>NGON A MOUNGAN Ignace B.</t>
  </si>
  <si>
    <t>P019817970732K</t>
  </si>
  <si>
    <t>MBAKU TINGOM</t>
  </si>
  <si>
    <t>BRANY</t>
  </si>
  <si>
    <t>P079816987720D</t>
  </si>
  <si>
    <t>MUMA TANWIE</t>
  </si>
  <si>
    <t>M091317251683D</t>
  </si>
  <si>
    <t>E PROT EEC BAMBE</t>
  </si>
  <si>
    <t>M012517519434B</t>
  </si>
  <si>
    <t>CHARELE SARL</t>
  </si>
  <si>
    <t>PRESTATIONS DE SERVICES, FABRICATION, IMPORT -EXPORT</t>
  </si>
  <si>
    <t>M012016430320D</t>
  </si>
  <si>
    <t>L'ARCHE DE NOÉ SARL</t>
  </si>
  <si>
    <t>ANS</t>
  </si>
  <si>
    <t>DÉMANTÈLEMENT ET L'ASSAINISSEMENT DE SITES INDUSTRIELS ET PORTUAIRES</t>
  </si>
  <si>
    <t>P016517203082B</t>
  </si>
  <si>
    <t>P105912516856M</t>
  </si>
  <si>
    <t>M092316037322M</t>
  </si>
  <si>
    <t>ALPHA &amp; PARTNERS SARL</t>
  </si>
  <si>
    <t>A &amp; P SARL</t>
  </si>
  <si>
    <t>M112518157996W</t>
  </si>
  <si>
    <t>SHENG DELTA</t>
  </si>
  <si>
    <t>P079416426743X</t>
  </si>
  <si>
    <t>BEMESSENGUE EVA</t>
  </si>
  <si>
    <t>P057712642540D</t>
  </si>
  <si>
    <t>YEMDJI ANNETTE</t>
  </si>
  <si>
    <t>P128716199494H</t>
  </si>
  <si>
    <t>MAKUETE MBOUJIKEU</t>
  </si>
  <si>
    <t>P085500074669Q</t>
  </si>
  <si>
    <t>MONTHE FABIEN</t>
  </si>
  <si>
    <t>''ETS COMPTOIR POUR LA REPRESENTATION DE MASQUES''</t>
  </si>
  <si>
    <t>M061814814526S</t>
  </si>
  <si>
    <t>ECOLE MATERNELLE ET PRIMAIRE BILINGUE DUCHESNE</t>
  </si>
  <si>
    <t>EMPB DUCHESNE</t>
  </si>
  <si>
    <t>P099516702955G</t>
  </si>
  <si>
    <t>JAMAEL</t>
  </si>
  <si>
    <t>P037512672723U</t>
  </si>
  <si>
    <t>JOSUE ELICHU</t>
  </si>
  <si>
    <t>P026812374858H</t>
  </si>
  <si>
    <t>TCHANGOUE POUEWE EPSEE TCHUENTE LOUISE</t>
  </si>
  <si>
    <t>ETS CHEZ PACA</t>
  </si>
  <si>
    <t>IT SERVICES</t>
  </si>
  <si>
    <t>M022417677286U</t>
  </si>
  <si>
    <t>METRIX INCORPORATED</t>
  </si>
  <si>
    <t>P087716305993Z</t>
  </si>
  <si>
    <t>MAMBOLI</t>
  </si>
  <si>
    <t>PETER MBOOH</t>
  </si>
  <si>
    <t>P029217022381Y</t>
  </si>
  <si>
    <t>ODILE LA FLEUR</t>
  </si>
  <si>
    <t>Vte mat de plomberie</t>
  </si>
  <si>
    <t>P067800576881J</t>
  </si>
  <si>
    <t>KEUNGFEU MEKUEKO GHISLAIN</t>
  </si>
  <si>
    <t>P068516284015A</t>
  </si>
  <si>
    <t>ATYAME CHARLENE CHRISTELE</t>
  </si>
  <si>
    <t>P078118242715P</t>
  </si>
  <si>
    <t>TCHAKOUA KOPIPIE</t>
  </si>
  <si>
    <t>M082217617442L</t>
  </si>
  <si>
    <t>CERCLE DES AMIS DE TOUT HORIZON</t>
  </si>
  <si>
    <t>CATH</t>
  </si>
  <si>
    <t>M052517779939F</t>
  </si>
  <si>
    <t>MED-HiT SERVICES SARL</t>
  </si>
  <si>
    <t>Fabriquant de yaourt, de glaces alimentaires ou de sucettes/Industrie de conditionnement des produits</t>
  </si>
  <si>
    <t>P028317172191U</t>
  </si>
  <si>
    <t>P127812681121T</t>
  </si>
  <si>
    <t>NGUIDJOL AMOS</t>
  </si>
  <si>
    <t>MELCHIOR</t>
  </si>
  <si>
    <t>P086016782824X</t>
  </si>
  <si>
    <t>P122015781724N</t>
  </si>
  <si>
    <t>MANGA JULES GONTRAN</t>
  </si>
  <si>
    <t>M072315965342C</t>
  </si>
  <si>
    <t>ALIMENTATION BONNE CONSOMMATION SARL</t>
  </si>
  <si>
    <t>P118018124828M</t>
  </si>
  <si>
    <t>ALICE BIH</t>
  </si>
  <si>
    <t>P017617889888H</t>
  </si>
  <si>
    <t>P089317705290B</t>
  </si>
  <si>
    <t>Falonne</t>
  </si>
  <si>
    <t>P068817185484H</t>
  </si>
  <si>
    <t>ETS TABE GROUP OF COMPANIES</t>
  </si>
  <si>
    <t>TABE ERIC ENOW</t>
  </si>
  <si>
    <t>COMMERCE GENERAL,IMPORT-EXPOT,PRESTATION DE SERVICES,VENTE DE TEPHONE</t>
  </si>
  <si>
    <t>P116317178979J</t>
  </si>
  <si>
    <t>BAYANE BONIFACE</t>
  </si>
  <si>
    <t>M121200046237N</t>
  </si>
  <si>
    <t>AFRIQUE DEVELOPPEMENT SARL</t>
  </si>
  <si>
    <t>AFRIDEV CONSULTING</t>
  </si>
  <si>
    <t>P018817665119G</t>
  </si>
  <si>
    <t>ZHU ZHICHENG</t>
  </si>
  <si>
    <t>(ETS ZHU ZHICHENG)</t>
  </si>
  <si>
    <t>P038417692448T</t>
  </si>
  <si>
    <t>JULIUS AKO</t>
  </si>
  <si>
    <t>M021712708471X</t>
  </si>
  <si>
    <t>LE NAZARIEN SARL</t>
  </si>
  <si>
    <t>P075516242458F</t>
  </si>
  <si>
    <t>M092417709522E</t>
  </si>
  <si>
    <t>FONDATION CAM SUISSE BANGANGTE</t>
  </si>
  <si>
    <t>M021416424056X</t>
  </si>
  <si>
    <t>FEMMES DU SAHEL</t>
  </si>
  <si>
    <t>P099217824337W</t>
  </si>
  <si>
    <t>EBSIY</t>
  </si>
  <si>
    <t>MIRANDA NONGSE</t>
  </si>
  <si>
    <t>P078814814390T</t>
  </si>
  <si>
    <t>HOPOGAP FIDJIE</t>
  </si>
  <si>
    <t>KRYSTELLE VANESA</t>
  </si>
  <si>
    <t>P049418156762L</t>
  </si>
  <si>
    <t>Afana abui</t>
  </si>
  <si>
    <t>P109317881713S</t>
  </si>
  <si>
    <t>KONDE BALEBA</t>
  </si>
  <si>
    <t>ALPHA ALPHEE</t>
  </si>
  <si>
    <t>P065518423459Z</t>
  </si>
  <si>
    <t>DALLE DIBOKO</t>
  </si>
  <si>
    <t>P129117095406U</t>
  </si>
  <si>
    <t>ABADA KPANDA</t>
  </si>
  <si>
    <t>CARINE AURÉLIE</t>
  </si>
  <si>
    <t>P077317474749S</t>
  </si>
  <si>
    <t>MADIOUF</t>
  </si>
  <si>
    <t>P019517454493Q</t>
  </si>
  <si>
    <t>TADOUNYOU</t>
  </si>
  <si>
    <t>PIEBENG ULRICH</t>
  </si>
  <si>
    <t>P042418298170S</t>
  </si>
  <si>
    <t>MBOUOGUA</t>
  </si>
  <si>
    <t>P078917080470Q</t>
  </si>
  <si>
    <t>KELLY TOH</t>
  </si>
  <si>
    <t>P093916372267U</t>
  </si>
  <si>
    <t>WELASHEY JOHN SHONGA PATRICK</t>
  </si>
  <si>
    <t>P018616936178Q</t>
  </si>
  <si>
    <t>MAIRAMOU YOUSSOUFA</t>
  </si>
  <si>
    <t>P076318108277P</t>
  </si>
  <si>
    <t>P089917760255J</t>
  </si>
  <si>
    <t>FOPA IBRAHIM</t>
  </si>
  <si>
    <t>M050900027657J</t>
  </si>
  <si>
    <t>AT GRAPHILINE INDUSTRY SARL</t>
  </si>
  <si>
    <t>AT GRAPHILINE INDUST</t>
  </si>
  <si>
    <t>M062517822685X</t>
  </si>
  <si>
    <t>ANTOMACKS ENGINEERING SARL</t>
  </si>
  <si>
    <t>A&amp;E ENG</t>
  </si>
  <si>
    <t>P109417693036L</t>
  </si>
  <si>
    <t>MELANINE ABECK</t>
  </si>
  <si>
    <t>P097517445125U</t>
  </si>
  <si>
    <t>SOPHIE NAMONDO MBOME</t>
  </si>
  <si>
    <t>P098014246208X</t>
  </si>
  <si>
    <t>NJANJI SIMPLICE LEOPOLD</t>
  </si>
  <si>
    <t>ETS POWER SYSTEM DEVELOPMENT (PSD)</t>
  </si>
  <si>
    <t>P067116068573H</t>
  </si>
  <si>
    <t>NGANTCHA NZEFA EPSE TCHANTCHOU</t>
  </si>
  <si>
    <t>P106513359527M</t>
  </si>
  <si>
    <t>NDIKA NDIKA SAMUEL</t>
  </si>
  <si>
    <t>(ETS BISSONGA TRADING ENTREPRISE)</t>
  </si>
  <si>
    <t>P059316317316K</t>
  </si>
  <si>
    <t>ALOYS ROMUALD JACQUES</t>
  </si>
  <si>
    <t>P018816252213F</t>
  </si>
  <si>
    <t>AKUO</t>
  </si>
  <si>
    <t>QUINTER NAAH</t>
  </si>
  <si>
    <t>P048611596359T</t>
  </si>
  <si>
    <t>NGUEGANG ALLIANE</t>
  </si>
  <si>
    <t>P068416497045W</t>
  </si>
  <si>
    <t>M022618410098P</t>
  </si>
  <si>
    <t>AMAZING GRACE DIVERSITY GROUP SARL</t>
  </si>
  <si>
    <t>A.G.D.G Sarl</t>
  </si>
  <si>
    <t>P017814403994A</t>
  </si>
  <si>
    <t>PERA EPSEE NGUEKOU</t>
  </si>
  <si>
    <t>P028118044964B</t>
  </si>
  <si>
    <t>MBECK A NWANVOUEL</t>
  </si>
  <si>
    <t>Suzanne Denise</t>
  </si>
  <si>
    <t>P068217202178S</t>
  </si>
  <si>
    <t>SABECHEUN</t>
  </si>
  <si>
    <t>DIDIER ARCADIUS "ETS TEN CONSULTING"</t>
  </si>
  <si>
    <t>P118016970692W</t>
  </si>
  <si>
    <t>NDENDE EBOLO</t>
  </si>
  <si>
    <t>ALOYS EMMANUEL</t>
  </si>
  <si>
    <t>P028216935755T</t>
  </si>
  <si>
    <t>P037017044688C</t>
  </si>
  <si>
    <t>NONONGHIANG DESSAHOP</t>
  </si>
  <si>
    <t>DESSAHOP</t>
  </si>
  <si>
    <t>M121816041291Z</t>
  </si>
  <si>
    <t>ALLIANCE REPUBLICAINE</t>
  </si>
  <si>
    <t>AR</t>
  </si>
  <si>
    <t>M072517839644T</t>
  </si>
  <si>
    <t>THE BOARDROOM MEDIA GROUP</t>
  </si>
  <si>
    <t>P059217748302N</t>
  </si>
  <si>
    <t>IMPORTATION/STOCKAGE/DISTRIBUTION</t>
  </si>
  <si>
    <t>M061812711622S</t>
  </si>
  <si>
    <t>ERES CAMEROUN SAS</t>
  </si>
  <si>
    <t>P069716028781Q</t>
  </si>
  <si>
    <t>VIRGINIE HUGUETTE</t>
  </si>
  <si>
    <t>P099717877350Z</t>
  </si>
  <si>
    <t>LONFO KOULEKO ARMEL</t>
  </si>
  <si>
    <t>P039717231234U</t>
  </si>
  <si>
    <t>.LOH NORBERT NGWOH</t>
  </si>
  <si>
    <t>ETS NORS</t>
  </si>
  <si>
    <t>P014400474947H</t>
  </si>
  <si>
    <t>MACHE Epse FOTSING ODETTE</t>
  </si>
  <si>
    <t>P079214427105J</t>
  </si>
  <si>
    <t>IKWELY</t>
  </si>
  <si>
    <t>P039917144174N</t>
  </si>
  <si>
    <t>COMMERCE-PRESTATIONS-VTE BOVINS</t>
  </si>
  <si>
    <t>P127312630749J</t>
  </si>
  <si>
    <t>KAMMOGNE KAMGUIA MICHEL</t>
  </si>
  <si>
    <t>ETS GROUPE LE PYRAMIDE</t>
  </si>
  <si>
    <t>P128117474075G</t>
  </si>
  <si>
    <t>KENNE DJIODJIO</t>
  </si>
  <si>
    <t>P095015994764B</t>
  </si>
  <si>
    <t>P055716458743C</t>
  </si>
  <si>
    <t>MVOGO NTSA</t>
  </si>
  <si>
    <t>P037516382058K</t>
  </si>
  <si>
    <t>MELI – YI EPOUSE SIMO JEANINE ALINE</t>
  </si>
  <si>
    <t>« ETS MELI – YI &amp; SON’S SERVICES »</t>
  </si>
  <si>
    <t>P049917485064E</t>
  </si>
  <si>
    <t>RUGAYATU</t>
  </si>
  <si>
    <t>P017816312812N</t>
  </si>
  <si>
    <t>MBINAWAL</t>
  </si>
  <si>
    <t>Formation des personnels de santé</t>
  </si>
  <si>
    <t>M062117095918B</t>
  </si>
  <si>
    <t>CENTRE DE FORMATION DES SCIENCES DE LA SANTÉ DE LA CROIX ROUGE CAMEROUNAISE</t>
  </si>
  <si>
    <t>CFSS-CRC</t>
  </si>
  <si>
    <t>P088817913020Y</t>
  </si>
  <si>
    <t>P088417753252A</t>
  </si>
  <si>
    <t>MBAH MIRIAM</t>
  </si>
  <si>
    <t>P066918397657R</t>
  </si>
  <si>
    <t>P060316783679W</t>
  </si>
  <si>
    <t>AFFENDE</t>
  </si>
  <si>
    <t>THADDEE ARISTIDE</t>
  </si>
  <si>
    <t>M012014402008T</t>
  </si>
  <si>
    <t>IBRAHIM PLUS SARL</t>
  </si>
  <si>
    <t>P019517736339B</t>
  </si>
  <si>
    <t>MAINIMO REMI-HANS</t>
  </si>
  <si>
    <t>P089816918692R</t>
  </si>
  <si>
    <t>M062018490425Z</t>
  </si>
  <si>
    <t>P037417039996N</t>
  </si>
  <si>
    <t>TOUNANG</t>
  </si>
  <si>
    <t>P018617672310Y</t>
  </si>
  <si>
    <t>NJIKE ZOUTCHOUA CHRYSTELLE</t>
  </si>
  <si>
    <t>(ETS PARTNER'S SERVICES)</t>
  </si>
  <si>
    <t>P039316620819K</t>
  </si>
  <si>
    <t>MBOYOM SIME</t>
  </si>
  <si>
    <t>M082417160652D</t>
  </si>
  <si>
    <t>RESTAURANT SENEGALAIS CHEZ KHADIDJA SARL</t>
  </si>
  <si>
    <t>P036117618387P</t>
  </si>
  <si>
    <t>FONGANG.</t>
  </si>
  <si>
    <t>P028418185673C</t>
  </si>
  <si>
    <t>EUGENIE SANDRINE</t>
  </si>
  <si>
    <t>P087916399866P</t>
  </si>
  <si>
    <t>P022416420873G</t>
  </si>
  <si>
    <t>NGUEPI NOEL</t>
  </si>
  <si>
    <t>"ETS INFRA MULTISERVICES"</t>
  </si>
  <si>
    <t>P050017686910L</t>
  </si>
  <si>
    <t>MAGNIGOU NGOUNI</t>
  </si>
  <si>
    <t>P040218271711J</t>
  </si>
  <si>
    <t>ONANA YENE</t>
  </si>
  <si>
    <t>GABRIEL MELCHIOR</t>
  </si>
  <si>
    <t>M062217424953L</t>
  </si>
  <si>
    <t>WAT COMPAGNY SARL</t>
  </si>
  <si>
    <t>W.C SARL</t>
  </si>
  <si>
    <t>P069625248260A</t>
  </si>
  <si>
    <t>P050417620034S</t>
  </si>
  <si>
    <t>MBAH WENDY WOLLEH</t>
  </si>
  <si>
    <t>VENTE DE MÉDICAMENT</t>
  </si>
  <si>
    <t>P039016995983S</t>
  </si>
  <si>
    <t>NSIELOUEMYOUM EPSE NJIKAM</t>
  </si>
  <si>
    <t>P029517575062R</t>
  </si>
  <si>
    <t>MBEGUE NOMA</t>
  </si>
  <si>
    <t>MIREILLE VANESSA</t>
  </si>
  <si>
    <t>P026600184397Y</t>
  </si>
  <si>
    <t>TCHAYE EPSEE DJEUTHIE</t>
  </si>
  <si>
    <t>P010216617651T</t>
  </si>
  <si>
    <t>MBACHAN SAMANTA API</t>
  </si>
  <si>
    <t>P080012756546Z</t>
  </si>
  <si>
    <t>P018317381390R</t>
  </si>
  <si>
    <t>DONGMO CELINE</t>
  </si>
  <si>
    <t>(NDONGMO &amp; FILS)</t>
  </si>
  <si>
    <t>P127817686891D</t>
  </si>
  <si>
    <t>MASHANEWEROU</t>
  </si>
  <si>
    <t>P087817169589W</t>
  </si>
  <si>
    <t>MADEYO</t>
  </si>
  <si>
    <t>P100116665645X</t>
  </si>
  <si>
    <t>TRACY BESEM</t>
  </si>
  <si>
    <t>P019012418906Y</t>
  </si>
  <si>
    <t>P078417231631U</t>
  </si>
  <si>
    <t>TAGNITAGONG KENNE CHRISTELLE</t>
  </si>
  <si>
    <t>P057216620814Y</t>
  </si>
  <si>
    <t>M092417095413M</t>
  </si>
  <si>
    <t>NABOH DISTRIBUTION SARL</t>
  </si>
  <si>
    <t>P036518538299Y</t>
  </si>
  <si>
    <t>YOUAMO EPOUSE KAMGA</t>
  </si>
  <si>
    <t>P038116653202Y</t>
  </si>
  <si>
    <t>DOGMO AIDE</t>
  </si>
  <si>
    <t>FRANCOIS MELVILLE</t>
  </si>
  <si>
    <t>P118316697354H</t>
  </si>
  <si>
    <t>TELLA TAKOU</t>
  </si>
  <si>
    <t>P128112353203U</t>
  </si>
  <si>
    <t>NJIAWOUO SOULEMANOU</t>
  </si>
  <si>
    <t>NAZIF</t>
  </si>
  <si>
    <t>P019818354653G</t>
  </si>
  <si>
    <t>GASSO RABE</t>
  </si>
  <si>
    <t>YVAN (ETS LA CONCORDE &amp; FILS)</t>
  </si>
  <si>
    <t>P048717512592B</t>
  </si>
  <si>
    <t>MOMO TANDA EPSE LONLA</t>
  </si>
  <si>
    <t>MARIE GAIEL</t>
  </si>
  <si>
    <t>P119318074567L</t>
  </si>
  <si>
    <t>Membouet 1</t>
  </si>
  <si>
    <t>Romelie ornelle</t>
  </si>
  <si>
    <t>P016500225211K</t>
  </si>
  <si>
    <t>TEGUEMNE</t>
  </si>
  <si>
    <t>P070418363897X</t>
  </si>
  <si>
    <t>ESSENGUE MEZUI</t>
  </si>
  <si>
    <t>P068417948464U</t>
  </si>
  <si>
    <t>NGWA DELPHINE NEGUH</t>
  </si>
  <si>
    <t>M122518275999L</t>
  </si>
  <si>
    <t>LEMIEUX SARL</t>
  </si>
  <si>
    <t>LEMIEUX</t>
  </si>
  <si>
    <t>P038917014197N</t>
  </si>
  <si>
    <t>CHEBOU EPSE KENMOE</t>
  </si>
  <si>
    <t>P059312423219T</t>
  </si>
  <si>
    <t>AHMADOU HOUDJAIFI</t>
  </si>
  <si>
    <t>P097812143737S</t>
  </si>
  <si>
    <t>FOKAM POLYCARPE</t>
  </si>
  <si>
    <t>P068212412807L</t>
  </si>
  <si>
    <t>TAFRAH GERMAIN PIERRE</t>
  </si>
  <si>
    <t>VENTE JOUETS D'ENFANTS</t>
  </si>
  <si>
    <t>P129312440656Z</t>
  </si>
  <si>
    <t>HALIDOU YAOUBA</t>
  </si>
  <si>
    <t>P097617030004L</t>
  </si>
  <si>
    <t>NGUINGHAYE - TCHINDA</t>
  </si>
  <si>
    <t>P038617687097Z</t>
  </si>
  <si>
    <t>P030616237950S</t>
  </si>
  <si>
    <t>OBICHUKWU IFEANYICHUKWU BENJAMIN</t>
  </si>
  <si>
    <t>M092518046672F</t>
  </si>
  <si>
    <t>PROFESSIONAL ELECTRICAL BUILDING SARLU</t>
  </si>
  <si>
    <t>P078816824597F</t>
  </si>
  <si>
    <t>WADJOU DONGUE</t>
  </si>
  <si>
    <t>P019017825122J</t>
  </si>
  <si>
    <t>MANSEIDOU</t>
  </si>
  <si>
    <t>P039118531945W</t>
  </si>
  <si>
    <t>P128412197627S</t>
  </si>
  <si>
    <t>P077116027835Y</t>
  </si>
  <si>
    <t>M122316600434A</t>
  </si>
  <si>
    <t>ASSOCIATION SANS PAREIL DE BATOURI</t>
  </si>
  <si>
    <t>M012416370615K</t>
  </si>
  <si>
    <t>AF GROUP SARL</t>
  </si>
  <si>
    <t>AF GROUP,AF PRINT,AF STUDIO,AF SCHOOL, AF COCON,AF EVENT,IMPRIMERIE,PHOTOGRAPHIE,MONTAGE AUDIOVISUEL,PRSETATION DE SERVICES,FORMATION,INFOGRAPHIE,COMMERCE GENERAL,IMPORT- EXPORT,BTP,BTL,MLM,MARKETING</t>
  </si>
  <si>
    <t>P026700207244F</t>
  </si>
  <si>
    <t>MBENG TAMBE ARONGAGBOR EPSEE AGBAW</t>
  </si>
  <si>
    <t>EBAI ROSELINE</t>
  </si>
  <si>
    <t>P037317047084G</t>
  </si>
  <si>
    <t>M112417866509N</t>
  </si>
  <si>
    <t>ASSOCIATION DES HOMMES SOLIDAIRES DE DEM-DJEMGHEU</t>
  </si>
  <si>
    <t>P039416342526E</t>
  </si>
  <si>
    <t>FOUMENET</t>
  </si>
  <si>
    <t>PRESTATION DE SERVICE,ENTRTIENT ESPACE VERT</t>
  </si>
  <si>
    <t>P097718483973H</t>
  </si>
  <si>
    <t>SOH BAUDELAIRE</t>
  </si>
  <si>
    <t>CHRISALE</t>
  </si>
  <si>
    <t>P079117831699B</t>
  </si>
  <si>
    <t>TCHINDA AMBROISE</t>
  </si>
  <si>
    <t>MAFOWA MARIE</t>
  </si>
  <si>
    <t>P037818043171K</t>
  </si>
  <si>
    <t>FOSSI KAPTUE BENEDICTE</t>
  </si>
  <si>
    <t>P048216591877Y</t>
  </si>
  <si>
    <t>P125818386714K</t>
  </si>
  <si>
    <t>KAMGA KAKE MATHURIN</t>
  </si>
  <si>
    <t>(Me KAMGA KAKE MATHURIN)</t>
  </si>
  <si>
    <t>P029416181096Y</t>
  </si>
  <si>
    <t>BENIS CHUO</t>
  </si>
  <si>
    <t>P078212439879T</t>
  </si>
  <si>
    <t>MESSINA ZOGO ESTHER</t>
  </si>
  <si>
    <t>P017717691429X</t>
  </si>
  <si>
    <t>FILBERT MARIUS</t>
  </si>
  <si>
    <t>M102518198263W</t>
  </si>
  <si>
    <t>SUCCESSION KENGNE FERDINAND BLAISE</t>
  </si>
  <si>
    <t>P116518128845U</t>
  </si>
  <si>
    <t>NJAMEN TCHOUATEN EPOUSE WANGNIA</t>
  </si>
  <si>
    <t>P119317655762Z</t>
  </si>
  <si>
    <t>DIANA ROSS</t>
  </si>
  <si>
    <t>P017012519251N</t>
  </si>
  <si>
    <t>P015300110289W</t>
  </si>
  <si>
    <t>MBOMO ZACHEE</t>
  </si>
  <si>
    <t>P075916781970J</t>
  </si>
  <si>
    <t>HASTINGS ETA</t>
  </si>
  <si>
    <t>P097415232341P</t>
  </si>
  <si>
    <t>MAKUETCHE EPSE DEMASSOU</t>
  </si>
  <si>
    <t>P018516832711L</t>
  </si>
  <si>
    <t>P018816992724U</t>
  </si>
  <si>
    <t>KOAGNE MEFOKA</t>
  </si>
  <si>
    <t>M022318056875F</t>
  </si>
  <si>
    <t>CARPLAY AFRICA S.A.R.L</t>
  </si>
  <si>
    <t>CPA S.A.R.L</t>
  </si>
  <si>
    <t>VENTE ET INSTALLATION DES MATÉRIELS ET ACCESSOIRES AUTOMOBILES</t>
  </si>
  <si>
    <t>P048012420460H</t>
  </si>
  <si>
    <t>GEORGES HURLANT</t>
  </si>
  <si>
    <t>P068112351854U</t>
  </si>
  <si>
    <t>NONO FOMEKONG</t>
  </si>
  <si>
    <t>ELVIS ISRAEL</t>
  </si>
  <si>
    <t>P070318312122Q</t>
  </si>
  <si>
    <t>KAMGA GUEBISSIE</t>
  </si>
  <si>
    <t>RAISSA JORDANE</t>
  </si>
  <si>
    <t>COMMERCE GENERAL, VENTE ET LOCATION DE VEHICULE</t>
  </si>
  <si>
    <t>P129016479582B</t>
  </si>
  <si>
    <t>EBONG OLIVIER</t>
  </si>
  <si>
    <t>(ETS EBONG DISTRIBUTION)</t>
  </si>
  <si>
    <t>P027912329985W</t>
  </si>
  <si>
    <t>BIH NKUANDOUBI</t>
  </si>
  <si>
    <t>BIH NKUANDOU</t>
  </si>
  <si>
    <t>P015612491702A</t>
  </si>
  <si>
    <t>P028317207982W</t>
  </si>
  <si>
    <t>SIMPLICE BALISE</t>
  </si>
  <si>
    <t>P049117539639Y</t>
  </si>
  <si>
    <t>WONGET EMMANUEL</t>
  </si>
  <si>
    <t>P109118418248U</t>
  </si>
  <si>
    <t>NKANZE MOUMENI</t>
  </si>
  <si>
    <t>P069217550114R</t>
  </si>
  <si>
    <t>PRAKASSO DANIEL</t>
  </si>
  <si>
    <t>DEPANNEUR GUITARE</t>
  </si>
  <si>
    <t>P077212409040A</t>
  </si>
  <si>
    <t>M042416694532T</t>
  </si>
  <si>
    <t>FAH'SI GROUP</t>
  </si>
  <si>
    <t>P048816393813G</t>
  </si>
  <si>
    <t>GUISMA FADOUR</t>
  </si>
  <si>
    <t>P010318427830C</t>
  </si>
  <si>
    <t>DONGMO MIDAS</t>
  </si>
  <si>
    <t>P058317687349F</t>
  </si>
  <si>
    <t>P015017939177G</t>
  </si>
  <si>
    <t>P119118523036G</t>
  </si>
  <si>
    <t>NGANGOUM KONCHIPE</t>
  </si>
  <si>
    <t>MOSES VIKY</t>
  </si>
  <si>
    <t>M112417224293L</t>
  </si>
  <si>
    <t>BLESSING COLLEGE OF SCIENCE AND TECHNOLOGY</t>
  </si>
  <si>
    <t>B.C.S.T</t>
  </si>
  <si>
    <t>P098312699041P</t>
  </si>
  <si>
    <t>BOANA</t>
  </si>
  <si>
    <t>P018912709174B</t>
  </si>
  <si>
    <t>P017418423914U</t>
  </si>
  <si>
    <t>OTANG DANIEL AGBOR</t>
  </si>
  <si>
    <t>P036414950138T</t>
  </si>
  <si>
    <t>KENFACK EPSE NKENBU FOBANG</t>
  </si>
  <si>
    <t>AUGUSTE RACHEL</t>
  </si>
  <si>
    <t>P108917719570E</t>
  </si>
  <si>
    <t>P098412787968J</t>
  </si>
  <si>
    <t>P119216866760F</t>
  </si>
  <si>
    <t>NEH BIH CHRISTINE</t>
  </si>
  <si>
    <t>M071512495534C</t>
  </si>
  <si>
    <t>URBATECH-CONSEILS SARL</t>
  </si>
  <si>
    <t>P122017351061W</t>
  </si>
  <si>
    <t>AMBA SANDRA ALEXIA</t>
  </si>
  <si>
    <t>M042517726299N</t>
  </si>
  <si>
    <t>CENTRE MEDICAL LE TEMPS</t>
  </si>
  <si>
    <t>( CMT SARL)</t>
  </si>
  <si>
    <t>VENTE BH CSP</t>
  </si>
  <si>
    <t>P055212299825M</t>
  </si>
  <si>
    <t>P056200055175G</t>
  </si>
  <si>
    <t>M010017771536B</t>
  </si>
  <si>
    <t>GSB GEORGES LAURENT</t>
  </si>
  <si>
    <t>P018418039129Z</t>
  </si>
  <si>
    <t>Nembot pesonhaka</t>
  </si>
  <si>
    <t>P109317404075H</t>
  </si>
  <si>
    <t>ABEGA ALINDA</t>
  </si>
  <si>
    <t>VALENTINE INES</t>
  </si>
  <si>
    <t>P014517823797D</t>
  </si>
  <si>
    <t>P039816348729N</t>
  </si>
  <si>
    <t>FONCHA DESMOND NTUNG</t>
  </si>
  <si>
    <t>P075718056862T</t>
  </si>
  <si>
    <t>P047018072501G</t>
  </si>
  <si>
    <t>P108716279134W</t>
  </si>
  <si>
    <t>GENETTE</t>
  </si>
  <si>
    <t>P029016578963W</t>
  </si>
  <si>
    <t>DZEMZEN</t>
  </si>
  <si>
    <t>P017612570874K</t>
  </si>
  <si>
    <t>DJAFAROU YAPETO</t>
  </si>
  <si>
    <t>P010218173238F</t>
  </si>
  <si>
    <t>NDONGO MAFFO</t>
  </si>
  <si>
    <t>PROMOTING THE SRHR</t>
  </si>
  <si>
    <t>M012316663937N</t>
  </si>
  <si>
    <t>LOCAL ACTIONS FOR EQUALITY AND PEACE</t>
  </si>
  <si>
    <t>LAFEP</t>
  </si>
  <si>
    <t>P122016281981U</t>
  </si>
  <si>
    <t>TAHBAH BERNEDICT MEYSONGHO</t>
  </si>
  <si>
    <t>RASSEMBLEMENT ET ENTRAIDES</t>
  </si>
  <si>
    <t>M031416994677L</t>
  </si>
  <si>
    <t>AMICALE DES ANCIENS ELEVES ET SYMPATHISANTS DE L ECOLE PUBLIQUE DE BATANG</t>
  </si>
  <si>
    <t>AMAESBA</t>
  </si>
  <si>
    <t>M122518271499U</t>
  </si>
  <si>
    <t>GAFA PLUS &amp; CONSEIL SARL</t>
  </si>
  <si>
    <t>GP &amp; C SARL</t>
  </si>
  <si>
    <t>P048016825337Z</t>
  </si>
  <si>
    <t>FOTSING..</t>
  </si>
  <si>
    <t>P121816030977R</t>
  </si>
  <si>
    <t>FUH WALLETTE</t>
  </si>
  <si>
    <t>P019416723765R</t>
  </si>
  <si>
    <t>DJASSEU FOMI</t>
  </si>
  <si>
    <t>EPSE TITI MIKENK</t>
  </si>
  <si>
    <t>P055518070801L</t>
  </si>
  <si>
    <t>NJOMKAM EPSE KEUNOU</t>
  </si>
  <si>
    <t>P117117625992J</t>
  </si>
  <si>
    <t>MEKEGNE TIMEU NONO</t>
  </si>
  <si>
    <t>P118012434247P</t>
  </si>
  <si>
    <t>NVAGA LAURE VICTORINENVAG</t>
  </si>
  <si>
    <t>NVAGA LAURE VICTORINE</t>
  </si>
  <si>
    <t>P048018125054U</t>
  </si>
  <si>
    <t>BIBAI NGWE</t>
  </si>
  <si>
    <t>P079517779293W</t>
  </si>
  <si>
    <t>Essang biang</t>
  </si>
  <si>
    <t>P089117569505K</t>
  </si>
  <si>
    <t>AKUO EHONHZI LYDIEN PARSA</t>
  </si>
  <si>
    <t>(ETS HELPLINE EVENTS)</t>
  </si>
  <si>
    <t>P049617508237C</t>
  </si>
  <si>
    <t>.TIZHI SIRRI</t>
  </si>
  <si>
    <t>QUEENCY</t>
  </si>
  <si>
    <t>M081116408048G</t>
  </si>
  <si>
    <t>LYCEE BILINGUE DE NJINCHA</t>
  </si>
  <si>
    <t>P089216411673G</t>
  </si>
  <si>
    <t>P097016017084J</t>
  </si>
  <si>
    <t>CATHERINE DIA EPOUSE SALPOU</t>
  </si>
  <si>
    <t>P078217145535C</t>
  </si>
  <si>
    <t>YAMCHEU SITCHUI</t>
  </si>
  <si>
    <t>P047612586503M</t>
  </si>
  <si>
    <t>TSEMENCHA DJAMBOU</t>
  </si>
  <si>
    <t>ANNICK FLORE</t>
  </si>
  <si>
    <t>P069718469002Y</t>
  </si>
  <si>
    <t>JAURES PATRICK</t>
  </si>
  <si>
    <t>P056216579703R</t>
  </si>
  <si>
    <t>TAMTZEU</t>
  </si>
  <si>
    <t>P017300532699A</t>
  </si>
  <si>
    <t>TIKIRE OUMAR</t>
  </si>
  <si>
    <t>P107917546519N</t>
  </si>
  <si>
    <t>TALLA TCHEUTCHOUA EMMANUEL</t>
  </si>
  <si>
    <t>P036318553325J</t>
  </si>
  <si>
    <t>FANGMEGNI EPSE TCHEUZEU</t>
  </si>
  <si>
    <t>P075616605724X</t>
  </si>
  <si>
    <t>DIEUSE MOUCHIME</t>
  </si>
  <si>
    <t>M028017403294T</t>
  </si>
  <si>
    <t>NDZANA ANABA</t>
  </si>
  <si>
    <t>ISAIE MARCIAL</t>
  </si>
  <si>
    <t>P088816031310J</t>
  </si>
  <si>
    <t>KUKU KENNETH</t>
  </si>
  <si>
    <t>FONZDNU</t>
  </si>
  <si>
    <t>M082315990441A</t>
  </si>
  <si>
    <t>NARELO SARL</t>
  </si>
  <si>
    <t>M052117076038R</t>
  </si>
  <si>
    <t>SOCIETE COOPERATIVE SIMPLIFIEE DES PRODUCTEURS DE COTON DE KONE 2</t>
  </si>
  <si>
    <t>SCOOPS GOUSOULA</t>
  </si>
  <si>
    <t>P057117746959F</t>
  </si>
  <si>
    <t>REUNION LANGOUI DE YAOUNDE</t>
  </si>
  <si>
    <t>M061317292087M</t>
  </si>
  <si>
    <t>FAMILLE LANGOUI DE YAOUNDE</t>
  </si>
  <si>
    <t>P078416624023T</t>
  </si>
  <si>
    <t>AZANUI VALANTINE</t>
  </si>
  <si>
    <t>M072217505243A</t>
  </si>
  <si>
    <t>KAMTCHA ET FILS SARL</t>
  </si>
  <si>
    <t>P047216305391B</t>
  </si>
  <si>
    <t>ENANE ÉPOUSE MBEM</t>
  </si>
  <si>
    <t>P108717716257W</t>
  </si>
  <si>
    <t>NGOUNE DJIEUFO</t>
  </si>
  <si>
    <t>P019617040334X</t>
  </si>
  <si>
    <t>P019017840127Y</t>
  </si>
  <si>
    <t>NANDA NGNITEDEM</t>
  </si>
  <si>
    <t>P068412415076S</t>
  </si>
  <si>
    <t>TIA NODEM</t>
  </si>
  <si>
    <t>P089717704659C</t>
  </si>
  <si>
    <t>MURIEL KATOUCHA</t>
  </si>
  <si>
    <t>P058517873357J</t>
  </si>
  <si>
    <t>SILIKI EKOKA</t>
  </si>
  <si>
    <t>P048017722881M</t>
  </si>
  <si>
    <t>P058100488777T</t>
  </si>
  <si>
    <t>ABBA ADAM AROUNA</t>
  </si>
  <si>
    <t>P017812440153Z</t>
  </si>
  <si>
    <t>P029017885261A</t>
  </si>
  <si>
    <t>P128916996966W</t>
  </si>
  <si>
    <t>M122518356445N</t>
  </si>
  <si>
    <t>ASSOCIATION DES VOISINS DE BELLE VIE</t>
  </si>
  <si>
    <t>LES VOISINS</t>
  </si>
  <si>
    <t>P038817775393G</t>
  </si>
  <si>
    <t>P128816005677Q</t>
  </si>
  <si>
    <t>M052416805191L</t>
  </si>
  <si>
    <t>PETROLINK</t>
  </si>
  <si>
    <t>P048516401717M</t>
  </si>
  <si>
    <t>OKI JOYCELINE</t>
  </si>
  <si>
    <t>OKABAN</t>
  </si>
  <si>
    <t>P047400528426N</t>
  </si>
  <si>
    <t>P088117638208L</t>
  </si>
  <si>
    <t>NDE JOHME NJINDA</t>
  </si>
  <si>
    <t>P068815056809T</t>
  </si>
  <si>
    <t>P079417749391J</t>
  </si>
  <si>
    <t>TCHOUANMOE</t>
  </si>
  <si>
    <t>P129718305144X</t>
  </si>
  <si>
    <t>FOPA NODEM</t>
  </si>
  <si>
    <t>P126716604998N</t>
  </si>
  <si>
    <t>PEZEUTE NÉE NKAMMEDIE</t>
  </si>
  <si>
    <t>P116618195259B</t>
  </si>
  <si>
    <t>NAFORK</t>
  </si>
  <si>
    <t>EMERENCIA NGANJE</t>
  </si>
  <si>
    <t>M090114119348A</t>
  </si>
  <si>
    <t>GROUP SCOLAIRE BILIN PRI LAIC DORCAS</t>
  </si>
  <si>
    <t>P047912520045U</t>
  </si>
  <si>
    <t>TONTSA BONIFACE</t>
  </si>
  <si>
    <t>ETS TONTSA BONIFACE</t>
  </si>
  <si>
    <t>P097716768580H</t>
  </si>
  <si>
    <t>FONDA WINIFRED ANDONG</t>
  </si>
  <si>
    <t>commer</t>
  </si>
  <si>
    <t>P017018488563T</t>
  </si>
  <si>
    <t>P016500379634J</t>
  </si>
  <si>
    <t>TONGOU EPOUSE MADI</t>
  </si>
  <si>
    <t>P078816804682R</t>
  </si>
  <si>
    <t>MBAH TAKOUGANG JACQUES ALBAN</t>
  </si>
  <si>
    <t>M042116000351X</t>
  </si>
  <si>
    <t>J A E COMPANY SARL</t>
  </si>
  <si>
    <t>P057816245302N</t>
  </si>
  <si>
    <t>ONYEKA OSUJI</t>
  </si>
  <si>
    <t>P099116400518J</t>
  </si>
  <si>
    <t>MIHAMMAD</t>
  </si>
  <si>
    <t>NAIK</t>
  </si>
  <si>
    <t>P029512176058N</t>
  </si>
  <si>
    <t>EYALA NKOU MARIE GABRIELLE</t>
  </si>
  <si>
    <t>(ETS NANTI SERVICES BTP)</t>
  </si>
  <si>
    <t>P028417375530T</t>
  </si>
  <si>
    <t>CHOUWA DE HAPPI ANYANWU</t>
  </si>
  <si>
    <t>P129317835831Q</t>
  </si>
  <si>
    <t>TCHABU</t>
  </si>
  <si>
    <t>P056417305762X</t>
  </si>
  <si>
    <t>P047717483904D</t>
  </si>
  <si>
    <t>NKWIGA NDJIKI</t>
  </si>
  <si>
    <t>P029717545369U</t>
  </si>
  <si>
    <t>ETIENNE FONYUY</t>
  </si>
  <si>
    <t>P015814407498J</t>
  </si>
  <si>
    <t>TONGOU NGANDI</t>
  </si>
  <si>
    <t>P116700298535H</t>
  </si>
  <si>
    <t>LOUIS MARIE ALAIN</t>
  </si>
  <si>
    <t>M050817539198R</t>
  </si>
  <si>
    <t>ASSOCIATION NGONJI-EDINGA</t>
  </si>
  <si>
    <t>P049017848994H</t>
  </si>
  <si>
    <t>Abdoulaye Aliou</t>
  </si>
  <si>
    <t>P108112753311J</t>
  </si>
  <si>
    <t>TSAGUE DONGMO LYDIE MADELEINE</t>
  </si>
  <si>
    <t>P015917210110C</t>
  </si>
  <si>
    <t>P047918254953A</t>
  </si>
  <si>
    <t>EPOLLE MESUMBE</t>
  </si>
  <si>
    <t>P028318086724N</t>
  </si>
  <si>
    <t>MADJIPA YONTA GEORGETTE</t>
  </si>
  <si>
    <t>P068618336694S</t>
  </si>
  <si>
    <t>BENAE SON</t>
  </si>
  <si>
    <t>M061200042093E</t>
  </si>
  <si>
    <t>EASY POINT</t>
  </si>
  <si>
    <t>P027417717608D</t>
  </si>
  <si>
    <t>CHEBE SHU</t>
  </si>
  <si>
    <t>P117918477369Q</t>
  </si>
  <si>
    <t>DIFFO MEIGUE</t>
  </si>
  <si>
    <t>P119412674258E</t>
  </si>
  <si>
    <t>SHALYN WOPONG</t>
  </si>
  <si>
    <t>P120117216051R</t>
  </si>
  <si>
    <t>EDGARD PAVILLY</t>
  </si>
  <si>
    <t>P050216024711S</t>
  </si>
  <si>
    <t>ALHADJI ABBA MALLA</t>
  </si>
  <si>
    <t>M122518203024N</t>
  </si>
  <si>
    <t>SOMI BUSINESS SARL</t>
  </si>
  <si>
    <t>P060517882880G</t>
  </si>
  <si>
    <t>ISMAÏLA ABDOULAÏ</t>
  </si>
  <si>
    <t>P089518528531W</t>
  </si>
  <si>
    <t>KOUCHOU NAOUSSI</t>
  </si>
  <si>
    <t>YOLANDE CHARMELLE</t>
  </si>
  <si>
    <t>P087716919531Q</t>
  </si>
  <si>
    <t>GODFRED NANGYA</t>
  </si>
  <si>
    <t>M092116485734Q</t>
  </si>
  <si>
    <t>ARNAUD ELECTRONIQUES SARL</t>
  </si>
  <si>
    <t>P089117818974E</t>
  </si>
  <si>
    <t>GINETTE BARBARA</t>
  </si>
  <si>
    <t>P115617213066G</t>
  </si>
  <si>
    <t>NGUEULEU EPOUSE YOUBISSI</t>
  </si>
  <si>
    <t>P018218346145F</t>
  </si>
  <si>
    <t>MBIDA EKOMO</t>
  </si>
  <si>
    <t>JUNIOR GUY T</t>
  </si>
  <si>
    <t>P088618467109F</t>
  </si>
  <si>
    <t>DJOMGAIN</t>
  </si>
  <si>
    <t>P039317885693G</t>
  </si>
  <si>
    <t>PINDJOU NJOMO</t>
  </si>
  <si>
    <t>GILDAS DARIS</t>
  </si>
  <si>
    <t>M071718255777C</t>
  </si>
  <si>
    <t>SUCCESSION TAMBA GUSTAVE FLAUBERT</t>
  </si>
  <si>
    <t>M031411847773M</t>
  </si>
  <si>
    <t>NJM INTERNATIONAL BUSINESS SARL</t>
  </si>
  <si>
    <t>P069616706604G</t>
  </si>
  <si>
    <t>P079716915176G</t>
  </si>
  <si>
    <t>DJOUM NJOMO</t>
  </si>
  <si>
    <t>ALFREDA DALDORESS</t>
  </si>
  <si>
    <t>P016500013030E</t>
  </si>
  <si>
    <t>WELEUDJI GABRIEL</t>
  </si>
  <si>
    <t>ETS WELEUDJI GABRIEL"</t>
  </si>
  <si>
    <t>P069417730792D</t>
  </si>
  <si>
    <t>DJIOUGANG TIOTSOP PAULE PIERRE</t>
  </si>
  <si>
    <t>P129516779574B</t>
  </si>
  <si>
    <t>MEZOH RAKIAI</t>
  </si>
  <si>
    <t>P087400336060K</t>
  </si>
  <si>
    <t>P019317967109R</t>
  </si>
  <si>
    <t>P099017519359L</t>
  </si>
  <si>
    <t>P029217432492Q</t>
  </si>
  <si>
    <t>METEDJIOGUE</t>
  </si>
  <si>
    <t>M032517660356D</t>
  </si>
  <si>
    <t>M092518078253D</t>
  </si>
  <si>
    <t>ALFID SARL</t>
  </si>
  <si>
    <t>M010812403028Z</t>
  </si>
  <si>
    <t>COMMUNAUTE URBAINE DE NKONGSAMBA</t>
  </si>
  <si>
    <t>P097717672932Q</t>
  </si>
  <si>
    <t>FLORENCE ANDIN</t>
  </si>
  <si>
    <t>P028000551936N</t>
  </si>
  <si>
    <t>GUIANING SIMNOUO AMELIE</t>
  </si>
  <si>
    <t>P116218464352F</t>
  </si>
  <si>
    <t>P119216672343Y</t>
  </si>
  <si>
    <t>MANSOUROU ABDOUL</t>
  </si>
  <si>
    <t>P036600502615N</t>
  </si>
  <si>
    <t>JEAN MARC DESIRE</t>
  </si>
  <si>
    <t>P040017792648M</t>
  </si>
  <si>
    <t>MAGNIKOUONG NOGHEU</t>
  </si>
  <si>
    <t>MANUELA ANNIE</t>
  </si>
  <si>
    <t>P015617430511Q</t>
  </si>
  <si>
    <t>TCHIESSEU EPOUSE TCHUNOU</t>
  </si>
  <si>
    <t>P059317714627M</t>
  </si>
  <si>
    <t>TATCHUIM</t>
  </si>
  <si>
    <t>RENAUD MARTIEN</t>
  </si>
  <si>
    <t>P109716004544B</t>
  </si>
  <si>
    <t>MAKEU DADA</t>
  </si>
  <si>
    <t>CHRISTELLE BRUNELLE</t>
  </si>
  <si>
    <t>P027200250540R</t>
  </si>
  <si>
    <t>BUILONG OLEMBE</t>
  </si>
  <si>
    <t>P049717561596R</t>
  </si>
  <si>
    <t>KAMGANG FOGANG</t>
  </si>
  <si>
    <t>ARNOT LOIC</t>
  </si>
  <si>
    <t>P019112751849D</t>
  </si>
  <si>
    <t>MAGNIE MERVEILLE</t>
  </si>
  <si>
    <t>P038517034653T</t>
  </si>
  <si>
    <t>NDJOCK BIDJECK EPSE ELEAKA JOSILE FLAVIE</t>
  </si>
  <si>
    <t>M091412264770S</t>
  </si>
  <si>
    <t>LA CENTRALE D'AFFAIRES</t>
  </si>
  <si>
    <t>"LCA CAMEROON"</t>
  </si>
  <si>
    <t>P069718138127T</t>
  </si>
  <si>
    <t>SHEENA AMUZANG</t>
  </si>
  <si>
    <t>P010016921637M</t>
  </si>
  <si>
    <t>GOUMA</t>
  </si>
  <si>
    <t>BEVERLY JOSS</t>
  </si>
  <si>
    <t>P106516493337A</t>
  </si>
  <si>
    <t>AYUK SPOUSE TABE</t>
  </si>
  <si>
    <t>P122015877556P</t>
  </si>
  <si>
    <t>MOUPEN FRANCOIS 675050106</t>
  </si>
  <si>
    <t>ommercante</t>
  </si>
  <si>
    <t>P015100142939R</t>
  </si>
  <si>
    <t>NKWAMEN VEUVE NGASSAM</t>
  </si>
  <si>
    <t>M091812721218Z</t>
  </si>
  <si>
    <t>GENESIS CORP SARL</t>
  </si>
  <si>
    <t>P019617830691U</t>
  </si>
  <si>
    <t>P109318346666U</t>
  </si>
  <si>
    <t>IBRAHIM MAHAMAT(ETS GROUPE TIK CAM)</t>
  </si>
  <si>
    <t>M061412174943Q</t>
  </si>
  <si>
    <t>STE INTERASYS- CONSEILS SARL</t>
  </si>
  <si>
    <t>P069617365560C</t>
  </si>
  <si>
    <t>P072518313388W</t>
  </si>
  <si>
    <t>WATTI TCHIO</t>
  </si>
  <si>
    <t>VINIR (ETS "A - FICTION")</t>
  </si>
  <si>
    <t>M032416622094E</t>
  </si>
  <si>
    <t>M.K.S</t>
  </si>
  <si>
    <t>LOCATION, VENTE AUTO, IMMOBILIER, FOURNITURE DU MATERIEL DU BUREAU, TRANSPORT URBAIN ET INTERURBAIN</t>
  </si>
  <si>
    <t>DISTRIBUTION OF PETROLEUM PRODUCTS</t>
  </si>
  <si>
    <t>M021400049356Q</t>
  </si>
  <si>
    <t>P091815731409J</t>
  </si>
  <si>
    <t>P068916394170Y</t>
  </si>
  <si>
    <t>NDETCHOA NDETCHOA</t>
  </si>
  <si>
    <t>M122417498540H</t>
  </si>
  <si>
    <t>KANGKOOK INTERNATIONAL SARL</t>
  </si>
  <si>
    <t>P125517689804Q</t>
  </si>
  <si>
    <t>ANSELME JEAN</t>
  </si>
  <si>
    <t>P089616707834Y</t>
  </si>
  <si>
    <t>ORTENCE HENRIETTE</t>
  </si>
  <si>
    <t>P028716683275P</t>
  </si>
  <si>
    <t>BEKONGCHO PHILIP.</t>
  </si>
  <si>
    <t>PRESTATIONS DE SERVICES,VENTES ET ACHATS, COMMERCE GÉNÉRAL</t>
  </si>
  <si>
    <t>P058412570842J</t>
  </si>
  <si>
    <t>P029218376135P</t>
  </si>
  <si>
    <t>TALLA HERVE SERGE</t>
  </si>
  <si>
    <t>M017518237487U</t>
  </si>
  <si>
    <t>CENTRE DE SANTE INTEGRE DE BATCHA</t>
  </si>
  <si>
    <t>CSI BATCHA</t>
  </si>
  <si>
    <t>P057400552222D</t>
  </si>
  <si>
    <t>ETOU'OU BEKALE GELASE ERIC</t>
  </si>
  <si>
    <t>ETS PIDC</t>
  </si>
  <si>
    <t>P127016391868J</t>
  </si>
  <si>
    <t>KOUDJO ZOUATO</t>
  </si>
  <si>
    <t>KELIE LAURE</t>
  </si>
  <si>
    <t>M080917254111E</t>
  </si>
  <si>
    <t>EP NDZIEBETONO</t>
  </si>
  <si>
    <t>P118918390757R</t>
  </si>
  <si>
    <t>Wetffang</t>
  </si>
  <si>
    <t>Merline Stéphanie</t>
  </si>
  <si>
    <t>M052316636221A</t>
  </si>
  <si>
    <t>ASSOCIATION POUR LE DÉVELOPPEMENT DU VILLAGE BANKI ET ENVIRONS</t>
  </si>
  <si>
    <t>ASDEB</t>
  </si>
  <si>
    <t>P119317963885K</t>
  </si>
  <si>
    <t>EPIE EMMANUEL EPIE</t>
  </si>
  <si>
    <t>P048617577554L</t>
  </si>
  <si>
    <t>MADJOU FOTSO</t>
  </si>
  <si>
    <t>P015912262158X</t>
  </si>
  <si>
    <t>NGOUHOUG SOULEMANOU</t>
  </si>
  <si>
    <t>( ETS CHERIF )</t>
  </si>
  <si>
    <t>TRANSFERT MONEY</t>
  </si>
  <si>
    <t>P019017063140N</t>
  </si>
  <si>
    <t>MBEWOU NOMENE</t>
  </si>
  <si>
    <t>P066112438749L</t>
  </si>
  <si>
    <t>KEGNE NZENANG EPSE ATOU'OU VERONIQUE</t>
  </si>
  <si>
    <t>ETS KEGNE NZENGANG</t>
  </si>
  <si>
    <t>M012217025240D</t>
  </si>
  <si>
    <t>AKSAF SARL</t>
  </si>
  <si>
    <t>P118617955280T</t>
  </si>
  <si>
    <t>SALFOUGNA</t>
  </si>
  <si>
    <t>P128217728288Z</t>
  </si>
  <si>
    <t>Prestations de services ?</t>
  </si>
  <si>
    <t>P017417795379S</t>
  </si>
  <si>
    <t>KOUANDJOUO FRANCIS AIME</t>
  </si>
  <si>
    <t>(ETS LA FEE VENEMENT)</t>
  </si>
  <si>
    <t>P075916050496W</t>
  </si>
  <si>
    <t>NGO MASSENG EPSE MODE</t>
  </si>
  <si>
    <t>Menuiserie aluminium et matallique</t>
  </si>
  <si>
    <t>M052517743062A</t>
  </si>
  <si>
    <t>ALU PLUS SARL</t>
  </si>
  <si>
    <t>APL</t>
  </si>
  <si>
    <t>P108917511784Z</t>
  </si>
  <si>
    <t>PIERRE ROSSANT</t>
  </si>
  <si>
    <t>P107914419565F</t>
  </si>
  <si>
    <t>EZERIOHA JOHN</t>
  </si>
  <si>
    <t>P119217504654L</t>
  </si>
  <si>
    <t>NGOE MARIE YVONE</t>
  </si>
  <si>
    <t>ESUBU</t>
  </si>
  <si>
    <t>P127715735982C</t>
  </si>
  <si>
    <t>CONSEILS-PRESTATIONS DE SERVICES</t>
  </si>
  <si>
    <t>M081712642292R</t>
  </si>
  <si>
    <t>HARVEST CONSULTING SARL</t>
  </si>
  <si>
    <t>P049117600824H</t>
  </si>
  <si>
    <t>DONGMO MATHURIN</t>
  </si>
  <si>
    <t>P048512772094M</t>
  </si>
  <si>
    <t>MAWABA HONORINE</t>
  </si>
  <si>
    <t>P022218007141X</t>
  </si>
  <si>
    <t>KEUMOE TCHAWONO JUSTINE PELAGIE</t>
  </si>
  <si>
    <t>( SW 107 BP )</t>
  </si>
  <si>
    <t>M032318142983J</t>
  </si>
  <si>
    <t>ETS ESSO-LEGRAND</t>
  </si>
  <si>
    <t>TÔLERIE,SOUDURE, PEINTURE, CARROSSERIE ET COMMERCE GÉNÉRAL.</t>
  </si>
  <si>
    <t>INFORMATIQUE ET TELECOMMUNICATION</t>
  </si>
  <si>
    <t>M102116607376X</t>
  </si>
  <si>
    <t>SOCIETE D'INGENIERIE EN SYSTEMES D'INFORMATION INCORPORATED</t>
  </si>
  <si>
    <t>2SI INC</t>
  </si>
  <si>
    <t>P028616628734W</t>
  </si>
  <si>
    <t>P048317167207J</t>
  </si>
  <si>
    <t>M042416701083A</t>
  </si>
  <si>
    <t>ETS BARACK DIAMOND SERVICE</t>
  </si>
  <si>
    <t>DECO,EVENEMENTIEL , LOCATION DE MATÉRIELS, PRESTATION DE SERVICES,COMMERCE GLE.</t>
  </si>
  <si>
    <t>M046512577591P</t>
  </si>
  <si>
    <t>COLLEGE NOTRE DAME</t>
  </si>
  <si>
    <t>"COLLEGE NOTRE DAME"</t>
  </si>
  <si>
    <t>P080017633451U</t>
  </si>
  <si>
    <t>P086318467257N</t>
  </si>
  <si>
    <t>MBOA OMGBA NSI</t>
  </si>
  <si>
    <t>LOUIS MARIE JOACHIM</t>
  </si>
  <si>
    <t>M022216991955B</t>
  </si>
  <si>
    <t>SOCIÉTÉ COOPÉRATIVE SIMPLIFIÉE DES PRODUCTEURS D'OIGNONS DE MAYO KEWE</t>
  </si>
  <si>
    <t>SCOOPS LDERMA</t>
  </si>
  <si>
    <t>M022118527852R</t>
  </si>
  <si>
    <t>RESEAU DES PROFESSIONNELS DU PROTOCOLE PLUS SARL</t>
  </si>
  <si>
    <t>P018517754336H</t>
  </si>
  <si>
    <t>P085617171300P</t>
  </si>
  <si>
    <t>P038612401623A</t>
  </si>
  <si>
    <t>YOUDOM KEMGANG RONICK CALVIN</t>
  </si>
  <si>
    <t>M062417008211N</t>
  </si>
  <si>
    <t>GUMA SARL</t>
  </si>
  <si>
    <t>P126112499014F</t>
  </si>
  <si>
    <t>LANKEU EP. NZOUEUTOM</t>
  </si>
  <si>
    <t>P078016660479Z</t>
  </si>
  <si>
    <t>DJOUGO ALAIN BERTRAND</t>
  </si>
  <si>
    <t>(ETS ALAIN AUTO)</t>
  </si>
  <si>
    <t>P127612550803N</t>
  </si>
  <si>
    <t>TCHUENCHE ÉPSE FOTSO GHISLAINE NINA</t>
  </si>
  <si>
    <t>" NGF TAX AND LEGAL "</t>
  </si>
  <si>
    <t>P126418384192C</t>
  </si>
  <si>
    <t>BEKOUME</t>
  </si>
  <si>
    <t>M111916290079M</t>
  </si>
  <si>
    <t>GROUPE SCOLAIRE BILINGUE CHRIST-ROI</t>
  </si>
  <si>
    <t>GSB CHRIST-ROI</t>
  </si>
  <si>
    <t>P016317873767E</t>
  </si>
  <si>
    <t>ANDELA ELOUNA</t>
  </si>
  <si>
    <t>M082517936577Q</t>
  </si>
  <si>
    <t>READY SERVICES CAMEROON PLC</t>
  </si>
  <si>
    <t>P108116223188U</t>
  </si>
  <si>
    <t>P060317822664T</t>
  </si>
  <si>
    <t>PIERRE CIRRYL</t>
  </si>
  <si>
    <t>P019116628144D</t>
  </si>
  <si>
    <t>UFERE CHUKWUEMEKA KALU</t>
  </si>
  <si>
    <t>P048717041616R</t>
  </si>
  <si>
    <t>P128212547501H</t>
  </si>
  <si>
    <t>FANG JULIUS DIANGHA</t>
  </si>
  <si>
    <t>P039117804104D</t>
  </si>
  <si>
    <t>YOLLANDE CHARLIE</t>
  </si>
  <si>
    <t>P056115131013H</t>
  </si>
  <si>
    <t>NANA VVE TANKOUA</t>
  </si>
  <si>
    <t>M071317260159U</t>
  </si>
  <si>
    <t>CES D'EBODOUMOU</t>
  </si>
  <si>
    <t>AGROFORESTIER</t>
  </si>
  <si>
    <t>P039417123560N</t>
  </si>
  <si>
    <t>DJEUNI</t>
  </si>
  <si>
    <t>ROMUALD DUPLEX</t>
  </si>
  <si>
    <t>P058116600977C</t>
  </si>
  <si>
    <t>VICKY GERMAIN</t>
  </si>
  <si>
    <t>ETS BRITANIE</t>
  </si>
  <si>
    <t>P028317470623U</t>
  </si>
  <si>
    <t>M012014378454S</t>
  </si>
  <si>
    <t>AZALAI SARL</t>
  </si>
  <si>
    <t>P069914866856W</t>
  </si>
  <si>
    <t>JORDAN NGUEGUIM</t>
  </si>
  <si>
    <t>M062416846981Y</t>
  </si>
  <si>
    <t>TITI COMPUTER SARL</t>
  </si>
  <si>
    <t>RESPONSABLE MARKETING ET COMMERCIAL</t>
  </si>
  <si>
    <t>P019217664094H</t>
  </si>
  <si>
    <t>AXELLE PIERRETTE</t>
  </si>
  <si>
    <t>P078017853645N</t>
  </si>
  <si>
    <t>Kamlack</t>
  </si>
  <si>
    <t>Alain Serge</t>
  </si>
  <si>
    <t>P110218565792M</t>
  </si>
  <si>
    <t>NGUELEWOU FOPA BASSA</t>
  </si>
  <si>
    <t>DRESNEL</t>
  </si>
  <si>
    <t>P018718423149S</t>
  </si>
  <si>
    <t>TSEMO NOUTCHEMIE</t>
  </si>
  <si>
    <t>JANVIER MALGLOIRE</t>
  </si>
  <si>
    <t>P045616341735J</t>
  </si>
  <si>
    <t>P028618579871J</t>
  </si>
  <si>
    <t>P079217646354G</t>
  </si>
  <si>
    <t>FANYON BIBIANE</t>
  </si>
  <si>
    <t>P055411696327R</t>
  </si>
  <si>
    <t>EYAMBE EKALLE ADOLPHE</t>
  </si>
  <si>
    <t>"ETS T C D"</t>
  </si>
  <si>
    <t>P057212553664N</t>
  </si>
  <si>
    <t>HAMAWE YAMTCHEU AUGUSTINEHAM</t>
  </si>
  <si>
    <t>HAMAWE YAMTCHEU AUGUSTINE</t>
  </si>
  <si>
    <t>P127312616301L</t>
  </si>
  <si>
    <t>LEDJOYIA EPSE TANEFO CLEMENT GERMAINE</t>
  </si>
  <si>
    <t>ETS LEDJOYIA EPSE TANEFO CLEMENT GERMAINE</t>
  </si>
  <si>
    <t>M121914334447W</t>
  </si>
  <si>
    <t>P056200491393Y</t>
  </si>
  <si>
    <t>ONYA KINGSLEY</t>
  </si>
  <si>
    <t>ETS ONYA KINGSLEY</t>
  </si>
  <si>
    <t>TRANSPORT DE MARCHANDISE/COMMERCE</t>
  </si>
  <si>
    <t>P087916299951A</t>
  </si>
  <si>
    <t>"ETS BELLO.M"</t>
  </si>
  <si>
    <t>P047800223842Z</t>
  </si>
  <si>
    <t>M041100039980E</t>
  </si>
  <si>
    <t>BIOTEST SYSTEMS SARL</t>
  </si>
  <si>
    <t>P027717312458Y</t>
  </si>
  <si>
    <t>P010217763168K</t>
  </si>
  <si>
    <t>Tsasse Yemelong</t>
  </si>
  <si>
    <t>Nidele</t>
  </si>
  <si>
    <t>P017200178253S</t>
  </si>
  <si>
    <t>P109917642109B</t>
  </si>
  <si>
    <t>NWOGUEP KODJOUO</t>
  </si>
  <si>
    <t>FRANFORETTE</t>
  </si>
  <si>
    <t>P118616423213N</t>
  </si>
  <si>
    <t>SOUANA ROMUALD</t>
  </si>
  <si>
    <t>P117217836647F</t>
  </si>
  <si>
    <t>M112217725421K</t>
  </si>
  <si>
    <t>ORIGIN MEDICAL "O.MED"</t>
  </si>
  <si>
    <t>IMPORT_EXPORT DES REACTIFS DE LABORATOIRES.LES CONSOMMABLES ET EQUIPEMENTS MEDICAUX.PRESTATIONS DE SERVICES.</t>
  </si>
  <si>
    <t>M122518282242K</t>
  </si>
  <si>
    <t>SOCIETE OLINA ET FILS SARL</t>
  </si>
  <si>
    <t>P058817792550K</t>
  </si>
  <si>
    <t>ABOUEM A NNOUCK</t>
  </si>
  <si>
    <t>P087318257034E</t>
  </si>
  <si>
    <t>ALAIN SYLVIE</t>
  </si>
  <si>
    <t>P019316611505S</t>
  </si>
  <si>
    <t>WODJI TATCHIFFO</t>
  </si>
  <si>
    <t>P047417747148A</t>
  </si>
  <si>
    <t>MVOGO ADZOGO</t>
  </si>
  <si>
    <t>P047817755108K</t>
  </si>
  <si>
    <t>ANASTASIE VALERIE</t>
  </si>
  <si>
    <t>P126700226583H</t>
  </si>
  <si>
    <t>NKEIRU EPSEE EBERE LOVELINE</t>
  </si>
  <si>
    <t>M032416637440A</t>
  </si>
  <si>
    <t>PETIT A PETIT SARL</t>
  </si>
  <si>
    <t>P049418336801A</t>
  </si>
  <si>
    <t>M101712654418F</t>
  </si>
  <si>
    <t>FOUOKENG &amp; FILS SARL</t>
  </si>
  <si>
    <t>P107317815360E</t>
  </si>
  <si>
    <t>DEFFO TANKAM</t>
  </si>
  <si>
    <t>P066900574519G</t>
  </si>
  <si>
    <t>MOUKO NKOUME</t>
  </si>
  <si>
    <t>P055317136180N</t>
  </si>
  <si>
    <t>EYANGOU</t>
  </si>
  <si>
    <t>P098812247967P</t>
  </si>
  <si>
    <t>M112518188721B</t>
  </si>
  <si>
    <t>AKWACULTURE SARL</t>
  </si>
  <si>
    <t>P087817758282E</t>
  </si>
  <si>
    <t>P048818455568Q</t>
  </si>
  <si>
    <t>MALLOUM GADJI</t>
  </si>
  <si>
    <t>P098317927699G</t>
  </si>
  <si>
    <t>FOTIO KENNE</t>
  </si>
  <si>
    <t>BORIS NELSON</t>
  </si>
  <si>
    <t>M032118588205N</t>
  </si>
  <si>
    <t>NAPIHBIO-STANDARD LTD</t>
  </si>
  <si>
    <t>P119216619357E</t>
  </si>
  <si>
    <t>MATSINKOU MBA</t>
  </si>
  <si>
    <t>ELIONNELLE</t>
  </si>
  <si>
    <t>CRISTODUO</t>
  </si>
  <si>
    <t>P047216017732H</t>
  </si>
  <si>
    <t>FOKOU WAMBA</t>
  </si>
  <si>
    <t>FABRICE ÉMILIEN</t>
  </si>
  <si>
    <t>M011417244215H</t>
  </si>
  <si>
    <t>EP FOTETSA</t>
  </si>
  <si>
    <t>P068818053626T</t>
  </si>
  <si>
    <t>MEJUKONG MEJUKONG HENRI JOEL</t>
  </si>
  <si>
    <t>M082017869262B</t>
  </si>
  <si>
    <t>CENTRE DE FORMATION PROFESSIONNELLE EN HOTELLERIE-RESTAURATION MY DREAM</t>
  </si>
  <si>
    <t>CFP HRMD</t>
  </si>
  <si>
    <t>P018616358885X</t>
  </si>
  <si>
    <t>P127517367058J</t>
  </si>
  <si>
    <t>MBUTA</t>
  </si>
  <si>
    <t>JOHNSON ENOPA</t>
  </si>
  <si>
    <t>P028518030183A</t>
  </si>
  <si>
    <t>DOROTHY NKOMBU</t>
  </si>
  <si>
    <t>P018316028167G</t>
  </si>
  <si>
    <t>TCHOMTCHOUA MEBE</t>
  </si>
  <si>
    <t>P039116062231A</t>
  </si>
  <si>
    <t>M041712621372B</t>
  </si>
  <si>
    <t>MENTI GLOBAL SERVICE SARL</t>
  </si>
  <si>
    <t>M.G.S SARL</t>
  </si>
  <si>
    <t>P128416116535N</t>
  </si>
  <si>
    <t>MAHAMAT ANNOUR</t>
  </si>
  <si>
    <t>P019115656480R</t>
  </si>
  <si>
    <t>P108116587494R</t>
  </si>
  <si>
    <t>NZANG FRANKLINE AJOEH.</t>
  </si>
  <si>
    <t>(SUPREME BIOMEDICAL DIAGNOSTICSL AND RESEARCH LABORATORY )</t>
  </si>
  <si>
    <t>P019416383921H</t>
  </si>
  <si>
    <t>MICHEALA</t>
  </si>
  <si>
    <t>NGIEJUNG YENSHU</t>
  </si>
  <si>
    <t>P058917823311D</t>
  </si>
  <si>
    <t>ZANG ENGOUDOU</t>
  </si>
  <si>
    <t>P089316429296Y</t>
  </si>
  <si>
    <t>NKWASSEU KOMBOU</t>
  </si>
  <si>
    <t>M062517837796D</t>
  </si>
  <si>
    <t>COOL TECH SOLUTION SARL</t>
  </si>
  <si>
    <t>P036216811670C</t>
  </si>
  <si>
    <t>P069017722311Y</t>
  </si>
  <si>
    <t>Stevie Francine</t>
  </si>
  <si>
    <t>P128217967286U</t>
  </si>
  <si>
    <t>P017616652564R</t>
  </si>
  <si>
    <t>P014700064825W</t>
  </si>
  <si>
    <t>NOUMSI EMMANUEL</t>
  </si>
  <si>
    <t>M112417205724F</t>
  </si>
  <si>
    <t>ARCHGOLD</t>
  </si>
  <si>
    <t>FABRICATION DE MATÉRIAUX ET D’OUVRAGES EN CIMENT, EN BÉTON OU EN PLÂTRE ; TRAVAIL DE LA PIERRE- AUTRES TRAVAUX DE CONSTRUCTION ; COMMERCE DE GROS NON SPÉCIALISÉS</t>
  </si>
  <si>
    <t>P122017007562L</t>
  </si>
  <si>
    <t>GNIENG REGINE C</t>
  </si>
  <si>
    <t>PRODUCTION DES DOCUMENTS DE TRANSPORT SECURISES</t>
  </si>
  <si>
    <t>M120917642236K</t>
  </si>
  <si>
    <t>COMPTE D'AFFECTATION SPECIALE POUR LA PRODUCTION DES DOCUMENTS DE TRANSPORT SECURISES</t>
  </si>
  <si>
    <t>CASS-MINT</t>
  </si>
  <si>
    <t>M011912736518D</t>
  </si>
  <si>
    <t>SOCIETE TINA SERVICES SARL</t>
  </si>
  <si>
    <t>P040318266509N</t>
  </si>
  <si>
    <t>Azoa Mbarga</t>
  </si>
  <si>
    <t>Manuella</t>
  </si>
  <si>
    <t>P118416630611T</t>
  </si>
  <si>
    <t>P108018431307C</t>
  </si>
  <si>
    <t>BEUGNEU</t>
  </si>
  <si>
    <t>SUZANE SUZILE</t>
  </si>
  <si>
    <t>P027912416109P</t>
  </si>
  <si>
    <t>TAGNE OLIVIERTAGN</t>
  </si>
  <si>
    <t>TAGNE OLIVIER</t>
  </si>
  <si>
    <t>P029416652521P</t>
  </si>
  <si>
    <t>MENENA SADJOU RINELLE</t>
  </si>
  <si>
    <t>ETS VICRIGA</t>
  </si>
  <si>
    <t>CCE GEN, PRESTATIONS DE SERVICES, IMPORT EXPORT, TRANSPORT, NEGOCE ET DISTRIBUTION</t>
  </si>
  <si>
    <t>P017812335464S</t>
  </si>
  <si>
    <t>P018317278305D</t>
  </si>
  <si>
    <t>AYALAN</t>
  </si>
  <si>
    <t>P108918564850U</t>
  </si>
  <si>
    <t>KAMNO CHETUE</t>
  </si>
  <si>
    <t>P098917991741W</t>
  </si>
  <si>
    <t>P067312379042U</t>
  </si>
  <si>
    <t>PONKOUA MARTHE  CLARISSE</t>
  </si>
  <si>
    <t>ETS PONKOUA MARTHE  CLARISSE</t>
  </si>
  <si>
    <t>M112518205870E</t>
  </si>
  <si>
    <t>MONAMI SARL</t>
  </si>
  <si>
    <t>P089616627019M</t>
  </si>
  <si>
    <t>MIREILLE FABIOLA</t>
  </si>
  <si>
    <t>P057817785546G</t>
  </si>
  <si>
    <t>ROUKAYATOU YAYA</t>
  </si>
  <si>
    <t>ETS NURA</t>
  </si>
  <si>
    <t>M112217713774E</t>
  </si>
  <si>
    <t>INGERIS CONSULT</t>
  </si>
  <si>
    <t>P015218516130P</t>
  </si>
  <si>
    <t>NGUESSEU EPOUSE NGAKOU</t>
  </si>
  <si>
    <t>P089317375064T</t>
  </si>
  <si>
    <t>MARTIN DUNARD</t>
  </si>
  <si>
    <t>P129316418205P</t>
  </si>
  <si>
    <t>POLA KAMGAIN LEOPOLD</t>
  </si>
  <si>
    <t>P029817693929N</t>
  </si>
  <si>
    <t>JONATHAN NNABUIKE</t>
  </si>
  <si>
    <t>P070118012915M</t>
  </si>
  <si>
    <t>METOUNA BELINGA</t>
  </si>
  <si>
    <t>VICTORINE GRACE</t>
  </si>
  <si>
    <t>P117418206151S</t>
  </si>
  <si>
    <t>CHEUFFA NGAYEPOUA</t>
  </si>
  <si>
    <t>P128216481711R</t>
  </si>
  <si>
    <t>TSAKOU TAWA</t>
  </si>
  <si>
    <t>P049016569198A</t>
  </si>
  <si>
    <t>ADJABA ESSOMBA STEPHANIE</t>
  </si>
  <si>
    <t>DOMINIQUE (ETS A &amp; DES)</t>
  </si>
  <si>
    <t>P049615176867Y</t>
  </si>
  <si>
    <t>YOUNDON</t>
  </si>
  <si>
    <t>IVAN CHANELLE</t>
  </si>
  <si>
    <t>M112316242927T</t>
  </si>
  <si>
    <t>JEPOZ CONSTRUCTION GROUP SARL</t>
  </si>
  <si>
    <t>P027218161635N</t>
  </si>
  <si>
    <t>DJOFFANG LEOPOLDINE KEMAYOU</t>
  </si>
  <si>
    <t>(BATTI SUD)</t>
  </si>
  <si>
    <t>P058717560164Z</t>
  </si>
  <si>
    <t>P017716143029E</t>
  </si>
  <si>
    <t>NANTCHOUANG TEGUE</t>
  </si>
  <si>
    <t>P088012437027G</t>
  </si>
  <si>
    <t>TEGUEDON JEAN MARIE</t>
  </si>
  <si>
    <t>P058000496508D</t>
  </si>
  <si>
    <t>P127900579455G</t>
  </si>
  <si>
    <t>P037217165002J</t>
  </si>
  <si>
    <t>P088817915903N</t>
  </si>
  <si>
    <t>KENTSO SONFACK</t>
  </si>
  <si>
    <t>P048612567657G</t>
  </si>
  <si>
    <t>LIEDJI JEAN BOSCO</t>
  </si>
  <si>
    <t>(LORD SON COMPUTER)</t>
  </si>
  <si>
    <t>P127917280162R</t>
  </si>
  <si>
    <t>P049116808172M</t>
  </si>
  <si>
    <t>YOMBA NJANJO EPSE ABIANDA</t>
  </si>
  <si>
    <t>YVETTE CHRISTELLE</t>
  </si>
  <si>
    <t>M031416403110Z</t>
  </si>
  <si>
    <t>DANSE KANA BAMENDOU DE DOUALA</t>
  </si>
  <si>
    <t>D.K.B.D.</t>
  </si>
  <si>
    <t>P059517383680B</t>
  </si>
  <si>
    <t>TEMBENG NELSON MBAH</t>
  </si>
  <si>
    <t>ETS NOVA BUSINESS</t>
  </si>
  <si>
    <t>P038317551288M</t>
  </si>
  <si>
    <t>ABENA MESSINA EPOUSE JOURDAIN CLARISSE</t>
  </si>
  <si>
    <t>" UN LOOK POUR TOUS"</t>
  </si>
  <si>
    <t>FABRICATION/VENTE PIECES MECANIQUES</t>
  </si>
  <si>
    <t>P017112730131Z</t>
  </si>
  <si>
    <t>TCHIO JOSEPH</t>
  </si>
  <si>
    <t>ETS TCHIO JOSEPH</t>
  </si>
  <si>
    <t>VENTE EN LIGNE DES PRODUITS DE BEAUTE</t>
  </si>
  <si>
    <t>P099614871614R</t>
  </si>
  <si>
    <t>M032517618363H</t>
  </si>
  <si>
    <t>ETABLISSEMENT N-SUCCES</t>
  </si>
  <si>
    <t>ETS N-SUCCES</t>
  </si>
  <si>
    <t>M019017744352W</t>
  </si>
  <si>
    <t>IAEB DE MOUANKO</t>
  </si>
  <si>
    <t>P058316126932N</t>
  </si>
  <si>
    <t>ESTHER CHIDIMA</t>
  </si>
  <si>
    <t>M112316272135H</t>
  </si>
  <si>
    <t>MPAL SARL</t>
  </si>
  <si>
    <t>P127912244114A</t>
  </si>
  <si>
    <t>NYAPAT NANA</t>
  </si>
  <si>
    <t>P056000156628D</t>
  </si>
  <si>
    <t>EYENGA MONIQUE</t>
  </si>
  <si>
    <t>(ETS PRISBER)</t>
  </si>
  <si>
    <t>P058012114982Q</t>
  </si>
  <si>
    <t>M031812697731A</t>
  </si>
  <si>
    <t>MEGA PASCALS ENGINEERING CONSULTING</t>
  </si>
  <si>
    <t>AND SERVICES SARL</t>
  </si>
  <si>
    <t>P039618069291M</t>
  </si>
  <si>
    <t>DJIALA ZAPZI</t>
  </si>
  <si>
    <t>M121000035254U</t>
  </si>
  <si>
    <t>SOCIETE.CAM.EXPL.MINIERE.</t>
  </si>
  <si>
    <t>P078918566794T</t>
  </si>
  <si>
    <t>KAYISABE</t>
  </si>
  <si>
    <t>P015916286644X</t>
  </si>
  <si>
    <t>ALHADJI ABDOU</t>
  </si>
  <si>
    <t>P079817756289B</t>
  </si>
  <si>
    <t>PEPROKO TITANG</t>
  </si>
  <si>
    <t>P046718116895N</t>
  </si>
  <si>
    <t>ANDRE ROMAIN</t>
  </si>
  <si>
    <t>P048418240174P</t>
  </si>
  <si>
    <t>TAMINA EPSE QUANFES KADZEM</t>
  </si>
  <si>
    <t>JOY NGWANGUNU</t>
  </si>
  <si>
    <t>P040216738628N</t>
  </si>
  <si>
    <t>FUH AFU'UHNWI</t>
  </si>
  <si>
    <t>P018612519337H</t>
  </si>
  <si>
    <t>SOUAIBOU ALHADJI IDRISSOU</t>
  </si>
  <si>
    <t>P070116753650M</t>
  </si>
  <si>
    <t>BELINGA MEKE ARNOLD FREDY</t>
  </si>
  <si>
    <t>P038614443071W</t>
  </si>
  <si>
    <t>SOCFACK</t>
  </si>
  <si>
    <t>P119916246127E</t>
  </si>
  <si>
    <t>MARAFA HAMADOU.</t>
  </si>
  <si>
    <t>P089817985080E</t>
  </si>
  <si>
    <t>P108718157070K</t>
  </si>
  <si>
    <t>STEPHEN NJOME NAFONDE</t>
  </si>
  <si>
    <t>4101987</t>
  </si>
  <si>
    <t>P017914443154J</t>
  </si>
  <si>
    <t>NDUMBE LYONGA</t>
  </si>
  <si>
    <t>P119417828149F</t>
  </si>
  <si>
    <t>AKWA NJINGANG</t>
  </si>
  <si>
    <t>M022517573879B</t>
  </si>
  <si>
    <t>BEST IMMO GROUP SARL</t>
  </si>
  <si>
    <t>P107918036294J</t>
  </si>
  <si>
    <t>KALU OBIA NWOKACHA</t>
  </si>
  <si>
    <t>P047717839665R</t>
  </si>
  <si>
    <t>P098216269017X</t>
  </si>
  <si>
    <t>FOZU MELAH</t>
  </si>
  <si>
    <t>FELICIA ASAAHNJU</t>
  </si>
  <si>
    <t>P098812672149M</t>
  </si>
  <si>
    <t>MOKOPHA KANDOLINE</t>
  </si>
  <si>
    <t>P039412495124M</t>
  </si>
  <si>
    <t>MATINDA MIRANDINE</t>
  </si>
  <si>
    <t>P066512469073L</t>
  </si>
  <si>
    <t>AYABA EPSEE OLOUMOU OLOUMOU</t>
  </si>
  <si>
    <t>P098018095782X</t>
  </si>
  <si>
    <t>NOULA MADELEINE CLARICE</t>
  </si>
  <si>
    <t>P078617616896K</t>
  </si>
  <si>
    <t>DJEUKAM PIMI KAMGA ARTHUR</t>
  </si>
  <si>
    <t>SERVICE ADMINISTRATIF</t>
  </si>
  <si>
    <t>M081816843916D</t>
  </si>
  <si>
    <t>DÉLÉGATION DÉPARTEMENTALE DE LA DÉCENTRALISATION ET DU DÉVELOPPEMENT LOCAL DE LA KADEY</t>
  </si>
  <si>
    <t>DD MINDDEVEL KADEY</t>
  </si>
  <si>
    <t>P066815074015A</t>
  </si>
  <si>
    <t>P017917331970M</t>
  </si>
  <si>
    <t>FLAVINE MBACHAM</t>
  </si>
  <si>
    <t>P068617343596Q</t>
  </si>
  <si>
    <t>TCHUENDOM</t>
  </si>
  <si>
    <t>ROBERT JOSEPH</t>
  </si>
  <si>
    <t>M092518072043Z</t>
  </si>
  <si>
    <t>FIRIKAM SARL</t>
  </si>
  <si>
    <t>P015517812976D</t>
  </si>
  <si>
    <t>P056300495755R</t>
  </si>
  <si>
    <t>BAIDOLAR EMILE</t>
  </si>
  <si>
    <t>M070316871748Q</t>
  </si>
  <si>
    <t>ASSOCIATION HAUT-NKAM ET SYMPATHISANTS DE BA'ABA YAOUNDE</t>
  </si>
  <si>
    <t>AHNSBAY</t>
  </si>
  <si>
    <t>P116816185607N</t>
  </si>
  <si>
    <t>M042517718697P</t>
  </si>
  <si>
    <t>SOCIETE SPA AURA CENTER SARL</t>
  </si>
  <si>
    <t>STE S.A.C SARL</t>
  </si>
  <si>
    <t>P039012702197L</t>
  </si>
  <si>
    <t>PAHANE TANKOUA JESSICA MERVEILLE</t>
  </si>
  <si>
    <t>ETS COM'UNIK</t>
  </si>
  <si>
    <t>P018717838437W</t>
  </si>
  <si>
    <t>P028318372225R</t>
  </si>
  <si>
    <t>P107218043612P</t>
  </si>
  <si>
    <t>M092518108274Q</t>
  </si>
  <si>
    <t>AXIOM</t>
  </si>
  <si>
    <t>P122016751245A</t>
  </si>
  <si>
    <t>NGASSAM THOMAS DEDIEU</t>
  </si>
  <si>
    <t>P049217096245X</t>
  </si>
  <si>
    <t>FRANCIS CHIBUZO</t>
  </si>
  <si>
    <t>P118218337716U</t>
  </si>
  <si>
    <t>GANDANG MOMBAKE</t>
  </si>
  <si>
    <t>MICHEL RIGOBERT</t>
  </si>
  <si>
    <t>P126917453063R</t>
  </si>
  <si>
    <t>BOUMEGNE</t>
  </si>
  <si>
    <t>M062014626678R</t>
  </si>
  <si>
    <t>ERMO CONSEIL</t>
  </si>
  <si>
    <t>P067716305725Y</t>
  </si>
  <si>
    <t>SENGE EKANE EPIE</t>
  </si>
  <si>
    <t>(CHINET.COM)</t>
  </si>
  <si>
    <t>P079012480122X</t>
  </si>
  <si>
    <t>TCHOUMGHOUO NZUSSENG MARTHE FLORENCE</t>
  </si>
  <si>
    <t>ETS ALMAC</t>
  </si>
  <si>
    <t>P068618032261A</t>
  </si>
  <si>
    <t>Nametsop tsaku</t>
  </si>
  <si>
    <t>Jocelyne</t>
  </si>
  <si>
    <t>P049417863011B</t>
  </si>
  <si>
    <t>MASSOMA YAH DOOH</t>
  </si>
  <si>
    <t>P047518391814Q</t>
  </si>
  <si>
    <t>P015700543924S</t>
  </si>
  <si>
    <t>P108912754780U</t>
  </si>
  <si>
    <t>MOYO DIEFE</t>
  </si>
  <si>
    <t>THEO AKIRA</t>
  </si>
  <si>
    <t>M062217403824F</t>
  </si>
  <si>
    <t>NEGRESCO CONSULTING</t>
  </si>
  <si>
    <t>P019116569564Q</t>
  </si>
  <si>
    <t>OUMAROU MODIBO</t>
  </si>
  <si>
    <t>P039417795614B</t>
  </si>
  <si>
    <t>GEORGE KOMBE</t>
  </si>
  <si>
    <t>P058516700003F</t>
  </si>
  <si>
    <t>P096900168945Y</t>
  </si>
  <si>
    <t>DONGHO GUSTAVE</t>
  </si>
  <si>
    <t>P060016307226C</t>
  </si>
  <si>
    <t>PAN XINYI</t>
  </si>
  <si>
    <t>P109718170577B</t>
  </si>
  <si>
    <t>GWET ANNE CHARLOTTE VERONIQUE</t>
  </si>
  <si>
    <t>ETS B.B.J</t>
  </si>
  <si>
    <t>P109418183777N</t>
  </si>
  <si>
    <t>NGO BEA MBOCK</t>
  </si>
  <si>
    <t>M112116698112D</t>
  </si>
  <si>
    <t>UNION DES SOCIETES COOPERATIVES AVEC CONSEIL D'ADMINISTRATION DES PRODUCTEURS DE COTON DE PITOA</t>
  </si>
  <si>
    <t>UCOOP-CA</t>
  </si>
  <si>
    <t>P087900205800R</t>
  </si>
  <si>
    <t>NGHAPEPON KAMGANG RICH.</t>
  </si>
  <si>
    <t>ETS CITY SACS SPORTS''</t>
  </si>
  <si>
    <t>P047916708450Z</t>
  </si>
  <si>
    <t>NGUEVEU DESIRE</t>
  </si>
  <si>
    <t>(ETS N.D SERVICES SOLUTIONS)</t>
  </si>
  <si>
    <t>PRESTATION DE SERVICE LOGISTIQUE ET COMMERCE GÉNÉRAL</t>
  </si>
  <si>
    <t>P108713913508Q</t>
  </si>
  <si>
    <t>M022416428423G</t>
  </si>
  <si>
    <t>MAISON TECHNIC SARL</t>
  </si>
  <si>
    <t>P036418103176F</t>
  </si>
  <si>
    <t>P035900147930N</t>
  </si>
  <si>
    <t>CHRISTOPHER(TAPO)</t>
  </si>
  <si>
    <t>P018418088562Q</t>
  </si>
  <si>
    <t>TEMOGUE KOUOKAM EPSE NGONPE</t>
  </si>
  <si>
    <t>SANDRINE ESTELLE</t>
  </si>
  <si>
    <t>P018516237237X</t>
  </si>
  <si>
    <t>DJUFFO TATANG</t>
  </si>
  <si>
    <t>P127918006970R</t>
  </si>
  <si>
    <t>N'DJIDO</t>
  </si>
  <si>
    <t>P010516974538J</t>
  </si>
  <si>
    <t>FORLAC</t>
  </si>
  <si>
    <t>ENADESCO BILLA</t>
  </si>
  <si>
    <t>P122017653108X</t>
  </si>
  <si>
    <t>KEWOU RICHARD MARTIAL</t>
  </si>
  <si>
    <t>P038917485964S</t>
  </si>
  <si>
    <t>KIM EUN</t>
  </si>
  <si>
    <t>HOAN.</t>
  </si>
  <si>
    <t>P018212415251M</t>
  </si>
  <si>
    <t>P067112493673H</t>
  </si>
  <si>
    <t>FRITZ NZOKANG</t>
  </si>
  <si>
    <t>ARCHITECTURE-BUREAU D'ETUDES</t>
  </si>
  <si>
    <t>M031200042455E</t>
  </si>
  <si>
    <t>2 NJV ARCHITECTURE</t>
  </si>
  <si>
    <t>P038917228858M</t>
  </si>
  <si>
    <t>NKOUE EPSE MBARGA COLETTE (VAN'S STYLE DECOR)</t>
  </si>
  <si>
    <t>P110318311968N</t>
  </si>
  <si>
    <t>Jules Arnauld</t>
  </si>
  <si>
    <t>P122017536872M</t>
  </si>
  <si>
    <t>M102417161795Z</t>
  </si>
  <si>
    <t>TGV SERVICES SARL</t>
  </si>
  <si>
    <t>P066918260393S</t>
  </si>
  <si>
    <t>KEMENTA</t>
  </si>
  <si>
    <t>P129817671849M</t>
  </si>
  <si>
    <t>DERICK PEYELE</t>
  </si>
  <si>
    <t>M060917413542S</t>
  </si>
  <si>
    <t>INSTITUT POLYVALENT LA METHODE</t>
  </si>
  <si>
    <t>M021512269812B</t>
  </si>
  <si>
    <t>EBFA GROUP SARL</t>
  </si>
  <si>
    <t>P046817799022E</t>
  </si>
  <si>
    <t>MBONING MOUAFO</t>
  </si>
  <si>
    <t>P037500496954W</t>
  </si>
  <si>
    <t>NGANSOP BLAISE</t>
  </si>
  <si>
    <t>ETS STCT</t>
  </si>
  <si>
    <t>P097816148691U</t>
  </si>
  <si>
    <t>M012416354127E</t>
  </si>
  <si>
    <t>OSSOKODJO SARL</t>
  </si>
  <si>
    <t>P058712695762E</t>
  </si>
  <si>
    <t>P036416359424K</t>
  </si>
  <si>
    <t>TCHABET EPSE MEMIYOU</t>
  </si>
  <si>
    <t>P018012603341P</t>
  </si>
  <si>
    <t>FESSAL ISMAILA</t>
  </si>
  <si>
    <t>P089017906771A</t>
  </si>
  <si>
    <t>PELE AWONO</t>
  </si>
  <si>
    <t>NADEGE NANETTE</t>
  </si>
  <si>
    <t>P078818034265H</t>
  </si>
  <si>
    <t>TOUA DOH</t>
  </si>
  <si>
    <t>P077116709075S</t>
  </si>
  <si>
    <t>TCHAMTCHO EPSE DJOUKEDJIO</t>
  </si>
  <si>
    <t>M112116697567R</t>
  </si>
  <si>
    <t>SOCIETE NCI SARL</t>
  </si>
  <si>
    <t>NCI</t>
  </si>
  <si>
    <t>TRANSPORT TERRSESTRE AERIEN MARITIME PRESTATIONS DIVERS CCE GLE NEGOCE IMPORT-EXPORT</t>
  </si>
  <si>
    <t>P122015505940S</t>
  </si>
  <si>
    <t>BUMAH NKENYAM</t>
  </si>
  <si>
    <t>P099417449171X</t>
  </si>
  <si>
    <t>P039617376652G</t>
  </si>
  <si>
    <t>P119818421396D</t>
  </si>
  <si>
    <t>FEZZE TCHOUANTE SERGIO</t>
  </si>
  <si>
    <t>P038616774557B</t>
  </si>
  <si>
    <t>MBEKENYUI RACHEL.</t>
  </si>
  <si>
    <t>P108918017639N</t>
  </si>
  <si>
    <t>P109416312682C</t>
  </si>
  <si>
    <t>ZOFFOU KUETE</t>
  </si>
  <si>
    <t>P128217628323Z</t>
  </si>
  <si>
    <t>P109716282554P</t>
  </si>
  <si>
    <t>TIOTSOP FOKOU</t>
  </si>
  <si>
    <t>JULIE FALONE</t>
  </si>
  <si>
    <t>P039917170434B</t>
  </si>
  <si>
    <t>NFOR JULIUS SHEY</t>
  </si>
  <si>
    <t>P049016859260P</t>
  </si>
  <si>
    <t>P119818391447Y</t>
  </si>
  <si>
    <t>P015512444803P</t>
  </si>
  <si>
    <t>ALH AHMADOU GUIDADO</t>
  </si>
  <si>
    <t>P069618368227W</t>
  </si>
  <si>
    <t>ETO BRIGITTE BERNADETTE EPSE NDOGNDJE</t>
  </si>
  <si>
    <t>P089917744279M</t>
  </si>
  <si>
    <t>KUEBOP TAMBO</t>
  </si>
  <si>
    <t>ERNA CHANELLE</t>
  </si>
  <si>
    <t>P126800109902H</t>
  </si>
  <si>
    <t>KAIN CHING</t>
  </si>
  <si>
    <t>P117817733143G</t>
  </si>
  <si>
    <t>Renée Joëlle</t>
  </si>
  <si>
    <t>P028116812800T</t>
  </si>
  <si>
    <t>GUY PROGUID</t>
  </si>
  <si>
    <t>P108100497911W</t>
  </si>
  <si>
    <t>TAKUNGUM FRANCE ALAIN</t>
  </si>
  <si>
    <t>P049417665377M</t>
  </si>
  <si>
    <t>FIDELIS TCHIENKOUA</t>
  </si>
  <si>
    <t>P117113925801G</t>
  </si>
  <si>
    <t>MFOPOU MBOUOMBOUO</t>
  </si>
  <si>
    <t>P098716433582M</t>
  </si>
  <si>
    <t>BILOCK MADHANG LOVELINE</t>
  </si>
  <si>
    <t>P059716138860B</t>
  </si>
  <si>
    <t>KENNE SANGON</t>
  </si>
  <si>
    <t>DIBERO</t>
  </si>
  <si>
    <t>P067600423668A</t>
  </si>
  <si>
    <t>NOEL TIWA NDASI</t>
  </si>
  <si>
    <t>P020418074538C</t>
  </si>
  <si>
    <t>Agouafo hymefack</t>
  </si>
  <si>
    <t>Verdoux</t>
  </si>
  <si>
    <t>M109930000012X</t>
  </si>
  <si>
    <t>MUTUELLE FINANCIERE DE DEVELOPPEMENT DE NJOMBE</t>
  </si>
  <si>
    <t>MUFID DE NJOMBE</t>
  </si>
  <si>
    <t>P098216081578Z</t>
  </si>
  <si>
    <t>NJOUONAP NAFISSATOU</t>
  </si>
  <si>
    <t>(ETS L &amp; K )</t>
  </si>
  <si>
    <t>COMMERCE GENERAL; PRESTATIONS DE SERVICES; IMPORT/EXPORT</t>
  </si>
  <si>
    <t>BIEN-ETRE ET SANTE</t>
  </si>
  <si>
    <t>P067412747907J</t>
  </si>
  <si>
    <t>MARIE MARMAISE</t>
  </si>
  <si>
    <t>M012517514435T</t>
  </si>
  <si>
    <t>TIDO HOLDING</t>
  </si>
  <si>
    <t>GESTION DES ENTREPRISES; PRESTATION DE SERVICES; COMMERCE GENERAL</t>
  </si>
  <si>
    <t>COMMERCE GÉNÉRAL, BTP ET PRESTATION DE SERVICES</t>
  </si>
  <si>
    <t>P018618581538P</t>
  </si>
  <si>
    <t>P039817497982R</t>
  </si>
  <si>
    <t>EBEDE LEBOMO</t>
  </si>
  <si>
    <t>HURBERTINE GLADYS</t>
  </si>
  <si>
    <t>P088216584944N</t>
  </si>
  <si>
    <t>ROZZI</t>
  </si>
  <si>
    <t>P018112411605S</t>
  </si>
  <si>
    <t>P126616010940R</t>
  </si>
  <si>
    <t>TCHAHOU</t>
  </si>
  <si>
    <t>EPSE MBOUHOM BRIGITTE</t>
  </si>
  <si>
    <t>M091317235544E</t>
  </si>
  <si>
    <t>E. CATH STE MARGUERITE DE ZOETELE</t>
  </si>
  <si>
    <t>P129716999332K</t>
  </si>
  <si>
    <t>DEMBA SEKOU</t>
  </si>
  <si>
    <t>P106017781256G</t>
  </si>
  <si>
    <t>M121717738645T</t>
  </si>
  <si>
    <t>FAMILLE NZHIA'KO DE GAROUA</t>
  </si>
  <si>
    <t>P115416383808K</t>
  </si>
  <si>
    <t>SAINSOT LUC LIONNEL</t>
  </si>
  <si>
    <t>M120200016538G</t>
  </si>
  <si>
    <t>PIONEER AGCIES CORP SARL</t>
  </si>
  <si>
    <t>PIONEER AGCIES CORP</t>
  </si>
  <si>
    <t>P037212437320D</t>
  </si>
  <si>
    <t>P105500304598C</t>
  </si>
  <si>
    <t>PAUL KANINZUI</t>
  </si>
  <si>
    <t>P068916779503Q</t>
  </si>
  <si>
    <t>AIME FRANCOIS</t>
  </si>
  <si>
    <t>P027517189175F</t>
  </si>
  <si>
    <t>P038112416368B</t>
  </si>
  <si>
    <t>TSOPGO GEORGETTE</t>
  </si>
  <si>
    <t>P075917789156K</t>
  </si>
  <si>
    <t>COM.GROS PROD.AGRICOLES BRUTS</t>
  </si>
  <si>
    <t>M022316577664H</t>
  </si>
  <si>
    <t>GIC WUDED DES PRODUCTEURS DE SOJA DE KOREEL</t>
  </si>
  <si>
    <t>P076612264010R</t>
  </si>
  <si>
    <t>NWAFOR OGBOH</t>
  </si>
  <si>
    <t>P017717720144Y</t>
  </si>
  <si>
    <t>GOULDAM</t>
  </si>
  <si>
    <t>P088417578548D</t>
  </si>
  <si>
    <t>M061612550154L</t>
  </si>
  <si>
    <t>NYPLAKES SARL</t>
  </si>
  <si>
    <t>P017015095000L</t>
  </si>
  <si>
    <t>DOMOU NANA</t>
  </si>
  <si>
    <t>P127416275855J</t>
  </si>
  <si>
    <t>TSOPMEGA</t>
  </si>
  <si>
    <t>ANTONY ROSTAND.</t>
  </si>
  <si>
    <t>M022618402788Y</t>
  </si>
  <si>
    <t>SOCIETE ROST CAMER SARL</t>
  </si>
  <si>
    <t>SRC SARL</t>
  </si>
  <si>
    <t>P079216400628A</t>
  </si>
  <si>
    <t>MARCELLE BRENDA</t>
  </si>
  <si>
    <t>P016617030317U</t>
  </si>
  <si>
    <t>P027414964978D</t>
  </si>
  <si>
    <t>DIELE</t>
  </si>
  <si>
    <t>MERCY MAKOGE</t>
  </si>
  <si>
    <t>M092016781294U</t>
  </si>
  <si>
    <t>COSMOS AGRICOLE SARL</t>
  </si>
  <si>
    <t>P059317038806L</t>
  </si>
  <si>
    <t>NOUTCHA NGEUHA</t>
  </si>
  <si>
    <t>LETRCIA PAMELLE</t>
  </si>
  <si>
    <t>M022517566352R</t>
  </si>
  <si>
    <t>COMPLEXE MULTI SERVICES SARL</t>
  </si>
  <si>
    <t>P088718015700Z</t>
  </si>
  <si>
    <t>BELLA ET PARTENARIAT</t>
  </si>
  <si>
    <t>P017817623506C</t>
  </si>
  <si>
    <t>SAIDOU AWALOU</t>
  </si>
  <si>
    <t>P127017620832C</t>
  </si>
  <si>
    <t>P057614576401K</t>
  </si>
  <si>
    <t>OKORIE NWOKE</t>
  </si>
  <si>
    <t>P048218089695F</t>
  </si>
  <si>
    <t>P108215067228M</t>
  </si>
  <si>
    <t>LAWRENCE ETONGWE</t>
  </si>
  <si>
    <t>P017018387557G</t>
  </si>
  <si>
    <t>P127912719761S</t>
  </si>
  <si>
    <t>AKOUEMO</t>
  </si>
  <si>
    <t>ERITE SIMPLICE</t>
  </si>
  <si>
    <t>P019117336912G</t>
  </si>
  <si>
    <t>AGWENJANG</t>
  </si>
  <si>
    <t>ASHLY ACHOH</t>
  </si>
  <si>
    <t>P018817647668X</t>
  </si>
  <si>
    <t>JULIE REINE</t>
  </si>
  <si>
    <t>P109117645803E</t>
  </si>
  <si>
    <t>ASSONMOG STEPHANE ETOUPIE</t>
  </si>
  <si>
    <t>ETS DES APPLICATIONS</t>
  </si>
  <si>
    <t>P038316611988J</t>
  </si>
  <si>
    <t>M022118509674C</t>
  </si>
  <si>
    <t>CS2 ENGINEERING AND PACKAGING SARL</t>
  </si>
  <si>
    <t>CS2 SARL</t>
  </si>
  <si>
    <t>P069217962837X</t>
  </si>
  <si>
    <t>Ngouagna kuisse</t>
  </si>
  <si>
    <t>Jiri Brandone</t>
  </si>
  <si>
    <t>P025615395112U</t>
  </si>
  <si>
    <t>ALEME MFOULA</t>
  </si>
  <si>
    <t>P049617829813A</t>
  </si>
  <si>
    <t>NFONPOUAPEUGNIGNI</t>
  </si>
  <si>
    <t>M052318268722E</t>
  </si>
  <si>
    <t>SOCIETE MAELSHA COMPANY GROUP</t>
  </si>
  <si>
    <t>commerce general - PRESTATION DE SERVICE - TRANSPORT ET LOGISTIQUE</t>
  </si>
  <si>
    <t>P017916583558H</t>
  </si>
  <si>
    <t>P019418437089R</t>
  </si>
  <si>
    <t>P122015819931P</t>
  </si>
  <si>
    <t>ROYAL CHIMIE SA</t>
  </si>
  <si>
    <t>P098616402339U</t>
  </si>
  <si>
    <t>ZOUA CALIXTE TATIANA</t>
  </si>
  <si>
    <t>(ETS LE LAC)</t>
  </si>
  <si>
    <t>P016500330630Z</t>
  </si>
  <si>
    <t>P127518168518D</t>
  </si>
  <si>
    <t>GNINGAHE</t>
  </si>
  <si>
    <t>P016812650743R</t>
  </si>
  <si>
    <t>P025900198633D</t>
  </si>
  <si>
    <t>FENKAM GAMGNIE EPSEE TCHEMTCHOUA</t>
  </si>
  <si>
    <t>P098016572270T</t>
  </si>
  <si>
    <t>TCHEUMENI NGUEKAM</t>
  </si>
  <si>
    <t>MARIE JIRINA</t>
  </si>
  <si>
    <t>P117112268003N</t>
  </si>
  <si>
    <t>GODODO</t>
  </si>
  <si>
    <t>P079916719300Y</t>
  </si>
  <si>
    <t>NGENGWE TOUMEKO LARISSA</t>
  </si>
  <si>
    <t>P129016659885E</t>
  </si>
  <si>
    <t>EMMANUELLA BIRMO</t>
  </si>
  <si>
    <t>P028417316867K</t>
  </si>
  <si>
    <t>SIDONINE CHANCELINE</t>
  </si>
  <si>
    <t>P116112349441W</t>
  </si>
  <si>
    <t>NGHOGUO</t>
  </si>
  <si>
    <t>CHARES</t>
  </si>
  <si>
    <t>P086617448190E</t>
  </si>
  <si>
    <t>M071612552964P</t>
  </si>
  <si>
    <t>SOCIETE OUMHAD SARL</t>
  </si>
  <si>
    <t>P059817196318K</t>
  </si>
  <si>
    <t>MOUTEH-A-NYAM</t>
  </si>
  <si>
    <t>ALEXANDRE ULRICH</t>
  </si>
  <si>
    <t>M082518042791M</t>
  </si>
  <si>
    <t>CAMEROON AGRICULTURAL COOPERATIVE SOCIETY</t>
  </si>
  <si>
    <t>CAMAG-COOP-BOD</t>
  </si>
  <si>
    <t>P028017709962N</t>
  </si>
  <si>
    <t>Fouape</t>
  </si>
  <si>
    <t>P129417139481S</t>
  </si>
  <si>
    <t>CHEKWUBE-CHUKWU KEVIN AKPU</t>
  </si>
  <si>
    <t>P048816830067E</t>
  </si>
  <si>
    <t>FORMUN MAH</t>
  </si>
  <si>
    <t>WELLISSIA</t>
  </si>
  <si>
    <t>P058012282082C</t>
  </si>
  <si>
    <t>TCHOFFOUO TSATIE</t>
  </si>
  <si>
    <t>P019518571012K</t>
  </si>
  <si>
    <t>NTENGO LOBE</t>
  </si>
  <si>
    <t>P018517814452B</t>
  </si>
  <si>
    <t>P069118510823B</t>
  </si>
  <si>
    <t>NGAYAP NOUTTA</t>
  </si>
  <si>
    <t>P047912436665L</t>
  </si>
  <si>
    <t>MBA GABRIEL</t>
  </si>
  <si>
    <t>P039817554669E</t>
  </si>
  <si>
    <t>M072217512670Q</t>
  </si>
  <si>
    <t>GREEN RICE SARL</t>
  </si>
  <si>
    <t>M021712602540C</t>
  </si>
  <si>
    <t>SOCIETE ANSA'R SARL</t>
  </si>
  <si>
    <t>P119516046592U</t>
  </si>
  <si>
    <t>KOUAYEP SASSEU</t>
  </si>
  <si>
    <t>P019717551795R</t>
  </si>
  <si>
    <t>DJOUMBI TCHEUGOUE</t>
  </si>
  <si>
    <t>STEVE DYLANE</t>
  </si>
  <si>
    <t>Travel &amp; tour, general commerce</t>
  </si>
  <si>
    <t>M082316005823C</t>
  </si>
  <si>
    <t>ETS MUDECA INVESTMENT LTD</t>
  </si>
  <si>
    <t>P058317514768J</t>
  </si>
  <si>
    <t>REPAIR OF FRIDGES/IRON</t>
  </si>
  <si>
    <t>P116912423812K</t>
  </si>
  <si>
    <t>EMILIA IHEOMA ALAGWA</t>
  </si>
  <si>
    <t>P028817631328M</t>
  </si>
  <si>
    <t>M040700039962F</t>
  </si>
  <si>
    <t>P108916818130L</t>
  </si>
  <si>
    <t>P067312623388W</t>
  </si>
  <si>
    <t>KUETCHE KAMLA</t>
  </si>
  <si>
    <t>P068417675469J</t>
  </si>
  <si>
    <t>DEDJINOU</t>
  </si>
  <si>
    <t>COMMERCE DES PRODUITS DE PROVENDERIE</t>
  </si>
  <si>
    <t>P069114590336Z</t>
  </si>
  <si>
    <t>DIFFOUMENE</t>
  </si>
  <si>
    <t>P078112480110Y</t>
  </si>
  <si>
    <t>BINAM NDON JACQUES</t>
  </si>
  <si>
    <t>LE BATTISSEUR</t>
  </si>
  <si>
    <t>P060117551872D</t>
  </si>
  <si>
    <t>P129417839258T</t>
  </si>
  <si>
    <t>BOLE JONATHAN</t>
  </si>
  <si>
    <t>P016517095815N</t>
  </si>
  <si>
    <t>P039718412246A</t>
  </si>
  <si>
    <t>MAMADOU GANDHO</t>
  </si>
  <si>
    <t>P087612724225H</t>
  </si>
  <si>
    <t>M012317809930F</t>
  </si>
  <si>
    <t>TECHNIC-INDUSTRIES</t>
  </si>
  <si>
    <t>T.I</t>
  </si>
  <si>
    <t>IMPORT-EXPORT, COMMERCE GÉNÉRAL, PRESTATIONS DE SERVICES, ET PLUS GÉNÉRALEMENT TOUTE OPÉRATIONS COMMERCIALES, INDUSTRIELLES ET FINANCIÈRES, POUVANT SE RATTACHER DIRECTEMENT OU INDIRECTEMENT À L'OBJET</t>
  </si>
  <si>
    <t>P088018260287C</t>
  </si>
  <si>
    <t>EPOKO MONGO NDOUMBE</t>
  </si>
  <si>
    <t>EMILIENNE PATIENCE</t>
  </si>
  <si>
    <t>P100018534622D</t>
  </si>
  <si>
    <t>ANYE TANGIE NDE.</t>
  </si>
  <si>
    <t>Vente des vivres secs</t>
  </si>
  <si>
    <t>P018415259242Y</t>
  </si>
  <si>
    <t>TEKOUGANG TSAMOU</t>
  </si>
  <si>
    <t>YANNICK TIBEAU</t>
  </si>
  <si>
    <t>VENTES PARFUMS</t>
  </si>
  <si>
    <t>P018016515514Q</t>
  </si>
  <si>
    <t>M122017144630F</t>
  </si>
  <si>
    <t>SOCIÉTÉ COOPÉRATIVE SIMPLIFIÉE DES PRODUCTEURS DE COTON DE BOELI 1 (BIBEMI)</t>
  </si>
  <si>
    <t>M011916917066U</t>
  </si>
  <si>
    <t>CENTRE ZOOTECHNIQUE ET VÉTÉRINAIRE DE NGAOUNDAL</t>
  </si>
  <si>
    <t>CZV</t>
  </si>
  <si>
    <t>M092417202857K</t>
  </si>
  <si>
    <t>P027416402087Y</t>
  </si>
  <si>
    <t>PENTOUOCHI</t>
  </si>
  <si>
    <t>P086517880962Y</t>
  </si>
  <si>
    <t>EBOT MARTHA AGBOR</t>
  </si>
  <si>
    <t>(E.M.A)</t>
  </si>
  <si>
    <t>M102217732356J</t>
  </si>
  <si>
    <t>STE CIDE GROUP SARL</t>
  </si>
  <si>
    <t>P127417694113Z</t>
  </si>
  <si>
    <t>NJINKWE NOUNGWA ÉPOUSE FONGA</t>
  </si>
  <si>
    <t>P068916607241S</t>
  </si>
  <si>
    <t>GWANYI</t>
  </si>
  <si>
    <t>JUDIAN AMEI</t>
  </si>
  <si>
    <t>M012317712537J</t>
  </si>
  <si>
    <t>L E E</t>
  </si>
  <si>
    <t>P069318069024G</t>
  </si>
  <si>
    <t>MBEGOUM</t>
  </si>
  <si>
    <t>P017812401612F</t>
  </si>
  <si>
    <t>P049418055923L</t>
  </si>
  <si>
    <t>P027518051879F</t>
  </si>
  <si>
    <t>MBAHNA CONSTENTIN</t>
  </si>
  <si>
    <t>(ETS MBAHNA-TRANSPORT)</t>
  </si>
  <si>
    <t>P065712443529N</t>
  </si>
  <si>
    <t>P026712677816U</t>
  </si>
  <si>
    <t>P108714799412C</t>
  </si>
  <si>
    <t>MOHAMAN SAM</t>
  </si>
  <si>
    <t>P078412145835P</t>
  </si>
  <si>
    <t>NJUFFO RODRIGUE</t>
  </si>
  <si>
    <t>M092015104218L</t>
  </si>
  <si>
    <t>CABINET TOUSSIDES BUSINESS AND ENGINEERING SARL</t>
  </si>
  <si>
    <t>TOUSSID</t>
  </si>
  <si>
    <t>P038117802006M</t>
  </si>
  <si>
    <t>M042318109276X</t>
  </si>
  <si>
    <t>NONO HOLDING</t>
  </si>
  <si>
    <t>M041712623574T</t>
  </si>
  <si>
    <t>SMART MARKET INTERNATIONAL SARL</t>
  </si>
  <si>
    <t>P076700122000Q</t>
  </si>
  <si>
    <t>MEFENYA RENE</t>
  </si>
  <si>
    <t>ETS MEFENYA</t>
  </si>
  <si>
    <t>P017716359579T</t>
  </si>
  <si>
    <t>P049217805323Q</t>
  </si>
  <si>
    <t>DESMOND SONGKWE</t>
  </si>
  <si>
    <t>P108918421709Q</t>
  </si>
  <si>
    <t>TIDIDA MIREILLE</t>
  </si>
  <si>
    <t>P046300068412W</t>
  </si>
  <si>
    <t>DJEUDAM</t>
  </si>
  <si>
    <t>P046312772936G</t>
  </si>
  <si>
    <t>EWOME JOSEPH STONE MOLUA</t>
  </si>
  <si>
    <t>P108317605474S</t>
  </si>
  <si>
    <t>CHATUE FOKOM</t>
  </si>
  <si>
    <t>P027918186478R</t>
  </si>
  <si>
    <t>P037612525858R</t>
  </si>
  <si>
    <t>P018312637818R</t>
  </si>
  <si>
    <t>YVETTE FLORIDE</t>
  </si>
  <si>
    <t>P118918185046C</t>
  </si>
  <si>
    <t>NYAHEU WANDJI</t>
  </si>
  <si>
    <t>P049517167666S</t>
  </si>
  <si>
    <t>FAUSHI AHMED</t>
  </si>
  <si>
    <t>BARRICK</t>
  </si>
  <si>
    <t>P029417138437A</t>
  </si>
  <si>
    <t>P109012701527X</t>
  </si>
  <si>
    <t>SIMO CHRISTIAN</t>
  </si>
  <si>
    <t>ETS SIM'S SYSTEMS</t>
  </si>
  <si>
    <t>P010417602179L</t>
  </si>
  <si>
    <t>DJON ADELE MEGANE</t>
  </si>
  <si>
    <t>ETS ADMEG</t>
  </si>
  <si>
    <t>P049117514869A</t>
  </si>
  <si>
    <t>WAMBO EPICERIE</t>
  </si>
  <si>
    <t>P118117189914K</t>
  </si>
  <si>
    <t>SOPPO CHARLES</t>
  </si>
  <si>
    <t>M052014442625C</t>
  </si>
  <si>
    <t>NKOPAINT SARL</t>
  </si>
  <si>
    <t>P085000066608N</t>
  </si>
  <si>
    <t>KONANGO GABRIEL</t>
  </si>
  <si>
    <t>ETS KONANGO GABRIEL</t>
  </si>
  <si>
    <t>P096417910311D</t>
  </si>
  <si>
    <t>AYANWU IFEANYI</t>
  </si>
  <si>
    <t>P118412333446Z</t>
  </si>
  <si>
    <t>SAMUEL NWAKALOR</t>
  </si>
  <si>
    <t>M102417188079S</t>
  </si>
  <si>
    <t>TOP EXCHANGE SARL</t>
  </si>
  <si>
    <t>TOP EX</t>
  </si>
  <si>
    <t>P109518601412F</t>
  </si>
  <si>
    <t>P119014406248W</t>
  </si>
  <si>
    <t>FARIDA AHMADOU WAZIRI</t>
  </si>
  <si>
    <t>P046812483861Y</t>
  </si>
  <si>
    <t>BELLO AHMADETS</t>
  </si>
  <si>
    <t>ETS BELLO AHMAD</t>
  </si>
  <si>
    <t>AGRIC TECHNICIAN</t>
  </si>
  <si>
    <t>P047916656764W</t>
  </si>
  <si>
    <t>ESTHER MODUFE</t>
  </si>
  <si>
    <t>P101517791810S</t>
  </si>
  <si>
    <t>ALPHONSINE SUZANE</t>
  </si>
  <si>
    <t>P067017776751C</t>
  </si>
  <si>
    <t>BOUZANG EPOUSE ZOLEKO MARTHE BRIGITTE</t>
  </si>
  <si>
    <t>ETS MARTHE</t>
  </si>
  <si>
    <t>M022014404498W</t>
  </si>
  <si>
    <t>SOCIÉTÉ FOODONWOUNG SARL</t>
  </si>
  <si>
    <t>P020216421862H</t>
  </si>
  <si>
    <t>M022618409910Y</t>
  </si>
  <si>
    <t>SOCIETE DE TRANSFORMATIONS DIGITALES SARL</t>
  </si>
  <si>
    <t>P030517658361G</t>
  </si>
  <si>
    <t>P017718584349R</t>
  </si>
  <si>
    <t>P096800488095L</t>
  </si>
  <si>
    <t>MBIANDA NANA</t>
  </si>
  <si>
    <t>PEGUY MARCEL</t>
  </si>
  <si>
    <t>P069317284979C</t>
  </si>
  <si>
    <t>ZENGOUE</t>
  </si>
  <si>
    <t>MADELEINE MOUDDYANE</t>
  </si>
  <si>
    <t>IAEB DE KOUSSERI</t>
  </si>
  <si>
    <t>M040516625227R</t>
  </si>
  <si>
    <t>INSPECTION D'ARRONDISSEMENT DE L'ÉDUCATION DE BASE DE KOUSSERI</t>
  </si>
  <si>
    <t>P018718159246E</t>
  </si>
  <si>
    <t>P049916712381C</t>
  </si>
  <si>
    <t>URICH DULAIN</t>
  </si>
  <si>
    <t>P019115694675H</t>
  </si>
  <si>
    <t>TEKOUMBO TSAGUE</t>
  </si>
  <si>
    <t>P055917781443X</t>
  </si>
  <si>
    <t>Wondje ebengue epse bassahak</t>
  </si>
  <si>
    <t>M032517724221A</t>
  </si>
  <si>
    <t>MARVIC CONSULTING &amp; PARTNERS</t>
  </si>
  <si>
    <t>MCP</t>
  </si>
  <si>
    <t>P077315422413O</t>
  </si>
  <si>
    <t>LUCIEN PATALEON</t>
  </si>
  <si>
    <t>M012416360012H</t>
  </si>
  <si>
    <t>DANA GENERAL TRADING COMPAGNY</t>
  </si>
  <si>
    <t>P028116404353T</t>
  </si>
  <si>
    <t>NDAM NGOU</t>
  </si>
  <si>
    <t>P108816570546U</t>
  </si>
  <si>
    <t>P068516400171Y</t>
  </si>
  <si>
    <t>GUMETE TOUSSI</t>
  </si>
  <si>
    <t>P018318394052N</t>
  </si>
  <si>
    <t>MOUMENI DJAGO</t>
  </si>
  <si>
    <t>P028618173223K</t>
  </si>
  <si>
    <t>P046517154323G</t>
  </si>
  <si>
    <t>P048418479445Y</t>
  </si>
  <si>
    <t>DJIOTSOP DJEUTSA</t>
  </si>
  <si>
    <t>MARCILE</t>
  </si>
  <si>
    <t>P049014548919H</t>
  </si>
  <si>
    <t>NDOUPPE EBOSSO</t>
  </si>
  <si>
    <t>P027100171384K</t>
  </si>
  <si>
    <t>JEAN ALOYS-CLINIQUE DE L'OUEST</t>
  </si>
  <si>
    <t>P058817458258E</t>
  </si>
  <si>
    <t>OKONO EVINA</t>
  </si>
  <si>
    <t>P065817864686X</t>
  </si>
  <si>
    <t>P029213418966H</t>
  </si>
  <si>
    <t>MAIRAMOU DIDDI ABBARE</t>
  </si>
  <si>
    <t>ETS OPTIMA SERVICES</t>
  </si>
  <si>
    <t>VENTE DE PRODUITS VIVRIERES</t>
  </si>
  <si>
    <t>P127817295958F</t>
  </si>
  <si>
    <t>MABUH NJUTIME</t>
  </si>
  <si>
    <t>JOSEPHINE MBONG BANG</t>
  </si>
  <si>
    <t>P108216580172U</t>
  </si>
  <si>
    <t>NDOUGA SERGE THIERRY</t>
  </si>
  <si>
    <t>ETS NST</t>
  </si>
  <si>
    <t>P067118387946U</t>
  </si>
  <si>
    <t>YUFEMO KUVSIN EPSE LAWONG</t>
  </si>
  <si>
    <t>PRASEDIS</t>
  </si>
  <si>
    <t>P018917773487E</t>
  </si>
  <si>
    <t>DJIOGAP DONGMO</t>
  </si>
  <si>
    <t>P027718391899L</t>
  </si>
  <si>
    <t>M032517613280P</t>
  </si>
  <si>
    <t>ALLIED VENTURES LTD</t>
  </si>
  <si>
    <t>General contracts, general supplies,consultancy, general logistics, transport, manpower supply</t>
  </si>
  <si>
    <t>M062116284230N</t>
  </si>
  <si>
    <t>BCSD SARL</t>
  </si>
  <si>
    <t>P118712602090Y</t>
  </si>
  <si>
    <t>CHIA GILBERT FUL</t>
  </si>
  <si>
    <t>(CHIA &amp; SONS AGRO-CHEMI)</t>
  </si>
  <si>
    <t>P019417862273E</t>
  </si>
  <si>
    <t>NGASSOM NGAKO WYNNIE FABIOLA</t>
  </si>
  <si>
    <t>ETS BYE J J K</t>
  </si>
  <si>
    <t>Commerce general vente produits pharmaceutiques vente de mèches vente de vêtements prestations de services import export</t>
  </si>
  <si>
    <t>P014018015614G</t>
  </si>
  <si>
    <t>P059517867034L</t>
  </si>
  <si>
    <t>P109017748957T</t>
  </si>
  <si>
    <t>P017113305244Q</t>
  </si>
  <si>
    <t>OVAMBE MFOULA ANICET SIMPLICE</t>
  </si>
  <si>
    <t>P037912131951F</t>
  </si>
  <si>
    <t>AHOUE EPSEE ANANGA</t>
  </si>
  <si>
    <t>NOELLY JYSLEVE OLIVE</t>
  </si>
  <si>
    <t>P098917991826H</t>
  </si>
  <si>
    <t>ZEULEFACK</t>
  </si>
  <si>
    <t>GERMAINE CHRISTINE</t>
  </si>
  <si>
    <t>P045717535032Z</t>
  </si>
  <si>
    <t>P097617321855A</t>
  </si>
  <si>
    <t>MOUMBEU JEAN VALEUR</t>
  </si>
  <si>
    <t>P067817795850P</t>
  </si>
  <si>
    <t>KENGNI epse DONFACK</t>
  </si>
  <si>
    <t>P096200046227F</t>
  </si>
  <si>
    <t>NONGO</t>
  </si>
  <si>
    <t>P017218322903N</t>
  </si>
  <si>
    <t>P018418141518R</t>
  </si>
  <si>
    <t>P017417912684X</t>
  </si>
  <si>
    <t>MBUMBELLE EPSE ZOGO</t>
  </si>
  <si>
    <t>P057000287589L</t>
  </si>
  <si>
    <t>AWONTI MAKENDOH</t>
  </si>
  <si>
    <t>P079512705502A</t>
  </si>
  <si>
    <t>KENGNE TAKOUGANG</t>
  </si>
  <si>
    <t>ARNOL OLIVIER</t>
  </si>
  <si>
    <t>M122018628978Z</t>
  </si>
  <si>
    <t>ENIEG DE TCHOLLIRE</t>
  </si>
  <si>
    <t>P028012567548L</t>
  </si>
  <si>
    <t>P016718112067Y</t>
  </si>
  <si>
    <t>COLLEGE PRIVE DE L'OUEST</t>
  </si>
  <si>
    <t>M041117258212D</t>
  </si>
  <si>
    <t>EP MAYO</t>
  </si>
  <si>
    <t>P048616668807E</t>
  </si>
  <si>
    <t>AGOKENG GUIMEYA</t>
  </si>
  <si>
    <t>ORIANE FANNY</t>
  </si>
  <si>
    <t>P018517500751K</t>
  </si>
  <si>
    <t>P047900507505C</t>
  </si>
  <si>
    <t>NGU FUGEH DIVINE</t>
  </si>
  <si>
    <t>P118116334423C</t>
  </si>
  <si>
    <t>OLIKEZE DAVID</t>
  </si>
  <si>
    <t>M072517852823A</t>
  </si>
  <si>
    <t>EMIRANDA SARL</t>
  </si>
  <si>
    <t>P127317167527G</t>
  </si>
  <si>
    <t>P048517928705B</t>
  </si>
  <si>
    <t>NKAGA PIERRE</t>
  </si>
  <si>
    <t>P059116607447H</t>
  </si>
  <si>
    <t>NGNOUKO DJEUKAM</t>
  </si>
  <si>
    <t>P087816460631G</t>
  </si>
  <si>
    <t>BIDIAS A MEKAN</t>
  </si>
  <si>
    <t>P019016424726A</t>
  </si>
  <si>
    <t>P077217409488W</t>
  </si>
  <si>
    <t>BOUKOUP</t>
  </si>
  <si>
    <t>P057417677206E</t>
  </si>
  <si>
    <t>P059616007772K</t>
  </si>
  <si>
    <t>SANDMI WANDJI</t>
  </si>
  <si>
    <t>COUTUNE</t>
  </si>
  <si>
    <t>P039816669881U</t>
  </si>
  <si>
    <t>DJODA NYOWE</t>
  </si>
  <si>
    <t>P045418062856X</t>
  </si>
  <si>
    <t>P088714790242Q</t>
  </si>
  <si>
    <t>AYMLE MEFOK</t>
  </si>
  <si>
    <t>THIERRY HERMANN</t>
  </si>
  <si>
    <t>P079615269793A</t>
  </si>
  <si>
    <t>ABDOUL GAIYOUMOUN HAMADOU</t>
  </si>
  <si>
    <t>(ETS KAYUM ABDOUL)</t>
  </si>
  <si>
    <t>P019818561531S</t>
  </si>
  <si>
    <t>NGUEGANG NTCHUAHOU FRANKIN.</t>
  </si>
  <si>
    <t>"ETS FRANCK CAM"</t>
  </si>
  <si>
    <t>M011816568493S</t>
  </si>
  <si>
    <t>GROUPE SCOLAIRE BILINGUE PRIVE LAIC LA PRESENTATION</t>
  </si>
  <si>
    <t>P099316039146L</t>
  </si>
  <si>
    <t>BOBELEM YVES</t>
  </si>
  <si>
    <t>P047216411429U</t>
  </si>
  <si>
    <t>TADIESSE NGUAINGNE EPOUSE TSOBGNY GEORGETTE</t>
  </si>
  <si>
    <t>P118116711028B</t>
  </si>
  <si>
    <t>MKPUALI NTEYAP</t>
  </si>
  <si>
    <t>P079117277887E</t>
  </si>
  <si>
    <t>TETSIANDA DONGUE NGUIFACK PHALONNE</t>
  </si>
  <si>
    <t>M098212421084S</t>
  </si>
  <si>
    <t>COMMUNE DE FIGUIL</t>
  </si>
  <si>
    <t>P076717834871A</t>
  </si>
  <si>
    <t>P069016393975G</t>
  </si>
  <si>
    <t>MAFOG</t>
  </si>
  <si>
    <t>P088716676153C</t>
  </si>
  <si>
    <t>MUTENGA HASSAN MUMEH</t>
  </si>
  <si>
    <t>P018712726359M</t>
  </si>
  <si>
    <t>BOPDA NARCISSE</t>
  </si>
  <si>
    <t>EMPLOYE ERA-CAMEROUN</t>
  </si>
  <si>
    <t>P038200525379F</t>
  </si>
  <si>
    <t>M092316085454G</t>
  </si>
  <si>
    <t>ALLTOP TECHNOLOGY CO., LTD</t>
  </si>
  <si>
    <t>SELLING SOLAR LIGHTING, SOLAR SYSTEM, SOLAR PRODUCTS,</t>
  </si>
  <si>
    <t>P117212648137G</t>
  </si>
  <si>
    <t>NGUEMNANG GUY MERLIN</t>
  </si>
  <si>
    <t>(ETS NGUEMNANG)</t>
  </si>
  <si>
    <t>P016818009932E</t>
  </si>
  <si>
    <t>KWAMOU NJOUMU SYLVESTER</t>
  </si>
  <si>
    <t>(K.N.S)</t>
  </si>
  <si>
    <t>P010216700141T</t>
  </si>
  <si>
    <t>SADEU MBEUKOU</t>
  </si>
  <si>
    <t>DJIERY VEO YVES</t>
  </si>
  <si>
    <t>P010018160311R</t>
  </si>
  <si>
    <t>FEUNGANG MANASSE</t>
  </si>
  <si>
    <t>P086812523162W</t>
  </si>
  <si>
    <t>BOU BAKARI</t>
  </si>
  <si>
    <t>M081612554463Y</t>
  </si>
  <si>
    <t>TAMANNA COMPANY LIMITED</t>
  </si>
  <si>
    <t>P029417277224D</t>
  </si>
  <si>
    <t>DJUIKUI MBOU</t>
  </si>
  <si>
    <t>P079114119264U</t>
  </si>
  <si>
    <t>ETS ARCHITECTURE ENERGIE &amp; GENIE CIVIL</t>
  </si>
  <si>
    <t>P018000418943R</t>
  </si>
  <si>
    <t>DONFACK TETSAGHO KENDA</t>
  </si>
  <si>
    <t>P128318600186J</t>
  </si>
  <si>
    <t>FORMATION DES POPULATIONS</t>
  </si>
  <si>
    <t>M059516676501B</t>
  </si>
  <si>
    <t>COOPERATION CAMEROUN UNION EUROPEENNE</t>
  </si>
  <si>
    <t>P015812438882S</t>
  </si>
  <si>
    <t>ALI LABARANG</t>
  </si>
  <si>
    <t>ETS ALI LABARANG</t>
  </si>
  <si>
    <t>P125818003406Q</t>
  </si>
  <si>
    <t>TENUE</t>
  </si>
  <si>
    <t>M081817256738U</t>
  </si>
  <si>
    <t>E CATH BIL ST DIEUDONNE</t>
  </si>
  <si>
    <t>P118616826656D</t>
  </si>
  <si>
    <t>RUDOLPH NJAMBA</t>
  </si>
  <si>
    <t>P018912413296U</t>
  </si>
  <si>
    <t>ABOU ALI MADI</t>
  </si>
  <si>
    <t>P058316886070W</t>
  </si>
  <si>
    <t>IHONGOLOCK</t>
  </si>
  <si>
    <t>RENE THIERRY</t>
  </si>
  <si>
    <t>P019318023571A</t>
  </si>
  <si>
    <t>GATSING KAMGANG</t>
  </si>
  <si>
    <t>ARMEL EUGENE</t>
  </si>
  <si>
    <t>P099117289084H</t>
  </si>
  <si>
    <t>BORIS BECKER</t>
  </si>
  <si>
    <t>P128716810779Y</t>
  </si>
  <si>
    <t>ALADJI MALICK</t>
  </si>
  <si>
    <t>P038918158044P</t>
  </si>
  <si>
    <t>EUNICE ETUGE</t>
  </si>
  <si>
    <t>P108217732511W</t>
  </si>
  <si>
    <t>FOUOMAJOU TSOMENE MIRABELLE</t>
  </si>
  <si>
    <t>P117815135562T</t>
  </si>
  <si>
    <t>DJOUOWEP</t>
  </si>
  <si>
    <t>P017417817920D</t>
  </si>
  <si>
    <t>GENESIS FUL</t>
  </si>
  <si>
    <t>P128312404349F</t>
  </si>
  <si>
    <t>P017000315475Z</t>
  </si>
  <si>
    <t>HAMIDOU NASROU</t>
  </si>
  <si>
    <t>ETS HAMID ET FRERES</t>
  </si>
  <si>
    <t>P046918303250J</t>
  </si>
  <si>
    <t>TCHUINDJO PATIENCE</t>
  </si>
  <si>
    <t>P067312671038C</t>
  </si>
  <si>
    <t>IRENE ALINE</t>
  </si>
  <si>
    <t>P026912270572N</t>
  </si>
  <si>
    <t>PATRICK NAHYENKONG</t>
  </si>
  <si>
    <t>P019318204864Y</t>
  </si>
  <si>
    <t>P058517136813J</t>
  </si>
  <si>
    <t>KENMOE NOUBISSI</t>
  </si>
  <si>
    <t>GUY BERTIN .</t>
  </si>
  <si>
    <t>M072416937688Z</t>
  </si>
  <si>
    <t>LE RELAIS D'AFRIQUE</t>
  </si>
  <si>
    <t>P057812759738E</t>
  </si>
  <si>
    <t>MAGATSING WODJE</t>
  </si>
  <si>
    <t>MONIQUE LADOUCE</t>
  </si>
  <si>
    <t>P128412417321L</t>
  </si>
  <si>
    <t>PRISO MINA MICHELE</t>
  </si>
  <si>
    <t>ETS PRISO MINA MICHELE</t>
  </si>
  <si>
    <t>CABINET ETUDES</t>
  </si>
  <si>
    <t>M071712637007K</t>
  </si>
  <si>
    <t>CABINET EDIPA AND PARTNERS SARL</t>
  </si>
  <si>
    <t>P117811545779F</t>
  </si>
  <si>
    <t>MAÏRE Epse DEBALA MARIE</t>
  </si>
  <si>
    <t>P058112487379D</t>
  </si>
  <si>
    <t>MAKOUNDJOU EPSEE KAMDEM</t>
  </si>
  <si>
    <t>P028817558485K</t>
  </si>
  <si>
    <t>GOUNOU TCHUISSSEU</t>
  </si>
  <si>
    <t>P046717528028Z</t>
  </si>
  <si>
    <t>P017300309383A</t>
  </si>
  <si>
    <t>MBAKUETCHE ALBERTMBAK</t>
  </si>
  <si>
    <t>MBAKUETCHE ALBERT</t>
  </si>
  <si>
    <t>M062016412676H</t>
  </si>
  <si>
    <t>BUSINESS ASSETS AND SERVICES</t>
  </si>
  <si>
    <t>P109417817851Z</t>
  </si>
  <si>
    <t>DONFACK PAYO</t>
  </si>
  <si>
    <t>MOISE CHADRAC</t>
  </si>
  <si>
    <t>M012416344729N</t>
  </si>
  <si>
    <t>D$D SUARL</t>
  </si>
  <si>
    <t>(DD SUARL)</t>
  </si>
  <si>
    <t>M092518011885Y</t>
  </si>
  <si>
    <t>LEUPHY &amp; FILS SARL</t>
  </si>
  <si>
    <t>LEUPHY &amp; FILS</t>
  </si>
  <si>
    <t>M122015397024M</t>
  </si>
  <si>
    <t>CHINDE SOLIDARITY CO-OPERATIVE CREDIT UNION LIMITED</t>
  </si>
  <si>
    <t>(CHISCCUL) COOP-BOD LTD</t>
  </si>
  <si>
    <t>M062417226252G</t>
  </si>
  <si>
    <t>COMPLEXE SCOLAIRE BILINGUE TERRE D'ESPERANCE</t>
  </si>
  <si>
    <t>CSBTE</t>
  </si>
  <si>
    <t>P017816158202B</t>
  </si>
  <si>
    <t>WOTONDEME KANA</t>
  </si>
  <si>
    <t>P128717576280D</t>
  </si>
  <si>
    <t>NANA BALKISSOU ALICE ELH BAKARY</t>
  </si>
  <si>
    <t>PRESTATION DE SERVICES, COMMERCE GÉNÉRALE, RESTAURATION, PRODUCTION ET FUMAGE DE POISSONS</t>
  </si>
  <si>
    <t>P077514417217W</t>
  </si>
  <si>
    <t>TCHEUMEDJEU TCHEUKO</t>
  </si>
  <si>
    <t>P019317645423J</t>
  </si>
  <si>
    <t>P038217880363A</t>
  </si>
  <si>
    <t>SOBZE(ETS ARTHIS)</t>
  </si>
  <si>
    <t>P049516870285T</t>
  </si>
  <si>
    <t>DJOUOHOU DOHOU GOLTRAND (ETS DREAM'S CONSTRUCT)</t>
  </si>
  <si>
    <t>ETUDE, TOPOGRAPHE, MORCELLEMENT, COMMERCES GÉNÉRALE BTP, PRESTATION SERVICE, IMPORT-EXPORT, AGRO-PASTORALE, FORMATION</t>
  </si>
  <si>
    <t>P048316664131H</t>
  </si>
  <si>
    <t>MAKEMGNO</t>
  </si>
  <si>
    <t>P118317468720N</t>
  </si>
  <si>
    <t>TCHOKOUABOU</t>
  </si>
  <si>
    <t>P019417852473S</t>
  </si>
  <si>
    <t>YEMELI FOFOU</t>
  </si>
  <si>
    <t>P088716289641G</t>
  </si>
  <si>
    <t>TRINITY FEIGEN</t>
  </si>
  <si>
    <t>M100112566081Y</t>
  </si>
  <si>
    <t>COLLEGE PRIVE LAIC HENRI DUMONT</t>
  </si>
  <si>
    <t>P026017381353U</t>
  </si>
  <si>
    <t>GOMETA EPOUSE NGUETSA MARIE PASCALE</t>
  </si>
  <si>
    <t>ETS GOMETA</t>
  </si>
  <si>
    <t>COMMERCE GENERAL-PRESTATIONS DE SERVICES-IUMPORT/EXPORT</t>
  </si>
  <si>
    <t>P048517450578N</t>
  </si>
  <si>
    <t>TCHAPGA NDJENTCHOU</t>
  </si>
  <si>
    <t>P118100523905N</t>
  </si>
  <si>
    <t>M112116751456E</t>
  </si>
  <si>
    <t>AXIS</t>
  </si>
  <si>
    <t>P059213552864D</t>
  </si>
  <si>
    <t>KAMENI CLIFF IVAN</t>
  </si>
  <si>
    <t>P097812435925X</t>
  </si>
  <si>
    <t>YAHGUE NDJINDJOU EPSE TAMTO LILIANE</t>
  </si>
  <si>
    <t>ETS YAHGUE NDJINDJOU EPSE TAMTO</t>
  </si>
  <si>
    <t>P122015935647N</t>
  </si>
  <si>
    <t>ESSOMBE BERNARD</t>
  </si>
  <si>
    <t>P029717554614Y</t>
  </si>
  <si>
    <t>TCHOUMI CHAMBRRLIN ÉRIC</t>
  </si>
  <si>
    <t>P049516341257Y</t>
  </si>
  <si>
    <t>NGUEWO ARMEL RODRIGUE</t>
  </si>
  <si>
    <t>P049717696637S</t>
  </si>
  <si>
    <t>DOUANLA NDUMENI</t>
  </si>
  <si>
    <t>PAUL WHULISS</t>
  </si>
  <si>
    <t>M111412245647N</t>
  </si>
  <si>
    <t>STE PROFIL SARL</t>
  </si>
  <si>
    <t>P090216714148M</t>
  </si>
  <si>
    <t>NGUEMELEU NGUEMELEU</t>
  </si>
  <si>
    <t>BENOIT KENDRY</t>
  </si>
  <si>
    <t>P010116730317X</t>
  </si>
  <si>
    <t>MANA MOUSTAPHA</t>
  </si>
  <si>
    <t>P028018387118Q</t>
  </si>
  <si>
    <t>OLIVIER NKWOMWELL ASSOM</t>
  </si>
  <si>
    <t>P078812441048B</t>
  </si>
  <si>
    <t>CHOFFOR IDRISS DAVINCHO</t>
  </si>
  <si>
    <t>CHOFFOR IDRISS</t>
  </si>
  <si>
    <t>P128317515349N</t>
  </si>
  <si>
    <t>NGOURAHOULE</t>
  </si>
  <si>
    <t>TAMGUY CHRISTIAN</t>
  </si>
  <si>
    <t>P049616440270K</t>
  </si>
  <si>
    <t>SOUFFO FOPA</t>
  </si>
  <si>
    <t>BORIS KALVIN</t>
  </si>
  <si>
    <t>P097400577497E</t>
  </si>
  <si>
    <t>P128312677382S</t>
  </si>
  <si>
    <t>WANSI JOE ODILON</t>
  </si>
  <si>
    <t>P059216609711Q</t>
  </si>
  <si>
    <t>CHARNELLE MELISSA</t>
  </si>
  <si>
    <t>AWOUNZE TEMKENG</t>
  </si>
  <si>
    <t>P069616993316B</t>
  </si>
  <si>
    <t>DIGONG HONJOK ETS D.E PLAZA GROUP</t>
  </si>
  <si>
    <t>SADRACK NOE</t>
  </si>
  <si>
    <t>P089016842507N</t>
  </si>
  <si>
    <t>BELINGSKY KUDI MVEH</t>
  </si>
  <si>
    <t>P089018376351W</t>
  </si>
  <si>
    <t>EMERSON</t>
  </si>
  <si>
    <t>P096716082740X</t>
  </si>
  <si>
    <t>SIMO TALO JEAN</t>
  </si>
  <si>
    <t>(ETS SIMO &amp; CIE)</t>
  </si>
  <si>
    <t>P037917128439J</t>
  </si>
  <si>
    <t>KEMBOU NZALI</t>
  </si>
  <si>
    <t>BRIGITTE - FLORE</t>
  </si>
  <si>
    <t>M070918019213Y</t>
  </si>
  <si>
    <t>ANOINTED FARMERS COMMON INITIATIVE GROUP</t>
  </si>
  <si>
    <t>ANOFA-CIG</t>
  </si>
  <si>
    <t>P079216242925Y</t>
  </si>
  <si>
    <t>NGUENTCHA NGANTEU</t>
  </si>
  <si>
    <t>NINA CHANCELINE</t>
  </si>
  <si>
    <t>P117917719263E</t>
  </si>
  <si>
    <t>DONZEU TEMFACK</t>
  </si>
  <si>
    <t>P039716356530E</t>
  </si>
  <si>
    <t>TCHINDA FONGANG</t>
  </si>
  <si>
    <t>CHRISTIAN RODIER</t>
  </si>
  <si>
    <t>P018112565640T</t>
  </si>
  <si>
    <t>BEBONE BEBONE ELIE</t>
  </si>
  <si>
    <t>ETS BELMAR NEGOCE</t>
  </si>
  <si>
    <t>P117617898203Y</t>
  </si>
  <si>
    <t>SOP MAMBOU.</t>
  </si>
  <si>
    <t>ERIC UGUE.</t>
  </si>
  <si>
    <t>PIECES DETTACHEE</t>
  </si>
  <si>
    <t>P038518154748E</t>
  </si>
  <si>
    <t>MAMADOU DAOUDA</t>
  </si>
  <si>
    <t>P087312442854R</t>
  </si>
  <si>
    <t>CLAUDE DONATIEN</t>
  </si>
  <si>
    <t>P085516393586Z</t>
  </si>
  <si>
    <t>NGANDO MBONJI VEUVE EBONGUE</t>
  </si>
  <si>
    <t>M080617008835P</t>
  </si>
  <si>
    <t>P018317430769Q</t>
  </si>
  <si>
    <t>production et commercialisation du beton</t>
  </si>
  <si>
    <t>M122217783066K</t>
  </si>
  <si>
    <t>SOCIETE BETON ET BITUMINEUX D'AFRIQUE S.A</t>
  </si>
  <si>
    <t>"2B D'AF" SA</t>
  </si>
  <si>
    <t>M122418039025R</t>
  </si>
  <si>
    <t>BH CONSULTING GROUP</t>
  </si>
  <si>
    <t>P122015679622Y</t>
  </si>
  <si>
    <t>P027500459842Q</t>
  </si>
  <si>
    <t>P128718493196Y</t>
  </si>
  <si>
    <t>P075614511015A</t>
  </si>
  <si>
    <t>M102417622112M</t>
  </si>
  <si>
    <t>GIC MAASA</t>
  </si>
  <si>
    <t>GIC MASSA</t>
  </si>
  <si>
    <t>Vente des vivres frais et secs</t>
  </si>
  <si>
    <t>P048618221831X</t>
  </si>
  <si>
    <t>MAWA GISÈLE</t>
  </si>
  <si>
    <t>" MARINA CERISE "</t>
  </si>
  <si>
    <t>P095212693168U</t>
  </si>
  <si>
    <t>P066100034521X</t>
  </si>
  <si>
    <t>NGAH EPSEE ZOGO</t>
  </si>
  <si>
    <t>P128118271241E</t>
  </si>
  <si>
    <t>HABIBA MOHAMAN</t>
  </si>
  <si>
    <t>M118912241406R</t>
  </si>
  <si>
    <t>COMPAGNIE DES FILLES CHARITE ST VINCENT DE PAUL</t>
  </si>
  <si>
    <t>P036912553386T</t>
  </si>
  <si>
    <t>M012017498104U</t>
  </si>
  <si>
    <t>ÉDEN BUSINESS INTERNATIONAL SARL</t>
  </si>
  <si>
    <t>IMPORT EXPORT COMMERCE GENERAL GROUPAGE PRESTATIONS DE SERVICES</t>
  </si>
  <si>
    <t>P038016629600Z</t>
  </si>
  <si>
    <t>KUM RAPHAEL BENG</t>
  </si>
  <si>
    <t>P065815336539X</t>
  </si>
  <si>
    <t>NDOUHA</t>
  </si>
  <si>
    <t>P122017450492S</t>
  </si>
  <si>
    <t>POUAHA EPSE NGNETCHE CELINE</t>
  </si>
  <si>
    <t>M060200016712J</t>
  </si>
  <si>
    <t>COLLEGE KOUAKEU DE TONFE</t>
  </si>
  <si>
    <t>KOUAKEU DE TONFE</t>
  </si>
  <si>
    <t>P057417825112P</t>
  </si>
  <si>
    <t>AYISSI NDZANA</t>
  </si>
  <si>
    <t>P059312783496J</t>
  </si>
  <si>
    <t>KOUDAZEM KENNE DUPLEX</t>
  </si>
  <si>
    <t>M011316407024W</t>
  </si>
  <si>
    <t>RESEAU MARANATHA</t>
  </si>
  <si>
    <t>SUSCITER ET FÉDÉRER UNE NOUVELLE GÉNÉRATION D'ÉLITES DANS LA NATION PAR LA PROMOTION ET LA PRATIQUE DES VALEURS FONDAMENTALES CHRÉTIENNES</t>
  </si>
  <si>
    <t>P025917711683E</t>
  </si>
  <si>
    <t>MELINGUI ABILA EPSE LESSOMO</t>
  </si>
  <si>
    <t>M062318496989K</t>
  </si>
  <si>
    <t>HYDERABAD POLYCLINIC SARL</t>
  </si>
  <si>
    <t>P128918010317N</t>
  </si>
  <si>
    <t>M109217238698U</t>
  </si>
  <si>
    <t>EP BIYI EBA</t>
  </si>
  <si>
    <t>P118712572636A</t>
  </si>
  <si>
    <t>ATVIN JOEL</t>
  </si>
  <si>
    <t>P087817063008A</t>
  </si>
  <si>
    <t>P108217295433X</t>
  </si>
  <si>
    <t>MAIMOUNATOU TOURMBA MALAYE ÉPOUSE AHMADOU</t>
  </si>
  <si>
    <t>P017612418907N</t>
  </si>
  <si>
    <t>BALDENA DAWAGA</t>
  </si>
  <si>
    <t>P118816929973J</t>
  </si>
  <si>
    <t>ISSA NDINGA</t>
  </si>
  <si>
    <t>P047618255435G</t>
  </si>
  <si>
    <t>MEPANA</t>
  </si>
  <si>
    <t>P018612414659W</t>
  </si>
  <si>
    <t>TABOT ELVIS AYUK</t>
  </si>
  <si>
    <t>TABOT ELVIS</t>
  </si>
  <si>
    <t>P099116594524P</t>
  </si>
  <si>
    <t>DONKENG NKEUFACK MONIQUE</t>
  </si>
  <si>
    <t>M022217560595L</t>
  </si>
  <si>
    <t>LOW-COST INTERNATIONAL</t>
  </si>
  <si>
    <t>P080016379273F</t>
  </si>
  <si>
    <t>P017400527869K</t>
  </si>
  <si>
    <t>NGAM JOSEPH KUMA</t>
  </si>
  <si>
    <t>M052316939923W</t>
  </si>
  <si>
    <t>SOCIÉTÉ COOPÉRATIVE SIMPLIFIÉE HOYEDE DES PRODUCTEURS DE RIZ DE KALFOU</t>
  </si>
  <si>
    <t>HOYEDE</t>
  </si>
  <si>
    <t>P086315316113A</t>
  </si>
  <si>
    <t>FUH BRIDGET BIH</t>
  </si>
  <si>
    <t>P078312713193P</t>
  </si>
  <si>
    <t>YOUAP ALAIN MERMOZ</t>
  </si>
  <si>
    <t>YOUAP ALAIN</t>
  </si>
  <si>
    <t>M092417091790X</t>
  </si>
  <si>
    <t>SOCIETE MOULIN DES MOINES</t>
  </si>
  <si>
    <t>STE MDM SARL</t>
  </si>
  <si>
    <t>P108818398270S</t>
  </si>
  <si>
    <t>NGEUCHO</t>
  </si>
  <si>
    <t>DORIS CHOMOUR</t>
  </si>
  <si>
    <t>P048518430231J</t>
  </si>
  <si>
    <t>TEHIO</t>
  </si>
  <si>
    <t>BASILE DUCLAIR</t>
  </si>
  <si>
    <t>M071913925640C</t>
  </si>
  <si>
    <t>JAMIH GROUP SARL</t>
  </si>
  <si>
    <t>P087400492056X</t>
  </si>
  <si>
    <t>MBOTA</t>
  </si>
  <si>
    <t>EMILIA NDIVE</t>
  </si>
  <si>
    <t>P068817406355W</t>
  </si>
  <si>
    <t>M062116365471R</t>
  </si>
  <si>
    <t>RAPHA-BIO</t>
  </si>
  <si>
    <t>RAPHA-BIO SARL</t>
  </si>
  <si>
    <t>P017916826581X</t>
  </si>
  <si>
    <t>KEMGO FANKEM</t>
  </si>
  <si>
    <t>P107612756108R</t>
  </si>
  <si>
    <t>P108916494547C</t>
  </si>
  <si>
    <t>P067812733082F</t>
  </si>
  <si>
    <t>P124800153919C</t>
  </si>
  <si>
    <t>NGO YOMBA MARIE M</t>
  </si>
  <si>
    <t>VENTE DE POULETS</t>
  </si>
  <si>
    <t>P097317185376X</t>
  </si>
  <si>
    <t>METSENANG EPSE FOTSO DESIRE</t>
  </si>
  <si>
    <t>P089017526265W</t>
  </si>
  <si>
    <t>P018717921805M</t>
  </si>
  <si>
    <t>Mamadou  Saliou</t>
  </si>
  <si>
    <t>M121815114250J</t>
  </si>
  <si>
    <t>GROUPE SCOLAIRE BILINGUE "FONDATION TEGIEU"</t>
  </si>
  <si>
    <t>P059217703640J</t>
  </si>
  <si>
    <t>Ntapnsiere rengou</t>
  </si>
  <si>
    <t>Rabiatou larissa</t>
  </si>
  <si>
    <t>P028916647951Y</t>
  </si>
  <si>
    <t>LI TAO</t>
  </si>
  <si>
    <t>M121816563305S</t>
  </si>
  <si>
    <t>FULL GOSPEL BILINGUAL NURSERY AND PRIMARY SCHOOL SOUZA</t>
  </si>
  <si>
    <t>FGBNPSS</t>
  </si>
  <si>
    <t>CHAUDRONNERIE-TUYAUTERIE-PRESTATION</t>
  </si>
  <si>
    <t>M051712633173D</t>
  </si>
  <si>
    <t>KEFRACAM SARL</t>
  </si>
  <si>
    <t>P098018002086G</t>
  </si>
  <si>
    <t>FON MBAH</t>
  </si>
  <si>
    <t>P068116700509J</t>
  </si>
  <si>
    <t>NJIKI HOMI JOSEPH UBAIN FABRICE</t>
  </si>
  <si>
    <t>P108817860322U</t>
  </si>
  <si>
    <t>KEYETAT KOUANGNA</t>
  </si>
  <si>
    <t>P122017119527C</t>
  </si>
  <si>
    <t>ACHOUNA MARTINE</t>
  </si>
  <si>
    <t>M102015152543A</t>
  </si>
  <si>
    <t>H2O REB DISTRIBUTION SARL</t>
  </si>
  <si>
    <t>P129517834320A</t>
  </si>
  <si>
    <t>YAOUBA SILAS NDILEM</t>
  </si>
  <si>
    <t>M091914141271L</t>
  </si>
  <si>
    <t>MEBIK SARL</t>
  </si>
  <si>
    <t>M072316354103A</t>
  </si>
  <si>
    <t>AVENIR-INOVATION GROUP</t>
  </si>
  <si>
    <t>AIG</t>
  </si>
  <si>
    <t>CONTRIBUER AU DEVELOPPEMENT SOCIOECONOMIQUE ET CULTURELLE</t>
  </si>
  <si>
    <t>P010517948728B</t>
  </si>
  <si>
    <t>Tatason</t>
  </si>
  <si>
    <t>Emmanuel chungal</t>
  </si>
  <si>
    <t>P078816407414C</t>
  </si>
  <si>
    <t>P017117178827T</t>
  </si>
  <si>
    <t>ABDOU KANFON BORNO</t>
  </si>
  <si>
    <t>P097100339734L</t>
  </si>
  <si>
    <t>AMINCHAP ALEMANJOH</t>
  </si>
  <si>
    <t>P018016306626J</t>
  </si>
  <si>
    <t>M072416877479T</t>
  </si>
  <si>
    <t>BUSINESS ANALYSTES DU CAMEROUN</t>
  </si>
  <si>
    <t>VENTE DE CARREAUX ET MAT.ELECTRIQUES</t>
  </si>
  <si>
    <t>P118412414900K</t>
  </si>
  <si>
    <t>DONGMO TOMLEU GENEVIEVE</t>
  </si>
  <si>
    <t>ETS PRIMI CERAMICHE</t>
  </si>
  <si>
    <t>M012517527423N</t>
  </si>
  <si>
    <t>AUTRES TRAVAUX SPÉCIALISÉS DE CONSTRUCTION - F430004 ( ELECTRICITÉ INDUSTRIELLE ET DOMESTIQUE, FROID ET CLIMATISATION ) CONSEIL ET AUTRES ACTIVITÉS INFORMATIQUES - J620002 (RÉSEAUX INFORMATIQUE) TÉLÉC</t>
  </si>
  <si>
    <t>P034316030363T</t>
  </si>
  <si>
    <t>JOSEPH SÉBASTIEN</t>
  </si>
  <si>
    <t>P098114852159T</t>
  </si>
  <si>
    <t>KAMGA EPSE HATOU</t>
  </si>
  <si>
    <t>VENTE PIÈCE ÉLECTRONIQUE</t>
  </si>
  <si>
    <t>P089118566037L</t>
  </si>
  <si>
    <t>ROMARUS</t>
  </si>
  <si>
    <t>M021912754795J</t>
  </si>
  <si>
    <t>STE DE DISTRIBUTION DU MATÉRIEL MÉDICAL SUARL</t>
  </si>
  <si>
    <t>SODIMAMED SUARL</t>
  </si>
  <si>
    <t>P098717619782T</t>
  </si>
  <si>
    <t>SONKENG EPSE TCHINDA</t>
  </si>
  <si>
    <t>GILINDE</t>
  </si>
  <si>
    <t>M122417382919Y</t>
  </si>
  <si>
    <t>SOCIETE DE COMMERCE ET DES SERVICES</t>
  </si>
  <si>
    <t>P039217904434E</t>
  </si>
  <si>
    <t>ZANGA MBESSE</t>
  </si>
  <si>
    <t>P017517623387Q</t>
  </si>
  <si>
    <t>M061512333986A</t>
  </si>
  <si>
    <t>MELGROUP SARL</t>
  </si>
  <si>
    <t>P079517138181U</t>
  </si>
  <si>
    <t>HENRI NSAI</t>
  </si>
  <si>
    <t>P035917479717Z</t>
  </si>
  <si>
    <t>LOGO ZILA</t>
  </si>
  <si>
    <t>P110317682923X</t>
  </si>
  <si>
    <t>LAMBO NDEFFO</t>
  </si>
  <si>
    <t>SIBELLE FORTUNE</t>
  </si>
  <si>
    <t>P117612644307N</t>
  </si>
  <si>
    <t>YEMMAFOUO SEVERIN</t>
  </si>
  <si>
    <t>CHEZ SEVERIN</t>
  </si>
  <si>
    <t>P036516004662D</t>
  </si>
  <si>
    <t>KA BOCAR ABDOULAYE</t>
  </si>
  <si>
    <t>P018317189636G</t>
  </si>
  <si>
    <t>JUSTICE OBINNA ORIGBO</t>
  </si>
  <si>
    <t>P038200541041N</t>
  </si>
  <si>
    <t>CHOMSEM MOKOUE ANTOINE HERVE</t>
  </si>
  <si>
    <t>P118717428690L</t>
  </si>
  <si>
    <t>P019918058604B</t>
  </si>
  <si>
    <t>TAJONA</t>
  </si>
  <si>
    <t>ARMELLE KEVINE</t>
  </si>
  <si>
    <t>P122016631545Y</t>
  </si>
  <si>
    <t>ELE EBALE JEAN</t>
  </si>
  <si>
    <t>P019117165505J</t>
  </si>
  <si>
    <t>AGBORTOKOH RANDY KWANYANG</t>
  </si>
  <si>
    <t>P018517599169E</t>
  </si>
  <si>
    <t>P038916752727P</t>
  </si>
  <si>
    <t>ARMAND DONATIEN</t>
  </si>
  <si>
    <t>P089214402939B</t>
  </si>
  <si>
    <t>DANIELLA NDISANG</t>
  </si>
  <si>
    <t>M021816729238F</t>
  </si>
  <si>
    <t>REUNION FAMILIALE KA'AGUEU DE BAFOUSSAM</t>
  </si>
  <si>
    <t>REKABAF</t>
  </si>
  <si>
    <t>P129116081256B</t>
  </si>
  <si>
    <t>P087818275886B</t>
  </si>
  <si>
    <t>LINUS WONGIBE TAMLAKA</t>
  </si>
  <si>
    <t>M101200043294R</t>
  </si>
  <si>
    <t>STE BATEK CONSULTING COMPANY</t>
  </si>
  <si>
    <t>P049418133543D</t>
  </si>
  <si>
    <t>P019518214048J</t>
  </si>
  <si>
    <t>P129016877044R</t>
  </si>
  <si>
    <t>MOMO TOUTSOP</t>
  </si>
  <si>
    <t>RYMESSE TATIANE</t>
  </si>
  <si>
    <t>P107017818847T</t>
  </si>
  <si>
    <t>CHRISTIANE TOMEDI QUAN</t>
  </si>
  <si>
    <t>(ETS CTQ )</t>
  </si>
  <si>
    <t>P020817747595P</t>
  </si>
  <si>
    <t>P016012329326H</t>
  </si>
  <si>
    <t>KEMO EPSEE KAMDEM</t>
  </si>
  <si>
    <t>P059117505807T</t>
  </si>
  <si>
    <t>LI. YANGXUE</t>
  </si>
  <si>
    <t>M050900032016J</t>
  </si>
  <si>
    <t>TRESOR VOYAGES SARL</t>
  </si>
  <si>
    <t>TRESOR YOYAGE SARL</t>
  </si>
  <si>
    <t>P015800294568U</t>
  </si>
  <si>
    <t>KAKABI RENE</t>
  </si>
  <si>
    <t>( ETS KAKABI RENE )</t>
  </si>
  <si>
    <t>P038117969087C</t>
  </si>
  <si>
    <t>ELIZABETH MIRIANE</t>
  </si>
  <si>
    <t>P016815151754Q</t>
  </si>
  <si>
    <t>DONGMO NDONHOUNG</t>
  </si>
  <si>
    <t>P017212522162B</t>
  </si>
  <si>
    <t>P116816603423Q</t>
  </si>
  <si>
    <t>EMASSOM</t>
  </si>
  <si>
    <t>P087800537308Y</t>
  </si>
  <si>
    <t>CHOUEKAM FODJO</t>
  </si>
  <si>
    <t>RENNIE CHRISTIANE</t>
  </si>
  <si>
    <t>M060617932975U</t>
  </si>
  <si>
    <t>CAMP SIC NFANDENA</t>
  </si>
  <si>
    <t>RESIDENCE MFANDENA</t>
  </si>
  <si>
    <t>M111812729003U</t>
  </si>
  <si>
    <t>EDEN FOOD DISTRIBUTION SARL</t>
  </si>
  <si>
    <t>M072318514903L</t>
  </si>
  <si>
    <t>PROMACAM SARL.</t>
  </si>
  <si>
    <t>COM GLE + BOISSON HYGIENIQUE</t>
  </si>
  <si>
    <t>P078100369347X</t>
  </si>
  <si>
    <t>AGHOKENG SOLEFACK PATRICE RAOUL</t>
  </si>
  <si>
    <t>ETS MONT BLANC</t>
  </si>
  <si>
    <t>P065218526722R</t>
  </si>
  <si>
    <t>P127917860885M</t>
  </si>
  <si>
    <t>P019116337948E</t>
  </si>
  <si>
    <t>BONE OUMAROU ALEXIS</t>
  </si>
  <si>
    <t>P057312621908E</t>
  </si>
  <si>
    <t>ASSIROU</t>
  </si>
  <si>
    <t>VENTE ELECTROIQUES</t>
  </si>
  <si>
    <t>P038518486022P</t>
  </si>
  <si>
    <t>P088316584599F</t>
  </si>
  <si>
    <t>DANBEIBE PABAME</t>
  </si>
  <si>
    <t>P098917461745M</t>
  </si>
  <si>
    <t>OKANGA KEDE</t>
  </si>
  <si>
    <t>JULIEN PLATINI</t>
  </si>
  <si>
    <t>M052416988577J</t>
  </si>
  <si>
    <t>INTERNATIONAL LAW FIRM, LEGAL CONSULTANCY AND BUSINESS AFFAIRS</t>
  </si>
  <si>
    <t>IL-CBA LAW FIRM SARL</t>
  </si>
  <si>
    <t>M081117245891T</t>
  </si>
  <si>
    <t>LYC+ËE DE BEREM</t>
  </si>
  <si>
    <t>P055800042574D</t>
  </si>
  <si>
    <t>NGA EPSEE EBODE</t>
  </si>
  <si>
    <t>P109014867965W</t>
  </si>
  <si>
    <t>GOBIMA</t>
  </si>
  <si>
    <t>P076400171151B</t>
  </si>
  <si>
    <t>MINKASSO</t>
  </si>
  <si>
    <t>P078316227991F</t>
  </si>
  <si>
    <t>M122417475579R</t>
  </si>
  <si>
    <t>SAHNA CAMEROON SARL</t>
  </si>
  <si>
    <t>ORGANISATION DU FRET , ACTIVITES DE SOUTIEN AUX ENTREPRISES, COMMERCE GENERAL, PRESTATIONS DE SERVICES</t>
  </si>
  <si>
    <t>P048317448686A</t>
  </si>
  <si>
    <t>P128217752281M</t>
  </si>
  <si>
    <t>P097816997934D</t>
  </si>
  <si>
    <t>NDJINTO</t>
  </si>
  <si>
    <t>P048500488426G</t>
  </si>
  <si>
    <t>DOUDOU KELLY</t>
  </si>
  <si>
    <t>ETS DOUDOU KELLY</t>
  </si>
  <si>
    <t>P118817583080Z</t>
  </si>
  <si>
    <t>P088718274051A</t>
  </si>
  <si>
    <t>AKWE NORA</t>
  </si>
  <si>
    <t>P026214631385Q</t>
  </si>
  <si>
    <t>NGUEPTCHOUANG NGUEPSEU</t>
  </si>
  <si>
    <t>M122217774615B</t>
  </si>
  <si>
    <t>KINDNESS AND PARTNERS</t>
  </si>
  <si>
    <t>KINDPART</t>
  </si>
  <si>
    <t>P019717037173W</t>
  </si>
  <si>
    <t>P018417719878C</t>
  </si>
  <si>
    <t>P107917202784W</t>
  </si>
  <si>
    <t>TCHAMOU VENIS THIERRY</t>
  </si>
  <si>
    <t>P028412702266H</t>
  </si>
  <si>
    <t>EBONG EPOTE</t>
  </si>
  <si>
    <t>M102218093409B</t>
  </si>
  <si>
    <t>SOCIETE CAMEROUNAISE DE MAINTENANCE INDUSTRIELLE GROUP</t>
  </si>
  <si>
    <t>SOCAMI GROUP</t>
  </si>
  <si>
    <t>COMMERCE GENERAL - IMPORT-EXPORT -FABRICATION, CONCEPTION ET INSTALLATION DES MACHINES INDUSTRIELLES</t>
  </si>
  <si>
    <t>P019718025334U</t>
  </si>
  <si>
    <t>Ebai Ako</t>
  </si>
  <si>
    <t>Mary Diana</t>
  </si>
  <si>
    <t>P069117573183T</t>
  </si>
  <si>
    <t>FOMUGOUM</t>
  </si>
  <si>
    <t>RODIANE CHRISTINE</t>
  </si>
  <si>
    <t>P128917112508H</t>
  </si>
  <si>
    <t>NBOUOMBOUO</t>
  </si>
  <si>
    <t>P069517801535E</t>
  </si>
  <si>
    <t>MGBAROUMA MOUTCHI</t>
  </si>
  <si>
    <t>P078212736446C</t>
  </si>
  <si>
    <t>MOULIOM PANCHA</t>
  </si>
  <si>
    <t>ALASSA TONTON</t>
  </si>
  <si>
    <t>P028718494142N</t>
  </si>
  <si>
    <t>KAMO TCHEUTCHALE EPSE KOUENKAM</t>
  </si>
  <si>
    <t>PREST/SCES-LIVRAISON MAT.-CCE/GL</t>
  </si>
  <si>
    <t>P027400548354H</t>
  </si>
  <si>
    <t>MAPON PARE ALICE</t>
  </si>
  <si>
    <t>ETS MAPON SERVICES</t>
  </si>
  <si>
    <t>P110218191380J</t>
  </si>
  <si>
    <t>Suffo mboumgni</t>
  </si>
  <si>
    <t>George dilane</t>
  </si>
  <si>
    <t>COMMERCE GENERAL, IMPORT-EXPORT, BROQUANTE</t>
  </si>
  <si>
    <t>P108017200436Z</t>
  </si>
  <si>
    <t>TASSIE ELOGE</t>
  </si>
  <si>
    <t>ETS TEXTIL BEBELLE</t>
  </si>
  <si>
    <t>P027712721758C</t>
  </si>
  <si>
    <t>Vent BH</t>
  </si>
  <si>
    <t>P037816579471M</t>
  </si>
  <si>
    <t>P088115345080Q</t>
  </si>
  <si>
    <t>P058618246742L</t>
  </si>
  <si>
    <t>Emile Boris</t>
  </si>
  <si>
    <t>P127514368012E</t>
  </si>
  <si>
    <t>P129317865683H</t>
  </si>
  <si>
    <t>ROSE NOEL</t>
  </si>
  <si>
    <t>P069014420090A</t>
  </si>
  <si>
    <t>P028316661397S</t>
  </si>
  <si>
    <t>PALAYE</t>
  </si>
  <si>
    <t>P089316290279C</t>
  </si>
  <si>
    <t>LIVIANE MABELLE</t>
  </si>
  <si>
    <t>P017918106056B</t>
  </si>
  <si>
    <t>DOUANLA TCHAKOUNTE</t>
  </si>
  <si>
    <t>JEANNIE AIMÉE</t>
  </si>
  <si>
    <t>P095712695864H</t>
  </si>
  <si>
    <t>TOUSSAINT JEAN JACQUES</t>
  </si>
  <si>
    <t>P026018482146A</t>
  </si>
  <si>
    <t>KOUDJO</t>
  </si>
  <si>
    <t>M012216906627Z</t>
  </si>
  <si>
    <t>JB CONSTRUCTION SARL</t>
  </si>
  <si>
    <t>JBC''</t>
  </si>
  <si>
    <t>BÂTIMENTS ET TRAVAUX PUBLICS, COMMERCE GÉNÉRAL, PRESTATIONS DIVERSES</t>
  </si>
  <si>
    <t>P067512420274S</t>
  </si>
  <si>
    <t>KANG AFUH QUINTUSEMMA</t>
  </si>
  <si>
    <t>EMMANUEL SHOPPING</t>
  </si>
  <si>
    <t>P028616494352T</t>
  </si>
  <si>
    <t>AKONO AKONO GUY BERTRAND</t>
  </si>
  <si>
    <t>P057512499280B</t>
  </si>
  <si>
    <t>BONGLO GODLOVE GHAAYUKA</t>
  </si>
  <si>
    <t>ETS BONGLO GODLOVE GHAAYUKA</t>
  </si>
  <si>
    <t>P087118014647B</t>
  </si>
  <si>
    <t>TIAJOUE</t>
  </si>
  <si>
    <t>JULES TARBELL</t>
  </si>
  <si>
    <t>P068017807097J</t>
  </si>
  <si>
    <t>DJAKOU NGATCHA</t>
  </si>
  <si>
    <t>RUFINE DESSALINE</t>
  </si>
  <si>
    <t>P088717009809L</t>
  </si>
  <si>
    <t>P029318169113Z</t>
  </si>
  <si>
    <t>DOUANLA MIAKOUNG</t>
  </si>
  <si>
    <t>STEPHANE ALLADJI</t>
  </si>
  <si>
    <t>P119817011526U</t>
  </si>
  <si>
    <t>P078018054626E</t>
  </si>
  <si>
    <t>M118017605702A</t>
  </si>
  <si>
    <t>M102316404652K</t>
  </si>
  <si>
    <t>LE PHOENIX</t>
  </si>
  <si>
    <t>PRODUCTION ET EMBOUTEILLAGE D'AEU MINERALE, PRODUCTION ET COMMERCIALISATION DE JUS NATUREL, COMMERCE GENERAL</t>
  </si>
  <si>
    <t>P088017633513M</t>
  </si>
  <si>
    <t>KENFO MICHEAL</t>
  </si>
  <si>
    <t>ETAT CIVIL</t>
  </si>
  <si>
    <t>M051114161763T</t>
  </si>
  <si>
    <t>BUNEC-ADAMAOUA</t>
  </si>
  <si>
    <t>M111914333538N</t>
  </si>
  <si>
    <t>FAMILY PHARMACY LTD</t>
  </si>
  <si>
    <t>P099918515333B</t>
  </si>
  <si>
    <t>NWABUEZE UCHECHUKWU</t>
  </si>
  <si>
    <t>M042416831381Z</t>
  </si>
  <si>
    <t>CENTRE MEDICAL SAINT JOSE SARL</t>
  </si>
  <si>
    <t>CENTRE MEDICAL SAINT JOSE SART</t>
  </si>
  <si>
    <t>P059016457835L</t>
  </si>
  <si>
    <t>TOUKEM TENA</t>
  </si>
  <si>
    <t>CARELLE NINA</t>
  </si>
  <si>
    <t>P127012300179N</t>
  </si>
  <si>
    <t>LINTANE</t>
  </si>
  <si>
    <t>P037916599955D</t>
  </si>
  <si>
    <t>P010217485098P</t>
  </si>
  <si>
    <t>LASSIDAN KOUKOU TERTULUS</t>
  </si>
  <si>
    <t>P087018142970N</t>
  </si>
  <si>
    <t>FINANCE MOD</t>
  </si>
  <si>
    <t>P036916017550Q</t>
  </si>
  <si>
    <t>CHRISTIAN TARLA</t>
  </si>
  <si>
    <t>P099118060138B</t>
  </si>
  <si>
    <t>EMILIE NOUNGHAYI</t>
  </si>
  <si>
    <t>P017812314450X</t>
  </si>
  <si>
    <t>NSHOM EUGINE NDANSAK</t>
  </si>
  <si>
    <t>P127218314671Q</t>
  </si>
  <si>
    <t>FOKAM TAMKAM</t>
  </si>
  <si>
    <t>OLIVIER "ETS LA JOIE VA ME TUER"</t>
  </si>
  <si>
    <t>P019017877432F</t>
  </si>
  <si>
    <t>CHANCELINE  FLORE</t>
  </si>
  <si>
    <t>M032416616806C</t>
  </si>
  <si>
    <t>W M INNOV</t>
  </si>
  <si>
    <t>M112015400719H</t>
  </si>
  <si>
    <t>SOCIETE JOELLE AUTO ET FILS</t>
  </si>
  <si>
    <t>JOELLE AUTO ET FILS</t>
  </si>
  <si>
    <t>P099612693226E</t>
  </si>
  <si>
    <t>NGO NGOUETH</t>
  </si>
  <si>
    <t>PAULE ELISABETH</t>
  </si>
  <si>
    <t>P038916710170Z</t>
  </si>
  <si>
    <t>NZENEU</t>
  </si>
  <si>
    <t>ULRICHE CAROLE</t>
  </si>
  <si>
    <t>P116900074229C</t>
  </si>
  <si>
    <t>EPEE MBONGO</t>
  </si>
  <si>
    <t>P018818535453K</t>
  </si>
  <si>
    <t>ABDOUL GOUDOUSSY</t>
  </si>
  <si>
    <t>P019816709820E</t>
  </si>
  <si>
    <t>HELLES NHANAG JEAN EMMANUEL.</t>
  </si>
  <si>
    <t>P125217787583P</t>
  </si>
  <si>
    <t>NANA EPOUSE DJUMO</t>
  </si>
  <si>
    <t>M042517673129Y</t>
  </si>
  <si>
    <t>FAUSTINOENTREPRISE237</t>
  </si>
  <si>
    <t>FE237</t>
  </si>
  <si>
    <t>M022014410200S</t>
  </si>
  <si>
    <t>BATINEXT SARL</t>
  </si>
  <si>
    <t>P088117070910M</t>
  </si>
  <si>
    <t>UGAMA</t>
  </si>
  <si>
    <t>M082217553005S</t>
  </si>
  <si>
    <t>SOCIETE CAVE DE REFERENCE SARL</t>
  </si>
  <si>
    <t>SOCAREF SARL</t>
  </si>
  <si>
    <t>M021816714390D</t>
  </si>
  <si>
    <t>ÉTABLISSEMENT JACK BAUER CAMEROUN</t>
  </si>
  <si>
    <t>ETS JACK BAUER CAMEROUN</t>
  </si>
  <si>
    <t>P058916612396Z</t>
  </si>
  <si>
    <t>NGORAN CHRISTABEL WIRYENKWEA</t>
  </si>
  <si>
    <t>ATELIER REPARATION TV</t>
  </si>
  <si>
    <t>P036900106829S</t>
  </si>
  <si>
    <t>ENOW TAKANG MOSES</t>
  </si>
  <si>
    <t>ETS ENOW TAKANG MOSES</t>
  </si>
  <si>
    <t>P119216084796D</t>
  </si>
  <si>
    <t>DANWE NGAFKREO</t>
  </si>
  <si>
    <t>P077516832649A</t>
  </si>
  <si>
    <t>P018912493969M</t>
  </si>
  <si>
    <t>TANEFO NGNOUPEYE HENRI RAOUL</t>
  </si>
  <si>
    <t>P098812505200R</t>
  </si>
  <si>
    <t>MODJOM PLACEDE</t>
  </si>
  <si>
    <t>P017216496450H</t>
  </si>
  <si>
    <t>SAWANE TIDIANE</t>
  </si>
  <si>
    <t>P115017289446U</t>
  </si>
  <si>
    <t>TSELEPA</t>
  </si>
  <si>
    <t>M111517479311U</t>
  </si>
  <si>
    <t>ASSOCIATION POUR LA PROMOTION DU DEVELOPPEMENT DURABLE</t>
  </si>
  <si>
    <t>AP2D</t>
  </si>
  <si>
    <t>P039517686271H</t>
  </si>
  <si>
    <t>MFOUAPON KPOUMIE</t>
  </si>
  <si>
    <t>MURIELLE TATI</t>
  </si>
  <si>
    <t>P056512604164Z</t>
  </si>
  <si>
    <t>YOMI CLAIRE</t>
  </si>
  <si>
    <t>ETS YOMI CLAIRE</t>
  </si>
  <si>
    <t>P107716422460F</t>
  </si>
  <si>
    <t>KENGHI NGANKAM</t>
  </si>
  <si>
    <t>P049818147292E</t>
  </si>
  <si>
    <t>MAKOUTA</t>
  </si>
  <si>
    <t>P107012247963U</t>
  </si>
  <si>
    <t>ACHONDUH</t>
  </si>
  <si>
    <t>EPHRAIM AKAYA</t>
  </si>
  <si>
    <t>P118316738786X</t>
  </si>
  <si>
    <t>NGWESE CAROLINE NGOH</t>
  </si>
  <si>
    <t>SHAREHOLDER/MANAGER</t>
  </si>
  <si>
    <t>P127912503894P</t>
  </si>
  <si>
    <t>YAHAYA AHMED</t>
  </si>
  <si>
    <t>ABDUL RAHAMAN</t>
  </si>
  <si>
    <t>P096516310901U</t>
  </si>
  <si>
    <t>EZENWEKWE FELICIA NGOZI</t>
  </si>
  <si>
    <t>P018018374448K</t>
  </si>
  <si>
    <t>FON MBACHAM</t>
  </si>
  <si>
    <t>P028216920599S</t>
  </si>
  <si>
    <t>MARY LIENGU MOLIKI</t>
  </si>
  <si>
    <t>SPOUSE SIEWE TCHANGOU</t>
  </si>
  <si>
    <t>P017712636322A</t>
  </si>
  <si>
    <t>NGNASOKE NSO</t>
  </si>
  <si>
    <t>EDOUARD ARON</t>
  </si>
  <si>
    <t>P087115182028G</t>
  </si>
  <si>
    <t>P128615311968U</t>
  </si>
  <si>
    <t>TCHADJE</t>
  </si>
  <si>
    <t>P100116004946C</t>
  </si>
  <si>
    <t>NGOUFACK AZANGUIM TAMBOKO</t>
  </si>
  <si>
    <t>P029416043383R</t>
  </si>
  <si>
    <t>EDWIN NTAM</t>
  </si>
  <si>
    <t>P028917870822C</t>
  </si>
  <si>
    <t>NICOLINE NKONGHO</t>
  </si>
  <si>
    <t>P127515993334C</t>
  </si>
  <si>
    <t>ZIBI NDZINGA</t>
  </si>
  <si>
    <t>P038416149000S</t>
  </si>
  <si>
    <t>ANGELA FRI AWAH</t>
  </si>
  <si>
    <t>P116218356746T</t>
  </si>
  <si>
    <t>P117417783853A</t>
  </si>
  <si>
    <t>TAMKOUO EPSE FONGANG FOYET</t>
  </si>
  <si>
    <t>P128216828165L</t>
  </si>
  <si>
    <t>SIDIBE ROKIA</t>
  </si>
  <si>
    <t>P047517108219H</t>
  </si>
  <si>
    <t>MANJI VALANTINE</t>
  </si>
  <si>
    <t>P039818140023W</t>
  </si>
  <si>
    <t>ESTHER AKWO</t>
  </si>
  <si>
    <t>P010018061783G</t>
  </si>
  <si>
    <t>M115217603623Y</t>
  </si>
  <si>
    <t>ECOLE PRIMAIRE EEC DE MOUAN-MBOH</t>
  </si>
  <si>
    <t>P068818163126Q</t>
  </si>
  <si>
    <t>TALOM TODJIM BERTRAND</t>
  </si>
  <si>
    <t>P129518467197K</t>
  </si>
  <si>
    <t>JACQUES CLINDOR</t>
  </si>
  <si>
    <t>P118817656955C</t>
  </si>
  <si>
    <t>P069218004241Z</t>
  </si>
  <si>
    <t>NDZI HILDA</t>
  </si>
  <si>
    <t>MUGHA</t>
  </si>
  <si>
    <t>P127716254077Y</t>
  </si>
  <si>
    <t>MOUTONGO SYLVESTRE</t>
  </si>
  <si>
    <t>(ETS SMEIBPS)</t>
  </si>
  <si>
    <t>P037717732484H</t>
  </si>
  <si>
    <t>P099512483815D</t>
  </si>
  <si>
    <t>P066718037076L</t>
  </si>
  <si>
    <t>Batchakui epse nkouadjo</t>
  </si>
  <si>
    <t>P019217862112Q</t>
  </si>
  <si>
    <t>Essiminda</t>
  </si>
  <si>
    <t>Clifford Andu</t>
  </si>
  <si>
    <t>P039018368634J</t>
  </si>
  <si>
    <t>KEPWA NANGMOU</t>
  </si>
  <si>
    <t>P019016179459C</t>
  </si>
  <si>
    <t>THOMAS KEJUH</t>
  </si>
  <si>
    <t>VENTE ACCESSOIRES ALLUMINIUM</t>
  </si>
  <si>
    <t>P118818453346Y</t>
  </si>
  <si>
    <t>JOSEPH ABUCHI</t>
  </si>
  <si>
    <t>M122417374996X</t>
  </si>
  <si>
    <t>SUCCESSION EMAGNI NOUNDOU FIDELE</t>
  </si>
  <si>
    <t>VENTE BOISSONS-DEPOT-PRESTATIONS</t>
  </si>
  <si>
    <t>P098312736954S</t>
  </si>
  <si>
    <t>FOPOSSI KEMDEM ANICE</t>
  </si>
  <si>
    <t>ETS FOPOSSI</t>
  </si>
  <si>
    <t>P045300046229J</t>
  </si>
  <si>
    <t>BALIABA ADONG</t>
  </si>
  <si>
    <t>P070217279393J</t>
  </si>
  <si>
    <t>MBWANG NJUME</t>
  </si>
  <si>
    <t>CONILIA EBUDE</t>
  </si>
  <si>
    <t>CONFECTION VETEMENTS-PRESTATIONS</t>
  </si>
  <si>
    <t>P027212118541M</t>
  </si>
  <si>
    <t>AWONO JEAN VINCENT</t>
  </si>
  <si>
    <t>ETS AWONO CONFECTION</t>
  </si>
  <si>
    <t>EXPLOITANT DE QUINCAILLERIE</t>
  </si>
  <si>
    <t>P016612552000Q</t>
  </si>
  <si>
    <t>COMMERCE GENERAL/CANAL+DISTRIBUTOR</t>
  </si>
  <si>
    <t>P078000531931T</t>
  </si>
  <si>
    <t>LIEUGOP TSANANG EPSE NGA ATANGANA</t>
  </si>
  <si>
    <t>LAURE NELIE ( ETS HARMONY PLUS )</t>
  </si>
  <si>
    <t>P027016358575B</t>
  </si>
  <si>
    <t>M102316099844Z</t>
  </si>
  <si>
    <t>ASASP CONSEIL &amp; SERVICES</t>
  </si>
  <si>
    <t>P059818206430S</t>
  </si>
  <si>
    <t>HAWA SALL</t>
  </si>
  <si>
    <t>P026316581710H</t>
  </si>
  <si>
    <t>EYENGA EBANDA EPSE NTONGA</t>
  </si>
  <si>
    <t>M081317256908M</t>
  </si>
  <si>
    <t>E PR BILINGUE LES BAMBINS</t>
  </si>
  <si>
    <t>P029818316631E</t>
  </si>
  <si>
    <t>TCHATCHOUANG NJOUDJEP</t>
  </si>
  <si>
    <t>ORLINE CARNOELA</t>
  </si>
  <si>
    <t>P078215997408Q</t>
  </si>
  <si>
    <t>ASONGU LEKE</t>
  </si>
  <si>
    <t>P019317729288S</t>
  </si>
  <si>
    <t>P118117783288C</t>
  </si>
  <si>
    <t>M032118542209C</t>
  </si>
  <si>
    <t>EGIDOUH GROUP LIMITED</t>
  </si>
  <si>
    <t>(EGL)</t>
  </si>
  <si>
    <t>P016016584113G</t>
  </si>
  <si>
    <t>FAKOUE NATANIEL</t>
  </si>
  <si>
    <t>P015817626866K</t>
  </si>
  <si>
    <t>NDIAYE MAMADOU IBRA</t>
  </si>
  <si>
    <t>M050518256312S</t>
  </si>
  <si>
    <t>STE CAM DE DERECURETION INDUSTRIELES</t>
  </si>
  <si>
    <t>P129016494470U</t>
  </si>
  <si>
    <t>NELSON BEBONG</t>
  </si>
  <si>
    <t>P018317672729U</t>
  </si>
  <si>
    <t>MARTIN BERENGER</t>
  </si>
  <si>
    <t>P048600544288Q</t>
  </si>
  <si>
    <t>NGO MBOCK AGATHE FLORENCE NADEGE</t>
  </si>
  <si>
    <t>P030417546538Q</t>
  </si>
  <si>
    <t>KENNE DOUANDJI</t>
  </si>
  <si>
    <t>P037612282008D</t>
  </si>
  <si>
    <t>P029518152581J</t>
  </si>
  <si>
    <t>NASRALLAH SAAD JEFFREY</t>
  </si>
  <si>
    <t>P017512619619X</t>
  </si>
  <si>
    <t>ABDOUL KARIMOUN SALI</t>
  </si>
  <si>
    <t>P119216495001C</t>
  </si>
  <si>
    <t>MINLO PHILOMENE</t>
  </si>
  <si>
    <t>P079017983332H</t>
  </si>
  <si>
    <t>P036217907166D</t>
  </si>
  <si>
    <t>NDIANG A ZOCK</t>
  </si>
  <si>
    <t>Bureau d'Etudes Geologiques, Hydrologiques,Minier</t>
  </si>
  <si>
    <t>M121914345555M</t>
  </si>
  <si>
    <t>TUM'S &amp; FILS SARL</t>
  </si>
  <si>
    <t>P078217561043Y</t>
  </si>
  <si>
    <t>LEUGOUE WAKO</t>
  </si>
  <si>
    <t>VENTE DE PIECES DETACHEE AUTO</t>
  </si>
  <si>
    <t>P057200130657P</t>
  </si>
  <si>
    <t>IKECHUKWU EKWULUGWO MICHAEL</t>
  </si>
  <si>
    <t>ETS MAXCAM</t>
  </si>
  <si>
    <t>M040712486302Y</t>
  </si>
  <si>
    <t>COMMUNE DE KON-YAMBETTA</t>
  </si>
  <si>
    <t>M092116483728Z</t>
  </si>
  <si>
    <t>ZOOM - INFO SARL</t>
  </si>
  <si>
    <t>P018616330286R</t>
  </si>
  <si>
    <t>TOUKEM NOUTETSA EPSE FODONG</t>
  </si>
  <si>
    <t>P122025254535W</t>
  </si>
  <si>
    <t>YIBOUI ASSIRI BLAISE</t>
  </si>
  <si>
    <t>M012618346066Z</t>
  </si>
  <si>
    <t>BE2GROW LTD</t>
  </si>
  <si>
    <t>P016900462584T</t>
  </si>
  <si>
    <t>DJIOTA DJITA JEAN BOSCO</t>
  </si>
  <si>
    <t>P019816143904Q</t>
  </si>
  <si>
    <t>P028917823062W</t>
  </si>
  <si>
    <t>Tegno Mbogne</t>
  </si>
  <si>
    <t>P068112625165K</t>
  </si>
  <si>
    <t>NZIE NDAM EPSEE GNIGNIPOUTYA</t>
  </si>
  <si>
    <t>P057912677750B</t>
  </si>
  <si>
    <t>PAUL WANDO</t>
  </si>
  <si>
    <t>P049417653001F</t>
  </si>
  <si>
    <t>NGWA PATIENCE BI</t>
  </si>
  <si>
    <t>( WISDOM-FAVOUR-LAE ENTERPRISE “WIFALA”)</t>
  </si>
  <si>
    <t>Fashion designing, rentals &amp; decor, catering,event planning, general supplies</t>
  </si>
  <si>
    <t>P019816716326A</t>
  </si>
  <si>
    <t>TASHI.</t>
  </si>
  <si>
    <t>LOVETE.</t>
  </si>
  <si>
    <t>P048916168945T</t>
  </si>
  <si>
    <t>YANNICK BERTRAND (ETS NGUINIA)</t>
  </si>
  <si>
    <t>P013712649788F</t>
  </si>
  <si>
    <t>TOWO VERONIQUE</t>
  </si>
  <si>
    <t>P079016380721R</t>
  </si>
  <si>
    <t>AZANGALEGIA</t>
  </si>
  <si>
    <t>PETER FONDECK</t>
  </si>
  <si>
    <t>P039417988101H</t>
  </si>
  <si>
    <t>AKIME EPSE EYABI RELINDIS EBIKA</t>
  </si>
  <si>
    <t>M122017156847P</t>
  </si>
  <si>
    <t>SOCIÉTÉ COOPÉRATIVE SIMPLIFIÉE DES PRODUCTEURS DE COTON DE POMLA-HAMAYERO (DEMSA)</t>
  </si>
  <si>
    <t>P089012351241K</t>
  </si>
  <si>
    <t>MANFOUO TIODOUN CAROLE</t>
  </si>
  <si>
    <t>P085317450705S</t>
  </si>
  <si>
    <t>P097012218705C</t>
  </si>
  <si>
    <t>P097918159627K</t>
  </si>
  <si>
    <t>DANIEL OTTO EBAKO</t>
  </si>
  <si>
    <t>P056017835223U</t>
  </si>
  <si>
    <t>P035900463358T</t>
  </si>
  <si>
    <t>ELISE MOMO EPSE NKEUDEM</t>
  </si>
  <si>
    <t>M061917235061G</t>
  </si>
  <si>
    <t>E CATH ATOG-BOGA</t>
  </si>
  <si>
    <t>P036817878858M</t>
  </si>
  <si>
    <t>YIMTCHI TCHAPTCHET</t>
  </si>
  <si>
    <t>P080317708660B</t>
  </si>
  <si>
    <t>ELOMO ATOUDA</t>
  </si>
  <si>
    <t>RACHEL LEONNIE</t>
  </si>
  <si>
    <t>P078317203363T</t>
  </si>
  <si>
    <t>P049716619835W</t>
  </si>
  <si>
    <t>MAS-OUDI SALI</t>
  </si>
  <si>
    <t>M022014413960X</t>
  </si>
  <si>
    <t>DEKE DEKE</t>
  </si>
  <si>
    <t>M012618372642U</t>
  </si>
  <si>
    <t>REUNION GENERALE DE LA FAMILLE BADIANGSEU DE YAOUNDE</t>
  </si>
  <si>
    <t>REUNION GENERALE DE LA FAMILLE BADIANGSEU DE YAOUN</t>
  </si>
  <si>
    <t>M012120315899D</t>
  </si>
  <si>
    <t>GSB LES PETITS ANGES D’EKIE</t>
  </si>
  <si>
    <t>P108416041644J</t>
  </si>
  <si>
    <t>JACKY-FERNANDE</t>
  </si>
  <si>
    <t>P019018221677A</t>
  </si>
  <si>
    <t>NGONGANG FULVIE</t>
  </si>
  <si>
    <t>P098218068856J</t>
  </si>
  <si>
    <t>NKEUBEU FONOU</t>
  </si>
  <si>
    <t>ADÈLE MADELEINE</t>
  </si>
  <si>
    <t>P078812601626K</t>
  </si>
  <si>
    <t>YOH MARIAMA</t>
  </si>
  <si>
    <t>ETS YOH MARIAMA</t>
  </si>
  <si>
    <t>M091417257975L</t>
  </si>
  <si>
    <t>CES DÔÇÖABANGOH-MENDANKWE</t>
  </si>
  <si>
    <t>M060800046970K</t>
  </si>
  <si>
    <t>ETS SHAKEH KILLIAN KEFEH</t>
  </si>
  <si>
    <t>P089616718579K</t>
  </si>
  <si>
    <t>P122016811903Y</t>
  </si>
  <si>
    <t>P099318299530G</t>
  </si>
  <si>
    <t>Ngonpi</t>
  </si>
  <si>
    <t>CHEVALINE MAROLE</t>
  </si>
  <si>
    <t>P068317202306R</t>
  </si>
  <si>
    <t>P099318530470J</t>
  </si>
  <si>
    <t>FADIMATOU WOULI</t>
  </si>
  <si>
    <t>P057212549420A</t>
  </si>
  <si>
    <t>TIPOUNOU EPSEE TEUMENA</t>
  </si>
  <si>
    <t>M082014966860F</t>
  </si>
  <si>
    <t>ADVICE ETUDES ET CONSEILS SARL</t>
  </si>
  <si>
    <t>P029517078124Z</t>
  </si>
  <si>
    <t>AMAGWULA</t>
  </si>
  <si>
    <t>M062217630979D</t>
  </si>
  <si>
    <t>ASSOCIATION POUR LA PROTECTION DES JEUNES ET ENFANTS VULNÉRABLES</t>
  </si>
  <si>
    <t>APEJV</t>
  </si>
  <si>
    <t>P106318478602X</t>
  </si>
  <si>
    <t>NGOMO EDOUNG</t>
  </si>
  <si>
    <t>SALES OF FERMENTED WINE AND SOFT DRINKS</t>
  </si>
  <si>
    <t>M122216809341Z</t>
  </si>
  <si>
    <t>SUPPER FLY VYBEZ</t>
  </si>
  <si>
    <t>P028518337110L</t>
  </si>
  <si>
    <t>CELINE GLADISSE</t>
  </si>
  <si>
    <t>TRANSPORTEUR TAXI</t>
  </si>
  <si>
    <t>P099017849714T</t>
  </si>
  <si>
    <t>LASSA MVENYI</t>
  </si>
  <si>
    <t>P109418581895C</t>
  </si>
  <si>
    <t>MICHEL ADRIEN</t>
  </si>
  <si>
    <t>P010217931686G</t>
  </si>
  <si>
    <t>P079017833072Y</t>
  </si>
  <si>
    <t>FABRICAT°&amp; EMBOUTEILLAGE BOISSONS</t>
  </si>
  <si>
    <t>M101412173953N</t>
  </si>
  <si>
    <t>M040900028298B</t>
  </si>
  <si>
    <t>PHARMACIE OBILI CHAPELLE</t>
  </si>
  <si>
    <t>P127812720860W</t>
  </si>
  <si>
    <t>DANE A YAKAN</t>
  </si>
  <si>
    <t>P058718392417W</t>
  </si>
  <si>
    <t>TIWA SELATSA VANESSA</t>
  </si>
  <si>
    <t>M062417017990S</t>
  </si>
  <si>
    <t>TRADE MARKET AND SUPPLY SARL</t>
  </si>
  <si>
    <t>P017012283456T</t>
  </si>
  <si>
    <t>IDRISSA ABAKAR</t>
  </si>
  <si>
    <t>P089616068024L</t>
  </si>
  <si>
    <t>GODLOVE NGONG</t>
  </si>
  <si>
    <t>P058818230159F</t>
  </si>
  <si>
    <t>Tchioffo uze</t>
  </si>
  <si>
    <t>Guy de lord.</t>
  </si>
  <si>
    <t>P107618399327T</t>
  </si>
  <si>
    <t>MOUNGA RAPHAEL</t>
  </si>
  <si>
    <t>P057917807724H</t>
  </si>
  <si>
    <t>P010317883090B</t>
  </si>
  <si>
    <t>NOUMBYSSI KOUAM</t>
  </si>
  <si>
    <t>LAURICE AMBRIDE</t>
  </si>
  <si>
    <t>M030000015202E</t>
  </si>
  <si>
    <t>MUFID BALEVENG</t>
  </si>
  <si>
    <t>M022517577878M</t>
  </si>
  <si>
    <t>MBB SARL</t>
  </si>
  <si>
    <t>P122017907311J</t>
  </si>
  <si>
    <t>MANSUR</t>
  </si>
  <si>
    <t>P109112734840M</t>
  </si>
  <si>
    <t>ESSAMBA MAH</t>
  </si>
  <si>
    <t>P122015272649N</t>
  </si>
  <si>
    <t>MATIP INNOCENT MAGLOIRE</t>
  </si>
  <si>
    <t>P098317675442P</t>
  </si>
  <si>
    <t>TCHIEGUA EPSE MBOUEMBOUE</t>
  </si>
  <si>
    <t>P019116971088Z</t>
  </si>
  <si>
    <t>P069518299996X</t>
  </si>
  <si>
    <t>RÉGINE ARMELLE</t>
  </si>
  <si>
    <t>P049717491497Q</t>
  </si>
  <si>
    <t>TOUE TANDAH</t>
  </si>
  <si>
    <t>ROSEMAELLE PRISCA</t>
  </si>
  <si>
    <t>P099114235775R</t>
  </si>
  <si>
    <t>P099312522272C</t>
  </si>
  <si>
    <t>NGO MBAGA NINA THERESE</t>
  </si>
  <si>
    <t>P040017709462M</t>
  </si>
  <si>
    <t>ALIMA MEWOLI EMBOLO</t>
  </si>
  <si>
    <t>P028218023239E</t>
  </si>
  <si>
    <t>NGO NDJO</t>
  </si>
  <si>
    <t>CHARLOTTE NADEGE</t>
  </si>
  <si>
    <t>P059218424722R</t>
  </si>
  <si>
    <t>P122016593971X</t>
  </si>
  <si>
    <t>FOKA SADO CONSTANT MAGLOIRE</t>
  </si>
  <si>
    <t>P077412721806U</t>
  </si>
  <si>
    <t>MEKOU EMINI</t>
  </si>
  <si>
    <t>P028818526945Y</t>
  </si>
  <si>
    <t>ALAIN PATRICE.</t>
  </si>
  <si>
    <t>P035118381210K</t>
  </si>
  <si>
    <t>BANGOUB RAPHAEL</t>
  </si>
  <si>
    <t>P122015297540T</t>
  </si>
  <si>
    <t>M121417241137A</t>
  </si>
  <si>
    <t>GROUPE SCOLAIRE BILINGUE LA FRANCOPHONIE (FRANCO)</t>
  </si>
  <si>
    <t>P038100438225R</t>
  </si>
  <si>
    <t>HARMAND JERVER</t>
  </si>
  <si>
    <t>M015017024953R</t>
  </si>
  <si>
    <t>TROPIK INDUSTRIES CAMEROUN</t>
  </si>
  <si>
    <t>P059917615430G</t>
  </si>
  <si>
    <t>FEUSSI TALLA WAMBO</t>
  </si>
  <si>
    <t>ETS WAFI ALU DECOR</t>
  </si>
  <si>
    <t>MENUISERIE ALUMINIUM, VITRERIE, MIROITERIE, PRESTATIONS DIVERSES</t>
  </si>
  <si>
    <t>P039517707785N</t>
  </si>
  <si>
    <t>LOWE NEMBOT</t>
  </si>
  <si>
    <t>ERIC LEBON</t>
  </si>
  <si>
    <t>P128100551568P</t>
  </si>
  <si>
    <t>TOMEBA TCHANDEU</t>
  </si>
  <si>
    <t>M092417093191B</t>
  </si>
  <si>
    <t>KAN'SULT SARL</t>
  </si>
  <si>
    <t>TRANSPORTS ROUTIERS DES PASSAGERS , CONSEIL ET AUTRES ACTIVITÉS INFORMATIQUE , CONSEIL DE GESTION , COMMERCE EN GROS</t>
  </si>
  <si>
    <t>P127616657880U</t>
  </si>
  <si>
    <t>P048417131790N</t>
  </si>
  <si>
    <t>P078418564476S</t>
  </si>
  <si>
    <t>KUTIJEU APASSO</t>
  </si>
  <si>
    <t>ROSSI STEPHANE</t>
  </si>
  <si>
    <t>M032014412118G</t>
  </si>
  <si>
    <t>STRATEGY MARKETING &amp; COMMUNICATION</t>
  </si>
  <si>
    <t>SMARCOM SARL</t>
  </si>
  <si>
    <t>P027217719328E</t>
  </si>
  <si>
    <t>KASANDA ALOYS</t>
  </si>
  <si>
    <t>M122017117239L</t>
  </si>
  <si>
    <t>SOCIÉTÉ COOPÉRATIVE SIMPLIFIÉE DES PRODUCTEURS DE COTON DE POUMPOUMRE ( PITOA )</t>
  </si>
  <si>
    <t>SCOOPS DEVELOPPEMENT</t>
  </si>
  <si>
    <t>M072416999935N</t>
  </si>
  <si>
    <t>ASSOCIATION DES DIPLOMES CAMEROUNAIS DES INSTITUTIONS DE TURKIYE</t>
  </si>
  <si>
    <t>TAAC</t>
  </si>
  <si>
    <t>P020116840855E</t>
  </si>
  <si>
    <t>MBELE MUNA</t>
  </si>
  <si>
    <t>P019317212095X</t>
  </si>
  <si>
    <t>M129317257085F</t>
  </si>
  <si>
    <t>PR S BILINGUE NSAMTOUEN</t>
  </si>
  <si>
    <t>M012217029926T</t>
  </si>
  <si>
    <t>AMICAL GROUP SARL</t>
  </si>
  <si>
    <t>P027616413680A</t>
  </si>
  <si>
    <t>NDZOUBOSSE</t>
  </si>
  <si>
    <t>M129300037744M</t>
  </si>
  <si>
    <t>THE CCAST AGRIC. COOP. CRE. UNION</t>
  </si>
  <si>
    <t>P039014367036B</t>
  </si>
  <si>
    <t>GABCHE ABAKE NKUN</t>
  </si>
  <si>
    <t>ETS AGRO HOME AFRIC</t>
  </si>
  <si>
    <t>P039217627342Z</t>
  </si>
  <si>
    <t>MBEPGAAPAP ROSTAND</t>
  </si>
  <si>
    <t>VENTE MECHES ET EAU</t>
  </si>
  <si>
    <t>P019412628422Q</t>
  </si>
  <si>
    <t>DJUALA MARIE NOËL</t>
  </si>
  <si>
    <t>ETS DJUALA</t>
  </si>
  <si>
    <t>P080217082641W</t>
  </si>
  <si>
    <t>CHELSEA HARRY ETULE</t>
  </si>
  <si>
    <t>M082518339282C</t>
  </si>
  <si>
    <t>PADDY EKAMBI FOUNDATION</t>
  </si>
  <si>
    <t>P. E. F</t>
  </si>
  <si>
    <t>P029216975213C</t>
  </si>
  <si>
    <t>ESTEKEMAH</t>
  </si>
  <si>
    <t>RUTH AZAH (SR ENTERPRISE)</t>
  </si>
  <si>
    <t>P050117766783C</t>
  </si>
  <si>
    <t>GIL-CHRIST MBENGALA</t>
  </si>
  <si>
    <t>MICHAEL FENAT</t>
  </si>
  <si>
    <t>M031317246069R</t>
  </si>
  <si>
    <t>EP MANGO'O.</t>
  </si>
  <si>
    <t>P098818185886C</t>
  </si>
  <si>
    <t>DJEMTCHEYOM KAMGAING</t>
  </si>
  <si>
    <t>P027417772290P</t>
  </si>
  <si>
    <t>P076617784409G</t>
  </si>
  <si>
    <t>P015215536725U</t>
  </si>
  <si>
    <t>P016516419375X</t>
  </si>
  <si>
    <t>ZANGUIM EPOUSE DJIOGHO</t>
  </si>
  <si>
    <t>M030617253518X</t>
  </si>
  <si>
    <t>M062517791749A</t>
  </si>
  <si>
    <t>FIRE &amp; SAFETY ENGENEERING SARL</t>
  </si>
  <si>
    <t>P055700521265Y</t>
  </si>
  <si>
    <t>BOYONGOMA BAHIANGA</t>
  </si>
  <si>
    <t>ETS ANGE GABRIEL SERVICES''</t>
  </si>
  <si>
    <t>M100818368934F</t>
  </si>
  <si>
    <t>INSPECTION D'ARRONDISSEMENTDE L'EDUCATION DE BASE DE DATCHEKA</t>
  </si>
  <si>
    <t>P090016887328J</t>
  </si>
  <si>
    <t>PAUL UCHECHUKWU</t>
  </si>
  <si>
    <t>P039018144373U</t>
  </si>
  <si>
    <t>KUETE DJONO</t>
  </si>
  <si>
    <t>DERIC NICAISE</t>
  </si>
  <si>
    <t>P027300502343U</t>
  </si>
  <si>
    <t>GEORGE FORBAH</t>
  </si>
  <si>
    <t>P129117690655X</t>
  </si>
  <si>
    <t>EMMANUEL MUBAH</t>
  </si>
  <si>
    <t>M030817165534W</t>
  </si>
  <si>
    <t>SUCCESSION EWOUDOU EKOTO EMMANUEL</t>
  </si>
  <si>
    <t>P118800292325B</t>
  </si>
  <si>
    <t>P098717290936N</t>
  </si>
  <si>
    <t>GUIAZON</t>
  </si>
  <si>
    <t>M067700029567Z</t>
  </si>
  <si>
    <t>COMMUNE DE POUMA</t>
  </si>
  <si>
    <t>P098113590467D</t>
  </si>
  <si>
    <t>MEWAMBA GANNOU</t>
  </si>
  <si>
    <t>P039014182148Q</t>
  </si>
  <si>
    <t>MAMDJO TAMIAGOUA</t>
  </si>
  <si>
    <t>P017517957231C</t>
  </si>
  <si>
    <t>VEODE</t>
  </si>
  <si>
    <t>P015817577578E</t>
  </si>
  <si>
    <t>P078317806879B</t>
  </si>
  <si>
    <t>P018512756450A</t>
  </si>
  <si>
    <t>M032416612703B</t>
  </si>
  <si>
    <t>ESPERENCE DIGITAL PRINT SARL</t>
  </si>
  <si>
    <t>EDP SARL</t>
  </si>
  <si>
    <t>OPÉRATION IMMOBILIÈRE RELATIVE A L'ACQUISITION</t>
  </si>
  <si>
    <t>M032416811973B</t>
  </si>
  <si>
    <t>S.C.I. IMMOBILUX</t>
  </si>
  <si>
    <t>S.C.I IMMOBILUX</t>
  </si>
  <si>
    <t>P020217197214K</t>
  </si>
  <si>
    <t>PABOUDOM</t>
  </si>
  <si>
    <t>TOURISME &amp; PRESTATION DE SERVICES</t>
  </si>
  <si>
    <t>P027712554619Q</t>
  </si>
  <si>
    <t>POHUI SOP</t>
  </si>
  <si>
    <t>M012014379315W</t>
  </si>
  <si>
    <t>MAARIFA KNOWLEDGE SARL</t>
  </si>
  <si>
    <t>MAARIFA SARL</t>
  </si>
  <si>
    <t>P119017930658K</t>
  </si>
  <si>
    <t>SOSSO GIRES</t>
  </si>
  <si>
    <t>P028212722833R</t>
  </si>
  <si>
    <t>M041512332746G</t>
  </si>
  <si>
    <t>FIADEC-COOP.CA</t>
  </si>
  <si>
    <t>FIADEC- COOP.CA</t>
  </si>
  <si>
    <t>P076817671318U</t>
  </si>
  <si>
    <t>" ETS MAHAMAT ALI "</t>
  </si>
  <si>
    <t>M069100008285Q</t>
  </si>
  <si>
    <t>OFFICE NATIONAL DU CACAO ET DU CAFE</t>
  </si>
  <si>
    <t>ONCC</t>
  </si>
  <si>
    <t>P069117227304Q</t>
  </si>
  <si>
    <t>P025800043386W</t>
  </si>
  <si>
    <t>TIAM DEMBA ABDOULAYEETS</t>
  </si>
  <si>
    <t>M029100011938H</t>
  </si>
  <si>
    <t>ECOLE LE PELICAN</t>
  </si>
  <si>
    <t>P013700181077C</t>
  </si>
  <si>
    <t>P127612488035S</t>
  </si>
  <si>
    <t>METAGNE TAMOKWE EPSEE TCHOUNDJEU</t>
  </si>
  <si>
    <t>P048916663397U</t>
  </si>
  <si>
    <t>EPUE MBONG</t>
  </si>
  <si>
    <t>P015317078632M</t>
  </si>
  <si>
    <t>DZUEFOUO EPSE KOUMETIA SUZANNE</t>
  </si>
  <si>
    <t>ETS DKS</t>
  </si>
  <si>
    <t>M011716374472E</t>
  </si>
  <si>
    <t>P049416416641N</t>
  </si>
  <si>
    <t>NELSON ASIBONG</t>
  </si>
  <si>
    <t>P077416852857U</t>
  </si>
  <si>
    <t>P062218432957M</t>
  </si>
  <si>
    <t>HAPPI NGANGOM EPSE DJOMKAM</t>
  </si>
  <si>
    <t>EUGENIE CHRISTIANE</t>
  </si>
  <si>
    <t>P117017399809M</t>
  </si>
  <si>
    <t>BAKAN DJAKEN</t>
  </si>
  <si>
    <t>P126013769807M</t>
  </si>
  <si>
    <t>WADOU FRANCOIS</t>
  </si>
  <si>
    <t>P069517849050H</t>
  </si>
  <si>
    <t>NDJECHIO DJONGANG</t>
  </si>
  <si>
    <t>P088318400793W</t>
  </si>
  <si>
    <t>P029318513537X</t>
  </si>
  <si>
    <t>ANDREW EFFONDE</t>
  </si>
  <si>
    <t>P098212548234K</t>
  </si>
  <si>
    <t>MAGANG NAGEGE MIMI</t>
  </si>
  <si>
    <t>P039517847358T</t>
  </si>
  <si>
    <t>SONTA</t>
  </si>
  <si>
    <t>P029116010148R</t>
  </si>
  <si>
    <t>GEOVIANA EYATI</t>
  </si>
  <si>
    <t>P026600405257H</t>
  </si>
  <si>
    <t>KENGNE ADELAIDE</t>
  </si>
  <si>
    <t>P088016408689F</t>
  </si>
  <si>
    <t>P026700033703E</t>
  </si>
  <si>
    <t>M012217747853G</t>
  </si>
  <si>
    <t>FACULTE DES SCIENCES ECONOMIQUES ET DE GESTION D'EBOLOWA</t>
  </si>
  <si>
    <t>P018217885186D</t>
  </si>
  <si>
    <t>P088817888573T</t>
  </si>
  <si>
    <t>PATRICK NYA NDANGA</t>
  </si>
  <si>
    <t>P128918413891N</t>
  </si>
  <si>
    <t>ROSE APPOLINE IRENDELE</t>
  </si>
  <si>
    <t>P128914626176Z</t>
  </si>
  <si>
    <t>MBOUNDOP</t>
  </si>
  <si>
    <t>JOHN NTANIKWEH</t>
  </si>
  <si>
    <t>P086512717893J</t>
  </si>
  <si>
    <t>P050216035429B</t>
  </si>
  <si>
    <t>OMOLAJA SAMUEL TAIWO</t>
  </si>
  <si>
    <t>P026400023507U</t>
  </si>
  <si>
    <t>SANGA KEUMENYI</t>
  </si>
  <si>
    <t>P122016156408W</t>
  </si>
  <si>
    <t>P047516496208E</t>
  </si>
  <si>
    <t>NGUEPNANG NGOMENI EPOUSE KAMGUIA</t>
  </si>
  <si>
    <t>P098518145965P</t>
  </si>
  <si>
    <t>HONBA IKENG</t>
  </si>
  <si>
    <t>JACQUES ROLAND</t>
  </si>
  <si>
    <t>P017012409836D</t>
  </si>
  <si>
    <t>P129914680219L</t>
  </si>
  <si>
    <t>USMANU YAYA</t>
  </si>
  <si>
    <t>DAMADI</t>
  </si>
  <si>
    <t>M042416699875X</t>
  </si>
  <si>
    <t>GMA SERVICES</t>
  </si>
  <si>
    <t>GMA.S</t>
  </si>
  <si>
    <t>BRODERIE INDUSTRIELLE, IMPRIMERIE (CREATION GRAPHIQUE, IMPRESSIONS NUMERIQUE), PRESTATION DE SERVICES, COMMERCE GENERAL</t>
  </si>
  <si>
    <t>M061416768798Q</t>
  </si>
  <si>
    <t>SCOOPS SOUNDA DES AGRO-ELEVEURS DE YAGOUA</t>
  </si>
  <si>
    <t>SCOOPS SOUNDA</t>
  </si>
  <si>
    <t>M012116210839M</t>
  </si>
  <si>
    <t>JAM MEMORIAL NURSERY AND PRIMARY SCHOOL</t>
  </si>
  <si>
    <t>P016518158474R</t>
  </si>
  <si>
    <t>P077918549773X</t>
  </si>
  <si>
    <t>FOZONG ETONKE</t>
  </si>
  <si>
    <t>CCE GL/IMP.EXP/COMMUNICATION</t>
  </si>
  <si>
    <t>P048400461412L</t>
  </si>
  <si>
    <t>BONDA NOUDJETCHUI FRANCOISE</t>
  </si>
  <si>
    <t>ELODIE " ETS PLANETE BEBE"</t>
  </si>
  <si>
    <t>P109112411592H</t>
  </si>
  <si>
    <t>MPOT KAMBANG MAJOLIE HERMINE</t>
  </si>
  <si>
    <t>P018618088461S</t>
  </si>
  <si>
    <t>GUIFFO FEUDJIO</t>
  </si>
  <si>
    <t>SUZIE FLORE</t>
  </si>
  <si>
    <t>P019317497971Z</t>
  </si>
  <si>
    <t>ANJONECK</t>
  </si>
  <si>
    <t>P089217743300P</t>
  </si>
  <si>
    <t>DIAKITE EPSE TRAORE</t>
  </si>
  <si>
    <t>P018012415194Z</t>
  </si>
  <si>
    <t>P090517969584S</t>
  </si>
  <si>
    <t>BACHIROU HAROUNA</t>
  </si>
  <si>
    <t>P066912500519G</t>
  </si>
  <si>
    <t>OBONGO</t>
  </si>
  <si>
    <t>GUY SERGE FRANCIS</t>
  </si>
  <si>
    <t>VENTE PIÈCES DU FRIGOT</t>
  </si>
  <si>
    <t>P017718161114F</t>
  </si>
  <si>
    <t>ANOZIE CHIKELUE</t>
  </si>
  <si>
    <t>P088117552224F</t>
  </si>
  <si>
    <t>MEDOM EPSE KOYUE</t>
  </si>
  <si>
    <t>VALERIE RODESELE</t>
  </si>
  <si>
    <t>PRESTATION IMMOBILIÈRES / COMMERCE GÉNÉRAL / BTP</t>
  </si>
  <si>
    <t>M112316259647B</t>
  </si>
  <si>
    <t>P128300546182H</t>
  </si>
  <si>
    <t>BEDIANG BEDIANG III</t>
  </si>
  <si>
    <t>GERMAIN JUNIOR</t>
  </si>
  <si>
    <t>P018216836373L</t>
  </si>
  <si>
    <t>P039017607724J</t>
  </si>
  <si>
    <t>METCHUM ROSELINE LARISSA</t>
  </si>
  <si>
    <t>(ETS LARI STORE)</t>
  </si>
  <si>
    <t>P066900126049P</t>
  </si>
  <si>
    <t>AVIDI EPSEE TANG SERAPHINE</t>
  </si>
  <si>
    <t>PRODIGES HOTEL</t>
  </si>
  <si>
    <t>P019117936989J</t>
  </si>
  <si>
    <t>P109218507407N</t>
  </si>
  <si>
    <t>TATIAZE KENFACK GUERIN ROLAND</t>
  </si>
  <si>
    <t>'' ETS REVOLUTION CONSTRUCTION ''</t>
  </si>
  <si>
    <t>P058312150661J</t>
  </si>
  <si>
    <t>TAKAM MITTERANDETS</t>
  </si>
  <si>
    <t>ETS PRINCE COMPANY</t>
  </si>
  <si>
    <t>P010017763449A</t>
  </si>
  <si>
    <t>SAFOM</t>
  </si>
  <si>
    <t>P017616731611R</t>
  </si>
  <si>
    <t>KAMGNANG BIENVENU</t>
  </si>
  <si>
    <t>P076918102177Q</t>
  </si>
  <si>
    <t>P119817448770T</t>
  </si>
  <si>
    <t>KOUASSI KOUAKOU WILFRIED</t>
  </si>
  <si>
    <t>M012416672236S</t>
  </si>
  <si>
    <t>BAMENGUI DYNAMIQUE 75-85</t>
  </si>
  <si>
    <t>BADY 75-85</t>
  </si>
  <si>
    <t>P109518057652F</t>
  </si>
  <si>
    <t>MBAKOP BIAKEU</t>
  </si>
  <si>
    <t>WILLIAM STONE</t>
  </si>
  <si>
    <t>M052517786522W</t>
  </si>
  <si>
    <t>MER-T'AIR SARL</t>
  </si>
  <si>
    <t>P065200043002G</t>
  </si>
  <si>
    <t>DEBLANCHARDELECTRICIEN</t>
  </si>
  <si>
    <t>P088518598160E</t>
  </si>
  <si>
    <t>PAUL DEBLANCHARD</t>
  </si>
  <si>
    <t>P098417721990J</t>
  </si>
  <si>
    <t>NGUEPI  EPOUSE DOUGUE</t>
  </si>
  <si>
    <t>P048212411009N</t>
  </si>
  <si>
    <t>NGOUNOU PHILOLOGUE</t>
  </si>
  <si>
    <t>P125512197695H</t>
  </si>
  <si>
    <t>NKONGUM PHILIP</t>
  </si>
  <si>
    <t>P019316806740C</t>
  </si>
  <si>
    <t>YIMPA LIENOU</t>
  </si>
  <si>
    <t>ELVIS THIERY</t>
  </si>
  <si>
    <t>P097618397283S</t>
  </si>
  <si>
    <t>P078016907731R</t>
  </si>
  <si>
    <t>P015500077640X</t>
  </si>
  <si>
    <t>P018616492388S</t>
  </si>
  <si>
    <t>P018517022497R</t>
  </si>
  <si>
    <t>DJOUAKA DONJIO</t>
  </si>
  <si>
    <t>LISETTE LAURE</t>
  </si>
  <si>
    <t>P015917506312A</t>
  </si>
  <si>
    <t>NZUTCHOU</t>
  </si>
  <si>
    <t>M061517252673A</t>
  </si>
  <si>
    <t>EP BABOUM</t>
  </si>
  <si>
    <t>P019418254017R</t>
  </si>
  <si>
    <t>ABDOUL - AZIZ</t>
  </si>
  <si>
    <t>P047916993696Q</t>
  </si>
  <si>
    <t>P067717938421T</t>
  </si>
  <si>
    <t>MAGUIM</t>
  </si>
  <si>
    <t>P068316609443S</t>
  </si>
  <si>
    <t>MAKOUGANG TAKOUMBO</t>
  </si>
  <si>
    <t>MARINETTE MONIQUE</t>
  </si>
  <si>
    <t>P108217739226Y</t>
  </si>
  <si>
    <t>TAMANJI SOH</t>
  </si>
  <si>
    <t>P028500441684L</t>
  </si>
  <si>
    <t>P116100533274G</t>
  </si>
  <si>
    <t>EDA ANGELE</t>
  </si>
  <si>
    <t>ETS ADA ANGELE</t>
  </si>
  <si>
    <t>P097517892951G</t>
  </si>
  <si>
    <t>ADA LEA BEATRICE</t>
  </si>
  <si>
    <t>(ETS MA BANIERE ASSUR)</t>
  </si>
  <si>
    <t>P098118027581B</t>
  </si>
  <si>
    <t>ANDRÉ BERNARD</t>
  </si>
  <si>
    <t>P018212300656B</t>
  </si>
  <si>
    <t>NDONGOMA CLEMENT OLIVIER</t>
  </si>
  <si>
    <t>P038714130063P</t>
  </si>
  <si>
    <t>AWAMBENG KARL NKWENTI</t>
  </si>
  <si>
    <t>M042318168094H</t>
  </si>
  <si>
    <t>AFRICRENOV GROUPE SARL</t>
  </si>
  <si>
    <t>ARG-SARL</t>
  </si>
  <si>
    <t>M052416726813T</t>
  </si>
  <si>
    <t>NOTCH PAY SARL</t>
  </si>
  <si>
    <t>M020318282165Y</t>
  </si>
  <si>
    <t>P.C.R.N</t>
  </si>
  <si>
    <t>P097117096387Z</t>
  </si>
  <si>
    <t>M069900024812Z</t>
  </si>
  <si>
    <t>WOMEN INITIAT FOR HEALTH</t>
  </si>
  <si>
    <t>EDUC ECO DEVELOPMENT</t>
  </si>
  <si>
    <t>P068312723646Z</t>
  </si>
  <si>
    <t>TCHOUEMBOU LEVIS BLAISE</t>
  </si>
  <si>
    <t>(ETS LEVIS SERVICES)</t>
  </si>
  <si>
    <t>P017312706047Q</t>
  </si>
  <si>
    <t>P049217173032E</t>
  </si>
  <si>
    <t>DONGMO TSOBIENG</t>
  </si>
  <si>
    <t>ANIE FLORINE</t>
  </si>
  <si>
    <t>M010016600870Z</t>
  </si>
  <si>
    <t>INTEGRATED DEVELOPMENT FOUNDATION</t>
  </si>
  <si>
    <t>P057812603392B</t>
  </si>
  <si>
    <t>NGAMALEU YONGA EMILE</t>
  </si>
  <si>
    <t>ETS NYE</t>
  </si>
  <si>
    <t>M060216467940Q</t>
  </si>
  <si>
    <t>ECOLE PRIMAIRE ET MATERNELLE BILINGUE PRIVÉE LAÏQUE VIE COMBLÉE</t>
  </si>
  <si>
    <t>M082518200397G</t>
  </si>
  <si>
    <t>LOWER MOGHAMO COMMUNITY CREDIT UNION LIMITED</t>
  </si>
  <si>
    <t>LOMOCCUL</t>
  </si>
  <si>
    <t>P018015415063R</t>
  </si>
  <si>
    <t>AMADOU GARBA</t>
  </si>
  <si>
    <t>P058016622999A</t>
  </si>
  <si>
    <t>TCHAKAM EPSE LAME</t>
  </si>
  <si>
    <t>P014015152842J</t>
  </si>
  <si>
    <t>M012618327007R</t>
  </si>
  <si>
    <t>ENVIRONMENTAL HOUSEHOLD &amp; HEALTHCARE-WASTE MANAGEMENT COMPANY LIMITED</t>
  </si>
  <si>
    <t>P068814447690C</t>
  </si>
  <si>
    <t>ETOA MOUSSONGO</t>
  </si>
  <si>
    <t>ANNIE CLAUDE LAETITIA</t>
  </si>
  <si>
    <t>P049116382425P</t>
  </si>
  <si>
    <t>ESOSE AGNES NDIP</t>
  </si>
  <si>
    <t>P019716916126T</t>
  </si>
  <si>
    <t>BAH DJOUKOUO</t>
  </si>
  <si>
    <t>PRUDENCE RAISSA</t>
  </si>
  <si>
    <t>P099217495976G</t>
  </si>
  <si>
    <t>MARTHA NEGESANG</t>
  </si>
  <si>
    <t>M041812699136E</t>
  </si>
  <si>
    <t>P098716699749A</t>
  </si>
  <si>
    <t>P109217658848M</t>
  </si>
  <si>
    <t>P057318521595G</t>
  </si>
  <si>
    <t>LIKOAGA</t>
  </si>
  <si>
    <t>DENIS FULBERT</t>
  </si>
  <si>
    <t>P018816586604N</t>
  </si>
  <si>
    <t>FRANKLINE AYONG</t>
  </si>
  <si>
    <t>P058217631507Y</t>
  </si>
  <si>
    <t>M052014533811Y</t>
  </si>
  <si>
    <t>SOCIÉTÉ GLOBAL TRADE AND SERVICES SARL</t>
  </si>
  <si>
    <t>SOCIÉTÉ G.T.S SARL</t>
  </si>
  <si>
    <t>REPRESENTATION  ET DISTRIBUTION DES PRODUITS ALIMENTAIRES</t>
  </si>
  <si>
    <t>P016112565810F</t>
  </si>
  <si>
    <t>LEFAI GADANGAI</t>
  </si>
  <si>
    <t>P018917492006L</t>
  </si>
  <si>
    <t>LOPTA CHRISTINE</t>
  </si>
  <si>
    <t>P106717131935R</t>
  </si>
  <si>
    <t>P010014542163F</t>
  </si>
  <si>
    <t>TSONA IVAN ULRICH</t>
  </si>
  <si>
    <t>P048417789885Z</t>
  </si>
  <si>
    <t>FONJEI</t>
  </si>
  <si>
    <t>ROGER AFOH</t>
  </si>
  <si>
    <t>P086600159122M</t>
  </si>
  <si>
    <t>P038017951183G</t>
  </si>
  <si>
    <t>M081117412633E</t>
  </si>
  <si>
    <t>CES D'EKABITA-TOM</t>
  </si>
  <si>
    <t>P036100071573S</t>
  </si>
  <si>
    <t>TAGHEU PASCAL</t>
  </si>
  <si>
    <t>GENERAL MANAGER KAMINARI SARL</t>
  </si>
  <si>
    <t>P068118512530X</t>
  </si>
  <si>
    <t>WILLY LOUGNE</t>
  </si>
  <si>
    <t>P019217552060C</t>
  </si>
  <si>
    <t>OMBE GASTON BENJAMIN</t>
  </si>
  <si>
    <t>(ETS BENJI C.TRAVEL)</t>
  </si>
  <si>
    <t>M072416928875D</t>
  </si>
  <si>
    <t>CAMEROUN KNOWLEDGE IN TECHNOLOGIES SARLU</t>
  </si>
  <si>
    <t>CAMEDGE TECHNOLOGIES SARLU</t>
  </si>
  <si>
    <t>P098318241434T</t>
  </si>
  <si>
    <t>MVONDO NGA</t>
  </si>
  <si>
    <t>P057718388568B</t>
  </si>
  <si>
    <t>TICHO NGOUDJOU VIRGINIE PRUDENCE</t>
  </si>
  <si>
    <t>ETS TICHO ELEC</t>
  </si>
  <si>
    <t>M072517952433B</t>
  </si>
  <si>
    <t>KUETE PIEBENG YANNAKOS</t>
  </si>
  <si>
    <t>ETS YANNAKOS</t>
  </si>
  <si>
    <t>P067517814565G</t>
  </si>
  <si>
    <t>KENNE TEKOUYON SYLVIE</t>
  </si>
  <si>
    <t>P057618303456N</t>
  </si>
  <si>
    <t>LEKUNZE HAWKMANNAIL NEMBONGWE</t>
  </si>
  <si>
    <t>P015500360515B</t>
  </si>
  <si>
    <t>Mengue Onana Alphonsine</t>
  </si>
  <si>
    <t>Ets mengue onana alphonsine</t>
  </si>
  <si>
    <t>P068618286304R</t>
  </si>
  <si>
    <t>YONSI TATIANA BLANCHE</t>
  </si>
  <si>
    <t>(ETS SHAMMAN)</t>
  </si>
  <si>
    <t>P028016421069C</t>
  </si>
  <si>
    <t>NGUIMDO LOULEKO</t>
  </si>
  <si>
    <t>P087915425193Z</t>
  </si>
  <si>
    <t>AZANGUE NGUIMGO</t>
  </si>
  <si>
    <t>P077015295450G</t>
  </si>
  <si>
    <t>NKODO ZENGUE</t>
  </si>
  <si>
    <t>P012517482349J</t>
  </si>
  <si>
    <t>(ETS AGT)</t>
  </si>
  <si>
    <t>TRANSIT IMPORT-EXPORT-TRANSPORT LOGISTIQUE-PRESTATIONS DE SERVICES-COMMERCE GENERAL</t>
  </si>
  <si>
    <t>P036917718451L</t>
  </si>
  <si>
    <t>P028812416966F</t>
  </si>
  <si>
    <t>NGAH Nadine Florence</t>
  </si>
  <si>
    <t>P019617011405Y</t>
  </si>
  <si>
    <t>IMELEK SABONG</t>
  </si>
  <si>
    <t>ZACHEE ROMEO</t>
  </si>
  <si>
    <t>P128112566850B</t>
  </si>
  <si>
    <t>ZELDAI</t>
  </si>
  <si>
    <t>P059217665542D</t>
  </si>
  <si>
    <t>P016200247674X</t>
  </si>
  <si>
    <t>M047916358147B</t>
  </si>
  <si>
    <t>C.M.O.J</t>
  </si>
  <si>
    <t>P048117088678B</t>
  </si>
  <si>
    <t>TCHOMBOU KAMBO</t>
  </si>
  <si>
    <t>M111914367111W</t>
  </si>
  <si>
    <t>2FC CORPORATION SAS</t>
  </si>
  <si>
    <t>2FC SAS</t>
  </si>
  <si>
    <t>M109217253982C</t>
  </si>
  <si>
    <t>EP NJINGBANJA</t>
  </si>
  <si>
    <t>P078216161145E</t>
  </si>
  <si>
    <t>P129216857673J</t>
  </si>
  <si>
    <t>LENDEL</t>
  </si>
  <si>
    <t>P098412481114Z</t>
  </si>
  <si>
    <t>ATIOH</t>
  </si>
  <si>
    <t>M092116629324P</t>
  </si>
  <si>
    <t>CENTRE MEDICAL ERGOCARE</t>
  </si>
  <si>
    <t>C.M.E</t>
  </si>
  <si>
    <t>MÉDECINE SPÉCIALISÉE, CHIRURGIE SANS TRANSFUSION, ALTERNATIVE CHIRURGICAL, TRANSPORT MÉDICALISÉ</t>
  </si>
  <si>
    <t>M099817233563A</t>
  </si>
  <si>
    <t>EP SODENOU</t>
  </si>
  <si>
    <t>P119316998881D</t>
  </si>
  <si>
    <t>P037217587056E</t>
  </si>
  <si>
    <t>MAMBA BERNADETTE</t>
  </si>
  <si>
    <t>P019316926640B</t>
  </si>
  <si>
    <t>PAGNING BOLA</t>
  </si>
  <si>
    <t>KELLY GERRY</t>
  </si>
  <si>
    <t>P127918092454D</t>
  </si>
  <si>
    <t>P097117826993Q</t>
  </si>
  <si>
    <t>P039118336768F</t>
  </si>
  <si>
    <t>P118517693019L</t>
  </si>
  <si>
    <t>NGUEDJOP KWATCHIE EPSE SIMO</t>
  </si>
  <si>
    <t>P119312568460L</t>
  </si>
  <si>
    <t>TCHINDA FOMEKONG STELOR</t>
  </si>
  <si>
    <t>MAINTENANCE SYSTEME</t>
  </si>
  <si>
    <t>M072217485647A</t>
  </si>
  <si>
    <t>NEXTGET CONSULTING SARL</t>
  </si>
  <si>
    <t>P017018197504R</t>
  </si>
  <si>
    <t>P059016978991G</t>
  </si>
  <si>
    <t>BAMBO VANESSA LABKUNA</t>
  </si>
  <si>
    <t>P068112174942Z</t>
  </si>
  <si>
    <t>TSAFACK HENRIETTE</t>
  </si>
  <si>
    <t>P017317591395B</t>
  </si>
  <si>
    <t>MUKANTWALI ODETTE</t>
  </si>
  <si>
    <t>P057716926483Z</t>
  </si>
  <si>
    <t>LENDOU SADRACK</t>
  </si>
  <si>
    <t>P038112115928J</t>
  </si>
  <si>
    <t>MONKAM  TCHOSSI THEORINE MERVIGE</t>
  </si>
  <si>
    <t>ETS MONKAM</t>
  </si>
  <si>
    <t>P018717755824T</t>
  </si>
  <si>
    <t>GENERAL MARKET CONSULTATION</t>
  </si>
  <si>
    <t>M032118588452S</t>
  </si>
  <si>
    <t>HILLTOP FARMERS DIRECT UNION OF COMMON INITIATIVE GROUP</t>
  </si>
  <si>
    <t>P122016169145S</t>
  </si>
  <si>
    <t>MKOUNGA DAVID</t>
  </si>
  <si>
    <t>P119717802114E</t>
  </si>
  <si>
    <t>PEYOU NJIKAM</t>
  </si>
  <si>
    <t>P019717697092U</t>
  </si>
  <si>
    <t>ETOKUI MBEBI</t>
  </si>
  <si>
    <t>FLORA CYNTHIA</t>
  </si>
  <si>
    <t>ELECFTRICITE BATIMENTS</t>
  </si>
  <si>
    <t>M052517736009B</t>
  </si>
  <si>
    <t>SYNERGIE TECH SOLUTION SARL</t>
  </si>
  <si>
    <t>P118812695653W</t>
  </si>
  <si>
    <t>KOH SPEDA ISIDORE</t>
  </si>
  <si>
    <t>KOH SPEDA</t>
  </si>
  <si>
    <t>P089017471884G</t>
  </si>
  <si>
    <t>M052517740666E</t>
  </si>
  <si>
    <t>EXSYSAFRICA SARL</t>
  </si>
  <si>
    <t>Achat et Exploitat° des Produits Forestiers</t>
  </si>
  <si>
    <t>M111812728797Y</t>
  </si>
  <si>
    <t>WOOD AND AGRO-INDUSTRY SARL</t>
  </si>
  <si>
    <t>WAGRI SARL</t>
  </si>
  <si>
    <t>M022517571321J</t>
  </si>
  <si>
    <t>WDJ SARL</t>
  </si>
  <si>
    <t>P089217442555D</t>
  </si>
  <si>
    <t>P086018083466N</t>
  </si>
  <si>
    <t>JOEL AKONO</t>
  </si>
  <si>
    <t>P099617656825J</t>
  </si>
  <si>
    <t>BAPPACK</t>
  </si>
  <si>
    <t>P050017618097W</t>
  </si>
  <si>
    <t>P019017855569U</t>
  </si>
  <si>
    <t>P019417651557X</t>
  </si>
  <si>
    <t>LINA NCHE</t>
  </si>
  <si>
    <t>P127018185200P</t>
  </si>
  <si>
    <t>OUMAR OMBOTIMBE</t>
  </si>
  <si>
    <t>M071916071456A</t>
  </si>
  <si>
    <t>ASSOCIATION YANI AFRICA</t>
  </si>
  <si>
    <t>YANI AFRICA</t>
  </si>
  <si>
    <t>P056517062588Q</t>
  </si>
  <si>
    <t>YAH SUNDAY EPSE ACHIDI ACHU</t>
  </si>
  <si>
    <t>P098812503340S</t>
  </si>
  <si>
    <t>AYISSI EFFA BRUNO ERIC</t>
  </si>
  <si>
    <t>P108417983823X</t>
  </si>
  <si>
    <t>lebawe</t>
  </si>
  <si>
    <t>ouseini</t>
  </si>
  <si>
    <t>P068817544412D</t>
  </si>
  <si>
    <t>NJIKI DJOGA</t>
  </si>
  <si>
    <t>PRESTAT.DE SVCES/Analyses.Medic.&amp; BIOLOGIQUES</t>
  </si>
  <si>
    <t>P058512636708D</t>
  </si>
  <si>
    <t>NGOUANA KAMMALAC</t>
  </si>
  <si>
    <t>P127812633290T</t>
  </si>
  <si>
    <t>P016412491827W</t>
  </si>
  <si>
    <t>NKOMBU FOSSOH EPSE NKENG JULIANAN</t>
  </si>
  <si>
    <t>NKOMBU FOSSOH EPSE NKENG JULIANA</t>
  </si>
  <si>
    <t>M012618327166P</t>
  </si>
  <si>
    <t>GET GROUP SARL</t>
  </si>
  <si>
    <t>P028318116525Z</t>
  </si>
  <si>
    <t>MOUKAM HAKOUA</t>
  </si>
  <si>
    <t>FRANCINE MYRIAM</t>
  </si>
  <si>
    <t>P089116310317G</t>
  </si>
  <si>
    <t>P017318206113A</t>
  </si>
  <si>
    <t>NGO HAMGA EPOUSE NTAMAG BIBIANNE</t>
  </si>
  <si>
    <t>P020117201082Q</t>
  </si>
  <si>
    <t>TCHIEGANG NAMOU</t>
  </si>
  <si>
    <t>FRANCK BERTINO</t>
  </si>
  <si>
    <t>HEBERGEMENT - RESTAURATION</t>
  </si>
  <si>
    <t>P067912635300P</t>
  </si>
  <si>
    <t>KENGNE TAKOUMBO</t>
  </si>
  <si>
    <t>P078118024065Q</t>
  </si>
  <si>
    <t>DJONZE</t>
  </si>
  <si>
    <t>P057817742867U</t>
  </si>
  <si>
    <t>KENNE EPSE DATEWO ODETTE</t>
  </si>
  <si>
    <t>M041512302323E</t>
  </si>
  <si>
    <t>STE TANK'OIL COMPANY SA</t>
  </si>
  <si>
    <t>P056117697902W</t>
  </si>
  <si>
    <t>P068815213310R</t>
  </si>
  <si>
    <t>NGOUMTE</t>
  </si>
  <si>
    <t>P117217703579U</t>
  </si>
  <si>
    <t>PODIE TOLLE</t>
  </si>
  <si>
    <t>BONAVENTURE BIENVENU</t>
  </si>
  <si>
    <t>P078816431877H</t>
  </si>
  <si>
    <t>TRADING, LODGING, SALES OF FASHION</t>
  </si>
  <si>
    <t>P045716064301E</t>
  </si>
  <si>
    <t>EKINDE PETER PALLE</t>
  </si>
  <si>
    <t>PETIT COMMERCE / VBA</t>
  </si>
  <si>
    <t>P067216673169S</t>
  </si>
  <si>
    <t>BIAN KOFFIN</t>
  </si>
  <si>
    <t>M042517707673A</t>
  </si>
  <si>
    <t>RD et FILS SERVICES SARL</t>
  </si>
  <si>
    <t>P126212129615D</t>
  </si>
  <si>
    <t>KUETE  ADOLPHE</t>
  </si>
  <si>
    <t>ETS KUETE ADOLPHE</t>
  </si>
  <si>
    <t>P089017866356S</t>
  </si>
  <si>
    <t>MAJOLIE ROUCELLE</t>
  </si>
  <si>
    <t>M022416422738R</t>
  </si>
  <si>
    <t>AZIELEH SARL</t>
  </si>
  <si>
    <t>P057616636640W</t>
  </si>
  <si>
    <t>ININGOH</t>
  </si>
  <si>
    <t>P122015906391F</t>
  </si>
  <si>
    <t>NGNOKAM SYLVESTRE</t>
  </si>
  <si>
    <t>P069816353325C</t>
  </si>
  <si>
    <t>NZOMENE SOBDJIO</t>
  </si>
  <si>
    <t>P067717278542Y</t>
  </si>
  <si>
    <t>BILONG A GOUMBEH</t>
  </si>
  <si>
    <t>M090016611034D</t>
  </si>
  <si>
    <t>GROUPE SCOLAIRE LES PETITS SAVANTS</t>
  </si>
  <si>
    <t>GS LES PETITS SAVANTS</t>
  </si>
  <si>
    <t>P036916806541Y</t>
  </si>
  <si>
    <t>P096716863252Q</t>
  </si>
  <si>
    <t>NKAMBOU EPSE LOWE</t>
  </si>
  <si>
    <t>P038816665161N</t>
  </si>
  <si>
    <t>P047500335987K</t>
  </si>
  <si>
    <t>M088700016547B</t>
  </si>
  <si>
    <t>STE ACED IPE SARL</t>
  </si>
  <si>
    <t>ACED IPE SARL</t>
  </si>
  <si>
    <t>P018216935032P</t>
  </si>
  <si>
    <t>ANO VIONIE CHRISTIEN</t>
  </si>
  <si>
    <t>P117817183597E</t>
  </si>
  <si>
    <t>AMELI DOUANLA SIMON VERLIN</t>
  </si>
  <si>
    <t>P016700059567C</t>
  </si>
  <si>
    <t>NJAMY FOMENI</t>
  </si>
  <si>
    <t>GUY ELEONORE</t>
  </si>
  <si>
    <t>P089717643448Y</t>
  </si>
  <si>
    <t>NZAGAHA MEKONTCHOU</t>
  </si>
  <si>
    <t>HABRE HUSSEIN</t>
  </si>
  <si>
    <t>P086912645172W</t>
  </si>
  <si>
    <t>FOGUAH</t>
  </si>
  <si>
    <t>P039417589588D</t>
  </si>
  <si>
    <t>TIOGO KENGMO</t>
  </si>
  <si>
    <t>P109012378263M</t>
  </si>
  <si>
    <t>CHRISTIANE MADO EYENGUE RAPHAELLECH</t>
  </si>
  <si>
    <t>CHRISTIANE MADO EYENGUE RAPHAELLE</t>
  </si>
  <si>
    <t>P106514879847Q</t>
  </si>
  <si>
    <t>DJEOKAM KAMGUEN</t>
  </si>
  <si>
    <t>M080017608490Q</t>
  </si>
  <si>
    <t>SEVEN COMMON FACTOR SARL</t>
  </si>
  <si>
    <t>COMMON FACTOR SARL</t>
  </si>
  <si>
    <t>VENDEUSE LEGUME</t>
  </si>
  <si>
    <t>P057316911433S</t>
  </si>
  <si>
    <t>EVENGUE ELOUNDOU</t>
  </si>
  <si>
    <t>P098416116537T</t>
  </si>
  <si>
    <t>SAHA NADEGE</t>
  </si>
  <si>
    <t>P067817192394D</t>
  </si>
  <si>
    <t>M021712587289Z</t>
  </si>
  <si>
    <t>SOTREAS SARL</t>
  </si>
  <si>
    <t>P127717724373Z</t>
  </si>
  <si>
    <t>P087600394456F</t>
  </si>
  <si>
    <t>ESSEBE EBOUEL EPSEE NYEE-MI-NYEE</t>
  </si>
  <si>
    <t>P098616755751U</t>
  </si>
  <si>
    <t>OSSOKOMACK FRANCINE JUDITH</t>
  </si>
  <si>
    <t>(ETS MOOVE GLOBAL FONDATION)</t>
  </si>
  <si>
    <t>Commerce général import export négoce prestations services transît btp</t>
  </si>
  <si>
    <t>P039516817837E</t>
  </si>
  <si>
    <t>MOUSTAPHA RODRIGUE</t>
  </si>
  <si>
    <t>VENTE D'ACCESSOIRES ET MAINTENANCE D'APPAREIL INFORMATIQUE ET TÉLÉPHONIQUE</t>
  </si>
  <si>
    <t>P059918534175D</t>
  </si>
  <si>
    <t>ANELCA EYOLE</t>
  </si>
  <si>
    <t>P069717926320H</t>
  </si>
  <si>
    <t>AZIMI GARGA</t>
  </si>
  <si>
    <t>MAXIMILENNE</t>
  </si>
  <si>
    <t>P096212528147J</t>
  </si>
  <si>
    <t>BALOCK PAULBAL</t>
  </si>
  <si>
    <t>BALOCK PAUL</t>
  </si>
  <si>
    <t>M032517718440D</t>
  </si>
  <si>
    <t>SPHERES S.A.R.L</t>
  </si>
  <si>
    <t>SPHERES</t>
  </si>
  <si>
    <t>P019016225749U</t>
  </si>
  <si>
    <t>1SSA NANA</t>
  </si>
  <si>
    <t>P025500549780R</t>
  </si>
  <si>
    <t>NGANGOUE SEAHA</t>
  </si>
  <si>
    <t>P098317615895U</t>
  </si>
  <si>
    <t>MAFFOUO EMERANCE</t>
  </si>
  <si>
    <t>P078518467266L</t>
  </si>
  <si>
    <t>NGON MBASSI</t>
  </si>
  <si>
    <t>P028517139189H</t>
  </si>
  <si>
    <t>DONFACK EPSE BADOUE SUZANNE SYLVIE</t>
  </si>
  <si>
    <t>P108416629069P</t>
  </si>
  <si>
    <t>ZITA BUKEH</t>
  </si>
  <si>
    <t>MARKETIN-COMMUNICATION-PRESTATIONS</t>
  </si>
  <si>
    <t>M031912754117Z</t>
  </si>
  <si>
    <t>JANDIE MARCOMEDIA GROUP LIMITED</t>
  </si>
  <si>
    <t>P097900502685A</t>
  </si>
  <si>
    <t>NDANG NGUO</t>
  </si>
  <si>
    <t>P038517548924D</t>
  </si>
  <si>
    <t>P122017545308L</t>
  </si>
  <si>
    <t>MBOGTOUMA MAMA MATHIEU</t>
  </si>
  <si>
    <t>P078818231648U</t>
  </si>
  <si>
    <t>Martine aurelie</t>
  </si>
  <si>
    <t>P105816315492U</t>
  </si>
  <si>
    <t>MBONE NDONGO VEUVE NGOUMOU</t>
  </si>
  <si>
    <t>M081318389397L</t>
  </si>
  <si>
    <t>KEMAJOU TCHAPET JACQUES PASCAL</t>
  </si>
  <si>
    <t>P099816421162W</t>
  </si>
  <si>
    <t>DJIKUNSI LEUNI</t>
  </si>
  <si>
    <t>NESTOR TRESOR</t>
  </si>
  <si>
    <t>P056617182524C</t>
  </si>
  <si>
    <t>DJUIDJE EPSE DEFO</t>
  </si>
  <si>
    <t>P058117712710R</t>
  </si>
  <si>
    <t>P060317509692F</t>
  </si>
  <si>
    <t>MENDJIATO TCHAKAM ORNELLA SANDRA</t>
  </si>
  <si>
    <t>(ETS TCHAKAM TRADING)</t>
  </si>
  <si>
    <t>M012416921451A</t>
  </si>
  <si>
    <t>REGION DE LA SANTE MILITAIRE NUMERO 4</t>
  </si>
  <si>
    <t>P087300465737P</t>
  </si>
  <si>
    <t>INIBAMTA</t>
  </si>
  <si>
    <t>P109417738862Z</t>
  </si>
  <si>
    <t>P038917158250X</t>
  </si>
  <si>
    <t>MENGUE BIAKOLO EPSE BUSSER MARIE SYLVIE</t>
  </si>
  <si>
    <t>P088712641199K</t>
  </si>
  <si>
    <t>KAMDEU NANTE</t>
  </si>
  <si>
    <t>P119917671426K</t>
  </si>
  <si>
    <t>FOPA PAGUE</t>
  </si>
  <si>
    <t>LEONEL STEVINE</t>
  </si>
  <si>
    <t>P018612586185Q</t>
  </si>
  <si>
    <t>ZOGOU ETOABOK EPSE NKONGO</t>
  </si>
  <si>
    <t>ANITA FLEUR</t>
  </si>
  <si>
    <t>P028014203240C</t>
  </si>
  <si>
    <t>P016517601833E</t>
  </si>
  <si>
    <t>ADOUM YAOUBA</t>
  </si>
  <si>
    <t>(ETS ADOUM ET FILS)</t>
  </si>
  <si>
    <t>PROMOVOIR LES DROITS DES JEUNES AUTOCHTONES</t>
  </si>
  <si>
    <t>M012317455370L</t>
  </si>
  <si>
    <t>ASSOCIATION DES JEUNES PEUPLES AUTOCHTONES DU CAMEROUN</t>
  </si>
  <si>
    <t>AJPAC</t>
  </si>
  <si>
    <t>UPAC</t>
  </si>
  <si>
    <t>P067915283880D</t>
  </si>
  <si>
    <t>P028917032404B</t>
  </si>
  <si>
    <t>DOUBASSOU</t>
  </si>
  <si>
    <t>P086512670904J</t>
  </si>
  <si>
    <t>P106518178315G</t>
  </si>
  <si>
    <t>EBAMO</t>
  </si>
  <si>
    <t>ANGELICA ELAD</t>
  </si>
  <si>
    <t>PRESTATION DE SERVICE (COMMERCE GENERAL)</t>
  </si>
  <si>
    <t>M012517557198C</t>
  </si>
  <si>
    <t>SOULEMAN IBRAHIM</t>
  </si>
  <si>
    <t>ETS SOULEMAN IBRAHIM</t>
  </si>
  <si>
    <t>P087318141329J</t>
  </si>
  <si>
    <t>Dassi ngouegang</t>
  </si>
  <si>
    <t>P098518583192R</t>
  </si>
  <si>
    <t>HANNAH BETAPHO AYAMBA</t>
  </si>
  <si>
    <t>P019717660258L</t>
  </si>
  <si>
    <t>MBENMOUN TCHINDA MERVEILLE</t>
  </si>
  <si>
    <t>ETS BEAU REGARD PRODUCTION</t>
  </si>
  <si>
    <t>M022418172484F</t>
  </si>
  <si>
    <t>AllisArt Studio SARL (AS-SARL)</t>
  </si>
  <si>
    <t>P010117200473Q</t>
  </si>
  <si>
    <t>P029517913096B</t>
  </si>
  <si>
    <t>AMPOFOR TCHAKOUA</t>
  </si>
  <si>
    <t>DIEUDONNE ANATOLE</t>
  </si>
  <si>
    <t>M092116435646Q</t>
  </si>
  <si>
    <t>IBISSKA MERCHANDISE COMPANY LIMITED(IBISSKA-LTD)</t>
  </si>
  <si>
    <t>P108017845841M</t>
  </si>
  <si>
    <t>MBOUMI JULIENNE NATHALIE</t>
  </si>
  <si>
    <t>P069014406756M</t>
  </si>
  <si>
    <t>MEZAZEM TELEKEUDJEU</t>
  </si>
  <si>
    <t>VTE TISSUS TERGAL</t>
  </si>
  <si>
    <t>P068812283706P</t>
  </si>
  <si>
    <t>JEAN CALICE</t>
  </si>
  <si>
    <t>P018512419770Q</t>
  </si>
  <si>
    <t>P098217425551D</t>
  </si>
  <si>
    <t>TOUOTSAP KUETE</t>
  </si>
  <si>
    <t>OM MTN MONEY</t>
  </si>
  <si>
    <t>P108416660945S</t>
  </si>
  <si>
    <t>P119217826502A</t>
  </si>
  <si>
    <t>MOUCTARI MOUHAMADOU</t>
  </si>
  <si>
    <t>P019918198271X</t>
  </si>
  <si>
    <t>P046400285565C</t>
  </si>
  <si>
    <t>CELESTINE DIABAM</t>
  </si>
  <si>
    <t>P108714595630E</t>
  </si>
  <si>
    <t>BEYALA AWONO</t>
  </si>
  <si>
    <t>P109317629501D</t>
  </si>
  <si>
    <t>MASSODA BAMAYIBE</t>
  </si>
  <si>
    <t>P108014632108Q</t>
  </si>
  <si>
    <t>KONGNE NEGOUE</t>
  </si>
  <si>
    <t>JEAN PIERRE ROMEO</t>
  </si>
  <si>
    <t>P019518161699X</t>
  </si>
  <si>
    <t>RABIATOU ANILA RAMSANG</t>
  </si>
  <si>
    <t>P018915273361X</t>
  </si>
  <si>
    <t>PASCALINE ENOW</t>
  </si>
  <si>
    <t>P057918472641S</t>
  </si>
  <si>
    <t>MENZIN</t>
  </si>
  <si>
    <t>P038817502329M</t>
  </si>
  <si>
    <t>LEA GUILENE</t>
  </si>
  <si>
    <t>P076014638447L</t>
  </si>
  <si>
    <t>TALONANG</t>
  </si>
  <si>
    <t>P070416233052D</t>
  </si>
  <si>
    <t>IKEKWERE CASIMIR CHINWEIKE</t>
  </si>
  <si>
    <t>P058114332945M</t>
  </si>
  <si>
    <t>M122518260544J</t>
  </si>
  <si>
    <t>JERICHO CONTRACTOR AND CONSULTING SARL</t>
  </si>
  <si>
    <t>P018013337890B</t>
  </si>
  <si>
    <t>EBANGO DIN LANDRY SEVERIN</t>
  </si>
  <si>
    <t>EMPLOYE SOCIETE D ACTION PRIORITAIRE INTEGREE DE DEVELOPPEMENT AGRICOLE AU CAMEROUN</t>
  </si>
  <si>
    <t>M072218039491T</t>
  </si>
  <si>
    <t>LIVING TOGETHER SOURCE</t>
  </si>
  <si>
    <t>LIVINGTOGETHERSOURCE</t>
  </si>
  <si>
    <t>P019017762714B</t>
  </si>
  <si>
    <t>FRANC</t>
  </si>
  <si>
    <t>P068416153864M</t>
  </si>
  <si>
    <t>NGUEYAP EPSE KOUAM</t>
  </si>
  <si>
    <t>P077512128969P</t>
  </si>
  <si>
    <t>MANGA MBIO Robert</t>
  </si>
  <si>
    <t>P099217024955Z</t>
  </si>
  <si>
    <t>WANKAM NJOJA</t>
  </si>
  <si>
    <t>GERALDINE EDITH KADOY</t>
  </si>
  <si>
    <t>P022015778551C</t>
  </si>
  <si>
    <t>EMMANUELLA SIH</t>
  </si>
  <si>
    <t>M102116566491U</t>
  </si>
  <si>
    <t>2KG MEDIA</t>
  </si>
  <si>
    <t>M012118558398E</t>
  </si>
  <si>
    <t>GSB ST EMMANUEL ET PHILO</t>
  </si>
  <si>
    <t>P019018393521T</t>
  </si>
  <si>
    <t>WIRNGO CHANTAL</t>
  </si>
  <si>
    <t>AYUVEA</t>
  </si>
  <si>
    <t>P026012636621B</t>
  </si>
  <si>
    <t>NDOMKEM EPSEE KEMEGNI</t>
  </si>
  <si>
    <t>P019618125227H</t>
  </si>
  <si>
    <t>TCHINGOUA</t>
  </si>
  <si>
    <t>GLADYS ARMELLE</t>
  </si>
  <si>
    <t>P017017748635F</t>
  </si>
  <si>
    <t>P076517727174C</t>
  </si>
  <si>
    <t>PADJA</t>
  </si>
  <si>
    <t>M127416128529J</t>
  </si>
  <si>
    <t>LYCEE CLASSIQUE MODERNE DE NGAOUNDERE</t>
  </si>
  <si>
    <t>P099616633467G</t>
  </si>
  <si>
    <t>MEKOA EBOGO</t>
  </si>
  <si>
    <t>MIREILLE GENEVIÈVE</t>
  </si>
  <si>
    <t>P128317797199A</t>
  </si>
  <si>
    <t>P126117350402G</t>
  </si>
  <si>
    <t>M121417412800S</t>
  </si>
  <si>
    <t>COLLEGE BILINGUE DI-ANGLELIS</t>
  </si>
  <si>
    <t>P020217686905R</t>
  </si>
  <si>
    <t>P049916036548F</t>
  </si>
  <si>
    <t>NAOMI ACHICK</t>
  </si>
  <si>
    <t>P097717382672Y</t>
  </si>
  <si>
    <t>P099116316397A</t>
  </si>
  <si>
    <t>UMERIE OBINNA MARTIN</t>
  </si>
  <si>
    <t>AGRICULTURE- ELEVAGE</t>
  </si>
  <si>
    <t>M101312625485K</t>
  </si>
  <si>
    <t>STE COOP. DES PORCICULTEURS DE L'OCEAN</t>
  </si>
  <si>
    <t>"SUD AGROPASTORAL COOP-CA"</t>
  </si>
  <si>
    <t>P108917199852A</t>
  </si>
  <si>
    <t>FOKOUA KEGNE</t>
  </si>
  <si>
    <t>P014917803561E</t>
  </si>
  <si>
    <t>Fagbohunda épouse Adedotun Adedeji</t>
  </si>
  <si>
    <t>Sabina</t>
  </si>
  <si>
    <t>M032318067615X</t>
  </si>
  <si>
    <t>PRO NETTOYAGE CAMEROUN SARL</t>
  </si>
  <si>
    <t>NETTOYAGE INDUSTRIEL DES BATIMENTS NEUFS ET ANCIENS</t>
  </si>
  <si>
    <t>P118216576974B</t>
  </si>
  <si>
    <t>WANSI HANS</t>
  </si>
  <si>
    <t>DOMINIK ALBERT</t>
  </si>
  <si>
    <t>P036216271233B</t>
  </si>
  <si>
    <t>JOHN NWANA</t>
  </si>
  <si>
    <t>M022217062565L</t>
  </si>
  <si>
    <t>GLOBAL STUDIES</t>
  </si>
  <si>
    <t>P057017339030L</t>
  </si>
  <si>
    <t>KENGNI ELISE</t>
  </si>
  <si>
    <t>M022118492133X</t>
  </si>
  <si>
    <t>SUCCESSION SIKE ELÉONORE CALIXTE</t>
  </si>
  <si>
    <t>P106916662802H</t>
  </si>
  <si>
    <t>P089217518516S</t>
  </si>
  <si>
    <t>M072517849132T</t>
  </si>
  <si>
    <t>INTELIGENSIA ANALYTIKA SARL</t>
  </si>
  <si>
    <t>P117518091744N</t>
  </si>
  <si>
    <t>MEKOUNTEI A MOUTH</t>
  </si>
  <si>
    <t>ANGELINE VALERIE</t>
  </si>
  <si>
    <t>P018812328336Y</t>
  </si>
  <si>
    <t>M102518131826B</t>
  </si>
  <si>
    <t>SOCIETE GLOBAL TECH SARL</t>
  </si>
  <si>
    <t>GLOBAL TECH SARL</t>
  </si>
  <si>
    <t>P098415257115F</t>
  </si>
  <si>
    <t>ANOUMEDEM MEFI</t>
  </si>
  <si>
    <t>P089015223597W</t>
  </si>
  <si>
    <t>NANA EPOUSE MOHAMAN</t>
  </si>
  <si>
    <t>M102417699865Q</t>
  </si>
  <si>
    <t>Assiciation des Jeunes Ressortissants de la Region de l'Ouest a Nkolo 3</t>
  </si>
  <si>
    <t>BINAM NKOLO 3</t>
  </si>
  <si>
    <t>P029917257115X</t>
  </si>
  <si>
    <t>P090617839017C</t>
  </si>
  <si>
    <t>P048716738377B</t>
  </si>
  <si>
    <t>PEKAHO SONWA</t>
  </si>
  <si>
    <t>HILAIRE NANCIS</t>
  </si>
  <si>
    <t>P050417477634T</t>
  </si>
  <si>
    <t>JODY WILFRIED</t>
  </si>
  <si>
    <t>P088017720399H</t>
  </si>
  <si>
    <t>P119816598624A</t>
  </si>
  <si>
    <t>HAROUNA FÉLICITE</t>
  </si>
  <si>
    <t>P098018293636W</t>
  </si>
  <si>
    <t>KILLO JOHN BANAYEN</t>
  </si>
  <si>
    <t>P049018258790Y</t>
  </si>
  <si>
    <t>AMOS AKWO</t>
  </si>
  <si>
    <t>WUNAME KWOLO ESEME</t>
  </si>
  <si>
    <t>P068617784467A</t>
  </si>
  <si>
    <t>TCHOUMTSETSE FOUTE</t>
  </si>
  <si>
    <t>CARINE AMELIE</t>
  </si>
  <si>
    <t>P019417276844F</t>
  </si>
  <si>
    <t>P015814909261D</t>
  </si>
  <si>
    <t>P018317752048X</t>
  </si>
  <si>
    <t>M122518379637S</t>
  </si>
  <si>
    <t>SOCIÉTÉ COOPÉRATIVE AVEC CONSEIL D'ADMINISTRATION DES CACAOCULTEURS PROFESSIONNELS D'AFANLOUM</t>
  </si>
  <si>
    <t>COOP-CA CAPA</t>
  </si>
  <si>
    <t>P067917680892K</t>
  </si>
  <si>
    <t>TCHINDA-LONKENG</t>
  </si>
  <si>
    <t>P018414406808A</t>
  </si>
  <si>
    <t>MATHO KOUETE</t>
  </si>
  <si>
    <t>DORCACE</t>
  </si>
  <si>
    <t>P112418194148U</t>
  </si>
  <si>
    <t>FONTEM ELISA MBANWEI</t>
  </si>
  <si>
    <t>P032518202078F</t>
  </si>
  <si>
    <t>BESSEM TAKANG</t>
  </si>
  <si>
    <t>P059017616889R</t>
  </si>
  <si>
    <t>ALOBO OGOLONG CRESCENCE APPOLONIE</t>
  </si>
  <si>
    <t>( ETS K-LITE )</t>
  </si>
  <si>
    <t>M092017668825A</t>
  </si>
  <si>
    <t>EBENE CONSTRUCTION SARL</t>
  </si>
  <si>
    <t>VENTE DE MATERIEL DE CONSTRUCTION, TOLES, COMMERCE GENERAL, PRETATION DE SERVICES, CONSEIL, IMPORT-EXPORT</t>
  </si>
  <si>
    <t>P036912068428Z</t>
  </si>
  <si>
    <t>MIAMO DIEUDONNE</t>
  </si>
  <si>
    <t>P019312620240C</t>
  </si>
  <si>
    <t>P088112407591N</t>
  </si>
  <si>
    <t>P018617723527A</t>
  </si>
  <si>
    <t>BASSA HOUSSA</t>
  </si>
  <si>
    <t>Ezra</t>
  </si>
  <si>
    <t>P056617722093P</t>
  </si>
  <si>
    <t>KUMASE</t>
  </si>
  <si>
    <t>SAMPSON SUNDAY</t>
  </si>
  <si>
    <t>M101516789410H</t>
  </si>
  <si>
    <t>FAMILLE DINA EYOUM HERMAN</t>
  </si>
  <si>
    <t>P039817545823Z</t>
  </si>
  <si>
    <t>MAGEM FOBASSO</t>
  </si>
  <si>
    <t>PRERSTATION DE SERVICES</t>
  </si>
  <si>
    <t>P086512502312J</t>
  </si>
  <si>
    <t>TCHEMI</t>
  </si>
  <si>
    <t>P098413912769Q</t>
  </si>
  <si>
    <t>BENG DAKENG</t>
  </si>
  <si>
    <t>M122018678542L</t>
  </si>
  <si>
    <t>CAA PPRD NO SO</t>
  </si>
  <si>
    <t>P070114409081Q</t>
  </si>
  <si>
    <t>ENOKENWA SAMUEL</t>
  </si>
  <si>
    <t>P120217941111C</t>
  </si>
  <si>
    <t>MFEGUE OHANA</t>
  </si>
  <si>
    <t>BENOIT FRANKY</t>
  </si>
  <si>
    <t>P128616621631W</t>
  </si>
  <si>
    <t>NCHINDOH MARY STELLA KAKING</t>
  </si>
  <si>
    <t>P118217909613Q</t>
  </si>
  <si>
    <t>MEFEUSSOM</t>
  </si>
  <si>
    <t>PHIDELINE laure</t>
  </si>
  <si>
    <t>P068417309368W</t>
  </si>
  <si>
    <t>ACHU NGWEGNI EPSE CHIMI CLARISSE STELLA</t>
  </si>
  <si>
    <t>P117918547855E</t>
  </si>
  <si>
    <t>TANKEU NGANKEU</t>
  </si>
  <si>
    <t>P048517756636W</t>
  </si>
  <si>
    <t>VENTE PRODUITS PARFUMERIES</t>
  </si>
  <si>
    <t>P039617296394K</t>
  </si>
  <si>
    <t>MOUMON MAGNEROU</t>
  </si>
  <si>
    <t>P017015111395E</t>
  </si>
  <si>
    <t>EKEZE</t>
  </si>
  <si>
    <t>P068615396994R</t>
  </si>
  <si>
    <t>P059618364544X</t>
  </si>
  <si>
    <t>ABEGA OWONA MARTIN BRICE</t>
  </si>
  <si>
    <t>(ETS TINO SERVICE )</t>
  </si>
  <si>
    <t>P118117561641J</t>
  </si>
  <si>
    <t>ONYEKA ILOZULIKE</t>
  </si>
  <si>
    <t>P109516656883T</t>
  </si>
  <si>
    <t>TAGNE NEGOU</t>
  </si>
  <si>
    <t>P119416948761P</t>
  </si>
  <si>
    <t>AGWEYA BORIS SANGU</t>
  </si>
  <si>
    <t>M030800024367C</t>
  </si>
  <si>
    <t>STE FACE AUX RISQUE PROF. SA</t>
  </si>
  <si>
    <t>FRP</t>
  </si>
  <si>
    <t>P108114954500H</t>
  </si>
  <si>
    <t>P076116100090C</t>
  </si>
  <si>
    <t>P029416422426Y</t>
  </si>
  <si>
    <t>GAELLE TCHANTCHOU OUMAR BONGO</t>
  </si>
  <si>
    <t>P015818061220N</t>
  </si>
  <si>
    <t>YALE EYAMBE MATHEW</t>
  </si>
  <si>
    <t>M012517483178U</t>
  </si>
  <si>
    <t>SOCIÉTÉ ALPHA TECHNOLOGIE</t>
  </si>
  <si>
    <t>COMMERCE INTERNATIONAL COMMERCE GÉNÉRAL PRESTATIONS DE SERVICES NÉGOCE IMPORT/ EXPORT</t>
  </si>
  <si>
    <t>M062318365810J</t>
  </si>
  <si>
    <t>AFRICAN ART DESIGN COLLECTION SARL</t>
  </si>
  <si>
    <t>2ADC SARL</t>
  </si>
  <si>
    <t>ENTREPRISE DE PRESTATION IMMOBILIERE</t>
  </si>
  <si>
    <t>M111512467871A</t>
  </si>
  <si>
    <t>STE IMMOBILIERE SAPOU</t>
  </si>
  <si>
    <t>SAP - SI</t>
  </si>
  <si>
    <t>L’IMMOBILIER</t>
  </si>
  <si>
    <t>M032517653445S</t>
  </si>
  <si>
    <t>SOCIÉTÉ CIVILE IMMOBILIÈRE LA PASTORALE MOUNTAIN</t>
  </si>
  <si>
    <t>SCI-LAPASTORALE MOUNTAIN</t>
  </si>
  <si>
    <t>P099316924916F</t>
  </si>
  <si>
    <t>P108615096216Q</t>
  </si>
  <si>
    <t>NDIE NEGUIE</t>
  </si>
  <si>
    <t>P017918354944E</t>
  </si>
  <si>
    <t>DJABRE ISSA</t>
  </si>
  <si>
    <t>ETS LE BAOBAB</t>
  </si>
  <si>
    <t>M012014367323T</t>
  </si>
  <si>
    <t>INTERNAT.TRADE INVEST.AND FIN. CONS.SARL</t>
  </si>
  <si>
    <t>I.T.I.F.C SARL</t>
  </si>
  <si>
    <t>P016700433372Z</t>
  </si>
  <si>
    <t>MENYENG  CHARLES</t>
  </si>
  <si>
    <t>P122017417153U</t>
  </si>
  <si>
    <t>MIAFO RIGOBERT</t>
  </si>
  <si>
    <t>P018016213763B</t>
  </si>
  <si>
    <t>M119500028088F</t>
  </si>
  <si>
    <t>CIETADEL</t>
  </si>
  <si>
    <t>P109416598868L</t>
  </si>
  <si>
    <t>EMADEU NGUELEU RAOULE STEVE</t>
  </si>
  <si>
    <t>ETS EVA NAILS  BEAUTY</t>
  </si>
  <si>
    <t>M022517610106G</t>
  </si>
  <si>
    <t>AGRICULTURE, ÉLEVAGE, APICULTURE, PRODUCTION,TRANSFORMATION, DISTRIBUTION, FORMATION, PRESTATIONS DE SERVICES, COMMERCE GENERALE</t>
  </si>
  <si>
    <t>P069314235007E</t>
  </si>
  <si>
    <t>TOHKOU MBANGA</t>
  </si>
  <si>
    <t>YANNICK KOSI</t>
  </si>
  <si>
    <t>M092217591284S</t>
  </si>
  <si>
    <t>NAHYAKEE</t>
  </si>
  <si>
    <t>NKE SARL</t>
  </si>
  <si>
    <t>P047217497794Z</t>
  </si>
  <si>
    <t>GUY BERTRAND (ETS GUY DE OUAGA)</t>
  </si>
  <si>
    <t>P118918010405Z</t>
  </si>
  <si>
    <t>P049414246733R</t>
  </si>
  <si>
    <t>MOUHAMMAD HAYATOU BOUBA</t>
  </si>
  <si>
    <t>P038614798897Y</t>
  </si>
  <si>
    <t>P118717805021T</t>
  </si>
  <si>
    <t>YOUDJEU DOMTCHOUANG</t>
  </si>
  <si>
    <t>TRANSPORT - PREST/SCES</t>
  </si>
  <si>
    <t>P107812635913H</t>
  </si>
  <si>
    <t>KWANDA</t>
  </si>
  <si>
    <t>ALBERT CHUITUMOH</t>
  </si>
  <si>
    <t>M091417598202A</t>
  </si>
  <si>
    <t>SUCCESSION KEMINSI SAMUEL</t>
  </si>
  <si>
    <t>P078612489826B</t>
  </si>
  <si>
    <t>MELVIS TABOT</t>
  </si>
  <si>
    <t>P118517684585P</t>
  </si>
  <si>
    <t>NGUIMEYA TSAGUE</t>
  </si>
  <si>
    <t>P079217663800Y</t>
  </si>
  <si>
    <t>MOUTIL IBINECK</t>
  </si>
  <si>
    <t>M032118560945G</t>
  </si>
  <si>
    <t>MYSOLEAS</t>
  </si>
  <si>
    <t>INTEGRATEUR DE SOLUTIONS, INFORMATIQUE, PRESTATIONS DE SERVICE</t>
  </si>
  <si>
    <t>P108912703089N</t>
  </si>
  <si>
    <t>P057115091400U</t>
  </si>
  <si>
    <t>ORDINKEMMA MBA</t>
  </si>
  <si>
    <t>ABACHA CHARITY</t>
  </si>
  <si>
    <t>M032318071486U</t>
  </si>
  <si>
    <t>MULTRADEC SARL</t>
  </si>
  <si>
    <t>P075818372505D</t>
  </si>
  <si>
    <t>NJIONANG EPSE TIENTCHEU</t>
  </si>
  <si>
    <t>P127216804815H</t>
  </si>
  <si>
    <t>FIDEU</t>
  </si>
  <si>
    <t>P129718145301G</t>
  </si>
  <si>
    <t>P118217499167S</t>
  </si>
  <si>
    <t>AARON NSENYAM</t>
  </si>
  <si>
    <t>P108918024015H</t>
  </si>
  <si>
    <t>NGOUBENE BALLA</t>
  </si>
  <si>
    <t>P117817928457F</t>
  </si>
  <si>
    <t>P098316182801S</t>
  </si>
  <si>
    <t>NKOUMOU EKOUMOU EPSE FONTAINE</t>
  </si>
  <si>
    <t>BTP-INGENIERIE-PRESTATIONS-IMP/EXP</t>
  </si>
  <si>
    <t>M032014411125J</t>
  </si>
  <si>
    <t>M052116091391B</t>
  </si>
  <si>
    <t>LE MONTAGE, LA PROMOTION, LA REALISATION DE TOUS PROGRAMMES IMMOBILIERS PROFESSIONNELS OU COMMERCIAUX</t>
  </si>
  <si>
    <t>P111815742185C</t>
  </si>
  <si>
    <t>LTEIF EPSE ASSAF</t>
  </si>
  <si>
    <t>ELHAM YOUSSEF</t>
  </si>
  <si>
    <t>P047900569808J</t>
  </si>
  <si>
    <t>BOUBOU MANSOE FRANCOIS</t>
  </si>
  <si>
    <t>P110418367602E</t>
  </si>
  <si>
    <t>MAKUETCHE KUETCHE</t>
  </si>
  <si>
    <t>NICOLETA</t>
  </si>
  <si>
    <t>P038817948484Q</t>
  </si>
  <si>
    <t>MEIDJOU CLAIRE</t>
  </si>
  <si>
    <t>P047412090217N</t>
  </si>
  <si>
    <t>NGO BELLE</t>
  </si>
  <si>
    <t>P088816160138X</t>
  </si>
  <si>
    <t>TEHO NYAMI</t>
  </si>
  <si>
    <t>P016217241135M</t>
  </si>
  <si>
    <t>NGALA KANJOH</t>
  </si>
  <si>
    <t>M010700023247E</t>
  </si>
  <si>
    <t>STE TRINITY SARL</t>
  </si>
  <si>
    <t>M122016703327P</t>
  </si>
  <si>
    <t>GROUPE D'INITIATIVE COMMUNE FEMMES DU NYONG</t>
  </si>
  <si>
    <t>GIC FEMMES DU NYONG</t>
  </si>
  <si>
    <t>P047517237561P</t>
  </si>
  <si>
    <t>PETSADJU</t>
  </si>
  <si>
    <t>P068117593524D</t>
  </si>
  <si>
    <t>MOUSSONGO ADELINE</t>
  </si>
  <si>
    <t>P118117402080D</t>
  </si>
  <si>
    <t>NDASSA MOUAFON</t>
  </si>
  <si>
    <t>P117312566760X</t>
  </si>
  <si>
    <t>NGASSA FOUMOU EVELINE STOR</t>
  </si>
  <si>
    <t>ETS NGASSA FOUMOU EVELINE STOR</t>
  </si>
  <si>
    <t>P078316633244N</t>
  </si>
  <si>
    <t>NATHAN MBENGWI</t>
  </si>
  <si>
    <t>P047717463746A</t>
  </si>
  <si>
    <t>NUEME</t>
  </si>
  <si>
    <t>P127212440612N</t>
  </si>
  <si>
    <t>FABRICATION EN BOIS ASSEMBLES ET PRESTATION DE SERVICES</t>
  </si>
  <si>
    <t>P026817182267J</t>
  </si>
  <si>
    <t>GEORGES LEOPOLD</t>
  </si>
  <si>
    <t>P118517039632X</t>
  </si>
  <si>
    <t>P126916055604G</t>
  </si>
  <si>
    <t>YU KAIBO</t>
  </si>
  <si>
    <t>P128816068005A</t>
  </si>
  <si>
    <t>P027614416658T</t>
  </si>
  <si>
    <t>KENGMENI DJOMO</t>
  </si>
  <si>
    <t>P018218450685P</t>
  </si>
  <si>
    <t>MAIYANGNI EPSE GUISSINGMO</t>
  </si>
  <si>
    <t>P059012553319P</t>
  </si>
  <si>
    <t>P122015712943Z</t>
  </si>
  <si>
    <t>OUSMANE AZZAKI OUMAR</t>
  </si>
  <si>
    <t>P037617836510J</t>
  </si>
  <si>
    <t>CHUANDEM</t>
  </si>
  <si>
    <t>M109217256670F</t>
  </si>
  <si>
    <t>EP DJUNANG A</t>
  </si>
  <si>
    <t>P018914963150Y</t>
  </si>
  <si>
    <t>ABDOUL NASSIL</t>
  </si>
  <si>
    <t>P058412410736F</t>
  </si>
  <si>
    <t>ANKOH KOUBATTE</t>
  </si>
  <si>
    <t>P028217755856A</t>
  </si>
  <si>
    <t>ENDOMBA AKONO</t>
  </si>
  <si>
    <t>P017214234821R</t>
  </si>
  <si>
    <t>M082417003708F</t>
  </si>
  <si>
    <t>ASSOCIATION KPOKOLOTA NEW GENERATION</t>
  </si>
  <si>
    <t>P059318387053S</t>
  </si>
  <si>
    <t>Orsphdor</t>
  </si>
  <si>
    <t>M042517719808P</t>
  </si>
  <si>
    <t>ALIT SARL</t>
  </si>
  <si>
    <t>M061913913555B</t>
  </si>
  <si>
    <t>SOCIÉTÉ B.I.S SARL</t>
  </si>
  <si>
    <t>P107516410385N</t>
  </si>
  <si>
    <t>P028018086367Y</t>
  </si>
  <si>
    <t>AGNES ESTHERE</t>
  </si>
  <si>
    <t>P068316804537G</t>
  </si>
  <si>
    <t>MELANGA MBEYA</t>
  </si>
  <si>
    <t>AGNES VIRGINIE</t>
  </si>
  <si>
    <t>P096914621381J</t>
  </si>
  <si>
    <t>M022416585065D</t>
  </si>
  <si>
    <t>WORLD QUEEN BUSINESS SARL</t>
  </si>
  <si>
    <t>P028517928983X</t>
  </si>
  <si>
    <t>P078616835340G</t>
  </si>
  <si>
    <t>TUMASANG IVO NJI</t>
  </si>
  <si>
    <t>M072315961753M</t>
  </si>
  <si>
    <t>JFK TEXTILE SARL</t>
  </si>
  <si>
    <t>JFK</t>
  </si>
  <si>
    <t>COMMERCE GÉNÉRAL, IMPORT EXPORT, PRESTATIONS DE SERVICE</t>
  </si>
  <si>
    <t>M042416876538L</t>
  </si>
  <si>
    <t>M SQUARE BROCANTE</t>
  </si>
  <si>
    <t>M2 BROCANTE</t>
  </si>
  <si>
    <t>P015712569299H</t>
  </si>
  <si>
    <t>NANGUE ETIENNE</t>
  </si>
  <si>
    <t>P059517307021R</t>
  </si>
  <si>
    <t>SANDY LEMNYUY</t>
  </si>
  <si>
    <t>P117515238228H</t>
  </si>
  <si>
    <t>ROMIER OLIVIER</t>
  </si>
  <si>
    <t>TRANSACTION OM</t>
  </si>
  <si>
    <t>P079017621449F</t>
  </si>
  <si>
    <t>GUIZA MEKUI</t>
  </si>
  <si>
    <t>P119716041822S</t>
  </si>
  <si>
    <t>DONGMO ZOMO</t>
  </si>
  <si>
    <t>P049316272505J</t>
  </si>
  <si>
    <t>MINYONG</t>
  </si>
  <si>
    <t>ARMELLE CARINE</t>
  </si>
  <si>
    <t>P029717196202J</t>
  </si>
  <si>
    <t>LEUGA TCHOMAKO</t>
  </si>
  <si>
    <t>P028217978730W</t>
  </si>
  <si>
    <t>P057318451254Y</t>
  </si>
  <si>
    <t>P099116959185D</t>
  </si>
  <si>
    <t>NAPOLÉON TANDU</t>
  </si>
  <si>
    <t>M072316423978C</t>
  </si>
  <si>
    <t>SOCIETE GENERALE DE TRANSPORT ET DE DISTRIBUTION</t>
  </si>
  <si>
    <t>P058817725105Q</t>
  </si>
  <si>
    <t>ISABELLE ROSINE</t>
  </si>
  <si>
    <t>P069617814769F</t>
  </si>
  <si>
    <t>AUDE ANASTHASIE</t>
  </si>
  <si>
    <t>M032517640212M</t>
  </si>
  <si>
    <t>TRUE BUSINESS COMPANY LTD</t>
  </si>
  <si>
    <t>P107616892917S</t>
  </si>
  <si>
    <t>P049616936680P</t>
  </si>
  <si>
    <t>M052116207225R</t>
  </si>
  <si>
    <t>SOCIÉTÉ CIVILE IMMOBILIÈRE ESTIA</t>
  </si>
  <si>
    <t>SCI ESTIA</t>
  </si>
  <si>
    <t>P026817844850U</t>
  </si>
  <si>
    <t>NDOUADJI</t>
  </si>
  <si>
    <t>P017116989089E</t>
  </si>
  <si>
    <t>P107917829230A</t>
  </si>
  <si>
    <t>TEWAMBE</t>
  </si>
  <si>
    <t>M052416890291R</t>
  </si>
  <si>
    <t>ARTI METAL SERVICES</t>
  </si>
  <si>
    <t>CONSTRUCTION METALLIQUE, SIGNALETIQUE, IMPRIMERIE, PRESTATIONS DE SERVICES</t>
  </si>
  <si>
    <t>P019017231906N</t>
  </si>
  <si>
    <t>P017917172237G</t>
  </si>
  <si>
    <t>RAMEAU JEAN PHILIPPE</t>
  </si>
  <si>
    <t>P029117785339Q</t>
  </si>
  <si>
    <t>P019018026756E</t>
  </si>
  <si>
    <t>NOUTONSI TAGHEU</t>
  </si>
  <si>
    <t>P010216920710D</t>
  </si>
  <si>
    <t>P068312517199C</t>
  </si>
  <si>
    <t>NKEMENDI</t>
  </si>
  <si>
    <t>M122017145231K</t>
  </si>
  <si>
    <t>SOCIÉTÉ COOPÉRATIVE SIMPLIFIÉE DES PRODUCTEURS DE COTON DE MBOUTOU ( DEMBO )</t>
  </si>
  <si>
    <t>P115218230155A</t>
  </si>
  <si>
    <t>P018017216420J</t>
  </si>
  <si>
    <t>KENGHA TCHINDA</t>
  </si>
  <si>
    <t>P095415396520J</t>
  </si>
  <si>
    <t>HELENE DESIREE NTEPE EPSE EKAMBY</t>
  </si>
  <si>
    <t>P018917597051S</t>
  </si>
  <si>
    <t>M022118132008F</t>
  </si>
  <si>
    <t>BAKINGILI AGRO-FORESTRY RESOURCE COOPERATIVE SOCIETY WITH BOARD OF DIRECTORS</t>
  </si>
  <si>
    <t>BAFOR COOP-BOD</t>
  </si>
  <si>
    <t>P066912574948D</t>
  </si>
  <si>
    <t>NGO MGUIMBOCK MARIE THERESE</t>
  </si>
  <si>
    <t>P080117680486E</t>
  </si>
  <si>
    <t>AOUZELSA HACHEMI RAFSANDJANI</t>
  </si>
  <si>
    <t>ETS MADANDANDI</t>
  </si>
  <si>
    <t>P045312588897A</t>
  </si>
  <si>
    <t>TCHAMTOU EPSEE DJOUHOU</t>
  </si>
  <si>
    <t>MARIE NGALUE</t>
  </si>
  <si>
    <t>P068617560363W</t>
  </si>
  <si>
    <t>P016318237379A</t>
  </si>
  <si>
    <t>NANA KAMGNA</t>
  </si>
  <si>
    <t>M042316671883L</t>
  </si>
  <si>
    <t>SOCIETE COOPERATIVE POUR L'EMERGENCE DE L'AGRICULTURE AU CAMEROUN</t>
  </si>
  <si>
    <t>SCOOPS 27 &amp; PROSPER</t>
  </si>
  <si>
    <t>CACAOCULTURE, ELEVAGEET PRODUCTION DE MATERIEL VEGETAL</t>
  </si>
  <si>
    <t>P088714927249Z</t>
  </si>
  <si>
    <t>NWADIKE IFEANYI</t>
  </si>
  <si>
    <t>M012517547343Z</t>
  </si>
  <si>
    <t>PERFECT SERVICE SARL</t>
  </si>
  <si>
    <t>P057118004736N</t>
  </si>
  <si>
    <t>Seuago</t>
  </si>
  <si>
    <t>Odile.</t>
  </si>
  <si>
    <t>P018017953872G</t>
  </si>
  <si>
    <t>SOULMANOU</t>
  </si>
  <si>
    <t>PARII</t>
  </si>
  <si>
    <t>P078017660043E</t>
  </si>
  <si>
    <t>M022517603493M</t>
  </si>
  <si>
    <t>GANCAP SARL UNIPERSONNELLE</t>
  </si>
  <si>
    <t>(GANCAP SARL)</t>
  </si>
  <si>
    <t>P117816830362X</t>
  </si>
  <si>
    <t>OYEDUM INNOCENT CHINEDU</t>
  </si>
  <si>
    <t>P090117633218M</t>
  </si>
  <si>
    <t>PITINNOA</t>
  </si>
  <si>
    <t>M112316258135W</t>
  </si>
  <si>
    <t>VIBEMOUV SARL</t>
  </si>
  <si>
    <t>VIBEMOUV</t>
  </si>
  <si>
    <t>P047917573252J</t>
  </si>
  <si>
    <t>NKECHINYERE EPSE CHUKWUNYERE</t>
  </si>
  <si>
    <t>PRESTATIONS DE SERVICES/MATERIEL MEDICAL</t>
  </si>
  <si>
    <t>M022416420658R</t>
  </si>
  <si>
    <t>DINAMED SARL</t>
  </si>
  <si>
    <t>P015717895589P</t>
  </si>
  <si>
    <t>M062117054171N</t>
  </si>
  <si>
    <t>SOCIETE COOPERATIVE SIMPLIFIEE DES PRODUCTEURS DE COTON DE BOBI (LAGDO II)</t>
  </si>
  <si>
    <t>SCOOPS PLATEAU</t>
  </si>
  <si>
    <t>P047912586667Z</t>
  </si>
  <si>
    <t>TIKO ZEBAZE</t>
  </si>
  <si>
    <t>RICHARD GHISLAIN</t>
  </si>
  <si>
    <t>P087212674742L</t>
  </si>
  <si>
    <t>MABEKAM EPSEE TCHENDJOU</t>
  </si>
  <si>
    <t>PEINTURE INDUSTRIEL/PREST.SCES</t>
  </si>
  <si>
    <t>M030400020080B</t>
  </si>
  <si>
    <t>ENIPA SARL</t>
  </si>
  <si>
    <t>P068716807651J</t>
  </si>
  <si>
    <t>P076916402814D</t>
  </si>
  <si>
    <t>KEUTCHADEU.</t>
  </si>
  <si>
    <t>P122017447916C</t>
  </si>
  <si>
    <t>NGAMDOYA HUGUETTE SOPHONIE</t>
  </si>
  <si>
    <t>M021200042467N</t>
  </si>
  <si>
    <t>SCI GOSHEN CORPORATION</t>
  </si>
  <si>
    <t>M122018622233D</t>
  </si>
  <si>
    <t>CERCLE DE RESSOURCES ET D ANIMATION POUR SOURDS MUETS</t>
  </si>
  <si>
    <t>CERAS</t>
  </si>
  <si>
    <t>P078317815571X</t>
  </si>
  <si>
    <t>HYOUBI TOUKAM</t>
  </si>
  <si>
    <t>CRYSTELLE</t>
  </si>
  <si>
    <t>SOUDURE MÉCANIQUE</t>
  </si>
  <si>
    <t>P020418175746N</t>
  </si>
  <si>
    <t>P058618060557Z</t>
  </si>
  <si>
    <t>ETAH ABILA</t>
  </si>
  <si>
    <t>OLIVIER BALTHAZAR</t>
  </si>
  <si>
    <t>P016312172780Y</t>
  </si>
  <si>
    <t>AKOLO MBOMO EPSEE MANI</t>
  </si>
  <si>
    <t>CECILE G</t>
  </si>
  <si>
    <t>M062517795113J</t>
  </si>
  <si>
    <t>SAPPY SARL</t>
  </si>
  <si>
    <t>P069118379654A</t>
  </si>
  <si>
    <t>BANYE SANDRA MOALEEN</t>
  </si>
  <si>
    <t>"ETS BANYE SANDRA"</t>
  </si>
  <si>
    <t>P019117406921Z</t>
  </si>
  <si>
    <t>NGOGA FANANG MELANIE AURELIE</t>
  </si>
  <si>
    <t>(ETS A-J ACADEMY)</t>
  </si>
  <si>
    <t>ANIMATIONS CULTURELLES PRESTATIONS DE SERVICES,COMMERCE GÉNÉRAL</t>
  </si>
  <si>
    <t>P048216625182M</t>
  </si>
  <si>
    <t>MAFOUO LONLACK</t>
  </si>
  <si>
    <t>P047417015048Y</t>
  </si>
  <si>
    <t>KENDONG</t>
  </si>
  <si>
    <t>PETER NUH</t>
  </si>
  <si>
    <t>P020217194336M</t>
  </si>
  <si>
    <t>IDRISS OUMAR</t>
  </si>
  <si>
    <t>P030017516078Q</t>
  </si>
  <si>
    <t>INGENIERIE  INFORMATIQUE</t>
  </si>
  <si>
    <t>P047712505286D</t>
  </si>
  <si>
    <t>BILOA TSANGA</t>
  </si>
  <si>
    <t>JACQUES JULIEN</t>
  </si>
  <si>
    <t>M072014882378E</t>
  </si>
  <si>
    <t>TEK INDUSTRIES &amp; CORPORATION SARL</t>
  </si>
  <si>
    <t>P118118273138X</t>
  </si>
  <si>
    <t>P049916662394J</t>
  </si>
  <si>
    <t>PATIENCE DONALINE</t>
  </si>
  <si>
    <t>P068417062625P</t>
  </si>
  <si>
    <t>YAVOUROUWAKA</t>
  </si>
  <si>
    <t>P017512438537Z</t>
  </si>
  <si>
    <t>ANNADIF ABDOULAYE</t>
  </si>
  <si>
    <t>P026912264651X</t>
  </si>
  <si>
    <t>EMILIENNE DOROTHEE LUCILE</t>
  </si>
  <si>
    <t>M081116637989D</t>
  </si>
  <si>
    <t>LYCEE DE TITING</t>
  </si>
  <si>
    <t>L. TITING</t>
  </si>
  <si>
    <t>M010400017497G</t>
  </si>
  <si>
    <t>P119518373283Y</t>
  </si>
  <si>
    <t>P087417488977E</t>
  </si>
  <si>
    <t>MBALLA MANGA</t>
  </si>
  <si>
    <t>ESPACE DE JEUX MULTISPORT COLLECTIF</t>
  </si>
  <si>
    <t>M092116948367Z</t>
  </si>
  <si>
    <t>PARCOURS VITA DE GAROUA</t>
  </si>
  <si>
    <t>P117012422762B</t>
  </si>
  <si>
    <t>P028917833592Q</t>
  </si>
  <si>
    <t>BRISTIN</t>
  </si>
  <si>
    <t>P077816469100U</t>
  </si>
  <si>
    <t>MATCHUM TEKAM</t>
  </si>
  <si>
    <t>P018015971879P</t>
  </si>
  <si>
    <t>P019816458539D</t>
  </si>
  <si>
    <t>ARIS BRONDON</t>
  </si>
  <si>
    <t>P096017365162N</t>
  </si>
  <si>
    <t>NDANGUE</t>
  </si>
  <si>
    <t>P047612568954T</t>
  </si>
  <si>
    <t>TCHOUNZOU</t>
  </si>
  <si>
    <t>HONORE HERVE</t>
  </si>
  <si>
    <t>P022517541025Z</t>
  </si>
  <si>
    <t>GUIMALE HYPPOLITE</t>
  </si>
  <si>
    <t>P079516402138A</t>
  </si>
  <si>
    <t>DJOUM SIMO</t>
  </si>
  <si>
    <t>P087517513764U</t>
  </si>
  <si>
    <t>EL HADJ DOUGAL</t>
  </si>
  <si>
    <t>P018414697753E</t>
  </si>
  <si>
    <t>LOYEM MEGNIMO</t>
  </si>
  <si>
    <t>P119618077876T</t>
  </si>
  <si>
    <t>MEDJO MVELE</t>
  </si>
  <si>
    <t>Marcelle aurelie</t>
  </si>
  <si>
    <t>P107017018178L</t>
  </si>
  <si>
    <t>P014215596353T</t>
  </si>
  <si>
    <t>WANGUE DICKA</t>
  </si>
  <si>
    <t>P018816984426Z</t>
  </si>
  <si>
    <t>P065917849235C</t>
  </si>
  <si>
    <t>MATIO NDONGO  ALICE</t>
  </si>
  <si>
    <t>ETS NDONGO _DECO</t>
  </si>
  <si>
    <t>M082417017788T</t>
  </si>
  <si>
    <t>ASSOCIATION TOURNOI FOOT MARACANA</t>
  </si>
  <si>
    <t>PROMOUVOIR L'EDUCATION POPULAIRE ET DU LOISIR SOCIAL A TRAVERS DES ACTIVITES SPORTIVES DE VACANCES.CREER.DEVELOPPER.CONSOLIDER LES LIENS DE FRATERNITE ET DE VIVRE-ENSEMBLE</t>
  </si>
  <si>
    <t>P018617053791K</t>
  </si>
  <si>
    <t>BASSOMO SERGE ROMARIC</t>
  </si>
  <si>
    <t>LES PETITS CHEFS</t>
  </si>
  <si>
    <t>P079116753699H</t>
  </si>
  <si>
    <t>MICHELLE FRANCIN.E</t>
  </si>
  <si>
    <t>P019317628264U</t>
  </si>
  <si>
    <t>P097517089481N</t>
  </si>
  <si>
    <t>GABRIEL VICAIRE</t>
  </si>
  <si>
    <t>P089312349450G</t>
  </si>
  <si>
    <t>NCHARE ILIASSOUNCH</t>
  </si>
  <si>
    <t>NCHARE ILIASSOU</t>
  </si>
  <si>
    <t>P087817765573E</t>
  </si>
  <si>
    <t>ALIHOU GARBA</t>
  </si>
  <si>
    <t>P018716467042X</t>
  </si>
  <si>
    <t>P097318534969E</t>
  </si>
  <si>
    <t>DJOUONTSO EPSE WOYFO</t>
  </si>
  <si>
    <t>P078417873125A</t>
  </si>
  <si>
    <t>LEMA MARIE</t>
  </si>
  <si>
    <t>P029018059868G</t>
  </si>
  <si>
    <t>P013300162414F</t>
  </si>
  <si>
    <t>TCHEMADJEU MICHEL</t>
  </si>
  <si>
    <t>P089216288140W</t>
  </si>
  <si>
    <t>ATAH CLOUDINE NDE</t>
  </si>
  <si>
    <t>P088217686255N</t>
  </si>
  <si>
    <t>LEKEUMO TSAGUE</t>
  </si>
  <si>
    <t>P058912733734L</t>
  </si>
  <si>
    <t>TCHUISSEU TATIANA AMEDEE</t>
  </si>
  <si>
    <t>"ETS FAMILY AFFAIR"</t>
  </si>
  <si>
    <t>P019216915377H</t>
  </si>
  <si>
    <t>LAWI</t>
  </si>
  <si>
    <t>P029117156593K</t>
  </si>
  <si>
    <t>HAMIDOU SADAM</t>
  </si>
  <si>
    <t>P057817696983T</t>
  </si>
  <si>
    <t>DJIEPMOU WANDJI EPSE KEHBILA BLONDELLE FLO</t>
  </si>
  <si>
    <t>P059715202872E</t>
  </si>
  <si>
    <t>TASAHA</t>
  </si>
  <si>
    <t>P070017796783A</t>
  </si>
  <si>
    <t>KELINE CHIRANIE</t>
  </si>
  <si>
    <t>P010718409417R</t>
  </si>
  <si>
    <t>KUATA KENNE</t>
  </si>
  <si>
    <t>P089515976655Z</t>
  </si>
  <si>
    <t>MELI GERMINE FLORE</t>
  </si>
  <si>
    <t>P035016781692Z</t>
  </si>
  <si>
    <t>NZIAKO</t>
  </si>
  <si>
    <t>P067517489975C</t>
  </si>
  <si>
    <t>SIANI DJEUKAM</t>
  </si>
  <si>
    <t>P016716954415X</t>
  </si>
  <si>
    <t>M012014367729T</t>
  </si>
  <si>
    <t>BLUE SQUARE SARL</t>
  </si>
  <si>
    <t>M081316655116L</t>
  </si>
  <si>
    <t>LYCÉE BILINGUE DE BANGOU</t>
  </si>
  <si>
    <t>M089017261107D</t>
  </si>
  <si>
    <t>EP NKOHO BAFOU</t>
  </si>
  <si>
    <t>P068517717888J</t>
  </si>
  <si>
    <t>MONMENOP GHEGBOWO</t>
  </si>
  <si>
    <t>P078717697975B</t>
  </si>
  <si>
    <t>MEWOUO NDOUKOUE</t>
  </si>
  <si>
    <t>P016300222419L</t>
  </si>
  <si>
    <t>MBAMOH NGEMITA</t>
  </si>
  <si>
    <t>M111914292166M</t>
  </si>
  <si>
    <t>AFRICA CONSULTING AND TRAINING SARL</t>
  </si>
  <si>
    <t>AFCOT SARL</t>
  </si>
  <si>
    <t>AMÉNAGEMENT D'ESPACES-PREST/SCES</t>
  </si>
  <si>
    <t>P038312329142P</t>
  </si>
  <si>
    <t>KOFFI D'ALMEYDA ISMAEL JOB</t>
  </si>
  <si>
    <t>ETS HANSEIRIN</t>
  </si>
  <si>
    <t>P127818050036K</t>
  </si>
  <si>
    <t>FLORENCE CHE epouse HILLARION BABILA</t>
  </si>
  <si>
    <t>P068414587561K</t>
  </si>
  <si>
    <t>DEUMGNE EPOUSE SIMO</t>
  </si>
  <si>
    <t>P057816799895H</t>
  </si>
  <si>
    <t>LAKEUO</t>
  </si>
  <si>
    <t>M031300047664F</t>
  </si>
  <si>
    <t>LABORATOIRE DES MONTAGNES SARL</t>
  </si>
  <si>
    <t>P058112411370C</t>
  </si>
  <si>
    <t>KAMO PEREGOR AIME</t>
  </si>
  <si>
    <t>P029515240696G</t>
  </si>
  <si>
    <t>NGNINTEDM FOPA</t>
  </si>
  <si>
    <t>P070518077833S</t>
  </si>
  <si>
    <t>TABOU KEGNE</t>
  </si>
  <si>
    <t>P089017190759N</t>
  </si>
  <si>
    <t>BAPEUK MEYANGA</t>
  </si>
  <si>
    <t>FRISCANIE</t>
  </si>
  <si>
    <t>P017612784266A</t>
  </si>
  <si>
    <t>NGO MANYIM TONG</t>
  </si>
  <si>
    <t>P069612241484T</t>
  </si>
  <si>
    <t>YEMELONG TSE FELICITE</t>
  </si>
  <si>
    <t>P030518317227X</t>
  </si>
  <si>
    <t>OBI SOMTO DELIGHT</t>
  </si>
  <si>
    <t>P109216064581L</t>
  </si>
  <si>
    <t>KAMSU TCHUENTE</t>
  </si>
  <si>
    <t>P097012626447Q</t>
  </si>
  <si>
    <t>ATANGANA NOGO</t>
  </si>
  <si>
    <t>CHRISTIAN JOSEPH</t>
  </si>
  <si>
    <t>M112116744589G</t>
  </si>
  <si>
    <t>AFRICA CONSTRUCTION COMPANY SARL</t>
  </si>
  <si>
    <t>A2C SARL</t>
  </si>
  <si>
    <t>P118517543018Z</t>
  </si>
  <si>
    <t>(JOLINOM "COJ"SARL)</t>
  </si>
  <si>
    <t>P109017986099H</t>
  </si>
  <si>
    <t>P088917819463L</t>
  </si>
  <si>
    <t>M072416937614E</t>
  </si>
  <si>
    <t>DANEAU SERVICES SARL</t>
  </si>
  <si>
    <t>DANEAU SARL</t>
  </si>
  <si>
    <t>P065812748837B</t>
  </si>
  <si>
    <t>P068917694166R</t>
  </si>
  <si>
    <t>NANCY GOHLA</t>
  </si>
  <si>
    <t>M102518132060N</t>
  </si>
  <si>
    <t>SOCIETE ANG SERVICES SARL</t>
  </si>
  <si>
    <t>ANG SERVICES SARL</t>
  </si>
  <si>
    <t>P026617530264Z</t>
  </si>
  <si>
    <t>VOUFFO TEMGOUA PAULIN LEOPOLD</t>
  </si>
  <si>
    <t>(ETS VOUKAM ELECT)</t>
  </si>
  <si>
    <t>P099412550188C</t>
  </si>
  <si>
    <t>MAGUITO GWLADIS ROVIALE</t>
  </si>
  <si>
    <t>P116617135818S</t>
  </si>
  <si>
    <t>MUKETE TAHLE ITOE</t>
  </si>
  <si>
    <t>P039916097300U</t>
  </si>
  <si>
    <t>WAFO MBOGNE</t>
  </si>
  <si>
    <t>JULIO WILFRID</t>
  </si>
  <si>
    <t>P068916297406U</t>
  </si>
  <si>
    <t>P107817415876W</t>
  </si>
  <si>
    <t>P076200037637X</t>
  </si>
  <si>
    <t>P068218093498G</t>
  </si>
  <si>
    <t>Mafong Fekang epse Zafack</t>
  </si>
  <si>
    <t>Nadège Blandine</t>
  </si>
  <si>
    <t>P128817634120N</t>
  </si>
  <si>
    <t>CALLISTUS YONGHABI</t>
  </si>
  <si>
    <t>P010518308083F</t>
  </si>
  <si>
    <t>EMMANUEL PATRICE</t>
  </si>
  <si>
    <t>P098518306780N</t>
  </si>
  <si>
    <t>TIENTCHEU TZIZELIMANA RAOUL ERIC</t>
  </si>
  <si>
    <t>P106614409626C</t>
  </si>
  <si>
    <t>P129118289280J</t>
  </si>
  <si>
    <t>BODEH JEAN NOEL</t>
  </si>
  <si>
    <t>KONGYUY</t>
  </si>
  <si>
    <t>P038117493721S</t>
  </si>
  <si>
    <t>CHENDJO</t>
  </si>
  <si>
    <t>P096700187842Q</t>
  </si>
  <si>
    <t>AFFANYI</t>
  </si>
  <si>
    <t>P058714403934P</t>
  </si>
  <si>
    <t>P069118281966E</t>
  </si>
  <si>
    <t>BA TIDIANE HASSANA</t>
  </si>
  <si>
    <t>P017200282823X</t>
  </si>
  <si>
    <t>HELEN LETSENDEM</t>
  </si>
  <si>
    <t>P036200373440M</t>
  </si>
  <si>
    <t>P078817228332K</t>
  </si>
  <si>
    <t>NGOUMELA FOTOUO</t>
  </si>
  <si>
    <t>P040418421280Z</t>
  </si>
  <si>
    <t>STE CIMENCAM</t>
  </si>
  <si>
    <t>P079115715609Q</t>
  </si>
  <si>
    <t>M022517607308Z</t>
  </si>
  <si>
    <t>ASSOCIATION JEUNES DYNAMIQUES ET SOLIDAIRES DE YAOUNDE</t>
  </si>
  <si>
    <t>( A.J D.S.Y )</t>
  </si>
  <si>
    <t>M101000033460E</t>
  </si>
  <si>
    <t>SCI JANY KEN</t>
  </si>
  <si>
    <t>P086016027782G</t>
  </si>
  <si>
    <t>NOUKUIMO</t>
  </si>
  <si>
    <t>M111317734016M</t>
  </si>
  <si>
    <t>HENRI BUSINESS CENTER</t>
  </si>
  <si>
    <t>P118517426274K</t>
  </si>
  <si>
    <t>JEAN LUC DYLANE</t>
  </si>
  <si>
    <t>M012517996843U</t>
  </si>
  <si>
    <t>SUCCESSION DE FEU GUEBEDIANG ABIGAEL</t>
  </si>
  <si>
    <t>QUINCAILLERTIE</t>
  </si>
  <si>
    <t>P027412334919M</t>
  </si>
  <si>
    <t>DJOUA ALPHONSE</t>
  </si>
  <si>
    <t>P067917742407D</t>
  </si>
  <si>
    <t>P109018308681T</t>
  </si>
  <si>
    <t>M012416366977E</t>
  </si>
  <si>
    <t>GSBPL LEADERS BILINGUAL SCHOOL</t>
  </si>
  <si>
    <t>sale of plastic</t>
  </si>
  <si>
    <t>P014900317124G</t>
  </si>
  <si>
    <t>Ikwu Peter Chukwu</t>
  </si>
  <si>
    <t>P096500239627Y</t>
  </si>
  <si>
    <t>SYRINUS</t>
  </si>
  <si>
    <t>M112518198223H</t>
  </si>
  <si>
    <t>Centre de Santé Intégré de FAMTCH0UE</t>
  </si>
  <si>
    <t>CSIF</t>
  </si>
  <si>
    <t>P067517576282T</t>
  </si>
  <si>
    <t>NGASSE TECLAIRE</t>
  </si>
  <si>
    <t>P059618014415K</t>
  </si>
  <si>
    <t>LEONNEL RICHIE</t>
  </si>
  <si>
    <t>P118518269232B</t>
  </si>
  <si>
    <t>ORISAKWE CHIGOZIE GOODLUCK</t>
  </si>
  <si>
    <t>(GOODLUCK GLOBAL CONSTRUCTION)</t>
  </si>
  <si>
    <t>P122015582623N</t>
  </si>
  <si>
    <t>MAKEM EPSE KEMEGNI JEANNETTE</t>
  </si>
  <si>
    <t>P010217889812J</t>
  </si>
  <si>
    <t>P020318030586U</t>
  </si>
  <si>
    <t>NGUESSE POUALEU</t>
  </si>
  <si>
    <t>SYLVESTRE DURAND</t>
  </si>
  <si>
    <t>P089217645843G</t>
  </si>
  <si>
    <t>HAPPI YOUDOM</t>
  </si>
  <si>
    <t>P068917030903T</t>
  </si>
  <si>
    <t>NKAMBE SONGON</t>
  </si>
  <si>
    <t>P066800170404N</t>
  </si>
  <si>
    <t>EYIDI SOMBO</t>
  </si>
  <si>
    <t>P087715146696E</t>
  </si>
  <si>
    <t>GASTON (ETS GARAGE LABO)</t>
  </si>
  <si>
    <t>P048814355621U</t>
  </si>
  <si>
    <t>MOTIO JEHUILE JONATHAN</t>
  </si>
  <si>
    <t>P099416673271B</t>
  </si>
  <si>
    <t>P059618370543S</t>
  </si>
  <si>
    <t>JOUBAIROU ABBO</t>
  </si>
  <si>
    <t>P110518586534C</t>
  </si>
  <si>
    <t>NKAYOU NOURANBINTOU</t>
  </si>
  <si>
    <t>M012416343468R</t>
  </si>
  <si>
    <t>MOUANSIECAM SARL</t>
  </si>
  <si>
    <t>-COMMERCE GENERAL -PRESTATIONS DE SERVICES -BTP -TRANSPORT DE COLIS EXPRESS -IMPORT &amp; EXPORT</t>
  </si>
  <si>
    <t>P029418272544T</t>
  </si>
  <si>
    <t>TANDU ROGER TANDU</t>
  </si>
  <si>
    <t>(T.R.T)</t>
  </si>
  <si>
    <t>P027416660332H</t>
  </si>
  <si>
    <t>IHEANACHO OKECHUKWU</t>
  </si>
  <si>
    <t>P070516707237T</t>
  </si>
  <si>
    <t>ONYEKACHI NZUBECHUKWU MOSES</t>
  </si>
  <si>
    <t>P078818011436R</t>
  </si>
  <si>
    <t>MAINTENANCE ÉLECTRONIQUE ET BIOMÉDICALE</t>
  </si>
  <si>
    <t>M052416717811E</t>
  </si>
  <si>
    <t>CARE CREW SARL</t>
  </si>
  <si>
    <t>P084917741866L</t>
  </si>
  <si>
    <t>P037312376709S</t>
  </si>
  <si>
    <t>P097817847168D</t>
  </si>
  <si>
    <t>MOUNTALA</t>
  </si>
  <si>
    <t>P019018381052U</t>
  </si>
  <si>
    <t>BISSECK MENOUNGA</t>
  </si>
  <si>
    <t>M061412102642C</t>
  </si>
  <si>
    <t>CARDOM ENGINEERING &amp; CONSULTING SARL</t>
  </si>
  <si>
    <t>P067716838346N</t>
  </si>
  <si>
    <t>NGO YOGO EPSE MAYI MA OUM</t>
  </si>
  <si>
    <t>SUZANNE YOLALANDE</t>
  </si>
  <si>
    <t>P118917175623P</t>
  </si>
  <si>
    <t>NDUM REBECCA MUYAANG</t>
  </si>
  <si>
    <t>P047214915380M</t>
  </si>
  <si>
    <t>WOLOUNWO</t>
  </si>
  <si>
    <t>M111018344400P</t>
  </si>
  <si>
    <t>UNIQUE LIVESTOCK FARMERS-COMMON INITIATIVE GROUP</t>
  </si>
  <si>
    <t>ULIFA-CIG</t>
  </si>
  <si>
    <t>AGRICULTURE INDUSTRIELLE ET D'EXPLOITATION/CULTURE D'AUTRES PRODUITS INDUSTRIELS OU D'EXPORTATION</t>
  </si>
  <si>
    <t>P019117780996L</t>
  </si>
  <si>
    <t>assounfack Takoudjou</t>
  </si>
  <si>
    <t>romie</t>
  </si>
  <si>
    <t>P068118008254H</t>
  </si>
  <si>
    <t>EYOUMBI</t>
  </si>
  <si>
    <t>STILLES</t>
  </si>
  <si>
    <t>P049012639731N</t>
  </si>
  <si>
    <t>MEGUIMDONG</t>
  </si>
  <si>
    <t>P017812566762F</t>
  </si>
  <si>
    <t>CHOMBONG COLETTE PRISCA</t>
  </si>
  <si>
    <t>ETS CHOMBONG COLETTE PRISCA</t>
  </si>
  <si>
    <t>M022317939488K</t>
  </si>
  <si>
    <t>LA CITE INTER SARL</t>
  </si>
  <si>
    <t>M062116287306P</t>
  </si>
  <si>
    <t>SYSCOM SARL</t>
  </si>
  <si>
    <t>P058118050701X</t>
  </si>
  <si>
    <t>M022316055104S</t>
  </si>
  <si>
    <t>COLLEGE BILINGUE LES CHRYSALIDES</t>
  </si>
  <si>
    <t>P068616242519A</t>
  </si>
  <si>
    <t>FABRIQUE/VENTE VIVRES FRAIS</t>
  </si>
  <si>
    <t>P038517668067C</t>
  </si>
  <si>
    <t>JOSUE DAVE</t>
  </si>
  <si>
    <t>P089017510785Q</t>
  </si>
  <si>
    <t>RAISSA NINON</t>
  </si>
  <si>
    <t>P017612553102P</t>
  </si>
  <si>
    <t>AMSTRONG BOBGA LANGSI</t>
  </si>
  <si>
    <t>M022517800043C</t>
  </si>
  <si>
    <t>PYRAMID FARM TRANSFORMERS COMMON INITIATIVE GROUP</t>
  </si>
  <si>
    <t>( PYFATRA _ CIG)</t>
  </si>
  <si>
    <t>M101916839462Y</t>
  </si>
  <si>
    <t>BETTER WORLD CHARITY</t>
  </si>
  <si>
    <t>BWC</t>
  </si>
  <si>
    <t>HUMANITARIAN SUPPORT, VOCATIONAL TRAINING, WOMEN, YOUTH ANND MINORITY EMPOWERMENT</t>
  </si>
  <si>
    <t>P099518421311W</t>
  </si>
  <si>
    <t>TSOPATSA</t>
  </si>
  <si>
    <t>P019317725756B</t>
  </si>
  <si>
    <t>(petit commerce)</t>
  </si>
  <si>
    <t>P019017713002Z</t>
  </si>
  <si>
    <t>EKONO BESSALA</t>
  </si>
  <si>
    <t>P017618406458Q</t>
  </si>
  <si>
    <t>ahiya mahamane</t>
  </si>
  <si>
    <t>P107817789205P</t>
  </si>
  <si>
    <t>DELPHINE MORFAW</t>
  </si>
  <si>
    <t>P089616981214C</t>
  </si>
  <si>
    <t>IDRISSU MOHAMMED RABIO</t>
  </si>
  <si>
    <t>P095817362284H</t>
  </si>
  <si>
    <t>BESSA PRISO</t>
  </si>
  <si>
    <t>P028816286695C</t>
  </si>
  <si>
    <t>ONUBUEZE EPSE MONDAY JUDITH CHIGOZIRIM</t>
  </si>
  <si>
    <t>P106417899058Q</t>
  </si>
  <si>
    <t>NGO TJABAG EPSE MBASSI</t>
  </si>
  <si>
    <t>P110217396953C</t>
  </si>
  <si>
    <t>ADJOALAM LACAINE</t>
  </si>
  <si>
    <t>M080800025409C</t>
  </si>
  <si>
    <t>STE CAM. ALUMI. TECH.</t>
  </si>
  <si>
    <t>CATECH SARL</t>
  </si>
  <si>
    <t>M092116448064B</t>
  </si>
  <si>
    <t>MBORO DIVING AND SERVICES SARL</t>
  </si>
  <si>
    <t>M.D.S. SARL</t>
  </si>
  <si>
    <t>PLONGÉE SOUS MARINE,CHAUDRONNERIE,MAINTENANCE DES QUAIS,ET STRUCTURES IMMERGÉES,PRESTATIONS DIVERSES ET COMMERCE GÉNÉRAL</t>
  </si>
  <si>
    <t>P057717735559Z</t>
  </si>
  <si>
    <t>COMFORT NCHANG</t>
  </si>
  <si>
    <t>P075712549514Z</t>
  </si>
  <si>
    <t>TCHUNCHEU EPSE MENDJIENGUE AGNESTCHU</t>
  </si>
  <si>
    <t>TCHUNCHEU EPSE MENDJIENGUE AGNES</t>
  </si>
  <si>
    <t>P015216071958X</t>
  </si>
  <si>
    <t>M032318085069W</t>
  </si>
  <si>
    <t>BONNE CHANCE SARL</t>
  </si>
  <si>
    <t>P055317340039P</t>
  </si>
  <si>
    <t>P068700550069Y</t>
  </si>
  <si>
    <t>(ETS KAMAKA ET FILS LA SOURCE)</t>
  </si>
  <si>
    <t>P018717979376R</t>
  </si>
  <si>
    <t>P046516289836G</t>
  </si>
  <si>
    <t>NGO DJOB JOSEPHINE</t>
  </si>
  <si>
    <t>P058117692665Z</t>
  </si>
  <si>
    <t>M022317949957Q</t>
  </si>
  <si>
    <t>GRANDE ENTREPRISE DE TRAVAUX ET DE TRANSPORT SARL</t>
  </si>
  <si>
    <t>GE2T SARL</t>
  </si>
  <si>
    <t>P018117451998S</t>
  </si>
  <si>
    <t>MBAH NDOCK</t>
  </si>
  <si>
    <t>SOUS MARIN</t>
  </si>
  <si>
    <t>P036817073296F</t>
  </si>
  <si>
    <t>ROBERT AYUK</t>
  </si>
  <si>
    <t>P119416067044B</t>
  </si>
  <si>
    <t>TATSOUALA</t>
  </si>
  <si>
    <t>P106718372401E</t>
  </si>
  <si>
    <t>P087200445820D</t>
  </si>
  <si>
    <t>P069318004591M</t>
  </si>
  <si>
    <t>P129518322507Y</t>
  </si>
  <si>
    <t>NDONKOU MILAT</t>
  </si>
  <si>
    <t>Daurette</t>
  </si>
  <si>
    <t>P089217735658B</t>
  </si>
  <si>
    <t>WABO WAFFO</t>
  </si>
  <si>
    <t>P046812621214P</t>
  </si>
  <si>
    <t>TENENG ALUSUIS</t>
  </si>
  <si>
    <t>P128317748155Q</t>
  </si>
  <si>
    <t>P098517779101Q</t>
  </si>
  <si>
    <t>MATHO KEMTA</t>
  </si>
  <si>
    <t>P027317567599C</t>
  </si>
  <si>
    <t>P098816155154S</t>
  </si>
  <si>
    <t>P088917059672E</t>
  </si>
  <si>
    <t>EMENIKE BARTHOLOMEW</t>
  </si>
  <si>
    <t>P122016849621S</t>
  </si>
  <si>
    <t>MBIAKOP VIRGINIE</t>
  </si>
  <si>
    <t>P079416293942D</t>
  </si>
  <si>
    <t>UGOCHUKWU OGU</t>
  </si>
  <si>
    <t>P010017732983J</t>
  </si>
  <si>
    <t>ZANGUIM KITIO</t>
  </si>
  <si>
    <t>VA NEL ISAIE</t>
  </si>
  <si>
    <t>P058116625446R</t>
  </si>
  <si>
    <t>IBRAHIM KARRAOU</t>
  </si>
  <si>
    <t>P108917677303M</t>
  </si>
  <si>
    <t>JUSTINE GHISLAINE</t>
  </si>
  <si>
    <t>FINANCE ADMINASSISTANT</t>
  </si>
  <si>
    <t>P108618369859U</t>
  </si>
  <si>
    <t>LILIAN MANGWI</t>
  </si>
  <si>
    <t>M022317974240X</t>
  </si>
  <si>
    <t>STE YOKTCHOU SARL</t>
  </si>
  <si>
    <t>( YOKTCHOU )</t>
  </si>
  <si>
    <t>P018416945137D</t>
  </si>
  <si>
    <t>P128916627920P</t>
  </si>
  <si>
    <t>P029918315629J</t>
  </si>
  <si>
    <t>RESTAURATION-PRESTATIONS SERVICES</t>
  </si>
  <si>
    <t>P077212654953Y</t>
  </si>
  <si>
    <t>TAMBE ÉPSE YOUSHE NGAMI BEATRICE BAZY</t>
  </si>
  <si>
    <t>ETS UNITY BAR RESTAURANT</t>
  </si>
  <si>
    <t>P098416357601H</t>
  </si>
  <si>
    <t>KAPYO</t>
  </si>
  <si>
    <t>HUGUE ROSTAND</t>
  </si>
  <si>
    <t>P050416621872W</t>
  </si>
  <si>
    <t>NJANKOUO MFOPOU</t>
  </si>
  <si>
    <t>P017016727098F</t>
  </si>
  <si>
    <t>ERNEST TETU</t>
  </si>
  <si>
    <t>P027317202042R</t>
  </si>
  <si>
    <t>GWAME</t>
  </si>
  <si>
    <t>P058616866175D</t>
  </si>
  <si>
    <t>NOUTCHEU TOUANI</t>
  </si>
  <si>
    <t>P128317801923Z</t>
  </si>
  <si>
    <t>LUC FRANQUET</t>
  </si>
  <si>
    <t>P119216656573W</t>
  </si>
  <si>
    <t>METOUM SIMO</t>
  </si>
  <si>
    <t>VANELIE</t>
  </si>
  <si>
    <t>P015816840050Z</t>
  </si>
  <si>
    <t>MOUMANI</t>
  </si>
  <si>
    <t>P018016333341L</t>
  </si>
  <si>
    <t>M081914007831A</t>
  </si>
  <si>
    <t>TANZA SARL</t>
  </si>
  <si>
    <t>P077212418507Q</t>
  </si>
  <si>
    <t>DJIMTCHEON JEANNETTE KARINE</t>
  </si>
  <si>
    <t>M082517958079Z</t>
  </si>
  <si>
    <t>RHEJIATECH SARL</t>
  </si>
  <si>
    <t>P038817764891D</t>
  </si>
  <si>
    <t>TCHEUMWOUE</t>
  </si>
  <si>
    <t>P125816957932K</t>
  </si>
  <si>
    <t>KOMIC</t>
  </si>
  <si>
    <t>P028212524779E</t>
  </si>
  <si>
    <t>KENGNE DENIS</t>
  </si>
  <si>
    <t>ETS KENGNE DENIS</t>
  </si>
  <si>
    <t>P037800346482T</t>
  </si>
  <si>
    <t>LONGMENE CLOVIS</t>
  </si>
  <si>
    <t>M089017242335J</t>
  </si>
  <si>
    <t>EP YAGUEM</t>
  </si>
  <si>
    <t>P106117934192B</t>
  </si>
  <si>
    <t>FLORENTIN DIDIER JUDE HILAIRE</t>
  </si>
  <si>
    <t>P088712603626E</t>
  </si>
  <si>
    <t>ERNESTINE PRISCA</t>
  </si>
  <si>
    <t>P027015132617G</t>
  </si>
  <si>
    <t>P069616854052S</t>
  </si>
  <si>
    <t>P118917626150D</t>
  </si>
  <si>
    <t>TCHIEDJOUO YEPNDO</t>
  </si>
  <si>
    <t>ALIANNE</t>
  </si>
  <si>
    <t>VENTE JUS ET YAOURT</t>
  </si>
  <si>
    <t>P079312623457Y</t>
  </si>
  <si>
    <t>MEHDI</t>
  </si>
  <si>
    <t>M100616240877K</t>
  </si>
  <si>
    <t>GIC DES CULTIVATRICES DE MAIS D'EBEBDA</t>
  </si>
  <si>
    <t>GIC CULTIMA</t>
  </si>
  <si>
    <t>P050216709051N</t>
  </si>
  <si>
    <t>GNAMBI MOULIOM</t>
  </si>
  <si>
    <t>YVAN KADER</t>
  </si>
  <si>
    <t>P078617621691H</t>
  </si>
  <si>
    <t>TABUE GUENING EPSE TCHEKOUO</t>
  </si>
  <si>
    <t>GABY</t>
  </si>
  <si>
    <t>P017018492584C</t>
  </si>
  <si>
    <t>ABDOUL SALAMOUNE</t>
  </si>
  <si>
    <t>P095918588195P</t>
  </si>
  <si>
    <t>FOKUM AMBOH CHRISTINE</t>
  </si>
  <si>
    <t>EPSE MENYONGA MUFU</t>
  </si>
  <si>
    <t>P057416972627K</t>
  </si>
  <si>
    <t>NOUBO EPSE SONGOU SAPZEU</t>
  </si>
  <si>
    <t>CHRISTELLE NICOLE</t>
  </si>
  <si>
    <t>P079817855010A</t>
  </si>
  <si>
    <t>M052517831015H</t>
  </si>
  <si>
    <t>GIC AEN-FOUGEROLE</t>
  </si>
  <si>
    <t>P057815979529U</t>
  </si>
  <si>
    <t>RAYMOND EKWEMBWE</t>
  </si>
  <si>
    <t>P119517979833A</t>
  </si>
  <si>
    <t>P079416497281G</t>
  </si>
  <si>
    <t>CHRISTEL YA NICOLE</t>
  </si>
  <si>
    <t>P120317675229E</t>
  </si>
  <si>
    <t>BEATRIX KATHERINE NGOWE MBELLA</t>
  </si>
  <si>
    <t>P079218423466R</t>
  </si>
  <si>
    <t>CHRYSTELLE LYNN</t>
  </si>
  <si>
    <t>P015916260903X</t>
  </si>
  <si>
    <t>M052318503617N</t>
  </si>
  <si>
    <t>ETS BACCHUS</t>
  </si>
  <si>
    <t>P068018422420F</t>
  </si>
  <si>
    <t>P117812725894U</t>
  </si>
  <si>
    <t>P018100370410H</t>
  </si>
  <si>
    <t>MOHAMADOU SALISSOUMOHA</t>
  </si>
  <si>
    <t>P128217961475H</t>
  </si>
  <si>
    <t>TEKEDO TCHOUNANG</t>
  </si>
  <si>
    <t>JULES SENGHOR</t>
  </si>
  <si>
    <t>P016200539682J</t>
  </si>
  <si>
    <t>M052217334994R</t>
  </si>
  <si>
    <t>KEEN VISION GROUP SARL</t>
  </si>
  <si>
    <t>P016116584015S</t>
  </si>
  <si>
    <t>P068716221046E</t>
  </si>
  <si>
    <t>MASSINI SILAPEUX</t>
  </si>
  <si>
    <t>IRÈNE MIMOSETTE</t>
  </si>
  <si>
    <t>P049418017816K</t>
  </si>
  <si>
    <t>M098817158822S</t>
  </si>
  <si>
    <t>ECOLE CEBEC TCHI-TCHAP</t>
  </si>
  <si>
    <t>P017912418018C</t>
  </si>
  <si>
    <t>KUETE KENNE GABRIEL</t>
  </si>
  <si>
    <t>P058012657308B</t>
  </si>
  <si>
    <t>P088517072202H</t>
  </si>
  <si>
    <t>SIPEUFO. NGOUNOU</t>
  </si>
  <si>
    <t>P017117726581K</t>
  </si>
  <si>
    <t>BWENYE DIKOUNDOU</t>
  </si>
  <si>
    <t>P108512554279K</t>
  </si>
  <si>
    <t>P017217186558D</t>
  </si>
  <si>
    <t>ASTA EPOUSE BOUKAR</t>
  </si>
  <si>
    <t>VADJAYE</t>
  </si>
  <si>
    <t>P049315288211B</t>
  </si>
  <si>
    <t>NYAMBI ADOLPHE RODRIGUE</t>
  </si>
  <si>
    <t>( ETS PREP CONSULTING )</t>
  </si>
  <si>
    <t>PRESTATIONS DE SERVICES, E-COMMERCE, COMMERCE GENERAL</t>
  </si>
  <si>
    <t>VENTE B.A ET PRODUITS ALIMENTAIRES</t>
  </si>
  <si>
    <t>P098812467998Z</t>
  </si>
  <si>
    <t>PASCAL DANIEL</t>
  </si>
  <si>
    <t>P098817170361J</t>
  </si>
  <si>
    <t>BALDINA JENESE HESSEKED</t>
  </si>
  <si>
    <t>P099917081974B</t>
  </si>
  <si>
    <t>TSANGUE AWOUNFOUO</t>
  </si>
  <si>
    <t>P076000036032Q</t>
  </si>
  <si>
    <t>TOHINDA</t>
  </si>
  <si>
    <t>P128215064065X</t>
  </si>
  <si>
    <t>KALU OGBA NKPA</t>
  </si>
  <si>
    <t>P050317205533Y</t>
  </si>
  <si>
    <t>NGANG NADEGE</t>
  </si>
  <si>
    <t>FUNGWA</t>
  </si>
  <si>
    <t>P099414408038S</t>
  </si>
  <si>
    <t>P118218227938X</t>
  </si>
  <si>
    <t>DELCHO PETROV</t>
  </si>
  <si>
    <t>M111712655298T</t>
  </si>
  <si>
    <t>MINDSET CONSULTING GROUP</t>
  </si>
  <si>
    <t>M021118205342H</t>
  </si>
  <si>
    <t>(OMA)</t>
  </si>
  <si>
    <t>P019016736983L</t>
  </si>
  <si>
    <t>JOEL STALLONE TCHE</t>
  </si>
  <si>
    <t>M100517217300B</t>
  </si>
  <si>
    <t>ASSOCIATION DES RESSORTISSANTS MAEN DE DOUALA</t>
  </si>
  <si>
    <t>P058425227039T</t>
  </si>
  <si>
    <t>NGWENIY</t>
  </si>
  <si>
    <t>P038217144892Q</t>
  </si>
  <si>
    <t>NGEN CLARICE NJEWOH</t>
  </si>
  <si>
    <t>ETS C2L3</t>
  </si>
  <si>
    <t>M122416938106K</t>
  </si>
  <si>
    <t>GIC DES FEMMES SANS FRONTIÈRES DE TOKOMBERE</t>
  </si>
  <si>
    <t>P098616917684M</t>
  </si>
  <si>
    <t>SUFEU NOUPIBONG MARTIAL</t>
  </si>
  <si>
    <t>P068317467659J</t>
  </si>
  <si>
    <t>EKEU NOUMBISSIE</t>
  </si>
  <si>
    <t>P067316628884C</t>
  </si>
  <si>
    <t>ABATTE NDJAYO EPSE NDONG NGOE MARIE JEANNE</t>
  </si>
  <si>
    <t>P038217653512P</t>
  </si>
  <si>
    <t>WEPDJO TCHAGANG</t>
  </si>
  <si>
    <t>P017315472950H</t>
  </si>
  <si>
    <t>PLUMBERING &amp; ELECTRICAL PARTS</t>
  </si>
  <si>
    <t>P097712469733T</t>
  </si>
  <si>
    <t>ANYU CHE</t>
  </si>
  <si>
    <t>P039816583270W</t>
  </si>
  <si>
    <t>DORICE FANY</t>
  </si>
  <si>
    <t>M091712703415Z</t>
  </si>
  <si>
    <t>CHAMPION SECONDARY SCHOOL</t>
  </si>
  <si>
    <t>P017618471348E</t>
  </si>
  <si>
    <t>MABONG EPOUSE MOUNGOU</t>
  </si>
  <si>
    <t>IRÈNE HERMINE</t>
  </si>
  <si>
    <t>P028518250854Y</t>
  </si>
  <si>
    <t>P017212434591K</t>
  </si>
  <si>
    <t>MAHAMOUD HAMADI</t>
  </si>
  <si>
    <t>P052518375845S</t>
  </si>
  <si>
    <t>NANG ABAH</t>
  </si>
  <si>
    <t>P017917235692F</t>
  </si>
  <si>
    <t>BOUBA MOUCHE</t>
  </si>
  <si>
    <t>VENTES DE ROBES</t>
  </si>
  <si>
    <t>P019316567639W</t>
  </si>
  <si>
    <t>P018517725545B</t>
  </si>
  <si>
    <t>P059617315343Q</t>
  </si>
  <si>
    <t>LEVINE LILIANE</t>
  </si>
  <si>
    <t>P118317963454U</t>
  </si>
  <si>
    <t>KEMDEP</t>
  </si>
  <si>
    <t>P017416586160A</t>
  </si>
  <si>
    <t>MOUSSA TCHIOUTO</t>
  </si>
  <si>
    <t>P087717764464B</t>
  </si>
  <si>
    <t>P020217999458C</t>
  </si>
  <si>
    <t>ELEVAGE-PRESTATIONS DE SERVICES-IMPORT/EXPORT</t>
  </si>
  <si>
    <t>P017417169391U</t>
  </si>
  <si>
    <t>LOVELINE NOGNING EPOUSE MONTHE PUWO</t>
  </si>
  <si>
    <t>"ETS NEW HORIZON FARMS"</t>
  </si>
  <si>
    <t>P029518072931R</t>
  </si>
  <si>
    <t>P059718438443H</t>
  </si>
  <si>
    <t>BALLA BALA</t>
  </si>
  <si>
    <t>ANSELME LOIC</t>
  </si>
  <si>
    <t>P067918054705B</t>
  </si>
  <si>
    <t>P088112635361C</t>
  </si>
  <si>
    <t>ENOUKOU BARTHELEMY</t>
  </si>
  <si>
    <t>P122017007462A</t>
  </si>
  <si>
    <t>KAMGAIN RAPHAEL RAPHAEL</t>
  </si>
  <si>
    <t>P122015804902R</t>
  </si>
  <si>
    <t>EDIMA MYRIAM MERVEILLE</t>
  </si>
  <si>
    <t>P017812240307E</t>
  </si>
  <si>
    <t>MOUSSA  HAMADOU</t>
  </si>
  <si>
    <t>P028712442328D</t>
  </si>
  <si>
    <t>NGASSAM TONDJI E</t>
  </si>
  <si>
    <t>NGASSAM TONDJI E.</t>
  </si>
  <si>
    <t>P099417509614Z</t>
  </si>
  <si>
    <t>GEUTCHEU</t>
  </si>
  <si>
    <t>P100017057765K</t>
  </si>
  <si>
    <t>PEKANG</t>
  </si>
  <si>
    <t>BRUNE-HILDA MAKAZI</t>
  </si>
  <si>
    <t>P068817899106C</t>
  </si>
  <si>
    <t>NGANWI</t>
  </si>
  <si>
    <t>P048814898498H</t>
  </si>
  <si>
    <t>SADJO TCHAKOUTIO</t>
  </si>
  <si>
    <t>WILLY DIDIER</t>
  </si>
  <si>
    <t>M112116716434X</t>
  </si>
  <si>
    <t>IMPACT CONSULTING</t>
  </si>
  <si>
    <t>P108514401794L</t>
  </si>
  <si>
    <t>P035118413581J</t>
  </si>
  <si>
    <t>P078912553278T</t>
  </si>
  <si>
    <t>NDAYISABA</t>
  </si>
  <si>
    <t>P078317768677F</t>
  </si>
  <si>
    <t>P039918393993X</t>
  </si>
  <si>
    <t>P086917932667R</t>
  </si>
  <si>
    <t>MELINGUE</t>
  </si>
  <si>
    <t>P028300473070U</t>
  </si>
  <si>
    <t>P068014909544Z</t>
  </si>
  <si>
    <t>MONTHE YAMDJEU</t>
  </si>
  <si>
    <t>P038116943731B</t>
  </si>
  <si>
    <t>P048616496660L</t>
  </si>
  <si>
    <t>EZEGHENMO AFANWIE NGWA</t>
  </si>
  <si>
    <t>'AFRICA CONSTRUCTION VENTURES'</t>
  </si>
  <si>
    <t>M021912752086N</t>
  </si>
  <si>
    <t>LIFE GROUPE SARL</t>
  </si>
  <si>
    <t>P016616476905D</t>
  </si>
  <si>
    <t>P048318249081D</t>
  </si>
  <si>
    <t>ROSETTE NYUYDZEI</t>
  </si>
  <si>
    <t>M091100042971N</t>
  </si>
  <si>
    <t>FUTURIS HOTEL SARL</t>
  </si>
  <si>
    <t>P046800045586R</t>
  </si>
  <si>
    <t>BIKELE MENYE</t>
  </si>
  <si>
    <t>M022416421055U</t>
  </si>
  <si>
    <t>EMERGENCE WORKS COMPANY</t>
  </si>
  <si>
    <t>RECHERCHE ET EXLOITATION MINIERE, ELECTRIFICATION, HYDROELECTRIQUEFORESTERIE, COMMERCE GENERAL, PRESTATION DE SERVICES</t>
  </si>
  <si>
    <t>P037613957289K</t>
  </si>
  <si>
    <t>NJIANGOUPMOUN EPSEE MBOGOU</t>
  </si>
  <si>
    <t>AMINATOU OUMIEMENI</t>
  </si>
  <si>
    <t>M072518141194A</t>
  </si>
  <si>
    <t>P057312380147D</t>
  </si>
  <si>
    <t>P058912678791X</t>
  </si>
  <si>
    <t>FOFE ARNAUD</t>
  </si>
  <si>
    <t>P049417783971M</t>
  </si>
  <si>
    <t>P057200344725X</t>
  </si>
  <si>
    <t>WADJIE EP. KAMDEM FOTSO ESTHER</t>
  </si>
  <si>
    <t>ETS.AGRI.ASSIST PLUS</t>
  </si>
  <si>
    <t>P039017560973Y</t>
  </si>
  <si>
    <t>MAYI JOSEPH LANDRY</t>
  </si>
  <si>
    <t>(WORKSIP SOLUTION AND SECURITY)</t>
  </si>
  <si>
    <t>M042116038842A</t>
  </si>
  <si>
    <t>KS FOODS</t>
  </si>
  <si>
    <t>AGRICULTURE, ÉLEVAGE,TRANSFORMATION ET DISTRIBUTION DES PRODUITS AGRICOLES...</t>
  </si>
  <si>
    <t>P057917501671X</t>
  </si>
  <si>
    <t>(SW 896 BK)</t>
  </si>
  <si>
    <t>M091712645280Y</t>
  </si>
  <si>
    <t>NOUBRU LOGISTICS SARL</t>
  </si>
  <si>
    <t>M112116698037C</t>
  </si>
  <si>
    <t>UNION DES SOCIETES COOPERATIVES AVEC CONSEIL D'ADMINISTRATION DES PRODUCTEURS DE COTON DE PADARME</t>
  </si>
  <si>
    <t>UCOOP-CA PAD</t>
  </si>
  <si>
    <t>P056300453516J</t>
  </si>
  <si>
    <t>MANDJOB HIOL DIEUDONNE</t>
  </si>
  <si>
    <t>P079216755244L</t>
  </si>
  <si>
    <t>AMARACH GOLDI</t>
  </si>
  <si>
    <t>M071917174393P</t>
  </si>
  <si>
    <t>INTEL CAMEROUN</t>
  </si>
  <si>
    <t>P087217740037C</t>
  </si>
  <si>
    <t>NGO MAGUED Épouse OUM</t>
  </si>
  <si>
    <t>M030617238587C</t>
  </si>
  <si>
    <t>EP MBANG DE MBANG</t>
  </si>
  <si>
    <t>P017412444556E</t>
  </si>
  <si>
    <t>ORJI BONIFACE</t>
  </si>
  <si>
    <t>ETS ORJI BONIFACE</t>
  </si>
  <si>
    <t>P110017598967Y</t>
  </si>
  <si>
    <t>BELINGA HADASSA</t>
  </si>
  <si>
    <t>P099116281660D</t>
  </si>
  <si>
    <t>KEUBEUG</t>
  </si>
  <si>
    <t>P015412670886P</t>
  </si>
  <si>
    <t>NGO NOUGA ANGELE GENEVIEVE</t>
  </si>
  <si>
    <t>(ETS G &amp; A SERVICES "GENEVIEVE ET ASSOCIES SERVICES")</t>
  </si>
  <si>
    <t>P079418087923S</t>
  </si>
  <si>
    <t>JOHANNA BOHAZ LYNN</t>
  </si>
  <si>
    <t>P111816322323C</t>
  </si>
  <si>
    <t>BOUKAR HADIDJA</t>
  </si>
  <si>
    <t>(ETS E-TECH INFORMATIQUE)</t>
  </si>
  <si>
    <t>P127617809525B</t>
  </si>
  <si>
    <t>MANKAH  CHE EPOUSE  FUH  DOROTHY</t>
  </si>
  <si>
    <t>M032517633526H</t>
  </si>
  <si>
    <t>P060217846452C</t>
  </si>
  <si>
    <t>NGUEMDJO CHEKAM</t>
  </si>
  <si>
    <t>ALEXANDRA LASLANDE</t>
  </si>
  <si>
    <t>P109517693981J</t>
  </si>
  <si>
    <t>AZEIH</t>
  </si>
  <si>
    <t>MIRANDA NIM</t>
  </si>
  <si>
    <t>P069916917858S</t>
  </si>
  <si>
    <t>M040700022637L</t>
  </si>
  <si>
    <t>CONADIE SA</t>
  </si>
  <si>
    <t>P088417552269D</t>
  </si>
  <si>
    <t>NGONG LEIMOFOVEN</t>
  </si>
  <si>
    <t>P037517852982F</t>
  </si>
  <si>
    <t>AKPAN OKON EPOUSE NDE</t>
  </si>
  <si>
    <t>COMMERCE GENERAL, BTP, PRESTATION DE SERVICES</t>
  </si>
  <si>
    <t>P029616286684Z</t>
  </si>
  <si>
    <t>CARVALHO AMIRA TRECILHA</t>
  </si>
  <si>
    <t>ETS OUMAH TOMA</t>
  </si>
  <si>
    <t>P021917805024R</t>
  </si>
  <si>
    <t>JUDINE AZAH TATA</t>
  </si>
  <si>
    <t>P106817418509C</t>
  </si>
  <si>
    <t>M046900035657N</t>
  </si>
  <si>
    <t>FULL GOSPEL MISSION CAM.</t>
  </si>
  <si>
    <t>FULL GOSPEL MISS.CAM</t>
  </si>
  <si>
    <t>P069412679680R</t>
  </si>
  <si>
    <t>MONKAM DJONGOUE</t>
  </si>
  <si>
    <t>HURICH KEVIN</t>
  </si>
  <si>
    <t>P028817816425W</t>
  </si>
  <si>
    <t>MBALLA  OTIE JEANNE ROSINE</t>
  </si>
  <si>
    <t>P038217477693N</t>
  </si>
  <si>
    <t>P029716007699T</t>
  </si>
  <si>
    <t>ASHRAF YOUSSEL ABDEL KADER MOHAMED</t>
  </si>
  <si>
    <t>M101817734246S</t>
  </si>
  <si>
    <t>EGLISE PRESBYTERIENNE CAMEROUNAISE PAROISSE DE MONEKOO</t>
  </si>
  <si>
    <t>EPC 5PAROISSE DE MONEKOO)</t>
  </si>
  <si>
    <t>P109112756826A</t>
  </si>
  <si>
    <t>P015100527433R</t>
  </si>
  <si>
    <t>P116318037534P</t>
  </si>
  <si>
    <t>TAYO TEMENA</t>
  </si>
  <si>
    <t>P069617762869Z</t>
  </si>
  <si>
    <t>BOUNOUNGOU.</t>
  </si>
  <si>
    <t>PAUL JEAN CLAUDE.</t>
  </si>
  <si>
    <t>P039317926522R</t>
  </si>
  <si>
    <t>P020016486909K</t>
  </si>
  <si>
    <t>TSAKOU YOURI</t>
  </si>
  <si>
    <t>P059016613785Z</t>
  </si>
  <si>
    <t>TCHAKEBANA NDONGO</t>
  </si>
  <si>
    <t>MARIE LANGE</t>
  </si>
  <si>
    <t>P059316379467D</t>
  </si>
  <si>
    <t>NDJOMB BAKAHETEN</t>
  </si>
  <si>
    <t>LYNDA ESTELLE</t>
  </si>
  <si>
    <t>P127917851508D</t>
  </si>
  <si>
    <t>GESLERT</t>
  </si>
  <si>
    <t>P076917640588D</t>
  </si>
  <si>
    <t>P096912499376N</t>
  </si>
  <si>
    <t>NDEMBE ENYAME</t>
  </si>
  <si>
    <t>P047100126531Z</t>
  </si>
  <si>
    <t>P076100266892W</t>
  </si>
  <si>
    <t>NYAMI EPSE SAMA IRENE</t>
  </si>
  <si>
    <t>P029817923983L</t>
  </si>
  <si>
    <t>P059417217840D</t>
  </si>
  <si>
    <t>TOGUEM KAMDEM</t>
  </si>
  <si>
    <t>ABEL GAYSS</t>
  </si>
  <si>
    <t>M101512480280F</t>
  </si>
  <si>
    <t>BENZ CAM ENERGY EFF. SCE AFRICA SA</t>
  </si>
  <si>
    <t>M080017071625G</t>
  </si>
  <si>
    <t>CHERCHER DES VOIES ET MOYENS POUR LUTTER CONTRE TOUTE SORTE DE MISÈRE</t>
  </si>
  <si>
    <t>P029218181843F</t>
  </si>
  <si>
    <t>MAFO GANKAM</t>
  </si>
  <si>
    <t>P126817660263X</t>
  </si>
  <si>
    <t>P089317263237S</t>
  </si>
  <si>
    <t>SINGOU TCHABO</t>
  </si>
  <si>
    <t>P098012630232D</t>
  </si>
  <si>
    <t>EZENWERE STELLA NGOZI</t>
  </si>
  <si>
    <t>P089117139767B</t>
  </si>
  <si>
    <t>KEMGANG MOKIEME</t>
  </si>
  <si>
    <t>P119416975959D</t>
  </si>
  <si>
    <t>DOUGOU</t>
  </si>
  <si>
    <t>GABDAI</t>
  </si>
  <si>
    <t>P077812503196H</t>
  </si>
  <si>
    <t>Fabrication de liqueur</t>
  </si>
  <si>
    <t>M022517607805A</t>
  </si>
  <si>
    <t>CHAR DES DIEUX SARL</t>
  </si>
  <si>
    <t>P128618157614N</t>
  </si>
  <si>
    <t>P089917687767U</t>
  </si>
  <si>
    <t>FANKAM MODIONG</t>
  </si>
  <si>
    <t>DEESSE CHARVELINE</t>
  </si>
  <si>
    <t>M022317978425G</t>
  </si>
  <si>
    <t>TICKETS 237 COMPANY LIMITED</t>
  </si>
  <si>
    <t>M062416842762L</t>
  </si>
  <si>
    <t>CAMEROON GLOBAL EQUIPMENT SARL</t>
  </si>
  <si>
    <t>P058916063748U</t>
  </si>
  <si>
    <t>NGOUEFACK NKEUGHO</t>
  </si>
  <si>
    <t>P098212629930D</t>
  </si>
  <si>
    <t>BIH JACQUELINE OFANG</t>
  </si>
  <si>
    <t>AGENT MOBILMONEY</t>
  </si>
  <si>
    <t>P019417843398E</t>
  </si>
  <si>
    <t>MEIDOU MOUNGANG</t>
  </si>
  <si>
    <t>P018017341965M</t>
  </si>
  <si>
    <t>MONLEIN</t>
  </si>
  <si>
    <t>P029317594788K</t>
  </si>
  <si>
    <t>MBESSA ARNAUD FRIDOLIN</t>
  </si>
  <si>
    <t>P068300572884R</t>
  </si>
  <si>
    <t>NDEFFO WATHIO ERNEST</t>
  </si>
  <si>
    <t>M061712630496Z</t>
  </si>
  <si>
    <t>EBANGO AGRICULTURAL COMPANY LIMITED</t>
  </si>
  <si>
    <t>M112518185101R</t>
  </si>
  <si>
    <t>ALL SERVICES AND TRADE COMPANY SARL</t>
  </si>
  <si>
    <t>P017712615744L</t>
  </si>
  <si>
    <t>M031618339127L</t>
  </si>
  <si>
    <t>CENTRE DE SANTE INTEGRE DE LOMPTA</t>
  </si>
  <si>
    <t>CSI LOMPTA</t>
  </si>
  <si>
    <t>P068417072778Y</t>
  </si>
  <si>
    <t>SAHA-LONTSI</t>
  </si>
  <si>
    <t>P122016145204P</t>
  </si>
  <si>
    <t>TATSAH CELESTIN</t>
  </si>
  <si>
    <t>P059416071312U</t>
  </si>
  <si>
    <t>KOUOTOU VE'NDIKOU</t>
  </si>
  <si>
    <t>ZOUNOUNI</t>
  </si>
  <si>
    <t>P056100081577X</t>
  </si>
  <si>
    <t>P088212413412C</t>
  </si>
  <si>
    <t>HASSANA KADIRI</t>
  </si>
  <si>
    <t>P108114235079L</t>
  </si>
  <si>
    <t>CHANCELLINA</t>
  </si>
  <si>
    <t>P102417610028C</t>
  </si>
  <si>
    <t>ETS DJAORO BETI FILS</t>
  </si>
  <si>
    <t>ETS DBF</t>
  </si>
  <si>
    <t>PRESTATION DE SERVICE, COMMERCE GENERA, LIVRAISON ADMISTRATIF,ELEVAGE,AGRI BUSINESS,</t>
  </si>
  <si>
    <t>P010617831921G</t>
  </si>
  <si>
    <t>P122015313380R</t>
  </si>
  <si>
    <t>DANE EPSE SAIDOU PAGORE LOUIS</t>
  </si>
  <si>
    <t>P078312374842H</t>
  </si>
  <si>
    <t>MAFFO BERGELINE AIMEE</t>
  </si>
  <si>
    <t>ETS  MAFFO BERGELINE AIMEE</t>
  </si>
  <si>
    <t>P017217591074T</t>
  </si>
  <si>
    <t>MAMBALO</t>
  </si>
  <si>
    <t>P090016937148Q</t>
  </si>
  <si>
    <t>NDIAM ELAT</t>
  </si>
  <si>
    <t>JOLITA</t>
  </si>
  <si>
    <t>M110817242422Q</t>
  </si>
  <si>
    <t>E CATH BATCHINGOU</t>
  </si>
  <si>
    <t>PROMOTION DES VALEURS DES FEMMES</t>
  </si>
  <si>
    <t>M022416855393R</t>
  </si>
  <si>
    <t>COURAGE WOMEN'S COMMON INITIATIVE GROUP</t>
  </si>
  <si>
    <t>P019417744137Y</t>
  </si>
  <si>
    <t>NYAT MBIANGA</t>
  </si>
  <si>
    <t>FRANSCA FABIONA</t>
  </si>
  <si>
    <t>P019917229214D</t>
  </si>
  <si>
    <t>AGOFACK NGUEFACK</t>
  </si>
  <si>
    <t>CAROLLE NIBELLE</t>
  </si>
  <si>
    <t>P065918263354L</t>
  </si>
  <si>
    <t>AKPUH</t>
  </si>
  <si>
    <t>ANAYO MICHAEL</t>
  </si>
  <si>
    <t>P059618533272F</t>
  </si>
  <si>
    <t>SAMICO NZEBELAI</t>
  </si>
  <si>
    <t>P107912415178G</t>
  </si>
  <si>
    <t>TCHOUPPA TEINKEU</t>
  </si>
  <si>
    <t>MARIAN TELESPHORE</t>
  </si>
  <si>
    <t>P018418019141C</t>
  </si>
  <si>
    <t>MOCHE SIGHOM</t>
  </si>
  <si>
    <t>M111412176959F</t>
  </si>
  <si>
    <t>STORE SARL</t>
  </si>
  <si>
    <t>P097412487028L</t>
  </si>
  <si>
    <t>NJONGWA LEONARD NKAMNGANGN</t>
  </si>
  <si>
    <t>NJONGWA LEONARD NKAMNGANG</t>
  </si>
  <si>
    <t>P099717508074J</t>
  </si>
  <si>
    <t>MELAGO TEMFACK</t>
  </si>
  <si>
    <t>ORCHELE GRÂCE</t>
  </si>
  <si>
    <t>P128212619656U</t>
  </si>
  <si>
    <t>MALONJU TIOGUIM JOSEPH STEVE</t>
  </si>
  <si>
    <t>(ETS USA-CAM)</t>
  </si>
  <si>
    <t>P078818585800G</t>
  </si>
  <si>
    <t>YANNICK FRANCIS</t>
  </si>
  <si>
    <t>P117618453767T</t>
  </si>
  <si>
    <t>MAURIS GUY</t>
  </si>
  <si>
    <t>P078717670258E</t>
  </si>
  <si>
    <t>DINA MADELEINE AURORE PESCHANG</t>
  </si>
  <si>
    <t>P088316720204T</t>
  </si>
  <si>
    <t>KOUAM DJOKO ACHILLE</t>
  </si>
  <si>
    <t>P058717170615H</t>
  </si>
  <si>
    <t>PEPBOU</t>
  </si>
  <si>
    <t>MARTHELLY STEPHANE</t>
  </si>
  <si>
    <t>P032517993199G</t>
  </si>
  <si>
    <t>RICHARD ATUD</t>
  </si>
  <si>
    <t>( SW 866 BR )</t>
  </si>
  <si>
    <t>P018517440369U</t>
  </si>
  <si>
    <t>MODJOM FONGUENG ARIANE FABIOLA</t>
  </si>
  <si>
    <t>M060200015058B</t>
  </si>
  <si>
    <t>FEUGUIFF SARL</t>
  </si>
  <si>
    <t>P017916828498P</t>
  </si>
  <si>
    <t>P088417023959L</t>
  </si>
  <si>
    <t>SOH FEUSSI</t>
  </si>
  <si>
    <t>ANCEL RAYNAUD</t>
  </si>
  <si>
    <t>P039418393465Q</t>
  </si>
  <si>
    <t>TECHN MAINTENANCE INDUSTRIELLE</t>
  </si>
  <si>
    <t>P057417490039Y</t>
  </si>
  <si>
    <t>M071417690074Y</t>
  </si>
  <si>
    <t>GROUPE SCOLAIRE BILINGUE LAIC SAINT JEAN</t>
  </si>
  <si>
    <t>P068618008014A</t>
  </si>
  <si>
    <t>KUIBOU CERAL STEPHANE</t>
  </si>
  <si>
    <t>(ETS CERAL TELECOM)</t>
  </si>
  <si>
    <t>P088516969981N</t>
  </si>
  <si>
    <t>P059017731356D</t>
  </si>
  <si>
    <t>CEDARE</t>
  </si>
  <si>
    <t>P108418430734F</t>
  </si>
  <si>
    <t>P097917530366E</t>
  </si>
  <si>
    <t>MOKTO KALIK</t>
  </si>
  <si>
    <t>BERANGER SYLVAIN</t>
  </si>
  <si>
    <t>P038718176455W</t>
  </si>
  <si>
    <t>GERMAINE MISORI</t>
  </si>
  <si>
    <t>P038518376385M</t>
  </si>
  <si>
    <t>KENGNE KAMHO</t>
  </si>
  <si>
    <t>P039016289001G</t>
  </si>
  <si>
    <t>LEMOUGNA</t>
  </si>
  <si>
    <t>GODEFROY JEAN GOBERT</t>
  </si>
  <si>
    <t>P087917787150J</t>
  </si>
  <si>
    <t>LOVELINE YUH</t>
  </si>
  <si>
    <t>P118418372091W</t>
  </si>
  <si>
    <t>BANGHA VINCENT BANGHA</t>
  </si>
  <si>
    <t>P057517056473P</t>
  </si>
  <si>
    <t>GANIAT LAWAL</t>
  </si>
  <si>
    <t>P077614078814G</t>
  </si>
  <si>
    <t>Ntali Judith Mangah</t>
  </si>
  <si>
    <t>ets Ntali</t>
  </si>
  <si>
    <t>NO03108I5JASY6MEJTRE</t>
  </si>
  <si>
    <t>P040217523347T</t>
  </si>
  <si>
    <t>ALFRED WAPLANISSA TOUMBA</t>
  </si>
  <si>
    <t>ETS TOUMBA G.C</t>
  </si>
  <si>
    <t>P109317955293J</t>
  </si>
  <si>
    <t>NDALE GASTON AFOUH</t>
  </si>
  <si>
    <t>P076412617373S</t>
  </si>
  <si>
    <t>NGANGA EPSEE TOUPO</t>
  </si>
  <si>
    <t>P040217515001F</t>
  </si>
  <si>
    <t>MBOLLE DJANGUE</t>
  </si>
  <si>
    <t>JORDAN GRANEL</t>
  </si>
  <si>
    <t>P036500039553F</t>
  </si>
  <si>
    <t>BILO'O OTAM EPSE NOMOETS</t>
  </si>
  <si>
    <t>ETS BILO'O OTAM</t>
  </si>
  <si>
    <t>P109917165159H</t>
  </si>
  <si>
    <t>AYIAGNIGNI PIEYGHU</t>
  </si>
  <si>
    <t>STEVE FLORENT</t>
  </si>
  <si>
    <t>P058512116403L</t>
  </si>
  <si>
    <t>SOMEKONG FOKOU CONSTANT ALAIN</t>
  </si>
  <si>
    <t>P068016833627L</t>
  </si>
  <si>
    <t>FOFOU NDEH</t>
  </si>
  <si>
    <t>P118016918729W</t>
  </si>
  <si>
    <t>LARISSA SANDRINE ZIT</t>
  </si>
  <si>
    <t>P108818024705M</t>
  </si>
  <si>
    <t>P078817505289M</t>
  </si>
  <si>
    <t>MOKUBE SPEEDO</t>
  </si>
  <si>
    <t>ELIZABETH NTUBE</t>
  </si>
  <si>
    <t>M062217411754R</t>
  </si>
  <si>
    <t>P015212265687K</t>
  </si>
  <si>
    <t>NGATCHOU MARIE</t>
  </si>
  <si>
    <t>P017316751732R</t>
  </si>
  <si>
    <t>P055917190358B</t>
  </si>
  <si>
    <t>METENE EPSE FOMENA</t>
  </si>
  <si>
    <t>P027800473077L</t>
  </si>
  <si>
    <t>WINIFRED NTONGNUI EPSEE NDIFIEMBEU BUBA</t>
  </si>
  <si>
    <t>P037412569280G</t>
  </si>
  <si>
    <t>FANTA MARCELINE</t>
  </si>
  <si>
    <t>P028017684997T</t>
  </si>
  <si>
    <t>JOSEPHINE BONGYA</t>
  </si>
  <si>
    <t>P097611103380R</t>
  </si>
  <si>
    <t>P078512639294W</t>
  </si>
  <si>
    <t>NJEUNGA CAROLINE LAURE</t>
  </si>
  <si>
    <t>P049617854679Q</t>
  </si>
  <si>
    <t>HERMAN LANDRY</t>
  </si>
  <si>
    <t>TRANSPORT LOGISTIUE</t>
  </si>
  <si>
    <t>P032217809403P</t>
  </si>
  <si>
    <t>ETS "BENOUE LOGISTIQUE"</t>
  </si>
  <si>
    <t>P108615990599U</t>
  </si>
  <si>
    <t>MARTIN CHINONSO ANI</t>
  </si>
  <si>
    <t>P128316006466P</t>
  </si>
  <si>
    <t>ATEBA MENANGA YOURRICK</t>
  </si>
  <si>
    <t>KALEB REMY</t>
  </si>
  <si>
    <t>M017500001140K</t>
  </si>
  <si>
    <t>STE DES LABO PALEOLOGOS</t>
  </si>
  <si>
    <t>LABO PALEOLOGOS</t>
  </si>
  <si>
    <t>P098512378804T</t>
  </si>
  <si>
    <t>HABIBA YARO DELPHINE</t>
  </si>
  <si>
    <t>IMPRESSION ET PHOTOCOPIE</t>
  </si>
  <si>
    <t>P119318193557X</t>
  </si>
  <si>
    <t>KUETSA TIOFACK</t>
  </si>
  <si>
    <t>BERENIS STEVE</t>
  </si>
  <si>
    <t>P069618376707L</t>
  </si>
  <si>
    <t>M022118470832L</t>
  </si>
  <si>
    <t>CONSULTING BUSINESS INTERNATIONAL SARL</t>
  </si>
  <si>
    <t>P098212626073C</t>
  </si>
  <si>
    <t>NGO YEBGA CATHERINE NADEGENGO</t>
  </si>
  <si>
    <t>NGO YEBGA CATHERINE NADEGE</t>
  </si>
  <si>
    <t>P029516827971F</t>
  </si>
  <si>
    <t>EWANG ELVIS NGEME</t>
  </si>
  <si>
    <t>Vente boisson</t>
  </si>
  <si>
    <t>P096416230912D</t>
  </si>
  <si>
    <t>FOUSSOM EPSE TIGUI BIDZANGA</t>
  </si>
  <si>
    <t>SIMONE SABINE</t>
  </si>
  <si>
    <t>M030912525905D</t>
  </si>
  <si>
    <t>ST THERESIA'S COMPREHENSIVE COLLEGE</t>
  </si>
  <si>
    <t>Vte Produits Alimentaires</t>
  </si>
  <si>
    <t>P029112436695Y</t>
  </si>
  <si>
    <t>PEPATSEU DJOFO AUDREY JOEL</t>
  </si>
  <si>
    <t>P018818238690A</t>
  </si>
  <si>
    <t>P058417533330Q</t>
  </si>
  <si>
    <t>P057700389635E</t>
  </si>
  <si>
    <t>YOUTCHOU JOEL</t>
  </si>
  <si>
    <t>P066817668721F</t>
  </si>
  <si>
    <t>"NKOUANTCHOUA</t>
  </si>
  <si>
    <t>BRIGITTE"</t>
  </si>
  <si>
    <t>M031612498898E</t>
  </si>
  <si>
    <t>CAM DEVELOPMENTS AND SERVICES SARL</t>
  </si>
  <si>
    <t>P029017832789J</t>
  </si>
  <si>
    <t>P058517525659R</t>
  </si>
  <si>
    <t>LONTSIE DJOUSSE</t>
  </si>
  <si>
    <t>P018817275094X</t>
  </si>
  <si>
    <t>KODJIO KOCHELE</t>
  </si>
  <si>
    <t>CRISTELLE ANNIE</t>
  </si>
  <si>
    <t>M092217608515C</t>
  </si>
  <si>
    <t>AUDITIX</t>
  </si>
  <si>
    <t>P086416680627W</t>
  </si>
  <si>
    <t>MANDON NYAME</t>
  </si>
  <si>
    <t>ISABELLE SUZANNE</t>
  </si>
  <si>
    <t>P079417840993Y</t>
  </si>
  <si>
    <t>Nzogning Siaze</t>
  </si>
  <si>
    <t>P055917110716P</t>
  </si>
  <si>
    <t>KENE FEUGUIM</t>
  </si>
  <si>
    <t>P109417752349K</t>
  </si>
  <si>
    <t>MAINA KINGUE</t>
  </si>
  <si>
    <t>M012317890881P</t>
  </si>
  <si>
    <t>WISDOM MEDIA PRODUCTIONS LIMITED</t>
  </si>
  <si>
    <t>( WMP LTD )</t>
  </si>
  <si>
    <t>AUTELERIE QTIER MUNDANI</t>
  </si>
  <si>
    <t>P088118284987C</t>
  </si>
  <si>
    <t>KANG KENAH</t>
  </si>
  <si>
    <t>P099017879833J</t>
  </si>
  <si>
    <t>KOMETA GILLES FANYUI</t>
  </si>
  <si>
    <t>P098217785697J</t>
  </si>
  <si>
    <t>KAMDJIOU NANA</t>
  </si>
  <si>
    <t>P079317029251F</t>
  </si>
  <si>
    <t>FRANCK QUESTIN</t>
  </si>
  <si>
    <t>P048916907983Q</t>
  </si>
  <si>
    <t>POUGAGNIGNI</t>
  </si>
  <si>
    <t>P098717077055T</t>
  </si>
  <si>
    <t>TEFONGANG</t>
  </si>
  <si>
    <t>P045317936420B</t>
  </si>
  <si>
    <t>P118218077757M</t>
  </si>
  <si>
    <t>DJIEUSSA</t>
  </si>
  <si>
    <t>M122017753322P</t>
  </si>
  <si>
    <t>ASSOCIATION DU BLOC 15 D'EKANGTE-PALMIER</t>
  </si>
  <si>
    <t>ASBEP</t>
  </si>
  <si>
    <t>Infirmière</t>
  </si>
  <si>
    <t>P029317152155M</t>
  </si>
  <si>
    <t>ABAITOH</t>
  </si>
  <si>
    <t>P068216402250N</t>
  </si>
  <si>
    <t>DJIMPE NGUEYAM PEPITO</t>
  </si>
  <si>
    <t>( ETS BE - ONE )</t>
  </si>
  <si>
    <t>P106516805521Y</t>
  </si>
  <si>
    <t>MEGHO</t>
  </si>
  <si>
    <t>P016317657191Z</t>
  </si>
  <si>
    <t>LACLA EPOUSE TCHOFFO SUZANNE</t>
  </si>
  <si>
    <t>(CENTRE MEDICAL HOPE SERVICE)</t>
  </si>
  <si>
    <t>VTE CONDIMENTS</t>
  </si>
  <si>
    <t>P084912706853U</t>
  </si>
  <si>
    <t>MCHOUTMBOUBE EPSE MONJOU JACQUELINE</t>
  </si>
  <si>
    <t>MCHOUTMBOUBE EPSE MONJOU</t>
  </si>
  <si>
    <t>P115917190163K</t>
  </si>
  <si>
    <t>TCHUINDEM EPOUSE KAMHOUA</t>
  </si>
  <si>
    <t>P058218035492W</t>
  </si>
  <si>
    <t>ETIENNE Élise</t>
  </si>
  <si>
    <t>P056715334755A</t>
  </si>
  <si>
    <t>P098316372616E</t>
  </si>
  <si>
    <t>P029418508907D</t>
  </si>
  <si>
    <t>PAVEL MARIUS</t>
  </si>
  <si>
    <t>P079018356583N</t>
  </si>
  <si>
    <t>SIMO TUMMAMO épse TCHOUNKO IDA LAURE</t>
  </si>
  <si>
    <t>ETS MAMA AFRICA DE YOGAM</t>
  </si>
  <si>
    <t>VENTE DE MATERIEL INFORMATIQUE ET CONSOMMABLE</t>
  </si>
  <si>
    <t>M011912736598W</t>
  </si>
  <si>
    <t>ADVICE INFORMATIQUE SARL</t>
  </si>
  <si>
    <t>P017817835334X</t>
  </si>
  <si>
    <t>KWEW0 ABDU "ETS KWEWO"</t>
  </si>
  <si>
    <t>P040717637063X</t>
  </si>
  <si>
    <t>P057216401209F</t>
  </si>
  <si>
    <t>NDONGMO DJOUMESSI</t>
  </si>
  <si>
    <t>FELICIE.</t>
  </si>
  <si>
    <t>M122518230968K</t>
  </si>
  <si>
    <t>AN XU GUO JI</t>
  </si>
  <si>
    <t>EXPLOITANT D'UNE PHOTOCOPIEUSE</t>
  </si>
  <si>
    <t>P048112551793K</t>
  </si>
  <si>
    <t>NYASSAM ARLETTE CHRISTELLE</t>
  </si>
  <si>
    <t>ETS NYASSAM</t>
  </si>
  <si>
    <t>M031100035938U</t>
  </si>
  <si>
    <t>SCI MASSO PALACE</t>
  </si>
  <si>
    <t>P066818314312Q</t>
  </si>
  <si>
    <t>FOFOU PENANDA</t>
  </si>
  <si>
    <t>P036017660448S</t>
  </si>
  <si>
    <t>P028115419889R</t>
  </si>
  <si>
    <t>FAKGAGUI ARNAUD.</t>
  </si>
  <si>
    <t>ETS BADJOI.</t>
  </si>
  <si>
    <t>P108612621461R</t>
  </si>
  <si>
    <t>M092518094460E</t>
  </si>
  <si>
    <t>YATOU BUSINESS SARL</t>
  </si>
  <si>
    <t>P017412570406P</t>
  </si>
  <si>
    <t>HALIT</t>
  </si>
  <si>
    <t>P057917700111S</t>
  </si>
  <si>
    <t>MFOYA ABOUBAKAR</t>
  </si>
  <si>
    <t>P074917185532P</t>
  </si>
  <si>
    <t>DONMEZA</t>
  </si>
  <si>
    <t>TSOBZE</t>
  </si>
  <si>
    <t>P059817170612N</t>
  </si>
  <si>
    <t>TSAFACK TEUFOUET</t>
  </si>
  <si>
    <t>MERVEILLE ALLISSONE</t>
  </si>
  <si>
    <t>P079014794661F</t>
  </si>
  <si>
    <t>VENTE ECOSSE</t>
  </si>
  <si>
    <t>P018116618656P</t>
  </si>
  <si>
    <t>P027500120215Y</t>
  </si>
  <si>
    <t>DIKANDO KOUEDI</t>
  </si>
  <si>
    <t>P057412672313W</t>
  </si>
  <si>
    <t>P018418051618T</t>
  </si>
  <si>
    <t>YA'AWE</t>
  </si>
  <si>
    <t>P028217490114M</t>
  </si>
  <si>
    <t>ROFUR</t>
  </si>
  <si>
    <t>NGWANYA CADIDA</t>
  </si>
  <si>
    <t>P099917219534X</t>
  </si>
  <si>
    <t>NOUBISSI NGUEMO</t>
  </si>
  <si>
    <t>P099616015020T</t>
  </si>
  <si>
    <t>P059217778006L</t>
  </si>
  <si>
    <t>TCHOUAYANG CLOER DUCRE PIERRETTE</t>
  </si>
  <si>
    <t>(ETS CLOER SHOP)</t>
  </si>
  <si>
    <t>P058717677039Q</t>
  </si>
  <si>
    <t>DJIKEE CHEUTCHOUA</t>
  </si>
  <si>
    <t>ELODIE GHISLAIN</t>
  </si>
  <si>
    <t>P109716339949M</t>
  </si>
  <si>
    <t>P016916048091C</t>
  </si>
  <si>
    <t>MAFOHOUE</t>
  </si>
  <si>
    <t>P019815197695X</t>
  </si>
  <si>
    <t>M022317892970L</t>
  </si>
  <si>
    <t>GLOBAL TECHNOLOGIES &amp; SERVICES</t>
  </si>
  <si>
    <t>M102316198734G</t>
  </si>
  <si>
    <t>LIEGE HOUSE SERVICE SARL</t>
  </si>
  <si>
    <t>M101712649200Y</t>
  </si>
  <si>
    <t>GRACE OF GOD SARL</t>
  </si>
  <si>
    <t>PROMOT. DES PRDTS PHARMACEUTIQUES</t>
  </si>
  <si>
    <t>M091112711653A</t>
  </si>
  <si>
    <t>KMF INTERNATIONAL SARL</t>
  </si>
  <si>
    <t>P110516497136A</t>
  </si>
  <si>
    <t>NDIP PIERRE LUC</t>
  </si>
  <si>
    <t>P108816122863J</t>
  </si>
  <si>
    <t>P089616476684Z</t>
  </si>
  <si>
    <t>DIKA MOUKOURI KEVIN</t>
  </si>
  <si>
    <t>HENRY (ETS CIGAR'S HOUSE)</t>
  </si>
  <si>
    <t>M052318276009X</t>
  </si>
  <si>
    <t>LES CABLERIES DU CAMEROUN SARL</t>
  </si>
  <si>
    <t>P089518573149Y</t>
  </si>
  <si>
    <t>EVABELLE</t>
  </si>
  <si>
    <t>P017717782593X</t>
  </si>
  <si>
    <t>P119017898378Q</t>
  </si>
  <si>
    <t>MBO ZAYOMBE</t>
  </si>
  <si>
    <t>P088816658174D</t>
  </si>
  <si>
    <t>P128617591351Y</t>
  </si>
  <si>
    <t>MBANWEI ATEH.</t>
  </si>
  <si>
    <t>EMELINE.</t>
  </si>
  <si>
    <t>P017518015394G</t>
  </si>
  <si>
    <t>P098917192749M</t>
  </si>
  <si>
    <t>P128518429399D</t>
  </si>
  <si>
    <t>P106316719825Z</t>
  </si>
  <si>
    <t>ANAGHO RICHARD ABA</t>
  </si>
  <si>
    <t>M071812714610Z</t>
  </si>
  <si>
    <t>OPTIMA SERVICES SARL</t>
  </si>
  <si>
    <t>P109812640314X</t>
  </si>
  <si>
    <t>NGONGANG NZOKOU NATHANAEL WILFRIED</t>
  </si>
  <si>
    <t>P018417775223L</t>
  </si>
  <si>
    <t>NJI HANNS TEMBAN</t>
  </si>
  <si>
    <t>P036515605419Y</t>
  </si>
  <si>
    <t>BASEG</t>
  </si>
  <si>
    <t>P107900209402N</t>
  </si>
  <si>
    <t>ORJI EPSEE ORJI</t>
  </si>
  <si>
    <t>CHILEE</t>
  </si>
  <si>
    <t>P088617565194G</t>
  </si>
  <si>
    <t>MIRABELLE WIYSENYUY</t>
  </si>
  <si>
    <t>P122016146712Q</t>
  </si>
  <si>
    <t>M071416268532H</t>
  </si>
  <si>
    <t>ASSOCIATION BELLES COLOMBES</t>
  </si>
  <si>
    <t>FOOTBAL</t>
  </si>
  <si>
    <t>M030017463295E</t>
  </si>
  <si>
    <t>CENTRE DE FORMATION DE FOOTBALL SEMENCES OLYMPIQUES</t>
  </si>
  <si>
    <t>CFFSO</t>
  </si>
  <si>
    <t>P039816875492L</t>
  </si>
  <si>
    <t>BANTEH BELTUS JAMAN</t>
  </si>
  <si>
    <t>P040017765567T</t>
  </si>
  <si>
    <t>TAMENO MOMO CHANEL</t>
  </si>
  <si>
    <t>P067517736521M</t>
  </si>
  <si>
    <t>TCHOKOTE SIEWE Epouse KUETCHEU</t>
  </si>
  <si>
    <t>P099016396660T</t>
  </si>
  <si>
    <t>DUALA EKOKO HERMINE MBONE</t>
  </si>
  <si>
    <t>P079518465681Z</t>
  </si>
  <si>
    <t>VIGNAS ENYEGUE</t>
  </si>
  <si>
    <t>RALPH KEVIN</t>
  </si>
  <si>
    <t>P049518303299R</t>
  </si>
  <si>
    <t>CHONG RENE NDANG &amp; MABEL NNOKO</t>
  </si>
  <si>
    <t>P119618373536S</t>
  </si>
  <si>
    <t>PETSONO TETANG ÉPOUSE MESSINA</t>
  </si>
  <si>
    <t>MARIE ALIANCE</t>
  </si>
  <si>
    <t>P046118410770X</t>
  </si>
  <si>
    <t>NGATON EPOUSE YOMBA</t>
  </si>
  <si>
    <t>REPARATION ET VTE DE PNEUS</t>
  </si>
  <si>
    <t>P079014161688X</t>
  </si>
  <si>
    <t>GUILLAUME DENIS</t>
  </si>
  <si>
    <t>P089416698657C</t>
  </si>
  <si>
    <t>CALIXTE BONAVENTURE</t>
  </si>
  <si>
    <t>P018717181634J</t>
  </si>
  <si>
    <t>P067712521841B</t>
  </si>
  <si>
    <t>KASUMO ADAMU</t>
  </si>
  <si>
    <t>ETS KASUMO ADAMU</t>
  </si>
  <si>
    <t>P038612633355F</t>
  </si>
  <si>
    <t>DJOUDA DOUPTSOP</t>
  </si>
  <si>
    <t>P059616370572Z</t>
  </si>
  <si>
    <t>MBARGA OMO'O THERESE-ANDREA</t>
  </si>
  <si>
    <t>P068917378320Q</t>
  </si>
  <si>
    <t>WILFRIEDE GILDAS</t>
  </si>
  <si>
    <t>P079217675876X</t>
  </si>
  <si>
    <t>KEN VERA</t>
  </si>
  <si>
    <t>P128417141140W</t>
  </si>
  <si>
    <t>P047417811469Z</t>
  </si>
  <si>
    <t>P036216776919A</t>
  </si>
  <si>
    <t>P039618594166E</t>
  </si>
  <si>
    <t>MOTOUOM TACHOM</t>
  </si>
  <si>
    <t>M012618356124H</t>
  </si>
  <si>
    <t>P018216579644L</t>
  </si>
  <si>
    <t>SOPJIEU</t>
  </si>
  <si>
    <t>P039317576301N</t>
  </si>
  <si>
    <t>EVODO EVODO YVES STEPHANE</t>
  </si>
  <si>
    <t>M012118431045W</t>
  </si>
  <si>
    <t>HUMAIN COM SARL</t>
  </si>
  <si>
    <t>P040517636836U</t>
  </si>
  <si>
    <t>MENGUE M'ABESSOLO</t>
  </si>
  <si>
    <t>SELYE RHOXANE</t>
  </si>
  <si>
    <t>P049618410786W</t>
  </si>
  <si>
    <t>M102217699684H</t>
  </si>
  <si>
    <t>C&amp;S CONSULTING SARL</t>
  </si>
  <si>
    <t>M022118555320L</t>
  </si>
  <si>
    <t>CONSORTIUM MOUKAM</t>
  </si>
  <si>
    <t>P125715232579D</t>
  </si>
  <si>
    <t>MANACK</t>
  </si>
  <si>
    <t>UKOWEGBU WILFRED</t>
  </si>
  <si>
    <t>CONTRACTS / SUPPLIES.</t>
  </si>
  <si>
    <t>M041712621060P</t>
  </si>
  <si>
    <t>SMART ENTERPRISE SARL</t>
  </si>
  <si>
    <t>EMPLOYEE C.N.P.S</t>
  </si>
  <si>
    <t>P035600169713S</t>
  </si>
  <si>
    <t>YOUMBI TCHOUAKE EPSEE</t>
  </si>
  <si>
    <t>NKEMEGNI HENRIETTE</t>
  </si>
  <si>
    <t>P099916395778U</t>
  </si>
  <si>
    <t>NGUETCHEO</t>
  </si>
  <si>
    <t>NIDELE VIANNEY</t>
  </si>
  <si>
    <t>P118217515807R</t>
  </si>
  <si>
    <t>CHITUH JUDE FALMAI</t>
  </si>
  <si>
    <t>P036917840764T</t>
  </si>
  <si>
    <t>ARTISANT FONDEUR</t>
  </si>
  <si>
    <t>P037216367102L</t>
  </si>
  <si>
    <t>MBEMAP</t>
  </si>
  <si>
    <t>VENDEUSE DE DRAP</t>
  </si>
  <si>
    <t>P058817679138N</t>
  </si>
  <si>
    <t>KWERKAP</t>
  </si>
  <si>
    <t>P045317832139B</t>
  </si>
  <si>
    <t>AMAMOMBO</t>
  </si>
  <si>
    <t>M012517522446M</t>
  </si>
  <si>
    <t>"KES CIE" S.A.R.L PLURIPERSONNELLE</t>
  </si>
  <si>
    <t>"KES CIE" S.A.R.L</t>
  </si>
  <si>
    <t>P127400094590U</t>
  </si>
  <si>
    <t>MADJO EUGENIE</t>
  </si>
  <si>
    <t>P020617750958U</t>
  </si>
  <si>
    <t>P129216604934Q</t>
  </si>
  <si>
    <t>QIAN , LUYAO</t>
  </si>
  <si>
    <t>P018216835719B</t>
  </si>
  <si>
    <t>YONKEU NGANTCHOU</t>
  </si>
  <si>
    <t>M100400017896U</t>
  </si>
  <si>
    <t>STE DES ETS KAMAG SARL</t>
  </si>
  <si>
    <t>STE DES ETS KAMAG</t>
  </si>
  <si>
    <t>P019718053366L</t>
  </si>
  <si>
    <t>Beleke azite</t>
  </si>
  <si>
    <t>P108618230849D</t>
  </si>
  <si>
    <t>ABESSI BAUDAIN</t>
  </si>
  <si>
    <t>P128216117301N</t>
  </si>
  <si>
    <t>ZEUMAFO TAPITE</t>
  </si>
  <si>
    <t>P099817247023C</t>
  </si>
  <si>
    <t>ULRICH CHRISTIAN</t>
  </si>
  <si>
    <t>P088317511461Q</t>
  </si>
  <si>
    <t>P129116765002F</t>
  </si>
  <si>
    <t>P050017706895W</t>
  </si>
  <si>
    <t>DJONKOU NGUEYEP</t>
  </si>
  <si>
    <t>P109316948855M</t>
  </si>
  <si>
    <t>P098617781248X</t>
  </si>
  <si>
    <t>P078816354998P</t>
  </si>
  <si>
    <t>KUVO ROMANUS TAMBE</t>
  </si>
  <si>
    <t>M122116930630G</t>
  </si>
  <si>
    <t>MAXAFRIQUE FORESTCAM SARL</t>
  </si>
  <si>
    <t>P048518589599U</t>
  </si>
  <si>
    <t>NANDA DJOMALIEU</t>
  </si>
  <si>
    <t>P099816361187Y</t>
  </si>
  <si>
    <t>AGBOR TABI BESSONG JUNIOR</t>
  </si>
  <si>
    <t>MAGASINER</t>
  </si>
  <si>
    <t>P076016625613X</t>
  </si>
  <si>
    <t>NEHONGBA</t>
  </si>
  <si>
    <t>P076917667170T</t>
  </si>
  <si>
    <t>M032517663334M</t>
  </si>
  <si>
    <t>ENTREPRISE DE PRODUCTIONS INDUSTRIELLES DU CAMEROUN SARL</t>
  </si>
  <si>
    <t>P087318537790Z</t>
  </si>
  <si>
    <t>OSOUNDU</t>
  </si>
  <si>
    <t>PAULINUS AUGUNUS</t>
  </si>
  <si>
    <t>P116917752722S</t>
  </si>
  <si>
    <t>P047900384897B</t>
  </si>
  <si>
    <t>P067814414664U</t>
  </si>
  <si>
    <t>ATANGANA EVINI ANDRE GUSTAVE (DIRECTEUR GENERAL)</t>
  </si>
  <si>
    <t>(ETS ATG)</t>
  </si>
  <si>
    <t>P086717346807C</t>
  </si>
  <si>
    <t>KIBENA</t>
  </si>
  <si>
    <t>P029517748096B</t>
  </si>
  <si>
    <t>"ETS TMTH INTERNATIONAL"</t>
  </si>
  <si>
    <t>P038412333770G</t>
  </si>
  <si>
    <t>P013800178810G</t>
  </si>
  <si>
    <t>KOMPAYE Marie Helene</t>
  </si>
  <si>
    <t>KOMPAY Marie Helene</t>
  </si>
  <si>
    <t>P018516157122D</t>
  </si>
  <si>
    <t>MESSINA METOMO</t>
  </si>
  <si>
    <t>JANVIER HONORE DESIRE</t>
  </si>
  <si>
    <t>P057912284466B</t>
  </si>
  <si>
    <t>TANGYE</t>
  </si>
  <si>
    <t>P119417284096N</t>
  </si>
  <si>
    <t>EBONDJE ONGONO</t>
  </si>
  <si>
    <t>Gabrielle Larissa</t>
  </si>
  <si>
    <t>VENTE GAMELLES</t>
  </si>
  <si>
    <t>P015716051406K</t>
  </si>
  <si>
    <t>P106800308288C</t>
  </si>
  <si>
    <t>KAMSEU TCHOMGUI</t>
  </si>
  <si>
    <t>P058916667625S</t>
  </si>
  <si>
    <t>NOAH NDOUMO</t>
  </si>
  <si>
    <t>ANTOINETTE BETHEL</t>
  </si>
  <si>
    <t>P037112267574M</t>
  </si>
  <si>
    <t>P018712671615Z</t>
  </si>
  <si>
    <t>P019118299619T</t>
  </si>
  <si>
    <t>OUBAINATOU</t>
  </si>
  <si>
    <t>P066317278998R</t>
  </si>
  <si>
    <t>M076018057901U</t>
  </si>
  <si>
    <t>EAC</t>
  </si>
  <si>
    <t>P058412576832M</t>
  </si>
  <si>
    <t>TELAGUESSONG</t>
  </si>
  <si>
    <t>P029912709357G</t>
  </si>
  <si>
    <t>BILLA STEPHAN NGWAMA</t>
  </si>
  <si>
    <t>P107518099735Q</t>
  </si>
  <si>
    <t>SIPPO NGOMBI</t>
  </si>
  <si>
    <t>CHRISTINE ANGELE</t>
  </si>
  <si>
    <t>M082518013636P</t>
  </si>
  <si>
    <t>RAGHIM SARL</t>
  </si>
  <si>
    <t>P038618383455E</t>
  </si>
  <si>
    <t>MEZUI M'ASSEKO</t>
  </si>
  <si>
    <t>P030117471328H</t>
  </si>
  <si>
    <t>TCHUINANG KEMAYOU</t>
  </si>
  <si>
    <t>P077216970502Y</t>
  </si>
  <si>
    <t>KAMBOU TAKOUAM</t>
  </si>
  <si>
    <t>P088418060180C</t>
  </si>
  <si>
    <t>DJOUOHOU TEGUEU</t>
  </si>
  <si>
    <t>CATHERINE BLONDE</t>
  </si>
  <si>
    <t>P109017661254M</t>
  </si>
  <si>
    <t>NEMBOT DEFFO</t>
  </si>
  <si>
    <t>P129517056121B</t>
  </si>
  <si>
    <t>KODANG AWAH</t>
  </si>
  <si>
    <t>P128917739164X</t>
  </si>
  <si>
    <t>GAH FRUH</t>
  </si>
  <si>
    <t>M012518374463C</t>
  </si>
  <si>
    <t>KAMAIR BYTE SOLUTIONS</t>
  </si>
  <si>
    <t>P027400493210B</t>
  </si>
  <si>
    <t>AISSATOU MATA MALAM</t>
  </si>
  <si>
    <t>P047517170641L</t>
  </si>
  <si>
    <t>OKOMONO</t>
  </si>
  <si>
    <t>P088517588652N</t>
  </si>
  <si>
    <t>IVONINE</t>
  </si>
  <si>
    <t>P097317443094Q</t>
  </si>
  <si>
    <t>BOMBA AYISSI</t>
  </si>
  <si>
    <t>P119617201145R</t>
  </si>
  <si>
    <t>MELAKI KOTENANG</t>
  </si>
  <si>
    <t>P029917633237E</t>
  </si>
  <si>
    <t>KAZE MANFO</t>
  </si>
  <si>
    <t>CONTROLE ET SURVEIL DES BATIMENTS/TP</t>
  </si>
  <si>
    <t>P016912707524M</t>
  </si>
  <si>
    <t>DAIDA AUBERT</t>
  </si>
  <si>
    <t>ETS BETIC</t>
  </si>
  <si>
    <t>P098412733999L</t>
  </si>
  <si>
    <t>KENNETTE MBINGLO</t>
  </si>
  <si>
    <t>P096600153980A</t>
  </si>
  <si>
    <t>KAMEHA</t>
  </si>
  <si>
    <t>P069316915947P</t>
  </si>
  <si>
    <t>TIDO FOYOU</t>
  </si>
  <si>
    <t>P122015480275X</t>
  </si>
  <si>
    <t>ATANGANA NGOMO</t>
  </si>
  <si>
    <t>P018012625456T</t>
  </si>
  <si>
    <t>P038517468364X</t>
  </si>
  <si>
    <t>M012517533316A</t>
  </si>
  <si>
    <t>ROYAL COMMUNICATIONS LIMITED</t>
  </si>
  <si>
    <t>AUDIO - VISUAL BROADCASTING, PRODUCTION OF AUDIO - VISUAL CONTENT, PUBLISHING SERVICES, ADVERTISING, CAPACITY BUILDIND, COMPUTER INFORMATION TECHNOLOG, IMPORT AND EXPORT OF AUDIO - VISUAL TECHNOLOGY.</t>
  </si>
  <si>
    <t>P119115975820F</t>
  </si>
  <si>
    <t>MAKOUO</t>
  </si>
  <si>
    <t>M052517776425E</t>
  </si>
  <si>
    <t>MARVEL STORE SARL</t>
  </si>
  <si>
    <t>P017318426924S</t>
  </si>
  <si>
    <t>P028517909064A</t>
  </si>
  <si>
    <t>MENZEPO KOUO</t>
  </si>
  <si>
    <t>P046718317380H</t>
  </si>
  <si>
    <t>PETER WUNJAH</t>
  </si>
  <si>
    <t>P078216455473X</t>
  </si>
  <si>
    <t>TABI NAPOLEON</t>
  </si>
  <si>
    <t>P039117621581D</t>
  </si>
  <si>
    <t>EFU HERBERT ESUA</t>
  </si>
  <si>
    <t>P055612720943J</t>
  </si>
  <si>
    <t>TCHAMBA ÉPSE NOUTSUE</t>
  </si>
  <si>
    <t>P089617604611Y</t>
  </si>
  <si>
    <t>P088712435257D</t>
  </si>
  <si>
    <t>METCHOM EP KAMENI</t>
  </si>
  <si>
    <t>M032317995472M</t>
  </si>
  <si>
    <t>MFN SERVICES SARL</t>
  </si>
  <si>
    <t>P010616973788P</t>
  </si>
  <si>
    <t>KIAMPI FOMETIO</t>
  </si>
  <si>
    <t>P088217609302F</t>
  </si>
  <si>
    <t>GEORGES .DUPLEX</t>
  </si>
  <si>
    <t>P037917902837R</t>
  </si>
  <si>
    <t>P036917724345Z</t>
  </si>
  <si>
    <t>SYLVIE MATHILDE</t>
  </si>
  <si>
    <t>M112116876241T</t>
  </si>
  <si>
    <t>POLICE SYNDICALE (SYNACS.PRAMETRA.S.CAM)</t>
  </si>
  <si>
    <t>OYACK III (DERRIERE COLLEGE POLYVALENT SUZANNA</t>
  </si>
  <si>
    <t>P119118266917Z</t>
  </si>
  <si>
    <t>EJIKE LUCKY</t>
  </si>
  <si>
    <t>P095217717231L</t>
  </si>
  <si>
    <t>JACOB RYDY</t>
  </si>
  <si>
    <t>P078112620348S</t>
  </si>
  <si>
    <t>KAMENI ARMAND</t>
  </si>
  <si>
    <t>ETS PROJET BTP</t>
  </si>
  <si>
    <t>P078218030018Z</t>
  </si>
  <si>
    <t>SEUDIE TCHAGOGOM</t>
  </si>
  <si>
    <t>P019117298064A</t>
  </si>
  <si>
    <t>ANDELA ESSINDI</t>
  </si>
  <si>
    <t>P038512417008F</t>
  </si>
  <si>
    <t>OURENATOU</t>
  </si>
  <si>
    <t>P122016282866G</t>
  </si>
  <si>
    <t>TANG ANEGA MARCELLINE CORINNE</t>
  </si>
  <si>
    <t>P035117329268P</t>
  </si>
  <si>
    <t>POMBO</t>
  </si>
  <si>
    <t>M052416756559C</t>
  </si>
  <si>
    <t>AS TRANSIT</t>
  </si>
  <si>
    <t>AST</t>
  </si>
  <si>
    <t>P087912719532Y</t>
  </si>
  <si>
    <t>MAGNY ANNIE TAIBIT SIPOUE</t>
  </si>
  <si>
    <t>P069316827686Z</t>
  </si>
  <si>
    <t>NYNKEU</t>
  </si>
  <si>
    <t>M099800035944R</t>
  </si>
  <si>
    <t>FONDATION NOUVEL ESPOIR</t>
  </si>
  <si>
    <t>FONDAT.NOUVEL ESPOIR</t>
  </si>
  <si>
    <t>M112117198289M</t>
  </si>
  <si>
    <t>SOCIETE COOPERATIVE SIMPLIFIEE DES ELEVEURS DE BOVIN</t>
  </si>
  <si>
    <t>SCOOPS AGRO VETOP</t>
  </si>
  <si>
    <t>P038912442107L</t>
  </si>
  <si>
    <t>SONGONG MOMO ARNAUD JIDAS</t>
  </si>
  <si>
    <t>M122518306575M</t>
  </si>
  <si>
    <t>MINDA COMMERCIAL AFRIQUE SARL</t>
  </si>
  <si>
    <t>P019016160629N</t>
  </si>
  <si>
    <t>P017817654421N</t>
  </si>
  <si>
    <t>MEDJA NNENKO'O</t>
  </si>
  <si>
    <t>PS - BTP - COM GEN - IMPORT/EXPORT - INFORMATIQUE ET TELECOM</t>
  </si>
  <si>
    <t>P015818242343W</t>
  </si>
  <si>
    <t>NGUEYEP EPSE TOME</t>
  </si>
  <si>
    <t>P068218210302U</t>
  </si>
  <si>
    <t>NGUETCHUSSE EPSE FEUYANG</t>
  </si>
  <si>
    <t>MONIQUE MYRIENNE</t>
  </si>
  <si>
    <t>FRATERNITE MISSIONNAIRE</t>
  </si>
  <si>
    <t>M040017506553C</t>
  </si>
  <si>
    <t>FRATERNITE MISSIONNAIRE VERBUM DEI</t>
  </si>
  <si>
    <t>P038416806970C</t>
  </si>
  <si>
    <t>GLORIA ONYINYE</t>
  </si>
  <si>
    <t>INSTITUT DE BIEN-ETRE/ONGLERIE</t>
  </si>
  <si>
    <t>P107000131058W</t>
  </si>
  <si>
    <t>FOTSO MESSUDOM SANDRINE ELIANE</t>
  </si>
  <si>
    <t>(ETS BODY CODE)</t>
  </si>
  <si>
    <t>P038512654448M</t>
  </si>
  <si>
    <t>KENNE MEKONTCHOU</t>
  </si>
  <si>
    <t>HURBAIN MERLIN</t>
  </si>
  <si>
    <t>P042018194094H</t>
  </si>
  <si>
    <t>P027717783324D</t>
  </si>
  <si>
    <t>ECLAD DORT</t>
  </si>
  <si>
    <t>P037317621687G</t>
  </si>
  <si>
    <t>M111517257141J</t>
  </si>
  <si>
    <t>EP NJINKA-NJITIECHE</t>
  </si>
  <si>
    <t>P067517762808M</t>
  </si>
  <si>
    <t>KUINGWA</t>
  </si>
  <si>
    <t>P108000292255U</t>
  </si>
  <si>
    <t>NZEUGANG SUTCHOM BERTRAND</t>
  </si>
  <si>
    <t>P067300436032M</t>
  </si>
  <si>
    <t>TATCHOFOUO CLAUDE</t>
  </si>
  <si>
    <t>P018917189956L</t>
  </si>
  <si>
    <t>ETS MALYANA</t>
  </si>
  <si>
    <t>P087618040005M</t>
  </si>
  <si>
    <t>TETANG FROH</t>
  </si>
  <si>
    <t>P101915759111C</t>
  </si>
  <si>
    <t>MAZOU ADAMA</t>
  </si>
  <si>
    <t>P089317527333D</t>
  </si>
  <si>
    <t>M071512376320L</t>
  </si>
  <si>
    <t>STE ALMANARACAM SARL</t>
  </si>
  <si>
    <t>"ALMANARACAM"SARL</t>
  </si>
  <si>
    <t>P047512284278K</t>
  </si>
  <si>
    <t>P109218185843S</t>
  </si>
  <si>
    <t>FONYAM AND PARTNERS LAW FIRM</t>
  </si>
  <si>
    <t>P070018191037R</t>
  </si>
  <si>
    <t>KEVICH BLATER</t>
  </si>
  <si>
    <t>M082216410102W</t>
  </si>
  <si>
    <t>HOPE SPRING FOR ALL NATIONS</t>
  </si>
  <si>
    <t>(HSFAN)</t>
  </si>
  <si>
    <t>TO ENCOURAGE CREATE TRIANING PROGRAMS PROMOTE SUTAINALE LIVELYHOOD,HEALTH CARE, FINANCIAL AND MATERIAL SUPPORT FOR CHILDREN</t>
  </si>
  <si>
    <t>P109517971100U</t>
  </si>
  <si>
    <t>FAVOUR OJONG TABENYANG</t>
  </si>
  <si>
    <t>(F.O.T)</t>
  </si>
  <si>
    <t>P069517858384N</t>
  </si>
  <si>
    <t>JITIA ASONFACK</t>
  </si>
  <si>
    <t>P108716233063A</t>
  </si>
  <si>
    <t>NTEPE JOWE</t>
  </si>
  <si>
    <t>P017112336686F</t>
  </si>
  <si>
    <t>ADAM ADAMOU</t>
  </si>
  <si>
    <t>P028712264201G</t>
  </si>
  <si>
    <t>ESAI ARMAND</t>
  </si>
  <si>
    <t>P076617762675D</t>
  </si>
  <si>
    <t>TSENGUE. EPSE NGONO MBASSI</t>
  </si>
  <si>
    <t>CONCEPTION REALISATION SITE WEB</t>
  </si>
  <si>
    <t>P128412569312P</t>
  </si>
  <si>
    <t>TCHEUTCHOUA AIME</t>
  </si>
  <si>
    <t>ETS AYMERS</t>
  </si>
  <si>
    <t>FORMATION ET ÉDUCATION DE LA JEUNE FILLE</t>
  </si>
  <si>
    <t>M010017082329P</t>
  </si>
  <si>
    <t>CENTRE DE PROMOTION DE LA FEMME ET DE LA FAMILLE DE BERTOUA</t>
  </si>
  <si>
    <t>P018317671647P</t>
  </si>
  <si>
    <t>ABDOULKARI AHMADOU</t>
  </si>
  <si>
    <t>M012618407441M</t>
  </si>
  <si>
    <t>CENTRE DE SANTE EMMANUEL</t>
  </si>
  <si>
    <t>M061718558731J</t>
  </si>
  <si>
    <t>STE CARRELAGE NGAMENI SOLUTION SARL</t>
  </si>
  <si>
    <t>CNS</t>
  </si>
  <si>
    <t>P029916754466B</t>
  </si>
  <si>
    <t>P037918311066E</t>
  </si>
  <si>
    <t>ETS TCHAGOP</t>
  </si>
  <si>
    <t>P078518197853U</t>
  </si>
  <si>
    <t>P016316077634U</t>
  </si>
  <si>
    <t>FEREDERIC</t>
  </si>
  <si>
    <t>P019917005811B</t>
  </si>
  <si>
    <t>MBALLA PHILIPPE ALEXANDRE</t>
  </si>
  <si>
    <t>(ETS FIRST STEP)</t>
  </si>
  <si>
    <t>P098717704658H</t>
  </si>
  <si>
    <t>P029312494517U</t>
  </si>
  <si>
    <t>LAMINOU ISSA</t>
  </si>
  <si>
    <t>INFIRMIERE SUPERIEUR</t>
  </si>
  <si>
    <t>P100117004344X</t>
  </si>
  <si>
    <t>KENGNE TENKOU</t>
  </si>
  <si>
    <t>P067616417359Q</t>
  </si>
  <si>
    <t>NGO NOMASO EPSE NHYOMOG</t>
  </si>
  <si>
    <t>P018018527601X</t>
  </si>
  <si>
    <t>ELHADJ ALWALY</t>
  </si>
  <si>
    <t>P029517506276F</t>
  </si>
  <si>
    <t>ZEMGO TCHINDA</t>
  </si>
  <si>
    <t>P019517711304N</t>
  </si>
  <si>
    <t>NGANE FOFE EMABRIS</t>
  </si>
  <si>
    <t>P078016665145P</t>
  </si>
  <si>
    <t>M092518101019J</t>
  </si>
  <si>
    <t>MAKEENA BERRY GROUP</t>
  </si>
  <si>
    <t>P069918331064K</t>
  </si>
  <si>
    <t>MFEWOU MFOSSI</t>
  </si>
  <si>
    <t>P045817376314W</t>
  </si>
  <si>
    <t>MONKAM TOWO EPOUSE ENTCHEU</t>
  </si>
  <si>
    <t>P108018030165A</t>
  </si>
  <si>
    <t>P089917894739T</t>
  </si>
  <si>
    <t>EYERE MANYI VERAH ASHLEY</t>
  </si>
  <si>
    <t>P129617688930H</t>
  </si>
  <si>
    <t>MAGHAKE</t>
  </si>
  <si>
    <t>CELESTIN NOEL</t>
  </si>
  <si>
    <t>COMMERCE GENRAL, PRESTATIONS DE SERVICES</t>
  </si>
  <si>
    <t>P088000481895X</t>
  </si>
  <si>
    <t>FREDERICK SUNJO</t>
  </si>
  <si>
    <t>(ETS FALCH BACK)</t>
  </si>
  <si>
    <t>VENTE DES TEE SHIRTS</t>
  </si>
  <si>
    <t>P018312403623T</t>
  </si>
  <si>
    <t>ZOUSSE POWEO DORCASZOUS</t>
  </si>
  <si>
    <t>ZOUSSE POWEO DORCAS</t>
  </si>
  <si>
    <t>P109017753215G</t>
  </si>
  <si>
    <t>TIKUM IVO</t>
  </si>
  <si>
    <t>P087400573850Z</t>
  </si>
  <si>
    <t>NDEPNGA MARINETTE S</t>
  </si>
  <si>
    <t>P059215978475E</t>
  </si>
  <si>
    <t>CHOUSSI KUETCHE</t>
  </si>
  <si>
    <t>EDITH CHRISTELLE</t>
  </si>
  <si>
    <t>P047917679835W</t>
  </si>
  <si>
    <t>MAKUELEKEU</t>
  </si>
  <si>
    <t>IREINE FRANCOISE</t>
  </si>
  <si>
    <t>M031717233894J</t>
  </si>
  <si>
    <t>EP KOUSSERI 1A</t>
  </si>
  <si>
    <t>P100217816323C</t>
  </si>
  <si>
    <t>DOUANLA KEUNANG</t>
  </si>
  <si>
    <t>DAYSS CARMEL</t>
  </si>
  <si>
    <t>P058218180066C</t>
  </si>
  <si>
    <t>P127518354627E</t>
  </si>
  <si>
    <t>AMABO DAVID</t>
  </si>
  <si>
    <t>P105916853686R</t>
  </si>
  <si>
    <t>EBETE MBENG</t>
  </si>
  <si>
    <t>ANATOLE JAPHET</t>
  </si>
  <si>
    <t>P088117544615H</t>
  </si>
  <si>
    <t>.DJAPOU TCHOUKOUE NICOLE</t>
  </si>
  <si>
    <t>ETS DUBLOND CENTER</t>
  </si>
  <si>
    <t>M022618406824D</t>
  </si>
  <si>
    <t>DESTINY ASSOCIATION</t>
  </si>
  <si>
    <t>P058812088770B</t>
  </si>
  <si>
    <t>LONTSI TCHINDA CYPRIEN</t>
  </si>
  <si>
    <t>P117417686042H</t>
  </si>
  <si>
    <t>FOUODJI LAMBOU</t>
  </si>
  <si>
    <t>P079416902411N</t>
  </si>
  <si>
    <t>TATIANA JULIENNE</t>
  </si>
  <si>
    <t>P069316655795J</t>
  </si>
  <si>
    <t>DERICK ZACHEE</t>
  </si>
  <si>
    <t>P088312444016F</t>
  </si>
  <si>
    <t>JOYOUS MBONWUH</t>
  </si>
  <si>
    <t>M062217087893G</t>
  </si>
  <si>
    <t>ASSOCIATION MAGUE</t>
  </si>
  <si>
    <t>CCE/GL - PRET/SCES</t>
  </si>
  <si>
    <t>P128312412156Y</t>
  </si>
  <si>
    <t>NEBA PETER CHE</t>
  </si>
  <si>
    <t>ETS YOUNG TRADING COMPANIE LIMITED</t>
  </si>
  <si>
    <t>P088817735103J</t>
  </si>
  <si>
    <t>M042217540099K</t>
  </si>
  <si>
    <t>SOCIÉTÉ DE MAINTENANCE ÉLECTRIQUE ET DE DISTRIBUTION INFORMATIQUE ET PÉTROLIÈRE SARL</t>
  </si>
  <si>
    <t>SMEDIP SARL</t>
  </si>
  <si>
    <t>CONCEPTION ET RÉALISATION DES SYSTÈMES ÉLECTRONIQUES, CONCEPTION ET RÉALISATION DES CARTES DE CONTRÔLES,COMMANDE, PRESTATIONS DE SERVICES</t>
  </si>
  <si>
    <t>ENCADREUR PELERINS</t>
  </si>
  <si>
    <t>P075712335154J</t>
  </si>
  <si>
    <t>NKOUANDOU ADAMOU</t>
  </si>
  <si>
    <t>P019317924917D</t>
  </si>
  <si>
    <t>TANGA LASSI</t>
  </si>
  <si>
    <t>P117500430779B</t>
  </si>
  <si>
    <t>DJUIDJE EPSE KAM ANGELINE</t>
  </si>
  <si>
    <t>P074217750793H</t>
  </si>
  <si>
    <t>TEUMEN MARIE MADELEINE</t>
  </si>
  <si>
    <t>P017217852752C</t>
  </si>
  <si>
    <t>P010017989896J</t>
  </si>
  <si>
    <t>BILY ARNAULD</t>
  </si>
  <si>
    <t>P039717191237H</t>
  </si>
  <si>
    <t>P126700550803W</t>
  </si>
  <si>
    <t>SIGUIPILY BOUCARY</t>
  </si>
  <si>
    <t>P058412646932P</t>
  </si>
  <si>
    <t>NGARIE</t>
  </si>
  <si>
    <t>P125316613011K</t>
  </si>
  <si>
    <t>NDJIE ETEME</t>
  </si>
  <si>
    <t>P046714679541X</t>
  </si>
  <si>
    <t>P038217813548C</t>
  </si>
  <si>
    <t>KAMIAN</t>
  </si>
  <si>
    <t>P018518189783B</t>
  </si>
  <si>
    <t>BIMAI A NYAM</t>
  </si>
  <si>
    <t>M052318356798R</t>
  </si>
  <si>
    <t>TRAMITEC SARL</t>
  </si>
  <si>
    <t>P029317288813B</t>
  </si>
  <si>
    <t>NOUBAYI NGUEUSSEUH</t>
  </si>
  <si>
    <t>JOCIANE AIMEE</t>
  </si>
  <si>
    <t>P119017543854G</t>
  </si>
  <si>
    <t>VANDI VIMA</t>
  </si>
  <si>
    <t>P056515486208R</t>
  </si>
  <si>
    <t>P087817678748G</t>
  </si>
  <si>
    <t>NDOUMLEU TENDA ÉPOUSE WASHINGTON</t>
  </si>
  <si>
    <t>MARGUERITE LAURENTINE.</t>
  </si>
  <si>
    <t>P067818429086B</t>
  </si>
  <si>
    <t>P029817630645N</t>
  </si>
  <si>
    <t>CHETOU NGBAYAFOU</t>
  </si>
  <si>
    <t>AZEB</t>
  </si>
  <si>
    <t>M122017170085W</t>
  </si>
  <si>
    <t>SOCIÉTÉ COOPÉRATIVE SIMPLIFIÉE DES PRODUCTEURS DE COTON DE DJAOURO DOURI 2 (LAGDO)</t>
  </si>
  <si>
    <t>SCOOPS DJD2</t>
  </si>
  <si>
    <t>P128417671274F</t>
  </si>
  <si>
    <t>P068312784462B</t>
  </si>
  <si>
    <t>BILLE DJENGUE MAKEMBE</t>
  </si>
  <si>
    <t>MARGUERITE GERMAINE EVELINE</t>
  </si>
  <si>
    <t>M022217086934B</t>
  </si>
  <si>
    <t>M.S.I ENGINEERING SARL</t>
  </si>
  <si>
    <t>P129518026234D</t>
  </si>
  <si>
    <t>MAGUE LEGNOU</t>
  </si>
  <si>
    <t>HINESS</t>
  </si>
  <si>
    <t>P057912442253F</t>
  </si>
  <si>
    <t>OUTEKELEK MARIE THERESE</t>
  </si>
  <si>
    <t>M062416873492H</t>
  </si>
  <si>
    <t>NEW GENERATION CONSTRUCTION LIMITED</t>
  </si>
  <si>
    <t>M091617250541T</t>
  </si>
  <si>
    <t>EP EDZEN</t>
  </si>
  <si>
    <t>P058117116970J</t>
  </si>
  <si>
    <t>ABONGWI FUH</t>
  </si>
  <si>
    <t>GENERAL CONTRACTS/ SUPPLIES</t>
  </si>
  <si>
    <t>P055800301838C</t>
  </si>
  <si>
    <t>TONDE LIFANJE GABRIEL</t>
  </si>
  <si>
    <t>(TONDE ENTERPRISE)</t>
  </si>
  <si>
    <t>P079418392371N</t>
  </si>
  <si>
    <t>NGHOMTCHAMIE FOASSO</t>
  </si>
  <si>
    <t>DELESTRAINT</t>
  </si>
  <si>
    <t>P017516711088M</t>
  </si>
  <si>
    <t>JOSEPH ATANGA ACHETIA</t>
  </si>
  <si>
    <t>M010500031957J</t>
  </si>
  <si>
    <t>INSTITUT SUP INDUST CCIAL</t>
  </si>
  <si>
    <t>P068712411137S</t>
  </si>
  <si>
    <t>ISSA TAVONGO</t>
  </si>
  <si>
    <t>P089118204023G</t>
  </si>
  <si>
    <t>NOUBISSIE KENMEGNI</t>
  </si>
  <si>
    <t>PROSPER ABNER</t>
  </si>
  <si>
    <t>M121712669440M</t>
  </si>
  <si>
    <t>HARVEST ASSET MANAGEMENT SA</t>
  </si>
  <si>
    <t>P038112090875Z</t>
  </si>
  <si>
    <t>"ETS UNIVERSAL VISION GROUP"</t>
  </si>
  <si>
    <t>P048218272592Q</t>
  </si>
  <si>
    <t>P105512650167H</t>
  </si>
  <si>
    <t>OTEKES MARIE</t>
  </si>
  <si>
    <t>P019918112169S</t>
  </si>
  <si>
    <t>MARWANOU</t>
  </si>
  <si>
    <t>P079317682003E</t>
  </si>
  <si>
    <t>.TSAMO DONGTSOP</t>
  </si>
  <si>
    <t>AURIANE NADIA</t>
  </si>
  <si>
    <t>P029717341641S</t>
  </si>
  <si>
    <t>FEUMESSING KAMDOUM THOMAS JUNIOR</t>
  </si>
  <si>
    <t>ETS TOPO TELECOM</t>
  </si>
  <si>
    <t>P127718503561E</t>
  </si>
  <si>
    <t>DIWONDI DOUBE</t>
  </si>
  <si>
    <t>P018517668139S</t>
  </si>
  <si>
    <t>ABDAKARIMOUNE MOUSSA, TSAHIROU</t>
  </si>
  <si>
    <t>P058917636364G</t>
  </si>
  <si>
    <t>ZALI TEKEM</t>
  </si>
  <si>
    <t>M092217608793P</t>
  </si>
  <si>
    <t>CREATION STATIONERY</t>
  </si>
  <si>
    <t>CST</t>
  </si>
  <si>
    <t>P046917796026N</t>
  </si>
  <si>
    <t>KENFACK ZOBZE ALBERT</t>
  </si>
  <si>
    <t>'ETS ZOBZE'</t>
  </si>
  <si>
    <t>ASSISTANT DES AFFAIRES SOCIALES</t>
  </si>
  <si>
    <t>P077214525314C</t>
  </si>
  <si>
    <t>BONIFACE L'AVENIR</t>
  </si>
  <si>
    <t>M102218012429P</t>
  </si>
  <si>
    <t>CMA MINAWAO</t>
  </si>
  <si>
    <t>P077212378384S</t>
  </si>
  <si>
    <t>GUEMNO</t>
  </si>
  <si>
    <t>SIDONIE MADELEINE</t>
  </si>
  <si>
    <t>P099617048803H</t>
  </si>
  <si>
    <t>BELINDA TATA</t>
  </si>
  <si>
    <t>P120117763508H</t>
  </si>
  <si>
    <t>JING HARRISON GAEL TANGANG</t>
  </si>
  <si>
    <t>P094118451974E</t>
  </si>
  <si>
    <t>NTCHE ABEA.</t>
  </si>
  <si>
    <t>PERPETUA.</t>
  </si>
  <si>
    <t>P047016612201C</t>
  </si>
  <si>
    <t>SINGHE ROSE</t>
  </si>
  <si>
    <t>M042517839604Y</t>
  </si>
  <si>
    <t>JUSTADRIE SARL</t>
  </si>
  <si>
    <t>P028416776563H</t>
  </si>
  <si>
    <t>TCHUISSE EPSE TSIFO SLYVIE LAURE</t>
  </si>
  <si>
    <t>P038917850073F</t>
  </si>
  <si>
    <t>DIBOUSSI SANDRINE CHRISTINE</t>
  </si>
  <si>
    <t>M062217380756Q</t>
  </si>
  <si>
    <t>LOIS CARGO SARL</t>
  </si>
  <si>
    <t>"L.C"</t>
  </si>
  <si>
    <t>P067317751316N</t>
  </si>
  <si>
    <t>ERNESTINE MANGWI</t>
  </si>
  <si>
    <t>P028416615998X</t>
  </si>
  <si>
    <t>DANIEL EDEM</t>
  </si>
  <si>
    <t>M112417183703J</t>
  </si>
  <si>
    <t>SUCCESSION HANDY MARCEL</t>
  </si>
  <si>
    <t>P015516408636C</t>
  </si>
  <si>
    <t>PRESTATIONS-SNACK BARE-RESTAURANT</t>
  </si>
  <si>
    <t>P017912711561K</t>
  </si>
  <si>
    <t>NEBA TOBIAS MICHAEL</t>
  </si>
  <si>
    <t>ETS SANDTON CITY</t>
  </si>
  <si>
    <t>P016315141945E</t>
  </si>
  <si>
    <t>BRIGITTE AUBERE MARIANNOT</t>
  </si>
  <si>
    <t>EDOUBE MANGA</t>
  </si>
  <si>
    <t>P059616541542Y</t>
  </si>
  <si>
    <t>NGONO ENDENGUE</t>
  </si>
  <si>
    <t>P116815067644Q</t>
  </si>
  <si>
    <t>YANKEUM</t>
  </si>
  <si>
    <t>JERVAIS</t>
  </si>
  <si>
    <t>P058518308973X</t>
  </si>
  <si>
    <t>EMANE BISSO EPSE ALOMANKEH</t>
  </si>
  <si>
    <t>P019017961549E</t>
  </si>
  <si>
    <t>ELOM SENDJE FREDERIQUE GAELLE</t>
  </si>
  <si>
    <t>(ETS SAV EVENTS)</t>
  </si>
  <si>
    <t>P109516751995S</t>
  </si>
  <si>
    <t>MAHOGT</t>
  </si>
  <si>
    <t>TANEKOU IRENE</t>
  </si>
  <si>
    <t>P028516463227P</t>
  </si>
  <si>
    <t>MBA-MBE</t>
  </si>
  <si>
    <t>P037712567404F</t>
  </si>
  <si>
    <t>FOMETIO TCHINDA  VINCENT</t>
  </si>
  <si>
    <t>P076612314245Z</t>
  </si>
  <si>
    <t>P100017377584L</t>
  </si>
  <si>
    <t>LAYANG BABOU CHRISTIAN</t>
  </si>
  <si>
    <t>ETS TEMWA BABOU ET FILS</t>
  </si>
  <si>
    <t>P085817640767G</t>
  </si>
  <si>
    <t>CHINWEN BAMU</t>
  </si>
  <si>
    <t>P028516380356Q</t>
  </si>
  <si>
    <t>FOUOSSONG TSOMENE</t>
  </si>
  <si>
    <t>PATRIC HERVE.</t>
  </si>
  <si>
    <t>M112518204818D</t>
  </si>
  <si>
    <t>ROCK BUILDING AND SERVICES SARL</t>
  </si>
  <si>
    <t>P108915965205E</t>
  </si>
  <si>
    <t>CHRISTIAN NEBA</t>
  </si>
  <si>
    <t>P048916639358R</t>
  </si>
  <si>
    <t>ASSANG NNOMO</t>
  </si>
  <si>
    <t>ODILE YOLANDE</t>
  </si>
  <si>
    <t>P059018522051F</t>
  </si>
  <si>
    <t>MAYO MAHAMAT</t>
  </si>
  <si>
    <t>BECHIR</t>
  </si>
  <si>
    <t>P020117860716Q</t>
  </si>
  <si>
    <t>BELLO HASSAN</t>
  </si>
  <si>
    <t>P047417161551W</t>
  </si>
  <si>
    <t>P067400492109J</t>
  </si>
  <si>
    <t>TSATEDEM AUGUSTINTSAT</t>
  </si>
  <si>
    <t>TSATEDEM AUGUSTIN</t>
  </si>
  <si>
    <t>P018616908341Q</t>
  </si>
  <si>
    <t>NDOM KELBAKAL</t>
  </si>
  <si>
    <t>P069716650986Z</t>
  </si>
  <si>
    <t>FRANK ARTHUR</t>
  </si>
  <si>
    <t>P058117969386A</t>
  </si>
  <si>
    <t>P099917930512J</t>
  </si>
  <si>
    <t>NGO NYIS</t>
  </si>
  <si>
    <t>PRAXEDE FELICITE</t>
  </si>
  <si>
    <t>P122015926904X</t>
  </si>
  <si>
    <t>MACBOU DAVID</t>
  </si>
  <si>
    <t>P019212482320A</t>
  </si>
  <si>
    <t>P077218063555L</t>
  </si>
  <si>
    <t>P122017547192W</t>
  </si>
  <si>
    <t>KENGNE EPSE MOUAFO MARIE</t>
  </si>
  <si>
    <t>P046015277101G</t>
  </si>
  <si>
    <t>COMMERCIALISATION DE L'ARTEMISIA</t>
  </si>
  <si>
    <t>M022117114487E</t>
  </si>
  <si>
    <t>COOPÉRATIVE AVEC CONSEIL D'ADMINISTRATION DE PRODUCTEURS ET DE COMMERCIALISATION DES PRODUITS PERMACULTURE LES DU CAMEROUN</t>
  </si>
  <si>
    <t>PERMACAM COOP-CA</t>
  </si>
  <si>
    <t>P048217735178E</t>
  </si>
  <si>
    <t>ESSOUNGOU NTENGUE</t>
  </si>
  <si>
    <t>Mispa</t>
  </si>
  <si>
    <t>P026318323447U</t>
  </si>
  <si>
    <t>REGAMNE</t>
  </si>
  <si>
    <t>P096717057441K</t>
  </si>
  <si>
    <t>DIDIER FERDINAND</t>
  </si>
  <si>
    <t>P108512619063W</t>
  </si>
  <si>
    <t>AMYE DJOMO BERNADETTE VANESSA</t>
  </si>
  <si>
    <t>(ETS AMOBAVER BUSINESS)</t>
  </si>
  <si>
    <t>P029116655838N</t>
  </si>
  <si>
    <t>HEUYONG MBAKOP</t>
  </si>
  <si>
    <t>MACANOGRAPHE</t>
  </si>
  <si>
    <t>P049317663885D</t>
  </si>
  <si>
    <t>KAMDEM KAMGUENG</t>
  </si>
  <si>
    <t>AROL CEDRIC</t>
  </si>
  <si>
    <t>P110218230598K</t>
  </si>
  <si>
    <t>KIMBI VOILET</t>
  </si>
  <si>
    <t>P096900407022W</t>
  </si>
  <si>
    <t>FRANCIS CHIVA</t>
  </si>
  <si>
    <t>VENTE DES MÈCHES À TRESSER</t>
  </si>
  <si>
    <t>P068516062668J</t>
  </si>
  <si>
    <t>KINGSLEY CHIKWADO</t>
  </si>
  <si>
    <t>P118612750480M</t>
  </si>
  <si>
    <t>YOUMBI FASSEU</t>
  </si>
  <si>
    <t>P097516707030E</t>
  </si>
  <si>
    <t>HYCENTH NDIKUM</t>
  </si>
  <si>
    <t>P088613914146E</t>
  </si>
  <si>
    <t>BOLAKOU BABOT</t>
  </si>
  <si>
    <t>FABRICE CYRIAC</t>
  </si>
  <si>
    <t>P067516381598N</t>
  </si>
  <si>
    <t>P030417493432J</t>
  </si>
  <si>
    <t>AGHANWI</t>
  </si>
  <si>
    <t>INNOCENT FORYA</t>
  </si>
  <si>
    <t>P038718510856C</t>
  </si>
  <si>
    <t>AYMATA KENNE</t>
  </si>
  <si>
    <t>HERMAN DIDIE</t>
  </si>
  <si>
    <t>P047517790848M</t>
  </si>
  <si>
    <t>OKALE ALOYSIUS NEMBOLE</t>
  </si>
  <si>
    <t>(2 WAYS ENTERPRISE)</t>
  </si>
  <si>
    <t>SALES OF PLUMBING &amp; BUILDING MATERIALS, PRESSING, RESTAURANTS, CONTRACTS &amp; SUPPLIES, REAL ESTATE, PROVISIONS, GENERAL COMMERCE</t>
  </si>
  <si>
    <t>M032014549974Y</t>
  </si>
  <si>
    <t>GLOBAL DISTRIBUTION LTD...</t>
  </si>
  <si>
    <t>G.D.LTD..</t>
  </si>
  <si>
    <t>M032517649915M</t>
  </si>
  <si>
    <t>FOUNDATION CONSTRUCTION SARL</t>
  </si>
  <si>
    <t>P049116071506P</t>
  </si>
  <si>
    <t>TCHUISSEU FANBOU</t>
  </si>
  <si>
    <t>JULIO STERLIN</t>
  </si>
  <si>
    <t>P088718532337J</t>
  </si>
  <si>
    <t>MADUEKE AUGUSTINA</t>
  </si>
  <si>
    <t>P028418390512M</t>
  </si>
  <si>
    <t>P122015287268Q</t>
  </si>
  <si>
    <t>YONGA FELIX</t>
  </si>
  <si>
    <t>M091817462485X</t>
  </si>
  <si>
    <t>ECOLE PUBLIQUE DE GOULOUADMA</t>
  </si>
  <si>
    <t>EP GOULOUADMA</t>
  </si>
  <si>
    <t>M012317828252G</t>
  </si>
  <si>
    <t>T J DISTRIBUTION</t>
  </si>
  <si>
    <t>ÉDITION ET PLUS GÉNÉRALEMENT TOUTES OPÉRATIONS LICITES DE QUELLES QUE NATURE QU'ELLES SOIENT DIRECTEMENT OU INDIRECTEMENT À L'OBJET CI DESSUS OU TOUS OBJETS SIMILAIRES SUSCEPTIBLE DE FAVORISER SON DÉV</t>
  </si>
  <si>
    <t>P112418015194L</t>
  </si>
  <si>
    <t>AKO SHELLY BESONG TAKOR</t>
  </si>
  <si>
    <t>( JTDCW223000001258 )</t>
  </si>
  <si>
    <t>P089817800780K</t>
  </si>
  <si>
    <t>Goulou</t>
  </si>
  <si>
    <t>Apollos</t>
  </si>
  <si>
    <t>P038817942982M</t>
  </si>
  <si>
    <t>MAKOUTSING DEFFO FELICITE</t>
  </si>
  <si>
    <t>P019516314773E</t>
  </si>
  <si>
    <t>DALINE XENAKIS</t>
  </si>
  <si>
    <t>P099612753571A</t>
  </si>
  <si>
    <t>P015100070388B</t>
  </si>
  <si>
    <t>TSANGA PAULINE</t>
  </si>
  <si>
    <t>P087817801343E</t>
  </si>
  <si>
    <t>ONANINA épse ANOKO</t>
  </si>
  <si>
    <t>P057318237788R</t>
  </si>
  <si>
    <t>NGUIDJOL JEAN PIERRE</t>
  </si>
  <si>
    <t>P068416799863F</t>
  </si>
  <si>
    <t>MBOUSSOU</t>
  </si>
  <si>
    <t>P079917455912A</t>
  </si>
  <si>
    <t>P038316921923B</t>
  </si>
  <si>
    <t>P099417065699A</t>
  </si>
  <si>
    <t>DOPKAP NGAHANE (ETS LE CAPRICORNE )</t>
  </si>
  <si>
    <t>ESNAULT ALEXIA</t>
  </si>
  <si>
    <t>VENTE DES PRODUITS DE DÉCORATION ET COMMERCE GÉNÉRAL</t>
  </si>
  <si>
    <t>P068516634815N</t>
  </si>
  <si>
    <t>JONES</t>
  </si>
  <si>
    <t>P078517758442C</t>
  </si>
  <si>
    <t>IHEAMACHO ANTHONY</t>
  </si>
  <si>
    <t>P078325244683M</t>
  </si>
  <si>
    <t>ABBO SAMBO</t>
  </si>
  <si>
    <t>P038417310666C</t>
  </si>
  <si>
    <t>MEZUKO FEUSSI EPSE FOTSING</t>
  </si>
  <si>
    <t>P107917359492B</t>
  </si>
  <si>
    <t>EMMANUEL AICHA</t>
  </si>
  <si>
    <t>M052517769886T</t>
  </si>
  <si>
    <t>PRESTIGIA GROUP SARL</t>
  </si>
  <si>
    <t>PG GROUP SARL</t>
  </si>
  <si>
    <t>P029216439462Z</t>
  </si>
  <si>
    <t>M122018655784L</t>
  </si>
  <si>
    <t>LYCEE MIXTE DE BENGBIS</t>
  </si>
  <si>
    <t>P017617036568Y</t>
  </si>
  <si>
    <t>ENSEIGNEMENT ET SUIVI DES ENFANTS</t>
  </si>
  <si>
    <t>M031816710016T</t>
  </si>
  <si>
    <t>ECOLE ST JEAN BAPTISTE DE BERTOUA</t>
  </si>
  <si>
    <t>ÉCOLE ST JEAN BAPTISTE DE SOURDS MUETS ET DES ENFANTS SPECIAUX</t>
  </si>
  <si>
    <t>P088917082688M</t>
  </si>
  <si>
    <t>MBANGO ÉPOUSE DOUA MBELE</t>
  </si>
  <si>
    <t>P122016093270H</t>
  </si>
  <si>
    <t>P098115124066P</t>
  </si>
  <si>
    <t>NABO EPSE MOMO</t>
  </si>
  <si>
    <t>P116612567056R</t>
  </si>
  <si>
    <t>TOMI JOSEPH</t>
  </si>
  <si>
    <t>M021912753076H</t>
  </si>
  <si>
    <t>GENIE POLYVALENT DU SAHEL</t>
  </si>
  <si>
    <t>GEPOLS</t>
  </si>
  <si>
    <t>P078617644254R</t>
  </si>
  <si>
    <t>MONGOUE ZIAHE EPSE TCHITCHOUA</t>
  </si>
  <si>
    <t>YOLÈNE</t>
  </si>
  <si>
    <t>P059817039721T</t>
  </si>
  <si>
    <t>P098518494279T</t>
  </si>
  <si>
    <t>BELLA BRICE EDWIGE</t>
  </si>
  <si>
    <t>(ETS BRICE SERVICES)</t>
  </si>
  <si>
    <t>P016817717550N</t>
  </si>
  <si>
    <t>ABBA KADRE</t>
  </si>
  <si>
    <t>P069417169504G</t>
  </si>
  <si>
    <t>ESSAME ENGOULOU</t>
  </si>
  <si>
    <t>P098618246535Y</t>
  </si>
  <si>
    <t>KAMSU MADJO EPSE CHAKAM</t>
  </si>
  <si>
    <t>P109418349786U</t>
  </si>
  <si>
    <t>Meli Konang</t>
  </si>
  <si>
    <t>PETIT ECHOP QUARTIER</t>
  </si>
  <si>
    <t>P039816313054D</t>
  </si>
  <si>
    <t>BALARI</t>
  </si>
  <si>
    <t>P028217755297U</t>
  </si>
  <si>
    <t>P091917729786P</t>
  </si>
  <si>
    <t>MAKOU SAHA Épouse SAHA</t>
  </si>
  <si>
    <t>Christine Solaire</t>
  </si>
  <si>
    <t>P057114568838E</t>
  </si>
  <si>
    <t>DZOKEN</t>
  </si>
  <si>
    <t>LOUIS CALVIN</t>
  </si>
  <si>
    <t>P027816667491L</t>
  </si>
  <si>
    <t>KEMACHI EPSE FRIKANG GRACE NGWING</t>
  </si>
  <si>
    <t>(ETS GRACE DIVINE &amp; SONS)</t>
  </si>
  <si>
    <t>P019117819398A</t>
  </si>
  <si>
    <t>MALIO FOPA ERNESTINE</t>
  </si>
  <si>
    <t>P057316374111R</t>
  </si>
  <si>
    <t>REGINA NJU AWUNG ( K &amp; D LLC)</t>
  </si>
  <si>
    <t>P099916637205Q</t>
  </si>
  <si>
    <t>KITIO NOUBOUSSIE</t>
  </si>
  <si>
    <t>P066916044852Y</t>
  </si>
  <si>
    <t>M012317921123F</t>
  </si>
  <si>
    <t>ETUDES ET CONSEILS DU CAMEROUN SUARL</t>
  </si>
  <si>
    <t>" EC² " SUARL</t>
  </si>
  <si>
    <t>TENUE DE LA COMPTABILITE.LES TRAVAUX ET CONSTRUCTIONS.EXPORT-IMPORT. COMMERCE GENERAL..PRESTATIONS DE SERVICES</t>
  </si>
  <si>
    <t>FORMATION PROFESSIONNELLE ET D'APPRENTISSAGE</t>
  </si>
  <si>
    <t>M112217247190Q</t>
  </si>
  <si>
    <t>CENTRE DE FORMATION PROFESSIONNELLE ET D'APPRENTISSAGE SALON 105</t>
  </si>
  <si>
    <t>CEFOPAS 105</t>
  </si>
  <si>
    <t>P049017279861F</t>
  </si>
  <si>
    <t>SAMUEL EDOE</t>
  </si>
  <si>
    <t>M111117709573U</t>
  </si>
  <si>
    <t>SUCCESSION DE FEU KOE Raphaël</t>
  </si>
  <si>
    <t>PRESTATION DE SERVICES; AGRICULTURE</t>
  </si>
  <si>
    <t>M062217379683U</t>
  </si>
  <si>
    <t>SOCIETE DONA GRACIA SARL</t>
  </si>
  <si>
    <t>P089114445376X</t>
  </si>
  <si>
    <t>NDOUTOUMOU ASSAM</t>
  </si>
  <si>
    <t>HERVE JULIEN</t>
  </si>
  <si>
    <t>P058012418315C</t>
  </si>
  <si>
    <t>P017217836588N</t>
  </si>
  <si>
    <t>ISAAC NDZI</t>
  </si>
  <si>
    <t>P097416514549K</t>
  </si>
  <si>
    <t>P037312553321X</t>
  </si>
  <si>
    <t>P058617284650E</t>
  </si>
  <si>
    <t>GENA GANUS</t>
  </si>
  <si>
    <t>P077316383920H</t>
  </si>
  <si>
    <t>P119616008317P</t>
  </si>
  <si>
    <t>MBINUN</t>
  </si>
  <si>
    <t>LOLITA DENISE</t>
  </si>
  <si>
    <t>P090016656141B</t>
  </si>
  <si>
    <t>MISSING NASCIMENTO JIMMY</t>
  </si>
  <si>
    <t>M090917734455Q</t>
  </si>
  <si>
    <t>ECOLE PUBLIQUE DE GREA</t>
  </si>
  <si>
    <t>EP GREA</t>
  </si>
  <si>
    <t>P087917799010R</t>
  </si>
  <si>
    <t>EMANDJIE</t>
  </si>
  <si>
    <t>P017312285486C</t>
  </si>
  <si>
    <t>FOFE JOUMESSI</t>
  </si>
  <si>
    <t>P108217752304S</t>
  </si>
  <si>
    <t>ALEKUEL EWANE EPSE AYABA TATA</t>
  </si>
  <si>
    <t>P014900444291H</t>
  </si>
  <si>
    <t>LEDJIOGUIA HELENELEDJ</t>
  </si>
  <si>
    <t>LEDJIOGUIA HELENE</t>
  </si>
  <si>
    <t>P060218112446G</t>
  </si>
  <si>
    <t>SOUNA TEGOMO</t>
  </si>
  <si>
    <t>IVANNA NAOMIE</t>
  </si>
  <si>
    <t>P087917369594X</t>
  </si>
  <si>
    <t>GAFFO</t>
  </si>
  <si>
    <t>ROSE FABRICE</t>
  </si>
  <si>
    <t>BROLL CAMEROUN SARL</t>
  </si>
  <si>
    <t>P099015261618C</t>
  </si>
  <si>
    <t>BALEM MILOL</t>
  </si>
  <si>
    <t>P080216926796C</t>
  </si>
  <si>
    <t>KEDJINA</t>
  </si>
  <si>
    <t>P090017021488Y</t>
  </si>
  <si>
    <t>P059716736092J</t>
  </si>
  <si>
    <t>P129116701996N</t>
  </si>
  <si>
    <t>TRAORE BOUKARY</t>
  </si>
  <si>
    <t>P066717581392G</t>
  </si>
  <si>
    <t>M072318533187R</t>
  </si>
  <si>
    <t>ETS SK HERMANN INFORMATIQUE</t>
  </si>
  <si>
    <t>SK H INFORMATIQUE</t>
  </si>
  <si>
    <t>P010517909810N</t>
  </si>
  <si>
    <t>KERENT FAHOSIA</t>
  </si>
  <si>
    <t>P069212552331Y</t>
  </si>
  <si>
    <t>MIMCHE YACOUBA</t>
  </si>
  <si>
    <t>ETS MIMCHE YACOUBA</t>
  </si>
  <si>
    <t>P108717800470S</t>
  </si>
  <si>
    <t>TITSAMP TITSAMP</t>
  </si>
  <si>
    <t>M062416811133S</t>
  </si>
  <si>
    <t>MATLI SARL</t>
  </si>
  <si>
    <t>MATS</t>
  </si>
  <si>
    <t>P088017022530D</t>
  </si>
  <si>
    <t>KUETE BERNARD (ETS QUINCAILLERIE DE PROXIMITE)</t>
  </si>
  <si>
    <t>M012618385384X</t>
  </si>
  <si>
    <t>AFRICA CLOUD</t>
  </si>
  <si>
    <t>P010517977262D</t>
  </si>
  <si>
    <t>GALI ALMOUSTAPHA</t>
  </si>
  <si>
    <t>GARAGE/COMMERCE/</t>
  </si>
  <si>
    <t>P018416117073A</t>
  </si>
  <si>
    <t>M022517591485E</t>
  </si>
  <si>
    <t>JODEST ET FILS SARL</t>
  </si>
  <si>
    <t>P127716698153R</t>
  </si>
  <si>
    <t>GIVENCHY EPOUSE MATUKE</t>
  </si>
  <si>
    <t>P078212758702H</t>
  </si>
  <si>
    <t>AYAKABA MVONDO CARINE SOLANGE</t>
  </si>
  <si>
    <t>LA CAVE DE L'OCEAN</t>
  </si>
  <si>
    <t>P059112749720B</t>
  </si>
  <si>
    <t>KOUOH MBENGKWE</t>
  </si>
  <si>
    <t>P097116401696D</t>
  </si>
  <si>
    <t>YOTENDJE NKEPSEU</t>
  </si>
  <si>
    <t>P106016675365S</t>
  </si>
  <si>
    <t>MBEUHEUM KAMCHEU EPSE DIONI</t>
  </si>
  <si>
    <t>P068912414560P</t>
  </si>
  <si>
    <t>ABDOULKARIM EMMA</t>
  </si>
  <si>
    <t>ETS AL ZAIDY-CAM</t>
  </si>
  <si>
    <t>P010016637636Y</t>
  </si>
  <si>
    <t>EMILIE ESTHER</t>
  </si>
  <si>
    <t>P128718496831W</t>
  </si>
  <si>
    <t>TINGA FOULOUNSALA</t>
  </si>
  <si>
    <t>M111914333661Y</t>
  </si>
  <si>
    <t>P019116381428J</t>
  </si>
  <si>
    <t>DJESSI MOTTO</t>
  </si>
  <si>
    <t>P116817962833F</t>
  </si>
  <si>
    <t>LOCATION D'IMMEUBLES</t>
  </si>
  <si>
    <t>M072417626182S</t>
  </si>
  <si>
    <t>SCI KEM</t>
  </si>
  <si>
    <t>P119416618040E</t>
  </si>
  <si>
    <t>DJOUKENG AZEUFACK</t>
  </si>
  <si>
    <t>P019412758870L</t>
  </si>
  <si>
    <t>TSOPJIO</t>
  </si>
  <si>
    <t>VIRGINIE ELODIE</t>
  </si>
  <si>
    <t>P027516926871M</t>
  </si>
  <si>
    <t>M081017241003H</t>
  </si>
  <si>
    <t>LYC+ËE BILINGUE DE NGATTO</t>
  </si>
  <si>
    <t>P078014963925G</t>
  </si>
  <si>
    <t>AMBE NDIFOR</t>
  </si>
  <si>
    <t>P129018561730T</t>
  </si>
  <si>
    <t>P037100207514Z</t>
  </si>
  <si>
    <t>YEMELI SEVERIN</t>
  </si>
  <si>
    <t>P019218542974K</t>
  </si>
  <si>
    <t>ARREY AWO</t>
  </si>
  <si>
    <t>P055511515672Q</t>
  </si>
  <si>
    <t>MPORD EPSEE BONGONGUI</t>
  </si>
  <si>
    <t>VERENNE ANGELE</t>
  </si>
  <si>
    <t>P019817194585S</t>
  </si>
  <si>
    <t>MELONG TIOMELA</t>
  </si>
  <si>
    <t>P109017744998R</t>
  </si>
  <si>
    <t>gbetkom</t>
  </si>
  <si>
    <t>issofa</t>
  </si>
  <si>
    <t>P108913238249L</t>
  </si>
  <si>
    <t>DADJEU TCHINDA</t>
  </si>
  <si>
    <t>NELSON DARIO</t>
  </si>
  <si>
    <t>P069817149197X</t>
  </si>
  <si>
    <t>OLEMBE OLEMBE</t>
  </si>
  <si>
    <t>P107112241021A</t>
  </si>
  <si>
    <t>Mepfué epouse Taliedje Christiane Jeanick</t>
  </si>
  <si>
    <t>Ets mepfue taliedje</t>
  </si>
  <si>
    <t>P058417336145G</t>
  </si>
  <si>
    <t>P069318173070J</t>
  </si>
  <si>
    <t>NYEMEK EFFA</t>
  </si>
  <si>
    <t>P068617747947F</t>
  </si>
  <si>
    <t>OCTAVIE VARTAN</t>
  </si>
  <si>
    <t>P038012723479R</t>
  </si>
  <si>
    <t>GHOMSI CATHERINE</t>
  </si>
  <si>
    <t>SALARIÉE</t>
  </si>
  <si>
    <t>P079218385904J</t>
  </si>
  <si>
    <t>GOUMENE SAUNA</t>
  </si>
  <si>
    <t>P045700509203T</t>
  </si>
  <si>
    <t>NGO BIKOY EPSEE NDEBI</t>
  </si>
  <si>
    <t>P018318346497W</t>
  </si>
  <si>
    <t>julis</t>
  </si>
  <si>
    <t>penn</t>
  </si>
  <si>
    <t>P038918406526G</t>
  </si>
  <si>
    <t>.BITJOKA</t>
  </si>
  <si>
    <t>RICHARD MATHIEU</t>
  </si>
  <si>
    <t>P070316630530L</t>
  </si>
  <si>
    <t>MOUSTAPHA DAOUDA NIVE</t>
  </si>
  <si>
    <t>P037400135286H</t>
  </si>
  <si>
    <t>M092316085838A</t>
  </si>
  <si>
    <t>BAMBOO</t>
  </si>
  <si>
    <t>P086900167494L</t>
  </si>
  <si>
    <t>NGANGOB NEE TCHANDJEU</t>
  </si>
  <si>
    <t>P036716475330D</t>
  </si>
  <si>
    <t>JOY UGOCHI NKEMAKOLAM</t>
  </si>
  <si>
    <t>P077817896078A</t>
  </si>
  <si>
    <t>P128215111050Y</t>
  </si>
  <si>
    <t>EKE EDWIGE</t>
  </si>
  <si>
    <t>MARGUERITE TCHAMAJE</t>
  </si>
  <si>
    <t>PRESTATION DE SERVICE, COMMERCE GENERALE? SOLUTION INFORMATIQUE</t>
  </si>
  <si>
    <t>P028516700562K</t>
  </si>
  <si>
    <t>ZANFACK.</t>
  </si>
  <si>
    <t>COLLETTE HENRIETTE</t>
  </si>
  <si>
    <t>P018212416569C</t>
  </si>
  <si>
    <t>ILLO MOHAMADOU</t>
  </si>
  <si>
    <t>P107918254628A</t>
  </si>
  <si>
    <t>ZAMKE SILATSAM CHARLES</t>
  </si>
  <si>
    <t>ETS ZAMKE</t>
  </si>
  <si>
    <t>P047812405283C</t>
  </si>
  <si>
    <t>MEZATIO TSAFACK ALBERT</t>
  </si>
  <si>
    <t>P089517279922P</t>
  </si>
  <si>
    <t>P027416405518D</t>
  </si>
  <si>
    <t>EDZENYI SPOUSE TAYUI</t>
  </si>
  <si>
    <t>M042318133492P</t>
  </si>
  <si>
    <t>P122017560828D</t>
  </si>
  <si>
    <t>ZAMBOU SYLVIE</t>
  </si>
  <si>
    <t>M122018171914L</t>
  </si>
  <si>
    <t>FONDATION MAM</t>
  </si>
  <si>
    <t>P099418027109X</t>
  </si>
  <si>
    <t>SIMEU EPSE SEUKEP</t>
  </si>
  <si>
    <t>DUCHELLE ORNELLA</t>
  </si>
  <si>
    <t>P129016199796U</t>
  </si>
  <si>
    <t>P029014704159B</t>
  </si>
  <si>
    <t>EMMACULATE ASEH</t>
  </si>
  <si>
    <t>P018812409621U</t>
  </si>
  <si>
    <t>BOULMO</t>
  </si>
  <si>
    <t>ETS BOULMO</t>
  </si>
  <si>
    <t>P027812261491N</t>
  </si>
  <si>
    <t>DIBACTO KETCHA EUGENIE</t>
  </si>
  <si>
    <t>P039118600176L</t>
  </si>
  <si>
    <t>P045800215871L</t>
  </si>
  <si>
    <t>EMADE OTILIA EPSEE ESUH</t>
  </si>
  <si>
    <t>M112316276216C</t>
  </si>
  <si>
    <t>CHEMICAL SOLUTIONS COMPANY</t>
  </si>
  <si>
    <t>P030217385048C</t>
  </si>
  <si>
    <t>OBIUDE ANTHONY IFEANYI</t>
  </si>
  <si>
    <t>P069516721537U</t>
  </si>
  <si>
    <t>NDUKONG GODLOVE KONGMEH</t>
  </si>
  <si>
    <t>M012014405799F</t>
  </si>
  <si>
    <t>P049316614224Q</t>
  </si>
  <si>
    <t>MARCELLINUS NDIKUM</t>
  </si>
  <si>
    <t>P125817520486K</t>
  </si>
  <si>
    <t>ETS JETTEX GROUPE</t>
  </si>
  <si>
    <t>P018714961948J</t>
  </si>
  <si>
    <t>EBESOH NGI</t>
  </si>
  <si>
    <t>P122016100070K</t>
  </si>
  <si>
    <t>TSAYEM ODETTE</t>
  </si>
  <si>
    <t>M030818371242G</t>
  </si>
  <si>
    <t>P107117671463K</t>
  </si>
  <si>
    <t>SABINE MARIE BERTILLE</t>
  </si>
  <si>
    <t>P098914403250K</t>
  </si>
  <si>
    <t>EBOT ARRAH NDIP</t>
  </si>
  <si>
    <t>P015812518201J</t>
  </si>
  <si>
    <t>MEMIAFO SIGNING REGINE</t>
  </si>
  <si>
    <t>P088515199745M</t>
  </si>
  <si>
    <t>NGUIMBAH HABUIN</t>
  </si>
  <si>
    <t>P098017867018G</t>
  </si>
  <si>
    <t>NEMATCHOUA TCHANANG</t>
  </si>
  <si>
    <t>ATT SERV INTER PRC</t>
  </si>
  <si>
    <t>P037216753875E</t>
  </si>
  <si>
    <t>NNOMO EPSE ELOUNA</t>
  </si>
  <si>
    <t>P098812518240Z</t>
  </si>
  <si>
    <t>VUMOMSE</t>
  </si>
  <si>
    <t>FEDINARD</t>
  </si>
  <si>
    <t>P098012525286B</t>
  </si>
  <si>
    <t>NCHADJI</t>
  </si>
  <si>
    <t>MERCY KINLOW</t>
  </si>
  <si>
    <t>P082416997940G</t>
  </si>
  <si>
    <t>TANKEU MARIE FRANCE</t>
  </si>
  <si>
    <t>(ETS TANKEU MARIE)</t>
  </si>
  <si>
    <t>M071016601616F</t>
  </si>
  <si>
    <t>P089217825169J</t>
  </si>
  <si>
    <t>NJOUONANG  NGUEPTCHOUANG STEVE GAEL</t>
  </si>
  <si>
    <t>P057818245770T</t>
  </si>
  <si>
    <t>NZEKUIE FOSSO EPSE FEZEU</t>
  </si>
  <si>
    <t>M052217347432W</t>
  </si>
  <si>
    <t>TEMEZEU GROUP &amp; SERVICES</t>
  </si>
  <si>
    <t>Vente de pièces automobiles</t>
  </si>
  <si>
    <t>P068417811932U</t>
  </si>
  <si>
    <t>YOUWOU CHRISTELLE</t>
  </si>
  <si>
    <t>ETS LA SOLUTION AUTO</t>
  </si>
  <si>
    <t>P015815407984G</t>
  </si>
  <si>
    <t>BOBBO SADJO</t>
  </si>
  <si>
    <t>P010418153949G</t>
  </si>
  <si>
    <t>TEBOKBE ROGER</t>
  </si>
  <si>
    <t>M021912750461D</t>
  </si>
  <si>
    <t>NANZE NEGOCE SARL</t>
  </si>
  <si>
    <t>P077117417277R</t>
  </si>
  <si>
    <t>MWADJOBENALOMBO</t>
  </si>
  <si>
    <t>P072015782175C</t>
  </si>
  <si>
    <t>TSIMI NTSIMI EPSE NYA</t>
  </si>
  <si>
    <t>VENTE CALEÇON</t>
  </si>
  <si>
    <t>P087317676988W</t>
  </si>
  <si>
    <t>MAKOUO TEGUE</t>
  </si>
  <si>
    <t>M102418060242D</t>
  </si>
  <si>
    <t>COOPERATIVE DES PRODUCTEURS DE CACAO ET CAFE DE BALOUNDOU-SOCIETE COOPERATIVE SIMPLIFIEE</t>
  </si>
  <si>
    <t>COOPRE CCB SCOOPS</t>
  </si>
  <si>
    <t>OFFICIER NAVIGANT</t>
  </si>
  <si>
    <t>P037512643355F</t>
  </si>
  <si>
    <t>BWENDEH</t>
  </si>
  <si>
    <t>PETER FON</t>
  </si>
  <si>
    <t>Commercialisation des eaux souterraines</t>
  </si>
  <si>
    <t>M052517769197W</t>
  </si>
  <si>
    <t>AZIZA WATER AND ENERGY SARL</t>
  </si>
  <si>
    <t>P087815241822K</t>
  </si>
  <si>
    <t>DIA TAYONG</t>
  </si>
  <si>
    <t>P117912568188F</t>
  </si>
  <si>
    <t>NGUEBOU DJAMBONG LISE LORE</t>
  </si>
  <si>
    <t>ETS NEGOCE SERVICES EXPRESS</t>
  </si>
  <si>
    <t>P039917921224U</t>
  </si>
  <si>
    <t>M042517672080T</t>
  </si>
  <si>
    <t>FILIALE AGROECOLOGIQUE DU CAMEROUN SARL</t>
  </si>
  <si>
    <t>P018918369804R</t>
  </si>
  <si>
    <t>BIGALA KARL FOFUNG</t>
  </si>
  <si>
    <t>P098217741414U</t>
  </si>
  <si>
    <t>EBELLE    DJOH</t>
  </si>
  <si>
    <t>PAULINE   DESIREE</t>
  </si>
  <si>
    <t>P100018485148H</t>
  </si>
  <si>
    <t>NABOLO MBONDJA PASCALE</t>
  </si>
  <si>
    <t>RAFFAELLA ANSELMI</t>
  </si>
  <si>
    <t>P089017980475L</t>
  </si>
  <si>
    <t>MINFOUMOU EPSE NDOUGOU</t>
  </si>
  <si>
    <t>PETIT COMMERCE AU DETAIL</t>
  </si>
  <si>
    <t>P077617040519Q</t>
  </si>
  <si>
    <t>P029517746348G</t>
  </si>
  <si>
    <t>P057612645035Y</t>
  </si>
  <si>
    <t>ETS MYA COMMODITIES</t>
  </si>
  <si>
    <t>P069116484199D</t>
  </si>
  <si>
    <t>CHARLES LWANGA NSAKSE</t>
  </si>
  <si>
    <t>P016418533315S</t>
  </si>
  <si>
    <t>P118718551326Y</t>
  </si>
  <si>
    <t>P048300531859S</t>
  </si>
  <si>
    <t>TCHINDA ROMAIN</t>
  </si>
  <si>
    <t>P016312699685Z</t>
  </si>
  <si>
    <t>EYONG AKO AUGUSTINE</t>
  </si>
  <si>
    <t>ETS JUSTINA GUEST HOUSE</t>
  </si>
  <si>
    <t>VENTE PYJAMA</t>
  </si>
  <si>
    <t>P014212503342F</t>
  </si>
  <si>
    <t>MAGOUMOU ERNEST</t>
  </si>
  <si>
    <t>ETS MAGOUMOU ERNEST</t>
  </si>
  <si>
    <t>P039117368393W</t>
  </si>
  <si>
    <t>TAFRI EPSE PELLA CLAUDIA MUSI</t>
  </si>
  <si>
    <t>P068317708663B</t>
  </si>
  <si>
    <t>BEZANKENG THOMAS NGOASONG</t>
  </si>
  <si>
    <t>P127814897406A</t>
  </si>
  <si>
    <t>COM.GENERAL</t>
  </si>
  <si>
    <t>P066412735196Z</t>
  </si>
  <si>
    <t>HEUDJI</t>
  </si>
  <si>
    <t>P129817992294T</t>
  </si>
  <si>
    <t>EMMANUELLA MBAYI</t>
  </si>
  <si>
    <t>P129916028122L</t>
  </si>
  <si>
    <t>NELLY FRU DOH</t>
  </si>
  <si>
    <t>P087617902114C</t>
  </si>
  <si>
    <t>Sali boukar</t>
  </si>
  <si>
    <t>P087316820138X</t>
  </si>
  <si>
    <t>M032517608714H</t>
  </si>
  <si>
    <t>PRESTATION DE SERVICES,DISTRIBUTION D'IMAGE SAT</t>
  </si>
  <si>
    <t>M042014415446E</t>
  </si>
  <si>
    <t>DESS COM SARL</t>
  </si>
  <si>
    <t>P018917737106F</t>
  </si>
  <si>
    <t>TIEUBEA NOUBISSI</t>
  </si>
  <si>
    <t>P119118235781N</t>
  </si>
  <si>
    <t>WEDJE</t>
  </si>
  <si>
    <t>FELIX (ETS FRITZ)</t>
  </si>
  <si>
    <t>P050517821653M</t>
  </si>
  <si>
    <t>KINDNESS ANU</t>
  </si>
  <si>
    <t>P016418214534U</t>
  </si>
  <si>
    <t>P117917874461K</t>
  </si>
  <si>
    <t>TALYTEBA Ngebang </t>
  </si>
  <si>
    <t>P026218175415T</t>
  </si>
  <si>
    <t>P125718059346S</t>
  </si>
  <si>
    <t>P077212481062C</t>
  </si>
  <si>
    <t>TALLA CHEDJOU BERNARD</t>
  </si>
  <si>
    <t>ETS PRESTATION INDUSTRY</t>
  </si>
  <si>
    <t>P019018275084P</t>
  </si>
  <si>
    <t>TENWO BENA II</t>
  </si>
  <si>
    <t>P018817964514A</t>
  </si>
  <si>
    <t>MOUSTAPHA MAAZOU</t>
  </si>
  <si>
    <t>P057815136449Z</t>
  </si>
  <si>
    <t>LOVELINE TUOHSHIRI</t>
  </si>
  <si>
    <t>P128312635986J</t>
  </si>
  <si>
    <t>P069617757291G</t>
  </si>
  <si>
    <t>P119116629438B</t>
  </si>
  <si>
    <t>NANA NDALLOKA MARIE ANNE</t>
  </si>
  <si>
    <t>M122015387780N</t>
  </si>
  <si>
    <t>H-PRO CHALLENGE SARL</t>
  </si>
  <si>
    <t>H-PRO SARL</t>
  </si>
  <si>
    <t>M031200041247L</t>
  </si>
  <si>
    <t>SCI RMG</t>
  </si>
  <si>
    <t>P010217035750K</t>
  </si>
  <si>
    <t>GOUMAR ABDOULAHI AYOUBA</t>
  </si>
  <si>
    <t>P108016733733U</t>
  </si>
  <si>
    <t>P058716935274C</t>
  </si>
  <si>
    <t>MEH LOUIS FANG</t>
  </si>
  <si>
    <t>P048416428095B</t>
  </si>
  <si>
    <t>MIRABEL NNAM</t>
  </si>
  <si>
    <t>M042116026791X</t>
  </si>
  <si>
    <t>SOCIETE GOTIN DISTRIBUTION SARL</t>
  </si>
  <si>
    <t>SOCIETE GODIS SARL</t>
  </si>
  <si>
    <t>P119517608653Y</t>
  </si>
  <si>
    <t>FECHWEWA</t>
  </si>
  <si>
    <t>P027412219822U</t>
  </si>
  <si>
    <t>LANDRY ENGELBERT</t>
  </si>
  <si>
    <t>P109016286402Q</t>
  </si>
  <si>
    <t>ODE CARINE</t>
  </si>
  <si>
    <t>P122016078578Q</t>
  </si>
  <si>
    <t>DJEUGO GUY ALAIN</t>
  </si>
  <si>
    <t>P016400207327L</t>
  </si>
  <si>
    <t>OKEREKE FELICIA</t>
  </si>
  <si>
    <t>ETS OKEREKE FELICIA</t>
  </si>
  <si>
    <t>P025316831685M</t>
  </si>
  <si>
    <t>P076717880463N</t>
  </si>
  <si>
    <t>P016212567620Z</t>
  </si>
  <si>
    <t>LOMULA ELIAS CHE</t>
  </si>
  <si>
    <t>P016517796269G</t>
  </si>
  <si>
    <t>MAHAMAT SALEH (ETS ALFARIS)</t>
  </si>
  <si>
    <t>P109016672876C</t>
  </si>
  <si>
    <t>ALOMBAH IVO-NJI</t>
  </si>
  <si>
    <t>P088317702127D</t>
  </si>
  <si>
    <t>Nkuiya nana</t>
  </si>
  <si>
    <t>Alain roland</t>
  </si>
  <si>
    <t>P058212621661X</t>
  </si>
  <si>
    <t>THEODORE OLIVIER</t>
  </si>
  <si>
    <t>P117215687436S</t>
  </si>
  <si>
    <t>P027816398606P</t>
  </si>
  <si>
    <t>TCHOUATENG</t>
  </si>
  <si>
    <t>FLORE EPSE KEME</t>
  </si>
  <si>
    <t>P016812502106D</t>
  </si>
  <si>
    <t>ABAKAR HAMADOU</t>
  </si>
  <si>
    <t>P029318189177J</t>
  </si>
  <si>
    <t>ANGEA MIRABEL</t>
  </si>
  <si>
    <t>P020216608682K</t>
  </si>
  <si>
    <t>P030018563549E</t>
  </si>
  <si>
    <t>BENJENJ</t>
  </si>
  <si>
    <t>ESTELLE VANESSA</t>
  </si>
  <si>
    <t>P018018194179S</t>
  </si>
  <si>
    <t>MOISES OLUEBUBE</t>
  </si>
  <si>
    <t>P090018327827X</t>
  </si>
  <si>
    <t>P066416368948X</t>
  </si>
  <si>
    <t>P129417795200X</t>
  </si>
  <si>
    <t>MOKO FOTSO</t>
  </si>
  <si>
    <t>ZITA BANIDOLE.</t>
  </si>
  <si>
    <t>P069617899278F</t>
  </si>
  <si>
    <t>TOULOU JOSEPH</t>
  </si>
  <si>
    <t>ARMAND DESIRE</t>
  </si>
  <si>
    <t>P108812411710H</t>
  </si>
  <si>
    <t>TCHEUTCHOUA FOSSI</t>
  </si>
  <si>
    <t>P100116731028K</t>
  </si>
  <si>
    <t>TCHI DIEU DE GLASSE</t>
  </si>
  <si>
    <t>P106115294913M</t>
  </si>
  <si>
    <t>PIUS NYUYLIME</t>
  </si>
  <si>
    <t>M032118592837Q</t>
  </si>
  <si>
    <t>SOCIÉTÉ CIVILE PROFESSIONNELLE AL AMINE ET DIKA MOHAMAD LAWYERS</t>
  </si>
  <si>
    <t>SCP ADM LAWYERS</t>
  </si>
  <si>
    <t>P048817869271F</t>
  </si>
  <si>
    <t>DONGMO ZELEFACK</t>
  </si>
  <si>
    <t>P037712500198S</t>
  </si>
  <si>
    <t>P077517727161L</t>
  </si>
  <si>
    <t>KANA MOUT</t>
  </si>
  <si>
    <t>P059317679573B</t>
  </si>
  <si>
    <t>NGASSA NJIKE</t>
  </si>
  <si>
    <t>M052014439916C</t>
  </si>
  <si>
    <t>T2V &amp; DISTRIBUTION SARL</t>
  </si>
  <si>
    <t>P019017301920C</t>
  </si>
  <si>
    <t>M012517558538E</t>
  </si>
  <si>
    <t>PS CONSULTING</t>
  </si>
  <si>
    <t>M072517894375M</t>
  </si>
  <si>
    <t>MB SARLU</t>
  </si>
  <si>
    <t>P069017731026K</t>
  </si>
  <si>
    <t>JAPYAH</t>
  </si>
  <si>
    <t>P059017660169Z</t>
  </si>
  <si>
    <t>FIDIASSE MAXIME</t>
  </si>
  <si>
    <t>P118612546706W</t>
  </si>
  <si>
    <t>MOTAPON NJIKAM OUMAROU</t>
  </si>
  <si>
    <t>ETS BATIMENT SOLIDE</t>
  </si>
  <si>
    <t>P017112760050S</t>
  </si>
  <si>
    <t>P019917633809U</t>
  </si>
  <si>
    <t>MENGBWA NDANGA</t>
  </si>
  <si>
    <t>ELSY</t>
  </si>
  <si>
    <t>P079318052923N</t>
  </si>
  <si>
    <t>ALH BOBBOY</t>
  </si>
  <si>
    <t>MENUISERIE ET DELIGNEUSE</t>
  </si>
  <si>
    <t>P057012437639A</t>
  </si>
  <si>
    <t>PENGOU PIERRE</t>
  </si>
  <si>
    <t>P049916584978S</t>
  </si>
  <si>
    <t>NKENGUE MBESSE LANDRY</t>
  </si>
  <si>
    <t>P067216288578K</t>
  </si>
  <si>
    <t>OYE EZEH</t>
  </si>
  <si>
    <t>MONDESTUS</t>
  </si>
  <si>
    <t>P018617860901U</t>
  </si>
  <si>
    <t>ngwang</t>
  </si>
  <si>
    <t>francline</t>
  </si>
  <si>
    <t>M092217622717N</t>
  </si>
  <si>
    <t>RAFAHELA SARL</t>
  </si>
  <si>
    <t>P066517008428Q</t>
  </si>
  <si>
    <t>ATSAMO FRÉDÉRIC</t>
  </si>
  <si>
    <t>(LTTR 882 AV)</t>
  </si>
  <si>
    <t>P068916858775H</t>
  </si>
  <si>
    <t>DSAMOU NGUEPMENI</t>
  </si>
  <si>
    <t>JOSE MARTIN</t>
  </si>
  <si>
    <t>ACCESSOIRES FROID</t>
  </si>
  <si>
    <t>P077112260325L</t>
  </si>
  <si>
    <t>UCHEGBU LINUS O</t>
  </si>
  <si>
    <t>ETS UCHEGBU LINUS O</t>
  </si>
  <si>
    <t>P099715951365C</t>
  </si>
  <si>
    <t>P068417843092E</t>
  </si>
  <si>
    <t>P049616083818B</t>
  </si>
  <si>
    <t>MALTHIO SONFACK</t>
  </si>
  <si>
    <t>HAMMSATOU AMMANEL</t>
  </si>
  <si>
    <t>P125618074192R</t>
  </si>
  <si>
    <t>P037616050991G</t>
  </si>
  <si>
    <t>GUETSOP GUIMAPI</t>
  </si>
  <si>
    <t>P128916852860P</t>
  </si>
  <si>
    <t>KAMSU TAYOU</t>
  </si>
  <si>
    <t>P128517641308Z</t>
  </si>
  <si>
    <t>KENNE TAKAM</t>
  </si>
  <si>
    <t>P097817793398W</t>
  </si>
  <si>
    <t>TOBENG OLEMBA</t>
  </si>
  <si>
    <t>P085817150843F</t>
  </si>
  <si>
    <t>LENGE EPOUSE NGENYE</t>
  </si>
  <si>
    <t>SHARLOTTE</t>
  </si>
  <si>
    <t>P119417809747Y</t>
  </si>
  <si>
    <t>MOUNYOL  LAURAINE MATHILDE</t>
  </si>
  <si>
    <t>P127417273444F</t>
  </si>
  <si>
    <t>PIAPLIE NGUEMNENG EPSE NANCY JEANNETTE HORTENCE</t>
  </si>
  <si>
    <t>M102015148560Y</t>
  </si>
  <si>
    <t>DEGABANE SARL</t>
  </si>
  <si>
    <t>CONCEPTION DES PLANS EN 3D ET 2D, DESSINS ARCHITECTURAUX, CONCEPTION ET FABRICATION DES OUVRAGES, AMENAGEMENT DES SPACES</t>
  </si>
  <si>
    <t>P019017953701T</t>
  </si>
  <si>
    <t>ITOE BIYANA</t>
  </si>
  <si>
    <t>P019117805508G</t>
  </si>
  <si>
    <t>POUNTUGNIGNI</t>
  </si>
  <si>
    <t>P039316243388H</t>
  </si>
  <si>
    <t>KINGSLEY TALA</t>
  </si>
  <si>
    <t>P098217042110H</t>
  </si>
  <si>
    <t>AMBU AKWENO</t>
  </si>
  <si>
    <t>P050117899055F</t>
  </si>
  <si>
    <t>P067717068946C</t>
  </si>
  <si>
    <t>ETS BILKISS ET COMPAGNIE</t>
  </si>
  <si>
    <t>P085700198861P</t>
  </si>
  <si>
    <t>JEAN MARIE LUC</t>
  </si>
  <si>
    <t>P119216749700Y</t>
  </si>
  <si>
    <t>P017012718572P</t>
  </si>
  <si>
    <t>NGACHET EPSE NJIKAM FADIMATOU</t>
  </si>
  <si>
    <t>P122015775190M</t>
  </si>
  <si>
    <t>P085315398799V</t>
  </si>
  <si>
    <t>ESSIANE EYINGA</t>
  </si>
  <si>
    <t>ASSISTANT ADMI</t>
  </si>
  <si>
    <t>P109218436240E</t>
  </si>
  <si>
    <t>RIM A NGOUANA</t>
  </si>
  <si>
    <t>P037712629904L</t>
  </si>
  <si>
    <t>NGNIMEYI</t>
  </si>
  <si>
    <t>PRESTATIONS GÉNÉRALE DE SERVICES</t>
  </si>
  <si>
    <t>M122417451178S</t>
  </si>
  <si>
    <t>FINANCIAL MANAGEMENT OF GROUPE SARL U</t>
  </si>
  <si>
    <t>F.M.G SARL U</t>
  </si>
  <si>
    <t>CHAUSSURE ET HABITS FEMMES</t>
  </si>
  <si>
    <t>P089616336833G</t>
  </si>
  <si>
    <t>MALIVA BELINDA</t>
  </si>
  <si>
    <t>P016300137090A</t>
  </si>
  <si>
    <t>P067417931713Q</t>
  </si>
  <si>
    <t>" ETS AL BARKA "</t>
  </si>
  <si>
    <t>P119015099817P</t>
  </si>
  <si>
    <t>NKOAGNE FONGUIENG</t>
  </si>
  <si>
    <t>P019317547551A</t>
  </si>
  <si>
    <t>PANAMI</t>
  </si>
  <si>
    <t>M062416850187W</t>
  </si>
  <si>
    <t>CABINET DE MASSO KINESITHERAPIE</t>
  </si>
  <si>
    <t>P097017748101F</t>
  </si>
  <si>
    <t>P038000053333X</t>
  </si>
  <si>
    <t>MACHUM NGATHUESSI HERLINE</t>
  </si>
  <si>
    <t>ETS MACHUM NGATHUESSI HERLINE</t>
  </si>
  <si>
    <t>P039212518811G</t>
  </si>
  <si>
    <t>KENMENE MBIS STEPHANE</t>
  </si>
  <si>
    <t>NKENMENE MBIS</t>
  </si>
  <si>
    <t>P105900064361U</t>
  </si>
  <si>
    <t>EFA'A MONDJENGUE</t>
  </si>
  <si>
    <t>P107518061111R</t>
  </si>
  <si>
    <t>SCHARLAU SEUWAGIN</t>
  </si>
  <si>
    <t>P069516280491J</t>
  </si>
  <si>
    <t>MBALLA OBE</t>
  </si>
  <si>
    <t>NATHAN RODRIGUE</t>
  </si>
  <si>
    <t>P116400266872S</t>
  </si>
  <si>
    <t>MANEKENG EPSE YOUMBI CHARLOTTE</t>
  </si>
  <si>
    <t>MANEKENG EPSE YOUMBI</t>
  </si>
  <si>
    <t>P037612413410L</t>
  </si>
  <si>
    <t>P039418235847F</t>
  </si>
  <si>
    <t>P109415987632D</t>
  </si>
  <si>
    <t>DJUIDJA DOMTUE LETICIA VIANY</t>
  </si>
  <si>
    <t>(ETS MADJUI ART EVENT.B)</t>
  </si>
  <si>
    <t>P068113218715N</t>
  </si>
  <si>
    <t>YOMO GUY HONORE</t>
  </si>
  <si>
    <t>P047716378047N</t>
  </si>
  <si>
    <t>NGAGUEP EPSE KODO</t>
  </si>
  <si>
    <t>P068212208250L</t>
  </si>
  <si>
    <t>YABE</t>
  </si>
  <si>
    <t>P019017930949A</t>
  </si>
  <si>
    <t>P012517532729X</t>
  </si>
  <si>
    <t>TALA FOKAM BRUNO</t>
  </si>
  <si>
    <t>ETS BRUNO PLOMB</t>
  </si>
  <si>
    <t>P018017083452D</t>
  </si>
  <si>
    <t>NTYAM BIYONG EPSE MAMENENE</t>
  </si>
  <si>
    <t>P019617084086Z</t>
  </si>
  <si>
    <t>M011400048652B</t>
  </si>
  <si>
    <t>ENERTEC</t>
  </si>
  <si>
    <t>P089017911566G</t>
  </si>
  <si>
    <t>ATSOPZE TEUGONG epse TAMOIFO  STEPHANIE FALAUNE</t>
  </si>
  <si>
    <t>P077918251382M</t>
  </si>
  <si>
    <t>KEMEGNI YANDJEU</t>
  </si>
  <si>
    <t>TRANSFORMATION DE PRODUITS AGRO ALIMENTAIRES</t>
  </si>
  <si>
    <t>P069417738909M</t>
  </si>
  <si>
    <t>MAPIEMFOU MBOUOMBOUO</t>
  </si>
  <si>
    <t>P049717656931J</t>
  </si>
  <si>
    <t>FEZEU PONE</t>
  </si>
  <si>
    <t>JAMES GREGORY</t>
  </si>
  <si>
    <t>PROGRAMMATION INFORMATIQUE ET AUTRES SERVICES</t>
  </si>
  <si>
    <t>P019014569941H</t>
  </si>
  <si>
    <t>JEAN AUGUSTE FOTSO WAFO</t>
  </si>
  <si>
    <t>ETS. AUGUSTO UNO CONSULTING</t>
  </si>
  <si>
    <t>P070017359194Z</t>
  </si>
  <si>
    <t>DJEUDA NZUINIA</t>
  </si>
  <si>
    <t>P037500476951A</t>
  </si>
  <si>
    <t>MBIAKOP BLANCHE VIRGINIE</t>
  </si>
  <si>
    <t>P038112600894D</t>
  </si>
  <si>
    <t>NDJONG FRANCOISE MARIENDJ</t>
  </si>
  <si>
    <t>NDJONG FRANCOISE</t>
  </si>
  <si>
    <t>P067617721903F</t>
  </si>
  <si>
    <t>NEBA AZIMBONG</t>
  </si>
  <si>
    <t>P054912089902U</t>
  </si>
  <si>
    <t>OKALA BILAI EPSEE AHANDJENA</t>
  </si>
  <si>
    <t>NICOLE ARLETTE ELEONORE</t>
  </si>
  <si>
    <t>P048412671818C</t>
  </si>
  <si>
    <t>P099218576741G</t>
  </si>
  <si>
    <t>P010116859451Q</t>
  </si>
  <si>
    <t>TAKONGNIA</t>
  </si>
  <si>
    <t>P018512566462D</t>
  </si>
  <si>
    <t>TCHOUATEU ELVIS</t>
  </si>
  <si>
    <t>TOCHOUATEU ELVIS</t>
  </si>
  <si>
    <t>P121815743813C</t>
  </si>
  <si>
    <t>P029114612765G</t>
  </si>
  <si>
    <t>P017112580853Q</t>
  </si>
  <si>
    <t>P108016425239E</t>
  </si>
  <si>
    <t>MBEUNTCHA NJADJA CELINE</t>
  </si>
  <si>
    <t>"ETS MBEUNTCHA NJADJA CELINE"</t>
  </si>
  <si>
    <t>M082217540742A</t>
  </si>
  <si>
    <t>IPHONE CAMEROUN SARL</t>
  </si>
  <si>
    <t>P097416457768S</t>
  </si>
  <si>
    <t>FOUOKENG NKUETE</t>
  </si>
  <si>
    <t>P036200145950B</t>
  </si>
  <si>
    <t>FONDJA EP FANKOUA JEANNE</t>
  </si>
  <si>
    <t>FONDJA EP FANKOUA</t>
  </si>
  <si>
    <t>P066200232402T</t>
  </si>
  <si>
    <t>EVOUNDI  MARIE  JUSTINE</t>
  </si>
  <si>
    <t>P069317848674W</t>
  </si>
  <si>
    <t>Julie pamela</t>
  </si>
  <si>
    <t>P038917538975K</t>
  </si>
  <si>
    <t>NGO NKEN ALICE MIREILLE</t>
  </si>
  <si>
    <t>ETS AMY &amp; FERTIL GROUP</t>
  </si>
  <si>
    <t>P030118275188N</t>
  </si>
  <si>
    <t>DJAFFO MBAHCHAM EVRARD</t>
  </si>
  <si>
    <t>M062318464064H</t>
  </si>
  <si>
    <t>FOOD SUPPLY BY SISY SARL</t>
  </si>
  <si>
    <t>P122017560467S</t>
  </si>
  <si>
    <t>YIMGA TOSAM ADELINE</t>
  </si>
  <si>
    <t>P015812336624Z</t>
  </si>
  <si>
    <t>SANI ISSAKA</t>
  </si>
  <si>
    <t>P087717849284S</t>
  </si>
  <si>
    <t>DJAMBOU TCHEUFFA</t>
  </si>
  <si>
    <t>P017417806005B</t>
  </si>
  <si>
    <t>GOLOMOU</t>
  </si>
  <si>
    <t>P019517956202D</t>
  </si>
  <si>
    <t>M112518198808Z</t>
  </si>
  <si>
    <t>LE BURO SARL</t>
  </si>
  <si>
    <t>P067117394031W</t>
  </si>
  <si>
    <t>NGATCHOU EPSE MELIKI</t>
  </si>
  <si>
    <t>P087500371913W</t>
  </si>
  <si>
    <t>P010016107392L</t>
  </si>
  <si>
    <t>KENFACK DIFO JIATSA</t>
  </si>
  <si>
    <t>ORNELA CHIBRELE</t>
  </si>
  <si>
    <t>M111412219792Q</t>
  </si>
  <si>
    <t>STE TOU'NGOU HOTEL SARL</t>
  </si>
  <si>
    <t>P028014407797X</t>
  </si>
  <si>
    <t>SIKONPE</t>
  </si>
  <si>
    <t>POCLAIRE LEPRINCE</t>
  </si>
  <si>
    <t>P045917974943X</t>
  </si>
  <si>
    <t>P028917843007F</t>
  </si>
  <si>
    <t>TANGWI MARASH</t>
  </si>
  <si>
    <t>M051312646079U</t>
  </si>
  <si>
    <t>WANYI FARMING COOPERATION SOCIETY LTD</t>
  </si>
  <si>
    <t>P017717552599S</t>
  </si>
  <si>
    <t>MOYAL</t>
  </si>
  <si>
    <t>P089416429707D</t>
  </si>
  <si>
    <t>KEFEIKI ANETTE LAYE</t>
  </si>
  <si>
    <t>P119016496690T</t>
  </si>
  <si>
    <t>CHEUMANI KANE</t>
  </si>
  <si>
    <t>M022217179614N</t>
  </si>
  <si>
    <t>GLOBAL BUSINESS OF CAMEROON SARL</t>
  </si>
  <si>
    <t>P028717783897Q</t>
  </si>
  <si>
    <t>NWASI</t>
  </si>
  <si>
    <t>YOLANDE NJULIE</t>
  </si>
  <si>
    <t>P129016844138N</t>
  </si>
  <si>
    <t>P079014738280A</t>
  </si>
  <si>
    <t>CHANCELLE VANESSA (ETS L.K)</t>
  </si>
  <si>
    <t>P128015986878S</t>
  </si>
  <si>
    <t>P069117818245G</t>
  </si>
  <si>
    <t>OMO</t>
  </si>
  <si>
    <t>TOSHO OJARATU</t>
  </si>
  <si>
    <t>P117818105850G</t>
  </si>
  <si>
    <t>OWONA AWA</t>
  </si>
  <si>
    <t>BERNARDIN</t>
  </si>
  <si>
    <t>P055716332343T</t>
  </si>
  <si>
    <t>P096800522170X</t>
  </si>
  <si>
    <t>KWADI</t>
  </si>
  <si>
    <t>DORAPHINE MERLINE</t>
  </si>
  <si>
    <t>M110916242531K</t>
  </si>
  <si>
    <t>ECOLE MATERNELLE ET PRIMAIRE PRIVÉE LAÏQUE TEMPLE DU SUCCES</t>
  </si>
  <si>
    <t>P119316073354N</t>
  </si>
  <si>
    <t>OZIGBO NONSO STANLEY</t>
  </si>
  <si>
    <t>P087217137869M</t>
  </si>
  <si>
    <t>YAMLEU TCHEUDJI</t>
  </si>
  <si>
    <t>FRANÇOISE MARIE</t>
  </si>
  <si>
    <t>M032517619606C</t>
  </si>
  <si>
    <t>ATCHOUM'S SARL</t>
  </si>
  <si>
    <t>P014718295228L</t>
  </si>
  <si>
    <t>M071913914974Q</t>
  </si>
  <si>
    <t>KYF AND COMPANY SARL</t>
  </si>
  <si>
    <t>P128716275134A</t>
  </si>
  <si>
    <t>ADJEME EMAH EPSE MVONDO</t>
  </si>
  <si>
    <t>P109517987973P</t>
  </si>
  <si>
    <t>GBATKOM ADI</t>
  </si>
  <si>
    <t>P106517462545L</t>
  </si>
  <si>
    <t>P037914623728F</t>
  </si>
  <si>
    <t>NAMEKONG TAMAFO</t>
  </si>
  <si>
    <t>P048012283758E</t>
  </si>
  <si>
    <t>TATCHIOFO KUETE</t>
  </si>
  <si>
    <t>CALISSE BERNIS</t>
  </si>
  <si>
    <t>P127617087747R</t>
  </si>
  <si>
    <t>NDO BEKATE</t>
  </si>
  <si>
    <t>P017500383189N</t>
  </si>
  <si>
    <t>MBAPPE EPSEE NDIGO</t>
  </si>
  <si>
    <t>P038217206572E</t>
  </si>
  <si>
    <t>TAWAMBA BEUMO</t>
  </si>
  <si>
    <t>HUGUES FRANÇIS</t>
  </si>
  <si>
    <t>P015517769235W</t>
  </si>
  <si>
    <t>NJOH MBANDA JOSEPH</t>
  </si>
  <si>
    <t>(MBANDA'S FAMILY GROUP)</t>
  </si>
  <si>
    <t>GENERAL CONTRACTS/SUPPLIES, GENERAL COMMERCE, IMPORT &amp; EXPORT, REAL ESTATE MANAGEMENT, AGRICULTURE</t>
  </si>
  <si>
    <t>M035417599053U</t>
  </si>
  <si>
    <t>ÉCOLE MATERNELLE ET PRIMAIRE BILINGUE PRIVÉE PROTESTANTE</t>
  </si>
  <si>
    <t>NGAOUNDÉRÉ-VILLE</t>
  </si>
  <si>
    <t>P038016099418U</t>
  </si>
  <si>
    <t>MAKWETCHE MANGOUA EPSE TALLA TATSINKOU</t>
  </si>
  <si>
    <t>P038016866459C</t>
  </si>
  <si>
    <t>KITSIO TAFRE MELEVINE</t>
  </si>
  <si>
    <t>(ETS SUN EMPIRE)</t>
  </si>
  <si>
    <t>M012014659597X</t>
  </si>
  <si>
    <t>CENTRE INTERNATIONAL DE CONFERENCE DE MBALMAYO</t>
  </si>
  <si>
    <t>CICM</t>
  </si>
  <si>
    <t>M062417140623P</t>
  </si>
  <si>
    <t>ASSOCIATION"BITO BA BONAMUNJONGE"</t>
  </si>
  <si>
    <t>RASSEMBLER TOUTES LES FEMMES DU MEME FOYER C'EST A DIRE BONAMOUNJONGUE PLAIDER POUR UN RAPPROCHEMENT AVEC LES FEMMES D'ICI ET DE LA DIASPORA.MAINTENIR NOS LIENS SOCIAUX</t>
  </si>
  <si>
    <t>P129718190721P</t>
  </si>
  <si>
    <t>KARIM BEST</t>
  </si>
  <si>
    <t>P019316465360Z</t>
  </si>
  <si>
    <t>M012618340965Q</t>
  </si>
  <si>
    <t>EYE GLOBAL IMPORT &amp; TRADING SARL</t>
  </si>
  <si>
    <t>E. G. I. T SARL</t>
  </si>
  <si>
    <t>P118217882095U</t>
  </si>
  <si>
    <t>ACHILLE THOMAS</t>
  </si>
  <si>
    <t>P026118287809P</t>
  </si>
  <si>
    <t>P058017488496C</t>
  </si>
  <si>
    <t>YEMETIO DACSI</t>
  </si>
  <si>
    <t>P039216418466K</t>
  </si>
  <si>
    <t>ODETTE KUM CHOU</t>
  </si>
  <si>
    <t>P079116499808X</t>
  </si>
  <si>
    <t>NGAH MIRIAM LEKE</t>
  </si>
  <si>
    <t>P117518343810Q</t>
  </si>
  <si>
    <t>NIBAYA ELISE</t>
  </si>
  <si>
    <t>M062018443958K</t>
  </si>
  <si>
    <t>BE CORPORATION.</t>
  </si>
  <si>
    <t>(( BE CORPORATION))</t>
  </si>
  <si>
    <t>PRESTATIONS DE SERVICES, COMMERCE GÉNÉRAL DANS LES DOMAINES DES NOUVELLES TECHNOLOGIES</t>
  </si>
  <si>
    <t>P042518346898G</t>
  </si>
  <si>
    <t>( CH- 195349 )</t>
  </si>
  <si>
    <t>P077518581795L</t>
  </si>
  <si>
    <t>GOYOU EPSE PENTE MOMI</t>
  </si>
  <si>
    <t>LILI LAURIANE</t>
  </si>
  <si>
    <t>P055816839888W</t>
  </si>
  <si>
    <t>P108016231323T</t>
  </si>
  <si>
    <t>KOUNNE</t>
  </si>
  <si>
    <t>P109816885359M</t>
  </si>
  <si>
    <t>DUEUH</t>
  </si>
  <si>
    <t>JULES MICADO NZALE</t>
  </si>
  <si>
    <t>P068217826191Y</t>
  </si>
  <si>
    <t>BARASSOUA EMMANUEL</t>
  </si>
  <si>
    <t>P058816263556N</t>
  </si>
  <si>
    <t>BABANGUI LEBE MBANGUE EPSE NGOH ELONG ALEXANDRA</t>
  </si>
  <si>
    <t>M042416698960D</t>
  </si>
  <si>
    <t>TUMA COMPANY SARL</t>
  </si>
  <si>
    <t>TUMAC SARL</t>
  </si>
  <si>
    <t>M022317947025Q</t>
  </si>
  <si>
    <t>WS4ED GROUP PRIVATE LIMITED LIABILITY</t>
  </si>
  <si>
    <t>M087900016726S</t>
  </si>
  <si>
    <t>COLLEGE EVANGELIQUE DE NK</t>
  </si>
  <si>
    <t>C.E.N.</t>
  </si>
  <si>
    <t>M091814161840R</t>
  </si>
  <si>
    <t>LUC BILINGUAL NURSERY &amp; PRIMARY</t>
  </si>
  <si>
    <t>P058316988290H</t>
  </si>
  <si>
    <t>P059418132966D</t>
  </si>
  <si>
    <t>NGASSA FOPAH</t>
  </si>
  <si>
    <t>P068116701432T</t>
  </si>
  <si>
    <t>SEME BORIS SEME</t>
  </si>
  <si>
    <t>P027918495190T</t>
  </si>
  <si>
    <t>FEUTGO HEKIE EPSE NGASSA DJEUKWA</t>
  </si>
  <si>
    <t>P097417089998H</t>
  </si>
  <si>
    <t>BANDIEU TCHOUAMO EPSE. LEUGA</t>
  </si>
  <si>
    <t>P029617773259E</t>
  </si>
  <si>
    <t>FONEPE GHONG</t>
  </si>
  <si>
    <t>ARMAND JEHULE</t>
  </si>
  <si>
    <t>P127818056373D</t>
  </si>
  <si>
    <t>P018118043692F</t>
  </si>
  <si>
    <t>P028212376487Z</t>
  </si>
  <si>
    <t>MANFO KOMKA</t>
  </si>
  <si>
    <t>P026316268917U</t>
  </si>
  <si>
    <t>POUGOUE EPSE NFORBISON CHE</t>
  </si>
  <si>
    <t>P076000216644C</t>
  </si>
  <si>
    <t>CHO NKWENTY</t>
  </si>
  <si>
    <t>P016912242190T</t>
  </si>
  <si>
    <t>P039817709447B</t>
  </si>
  <si>
    <t>NGANI NAOUFA</t>
  </si>
  <si>
    <t>VENDEUR DE HARICOTS</t>
  </si>
  <si>
    <t>P018716486070X</t>
  </si>
  <si>
    <t>P038216013755X</t>
  </si>
  <si>
    <t>MATHIAS TECHE</t>
  </si>
  <si>
    <t>P128118366734C</t>
  </si>
  <si>
    <t>P090017169808A</t>
  </si>
  <si>
    <t>SANDRA WOPCHU KUBUS</t>
  </si>
  <si>
    <t>P107812679332S</t>
  </si>
  <si>
    <t>CHEMBA KOM</t>
  </si>
  <si>
    <t>P086518469681P</t>
  </si>
  <si>
    <t>MOULIMA</t>
  </si>
  <si>
    <t>P019012586737T</t>
  </si>
  <si>
    <t>P129516921569X</t>
  </si>
  <si>
    <t>KWENYUI</t>
  </si>
  <si>
    <t>TRANSLINE MBOFEH</t>
  </si>
  <si>
    <t>P039117575588Z</t>
  </si>
  <si>
    <t>AHMED ETS LOKOULDA</t>
  </si>
  <si>
    <t>M021512353451T</t>
  </si>
  <si>
    <t>STE PRO AUTO SARL</t>
  </si>
  <si>
    <t>LOGEMENT, RESTAURATION,PRESTATIONS DE SERVICES</t>
  </si>
  <si>
    <t>M042316421011D</t>
  </si>
  <si>
    <t>ETS NA NYEMKUNA GUEST HOUSE</t>
  </si>
  <si>
    <t>P099818366881A</t>
  </si>
  <si>
    <t>P043900336866M</t>
  </si>
  <si>
    <t>ONANA ADRIEN</t>
  </si>
  <si>
    <t>P128717959666R</t>
  </si>
  <si>
    <t>SERGES OLORIEN</t>
  </si>
  <si>
    <t>P029217031027W</t>
  </si>
  <si>
    <t>YUYUN EPSE KERNYUY</t>
  </si>
  <si>
    <t>P075918432843U</t>
  </si>
  <si>
    <t>DJOUTEU DJOUMBISSIE</t>
  </si>
  <si>
    <t>M032116322032D</t>
  </si>
  <si>
    <t>THE LINK</t>
  </si>
  <si>
    <t>P018400444076W</t>
  </si>
  <si>
    <t>ABENA NDEME</t>
  </si>
  <si>
    <t>P038216289421E</t>
  </si>
  <si>
    <t>KAMGA TEFOSSAP</t>
  </si>
  <si>
    <t>CONSEIL JURIDIQUE/FISACAL-PRESTATION</t>
  </si>
  <si>
    <t>P078112669025H</t>
  </si>
  <si>
    <t>NANA JOSEPH ZACHEE</t>
  </si>
  <si>
    <t>ETS T &amp; L ADVISER</t>
  </si>
  <si>
    <t>P018817025194E</t>
  </si>
  <si>
    <t>M099117256996Z</t>
  </si>
  <si>
    <t>COURS DU SOIR LA CHARITE</t>
  </si>
  <si>
    <t>P028817539096Z</t>
  </si>
  <si>
    <t>(ETS TENN-TECH)</t>
  </si>
  <si>
    <t>P029116026507P</t>
  </si>
  <si>
    <t>KAZE TEKEUTCHUE</t>
  </si>
  <si>
    <t>P099317711657L</t>
  </si>
  <si>
    <t>P129218294034A</t>
  </si>
  <si>
    <t>EBOT NKWO</t>
  </si>
  <si>
    <t>ROBERT NNEM</t>
  </si>
  <si>
    <t>P097217546565C</t>
  </si>
  <si>
    <t>MBACHAM GEDEON</t>
  </si>
  <si>
    <t>P106711646403L</t>
  </si>
  <si>
    <t>P049217636392S</t>
  </si>
  <si>
    <t>ATEUFACK NEUKENG ARNOLD PAPSON</t>
  </si>
  <si>
    <t>P096717319040B</t>
  </si>
  <si>
    <t>MBOUQUEO</t>
  </si>
  <si>
    <t>P118617415780B</t>
  </si>
  <si>
    <t>MTSATEU TEMKENG NANGMO</t>
  </si>
  <si>
    <t>P078016846761T</t>
  </si>
  <si>
    <t>ITEMBE WELADJI</t>
  </si>
  <si>
    <t>ELVIS CHARLIN</t>
  </si>
  <si>
    <t>P089216933154X</t>
  </si>
  <si>
    <t>TEFEKENG KEMGANG GILDAS</t>
  </si>
  <si>
    <t>P038917150554K</t>
  </si>
  <si>
    <t>DEMGNE NOUMSI GISLAINE</t>
  </si>
  <si>
    <t>M081913957190Z</t>
  </si>
  <si>
    <t>VISION CONSTRUCTION BTP SARL</t>
  </si>
  <si>
    <t>M038700032194S</t>
  </si>
  <si>
    <t>REGINA PACIS</t>
  </si>
  <si>
    <t>P030317693291P</t>
  </si>
  <si>
    <t>MANDE NEGUE</t>
  </si>
  <si>
    <t>P098713914769S</t>
  </si>
  <si>
    <t>KENNE LACTIO</t>
  </si>
  <si>
    <t>P087012131465K</t>
  </si>
  <si>
    <t>SELATSA ERNESTINE</t>
  </si>
  <si>
    <t>P089312568020M</t>
  </si>
  <si>
    <t>TAMWA JOSUE</t>
  </si>
  <si>
    <t>P117817439734Z</t>
  </si>
  <si>
    <t>CHIDIEU SIMO</t>
  </si>
  <si>
    <t>THIERRY EMMA</t>
  </si>
  <si>
    <t>P037017469345D</t>
  </si>
  <si>
    <t>M062416862583M</t>
  </si>
  <si>
    <t>SOCIETE D'EXPLOITATION HOTELIERE INTERNATIONALE</t>
  </si>
  <si>
    <t>SEHOI EXOTIC PLAZA-SARL</t>
  </si>
  <si>
    <t>P088216935834Y</t>
  </si>
  <si>
    <t>BEUKOU DJAMBONG ELEONORE</t>
  </si>
  <si>
    <t>CABINET BLESSING TAX AND LEGAL</t>
  </si>
  <si>
    <t>P099117018591T</t>
  </si>
  <si>
    <t>EDUARY YENONYHIBE</t>
  </si>
  <si>
    <t>P109917949563F</t>
  </si>
  <si>
    <t>PRICILLE SEPHORA</t>
  </si>
  <si>
    <t>P058512517284Z</t>
  </si>
  <si>
    <t>PEGUY ARMAND</t>
  </si>
  <si>
    <t>P077817665753J</t>
  </si>
  <si>
    <t>P057000143528H</t>
  </si>
  <si>
    <t>EDMEE</t>
  </si>
  <si>
    <t>P118918010541P</t>
  </si>
  <si>
    <t>USMANOU</t>
  </si>
  <si>
    <t>Aminatou LEFEH</t>
  </si>
  <si>
    <t>P077216371192R</t>
  </si>
  <si>
    <t>FANMEGNI PIERRE ROGER</t>
  </si>
  <si>
    <t>P088417711068J</t>
  </si>
  <si>
    <t>P068317587716S</t>
  </si>
  <si>
    <t>P058616836666F</t>
  </si>
  <si>
    <t>THATIANA</t>
  </si>
  <si>
    <t>P128218190001X</t>
  </si>
  <si>
    <t>NAPARE BOUREIMA</t>
  </si>
  <si>
    <t>P126800416100P</t>
  </si>
  <si>
    <t>MADIBA PIERRE</t>
  </si>
  <si>
    <t>ETS LE GREEN AGRO</t>
  </si>
  <si>
    <t>P046917756240Y</t>
  </si>
  <si>
    <t>MBOGNOU FOSSO</t>
  </si>
  <si>
    <t>P020016812983S</t>
  </si>
  <si>
    <t>NZEUDJOM TOMPA</t>
  </si>
  <si>
    <t>P087616416383K</t>
  </si>
  <si>
    <t>MANANG TEGUIEBONG TCHOUPA EPSE LEMOFE</t>
  </si>
  <si>
    <t>P086616144574X</t>
  </si>
  <si>
    <t>M121718030190L</t>
  </si>
  <si>
    <t>ACHIEVERS</t>
  </si>
  <si>
    <t>SOLAR POWER INSTALLATION</t>
  </si>
  <si>
    <t>M022416498035D</t>
  </si>
  <si>
    <t>ASSURANCE DIGITAL ELECTRICAL INSTALLATION SOLAR MASS POWER LTD</t>
  </si>
  <si>
    <t>M092217741561J</t>
  </si>
  <si>
    <t>HANSEATIC INSTITUTE OF TECHNOLOGY AND APPLIED SCIENCES</t>
  </si>
  <si>
    <t>"HITAS"</t>
  </si>
  <si>
    <t>P085717564955R</t>
  </si>
  <si>
    <t>.NUADJE EPSE YEPNJOUO</t>
  </si>
  <si>
    <t>MARIE THÉRÈSE .</t>
  </si>
  <si>
    <t>M051412148284P</t>
  </si>
  <si>
    <t>STE JEM TECHNICS SARL"</t>
  </si>
  <si>
    <t>"JEM TECHNICS"</t>
  </si>
  <si>
    <t>P068816938588X</t>
  </si>
  <si>
    <t>NNOMO NGOUMOU</t>
  </si>
  <si>
    <t>YVETTE NADEGE</t>
  </si>
  <si>
    <t>P108118165685F</t>
  </si>
  <si>
    <t>Kalefack</t>
  </si>
  <si>
    <t>P078217697307A</t>
  </si>
  <si>
    <t>Moforntow</t>
  </si>
  <si>
    <t>CHRISTOPHER tanyi Apara</t>
  </si>
  <si>
    <t>P109517062855T</t>
  </si>
  <si>
    <t>ASSEFI SOULEMAN</t>
  </si>
  <si>
    <t>M072217499625P</t>
  </si>
  <si>
    <t>BUREAU DE CONSEIL ET D'ORIENTATION POUR LE DEVELOPPEMENT</t>
  </si>
  <si>
    <t>M022217085853X</t>
  </si>
  <si>
    <t>SMART TECHNOLOGIES SERVICES SARL</t>
  </si>
  <si>
    <t>SMARTECHS SARL</t>
  </si>
  <si>
    <t>DISTRIBUTION ET FOURNITURE DES MATÉRIELS ET SERVICES</t>
  </si>
  <si>
    <t>P040317625531M</t>
  </si>
  <si>
    <t>P098712604413U</t>
  </si>
  <si>
    <t>TCHAKOUNTE NYONSE</t>
  </si>
  <si>
    <t>RUBEN ARNAUD</t>
  </si>
  <si>
    <t>P049317920718H</t>
  </si>
  <si>
    <t>YONTA TSAGUE</t>
  </si>
  <si>
    <t>P077100525908D</t>
  </si>
  <si>
    <t>YEMELI FRANCOISE</t>
  </si>
  <si>
    <t>P105612261906L</t>
  </si>
  <si>
    <t>TADIESSE SIMO</t>
  </si>
  <si>
    <t>P040016804941H</t>
  </si>
  <si>
    <t>NGOUPEYI DOMENI</t>
  </si>
  <si>
    <t>URICK ALBERTO</t>
  </si>
  <si>
    <t>P128317780937L</t>
  </si>
  <si>
    <t>MBAHO ANABION BANASOUBEK</t>
  </si>
  <si>
    <t>M041612517155N</t>
  </si>
  <si>
    <t>STE LIBANAIS CLUB</t>
  </si>
  <si>
    <t>P018716484502U</t>
  </si>
  <si>
    <t>VENTE ACCESSOIRES DE TÔLE</t>
  </si>
  <si>
    <t>P095418511489N</t>
  </si>
  <si>
    <t>CHILAYOU</t>
  </si>
  <si>
    <t>P089618507263C</t>
  </si>
  <si>
    <t>DIPANDA NDJOUMESSI</t>
  </si>
  <si>
    <t>P078217663769W</t>
  </si>
  <si>
    <t>JOUWOUA MBA JOUELAC</t>
  </si>
  <si>
    <t>P129616617430J</t>
  </si>
  <si>
    <t>FALANG MOUYEBE EMMANUEL</t>
  </si>
  <si>
    <t>P126818326577R</t>
  </si>
  <si>
    <t>MONICA NKEMASONG</t>
  </si>
  <si>
    <t>P017811938055F</t>
  </si>
  <si>
    <t>SOULEYMANE MAHAMANE</t>
  </si>
  <si>
    <t>P028417728081S</t>
  </si>
  <si>
    <t>FLORENCE CHEA</t>
  </si>
  <si>
    <t>P057917637750B</t>
  </si>
  <si>
    <t>P088112647425L</t>
  </si>
  <si>
    <t>PEMBOURA MFANGAM EPSEE FOUATA</t>
  </si>
  <si>
    <t>P046217071764L</t>
  </si>
  <si>
    <t>P098118478923T</t>
  </si>
  <si>
    <t>P014517864100S</t>
  </si>
  <si>
    <t>NKETCHATEU</t>
  </si>
  <si>
    <t>P078817715143E</t>
  </si>
  <si>
    <t>MANGHA</t>
  </si>
  <si>
    <t>P039616662558X</t>
  </si>
  <si>
    <t>P097818537498T</t>
  </si>
  <si>
    <t>P018918233118Y</t>
  </si>
  <si>
    <t>P107217761889S</t>
  </si>
  <si>
    <t>P048118265954P</t>
  </si>
  <si>
    <t>MARYLINE VERBE</t>
  </si>
  <si>
    <t>P015912616910E</t>
  </si>
  <si>
    <t>TOKOUA CELESTIN</t>
  </si>
  <si>
    <t>ETS TOKOUA CELESTIN</t>
  </si>
  <si>
    <t>P059818302738P</t>
  </si>
  <si>
    <t>CHUKWUCHEREM CHUKWUEBUKA PAUL</t>
  </si>
  <si>
    <t>VENTEDE VETEMENTS SPORT</t>
  </si>
  <si>
    <t>P096300179642A</t>
  </si>
  <si>
    <t>NJATEUNG NAZAIRE</t>
  </si>
  <si>
    <t>P098220424497B</t>
  </si>
  <si>
    <t>TEKOULA DOUANLA</t>
  </si>
  <si>
    <t>M042318150314Q</t>
  </si>
  <si>
    <t>CAMEX KANG</t>
  </si>
  <si>
    <t>Construction 
Fabrication 
Prestation de service 
Import export</t>
  </si>
  <si>
    <t>VENTE EPICES DETTACHEES MOTO</t>
  </si>
  <si>
    <t>P048200432474H</t>
  </si>
  <si>
    <t>TRANSFORMATION DE FEVES DE CACAO EN CHOCOLAT</t>
  </si>
  <si>
    <t>M012217041505N</t>
  </si>
  <si>
    <t>STE COOPERATIVE AVEC CONSEIL D'ADMINISTRATION UNITED</t>
  </si>
  <si>
    <t>UNITED COOP-CA</t>
  </si>
  <si>
    <t>P016512603241Y</t>
  </si>
  <si>
    <t>P016017759381W</t>
  </si>
  <si>
    <t>Daibou</t>
  </si>
  <si>
    <t>P046413314984T</t>
  </si>
  <si>
    <t>TCHOUPOU LONTSIE JONAS</t>
  </si>
  <si>
    <t>P058512698790K</t>
  </si>
  <si>
    <t>MAGNE TAMOUFE EPSE NEIKAM ROSINE</t>
  </si>
  <si>
    <t>P047912696028C</t>
  </si>
  <si>
    <t>BATOUM PAULETTE DESIREE</t>
  </si>
  <si>
    <t>ETS DESIR ' SERVICES</t>
  </si>
  <si>
    <t>P037617989098G</t>
  </si>
  <si>
    <t>P016512420081C</t>
  </si>
  <si>
    <t>HADAMA YAMAÏ</t>
  </si>
  <si>
    <t>ETS HADAMA YAMAI</t>
  </si>
  <si>
    <t>ASSOCIE STE CICR SARL</t>
  </si>
  <si>
    <t>P015400067711Z</t>
  </si>
  <si>
    <t>P018212415158J</t>
  </si>
  <si>
    <t>P078617528088H</t>
  </si>
  <si>
    <t>ENDA FAIH</t>
  </si>
  <si>
    <t>P027018334052J</t>
  </si>
  <si>
    <t>DILA</t>
  </si>
  <si>
    <t>P027512503559J</t>
  </si>
  <si>
    <t>P122017450976X</t>
  </si>
  <si>
    <t>KENMOGNE YEYOUOMO HERMANN</t>
  </si>
  <si>
    <t>P088018420837G</t>
  </si>
  <si>
    <t>P069116984751N</t>
  </si>
  <si>
    <t>PESIDA</t>
  </si>
  <si>
    <t>LABANG NFOR</t>
  </si>
  <si>
    <t>P058614969723P</t>
  </si>
  <si>
    <t>MIREILLE ADRINE</t>
  </si>
  <si>
    <t>M052417081446T</t>
  </si>
  <si>
    <t>MAFOGE CERAMIC SARL</t>
  </si>
  <si>
    <t>P046616637351D</t>
  </si>
  <si>
    <t>JOSEPH FERNANDO</t>
  </si>
  <si>
    <t>P019216077033B</t>
  </si>
  <si>
    <t>GANYON KAMGA</t>
  </si>
  <si>
    <t>ADONIS .</t>
  </si>
  <si>
    <t>M081712641049U</t>
  </si>
  <si>
    <t>SOCIETE BATI. ENGINEERING AND</t>
  </si>
  <si>
    <t>CONSULTING BTP SARL</t>
  </si>
  <si>
    <t>P057418044225Z</t>
  </si>
  <si>
    <t>NYAM A BEP</t>
  </si>
  <si>
    <t>MARIUS DANIEL</t>
  </si>
  <si>
    <t>M022318025219J</t>
  </si>
  <si>
    <t>SUZANNE MEKAM</t>
  </si>
  <si>
    <t>P099816739173J</t>
  </si>
  <si>
    <t>P067416575784X</t>
  </si>
  <si>
    <t>P128016615320W</t>
  </si>
  <si>
    <t>DOUMBE LOBE EPSE KOUANE CHIADOP</t>
  </si>
  <si>
    <t>NAOMI EMILIENNE</t>
  </si>
  <si>
    <t>P129016705101T</t>
  </si>
  <si>
    <t>DJATE</t>
  </si>
  <si>
    <t>P059217428033T</t>
  </si>
  <si>
    <t>SASSOU ABOU</t>
  </si>
  <si>
    <t>P126918420483K</t>
  </si>
  <si>
    <t>M051712634613R</t>
  </si>
  <si>
    <t>B FOUR SERVICES COMPANY SARL</t>
  </si>
  <si>
    <t>BFSC SARL</t>
  </si>
  <si>
    <t>P059514413183W</t>
  </si>
  <si>
    <t>MOHAMADOU AMINOU AHMADOU</t>
  </si>
  <si>
    <t>( ETS GTT )</t>
  </si>
  <si>
    <t>P030118177370A</t>
  </si>
  <si>
    <t>LARE</t>
  </si>
  <si>
    <t>P027916403308J</t>
  </si>
  <si>
    <t>ENONGENE JULIUS NKWELLE (DODDUKE ENTERPRISE)</t>
  </si>
  <si>
    <t>GENERAL CONTRACTS, SUPPLIES, MOTTO SPARE PARTS, PROVISION OF SERVICES</t>
  </si>
  <si>
    <t>P037017045320U</t>
  </si>
  <si>
    <t>NGUIME</t>
  </si>
  <si>
    <t>P036212328908E</t>
  </si>
  <si>
    <t>MANGUELE EPSE BALOUGA ELISABETHMANG</t>
  </si>
  <si>
    <t>MANGUELE EPSE BALOUGA ELISABETH</t>
  </si>
  <si>
    <t>P089918413341U</t>
  </si>
  <si>
    <t>KHAN RAPHEAL PENN( ETS RISKYC FASHION)</t>
  </si>
  <si>
    <t>P100017999320M</t>
  </si>
  <si>
    <t>REINHARD CHOFOR</t>
  </si>
  <si>
    <t>P109117204117J</t>
  </si>
  <si>
    <t>JUSTELE</t>
  </si>
  <si>
    <t>P090217554829X</t>
  </si>
  <si>
    <t>MATENE SIKATI</t>
  </si>
  <si>
    <t>IDA GRACE</t>
  </si>
  <si>
    <t>P027515275224C</t>
  </si>
  <si>
    <t>OBELE CREPIN</t>
  </si>
  <si>
    <t>P066100318238W</t>
  </si>
  <si>
    <t>P087615977509U</t>
  </si>
  <si>
    <t>MANDE FEUGANG</t>
  </si>
  <si>
    <t>P089116571912A</t>
  </si>
  <si>
    <t>MEWAMGREU</t>
  </si>
  <si>
    <t>ALEXIA CELINE</t>
  </si>
  <si>
    <t>M032517610664S</t>
  </si>
  <si>
    <t>SOBADJO ASSURANCE SARL</t>
  </si>
  <si>
    <t>VENTE DES HABAITS</t>
  </si>
  <si>
    <t>P016514247059N</t>
  </si>
  <si>
    <t>P069316318026X</t>
  </si>
  <si>
    <t>SOULEMANE TABANNDJOU</t>
  </si>
  <si>
    <t>P059017063052P</t>
  </si>
  <si>
    <t>MINDA GERMAINE</t>
  </si>
  <si>
    <t>P058912379407W</t>
  </si>
  <si>
    <t>ANAJI MBENG</t>
  </si>
  <si>
    <t>P037616754981N</t>
  </si>
  <si>
    <t>CHELLER KUIPO OUEKO</t>
  </si>
  <si>
    <t>SIDONIE AIMÉE</t>
  </si>
  <si>
    <t>P022218062181Z</t>
  </si>
  <si>
    <t>CABINET D'AVOCATS FOSSO AND ASSOCIATES</t>
  </si>
  <si>
    <t>P108315278435S</t>
  </si>
  <si>
    <t>GUIDIMBE</t>
  </si>
  <si>
    <t>URBAIN REIMS</t>
  </si>
  <si>
    <t>P029516161954M</t>
  </si>
  <si>
    <t>WATSOP MBOGNING</t>
  </si>
  <si>
    <t>ZITA NINA</t>
  </si>
  <si>
    <t>M101017257843T</t>
  </si>
  <si>
    <t>EP BATCHIEU BABOUANTOU</t>
  </si>
  <si>
    <t>P029117813513P</t>
  </si>
  <si>
    <t>ALAINE ROSINE</t>
  </si>
  <si>
    <t>TRANSFORMATION DES PDUITS AGRO ALIMENTAIRES</t>
  </si>
  <si>
    <t>M041512299338A</t>
  </si>
  <si>
    <t>P039017434305N</t>
  </si>
  <si>
    <t>P095711938056Z</t>
  </si>
  <si>
    <t>TITCHO MARTIN</t>
  </si>
  <si>
    <t>TITCHO</t>
  </si>
  <si>
    <t>P019317403851T</t>
  </si>
  <si>
    <t>TUEGNO NOUWO</t>
  </si>
  <si>
    <t>GABRIELLE ADY</t>
  </si>
  <si>
    <t>P017612681059X</t>
  </si>
  <si>
    <t>ALOMO MATHURIN</t>
  </si>
  <si>
    <t>MATH TELECOM</t>
  </si>
  <si>
    <t>P067515994797A</t>
  </si>
  <si>
    <t>SHAMBO IGNATIUS</t>
  </si>
  <si>
    <t>M090400028441K</t>
  </si>
  <si>
    <t>SCI DE LA DIBAMBA</t>
  </si>
  <si>
    <t>P019012618312Q</t>
  </si>
  <si>
    <t>RAYMOND MINKULA NGOE</t>
  </si>
  <si>
    <t>(MINKO MANAGEMENT &amp; LOGISTIC SCES (MM &amp; LS)</t>
  </si>
  <si>
    <t>P067612414875G</t>
  </si>
  <si>
    <t>TEFEUTSE KEUTSA RAOULIN SERGE</t>
  </si>
  <si>
    <t>TEFEUTSE KEUTSA SERGE RAOULIN</t>
  </si>
  <si>
    <t>P019216371862Q</t>
  </si>
  <si>
    <t>P029917344258N</t>
  </si>
  <si>
    <t>TCHEGNINSEBOU CHARLES ULRICH</t>
  </si>
  <si>
    <t>(ETS CHARLES AUTO BUSINESS)</t>
  </si>
  <si>
    <t>P029516355620G</t>
  </si>
  <si>
    <t>MAFOZAP FALONE MAYELLE</t>
  </si>
  <si>
    <t>P057412435037S</t>
  </si>
  <si>
    <t>DZOYEM ETIENNE</t>
  </si>
  <si>
    <t>P058016406260S</t>
  </si>
  <si>
    <t>P129716028956U</t>
  </si>
  <si>
    <t>P058915501454P</t>
  </si>
  <si>
    <t>HARIDAM DJOUMKANG</t>
  </si>
  <si>
    <t>P036417574743B</t>
  </si>
  <si>
    <t>DEBOCK FOTIE</t>
  </si>
  <si>
    <t>P046100058356A</t>
  </si>
  <si>
    <t>P078917510725T</t>
  </si>
  <si>
    <t>TCHAKOUNTE NORBERT</t>
  </si>
  <si>
    <t>P015317910779U</t>
  </si>
  <si>
    <t>P098317962692A</t>
  </si>
  <si>
    <t>AZENGO JEANINE</t>
  </si>
  <si>
    <t>183/JI/MINEDUC/DEP/SAPE</t>
  </si>
  <si>
    <t>M017816601702C</t>
  </si>
  <si>
    <t>P109917378044Y</t>
  </si>
  <si>
    <t>MAWAMBA DJOTSA</t>
  </si>
  <si>
    <t>HORLIE GARCIA</t>
  </si>
  <si>
    <t>M022518055980F</t>
  </si>
  <si>
    <t>P017200180578U</t>
  </si>
  <si>
    <t>SEGNOU JUSTINE</t>
  </si>
  <si>
    <t>P048817753068H</t>
  </si>
  <si>
    <t>CYNTHIA NFUKEN</t>
  </si>
  <si>
    <t>P099018405974Z</t>
  </si>
  <si>
    <t>ANYASONG DEBORA NGWEWOH</t>
  </si>
  <si>
    <t>P129318199527R</t>
  </si>
  <si>
    <t>M126000011168G</t>
  </si>
  <si>
    <t>COMMUNE DE MAKARY</t>
  </si>
  <si>
    <t>M090900028577G</t>
  </si>
  <si>
    <t>BAVA SA</t>
  </si>
  <si>
    <t>P099217645383G</t>
  </si>
  <si>
    <t>PHILEMON ACHA</t>
  </si>
  <si>
    <t>P066312263594R</t>
  </si>
  <si>
    <t>NGALLE MBELLA</t>
  </si>
  <si>
    <t>P128118492086W</t>
  </si>
  <si>
    <t>ELIANE NOEL</t>
  </si>
  <si>
    <t>P018814917068X</t>
  </si>
  <si>
    <t>SAMBA OLOA</t>
  </si>
  <si>
    <t>P078317004687X</t>
  </si>
  <si>
    <t>GERMINE POLETTE</t>
  </si>
  <si>
    <t>P019417156524J</t>
  </si>
  <si>
    <t>P098618239674Y</t>
  </si>
  <si>
    <t>NJUEDJI</t>
  </si>
  <si>
    <t>JEANNE IRENNE</t>
  </si>
  <si>
    <t>P019417197002E</t>
  </si>
  <si>
    <t>P016412411399P</t>
  </si>
  <si>
    <t>P109712329794P</t>
  </si>
  <si>
    <t>TSAGUE KAMSSE MAFOUO PERESSE</t>
  </si>
  <si>
    <t>P018316581450R</t>
  </si>
  <si>
    <t>CHUKWUEMWKA SIMON</t>
  </si>
  <si>
    <t>P049214379392E</t>
  </si>
  <si>
    <t>M092518136504Q</t>
  </si>
  <si>
    <t>CENTRE FOR INCLUSIVE COMMUNITY TRANSFORMATION</t>
  </si>
  <si>
    <t>CICTRANS</t>
  </si>
  <si>
    <t>P098218038987B</t>
  </si>
  <si>
    <t>WACHE EPOUSE SIMO PANEBEN</t>
  </si>
  <si>
    <t>P089017789936T</t>
  </si>
  <si>
    <t>FRU EMILE CHE</t>
  </si>
  <si>
    <t>ETS EMILE DIESEL</t>
  </si>
  <si>
    <t>P018216182318N</t>
  </si>
  <si>
    <t>NNABUIHE VERONICA CHINONYE</t>
  </si>
  <si>
    <t>P029517055457J</t>
  </si>
  <si>
    <t>P088517745599D</t>
  </si>
  <si>
    <t>P099216986550Q</t>
  </si>
  <si>
    <t>TALEO KANO</t>
  </si>
  <si>
    <t>GAILUS</t>
  </si>
  <si>
    <t>P068916627869N</t>
  </si>
  <si>
    <t>BAKAM EPOUSE TCHINDA</t>
  </si>
  <si>
    <t>DOVISSE JOELLE</t>
  </si>
  <si>
    <t>P048412263616T</t>
  </si>
  <si>
    <t>P095800203060X</t>
  </si>
  <si>
    <t>DJADOTI KAMBA EPSE ZANGA</t>
  </si>
  <si>
    <t>P029718386275Q</t>
  </si>
  <si>
    <t>SIMPLICE SYLVAIN</t>
  </si>
  <si>
    <t>P128112615868P</t>
  </si>
  <si>
    <t>P026317087602C</t>
  </si>
  <si>
    <t>P049917096325Q</t>
  </si>
  <si>
    <t>JODELINE ASTRIDE</t>
  </si>
  <si>
    <t>VENTE DE PRODUITS ALIMENTAIRES ET DE BOISSONS HYGIÉNIQUES</t>
  </si>
  <si>
    <t>P119012722661U</t>
  </si>
  <si>
    <t>EBEN NJONGUI NGAKOUE DOROTHE</t>
  </si>
  <si>
    <t>M018900025838P</t>
  </si>
  <si>
    <t>ECOLE MATER ET ET PRIM BIL PRIV LAIQUE LA COLOMBE</t>
  </si>
  <si>
    <t>M021617252234L</t>
  </si>
  <si>
    <t>GBPS NJITEKOUET</t>
  </si>
  <si>
    <t>M052217356737W</t>
  </si>
  <si>
    <t>ISCI CAMEROUN SARL</t>
  </si>
  <si>
    <t>P017916634882L</t>
  </si>
  <si>
    <t>IBRAHIM SEHOU</t>
  </si>
  <si>
    <t>P088617719563W</t>
  </si>
  <si>
    <t>Nono kaptue</t>
  </si>
  <si>
    <t>P097912410909Q</t>
  </si>
  <si>
    <t>NGUEHANE</t>
  </si>
  <si>
    <t>P018818156525L</t>
  </si>
  <si>
    <t>MENE TEMIAFO</t>
  </si>
  <si>
    <t>NADEGE REINE</t>
  </si>
  <si>
    <t>M051912772818R</t>
  </si>
  <si>
    <t>SANKOFA LTD</t>
  </si>
  <si>
    <t>GESTION DU FRET TERRESRE</t>
  </si>
  <si>
    <t>M040516578055Q</t>
  </si>
  <si>
    <t>BGFT AMBAM</t>
  </si>
  <si>
    <t>P067217216285J</t>
  </si>
  <si>
    <t>BÉATRICE GINYA</t>
  </si>
  <si>
    <t>M121512466004A</t>
  </si>
  <si>
    <t>STE FREE TO FLY VOYAGES SARL</t>
  </si>
  <si>
    <t>P126817729999P</t>
  </si>
  <si>
    <t>NGOZI  EPOUSE  ZIKORA  FELICIA</t>
  </si>
  <si>
    <t>P087518293639M</t>
  </si>
  <si>
    <t>JIDJOU DJIAKOU</t>
  </si>
  <si>
    <t>P037916921295W</t>
  </si>
  <si>
    <t>DOUANLA SAH</t>
  </si>
  <si>
    <t>P015300276826U</t>
  </si>
  <si>
    <t>DJIMANKOA LOUMLYA</t>
  </si>
  <si>
    <t>P010017611539E</t>
  </si>
  <si>
    <t>TIOMELA FOUTSOP</t>
  </si>
  <si>
    <t>P078416910006Z</t>
  </si>
  <si>
    <t>MAGNILONG</t>
  </si>
  <si>
    <t>P018312421371T</t>
  </si>
  <si>
    <t>MONAMUONM GUILLAUME EUGENE</t>
  </si>
  <si>
    <t>ETS MONAMUONM GUILLAUME EUGENE</t>
  </si>
  <si>
    <t>P029515387264J</t>
  </si>
  <si>
    <t>CARANCE LOVE</t>
  </si>
  <si>
    <t>P028917629499Z</t>
  </si>
  <si>
    <t>LA'A DZOTI</t>
  </si>
  <si>
    <t>P117117453100Y</t>
  </si>
  <si>
    <t>CHEMANA ALEXIS</t>
  </si>
  <si>
    <t>ETS CHEMANA</t>
  </si>
  <si>
    <t>M032217284915K</t>
  </si>
  <si>
    <t>INDIA HAIR BY LINE KIMORA</t>
  </si>
  <si>
    <t>M071017239392D</t>
  </si>
  <si>
    <t>P069217730604L</t>
  </si>
  <si>
    <t>DAHAILOU</t>
  </si>
  <si>
    <t>VEILONNE</t>
  </si>
  <si>
    <t>P077012436527E</t>
  </si>
  <si>
    <t>KAMTCHUM RAUDE FLORENCE</t>
  </si>
  <si>
    <t>P078012675164D</t>
  </si>
  <si>
    <t>CALEB FRU MOFOR</t>
  </si>
  <si>
    <t>M112417201528B</t>
  </si>
  <si>
    <t>BENZEMA TELECOM</t>
  </si>
  <si>
    <t>P056200230030Q</t>
  </si>
  <si>
    <t>P057918268806Y</t>
  </si>
  <si>
    <t>M120300021625G</t>
  </si>
  <si>
    <t>COLLEGE DE L 'ETHIQUE EDUCATIVE</t>
  </si>
  <si>
    <t>P122017650292F</t>
  </si>
  <si>
    <t>BAKALANE HILAIRE</t>
  </si>
  <si>
    <t>M010116276585Q</t>
  </si>
  <si>
    <t>BUREAU RECH. ETUD ET CONTR. GEOTCHNIQ</t>
  </si>
  <si>
    <t>P129316925269M</t>
  </si>
  <si>
    <t>P038400449344U</t>
  </si>
  <si>
    <t>TCHOUDIP</t>
  </si>
  <si>
    <t>YOULIENCE</t>
  </si>
  <si>
    <t>P128817532001N</t>
  </si>
  <si>
    <t>WAHAYE EMMANUEL</t>
  </si>
  <si>
    <t>CLEMENT ( ETS WAHAYE)</t>
  </si>
  <si>
    <t>P029917661953N</t>
  </si>
  <si>
    <t>DARAIL MBANWI</t>
  </si>
  <si>
    <t>P058012771073H</t>
  </si>
  <si>
    <t>P017416704085W</t>
  </si>
  <si>
    <t>GOUSMANE ABDOURAHAMANE</t>
  </si>
  <si>
    <t>P028912089727C</t>
  </si>
  <si>
    <t>TIEUKMENI MATHILDE</t>
  </si>
  <si>
    <t>ETS TIEUKMENI</t>
  </si>
  <si>
    <t>P038618271289Z</t>
  </si>
  <si>
    <t>YAKAN A KEDI</t>
  </si>
  <si>
    <t>P028212327772C</t>
  </si>
  <si>
    <t>MBAH CHO JOHN</t>
  </si>
  <si>
    <t>ETS MBAH CHO</t>
  </si>
  <si>
    <t>P017816611150Z</t>
  </si>
  <si>
    <t>P038417845798T</t>
  </si>
  <si>
    <t>YASSEDI CATHERINE</t>
  </si>
  <si>
    <t>P018712632020S</t>
  </si>
  <si>
    <t>P059218383203X</t>
  </si>
  <si>
    <t>P090018078706T</t>
  </si>
  <si>
    <t>TRF</t>
  </si>
  <si>
    <t>P108616495336Q</t>
  </si>
  <si>
    <t>SAHASSA MABAGWAP</t>
  </si>
  <si>
    <t>P027216393329N</t>
  </si>
  <si>
    <t>DJOMGANG EMAH</t>
  </si>
  <si>
    <t>P122015376871M</t>
  </si>
  <si>
    <t>EGEBE LUCAS EGO</t>
  </si>
  <si>
    <t>M112518162438F</t>
  </si>
  <si>
    <t>VITAL GLOBAL SERVICES SARL</t>
  </si>
  <si>
    <t>VGS</t>
  </si>
  <si>
    <t>P117017780195R</t>
  </si>
  <si>
    <t>SENGOH FORKA TAKA</t>
  </si>
  <si>
    <t>(TAKA FARMS C.I.G)</t>
  </si>
  <si>
    <t>P067917986516X</t>
  </si>
  <si>
    <t>MAKOUDJOU VIVIANE FLORE</t>
  </si>
  <si>
    <t>P068317059812E</t>
  </si>
  <si>
    <t>EPIPHANIE BLANDINE</t>
  </si>
  <si>
    <t>P017518597225G</t>
  </si>
  <si>
    <t>MBOUZAP DONTEHO</t>
  </si>
  <si>
    <t>CLARICE DUCLAIRE EPSE GHAMENYINYI</t>
  </si>
  <si>
    <t>P057214407793E</t>
  </si>
  <si>
    <t>P117317727345L</t>
  </si>
  <si>
    <t>FOSSO EPSE FOKOUE</t>
  </si>
  <si>
    <t>P010018390233Y</t>
  </si>
  <si>
    <t>P018418560959K</t>
  </si>
  <si>
    <t>NGUEKOU TEPABONG</t>
  </si>
  <si>
    <t>P128516143357D</t>
  </si>
  <si>
    <t>MMADUBUIKE</t>
  </si>
  <si>
    <t>P129916754391H</t>
  </si>
  <si>
    <t>ELVIS NCHIA</t>
  </si>
  <si>
    <t>P019016770845Y</t>
  </si>
  <si>
    <t>ISSA BAMMI</t>
  </si>
  <si>
    <t>P086112175808W</t>
  </si>
  <si>
    <t>EBIBINDI JEAN</t>
  </si>
  <si>
    <t>Btp commerce général import export</t>
  </si>
  <si>
    <t>P077618204212Z</t>
  </si>
  <si>
    <t>NGOME MOTASSI ABEL FLORENT</t>
  </si>
  <si>
    <t>(ETS MOTASSI)</t>
  </si>
  <si>
    <t>P127517543780N</t>
  </si>
  <si>
    <t>P076818453524S</t>
  </si>
  <si>
    <t>KAKO FEUSSI</t>
  </si>
  <si>
    <t>P026012758746A</t>
  </si>
  <si>
    <t>EBELLE YITTE</t>
  </si>
  <si>
    <t>P058513914044K</t>
  </si>
  <si>
    <t>ANGELINE PAULINE</t>
  </si>
  <si>
    <t>P037318261846W</t>
  </si>
  <si>
    <t>P067914444708S</t>
  </si>
  <si>
    <t>NDUKONG NJECHFU</t>
  </si>
  <si>
    <t>P037500561280E</t>
  </si>
  <si>
    <t>KOUMIGNE MIGNE MARTHE CLAIRE</t>
  </si>
  <si>
    <t>P096717720829B</t>
  </si>
  <si>
    <t>ANAMO</t>
  </si>
  <si>
    <t>Bathelemy</t>
  </si>
  <si>
    <t>P019017167011B</t>
  </si>
  <si>
    <t>MAWOUE CHENDJOU</t>
  </si>
  <si>
    <t>P078218252163L</t>
  </si>
  <si>
    <t>PFOUGA NZINI BOURI</t>
  </si>
  <si>
    <t>ARLEY</t>
  </si>
  <si>
    <t>P078912408619Y</t>
  </si>
  <si>
    <t>MBEY LOTH DIEUDONNE</t>
  </si>
  <si>
    <t>P046718154452Z</t>
  </si>
  <si>
    <t>MELI EPSE SONHANA</t>
  </si>
  <si>
    <t>P016916412979S</t>
  </si>
  <si>
    <t>POUGOUM YAMEGAM EPSE KAMENI</t>
  </si>
  <si>
    <t>HORTENSE ELODIE</t>
  </si>
  <si>
    <t>P088817685856A</t>
  </si>
  <si>
    <t>LEMOGO TSAGUE</t>
  </si>
  <si>
    <t>MUREILLE MATHIEU</t>
  </si>
  <si>
    <t>P108017988317A</t>
  </si>
  <si>
    <t>P128816627732C</t>
  </si>
  <si>
    <t>P048912327319G</t>
  </si>
  <si>
    <t>JOSEPHINE ROSINE</t>
  </si>
  <si>
    <t>P078418080775S</t>
  </si>
  <si>
    <t>TCHINDA SOBDIE</t>
  </si>
  <si>
    <t>P017011424976U</t>
  </si>
  <si>
    <t>SALONG DE COIFFURE</t>
  </si>
  <si>
    <t>P119817953090J</t>
  </si>
  <si>
    <t>KOUBE EXATH</t>
  </si>
  <si>
    <t>MARIE AURORE</t>
  </si>
  <si>
    <t>P017112130607Z</t>
  </si>
  <si>
    <t>ADAMOU AMANE</t>
  </si>
  <si>
    <t>P088117102765G</t>
  </si>
  <si>
    <t>P018312270446Q</t>
  </si>
  <si>
    <t>KANAMBAYE IBRAHIM</t>
  </si>
  <si>
    <t>P046300459810U</t>
  </si>
  <si>
    <t>TUETE TADJE ROBERT</t>
  </si>
  <si>
    <t>ETS TUETE TADJE ROBERT</t>
  </si>
  <si>
    <t>P128318362904U</t>
  </si>
  <si>
    <t>DOMKAM LOKDOM epse NGAHA</t>
  </si>
  <si>
    <t>GUYLENE GRACE</t>
  </si>
  <si>
    <t>P038613216548T</t>
  </si>
  <si>
    <t>NDANG MEKOMPOMB CLAVER RAMSES</t>
  </si>
  <si>
    <t>STERK COORPORATION</t>
  </si>
  <si>
    <t>M022416635698C</t>
  </si>
  <si>
    <t>GARAGE AUTO TEMATIO</t>
  </si>
  <si>
    <t>G.A.T</t>
  </si>
  <si>
    <t>P038716353075K</t>
  </si>
  <si>
    <t>ROMERIQUE VALDANO</t>
  </si>
  <si>
    <t>P050517942058J</t>
  </si>
  <si>
    <t>LATCHOU KEMEGNI</t>
  </si>
  <si>
    <t>PRINCE STEVE</t>
  </si>
  <si>
    <t>P038517547709L</t>
  </si>
  <si>
    <t>LIVA EYOKE</t>
  </si>
  <si>
    <t>PIERRE JEAN CALVIN</t>
  </si>
  <si>
    <t>P020218335338F</t>
  </si>
  <si>
    <t>FRANCOIS XAVIER ARCHANGE</t>
  </si>
  <si>
    <t>P055800042675Q</t>
  </si>
  <si>
    <t>ESSOMBA NEE BEKA'A</t>
  </si>
  <si>
    <t>ETS ESSOMBA</t>
  </si>
  <si>
    <t>P017814879808K</t>
  </si>
  <si>
    <t>NGAMENI SIEWE</t>
  </si>
  <si>
    <t>P018816306418T</t>
  </si>
  <si>
    <t>P118617970766J</t>
  </si>
  <si>
    <t>P018116237129H</t>
  </si>
  <si>
    <t>M101914224306H</t>
  </si>
  <si>
    <t>GENHOVA DEVELOPMENT CORPORATION</t>
  </si>
  <si>
    <t>LIMITED (GENDECOR LTD)</t>
  </si>
  <si>
    <t>P017412413065D</t>
  </si>
  <si>
    <t>MARTY JUSTIN</t>
  </si>
  <si>
    <t>ETS MARTY JUSTIN</t>
  </si>
  <si>
    <t>M012618337724C</t>
  </si>
  <si>
    <t>DJIBRINE GLOBAL SERVICE SARL</t>
  </si>
  <si>
    <t>COMMERCE GÉNÉRAL, PRESTATIONS DE SERVICES, NÉGOCE, REPRÉSENTATION COMMERCIALE,IMPORT/EXPORT, TRANSPORT, BTP</t>
  </si>
  <si>
    <t>P127816474035J</t>
  </si>
  <si>
    <t>P118017570899S</t>
  </si>
  <si>
    <t>P109212708128W</t>
  </si>
  <si>
    <t>MEFRE MVUH</t>
  </si>
  <si>
    <t>MARCELLE MARINA</t>
  </si>
  <si>
    <t>P069017291240U</t>
  </si>
  <si>
    <t>LILIANE MBULI</t>
  </si>
  <si>
    <t>P098916043386Y</t>
  </si>
  <si>
    <t>SONKENG NINDJOU '' ETS SNG GLOBAL DECOR</t>
  </si>
  <si>
    <t>P048112669894X</t>
  </si>
  <si>
    <t>P067817409394E</t>
  </si>
  <si>
    <t>TIOTSOP KUETE</t>
  </si>
  <si>
    <t>P126017529300D</t>
  </si>
  <si>
    <t>TCHOUALA EPSE NGANDJOUC</t>
  </si>
  <si>
    <t>P066012403435S</t>
  </si>
  <si>
    <t>DJOCKI NGOMBE ALEXANDRE</t>
  </si>
  <si>
    <t>"ETS OPUNTIA METAL"</t>
  </si>
  <si>
    <t>P068914634944J</t>
  </si>
  <si>
    <t>GAINSOM FILBERT</t>
  </si>
  <si>
    <t>(ETS G.Y CENTER)</t>
  </si>
  <si>
    <t>M072318500828P</t>
  </si>
  <si>
    <t>ATANGO IMMO SERVICES SARL</t>
  </si>
  <si>
    <t>P027317718899Y</t>
  </si>
  <si>
    <t>M122017212576H</t>
  </si>
  <si>
    <t>SOCIÉTÉ COOPÉRATIVE SIMPLIFIÉE DES PRODUCTEURS DE COTON DE BADIMA (BIBEMI)</t>
  </si>
  <si>
    <t>SCOOPS PASKAR</t>
  </si>
  <si>
    <t>P067217763506Q</t>
  </si>
  <si>
    <t>LEOCADIA KIBUTA</t>
  </si>
  <si>
    <t>P099016937434T</t>
  </si>
  <si>
    <t>ESSOMBE BIKOK</t>
  </si>
  <si>
    <t>P065400123369Z</t>
  </si>
  <si>
    <t>DAYO Monique</t>
  </si>
  <si>
    <t>M120718284074B</t>
  </si>
  <si>
    <t>ASSOCIATION KASSAP YOGAM</t>
  </si>
  <si>
    <t>AKYOG</t>
  </si>
  <si>
    <t>P057618319258H</t>
  </si>
  <si>
    <t>LUCY ACHALLE</t>
  </si>
  <si>
    <t>P119018061455N</t>
  </si>
  <si>
    <t>LOUIS STEPHANE YANNICK</t>
  </si>
  <si>
    <t>P047717689397B</t>
  </si>
  <si>
    <t>IDRISSOU SANDA</t>
  </si>
  <si>
    <t>P039316045476Y</t>
  </si>
  <si>
    <t>WOPOUNMOU WA</t>
  </si>
  <si>
    <t>GINETTE.</t>
  </si>
  <si>
    <t>P019517754754S</t>
  </si>
  <si>
    <t>MINGUE GATCHUENG</t>
  </si>
  <si>
    <t>EMILIE CAROLE</t>
  </si>
  <si>
    <t>P028718052207Y</t>
  </si>
  <si>
    <t>P038018384617Z</t>
  </si>
  <si>
    <t>Sede Ildego</t>
  </si>
  <si>
    <t>P108817716103P</t>
  </si>
  <si>
    <t>'' ETS YAYE''</t>
  </si>
  <si>
    <t>M020700023047D</t>
  </si>
  <si>
    <t>STE BRAIN-TECH SOLUTIONS</t>
  </si>
  <si>
    <t>BRAIN-TECH SOLUTIONS</t>
  </si>
  <si>
    <t>M012316604781Q</t>
  </si>
  <si>
    <t>SOCIETE COOPERATIVE SIMPLIFIEE AGRICOLE NLÔMEKIT CAMEROUN</t>
  </si>
  <si>
    <t>SCOOPS AGRINLÔC</t>
  </si>
  <si>
    <t>P108317660389H</t>
  </si>
  <si>
    <t>ABENA NTSAMA</t>
  </si>
  <si>
    <t>P090116418694N</t>
  </si>
  <si>
    <t>BEITO</t>
  </si>
  <si>
    <t>CABLO DISTRIBUTEUR</t>
  </si>
  <si>
    <t>P128116827418U</t>
  </si>
  <si>
    <t>P027914620419L</t>
  </si>
  <si>
    <t>KENGWOUNG SONFACK</t>
  </si>
  <si>
    <t>M061612545955Z</t>
  </si>
  <si>
    <t>SOFT-BATI</t>
  </si>
  <si>
    <t>SOFT- BATI</t>
  </si>
  <si>
    <t>P036600153516Z</t>
  </si>
  <si>
    <t>P038817083034F</t>
  </si>
  <si>
    <t>P030017724042C</t>
  </si>
  <si>
    <t>A LIACE</t>
  </si>
  <si>
    <t>P108218307346L</t>
  </si>
  <si>
    <t>P019318583211T</t>
  </si>
  <si>
    <t>SALIM AWADA</t>
  </si>
  <si>
    <t>P019017813352K</t>
  </si>
  <si>
    <t>MOUOGOUO</t>
  </si>
  <si>
    <t>P108117648118M</t>
  </si>
  <si>
    <t>YEMKEU</t>
  </si>
  <si>
    <t>M032517654251Q</t>
  </si>
  <si>
    <t>ROOTS AND ADVENTURES CAMEROON(RACINES ET AVENTURES DU CAMEROUN)</t>
  </si>
  <si>
    <t>CONFECT ET FORMAT EN COUTURE-DECORATION</t>
  </si>
  <si>
    <t>M070912485237D</t>
  </si>
  <si>
    <t>GROUP D'INITIAT COMM DES ARTISANS POUR LA FORM-APPRENT EN COUTURE ET DECO DE L'EST</t>
  </si>
  <si>
    <t>GIC/JODIART-EST</t>
  </si>
  <si>
    <t>P086417792959T</t>
  </si>
  <si>
    <t>AGBOR JOHN TABI</t>
  </si>
  <si>
    <t>( AGBOR &amp; SONS ENTERPRISE )</t>
  </si>
  <si>
    <t>P060117826414J</t>
  </si>
  <si>
    <t>NSHING LARY HANS NJUA</t>
  </si>
  <si>
    <t>P127217141568Z</t>
  </si>
  <si>
    <t>MAKEU EPSE TENE</t>
  </si>
  <si>
    <t>P078716830237M</t>
  </si>
  <si>
    <t>ASMAOU DANNA</t>
  </si>
  <si>
    <t>P018517024945B</t>
  </si>
  <si>
    <t>P096615118139U</t>
  </si>
  <si>
    <t>ZAMBO EPSE ELOUMA CHANTAL</t>
  </si>
  <si>
    <t>P059518585699D</t>
  </si>
  <si>
    <t>EKUNG JUDE</t>
  </si>
  <si>
    <t>P028517360906P</t>
  </si>
  <si>
    <t>P070418059381D</t>
  </si>
  <si>
    <t>P099716807408K</t>
  </si>
  <si>
    <t>NAWEMBI NZIMEU</t>
  </si>
  <si>
    <t>SONIA STELA</t>
  </si>
  <si>
    <t>P046617749522B</t>
  </si>
  <si>
    <t>P066916630582F</t>
  </si>
  <si>
    <t>DJIOMOUO ÉPOUSE ZANGUE</t>
  </si>
  <si>
    <t>P048418497478G</t>
  </si>
  <si>
    <t>MBEH SILVIAN</t>
  </si>
  <si>
    <t>M070116175262K</t>
  </si>
  <si>
    <t>HOPITAL MILITAIRE DE REGION N°2</t>
  </si>
  <si>
    <t>HMR2</t>
  </si>
  <si>
    <t>P019018078531K</t>
  </si>
  <si>
    <t>P069517156646Z</t>
  </si>
  <si>
    <t>P018116087187C</t>
  </si>
  <si>
    <t>M091814404040U</t>
  </si>
  <si>
    <t>COLLEGE BILINGUE FRANCOIS ELVIRE</t>
  </si>
  <si>
    <t>CO.BI.RE.EL</t>
  </si>
  <si>
    <t>P129017117841N</t>
  </si>
  <si>
    <t>P028612401952S</t>
  </si>
  <si>
    <t>ISSOUCK BAYEGLE ISSOUCK BAYEGLE</t>
  </si>
  <si>
    <t>P065715366423J</t>
  </si>
  <si>
    <t>P018717757941Z</t>
  </si>
  <si>
    <t>NDIPAPEH ISOFAH PIANYUI</t>
  </si>
  <si>
    <t>P088814539226T</t>
  </si>
  <si>
    <t>MISORI MANDOD</t>
  </si>
  <si>
    <t>P088012330728P</t>
  </si>
  <si>
    <t>Ebenye Leonie Christine</t>
  </si>
  <si>
    <t>Ets ebenye leonie</t>
  </si>
  <si>
    <t>P049818284144X</t>
  </si>
  <si>
    <t>HAMZA HAMAD</t>
  </si>
  <si>
    <t>(ETS DUBAI SHOW ROOM COLLECTION)</t>
  </si>
  <si>
    <t>P016600107217U</t>
  </si>
  <si>
    <t>MAIRAM EPSEE ISSA BALARABE</t>
  </si>
  <si>
    <t>M089017249829S</t>
  </si>
  <si>
    <t>EP BORORO-BAMENYAM</t>
  </si>
  <si>
    <t>P088717405055N</t>
  </si>
  <si>
    <t>P127817947725W</t>
  </si>
  <si>
    <t>P066700317503M</t>
  </si>
  <si>
    <t>M111612671980U</t>
  </si>
  <si>
    <t>GOLD STAR HOLDING LLC CAMEROON SARL</t>
  </si>
  <si>
    <t>M042116840970P</t>
  </si>
  <si>
    <t>GOLDEN INTERNATIONAL HOTEL</t>
  </si>
  <si>
    <t>M081317249828M</t>
  </si>
  <si>
    <t>EP FOUOYA</t>
  </si>
  <si>
    <t>M046912441726F</t>
  </si>
  <si>
    <t>M.P.E</t>
  </si>
  <si>
    <t>P096218063060F</t>
  </si>
  <si>
    <t>M030317575852L</t>
  </si>
  <si>
    <t>CENTRE DE SANTE SAINTS JOSEPH ET LEOPOLD</t>
  </si>
  <si>
    <t>M051916072471E</t>
  </si>
  <si>
    <t>4KM-XS SARL</t>
  </si>
  <si>
    <t>P099717136388L</t>
  </si>
  <si>
    <t>TCHAMDJEU EPSE ONLA</t>
  </si>
  <si>
    <t>P088315314322D</t>
  </si>
  <si>
    <t>(ETS BANTU)</t>
  </si>
  <si>
    <t>P097700457691T</t>
  </si>
  <si>
    <t>EBESSA RUPHINE YVETTE</t>
  </si>
  <si>
    <t>P067512245181X</t>
  </si>
  <si>
    <t>GWOGON EPSE TJECK AGNES</t>
  </si>
  <si>
    <t>SOCIETE COOPERATIVE AGRO-PASTORALE</t>
  </si>
  <si>
    <t>M122017047800T</t>
  </si>
  <si>
    <t>SOCIETE COOPERATIVE AGRO-PASTORALE PLANETE VERTE</t>
  </si>
  <si>
    <t>SOCAPLAY- COOP-CA</t>
  </si>
  <si>
    <t>P066118257456K</t>
  </si>
  <si>
    <t>P108315202197J</t>
  </si>
  <si>
    <t>TCHOLEU</t>
  </si>
  <si>
    <t>P099617975421J</t>
  </si>
  <si>
    <t>Akono</t>
  </si>
  <si>
    <t>Gaëlle crasy rose</t>
  </si>
  <si>
    <t>P038618555121N</t>
  </si>
  <si>
    <t>KENNE TANEKEU</t>
  </si>
  <si>
    <t>P069218340075N</t>
  </si>
  <si>
    <t>AFAMEFUNA MICHAEL</t>
  </si>
  <si>
    <t>M061100039457S</t>
  </si>
  <si>
    <t>LIBRAIRIE PAPETERIE FE TCHUENTE</t>
  </si>
  <si>
    <t>LIBRAIRIE FE TCHUENTE</t>
  </si>
  <si>
    <t>M032217186535X</t>
  </si>
  <si>
    <t>SAKARO INTERNATIONAL SARL</t>
  </si>
  <si>
    <t>P010618122947W</t>
  </si>
  <si>
    <t>HENRI FREDERIC</t>
  </si>
  <si>
    <t>P049416249486M</t>
  </si>
  <si>
    <t>USATE MILDRATE ANIGAR</t>
  </si>
  <si>
    <t>P013500009461K</t>
  </si>
  <si>
    <t>TCHUENMOGNE VVE KOMMOGNE</t>
  </si>
  <si>
    <t>P059217196307P</t>
  </si>
  <si>
    <t>ABDOULAZIZ ALI</t>
  </si>
  <si>
    <t>P096800220765U</t>
  </si>
  <si>
    <t>TIAKOUANG EMMANUEL</t>
  </si>
  <si>
    <t>M012016052651K</t>
  </si>
  <si>
    <t>P117615638683D</t>
  </si>
  <si>
    <t>AMBOMO NTOUDA</t>
  </si>
  <si>
    <t>P099318601846Q</t>
  </si>
  <si>
    <t>LAHPIING TCHIAHEOU</t>
  </si>
  <si>
    <t>M072417025300T</t>
  </si>
  <si>
    <t>DT-SERVICES PLUS SARL</t>
  </si>
  <si>
    <t>DTSP</t>
  </si>
  <si>
    <t>M042416695400W</t>
  </si>
  <si>
    <t>SOCIETE BEN IBRA SARL</t>
  </si>
  <si>
    <t>COMMERCE GENERAL, EXPLOITATION, EXPLOIRATION ET COMMERCIALISATION DES SUBSTANCES MINIERES, PRESTATION DE SERVICES</t>
  </si>
  <si>
    <t>P088118272541R</t>
  </si>
  <si>
    <t>FOMUNGUM HENRY</t>
  </si>
  <si>
    <t>P098412737190B</t>
  </si>
  <si>
    <t>MEKONGO SOLO</t>
  </si>
  <si>
    <t>IVAN BERNARD</t>
  </si>
  <si>
    <t>P087612412304J</t>
  </si>
  <si>
    <t>PLACIDE IRENEE</t>
  </si>
  <si>
    <t>P010118277625D</t>
  </si>
  <si>
    <t>M112518375378M</t>
  </si>
  <si>
    <t>SOCIETE INDUSTRIELLE DES PRODUITS OLEAGINEUX SARL</t>
  </si>
  <si>
    <t>SIPRO SARL</t>
  </si>
  <si>
    <t>P117812599674G</t>
  </si>
  <si>
    <t>P107717757118U</t>
  </si>
  <si>
    <t>P048417822345Z</t>
  </si>
  <si>
    <t>AGATHE DESIREE</t>
  </si>
  <si>
    <t>P117300083856E</t>
  </si>
  <si>
    <t>KONE MOUSTAPHA</t>
  </si>
  <si>
    <t>M099800013410Q</t>
  </si>
  <si>
    <t>KATHY NURSERY &amp; PRIMARY SCHOOL</t>
  </si>
  <si>
    <t>KNPS</t>
  </si>
  <si>
    <t>P038116709373E</t>
  </si>
  <si>
    <t>P027900307139T</t>
  </si>
  <si>
    <t>OBIANGA AFANE ALINE CHARLINE</t>
  </si>
  <si>
    <t>P029416696111Q</t>
  </si>
  <si>
    <t>CLERGE</t>
  </si>
  <si>
    <t>M071117530298A</t>
  </si>
  <si>
    <t>MAISON DE FORMATION SAINT PIERRE NOLASQUE</t>
  </si>
  <si>
    <t>P088216050157G</t>
  </si>
  <si>
    <t>VIVIAN BIH YUNGA EPOUSE OBEN</t>
  </si>
  <si>
    <t>P087500461934K</t>
  </si>
  <si>
    <t>P019216733648Z</t>
  </si>
  <si>
    <t>P120117735796P</t>
  </si>
  <si>
    <t>KOMOU</t>
  </si>
  <si>
    <t>EMPLOYE SOKO ROLLING STONE</t>
  </si>
  <si>
    <t>P038013328437G</t>
  </si>
  <si>
    <t>KENFACK BRIGITTE</t>
  </si>
  <si>
    <t>P107417578757N</t>
  </si>
  <si>
    <t>ENTRETIEN DES BATIMENTS ET NETTOYAGE</t>
  </si>
  <si>
    <t>M082015070663W</t>
  </si>
  <si>
    <t>KIM TRADING AND SERVICES SARL</t>
  </si>
  <si>
    <t>KIM SARL</t>
  </si>
  <si>
    <t>P038812410820U</t>
  </si>
  <si>
    <t>NKOLO OSSOUBELLOETS</t>
  </si>
  <si>
    <t>P126812467970E</t>
  </si>
  <si>
    <t>P075112574212P</t>
  </si>
  <si>
    <t>PETSEHO JOSEPHINE</t>
  </si>
  <si>
    <t>P036616663119A</t>
  </si>
  <si>
    <t>NYAKU</t>
  </si>
  <si>
    <t>P059017072194Y</t>
  </si>
  <si>
    <t>KUE ERIC STEPHANE</t>
  </si>
  <si>
    <t>P017112260863Y</t>
  </si>
  <si>
    <t>GOKA EP SEPTO ODETTE BEATRICE</t>
  </si>
  <si>
    <t>M081412672999S</t>
  </si>
  <si>
    <t>COLLEGE BILINGUE PETIT ROUSSEAU</t>
  </si>
  <si>
    <t>"COLLEGE BILINGUE PETIT ROUSSEAU"</t>
  </si>
  <si>
    <t>P067916379303K</t>
  </si>
  <si>
    <t>MAGHUESHE</t>
  </si>
  <si>
    <t>M061717696645B</t>
  </si>
  <si>
    <t>ASSOCIATION DES JEUNES DE DIBOUM II CITE DES BILLES</t>
  </si>
  <si>
    <t>AJDII</t>
  </si>
  <si>
    <t>P117014404840F</t>
  </si>
  <si>
    <t>DIEUDONE FONGOH</t>
  </si>
  <si>
    <t>P117717626327Y</t>
  </si>
  <si>
    <t>FONGANG TALING</t>
  </si>
  <si>
    <t>P019417740015T</t>
  </si>
  <si>
    <t>DAMA BOULE</t>
  </si>
  <si>
    <t>JEAN GUILLAUME</t>
  </si>
  <si>
    <t>M042017760798Y</t>
  </si>
  <si>
    <t>ASSOCIATION HAUT NKAM MADAGASCAR II</t>
  </si>
  <si>
    <t>AHMII</t>
  </si>
  <si>
    <t>P086317766947F</t>
  </si>
  <si>
    <t>NGO KOUEI</t>
  </si>
  <si>
    <t>Saferie</t>
  </si>
  <si>
    <t>P078012632013F</t>
  </si>
  <si>
    <t>AFASSAM</t>
  </si>
  <si>
    <t>TCHEDE</t>
  </si>
  <si>
    <t>P076218097427U</t>
  </si>
  <si>
    <t>P050616925335P</t>
  </si>
  <si>
    <t>NGOUNGOURE NSANGOU</t>
  </si>
  <si>
    <t>RODA IMANE</t>
  </si>
  <si>
    <t>P059117905732D</t>
  </si>
  <si>
    <t>NDJIDDA SADJO</t>
  </si>
  <si>
    <t>P118212401809W</t>
  </si>
  <si>
    <t>PEFETE FOMA</t>
  </si>
  <si>
    <t>P124816745604X</t>
  </si>
  <si>
    <t>M032517626850X</t>
  </si>
  <si>
    <t>GIROS BUSINESS</t>
  </si>
  <si>
    <t>M101612572653S</t>
  </si>
  <si>
    <t>JOIE POUR TOUS SARL</t>
  </si>
  <si>
    <t>P018318074343A</t>
  </si>
  <si>
    <t>M032318051375N</t>
  </si>
  <si>
    <t>LE POINT SUR SARL</t>
  </si>
  <si>
    <t>P038017942112D</t>
  </si>
  <si>
    <t>NOUKEZI</t>
  </si>
  <si>
    <t>P077900450676Q</t>
  </si>
  <si>
    <t>DJOKO SIDOINE</t>
  </si>
  <si>
    <t>P079318280755S</t>
  </si>
  <si>
    <t>HERMANE FRANCINE</t>
  </si>
  <si>
    <t>P028417615338F</t>
  </si>
  <si>
    <t>ELIANE PHILOMENE</t>
  </si>
  <si>
    <t>P028912302136T</t>
  </si>
  <si>
    <t>CHRISTELLE CYRILLE</t>
  </si>
  <si>
    <t>P122017429338U</t>
  </si>
  <si>
    <t>BINDZI CHARLES</t>
  </si>
  <si>
    <t>P078317810371R</t>
  </si>
  <si>
    <t>P066612444083G</t>
  </si>
  <si>
    <t>MOUANSIE IBRAHIM</t>
  </si>
  <si>
    <t>P018515664602C</t>
  </si>
  <si>
    <t>BAINAWA DJAWA</t>
  </si>
  <si>
    <t>M062418381120K</t>
  </si>
  <si>
    <t>GROUPE D'INITIATIVE COMMUNE DES PRODUCTEURS DE MANIOC ET AUTRES ACTIVITES AGRICOLES DE BAMVELE/BERT</t>
  </si>
  <si>
    <t>GIC/GROW AFRICA</t>
  </si>
  <si>
    <t>P019317796581N</t>
  </si>
  <si>
    <t>NGASSAM YIMNGA</t>
  </si>
  <si>
    <t>M062116295691B</t>
  </si>
  <si>
    <t>BIYOU INVESTMENT GROUP SARL</t>
  </si>
  <si>
    <t>P088018263052J</t>
  </si>
  <si>
    <t>P110018515395P</t>
  </si>
  <si>
    <t>KEYACHE</t>
  </si>
  <si>
    <t>M028700007854X</t>
  </si>
  <si>
    <t>STE CAMCI SA</t>
  </si>
  <si>
    <t>CAMCI SA</t>
  </si>
  <si>
    <t>M030117789514N</t>
  </si>
  <si>
    <t>PROVENDERIE GRACE DIVINE</t>
  </si>
  <si>
    <t>ETS PGD</t>
  </si>
  <si>
    <t>P048917700294S</t>
  </si>
  <si>
    <t>HERMES AZIZ (ETS SIMO)</t>
  </si>
  <si>
    <t>P049017019024B</t>
  </si>
  <si>
    <t>NAMSA JEAN DE DIEU</t>
  </si>
  <si>
    <t>ETS PALGA</t>
  </si>
  <si>
    <t>M092017251304K</t>
  </si>
  <si>
    <t>EP DJENOU</t>
  </si>
  <si>
    <t>P118118575046G</t>
  </si>
  <si>
    <t>BERTRAND DIDIER</t>
  </si>
  <si>
    <t>P119216842174S</t>
  </si>
  <si>
    <t>NDANGE ROMANUS YONKU</t>
  </si>
  <si>
    <t>P098815994231L</t>
  </si>
  <si>
    <t>ABDOURAHMAN MADI</t>
  </si>
  <si>
    <t>P108112465838A</t>
  </si>
  <si>
    <t>P039118500003P</t>
  </si>
  <si>
    <t>OFORKA OBINNA</t>
  </si>
  <si>
    <t>P038316408479M</t>
  </si>
  <si>
    <t>P029517845322R</t>
  </si>
  <si>
    <t>Nkelle Kwenyi</t>
  </si>
  <si>
    <t>P129317230476Y</t>
  </si>
  <si>
    <t>P017012570895Y</t>
  </si>
  <si>
    <t>M030417164240L</t>
  </si>
  <si>
    <t>DIPPAH VALDEZ RAYMOND JACQUES &amp; DIENG MADELEINE</t>
  </si>
  <si>
    <t>P059017693902G</t>
  </si>
  <si>
    <t>M099817253891E</t>
  </si>
  <si>
    <t>EP GOUNTE NGOURA</t>
  </si>
  <si>
    <t>M090900029217H</t>
  </si>
  <si>
    <t>SOCIETE KENSON MOTORS SARL</t>
  </si>
  <si>
    <t>PUBLICITE- REPORTAGE</t>
  </si>
  <si>
    <t>P057312149232H</t>
  </si>
  <si>
    <t>NGASSA DJEUNGOUE JEAN CLAUDE</t>
  </si>
  <si>
    <t>ETS AFRICA WOODS</t>
  </si>
  <si>
    <t>P037816777184B</t>
  </si>
  <si>
    <t>ONGONO ERIC MARTIAL.</t>
  </si>
  <si>
    <t>P122017213257N</t>
  </si>
  <si>
    <t>DEUKOUE NANDI JEAN MARIE</t>
  </si>
  <si>
    <t>P010218048935T</t>
  </si>
  <si>
    <t>MAKULENYU</t>
  </si>
  <si>
    <t>P097612749312K</t>
  </si>
  <si>
    <t>MBAPTE KENFACK ANDRE</t>
  </si>
  <si>
    <t>ETS DAIJ</t>
  </si>
  <si>
    <t>M122018655076K</t>
  </si>
  <si>
    <t>LYCEE D EKEKOM</t>
  </si>
  <si>
    <t>M022416973835B</t>
  </si>
  <si>
    <t>SUCCESSION TCHATCHO GNAMSIE NICANOR</t>
  </si>
  <si>
    <t>P089816683781Z</t>
  </si>
  <si>
    <t>M042218245958R</t>
  </si>
  <si>
    <t>DUCARISFA SARL</t>
  </si>
  <si>
    <t>PRESTATIONS DE SERVICES, TRANSIT, IMPORT/EXPORT, TRANSPORT...</t>
  </si>
  <si>
    <t>P098016632099T</t>
  </si>
  <si>
    <t>DJIENA MARIE</t>
  </si>
  <si>
    <t>P098917290374T</t>
  </si>
  <si>
    <t>EBENETAH TABENDANG</t>
  </si>
  <si>
    <t>P099217715871Y</t>
  </si>
  <si>
    <t>Nsanda iscadarou</t>
  </si>
  <si>
    <t>Naah</t>
  </si>
  <si>
    <t>P119017048697T</t>
  </si>
  <si>
    <t>P049412642326H</t>
  </si>
  <si>
    <t>TONG-ISSIE</t>
  </si>
  <si>
    <t>M012116272226M</t>
  </si>
  <si>
    <t>XTRATEK SARL</t>
  </si>
  <si>
    <t>XTK SARL</t>
  </si>
  <si>
    <t>P105400153531Z</t>
  </si>
  <si>
    <t>YEMENE EPSE NGUEGANG CHARLOTTE</t>
  </si>
  <si>
    <t>M081317257830W</t>
  </si>
  <si>
    <t>E PROT EEC FOTOUNI</t>
  </si>
  <si>
    <t>P070217720247P</t>
  </si>
  <si>
    <t>TAKOUGNE TALLA</t>
  </si>
  <si>
    <t>P127017751417A</t>
  </si>
  <si>
    <t>HAMA DY</t>
  </si>
  <si>
    <t>P067617706452C</t>
  </si>
  <si>
    <t>P067418456523X</t>
  </si>
  <si>
    <t>P029115113882Q</t>
  </si>
  <si>
    <t>'POKAM</t>
  </si>
  <si>
    <t>ESTELLE GENEVIEVE</t>
  </si>
  <si>
    <t>P016612706661Y</t>
  </si>
  <si>
    <t>CHECHE LILIAN</t>
  </si>
  <si>
    <t>M051317903455R</t>
  </si>
  <si>
    <t>CERCLE POUR LE PROGRES DES AMIS DE BOKO</t>
  </si>
  <si>
    <t>C.P.A.B</t>
  </si>
  <si>
    <t>P099717989448L</t>
  </si>
  <si>
    <t>NDZEGHEWOH</t>
  </si>
  <si>
    <t>P116115539987H</t>
  </si>
  <si>
    <t>BANDA MELING</t>
  </si>
  <si>
    <t>P035718492224G</t>
  </si>
  <si>
    <t>TCHUINDJANG EPOUSE VEUVE MBONDJA</t>
  </si>
  <si>
    <t>P037917764265R</t>
  </si>
  <si>
    <t>FRU JOSHUA</t>
  </si>
  <si>
    <t>TRANSFORMAT° AGRO-ALIMENTAIRES</t>
  </si>
  <si>
    <t>M021812678925H</t>
  </si>
  <si>
    <t>TRUST INDUSTRIAL CORPORATION</t>
  </si>
  <si>
    <t>P099718156314W</t>
  </si>
  <si>
    <t>P038518540806D</t>
  </si>
  <si>
    <t>SIMO BLONDO</t>
  </si>
  <si>
    <t>P038317647429L</t>
  </si>
  <si>
    <t>THIAM SAMBA ABDOULAYE</t>
  </si>
  <si>
    <t>Enseigement privé</t>
  </si>
  <si>
    <t>M017317818863M</t>
  </si>
  <si>
    <t>P048718380438D</t>
  </si>
  <si>
    <t>AWUNGANYI MICHAEL</t>
  </si>
  <si>
    <t>P128012286636C</t>
  </si>
  <si>
    <t>IKEBUNE CHRISTIAN</t>
  </si>
  <si>
    <t>P069817810962X</t>
  </si>
  <si>
    <t>MAIMOUSKOU</t>
  </si>
  <si>
    <t>P066700188955R</t>
  </si>
  <si>
    <t>P017716604716Z</t>
  </si>
  <si>
    <t>META ROBERTINE SIDONIE</t>
  </si>
  <si>
    <t>PRODUCTION ET COMMERCIALISATION DES CARTONS</t>
  </si>
  <si>
    <t>M102217756781H</t>
  </si>
  <si>
    <t>SOCIETE DE CARTONNERIE DU GOLFE DE GUINEE</t>
  </si>
  <si>
    <t>SCG² SARL</t>
  </si>
  <si>
    <t>M041512299328Y</t>
  </si>
  <si>
    <t>STE PROTECH DTP SUARL</t>
  </si>
  <si>
    <t>"PROTECH DTP"SUARL</t>
  </si>
  <si>
    <t>P078817691291P</t>
  </si>
  <si>
    <t>Ayumba</t>
  </si>
  <si>
    <t>Genevien manjindam</t>
  </si>
  <si>
    <t>P056712281942D</t>
  </si>
  <si>
    <t>P065617531391D</t>
  </si>
  <si>
    <t>PETER BUCHE</t>
  </si>
  <si>
    <t>P059412758597Y</t>
  </si>
  <si>
    <t>DJOUMEYET</t>
  </si>
  <si>
    <t>P056017927276L</t>
  </si>
  <si>
    <t>ETOA BELLA</t>
  </si>
  <si>
    <t>M042318154061C</t>
  </si>
  <si>
    <t>COMPLICE DES SOLUTIONS ET INNOVATIONS TECHNOLOGIQUES: COSIT-CAMEROUN SARL</t>
  </si>
  <si>
    <t>P029217813831T</t>
  </si>
  <si>
    <t>NFOR KENDI</t>
  </si>
  <si>
    <t>KONGMI</t>
  </si>
  <si>
    <t>P098012786467D</t>
  </si>
  <si>
    <t>CHINAMA NADINE</t>
  </si>
  <si>
    <t>ETS YEKS</t>
  </si>
  <si>
    <t>P030117165033Y</t>
  </si>
  <si>
    <t>SIEGNONG PEFIENERE</t>
  </si>
  <si>
    <t>YVES MESMER</t>
  </si>
  <si>
    <t>P097618555726T</t>
  </si>
  <si>
    <t>CHRISTIAN LEBEAU</t>
  </si>
  <si>
    <t>P019116147610F</t>
  </si>
  <si>
    <t>NGUIMETSA KAMENI</t>
  </si>
  <si>
    <t>LAKEINE</t>
  </si>
  <si>
    <t>M010700023912T</t>
  </si>
  <si>
    <t>YOSHIM ENTERPRISE</t>
  </si>
  <si>
    <t>P067612566538Y</t>
  </si>
  <si>
    <t>KOKOWO A KOUMKOUM</t>
  </si>
  <si>
    <t>P017516756041P</t>
  </si>
  <si>
    <t>P098200498696X</t>
  </si>
  <si>
    <t>P068312503716B</t>
  </si>
  <si>
    <t>ZANGUIA BONIFACE</t>
  </si>
  <si>
    <t>P069116399427T</t>
  </si>
  <si>
    <t>ALOULA CLARISSE</t>
  </si>
  <si>
    <t>P039117829611H</t>
  </si>
  <si>
    <t>FOGOU DJOUFO THIERRY</t>
  </si>
  <si>
    <t>P028218018658B</t>
  </si>
  <si>
    <t>POKAM MEKONTCHOU</t>
  </si>
  <si>
    <t>ZEPHYRIN Lambert</t>
  </si>
  <si>
    <t>P038814345389E</t>
  </si>
  <si>
    <t>AHMADOU LAMINE</t>
  </si>
  <si>
    <t>DÉDOUANEMENT VÉHICULE</t>
  </si>
  <si>
    <t>P018016237481A</t>
  </si>
  <si>
    <t>M052416772012M</t>
  </si>
  <si>
    <t>SMART SERVICES DELIVERY</t>
  </si>
  <si>
    <t>P107512442143C</t>
  </si>
  <si>
    <t>NGANKEM KENTSOP</t>
  </si>
  <si>
    <t>P016712565530U</t>
  </si>
  <si>
    <t>NGOUANET EPSEE FOTSO</t>
  </si>
  <si>
    <t>NDOUNGTIO ROSALINE</t>
  </si>
  <si>
    <t>P088917118008R</t>
  </si>
  <si>
    <t>ARISTIDE CHRISTIAN E</t>
  </si>
  <si>
    <t>P058917090906D</t>
  </si>
  <si>
    <t>MAOUAMBA</t>
  </si>
  <si>
    <t>P107217511987Y</t>
  </si>
  <si>
    <t>CECILIA AKUM.</t>
  </si>
  <si>
    <t>M012318309639H</t>
  </si>
  <si>
    <t>SUCCESSION PEUKA MAURICE</t>
  </si>
  <si>
    <t>P016018298739A</t>
  </si>
  <si>
    <t>NJANDJOA</t>
  </si>
  <si>
    <t>P117817621213R</t>
  </si>
  <si>
    <t>P088217010032N</t>
  </si>
  <si>
    <t>DOMMOU NGOUNOU</t>
  </si>
  <si>
    <t>GISCARD HILAIRE</t>
  </si>
  <si>
    <t>M061217717150Q</t>
  </si>
  <si>
    <t>ASSOCIATION POUR L'ENCADREMENT ET LA PROMOTION DE LA JEUNE FILLE ET DES PERSONNES DEFAVORISEES</t>
  </si>
  <si>
    <t>EVEIL DE L'EST</t>
  </si>
  <si>
    <t>P047816292163N</t>
  </si>
  <si>
    <t>EBODI NWEKE</t>
  </si>
  <si>
    <t>M042014416762J</t>
  </si>
  <si>
    <t>INPORT/EXPORT, ELECTRICAL &amp; ELECTROMECHANICAL ENGINEERING, SUPERMARKETS, HOTELS, RESTAURANTS, CAR RENTALS &amp; CATHERING, ETC ...</t>
  </si>
  <si>
    <t>M042416698123L</t>
  </si>
  <si>
    <t>KAPO BUSINESS SARL</t>
  </si>
  <si>
    <t>KAPO BUSINESS</t>
  </si>
  <si>
    <t>P059817180517R</t>
  </si>
  <si>
    <t>P109516861930A</t>
  </si>
  <si>
    <t>TANIFORM CALLISTUS AWEMO</t>
  </si>
  <si>
    <t>P017912413139K</t>
  </si>
  <si>
    <t>P018117874144S</t>
  </si>
  <si>
    <t>TAJANTEU ATONFACK</t>
  </si>
  <si>
    <t>THERESE CHANCELLE</t>
  </si>
  <si>
    <t>M022416405651A</t>
  </si>
  <si>
    <t>SOCIÉTÉ "ZOUMA" SARLU</t>
  </si>
  <si>
    <t>P098517311545B</t>
  </si>
  <si>
    <t>VUSHEN</t>
  </si>
  <si>
    <t>WIHBWENMBOM</t>
  </si>
  <si>
    <t>M062217455757R</t>
  </si>
  <si>
    <t>WETECK SARL</t>
  </si>
  <si>
    <t>P056217097014S</t>
  </si>
  <si>
    <t>NOUNETGNI</t>
  </si>
  <si>
    <t>P049217699572C</t>
  </si>
  <si>
    <t>Sita</t>
  </si>
  <si>
    <t>P077417810281N</t>
  </si>
  <si>
    <t>NGUEGUIM EPSE DONGMO</t>
  </si>
  <si>
    <t>FRANCINE FLORE</t>
  </si>
  <si>
    <t>P028117534429K</t>
  </si>
  <si>
    <t>MOUKO KWAYEP</t>
  </si>
  <si>
    <t>P017518309034R</t>
  </si>
  <si>
    <t>EZEIGWE SUNDAY</t>
  </si>
  <si>
    <t>P012500110598B</t>
  </si>
  <si>
    <t>P017916630298S</t>
  </si>
  <si>
    <t>EBENE JEAN</t>
  </si>
  <si>
    <t>P065700326814W</t>
  </si>
  <si>
    <t>BANLOG</t>
  </si>
  <si>
    <t>P098517251798E</t>
  </si>
  <si>
    <t>P017312700690D</t>
  </si>
  <si>
    <t>KAMOH</t>
  </si>
  <si>
    <t>P079817975084E</t>
  </si>
  <si>
    <t>CHUKWUANU SAMUEL IKENNA</t>
  </si>
  <si>
    <t>P018216957472C</t>
  </si>
  <si>
    <t>KENGNE NDÉ</t>
  </si>
  <si>
    <t>P058418006184Y</t>
  </si>
  <si>
    <t>EBONDA</t>
  </si>
  <si>
    <t>M082116382290R</t>
  </si>
  <si>
    <t>SOCIETE DE PRODUCTION ET DISTRIBUTION DES PRODUITS AGROALIMENTAIRES</t>
  </si>
  <si>
    <t>SOPRODIPAA</t>
  </si>
  <si>
    <t>GENERAL COMMERCE, CONTRACTS, REAL ESTATE</t>
  </si>
  <si>
    <t>M042517676192W</t>
  </si>
  <si>
    <t>NEAT COMPANY LIMITED</t>
  </si>
  <si>
    <t>NEAT COMPANY LTD</t>
  </si>
  <si>
    <t>P030617800858D</t>
  </si>
  <si>
    <t>Tchatchouang gaha tafene</t>
  </si>
  <si>
    <t>Wilfried audrey</t>
  </si>
  <si>
    <t>P067614424089J</t>
  </si>
  <si>
    <t>REGINA EPSE ALONI</t>
  </si>
  <si>
    <t>NGEKOH SUH</t>
  </si>
  <si>
    <t>M082217560325Y</t>
  </si>
  <si>
    <t>SOCIETE COMMERCIALE D'IMPORTATION DES PRODUITSP</t>
  </si>
  <si>
    <t>SOCODIP</t>
  </si>
  <si>
    <t>P086617703774D</t>
  </si>
  <si>
    <t>NDOKMOK TINKEU</t>
  </si>
  <si>
    <t>P029617788207J</t>
  </si>
  <si>
    <t>SYLVIE  NOELLE</t>
  </si>
  <si>
    <t>M121412219883W</t>
  </si>
  <si>
    <t>DYNAPHARM INTERNATIONAL SARL</t>
  </si>
  <si>
    <t>P058616414303B</t>
  </si>
  <si>
    <t>M072318452356J</t>
  </si>
  <si>
    <t>SOCIETE D'ELEVAGE DU POISSON SARL</t>
  </si>
  <si>
    <t>P049318548437M</t>
  </si>
  <si>
    <t>SIBEFO FONKOU</t>
  </si>
  <si>
    <t>LAURIC</t>
  </si>
  <si>
    <t>P048418172643N</t>
  </si>
  <si>
    <t>VICTORINE MBONYE TANKAM</t>
  </si>
  <si>
    <t>(CE 767 FV)</t>
  </si>
  <si>
    <t>P089118207982G</t>
  </si>
  <si>
    <t>IBRAHIM MOUKO HAMADOU AOUDI</t>
  </si>
  <si>
    <t>M122418153844L</t>
  </si>
  <si>
    <t>SS-F SOLUTION</t>
  </si>
  <si>
    <t>M062217372920J</t>
  </si>
  <si>
    <t>MADUNTEN EXPRESS TRADING SARL</t>
  </si>
  <si>
    <t>MET SARL</t>
  </si>
  <si>
    <t>PRESTATIONS DE SERVICES, TRANSIT, TOURISME, VISA, BILLET D'AVION, IMPORT/EXPORT, COMMERCE EN LIGNE, COMMERCE GÉNERAL,ÉLÉVAGE, AGRICULTURE</t>
  </si>
  <si>
    <t>P108816399775A</t>
  </si>
  <si>
    <t>KENGNE ROUSSELLE</t>
  </si>
  <si>
    <t>P048816495424C</t>
  </si>
  <si>
    <t>KENGNE TEPIE MARIOS</t>
  </si>
  <si>
    <t>ETS TMAT BTP</t>
  </si>
  <si>
    <t>P059216312219Z</t>
  </si>
  <si>
    <t>P088015428983M</t>
  </si>
  <si>
    <t>M091617240244F</t>
  </si>
  <si>
    <t>EP KONHONTSA</t>
  </si>
  <si>
    <t>P048616288698B</t>
  </si>
  <si>
    <t>MBOPNDA KAMDEP</t>
  </si>
  <si>
    <t>P099312489633A</t>
  </si>
  <si>
    <t>P117900247251N</t>
  </si>
  <si>
    <t>AGOAH</t>
  </si>
  <si>
    <t>CHARLES MARTIN</t>
  </si>
  <si>
    <t>P090718373939F</t>
  </si>
  <si>
    <t>ALLADJI BADIDJA</t>
  </si>
  <si>
    <t>P018417557324P</t>
  </si>
  <si>
    <t>MBEKOU MARIE FRANCE</t>
  </si>
  <si>
    <t>P046512615539B</t>
  </si>
  <si>
    <t>NGO MANG EP NGUE YAMB MIREILLE MARIE</t>
  </si>
  <si>
    <t>P099116291670P</t>
  </si>
  <si>
    <t>NTIECHE NSANGOU</t>
  </si>
  <si>
    <t>P037015296222J</t>
  </si>
  <si>
    <t>MBAINVOUM</t>
  </si>
  <si>
    <t>NINETTE LAURE</t>
  </si>
  <si>
    <t>M082417050113Q</t>
  </si>
  <si>
    <t>EPICURE SARL</t>
  </si>
  <si>
    <t>(EPICURE SARL)</t>
  </si>
  <si>
    <t>P019616805362C</t>
  </si>
  <si>
    <t>SOUAIBOU BOGNO</t>
  </si>
  <si>
    <t>P125718077983M</t>
  </si>
  <si>
    <t>P016012465328A</t>
  </si>
  <si>
    <t>P066000102192Y</t>
  </si>
  <si>
    <t>ÉTUDE &amp; MOYENS DE PAIEMENTS ÉLECTRONIQUES</t>
  </si>
  <si>
    <t>M041814402351J</t>
  </si>
  <si>
    <t>QUITUS PAYMENTS &amp;SERVICES SARL</t>
  </si>
  <si>
    <t>QUITUS PAYMENTS &amp; SERVICES</t>
  </si>
  <si>
    <t>P109616628096Z</t>
  </si>
  <si>
    <t>ZEBAZE PAUL</t>
  </si>
  <si>
    <t>P059616928476C</t>
  </si>
  <si>
    <t>MBIAKEU JEAN LIONEL</t>
  </si>
  <si>
    <t>P017118541433B</t>
  </si>
  <si>
    <t>EDOA AMBELA</t>
  </si>
  <si>
    <t>P107600128669A</t>
  </si>
  <si>
    <t>FLEUR ROSINE</t>
  </si>
  <si>
    <t>P028517403207U</t>
  </si>
  <si>
    <t>GABRIEL BEKERI</t>
  </si>
  <si>
    <t>P075800398898M</t>
  </si>
  <si>
    <t>M042517689678B</t>
  </si>
  <si>
    <t>AFROFLUX SARL</t>
  </si>
  <si>
    <t>AFX SARL</t>
  </si>
  <si>
    <t>P129817080231T</t>
  </si>
  <si>
    <t>DJOMKAM TALLA PIERRE BERRY</t>
  </si>
  <si>
    <t>P016816954737F</t>
  </si>
  <si>
    <t>P087618185767P</t>
  </si>
  <si>
    <t>P098017918507D</t>
  </si>
  <si>
    <t>MANTOH KAMTE</t>
  </si>
  <si>
    <t>P038117995291J</t>
  </si>
  <si>
    <t>BADIANG EPOUSE NGUIDJOL</t>
  </si>
  <si>
    <t>P127518353278B</t>
  </si>
  <si>
    <t>DJOB LI TONYE</t>
  </si>
  <si>
    <t>NOËL GABIN</t>
  </si>
  <si>
    <t>P085912482122F</t>
  </si>
  <si>
    <t>MBAKOP EPOUSE DJEUSSEU JULIENNE</t>
  </si>
  <si>
    <t>M092417074340Q</t>
  </si>
  <si>
    <t>YVES SHOP MULTI-SERVICES</t>
  </si>
  <si>
    <t>P108515123258Y</t>
  </si>
  <si>
    <t>MBANGE IRENE</t>
  </si>
  <si>
    <t>P127017054874X</t>
  </si>
  <si>
    <t>P058612616688M</t>
  </si>
  <si>
    <t>YEUMDJEU DJACHI EPSE NZEUTEM</t>
  </si>
  <si>
    <t>P018716667858C</t>
  </si>
  <si>
    <t>DAMMANE</t>
  </si>
  <si>
    <t>VENTE HUILE RAFFINEE</t>
  </si>
  <si>
    <t>P037311475401K</t>
  </si>
  <si>
    <t>M101417259618S</t>
  </si>
  <si>
    <t>EP BISSONO 1</t>
  </si>
  <si>
    <t>P029418147497M</t>
  </si>
  <si>
    <t>MBALLA NDONGO</t>
  </si>
  <si>
    <t>ROMARIC SUNDAY</t>
  </si>
  <si>
    <t>P048217788204E</t>
  </si>
  <si>
    <t>NGEUNAN KEMEGNE</t>
  </si>
  <si>
    <t>P059416276602T</t>
  </si>
  <si>
    <t>P102116587173T</t>
  </si>
  <si>
    <t>OUMAR DJAFAROU</t>
  </si>
  <si>
    <t>ETS UMAR</t>
  </si>
  <si>
    <t>P016117660426P</t>
  </si>
  <si>
    <t>NDI ERIC BUBA</t>
  </si>
  <si>
    <t>P096516088541S</t>
  </si>
  <si>
    <t>WAMEGNE EPOUSE KOUOSSEU</t>
  </si>
  <si>
    <t>P019117787427U</t>
  </si>
  <si>
    <t>MEFFO FOKAM</t>
  </si>
  <si>
    <t>M062017442634K</t>
  </si>
  <si>
    <t>CENTRE DE FORMATION AUX MÉTIERS DE NANGA-EBOKO</t>
  </si>
  <si>
    <t>CFMN-E</t>
  </si>
  <si>
    <t>P017100352320L</t>
  </si>
  <si>
    <t>YEMGANG EPSE NDONGMO</t>
  </si>
  <si>
    <t>INTERMÉDIAIRE EN OPÉRATIONS DE BANQUE</t>
  </si>
  <si>
    <t>M122417534275Q</t>
  </si>
  <si>
    <t>PAYSHIP SARL</t>
  </si>
  <si>
    <t>PAYSHIP</t>
  </si>
  <si>
    <t>P089000559523B</t>
  </si>
  <si>
    <t>MVONDO MEBO</t>
  </si>
  <si>
    <t>ERIC CAREL</t>
  </si>
  <si>
    <t>P089516927297G</t>
  </si>
  <si>
    <t>P030418385005R</t>
  </si>
  <si>
    <t>ABATA ADAM ABAMARA</t>
  </si>
  <si>
    <t>P029617592031F</t>
  </si>
  <si>
    <t>DASSE MOFFO</t>
  </si>
  <si>
    <t>M042416700001J</t>
  </si>
  <si>
    <t>M112418128082S</t>
  </si>
  <si>
    <t>ZUDOM KAM</t>
  </si>
  <si>
    <t>P129817959673Z</t>
  </si>
  <si>
    <t>M092218351462A</t>
  </si>
  <si>
    <t>ENIEG PRIVEE BILINGUE LA POSTERITE 2</t>
  </si>
  <si>
    <t>P128517697878S</t>
  </si>
  <si>
    <t>Alombah</t>
  </si>
  <si>
    <t>Joséphine massangang</t>
  </si>
  <si>
    <t>P018816430391F</t>
  </si>
  <si>
    <t>TAMBI EPSE OSANG YVONNE</t>
  </si>
  <si>
    <t>P099916908399Y</t>
  </si>
  <si>
    <t>MOUICHE NSANGOU</t>
  </si>
  <si>
    <t>P109217746384C</t>
  </si>
  <si>
    <t>KUIDJANG TCHUIMI LUCRECE</t>
  </si>
  <si>
    <t>ETS VIJI GROUPE</t>
  </si>
  <si>
    <t>P108916751299K</t>
  </si>
  <si>
    <t>MEDJOU TABOUE</t>
  </si>
  <si>
    <t>P129418088852X</t>
  </si>
  <si>
    <t>Mamouda</t>
  </si>
  <si>
    <t>FAHAD VENTURE</t>
  </si>
  <si>
    <t>P018917613357S</t>
  </si>
  <si>
    <t>ETS "FAHAD VENTURE"</t>
  </si>
  <si>
    <t>EMPLOYE SOCIETE AT GRAPHILINE INDUSTRY</t>
  </si>
  <si>
    <t>P029113715780B</t>
  </si>
  <si>
    <t>TENE PHILBERT</t>
  </si>
  <si>
    <t>P027612442844Z</t>
  </si>
  <si>
    <t>GBAYOUEN EPSE SANGO AMSETOU</t>
  </si>
  <si>
    <t>P047616730103C</t>
  </si>
  <si>
    <t>BOMDA ( ETS INTELL CONSULTING)</t>
  </si>
  <si>
    <t>P118116930366W</t>
  </si>
  <si>
    <t>SUSAN JOSO</t>
  </si>
  <si>
    <t>P018912698203K</t>
  </si>
  <si>
    <t>P038017665702X</t>
  </si>
  <si>
    <t>M022517953948G</t>
  </si>
  <si>
    <t>PLAN LE SAUVEUR SARL</t>
  </si>
  <si>
    <t>P2SS</t>
  </si>
  <si>
    <t>M041411243479Q</t>
  </si>
  <si>
    <t>STE DM DALKOL OIL SUARL</t>
  </si>
  <si>
    <t>STE D.M.D.O SUARL</t>
  </si>
  <si>
    <t>P057017333913C</t>
  </si>
  <si>
    <t>P047512437377B</t>
  </si>
  <si>
    <t>NZEGANG LEON</t>
  </si>
  <si>
    <t>PREST./SCES - SOUDURE INDUSTRIELLE</t>
  </si>
  <si>
    <t>M100000011295U</t>
  </si>
  <si>
    <t>STE.MAINT.POLY.EDEA SARL</t>
  </si>
  <si>
    <t>M.P.E.SARL</t>
  </si>
  <si>
    <t>P016418043497U</t>
  </si>
  <si>
    <t>P078116273460L</t>
  </si>
  <si>
    <t>M112518198886P</t>
  </si>
  <si>
    <t>AGRO-PRESTICAM SARL</t>
  </si>
  <si>
    <t>P047912493390R</t>
  </si>
  <si>
    <t>GERALDINE MBO CHANG</t>
  </si>
  <si>
    <t>P055800298572K</t>
  </si>
  <si>
    <t>NKENDJUO NGONA EPSEE TCHAMAGO</t>
  </si>
  <si>
    <t>M022618416907X</t>
  </si>
  <si>
    <t>SOFT WORK FARMERS' COOPERATIVE COMPANY LIMITED</t>
  </si>
  <si>
    <t>SOWOF-COOP LTD</t>
  </si>
  <si>
    <t>P127516125771G</t>
  </si>
  <si>
    <t>P049117119893P</t>
  </si>
  <si>
    <t>LONTSI SUEDZO</t>
  </si>
  <si>
    <t>P067917059204S</t>
  </si>
  <si>
    <t>ASSO'O MBOM DANIEL</t>
  </si>
  <si>
    <t>"ETS HOPE CREEN VALLEY"</t>
  </si>
  <si>
    <t>P039117115135U</t>
  </si>
  <si>
    <t>P019818566428W</t>
  </si>
  <si>
    <t>TAGNY MEBE</t>
  </si>
  <si>
    <t>DOLLY VIQUAIRE</t>
  </si>
  <si>
    <t>P119417725714B</t>
  </si>
  <si>
    <t>DJOUOGNONG</t>
  </si>
  <si>
    <t>P066317555054A</t>
  </si>
  <si>
    <t>NKANA PONDY</t>
  </si>
  <si>
    <t>P049712443938Y</t>
  </si>
  <si>
    <t>NKOUANDI NKOUNDA</t>
  </si>
  <si>
    <t>P109018160021J</t>
  </si>
  <si>
    <t>Tabenguia kamdem</t>
  </si>
  <si>
    <t>P118018046475U</t>
  </si>
  <si>
    <t>AMAKO EPSE ONYEKACHUKWU GEORGELINE NKECHINYERE</t>
  </si>
  <si>
    <t>REVALORISATION ET INSERTION DES HANDICAPÉS</t>
  </si>
  <si>
    <t>M082016990596F</t>
  </si>
  <si>
    <t>ASSOCIATION DES PERSONNES HANDICAPÉES DE L'ARRONDISSEMENT DE TOKOMBERE</t>
  </si>
  <si>
    <t>APHAT</t>
  </si>
  <si>
    <t>P096400071096D</t>
  </si>
  <si>
    <t>GALIEU EPSE KAMENI JENNA</t>
  </si>
  <si>
    <t>GALIEU</t>
  </si>
  <si>
    <t>P048917113483F</t>
  </si>
  <si>
    <t>BONONGA</t>
  </si>
  <si>
    <t>P058016107341U</t>
  </si>
  <si>
    <t>OBINNA UGA</t>
  </si>
  <si>
    <t>INYIMA</t>
  </si>
  <si>
    <t>P125712481525J</t>
  </si>
  <si>
    <t>KAYAP BIAWA EPSEE HAPPI</t>
  </si>
  <si>
    <t>CERTINE</t>
  </si>
  <si>
    <t>P058612441032M</t>
  </si>
  <si>
    <t>BIBEGUELE JOSEPH MARIE  FILS</t>
  </si>
  <si>
    <t>BIBEUELE JOSEPH</t>
  </si>
  <si>
    <t>M052217375271P</t>
  </si>
  <si>
    <t>FIRST TRADE &amp; EXCHANGE LIMITED</t>
  </si>
  <si>
    <t>FITEL</t>
  </si>
  <si>
    <t>TRANSFERT D'ARGENT,PRESTATION DE SERVICES,COMMERCE GENERAL</t>
  </si>
  <si>
    <t>P068014406880J</t>
  </si>
  <si>
    <t>NGATCHEU NGUEDJI</t>
  </si>
  <si>
    <t>P122016994392D</t>
  </si>
  <si>
    <t>SIGNI COLETTE</t>
  </si>
  <si>
    <t>P087916995654F</t>
  </si>
  <si>
    <t>NWACHUKWU EJIKE</t>
  </si>
  <si>
    <t>P028918554751B</t>
  </si>
  <si>
    <t>LONDZI</t>
  </si>
  <si>
    <t>M052217340526G</t>
  </si>
  <si>
    <t>TDH BUSINESS SARL</t>
  </si>
  <si>
    <t>PRESTATIONS DE SERVICES-COMMERCE GENERAL-IMPORT/EXPORT-PRODUCTION ET TRANSFORMATION AGROALIMENTAIRE.....</t>
  </si>
  <si>
    <t>P028317815834W</t>
  </si>
  <si>
    <t>MAKOUTCHE TALLA</t>
  </si>
  <si>
    <t>P120118337311J</t>
  </si>
  <si>
    <t>P057416496954N</t>
  </si>
  <si>
    <t>LANISSA FELICITE LEAI</t>
  </si>
  <si>
    <t>P045712621925K</t>
  </si>
  <si>
    <t>NGOH EWANE EPSEE NGUESSE</t>
  </si>
  <si>
    <t>P118300576101U</t>
  </si>
  <si>
    <t>P068318116846U</t>
  </si>
  <si>
    <t>TIWA YONTI</t>
  </si>
  <si>
    <t>Chimène</t>
  </si>
  <si>
    <t>P015912102381Y</t>
  </si>
  <si>
    <t>P039717996559U</t>
  </si>
  <si>
    <t>RITHA RINGNU</t>
  </si>
  <si>
    <t>P068012488398E</t>
  </si>
  <si>
    <t>OHAMI ETOA JOSEPHINE LAURE</t>
  </si>
  <si>
    <t>(JOYAUX ROYAL)</t>
  </si>
  <si>
    <t>P100317802418Q</t>
  </si>
  <si>
    <t>P038118387026U</t>
  </si>
  <si>
    <t>P019317116410M</t>
  </si>
  <si>
    <t>P088218056760W</t>
  </si>
  <si>
    <t>DOUNGUE MELONG AIME</t>
  </si>
  <si>
    <t>P078218074037Z</t>
  </si>
  <si>
    <t>DJEUKAM EPSE NDONGO MBIDA</t>
  </si>
  <si>
    <t>P099818438558D</t>
  </si>
  <si>
    <t>P124716276511B</t>
  </si>
  <si>
    <t>P111716381023F</t>
  </si>
  <si>
    <t>TIKU EMILIA MBE</t>
  </si>
  <si>
    <t>P118012656153X</t>
  </si>
  <si>
    <t>KIMENG ZACHEUS CHIANAIN</t>
  </si>
  <si>
    <t>P068115976982B</t>
  </si>
  <si>
    <t>TCHOUANGCHE</t>
  </si>
  <si>
    <t>CAROLE (ETS TC SERVICES)</t>
  </si>
  <si>
    <t>P030118409914R</t>
  </si>
  <si>
    <t>TENDEH</t>
  </si>
  <si>
    <t>BRANDON FUANTAA</t>
  </si>
  <si>
    <t>P127918502889S</t>
  </si>
  <si>
    <t>GILLES BOSCO</t>
  </si>
  <si>
    <t>P088916708360M</t>
  </si>
  <si>
    <t>EKWEGBAU</t>
  </si>
  <si>
    <t>M072014885860N</t>
  </si>
  <si>
    <t>MARY GUARD SERVICES SARL</t>
  </si>
  <si>
    <t>P035616811249B</t>
  </si>
  <si>
    <t>OKAFOR REGINA</t>
  </si>
  <si>
    <t>M102518121537N</t>
  </si>
  <si>
    <t>BOLIVIE SARL</t>
  </si>
  <si>
    <t>P018412088632Y</t>
  </si>
  <si>
    <t>LADO MAMOUO SYLVIANE</t>
  </si>
  <si>
    <t>P019618419739X</t>
  </si>
  <si>
    <t>P018318563605H</t>
  </si>
  <si>
    <t>TIMO DIVINE</t>
  </si>
  <si>
    <t>P079817696142R</t>
  </si>
  <si>
    <t>TRACY AYIBUA</t>
  </si>
  <si>
    <t>P086117339095X</t>
  </si>
  <si>
    <t>SUZANNA</t>
  </si>
  <si>
    <t>P016317428631B</t>
  </si>
  <si>
    <t>YAOUBA ASSIL</t>
  </si>
  <si>
    <t>COIFFEUSE/</t>
  </si>
  <si>
    <t>P048918563165W</t>
  </si>
  <si>
    <t>FON ATCHE</t>
  </si>
  <si>
    <t>P059717524865S</t>
  </si>
  <si>
    <t>TCHOKOGA EYAGA.</t>
  </si>
  <si>
    <t>JEAN HERMENEGILDE.</t>
  </si>
  <si>
    <t>P058818183584R</t>
  </si>
  <si>
    <t>ZANG EKODECH</t>
  </si>
  <si>
    <t>P108418410809Y</t>
  </si>
  <si>
    <t>NJIMGANG</t>
  </si>
  <si>
    <t>CABARET SNACK BAR</t>
  </si>
  <si>
    <t>M031812697095R</t>
  </si>
  <si>
    <t>P117917067695K</t>
  </si>
  <si>
    <t>SAHA DOUANLA</t>
  </si>
  <si>
    <t>PRUDENCE AIMEE</t>
  </si>
  <si>
    <t>P089917697205J</t>
  </si>
  <si>
    <t>ADELLA MBURLI</t>
  </si>
  <si>
    <t>P099716651503T</t>
  </si>
  <si>
    <t>TCHIEGWOUA</t>
  </si>
  <si>
    <t>JOVANI VALEX</t>
  </si>
  <si>
    <t>P056016836509P</t>
  </si>
  <si>
    <t>P018000478951T</t>
  </si>
  <si>
    <t>KAMDEM TALLE</t>
  </si>
  <si>
    <t>ERIQUE</t>
  </si>
  <si>
    <t>P069717786726A</t>
  </si>
  <si>
    <t>TIAYO YONKING</t>
  </si>
  <si>
    <t>P048917812534G</t>
  </si>
  <si>
    <t>BALDE ELHADJ TAHIROU</t>
  </si>
  <si>
    <t>P097817925625C</t>
  </si>
  <si>
    <t>P089517038400M</t>
  </si>
  <si>
    <t>TINDO YEMEZE</t>
  </si>
  <si>
    <t>P059315997318Z</t>
  </si>
  <si>
    <t>TOUA ADOUGA BERNADIN</t>
  </si>
  <si>
    <t>P029616622145S</t>
  </si>
  <si>
    <t>P088412679460S</t>
  </si>
  <si>
    <t>HOUSNOUL MOUBARAK</t>
  </si>
  <si>
    <t>P018118085905A</t>
  </si>
  <si>
    <t>MONIQUE BESSEM</t>
  </si>
  <si>
    <t>P127714947728T</t>
  </si>
  <si>
    <t>TALLA SAHA</t>
  </si>
  <si>
    <t>CHARLES XAVIER</t>
  </si>
  <si>
    <t>P107814161778F</t>
  </si>
  <si>
    <t>MATSINGANG KOUDJOU MADELEINE JULIETTE</t>
  </si>
  <si>
    <t>P018518397044S</t>
  </si>
  <si>
    <t>EKANI GUY FABIEN</t>
  </si>
  <si>
    <t>M092518090630H</t>
  </si>
  <si>
    <t>NUFI AFRIQUE IMPACT SARL</t>
  </si>
  <si>
    <t>N.A.F.I SARL</t>
  </si>
  <si>
    <t>P039718337937J</t>
  </si>
  <si>
    <t>JOUDA KENFACK</t>
  </si>
  <si>
    <t>ORDEN JOEL</t>
  </si>
  <si>
    <t>M121116309724W</t>
  </si>
  <si>
    <t>SOCIETE CIVILE IMMOBILIERE VEGASLAS</t>
  </si>
  <si>
    <t>SCI VEGASLAS</t>
  </si>
  <si>
    <t>M092518048562L</t>
  </si>
  <si>
    <t>BM2N INVEST SARL</t>
  </si>
  <si>
    <t>( B.I SARL )</t>
  </si>
  <si>
    <t>P019117586314X</t>
  </si>
  <si>
    <t>P079217743059G</t>
  </si>
  <si>
    <t>ABOUBAKAR BEN MOUSSA.</t>
  </si>
  <si>
    <t>M061617240299K</t>
  </si>
  <si>
    <t>EP DJINFEH-BAMESSO</t>
  </si>
  <si>
    <t>P078713133788L</t>
  </si>
  <si>
    <t>NETCHI ROMEO</t>
  </si>
  <si>
    <t>P089617762333Y</t>
  </si>
  <si>
    <t>WANG-TOUANG</t>
  </si>
  <si>
    <t>M092518097406N</t>
  </si>
  <si>
    <t>MIKE APPLE CARE</t>
  </si>
  <si>
    <t>P027612771071X</t>
  </si>
  <si>
    <t>NGANOU YAMNGOUE</t>
  </si>
  <si>
    <t>P086217824671S</t>
  </si>
  <si>
    <t>TAMI TITO EMMANUEL</t>
  </si>
  <si>
    <t>ETS TITO MARKET</t>
  </si>
  <si>
    <t>P098117876197Q</t>
  </si>
  <si>
    <t>FORYEM</t>
  </si>
  <si>
    <t>P038212501650S</t>
  </si>
  <si>
    <t>MESSA NGANGUEM VICTORINE SANDRINEMES</t>
  </si>
  <si>
    <t>MESSA NGANGUEM VICTORINE SANDRINE</t>
  </si>
  <si>
    <t>P026416725133P</t>
  </si>
  <si>
    <t>MAKOUGOUM JOSEPHINE</t>
  </si>
  <si>
    <t>P018614247280E</t>
  </si>
  <si>
    <t>WANDJI TEULI</t>
  </si>
  <si>
    <t>P039716705074S</t>
  </si>
  <si>
    <t>DJUKUI ESTALINE ARLEDERCE</t>
  </si>
  <si>
    <t>P027914916902E</t>
  </si>
  <si>
    <t>NJUWOU LOUMGAM EPSE NJIAGHAIT</t>
  </si>
  <si>
    <t>PROMOUVOIR L'ENTRAIDE ENTRE MEMBRES</t>
  </si>
  <si>
    <t>M072117190327R</t>
  </si>
  <si>
    <t>ASSOCIATION DES MASSA DE NIETE</t>
  </si>
  <si>
    <t>ASMANI</t>
  </si>
  <si>
    <t>P099317239554B</t>
  </si>
  <si>
    <t>RUTH NALOWA MONONO</t>
  </si>
  <si>
    <t>P069817131612W</t>
  </si>
  <si>
    <t>EFUETLANCHA</t>
  </si>
  <si>
    <t>MILDRED AKABATEH</t>
  </si>
  <si>
    <t>M098817174902E</t>
  </si>
  <si>
    <t>ALTERNATIVE DURABLES DÉVELOPPEMENT</t>
  </si>
  <si>
    <t>P106613286802Y</t>
  </si>
  <si>
    <t>NDONGWA BRIGITTE</t>
  </si>
  <si>
    <t>P108916948748F</t>
  </si>
  <si>
    <t>M012317904817G</t>
  </si>
  <si>
    <t>SOCIETE COMMERCIALE D'INVESTISSEMENT ET DE PARTITICIPATION JFK</t>
  </si>
  <si>
    <t>SCIPA JFK SARL</t>
  </si>
  <si>
    <t>P076017152058G</t>
  </si>
  <si>
    <t>PETKEU</t>
  </si>
  <si>
    <t>P018300541459W</t>
  </si>
  <si>
    <t>MFOUAPON ALLASA</t>
  </si>
  <si>
    <t>P038316602364Y</t>
  </si>
  <si>
    <t>NJIKI NJIKI PIERRE HENRI</t>
  </si>
  <si>
    <t>P086517705309Z</t>
  </si>
  <si>
    <t>Etengue kounoua</t>
  </si>
  <si>
    <t>P019316591120A</t>
  </si>
  <si>
    <t>P057817172791F</t>
  </si>
  <si>
    <t>NDANDEM</t>
  </si>
  <si>
    <t>M082517996369W</t>
  </si>
  <si>
    <t>LAMSTEPH GLOBAL VENTURES &amp; REAL ESTATE COMPANY LIMITED</t>
  </si>
  <si>
    <t>P116716712765T</t>
  </si>
  <si>
    <t>KAMGANG MICHEL I</t>
  </si>
  <si>
    <t>P030016420183X</t>
  </si>
  <si>
    <t>MANYITABOT EMELDA</t>
  </si>
  <si>
    <t>BAWAH</t>
  </si>
  <si>
    <t>P059518398615W</t>
  </si>
  <si>
    <t>ABENA TSIMI EPSE TSOUTSOUGOU CARINE</t>
  </si>
  <si>
    <t>ETS LUMIERE OPTIQUE</t>
  </si>
  <si>
    <t>M062517790317B</t>
  </si>
  <si>
    <t>ETS AZ ARCHITECTURE &amp; STRUCTURE</t>
  </si>
  <si>
    <t>P076218074618H</t>
  </si>
  <si>
    <t>ELOUNDOU ABODO</t>
  </si>
  <si>
    <t>P019116940398L</t>
  </si>
  <si>
    <t>GUIMATSA</t>
  </si>
  <si>
    <t>P050417889085M</t>
  </si>
  <si>
    <t>KAMELLE</t>
  </si>
  <si>
    <t>NAFISSATOU DJARA</t>
  </si>
  <si>
    <t>P047112525132C</t>
  </si>
  <si>
    <t>P089218314558T</t>
  </si>
  <si>
    <t>Zo'o afan</t>
  </si>
  <si>
    <t>Billy leonid</t>
  </si>
  <si>
    <t>P018017731491W</t>
  </si>
  <si>
    <t>Ngandjou</t>
  </si>
  <si>
    <t>Simone Ruth Eunice</t>
  </si>
  <si>
    <t>P019212545829M</t>
  </si>
  <si>
    <t>KENFACK TADAHA BERLIN</t>
  </si>
  <si>
    <t>P014500289568X</t>
  </si>
  <si>
    <t>M052318260822R</t>
  </si>
  <si>
    <t>REVOLUTION OPTICAL</t>
  </si>
  <si>
    <t>ROS SARL</t>
  </si>
  <si>
    <t>M022517574430L</t>
  </si>
  <si>
    <t>INTERFACE PRO SARL</t>
  </si>
  <si>
    <t>I.P.S</t>
  </si>
  <si>
    <t>P068618144808E</t>
  </si>
  <si>
    <t>HOUSSEINI HAMADOU</t>
  </si>
  <si>
    <t>M012416356395H</t>
  </si>
  <si>
    <t>COMPAGNIE
INTERNATIONALE DES PRODUITS
VETERINAIRES SARL</t>
  </si>
  <si>
    <t>CIPROVET SARL</t>
  </si>
  <si>
    <t>P066000188731Z</t>
  </si>
  <si>
    <t>YVONNE CHANTAL</t>
  </si>
  <si>
    <t>P035516274535W</t>
  </si>
  <si>
    <t>TONGUE EWANE FRANKLIN JUNIOR</t>
  </si>
  <si>
    <t>P018812269777Q</t>
  </si>
  <si>
    <t>COULIBALY DRISSA</t>
  </si>
  <si>
    <t>P018418128826J</t>
  </si>
  <si>
    <t>MEFFO MEKUI</t>
  </si>
  <si>
    <t>SELINE</t>
  </si>
  <si>
    <t>P016400458781L</t>
  </si>
  <si>
    <t>BAKENG EPSE DOUNTSOP THERESE</t>
  </si>
  <si>
    <t>P067916000328L</t>
  </si>
  <si>
    <t>P056417804857B</t>
  </si>
  <si>
    <t>SAKOU DZITOU</t>
  </si>
  <si>
    <t>P080117509736K</t>
  </si>
  <si>
    <t>JOSHUA NJEL</t>
  </si>
  <si>
    <t>P028716932897Y</t>
  </si>
  <si>
    <t>CHIDIOBI</t>
  </si>
  <si>
    <t>P058417983952A</t>
  </si>
  <si>
    <t>P069016265883W</t>
  </si>
  <si>
    <t>TAGOU LONTSI</t>
  </si>
  <si>
    <t>P100516382526L</t>
  </si>
  <si>
    <t>WAKILI SUNGFE BONG AKE</t>
  </si>
  <si>
    <t>M112316269390F</t>
  </si>
  <si>
    <t>COLLEGE POLYVALENT BILINGUE FIDEROL</t>
  </si>
  <si>
    <t>CPBF</t>
  </si>
  <si>
    <t>P018912441481R</t>
  </si>
  <si>
    <t>HAROUNA MOUSSAHAR</t>
  </si>
  <si>
    <t>P089014721999Y</t>
  </si>
  <si>
    <t>P118816414696E</t>
  </si>
  <si>
    <t>KOUKA BOUZIMBOU</t>
  </si>
  <si>
    <t>FLORIAN VANICK</t>
  </si>
  <si>
    <t>P017316877606T</t>
  </si>
  <si>
    <t>YOUSSOUFA IDRISSA</t>
  </si>
  <si>
    <t>P049616730269L</t>
  </si>
  <si>
    <t>ALPHONSE DOUGUICHE</t>
  </si>
  <si>
    <t>M101812727148F</t>
  </si>
  <si>
    <t>RI-MULTI SERVICES SARL</t>
  </si>
  <si>
    <t>P014700148539G</t>
  </si>
  <si>
    <t>AKABUM BIGO</t>
  </si>
  <si>
    <t>P119318283384M</t>
  </si>
  <si>
    <t>M072517884978X</t>
  </si>
  <si>
    <t>EFAH YOUTH MEETING DOUALA BRANCH</t>
  </si>
  <si>
    <t>E.Y.M.D.B</t>
  </si>
  <si>
    <t>M112316259542K</t>
  </si>
  <si>
    <t>MEMORIES SARL</t>
  </si>
  <si>
    <t>M082317517244T</t>
  </si>
  <si>
    <t>ACCOUNTING AND BUSINESS CONSULTING GROUP</t>
  </si>
  <si>
    <t>A. B. C. G</t>
  </si>
  <si>
    <t>P126712599758E</t>
  </si>
  <si>
    <t>FORZONG MANYI</t>
  </si>
  <si>
    <t>P069215204523D</t>
  </si>
  <si>
    <t>OTINA</t>
  </si>
  <si>
    <t>BOBINAR EDISON</t>
  </si>
  <si>
    <t>P018218266734S</t>
  </si>
  <si>
    <t>Majomo1</t>
  </si>
  <si>
    <t>Blandine jouelle1</t>
  </si>
  <si>
    <t>P032217278775Z</t>
  </si>
  <si>
    <t>PATRICE (ETS DRIVE PNEUS)</t>
  </si>
  <si>
    <t>VENTE DES PNEUS D'OCCASIONS ET PRESTATIONS DE SERVICES</t>
  </si>
  <si>
    <t>P039217098375M</t>
  </si>
  <si>
    <t>P078116817255G</t>
  </si>
  <si>
    <t>P027216628380R</t>
  </si>
  <si>
    <t>P066900282075Z</t>
  </si>
  <si>
    <t>NGUEPKAP APPOLINAIRE</t>
  </si>
  <si>
    <t>P046612285515D</t>
  </si>
  <si>
    <t>YAMB PIERRE BERTIN</t>
  </si>
  <si>
    <t>P019216628433C</t>
  </si>
  <si>
    <t>ABOUKAR BOGNARE</t>
  </si>
  <si>
    <t>P067017704162L</t>
  </si>
  <si>
    <t>MBOUOMBOUO.</t>
  </si>
  <si>
    <t>COMMERCE GENERAL+VENTE B.A</t>
  </si>
  <si>
    <t>P118016180318X</t>
  </si>
  <si>
    <t>ANDRINE</t>
  </si>
  <si>
    <t>P107418497028X</t>
  </si>
  <si>
    <t>TSAFACK FOLEKACK</t>
  </si>
  <si>
    <t>P068917700699H</t>
  </si>
  <si>
    <t>ENEGHO</t>
  </si>
  <si>
    <t>M012117241249J</t>
  </si>
  <si>
    <t>THE GREAT MULTITUDE CHRUCH INTERNATIONAL</t>
  </si>
  <si>
    <t>P118917993961R</t>
  </si>
  <si>
    <t>TINGELE YEMBI</t>
  </si>
  <si>
    <t>P086000179042F</t>
  </si>
  <si>
    <t>MOHOKOUM EP TADMI</t>
  </si>
  <si>
    <t>M120500019931R</t>
  </si>
  <si>
    <t>PHARMACIE DES NATIONS SARL</t>
  </si>
  <si>
    <t>M112217716039Q</t>
  </si>
  <si>
    <t>MIKARO SERVICES SARL</t>
  </si>
  <si>
    <t>P050018359606G</t>
  </si>
  <si>
    <t>NJETEIN KOUWAP</t>
  </si>
  <si>
    <t>P049917714706P</t>
  </si>
  <si>
    <t>TCHOFFO DZEUKUI</t>
  </si>
  <si>
    <t>ROMIS</t>
  </si>
  <si>
    <t>P029518404808J</t>
  </si>
  <si>
    <t>MBEDE JEAN</t>
  </si>
  <si>
    <t>P120217851724P</t>
  </si>
  <si>
    <t>P019216680266T</t>
  </si>
  <si>
    <t>VENANT TOUSSAINT</t>
  </si>
  <si>
    <t>P116200156934G</t>
  </si>
  <si>
    <t>JOHN NDAM</t>
  </si>
  <si>
    <t>M102518395479W</t>
  </si>
  <si>
    <t>Financial and Accounting Center</t>
  </si>
  <si>
    <t>Établissements</t>
  </si>
  <si>
    <t>P087416382759W</t>
  </si>
  <si>
    <t>P077618032792T</t>
  </si>
  <si>
    <t>TCHOUACHOU NDONG</t>
  </si>
  <si>
    <t>P018315124575T</t>
  </si>
  <si>
    <t>GHUEFEMBOP MONGKUO</t>
  </si>
  <si>
    <t>M052118425508F</t>
  </si>
  <si>
    <t>LA SOCIETE COOPERATIVE SIMPLIFIEE DES PRODUCTEURS DE COTON DE OURO BARKA</t>
  </si>
  <si>
    <t>SCOOPS PROCOT-OB DEMSA</t>
  </si>
  <si>
    <t>P098216097946Y</t>
  </si>
  <si>
    <t>KAMDEM NOGUO</t>
  </si>
  <si>
    <t>P079218394765N</t>
  </si>
  <si>
    <t>PULCHERIE DORETTE</t>
  </si>
  <si>
    <t>P128617823227X</t>
  </si>
  <si>
    <t>GOUOTIO</t>
  </si>
  <si>
    <t>NEGOCIATIONS, REPRESENTATIONS, INTERMEDIATIONS.</t>
  </si>
  <si>
    <t>M012216866815B</t>
  </si>
  <si>
    <t>AFRICA LINK NETWORK</t>
  </si>
  <si>
    <t>P129116102787H</t>
  </si>
  <si>
    <t>NABILA SALEH MAHAMAT</t>
  </si>
  <si>
    <t>P088517277153C</t>
  </si>
  <si>
    <t>DJAOURO ADAMOU</t>
  </si>
  <si>
    <t>P098917728257G</t>
  </si>
  <si>
    <t>P018312436111B</t>
  </si>
  <si>
    <t>KEING SAME</t>
  </si>
  <si>
    <t>P045812444769T</t>
  </si>
  <si>
    <t>TSETEZO EDOUARD</t>
  </si>
  <si>
    <t>ETS AGENT GENERAL TSETEZO</t>
  </si>
  <si>
    <t>M121018258408X</t>
  </si>
  <si>
    <t>ASSOCIATION FAMILIALE NSENTEU</t>
  </si>
  <si>
    <t>ASFAN</t>
  </si>
  <si>
    <t>P088018428483T</t>
  </si>
  <si>
    <t>TEMANKEU DONGWOUN</t>
  </si>
  <si>
    <t>P018518095868S</t>
  </si>
  <si>
    <t>M032217168731Q</t>
  </si>
  <si>
    <t>SMART TECHNOLOGY SARL</t>
  </si>
  <si>
    <t>SMART TECHNOLOGY</t>
  </si>
  <si>
    <t>P036900005940J</t>
  </si>
  <si>
    <t>DZOU AMBROISE SIMON</t>
  </si>
  <si>
    <t>ETS T.B.I SARL</t>
  </si>
  <si>
    <t>P010117810923X</t>
  </si>
  <si>
    <t>TCHOUTANG  GABO</t>
  </si>
  <si>
    <t>P108117057625Y</t>
  </si>
  <si>
    <t>NDI INOCENT TUME</t>
  </si>
  <si>
    <t>ETS GARAGE SHEKINA</t>
  </si>
  <si>
    <t>GARAGE AUTOMOBILE,PRESTATION DE SERVICES,COMMERCE GENERAL</t>
  </si>
  <si>
    <t>M062316648752K</t>
  </si>
  <si>
    <t>COMITE DE DEVELOPPEMENT MAKOUK</t>
  </si>
  <si>
    <t>CODEMAK</t>
  </si>
  <si>
    <t>M017617869992C</t>
  </si>
  <si>
    <t>MAMFE EXTERNAL</t>
  </si>
  <si>
    <t>M050900027608Z</t>
  </si>
  <si>
    <t>CABINET ARCHITEC ANYA ASS</t>
  </si>
  <si>
    <t>C A SARL</t>
  </si>
  <si>
    <t>M112418405970F</t>
  </si>
  <si>
    <t>SUCCESSION BYAKOLO MBARGA PIERRE</t>
  </si>
  <si>
    <t>M022517547340R</t>
  </si>
  <si>
    <t>LONGA CONSTRUCTION COMPANY LTD</t>
  </si>
  <si>
    <t>REAL ESTATE DE VELOPERS, REAL ESTATE AGENTS, PUBLIC CONTRACTS, MANAGEMENT, EVALUATION &amp; APPRAISAL OF REAL ESTATE</t>
  </si>
  <si>
    <t>P099517830628H</t>
  </si>
  <si>
    <t>P126918391702P</t>
  </si>
  <si>
    <t>FOKOUA FABIEN</t>
  </si>
  <si>
    <t>P107316866620G</t>
  </si>
  <si>
    <t>.EBE</t>
  </si>
  <si>
    <t>P038215132531S</t>
  </si>
  <si>
    <t>DJIOGUE TEBEKO MARTIAL DUPRINE</t>
  </si>
  <si>
    <t>" ETS EPA "</t>
  </si>
  <si>
    <t>M022517620145Y</t>
  </si>
  <si>
    <t>SOCIETE COOPERATIVE SIMPLIFIEE AGRICOLE DE ELIEL</t>
  </si>
  <si>
    <t>SCOOPS ELIEL-AGRI</t>
  </si>
  <si>
    <t>AGRICULTURE, PRODUCTION, VENTE, PRESTATION DE SERVICES</t>
  </si>
  <si>
    <t>P037812624491J</t>
  </si>
  <si>
    <t>CHINTERE EPSE OKAFOR PRISCA</t>
  </si>
  <si>
    <t>P069317713566H</t>
  </si>
  <si>
    <t>P066900510252L</t>
  </si>
  <si>
    <t>DJOUMBA GOUR EPSEE TODOU</t>
  </si>
  <si>
    <t>LIDIA</t>
  </si>
  <si>
    <t>P037912615831X</t>
  </si>
  <si>
    <t>KUEKAM MELATA</t>
  </si>
  <si>
    <t>VIDAL MARCEL</t>
  </si>
  <si>
    <t>P058418229478A</t>
  </si>
  <si>
    <t>TAKOUGANT TCHOPA</t>
  </si>
  <si>
    <t>M082317189531F</t>
  </si>
  <si>
    <t>SUCCESSION EKANI LÉOCADIE</t>
  </si>
  <si>
    <t>P035212625017F</t>
  </si>
  <si>
    <t>EL HADJ KOUOTOU NJOYA ABOUBAKAR</t>
  </si>
  <si>
    <t>P118417560383Z</t>
  </si>
  <si>
    <t>BISSA EPSE. ZOUAM</t>
  </si>
  <si>
    <t>MARIE NALOVE</t>
  </si>
  <si>
    <t>PROVISION/ OFF LICENSE</t>
  </si>
  <si>
    <t>P038417429863S</t>
  </si>
  <si>
    <t>AWINOH AKORATAH</t>
  </si>
  <si>
    <t>P069417433133P</t>
  </si>
  <si>
    <t>P017716865518N</t>
  </si>
  <si>
    <t>DJUIKOM KAPCHIE</t>
  </si>
  <si>
    <t>P058018203530S</t>
  </si>
  <si>
    <t>P029218584866Y</t>
  </si>
  <si>
    <t>MAKUATE TOKAM</t>
  </si>
  <si>
    <t>P129918264097C</t>
  </si>
  <si>
    <t>MASSOMBE NDENGOUE</t>
  </si>
  <si>
    <t>CLOVINE RAISSA</t>
  </si>
  <si>
    <t>P108717933077Q</t>
  </si>
  <si>
    <t>ALANJOEL OJONG</t>
  </si>
  <si>
    <t>P067918010910Y</t>
  </si>
  <si>
    <t>NDJIKI NDJIKI</t>
  </si>
  <si>
    <t>IMP/EXP-PRESTATION-NEGOCE-COMMERCE</t>
  </si>
  <si>
    <t>P037612176721M</t>
  </si>
  <si>
    <t>ANNE DJANGA EPSEE EKOBENA CHARLOTTE</t>
  </si>
  <si>
    <t>ETS GRACINACT</t>
  </si>
  <si>
    <t>P127118581601L</t>
  </si>
  <si>
    <t>NGOE MISPAH</t>
  </si>
  <si>
    <t>NASARE</t>
  </si>
  <si>
    <t>P069617806704X</t>
  </si>
  <si>
    <t>EYENGA EPSE MESSI</t>
  </si>
  <si>
    <t>MARCELINE CHARLAINE</t>
  </si>
  <si>
    <t>M122316904244U</t>
  </si>
  <si>
    <t>INSTITUT DE FORMATION PROFESSIONNELLE DE LANGUE DER FUCHS</t>
  </si>
  <si>
    <t>IFPLF</t>
  </si>
  <si>
    <t>P087217787652D</t>
  </si>
  <si>
    <t>P029516932028X</t>
  </si>
  <si>
    <t>JOSY STARMINE</t>
  </si>
  <si>
    <t>P090216661135S</t>
  </si>
  <si>
    <t>NDUNGANOH</t>
  </si>
  <si>
    <t>P015812754604N</t>
  </si>
  <si>
    <t>P076500395480Y</t>
  </si>
  <si>
    <t>P017518566550S</t>
  </si>
  <si>
    <t>HOTELLERIE, RESTAURATION ET HEBERGEMENT</t>
  </si>
  <si>
    <t>M112417221829C</t>
  </si>
  <si>
    <t>SAM'S HOTEL SARL</t>
  </si>
  <si>
    <t>P039516863160J</t>
  </si>
  <si>
    <t>CYRILLE CYPRIEN</t>
  </si>
  <si>
    <t>P117518011074Z</t>
  </si>
  <si>
    <t>ZEFAC MARISHANG NKEMAMBEH</t>
  </si>
  <si>
    <t>M012015416565Q</t>
  </si>
  <si>
    <t>ASSOCIATION DES ANCIENS ELEVES DU LYCEE DE NGOUMOU</t>
  </si>
  <si>
    <t>ANELYN</t>
  </si>
  <si>
    <t>P109018395101K</t>
  </si>
  <si>
    <t>NDZI NGANDO ABDUL</t>
  </si>
  <si>
    <t>WALIYI</t>
  </si>
  <si>
    <t>P119817694553M</t>
  </si>
  <si>
    <t>.Nchah</t>
  </si>
  <si>
    <t>Mirette blanche.</t>
  </si>
  <si>
    <t>M022217057542D</t>
  </si>
  <si>
    <t>CABINET DENTAIRE LARISENE</t>
  </si>
  <si>
    <t>(LARISENE)</t>
  </si>
  <si>
    <t>P098416000126Q</t>
  </si>
  <si>
    <t>P099317946962K</t>
  </si>
  <si>
    <t>NGUESSI NGUESSI</t>
  </si>
  <si>
    <t>M102316666568N</t>
  </si>
  <si>
    <t>SOCIETE COOPERATIVE AVEC CONSEIL D'ADMINISTRATION DES PRODUCTEURS DE RIZ DE OURO BARKA /KOLLERE</t>
  </si>
  <si>
    <t>SCOOP CA BOSA'A</t>
  </si>
  <si>
    <t>P068112567848W</t>
  </si>
  <si>
    <t>DJUNE LUCIENNE</t>
  </si>
  <si>
    <t>P106917058095Y</t>
  </si>
  <si>
    <t>DJUIGA EPSE TCHUNO</t>
  </si>
  <si>
    <t>P094918501096T</t>
  </si>
  <si>
    <t>TCHOUNDJE TCHOKOUANI</t>
  </si>
  <si>
    <t>P110418105055Y</t>
  </si>
  <si>
    <t>UZUEGBUNE IZUNNA EMMANUEL</t>
  </si>
  <si>
    <t>ENTRETIEN ESPACE VERTS</t>
  </si>
  <si>
    <t>M081916072671N</t>
  </si>
  <si>
    <t>GROUPE D'INITIATIVE COMMUNE POUR L'ENTRETIENT DES ESPACES VERTS ET PETIT ELEVAGE DU LITTORAL</t>
  </si>
  <si>
    <t>GIC LA MISERICORDE</t>
  </si>
  <si>
    <t>P079417523520G</t>
  </si>
  <si>
    <t>MANYI ATEM</t>
  </si>
  <si>
    <t>VENTE DE VETEMENTS AFRITUDE</t>
  </si>
  <si>
    <t>P128712419076X</t>
  </si>
  <si>
    <t>TAMO VIOLETTE CLAIRE</t>
  </si>
  <si>
    <t>P077200314260L</t>
  </si>
  <si>
    <t>CHITAH EMMANUEL</t>
  </si>
  <si>
    <t>P015512173037Q</t>
  </si>
  <si>
    <t>LONGO NGALLE BRUNO</t>
  </si>
  <si>
    <t>P057412281208F</t>
  </si>
  <si>
    <t>LAKO NOUBISSIE CARINELAK</t>
  </si>
  <si>
    <t>LAKO NOUBISSIE CARINE</t>
  </si>
  <si>
    <t>P079517407448F</t>
  </si>
  <si>
    <t>LAHSHEH.</t>
  </si>
  <si>
    <t>M032416626774N</t>
  </si>
  <si>
    <t>LEKOLOS HEALTH CARE SARL</t>
  </si>
  <si>
    <t>P068617812585B</t>
  </si>
  <si>
    <t>MAGDALIENE MANDE</t>
  </si>
  <si>
    <t>P097518261415H</t>
  </si>
  <si>
    <t>NJI  ELSON</t>
  </si>
  <si>
    <t>P119117115227F</t>
  </si>
  <si>
    <t>SAMA RODRIGUE DINGKA</t>
  </si>
  <si>
    <t>P029317200983J</t>
  </si>
  <si>
    <t>LYDIA OKOLE NA</t>
  </si>
  <si>
    <t>P028416754432D</t>
  </si>
  <si>
    <t>JOEL ATANGA</t>
  </si>
  <si>
    <t>P108616579738Y</t>
  </si>
  <si>
    <t>P016812286804G</t>
  </si>
  <si>
    <t>M012417055304A</t>
  </si>
  <si>
    <t>STE SOCOMAC SARL</t>
  </si>
  <si>
    <t>M082217558291N</t>
  </si>
  <si>
    <t>ZHENDA GROUP SARL</t>
  </si>
  <si>
    <t>P034000242208H</t>
  </si>
  <si>
    <t>M019616804346L</t>
  </si>
  <si>
    <t>TINTO COUNCIL</t>
  </si>
  <si>
    <t>P014517914359J</t>
  </si>
  <si>
    <t>TCHOUANCHEW EPSE NOUBISSI</t>
  </si>
  <si>
    <t>P047400232330Z</t>
  </si>
  <si>
    <t>BEBEY MBANG MBASSA</t>
  </si>
  <si>
    <t>YVES GERVAIS</t>
  </si>
  <si>
    <t>M041812700737P</t>
  </si>
  <si>
    <t>DYNASTIE INDUSTRIE SARL</t>
  </si>
  <si>
    <t>P077717485330W</t>
  </si>
  <si>
    <t>P110217849915E</t>
  </si>
  <si>
    <t>Todja Dawai</t>
  </si>
  <si>
    <t>P069116846922W</t>
  </si>
  <si>
    <t>VANESSA (ETS KEDA)</t>
  </si>
  <si>
    <t>P018917152018D</t>
  </si>
  <si>
    <t>M052416716737H</t>
  </si>
  <si>
    <t>SOCIETE COOPÉRATIVE SIMPLIFIÉE DES PRODUCTEURS DE MAÏS DE GAMBA</t>
  </si>
  <si>
    <t>SCOOPS BEMBAL GAOURI</t>
  </si>
  <si>
    <t>P097718479201L</t>
  </si>
  <si>
    <t>POKAM DJOUMESSI</t>
  </si>
  <si>
    <t>P109516929820T</t>
  </si>
  <si>
    <t>KENE FOFIE</t>
  </si>
  <si>
    <t>P127900569046D</t>
  </si>
  <si>
    <t>NLOUMFE MARIE CHANTAL</t>
  </si>
  <si>
    <t>M100617158348C</t>
  </si>
  <si>
    <t>GIC DES AGRICULTEURS ET ELEVEURS DYNAMIQUES DE NGARAP-BANGOURAIN</t>
  </si>
  <si>
    <t>GIC-AEDN</t>
  </si>
  <si>
    <t>M062318346403W</t>
  </si>
  <si>
    <t>MARESE SARL</t>
  </si>
  <si>
    <t>P025400320745W</t>
  </si>
  <si>
    <t>LALONG NKAFOR</t>
  </si>
  <si>
    <t>M012416365910M</t>
  </si>
  <si>
    <t>GENERAL BUSINESS COMPANY LIMITED</t>
  </si>
  <si>
    <t>VENTE DES PIECES DES PAGNES</t>
  </si>
  <si>
    <t>P016316626141D</t>
  </si>
  <si>
    <t>PREST/SCES-CCE/GL-COLLECTE</t>
  </si>
  <si>
    <t>M031512283693F</t>
  </si>
  <si>
    <t>GLOBAL METAL SERVICES SARL</t>
  </si>
  <si>
    <t>M122316380069L</t>
  </si>
  <si>
    <t>CENTRE DE FORMATION PROFESSIONNELLE AVENIR DE BANDJOUN</t>
  </si>
  <si>
    <t>CFP-AVENIR</t>
  </si>
  <si>
    <t>P122015956936G</t>
  </si>
  <si>
    <t>NGUIFO ALEXANDRE BIENVENU</t>
  </si>
  <si>
    <t>P028618329908J</t>
  </si>
  <si>
    <t>OBENAKEM</t>
  </si>
  <si>
    <t>PATRICIA BENEM</t>
  </si>
  <si>
    <t>P058616376972J</t>
  </si>
  <si>
    <t>LIN WENJING</t>
  </si>
  <si>
    <t>P128316410045N</t>
  </si>
  <si>
    <t>BIDZA ONONO</t>
  </si>
  <si>
    <t>P109517621803D</t>
  </si>
  <si>
    <t>DJATSA MATSOGONG</t>
  </si>
  <si>
    <t>NPAULIN</t>
  </si>
  <si>
    <t>P069217665574H</t>
  </si>
  <si>
    <t>MBENLONG</t>
  </si>
  <si>
    <t>HENRI KAFEU</t>
  </si>
  <si>
    <t>P039217002317S</t>
  </si>
  <si>
    <t>MAGUEPOUO TCHINDA ADRIANE SIMPHORESE</t>
  </si>
  <si>
    <t>P047500257258X</t>
  </si>
  <si>
    <t>MALOT NGHONINJI TIMOTHY</t>
  </si>
  <si>
    <t>P125118342251C</t>
  </si>
  <si>
    <t>YONGABI AKONI</t>
  </si>
  <si>
    <t>P118118474999E</t>
  </si>
  <si>
    <t>THEKOTE BUKAM</t>
  </si>
  <si>
    <t>M050117212905X</t>
  </si>
  <si>
    <t>G.T.T.C FUNDONG</t>
  </si>
  <si>
    <t>P068217752357P</t>
  </si>
  <si>
    <t>MEREE</t>
  </si>
  <si>
    <t>GENEVIEVE EMANUELLE</t>
  </si>
  <si>
    <t>P098417137731K</t>
  </si>
  <si>
    <t>KAMTA TESSOLE FLORENT</t>
  </si>
  <si>
    <t>P018416656170H</t>
  </si>
  <si>
    <t>ABAKAR ISMAIL</t>
  </si>
  <si>
    <t>P028216976876R</t>
  </si>
  <si>
    <t>PANE TEUKEU</t>
  </si>
  <si>
    <t>WILLIAM DIDIER</t>
  </si>
  <si>
    <t>P049718408034R</t>
  </si>
  <si>
    <t>BESSALLA BINELI BERNADETTE LILIAH</t>
  </si>
  <si>
    <t>P059417931959K</t>
  </si>
  <si>
    <t>FANNY FATOKO GABWA</t>
  </si>
  <si>
    <t>P108712089569C</t>
  </si>
  <si>
    <t>OZOR ANTHONY</t>
  </si>
  <si>
    <t>ETS OZOR ANTHONY</t>
  </si>
  <si>
    <t>P017618013370Z</t>
  </si>
  <si>
    <t>M099817254307J</t>
  </si>
  <si>
    <t>E CATH SAINT JOSEPH BIKOP</t>
  </si>
  <si>
    <t>P077500265680Q</t>
  </si>
  <si>
    <t>FEUPI FLEURETTE</t>
  </si>
  <si>
    <t>P048012420195M</t>
  </si>
  <si>
    <t>KENFACK NAFACK ELYSE</t>
  </si>
  <si>
    <t>KENFACK NAFACK</t>
  </si>
  <si>
    <t>P038918176153A</t>
  </si>
  <si>
    <t>HELENE MILOR</t>
  </si>
  <si>
    <t>P086314561576N</t>
  </si>
  <si>
    <t>DIANGAH EPSE.NGASSAM</t>
  </si>
  <si>
    <t>P019517831190R</t>
  </si>
  <si>
    <t>NGABASSIE</t>
  </si>
  <si>
    <t>NGOUNGOURE STEPHANIE</t>
  </si>
  <si>
    <t>P058117136051A</t>
  </si>
  <si>
    <t>NGUEPNANG LONKAM</t>
  </si>
  <si>
    <t>P097716481918H</t>
  </si>
  <si>
    <t>P017617749204T</t>
  </si>
  <si>
    <t>HASSOUMI AMADOU</t>
  </si>
  <si>
    <t>P010017959079U</t>
  </si>
  <si>
    <t>NGUETE MUKAM</t>
  </si>
  <si>
    <t>P046618526626L</t>
  </si>
  <si>
    <t>MACHEU ANNE</t>
  </si>
  <si>
    <t>P017912378553U</t>
  </si>
  <si>
    <t>M090600021126Q</t>
  </si>
  <si>
    <t>CEDIS PRO SARL</t>
  </si>
  <si>
    <t>M032217222375M</t>
  </si>
  <si>
    <t>GREAT INNOVATIONS FOR GREAT ACHIEVEMENTS</t>
  </si>
  <si>
    <t>GIGA SA</t>
  </si>
  <si>
    <t>P127418053404G</t>
  </si>
  <si>
    <t>DJEFACK JEAN ANDRE</t>
  </si>
  <si>
    <t>ETS TSAMO et FILS</t>
  </si>
  <si>
    <t>P079317331791F</t>
  </si>
  <si>
    <t>P039118380890C</t>
  </si>
  <si>
    <t>NDEFEU TANGUEU</t>
  </si>
  <si>
    <t>SERGE ALEXANDRE</t>
  </si>
  <si>
    <t>P039417677422N</t>
  </si>
  <si>
    <t>RONARD KILAMOONYUY</t>
  </si>
  <si>
    <t>P048017839943U</t>
  </si>
  <si>
    <t>CHE RAYMOND NDEFRU</t>
  </si>
  <si>
    <t>( RAYC ENTERPRISE)</t>
  </si>
  <si>
    <t>M072316731012C</t>
  </si>
  <si>
    <t>CENTRE DE SANTE INTEGRE PRIVE CURA JUSTINA</t>
  </si>
  <si>
    <t>P039317615209E</t>
  </si>
  <si>
    <t>LYDIE SIDONIE</t>
  </si>
  <si>
    <t>P029117713464Y</t>
  </si>
  <si>
    <t>NAMMEGNE</t>
  </si>
  <si>
    <t>URLRICH FRANKLIN</t>
  </si>
  <si>
    <t>M102217775151G</t>
  </si>
  <si>
    <t>SHALOM BILINGUAL SECONDARY SCHOOL AMBAM</t>
  </si>
  <si>
    <t>SBSS AMBAM</t>
  </si>
  <si>
    <t>P056316198130A</t>
  </si>
  <si>
    <t>P122016979969L</t>
  </si>
  <si>
    <t>DIFO GABRIEL</t>
  </si>
  <si>
    <t>P029916673024A</t>
  </si>
  <si>
    <t>TEMSEU</t>
  </si>
  <si>
    <t>YVONNE SIMPLICE</t>
  </si>
  <si>
    <t>P067600427218H</t>
  </si>
  <si>
    <t>TANKOUO MADEAU FLORE</t>
  </si>
  <si>
    <t>TANKOUO MADEAU</t>
  </si>
  <si>
    <t>P048816879115H</t>
  </si>
  <si>
    <t>NKONA</t>
  </si>
  <si>
    <t>LOVELINE NCHENCHU</t>
  </si>
  <si>
    <t>P010118320842Y</t>
  </si>
  <si>
    <t>MANFOUO TCHUDJEU STALONE</t>
  </si>
  <si>
    <t>( ETS MANFOUO )</t>
  </si>
  <si>
    <t>INSTALLATION &amp; MAITENANCE</t>
  </si>
  <si>
    <t>P129012632387K</t>
  </si>
  <si>
    <t>DIBAM PIERRE</t>
  </si>
  <si>
    <t>ETS DIB'SELECT</t>
  </si>
  <si>
    <t>P039018416208T</t>
  </si>
  <si>
    <t>P068617688838H</t>
  </si>
  <si>
    <t>DALLA TCHOUTCHOUA EPSE LAH</t>
  </si>
  <si>
    <t>P048017534274Q</t>
  </si>
  <si>
    <t>MEKONTCHOU MANTO</t>
  </si>
  <si>
    <t>P038318386769A</t>
  </si>
  <si>
    <t>LEBANYE</t>
  </si>
  <si>
    <t>P028317738366Q</t>
  </si>
  <si>
    <t>ABELE NGUEDI</t>
  </si>
  <si>
    <t>JULIETTE GWLADYS</t>
  </si>
  <si>
    <t>P126700156535H</t>
  </si>
  <si>
    <t>NZIAKO  KEUFFI  JUSTINE</t>
  </si>
  <si>
    <t>P127212705327P</t>
  </si>
  <si>
    <t>KOUAM MAWO MARIE PAUL</t>
  </si>
  <si>
    <t>M051912772042E</t>
  </si>
  <si>
    <t>SOCIÉTÉ HÔTEL ALBATROS ROYAL SARL U</t>
  </si>
  <si>
    <t>P029317455050N</t>
  </si>
  <si>
    <t>NKEIHBELKIS</t>
  </si>
  <si>
    <t>JINUI</t>
  </si>
  <si>
    <t>P107116609331R</t>
  </si>
  <si>
    <t>P099617311723A</t>
  </si>
  <si>
    <t>KENGMO LEKEUMO</t>
  </si>
  <si>
    <t>ROSY ANIBELLE</t>
  </si>
  <si>
    <t>P058416729232B</t>
  </si>
  <si>
    <t>ONWUNYIRI HELEN CHIDIMA</t>
  </si>
  <si>
    <t>P017718058493F</t>
  </si>
  <si>
    <t>OLINGA EBOLO</t>
  </si>
  <si>
    <t>P088618398056H</t>
  </si>
  <si>
    <t>NJIOH. BENNETT</t>
  </si>
  <si>
    <t>CHAH.</t>
  </si>
  <si>
    <t>P014712698101B</t>
  </si>
  <si>
    <t>POMBOU TCHAKWA EPSEE PATOUPE</t>
  </si>
  <si>
    <t>P088216060221N</t>
  </si>
  <si>
    <t>SIMO NDE</t>
  </si>
  <si>
    <t>ALIX AIMÉ</t>
  </si>
  <si>
    <t>P076712312910P</t>
  </si>
  <si>
    <t>P077916148690X</t>
  </si>
  <si>
    <t>P047900138065P</t>
  </si>
  <si>
    <t>CHINENYE IGBOKWE</t>
  </si>
  <si>
    <t>APPUI-CONSEILS &amp; PRESTATIONS DE SCES</t>
  </si>
  <si>
    <t>M032118528834G</t>
  </si>
  <si>
    <t>LY CONSULTING SARL</t>
  </si>
  <si>
    <t>P015912651627H</t>
  </si>
  <si>
    <t>NDZIE EPSEE AKONO</t>
  </si>
  <si>
    <t>P110017636236L</t>
  </si>
  <si>
    <t>TCHAIWOU MOTCHEBONG VIVIANE</t>
  </si>
  <si>
    <t>P038215966090C</t>
  </si>
  <si>
    <t>P036611937872K</t>
  </si>
  <si>
    <t>MFOUT ASSANNA</t>
  </si>
  <si>
    <t>M098917253489Y</t>
  </si>
  <si>
    <t>P100016567213B</t>
  </si>
  <si>
    <t>ASSIANA</t>
  </si>
  <si>
    <t>P122417450640E</t>
  </si>
  <si>
    <t>NGNOUPA SOCGNA DIEUDONNÉ</t>
  </si>
  <si>
    <t>ETS SOLUTIONS DURABLES AND SERVICES PLUS</t>
  </si>
  <si>
    <t>P048217490667X</t>
  </si>
  <si>
    <t>POUNGOUE YANSA</t>
  </si>
  <si>
    <t>M022217140962H</t>
  </si>
  <si>
    <t>MAMRES SARL</t>
  </si>
  <si>
    <t>P049417958467E</t>
  </si>
  <si>
    <t>OBEN DESMOND TANYI</t>
  </si>
  <si>
    <t>(MOTHER GLADYS MEDICAL FOUNDATION ENTERPRISE)</t>
  </si>
  <si>
    <t>P098817235862F</t>
  </si>
  <si>
    <t>MWANGI AJERICAH WANJIKU</t>
  </si>
  <si>
    <t>M019517705536C</t>
  </si>
  <si>
    <t>SERVICE DE DISTRICT DE SANTÉ D'EBOLOWA</t>
  </si>
  <si>
    <t>P079617037776T</t>
  </si>
  <si>
    <t>P018617881806D</t>
  </si>
  <si>
    <t>P060416933777Q</t>
  </si>
  <si>
    <t>DELPHINE MAELLE</t>
  </si>
  <si>
    <t>P038112423958H</t>
  </si>
  <si>
    <t>DONGMO INNOCENT</t>
  </si>
  <si>
    <t>ETS DONGMO INNOCENT</t>
  </si>
  <si>
    <t>P069312638504R</t>
  </si>
  <si>
    <t>P068317533635E</t>
  </si>
  <si>
    <t>DJOMGUE</t>
  </si>
  <si>
    <t>CLAUDE ALEXANDRE</t>
  </si>
  <si>
    <t>P128700537159A</t>
  </si>
  <si>
    <t>YOUTE</t>
  </si>
  <si>
    <t>P119418014606A</t>
  </si>
  <si>
    <t>MACHIA ABENG</t>
  </si>
  <si>
    <t>AMANDA NAFISSATOU</t>
  </si>
  <si>
    <t>P086515317349Y</t>
  </si>
  <si>
    <t>BEBETTA</t>
  </si>
  <si>
    <t>P097917549138H</t>
  </si>
  <si>
    <t>HERODIAL SYLVIE</t>
  </si>
  <si>
    <t>P106700036811F</t>
  </si>
  <si>
    <t>DJOUCHA LOUIS</t>
  </si>
  <si>
    <t>P018016294076X</t>
  </si>
  <si>
    <t>FOLEFACK DEMANOU</t>
  </si>
  <si>
    <t>P087800548199C</t>
  </si>
  <si>
    <t>FABRICE WILFRED SIEMENI</t>
  </si>
  <si>
    <t>ETS HAPPINES POTENTIAL</t>
  </si>
  <si>
    <t>P016600210752B</t>
  </si>
  <si>
    <t>SIYADJI NAKAM EPSEE MONKAM</t>
  </si>
  <si>
    <t>LAITA</t>
  </si>
  <si>
    <t>P038117874017U</t>
  </si>
  <si>
    <t>ALLEN DESIRE</t>
  </si>
  <si>
    <t>P016200079218E</t>
  </si>
  <si>
    <t>P058217196133F</t>
  </si>
  <si>
    <t>TANKAM HERMANN</t>
  </si>
  <si>
    <t>ETS TANKAM ET FILS</t>
  </si>
  <si>
    <t>M072315970727X</t>
  </si>
  <si>
    <t>SUN SET BUSINESS SARL</t>
  </si>
  <si>
    <t>P109317780814Q</t>
  </si>
  <si>
    <t>P048516926669C</t>
  </si>
  <si>
    <t>FOGUE TUEMGNE</t>
  </si>
  <si>
    <t>STEVE ARNOULD</t>
  </si>
  <si>
    <t>P038217417736M</t>
  </si>
  <si>
    <t>NGO'O NDJALA</t>
  </si>
  <si>
    <t>P057617652338M</t>
  </si>
  <si>
    <t>DOUMI TABET ROMEO GERMAINE</t>
  </si>
  <si>
    <t>ETS PLOTECH INGENIERIE</t>
  </si>
  <si>
    <t>P015800139772B</t>
  </si>
  <si>
    <t>NSO ADAETS</t>
  </si>
  <si>
    <t>ETS NSO ADA</t>
  </si>
  <si>
    <t>P017515392470E</t>
  </si>
  <si>
    <t>P037618204155S</t>
  </si>
  <si>
    <t>P048718365892U</t>
  </si>
  <si>
    <t>VENTE DES MEDICAMENTS,TRANSFERT D'ARGENT ET DE CREDIT DE COMMUNICATION</t>
  </si>
  <si>
    <t>P037517963480X</t>
  </si>
  <si>
    <t>NYANCHOP</t>
  </si>
  <si>
    <t>MERLINNE CLAIRE</t>
  </si>
  <si>
    <t>P067900474978J</t>
  </si>
  <si>
    <t>YONGA NOUPAYO EPSE TCHIEPIEYONG</t>
  </si>
  <si>
    <t>YONGA NOUPAYO EPSE TCHIEPIE</t>
  </si>
  <si>
    <t>P128718416521R</t>
  </si>
  <si>
    <t>WAFO FODOUOP ASTRIDE BRONDON</t>
  </si>
  <si>
    <t>M031817533760J</t>
  </si>
  <si>
    <t>LADIES CLUB FOR LEADERSHIP</t>
  </si>
  <si>
    <t>L C L</t>
  </si>
  <si>
    <t>PROMOUVOIR LE LEADERSHIP FÉMININ AFRICAIN, RENFORCER LES CAPACITÉS ENTRE LES MEMBRES, SOUTENIR LES MEMBRES DANS LA RÉALISATION DE LEURS PROJETS</t>
  </si>
  <si>
    <t>P039016928694S</t>
  </si>
  <si>
    <t>RODRIGUE FRANK LOIC</t>
  </si>
  <si>
    <t>P023700170249K</t>
  </si>
  <si>
    <t>VENTE DE PAGNES ET HIMARS</t>
  </si>
  <si>
    <t>P099816524468S</t>
  </si>
  <si>
    <t>MALLAM ALI MODOU</t>
  </si>
  <si>
    <t>P078417284922K</t>
  </si>
  <si>
    <t>KEMZI</t>
  </si>
  <si>
    <t>LANDRY CLOVIS</t>
  </si>
  <si>
    <t>P037717937510S</t>
  </si>
  <si>
    <t>P058117516461Y</t>
  </si>
  <si>
    <t>RACHEAL GEMUH TIKWO</t>
  </si>
  <si>
    <t>P077417959973M</t>
  </si>
  <si>
    <t>P038117484655F</t>
  </si>
  <si>
    <t>KASSEP</t>
  </si>
  <si>
    <t>P077212437985U</t>
  </si>
  <si>
    <t>GWANBOPAP CLEMENT</t>
  </si>
  <si>
    <t>P058615976211L</t>
  </si>
  <si>
    <t>KAMENI THIERRY</t>
  </si>
  <si>
    <t>P116418113526X</t>
  </si>
  <si>
    <t>EWANG SONE</t>
  </si>
  <si>
    <t>P096917899343H</t>
  </si>
  <si>
    <t>0KEREKE JOVITA CHIDEMA</t>
  </si>
  <si>
    <t>P067318410256P</t>
  </si>
  <si>
    <t>Tagouguem</t>
  </si>
  <si>
    <t>Boniface Ebenezer</t>
  </si>
  <si>
    <t>P019116424280X</t>
  </si>
  <si>
    <t>P069317879642K</t>
  </si>
  <si>
    <t>LUCIEN PARFAIT</t>
  </si>
  <si>
    <t>YEYA</t>
  </si>
  <si>
    <t>P027715059883D</t>
  </si>
  <si>
    <t>KENGNE DJOUONZO</t>
  </si>
  <si>
    <t>P048217897715R</t>
  </si>
  <si>
    <t>KINGUE MOUSSANGO</t>
  </si>
  <si>
    <t>PAUL AXEL</t>
  </si>
  <si>
    <t>P067916976575N</t>
  </si>
  <si>
    <t>FON ERIC MBAH</t>
  </si>
  <si>
    <t>P076515045494S</t>
  </si>
  <si>
    <t>P128017616063J</t>
  </si>
  <si>
    <t>MERLIN DESTIN</t>
  </si>
  <si>
    <t>P078518424635X</t>
  </si>
  <si>
    <t>.MENKWEH EJALE MELANIE</t>
  </si>
  <si>
    <t>P048112502922T</t>
  </si>
  <si>
    <t>FEUDJIO NGUIMFACK MADELEINE</t>
  </si>
  <si>
    <t>P116100174356C</t>
  </si>
  <si>
    <t>FOUDA ATSA</t>
  </si>
  <si>
    <t>P055712652602N</t>
  </si>
  <si>
    <t>MBONGUE EKOTTO</t>
  </si>
  <si>
    <t>P047517559166P</t>
  </si>
  <si>
    <t>TATCHOM KUEKAM</t>
  </si>
  <si>
    <t>P095117327243K</t>
  </si>
  <si>
    <t>P090016833500M</t>
  </si>
  <si>
    <t>CLOVIS KOYI</t>
  </si>
  <si>
    <t>M021918408662B</t>
  </si>
  <si>
    <t>BAH SERVICE SARL</t>
  </si>
  <si>
    <t>B.S.S</t>
  </si>
  <si>
    <t>P109116601582E</t>
  </si>
  <si>
    <t>P057817297221E</t>
  </si>
  <si>
    <t>MAMBE KAMTE</t>
  </si>
  <si>
    <t>EMILLIE BEATRICE</t>
  </si>
  <si>
    <t>P055500035607A</t>
  </si>
  <si>
    <t>WOUELANDJI</t>
  </si>
  <si>
    <t>M020917066564F</t>
  </si>
  <si>
    <t>GROUPE D'INITIATIVE COMMUNE DES COUTURIERES DU LITTORAL</t>
  </si>
  <si>
    <t>GIC NATOU</t>
  </si>
  <si>
    <t>COUTURE, MICRO INDUSTRIE DES PRODUITS D'ENTRETIEN ET DE NETTOYAGE, RESTAURATION, ALIMENTATION</t>
  </si>
  <si>
    <t>P068312758008M</t>
  </si>
  <si>
    <t>BOUBAKARY OUSSOUMANOU</t>
  </si>
  <si>
    <t>P109817590239G</t>
  </si>
  <si>
    <t>NELVIS.</t>
  </si>
  <si>
    <t>P068417668585B</t>
  </si>
  <si>
    <t>PROMISE FRU</t>
  </si>
  <si>
    <t>VENTE DES VETEMENTS ET DIVERS D'HABILLEMENT</t>
  </si>
  <si>
    <t>M052416775723G</t>
  </si>
  <si>
    <t>KYNDRA LA CLASS SARL</t>
  </si>
  <si>
    <t>P017216450443T</t>
  </si>
  <si>
    <t>TITA PATRICK</t>
  </si>
  <si>
    <t>MBACHEK</t>
  </si>
  <si>
    <t>M097817290687D</t>
  </si>
  <si>
    <t>ECOLE PRIMAIRE SAINTE MADELEINE</t>
  </si>
  <si>
    <t>P058517383932L</t>
  </si>
  <si>
    <t>NTSEGUE</t>
  </si>
  <si>
    <t>DOROTHÉE MARIE PAUL</t>
  </si>
  <si>
    <t>M051912786625P</t>
  </si>
  <si>
    <t>EXODE SARL</t>
  </si>
  <si>
    <t>P098812600676Q</t>
  </si>
  <si>
    <t>KAMCHE TOKAM DILY GAELLE</t>
  </si>
  <si>
    <t>( ETS WELLBEING )</t>
  </si>
  <si>
    <t>P079317856871A</t>
  </si>
  <si>
    <t>SYLVIE ANUNGHOYIGHI</t>
  </si>
  <si>
    <t>P036716301611S</t>
  </si>
  <si>
    <t>P067717202937D</t>
  </si>
  <si>
    <t>P049117214486F</t>
  </si>
  <si>
    <t>P099817481632H</t>
  </si>
  <si>
    <t>FOIJIO MOUAFO</t>
  </si>
  <si>
    <t>P079717760307B</t>
  </si>
  <si>
    <t>MOUDJUI YTEMBEN</t>
  </si>
  <si>
    <t>Danielle Audrey</t>
  </si>
  <si>
    <t>M051300046509G</t>
  </si>
  <si>
    <t>SCI LE FOURNIL DORE</t>
  </si>
  <si>
    <t>PRESTATION DE SERVICE- COMMERCE GÉNÉRAL</t>
  </si>
  <si>
    <t>P041717650520T</t>
  </si>
  <si>
    <t>ETS DREAM GROUP</t>
  </si>
  <si>
    <t>P089515214479T</t>
  </si>
  <si>
    <t>P078918038523L</t>
  </si>
  <si>
    <t>EMILE SUNJO</t>
  </si>
  <si>
    <t>P048212268365Q</t>
  </si>
  <si>
    <t>YMELE MELAHEUKO</t>
  </si>
  <si>
    <t>P028916397623C</t>
  </si>
  <si>
    <t>MOGO FOSSI</t>
  </si>
  <si>
    <t>CEDRIC ALEXIE</t>
  </si>
  <si>
    <t>P019618273495K</t>
  </si>
  <si>
    <t>SI-BELL</t>
  </si>
  <si>
    <t>P069218348791N</t>
  </si>
  <si>
    <t>TEKOUHA GEORGES ERNEST</t>
  </si>
  <si>
    <t>P016518156308B</t>
  </si>
  <si>
    <t>MEKEMLA</t>
  </si>
  <si>
    <t>P057916985519W</t>
  </si>
  <si>
    <t>NSANGOU NJIANGA</t>
  </si>
  <si>
    <t>YAYE FOFANA</t>
  </si>
  <si>
    <t>P118412402812B</t>
  </si>
  <si>
    <t>TEKU DIEUDONNE</t>
  </si>
  <si>
    <t>M112017082450R</t>
  </si>
  <si>
    <t>SOCIÉTÉ COOPÉRATIVE SIMPLIFIÉE DES PRODUCTEURS DE COTON DE BAMANGA ( DEMSA )</t>
  </si>
  <si>
    <t>M042014779757G</t>
  </si>
  <si>
    <t>SCB COOP-CA</t>
  </si>
  <si>
    <t>Vendeur Soya</t>
  </si>
  <si>
    <t>P016600199661P</t>
  </si>
  <si>
    <t>AROUNA DJIBO</t>
  </si>
  <si>
    <t>P097912491132T</t>
  </si>
  <si>
    <t>NAN YUNGONG EPSEE TANGYI</t>
  </si>
  <si>
    <t>P109516718723W</t>
  </si>
  <si>
    <t>P067418183788W</t>
  </si>
  <si>
    <t>AZONSOP JOSEPH</t>
  </si>
  <si>
    <t>(ETS KAYLAND ECO)</t>
  </si>
  <si>
    <t>P087612692911C</t>
  </si>
  <si>
    <t>P072217996446P</t>
  </si>
  <si>
    <t>( JT153EEA100281127 )</t>
  </si>
  <si>
    <t>P037712176507M</t>
  </si>
  <si>
    <t>TCHAMOLOGNE MICHEL</t>
  </si>
  <si>
    <t>ETS MICHEL TRANSIT TRANSPORT</t>
  </si>
  <si>
    <t>P028912677699L</t>
  </si>
  <si>
    <t>KOUAMOU KEMBOU</t>
  </si>
  <si>
    <t>DONALD BORIS</t>
  </si>
  <si>
    <t>P097118100863Q</t>
  </si>
  <si>
    <t>NKAWONANG ÉPOUSE NOUMEN NGNIGUE</t>
  </si>
  <si>
    <t>CAROLINE ALBINE</t>
  </si>
  <si>
    <t>P067612132619Y</t>
  </si>
  <si>
    <t>MEGNE JUDITH PHILOTE</t>
  </si>
  <si>
    <t>P010217824633G</t>
  </si>
  <si>
    <t>Watidem Donfack</t>
  </si>
  <si>
    <t>Lyma</t>
  </si>
  <si>
    <t>P118718105457Q</t>
  </si>
  <si>
    <t>TCHOUSSI HERMINE</t>
  </si>
  <si>
    <t>M031217612158L</t>
  </si>
  <si>
    <t>P039217584755S</t>
  </si>
  <si>
    <t>HERMANN BLEURIO</t>
  </si>
  <si>
    <t>M032517624893Q</t>
  </si>
  <si>
    <t>ORION TECHNOLOGIE SARL</t>
  </si>
  <si>
    <t>MAINTENANCE INDUSTRIELLE, PRESTATION DE SERVICE, IMPORT- EXPORT, COMMERCE GÉNÉRAL.</t>
  </si>
  <si>
    <t>P098017504228L</t>
  </si>
  <si>
    <t>M072014699417C</t>
  </si>
  <si>
    <t>BE CONSULTING ET SERVICES SARL</t>
  </si>
  <si>
    <t>LA FORMATION, LE CONSEIL ET L' ACCOMPAGNEMENT A LA CERTIFICATION, L'AUDIT, LES PRESTATIONS DE SERVICES</t>
  </si>
  <si>
    <t>P039618352265B</t>
  </si>
  <si>
    <t>TATCHUM NOWA</t>
  </si>
  <si>
    <t>PRESPATION DE SERVICES, COMMERCE GENERAL</t>
  </si>
  <si>
    <t>P058517782546X</t>
  </si>
  <si>
    <t>NOUKEMEN PAHO CYRILLE</t>
  </si>
  <si>
    <t>(ETS NOUKEMEN)</t>
  </si>
  <si>
    <t>P028217009528K</t>
  </si>
  <si>
    <t>P119316723772M</t>
  </si>
  <si>
    <t>ORNELLA BALBINE</t>
  </si>
  <si>
    <t>P028917486169M</t>
  </si>
  <si>
    <t>NGUE NGUE BENJAMIN</t>
  </si>
  <si>
    <t>P059816624689E</t>
  </si>
  <si>
    <t>NOUHOU YOUBEU</t>
  </si>
  <si>
    <t>SERGE-DIMITRI</t>
  </si>
  <si>
    <t>M022014411113J</t>
  </si>
  <si>
    <t>EDESIGN SARL</t>
  </si>
  <si>
    <t>M072118215963E</t>
  </si>
  <si>
    <t>CABINET COMPTABLE MINTSA NDI ET COMPAGNIE</t>
  </si>
  <si>
    <t>CABINET COMPTABLE - AUDIT - PRESTATIONS DE SERVICE - GESTION D'ENTREPRISE</t>
  </si>
  <si>
    <t>P098416617171L</t>
  </si>
  <si>
    <t>ATADIA DJEUTSOP EPSE KOUE KOUE</t>
  </si>
  <si>
    <t>LILIE OLGAH</t>
  </si>
  <si>
    <t>P027012416287P</t>
  </si>
  <si>
    <t>M011812673119T</t>
  </si>
  <si>
    <t>NZES DESIGN</t>
  </si>
  <si>
    <t>M082518075292A</t>
  </si>
  <si>
    <t>Centre de Santé Intégré de king place</t>
  </si>
  <si>
    <t>M122316329029W</t>
  </si>
  <si>
    <t>NUMERIQUE+ SARL</t>
  </si>
  <si>
    <t>N+ SARL</t>
  </si>
  <si>
    <t>P059218092647N</t>
  </si>
  <si>
    <t>NZAMENGOE</t>
  </si>
  <si>
    <t>PATRICIA NKWEH</t>
  </si>
  <si>
    <t>P045917828113E</t>
  </si>
  <si>
    <t>P068918550114B</t>
  </si>
  <si>
    <t>DJATCHE NZEKENG</t>
  </si>
  <si>
    <t>GAEL DOUGLAS</t>
  </si>
  <si>
    <t>M060400028952F</t>
  </si>
  <si>
    <t>SCI LOPIE</t>
  </si>
  <si>
    <t>P086116286491K</t>
  </si>
  <si>
    <t>NDUBUSI</t>
  </si>
  <si>
    <t>M097817235523G</t>
  </si>
  <si>
    <t>EP EBAMINA CENTRE</t>
  </si>
  <si>
    <t>P089517781693U</t>
  </si>
  <si>
    <t>TRACEY TENDONGUAH</t>
  </si>
  <si>
    <t>P128016195603K</t>
  </si>
  <si>
    <t>SADJONG EPSE MBAMY</t>
  </si>
  <si>
    <t>TERRANTINE</t>
  </si>
  <si>
    <t>P099917688159X</t>
  </si>
  <si>
    <t>MADEVA</t>
  </si>
  <si>
    <t>M032517623346G</t>
  </si>
  <si>
    <t>GRID'WIG</t>
  </si>
  <si>
    <t>INSTITUTS DE BEAUTÉ COMMERCE GÉNÉRAL PRESTATION DE SERVICE</t>
  </si>
  <si>
    <t>P096118249369B</t>
  </si>
  <si>
    <t>Patacbouchi</t>
  </si>
  <si>
    <t>P098716147685U</t>
  </si>
  <si>
    <t>KOS A DONG</t>
  </si>
  <si>
    <t>PHILEMON MATHENE</t>
  </si>
  <si>
    <t>P059817835091K</t>
  </si>
  <si>
    <t>GYOVANIE SINDYA</t>
  </si>
  <si>
    <t>P037812423176W</t>
  </si>
  <si>
    <t>KENMOE KAMGANG FREDERIC FRANCOIS</t>
  </si>
  <si>
    <t>(ETS KENMOE KAMKANG)</t>
  </si>
  <si>
    <t>P038612772639T</t>
  </si>
  <si>
    <t>FONKAM FOMAT</t>
  </si>
  <si>
    <t>M021912756243K</t>
  </si>
  <si>
    <t>COMMERCE ET DISTRIBUTIO ALIMENTAIRE</t>
  </si>
  <si>
    <t>CODIA S.A</t>
  </si>
  <si>
    <t>P058216189311Q</t>
  </si>
  <si>
    <t>MINKOULOU ABEGA</t>
  </si>
  <si>
    <t>RAOUL ERNEST</t>
  </si>
  <si>
    <t>P089717137319Y</t>
  </si>
  <si>
    <t>NGO AG</t>
  </si>
  <si>
    <t>P119317203093Z</t>
  </si>
  <si>
    <t>P020018062381D</t>
  </si>
  <si>
    <t>RONALD-DUCHEL</t>
  </si>
  <si>
    <t>P122015812888U</t>
  </si>
  <si>
    <t>ANONYE KENNETH</t>
  </si>
  <si>
    <t>P076916752284Z</t>
  </si>
  <si>
    <t>ZEMTEWO</t>
  </si>
  <si>
    <t>M031812700842B</t>
  </si>
  <si>
    <t>"STE CHANGO SARL"</t>
  </si>
  <si>
    <t>P018215984657Z</t>
  </si>
  <si>
    <t>M022416675939H</t>
  </si>
  <si>
    <t>SAHEL TECHNOLOGIE S.A.R.L UNIPERSONNELLE</t>
  </si>
  <si>
    <t>P048112407627H</t>
  </si>
  <si>
    <t>ABDOULAZIZ HAMADOU</t>
  </si>
  <si>
    <t>ETS ABDOULAZIZ</t>
  </si>
  <si>
    <t>P109917638917K</t>
  </si>
  <si>
    <t>IBRAHIMA HALIL</t>
  </si>
  <si>
    <t>ETS HALIL INVESTISSEMENT</t>
  </si>
  <si>
    <t>P079917712811Q</t>
  </si>
  <si>
    <t>POUNTOUMGNIGNI</t>
  </si>
  <si>
    <t>COMMERRCANTE</t>
  </si>
  <si>
    <t>P026816020073K</t>
  </si>
  <si>
    <t>NGO BOND EPSE BALOMOG</t>
  </si>
  <si>
    <t>P046517775592L</t>
  </si>
  <si>
    <t>NZOUETCHAM</t>
  </si>
  <si>
    <t>P019017093220W</t>
  </si>
  <si>
    <t>DOSPERINE CHRISTELLE</t>
  </si>
  <si>
    <t>P119016003609W</t>
  </si>
  <si>
    <t>AKPA OLUOMA JOY</t>
  </si>
  <si>
    <t>P025916771716T</t>
  </si>
  <si>
    <t>TAGNE TOCHIE</t>
  </si>
  <si>
    <t>Agro-pastoral</t>
  </si>
  <si>
    <t>M012517528732T</t>
  </si>
  <si>
    <t>GLOBAL AGRO CONSULTING SARL</t>
  </si>
  <si>
    <t>G.A.C</t>
  </si>
  <si>
    <t>P057600512330T</t>
  </si>
  <si>
    <t>P087216662944F</t>
  </si>
  <si>
    <t>MEMEAFO</t>
  </si>
  <si>
    <t>JETRIDE</t>
  </si>
  <si>
    <t>P028915647806A</t>
  </si>
  <si>
    <t>NKUIMI TCHOUNDJE</t>
  </si>
  <si>
    <t>PERTINI</t>
  </si>
  <si>
    <t>P088617669382D</t>
  </si>
  <si>
    <t>P089816776475S</t>
  </si>
  <si>
    <t>P089116625489E</t>
  </si>
  <si>
    <t>P079316873225T</t>
  </si>
  <si>
    <t>METIEGOUOG NGNIDZE</t>
  </si>
  <si>
    <t>ORLINE LINDA</t>
  </si>
  <si>
    <t>P052618395307T</t>
  </si>
  <si>
    <t>( SW 496 BS )</t>
  </si>
  <si>
    <t>P117100158711Q</t>
  </si>
  <si>
    <t>CHEMANA</t>
  </si>
  <si>
    <t>P088418406791T</t>
  </si>
  <si>
    <t>ELISE ARISTIDE</t>
  </si>
  <si>
    <t>P018211937940W</t>
  </si>
  <si>
    <t>MESSOUMBE RODRIGUE</t>
  </si>
  <si>
    <t>P129112284649Y</t>
  </si>
  <si>
    <t>MBOUOMBOUO POUNTOUGNIGNI</t>
  </si>
  <si>
    <t>P108015145760J</t>
  </si>
  <si>
    <t>NGUEKAM MICHEL RAUDRIL</t>
  </si>
  <si>
    <t>M092317129894Y</t>
  </si>
  <si>
    <t>GROUPE SCOLAIRE BILINGUE PRIVE PROTESTANT FULL GOSPEL BIL CHARIS SCH</t>
  </si>
  <si>
    <t>FULL GOSPEL BIL CHARIS SCH</t>
  </si>
  <si>
    <t>P027717217744Q</t>
  </si>
  <si>
    <t>KINGSLEY IBENEZIM</t>
  </si>
  <si>
    <t>P030014408324P</t>
  </si>
  <si>
    <t>IRIS JEMEA</t>
  </si>
  <si>
    <t>P037517526132R</t>
  </si>
  <si>
    <t>NKWAM BIDIM</t>
  </si>
  <si>
    <t>P037817498586W</t>
  </si>
  <si>
    <t>VALERY CHANCEL</t>
  </si>
  <si>
    <t>P017618385379Q</t>
  </si>
  <si>
    <t>P107617377253M</t>
  </si>
  <si>
    <t>DJOMO TOMTA EPSE BINTCHA</t>
  </si>
  <si>
    <t>JACQUELINE SERGE</t>
  </si>
  <si>
    <t>P109417842043E</t>
  </si>
  <si>
    <t>DONGMO MATSA</t>
  </si>
  <si>
    <t>P038916864109R</t>
  </si>
  <si>
    <t>FORGAM IJANG</t>
  </si>
  <si>
    <t>MACILLINE</t>
  </si>
  <si>
    <t>P077817008127A</t>
  </si>
  <si>
    <t>M102518116479N</t>
  </si>
  <si>
    <t>XIYUAN TRADING CO LTD</t>
  </si>
  <si>
    <t>P078517958430H</t>
  </si>
  <si>
    <t>TADAH FOKONG</t>
  </si>
  <si>
    <t>HUGUE GUILLAUME</t>
  </si>
  <si>
    <t>M121518337508J</t>
  </si>
  <si>
    <t>ASSOCIATION DES JURISTES POUR L'INTEGRITE SOCIALE, LE TALENT ET L'EXCELLENCE AU FEMININ</t>
  </si>
  <si>
    <t>AJURISTE</t>
  </si>
  <si>
    <t>P089618422880K</t>
  </si>
  <si>
    <t>NKOA MEVO</t>
  </si>
  <si>
    <t>CONTROLEUR PPAL. DES IMPOTS</t>
  </si>
  <si>
    <t>P087512897181E</t>
  </si>
  <si>
    <t>PELAGIE JUSTINE</t>
  </si>
  <si>
    <t>P079117570278N</t>
  </si>
  <si>
    <t>ADAMOU ADE</t>
  </si>
  <si>
    <t>P049318596987C</t>
  </si>
  <si>
    <t>TANGA BILL</t>
  </si>
  <si>
    <t>EDEN MUCHINA</t>
  </si>
  <si>
    <t>P077917697940P</t>
  </si>
  <si>
    <t>MADJOUFANG</t>
  </si>
  <si>
    <t>NATALIE FLAURE</t>
  </si>
  <si>
    <t>P015115316226M</t>
  </si>
  <si>
    <t>TCHUNTE</t>
  </si>
  <si>
    <t>SUSANA MAYAP</t>
  </si>
  <si>
    <t>P018817080114F</t>
  </si>
  <si>
    <t>NGO YOMSI</t>
  </si>
  <si>
    <t>P010217593586X</t>
  </si>
  <si>
    <t>P085912287260X</t>
  </si>
  <si>
    <t>NGANSOP NANFANG ROGER</t>
  </si>
  <si>
    <t>ETS NANFANG HOTEL</t>
  </si>
  <si>
    <t>M010316887073F</t>
  </si>
  <si>
    <t>GROUPEMENT D'INITIATIIVE COMMUNE LAYLOP NGOLLO</t>
  </si>
  <si>
    <t>GIC LAYLOP NGOLLO</t>
  </si>
  <si>
    <t>P097817216574S</t>
  </si>
  <si>
    <t>DONGMO NGUEMO</t>
  </si>
  <si>
    <t>P099516603886H</t>
  </si>
  <si>
    <t>M049400027303U</t>
  </si>
  <si>
    <t>STRUCT AME COND EX RURALE</t>
  </si>
  <si>
    <t>SACER</t>
  </si>
  <si>
    <t>P019018584922L</t>
  </si>
  <si>
    <t>OUSMANE KAO</t>
  </si>
  <si>
    <t>P106717712712W</t>
  </si>
  <si>
    <t>DIA TAFOKEM</t>
  </si>
  <si>
    <t>M091417250337M</t>
  </si>
  <si>
    <t>EP NDJASSOCK SOCAPALM</t>
  </si>
  <si>
    <t>P079417653911S</t>
  </si>
  <si>
    <t>.GOUMBE</t>
  </si>
  <si>
    <t>NKAHCHAD GILBERT</t>
  </si>
  <si>
    <t>P019412733449U</t>
  </si>
  <si>
    <t>BENG DJIHE</t>
  </si>
  <si>
    <t>P014518210309B</t>
  </si>
  <si>
    <t>OKOA FOUDA</t>
  </si>
  <si>
    <t>M070618494715B</t>
  </si>
  <si>
    <t>GROUPE SCOLAIRE BILINGUE LES COMPÉTENCES</t>
  </si>
  <si>
    <t>GSB LES COMPÉTENCES</t>
  </si>
  <si>
    <t>P128117919485W</t>
  </si>
  <si>
    <t>TCHOUKOUANGO</t>
  </si>
  <si>
    <t>AUDE CARINE</t>
  </si>
  <si>
    <t>P088712410459B</t>
  </si>
  <si>
    <t>M092116460317U</t>
  </si>
  <si>
    <t>FINTU HOLDINGS LIMITED</t>
  </si>
  <si>
    <t>P016200481840X</t>
  </si>
  <si>
    <t>M050300015405E</t>
  </si>
  <si>
    <t>STE NODICAM SARL</t>
  </si>
  <si>
    <t>P039416866528Y</t>
  </si>
  <si>
    <t>AHMADOU ABBA</t>
  </si>
  <si>
    <t>P019018067026D</t>
  </si>
  <si>
    <t>NJIMBEN</t>
  </si>
  <si>
    <t>CHARLINE LUM</t>
  </si>
  <si>
    <t>P017817495443R</t>
  </si>
  <si>
    <t>(JT227240)</t>
  </si>
  <si>
    <t>P019516670584D</t>
  </si>
  <si>
    <t>WONJA EWANE</t>
  </si>
  <si>
    <t>P107718065200A</t>
  </si>
  <si>
    <t>ATEMKU KIBENG</t>
  </si>
  <si>
    <t>P067912484587Y</t>
  </si>
  <si>
    <t>LEKEUNE BERTRAND</t>
  </si>
  <si>
    <t>VENTE GAZ DOMESTIQUE ET VIVRES</t>
  </si>
  <si>
    <t>P055613056043H</t>
  </si>
  <si>
    <t>TCHUIKEP EPOUSE NKAMGNIA JULIENNE</t>
  </si>
  <si>
    <t>ETS LA PETITE MENAGERE</t>
  </si>
  <si>
    <t>P078815061323H</t>
  </si>
  <si>
    <t>EWODO NGAH</t>
  </si>
  <si>
    <t>DÉNIS FRANCIS</t>
  </si>
  <si>
    <t>P049116726659B</t>
  </si>
  <si>
    <t>KAPAWO.</t>
  </si>
  <si>
    <t>GRACE MELISSA.</t>
  </si>
  <si>
    <t>P017000552081H</t>
  </si>
  <si>
    <t>MAFOKOU BEATRICE</t>
  </si>
  <si>
    <t>M042517755341J</t>
  </si>
  <si>
    <t>Ets manga Juliette</t>
  </si>
  <si>
    <t>(M.J)</t>
  </si>
  <si>
    <t>P017815065773L</t>
  </si>
  <si>
    <t>KOTT'A MOUKOKO ÉPOUSE KINGUÈ EJANGUE JEANNETTE - DITE BONASSAMA</t>
  </si>
  <si>
    <t>M082217579372K</t>
  </si>
  <si>
    <t>KALIBAH SARL</t>
  </si>
  <si>
    <t>P116717636331N</t>
  </si>
  <si>
    <t>M022317958168T</t>
  </si>
  <si>
    <t>SOLUTIONS TOUS TRANSPORTS ET LOGISTIQUE</t>
  </si>
  <si>
    <t>STE S2TL SARL</t>
  </si>
  <si>
    <t>P039016867752N</t>
  </si>
  <si>
    <t>ESSINDI ESSAMA</t>
  </si>
  <si>
    <t>P088814407557X</t>
  </si>
  <si>
    <t>WEGHA</t>
  </si>
  <si>
    <t>JULIEN SIMPLICE</t>
  </si>
  <si>
    <t>P129518412277P</t>
  </si>
  <si>
    <t>NIKEZE</t>
  </si>
  <si>
    <t>P017916753214W</t>
  </si>
  <si>
    <t>NKEMENI</t>
  </si>
  <si>
    <t>ELVICE MODESTE</t>
  </si>
  <si>
    <t>P077017983616M</t>
  </si>
  <si>
    <t>KEPCHE NTOMBOU</t>
  </si>
  <si>
    <t>M112417189385Q</t>
  </si>
  <si>
    <t>P118312501820C</t>
  </si>
  <si>
    <t>RAPHAEL MERLIN</t>
  </si>
  <si>
    <t>P120518207247W</t>
  </si>
  <si>
    <t>P082316675253D</t>
  </si>
  <si>
    <t>SANGMI EPSE NYANSI</t>
  </si>
  <si>
    <t>PELURETTE NELLIE (ETS WATER GATE)</t>
  </si>
  <si>
    <t>INTERMEDIATION FINANCIERE</t>
  </si>
  <si>
    <t>M021712602235Y</t>
  </si>
  <si>
    <t>STE EXCHANGE HOUSE INTERNATIONAL SARL</t>
  </si>
  <si>
    <t>M012618355230U</t>
  </si>
  <si>
    <t>ULKE SARL</t>
  </si>
  <si>
    <t>M012217145588N</t>
  </si>
  <si>
    <t>SOCIÉTÉ COOPÉRATIVE SIMPLIFIÉE DES PRODUCTEURS DE COTON DE LABOUM</t>
  </si>
  <si>
    <t>SCOOPS PCN «SCOOPS RISKOU TABITA»</t>
  </si>
  <si>
    <t>P019117949230L</t>
  </si>
  <si>
    <t>PRESTATION DE SERVICES &amp; COMMERCE GL</t>
  </si>
  <si>
    <t>P087000511566B</t>
  </si>
  <si>
    <t>ENGOUDOU ENGOUDOU JOSEPH</t>
  </si>
  <si>
    <t>ETS MAN BETI</t>
  </si>
  <si>
    <t>SALES AND MARKETNG OF ALL CLEANSHIELD</t>
  </si>
  <si>
    <t>M102217804762K</t>
  </si>
  <si>
    <t>HEALTH CARE SHIELD CAMEROON LTD</t>
  </si>
  <si>
    <t>P128817400573Y</t>
  </si>
  <si>
    <t>P048516092411D</t>
  </si>
  <si>
    <t>TCHUENKAM BAUDOUIN</t>
  </si>
  <si>
    <t>" ETS BAUD "</t>
  </si>
  <si>
    <t>P038717736325L</t>
  </si>
  <si>
    <t>TSAGUE SANGOU</t>
  </si>
  <si>
    <t>P060417807915C</t>
  </si>
  <si>
    <t>AEGA   JEAN   DOMINIQUE</t>
  </si>
  <si>
    <t>P039812785709A</t>
  </si>
  <si>
    <t>N'GOZO</t>
  </si>
  <si>
    <t>P119817707958Q</t>
  </si>
  <si>
    <t>P038816498160T</t>
  </si>
  <si>
    <t>P017116609684S</t>
  </si>
  <si>
    <t>BIKOK JEANNE CLEMENTINE</t>
  </si>
  <si>
    <t>M122417383200G</t>
  </si>
  <si>
    <t>DEFACTO CONSTRUCTIONS SARL</t>
  </si>
  <si>
    <t>P115012439709D</t>
  </si>
  <si>
    <t>P016015255339W</t>
  </si>
  <si>
    <t>GUIETEU</t>
  </si>
  <si>
    <t>P018000335912T</t>
  </si>
  <si>
    <t>PETER WUNDE</t>
  </si>
  <si>
    <t>P077500264527C</t>
  </si>
  <si>
    <t>ETIENNE ERNEST</t>
  </si>
  <si>
    <t>P016716754629Q</t>
  </si>
  <si>
    <t>P097712498619P</t>
  </si>
  <si>
    <t>METO EPSE SIMO SIMO SYLVIE BIENVENUEMETO</t>
  </si>
  <si>
    <t>METO EPSE SIMO SIMO SYLVIE BIENVENUE</t>
  </si>
  <si>
    <t>P078317196069T</t>
  </si>
  <si>
    <t>TCHUEKIA</t>
  </si>
  <si>
    <t>P058818164629Z</t>
  </si>
  <si>
    <t>Eléonore</t>
  </si>
  <si>
    <t>P118617729580C</t>
  </si>
  <si>
    <t>ENGOULOU YVES ARISTIDE</t>
  </si>
  <si>
    <t>M071517242761T</t>
  </si>
  <si>
    <t>ECOLE EEC DE L'AMITIE DE BABOATE</t>
  </si>
  <si>
    <t>P107712489882M</t>
  </si>
  <si>
    <t>TCHABONG MBONGO</t>
  </si>
  <si>
    <t>P047916702604J</t>
  </si>
  <si>
    <t>NWAKEZE CHUKWUNONSO BENSON</t>
  </si>
  <si>
    <t>P108214627092G</t>
  </si>
  <si>
    <t>SAMUEL (ZENAT FOODS SERVICES)</t>
  </si>
  <si>
    <t>P019312547593B</t>
  </si>
  <si>
    <t>DJIOMENE MELI</t>
  </si>
  <si>
    <t>STEVE GIRESSE</t>
  </si>
  <si>
    <t>P038318407606S</t>
  </si>
  <si>
    <t>Judith Marie Laure</t>
  </si>
  <si>
    <t>P079916929253U</t>
  </si>
  <si>
    <t>DYLAND FUH</t>
  </si>
  <si>
    <t>P069014141011W</t>
  </si>
  <si>
    <t>M072517859318B</t>
  </si>
  <si>
    <t>STAR INVESTMENT LIMITED</t>
  </si>
  <si>
    <t>P098217760211Q</t>
  </si>
  <si>
    <t>P089016715655E</t>
  </si>
  <si>
    <t>OTCHILKE ALTINE</t>
  </si>
  <si>
    <t>ETS LA MANNE</t>
  </si>
  <si>
    <t>CCE GL, PREST DE SERVICES ET T.P</t>
  </si>
  <si>
    <t>P108612481172E</t>
  </si>
  <si>
    <t>LAALIA</t>
  </si>
  <si>
    <t>EPOC</t>
  </si>
  <si>
    <t>CONSEIL FISCAL ET COMPTABLE</t>
  </si>
  <si>
    <t>M102316125319N</t>
  </si>
  <si>
    <t>TRM-CONSULTING AND SERVICES SARL</t>
  </si>
  <si>
    <t>P058416944749J</t>
  </si>
  <si>
    <t>DANIEL YEREMA NUEMBE.</t>
  </si>
  <si>
    <t>( ETS YEREMA )</t>
  </si>
  <si>
    <t>P016116711602L</t>
  </si>
  <si>
    <t>ELIAS NDASI</t>
  </si>
  <si>
    <t>P037617545889B</t>
  </si>
  <si>
    <t>NDI EPSE EYONG</t>
  </si>
  <si>
    <t>ROSE NGEGWOH</t>
  </si>
  <si>
    <t>P089117636541Q</t>
  </si>
  <si>
    <t>FLORETTE LAURE</t>
  </si>
  <si>
    <t>P058412729369D</t>
  </si>
  <si>
    <t>NGAMDI GOUINA VALENTIN</t>
  </si>
  <si>
    <t>ETS AFRICAN ENERGY SYSTEM</t>
  </si>
  <si>
    <t>P018416605424T</t>
  </si>
  <si>
    <t>DOUMAÏSSA MARTHA</t>
  </si>
  <si>
    <t>P057517612664S</t>
  </si>
  <si>
    <t>M062517827836S</t>
  </si>
  <si>
    <t>CARITAS ET AMOR</t>
  </si>
  <si>
    <t>SCI CEA</t>
  </si>
  <si>
    <t>P054817237876R</t>
  </si>
  <si>
    <t>NGANGUE EWASSE</t>
  </si>
  <si>
    <t>P078517228053Z</t>
  </si>
  <si>
    <t>P049217651157B</t>
  </si>
  <si>
    <t>P089116977292R</t>
  </si>
  <si>
    <t>MIKHAEL.</t>
  </si>
  <si>
    <t>P019917800395Z</t>
  </si>
  <si>
    <t>M092317021194F</t>
  </si>
  <si>
    <t>JOY ENTERPRISE ( TIENTCHEU WOINKA SANDRINE )</t>
  </si>
  <si>
    <t>P057512576574W</t>
  </si>
  <si>
    <t>GILLES FERDINAND</t>
  </si>
  <si>
    <t>P122017054327P</t>
  </si>
  <si>
    <t>FOUEKING MADELEINE MARIE</t>
  </si>
  <si>
    <t>P078012630586K</t>
  </si>
  <si>
    <t>P129518550419J</t>
  </si>
  <si>
    <t>RAISSA INGRIDE</t>
  </si>
  <si>
    <t>M012016983365N</t>
  </si>
  <si>
    <t>P050716863317F</t>
  </si>
  <si>
    <t>CLIN CORINNE</t>
  </si>
  <si>
    <t>P079518347425C</t>
  </si>
  <si>
    <t>Abong lucilia</t>
  </si>
  <si>
    <t>Ambe</t>
  </si>
  <si>
    <t>P118915153387P</t>
  </si>
  <si>
    <t>NDONFACK TANEKENG</t>
  </si>
  <si>
    <t>ARMEL DIDIER</t>
  </si>
  <si>
    <t>P015212758502U</t>
  </si>
  <si>
    <t>ETOUNDI ANTOINE</t>
  </si>
  <si>
    <t>ETS ETA ET FILS</t>
  </si>
  <si>
    <t>P127414960593N</t>
  </si>
  <si>
    <t>KESSENG NGUEDI</t>
  </si>
  <si>
    <t>P059317292070P</t>
  </si>
  <si>
    <t>DIEFE</t>
  </si>
  <si>
    <t>P068016658778A</t>
  </si>
  <si>
    <t>MERDOR</t>
  </si>
  <si>
    <t>P075616869002N</t>
  </si>
  <si>
    <t>M032416632822H</t>
  </si>
  <si>
    <t>SOCIETE MAGELLAN ÉLECTRIQUE ET PLOMBERIE SARL</t>
  </si>
  <si>
    <t>STE MEP SARL</t>
  </si>
  <si>
    <t>P089718162772B</t>
  </si>
  <si>
    <t>DEFO BOPDA</t>
  </si>
  <si>
    <t>OURIEL ESDRAS</t>
  </si>
  <si>
    <t>M112116614066B</t>
  </si>
  <si>
    <t>DOMOFIVE (DFIVE) SARL</t>
  </si>
  <si>
    <t>P058616035527B</t>
  </si>
  <si>
    <t>M122017115991Y</t>
  </si>
  <si>
    <t>SOCIÉTÉ COOPÉRATIVE SIMPLIFIÉE DES PRODUCTEURS DE COTON DE MAYO-SAHEL ( DEMSA )</t>
  </si>
  <si>
    <t>SCOOPS PCMS</t>
  </si>
  <si>
    <t>P048212401683F</t>
  </si>
  <si>
    <t>TSAYEM TIWA EDIMO</t>
  </si>
  <si>
    <t>M012216935437J</t>
  </si>
  <si>
    <t>LE MONDE ZAP</t>
  </si>
  <si>
    <t>P059517602487Y</t>
  </si>
  <si>
    <t>NKANGMOU</t>
  </si>
  <si>
    <t>P088517733273H</t>
  </si>
  <si>
    <t>EFFO DEMANOU</t>
  </si>
  <si>
    <t>Eouvre philanthropique</t>
  </si>
  <si>
    <t>M040916684198F</t>
  </si>
  <si>
    <t>THE SOH TCHINDA FOUNDATION</t>
  </si>
  <si>
    <t>P087415250291V</t>
  </si>
  <si>
    <t>SAMUEL LAGUAIRE</t>
  </si>
  <si>
    <t>P016817133325R</t>
  </si>
  <si>
    <t>ETS NGABA-FILS</t>
  </si>
  <si>
    <t>M091200047564Z</t>
  </si>
  <si>
    <t>STE D'AUDIT FINANCIER ET COMPTABLE</t>
  </si>
  <si>
    <t>SAFC</t>
  </si>
  <si>
    <t>P057917830912Z</t>
  </si>
  <si>
    <t>P069917064850S</t>
  </si>
  <si>
    <t>MOHAMADOU Y</t>
  </si>
  <si>
    <t>SALISSOU Y</t>
  </si>
  <si>
    <t>P019517468494M</t>
  </si>
  <si>
    <t>UWAJIMBA HEWOABA</t>
  </si>
  <si>
    <t>M091000033021Y</t>
  </si>
  <si>
    <t>ARTRANS LOGISTICS &amp; SERVICES SARL</t>
  </si>
  <si>
    <t>ARTLOS</t>
  </si>
  <si>
    <t>M102117156771G</t>
  </si>
  <si>
    <t>CONFERENCE EPISCO NAT CAM (CENC)</t>
  </si>
  <si>
    <t>P027112401645Z</t>
  </si>
  <si>
    <t>TUEDJO MARIE ANDRIENNE</t>
  </si>
  <si>
    <t>P098817957751Z</t>
  </si>
  <si>
    <t>NCHA VIOLET</t>
  </si>
  <si>
    <t>P117817696611C</t>
  </si>
  <si>
    <t>P039118428107D</t>
  </si>
  <si>
    <t>NGO TONYE II</t>
  </si>
  <si>
    <t>THERESE CAROLE</t>
  </si>
  <si>
    <t>P046317639330U</t>
  </si>
  <si>
    <t>NKETCHAGNUO EPSE DJOGUE</t>
  </si>
  <si>
    <t>P109517678375M</t>
  </si>
  <si>
    <t>M102116591102L</t>
  </si>
  <si>
    <t>KAMER PREVENTION ET SERVICES</t>
  </si>
  <si>
    <t>P037817029525Y</t>
  </si>
  <si>
    <t>M112316285381K</t>
  </si>
  <si>
    <t>LAUREATE HIGHER INSTITUTE OF BUSINESS AND ADMINISTRATION COMPANY LIMITED</t>
  </si>
  <si>
    <t>LAHIBA COMPANY LTD</t>
  </si>
  <si>
    <t>P018118058081E</t>
  </si>
  <si>
    <t>P018417744131C</t>
  </si>
  <si>
    <t>Nzalewo</t>
  </si>
  <si>
    <t>Olivier denis</t>
  </si>
  <si>
    <t>M102417181856U</t>
  </si>
  <si>
    <t>SOCIÉTÉ TITANIC+ SARL</t>
  </si>
  <si>
    <t>ST TITANIC+ SARL</t>
  </si>
  <si>
    <t>P058417696602D</t>
  </si>
  <si>
    <t>MARCEL MAITUH</t>
  </si>
  <si>
    <t>P087718527214B</t>
  </si>
  <si>
    <t>P057000417806X</t>
  </si>
  <si>
    <t>MBECK EPSE NKONT ANNIE YVONNE</t>
  </si>
  <si>
    <t>P089316702591H</t>
  </si>
  <si>
    <t>PIEPENG</t>
  </si>
  <si>
    <t>P055512652228R</t>
  </si>
  <si>
    <t>KONO FOTSO</t>
  </si>
  <si>
    <t>P087016608025T</t>
  </si>
  <si>
    <t>FODZO</t>
  </si>
  <si>
    <t>M092117096390D</t>
  </si>
  <si>
    <t>SOCIETE COOPERATIVE SIMPLIFIEE DES PRODUCTEURS DE COTON DE KOMBO</t>
  </si>
  <si>
    <t>SCOOPS SOCPENKIN</t>
  </si>
  <si>
    <t>M042517723804N</t>
  </si>
  <si>
    <t>TOLO AND PARTNER SOLUTIONS SARL</t>
  </si>
  <si>
    <t>TPS SARL</t>
  </si>
  <si>
    <t>M098917263130D</t>
  </si>
  <si>
    <t>CS POLYVALENT VISION SAINE</t>
  </si>
  <si>
    <t>P109617568421B</t>
  </si>
  <si>
    <t>ACHOUSEI</t>
  </si>
  <si>
    <t>TERENCE AWUTA</t>
  </si>
  <si>
    <t>P080518187455C</t>
  </si>
  <si>
    <t>SNACK-BAR-RESTO</t>
  </si>
  <si>
    <t>P059817674243B</t>
  </si>
  <si>
    <t>TSOPMO TAZO</t>
  </si>
  <si>
    <t>AHICHA DELPHINE ( SNACK)</t>
  </si>
  <si>
    <t>P099817784371A</t>
  </si>
  <si>
    <t>TAKOULO KAMGA FRANLIN ROMARIC</t>
  </si>
  <si>
    <t>P127912640322E</t>
  </si>
  <si>
    <t>RAYMOND BIENVENU EMMANUEL</t>
  </si>
  <si>
    <t>P038916783405Y</t>
  </si>
  <si>
    <t>MOUNMIE NGOUO RAOUL YAYA</t>
  </si>
  <si>
    <t>( ETS YAYA )</t>
  </si>
  <si>
    <t>P018816685495H</t>
  </si>
  <si>
    <t>P046417162323C</t>
  </si>
  <si>
    <t>NDEDI ABEL MAURICE</t>
  </si>
  <si>
    <t>(ETS NABMA)</t>
  </si>
  <si>
    <t>P089616026913C</t>
  </si>
  <si>
    <t>NGAKEM SIMO</t>
  </si>
  <si>
    <t>LINE FLORA</t>
  </si>
  <si>
    <t>P075815299677M</t>
  </si>
  <si>
    <t>NSUH EPOUSE MUM</t>
  </si>
  <si>
    <t>ESTHER SHIRI</t>
  </si>
  <si>
    <t>M091000034562J</t>
  </si>
  <si>
    <t>ECO VOYAGES SARL</t>
  </si>
  <si>
    <t>P046116205326Q</t>
  </si>
  <si>
    <t>P058112241541K</t>
  </si>
  <si>
    <t>NGANDJUI NICOLAS AIME</t>
  </si>
  <si>
    <t>P016917699291F</t>
  </si>
  <si>
    <t>AMANA II HANSY CHANTAL</t>
  </si>
  <si>
    <t>P106317703112Q</t>
  </si>
  <si>
    <t>TCHOMGUI JOSEPH</t>
  </si>
  <si>
    <t>P047312632678X</t>
  </si>
  <si>
    <t>JEAN FRANCIS BONAVENTURE</t>
  </si>
  <si>
    <t>P037318245953A</t>
  </si>
  <si>
    <t>TCHATCHOU CLARISSE VIRGINIE</t>
  </si>
  <si>
    <t>P017418050728W</t>
  </si>
  <si>
    <t>MAL OUMAROU</t>
  </si>
  <si>
    <t>P098218213745C</t>
  </si>
  <si>
    <t>TEBIT MBAHYT</t>
  </si>
  <si>
    <t>VENTE PRODUITS ALIMENTAIRES ET COSMETIQUES</t>
  </si>
  <si>
    <t>P018512730357Z</t>
  </si>
  <si>
    <t>P069017901026T</t>
  </si>
  <si>
    <t>IMMACULATE ENI</t>
  </si>
  <si>
    <t>P019715146795Y</t>
  </si>
  <si>
    <t>P046700000307Q</t>
  </si>
  <si>
    <t>FEUMBA TCHANTCHO</t>
  </si>
  <si>
    <t>P020316935507U</t>
  </si>
  <si>
    <t>ZEBAZE ZASSA</t>
  </si>
  <si>
    <t>FLORINE ELSA</t>
  </si>
  <si>
    <t>M072318528668S</t>
  </si>
  <si>
    <t>SOCIÉTÉ BEN CAR AUTO SARL</t>
  </si>
  <si>
    <t>PRESTATION DE SERVICES , AUTO LOCATION, COMMERCE GENERAL, IMPÔTS ET EXPORT, BTP, COURTAGE, INDUSTRIELLE, AGRICULTURE, FINANCES, MOBILIER, IMMOBILIER, ET TRANSPORT</t>
  </si>
  <si>
    <t>M032318080029D</t>
  </si>
  <si>
    <t>KEPS</t>
  </si>
  <si>
    <t>COMMERCE GENERAL / PRESTATION DE SERVICES / NEGOCE INTERNATIONAL / CONSEILS</t>
  </si>
  <si>
    <t>P077317692675S</t>
  </si>
  <si>
    <t>NDONGO BIVEGA</t>
  </si>
  <si>
    <t>CHARLIE AGNES</t>
  </si>
  <si>
    <t>M090516002767W</t>
  </si>
  <si>
    <t>PRESBYTERIAN BILINGUAL NURSERY AND PRIMARY SCHOOL</t>
  </si>
  <si>
    <t>M061818179425S</t>
  </si>
  <si>
    <t>ETS DE FORMATION ALA CONDUITE AUTOMOBILE LE PENTAGONE</t>
  </si>
  <si>
    <t>P049517202212Q</t>
  </si>
  <si>
    <t>YANNICK ROMARIO</t>
  </si>
  <si>
    <t>P058916408362A</t>
  </si>
  <si>
    <t>ACHIRI IVO FON.</t>
  </si>
  <si>
    <t>P049517779009Z</t>
  </si>
  <si>
    <t>ZOUMNONE ISRAEL</t>
  </si>
  <si>
    <t>M112218068280Q</t>
  </si>
  <si>
    <t>HERP CONSEVATION CAMEROON</t>
  </si>
  <si>
    <t>HERP -CAMEROON</t>
  </si>
  <si>
    <t>P030117757415D</t>
  </si>
  <si>
    <t>FEUDJIO DJIOMETIO</t>
  </si>
  <si>
    <t>BRENDA SAURELLE</t>
  </si>
  <si>
    <t>P020017599237R</t>
  </si>
  <si>
    <t>P126100044603Y</t>
  </si>
  <si>
    <t>P058914417738G</t>
  </si>
  <si>
    <t>NJOUME NGOLE YANICK</t>
  </si>
  <si>
    <t>(ETS YAKA PRODUCTION- (YP))</t>
  </si>
  <si>
    <t>M112117221596Y</t>
  </si>
  <si>
    <t>EROLF SARL</t>
  </si>
  <si>
    <t>P016317021442L</t>
  </si>
  <si>
    <t>M052217332376F</t>
  </si>
  <si>
    <t>CLEAN AND PRO SERVICES SARL</t>
  </si>
  <si>
    <t>CLEAN AND PRO SERVICES</t>
  </si>
  <si>
    <t>M092018111888W</t>
  </si>
  <si>
    <t>SOCIETE COOPERATIVE SIMPLIFIEE DES JEUNES EMERGENTS DE BIDOU III</t>
  </si>
  <si>
    <t>SOCOOPJEMBI-SCOOPS</t>
  </si>
  <si>
    <t>P099017410125Q</t>
  </si>
  <si>
    <t>P129018479068Y</t>
  </si>
  <si>
    <t>RONALD LUFUNG</t>
  </si>
  <si>
    <t>P057817362724U</t>
  </si>
  <si>
    <t>P108012772030F</t>
  </si>
  <si>
    <t>DEUPI</t>
  </si>
  <si>
    <t>M121418250782U</t>
  </si>
  <si>
    <t>P048814909922B</t>
  </si>
  <si>
    <t>P028818365900M</t>
  </si>
  <si>
    <t>chef d'entreprise</t>
  </si>
  <si>
    <t>P129012468140T</t>
  </si>
  <si>
    <t>BASIL DIYIR</t>
  </si>
  <si>
    <t>VENTE DE VIVRE VRAIS</t>
  </si>
  <si>
    <t>P079517886256B</t>
  </si>
  <si>
    <t>P122017907428E</t>
  </si>
  <si>
    <t>ABDOUL HABOU ABOUBAKAR</t>
  </si>
  <si>
    <t>P017715422515E</t>
  </si>
  <si>
    <t>P108012549983J</t>
  </si>
  <si>
    <t>P049515649330R</t>
  </si>
  <si>
    <t>BATOUM BONG</t>
  </si>
  <si>
    <t>ENSEIGNEMENT GENERAL ET TECHNIQUE</t>
  </si>
  <si>
    <t>M119017504902X</t>
  </si>
  <si>
    <t>INSTITUT DE TECHNOLOGIE ET DE GESTION</t>
  </si>
  <si>
    <t>I.T.G</t>
  </si>
  <si>
    <t>P122015543987A</t>
  </si>
  <si>
    <t>PALMATA DJARA</t>
  </si>
  <si>
    <t>P107712466472J</t>
  </si>
  <si>
    <t>AWANTO MARCEL FRANCISCO</t>
  </si>
  <si>
    <t>C/O LEGACY ENTERPRISE LIMITED</t>
  </si>
  <si>
    <t>P018412419830Y</t>
  </si>
  <si>
    <t>ISMAILA DAHIROU</t>
  </si>
  <si>
    <t>ETS ISMAILA DAHIROU</t>
  </si>
  <si>
    <t>P069917760376J</t>
  </si>
  <si>
    <t>FOPA DJOUNDA</t>
  </si>
  <si>
    <t>DAVID DORAN</t>
  </si>
  <si>
    <t>P087812404638B</t>
  </si>
  <si>
    <t>MIKEWE REGINE SYLVIEMIKE</t>
  </si>
  <si>
    <t>MIKEWE REGINE SYLVIE</t>
  </si>
  <si>
    <t>P088317706562M</t>
  </si>
  <si>
    <t>APPRENTIE SOUDEUR</t>
  </si>
  <si>
    <t>P109816989565L</t>
  </si>
  <si>
    <t>MEKONTCHOU.. KUETE PATRICE..</t>
  </si>
  <si>
    <t>P015300486337M</t>
  </si>
  <si>
    <t>KANNENG SUZANNE</t>
  </si>
  <si>
    <t>P019918397115Q</t>
  </si>
  <si>
    <t>SIEWE NGUEKO</t>
  </si>
  <si>
    <t>P080018076293R</t>
  </si>
  <si>
    <t>NZOUAN TIOTSOP</t>
  </si>
  <si>
    <t>M072315966108A</t>
  </si>
  <si>
    <t>P057500563070Q</t>
  </si>
  <si>
    <t>NTSOPMO TIOMO</t>
  </si>
  <si>
    <t>P068017204279J</t>
  </si>
  <si>
    <t>KENFACK EPSE TEUMENA</t>
  </si>
  <si>
    <t>JEANNE LYDIE</t>
  </si>
  <si>
    <t>P050917536457N</t>
  </si>
  <si>
    <t>MBOENE FRANCOIS</t>
  </si>
  <si>
    <t>(ETS MEX SERVICES)</t>
  </si>
  <si>
    <t>P016417490294F</t>
  </si>
  <si>
    <t>DJIFEUDIE</t>
  </si>
  <si>
    <t>P011916130886G</t>
  </si>
  <si>
    <t>M032318075803E</t>
  </si>
  <si>
    <t>AL CAR SARL</t>
  </si>
  <si>
    <t>M062517831367Z</t>
  </si>
  <si>
    <t>SOCIETE COOPERATIVE AVEC CONSEIL D'ADMINISTRATION D'EPARGNE ET DE CREDIT COMMUNITY INVESTMENT CORPOR</t>
  </si>
  <si>
    <t>COOP-CA CICO</t>
  </si>
  <si>
    <t>P027917195255M</t>
  </si>
  <si>
    <t>P019112484676Z</t>
  </si>
  <si>
    <t>NGWANG DESMOND</t>
  </si>
  <si>
    <t>ETS NGWANG DESMOND</t>
  </si>
  <si>
    <t>P020017185663X</t>
  </si>
  <si>
    <t>PATRICIA TIH</t>
  </si>
  <si>
    <t>P077417834152B</t>
  </si>
  <si>
    <t>P097917382052S</t>
  </si>
  <si>
    <t>NOUBUISI IGWEN</t>
  </si>
  <si>
    <t>P078716747120K</t>
  </si>
  <si>
    <t>ESANG ACHUOR</t>
  </si>
  <si>
    <t>M022518410895D</t>
  </si>
  <si>
    <t>FERME FNHN AGROBISNESS SARL</t>
  </si>
  <si>
    <t>FNHN SARL</t>
  </si>
  <si>
    <t>P129316804758G</t>
  </si>
  <si>
    <t>ABBASSI BOGNO BAKARI</t>
  </si>
  <si>
    <t>P088717528287T</t>
  </si>
  <si>
    <t>P038117627197K</t>
  </si>
  <si>
    <t>CATHERINE EBOB EYONG AYUK</t>
  </si>
  <si>
    <t>P129118589065Q</t>
  </si>
  <si>
    <t>TCHAKOUTE TCHUIDJANG</t>
  </si>
  <si>
    <t>P122016987367J</t>
  </si>
  <si>
    <t>P116100290753Q</t>
  </si>
  <si>
    <t>KEMCHE EPSEE SIMO</t>
  </si>
  <si>
    <t>P088113154644E</t>
  </si>
  <si>
    <t>TANGKO BLASIUS</t>
  </si>
  <si>
    <t>M042517780281Z</t>
  </si>
  <si>
    <t>PHARVET SARL</t>
  </si>
  <si>
    <t>M112417201608H</t>
  </si>
  <si>
    <t>ACADEMIE INTERNATIONALE DES METIERS DU DROIT</t>
  </si>
  <si>
    <t>AIMD</t>
  </si>
  <si>
    <t>P126717620287B</t>
  </si>
  <si>
    <t>SIMEU EPSE PALO</t>
  </si>
  <si>
    <t>BONNETTE NOEL</t>
  </si>
  <si>
    <t>P079717642993Q</t>
  </si>
  <si>
    <t>EBIGOUMEGNE</t>
  </si>
  <si>
    <t>P018012493762G</t>
  </si>
  <si>
    <t>GERANCE ZACHARY WEKO</t>
  </si>
  <si>
    <t>P019618075286W</t>
  </si>
  <si>
    <t>YOMISAPGUN</t>
  </si>
  <si>
    <t>ALOYS DIRIE</t>
  </si>
  <si>
    <t>P090017651127G</t>
  </si>
  <si>
    <t>TCHINDA SEJINE</t>
  </si>
  <si>
    <t>ULRIGH</t>
  </si>
  <si>
    <t>P128317811866J</t>
  </si>
  <si>
    <t>DEVINE  AWA</t>
  </si>
  <si>
    <t>P015700182023M</t>
  </si>
  <si>
    <t>LOUIS BAYARD</t>
  </si>
  <si>
    <t>P018112631164C</t>
  </si>
  <si>
    <t>MAHAMA SAMUEL</t>
  </si>
  <si>
    <t>ETS MAHAMA SAMUEL</t>
  </si>
  <si>
    <t>P015318445617D</t>
  </si>
  <si>
    <t>P089018524635B</t>
  </si>
  <si>
    <t>MEFODJIE.</t>
  </si>
  <si>
    <t>P078516663483H</t>
  </si>
  <si>
    <t>BELAN NTAFA</t>
  </si>
  <si>
    <t>P017818607350R</t>
  </si>
  <si>
    <t>P029716605443Q</t>
  </si>
  <si>
    <t>KUIMI PAMEN</t>
  </si>
  <si>
    <t>MICLANCHE ALEXIA</t>
  </si>
  <si>
    <t>M082518005909D</t>
  </si>
  <si>
    <t>SOCIETE LE RANCH DE PONGO SARL</t>
  </si>
  <si>
    <t>P118216759454A</t>
  </si>
  <si>
    <t>MEDJA ALO'O</t>
  </si>
  <si>
    <t>P127518196575W</t>
  </si>
  <si>
    <t>P040017676526X</t>
  </si>
  <si>
    <t>NKEEH NGAH SERAPHINE AURELLE</t>
  </si>
  <si>
    <t>(ETS MAEL SHOP)</t>
  </si>
  <si>
    <t>P078416300789H</t>
  </si>
  <si>
    <t>MARTINE EPSE MBOULATA</t>
  </si>
  <si>
    <t>MBALA BADAI ALRBERT</t>
  </si>
  <si>
    <t>P069617821129A</t>
  </si>
  <si>
    <t>FOMENA KUETE</t>
  </si>
  <si>
    <t>BIDOUANE</t>
  </si>
  <si>
    <t>P019917550510P</t>
  </si>
  <si>
    <t>KALLA DONDZO ANDRÉ PATRICK</t>
  </si>
  <si>
    <t>(ETS KALLA BIOLOVE SHOPING)</t>
  </si>
  <si>
    <t>VENDEUR DE TICKET PNC</t>
  </si>
  <si>
    <t>P109917628779U</t>
  </si>
  <si>
    <t>BESSALA NDOBA</t>
  </si>
  <si>
    <t>PAULIN SERGE</t>
  </si>
  <si>
    <t>P069016729297B</t>
  </si>
  <si>
    <t>BACHE SONISMUS OTEH</t>
  </si>
  <si>
    <t>P089716756060E</t>
  </si>
  <si>
    <t>TEUFACK-WANA</t>
  </si>
  <si>
    <t>SAMIRENE</t>
  </si>
  <si>
    <t>P097717908187R</t>
  </si>
  <si>
    <t>P049116716917P</t>
  </si>
  <si>
    <t>VALERE MAXIME</t>
  </si>
  <si>
    <t>PROMOTRICE D'ETABLISSEMENT</t>
  </si>
  <si>
    <t>P058317090159N</t>
  </si>
  <si>
    <t>AKOUMA SIANI</t>
  </si>
  <si>
    <t>M049800008124L</t>
  </si>
  <si>
    <t>AUTO RENT CAMEROUN SARL</t>
  </si>
  <si>
    <t>CANAL PRIORITAIRE</t>
  </si>
  <si>
    <t>P018812422291G</t>
  </si>
  <si>
    <t>BAGUIROU NANA</t>
  </si>
  <si>
    <t>P068517495961G</t>
  </si>
  <si>
    <t>MBAH ISAU FON</t>
  </si>
  <si>
    <t>P018017753697K</t>
  </si>
  <si>
    <t>M051300047326H</t>
  </si>
  <si>
    <t>GROUPE CSOL BIL</t>
  </si>
  <si>
    <t>LES AMBITIEUX</t>
  </si>
  <si>
    <t>P017016412442M</t>
  </si>
  <si>
    <t>M060216415680E</t>
  </si>
  <si>
    <t>SUCCESSION NJINE NGANGLEY MICHEL</t>
  </si>
  <si>
    <t>P014800240110M</t>
  </si>
  <si>
    <t>NJAMEN DANIEL</t>
  </si>
  <si>
    <t>P019016301132H</t>
  </si>
  <si>
    <t>MEIKENG</t>
  </si>
  <si>
    <t>P016717357242B</t>
  </si>
  <si>
    <t>M042017365611B</t>
  </si>
  <si>
    <t>ENCYCLOPAEDIA OSIDIMBEA CAMEROUN SARL.</t>
  </si>
  <si>
    <t>OSIDIMBEA SARL</t>
  </si>
  <si>
    <t>P067916989503U</t>
  </si>
  <si>
    <t>NAINKUOKUO</t>
  </si>
  <si>
    <t>PETRA KITI</t>
  </si>
  <si>
    <t>P068612412387C</t>
  </si>
  <si>
    <t>ASSIGUEMA CHRISTINE  A.</t>
  </si>
  <si>
    <t>ASSIGUENA</t>
  </si>
  <si>
    <t>P010118054158R</t>
  </si>
  <si>
    <t>LAETICIA ORENA ANDREA</t>
  </si>
  <si>
    <t>OWONO NDZIE</t>
  </si>
  <si>
    <t>P057717508559D</t>
  </si>
  <si>
    <t>YONTSOP</t>
  </si>
  <si>
    <t>P017616721035B</t>
  </si>
  <si>
    <t>P069618062336A</t>
  </si>
  <si>
    <t>BEMTALAL MAHAMAT NOUR</t>
  </si>
  <si>
    <t>ETS BMN</t>
  </si>
  <si>
    <t>P096618017934Y</t>
  </si>
  <si>
    <t>OSCAR TANYI</t>
  </si>
  <si>
    <t>ENSEINEMENT</t>
  </si>
  <si>
    <t>M072117205754L</t>
  </si>
  <si>
    <t>GROUPE SCOLAIRE FRANCOPHONE PRIVE LAIC TEZANGOU</t>
  </si>
  <si>
    <t>TEZANGOU</t>
  </si>
  <si>
    <t>P069517661951Q</t>
  </si>
  <si>
    <t>AMINATOU AMINOU</t>
  </si>
  <si>
    <t>COMMERCE ET VENTES DES CHAUSSURES</t>
  </si>
  <si>
    <t>P017117719641T</t>
  </si>
  <si>
    <t>NGO SENG</t>
  </si>
  <si>
    <t>CULTURES</t>
  </si>
  <si>
    <t>M082417131591W</t>
  </si>
  <si>
    <t>MEDZONG NGUEGNI BASSESSA FOTSA</t>
  </si>
  <si>
    <t>BASSESSA FOTSA</t>
  </si>
  <si>
    <t>P099318329727Q</t>
  </si>
  <si>
    <t>Menye</t>
  </si>
  <si>
    <t>Nolasque Sartunin</t>
  </si>
  <si>
    <t>P047717643444H</t>
  </si>
  <si>
    <t>MPANE</t>
  </si>
  <si>
    <t>RUTH VIVIANE</t>
  </si>
  <si>
    <t>P018412414988U</t>
  </si>
  <si>
    <t>ABBA ALIM</t>
  </si>
  <si>
    <t>P026817162993U</t>
  </si>
  <si>
    <t>P067516873086B</t>
  </si>
  <si>
    <t>P019318075428Y</t>
  </si>
  <si>
    <t>CHIENOU NZUNDEM</t>
  </si>
  <si>
    <t>ARIELLE RAÏSSA</t>
  </si>
  <si>
    <t>P018417755223T</t>
  </si>
  <si>
    <t>P088312518097C</t>
  </si>
  <si>
    <t>OUMAROU Né le 10/08/1986</t>
  </si>
  <si>
    <t>P058917874550Y</t>
  </si>
  <si>
    <t>ENOBO BELIBI</t>
  </si>
  <si>
    <t>P077012490172N</t>
  </si>
  <si>
    <t>TEUFACK ESTHER</t>
  </si>
  <si>
    <t>P069317997224F</t>
  </si>
  <si>
    <t>MUA  BERYL MBONG</t>
  </si>
  <si>
    <t>P126717815532C</t>
  </si>
  <si>
    <t>NGO MBENDJE epouse NOUMA</t>
  </si>
  <si>
    <t>christelle mado</t>
  </si>
  <si>
    <t>P047616396821T</t>
  </si>
  <si>
    <t>NAMONDO CHRISTINA NDUMBE</t>
  </si>
  <si>
    <t>P078617930912N</t>
  </si>
  <si>
    <t>FOPA DJOMO</t>
  </si>
  <si>
    <t>P116717514567U</t>
  </si>
  <si>
    <t>P129817607371A</t>
  </si>
  <si>
    <t>HOPE KEMENDE</t>
  </si>
  <si>
    <t>P018718215764G</t>
  </si>
  <si>
    <t>P059315998693Q</t>
  </si>
  <si>
    <t>THOMAS JUVELIN</t>
  </si>
  <si>
    <t>P017818023078Y</t>
  </si>
  <si>
    <t>ZEPHELINE</t>
  </si>
  <si>
    <t>P118918285230H</t>
  </si>
  <si>
    <t>P089215989916P</t>
  </si>
  <si>
    <t>MBIDJIHO TALLA ULRICH</t>
  </si>
  <si>
    <t>P068817708680A</t>
  </si>
  <si>
    <t>P109818477823S</t>
  </si>
  <si>
    <t>LOMPI LATSAP</t>
  </si>
  <si>
    <t>CHERIFFA</t>
  </si>
  <si>
    <t>P059018025127U</t>
  </si>
  <si>
    <t>STEPHANIE  LAURE</t>
  </si>
  <si>
    <t>M011812693351H</t>
  </si>
  <si>
    <t>PO'OE YOU'G</t>
  </si>
  <si>
    <t>Payement of taxes</t>
  </si>
  <si>
    <t>P076817956746L</t>
  </si>
  <si>
    <t>ANNA OFON</t>
  </si>
  <si>
    <t>P047416705401B</t>
  </si>
  <si>
    <t>LOVELINE EPSE KUM YISIA SAMA</t>
  </si>
  <si>
    <t>M012517551507U</t>
  </si>
  <si>
    <t>CITRINE SARL</t>
  </si>
  <si>
    <t>P019318565893E</t>
  </si>
  <si>
    <t>DJOUKOUO NZONDA</t>
  </si>
  <si>
    <t>P088017507523H</t>
  </si>
  <si>
    <t>ESSAMA THIERRY</t>
  </si>
  <si>
    <t>P068518066953U</t>
  </si>
  <si>
    <t>P039418256591R</t>
  </si>
  <si>
    <t>NKWENSHUA</t>
  </si>
  <si>
    <t>FABRICE NKWETAH</t>
  </si>
  <si>
    <t>P078317683798N</t>
  </si>
  <si>
    <t>P037217072196U</t>
  </si>
  <si>
    <t>KOUAM GERVAIS LEONEL</t>
  </si>
  <si>
    <t>P105514681352T</t>
  </si>
  <si>
    <t>MADJOU EPSE TADOH</t>
  </si>
  <si>
    <t>P058317875550C</t>
  </si>
  <si>
    <t>NGOUENE</t>
  </si>
  <si>
    <t>P122017007172U</t>
  </si>
  <si>
    <t>NGUIFFO LUC</t>
  </si>
  <si>
    <t>P018817678825E</t>
  </si>
  <si>
    <t>M072517871166G</t>
  </si>
  <si>
    <t>RAI DESIGN SARL</t>
  </si>
  <si>
    <t>P018416056452J</t>
  </si>
  <si>
    <t>P019518110674X</t>
  </si>
  <si>
    <t>MBOUKEU DJIMELI</t>
  </si>
  <si>
    <t>P118212490646L</t>
  </si>
  <si>
    <t>P018512709983L</t>
  </si>
  <si>
    <t>P015617623334S</t>
  </si>
  <si>
    <t>P069716699646N</t>
  </si>
  <si>
    <t>KOUONTCHOU MBOUKEM FRANKY BARESY</t>
  </si>
  <si>
    <t>P070016664755X</t>
  </si>
  <si>
    <t>KAMDOUM DJEUTCHA</t>
  </si>
  <si>
    <t>LAURENT FABIEN</t>
  </si>
  <si>
    <t>P018017519888R</t>
  </si>
  <si>
    <t>BI YOUSSOUFA</t>
  </si>
  <si>
    <t>P109117786560F</t>
  </si>
  <si>
    <t>ROSALEEN</t>
  </si>
  <si>
    <t>M061512576105E</t>
  </si>
  <si>
    <t>GROUP SCOL BILING PRIVE LAIC RICHARD BONA</t>
  </si>
  <si>
    <t>M101017240930N</t>
  </si>
  <si>
    <t>EP LANDJOUE</t>
  </si>
  <si>
    <t>M121317250862U</t>
  </si>
  <si>
    <t>EP OFFOUMOU-NSELEK</t>
  </si>
  <si>
    <t>P096800142805L</t>
  </si>
  <si>
    <t>P027417076602F</t>
  </si>
  <si>
    <t>JONAS OZOME</t>
  </si>
  <si>
    <t>P065912503094Q</t>
  </si>
  <si>
    <t>M102016319794Y</t>
  </si>
  <si>
    <t>CETIC DE MANGOUM</t>
  </si>
  <si>
    <t>P089617273206C</t>
  </si>
  <si>
    <t>VIRGINIE MURIELLE</t>
  </si>
  <si>
    <t>P089517849399A</t>
  </si>
  <si>
    <t>KAMGANG WAMBE</t>
  </si>
  <si>
    <t>PREST./SCES - COMMERCE GENERAL</t>
  </si>
  <si>
    <t>P077812528227F</t>
  </si>
  <si>
    <t>NOPAZAZEZO DENIS</t>
  </si>
  <si>
    <t>ETS U.S.B ZAZEZO</t>
  </si>
  <si>
    <t>P077218265000T</t>
  </si>
  <si>
    <t>LAKOUNJI</t>
  </si>
  <si>
    <t>FILIBERT</t>
  </si>
  <si>
    <t>P048514592858B</t>
  </si>
  <si>
    <t>METENDE MELINGUI YVES CHRISTIAN</t>
  </si>
  <si>
    <t>P018117341892Z</t>
  </si>
  <si>
    <t>P094515394850Y</t>
  </si>
  <si>
    <t>MBARGA NDI JEAN</t>
  </si>
  <si>
    <t>POTERIE</t>
  </si>
  <si>
    <t>P049215967497K</t>
  </si>
  <si>
    <t>VERA BEIH</t>
  </si>
  <si>
    <t>P028618089971R</t>
  </si>
  <si>
    <t>MVONDO LILIANE</t>
  </si>
  <si>
    <t>STANELA</t>
  </si>
  <si>
    <t>M012618319923Z</t>
  </si>
  <si>
    <t>COFIWO</t>
  </si>
  <si>
    <t>P108916121472P</t>
  </si>
  <si>
    <t>BRICE FLEURY</t>
  </si>
  <si>
    <t>P017412499595P</t>
  </si>
  <si>
    <t>P018712713249A</t>
  </si>
  <si>
    <t>MEDI JOB</t>
  </si>
  <si>
    <t>P116412018390D</t>
  </si>
  <si>
    <t>P067912468910N</t>
  </si>
  <si>
    <t>P089518200207U</t>
  </si>
  <si>
    <t>SAIDOU SOUAIBOU</t>
  </si>
  <si>
    <t>P088612599791X</t>
  </si>
  <si>
    <t>TADA'A DJAUATIO</t>
  </si>
  <si>
    <t>P107218401631J</t>
  </si>
  <si>
    <t>P059917030093J</t>
  </si>
  <si>
    <t>PANA BLAMA ALI</t>
  </si>
  <si>
    <t>M022517556818K</t>
  </si>
  <si>
    <t>HY-BOND LTD</t>
  </si>
  <si>
    <t>IMPORT/EXPORT, MANUFACTURING,GOODS COMMERCIALZATION, PROVISION OF SERVICES</t>
  </si>
  <si>
    <t>P036900143144K</t>
  </si>
  <si>
    <t>FONING KAMDEM BENJAMINFON</t>
  </si>
  <si>
    <t>FONING KAMDEM BENJAMIN</t>
  </si>
  <si>
    <t>P128718374698R</t>
  </si>
  <si>
    <t>MEWOULOU OWONA</t>
  </si>
  <si>
    <t>P098616422938B</t>
  </si>
  <si>
    <t>DJIKI NYA CAROLE FLORE</t>
  </si>
  <si>
    <t>(ETS SOLUTION CAS PAR CAS)</t>
  </si>
  <si>
    <t>PRSTATIONS DE SERVICES COMMERCE GENERAL IMPORT EXPORT</t>
  </si>
  <si>
    <t>P029118038162E</t>
  </si>
  <si>
    <t>P088814409655Z</t>
  </si>
  <si>
    <t>HONGA TCHEBENGUE</t>
  </si>
  <si>
    <t>P106300346530J</t>
  </si>
  <si>
    <t>P060017081213W</t>
  </si>
  <si>
    <t>NDALLOKA</t>
  </si>
  <si>
    <t>P059812697670W</t>
  </si>
  <si>
    <t>TEDONGMO TCHINDA CYRILLE</t>
  </si>
  <si>
    <t>P086200195033Z</t>
  </si>
  <si>
    <t>TOMTCHA SOOH THERESE</t>
  </si>
  <si>
    <t>ETS TOMTCHA SOOH THERESE</t>
  </si>
  <si>
    <t>P089617883626N</t>
  </si>
  <si>
    <t>TCHASSOM NGANDOP</t>
  </si>
  <si>
    <t>WINNIE CAROFFE</t>
  </si>
  <si>
    <t>P069116941637E</t>
  </si>
  <si>
    <t>KENNETH ANYE</t>
  </si>
  <si>
    <t>P057117750689H</t>
  </si>
  <si>
    <t>MBAHO TOURE</t>
  </si>
  <si>
    <t>P039417717704J</t>
  </si>
  <si>
    <t>MAKOKO NGOMBA</t>
  </si>
  <si>
    <t>FAYIS LIONEL</t>
  </si>
  <si>
    <t>P088516981748J</t>
  </si>
  <si>
    <t>PRINCWILL MVO KUM</t>
  </si>
  <si>
    <t>P088518484568T</t>
  </si>
  <si>
    <t>P040416662325U</t>
  </si>
  <si>
    <t>P127400157517H</t>
  </si>
  <si>
    <t>ONUOHA BARTHOLOMEWO</t>
  </si>
  <si>
    <t>ONUOHA BARTHOLOMEW</t>
  </si>
  <si>
    <t>M040800024866B</t>
  </si>
  <si>
    <t>T&amp;T ENTREPRISES SARL</t>
  </si>
  <si>
    <t>P012518029043M</t>
  </si>
  <si>
    <t>SOBZE NGUIMFACK FLORYSE</t>
  </si>
  <si>
    <t>(LT 081 ID)</t>
  </si>
  <si>
    <t>P128612699623H</t>
  </si>
  <si>
    <t>OUSMANE BOUREIMA CISSE</t>
  </si>
  <si>
    <t>P018417617835E</t>
  </si>
  <si>
    <t>P014912103590D</t>
  </si>
  <si>
    <t>TENKEN EPSE KANA JACQUELINE</t>
  </si>
  <si>
    <t>P078816604895J</t>
  </si>
  <si>
    <t>LAINOU</t>
  </si>
  <si>
    <t>ROSALINE NADEGE</t>
  </si>
  <si>
    <t>P068012115490D</t>
  </si>
  <si>
    <t>ADAMOU  YAPANG SIDONIE</t>
  </si>
  <si>
    <t>CONSEILLER MUNICIPALE</t>
  </si>
  <si>
    <t>P097516847894L</t>
  </si>
  <si>
    <t>P126512634150Y</t>
  </si>
  <si>
    <t>KOUKA CHARLES OBERLIN</t>
  </si>
  <si>
    <t>OBERLIN COUTURE</t>
  </si>
  <si>
    <t>COMMERCE GENERAL, IMPORT-EXPORT, NEGOCE, SERVICES</t>
  </si>
  <si>
    <t>M031316235512K</t>
  </si>
  <si>
    <t>GLOBAL TRADE INCORPORATION</t>
  </si>
  <si>
    <t>P109316678255W</t>
  </si>
  <si>
    <t>ADAMOU ILIASSA</t>
  </si>
  <si>
    <t>P038900430980H</t>
  </si>
  <si>
    <t>DIFANA AMEDE</t>
  </si>
  <si>
    <t>P018617663672J</t>
  </si>
  <si>
    <t>EGOUME EPSE AGAMOU</t>
  </si>
  <si>
    <t>CELESTINE JOSIANE LAURE</t>
  </si>
  <si>
    <t>P047817650227Y</t>
  </si>
  <si>
    <t>P037417719054J</t>
  </si>
  <si>
    <t>Serges collince</t>
  </si>
  <si>
    <t>P092518423132Z</t>
  </si>
  <si>
    <t>DJIAKOUA VARENTIN</t>
  </si>
  <si>
    <t>( JT153EEA103108867)</t>
  </si>
  <si>
    <t>P098016008558N</t>
  </si>
  <si>
    <t>EJOME MEMBONG FELIX</t>
  </si>
  <si>
    <t>P016218555638E</t>
  </si>
  <si>
    <t>SOULEMANOU ABOH</t>
  </si>
  <si>
    <t>M020218053341C</t>
  </si>
  <si>
    <t>GIC AJAGAZ</t>
  </si>
  <si>
    <t>P098414633213S</t>
  </si>
  <si>
    <t>NGUEPI YMELE</t>
  </si>
  <si>
    <t>GIBO PATHOU</t>
  </si>
  <si>
    <t>M012318153205G</t>
  </si>
  <si>
    <t>HABIT GROUP SARL</t>
  </si>
  <si>
    <t>COURTAGE  D ASSURANCE</t>
  </si>
  <si>
    <t>M122218060066S</t>
  </si>
  <si>
    <t>ASSUREURS CONSEILS REUNIS DE L AFRIQUE CENTRALE SARL</t>
  </si>
  <si>
    <t>P107212421411D</t>
  </si>
  <si>
    <t>P108916752227P</t>
  </si>
  <si>
    <t>OKWESILI CHIDIEBERE JOHN</t>
  </si>
  <si>
    <t>P057415617072Y</t>
  </si>
  <si>
    <t>NKAWO</t>
  </si>
  <si>
    <t>P117212469801Z</t>
  </si>
  <si>
    <t>TIAGUE NEMBUA</t>
  </si>
  <si>
    <t>P047217906792J</t>
  </si>
  <si>
    <t>P039216674288U</t>
  </si>
  <si>
    <t>NGNINGNIPOUTYA</t>
  </si>
  <si>
    <t>M011912771501U</t>
  </si>
  <si>
    <t>GLOBAL INDUSTRIAL &amp; ENGINEERING SOLUTIONS</t>
  </si>
  <si>
    <t>GINES SARL</t>
  </si>
  <si>
    <t>P078817854793L</t>
  </si>
  <si>
    <t>P129916565379H</t>
  </si>
  <si>
    <t>FOKAM FOSSIB</t>
  </si>
  <si>
    <t>MILLIE DIANE</t>
  </si>
  <si>
    <t>M112518210257S</t>
  </si>
  <si>
    <t>SOCIETE INTERNATIONALE DE COMMERCE ET DE PRESTATIONS SARL</t>
  </si>
  <si>
    <t>SICOP SARL</t>
  </si>
  <si>
    <t>P065912405786S</t>
  </si>
  <si>
    <t>M012217024806U</t>
  </si>
  <si>
    <t>CENTRE MEDICAL SANTE ET SPORT SARL</t>
  </si>
  <si>
    <t>(CM2S SARL)</t>
  </si>
  <si>
    <t>P059017662032S</t>
  </si>
  <si>
    <t>YAGAROU</t>
  </si>
  <si>
    <t>P046415329466O</t>
  </si>
  <si>
    <t>NGAME EPSE KOUN</t>
  </si>
  <si>
    <t>ANNE THERESE</t>
  </si>
  <si>
    <t>P039918072991D</t>
  </si>
  <si>
    <t>DILANNE  CARAINE</t>
  </si>
  <si>
    <t>P088513636707B</t>
  </si>
  <si>
    <t>NONO POUODJE ALPHONSE</t>
  </si>
  <si>
    <t>M042416696877J</t>
  </si>
  <si>
    <t>TECHNOZONE AFRICA</t>
  </si>
  <si>
    <t>TZA</t>
  </si>
  <si>
    <t>P079617071614X</t>
  </si>
  <si>
    <t>BELEBEGNE EGONO</t>
  </si>
  <si>
    <t>STHER</t>
  </si>
  <si>
    <t>P079617913689Q</t>
  </si>
  <si>
    <t>SOWOUE</t>
  </si>
  <si>
    <t>ALAIN JESPER</t>
  </si>
  <si>
    <t>P118415291813K</t>
  </si>
  <si>
    <t>GILBERT MAI</t>
  </si>
  <si>
    <t>P126116404205M</t>
  </si>
  <si>
    <t>MOUMIE CHOUAIBOU</t>
  </si>
  <si>
    <t>M072518236172L</t>
  </si>
  <si>
    <t>GROUPE SCOLAIRE BILINGUE PRIVE LAIC MERE THERESA</t>
  </si>
  <si>
    <t>GSBPL MERE THERESA</t>
  </si>
  <si>
    <t>VENTE COUPON</t>
  </si>
  <si>
    <t>P100017493819G</t>
  </si>
  <si>
    <t>POLA MOUOFO</t>
  </si>
  <si>
    <t>LINARES DIANY</t>
  </si>
  <si>
    <t>IMPORT-IMPORT</t>
  </si>
  <si>
    <t>M062318357109A</t>
  </si>
  <si>
    <t>T.E LA CASA ITALIA SARL</t>
  </si>
  <si>
    <t>P036816425255D</t>
  </si>
  <si>
    <t>EDIEPE AJUTA</t>
  </si>
  <si>
    <t>P068916339993Z</t>
  </si>
  <si>
    <t>MASSAKOUE SATEU MELYNA</t>
  </si>
  <si>
    <t>P129517755129K</t>
  </si>
  <si>
    <t>P036416654086A</t>
  </si>
  <si>
    <t>P127916293105T</t>
  </si>
  <si>
    <t>P058817039791U</t>
  </si>
  <si>
    <t>NDAM MONGOU</t>
  </si>
  <si>
    <t>SOULEYMAN SAOUL</t>
  </si>
  <si>
    <t>P098517382537J</t>
  </si>
  <si>
    <t>CADRE COMPTABLE</t>
  </si>
  <si>
    <t>P088717071373C</t>
  </si>
  <si>
    <t>BOLDA CLEMENTINE</t>
  </si>
  <si>
    <t>P116612580068L</t>
  </si>
  <si>
    <t>MEBENEWA</t>
  </si>
  <si>
    <t>MONIQUE ELIANE</t>
  </si>
  <si>
    <t>M062416807390W</t>
  </si>
  <si>
    <t>NGOUM AND SONS GLOBAL TRADE LIMITED</t>
  </si>
  <si>
    <t>P018518026306J</t>
  </si>
  <si>
    <t>Hamadou Bousbel</t>
  </si>
  <si>
    <t>P122016409575S</t>
  </si>
  <si>
    <t>MBI ELVIS SOH</t>
  </si>
  <si>
    <t>P038517651572S</t>
  </si>
  <si>
    <t>MALIEUDJO</t>
  </si>
  <si>
    <t>P017516082790S</t>
  </si>
  <si>
    <t>P077717758484N</t>
  </si>
  <si>
    <t>NKAMGOU PAHO EPOUSE SANDJO</t>
  </si>
  <si>
    <t>P048212485854D</t>
  </si>
  <si>
    <t>EKE IJEOMA ESTHER</t>
  </si>
  <si>
    <t>ETS EKE IJEOMA ESTHER</t>
  </si>
  <si>
    <t>P017012354008E</t>
  </si>
  <si>
    <t>P089716125093M</t>
  </si>
  <si>
    <t>ABA GANA</t>
  </si>
  <si>
    <t>M122018658453L</t>
  </si>
  <si>
    <t>NATAHL</t>
  </si>
  <si>
    <t>P045918261321R</t>
  </si>
  <si>
    <t>FOHOM KOM ROSTAND</t>
  </si>
  <si>
    <t>( LA GRANDE PHARMACIE LAH )</t>
  </si>
  <si>
    <t>P069417986467D</t>
  </si>
  <si>
    <t>Kamouo.</t>
  </si>
  <si>
    <t>Vanessa Laure ,</t>
  </si>
  <si>
    <t>P115500381815P</t>
  </si>
  <si>
    <t>BOEL A MOUSSIBE</t>
  </si>
  <si>
    <t>M032014411967G</t>
  </si>
  <si>
    <t>KAZI ENGINEERING SARL</t>
  </si>
  <si>
    <t>M052017468574K</t>
  </si>
  <si>
    <t>SUCCESSION FEU PETER SUBE ETAPE</t>
  </si>
  <si>
    <t>M059515967666J</t>
  </si>
  <si>
    <t>LIGHT PHARMACEUTICAL DISTRIBUTION SARL</t>
  </si>
  <si>
    <t>P087812484296N</t>
  </si>
  <si>
    <t>FOUOBAN</t>
  </si>
  <si>
    <t>P038417688288C</t>
  </si>
  <si>
    <t>NGATOM MBELLA</t>
  </si>
  <si>
    <t>RIFUDE</t>
  </si>
  <si>
    <t>COUTURIER STYLISTE</t>
  </si>
  <si>
    <t>P039116701412R</t>
  </si>
  <si>
    <t>P116516878352F</t>
  </si>
  <si>
    <t>BRICE BONFILS</t>
  </si>
  <si>
    <t>M042318180993Y</t>
  </si>
  <si>
    <t>SOCIETE DE NEGOCE ET DE REPRESENTATION DU CAARD SARL</t>
  </si>
  <si>
    <t>P058617674355N</t>
  </si>
  <si>
    <t>.KOMBOU JOBNANG</t>
  </si>
  <si>
    <t>GISCARD DESTIN</t>
  </si>
  <si>
    <t>P069618328525R</t>
  </si>
  <si>
    <t>P085818457110L</t>
  </si>
  <si>
    <t>TCHOKOTE MEDJEUMO</t>
  </si>
  <si>
    <t>P109512414778A</t>
  </si>
  <si>
    <t>BETRAND NJIFUA</t>
  </si>
  <si>
    <t>P086216322770K</t>
  </si>
  <si>
    <t>P089018343521U</t>
  </si>
  <si>
    <t>FORKANG</t>
  </si>
  <si>
    <t>RASHEAL AIMÉ</t>
  </si>
  <si>
    <t>P089016052433Z</t>
  </si>
  <si>
    <t>P049717554440U</t>
  </si>
  <si>
    <t>GHISLAIN ULRICH</t>
  </si>
  <si>
    <t>PRESTATION SERVICES INFORMATIQUES</t>
  </si>
  <si>
    <t>M111812730731N</t>
  </si>
  <si>
    <t>ENGIE SOFT SARL</t>
  </si>
  <si>
    <t>M042517677045Z</t>
  </si>
  <si>
    <t>NAVA SARL</t>
  </si>
  <si>
    <t>M021217780152T</t>
  </si>
  <si>
    <t>ASSOCIATION CULTURELLE BINAM EMANA - YAOUNDE</t>
  </si>
  <si>
    <t>ASCBEY</t>
  </si>
  <si>
    <t>IMPRIMERIE/SERIGRAPHIE/MAINTENANCE</t>
  </si>
  <si>
    <t>P058711696336T</t>
  </si>
  <si>
    <t>MOSSE EUDES KEVIN</t>
  </si>
  <si>
    <t>"ETS MOSS COMMUNICATION"</t>
  </si>
  <si>
    <t>INDUSTRIE BRIQUETERIE-FAB PONDEUSES</t>
  </si>
  <si>
    <t>M032014408206K</t>
  </si>
  <si>
    <t>MOBILE BRICK SARL</t>
  </si>
  <si>
    <t>P019217185220M</t>
  </si>
  <si>
    <t>P019116363891L</t>
  </si>
  <si>
    <t>NOAH EVA</t>
  </si>
  <si>
    <t>DASILVA</t>
  </si>
  <si>
    <t>P038817075104U</t>
  </si>
  <si>
    <t>P108313156170L</t>
  </si>
  <si>
    <t>MOTSOU FOKOU FRIDAULIN</t>
  </si>
  <si>
    <t>M072416923145M</t>
  </si>
  <si>
    <t>HIGHWAY</t>
  </si>
  <si>
    <t>M071016656591J</t>
  </si>
  <si>
    <t>ASSOCION DES PARENTS ET ELEVES DU COLLEGE D'ENSEIGNEMENT SECONDAIRE DE MAYO-PLATA</t>
  </si>
  <si>
    <t>APEEMAPLA</t>
  </si>
  <si>
    <t>P016412548327S</t>
  </si>
  <si>
    <t>MATAWAK</t>
  </si>
  <si>
    <t>M062517844575U</t>
  </si>
  <si>
    <t>BOUMA INVEST SARL</t>
  </si>
  <si>
    <t>P018717806656B</t>
  </si>
  <si>
    <t>MEDIGOUE</t>
  </si>
  <si>
    <t>KOLDERE</t>
  </si>
  <si>
    <t>P026800158129N</t>
  </si>
  <si>
    <t>DIVINE BERTHA DINENE</t>
  </si>
  <si>
    <t>P028000500003Q</t>
  </si>
  <si>
    <t>KAMGO KAMGANG</t>
  </si>
  <si>
    <t>ELIE WILSON</t>
  </si>
  <si>
    <t>M050800028879P</t>
  </si>
  <si>
    <t>INSTITUT SUP DE TECHNO &amp; ETUDES CCIALES</t>
  </si>
  <si>
    <t>I.S.T.E.C</t>
  </si>
  <si>
    <t>P126212583717H</t>
  </si>
  <si>
    <t>FONKEM TEBA ALYSIUS</t>
  </si>
  <si>
    <t>P049412631797M</t>
  </si>
  <si>
    <t>M092116477387W</t>
  </si>
  <si>
    <t>JET CASH</t>
  </si>
  <si>
    <t>ACHAT ET VENTE DE DEVISES; CHANGE MANUEL ET ACTIVITES CONNEXES</t>
  </si>
  <si>
    <t>P099418349246B</t>
  </si>
  <si>
    <t>ZE AMDANG ONOMO</t>
  </si>
  <si>
    <t>MARTIN CYRIAQUE</t>
  </si>
  <si>
    <t>P069018180891L</t>
  </si>
  <si>
    <t>P108717016572F</t>
  </si>
  <si>
    <t>P017217185370F</t>
  </si>
  <si>
    <t>WELADJI EPSE TCHEUKAM</t>
  </si>
  <si>
    <t>M062517805366J</t>
  </si>
  <si>
    <t>P047318588782G</t>
  </si>
  <si>
    <t>OGELEE</t>
  </si>
  <si>
    <t>CHARLES MAKOLU</t>
  </si>
  <si>
    <t>P038617801336C</t>
  </si>
  <si>
    <t>DAMIENNE ISABELLE</t>
  </si>
  <si>
    <t>P018817696395P</t>
  </si>
  <si>
    <t>P010316985952R</t>
  </si>
  <si>
    <t>P058612246077A</t>
  </si>
  <si>
    <t>PEHA MONIQUE AURELIE</t>
  </si>
  <si>
    <t>P057716349039E</t>
  </si>
  <si>
    <t>AMOUGOU FRANÇOIS XAVIER</t>
  </si>
  <si>
    <t>P069212604025K</t>
  </si>
  <si>
    <t>CHARLES MIRANO</t>
  </si>
  <si>
    <t>P067312521538W</t>
  </si>
  <si>
    <t>TANILIKEU TEMFACK JUDITH CLAUDINE</t>
  </si>
  <si>
    <t>P029817597118S</t>
  </si>
  <si>
    <t>YAP NJIAYOUOM ABDEL DJA</t>
  </si>
  <si>
    <t>(ETS MOHAMED FRUITS)</t>
  </si>
  <si>
    <t>P089916289219T</t>
  </si>
  <si>
    <t>ASABA BRIS NDE</t>
  </si>
  <si>
    <t>M072116288714A</t>
  </si>
  <si>
    <t>KATYPRINT SARL</t>
  </si>
  <si>
    <t>IMPRIMERIE/PRESTATIONS DE SERVICES/IMPORT-EXPORT...</t>
  </si>
  <si>
    <t>P018017738337F</t>
  </si>
  <si>
    <t>NJOH ELIZABETH</t>
  </si>
  <si>
    <t>CHINWI</t>
  </si>
  <si>
    <t>P127118286757W</t>
  </si>
  <si>
    <t>BALLAH EPSE ABOUBAKAR</t>
  </si>
  <si>
    <t>P069718421035Z</t>
  </si>
  <si>
    <t>KOUMAHOP</t>
  </si>
  <si>
    <t>MISPA DARELLE</t>
  </si>
  <si>
    <t>VENTE APPAREILS ELECTRONIQUES ET ACCESSOIRES</t>
  </si>
  <si>
    <t>P128912630775S</t>
  </si>
  <si>
    <t>DJIODJIP NGUENANG JOEL</t>
  </si>
  <si>
    <t>ETS DJIODJIP NGUENANG JOEL</t>
  </si>
  <si>
    <t>M082318079250M</t>
  </si>
  <si>
    <t>P109712403942S</t>
  </si>
  <si>
    <t>OUMA HAROUNA</t>
  </si>
  <si>
    <t>P118716373435M</t>
  </si>
  <si>
    <t>OSCAR JUNIOR</t>
  </si>
  <si>
    <t>M089817721918C</t>
  </si>
  <si>
    <t>LYLAGDO</t>
  </si>
  <si>
    <t>P089116670873Z</t>
  </si>
  <si>
    <t>ERIC GABERT.</t>
  </si>
  <si>
    <t>SERVICES DOMESTIQUES/SERVICES DOMESTIQUES</t>
  </si>
  <si>
    <t>P040217795174P</t>
  </si>
  <si>
    <t>IDRIS JOVANY</t>
  </si>
  <si>
    <t>M071916679064K</t>
  </si>
  <si>
    <t>GLOBATRANS LOGISTIQUE SARL</t>
  </si>
  <si>
    <t>M040617502202N</t>
  </si>
  <si>
    <t>ASSOCIATION TOUS ÉGAUX DE DOUMZOH1</t>
  </si>
  <si>
    <t>ASTEDOU</t>
  </si>
  <si>
    <t>P068517254282U</t>
  </si>
  <si>
    <t>MAWILLI</t>
  </si>
  <si>
    <t>P050317860192P</t>
  </si>
  <si>
    <t>IBRAHIM RABIOU</t>
  </si>
  <si>
    <t>P086517221131T</t>
  </si>
  <si>
    <t>P039617678220A</t>
  </si>
  <si>
    <t>NEDJI NIETE</t>
  </si>
  <si>
    <t>P059718321455J</t>
  </si>
  <si>
    <t>P099218055965L</t>
  </si>
  <si>
    <t>NTHESEKA</t>
  </si>
  <si>
    <t>SIDONNE KINENLA</t>
  </si>
  <si>
    <t>P099017688670U</t>
  </si>
  <si>
    <t>P068717466914J</t>
  </si>
  <si>
    <t>JOSÉPHINE ESTELLE GRÂCE.</t>
  </si>
  <si>
    <t>P028515654122P</t>
  </si>
  <si>
    <t>P018116788942T</t>
  </si>
  <si>
    <t>P038616036408S</t>
  </si>
  <si>
    <t>KENFACK NGNINTEDEM</t>
  </si>
  <si>
    <t>P018218434377B</t>
  </si>
  <si>
    <t>ADIZATOU ABDOURAHAMAN</t>
  </si>
  <si>
    <t>(ETS NOURA-SHAH)</t>
  </si>
  <si>
    <t>P096112698664Y</t>
  </si>
  <si>
    <t>JEAN MARIE AIME</t>
  </si>
  <si>
    <t>M062316033214C</t>
  </si>
  <si>
    <t>NEW ALL TECHNOLOGIES ENGINEERING SERVICE</t>
  </si>
  <si>
    <t>(NATE SERVICE)</t>
  </si>
  <si>
    <t>P030018085920H</t>
  </si>
  <si>
    <t>JUVANEL</t>
  </si>
  <si>
    <t>P100117820214Z</t>
  </si>
  <si>
    <t>WEKAM TEKEU</t>
  </si>
  <si>
    <t>ALEX LOPEZ</t>
  </si>
  <si>
    <t>M082217556205E</t>
  </si>
  <si>
    <t>SOCIETE COOPERATIVE AVEC CONSEIL D'ADMINISTRATION DES PRODUCTEURS DE MAIS ET DU CACAO DU CAMEROUN</t>
  </si>
  <si>
    <t>PROMCA COOP-CA</t>
  </si>
  <si>
    <t>P018618377326A</t>
  </si>
  <si>
    <t>P018100541417W</t>
  </si>
  <si>
    <t>ANANGA EBALE HELENE CHRISTELLE</t>
  </si>
  <si>
    <t>P108717194363B</t>
  </si>
  <si>
    <t>JOPPE</t>
  </si>
  <si>
    <t>M099817252552S</t>
  </si>
  <si>
    <t>EP KOBA BAKOU</t>
  </si>
  <si>
    <t>P016817669464D</t>
  </si>
  <si>
    <t>TAJOUTEU JEAN.</t>
  </si>
  <si>
    <t>M092518203917Q</t>
  </si>
  <si>
    <t>OMEGA GLOBAL AUTOMOTIVE HOLDINGS</t>
  </si>
  <si>
    <t>P022517996591L</t>
  </si>
  <si>
    <t>KENGMO EPSE LACMENE NATHALIE</t>
  </si>
  <si>
    <t>( SW 629 BR )</t>
  </si>
  <si>
    <t>M081617732895J</t>
  </si>
  <si>
    <t>CABINET DE SOINS DE KONGOLA-DJEDEO</t>
  </si>
  <si>
    <t>M021712600242D</t>
  </si>
  <si>
    <t>SOCIETE M &amp; L CONCEPT SARL</t>
  </si>
  <si>
    <t>P050117963093Y</t>
  </si>
  <si>
    <t>Kana Tiokeng</t>
  </si>
  <si>
    <t>Freddy Arol</t>
  </si>
  <si>
    <t>P126714407175A</t>
  </si>
  <si>
    <t>ESSESSE LEONIE CHARLOTTE</t>
  </si>
  <si>
    <t>ETS LE K'FE LITTERAIRE ESDJE</t>
  </si>
  <si>
    <t>M022517607831C</t>
  </si>
  <si>
    <t>ÉLITE FARM INDUSTRY SARL</t>
  </si>
  <si>
    <t>P115500046042C</t>
  </si>
  <si>
    <t>NGO NKOT EP LIPOH VERONIQUE</t>
  </si>
  <si>
    <t>P017012484812F</t>
  </si>
  <si>
    <t>P106517800376W</t>
  </si>
  <si>
    <t>SANDJO CYPRIEN</t>
  </si>
  <si>
    <t>ETS SANDJO CYPRIEN</t>
  </si>
  <si>
    <t>DISTRIBUTION D'EAU POTABLES</t>
  </si>
  <si>
    <t>P097017210235Q</t>
  </si>
  <si>
    <t>PIERRE MARIE(EAU POTABLE MIGNON)</t>
  </si>
  <si>
    <t>provision</t>
  </si>
  <si>
    <t>P057018406060F</t>
  </si>
  <si>
    <t>SEPEMINYI</t>
  </si>
  <si>
    <t>P129816072279J</t>
  </si>
  <si>
    <t>YOUMYAMCHYOU</t>
  </si>
  <si>
    <t>P122015957346Q</t>
  </si>
  <si>
    <t>TCHAGHA KUILONG ROMAIN</t>
  </si>
  <si>
    <t>P086412679780B</t>
  </si>
  <si>
    <t>P116912091035D</t>
  </si>
  <si>
    <t>M032517659831K</t>
  </si>
  <si>
    <t>LADISLORE EMPIRE SARL</t>
  </si>
  <si>
    <t>P098718018149N</t>
  </si>
  <si>
    <t>DJARGAI</t>
  </si>
  <si>
    <t>M110818194004B</t>
  </si>
  <si>
    <t>ECOLE MATERNELLE LES RIBAMBELLES</t>
  </si>
  <si>
    <t>EM LES RIBAMBELLES</t>
  </si>
  <si>
    <t>P059916937983B</t>
  </si>
  <si>
    <t>P015216873744B</t>
  </si>
  <si>
    <t>TADIE KAKUM</t>
  </si>
  <si>
    <t>P010117576317P</t>
  </si>
  <si>
    <t>MAHAMADOU ILLE ZAÏDOU</t>
  </si>
  <si>
    <t>P118200413862F</t>
  </si>
  <si>
    <t>PEPROKO KOUO OLIVIER</t>
  </si>
  <si>
    <t>P100518405350B</t>
  </si>
  <si>
    <t>SOUPDA</t>
  </si>
  <si>
    <t>M049816656411N</t>
  </si>
  <si>
    <t>ACTIV SPACES ASSOCIATION (ACTIV SPACES)</t>
  </si>
  <si>
    <t>P109817154556Y</t>
  </si>
  <si>
    <t>TCHAMBA NZEUNGA</t>
  </si>
  <si>
    <t>RAISSA LYSTONE</t>
  </si>
  <si>
    <t>P060217737074L</t>
  </si>
  <si>
    <t>ELISE LA DOUCE</t>
  </si>
  <si>
    <t>SAVONNERIE-CCE/GL</t>
  </si>
  <si>
    <t>P028000291487D</t>
  </si>
  <si>
    <t>NZEUGANG MBOUGANG ARNAUD</t>
  </si>
  <si>
    <t>ETS YIMGA ET FILS</t>
  </si>
  <si>
    <t>P066016312874L</t>
  </si>
  <si>
    <t>P037612350004X</t>
  </si>
  <si>
    <t>MANINCHA EPSE TIDJONG GLADYS</t>
  </si>
  <si>
    <t>P058816597910G</t>
  </si>
  <si>
    <t>P117817030059S</t>
  </si>
  <si>
    <t>PAUL GERARD</t>
  </si>
  <si>
    <t>P076117368377L</t>
  </si>
  <si>
    <t>P027118052696D</t>
  </si>
  <si>
    <t>LELE EPOUSE NOUBISSI</t>
  </si>
  <si>
    <t>P122015417458J</t>
  </si>
  <si>
    <t>YOUMBONG NZOUOMBO</t>
  </si>
  <si>
    <t>ZEPHYRIN ETS GRAND ZEPH</t>
  </si>
  <si>
    <t>P107217776239J</t>
  </si>
  <si>
    <t>YOUEGO DJOKO EPSE TWENGEMBO</t>
  </si>
  <si>
    <t>P036715983309X</t>
  </si>
  <si>
    <t>P049818181038F</t>
  </si>
  <si>
    <t>ARIGBABU ISIAK KOLAWOLE</t>
  </si>
  <si>
    <t>P117512299923R</t>
  </si>
  <si>
    <t>BWEMBA EPSEE TOULOU MARTHE LEONIE</t>
  </si>
  <si>
    <t>ETS JANUS IMAGES</t>
  </si>
  <si>
    <t>OFF LICENCE/BAR/RESTAURANT</t>
  </si>
  <si>
    <t>P056712349591B</t>
  </si>
  <si>
    <t>MOFFA</t>
  </si>
  <si>
    <t>PATIENCE ENANGA</t>
  </si>
  <si>
    <t>P060518182381T</t>
  </si>
  <si>
    <t>NWACHUKWU GABRIEL CHUKWUEMEKA</t>
  </si>
  <si>
    <t>P059312721446C</t>
  </si>
  <si>
    <t>ETS TRUCK &amp; LOGISTICS SERVICES (TLS)</t>
  </si>
  <si>
    <t>P109417692681K</t>
  </si>
  <si>
    <t>DIFFO FOKOU</t>
  </si>
  <si>
    <t>LUTRECE</t>
  </si>
  <si>
    <t>P068916370459G</t>
  </si>
  <si>
    <t>NIBA NGWA JEMSI FRANK</t>
  </si>
  <si>
    <t>P049017526966Q</t>
  </si>
  <si>
    <t>NGAH BALLA</t>
  </si>
  <si>
    <t>M091914130257H</t>
  </si>
  <si>
    <t>KINGDOM BUILDERS INTERNATIONAL INC</t>
  </si>
  <si>
    <t>K.B.I INC</t>
  </si>
  <si>
    <t>P038517672976E</t>
  </si>
  <si>
    <t>MEUGANG DORCAS</t>
  </si>
  <si>
    <t>P039916659560S</t>
  </si>
  <si>
    <t>YOR</t>
  </si>
  <si>
    <t>SANDRA SIVIDREM</t>
  </si>
  <si>
    <t>VENTE PIECES ET ACCESSOIRES AUTO</t>
  </si>
  <si>
    <t>P037600385875M</t>
  </si>
  <si>
    <t>AGULUE IKECHELI</t>
  </si>
  <si>
    <t>P039516984253C</t>
  </si>
  <si>
    <t>BISSIM A ZINTCHEM ALICE</t>
  </si>
  <si>
    <t>P047200514054P</t>
  </si>
  <si>
    <t>KONDE BOANGA</t>
  </si>
  <si>
    <t>P038717872171L</t>
  </si>
  <si>
    <t>SALVATION ENTERPRISE</t>
  </si>
  <si>
    <t>P127617641640M</t>
  </si>
  <si>
    <t>ELEVAGE ET AUTRES</t>
  </si>
  <si>
    <t>M092116847864L</t>
  </si>
  <si>
    <t>GROUPE D'INITIATIVE COMMUNE DES JEUNES AGRICULTEURS ET ELEVEURS DE GALLE</t>
  </si>
  <si>
    <t>"GIC JAEGAL"</t>
  </si>
  <si>
    <t>P107813915079B</t>
  </si>
  <si>
    <t>P018012422758D</t>
  </si>
  <si>
    <t>LAOUWAL</t>
  </si>
  <si>
    <t>P018915389131A</t>
  </si>
  <si>
    <t>DJOMINI FOYEM EPOUSE TADJUIDJE</t>
  </si>
  <si>
    <t>ROSIE ANDRIELLE</t>
  </si>
  <si>
    <t>P068417923432K</t>
  </si>
  <si>
    <t>P108813798901P</t>
  </si>
  <si>
    <t>FAMOU DJIATOU ELISEE</t>
  </si>
  <si>
    <t>P039116946640W</t>
  </si>
  <si>
    <t>MAKUISSEU NOUAMO</t>
  </si>
  <si>
    <t>P027718079601Q</t>
  </si>
  <si>
    <t>SEBASTIEN DE PAUL</t>
  </si>
  <si>
    <t>P118317216540Z</t>
  </si>
  <si>
    <t>BODJI EPSE NTSAGOU</t>
  </si>
  <si>
    <t>P016218469027P</t>
  </si>
  <si>
    <t>P080418362427M</t>
  </si>
  <si>
    <t>Thio deffo</t>
  </si>
  <si>
    <t>Machale jordan</t>
  </si>
  <si>
    <t>P087818075653K</t>
  </si>
  <si>
    <t>FOALENG LIETO</t>
  </si>
  <si>
    <t>PIERRE LUGUES</t>
  </si>
  <si>
    <t>P087014620490R</t>
  </si>
  <si>
    <t>NGO NGIBASONGA EPSE LINDJECK</t>
  </si>
  <si>
    <t>PATRICIA NICOLE</t>
  </si>
  <si>
    <t>MARINE RETRAITE</t>
  </si>
  <si>
    <t>P015017489505P</t>
  </si>
  <si>
    <t>P105316473115B</t>
  </si>
  <si>
    <t>NDJOCK NDJOCK JEAN BAPTISTE</t>
  </si>
  <si>
    <t>(ETS VANELLA CELEST LIGHT CAMEROON)</t>
  </si>
  <si>
    <t>P129817682657W</t>
  </si>
  <si>
    <t>DZEMEGNI TCHAMEGNE</t>
  </si>
  <si>
    <t>COLLABORATION</t>
  </si>
  <si>
    <t>M092317148082C</t>
  </si>
  <si>
    <t>ASSOCIATION DES INGÉNIEURS DES TRAVAUX DU GÉNIE CIVIL DE L'ÉCOLE NATIONALE SUPÉRIEURE DES TRAVAUX PUBLICS</t>
  </si>
  <si>
    <t>ITGC PRMO 2023</t>
  </si>
  <si>
    <t>P028300450820N</t>
  </si>
  <si>
    <t>LAURENCE BONGNYNY</t>
  </si>
  <si>
    <t>P018016303921W</t>
  </si>
  <si>
    <t>ERUMA EPSE YISHEM</t>
  </si>
  <si>
    <t>M082417021223Z</t>
  </si>
  <si>
    <t>TNW SARL</t>
  </si>
  <si>
    <t>P089816920022W</t>
  </si>
  <si>
    <t>DOCAS</t>
  </si>
  <si>
    <t>P058818082198Q</t>
  </si>
  <si>
    <t>P129217895912F</t>
  </si>
  <si>
    <t>M041000031222Z</t>
  </si>
  <si>
    <t>ELFI EVENTS SARL</t>
  </si>
  <si>
    <t>ELEVAGE D'AUTRES ANIMAUX</t>
  </si>
  <si>
    <t>M062517784330B</t>
  </si>
  <si>
    <t>AQUASUN LTD</t>
  </si>
  <si>
    <t>P037016247958R</t>
  </si>
  <si>
    <t>RONATTE NCHANG</t>
  </si>
  <si>
    <t>SUSTAINABLE ENERGY DEVELOPMENT</t>
  </si>
  <si>
    <t>M062416845571F</t>
  </si>
  <si>
    <t>GREEN-TECH ENGINEERING VENTURES COMPANY LTD (GEV)</t>
  </si>
  <si>
    <t>P106518432035Q</t>
  </si>
  <si>
    <t>DONGMO JEANNE</t>
  </si>
  <si>
    <t>HEALTH CENETR</t>
  </si>
  <si>
    <t>M010917116280B</t>
  </si>
  <si>
    <t>KONYE-INTEGRATED-HEALTH CENTER</t>
  </si>
  <si>
    <t>P057512247310A</t>
  </si>
  <si>
    <t>P122015482824T</t>
  </si>
  <si>
    <t>DJANBON TIMO ANDRE LEOPOLD</t>
  </si>
  <si>
    <t>P039516910394A</t>
  </si>
  <si>
    <t>GAKAM MODJO</t>
  </si>
  <si>
    <t>SYNTHYA LORAINE</t>
  </si>
  <si>
    <t>M012116250371S</t>
  </si>
  <si>
    <t>INTERNATIONAL BILINGUAL INSTITUT AND</t>
  </si>
  <si>
    <t>M032517758525A</t>
  </si>
  <si>
    <t>River Cleanup Cameroon</t>
  </si>
  <si>
    <t>RCCam</t>
  </si>
  <si>
    <t>M022217096757W</t>
  </si>
  <si>
    <t>AFRICA TRADE AND SERVICES</t>
  </si>
  <si>
    <t>ATRAS SARL</t>
  </si>
  <si>
    <t>M121516938416A</t>
  </si>
  <si>
    <t>P015916471051Y</t>
  </si>
  <si>
    <t>NYONKEU EPSE YOBO JEANNE</t>
  </si>
  <si>
    <t>P118212262261Z</t>
  </si>
  <si>
    <t>KAMDEU NGANGA YVIE CAROLE</t>
  </si>
  <si>
    <t>P027016127368Y</t>
  </si>
  <si>
    <t>TCHATCHO EPOUSE NGANTCHA</t>
  </si>
  <si>
    <t>P029918379738K</t>
  </si>
  <si>
    <t>FOKOU NOUNEZI</t>
  </si>
  <si>
    <t>VANEL LUDOVIC</t>
  </si>
  <si>
    <t>P016716866838H</t>
  </si>
  <si>
    <t>NGO YOMSI EPSE DIPANDA MANJO</t>
  </si>
  <si>
    <t>M030418264400D</t>
  </si>
  <si>
    <t>LE  SOTCHIAKO</t>
  </si>
  <si>
    <t>P019518426700E</t>
  </si>
  <si>
    <t>MONDJE</t>
  </si>
  <si>
    <t>Marie Claire Merveille</t>
  </si>
  <si>
    <t>P019017763947E</t>
  </si>
  <si>
    <t>NOMA TOUDOU</t>
  </si>
  <si>
    <t>P058918513327N</t>
  </si>
  <si>
    <t>INFORMATIQUE GENERAL CRACK VIDEOSURVEILLANCE</t>
  </si>
  <si>
    <t>M022018522925W</t>
  </si>
  <si>
    <t>JUDNO CORPORATION CAMEROON LTD</t>
  </si>
  <si>
    <t>P037817718905D</t>
  </si>
  <si>
    <t>ZA NSELAPI</t>
  </si>
  <si>
    <t>P018217796766C</t>
  </si>
  <si>
    <t>TSOBMEJIO TSONTSA Hervine Nadège</t>
  </si>
  <si>
    <t>FISCALIGHT</t>
  </si>
  <si>
    <t>M129900011550H</t>
  </si>
  <si>
    <t>SOCIETE CAMEROUNAISE DES CHEMINS DE FER</t>
  </si>
  <si>
    <t>SCCF SA</t>
  </si>
  <si>
    <t>P017214882355C</t>
  </si>
  <si>
    <t>YAKA EPSE SOUMELONG EWOUNE</t>
  </si>
  <si>
    <t>GILBERTE HORTENSE FLORENTINE</t>
  </si>
  <si>
    <t>P098016340545W</t>
  </si>
  <si>
    <t>TCHAMANI DEUTCHOU</t>
  </si>
  <si>
    <t>P128300415623K</t>
  </si>
  <si>
    <t>ETUKNWA ESSIT NDIONG</t>
  </si>
  <si>
    <t>P014918582146U</t>
  </si>
  <si>
    <t>TCHOKNIA</t>
  </si>
  <si>
    <t>EMILIE NGOUE</t>
  </si>
  <si>
    <t>P046712436591Z</t>
  </si>
  <si>
    <t>ETS ABUBAKAR GYELLE</t>
  </si>
  <si>
    <t>P059918467215A</t>
  </si>
  <si>
    <t>BATANG NANA</t>
  </si>
  <si>
    <t>ARNOLD FRANCISCA</t>
  </si>
  <si>
    <t>P068912710545F</t>
  </si>
  <si>
    <t>NGOKO YEWOUO CAROLE PATRICIA</t>
  </si>
  <si>
    <t>P019818209474N</t>
  </si>
  <si>
    <t>P038517181287G</t>
  </si>
  <si>
    <t>TCHONGUANG EPSE METCHEKA</t>
  </si>
  <si>
    <t>M100816984795J</t>
  </si>
  <si>
    <t>ASSOCIATION DES RESSORTISSANTS BAPA DE DOUALA</t>
  </si>
  <si>
    <t>M062217423710F</t>
  </si>
  <si>
    <t>NETA TECHNOLOGIE</t>
  </si>
  <si>
    <t>SECURITE INFORMATIQUE ET DEVELOPPEMENT WEB ET MOBILE</t>
  </si>
  <si>
    <t>P038516683952P</t>
  </si>
  <si>
    <t>LUIS EWANG</t>
  </si>
  <si>
    <t>M062318299565N</t>
  </si>
  <si>
    <t>GLORY AND PRODUCTION SARL</t>
  </si>
  <si>
    <t>P059116839645G</t>
  </si>
  <si>
    <t>MAVDAWAI KIKIDE</t>
  </si>
  <si>
    <t>KALEB DANIEL</t>
  </si>
  <si>
    <t>P127600399078U</t>
  </si>
  <si>
    <t>UTUAGBA OSITA CONFIDENCEUTUA</t>
  </si>
  <si>
    <t>UTUAGBA OSITA CONFIDENCE</t>
  </si>
  <si>
    <t>M092518375904G</t>
  </si>
  <si>
    <t>SODEC SARL</t>
  </si>
  <si>
    <t>P027718519950S</t>
  </si>
  <si>
    <t>NGAMI TONDJI</t>
  </si>
  <si>
    <t>ELVIS CARLOS</t>
  </si>
  <si>
    <t>P060018010862A</t>
  </si>
  <si>
    <t>DAH LUDI NTANTAHMBOMINYIH</t>
  </si>
  <si>
    <t>P086812265847Z</t>
  </si>
  <si>
    <t>BIH ANGU</t>
  </si>
  <si>
    <t>P038612175193G</t>
  </si>
  <si>
    <t>MANGA MBONE GAELLE</t>
  </si>
  <si>
    <t>(ETS LA GAYETTE)</t>
  </si>
  <si>
    <t>P110218339706Y</t>
  </si>
  <si>
    <t>ADAKWI RELINDIS ANGAWA (BABIES &amp; KIDS LUXURY BOUTIQUE)</t>
  </si>
  <si>
    <t>P037700409340A</t>
  </si>
  <si>
    <t>PELEU KOM</t>
  </si>
  <si>
    <t>SIMEON (ETS PATKOM)</t>
  </si>
  <si>
    <t>P129218382499C</t>
  </si>
  <si>
    <t>P049417041142U</t>
  </si>
  <si>
    <t>FOUEFACK DEMLBIN</t>
  </si>
  <si>
    <t>P049118473735D</t>
  </si>
  <si>
    <t>PARTI POLITIQUE, ACTION SOCIAL</t>
  </si>
  <si>
    <t>M112317602571B</t>
  </si>
  <si>
    <t>UNION POUR LE CHANGEMENT GENERATIONNEL DE PARADIGME DU CAMEROUN</t>
  </si>
  <si>
    <t>UCGP</t>
  </si>
  <si>
    <t>P037917781485U</t>
  </si>
  <si>
    <t>Ghislain Martial</t>
  </si>
  <si>
    <t>P018817350626Q</t>
  </si>
  <si>
    <t>JACKELINE</t>
  </si>
  <si>
    <t>P039616713381U</t>
  </si>
  <si>
    <t>MBONU CHINAZAEKPERE DAVID</t>
  </si>
  <si>
    <t>ETS AL - NAZA AUTO</t>
  </si>
  <si>
    <t>P108816624973C</t>
  </si>
  <si>
    <t>LOWE NGUETEU WILLIAM JACKSON</t>
  </si>
  <si>
    <t>P059617726610N</t>
  </si>
  <si>
    <t>LEUGANG KENGENG</t>
  </si>
  <si>
    <t>P067417591876A</t>
  </si>
  <si>
    <t>EMENYI VICTORINE</t>
  </si>
  <si>
    <t>M102016670024Q</t>
  </si>
  <si>
    <t>GIC "PROUJUPAM" DES JEUNES DE SIR-MOGODE</t>
  </si>
  <si>
    <t>VENTE PIECES DETACHEES TELE</t>
  </si>
  <si>
    <t>P118412496753Q</t>
  </si>
  <si>
    <t>DJEUGUE NDJEKA GOWANEDJE</t>
  </si>
  <si>
    <t>DJEUGUE NDJEKA GOWANE</t>
  </si>
  <si>
    <t>P087116721741X</t>
  </si>
  <si>
    <t>P037812151243C</t>
  </si>
  <si>
    <t>YONZO JEAN</t>
  </si>
  <si>
    <t>P127918549249F</t>
  </si>
  <si>
    <t>P028618590281S</t>
  </si>
  <si>
    <t>MABOU EPSE POKAM</t>
  </si>
  <si>
    <t>P068217075139B</t>
  </si>
  <si>
    <t>P037917780291Z</t>
  </si>
  <si>
    <t>ANYABENA MBIDA</t>
  </si>
  <si>
    <t>P090215609790F</t>
  </si>
  <si>
    <t>DEMGNE BOUYIM</t>
  </si>
  <si>
    <t>CAFÉ -RESTAURANT</t>
  </si>
  <si>
    <t>P078017615063Z</t>
  </si>
  <si>
    <t>NGO AVELE</t>
  </si>
  <si>
    <t>EUGENE ELISABETH</t>
  </si>
  <si>
    <t>P019417698332C</t>
  </si>
  <si>
    <t>MBA  TENE</t>
  </si>
  <si>
    <t>CHARLIN EVARISTE</t>
  </si>
  <si>
    <t>P018700505714U</t>
  </si>
  <si>
    <t>VALATINE AKWAMBUMOH</t>
  </si>
  <si>
    <t>P098816620062J</t>
  </si>
  <si>
    <t>JERRY NJANG</t>
  </si>
  <si>
    <t>P038818395866S</t>
  </si>
  <si>
    <t>Doriss Kolande</t>
  </si>
  <si>
    <t>P078517504643K</t>
  </si>
  <si>
    <t>P048012747693L</t>
  </si>
  <si>
    <t>MAMOKEM NSIDJINE HERMINE</t>
  </si>
  <si>
    <t>(ETS PHIL ANGE SERVICES)</t>
  </si>
  <si>
    <t>P038915058117T</t>
  </si>
  <si>
    <t>MOWOUO NCHARE</t>
  </si>
  <si>
    <t>P059516286656M</t>
  </si>
  <si>
    <t>NOUMBISSEU TOUKAM NANA LARISSA</t>
  </si>
  <si>
    <t>P027212240683D</t>
  </si>
  <si>
    <t>P039316803945F</t>
  </si>
  <si>
    <t>P069516601300Z</t>
  </si>
  <si>
    <t>ARMANDINE DIOR</t>
  </si>
  <si>
    <t>P026318507334H</t>
  </si>
  <si>
    <t>NGO KODOCK</t>
  </si>
  <si>
    <t>P088412616495M</t>
  </si>
  <si>
    <t>ROLY CLAVER</t>
  </si>
  <si>
    <t>P037517599335S</t>
  </si>
  <si>
    <t>NGO KEN NTOGUE</t>
  </si>
  <si>
    <t>P127417426485X</t>
  </si>
  <si>
    <t>NFUMBAM NAPOLEON</t>
  </si>
  <si>
    <t>LENDZELE</t>
  </si>
  <si>
    <t>P048817540449P</t>
  </si>
  <si>
    <t>PRISO GUAY CHOPI MBUA</t>
  </si>
  <si>
    <t>P087711343840F</t>
  </si>
  <si>
    <t>MAKOUGOUM TCHINDA ANNIE CELINE</t>
  </si>
  <si>
    <t>P129016686329C</t>
  </si>
  <si>
    <t>OLINGA BELINGA</t>
  </si>
  <si>
    <t>P117217746462Z</t>
  </si>
  <si>
    <t>KENGNE Ignace</t>
  </si>
  <si>
    <t>( Auto ecole AEFB )</t>
  </si>
  <si>
    <t>P122017510996J</t>
  </si>
  <si>
    <t>ESSOLA EPSE DAUSSAN JOSETTE MARCELLE</t>
  </si>
  <si>
    <t>P039217852246U</t>
  </si>
  <si>
    <t>Jean Guy</t>
  </si>
  <si>
    <t>P107016667875Y</t>
  </si>
  <si>
    <t>P056315976549X</t>
  </si>
  <si>
    <t>M112417194268D</t>
  </si>
  <si>
    <t>ASSOCIATION SOLIDAIRE BAMEKA DE TOUGANG ET SES ENVIRONS</t>
  </si>
  <si>
    <t>(SOLI.BA.TO)</t>
  </si>
  <si>
    <t>P088817848946Z</t>
  </si>
  <si>
    <t>ESSOMBA ATEBA</t>
  </si>
  <si>
    <t>P058516733386A</t>
  </si>
  <si>
    <t>NDACK GUEYE</t>
  </si>
  <si>
    <t>P017317002720F</t>
  </si>
  <si>
    <t>SERGES DESIRE</t>
  </si>
  <si>
    <t>P059614423328N</t>
  </si>
  <si>
    <t>DARTHUR FRANCLAIN</t>
  </si>
  <si>
    <t>P029617542631C</t>
  </si>
  <si>
    <t>WALANTINI DAVID</t>
  </si>
  <si>
    <t>P122017457838G</t>
  </si>
  <si>
    <t>TALLA EMMANUEL KONFOR</t>
  </si>
  <si>
    <t>(ETS TALLA)</t>
  </si>
  <si>
    <t>laverie auto,commerce general, prestation de services</t>
  </si>
  <si>
    <t>P120217445176W</t>
  </si>
  <si>
    <t>P010017151938U</t>
  </si>
  <si>
    <t>NDILLE ZE</t>
  </si>
  <si>
    <t>OLIVIER LEOPOLD</t>
  </si>
  <si>
    <t>P027716858976U</t>
  </si>
  <si>
    <t>P097312418592Q</t>
  </si>
  <si>
    <t>TAMOYIM AYIMDZO KOUTIO EP.DOUANLA M.S</t>
  </si>
  <si>
    <t>P128418291978W</t>
  </si>
  <si>
    <t>NGUIMFACK TSAGUEU MAURICE</t>
  </si>
  <si>
    <t>(ETS JARDIN LA PATIENCE)</t>
  </si>
  <si>
    <t>CREATION ET ENTRETIEN DES ESPACES VERTES, VENTE DES FLEURS, FORMATION ET CONSEILS POUR JARDIN, COMMERCE</t>
  </si>
  <si>
    <t>P032517893022F</t>
  </si>
  <si>
    <t>ETS ILOKA CHINONSO BENNETH</t>
  </si>
  <si>
    <t>P088717073489Q</t>
  </si>
  <si>
    <t>P068114018052U</t>
  </si>
  <si>
    <t>SIGNE AMEDEE WILLIAM</t>
  </si>
  <si>
    <t>P108012728176T</t>
  </si>
  <si>
    <t>P038817837044Q</t>
  </si>
  <si>
    <t>ABDOUL IBRAHIMA DIALLO</t>
  </si>
  <si>
    <t>P098500551319P</t>
  </si>
  <si>
    <t>NGUELLE NGUEYEP</t>
  </si>
  <si>
    <t>P027217982329Z</t>
  </si>
  <si>
    <t>NGABE MBAKOP</t>
  </si>
  <si>
    <t>M072517857163R</t>
  </si>
  <si>
    <t>MASTER PROD SARL</t>
  </si>
  <si>
    <t>P017812643106R</t>
  </si>
  <si>
    <t>SEN MOUKOURI</t>
  </si>
  <si>
    <t>M120917516599C</t>
  </si>
  <si>
    <t>ECOLE MATERNELLE ET PRIMAIRE PRIVEE ISLAMIQUE ''ALFIKIR I ET II'' (ALFIKIR I ET II)</t>
  </si>
  <si>
    <t>ALFIKIR I ET II</t>
  </si>
  <si>
    <t>P057817554325X</t>
  </si>
  <si>
    <t>FOPA JEAN</t>
  </si>
  <si>
    <t>P069517298329L</t>
  </si>
  <si>
    <t>MUKENGE</t>
  </si>
  <si>
    <t>QUEEN LATIFA</t>
  </si>
  <si>
    <t>P068313652339R</t>
  </si>
  <si>
    <t>POMBOFFO BORIS ROMARIC</t>
  </si>
  <si>
    <t>M081217749439P</t>
  </si>
  <si>
    <t>LYCEE DE KOUTABA LEPROSERIE</t>
  </si>
  <si>
    <t>LYKOLEP</t>
  </si>
  <si>
    <t>Prestations de services, commerce général
BTP</t>
  </si>
  <si>
    <t>P019517580103U</t>
  </si>
  <si>
    <t>MESSAH NGUELOH ARMELLE SONIA</t>
  </si>
  <si>
    <t>ETS MESSAH HANSE</t>
  </si>
  <si>
    <t>M121512466539R</t>
  </si>
  <si>
    <t>"PECULAR" NURSERY AND PRIMARY</t>
  </si>
  <si>
    <t>BILINGUAL SCHOOL</t>
  </si>
  <si>
    <t>P036412733001H</t>
  </si>
  <si>
    <t>OWONA EPSE ETOUNDI PULCHERIE</t>
  </si>
  <si>
    <t>P087400566654N</t>
  </si>
  <si>
    <t>P067500529863U</t>
  </si>
  <si>
    <t>TCHOUAKE KOUTCHOP SUZANNE</t>
  </si>
  <si>
    <t>ETS RICKY DE PARIS</t>
  </si>
  <si>
    <t>P088816032268P</t>
  </si>
  <si>
    <t>M022317918682L</t>
  </si>
  <si>
    <t>POOL D'EXPERTS DE NTUI SARL</t>
  </si>
  <si>
    <t>P059817745180J</t>
  </si>
  <si>
    <t>P089117856255R</t>
  </si>
  <si>
    <t>P016700199104U</t>
  </si>
  <si>
    <t>EFITI LIFANJE</t>
  </si>
  <si>
    <t>M082014884971B</t>
  </si>
  <si>
    <t>NUEVANATION</t>
  </si>
  <si>
    <t>P010116225575S</t>
  </si>
  <si>
    <t>TADJUKEM FOLEM</t>
  </si>
  <si>
    <t>PATRICK JORDAN</t>
  </si>
  <si>
    <t>P109317732168E</t>
  </si>
  <si>
    <t>WAMBA  TAPGUE AIMEE  FLOR</t>
  </si>
  <si>
    <t>P039318023972L</t>
  </si>
  <si>
    <t>TASSE DJOUSSEU</t>
  </si>
  <si>
    <t>M031200040843A</t>
  </si>
  <si>
    <t>NAFTA COMPANY LTD</t>
  </si>
  <si>
    <t>P058312528024F</t>
  </si>
  <si>
    <t>M102316148001C</t>
  </si>
  <si>
    <t>DIGITAL CONSULTING GROUP SARL</t>
  </si>
  <si>
    <t>DCG SARL</t>
  </si>
  <si>
    <t>M042017841162R</t>
  </si>
  <si>
    <t>APPUI A L'ENTREPRENEURIAT ET A LA CULTURE NUMERIQUE</t>
  </si>
  <si>
    <t>AETIC</t>
  </si>
  <si>
    <t>P067818323410A</t>
  </si>
  <si>
    <t>FON  ANTHONY NGWA</t>
  </si>
  <si>
    <t>P057417755594L</t>
  </si>
  <si>
    <t>P047617122783C</t>
  </si>
  <si>
    <t>M092116976048W</t>
  </si>
  <si>
    <t>LYCEE TECHNIQUE BILINGUE DE NLONG-KAK</t>
  </si>
  <si>
    <t>P087817414459D</t>
  </si>
  <si>
    <t>PENKA KAMSU</t>
  </si>
  <si>
    <t>P088412750906U</t>
  </si>
  <si>
    <t>NGO BAONGA VERONIQUE</t>
  </si>
  <si>
    <t>ESPACE BIO BAR</t>
  </si>
  <si>
    <t>P037212434625B</t>
  </si>
  <si>
    <t>KOUAM TCHAWE</t>
  </si>
  <si>
    <t>P049316836567F</t>
  </si>
  <si>
    <t>BIEPPIEH</t>
  </si>
  <si>
    <t>NGNIMPEUO JOSELINE</t>
  </si>
  <si>
    <t>P117417944336R</t>
  </si>
  <si>
    <t>P118916015857Q</t>
  </si>
  <si>
    <t>DJON BITOLOG</t>
  </si>
  <si>
    <t>P127218065743K</t>
  </si>
  <si>
    <t>YONSEU</t>
  </si>
  <si>
    <t>P027912572191H</t>
  </si>
  <si>
    <t>VAHKIN</t>
  </si>
  <si>
    <t>P054800578620D</t>
  </si>
  <si>
    <t>TCHONAN EPSE NGUENANG SUZANNE</t>
  </si>
  <si>
    <t>P038217358359Q</t>
  </si>
  <si>
    <t>JOHNSON NDOHWOI</t>
  </si>
  <si>
    <t>P117417304167N</t>
  </si>
  <si>
    <t>TIKU ATEM</t>
  </si>
  <si>
    <t>P127712208194F</t>
  </si>
  <si>
    <t>P128817449940M</t>
  </si>
  <si>
    <t>TCHEUDJO JULIETTE FLORE</t>
  </si>
  <si>
    <t>P015700405611W</t>
  </si>
  <si>
    <t>EYOUM NDANGUE ANNETTE</t>
  </si>
  <si>
    <t>ETUDE ME ANNETTE EYOUM</t>
  </si>
  <si>
    <t>P069016558182C</t>
  </si>
  <si>
    <t>NICAISE MERLAINE</t>
  </si>
  <si>
    <t>VENDEUR CHAUSSURES ET ACCESSOIRES</t>
  </si>
  <si>
    <t>P039416583738X</t>
  </si>
  <si>
    <t>RAIMI YESSOUFOU ADIO</t>
  </si>
  <si>
    <t>P017618010031T</t>
  </si>
  <si>
    <t>DOMIGNI TCHOUPA</t>
  </si>
  <si>
    <t>M122417513425M</t>
  </si>
  <si>
    <t>GROUPE D'INITIATIVE COMMUNE DES STRO</t>
  </si>
  <si>
    <t>GIC GARWOULDA</t>
  </si>
  <si>
    <t>P067400439755F</t>
  </si>
  <si>
    <t>ONGOLA ONDOUA</t>
  </si>
  <si>
    <t>P038418191752A</t>
  </si>
  <si>
    <t>TEPI NDEUDJI ÉPOUSE NZEUGA KOUENGA</t>
  </si>
  <si>
    <t>M051612519238M</t>
  </si>
  <si>
    <t>STE BRICOPLAN SARL</t>
  </si>
  <si>
    <t>P059016948972C</t>
  </si>
  <si>
    <t>EKOLE NELSON</t>
  </si>
  <si>
    <t>P017217595472X</t>
  </si>
  <si>
    <t>NGA'OWONA ESSENGUE EPSE ATANGANA</t>
  </si>
  <si>
    <t>P047818441472Q</t>
  </si>
  <si>
    <t>TCHUINDEM ODILE</t>
  </si>
  <si>
    <t>P128812677246A</t>
  </si>
  <si>
    <t>FOMET TCHILOCK</t>
  </si>
  <si>
    <t>P028316407653F</t>
  </si>
  <si>
    <t>MBOPDA MBOPDA EPSE NJEMBELE MARGUERITE</t>
  </si>
  <si>
    <t>P067316859335W</t>
  </si>
  <si>
    <t>DJIONDO EPSE NDAMTSE</t>
  </si>
  <si>
    <t>P059415101877M</t>
  </si>
  <si>
    <t>DJIEUJIP</t>
  </si>
  <si>
    <t>MATHIEU DONALD</t>
  </si>
  <si>
    <t>P096816090660A</t>
  </si>
  <si>
    <t>JACKARD</t>
  </si>
  <si>
    <t>P128117053373D</t>
  </si>
  <si>
    <t>NDOUNTSA EPSE ZEUCHIEU</t>
  </si>
  <si>
    <t>P099017597851H</t>
  </si>
  <si>
    <t>NDASSI DJOUTSOP</t>
  </si>
  <si>
    <t>MERLIN MATHIAS</t>
  </si>
  <si>
    <t>VENDEUR DES MAILOTS</t>
  </si>
  <si>
    <t>P017416596645P</t>
  </si>
  <si>
    <t>MALLOUM BOUBA</t>
  </si>
  <si>
    <t>M102217649407D</t>
  </si>
  <si>
    <t>FOKUS WOOD SARL</t>
  </si>
  <si>
    <t>FW SARL</t>
  </si>
  <si>
    <t>P015700203738Q</t>
  </si>
  <si>
    <t>EPEE MATIO EPSEE DJEMBA</t>
  </si>
  <si>
    <t>P038718038639J</t>
  </si>
  <si>
    <t>M090717257736B</t>
  </si>
  <si>
    <t>EP TSEGHEM</t>
  </si>
  <si>
    <t>P122017268644D</t>
  </si>
  <si>
    <t>NKEMBE IGNATIUS CHEFOR</t>
  </si>
  <si>
    <t>P108518426581H</t>
  </si>
  <si>
    <t>EDWIN NYINSKA</t>
  </si>
  <si>
    <t>P125417162108S</t>
  </si>
  <si>
    <t>AYANGMA NDJAMA</t>
  </si>
  <si>
    <t>P049218317433F</t>
  </si>
  <si>
    <t>AKINIMBOM PATIENCE</t>
  </si>
  <si>
    <t>Bi</t>
  </si>
  <si>
    <t>P122015434310H</t>
  </si>
  <si>
    <t>DJOKGAG KAMDEM ALEXIS CONSTANT</t>
  </si>
  <si>
    <t>M031411113366K</t>
  </si>
  <si>
    <t>CRISTAL SARL</t>
  </si>
  <si>
    <t>P057217710878L</t>
  </si>
  <si>
    <t>PHENONOMENE</t>
  </si>
  <si>
    <t>P059316927858N</t>
  </si>
  <si>
    <t>AZI EMODE FORWANJONG</t>
  </si>
  <si>
    <t>M081417423575T</t>
  </si>
  <si>
    <t>CES DE HAIGA-DJEWA</t>
  </si>
  <si>
    <t>P038217958784P</t>
  </si>
  <si>
    <t>LYSETTE-NADINE</t>
  </si>
  <si>
    <t>M012518101814A</t>
  </si>
  <si>
    <t>ASSOCIATION DES RESSORTISSANTS DE BONA IYONGO DE DOUALA</t>
  </si>
  <si>
    <t>A.R.B.I DOUALA</t>
  </si>
  <si>
    <t>M042318212973T</t>
  </si>
  <si>
    <t>ZANICAM LTD</t>
  </si>
  <si>
    <t>P128517380221W</t>
  </si>
  <si>
    <t>SOPHIE NANYONGO ESOMBE</t>
  </si>
  <si>
    <t>P099517178011U</t>
  </si>
  <si>
    <t>() TADJOUKONG FOPAH</t>
  </si>
  <si>
    <t>M039600042017W</t>
  </si>
  <si>
    <t>NTCHA &amp; COMPAGNIE SARL</t>
  </si>
  <si>
    <t>P096317184647N</t>
  </si>
  <si>
    <t>TCHAOUNA</t>
  </si>
  <si>
    <t>MATHIEU A AHIDJO</t>
  </si>
  <si>
    <t>P037417868173M</t>
  </si>
  <si>
    <t>-NAGUE</t>
  </si>
  <si>
    <t>-DANIEL</t>
  </si>
  <si>
    <t>P016817226757S</t>
  </si>
  <si>
    <t>NGAFON</t>
  </si>
  <si>
    <t>M082317087510P</t>
  </si>
  <si>
    <t>CETIC DE MAYAMI</t>
  </si>
  <si>
    <t>P025912247106W</t>
  </si>
  <si>
    <t>KOFE NDANGA EPOUSE ABDOU</t>
  </si>
  <si>
    <t>P126100269863T</t>
  </si>
  <si>
    <t>ABIAGELI EP NWAIGWE</t>
  </si>
  <si>
    <t>P107217923736L</t>
  </si>
  <si>
    <t>Ngouoyou</t>
  </si>
  <si>
    <t>P126817548941F</t>
  </si>
  <si>
    <t>LÉLÉ ÉPOUSE LOUNGAING</t>
  </si>
  <si>
    <t>P019116576655T</t>
  </si>
  <si>
    <t>MASSO TALLA ETHINESTINE ALLENDE</t>
  </si>
  <si>
    <t>P018017718805J</t>
  </si>
  <si>
    <t>VOUFACK DONJIO</t>
  </si>
  <si>
    <t>P098012117556S</t>
  </si>
  <si>
    <t>ATTO ATTO GERMAIN</t>
  </si>
  <si>
    <t>ETS LVA ET FILS</t>
  </si>
  <si>
    <t>P018917009417M</t>
  </si>
  <si>
    <t>DOUNTIO WAGOUM</t>
  </si>
  <si>
    <t>PROF-LYCEE COLLEGE</t>
  </si>
  <si>
    <t>P045816039463H</t>
  </si>
  <si>
    <t>NOUBIBON ANATOLE.</t>
  </si>
  <si>
    <t>P029317090617J</t>
  </si>
  <si>
    <t>KAMAKENG</t>
  </si>
  <si>
    <t>YANICK (ETS KAMAKENG &amp; FILS)</t>
  </si>
  <si>
    <t>P070216830182W</t>
  </si>
  <si>
    <t>FEUKENG FOPI</t>
  </si>
  <si>
    <t>VENTE BH COMMERCE PRESTATION SERVICES</t>
  </si>
  <si>
    <t>P059312725111U</t>
  </si>
  <si>
    <t>TAIHEBE MADI LEON</t>
  </si>
  <si>
    <t>P059012622198D</t>
  </si>
  <si>
    <t>DAPOU PEGA</t>
  </si>
  <si>
    <t>P037100148254P</t>
  </si>
  <si>
    <t>TCHOUATAT TCHAMBA MATHURIN</t>
  </si>
  <si>
    <t>TCHOUATAT TCHAMBA</t>
  </si>
  <si>
    <t>P017312437929G</t>
  </si>
  <si>
    <t>TCHANDJI JEAN CLAUDE</t>
  </si>
  <si>
    <t>ETS TCHANDJI JEAN CLAUDE</t>
  </si>
  <si>
    <t>M101100038450F</t>
  </si>
  <si>
    <t>GROUPE EL DORADO SARL</t>
  </si>
  <si>
    <t>GROUPE EL DORADO</t>
  </si>
  <si>
    <t>COMMERCE, IMPORT ,EXPORT</t>
  </si>
  <si>
    <t>P049716180380A</t>
  </si>
  <si>
    <t>NINGKEU TCHOUATE</t>
  </si>
  <si>
    <t>GILDAS ADRIEN</t>
  </si>
  <si>
    <t>M062116632118P</t>
  </si>
  <si>
    <t>TRAMIC SARL</t>
  </si>
  <si>
    <t>P088218068201G</t>
  </si>
  <si>
    <t>KENGNE TALON</t>
  </si>
  <si>
    <t>P027212717451L</t>
  </si>
  <si>
    <t>P057600131343A</t>
  </si>
  <si>
    <t>P100117931206X</t>
  </si>
  <si>
    <t>BRAYAN EMMANUEL CHAIKFMA JR</t>
  </si>
  <si>
    <t>P049018457343K</t>
  </si>
  <si>
    <t>NGWANGONG</t>
  </si>
  <si>
    <t>MUNDINGO GHOGOMU</t>
  </si>
  <si>
    <t>P088816042988D</t>
  </si>
  <si>
    <t>ETEKELE BANGUENA</t>
  </si>
  <si>
    <t>M012517534101S</t>
  </si>
  <si>
    <t>JOSY SARL</t>
  </si>
  <si>
    <t>P059417188508L</t>
  </si>
  <si>
    <t>MBFUKWA</t>
  </si>
  <si>
    <t>FALON TANTOH</t>
  </si>
  <si>
    <t>P057117292664P</t>
  </si>
  <si>
    <t>ALICE YOLANDE FLORE</t>
  </si>
  <si>
    <t>P107218409102Y</t>
  </si>
  <si>
    <t>NDJOYA AMIDOU</t>
  </si>
  <si>
    <t>(ETS BIG MAN ET FILS)</t>
  </si>
  <si>
    <t>P117114235709D</t>
  </si>
  <si>
    <t>KABIROU BAKO</t>
  </si>
  <si>
    <t>ETS BAKO &amp; ASSOCIATES</t>
  </si>
  <si>
    <t>P122017392593Q</t>
  </si>
  <si>
    <t>TCHEMO HECTOR MARIE</t>
  </si>
  <si>
    <t>P019312729806D</t>
  </si>
  <si>
    <t>KAMTE TEMOE YANNIK</t>
  </si>
  <si>
    <t>ETS KAMTE TEMOE</t>
  </si>
  <si>
    <t>P039717765269G</t>
  </si>
  <si>
    <t>ANNA ISSANGE</t>
  </si>
  <si>
    <t>M012014414554G</t>
  </si>
  <si>
    <t>NUTRITION DU CAMEROUN S.A</t>
  </si>
  <si>
    <t>NUTRICAM S.A</t>
  </si>
  <si>
    <t>P028217666822C</t>
  </si>
  <si>
    <t>MELI BONO</t>
  </si>
  <si>
    <t>P107812759291T</t>
  </si>
  <si>
    <t>KENDJIO TEKOUJOU</t>
  </si>
  <si>
    <t>RAYMOND RODRIGUE</t>
  </si>
  <si>
    <t>P099218319821R</t>
  </si>
  <si>
    <t>KENMATIO MBONGNING</t>
  </si>
  <si>
    <t>P109118434262Y</t>
  </si>
  <si>
    <t>M072517861791P</t>
  </si>
  <si>
    <t>THE CONCEPT CARE</t>
  </si>
  <si>
    <t>P119116736991X</t>
  </si>
  <si>
    <t>NCHENTONG</t>
  </si>
  <si>
    <t>THIDOCIA</t>
  </si>
  <si>
    <t>P014400083223Q</t>
  </si>
  <si>
    <t>TAKAMTE JEAN</t>
  </si>
  <si>
    <t>M082016332060A</t>
  </si>
  <si>
    <t>SUCCESSION FEU ANYE FORCOB ANTHONY</t>
  </si>
  <si>
    <t>P128412629036Y</t>
  </si>
  <si>
    <t>MAFFO LAGMAGO</t>
  </si>
  <si>
    <t>P028517664702C</t>
  </si>
  <si>
    <t>P107218459255R</t>
  </si>
  <si>
    <t>NOUBISSI HONORINE</t>
  </si>
  <si>
    <t>(ETS HUB TECHNOLOGY)</t>
  </si>
  <si>
    <t>P097218118480A</t>
  </si>
  <si>
    <t>MBAHAMA KIKI</t>
  </si>
  <si>
    <t>P057817496008Z</t>
  </si>
  <si>
    <t>TCHEUMANI WELAMEUK</t>
  </si>
  <si>
    <t>JEANNE FRIDE</t>
  </si>
  <si>
    <t>P057817403603Q</t>
  </si>
  <si>
    <t>NFONGUE</t>
  </si>
  <si>
    <t>P078217787800F</t>
  </si>
  <si>
    <t>ELVIGE DIANE</t>
  </si>
  <si>
    <t>P109212680335U</t>
  </si>
  <si>
    <t>YOUATOU DEUKAM</t>
  </si>
  <si>
    <t>GILLES JOSSELIN</t>
  </si>
  <si>
    <t>P028017335856Z</t>
  </si>
  <si>
    <t>NDJOY</t>
  </si>
  <si>
    <t>P076712504849P</t>
  </si>
  <si>
    <t>P028816130208B</t>
  </si>
  <si>
    <t>MAKENLI MUKAM</t>
  </si>
  <si>
    <t>P056117904654K</t>
  </si>
  <si>
    <t>AFOU</t>
  </si>
  <si>
    <t>MARIE MARGUERITE EPSE NTSAMA</t>
  </si>
  <si>
    <t>P088518046380G</t>
  </si>
  <si>
    <t>MAURIZETTE</t>
  </si>
  <si>
    <t>P087416429776P</t>
  </si>
  <si>
    <t>CAJETAN CHEO AMBE</t>
  </si>
  <si>
    <t>P088517716394X</t>
  </si>
  <si>
    <t>NDZIMOFUE</t>
  </si>
  <si>
    <t>EDIRISU YEMI</t>
  </si>
  <si>
    <t>P070217602143H</t>
  </si>
  <si>
    <t>PESSONKA BENE</t>
  </si>
  <si>
    <t>P126812090225C</t>
  </si>
  <si>
    <t>NGO NDJIB NDJOG EPSEE POUGOUE PAULINE RENEE</t>
  </si>
  <si>
    <t>(ETS GLOBAL CONSTRUCTION)</t>
  </si>
  <si>
    <t>P056312339038E</t>
  </si>
  <si>
    <t>BEKONO EPSEE MAKAINET</t>
  </si>
  <si>
    <t>P099818051583A</t>
  </si>
  <si>
    <t>P117400431112S</t>
  </si>
  <si>
    <t>NGUETSOP RACHELLE CAROLINE</t>
  </si>
  <si>
    <t>M030300015376T</t>
  </si>
  <si>
    <t>P047317833882F</t>
  </si>
  <si>
    <t>P068817706447J</t>
  </si>
  <si>
    <t>P056714657284L</t>
  </si>
  <si>
    <t>P038316605762E</t>
  </si>
  <si>
    <t>P079217681194U</t>
  </si>
  <si>
    <t>TEUZE LOWE</t>
  </si>
  <si>
    <t>PHILIPPE ROSTAND</t>
  </si>
  <si>
    <t>P089717859245X</t>
  </si>
  <si>
    <t>Magne sikompe</t>
  </si>
  <si>
    <t>M042014546826J</t>
  </si>
  <si>
    <t>I.C.D.S.A SARL</t>
  </si>
  <si>
    <t>ICDSA SARL</t>
  </si>
  <si>
    <t>PRESRATION DE SERVICES/COMMERCE GENERAL,COURTAGE,IMPORT-EXPORT</t>
  </si>
  <si>
    <t>P068015415219M</t>
  </si>
  <si>
    <t>KEMENI MAKONANG EPSE FOTSO</t>
  </si>
  <si>
    <t>JOBERTHE BLANCHE</t>
  </si>
  <si>
    <t>CONEIL-AUDITS</t>
  </si>
  <si>
    <t>M042318103790T</t>
  </si>
  <si>
    <t>WAZZA BUSINESS SOLUTIONS SARL</t>
  </si>
  <si>
    <t>W.B.S SARL</t>
  </si>
  <si>
    <t>P028416208072A</t>
  </si>
  <si>
    <t>SUH ENJEH</t>
  </si>
  <si>
    <t>115154834</t>
  </si>
  <si>
    <t>P018816402866B</t>
  </si>
  <si>
    <t>P097617828614H</t>
  </si>
  <si>
    <t>AMADOU BELLO SARKIAYE</t>
  </si>
  <si>
    <t>P057812518274N</t>
  </si>
  <si>
    <t>ADA HELENE PERPETUE</t>
  </si>
  <si>
    <t>(ETS AD HE PE)</t>
  </si>
  <si>
    <t>P118016662288P</t>
  </si>
  <si>
    <t>MAKUEGUE TCHOUNGOU</t>
  </si>
  <si>
    <t>EDITH IGLESIA</t>
  </si>
  <si>
    <t>M022416449743H</t>
  </si>
  <si>
    <t>YONA MANUFACTURING COMPANY</t>
  </si>
  <si>
    <t>TRANSFORMATION DES MATIERES A L,ETRANGER,TRANSPORT,PRESTATION DE SERVICES,COMMERCEGENERAL,IMPORT/EXPORT</t>
  </si>
  <si>
    <t>P016914883377D</t>
  </si>
  <si>
    <t>P059317750283A</t>
  </si>
  <si>
    <t>Younchaou</t>
  </si>
  <si>
    <t>M052116379351B</t>
  </si>
  <si>
    <t>AFRIK COLOR GRAPHICS SARL</t>
  </si>
  <si>
    <t>P109618008227J</t>
  </si>
  <si>
    <t>MBOURTAYE</t>
  </si>
  <si>
    <t>M010300015700Z</t>
  </si>
  <si>
    <t>P119116324346E</t>
  </si>
  <si>
    <t>IFEOMA NZEWUIKE PRISCILIA</t>
  </si>
  <si>
    <t>P029414717674G</t>
  </si>
  <si>
    <t>MONJOA LIENGU</t>
  </si>
  <si>
    <t>P128218384901H</t>
  </si>
  <si>
    <t>P087618401889C</t>
  </si>
  <si>
    <t>WANAH CHRISTOPHER</t>
  </si>
  <si>
    <t>"ETS WANAH CONSTRUCTION"</t>
  </si>
  <si>
    <t>M102518119590J</t>
  </si>
  <si>
    <t>BUILDREAM SARL</t>
  </si>
  <si>
    <t>P109916276176U</t>
  </si>
  <si>
    <t>NDOUMBE DIPOKO</t>
  </si>
  <si>
    <t>P049412495170P</t>
  </si>
  <si>
    <t>CHEDJOU TATSINKOU MAXIM BENJAMIN</t>
  </si>
  <si>
    <t>P098418450448R</t>
  </si>
  <si>
    <t>MBEZELE N'NA</t>
  </si>
  <si>
    <t>CAMILLE JEAN GEORGES</t>
  </si>
  <si>
    <t>P014418468204S</t>
  </si>
  <si>
    <t>P017417788409U</t>
  </si>
  <si>
    <t>P098218481301Y</t>
  </si>
  <si>
    <t>Vente des pneus d occasion- prestations de services</t>
  </si>
  <si>
    <t>P129017585987B</t>
  </si>
  <si>
    <t>P109412631815M</t>
  </si>
  <si>
    <t>ABIAMA MENGONG</t>
  </si>
  <si>
    <t>M101818530886G</t>
  </si>
  <si>
    <t>SOCIETE COOPERATIVE AVEC CONSEIL D'ADMINISTRATION DES PRODUCTEURS D'OEUFS</t>
  </si>
  <si>
    <t>"COOP-CA PDA-CAM"</t>
  </si>
  <si>
    <t>P029716887160G</t>
  </si>
  <si>
    <t>ARIANE NIDELLE</t>
  </si>
  <si>
    <t>P122015664820A</t>
  </si>
  <si>
    <t>IBRAHIMA HAMADJODA</t>
  </si>
  <si>
    <t>P069318030075X</t>
  </si>
  <si>
    <t>SIANG</t>
  </si>
  <si>
    <t>ISIDORE PAULIN</t>
  </si>
  <si>
    <t>P048918592203W</t>
  </si>
  <si>
    <t>P068918041262X</t>
  </si>
  <si>
    <t>KANA KENBOU</t>
  </si>
  <si>
    <t>P049016866782T</t>
  </si>
  <si>
    <t>ANYE NKIMBENG</t>
  </si>
  <si>
    <t>P048418532088X</t>
  </si>
  <si>
    <t>SEUGNOU NZOUNTAP</t>
  </si>
  <si>
    <t>P018617722244X</t>
  </si>
  <si>
    <t>EBOT  DIVINE  AKAMA</t>
  </si>
  <si>
    <t>MENUISIER &amp; DÉPÔT DE BOIS</t>
  </si>
  <si>
    <t>P046612406755W</t>
  </si>
  <si>
    <t>P016018486461Y</t>
  </si>
  <si>
    <t>TCHOUTANG EPSE NOULALA</t>
  </si>
  <si>
    <t>P017218608031K</t>
  </si>
  <si>
    <t>P096614333925G</t>
  </si>
  <si>
    <t>TANDONDJEU BERTIN</t>
  </si>
  <si>
    <t>(SUMMIT CONSULTING)</t>
  </si>
  <si>
    <t>P056617281406K</t>
  </si>
  <si>
    <t>CHRISTOPHER ASEN</t>
  </si>
  <si>
    <t>M092316070637K</t>
  </si>
  <si>
    <t>SUBLIME PAINT &amp; SERVICES</t>
  </si>
  <si>
    <t>P125414600838F</t>
  </si>
  <si>
    <t>BANDJE</t>
  </si>
  <si>
    <t>P087212481523U</t>
  </si>
  <si>
    <t>YOUBI MICHEL</t>
  </si>
  <si>
    <t>ETS MEGOU DESIGN</t>
  </si>
  <si>
    <t>M091812755989E</t>
  </si>
  <si>
    <t>PATMAR SARL</t>
  </si>
  <si>
    <t>M022618388604Y</t>
  </si>
  <si>
    <t>VERDEO SARL</t>
  </si>
  <si>
    <t>Verdeo sarl</t>
  </si>
  <si>
    <t>P036916342315K</t>
  </si>
  <si>
    <t>CLAIR THERESE</t>
  </si>
  <si>
    <t>P039325248970H</t>
  </si>
  <si>
    <t>M110716980140R</t>
  </si>
  <si>
    <t>APPUI SOLIDAIRE POUR LE RENFORCEMENT DE L AIDE AU DEVELOPPEMENT</t>
  </si>
  <si>
    <t>(ASRAD)</t>
  </si>
  <si>
    <t>M092417083992F</t>
  </si>
  <si>
    <t>SUCCESSION FEU DJIMAFO</t>
  </si>
  <si>
    <t>P077116367060Z</t>
  </si>
  <si>
    <t>P129317449116R</t>
  </si>
  <si>
    <t>ATONI F0TABONG</t>
  </si>
  <si>
    <t>P036116429304C</t>
  </si>
  <si>
    <t>P027818489849C</t>
  </si>
  <si>
    <t>MBOUOBFON NDANE</t>
  </si>
  <si>
    <t>M051816451349G</t>
  </si>
  <si>
    <t>LONDON BUSINESS TRANSIT</t>
  </si>
  <si>
    <t>LOBUTRANS</t>
  </si>
  <si>
    <t>P018617531730X</t>
  </si>
  <si>
    <t>P058417702020S</t>
  </si>
  <si>
    <t>MADA kahouo</t>
  </si>
  <si>
    <t>P068512571599G</t>
  </si>
  <si>
    <t>DEUGUEU PIERRETTE NINI</t>
  </si>
  <si>
    <t>P029417730752M</t>
  </si>
  <si>
    <t>MEGUEGUI MOFFO</t>
  </si>
  <si>
    <t>P098418513618E</t>
  </si>
  <si>
    <t>SAKAM TCHOUAPI</t>
  </si>
  <si>
    <t>P039018258600X</t>
  </si>
  <si>
    <t>P037012416991G</t>
  </si>
  <si>
    <t>MBOUNTCHA</t>
  </si>
  <si>
    <t>P068517064862E</t>
  </si>
  <si>
    <t>OSSENDE EKOULA</t>
  </si>
  <si>
    <t>FABIEN CHRISTIEN</t>
  </si>
  <si>
    <t>M062116261194M</t>
  </si>
  <si>
    <t>SUCCESSION KOO</t>
  </si>
  <si>
    <t>M012618357760Z</t>
  </si>
  <si>
    <t>ELISABETH BELA SERVICE SARL</t>
  </si>
  <si>
    <t>E.B.S SARL</t>
  </si>
  <si>
    <t>P015717558423M</t>
  </si>
  <si>
    <t>DJOUMA EPSE VEUVE FEKSALA</t>
  </si>
  <si>
    <t>ETS BENGHAZI LOUNGE</t>
  </si>
  <si>
    <t>M012317919220D</t>
  </si>
  <si>
    <t>ROMEO COMPUTER SARL</t>
  </si>
  <si>
    <t>M091517236988X</t>
  </si>
  <si>
    <t>EP LIPOMBE</t>
  </si>
  <si>
    <t>P108412353765G</t>
  </si>
  <si>
    <t>NZIE NJIFENJU</t>
  </si>
  <si>
    <t>P018012673085F</t>
  </si>
  <si>
    <t>P077516043003L</t>
  </si>
  <si>
    <t>NTOGA NZEKE</t>
  </si>
  <si>
    <t>M012517514138P</t>
  </si>
  <si>
    <t>MONT OLYMPE SARL</t>
  </si>
  <si>
    <t>P018512570157C</t>
  </si>
  <si>
    <t>ADOUM HAROUN</t>
  </si>
  <si>
    <t>P099617330574L</t>
  </si>
  <si>
    <t>DJIEGOUE TCHUISSI</t>
  </si>
  <si>
    <t>P129018511064K</t>
  </si>
  <si>
    <t>MBIMBE PRISO</t>
  </si>
  <si>
    <t>YANNICK GEORGE</t>
  </si>
  <si>
    <t>P089217325928Z</t>
  </si>
  <si>
    <t>NKUIEGNE KENGNE</t>
  </si>
  <si>
    <t>DELMAS FRANCLIN</t>
  </si>
  <si>
    <t>P126012748673A</t>
  </si>
  <si>
    <t>NZONAH</t>
  </si>
  <si>
    <t>P067612489350M</t>
  </si>
  <si>
    <t>ISMAEL LEON</t>
  </si>
  <si>
    <t>P089516649017B</t>
  </si>
  <si>
    <t>M091417245347P</t>
  </si>
  <si>
    <t>GS NGAOUNDAL</t>
  </si>
  <si>
    <t>P108917931707X</t>
  </si>
  <si>
    <t>P068417720302S</t>
  </si>
  <si>
    <t>AMAEFULE IKENNA</t>
  </si>
  <si>
    <t>M121612584480S</t>
  </si>
  <si>
    <t>INTER-FACE SARL</t>
  </si>
  <si>
    <t>M120116228185J</t>
  </si>
  <si>
    <t>PANGDAHWOH INTEGRATED FARMING</t>
  </si>
  <si>
    <t>P058717744947P</t>
  </si>
  <si>
    <t>NGATCHOU EPSE KETCHATEU</t>
  </si>
  <si>
    <t>JOBELLE</t>
  </si>
  <si>
    <t>P118317592641W</t>
  </si>
  <si>
    <t>TCHUSSEU NANA</t>
  </si>
  <si>
    <t>P058812629607G</t>
  </si>
  <si>
    <t>DZEAGU AMARKI CATHERINE LIMUNGA</t>
  </si>
  <si>
    <t>P018312641464H</t>
  </si>
  <si>
    <t>////OOOOOOPPPPPPP</t>
  </si>
  <si>
    <t>P027212240506D</t>
  </si>
  <si>
    <t>SHIRIMALAH EVELYNE</t>
  </si>
  <si>
    <t>M082217567492Y</t>
  </si>
  <si>
    <t>SGI SECURITY SARL</t>
  </si>
  <si>
    <t>GARDIENNAGE-PRESTATIONS DE SERVICES-COMMERCE GENERAL-AGRICULTURE/ELEVAGE-JEUX ET LOISIRS-IMPORT/EXPORT</t>
  </si>
  <si>
    <t>P119016184333X</t>
  </si>
  <si>
    <t>OWONA OWONA NGANKE ALEXI</t>
  </si>
  <si>
    <t>P046617730909T</t>
  </si>
  <si>
    <t>DJOUGUELA POKAM</t>
  </si>
  <si>
    <t>M042217418382N</t>
  </si>
  <si>
    <t>SOCIETE COOPERATIVE SIMPLIFIEE DES ELEVEURS DU PETIT GRENIER DE LA PROVENDERIE NOUVELLE</t>
  </si>
  <si>
    <t>SCOOPS LE PETIT GRENIER</t>
  </si>
  <si>
    <t>P019117815740M</t>
  </si>
  <si>
    <t>MACHOUH ZOULIATOU</t>
  </si>
  <si>
    <t>P068018568739H</t>
  </si>
  <si>
    <t>MBISSI NKOUAMO</t>
  </si>
  <si>
    <t>P107212575986B</t>
  </si>
  <si>
    <t>NDJIE EPSEE NSABA</t>
  </si>
  <si>
    <t>P097617616215D</t>
  </si>
  <si>
    <t>DJUIDJE EPSE NOTCHUM</t>
  </si>
  <si>
    <t>P069817431437L</t>
  </si>
  <si>
    <t>MOTCHUM DZUBEU</t>
  </si>
  <si>
    <t>P019017931830Z</t>
  </si>
  <si>
    <t>OUSMANE SILEMANE</t>
  </si>
  <si>
    <t>P108412518360R</t>
  </si>
  <si>
    <t>KENFACK KEHAGO DIEUDONNE</t>
  </si>
  <si>
    <t>P017417944166K</t>
  </si>
  <si>
    <t>ABDAL NABI FARHAT MOUSSA MOUFTA</t>
  </si>
  <si>
    <t>( ETS BICPERFET )</t>
  </si>
  <si>
    <t>P047017684290M</t>
  </si>
  <si>
    <t>NGUEDO EPSE NGOMO</t>
  </si>
  <si>
    <t>ANNE CLAUDINE</t>
  </si>
  <si>
    <t>P119116414161Q</t>
  </si>
  <si>
    <t>P017518463313H</t>
  </si>
  <si>
    <t>P037212115529X</t>
  </si>
  <si>
    <t>NDOH OMGBA NEGRO EMMANUEL LEDOUX</t>
  </si>
  <si>
    <t>P018416086129D</t>
  </si>
  <si>
    <t>P028018056473F</t>
  </si>
  <si>
    <t>NAFOTSI</t>
  </si>
  <si>
    <t>Irene Brice aimée</t>
  </si>
  <si>
    <t>P059316730314S</t>
  </si>
  <si>
    <t>MENDOMO EPSE MIENLAM EDITH MOLINE</t>
  </si>
  <si>
    <t>(ETS MENDO)</t>
  </si>
  <si>
    <t>P087617685679H</t>
  </si>
  <si>
    <t>TCHOUPOU FLORENCE</t>
  </si>
  <si>
    <t>EPSE FENANG</t>
  </si>
  <si>
    <t>M022517592596Q</t>
  </si>
  <si>
    <t>LCC TRADING LTD</t>
  </si>
  <si>
    <t>P018717750637T</t>
  </si>
  <si>
    <t>TELE_OPERATEUR</t>
  </si>
  <si>
    <t>P039416439361X</t>
  </si>
  <si>
    <t>NGANOU KEUMOE</t>
  </si>
  <si>
    <t>MARTHE MANUELA</t>
  </si>
  <si>
    <t>M031918138510X</t>
  </si>
  <si>
    <t>ASSOCIATION DES HOMMES SOLIDAIRES BANENGO I DE BAFOUSSAM</t>
  </si>
  <si>
    <t>AHOSOBA</t>
  </si>
  <si>
    <t>P088112287538S</t>
  </si>
  <si>
    <t>NGANKANG TCHATCHUI</t>
  </si>
  <si>
    <t>M102116605187K</t>
  </si>
  <si>
    <t>J2D PRESTIGE CALL SARL</t>
  </si>
  <si>
    <t>P050017186841W</t>
  </si>
  <si>
    <t>JABEA MPACKO</t>
  </si>
  <si>
    <t>ARMAND ERNEST</t>
  </si>
  <si>
    <t>P128117852856Z</t>
  </si>
  <si>
    <t>Meukak dechela</t>
  </si>
  <si>
    <t>Marlenne josette</t>
  </si>
  <si>
    <t>M092116476151P</t>
  </si>
  <si>
    <t>SOCIETE ORAJET SARL</t>
  </si>
  <si>
    <t>TRANSPORT,NEGOCE, BTP, PRESTATION,COMMERCE GENERAL,AGRICULTURE,ELECTRICITE,ELEVAGE,IMPORT-EXPORT...</t>
  </si>
  <si>
    <t>P107416701945Q</t>
  </si>
  <si>
    <t>BAYAMACK FELIX</t>
  </si>
  <si>
    <t>M080917255241T</t>
  </si>
  <si>
    <t>CES DEDOUME-YOKO</t>
  </si>
  <si>
    <t>P127517158183Z</t>
  </si>
  <si>
    <t>NIAT DJAMGA MERIALIE NADEGE</t>
  </si>
  <si>
    <t>P117617571142Y</t>
  </si>
  <si>
    <t>P027500192556U</t>
  </si>
  <si>
    <t>TAMBA ALBERT BERNARD</t>
  </si>
  <si>
    <t>ETS TAMBA ALBERT BERNARD</t>
  </si>
  <si>
    <t>P128717591735L</t>
  </si>
  <si>
    <t>M101916634614S</t>
  </si>
  <si>
    <t>M012618339557J</t>
  </si>
  <si>
    <t>SOCIETE BUILD AND TRANSFORM AFRICA,CAMEROON SARL</t>
  </si>
  <si>
    <t>BATRAAF CAMEROON SARL</t>
  </si>
  <si>
    <t>P118917741308Z</t>
  </si>
  <si>
    <t>P087818524559C</t>
  </si>
  <si>
    <t>TSANANG LEPOUTEN</t>
  </si>
  <si>
    <t>LUCK GUSTAVE</t>
  </si>
  <si>
    <t>P108318124203A</t>
  </si>
  <si>
    <t>UBA EUGENIA EZINNE</t>
  </si>
  <si>
    <t>P028714334551Q</t>
  </si>
  <si>
    <t>YOUMBI SELL</t>
  </si>
  <si>
    <t>P088816669858K</t>
  </si>
  <si>
    <t>OKPANI ISU SMITH</t>
  </si>
  <si>
    <t>P036612691634N</t>
  </si>
  <si>
    <t>NYA GILBERT</t>
  </si>
  <si>
    <t>ETS NYACCAM</t>
  </si>
  <si>
    <t>P085712354164C</t>
  </si>
  <si>
    <t>GAKAM EPSE TADJO MARGUERITE</t>
  </si>
  <si>
    <t>ETS GAKAM EPSE TADJO MARGUERITE</t>
  </si>
  <si>
    <t>P028214438876P</t>
  </si>
  <si>
    <t>MEDECINE VETERINAIRE</t>
  </si>
  <si>
    <t>M082116419833F</t>
  </si>
  <si>
    <t>TEMPROVET</t>
  </si>
  <si>
    <t>P089318367783U</t>
  </si>
  <si>
    <t>Ntolo zambo</t>
  </si>
  <si>
    <t>Judith Régine</t>
  </si>
  <si>
    <t>COMMERCE GENERAL -PRESTATION</t>
  </si>
  <si>
    <t>P069917173250G</t>
  </si>
  <si>
    <t>SOH TEKEU MARC AUREL</t>
  </si>
  <si>
    <t>P076900513474A</t>
  </si>
  <si>
    <t>TCHOUFACK EPSEE NOUKETCHA</t>
  </si>
  <si>
    <t>NOUPERINE</t>
  </si>
  <si>
    <t>P015417937926R</t>
  </si>
  <si>
    <t>OUMAROU NGOKOYO MISTE</t>
  </si>
  <si>
    <t>P049916944151D</t>
  </si>
  <si>
    <t>NGONO MADELEINE PASCALINE</t>
  </si>
  <si>
    <t>(ETS NMP)</t>
  </si>
  <si>
    <t>P038317683157F</t>
  </si>
  <si>
    <t>P027516860110J</t>
  </si>
  <si>
    <t>NDITEWOH</t>
  </si>
  <si>
    <t>AGNES MBINYUI</t>
  </si>
  <si>
    <t>M112417169963G</t>
  </si>
  <si>
    <t>GIC SAI KANADI DES AGRO-ELEVEURS DE DABANGA</t>
  </si>
  <si>
    <t>P078412788011Y</t>
  </si>
  <si>
    <t>MENGUE BIKOMO EPSEE DJOKO TCHEPOMOU</t>
  </si>
  <si>
    <t>ETIENNETTE DELORD</t>
  </si>
  <si>
    <t>P118517125915A</t>
  </si>
  <si>
    <t>PEUMEDJI</t>
  </si>
  <si>
    <t>P127617526699G</t>
  </si>
  <si>
    <t>NSONYAM ANNANIASE ENAMBOH</t>
  </si>
  <si>
    <t>M022517597972J</t>
  </si>
  <si>
    <t>LE DJAMANAIS SARL</t>
  </si>
  <si>
    <t>COMMERCE GÉNÉRAL,HÉBERGEMENT, SANTÉ, AGRICULTURE, ÉLEVAGE ,BOIS, IMPORT EXPORT</t>
  </si>
  <si>
    <t>P069417848685T</t>
  </si>
  <si>
    <t>ISSA SADOU</t>
  </si>
  <si>
    <t>P089012420478Q</t>
  </si>
  <si>
    <t>ISABELLE PELAGIE</t>
  </si>
  <si>
    <t>P089118168137W</t>
  </si>
  <si>
    <t>P107518053392R</t>
  </si>
  <si>
    <t>SOBKEYAN</t>
  </si>
  <si>
    <t>P122017287488Q</t>
  </si>
  <si>
    <t>NDOKO NICOLE CLAIRE</t>
  </si>
  <si>
    <t>PHOTOGRAPHE , ORANGE MONEY</t>
  </si>
  <si>
    <t>P098917152516W</t>
  </si>
  <si>
    <t>DJEMMO TAGNE</t>
  </si>
  <si>
    <t>EXIBERT</t>
  </si>
  <si>
    <t>M060512565807N</t>
  </si>
  <si>
    <t>CES DE NSIMI -MEYILA</t>
  </si>
  <si>
    <t>P078416856967J</t>
  </si>
  <si>
    <t>P068016936628U</t>
  </si>
  <si>
    <t>MADA NOUTEGNIE</t>
  </si>
  <si>
    <t>P118617329943W</t>
  </si>
  <si>
    <t>YOTO MEYO EPSE TAMGHO</t>
  </si>
  <si>
    <t>P038200543472H</t>
  </si>
  <si>
    <t>BENI DIBOUNGOU JUDITHBE</t>
  </si>
  <si>
    <t>BENI DIBOUNGOU JUDITH</t>
  </si>
  <si>
    <t>P122017217851J</t>
  </si>
  <si>
    <t>KOUENI TCHOKOTCHEU SEDRIC MERLIN</t>
  </si>
  <si>
    <t>P088718187121L</t>
  </si>
  <si>
    <t>NGO NGUE EPOUSE BELINGA TECLA RENEE ANGELE</t>
  </si>
  <si>
    <t>P036614722152N</t>
  </si>
  <si>
    <t>MEMPOURI</t>
  </si>
  <si>
    <t>P068717852614A</t>
  </si>
  <si>
    <t>COLOVIS</t>
  </si>
  <si>
    <t>AKAWUNG MBEACHA</t>
  </si>
  <si>
    <t>P019317801960G</t>
  </si>
  <si>
    <t>COMMERCCE</t>
  </si>
  <si>
    <t>P029718178493P</t>
  </si>
  <si>
    <t>ONOWU SAMUEL NNABUIKE</t>
  </si>
  <si>
    <t>P087512143124S</t>
  </si>
  <si>
    <t>MBOUNOU TEKAM ADOLPHE</t>
  </si>
  <si>
    <t>(ETS TEK INFORMATIQUE ET TELECOM)</t>
  </si>
  <si>
    <t>P097317147420Z</t>
  </si>
  <si>
    <t>ETS TASAM</t>
  </si>
  <si>
    <t>P048616832016X</t>
  </si>
  <si>
    <t>GANKOU NGASSA</t>
  </si>
  <si>
    <t>GEORGES JACKSON</t>
  </si>
  <si>
    <t>P097815979300R</t>
  </si>
  <si>
    <t>OKOH OKOH</t>
  </si>
  <si>
    <t>P038312147520Q</t>
  </si>
  <si>
    <t>MANFO FOTI ROSTAND</t>
  </si>
  <si>
    <t>P017116814383T</t>
  </si>
  <si>
    <t>P078418457756K</t>
  </si>
  <si>
    <t>MIONO MASSUKA</t>
  </si>
  <si>
    <t>P129217478442L</t>
  </si>
  <si>
    <t>PETSATHO</t>
  </si>
  <si>
    <t>WONPONHO MARCELLE</t>
  </si>
  <si>
    <t>P010317978904B</t>
  </si>
  <si>
    <t>halidou mama</t>
  </si>
  <si>
    <t>P038615726509L</t>
  </si>
  <si>
    <t>MONKAM FOTSO KAMGA</t>
  </si>
  <si>
    <t>MARC BERLIN</t>
  </si>
  <si>
    <t>P027617721404U</t>
  </si>
  <si>
    <t>ASONA AWOWO</t>
  </si>
  <si>
    <t>ALLOLINE</t>
  </si>
  <si>
    <t>P029317730602W</t>
  </si>
  <si>
    <t>TIODJOU TEPONGNING</t>
  </si>
  <si>
    <t>P078417599481M</t>
  </si>
  <si>
    <t>P029017825446W</t>
  </si>
  <si>
    <t>P068817865510D</t>
  </si>
  <si>
    <t>Jacob Stephane</t>
  </si>
  <si>
    <t>P128416662306E</t>
  </si>
  <si>
    <t>KUSALUH ALUSOHMBOM REMYHANCE</t>
  </si>
  <si>
    <t>P069918244097B</t>
  </si>
  <si>
    <t>MBECK NANG</t>
  </si>
  <si>
    <t>P088116081652J</t>
  </si>
  <si>
    <t>NADEGE AGNES</t>
  </si>
  <si>
    <t>P046711817521W</t>
  </si>
  <si>
    <t>MBATCHOU HANKOU</t>
  </si>
  <si>
    <t>LEOPOLD BLAISE FREDERIC</t>
  </si>
  <si>
    <t>P118815636449J</t>
  </si>
  <si>
    <t>TANKEU NJANTOU</t>
  </si>
  <si>
    <t>P019817450111K</t>
  </si>
  <si>
    <t>P077512410222R</t>
  </si>
  <si>
    <t>ZAMBOU EP NAFACKZAMB</t>
  </si>
  <si>
    <t>ZAMBOU EP NAFACK</t>
  </si>
  <si>
    <t>P049217682144T</t>
  </si>
  <si>
    <t>NOGONG</t>
  </si>
  <si>
    <t>MODEL LAH</t>
  </si>
  <si>
    <t>P079217841877U</t>
  </si>
  <si>
    <t>LAYEBE</t>
  </si>
  <si>
    <t>M102316230774G</t>
  </si>
  <si>
    <t>HOPE GLOBAL STRUCTURE GROUP SARL</t>
  </si>
  <si>
    <t>H. G. S. GROUP SARL</t>
  </si>
  <si>
    <t>P088117768794Z</t>
  </si>
  <si>
    <t>JOSIANNE ANNE</t>
  </si>
  <si>
    <t>P059016295362R</t>
  </si>
  <si>
    <t>MICHAEL ESTHEL</t>
  </si>
  <si>
    <t>P078217583280L</t>
  </si>
  <si>
    <t>DASSI FANSI</t>
  </si>
  <si>
    <t>YVES LOTIN..</t>
  </si>
  <si>
    <t>P050017761401X</t>
  </si>
  <si>
    <t>P078418210345R</t>
  </si>
  <si>
    <t>P069414632279S</t>
  </si>
  <si>
    <t>NGOUEKEM HACFEU RAISSA</t>
  </si>
  <si>
    <t>(ETS BEST FLEET AUTO)</t>
  </si>
  <si>
    <t>PRESTATION DE SERVICES, COMMERCE GENERAL, LOCATION VEHICULES</t>
  </si>
  <si>
    <t>P087116730503F</t>
  </si>
  <si>
    <t>P098817480428E</t>
  </si>
  <si>
    <t>M042517756398Z</t>
  </si>
  <si>
    <t>ASSOCIATION LA LOI DU VOISIN</t>
  </si>
  <si>
    <t>ALVY</t>
  </si>
  <si>
    <t>P099017127992Y</t>
  </si>
  <si>
    <t>CEDRIC CARLOS ULRICH</t>
  </si>
  <si>
    <t>P067616417468C</t>
  </si>
  <si>
    <t>AZONTO</t>
  </si>
  <si>
    <t>MINI QUINCAILLERIE, COMMERCE GÉNÉRAL, PRESTATIONS DE SERVICES, IMPORT-EXPORT, ARTISANAT, AGRICULTURE, AGRONOMIE,</t>
  </si>
  <si>
    <t>P106817860199S</t>
  </si>
  <si>
    <t>CHEUMEN Brigitte</t>
  </si>
  <si>
    <t>P038917623234Z</t>
  </si>
  <si>
    <t>CHU JOSEPH</t>
  </si>
  <si>
    <t>P049617844949H</t>
  </si>
  <si>
    <t>P014712132270G</t>
  </si>
  <si>
    <t>HEDJIO HELENE</t>
  </si>
  <si>
    <t>ETS HEDJIO HELENE</t>
  </si>
  <si>
    <t>M072014925025N</t>
  </si>
  <si>
    <t>OPEN</t>
  </si>
  <si>
    <t>TRANSPORT ET LOGISTIQUE; COMMERCE GÉNÉRALE; IMPORT- EXPORT</t>
  </si>
  <si>
    <t>P126100490382H</t>
  </si>
  <si>
    <t>NGAMPOUAPOUEGNIGNI</t>
  </si>
  <si>
    <t>P059415627730U</t>
  </si>
  <si>
    <t>MANJIA NCHARE</t>
  </si>
  <si>
    <t>P045500300419E</t>
  </si>
  <si>
    <t>P017912483386A</t>
  </si>
  <si>
    <t>MAHAMAT TAHIR MAHAMAT</t>
  </si>
  <si>
    <t>P015815102684A</t>
  </si>
  <si>
    <t>P019817638637R</t>
  </si>
  <si>
    <t>P019916924774X</t>
  </si>
  <si>
    <t>NLEMBA HELENE</t>
  </si>
  <si>
    <t>P119118320923Z</t>
  </si>
  <si>
    <t>VTE DE CHAUSSURES</t>
  </si>
  <si>
    <t>P047011374840J</t>
  </si>
  <si>
    <t>P029417032923A</t>
  </si>
  <si>
    <t>MIYINGBA</t>
  </si>
  <si>
    <t>ALLAMISSA</t>
  </si>
  <si>
    <t>M091817544727M</t>
  </si>
  <si>
    <t>EP NKONJIBE GR II</t>
  </si>
  <si>
    <t>P065200019187U</t>
  </si>
  <si>
    <t>OUANSSI LEUSSI</t>
  </si>
  <si>
    <t>P048717852269G</t>
  </si>
  <si>
    <t>CHAMABE TIENTCHEU</t>
  </si>
  <si>
    <t>P076415176543M</t>
  </si>
  <si>
    <t>TALLOM NGAKE</t>
  </si>
  <si>
    <t>EVARISTE BENOIT</t>
  </si>
  <si>
    <t>P128618367299L</t>
  </si>
  <si>
    <t>Tagheung</t>
  </si>
  <si>
    <t>Joseph Raymond</t>
  </si>
  <si>
    <t>P038716751116K</t>
  </si>
  <si>
    <t>KAPCHE KAPCHE RUBEN I</t>
  </si>
  <si>
    <t>P067217939158Z</t>
  </si>
  <si>
    <t>YOVOP NGOUNOU</t>
  </si>
  <si>
    <t>P077612332544T</t>
  </si>
  <si>
    <t>TAGOUM JEAN CLAUDE</t>
  </si>
  <si>
    <t>P098317404857Y</t>
  </si>
  <si>
    <t>NGOUO TAKENE</t>
  </si>
  <si>
    <t>P028112520923C</t>
  </si>
  <si>
    <t>P059514193089J</t>
  </si>
  <si>
    <t>LOUMDNVI KOFFI HUGO</t>
  </si>
  <si>
    <t>M022518059804T</t>
  </si>
  <si>
    <t>THE LIMBE CITY COUNCIL TENDERS BOARD</t>
  </si>
  <si>
    <t>T.L.C.C.T.B</t>
  </si>
  <si>
    <t>P038212587454A</t>
  </si>
  <si>
    <t>PENTE LEUDJIEU</t>
  </si>
  <si>
    <t>P014416374097Z</t>
  </si>
  <si>
    <t>TEMATE</t>
  </si>
  <si>
    <t>M082517974110S</t>
  </si>
  <si>
    <t>P&amp;D REAL ESTATE CAMEROON LTD</t>
  </si>
  <si>
    <t>PABICAM</t>
  </si>
  <si>
    <t>P028216100113T</t>
  </si>
  <si>
    <t>NGAMEN TCHOWA</t>
  </si>
  <si>
    <t>LILI MYGLARIE</t>
  </si>
  <si>
    <t>P069917878203E</t>
  </si>
  <si>
    <t>EDISON ALOMANKEH</t>
  </si>
  <si>
    <t>P038818304532Z</t>
  </si>
  <si>
    <t>P017316940311X</t>
  </si>
  <si>
    <t>ABDOURAHAMANE MAHAMADOU</t>
  </si>
  <si>
    <t>P067900216423U</t>
  </si>
  <si>
    <t>DOROTHY ONGIE NAKOKO</t>
  </si>
  <si>
    <t>P109216668636H</t>
  </si>
  <si>
    <t>P097312621495Z</t>
  </si>
  <si>
    <t>CHINOYE RAPHAEL</t>
  </si>
  <si>
    <t>VENTE SACS DE VOYAGES</t>
  </si>
  <si>
    <t>P016812520711P</t>
  </si>
  <si>
    <t>OPTA UZOMA</t>
  </si>
  <si>
    <t>P019217216502W</t>
  </si>
  <si>
    <t>P058916729800F</t>
  </si>
  <si>
    <t>DJOUMESSI TINWOUA</t>
  </si>
  <si>
    <t>P109117228656A</t>
  </si>
  <si>
    <t>NDENGUE LEONEL JOEL KEUNDEH</t>
  </si>
  <si>
    <t>M061217783214W</t>
  </si>
  <si>
    <t>INSPECTORATE OF BASIC EDUCATION WEST COAST</t>
  </si>
  <si>
    <t>P028817543150Y</t>
  </si>
  <si>
    <t>MONTIE</t>
  </si>
  <si>
    <t>ISMAILA 1988</t>
  </si>
  <si>
    <t>P077217225250E</t>
  </si>
  <si>
    <t>ZE EPSE EKOTTO</t>
  </si>
  <si>
    <t>P058412587016F</t>
  </si>
  <si>
    <t>P127717828689U</t>
  </si>
  <si>
    <t>ZANGUE EPSE NGUIMAPIH</t>
  </si>
  <si>
    <t>P109216676429C</t>
  </si>
  <si>
    <t>PHOTOGRAPHIE, VIDEOGRAPHIE, PUBLICITE, PROMOTIOK</t>
  </si>
  <si>
    <t>M062316916324U</t>
  </si>
  <si>
    <t>BLACK XENITH CAMEROUN SARL</t>
  </si>
  <si>
    <t>BXCAM</t>
  </si>
  <si>
    <t>M061312287140X</t>
  </si>
  <si>
    <t>PORTIO JURE LAW FIRM</t>
  </si>
  <si>
    <t>P126217829384R</t>
  </si>
  <si>
    <t>YOUANSI NOUWEL</t>
  </si>
  <si>
    <t>P066712674238D</t>
  </si>
  <si>
    <t>BEKA ANDRE</t>
  </si>
  <si>
    <t>TECHNO BOUTIQUE</t>
  </si>
  <si>
    <t>P109418297309U</t>
  </si>
  <si>
    <t>FAUTIE</t>
  </si>
  <si>
    <t>JEANNE LIBABATOU</t>
  </si>
  <si>
    <t>P017617789917K</t>
  </si>
  <si>
    <t>GOUFAN A RIBAMA</t>
  </si>
  <si>
    <t>PRODUITS DE BEAUTE</t>
  </si>
  <si>
    <t>P048012634492X</t>
  </si>
  <si>
    <t>WOGUIA CLARISSE</t>
  </si>
  <si>
    <t>M031512283597Z</t>
  </si>
  <si>
    <t>GROUPE PLANETE SARL</t>
  </si>
  <si>
    <t>P069017136282U</t>
  </si>
  <si>
    <t>NGOMPE NJITACK</t>
  </si>
  <si>
    <t>P057817395693P</t>
  </si>
  <si>
    <t>EZEMTCHOU</t>
  </si>
  <si>
    <t>CHARLES AZNAVOUR</t>
  </si>
  <si>
    <t>M091914130923Y</t>
  </si>
  <si>
    <t>CAD GLOBAL SERVICES SARL</t>
  </si>
  <si>
    <t>P107718401954X</t>
  </si>
  <si>
    <t>P119018265305N</t>
  </si>
  <si>
    <t>SIEWE NJELE</t>
  </si>
  <si>
    <t>PATRICK GIRARD</t>
  </si>
  <si>
    <t>P107518022493F</t>
  </si>
  <si>
    <t>NGANGUEU DJOTCHOUANG</t>
  </si>
  <si>
    <t>P119517491831E</t>
  </si>
  <si>
    <t>MOUNDOH</t>
  </si>
  <si>
    <t>M071913935883U</t>
  </si>
  <si>
    <t>NSM &amp; FILS SARL</t>
  </si>
  <si>
    <t>P098415183014Q</t>
  </si>
  <si>
    <t>LAFOU</t>
  </si>
  <si>
    <t>BECKY MICHELLE</t>
  </si>
  <si>
    <t>P078017469372D</t>
  </si>
  <si>
    <t>NTJAM NGUIDJEL</t>
  </si>
  <si>
    <t>P066717747133D</t>
  </si>
  <si>
    <t>P028418129246Q</t>
  </si>
  <si>
    <t>DJOUFA NKOUEKAM</t>
  </si>
  <si>
    <t>P047917948749W</t>
  </si>
  <si>
    <t>P047216149249A</t>
  </si>
  <si>
    <t>P028017222611X</t>
  </si>
  <si>
    <t>P098217950428Y</t>
  </si>
  <si>
    <t>FAKAM TCHOUE Cyrille.</t>
  </si>
  <si>
    <t>M022416410228H</t>
  </si>
  <si>
    <t>GROUPE LA FUSION</t>
  </si>
  <si>
    <t>M040817909151Y</t>
  </si>
  <si>
    <t>FAMILLE BONAMBONGO</t>
  </si>
  <si>
    <t>ELOKAN-EKWE-LOTTIN</t>
  </si>
  <si>
    <t>P087400411860N</t>
  </si>
  <si>
    <t>NANA KAPA</t>
  </si>
  <si>
    <t>P017900576892D</t>
  </si>
  <si>
    <t>NCHOUWAT MAMOUDA</t>
  </si>
  <si>
    <t>"ETS AEA</t>
  </si>
  <si>
    <t>P068617616320N</t>
  </si>
  <si>
    <t>DIENEGOU</t>
  </si>
  <si>
    <t>P078317717843B</t>
  </si>
  <si>
    <t>GUY BERTRAND ROMIAL</t>
  </si>
  <si>
    <t>P027718486463X</t>
  </si>
  <si>
    <t>ZHAO GUOQUIN</t>
  </si>
  <si>
    <t>'' ETS ZHAO GUOQUIN''</t>
  </si>
  <si>
    <t>P047818426971K</t>
  </si>
  <si>
    <t>JUENANG</t>
  </si>
  <si>
    <t>ANGE CYRILLE</t>
  </si>
  <si>
    <t>P048718076205R</t>
  </si>
  <si>
    <t>P029618478131Z</t>
  </si>
  <si>
    <t>KUETE DJOUMESSI</t>
  </si>
  <si>
    <t>P069218062233H</t>
  </si>
  <si>
    <t>LABASS</t>
  </si>
  <si>
    <t>P075816179968G</t>
  </si>
  <si>
    <t>BOUNA ALBOURY BIRAYAMBE</t>
  </si>
  <si>
    <t>P086017232887U</t>
  </si>
  <si>
    <t>TCHAMSI ÉPOUSE TCHATCHOU</t>
  </si>
  <si>
    <t>M042116059755J</t>
  </si>
  <si>
    <t>EMERGENCE CASH MONEY</t>
  </si>
  <si>
    <t>E.C.M SARL</t>
  </si>
  <si>
    <t>P097400428795W</t>
  </si>
  <si>
    <t>FONKOU JUSELLE</t>
  </si>
  <si>
    <t>P028017692934S</t>
  </si>
  <si>
    <t>KENZOH ANOUMDEM epse NOJIMKEU</t>
  </si>
  <si>
    <t>P116712423976Z</t>
  </si>
  <si>
    <t>FOTIO ETIENE</t>
  </si>
  <si>
    <t>ETS FOTIO ETIENE</t>
  </si>
  <si>
    <t>P097618078631A</t>
  </si>
  <si>
    <t>DEPANNAGE PHOTOCOPIEUR</t>
  </si>
  <si>
    <t>P087512480700W</t>
  </si>
  <si>
    <t>LEMOU JEAN NORBERTLEMO</t>
  </si>
  <si>
    <t>LEMOU JEAN NORBERT</t>
  </si>
  <si>
    <t>P096318139181N</t>
  </si>
  <si>
    <t>FANGUENG epse FEZEU</t>
  </si>
  <si>
    <t>M061817119284T</t>
  </si>
  <si>
    <t>COLLEGE INFIRMA MUNDI BILINGUE PLUS</t>
  </si>
  <si>
    <t>P088400550993D</t>
  </si>
  <si>
    <t>NGUEMDJOP</t>
  </si>
  <si>
    <t>P047017471671T</t>
  </si>
  <si>
    <t>RACHEL GIZEL</t>
  </si>
  <si>
    <t>P048017768320J</t>
  </si>
  <si>
    <t>NGOUAGNA FOMEKONG</t>
  </si>
  <si>
    <t>P017214332670D</t>
  </si>
  <si>
    <t>P038817753209X</t>
  </si>
  <si>
    <t>P015017980887H</t>
  </si>
  <si>
    <t>NJIEJIP</t>
  </si>
  <si>
    <t>P116316765761U</t>
  </si>
  <si>
    <t>P015012261370R</t>
  </si>
  <si>
    <t>MOUABO EPSEE SIMO TASSE</t>
  </si>
  <si>
    <t>P127817190952Y</t>
  </si>
  <si>
    <t>POUAMOUN NCHARE</t>
  </si>
  <si>
    <t>P069618254744N</t>
  </si>
  <si>
    <t>P079516627922P</t>
  </si>
  <si>
    <t>NGOMANGEH LINDA EPEY</t>
  </si>
  <si>
    <t>P027317944550W</t>
  </si>
  <si>
    <t>P116312644395H</t>
  </si>
  <si>
    <t>P017716104696T</t>
  </si>
  <si>
    <t>OYEDOKUN OYEYEMI GBADEGESIN</t>
  </si>
  <si>
    <t>P107218420165L</t>
  </si>
  <si>
    <t>NTOKEM epse FONENKY</t>
  </si>
  <si>
    <t>P037800552170N</t>
  </si>
  <si>
    <t>SUZANNE BRIGITTE</t>
  </si>
  <si>
    <t>P108217628731B</t>
  </si>
  <si>
    <t>LONTCHI TCHOFFO EPSE FONGANG</t>
  </si>
  <si>
    <t>P058117087731U</t>
  </si>
  <si>
    <t>BOBASSO</t>
  </si>
  <si>
    <t>P119117936427F</t>
  </si>
  <si>
    <t>DIKOSSO NDEMA epse ETOA</t>
  </si>
  <si>
    <t>NADINE JUSLENE</t>
  </si>
  <si>
    <t>M011100034729J</t>
  </si>
  <si>
    <t>OCEAN QUEEN SARL</t>
  </si>
  <si>
    <t>P096617909280H</t>
  </si>
  <si>
    <t>NGWE CHRISTINE NDINGSA</t>
  </si>
  <si>
    <t>VENTE DES PIECES DETACHEES DES MOTOS</t>
  </si>
  <si>
    <t>P099816598870C</t>
  </si>
  <si>
    <t>M082316008908E</t>
  </si>
  <si>
    <t>RADARS EVENTS SARL</t>
  </si>
  <si>
    <t>P058912402875G</t>
  </si>
  <si>
    <t>ESSINGA ZENGUE ALICE EVELINE</t>
  </si>
  <si>
    <t>M112116605064M</t>
  </si>
  <si>
    <t>ALFA TRAVEL,TOUR &amp; SERVICES</t>
  </si>
  <si>
    <t>P098518056237X</t>
  </si>
  <si>
    <t>P019812670685B</t>
  </si>
  <si>
    <t>MEGNE OLIVE</t>
  </si>
  <si>
    <t>P067712380719N</t>
  </si>
  <si>
    <t>M072217527552U</t>
  </si>
  <si>
    <t>BEULAH LIMITED</t>
  </si>
  <si>
    <t>P085812702246N</t>
  </si>
  <si>
    <t>P070218199897E</t>
  </si>
  <si>
    <t>AYO YENE</t>
  </si>
  <si>
    <t>MARIE DORCAS</t>
  </si>
  <si>
    <t>P058017349343X</t>
  </si>
  <si>
    <t>MEKONO ESSAMA</t>
  </si>
  <si>
    <t>P089716575848G</t>
  </si>
  <si>
    <t>LOUTI</t>
  </si>
  <si>
    <t>P089417643679T</t>
  </si>
  <si>
    <t>M042517941083B</t>
  </si>
  <si>
    <t>ETS AMI ET FILS</t>
  </si>
  <si>
    <t>/ETS AMI ET FILS</t>
  </si>
  <si>
    <t>P015317927509T</t>
  </si>
  <si>
    <t>P027516600810Y</t>
  </si>
  <si>
    <t>FOURINGAM</t>
  </si>
  <si>
    <t>P019512415552T</t>
  </si>
  <si>
    <t>LONTSI FOMEKONG</t>
  </si>
  <si>
    <t>OFFRIR LES SERVICES D'INTERMEDIATION</t>
  </si>
  <si>
    <t>M072014739118L</t>
  </si>
  <si>
    <t>CAREVEO CAMEROUN SARL</t>
  </si>
  <si>
    <t>P097418347085Q</t>
  </si>
  <si>
    <t>Djenseu</t>
  </si>
  <si>
    <t>Laure valerie.</t>
  </si>
  <si>
    <t>P107918070040B</t>
  </si>
  <si>
    <t>Edoa</t>
  </si>
  <si>
    <t>Hélène michele</t>
  </si>
  <si>
    <t>P088117977492L</t>
  </si>
  <si>
    <t>Kengne Kounga</t>
  </si>
  <si>
    <t>Astherine</t>
  </si>
  <si>
    <t>P037817721369M</t>
  </si>
  <si>
    <t>NEKDEM ÉPOUSE JIAGHO</t>
  </si>
  <si>
    <t>AUDREY CRESCENCE</t>
  </si>
  <si>
    <t>P027918502442R</t>
  </si>
  <si>
    <t>CHANGO DIEUDONNE.</t>
  </si>
  <si>
    <t>P088912490677J</t>
  </si>
  <si>
    <t>KAMDEM KOUOMOU JEANNOT MARTIAL</t>
  </si>
  <si>
    <t>ETS GROUPE JEANNOT SCES</t>
  </si>
  <si>
    <t>P016617813618Q</t>
  </si>
  <si>
    <t>ZEUKENG EPSE MITEDEM</t>
  </si>
  <si>
    <t>P087415236136M</t>
  </si>
  <si>
    <t>CHA-GOH ERNEST.</t>
  </si>
  <si>
    <t>P018512435663L</t>
  </si>
  <si>
    <t>NGONG GERALDINE TEH</t>
  </si>
  <si>
    <t>ETS NGONG GERALDINE TEH</t>
  </si>
  <si>
    <t>P026616175548T</t>
  </si>
  <si>
    <t>FELIX AZUBUIKE</t>
  </si>
  <si>
    <t>M062014579131M</t>
  </si>
  <si>
    <t>JEDIDJA SERVICES SARL</t>
  </si>
  <si>
    <t>JESS</t>
  </si>
  <si>
    <t>P069016481302N</t>
  </si>
  <si>
    <t>NFANKOUA S.</t>
  </si>
  <si>
    <t>STEVEN LANDRY</t>
  </si>
  <si>
    <t>P059216581086N</t>
  </si>
  <si>
    <t>YEBA KUNGWE</t>
  </si>
  <si>
    <t>P097418314503J</t>
  </si>
  <si>
    <t>ENOH NTOH</t>
  </si>
  <si>
    <t>CLARISSE ( ETS MARYLIN)</t>
  </si>
  <si>
    <t>P019817948175E</t>
  </si>
  <si>
    <t>manfouo tatsambong,</t>
  </si>
  <si>
    <t>florentin,</t>
  </si>
  <si>
    <t>P058917219744Z</t>
  </si>
  <si>
    <t>OBAH NGUIEMA</t>
  </si>
  <si>
    <t>JEAN ABEL BOLLEYM</t>
  </si>
  <si>
    <t>P029317735795N</t>
  </si>
  <si>
    <t>P077812411741E</t>
  </si>
  <si>
    <t>DJOUKAM THOMAS</t>
  </si>
  <si>
    <t>P015312522200N</t>
  </si>
  <si>
    <t>MAIKANO ABDOULAHI</t>
  </si>
  <si>
    <t>ETS MAIKANOABDOULAHI</t>
  </si>
  <si>
    <t>P038916957990M</t>
  </si>
  <si>
    <t>P072417185911B</t>
  </si>
  <si>
    <t>TIOKENG KEMADZE</t>
  </si>
  <si>
    <t>P018017574640W</t>
  </si>
  <si>
    <t>BARTHOLOMEW ARINZE ONYEGIRIM</t>
  </si>
  <si>
    <t>P036716258927M</t>
  </si>
  <si>
    <t>MOTHE EPSE TOUNDE</t>
  </si>
  <si>
    <t>ACTIVITÉS AGRO-PASTORALES, ARTISANAT ET FORESTERIE</t>
  </si>
  <si>
    <t>M110616088130M</t>
  </si>
  <si>
    <t>GIC DES ÉLEVEURS RURAUX DE MEYO CENTRE</t>
  </si>
  <si>
    <t>GERM</t>
  </si>
  <si>
    <t>P017912527013B</t>
  </si>
  <si>
    <t>NZIRAGUSESWA</t>
  </si>
  <si>
    <t>P017617453669G</t>
  </si>
  <si>
    <t>KAMDEM PAUL DONALD</t>
  </si>
  <si>
    <t>(ETS K.DECOR)</t>
  </si>
  <si>
    <t>P089018017923Z</t>
  </si>
  <si>
    <t>MELOW SHARI</t>
  </si>
  <si>
    <t>P060216771329F</t>
  </si>
  <si>
    <t>P118318508506W</t>
  </si>
  <si>
    <t>NKOUE EYENGUE</t>
  </si>
  <si>
    <t>P024900150024P</t>
  </si>
  <si>
    <t>MAMADOU MAYE</t>
  </si>
  <si>
    <t>P077916276330B</t>
  </si>
  <si>
    <t>ATEMEBANG</t>
  </si>
  <si>
    <t>IVO TAKOR (AIT &amp; SONS)</t>
  </si>
  <si>
    <t>P108715095231M</t>
  </si>
  <si>
    <t>TETCHA FOTSING</t>
  </si>
  <si>
    <t>P122015431555D</t>
  </si>
  <si>
    <t>DJOUFACK TEMGOUA BLAISE</t>
  </si>
  <si>
    <t>M102015239429T</t>
  </si>
  <si>
    <t>GROUPE DJO YOMS</t>
  </si>
  <si>
    <t>P047916438412R</t>
  </si>
  <si>
    <t>KOSSEN</t>
  </si>
  <si>
    <t>M122317113329R</t>
  </si>
  <si>
    <t>INSTITUT DE FORMATION PROFESSIONNELLE FRANCHISE</t>
  </si>
  <si>
    <t>IFP F</t>
  </si>
  <si>
    <t>P066017081082Y</t>
  </si>
  <si>
    <t>CHIA BANFEGHA EPSE FONCHIN GONG</t>
  </si>
  <si>
    <t>P129716094952P</t>
  </si>
  <si>
    <t>DINYUY SOLII</t>
  </si>
  <si>
    <t>P048916064304P</t>
  </si>
  <si>
    <t>SINOUSSI</t>
  </si>
  <si>
    <t>P088317182183C</t>
  </si>
  <si>
    <t>LIMEN WANDJI EPSE TCHAMBA</t>
  </si>
  <si>
    <t>P098417994505M</t>
  </si>
  <si>
    <t>zoudja</t>
  </si>
  <si>
    <t>Cédric Silvère</t>
  </si>
  <si>
    <t>P108717630264P</t>
  </si>
  <si>
    <t>DONFOUET MERLINE.</t>
  </si>
  <si>
    <t>"ETS MDF".</t>
  </si>
  <si>
    <t>Achat et vente de cacao -SERVICES-IMPORT/EXPORT-AGRICULTURE</t>
  </si>
  <si>
    <t>P016500403819H</t>
  </si>
  <si>
    <t>TEKOLECH GODJEGOR</t>
  </si>
  <si>
    <t>P017211343526H</t>
  </si>
  <si>
    <t>VENTE DES SACS ET VALISES</t>
  </si>
  <si>
    <t>P087912618553P</t>
  </si>
  <si>
    <t>CHEZEN FREDERICK SONGCHE</t>
  </si>
  <si>
    <t>CHEZEN FREDERICK SONG</t>
  </si>
  <si>
    <t>M071717251056X</t>
  </si>
  <si>
    <t>EP ONON</t>
  </si>
  <si>
    <t>P037517019150N</t>
  </si>
  <si>
    <t>IFEYINWA OKAFOR</t>
  </si>
  <si>
    <t>M102417176872U</t>
  </si>
  <si>
    <t>MENÒ SSÉ SARL</t>
  </si>
  <si>
    <t>P128716979554G</t>
  </si>
  <si>
    <t>MBALA MEKONGO</t>
  </si>
  <si>
    <t>JEAN HUBERT (ETS MEKONGO)</t>
  </si>
  <si>
    <t>P018017900554N</t>
  </si>
  <si>
    <t>BAIYEE  PARKSON  TARH</t>
  </si>
  <si>
    <t>P107516366136N</t>
  </si>
  <si>
    <t>P017018457240F</t>
  </si>
  <si>
    <t>NGOUEKA TAZAMDA</t>
  </si>
  <si>
    <t>P086416649287B</t>
  </si>
  <si>
    <t>NDAM MOUANSIE</t>
  </si>
  <si>
    <t>P117917697836A</t>
  </si>
  <si>
    <t>NZDOKEM DJOUSSE</t>
  </si>
  <si>
    <t>P119917668238L</t>
  </si>
  <si>
    <t>YENLA YAYA</t>
  </si>
  <si>
    <t>P039717899196E</t>
  </si>
  <si>
    <t>P068617618916B</t>
  </si>
  <si>
    <t>MIMCHE ABDOU AZIZI</t>
  </si>
  <si>
    <t>P124916734015Z</t>
  </si>
  <si>
    <t>KINGUI ADAMA</t>
  </si>
  <si>
    <t>M071712635201G</t>
  </si>
  <si>
    <t>BK VOYAGES SARL</t>
  </si>
  <si>
    <t>M092417124500C</t>
  </si>
  <si>
    <t>OWN KABOD SERVICES</t>
  </si>
  <si>
    <t>OKS</t>
  </si>
  <si>
    <t>INTERMÉDIATION DE SERVICES ET DES SERVICES PÉTROLIERS - LE MANAGEMENT DES SERVICES FINANCIERS ET INDUSTRIELS.</t>
  </si>
  <si>
    <t>M052318253507R</t>
  </si>
  <si>
    <t>P018017215568Q</t>
  </si>
  <si>
    <t>NGAPAMON</t>
  </si>
  <si>
    <t>P028812410694X</t>
  </si>
  <si>
    <t>VUTSEM CALVINE GEMOHVUT</t>
  </si>
  <si>
    <t>VUTSEM CALVINE GEMOH</t>
  </si>
  <si>
    <t>P048616159008U</t>
  </si>
  <si>
    <t>MEUTCHE FOZEU</t>
  </si>
  <si>
    <t>ELVICE ROSTANT</t>
  </si>
  <si>
    <t>P076000495153G</t>
  </si>
  <si>
    <t>MATANGA EPSEE MFOMOUN</t>
  </si>
  <si>
    <t>P057518175695S</t>
  </si>
  <si>
    <t>AKE ERIC EKINE</t>
  </si>
  <si>
    <t>M011812676185U</t>
  </si>
  <si>
    <t>CDS HUMAN RESOURCES SARL</t>
  </si>
  <si>
    <t>P018800506562Y</t>
  </si>
  <si>
    <t>BADJOUM VICTOR</t>
  </si>
  <si>
    <t>ETS BADJOUM VICTOR</t>
  </si>
  <si>
    <t>P047900553656G</t>
  </si>
  <si>
    <t>TEKOBO TSAGUE</t>
  </si>
  <si>
    <t>CHARLES DIEU NE DORT</t>
  </si>
  <si>
    <t>P086500239907F</t>
  </si>
  <si>
    <t>WAFO MOPOUM</t>
  </si>
  <si>
    <t>P048717517980Z</t>
  </si>
  <si>
    <t>GHOMSI FOTSO JUSTIN</t>
  </si>
  <si>
    <t>P017100404204S</t>
  </si>
  <si>
    <t>YONTA NANA EPSEE NGOKSEU</t>
  </si>
  <si>
    <t>M012517525033D</t>
  </si>
  <si>
    <t>CEMACK TRACK LTD</t>
  </si>
  <si>
    <t>CORE LOGISTICS SERVICES FLEET AND ASSET MANAGEMENT, TECHNOLOGY AND SECURITY SERVICES RESEARCH AND INOVATION, GENERAL BUSINESS ACTIVITIES</t>
  </si>
  <si>
    <t>P099918005389Y</t>
  </si>
  <si>
    <t>P018216861827B</t>
  </si>
  <si>
    <t>MUNIBOM MARVEL NWANA</t>
  </si>
  <si>
    <t>P016916748373E</t>
  </si>
  <si>
    <t>ALIMA THERESE ESPE WAIDOU</t>
  </si>
  <si>
    <t>P056917148619W</t>
  </si>
  <si>
    <t>P017700316103H</t>
  </si>
  <si>
    <t>NOUPOUALAME</t>
  </si>
  <si>
    <t>P047412693635D</t>
  </si>
  <si>
    <t>KAMGUIA TCHUENKAM FABRICE</t>
  </si>
  <si>
    <t>CABINET DENTAIRE DR KAMGUIA FABRICE</t>
  </si>
  <si>
    <t>P068417289229E</t>
  </si>
  <si>
    <t>KAZE MELI EPSE TEUMENE</t>
  </si>
  <si>
    <t>P069617888846G</t>
  </si>
  <si>
    <t>NDONG EWANE</t>
  </si>
  <si>
    <t>P098617004351B</t>
  </si>
  <si>
    <t>AGOFAK KENZANG</t>
  </si>
  <si>
    <t>M120816666015F</t>
  </si>
  <si>
    <t>SAINT AUGUSTINE BILINGUE SCHOOL COMPLEX</t>
  </si>
  <si>
    <t>P039216977436W</t>
  </si>
  <si>
    <t>NDONFACK TSAKEM</t>
  </si>
  <si>
    <t>AUREL DOUGLAS</t>
  </si>
  <si>
    <t>P079718231048Z</t>
  </si>
  <si>
    <t>MAÏVA</t>
  </si>
  <si>
    <t>M080100013924R</t>
  </si>
  <si>
    <t>STE INT.DES PREST.&amp; NEGO.</t>
  </si>
  <si>
    <t>SIPN-CAMEROUN SARL</t>
  </si>
  <si>
    <t>P099916635734G</t>
  </si>
  <si>
    <t>NGANGOM SYLVIE GINETTE</t>
  </si>
  <si>
    <t>P089217643966G</t>
  </si>
  <si>
    <t>KEBELEDIE</t>
  </si>
  <si>
    <t>P096500532732F</t>
  </si>
  <si>
    <t>METANGO FERNANDE</t>
  </si>
  <si>
    <t>P119116841190B</t>
  </si>
  <si>
    <t>DJOMNA NOUBISSIE</t>
  </si>
  <si>
    <t>MICHAELLE HACINA</t>
  </si>
  <si>
    <t>M089517609277T</t>
  </si>
  <si>
    <t>BIN ENTERPRISE</t>
  </si>
  <si>
    <t>P057016189599K</t>
  </si>
  <si>
    <t>KAMGA FOGUE</t>
  </si>
  <si>
    <t>P019012516639Z</t>
  </si>
  <si>
    <t>ATSAFACK MARIE FELICITE</t>
  </si>
  <si>
    <t>M092518092812W</t>
  </si>
  <si>
    <t>Agir Contre les Fractures Sociales</t>
  </si>
  <si>
    <t>AGICOFS</t>
  </si>
  <si>
    <t>P039618529615U</t>
  </si>
  <si>
    <t>KEUTCHATANG</t>
  </si>
  <si>
    <t>ARNO BRICE</t>
  </si>
  <si>
    <t>P067117747489A</t>
  </si>
  <si>
    <t>TETNKU</t>
  </si>
  <si>
    <t>P088917705599X</t>
  </si>
  <si>
    <t>PEDJI ÉPOUSE NGOMSI</t>
  </si>
  <si>
    <t>P098016990410W</t>
  </si>
  <si>
    <t>NGOWO MONGO</t>
  </si>
  <si>
    <t>P018417842905L</t>
  </si>
  <si>
    <t>SAAH VERONIQUE</t>
  </si>
  <si>
    <t>P128516619206X</t>
  </si>
  <si>
    <t>MBOLIFOR ADELINE</t>
  </si>
  <si>
    <t>NKURUHOU</t>
  </si>
  <si>
    <t>M122316318457N</t>
  </si>
  <si>
    <t>SCI SMEC</t>
  </si>
  <si>
    <t>P110116579900P</t>
  </si>
  <si>
    <t>NTENYA NGASSAM</t>
  </si>
  <si>
    <t>MAEVA CABRELLE</t>
  </si>
  <si>
    <t>P109416372006B</t>
  </si>
  <si>
    <t>YOTTE EBOSSE</t>
  </si>
  <si>
    <t>MARCELLE PAOLA</t>
  </si>
  <si>
    <t>P078916735925P</t>
  </si>
  <si>
    <t>P099216603539J</t>
  </si>
  <si>
    <t>VIOLETTE ASHERY</t>
  </si>
  <si>
    <t>P074612649082R</t>
  </si>
  <si>
    <t>P068314271325Y</t>
  </si>
  <si>
    <t>M061618289873G</t>
  </si>
  <si>
    <t>MUTUELLE DES AMIS AMIS DE BONANGANG</t>
  </si>
  <si>
    <t>MUTABO</t>
  </si>
  <si>
    <t>P059518187352D</t>
  </si>
  <si>
    <t>Ngo Pagbe</t>
  </si>
  <si>
    <t>Grâce Georgette</t>
  </si>
  <si>
    <t>P045200133149B</t>
  </si>
  <si>
    <t>MILLA MOUYOMBON EPSEE MPONDO LYDIA</t>
  </si>
  <si>
    <t>ETS PHARMACIE DE LA REPUBLIQUE</t>
  </si>
  <si>
    <t>P018212493475T</t>
  </si>
  <si>
    <t>TCHIOFFO NOUMBISSI NKOUMETE DANIEL</t>
  </si>
  <si>
    <t>TCHIOFFO NOUBISSI NKOUMETE DANIEL</t>
  </si>
  <si>
    <t>P098100379261J</t>
  </si>
  <si>
    <t>IGUILO</t>
  </si>
  <si>
    <t>P017017813810A</t>
  </si>
  <si>
    <t>FANTA DJEME</t>
  </si>
  <si>
    <t>P017418164430U</t>
  </si>
  <si>
    <t>P109518512536N</t>
  </si>
  <si>
    <t>NWOKOLO PAULINUS IFEANYI</t>
  </si>
  <si>
    <t>P099915277889F</t>
  </si>
  <si>
    <t>LOIC JORESS</t>
  </si>
  <si>
    <t>P016916771438L</t>
  </si>
  <si>
    <t>TCHOUMBENG</t>
  </si>
  <si>
    <t>LAURENT MIRABEAU</t>
  </si>
  <si>
    <t>P019117089952X</t>
  </si>
  <si>
    <t>M122217770225Y</t>
  </si>
  <si>
    <t>ABC COMPUTING SARL</t>
  </si>
  <si>
    <t>P096515121627G</t>
  </si>
  <si>
    <t>CLAUDE RAPHAEL</t>
  </si>
  <si>
    <t>P120118165740F</t>
  </si>
  <si>
    <t>P039018004319L</t>
  </si>
  <si>
    <t>CHEMOE EPSE DJOMOU</t>
  </si>
  <si>
    <t>P069015704620P</t>
  </si>
  <si>
    <t>P018212520740F</t>
  </si>
  <si>
    <t>P087718219899X</t>
  </si>
  <si>
    <t>P068417761996N</t>
  </si>
  <si>
    <t>NGUM ERIC</t>
  </si>
  <si>
    <t>P118612757496Y</t>
  </si>
  <si>
    <t>BIKOMO ELANGA EPSEE GALL CLAIRE</t>
  </si>
  <si>
    <t>(ETS SOLEIL D'ÉPICES)</t>
  </si>
  <si>
    <t>P078416564401Y</t>
  </si>
  <si>
    <t>P128718418633A</t>
  </si>
  <si>
    <t>MEFIRE KADIJE</t>
  </si>
  <si>
    <t>P018211967989Q</t>
  </si>
  <si>
    <t>NGUEUKAM TCHUITCHEU ARISTIDE J.</t>
  </si>
  <si>
    <t>"ETS PAN CONSULTING GROUP"</t>
  </si>
  <si>
    <t>M052116089070D</t>
  </si>
  <si>
    <t>MR KLEAN</t>
  </si>
  <si>
    <t>P118416924678U</t>
  </si>
  <si>
    <t>P077217726884P</t>
  </si>
  <si>
    <t>P107218566103D</t>
  </si>
  <si>
    <t>DAGHA EPSE KUEKOU</t>
  </si>
  <si>
    <t>M060500023843E</t>
  </si>
  <si>
    <t>INTEGRATED ENGINEER.ASSOC</t>
  </si>
  <si>
    <t>IEA</t>
  </si>
  <si>
    <t>P128018425375K</t>
  </si>
  <si>
    <t>P028817369244Z</t>
  </si>
  <si>
    <t>CHRISTELLE ANIE</t>
  </si>
  <si>
    <t>P037816074227Q</t>
  </si>
  <si>
    <t>NGON NTIMBA</t>
  </si>
  <si>
    <t>CLARISSE ERNESTINE</t>
  </si>
  <si>
    <t>M011712629410J</t>
  </si>
  <si>
    <t>SOCIETE NGAYEP CM SARL</t>
  </si>
  <si>
    <t>M092417089176Z</t>
  </si>
  <si>
    <t>YOMEG SARL</t>
  </si>
  <si>
    <t>SALON DE COIFFURE/ESTHETIC/POSE ONGLE</t>
  </si>
  <si>
    <t>P088717656215B</t>
  </si>
  <si>
    <t>MILDRED TITA NWA.</t>
  </si>
  <si>
    <t>P084918534213Q</t>
  </si>
  <si>
    <t>SILIKI EP. BENGA BENGA</t>
  </si>
  <si>
    <t>JACQUELINE BERTHE</t>
  </si>
  <si>
    <t>P057817977982Z</t>
  </si>
  <si>
    <t>P070018332435M</t>
  </si>
  <si>
    <t>AWOH FON</t>
  </si>
  <si>
    <t>P122017128960J</t>
  </si>
  <si>
    <t>P010117687397E</t>
  </si>
  <si>
    <t>FOMENA KOMETIA</t>
  </si>
  <si>
    <t>P038514182420T</t>
  </si>
  <si>
    <t>P018017753128R</t>
  </si>
  <si>
    <t>MEBENGA MEBENGA</t>
  </si>
  <si>
    <t>GUY LAMOGE</t>
  </si>
  <si>
    <t>M111712656212R</t>
  </si>
  <si>
    <t>SOCIETE MELP COMPANY SARL</t>
  </si>
  <si>
    <t>P116012650135L</t>
  </si>
  <si>
    <t>P085317725533K</t>
  </si>
  <si>
    <t>TELKIO</t>
  </si>
  <si>
    <t>P079417989016J</t>
  </si>
  <si>
    <t>TSAPIE GUEKEUH UNISSE</t>
  </si>
  <si>
    <t>ETS THE CREATION</t>
  </si>
  <si>
    <t>P128717741731Y</t>
  </si>
  <si>
    <t>ELVISE WUNG</t>
  </si>
  <si>
    <t>P099214631008F</t>
  </si>
  <si>
    <t>TATSOKAM</t>
  </si>
  <si>
    <t>BRUCE DUPLEXE</t>
  </si>
  <si>
    <t>P058717864884T</t>
  </si>
  <si>
    <t>FOKOU PELAP</t>
  </si>
  <si>
    <t>GERAUG</t>
  </si>
  <si>
    <t>P017916493722H</t>
  </si>
  <si>
    <t>ANGOUY</t>
  </si>
  <si>
    <t>P127212588091Q</t>
  </si>
  <si>
    <t>DIDIER BENJAMIN</t>
  </si>
  <si>
    <t>P087800421228K</t>
  </si>
  <si>
    <t>JACQUES ALAIN ELVIS</t>
  </si>
  <si>
    <t>P057918078979B</t>
  </si>
  <si>
    <t>NANA EPOUSE NDJIOYEP</t>
  </si>
  <si>
    <t>P049917668133Q</t>
  </si>
  <si>
    <t>M012517534657P</t>
  </si>
  <si>
    <t>P097218265818H</t>
  </si>
  <si>
    <t>MALLA VERONIQUE</t>
  </si>
  <si>
    <t>P026517018286F</t>
  </si>
  <si>
    <t>NOUGOUAPI</t>
  </si>
  <si>
    <t>P029017825825J</t>
  </si>
  <si>
    <t>M121310983034H</t>
  </si>
  <si>
    <t>MEFOU INVESTMENTS GROUP</t>
  </si>
  <si>
    <t>P049117718009X</t>
  </si>
  <si>
    <t>YEMELI TAGUETIO</t>
  </si>
  <si>
    <t>P010017932330P</t>
  </si>
  <si>
    <t>YOUNOUSSA BABA IYALI</t>
  </si>
  <si>
    <t>P108518164446H</t>
  </si>
  <si>
    <t>BERTHA YOUBUH</t>
  </si>
  <si>
    <t>P088412332658G</t>
  </si>
  <si>
    <t>SADOU BABADJIKA</t>
  </si>
  <si>
    <t>P017015415203L</t>
  </si>
  <si>
    <t>P018916678861R</t>
  </si>
  <si>
    <t>P089516636254E</t>
  </si>
  <si>
    <t>BENNABI KONAI SADAM</t>
  </si>
  <si>
    <t>ETS MOUM-BAI</t>
  </si>
  <si>
    <t>M052517765740F</t>
  </si>
  <si>
    <t>KAYSI CAME SARL</t>
  </si>
  <si>
    <t>P098212552188S</t>
  </si>
  <si>
    <t>P056015158936N</t>
  </si>
  <si>
    <t>NGUIESSEU</t>
  </si>
  <si>
    <t>P058418009410B</t>
  </si>
  <si>
    <t>BEATRICE CHEA</t>
  </si>
  <si>
    <t>P016512415514U</t>
  </si>
  <si>
    <t>NDAM ABOUBAKAR</t>
  </si>
  <si>
    <t>M090600021179E</t>
  </si>
  <si>
    <t>CAMEROUN EXPRESS SCES</t>
  </si>
  <si>
    <t>AGRICULTURE ET L ELEVAGE</t>
  </si>
  <si>
    <t>M112417189920M</t>
  </si>
  <si>
    <t>GROUPE D'INITIATIVE COMMUNE&lt;&lt; AGRO PERE ET FILS&gt;&gt; POUR L'AGRICULTURE ET L'ELEVAGE AU CAMEROUN</t>
  </si>
  <si>
    <t>'' GIC AGRO PERE ET FILS ''</t>
  </si>
  <si>
    <t>P117414793241D</t>
  </si>
  <si>
    <t>NJONG HENRY TATA</t>
  </si>
  <si>
    <t>P048316658641S</t>
  </si>
  <si>
    <t>YVES BERLIN</t>
  </si>
  <si>
    <t>P048917669362A</t>
  </si>
  <si>
    <t>FANIE CHRISTELLE</t>
  </si>
  <si>
    <t>P122016552197P</t>
  </si>
  <si>
    <t>PONDY NYOBE</t>
  </si>
  <si>
    <t>P059116095410Z</t>
  </si>
  <si>
    <t>LUMUMBA MEFENZA</t>
  </si>
  <si>
    <t>P019118008030N</t>
  </si>
  <si>
    <t>P026416306187P</t>
  </si>
  <si>
    <t>CHI ALEX</t>
  </si>
  <si>
    <t>P088217313176E</t>
  </si>
  <si>
    <t>ESSINDI NKOMO</t>
  </si>
  <si>
    <t>P038717484930W</t>
  </si>
  <si>
    <t>MAURICE AGBOR</t>
  </si>
  <si>
    <t>P016916228633Z</t>
  </si>
  <si>
    <t>SEFDE</t>
  </si>
  <si>
    <t>M061718398301J</t>
  </si>
  <si>
    <t>CENTRE D'ÉTAT CIVIL SECONDAIRE MAKEPE TERMINUS</t>
  </si>
  <si>
    <t>CECSMT</t>
  </si>
  <si>
    <t>P025212730402N</t>
  </si>
  <si>
    <t>P126618107621Q</t>
  </si>
  <si>
    <t>PATEGOU VIII</t>
  </si>
  <si>
    <t>M100715207021F</t>
  </si>
  <si>
    <t>SOLUTION SANTE SARL</t>
  </si>
  <si>
    <t>P058118061621W</t>
  </si>
  <si>
    <t>Tchatchouang</t>
  </si>
  <si>
    <t>Hilaire bertrand</t>
  </si>
  <si>
    <t>P039912676125A</t>
  </si>
  <si>
    <t>BALTANSOU BARBARA</t>
  </si>
  <si>
    <t>M111717756819R</t>
  </si>
  <si>
    <t>FÉDÉRATION DES EXPERTS DU DEVELOPPEMENT</t>
  </si>
  <si>
    <t>P129017598947R</t>
  </si>
  <si>
    <t>BERYL ANYAH</t>
  </si>
  <si>
    <t>P100018095216Z</t>
  </si>
  <si>
    <t>M032217173765B</t>
  </si>
  <si>
    <t>PRIME MASTER SARL</t>
  </si>
  <si>
    <t>M011612484566B</t>
  </si>
  <si>
    <t>AF &amp;PARTNERS SARL</t>
  </si>
  <si>
    <t>P098018025271D</t>
  </si>
  <si>
    <t>POUNTOUGNIGNI MOUNTOUT</t>
  </si>
  <si>
    <t>P108412419536S</t>
  </si>
  <si>
    <t>P078312376519U</t>
  </si>
  <si>
    <t>GHASSAR SOULEY</t>
  </si>
  <si>
    <t>P087916716564P</t>
  </si>
  <si>
    <t>MOPOUA NJAYOU</t>
  </si>
  <si>
    <t>EPSE MFOMBOUOT RIANA</t>
  </si>
  <si>
    <t>P067216286695D</t>
  </si>
  <si>
    <t>M032416672075U</t>
  </si>
  <si>
    <t>ETS ROSELYNE SERVICES</t>
  </si>
  <si>
    <t>"R-S"</t>
  </si>
  <si>
    <t>M072417538242E</t>
  </si>
  <si>
    <t>LA MODE</t>
  </si>
  <si>
    <t>DEPULPAGE MAIS</t>
  </si>
  <si>
    <t>P047712434198J</t>
  </si>
  <si>
    <t>P016517726867J</t>
  </si>
  <si>
    <t>P059016330229L</t>
  </si>
  <si>
    <t>KWENE</t>
  </si>
  <si>
    <t>P058918052911W</t>
  </si>
  <si>
    <t>KENFACK  MADJUFO</t>
  </si>
  <si>
    <t>JOSEPHINE LORE</t>
  </si>
  <si>
    <t>P039412414716L</t>
  </si>
  <si>
    <t>NDAM NJOYA KALIFA</t>
  </si>
  <si>
    <t>P019216368197U</t>
  </si>
  <si>
    <t>MADJIRI ZYIDIBE</t>
  </si>
  <si>
    <t>P107917043111J</t>
  </si>
  <si>
    <t>RAYMOND CHUKWUBUIKE</t>
  </si>
  <si>
    <t>P129518212416M</t>
  </si>
  <si>
    <t>NNAEMEKA JOHNSON</t>
  </si>
  <si>
    <t>P059817254585H</t>
  </si>
  <si>
    <t>ABBAS GARBA</t>
  </si>
  <si>
    <t>M042416752138W</t>
  </si>
  <si>
    <t>FUTURE HEROES CO.LTD</t>
  </si>
  <si>
    <t>M111512440624B</t>
  </si>
  <si>
    <t>COLLEGE POLYVALENT BILINGUE DE DLA</t>
  </si>
  <si>
    <t>P116700223230A</t>
  </si>
  <si>
    <t>CHARLES BOYO</t>
  </si>
  <si>
    <t>VENTE DE PETIT COMMERCE</t>
  </si>
  <si>
    <t>P028616138050R</t>
  </si>
  <si>
    <t>NNADI NKULUME</t>
  </si>
  <si>
    <t>P078216742308E</t>
  </si>
  <si>
    <t>NOUMEDEM NGUEFACK</t>
  </si>
  <si>
    <t>DELPHINE VEDETTE</t>
  </si>
  <si>
    <t>P080016107942K</t>
  </si>
  <si>
    <t>CLOVIS OWIH</t>
  </si>
  <si>
    <t>P127817618711H</t>
  </si>
  <si>
    <t>ZO'OBO EKOMANE</t>
  </si>
  <si>
    <t>P087917193869P</t>
  </si>
  <si>
    <t>P039016408198N</t>
  </si>
  <si>
    <t>P017117487502Q</t>
  </si>
  <si>
    <t>M060117591293J</t>
  </si>
  <si>
    <t>COMMUNAUTÉ INTERNATIONALE POUR LE BIEN ÊTRE DE LA SANTÉ</t>
  </si>
  <si>
    <t>CIBSANTÉ</t>
  </si>
  <si>
    <t>P029617419247B</t>
  </si>
  <si>
    <t>P018312490132D</t>
  </si>
  <si>
    <t>P058514182906R</t>
  </si>
  <si>
    <t>P036512401855H</t>
  </si>
  <si>
    <t>KENMEI POUEMO BRUNO</t>
  </si>
  <si>
    <t>P058316418100E</t>
  </si>
  <si>
    <t>HYPPOLYTE MARTIN</t>
  </si>
  <si>
    <t>PRODUCT. MUSICALE &amp; PREST. SCES</t>
  </si>
  <si>
    <t>P047612244828Z</t>
  </si>
  <si>
    <t>SAMNIG TANG FRANCOIS ROGER</t>
  </si>
  <si>
    <t>"ETS XM MUSIC"</t>
  </si>
  <si>
    <t>P126615979913F</t>
  </si>
  <si>
    <t>ANDRE BERTIN</t>
  </si>
  <si>
    <t>P010018264847N</t>
  </si>
  <si>
    <t>OBAMENA ZE</t>
  </si>
  <si>
    <t>P108016575794C</t>
  </si>
  <si>
    <t>OUSMANOU ALHADJI HAMADOU</t>
  </si>
  <si>
    <t>P059116706708D</t>
  </si>
  <si>
    <t>BELLA LEOCADIE AMANDINE</t>
  </si>
  <si>
    <t>P017817379894Z</t>
  </si>
  <si>
    <t>JAZZY ETAME PATRICE</t>
  </si>
  <si>
    <t>P118316492692D</t>
  </si>
  <si>
    <t>ABOUM ME MBIDA</t>
  </si>
  <si>
    <t>CHRISTINE MARELINE</t>
  </si>
  <si>
    <t>M040000035291L</t>
  </si>
  <si>
    <t>COLLEGE PASCAL TOHUOA</t>
  </si>
  <si>
    <t>P058312146435G</t>
  </si>
  <si>
    <t>SEIMEN</t>
  </si>
  <si>
    <t>SUZANNE EDWIGE</t>
  </si>
  <si>
    <t>M021812693877T</t>
  </si>
  <si>
    <t>SOCIETE DOUALA CLINIC SARL</t>
  </si>
  <si>
    <t>MAINTENANCE INDUSTRIELLE - ASSISTANCE TECHNIQUE</t>
  </si>
  <si>
    <t>P126117029613Z</t>
  </si>
  <si>
    <t>SALLA JACQUES</t>
  </si>
  <si>
    <t>"ETS SMAT"</t>
  </si>
  <si>
    <t>M062317145921J</t>
  </si>
  <si>
    <t>ASSOCIATION MOTEMA_CARE...</t>
  </si>
  <si>
    <t>P089216432162N</t>
  </si>
  <si>
    <t>TAJOU</t>
  </si>
  <si>
    <t>P048017734401D</t>
  </si>
  <si>
    <t>CECILIA EPIMBA</t>
  </si>
  <si>
    <t>P079618055530S</t>
  </si>
  <si>
    <t>KATCHALA KWAVA</t>
  </si>
  <si>
    <t>P111815742239C</t>
  </si>
  <si>
    <t>DJEUPA TCHOKOUANI</t>
  </si>
  <si>
    <t>P126616709215Y</t>
  </si>
  <si>
    <t>OKEKE CHUKWUJEKWU</t>
  </si>
  <si>
    <t>P077618394995R</t>
  </si>
  <si>
    <t>LOIZ ACHILLE NYAME</t>
  </si>
  <si>
    <t>P099717959134W</t>
  </si>
  <si>
    <t>FOPA FODJIE</t>
  </si>
  <si>
    <t>DJIMMY BLONDEL</t>
  </si>
  <si>
    <t>P019116242411T</t>
  </si>
  <si>
    <t>P087916249804N</t>
  </si>
  <si>
    <t>MINETTE NADINE</t>
  </si>
  <si>
    <t>P129616648099L</t>
  </si>
  <si>
    <t>MOUHAMAN DAN LAMY</t>
  </si>
  <si>
    <t>( ETS ADJI )</t>
  </si>
  <si>
    <t>M041612504868W</t>
  </si>
  <si>
    <t>STE GENERALE DE COMMERCE</t>
  </si>
  <si>
    <t>P080217781505F</t>
  </si>
  <si>
    <t>Asse olinga</t>
  </si>
  <si>
    <t>Virginie Gaelle</t>
  </si>
  <si>
    <t>P016518122460D</t>
  </si>
  <si>
    <t>Moustapha ali</t>
  </si>
  <si>
    <t>P025918086820U</t>
  </si>
  <si>
    <t>P097717277370W</t>
  </si>
  <si>
    <t>P030217707238Q</t>
  </si>
  <si>
    <t>P017718287332U</t>
  </si>
  <si>
    <t>DAIHAOLE</t>
  </si>
  <si>
    <t>P118918138780C</t>
  </si>
  <si>
    <t>P109817807723D</t>
  </si>
  <si>
    <t>Djavaï</t>
  </si>
  <si>
    <t>P108817292834T</t>
  </si>
  <si>
    <t>TABE MARCELUS MBAKU</t>
  </si>
  <si>
    <t>VENTE DE SUCRE</t>
  </si>
  <si>
    <t>P059716734322H</t>
  </si>
  <si>
    <t>P122015290071U</t>
  </si>
  <si>
    <t>EMEKINDENE REMY</t>
  </si>
  <si>
    <t>P027718343198J</t>
  </si>
  <si>
    <t>ANNIE BONGDZEEM BERINYUY EPSE BONGYUFENYUY</t>
  </si>
  <si>
    <t>P037617333604U</t>
  </si>
  <si>
    <t>NGUEGANG TIWA</t>
  </si>
  <si>
    <t>SYLVIE FRANCINE</t>
  </si>
  <si>
    <t>P046800143349N</t>
  </si>
  <si>
    <t>MANDONG NEE MASSEM JEANNE</t>
  </si>
  <si>
    <t>"ETS MASSEM"</t>
  </si>
  <si>
    <t>P069117841844U</t>
  </si>
  <si>
    <t>TANGWA NAH</t>
  </si>
  <si>
    <t>P118117144005S</t>
  </si>
  <si>
    <t>NGO ITEM EPSE KANA ASSOAH</t>
  </si>
  <si>
    <t>P078217635537H</t>
  </si>
  <si>
    <t>SIMONE THÉRÈSE</t>
  </si>
  <si>
    <t>P095500461066N</t>
  </si>
  <si>
    <t>ENGAMBA ENGAMBA EPSEE EBO'O</t>
  </si>
  <si>
    <t>M032517621499N</t>
  </si>
  <si>
    <t>INGA GROUP</t>
  </si>
  <si>
    <t>TRANSPORTATION , URBAN TRANSPORT SERVICE, CAB SERVICE, RIDE HIRING, PUBLIC TRANSPORT DATA &amp; DELIVERY, IMPORTATION OF VEHICLES, AUTO SPARE PARTS &amp; REPAIRS, GENERAL COMMERCE, FINANCES FOR INVESTMENT, AG</t>
  </si>
  <si>
    <t>M052217315647F</t>
  </si>
  <si>
    <t>RISE AND SHINE GROUP SARL</t>
  </si>
  <si>
    <t>M012317861641E</t>
  </si>
  <si>
    <t>SOCIETE LAYS SARL</t>
  </si>
  <si>
    <t>LAYS SARL</t>
  </si>
  <si>
    <t>P109017868147P</t>
  </si>
  <si>
    <t>AKAMBA MvONDO</t>
  </si>
  <si>
    <t>EXAMENS OFFICIELS SESSION 2022</t>
  </si>
  <si>
    <t>M071316631478J</t>
  </si>
  <si>
    <t>CES DE MIHIRIA</t>
  </si>
  <si>
    <t>CESMHR</t>
  </si>
  <si>
    <t>ASSISTANTE DE PROJET</t>
  </si>
  <si>
    <t>P118716581681Q</t>
  </si>
  <si>
    <t>MBA'MI NSIFA</t>
  </si>
  <si>
    <t>P089516462665F</t>
  </si>
  <si>
    <t>MARINETTE TATAM</t>
  </si>
  <si>
    <t>P087317656201C</t>
  </si>
  <si>
    <t>WIRNKAR JOHN</t>
  </si>
  <si>
    <t>P129718396982Q</t>
  </si>
  <si>
    <t>EBALEPE.ASSOUA.EBALEPE</t>
  </si>
  <si>
    <t>André Stéphane le Stephantologue investment</t>
  </si>
  <si>
    <t>P118816152487W</t>
  </si>
  <si>
    <t>P117300487034S</t>
  </si>
  <si>
    <t>KAPTUE TOTOUOM  EPSE TCHETCHOUA CLARISSE</t>
  </si>
  <si>
    <t>P129617750648D</t>
  </si>
  <si>
    <t>DJOUMENE NZONANG</t>
  </si>
  <si>
    <t>P019517661918L</t>
  </si>
  <si>
    <t>DJOMENI PHILIPPE</t>
  </si>
  <si>
    <t>(DJOMENI CONSULTING PRO MANAGEMENT)</t>
  </si>
  <si>
    <t>MANAGEMENT DES ENTREPRISES, IMPORT-EXPORT, GESTION COMPTABLE ET FISCAL ,GESTION ET PLACEMENT DU PERSONNEL , PRESTATION DE SERVICES</t>
  </si>
  <si>
    <t>P027812333689B</t>
  </si>
  <si>
    <t>MINKO EPSEE ANGOUNOU</t>
  </si>
  <si>
    <t>LYDIE VALERIE</t>
  </si>
  <si>
    <t>P079118414149B</t>
  </si>
  <si>
    <t>DOH EPOUSE ACHONGWA</t>
  </si>
  <si>
    <t>CLODINE NYONGMENIH</t>
  </si>
  <si>
    <t>P029418158904Z</t>
  </si>
  <si>
    <t>MANGWEW DAIZY</t>
  </si>
  <si>
    <t>P079516121759P</t>
  </si>
  <si>
    <t>DJOGOK TIOKENG</t>
  </si>
  <si>
    <t>EDWIGE SOREL.</t>
  </si>
  <si>
    <t>P046716367474Q</t>
  </si>
  <si>
    <t>NWEKE IBEKWE OLIVIER</t>
  </si>
  <si>
    <t>P068016282134Y</t>
  </si>
  <si>
    <t>IGWO JOHN NNAOCHIE</t>
  </si>
  <si>
    <t>SOUS OFFICIER DES ARMÉE</t>
  </si>
  <si>
    <t>P125917760346E</t>
  </si>
  <si>
    <t>P119918410312W</t>
  </si>
  <si>
    <t>M052318265594K</t>
  </si>
  <si>
    <t>CONFIANCE PLUS PRESTATIONS</t>
  </si>
  <si>
    <t>P127218151190Z</t>
  </si>
  <si>
    <t>DOMINIC NGEH</t>
  </si>
  <si>
    <t>M111817413227T</t>
  </si>
  <si>
    <t>COLLEGE BILINGUE GRAIN SENEVE</t>
  </si>
  <si>
    <t>P057400439422S</t>
  </si>
  <si>
    <t>EYINGA ESSAME</t>
  </si>
  <si>
    <t>P119417710138C</t>
  </si>
  <si>
    <t>NKWACHUKWU</t>
  </si>
  <si>
    <t>THÉOPHILE EMEKA</t>
  </si>
  <si>
    <t>P122017045253T</t>
  </si>
  <si>
    <t>KEUBOU VERONIQUE</t>
  </si>
  <si>
    <t>P087817545324W</t>
  </si>
  <si>
    <t>KOUMTOUKOUA SERGE BERTRAND</t>
  </si>
  <si>
    <t>(ETS MAINTEC SERVICES)</t>
  </si>
  <si>
    <t>M122116818838B</t>
  </si>
  <si>
    <t>F &amp; C</t>
  </si>
  <si>
    <t>P038218530158Y</t>
  </si>
  <si>
    <t>NDONKOU ASSOUA</t>
  </si>
  <si>
    <t>P036916203279L</t>
  </si>
  <si>
    <t>P079514415075U</t>
  </si>
  <si>
    <t>EMELIFE</t>
  </si>
  <si>
    <t>M099116121823F</t>
  </si>
  <si>
    <t>ECOLE PRIVEE MATERNELLESTE MERE</t>
  </si>
  <si>
    <t>P098018543493S</t>
  </si>
  <si>
    <t>P099017838346D</t>
  </si>
  <si>
    <t>YOTCHA SIDEU EPOUSE TATIEU</t>
  </si>
  <si>
    <t>M072416886482A</t>
  </si>
  <si>
    <t>CHINA MACHINERY ENGINEERING CORPORATION CAMEROON</t>
  </si>
  <si>
    <t>M051918024043F</t>
  </si>
  <si>
    <t>ETS - EVELYNE</t>
  </si>
  <si>
    <t>M020718363764M</t>
  </si>
  <si>
    <t>VICTORY HEALTH CENTER</t>
  </si>
  <si>
    <t>M012517492310G</t>
  </si>
  <si>
    <t>G.I DU GOLFE SARL</t>
  </si>
  <si>
    <t>P106500494215J</t>
  </si>
  <si>
    <t>MAFO FOALENG MARIEMAFO</t>
  </si>
  <si>
    <t>MAFO FOALENG MARIE</t>
  </si>
  <si>
    <t>P014216365020A</t>
  </si>
  <si>
    <t>P109517641122Y</t>
  </si>
  <si>
    <t>ZAMO BELOBO</t>
  </si>
  <si>
    <t>SUZANNE BLANCHE</t>
  </si>
  <si>
    <t>P105100119213B</t>
  </si>
  <si>
    <t>TENCHONG</t>
  </si>
  <si>
    <t>P088716769994Y</t>
  </si>
  <si>
    <t>MATIKE SHARON MAKAFUI</t>
  </si>
  <si>
    <t>P058412695957W</t>
  </si>
  <si>
    <t>OBE EPSE MBOUTOU MBOUTOU OSCARINE</t>
  </si>
  <si>
    <t>ETS OBE EPSE MBOUTOU MBOUTOPU OSCARINE</t>
  </si>
  <si>
    <t>M051914442813G</t>
  </si>
  <si>
    <t>BULL CONSTRUCTION SARL</t>
  </si>
  <si>
    <t>P070216677319M</t>
  </si>
  <si>
    <t>MULUH KELLIPRIDE</t>
  </si>
  <si>
    <t>P069518189350Q</t>
  </si>
  <si>
    <t>Fofack Hance</t>
  </si>
  <si>
    <t>Ets Trade Logistics</t>
  </si>
  <si>
    <t>P039012771118J</t>
  </si>
  <si>
    <t>ASSE Marie Laureine</t>
  </si>
  <si>
    <t>P040016447559F</t>
  </si>
  <si>
    <t>FAGSOU</t>
  </si>
  <si>
    <t>P015717039540R</t>
  </si>
  <si>
    <t>NDOUMBE EPSE NZOCK</t>
  </si>
  <si>
    <t>P128616041984F</t>
  </si>
  <si>
    <t>SALATOU ALIOUM</t>
  </si>
  <si>
    <t>P057516583327H</t>
  </si>
  <si>
    <t>TOUATOU</t>
  </si>
  <si>
    <t>P069512569300K</t>
  </si>
  <si>
    <t>MOMO DJIALA</t>
  </si>
  <si>
    <t>P039517668157A</t>
  </si>
  <si>
    <t>SISSINVOU YOUSSOUFA</t>
  </si>
  <si>
    <t>P029317766919U</t>
  </si>
  <si>
    <t>P057817377749X</t>
  </si>
  <si>
    <t>P117915080116F</t>
  </si>
  <si>
    <t>FRANCIS PRICE</t>
  </si>
  <si>
    <t>M011712601874D</t>
  </si>
  <si>
    <t>SOCIETE NAP SARL</t>
  </si>
  <si>
    <t>P088718366026B</t>
  </si>
  <si>
    <t>LUTERIMO</t>
  </si>
  <si>
    <t>P019817630228Y</t>
  </si>
  <si>
    <t>ABDOU KOULANYA</t>
  </si>
  <si>
    <t>P017717310641W</t>
  </si>
  <si>
    <t>P128117797134S</t>
  </si>
  <si>
    <t>M012618329624B</t>
  </si>
  <si>
    <t>ETS SHINE PRO</t>
  </si>
  <si>
    <t>P010018092497D</t>
  </si>
  <si>
    <t>AWA NDJIDDA</t>
  </si>
  <si>
    <t>(ETS HAYIROU SERVICES)</t>
  </si>
  <si>
    <t>P019618065225Y</t>
  </si>
  <si>
    <t>ANGAFOR CHRISTABEL SIRI</t>
  </si>
  <si>
    <t>P069918386264J</t>
  </si>
  <si>
    <t>LARISTELMA NGU</t>
  </si>
  <si>
    <t>P069217913876H</t>
  </si>
  <si>
    <t>EVOUNA Épouse BIDJO</t>
  </si>
  <si>
    <t>MARIE CLAUDE JOSEE</t>
  </si>
  <si>
    <t>P080115280964J</t>
  </si>
  <si>
    <t>P122017050745Y</t>
  </si>
  <si>
    <t>SINGMO EPSE MBIEDA MARIE</t>
  </si>
  <si>
    <t>P078914928349A</t>
  </si>
  <si>
    <t>MOUGOUE FINA</t>
  </si>
  <si>
    <t>CLAUDE DERIC</t>
  </si>
  <si>
    <t>M041312407579F</t>
  </si>
  <si>
    <t>AGENCE DE PROMOTION DES PME</t>
  </si>
  <si>
    <t>APPME</t>
  </si>
  <si>
    <t>P067316259058R</t>
  </si>
  <si>
    <t>P048518002683N</t>
  </si>
  <si>
    <t>Deh Feux</t>
  </si>
  <si>
    <t>P109418603872L</t>
  </si>
  <si>
    <t>P079016178862S</t>
  </si>
  <si>
    <t>BONGATAN</t>
  </si>
  <si>
    <t>ZACHIUS DZELAMONYUY</t>
  </si>
  <si>
    <t>P079118377228G</t>
  </si>
  <si>
    <t>P079617416781W</t>
  </si>
  <si>
    <t>ABBASSI BAKARI</t>
  </si>
  <si>
    <t>P098418095268Y</t>
  </si>
  <si>
    <t>P036716391397M</t>
  </si>
  <si>
    <t>P057812174441W</t>
  </si>
  <si>
    <t>YONKEU PENDJANG NATHALIE SOLANGE</t>
  </si>
  <si>
    <t>P038816767003C</t>
  </si>
  <si>
    <t>ALIGUENA</t>
  </si>
  <si>
    <t>P036616878688W</t>
  </si>
  <si>
    <t>MESSOLO EPSE OVONO</t>
  </si>
  <si>
    <t>P078916244333Z</t>
  </si>
  <si>
    <t>MBI IVAN IVO OBI</t>
  </si>
  <si>
    <t>(WDB62110715037678)</t>
  </si>
  <si>
    <t>P044400223191M</t>
  </si>
  <si>
    <t>MALLO</t>
  </si>
  <si>
    <t>GOTTLIEB</t>
  </si>
  <si>
    <t>P089717671290L</t>
  </si>
  <si>
    <t>NGO MBIMAÏ SOPHIE VANESSA</t>
  </si>
  <si>
    <t>(ETS FINEWEIGHT )</t>
  </si>
  <si>
    <t>ACHAT, VENTE DE PRODUITS DE BIEN-ÊTRE, VENTE DE PRODUITS DE BEAUTÉ - CONSEIL - PRESTATION DE SERVICES</t>
  </si>
  <si>
    <t>P069218348802F</t>
  </si>
  <si>
    <t>AKONGNWI CHE DEVERT (LOUM PAYMENT SOLUTIONS &amp; TECHNOLOGIES)</t>
  </si>
  <si>
    <t>M081217425828Y</t>
  </si>
  <si>
    <t>LYCÉE BILINGUE DE WOURO-LABBO</t>
  </si>
  <si>
    <t>P098712632032M</t>
  </si>
  <si>
    <t>SAFACK VICTOR</t>
  </si>
  <si>
    <t>M082416988372T</t>
  </si>
  <si>
    <t>CENTRE D'ETUDE ET DE RÉALISATIONS DES BÂTIMENTS ET TRAVAUX PUBLICS SARL</t>
  </si>
  <si>
    <t>CER-BTP SARL</t>
  </si>
  <si>
    <t>P118916918318A</t>
  </si>
  <si>
    <t>PROPRITAIRE</t>
  </si>
  <si>
    <t>P097614662248J</t>
  </si>
  <si>
    <t>NINKAM SIMO</t>
  </si>
  <si>
    <t>P037516566061J</t>
  </si>
  <si>
    <t>P057112650813F</t>
  </si>
  <si>
    <t>M101612585741Y</t>
  </si>
  <si>
    <t>CAMEROON INSPECTION &amp; MARINE SERVICES</t>
  </si>
  <si>
    <t>STE CIMAS SARL</t>
  </si>
  <si>
    <t>P127015340609F</t>
  </si>
  <si>
    <t>DZEKAMO</t>
  </si>
  <si>
    <t>JOHN NJOBE</t>
  </si>
  <si>
    <t>P057917630257C</t>
  </si>
  <si>
    <t>JODEOL BERNADIN.</t>
  </si>
  <si>
    <t>P049517711317F</t>
  </si>
  <si>
    <t>WATI SONKOUE</t>
  </si>
  <si>
    <t>ENTRETIEN &amp; REPARATION AUTOMOBILIE</t>
  </si>
  <si>
    <t>P025612583880Z</t>
  </si>
  <si>
    <t>KOKOU MENSAH JULIEN</t>
  </si>
  <si>
    <t>ETS GARAGE ERAM</t>
  </si>
  <si>
    <t>DIRECTEUR D'ECOLE</t>
  </si>
  <si>
    <t>P126812697839F</t>
  </si>
  <si>
    <t>NFANDJA NYAMSI</t>
  </si>
  <si>
    <t>P068512488765L</t>
  </si>
  <si>
    <t>AKAMBA KATA</t>
  </si>
  <si>
    <t>ODILE DESIREE</t>
  </si>
  <si>
    <t>P058017420570B</t>
  </si>
  <si>
    <t>P080016253490N</t>
  </si>
  <si>
    <t>P069212627807C</t>
  </si>
  <si>
    <t>TIAYO AMINOU BRICE</t>
  </si>
  <si>
    <t>P068117370677L</t>
  </si>
  <si>
    <t>TAMFI BIOBAN</t>
  </si>
  <si>
    <t>P126012628497C</t>
  </si>
  <si>
    <t>M012517508911S</t>
  </si>
  <si>
    <t>FORCE PROTECTION SERVICES</t>
  </si>
  <si>
    <t>ENQUÊTES ET SÉCURITÉ; ORGANISATION DES FOIRES, SALONS ET CONGRÈS; COMMERCE GÉNÉRAL; ACTIVITÉS DE SOUTIEN AUX ENTREPRISES (REPRÉSENTATION COMMERCIALE ET DES MARQUES)</t>
  </si>
  <si>
    <t>M051117233906B</t>
  </si>
  <si>
    <t>EP ARDEBE I</t>
  </si>
  <si>
    <t>M068016333835B</t>
  </si>
  <si>
    <t>STÉ LES GRANDS MOULINS DU CAMEROUN</t>
  </si>
  <si>
    <t>P015512422076K</t>
  </si>
  <si>
    <t>M072316256615K</t>
  </si>
  <si>
    <t>SKYLIGHT LOGISTICS CO-LTD</t>
  </si>
  <si>
    <t>P080218424338R</t>
  </si>
  <si>
    <t>GUEMKAM SIMO</t>
  </si>
  <si>
    <t>P099017761023U</t>
  </si>
  <si>
    <t>M022618393509S</t>
  </si>
  <si>
    <t>BIBALA SASU</t>
  </si>
  <si>
    <t>BIBALA</t>
  </si>
  <si>
    <t>P017016619559U</t>
  </si>
  <si>
    <t>HENRY TANIFORM SARAH</t>
  </si>
  <si>
    <t>P059617631793C</t>
  </si>
  <si>
    <t>OLAMA MENYE</t>
  </si>
  <si>
    <t>P128318073048N</t>
  </si>
  <si>
    <t>P117700501650D</t>
  </si>
  <si>
    <t>P058617680432N</t>
  </si>
  <si>
    <t>M110900029253N</t>
  </si>
  <si>
    <t>DIVINE FAVOURS E/SE LTD</t>
  </si>
  <si>
    <t>P077712405375F</t>
  </si>
  <si>
    <t>SIGHANOU ELISABETH</t>
  </si>
  <si>
    <t>ETS SIGHANOU ELISABETH</t>
  </si>
  <si>
    <t>P018817487589R</t>
  </si>
  <si>
    <t>DAWANDALA EPSE NDA-AI</t>
  </si>
  <si>
    <t>P045817961279Q</t>
  </si>
  <si>
    <t>P048512437575K</t>
  </si>
  <si>
    <t>BAGNESSI SENGHOR CONSTANT</t>
  </si>
  <si>
    <t>P119416441032T</t>
  </si>
  <si>
    <t>KENNE KEMKA</t>
  </si>
  <si>
    <t>M071712637577E</t>
  </si>
  <si>
    <t>MR MANAGEMENT (MRM) SARL</t>
  </si>
  <si>
    <t>P102117665064A</t>
  </si>
  <si>
    <t>JEANNE AURIANE TENLEP</t>
  </si>
  <si>
    <t>M080616902159L</t>
  </si>
  <si>
    <t>LYCÉE DE ZAMENGOE</t>
  </si>
  <si>
    <t>P015600109847W</t>
  </si>
  <si>
    <t>P018518169360H</t>
  </si>
  <si>
    <t>P098312517797C</t>
  </si>
  <si>
    <t>FETTOU</t>
  </si>
  <si>
    <t>CAJOLINE</t>
  </si>
  <si>
    <t>SALE OF DRRINKS</t>
  </si>
  <si>
    <t>P095412281411B</t>
  </si>
  <si>
    <t>NGO NYEMB FRIEDE</t>
  </si>
  <si>
    <t>M082316030925H</t>
  </si>
  <si>
    <t>WHITE CREST GROUP LIMITED</t>
  </si>
  <si>
    <t>P068716051190L</t>
  </si>
  <si>
    <t>PRESTATIONS DE SERVICES - FORMATION</t>
  </si>
  <si>
    <t>M022517553878H</t>
  </si>
  <si>
    <t>GREEN SYSTEMS SARL</t>
  </si>
  <si>
    <t>GREEN SYSTEMS</t>
  </si>
  <si>
    <t>P088912265977P</t>
  </si>
  <si>
    <t>WESSIKWE CLOVIS</t>
  </si>
  <si>
    <t>M102317882758K</t>
  </si>
  <si>
    <t>"TP SARL"</t>
  </si>
  <si>
    <t>P079916709701J</t>
  </si>
  <si>
    <t>TCHEGNEZEBOU</t>
  </si>
  <si>
    <t>P077812679494X</t>
  </si>
  <si>
    <t>BAKAM FOPOUSSI</t>
  </si>
  <si>
    <t>P089716994217Z</t>
  </si>
  <si>
    <t>LEUKEFACK DONFACK</t>
  </si>
  <si>
    <t>M031917171424N</t>
  </si>
  <si>
    <t>SOCIETE COOPERATIVE SIMPLIFIEE DES PRODCUCTEURS DE MANIOC</t>
  </si>
  <si>
    <t>SCOOPS PROMAMOUM</t>
  </si>
  <si>
    <t>PRODUCTION DU MANIOC, MAÎS, IGNAME, PATATE, ÉLÉVAGES ET LEURS COMMERCIALISATION</t>
  </si>
  <si>
    <t>P106518030783M</t>
  </si>
  <si>
    <t>DJUMMO TCHEDOM</t>
  </si>
  <si>
    <t>ESAIE RENE</t>
  </si>
  <si>
    <t>P079917716544E</t>
  </si>
  <si>
    <t>Ndemen tonga</t>
  </si>
  <si>
    <t>Deric</t>
  </si>
  <si>
    <t>P019816429848H</t>
  </si>
  <si>
    <t>TCHUANYONG FOUODO</t>
  </si>
  <si>
    <t>P069817586679N</t>
  </si>
  <si>
    <t>CHANTAL( ETS MECHA ET FILS)</t>
  </si>
  <si>
    <t>P018317530307Z</t>
  </si>
  <si>
    <t>HITHEU ZRA</t>
  </si>
  <si>
    <t>M032217187153C</t>
  </si>
  <si>
    <t>E-COMMERCE 2.0</t>
  </si>
  <si>
    <t>P059417145650Z</t>
  </si>
  <si>
    <t>TCHUITCHUE TINTCHO</t>
  </si>
  <si>
    <t>P026400338687S</t>
  </si>
  <si>
    <t>SONG ELISESONG</t>
  </si>
  <si>
    <t>VENTE MAT DE CORDONNERIE</t>
  </si>
  <si>
    <t>P126900208847B</t>
  </si>
  <si>
    <t>CHINONYEREM AGUWA</t>
  </si>
  <si>
    <t>DARLINGTON</t>
  </si>
  <si>
    <t>P038318420719Z</t>
  </si>
  <si>
    <t>TENLEP TENLEP</t>
  </si>
  <si>
    <t>GARAGE -MOTOS</t>
  </si>
  <si>
    <t>P097512668438Q</t>
  </si>
  <si>
    <t>ENENESE</t>
  </si>
  <si>
    <t>VUGAHNEMO</t>
  </si>
  <si>
    <t>P058716415634H</t>
  </si>
  <si>
    <t>P122017336968S</t>
  </si>
  <si>
    <t>UM MICHEL</t>
  </si>
  <si>
    <t>PRODUCTION DE SORGO</t>
  </si>
  <si>
    <t>M112417298012T</t>
  </si>
  <si>
    <t>SCOOPS DES PRODUCTEURS DE SERGO DE KOUYAPE "ZAMIZA"</t>
  </si>
  <si>
    <t>SCOOPS ZAMIZA</t>
  </si>
  <si>
    <t>P019116154459W</t>
  </si>
  <si>
    <t>P036616362441G</t>
  </si>
  <si>
    <t>CASIMIR REMY</t>
  </si>
  <si>
    <t>M121917257377S</t>
  </si>
  <si>
    <t>E CATH SAINT MATHIAS BAMENDOU</t>
  </si>
  <si>
    <t>P079818542858Q</t>
  </si>
  <si>
    <t>P047817160923R</t>
  </si>
  <si>
    <t>DESIREE LAURE EDWIGE</t>
  </si>
  <si>
    <t>P058917417181F</t>
  </si>
  <si>
    <t>NJOU TEDONGMO EPSE NKEUMO PANKA</t>
  </si>
  <si>
    <t>P025600329959J</t>
  </si>
  <si>
    <t>SAMO EPSE MBIAPA DOROTHEE</t>
  </si>
  <si>
    <t>ETS SAMO EPSE MBIAPA DOROTHEE</t>
  </si>
  <si>
    <t>P019118018719D</t>
  </si>
  <si>
    <t>P016512603860R</t>
  </si>
  <si>
    <t>MBENGONO BELLA</t>
  </si>
  <si>
    <t>P075418472036W</t>
  </si>
  <si>
    <t>KOLOKO BOSSAMBO</t>
  </si>
  <si>
    <t>P046300131399Z</t>
  </si>
  <si>
    <t>P029916625142N</t>
  </si>
  <si>
    <t>CHUIGOUE TCHOKOUTCHE</t>
  </si>
  <si>
    <t>P118916749227D</t>
  </si>
  <si>
    <t>ZRA DEVED</t>
  </si>
  <si>
    <t>P059217725358Y</t>
  </si>
  <si>
    <t>P087012734063J</t>
  </si>
  <si>
    <t>P108616618275S</t>
  </si>
  <si>
    <t>DOUNGUE MEZATIO WILFRIED</t>
  </si>
  <si>
    <t>P017200244510S</t>
  </si>
  <si>
    <t>METEDE TAKIDA EPSEE MOUTCHINA</t>
  </si>
  <si>
    <t>P079018330967J</t>
  </si>
  <si>
    <t>YNES CARINE</t>
  </si>
  <si>
    <t>P015100115572N</t>
  </si>
  <si>
    <t>LOWA DANIEL</t>
  </si>
  <si>
    <t>P078516204823N</t>
  </si>
  <si>
    <t>P049412151196B</t>
  </si>
  <si>
    <t>P122015413114B</t>
  </si>
  <si>
    <t>TATNEMOU DJEUWALE DONATIEN</t>
  </si>
  <si>
    <t>P017417299114C</t>
  </si>
  <si>
    <t>M022618420112K</t>
  </si>
  <si>
    <t>LINKWAY SARL</t>
  </si>
  <si>
    <t>P117617731265R</t>
  </si>
  <si>
    <t>Florence Rachel</t>
  </si>
  <si>
    <t>P015815272935B</t>
  </si>
  <si>
    <t>MAGNIFOUE EPOUSE NANFAH</t>
  </si>
  <si>
    <t>P056500413816W</t>
  </si>
  <si>
    <t>MABOUO MAKEMBO ALBERT HUBERT</t>
  </si>
  <si>
    <t>MABOU MAKEMBO ALBERT HUBERT</t>
  </si>
  <si>
    <t>P057600559375U</t>
  </si>
  <si>
    <t>NSOUP ENOKA</t>
  </si>
  <si>
    <t>P056316776765W</t>
  </si>
  <si>
    <t>GODWIN AGBOR TABI</t>
  </si>
  <si>
    <t>P099917134837Z</t>
  </si>
  <si>
    <t>NGAH ELVIRA ENJWEI</t>
  </si>
  <si>
    <t>P109617725567M</t>
  </si>
  <si>
    <t>P079217967008J</t>
  </si>
  <si>
    <t>P087916713396L</t>
  </si>
  <si>
    <t>BOTYO</t>
  </si>
  <si>
    <t>P087717719164J</t>
  </si>
  <si>
    <t>MINFANG NATHALIE</t>
  </si>
  <si>
    <t>M052416737408J</t>
  </si>
  <si>
    <t>LONG - TERM BUSINESS</t>
  </si>
  <si>
    <t>P087000427088A</t>
  </si>
  <si>
    <t>STELLA JEANNINE</t>
  </si>
  <si>
    <t>P018712756190Q</t>
  </si>
  <si>
    <t>ETS NGOUFO</t>
  </si>
  <si>
    <t>P059518424274J</t>
  </si>
  <si>
    <t>TAKANG CLIFFORD ENOW</t>
  </si>
  <si>
    <t>P059218366843T</t>
  </si>
  <si>
    <t>M071812733766Y</t>
  </si>
  <si>
    <t>SOCIETE CIVILE IMMOBILIERE HYGIENIX</t>
  </si>
  <si>
    <t>S.C.I. HYGIENIX</t>
  </si>
  <si>
    <t>P094818526207D</t>
  </si>
  <si>
    <t>ZOLO ESSAME</t>
  </si>
  <si>
    <t>P059517682501E</t>
  </si>
  <si>
    <t>MOUHAMADOU MOUTAR</t>
  </si>
  <si>
    <t>M022618385741Z</t>
  </si>
  <si>
    <t>JOHN MINING SARL</t>
  </si>
  <si>
    <t>M012517627246R</t>
  </si>
  <si>
    <t>ETS FADALA</t>
  </si>
  <si>
    <t>M102015210430Y</t>
  </si>
  <si>
    <t>LUBES TRADE &amp; OTHERS</t>
  </si>
  <si>
    <t>LUBES TRADE</t>
  </si>
  <si>
    <t>P067817123770Z</t>
  </si>
  <si>
    <t>MATCHUE NGANTCHI</t>
  </si>
  <si>
    <t>M011200042961Q</t>
  </si>
  <si>
    <t>THE BRIDGE INT'L SCHOOL</t>
  </si>
  <si>
    <t>P117116329436T</t>
  </si>
  <si>
    <t>WOUTCHOM EPSEE NJONTU</t>
  </si>
  <si>
    <t>P099018023544D</t>
  </si>
  <si>
    <t>Nyidi Ateba</t>
  </si>
  <si>
    <t>Marie Brigitte</t>
  </si>
  <si>
    <t>P029718019201Y</t>
  </si>
  <si>
    <t>ABIA CYNTHIA ATEM</t>
  </si>
  <si>
    <t>P068512500444X</t>
  </si>
  <si>
    <t>TCHOUDENOU MOUTEU NDEUGUE</t>
  </si>
  <si>
    <t>THIERRY JOSEPH</t>
  </si>
  <si>
    <t>P126900449010R</t>
  </si>
  <si>
    <t>P019317663263U</t>
  </si>
  <si>
    <t>KOKO NEN NDENGUE</t>
  </si>
  <si>
    <t>PICARDINE</t>
  </si>
  <si>
    <t>P037118357108N</t>
  </si>
  <si>
    <t>BERNADETTE DÉSIRE</t>
  </si>
  <si>
    <t>M032517642197S</t>
  </si>
  <si>
    <t>HERPIS INDUSTRY SARL</t>
  </si>
  <si>
    <t>Achat vente matériel</t>
  </si>
  <si>
    <t>P079717636644B</t>
  </si>
  <si>
    <t>WANIE BOUBA IBRAHIM</t>
  </si>
  <si>
    <t>P018417441780K</t>
  </si>
  <si>
    <t>M122417517099A</t>
  </si>
  <si>
    <t>GATEWAY BILINGUAL NURSERY AND PRIMARY SCHOOL</t>
  </si>
  <si>
    <t>P015917694518F</t>
  </si>
  <si>
    <t>P019717805111A</t>
  </si>
  <si>
    <t>YANICK AKUCHU</t>
  </si>
  <si>
    <t>P078018312822W</t>
  </si>
  <si>
    <t>PESETSEO ERICK</t>
  </si>
  <si>
    <t>( HAIR SKILLS )</t>
  </si>
  <si>
    <t>P057017067593M</t>
  </si>
  <si>
    <t>NAYAH EPOUSE LEUWAING</t>
  </si>
  <si>
    <t>GLADYS NGANG</t>
  </si>
  <si>
    <t>DÉVELOPPEMENT SOCIOÉCONOMIQUE DURABLE</t>
  </si>
  <si>
    <t>M112417488429Y</t>
  </si>
  <si>
    <t>RESEAU D'ASSOCIATIONS FEMININES DE L'ARRONDISSEMENT DE MOLOUNDOU</t>
  </si>
  <si>
    <t>RAFAMOL</t>
  </si>
  <si>
    <t>P040117596369G</t>
  </si>
  <si>
    <t>SOKOUDJOU YAYA</t>
  </si>
  <si>
    <t>P086900152449N</t>
  </si>
  <si>
    <t>FOUDJO EPSE NGOUANFOUO BRIGITTE</t>
  </si>
  <si>
    <t>M032517628365T</t>
  </si>
  <si>
    <t>ASET SARL</t>
  </si>
  <si>
    <t>P128817817498C</t>
  </si>
  <si>
    <t>P100317659356X</t>
  </si>
  <si>
    <t>P097016383514Z</t>
  </si>
  <si>
    <t>ADE WILFRED MARCUS</t>
  </si>
  <si>
    <t>P127512264357Y</t>
  </si>
  <si>
    <t>FAMANTA OUSMANE</t>
  </si>
  <si>
    <t>P016612423779U</t>
  </si>
  <si>
    <t>MOHAMOUDE</t>
  </si>
  <si>
    <t>P109316749736K</t>
  </si>
  <si>
    <t>P059217733172P</t>
  </si>
  <si>
    <t>M041816604913U</t>
  </si>
  <si>
    <t>SOCIETE COOPERATIVE SIMPLIFIEE DES PRODUCTEURS DE CACAO ''POUR L'ESPOIR'' DE YOKADOUMA</t>
  </si>
  <si>
    <t>SCOOPS/POUR L'ESPOIR</t>
  </si>
  <si>
    <t>P108117962788G</t>
  </si>
  <si>
    <t>SEN NADEGE</t>
  </si>
  <si>
    <t>P109417916005B</t>
  </si>
  <si>
    <t>NYUNGA TENENG ENJI NGUHMINOU</t>
  </si>
  <si>
    <t>P129916579941D</t>
  </si>
  <si>
    <t>GNINGTED JOUOKONG</t>
  </si>
  <si>
    <t>VENTE PIECES DETACHEES DES MOTOS</t>
  </si>
  <si>
    <t>P078512722914L</t>
  </si>
  <si>
    <t>AMA UCHE SUNDAY</t>
  </si>
  <si>
    <t>P105918184910C</t>
  </si>
  <si>
    <t>P028913309559J</t>
  </si>
  <si>
    <t>SIKE MANFRED</t>
  </si>
  <si>
    <t>EMPLOYE PROGRAMME SUPERIEUR DE SPECIALISATION EN FINANCE PUBLIQUES</t>
  </si>
  <si>
    <t>P027512198109X</t>
  </si>
  <si>
    <t>CHIMEZIE EZISSI</t>
  </si>
  <si>
    <t>P017718069855Y</t>
  </si>
  <si>
    <t>P066816397793N</t>
  </si>
  <si>
    <t>P018616916291F</t>
  </si>
  <si>
    <t>MBOM MANGA</t>
  </si>
  <si>
    <t>P128615671701M</t>
  </si>
  <si>
    <t>NDENG A MESSIO</t>
  </si>
  <si>
    <t>M071712634058G</t>
  </si>
  <si>
    <t>SOCIETE WORLDWIDE GROUP SARL</t>
  </si>
  <si>
    <t>SOCIETE WORLDWIDE GROUP SAR</t>
  </si>
  <si>
    <t>P016117420529J</t>
  </si>
  <si>
    <t>NANFACK EP GIMMAFAK</t>
  </si>
  <si>
    <t>P067517337113W</t>
  </si>
  <si>
    <t>CECILE LEOPOLDINE</t>
  </si>
  <si>
    <t>P118516190038A</t>
  </si>
  <si>
    <t>P109518095987R</t>
  </si>
  <si>
    <t>MIMBA EMMANUEL</t>
  </si>
  <si>
    <t>NYINGU</t>
  </si>
  <si>
    <t>P017917816518S</t>
  </si>
  <si>
    <t>P078217697799Q</t>
  </si>
  <si>
    <t>DELOCKE AHOUNFOUET  JEAN MARTIAL</t>
  </si>
  <si>
    <t>P067116199986X</t>
  </si>
  <si>
    <t>P089716699318S</t>
  </si>
  <si>
    <t>NGA ELLA AMBANG</t>
  </si>
  <si>
    <t>P050216632628L</t>
  </si>
  <si>
    <t>NDONGO OLINGA</t>
  </si>
  <si>
    <t>PRINCE MERLIN</t>
  </si>
  <si>
    <t>P097816090677Z</t>
  </si>
  <si>
    <t>DJIONONG</t>
  </si>
  <si>
    <t>P056018003358W</t>
  </si>
  <si>
    <t>P088618099666U</t>
  </si>
  <si>
    <t>P078416862571H</t>
  </si>
  <si>
    <t>BATAKEN</t>
  </si>
  <si>
    <t>P027018549833U</t>
  </si>
  <si>
    <t>P018417817877A</t>
  </si>
  <si>
    <t>EDONG MARTINA</t>
  </si>
  <si>
    <t>AMBANGAKO</t>
  </si>
  <si>
    <t>M052416783367R</t>
  </si>
  <si>
    <t>ROYAL TECHNOLOGIES SARL</t>
  </si>
  <si>
    <t>P079618214065D</t>
  </si>
  <si>
    <t>EVRAD DEVE</t>
  </si>
  <si>
    <t>VIANNEY MBOG</t>
  </si>
  <si>
    <t>P028116902693D</t>
  </si>
  <si>
    <t>P098718416345G</t>
  </si>
  <si>
    <t>OROCKACHALE SAMUEL TABENOWNKU (BANEB HOLDINGS)</t>
  </si>
  <si>
    <t>M022517615718K</t>
  </si>
  <si>
    <t>SENAKO GROUP LTD</t>
  </si>
  <si>
    <t>P116514560439L</t>
  </si>
  <si>
    <t>TCHUENTE TCHAMOKWIN EPSE TAMANDJOU</t>
  </si>
  <si>
    <t>P068117146825P</t>
  </si>
  <si>
    <t>BAANA. ATANGANA JEAN</t>
  </si>
  <si>
    <t>ROGER CATHERINE</t>
  </si>
  <si>
    <t>P122017588118R</t>
  </si>
  <si>
    <t>KANGA ESAIE HUBERT</t>
  </si>
  <si>
    <t>M042517719851S</t>
  </si>
  <si>
    <t>KENMELI SARL</t>
  </si>
  <si>
    <t>P019917657356C</t>
  </si>
  <si>
    <t>TOMBI BENDOMEN JEAN NOEL</t>
  </si>
  <si>
    <t>P094317692269A</t>
  </si>
  <si>
    <t>NGWINUI ROSE</t>
  </si>
  <si>
    <t>P018717180718Y</t>
  </si>
  <si>
    <t>ESSOH NDALLE.</t>
  </si>
  <si>
    <t>P088818148590A</t>
  </si>
  <si>
    <t>NJOUENPAM</t>
  </si>
  <si>
    <t>P025115402966C</t>
  </si>
  <si>
    <t>P088716837513J</t>
  </si>
  <si>
    <t>P107112646713E</t>
  </si>
  <si>
    <t>BAKAM TUEKAM EPSE DEFFO BEATRICE HENRIETTE</t>
  </si>
  <si>
    <t>P062318301191G</t>
  </si>
  <si>
    <t>ZANGUE FEUDJIO BLONDELLE</t>
  </si>
  <si>
    <t>(ETS ORE)</t>
  </si>
  <si>
    <t>EXPERTISE DES COMMUNAUTES WEB - AGENCE DE COMMUNICATION DIGITALE</t>
  </si>
  <si>
    <t>P056100107354W</t>
  </si>
  <si>
    <t>BOUENSIE EPOUSE NJIEMOUN</t>
  </si>
  <si>
    <t>M052016027925F</t>
  </si>
  <si>
    <t>ONE SA HOLDING SARL</t>
  </si>
  <si>
    <t>ONE BACKUP, ONE FINANCE, ONE WINE &amp; CHILI,</t>
  </si>
  <si>
    <t>M031912787033E</t>
  </si>
  <si>
    <t>PHARMACIE PRIORITE SANTE SARL</t>
  </si>
  <si>
    <t>P039618134667N</t>
  </si>
  <si>
    <t>KANFANG TIENTCHEU</t>
  </si>
  <si>
    <t>DJIMY BLONDEL</t>
  </si>
  <si>
    <t>P089015420149N</t>
  </si>
  <si>
    <t>M040816287410N</t>
  </si>
  <si>
    <t>P016913077790W</t>
  </si>
  <si>
    <t>ATSINI</t>
  </si>
  <si>
    <t>P127100323807B</t>
  </si>
  <si>
    <t>TAGNE WAMBO ROGER</t>
  </si>
  <si>
    <t>P108012672763Z</t>
  </si>
  <si>
    <t>TCHOUATE MICHEL LEDOUX</t>
  </si>
  <si>
    <t>P097717025967U</t>
  </si>
  <si>
    <t>P057912175451P</t>
  </si>
  <si>
    <t>SEUMOU SIMO</t>
  </si>
  <si>
    <t>FELICITE FLORE</t>
  </si>
  <si>
    <t>P129317823576U</t>
  </si>
  <si>
    <t>P098200509349S</t>
  </si>
  <si>
    <t>KEMGOUO ERIC RAOUL</t>
  </si>
  <si>
    <t>M102316178931H</t>
  </si>
  <si>
    <t>AD OFFICES AND HOLDINGS GROUP LIMITED(SARL)</t>
  </si>
  <si>
    <t>INVESTMENT/FINANCIAL SERVICES GENERAL CONTRACTS GENERAL COMMERCE LOGISTIC&amp;INSURANCE HOTEL MANAGEMENT EDUCATION&amp;SUPPORT SERVICES CONSULTANCY</t>
  </si>
  <si>
    <t>M091317234390S</t>
  </si>
  <si>
    <t>EP MACHOUTPOU</t>
  </si>
  <si>
    <t>P018617636645U</t>
  </si>
  <si>
    <t>DENEKOULA</t>
  </si>
  <si>
    <t>P108512407083N</t>
  </si>
  <si>
    <t>FAI KINGSLEY NDI</t>
  </si>
  <si>
    <t>P129718412265Z</t>
  </si>
  <si>
    <t>RAMATU BONGNAVTI</t>
  </si>
  <si>
    <t>P127717475638R</t>
  </si>
  <si>
    <t>MAFEUNEKU</t>
  </si>
  <si>
    <t>P048517760082Q</t>
  </si>
  <si>
    <t>MOTSO NSAME</t>
  </si>
  <si>
    <t>Ivan Steve</t>
  </si>
  <si>
    <t>P015200532720N</t>
  </si>
  <si>
    <t>NANKENG EPSE NITIDEM THERESE</t>
  </si>
  <si>
    <t>M050517258608L</t>
  </si>
  <si>
    <t>E ISL NJIMBOT I</t>
  </si>
  <si>
    <t>M031517256684D</t>
  </si>
  <si>
    <t>EP KONGSO</t>
  </si>
  <si>
    <t>P096912522780G</t>
  </si>
  <si>
    <t>TIWA JENEVIEVE</t>
  </si>
  <si>
    <t>ETS CENTRE DE SANTE ESPERANCE</t>
  </si>
  <si>
    <t>P030017679723K</t>
  </si>
  <si>
    <t>NILALE MICHAEL NANGO</t>
  </si>
  <si>
    <t>M012517574203Q</t>
  </si>
  <si>
    <t>AMICALE DES ENSEIGNANTS ORIGINAIRES DE LA REGION DE L'OUEST A BUEA</t>
  </si>
  <si>
    <t>AEOPOB</t>
  </si>
  <si>
    <t>P110118011730K</t>
  </si>
  <si>
    <t>P089916877695C</t>
  </si>
  <si>
    <t>NJODZEKA CLAUDIA BERINYUY</t>
  </si>
  <si>
    <t>P029316328195Y</t>
  </si>
  <si>
    <t>APANDA NJOO</t>
  </si>
  <si>
    <t>YVES RODRIGUES</t>
  </si>
  <si>
    <t>P068017748336R</t>
  </si>
  <si>
    <t>P089217904852D</t>
  </si>
  <si>
    <t>NKUIGNA NDYAMI</t>
  </si>
  <si>
    <t>PRISCA ROLANDE</t>
  </si>
  <si>
    <t>P128415272439C</t>
  </si>
  <si>
    <t>VÉRONIQUE ESTHER VEREST</t>
  </si>
  <si>
    <t>P107900013095L</t>
  </si>
  <si>
    <t>MARIAM ABAKAR</t>
  </si>
  <si>
    <t>M022217099554L</t>
  </si>
  <si>
    <t>CHINA LONGHUI SARL</t>
  </si>
  <si>
    <t>P019517312415E</t>
  </si>
  <si>
    <t>M122018655447Y</t>
  </si>
  <si>
    <t>LYCEE DE MAKABAYE</t>
  </si>
  <si>
    <t>P019816728903K</t>
  </si>
  <si>
    <t>P128216657250J</t>
  </si>
  <si>
    <t>NJAMNSI LUCIEN MUKWA</t>
  </si>
  <si>
    <t>P038317394666P</t>
  </si>
  <si>
    <t>DJIFACK DORICE CHIMELLE</t>
  </si>
  <si>
    <t>M102518094274U</t>
  </si>
  <si>
    <t>FOSSO INGÉNIERIE CAMEROUN</t>
  </si>
  <si>
    <t>P106417112572Z</t>
  </si>
  <si>
    <t>WANDZI EPSE TATIEKAM POKAM HELENE</t>
  </si>
  <si>
    <t>P088414420438U</t>
  </si>
  <si>
    <t>ANDRE WILLY</t>
  </si>
  <si>
    <t>P036712733792N</t>
  </si>
  <si>
    <t>NKEM AKEME MAXIMIN</t>
  </si>
  <si>
    <t>ETS MAXIMA</t>
  </si>
  <si>
    <t>P059717695168U</t>
  </si>
  <si>
    <t>NPETOUOCHI</t>
  </si>
  <si>
    <t>YOUCHACHOU</t>
  </si>
  <si>
    <t>P085516421159Q</t>
  </si>
  <si>
    <t>P116818301234A</t>
  </si>
  <si>
    <t>EMMANUEL KONDO MALLE</t>
  </si>
  <si>
    <t>P096317127379C</t>
  </si>
  <si>
    <t>P027512332689W</t>
  </si>
  <si>
    <t>JOSEPH MOSOKE LITUTE</t>
  </si>
  <si>
    <t>JOSOPH MOSOKE LITUTE</t>
  </si>
  <si>
    <t>P038218157974K</t>
  </si>
  <si>
    <t>ONYEMA CHIKWADO SOLOMON</t>
  </si>
  <si>
    <t>P096812518601G</t>
  </si>
  <si>
    <t>DOMBAI</t>
  </si>
  <si>
    <t>P089618426806L</t>
  </si>
  <si>
    <t>(SWT6BG)</t>
  </si>
  <si>
    <t>P078216337006A</t>
  </si>
  <si>
    <t>DJUMBON NGANKAM</t>
  </si>
  <si>
    <t>IMMACULE EUNICE</t>
  </si>
  <si>
    <t>P087717190842Y</t>
  </si>
  <si>
    <t>TICHEU EPSE FOYEN</t>
  </si>
  <si>
    <t>P126717845461Y</t>
  </si>
  <si>
    <t>ELHADI ABASS</t>
  </si>
  <si>
    <t>M032517642757Z</t>
  </si>
  <si>
    <t>PROVENDERIE CYRUS S.A</t>
  </si>
  <si>
    <t>PROCY</t>
  </si>
  <si>
    <t>P105818247780Z</t>
  </si>
  <si>
    <t>P067000477620W</t>
  </si>
  <si>
    <t>M092217608884Z</t>
  </si>
  <si>
    <t>LEARN &amp; ADAPT SARL</t>
  </si>
  <si>
    <t>P057917446746H</t>
  </si>
  <si>
    <t>VIVIAN EBENYE ASANJI EPSE</t>
  </si>
  <si>
    <t>NTUMANGWE ADE</t>
  </si>
  <si>
    <t>M118016281790T</t>
  </si>
  <si>
    <t>OKU AGRO-PASTORALE AND LOGISTICS COMPANY LTD</t>
  </si>
  <si>
    <t>P048016420834X</t>
  </si>
  <si>
    <t>P058217528865S</t>
  </si>
  <si>
    <t>NGO BEHE</t>
  </si>
  <si>
    <t>P027418071567R</t>
  </si>
  <si>
    <t>P014912546788B</t>
  </si>
  <si>
    <t>WOUOBONG</t>
  </si>
  <si>
    <t>P097917689957A</t>
  </si>
  <si>
    <t>FOWO NDE GIUDICELLI SYLVESTRE</t>
  </si>
  <si>
    <t>( ETS FOWO ET CIE )</t>
  </si>
  <si>
    <t>P067718068893L</t>
  </si>
  <si>
    <t>P058500367489M</t>
  </si>
  <si>
    <t>BILONG FRANCIS</t>
  </si>
  <si>
    <t>TRANSITE DOUANE TRANSPORT NEGOCE INTERNATIONAL</t>
  </si>
  <si>
    <t>M052217358272N</t>
  </si>
  <si>
    <t>SOCIETE DE LOGISTIQUE MARITIME INTERNATIONAL ET MULTIMODIAL SARL</t>
  </si>
  <si>
    <t>LIMIM SARL</t>
  </si>
  <si>
    <t>P106816667759E</t>
  </si>
  <si>
    <t>HUMPHRED MBAKU ''ETS SELA CONFORT''</t>
  </si>
  <si>
    <t>P047317803431Z</t>
  </si>
  <si>
    <t>P098018054856Z</t>
  </si>
  <si>
    <t>KEMGMENE TALLE</t>
  </si>
  <si>
    <t>P128812286879S</t>
  </si>
  <si>
    <t>DJERABE Séraphin</t>
  </si>
  <si>
    <t>P119218380805H</t>
  </si>
  <si>
    <t>WANDJI NENWA</t>
  </si>
  <si>
    <t>IDE FLORINE</t>
  </si>
  <si>
    <t>M050216732648N</t>
  </si>
  <si>
    <t>ASSOCIATION DES ORIGINAIRES ET SYMPATHISANTS HAUT KAM DE NDOGPASSI ET SES ENVIRONS</t>
  </si>
  <si>
    <t>(A.O.S.H.N.E)</t>
  </si>
  <si>
    <t>M021100035995J</t>
  </si>
  <si>
    <t>VIGNERON SAWA DEIDO SARL</t>
  </si>
  <si>
    <t>VSD SARL</t>
  </si>
  <si>
    <t>P050418418252J</t>
  </si>
  <si>
    <t>ESTHER BETTY MENGHIE</t>
  </si>
  <si>
    <t>P087016769852A</t>
  </si>
  <si>
    <t>DZEMDIO</t>
  </si>
  <si>
    <t>P098818302943B</t>
  </si>
  <si>
    <t>GUINOAKI</t>
  </si>
  <si>
    <t>P098818079563Y</t>
  </si>
  <si>
    <t>HOPE CONSULTING AND INVESTMENT</t>
  </si>
  <si>
    <t>HCI</t>
  </si>
  <si>
    <t>P127617844631L</t>
  </si>
  <si>
    <t>BASSIROU.</t>
  </si>
  <si>
    <t>P017317987890R</t>
  </si>
  <si>
    <t>Sume</t>
  </si>
  <si>
    <t>Erashus tawo</t>
  </si>
  <si>
    <t>P010760011811S</t>
  </si>
  <si>
    <t>FODJO KAMDEM INNOCENT</t>
  </si>
  <si>
    <t>(ETS INTERFOKA)</t>
  </si>
  <si>
    <t>P058816777028M</t>
  </si>
  <si>
    <t>P067618107912C</t>
  </si>
  <si>
    <t>TCHAMBA JEAN PAUL</t>
  </si>
  <si>
    <t>ETS TJP</t>
  </si>
  <si>
    <t>P128817838141Q</t>
  </si>
  <si>
    <t>LOUMGAM PAKEKOUO FADIMATOU</t>
  </si>
  <si>
    <t>P100416609409P</t>
  </si>
  <si>
    <t>CHEN MINGJIE</t>
  </si>
  <si>
    <t>P108017900127M</t>
  </si>
  <si>
    <t>NDATOUO NGUESSU</t>
  </si>
  <si>
    <t>GERARD WULLIAM</t>
  </si>
  <si>
    <t>P029016060255A</t>
  </si>
  <si>
    <t>BETRAND WANSAI</t>
  </si>
  <si>
    <t>P038817945912M</t>
  </si>
  <si>
    <t>ZANMENE</t>
  </si>
  <si>
    <t>P119116161750D</t>
  </si>
  <si>
    <t>MBEUMO NANA</t>
  </si>
  <si>
    <t>TRANSFORMATION DES RÉBUS DE BOIS</t>
  </si>
  <si>
    <t>M082417015783U</t>
  </si>
  <si>
    <t>ASSOCIATION POUR LA VALORISATION DES DÉCHETS DE BOIS DE LOMIE</t>
  </si>
  <si>
    <t>P059118002054Z</t>
  </si>
  <si>
    <t>DIGAI</t>
  </si>
  <si>
    <t>P038017296951G</t>
  </si>
  <si>
    <t>P088116022174F</t>
  </si>
  <si>
    <t>ABDERAHAMAN (ETS TRANS EMPIRE)</t>
  </si>
  <si>
    <t>P047215179967S</t>
  </si>
  <si>
    <t>SEZAWO</t>
  </si>
  <si>
    <t>HONORER</t>
  </si>
  <si>
    <t>P069618107692Q</t>
  </si>
  <si>
    <t>P055714367175R</t>
  </si>
  <si>
    <t>KOUETCHOUA</t>
  </si>
  <si>
    <t>M072014698417F</t>
  </si>
  <si>
    <t>GLOBAL BUILDING SERVICES CONTRACTORS SARL</t>
  </si>
  <si>
    <t>G.B.S CONTRACTORS</t>
  </si>
  <si>
    <t>P027418023476G</t>
  </si>
  <si>
    <t>OFFI WILFRED OMGBA</t>
  </si>
  <si>
    <t>P117700517078Q</t>
  </si>
  <si>
    <t>MAKEUZON TIOKENG</t>
  </si>
  <si>
    <t>P048300444412P</t>
  </si>
  <si>
    <t>PAMELA ADANNAYA</t>
  </si>
  <si>
    <t>P088416725039M</t>
  </si>
  <si>
    <t>GEST.MAINS ŒUVRE TEMP.&amp; ACT.CONNEXES</t>
  </si>
  <si>
    <t>P076100284082F</t>
  </si>
  <si>
    <t>TENLEP</t>
  </si>
  <si>
    <t>P018200329276C</t>
  </si>
  <si>
    <t>AVOA MBARGA MARIE YVETTE</t>
  </si>
  <si>
    <t>ETS LE BERGER</t>
  </si>
  <si>
    <t>P019418406594U</t>
  </si>
  <si>
    <t>LARISA NGWABANDASHI</t>
  </si>
  <si>
    <t>M030100015928L</t>
  </si>
  <si>
    <t>RACINES NURSERY AND PRIMARY SCHOOL</t>
  </si>
  <si>
    <t>P018112102511Q</t>
  </si>
  <si>
    <t>MALAM SEHOU</t>
  </si>
  <si>
    <t>P107718271553D</t>
  </si>
  <si>
    <t>OGOCHUKWU OKEKE</t>
  </si>
  <si>
    <t>P090016933200X</t>
  </si>
  <si>
    <t>QUINTABEL ENDAM</t>
  </si>
  <si>
    <t>M129317261233S</t>
  </si>
  <si>
    <t>EP ZEN-LOBE V10</t>
  </si>
  <si>
    <t>P047512711012E</t>
  </si>
  <si>
    <t>MENGOMO</t>
  </si>
  <si>
    <t>P118916632650S</t>
  </si>
  <si>
    <t>NFORME</t>
  </si>
  <si>
    <t>P017416098037F</t>
  </si>
  <si>
    <t>OKONKWO NNAMDI</t>
  </si>
  <si>
    <t>P010017665105F</t>
  </si>
  <si>
    <t>MVODO DJOKAM NAOMIE</t>
  </si>
  <si>
    <t>( ETS DJOKAM CENTER )</t>
  </si>
  <si>
    <t>P127700150321N</t>
  </si>
  <si>
    <t>MBALLA ABOMO</t>
  </si>
  <si>
    <t>P097012712408E</t>
  </si>
  <si>
    <t>NJOYA ADAMOU</t>
  </si>
  <si>
    <t>P018317485509H</t>
  </si>
  <si>
    <t>P107618523983L</t>
  </si>
  <si>
    <t>NYA ESTHER GISELE</t>
  </si>
  <si>
    <t>(ETS LES MERVEILLES PLUS)</t>
  </si>
  <si>
    <t>DÉPÔT DE PAIN</t>
  </si>
  <si>
    <t>P016317639255G</t>
  </si>
  <si>
    <t>P017016149369P</t>
  </si>
  <si>
    <t>DOUMCHE MBOMPDA EPSE GHOMSI</t>
  </si>
  <si>
    <t>P122015683037T</t>
  </si>
  <si>
    <t>P027617981347H</t>
  </si>
  <si>
    <t>TCHOUANGNOUE</t>
  </si>
  <si>
    <t>P129918269721Q</t>
  </si>
  <si>
    <t>MAISOULEI</t>
  </si>
  <si>
    <t>P089417895388J</t>
  </si>
  <si>
    <t>ESSOU ESSOUMAN</t>
  </si>
  <si>
    <t>BASBERE</t>
  </si>
  <si>
    <t>VENTE OBJETS DECORATION/BIEN/SERVICES</t>
  </si>
  <si>
    <t>P108512755256J</t>
  </si>
  <si>
    <t>KENGNE KUISSUH</t>
  </si>
  <si>
    <t>ETS SUBLIME JUJU HAT</t>
  </si>
  <si>
    <t>P108612503491G</t>
  </si>
  <si>
    <t>DAHIROU KARBOUNOU</t>
  </si>
  <si>
    <t>P118317044949A</t>
  </si>
  <si>
    <t>HEINRY</t>
  </si>
  <si>
    <t>P119716707660U</t>
  </si>
  <si>
    <t>EMADE EPOLLE</t>
  </si>
  <si>
    <t>M041812703538J</t>
  </si>
  <si>
    <t>CENTRE DE DIAGNOSTIOC MEDICAL</t>
  </si>
  <si>
    <t>CDM SARL</t>
  </si>
  <si>
    <t>P089617481937L</t>
  </si>
  <si>
    <t>ARDEING</t>
  </si>
  <si>
    <t>PELAGIE KEYONG</t>
  </si>
  <si>
    <t>PRODUCTION PHARMACEUTIQUE</t>
  </si>
  <si>
    <t>M011712649507S</t>
  </si>
  <si>
    <t>TEBIMOSA PHARMACEUTICALS S.A</t>
  </si>
  <si>
    <t>P108818003970E</t>
  </si>
  <si>
    <t>YTEMBE NGAMENI</t>
  </si>
  <si>
    <t>P118417936086T</t>
  </si>
  <si>
    <t>M010400016962C</t>
  </si>
  <si>
    <t>AMLA CAMEROUN SARL</t>
  </si>
  <si>
    <t>P027114580065C</t>
  </si>
  <si>
    <t>BETA E BANAKEN EPSE LYLI</t>
  </si>
  <si>
    <t>P047717337304P</t>
  </si>
  <si>
    <t>NGO BATJILES</t>
  </si>
  <si>
    <t>P086716665268M</t>
  </si>
  <si>
    <t>EVA ZILLI</t>
  </si>
  <si>
    <t>M092518086667T</t>
  </si>
  <si>
    <t>JOAN AND BRO SARL</t>
  </si>
  <si>
    <t>M122117821300A</t>
  </si>
  <si>
    <t>ASSOCIATION DES JEUNES BATIE DE TCHITCHAP BAFOUSSAM</t>
  </si>
  <si>
    <t>AJBTB</t>
  </si>
  <si>
    <t>P019016717677K</t>
  </si>
  <si>
    <t>ABATCHOUA BOUKAR</t>
  </si>
  <si>
    <t>P107514778431N</t>
  </si>
  <si>
    <t>P019317513370T</t>
  </si>
  <si>
    <t>P020116247873E</t>
  </si>
  <si>
    <t>OBIEKEZIE CHUKWUMA MICHEAL</t>
  </si>
  <si>
    <t>P068416309470N</t>
  </si>
  <si>
    <t>CASIMIR PIERRIS</t>
  </si>
  <si>
    <t>P089816993521A</t>
  </si>
  <si>
    <t>M061412407480Y</t>
  </si>
  <si>
    <t>GRPE SCOL. BIL. P.L "DIVINE ET BLONDIN"</t>
  </si>
  <si>
    <t>"DIVINE ET BLONDIN"</t>
  </si>
  <si>
    <t>M062116295588W</t>
  </si>
  <si>
    <t>IMA GENERAL PRESTATIONS SERVICES</t>
  </si>
  <si>
    <t>P078518169900J</t>
  </si>
  <si>
    <t>MANFOUO YEMDJI</t>
  </si>
  <si>
    <t>FRANCK CHRISTEL</t>
  </si>
  <si>
    <t>P049715134958Z</t>
  </si>
  <si>
    <t>P067918007233Y</t>
  </si>
  <si>
    <t>M121917648955J</t>
  </si>
  <si>
    <t>ASSOCIATION OF PROFESSIONALS IN COASTAL AND AQUATICS MANAGEMENT (APCAM)</t>
  </si>
  <si>
    <t>VALORISER ET PROMOUVOIR LA GESTION DURABLE DES RESSOURCES NATURELLES</t>
  </si>
  <si>
    <t>P017312333254C</t>
  </si>
  <si>
    <t>MOUHAMADOU BABA</t>
  </si>
  <si>
    <t>P067716243092H</t>
  </si>
  <si>
    <t>P028415986032C</t>
  </si>
  <si>
    <t>DJAMEN CYRILLE</t>
  </si>
  <si>
    <t>( TECHNICOLOR )</t>
  </si>
  <si>
    <t>P077818210970X</t>
  </si>
  <si>
    <t>P037316886799F</t>
  </si>
  <si>
    <t>P127700219562Y</t>
  </si>
  <si>
    <t>KUATE TAYOU GABRIEL</t>
  </si>
  <si>
    <t>P016916459687X</t>
  </si>
  <si>
    <t>M101918325221H</t>
  </si>
  <si>
    <t>SOCIETE GABISHOP &amp; PARTNERS SARL</t>
  </si>
  <si>
    <t>P067916584595N</t>
  </si>
  <si>
    <t>MVINDA MOURI</t>
  </si>
  <si>
    <t>P077816948725S</t>
  </si>
  <si>
    <t>GILMARD</t>
  </si>
  <si>
    <t>M082517947698M</t>
  </si>
  <si>
    <t>ANOINTED HANDS</t>
  </si>
  <si>
    <t>P018517851216U</t>
  </si>
  <si>
    <t>P019216156845W</t>
  </si>
  <si>
    <t>PAISSAL</t>
  </si>
  <si>
    <t>P075816449932U</t>
  </si>
  <si>
    <t>NDJOUAKA MAURICE</t>
  </si>
  <si>
    <t>P017618350589E</t>
  </si>
  <si>
    <t>GUINDO AMADU</t>
  </si>
  <si>
    <t>P037200461168X</t>
  </si>
  <si>
    <t>NJAMPOU GHONKAM</t>
  </si>
  <si>
    <t>P129217487971H</t>
  </si>
  <si>
    <t>AJONKO JULES</t>
  </si>
  <si>
    <t>P019117823029G</t>
  </si>
  <si>
    <t>ATAKAM TSACHOUNG</t>
  </si>
  <si>
    <t>GERIC</t>
  </si>
  <si>
    <t>P059317185042Z</t>
  </si>
  <si>
    <t>EKE BISSONO MARTHE VIRGINIE</t>
  </si>
  <si>
    <t>P018512172673F</t>
  </si>
  <si>
    <t>MEYO ETIENNE JOSIANE NOEL</t>
  </si>
  <si>
    <t>P080117635857H</t>
  </si>
  <si>
    <t>P027400572762X</t>
  </si>
  <si>
    <t>NGO MANDENG OBA’A</t>
  </si>
  <si>
    <t>P017412583020S</t>
  </si>
  <si>
    <t>P047616213843Y</t>
  </si>
  <si>
    <t>MFOUAYIE</t>
  </si>
  <si>
    <t>P080217575717A</t>
  </si>
  <si>
    <t>ZAH BETRAND NDA</t>
  </si>
  <si>
    <t>CONSEIL JURIDIQUE-GESTION DE PROJETS</t>
  </si>
  <si>
    <t>M092015095143J</t>
  </si>
  <si>
    <t>IMEDIATIS-SA</t>
  </si>
  <si>
    <t>P108417956724B</t>
  </si>
  <si>
    <t>KIMENG PETREL GAMA</t>
  </si>
  <si>
    <t>P050016322130A</t>
  </si>
  <si>
    <t>TCHOUOMTSEU SOUP</t>
  </si>
  <si>
    <t>DARLINE EVA</t>
  </si>
  <si>
    <t>M111812727947M</t>
  </si>
  <si>
    <t>ALU CONCEPT SERVICES&amp;ASSOCIES SARL</t>
  </si>
  <si>
    <t>M110716656665H</t>
  </si>
  <si>
    <t>LYCÉE TECHNIQUE DE LOUM</t>
  </si>
  <si>
    <t>M022618378676G</t>
  </si>
  <si>
    <t>EDUVISA SARL</t>
  </si>
  <si>
    <t>P029315649744L</t>
  </si>
  <si>
    <t>HOUZAIMA MOHAMADOU</t>
  </si>
  <si>
    <t>P058112482754D</t>
  </si>
  <si>
    <t>TATISSONG MAURICE DONATIEN</t>
  </si>
  <si>
    <t>P028818049516U</t>
  </si>
  <si>
    <t>GOKENG DONFACK</t>
  </si>
  <si>
    <t>M022017814729D</t>
  </si>
  <si>
    <t>SOUTH WEST REGIONAL DEVELOPMENT PLATFORM FOR PROXIMITY RADIOS</t>
  </si>
  <si>
    <t>PRERAPROD-SOUTH WEST</t>
  </si>
  <si>
    <t>P099918079617L</t>
  </si>
  <si>
    <t>NJOUPOUO YOUENKOH</t>
  </si>
  <si>
    <t>P105618499914S</t>
  </si>
  <si>
    <t>P017016376036S</t>
  </si>
  <si>
    <t>NCHEGE NTUKE EPOUSE KANG</t>
  </si>
  <si>
    <t>M031717241097Q</t>
  </si>
  <si>
    <t>GBPS MOKOLO 2</t>
  </si>
  <si>
    <t>P079600566637J</t>
  </si>
  <si>
    <t>NGUELEMO JULIETTE FASCA</t>
  </si>
  <si>
    <t>M101412173244L</t>
  </si>
  <si>
    <t>VISTA LANGUAGE CENTER SARL</t>
  </si>
  <si>
    <t>STE VLC SARL</t>
  </si>
  <si>
    <t>M051815252551X</t>
  </si>
  <si>
    <t>GROUPE SCOLAIRE BILINGUE "LES LIONCEAUX " DE KYE-OSSI</t>
  </si>
  <si>
    <t>LES LIONCEAUX</t>
  </si>
  <si>
    <t>P129317883973M</t>
  </si>
  <si>
    <t>TSAFACK KEUNEK</t>
  </si>
  <si>
    <t>P025118536725B</t>
  </si>
  <si>
    <t>P017100547313X</t>
  </si>
  <si>
    <t>P019318103918N</t>
  </si>
  <si>
    <t>TCHOUNANG TCHOUTANG</t>
  </si>
  <si>
    <t>M022517599903N</t>
  </si>
  <si>
    <t>ASSOCIATION DES CHARITÉS-CAMEROUN</t>
  </si>
  <si>
    <t>ADCC</t>
  </si>
  <si>
    <t>M069017238939J</t>
  </si>
  <si>
    <t>EP NGUINOUMA</t>
  </si>
  <si>
    <t>P017317031622B</t>
  </si>
  <si>
    <t>M070700026329C</t>
  </si>
  <si>
    <t>CONSERVATION FONCIERE</t>
  </si>
  <si>
    <t>M109617535063H</t>
  </si>
  <si>
    <t>CONSERVATION FONCIERE D'AKONOLINGA</t>
  </si>
  <si>
    <t>P047315949528Z</t>
  </si>
  <si>
    <t>DIOKNI YOUTA</t>
  </si>
  <si>
    <t>PATRICE LIBERTE</t>
  </si>
  <si>
    <t>P010317038852H</t>
  </si>
  <si>
    <t>KENNE ATCHIM</t>
  </si>
  <si>
    <t>LUCRECIA SHARONNE</t>
  </si>
  <si>
    <t>P037600126057H</t>
  </si>
  <si>
    <t>KAMDEM TEGUIA ALAIN FIDELE</t>
  </si>
  <si>
    <t>P107417867794Q</t>
  </si>
  <si>
    <t>VENDEUR petit matériel de quincallerie</t>
  </si>
  <si>
    <t>P087814523417L</t>
  </si>
  <si>
    <t>P018717922360M</t>
  </si>
  <si>
    <t>Mombara</t>
  </si>
  <si>
    <t>P019417808686G</t>
  </si>
  <si>
    <t>NGAH ENAMA Justin</t>
  </si>
  <si>
    <t>P014600042634U</t>
  </si>
  <si>
    <t>NGOUYAMSA AMIDOUETS</t>
  </si>
  <si>
    <t>ETS NGOUYAMSA</t>
  </si>
  <si>
    <t>P018512632231D</t>
  </si>
  <si>
    <t>ATUD PETER</t>
  </si>
  <si>
    <t>P122017455382N</t>
  </si>
  <si>
    <t>KAMDOUN GHISLAIN BERTRAND</t>
  </si>
  <si>
    <t>P068617147021S</t>
  </si>
  <si>
    <t>MFOUAPON MAMA</t>
  </si>
  <si>
    <t>ETS ABM</t>
  </si>
  <si>
    <t>P088816274584K</t>
  </si>
  <si>
    <t>NJOMONG RENNE NANA</t>
  </si>
  <si>
    <t>P016816667845N</t>
  </si>
  <si>
    <t>MAHAMAT MAMOUT</t>
  </si>
  <si>
    <t>P020117282916T</t>
  </si>
  <si>
    <t>P069215989091M</t>
  </si>
  <si>
    <t>EMILE TARLA</t>
  </si>
  <si>
    <t>P047916357261H</t>
  </si>
  <si>
    <t>P098116417284J</t>
  </si>
  <si>
    <t>DELPHINE NCHANG</t>
  </si>
  <si>
    <t>P014700154877S</t>
  </si>
  <si>
    <t>P089218304721S</t>
  </si>
  <si>
    <t>STEPHANIE FAVOR</t>
  </si>
  <si>
    <t>P038817625437Y</t>
  </si>
  <si>
    <t>AYANGA ONOMO EPSE AKOLO</t>
  </si>
  <si>
    <t>P027900499744U</t>
  </si>
  <si>
    <t>P039516525286M</t>
  </si>
  <si>
    <t>MADELEINE ESTHERE</t>
  </si>
  <si>
    <t>P088012755861X</t>
  </si>
  <si>
    <t>NGANOU ALEXIS DIEUDONNE</t>
  </si>
  <si>
    <t>P019016732968A</t>
  </si>
  <si>
    <t>P059716162233D</t>
  </si>
  <si>
    <t>P047712523887T</t>
  </si>
  <si>
    <t>KWIYO NYA EPSE TCHOUNGA IRENE PASCALINE</t>
  </si>
  <si>
    <t>KWIYO NYA EPSE TCHOU</t>
  </si>
  <si>
    <t>P019817229124A</t>
  </si>
  <si>
    <t>AZANGUE TAKOUE</t>
  </si>
  <si>
    <t>P025317650838Z</t>
  </si>
  <si>
    <t>P108318013965T</t>
  </si>
  <si>
    <t>NKOUADOUMOU EPSE ONANA</t>
  </si>
  <si>
    <t>JOSEPHINE MAXENCE</t>
  </si>
  <si>
    <t>P018412377295S</t>
  </si>
  <si>
    <t>MEUGA MOHAMED</t>
  </si>
  <si>
    <t>M060700023067Q</t>
  </si>
  <si>
    <t>STE T.F.A. SARL</t>
  </si>
  <si>
    <t>STE T.F.A .SARL</t>
  </si>
  <si>
    <t>P038617278995N</t>
  </si>
  <si>
    <t>P018012548406Y</t>
  </si>
  <si>
    <t>DJOUATSA HORTENSE</t>
  </si>
  <si>
    <t>P046212349633H</t>
  </si>
  <si>
    <t>MAWABO EPSE TCHAGNA</t>
  </si>
  <si>
    <t>P098812718021J</t>
  </si>
  <si>
    <t>POLYCARPE JOEL</t>
  </si>
  <si>
    <t>P107918348410N</t>
  </si>
  <si>
    <t>TALLA CLARENCE JOELLE</t>
  </si>
  <si>
    <t>P127717631849E</t>
  </si>
  <si>
    <t>METINWOUO NZUDIE</t>
  </si>
  <si>
    <t>PRESTATION DE SERVICES/COMMERCE GENERAL /TRANSPORT</t>
  </si>
  <si>
    <t>P068216759673M</t>
  </si>
  <si>
    <t>ROBERTSON ANDJE EPSE EVINA DORCAS</t>
  </si>
  <si>
    <t>''ETS ROBERTSON SERVICES''</t>
  </si>
  <si>
    <t>P019318063300X</t>
  </si>
  <si>
    <t>M062416866795A</t>
  </si>
  <si>
    <t>SOCIETE AGRO EXOTIQUE.COM</t>
  </si>
  <si>
    <t>EXOTIQUE.COM</t>
  </si>
  <si>
    <t>P109518350717N</t>
  </si>
  <si>
    <t>BANGU KENNETH KEHDINGA (K GROUP)</t>
  </si>
  <si>
    <t>TRAVAUX INDUSTRIELS, BTP</t>
  </si>
  <si>
    <t>M032416614445Y</t>
  </si>
  <si>
    <t>COMPAGNIE DES TRAVAUX INDUSTRIELS ET BTP SARL</t>
  </si>
  <si>
    <t>CTI BTP SARL</t>
  </si>
  <si>
    <t>P087818502390T</t>
  </si>
  <si>
    <t>WIRSIY ROSE KINYUY EPSE TSIO</t>
  </si>
  <si>
    <t>P089417721208Q</t>
  </si>
  <si>
    <t>TASSE MBAH</t>
  </si>
  <si>
    <t>P109017017556E</t>
  </si>
  <si>
    <t>DIEUHOU NGONGANG EPOUSE WANDJI</t>
  </si>
  <si>
    <t>P046517734341W</t>
  </si>
  <si>
    <t>TEMFACK, Epse FOUEFACK</t>
  </si>
  <si>
    <t>P017017694712Y</t>
  </si>
  <si>
    <t>NGONO DIEUDONNE</t>
  </si>
  <si>
    <t>P118516835137N</t>
  </si>
  <si>
    <t>NJUME EBONG MICHAEL</t>
  </si>
  <si>
    <t>P128015196221D</t>
  </si>
  <si>
    <t>SUZI FLORE</t>
  </si>
  <si>
    <t>M092417106639F</t>
  </si>
  <si>
    <t>FKI SARL</t>
  </si>
  <si>
    <t>FKI</t>
  </si>
  <si>
    <t>M019200010509L</t>
  </si>
  <si>
    <t>FONDS MONDIAL POUR NATURE</t>
  </si>
  <si>
    <t>P020416859802D</t>
  </si>
  <si>
    <t>DIALLO MAMADOU SARIFOU</t>
  </si>
  <si>
    <t>P076017590645C</t>
  </si>
  <si>
    <t>P056716819255Y</t>
  </si>
  <si>
    <t>NKEMAT</t>
  </si>
  <si>
    <t>P055900198711U</t>
  </si>
  <si>
    <t>ABOLLO</t>
  </si>
  <si>
    <t>P126818303298G</t>
  </si>
  <si>
    <t>P038817690377Y</t>
  </si>
  <si>
    <t>LESLY NWUNESHIYE</t>
  </si>
  <si>
    <t>P078517236113R</t>
  </si>
  <si>
    <t>P019316342313R</t>
  </si>
  <si>
    <t>ATTEIB HISSEIN(ETS ATTEIB &amp; FILS)</t>
  </si>
  <si>
    <t>M032517644191E</t>
  </si>
  <si>
    <t>SOCIETE TRUST SERVICES SARL</t>
  </si>
  <si>
    <t>P059217865572U</t>
  </si>
  <si>
    <t>Doungni kemgang</t>
  </si>
  <si>
    <t>P128212755741N</t>
  </si>
  <si>
    <t>P079116078060F</t>
  </si>
  <si>
    <t>ODAEGBA CYRIL IFUNAYA</t>
  </si>
  <si>
    <t>(682330530)</t>
  </si>
  <si>
    <t>P077118096516A</t>
  </si>
  <si>
    <t>NGO PEE</t>
  </si>
  <si>
    <t>P057416108524B</t>
  </si>
  <si>
    <t>MAKUETCHE EPOUSE FOKOU</t>
  </si>
  <si>
    <t>P010016619945H</t>
  </si>
  <si>
    <t>SELAPOE TCHEUNO BLONDEL</t>
  </si>
  <si>
    <t>P077400136750D</t>
  </si>
  <si>
    <t>AGWU AWA</t>
  </si>
  <si>
    <t>P040017757561X</t>
  </si>
  <si>
    <t>P018917825189R</t>
  </si>
  <si>
    <t>MIAKAUG Épouse SODEA</t>
  </si>
  <si>
    <t>P106412714007Y</t>
  </si>
  <si>
    <t>P129016383331D</t>
  </si>
  <si>
    <t>PENN .</t>
  </si>
  <si>
    <t>P010516241181F</t>
  </si>
  <si>
    <t>NNAMANI CHINEDU EMMANUEL</t>
  </si>
  <si>
    <t>P038017734888B</t>
  </si>
  <si>
    <t>NASELI  ANGELA  BELINGO</t>
  </si>
  <si>
    <t>M061216683108H</t>
  </si>
  <si>
    <t>CAMEROON BUSINESS BUREAU SUARL</t>
  </si>
  <si>
    <t>C.B.B SUARL</t>
  </si>
  <si>
    <t>P109816374582Q</t>
  </si>
  <si>
    <t>PEPAWANG</t>
  </si>
  <si>
    <t>MIRANDA MARIE</t>
  </si>
  <si>
    <t>P037818387414G</t>
  </si>
  <si>
    <t>VIVIANE ANDALICHA</t>
  </si>
  <si>
    <t>P039517635042Q</t>
  </si>
  <si>
    <t>MOUNSANDE MOULIOM AMADOU</t>
  </si>
  <si>
    <t>(UNO ELECTRONICS)</t>
  </si>
  <si>
    <t>P068117509902S</t>
  </si>
  <si>
    <t>ZEKUI</t>
  </si>
  <si>
    <t>VERGELINE D'OR</t>
  </si>
  <si>
    <t>M032014406929A</t>
  </si>
  <si>
    <t>THE PROCESS SARL</t>
  </si>
  <si>
    <t>P038418497977P</t>
  </si>
  <si>
    <t>TALA KAMGA GABRIEL BRICE</t>
  </si>
  <si>
    <t>(ETS TGV AIR WABO)</t>
  </si>
  <si>
    <t>M022014406069Q</t>
  </si>
  <si>
    <t>SCI DES BERGES DU NYONG ET DU NKAM</t>
  </si>
  <si>
    <t>SCI B2N</t>
  </si>
  <si>
    <t>P118917708963P</t>
  </si>
  <si>
    <t>P122015516807L</t>
  </si>
  <si>
    <t>MEGNE FRANCOISE</t>
  </si>
  <si>
    <t>P018317970706W</t>
  </si>
  <si>
    <t>PAUL NGALE MOTALE</t>
  </si>
  <si>
    <t>(NGALE REAL ESTATE AND CONSTRUCTION)</t>
  </si>
  <si>
    <t>P059916658114M</t>
  </si>
  <si>
    <t>ATEMBELEFE CLAUDIA</t>
  </si>
  <si>
    <t>P019217495701Z</t>
  </si>
  <si>
    <t>DIALLO BRAHIMA</t>
  </si>
  <si>
    <t>M122218311950M</t>
  </si>
  <si>
    <t>Fondation ÉDUC-PSY CARE</t>
  </si>
  <si>
    <t>EDUC-PSY CARE</t>
  </si>
  <si>
    <t>P010316415411E</t>
  </si>
  <si>
    <t>KETUNZE</t>
  </si>
  <si>
    <t>BASIL NDAH</t>
  </si>
  <si>
    <t>P109518349560G</t>
  </si>
  <si>
    <t>Fokoua Kamte Cédric Dior</t>
  </si>
  <si>
    <t>ACCOMPAGNEMENT DANS LES PROCEDURES DE VOYAGES...</t>
  </si>
  <si>
    <t>M022517596482K</t>
  </si>
  <si>
    <t>DJIKENG EMPIRE SERVICES SARL</t>
  </si>
  <si>
    <t>M112518199406A</t>
  </si>
  <si>
    <t>SUN &amp; PARTNERS HOLDING SARL</t>
  </si>
  <si>
    <t>P078717684432L</t>
  </si>
  <si>
    <t>NYATHO NDJIMOU</t>
  </si>
  <si>
    <t>GISLEINE CAROLE</t>
  </si>
  <si>
    <t>P127816155644C</t>
  </si>
  <si>
    <t>OZORMA</t>
  </si>
  <si>
    <t>CYRYL</t>
  </si>
  <si>
    <t>P110217767306U</t>
  </si>
  <si>
    <t>EDA MBEDE</t>
  </si>
  <si>
    <t>HUBERT ALLAN</t>
  </si>
  <si>
    <t>P097100191955G</t>
  </si>
  <si>
    <t>NOUEBI EPSE NDZEKAM LEONTINE</t>
  </si>
  <si>
    <t>P100417937144G</t>
  </si>
  <si>
    <t>CHAINA LAURELLE</t>
  </si>
  <si>
    <t>P077900521267J</t>
  </si>
  <si>
    <t>NGUNYI SIDORINE NKEMKENG</t>
  </si>
  <si>
    <t>P058316854489G</t>
  </si>
  <si>
    <t>M121217253974F</t>
  </si>
  <si>
    <t>EP MAMOVO</t>
  </si>
  <si>
    <t>M082316071667S</t>
  </si>
  <si>
    <t>SOCIÉTÉ CAMEROUNAISE D’APPROVISIONNEMENT INDISTRIEL SARL</t>
  </si>
  <si>
    <t>SOCAMAI SARL</t>
  </si>
  <si>
    <t>P048716106804N</t>
  </si>
  <si>
    <t>MEGNE EPSE KAMDEM</t>
  </si>
  <si>
    <t>P106000072167H</t>
  </si>
  <si>
    <t>BIDJA BIWOLE</t>
  </si>
  <si>
    <t>P098012132634F</t>
  </si>
  <si>
    <t>PETEGOU CHARLES SIMPLICE</t>
  </si>
  <si>
    <t>P109716659448B</t>
  </si>
  <si>
    <t>RITA WIYSIY</t>
  </si>
  <si>
    <t>P098317683443F</t>
  </si>
  <si>
    <t>HYCINTHA</t>
  </si>
  <si>
    <t>P019117819920R</t>
  </si>
  <si>
    <t>P119012674246X</t>
  </si>
  <si>
    <t>TIBONSO SONFACK ROSINE LILIANNE</t>
  </si>
  <si>
    <t>FOURNITURE BUREAUTIQUE</t>
  </si>
  <si>
    <t>P015812499882R</t>
  </si>
  <si>
    <t>NANA DAOUDA</t>
  </si>
  <si>
    <t>ETS N.D.L ET FILS</t>
  </si>
  <si>
    <t>P010218426330G</t>
  </si>
  <si>
    <t>ASONGAFAC DIVINE</t>
  </si>
  <si>
    <t>ASONGNA ( SW 128 BL)</t>
  </si>
  <si>
    <t>P116417795830F</t>
  </si>
  <si>
    <t>MPULAKA  NICOLINE  IYE</t>
  </si>
  <si>
    <t>P088817973757Q</t>
  </si>
  <si>
    <t>ÉTABLISSEMENT SCOLAIRE PRIVÉ LAIC BILINGUE</t>
  </si>
  <si>
    <t>M032417616856A</t>
  </si>
  <si>
    <t>COLLÈGE BILINGUE LES MAJESTÉS BO'O SANGOUON</t>
  </si>
  <si>
    <t>P120016934530E</t>
  </si>
  <si>
    <t>RAYE MATOUOFE</t>
  </si>
  <si>
    <t>P109417555289N</t>
  </si>
  <si>
    <t>MFOUJOUEM</t>
  </si>
  <si>
    <t>M120500020771R</t>
  </si>
  <si>
    <t>CABINET D'ING. BAT.&amp; T.P.</t>
  </si>
  <si>
    <t>C.I.B.T.P. SARL</t>
  </si>
  <si>
    <t>P128318259073M</t>
  </si>
  <si>
    <t>SADRING</t>
  </si>
  <si>
    <t>P039117952027S</t>
  </si>
  <si>
    <t>MAMMA AIMANATOU BOBODJI</t>
  </si>
  <si>
    <t>P059818121804A</t>
  </si>
  <si>
    <t>KATCHIBE GERMAIN</t>
  </si>
  <si>
    <t>Roméo Barthélémy</t>
  </si>
  <si>
    <t>P027417714917X</t>
  </si>
  <si>
    <t>BRIAN EWANE MELLE</t>
  </si>
  <si>
    <t>P067612500044J</t>
  </si>
  <si>
    <t>WATAT TCHANDJE ALAIN</t>
  </si>
  <si>
    <t>P059416325496Y</t>
  </si>
  <si>
    <t>NEMBOT KONGNE</t>
  </si>
  <si>
    <t>M069800008327C</t>
  </si>
  <si>
    <t>MEUPEH &amp; COMPAGNIE SARL</t>
  </si>
  <si>
    <t>P059618175854C</t>
  </si>
  <si>
    <t>HMADI</t>
  </si>
  <si>
    <t>P098717575697N</t>
  </si>
  <si>
    <t>NSOUMKAMI</t>
  </si>
  <si>
    <t>P038617776740T</t>
  </si>
  <si>
    <t>ASSONG ESSONO PELAGIE</t>
  </si>
  <si>
    <t>ETS SAMY ET SOEURS</t>
  </si>
  <si>
    <t>P106717763559F</t>
  </si>
  <si>
    <t>NAMEKONG DANIEL.</t>
  </si>
  <si>
    <t>P119818594005T</t>
  </si>
  <si>
    <t>TAKANG BESSEM MAVIA</t>
  </si>
  <si>
    <t>P018217367202G</t>
  </si>
  <si>
    <t>M101914246115Y</t>
  </si>
  <si>
    <t>GREEN MEDIA PLUS SARL</t>
  </si>
  <si>
    <t>M112015235696L</t>
  </si>
  <si>
    <t>CHIMY STAR SARL</t>
  </si>
  <si>
    <t>P128717844079X</t>
  </si>
  <si>
    <t>LOKESH MOLANI</t>
  </si>
  <si>
    <t>ETS LOKESH</t>
  </si>
  <si>
    <t>P119212760443B</t>
  </si>
  <si>
    <t>NGOUNOU WAMBE</t>
  </si>
  <si>
    <t>P097717736167K</t>
  </si>
  <si>
    <t>HOSSAM KAMAL MAHMOUD FOUDA</t>
  </si>
  <si>
    <t>P028012409716Y</t>
  </si>
  <si>
    <t>REAOUL</t>
  </si>
  <si>
    <t>P028917536810R</t>
  </si>
  <si>
    <t>TAKOUGANGKOUAM</t>
  </si>
  <si>
    <t>P058512263265A</t>
  </si>
  <si>
    <t>P108312403694F</t>
  </si>
  <si>
    <t>MOGHANG</t>
  </si>
  <si>
    <t>ROLAND FOSANG</t>
  </si>
  <si>
    <t>P019818052771Z</t>
  </si>
  <si>
    <t>OTEH CHANTAL OWU</t>
  </si>
  <si>
    <t>P069417184004L</t>
  </si>
  <si>
    <t>ZADAKOU SILOUA</t>
  </si>
  <si>
    <t>P019617162904J</t>
  </si>
  <si>
    <t>P095816244843K</t>
  </si>
  <si>
    <t>DIYANI EP NGUIMBOUS</t>
  </si>
  <si>
    <t>P015900369692A</t>
  </si>
  <si>
    <t>P060618271326S</t>
  </si>
  <si>
    <t>P017000084413W</t>
  </si>
  <si>
    <t>GENEVIEVE HORTENSE</t>
  </si>
  <si>
    <t>P068716409402B</t>
  </si>
  <si>
    <t>NGUFO</t>
  </si>
  <si>
    <t>M031300045122X</t>
  </si>
  <si>
    <t>AZANGUE FOODS DIST &amp; SCES</t>
  </si>
  <si>
    <t>AFDS SARL</t>
  </si>
  <si>
    <t>P116100513321L</t>
  </si>
  <si>
    <t>MAHOP JEAN CLAUDE</t>
  </si>
  <si>
    <t>M121817255668L</t>
  </si>
  <si>
    <t>EP MVANGANE VILLE</t>
  </si>
  <si>
    <t>M112518188886F</t>
  </si>
  <si>
    <t>FIRST TASK COMPANY LTD</t>
  </si>
  <si>
    <t>F.T.C.LTD</t>
  </si>
  <si>
    <t>P058016804412G</t>
  </si>
  <si>
    <t>AYAME</t>
  </si>
  <si>
    <t>P119012442261R</t>
  </si>
  <si>
    <t>NGUEKENG PAULIN MARTIAL</t>
  </si>
  <si>
    <t>P097812770924Z</t>
  </si>
  <si>
    <t>MACHIEN</t>
  </si>
  <si>
    <t>P107700404174K</t>
  </si>
  <si>
    <t>TCHUITCHOU SAMEN</t>
  </si>
  <si>
    <t>P098217699446D</t>
  </si>
  <si>
    <t>JULIUS YIMIVEN</t>
  </si>
  <si>
    <t>P018717743809S</t>
  </si>
  <si>
    <t>KAMDEM NONO</t>
  </si>
  <si>
    <t>Malcom</t>
  </si>
  <si>
    <t>P038918140972J</t>
  </si>
  <si>
    <t>P018616638860X</t>
  </si>
  <si>
    <t>P058012434279P</t>
  </si>
  <si>
    <t>KUINDJI</t>
  </si>
  <si>
    <t>JUDITHE ELEONORD</t>
  </si>
  <si>
    <t>P107816407134G</t>
  </si>
  <si>
    <t>P089918461105T</t>
  </si>
  <si>
    <t>LUKONG SULIVINE</t>
  </si>
  <si>
    <t>BINYUY</t>
  </si>
  <si>
    <t>P106717185399Z</t>
  </si>
  <si>
    <t>ZIBI MVONDO</t>
  </si>
  <si>
    <t>P058017001282H</t>
  </si>
  <si>
    <t>EBONGUE NKWELLE</t>
  </si>
  <si>
    <t>M031616835644S</t>
  </si>
  <si>
    <t>ASSOCIATION FAMILLE NDE DE NGODI BAKOKO</t>
  </si>
  <si>
    <t>P047912586254A</t>
  </si>
  <si>
    <t>YINDJE</t>
  </si>
  <si>
    <t>ANNE MAJOLIE</t>
  </si>
  <si>
    <t>M082318403823C</t>
  </si>
  <si>
    <t>HELP ME I HELP YOU</t>
  </si>
  <si>
    <t>FINANCEMENT DES ACTIVITÉS IMMOBILIÈRES</t>
  </si>
  <si>
    <t>M112417266349W</t>
  </si>
  <si>
    <t>SOCIÉTÉ AFRICAINE DE GESTION IMMOBILIÈRE SAS</t>
  </si>
  <si>
    <t>SAGIMO</t>
  </si>
  <si>
    <t>P118916078934L</t>
  </si>
  <si>
    <t>P098017030186N</t>
  </si>
  <si>
    <t>KAMALELDEEN MOHAMED AHMED ABDELHAKIM</t>
  </si>
  <si>
    <t>P038612621940L</t>
  </si>
  <si>
    <t>EGOUEYE</t>
  </si>
  <si>
    <t>M022618412814Y</t>
  </si>
  <si>
    <t>KANGAROO CONCEPT SARL</t>
  </si>
  <si>
    <t>P079416754114L</t>
  </si>
  <si>
    <t>MVOURGUY BEBONN ARSENE</t>
  </si>
  <si>
    <t>M112417194675W</t>
  </si>
  <si>
    <t>SOCIETE PHARMACIE NISSI SARL</t>
  </si>
  <si>
    <t>P108100448008G</t>
  </si>
  <si>
    <t>MAFOUO NGUEMDIO FORE</t>
  </si>
  <si>
    <t>MAFOUO NGEMDIO FLORE</t>
  </si>
  <si>
    <t>M022618416711W</t>
  </si>
  <si>
    <t>MAX - PIERRE - HENRY SARL</t>
  </si>
  <si>
    <t>MPH</t>
  </si>
  <si>
    <t>P045112624255N</t>
  </si>
  <si>
    <t>M052017931084R</t>
  </si>
  <si>
    <t>KML STEEL &amp; CONSTRUCTION</t>
  </si>
  <si>
    <t>K.S CONSTRUCTION SARL</t>
  </si>
  <si>
    <t>COMMERCE DE GROS DE PRODUITS AGRICOLES BRUTS ET D'ANIMAUX  VIVANTS/Entrepreneur de transports terrestres</t>
  </si>
  <si>
    <t>VTES USTENSILES DE CUISINES</t>
  </si>
  <si>
    <t>P077616833197W</t>
  </si>
  <si>
    <t>P099215560099A</t>
  </si>
  <si>
    <t>NDE MAGOUA</t>
  </si>
  <si>
    <t>P010217843886N</t>
  </si>
  <si>
    <t>P017000116803M</t>
  </si>
  <si>
    <t>P019114577461S</t>
  </si>
  <si>
    <t>M072218063337X</t>
  </si>
  <si>
    <t>GIC DOWGNELI AMICALE D'AIDE ET DE DÉVELOPPEMENT DE FRANGIN PRODUCTRICES DE MAÏS DE RHUMSIKI</t>
  </si>
  <si>
    <t>P014518239401R</t>
  </si>
  <si>
    <t>Ngandjui</t>
  </si>
  <si>
    <t>Marie Gertrude</t>
  </si>
  <si>
    <t>P068117909808H</t>
  </si>
  <si>
    <t>FANG BIN NATHANIEL</t>
  </si>
  <si>
    <t>P058817702281G</t>
  </si>
  <si>
    <t>Djeunou</t>
  </si>
  <si>
    <t>Wil</t>
  </si>
  <si>
    <t>P019017229223D</t>
  </si>
  <si>
    <t>ABDOULAYE MAGE</t>
  </si>
  <si>
    <t>P058617678787C</t>
  </si>
  <si>
    <t>PAMELA NJANG EPSE TENENG.</t>
  </si>
  <si>
    <t>P108118222557H</t>
  </si>
  <si>
    <t>GUYLAINE DORIANE</t>
  </si>
  <si>
    <t>P019512467579S</t>
  </si>
  <si>
    <t>LOVELINE ANUPONG</t>
  </si>
  <si>
    <t>P016718067998N</t>
  </si>
  <si>
    <t>WENG JINYU</t>
  </si>
  <si>
    <t>" ETS WENG JINYU "</t>
  </si>
  <si>
    <t>COMMERCE GENERAL, IMPORT-EXPORT, BTP, PRESTATIONS DE SERVICES</t>
  </si>
  <si>
    <t>P112518404723T</t>
  </si>
  <si>
    <t>DJOONYAM. A EROUME ALINE TATIANA</t>
  </si>
  <si>
    <t>P037312350494B</t>
  </si>
  <si>
    <t>P027317469909C</t>
  </si>
  <si>
    <t>MUTUELLE DU PERSONNEL DE AFRICA MOBILE NETWORKS</t>
  </si>
  <si>
    <t>M111717483727P</t>
  </si>
  <si>
    <t>M102217660178J</t>
  </si>
  <si>
    <t>P079316472636Z</t>
  </si>
  <si>
    <t>P088312409279S</t>
  </si>
  <si>
    <t>ABOU TSAHIROU</t>
  </si>
  <si>
    <t>P118812220139E</t>
  </si>
  <si>
    <t>P039118223059M</t>
  </si>
  <si>
    <t>MOTHO VÉDRINE</t>
  </si>
  <si>
    <t>P067217112197Y</t>
  </si>
  <si>
    <t>DORIS MITAMA</t>
  </si>
  <si>
    <t>P078600495329Z</t>
  </si>
  <si>
    <t>MAGNE CHRISTELLE SANDRINE</t>
  </si>
  <si>
    <t>P096618080939M</t>
  </si>
  <si>
    <t>TSAGUE EPSE MOMO MARIE JOSEPH</t>
  </si>
  <si>
    <t>P059117686500M</t>
  </si>
  <si>
    <t>TCHETGNIA NGASSAM</t>
  </si>
  <si>
    <t>P057318129216M</t>
  </si>
  <si>
    <t>TALEKANG TOUOLA</t>
  </si>
  <si>
    <t>P029518452401H</t>
  </si>
  <si>
    <t>YEMCHU KAMDOUM</t>
  </si>
  <si>
    <t>M102417143672G</t>
  </si>
  <si>
    <t>SOCIETE COOPERATIVE SIMPLIFIEE AGRIC-MINNING COOPERATION UNION</t>
  </si>
  <si>
    <t>SCOOPS / AGRIC-MINNING</t>
  </si>
  <si>
    <t>P087918382547R</t>
  </si>
  <si>
    <t>MAKAK MALIGA</t>
  </si>
  <si>
    <t>P088816850247X</t>
  </si>
  <si>
    <t>P070117553433R</t>
  </si>
  <si>
    <t>DJEUMA TOMPE</t>
  </si>
  <si>
    <t>ULRICH GABIN</t>
  </si>
  <si>
    <t>P018017167273Z</t>
  </si>
  <si>
    <t>WEDIAN</t>
  </si>
  <si>
    <t>P050117767794C</t>
  </si>
  <si>
    <t>P059217550649M</t>
  </si>
  <si>
    <t>ESSAME ABA'A</t>
  </si>
  <si>
    <t>MARIELLE SONYA</t>
  </si>
  <si>
    <t>P018016932959U</t>
  </si>
  <si>
    <t>P097717844128K</t>
  </si>
  <si>
    <t>DJOUMESSI LIKEUFACK</t>
  </si>
  <si>
    <t>P018817688054G</t>
  </si>
  <si>
    <t>P067616749393P</t>
  </si>
  <si>
    <t>CYRIELLE LINDA</t>
  </si>
  <si>
    <t>P085617151779Q</t>
  </si>
  <si>
    <t>SORA BITAM JEAN</t>
  </si>
  <si>
    <t>P086918048894L</t>
  </si>
  <si>
    <t>P109217853306Y</t>
  </si>
  <si>
    <t>ESTHETICIENNE/COMMERCANTE</t>
  </si>
  <si>
    <t>P118316397242Q</t>
  </si>
  <si>
    <t>NGO BELL KATHY NATHALIE</t>
  </si>
  <si>
    <t>P057817346745U</t>
  </si>
  <si>
    <t>NADYNE</t>
  </si>
  <si>
    <t>P118512624213C</t>
  </si>
  <si>
    <t>HAPPI POHO TOUSSAINT</t>
  </si>
  <si>
    <t>HAPPI POHO</t>
  </si>
  <si>
    <t>P037100198785U</t>
  </si>
  <si>
    <t>M062517799490S</t>
  </si>
  <si>
    <t>AVI CERTIFY SARL</t>
  </si>
  <si>
    <t>P048616286142L</t>
  </si>
  <si>
    <t>BACHIROU BABA</t>
  </si>
  <si>
    <t>P066500187844R</t>
  </si>
  <si>
    <t>AGBOO ATANSI</t>
  </si>
  <si>
    <t>P030218337877G</t>
  </si>
  <si>
    <t>P109117796917E</t>
  </si>
  <si>
    <t>P015912489467K</t>
  </si>
  <si>
    <t>CAPTAN</t>
  </si>
  <si>
    <t>P047516182029Q</t>
  </si>
  <si>
    <t>NZOH THERESE.</t>
  </si>
  <si>
    <t>P067318107444Y</t>
  </si>
  <si>
    <t>JOMIA EVELYNE NUBIA</t>
  </si>
  <si>
    <t>P079017078976E</t>
  </si>
  <si>
    <t>MARTHA ETAWU</t>
  </si>
  <si>
    <t>P098012717367D</t>
  </si>
  <si>
    <t>CULTURE OKEOGHENE</t>
  </si>
  <si>
    <t>P049017984546W</t>
  </si>
  <si>
    <t>EMMERENCIA SHANTEH BUI</t>
  </si>
  <si>
    <t>P089515684185U</t>
  </si>
  <si>
    <t>NGUENKEP DJIOGWE</t>
  </si>
  <si>
    <t>P039116401004W</t>
  </si>
  <si>
    <t>P122017053284R</t>
  </si>
  <si>
    <t>TAKOU PIERRE</t>
  </si>
  <si>
    <t>P088017547985B</t>
  </si>
  <si>
    <t>P047916246832U</t>
  </si>
  <si>
    <t>OLOGA PASCALE GEORGETTE</t>
  </si>
  <si>
    <t>M112015258036Q</t>
  </si>
  <si>
    <t>AGRO INDUSTRIE VARIEE CAMEROUN S.A</t>
  </si>
  <si>
    <t>AGRIVAR CAMEROUN S.A</t>
  </si>
  <si>
    <t>P078717562153F</t>
  </si>
  <si>
    <t>NGARO REGENCY RENDZE (BENCHMARK ENGINEERING )</t>
  </si>
  <si>
    <t>P100114680903D</t>
  </si>
  <si>
    <t>OUSMAILA ALHADJI</t>
  </si>
  <si>
    <t>P117716730625M</t>
  </si>
  <si>
    <t>TETE MARCELINE MBIH</t>
  </si>
  <si>
    <t>P097800327273Z</t>
  </si>
  <si>
    <t>OGUANYA CHINEDU KINSLEY</t>
  </si>
  <si>
    <t>"ETS KINGS AUTO"</t>
  </si>
  <si>
    <t>P109417749240H</t>
  </si>
  <si>
    <t>M011417251439G</t>
  </si>
  <si>
    <t>EP BELABO GRPE 1 A</t>
  </si>
  <si>
    <t>P017817085843G</t>
  </si>
  <si>
    <t>MBAZOA EPSE ABANDA SANGONO</t>
  </si>
  <si>
    <t>P127812674700K</t>
  </si>
  <si>
    <t>NDONGO YENE</t>
  </si>
  <si>
    <t>ALAIN CLAUDE MICHEL</t>
  </si>
  <si>
    <t>P108412635976K</t>
  </si>
  <si>
    <t>NSANGOU NJOYA ABDEL AZIZI</t>
  </si>
  <si>
    <t>P059018376125K</t>
  </si>
  <si>
    <t>GUETNA</t>
  </si>
  <si>
    <t>P026900212633K</t>
  </si>
  <si>
    <t>POUTH BELLP</t>
  </si>
  <si>
    <t>POUTH BELL</t>
  </si>
  <si>
    <t>P048618098461N</t>
  </si>
  <si>
    <t>KEUZEYE NKOUANKEP</t>
  </si>
  <si>
    <t>P118717118078P</t>
  </si>
  <si>
    <t>ONYEBURZO</t>
  </si>
  <si>
    <t>ISUNNA</t>
  </si>
  <si>
    <t>P039917671793E</t>
  </si>
  <si>
    <t>CHENDA CHENDA VIONA</t>
  </si>
  <si>
    <t>(ETS DONA SOL 7)</t>
  </si>
  <si>
    <t>P019518092164L</t>
  </si>
  <si>
    <t>Gansa</t>
  </si>
  <si>
    <t>Stalle Noël</t>
  </si>
  <si>
    <t>COMMERCE GENERAL, IMPORT-EXPORT, DEPOT DE BOISSON</t>
  </si>
  <si>
    <t>P017516882959E</t>
  </si>
  <si>
    <t>MADE EPOUSE KEMGNE EPHRASIE LAURE</t>
  </si>
  <si>
    <t>(ETS MADE)</t>
  </si>
  <si>
    <t>P109417171548X</t>
  </si>
  <si>
    <t>CHAFIGOU ASSALEK</t>
  </si>
  <si>
    <t>P026916046875R</t>
  </si>
  <si>
    <t>TCHIKEU NKWETCHA EPSE NKWA</t>
  </si>
  <si>
    <t>P029717594415M</t>
  </si>
  <si>
    <t>EBENYE MAMBO</t>
  </si>
  <si>
    <t>DANIELLE GRACE</t>
  </si>
  <si>
    <t>P069017668343E</t>
  </si>
  <si>
    <t>GLADYS NJUH</t>
  </si>
  <si>
    <t>P017114792366C</t>
  </si>
  <si>
    <t>TCHUNGDJI KOLIOU</t>
  </si>
  <si>
    <t>AMELIE HORTENSE</t>
  </si>
  <si>
    <t>P019817885118X</t>
  </si>
  <si>
    <t>P039012603556Z</t>
  </si>
  <si>
    <t>ZONI DONGMO</t>
  </si>
  <si>
    <t>P057117107678J</t>
  </si>
  <si>
    <t>MANOUORE AÏCHETOU</t>
  </si>
  <si>
    <t>PRODUCTION DE COTON DE LAMORDE</t>
  </si>
  <si>
    <t>M032117133759Z</t>
  </si>
  <si>
    <t>"SCOOPS-KARCHA BEMBAL HOTOLO"</t>
  </si>
  <si>
    <t>P126518523795B</t>
  </si>
  <si>
    <t>P049117606583S</t>
  </si>
  <si>
    <t>BETEK SABINA BESONG EPSE DANIEL EYONG</t>
  </si>
  <si>
    <t>P027916832148U</t>
  </si>
  <si>
    <t>DJUIMO NGUEMELE</t>
  </si>
  <si>
    <t>EMILIE GHISLAINE</t>
  </si>
  <si>
    <t>P127416305771E</t>
  </si>
  <si>
    <t>NA-AH ERNEST</t>
  </si>
  <si>
    <t>BSSOENG</t>
  </si>
  <si>
    <t>BARREAU DE L'ODRE AVOCAT</t>
  </si>
  <si>
    <t>P058218521111L</t>
  </si>
  <si>
    <t>NSOI NSEGUE EDOUARD.</t>
  </si>
  <si>
    <t>P078517718404L</t>
  </si>
  <si>
    <t>MALEPAH EPSE AJAERE</t>
  </si>
  <si>
    <t>P067812089098R</t>
  </si>
  <si>
    <t>ESUA NSUNYA</t>
  </si>
  <si>
    <t>P028217873179Y</t>
  </si>
  <si>
    <t>SIAGA BIKANDA</t>
  </si>
  <si>
    <t>P094116885875D</t>
  </si>
  <si>
    <t>ETOGWE</t>
  </si>
  <si>
    <t>P015916565285B</t>
  </si>
  <si>
    <t>P096812441825T</t>
  </si>
  <si>
    <t>P027117045961T</t>
  </si>
  <si>
    <t>PEKEKO POUFONG</t>
  </si>
  <si>
    <t>M011218347934S</t>
  </si>
  <si>
    <t>INFIRMERIE PRISON</t>
  </si>
  <si>
    <t>INF.PRISON</t>
  </si>
  <si>
    <t>P019312150443R</t>
  </si>
  <si>
    <t>ETONDE ESSOUBE EPSE MBAH</t>
  </si>
  <si>
    <t>P039614949946Z</t>
  </si>
  <si>
    <t>AZABAFAC</t>
  </si>
  <si>
    <t>SOLANGE FORKU</t>
  </si>
  <si>
    <t>P116912326402M</t>
  </si>
  <si>
    <t>SEKAM</t>
  </si>
  <si>
    <t>SERGE JUSTIN</t>
  </si>
  <si>
    <t>P129516174115H</t>
  </si>
  <si>
    <t>PETER MFORLEM</t>
  </si>
  <si>
    <t>P038717065926K</t>
  </si>
  <si>
    <t>KOUGOUM SENDZE</t>
  </si>
  <si>
    <t>P107914865093G</t>
  </si>
  <si>
    <t>CAROLINE BIBIANE</t>
  </si>
  <si>
    <t>MENUISERIE-ALUMINIUM</t>
  </si>
  <si>
    <t>M022014402241M</t>
  </si>
  <si>
    <t>ATOME CONSTRUCTIONS SARL</t>
  </si>
  <si>
    <t>P015900229623J</t>
  </si>
  <si>
    <t>MAHAMAT IMAR II</t>
  </si>
  <si>
    <t>ELECTRO-FRIGORISTE</t>
  </si>
  <si>
    <t>P078516699309S</t>
  </si>
  <si>
    <t>M122217802137R</t>
  </si>
  <si>
    <t>IMTRANS GLOBAL SERVICES SARL</t>
  </si>
  <si>
    <t>( IGS SARL )</t>
  </si>
  <si>
    <t>P046612174553M</t>
  </si>
  <si>
    <t>MBIADOP MONIQUE</t>
  </si>
  <si>
    <t>" ETS LA FAVEUR "</t>
  </si>
  <si>
    <t>P120117111416F</t>
  </si>
  <si>
    <t>TCHOUA YIMGA</t>
  </si>
  <si>
    <t>ABEL LOIC</t>
  </si>
  <si>
    <t>P098516042765L</t>
  </si>
  <si>
    <t>P059512421645K</t>
  </si>
  <si>
    <t>NGNOMPOTSIO KUE FRANK STEVENGNO</t>
  </si>
  <si>
    <t>NGNOMPOTSIO KUE FRANK STEVE</t>
  </si>
  <si>
    <t>P127218088799K</t>
  </si>
  <si>
    <t>GREMA DJIBRINE SALEH</t>
  </si>
  <si>
    <t>P078112331629A</t>
  </si>
  <si>
    <t>TCHATAGNE HUBERT</t>
  </si>
  <si>
    <t>P118112438223M</t>
  </si>
  <si>
    <t>FOYET EPSE FOZING EVELYNEFOY</t>
  </si>
  <si>
    <t>FOYET EPSE FOZING EVELYNE</t>
  </si>
  <si>
    <t>M012618351011H</t>
  </si>
  <si>
    <t>ASSOCIATION DU GROUPEMENT DES OPERATEURS ECONOMIQUES DU NORD</t>
  </si>
  <si>
    <t>GOPEN ''DEMBO"</t>
  </si>
  <si>
    <t>M081318380627H</t>
  </si>
  <si>
    <t>GOVERMENT BILINGUAL HIGH SCHOOL BAWOCK</t>
  </si>
  <si>
    <t>G.B.H.S BAWOCK</t>
  </si>
  <si>
    <t>P107417917168X</t>
  </si>
  <si>
    <t>P128618343148J</t>
  </si>
  <si>
    <t>M102417164990F</t>
  </si>
  <si>
    <t>WORLD MEDICAL SARL</t>
  </si>
  <si>
    <t>P015717993178R</t>
  </si>
  <si>
    <t>MATONG EPOUSE SONTSA</t>
  </si>
  <si>
    <t>P098018121808R</t>
  </si>
  <si>
    <t>TCHOQUESSI WETIE</t>
  </si>
  <si>
    <t>M052116168957H</t>
  </si>
  <si>
    <t>POINT TECHNIQUE SARL</t>
  </si>
  <si>
    <t>P019316414492D</t>
  </si>
  <si>
    <t>MAZOU FARIKOU</t>
  </si>
  <si>
    <t>P038112240181M</t>
  </si>
  <si>
    <t>TAFOR NKWA ALBER</t>
  </si>
  <si>
    <t>P027918056680N</t>
  </si>
  <si>
    <t>VENTE B.A SNACK</t>
  </si>
  <si>
    <t>P126400489284U</t>
  </si>
  <si>
    <t>SOUVO PAUL</t>
  </si>
  <si>
    <t>P025318530714G</t>
  </si>
  <si>
    <t>PREST. SERVICES COMMERCE GENERAL</t>
  </si>
  <si>
    <t>P018512671838P</t>
  </si>
  <si>
    <t>DJALAL</t>
  </si>
  <si>
    <t>P079717820491H</t>
  </si>
  <si>
    <t>M062318307968F</t>
  </si>
  <si>
    <t>SEASON</t>
  </si>
  <si>
    <t>AUDIO-VISUEL ;IMPORT-EXPORT ;NÉGOCE ;COMMERCE GÉNÉRAL</t>
  </si>
  <si>
    <t>M072014942900D</t>
  </si>
  <si>
    <t>SOCIETE DE DISTRIBUTION DES INTRANTS ET MATERIEL AGROPASTORAUX SARL</t>
  </si>
  <si>
    <t>SODIMAP</t>
  </si>
  <si>
    <t>P069218410482X</t>
  </si>
  <si>
    <t>KELLY MANJUH EPSE JEOM NDUKONG</t>
  </si>
  <si>
    <t>P078017715048S</t>
  </si>
  <si>
    <t>BIRNIMO</t>
  </si>
  <si>
    <t>PRESTATIONS DE SERVICE, MARKETING ET COMMUNICATION</t>
  </si>
  <si>
    <t>P078715115196W</t>
  </si>
  <si>
    <t>P018917608252B</t>
  </si>
  <si>
    <t>P107717926265A</t>
  </si>
  <si>
    <t>TENGOMO TEZE</t>
  </si>
  <si>
    <t>P107517301961C</t>
  </si>
  <si>
    <t>( LEBA &amp; LEBA )</t>
  </si>
  <si>
    <t>P036818364148N</t>
  </si>
  <si>
    <t>P127912787944F</t>
  </si>
  <si>
    <t>P108718271009J</t>
  </si>
  <si>
    <t>TCHOUMBA TCHOUMBA</t>
  </si>
  <si>
    <t>BERTHE RITA</t>
  </si>
  <si>
    <t>P030518099284S</t>
  </si>
  <si>
    <t>BOMBA NDO</t>
  </si>
  <si>
    <t>GILLES LAUREL ULRICH</t>
  </si>
  <si>
    <t>P118815986025C</t>
  </si>
  <si>
    <t>SOUMAIDA SOPHIE KOULLA ÉPOUSE BOUBA MANA</t>
  </si>
  <si>
    <t>P067216970560N</t>
  </si>
  <si>
    <t>MADELEINE LOVE</t>
  </si>
  <si>
    <t>P116500069912Q</t>
  </si>
  <si>
    <t>BETHUEL PATRICK</t>
  </si>
  <si>
    <t>P118216012331Y</t>
  </si>
  <si>
    <t>NGALIEU KIOUSSOU</t>
  </si>
  <si>
    <t>DISTEL ARMEL</t>
  </si>
  <si>
    <t>P089716678384P</t>
  </si>
  <si>
    <t>MOUDIHE NHOMBA MAWELET</t>
  </si>
  <si>
    <t>GISELE EURTRICE</t>
  </si>
  <si>
    <t>P060316402050Y</t>
  </si>
  <si>
    <t>P097712331381R</t>
  </si>
  <si>
    <t>ATENGWASHI MBATEKWO</t>
  </si>
  <si>
    <t>P057016476424G</t>
  </si>
  <si>
    <t>SILIMAN MAHAMA</t>
  </si>
  <si>
    <t>P066316853648P</t>
  </si>
  <si>
    <t>LEKEMO LEKANE EPSE KINNAN ALICE MARIE</t>
  </si>
  <si>
    <t>(ETS KINNAN)</t>
  </si>
  <si>
    <t>P018916967454W</t>
  </si>
  <si>
    <t>P109716330914E</t>
  </si>
  <si>
    <t>NDJINA WANMO</t>
  </si>
  <si>
    <t>P049117916767A</t>
  </si>
  <si>
    <t>Tumenta</t>
  </si>
  <si>
    <t>Solange yakah</t>
  </si>
  <si>
    <t>P118517775237D</t>
  </si>
  <si>
    <t>FONSUIRU AMAMATU</t>
  </si>
  <si>
    <t>P039118199070F</t>
  </si>
  <si>
    <t>POUAKONE SALIFOU</t>
  </si>
  <si>
    <t>ETS SALIF</t>
  </si>
  <si>
    <t>P109217613874W</t>
  </si>
  <si>
    <t>P119312444005N</t>
  </si>
  <si>
    <t>MPOUOM STEPHANE</t>
  </si>
  <si>
    <t>P076117840966T</t>
  </si>
  <si>
    <t>ZAMBO OWONA_</t>
  </si>
  <si>
    <t>P099618509212E</t>
  </si>
  <si>
    <t>NGAHOUNE YANDJA</t>
  </si>
  <si>
    <t>M012517511358A</t>
  </si>
  <si>
    <t>NEXUS'S TRANSPORT</t>
  </si>
  <si>
    <t>NEXTRA SARL-U</t>
  </si>
  <si>
    <t>P108418154069T</t>
  </si>
  <si>
    <t>NGEUDJIO TETE</t>
  </si>
  <si>
    <t>P117915248108Y</t>
  </si>
  <si>
    <t>DJEUMO MBOUZEKO</t>
  </si>
  <si>
    <t>P098512580382Z</t>
  </si>
  <si>
    <t>IBRAHIM ADOUM TOUKOU</t>
  </si>
  <si>
    <t>ETS IBRAHIM ADOUM TOUKOU</t>
  </si>
  <si>
    <t>M122016302143B</t>
  </si>
  <si>
    <t>SCD</t>
  </si>
  <si>
    <t>P099716403735P</t>
  </si>
  <si>
    <t>AKONO EYINGA</t>
  </si>
  <si>
    <t>P120117850452U</t>
  </si>
  <si>
    <t>TAMDJO BOUYIM</t>
  </si>
  <si>
    <t>ARIANE FIONA</t>
  </si>
  <si>
    <t>P057818358219C</t>
  </si>
  <si>
    <t>M107412443935X</t>
  </si>
  <si>
    <t>ST ELIZABETH CATHOLIC HEALTH CENTER</t>
  </si>
  <si>
    <t>P017515240839U</t>
  </si>
  <si>
    <t>P019212674012M</t>
  </si>
  <si>
    <t>P068817190957J</t>
  </si>
  <si>
    <t>BEATRICE NEH</t>
  </si>
  <si>
    <t>P078317086764N</t>
  </si>
  <si>
    <t>ZOUMBE</t>
  </si>
  <si>
    <t>P058917087701U</t>
  </si>
  <si>
    <t>MOUMENI PANGOP</t>
  </si>
  <si>
    <t>CHRISTIAN IDAS</t>
  </si>
  <si>
    <t>P127517625303Z</t>
  </si>
  <si>
    <t>NOUBIBOU FOMIN</t>
  </si>
  <si>
    <t>P077917293219K</t>
  </si>
  <si>
    <t>TCHINDA SAA</t>
  </si>
  <si>
    <t>JEAN CHICOTTE</t>
  </si>
  <si>
    <t>P069417136318A</t>
  </si>
  <si>
    <t>MAKOUEFOUET WAMBA</t>
  </si>
  <si>
    <t>M122018628964S</t>
  </si>
  <si>
    <t>ENIEG DE MFOU</t>
  </si>
  <si>
    <t>SNACK-BAR,CAVE</t>
  </si>
  <si>
    <t>P029317037681S</t>
  </si>
  <si>
    <t>ATEBA EPSE AMBANA LOUISETTE</t>
  </si>
  <si>
    <t>(ETS NOUVELLE ERE)</t>
  </si>
  <si>
    <t>P107012421571N</t>
  </si>
  <si>
    <t>MEYO TSANGA Jeanne</t>
  </si>
  <si>
    <t>Meyo</t>
  </si>
  <si>
    <t>P087212587696X</t>
  </si>
  <si>
    <t>ANNIE SOPHIE</t>
  </si>
  <si>
    <t>P127318306709Z</t>
  </si>
  <si>
    <t>TATOH ERNEST</t>
  </si>
  <si>
    <t>P010318059900G</t>
  </si>
  <si>
    <t>DONGMO NANFACK ARVIS DILANE</t>
  </si>
  <si>
    <t>P019012418549R</t>
  </si>
  <si>
    <t>AKOUAGNOLIMORI ROBERT</t>
  </si>
  <si>
    <t>P028918255519Z</t>
  </si>
  <si>
    <t>M070617248236Z</t>
  </si>
  <si>
    <t>EP OTIBILI</t>
  </si>
  <si>
    <t>M072014957228H</t>
  </si>
  <si>
    <t>REUSSIT GOLD VISION SARL UNIPERSONNELLE</t>
  </si>
  <si>
    <t>P037214921947C</t>
  </si>
  <si>
    <t>M012416365901L</t>
  </si>
  <si>
    <t>MISTER PAYI LIMITED</t>
  </si>
  <si>
    <t>M &amp; P LTD</t>
  </si>
  <si>
    <t>P096014956984N</t>
  </si>
  <si>
    <t>P037718055096R</t>
  </si>
  <si>
    <t>DJONFANG SEUMO ELEONORE</t>
  </si>
  <si>
    <t>P122017648356C</t>
  </si>
  <si>
    <t>TONYE EPSE NGUE BISSA CATHERINE</t>
  </si>
  <si>
    <t>P039017481439N</t>
  </si>
  <si>
    <t>P019316323757C</t>
  </si>
  <si>
    <t>HAMADOU AMINOU OUSMANOU</t>
  </si>
  <si>
    <t>P098916622676T</t>
  </si>
  <si>
    <t>KANOUO TATCHINDA</t>
  </si>
  <si>
    <t>P028417662692Y</t>
  </si>
  <si>
    <t>TSANANG MELI</t>
  </si>
  <si>
    <t>OLIVIEN</t>
  </si>
  <si>
    <t>P057916268741R</t>
  </si>
  <si>
    <t>NGO BELL ANNE MEGANE</t>
  </si>
  <si>
    <t>P118416826939W</t>
  </si>
  <si>
    <t>JOGO DJOUMESSI</t>
  </si>
  <si>
    <t>P089917597922T</t>
  </si>
  <si>
    <t>AGENDIA TESUA BIBIANA</t>
  </si>
  <si>
    <t>P067818525554C</t>
  </si>
  <si>
    <t>DOKRE LOBABIE MONIQUE CARMELLE</t>
  </si>
  <si>
    <t>P058516847566F</t>
  </si>
  <si>
    <t>KWEN GEORGE NDIBESI</t>
  </si>
  <si>
    <t>P028016702878X</t>
  </si>
  <si>
    <t>ESAIE CHRISTIAN</t>
  </si>
  <si>
    <t>P038916653168N</t>
  </si>
  <si>
    <t>TUME ADEBERT</t>
  </si>
  <si>
    <t>NTANGRIN</t>
  </si>
  <si>
    <t>P014215195486S</t>
  </si>
  <si>
    <t>GARGA BOBORE</t>
  </si>
  <si>
    <t>P047016356168G</t>
  </si>
  <si>
    <t>NKINDA ATEBA</t>
  </si>
  <si>
    <t>ELYANE DIOR ( ETS NAOMI)</t>
  </si>
  <si>
    <t>M011817450043A</t>
  </si>
  <si>
    <t>CLUB CYCLOTOURISME DU CAMEROUN</t>
  </si>
  <si>
    <t>3C</t>
  </si>
  <si>
    <t>P037717069788B</t>
  </si>
  <si>
    <t>P017218008851X</t>
  </si>
  <si>
    <t>P107412649642Y</t>
  </si>
  <si>
    <t>AZEMOWO KAMENI</t>
  </si>
  <si>
    <t>P069218058146Z</t>
  </si>
  <si>
    <t>YBIOLAIN</t>
  </si>
  <si>
    <t>P119918018916U</t>
  </si>
  <si>
    <t>Tiga Ekani</t>
  </si>
  <si>
    <t>P049716391305D</t>
  </si>
  <si>
    <t>AGNITEDEM</t>
  </si>
  <si>
    <t>DARIO JUDICAEL</t>
  </si>
  <si>
    <t>P039518239296G</t>
  </si>
  <si>
    <t>HORNELA CARA</t>
  </si>
  <si>
    <t>P106912697860F</t>
  </si>
  <si>
    <t>P122017538451G</t>
  </si>
  <si>
    <t>YEMELE ROGER</t>
  </si>
  <si>
    <t>P117600266849X</t>
  </si>
  <si>
    <t>P018017961799Y</t>
  </si>
  <si>
    <t>ANNIE CENDRINE</t>
  </si>
  <si>
    <t>ORANGE MONET/MOBILE MONEY</t>
  </si>
  <si>
    <t>P068516911463Y</t>
  </si>
  <si>
    <t>ENGONGA ATEBA</t>
  </si>
  <si>
    <t>P128418099473A</t>
  </si>
  <si>
    <t>P046800002181S</t>
  </si>
  <si>
    <t>TABI TAMBA GEORGES ZACHARIE</t>
  </si>
  <si>
    <t>(ETS TTG &amp; FILS)</t>
  </si>
  <si>
    <t>P089417621764L</t>
  </si>
  <si>
    <t>KEVINE NIBEL</t>
  </si>
  <si>
    <t>M112118500637X</t>
  </si>
  <si>
    <t>SERVICES D'ENTRETIEN ET REALISATION DU CAMEROUN</t>
  </si>
  <si>
    <t>"SERCAM SARL"</t>
  </si>
  <si>
    <t>P048817912568Q</t>
  </si>
  <si>
    <t>KAASING</t>
  </si>
  <si>
    <t>M012116242270Q</t>
  </si>
  <si>
    <t>ETS N.V.A. CONSULTING</t>
  </si>
  <si>
    <t>N.V.A.C.</t>
  </si>
  <si>
    <t>P069016941594J</t>
  </si>
  <si>
    <t>(ETS JET VICTORY)</t>
  </si>
  <si>
    <t>P096600327174L</t>
  </si>
  <si>
    <t>MBORI EPSE MBIOCK Jeannette Hortence</t>
  </si>
  <si>
    <t>OASIS BAR</t>
  </si>
  <si>
    <t>P038212299510Y</t>
  </si>
  <si>
    <t>TCHOFFO BONIFACETCH</t>
  </si>
  <si>
    <t>TCHOFFO BONIFACE</t>
  </si>
  <si>
    <t>M072316028092R</t>
  </si>
  <si>
    <t>SOCIÉTÉ "JODAINE BUSINESS AFRICA" SARL</t>
  </si>
  <si>
    <t>P029717975234S</t>
  </si>
  <si>
    <t>NANGA EKOBO</t>
  </si>
  <si>
    <t>ASTRID DANIELLE</t>
  </si>
  <si>
    <t>P098718348902M</t>
  </si>
  <si>
    <t>FEDA</t>
  </si>
  <si>
    <t>M012518279518Z</t>
  </si>
  <si>
    <t>STE MN PRODUCTION SARLU</t>
  </si>
  <si>
    <t>MN PRODUCTION</t>
  </si>
  <si>
    <t>P128017297643R</t>
  </si>
  <si>
    <t>ACHUNIKE</t>
  </si>
  <si>
    <t>AMAKA JECINTA</t>
  </si>
  <si>
    <t>P090317570608U</t>
  </si>
  <si>
    <t>TAH CALSON FOMBANG</t>
  </si>
  <si>
    <t>P058517816033F</t>
  </si>
  <si>
    <t>DANTALA OUSMANE</t>
  </si>
  <si>
    <t>P080018067165P</t>
  </si>
  <si>
    <t>NKOUMOU EZO'O</t>
  </si>
  <si>
    <t>P098316699174H</t>
  </si>
  <si>
    <t>MANETA</t>
  </si>
  <si>
    <t>P098012553941W</t>
  </si>
  <si>
    <t>P078315961351W</t>
  </si>
  <si>
    <t>NGOUANA DJIATIO</t>
  </si>
  <si>
    <t>P078917191444L</t>
  </si>
  <si>
    <t>P059715094268F</t>
  </si>
  <si>
    <t>MAYEFOU MANFOUO</t>
  </si>
  <si>
    <t>ANIDELE</t>
  </si>
  <si>
    <t>P068511435222Z</t>
  </si>
  <si>
    <t>SONAGOU THIERRY GHISLAIN</t>
  </si>
  <si>
    <t>P077700470058B</t>
  </si>
  <si>
    <t>TANGUEFEH</t>
  </si>
  <si>
    <t>P066017162951K</t>
  </si>
  <si>
    <t>NGONGANG NGAMEGNE</t>
  </si>
  <si>
    <t>P128116669468Z</t>
  </si>
  <si>
    <t>ONANA MANGUE YOLANDA NKONO</t>
  </si>
  <si>
    <t>P022118466550X</t>
  </si>
  <si>
    <t>CHEO CAYESE NEBA</t>
  </si>
  <si>
    <t>(ETS CHO ALLU-CAM)</t>
  </si>
  <si>
    <t>P079114401777Z</t>
  </si>
  <si>
    <t>OUMAROU NDAMCHOUAIBOU</t>
  </si>
  <si>
    <t>P029017199328J</t>
  </si>
  <si>
    <t>ESSOMBA LUC FABRISE</t>
  </si>
  <si>
    <t>P020517883087R</t>
  </si>
  <si>
    <t>VOURWA OUMAROU</t>
  </si>
  <si>
    <t>P069117688230A</t>
  </si>
  <si>
    <t>M112417641558M</t>
  </si>
  <si>
    <t>SOCIETE PROJECTS, SAVINGS AND LOANS MICROFINANCE S.A</t>
  </si>
  <si>
    <t>P.S.L.M S.A</t>
  </si>
  <si>
    <t>P126816581138U</t>
  </si>
  <si>
    <t>FODOUE MOHAMADOU</t>
  </si>
  <si>
    <t>P068917240767H</t>
  </si>
  <si>
    <t>TEMGBET NJIAYOUOM</t>
  </si>
  <si>
    <t>ALAIN BERTAND</t>
  </si>
  <si>
    <t>P068516945198Q</t>
  </si>
  <si>
    <t>NGUIMEZAP DOUAYA</t>
  </si>
  <si>
    <t>P067812693726H</t>
  </si>
  <si>
    <t>ANEKENZOC</t>
  </si>
  <si>
    <t>NICOLE REGINE VALENRINE</t>
  </si>
  <si>
    <t>P017211343536K</t>
  </si>
  <si>
    <t>P050017522758A</t>
  </si>
  <si>
    <t>TCHOFFO MANFOUHO ANGELINE</t>
  </si>
  <si>
    <t>( ETS ANGE SOLUTIONS)</t>
  </si>
  <si>
    <t>M022517551152C</t>
  </si>
  <si>
    <t>SUCCESSION EPEE DALLE DAVID</t>
  </si>
  <si>
    <t>P038518138730N</t>
  </si>
  <si>
    <t>P088017049842K</t>
  </si>
  <si>
    <t>NDOUBAYO MBAINAMEN</t>
  </si>
  <si>
    <t>LICIEN</t>
  </si>
  <si>
    <t>P090217504095C</t>
  </si>
  <si>
    <t>NZEME TSINJIO MICHAEL BRAS-FORT</t>
  </si>
  <si>
    <t>(NZEME MICHAEL CONSULTING (NMC))</t>
  </si>
  <si>
    <t>ACCOUNTING SERVICES, TAX SERVICES, CONSULTING &amp; TRAINING</t>
  </si>
  <si>
    <t>P020516347859C</t>
  </si>
  <si>
    <t>OKAFOR CHIKAMSO VICTORY</t>
  </si>
  <si>
    <t>VENTE DE BOISSON A CSP</t>
  </si>
  <si>
    <t>P068617615933M</t>
  </si>
  <si>
    <t>MBELE ABUI</t>
  </si>
  <si>
    <t>P018317959971F</t>
  </si>
  <si>
    <t>P037917155053Z</t>
  </si>
  <si>
    <t>JEUX &amp; VENTE BHA</t>
  </si>
  <si>
    <t>P025600154849D</t>
  </si>
  <si>
    <t>KANGMOGNE EPSEE DEBA</t>
  </si>
  <si>
    <t>M110817242524D</t>
  </si>
  <si>
    <t>EP BIKOGO</t>
  </si>
  <si>
    <t>P122017038770F</t>
  </si>
  <si>
    <t>NGNINKOUAGUE NANDONG ANDRE LAURESSE</t>
  </si>
  <si>
    <t>P128014269133R</t>
  </si>
  <si>
    <t>MODJUE</t>
  </si>
  <si>
    <t>P110017982536C</t>
  </si>
  <si>
    <t>ABDOUL-KADRI</t>
  </si>
  <si>
    <t>P046300216051H</t>
  </si>
  <si>
    <t>NDUMBE TAKOW</t>
  </si>
  <si>
    <t>P077318444057C</t>
  </si>
  <si>
    <t>ZEUKENG BOUFACK</t>
  </si>
  <si>
    <t>MARCEL AMIGO</t>
  </si>
  <si>
    <t>P050217996058F</t>
  </si>
  <si>
    <t>P016212440535J</t>
  </si>
  <si>
    <t>ABAKAR MAHAMAT (ETS NGOUMRE)</t>
  </si>
  <si>
    <t>ETS NGOUMRE</t>
  </si>
  <si>
    <t>M032014411640M</t>
  </si>
  <si>
    <t>ENGINEERING STARS GROUP SARL</t>
  </si>
  <si>
    <t>GEST</t>
  </si>
  <si>
    <t>M057417706752F</t>
  </si>
  <si>
    <t>ECOLE PUBLIQUE DE DJELENG 3 A1</t>
  </si>
  <si>
    <t>EP DJELENG 3 A 1</t>
  </si>
  <si>
    <t>P100117733796E</t>
  </si>
  <si>
    <t>JORDAN MIGUEL</t>
  </si>
  <si>
    <t>P126417729842G</t>
  </si>
  <si>
    <t>DJEUNKENG</t>
  </si>
  <si>
    <t>P045700227742C</t>
  </si>
  <si>
    <t>ATOUBA EPSEE TOMO</t>
  </si>
  <si>
    <t>P080114933104Q</t>
  </si>
  <si>
    <t>NAOUE</t>
  </si>
  <si>
    <t>SAMY JUNIOR</t>
  </si>
  <si>
    <t>P028517001363B</t>
  </si>
  <si>
    <t>KONARE SAROU</t>
  </si>
  <si>
    <t>P060217843164J</t>
  </si>
  <si>
    <t>STAGUE MOMO</t>
  </si>
  <si>
    <t>P015917200400Z</t>
  </si>
  <si>
    <t>AMOBI EZEUKWU</t>
  </si>
  <si>
    <t>M072517882180K</t>
  </si>
  <si>
    <t>MICHAEL AUTO SERVICES SARL</t>
  </si>
  <si>
    <t>P018417964278G</t>
  </si>
  <si>
    <t>Bouba yaya</t>
  </si>
  <si>
    <t>M072316156649D</t>
  </si>
  <si>
    <t>ETS EUROTRANS LOGISTIC</t>
  </si>
  <si>
    <t>M032416599179M</t>
  </si>
  <si>
    <t>ROAD EXPERT SARL</t>
  </si>
  <si>
    <t>M101712651323B</t>
  </si>
  <si>
    <t>SOCIETE CONQUEST TRADING &amp; LOGISTICS SARL</t>
  </si>
  <si>
    <t>M032217188079Z</t>
  </si>
  <si>
    <t>IKIGAI SOLUTIONS</t>
  </si>
  <si>
    <t>P119217860447H</t>
  </si>
  <si>
    <t>NGO KANA EPOUSE NGUINIM NGUINIM</t>
  </si>
  <si>
    <t>ALICE LOVEE</t>
  </si>
  <si>
    <t>P127612208465N</t>
  </si>
  <si>
    <t>BENENGUEGNE MESMIN BERNARD</t>
  </si>
  <si>
    <t>P089418506464P</t>
  </si>
  <si>
    <t>P078415255964S</t>
  </si>
  <si>
    <t>NGOP NZIMA EPSE MEVONGO FLEURETTE</t>
  </si>
  <si>
    <t>P018416779868Q</t>
  </si>
  <si>
    <t>TSOUNGUI BELIBI</t>
  </si>
  <si>
    <t>SYNPHORIEN MILTONE</t>
  </si>
  <si>
    <t>P029417974378L</t>
  </si>
  <si>
    <t>KEMO DJIKANG</t>
  </si>
  <si>
    <t>P069117830698H</t>
  </si>
  <si>
    <t>TCHOUASSOM TCHAGOU</t>
  </si>
  <si>
    <t>P065816545517M</t>
  </si>
  <si>
    <t>MBILLA JEAN</t>
  </si>
  <si>
    <t>ETS LE VIEUX LOUP</t>
  </si>
  <si>
    <t>P037618079822T</t>
  </si>
  <si>
    <t>TEADJIO DONGMO</t>
  </si>
  <si>
    <t>JOSEPHINE MADELEINE</t>
  </si>
  <si>
    <t>P106716717222Q</t>
  </si>
  <si>
    <t>NGUECHI MBOUTSA EPSE NTENDO</t>
  </si>
  <si>
    <t>M062517808820N</t>
  </si>
  <si>
    <t>FORTRESS CAMEROON LTD</t>
  </si>
  <si>
    <t>P108012705329A</t>
  </si>
  <si>
    <t>BUDZE NSAKEMEI MISPA</t>
  </si>
  <si>
    <t>ETS DREAMS CAFE RESTAU</t>
  </si>
  <si>
    <t>P056212644559X</t>
  </si>
  <si>
    <t>NYASSOYA</t>
  </si>
  <si>
    <t>M050800026409M</t>
  </si>
  <si>
    <t>HEAVY DUTY ENGINEERING</t>
  </si>
  <si>
    <t>P088816768849E</t>
  </si>
  <si>
    <t>P098817670181D</t>
  </si>
  <si>
    <t>.MELONG KAZE</t>
  </si>
  <si>
    <t>M042517718613S</t>
  </si>
  <si>
    <t>Société Rena trading SARL</t>
  </si>
  <si>
    <t>Retra</t>
  </si>
  <si>
    <t>P013120173101G</t>
  </si>
  <si>
    <t>P029817764676B</t>
  </si>
  <si>
    <t>P016916475262Z</t>
  </si>
  <si>
    <t>P059616428932G</t>
  </si>
  <si>
    <t>P069317127974S</t>
  </si>
  <si>
    <t>TANDO ANNBEL BERI</t>
  </si>
  <si>
    <t>M012118448508F</t>
  </si>
  <si>
    <t>DST FOODS AND SERVICES</t>
  </si>
  <si>
    <t>M012517488492J</t>
  </si>
  <si>
    <t>COMPLEXE TIMIKA</t>
  </si>
  <si>
    <t>M022517590573P</t>
  </si>
  <si>
    <t>P117016622641S</t>
  </si>
  <si>
    <t>NKEMNDONG</t>
  </si>
  <si>
    <t>BOOKS</t>
  </si>
  <si>
    <t>P015900400705P</t>
  </si>
  <si>
    <t>ONYEBUCHI UGOH PAUL</t>
  </si>
  <si>
    <t>P089718076346J</t>
  </si>
  <si>
    <t>RAYIM BERLIN</t>
  </si>
  <si>
    <t>P076713179639C</t>
  </si>
  <si>
    <t>DJOMOU CARLOS FELICIEN</t>
  </si>
  <si>
    <t>M012014378421H</t>
  </si>
  <si>
    <t>LB EVOLUTION SARL</t>
  </si>
  <si>
    <t>L B E SARL</t>
  </si>
  <si>
    <t>P128515253955F</t>
  </si>
  <si>
    <t>OHANDA</t>
  </si>
  <si>
    <t>JORDIE CHATEL</t>
  </si>
  <si>
    <t>P039217790210F</t>
  </si>
  <si>
    <t>P087618221668H</t>
  </si>
  <si>
    <t>CHUKWUEMEKA JUDE TOCHUKU</t>
  </si>
  <si>
    <t>P048718250765W</t>
  </si>
  <si>
    <t>MANYAKA NGENEVU SERGE (AFRO-TREE GROUP)</t>
  </si>
  <si>
    <t>P067317638631M</t>
  </si>
  <si>
    <t>M022318079028T</t>
  </si>
  <si>
    <t>ÉTABLISSEMENT SCOLAIRE PRIVÉ ISLAMIQUE</t>
  </si>
  <si>
    <t>DAROUS-SAADA SIS À KERGUING-GUIDER</t>
  </si>
  <si>
    <t>M051312175085K</t>
  </si>
  <si>
    <t>DESTINY L.P.B.NURSRY SCHOOL</t>
  </si>
  <si>
    <t>P077116737207J</t>
  </si>
  <si>
    <t>EYOUM NDONGO</t>
  </si>
  <si>
    <t>P058118088558T</t>
  </si>
  <si>
    <t>ESSONO BIBANG MADA AMBROISE</t>
  </si>
  <si>
    <t>"ETS MATTHIEU 25 V 6"</t>
  </si>
  <si>
    <t>P097617145600G</t>
  </si>
  <si>
    <t>FEUTSO</t>
  </si>
  <si>
    <t>P077417052089P</t>
  </si>
  <si>
    <t>KIKONE</t>
  </si>
  <si>
    <t>M059318425861G</t>
  </si>
  <si>
    <t>SUCCESSION GOUIFFE Francois</t>
  </si>
  <si>
    <t>P037917176515L</t>
  </si>
  <si>
    <t>M071816303929R</t>
  </si>
  <si>
    <t>P078516288099E</t>
  </si>
  <si>
    <t>NJONGDAB THEIRRY</t>
  </si>
  <si>
    <t>P038817640024H</t>
  </si>
  <si>
    <t>M026700000186Z</t>
  </si>
  <si>
    <t>STE CAM INJECTION MODELAG</t>
  </si>
  <si>
    <t>P049316379379B</t>
  </si>
  <si>
    <t>LENYAH</t>
  </si>
  <si>
    <t>P047418363542K</t>
  </si>
  <si>
    <t>BASSALANG</t>
  </si>
  <si>
    <t>BOLEMEN GEORGES</t>
  </si>
  <si>
    <t>P028617760259R</t>
  </si>
  <si>
    <t>DJOUSSE  MARCEL,</t>
  </si>
  <si>
    <t>M109917073621A</t>
  </si>
  <si>
    <t>ASSOCIATION DES RESSORTISSANTS DU NDE DE DOUALA IV EME</t>
  </si>
  <si>
    <t>ENTRAIDE DES MEMBRES, DÉVELOPPEMENT, ŒUVRES SOCIALES</t>
  </si>
  <si>
    <t>M040316715347B</t>
  </si>
  <si>
    <t>GROUPE D'INITIATIVE COMMUNE DE PROXIMITÉ ENVIRONNEMENT ECONOMIE EQUITE SOCIALEDE BELABO</t>
  </si>
  <si>
    <t>GIC /P 3E</t>
  </si>
  <si>
    <t>P025000170344G</t>
  </si>
  <si>
    <t>GOBINA MOKOKO SIMON</t>
  </si>
  <si>
    <t>(SEG ENTERPRISE)</t>
  </si>
  <si>
    <t>M061712632812P</t>
  </si>
  <si>
    <t>BWENWI SARL</t>
  </si>
  <si>
    <t>P078712466449C</t>
  </si>
  <si>
    <t>BELINGA OBAME EMMANUEL</t>
  </si>
  <si>
    <t>M081517241090X</t>
  </si>
  <si>
    <t>EP ANNEXE G 3A</t>
  </si>
  <si>
    <t>P026300187464F</t>
  </si>
  <si>
    <t>ETS AFRICA DEAM BUSINESS</t>
  </si>
  <si>
    <t>P079516361861N</t>
  </si>
  <si>
    <t>P017700569308D</t>
  </si>
  <si>
    <t>ZANGUE SERGES MARTIN</t>
  </si>
  <si>
    <t>" ZANGUE ET PARTNERS AVOCATS "</t>
  </si>
  <si>
    <t>P078418373965W</t>
  </si>
  <si>
    <t>TOAH FELICITAS MBUSIBE</t>
  </si>
  <si>
    <t>P078118402127D</t>
  </si>
  <si>
    <t>NKWATOH</t>
  </si>
  <si>
    <t>P048012699850Q</t>
  </si>
  <si>
    <t>BATCHAMI BASILE</t>
  </si>
  <si>
    <t>ETS BATCHAMI</t>
  </si>
  <si>
    <t>P029216659684E</t>
  </si>
  <si>
    <t>M079717237014M</t>
  </si>
  <si>
    <t>GBPS PMOBE</t>
  </si>
  <si>
    <t>P098416138442Q</t>
  </si>
  <si>
    <t>VICTOR SIMPLICE</t>
  </si>
  <si>
    <t>P046816717263L</t>
  </si>
  <si>
    <t>FOMINYEN BEATRICE</t>
  </si>
  <si>
    <t>P118816904635T</t>
  </si>
  <si>
    <t>P118515993445K</t>
  </si>
  <si>
    <t>P016800348182Z</t>
  </si>
  <si>
    <t>MONTCHEU NGUEKAM BERNADETTEETS</t>
  </si>
  <si>
    <t>ETS MONTCHEU NGUEKAM</t>
  </si>
  <si>
    <t>M032416612475L</t>
  </si>
  <si>
    <t>YOU GO SARL</t>
  </si>
  <si>
    <t>P018717687156D</t>
  </si>
  <si>
    <t>Monguen</t>
  </si>
  <si>
    <t>P060316365273C</t>
  </si>
  <si>
    <t>DETCHOUA</t>
  </si>
  <si>
    <t>P076318141757X</t>
  </si>
  <si>
    <t>YATCHEU</t>
  </si>
  <si>
    <t>M091217251837Z</t>
  </si>
  <si>
    <t>EP GAROUA-BOULAI 1B</t>
  </si>
  <si>
    <t>DÉCLARANT EN DOUANES</t>
  </si>
  <si>
    <t>P050017623048L</t>
  </si>
  <si>
    <t>ELYSÉ SAMSON</t>
  </si>
  <si>
    <t>P019318450981B</t>
  </si>
  <si>
    <t>P119415988714E</t>
  </si>
  <si>
    <t>THEOPHILUS NEBA</t>
  </si>
  <si>
    <t>(NEBS ELECTRICAL AND CIVIL ENGINEERING CONSULTANCY ENTERPRISE GROUP )</t>
  </si>
  <si>
    <t>Domestic electrical installation, borehole installation, Ac installation, maintenance and repairs.</t>
  </si>
  <si>
    <t>P049617242287Q</t>
  </si>
  <si>
    <t>P097716396527Q</t>
  </si>
  <si>
    <t>P065800308937K</t>
  </si>
  <si>
    <t>MBONG DEBORA EPSE KUM ZIH LUCAS</t>
  </si>
  <si>
    <t>P119012417572K</t>
  </si>
  <si>
    <t>ENDJIEU NGANGUE</t>
  </si>
  <si>
    <t>P028117818661D</t>
  </si>
  <si>
    <t>MATSING MBA</t>
  </si>
  <si>
    <t>P090017537140Z</t>
  </si>
  <si>
    <t>EMPLOYE COLLEGE POLYVALENT TCHOUMI</t>
  </si>
  <si>
    <t>P088013466490Z</t>
  </si>
  <si>
    <t>PEPIEZEP TECLAIRE NDEFERE</t>
  </si>
  <si>
    <t>P017918282922N</t>
  </si>
  <si>
    <t>PAULINE STÉPHANE</t>
  </si>
  <si>
    <t>M092518067727A</t>
  </si>
  <si>
    <t>MAISON VICTORIA CONCIERGERIE SARL</t>
  </si>
  <si>
    <t>MVC SARL</t>
  </si>
  <si>
    <t>M071913956024K</t>
  </si>
  <si>
    <t>NIIC SARL</t>
  </si>
  <si>
    <t>P080017000926C</t>
  </si>
  <si>
    <t>AUGUSTINE ESSOMBA</t>
  </si>
  <si>
    <t>P059917184521T</t>
  </si>
  <si>
    <t>NGUEMBOU KOUEKAM AIDA STELLA</t>
  </si>
  <si>
    <t>(ETS MOWA)</t>
  </si>
  <si>
    <t>AGRO-ALIMENTAIRE, DISTRIBUTION DES MARCHANDISES, IMPORT/EXPORT</t>
  </si>
  <si>
    <t>P039217757436F</t>
  </si>
  <si>
    <t>M021000030197W</t>
  </si>
  <si>
    <t>FOLIVERT SARL</t>
  </si>
  <si>
    <t>P118017826128P</t>
  </si>
  <si>
    <t>MAGUIMZEM</t>
  </si>
  <si>
    <t>ROSE EDITHE</t>
  </si>
  <si>
    <t>P105016664811M</t>
  </si>
  <si>
    <t>P108317073563N</t>
  </si>
  <si>
    <t>P038112785029C</t>
  </si>
  <si>
    <t>CYRILLE DIEUNEDORT</t>
  </si>
  <si>
    <t>P089217302225M</t>
  </si>
  <si>
    <t>P065917722211G</t>
  </si>
  <si>
    <t>TEMDIA</t>
  </si>
  <si>
    <t>P028717528100J</t>
  </si>
  <si>
    <t>BIENDA TCHAPDA</t>
  </si>
  <si>
    <t>PHILEMONE</t>
  </si>
  <si>
    <t>P019417964551R</t>
  </si>
  <si>
    <t>SAKMBOUM</t>
  </si>
  <si>
    <t>P129517708741S</t>
  </si>
  <si>
    <t>MAIRAMOU  DJALLO EPSE OUMAROU BELLO</t>
  </si>
  <si>
    <t>M041917199481K</t>
  </si>
  <si>
    <t>GROUPE DES EXPERTS EN ENVIRONNEMENT ET DEVELOPPEMENT DURABLE SARL</t>
  </si>
  <si>
    <t>GEEDV SARL</t>
  </si>
  <si>
    <t>P047900167923F</t>
  </si>
  <si>
    <t>KEUBENG FOULAH</t>
  </si>
  <si>
    <t>P119917902638Z</t>
  </si>
  <si>
    <t>EMMANUEL CHIDI</t>
  </si>
  <si>
    <t>EMERAGHI</t>
  </si>
  <si>
    <t>P065500187860C</t>
  </si>
  <si>
    <t>P059917143041M</t>
  </si>
  <si>
    <t>MINFEGUE EBODE CECILE ANDREA</t>
  </si>
  <si>
    <t>ETS JAMAAL</t>
  </si>
  <si>
    <t>M061000032141E</t>
  </si>
  <si>
    <t>J &amp; E MEMORIAL POLYCLINIC</t>
  </si>
  <si>
    <t>JEMPO SA</t>
  </si>
  <si>
    <t>P056611807314S</t>
  </si>
  <si>
    <t>EMATOU EPSEE DASSI MARGUERITE</t>
  </si>
  <si>
    <t>" ETS EMATOU "</t>
  </si>
  <si>
    <t>P010118116749G</t>
  </si>
  <si>
    <t>EBILI</t>
  </si>
  <si>
    <t>NADINE ONDOH</t>
  </si>
  <si>
    <t>P107616013905B</t>
  </si>
  <si>
    <t>MVOGO MARCEL</t>
  </si>
  <si>
    <t>ETS EXAUCIA CONSULTING</t>
  </si>
  <si>
    <t>P117512506223Z</t>
  </si>
  <si>
    <t>KENGNE BERTINE DESIREE</t>
  </si>
  <si>
    <t>PHYTOSANTARY</t>
  </si>
  <si>
    <t>P029012546219Y</t>
  </si>
  <si>
    <t>NGOUMGANG TINDO</t>
  </si>
  <si>
    <t>P017413914824B</t>
  </si>
  <si>
    <t>NJI NICOLAS CHE</t>
  </si>
  <si>
    <t>M102417245194U</t>
  </si>
  <si>
    <t>SOCIETE AFRICAINE DE TRANSPORT ACCONAGE ET CONSIGNATION S.A</t>
  </si>
  <si>
    <t>SATRAC-MBRI S.A</t>
  </si>
  <si>
    <t>P027511967849L</t>
  </si>
  <si>
    <t>P018817741107Q</t>
  </si>
  <si>
    <t>SAGADA  INOUSSA</t>
  </si>
  <si>
    <t>P059017286064L</t>
  </si>
  <si>
    <t>DEKAKAM NGUEUSEUH</t>
  </si>
  <si>
    <t>GEDEON DUCLAIR</t>
  </si>
  <si>
    <t>M041612759201X</t>
  </si>
  <si>
    <t>GSB PRIVE LAIC GADDIEL</t>
  </si>
  <si>
    <t>P039516349150H</t>
  </si>
  <si>
    <t>DJEDOKO NGONNKANADJI</t>
  </si>
  <si>
    <t>M117517781884P</t>
  </si>
  <si>
    <t>( GBHS ) MUNDEMBA</t>
  </si>
  <si>
    <t>M122417500903L</t>
  </si>
  <si>
    <t>MART BUSINESS HUB</t>
  </si>
  <si>
    <t>MBH</t>
  </si>
  <si>
    <t>P026615999504M</t>
  </si>
  <si>
    <t>OUSMANOU CHRISTOPHE BONAVENTURE</t>
  </si>
  <si>
    <t>P096617076454R</t>
  </si>
  <si>
    <t>P109318396052R</t>
  </si>
  <si>
    <t>P030018069492Q</t>
  </si>
  <si>
    <t>TASSONZEU MEZAKEU</t>
  </si>
  <si>
    <t>M011017599490S</t>
  </si>
  <si>
    <t>CENTRE D'ÉCOUTE ET DE DOCUMENTATION DU CENTRE DE PROMOTION SOCIALE</t>
  </si>
  <si>
    <t>CED/CPS</t>
  </si>
  <si>
    <t>P018516581533Q</t>
  </si>
  <si>
    <t>P086416019847C</t>
  </si>
  <si>
    <t>MABWA'A SAMIGUE</t>
  </si>
  <si>
    <t>P066900334220X</t>
  </si>
  <si>
    <t>NDZANA TSOUNGUI</t>
  </si>
  <si>
    <t>P015400400104A</t>
  </si>
  <si>
    <t>LITIKA ROSE MARY</t>
  </si>
  <si>
    <t>P028015665618F</t>
  </si>
  <si>
    <t>KANGNANG</t>
  </si>
  <si>
    <t>P048416325883B</t>
  </si>
  <si>
    <t>P017712089094P</t>
  </si>
  <si>
    <t>NGA ADA PAULIN</t>
  </si>
  <si>
    <t>P015412336210W</t>
  </si>
  <si>
    <t>TEPA MIGUEU LUC</t>
  </si>
  <si>
    <t>P056716706248H</t>
  </si>
  <si>
    <t>KHALIL MAHAMAT</t>
  </si>
  <si>
    <t>CULTURE VIVRIÈRE</t>
  </si>
  <si>
    <t>M110617165639Y</t>
  </si>
  <si>
    <t>GROUPE D'INITIATIVE COMMUNE DES PRODUCTEURS AGRICOLES ET ELEVEURS DE FOUMBOT</t>
  </si>
  <si>
    <t>P109317654339P</t>
  </si>
  <si>
    <t>FAUYA MAMAN</t>
  </si>
  <si>
    <t>M012618390325K</t>
  </si>
  <si>
    <t>TACHEGOUM JEAN RAMEAUX</t>
  </si>
  <si>
    <t>ETS RAMEAUX COIFFURE MIXTE</t>
  </si>
  <si>
    <t>P059616701061X</t>
  </si>
  <si>
    <t>NASISATOU</t>
  </si>
  <si>
    <t>P026516988352L</t>
  </si>
  <si>
    <t>DIEUDONNE`</t>
  </si>
  <si>
    <t>P059818494279J</t>
  </si>
  <si>
    <t>ALINE DIANDRA</t>
  </si>
  <si>
    <t>P116814421485W</t>
  </si>
  <si>
    <t>P100316605187Q</t>
  </si>
  <si>
    <t>MAIRAMOU SALI</t>
  </si>
  <si>
    <t>P078415974478M</t>
  </si>
  <si>
    <t>SANOGO MAHAMOUDOU</t>
  </si>
  <si>
    <t>P129417170358X</t>
  </si>
  <si>
    <t>MIRANDA IKAH</t>
  </si>
  <si>
    <t>P057114556288Y</t>
  </si>
  <si>
    <t>EKANI BELLA</t>
  </si>
  <si>
    <t>P019116704753H</t>
  </si>
  <si>
    <t>P127218377569D</t>
  </si>
  <si>
    <t>M102218087035N</t>
  </si>
  <si>
    <t>TRUST US SARL</t>
  </si>
  <si>
    <t>T-US SARL</t>
  </si>
  <si>
    <t>P026812417844G</t>
  </si>
  <si>
    <t>DJOKO NORBERT</t>
  </si>
  <si>
    <t>M061217780193L</t>
  </si>
  <si>
    <t>G.S IDABATO II</t>
  </si>
  <si>
    <t>P119516631569H</t>
  </si>
  <si>
    <t>LONPI</t>
  </si>
  <si>
    <t>STEPHANE MERGES</t>
  </si>
  <si>
    <t>P119917691898N</t>
  </si>
  <si>
    <t>P088512727708W</t>
  </si>
  <si>
    <t>M111300047931D</t>
  </si>
  <si>
    <t>KINGSLEY'S INT TRAD CAM</t>
  </si>
  <si>
    <t>P099317141234G</t>
  </si>
  <si>
    <t>P065512246204M</t>
  </si>
  <si>
    <t>BAT ETOME</t>
  </si>
  <si>
    <t>JULLIENE</t>
  </si>
  <si>
    <t>P019715208439H</t>
  </si>
  <si>
    <t>ORNELLA CAROLE</t>
  </si>
  <si>
    <t>M040712328913Q</t>
  </si>
  <si>
    <t>COMMUNE D'EDEA 2</t>
  </si>
  <si>
    <t>COMMUNE D'EDEA II</t>
  </si>
  <si>
    <t>P118212574208Y</t>
  </si>
  <si>
    <t>JIATSA GEORGETTE</t>
  </si>
  <si>
    <t>P028318186062L</t>
  </si>
  <si>
    <t>P037412622455H</t>
  </si>
  <si>
    <t>P039417628104G</t>
  </si>
  <si>
    <t>TERRENCE AGBOR</t>
  </si>
  <si>
    <t>P080316969635X</t>
  </si>
  <si>
    <t>GOLSIA BALAWE</t>
  </si>
  <si>
    <t>P077618529332S</t>
  </si>
  <si>
    <t>AGNOUNG</t>
  </si>
  <si>
    <t>VIRGINIE MARCELLE</t>
  </si>
  <si>
    <t>M080617250566T</t>
  </si>
  <si>
    <t>CES DE NKOLZOAI</t>
  </si>
  <si>
    <t>P099316543766W</t>
  </si>
  <si>
    <t>NGOULA KWETE</t>
  </si>
  <si>
    <t>ELEVICE FRANKLIN</t>
  </si>
  <si>
    <t>P080217763478P</t>
  </si>
  <si>
    <t>MEDEGUE</t>
  </si>
  <si>
    <t>M012116398354S</t>
  </si>
  <si>
    <t>SCOOPS KAIGUE PC DE HORLONG</t>
  </si>
  <si>
    <t>P067412714946A</t>
  </si>
  <si>
    <t>DANGA NOUTCHUA EPSEE DJAMEN</t>
  </si>
  <si>
    <t>ESNIOLE ANGE</t>
  </si>
  <si>
    <t>P068417411844T</t>
  </si>
  <si>
    <t>KOAGNE NJIMAFFO</t>
  </si>
  <si>
    <t>P019616650199U</t>
  </si>
  <si>
    <t>TERENCE KEDJU.</t>
  </si>
  <si>
    <t>P128816930996A</t>
  </si>
  <si>
    <t>NGAWEH GUR</t>
  </si>
  <si>
    <t>P057318099530L</t>
  </si>
  <si>
    <t>YOUMBI  TOUSSIDO</t>
  </si>
  <si>
    <t>P028917157125S</t>
  </si>
  <si>
    <t>DOUO TCHOFFO</t>
  </si>
  <si>
    <t>P017217726078F</t>
  </si>
  <si>
    <t>P058118549770K</t>
  </si>
  <si>
    <t>TSOBSON DAVID</t>
  </si>
  <si>
    <t>P129218189930B</t>
  </si>
  <si>
    <t>DONFACK MOMO EPOUSE NEBA</t>
  </si>
  <si>
    <t>P037418305971E</t>
  </si>
  <si>
    <t>GOUNE GUILEFEM</t>
  </si>
  <si>
    <t>P048317940873E</t>
  </si>
  <si>
    <t>DJUAGO EPSE NGASSAM</t>
  </si>
  <si>
    <t>SABEA JUDITH</t>
  </si>
  <si>
    <t>P058917650059P</t>
  </si>
  <si>
    <t>TCHAMAKO DJOMKAM EPOUSE TCHAMABE</t>
  </si>
  <si>
    <t>P029918259369P</t>
  </si>
  <si>
    <t>WARDI</t>
  </si>
  <si>
    <t>P122017240767F</t>
  </si>
  <si>
    <t>EVOUNA JEAN MARIE</t>
  </si>
  <si>
    <t>M052316806172K</t>
  </si>
  <si>
    <t>GROUPE D'INITIATIVE COMMUNE DE LA FERME AGROPASTORALE</t>
  </si>
  <si>
    <t>DE NYAMGA ''GIC FAN''</t>
  </si>
  <si>
    <t>P018317448658J</t>
  </si>
  <si>
    <t>MAFUE</t>
  </si>
  <si>
    <t>JULIET TATA</t>
  </si>
  <si>
    <t>P058516718948A</t>
  </si>
  <si>
    <t>TADIA PHILIP TANGENE</t>
  </si>
  <si>
    <t>NA GOD ENTERPRISE</t>
  </si>
  <si>
    <t>P048217868405C</t>
  </si>
  <si>
    <t>DJUINE SIPOWO</t>
  </si>
  <si>
    <t>P048212720725D</t>
  </si>
  <si>
    <t>CALMMAN</t>
  </si>
  <si>
    <t>P116512439549C</t>
  </si>
  <si>
    <t>ETS ODOH CHIDIMA AUGUSTINE</t>
  </si>
  <si>
    <t>P109616126076P</t>
  </si>
  <si>
    <t>NDJANKOU</t>
  </si>
  <si>
    <t>MANUELLA KACHARELLE</t>
  </si>
  <si>
    <t>P027817080094T</t>
  </si>
  <si>
    <t>TONYE DIEUDONNE</t>
  </si>
  <si>
    <t>M061517245641Y</t>
  </si>
  <si>
    <t>CSI DE MOKONG</t>
  </si>
  <si>
    <t>P089716367929P</t>
  </si>
  <si>
    <t>DASSI DONGUE</t>
  </si>
  <si>
    <t>AURÉLIE MABELLY</t>
  </si>
  <si>
    <t>M042216711099D</t>
  </si>
  <si>
    <t>COOP CA DJAYNITAIRE</t>
  </si>
  <si>
    <t>M100815129452U</t>
  </si>
  <si>
    <t>ETABLISSEMENT ADANO</t>
  </si>
  <si>
    <t>M041317758501J</t>
  </si>
  <si>
    <t>GIC DES JEUNES AGRICULTEURS ELEVEURS ET PISCICULTEURS DU CAMEROUN</t>
  </si>
  <si>
    <t>GIC-JEDY-CENTRE</t>
  </si>
  <si>
    <t>P098716636161N</t>
  </si>
  <si>
    <t>P017112489534H</t>
  </si>
  <si>
    <t>(ETS AGRO-CONVERGEANCE AND BUSINESS)</t>
  </si>
  <si>
    <t>P056516759997N</t>
  </si>
  <si>
    <t>M112318390498X</t>
  </si>
  <si>
    <t>WBNPS</t>
  </si>
  <si>
    <t>P118317631983H</t>
  </si>
  <si>
    <t>NTOUMBA NGONO ANGELE BALBINE</t>
  </si>
  <si>
    <t>ETS N².A.B</t>
  </si>
  <si>
    <t>M121312413206B</t>
  </si>
  <si>
    <t>GRP SCOLAIRE BILINGUE KINDER PARK</t>
  </si>
  <si>
    <t>VENTE PRODUITS CONGELES</t>
  </si>
  <si>
    <t>P079017621334M</t>
  </si>
  <si>
    <t>KEVIN ENOWANYO</t>
  </si>
  <si>
    <t>P016512631749T</t>
  </si>
  <si>
    <t>FON PAUL PUWAGHA</t>
  </si>
  <si>
    <t>FOZOH II</t>
  </si>
  <si>
    <t>M042416718656Y</t>
  </si>
  <si>
    <t>JAMES BROTHERS PROPERTY COMPANY LIMITED</t>
  </si>
  <si>
    <t>P038617563921D</t>
  </si>
  <si>
    <t>IGOR FLORENT</t>
  </si>
  <si>
    <t>P016217835307M</t>
  </si>
  <si>
    <t>GODWE( ETS ESPELEDA)</t>
  </si>
  <si>
    <t>ETS ESPELEDA</t>
  </si>
  <si>
    <t>M032417909811U</t>
  </si>
  <si>
    <t>AFRICAN YOUTHS' COOPERATION FOR PEACE AND DEVELOPMENT</t>
  </si>
  <si>
    <t>(AYCPD)</t>
  </si>
  <si>
    <t>P058300574801T</t>
  </si>
  <si>
    <t>TCHETCHE METANGO EPSEE TSAMO</t>
  </si>
  <si>
    <t>VIVIANE CHIMENE</t>
  </si>
  <si>
    <t>P057917763206Z</t>
  </si>
  <si>
    <t>Giscard Destaing</t>
  </si>
  <si>
    <t>P049017621937T</t>
  </si>
  <si>
    <t>MOHAMAT IBRAHIM GAMBO</t>
  </si>
  <si>
    <t>P118317514729K</t>
  </si>
  <si>
    <t>DJIOMO NGANSOP RICK GEDEON</t>
  </si>
  <si>
    <t>(ETS RICKY MULTI SERVICE)</t>
  </si>
  <si>
    <t>ELECTRICITE MAINTENANCE COMMERCE GENERAL IMPORT EXPORT</t>
  </si>
  <si>
    <t>P028216729510B</t>
  </si>
  <si>
    <t>P099812759858F</t>
  </si>
  <si>
    <t>EDOUA ESSOMO</t>
  </si>
  <si>
    <t>P119516799917G</t>
  </si>
  <si>
    <t>BINOGOL</t>
  </si>
  <si>
    <t>P058517497053G</t>
  </si>
  <si>
    <t>KONKENG MOUAFFO</t>
  </si>
  <si>
    <t>M012618354139X</t>
  </si>
  <si>
    <t>A S A S</t>
  </si>
  <si>
    <t>P109017957833W</t>
  </si>
  <si>
    <t>Mreille Dorette</t>
  </si>
  <si>
    <t>P017117604973A</t>
  </si>
  <si>
    <t>M092116427145U</t>
  </si>
  <si>
    <t>TROPIQUES MULTI-SERVICES</t>
  </si>
  <si>
    <t>P098816601277S</t>
  </si>
  <si>
    <t>P118612681094F</t>
  </si>
  <si>
    <t>P099916919013X</t>
  </si>
  <si>
    <t>KUINGOUA WANDJI</t>
  </si>
  <si>
    <t>AUBIN STEVE VALÈRE</t>
  </si>
  <si>
    <t>JOBBING, IMPORT, EXPORT, SALES OF PROVISION</t>
  </si>
  <si>
    <t>P036516613956E</t>
  </si>
  <si>
    <t>MENONGO NOAH EPSE AKONO CELESTINE ( MENONGO ENTERPRISE)</t>
  </si>
  <si>
    <t>P128817656729Z</t>
  </si>
  <si>
    <t>YUKTA AMINA</t>
  </si>
  <si>
    <t>MENGREN</t>
  </si>
  <si>
    <t>P099816288220Q</t>
  </si>
  <si>
    <t>DJOU NZANGUE</t>
  </si>
  <si>
    <t>P038912502090U</t>
  </si>
  <si>
    <t>P015517835111F</t>
  </si>
  <si>
    <t>P128817651896N</t>
  </si>
  <si>
    <t>SAA FOFIE EPOUSE SAADIO</t>
  </si>
  <si>
    <t>M042116030248S</t>
  </si>
  <si>
    <t>AFRIQUE MODERNE PLOMBERIE SARL</t>
  </si>
  <si>
    <t>P068517740873A</t>
  </si>
  <si>
    <t>NDONG CHARON NJEBA</t>
  </si>
  <si>
    <t>P109616285066K</t>
  </si>
  <si>
    <t>MILIGUIA BENG</t>
  </si>
  <si>
    <t>VICTOIRE KEVINE</t>
  </si>
  <si>
    <t>M079517260060D</t>
  </si>
  <si>
    <t>EP NKOLANDOM</t>
  </si>
  <si>
    <t>P028716862244C</t>
  </si>
  <si>
    <t>M022416671191N</t>
  </si>
  <si>
    <t>NHK BUILDING</t>
  </si>
  <si>
    <t>P079217685225D</t>
  </si>
  <si>
    <t>NKAZE TANKO</t>
  </si>
  <si>
    <t>P070116996136U</t>
  </si>
  <si>
    <t>NELLY MBEI</t>
  </si>
  <si>
    <t>P019616394698S</t>
  </si>
  <si>
    <t>P046000201861W</t>
  </si>
  <si>
    <t>P126117049851U</t>
  </si>
  <si>
    <t>DJIVUO</t>
  </si>
  <si>
    <t>P078112417468R</t>
  </si>
  <si>
    <t>LITHEU JUDITH</t>
  </si>
  <si>
    <t>P058817762903U</t>
  </si>
  <si>
    <t>M012017564564F</t>
  </si>
  <si>
    <t>HANACAMA SARL</t>
  </si>
  <si>
    <t>P088116175520K</t>
  </si>
  <si>
    <t>AZANGUE DJOUBOU</t>
  </si>
  <si>
    <t>ETIENNE MYTORAND</t>
  </si>
  <si>
    <t>P107216835093S</t>
  </si>
  <si>
    <t>ZITEU . REGINE</t>
  </si>
  <si>
    <t>P059518436533J</t>
  </si>
  <si>
    <t>RUTH AURELIE YANGAMEN KOTTO</t>
  </si>
  <si>
    <t>P018412565907J</t>
  </si>
  <si>
    <t>SALE OUMAR</t>
  </si>
  <si>
    <t>P017617180071T</t>
  </si>
  <si>
    <t>P019018196915U</t>
  </si>
  <si>
    <t>P039417415275A</t>
  </si>
  <si>
    <t>AZIKE</t>
  </si>
  <si>
    <t>IKENNA KANAYO STEPHAN</t>
  </si>
  <si>
    <t>P097712716555X</t>
  </si>
  <si>
    <t>NAMEKON</t>
  </si>
  <si>
    <t>P015200522832U</t>
  </si>
  <si>
    <t>P018517998733E</t>
  </si>
  <si>
    <t>P026216809562L</t>
  </si>
  <si>
    <t>NGO IYOCK EPSE CHUMCHOUA</t>
  </si>
  <si>
    <t>M012217014742E</t>
  </si>
  <si>
    <t>AFRICA WEAVER SARL</t>
  </si>
  <si>
    <t>P057412752782D</t>
  </si>
  <si>
    <t>ALAGBALA MIKE JAMIU</t>
  </si>
  <si>
    <t>ETS MIKE MARCHANDISE</t>
  </si>
  <si>
    <t>VTE DE PRDTS ALIMENTAIRES</t>
  </si>
  <si>
    <t>P088812622437B</t>
  </si>
  <si>
    <t>P099517712653S</t>
  </si>
  <si>
    <t>HASANUE  NWINDEBEH</t>
  </si>
  <si>
    <t>P049717621873Z</t>
  </si>
  <si>
    <t>AKEMGWA LUM</t>
  </si>
  <si>
    <t>P129317637989E</t>
  </si>
  <si>
    <t>GARGA KPAO ABO</t>
  </si>
  <si>
    <t>P087817549315G</t>
  </si>
  <si>
    <t>P068017280786U</t>
  </si>
  <si>
    <t>ZEMEGO CHAMO GUILLAUME</t>
  </si>
  <si>
    <t>P100416702342U</t>
  </si>
  <si>
    <t>LAMTA MONIKA</t>
  </si>
  <si>
    <t>P016715764387W</t>
  </si>
  <si>
    <t>P117415608215G</t>
  </si>
  <si>
    <t>BANDOLO MEKA</t>
  </si>
  <si>
    <t>P049617708217H</t>
  </si>
  <si>
    <t>BISEHK</t>
  </si>
  <si>
    <t>RANDY MANYAKA</t>
  </si>
  <si>
    <t>P018216160120Z</t>
  </si>
  <si>
    <t>P127700174262R</t>
  </si>
  <si>
    <t>DJIODO DJOTCHA PAUL ALAIN</t>
  </si>
  <si>
    <t>P078914793614N</t>
  </si>
  <si>
    <t>P045318370279M</t>
  </si>
  <si>
    <t>GOUMBO</t>
  </si>
  <si>
    <t>ELSABETH</t>
  </si>
  <si>
    <t>M082014886459U</t>
  </si>
  <si>
    <t>PRINCESSE SARL</t>
  </si>
  <si>
    <t>P070317019226T</t>
  </si>
  <si>
    <t>OLONG</t>
  </si>
  <si>
    <t>HYCENTH ELEH</t>
  </si>
  <si>
    <t>P118012640405G</t>
  </si>
  <si>
    <t>TENDO RUTH ANDINE</t>
  </si>
  <si>
    <t>P086912497206Y</t>
  </si>
  <si>
    <t>LIMUNGA NGOMBA REGINA ILONGO</t>
  </si>
  <si>
    <t>P087917554533A</t>
  </si>
  <si>
    <t>KALDJOB EPSE FOKAM MARIE PATIENCE</t>
  </si>
  <si>
    <t>P023900013410A</t>
  </si>
  <si>
    <t>P122016058799A</t>
  </si>
  <si>
    <t>FOYANG ETIENNE</t>
  </si>
  <si>
    <t>P109818413063A</t>
  </si>
  <si>
    <t>NCHENI</t>
  </si>
  <si>
    <t>DIANE MBEKENE</t>
  </si>
  <si>
    <t>P039217221782B</t>
  </si>
  <si>
    <t>P020018357888S</t>
  </si>
  <si>
    <t>NGWE GLADYS GEMUH</t>
  </si>
  <si>
    <t>P039418329387F</t>
  </si>
  <si>
    <t>BELLA AWONO EPOUSE SIMS NYOD</t>
  </si>
  <si>
    <t>MARIE DIDINE</t>
  </si>
  <si>
    <t>P117112732310A</t>
  </si>
  <si>
    <t>BELINDA EPSE EKEHUM ENIH MUKIAWA</t>
  </si>
  <si>
    <t>P098918147488P</t>
  </si>
  <si>
    <t>DINA NJOH</t>
  </si>
  <si>
    <t>P127915976349L</t>
  </si>
  <si>
    <t>TCHOFOUO TEDONGMO</t>
  </si>
  <si>
    <t>M031300045509T</t>
  </si>
  <si>
    <t>SOCALCO SARL</t>
  </si>
  <si>
    <t>P117912587244Z</t>
  </si>
  <si>
    <t>PAMELA NGEA</t>
  </si>
  <si>
    <t>P060217799111B</t>
  </si>
  <si>
    <t>ETS AZEBAZE NAOMY</t>
  </si>
  <si>
    <t>JULY LOVE</t>
  </si>
  <si>
    <t>P056400345560A</t>
  </si>
  <si>
    <t>KAMSU EPSE NGOUNOU HELENEKAMS</t>
  </si>
  <si>
    <t>KAMSU EPSE NGOUNOU HELENE</t>
  </si>
  <si>
    <t>P018917706601G</t>
  </si>
  <si>
    <t>NZAYISENGA</t>
  </si>
  <si>
    <t>P058617773547F</t>
  </si>
  <si>
    <t>NOUMEDJEU TALLA</t>
  </si>
  <si>
    <t>M069316100445G</t>
  </si>
  <si>
    <t>LES NAVIGATEURS DU CAMEROUN</t>
  </si>
  <si>
    <t>MOULIN DEPULPEUSE</t>
  </si>
  <si>
    <t>P087912617109U</t>
  </si>
  <si>
    <t>KENNE CHRISTINE CLARISSE</t>
  </si>
  <si>
    <t>P109314868531X</t>
  </si>
  <si>
    <t>BIGUENE MBOUNDJI</t>
  </si>
  <si>
    <t>P018218344919X</t>
  </si>
  <si>
    <t>NJANG ANWIE EPSE NGANGUM</t>
  </si>
  <si>
    <t>PHILOMENE (ETS EMMAPHILO</t>
  </si>
  <si>
    <t>COIFFEUSE, VENTE DES VETEMENTS</t>
  </si>
  <si>
    <t>P059817064568F</t>
  </si>
  <si>
    <t>TCHUINDEM KONTCHOU</t>
  </si>
  <si>
    <t>P076412572062H</t>
  </si>
  <si>
    <t>OHAME</t>
  </si>
  <si>
    <t>JEAN ROGER DENIS</t>
  </si>
  <si>
    <t>P078118414668U</t>
  </si>
  <si>
    <t>KEPFEU DUMO</t>
  </si>
  <si>
    <t>BESMER RODEVYCK</t>
  </si>
  <si>
    <t>P029217579996D</t>
  </si>
  <si>
    <t>DEFFO LUCAS</t>
  </si>
  <si>
    <t>P050617018601Y</t>
  </si>
  <si>
    <t>UCHE JOHN BOSCO CHIZARAMEKPERE</t>
  </si>
  <si>
    <t>P017016633205J</t>
  </si>
  <si>
    <t>SONDJOU</t>
  </si>
  <si>
    <t>P087815183236M</t>
  </si>
  <si>
    <t>GHISLAIN LEONCE</t>
  </si>
  <si>
    <t>M091300047348X</t>
  </si>
  <si>
    <t>STE BITS SARL</t>
  </si>
  <si>
    <t>P057817779015Y</t>
  </si>
  <si>
    <t>NGUIMMO ALINE</t>
  </si>
  <si>
    <t>P077512644444S</t>
  </si>
  <si>
    <t>DIBOKO EYOUM ISAAC</t>
  </si>
  <si>
    <t>P018415973579D</t>
  </si>
  <si>
    <t>P049115592085W</t>
  </si>
  <si>
    <t>P047717471401T</t>
  </si>
  <si>
    <t>DJOUHOU EPOUSE KITIH</t>
  </si>
  <si>
    <t>P016612619993W</t>
  </si>
  <si>
    <t>KUEGOU DANIELKUE</t>
  </si>
  <si>
    <t>KUEGOU DANIEL</t>
  </si>
  <si>
    <t>P029617698096X</t>
  </si>
  <si>
    <t>P016000368708P</t>
  </si>
  <si>
    <t>INOUSSA ABDOULAYE</t>
  </si>
  <si>
    <t>P039417733641J</t>
  </si>
  <si>
    <t>SANDJON TCHOUENKOU</t>
  </si>
  <si>
    <t>P066016835213B</t>
  </si>
  <si>
    <t>FOMUBAD</t>
  </si>
  <si>
    <t>JONAS NIH</t>
  </si>
  <si>
    <t>P089717644182P</t>
  </si>
  <si>
    <t>NKONDA ONDOUA</t>
  </si>
  <si>
    <t>P016412335184X</t>
  </si>
  <si>
    <t>ALIOU OUSMANOU</t>
  </si>
  <si>
    <t>M012317876998Y</t>
  </si>
  <si>
    <t>QUINCAILLERIE NUMBER UNO SARL</t>
  </si>
  <si>
    <t>P029317798387M</t>
  </si>
  <si>
    <t>TATCHOUOP</t>
  </si>
  <si>
    <t>P066800166189Z</t>
  </si>
  <si>
    <t>YANNOU</t>
  </si>
  <si>
    <t>P029417906547H</t>
  </si>
  <si>
    <t>CHRISTOPHE BRUNO</t>
  </si>
  <si>
    <t>P036200140876S</t>
  </si>
  <si>
    <t>NJALLA EPSEE NZOYEM</t>
  </si>
  <si>
    <t>P017800491791N</t>
  </si>
  <si>
    <t>EKOMAN NDONGO PIERRE</t>
  </si>
  <si>
    <t>"ETS LOVY "</t>
  </si>
  <si>
    <t>P031916060338T</t>
  </si>
  <si>
    <t>P039218463056Y</t>
  </si>
  <si>
    <t>BARAN BALEX</t>
  </si>
  <si>
    <t>URSILE FRANCINE</t>
  </si>
  <si>
    <t>P122017067228D</t>
  </si>
  <si>
    <t>WAMBO FOTSO BORIS</t>
  </si>
  <si>
    <t>P016500409976J</t>
  </si>
  <si>
    <t>ASSAMBA NEE BEYALA AKONO MARTHE</t>
  </si>
  <si>
    <t>P028217611434L</t>
  </si>
  <si>
    <t>M102316228160A</t>
  </si>
  <si>
    <t>ROYAL ALU SARL</t>
  </si>
  <si>
    <t>P018314655734D</t>
  </si>
  <si>
    <t>SALOMOND</t>
  </si>
  <si>
    <t>P099817308795A</t>
  </si>
  <si>
    <t>NGANGHA SILAS BEMEH</t>
  </si>
  <si>
    <t>P085516184469Q</t>
  </si>
  <si>
    <t>P059717658605N</t>
  </si>
  <si>
    <t>OLISAEGBO ANTHONY</t>
  </si>
  <si>
    <t>CHIEMELIE</t>
  </si>
  <si>
    <t>M098500011632C</t>
  </si>
  <si>
    <t>INSTITUT POLYVALENT FOSSO</t>
  </si>
  <si>
    <t>I.P.F</t>
  </si>
  <si>
    <t>P025018039414Z</t>
  </si>
  <si>
    <t>WINFRIED</t>
  </si>
  <si>
    <t>P079312692902A</t>
  </si>
  <si>
    <t>MOKTAR ALHADJI</t>
  </si>
  <si>
    <t>P087315177016R</t>
  </si>
  <si>
    <t>DJANHA</t>
  </si>
  <si>
    <t>M081312570476A</t>
  </si>
  <si>
    <t>ECOLE PRIMAIRE FRANCOPHONE PRIVEE LAIQUE LES PETITS AMIS</t>
  </si>
  <si>
    <t>EPFPL LES PETITS AMIS</t>
  </si>
  <si>
    <t>P078317671307X</t>
  </si>
  <si>
    <t>YUNGASUI</t>
  </si>
  <si>
    <t>VIOLETE FONYUY</t>
  </si>
  <si>
    <t>P028817824761Y</t>
  </si>
  <si>
    <t>MEPIPYOU CHOUANKEP</t>
  </si>
  <si>
    <t>P056815624807H</t>
  </si>
  <si>
    <t>VICTOR ENTENG MUA</t>
  </si>
  <si>
    <t>P019312553867D</t>
  </si>
  <si>
    <t>KEREHINE BONAFE</t>
  </si>
  <si>
    <t>M062318486490P</t>
  </si>
  <si>
    <t>SIDDI GOSKA</t>
  </si>
  <si>
    <t>S.G SUARL</t>
  </si>
  <si>
    <t>P098612735923X</t>
  </si>
  <si>
    <t>P068212494164H</t>
  </si>
  <si>
    <t>KAMDEM DJEMMO PIERRE</t>
  </si>
  <si>
    <t>P028216678908F</t>
  </si>
  <si>
    <t>REPARATION LUNETTES</t>
  </si>
  <si>
    <t>P017412547594T</t>
  </si>
  <si>
    <t>P047216019756K</t>
  </si>
  <si>
    <t>M110817234149E</t>
  </si>
  <si>
    <t>GSBL ALEXANDRE RAPHAEL (FRANCOPHONE)</t>
  </si>
  <si>
    <t>P036817072333D</t>
  </si>
  <si>
    <t>MBONGKU</t>
  </si>
  <si>
    <t>MAGDALENE GESHING</t>
  </si>
  <si>
    <t>P069316804989C</t>
  </si>
  <si>
    <t>JOSEPH CABREL</t>
  </si>
  <si>
    <t>P108017768100R</t>
  </si>
  <si>
    <t>POUOMOGNE KAMGAING</t>
  </si>
  <si>
    <t>Amolie</t>
  </si>
  <si>
    <t>P088117442784X</t>
  </si>
  <si>
    <t>FANGUEM ÉPOUSE NEJANG</t>
  </si>
  <si>
    <t>P036216068863G</t>
  </si>
  <si>
    <t>P119616967016S</t>
  </si>
  <si>
    <t>MAPOKAM KENGNE</t>
  </si>
  <si>
    <t>M022317999542H</t>
  </si>
  <si>
    <t>P041916383339A</t>
  </si>
  <si>
    <t>JEAN CHRÉTIEN</t>
  </si>
  <si>
    <t>P039412567865H</t>
  </si>
  <si>
    <t>P100418195766K</t>
  </si>
  <si>
    <t>OKECHUKWU UGOCHUKWU KINGSLEY</t>
  </si>
  <si>
    <t>P010018496050A</t>
  </si>
  <si>
    <t>P117800379374Z</t>
  </si>
  <si>
    <t>VICTORINE NAIN NKWAIN</t>
  </si>
  <si>
    <t>P058812517828P</t>
  </si>
  <si>
    <t>P088518015401D</t>
  </si>
  <si>
    <t>FUL MERABELL MANKA'A</t>
  </si>
  <si>
    <t>P038912173122F</t>
  </si>
  <si>
    <t>BALLA MOHAMADOU</t>
  </si>
  <si>
    <t>ETS BALLA MOHAMADOU</t>
  </si>
  <si>
    <t>P038616225989U</t>
  </si>
  <si>
    <t>ZIEGAIN NZINKOU</t>
  </si>
  <si>
    <t>PIERRE APOTRE</t>
  </si>
  <si>
    <t>P096612681001D</t>
  </si>
  <si>
    <t>OMIA EBOUTOU</t>
  </si>
  <si>
    <t>P070017860044C</t>
  </si>
  <si>
    <t>Tiwa Takouyo</t>
  </si>
  <si>
    <t>P117818549036N</t>
  </si>
  <si>
    <t>BELL NOGAMA</t>
  </si>
  <si>
    <t>MATHIEU RICHARD</t>
  </si>
  <si>
    <t>M051417005635Q</t>
  </si>
  <si>
    <t>STE T.P. BOIS SUARL</t>
  </si>
  <si>
    <t>T.P. BOIS SUARL</t>
  </si>
  <si>
    <t>P030017317690N</t>
  </si>
  <si>
    <t>P122017269702A</t>
  </si>
  <si>
    <t>NDOH BENEDICTA</t>
  </si>
  <si>
    <t>M091616727279C</t>
  </si>
  <si>
    <t>GROUPE SCOLAIRE BILINGUE PRIVE LAÏC LA BENEDICTION</t>
  </si>
  <si>
    <t>P018018543001M</t>
  </si>
  <si>
    <t>NEMI BINGAN</t>
  </si>
  <si>
    <t>P078112643033K</t>
  </si>
  <si>
    <t>KUIKEU SANDRINE NICKIE</t>
  </si>
  <si>
    <t>ETS NICKY GRAPHIC</t>
  </si>
  <si>
    <t>P028417980184U</t>
  </si>
  <si>
    <t>P127414418013K</t>
  </si>
  <si>
    <t>BENGMO</t>
  </si>
  <si>
    <t>MARTIN DECLAIRE</t>
  </si>
  <si>
    <t>P016316568041D</t>
  </si>
  <si>
    <t>NANETTE JOSEPH SAMUEL GERARD</t>
  </si>
  <si>
    <t>P028816928354Y</t>
  </si>
  <si>
    <t>P058118527921L</t>
  </si>
  <si>
    <t>TCHOUAGA ZEKPE EPSE KAMSU</t>
  </si>
  <si>
    <t>HONORINE SCHOLASTIQUE</t>
  </si>
  <si>
    <t>P010518388615C</t>
  </si>
  <si>
    <t>P047415985678N</t>
  </si>
  <si>
    <t>P095716463379E</t>
  </si>
  <si>
    <t>SOTCHE EPSE SIYOU</t>
  </si>
  <si>
    <t>P017712645650Z</t>
  </si>
  <si>
    <t>YAMAHA NDJAMBOU</t>
  </si>
  <si>
    <t>M012618313837P</t>
  </si>
  <si>
    <t>AXIS SARL..</t>
  </si>
  <si>
    <t>P097116332869C</t>
  </si>
  <si>
    <t>FOKAM EPSE KAMGUEU</t>
  </si>
  <si>
    <t>P069717163064T</t>
  </si>
  <si>
    <t>FONKOUA SADEU</t>
  </si>
  <si>
    <t>M010017804850D</t>
  </si>
  <si>
    <t>GSBPL LES PETITS ANGES DU CIEL</t>
  </si>
  <si>
    <t>M071317256742X</t>
  </si>
  <si>
    <t>LYC+ËE BILINGUE DE TOKET II</t>
  </si>
  <si>
    <t>P108617679606H</t>
  </si>
  <si>
    <t>ATIFACK</t>
  </si>
  <si>
    <t>P122015755253A</t>
  </si>
  <si>
    <t>P019018122792P</t>
  </si>
  <si>
    <t>EKPENI MOSAKA FRANKLIN</t>
  </si>
  <si>
    <t>M052217460105S</t>
  </si>
  <si>
    <t>FUTURE LEARN AND SERVICES</t>
  </si>
  <si>
    <t>FLS SARL</t>
  </si>
  <si>
    <t>ETUDE,CONSEIL,FORMATION,PRESTATIONS DE SERVICES ET PLUS GENERALEMENT TOUTES OPERATIONS COMMERCIALES,INDUSTRIELLES ET FINANCIERES,POUVANT SE RATTACHER DIRECTEMENT OU INDIRECTEMENT A L'OBJET SIMILAIRES</t>
  </si>
  <si>
    <t>P019518395308R</t>
  </si>
  <si>
    <t>MAFFO PATIO</t>
  </si>
  <si>
    <t>CAROLE BASTIANE</t>
  </si>
  <si>
    <t>P038516580288T</t>
  </si>
  <si>
    <t>PROSPER NGANGE MUKETE</t>
  </si>
  <si>
    <t>P122016281228N</t>
  </si>
  <si>
    <t>ACTTI STUDIO</t>
  </si>
  <si>
    <t>P108115211828T</t>
  </si>
  <si>
    <t>OFOKA</t>
  </si>
  <si>
    <t>M097817250856H</t>
  </si>
  <si>
    <t>EP NKOL-OKEDE</t>
  </si>
  <si>
    <t>M061912786787L</t>
  </si>
  <si>
    <t>M012618345405G</t>
  </si>
  <si>
    <t>Ets Allawe,e</t>
  </si>
  <si>
    <t>Allawee</t>
  </si>
  <si>
    <t>P087912439987Y</t>
  </si>
  <si>
    <t>KFUKFU CLAUDINEKFUK</t>
  </si>
  <si>
    <t>KFUKFU CLAUDINE</t>
  </si>
  <si>
    <t>M021412142925L</t>
  </si>
  <si>
    <t>GROUPE SCOL.BIL.ZUDOM</t>
  </si>
  <si>
    <t>P109016062999H</t>
  </si>
  <si>
    <t>ZANGUIM YEMELI</t>
  </si>
  <si>
    <t>VENTE B.H &amp; PETIT COMMERCE</t>
  </si>
  <si>
    <t>P096611213373E</t>
  </si>
  <si>
    <t>MAFFO EPSEE KAMTA</t>
  </si>
  <si>
    <t>P038000398628D</t>
  </si>
  <si>
    <t>NYA'A HANS NDAH</t>
  </si>
  <si>
    <t>P068216271679A</t>
  </si>
  <si>
    <t>YVETTE CARINE</t>
  </si>
  <si>
    <t>P127215985368P</t>
  </si>
  <si>
    <t>MAYIBA VEUVE BASSIROU</t>
  </si>
  <si>
    <t>DORA PARFECTE</t>
  </si>
  <si>
    <t>P056218043275K</t>
  </si>
  <si>
    <t>P117514406355A</t>
  </si>
  <si>
    <t>P037816916292Y</t>
  </si>
  <si>
    <t>P089917328439A</t>
  </si>
  <si>
    <t>JEAN STIVE</t>
  </si>
  <si>
    <t>P056917981505A</t>
  </si>
  <si>
    <t>TEUMAME</t>
  </si>
  <si>
    <t>P018817801550U</t>
  </si>
  <si>
    <t>CHENDJOU JOUONDZO</t>
  </si>
  <si>
    <t>M120317232576F</t>
  </si>
  <si>
    <t>EP FOMOPEA</t>
  </si>
  <si>
    <t>P042517725361G</t>
  </si>
  <si>
    <t>M022517584556R</t>
  </si>
  <si>
    <t>ETABLISSEMENT GLOBAL INDUSTRY</t>
  </si>
  <si>
    <t>GLOBAL INDUSTRY</t>
  </si>
  <si>
    <t>AUTRES SERVICES PERSONNELS(EXPERTISE, INSPECTION QUALITÉ ET RÉALISATION INDUSTRIELLE)</t>
  </si>
  <si>
    <t>P069216764386Z</t>
  </si>
  <si>
    <t>BOWARD</t>
  </si>
  <si>
    <t>P122015785450U</t>
  </si>
  <si>
    <t>AZEH WILLIAM NGUFOR</t>
  </si>
  <si>
    <t>P108512639332N</t>
  </si>
  <si>
    <t>KOUAMOU NEFIEU LEONEL LEAKOU</t>
  </si>
  <si>
    <t>KOUAMOU NEFIEU LEONEL LEA</t>
  </si>
  <si>
    <t>P069216014575C</t>
  </si>
  <si>
    <t>ESOMONU ONYINYE PRISCA</t>
  </si>
  <si>
    <t>PROMOTION SANTE COMMUNAUTAIRE</t>
  </si>
  <si>
    <t>M041812720548N</t>
  </si>
  <si>
    <t>ASSOCIAT° PRO LIFE CAMEROUN</t>
  </si>
  <si>
    <t>COMMERCE GENERAL - PRESCTATIONS SCES</t>
  </si>
  <si>
    <t>P018412735722U</t>
  </si>
  <si>
    <t>EPOUPA REBECCA JOPELE NATHALIE</t>
  </si>
  <si>
    <t>ETS CAVE D'ABGE</t>
  </si>
  <si>
    <t>P107517823076K</t>
  </si>
  <si>
    <t>HONORINE FELICITEE</t>
  </si>
  <si>
    <t>PRESTATIONS DE SCES,CONSEILS&amp; FORMATION</t>
  </si>
  <si>
    <t>P038315978565C</t>
  </si>
  <si>
    <t>TCHUENKAM B</t>
  </si>
  <si>
    <t>JEAN BERNARD(ETS GLOBAL HIGH TECH)</t>
  </si>
  <si>
    <t>P079013375892H</t>
  </si>
  <si>
    <t>HOMDIM NTAGHEU</t>
  </si>
  <si>
    <t>M041100037517K</t>
  </si>
  <si>
    <t>G.S.B PAPYRUS</t>
  </si>
  <si>
    <t>M081116649823A</t>
  </si>
  <si>
    <t>LYCEE DE BABEKOUO</t>
  </si>
  <si>
    <t>P085818274203Q</t>
  </si>
  <si>
    <t>ZANGA MARTEL MARIE JEANNE</t>
  </si>
  <si>
    <t>'' ETS MARTEL &amp; FILS</t>
  </si>
  <si>
    <t>P096617930868H</t>
  </si>
  <si>
    <t>MEULEDJEU FOKUI EPOUSE</t>
  </si>
  <si>
    <t>P079816892181K</t>
  </si>
  <si>
    <t>FOTSING TEUKAM</t>
  </si>
  <si>
    <t>KEVIN RYAN</t>
  </si>
  <si>
    <t>P047114380144P</t>
  </si>
  <si>
    <t>ZAKARIYAOU ALHADJI</t>
  </si>
  <si>
    <t>M062218251733Y</t>
  </si>
  <si>
    <t>SUCCESSION DIEUMOUO JEAN PAUL</t>
  </si>
  <si>
    <t>P065716301295T</t>
  </si>
  <si>
    <t>DONGMO EPOUSE GOUFACK</t>
  </si>
  <si>
    <t>P026718361683Q</t>
  </si>
  <si>
    <t>MBANGO épouse SAME AGNES FLORENCE</t>
  </si>
  <si>
    <t>ETS MAF</t>
  </si>
  <si>
    <t>P107617661357Q</t>
  </si>
  <si>
    <t>TECHI FELIX NJI</t>
  </si>
  <si>
    <t>P056315637657Y</t>
  </si>
  <si>
    <t>P027012733382Z</t>
  </si>
  <si>
    <t>WAFO Jacob</t>
  </si>
  <si>
    <t>P108017937526H</t>
  </si>
  <si>
    <t>MPAM</t>
  </si>
  <si>
    <t>P067317870857Q</t>
  </si>
  <si>
    <t>NOUMGNE</t>
  </si>
  <si>
    <t>P029012482179F</t>
  </si>
  <si>
    <t>SONKOUE FRANCIS</t>
  </si>
  <si>
    <t>P098225228357T</t>
  </si>
  <si>
    <t>MAHAG FOWE</t>
  </si>
  <si>
    <t>EDITH CÉLINE</t>
  </si>
  <si>
    <t>P068212420220H</t>
  </si>
  <si>
    <t>KAMCHE JUSTIN CHARLYKAMC</t>
  </si>
  <si>
    <t>KAMCHE JUSTIN CHARLY</t>
  </si>
  <si>
    <t>P029418231344Q</t>
  </si>
  <si>
    <t>TIDJONG KOPTOU</t>
  </si>
  <si>
    <t>P109115604070E</t>
  </si>
  <si>
    <t>HAPPI LENTA</t>
  </si>
  <si>
    <t>P108100419540G</t>
  </si>
  <si>
    <t>MOYOMBO</t>
  </si>
  <si>
    <t>BALBINE(ETS LEKONG ET CIE)</t>
  </si>
  <si>
    <t>P068416676378J</t>
  </si>
  <si>
    <t>M062416889344C</t>
  </si>
  <si>
    <t>IMEPACK INDUSTRIES SARL</t>
  </si>
  <si>
    <t>P057217815750N</t>
  </si>
  <si>
    <t>Ndikongfah Japhet</t>
  </si>
  <si>
    <t>Nghonyibi</t>
  </si>
  <si>
    <t>P038016611476R</t>
  </si>
  <si>
    <t>ISSA GARBA</t>
  </si>
  <si>
    <t>P047212575396E</t>
  </si>
  <si>
    <t>NGO NGOUENGO</t>
  </si>
  <si>
    <t>P098312522317R</t>
  </si>
  <si>
    <t>MENDEKTAP LISETTE AUDREY</t>
  </si>
  <si>
    <t>ETS MENDEKTAP LISETTE AUDREY</t>
  </si>
  <si>
    <t>P095215596440D</t>
  </si>
  <si>
    <t>MOMO EMMANUEL DESIRE</t>
  </si>
  <si>
    <t>P039017477240F</t>
  </si>
  <si>
    <t>SECRETERIAT-GENERAL TRADE</t>
  </si>
  <si>
    <t>P119614593195Q</t>
  </si>
  <si>
    <t>FINAKIY FONYUY</t>
  </si>
  <si>
    <t>VENTS BONET</t>
  </si>
  <si>
    <t>P078716302508U</t>
  </si>
  <si>
    <t>ABASSI OUSSEINI</t>
  </si>
  <si>
    <t>P090217800541G</t>
  </si>
  <si>
    <t>NWANANG NOUTCHIO</t>
  </si>
  <si>
    <t>PAUL ROUSSEL</t>
  </si>
  <si>
    <t>P078517811902D</t>
  </si>
  <si>
    <t>IKECHUKWU  OKORO</t>
  </si>
  <si>
    <t>P089217937581S</t>
  </si>
  <si>
    <t>P029416044167R</t>
  </si>
  <si>
    <t>DZUDIE FODOUP</t>
  </si>
  <si>
    <t>M122018616504J</t>
  </si>
  <si>
    <t>ASSOCIATION DES RESIDENTS DU BLOC 73 DE LA VALLEE NDOGPASSI III</t>
  </si>
  <si>
    <t>ARCV</t>
  </si>
  <si>
    <t>P017516358814X</t>
  </si>
  <si>
    <t>WILFRED WONGEBE</t>
  </si>
  <si>
    <t>P039717691268C</t>
  </si>
  <si>
    <t>DIAW IBRAHIMA</t>
  </si>
  <si>
    <t>P077816550987U</t>
  </si>
  <si>
    <t>PIERRE RODRIC</t>
  </si>
  <si>
    <t>P067300425549W</t>
  </si>
  <si>
    <t>LILIAN MBI ATTIA</t>
  </si>
  <si>
    <t>P118212465612H</t>
  </si>
  <si>
    <t>HALIDOU ABDOULAYE</t>
  </si>
  <si>
    <t>ETS HALIDOU ABDOULAYE</t>
  </si>
  <si>
    <t>P107416854099J</t>
  </si>
  <si>
    <t>NGOUANTIO SOB</t>
  </si>
  <si>
    <t>LAURENTINE PHILOMENE</t>
  </si>
  <si>
    <t>P079118009908J</t>
  </si>
  <si>
    <t>NKAONOMBING SUSANA NZIKWU</t>
  </si>
  <si>
    <t>(N.S.N)</t>
  </si>
  <si>
    <t>P046715389303M</t>
  </si>
  <si>
    <t>M022118452833N</t>
  </si>
  <si>
    <t>TIS AUTOMATION</t>
  </si>
  <si>
    <t>P015912504698D</t>
  </si>
  <si>
    <t>P068817968191L</t>
  </si>
  <si>
    <t>YOUMGOUONDEM NJOYA</t>
  </si>
  <si>
    <t>P015916418613G</t>
  </si>
  <si>
    <t>BELLE ESSOH VEUVE EBOUEL</t>
  </si>
  <si>
    <t>P067200509816L</t>
  </si>
  <si>
    <t>P079918381678W</t>
  </si>
  <si>
    <t>NGARIWO NDOUNGLA</t>
  </si>
  <si>
    <t>M072517851520S</t>
  </si>
  <si>
    <t>INNOVA BUILDING SARL</t>
  </si>
  <si>
    <t>P049017057411F</t>
  </si>
  <si>
    <t>KASSAMBARA MOUSTAPHA</t>
  </si>
  <si>
    <t>P056316412968E</t>
  </si>
  <si>
    <t>GONDANG ESP DELEERSNYDER MARIE</t>
  </si>
  <si>
    <t>P099518144875Y</t>
  </si>
  <si>
    <t>LIEDJI TCHIEPA</t>
  </si>
  <si>
    <t>P097812417892Z</t>
  </si>
  <si>
    <t>DJOKO STEPHEN ROMEO</t>
  </si>
  <si>
    <t>ETS DJOSTERO IMAGES VIDEO</t>
  </si>
  <si>
    <t>P099216053840Y</t>
  </si>
  <si>
    <t>NKODO ABANDA SIMON WILLY</t>
  </si>
  <si>
    <t>Soins animals, suivi et montage de projets, consultant</t>
  </si>
  <si>
    <t>P067717353707H</t>
  </si>
  <si>
    <t>MATOMBA NANGA</t>
  </si>
  <si>
    <t>ANNE MARIE CLAIRE(ETS MODO DREAMS)</t>
  </si>
  <si>
    <t>P059112422403W</t>
  </si>
  <si>
    <t>ONGUENE BIKELE</t>
  </si>
  <si>
    <t>M082014928948E</t>
  </si>
  <si>
    <t>SOCIETE DES PATES ALIMENTAIRES D'AFRIQUE SARL</t>
  </si>
  <si>
    <t>PAAF SARL</t>
  </si>
  <si>
    <t>FABRICATION DES PATES ALIMENTAIRES, COMMERCE, IMPORT-EXPORT</t>
  </si>
  <si>
    <t>P048516681762X</t>
  </si>
  <si>
    <t>MOLI CAROLINE ETALA</t>
  </si>
  <si>
    <t>(THE SMOKED FISH AMBASSADOR ENTERPRISE)</t>
  </si>
  <si>
    <t>TRANSFORMATION OF FRESH FISH TO SMOKED FISH AND ITS COMMERCIALISATION, AGRICULTURE/POULTRY</t>
  </si>
  <si>
    <t>M042518037484Y</t>
  </si>
  <si>
    <t>STE ROISY SARL</t>
  </si>
  <si>
    <t>ROISY</t>
  </si>
  <si>
    <t>P049317429852E</t>
  </si>
  <si>
    <t>DAPLHA DIEUDONNE</t>
  </si>
  <si>
    <t>P039816493777Z</t>
  </si>
  <si>
    <t>NGO NYOBEY</t>
  </si>
  <si>
    <t>DEBORA DELPHINE</t>
  </si>
  <si>
    <t>P028517377780P</t>
  </si>
  <si>
    <t>KANKEU BERTIN</t>
  </si>
  <si>
    <t>ETS KANKEU</t>
  </si>
  <si>
    <t>P027718375552G</t>
  </si>
  <si>
    <t>MENUISERIE SANS MOYEN</t>
  </si>
  <si>
    <t>P048817887499P</t>
  </si>
  <si>
    <t>NGUEFACK KUETE</t>
  </si>
  <si>
    <t>P017500204617K</t>
  </si>
  <si>
    <t>TANKOUA FLORENCE</t>
  </si>
  <si>
    <t>P039818247817E</t>
  </si>
  <si>
    <t>TIODJOU  CELESTINE</t>
  </si>
  <si>
    <t>M089017239576J</t>
  </si>
  <si>
    <t>EP SOMALOMO</t>
  </si>
  <si>
    <t>P015600229172F</t>
  </si>
  <si>
    <t>INTCHIWAK ABDOULAHI</t>
  </si>
  <si>
    <t>ETS INTCHIWAK ABDOULAHI</t>
  </si>
  <si>
    <t>P060216872406Y</t>
  </si>
  <si>
    <t>KENTSOP TSAFACK</t>
  </si>
  <si>
    <t>P099212552005A</t>
  </si>
  <si>
    <t>SAIDDOU ALAWADISAID</t>
  </si>
  <si>
    <t>SAIDDOU ALAWADI</t>
  </si>
  <si>
    <t>P109517833898Q</t>
  </si>
  <si>
    <t>P129616996646P</t>
  </si>
  <si>
    <t>MELICIA EFFIM</t>
  </si>
  <si>
    <t>P129016629020Y</t>
  </si>
  <si>
    <t>NJIKAM NTUIKEU</t>
  </si>
  <si>
    <t>P035817319264N</t>
  </si>
  <si>
    <t>KISHI FREDERICK (ETS KISHI AUTO)</t>
  </si>
  <si>
    <t>P097616730527H</t>
  </si>
  <si>
    <t>P037118054227K</t>
  </si>
  <si>
    <t>P097816654065L</t>
  </si>
  <si>
    <t>JOUODO</t>
  </si>
  <si>
    <t>P059716855157E</t>
  </si>
  <si>
    <t>P108218460942P</t>
  </si>
  <si>
    <t>TCHOUTA TCHOUTA EPOUSE SANDJO</t>
  </si>
  <si>
    <t>FIDELINE DIANE</t>
  </si>
  <si>
    <t>M022517543756G</t>
  </si>
  <si>
    <t>HOMBUSINESS TRADE SARL</t>
  </si>
  <si>
    <t>P126200017939C</t>
  </si>
  <si>
    <t>KIYONG NGWAINBOH</t>
  </si>
  <si>
    <t>M031300045006L</t>
  </si>
  <si>
    <t>STE TRANSITAIRE &amp; ACCONIER</t>
  </si>
  <si>
    <t>P017417832349L</t>
  </si>
  <si>
    <t>JOHN ALTINK ANAFOR ABANDA</t>
  </si>
  <si>
    <t>P028717721715P</t>
  </si>
  <si>
    <t>P109017659360L</t>
  </si>
  <si>
    <t>TCHETEU EPSE DJOMAHA</t>
  </si>
  <si>
    <t>P090617940010A</t>
  </si>
  <si>
    <t>ZOUAME EBA</t>
  </si>
  <si>
    <t>DANIELLE ALICIA</t>
  </si>
  <si>
    <t>P080416040408X</t>
  </si>
  <si>
    <t>AUBAIN DAVY</t>
  </si>
  <si>
    <t>P074900072670H</t>
  </si>
  <si>
    <t>NDOUNG FRANCOIS</t>
  </si>
  <si>
    <t>P038618049880S</t>
  </si>
  <si>
    <t>MFEUYA</t>
  </si>
  <si>
    <t>ROLAND GIRESS</t>
  </si>
  <si>
    <t>P088814345584Z</t>
  </si>
  <si>
    <t>KAMGUEM YUMGNO</t>
  </si>
  <si>
    <t>JULIUS AVENIR</t>
  </si>
  <si>
    <t>M072117200929Y</t>
  </si>
  <si>
    <t>COMPLEXE CAMEROUNAIS DES INDUSTRIES ALIMENTAIRES</t>
  </si>
  <si>
    <t>''C.C.I.A''</t>
  </si>
  <si>
    <t>P056312409879S</t>
  </si>
  <si>
    <t>WANDJI DENIS</t>
  </si>
  <si>
    <t>M122217836734R</t>
  </si>
  <si>
    <t>K &amp; A SARL</t>
  </si>
  <si>
    <t>ECHANGE DES PRODUITS CULTURELS,IMPORT-EXPORT,DECORATION INTERIEUR,CONSEIL;COMMERCE GENERAL,BATIMENT ET TRAVAUX,PRESTATION DE SERVICES,FORMATION</t>
  </si>
  <si>
    <t>P017817509145M</t>
  </si>
  <si>
    <t>LONTSIE CYPRIEN</t>
  </si>
  <si>
    <t>M032416604572D</t>
  </si>
  <si>
    <t>SONA SARL</t>
  </si>
  <si>
    <t>P027417904705X</t>
  </si>
  <si>
    <t>MELATCHI FOUODJI</t>
  </si>
  <si>
    <t>THEOPHILE ALAIN</t>
  </si>
  <si>
    <t>M061512331892T</t>
  </si>
  <si>
    <t>GENERALE DE DISTRIBUTION ET DES SCES</t>
  </si>
  <si>
    <t>GEDISCAM SARL</t>
  </si>
  <si>
    <t>M051816156138N</t>
  </si>
  <si>
    <t>CENTRE EDUCATIF BILINGUE DJOUHASSI</t>
  </si>
  <si>
    <t>M061516735814H</t>
  </si>
  <si>
    <t>ASSOCIATION DES JEUNES ET ADULTES DE TONGA</t>
  </si>
  <si>
    <t>AJAT</t>
  </si>
  <si>
    <t>M042318110071H</t>
  </si>
  <si>
    <t>MAKAMGAING KOUAM LISETTE SOLANGE (ETS K .S .G)</t>
  </si>
  <si>
    <t>ETS K. S.G</t>
  </si>
  <si>
    <t>P058314910118E</t>
  </si>
  <si>
    <t>ACCESSOIRES TELEPHONIQUES;COMMERCE GENERAL;PRESTATION DE SERVICES</t>
  </si>
  <si>
    <t>P046412646930N</t>
  </si>
  <si>
    <t>P109918321201Z</t>
  </si>
  <si>
    <t>NGEUDONG KENHALE</t>
  </si>
  <si>
    <t>P109817317054G</t>
  </si>
  <si>
    <t>MOUM HAMINA</t>
  </si>
  <si>
    <t>P049716834401K</t>
  </si>
  <si>
    <t>P067718597206W</t>
  </si>
  <si>
    <t>PATIPEWE DJOUMBISIE EPSE TCHID'EMBI</t>
  </si>
  <si>
    <t>P097717889500J</t>
  </si>
  <si>
    <t>NADEGE GWALDYS</t>
  </si>
  <si>
    <t>P046517495242H</t>
  </si>
  <si>
    <t>MBEBEB FONDA FLORENCE EPSE GWANYALLA</t>
  </si>
  <si>
    <t>P109416609954B</t>
  </si>
  <si>
    <t>REGISTRATION</t>
  </si>
  <si>
    <t>P016016859598H</t>
  </si>
  <si>
    <t>EKINE WIFRED EKWE</t>
  </si>
  <si>
    <t>M112218053830C</t>
  </si>
  <si>
    <t>Association rassemblement du quartier nyalla rail et environs</t>
  </si>
  <si>
    <t>ARQNR</t>
  </si>
  <si>
    <t>P059817683630B</t>
  </si>
  <si>
    <t>P049917161374H</t>
  </si>
  <si>
    <t>P068818081559A</t>
  </si>
  <si>
    <t>MOTOUOM SIMO (POISSONNERIE LA MISERICORDE)</t>
  </si>
  <si>
    <t>POISSONNERIE LA MISERICORDE</t>
  </si>
  <si>
    <t>P019518532969N</t>
  </si>
  <si>
    <t>TSAMOGNI TCHINDA</t>
  </si>
  <si>
    <t>P019117191866U</t>
  </si>
  <si>
    <t>AMAKOR CHUKWUDI</t>
  </si>
  <si>
    <t>P019517782869T</t>
  </si>
  <si>
    <t>TAGNE TABOUE</t>
  </si>
  <si>
    <t>Joseph Calvin</t>
  </si>
  <si>
    <t>P099414701878N</t>
  </si>
  <si>
    <t>ETS GENERAL ENGENNERING PARTNERS</t>
  </si>
  <si>
    <t>"ETS GENERAL ENGENNERING PARTNERS"</t>
  </si>
  <si>
    <t>P028716981948W</t>
  </si>
  <si>
    <t>MPOME SAM</t>
  </si>
  <si>
    <t>RUTH LYDIA</t>
  </si>
  <si>
    <t>P087416585295W</t>
  </si>
  <si>
    <t>P107518246097F</t>
  </si>
  <si>
    <t>P017912286219H</t>
  </si>
  <si>
    <t>ABOUBACAR ILLO</t>
  </si>
  <si>
    <t>P015800043362R</t>
  </si>
  <si>
    <t>MAGUE  EPSE MOUAFO HELENEETS</t>
  </si>
  <si>
    <t>ETS MAGUE HELENE</t>
  </si>
  <si>
    <t>M051812714069N</t>
  </si>
  <si>
    <t>GPE SCOL BIL P L EXCELLENCE ACADEMIQUE</t>
  </si>
  <si>
    <t>M102015134012P</t>
  </si>
  <si>
    <t>PRECIOUS PEARLS MULTIPURPOSE COMPANY LIMITED</t>
  </si>
  <si>
    <t>HEBERGEMENT / RESTAURANT</t>
  </si>
  <si>
    <t>P066600085133W</t>
  </si>
  <si>
    <t>P077417606275C</t>
  </si>
  <si>
    <t>VENTE DE PRODUITS ALIMENTAIRES(EPICERIE)</t>
  </si>
  <si>
    <t>P107212410591B</t>
  </si>
  <si>
    <t>KENE EPSEE KENNE</t>
  </si>
  <si>
    <t>P068717858850G</t>
  </si>
  <si>
    <t>P020617577481Z</t>
  </si>
  <si>
    <t>AKOH ASHU FON</t>
  </si>
  <si>
    <t>P059018406656D</t>
  </si>
  <si>
    <t>NTIYO</t>
  </si>
  <si>
    <t>P097718004109U</t>
  </si>
  <si>
    <t>IBAME TITI Epse NDJEL</t>
  </si>
  <si>
    <t>PAULINE ESTHER</t>
  </si>
  <si>
    <t>M022618403252C</t>
  </si>
  <si>
    <t>SPARTANS SERVICES SARL</t>
  </si>
  <si>
    <t>P018017733081T</t>
  </si>
  <si>
    <t>CHARLES JOEL</t>
  </si>
  <si>
    <t>P028718485912G</t>
  </si>
  <si>
    <t>KUGHONG</t>
  </si>
  <si>
    <t>M121812731454F</t>
  </si>
  <si>
    <t>P122015955572W</t>
  </si>
  <si>
    <t>TONGLA ATONGFACK BEATRICE</t>
  </si>
  <si>
    <t>P069517868614P</t>
  </si>
  <si>
    <t>M062318350538X</t>
  </si>
  <si>
    <t>CHRISSY PRINT SARL</t>
  </si>
  <si>
    <t>M092518047017E</t>
  </si>
  <si>
    <t>M082316007056T</t>
  </si>
  <si>
    <t>SOCIETE EUROPE DIRECT SARL</t>
  </si>
  <si>
    <t>M061916264479D</t>
  </si>
  <si>
    <t>MDK COMPANY SARL</t>
  </si>
  <si>
    <t>M072518075737B</t>
  </si>
  <si>
    <t>STE NKEME SARL U</t>
  </si>
  <si>
    <t>M071017253712R</t>
  </si>
  <si>
    <t>CES DE MEDZEK</t>
  </si>
  <si>
    <t>P099916261656X</t>
  </si>
  <si>
    <t>SOURAYATOU EPSE BARKINDO DEWA</t>
  </si>
  <si>
    <t>&lt;&lt; ETS CADET&gt;&gt;</t>
  </si>
  <si>
    <t>P049216759014H</t>
  </si>
  <si>
    <t>MATESSAH</t>
  </si>
  <si>
    <t>SECRÉTARIAT ET PARKING</t>
  </si>
  <si>
    <t>P067418152225C</t>
  </si>
  <si>
    <t>RIGOBERT SERGE</t>
  </si>
  <si>
    <t>P010017787913W</t>
  </si>
  <si>
    <t>ZIBI ENYEGUE</t>
  </si>
  <si>
    <t>P029918174922E</t>
  </si>
  <si>
    <t>MBAPPE NJOME</t>
  </si>
  <si>
    <t>MORGANE ADELE</t>
  </si>
  <si>
    <t>P049418197735P</t>
  </si>
  <si>
    <t>P048516603924L</t>
  </si>
  <si>
    <t>BAYANGONA MATHIAS ROLAND</t>
  </si>
  <si>
    <t>P036117762139P</t>
  </si>
  <si>
    <t>P099117986460Z</t>
  </si>
  <si>
    <t>MAKAMTHE</t>
  </si>
  <si>
    <t>P079018380731S</t>
  </si>
  <si>
    <t>TOUTOU KANGUE</t>
  </si>
  <si>
    <t>SERGE PRIVE</t>
  </si>
  <si>
    <t>P070316408390Q</t>
  </si>
  <si>
    <t>YOKE CLINTON LOBE</t>
  </si>
  <si>
    <t>P076914402208R</t>
  </si>
  <si>
    <t>TAGOUTSOP</t>
  </si>
  <si>
    <t>P078018477161F</t>
  </si>
  <si>
    <t>EPOH ESEH NGWESE</t>
  </si>
  <si>
    <t>P098118005707B</t>
  </si>
  <si>
    <t>P045700358894R</t>
  </si>
  <si>
    <t>HANNAH NGOWO LISONGE</t>
  </si>
  <si>
    <t>P099917599417G</t>
  </si>
  <si>
    <t>FLEUROSEE CEVOLE</t>
  </si>
  <si>
    <t>P098018392895A</t>
  </si>
  <si>
    <t>NGNOTIO THERESE AIMEE</t>
  </si>
  <si>
    <t>P095912439316J</t>
  </si>
  <si>
    <t>WAFO HENRI LE BIEN</t>
  </si>
  <si>
    <t>WAFO HENRI</t>
  </si>
  <si>
    <t>P118118571188R</t>
  </si>
  <si>
    <t>SONHOFO ZEMDIO</t>
  </si>
  <si>
    <t>SABINE AIDE</t>
  </si>
  <si>
    <t>P018217825736F</t>
  </si>
  <si>
    <t>KARIBOU YAKOUBOU</t>
  </si>
  <si>
    <t>P075518218733G</t>
  </si>
  <si>
    <t>MBUSNUM</t>
  </si>
  <si>
    <t>P056217707069C</t>
  </si>
  <si>
    <t>P057912484289X</t>
  </si>
  <si>
    <t>P097216662855T</t>
  </si>
  <si>
    <t>MUANDJO KWATE</t>
  </si>
  <si>
    <t>VICTORINE ROSALINE</t>
  </si>
  <si>
    <t>VENTE DES FLEURS,COMMERCE GÉNÉRAL, PRESTATIONS DE SERVICES</t>
  </si>
  <si>
    <t>M022416421262Q</t>
  </si>
  <si>
    <t>GREEN HORIZON SERVICES</t>
  </si>
  <si>
    <t>GREH</t>
  </si>
  <si>
    <t>P037312516623M</t>
  </si>
  <si>
    <t>NOUSSA TCHAGNIA EVELYNE</t>
  </si>
  <si>
    <t>M121712672899H</t>
  </si>
  <si>
    <t>COMMERCIAL &amp; TECHNICAL SERVICES PROVIDERS</t>
  </si>
  <si>
    <t>CTSP SARL</t>
  </si>
  <si>
    <t>P050316770481Y</t>
  </si>
  <si>
    <t>LONNI DENISON NGI</t>
  </si>
  <si>
    <t>LONNI</t>
  </si>
  <si>
    <t>P017500495335P</t>
  </si>
  <si>
    <t>TCHATAT MARCEL PAULIN</t>
  </si>
  <si>
    <t>P037512417636L</t>
  </si>
  <si>
    <t>NGUEA CLAIRE PAULETTE</t>
  </si>
  <si>
    <t>ETS NGUEA CLAIRE PAULETTE</t>
  </si>
  <si>
    <t>P118517910407S</t>
  </si>
  <si>
    <t>feudjeu kengni</t>
  </si>
  <si>
    <t>annita</t>
  </si>
  <si>
    <t>P067912772810H</t>
  </si>
  <si>
    <t>P110316424352G</t>
  </si>
  <si>
    <t>TCHATCHEU KWEKAM</t>
  </si>
  <si>
    <t>M052116212894W</t>
  </si>
  <si>
    <t>SAHEL HOTELS CORPORATION / HOTEL LE RIBADOU</t>
  </si>
  <si>
    <t>SHC/HLR</t>
  </si>
  <si>
    <t>P107314549072B</t>
  </si>
  <si>
    <t>KENGNE EPSE DASSE</t>
  </si>
  <si>
    <t>P127918313303K</t>
  </si>
  <si>
    <t>NGWA PASCAL CHI</t>
  </si>
  <si>
    <t>P059517740557L</t>
  </si>
  <si>
    <t>MUBUNDA   MENGI</t>
  </si>
  <si>
    <t>P049318363635F</t>
  </si>
  <si>
    <t>M087300000470H</t>
  </si>
  <si>
    <t>GROUPE K ET COMPAGNIE</t>
  </si>
  <si>
    <t>K &amp;CIE</t>
  </si>
  <si>
    <t>P099516756648F</t>
  </si>
  <si>
    <t>FUEPENDAP</t>
  </si>
  <si>
    <t>PERFECT</t>
  </si>
  <si>
    <t>P058417675716G</t>
  </si>
  <si>
    <t>NGOUAFO LONTSI</t>
  </si>
  <si>
    <t>IZOLIN</t>
  </si>
  <si>
    <t>P107517661363T</t>
  </si>
  <si>
    <t>TAGATSING.</t>
  </si>
  <si>
    <t>COLINCE DESIRE.</t>
  </si>
  <si>
    <t>M112518201924X</t>
  </si>
  <si>
    <t>SOCIETE KARDANGUES'S EVENT SARL</t>
  </si>
  <si>
    <t>Societe Kardengues's Event SARL</t>
  </si>
  <si>
    <t>P010218027665D</t>
  </si>
  <si>
    <t>P015516285791Q</t>
  </si>
  <si>
    <t>P047017208550J</t>
  </si>
  <si>
    <t>FANGANG</t>
  </si>
  <si>
    <t>P019016400548F</t>
  </si>
  <si>
    <t>P106800110326Y</t>
  </si>
  <si>
    <t>KAMGANG NOUMBISSIE GHISLAIN</t>
  </si>
  <si>
    <t>M010700021738P</t>
  </si>
  <si>
    <t>3T SARL</t>
  </si>
  <si>
    <t>3T</t>
  </si>
  <si>
    <t>P089117398945G</t>
  </si>
  <si>
    <t>KEMEGNE KEMEGNE</t>
  </si>
  <si>
    <t>P088918060670C</t>
  </si>
  <si>
    <t>WALTA KAPINE EPSE HOUGA TIBOUM</t>
  </si>
  <si>
    <t>P059017645755Z</t>
  </si>
  <si>
    <t>MEWEGOUM TENKA</t>
  </si>
  <si>
    <t>P101815737201C</t>
  </si>
  <si>
    <t>KENMOE TCHIMO</t>
  </si>
  <si>
    <t>P067100327951U</t>
  </si>
  <si>
    <t>MOTSO EPSE SIGNE ANGELINE</t>
  </si>
  <si>
    <t>P058617933415L</t>
  </si>
  <si>
    <t>MATSINKOU GUNTE</t>
  </si>
  <si>
    <t>DANIELLE IRENE</t>
  </si>
  <si>
    <t>P048916661010T</t>
  </si>
  <si>
    <t>NKAMDEM MEKONTCHOU</t>
  </si>
  <si>
    <t>P014817145992S</t>
  </si>
  <si>
    <t>NGUEDEM EPSE CHOUPO</t>
  </si>
  <si>
    <t>P059816959224E</t>
  </si>
  <si>
    <t>M092417577066W</t>
  </si>
  <si>
    <t>ETS: N.E.T ET FILS</t>
  </si>
  <si>
    <t>MAINTENANCE AUTOMOBILE - TOURISME -PRESTATION DE SERVICE -FOURNITURE (LIVRAISON MATÉRIELS ROULANTS, ACCESSOIRES)-REPARATION,</t>
  </si>
  <si>
    <t>P118118517351C</t>
  </si>
  <si>
    <t>ROSINE CAROLLE</t>
  </si>
  <si>
    <t>COMMERCANTE( VENTE VETEMENTS)</t>
  </si>
  <si>
    <t>P089317147512S</t>
  </si>
  <si>
    <t>IDIBWANI</t>
  </si>
  <si>
    <t>P078016426728F</t>
  </si>
  <si>
    <t>TCHOUANKEP WANANG</t>
  </si>
  <si>
    <t>P079218262695X</t>
  </si>
  <si>
    <t>KENGNE NKAKEU</t>
  </si>
  <si>
    <t>P059212480548Z</t>
  </si>
  <si>
    <t>WENDJE CORINE RICHELLE SANDRINE</t>
  </si>
  <si>
    <t>P056900152848T</t>
  </si>
  <si>
    <t>FOKOUA FEUDJIO</t>
  </si>
  <si>
    <t>P039716709924R</t>
  </si>
  <si>
    <t>MEH EUGENE</t>
  </si>
  <si>
    <t>P017617760841L</t>
  </si>
  <si>
    <t>DIDONGOUNA</t>
  </si>
  <si>
    <t>Tlingoye</t>
  </si>
  <si>
    <t>P037417163825Z</t>
  </si>
  <si>
    <t>TAGUE GUIM MENETEU</t>
  </si>
  <si>
    <t>P019617682271Z</t>
  </si>
  <si>
    <t>M081217236895F</t>
  </si>
  <si>
    <t>CES DE GBITI</t>
  </si>
  <si>
    <t>P059514590450Q</t>
  </si>
  <si>
    <t>P077712707352T</t>
  </si>
  <si>
    <t>JABA  WOSE MATHIAS</t>
  </si>
  <si>
    <t>P079718491951D</t>
  </si>
  <si>
    <t>EMMANUEL KODEM</t>
  </si>
  <si>
    <t>P057517067348H</t>
  </si>
  <si>
    <t>TATPA</t>
  </si>
  <si>
    <t>P068417589189J</t>
  </si>
  <si>
    <t>DJUFFO MOUAFO</t>
  </si>
  <si>
    <t>P068014624027A</t>
  </si>
  <si>
    <t>THOMAS GUYLINCE</t>
  </si>
  <si>
    <t>P048717651872K</t>
  </si>
  <si>
    <t>MBOUOBOUO MOULIOM</t>
  </si>
  <si>
    <t>P039317868813J</t>
  </si>
  <si>
    <t>NGOUMOU BISSA</t>
  </si>
  <si>
    <t>P129616151999D</t>
  </si>
  <si>
    <t>THERESE ADRIENNE</t>
  </si>
  <si>
    <t>P026700125051P</t>
  </si>
  <si>
    <t>P108118222162L</t>
  </si>
  <si>
    <t>NAGWA NGOYA SERAPHINE</t>
  </si>
  <si>
    <t>M022517582028P</t>
  </si>
  <si>
    <t>MIMCHE SARL</t>
  </si>
  <si>
    <t>P087712286128D</t>
  </si>
  <si>
    <t>BARKA ADOOH Mabelle C.</t>
  </si>
  <si>
    <t>M062517956907U</t>
  </si>
  <si>
    <t>GRAINE D'EVEIL</t>
  </si>
  <si>
    <t>P018412784873P</t>
  </si>
  <si>
    <t>BALATAIN</t>
  </si>
  <si>
    <t>M012517516525W</t>
  </si>
  <si>
    <t>SPIDAL MANAGEMENT GROUP SARL</t>
  </si>
  <si>
    <t>P019317942136T</t>
  </si>
  <si>
    <t>P118212696097Y</t>
  </si>
  <si>
    <t>NDAM KWAH</t>
  </si>
  <si>
    <t>M032517625083Y</t>
  </si>
  <si>
    <t>P048816205924T</t>
  </si>
  <si>
    <t>P109615236885R</t>
  </si>
  <si>
    <t>MBOUDA WOBIWO</t>
  </si>
  <si>
    <t>M122017116596G</t>
  </si>
  <si>
    <t>SOCIETE COOPERATIVE SIMPLIFIEE DES PRODUCTEURS DE COTON DE NGARA</t>
  </si>
  <si>
    <t>SCOOPS PAH MOUNZOU</t>
  </si>
  <si>
    <t>P018612482668P</t>
  </si>
  <si>
    <t>MFENJOU DANIELMFE</t>
  </si>
  <si>
    <t>MFENJOU DANIEL</t>
  </si>
  <si>
    <t>P097700375183W</t>
  </si>
  <si>
    <t>DJIOGUE SYLVIE</t>
  </si>
  <si>
    <t>P039217690593R</t>
  </si>
  <si>
    <t>GUIDELINE</t>
  </si>
  <si>
    <t>P098218385024S</t>
  </si>
  <si>
    <t>LAGOUO TAKALA</t>
  </si>
  <si>
    <t>TAKALA DARLINE LORE</t>
  </si>
  <si>
    <t>P038212485194Q</t>
  </si>
  <si>
    <t>ZOYEM TAMESSUNG BEATRICE</t>
  </si>
  <si>
    <t>P068214419886D</t>
  </si>
  <si>
    <t>ROSEE NADINE</t>
  </si>
  <si>
    <t>P118318285108G</t>
  </si>
  <si>
    <t>YOUNDA GHISLAINE</t>
  </si>
  <si>
    <t>P017316695325D</t>
  </si>
  <si>
    <t>TCHOKOTHE EPSE NOUBISSIE</t>
  </si>
  <si>
    <t>M122217731702G</t>
  </si>
  <si>
    <t>ACTION POUR LE DEVELOPPEMENT LOCAL ET LE BIEN-ETRE SOCIAL</t>
  </si>
  <si>
    <t>ADELBES</t>
  </si>
  <si>
    <t>P108917722104G</t>
  </si>
  <si>
    <t>NGUEDJIO KANA</t>
  </si>
  <si>
    <t>GUILAINE JOELLE</t>
  </si>
  <si>
    <t>P048917719682L</t>
  </si>
  <si>
    <t>TAGUETIEU NGUEFACK</t>
  </si>
  <si>
    <t>P019416466034F</t>
  </si>
  <si>
    <t>ADDAT KONGKELE PATRICE</t>
  </si>
  <si>
    <t>(ETS MODERNE LIGHT PRO DESIGN)</t>
  </si>
  <si>
    <t>CONSTRUCTION MODERNE (CIVILE, INDUSTRIELLE) ÉCLAIRAGE MODERNE, AMÉNAGEMENT D'ESPACES, LOCATION DE MATÉRIELS INDUSTRIELS, PRESTATIONS DE SERVICES DIVERSES</t>
  </si>
  <si>
    <t>M042416655971G</t>
  </si>
  <si>
    <t>SOCIETE KEMY RENTAL SERVICES SARL</t>
  </si>
  <si>
    <t>P078714701243P</t>
  </si>
  <si>
    <t>P076716609104Y</t>
  </si>
  <si>
    <t>LITTA SIMEN EPSE TCHANA</t>
  </si>
  <si>
    <t>P037211354531B</t>
  </si>
  <si>
    <t>TAZAI</t>
  </si>
  <si>
    <t>P039918037174P</t>
  </si>
  <si>
    <t>(SKY TECHNOLOGY SERVICE)</t>
  </si>
  <si>
    <t>P048318585436R</t>
  </si>
  <si>
    <t>MABOUNE FOUPOUEN EPSE TCHUALAK</t>
  </si>
  <si>
    <t>EDITHE OLGA</t>
  </si>
  <si>
    <t>USINE CACAO-CAFE &amp; HEBERGEMENT</t>
  </si>
  <si>
    <t>M011612500185X</t>
  </si>
  <si>
    <t>STE NEGOCE CACAO-CAFE SARL</t>
  </si>
  <si>
    <t>"STE NEGOCE CACAO-CAFE SARL"</t>
  </si>
  <si>
    <t>P019418043115K</t>
  </si>
  <si>
    <t>Niafanehouel oye</t>
  </si>
  <si>
    <t>P126412704690H</t>
  </si>
  <si>
    <t>SAMBA JOSEPH</t>
  </si>
  <si>
    <t>P027312627274H</t>
  </si>
  <si>
    <t>M012117075318Q</t>
  </si>
  <si>
    <t>STE COOPERATIVE SIMPLIFIEE DES PRODUCTEURS DE COTON DE MATAFAL</t>
  </si>
  <si>
    <t>SCOOPS MANTAFKA</t>
  </si>
  <si>
    <t>P066812481678J</t>
  </si>
  <si>
    <t>ADOMO MBAMA</t>
  </si>
  <si>
    <t>MIREILLE JEANNE D'ARC</t>
  </si>
  <si>
    <t>P129718082823U</t>
  </si>
  <si>
    <t>ETS OUMAR GRAPHIQUE</t>
  </si>
  <si>
    <t>P068817073940E</t>
  </si>
  <si>
    <t>AGNES CLOTIDE</t>
  </si>
  <si>
    <t>P109114419676R</t>
  </si>
  <si>
    <t>OBI KATE NDUMOJONG</t>
  </si>
  <si>
    <t>P057217771594C</t>
  </si>
  <si>
    <t>ANEDONWOUNG EPSE WAMBA</t>
  </si>
  <si>
    <t>P116900274130T</t>
  </si>
  <si>
    <t>MATHIAS BAJONG</t>
  </si>
  <si>
    <t>P107716460224W</t>
  </si>
  <si>
    <t>MAYOUMSI SIMO</t>
  </si>
  <si>
    <t>M061512337785P</t>
  </si>
  <si>
    <t>STE CACAM SARL</t>
  </si>
  <si>
    <t>"CACAM"SARL</t>
  </si>
  <si>
    <t>P016900399053S</t>
  </si>
  <si>
    <t>ABDOURAHIMOUNE</t>
  </si>
  <si>
    <t>P117716837492X</t>
  </si>
  <si>
    <t>KENGNE DJUISSI TALOM</t>
  </si>
  <si>
    <t>P039516280304U</t>
  </si>
  <si>
    <t>P068714614621M</t>
  </si>
  <si>
    <t>NZANGUE NANTSA EPOUSE NGUYA</t>
  </si>
  <si>
    <t>P122017510820B</t>
  </si>
  <si>
    <t>YOKOUA TCHATCHOUA ERMES FAYOL</t>
  </si>
  <si>
    <t>M022317920891T</t>
  </si>
  <si>
    <t>SOCIETE EX-BET SARL</t>
  </si>
  <si>
    <t>P118818027385X</t>
  </si>
  <si>
    <t>WAIMA</t>
  </si>
  <si>
    <t>VENTE D'ÉCORCE</t>
  </si>
  <si>
    <t>P016416571534K</t>
  </si>
  <si>
    <t>P029718363573N</t>
  </si>
  <si>
    <t>PRISCA-JEANNE</t>
  </si>
  <si>
    <t>P017418531326R</t>
  </si>
  <si>
    <t>P028116845647E</t>
  </si>
  <si>
    <t>OBAM BIWOUL</t>
  </si>
  <si>
    <t>M110617380704Q</t>
  </si>
  <si>
    <t>OBASI ARREY CIG</t>
  </si>
  <si>
    <t>P078617731901X</t>
  </si>
  <si>
    <t>NGHANGUIE</t>
  </si>
  <si>
    <t>P027418167628J</t>
  </si>
  <si>
    <t>P126612287555F</t>
  </si>
  <si>
    <t>FIETSOP VINCENT ASAAH</t>
  </si>
  <si>
    <t>M092518084244Z</t>
  </si>
  <si>
    <t>SMART GULF LOGISTICS SARL</t>
  </si>
  <si>
    <t>M081717256075E</t>
  </si>
  <si>
    <t>EP NGUIBASSAL.</t>
  </si>
  <si>
    <t>P019016401990Y</t>
  </si>
  <si>
    <t>TAGU</t>
  </si>
  <si>
    <t>PAULIN MARTIAL BRICE</t>
  </si>
  <si>
    <t>P068716845659J</t>
  </si>
  <si>
    <t>DENIS ABAH</t>
  </si>
  <si>
    <t>P105600306887U</t>
  </si>
  <si>
    <t>TCHINDATCHI</t>
  </si>
  <si>
    <t>P046800363163R</t>
  </si>
  <si>
    <t>NGONO ONGUENE CHRISTIAN GILBERT</t>
  </si>
  <si>
    <t>ETS ANGEL SERVICES</t>
  </si>
  <si>
    <t>M092216943834E</t>
  </si>
  <si>
    <t>"BAMET INCLUSIVE"</t>
  </si>
  <si>
    <t>P108817185385Q</t>
  </si>
  <si>
    <t>FOUWA YOTTA</t>
  </si>
  <si>
    <t>VENTE DES APPAREILS ELECTRONIQUES,COMMERCE GENERAL,PRESTATIONS DE SERVICES,IMPORT-EXPORT</t>
  </si>
  <si>
    <t>P027900146836U</t>
  </si>
  <si>
    <t>NNAMDI OKOYE EMMANUEL</t>
  </si>
  <si>
    <t>ETS NNAMDI OKOYE EMMANUEL</t>
  </si>
  <si>
    <t>P018117185977Y</t>
  </si>
  <si>
    <t>DJEAFO FOKOU</t>
  </si>
  <si>
    <t>P016217054569F</t>
  </si>
  <si>
    <t>SONFACK EPSE SONGTIA</t>
  </si>
  <si>
    <t>P018317005266W</t>
  </si>
  <si>
    <t>TSAYO TAKOUGANG</t>
  </si>
  <si>
    <t>IVECO YANICK</t>
  </si>
  <si>
    <t>P047716780090W</t>
  </si>
  <si>
    <t>BASSOBDI BEANGA</t>
  </si>
  <si>
    <t>P018018370680U</t>
  </si>
  <si>
    <t>NGWASHI NGWASHI DENIS</t>
  </si>
  <si>
    <t>P017716467531J</t>
  </si>
  <si>
    <t>HAMAN MOUSSA</t>
  </si>
  <si>
    <t>P069016416827A</t>
  </si>
  <si>
    <t>P050018387259K</t>
  </si>
  <si>
    <t>NAHA OZUBU</t>
  </si>
  <si>
    <t>GILLES ULRICH</t>
  </si>
  <si>
    <t>M102518354758R</t>
  </si>
  <si>
    <t>LA CHANCE SARL</t>
  </si>
  <si>
    <t>LACH SARL</t>
  </si>
  <si>
    <t>P089517283811D</t>
  </si>
  <si>
    <t>P128018597858K</t>
  </si>
  <si>
    <t>P016118424802D</t>
  </si>
  <si>
    <t>KAMDOM EPSE CHOUPO ELISE</t>
  </si>
  <si>
    <t>P029016368349P</t>
  </si>
  <si>
    <t>BIDJOKO NKONGA</t>
  </si>
  <si>
    <t>M082518132417C</t>
  </si>
  <si>
    <t>OUAYERE TRANSIT LOGISTICS CAMEROUN SARL</t>
  </si>
  <si>
    <t>M060918117375C</t>
  </si>
  <si>
    <t>ASSOCIATION LOUM LONG 3eme GENERATION DE DOUALA</t>
  </si>
  <si>
    <t>M080917250536W</t>
  </si>
  <si>
    <t>EP NKOLEVODO</t>
  </si>
  <si>
    <t>P015912381454N</t>
  </si>
  <si>
    <t>MOUAFFO ANDRE</t>
  </si>
  <si>
    <t>P120416400278S</t>
  </si>
  <si>
    <t>OKOYE EMMANUEL CHUKWUEMEKA</t>
  </si>
  <si>
    <t>P058500451683F</t>
  </si>
  <si>
    <t>TATIEKOWA AMELIE LUCRASSE</t>
  </si>
  <si>
    <t>TATIEKOWA AMELIE</t>
  </si>
  <si>
    <t>M042216927780R</t>
  </si>
  <si>
    <t>SOCIÉTÉ COOPÉRATIVE AVEC CONSEIL D'ADMINISTRATION DES CACAOCULTEURS DE TIBETH</t>
  </si>
  <si>
    <t>"SO.COO.CATIB COOP-CA</t>
  </si>
  <si>
    <t>P069516731570E</t>
  </si>
  <si>
    <t>FEUJIO VANESSA</t>
  </si>
  <si>
    <t>(ETS BOOKS EDEN)</t>
  </si>
  <si>
    <t>M022317944453Y</t>
  </si>
  <si>
    <t>AFB COMPANY LTD</t>
  </si>
  <si>
    <t>GENERAL SUPPLIES GENERAL CONTRACTS COMODITY TRADING REAL ESTATE CONSULTANCY IMPORT/EXPORT CAR RENTALS HOTEL MANAGEMENT</t>
  </si>
  <si>
    <t>P122015952168R</t>
  </si>
  <si>
    <t>KEPSEU JOEL NESFORT</t>
  </si>
  <si>
    <t>P010017059570H</t>
  </si>
  <si>
    <t>MOUMEN</t>
  </si>
  <si>
    <t>KHESHFA</t>
  </si>
  <si>
    <t>P028616720321Q</t>
  </si>
  <si>
    <t>FOMBA FELICIA AKUM</t>
  </si>
  <si>
    <t>P067517548128T</t>
  </si>
  <si>
    <t>FANBEU</t>
  </si>
  <si>
    <t>P097312624725G</t>
  </si>
  <si>
    <t>KEMENI EPSE NDAHE NGAMENI ARIONCE</t>
  </si>
  <si>
    <t>P056817415514W</t>
  </si>
  <si>
    <t>FRI EPSE TEBI</t>
  </si>
  <si>
    <t>CARO AKURO</t>
  </si>
  <si>
    <t>P098517861801B</t>
  </si>
  <si>
    <t>TREPANG YENGONG</t>
  </si>
  <si>
    <t>TRANSFORMATION DES PRODUITS ALIMENTAIRES</t>
  </si>
  <si>
    <t>M082316102966C</t>
  </si>
  <si>
    <t>SOCIÉTÉ DE TRANSFORMATION DES PRODUITS ALIMENTAIRES</t>
  </si>
  <si>
    <t>SOTRAL SARL</t>
  </si>
  <si>
    <t>P015316383246Q</t>
  </si>
  <si>
    <t>NDJOUSSEU EPOUSE VALE JEANNETTE</t>
  </si>
  <si>
    <t>(SUCCESSION)</t>
  </si>
  <si>
    <t>P029816582950A</t>
  </si>
  <si>
    <t>HAWAOU YACOUBA YACOUBA</t>
  </si>
  <si>
    <t>ETS DADA</t>
  </si>
  <si>
    <t>P018417590598N</t>
  </si>
  <si>
    <t>M071417235041A</t>
  </si>
  <si>
    <t>EP MINLA'A</t>
  </si>
  <si>
    <t>VENTE BOISSONS HYGIENIQUES / RESTAURANTION</t>
  </si>
  <si>
    <t>P018814721840P</t>
  </si>
  <si>
    <t>PAULE CHARLEINE</t>
  </si>
  <si>
    <t>P119118425678J</t>
  </si>
  <si>
    <t>NDOUMBE NDJOM ALAIN .R</t>
  </si>
  <si>
    <t>(JTD 013108)</t>
  </si>
  <si>
    <t>P098417962990A</t>
  </si>
  <si>
    <t>DATDJE</t>
  </si>
  <si>
    <t>P087318424100Y</t>
  </si>
  <si>
    <t>P119600535154A</t>
  </si>
  <si>
    <t>MEYO AKONO MIREILLE VALERIE</t>
  </si>
  <si>
    <t>ETS MEYO</t>
  </si>
  <si>
    <t>P119216986546W</t>
  </si>
  <si>
    <t>CLINTIN</t>
  </si>
  <si>
    <t>P076718015061N</t>
  </si>
  <si>
    <t>P088618519737S</t>
  </si>
  <si>
    <t>KOUGANG KENGNE</t>
  </si>
  <si>
    <t>SYCOLESTINE</t>
  </si>
  <si>
    <t>P049417627695F</t>
  </si>
  <si>
    <t>M082316014387C</t>
  </si>
  <si>
    <t>NEGOCE INTERNATIONALE/DISTRIBUTION DES VINS ET SPIRITUEUX</t>
  </si>
  <si>
    <t>P068716696213F</t>
  </si>
  <si>
    <t>NJODZEKA MAMOUDOU</t>
  </si>
  <si>
    <t>P066912589362D</t>
  </si>
  <si>
    <t>P068017333817F</t>
  </si>
  <si>
    <t>MEKAHUI</t>
  </si>
  <si>
    <t>KEVIN VENANT LIE</t>
  </si>
  <si>
    <t>P036218583924E</t>
  </si>
  <si>
    <t>P018416735548G</t>
  </si>
  <si>
    <t>SAIDOU SOULEY</t>
  </si>
  <si>
    <t>P019116477803G</t>
  </si>
  <si>
    <t>MAGRA ABAKAR</t>
  </si>
  <si>
    <t>P059217483886N</t>
  </si>
  <si>
    <t>P079317511435G</t>
  </si>
  <si>
    <t>TCHAKIUNTE</t>
  </si>
  <si>
    <t>P066518497174C</t>
  </si>
  <si>
    <t>NDJONKOU MOUNGA BERTHE EPSE NSEYEP</t>
  </si>
  <si>
    <t>P095415193634B</t>
  </si>
  <si>
    <t>EYINGA EVINA EPSE OLUGU</t>
  </si>
  <si>
    <t>P090118133718R</t>
  </si>
  <si>
    <t>wadjie kamga</t>
  </si>
  <si>
    <t>michelle patricia</t>
  </si>
  <si>
    <t>P017900403565Z</t>
  </si>
  <si>
    <t>MAGSLENIUS NGULEFACK</t>
  </si>
  <si>
    <t>(MAXCAM ENTERPRISE)</t>
  </si>
  <si>
    <t>P127912710924N</t>
  </si>
  <si>
    <t>NOUBISSI LUCIEN</t>
  </si>
  <si>
    <t>P014912491993M</t>
  </si>
  <si>
    <t>MANTO EPSE KUATE FLORENCE</t>
  </si>
  <si>
    <t>ETS MANTO EPSE KUATE FLORENCE</t>
  </si>
  <si>
    <t>P046412496582R</t>
  </si>
  <si>
    <t>NDJOUKAM</t>
  </si>
  <si>
    <t>P048500578500Q</t>
  </si>
  <si>
    <t>DJONKO TCHUENDEM</t>
  </si>
  <si>
    <t>P058816634698A</t>
  </si>
  <si>
    <t>ONYONG PIBA</t>
  </si>
  <si>
    <t>P058418262608P</t>
  </si>
  <si>
    <t>MAFO KENGNI</t>
  </si>
  <si>
    <t>P128316830161L</t>
  </si>
  <si>
    <t>ENDAH BIKELLE</t>
  </si>
  <si>
    <t>P058517542471S</t>
  </si>
  <si>
    <t>UGOCHUKWU DEREK OZUE</t>
  </si>
  <si>
    <t>P014316731258N</t>
  </si>
  <si>
    <t>M061412753332M</t>
  </si>
  <si>
    <t>SCOOPS DABBIL GRONG</t>
  </si>
  <si>
    <t>SCOOP DABBIL</t>
  </si>
  <si>
    <t>P078317834401R</t>
  </si>
  <si>
    <t>DELPHINE AKUM</t>
  </si>
  <si>
    <t>P037917785196C</t>
  </si>
  <si>
    <t>MICHEL GIMEWATTER</t>
  </si>
  <si>
    <t>P099018282745R</t>
  </si>
  <si>
    <t>FRANCIS ROMEO:</t>
  </si>
  <si>
    <t>P048917879635Y</t>
  </si>
  <si>
    <t>MOUOFO MOUOFO</t>
  </si>
  <si>
    <t>FRANK XAVIER</t>
  </si>
  <si>
    <t>P129617315570U</t>
  </si>
  <si>
    <t>MBOUGAM KAHAM</t>
  </si>
  <si>
    <t>P029016813212Z</t>
  </si>
  <si>
    <t>AKEM FRANKLIN</t>
  </si>
  <si>
    <t>(ETS GLOETEK)</t>
  </si>
  <si>
    <t>M101217241043G</t>
  </si>
  <si>
    <t>EP MAGALA-KABIR</t>
  </si>
  <si>
    <t>P110017493120T</t>
  </si>
  <si>
    <t>P099817993665G</t>
  </si>
  <si>
    <t>TEWUH JESSICA BIH</t>
  </si>
  <si>
    <t>M012317888991S</t>
  </si>
  <si>
    <t>SUPER PILOTE SARL</t>
  </si>
  <si>
    <t>P019317977820W</t>
  </si>
  <si>
    <t>EKOUBE NGUILE</t>
  </si>
  <si>
    <t>P078016023206K</t>
  </si>
  <si>
    <t>AUCHANT</t>
  </si>
  <si>
    <t>P017416855677T</t>
  </si>
  <si>
    <t>RENE EKONG ETA</t>
  </si>
  <si>
    <t>P038317676139K</t>
  </si>
  <si>
    <t>MADJOU NOUMBISSIE</t>
  </si>
  <si>
    <t>ODETT MERLIN.</t>
  </si>
  <si>
    <t>P108812436013L</t>
  </si>
  <si>
    <t>OUSSOUMANOU MAMOUDOU</t>
  </si>
  <si>
    <t>P129617155033K</t>
  </si>
  <si>
    <t>ERNICE YIBEH</t>
  </si>
  <si>
    <t>P047317453673F</t>
  </si>
  <si>
    <t>ÉTIENNE DÉSIRÉ</t>
  </si>
  <si>
    <t>M120400017938L</t>
  </si>
  <si>
    <t>ASS GRAPHIC SARL</t>
  </si>
  <si>
    <t>P038800437544S</t>
  </si>
  <si>
    <t>P059514411433Z</t>
  </si>
  <si>
    <t>YAKAM KEPAKAP</t>
  </si>
  <si>
    <t>MARIANE MURIEL</t>
  </si>
  <si>
    <t>P116418196448C</t>
  </si>
  <si>
    <t>P109116754923M</t>
  </si>
  <si>
    <t>MBODO ABESSOLO MARIE THERESE</t>
  </si>
  <si>
    <t>P077812701591M</t>
  </si>
  <si>
    <t>MONT.DEV.EXPLOIT.E-CLEARANCE SYSTEM</t>
  </si>
  <si>
    <t>M111412174519K</t>
  </si>
  <si>
    <t>CAMPASS PLC</t>
  </si>
  <si>
    <t>P017318092074K</t>
  </si>
  <si>
    <t>NEKON</t>
  </si>
  <si>
    <t>P107812691493L</t>
  </si>
  <si>
    <t>SUZANNE ANGELINE</t>
  </si>
  <si>
    <t>P017000463405B</t>
  </si>
  <si>
    <t>AMINATOU KOULKOUL</t>
  </si>
  <si>
    <t>ADAMOU AIDA</t>
  </si>
  <si>
    <t>P029218280002E</t>
  </si>
  <si>
    <t>LAHABONG</t>
  </si>
  <si>
    <t>P067316410232G</t>
  </si>
  <si>
    <t>P127400177981C</t>
  </si>
  <si>
    <t>TANYI AGNES</t>
  </si>
  <si>
    <t>P105300207265T</t>
  </si>
  <si>
    <t>NGO NJE EPSEE KENLA</t>
  </si>
  <si>
    <t>ANGELIQUE HELENE</t>
  </si>
  <si>
    <t>P077816421246M</t>
  </si>
  <si>
    <t>JIA YANPENG</t>
  </si>
  <si>
    <t>M012317830646M</t>
  </si>
  <si>
    <t>KDD SARL</t>
  </si>
  <si>
    <t>M011818467836L</t>
  </si>
  <si>
    <t>TCHONANG HIGHER INSTITUTE BAFOUSSAM</t>
  </si>
  <si>
    <t>THIB</t>
  </si>
  <si>
    <t>P039818095277S</t>
  </si>
  <si>
    <t>P109417744893D</t>
  </si>
  <si>
    <t>P106418248355M</t>
  </si>
  <si>
    <t>MINDJONGA</t>
  </si>
  <si>
    <t>P098717547071E</t>
  </si>
  <si>
    <t>METANKWEUN</t>
  </si>
  <si>
    <t>P119714224157M</t>
  </si>
  <si>
    <t>M121517250479A</t>
  </si>
  <si>
    <t>EP GROUPE 6 B NKONGSAMBA</t>
  </si>
  <si>
    <t>P128217080090C</t>
  </si>
  <si>
    <t>NGUEKAM TCHAMABONG EPSE ATANGANA MBANGA</t>
  </si>
  <si>
    <t>THEODORA ANGE NOEL</t>
  </si>
  <si>
    <t>M052416773180H</t>
  </si>
  <si>
    <t>MECATRONIQUE MAINTENANCE INDUSTRIEL</t>
  </si>
  <si>
    <t>MMIS</t>
  </si>
  <si>
    <t>P098512481892K</t>
  </si>
  <si>
    <t>NGAH CASTRO</t>
  </si>
  <si>
    <t>P039116412561Q</t>
  </si>
  <si>
    <t>ESSON MOUKOUDI DJESSI</t>
  </si>
  <si>
    <t>ETS LA TERNOISE VIP</t>
  </si>
  <si>
    <t>P028213199056H</t>
  </si>
  <si>
    <t>YOUDA TEMENO SYNCLAIR</t>
  </si>
  <si>
    <t>ETS YOUDA</t>
  </si>
  <si>
    <t>P082417053023R</t>
  </si>
  <si>
    <t>ETS SWALLOW AFRICA</t>
  </si>
  <si>
    <t>P079417952683H</t>
  </si>
  <si>
    <t>HAWAMA</t>
  </si>
  <si>
    <t>M040100012072Y</t>
  </si>
  <si>
    <t>MODA HOLDING CAMEROUN SA</t>
  </si>
  <si>
    <t>MODA HOLDING CAMEROUN</t>
  </si>
  <si>
    <t>M022618396242B</t>
  </si>
  <si>
    <t>NGAS STYLE</t>
  </si>
  <si>
    <t>P109815269438W</t>
  </si>
  <si>
    <t>NANA SEUMO</t>
  </si>
  <si>
    <t>JUDITH CAIELLE LAURINCE</t>
  </si>
  <si>
    <t>P088512146300K</t>
  </si>
  <si>
    <t>HOUSSIE TEUGUIE ALBERT LAURE</t>
  </si>
  <si>
    <t>HOUSSIE TEUGUIE</t>
  </si>
  <si>
    <t>P089418230251F</t>
  </si>
  <si>
    <t>JUVET FONGWEN</t>
  </si>
  <si>
    <t>BAMBOD</t>
  </si>
  <si>
    <t>P029518341172T</t>
  </si>
  <si>
    <t>BIALA MVONDO</t>
  </si>
  <si>
    <t>ARISTIDE PATRICK</t>
  </si>
  <si>
    <t>P028217290873Q</t>
  </si>
  <si>
    <t>WEMBE KAMDEM</t>
  </si>
  <si>
    <t>ARNEUD</t>
  </si>
  <si>
    <t>P129118045946B</t>
  </si>
  <si>
    <t>ZRA DET</t>
  </si>
  <si>
    <t>P078016931161D</t>
  </si>
  <si>
    <t>P016200170091P</t>
  </si>
  <si>
    <t>ETS NJOYA IDRISSOU</t>
  </si>
  <si>
    <t>CCE GENERAL ET PREST SERVICES</t>
  </si>
  <si>
    <t>P118612651476W</t>
  </si>
  <si>
    <t>P019718378958E</t>
  </si>
  <si>
    <t>GANGBOBGA BRANDON DINGA</t>
  </si>
  <si>
    <t>P079618119625B</t>
  </si>
  <si>
    <t>KEMGMO TAKOUTSOP</t>
  </si>
  <si>
    <t>CARINE NIBELLE</t>
  </si>
  <si>
    <t>M111814247040L</t>
  </si>
  <si>
    <t>KAMLOG SARL</t>
  </si>
  <si>
    <t>P036217523223N</t>
  </si>
  <si>
    <t>TCHAPOYA NGASSAM</t>
  </si>
  <si>
    <t>VENTE ACCESSOIR DES TOLES</t>
  </si>
  <si>
    <t>P037218505231Q</t>
  </si>
  <si>
    <t>P014514661399H</t>
  </si>
  <si>
    <t>MAPONG EPOUSE GUESSOKBE DANIEL</t>
  </si>
  <si>
    <t>P119218281696L</t>
  </si>
  <si>
    <t>AMPELLE</t>
  </si>
  <si>
    <t>FLAVIAN ANNE</t>
  </si>
  <si>
    <t>P050118230193H</t>
  </si>
  <si>
    <t>AKOSSO FRIDA</t>
  </si>
  <si>
    <t>P015300319611W</t>
  </si>
  <si>
    <t>DJUGNE EPSE KUETCHE BERNADETTE</t>
  </si>
  <si>
    <t>M051000048415D</t>
  </si>
  <si>
    <t>FARO CORON SAFARY SARL</t>
  </si>
  <si>
    <t>P118718521260N</t>
  </si>
  <si>
    <t>AMAECHI ONUIGBO</t>
  </si>
  <si>
    <t>P068916568487L</t>
  </si>
  <si>
    <t>TCHIDEME NGOYA</t>
  </si>
  <si>
    <t>P088117035426Q</t>
  </si>
  <si>
    <t>P047612575210Y</t>
  </si>
  <si>
    <t>NKAMENI EPSEE WANSI</t>
  </si>
  <si>
    <t>M061612603042K</t>
  </si>
  <si>
    <t>ÉQUATORIAL EQUIPMENTS AND INDUSTRY</t>
  </si>
  <si>
    <t>E. E. I SARL</t>
  </si>
  <si>
    <t>M082014917142F</t>
  </si>
  <si>
    <t>MC GROUP SARL</t>
  </si>
  <si>
    <t>P119212706796B</t>
  </si>
  <si>
    <t>ETUDE ARCHITECTURE &amp; INGENIERIE</t>
  </si>
  <si>
    <t>P029517428470P</t>
  </si>
  <si>
    <t>LUCIEN CEDRIC</t>
  </si>
  <si>
    <t>P128212405003K</t>
  </si>
  <si>
    <t>MATURIN DAVID</t>
  </si>
  <si>
    <t>P038317596909Q</t>
  </si>
  <si>
    <t>P109716465920E</t>
  </si>
  <si>
    <t>SAPHIA FANTA NDONGUE.</t>
  </si>
  <si>
    <t>P059418202070S</t>
  </si>
  <si>
    <t>ABDOURAMAM</t>
  </si>
  <si>
    <t>M098600035047T</t>
  </si>
  <si>
    <t>M090400017431C</t>
  </si>
  <si>
    <t>P118112444563A</t>
  </si>
  <si>
    <t>WIRNDZEREM SHADU</t>
  </si>
  <si>
    <t>ETS WIRNDZEREM SHADU</t>
  </si>
  <si>
    <t>TRANSIT- TRANSPORT- PRESTATIONS DE SERVICE</t>
  </si>
  <si>
    <t>M122417459136F</t>
  </si>
  <si>
    <t>MAHAMAT IBN</t>
  </si>
  <si>
    <t>ETS NEJMA LOGISTICS</t>
  </si>
  <si>
    <t>P050417161432D</t>
  </si>
  <si>
    <t>KAMGAN TAKOUDJOU</t>
  </si>
  <si>
    <t>P128716499689K</t>
  </si>
  <si>
    <t>ABESSOLO BENGONO</t>
  </si>
  <si>
    <t>SYDRICE</t>
  </si>
  <si>
    <t>P016112404338Y</t>
  </si>
  <si>
    <t>LEUMANI EPSE TCHEUMENI MARIE JUSTINE</t>
  </si>
  <si>
    <t>P068617962630G</t>
  </si>
  <si>
    <t>P045900144179A</t>
  </si>
  <si>
    <t>M092518127381W</t>
  </si>
  <si>
    <t>P088516070181H</t>
  </si>
  <si>
    <t>NNAMDI OBIEFUMA</t>
  </si>
  <si>
    <t>P106215305335A</t>
  </si>
  <si>
    <t>ESTHER TENDONGUE</t>
  </si>
  <si>
    <t>P109017733212L</t>
  </si>
  <si>
    <t>EDWINE FRIEDE</t>
  </si>
  <si>
    <t>Billong</t>
  </si>
  <si>
    <t>P106200103016C</t>
  </si>
  <si>
    <t>LIKOKO NJIE JOSEPH</t>
  </si>
  <si>
    <t>( ALPHA BETA ENTERPRISE )</t>
  </si>
  <si>
    <t>P069715392975K</t>
  </si>
  <si>
    <t>SIRONET</t>
  </si>
  <si>
    <t>P099014960218X</t>
  </si>
  <si>
    <t>M012117814229Y</t>
  </si>
  <si>
    <t>SOCIETE COOPERATIVE SIMPLIFIEE DES PRODUCTEURS DE COTON DE THANDANG</t>
  </si>
  <si>
    <t>(NGWAW MBAZAM)</t>
  </si>
  <si>
    <t>P039216481890M</t>
  </si>
  <si>
    <t>TOUK</t>
  </si>
  <si>
    <t>HERVE GUY IVON'S</t>
  </si>
  <si>
    <t>P014917089088Y</t>
  </si>
  <si>
    <t>SAA MATHIAS</t>
  </si>
  <si>
    <t>M080118309141Z</t>
  </si>
  <si>
    <t>GROUPE D'INITIATIVE COMMUNE DES JEUNES AGRICULTEURS DU VIVRIER DE MOAMPACK-MENTELLE</t>
  </si>
  <si>
    <t>GIC/MBO'O NGWAT WA PIL DUM</t>
  </si>
  <si>
    <t>P099717549235E</t>
  </si>
  <si>
    <t>P099212603733B</t>
  </si>
  <si>
    <t>P037912330384N</t>
  </si>
  <si>
    <t>AFOM</t>
  </si>
  <si>
    <t>NADINE NADEGE</t>
  </si>
  <si>
    <t>P119217440151J</t>
  </si>
  <si>
    <t>TÉTO KOUAM</t>
  </si>
  <si>
    <t>CÉDRIQUE</t>
  </si>
  <si>
    <t>P028916948307C</t>
  </si>
  <si>
    <t>P027716286135B</t>
  </si>
  <si>
    <t>CÉLESTIN BIENVENU OMER</t>
  </si>
  <si>
    <t>P037517026728Z</t>
  </si>
  <si>
    <t>HELENE EDOSSINE</t>
  </si>
  <si>
    <t>P077918140731W</t>
  </si>
  <si>
    <t>NABOUO NGOULOURE EPOUSE INDIA</t>
  </si>
  <si>
    <t>ASSAMAHOU NABIB</t>
  </si>
  <si>
    <t>P066416404033U</t>
  </si>
  <si>
    <t>REUBEN NKU</t>
  </si>
  <si>
    <t>P099017748027J</t>
  </si>
  <si>
    <t>P038816436794Z</t>
  </si>
  <si>
    <t>NJI NDIFOR SAMUEL.</t>
  </si>
  <si>
    <t>P109517784369D</t>
  </si>
  <si>
    <t>LUCRESSE ARNOLD</t>
  </si>
  <si>
    <t>P087812326300X</t>
  </si>
  <si>
    <t>NDJOUA</t>
  </si>
  <si>
    <t>M111617126641S</t>
  </si>
  <si>
    <t>(COLLEGE PRIVE BILINGUE CARE)</t>
  </si>
  <si>
    <t>«CPBC»</t>
  </si>
  <si>
    <t>P019318015253A</t>
  </si>
  <si>
    <t>SALAMATOU ABOUBAKAR</t>
  </si>
  <si>
    <t>M022217063746B</t>
  </si>
  <si>
    <t>SOCIETE BIO SERVICES SARL</t>
  </si>
  <si>
    <t>P017317497657Q</t>
  </si>
  <si>
    <t>VERNON EPINKWELLE EKUNDIME</t>
  </si>
  <si>
    <t>(SB001394)</t>
  </si>
  <si>
    <t>Marabout</t>
  </si>
  <si>
    <t>P017617417316M</t>
  </si>
  <si>
    <t>SOULEYMANE GONI</t>
  </si>
  <si>
    <t>P129817734540S</t>
  </si>
  <si>
    <t>NGUEDDJIO SINGNING</t>
  </si>
  <si>
    <t>P061116160681C</t>
  </si>
  <si>
    <t>ETS SONKOUE &amp; FILS</t>
  </si>
  <si>
    <t>P129416218450B</t>
  </si>
  <si>
    <t>P066514418976W</t>
  </si>
  <si>
    <t>MOULANGO</t>
  </si>
  <si>
    <t>P077817171851C</t>
  </si>
  <si>
    <t>MBIA AMOUGOU AGNES LILIANE</t>
  </si>
  <si>
    <t>M082518013935W</t>
  </si>
  <si>
    <t>KERING-FIGUIL</t>
  </si>
  <si>
    <t>P099517932819P</t>
  </si>
  <si>
    <t>Metenou Tsofack</t>
  </si>
  <si>
    <t>Stanis</t>
  </si>
  <si>
    <t>P048317562640P</t>
  </si>
  <si>
    <t>TCHOUANGANG TCHAIWOU</t>
  </si>
  <si>
    <t>M090917742801J</t>
  </si>
  <si>
    <t>LT FOKAMEZO</t>
  </si>
  <si>
    <t>P058212715023W</t>
  </si>
  <si>
    <t>MABUI MARIOS DORICE</t>
  </si>
  <si>
    <t>ETS CHEZ DORICE</t>
  </si>
  <si>
    <t>P077212402290F</t>
  </si>
  <si>
    <t>MUKONG GHOGOMU CHOFON</t>
  </si>
  <si>
    <t>CONCEPTION/CREATION DES MARQUES</t>
  </si>
  <si>
    <t>M081812717575S</t>
  </si>
  <si>
    <t>CAP-CEVANCE SARL</t>
  </si>
  <si>
    <t>P118117333602J</t>
  </si>
  <si>
    <t>FOUODJI DJIOGUE</t>
  </si>
  <si>
    <t>P058117501324P</t>
  </si>
  <si>
    <t>ELIZABETH NAINDE NANGIA EPSE MUKETE</t>
  </si>
  <si>
    <t>(GYNETTE ENTERPRISE)</t>
  </si>
  <si>
    <t>P107416077964N</t>
  </si>
  <si>
    <t>P098118122321A</t>
  </si>
  <si>
    <t>CLETUS KHAN</t>
  </si>
  <si>
    <t>P017018473141B</t>
  </si>
  <si>
    <t>NGOA AMVELE</t>
  </si>
  <si>
    <t>M042517667478T</t>
  </si>
  <si>
    <t>GLORIOUS TRAVEL SARL</t>
  </si>
  <si>
    <t>PLACEMENT DU PERSONNEL - FORMATIONS - PRESTATIONS DE SERVICES</t>
  </si>
  <si>
    <t>P037416233578K</t>
  </si>
  <si>
    <t>ATCHANG A MATCHAN EPSE EHONGO TSANGO</t>
  </si>
  <si>
    <t>P097412676064U</t>
  </si>
  <si>
    <t>SAKO ETIENNE</t>
  </si>
  <si>
    <t>P039616674069Y</t>
  </si>
  <si>
    <t>NJUTAPMVOUI YOUMDI JEHU</t>
  </si>
  <si>
    <t>ETS BAUWERK</t>
  </si>
  <si>
    <t>P037417582021Y</t>
  </si>
  <si>
    <t>VICTOR MFAILOG</t>
  </si>
  <si>
    <t>INFIMIER-E</t>
  </si>
  <si>
    <t>P018716407324A</t>
  </si>
  <si>
    <t>MASSOTCHA</t>
  </si>
  <si>
    <t>M051200041294K</t>
  </si>
  <si>
    <t>CONNECT GREEN IND. SOLUT. SARL</t>
  </si>
  <si>
    <t>CGIS SARL</t>
  </si>
  <si>
    <t>P067717551426U</t>
  </si>
  <si>
    <t>NGUEMDJO NOUEMSI EPSE BOUBA</t>
  </si>
  <si>
    <t>M012517490616C</t>
  </si>
  <si>
    <t>TECHNOSERVE LIMITED</t>
  </si>
  <si>
    <t>TECHNOSERVE</t>
  </si>
  <si>
    <t>P046600333205B</t>
  </si>
  <si>
    <t>NGOUALEU  ANNE</t>
  </si>
  <si>
    <t>M012517546858P</t>
  </si>
  <si>
    <t>HANNAH SARL</t>
  </si>
  <si>
    <t>P080516380870D</t>
  </si>
  <si>
    <t>P088516470993T</t>
  </si>
  <si>
    <t>KOAGNE TAFOTSING</t>
  </si>
  <si>
    <t>M012317881672E</t>
  </si>
  <si>
    <t>PRESBYTERIAN COMPREHENSIVE HIGH SCHOOL LIMBE</t>
  </si>
  <si>
    <t>M012618320168P</t>
  </si>
  <si>
    <t>SAFE FINANCE CONSULTING SARL</t>
  </si>
  <si>
    <t>P086716283240D</t>
  </si>
  <si>
    <t>P088314554389G</t>
  </si>
  <si>
    <t>MBA JEANNE MARINETTE</t>
  </si>
  <si>
    <t>P016215304251S</t>
  </si>
  <si>
    <t>P028818316205U</t>
  </si>
  <si>
    <t>AUDREY EDITH</t>
  </si>
  <si>
    <t>P117916773590A</t>
  </si>
  <si>
    <t>P016712502103F</t>
  </si>
  <si>
    <t>NOUBOUOSSIE NGANNOU RICHARD</t>
  </si>
  <si>
    <t>P088918596082K</t>
  </si>
  <si>
    <t>TSAFACK NANDONG</t>
  </si>
  <si>
    <t>DJEF FRANKLIN</t>
  </si>
  <si>
    <t>P069916773347Q</t>
  </si>
  <si>
    <t>TATCHINDA KOUNANG</t>
  </si>
  <si>
    <t>RUTH SORELLE</t>
  </si>
  <si>
    <t>P069818251335S</t>
  </si>
  <si>
    <t>CRESCENCE JESSICA ROMARIC</t>
  </si>
  <si>
    <t>P059816984298R</t>
  </si>
  <si>
    <t>P079116600923S</t>
  </si>
  <si>
    <t>P068718227039K</t>
  </si>
  <si>
    <t>SOLANGE NTUBE</t>
  </si>
  <si>
    <t>P088716609452N</t>
  </si>
  <si>
    <t>BOYOGUENO ABOUEME</t>
  </si>
  <si>
    <t>P059318536604S</t>
  </si>
  <si>
    <t>ESSOM RODRIGUË</t>
  </si>
  <si>
    <t>P067517927855D</t>
  </si>
  <si>
    <t>ELECTHA BIH</t>
  </si>
  <si>
    <t>P128517732398Z</t>
  </si>
  <si>
    <t>DOUNTIO TEPONGNING</t>
  </si>
  <si>
    <t>P026716734670U</t>
  </si>
  <si>
    <t>FANGU FRIDA</t>
  </si>
  <si>
    <t>DONGO EPOUSE KINGE</t>
  </si>
  <si>
    <t>M062318427103K</t>
  </si>
  <si>
    <t>ETS SOUMA NKAKE MERVEILLE (MGLAM'S)</t>
  </si>
  <si>
    <t>COMMERCE GÉNÉRALE. PRESTATION DE SERVICE . REPRÉSENTATION GÉNÉRALE.IMPOT EXPORT.</t>
  </si>
  <si>
    <t>P049418419986Z</t>
  </si>
  <si>
    <t>SOL MONDOLEBA</t>
  </si>
  <si>
    <t>ÉCONOMIQUE</t>
  </si>
  <si>
    <t>M102316654784H</t>
  </si>
  <si>
    <t>ASSOCIATION DU RESEAU LOCALE DE L'ÉCONOMIE SOCIALE ET SOLIDAIRE DE L'ARRONDISSEMENT DE FOKOUE</t>
  </si>
  <si>
    <t>RELESS DE FOKOUE</t>
  </si>
  <si>
    <t>P078418144614M</t>
  </si>
  <si>
    <t>P046716027352L</t>
  </si>
  <si>
    <t>HYGINUS OKPARA</t>
  </si>
  <si>
    <t>P017517600626B</t>
  </si>
  <si>
    <t>KONTA SOULEYMANE</t>
  </si>
  <si>
    <t>P099317995082N</t>
  </si>
  <si>
    <t>ASSOUYE NANGA</t>
  </si>
  <si>
    <t>P039017770398L</t>
  </si>
  <si>
    <t>MATEH JEANNETTE</t>
  </si>
  <si>
    <t>P099316713920L</t>
  </si>
  <si>
    <t>AISSATOU TABI-TAI BAIYE</t>
  </si>
  <si>
    <t>M082116477150P</t>
  </si>
  <si>
    <t>CLINIQUE DU BOULEVARD SARL</t>
  </si>
  <si>
    <t>P115800304287W</t>
  </si>
  <si>
    <t>KAYO EPSEE KAMNANG</t>
  </si>
  <si>
    <t>ROYAL DES JEUX DU CAMEROUN</t>
  </si>
  <si>
    <t>P028518513139F</t>
  </si>
  <si>
    <t>NKENTSA MAGNIGAING EPSE TSANE</t>
  </si>
  <si>
    <t>YOLANDE LAURE</t>
  </si>
  <si>
    <t>M052517759242G</t>
  </si>
  <si>
    <t>CABINET D'OPTIQUE MÉDICAL AMI DES YEUX SARL</t>
  </si>
  <si>
    <t>EXPLOITANTE DE BH</t>
  </si>
  <si>
    <t>P014200046529W</t>
  </si>
  <si>
    <t>KOUMBOWENE VEUVE EBA</t>
  </si>
  <si>
    <t>M061912786784H</t>
  </si>
  <si>
    <t>MENDCORP SARL</t>
  </si>
  <si>
    <t>PRESSING COMMERCE GENERAL P.SCES</t>
  </si>
  <si>
    <t>P088712588344K</t>
  </si>
  <si>
    <t>VICTOIRE KILA</t>
  </si>
  <si>
    <t>P127500124804N</t>
  </si>
  <si>
    <t>FORLEMU VIVIAN AMOMBODEM</t>
  </si>
  <si>
    <t>P049112626729Q</t>
  </si>
  <si>
    <t>MOUZON</t>
  </si>
  <si>
    <t>PAUL PATRICE</t>
  </si>
  <si>
    <t>P116118560770M</t>
  </si>
  <si>
    <t>MICHEL RATISBON</t>
  </si>
  <si>
    <t>CENTRE DE SANRE</t>
  </si>
  <si>
    <t>P078517705495H</t>
  </si>
  <si>
    <t>P018217154078Y</t>
  </si>
  <si>
    <t>M012216867015L</t>
  </si>
  <si>
    <t>L'ATELIER SARL</t>
  </si>
  <si>
    <t>LAT</t>
  </si>
  <si>
    <t>P038117458673T</t>
  </si>
  <si>
    <t>P078500482046Z</t>
  </si>
  <si>
    <t>TCHIPKA ADELINE FLORE</t>
  </si>
  <si>
    <t>P048012637083S</t>
  </si>
  <si>
    <t>TCHAMNDA MAXIME</t>
  </si>
  <si>
    <t>PREST. SCES &amp; COMM. GLE.</t>
  </si>
  <si>
    <t>P085900169414Y</t>
  </si>
  <si>
    <t>ABOE SIMON</t>
  </si>
  <si>
    <t>(FASIMA)</t>
  </si>
  <si>
    <t>M121517241834S</t>
  </si>
  <si>
    <t>EP MAYO SANGNARE</t>
  </si>
  <si>
    <t>P117616024210Y</t>
  </si>
  <si>
    <t>FOUEDJIO MARIE</t>
  </si>
  <si>
    <t>P037917549379Q</t>
  </si>
  <si>
    <t>M092417088975N</t>
  </si>
  <si>
    <t>JFO MÉTAL SARL</t>
  </si>
  <si>
    <t>P119118425600K</t>
  </si>
  <si>
    <t>NDAH GIRES FONGOH</t>
  </si>
  <si>
    <t>M112518174699T</t>
  </si>
  <si>
    <t>G-TECHNOLOGIES</t>
  </si>
  <si>
    <t>G-TECH</t>
  </si>
  <si>
    <t>P105412282534X</t>
  </si>
  <si>
    <t>NTA EMMANUEL</t>
  </si>
  <si>
    <t>EXPERTISE PROFESSIONNELLE RESEAU DE DISTRIBUTION</t>
  </si>
  <si>
    <t>P110518420619P</t>
  </si>
  <si>
    <t>MBAKOP NDJOYONG</t>
  </si>
  <si>
    <t>STEPHANE LINSAY</t>
  </si>
  <si>
    <t>P117812521857S</t>
  </si>
  <si>
    <t>PITIAMBO AFESSE</t>
  </si>
  <si>
    <t>P078512588301N</t>
  </si>
  <si>
    <t>BIKANGA ESSINDI</t>
  </si>
  <si>
    <t>MARGUERITE VALERIE</t>
  </si>
  <si>
    <t>P028216661662T</t>
  </si>
  <si>
    <t>SANGHA ABAH DELPHINE</t>
  </si>
  <si>
    <t>P016516446945R</t>
  </si>
  <si>
    <t>NGONANG EPSE NKAPFOR</t>
  </si>
  <si>
    <t>BRIGETTE</t>
  </si>
  <si>
    <t>P067315979928K</t>
  </si>
  <si>
    <t>ETS FIRST CAMPUS</t>
  </si>
  <si>
    <t>P039816092372J</t>
  </si>
  <si>
    <t>DJOUMDJEU</t>
  </si>
  <si>
    <t>ANDRE (ETS FIRST CAMPUS)</t>
  </si>
  <si>
    <t>P128718555725Y</t>
  </si>
  <si>
    <t>FOUAGUEM</t>
  </si>
  <si>
    <t>P019016810885X</t>
  </si>
  <si>
    <t>P058417797225G</t>
  </si>
  <si>
    <t>IBRAHIM KAMDEM</t>
  </si>
  <si>
    <t>BOUGUIS</t>
  </si>
  <si>
    <t>CENTRE AUDIO PROTHESISTE</t>
  </si>
  <si>
    <t>M111812729552J</t>
  </si>
  <si>
    <t>BENOIT AFRIQUE AUDITIONS-CAMEROUN</t>
  </si>
  <si>
    <t>P039118010727W</t>
  </si>
  <si>
    <t>ETS DAF COMPUTER SOLUTIONS</t>
  </si>
  <si>
    <t>M102518151213Y</t>
  </si>
  <si>
    <t>GLORIOUS INVESTMENT GROUP LTD</t>
  </si>
  <si>
    <t>M031116625859F</t>
  </si>
  <si>
    <t>UNITED METHODIST CHURCH IN CAMEROON</t>
  </si>
  <si>
    <t>P068912586369Z</t>
  </si>
  <si>
    <t>SEUGANG NGASSO YANNICK HERVE</t>
  </si>
  <si>
    <t>"ETS GICA BTP"</t>
  </si>
  <si>
    <t>P015016405570F</t>
  </si>
  <si>
    <t>CHOUTEDJEM BOYOM CAMILLE</t>
  </si>
  <si>
    <t>P036516661836P</t>
  </si>
  <si>
    <t>SEUKOU EPOUSE TANKOUA</t>
  </si>
  <si>
    <t>P119612492706Z</t>
  </si>
  <si>
    <t>UGWU OBINNA PAUL</t>
  </si>
  <si>
    <t>ETS UGWU OBINNA PAUL</t>
  </si>
  <si>
    <t>P129217534503K</t>
  </si>
  <si>
    <t>ASOHBI</t>
  </si>
  <si>
    <t>M012416356757U</t>
  </si>
  <si>
    <t>ALLIANCE SARL</t>
  </si>
  <si>
    <t>P087714912058X</t>
  </si>
  <si>
    <t>M022416415039Y</t>
  </si>
  <si>
    <t>NUBIA SARL</t>
  </si>
  <si>
    <t>P027314798507C</t>
  </si>
  <si>
    <t>P112417292941L</t>
  </si>
  <si>
    <t>ETS MOULIOM AND PRINT SERVICES</t>
  </si>
  <si>
    <t>COMMERCE GENERAL, PRESTATION DE SERVICES ET IMPRIMERIE</t>
  </si>
  <si>
    <t>M062217414610H</t>
  </si>
  <si>
    <t>SOCIETE FELY SARL</t>
  </si>
  <si>
    <t>PRESTATIONS DE SERVICES, HEBERGEMENT, HOTELLERIE ET RESTAURATION</t>
  </si>
  <si>
    <t>P126218004158P</t>
  </si>
  <si>
    <t>P089815193676B</t>
  </si>
  <si>
    <t>LESLIE VANESSA</t>
  </si>
  <si>
    <t>P050217946549Q</t>
  </si>
  <si>
    <t>IBRAHIMA VONDOU</t>
  </si>
  <si>
    <t>P057612523357J</t>
  </si>
  <si>
    <t>EGI ABDU</t>
  </si>
  <si>
    <t>P118315709811B</t>
  </si>
  <si>
    <t>ZOA ONANA</t>
  </si>
  <si>
    <t>P046417869349M</t>
  </si>
  <si>
    <t>EDOUBE DIKOTTO MPONDO</t>
  </si>
  <si>
    <t>M092217617464N</t>
  </si>
  <si>
    <t>CBN CONSTRUCTION SARL</t>
  </si>
  <si>
    <t>P060316944964S</t>
  </si>
  <si>
    <t>ABONGWA ASANGBE PHILIP</t>
  </si>
  <si>
    <t>P118817784526D</t>
  </si>
  <si>
    <t>ANNE  CHRISTELLE</t>
  </si>
  <si>
    <t>P038317707630H</t>
  </si>
  <si>
    <t>POULINE CANDY</t>
  </si>
  <si>
    <t>P039018188952B</t>
  </si>
  <si>
    <t>YANKAN BATCHAMI</t>
  </si>
  <si>
    <t>MERVIN</t>
  </si>
  <si>
    <t>M062318315560T</t>
  </si>
  <si>
    <t>CABINET ALFA SARL</t>
  </si>
  <si>
    <t>P019718367638M</t>
  </si>
  <si>
    <t>PEK</t>
  </si>
  <si>
    <t>JOCELYN PRIVAT</t>
  </si>
  <si>
    <t>P017400347266Z</t>
  </si>
  <si>
    <t>DJIPNANG SIMO</t>
  </si>
  <si>
    <t>P119017842885U</t>
  </si>
  <si>
    <t>MATEMOU MIREILLE CAROLE</t>
  </si>
  <si>
    <t>P028816722117F</t>
  </si>
  <si>
    <t>P109716612196Q</t>
  </si>
  <si>
    <t>MOUKOURI BWANGA</t>
  </si>
  <si>
    <t>HENRI VLANDY</t>
  </si>
  <si>
    <t>P096518392159P</t>
  </si>
  <si>
    <t>PIEGUENG</t>
  </si>
  <si>
    <t>P046818118290F</t>
  </si>
  <si>
    <t>MADIEFA YOUDOM WENGA EPSE KALAMO</t>
  </si>
  <si>
    <t>P019117211992F</t>
  </si>
  <si>
    <t>P018417283933S</t>
  </si>
  <si>
    <t>MBOMDA KUISSU ALBERTINE</t>
  </si>
  <si>
    <t>COMMERCE GENERAL &amp; PIECES DETACHEES AUTOMOBILES</t>
  </si>
  <si>
    <t>P078017453696F</t>
  </si>
  <si>
    <t>NOUMNA MARTIN</t>
  </si>
  <si>
    <t>ETS HAIROU GENERAL TRADING</t>
  </si>
  <si>
    <t>P105812550728G</t>
  </si>
  <si>
    <t>P017115629390N</t>
  </si>
  <si>
    <t>NOUHOU HASSANA</t>
  </si>
  <si>
    <t>P098717229891U</t>
  </si>
  <si>
    <t>P028818027899M</t>
  </si>
  <si>
    <t>MADJEU EPSE NGUESSONG KEMLEKEU</t>
  </si>
  <si>
    <t>BELMONDE ALLIANCE LAURE</t>
  </si>
  <si>
    <t>P018317893553X</t>
  </si>
  <si>
    <t>NOKIZE NJIEVO</t>
  </si>
  <si>
    <t>P074116077609A</t>
  </si>
  <si>
    <t>DONTON</t>
  </si>
  <si>
    <t>P019317150239J</t>
  </si>
  <si>
    <t>NZETKEU NGABET</t>
  </si>
  <si>
    <t>ARNAUD GUELORD</t>
  </si>
  <si>
    <t>P048817749396R</t>
  </si>
  <si>
    <t>MEJAH STEPHANIE</t>
  </si>
  <si>
    <t>P058717821909S</t>
  </si>
  <si>
    <t>STOCKAGE SOJA</t>
  </si>
  <si>
    <t>M042416840456W</t>
  </si>
  <si>
    <t>GIC AVAVA'A DES FEMMES DYNAMIQUES POUR LE STOCKAGE DE SOJA DE MIDRE-DZAH</t>
  </si>
  <si>
    <t>GIC AVAVA'A</t>
  </si>
  <si>
    <t>P049118231088D</t>
  </si>
  <si>
    <t>LUCINDA MOTO ORUKY</t>
  </si>
  <si>
    <t>P117317456729G</t>
  </si>
  <si>
    <t>JOBBING,CONTRACTS,SUPPLIES</t>
  </si>
  <si>
    <t>P058112241261G</t>
  </si>
  <si>
    <t>LIFAFA ENIE CLEMENT</t>
  </si>
  <si>
    <t>(EMPEROR COMPLEX AND SERVICES)</t>
  </si>
  <si>
    <t>P107113912996Y</t>
  </si>
  <si>
    <t>P017112728775S</t>
  </si>
  <si>
    <t>OKOUNI BIDJA</t>
  </si>
  <si>
    <t>P049116611070W</t>
  </si>
  <si>
    <t>ATEMKENG FORBIN</t>
  </si>
  <si>
    <t>DECOR AND RENTALS</t>
  </si>
  <si>
    <t>P107716342879L</t>
  </si>
  <si>
    <t>P128317951597L</t>
  </si>
  <si>
    <t>KUETE TAGNANG BASILE</t>
  </si>
  <si>
    <t>M012017360781G</t>
  </si>
  <si>
    <t>VICTORY MOTHER AND CHILD CARE HEALTH CENTER</t>
  </si>
  <si>
    <t>P127717628710W</t>
  </si>
  <si>
    <t>CHOUVUS</t>
  </si>
  <si>
    <t>SAMSON NGONG</t>
  </si>
  <si>
    <t>P127918248102E</t>
  </si>
  <si>
    <t>P127715237896Z</t>
  </si>
  <si>
    <t>NZOGANG KAMGANG</t>
  </si>
  <si>
    <t>P057318233069A</t>
  </si>
  <si>
    <t>NGACHIE PATIPE</t>
  </si>
  <si>
    <t>P098417492383A</t>
  </si>
  <si>
    <t>REDAMA GADANAGUED</t>
  </si>
  <si>
    <t>P016217018516T</t>
  </si>
  <si>
    <t>NDAIBOU SALI</t>
  </si>
  <si>
    <t>VENTE FRIPPES</t>
  </si>
  <si>
    <t>P107812443147M</t>
  </si>
  <si>
    <t>NJIPGANG MEGAPTCHE LILIANE FLORE</t>
  </si>
  <si>
    <t>P108317632650R</t>
  </si>
  <si>
    <t>AMBROISE MARIUS</t>
  </si>
  <si>
    <t>P017812624893N</t>
  </si>
  <si>
    <t>BOVOA ADO</t>
  </si>
  <si>
    <t>M062517800453F</t>
  </si>
  <si>
    <t>MODERN WORLD SARL</t>
  </si>
  <si>
    <t>M039818048577C</t>
  </si>
  <si>
    <t>CONGRÉGATION DES SŒURS MISSIONNAIRES DE LA RÉSURRECTION</t>
  </si>
  <si>
    <t>P018516447490S</t>
  </si>
  <si>
    <t>ABDOULAHI TANKO</t>
  </si>
  <si>
    <t>P087812670179Q</t>
  </si>
  <si>
    <t>TCHUIDJO FOSSO</t>
  </si>
  <si>
    <t>P128918030428U</t>
  </si>
  <si>
    <t>SINDA FOUMOU</t>
  </si>
  <si>
    <t>FREUD</t>
  </si>
  <si>
    <t>P068618065322U</t>
  </si>
  <si>
    <t>TIOGHO</t>
  </si>
  <si>
    <t>P012900410698S</t>
  </si>
  <si>
    <t>MONTCHO ADODO</t>
  </si>
  <si>
    <t>P046700134681P</t>
  </si>
  <si>
    <t>NGOMBA NAMONDO</t>
  </si>
  <si>
    <t>P047416423987B</t>
  </si>
  <si>
    <t>MATABA MAINA</t>
  </si>
  <si>
    <t>P058816245751F</t>
  </si>
  <si>
    <t>DJOUEDJONG KENGNE</t>
  </si>
  <si>
    <t>P107315425899N</t>
  </si>
  <si>
    <t>ABAH AMOUGOU</t>
  </si>
  <si>
    <t>JEAN DANIEL PROPER</t>
  </si>
  <si>
    <t>M102018503231X</t>
  </si>
  <si>
    <t>SCI ANDELYS</t>
  </si>
  <si>
    <t>PROPRIÉTÉ, ADMINISTRATION ET EXPLOITATION PAR BAIL, LOCATION D'IMMEUBLES BÂTIS OU NON BÂTIS</t>
  </si>
  <si>
    <t>P079516831758T</t>
  </si>
  <si>
    <t>CHARNELLE DIANE</t>
  </si>
  <si>
    <t>EDITION &amp; PRESSE</t>
  </si>
  <si>
    <t>P057100572099N</t>
  </si>
  <si>
    <t>P127917732027P</t>
  </si>
  <si>
    <t>ADAH DAWA</t>
  </si>
  <si>
    <t>P088916456075K</t>
  </si>
  <si>
    <t>P058812786610F</t>
  </si>
  <si>
    <t>MBONDO KANGA</t>
  </si>
  <si>
    <t>P109017872816L</t>
  </si>
  <si>
    <t>SAGANG SIDI</t>
  </si>
  <si>
    <t>VENRE PARAPLUIES</t>
  </si>
  <si>
    <t>P016816217538T</t>
  </si>
  <si>
    <t>M072517856778S</t>
  </si>
  <si>
    <t>.WEALTH SHARING INVESTMENT GROUP SARL</t>
  </si>
  <si>
    <t>P120217650125T</t>
  </si>
  <si>
    <t>ISAIAH EMEKA</t>
  </si>
  <si>
    <t>P020318190000L</t>
  </si>
  <si>
    <t>P017718528460G</t>
  </si>
  <si>
    <t>FANGUENG FEZE EPOUSE FEKOUA</t>
  </si>
  <si>
    <t>Gestion immobilière Prestation de services</t>
  </si>
  <si>
    <t>M042116029749K</t>
  </si>
  <si>
    <t>RABI SARL</t>
  </si>
  <si>
    <t>M102418009373Q</t>
  </si>
  <si>
    <t>centre de formation professionnelle TAIVAF</t>
  </si>
  <si>
    <t>CFP T</t>
  </si>
  <si>
    <t>P078418362452F</t>
  </si>
  <si>
    <t>OBAMA NTI</t>
  </si>
  <si>
    <t>M012014378809F</t>
  </si>
  <si>
    <t>YOPAND SARL</t>
  </si>
  <si>
    <t>P038616190161E</t>
  </si>
  <si>
    <t>P067217673889K</t>
  </si>
  <si>
    <t>TINKAM PROSPER</t>
  </si>
  <si>
    <t>P027418079332G</t>
  </si>
  <si>
    <t>M101617233573F</t>
  </si>
  <si>
    <t>EP TIBANGA</t>
  </si>
  <si>
    <t>COMMERCE GENERAL PRESTATION SERVICE IMPOT/IMPORT</t>
  </si>
  <si>
    <t>P098316595097A</t>
  </si>
  <si>
    <t>BETANGA.ALAIN.BERTRAND.CLEMENT</t>
  </si>
  <si>
    <t>ETS BETA INDUSTRY AND SERVICE"BIS"</t>
  </si>
  <si>
    <t>P087216921136P</t>
  </si>
  <si>
    <t>(ETS EDUCATIX COMMERCIAL CONSULTANCY &amp; CAREERS)</t>
  </si>
  <si>
    <t>P017418303636J</t>
  </si>
  <si>
    <t>P019618390202K</t>
  </si>
  <si>
    <t>ETS KUATE Vente Appareils infom et Videosurveillance</t>
  </si>
  <si>
    <t>P079418480400Y</t>
  </si>
  <si>
    <t>P027000548905K</t>
  </si>
  <si>
    <t>BALA NTSAMA HENRI PHILIPPE</t>
  </si>
  <si>
    <t>P077116655425P</t>
  </si>
  <si>
    <t>KOUADJEU EPOUSE CHOUKOUA</t>
  </si>
  <si>
    <t>CORINNE LILIANE SYLVANIE</t>
  </si>
  <si>
    <t>M091517239860N</t>
  </si>
  <si>
    <t>EP BIKOKA 1</t>
  </si>
  <si>
    <t>P028317773480A</t>
  </si>
  <si>
    <t>MICHEL EMEYENE</t>
  </si>
  <si>
    <t>ACTIVITES RECREATIVES, CULTURELLES ET SPORTIVES/ACTIVITES RECREATIVES, CULTURELLES ET SPORTIVES</t>
  </si>
  <si>
    <t>P087016005490C</t>
  </si>
  <si>
    <t>P088618026467Y</t>
  </si>
  <si>
    <t>NOUBOUG TCHWAGOUE</t>
  </si>
  <si>
    <t>P124818285460F</t>
  </si>
  <si>
    <t>HOUMKOUO VEUVE TCHOUABE</t>
  </si>
  <si>
    <t>P098817662428Q</t>
  </si>
  <si>
    <t>MAGOM</t>
  </si>
  <si>
    <t>P089518365578X</t>
  </si>
  <si>
    <t>FREEDOM MBULI</t>
  </si>
  <si>
    <t>P018616288075R</t>
  </si>
  <si>
    <t>AKONG FOPA</t>
  </si>
  <si>
    <t>P017512554878P</t>
  </si>
  <si>
    <t>P125218058786A</t>
  </si>
  <si>
    <t>P078217977101G</t>
  </si>
  <si>
    <t>BERMO</t>
  </si>
  <si>
    <t>MARCELLINE KIBE-EH</t>
  </si>
  <si>
    <t>P029618415742A</t>
  </si>
  <si>
    <t>P067416043858Z</t>
  </si>
  <si>
    <t>NGATCHA EPSE MBA KAKABI</t>
  </si>
  <si>
    <t>M082518013609L</t>
  </si>
  <si>
    <t>SOCIETE NEBILON ENGINEERING GROUP SARL</t>
  </si>
  <si>
    <t>P089418409576C</t>
  </si>
  <si>
    <t>P062318369882H</t>
  </si>
  <si>
    <t>HAMID KOROM ISSA</t>
  </si>
  <si>
    <t>(ETS KOROM)</t>
  </si>
  <si>
    <t>P028817074616L</t>
  </si>
  <si>
    <t>NJOH BRENDA AKWI</t>
  </si>
  <si>
    <t>ETS ARK INVESTMENTS</t>
  </si>
  <si>
    <t>P017817843384Y</t>
  </si>
  <si>
    <t>NGAGSO  TCHUIPA  ROSINE NADINE</t>
  </si>
  <si>
    <t>P017217842800R</t>
  </si>
  <si>
    <t>BOUBA BOUNDI</t>
  </si>
  <si>
    <t>M101517252687Z</t>
  </si>
  <si>
    <t>E CATH SAINT MAURICE DE LATSIT</t>
  </si>
  <si>
    <t>P097817782298E</t>
  </si>
  <si>
    <t>P069317960976R</t>
  </si>
  <si>
    <t>Medounno</t>
  </si>
  <si>
    <t>Belmonde</t>
  </si>
  <si>
    <t>P010216607876R</t>
  </si>
  <si>
    <t>TSIDA TCHOFFO</t>
  </si>
  <si>
    <t>ZAMORANO</t>
  </si>
  <si>
    <t>P068317086922D</t>
  </si>
  <si>
    <t>P049618188772X</t>
  </si>
  <si>
    <t>P117416750461D</t>
  </si>
  <si>
    <t>MBOUAGUERE</t>
  </si>
  <si>
    <t>P010117878470B</t>
  </si>
  <si>
    <t>LAURIANE VANELLE</t>
  </si>
  <si>
    <t>P129216003024P</t>
  </si>
  <si>
    <t>MANKA A .</t>
  </si>
  <si>
    <t>EMMANUELA NGWA</t>
  </si>
  <si>
    <t>P050116266299H</t>
  </si>
  <si>
    <t>P036017580593J</t>
  </si>
  <si>
    <t>P057117450545G</t>
  </si>
  <si>
    <t>CLIFORD NDI</t>
  </si>
  <si>
    <t>P070218124955K</t>
  </si>
  <si>
    <t>MUNKI MARCEL</t>
  </si>
  <si>
    <t>P118615422130U</t>
  </si>
  <si>
    <t>OLIANCE</t>
  </si>
  <si>
    <t>P109618472710D</t>
  </si>
  <si>
    <t>ASSONZEU</t>
  </si>
  <si>
    <t>ULRICH BIENVENU</t>
  </si>
  <si>
    <t>LIVRAISON FOURNIT. BUREAU/PREST SCES</t>
  </si>
  <si>
    <t>P027000308768K</t>
  </si>
  <si>
    <t>NGAN EPSEE ELOUNDOU MARIE ROSE</t>
  </si>
  <si>
    <t>"ETS GEPRECOL"</t>
  </si>
  <si>
    <t>P017717722792Q</t>
  </si>
  <si>
    <t>Taiwe-</t>
  </si>
  <si>
    <t>P107617712207P</t>
  </si>
  <si>
    <t>P019317627204K</t>
  </si>
  <si>
    <t>MOGOCHO ADIDAI</t>
  </si>
  <si>
    <t>P096912619607X</t>
  </si>
  <si>
    <t>EVENEMENTIELS &amp; PRESTATIONS DIVERSES</t>
  </si>
  <si>
    <t>M051612523683P</t>
  </si>
  <si>
    <t>SA'ALI AFRICA SARL</t>
  </si>
  <si>
    <t>VIB FM</t>
  </si>
  <si>
    <t>P108214547973B</t>
  </si>
  <si>
    <t>TCHOUEGUEM</t>
  </si>
  <si>
    <t>SIMPLICE MITTERAND</t>
  </si>
  <si>
    <t>P129218007199G</t>
  </si>
  <si>
    <t>AARON AND SONS ETS (c/o TIH AARON TANKUNU)</t>
  </si>
  <si>
    <t>P127612438733Y</t>
  </si>
  <si>
    <t>MOUNVERA  MFOUAPON  REHANATOU</t>
  </si>
  <si>
    <t>P127317489558C</t>
  </si>
  <si>
    <t>DJIOKOUE PIEKAM EPOUSE KENGNE</t>
  </si>
  <si>
    <t>P099717729659Z</t>
  </si>
  <si>
    <t>DJAMILATOU épouse ALI MOUSTAHA</t>
  </si>
  <si>
    <t>DJADIDATOU ETS HAMS VISION CENTER</t>
  </si>
  <si>
    <t>M032317162830P</t>
  </si>
  <si>
    <t>MAMUN MEMORIAL BILINGUAL NURSERY AND PRIMARY SCHOOL</t>
  </si>
  <si>
    <t>P037415179186C</t>
  </si>
  <si>
    <t>P127512412430U</t>
  </si>
  <si>
    <t>NDANDJIM STEVIE GEDEON</t>
  </si>
  <si>
    <t>P058116420430P</t>
  </si>
  <si>
    <t>NGUEMO MOMO YVETTE ROLANDE</t>
  </si>
  <si>
    <t>M062216680047D</t>
  </si>
  <si>
    <t>SOCIETE COOPERATIVE AVEC CONSEIL D'ADMINISTRATION DES PRODUCTEURS DU RIZ DE BEGUE-PALAM</t>
  </si>
  <si>
    <t>COOP-CA AGA SIDDING</t>
  </si>
  <si>
    <t>P097316806394L</t>
  </si>
  <si>
    <t>EWANE AKOULONG</t>
  </si>
  <si>
    <t>P067512749344M</t>
  </si>
  <si>
    <t>ZACHIUS</t>
  </si>
  <si>
    <t>NYEH MBAH</t>
  </si>
  <si>
    <t>EMPLOYE COMMUNE RURALE  NKOLAFAMBA</t>
  </si>
  <si>
    <t>P037313392279W</t>
  </si>
  <si>
    <t>MBARGA AMOUGOU ALBERT</t>
  </si>
  <si>
    <t>P098016665809C</t>
  </si>
  <si>
    <t>KAPNANG TSINJIO</t>
  </si>
  <si>
    <t>P087400225923E</t>
  </si>
  <si>
    <t>P098612413710G</t>
  </si>
  <si>
    <t>SIMOTCHUENDEM NELLY GINETTE</t>
  </si>
  <si>
    <t>P019217986127U</t>
  </si>
  <si>
    <t>METSO ABEGA</t>
  </si>
  <si>
    <t>P079517783982X</t>
  </si>
  <si>
    <t>BALENG MBONDI</t>
  </si>
  <si>
    <t>P039017741232B</t>
  </si>
  <si>
    <t>M032217190505T</t>
  </si>
  <si>
    <t>NELK AND PARTNER'S SERVICES SARL</t>
  </si>
  <si>
    <t>P018912620924G</t>
  </si>
  <si>
    <t>P087713233292B</t>
  </si>
  <si>
    <t>BIA HAMIDOU</t>
  </si>
  <si>
    <t>VENTE DE BOISSONS HYGIÉNIQUE ET VINS</t>
  </si>
  <si>
    <t>P038016612099C</t>
  </si>
  <si>
    <t>MBATOUNOU MBARGA</t>
  </si>
  <si>
    <t>P109117523696C</t>
  </si>
  <si>
    <t>P056918316034G</t>
  </si>
  <si>
    <t>M099300013476M</t>
  </si>
  <si>
    <t>ISL</t>
  </si>
  <si>
    <t>M111813956479S</t>
  </si>
  <si>
    <t>TAMI INTERNATIONAL CONSULTING SARL</t>
  </si>
  <si>
    <t>M020916341213A</t>
  </si>
  <si>
    <t>GIC ENVOL POUR LE DÉVELOPPEMENT AGRO-PASTORAL D'AMBAM</t>
  </si>
  <si>
    <t>OYILI BIA BIA</t>
  </si>
  <si>
    <t>P018717964104K</t>
  </si>
  <si>
    <t>P098717657062E</t>
  </si>
  <si>
    <t>LECHE KANKEU</t>
  </si>
  <si>
    <t>P029017709294K</t>
  </si>
  <si>
    <t>YVETTE NJOMO</t>
  </si>
  <si>
    <t>M011917524768J</t>
  </si>
  <si>
    <t>ASSOCIATION EMERGENCE CAMEROUN</t>
  </si>
  <si>
    <t>EMECAM</t>
  </si>
  <si>
    <t>SOUTEN, APPUI, CONSEIL ET ACCOMPAGNEMENT EN FAVEURS DES PME/PMI</t>
  </si>
  <si>
    <t>P109416590557B</t>
  </si>
  <si>
    <t>NDOUBANE</t>
  </si>
  <si>
    <t>M022217102092A</t>
  </si>
  <si>
    <t>SOCIETE ULTRA TECH</t>
  </si>
  <si>
    <t>STE ULTRA TECH SARL</t>
  </si>
  <si>
    <t>P018016457567Q</t>
  </si>
  <si>
    <t>GROUMSA</t>
  </si>
  <si>
    <t>PHILIPPE « ETS GP »</t>
  </si>
  <si>
    <t>P039116983124L</t>
  </si>
  <si>
    <t>LABA VILORINE MUNLA</t>
  </si>
  <si>
    <t>P079412714574K</t>
  </si>
  <si>
    <t>OPEPAM JACQUES</t>
  </si>
  <si>
    <t>ETS E-INTELLECT</t>
  </si>
  <si>
    <t>P109312757945A</t>
  </si>
  <si>
    <t>DJOUKOUO FONGANG</t>
  </si>
  <si>
    <t>ARIANE LORA LEONNE</t>
  </si>
  <si>
    <t>P010116849243K</t>
  </si>
  <si>
    <t>LAMSISA</t>
  </si>
  <si>
    <t>P129516383510S</t>
  </si>
  <si>
    <t>GOUONG</t>
  </si>
  <si>
    <t>M032318077178S</t>
  </si>
  <si>
    <t>LES ATELIERS DES ARTISANS BATISSEURS</t>
  </si>
  <si>
    <t>A.A.B</t>
  </si>
  <si>
    <t>Societé Civile Professionnelle</t>
  </si>
  <si>
    <t>M062417580355U</t>
  </si>
  <si>
    <t>SCP EKANI CONSEILS</t>
  </si>
  <si>
    <t>M110017260974A</t>
  </si>
  <si>
    <t>GS ZHOA</t>
  </si>
  <si>
    <t>P017816729621Y</t>
  </si>
  <si>
    <t>HALILOU B O U B A</t>
  </si>
  <si>
    <t>P069214380902E</t>
  </si>
  <si>
    <t>WUETE</t>
  </si>
  <si>
    <t>M040600020787U</t>
  </si>
  <si>
    <t>MEDITERRANEAN SHIPPING COMPANY CAMEROON</t>
  </si>
  <si>
    <t>MSC CAMEROUN SA</t>
  </si>
  <si>
    <t>P049418468290Q</t>
  </si>
  <si>
    <t>NGOU MAPON</t>
  </si>
  <si>
    <t>P096316721614D</t>
  </si>
  <si>
    <t>BETKEU EPSE NYA</t>
  </si>
  <si>
    <t>P097215994538U</t>
  </si>
  <si>
    <t>TENEGANG ANDRE</t>
  </si>
  <si>
    <t>P056916854351U</t>
  </si>
  <si>
    <t>M092316096526T</t>
  </si>
  <si>
    <t>TRUSTED LIGHTNING COMPANY</t>
  </si>
  <si>
    <t>P015217188006B</t>
  </si>
  <si>
    <t>TOUSSE FRANÇOIS</t>
  </si>
  <si>
    <t>P122016422191P</t>
  </si>
  <si>
    <t>P107117219920E</t>
  </si>
  <si>
    <t>P068414109114N</t>
  </si>
  <si>
    <t>NECHE KENMOGNE</t>
  </si>
  <si>
    <t>P070717605170Z</t>
  </si>
  <si>
    <t>LUMA CYPRIAN</t>
  </si>
  <si>
    <t>P028218119043S</t>
  </si>
  <si>
    <t>IGWILO CHIDI MOSES</t>
  </si>
  <si>
    <t>P117318412255U</t>
  </si>
  <si>
    <t>MANGWA DEUNGOUE</t>
  </si>
  <si>
    <t>P089718582152T</t>
  </si>
  <si>
    <t>MFORAIN NTIECHE</t>
  </si>
  <si>
    <t>FESSAL ABDEL-AZIZ</t>
  </si>
  <si>
    <t>P077412502778W</t>
  </si>
  <si>
    <t>GAMGNE WABO ERNESTINE</t>
  </si>
  <si>
    <t>ERNESTINE BAR</t>
  </si>
  <si>
    <t>P027617461224K</t>
  </si>
  <si>
    <t>P120517625834M</t>
  </si>
  <si>
    <t>LIDIAN BERINYUY</t>
  </si>
  <si>
    <t>PRESTATION DIVERSES - MASSAGE - COMMERCE</t>
  </si>
  <si>
    <t>P106414592178Q</t>
  </si>
  <si>
    <t>MARIETTA NDEDI ÉPOUSE ONUOHA NDUKWE</t>
  </si>
  <si>
    <t>P055917464319G</t>
  </si>
  <si>
    <t>MVENG AMBGA</t>
  </si>
  <si>
    <t>P087617166861L</t>
  </si>
  <si>
    <t>MANKAH NGWEHNWI WANZIE</t>
  </si>
  <si>
    <t>P029816994803D</t>
  </si>
  <si>
    <t>EKUME RAISSA NNANE</t>
  </si>
  <si>
    <t>P019118479136H</t>
  </si>
  <si>
    <t>P016216352058U</t>
  </si>
  <si>
    <t>BOUBE ISSA</t>
  </si>
  <si>
    <t>P102518109385B</t>
  </si>
  <si>
    <t>NBP SERVICES</t>
  </si>
  <si>
    <t>P048818466266L</t>
  </si>
  <si>
    <t>MBAMY BANGYA EPSE BOGNI</t>
  </si>
  <si>
    <t>MANINE</t>
  </si>
  <si>
    <t>P016917994343B</t>
  </si>
  <si>
    <t>P118617764918Q</t>
  </si>
  <si>
    <t>Sandrine Theorine</t>
  </si>
  <si>
    <t>P018916756647D</t>
  </si>
  <si>
    <t>ATABONGLEFAC</t>
  </si>
  <si>
    <t>P018512435298E</t>
  </si>
  <si>
    <t>P018017657029B</t>
  </si>
  <si>
    <t>PRESTATION DE SERVICES COMMERCE GENERAL RESTAURATION SERVICE TRAITEUR</t>
  </si>
  <si>
    <t>P018718101581Y</t>
  </si>
  <si>
    <t>NANDA NGOUNOU</t>
  </si>
  <si>
    <t>P079017808403K</t>
  </si>
  <si>
    <t>ANSORELLE</t>
  </si>
  <si>
    <t>P098912420328B</t>
  </si>
  <si>
    <t>DONFACK KANA SANDRINE RUTH</t>
  </si>
  <si>
    <t>P108716347624W</t>
  </si>
  <si>
    <t>P118512528083Q</t>
  </si>
  <si>
    <t>NGANTCHIA SYLVIE MABELLE</t>
  </si>
  <si>
    <t>NGANTCHIA SYLVIE</t>
  </si>
  <si>
    <t>P069617676006Z</t>
  </si>
  <si>
    <t>AZAMH</t>
  </si>
  <si>
    <t>ELIANE NJANG</t>
  </si>
  <si>
    <t>P036812496821S</t>
  </si>
  <si>
    <t>MENDI OTTIA WILSON</t>
  </si>
  <si>
    <t>ETS AFRICAN VENEERS &amp; SAFETY AT WORK</t>
  </si>
  <si>
    <t>P107000080911G</t>
  </si>
  <si>
    <t>M012014380000T</t>
  </si>
  <si>
    <t>ALPHA GLOBAL ELITE SERVICES SARL</t>
  </si>
  <si>
    <t>AGESE SARL</t>
  </si>
  <si>
    <t>P018918367147J</t>
  </si>
  <si>
    <t>LUC FREDDY</t>
  </si>
  <si>
    <t>P019516827532J</t>
  </si>
  <si>
    <t>P066716915665U</t>
  </si>
  <si>
    <t>MONI TOTO</t>
  </si>
  <si>
    <t>P056112434861K</t>
  </si>
  <si>
    <t>Banfack Jean Marie</t>
  </si>
  <si>
    <t>M062416829090Z</t>
  </si>
  <si>
    <t>NOVEACAM SARL</t>
  </si>
  <si>
    <t>M071317455312K</t>
  </si>
  <si>
    <t>ASSOCIATION DES RESSORTISSANTS BAMOUGOUM DE BRAZZAVILLE DE DOUALA 3IEME</t>
  </si>
  <si>
    <t>DOUALA, DOUALA III</t>
  </si>
  <si>
    <t>P108617979748G</t>
  </si>
  <si>
    <t>SMITH MBUYAH</t>
  </si>
  <si>
    <t>P047018323404E</t>
  </si>
  <si>
    <t>TEKOH ELIAS  AGWOH</t>
  </si>
  <si>
    <t>P015517992665E</t>
  </si>
  <si>
    <t>NYAKO UMASSELBE</t>
  </si>
  <si>
    <t>P107712710993X</t>
  </si>
  <si>
    <t>CHRISTIAN LUCY</t>
  </si>
  <si>
    <t>P036817555992Q</t>
  </si>
  <si>
    <t>SHENGANG.</t>
  </si>
  <si>
    <t>EMMANUEL NZIMNGAN..</t>
  </si>
  <si>
    <t>P058316084102L</t>
  </si>
  <si>
    <t>FOURNIR DES PRESTATIONS /COMMERCE GENERAL</t>
  </si>
  <si>
    <t>M012317890873P</t>
  </si>
  <si>
    <t>QSO CONSULTING SARL</t>
  </si>
  <si>
    <t>P097417601472D</t>
  </si>
  <si>
    <t>NTSAM NGONG</t>
  </si>
  <si>
    <t>P047800418688C</t>
  </si>
  <si>
    <t>RICHARD JEAN MARIE (ETS TOURICH)</t>
  </si>
  <si>
    <t>M082016674732C</t>
  </si>
  <si>
    <t>SOCIÉTÉ COOPÉRATIVE "KAWTAL REMOBE TINEJE " DES PRODUCTEURS D'OIGNON DE MAKALINGAI</t>
  </si>
  <si>
    <t>P075718063049D</t>
  </si>
  <si>
    <t>P057917744022G</t>
  </si>
  <si>
    <t>MASSAH MBA EPSE MBA</t>
  </si>
  <si>
    <t>P097815984830C</t>
  </si>
  <si>
    <t>NGUEUTCHOU LONTCHI</t>
  </si>
  <si>
    <t>P016816026527S</t>
  </si>
  <si>
    <t>P058716183374Z</t>
  </si>
  <si>
    <t>KALLA MOUTASSI</t>
  </si>
  <si>
    <t>FRIEDA PAMELA JOELLE</t>
  </si>
  <si>
    <t>P109918565730Q</t>
  </si>
  <si>
    <t>SOPSE</t>
  </si>
  <si>
    <t>DAWOD CHURIKEH</t>
  </si>
  <si>
    <t>M042217300794L</t>
  </si>
  <si>
    <t>UNIT SERVICES SARL</t>
  </si>
  <si>
    <t>P089514444737P</t>
  </si>
  <si>
    <t>DIDIER OTIS.</t>
  </si>
  <si>
    <t>P067617747653G</t>
  </si>
  <si>
    <t>NOA ESSOMBA</t>
  </si>
  <si>
    <t>GUY ENGELBERT</t>
  </si>
  <si>
    <t>P028617765470R</t>
  </si>
  <si>
    <t>AKAMANDAR</t>
  </si>
  <si>
    <t>MACUFKWEY</t>
  </si>
  <si>
    <t>VENTES DES GADGETS AUTOMOBILES</t>
  </si>
  <si>
    <t>P118518197038B</t>
  </si>
  <si>
    <t>SIMON AFUH</t>
  </si>
  <si>
    <t>P123400162307C</t>
  </si>
  <si>
    <t>KONDO EPSEE NDONGO JACQUELINE</t>
  </si>
  <si>
    <t>P087900558242Y</t>
  </si>
  <si>
    <t>P097912735739D</t>
  </si>
  <si>
    <t>SAA MARTIN</t>
  </si>
  <si>
    <t>ETS SAA CONSTRUCTIONS</t>
  </si>
  <si>
    <t>M062017243422W</t>
  </si>
  <si>
    <t>CES BILINGUE DE TONDE CARREFOUR</t>
  </si>
  <si>
    <t>P028918146640C</t>
  </si>
  <si>
    <t>MENGUISSA MELINGUI</t>
  </si>
  <si>
    <t>P046100474061P</t>
  </si>
  <si>
    <t>P059017690891Z</t>
  </si>
  <si>
    <t>Tatio Fosso</t>
  </si>
  <si>
    <t>Gael Olivier</t>
  </si>
  <si>
    <t>P020018522462N</t>
  </si>
  <si>
    <t>JOEL AQUILAS</t>
  </si>
  <si>
    <t>P018815969954M</t>
  </si>
  <si>
    <t>AKWOBA</t>
  </si>
  <si>
    <t>P058118303139W</t>
  </si>
  <si>
    <t>FONSA PATRICK EBAH</t>
  </si>
  <si>
    <t>P117916602223F</t>
  </si>
  <si>
    <t>P119617116736F</t>
  </si>
  <si>
    <t>MBULLE NADEGE EKWOGE</t>
  </si>
  <si>
    <t>P125618321045R</t>
  </si>
  <si>
    <t>P129517673450W</t>
  </si>
  <si>
    <t>DJEHIRY</t>
  </si>
  <si>
    <t>P126113072404U</t>
  </si>
  <si>
    <t>SIGNING NEE LEKANI MARINETTE</t>
  </si>
  <si>
    <t>P126200146772D</t>
  </si>
  <si>
    <t>P026700144092U</t>
  </si>
  <si>
    <t>P018312523850D</t>
  </si>
  <si>
    <t>WANDALA PAUL</t>
  </si>
  <si>
    <t>P057912287406D</t>
  </si>
  <si>
    <t>BELOTOKEN</t>
  </si>
  <si>
    <t>ELIE ROSTANT</t>
  </si>
  <si>
    <t>P079117858514M</t>
  </si>
  <si>
    <t>Dtaguep  djamdjeu</t>
  </si>
  <si>
    <t>P118316069072Q</t>
  </si>
  <si>
    <t>MBALA BITOMO</t>
  </si>
  <si>
    <t>P116616977496U</t>
  </si>
  <si>
    <t>P018316023664Z</t>
  </si>
  <si>
    <t>P128716189635J</t>
  </si>
  <si>
    <t>BASSIROU (ETS IBRAHIMA)</t>
  </si>
  <si>
    <t>M022217063103Z</t>
  </si>
  <si>
    <t>INSPECTION D'ARRONDISSEMENT DE L'ÉDUCATION DE BASE DE GUIDER</t>
  </si>
  <si>
    <t>IAEB-GUIDER</t>
  </si>
  <si>
    <t>M022618391144J</t>
  </si>
  <si>
    <t>TRANSIT CONNECT SARL UNIPERSONNELLE</t>
  </si>
  <si>
    <t>P017217727490R</t>
  </si>
  <si>
    <t>HALIMATA</t>
  </si>
  <si>
    <t>P039314950078P</t>
  </si>
  <si>
    <t>KOBOU MAGHO</t>
  </si>
  <si>
    <t>P076016383843G</t>
  </si>
  <si>
    <t>Vente de crème glacée</t>
  </si>
  <si>
    <t>P019217308039H</t>
  </si>
  <si>
    <t>P109016095676J</t>
  </si>
  <si>
    <t>BIJEMIAH</t>
  </si>
  <si>
    <t>P088416871143S</t>
  </si>
  <si>
    <t>NKOT NGOUEM</t>
  </si>
  <si>
    <t>P109118018334E</t>
  </si>
  <si>
    <t>MESINA</t>
  </si>
  <si>
    <t>P057712501716B</t>
  </si>
  <si>
    <t>FANDO NANA</t>
  </si>
  <si>
    <t>M031512327218C</t>
  </si>
  <si>
    <t>STE CLINIQUE DE L'UNIVERSITE SARL</t>
  </si>
  <si>
    <t>"CU"</t>
  </si>
  <si>
    <t>P018412554212Z</t>
  </si>
  <si>
    <t>GUIRE MOUSSA DJALVA</t>
  </si>
  <si>
    <t>P090616975899M</t>
  </si>
  <si>
    <t>JESSE ANYERE</t>
  </si>
  <si>
    <t>P127317635624G</t>
  </si>
  <si>
    <t>DJAMY MELANIE</t>
  </si>
  <si>
    <t>P019815238472E</t>
  </si>
  <si>
    <t>BENZOU NDJANGO</t>
  </si>
  <si>
    <t>PRINCE HARRIS ARTHUR</t>
  </si>
  <si>
    <t>P027000093401Z</t>
  </si>
  <si>
    <t>KOUAKAM Faustin</t>
  </si>
  <si>
    <t>P012800037092B</t>
  </si>
  <si>
    <t>MVA ETO JEANETS</t>
  </si>
  <si>
    <t>ETS MVA LOUIS</t>
  </si>
  <si>
    <t>P097417663234W</t>
  </si>
  <si>
    <t>DE TIOSSOKETUDIANT</t>
  </si>
  <si>
    <t>P029318422441B</t>
  </si>
  <si>
    <t>SAA TCHOUMENE</t>
  </si>
  <si>
    <t>AVOGADRO DE TIOSSOK</t>
  </si>
  <si>
    <t>P067600549843C</t>
  </si>
  <si>
    <t>P018916723165K</t>
  </si>
  <si>
    <t>MEFIRE POUAMOUN</t>
  </si>
  <si>
    <t>P056714632820H</t>
  </si>
  <si>
    <t>NDZOUGOU ROSE ETOLLO</t>
  </si>
  <si>
    <t>ELISE ALINE</t>
  </si>
  <si>
    <t>P048415965404T</t>
  </si>
  <si>
    <t>HASSAN ALI MAI</t>
  </si>
  <si>
    <t>E-SERVICE</t>
  </si>
  <si>
    <t>M112417577421B</t>
  </si>
  <si>
    <t>E-SERVICE CO LTD</t>
  </si>
  <si>
    <t>P056817191346N</t>
  </si>
  <si>
    <t>TAFFOCK</t>
  </si>
  <si>
    <t>P068216331314G</t>
  </si>
  <si>
    <t>DEGUENI</t>
  </si>
  <si>
    <t>LASSINA (DUBAÏ CENTER)</t>
  </si>
  <si>
    <t>P049117088943L</t>
  </si>
  <si>
    <t>KOUAHA NJEUMEN EPSE DJENDI</t>
  </si>
  <si>
    <t>P099417834782S</t>
  </si>
  <si>
    <t>Doungue kouzo</t>
  </si>
  <si>
    <t>P017414867594M</t>
  </si>
  <si>
    <t>DJIODA</t>
  </si>
  <si>
    <t>MARIE DOROTE</t>
  </si>
  <si>
    <t>M065500019976S</t>
  </si>
  <si>
    <t>M032014414673M</t>
  </si>
  <si>
    <t>TOLLCAM PARTENARIAT SAS</t>
  </si>
  <si>
    <t>P048718130355Q</t>
  </si>
  <si>
    <t>M022517557886U</t>
  </si>
  <si>
    <t>OURY SARL</t>
  </si>
  <si>
    <t>M031618468525Z</t>
  </si>
  <si>
    <t>P107817724621X</t>
  </si>
  <si>
    <t>P019418053613W</t>
  </si>
  <si>
    <t>MARIE NDATAKE</t>
  </si>
  <si>
    <t>M120917240205P</t>
  </si>
  <si>
    <t>E PR BILINGUE PROMOTION</t>
  </si>
  <si>
    <t>P117815749099J</t>
  </si>
  <si>
    <t>ABOUTOU MVONDO</t>
  </si>
  <si>
    <t>P059616977252T</t>
  </si>
  <si>
    <t>GERMAIN TATEH</t>
  </si>
  <si>
    <t>P015712285909S</t>
  </si>
  <si>
    <t>TAKEMTA ANDRETAK</t>
  </si>
  <si>
    <t>TAKEMTA ANDRE</t>
  </si>
  <si>
    <t>P048218192864T</t>
  </si>
  <si>
    <t>MBI EPOUSE TANYI MBIANYOR VALENTINA TABE</t>
  </si>
  <si>
    <t>(M.T.M.V.T)</t>
  </si>
  <si>
    <t>P107814408161H</t>
  </si>
  <si>
    <t>P069018080841H</t>
  </si>
  <si>
    <t>THÉOPHILE MARCELIN</t>
  </si>
  <si>
    <t>P019717675427S</t>
  </si>
  <si>
    <t>DJUKEM TIWA</t>
  </si>
  <si>
    <t>M041411545932Z</t>
  </si>
  <si>
    <t>CAMEROON TRANSIT AND NEGOCE</t>
  </si>
  <si>
    <t>AREA MANAGER</t>
  </si>
  <si>
    <t>P097617370435Z</t>
  </si>
  <si>
    <t>TIRUNEH WASIHUN ASRES</t>
  </si>
  <si>
    <t>P118618529128G</t>
  </si>
  <si>
    <t>HAYATOU NASSOUROU BELLO</t>
  </si>
  <si>
    <t>"ETS HANASBEL TRANSPORT"</t>
  </si>
  <si>
    <t>M032318088603G</t>
  </si>
  <si>
    <t>MAETH SERVICES SARL</t>
  </si>
  <si>
    <t>P068217639319A</t>
  </si>
  <si>
    <t>ESAMA JOAN</t>
  </si>
  <si>
    <t>M096312435652L</t>
  </si>
  <si>
    <t>GSB BETHESDA</t>
  </si>
  <si>
    <t>P109917635469D</t>
  </si>
  <si>
    <t>GWEDJI JUDE FINJI</t>
  </si>
  <si>
    <t>P109016634860C</t>
  </si>
  <si>
    <t>ADEMFOU NYAMBE ÉPOUSE NJOMOU</t>
  </si>
  <si>
    <t>P049517061225R</t>
  </si>
  <si>
    <t>KAMCHE MOUOFO</t>
  </si>
  <si>
    <t>REDILE</t>
  </si>
  <si>
    <t>P087116083443Q</t>
  </si>
  <si>
    <t>KAMGA EPSE DJOUKAM</t>
  </si>
  <si>
    <t>M021612487231S</t>
  </si>
  <si>
    <t>STE AFRICAINE DE LOGISTIQUE ET DE TRANSPORT</t>
  </si>
  <si>
    <t>P028017415228E</t>
  </si>
  <si>
    <t>ANDELA OSSOMBA</t>
  </si>
  <si>
    <t>ROSINE CÉCILE</t>
  </si>
  <si>
    <t>P129216672400S</t>
  </si>
  <si>
    <t>ADJAWIAKOYE</t>
  </si>
  <si>
    <t>M052116097063U</t>
  </si>
  <si>
    <t>IDENTITY AND DIGITAL COMMUNICATION AGENCY</t>
  </si>
  <si>
    <t>ID &amp; CO</t>
  </si>
  <si>
    <t>P016300226267K</t>
  </si>
  <si>
    <t>P057818565163Z</t>
  </si>
  <si>
    <t>NGOUNE NANKIA TSAPMO</t>
  </si>
  <si>
    <t>P119300554240R</t>
  </si>
  <si>
    <t>ODILA</t>
  </si>
  <si>
    <t>M030800033049E</t>
  </si>
  <si>
    <t>SCI-H</t>
  </si>
  <si>
    <t>TRANSFORMATION DES METAUX FERREUX</t>
  </si>
  <si>
    <t>M061612550024T</t>
  </si>
  <si>
    <t>STE HAMAN METAL SERVICES SARL</t>
  </si>
  <si>
    <t>STE HMS SARL</t>
  </si>
  <si>
    <t>TECHNICIEN VELO</t>
  </si>
  <si>
    <t>P014817337980H</t>
  </si>
  <si>
    <t>ORANGE MONEY &amp; PETIT COMMERCE</t>
  </si>
  <si>
    <t>P039816751833W</t>
  </si>
  <si>
    <t>P060217055560L</t>
  </si>
  <si>
    <t>M071616272655T</t>
  </si>
  <si>
    <t>P129417135783Q</t>
  </si>
  <si>
    <t>LIFONGO KOTTO</t>
  </si>
  <si>
    <t>M042217215828L</t>
  </si>
  <si>
    <t>AFRICA FINANCIAL EDUCATION NETWORK</t>
  </si>
  <si>
    <t>AFFI-EDNET S.A</t>
  </si>
  <si>
    <t>P038118469093A</t>
  </si>
  <si>
    <t>NKOUE ESSOME</t>
  </si>
  <si>
    <t>M060800026336A</t>
  </si>
  <si>
    <t>TEFON INGINEERING SARL</t>
  </si>
  <si>
    <t>P128616240512H</t>
  </si>
  <si>
    <t>TUMENTA BRIDGET</t>
  </si>
  <si>
    <t>P077018387488C</t>
  </si>
  <si>
    <t>NGO BILONG épouse NDJAGUI MBONDO</t>
  </si>
  <si>
    <t>P057712377934G</t>
  </si>
  <si>
    <t>TADAHA TCHINDA DONACIEN</t>
  </si>
  <si>
    <t>ETS TADAHA TCHINDA DONACIEN</t>
  </si>
  <si>
    <t>P056317016558N</t>
  </si>
  <si>
    <t>GILES CHRISTOPHE</t>
  </si>
  <si>
    <t>P098416623777E</t>
  </si>
  <si>
    <t>YOUMBI MBENOWOL CARINE</t>
  </si>
  <si>
    <t>P029516685647X</t>
  </si>
  <si>
    <t>EFU ZITANICK ESEGEMU</t>
  </si>
  <si>
    <t>P079717476142U</t>
  </si>
  <si>
    <t>NDETIO BOWOUG</t>
  </si>
  <si>
    <t>JASPER EMMANUEL</t>
  </si>
  <si>
    <t>P117212173541B</t>
  </si>
  <si>
    <t>NGALLA ZOA Jean Baptiste</t>
  </si>
  <si>
    <t>P049218599522L</t>
  </si>
  <si>
    <t>ALAIN BERTINO</t>
  </si>
  <si>
    <t>P079617775853K</t>
  </si>
  <si>
    <t>OBONO ATANGANA</t>
  </si>
  <si>
    <t>Dominique Anne Josephine</t>
  </si>
  <si>
    <t>P079515114202L</t>
  </si>
  <si>
    <t>MENYE FONO</t>
  </si>
  <si>
    <t>P077118497767A</t>
  </si>
  <si>
    <t>P030217014859H</t>
  </si>
  <si>
    <t>KUETE NDOUANLA</t>
  </si>
  <si>
    <t>P068716902213S</t>
  </si>
  <si>
    <t>TCHAPET KOUETCHOUA GOLDELIVE</t>
  </si>
  <si>
    <t>P129315059642N</t>
  </si>
  <si>
    <t>MFOUMOU AMOUGOU</t>
  </si>
  <si>
    <t>SALOME BLANDINE</t>
  </si>
  <si>
    <t>P058412502774P</t>
  </si>
  <si>
    <t>MIMEN BETZI MARLYSE</t>
  </si>
  <si>
    <t>MIMEN</t>
  </si>
  <si>
    <t>P019617991084X</t>
  </si>
  <si>
    <t>BALBINE LARISSA</t>
  </si>
  <si>
    <t>P088517369072X</t>
  </si>
  <si>
    <t>NDAYOU MOULIOM</t>
  </si>
  <si>
    <t>P097700538834C</t>
  </si>
  <si>
    <t>AGBOR NTUI ERIC</t>
  </si>
  <si>
    <t>P049112701180U</t>
  </si>
  <si>
    <t>DENISE ELISSA</t>
  </si>
  <si>
    <t>M050800026554D</t>
  </si>
  <si>
    <t>STE DE GESTION DE PAT. KUIMI SA</t>
  </si>
  <si>
    <t>S.G.P.K.</t>
  </si>
  <si>
    <t>P028916195265R</t>
  </si>
  <si>
    <t>MBIDA BEYINA EMMANUEL</t>
  </si>
  <si>
    <t>(ETS AGNUS-DEI)</t>
  </si>
  <si>
    <t>P067618112888N</t>
  </si>
  <si>
    <t>TCHINDA NGNIGHA SERGE CLEMENT</t>
  </si>
  <si>
    <t>ETS NGNIGHA LOGISTIC</t>
  </si>
  <si>
    <t>P068317744857Y</t>
  </si>
  <si>
    <t>NCHANG ACHINE YVONNE</t>
  </si>
  <si>
    <t>P029318080750Z</t>
  </si>
  <si>
    <t>NAWOH</t>
  </si>
  <si>
    <t>P059612633506Y</t>
  </si>
  <si>
    <t>KENFACK MARIE PASCALE</t>
  </si>
  <si>
    <t>P046917576135Y</t>
  </si>
  <si>
    <t>GUIFFO MTACK EPSE AMOUZOU</t>
  </si>
  <si>
    <t>P060717483780M</t>
  </si>
  <si>
    <t>TCHIO ASSONKWET</t>
  </si>
  <si>
    <t>YVAN PRISUEL</t>
  </si>
  <si>
    <t>P069212679458H</t>
  </si>
  <si>
    <t>M122518270187L</t>
  </si>
  <si>
    <t>EXPERT FOR AFRICA</t>
  </si>
  <si>
    <t>P089717222072W</t>
  </si>
  <si>
    <t>MENO APIANIE</t>
  </si>
  <si>
    <t>P018315390210B</t>
  </si>
  <si>
    <t>KENMOGNE JOSEPH AIME</t>
  </si>
  <si>
    <t>(ETS AIGLE D'OCTET AUTO)</t>
  </si>
  <si>
    <t>P030016807098Y</t>
  </si>
  <si>
    <t>BARKA NDJIDA</t>
  </si>
  <si>
    <t>M102518161857K</t>
  </si>
  <si>
    <t>NOVATRAX SYSTEMS</t>
  </si>
  <si>
    <t>NOVATRAX SYSTEMS SARL</t>
  </si>
  <si>
    <t>P127215259431A</t>
  </si>
  <si>
    <t>NANA EPSE PAMEN</t>
  </si>
  <si>
    <t>P107718079991S</t>
  </si>
  <si>
    <t>OLANG MBELE</t>
  </si>
  <si>
    <t>P040018006100P</t>
  </si>
  <si>
    <t>SOUFIANOU ALHADJI ALI</t>
  </si>
  <si>
    <t>P078312566604Z</t>
  </si>
  <si>
    <t>KENMOGNE SUKAM</t>
  </si>
  <si>
    <t>P088917210716L</t>
  </si>
  <si>
    <t>NDOUMBE MONTCHINONG</t>
  </si>
  <si>
    <t>P117312247867S</t>
  </si>
  <si>
    <t>MBULLAH ALICE</t>
  </si>
  <si>
    <t>BEKOSSA</t>
  </si>
  <si>
    <t>P077918192647F</t>
  </si>
  <si>
    <t>GAUR DEENA NATH</t>
  </si>
  <si>
    <t>ETS GAUR DEENA NATH</t>
  </si>
  <si>
    <t>P109712408832N</t>
  </si>
  <si>
    <t>P109216126205R</t>
  </si>
  <si>
    <t>SONWA TAYEM</t>
  </si>
  <si>
    <t>P069715265824J</t>
  </si>
  <si>
    <t>P087516868665C</t>
  </si>
  <si>
    <t>BESSENG</t>
  </si>
  <si>
    <t>BLANCHE P</t>
  </si>
  <si>
    <t>P067117948455W</t>
  </si>
  <si>
    <t>TSALEFACK</t>
  </si>
  <si>
    <t>P059117522913E</t>
  </si>
  <si>
    <t>TONYE TANG</t>
  </si>
  <si>
    <t>FILS THIERRY</t>
  </si>
  <si>
    <t>P129617489440S</t>
  </si>
  <si>
    <t>ETS CHEN XIANGYU</t>
  </si>
  <si>
    <t>P117812354238F</t>
  </si>
  <si>
    <t>ETS MBOUOMBOUO ISSOFA</t>
  </si>
  <si>
    <t>P078417690134T</t>
  </si>
  <si>
    <t>Timfechii</t>
  </si>
  <si>
    <t>Hilda kuo</t>
  </si>
  <si>
    <t>M019417542932G</t>
  </si>
  <si>
    <t>AMERICAN CHAMBER OF COMMERCE IN CAMEROON</t>
  </si>
  <si>
    <t>AMCHAM CAMEROON</t>
  </si>
  <si>
    <t>PROMOTING TRADE, INVESTMENT, AND GOOD BUSINESS PRACTICES BETWEEN CAMEROON AND THE U.S. THROUGH ACTIVITIES, INTERVENTIONS, AND LEADERSHIP</t>
  </si>
  <si>
    <t>P087815388348W</t>
  </si>
  <si>
    <t>P059717668363A</t>
  </si>
  <si>
    <t>P046217173526T</t>
  </si>
  <si>
    <t>DIDIER TIBURCE</t>
  </si>
  <si>
    <t>P050217037724J</t>
  </si>
  <si>
    <t>M090900030524C</t>
  </si>
  <si>
    <t>PREST.NEGOCE-TRAVAUX SARL</t>
  </si>
  <si>
    <t>PNT CAMEROUN</t>
  </si>
  <si>
    <t>P098612403334N</t>
  </si>
  <si>
    <t>KAMMOGNE CHRISTIAN</t>
  </si>
  <si>
    <t>ETS KAMOGNE CHRISTIAN</t>
  </si>
  <si>
    <t>P079612771685A</t>
  </si>
  <si>
    <t>TEUBENG FEUPE</t>
  </si>
  <si>
    <t>MICHELLE PHALONE</t>
  </si>
  <si>
    <t>P122015365226L</t>
  </si>
  <si>
    <t>MBANWEI FELIX TEBONG</t>
  </si>
  <si>
    <t>P070117339336M</t>
  </si>
  <si>
    <t>MBIDA AMBOM</t>
  </si>
  <si>
    <t>ELISE CARLA STAICY</t>
  </si>
  <si>
    <t>M102518152284L</t>
  </si>
  <si>
    <t>THE HIVE BUEA</t>
  </si>
  <si>
    <t>P127600454960F</t>
  </si>
  <si>
    <t>KANTA BOUBACAR</t>
  </si>
  <si>
    <t>P127515279903B</t>
  </si>
  <si>
    <t>TEZEM MESSOUEKO</t>
  </si>
  <si>
    <t>ALEXAND DIDIER</t>
  </si>
  <si>
    <t>M010717138889Y</t>
  </si>
  <si>
    <t>ASSOCIATION DES JEUNES PROGESSISTES DE DIBOUM</t>
  </si>
  <si>
    <t>A.J.P</t>
  </si>
  <si>
    <t>P018118233918D</t>
  </si>
  <si>
    <t>MAFOPA. FOTSING</t>
  </si>
  <si>
    <t>.LYSETTE LANDRY</t>
  </si>
  <si>
    <t>P096800543801Y</t>
  </si>
  <si>
    <t>P057912132130B</t>
  </si>
  <si>
    <t>TALOM TANGUE</t>
  </si>
  <si>
    <t>P059417923993X</t>
  </si>
  <si>
    <t>THEODORE TIGA</t>
  </si>
  <si>
    <t>P099916628249R</t>
  </si>
  <si>
    <t>ABBA HAMANWABI</t>
  </si>
  <si>
    <t>P055317160620A</t>
  </si>
  <si>
    <t>P069817598121R</t>
  </si>
  <si>
    <t>ABOUDEM MAZAMDA</t>
  </si>
  <si>
    <t>PAOLA BRINDA</t>
  </si>
  <si>
    <t>P018118503645A</t>
  </si>
  <si>
    <t>M012217087637Y</t>
  </si>
  <si>
    <t>ADIBOLO SARL</t>
  </si>
  <si>
    <t>P046616038827A</t>
  </si>
  <si>
    <t>KORIEOCHA CHIADIKOBI</t>
  </si>
  <si>
    <t>P037717847007K</t>
  </si>
  <si>
    <t>NIEMENI  DJOMOU</t>
  </si>
  <si>
    <t>SEVELINE MIREILLE</t>
  </si>
  <si>
    <t>M081300047623Z</t>
  </si>
  <si>
    <t>P058216365169T</t>
  </si>
  <si>
    <t>EGBE LOUISE NCHA</t>
  </si>
  <si>
    <t>P089712643891K</t>
  </si>
  <si>
    <t>ESSOHOUNG</t>
  </si>
  <si>
    <t>RITA JONEL</t>
  </si>
  <si>
    <t>P038618497458W</t>
  </si>
  <si>
    <t>DULAIN PRISCARD</t>
  </si>
  <si>
    <t>P078412467726Q</t>
  </si>
  <si>
    <t>P062416825628Q</t>
  </si>
  <si>
    <t>ETS MANE MA SARA</t>
  </si>
  <si>
    <t>P087718357843N</t>
  </si>
  <si>
    <t>P016700121061J</t>
  </si>
  <si>
    <t>TCHAGUNTI MUNA</t>
  </si>
  <si>
    <t>P109118190627B</t>
  </si>
  <si>
    <t>BANYE LIZETTE KERINYU</t>
  </si>
  <si>
    <t>P017600510876M</t>
  </si>
  <si>
    <t>P116816415579L</t>
  </si>
  <si>
    <t>P045818042753T</t>
  </si>
  <si>
    <t>MAKEMDOUM</t>
  </si>
  <si>
    <t>M052416774295Y</t>
  </si>
  <si>
    <t>ASSOCIATION DES VENDEURS A LA SAUVETTE DE L'AVENUE KENEDY</t>
  </si>
  <si>
    <t>AVSAKRAMY</t>
  </si>
  <si>
    <t>P098116977603Y</t>
  </si>
  <si>
    <t>P087817493112C</t>
  </si>
  <si>
    <t>P079316096065Z</t>
  </si>
  <si>
    <t>P119817627147A</t>
  </si>
  <si>
    <t>OKOLIE CHIDIEBERE</t>
  </si>
  <si>
    <t>M072217480120A</t>
  </si>
  <si>
    <t>WORLDWIDE INTERNATIONAL BUSINESS</t>
  </si>
  <si>
    <t>W.I.B</t>
  </si>
  <si>
    <t>P086917674004L</t>
  </si>
  <si>
    <t>P018318524247M</t>
  </si>
  <si>
    <t>P018212758750S</t>
  </si>
  <si>
    <t>EBAYOUAK MARIUS TRESOR</t>
  </si>
  <si>
    <t>ETS SELF FROID</t>
  </si>
  <si>
    <t>P128713592043J</t>
  </si>
  <si>
    <t>MIMBO'O OLOA MOISE</t>
  </si>
  <si>
    <t>ETS TEAM CLEAN CONSULTING</t>
  </si>
  <si>
    <t>M042217891384C</t>
  </si>
  <si>
    <t>PAFIC AGRI SARL</t>
  </si>
  <si>
    <t>P107312628972D</t>
  </si>
  <si>
    <t>P018017179348L</t>
  </si>
  <si>
    <t>P014900152369J</t>
  </si>
  <si>
    <t>SYLVER NICOLAS</t>
  </si>
  <si>
    <t>P058416281496G</t>
  </si>
  <si>
    <t>KOTI REDDY JAYAPAL REDDY</t>
  </si>
  <si>
    <t>P017412644309K</t>
  </si>
  <si>
    <t>NGNINGAYE JEAN PIERRE</t>
  </si>
  <si>
    <t>P038512405733F</t>
  </si>
  <si>
    <t>MAFITNENBEMOUN ZENABOU</t>
  </si>
  <si>
    <t>P107818188296W</t>
  </si>
  <si>
    <t>P119617585303L</t>
  </si>
  <si>
    <t>P038415392747Z</t>
  </si>
  <si>
    <t>TIWA FONJO</t>
  </si>
  <si>
    <t>P119818075600W</t>
  </si>
  <si>
    <t>KAHDOH MONICA KIMS (KIMS KITCHEN)</t>
  </si>
  <si>
    <t>IMPORT/EXPORT/ELEVAGE</t>
  </si>
  <si>
    <t>M010700022074P</t>
  </si>
  <si>
    <t>STE E C C SARL</t>
  </si>
  <si>
    <t>STE E C C</t>
  </si>
  <si>
    <t>P028300253510J</t>
  </si>
  <si>
    <t>MINYAM MI BATI</t>
  </si>
  <si>
    <t>P079417632888Q</t>
  </si>
  <si>
    <t>NFOR CLANCY LUM</t>
  </si>
  <si>
    <t>P108512118507H</t>
  </si>
  <si>
    <t>TUENO DZENO LILIANE FLORE</t>
  </si>
  <si>
    <t>P119412730225Q</t>
  </si>
  <si>
    <t>METHI</t>
  </si>
  <si>
    <t>P058817766499D</t>
  </si>
  <si>
    <t>EKPEW TAKEM MAKUCHI</t>
  </si>
  <si>
    <t>MARELYN</t>
  </si>
  <si>
    <t>P045600214088Y</t>
  </si>
  <si>
    <t>OGOUL ONKEL</t>
  </si>
  <si>
    <t>P037416670328R</t>
  </si>
  <si>
    <t>ISAIAHA NGA</t>
  </si>
  <si>
    <t>P016316680402A</t>
  </si>
  <si>
    <t>MUKABIRORI</t>
  </si>
  <si>
    <t>M111914248258K</t>
  </si>
  <si>
    <t>T &amp; TECH CONSULTING GROUP</t>
  </si>
  <si>
    <t>(TTECHCG)</t>
  </si>
  <si>
    <t>M082517945235J</t>
  </si>
  <si>
    <t>FERME AVICOLE MODERNE DE YAOUNDÉ SARL</t>
  </si>
  <si>
    <t>P068012482715X</t>
  </si>
  <si>
    <t>ESSOMBA MVONDO LOUIS</t>
  </si>
  <si>
    <t>ETS FER DE LANCE</t>
  </si>
  <si>
    <t>P057612480067Y</t>
  </si>
  <si>
    <t>P087817732619S</t>
  </si>
  <si>
    <t>MATOUKAM Epse FOTCHEPIN</t>
  </si>
  <si>
    <t>THERESE FLORE ( CRECHE &lt;&lt; LA GRACE &gt;&gt; )</t>
  </si>
  <si>
    <t>P080018194963C</t>
  </si>
  <si>
    <t>YMELE SOBJIO</t>
  </si>
  <si>
    <t>P096812408095P</t>
  </si>
  <si>
    <t>NTOLLO JEANNE</t>
  </si>
  <si>
    <t>P079417962015N</t>
  </si>
  <si>
    <t>ONGUENE NDZIE</t>
  </si>
  <si>
    <t>MISE A DISPOSITION EXCLUSIVE P.</t>
  </si>
  <si>
    <t>M051512332770C</t>
  </si>
  <si>
    <t>STE GOZEN SERVICE SARL</t>
  </si>
  <si>
    <t>P017012187343X</t>
  </si>
  <si>
    <t>NGUEUTI NOUDO</t>
  </si>
  <si>
    <t>P048916585530P</t>
  </si>
  <si>
    <t>YAOUBA SIDDI</t>
  </si>
  <si>
    <t>P027514947696Q</t>
  </si>
  <si>
    <t>ABDARAHMANE YERO</t>
  </si>
  <si>
    <t>P027517920385W</t>
  </si>
  <si>
    <t>P037816000210H</t>
  </si>
  <si>
    <t>ESTHER BÉNÉDICTE</t>
  </si>
  <si>
    <t>P028517759749L</t>
  </si>
  <si>
    <t>MOMO TEMKEM</t>
  </si>
  <si>
    <t>P017616901214K</t>
  </si>
  <si>
    <t>AFAN ABEL CAMILE</t>
  </si>
  <si>
    <t>M031912755788C</t>
  </si>
  <si>
    <t>ZOS TECHNOLOGY</t>
  </si>
  <si>
    <t>P017516041523C</t>
  </si>
  <si>
    <t>KEPSI GERVAIS DUPLEX</t>
  </si>
  <si>
    <t>(ETS CARLOS)</t>
  </si>
  <si>
    <t>P048414130101X</t>
  </si>
  <si>
    <t>ETOBE ETOBE</t>
  </si>
  <si>
    <t>JEAN CHEVENEMENT</t>
  </si>
  <si>
    <t>P057711726947E</t>
  </si>
  <si>
    <t>OTTOU GEORGES CHRISTIAN</t>
  </si>
  <si>
    <t>(ETS GEORGETRUCKS BUSINESS INTERNATIONAL)</t>
  </si>
  <si>
    <t>M021612490920X</t>
  </si>
  <si>
    <t>STE SOLUTIONS SARL</t>
  </si>
  <si>
    <t>STE SOLUTION SARL</t>
  </si>
  <si>
    <t>P012600518864G</t>
  </si>
  <si>
    <t>P088117674561X</t>
  </si>
  <si>
    <t>IBELIMBOK</t>
  </si>
  <si>
    <t>JEANNETTE ELIANE FLORE</t>
  </si>
  <si>
    <t>P039316362115F</t>
  </si>
  <si>
    <t>HAOUAOU HAMADOU EPSE BOUBAKARI</t>
  </si>
  <si>
    <t>P027000122870R</t>
  </si>
  <si>
    <t>DOJIO DE WANDJI</t>
  </si>
  <si>
    <t>HERVE CLAUDE</t>
  </si>
  <si>
    <t>P107400454221R</t>
  </si>
  <si>
    <t>NGANGOM CHARLY MARTIAL</t>
  </si>
  <si>
    <t>P039417681988Q</t>
  </si>
  <si>
    <t>KENFACK FONKOUA</t>
  </si>
  <si>
    <t>JOVIAL RODRIGUE</t>
  </si>
  <si>
    <t>P017318474428S</t>
  </si>
  <si>
    <t>ANTHONY NNAMDI</t>
  </si>
  <si>
    <t>P019616939199A</t>
  </si>
  <si>
    <t>NKENG TAFANJI</t>
  </si>
  <si>
    <t>M122217766861P</t>
  </si>
  <si>
    <t>STEP OIL &amp; SERVICES SARL</t>
  </si>
  <si>
    <t>"STEPOS SARL"</t>
  </si>
  <si>
    <t>P078717803353Z</t>
  </si>
  <si>
    <t>M051717529333F</t>
  </si>
  <si>
    <t>FONDJA NEW -TECH</t>
  </si>
  <si>
    <t>M092518353758P</t>
  </si>
  <si>
    <t>GHAMIF COOPERATIVE CREDIT UNION LIMITED</t>
  </si>
  <si>
    <t>COOPBOD-GHAMIFCCUL COOPBOD</t>
  </si>
  <si>
    <t>ECHANGES &amp; DEVISES</t>
  </si>
  <si>
    <t>M060900033545L</t>
  </si>
  <si>
    <t>TRADING AND EXCHANGE BUSINESS SARL</t>
  </si>
  <si>
    <t>P108118053601P</t>
  </si>
  <si>
    <t>DOMBU DOMBU BILLY</t>
  </si>
  <si>
    <t>( ETS MULTI TECH ENGINEERING )</t>
  </si>
  <si>
    <t>P038017455057T</t>
  </si>
  <si>
    <t>MBOU MAGUEDJI</t>
  </si>
  <si>
    <t>P089514722494H</t>
  </si>
  <si>
    <t>ELISE FABRICE</t>
  </si>
  <si>
    <t>P087012218542Q</t>
  </si>
  <si>
    <t>P069116624763N</t>
  </si>
  <si>
    <t>ONYINYE PRISCA</t>
  </si>
  <si>
    <t>VENTE BOISSONS HYGIENIQUES + PETIT COMMERCE</t>
  </si>
  <si>
    <t>P107500174018K</t>
  </si>
  <si>
    <t>TIOTSOP BERTIN</t>
  </si>
  <si>
    <t>P099016777471Z</t>
  </si>
  <si>
    <t>MOITI</t>
  </si>
  <si>
    <t>IKOR IMENI</t>
  </si>
  <si>
    <t>M012117543642Q</t>
  </si>
  <si>
    <t>SOCIETE DE DISTRIBUTION DE PRODUITS AGROALIMENTAIRE</t>
  </si>
  <si>
    <t>(SODISPA)</t>
  </si>
  <si>
    <t>COMMERCE GENERAL,PRESTATION DE SERVICES,IMPORT-EXPORT TRANSIT,REPRESENTATION)</t>
  </si>
  <si>
    <t>P015900553776G</t>
  </si>
  <si>
    <t>MELI MICHEL</t>
  </si>
  <si>
    <t>P039818335548U</t>
  </si>
  <si>
    <t>TAGNE MOUMI</t>
  </si>
  <si>
    <t>P037417140821M</t>
  </si>
  <si>
    <t>ONGONO ATANGANA EPSE OWONA</t>
  </si>
  <si>
    <t>ANGNES GLADYS</t>
  </si>
  <si>
    <t>P087516624557K</t>
  </si>
  <si>
    <t>.KUMCHO</t>
  </si>
  <si>
    <t>EVELYN NGWA</t>
  </si>
  <si>
    <t>P079417763188E</t>
  </si>
  <si>
    <t>P086717983862J</t>
  </si>
  <si>
    <t>NOPOWO EPSE KUETE</t>
  </si>
  <si>
    <t>P028418363344N</t>
  </si>
  <si>
    <t>BISONG  DERICK  EGBENOW</t>
  </si>
  <si>
    <t>P058917693588Z</t>
  </si>
  <si>
    <t>P019417443193H</t>
  </si>
  <si>
    <t>P109517802765X</t>
  </si>
  <si>
    <t>STEVE ROGERSON,</t>
  </si>
  <si>
    <t>P019118283944N</t>
  </si>
  <si>
    <t>TOUDJANI SALAMI</t>
  </si>
  <si>
    <t>P117212480996G</t>
  </si>
  <si>
    <t>KEKENOU MARTHE</t>
  </si>
  <si>
    <t>ETS KEKENOU MARTHE</t>
  </si>
  <si>
    <t>LIVRAISON DES FRUITS ET LEGUMES</t>
  </si>
  <si>
    <t>P058012551641M</t>
  </si>
  <si>
    <t>NGO NSOA ELIANE</t>
  </si>
  <si>
    <t>ETS LENNOX</t>
  </si>
  <si>
    <t>P048917927347A</t>
  </si>
  <si>
    <t>OUAMBO TEGNO</t>
  </si>
  <si>
    <t>M032517637473R</t>
  </si>
  <si>
    <t>JOURNEYMAN SYSTEMS AND SERVICES</t>
  </si>
  <si>
    <t>P097516099022E</t>
  </si>
  <si>
    <t>MFOCGOUO</t>
  </si>
  <si>
    <t>ECHOPPE/VETEMENTS</t>
  </si>
  <si>
    <t>P059012328378Z</t>
  </si>
  <si>
    <t>DIFO YMELE</t>
  </si>
  <si>
    <t>PIERRE JUSLIN</t>
  </si>
  <si>
    <t>P088412568876X</t>
  </si>
  <si>
    <t>BUKAM FOHOUO AGNES MAGLOIRE</t>
  </si>
  <si>
    <t>P098217801457P</t>
  </si>
  <si>
    <t>MENYE ABENA</t>
  </si>
  <si>
    <t>P059517693884N</t>
  </si>
  <si>
    <t>P050018253150J</t>
  </si>
  <si>
    <t>0SINGOR EMMANUEL CHIMA</t>
  </si>
  <si>
    <t>P071617618332H</t>
  </si>
  <si>
    <t>ASANJI HELBERT NGANGO ( HERBERT AND BROTHERS ENTERPRISE)</t>
  </si>
  <si>
    <t>P038012772609U</t>
  </si>
  <si>
    <t>NGOUH ISSIAKA</t>
  </si>
  <si>
    <t>CHEZ ISSIAKA</t>
  </si>
  <si>
    <t>P058217834416N</t>
  </si>
  <si>
    <t>ZEUDJIO</t>
  </si>
  <si>
    <t>P027618010652K</t>
  </si>
  <si>
    <t>P016014438501Y</t>
  </si>
  <si>
    <t>COMMERCE GÉNÉRAL, PRESTATIONS DE SERVICES, B.T.P,IMPORT-EXPORT</t>
  </si>
  <si>
    <t>P126416560769A</t>
  </si>
  <si>
    <t>YATIE YAKAM</t>
  </si>
  <si>
    <t>VTE APPAREILS ELECTRONIQUES</t>
  </si>
  <si>
    <t>P107112406322S</t>
  </si>
  <si>
    <t>KWAYIEP NGONGANG</t>
  </si>
  <si>
    <t>P049416915833A</t>
  </si>
  <si>
    <t>NGUEMFO NOUTSA</t>
  </si>
  <si>
    <t>P036517617502U</t>
  </si>
  <si>
    <t>ABIAE GOUIFE JULES</t>
  </si>
  <si>
    <t>P119017155711R</t>
  </si>
  <si>
    <t>P016012246735M</t>
  </si>
  <si>
    <t>P010317707773B</t>
  </si>
  <si>
    <t>ZEKOU TCHEUKEDJI</t>
  </si>
  <si>
    <t>P122016786046P</t>
  </si>
  <si>
    <t>PANGUETNA SEIDOU</t>
  </si>
  <si>
    <t>M041118105873T</t>
  </si>
  <si>
    <t>ETS FONKOU SIMEON</t>
  </si>
  <si>
    <t>P019218038284W</t>
  </si>
  <si>
    <t>LARIE OUME EPSE KINGUE</t>
  </si>
  <si>
    <t>M062416851014N</t>
  </si>
  <si>
    <t>SOCIETE MY CONSULT GROUP SARL</t>
  </si>
  <si>
    <t>P098818042713F</t>
  </si>
  <si>
    <t>SEMBE LECCO</t>
  </si>
  <si>
    <t>ROLAND LE SAGE</t>
  </si>
  <si>
    <t>HOPE TRANSIT &amp; LOGISTIQUE</t>
  </si>
  <si>
    <t>M052116156368T</t>
  </si>
  <si>
    <t>HOPE TRANSIT &amp; LOGISTICS</t>
  </si>
  <si>
    <t>HTL</t>
  </si>
  <si>
    <t>P086212500966M</t>
  </si>
  <si>
    <t>PAMEN ALEXANDRE</t>
  </si>
  <si>
    <t>P059516922640L</t>
  </si>
  <si>
    <t>ALICE PATIENCE</t>
  </si>
  <si>
    <t>P107517996598P</t>
  </si>
  <si>
    <t>P048900557775X</t>
  </si>
  <si>
    <t>TSAGUE KENENE</t>
  </si>
  <si>
    <t>P038812302317N</t>
  </si>
  <si>
    <t>M052517781279Y</t>
  </si>
  <si>
    <t>KANATA INTERNATIONAL INVESTMENTS SARL</t>
  </si>
  <si>
    <t>P017916660454C</t>
  </si>
  <si>
    <t>CHARDELEINE</t>
  </si>
  <si>
    <t>P029017952836Q</t>
  </si>
  <si>
    <t>BUJI EPHESIAN NSHOM</t>
  </si>
  <si>
    <t>P027518041639R</t>
  </si>
  <si>
    <t>ANANIAS CHE KPWE</t>
  </si>
  <si>
    <t>P078118569734P</t>
  </si>
  <si>
    <t>EDOUARD ROGER ERIC</t>
  </si>
  <si>
    <t>M122518360833F</t>
  </si>
  <si>
    <t>SELF-RELIANCE ENGLISH COOPERATIVE CREDIT UNION</t>
  </si>
  <si>
    <t>SECCUL</t>
  </si>
  <si>
    <t>COIFFURE &amp; VENTE ACCESSOIRES</t>
  </si>
  <si>
    <t>P078417784405R</t>
  </si>
  <si>
    <t>DELPHINE EULALIE</t>
  </si>
  <si>
    <t>M069900026290S</t>
  </si>
  <si>
    <t>NOCHACAM</t>
  </si>
  <si>
    <t>P028516602864W</t>
  </si>
  <si>
    <t>SOPHIE MARTHE</t>
  </si>
  <si>
    <t>M122017062300Y</t>
  </si>
  <si>
    <t>SOCIETECOOPERATIVE SIMLPLIFIEE DES PRODUCTEURS DE COTON DE MANDAKA</t>
  </si>
  <si>
    <t>SCOOPS KWTALE</t>
  </si>
  <si>
    <t>P128112675948Y</t>
  </si>
  <si>
    <t>ETS SHARAB</t>
  </si>
  <si>
    <t>P058117953946S</t>
  </si>
  <si>
    <t>P088017507597C</t>
  </si>
  <si>
    <t>MENYE ESSOME.</t>
  </si>
  <si>
    <t>P018916082712U</t>
  </si>
  <si>
    <t>P019318232533Q</t>
  </si>
  <si>
    <t>MEGOU KUE</t>
  </si>
  <si>
    <t>P117817683868T</t>
  </si>
  <si>
    <t>ODETTE SANDRINE</t>
  </si>
  <si>
    <t>P045818257702J</t>
  </si>
  <si>
    <t>MINKO EPSE ZEH MBOZO'O</t>
  </si>
  <si>
    <t>M012618347906F</t>
  </si>
  <si>
    <t>STE DALHADJI ET FILS SARL</t>
  </si>
  <si>
    <t>DALHADJI SARL</t>
  </si>
  <si>
    <t>P030017781557B</t>
  </si>
  <si>
    <t>NGUEA MOUKALA</t>
  </si>
  <si>
    <t>OLIVIER VINCENT ROLAND</t>
  </si>
  <si>
    <t>M021812714246Q</t>
  </si>
  <si>
    <t>LOGICS SARL</t>
  </si>
  <si>
    <t>P017217846868A</t>
  </si>
  <si>
    <t>BIKIE MBIDA EPSE EYE’EBE</t>
  </si>
  <si>
    <t>SALOMÉ ( ETS K/C EMERGENCY )</t>
  </si>
  <si>
    <t>Fabrication production cosmétiques salon de beauté</t>
  </si>
  <si>
    <t>M042517669841R</t>
  </si>
  <si>
    <t>LABORATOIRE JUMUEL SARL</t>
  </si>
  <si>
    <t>P018512674222F</t>
  </si>
  <si>
    <t>P019016528147U</t>
  </si>
  <si>
    <t>P019718330622A</t>
  </si>
  <si>
    <t>NGAKO FOKOU</t>
  </si>
  <si>
    <t>P087812484219Z</t>
  </si>
  <si>
    <t>MOUBEFOSSO TCHACHE JEAN GUY</t>
  </si>
  <si>
    <t>P017117697135A</t>
  </si>
  <si>
    <t>NGO BOLLA EPOUSE BANOKOS</t>
  </si>
  <si>
    <t>P019118280444T</t>
  </si>
  <si>
    <t>NYORA</t>
  </si>
  <si>
    <t>P078817122074Q</t>
  </si>
  <si>
    <t>TENE KOUANKEKANG</t>
  </si>
  <si>
    <t>RIGOBERT OLIVIER</t>
  </si>
  <si>
    <t>P097717765041S</t>
  </si>
  <si>
    <t>MBIDA ETOGA</t>
  </si>
  <si>
    <t>P010418037188E</t>
  </si>
  <si>
    <t>KYHIMI DAMEN</t>
  </si>
  <si>
    <t>LADOUSSE L'OR</t>
  </si>
  <si>
    <t>P078417754362P</t>
  </si>
  <si>
    <t>AWENEG</t>
  </si>
  <si>
    <t>FRANKLINE CHEK</t>
  </si>
  <si>
    <t>M022618416722Z</t>
  </si>
  <si>
    <t>BUREAU D'EXPERTISE TOPOGRAPHIQUE IMMOBILIERE ET FONCIER</t>
  </si>
  <si>
    <t>BETIF TOPO SERVICES</t>
  </si>
  <si>
    <t>M022217067195H</t>
  </si>
  <si>
    <t>ASSOCIATION DES FEMMES SOLIDAIRES DE DIBOUM II</t>
  </si>
  <si>
    <t>AFSD</t>
  </si>
  <si>
    <t>P128917372611A</t>
  </si>
  <si>
    <t>P015315641636T</t>
  </si>
  <si>
    <t>M011216404584D</t>
  </si>
  <si>
    <t>OXFORD STANDARD ENGLISH PRIMARY SCHOOL</t>
  </si>
  <si>
    <t>P069618391794L</t>
  </si>
  <si>
    <t>DJEUKAM TEUNJEU GEOGY ARSENE</t>
  </si>
  <si>
    <t>(ETS. DA SERVICES)</t>
  </si>
  <si>
    <t>COMMERCE GENERAL / PRESTATIONS DE SERVICES / IMPORT-EXPORT</t>
  </si>
  <si>
    <t>P079518003462J</t>
  </si>
  <si>
    <t>BOWEN FOIDJO</t>
  </si>
  <si>
    <t>P088716612328J</t>
  </si>
  <si>
    <t>NKEH NDZI</t>
  </si>
  <si>
    <t>P069816859131W</t>
  </si>
  <si>
    <t>FUH HARRISON</t>
  </si>
  <si>
    <t>P069316735393N</t>
  </si>
  <si>
    <t>SOULIMA</t>
  </si>
  <si>
    <t>P016812089623T</t>
  </si>
  <si>
    <t>EKOUM HEN GEORGES</t>
  </si>
  <si>
    <t>"ETS ISOCOUL CAMEROUN"</t>
  </si>
  <si>
    <t>P026916850822U</t>
  </si>
  <si>
    <t>ABRAHAM DAMBI</t>
  </si>
  <si>
    <t>P038315081372E</t>
  </si>
  <si>
    <t>YOSSA EPSE ISUWUMBA CHIMA</t>
  </si>
  <si>
    <t>P050217343757S</t>
  </si>
  <si>
    <t>NGUANGUE TIANI</t>
  </si>
  <si>
    <t>P018015346571I</t>
  </si>
  <si>
    <t>DJANGUE MBOULA</t>
  </si>
  <si>
    <t>P027712482151B</t>
  </si>
  <si>
    <t>NJAH ISAAC</t>
  </si>
  <si>
    <t>P037612401675Z</t>
  </si>
  <si>
    <t>M121914334809H</t>
  </si>
  <si>
    <t>EDC ASSET MANAGEMENT CEMAC S.A</t>
  </si>
  <si>
    <t>EAM CEMAC S.A</t>
  </si>
  <si>
    <t>P068916926938X</t>
  </si>
  <si>
    <t>NOUKILETCHIESSIE</t>
  </si>
  <si>
    <t>MARCELINE GISELE</t>
  </si>
  <si>
    <t>P039916123667S</t>
  </si>
  <si>
    <t>M111812729309J</t>
  </si>
  <si>
    <t>GLOBAL INGENIERIE AND SERVICE SARL</t>
  </si>
  <si>
    <t>P016100325090T</t>
  </si>
  <si>
    <t>ETS OUAFO</t>
  </si>
  <si>
    <t>P026916605244R</t>
  </si>
  <si>
    <t>ABOUBA GARBA</t>
  </si>
  <si>
    <t>M102217705061M</t>
  </si>
  <si>
    <t>ECMN SERVICES SARL</t>
  </si>
  <si>
    <t>ECMN SARL</t>
  </si>
  <si>
    <t>P076515726178R</t>
  </si>
  <si>
    <t>NGEA BENG</t>
  </si>
  <si>
    <t>P107616620793U</t>
  </si>
  <si>
    <t>P106416399875E</t>
  </si>
  <si>
    <t>JEANNE MARCELLE,</t>
  </si>
  <si>
    <t>M071412129533F</t>
  </si>
  <si>
    <t>LES CARMES</t>
  </si>
  <si>
    <t>P059317702832D</t>
  </si>
  <si>
    <t>Kueta dapna</t>
  </si>
  <si>
    <t>Obaker</t>
  </si>
  <si>
    <t>P088517812050G</t>
  </si>
  <si>
    <t>BOUEYIM YOUBI</t>
  </si>
  <si>
    <t>VICTOR DARIOS</t>
  </si>
  <si>
    <t>M012216958346G</t>
  </si>
  <si>
    <t>GROUPE A2-I SARL</t>
  </si>
  <si>
    <t>P088118390816P</t>
  </si>
  <si>
    <t>CHARLES KISITO</t>
  </si>
  <si>
    <t>M012217153421X</t>
  </si>
  <si>
    <t>NOLDAN CONSULTING &amp; TOUR SARL</t>
  </si>
  <si>
    <t>P077217633925P</t>
  </si>
  <si>
    <t>BWAMBE MPOLLO EPSE EDONGUE</t>
  </si>
  <si>
    <t>P010218172412U</t>
  </si>
  <si>
    <t>M061512480966R</t>
  </si>
  <si>
    <t>STE RANCH NGAOUNDABA SARL</t>
  </si>
  <si>
    <t>P028414269585K</t>
  </si>
  <si>
    <t>MAKAMTCHUENG EPSEE POUOKAM</t>
  </si>
  <si>
    <t>P018017660365U</t>
  </si>
  <si>
    <t>SYLVIE FÉLICITE</t>
  </si>
  <si>
    <t>P097317853506F</t>
  </si>
  <si>
    <t>KAMENI EPSE KAMGANG</t>
  </si>
  <si>
    <t>P122017396517P</t>
  </si>
  <si>
    <t>MEGNI ZEBAZE</t>
  </si>
  <si>
    <t>M022416402458W</t>
  </si>
  <si>
    <t>DIVINE SUPPLIES AND SERVICES</t>
  </si>
  <si>
    <t>M102116567688T</t>
  </si>
  <si>
    <t>AFRIKA DEVELOPMENT SOLUTIONS SARL</t>
  </si>
  <si>
    <t>P069117893105Y</t>
  </si>
  <si>
    <t>P068018316576U</t>
  </si>
  <si>
    <t>ABYA NULAMBE</t>
  </si>
  <si>
    <t>(ETS MEFEKE GRAC)</t>
  </si>
  <si>
    <t>P097012151438U</t>
  </si>
  <si>
    <t>NJIFON NCHOUTNSU</t>
  </si>
  <si>
    <t>P039012300859S</t>
  </si>
  <si>
    <t>P126316406769R</t>
  </si>
  <si>
    <t>BITIBIG</t>
  </si>
  <si>
    <t>RETRAIT, DÉPÔT D'ARGENT ET VENTES DE CRÉDITS DE COMMUNICATION</t>
  </si>
  <si>
    <t>M052116116666P</t>
  </si>
  <si>
    <t>SOCIÉTÉ DES ÉTABLISSEMENTS MONKAM</t>
  </si>
  <si>
    <t>P016915497657G</t>
  </si>
  <si>
    <t>M112015213655Q</t>
  </si>
  <si>
    <t>SOCIETE INDUSTRIELLE DE GUEFIGUE SARL</t>
  </si>
  <si>
    <t>P109118488047H</t>
  </si>
  <si>
    <t>SILENOU MEGANMOU</t>
  </si>
  <si>
    <t>P038818399852Y</t>
  </si>
  <si>
    <t>LOMBO EBONDJO</t>
  </si>
  <si>
    <t>VENTE DE MATÉRIEL ELECTO- MÉNAGÉ</t>
  </si>
  <si>
    <t>P097717488843M</t>
  </si>
  <si>
    <t>PAULIN PASCAL</t>
  </si>
  <si>
    <t>P026518348818Y</t>
  </si>
  <si>
    <t>Nzengang</t>
  </si>
  <si>
    <t>P040318466082D</t>
  </si>
  <si>
    <t>BALDATA</t>
  </si>
  <si>
    <t>VAKSA GERARD</t>
  </si>
  <si>
    <t>P016612629225Q</t>
  </si>
  <si>
    <t>ALADJI GARGA</t>
  </si>
  <si>
    <t>P129417555461N</t>
  </si>
  <si>
    <t>TITUS NJOCK</t>
  </si>
  <si>
    <t>P105412301984C</t>
  </si>
  <si>
    <t>WAMBA JOSEPH</t>
  </si>
  <si>
    <t>"ETS WAMBA JOSEPH"</t>
  </si>
  <si>
    <t>P118318318716T</t>
  </si>
  <si>
    <t>Nambouo epse ghagne</t>
  </si>
  <si>
    <t>P117612422209J</t>
  </si>
  <si>
    <t>MBAHE GENEVIEVE VIRGINIE</t>
  </si>
  <si>
    <t>ETS MBAHE GENEVIEVE VIRGINIE</t>
  </si>
  <si>
    <t>P077916124708S</t>
  </si>
  <si>
    <t>MENDO AKONO</t>
  </si>
  <si>
    <t>P047512218827P</t>
  </si>
  <si>
    <t>ATENGONG NAPOLEON</t>
  </si>
  <si>
    <t>VENTE VETEMENETS</t>
  </si>
  <si>
    <t>P016312621136A</t>
  </si>
  <si>
    <t>M061612588705R</t>
  </si>
  <si>
    <t>SOCIETE DORETTE SARL</t>
  </si>
  <si>
    <t>P105800001007T</t>
  </si>
  <si>
    <t>P018918349653M</t>
  </si>
  <si>
    <t>P029516597388J</t>
  </si>
  <si>
    <t>SOULEY ISSA</t>
  </si>
  <si>
    <t>M111812753698F</t>
  </si>
  <si>
    <t>GOSHEN SAS</t>
  </si>
  <si>
    <t>P029818193255P</t>
  </si>
  <si>
    <t>OJONG BERTIN OJONG</t>
  </si>
  <si>
    <t>(O.B.O)</t>
  </si>
  <si>
    <t>P067417756359D</t>
  </si>
  <si>
    <t>GHAWEH</t>
  </si>
  <si>
    <t>BONAVENTURE FALE</t>
  </si>
  <si>
    <t>P075913242534A</t>
  </si>
  <si>
    <t>DONFACK PAUL</t>
  </si>
  <si>
    <t>EMPLOYE PROJET DE CONSTRUCTION DU PORT EN EAU PROFONDE DE KRIBI</t>
  </si>
  <si>
    <t>M032517674973Q</t>
  </si>
  <si>
    <t>P026717033643K</t>
  </si>
  <si>
    <t>ENOW ROMANUS TABOT NDIP</t>
  </si>
  <si>
    <t>P039016680244P</t>
  </si>
  <si>
    <t>GERMAINE NICAISE</t>
  </si>
  <si>
    <t>P017918314998K</t>
  </si>
  <si>
    <t>ETS IBRAHIMA AMADOU</t>
  </si>
  <si>
    <t>P106312696408T</t>
  </si>
  <si>
    <t>P127216936665J</t>
  </si>
  <si>
    <t>YOUTABAT</t>
  </si>
  <si>
    <t>P048918602779L</t>
  </si>
  <si>
    <t>TEKOUO FOMENA</t>
  </si>
  <si>
    <t>P127612757753A</t>
  </si>
  <si>
    <t>P108617721811B</t>
  </si>
  <si>
    <t>P085900068135G</t>
  </si>
  <si>
    <t>METAMBOU BONIFACE</t>
  </si>
  <si>
    <t>P048116242010X</t>
  </si>
  <si>
    <t>TANGALA</t>
  </si>
  <si>
    <t>P107300318573C</t>
  </si>
  <si>
    <t>VENTE PRODUITS DE PREMIERES NECESSITÉ</t>
  </si>
  <si>
    <t>P089216316019B</t>
  </si>
  <si>
    <t>MOHAMADOU AMINE</t>
  </si>
  <si>
    <t>P037417546503C</t>
  </si>
  <si>
    <t>SADIEU</t>
  </si>
  <si>
    <t>P048416117888G</t>
  </si>
  <si>
    <t>P099817677375T</t>
  </si>
  <si>
    <t>P127317907274T</t>
  </si>
  <si>
    <t>INI EDET</t>
  </si>
  <si>
    <t>P078217942340B</t>
  </si>
  <si>
    <t>P027318380364L</t>
  </si>
  <si>
    <t>KUENGOU TATSABONG</t>
  </si>
  <si>
    <t>ALEXIS MODESTE</t>
  </si>
  <si>
    <t>P057800351463G</t>
  </si>
  <si>
    <t>TSACKENG</t>
  </si>
  <si>
    <t>P058317895288C</t>
  </si>
  <si>
    <t>OYEBUCHI ANENE</t>
  </si>
  <si>
    <t>P090017687719D</t>
  </si>
  <si>
    <t>EWANDJI TIENTCHEU</t>
  </si>
  <si>
    <t>P107518012773A</t>
  </si>
  <si>
    <t>TEKE EPSE ATUD</t>
  </si>
  <si>
    <t>SHEIA ENDAM</t>
  </si>
  <si>
    <t>P066915288963S</t>
  </si>
  <si>
    <t>ALEOKOL MABIENE</t>
  </si>
  <si>
    <t>P079317872355B</t>
  </si>
  <si>
    <t>DEMEYADJOU NGOUATEU JULES BASILE</t>
  </si>
  <si>
    <t>(ETS ELECTRON TECHNOLOGIES)</t>
  </si>
  <si>
    <t>M121512480116C</t>
  </si>
  <si>
    <t>INTEGRITY NURSERY &amp; PRIMARY BILINGUAL</t>
  </si>
  <si>
    <t>P069616605255L</t>
  </si>
  <si>
    <t>LU WENXIANG</t>
  </si>
  <si>
    <t>P115718000666U</t>
  </si>
  <si>
    <t>P120318357713L</t>
  </si>
  <si>
    <t>ZACHARI SAWALDA</t>
  </si>
  <si>
    <t>M111914270572S</t>
  </si>
  <si>
    <t>S &amp; E SARL</t>
  </si>
  <si>
    <t>M041917506799E</t>
  </si>
  <si>
    <t>FAMILLE BAMENDJOU DE DOUALA-BASSA</t>
  </si>
  <si>
    <t>P039418573167C</t>
  </si>
  <si>
    <t>NOUBOU TCHINDA</t>
  </si>
  <si>
    <t>M032416702657P</t>
  </si>
  <si>
    <t>WINDIGITECH</t>
  </si>
  <si>
    <t>WINDIGITECH SARL</t>
  </si>
  <si>
    <t>P058014960474F</t>
  </si>
  <si>
    <t>CYRILLE FRANKY</t>
  </si>
  <si>
    <t>P039515214795Y</t>
  </si>
  <si>
    <t>FIDDE MOUSTAPHA</t>
  </si>
  <si>
    <t>P108415693975J</t>
  </si>
  <si>
    <t>WOLF NEE NTEP</t>
  </si>
  <si>
    <t>M012416379174N</t>
  </si>
  <si>
    <t>MARKI SARL</t>
  </si>
  <si>
    <t>P010117724599D</t>
  </si>
  <si>
    <t>P077917495197S</t>
  </si>
  <si>
    <t>M081312735976N</t>
  </si>
  <si>
    <t>ECOLE PRIM. FRANCO. PRIV. LAIC</t>
  </si>
  <si>
    <t>"LA FAMILLE"</t>
  </si>
  <si>
    <t>P129016724721J</t>
  </si>
  <si>
    <t>NASRIN BONGFE</t>
  </si>
  <si>
    <t>CONSULTATION RADIOLOGIGUE</t>
  </si>
  <si>
    <t>M062116297081C</t>
  </si>
  <si>
    <t>CENTRE MEDICAL BARAKAT SARL</t>
  </si>
  <si>
    <t>P059818409043E</t>
  </si>
  <si>
    <t>NDE TATSA</t>
  </si>
  <si>
    <t>FERANG RIVANO</t>
  </si>
  <si>
    <t>M061617256921B</t>
  </si>
  <si>
    <t>EP FOULASSI OBALA</t>
  </si>
  <si>
    <t>P089418408973W</t>
  </si>
  <si>
    <t>P039318379014D</t>
  </si>
  <si>
    <t>ETS LARY'S HOME</t>
  </si>
  <si>
    <t>M040200035095H</t>
  </si>
  <si>
    <t>GRPE.SCOL.BIL.PRIVE LAIC</t>
  </si>
  <si>
    <t>TRADING-IMP/EXP-PRESTATIONS-BTP</t>
  </si>
  <si>
    <t>M022014403883K</t>
  </si>
  <si>
    <t>FAST GENERAL TRADING SARL</t>
  </si>
  <si>
    <t>FGT SARL</t>
  </si>
  <si>
    <t>P019016848672U</t>
  </si>
  <si>
    <t>BABOULACK DOROTHY LAURA</t>
  </si>
  <si>
    <t>/ETS PASSO NA PASS</t>
  </si>
  <si>
    <t>P047717487853P</t>
  </si>
  <si>
    <t>M122016226603J</t>
  </si>
  <si>
    <t>SOCIETE COOPERATIVE SIMPLIFIÉE DES PRODUCTEURS DE COTON DE MBILLA (DEMSA)SCOOPS HAIROU</t>
  </si>
  <si>
    <t>M062417178934A</t>
  </si>
  <si>
    <t>SOCIETE CIVILE IMMOBILIERE DAELLE</t>
  </si>
  <si>
    <t>P028815667048X</t>
  </si>
  <si>
    <t>EBOLO EBEMBO</t>
  </si>
  <si>
    <t>P069417066172T</t>
  </si>
  <si>
    <t>DOBO ADIA BARBARA LARISSA</t>
  </si>
  <si>
    <t>(ETS OPTIMA)</t>
  </si>
  <si>
    <t>P098016061845Q</t>
  </si>
  <si>
    <t>CHEN YUNG JEN</t>
  </si>
  <si>
    <t>P117417839688U</t>
  </si>
  <si>
    <t>P038818049149G</t>
  </si>
  <si>
    <t>Ngbatou</t>
  </si>
  <si>
    <t>P037316763524N</t>
  </si>
  <si>
    <t>KANOUO TCHINDA EPSE NJUIENTCHA</t>
  </si>
  <si>
    <t>P119116101602G</t>
  </si>
  <si>
    <t>P059516648891Q</t>
  </si>
  <si>
    <t>CHUBUZO IGWEZE</t>
  </si>
  <si>
    <t>P120018369537R</t>
  </si>
  <si>
    <t>LAMINOU OUMARA</t>
  </si>
  <si>
    <t>ETS LAMAT</t>
  </si>
  <si>
    <t>M091812721104G</t>
  </si>
  <si>
    <t>AMAANA ENTREPRISES SARL</t>
  </si>
  <si>
    <t>P099317273637Q</t>
  </si>
  <si>
    <t>P099017184061E</t>
  </si>
  <si>
    <t>ELVINE LINWE</t>
  </si>
  <si>
    <t>P018517034135W</t>
  </si>
  <si>
    <t>CHOUANSI</t>
  </si>
  <si>
    <t>M022117412550K</t>
  </si>
  <si>
    <t>CENTRE EDUCATIF BILINGUE ET INNOVANT DÔÇÖANIMATION DES CURSUS SCOLAIRES</t>
  </si>
  <si>
    <t>P118416676428X</t>
  </si>
  <si>
    <t>MANYUNGU</t>
  </si>
  <si>
    <t>PRECILIA BUELE</t>
  </si>
  <si>
    <t>P098300559781Z</t>
  </si>
  <si>
    <t>M022618389275S</t>
  </si>
  <si>
    <t>GIC BOLLA</t>
  </si>
  <si>
    <t>P068617858626Q</t>
  </si>
  <si>
    <t>NKOAGUE MINLA</t>
  </si>
  <si>
    <t>LÉONCE HINCE</t>
  </si>
  <si>
    <t>P128017944633C</t>
  </si>
  <si>
    <t>FORMUKOM MUYUKA</t>
  </si>
  <si>
    <t>Yvo</t>
  </si>
  <si>
    <t>P108312326444N</t>
  </si>
  <si>
    <t>M102518131755W</t>
  </si>
  <si>
    <t>SOCIETE KAGUE TRADING CORPORATION SARL</t>
  </si>
  <si>
    <t>STE KTC SARL</t>
  </si>
  <si>
    <t>P013613083871Z</t>
  </si>
  <si>
    <t>NJEPANG ZACHARIE DENI</t>
  </si>
  <si>
    <t>P087617156601S</t>
  </si>
  <si>
    <t>P030417278327H</t>
  </si>
  <si>
    <t>SALI VITE</t>
  </si>
  <si>
    <t>P088916358918Z</t>
  </si>
  <si>
    <t>TEUKAM SOKAMTE</t>
  </si>
  <si>
    <t>STEPHAN DONALD</t>
  </si>
  <si>
    <t>P029616000159J</t>
  </si>
  <si>
    <t>MFOUAPON MFOPIT</t>
  </si>
  <si>
    <t>P068816662651M</t>
  </si>
  <si>
    <t>AGGO AYITE</t>
  </si>
  <si>
    <t>P017612487792U</t>
  </si>
  <si>
    <t>YAOUBA ISMAEL</t>
  </si>
  <si>
    <t>P017917292206J</t>
  </si>
  <si>
    <t>P047516937990Y</t>
  </si>
  <si>
    <t>TENESOPQOUI</t>
  </si>
  <si>
    <t>P019516013028Z</t>
  </si>
  <si>
    <t>PATOU. AROLE</t>
  </si>
  <si>
    <t>P087618419523H</t>
  </si>
  <si>
    <t>(OH DR. MAKAKE)</t>
  </si>
  <si>
    <t>P017118490405B</t>
  </si>
  <si>
    <t>STEPHEN EPOPEH EWANE</t>
  </si>
  <si>
    <t>RÉSEAU TÉLÉCOMMUNICATION &amp; COMM GÉNÉRAL</t>
  </si>
  <si>
    <t>M022118473193P</t>
  </si>
  <si>
    <t>MODJOS TECHN SARL</t>
  </si>
  <si>
    <t>M122417355978Z</t>
  </si>
  <si>
    <t>B-KIM*CONSULTING SARL</t>
  </si>
  <si>
    <t>P057712642144P</t>
  </si>
  <si>
    <t>P017217032519Y</t>
  </si>
  <si>
    <t>P086216696013Z</t>
  </si>
  <si>
    <t>ESTHÉTIQUE -COIFFEUSE</t>
  </si>
  <si>
    <t>P059617286247Z</t>
  </si>
  <si>
    <t>SOPPI BOULOU</t>
  </si>
  <si>
    <t>P078314403133P</t>
  </si>
  <si>
    <t>BELLO ALHADJI</t>
  </si>
  <si>
    <t>P018212551592U</t>
  </si>
  <si>
    <t>OUSMANOU ILIA</t>
  </si>
  <si>
    <t>P029218523427Y</t>
  </si>
  <si>
    <t>P118617771719N</t>
  </si>
  <si>
    <t>NYIANDJIE MBONKOUA NICAISE</t>
  </si>
  <si>
    <t>P010118009707K</t>
  </si>
  <si>
    <t>KUETCHE KUE</t>
  </si>
  <si>
    <t>P087618183755R</t>
  </si>
  <si>
    <t>Mapa</t>
  </si>
  <si>
    <t>P010317690177Z</t>
  </si>
  <si>
    <t>TAKOUDJOU MEDONFOUET</t>
  </si>
  <si>
    <t>M082216771521T</t>
  </si>
  <si>
    <t>ASSOCIATION DES VOISINS SOLIDAIRES DE YANSOKI-DOUALA</t>
  </si>
  <si>
    <t>ENTRAIDE , SOLIDARITE , SENSIBILISATION ENVIRONNEMENTALE ,PROMOTION DU VIVRE ENSEMBLE</t>
  </si>
  <si>
    <t>P018112582718J</t>
  </si>
  <si>
    <t>MAMOUDOU ISSOUFOU</t>
  </si>
  <si>
    <t>P046315309534O</t>
  </si>
  <si>
    <t>NGANKAG</t>
  </si>
  <si>
    <t>P070318503323L</t>
  </si>
  <si>
    <t>YIINYUY</t>
  </si>
  <si>
    <t>vente de friperie</t>
  </si>
  <si>
    <t>P036317176031A</t>
  </si>
  <si>
    <t>P107416484970Z</t>
  </si>
  <si>
    <t>NDEAGA NDE</t>
  </si>
  <si>
    <t>M092417147720L</t>
  </si>
  <si>
    <t>MYDRINKABLE CAMEROUN SARL</t>
  </si>
  <si>
    <t>P128716812333H</t>
  </si>
  <si>
    <t>LIN MINGMING</t>
  </si>
  <si>
    <t>ETS LIN MINGMING</t>
  </si>
  <si>
    <t>P088715288210X</t>
  </si>
  <si>
    <t>CHOUBONG</t>
  </si>
  <si>
    <t>SORELLE CARINE</t>
  </si>
  <si>
    <t>P089416606400Q</t>
  </si>
  <si>
    <t>P048217997991T</t>
  </si>
  <si>
    <t>P026518001230P</t>
  </si>
  <si>
    <t>BOTOMB</t>
  </si>
  <si>
    <t>SYLVIE COLOMBE</t>
  </si>
  <si>
    <t>P079117554706U</t>
  </si>
  <si>
    <t>ROSETTE NCHANG</t>
  </si>
  <si>
    <t>P095900144429A</t>
  </si>
  <si>
    <t>M121412626352X</t>
  </si>
  <si>
    <t>SOCIETE CIVILE IMMOBILIERE D ET FILS</t>
  </si>
  <si>
    <t>(SCI D ET FILS)</t>
  </si>
  <si>
    <t>M077000000065N</t>
  </si>
  <si>
    <t>STE INDUSTRIELLE CAMER.DE TEXTILES</t>
  </si>
  <si>
    <t>SINCATEX SA</t>
  </si>
  <si>
    <t>P018115979775S</t>
  </si>
  <si>
    <t>P098317862670B</t>
  </si>
  <si>
    <t>BIGAYINA OBIONA THEODORE</t>
  </si>
  <si>
    <t>(ETS OBIONA ELECT)</t>
  </si>
  <si>
    <t>M109317019057J</t>
  </si>
  <si>
    <t>ASSOCIATION INTERNATIONALE DES ÉTUDIANTS EN SCIENCES ÉCONOMIQUES ET COMMERCIALES</t>
  </si>
  <si>
    <t>AIESEC</t>
  </si>
  <si>
    <t>ÉDUQUER LA JEUNESSE, CRÉATION DE DIALOGUE ,PROMOTION COMPRÉHENSION INTERNATIONALES</t>
  </si>
  <si>
    <t>P058417105209F</t>
  </si>
  <si>
    <t>NGWETCHOH GLORY</t>
  </si>
  <si>
    <t>MOUMAH</t>
  </si>
  <si>
    <t>M040700025257M</t>
  </si>
  <si>
    <t>K &amp; FRERES SARL</t>
  </si>
  <si>
    <t>K &amp; FRERES</t>
  </si>
  <si>
    <t>P036812628160R</t>
  </si>
  <si>
    <t>KUISSU EPSE NOUBENSI ELIZABETH</t>
  </si>
  <si>
    <t>PRODUCTEURS DE OIGNONS</t>
  </si>
  <si>
    <t>M032416657466D</t>
  </si>
  <si>
    <t>SOCIÉTÉ COOPÉRATIVE AVEC CONSEIL D'ADMINISTRATION DES PRODUCTEURS OIGNONS DE NDABALA</t>
  </si>
  <si>
    <t>COOP-CA WEYAGANI</t>
  </si>
  <si>
    <t>P018012549779W</t>
  </si>
  <si>
    <t>ALIKAKANG</t>
  </si>
  <si>
    <t>P018816986535E</t>
  </si>
  <si>
    <t>DAWADALA</t>
  </si>
  <si>
    <t>P037618105203U</t>
  </si>
  <si>
    <t>NGUELE MANY</t>
  </si>
  <si>
    <t>MADELEINE LOLITA</t>
  </si>
  <si>
    <t>INGENIER</t>
  </si>
  <si>
    <t>P078218466620J</t>
  </si>
  <si>
    <t>MBE NDETATSIN</t>
  </si>
  <si>
    <t>P038412671203J</t>
  </si>
  <si>
    <t>GOWI KAMGANG</t>
  </si>
  <si>
    <t>P089616235420T</t>
  </si>
  <si>
    <t>TEYI</t>
  </si>
  <si>
    <t>DIEUDONNE MONTOH</t>
  </si>
  <si>
    <t>P028216781585A</t>
  </si>
  <si>
    <t>IKIAMBENG</t>
  </si>
  <si>
    <t>COLLINS ETOAPI</t>
  </si>
  <si>
    <t>P117912261639W</t>
  </si>
  <si>
    <t>P068917650174U</t>
  </si>
  <si>
    <t>M101517256867D</t>
  </si>
  <si>
    <t>EP NKOLNGUEM</t>
  </si>
  <si>
    <t>P029317692929T</t>
  </si>
  <si>
    <t>MICHEL REMOND</t>
  </si>
  <si>
    <t>P018416270424B</t>
  </si>
  <si>
    <t>TONLIEU AGOKENG</t>
  </si>
  <si>
    <t>P048917519993M</t>
  </si>
  <si>
    <t>P109216621140M</t>
  </si>
  <si>
    <t>LARISA IKOVI</t>
  </si>
  <si>
    <t>LIVELLA</t>
  </si>
  <si>
    <t>P029117256838C</t>
  </si>
  <si>
    <t>LOWE DJOMO</t>
  </si>
  <si>
    <t>AGUY CHIMENE</t>
  </si>
  <si>
    <t>P036915312616B</t>
  </si>
  <si>
    <t>CG/DISTRIBUTION/PS/IMPORT-EXPORT</t>
  </si>
  <si>
    <t>M072416931908J</t>
  </si>
  <si>
    <t>FAST DISTRIBUTION SUARL</t>
  </si>
  <si>
    <t>BTP/PRESTATIONS DE SERVICES/COM GEN</t>
  </si>
  <si>
    <t>P089018500744J</t>
  </si>
  <si>
    <t>BENGONDO ATEME GAEL THIERRY</t>
  </si>
  <si>
    <t>ETS BENGO ET FILS</t>
  </si>
  <si>
    <t>M012416369946M</t>
  </si>
  <si>
    <t>IACO GLOBAL LTD</t>
  </si>
  <si>
    <t>IG</t>
  </si>
  <si>
    <t>P087616089362L</t>
  </si>
  <si>
    <t>JUDE DOBGANG B</t>
  </si>
  <si>
    <t>REPRESENTATIONS DE MARQUES DE VINS ET LIQUEURS</t>
  </si>
  <si>
    <t>M062318299698J</t>
  </si>
  <si>
    <t>STG BUSINESS PRESTIGE CAMEROUN SARL</t>
  </si>
  <si>
    <t>P019116092006M</t>
  </si>
  <si>
    <t>SALI ALIKOURA</t>
  </si>
  <si>
    <t>P126814368067Q</t>
  </si>
  <si>
    <t>MAGOUGA BENAE</t>
  </si>
  <si>
    <t>INNOCENT EITEL</t>
  </si>
  <si>
    <t>P039212435725M</t>
  </si>
  <si>
    <t>P058412643792Q</t>
  </si>
  <si>
    <t>ETS KAIWAN ENTREPRISE(ABOUBAKARY ABDOULKARIMOUN DAHIROU)</t>
  </si>
  <si>
    <t>P013312649792Y</t>
  </si>
  <si>
    <t>DJIDEM</t>
  </si>
  <si>
    <t>P076800046917E</t>
  </si>
  <si>
    <t>OWONA BELOMO</t>
  </si>
  <si>
    <t>P029517952700P</t>
  </si>
  <si>
    <t>P122017075210H</t>
  </si>
  <si>
    <t>P089418248713L</t>
  </si>
  <si>
    <t>BAWE YUSINUI</t>
  </si>
  <si>
    <t>P048212546977B</t>
  </si>
  <si>
    <t>NJIE ASAH</t>
  </si>
  <si>
    <t>P048318127338E</t>
  </si>
  <si>
    <t>NGUIKOUA NGUIFFO</t>
  </si>
  <si>
    <t>P096615183301D</t>
  </si>
  <si>
    <t>NGUEGOUE EPSE SOUOPDE</t>
  </si>
  <si>
    <t>VENTE B H ET AUBERGE</t>
  </si>
  <si>
    <t>P048612708177L</t>
  </si>
  <si>
    <t>NGNOMDJO FANKAM</t>
  </si>
  <si>
    <t>M011218458818E</t>
  </si>
  <si>
    <t>LIFOCAM SARL</t>
  </si>
  <si>
    <t>LI.FO.CAM SARL</t>
  </si>
  <si>
    <t>PRESTATION DE SERVICES, COMMERCE GÉNÉRAL, IMPRIMERIE ET IMPORT/EXPORTS</t>
  </si>
  <si>
    <t>P089816381983C</t>
  </si>
  <si>
    <t>TIGONGUE LEKANE</t>
  </si>
  <si>
    <t>VENDEUR MAILLOTS</t>
  </si>
  <si>
    <t>P019016625676G</t>
  </si>
  <si>
    <t>HAROUN HASSAN</t>
  </si>
  <si>
    <t>P108816685615H</t>
  </si>
  <si>
    <t>BELINGA NDENGUE</t>
  </si>
  <si>
    <t>P049216731363J</t>
  </si>
  <si>
    <t>BARISSE</t>
  </si>
  <si>
    <t>P039518161396C</t>
  </si>
  <si>
    <t>NGUEBEM FOTSO</t>
  </si>
  <si>
    <t>P056512711362E</t>
  </si>
  <si>
    <t>DEUGOUE KALLA</t>
  </si>
  <si>
    <t>P039818160766B</t>
  </si>
  <si>
    <t>FOKO-LOKENG PATRICK-JOSPIN</t>
  </si>
  <si>
    <t>" ETS RENAISSANCE PLOMB "</t>
  </si>
  <si>
    <t>P066018375239J</t>
  </si>
  <si>
    <t>YANGANGE MUSONGE</t>
  </si>
  <si>
    <t>P016916699908H</t>
  </si>
  <si>
    <t>MAHOUDJA</t>
  </si>
  <si>
    <t>P088315999276Q</t>
  </si>
  <si>
    <t>MANEWA KUATE ANIC</t>
  </si>
  <si>
    <t>M019817665495X</t>
  </si>
  <si>
    <t>FRIENDLY ASSOCIATION</t>
  </si>
  <si>
    <t>P029616804259W</t>
  </si>
  <si>
    <t>NGUEKO ASONKEN</t>
  </si>
  <si>
    <t>P077917901984W</t>
  </si>
  <si>
    <t>AFIA ALHADJI</t>
  </si>
  <si>
    <t>COMMERCE GÉNÉRALE VENTE VÊTEMENTS</t>
  </si>
  <si>
    <t>P018916681500B</t>
  </si>
  <si>
    <t>NGO BANACK ÉPOUSE BIMAI</t>
  </si>
  <si>
    <t>P129416623099W</t>
  </si>
  <si>
    <t>M016000023008Y</t>
  </si>
  <si>
    <t>AMBASSADE REPUBLIQUE DU SENEGAL</t>
  </si>
  <si>
    <t>SENEGAL</t>
  </si>
  <si>
    <t>P128216108297R</t>
  </si>
  <si>
    <t>ATONSA ANOUMEHI</t>
  </si>
  <si>
    <t>M022318489429R</t>
  </si>
  <si>
    <t>LIGHT OF EXCELLENCE NURSERY AND PRIMARY SCHOOL</t>
  </si>
  <si>
    <t>P099218015051X</t>
  </si>
  <si>
    <t>ETOTOE</t>
  </si>
  <si>
    <t>Josiane laure</t>
  </si>
  <si>
    <t>P087012836759A</t>
  </si>
  <si>
    <t>ABADA ZENGUE GREGOIRE</t>
  </si>
  <si>
    <t>M051916345012Q</t>
  </si>
  <si>
    <t>P018216699917A</t>
  </si>
  <si>
    <t>ALIMA BISSA</t>
  </si>
  <si>
    <t>M030800024226G</t>
  </si>
  <si>
    <t>STE HETT SARL</t>
  </si>
  <si>
    <t>P038612499736T</t>
  </si>
  <si>
    <t>CHOUPO RAZIK JOEL</t>
  </si>
  <si>
    <t>ETS CHOUPINHO</t>
  </si>
  <si>
    <t>P019617997950P</t>
  </si>
  <si>
    <t>P018517511530N</t>
  </si>
  <si>
    <t>2ND HAND BAGS AND CLOTHS</t>
  </si>
  <si>
    <t>P107616051080G</t>
  </si>
  <si>
    <t>OKIE ANYOPE JOHNSON</t>
  </si>
  <si>
    <t>P015912620513S</t>
  </si>
  <si>
    <t>TICHI YOUMBISSIE</t>
  </si>
  <si>
    <t>P018318005173W</t>
  </si>
  <si>
    <t>NGWANSANG EPSE ERIC NJAMJU</t>
  </si>
  <si>
    <t>CLARISSA FANIE</t>
  </si>
  <si>
    <t>P019016426088H</t>
  </si>
  <si>
    <t>P049114656589G</t>
  </si>
  <si>
    <t>FONGANG TEMGOUA</t>
  </si>
  <si>
    <t>S'AMUSE ÉTIENNE</t>
  </si>
  <si>
    <t>P017416678268X</t>
  </si>
  <si>
    <t>EMMANUEL NKWA</t>
  </si>
  <si>
    <t>P059117898135S</t>
  </si>
  <si>
    <t>TIOTSOP KEUDONG</t>
  </si>
  <si>
    <t>P087512338237T</t>
  </si>
  <si>
    <t>ATEBA VOUNDI AURELIEN</t>
  </si>
  <si>
    <t>ETS  VOUNDI</t>
  </si>
  <si>
    <t>P047816699237T</t>
  </si>
  <si>
    <t>MENGUE ESSESSA</t>
  </si>
  <si>
    <t>P078117855108R</t>
  </si>
  <si>
    <t>EKATH EKAT</t>
  </si>
  <si>
    <t>P037912570617D</t>
  </si>
  <si>
    <t>KAMDEM KALONG</t>
  </si>
  <si>
    <t>P099214625967T</t>
  </si>
  <si>
    <t>P077217940551T</t>
  </si>
  <si>
    <t>MPELE ABANDA</t>
  </si>
  <si>
    <t>SERGE PRINCY</t>
  </si>
  <si>
    <t>P089418294754C</t>
  </si>
  <si>
    <t>EHODE NNOKO</t>
  </si>
  <si>
    <t>P117616339701W</t>
  </si>
  <si>
    <t>DIDIER TCHOFFO</t>
  </si>
  <si>
    <t>P069317981879Y</t>
  </si>
  <si>
    <t>MANGIFOR PRINCESSE</t>
  </si>
  <si>
    <t>M092417077570J</t>
  </si>
  <si>
    <t>JE &amp; CO SARL</t>
  </si>
  <si>
    <t>P069817848718W</t>
  </si>
  <si>
    <t>MAIMOUNA  MOUNJOUENPOU</t>
  </si>
  <si>
    <t>M079600015525X</t>
  </si>
  <si>
    <t>COLLEGE PRIVE LAIC LA LIBERTE</t>
  </si>
  <si>
    <t>C.P.L</t>
  </si>
  <si>
    <t>P069217754322K</t>
  </si>
  <si>
    <t>MAZO DANGA</t>
  </si>
  <si>
    <t>VENDEUSE MAIS, ARACHIDE</t>
  </si>
  <si>
    <t>P128316357003X</t>
  </si>
  <si>
    <t>M072517900093J</t>
  </si>
  <si>
    <t>SHIELD SECURITY SERVICES LTD</t>
  </si>
  <si>
    <t>SSS LTD</t>
  </si>
  <si>
    <t>P109817695549S</t>
  </si>
  <si>
    <t>ORNIEL POMELA</t>
  </si>
  <si>
    <t>P019717994058E</t>
  </si>
  <si>
    <t>P098712646117U</t>
  </si>
  <si>
    <t>P040117021959N</t>
  </si>
  <si>
    <t>TOYA</t>
  </si>
  <si>
    <t>M012216910680H</t>
  </si>
  <si>
    <t>M042517690465M</t>
  </si>
  <si>
    <t>POULTRY PRESTIGE SARL</t>
  </si>
  <si>
    <t>P069315606757Z</t>
  </si>
  <si>
    <t>MATHI</t>
  </si>
  <si>
    <t>P077714129466R</t>
  </si>
  <si>
    <t>CHOUPOUMOUN EPSEE MBOHOU YAYA</t>
  </si>
  <si>
    <t>P089516482305C</t>
  </si>
  <si>
    <t>P108517824232E</t>
  </si>
  <si>
    <t>P049317752120W</t>
  </si>
  <si>
    <t>TSANGA LEMBENBE</t>
  </si>
  <si>
    <t>STEPHANE GRÉGORY</t>
  </si>
  <si>
    <t>M052117705408S</t>
  </si>
  <si>
    <t>SOCIETE COOPÉRATIVE SIMPLIFIÉE DES PRODUCTEURS DE COTON DE DJARENDI (TOUROUA)</t>
  </si>
  <si>
    <t>SCOOPS DJOUMKORAI</t>
  </si>
  <si>
    <t>P017316821658H</t>
  </si>
  <si>
    <t>KATTA AKWA</t>
  </si>
  <si>
    <t>PAUL ROLAND</t>
  </si>
  <si>
    <t>P039517547493F</t>
  </si>
  <si>
    <t>MBOUEMBOUE BEN</t>
  </si>
  <si>
    <t>BACHIR HAMZA</t>
  </si>
  <si>
    <t>P049117752406R</t>
  </si>
  <si>
    <t>P100518390623H</t>
  </si>
  <si>
    <t>NDI THERESE</t>
  </si>
  <si>
    <t>VIRGINIA YEFON</t>
  </si>
  <si>
    <t>P106718532884T</t>
  </si>
  <si>
    <t>BILOUNGA ZOOMEVELE EPSE ESSOMA ASSOU</t>
  </si>
  <si>
    <t>SUIZIE.</t>
  </si>
  <si>
    <t>P019716887863Q</t>
  </si>
  <si>
    <t>M082116399459A</t>
  </si>
  <si>
    <t>GTA INTERNATIONAL GROUP SARL</t>
  </si>
  <si>
    <t>GTA IG SARL</t>
  </si>
  <si>
    <t>P047118143452Q</t>
  </si>
  <si>
    <t>HAMPLOVA IRENA</t>
  </si>
  <si>
    <t>P079816945136T</t>
  </si>
  <si>
    <t>ABDOUL NACIR ADAMOU</t>
  </si>
  <si>
    <t>P018616454458F</t>
  </si>
  <si>
    <t>MOMO NZE NARCISSE DONALD</t>
  </si>
  <si>
    <t>P039916980269C</t>
  </si>
  <si>
    <t>MICHEL LOIC</t>
  </si>
  <si>
    <t>M092217621303R</t>
  </si>
  <si>
    <t>DCP SARL</t>
  </si>
  <si>
    <t>P040018045763J</t>
  </si>
  <si>
    <t>.MOHAMADOU GONI</t>
  </si>
  <si>
    <t>SISSIN</t>
  </si>
  <si>
    <t>M020017235068R</t>
  </si>
  <si>
    <t>EP NSOLA</t>
  </si>
  <si>
    <t>P068015145934L</t>
  </si>
  <si>
    <t>Gestion sportive</t>
  </si>
  <si>
    <t>M082417039835B</t>
  </si>
  <si>
    <t>MENTALISTS SPORT SARL</t>
  </si>
  <si>
    <t>P015900476097B</t>
  </si>
  <si>
    <t>ETS PÈRE ET FILS</t>
  </si>
  <si>
    <t>P048617301313D</t>
  </si>
  <si>
    <t>SIADE</t>
  </si>
  <si>
    <t>AIME FIDELE STEPHANE</t>
  </si>
  <si>
    <t>M102518122488L</t>
  </si>
  <si>
    <t>UNIES DANS L'ACTION</t>
  </si>
  <si>
    <t>P089218222421R</t>
  </si>
  <si>
    <t>JOSEPH ACHALE ENOW</t>
  </si>
  <si>
    <t>P030017797822L</t>
  </si>
  <si>
    <t>P027516334020Z</t>
  </si>
  <si>
    <t>KANDI</t>
  </si>
  <si>
    <t>FLORENCE SAMA</t>
  </si>
  <si>
    <t>P129816629433D</t>
  </si>
  <si>
    <t>SULIVETTE ATUH</t>
  </si>
  <si>
    <t>P122015978921K</t>
  </si>
  <si>
    <t>FOYET MOFANG SERAPHINE</t>
  </si>
  <si>
    <t>P117612521890E</t>
  </si>
  <si>
    <t>P129517694079F</t>
  </si>
  <si>
    <t>MARTIN NSANYUI</t>
  </si>
  <si>
    <t>P055015630367S</t>
  </si>
  <si>
    <t>P029418195151P</t>
  </si>
  <si>
    <t>GHAIWONG</t>
  </si>
  <si>
    <t>BLANCHE NGAIBE</t>
  </si>
  <si>
    <t>P088316279499S</t>
  </si>
  <si>
    <t>DJOU KENNE</t>
  </si>
  <si>
    <t>JULIE CLAUDETTE</t>
  </si>
  <si>
    <t>P048217661288P</t>
  </si>
  <si>
    <t>SANDJI EPSE NJADJA MIREILLE</t>
  </si>
  <si>
    <t>M062318309794E</t>
  </si>
  <si>
    <t>SANABIL BUSINESS COMPANY SARL</t>
  </si>
  <si>
    <t>M079116430148M</t>
  </si>
  <si>
    <t>ETS DONGMO ZEBAZE JOSELINE</t>
  </si>
  <si>
    <t>M012317848844P</t>
  </si>
  <si>
    <t>LEAK CAMEROON LTD</t>
  </si>
  <si>
    <t>P017200437950L</t>
  </si>
  <si>
    <t>ETIENNE VINCENT DE PAUL</t>
  </si>
  <si>
    <t>P020118086143Z</t>
  </si>
  <si>
    <t>P077112485051R</t>
  </si>
  <si>
    <t>P059916402609L</t>
  </si>
  <si>
    <t>SHDZEKA</t>
  </si>
  <si>
    <t>MUHAMMADU MARAFA</t>
  </si>
  <si>
    <t>M082417137807W</t>
  </si>
  <si>
    <t>ETS BEST GAINER</t>
  </si>
  <si>
    <t>TRAVAUX D'INSTALLATION F430002(INSTALLATION TECHNOLOGIQUES, FROID ET CLIMATISATION); AUTRES SERVICES PERSONNELS NCA - S960004( PRESTATION DE SERVICES); ÉLECTRICITÉ; R930200 (GAME); COMMERCE DE GROS MA</t>
  </si>
  <si>
    <t>P122015258583S</t>
  </si>
  <si>
    <t>P126600042073C</t>
  </si>
  <si>
    <t>EDOUA ESSONO</t>
  </si>
  <si>
    <t>BERTIN GERVAIS</t>
  </si>
  <si>
    <t>P057016620388Z</t>
  </si>
  <si>
    <t>P026117028795R</t>
  </si>
  <si>
    <t>P019616680574E</t>
  </si>
  <si>
    <t>FUENTEH USMAN</t>
  </si>
  <si>
    <t>ZULKARINENIH</t>
  </si>
  <si>
    <t>P037515208276Q</t>
  </si>
  <si>
    <t>YEUMGWI</t>
  </si>
  <si>
    <t>M082316014767R</t>
  </si>
  <si>
    <t>ADMIRAL GROUP S.A</t>
  </si>
  <si>
    <t>ADMIRAL FARMS S.A</t>
  </si>
  <si>
    <t>P055812418028P</t>
  </si>
  <si>
    <t>TCHU MARIE</t>
  </si>
  <si>
    <t>M011817236310B</t>
  </si>
  <si>
    <t>E PR GRACE SONG DE MBANDJOCK</t>
  </si>
  <si>
    <t>M032517606624F</t>
  </si>
  <si>
    <t>YOUNG SHALL GROW S.A.S</t>
  </si>
  <si>
    <t>P048712406425E</t>
  </si>
  <si>
    <t>FENCHUI WATAT RODRIGUE HERVEFEN</t>
  </si>
  <si>
    <t>FENCHUI WATAT RODRIGUE HERVE</t>
  </si>
  <si>
    <t>P077417180808H</t>
  </si>
  <si>
    <t>LUKONG NYUYKI</t>
  </si>
  <si>
    <t>P030218193197Q</t>
  </si>
  <si>
    <t>HAWADAK MALACHIE</t>
  </si>
  <si>
    <t>REDJEGUE</t>
  </si>
  <si>
    <t>P048418585118B</t>
  </si>
  <si>
    <t>ABOMO MENGUE</t>
  </si>
  <si>
    <t>P109018273263H</t>
  </si>
  <si>
    <t>KENFACK DONGMO NARCISSE</t>
  </si>
  <si>
    <t>ETS KENDONAS CONSULTING</t>
  </si>
  <si>
    <t>P038717589993N</t>
  </si>
  <si>
    <t>NGONGANG FOZIN</t>
  </si>
  <si>
    <t>P029616877648M</t>
  </si>
  <si>
    <t>DJARNO</t>
  </si>
  <si>
    <t>COMMERCE GENERAL/RESTAURANTION</t>
  </si>
  <si>
    <t>M112417280557E</t>
  </si>
  <si>
    <t>TWIS'TS CLUB SARL</t>
  </si>
  <si>
    <t>M090718561397P</t>
  </si>
  <si>
    <t>METUGE BILINGUAL PRIMARY SCHOOL</t>
  </si>
  <si>
    <t>P047312440130F</t>
  </si>
  <si>
    <t>OUSMAÏLA ILA EL HADJ IYA</t>
  </si>
  <si>
    <t>P019116926013T</t>
  </si>
  <si>
    <t>MICHELLE CLARISSE TITCHOMWO</t>
  </si>
  <si>
    <t>P036400164242K</t>
  </si>
  <si>
    <t>TIWA HELENE</t>
  </si>
  <si>
    <t>P078517625794P</t>
  </si>
  <si>
    <t>MIH MUA</t>
  </si>
  <si>
    <t>P095516081101Z</t>
  </si>
  <si>
    <t>P039116344802N</t>
  </si>
  <si>
    <t>GACKO AMADOU</t>
  </si>
  <si>
    <t>P089517186962Z</t>
  </si>
  <si>
    <t>BIYO BIKA</t>
  </si>
  <si>
    <t>P122016964085W</t>
  </si>
  <si>
    <t>SARAH KANGE</t>
  </si>
  <si>
    <t>P109618104260Q</t>
  </si>
  <si>
    <t>NGUIEGUIA  TSOMENE</t>
  </si>
  <si>
    <t>VIGELIN</t>
  </si>
  <si>
    <t>P097318584016L</t>
  </si>
  <si>
    <t>PONGFEH THOMAS</t>
  </si>
  <si>
    <t>COURTAGE ET CONSEILS EN ASSURANCES</t>
  </si>
  <si>
    <t>M111512438838U</t>
  </si>
  <si>
    <t>UNION ASSURANCES CAMEROUN SARL</t>
  </si>
  <si>
    <t>P048817835092B</t>
  </si>
  <si>
    <t>P069418238407F</t>
  </si>
  <si>
    <t>ONYEDIKACHI MICHEAL NGAIKEDI</t>
  </si>
  <si>
    <t>M010517459873R</t>
  </si>
  <si>
    <t>ASSOCIATION DES RESSORTISSANTS BAKOU FONTSINGA A MBALMAYO</t>
  </si>
  <si>
    <t>A. R. B. F. M</t>
  </si>
  <si>
    <t>P067716300780X</t>
  </si>
  <si>
    <t>AHMADOU GARGA</t>
  </si>
  <si>
    <t>P085900052083Q</t>
  </si>
  <si>
    <t>P038016778755Q</t>
  </si>
  <si>
    <t>M029617235618Q</t>
  </si>
  <si>
    <t>EP OBAN II</t>
  </si>
  <si>
    <t>P015200293787F</t>
  </si>
  <si>
    <t>NJI MOPOUA PASMA</t>
  </si>
  <si>
    <t>P048912642296W</t>
  </si>
  <si>
    <t>NJONHOU NGUEMBOU</t>
  </si>
  <si>
    <t>P116318325031G</t>
  </si>
  <si>
    <t>LIBOCK BIKOUN</t>
  </si>
  <si>
    <t>P070016712626L</t>
  </si>
  <si>
    <t>TENENG TISHI</t>
  </si>
  <si>
    <t>P097212436609T</t>
  </si>
  <si>
    <t>MEGAM ANDRE</t>
  </si>
  <si>
    <t>ETS MEGAM ANDRE</t>
  </si>
  <si>
    <t>M012416361899R</t>
  </si>
  <si>
    <t>CHE NSOH CONSTRUCTION AND SUPPLY COMPANY LTD</t>
  </si>
  <si>
    <t>P028918119747K</t>
  </si>
  <si>
    <t>MAMOUAFO MEDAH</t>
  </si>
  <si>
    <t>M071017256744Q</t>
  </si>
  <si>
    <t>LYC+ËE DE KOABANG III</t>
  </si>
  <si>
    <t>M040918445651U</t>
  </si>
  <si>
    <t>MARIO ACADEMY COMPLEX</t>
  </si>
  <si>
    <t>P116616710406L</t>
  </si>
  <si>
    <t>ESSONO NKOA</t>
  </si>
  <si>
    <t>LEON JOSEPH</t>
  </si>
  <si>
    <t>P019018326570H</t>
  </si>
  <si>
    <t>P010017846912F</t>
  </si>
  <si>
    <t>P058716310647M</t>
  </si>
  <si>
    <t>NGADENG ALBERT</t>
  </si>
  <si>
    <t>(BERTO ENTERPRISE</t>
  </si>
  <si>
    <t>P099412407402C</t>
  </si>
  <si>
    <t>FOLOSSANG SONTSA</t>
  </si>
  <si>
    <t>P079217555583D</t>
  </si>
  <si>
    <t>BRICETTE</t>
  </si>
  <si>
    <t>P019415977640Z</t>
  </si>
  <si>
    <t>SANDJONG NELIE</t>
  </si>
  <si>
    <t>FRANSTELLE</t>
  </si>
  <si>
    <t>P114700028840N</t>
  </si>
  <si>
    <t>BIYONG MONGO</t>
  </si>
  <si>
    <t>P058616061371Y</t>
  </si>
  <si>
    <t>NDZOMO FRANÇOIS XAVIER (ETS CENTRE DIGITAL DES SYSTÈMES D'INFORMATISATION) CEDISI</t>
  </si>
  <si>
    <t>P089016832197F</t>
  </si>
  <si>
    <t>EBEDIE AYANGMA</t>
  </si>
  <si>
    <t>P088212408844E</t>
  </si>
  <si>
    <t>TINDO NAMEKONG BRIGITTETIND</t>
  </si>
  <si>
    <t>TINDO NAMEKONG BRIGITTE</t>
  </si>
  <si>
    <t>P049316626247A</t>
  </si>
  <si>
    <t>ABASSI TIVOU</t>
  </si>
  <si>
    <t>P087612499455D</t>
  </si>
  <si>
    <t>KAPPU NUTTI</t>
  </si>
  <si>
    <t>P028417672688L</t>
  </si>
  <si>
    <t>BANGYA YOUGUITCHOUA</t>
  </si>
  <si>
    <t>ACHILE AIME</t>
  </si>
  <si>
    <t>P128817611733B</t>
  </si>
  <si>
    <t>MAWAFO</t>
  </si>
  <si>
    <t>STEPHANIE MELAURE</t>
  </si>
  <si>
    <t>P018816662236R</t>
  </si>
  <si>
    <t>M052217360906N</t>
  </si>
  <si>
    <t>AMG LOGISTICS</t>
  </si>
  <si>
    <t>COMMERCE GENERAL IMPORT EXPORT-TRANSFORMATION ET FABRICATION DES PRODUITS PRESTATIONS DE SERVICES</t>
  </si>
  <si>
    <t>P015212242980C</t>
  </si>
  <si>
    <t>TEGANG PETAL</t>
  </si>
  <si>
    <t>P028418297452U</t>
  </si>
  <si>
    <t>CLIFORT ETUBE</t>
  </si>
  <si>
    <t>P078712643801F</t>
  </si>
  <si>
    <t>P049916946311K</t>
  </si>
  <si>
    <t>MAXIME GILDAS</t>
  </si>
  <si>
    <t>P048317770040Z</t>
  </si>
  <si>
    <t>Saha pone</t>
  </si>
  <si>
    <t>Pascale Danielle</t>
  </si>
  <si>
    <t>P017418497803D</t>
  </si>
  <si>
    <t>KAMGAING KAMDEM MARTIN</t>
  </si>
  <si>
    <t>(ETS "ALPHA COMPUTING")</t>
  </si>
  <si>
    <t>P068915236473W</t>
  </si>
  <si>
    <t>LOVELINE MENGING</t>
  </si>
  <si>
    <t>P066917273768X</t>
  </si>
  <si>
    <t>MARTINE DESIREE</t>
  </si>
  <si>
    <t>M012115403491C</t>
  </si>
  <si>
    <t>NA INDUSTRIES SARLU</t>
  </si>
  <si>
    <t>P095700193088B</t>
  </si>
  <si>
    <t>SOBZE KEMVO</t>
  </si>
  <si>
    <t>P079616662731P</t>
  </si>
  <si>
    <t>TSUALA DOUANLA</t>
  </si>
  <si>
    <t>P028414945473M</t>
  </si>
  <si>
    <t>P118712756635D</t>
  </si>
  <si>
    <t>YEMMAFFO SILATSA CHRISPO GISLAIN</t>
  </si>
  <si>
    <t>P120118059082B</t>
  </si>
  <si>
    <t>NGAH ASSOLO</t>
  </si>
  <si>
    <t>P015517555776E</t>
  </si>
  <si>
    <t>MIRROR REPAIRS</t>
  </si>
  <si>
    <t>P048212379082G</t>
  </si>
  <si>
    <t>ASAH GILBERT</t>
  </si>
  <si>
    <t>P069816911305Z</t>
  </si>
  <si>
    <t>BEFOLO ANYABNA</t>
  </si>
  <si>
    <t>P018017604969Z</t>
  </si>
  <si>
    <t>YAROUA</t>
  </si>
  <si>
    <t>TIMOTAWOUS</t>
  </si>
  <si>
    <t>P077216350394B</t>
  </si>
  <si>
    <t>NOUTCHE</t>
  </si>
  <si>
    <t>MARIE VERLINE</t>
  </si>
  <si>
    <t>P059316581787K</t>
  </si>
  <si>
    <t>M020600020354A</t>
  </si>
  <si>
    <t>SELECT PRESSING SARL</t>
  </si>
  <si>
    <t>P076416485112M</t>
  </si>
  <si>
    <t>DADAH</t>
  </si>
  <si>
    <t>P047812333850Y</t>
  </si>
  <si>
    <t>NCHAKOU SALIFOU</t>
  </si>
  <si>
    <t>P019817779289K</t>
  </si>
  <si>
    <t>MBAH MBA</t>
  </si>
  <si>
    <t>JEAN-CLAUDE(ETS CLAUDE)</t>
  </si>
  <si>
    <t>P078417841171M</t>
  </si>
  <si>
    <t>Ngueremangou mokonam</t>
  </si>
  <si>
    <t>P015112281899X</t>
  </si>
  <si>
    <t>ATANGA SUH ALEXANDER</t>
  </si>
  <si>
    <t>P087212751947Y</t>
  </si>
  <si>
    <t>LEDOM HAMO</t>
  </si>
  <si>
    <t>P010016671289Y</t>
  </si>
  <si>
    <t>M022518337625T</t>
  </si>
  <si>
    <t>BIJOUX DESIGN SARL</t>
  </si>
  <si>
    <t>B.D SARL</t>
  </si>
  <si>
    <t>P062417996243H</t>
  </si>
  <si>
    <t>FONJI IRENE AMOJONG</t>
  </si>
  <si>
    <t>( SW 205 BQ )</t>
  </si>
  <si>
    <t>P057912286851F</t>
  </si>
  <si>
    <t>NDJIPDI</t>
  </si>
  <si>
    <t>P027012129844P</t>
  </si>
  <si>
    <t>ETOO PIERRE NESTOR</t>
  </si>
  <si>
    <t>M061618075198K</t>
  </si>
  <si>
    <t>ASSOCIATION HOPE</t>
  </si>
  <si>
    <t>HOPE</t>
  </si>
  <si>
    <t>P017716306629K</t>
  </si>
  <si>
    <t>P046612565347A</t>
  </si>
  <si>
    <t>POUAKAM TEHOUA LINE</t>
  </si>
  <si>
    <t>P027615251025X</t>
  </si>
  <si>
    <t>FOTUE KOUOKAM</t>
  </si>
  <si>
    <t>P017717538751K</t>
  </si>
  <si>
    <t>MBANGO SONNE EPSE ELIMBI EUGENIE</t>
  </si>
  <si>
    <t>ETS MBANGO AND CO</t>
  </si>
  <si>
    <t>P028616936291T</t>
  </si>
  <si>
    <t>RESTAURATION / VBA</t>
  </si>
  <si>
    <t>P038517879534M</t>
  </si>
  <si>
    <t>ATCHOTCHOU</t>
  </si>
  <si>
    <t>JUSTINE ARIANE</t>
  </si>
  <si>
    <t>P109716288800M</t>
  </si>
  <si>
    <t>MICHEAL CHALLA</t>
  </si>
  <si>
    <t>P047117967299R</t>
  </si>
  <si>
    <t>P128616059559T</t>
  </si>
  <si>
    <t>KAMDEM TAGNE IVARICE</t>
  </si>
  <si>
    <t>P019216720898H</t>
  </si>
  <si>
    <t>AMADOU MOUSTAPHA SALI</t>
  </si>
  <si>
    <t>P047912752071B</t>
  </si>
  <si>
    <t>NDJAMBE NDJEBAYI ARMAND</t>
  </si>
  <si>
    <t>P089817930727Y</t>
  </si>
  <si>
    <t>ABDOULBAGUI OUMAROU</t>
  </si>
  <si>
    <t>M012016473478J</t>
  </si>
  <si>
    <t>ECOLE PRIVEE BILINGUE LAIQUEDE L'EXCELLENCE</t>
  </si>
  <si>
    <t>P069717462247U</t>
  </si>
  <si>
    <t>CLAIRE CHANELLE</t>
  </si>
  <si>
    <t>P018116354166H</t>
  </si>
  <si>
    <t>DIALLO MAMADOU DIAN</t>
  </si>
  <si>
    <t>P015900431536Y</t>
  </si>
  <si>
    <t>YANKEU MADELEINE</t>
  </si>
  <si>
    <t>P018917611492N</t>
  </si>
  <si>
    <t>P098500492710M</t>
  </si>
  <si>
    <t>P050318496971U</t>
  </si>
  <si>
    <t>P078317716003J</t>
  </si>
  <si>
    <t>MAFFO FOTSO</t>
  </si>
  <si>
    <t>P027617976900G</t>
  </si>
  <si>
    <t>NGWEH PATU NGWA</t>
  </si>
  <si>
    <t>(N.P.N)</t>
  </si>
  <si>
    <t>M092417078083G</t>
  </si>
  <si>
    <t>P018812417906T</t>
  </si>
  <si>
    <t>MBIDA MBIDA JEAN DELMARRE</t>
  </si>
  <si>
    <t>P078918151427M</t>
  </si>
  <si>
    <t>P118312408418A</t>
  </si>
  <si>
    <t>TCHOUDJA NJANBOU JIMMY ROSTAND</t>
  </si>
  <si>
    <t>P070017203703C</t>
  </si>
  <si>
    <t>CHIEUDJUI TIENTCHEU</t>
  </si>
  <si>
    <t>HERVE LUDOVIC</t>
  </si>
  <si>
    <t>P067416700976J</t>
  </si>
  <si>
    <t>ÉLIE STEPHANE</t>
  </si>
  <si>
    <t>P108412757950C</t>
  </si>
  <si>
    <t>LACTIO MOPI</t>
  </si>
  <si>
    <t>FIRMON</t>
  </si>
  <si>
    <t>P058318244209D</t>
  </si>
  <si>
    <t>P122017907265N</t>
  </si>
  <si>
    <t>EKARA EYOH</t>
  </si>
  <si>
    <t>P117012144004Y</t>
  </si>
  <si>
    <t>KABENDE NDEUGA</t>
  </si>
  <si>
    <t>P119717912361K</t>
  </si>
  <si>
    <t>P059016411941E</t>
  </si>
  <si>
    <t>MOUNANG KWAKEP PRISCILLE</t>
  </si>
  <si>
    <t>ETS HELSON</t>
  </si>
  <si>
    <t>P016317666139G</t>
  </si>
  <si>
    <t>YEMBU</t>
  </si>
  <si>
    <t>M119800017767E</t>
  </si>
  <si>
    <t>E P LE PETIT BOIS</t>
  </si>
  <si>
    <t>P010217751594D</t>
  </si>
  <si>
    <t>P018912414099Y</t>
  </si>
  <si>
    <t>P068718412103A</t>
  </si>
  <si>
    <t>FOPA CHOFFO</t>
  </si>
  <si>
    <t>P050218075043P</t>
  </si>
  <si>
    <t>P078416734478E</t>
  </si>
  <si>
    <t>M032217203286J</t>
  </si>
  <si>
    <t>NAWI INTERNATIONAL SARL</t>
  </si>
  <si>
    <t>P109314119252B</t>
  </si>
  <si>
    <t>DINANG MARILY MELVIE</t>
  </si>
  <si>
    <t>P088100486899E</t>
  </si>
  <si>
    <t>JEAN IDES</t>
  </si>
  <si>
    <t>P088117179390C</t>
  </si>
  <si>
    <t>TSOTEZO TCHINDA</t>
  </si>
  <si>
    <t>M072417225813N</t>
  </si>
  <si>
    <t>GREENLIGHT EDUCATION COMPLEX</t>
  </si>
  <si>
    <t>P077415312461N</t>
  </si>
  <si>
    <t>ABENA TSANGA JULES SERGE</t>
  </si>
  <si>
    <t>" ETS ABEN'S CREATION "</t>
  </si>
  <si>
    <t>P059316802300W</t>
  </si>
  <si>
    <t>ASSISTANCE MORALE ET FINANCIERE</t>
  </si>
  <si>
    <t>M051417476532D</t>
  </si>
  <si>
    <t>MUTUELLE PERSONNEL BLESSING</t>
  </si>
  <si>
    <t>MUPEB</t>
  </si>
  <si>
    <t>P107917684421E</t>
  </si>
  <si>
    <t>AKWECK</t>
  </si>
  <si>
    <t>EVODIA NDI</t>
  </si>
  <si>
    <t>P067217235628N</t>
  </si>
  <si>
    <t>OHANDZA OHANDZA</t>
  </si>
  <si>
    <t>P088617276134X</t>
  </si>
  <si>
    <t>YESSAH</t>
  </si>
  <si>
    <t>M012317888943J</t>
  </si>
  <si>
    <t>KA'A CONSULTING SARL</t>
  </si>
  <si>
    <t>P109112749284C</t>
  </si>
  <si>
    <t>P118217858716J</t>
  </si>
  <si>
    <t>SADRACK AMEDEE</t>
  </si>
  <si>
    <t>P059517940480J</t>
  </si>
  <si>
    <t>NJANKOUO MESSIE</t>
  </si>
  <si>
    <t>RAHIM RAISON</t>
  </si>
  <si>
    <t>P099718559820H</t>
  </si>
  <si>
    <t>P069017228457S</t>
  </si>
  <si>
    <t>DAMOU MBUBIA</t>
  </si>
  <si>
    <t>P109918221530U</t>
  </si>
  <si>
    <t>YOUMEVA YANGOUO</t>
  </si>
  <si>
    <t>P069012708639X</t>
  </si>
  <si>
    <t>NGASSAM GHISLAINE</t>
  </si>
  <si>
    <t>M101914223701Z</t>
  </si>
  <si>
    <t>RIDES AUTO INC.</t>
  </si>
  <si>
    <t>P017012353576A</t>
  </si>
  <si>
    <t>METOUOM</t>
  </si>
  <si>
    <t>P069316864580B</t>
  </si>
  <si>
    <t>KEPNDEP YOUBISSI</t>
  </si>
  <si>
    <t>M012118431062X</t>
  </si>
  <si>
    <t>SOCIETE ARA LTD</t>
  </si>
  <si>
    <t>ARA LTD</t>
  </si>
  <si>
    <t>P068418177841H</t>
  </si>
  <si>
    <t>OUGOLONO ROLANDE VERONIQUE</t>
  </si>
  <si>
    <t>ETS EXPRESS SERVICES &amp; LOGISTIQUES 2P</t>
  </si>
  <si>
    <t>P048216430129X</t>
  </si>
  <si>
    <t>P078617626140A</t>
  </si>
  <si>
    <t>DJIOGO NGUECHOUNG</t>
  </si>
  <si>
    <t>P015118581865K</t>
  </si>
  <si>
    <t>KOUAYI EPSE WANDJI</t>
  </si>
  <si>
    <t>P010117511801Z</t>
  </si>
  <si>
    <t>HOUSSEINI HAMANDJAM</t>
  </si>
  <si>
    <t>(ETS BARAK)</t>
  </si>
  <si>
    <t>COMMERCE GÉNÉRAL, FOURNITURES DE BUREAU, PLASTIFICATION</t>
  </si>
  <si>
    <t>P048816499829N</t>
  </si>
  <si>
    <t>SEKA ELVIS</t>
  </si>
  <si>
    <t>BONGATH</t>
  </si>
  <si>
    <t>M071317260493E</t>
  </si>
  <si>
    <t>LYC+ËE DE NEKWEHNE-NSONGWA</t>
  </si>
  <si>
    <t>P040017485540X</t>
  </si>
  <si>
    <t>ALIDA VANEL</t>
  </si>
  <si>
    <t>P122016908817E</t>
  </si>
  <si>
    <t>KUBRI VERONICA NGUM</t>
  </si>
  <si>
    <t>P077317909572E</t>
  </si>
  <si>
    <t>NGUTY SIMON</t>
  </si>
  <si>
    <t>P125917955517F</t>
  </si>
  <si>
    <t>P126816190880Q</t>
  </si>
  <si>
    <t>NKUIDJI EPSE NOULLE</t>
  </si>
  <si>
    <t>M092217611643Z</t>
  </si>
  <si>
    <t>ADG GROUP SARL</t>
  </si>
  <si>
    <t>ADG GROUP</t>
  </si>
  <si>
    <t>P018217813889D</t>
  </si>
  <si>
    <t>P118517779311Q</t>
  </si>
  <si>
    <t>AMUNTUM FERDINAND NGWENUI</t>
  </si>
  <si>
    <t>M052416780005D</t>
  </si>
  <si>
    <t>BKL SARL</t>
  </si>
  <si>
    <t>IMPORT/EXPORT, NEGOCES, TRANSIT, PRESTATION DE SERVICES</t>
  </si>
  <si>
    <t>P046318476168K</t>
  </si>
  <si>
    <t>M012116867732T</t>
  </si>
  <si>
    <t>P039717698368Q</t>
  </si>
  <si>
    <t>YAOU BOUBA</t>
  </si>
  <si>
    <t>P069218061666P</t>
  </si>
  <si>
    <t>P118617694132K</t>
  </si>
  <si>
    <t>DJIAGUE TCHATA</t>
  </si>
  <si>
    <t>P038111344118X</t>
  </si>
  <si>
    <t>ETS ADM</t>
  </si>
  <si>
    <t>P014815111707U</t>
  </si>
  <si>
    <t>P089212629088T</t>
  </si>
  <si>
    <t>FOUOMADO</t>
  </si>
  <si>
    <t>ALAIN VARLOS</t>
  </si>
  <si>
    <t>P088918186128L</t>
  </si>
  <si>
    <t>P076917287828Q</t>
  </si>
  <si>
    <t>ELOUNDOU MBESSA</t>
  </si>
  <si>
    <t>P027218003571F</t>
  </si>
  <si>
    <t>CHAMGOUE MOUGOUE</t>
  </si>
  <si>
    <t>P116312550185N</t>
  </si>
  <si>
    <t>NGALAHA SERINENGAL</t>
  </si>
  <si>
    <t>NGALAHA SERINE</t>
  </si>
  <si>
    <t>M012517534371E</t>
  </si>
  <si>
    <t>MKA SARL</t>
  </si>
  <si>
    <t>TRANSPORT, TRANSIT, COMMERCE GÉNÉRAL, PRESTATION DE SERVICE</t>
  </si>
  <si>
    <t>P016380158464X</t>
  </si>
  <si>
    <t>MBOLO ALABONG EMILIA</t>
  </si>
  <si>
    <t>P048116143104P</t>
  </si>
  <si>
    <t>P078212349404W</t>
  </si>
  <si>
    <t>SALIOU DOUBASAL</t>
  </si>
  <si>
    <t>SALIOU DOUBA</t>
  </si>
  <si>
    <t>M010916611383G</t>
  </si>
  <si>
    <t>CREMIN CAM</t>
  </si>
  <si>
    <t>M081316639443R</t>
  </si>
  <si>
    <t>LT BAFOU</t>
  </si>
  <si>
    <t>P019618468604W</t>
  </si>
  <si>
    <t>ZANGA BOMBA</t>
  </si>
  <si>
    <t>JOSEPH VERKYSE</t>
  </si>
  <si>
    <t>PRESTATIONS DE SERVICES &amp; BUREAUTIQUE</t>
  </si>
  <si>
    <t>P039118602002Z</t>
  </si>
  <si>
    <t>P077716622842K</t>
  </si>
  <si>
    <t>P079416416087A</t>
  </si>
  <si>
    <t>P098316158443P</t>
  </si>
  <si>
    <t>NTENKU KANKEU</t>
  </si>
  <si>
    <t>DE GAULE</t>
  </si>
  <si>
    <t>M032517628547N</t>
  </si>
  <si>
    <t>M022517612743W</t>
  </si>
  <si>
    <t>2MA ENGINEERING SARL</t>
  </si>
  <si>
    <t>2MA ENGINEERING</t>
  </si>
  <si>
    <t>CONSTRUCTION DE BÂTIMENTS COMPLETS, MAINTENANCE DES ÉQUIPEMENTS ÉLECTRIQUES ET DE PLOMBERIE, PRESTATION DE SERVICES DIVERSES.</t>
  </si>
  <si>
    <t>P040016911690W</t>
  </si>
  <si>
    <t>MBAH WOLONG</t>
  </si>
  <si>
    <t>JOËLL PAISIBLE</t>
  </si>
  <si>
    <t>P079118104641L</t>
  </si>
  <si>
    <t>P010016681798M</t>
  </si>
  <si>
    <t>EJIMOFOR CHIDUBEM CHRISTIAN</t>
  </si>
  <si>
    <t>P107700511050B</t>
  </si>
  <si>
    <t>MOHAMADOU ABASSI</t>
  </si>
  <si>
    <t>ETS ABASSI &amp; FRERES</t>
  </si>
  <si>
    <t>M119917659705Z</t>
  </si>
  <si>
    <t>OKU WOMEN IN DEVELOPMENT</t>
  </si>
  <si>
    <t>OWID</t>
  </si>
  <si>
    <t>PROMOTION OF THE DEVELEPMENT OKU WOMEN IN PARTICULAR AND OKU IN GENERAL</t>
  </si>
  <si>
    <t>P019816598172N</t>
  </si>
  <si>
    <t>ZABEL ZOB MEDICAL</t>
  </si>
  <si>
    <t>P078018474592R</t>
  </si>
  <si>
    <t>NYIRAMBOUNIMPA</t>
  </si>
  <si>
    <t>P099018500484F</t>
  </si>
  <si>
    <t>AKWO NKWELLE E.</t>
  </si>
  <si>
    <t>M082014957539P</t>
  </si>
  <si>
    <t>SOCIÉTÉ FIFEN BLANC SARL</t>
  </si>
  <si>
    <t>THOFIBLA SARL</t>
  </si>
  <si>
    <t>P065317394225F</t>
  </si>
  <si>
    <t>ISEDOU</t>
  </si>
  <si>
    <t>M090717236700Z</t>
  </si>
  <si>
    <t>PR S LE PANAFRICAIN (ANGLO)</t>
  </si>
  <si>
    <t>P036912547710T</t>
  </si>
  <si>
    <t>SIEWEN TCHUITCHEU EPSE TCHIEUMENI BLANCHE HELENESIEW</t>
  </si>
  <si>
    <t>SIEWEN TCHUITCHEU EPSE TCHIEUMENI BLANCHE HELENE</t>
  </si>
  <si>
    <t>P018611596367G</t>
  </si>
  <si>
    <t>OUMAROU HASSANOU</t>
  </si>
  <si>
    <t>P038017228989E</t>
  </si>
  <si>
    <t>MPECK-MPECK</t>
  </si>
  <si>
    <t>VENTE MATERIELS INFORMATIQUE S</t>
  </si>
  <si>
    <t>M032517610802Z</t>
  </si>
  <si>
    <t>NEWEDGE TECHNOLOGY</t>
  </si>
  <si>
    <t>NET</t>
  </si>
  <si>
    <t>P047817605462N</t>
  </si>
  <si>
    <t>SUAYO POUOKEM</t>
  </si>
  <si>
    <t>P017817815048D</t>
  </si>
  <si>
    <t>BELTOUBAI</t>
  </si>
  <si>
    <t>P048717658127F</t>
  </si>
  <si>
    <t>EHONOKOUE MBELLA</t>
  </si>
  <si>
    <t>P037316413179Q</t>
  </si>
  <si>
    <t>MEKONGO NDZANA</t>
  </si>
  <si>
    <t>LYDIE MARIE AUGUSTINE</t>
  </si>
  <si>
    <t>P030217971005Z</t>
  </si>
  <si>
    <t>P058516400124U</t>
  </si>
  <si>
    <t>ENYOUGOU EPSE NGANG MBILE</t>
  </si>
  <si>
    <t>P119114609602T</t>
  </si>
  <si>
    <t>ZANGUE YEMELI</t>
  </si>
  <si>
    <t>P105317393481G</t>
  </si>
  <si>
    <t>NZUAKUE (HOTEL LE GABONAIS)</t>
  </si>
  <si>
    <t>P019817299926A</t>
  </si>
  <si>
    <t>ATTEDONGUM DJUOZANG</t>
  </si>
  <si>
    <t>P028212751001A</t>
  </si>
  <si>
    <t>BOUDOMBO YOMBI</t>
  </si>
  <si>
    <t>P100417281464K</t>
  </si>
  <si>
    <t>JOHN EMMANUEL</t>
  </si>
  <si>
    <t>P020116910035E</t>
  </si>
  <si>
    <t>P097918285138Q</t>
  </si>
  <si>
    <t>UDE KALU</t>
  </si>
  <si>
    <t>P097818054057F</t>
  </si>
  <si>
    <t>ROLAND ANGOH</t>
  </si>
  <si>
    <t>P029517312036M</t>
  </si>
  <si>
    <t>P028812481135N</t>
  </si>
  <si>
    <t>TCHO ZOUM</t>
  </si>
  <si>
    <t>P089217636047M</t>
  </si>
  <si>
    <t>YEOUKE</t>
  </si>
  <si>
    <t>JACQUES ( ETS YEJAC)</t>
  </si>
  <si>
    <t>P039217654434W</t>
  </si>
  <si>
    <t>M112417217152X</t>
  </si>
  <si>
    <t>BIBIANE SHOP SARL</t>
  </si>
  <si>
    <t>P016617990536D</t>
  </si>
  <si>
    <t>Mbuti</t>
  </si>
  <si>
    <t>VENTE BOISSONS ALCOOLISÉES ET RESTAURANTS</t>
  </si>
  <si>
    <t>P039117641391B</t>
  </si>
  <si>
    <t>MBOULONG</t>
  </si>
  <si>
    <t>P117116317862M</t>
  </si>
  <si>
    <t>PRESTATIONS/COMMERCE/IMP-EXP/TRANSP.</t>
  </si>
  <si>
    <t>P058113957059P</t>
  </si>
  <si>
    <t>KAMGUE KAMNE BERTRAND MAGLOIRE</t>
  </si>
  <si>
    <t>ETS BRAIN TRUST TRANSIT AND LOGISTIKS</t>
  </si>
  <si>
    <t>P028812751015Z</t>
  </si>
  <si>
    <t>NTCHOUBE SIMONE DESIREE</t>
  </si>
  <si>
    <t>P089018356021P</t>
  </si>
  <si>
    <t>MOUSSOKO KOUM</t>
  </si>
  <si>
    <t>STEVE PATRICK (KF CONSULTING)</t>
  </si>
  <si>
    <t>M052317618559L</t>
  </si>
  <si>
    <t>ASSOCIATION MUKA MIXTE ET SYMPATHISANTS DE KAMBO BOKO DOUALA 3ÉME</t>
  </si>
  <si>
    <t>PROMOUVOIR ET SUSCITER L'ENTENTE ET L'ENTRAIDE ENTRE SES MEMBRES</t>
  </si>
  <si>
    <t>M122518233846H</t>
  </si>
  <si>
    <t>MNKRIDE</t>
  </si>
  <si>
    <t>P018017584361C</t>
  </si>
  <si>
    <t>MBAMBOU WAMBA RAOUL CEDRICK</t>
  </si>
  <si>
    <t>P119012490479Z</t>
  </si>
  <si>
    <t>ANSLEM FONDIKUM</t>
  </si>
  <si>
    <t>P048318016775F</t>
  </si>
  <si>
    <t>KUM FRANCIS TSAM</t>
  </si>
  <si>
    <t>P010116351439J</t>
  </si>
  <si>
    <t>MADELEINE ORNELA</t>
  </si>
  <si>
    <t>P109516658000E</t>
  </si>
  <si>
    <t>MEZADIO FONGANG</t>
  </si>
  <si>
    <t>P017512444645G</t>
  </si>
  <si>
    <t>M110712657593A</t>
  </si>
  <si>
    <t>SCI LES TRYALIS</t>
  </si>
  <si>
    <t>P089316667595F</t>
  </si>
  <si>
    <t>TSAFONG NOUMEDEM</t>
  </si>
  <si>
    <t>GUILINE LINDA</t>
  </si>
  <si>
    <t>P106817626275F</t>
  </si>
  <si>
    <t>UCHE CHUKWU</t>
  </si>
  <si>
    <t>M102417164550D</t>
  </si>
  <si>
    <t>EQUATORIAL FOOD AND BEVERAGE INGREDIENTS COMPANY SAS</t>
  </si>
  <si>
    <t>EFBIC SAS</t>
  </si>
  <si>
    <t>PRODUCTION ET COMMERCIALISATION DES PRODUITS ALIMENTAIRES</t>
  </si>
  <si>
    <t>P095218488147B</t>
  </si>
  <si>
    <t>P045900265966N</t>
  </si>
  <si>
    <t>NOUWEZEM MONNE GEORGETTE</t>
  </si>
  <si>
    <t>PHARMACIE LE FLEURON</t>
  </si>
  <si>
    <t>P097717988058U</t>
  </si>
  <si>
    <t>P047916050601J</t>
  </si>
  <si>
    <t>NSAYON CAROLINE FLORE</t>
  </si>
  <si>
    <t>P078712441897D</t>
  </si>
  <si>
    <t>P049417249147J</t>
  </si>
  <si>
    <t>EMMANUEL ROMÉO</t>
  </si>
  <si>
    <t>P088711706315P</t>
  </si>
  <si>
    <t>YEMELE DONGMO Jeannette</t>
  </si>
  <si>
    <t>P122016409339R</t>
  </si>
  <si>
    <t>NCHINDA NGOCHI</t>
  </si>
  <si>
    <t>P087514409405T</t>
  </si>
  <si>
    <t>ANDAVA LAZARE</t>
  </si>
  <si>
    <t>M052117849580B</t>
  </si>
  <si>
    <t>COLLEGE CATHOLIQUE BILINGUE SAINT D'AUGUSTIN DE L'EVECHE</t>
  </si>
  <si>
    <t>M022116034861A</t>
  </si>
  <si>
    <t>SLIMENERGY CAMEROUN SA</t>
  </si>
  <si>
    <t>M021612653948A</t>
  </si>
  <si>
    <t>HAB SA</t>
  </si>
  <si>
    <t>P038012375658A</t>
  </si>
  <si>
    <t>NGUEGA KOUOH</t>
  </si>
  <si>
    <t>ANNIE CAROLE</t>
  </si>
  <si>
    <t>P076416336718U</t>
  </si>
  <si>
    <t>M010400047049F</t>
  </si>
  <si>
    <t>JEUNESSE RURALE ACTIVE</t>
  </si>
  <si>
    <t>JEURAC</t>
  </si>
  <si>
    <t>M031612498044C</t>
  </si>
  <si>
    <t>ALPHA COMPANY LIMITED</t>
  </si>
  <si>
    <t>P010316670712R</t>
  </si>
  <si>
    <t>M102015175890Y</t>
  </si>
  <si>
    <t>SAMTO MEDICAL SERVICES COMPANY LIMITED</t>
  </si>
  <si>
    <t>P069316300925L</t>
  </si>
  <si>
    <t>JEAN PAUK</t>
  </si>
  <si>
    <t>P099017733358G</t>
  </si>
  <si>
    <t>EHODE MBOLLO</t>
  </si>
  <si>
    <t>P056600388024F</t>
  </si>
  <si>
    <t>ASSIRA ENGOUTE</t>
  </si>
  <si>
    <t>P128017187109J</t>
  </si>
  <si>
    <t>NJUTAMPMVOUI</t>
  </si>
  <si>
    <t>P060317610030F</t>
  </si>
  <si>
    <t>BANENKAME NJOYA</t>
  </si>
  <si>
    <t>JORDAN DIDIER</t>
  </si>
  <si>
    <t>M062117380444J</t>
  </si>
  <si>
    <t>SOCIÉTÉ COOPÉRATIVE AVEC CONSEIL D'ADMINISTRATION DES PRODUCTEURS DE RIZ DE OURO-DOUKOUDJE</t>
  </si>
  <si>
    <t>COOP-CA SOCOPRORI</t>
  </si>
  <si>
    <t>P039317688518P</t>
  </si>
  <si>
    <t>FATUH YAAH</t>
  </si>
  <si>
    <t>P116500319255K</t>
  </si>
  <si>
    <t>BOUGEKA JOSEPH</t>
  </si>
  <si>
    <t>P077417906339L</t>
  </si>
  <si>
    <t>YOUDOM EPSE WAFO</t>
  </si>
  <si>
    <t>IMPORT ET COMMERCIALISATION</t>
  </si>
  <si>
    <t>M012416349763Z</t>
  </si>
  <si>
    <t>SOCIÉTÉ "ROKK FARM" SARL</t>
  </si>
  <si>
    <t>P107600491728M</t>
  </si>
  <si>
    <t>KOUAYEP ERIC ELIE</t>
  </si>
  <si>
    <t>M042116024148K</t>
  </si>
  <si>
    <t>L'HYBRIDE SARL</t>
  </si>
  <si>
    <t>P049116700586W</t>
  </si>
  <si>
    <t>NGWE TANGANG TAMAMBANG YVONNE</t>
  </si>
  <si>
    <t>P010118011577N</t>
  </si>
  <si>
    <t>NINKAM KAMDEM</t>
  </si>
  <si>
    <t>IVAN MARY</t>
  </si>
  <si>
    <t>P046212700825T</t>
  </si>
  <si>
    <t>NKECK ALAIN RECHARD MARIE</t>
  </si>
  <si>
    <t>P115818237879E</t>
  </si>
  <si>
    <t>SAMUEL GILBERT</t>
  </si>
  <si>
    <t>P089617199979C</t>
  </si>
  <si>
    <t>TADAH KOTSAP</t>
  </si>
  <si>
    <t>P108312619679F</t>
  </si>
  <si>
    <t>CYRIL NGANDE</t>
  </si>
  <si>
    <t>P064600135314K</t>
  </si>
  <si>
    <t>Chada ep Daghela Lydie</t>
  </si>
  <si>
    <t>Ets chada ep daghela</t>
  </si>
  <si>
    <t>P058717231789S</t>
  </si>
  <si>
    <t>P037317290488F</t>
  </si>
  <si>
    <t>MADJOU MIREILLE AIMEE</t>
  </si>
  <si>
    <t>ETS PALMIRE</t>
  </si>
  <si>
    <t>P069718416618N</t>
  </si>
  <si>
    <t>P039518290731Z</t>
  </si>
  <si>
    <t>NGETNA PUNTINYINYI</t>
  </si>
  <si>
    <t>INFIRMIÈRE DIPLÔMÉE DE D'ÉTAT À L'HÔPITAL DE NJISSÉ FOUMBAN</t>
  </si>
  <si>
    <t>P069017548669N</t>
  </si>
  <si>
    <t>SUABOU</t>
  </si>
  <si>
    <t>P019616025756B</t>
  </si>
  <si>
    <t>NGO NGOTHE</t>
  </si>
  <si>
    <t>P108617190512E</t>
  </si>
  <si>
    <t>ABDOULAÏN</t>
  </si>
  <si>
    <t>P122017307819S</t>
  </si>
  <si>
    <t>ANGELE HONORINE AWOUDA</t>
  </si>
  <si>
    <t>P085318147647W</t>
  </si>
  <si>
    <t>PRICILIA EFETI</t>
  </si>
  <si>
    <t>P017815124025M</t>
  </si>
  <si>
    <t>MOHAMADOU SANOUSSI '</t>
  </si>
  <si>
    <t>P029012505274Z</t>
  </si>
  <si>
    <t>P097400227047E</t>
  </si>
  <si>
    <t>MANGWI SYLVIE NCHUMULU</t>
  </si>
  <si>
    <t>P109618407150U</t>
  </si>
  <si>
    <t>P107517707688G</t>
  </si>
  <si>
    <t>P088612314707W</t>
  </si>
  <si>
    <t>ABDOU SALAM BOUBAKARI</t>
  </si>
  <si>
    <t>P107712569349G</t>
  </si>
  <si>
    <t>P129218089872J</t>
  </si>
  <si>
    <t>MBALLA CHEVEAUX EPSE NJALLA ETOH</t>
  </si>
  <si>
    <t>P044714610215L</t>
  </si>
  <si>
    <t>CAROLINE MBAPE</t>
  </si>
  <si>
    <t>P060016825287C</t>
  </si>
  <si>
    <t>ZEONANG MELI</t>
  </si>
  <si>
    <t>P055712784515U</t>
  </si>
  <si>
    <t>P018017579552Y</t>
  </si>
  <si>
    <t>NENGBANG</t>
  </si>
  <si>
    <t>BRIDGET FUMBOYE</t>
  </si>
  <si>
    <t>P018612502532N</t>
  </si>
  <si>
    <t>ZIMKAUTE DAVID</t>
  </si>
  <si>
    <t>P028913669020S</t>
  </si>
  <si>
    <t>TCHATCHOU LEUDJA RICKY KEVIN</t>
  </si>
  <si>
    <t>P030218081597P</t>
  </si>
  <si>
    <t>Goufack</t>
  </si>
  <si>
    <t>Loïc Brandon</t>
  </si>
  <si>
    <t>P058915650073T</t>
  </si>
  <si>
    <t>P076812131006B</t>
  </si>
  <si>
    <t>DIEUDONNE ARNOLD</t>
  </si>
  <si>
    <t>VENTE VÉLOS</t>
  </si>
  <si>
    <t>P068516266071K</t>
  </si>
  <si>
    <t>M052416717797S</t>
  </si>
  <si>
    <t>AETOS SARL</t>
  </si>
  <si>
    <t>P039716634490Y</t>
  </si>
  <si>
    <t>MENYE ELOUNGOU</t>
  </si>
  <si>
    <t>M019300011771F</t>
  </si>
  <si>
    <t>CENTRE DE FORMAT.AGRICULT.NOUN</t>
  </si>
  <si>
    <t>CEFAN</t>
  </si>
  <si>
    <t>P089117669283K</t>
  </si>
  <si>
    <t>NGUELO KENGNE</t>
  </si>
  <si>
    <t>STELLA NIQUELLE</t>
  </si>
  <si>
    <t>P118816861124F</t>
  </si>
  <si>
    <t>EBOT MELANIE EBANGHA-MBI EGBE</t>
  </si>
  <si>
    <t>P048818330658F</t>
  </si>
  <si>
    <t>GWENDOLINE LOSA(ETS LOSA KIDS)</t>
  </si>
  <si>
    <t>P078017645627L</t>
  </si>
  <si>
    <t>DENIS WASEH AGWE</t>
  </si>
  <si>
    <t>P078317157099M</t>
  </si>
  <si>
    <t>P016800156139B</t>
  </si>
  <si>
    <t>TOUBIHOU</t>
  </si>
  <si>
    <t>P107412247827H</t>
  </si>
  <si>
    <t>KOUAM HILAIRE</t>
  </si>
  <si>
    <t>P030117791453P</t>
  </si>
  <si>
    <t>SALL LAMINE</t>
  </si>
  <si>
    <t>P028018500229S</t>
  </si>
  <si>
    <t>YAHAYA ASHIRU UMAR</t>
  </si>
  <si>
    <t>P078616175063U</t>
  </si>
  <si>
    <t>P047016465677R</t>
  </si>
  <si>
    <t>M119600009384H</t>
  </si>
  <si>
    <t>STE.CAM.DE DIST.INDUST.T.</t>
  </si>
  <si>
    <t>SOCADITS SARL</t>
  </si>
  <si>
    <t>P068312695421E</t>
  </si>
  <si>
    <t>NGAMENIMOU</t>
  </si>
  <si>
    <t>DELPHINE CHRISTELLE</t>
  </si>
  <si>
    <t>P108817549949Y</t>
  </si>
  <si>
    <t>SALAMATOU SAMIRA</t>
  </si>
  <si>
    <t>P029016093141Z</t>
  </si>
  <si>
    <t>EKOMI VICTOR MUKETE</t>
  </si>
  <si>
    <t>P029217128882B</t>
  </si>
  <si>
    <t>MBAKAM EPSE FOPAH</t>
  </si>
  <si>
    <t>AMÉLIE JACKY</t>
  </si>
  <si>
    <t>P077516902431J</t>
  </si>
  <si>
    <t>P019917559469U</t>
  </si>
  <si>
    <t>NKENGWAH</t>
  </si>
  <si>
    <t>DORCAS MANTANG</t>
  </si>
  <si>
    <t>P019417693546X</t>
  </si>
  <si>
    <t>P079716737415B</t>
  </si>
  <si>
    <t>DANGYE</t>
  </si>
  <si>
    <t>DIDI SOLANGE</t>
  </si>
  <si>
    <t>P119017861488A</t>
  </si>
  <si>
    <t>KWOUGANG NGUEDJO</t>
  </si>
  <si>
    <t>P017416879419Q</t>
  </si>
  <si>
    <t>RUFINA CHWEFUNG</t>
  </si>
  <si>
    <t>P079017689287R</t>
  </si>
  <si>
    <t>BIDJANE BEMB</t>
  </si>
  <si>
    <t>JAURICE NEW-TOWN</t>
  </si>
  <si>
    <t>P069416875420C</t>
  </si>
  <si>
    <t>ASSA MVILONGO</t>
  </si>
  <si>
    <t>P122017074648U</t>
  </si>
  <si>
    <t>CHINZE DIEUDONNE 694142579</t>
  </si>
  <si>
    <t>P019116347720D</t>
  </si>
  <si>
    <t>ZAIDOU ISSOUFA</t>
  </si>
  <si>
    <t>P086300471601Y</t>
  </si>
  <si>
    <t>NGA ISIDORE</t>
  </si>
  <si>
    <t>M072518075538F</t>
  </si>
  <si>
    <t>AMAZONE COMPLEX COMPANY LIMITED</t>
  </si>
  <si>
    <t>AMZC LTD</t>
  </si>
  <si>
    <t>M012216891460F</t>
  </si>
  <si>
    <t>MAGMA SARL</t>
  </si>
  <si>
    <t>P039417691965R</t>
  </si>
  <si>
    <t>FODONG DONGO</t>
  </si>
  <si>
    <t>M022317918711F</t>
  </si>
  <si>
    <t>AUDACITY &amp; CO SARL</t>
  </si>
  <si>
    <t>PRESTATIONS DE SERVICES D'EDUCATION ET CONSULTATIONS GENERALES.</t>
  </si>
  <si>
    <t>P059017489435Z</t>
  </si>
  <si>
    <t>DORIS NGONZE</t>
  </si>
  <si>
    <t>P046300348366K</t>
  </si>
  <si>
    <t>NKEN GEORGE</t>
  </si>
  <si>
    <t>(ETS FORAY)</t>
  </si>
  <si>
    <t>P018212174466U</t>
  </si>
  <si>
    <t>VOUTSA TAKOUDJOU ERIC</t>
  </si>
  <si>
    <t>P027315977897M</t>
  </si>
  <si>
    <t>KUMAR AMIT</t>
  </si>
  <si>
    <t>(ETS KUMAR AMIT)</t>
  </si>
  <si>
    <t>P096516419670P</t>
  </si>
  <si>
    <t>SOUDI IDRISSOU YERIMA.</t>
  </si>
  <si>
    <t>P049417163011E</t>
  </si>
  <si>
    <t>SAGUENG</t>
  </si>
  <si>
    <t>M032517693889J</t>
  </si>
  <si>
    <t>SOCOM ENTREPRISES SARL</t>
  </si>
  <si>
    <t>P037018206702U</t>
  </si>
  <si>
    <t>ADIBINAN BIKELE</t>
  </si>
  <si>
    <t>P057312421727B</t>
  </si>
  <si>
    <t>TANYI SOLOMON EYONG</t>
  </si>
  <si>
    <t>ETS TANYI SOLOMON EYONG</t>
  </si>
  <si>
    <t>P047517851231R</t>
  </si>
  <si>
    <t>P079718376192A</t>
  </si>
  <si>
    <t>P040417790468E</t>
  </si>
  <si>
    <t>TSAFACK TIATON</t>
  </si>
  <si>
    <t>G STANIS</t>
  </si>
  <si>
    <t>M072416980226G</t>
  </si>
  <si>
    <t>SOCIÉTÉ SIEGO ET MBAKAP SARL</t>
  </si>
  <si>
    <t>P107817230671S</t>
  </si>
  <si>
    <t>KOUANOU NGANKOU.</t>
  </si>
  <si>
    <t>P126418078050G</t>
  </si>
  <si>
    <t>TAYANG</t>
  </si>
  <si>
    <t>M072116342408X</t>
  </si>
  <si>
    <t>FRANDALA SARL</t>
  </si>
  <si>
    <t>M121217242751W</t>
  </si>
  <si>
    <t>EP NEW-TOWN</t>
  </si>
  <si>
    <t>M012517638599T</t>
  </si>
  <si>
    <t>STE HAO XIANG</t>
  </si>
  <si>
    <t>HAO. XIANG SARL</t>
  </si>
  <si>
    <t>P038917007350A</t>
  </si>
  <si>
    <t>AMBE AKWA</t>
  </si>
  <si>
    <t>GERALDINE ALIANCE</t>
  </si>
  <si>
    <t>P038616695323Q</t>
  </si>
  <si>
    <t>M012217210083L</t>
  </si>
  <si>
    <t>BIELLETTEUR DÉLÉGATION DÉPARTEMENTALE DES TRAVAUX PUBLICS DE LA VALLÉE DU NTEM</t>
  </si>
  <si>
    <t>BIELLETTEUR DDMINTP VNT</t>
  </si>
  <si>
    <t>P019016158912B</t>
  </si>
  <si>
    <t>MAMMAI</t>
  </si>
  <si>
    <t>P067318263343T</t>
  </si>
  <si>
    <t>EBONGE DIVINE MOKANGA</t>
  </si>
  <si>
    <t>P057517808837S</t>
  </si>
  <si>
    <t>METSAKGUE</t>
  </si>
  <si>
    <t>M102417191160Y</t>
  </si>
  <si>
    <t>SMART CORP SARL</t>
  </si>
  <si>
    <t>SMART CORP</t>
  </si>
  <si>
    <t>P048717646583F</t>
  </si>
  <si>
    <t>P017617558553N</t>
  </si>
  <si>
    <t>NJOUKANSA MOUNCHILI</t>
  </si>
  <si>
    <t>M012317879269G</t>
  </si>
  <si>
    <t>CHRIST FERRAILLE</t>
  </si>
  <si>
    <t>COMMERCE GENERAL / PRESTATION DE SERVICES / IMPORT - EXPORT</t>
  </si>
  <si>
    <t>P109816672309S</t>
  </si>
  <si>
    <t>BETAPO GRACE BOEMBE</t>
  </si>
  <si>
    <t>P038414379847H</t>
  </si>
  <si>
    <t>P127718454268C</t>
  </si>
  <si>
    <t>WIRNGO ELVIS SUIKA</t>
  </si>
  <si>
    <t>P107418251410E</t>
  </si>
  <si>
    <t>TEIFOUET.</t>
  </si>
  <si>
    <t>GEROME.</t>
  </si>
  <si>
    <t>M012416343305P</t>
  </si>
  <si>
    <t>RESIDENCE HOTELIERE ELVIRA'S HOME SARL</t>
  </si>
  <si>
    <t>M109200000476Z</t>
  </si>
  <si>
    <t>LES BERGES DU WOURI</t>
  </si>
  <si>
    <t>SCI LES BERGES DU W.</t>
  </si>
  <si>
    <t>P099112492170T</t>
  </si>
  <si>
    <t>DJOULEIHA DAHAP</t>
  </si>
  <si>
    <t>P030116368643D</t>
  </si>
  <si>
    <t>YEMO NGANMO SARAH WILLYSE DORIANE</t>
  </si>
  <si>
    <t>( ETS SN GOURMET</t>
  </si>
  <si>
    <t>P042517996125Y</t>
  </si>
  <si>
    <t>NEDJO LEHTICIA NJILA</t>
  </si>
  <si>
    <t>( SW 974 BR )</t>
  </si>
  <si>
    <t>M112417202037U</t>
  </si>
  <si>
    <t>SCI MOUKOKO EMMANUEL RAYMOND</t>
  </si>
  <si>
    <t>LOCATION IMMOBILIERE ET ACTIVITES SUR BIENS PROPRES</t>
  </si>
  <si>
    <t>P019317630831K</t>
  </si>
  <si>
    <t>M112518314673Q</t>
  </si>
  <si>
    <t>ETS BEUBANG</t>
  </si>
  <si>
    <t>P028117495025T</t>
  </si>
  <si>
    <t>NJANDJA EBODÉ ÉPOUSE NKOMO NKOMO</t>
  </si>
  <si>
    <t>FANNY JUDITH</t>
  </si>
  <si>
    <t>P016817534799W</t>
  </si>
  <si>
    <t>NLEND JEAN "ETS NLEND RENAGA CONSULTING"</t>
  </si>
  <si>
    <t>P027417484857D</t>
  </si>
  <si>
    <t>TCHAGAM</t>
  </si>
  <si>
    <t>MENS WEAR</t>
  </si>
  <si>
    <t>P066517533654T</t>
  </si>
  <si>
    <t>OFFOR GLADYS</t>
  </si>
  <si>
    <t>M091216577187X</t>
  </si>
  <si>
    <t>ECOLE MATENELLE PRIMAIRE BILINGUE PARC DES LAUREATS</t>
  </si>
  <si>
    <t>EMPB PARC DES LAUREATS</t>
  </si>
  <si>
    <t>P088612338245C</t>
  </si>
  <si>
    <t>NTONGA AKONO ALINE</t>
  </si>
  <si>
    <t>ETS NTONGA AKONO</t>
  </si>
  <si>
    <t>P107017545572W</t>
  </si>
  <si>
    <t>KOME NGOE</t>
  </si>
  <si>
    <t>P019316187575M</t>
  </si>
  <si>
    <t>P079017663930B</t>
  </si>
  <si>
    <t>KENGNE KAMGA EPSE IBRAHIM</t>
  </si>
  <si>
    <t>EMPLOYE CENT PEDIAT EMILIE SAKER CEBEC</t>
  </si>
  <si>
    <t>P047813563247L</t>
  </si>
  <si>
    <t>KOUMUNIF MADO FLORE</t>
  </si>
  <si>
    <t>M111512485643Y</t>
  </si>
  <si>
    <t>SOCIETE COOPERATIVE DES PRODUCTEURS ACTIFS DES BAMBOUTOS SCOOPS</t>
  </si>
  <si>
    <t>CPAB SCOOPS</t>
  </si>
  <si>
    <t>M109817233540Y</t>
  </si>
  <si>
    <t>EP KAWTAL II</t>
  </si>
  <si>
    <t>M021912752377U</t>
  </si>
  <si>
    <t>SOUNAA GROUP SARL</t>
  </si>
  <si>
    <t>P035900222555W</t>
  </si>
  <si>
    <t>MBAKOP NJIMI</t>
  </si>
  <si>
    <t>P038417729943B</t>
  </si>
  <si>
    <t>NGANDJOU YONTA EPOUSE FOMENE</t>
  </si>
  <si>
    <t>P118318390437M</t>
  </si>
  <si>
    <t>Djiola</t>
  </si>
  <si>
    <t>Clarisse Mabelle</t>
  </si>
  <si>
    <t>CONSTABLE</t>
  </si>
  <si>
    <t>P107916412822Y</t>
  </si>
  <si>
    <t>TABOU KAMGA</t>
  </si>
  <si>
    <t>VALÉRY GODEFROY</t>
  </si>
  <si>
    <t>P025400578171K</t>
  </si>
  <si>
    <t>BANA EPSEE OWONA ABYANA</t>
  </si>
  <si>
    <t>P018317996734Y</t>
  </si>
  <si>
    <t>Ronice</t>
  </si>
  <si>
    <t>P025716034250L</t>
  </si>
  <si>
    <t>MONANG EPSE TCHINDA</t>
  </si>
  <si>
    <t>P107917974168G</t>
  </si>
  <si>
    <t>SANDRINE CHIMENE</t>
  </si>
  <si>
    <t>P047912248314J</t>
  </si>
  <si>
    <t>TIOTSOP TCHOUALA</t>
  </si>
  <si>
    <t>P108916924746Z</t>
  </si>
  <si>
    <t>P059817227306J</t>
  </si>
  <si>
    <t>OBINNA BERTHRAND</t>
  </si>
  <si>
    <t>P095400040954D</t>
  </si>
  <si>
    <t>P018118197616Q</t>
  </si>
  <si>
    <t>FOTSING NGOMPE</t>
  </si>
  <si>
    <t>ANASTASIE LÉONIE</t>
  </si>
  <si>
    <t>P058318006837X</t>
  </si>
  <si>
    <t>ELOLONGUE NANGA</t>
  </si>
  <si>
    <t>M081914098889U</t>
  </si>
  <si>
    <t>M092518090186W</t>
  </si>
  <si>
    <t>PROSPECT AND TRADE BUSINESS</t>
  </si>
  <si>
    <t>P127718010706A</t>
  </si>
  <si>
    <t>Bibiane Rosette</t>
  </si>
  <si>
    <t>P018014366134H</t>
  </si>
  <si>
    <t>M112217733312N</t>
  </si>
  <si>
    <t>COMPANY SERVICE SARL</t>
  </si>
  <si>
    <t>P018518248379Y</t>
  </si>
  <si>
    <t>DJOUZE PAULINE BIKINI</t>
  </si>
  <si>
    <t>P058712143342H</t>
  </si>
  <si>
    <t>NONO NJOUONANG LEOPOLD STEPHAN</t>
  </si>
  <si>
    <t>(ETS. E.P.S)</t>
  </si>
  <si>
    <t>M092116459606L</t>
  </si>
  <si>
    <t>PAYSIKA CAMEROUN</t>
  </si>
  <si>
    <t>P047616977613F</t>
  </si>
  <si>
    <t>P097416229860C</t>
  </si>
  <si>
    <t>WANGA</t>
  </si>
  <si>
    <t>P089916525734K</t>
  </si>
  <si>
    <t>BUCHUKWEN</t>
  </si>
  <si>
    <t>JULIA NUMBO</t>
  </si>
  <si>
    <t>P037412494243B</t>
  </si>
  <si>
    <t>DUGAS DE LA BOISSONNY CHARLES EDOUARD</t>
  </si>
  <si>
    <t>M012618322099E</t>
  </si>
  <si>
    <t>ATALAKS GROUP</t>
  </si>
  <si>
    <t>P079916628214N</t>
  </si>
  <si>
    <t>OKONTA OBED CHUKWUEBUKA</t>
  </si>
  <si>
    <t>P128500577077M</t>
  </si>
  <si>
    <t>KENGNE NJINDOU CARIN</t>
  </si>
  <si>
    <t>KENGNE NJINDJOU CARIN</t>
  </si>
  <si>
    <t>P079516768194T</t>
  </si>
  <si>
    <t>BOUBAKARY BAH PETEL</t>
  </si>
  <si>
    <t>P059113915346C</t>
  </si>
  <si>
    <t>OSSOMO OSSOMO</t>
  </si>
  <si>
    <t>P038017983233B</t>
  </si>
  <si>
    <t>P067418539406A</t>
  </si>
  <si>
    <t>WAMBA MOUKONTCHOU</t>
  </si>
  <si>
    <t>P046917861900H</t>
  </si>
  <si>
    <t>M061000047906F</t>
  </si>
  <si>
    <t>STE DUMYA CORPORATION SARL</t>
  </si>
  <si>
    <t>P029214510483K</t>
  </si>
  <si>
    <t>ITSIKE</t>
  </si>
  <si>
    <t>INNOCENT YVES</t>
  </si>
  <si>
    <t>P108916915733G</t>
  </si>
  <si>
    <t>ADENLINE EBOH</t>
  </si>
  <si>
    <t>AKWECHECK</t>
  </si>
  <si>
    <t>P107818532238F</t>
  </si>
  <si>
    <t>M012118526438H</t>
  </si>
  <si>
    <t>WORK TRADE DYNAMICS SERVICES</t>
  </si>
  <si>
    <t>P128818095957W</t>
  </si>
  <si>
    <t>EKWULU CHRISTIANTUS</t>
  </si>
  <si>
    <t>P031017737760T</t>
  </si>
  <si>
    <t>ETS LA MAISON DE L’ETUDIANT</t>
  </si>
  <si>
    <t>P128517272065E</t>
  </si>
  <si>
    <t>DOUDOU ADELINE</t>
  </si>
  <si>
    <t>COMMERCE GÉNÉRAL, PRESTATIONS DE SERVICES DIVERS, SERVICE TRAITEUR, DÉCORATION</t>
  </si>
  <si>
    <t>P067816422281R</t>
  </si>
  <si>
    <t>NADYNE LAURISSE</t>
  </si>
  <si>
    <t>P122017414137E</t>
  </si>
  <si>
    <t>SOH JULES COLINS</t>
  </si>
  <si>
    <t>P107012147386U</t>
  </si>
  <si>
    <t>NGO BIOG MARTINE</t>
  </si>
  <si>
    <t>M081317241156R</t>
  </si>
  <si>
    <t>EP ENIA GIB</t>
  </si>
  <si>
    <t>M072318584481H</t>
  </si>
  <si>
    <t>COMPAGNIE DE VENTE DES PRODUITS ALIMENTAIRES SARLU SARL</t>
  </si>
  <si>
    <t>COVEPRAL SARL-U SARL</t>
  </si>
  <si>
    <t>RETRIATE</t>
  </si>
  <si>
    <t>P015418465326J</t>
  </si>
  <si>
    <t>DIZE</t>
  </si>
  <si>
    <t>P097314883020P</t>
  </si>
  <si>
    <t>NGUETTOH</t>
  </si>
  <si>
    <t>P036912174261S</t>
  </si>
  <si>
    <t>KWAMI BERTIN</t>
  </si>
  <si>
    <t>P069817707961X</t>
  </si>
  <si>
    <t>GEUMOGNE</t>
  </si>
  <si>
    <t>EMMANUELA ENDREA</t>
  </si>
  <si>
    <t>M042116189628N</t>
  </si>
  <si>
    <t>ENGINEERING TRAINING AND GLOBAL SERVICES</t>
  </si>
  <si>
    <t>GLOBAL SET SARL</t>
  </si>
  <si>
    <t>P040017841055Y</t>
  </si>
  <si>
    <t>BENOUGA MOUKELYA</t>
  </si>
  <si>
    <t>P088218288301U</t>
  </si>
  <si>
    <t>AWAH LYONGA ANDOH</t>
  </si>
  <si>
    <t>P039617525169G</t>
  </si>
  <si>
    <t>(ETS KIDS' CORNER)</t>
  </si>
  <si>
    <t>M039218594141X</t>
  </si>
  <si>
    <t>MOUVEMENT POUR LA DEMOCRATIE ET LE PROGRES</t>
  </si>
  <si>
    <t>MDP</t>
  </si>
  <si>
    <t>M032317977391F</t>
  </si>
  <si>
    <t>KW SARL</t>
  </si>
  <si>
    <t>P119517683121W</t>
  </si>
  <si>
    <t>M090900029753R</t>
  </si>
  <si>
    <t>DJAMA-ARE EXPRESS VOYAGES</t>
  </si>
  <si>
    <t>DJAMA-ARE SARL</t>
  </si>
  <si>
    <t>P039117440460Y</t>
  </si>
  <si>
    <t>SIPING DADJE BOREL STEVE</t>
  </si>
  <si>
    <t>P082518061795G</t>
  </si>
  <si>
    <t>NDOUO JUDITH FLORE</t>
  </si>
  <si>
    <t>(ETS FLORE BEAUTY)</t>
  </si>
  <si>
    <t>P058817519470B</t>
  </si>
  <si>
    <t>BILLA GENIS PENGA</t>
  </si>
  <si>
    <t>P089815268671W</t>
  </si>
  <si>
    <t>KOUAM TADJUIDJE</t>
  </si>
  <si>
    <t>EDMOND STEVE</t>
  </si>
  <si>
    <t>P039216265169Z</t>
  </si>
  <si>
    <t>MANTOPECHOU</t>
  </si>
  <si>
    <t>GUILENE L'OR</t>
  </si>
  <si>
    <t>P059017981596M</t>
  </si>
  <si>
    <t>Yodom</t>
  </si>
  <si>
    <t>Christelle laure</t>
  </si>
  <si>
    <t>P037316756301Q</t>
  </si>
  <si>
    <t>NGOMSI TCHEKONTCHIE</t>
  </si>
  <si>
    <t>M029600011457E</t>
  </si>
  <si>
    <t>CENTRALE DE TRANSIT ET DE TRANSPORT INTERNATIONAL SARL</t>
  </si>
  <si>
    <t>CTTI SARL</t>
  </si>
  <si>
    <t>P128717667541J</t>
  </si>
  <si>
    <t>RENE TEKE</t>
  </si>
  <si>
    <t>P090116626934H</t>
  </si>
  <si>
    <t>VIVIAN NJOGBOMEYI</t>
  </si>
  <si>
    <t>P100117182067Q</t>
  </si>
  <si>
    <t>P129318044727T</t>
  </si>
  <si>
    <t>FOPA NAMEKONG</t>
  </si>
  <si>
    <t>ETS D'ENSEIGNEMENT SECONDAIRE PUBLIC</t>
  </si>
  <si>
    <t>M061317159136L</t>
  </si>
  <si>
    <t>LYCEE BILINGUE DE NYOM 2</t>
  </si>
  <si>
    <t>LB. NYOM</t>
  </si>
  <si>
    <t>M022618423597R</t>
  </si>
  <si>
    <t>DBU HOLDINGS</t>
  </si>
  <si>
    <t>M021916666815K</t>
  </si>
  <si>
    <t>FAB CAPITAL SARL</t>
  </si>
  <si>
    <t>P017012483235B</t>
  </si>
  <si>
    <t>AKUMBE</t>
  </si>
  <si>
    <t>GEORGES TEBIT</t>
  </si>
  <si>
    <t>P026118444265S</t>
  </si>
  <si>
    <t>ATANGANA VEUVE AMOUGOU</t>
  </si>
  <si>
    <t>P098600536413E</t>
  </si>
  <si>
    <t>POUGOUM NGUEKAM</t>
  </si>
  <si>
    <t>P057318407525M</t>
  </si>
  <si>
    <t>WANDEH ALFRED</t>
  </si>
  <si>
    <t>M011200039880B</t>
  </si>
  <si>
    <t>KYM'MEDIA SARL</t>
  </si>
  <si>
    <t>P018912752202L</t>
  </si>
  <si>
    <t>OMENGUE BESSALA</t>
  </si>
  <si>
    <t>P129012102349Q</t>
  </si>
  <si>
    <t>MARINE DIANE</t>
  </si>
  <si>
    <t>P128717835806D</t>
  </si>
  <si>
    <t>P027418492726M</t>
  </si>
  <si>
    <t>P089416886705H</t>
  </si>
  <si>
    <t>MAFFO FOTEPONG</t>
  </si>
  <si>
    <t>P039216064386Q</t>
  </si>
  <si>
    <t>M111412245815B</t>
  </si>
  <si>
    <t>OPTIMUM MINING RESOURCES SARL</t>
  </si>
  <si>
    <t>M122317193443U</t>
  </si>
  <si>
    <t>ASSOCIATION OF COMMUNICATION AND DEVELOPMENT STUDENTS</t>
  </si>
  <si>
    <t>P099318036858A</t>
  </si>
  <si>
    <t>NGATCHOUA.</t>
  </si>
  <si>
    <t>ALIDA.</t>
  </si>
  <si>
    <t>P056917231949R</t>
  </si>
  <si>
    <t>ONGMEMB YOHI</t>
  </si>
  <si>
    <t>EVE PULCHERIE</t>
  </si>
  <si>
    <t>P098612693342B</t>
  </si>
  <si>
    <t>MBONG MENGOU AMOS BERTRAND</t>
  </si>
  <si>
    <t>ETS WAKA AFRICA</t>
  </si>
  <si>
    <t>P047716607010T</t>
  </si>
  <si>
    <t>MOTOLGONE EPSE POPON</t>
  </si>
  <si>
    <t>P068315251151Y</t>
  </si>
  <si>
    <t>KENGNE NOGUHI</t>
  </si>
  <si>
    <t>ECHAFAUDAGE INDUSTRIEL-PREST/SCES</t>
  </si>
  <si>
    <t>M041612504123F</t>
  </si>
  <si>
    <t>AFRICAINE D'INDUSTRIE ET DE SCES SARL</t>
  </si>
  <si>
    <t>STE A.I.S SARL</t>
  </si>
  <si>
    <t>P108116657656Y</t>
  </si>
  <si>
    <t>DRIBILLA BELLO</t>
  </si>
  <si>
    <t>P056116303869B</t>
  </si>
  <si>
    <t>KINGNJOCK</t>
  </si>
  <si>
    <t>ALAIN GREGOIRE</t>
  </si>
  <si>
    <t>P129718409131W</t>
  </si>
  <si>
    <t>WATARD GLENN</t>
  </si>
  <si>
    <t>P078616348608B</t>
  </si>
  <si>
    <t>ACHALE BETRAND</t>
  </si>
  <si>
    <t>M081216877521C</t>
  </si>
  <si>
    <t>CENTRE MEDICAL DE L'ARRONDISSEMENT DE NYAMBAKA</t>
  </si>
  <si>
    <t>CSNYAMBAKA</t>
  </si>
  <si>
    <t>P129216710104L</t>
  </si>
  <si>
    <t>TUETA TASSE</t>
  </si>
  <si>
    <t>FRANCINE ORNELLE</t>
  </si>
  <si>
    <t>M071100037352D</t>
  </si>
  <si>
    <t>EASY SHOP</t>
  </si>
  <si>
    <t>P079718497578C</t>
  </si>
  <si>
    <t>ANIEKWE OLUCHUKWU</t>
  </si>
  <si>
    <t>P106900047994G</t>
  </si>
  <si>
    <t>TCHONANG KAMDEM</t>
  </si>
  <si>
    <t>JEAN MERICOURT</t>
  </si>
  <si>
    <t>P069318539410E</t>
  </si>
  <si>
    <t>NGASSA NYA</t>
  </si>
  <si>
    <t>P040418424967T</t>
  </si>
  <si>
    <t>TIENTCHEU JEAN CLAUDE</t>
  </si>
  <si>
    <t>P029818496518J</t>
  </si>
  <si>
    <t>RODRICK DALVIN</t>
  </si>
  <si>
    <t>P019318288550Q</t>
  </si>
  <si>
    <t>MOHAMAD HAMID</t>
  </si>
  <si>
    <t>P098517149320K</t>
  </si>
  <si>
    <t>DIELLE EPSE EWANE JULIENNE NADINE</t>
  </si>
  <si>
    <t>P066517898456M</t>
  </si>
  <si>
    <t>BTP-PRESTATIONS DE SERVICES-COMMERCE GENERAL...</t>
  </si>
  <si>
    <t>M012115400001Z</t>
  </si>
  <si>
    <t>GROUPE MOINEAUX POUR LES INVESTISSEMENTS SARL</t>
  </si>
  <si>
    <t>G.M.I SARL</t>
  </si>
  <si>
    <t>P057716678645Z</t>
  </si>
  <si>
    <t>TCHOUDEUNOU ISAAC .</t>
  </si>
  <si>
    <t>P039818222899Y</t>
  </si>
  <si>
    <t>P049918468341P</t>
  </si>
  <si>
    <t>ASSONGMING NZEKO</t>
  </si>
  <si>
    <t>P057317185172N</t>
  </si>
  <si>
    <t>ABOH A YOMBO</t>
  </si>
  <si>
    <t>P108617147211E</t>
  </si>
  <si>
    <t>ESSOME NGANGUE</t>
  </si>
  <si>
    <t>P019416607333R</t>
  </si>
  <si>
    <t>M042517714113B</t>
  </si>
  <si>
    <t>LE GENERAL DE LA PLOMBERIE MODERNE SARL</t>
  </si>
  <si>
    <t>LGPM sarl</t>
  </si>
  <si>
    <t>P015700028250Y</t>
  </si>
  <si>
    <t>P048817702137W</t>
  </si>
  <si>
    <t>MVENGUE PIERRE DESIRE</t>
  </si>
  <si>
    <t>P128218014940C</t>
  </si>
  <si>
    <t>DJOFANG TCHABET DAVID AIME</t>
  </si>
  <si>
    <t>ETS HOTEL MANGA MANGA</t>
  </si>
  <si>
    <t>P076712374622G</t>
  </si>
  <si>
    <t>MBOUONA EPSE POYAPLAT SAFIATOUETS</t>
  </si>
  <si>
    <t>ETS MBOUONA EPSE POYAPLAT</t>
  </si>
  <si>
    <t>M091412585164W</t>
  </si>
  <si>
    <t>GROUPE SCOLAIRE BILINGUE MARIE CURIE</t>
  </si>
  <si>
    <t>P066912444700W</t>
  </si>
  <si>
    <t>OZURUOHA CHIGOZIE  MATHIAS</t>
  </si>
  <si>
    <t>P030217667803D</t>
  </si>
  <si>
    <t>MBONGO MARIE</t>
  </si>
  <si>
    <t>ELECTROTECH.</t>
  </si>
  <si>
    <t>P127815987145W</t>
  </si>
  <si>
    <t>M062518245326S</t>
  </si>
  <si>
    <t>ASSOCIATION DES ENSEIGNANTS ENGAGES POUR L'EXCELLENCE SCOLAIRE</t>
  </si>
  <si>
    <t>AEES</t>
  </si>
  <si>
    <t>M099917413578U</t>
  </si>
  <si>
    <t>KADJI COLLEGE</t>
  </si>
  <si>
    <t>P010017345702Y</t>
  </si>
  <si>
    <t>SEIGNING WOZINWO</t>
  </si>
  <si>
    <t>P049517752346S</t>
  </si>
  <si>
    <t>EMMANUEL CHINENYE (1)</t>
  </si>
  <si>
    <t>P049014926266Y</t>
  </si>
  <si>
    <t>NGOSSO KAGBOUD</t>
  </si>
  <si>
    <t>ROSE MAXIME</t>
  </si>
  <si>
    <t>P057617110426D</t>
  </si>
  <si>
    <t>TCHOUNGA NDJAPA</t>
  </si>
  <si>
    <t>LOLITA EMILETTE</t>
  </si>
  <si>
    <t>P067912520033G</t>
  </si>
  <si>
    <t>KABBA EP. ANYANGWE</t>
  </si>
  <si>
    <t>EMMACULATE AVU SUNDAY</t>
  </si>
  <si>
    <t>AGENT DE LIVR</t>
  </si>
  <si>
    <t>P017018493161Y</t>
  </si>
  <si>
    <t>DIEUDONNE ATHANASE</t>
  </si>
  <si>
    <t>P018617859317A</t>
  </si>
  <si>
    <t>PEUKAHA</t>
  </si>
  <si>
    <t>M052417186520U</t>
  </si>
  <si>
    <t>SANS FRONTIÈRE</t>
  </si>
  <si>
    <t>P016216776356Z</t>
  </si>
  <si>
    <t>P039417164577E</t>
  </si>
  <si>
    <t>NGUELE DEBORA</t>
  </si>
  <si>
    <t>P048017898707Z</t>
  </si>
  <si>
    <t>LADI NJOYA</t>
  </si>
  <si>
    <t>M052517785759K</t>
  </si>
  <si>
    <t>DN.TRANS &amp; LOGISTICS SARL</t>
  </si>
  <si>
    <t>DN.TRANS&amp;LOGISTICS SARL</t>
  </si>
  <si>
    <t>P057116830164G</t>
  </si>
  <si>
    <t>KHUMBAH HENRI NKEMKENG</t>
  </si>
  <si>
    <t>M072017966651Y</t>
  </si>
  <si>
    <t>ALL INSIDE SARL</t>
  </si>
  <si>
    <t>P056917657699M</t>
  </si>
  <si>
    <t>P027000527755K</t>
  </si>
  <si>
    <t>DJOMDEUMI TANKADEU NOUBISSIE ANNE</t>
  </si>
  <si>
    <t>DJOMDEU TANKADEU NOUBISSIE ANNE</t>
  </si>
  <si>
    <t>P038117706740K</t>
  </si>
  <si>
    <t>KAWAGAI TAGUIYEKE</t>
  </si>
  <si>
    <t>P108916479566X</t>
  </si>
  <si>
    <t>FAISAL ELHADJI OUMAROU</t>
  </si>
  <si>
    <t>P050018069953D</t>
  </si>
  <si>
    <t>MBOUOMBOUO HASSAN NASSER</t>
  </si>
  <si>
    <t>P126917702992G</t>
  </si>
  <si>
    <t>Tenetcha</t>
  </si>
  <si>
    <t>P098117093605L</t>
  </si>
  <si>
    <t>MAMWO EPSE SEMBE</t>
  </si>
  <si>
    <t>P066116840561M</t>
  </si>
  <si>
    <t>RUBEN JEAN PAUL</t>
  </si>
  <si>
    <t>P088816260500S</t>
  </si>
  <si>
    <t>P057712703299W</t>
  </si>
  <si>
    <t>P058616842679H</t>
  </si>
  <si>
    <t>P015300051013R</t>
  </si>
  <si>
    <t>M020900027385T</t>
  </si>
  <si>
    <t>J.R.COMPU ENGI &amp; TELECOMM</t>
  </si>
  <si>
    <t>J.R.COMPUTER SARL</t>
  </si>
  <si>
    <t>P106217840908Z</t>
  </si>
  <si>
    <t>Nkoudou okouda</t>
  </si>
  <si>
    <t>Mathieu desire</t>
  </si>
  <si>
    <t>P017517744623M</t>
  </si>
  <si>
    <t>MOHAMEDOU DJIBRIL</t>
  </si>
  <si>
    <t>M112217725014S</t>
  </si>
  <si>
    <t>NOUTEGHIE SARL-U</t>
  </si>
  <si>
    <t>"NTG" SARL-U</t>
  </si>
  <si>
    <t>IMPORT-EXPORTL,DISTRIBUTION,COMMERCE GENERAL,PRESTATIONS DE SERVICES</t>
  </si>
  <si>
    <t>M071300046804A</t>
  </si>
  <si>
    <t>P049217622708C</t>
  </si>
  <si>
    <t>GUILEGNE</t>
  </si>
  <si>
    <t>P016812415463C</t>
  </si>
  <si>
    <t>M101217236717F</t>
  </si>
  <si>
    <t>EP AMVAM YEVOL</t>
  </si>
  <si>
    <t>P048018210580B</t>
  </si>
  <si>
    <t>JUDITH EYONG ABANGMA</t>
  </si>
  <si>
    <t>(J.E.A)</t>
  </si>
  <si>
    <t>P029216756194E</t>
  </si>
  <si>
    <t>NFOUNDIKOUE MOUNDEN SOULEMAN</t>
  </si>
  <si>
    <t>(ETS NFOUNDIKOUE ET FILS)</t>
  </si>
  <si>
    <t>P057712721791Q</t>
  </si>
  <si>
    <t>M022517564365D</t>
  </si>
  <si>
    <t>NDOGBAKAND OIL SARL</t>
  </si>
  <si>
    <t>NBO SARL</t>
  </si>
  <si>
    <t>P108717058748F</t>
  </si>
  <si>
    <t>BAYI ROLAND</t>
  </si>
  <si>
    <t>SARAH DOLLAR BEAUTY SHOP</t>
  </si>
  <si>
    <t>P089216466222D</t>
  </si>
  <si>
    <t>SERAPHINE NGWEIN</t>
  </si>
  <si>
    <t>P047914935492G</t>
  </si>
  <si>
    <t>NTAINTIE JOUHERETOU</t>
  </si>
  <si>
    <t>P089616462918A</t>
  </si>
  <si>
    <t>KUETE KENE</t>
  </si>
  <si>
    <t>CHRISTELLE ELODIE</t>
  </si>
  <si>
    <t>P019317523687U</t>
  </si>
  <si>
    <t>AMADOU AHIDJO ABBA GARI</t>
  </si>
  <si>
    <t>ETS ABAGARY</t>
  </si>
  <si>
    <t>M092518094176F</t>
  </si>
  <si>
    <t>POISSON FRAIS DU CAMEROUN SARL</t>
  </si>
  <si>
    <t>P026417585532L</t>
  </si>
  <si>
    <t>NGO BASSOUMBOU EPSE LHYSSOM II</t>
  </si>
  <si>
    <t>P018817586855J</t>
  </si>
  <si>
    <t>KONE ALAMAN</t>
  </si>
  <si>
    <t>P027200174053E</t>
  </si>
  <si>
    <t>FOUBI EKEMADJEU ELEONORE</t>
  </si>
  <si>
    <t>P018118070925M</t>
  </si>
  <si>
    <t>Naiken</t>
  </si>
  <si>
    <t>P016212703278W</t>
  </si>
  <si>
    <t>DOM TANGIRI</t>
  </si>
  <si>
    <t>ING GÉNIE CIVIL</t>
  </si>
  <si>
    <t>P057416217450X</t>
  </si>
  <si>
    <t>P057616915908R</t>
  </si>
  <si>
    <t>MAGUEDJI EPSE NTENGUE</t>
  </si>
  <si>
    <t>P089617843120S</t>
  </si>
  <si>
    <t>WAMBA DJIDIO</t>
  </si>
  <si>
    <t>SYRIAQUE</t>
  </si>
  <si>
    <t>M048317259514Y</t>
  </si>
  <si>
    <t>EP NKOALEND</t>
  </si>
  <si>
    <t>P029412619645D</t>
  </si>
  <si>
    <t>AFUNGFOR MARCELINE TAGHO</t>
  </si>
  <si>
    <t>P122016143482H</t>
  </si>
  <si>
    <t>TEKEU NORBERT</t>
  </si>
  <si>
    <t>P125312465989L</t>
  </si>
  <si>
    <t>EGBE EPSEE EGBE ACHUO</t>
  </si>
  <si>
    <t>P069016350758J</t>
  </si>
  <si>
    <t>KILESEN</t>
  </si>
  <si>
    <t>P119016610577W</t>
  </si>
  <si>
    <t>CHIBUIKE ATANSI</t>
  </si>
  <si>
    <t>P019612487853B</t>
  </si>
  <si>
    <t>P126712334895A</t>
  </si>
  <si>
    <t>KWEKOUA NTONSI NOEL</t>
  </si>
  <si>
    <t>P108717490839W</t>
  </si>
  <si>
    <t>TONSHIE</t>
  </si>
  <si>
    <t>P118517187516D</t>
  </si>
  <si>
    <t>CELESTIN NKODO</t>
  </si>
  <si>
    <t>P098416312437F</t>
  </si>
  <si>
    <t>ONUEGBU VICTOR CHINEDU</t>
  </si>
  <si>
    <t>M079317233368U</t>
  </si>
  <si>
    <t>CES DE NKOLTOM</t>
  </si>
  <si>
    <t>P129617671605N</t>
  </si>
  <si>
    <t>MLLE MAKOUKAM</t>
  </si>
  <si>
    <t>P087417034578M</t>
  </si>
  <si>
    <t>M082217566296J</t>
  </si>
  <si>
    <t>6S PROVIDERS SARL</t>
  </si>
  <si>
    <t>6SP SARL</t>
  </si>
  <si>
    <t>P019116574640S</t>
  </si>
  <si>
    <t>SALIHOU HAMADJODA</t>
  </si>
  <si>
    <t>P039617014877Q</t>
  </si>
  <si>
    <t>CONTRACT OFFICER</t>
  </si>
  <si>
    <t>P097116719339W</t>
  </si>
  <si>
    <t>MBORONG DELPHINE MANYE EPSE</t>
  </si>
  <si>
    <t>P065816725917Y</t>
  </si>
  <si>
    <t>STELLA ANGWI</t>
  </si>
  <si>
    <t>M102117200379Q</t>
  </si>
  <si>
    <t>SOCIETE GENUINE</t>
  </si>
  <si>
    <t>(GENUINE)</t>
  </si>
  <si>
    <t>PRODUITS ET MATÉRIELS MÉDICAUX ET PARAMÉDICAUX,PRESTATIONS DE SERVICES, COMMERCE GÉNÉRAL, IMPORT/EXPORT</t>
  </si>
  <si>
    <t>M072517867505H</t>
  </si>
  <si>
    <t>LEADERSHIP GLOBAL SERVICES SARL</t>
  </si>
  <si>
    <t>P099516093502C</t>
  </si>
  <si>
    <t>P109116402898H</t>
  </si>
  <si>
    <t>DEMANOU MBOGNING</t>
  </si>
  <si>
    <t>CHRISTELLE OLGA</t>
  </si>
  <si>
    <t>P068016361994B</t>
  </si>
  <si>
    <t>DJOMGANG MBOUCHANG</t>
  </si>
  <si>
    <t>MIRLY D'ORGELES</t>
  </si>
  <si>
    <t>P098718013789D</t>
  </si>
  <si>
    <t>P028918481792E</t>
  </si>
  <si>
    <t>P018816979745K</t>
  </si>
  <si>
    <t>P047414792443B</t>
  </si>
  <si>
    <t>YAMDEU</t>
  </si>
  <si>
    <t>M012217327618U</t>
  </si>
  <si>
    <t>SECRETARIAT A L'EDUCATION ISLAMIQUE DU NORD</t>
  </si>
  <si>
    <t>P050017597155B</t>
  </si>
  <si>
    <t>P088512483118W</t>
  </si>
  <si>
    <t>NENNE ROUKAYATOU</t>
  </si>
  <si>
    <t>ETS AL MOUBARAK ET FRERES</t>
  </si>
  <si>
    <t>M120717261153M</t>
  </si>
  <si>
    <t>E CATH SAINTE RA+ÅSSA DE NTSINGBEU</t>
  </si>
  <si>
    <t>P087000315167L</t>
  </si>
  <si>
    <t>P086400443285N</t>
  </si>
  <si>
    <t>KAMDEM JOSEPH/ETS KAJO ET FILS</t>
  </si>
  <si>
    <t>P055917747193W</t>
  </si>
  <si>
    <t>P107417009539N</t>
  </si>
  <si>
    <t>P036317873076W</t>
  </si>
  <si>
    <t>NANA veuve NZOGANG</t>
  </si>
  <si>
    <t>MARIE PAULET TE</t>
  </si>
  <si>
    <t>P084700003234C</t>
  </si>
  <si>
    <t>BINELI OTABELA</t>
  </si>
  <si>
    <t>P108516770662G</t>
  </si>
  <si>
    <t>P039212102843G</t>
  </si>
  <si>
    <t>P038316838178Z</t>
  </si>
  <si>
    <t>MBEKENE NYANGARA</t>
  </si>
  <si>
    <t>MARIETTE FIDELIE</t>
  </si>
  <si>
    <t>P128117226733M</t>
  </si>
  <si>
    <t>NKONGMENEK</t>
  </si>
  <si>
    <t>BRUNO NOEL</t>
  </si>
  <si>
    <t>P056817519273E</t>
  </si>
  <si>
    <t>M017617176247S</t>
  </si>
  <si>
    <t>MUTUELLE D'ENTRAIDE ÉCONOMIQUE</t>
  </si>
  <si>
    <t>(MUDECO)</t>
  </si>
  <si>
    <t>P117716156502M</t>
  </si>
  <si>
    <t>P017318039976K</t>
  </si>
  <si>
    <t>P087518357385F</t>
  </si>
  <si>
    <t>SOBZEU</t>
  </si>
  <si>
    <t>P056418303066T</t>
  </si>
  <si>
    <t>MOMASO SIMON JULES</t>
  </si>
  <si>
    <t>(ETS TRAVAUX GENERAUX)</t>
  </si>
  <si>
    <t>Gestion Hôtellerie et restauration</t>
  </si>
  <si>
    <t>M052517772630L</t>
  </si>
  <si>
    <t>SOCAHT SARL</t>
  </si>
  <si>
    <t>P079617791919Z</t>
  </si>
  <si>
    <t>FOUEMENA FOTIE</t>
  </si>
  <si>
    <t>P126714899028Y</t>
  </si>
  <si>
    <t>P059717891504T</t>
  </si>
  <si>
    <t>EYINGA ANNE CLAUDIA ELSA</t>
  </si>
  <si>
    <t>ETS LA NYAMA DU VILLAGE</t>
  </si>
  <si>
    <t>M062318316766T</t>
  </si>
  <si>
    <t>FU YUAN F Y SARL</t>
  </si>
  <si>
    <t>P087412338258E</t>
  </si>
  <si>
    <t>NGO BENGONO EPSEE YOUMBI</t>
  </si>
  <si>
    <t>P017817057034L</t>
  </si>
  <si>
    <t>TADA OSELLE</t>
  </si>
  <si>
    <t>REMI MARCEL</t>
  </si>
  <si>
    <t>P018112714815J</t>
  </si>
  <si>
    <t>SADO CHATUE</t>
  </si>
  <si>
    <t>P120317094406K</t>
  </si>
  <si>
    <t>NEMFOR COURAGE NWADEN</t>
  </si>
  <si>
    <t>P037612627309N</t>
  </si>
  <si>
    <t>NJINGO SEBASTIEN NKEMBI</t>
  </si>
  <si>
    <t>P105717695179E</t>
  </si>
  <si>
    <t>AMOUGOU ESSAMA BERNARD</t>
  </si>
  <si>
    <t>M011000031541Y</t>
  </si>
  <si>
    <t>EVOLVING CONSULTING CAMEROUN SARL</t>
  </si>
  <si>
    <t>EVOLVING CONSULTING CAMEROUN</t>
  </si>
  <si>
    <t>P019018053149B</t>
  </si>
  <si>
    <t>HERMAN CHRIST</t>
  </si>
  <si>
    <t>M122015388770H</t>
  </si>
  <si>
    <t>SOCIETE FIRST TRANSIT &amp; LOGISTICS</t>
  </si>
  <si>
    <t>SOFITRAL</t>
  </si>
  <si>
    <t>M121914366966Y</t>
  </si>
  <si>
    <t>AMJ GROUP SARL</t>
  </si>
  <si>
    <t>P029412625273L</t>
  </si>
  <si>
    <t>TSAFACK KEMBIN AIME CESAIRE</t>
  </si>
  <si>
    <t>P019216678159Z</t>
  </si>
  <si>
    <t>RODRIGUE IDRIH</t>
  </si>
  <si>
    <t>P098518495382W</t>
  </si>
  <si>
    <t>TIOMO NGOUAJIO</t>
  </si>
  <si>
    <t>M030816829423T</t>
  </si>
  <si>
    <t>CERCLE DES JEUNES DE NGOUSSO YAOUNDE</t>
  </si>
  <si>
    <t>RASSEMBLER LES JEUNES DE NGOUSSO, ENCOURAGER TOUTE INITIATIVE DE DÉVELOPPEMENT</t>
  </si>
  <si>
    <t>M022517569283D</t>
  </si>
  <si>
    <t>AURA POWERED COMPANY LTD</t>
  </si>
  <si>
    <t>SUPPLY CHAIN MANAGEMENT, CONSTRUCTION, SUPPLY ELECTRONICS, ELECTRICAL &amp; BUILDING MATERIALS</t>
  </si>
  <si>
    <t>P117518408166Y</t>
  </si>
  <si>
    <t>CHECO</t>
  </si>
  <si>
    <t>P069017619656W</t>
  </si>
  <si>
    <t>CLEMENT FERNAND</t>
  </si>
  <si>
    <t>M030600034402P</t>
  </si>
  <si>
    <t>ASSOCIATION LA DYNAMIQUE</t>
  </si>
  <si>
    <t>VENT BH</t>
  </si>
  <si>
    <t>P087012673802C</t>
  </si>
  <si>
    <t>KOUAM NOUMBISSI</t>
  </si>
  <si>
    <t>P097018263740M</t>
  </si>
  <si>
    <t>TABE AGHA</t>
  </si>
  <si>
    <t>P029817552229N</t>
  </si>
  <si>
    <t>ETS MANOU NSM FOOD</t>
  </si>
  <si>
    <t>P048617810851N</t>
  </si>
  <si>
    <t>M111117607687B</t>
  </si>
  <si>
    <t>P096316811480B</t>
  </si>
  <si>
    <t>WOGUEYEPAHA</t>
  </si>
  <si>
    <t>P010017052721S</t>
  </si>
  <si>
    <t>MARUS SIRVIN</t>
  </si>
  <si>
    <t>P038517701354S</t>
  </si>
  <si>
    <t>TALHA ABDOURAHAMANE.</t>
  </si>
  <si>
    <t>P038416101515W</t>
  </si>
  <si>
    <t>NZUEKOM DJOMINI</t>
  </si>
  <si>
    <t>KISITO GAEL</t>
  </si>
  <si>
    <t>P068012548166G</t>
  </si>
  <si>
    <t>WOZUNWO KAGNING</t>
  </si>
  <si>
    <t>MARCEL PERGAUD</t>
  </si>
  <si>
    <t>P125117932155E</t>
  </si>
  <si>
    <t>NEEDHAM</t>
  </si>
  <si>
    <t>THOMAS DUANE</t>
  </si>
  <si>
    <t>M061412717537R</t>
  </si>
  <si>
    <t>SCOOPS PRODUCTEURS DES SEMENCES AMELIOREES DE MORA</t>
  </si>
  <si>
    <t>M012117599067J</t>
  </si>
  <si>
    <t>CERCLE D'AMIE DYNAMIQUE FIALAH 1</t>
  </si>
  <si>
    <t>CERAD</t>
  </si>
  <si>
    <t>P119617818918Q</t>
  </si>
  <si>
    <t>M070417242757P</t>
  </si>
  <si>
    <t>EP ANNEXE YONTEU-KETCHO BANKA</t>
  </si>
  <si>
    <t>P027712337207F</t>
  </si>
  <si>
    <t>THEODORE MENSUELLE</t>
  </si>
  <si>
    <t>P108717818604L</t>
  </si>
  <si>
    <t>DJOUSSE MINGHA</t>
  </si>
  <si>
    <t>P019317644160K</t>
  </si>
  <si>
    <t>ROSE NONKFU</t>
  </si>
  <si>
    <t>P027012494001U</t>
  </si>
  <si>
    <t>BEUBIAMO BELLA MARIE NOELLE  THERESE</t>
  </si>
  <si>
    <t>BEUBIA BELLA MARIE NOELLE  THERESE</t>
  </si>
  <si>
    <t>P075712579712U</t>
  </si>
  <si>
    <t>NGUEMALEU TCHEUFFA</t>
  </si>
  <si>
    <t>P039016758041E</t>
  </si>
  <si>
    <t>GAIH</t>
  </si>
  <si>
    <t>ERIC FAYE</t>
  </si>
  <si>
    <t>P069416716738Y</t>
  </si>
  <si>
    <t>NTIMCHI</t>
  </si>
  <si>
    <t>M122117122870U</t>
  </si>
  <si>
    <t>SOCIETE COOPERATIVE SIMPLIFIEE DES PRODUCTEURS DE COTON DE FOUMBANG</t>
  </si>
  <si>
    <t>SCOOPS CORPELLE</t>
  </si>
  <si>
    <t>P128617678590E</t>
  </si>
  <si>
    <t>P038516286709K</t>
  </si>
  <si>
    <t>FENCHUI WATAT</t>
  </si>
  <si>
    <t>P010318030133R</t>
  </si>
  <si>
    <t>TIALEFACK.FRANCINE.</t>
  </si>
  <si>
    <t>Vente équipements agricole</t>
  </si>
  <si>
    <t>M032517649847K</t>
  </si>
  <si>
    <t>TES AGRIBUSINESS SARL</t>
  </si>
  <si>
    <t>M112017144649X</t>
  </si>
  <si>
    <t>SOCIÉTÉ COOPÉRATIVE SIMPLIFIÉE DES PRODUCTEURS DE COTON DE BIKALE CENTRE (BIBEMI)</t>
  </si>
  <si>
    <t>SCOOPS BIKALE CENTRE</t>
  </si>
  <si>
    <t>P018418014934G</t>
  </si>
  <si>
    <t>M122317489768L</t>
  </si>
  <si>
    <t>SOCIÉTÉ COOPÉRATIVE AVEC CONSEIL D'ADMINISTRATION DES PRODUCTEURS AGRICOLES ET ÉLEVEURS DE TEATE</t>
  </si>
  <si>
    <t>SOCOOPRAET COOP-CA</t>
  </si>
  <si>
    <t>P055700057742P</t>
  </si>
  <si>
    <t>SOPPO EPSEE NDOBO</t>
  </si>
  <si>
    <t>P050016416253P</t>
  </si>
  <si>
    <t>VALERY AKUM ACHE NJINDA</t>
  </si>
  <si>
    <t>P019618545687B</t>
  </si>
  <si>
    <t>P030017069412L</t>
  </si>
  <si>
    <t>APONGNDE</t>
  </si>
  <si>
    <t>ROBINSON NDASEH</t>
  </si>
  <si>
    <t>P059218480984T</t>
  </si>
  <si>
    <t>M062318428482F</t>
  </si>
  <si>
    <t>SITCHOM EQUIPEMENTS</t>
  </si>
  <si>
    <t>M010400016483D</t>
  </si>
  <si>
    <t>STE VIMA SARL</t>
  </si>
  <si>
    <t>P118016160353H</t>
  </si>
  <si>
    <t>NGOLO OBAH</t>
  </si>
  <si>
    <t>ALOYS LÉANDRE</t>
  </si>
  <si>
    <t>P029618383495G</t>
  </si>
  <si>
    <t>P057717061293L</t>
  </si>
  <si>
    <t>GISELLE BRIGITTE</t>
  </si>
  <si>
    <t>P020216342713J</t>
  </si>
  <si>
    <t>PAUL VICTOR UGURU</t>
  </si>
  <si>
    <t>P128617692707B</t>
  </si>
  <si>
    <t>DOUDOU MAINA EPSE DJIDA</t>
  </si>
  <si>
    <t>P122016297621N</t>
  </si>
  <si>
    <t>DINKAA DANIEL FOMUNYAM</t>
  </si>
  <si>
    <t>P058716856135F</t>
  </si>
  <si>
    <t>KAREMBE MAMED</t>
  </si>
  <si>
    <t>P048417957259X</t>
  </si>
  <si>
    <t>M052014442345Z</t>
  </si>
  <si>
    <t>LES NUMERIQUES SARL</t>
  </si>
  <si>
    <t>P068317784305Q</t>
  </si>
  <si>
    <t>NWAKOZOR</t>
  </si>
  <si>
    <t>INNCENT ONYEKA</t>
  </si>
  <si>
    <t>P019117171906A</t>
  </si>
  <si>
    <t>P047317825263X</t>
  </si>
  <si>
    <t>BOMOLOKO EPSE NTOUDOU MVENG</t>
  </si>
  <si>
    <t>P119118297439Z</t>
  </si>
  <si>
    <t>P037412411411E</t>
  </si>
  <si>
    <t>NGUETSOP FRANCOIS</t>
  </si>
  <si>
    <t>P037217091033N</t>
  </si>
  <si>
    <t>SIGNING ANDRE</t>
  </si>
  <si>
    <t>ETS WAKA-WAKA</t>
  </si>
  <si>
    <t>P027312329894T</t>
  </si>
  <si>
    <t>WAGOUM TANYO BLANDINE</t>
  </si>
  <si>
    <t>WAGOUM TANYO</t>
  </si>
  <si>
    <t>P017417157022W</t>
  </si>
  <si>
    <t>OGUADINMA</t>
  </si>
  <si>
    <t>ANDREW CHUKWUEMEKA</t>
  </si>
  <si>
    <t>P048417911979M</t>
  </si>
  <si>
    <t>NGO SONGAN</t>
  </si>
  <si>
    <t>P018917902876X</t>
  </si>
  <si>
    <t>DONGMO TIOGUIM</t>
  </si>
  <si>
    <t>P019515207162N</t>
  </si>
  <si>
    <t>P122017368384X</t>
  </si>
  <si>
    <t>KENFACK PIERRE ETIENNE</t>
  </si>
  <si>
    <t>M101815421148J</t>
  </si>
  <si>
    <t>HOPITAL DES FILLES DE NOTRE DAME DE LA MISERICORDE</t>
  </si>
  <si>
    <t>H.F.N.D.M</t>
  </si>
  <si>
    <t>P126818184032X</t>
  </si>
  <si>
    <t>MONEKE</t>
  </si>
  <si>
    <t>P085712402509T</t>
  </si>
  <si>
    <t>BANGYA EMMANUEL</t>
  </si>
  <si>
    <t>ETS COMPLEXE LE MAKOMBE</t>
  </si>
  <si>
    <t>P088717646148R</t>
  </si>
  <si>
    <t>P098317541793D</t>
  </si>
  <si>
    <t>TONYE EPSE NDIBA</t>
  </si>
  <si>
    <t>P078418464354H</t>
  </si>
  <si>
    <t>NGOMGA FALEU</t>
  </si>
  <si>
    <t>ANNIE LEONTINE</t>
  </si>
  <si>
    <t>P028518524449W</t>
  </si>
  <si>
    <t>YATIE NGASSA</t>
  </si>
  <si>
    <t>MICAELLE CHANTALE</t>
  </si>
  <si>
    <t>P068116304823G</t>
  </si>
  <si>
    <t>PRISCA ISOH</t>
  </si>
  <si>
    <t>P109018515643Q</t>
  </si>
  <si>
    <t>TENNE LAWO</t>
  </si>
  <si>
    <t>P025915433396E</t>
  </si>
  <si>
    <t>P057917335916A</t>
  </si>
  <si>
    <t>JEAN CONSOLE</t>
  </si>
  <si>
    <t>P088516326213U</t>
  </si>
  <si>
    <t>P077216288135A</t>
  </si>
  <si>
    <t>FOKA TCHOUDA</t>
  </si>
  <si>
    <t>P018212625560P</t>
  </si>
  <si>
    <t>P058816617470N</t>
  </si>
  <si>
    <t>SIME SIMO</t>
  </si>
  <si>
    <t>ASTRID MICHELLE</t>
  </si>
  <si>
    <t>P088212571545Z</t>
  </si>
  <si>
    <t>P077817829211F</t>
  </si>
  <si>
    <t>FRANCIS NJODZEKA.</t>
  </si>
  <si>
    <t>P122016095434T</t>
  </si>
  <si>
    <t>KUAGOU ELVIS</t>
  </si>
  <si>
    <t>M101116291862J</t>
  </si>
  <si>
    <t>ASCENAM</t>
  </si>
  <si>
    <t>P017217099007T</t>
  </si>
  <si>
    <t>TEMATIO NGUIMTSOP EPSE TEDONGAP</t>
  </si>
  <si>
    <t>P120417057705R</t>
  </si>
  <si>
    <t>NGUELA WABO</t>
  </si>
  <si>
    <t>DAILO</t>
  </si>
  <si>
    <t>P067718095931S</t>
  </si>
  <si>
    <t>NGOKAM KAMGANG</t>
  </si>
  <si>
    <t>ALBERTINE GEORGETTE</t>
  </si>
  <si>
    <t>P048717901791L</t>
  </si>
  <si>
    <t>GARAGE -PREST/SCES</t>
  </si>
  <si>
    <t>P028212486827F</t>
  </si>
  <si>
    <t>KOUAMO WANKOUA SEDAR BAKER</t>
  </si>
  <si>
    <t>ETS GARAGE KOUAMOU</t>
  </si>
  <si>
    <t>P088517987083D</t>
  </si>
  <si>
    <t>P048416023356Y</t>
  </si>
  <si>
    <t>GRAVURE ET PRESTATION DIVERS</t>
  </si>
  <si>
    <t>P029516292600E</t>
  </si>
  <si>
    <t>PHILIPPE(DP)</t>
  </si>
  <si>
    <t>P029417154115R</t>
  </si>
  <si>
    <t>MMADUEKE</t>
  </si>
  <si>
    <t>P015800038569W</t>
  </si>
  <si>
    <t>M111918167592W</t>
  </si>
  <si>
    <t>REVIVE BEAUTY BY EMILIE SARL</t>
  </si>
  <si>
    <t>'' RBES ''</t>
  </si>
  <si>
    <t>P018317434357E</t>
  </si>
  <si>
    <t>BRUNO SERGES</t>
  </si>
  <si>
    <t>M042217278953Q</t>
  </si>
  <si>
    <t>MBOATEL SARL</t>
  </si>
  <si>
    <t>PREST.INFORMATIQ/TELECOM/IMP.EXP</t>
  </si>
  <si>
    <t>M031512337320Q</t>
  </si>
  <si>
    <t>SERVICES &amp; TECHNOLOGIES DU CAMEROUN</t>
  </si>
  <si>
    <t>SERTECH</t>
  </si>
  <si>
    <t>P105700273112B</t>
  </si>
  <si>
    <t>P019016412042X</t>
  </si>
  <si>
    <t>DJEUGOUE LEUMANI</t>
  </si>
  <si>
    <t>P029317077803J</t>
  </si>
  <si>
    <t>P107216213868N</t>
  </si>
  <si>
    <t>P018117835723P</t>
  </si>
  <si>
    <t>KOSEN ABABA</t>
  </si>
  <si>
    <t>P118217997525T</t>
  </si>
  <si>
    <t>M121416073573W</t>
  </si>
  <si>
    <t>SUCCESSION MOUAFO PIERRE</t>
  </si>
  <si>
    <t>P079117983818J</t>
  </si>
  <si>
    <t>FONGU - FOSSONG</t>
  </si>
  <si>
    <t>P107312493069D</t>
  </si>
  <si>
    <t>DJUEKO</t>
  </si>
  <si>
    <t>M120417244323R</t>
  </si>
  <si>
    <t>CS BETHESDA DE FIALA FOREKE</t>
  </si>
  <si>
    <t>P117718313971D</t>
  </si>
  <si>
    <t>P067500432426K</t>
  </si>
  <si>
    <t>NANAN DJOMETIO THIERRY</t>
  </si>
  <si>
    <t>ETS AFRICA DISTRIBUTION &amp; TECHNOLOGIES</t>
  </si>
  <si>
    <t>P089917846703F</t>
  </si>
  <si>
    <t>AOUALD</t>
  </si>
  <si>
    <t>P108313977455Y</t>
  </si>
  <si>
    <t>HENDJI PANTET</t>
  </si>
  <si>
    <t>P089718013948J</t>
  </si>
  <si>
    <t>KWAMO JULES STEVE</t>
  </si>
  <si>
    <t>(ETS KWAMO)</t>
  </si>
  <si>
    <t>P126718407260B</t>
  </si>
  <si>
    <t>P122016001831T</t>
  </si>
  <si>
    <t>P029218238693W</t>
  </si>
  <si>
    <t>P096916651240N</t>
  </si>
  <si>
    <t>TCHOUMI CLEMENT</t>
  </si>
  <si>
    <t>(ETS KASSE SERVICES)</t>
  </si>
  <si>
    <t>P048512435697J</t>
  </si>
  <si>
    <t>NGOUABOU FODJO MARTIAL</t>
  </si>
  <si>
    <t>ETS NGOUABOU FODJO MARTIAL</t>
  </si>
  <si>
    <t>P086200049070F</t>
  </si>
  <si>
    <t>FOHBA BENEDICT NKENG</t>
  </si>
  <si>
    <t>P122016509908R</t>
  </si>
  <si>
    <t>NGOMANDE ERIC NKEMTAH</t>
  </si>
  <si>
    <t>P099416023170R</t>
  </si>
  <si>
    <t>SONWA SONKOUE SUEBANG</t>
  </si>
  <si>
    <t>WILLIAM PARFAIT.</t>
  </si>
  <si>
    <t>P059815138256Y</t>
  </si>
  <si>
    <t>BASIL CHIAGBA ( FUSION ENTERPRISE )</t>
  </si>
  <si>
    <t>GENERAL COMMERCE, MOBILE PHONE, PRESSING, GENERAL CONTRACTS AND SUPPLIES</t>
  </si>
  <si>
    <t>M062014637371G</t>
  </si>
  <si>
    <t>MULTISERVICE BUSINESS GROUP</t>
  </si>
  <si>
    <t>MBG SARL</t>
  </si>
  <si>
    <t>P077700347607N</t>
  </si>
  <si>
    <t>CHEDJOU DESIRE</t>
  </si>
  <si>
    <t>P016016774221T</t>
  </si>
  <si>
    <t>ENJEMA ISUME</t>
  </si>
  <si>
    <t>P069717119294J</t>
  </si>
  <si>
    <t>WELATA FEUZE</t>
  </si>
  <si>
    <t>P016500457732Z</t>
  </si>
  <si>
    <t>P087417607985Y</t>
  </si>
  <si>
    <t>TCHATCHUA KAMENI</t>
  </si>
  <si>
    <t>LOUIS CONSTANT</t>
  </si>
  <si>
    <t>P089116288232M</t>
  </si>
  <si>
    <t>TCHIDIO</t>
  </si>
  <si>
    <t>BENOIT LUTHER</t>
  </si>
  <si>
    <t>P018916651372W</t>
  </si>
  <si>
    <t>MACHE NADEGE GAELLE</t>
  </si>
  <si>
    <t>P116212633985W</t>
  </si>
  <si>
    <t>MBOPDA SENZE FRANCOISE</t>
  </si>
  <si>
    <t>P089316613870Y</t>
  </si>
  <si>
    <t>YEMATA ESTEVE ANDELSON</t>
  </si>
  <si>
    <t>P016317404712E</t>
  </si>
  <si>
    <t>P037200249615J</t>
  </si>
  <si>
    <t>SHEY JULIETTE LABU</t>
  </si>
  <si>
    <t>P107312117776T</t>
  </si>
  <si>
    <t>ODILIA NCHANG</t>
  </si>
  <si>
    <t>P018612467798Y</t>
  </si>
  <si>
    <t>GUIRE YACOUBOU</t>
  </si>
  <si>
    <t>P122015570660R</t>
  </si>
  <si>
    <t>YOUDJO FRANCOIS</t>
  </si>
  <si>
    <t>P038916226477R</t>
  </si>
  <si>
    <t>P049516417661J</t>
  </si>
  <si>
    <t>SALI (ETS HALLALNA)</t>
  </si>
  <si>
    <t>P122017530364C</t>
  </si>
  <si>
    <t>TCHOFFO TCHINDA ELVIS</t>
  </si>
  <si>
    <t>M101417250669J</t>
  </si>
  <si>
    <t>EP LEPA'AH</t>
  </si>
  <si>
    <t>P010017695259H</t>
  </si>
  <si>
    <t>M072217477728S</t>
  </si>
  <si>
    <t>CHONGWAIN ESTATE LTD</t>
  </si>
  <si>
    <t>REAL ESTATE MANAGEMENT &amp; DELOPEMENT, GENERAL COMMERCE</t>
  </si>
  <si>
    <t>M080500019407U</t>
  </si>
  <si>
    <t>CENTRE TOURISTIQ DOUALA</t>
  </si>
  <si>
    <t>C.T.D SARL</t>
  </si>
  <si>
    <t>P128512301360G</t>
  </si>
  <si>
    <t>HAPPI CLAUDEL STEPHANE</t>
  </si>
  <si>
    <t>ETS EXPRESS BUSINEE SERVICES</t>
  </si>
  <si>
    <t>P030016782367R</t>
  </si>
  <si>
    <t>NZEBON MBOU DORICE YVANA.</t>
  </si>
  <si>
    <t>VENTE ET DEPANAGE ORDINATEURS</t>
  </si>
  <si>
    <t>P038317655728H</t>
  </si>
  <si>
    <t>P076516818610H</t>
  </si>
  <si>
    <t>NJUELON</t>
  </si>
  <si>
    <t>P049317995227Z</t>
  </si>
  <si>
    <t>P019016306040F</t>
  </si>
  <si>
    <t>ADAMMA VIVIAN</t>
  </si>
  <si>
    <t>M061912787429P</t>
  </si>
  <si>
    <t>MBIANDJEU DUNAMIS DELAMINE GLOB. SARL</t>
  </si>
  <si>
    <t>MDDG SARL</t>
  </si>
  <si>
    <t>P038618024368R</t>
  </si>
  <si>
    <t>KOM WABO</t>
  </si>
  <si>
    <t>M052318270368L</t>
  </si>
  <si>
    <t>SNAPYGEEKS CO.LTD</t>
  </si>
  <si>
    <t>SNAPYGEEKS COMPANY LIMITED</t>
  </si>
  <si>
    <t>P028717226304P</t>
  </si>
  <si>
    <t>AMATAN</t>
  </si>
  <si>
    <t>P048617752167G</t>
  </si>
  <si>
    <t>TIOSSOCK MEFEUNYA EPOUSE TABOUA</t>
  </si>
  <si>
    <t>P048517027807L</t>
  </si>
  <si>
    <t>P079417813546L</t>
  </si>
  <si>
    <t>Vte Huile Palmiste</t>
  </si>
  <si>
    <t>P067000286915J</t>
  </si>
  <si>
    <t>CHARLOTTE SIDONIE</t>
  </si>
  <si>
    <t>P038917718520S</t>
  </si>
  <si>
    <t>YVETTE NYANYOH</t>
  </si>
  <si>
    <t>P017712420312Z</t>
  </si>
  <si>
    <t>HAMADAMA SIDDIKI</t>
  </si>
  <si>
    <t>P019718393345S</t>
  </si>
  <si>
    <t>SOLANGE ATEHKEH</t>
  </si>
  <si>
    <t>P106217967561Y</t>
  </si>
  <si>
    <t>NGAMGO EPSE TAGNI</t>
  </si>
  <si>
    <t>P128518415327Q</t>
  </si>
  <si>
    <t>KINGNE epse NOUNIDJEU</t>
  </si>
  <si>
    <t>P037412522758B</t>
  </si>
  <si>
    <t>BIEGAING NKAM EP DJOKO NICOLE</t>
  </si>
  <si>
    <t>P107512737650H</t>
  </si>
  <si>
    <t>P038817837254P</t>
  </si>
  <si>
    <t>NGAH EVAH</t>
  </si>
  <si>
    <t>JACQUELINE CHIMETTE</t>
  </si>
  <si>
    <t>P122015825076C</t>
  </si>
  <si>
    <t>YAKAM TATIANA VANESSA</t>
  </si>
  <si>
    <t>P077417538604G</t>
  </si>
  <si>
    <t>MADJOUKOU CHRISTINE BERTHE</t>
  </si>
  <si>
    <t>P077012379317N</t>
  </si>
  <si>
    <t>KAMSEU TAKEU EPSE WAGNE JEANNE</t>
  </si>
  <si>
    <t>KOUISEU EPSE TAKEU</t>
  </si>
  <si>
    <t>P068212694260Z</t>
  </si>
  <si>
    <t>NGOS NTAMAG RAPHAEL BARTHELEMY</t>
  </si>
  <si>
    <t>P048212569376S</t>
  </si>
  <si>
    <t>TSAKOU MODESTINE</t>
  </si>
  <si>
    <t>P019218158685A</t>
  </si>
  <si>
    <t>LALCHAND</t>
  </si>
  <si>
    <t>M061812710714G</t>
  </si>
  <si>
    <t>EAGLE SYSTEMS SARL</t>
  </si>
  <si>
    <t>P017416631607P</t>
  </si>
  <si>
    <t>P029517754656E</t>
  </si>
  <si>
    <t>Djousse feugue</t>
  </si>
  <si>
    <t>Saurelle Vanessa</t>
  </si>
  <si>
    <t>P079418552503X</t>
  </si>
  <si>
    <t>MAYOUDOM HOMSSI</t>
  </si>
  <si>
    <t>P128017555158T</t>
  </si>
  <si>
    <t>MEYIN A TERE</t>
  </si>
  <si>
    <t>P108816610728E</t>
  </si>
  <si>
    <t>WANKAHSOFT SECURITY AND LOGISTICS SERVICES</t>
  </si>
  <si>
    <t>M088217770870L</t>
  </si>
  <si>
    <t>LYCEE CLASSIQUE DE LIMBE</t>
  </si>
  <si>
    <t>( G.H.S )</t>
  </si>
  <si>
    <t>P079017439056J</t>
  </si>
  <si>
    <t>NZANSSEM GNEBA</t>
  </si>
  <si>
    <t>P116618329640T</t>
  </si>
  <si>
    <t>NZOGNI MOMO</t>
  </si>
  <si>
    <t>M032416618768A</t>
  </si>
  <si>
    <t>GMI ENERGY SARL</t>
  </si>
  <si>
    <t>GMIE</t>
  </si>
  <si>
    <t>P056718068780K</t>
  </si>
  <si>
    <t>UMUHIZI</t>
  </si>
  <si>
    <t>P066418167075U</t>
  </si>
  <si>
    <t>HATCHOUA ALFRED</t>
  </si>
  <si>
    <t>(ETS HATCHOUA-INDUSTRY)</t>
  </si>
  <si>
    <t>P089518372708X</t>
  </si>
  <si>
    <t>DOUHALA TIATSIA JINIAS</t>
  </si>
  <si>
    <t>ETS TIODA CONSTRUCTION &amp; PARTENAIRE</t>
  </si>
  <si>
    <t>M120000011225W</t>
  </si>
  <si>
    <t>BCL-CENTRAGEL</t>
  </si>
  <si>
    <t>P078517460222J</t>
  </si>
  <si>
    <t>ROSINE GAELLE BLANCHE</t>
  </si>
  <si>
    <t>P100217997338T</t>
  </si>
  <si>
    <t>COLLECT NGHAA</t>
  </si>
  <si>
    <t>M120417983961Y</t>
  </si>
  <si>
    <t>PAPA GOD MIXED FARMING COMMON INITIATIVE GROUP</t>
  </si>
  <si>
    <t>PAPAGODCIG</t>
  </si>
  <si>
    <t>P048112545771G</t>
  </si>
  <si>
    <t>P078318065666C</t>
  </si>
  <si>
    <t>TAYLOR MARLENE</t>
  </si>
  <si>
    <t>PROMOUVOIR LE DEVELP ECONOMIQUE,LA CONCURRENCE</t>
  </si>
  <si>
    <t>M062016826148P</t>
  </si>
  <si>
    <t>COMITE DE DEVELOPPEMENT DE SONG NGUEM</t>
  </si>
  <si>
    <t>''CO.DE.SO''</t>
  </si>
  <si>
    <t>P096700273202N</t>
  </si>
  <si>
    <t>SOBZE KEMKENG JOSEPH</t>
  </si>
  <si>
    <t>ETS SOKEJ''</t>
  </si>
  <si>
    <t>P118916281022A</t>
  </si>
  <si>
    <t>FENDOM DJOUDA</t>
  </si>
  <si>
    <t>M012416369537S</t>
  </si>
  <si>
    <t>HEAVENLY HARVEST SARL</t>
  </si>
  <si>
    <t>P015717423594M</t>
  </si>
  <si>
    <t>P086717213596E</t>
  </si>
  <si>
    <t>NGUEMALEU NGOMMA</t>
  </si>
  <si>
    <t>P117017776065W</t>
  </si>
  <si>
    <t>NJAMBE TECLE EPSE BASSAMA</t>
  </si>
  <si>
    <t>P028817724663X</t>
  </si>
  <si>
    <t>BELINGA RAYMOND</t>
  </si>
  <si>
    <t>P108413739564D</t>
  </si>
  <si>
    <t>YEAZELLY YOUMBI VALLY GERAUDE</t>
  </si>
  <si>
    <t>P057917142443H</t>
  </si>
  <si>
    <t>KUIMI MBIAKOP</t>
  </si>
  <si>
    <t>HENRIBERT</t>
  </si>
  <si>
    <t>M108016901006L</t>
  </si>
  <si>
    <t>ASIP</t>
  </si>
  <si>
    <t>M082317111369P</t>
  </si>
  <si>
    <t>P069618084946D</t>
  </si>
  <si>
    <t>P127617355820Y</t>
  </si>
  <si>
    <t>AMAH JOHN SUH</t>
  </si>
  <si>
    <t>P117612490101G</t>
  </si>
  <si>
    <t>MATEJEU EPSE KAMGANG DENISE</t>
  </si>
  <si>
    <t>P099017710769W</t>
  </si>
  <si>
    <t>P058218266761D</t>
  </si>
  <si>
    <t>P088618056714S</t>
  </si>
  <si>
    <t>P096300378808H</t>
  </si>
  <si>
    <t>MBOHO JEAN PAUL</t>
  </si>
  <si>
    <t>PRESTATIONS-TRANSPORT-BTP-COMMERCE</t>
  </si>
  <si>
    <t>M012014379550W</t>
  </si>
  <si>
    <t>AMOUR DU PROCHAIN SARL</t>
  </si>
  <si>
    <t>P057916976114K</t>
  </si>
  <si>
    <t>VALENTINE AWANKA</t>
  </si>
  <si>
    <t>P079018498042U</t>
  </si>
  <si>
    <t>MOUAFO CHARLES CARIN</t>
  </si>
  <si>
    <t>" ETS NDE SOP MARKET "</t>
  </si>
  <si>
    <t>P029818055500X</t>
  </si>
  <si>
    <t>P048218062317N</t>
  </si>
  <si>
    <t>NGUEMETA CYRIL SUH</t>
  </si>
  <si>
    <t>P046300019927L</t>
  </si>
  <si>
    <t>P099117635286W</t>
  </si>
  <si>
    <t>GERALD MULUH</t>
  </si>
  <si>
    <t>P119017380283G</t>
  </si>
  <si>
    <t>MEYEMPO MARIE CHANTAL</t>
  </si>
  <si>
    <t>P039616669967T</t>
  </si>
  <si>
    <t>MA'ADAH KAMGOUE</t>
  </si>
  <si>
    <t>MORELLE ANGELA</t>
  </si>
  <si>
    <t>M012317880079A</t>
  </si>
  <si>
    <t>NAIRA BUSINESS LTD</t>
  </si>
  <si>
    <t>P068912725559E</t>
  </si>
  <si>
    <t>NJALLE MANFRED</t>
  </si>
  <si>
    <t>NJALLE</t>
  </si>
  <si>
    <t>P098016652538B</t>
  </si>
  <si>
    <t>LINDA BEAUTY SUPPLY</t>
  </si>
  <si>
    <t>(LINDA MBODE EPSE PENTANG)</t>
  </si>
  <si>
    <t>P127718145012Z</t>
  </si>
  <si>
    <t>LUKONG YVONNE YINI</t>
  </si>
  <si>
    <t>P098117006600S</t>
  </si>
  <si>
    <t>NUICHWO</t>
  </si>
  <si>
    <t>P018617699364H</t>
  </si>
  <si>
    <t>GENERAL GRINDING SUCH AS SPICES, CORN,</t>
  </si>
  <si>
    <t>P119017518054C</t>
  </si>
  <si>
    <t>LOVELINE NYOH MBAH (FRIENDS GRINDING MILL)</t>
  </si>
  <si>
    <t>P038114408463Q</t>
  </si>
  <si>
    <t>GUEMFO KENGNI</t>
  </si>
  <si>
    <t>HENRIETTE ELISETTE</t>
  </si>
  <si>
    <t>M012517507698N</t>
  </si>
  <si>
    <t>GROUPE D'INGÉNIERIE GENERAL DE TECHNOLOGIE ET DE COMMERCE SARL</t>
  </si>
  <si>
    <t>M012416370964C</t>
  </si>
  <si>
    <t>AYIMDA SARL</t>
  </si>
  <si>
    <t>P088413912509K</t>
  </si>
  <si>
    <t>TALA KENTIM SYLVAIN</t>
  </si>
  <si>
    <t>ETS SLY PRO SERVICES AND EQUIPMENTS</t>
  </si>
  <si>
    <t>P079416277293J</t>
  </si>
  <si>
    <t>CHUKWUEBUKA ONYEKACHUKWU</t>
  </si>
  <si>
    <t>P018916735782D</t>
  </si>
  <si>
    <t>BIKIE DAMARIS ALVINE</t>
  </si>
  <si>
    <t>M120817658659F</t>
  </si>
  <si>
    <t>''LA JOIE DE POUMOUGNE''</t>
  </si>
  <si>
    <t>P057616088711J</t>
  </si>
  <si>
    <t>SIMEN DZEUTCHA</t>
  </si>
  <si>
    <t>P038916360468M</t>
  </si>
  <si>
    <t>SHAO JINFENG</t>
  </si>
  <si>
    <t>ETS SHAO JINFENG</t>
  </si>
  <si>
    <t>M012416364616P</t>
  </si>
  <si>
    <t>UNIVERSAL ENTERPRISE SARL</t>
  </si>
  <si>
    <t>P016917875779U</t>
  </si>
  <si>
    <t>P047818337913M</t>
  </si>
  <si>
    <t>NGO BONDE BERTHE</t>
  </si>
  <si>
    <t>ETS BERTY SHOPPING</t>
  </si>
  <si>
    <t>P010017660674Q</t>
  </si>
  <si>
    <t>P048012698513F</t>
  </si>
  <si>
    <t>NZESSEU NJOUKAM</t>
  </si>
  <si>
    <t>P098915136626E</t>
  </si>
  <si>
    <t>DONGMO FOMETIO</t>
  </si>
  <si>
    <t>EXUPERE DONALD</t>
  </si>
  <si>
    <t>P078916572018C</t>
  </si>
  <si>
    <t>TCHAMENI ANASTASIE GAYELLE</t>
  </si>
  <si>
    <t>P118200463278S</t>
  </si>
  <si>
    <t>NGWASHI CHITALEH PETER</t>
  </si>
  <si>
    <t>P088918549770D</t>
  </si>
  <si>
    <t>SOH FRANCIS RAOUL</t>
  </si>
  <si>
    <t>P119918382626X</t>
  </si>
  <si>
    <t>TIOMELA TCHINDA STEVE DERICK</t>
  </si>
  <si>
    <t>P118217800444N</t>
  </si>
  <si>
    <t>GUIADEM Epse NDE BERTHE</t>
  </si>
  <si>
    <t>P118212418044Y</t>
  </si>
  <si>
    <t>MAKALA NADEGE</t>
  </si>
  <si>
    <t>P068812441039E</t>
  </si>
  <si>
    <t>DOUMA  NTONGA BISCOTINE TONTINE</t>
  </si>
  <si>
    <t>DOUMA NTONGA</t>
  </si>
  <si>
    <t>P059316994008L</t>
  </si>
  <si>
    <t>P047316354692B</t>
  </si>
  <si>
    <t>DENIS AKUAMBOM NKUO</t>
  </si>
  <si>
    <t>P016800387821Z</t>
  </si>
  <si>
    <t>SADOU MOHAMADOU</t>
  </si>
  <si>
    <t>ETS SADOU MOHAMADOU</t>
  </si>
  <si>
    <t>M012014407310D</t>
  </si>
  <si>
    <t>EML MERVEILLE COSMETICS SARL</t>
  </si>
  <si>
    <t>P015315125097A</t>
  </si>
  <si>
    <t>P017917882871E</t>
  </si>
  <si>
    <t>MAHAMANE LAWALI</t>
  </si>
  <si>
    <t>P018512489565H</t>
  </si>
  <si>
    <t>P015718056941A</t>
  </si>
  <si>
    <t>P038312676223C</t>
  </si>
  <si>
    <t>NGUEMDJO KAMDEM ELARYNE YOLANDE</t>
  </si>
  <si>
    <t>P029318042522G</t>
  </si>
  <si>
    <t>M042416649844W</t>
  </si>
  <si>
    <t>MINDSET SOLUTION SARLU</t>
  </si>
  <si>
    <t>P097812218619E</t>
  </si>
  <si>
    <t>MAFOUO HORTENSE</t>
  </si>
  <si>
    <t>M082518196287K</t>
  </si>
  <si>
    <t>LIBRE COUR SARL</t>
  </si>
  <si>
    <t>P079317147572K</t>
  </si>
  <si>
    <t>TEIFOUET SADOU ISSA</t>
  </si>
  <si>
    <t>BRASCHIEL</t>
  </si>
  <si>
    <t>P058816298851A</t>
  </si>
  <si>
    <t>EZEOJI IFEANYI AUSTINE</t>
  </si>
  <si>
    <t>M121718264071U</t>
  </si>
  <si>
    <t>ASSOCIATION POUR LE DEVELOPPEMENT DE LOGBESSOU</t>
  </si>
  <si>
    <t>P127715114114D</t>
  </si>
  <si>
    <t>P018518539570A</t>
  </si>
  <si>
    <t>NGUEAGNI</t>
  </si>
  <si>
    <t>P027717759806K</t>
  </si>
  <si>
    <t>M042517681783K</t>
  </si>
  <si>
    <t>CORPORATE ACCOUNTABILITY AGENCY FOR HUMAN RIGHTS COMPLIANCE</t>
  </si>
  <si>
    <t>PROMOUVOIR ACCOMPAGNER ET GARANTIR LA CONFORMITÉ DES ENTREPRISES , DONATEUR BILATÉRAUX ET MULTILATERAUX</t>
  </si>
  <si>
    <t>P119218162058B</t>
  </si>
  <si>
    <t>WAHOUM</t>
  </si>
  <si>
    <t>GERIDA ARNAUD</t>
  </si>
  <si>
    <t>P028817739009S</t>
  </si>
  <si>
    <t>Theophil bongasui</t>
  </si>
  <si>
    <t>P017211354340P</t>
  </si>
  <si>
    <t>NGIEMOGNI ODETTE</t>
  </si>
  <si>
    <t>P107612760524N</t>
  </si>
  <si>
    <t>ERIC FONLOU</t>
  </si>
  <si>
    <t>P107917684774B</t>
  </si>
  <si>
    <t>NDITAPAH EPOUSE TAMNGWA</t>
  </si>
  <si>
    <t>Viviane Lechot</t>
  </si>
  <si>
    <t>P067900219921M</t>
  </si>
  <si>
    <t>KANA ZEBAZE</t>
  </si>
  <si>
    <t>MARTIAL BRICE</t>
  </si>
  <si>
    <t>P108317980418X</t>
  </si>
  <si>
    <t>P089116301786C</t>
  </si>
  <si>
    <t>MÂCHE EPSE TENÉ TENE</t>
  </si>
  <si>
    <t>M062517896007P</t>
  </si>
  <si>
    <t>SCOOPS '' DARADJA KOSSAM NATUREL '' DES TRANSFORMATEURS DU LAIT EN YAOURT DE NASSARAO</t>
  </si>
  <si>
    <t>SCOOPS.T.L.Y.N</t>
  </si>
  <si>
    <t>M012517637522Z</t>
  </si>
  <si>
    <t>NDIMAAH ASIATOU</t>
  </si>
  <si>
    <t>P118018203335K</t>
  </si>
  <si>
    <t>GHABEI KAUSI.</t>
  </si>
  <si>
    <t>P109217014837H</t>
  </si>
  <si>
    <t>NGOUEMETA NGATSABO</t>
  </si>
  <si>
    <t>VANESSA DIANE</t>
  </si>
  <si>
    <t>P088412657326T</t>
  </si>
  <si>
    <t>DEFFEU KAMGHOUO</t>
  </si>
  <si>
    <t>P118112172662Q</t>
  </si>
  <si>
    <t>NDZOUNTA RAUCISNDZO</t>
  </si>
  <si>
    <t>P018414421204P</t>
  </si>
  <si>
    <t>P029017528587E</t>
  </si>
  <si>
    <t>NJOYA LIVOUO</t>
  </si>
  <si>
    <t>DAOUDA MOUBARAK</t>
  </si>
  <si>
    <t>CONTRACT ADM</t>
  </si>
  <si>
    <t>P067918175827A</t>
  </si>
  <si>
    <t>NGUEYA MBEUTCHA ANMIK JOSIANE</t>
  </si>
  <si>
    <t>P118817948270M</t>
  </si>
  <si>
    <t>MOKOU MONIQUE</t>
  </si>
  <si>
    <t>P119018405730Q</t>
  </si>
  <si>
    <t>Menefouet ndonfack</t>
  </si>
  <si>
    <t>P017314416506Q</t>
  </si>
  <si>
    <t>ROSALIIE CYNTIA</t>
  </si>
  <si>
    <t>P057712408103Q</t>
  </si>
  <si>
    <t>FOFOU GEORGES ROSTAND</t>
  </si>
  <si>
    <t>P017314880074Z</t>
  </si>
  <si>
    <t>ROCKNA</t>
  </si>
  <si>
    <t>P057716394829Z</t>
  </si>
  <si>
    <t>SAHATA NGUEMAFOUO</t>
  </si>
  <si>
    <t>P108412548297W</t>
  </si>
  <si>
    <t>TAZEM</t>
  </si>
  <si>
    <t>ALEXANDA KWOWI</t>
  </si>
  <si>
    <t>M117817235346T</t>
  </si>
  <si>
    <t>GROUPE SCOLAIRE PRIVE ISLAMIQUE LES PELERINS</t>
  </si>
  <si>
    <t>M052217349555H</t>
  </si>
  <si>
    <t>BRIGHT MARINE LIMITED</t>
  </si>
  <si>
    <t>BRIGHT MARINE LTD</t>
  </si>
  <si>
    <t>P019716695547N</t>
  </si>
  <si>
    <t>ATCHOUNDEM SONKENG</t>
  </si>
  <si>
    <t>P028116618258T</t>
  </si>
  <si>
    <t>MAKOUGAIN FODJO</t>
  </si>
  <si>
    <t>P106212299724C</t>
  </si>
  <si>
    <t>NDJANYOU LAURENT</t>
  </si>
  <si>
    <t>ETS JALAU &amp; FILS</t>
  </si>
  <si>
    <t>P059017611386A</t>
  </si>
  <si>
    <t>P095910000003F</t>
  </si>
  <si>
    <t>ENTRE AIDE,</t>
  </si>
  <si>
    <t>M050817204759M</t>
  </si>
  <si>
    <t>ASSOCIATION KOD 'A BANA B'EWAKE A BONAMOUANG AKWA -NORD</t>
  </si>
  <si>
    <t>P098018461487B</t>
  </si>
  <si>
    <t>MONJAP YONE</t>
  </si>
  <si>
    <t>EMILIE CALISTE</t>
  </si>
  <si>
    <t>P017016287238E</t>
  </si>
  <si>
    <t>ROGER BERTRAN</t>
  </si>
  <si>
    <t>P015816861664K</t>
  </si>
  <si>
    <t>MAILLOT</t>
  </si>
  <si>
    <t>P076900307519X</t>
  </si>
  <si>
    <t>P019018324887G</t>
  </si>
  <si>
    <t>Doungmo</t>
  </si>
  <si>
    <t>P018412493949K</t>
  </si>
  <si>
    <t>OUMAR SAKATI</t>
  </si>
  <si>
    <t>P119716658951Z</t>
  </si>
  <si>
    <t>FUL DERICK</t>
  </si>
  <si>
    <t>KITUH</t>
  </si>
  <si>
    <t>P037017293723B</t>
  </si>
  <si>
    <t>SUEDJI</t>
  </si>
  <si>
    <t>NASTALE</t>
  </si>
  <si>
    <t>P019616673990E</t>
  </si>
  <si>
    <t>P022217694169Q</t>
  </si>
  <si>
    <t>CHARLES JOSLAIN</t>
  </si>
  <si>
    <t>P018918213390L</t>
  </si>
  <si>
    <t>YOMI DJOUBISSIE</t>
  </si>
  <si>
    <t>P028917951111U</t>
  </si>
  <si>
    <t>NKWAIMBI</t>
  </si>
  <si>
    <t>HLDA MACHIA</t>
  </si>
  <si>
    <t>P067716420097Q</t>
  </si>
  <si>
    <t>OKORO TITUS</t>
  </si>
  <si>
    <t>M062416879171A</t>
  </si>
  <si>
    <t>STE MEDIKLIN SARL</t>
  </si>
  <si>
    <t>P035318517978B</t>
  </si>
  <si>
    <t>CHETTOU</t>
  </si>
  <si>
    <t>M100912616717W</t>
  </si>
  <si>
    <t>DANJOUMA ADAMOU AND SONS CO LTD</t>
  </si>
  <si>
    <t>P048517687287U</t>
  </si>
  <si>
    <t>DJEUMBA</t>
  </si>
  <si>
    <t>P088517133503W</t>
  </si>
  <si>
    <t>P030316493437H</t>
  </si>
  <si>
    <t>P107916612670U</t>
  </si>
  <si>
    <t>SIMEU TAKAM</t>
  </si>
  <si>
    <t>ELVICE CALIXTE</t>
  </si>
  <si>
    <t>P098918384222C</t>
  </si>
  <si>
    <t>HALALDA MOUDELSOU</t>
  </si>
  <si>
    <t>FAUSTINE NICOLE</t>
  </si>
  <si>
    <t>P059117737490R</t>
  </si>
  <si>
    <t>P019018422881Z</t>
  </si>
  <si>
    <t>TCHOUANDOUM TENE</t>
  </si>
  <si>
    <t>P017212334399E</t>
  </si>
  <si>
    <t>TSAFACK ROSE BRIDINETTETSAF</t>
  </si>
  <si>
    <t>TSAFACK ROSE BRIDINETTE</t>
  </si>
  <si>
    <t>P019517703014S</t>
  </si>
  <si>
    <t>RACHIDI OUSMANOU</t>
  </si>
  <si>
    <t>P088217890046D</t>
  </si>
  <si>
    <t>FADIMATOU EPSE HAMADOU NANA BOUBA</t>
  </si>
  <si>
    <t>(ETS FASHION DZARA)</t>
  </si>
  <si>
    <t>P028012333357S</t>
  </si>
  <si>
    <t>NGAHA ANDRE  FILS</t>
  </si>
  <si>
    <t>ANDRE PHONE</t>
  </si>
  <si>
    <t>M072517923379B</t>
  </si>
  <si>
    <t>PRIME CAMEROON ENERGIES LIMITED</t>
  </si>
  <si>
    <t>EXTRACTION D'HYDROCARBURES ET DES PRODUITS ENERGETIQUES</t>
  </si>
  <si>
    <t>P028112723767T</t>
  </si>
  <si>
    <t>NGOUANA NGOUMCHA</t>
  </si>
  <si>
    <t>ETOILE VITAL</t>
  </si>
  <si>
    <t>P126400130397U</t>
  </si>
  <si>
    <t>MAYAP EPSEE WAFO</t>
  </si>
  <si>
    <t>M121517610052E</t>
  </si>
  <si>
    <t>FONDATION MARIE ROSE</t>
  </si>
  <si>
    <t>FMR</t>
  </si>
  <si>
    <t>P029516252270R</t>
  </si>
  <si>
    <t>YALLAH</t>
  </si>
  <si>
    <t>P089518050962M</t>
  </si>
  <si>
    <t>KAMALEU GUEMGANG</t>
  </si>
  <si>
    <t>NERCELINE ANAELLE</t>
  </si>
  <si>
    <t>M081914078711S</t>
  </si>
  <si>
    <t>FO'O LEWOUTEMI &amp; SERVICES SARL</t>
  </si>
  <si>
    <t>P116616472405D</t>
  </si>
  <si>
    <t>AGUGOESHI LAMBERT CHINONYE</t>
  </si>
  <si>
    <t>P100018155411Y</t>
  </si>
  <si>
    <t>MOUNAGUI ANNE</t>
  </si>
  <si>
    <t>(ETS GRACE EMPIRE)</t>
  </si>
  <si>
    <t>P126218087339S</t>
  </si>
  <si>
    <t>NGO BIHAI MARTHE AIMEE ETS OLI &amp; MAYA</t>
  </si>
  <si>
    <t>P019316788787P</t>
  </si>
  <si>
    <t>ALI KAIGUIBA'A</t>
  </si>
  <si>
    <t>BAUER</t>
  </si>
  <si>
    <t>P122016072846J</t>
  </si>
  <si>
    <t>EYABBE EDJENGUELE ISAAC BORIS</t>
  </si>
  <si>
    <t>Fourniture de recharges d'eau potable</t>
  </si>
  <si>
    <t>M062517789645A</t>
  </si>
  <si>
    <t>AQUA CAMEROUN SARL</t>
  </si>
  <si>
    <t>P020317705908Q</t>
  </si>
  <si>
    <t>APOUZA</t>
  </si>
  <si>
    <t>P068012266543P</t>
  </si>
  <si>
    <t>NGAMENI PAGOH Jeanne D'arc</t>
  </si>
  <si>
    <t>Le Parlement Bar</t>
  </si>
  <si>
    <t>M032517628206W</t>
  </si>
  <si>
    <t>MEP SERVICES SARL</t>
  </si>
  <si>
    <t>MEP SERVICES</t>
  </si>
  <si>
    <t>P128516979212Z</t>
  </si>
  <si>
    <t>NGUEGANG TCHOUPOU PLATINI</t>
  </si>
  <si>
    <t>(QUINCAILLERIE ROUSSEAU)</t>
  </si>
  <si>
    <t>P068012725039U</t>
  </si>
  <si>
    <t>P119416980566J</t>
  </si>
  <si>
    <t>P126017536960A</t>
  </si>
  <si>
    <t>MBI FUH LUCIA</t>
  </si>
  <si>
    <t>M012517526123J</t>
  </si>
  <si>
    <t>SOCIETE MEIMEI SARL</t>
  </si>
  <si>
    <t>MEIMEI SARL</t>
  </si>
  <si>
    <t>M102417979103J</t>
  </si>
  <si>
    <t>COMPLEXE SCOLAIRE BILINGUE NAL GROUPE 2</t>
  </si>
  <si>
    <t>CSB NAL G2</t>
  </si>
  <si>
    <t>P068918459378T</t>
  </si>
  <si>
    <t>NFOR SANDRINE</t>
  </si>
  <si>
    <t>BIERKWE</t>
  </si>
  <si>
    <t>P017700378471Z</t>
  </si>
  <si>
    <t>KUITCHE JEAN GASPARD</t>
  </si>
  <si>
    <t>"ETS I.M.S</t>
  </si>
  <si>
    <t>P128617326044E</t>
  </si>
  <si>
    <t>MAFO MBOUGNIA</t>
  </si>
  <si>
    <t>P059117761250G</t>
  </si>
  <si>
    <t>SIEULEU</t>
  </si>
  <si>
    <t>CRISTELLE CLAUDIA.</t>
  </si>
  <si>
    <t>M022618430112T</t>
  </si>
  <si>
    <t>LOUNGE LE ROI MANITOU MANITOU SARL</t>
  </si>
  <si>
    <t>L.R.M.M SARL</t>
  </si>
  <si>
    <t>DOCUMENTATION/ LIBRAIRIE</t>
  </si>
  <si>
    <t>P076012404203E</t>
  </si>
  <si>
    <t>OBIZUO</t>
  </si>
  <si>
    <t>IWUNZE ANAYO</t>
  </si>
  <si>
    <t>Activité indéfinie/</t>
  </si>
  <si>
    <t>M052517773883T</t>
  </si>
  <si>
    <t>FARMERS STAR SARL</t>
  </si>
  <si>
    <t>M092217635770S</t>
  </si>
  <si>
    <t>KEILLY'S INDIAN HAIR SARL</t>
  </si>
  <si>
    <t>P018817354490P</t>
  </si>
  <si>
    <t>P026412750763F</t>
  </si>
  <si>
    <t>ELAME DIALLO</t>
  </si>
  <si>
    <t>ETS ELAME ET FILS</t>
  </si>
  <si>
    <t>P015212443373U</t>
  </si>
  <si>
    <t>DJOMBONG EPSE KUETCHE  THERESEDJO</t>
  </si>
  <si>
    <t>DJOMBONG EPSE KUETCHE THERESE</t>
  </si>
  <si>
    <t>P027618206382Q</t>
  </si>
  <si>
    <t>ORU BERTHA</t>
  </si>
  <si>
    <t>P077816848845Q</t>
  </si>
  <si>
    <t>SHUBUTEH ELVIS</t>
  </si>
  <si>
    <t>P099217791158H</t>
  </si>
  <si>
    <t>EKAMBI  KEVIN  NJUME</t>
  </si>
  <si>
    <t>P018017160541W</t>
  </si>
  <si>
    <t>TRAORE SIROU</t>
  </si>
  <si>
    <t>P059318108076S</t>
  </si>
  <si>
    <t>MBANKWI YAMEDJEU</t>
  </si>
  <si>
    <t>ALAIN SOREL</t>
  </si>
  <si>
    <t>P068412654739L</t>
  </si>
  <si>
    <t>DENISE MARIE</t>
  </si>
  <si>
    <t>REGULATION SECTEUR ELECTRICITE</t>
  </si>
  <si>
    <t>M069900012620A</t>
  </si>
  <si>
    <t>AGENCE DE REGULATION DU S</t>
  </si>
  <si>
    <t>P016917212850U</t>
  </si>
  <si>
    <t>P017417300974W</t>
  </si>
  <si>
    <t>SIMI</t>
  </si>
  <si>
    <t>MBAHO BÉATRICE</t>
  </si>
  <si>
    <t>P068617928392K</t>
  </si>
  <si>
    <t>Kamto tabeko</t>
  </si>
  <si>
    <t>Alain clovi</t>
  </si>
  <si>
    <t>P108517718738B</t>
  </si>
  <si>
    <t>JUDITH ELODIE</t>
  </si>
  <si>
    <t>P087818113508Q</t>
  </si>
  <si>
    <t>Kouankekang</t>
  </si>
  <si>
    <t>Joseph Doris</t>
  </si>
  <si>
    <t>M010017218238J</t>
  </si>
  <si>
    <t>SANO CHARLES ARNAUD ET FRERES ET SOEURS</t>
  </si>
  <si>
    <t>M039100016103N</t>
  </si>
  <si>
    <t>ACTION POUR UN DEVELOPPEMENT EQUITABLE, INTEGRE ET DURABLE</t>
  </si>
  <si>
    <t>(ADEID)</t>
  </si>
  <si>
    <t>P059718164409S</t>
  </si>
  <si>
    <t>HOQUE SAHIDUL</t>
  </si>
  <si>
    <t>P108917833229A</t>
  </si>
  <si>
    <t>QENDOLINE</t>
  </si>
  <si>
    <t>MANGE</t>
  </si>
  <si>
    <t>P019117216548R</t>
  </si>
  <si>
    <t>P088716258973A</t>
  </si>
  <si>
    <t>P018916083689D</t>
  </si>
  <si>
    <t>P107517742764K</t>
  </si>
  <si>
    <t>TAGHU</t>
  </si>
  <si>
    <t>M042517721212E</t>
  </si>
  <si>
    <t>THINK &amp; TRADE</t>
  </si>
  <si>
    <t>P017112518168K</t>
  </si>
  <si>
    <t>BOGNO HASSOUMI</t>
  </si>
  <si>
    <t>M051817258627M</t>
  </si>
  <si>
    <t>EP FOUMBOT CENTRE G IV</t>
  </si>
  <si>
    <t>P038115966009Y</t>
  </si>
  <si>
    <t>P016713915076T</t>
  </si>
  <si>
    <t>FOUODJI ROSALIE</t>
  </si>
  <si>
    <t>BERGER.E.</t>
  </si>
  <si>
    <t>P019417470117F</t>
  </si>
  <si>
    <t>M092518032161C</t>
  </si>
  <si>
    <t>STE LA FERME DE LEPMANDONG SARL</t>
  </si>
  <si>
    <t>STE LA FERME</t>
  </si>
  <si>
    <t>P117912570484T</t>
  </si>
  <si>
    <t>NGOUTANE FALIMATOU ZARAHOU</t>
  </si>
  <si>
    <t>P027512579031H</t>
  </si>
  <si>
    <t>DESIREE DJOFANG</t>
  </si>
  <si>
    <t>P046516663510K</t>
  </si>
  <si>
    <t>MALA OBONO</t>
  </si>
  <si>
    <t>P079014406745E</t>
  </si>
  <si>
    <t>NDANGA NOUDJOU</t>
  </si>
  <si>
    <t>M062517827627U</t>
  </si>
  <si>
    <t>TALI ENGINEERING SARL</t>
  </si>
  <si>
    <t>P018712486774E</t>
  </si>
  <si>
    <t>HAMADOU OUMAROU	HAM</t>
  </si>
  <si>
    <t>P128016675369R</t>
  </si>
  <si>
    <t>P120018528183H</t>
  </si>
  <si>
    <t>BLESSING ENDAM</t>
  </si>
  <si>
    <t>P016018491835P</t>
  </si>
  <si>
    <t>NGO NYEMECK EPOUSE EBEYE</t>
  </si>
  <si>
    <t>P127716495722Z</t>
  </si>
  <si>
    <t>Ventes téléphones portables et ACCESSOIRES</t>
  </si>
  <si>
    <t>P059116943074S</t>
  </si>
  <si>
    <t>BOMDA LAWE</t>
  </si>
  <si>
    <t>P028317667453H</t>
  </si>
  <si>
    <t>TALEU TCHEUMAHA YOLANDE</t>
  </si>
  <si>
    <t>ETS AFRA'S SERVICES</t>
  </si>
  <si>
    <t>P037717924685A</t>
  </si>
  <si>
    <t>UDE UGWA</t>
  </si>
  <si>
    <t>P016012116551X</t>
  </si>
  <si>
    <t>NAYELWA</t>
  </si>
  <si>
    <t>P118516666996A</t>
  </si>
  <si>
    <t>M102417628702F</t>
  </si>
  <si>
    <t>LENJVAL TECHNOLOGIES SARL</t>
  </si>
  <si>
    <t>P117712580031F</t>
  </si>
  <si>
    <t>P017216092937J</t>
  </si>
  <si>
    <t>P089516753133H</t>
  </si>
  <si>
    <t>ZOUCHANG</t>
  </si>
  <si>
    <t>P028617750502X</t>
  </si>
  <si>
    <t>NGWENDOLINE NGANG</t>
  </si>
  <si>
    <t>VENTE ACCESSOIRE .INFO,PORTABLES</t>
  </si>
  <si>
    <t>P047200172409R</t>
  </si>
  <si>
    <t>NGAYAP MICHELINE</t>
  </si>
  <si>
    <t>ETS NGAYAP MICHELINE</t>
  </si>
  <si>
    <t>P069614334077Z</t>
  </si>
  <si>
    <t>M012416343977X</t>
  </si>
  <si>
    <t>MAT ENGINEERING MULTI SERVICES SARL</t>
  </si>
  <si>
    <t>MEMS</t>
  </si>
  <si>
    <t>P058317269844L</t>
  </si>
  <si>
    <t>TONTCHOIU</t>
  </si>
  <si>
    <t>P018917200198M</t>
  </si>
  <si>
    <t>M082117093950Z</t>
  </si>
  <si>
    <t>SOCIETE COOPERATIVE SIMPLIFIEE DES PRODUCTEURS DE COTON MAYO-GUEMZEK</t>
  </si>
  <si>
    <t>SCOOPS TAIKAM DALA ZOULGOY</t>
  </si>
  <si>
    <t>P069112414150B</t>
  </si>
  <si>
    <t>M091417233421M</t>
  </si>
  <si>
    <t>EP KAT</t>
  </si>
  <si>
    <t>P059117067677W</t>
  </si>
  <si>
    <t>EDOA METE</t>
  </si>
  <si>
    <t>P018217442983S</t>
  </si>
  <si>
    <t>NDZANA GASTON</t>
  </si>
  <si>
    <t>P048216907116E</t>
  </si>
  <si>
    <t>M092316081684Y</t>
  </si>
  <si>
    <t>CABINET PNK CONCEPT SARL</t>
  </si>
  <si>
    <t>P088818581404B</t>
  </si>
  <si>
    <t>ASMAOU NGORAN</t>
  </si>
  <si>
    <t>P037617763443B</t>
  </si>
  <si>
    <t>P018117703018E</t>
  </si>
  <si>
    <t>NDI KINGSLY NDI</t>
  </si>
  <si>
    <t>M071317251494T</t>
  </si>
  <si>
    <t>LYC+ËE DE NDEMBA I</t>
  </si>
  <si>
    <t>P038417675407G</t>
  </si>
  <si>
    <t>PRETATIONS</t>
  </si>
  <si>
    <t>M072318466986B</t>
  </si>
  <si>
    <t>MOAVIS SARL</t>
  </si>
  <si>
    <t>P069315977293D</t>
  </si>
  <si>
    <t>P017912703135Z</t>
  </si>
  <si>
    <t>P124212639716H</t>
  </si>
  <si>
    <t>NGO KIYE EPSEE NDOI</t>
  </si>
  <si>
    <t>P117612550377H</t>
  </si>
  <si>
    <t>ANDOH STANLEY ANDOH</t>
  </si>
  <si>
    <t>(RMA SUPPLIES)</t>
  </si>
  <si>
    <t>P050118505707S</t>
  </si>
  <si>
    <t>NOCHIA</t>
  </si>
  <si>
    <t>EARLMAN LEONG</t>
  </si>
  <si>
    <t>P015915104970P</t>
  </si>
  <si>
    <t>P118917686362G</t>
  </si>
  <si>
    <t>IFEOMA JANE</t>
  </si>
  <si>
    <t>M082217665011K</t>
  </si>
  <si>
    <t>DYNAMIC BILINGUAL NURSERY AND PRIMARY SCHOOL</t>
  </si>
  <si>
    <t>DYNAMIC BNPS</t>
  </si>
  <si>
    <t>P018117703298T</t>
  </si>
  <si>
    <t>ZADAKOU NGATAWA</t>
  </si>
  <si>
    <t>P016000327672F</t>
  </si>
  <si>
    <t>KENMOE Epse KAMYOU Hélène</t>
  </si>
  <si>
    <t>P084700150882X</t>
  </si>
  <si>
    <t>MPONDO MBELLA EP  PEGWO</t>
  </si>
  <si>
    <t>ETS MPONDO MBELLA EP  PEGWO</t>
  </si>
  <si>
    <t>P128916043721U</t>
  </si>
  <si>
    <t>ABEIDI MOHAMED MAHMOUD</t>
  </si>
  <si>
    <t>P028216077029M</t>
  </si>
  <si>
    <t>OBIORA AUGUSTINE EZENWANNE</t>
  </si>
  <si>
    <t>P017316995771F</t>
  </si>
  <si>
    <t>NDIFOR OLIVER</t>
  </si>
  <si>
    <t>P117216363581J</t>
  </si>
  <si>
    <t>P096412420703J</t>
  </si>
  <si>
    <t>NGONO  EPSE OMBEDE</t>
  </si>
  <si>
    <t>M102417515102Z</t>
  </si>
  <si>
    <t>SOCIETE LES FOURNILS DU CAMEROUN SARL</t>
  </si>
  <si>
    <t>P018618306180C</t>
  </si>
  <si>
    <t>NUPOH Ernest  MBOH (Fashion Shop)</t>
  </si>
  <si>
    <t>M072417698019D</t>
  </si>
  <si>
    <t>LOVA ECOLOGY SARL</t>
  </si>
  <si>
    <t>P058318571383N</t>
  </si>
  <si>
    <t>P089117302818J</t>
  </si>
  <si>
    <t>TCHATCOUANG DJOMO</t>
  </si>
  <si>
    <t>M012517482295K</t>
  </si>
  <si>
    <t>ALFA CENTAURI LIMITED</t>
  </si>
  <si>
    <t>P060218093159D</t>
  </si>
  <si>
    <t>P079417789637U</t>
  </si>
  <si>
    <t>P019214543830K</t>
  </si>
  <si>
    <t>KAGE LELE CYRILLE</t>
  </si>
  <si>
    <t>(ETS FONDATION MEDICALE LELE LA COLOMBE PLUS)</t>
  </si>
  <si>
    <t>P052618409517T</t>
  </si>
  <si>
    <t>P036716775256F</t>
  </si>
  <si>
    <t>BEACK</t>
  </si>
  <si>
    <t>P128518396660Y</t>
  </si>
  <si>
    <t>OGECHI OKAFOR</t>
  </si>
  <si>
    <t>P068916154738T</t>
  </si>
  <si>
    <t>MATCHOUALEU NAMENI</t>
  </si>
  <si>
    <t>MICHELLE CHARMELLE</t>
  </si>
  <si>
    <t>P068315066457U</t>
  </si>
  <si>
    <t>BEBGA EPSE GOUEM MADELEINE GRACE</t>
  </si>
  <si>
    <t>P058712440562W</t>
  </si>
  <si>
    <t>DJEMBI ANGOUNOU EMERANDETS</t>
  </si>
  <si>
    <t>ETS DJEMBI</t>
  </si>
  <si>
    <t>P116417721655W</t>
  </si>
  <si>
    <t>TCHUOWU</t>
  </si>
  <si>
    <t>NKAGNA PAUL</t>
  </si>
  <si>
    <t>STOCKAGE DES PRODUITS</t>
  </si>
  <si>
    <t>M077900001656A</t>
  </si>
  <si>
    <t>P029217290752N</t>
  </si>
  <si>
    <t>TAPIFFO YEADZOUN</t>
  </si>
  <si>
    <t>P117518503651D</t>
  </si>
  <si>
    <t>M082316017374M</t>
  </si>
  <si>
    <t>GRACE'S NGUEMBOU COMPANY LIMITED</t>
  </si>
  <si>
    <t>VTE BABOUCHES</t>
  </si>
  <si>
    <t>P036400146700E</t>
  </si>
  <si>
    <t>P129617895180K</t>
  </si>
  <si>
    <t>CHIKA LEATITIA</t>
  </si>
  <si>
    <t>BLESSING UMETITI</t>
  </si>
  <si>
    <t>P038217733830Z</t>
  </si>
  <si>
    <t>NGAMENI TIMBONCHOT</t>
  </si>
  <si>
    <t>CAROLE PATIENCE</t>
  </si>
  <si>
    <t>P017416271946U</t>
  </si>
  <si>
    <t>P095700020017R</t>
  </si>
  <si>
    <t>P016812624861Q</t>
  </si>
  <si>
    <t>TONFACK EPSEE SONFACK</t>
  </si>
  <si>
    <t>P018316604047R</t>
  </si>
  <si>
    <t>M022217080919X</t>
  </si>
  <si>
    <t>ZENU LLC</t>
  </si>
  <si>
    <t>P039417974753Q</t>
  </si>
  <si>
    <t>DJINGAM JONE</t>
  </si>
  <si>
    <t>P089416058861F</t>
  </si>
  <si>
    <t>UCHENNA SHEDRACK</t>
  </si>
  <si>
    <t>P079518053495M</t>
  </si>
  <si>
    <t>Sylvie dorimette</t>
  </si>
  <si>
    <t>M102217742216Y</t>
  </si>
  <si>
    <t>GROUPE D'INITIATIVE COMMUNE LA CITE SUCCES</t>
  </si>
  <si>
    <t>GIC CISUC</t>
  </si>
  <si>
    <t>P122317914751N</t>
  </si>
  <si>
    <t>THERESE NJINDO</t>
  </si>
  <si>
    <t>LEPKUPNA</t>
  </si>
  <si>
    <t>P068816355213R</t>
  </si>
  <si>
    <t>NJANGHEU TCHAMDA</t>
  </si>
  <si>
    <t>EPSE YAMDJE BERLINE</t>
  </si>
  <si>
    <t>P059017444686P</t>
  </si>
  <si>
    <t>DOMWA DANIEL</t>
  </si>
  <si>
    <t>P098012578801C</t>
  </si>
  <si>
    <t>YIEPONG MENZOYERE</t>
  </si>
  <si>
    <t>YIEPONG</t>
  </si>
  <si>
    <t>P058317736700H</t>
  </si>
  <si>
    <t>FEUKOUO KOGUEM</t>
  </si>
  <si>
    <t>P018317135250F</t>
  </si>
  <si>
    <t>NDIMAH LESLIME (ETS LESLIME)</t>
  </si>
  <si>
    <t>P058818345453R</t>
  </si>
  <si>
    <t>P077812548216U</t>
  </si>
  <si>
    <t>DJOUFFO HERVE RAOUL</t>
  </si>
  <si>
    <t>M081817050401H</t>
  </si>
  <si>
    <t>GROUPE SCOLAIRE BILINGUE NOTRE DAME DE LA MERCI DE BISSONO</t>
  </si>
  <si>
    <t>P086916627199G</t>
  </si>
  <si>
    <t>KAMTO WAGUIA ÉPOUSE BOUM</t>
  </si>
  <si>
    <t>M082316017453S</t>
  </si>
  <si>
    <t>AGENCE DE GESTION POUR L'INSERTION PROFESSIONNELLE SARL</t>
  </si>
  <si>
    <t>AGIP SARL</t>
  </si>
  <si>
    <t>PRODUCTION EPONGES METALLIQUES</t>
  </si>
  <si>
    <t>M081512381177D</t>
  </si>
  <si>
    <t>P098316429882N</t>
  </si>
  <si>
    <t>NJIBILI SUSAN</t>
  </si>
  <si>
    <t>DIMENI</t>
  </si>
  <si>
    <t>M112417310135L</t>
  </si>
  <si>
    <t>«MASSAK»DES PRODUCTEURS DE MAÏS DE FTAK</t>
  </si>
  <si>
    <t>SCOOPS MASSAK</t>
  </si>
  <si>
    <t>P066518253256E</t>
  </si>
  <si>
    <t>P019116322305K</t>
  </si>
  <si>
    <t>ZAKARI CHIPKAOU ANGO</t>
  </si>
  <si>
    <t>M022317125432H</t>
  </si>
  <si>
    <t>PHARMACIE DE LA SOLIDARITE</t>
  </si>
  <si>
    <t>M012216900242Z</t>
  </si>
  <si>
    <t>VISION BUILDERS SARL</t>
  </si>
  <si>
    <t>P077715640963T</t>
  </si>
  <si>
    <t>EDIBI</t>
  </si>
  <si>
    <t>P076818011612B</t>
  </si>
  <si>
    <t>NGO OUM EPSE NGAN</t>
  </si>
  <si>
    <t>P099418027656J</t>
  </si>
  <si>
    <t>LAWRENCE TARDZENYUY</t>
  </si>
  <si>
    <t>P076516006951J</t>
  </si>
  <si>
    <t>MARIE MFON</t>
  </si>
  <si>
    <t>VENTE  FLEURS ET TABLEAUX</t>
  </si>
  <si>
    <t>P128900487369P</t>
  </si>
  <si>
    <t>DJOKO  FOKO  FRANKLIN</t>
  </si>
  <si>
    <t>M071017243159J</t>
  </si>
  <si>
    <t>LYCEE BILINGUE DE MBANKUONG</t>
  </si>
  <si>
    <t>M022618393082Y</t>
  </si>
  <si>
    <t>SK AUTOMOBILE SARL</t>
  </si>
  <si>
    <t>P018812519529T</t>
  </si>
  <si>
    <t>KADJI NADINE CHRISTELLE</t>
  </si>
  <si>
    <t>ETS KADJI NADINE CHRISTELLE</t>
  </si>
  <si>
    <t>M052318340534N</t>
  </si>
  <si>
    <t>LEBES</t>
  </si>
  <si>
    <t>P088718198888N</t>
  </si>
  <si>
    <t>P029615241798L</t>
  </si>
  <si>
    <t>JUSTINA SHIMENY</t>
  </si>
  <si>
    <t>P089518570096E</t>
  </si>
  <si>
    <t>TAWA DEGUEKO</t>
  </si>
  <si>
    <t>P122015811323A</t>
  </si>
  <si>
    <t>GANWOUO POUEMI VENANT</t>
  </si>
  <si>
    <t>P026218467608D</t>
  </si>
  <si>
    <t>P027400278774E</t>
  </si>
  <si>
    <t>P078818379760C</t>
  </si>
  <si>
    <t>EDUBE EWANE</t>
  </si>
  <si>
    <t>DILIVETTE</t>
  </si>
  <si>
    <t>M052218050565H</t>
  </si>
  <si>
    <t>'GOVERNMENT BILINGUAL HIGH SCHOOL FUNDONG EX-STUDENT ASSOCIATION 2009 BATCH'  BUEA BRANCH</t>
  </si>
  <si>
    <t>GBHS FUNDONG 09</t>
  </si>
  <si>
    <t>P017516699637R</t>
  </si>
  <si>
    <t>BAHADA KANTI KANTI</t>
  </si>
  <si>
    <t>P019917696479J</t>
  </si>
  <si>
    <t>TCHINDA TIORGONG</t>
  </si>
  <si>
    <t>P090318120648C</t>
  </si>
  <si>
    <t>HABIB IBRAHIM</t>
  </si>
  <si>
    <t>P049818095070J</t>
  </si>
  <si>
    <t>TADJOUTEU MADONSONG</t>
  </si>
  <si>
    <t>P045918348711K</t>
  </si>
  <si>
    <t>JEAN MARIE JOSEPH</t>
  </si>
  <si>
    <t>P089017979499G</t>
  </si>
  <si>
    <t>AKEU COLUMBUS HAYATOU</t>
  </si>
  <si>
    <t>P088216679442Z</t>
  </si>
  <si>
    <t>DZUTSO KAYEM</t>
  </si>
  <si>
    <t>ALAIN BASILE</t>
  </si>
  <si>
    <t>P039013257196M</t>
  </si>
  <si>
    <t>HUGUETTE YANNICK SARA AKAMBA</t>
  </si>
  <si>
    <t>P017815980196T</t>
  </si>
  <si>
    <t>TSONA TATANG CELESTIN</t>
  </si>
  <si>
    <t>(HERITAGE CONSTRUCTION)</t>
  </si>
  <si>
    <t>P068917330248J</t>
  </si>
  <si>
    <t>AZZOMO OBAMA ANTOINE DE PADOUE</t>
  </si>
  <si>
    <t>(ETS ADOBA)</t>
  </si>
  <si>
    <t>VENDEUR DE NATRON</t>
  </si>
  <si>
    <t>P017116476579W</t>
  </si>
  <si>
    <t>SOUAIBOU MOHAMADOU</t>
  </si>
  <si>
    <t>PRESTATION DE SERVISES</t>
  </si>
  <si>
    <t>P019414928991K</t>
  </si>
  <si>
    <t>TCHWAPI NGANDEU</t>
  </si>
  <si>
    <t>P015914737888Y</t>
  </si>
  <si>
    <t>TADJIO ELIE FELIX</t>
  </si>
  <si>
    <t>P038317862070M</t>
  </si>
  <si>
    <t>ALEMDJI TSAFACK</t>
  </si>
  <si>
    <t>LEA CHIMENE</t>
  </si>
  <si>
    <t>P088516719740D</t>
  </si>
  <si>
    <t>TCHUENTE ULRICH KEVIN</t>
  </si>
  <si>
    <t>(ETS JISCA CONSULTING)</t>
  </si>
  <si>
    <t>M052517738726X</t>
  </si>
  <si>
    <t>TERRES D'AMINA SARL</t>
  </si>
  <si>
    <t>P024818251623S</t>
  </si>
  <si>
    <t>BOUGELET PHILIPPE MICHEL P.</t>
  </si>
  <si>
    <t>P086812419951J</t>
  </si>
  <si>
    <t>MELACHIO MARC</t>
  </si>
  <si>
    <t>P122015795684L</t>
  </si>
  <si>
    <t>NSANGA CHRISTINE</t>
  </si>
  <si>
    <t>P049617799501G</t>
  </si>
  <si>
    <t>KORGA</t>
  </si>
  <si>
    <t>BANQUE ORANGE MOMEY</t>
  </si>
  <si>
    <t>P109517013648B</t>
  </si>
  <si>
    <t>MBIA ESSOMBA</t>
  </si>
  <si>
    <t>P050117758212R</t>
  </si>
  <si>
    <t>GRACIOUS ACHA</t>
  </si>
  <si>
    <t>P029116581256X</t>
  </si>
  <si>
    <t>NKALI NYEBE</t>
  </si>
  <si>
    <t>P019218004105F</t>
  </si>
  <si>
    <t>ABDOURAHIA</t>
  </si>
  <si>
    <t>P019012504920S</t>
  </si>
  <si>
    <t>ALNOUDJI LUCIEN</t>
  </si>
  <si>
    <t>ETS ALNOUDJI</t>
  </si>
  <si>
    <t>P086900455329Q</t>
  </si>
  <si>
    <t>TCHINDE INNOCENT</t>
  </si>
  <si>
    <t>P108112622309A</t>
  </si>
  <si>
    <t>SIGNOUMEN PATRICK ARNAUD</t>
  </si>
  <si>
    <t>P068312629586K</t>
  </si>
  <si>
    <t>HENRY NAMBENGWE ENO LEKUNZE</t>
  </si>
  <si>
    <t>M012317555115Z</t>
  </si>
  <si>
    <t>SOCIETE COOPERATIVE AVEC CONSEIL D'ADMINISTRATION DES ELEVEURS DE BOVINS D'OURO SISSI (COOP-CA EBOUSI)</t>
  </si>
  <si>
    <t>COOP-CA EBOUSI</t>
  </si>
  <si>
    <t>P098315132245K</t>
  </si>
  <si>
    <t>ABDULAHI YUSUF</t>
  </si>
  <si>
    <t>P049017771091N</t>
  </si>
  <si>
    <t>DJUKA SENOWO</t>
  </si>
  <si>
    <t>P067512505936W</t>
  </si>
  <si>
    <t>GUEBEDIANG MARTHE</t>
  </si>
  <si>
    <t>ETS GUEBEDIANG MARTHE</t>
  </si>
  <si>
    <t>P117516592543A</t>
  </si>
  <si>
    <t>SOUNA KUETE</t>
  </si>
  <si>
    <t>P019518276543D</t>
  </si>
  <si>
    <t>ENDOGNI</t>
  </si>
  <si>
    <t>MARIE ASTRIDE CHINELLE</t>
  </si>
  <si>
    <t>M072517874905U</t>
  </si>
  <si>
    <t>DZILOU NUTRI PRO AGRO SARL</t>
  </si>
  <si>
    <t>P058317025280T</t>
  </si>
  <si>
    <t>P097618590532W</t>
  </si>
  <si>
    <t>ZOLLO AMVAM CLEMENT CHARLES</t>
  </si>
  <si>
    <t>(ETS MYLADRAZ SERVICES)</t>
  </si>
  <si>
    <t>P097815395889Z</t>
  </si>
  <si>
    <t>PRINCE KOH</t>
  </si>
  <si>
    <t>PIERRES</t>
  </si>
  <si>
    <t>P108317698142U</t>
  </si>
  <si>
    <t>MANTOU</t>
  </si>
  <si>
    <t>P049416788807P</t>
  </si>
  <si>
    <t>TCHITCHUI MOUNGANG</t>
  </si>
  <si>
    <t>P108615172197L</t>
  </si>
  <si>
    <t>EBOCKAYA AYUK</t>
  </si>
  <si>
    <t>M061817688938P</t>
  </si>
  <si>
    <t>GROUPE SCOLAIRE MATERNEL ET PRIMAIRE BILINGUE EMERGENCE</t>
  </si>
  <si>
    <t>P097212589127S</t>
  </si>
  <si>
    <t>MEGUIEWA NOUBISSI</t>
  </si>
  <si>
    <t>P016000493674Z</t>
  </si>
  <si>
    <t>FEUJO REGINE</t>
  </si>
  <si>
    <t>P010218157135L</t>
  </si>
  <si>
    <t>ABDOUL KADRE HABIBOU</t>
  </si>
  <si>
    <t>P037800418753F</t>
  </si>
  <si>
    <t>NGAH JULIETTE ARLETTE</t>
  </si>
  <si>
    <t>P059612625581U</t>
  </si>
  <si>
    <t>SOUBDA ABDIAS</t>
  </si>
  <si>
    <t>P122017548610C</t>
  </si>
  <si>
    <t>BIBI DIDIER CYRILLE</t>
  </si>
  <si>
    <t>P088212502732B</t>
  </si>
  <si>
    <t>ASAH JONATHAN NCHUNGONG</t>
  </si>
  <si>
    <t>P028517718710N</t>
  </si>
  <si>
    <t>M051912772323J</t>
  </si>
  <si>
    <t>STÉ EXPERTISE &amp; EXCELLENCE GROUP SARL</t>
  </si>
  <si>
    <t>M052517984982T</t>
  </si>
  <si>
    <t>GIC "TABITAL PULAAKU" DES ELEVEURS DES BOVINS DE BOURHA</t>
  </si>
  <si>
    <t>GIC TABITAL PULAAKU</t>
  </si>
  <si>
    <t>P014000189848K</t>
  </si>
  <si>
    <t>NDOE NNOMO</t>
  </si>
  <si>
    <t>P019116464371R</t>
  </si>
  <si>
    <t>DUSINGIZUMUREMYI</t>
  </si>
  <si>
    <t>P077800318680N</t>
  </si>
  <si>
    <t>NDZIE EPSEE PONDY</t>
  </si>
  <si>
    <t>P098512523300S</t>
  </si>
  <si>
    <t>P089017904154Q</t>
  </si>
  <si>
    <t>NGAGA MEKANDA</t>
  </si>
  <si>
    <t>M032118532863Q</t>
  </si>
  <si>
    <t>SOCIETE AFRIQUE INGENIERIE RESEAU TELECOMMUNICATION</t>
  </si>
  <si>
    <t>AIRTEL</t>
  </si>
  <si>
    <t>P122017500322Q</t>
  </si>
  <si>
    <t>TCHINDA CYPRIEN</t>
  </si>
  <si>
    <t>M061216248471C</t>
  </si>
  <si>
    <t>INSPECTION D'ARRONDISSEMENT DE L'ÉDUCATION DE BASE DE MBE</t>
  </si>
  <si>
    <t>IAEB DE MBE</t>
  </si>
  <si>
    <t>PRESTATION SERVICES-CCE GNL</t>
  </si>
  <si>
    <t>M031000036685X</t>
  </si>
  <si>
    <t>CANON COACH SERVICES</t>
  </si>
  <si>
    <t>C.C.S.</t>
  </si>
  <si>
    <t>M022317915859T</t>
  </si>
  <si>
    <t>TCHIOF &amp; FILS SARL</t>
  </si>
  <si>
    <t>P016818550352D</t>
  </si>
  <si>
    <t>APPOLONIA NWAKAEGO OJIAKU</t>
  </si>
  <si>
    <t>P015818249968Y</t>
  </si>
  <si>
    <t>BAIYALDA EPSE DJANA</t>
  </si>
  <si>
    <t>PRESTATION DE SERVICES-MAINTENANCE-CONSTRUCTION</t>
  </si>
  <si>
    <t>P125814883345Y</t>
  </si>
  <si>
    <t>NSOM MICHAEL ANGOH</t>
  </si>
  <si>
    <t>(ETS MIDLAND LOW COST ENTERPRISES)</t>
  </si>
  <si>
    <t>P017517738493J</t>
  </si>
  <si>
    <t>KOUAKAP JEAN RAYMOND</t>
  </si>
  <si>
    <t>M042416701832A</t>
  </si>
  <si>
    <t>LE MAGNUM SARL</t>
  </si>
  <si>
    <t>RESTAURATION, PRESTATION DE SERVICES,COMMERCE GENERAL,IMPORT-EXPORT, AGRO-ELEVAGE,BTP</t>
  </si>
  <si>
    <t>P038812334023Y</t>
  </si>
  <si>
    <t>SOULEYMANOU BEN MASONDO</t>
  </si>
  <si>
    <t>M111216287961F</t>
  </si>
  <si>
    <t>GIC TINIBE DES FEMMES ACTIVES DE GUIDIGUIS</t>
  </si>
  <si>
    <t>TINIBE</t>
  </si>
  <si>
    <t>P017017899357M</t>
  </si>
  <si>
    <t>TCHOFFO NGOUEKOH EPouSE DJUIMO</t>
  </si>
  <si>
    <t>LYDIENNE CLARISSE</t>
  </si>
  <si>
    <t>P127700185870M</t>
  </si>
  <si>
    <t>TCHUENTE TAMEU JEAN FERNANDTCHU</t>
  </si>
  <si>
    <t>TCHUENTE TAMEU JEAN FERNAND</t>
  </si>
  <si>
    <t>P078616428658M</t>
  </si>
  <si>
    <t>OTTANS</t>
  </si>
  <si>
    <t>KUM NLUA</t>
  </si>
  <si>
    <t>P106817840460R</t>
  </si>
  <si>
    <t>VUKUGAH SOLOMON</t>
  </si>
  <si>
    <t>P049017760890T</t>
  </si>
  <si>
    <t>FRANCINE NELLY</t>
  </si>
  <si>
    <t>P066315396726B</t>
  </si>
  <si>
    <t>M112217771756L</t>
  </si>
  <si>
    <t>ALL TRANS SERVICES SARL</t>
  </si>
  <si>
    <t>P066111344010L</t>
  </si>
  <si>
    <t>FOUKOUOP POUPOURE AMINA</t>
  </si>
  <si>
    <t>ETS FOUKOUO POUPOURE</t>
  </si>
  <si>
    <t>P119416993788L</t>
  </si>
  <si>
    <t>LONLACK MOUTHE</t>
  </si>
  <si>
    <t>A YENDO ALVINE</t>
  </si>
  <si>
    <t>CAMAIR CO</t>
  </si>
  <si>
    <t>P056018448134D</t>
  </si>
  <si>
    <t>PAULINE JOSELIE ÉPOUSE OSSOMBA</t>
  </si>
  <si>
    <t>P037517815670Z</t>
  </si>
  <si>
    <t>P036400045431Q</t>
  </si>
  <si>
    <t>NZOKOU JOSEPH</t>
  </si>
  <si>
    <t>P069518193784Y</t>
  </si>
  <si>
    <t>OJANG ROSE OJONG</t>
  </si>
  <si>
    <t>(O.R.O)</t>
  </si>
  <si>
    <t>P038217599843C</t>
  </si>
  <si>
    <t>ATABONGANKENG ALEXANDER</t>
  </si>
  <si>
    <t>P049717902311L</t>
  </si>
  <si>
    <t>tsamo</t>
  </si>
  <si>
    <t>ariole walther</t>
  </si>
  <si>
    <t>M102217809098F</t>
  </si>
  <si>
    <t>LES BOIS DU CAMEROUN SA</t>
  </si>
  <si>
    <t>P018118555408K</t>
  </si>
  <si>
    <t>IOMBUM NOUYEP EPSE NGASSA PATCHAYA</t>
  </si>
  <si>
    <t>IRÈNE HUGUETTE</t>
  </si>
  <si>
    <t>M062017808165D</t>
  </si>
  <si>
    <t>WOMEN'S INTERNATIONAL SHIPPING AND TRADING ASSOCIATION</t>
  </si>
  <si>
    <t>WISTA CAMEROUN</t>
  </si>
  <si>
    <t>P018718544498R</t>
  </si>
  <si>
    <t>CHENDJOU STEPHANE JORES</t>
  </si>
  <si>
    <t>ETS FROID SERVICES</t>
  </si>
  <si>
    <t>P077217756964X</t>
  </si>
  <si>
    <t>DORETHEE</t>
  </si>
  <si>
    <t>P076817640083Z</t>
  </si>
  <si>
    <t>YASSON TSAFACK EPSE KOUAM JOSEPHINE</t>
  </si>
  <si>
    <t>(ETS ESTEL-SERVICE)</t>
  </si>
  <si>
    <t>PRESTATIONS DE SERVICES, NÉGOCE, DISTRIBUTION, CONSEIL ETC...</t>
  </si>
  <si>
    <t>M021912751908Z</t>
  </si>
  <si>
    <t>NJABOH AND SONS LTD</t>
  </si>
  <si>
    <t>N&amp;S LTD</t>
  </si>
  <si>
    <t>P056912555024F</t>
  </si>
  <si>
    <t>M041117162851M</t>
  </si>
  <si>
    <t>SUCCESSION DE FEUE MBARGA DANIEL</t>
  </si>
  <si>
    <t>P108414402591N</t>
  </si>
  <si>
    <t>MFEGUE ONANA</t>
  </si>
  <si>
    <t>ALICE VICTORINE</t>
  </si>
  <si>
    <t>P049816870234Q</t>
  </si>
  <si>
    <t>MOKORONO BRENDA MESSAKITI</t>
  </si>
  <si>
    <t>M022517655431J</t>
  </si>
  <si>
    <t>ASSOCIATION D'ACTIONS DE DEVELOPPEMENT</t>
  </si>
  <si>
    <t>PROMOTION ET LE RAYONNEMENT DES VALEURS CULTURELLES ET TRADITIONNELLES</t>
  </si>
  <si>
    <t>P035617484279B</t>
  </si>
  <si>
    <t>P028812582993A</t>
  </si>
  <si>
    <t>NDAPEN NJOYA</t>
  </si>
  <si>
    <t>P068618507431K</t>
  </si>
  <si>
    <t>ANARABAN</t>
  </si>
  <si>
    <t>ROGER EMENE</t>
  </si>
  <si>
    <t>P048112752589Z</t>
  </si>
  <si>
    <t>P087300538589M</t>
  </si>
  <si>
    <t>TCHIPKAP NGUESSI ALICE</t>
  </si>
  <si>
    <t>P017200152961W</t>
  </si>
  <si>
    <t>NKEMBOU JOSEPH LACDOHN</t>
  </si>
  <si>
    <t>NKEMBOU JOSEPH LACDOH</t>
  </si>
  <si>
    <t>P049314402990R</t>
  </si>
  <si>
    <t>YANG YANG MINDIE</t>
  </si>
  <si>
    <t>M102417129184U</t>
  </si>
  <si>
    <t>ONE SELECTA SARL</t>
  </si>
  <si>
    <t>ONE SELECTA</t>
  </si>
  <si>
    <t>P078915262432W</t>
  </si>
  <si>
    <t>MARIE DJUGUIE PIEKAM</t>
  </si>
  <si>
    <t>M092218109785L</t>
  </si>
  <si>
    <t>ASSOCIATION DES RAPATRIÉS ET DE LUTTE CONTRE L’ÉMIGRATION CLANDESTINE DU CAMEROUN</t>
  </si>
  <si>
    <t>ARECC</t>
  </si>
  <si>
    <t>P028412713517L</t>
  </si>
  <si>
    <t>TIDO FRANCIS</t>
  </si>
  <si>
    <t>P017217622538X</t>
  </si>
  <si>
    <t>HAMADOU ALME</t>
  </si>
  <si>
    <t>P059217037578E</t>
  </si>
  <si>
    <t>NDICMI KEDA</t>
  </si>
  <si>
    <t>P058600559361C</t>
  </si>
  <si>
    <t>LEUMGAM AICHETOU</t>
  </si>
  <si>
    <t>ETS CAMBUCO</t>
  </si>
  <si>
    <t>P118017278817U</t>
  </si>
  <si>
    <t>TANKIO RODRIGUE</t>
  </si>
  <si>
    <t>M015100009239W</t>
  </si>
  <si>
    <t>COLLEGE PRIVE CATHOLIQUE DE LA RETRAITE</t>
  </si>
  <si>
    <t>M110700005284C</t>
  </si>
  <si>
    <t>STE 2NT TRANSIT SARL</t>
  </si>
  <si>
    <t>2NT TRANSIT SARL</t>
  </si>
  <si>
    <t>M042517725579U</t>
  </si>
  <si>
    <t>GUEN'S BIO SARL</t>
  </si>
  <si>
    <t>P049116413524C</t>
  </si>
  <si>
    <t>NJATTE FERDINAND</t>
  </si>
  <si>
    <t>(ETS MBOMA SHOP)</t>
  </si>
  <si>
    <t>COMMERCE GENERAL- NÉGOCE - REPRÉSENTATION - PRESTATIONS DE SERVICES- IMPORT/EXPORT</t>
  </si>
  <si>
    <t>M089400003577P</t>
  </si>
  <si>
    <t>SOLENA SARL</t>
  </si>
  <si>
    <t>P029117770465L</t>
  </si>
  <si>
    <t>NGA'A MVONGO</t>
  </si>
  <si>
    <t>P109417831632L</t>
  </si>
  <si>
    <t>LADO MELAGUIE</t>
  </si>
  <si>
    <t>RIVANEL</t>
  </si>
  <si>
    <t>P098717350672S</t>
  </si>
  <si>
    <t>KENMOE KAMGUEM</t>
  </si>
  <si>
    <t>LEONCE NICANOR ( ETS GARAGE LA REFERENCE )</t>
  </si>
  <si>
    <t>P030118154043G</t>
  </si>
  <si>
    <t>EMPOH</t>
  </si>
  <si>
    <t>M052318272561T</t>
  </si>
  <si>
    <t>KARIM &amp; SAID SARL</t>
  </si>
  <si>
    <t>P067417972234Y</t>
  </si>
  <si>
    <t>Ndoum</t>
  </si>
  <si>
    <t>P059016068081R</t>
  </si>
  <si>
    <t>TATSIFO KENNE</t>
  </si>
  <si>
    <t>P058717952655G</t>
  </si>
  <si>
    <t>FOGANG SIMENOU</t>
  </si>
  <si>
    <t>P090317507968G</t>
  </si>
  <si>
    <t>PRISO KATTA</t>
  </si>
  <si>
    <t>CHRISTIANE MIREILLE</t>
  </si>
  <si>
    <t>P028517079595R</t>
  </si>
  <si>
    <t>P088416681427Z</t>
  </si>
  <si>
    <t>NJEPMOU TIEGNOU</t>
  </si>
  <si>
    <t>P049017914371P</t>
  </si>
  <si>
    <t>MIRIAM FALONE</t>
  </si>
  <si>
    <t>P036800322677A</t>
  </si>
  <si>
    <t>SIGANE JOSEPH</t>
  </si>
  <si>
    <t>ECM</t>
  </si>
  <si>
    <t>P078817478232C</t>
  </si>
  <si>
    <t>YOUMBI TCHIDJO</t>
  </si>
  <si>
    <t>SYLVAIN AIMEE</t>
  </si>
  <si>
    <t>P020117771127R</t>
  </si>
  <si>
    <t>P036718002500X</t>
  </si>
  <si>
    <t>Sofack épouse Temgoua</t>
  </si>
  <si>
    <t>P118017868279Q</t>
  </si>
  <si>
    <t>P018912331800Q</t>
  </si>
  <si>
    <t>P089417697198Y</t>
  </si>
  <si>
    <t>M032315973571M</t>
  </si>
  <si>
    <t>ASSOCIATION POUR LA PROMOTION DE LA CULTURE DE L'EDUCATION ET DU DÉVELOPPEMENT</t>
  </si>
  <si>
    <t>APCED</t>
  </si>
  <si>
    <t>P049718077141W</t>
  </si>
  <si>
    <t>SHARON AKUMBON</t>
  </si>
  <si>
    <t>P127910983285N</t>
  </si>
  <si>
    <t>KOUONNECK FELIX</t>
  </si>
  <si>
    <t>ETS KFEX</t>
  </si>
  <si>
    <t>P038316908446P</t>
  </si>
  <si>
    <t>P019916666228M</t>
  </si>
  <si>
    <t>NKENG NEMBU</t>
  </si>
  <si>
    <t>M089917235814Q</t>
  </si>
  <si>
    <t>EP DE EBADE</t>
  </si>
  <si>
    <t>P068312150448L</t>
  </si>
  <si>
    <t>ANDIN RITANIS NWAGEGA</t>
  </si>
  <si>
    <t>ANDIN RITANIS</t>
  </si>
  <si>
    <t>P026017077258J</t>
  </si>
  <si>
    <t>P088112585130Z</t>
  </si>
  <si>
    <t>FODJOU SUZANNE</t>
  </si>
  <si>
    <t>P108017626779L</t>
  </si>
  <si>
    <t>TCHUIGOUM</t>
  </si>
  <si>
    <t>P038400469050C</t>
  </si>
  <si>
    <t>NGUEFACK JULES CHANCELINE</t>
  </si>
  <si>
    <t>P129517638639X</t>
  </si>
  <si>
    <t>DZIGNA FEUBA WILDRICHE ROCHELLE</t>
  </si>
  <si>
    <t>(ETS ALPHA PRESTATIONS)</t>
  </si>
  <si>
    <t>PRESTATIONS DE SERVICES, IMPORT-EXPORT, AGRICULTURE, ELEVAGE, COMMERCE GENERAL</t>
  </si>
  <si>
    <t>P129112493172P</t>
  </si>
  <si>
    <t>KAMENI MATCHE JOSEPHINE FLOREKAM</t>
  </si>
  <si>
    <t>KAMENI MATCHE JOSEPHINE FLORE</t>
  </si>
  <si>
    <t>P049817279628P</t>
  </si>
  <si>
    <t>BORESSE</t>
  </si>
  <si>
    <t>P038512697886M</t>
  </si>
  <si>
    <t>P078514426355P</t>
  </si>
  <si>
    <t>ZEH PATIENCE</t>
  </si>
  <si>
    <t>P087417730508G</t>
  </si>
  <si>
    <t>P119012786451K</t>
  </si>
  <si>
    <t>INGENIEUR DES POSTES ET TELECOM</t>
  </si>
  <si>
    <t>P098416069668D</t>
  </si>
  <si>
    <t>P118618424963W</t>
  </si>
  <si>
    <t>MOAFFO ISIDORE</t>
  </si>
  <si>
    <t>(BRIGEC ÉCLAIRAGE)</t>
  </si>
  <si>
    <t>P029317757528Q</t>
  </si>
  <si>
    <t>ALIOUNE GAYE</t>
  </si>
  <si>
    <t>(ETS ALIFA SERVICES)</t>
  </si>
  <si>
    <t>P047212240092F</t>
  </si>
  <si>
    <t>MEGNE NOUMSI MARTHE AUGUSTINE</t>
  </si>
  <si>
    <t>M091317255206H</t>
  </si>
  <si>
    <t>EP DOUME</t>
  </si>
  <si>
    <t>P049017472877X</t>
  </si>
  <si>
    <t>NJOUKWE NANA</t>
  </si>
  <si>
    <t>CILEGE CHRISTELL E</t>
  </si>
  <si>
    <t>P067416665362F</t>
  </si>
  <si>
    <t>ASHU BECLINE NDUM</t>
  </si>
  <si>
    <t>P077917406985T</t>
  </si>
  <si>
    <t>TAGUELEKEU</t>
  </si>
  <si>
    <t>P028616613157W</t>
  </si>
  <si>
    <t>OBIOYO ELVIRE CLAIRE</t>
  </si>
  <si>
    <t>(ETS JUNIOR ET FRERE)</t>
  </si>
  <si>
    <t>P069218177018X</t>
  </si>
  <si>
    <t>VIOLET KWASENYUI</t>
  </si>
  <si>
    <t>P088817960055N</t>
  </si>
  <si>
    <t>GEORGES ULRICH</t>
  </si>
  <si>
    <t>M012618359534T</t>
  </si>
  <si>
    <t>ELEPHANT POWERFUL COMPANY SARL</t>
  </si>
  <si>
    <t>P059918366805Z</t>
  </si>
  <si>
    <t>FAYÇAL</t>
  </si>
  <si>
    <t>M101200043138X</t>
  </si>
  <si>
    <t>PHARMACIE SACRE COEUR</t>
  </si>
  <si>
    <t>"PHARMACIE S.COEUR"</t>
  </si>
  <si>
    <t>P019916418286N</t>
  </si>
  <si>
    <t>DJUISSI OUADJO</t>
  </si>
  <si>
    <t>BERTILLE SYNCHAS</t>
  </si>
  <si>
    <t>M032517652964D</t>
  </si>
  <si>
    <t>AFRICAN MICRO-INSURANCE NETWORK LIMITED</t>
  </si>
  <si>
    <t>AMIN LTD</t>
  </si>
  <si>
    <t>Insurance broker for life and in general, direct insurance, general insurance, reassurance</t>
  </si>
  <si>
    <t>P088618001965Z</t>
  </si>
  <si>
    <t>CHRISTELLE BRICE</t>
  </si>
  <si>
    <t>M042116043074X</t>
  </si>
  <si>
    <t>SOCIETE MBELLA &amp; ASSOCIES SARL</t>
  </si>
  <si>
    <t>P098017661103U</t>
  </si>
  <si>
    <t>LONGPIE ESTELLA CHAFOR</t>
  </si>
  <si>
    <t>ETS GROUP LONGPIE</t>
  </si>
  <si>
    <t>P048116764333K</t>
  </si>
  <si>
    <t>MBOMBOUO</t>
  </si>
  <si>
    <t>P087717761482N</t>
  </si>
  <si>
    <t>P127100438377X</t>
  </si>
  <si>
    <t>GUY LIE</t>
  </si>
  <si>
    <t>M110617413225N</t>
  </si>
  <si>
    <t>CHUO BILINGUAL COMPREHENSIVE COLLEGE (CBCC)</t>
  </si>
  <si>
    <t>P016612573528X</t>
  </si>
  <si>
    <t>NGOUDIMOUN ISSA</t>
  </si>
  <si>
    <t>NGOUDIMOUN</t>
  </si>
  <si>
    <t>DETAIL PRODUITD ALIMENTAIRES</t>
  </si>
  <si>
    <t>P017312327995R</t>
  </si>
  <si>
    <t>SOULEYMANE MAHAMADOU</t>
  </si>
  <si>
    <t>M112116751963H</t>
  </si>
  <si>
    <t>EXPERTISE SARL</t>
  </si>
  <si>
    <t>EX-SARL</t>
  </si>
  <si>
    <t>P038716304722A</t>
  </si>
  <si>
    <t>SADOU BOUBAKARI</t>
  </si>
  <si>
    <t>P047600405338W</t>
  </si>
  <si>
    <t>LAHOM</t>
  </si>
  <si>
    <t>P017617497398B</t>
  </si>
  <si>
    <t>FONKWE NZOGANG</t>
  </si>
  <si>
    <t>VIGNY MATIAL</t>
  </si>
  <si>
    <t>P027612577644E</t>
  </si>
  <si>
    <t>MBONG TITUS AWASUME</t>
  </si>
  <si>
    <t>MBONG TITUS</t>
  </si>
  <si>
    <t>P127617711340W</t>
  </si>
  <si>
    <t>NJUNG EPOUSE NGI</t>
  </si>
  <si>
    <t>NICHOLINE FUITZI</t>
  </si>
  <si>
    <t>P128917801692Y</t>
  </si>
  <si>
    <t>BINYOM-B-PAGBE</t>
  </si>
  <si>
    <t>OSCAR DIDIER</t>
  </si>
  <si>
    <t>P058217090110A</t>
  </si>
  <si>
    <t>P088512434474Q</t>
  </si>
  <si>
    <t>NDOIN VICTOR</t>
  </si>
  <si>
    <t>ETS NDOIN VICTOR</t>
  </si>
  <si>
    <t>P097317751500N</t>
  </si>
  <si>
    <t>KWETI EPSE MBATCHOUKIENG</t>
  </si>
  <si>
    <t>JUSTINE ANAM</t>
  </si>
  <si>
    <t>P016700328284A</t>
  </si>
  <si>
    <t>TSALBAN  ANTOINE</t>
  </si>
  <si>
    <t>ETS TSALBAN  ANTOINE</t>
  </si>
  <si>
    <t>P106212283062T</t>
  </si>
  <si>
    <t>P077216773285R</t>
  </si>
  <si>
    <t>TCHIDJO KAMDEM</t>
  </si>
  <si>
    <t>P089817327018K</t>
  </si>
  <si>
    <t>P072315984058T</t>
  </si>
  <si>
    <t>NZIKANG AMSTRONG TUAMBI</t>
  </si>
  <si>
    <t>" ETS LUMUMBA OPTIC MEDICAL "</t>
  </si>
  <si>
    <t>VENTE ET REPARATION DES LUNETTES-PRESTATIONS DE SERVICES DIVERSES</t>
  </si>
  <si>
    <t>P010217682569H</t>
  </si>
  <si>
    <t>M122316294079R</t>
  </si>
  <si>
    <t>NAF &amp; FILS SARL</t>
  </si>
  <si>
    <t>COMMERCE GENERAL ET AUTRES PRESTATIONS DE  SERVICES</t>
  </si>
  <si>
    <t>P067317955245E</t>
  </si>
  <si>
    <t>NDIP PAPWATU</t>
  </si>
  <si>
    <t>P048918413086E</t>
  </si>
  <si>
    <t>AZEMGMO TEKEM</t>
  </si>
  <si>
    <t>Idriss Rodibeau</t>
  </si>
  <si>
    <t>P087100454542U</t>
  </si>
  <si>
    <t>MALONGA MEINTZ HENRI JOEL</t>
  </si>
  <si>
    <t>LA BELLOISE BAR</t>
  </si>
  <si>
    <t>OU03160I5IWNO90SC026</t>
  </si>
  <si>
    <t>P079716382443W</t>
  </si>
  <si>
    <t>NANA YASSEINE HENICE</t>
  </si>
  <si>
    <t>P098416286228N</t>
  </si>
  <si>
    <t>TAFIE DUZAGHI</t>
  </si>
  <si>
    <t>P122015573942M</t>
  </si>
  <si>
    <t>BISSOHONG JEAN MARIE</t>
  </si>
  <si>
    <t>RÉPARATEUR FRIGO</t>
  </si>
  <si>
    <t>P089917613616Z</t>
  </si>
  <si>
    <t>MOLO ETHE</t>
  </si>
  <si>
    <t>MARCEL CYRILLE</t>
  </si>
  <si>
    <t>P126800119246D</t>
  </si>
  <si>
    <t>TCHAKOUNTE TCHAPET MARIE NOELLE</t>
  </si>
  <si>
    <t>TCHAKOUNTE TCHAPET MARIE NOËLLE</t>
  </si>
  <si>
    <t>P019216632862E</t>
  </si>
  <si>
    <t>M022416422904C</t>
  </si>
  <si>
    <t>ÉTABLISSEMENT "GATEWAY OF AIGLES INTERNATIONAL TRAVELS"</t>
  </si>
  <si>
    <t>GOAIT</t>
  </si>
  <si>
    <t>M120900030208R</t>
  </si>
  <si>
    <t>STE DES TECHNIQUE DE TRANSPORT INTER</t>
  </si>
  <si>
    <t>STE DES TECHNIQUES TRANSPORT INT SARL</t>
  </si>
  <si>
    <t>P069112527825S</t>
  </si>
  <si>
    <t>P017512750459Q</t>
  </si>
  <si>
    <t>DAGAR</t>
  </si>
  <si>
    <t>M121217253175U</t>
  </si>
  <si>
    <t>GS NSANG</t>
  </si>
  <si>
    <t>P108412549646Z</t>
  </si>
  <si>
    <t>SOUNNA SIGNING FLORETTE LAURE</t>
  </si>
  <si>
    <t>P079117333806G</t>
  </si>
  <si>
    <t>SEWONG DIDEMUS</t>
  </si>
  <si>
    <t>WLYLAHNYUY</t>
  </si>
  <si>
    <t>P096917624932Q</t>
  </si>
  <si>
    <t>P027617604976X</t>
  </si>
  <si>
    <t>LIDOUYOU</t>
  </si>
  <si>
    <t>M092217618735M</t>
  </si>
  <si>
    <t>SOCIETE TRANSIT EXPRESS N.T</t>
  </si>
  <si>
    <t>SO.TR.E.N.T</t>
  </si>
  <si>
    <t>P098417642995L</t>
  </si>
  <si>
    <t>MECHEGA</t>
  </si>
  <si>
    <t>FLORA ARMELLE</t>
  </si>
  <si>
    <t>M011913915024E</t>
  </si>
  <si>
    <t>MUTUELLE FINANCIERE DE DEVELOPPEMENT DE NANGA-EBOKO</t>
  </si>
  <si>
    <t>MUFID NANGA-EBOKO</t>
  </si>
  <si>
    <t>P078012552313N</t>
  </si>
  <si>
    <t>KPASSAH NGOULOURE</t>
  </si>
  <si>
    <t>P065514637649B</t>
  </si>
  <si>
    <t>P098817933756A</t>
  </si>
  <si>
    <t>Djoumaze</t>
  </si>
  <si>
    <t>Achille eude</t>
  </si>
  <si>
    <t>P060217713121D</t>
  </si>
  <si>
    <t>KENNE MAKIKIE</t>
  </si>
  <si>
    <t>P107415789214T</t>
  </si>
  <si>
    <t>TIAGUE KEMVOU</t>
  </si>
  <si>
    <t>P019018395598K</t>
  </si>
  <si>
    <t>HANOU</t>
  </si>
  <si>
    <t>ABDOULHAZIZ</t>
  </si>
  <si>
    <t>P058616445244Y</t>
  </si>
  <si>
    <t>WOUAMBE FEKAPING GUY</t>
  </si>
  <si>
    <t>ETS BIKOP</t>
  </si>
  <si>
    <t>P058517402035S</t>
  </si>
  <si>
    <t>CHEUTOUN TOMFEUN</t>
  </si>
  <si>
    <t>HILAIRE SEVERIN</t>
  </si>
  <si>
    <t>P019017539348K</t>
  </si>
  <si>
    <t>TOURERE NCHANGE</t>
  </si>
  <si>
    <t>P058718255972W</t>
  </si>
  <si>
    <t>KENFO MAFO</t>
  </si>
  <si>
    <t>P078317055530H</t>
  </si>
  <si>
    <t>FOSSA KINFACK</t>
  </si>
  <si>
    <t>P017900413393Q</t>
  </si>
  <si>
    <t>P098616948669L</t>
  </si>
  <si>
    <t>FODJOU TIODA</t>
  </si>
  <si>
    <t>P010117904975F</t>
  </si>
  <si>
    <t>MATSASSE</t>
  </si>
  <si>
    <t>ZITA ELIVANELLE</t>
  </si>
  <si>
    <t>M022416496100J</t>
  </si>
  <si>
    <t>MEDAH MEDAH CONSTRUCTION SARL</t>
  </si>
  <si>
    <t>P018112409676Z</t>
  </si>
  <si>
    <t>NOUHOU (ETS BUDOURWA)</t>
  </si>
  <si>
    <t>P127016167296S</t>
  </si>
  <si>
    <t>M082517993758W</t>
  </si>
  <si>
    <t>LEEA SARL</t>
  </si>
  <si>
    <t>LEEA</t>
  </si>
  <si>
    <t>M032217198567H</t>
  </si>
  <si>
    <t>M T E SARL</t>
  </si>
  <si>
    <t>P010016105390Q</t>
  </si>
  <si>
    <t>P047917925442Y</t>
  </si>
  <si>
    <t>P117817778335X</t>
  </si>
  <si>
    <t>DEUTOU YONGA epse BOUENDEU</t>
  </si>
  <si>
    <t>M051912785532F</t>
  </si>
  <si>
    <t>TROPICAL FOREST INTERNATIONAL</t>
  </si>
  <si>
    <t>COMPANY. "TFI CO" LTD</t>
  </si>
  <si>
    <t>P014912527191K</t>
  </si>
  <si>
    <t>MAMGA EP DIESSE PAULINE</t>
  </si>
  <si>
    <t>P016512420598R</t>
  </si>
  <si>
    <t>P066012436558C</t>
  </si>
  <si>
    <t>EBOKOLO KWATE EPSE EWANE SUZANNE CLAUDE</t>
  </si>
  <si>
    <t>ETS EBOKOLO KWATE EPSE EWANE SUZANNE CLAUDE</t>
  </si>
  <si>
    <t>M071418263587P</t>
  </si>
  <si>
    <t>ASSOCIATION MAZONG LIEUGHEU BANKI</t>
  </si>
  <si>
    <t>AMLBY</t>
  </si>
  <si>
    <t>P019818259613P</t>
  </si>
  <si>
    <t>BOMOKOI PAUL</t>
  </si>
  <si>
    <t>P077100523795E</t>
  </si>
  <si>
    <t>NGO MADAS EMMA ADELINE</t>
  </si>
  <si>
    <t>P089516997301C</t>
  </si>
  <si>
    <t>NYINDANG BINA FLORENCE</t>
  </si>
  <si>
    <t>P117912568278P</t>
  </si>
  <si>
    <t>NGNINGAYE LEOPOLD M</t>
  </si>
  <si>
    <t>P069917213361L</t>
  </si>
  <si>
    <t>OKEKE CHIBUIKEM</t>
  </si>
  <si>
    <t>P016412498414Z</t>
  </si>
  <si>
    <t>P066712624870A</t>
  </si>
  <si>
    <t>TAPETH EPSE TAKAM Milie</t>
  </si>
  <si>
    <t>P080416853582G</t>
  </si>
  <si>
    <t>MEGNE BRINDA FLORA</t>
  </si>
  <si>
    <t>P067918328037X</t>
  </si>
  <si>
    <t>MOKO ÉPOUSE SINDZE</t>
  </si>
  <si>
    <t>P122016438700Y</t>
  </si>
  <si>
    <t>TABE FELICIA NYENTY</t>
  </si>
  <si>
    <t>P020216419056N</t>
  </si>
  <si>
    <t>M022217862287Z</t>
  </si>
  <si>
    <t>PREMITEX PAINT SARL</t>
  </si>
  <si>
    <t>P010017021650P</t>
  </si>
  <si>
    <t>METCHASSE</t>
  </si>
  <si>
    <t>JEORDANNE</t>
  </si>
  <si>
    <t>M062318595999H</t>
  </si>
  <si>
    <t>GROUPE SCOLAIRE BILINGUE PRIVÉ LAÏC LA BÉNÉDICTION</t>
  </si>
  <si>
    <t>P027616163627L</t>
  </si>
  <si>
    <t>ATIOZANG</t>
  </si>
  <si>
    <t>LUVENCELLE</t>
  </si>
  <si>
    <t>P069616874551N</t>
  </si>
  <si>
    <t>SIEWE WEDIKOUO PIERRE KEVIN (ETS MARSEILLE SERVICES)</t>
  </si>
  <si>
    <t>P079518559152K</t>
  </si>
  <si>
    <t>FOKOU TANKAM</t>
  </si>
  <si>
    <t>P068515093626J</t>
  </si>
  <si>
    <t>JEAN RODES</t>
  </si>
  <si>
    <t>P098212603738S</t>
  </si>
  <si>
    <t>LIONEL NKOM</t>
  </si>
  <si>
    <t>P038315574890K</t>
  </si>
  <si>
    <t>EKOH JONGWANE</t>
  </si>
  <si>
    <t>M012618424548H</t>
  </si>
  <si>
    <t>LEN`S GROUP LTD</t>
  </si>
  <si>
    <t>P117816804927U</t>
  </si>
  <si>
    <t>NGMENI EPOUSE DJOMATCHOUA</t>
  </si>
  <si>
    <t>P050217068088Y</t>
  </si>
  <si>
    <t>LETICIA SAURELLE</t>
  </si>
  <si>
    <t>P058017679243P</t>
  </si>
  <si>
    <t>TSOALA VINCENT YVES</t>
  </si>
  <si>
    <t>P068918498758W</t>
  </si>
  <si>
    <t>NSOMBI TUEMA DIEU</t>
  </si>
  <si>
    <t>P037217596986W</t>
  </si>
  <si>
    <t>P038517952986R</t>
  </si>
  <si>
    <t>NGNAZO KOUETE</t>
  </si>
  <si>
    <t>MARCEL JACKSON</t>
  </si>
  <si>
    <t>P067415983978T</t>
  </si>
  <si>
    <t>AZONFACK NJINTCHA</t>
  </si>
  <si>
    <t>QUALITY OFFICER</t>
  </si>
  <si>
    <t>P117816428452B</t>
  </si>
  <si>
    <t>P120017051153B</t>
  </si>
  <si>
    <t>TALLA MARBE</t>
  </si>
  <si>
    <t>P088314909359K</t>
  </si>
  <si>
    <t>CHARLES CALVIN</t>
  </si>
  <si>
    <t>P088516697687S</t>
  </si>
  <si>
    <t>NGONO MARTHE</t>
  </si>
  <si>
    <t>(ETS STI)</t>
  </si>
  <si>
    <t>PRESTATIONS DE SERVICES, COMMERCE GENERAL, LIVRAISONS DIVERSES</t>
  </si>
  <si>
    <t>M061816829798Y</t>
  </si>
  <si>
    <t>SUCESSION SADOU ÉDOUARD</t>
  </si>
  <si>
    <t>P048316390573Z</t>
  </si>
  <si>
    <t>P078518246641W</t>
  </si>
  <si>
    <t>DOMGUE KAMNO.</t>
  </si>
  <si>
    <t>Bernadette Ester</t>
  </si>
  <si>
    <t>P087817508767G</t>
  </si>
  <si>
    <t>TERENCE KUMA</t>
  </si>
  <si>
    <t>M012517556791N</t>
  </si>
  <si>
    <t>ASPIRE SOLAR ENGINEERING AND CONSTRUCTION LTD(ASEC CO. LTD)</t>
  </si>
  <si>
    <t>P109717827875A</t>
  </si>
  <si>
    <t>MESSATSA</t>
  </si>
  <si>
    <t>VARISTINE ELSA</t>
  </si>
  <si>
    <t>P029516626070A</t>
  </si>
  <si>
    <t>M080717903380H</t>
  </si>
  <si>
    <t>CENTRE DE SANTE INTEGRE DE MEGUEU</t>
  </si>
  <si>
    <t>P014412197486P</t>
  </si>
  <si>
    <t>TCHOUMETU NEMBOT</t>
  </si>
  <si>
    <t>P038817373025Y</t>
  </si>
  <si>
    <t>Mekuate Kuigne</t>
  </si>
  <si>
    <t>Laure Diane</t>
  </si>
  <si>
    <t>P028817446853A</t>
  </si>
  <si>
    <t>MEZANG MBAZOK</t>
  </si>
  <si>
    <t>P098917575056C</t>
  </si>
  <si>
    <t>BECHESE</t>
  </si>
  <si>
    <t>P059017218829C</t>
  </si>
  <si>
    <t>SARAKANG</t>
  </si>
  <si>
    <t>RAISSA FON</t>
  </si>
  <si>
    <t>P048512699231U</t>
  </si>
  <si>
    <t>TCHATCHOUA TCHOUTAT</t>
  </si>
  <si>
    <t>M019400010703Q</t>
  </si>
  <si>
    <t>CAISSE POPULAIRE COOPERA</t>
  </si>
  <si>
    <t>TIVE DOUANE"CPCD"</t>
  </si>
  <si>
    <t>P017018101905C</t>
  </si>
  <si>
    <t>LIENWOTUE</t>
  </si>
  <si>
    <t>PATRICK PELUPUH</t>
  </si>
  <si>
    <t>P089718058590L</t>
  </si>
  <si>
    <t>INGRID SERAPHINE NGUILADJOE (NG EMPIRE)</t>
  </si>
  <si>
    <t>P049316584901C</t>
  </si>
  <si>
    <t>HAMIDOU BAKARI</t>
  </si>
  <si>
    <t>M082116426914G</t>
  </si>
  <si>
    <t>BATI CONFORT PLUS AND CONSULTING SARL</t>
  </si>
  <si>
    <t>BC PLUS</t>
  </si>
  <si>
    <t>P068916657831Z</t>
  </si>
  <si>
    <t>NINA MELANIE</t>
  </si>
  <si>
    <t>P068013270150K</t>
  </si>
  <si>
    <t>MATSEDJOU GIOVANIE SYLVIE</t>
  </si>
  <si>
    <t>ETS MAGIS BUSINESS CORPORATION " MBC"</t>
  </si>
  <si>
    <t>M091117733507D</t>
  </si>
  <si>
    <t>PRIMAS INTERNATIONAL LTD</t>
  </si>
  <si>
    <t>(PRIMAS INTERNATIONAL LTD)</t>
  </si>
  <si>
    <t>COMMISSIONNAIRE AU PMUC</t>
  </si>
  <si>
    <t>P079814424331K</t>
  </si>
  <si>
    <t>MBAÏLARIE</t>
  </si>
  <si>
    <t>P092015779819C</t>
  </si>
  <si>
    <t>NCHE WILSON</t>
  </si>
  <si>
    <t>P099517335114T</t>
  </si>
  <si>
    <t>ANUMBA</t>
  </si>
  <si>
    <t>UJUNWA PASCHALINE</t>
  </si>
  <si>
    <t>P012416619389M</t>
  </si>
  <si>
    <t>BUENOU</t>
  </si>
  <si>
    <t>P088216429469H</t>
  </si>
  <si>
    <t>TCHIMTCHOA</t>
  </si>
  <si>
    <t>CLAUDINE FLORIANE</t>
  </si>
  <si>
    <t>P080018338169R</t>
  </si>
  <si>
    <t>MOABOULOU MEGOYA TAIS</t>
  </si>
  <si>
    <t>M012618284920F</t>
  </si>
  <si>
    <t>Groupe PERFECTA SARL</t>
  </si>
  <si>
    <t>P050114816995R</t>
  </si>
  <si>
    <t>M091417428497T</t>
  </si>
  <si>
    <t>G T C DUMBU</t>
  </si>
  <si>
    <t>P099518358830P</t>
  </si>
  <si>
    <t>ONGUELE</t>
  </si>
  <si>
    <t>FRANCOISE GISLENE</t>
  </si>
  <si>
    <t>M091812723221M</t>
  </si>
  <si>
    <t>SOCIETE ARMOR SARL</t>
  </si>
  <si>
    <t>P018415399193B</t>
  </si>
  <si>
    <t>NGOE REN</t>
  </si>
  <si>
    <t>HEGERMENT</t>
  </si>
  <si>
    <t>P096500499138J</t>
  </si>
  <si>
    <t>MALO EPSEE KAMMOGNE</t>
  </si>
  <si>
    <t>P017612602511L</t>
  </si>
  <si>
    <t>EMMANUEL NDA ANGONO</t>
  </si>
  <si>
    <t>P057500163044T</t>
  </si>
  <si>
    <t>LEMNYUY APPOLO LEMLA</t>
  </si>
  <si>
    <t>P097700423993Q</t>
  </si>
  <si>
    <t>FOUO FAMDIE</t>
  </si>
  <si>
    <t>P115315560502X</t>
  </si>
  <si>
    <t>EDIK</t>
  </si>
  <si>
    <t>M062416861520Z</t>
  </si>
  <si>
    <t>SOCIETE PROÉOL FASHION SARL</t>
  </si>
  <si>
    <t>« PROÉOL FASHION SARL »</t>
  </si>
  <si>
    <t>M021000030853J</t>
  </si>
  <si>
    <t>ROYAL SALES CAMEROUN</t>
  </si>
  <si>
    <t>R.S.C. SARL</t>
  </si>
  <si>
    <t>P069014378412D</t>
  </si>
  <si>
    <t>PLAINTICE THIERRY</t>
  </si>
  <si>
    <t>M050117582404E</t>
  </si>
  <si>
    <t>ASSOCIATION DES PARENTS D'ÉLÈVES ET ENSEIGNANTS DU LYCEE LECLERC</t>
  </si>
  <si>
    <t>P086300078236Z</t>
  </si>
  <si>
    <t>NKOUOKAM NOUDJA</t>
  </si>
  <si>
    <t>P099718365585F</t>
  </si>
  <si>
    <t>(KUMAR SURAJ)</t>
  </si>
  <si>
    <t>BLANCHISSERIE, LAVAGE A SEC ET À FROID</t>
  </si>
  <si>
    <t>P129015988929B</t>
  </si>
  <si>
    <t>OUSMAN MOHAMED HAROUNA</t>
  </si>
  <si>
    <t>(ETS FLASH PRESSING)</t>
  </si>
  <si>
    <t>M071317870069Z</t>
  </si>
  <si>
    <t>KEE KU BANKON</t>
  </si>
  <si>
    <t>K K B</t>
  </si>
  <si>
    <t>P096200137041L</t>
  </si>
  <si>
    <t>VOPE</t>
  </si>
  <si>
    <t>P019817848164J</t>
  </si>
  <si>
    <t>P098912116545T</t>
  </si>
  <si>
    <t>YOMBA MELONE</t>
  </si>
  <si>
    <t>SERGE GHISLAIN" ETS GODWIN ENTREPRISE "</t>
  </si>
  <si>
    <t>P028017760555C</t>
  </si>
  <si>
    <t>P087912632773C</t>
  </si>
  <si>
    <t>APONGWU</t>
  </si>
  <si>
    <t>P057316043660F</t>
  </si>
  <si>
    <t>P067517771264S</t>
  </si>
  <si>
    <t>P089618587782E</t>
  </si>
  <si>
    <t>DILANE STÉPHANE</t>
  </si>
  <si>
    <t>P086816365911M</t>
  </si>
  <si>
    <t>M041917935725J</t>
  </si>
  <si>
    <t>.VETO PRESTATIONS SAS</t>
  </si>
  <si>
    <t>.VPSAS</t>
  </si>
  <si>
    <t>P058012522832D</t>
  </si>
  <si>
    <t>MERLINE NSAI</t>
  </si>
  <si>
    <t>P030116698068B</t>
  </si>
  <si>
    <t>ULRICH VALDEX</t>
  </si>
  <si>
    <t>P019717457195P</t>
  </si>
  <si>
    <t>CHINECHEREM JANE</t>
  </si>
  <si>
    <t>P118717734212B</t>
  </si>
  <si>
    <t>JONES ERICSON</t>
  </si>
  <si>
    <t>P028817709938U</t>
  </si>
  <si>
    <t>BEKONO ZAMBO</t>
  </si>
  <si>
    <t>RACHEL KRISTEL</t>
  </si>
  <si>
    <t>P026618486069B</t>
  </si>
  <si>
    <t>P029214443386B</t>
  </si>
  <si>
    <t>MBUIBI MANGNUS</t>
  </si>
  <si>
    <t>P068017878143M</t>
  </si>
  <si>
    <t>MICHEE JEANINE</t>
  </si>
  <si>
    <t>P058012754127K</t>
  </si>
  <si>
    <t>LOWE NAYANG YVES</t>
  </si>
  <si>
    <t>ETS TCHANSLO LOGISTIQUE</t>
  </si>
  <si>
    <t>P109217945908S</t>
  </si>
  <si>
    <t>GUEMENE NOGNING</t>
  </si>
  <si>
    <t>P117417836361K</t>
  </si>
  <si>
    <t>YEMMAFO FOFOUK</t>
  </si>
  <si>
    <t>P056915058200H</t>
  </si>
  <si>
    <t>LEA PRISO</t>
  </si>
  <si>
    <t>P089917632932C</t>
  </si>
  <si>
    <t>P056715999683W</t>
  </si>
  <si>
    <t>OLIVIA LENDZEKA</t>
  </si>
  <si>
    <t>M062517795046H</t>
  </si>
  <si>
    <t>CHEZ ELONA</t>
  </si>
  <si>
    <t>M052217518992T</t>
  </si>
  <si>
    <t>GROUPE D'INITITIVE COMMUNEDES PRODUCTEURS DE CACAO DE BOUMBONE</t>
  </si>
  <si>
    <t>GIC AGRIBOBO</t>
  </si>
  <si>
    <t>P087816862561Q</t>
  </si>
  <si>
    <t>RAYMOND EKO TOMBIGE ETOMES</t>
  </si>
  <si>
    <t>P097816447612J</t>
  </si>
  <si>
    <t>YAMNA EPSE TCHAMBOUE</t>
  </si>
  <si>
    <t>JUDITTE MAJOLIE</t>
  </si>
  <si>
    <t>P016100185901Q</t>
  </si>
  <si>
    <t>YOSSA JEAN PAUL</t>
  </si>
  <si>
    <t>P029217709545X</t>
  </si>
  <si>
    <t>AWONO TSAMENYE</t>
  </si>
  <si>
    <t>P118700523636F</t>
  </si>
  <si>
    <t>P129217692204E</t>
  </si>
  <si>
    <t>EKO'O EBONGUE SYLVIE MIREILLE</t>
  </si>
  <si>
    <t>P066812704715B</t>
  </si>
  <si>
    <t>NGATABA NKABIEL SIDONIE</t>
  </si>
  <si>
    <t>P126912641546S</t>
  </si>
  <si>
    <t>BIKOB JEAN</t>
  </si>
  <si>
    <t>ETS GROUP AMICAM</t>
  </si>
  <si>
    <t>P097412698515A</t>
  </si>
  <si>
    <t>EDIE CONSTANTINE</t>
  </si>
  <si>
    <t>P070318269818Z</t>
  </si>
  <si>
    <t>SALMBERe</t>
  </si>
  <si>
    <t>P125414917530C</t>
  </si>
  <si>
    <t>MEVENG BEKALLA</t>
  </si>
  <si>
    <t>DANIEL RICHARD.</t>
  </si>
  <si>
    <t>P098600453905T</t>
  </si>
  <si>
    <t>WOKMASSOM  CHRISTINE  EPSE  NEMATCHOUA</t>
  </si>
  <si>
    <t>AUTRES SERVICES PERSONNELS N.C.A - S960004</t>
  </si>
  <si>
    <t>M062417172318E</t>
  </si>
  <si>
    <t>SOCIETE YESOD AFRICA MANAGEMENT &amp; CONSULTING SARL</t>
  </si>
  <si>
    <t>SOCIETE YESOD AFRICA SARL</t>
  </si>
  <si>
    <t>P019016383448M</t>
  </si>
  <si>
    <t>ADAMA TANGUINAWAI</t>
  </si>
  <si>
    <t>P038412579143N</t>
  </si>
  <si>
    <t>SIAKE CARINE</t>
  </si>
  <si>
    <t>M082217544310K</t>
  </si>
  <si>
    <t>SOCIÉTÉ MANGUI DISTRIBUTION SARL</t>
  </si>
  <si>
    <t>MANGUI DISTRIBUTION SARL</t>
  </si>
  <si>
    <t>P048117376203M</t>
  </si>
  <si>
    <t>PASCALINE LAURE</t>
  </si>
  <si>
    <t>P129417330836U</t>
  </si>
  <si>
    <t>P048600545421N</t>
  </si>
  <si>
    <t>DJONG PETER</t>
  </si>
  <si>
    <t>ETS OBIZ ELECTRONICS</t>
  </si>
  <si>
    <t>COMMERCE GENERALE/ESTHETICIENNE</t>
  </si>
  <si>
    <t>P049117664601S</t>
  </si>
  <si>
    <t>P040217291705R</t>
  </si>
  <si>
    <t>MBARICO DESTINY NDI</t>
  </si>
  <si>
    <t>P018318112953P</t>
  </si>
  <si>
    <t>P068717704011P</t>
  </si>
  <si>
    <t>CHEIKH AHMAD</t>
  </si>
  <si>
    <t>MUDJAHID</t>
  </si>
  <si>
    <t>P110017572270T</t>
  </si>
  <si>
    <t>EUGENE CEDRIC</t>
  </si>
  <si>
    <t>P068312755723X</t>
  </si>
  <si>
    <t>OHIBALOK HERVE FELIX</t>
  </si>
  <si>
    <t>(ETS JOHNSON PRESSING)</t>
  </si>
  <si>
    <t>P055512414839J</t>
  </si>
  <si>
    <t>NCHANKOU AMADOU</t>
  </si>
  <si>
    <t>P058318369700R</t>
  </si>
  <si>
    <t>OLAMA ONDOA FLORENT</t>
  </si>
  <si>
    <t>P088418075904T</t>
  </si>
  <si>
    <t>VOUFO GOUOJIE</t>
  </si>
  <si>
    <t>DJIMY BERTIN</t>
  </si>
  <si>
    <t>M112316252042D</t>
  </si>
  <si>
    <t>KEREN SARL</t>
  </si>
  <si>
    <t>VTE FOURNITURE QUINCAILLERIE</t>
  </si>
  <si>
    <t>P018812548176M</t>
  </si>
  <si>
    <t>P078216828132N</t>
  </si>
  <si>
    <t>DEUGOUE MONKAM</t>
  </si>
  <si>
    <t>P097717073245M</t>
  </si>
  <si>
    <t>MAKAMTSE</t>
  </si>
  <si>
    <t>M061712633056M</t>
  </si>
  <si>
    <t>GLOBAL PROPERTY &amp; FACILITIES INTERNAT.</t>
  </si>
  <si>
    <t>CAMEROUN. "GLOBAL PFI CAMEROON" SARL</t>
  </si>
  <si>
    <t>P097512579057N</t>
  </si>
  <si>
    <t>BIWI EPSE NGWA CAROLINE</t>
  </si>
  <si>
    <t>CARO COIFFURE</t>
  </si>
  <si>
    <t>P069018420119B</t>
  </si>
  <si>
    <t>TOUKEM  TATISSONG</t>
  </si>
  <si>
    <t>P019216265434D</t>
  </si>
  <si>
    <t>ALLASANE GOUMAR</t>
  </si>
  <si>
    <t>P086517555869A</t>
  </si>
  <si>
    <t>P018312246050X</t>
  </si>
  <si>
    <t>YOUKOI</t>
  </si>
  <si>
    <t>P017717218253N</t>
  </si>
  <si>
    <t>AZOUNG</t>
  </si>
  <si>
    <t>CLOVIS PICHOU</t>
  </si>
  <si>
    <t>P017712287960S</t>
  </si>
  <si>
    <t>P118916772618U</t>
  </si>
  <si>
    <t>WANKO FOTSEU</t>
  </si>
  <si>
    <t>CEDRIC NELSON</t>
  </si>
  <si>
    <t>P049318011919Z</t>
  </si>
  <si>
    <t>TAMEGNE</t>
  </si>
  <si>
    <t>ALEX BILLY</t>
  </si>
  <si>
    <t>P127212243315P</t>
  </si>
  <si>
    <t>P089317949029F</t>
  </si>
  <si>
    <t>TATIANA ISIS</t>
  </si>
  <si>
    <t>M032318501560W</t>
  </si>
  <si>
    <t>BOOST COMPAGNY INC</t>
  </si>
  <si>
    <t>P018318056237S</t>
  </si>
  <si>
    <t>EKOBENA KYE</t>
  </si>
  <si>
    <t>P085416862503Y</t>
  </si>
  <si>
    <t>NGOUTOUGA EPSE MBILE</t>
  </si>
  <si>
    <t>P075217582202G</t>
  </si>
  <si>
    <t>P106517825800E</t>
  </si>
  <si>
    <t>PETNDJI MADELEINE EPSE NGIOWOUO</t>
  </si>
  <si>
    <t>P056317873082K</t>
  </si>
  <si>
    <t>M101312091291F</t>
  </si>
  <si>
    <t>STE REGIE PUB SARL</t>
  </si>
  <si>
    <t>P060017538741A</t>
  </si>
  <si>
    <t>P086300434995K</t>
  </si>
  <si>
    <t>TCHOUA PIERRE</t>
  </si>
  <si>
    <t>(ETS TP SERVICES)</t>
  </si>
  <si>
    <t>P019417939412F</t>
  </si>
  <si>
    <t>Adama yaouba</t>
  </si>
  <si>
    <t>P078017719022T</t>
  </si>
  <si>
    <t>GILBERT ERIK</t>
  </si>
  <si>
    <t>ÉPIDÉMIOLOGISTE</t>
  </si>
  <si>
    <t>P019917555243A</t>
  </si>
  <si>
    <t>SAINTICHE-FLORE</t>
  </si>
  <si>
    <t>COIFFURE ET SOINS ESTHETIQUES</t>
  </si>
  <si>
    <t>P128212633794Z</t>
  </si>
  <si>
    <t>NZOYIM TEUWA FRANCOISE</t>
  </si>
  <si>
    <t>P118514932076N</t>
  </si>
  <si>
    <t>MARTIN CLOVICE</t>
  </si>
  <si>
    <t>P077318050847P</t>
  </si>
  <si>
    <t>TCHOUNKEU NGEHA</t>
  </si>
  <si>
    <t>BALMISE HERVE</t>
  </si>
  <si>
    <t>P018018030830T</t>
  </si>
  <si>
    <t>SUCCESSION MONKAM KOUAYEP</t>
  </si>
  <si>
    <t>P016012522760L</t>
  </si>
  <si>
    <t>MAKUETCHE EPSE MBAH MARIE LOUISE</t>
  </si>
  <si>
    <t>P068417014137P</t>
  </si>
  <si>
    <t>NDIAH BIH</t>
  </si>
  <si>
    <t>P057316207887B</t>
  </si>
  <si>
    <t>TSOPO</t>
  </si>
  <si>
    <t>M062416867357X</t>
  </si>
  <si>
    <t>GLOBAL TECHNOLOGIE SERVICES SARL</t>
  </si>
  <si>
    <t>P108216842042N</t>
  </si>
  <si>
    <t>AURELIE FLORENCE</t>
  </si>
  <si>
    <t>M100118055766E</t>
  </si>
  <si>
    <t>Association des ressortissants BAKONG et sympathisants de makèpè université</t>
  </si>
  <si>
    <t>A.R.B.S.M.U</t>
  </si>
  <si>
    <t>P040118059522S</t>
  </si>
  <si>
    <t>P016900443666G</t>
  </si>
  <si>
    <t>ANJOH EGAH EPSE MBUYEH MARIE</t>
  </si>
  <si>
    <t>P117512497346A</t>
  </si>
  <si>
    <t>WAKAM FRANCOIS HONORE</t>
  </si>
  <si>
    <t>P106800270674J</t>
  </si>
  <si>
    <t>BONDOA AMBASSA</t>
  </si>
  <si>
    <t>P058617941365B</t>
  </si>
  <si>
    <t>MANTHO DETUE</t>
  </si>
  <si>
    <t>VENTES DE GADGETS AUTOMOBILES</t>
  </si>
  <si>
    <t>P118018190186W</t>
  </si>
  <si>
    <t>AMANDONG</t>
  </si>
  <si>
    <t>MARCEL FUL</t>
  </si>
  <si>
    <t>P087918520074E</t>
  </si>
  <si>
    <t>P077416662163Q</t>
  </si>
  <si>
    <t>ZENOUWOUSSI</t>
  </si>
  <si>
    <t>P109317093492P</t>
  </si>
  <si>
    <t>CHIDIOGO</t>
  </si>
  <si>
    <t>EMMANUEL OBINNA</t>
  </si>
  <si>
    <t>P065915318659D</t>
  </si>
  <si>
    <t>BISSACK LOUIS</t>
  </si>
  <si>
    <t>M091817242739W</t>
  </si>
  <si>
    <t>E CATH SAINT ALBERT BABOATE</t>
  </si>
  <si>
    <t>P109016595822C</t>
  </si>
  <si>
    <t>MANICHAM AMPO CORINE PAGESTE</t>
  </si>
  <si>
    <t>"ÉTABLISSEMENT YARO &amp; FILS"</t>
  </si>
  <si>
    <t>P096312497239L</t>
  </si>
  <si>
    <t>LILIAN KATE LIMUNGA LISINGE</t>
  </si>
  <si>
    <t>P122015956150S</t>
  </si>
  <si>
    <t>ZEUFACK NGUESSONG ARNAULD</t>
  </si>
  <si>
    <t>P016017800878J</t>
  </si>
  <si>
    <t>Dingamyo tourbe</t>
  </si>
  <si>
    <t>Martin.</t>
  </si>
  <si>
    <t>P029018370261H</t>
  </si>
  <si>
    <t>AKASHI JUDE NCHE</t>
  </si>
  <si>
    <t>P118615741565D</t>
  </si>
  <si>
    <t>KOUAMENI NOUPUE</t>
  </si>
  <si>
    <t>P059217553398E</t>
  </si>
  <si>
    <t>TCHOUANFANG TALLA</t>
  </si>
  <si>
    <t>BYLLES MAILEY</t>
  </si>
  <si>
    <t>P078717803583C</t>
  </si>
  <si>
    <t>P025100088012A</t>
  </si>
  <si>
    <t>KINGUE IBOHN RICHARD</t>
  </si>
  <si>
    <t>PHARMACIE HOTEL DE L AIR</t>
  </si>
  <si>
    <t>P088317111769M</t>
  </si>
  <si>
    <t>KOA MBALLA ÉPOUSE MANGA NDOUMBE ANNE MARIE</t>
  </si>
  <si>
    <t>P019417805813U</t>
  </si>
  <si>
    <t>NSOUNFON ETS R.J.C.M STORE</t>
  </si>
  <si>
    <t>P058618589811R</t>
  </si>
  <si>
    <t>P096617504726C</t>
  </si>
  <si>
    <t>M082217550008F</t>
  </si>
  <si>
    <t>ETS SAFETY SECURITY</t>
  </si>
  <si>
    <t>P012618425455M</t>
  </si>
  <si>
    <t>SAMMY NGALAME &amp; ELAME JACKSON</t>
  </si>
  <si>
    <t>ETS MBOA GROUP</t>
  </si>
  <si>
    <t>M090717253107T</t>
  </si>
  <si>
    <t>EP SANKA</t>
  </si>
  <si>
    <t>P067017229031G</t>
  </si>
  <si>
    <t>BALLA BALLA FABIEN FERNAND</t>
  </si>
  <si>
    <t>( ETS LE GRAND NORD)</t>
  </si>
  <si>
    <t>P099117752839Y</t>
  </si>
  <si>
    <t>NGUENG SAKPAM ERIC</t>
  </si>
  <si>
    <t>( ETS GLOBAL SALES INTERNATIONAL)</t>
  </si>
  <si>
    <t>P019417591334K</t>
  </si>
  <si>
    <t>AKUM BLAISE NKEMNJ</t>
  </si>
  <si>
    <t>M091616610055T</t>
  </si>
  <si>
    <t>CES DE NKOLMELEN</t>
  </si>
  <si>
    <t>CES DE NKOL-MELEN</t>
  </si>
  <si>
    <t>P030616778496X</t>
  </si>
  <si>
    <t>ELIJAH KOSI FEARGOD</t>
  </si>
  <si>
    <t>P017517502638G</t>
  </si>
  <si>
    <t>JOSEPHINE BLONDELLE FONGANG</t>
  </si>
  <si>
    <t>M032416614329M</t>
  </si>
  <si>
    <t>TECTRA AFRICA</t>
  </si>
  <si>
    <t>TECTRA</t>
  </si>
  <si>
    <t>M082517969109A</t>
  </si>
  <si>
    <t>TFM entreprise sarl</t>
  </si>
  <si>
    <t>TFM entreprise</t>
  </si>
  <si>
    <t>P127917644621H</t>
  </si>
  <si>
    <t>SOARE</t>
  </si>
  <si>
    <t>P087316162187N</t>
  </si>
  <si>
    <t>P118417603651D</t>
  </si>
  <si>
    <t>KAZE DZONGONG EPSE THAGUE NGUEDA</t>
  </si>
  <si>
    <t>P089716022620B</t>
  </si>
  <si>
    <t>TAMEKUE KENGNE</t>
  </si>
  <si>
    <t>SANDRA LYNE</t>
  </si>
  <si>
    <t>P060217673799C</t>
  </si>
  <si>
    <t>FEUMI TCHOUANKEU</t>
  </si>
  <si>
    <t>LUCRICE ANASTASIE</t>
  </si>
  <si>
    <t>P088117724543T</t>
  </si>
  <si>
    <t>LEMBERT.</t>
  </si>
  <si>
    <t>P119217497628K</t>
  </si>
  <si>
    <t>AKEM MILA TANGU</t>
  </si>
  <si>
    <t>P057118006251B</t>
  </si>
  <si>
    <t>P076616304165G</t>
  </si>
  <si>
    <t>.HAMAN MALLAY</t>
  </si>
  <si>
    <t>P028617968806B</t>
  </si>
  <si>
    <t>EBAI JEREMIAH EYONG</t>
  </si>
  <si>
    <t>(E.J.E)</t>
  </si>
  <si>
    <t>P039616830564K</t>
  </si>
  <si>
    <t>WOERLEN</t>
  </si>
  <si>
    <t>MARLIESE</t>
  </si>
  <si>
    <t>P126612501634N</t>
  </si>
  <si>
    <t>YONTA KEUBOU OBERLIN</t>
  </si>
  <si>
    <t>M032218064909X</t>
  </si>
  <si>
    <t>ECO SECURITY SARL</t>
  </si>
  <si>
    <t>VENTE &amp; FABRICAT° DES CUVES</t>
  </si>
  <si>
    <t>M121200043758H</t>
  </si>
  <si>
    <t>STE S F P A SARL</t>
  </si>
  <si>
    <t>P010217613586U</t>
  </si>
  <si>
    <t>AICHA KAMBA</t>
  </si>
  <si>
    <t>P037515405583U</t>
  </si>
  <si>
    <t>OVAMBE EDOU</t>
  </si>
  <si>
    <t>P069417138765U</t>
  </si>
  <si>
    <t>NGNIGNIPEME NSANGOU</t>
  </si>
  <si>
    <t>P039318260035M</t>
  </si>
  <si>
    <t>SONE TRACY</t>
  </si>
  <si>
    <t>LESSE DIONE</t>
  </si>
  <si>
    <t>M102316183290T</t>
  </si>
  <si>
    <t>KL TECHNOLOGY</t>
  </si>
  <si>
    <t>M110712788042Z</t>
  </si>
  <si>
    <t>GIC POLY TECHNICIES DE KPWE</t>
  </si>
  <si>
    <t>GIPOMES DE KPWE</t>
  </si>
  <si>
    <t>P028017696449H</t>
  </si>
  <si>
    <t>NADERWE</t>
  </si>
  <si>
    <t>P068817981092R</t>
  </si>
  <si>
    <t>P036716806481G</t>
  </si>
  <si>
    <t>KIDEWA CLETUS JOHNNY</t>
  </si>
  <si>
    <t>P049416411240K</t>
  </si>
  <si>
    <t>GUIMBANG</t>
  </si>
  <si>
    <t>P048617307775S</t>
  </si>
  <si>
    <t>M082316045176A</t>
  </si>
  <si>
    <t>INTERNATIONAL BUSINESS COMPANY SARL</t>
  </si>
  <si>
    <t>P128618085707Q</t>
  </si>
  <si>
    <t>MEHEBOU NGOMPE</t>
  </si>
  <si>
    <t>WILLY WIDAR</t>
  </si>
  <si>
    <t>P047912249559R</t>
  </si>
  <si>
    <t>AYEMIE YEMIE Irene</t>
  </si>
  <si>
    <t>AYEMIE</t>
  </si>
  <si>
    <t>M091212089714L</t>
  </si>
  <si>
    <t>"LE PETIT TROT II"</t>
  </si>
  <si>
    <t>M082217559992M</t>
  </si>
  <si>
    <t>SUCCESSION MBONG JOSEPH</t>
  </si>
  <si>
    <t>P016817579217Q</t>
  </si>
  <si>
    <t>M080817259653J</t>
  </si>
  <si>
    <t>CES DE NDJANTOM</t>
  </si>
  <si>
    <t>P054616287446J</t>
  </si>
  <si>
    <t>MBAH LOCK</t>
  </si>
  <si>
    <t>P017316655769A</t>
  </si>
  <si>
    <t>NGUELJOU</t>
  </si>
  <si>
    <t>P039316034225J</t>
  </si>
  <si>
    <t>ZAZANA KARIMOU</t>
  </si>
  <si>
    <t>M012517522273T</t>
  </si>
  <si>
    <t>SUCCESSION MBUNPI RAYMOND</t>
  </si>
  <si>
    <t>P067616842332Q</t>
  </si>
  <si>
    <t>BISSOMBY YVES RODRIGUE ETS ALTERNATIVES</t>
  </si>
  <si>
    <t>ETS ALTERNATIVES</t>
  </si>
  <si>
    <t>M082116371939J</t>
  </si>
  <si>
    <t>PROGISTIQ SARL</t>
  </si>
  <si>
    <t>P090118372333U</t>
  </si>
  <si>
    <t>SUCCESSION MBENTO ROBERT</t>
  </si>
  <si>
    <t>P029718529846Y</t>
  </si>
  <si>
    <t>ELIONERE SORELLE</t>
  </si>
  <si>
    <t>M100518023986P</t>
  </si>
  <si>
    <t>HAMAD SECURITY SERVICE</t>
  </si>
  <si>
    <t>/H S S Sarl</t>
  </si>
  <si>
    <t>P029416322456M</t>
  </si>
  <si>
    <t>HIDAYATOU EPOUSE NOUHOU</t>
  </si>
  <si>
    <t>P067015100810J</t>
  </si>
  <si>
    <t>BENAE EKEOU</t>
  </si>
  <si>
    <t>GILLES ELIE</t>
  </si>
  <si>
    <t>P046316564108N</t>
  </si>
  <si>
    <t>TAAKAM</t>
  </si>
  <si>
    <t>M020400018220E</t>
  </si>
  <si>
    <t>MOTEL LA VIRGULE SARL</t>
  </si>
  <si>
    <t>P097017034308S</t>
  </si>
  <si>
    <t>CHEGUEM MAGUIAM EPSE KAMDEM</t>
  </si>
  <si>
    <t>P118012436410Q</t>
  </si>
  <si>
    <t>SHAA</t>
  </si>
  <si>
    <t>JUSPHINE MENGMO</t>
  </si>
  <si>
    <t>M122116826973F</t>
  </si>
  <si>
    <t>RHOPOWER SARL</t>
  </si>
  <si>
    <t>P017600558346K</t>
  </si>
  <si>
    <t>P077717544482F</t>
  </si>
  <si>
    <t>TCHUMKAM EPOUSE NJAMEN</t>
  </si>
  <si>
    <t>P128914378564Y</t>
  </si>
  <si>
    <t>ALHADJI KABIR</t>
  </si>
  <si>
    <t>P110617084269J</t>
  </si>
  <si>
    <t>LAMTA GALWA</t>
  </si>
  <si>
    <t>P032416622674K</t>
  </si>
  <si>
    <t>NKWETISAMA BRONOU</t>
  </si>
  <si>
    <t>(VITRERIE ALUMINIM)</t>
  </si>
  <si>
    <t>M010517870927M</t>
  </si>
  <si>
    <t>CENTRE DE SANTE INTEGRE DE TIALONG</t>
  </si>
  <si>
    <t>M112318197508F</t>
  </si>
  <si>
    <t>Association des jeunes dynamiques pour la protection des personnes vulnérables et promotion de l'hyg</t>
  </si>
  <si>
    <t>AJDPPVPHA</t>
  </si>
  <si>
    <t>P057112668725G</t>
  </si>
  <si>
    <t>ADIBALA MARIE</t>
  </si>
  <si>
    <t>P077812551089Y</t>
  </si>
  <si>
    <t>KENFACK TIGOUTSOP MADELEINE</t>
  </si>
  <si>
    <t>ETS KENFACK TIGOUTSOP MADELEINE</t>
  </si>
  <si>
    <t>P079316984871N</t>
  </si>
  <si>
    <t>ALIFA ABAME</t>
  </si>
  <si>
    <t>ETS ABAME FILS</t>
  </si>
  <si>
    <t>TO PROMOT GOG'S WORK</t>
  </si>
  <si>
    <t>M031617233517S</t>
  </si>
  <si>
    <t>PARADISE BAPTIST CHURCH</t>
  </si>
  <si>
    <t>P016517889662R</t>
  </si>
  <si>
    <t>P078517006864T</t>
  </si>
  <si>
    <t>ASSONFACK CARINE</t>
  </si>
  <si>
    <t>P058317706209M</t>
  </si>
  <si>
    <t>P117616300323M</t>
  </si>
  <si>
    <t>P118918262536P</t>
  </si>
  <si>
    <t>GERADING RODRIGUE</t>
  </si>
  <si>
    <t>P089817029560H</t>
  </si>
  <si>
    <t>ARNAUD TOSTANI</t>
  </si>
  <si>
    <t>P128412523641M</t>
  </si>
  <si>
    <t>M052318285168G</t>
  </si>
  <si>
    <t>DUSCH BABY</t>
  </si>
  <si>
    <t>" DB SARL "</t>
  </si>
  <si>
    <t>P028412714217A</t>
  </si>
  <si>
    <t>YOMMENI SOLANGE</t>
  </si>
  <si>
    <t>P038613913569F</t>
  </si>
  <si>
    <t>AROUNA BABANGIDA</t>
  </si>
  <si>
    <t>P017618174165X</t>
  </si>
  <si>
    <t>YEFOU EPSE KUETE</t>
  </si>
  <si>
    <t>P075018405672R</t>
  </si>
  <si>
    <t>FONGO YOH Epse MOUYAKAN</t>
  </si>
  <si>
    <t>P058317668858Q</t>
  </si>
  <si>
    <t>TEUMBI TCHATO</t>
  </si>
  <si>
    <t>YOLANDE AIMEE</t>
  </si>
  <si>
    <t>P088418529969S</t>
  </si>
  <si>
    <t>NGONO ABOA</t>
  </si>
  <si>
    <t>SERGE AIME BERTRAND (ETS SIMON &amp; JULES CESAR)</t>
  </si>
  <si>
    <t>MAINTENACNCE INFORMATIQUE ET ACCESSOIRES</t>
  </si>
  <si>
    <t>P058416365303K</t>
  </si>
  <si>
    <t>ZEMBO SIGNING</t>
  </si>
  <si>
    <t>ELVIS DOUGLAS</t>
  </si>
  <si>
    <t>P059517653536M</t>
  </si>
  <si>
    <t>TCHAKONTHE DJOMBISSI</t>
  </si>
  <si>
    <t>P059916429491U</t>
  </si>
  <si>
    <t>HAPPI NDANDA</t>
  </si>
  <si>
    <t>P017416042902S</t>
  </si>
  <si>
    <t>GOUOPIHO MARIE JOUVENCELLE</t>
  </si>
  <si>
    <t>P057018076184R</t>
  </si>
  <si>
    <t>P017400540059L</t>
  </si>
  <si>
    <t>P110017181759W</t>
  </si>
  <si>
    <t>DESIRE YVANA</t>
  </si>
  <si>
    <t>P014516638592X</t>
  </si>
  <si>
    <t>MAGANG CHOUOP</t>
  </si>
  <si>
    <t>P108017864906Q</t>
  </si>
  <si>
    <t>MAKBOU MBE</t>
  </si>
  <si>
    <t>P118318523995R</t>
  </si>
  <si>
    <t>M092417161019E</t>
  </si>
  <si>
    <t>ETABLISSEMENT JEUNESSE ACTIVE RESPONSABLE</t>
  </si>
  <si>
    <t>ETS JAR</t>
  </si>
  <si>
    <t>P039417633502Y</t>
  </si>
  <si>
    <t>MISODI MOSES</t>
  </si>
  <si>
    <t>P078517831933D</t>
  </si>
  <si>
    <t>NGOUABEU</t>
  </si>
  <si>
    <t>P077412435003Y</t>
  </si>
  <si>
    <t>M082316018518X</t>
  </si>
  <si>
    <t>MEKLEK &amp; FILS SARL</t>
  </si>
  <si>
    <t>P108412419454J</t>
  </si>
  <si>
    <t>PEROURE IBRAHIM</t>
  </si>
  <si>
    <t>P127012546873H</t>
  </si>
  <si>
    <t>VOUMO FIDELE</t>
  </si>
  <si>
    <t>M090818216630J</t>
  </si>
  <si>
    <t>AMICALE JEUNES FEMMES BATCHAM DE DSCHANG</t>
  </si>
  <si>
    <t>AJFBD</t>
  </si>
  <si>
    <t>P109416416675H</t>
  </si>
  <si>
    <t>KAMGA YIGNIMI</t>
  </si>
  <si>
    <t>FRANCK SALE</t>
  </si>
  <si>
    <t>P017912529208U</t>
  </si>
  <si>
    <t>P018212413655R</t>
  </si>
  <si>
    <t>YOUSSOUFA BAORO</t>
  </si>
  <si>
    <t>P099416360513X</t>
  </si>
  <si>
    <t>P109218114362J</t>
  </si>
  <si>
    <t>KANA TIEZAN</t>
  </si>
  <si>
    <t>GABRIELLE CYNTHIA</t>
  </si>
  <si>
    <t>P017618461417Z</t>
  </si>
  <si>
    <t>NDZE KINYUY</t>
  </si>
  <si>
    <t>P026817501431W</t>
  </si>
  <si>
    <t>NGO BOUMSONG EPSE NLEND</t>
  </si>
  <si>
    <t>P087917208921F</t>
  </si>
  <si>
    <t>AYOUEGNIGNI</t>
  </si>
  <si>
    <t>P018618077976Z</t>
  </si>
  <si>
    <t>P016117749019S</t>
  </si>
  <si>
    <t>MEDADJIO</t>
  </si>
  <si>
    <t>P039313809456Z</t>
  </si>
  <si>
    <t>TCHINDA LEDJIE</t>
  </si>
  <si>
    <t>M032014408596M</t>
  </si>
  <si>
    <t>CONCEPT LIFE SERVICES SARL</t>
  </si>
  <si>
    <t>M022117129364D</t>
  </si>
  <si>
    <t>GRACE LAND</t>
  </si>
  <si>
    <t>M022317938866A</t>
  </si>
  <si>
    <t>AXIFY CAMEROUN SASU</t>
  </si>
  <si>
    <t>AXIFY</t>
  </si>
  <si>
    <t>P096312693676H</t>
  </si>
  <si>
    <t>NGA MARGUERITE</t>
  </si>
  <si>
    <t>M071617257163S</t>
  </si>
  <si>
    <t>GBPS MOUNT CAVARY</t>
  </si>
  <si>
    <t>P058216158238T</t>
  </si>
  <si>
    <t>M052014439997W</t>
  </si>
  <si>
    <t>GENERAL ELECTRICITY AND ENGINEERING</t>
  </si>
  <si>
    <t>GEE</t>
  </si>
  <si>
    <t>P097900472490T</t>
  </si>
  <si>
    <t>DJOUMBISSI TINFANG</t>
  </si>
  <si>
    <t>P018914419500F</t>
  </si>
  <si>
    <t>MALLA EPSE KAMEUGNE</t>
  </si>
  <si>
    <t>JACQUELINE VIKY</t>
  </si>
  <si>
    <t>P086012117319R</t>
  </si>
  <si>
    <t>EBAI FELICIA OJONG</t>
  </si>
  <si>
    <t>EPSE ENOWMPEY</t>
  </si>
  <si>
    <t>P018513914495H</t>
  </si>
  <si>
    <t>P058218588153B</t>
  </si>
  <si>
    <t>MBATCHOU FANKAM</t>
  </si>
  <si>
    <t>P058918058034L</t>
  </si>
  <si>
    <t>BINGWE WOWE</t>
  </si>
  <si>
    <t>P116300166878M</t>
  </si>
  <si>
    <t>TSIMI NDZOMO</t>
  </si>
  <si>
    <t>P038515590642Z</t>
  </si>
  <si>
    <t>NNILE</t>
  </si>
  <si>
    <t>P049012494100Z</t>
  </si>
  <si>
    <t>TCHAPTCHEP PEGUI WILLIAM</t>
  </si>
  <si>
    <t>P014712328341T</t>
  </si>
  <si>
    <t>P099012423280Y</t>
  </si>
  <si>
    <t>ALIM NASSOUROU</t>
  </si>
  <si>
    <t>P087615988573J</t>
  </si>
  <si>
    <t>P087317903016G</t>
  </si>
  <si>
    <t>P058518528198X</t>
  </si>
  <si>
    <t>P119216422907F</t>
  </si>
  <si>
    <t>MALLA ADAM</t>
  </si>
  <si>
    <t>P027712734300N</t>
  </si>
  <si>
    <t>P048117635282Z</t>
  </si>
  <si>
    <t>FEUJIO TSANGUE</t>
  </si>
  <si>
    <t>PAUL JEAN MARC HERVÉ</t>
  </si>
  <si>
    <t>P049116404525R</t>
  </si>
  <si>
    <t>GASTON ZOBELL</t>
  </si>
  <si>
    <t>P067300128870N</t>
  </si>
  <si>
    <t>MISSE LOMBI</t>
  </si>
  <si>
    <t>P025717935959M</t>
  </si>
  <si>
    <t>MADJIO TALLA SUSSANA</t>
  </si>
  <si>
    <t>( M.T.S.)</t>
  </si>
  <si>
    <t>P058516615595G</t>
  </si>
  <si>
    <t>NGUIFEUH TIPEZEH</t>
  </si>
  <si>
    <t>P127517917375D</t>
  </si>
  <si>
    <t>MESSONTADJEU SONTSA</t>
  </si>
  <si>
    <t>M102417137758Y</t>
  </si>
  <si>
    <t>GOOD WILL SARL</t>
  </si>
  <si>
    <t>PRET A PORTER - PRODUCTION COUCHE - LINGETTES - COMMERCE GENERAL - IMPORT / EXPORT - PRESTATIONS DE SERVICES</t>
  </si>
  <si>
    <t>M071017111280E</t>
  </si>
  <si>
    <t>ASSOCIATION DE SOLIDARITE POUR LE DEVELOPPEMENT DES VILLAGES DU CAMEROUN</t>
  </si>
  <si>
    <t>(ASDEVICAM)</t>
  </si>
  <si>
    <t>AMELIORATION DES CONDITIONS DE VIE DES POPULATIONS RURALES DU CAMEROUN</t>
  </si>
  <si>
    <t>P018316240903E</t>
  </si>
  <si>
    <t>MOUDJIH</t>
  </si>
  <si>
    <t>P017417742989B</t>
  </si>
  <si>
    <t>JOGBIE Pasma</t>
  </si>
  <si>
    <t>P122017034825Z</t>
  </si>
  <si>
    <t>NDASSI ISIDORE</t>
  </si>
  <si>
    <t>P040217730018J</t>
  </si>
  <si>
    <t>METTA  OSLA  WASE</t>
  </si>
  <si>
    <t>P027716124892Z</t>
  </si>
  <si>
    <t>TEYOMNOU TIMEU</t>
  </si>
  <si>
    <t>P076900292002K</t>
  </si>
  <si>
    <t>TSOPMO KANA</t>
  </si>
  <si>
    <t>M012517533426N</t>
  </si>
  <si>
    <t>LEADER TRANSIT LOGISTICS AND SERVICES SARL</t>
  </si>
  <si>
    <t>LEATRANSLOGS SARL</t>
  </si>
  <si>
    <t>PRESTATION DE SERVICES; TRANSIT ET TRANSPORT;COMMERCE GENERAL; IMPORT/EXPORT; NEGOCE</t>
  </si>
  <si>
    <t>P089317479549D</t>
  </si>
  <si>
    <t>EYONG ODENE AGNES SAMARY</t>
  </si>
  <si>
    <t>P087816848729A</t>
  </si>
  <si>
    <t>NDOP SANGUI</t>
  </si>
  <si>
    <t>P079717826559Z</t>
  </si>
  <si>
    <t>P088017382405W</t>
  </si>
  <si>
    <t>TCHAMDJOU VICKY N</t>
  </si>
  <si>
    <t>P018114234746K</t>
  </si>
  <si>
    <t>LYDIE MARIE MICHELLE</t>
  </si>
  <si>
    <t>P021817618407D</t>
  </si>
  <si>
    <t>ETOUNOU NDOUDOUMOU YVANAH DANALDINE</t>
  </si>
  <si>
    <t>( ETS YVA &amp; SERVICES)</t>
  </si>
  <si>
    <t>VENTE ACCESSOIRES DE TOLES</t>
  </si>
  <si>
    <t>P088816164629M</t>
  </si>
  <si>
    <t>MEKEUNE FOYET</t>
  </si>
  <si>
    <t>M072318501465Y</t>
  </si>
  <si>
    <t>STEPH BUSINESS COMPANY</t>
  </si>
  <si>
    <t>P019212486775X</t>
  </si>
  <si>
    <t>YAHIYA HANI</t>
  </si>
  <si>
    <t>P088018160346L</t>
  </si>
  <si>
    <t>P038716665816P</t>
  </si>
  <si>
    <t>M052317540105M</t>
  </si>
  <si>
    <t>URBAN TECH SARL</t>
  </si>
  <si>
    <t>LE DÉVELOPPEMENT INFORMATIQUE ; LES PROJETS INFORMATIQUES LE HIGT TECH PROJETS ; ET GÉNÉRALEMENT TOUTES OPÉRATIONS COMMERCIALES, INDUSTRIELLES, FINANCIÈRES, MOBILIÈRES ET IMMOBILIÈRES ET D'AUTRES SE R</t>
  </si>
  <si>
    <t>P087012526240Y</t>
  </si>
  <si>
    <t>MBOUANG EP NKOUE ANGELINE</t>
  </si>
  <si>
    <t>MBOUANG EP NKOUE</t>
  </si>
  <si>
    <t>palm oil production and cocoa</t>
  </si>
  <si>
    <t>M020917424891H</t>
  </si>
  <si>
    <t>WOSHEN PALMS AND COCOA COMMON INITIATIVE</t>
  </si>
  <si>
    <t>GROUP ( WOSHEN-CIG )</t>
  </si>
  <si>
    <t>M102116484983F</t>
  </si>
  <si>
    <t>PROXIMITY LAW FIRM</t>
  </si>
  <si>
    <t>P014117876008P</t>
  </si>
  <si>
    <t>DZIMBONG</t>
  </si>
  <si>
    <t>GOLIPE</t>
  </si>
  <si>
    <t>P118611807401K</t>
  </si>
  <si>
    <t>SIMO ANGELINE</t>
  </si>
  <si>
    <t>P078016984178X</t>
  </si>
  <si>
    <t>KOTAZOR RANCH SERVICES</t>
  </si>
  <si>
    <t>P126615985640Y</t>
  </si>
  <si>
    <t>ELONG SONGUE</t>
  </si>
  <si>
    <t>P076700418509D</t>
  </si>
  <si>
    <t>TCHOUMI PIERRE</t>
  </si>
  <si>
    <t>"ETS PROHAST"</t>
  </si>
  <si>
    <t>P079918354638B</t>
  </si>
  <si>
    <t>Ngono Kouna</t>
  </si>
  <si>
    <t>M012118460911M</t>
  </si>
  <si>
    <t>H.O.P.E UNIVERSITY INSTITUTE OF LIMBE</t>
  </si>
  <si>
    <t>HUI</t>
  </si>
  <si>
    <t>P118518162642C</t>
  </si>
  <si>
    <t>SOFACK VICTOR BERTRAND</t>
  </si>
  <si>
    <t>M012416379171K</t>
  </si>
  <si>
    <t>LA SOCIETE NYONG RIVER'S</t>
  </si>
  <si>
    <t>P029318155467B</t>
  </si>
  <si>
    <t>NDJIEUGOUE NGABOU</t>
  </si>
  <si>
    <t>PICARINE</t>
  </si>
  <si>
    <t>P018012520604B</t>
  </si>
  <si>
    <t>KEMGNE WEBO LEOPOLDKEM</t>
  </si>
  <si>
    <t>KEMGNE WEBO LEOPOLD</t>
  </si>
  <si>
    <t>P126412961136T</t>
  </si>
  <si>
    <t>NYETAM PHILIPPE</t>
  </si>
  <si>
    <t>P118517691345C</t>
  </si>
  <si>
    <t>METEDJOU</t>
  </si>
  <si>
    <t>P066200068857A</t>
  </si>
  <si>
    <t>P109617745194P</t>
  </si>
  <si>
    <t>.FANTE</t>
  </si>
  <si>
    <t>GABRIEL LE BLONDY</t>
  </si>
  <si>
    <t>P099717661210F</t>
  </si>
  <si>
    <t>ROSE BRUNETTE</t>
  </si>
  <si>
    <t>P017316627330H</t>
  </si>
  <si>
    <t>MOUKTAR SALAHOUDINE</t>
  </si>
  <si>
    <t>P106917571033K</t>
  </si>
  <si>
    <t>MICHAEL TAYEM</t>
  </si>
  <si>
    <t>P069718280040R</t>
  </si>
  <si>
    <t>KENTSA KEMVOUG</t>
  </si>
  <si>
    <t>BRISSON-BRONDON</t>
  </si>
  <si>
    <t>P058417013912Z</t>
  </si>
  <si>
    <t>FADMA AYO</t>
  </si>
  <si>
    <t>P079718008163A</t>
  </si>
  <si>
    <t>PATOU ALEXANDRA</t>
  </si>
  <si>
    <t>M110616991553B</t>
  </si>
  <si>
    <t>ANTI CRISE DE DOUALA</t>
  </si>
  <si>
    <t>M112116700675P</t>
  </si>
  <si>
    <t>UNION DES SOCIÉTÉS COOPÉRATIVES AVEC CONSEL D'ADMINISTRATION DES PRODUCTEURS DE COTON SECTEUR NDOCK "UCOOP-CA NARRAL"</t>
  </si>
  <si>
    <t>M122018655638T</t>
  </si>
  <si>
    <t>LYCEE DE NYABESSANG</t>
  </si>
  <si>
    <t>P019918017189N</t>
  </si>
  <si>
    <t>LITINE THEOPHILE</t>
  </si>
  <si>
    <t>P088818406679Q</t>
  </si>
  <si>
    <t>MUMFOR</t>
  </si>
  <si>
    <t>ELVIS NDONWI</t>
  </si>
  <si>
    <t>P015600008616C</t>
  </si>
  <si>
    <t>KENGNE HANFOU Nathalie</t>
  </si>
  <si>
    <t>M112417210775S</t>
  </si>
  <si>
    <t>P087814334001E</t>
  </si>
  <si>
    <t>AGBORYOR EPSEE NDIP</t>
  </si>
  <si>
    <t>SOPHIA AKONTAI</t>
  </si>
  <si>
    <t>P099212616039F</t>
  </si>
  <si>
    <t>SOHNAFOUO</t>
  </si>
  <si>
    <t>P059916380587Z</t>
  </si>
  <si>
    <t>ISIDORE JEAN</t>
  </si>
  <si>
    <t>M042518136533S</t>
  </si>
  <si>
    <t>IJEKI-AI SARL</t>
  </si>
  <si>
    <t>P087217323830K</t>
  </si>
  <si>
    <t>SONHANA TEDONDZIO</t>
  </si>
  <si>
    <t>SYMPHORIENN</t>
  </si>
  <si>
    <t>P129618055300C</t>
  </si>
  <si>
    <t>KWAH NJOH TANGOH DENZEL</t>
  </si>
  <si>
    <t>(ETS KWAH'S ENTERPRISE)</t>
  </si>
  <si>
    <t>P080018399598P</t>
  </si>
  <si>
    <t>FOTSO FODJO STEPHANE JOEL</t>
  </si>
  <si>
    <t>M012217026982M</t>
  </si>
  <si>
    <t>NEGOCE PLUS</t>
  </si>
  <si>
    <t>P129117683383A</t>
  </si>
  <si>
    <t>EBONG NDIOLO</t>
  </si>
  <si>
    <t>MICHELE PAMELA</t>
  </si>
  <si>
    <t>P088016100029B</t>
  </si>
  <si>
    <t>FEUNE</t>
  </si>
  <si>
    <t>VALERE LEDOUX</t>
  </si>
  <si>
    <t>P038517021236A</t>
  </si>
  <si>
    <t>P029418354140P</t>
  </si>
  <si>
    <t>MBOMDA WOUANDJE</t>
  </si>
  <si>
    <t>P049416470926T</t>
  </si>
  <si>
    <t>P099018087096B</t>
  </si>
  <si>
    <t>BENEDICTE STEPHANIE</t>
  </si>
  <si>
    <t>P125914234941C</t>
  </si>
  <si>
    <t>ETS AMBROISE &amp; FILS</t>
  </si>
  <si>
    <t>P102518422168W</t>
  </si>
  <si>
    <t>MUKETE HANNAH BOKWE</t>
  </si>
  <si>
    <t>M022317905729S</t>
  </si>
  <si>
    <t>M042416919256L</t>
  </si>
  <si>
    <t>B DIGITAL</t>
  </si>
  <si>
    <t>P099716159943H</t>
  </si>
  <si>
    <t>M102116587940B</t>
  </si>
  <si>
    <t>LE GROUPE DAVE SARL</t>
  </si>
  <si>
    <t>COMMERCE GENERAL, PRESTATIONS DE SERVICES INDUSTRIELS</t>
  </si>
  <si>
    <t>P020418351548Z</t>
  </si>
  <si>
    <t>MBALA FAITH</t>
  </si>
  <si>
    <t>P029917013115Q</t>
  </si>
  <si>
    <t>NYATEYA FOUATSA</t>
  </si>
  <si>
    <t>P089917531591G</t>
  </si>
  <si>
    <t>DEMANOU DZEUDJIO</t>
  </si>
  <si>
    <t>.LEXILY DE BORGIA.</t>
  </si>
  <si>
    <t>P029017534972M</t>
  </si>
  <si>
    <t>NDJIE FERDINAND</t>
  </si>
  <si>
    <t>P018117921138D</t>
  </si>
  <si>
    <t>Marie joseph</t>
  </si>
  <si>
    <t>AGRICULTURE; ELEVAGE; PREST. SCES</t>
  </si>
  <si>
    <t>M010712737206K</t>
  </si>
  <si>
    <t>GIC NEINGUIM DE FADAI-MBE</t>
  </si>
  <si>
    <t>P097017736237C</t>
  </si>
  <si>
    <t>Monyap</t>
  </si>
  <si>
    <t>FRIPERIE CHAUSSURES</t>
  </si>
  <si>
    <t>P038716314264Q</t>
  </si>
  <si>
    <t>FEUKENG MARTHE ZIZIANE MARIE</t>
  </si>
  <si>
    <t>M052416770857U</t>
  </si>
  <si>
    <t>ANGET SARL</t>
  </si>
  <si>
    <t>P045714716297S</t>
  </si>
  <si>
    <t>P055112266348E</t>
  </si>
  <si>
    <t>P087000027449R</t>
  </si>
  <si>
    <t>WENDJI EPSE MENDJIADEU PAULINE B</t>
  </si>
  <si>
    <t>P058917275784Y</t>
  </si>
  <si>
    <t>STANDLY TICHA</t>
  </si>
  <si>
    <t>M051818502586D</t>
  </si>
  <si>
    <t>INTERNATION NEGOCE ET SERVICE SARL</t>
  </si>
  <si>
    <t>P089017916773L</t>
  </si>
  <si>
    <t>ETOYAH YVONNE EBOULE</t>
  </si>
  <si>
    <t>M082316001881B</t>
  </si>
  <si>
    <t>STE 2FDN SARL</t>
  </si>
  <si>
    <t>M112217725832G</t>
  </si>
  <si>
    <t>SOPRELECT GLOBAL SARL</t>
  </si>
  <si>
    <t>P128816382922N</t>
  </si>
  <si>
    <t>MEUTCHEHO KAMWA</t>
  </si>
  <si>
    <t>YANNICK BRICE.</t>
  </si>
  <si>
    <t>P098612568987W</t>
  </si>
  <si>
    <t>METIEGOUA TAMWA REINE ELODIE</t>
  </si>
  <si>
    <t>METIEGOUA</t>
  </si>
  <si>
    <t>P037917750904H</t>
  </si>
  <si>
    <t>NGUEMEN TOMI</t>
  </si>
  <si>
    <t>P122015412989M</t>
  </si>
  <si>
    <t>TASSE GILBERT</t>
  </si>
  <si>
    <t>P078417699228C</t>
  </si>
  <si>
    <t>MADANG GBAPOL</t>
  </si>
  <si>
    <t>SYLVIE VATAN</t>
  </si>
  <si>
    <t>P107916383529N</t>
  </si>
  <si>
    <t>TSID EVINA</t>
  </si>
  <si>
    <t>RODRIGUE FELIX</t>
  </si>
  <si>
    <t>P038616010724C</t>
  </si>
  <si>
    <t>NGUIENANG</t>
  </si>
  <si>
    <t>TRANSFORMATION DE CACAO</t>
  </si>
  <si>
    <t>M032116393194M</t>
  </si>
  <si>
    <t>SOCIÉTÉ COOPÉRATIVE SIMPLIFIÉE DE TRANSFORMATION ALIMENTAIRE ET DU CACAO</t>
  </si>
  <si>
    <t>SOTRACA SCOOPS</t>
  </si>
  <si>
    <t>P015712568017U</t>
  </si>
  <si>
    <t>P015417804395G</t>
  </si>
  <si>
    <t>P048716150698D</t>
  </si>
  <si>
    <t>P038117706600Q</t>
  </si>
  <si>
    <t>DEB ANWUI JINETTE DODIE</t>
  </si>
  <si>
    <t>M062318352025F</t>
  </si>
  <si>
    <t>POSSA TECH SARL</t>
  </si>
  <si>
    <t>P098212602363D</t>
  </si>
  <si>
    <t>Hyouogo Alliance stephanie</t>
  </si>
  <si>
    <t>Ets hyouogo</t>
  </si>
  <si>
    <t>P039716357482D</t>
  </si>
  <si>
    <t>USINAGE BOIS</t>
  </si>
  <si>
    <t>P068517673164X</t>
  </si>
  <si>
    <t>DJEUMI BETANG EPSE MUKECHU</t>
  </si>
  <si>
    <t>P019617749083R</t>
  </si>
  <si>
    <t>IBRAHIM MALOUM BAI</t>
  </si>
  <si>
    <t>P108917847728Z</t>
  </si>
  <si>
    <t>PEKOUMCHE LAH</t>
  </si>
  <si>
    <t>M092518064922B</t>
  </si>
  <si>
    <t>SOCIÉTÉ GOSHEN SARL</t>
  </si>
  <si>
    <t>P014700000073D</t>
  </si>
  <si>
    <t>M082217559894D</t>
  </si>
  <si>
    <t>ARCHI-PLAN BTP SARL</t>
  </si>
  <si>
    <t>AP-BTP SARL</t>
  </si>
  <si>
    <t>GENIE CIVIL, LE GENIE INFORMATIQUE, LES FORMATIONS DANS DIVERS DOMAINES</t>
  </si>
  <si>
    <t>P108917087853G</t>
  </si>
  <si>
    <t>MEDIFO EPSE NGUETA</t>
  </si>
  <si>
    <t>P047816090523U</t>
  </si>
  <si>
    <t>P047412118832Z</t>
  </si>
  <si>
    <t>EKOUELE ESSOH FENELONEKO</t>
  </si>
  <si>
    <t>EKOUELE ESSOH FENELON</t>
  </si>
  <si>
    <t>P018112547520E</t>
  </si>
  <si>
    <t>ETS IKECHUKWU CHUKWUEMERIE</t>
  </si>
  <si>
    <t>P017518261871U</t>
  </si>
  <si>
    <t>P047917543158D</t>
  </si>
  <si>
    <t>P027717718983D</t>
  </si>
  <si>
    <t>ADONG GUIBOUYIME</t>
  </si>
  <si>
    <t>Celestin Lucien</t>
  </si>
  <si>
    <t>P015312569163F</t>
  </si>
  <si>
    <t>ALHADJI ABALI</t>
  </si>
  <si>
    <t>ETS ALHADJI ABALI</t>
  </si>
  <si>
    <t>P037517492715M</t>
  </si>
  <si>
    <t>SOUFO SEGNING</t>
  </si>
  <si>
    <t>P109916885806X</t>
  </si>
  <si>
    <t>MOUYOKOUI HALIDOU THIMOTHE</t>
  </si>
  <si>
    <t>P090518363095T</t>
  </si>
  <si>
    <t>TEKOUDOU SADEU</t>
  </si>
  <si>
    <t>P098218483997H</t>
  </si>
  <si>
    <t>OSAGHAE</t>
  </si>
  <si>
    <t>OMOREGIE</t>
  </si>
  <si>
    <t>P117918151278F</t>
  </si>
  <si>
    <t>P029216041637K</t>
  </si>
  <si>
    <t>ZOA MOMO</t>
  </si>
  <si>
    <t>VENTE DES ALIMENTS POUR PETIT BETAIL</t>
  </si>
  <si>
    <t>P119416781335R</t>
  </si>
  <si>
    <t>P068316903336E</t>
  </si>
  <si>
    <t>EMELDA IKA</t>
  </si>
  <si>
    <t>P057717949380E</t>
  </si>
  <si>
    <t>ENANGE EKWELLE</t>
  </si>
  <si>
    <t>SUSSANA</t>
  </si>
  <si>
    <t>M010000019900Z</t>
  </si>
  <si>
    <t>GROUPE PEKOUA(OUEST ECHOS</t>
  </si>
  <si>
    <t>GROUPE PEKOUA</t>
  </si>
  <si>
    <t>P118112411109J</t>
  </si>
  <si>
    <t>TAGA KADJIE CHRISTOPHE</t>
  </si>
  <si>
    <t>P016414716495F</t>
  </si>
  <si>
    <t>P068518477194S</t>
  </si>
  <si>
    <t>P107916665805Q</t>
  </si>
  <si>
    <t>MOULVOUDAIDA ÉPOUSE MERSIA</t>
  </si>
  <si>
    <t>P019716859866L</t>
  </si>
  <si>
    <t>LETICIA VALLY</t>
  </si>
  <si>
    <t>P018714949870C</t>
  </si>
  <si>
    <t>KUNAH HAOUA</t>
  </si>
  <si>
    <t>P018718026023R</t>
  </si>
  <si>
    <t>MEFO KENNE EPSE NGUEDJI MERLINE.</t>
  </si>
  <si>
    <t>ETS HARDWARE CENTRAL</t>
  </si>
  <si>
    <t>P018516605974D</t>
  </si>
  <si>
    <t>KOUANGAIN KAMGANG</t>
  </si>
  <si>
    <t>HERMAN ALAIN</t>
  </si>
  <si>
    <t>P128012407742Y</t>
  </si>
  <si>
    <t>FOKAM HENRIETTE ALVINE</t>
  </si>
  <si>
    <t>P086418107661S</t>
  </si>
  <si>
    <t>VINCENT ROGER</t>
  </si>
  <si>
    <t>P096512756858P</t>
  </si>
  <si>
    <t>P122017597334A</t>
  </si>
  <si>
    <t>FABRIQUE CAMEROUNAISE DE PAR</t>
  </si>
  <si>
    <t>P079218551352Z</t>
  </si>
  <si>
    <t>ISOWA MELE</t>
  </si>
  <si>
    <t>M111712720423C</t>
  </si>
  <si>
    <t>SOCIETE CIVILE IMMOBILIERE ROCHA</t>
  </si>
  <si>
    <t>SCI ROCHA</t>
  </si>
  <si>
    <t>P044616430991M</t>
  </si>
  <si>
    <t>MOUKETE NGOH.MAGELLAN.</t>
  </si>
  <si>
    <t>M112518280222R</t>
  </si>
  <si>
    <t>PIZZAROTTI CH CAMEROUN</t>
  </si>
  <si>
    <t>PIZZAROTTI CH</t>
  </si>
  <si>
    <t>P017017774488M</t>
  </si>
  <si>
    <t>Goni halla</t>
  </si>
  <si>
    <t>P059317962478M</t>
  </si>
  <si>
    <t>ZAKARIAOU ABOUBAKAR</t>
  </si>
  <si>
    <t>VENTE ARTICLES DIVERS + VENTE BA</t>
  </si>
  <si>
    <t>P028200349108R</t>
  </si>
  <si>
    <t>AGATHE LYDIENNE</t>
  </si>
  <si>
    <t>P059817840417S</t>
  </si>
  <si>
    <t>JEUMO FOLONG</t>
  </si>
  <si>
    <t>ATELIER DE PLATRE</t>
  </si>
  <si>
    <t>P098817660353M</t>
  </si>
  <si>
    <t>YIFANYI.</t>
  </si>
  <si>
    <t>RENE AKUCHU.</t>
  </si>
  <si>
    <t>P068417626467K</t>
  </si>
  <si>
    <t>NDIMUPUH</t>
  </si>
  <si>
    <t>ANSELA NGWEBA</t>
  </si>
  <si>
    <t>P109018159843P</t>
  </si>
  <si>
    <t>MABO    NDE</t>
  </si>
  <si>
    <t>P027216298695Y</t>
  </si>
  <si>
    <t>P099112377407S</t>
  </si>
  <si>
    <t>CHENWI CUTHBERT FUBE</t>
  </si>
  <si>
    <t>P038517868842P</t>
  </si>
  <si>
    <t>NGOUNE NINTEDEM</t>
  </si>
  <si>
    <t>JYCELIN</t>
  </si>
  <si>
    <t>P108714401678P</t>
  </si>
  <si>
    <t>P088118348157D</t>
  </si>
  <si>
    <t>MBUHNGANJO</t>
  </si>
  <si>
    <t>P076118396743N</t>
  </si>
  <si>
    <t>KINI-LOOH POLICAP</t>
  </si>
  <si>
    <t>P088516633322C</t>
  </si>
  <si>
    <t>KANOUO. DOUANLA.</t>
  </si>
  <si>
    <t>MARINA. AUDE.</t>
  </si>
  <si>
    <t>P068218424804G</t>
  </si>
  <si>
    <t>CHOKOTE TCHOUATENG PIERRE NICAISE</t>
  </si>
  <si>
    <t>(SW 941 BN)</t>
  </si>
  <si>
    <t>M078317582837B</t>
  </si>
  <si>
    <t>ALIOS FINANCE LOCATAIRE ETS DJIYO CONSTRUCTION</t>
  </si>
  <si>
    <t>ASCO</t>
  </si>
  <si>
    <t>P018317471875F</t>
  </si>
  <si>
    <t>P057817980939C</t>
  </si>
  <si>
    <t>JEAN BOSCO FILS</t>
  </si>
  <si>
    <t>P058718324077Y</t>
  </si>
  <si>
    <t>NOELLY ARMELLE</t>
  </si>
  <si>
    <t>M041418236640L</t>
  </si>
  <si>
    <t>ASSOCIATION GROUPE ACTIF BANGOU DE DOUALA 0</t>
  </si>
  <si>
    <t>A.G.A.B</t>
  </si>
  <si>
    <t>P079916845198L</t>
  </si>
  <si>
    <t>DELPHINE ANNE</t>
  </si>
  <si>
    <t>P099017748650Y</t>
  </si>
  <si>
    <t>Aristide Gaelle</t>
  </si>
  <si>
    <t>P059817713099Q</t>
  </si>
  <si>
    <t>P118116986920U</t>
  </si>
  <si>
    <t>TAMNO FOTSO JUSTIN</t>
  </si>
  <si>
    <t>P037817058939C</t>
  </si>
  <si>
    <t>KAMGA NGADJUI</t>
  </si>
  <si>
    <t>P029017520958T</t>
  </si>
  <si>
    <t>MBIDA BLANDINE</t>
  </si>
  <si>
    <t>M031918536228B</t>
  </si>
  <si>
    <t>K2M PROVIDER</t>
  </si>
  <si>
    <t>P072517838587S</t>
  </si>
  <si>
    <t>P109216086819Y</t>
  </si>
  <si>
    <t>SIMO KAMKANG</t>
  </si>
  <si>
    <t>P029216614791W</t>
  </si>
  <si>
    <t>AMAKOR MAKUACHUKWU EUGENE</t>
  </si>
  <si>
    <t>ETS IFECO MOTOS</t>
  </si>
  <si>
    <t>P060016751883K</t>
  </si>
  <si>
    <t>ABBAGONI</t>
  </si>
  <si>
    <t>M032418254543W</t>
  </si>
  <si>
    <t>ASSOCIATION NUTRITION, SECURITE SANITAIRE ET ALIMENTAIRE, ECONOMIE BLEUE ET CHANGEMENT CLIMATIQUE</t>
  </si>
  <si>
    <t>AN2SA-EB2C</t>
  </si>
  <si>
    <t>P068417442909Z</t>
  </si>
  <si>
    <t>NGOUTANE MOUJOUNPOU</t>
  </si>
  <si>
    <t>ENSEIGNEMENT MATERNEL &amp; PRIMAIRE BILINGUE</t>
  </si>
  <si>
    <t>M045918607040Q</t>
  </si>
  <si>
    <t>ECOLE PRIMAIRE ADVENTISTE DE BERTOUA</t>
  </si>
  <si>
    <t>P098817072071E</t>
  </si>
  <si>
    <t>ALIA CHRISTABEL</t>
  </si>
  <si>
    <t>P054818398771D</t>
  </si>
  <si>
    <t>P069318074811N</t>
  </si>
  <si>
    <t>Njeumen tazo epse ngounou</t>
  </si>
  <si>
    <t>Audrey kevine</t>
  </si>
  <si>
    <t>P038812091042L</t>
  </si>
  <si>
    <t>EMVOUTOU AGRIPPINE LARISSAETS</t>
  </si>
  <si>
    <t>ETS EMVOUTOU AGRIPPINE</t>
  </si>
  <si>
    <t>P115716769737W</t>
  </si>
  <si>
    <t>P126517883403P</t>
  </si>
  <si>
    <t>KONE epouse DIALLO</t>
  </si>
  <si>
    <t>BLANCHISERRIE</t>
  </si>
  <si>
    <t>P089217090465A</t>
  </si>
  <si>
    <t>YONGA RAWSHE</t>
  </si>
  <si>
    <t>OFF LICENCE.</t>
  </si>
  <si>
    <t>P119616257769C</t>
  </si>
  <si>
    <t>SAMA EMI</t>
  </si>
  <si>
    <t>P072417590160T</t>
  </si>
  <si>
    <t>ETS SOTRAF GLOBAL EDUCATION</t>
  </si>
  <si>
    <t>FORMATION EN LIGNE - ETUDE À L'ÉTRANGER - FORMATION PROFESSIONNELLE</t>
  </si>
  <si>
    <t>M112116615142A</t>
  </si>
  <si>
    <t>SOCIETE COOPÉRATIVE SIMPLIFIÉE DES PRODUCTEURS ET TRANSFORMATEURS DE MANIOC DE NDOKAYO</t>
  </si>
  <si>
    <t>SCOOPS/NARRAL DE NDOKAYO</t>
  </si>
  <si>
    <t>P049216653714L</t>
  </si>
  <si>
    <t>BERNIS MENYI</t>
  </si>
  <si>
    <t>P078217186548P</t>
  </si>
  <si>
    <t>NYANGONO MEZENE</t>
  </si>
  <si>
    <t>M101712674302D</t>
  </si>
  <si>
    <t>LE DERNIER COMPTOIR COLONIAL &amp; CO SARL</t>
  </si>
  <si>
    <t>M092418379816S</t>
  </si>
  <si>
    <t>SUCCESSION DE FEU MOUDON JEAN MATHURIN</t>
  </si>
  <si>
    <t>M051317253256S</t>
  </si>
  <si>
    <t>EP ELON-BEKASSA</t>
  </si>
  <si>
    <t>P128116422953Z</t>
  </si>
  <si>
    <t>P036612497994E</t>
  </si>
  <si>
    <t>AKAMBA BEKONO</t>
  </si>
  <si>
    <t>MECHELINE</t>
  </si>
  <si>
    <t>P068516658890E</t>
  </si>
  <si>
    <t>P059818223183B</t>
  </si>
  <si>
    <t>PANKA KAZI</t>
  </si>
  <si>
    <t>BLONDEL ERMIOLE</t>
  </si>
  <si>
    <t>P077916493060M</t>
  </si>
  <si>
    <t>P088612680172R</t>
  </si>
  <si>
    <t>KEUMOGNE FIDEL AUBAIN</t>
  </si>
  <si>
    <t>P010018278585H</t>
  </si>
  <si>
    <t>M112316616685C</t>
  </si>
  <si>
    <t>DIGITAL SOLUTIONS AND CONSULTING</t>
  </si>
  <si>
    <t>P089417813775J</t>
  </si>
  <si>
    <t>LAURE LAETITIA(ETS DAAKSOURCING AGENCY)</t>
  </si>
  <si>
    <t>M121418249489G</t>
  </si>
  <si>
    <t>GENERATION EMERGENTE DU  3ieme MILLENAIRE</t>
  </si>
  <si>
    <t>M089517257703J</t>
  </si>
  <si>
    <t>EP SEDEMBBOM</t>
  </si>
  <si>
    <t>P025611344220L</t>
  </si>
  <si>
    <t>MOUHAMAN HADJI</t>
  </si>
  <si>
    <t>BAKOBIRI</t>
  </si>
  <si>
    <t>P029516332519W</t>
  </si>
  <si>
    <t>KENGOUM TCHOUFACK PATRICK</t>
  </si>
  <si>
    <t>ETS WAFFO &amp; FILS</t>
  </si>
  <si>
    <t>M032217163754P</t>
  </si>
  <si>
    <t>GENERAL SERVICES AND TRADE SARL</t>
  </si>
  <si>
    <t>G.S.T</t>
  </si>
  <si>
    <t>PROSPECTION GEOLOGIQUE DES ACTIVITES MINIERES</t>
  </si>
  <si>
    <t>M101216291304N</t>
  </si>
  <si>
    <t>MINISTERE DES MINES, DE L'INDUSTRIE ET DU DEVELOPPEMENT TECHNOLOGIQUE</t>
  </si>
  <si>
    <t>P069315198091E</t>
  </si>
  <si>
    <t>MOTIA EMILIA</t>
  </si>
  <si>
    <t>(HONSHUSHU GROUP ENTERPRISE)</t>
  </si>
  <si>
    <t>P088618234980Z</t>
  </si>
  <si>
    <t>FAI ENOCH</t>
  </si>
  <si>
    <t>P107200345755N</t>
  </si>
  <si>
    <t>KONTCHOU NGUEDIE BLAISE</t>
  </si>
  <si>
    <t>P109616878087B</t>
  </si>
  <si>
    <t>.YANKAM TCHIASSO CHERIF</t>
  </si>
  <si>
    <t>VERHNOLES</t>
  </si>
  <si>
    <t>P057500542071C</t>
  </si>
  <si>
    <t>NGUEFACK FOULEFACK</t>
  </si>
  <si>
    <t>JOCELYN BORIS</t>
  </si>
  <si>
    <t>M042517738140J</t>
  </si>
  <si>
    <t>CAMPIVOT LOGISTICS</t>
  </si>
  <si>
    <t>CPL</t>
  </si>
  <si>
    <t>P028014897051D</t>
  </si>
  <si>
    <t>P059518067519P</t>
  </si>
  <si>
    <t>CORINE JINNETH</t>
  </si>
  <si>
    <t>M082417061815Z</t>
  </si>
  <si>
    <t>ABALAD BUSINESS AND TRADING SARL</t>
  </si>
  <si>
    <t>P068717543460W</t>
  </si>
  <si>
    <t>ALAIN SOH</t>
  </si>
  <si>
    <t>P077516028539U</t>
  </si>
  <si>
    <t>NKUIDJA NTENKIO EPSE TADOUNKENG</t>
  </si>
  <si>
    <t>P067817925019C</t>
  </si>
  <si>
    <t>KOUANKO NGAHA</t>
  </si>
  <si>
    <t>P118217815376D</t>
  </si>
  <si>
    <t>ROSALIE JULIE</t>
  </si>
  <si>
    <t>P049917159066Q</t>
  </si>
  <si>
    <t>NJIWA KAMTCHOUA</t>
  </si>
  <si>
    <t>BILLY WILSON</t>
  </si>
  <si>
    <t>P119416478250W</t>
  </si>
  <si>
    <t>P017200577818C</t>
  </si>
  <si>
    <t>YOUNOUSSA MOUSSA</t>
  </si>
  <si>
    <t>P059314417307C</t>
  </si>
  <si>
    <t>DJIKI NZENKO</t>
  </si>
  <si>
    <t>P048217108414E</t>
  </si>
  <si>
    <t>TCHOUAKOU JACOBINE</t>
  </si>
  <si>
    <t>P027000202532C</t>
  </si>
  <si>
    <t>P039016824691K</t>
  </si>
  <si>
    <t>M040712468332F</t>
  </si>
  <si>
    <t>P048316226253P</t>
  </si>
  <si>
    <t>P077516364118W</t>
  </si>
  <si>
    <t>GUY PAUL</t>
  </si>
  <si>
    <t>P018617198461G</t>
  </si>
  <si>
    <t>IBRAHIMA YOUSSOUF</t>
  </si>
  <si>
    <t>''ETS HAYROU LOGISTIQUE''</t>
  </si>
  <si>
    <t>TRANSPORT, LOGISTIQUE, PRESTATION DE SERVICES ET COMMERCE GÉNÉRAL</t>
  </si>
  <si>
    <t>P108612436595W</t>
  </si>
  <si>
    <t>BINDELE ZANGA MARIE BLANCHE</t>
  </si>
  <si>
    <t>P070015989883D</t>
  </si>
  <si>
    <t>P119113914459F</t>
  </si>
  <si>
    <t>TCHOUDANG YOPPA LILIANE GAELLE</t>
  </si>
  <si>
    <t>P109112587395Y</t>
  </si>
  <si>
    <t>P118416942856J</t>
  </si>
  <si>
    <t>TAKANG GWENDOLINE</t>
  </si>
  <si>
    <t>P017216467169H</t>
  </si>
  <si>
    <t>P047712268389H</t>
  </si>
  <si>
    <t>TOMOK</t>
  </si>
  <si>
    <t>GESTION IMMOBILIERE, VENTE, LEVE TOPOGRAPHIQUE...</t>
  </si>
  <si>
    <t>M072416886990E</t>
  </si>
  <si>
    <t>PROMOTIONS IMMOBILIERE LE PRINCE SARL</t>
  </si>
  <si>
    <t>"SCI PIP SARL"</t>
  </si>
  <si>
    <t>P049316698243A</t>
  </si>
  <si>
    <t>VENDJI DEUMANI</t>
  </si>
  <si>
    <t>P039217304314K</t>
  </si>
  <si>
    <t>GOUFO TIENUA</t>
  </si>
  <si>
    <t>CHANCEL HYDRYX</t>
  </si>
  <si>
    <t>M012218173313Q</t>
  </si>
  <si>
    <t>SCI LOBOSI</t>
  </si>
  <si>
    <t>TOUTES ACTIVITÉS IMMOBILIERES RELATIVES À L'ACQUISITION A LA VENTE DÉS IMMOBILIERS</t>
  </si>
  <si>
    <t>TRANSIT; TRANSPORT ; IMPORT/EXPORT</t>
  </si>
  <si>
    <t>P019817475292Q</t>
  </si>
  <si>
    <t>P049617789222W</t>
  </si>
  <si>
    <t>AFOH CLOUDINE TEBOH</t>
  </si>
  <si>
    <t>P049616324331Q</t>
  </si>
  <si>
    <t>P069016776547B</t>
  </si>
  <si>
    <t>YVES DUCIEL</t>
  </si>
  <si>
    <t>M092217601813F</t>
  </si>
  <si>
    <t>SCI BLUEBAY</t>
  </si>
  <si>
    <t>P019316375908B</t>
  </si>
  <si>
    <t>M032517975907D</t>
  </si>
  <si>
    <t>P108717577282L</t>
  </si>
  <si>
    <t>YOLIN AYEE</t>
  </si>
  <si>
    <t>P018317830983E</t>
  </si>
  <si>
    <t>YIGHA</t>
  </si>
  <si>
    <t>INNOCENT ABOGHNUO</t>
  </si>
  <si>
    <t>P108917819543T</t>
  </si>
  <si>
    <t>MEIGUE EPOUSE NANA</t>
  </si>
  <si>
    <t>JACKY CAROLE</t>
  </si>
  <si>
    <t>M041812698258A</t>
  </si>
  <si>
    <t>SCI LA PERLA</t>
  </si>
  <si>
    <t>P120118128097D</t>
  </si>
  <si>
    <t>Wenji Deuna</t>
  </si>
  <si>
    <t>Laurine Grace</t>
  </si>
  <si>
    <t>M061617242376G</t>
  </si>
  <si>
    <t>EP BANOUMGA</t>
  </si>
  <si>
    <t>P026616904966W</t>
  </si>
  <si>
    <t>P086800140391H</t>
  </si>
  <si>
    <t>KANMEGNI APOLINAIRE</t>
  </si>
  <si>
    <t>P080116392649J</t>
  </si>
  <si>
    <t>KOUWE ANABANAGUIAGUIA</t>
  </si>
  <si>
    <t>ROSE NATACHA</t>
  </si>
  <si>
    <t>P118418441850S</t>
  </si>
  <si>
    <t>KOA BESSALA</t>
  </si>
  <si>
    <t>RODRIGUE CHRISTEL</t>
  </si>
  <si>
    <t>P019717579129G</t>
  </si>
  <si>
    <t>NYA SAMUEL YOUSSOUFA ARISTIDE.</t>
  </si>
  <si>
    <t>(ETS SN FOODS)</t>
  </si>
  <si>
    <t>P057312506284Q</t>
  </si>
  <si>
    <t>P058117149723W</t>
  </si>
  <si>
    <t>MOUILI BABOULEK</t>
  </si>
  <si>
    <t>SAMUEL AURORE</t>
  </si>
  <si>
    <t>M072517856492H</t>
  </si>
  <si>
    <t>JIMY BUSINESS. SARL;</t>
  </si>
  <si>
    <t>J.B SARL.</t>
  </si>
  <si>
    <t>P049117812353W</t>
  </si>
  <si>
    <t>M042014415441Z</t>
  </si>
  <si>
    <t>SOCIETE AFRICA BUILDING COMPANY SARL</t>
  </si>
  <si>
    <t>SABC SARL</t>
  </si>
  <si>
    <t>P079814246355U</t>
  </si>
  <si>
    <t>ODILE CORINE LABEAUTE</t>
  </si>
  <si>
    <t>M092117094029X</t>
  </si>
  <si>
    <t>SOCIETE COOPERATIVE SIMPLIFIEE DES PRODUCTEURS DE COTON DE VONG-NAH</t>
  </si>
  <si>
    <t>SCOOPS VONG-NAH</t>
  </si>
  <si>
    <t>P075913708470B</t>
  </si>
  <si>
    <t>NGANGA PHILIPPE</t>
  </si>
  <si>
    <t>ETS NGANGA PHILIPPE</t>
  </si>
  <si>
    <t>M042318187281U</t>
  </si>
  <si>
    <t>SOCIETE DECAGONE SARL</t>
  </si>
  <si>
    <t>P068316407255X</t>
  </si>
  <si>
    <t>P037617234153E</t>
  </si>
  <si>
    <t>MAGON CHARLOTTE ARLETTE.</t>
  </si>
  <si>
    <t>M122518284498S</t>
  </si>
  <si>
    <t>KOOKER SARL</t>
  </si>
  <si>
    <t>P098518478466E</t>
  </si>
  <si>
    <t>NGUEPI DJOUFACK</t>
  </si>
  <si>
    <t>ELVIS HERMANN</t>
  </si>
  <si>
    <t>P029117960760P</t>
  </si>
  <si>
    <t>ASTAHARA</t>
  </si>
  <si>
    <t>P028717735681K</t>
  </si>
  <si>
    <t>TCHAKOUNTE MBAKOU</t>
  </si>
  <si>
    <t>VIVIANE AMANDINE</t>
  </si>
  <si>
    <t>P087017727866Q</t>
  </si>
  <si>
    <t>LEMOBENG TCHINDA</t>
  </si>
  <si>
    <t>P107416588354N</t>
  </si>
  <si>
    <t>P086718044757T</t>
  </si>
  <si>
    <t>P018917759901Y</t>
  </si>
  <si>
    <t>LITOPE LITOPE</t>
  </si>
  <si>
    <t>P127118031050A</t>
  </si>
  <si>
    <t>Djeuako epse leunfa</t>
  </si>
  <si>
    <t>P045416902566X</t>
  </si>
  <si>
    <t>NGO LIKOUND EPOUSE KOUANG</t>
  </si>
  <si>
    <t>P099417824642P</t>
  </si>
  <si>
    <t>BWANG SIBYLL NTUBE</t>
  </si>
  <si>
    <t>M091914193040T</t>
  </si>
  <si>
    <t>ALPHA DOGS SARL</t>
  </si>
  <si>
    <t>P126317075581X</t>
  </si>
  <si>
    <t>TANA TECK</t>
  </si>
  <si>
    <t>P015500028814U</t>
  </si>
  <si>
    <t>KOAGNE ANDRE</t>
  </si>
  <si>
    <t>"ETS FA LABO &amp; CONSEILS"</t>
  </si>
  <si>
    <t>M122518242624R</t>
  </si>
  <si>
    <t>OMNISERVICES SARL</t>
  </si>
  <si>
    <t>M060717256313R</t>
  </si>
  <si>
    <t>CETIC DE GOULFEY</t>
  </si>
  <si>
    <t>M092116580809J</t>
  </si>
  <si>
    <t>OUR CLINIC</t>
  </si>
  <si>
    <t>M030700028205T</t>
  </si>
  <si>
    <t>ORG INTER POLICE CRIMINELLE</t>
  </si>
  <si>
    <t>O I P C INTERPOL</t>
  </si>
  <si>
    <t>P119616370551C</t>
  </si>
  <si>
    <t>HAMAN DANZABE HONORE</t>
  </si>
  <si>
    <t>M031914235362S</t>
  </si>
  <si>
    <t>P099117597013J</t>
  </si>
  <si>
    <t>DJEFEA</t>
  </si>
  <si>
    <t>NZOUANG</t>
  </si>
  <si>
    <t>MINI-C0MMERCE VENTES TOMATES TOMATES ET CONDIMENTS.</t>
  </si>
  <si>
    <t>P029016289795L</t>
  </si>
  <si>
    <t>NGASSA SERGE CHRISTIAN</t>
  </si>
  <si>
    <t>M079900012292U</t>
  </si>
  <si>
    <t>STE DE COMMERC. PROD.ALIMENTAIRES</t>
  </si>
  <si>
    <t>SOCOPRAL SARL</t>
  </si>
  <si>
    <t>P039217693924L</t>
  </si>
  <si>
    <t>MILDRED BIRDLAV</t>
  </si>
  <si>
    <t>P069417720593Z</t>
  </si>
  <si>
    <t>P017117224441K</t>
  </si>
  <si>
    <t>P128517711897N</t>
  </si>
  <si>
    <t>SOUDIA</t>
  </si>
  <si>
    <t>P119218351468B</t>
  </si>
  <si>
    <t>TALEB ZEYDANE</t>
  </si>
  <si>
    <t>MOHAMED LEMINE</t>
  </si>
  <si>
    <t>M032014410821J</t>
  </si>
  <si>
    <t>DIAMARE TRADING COMPANY SARL</t>
  </si>
  <si>
    <t>P019917935486L</t>
  </si>
  <si>
    <t>Mevang</t>
  </si>
  <si>
    <t>Melebe</t>
  </si>
  <si>
    <t>P102516625501U</t>
  </si>
  <si>
    <t>PRESTATIONS DE ERVICES</t>
  </si>
  <si>
    <t>P010316368120P</t>
  </si>
  <si>
    <t>PATOU OUMAROU</t>
  </si>
  <si>
    <t>ETS HADICHOU</t>
  </si>
  <si>
    <t>P089116902134A</t>
  </si>
  <si>
    <t>JUDICAEL MICHEL</t>
  </si>
  <si>
    <t>P128917979894Z</t>
  </si>
  <si>
    <t>PAGUEM TIMENE</t>
  </si>
  <si>
    <t>M051912784763N</t>
  </si>
  <si>
    <t>SITRAL S.A</t>
  </si>
  <si>
    <t>P016412422560A</t>
  </si>
  <si>
    <t>P059316492494P</t>
  </si>
  <si>
    <t>P030518078509Z</t>
  </si>
  <si>
    <t>MEGNE FOSSOUO</t>
  </si>
  <si>
    <t>ENDRA LUKRESSE</t>
  </si>
  <si>
    <t>VENTE DES CARREAUX -COMMERCE GENERAL</t>
  </si>
  <si>
    <t>M072517845362K</t>
  </si>
  <si>
    <t>M022416449651X</t>
  </si>
  <si>
    <t>P019517391215F</t>
  </si>
  <si>
    <t>NGNEWO MALICK</t>
  </si>
  <si>
    <t>ALDA</t>
  </si>
  <si>
    <t>P029516875595W</t>
  </si>
  <si>
    <t>KUMAR SANDEEP</t>
  </si>
  <si>
    <t>P080517614358T</t>
  </si>
  <si>
    <t>TCHOFFO LEPATOUO</t>
  </si>
  <si>
    <t>P068918005962A</t>
  </si>
  <si>
    <t>TENKIO SYRIAIN TITUS</t>
  </si>
  <si>
    <t>P066517009140A</t>
  </si>
  <si>
    <t>JEAN SIMON CLADE</t>
  </si>
  <si>
    <t>P042018404705P</t>
  </si>
  <si>
    <t>POKOSSY KWA LUCIEN DENIS</t>
  </si>
  <si>
    <t>ETS AKWA TRADE COMPANY</t>
  </si>
  <si>
    <t>P038212337600D</t>
  </si>
  <si>
    <t>P027117866431L</t>
  </si>
  <si>
    <t>SENTHIAM</t>
  </si>
  <si>
    <t>OUMAR SILEYMANE</t>
  </si>
  <si>
    <t>P040517047757Q</t>
  </si>
  <si>
    <t>HASSIMOU AROUNA</t>
  </si>
  <si>
    <t>P017016109517N</t>
  </si>
  <si>
    <t>NDOUMBE TSILA</t>
  </si>
  <si>
    <t>P069417796653S</t>
  </si>
  <si>
    <t>FOKOU PEGNIHE</t>
  </si>
  <si>
    <t>P069318523816Q</t>
  </si>
  <si>
    <t>ONODUAGU OLISA EMEKA</t>
  </si>
  <si>
    <t>M112316380045G</t>
  </si>
  <si>
    <t>SOCIETE COMMERCIALE BENJO SARL</t>
  </si>
  <si>
    <t>BENJO SARL</t>
  </si>
  <si>
    <t>P088716876924T</t>
  </si>
  <si>
    <t>ACHE CÉLESTINE TEMBI</t>
  </si>
  <si>
    <t>P056018046026E</t>
  </si>
  <si>
    <t>P016212525161B</t>
  </si>
  <si>
    <t>YAKOUBOU MOKTAR</t>
  </si>
  <si>
    <t>ETS YAKOUBOU MOKTAR</t>
  </si>
  <si>
    <t>VENTE UTENCILS DE CUISINE</t>
  </si>
  <si>
    <t>P049717667781D</t>
  </si>
  <si>
    <t>MALONTSI LONTCHI EPOUSE FETIO</t>
  </si>
  <si>
    <t>P085900084679E</t>
  </si>
  <si>
    <t>MESSAGA SEYI EPSEE MBOLO</t>
  </si>
  <si>
    <t>P048717866880M</t>
  </si>
  <si>
    <t>BIKELE EPSE MBARGA EVELYNE</t>
  </si>
  <si>
    <t>P095916823380W</t>
  </si>
  <si>
    <t>AFANA AWONA</t>
  </si>
  <si>
    <t>P059217893107Z</t>
  </si>
  <si>
    <t>ALOZIE MAXWELLE CHIZURUM</t>
  </si>
  <si>
    <t>ETS MAX-BARCHE</t>
  </si>
  <si>
    <t>P017912313077N</t>
  </si>
  <si>
    <t>NDOP SOUMMA</t>
  </si>
  <si>
    <t>M089516369202L</t>
  </si>
  <si>
    <t>ECOLE MATERNELLE PRIVE LAIQUE BILINGUE LES STEPHANOIS</t>
  </si>
  <si>
    <t>EMPLB LES STEPHANOIS</t>
  </si>
  <si>
    <t>P018416060237R</t>
  </si>
  <si>
    <t>KIMFASI</t>
  </si>
  <si>
    <t>AUDIFAX LOLA</t>
  </si>
  <si>
    <t>P077918225745L</t>
  </si>
  <si>
    <t>LOUIS EJOLLE</t>
  </si>
  <si>
    <t>P039118516524N</t>
  </si>
  <si>
    <t>MOFOZO MINADELLE</t>
  </si>
  <si>
    <t>P030217829596M</t>
  </si>
  <si>
    <t>PAVILE STAELLE</t>
  </si>
  <si>
    <t>P078815121227J</t>
  </si>
  <si>
    <t>M097817592090D</t>
  </si>
  <si>
    <t>ECOLE PRIMAIRE CEBEC NEW MELONG</t>
  </si>
  <si>
    <t>P019217494698T</t>
  </si>
  <si>
    <t>NJI CLERKSON TABIGWE</t>
  </si>
  <si>
    <t>P047817627222T</t>
  </si>
  <si>
    <t>LAIDI DJADJA HADJIDJATOU</t>
  </si>
  <si>
    <t>P018416754869Q</t>
  </si>
  <si>
    <t>P097514130047K</t>
  </si>
  <si>
    <t>MAFODON EPSE TAFOUEDONG PAULINE</t>
  </si>
  <si>
    <t>MAFODON EPSE TAFOUEDONG</t>
  </si>
  <si>
    <t>P017812468690A</t>
  </si>
  <si>
    <t>ADDO MOHAMADOU</t>
  </si>
  <si>
    <t>ETS ADDO MOHAMADOU</t>
  </si>
  <si>
    <t>P040217728274E</t>
  </si>
  <si>
    <t>Yangouo</t>
  </si>
  <si>
    <t>Balkissatou</t>
  </si>
  <si>
    <t>P067200566680K</t>
  </si>
  <si>
    <t>MBOKOU KENGNE SAMUEL</t>
  </si>
  <si>
    <t>P108416144009Y</t>
  </si>
  <si>
    <t>NGUE TOUM YEMELI</t>
  </si>
  <si>
    <t>P027012419841E</t>
  </si>
  <si>
    <t>MAGDALINE YIEAFAN</t>
  </si>
  <si>
    <t>ETS MAGDALINE YIEAFAN</t>
  </si>
  <si>
    <t>P128416937292T</t>
  </si>
  <si>
    <t>JEATSA TEMGOUA</t>
  </si>
  <si>
    <t>AUTRE ACTIVITÉS POUR LA SANTÉ HUMAINE-Q860302(SOINS MÉDICAUX)</t>
  </si>
  <si>
    <t>P077217730839M</t>
  </si>
  <si>
    <t>NGONO EPSE MAH</t>
  </si>
  <si>
    <t>P017517572131F</t>
  </si>
  <si>
    <t>P089317097111Z</t>
  </si>
  <si>
    <t>P016912498823R</t>
  </si>
  <si>
    <t>M020517002325J</t>
  </si>
  <si>
    <t>ASSOCIATION SPORTIVE LEKIE FOOTBALL CLUB ACADEMY</t>
  </si>
  <si>
    <t>M042517739296J</t>
  </si>
  <si>
    <t>SGMS SARL</t>
  </si>
  <si>
    <t>(SGMS)</t>
  </si>
  <si>
    <t>P098117642438N</t>
  </si>
  <si>
    <t>MBAYA SATHO TCHOUATE</t>
  </si>
  <si>
    <t>P037218170646Z</t>
  </si>
  <si>
    <t>MFOUN WANG</t>
  </si>
  <si>
    <t>P019717096080P</t>
  </si>
  <si>
    <t>LUCIEN MANKAA</t>
  </si>
  <si>
    <t>P127100562908L</t>
  </si>
  <si>
    <t>KEUMTE NOUSSI</t>
  </si>
  <si>
    <t>P078712569133T</t>
  </si>
  <si>
    <t>NYENTY AGBOR</t>
  </si>
  <si>
    <t>P018012415545H</t>
  </si>
  <si>
    <t>FANTIA JOH  EVARESTUS</t>
  </si>
  <si>
    <t>FANTIA</t>
  </si>
  <si>
    <t>P038616416896F</t>
  </si>
  <si>
    <t>M012517552383H</t>
  </si>
  <si>
    <t>TJ'S AGRO SOLUTIONS COMPANY LTD</t>
  </si>
  <si>
    <t>P122015404133S</t>
  </si>
  <si>
    <t>MONJU INNOCENCE</t>
  </si>
  <si>
    <t>P068217628486S</t>
  </si>
  <si>
    <t>NTETAKOU MESSAGE EPSE TCHIO</t>
  </si>
  <si>
    <t>VIVIANE CÉCILE</t>
  </si>
  <si>
    <t>P078212737154R</t>
  </si>
  <si>
    <t>P128515057269N</t>
  </si>
  <si>
    <t>DOMKEM NZEUTCHO</t>
  </si>
  <si>
    <t>TATIANA CARME</t>
  </si>
  <si>
    <t>P029116012911H</t>
  </si>
  <si>
    <t>CHEMGNE EPSE FONCHA</t>
  </si>
  <si>
    <t>YVETTE ISABELLE</t>
  </si>
  <si>
    <t>M062017097721Y</t>
  </si>
  <si>
    <t>COMITE DE DEVELOPEMENT DU GROUPEMENT BALOUK</t>
  </si>
  <si>
    <t>CODEV-BALOUK</t>
  </si>
  <si>
    <t>REGROUPER LES REORTISANT BALOUK, CONTRIBUER AU DEVELOPPEMENT ECONOMIQUE, REER ET RENFORCER LES LIENS D'AMITITE........</t>
  </si>
  <si>
    <t>M092518086362F</t>
  </si>
  <si>
    <t>NAFASI DIGITAL SARL</t>
  </si>
  <si>
    <t>P098115250788D</t>
  </si>
  <si>
    <t>P028116158172D</t>
  </si>
  <si>
    <t>P050018054952K</t>
  </si>
  <si>
    <t>NASSOUBOU</t>
  </si>
  <si>
    <t>P019012260344Z</t>
  </si>
  <si>
    <t>NNAMDI SOLANGE NKECHINYERE</t>
  </si>
  <si>
    <t>M092518055639R</t>
  </si>
  <si>
    <t>Ste PIVICTA AUTOMOBILE SARL</t>
  </si>
  <si>
    <t>PIVICTA AUTOMOBILE SARL</t>
  </si>
  <si>
    <t>P097816995554W</t>
  </si>
  <si>
    <t>ERIC KAH NCHIA</t>
  </si>
  <si>
    <t>P015800244327U</t>
  </si>
  <si>
    <t>MAFOSSO EPSE TABSON MARTINA</t>
  </si>
  <si>
    <t>MAFFOSSO EPSE TABSON</t>
  </si>
  <si>
    <t>P122017147045H</t>
  </si>
  <si>
    <t>KOUMOU ETIENNE</t>
  </si>
  <si>
    <t>M072517886173Y</t>
  </si>
  <si>
    <t>METRO’S GOODLUCK GROUP OF COMPANIES LTD</t>
  </si>
  <si>
    <t>M042517689852M</t>
  </si>
  <si>
    <t>ADMIN GROUP LLC</t>
  </si>
  <si>
    <t>MAINTENANCE ET ASSISTANCE INFORMATIQUE-COMMERCE GENERAL-FORMATION ET CONSEILS EN TIC</t>
  </si>
  <si>
    <t>P069918336807W</t>
  </si>
  <si>
    <t>MEDEM AKORBONGO</t>
  </si>
  <si>
    <t>NADINE RAISSA</t>
  </si>
  <si>
    <t>P088618177885B</t>
  </si>
  <si>
    <t>M129316737480B</t>
  </si>
  <si>
    <t>SYNDICAT NATIONAL DE L'ENSEIGNEMENT PRIMAIRE ET MATERNEL</t>
  </si>
  <si>
    <t>SNEPMA</t>
  </si>
  <si>
    <t>P116116083834Q</t>
  </si>
  <si>
    <t>LOUIS ETS LE CENTURION</t>
  </si>
  <si>
    <t>P088218540550U</t>
  </si>
  <si>
    <t>CHATEAU BRILLANT.</t>
  </si>
  <si>
    <t>P018217864447P</t>
  </si>
  <si>
    <t>P128312527054U</t>
  </si>
  <si>
    <t>AMEDOU DAIRU YAAJI</t>
  </si>
  <si>
    <t>ETS AMEDOU DAIRU YAAJI</t>
  </si>
  <si>
    <t>P097218441934Z</t>
  </si>
  <si>
    <t>KOH JEMEA</t>
  </si>
  <si>
    <t>EMILIENNE FELICITE</t>
  </si>
  <si>
    <t>Vente des téléphones et accessoires</t>
  </si>
  <si>
    <t>P117517741440S</t>
  </si>
  <si>
    <t>M071316657182U</t>
  </si>
  <si>
    <t>ETABLISSEMENT SCOLAIRE (LYCEE DE MEKOMO)</t>
  </si>
  <si>
    <t>LYME</t>
  </si>
  <si>
    <t>M051216780341M</t>
  </si>
  <si>
    <t>STE COSMOS ÉDUCATIONAL PRESS LTD</t>
  </si>
  <si>
    <t>CEPL.</t>
  </si>
  <si>
    <t>P058418356719Z</t>
  </si>
  <si>
    <t>TABUE NGWANOM</t>
  </si>
  <si>
    <t>Import/export
Restauration 
Commerce général</t>
  </si>
  <si>
    <t>P046713692752A</t>
  </si>
  <si>
    <t>ZUA NGBWA MARIE BEATRICE</t>
  </si>
  <si>
    <t>(ETS LE TOITOINE)</t>
  </si>
  <si>
    <t>P069416401380M</t>
  </si>
  <si>
    <t>BLANCHE MEWO</t>
  </si>
  <si>
    <t>VENTES DE REBUS DE BOIS</t>
  </si>
  <si>
    <t>P030016843634T</t>
  </si>
  <si>
    <t>P085918410049Z</t>
  </si>
  <si>
    <t>BESSA/</t>
  </si>
  <si>
    <t>PRISO PIERRE.</t>
  </si>
  <si>
    <t>P018018039400P</t>
  </si>
  <si>
    <t>P028816932993Z</t>
  </si>
  <si>
    <t>BESONGA MARIA</t>
  </si>
  <si>
    <t>M011817260110A</t>
  </si>
  <si>
    <t>EP NGOLLA 115</t>
  </si>
  <si>
    <t>P098317793901A</t>
  </si>
  <si>
    <t>P085717776399B</t>
  </si>
  <si>
    <t>YOUEGO EPSE FOUMTUM</t>
  </si>
  <si>
    <t>P077217516916T</t>
  </si>
  <si>
    <t>ZHENG CHONGCHAO</t>
  </si>
  <si>
    <t>ETS ZHAI FULING KARRY</t>
  </si>
  <si>
    <t>VENTES DES RIDEAUX,DRAPS ET AUTRES, COMMERCE GENERAL, PRESTATIONS DE SERVICES, IMPORT/ EXPORT, NEGOCE, BTP</t>
  </si>
  <si>
    <t>P076918479301F</t>
  </si>
  <si>
    <t>M111612584136K</t>
  </si>
  <si>
    <t>SOCIETE DAW CONSULTING SARL</t>
  </si>
  <si>
    <t>P058616183483R</t>
  </si>
  <si>
    <t>P127100338748S</t>
  </si>
  <si>
    <t>P017017526114A</t>
  </si>
  <si>
    <t>NGO NYOBE ÉLISE</t>
  </si>
  <si>
    <t>P097418060706N</t>
  </si>
  <si>
    <t>MBECK ABANDA</t>
  </si>
  <si>
    <t>P028417674700P</t>
  </si>
  <si>
    <t>NANFACK JEAN VINCENT</t>
  </si>
  <si>
    <t>P089213472086K</t>
  </si>
  <si>
    <t>WAMBA BOUKENG SANBOU GODIN</t>
  </si>
  <si>
    <t>P127918232613Y</t>
  </si>
  <si>
    <t>P014717570647X</t>
  </si>
  <si>
    <t>NGNINGHUIE</t>
  </si>
  <si>
    <t>P029718137134N</t>
  </si>
  <si>
    <t>P065317666473F</t>
  </si>
  <si>
    <t>P039317830030Y</t>
  </si>
  <si>
    <t>M072518306376D</t>
  </si>
  <si>
    <t>AGROVIVA CAMEROUN</t>
  </si>
  <si>
    <t>P090218299305M</t>
  </si>
  <si>
    <t>JESSICA JEANNE DAPHNEE</t>
  </si>
  <si>
    <t>P017817619094M</t>
  </si>
  <si>
    <t>JAFF ORLANDO KONGNYUY</t>
  </si>
  <si>
    <t>P108117838477H</t>
  </si>
  <si>
    <t>MOGUE NOPINGANG JACQUELINE.</t>
  </si>
  <si>
    <t>M072318527685X</t>
  </si>
  <si>
    <t>TEAM PROJECT CONSULTING SARL</t>
  </si>
  <si>
    <t>P047612270682Y</t>
  </si>
  <si>
    <t>NGAH  OMBALA  GERMAINE</t>
  </si>
  <si>
    <t>P028117246203C</t>
  </si>
  <si>
    <t>KANA DONGHOU</t>
  </si>
  <si>
    <t>M072416872726D</t>
  </si>
  <si>
    <t>INPERFECT SARL</t>
  </si>
  <si>
    <t>P022517587134B</t>
  </si>
  <si>
    <t>ETS LEMAN</t>
  </si>
  <si>
    <t>P047716710538K</t>
  </si>
  <si>
    <t>MAGNI MANBIAN</t>
  </si>
  <si>
    <t>P120516878035H</t>
  </si>
  <si>
    <t>ALASSANE HAMIDI</t>
  </si>
  <si>
    <t>P108718004816P</t>
  </si>
  <si>
    <t>M050500020651X</t>
  </si>
  <si>
    <t>CENTRALE D'ACHATS &amp; SCES</t>
  </si>
  <si>
    <t>CADCIA SARL</t>
  </si>
  <si>
    <t>P057500156302X</t>
  </si>
  <si>
    <t>WINIFRED NGUM EPSEE TITA</t>
  </si>
  <si>
    <t>P117818283896Q</t>
  </si>
  <si>
    <t>FOPA TENDA</t>
  </si>
  <si>
    <t>P017916454763E</t>
  </si>
  <si>
    <t>YAYA ALH AOUDOU</t>
  </si>
  <si>
    <t>P019317669160L</t>
  </si>
  <si>
    <t>MEGOUO FOTIO</t>
  </si>
  <si>
    <t>SECRETAIRE A ELITE BTP DIGEST</t>
  </si>
  <si>
    <t>P019817279379G</t>
  </si>
  <si>
    <t>MIRIAM LIMUNGA</t>
  </si>
  <si>
    <t>P048217702522P</t>
  </si>
  <si>
    <t>P067312469776Q</t>
  </si>
  <si>
    <t>NGUEMFOUO EPSEE TCHINDA</t>
  </si>
  <si>
    <t>M021612487896B</t>
  </si>
  <si>
    <t>JAPHET ET COMPAGNY SARL</t>
  </si>
  <si>
    <t>P108716419878S</t>
  </si>
  <si>
    <t>P018417902383T</t>
  </si>
  <si>
    <t>ATHALIE BINGWE EPOUSE SOUNGOU</t>
  </si>
  <si>
    <t>P067517835654D</t>
  </si>
  <si>
    <t>DIAN LEMNGAN</t>
  </si>
  <si>
    <t>P098317106345F</t>
  </si>
  <si>
    <t>KUTTEM DEREK</t>
  </si>
  <si>
    <t>P058217707967B</t>
  </si>
  <si>
    <t>JUVET NGUNGE SAKO</t>
  </si>
  <si>
    <t>P122015559073K</t>
  </si>
  <si>
    <t>MBOUANDI ISSIAKA</t>
  </si>
  <si>
    <t>M112417661310Q</t>
  </si>
  <si>
    <t>ASSOCIATION DES JEUNES DYNAMIQUES DE BILONGUE 1</t>
  </si>
  <si>
    <t>A.J.D.B</t>
  </si>
  <si>
    <t>P054600010027T</t>
  </si>
  <si>
    <t>ONANA BELOBO</t>
  </si>
  <si>
    <t>P127716497738B</t>
  </si>
  <si>
    <t>DOUHALA</t>
  </si>
  <si>
    <t>MARIE IDOSIE</t>
  </si>
  <si>
    <t>M032417858894U</t>
  </si>
  <si>
    <t>CRPMPN</t>
  </si>
  <si>
    <t>M079000012370Y</t>
  </si>
  <si>
    <t>GROUPE SCOLAIRE DORA &amp; DJEMBA</t>
  </si>
  <si>
    <t>DORA &amp; DJEMBA</t>
  </si>
  <si>
    <t>P026612350203H</t>
  </si>
  <si>
    <t>NCHOUWET</t>
  </si>
  <si>
    <t>P059216675748D</t>
  </si>
  <si>
    <t>TATCHOPDA WAFO ASHU</t>
  </si>
  <si>
    <t>P116800160307J</t>
  </si>
  <si>
    <t>MAKOUNGOUM TAGNE</t>
  </si>
  <si>
    <t>P018717697321X</t>
  </si>
  <si>
    <t>MiNUMINGA NDJEE</t>
  </si>
  <si>
    <t>M032318193185P</t>
  </si>
  <si>
    <t>ASSOCIATION HUMANITAIRE "EMMANUEL FOR LIFE</t>
  </si>
  <si>
    <t>AHEL</t>
  </si>
  <si>
    <t>P086114203346K</t>
  </si>
  <si>
    <t>TCHEMEBE EPSE KAMGANG ALICE</t>
  </si>
  <si>
    <t>P076200125840D</t>
  </si>
  <si>
    <t>NGOMKAM KAMDONG EPSE NANA PHILOMENE</t>
  </si>
  <si>
    <t>P129017720646H</t>
  </si>
  <si>
    <t>NCHUKUNO</t>
  </si>
  <si>
    <t>P108717844147H</t>
  </si>
  <si>
    <t>MANGA NKOA</t>
  </si>
  <si>
    <t>P058017967925N</t>
  </si>
  <si>
    <t>AKEH ELVIS</t>
  </si>
  <si>
    <t>P129017737860N</t>
  </si>
  <si>
    <t>P098317005096W</t>
  </si>
  <si>
    <t>P117200076336H</t>
  </si>
  <si>
    <t>TCHAPTCHET EP NOUFELE</t>
  </si>
  <si>
    <t>GISELE MARTIALE</t>
  </si>
  <si>
    <t>P126112417082F</t>
  </si>
  <si>
    <t>DIEPKILE ANTANDOU DIT SALIF</t>
  </si>
  <si>
    <t>ETS DIEPKILE ANTANDOU DIT SALIF</t>
  </si>
  <si>
    <t>P057516804289R</t>
  </si>
  <si>
    <t>ZEPHILIN</t>
  </si>
  <si>
    <t>P016918174471X</t>
  </si>
  <si>
    <t>EDIAWO NGWA</t>
  </si>
  <si>
    <t>P119218082349H</t>
  </si>
  <si>
    <t>M032318230331W</t>
  </si>
  <si>
    <t>P117417931911Y</t>
  </si>
  <si>
    <t>P099117499043R</t>
  </si>
  <si>
    <t>TCHAKOUNTE TAMEN</t>
  </si>
  <si>
    <t>LEOPOLDITE</t>
  </si>
  <si>
    <t>P088117335074H</t>
  </si>
  <si>
    <t>P075613114996A</t>
  </si>
  <si>
    <t>BOLEMEN EPSE ELANG IRENE</t>
  </si>
  <si>
    <t>(ETS LOCAL BIO FISH)</t>
  </si>
  <si>
    <t>ELEVAGE DE POISSONS, PRESTATIONS DE SERVICES, BTP, AGRICULTURE</t>
  </si>
  <si>
    <t>INVESTISSEMENT HUMAIN ET SPORT</t>
  </si>
  <si>
    <t>M022318014477L</t>
  </si>
  <si>
    <t>ASSOCIATION DES HABITANTS DU QUARTIER NYALLA KAMBO-BLOC DE L'UNITE</t>
  </si>
  <si>
    <t>AHNKBU</t>
  </si>
  <si>
    <t>P018616476917L</t>
  </si>
  <si>
    <t>P059616415673K</t>
  </si>
  <si>
    <t>GASTON CHIABI</t>
  </si>
  <si>
    <t>P097400509701T</t>
  </si>
  <si>
    <t>ATEMBA WILLIAM MBI</t>
  </si>
  <si>
    <t>P129517319895E</t>
  </si>
  <si>
    <t>P068318303997D</t>
  </si>
  <si>
    <t>P129517664463P</t>
  </si>
  <si>
    <t>VALERY STEPHANE</t>
  </si>
  <si>
    <t>M042417558817Z</t>
  </si>
  <si>
    <t>SOCIETE CIVILE IMMOBILIERE LENROX</t>
  </si>
  <si>
    <t>SCI LENROX</t>
  </si>
  <si>
    <t>P096700367680S</t>
  </si>
  <si>
    <t>ALOBWEDE EPSE ETIME MAGDALEN MESUNZE</t>
  </si>
  <si>
    <t>ALOBWEDE EPSE ETIME</t>
  </si>
  <si>
    <t>TRAVAUX METALLIQUES</t>
  </si>
  <si>
    <t>M100500021155G</t>
  </si>
  <si>
    <t>GENERALE DES TOLES ET ACIER</t>
  </si>
  <si>
    <t>G T A</t>
  </si>
  <si>
    <t>P078917542528U</t>
  </si>
  <si>
    <t>CHEUKO TIEGOUE GHISLAIN</t>
  </si>
  <si>
    <t>ETS CHEUKO COMPUTER</t>
  </si>
  <si>
    <t>M012618337164W</t>
  </si>
  <si>
    <t>GLOBAL ASSOCIATION ENERGIE SARL</t>
  </si>
  <si>
    <t>VENTE articles divers</t>
  </si>
  <si>
    <t>P014412624444P</t>
  </si>
  <si>
    <t>DJIKE Jean</t>
  </si>
  <si>
    <t>P117400047492M</t>
  </si>
  <si>
    <t>NGANDO MBENDA DORDER MICHEL</t>
  </si>
  <si>
    <t>M052318308894Y</t>
  </si>
  <si>
    <t>AFRIK SHINE MEDIAS GROUP</t>
  </si>
  <si>
    <t>M031717236014U</t>
  </si>
  <si>
    <t>EP NGOULMEKONG.</t>
  </si>
  <si>
    <t>P058717366686F</t>
  </si>
  <si>
    <t>MALE PETCHOU</t>
  </si>
  <si>
    <t>VANCE HIDALGO</t>
  </si>
  <si>
    <t>M012116399068N</t>
  </si>
  <si>
    <t>SCOOPS OUMMEN NDEMEN PC DE DJAPPAY</t>
  </si>
  <si>
    <t>M022517604844S</t>
  </si>
  <si>
    <t>FORCE NOURRICIERE DE BANYANGAM SARL</t>
  </si>
  <si>
    <t>SOCIETE FNB SARL</t>
  </si>
  <si>
    <t>P067100534427T</t>
  </si>
  <si>
    <t>M071417239995A</t>
  </si>
  <si>
    <t>EP NGONDO</t>
  </si>
  <si>
    <t>M082317515795R</t>
  </si>
  <si>
    <t>ENGINIA ENGINEERING &amp; FINANCE</t>
  </si>
  <si>
    <t>(( 2EF ))</t>
  </si>
  <si>
    <t>FOURNITURE,INSTALLATION ,MAINTENANCE DES EQUIPEMENT INDUSTRIELSE ET INFORMATIQUES (PRESTATION DE SERVICE)</t>
  </si>
  <si>
    <t>M072016435760N</t>
  </si>
  <si>
    <t>SUCCESSION TCHAMABE DANIEL</t>
  </si>
  <si>
    <t>SUCCESSION TCHAMBE DANIEL</t>
  </si>
  <si>
    <t>P085516578108R</t>
  </si>
  <si>
    <t>P059517984095U</t>
  </si>
  <si>
    <t>SEOU</t>
  </si>
  <si>
    <t>M070818369896K</t>
  </si>
  <si>
    <t>DÉLÉGATION RÉGIONALE DE L'ÉCONOMIE, DE LA PLANIFICATION ET DE L'AMÉNAGEMENT DE TERRITOIRE DU NORD</t>
  </si>
  <si>
    <t>DR/MINEPAT/NORD</t>
  </si>
  <si>
    <t>P057600390067R</t>
  </si>
  <si>
    <t>SONHANA DJOUSSE</t>
  </si>
  <si>
    <t>P015417677928B</t>
  </si>
  <si>
    <t>P048517705109Y</t>
  </si>
  <si>
    <t>M042318260899T</t>
  </si>
  <si>
    <t>VERZ SAS</t>
  </si>
  <si>
    <t>M079617257386K</t>
  </si>
  <si>
    <t>E PROT CEPCA BANSOA I</t>
  </si>
  <si>
    <t>M072317948883N</t>
  </si>
  <si>
    <t>NJIFUNAH AGRO PASTORAL FARMERS FORESTRY PROCESSORS WIDOWS COMMON INITIATIVE GROUP</t>
  </si>
  <si>
    <t>P126816610592E</t>
  </si>
  <si>
    <t>P088818031333Q</t>
  </si>
  <si>
    <t>P017618516405C</t>
  </si>
  <si>
    <t>P036417782889C</t>
  </si>
  <si>
    <t>ATLANTIC FISH INDUSTRIES</t>
  </si>
  <si>
    <t>ONSHORE AQUACULTURE, MARINE AQUACULTURE, FISH AND SHRIMP TRAWLING, MARINE VESSEL REPAIR, RENOVATION AND CONSTRUCTION, FISH FEED PRODUCTION, SEA FOOD PROCESSING, PACKAGING AND MARKETING, AND ANY OTHER</t>
  </si>
  <si>
    <t>P119318305523L</t>
  </si>
  <si>
    <t>FOINMBAM</t>
  </si>
  <si>
    <t>GÉRALD TAMBOM JUNIOR</t>
  </si>
  <si>
    <t>P057316752241S</t>
  </si>
  <si>
    <t>YU'BI WABO</t>
  </si>
  <si>
    <t>P076917723162P</t>
  </si>
  <si>
    <t>BAKEMBO</t>
  </si>
  <si>
    <t>Baku Richard</t>
  </si>
  <si>
    <t>P058217871175M</t>
  </si>
  <si>
    <t>TCHAPGA   MBATKAM</t>
  </si>
  <si>
    <t>PRO PHARMA</t>
  </si>
  <si>
    <t>P029416936098E</t>
  </si>
  <si>
    <t>P086017584860X</t>
  </si>
  <si>
    <t>KWETCHOU EPSE NYAMSI</t>
  </si>
  <si>
    <t>P030916877845H</t>
  </si>
  <si>
    <t>SHEY ISAAC</t>
  </si>
  <si>
    <t>P038217440697P</t>
  </si>
  <si>
    <t>NGO'O NDJALA.</t>
  </si>
  <si>
    <t>'ALBERT</t>
  </si>
  <si>
    <t>P030318427938N</t>
  </si>
  <si>
    <t>P108918415945U</t>
  </si>
  <si>
    <t>P079312736252M</t>
  </si>
  <si>
    <t>BOKELIN</t>
  </si>
  <si>
    <t>P107516621762P</t>
  </si>
  <si>
    <t>P057017621537S</t>
  </si>
  <si>
    <t>NGO HANDY NTAP</t>
  </si>
  <si>
    <t>M081117250361H</t>
  </si>
  <si>
    <t>LYC+ËE DE BADJOB</t>
  </si>
  <si>
    <t>P097616861532U</t>
  </si>
  <si>
    <t>NOUNMEN ARESTIDE</t>
  </si>
  <si>
    <t>M101117244208W</t>
  </si>
  <si>
    <t>EP FALAISE FOREKE-DSCHANG</t>
  </si>
  <si>
    <t>P049218340163D</t>
  </si>
  <si>
    <t>LINUS AKWUBA</t>
  </si>
  <si>
    <t>P097217715905U</t>
  </si>
  <si>
    <t>MUNGYE ERIC ATUM (SW 540 BA)</t>
  </si>
  <si>
    <t>P050017850401J</t>
  </si>
  <si>
    <t>TCHINDA METAGUEU</t>
  </si>
  <si>
    <t>M092518109341N</t>
  </si>
  <si>
    <t>SOCIETE ECLAT + SARL</t>
  </si>
  <si>
    <t>M021100047313B</t>
  </si>
  <si>
    <t>STARLINE GROUP LIMITED</t>
  </si>
  <si>
    <t>P029017826971Y</t>
  </si>
  <si>
    <t>MICHEL ROSLIN</t>
  </si>
  <si>
    <t>P058216738670Z</t>
  </si>
  <si>
    <t>P106118530693M</t>
  </si>
  <si>
    <t>TCHOUALA EPSE NOMBOU</t>
  </si>
  <si>
    <t>P118712756390D</t>
  </si>
  <si>
    <t>YEMAFO DIEUDONNE LEONEL</t>
  </si>
  <si>
    <t>ETS ONYX MULTISERVICES</t>
  </si>
  <si>
    <t>P057117979552F</t>
  </si>
  <si>
    <t>NWUNJE</t>
  </si>
  <si>
    <t>SIMON BUINWI</t>
  </si>
  <si>
    <t>M122518262789N</t>
  </si>
  <si>
    <t>AZTOM</t>
  </si>
  <si>
    <t>AZTOM SARL</t>
  </si>
  <si>
    <t>P088612327181Q</t>
  </si>
  <si>
    <t>NJOMGBIE EPSEE NDAM</t>
  </si>
  <si>
    <t>P096318044803G</t>
  </si>
  <si>
    <t>M012618328126C</t>
  </si>
  <si>
    <t>LUMEN CHRISTI SARL</t>
  </si>
  <si>
    <t>P067715353611E</t>
  </si>
  <si>
    <t>ATANGANA AYO</t>
  </si>
  <si>
    <t>LAURE ANNY</t>
  </si>
  <si>
    <t>P027712325889N</t>
  </si>
  <si>
    <t>SIME MBEKE CLOTILDESIM</t>
  </si>
  <si>
    <t>SIME MBEKE CLOTILDE</t>
  </si>
  <si>
    <t>P019917185265N</t>
  </si>
  <si>
    <t>P046015757806N</t>
  </si>
  <si>
    <t>(27/04/1960)</t>
  </si>
  <si>
    <t>P119717960590M</t>
  </si>
  <si>
    <t>DGUELIATOU</t>
  </si>
  <si>
    <t>P010217805774G</t>
  </si>
  <si>
    <t>AYANGMA ADIABA ( ETS GLOBAL NOUR SHOP)</t>
  </si>
  <si>
    <t>MOUHAMAD NOURDINE</t>
  </si>
  <si>
    <t>M040017333770B</t>
  </si>
  <si>
    <t>P010117679219N</t>
  </si>
  <si>
    <t>FOMMOE MIDREL HARRIS</t>
  </si>
  <si>
    <t>P109518192884E</t>
  </si>
  <si>
    <t>MISPAH</t>
  </si>
  <si>
    <t>P037116968888S</t>
  </si>
  <si>
    <t>CHEMENI EPSE TATCHOM</t>
  </si>
  <si>
    <t>P079118087905G</t>
  </si>
  <si>
    <t>CLARENCE MARINA</t>
  </si>
  <si>
    <t>M022417080290S</t>
  </si>
  <si>
    <t>ASSOCIATION DES ETOILES AMBITIEUSES-BONABERI</t>
  </si>
  <si>
    <t>(AEA)</t>
  </si>
  <si>
    <t>ETRE UNE PLATEFORME DE PARTAGE DES INFORMATIONS UTILES ENTRE SES MEMBRES;FAIRE PROGRESSER L'EDUCATION ET L'ENTREPRENARIAT;MAINTENIR ET DEVELOPPER LES LIENS DE FRATERNITE ET DE SOLIDARITE ENTRE SES MEM</t>
  </si>
  <si>
    <t>P079317541217J</t>
  </si>
  <si>
    <t>MARIANE CHOEMELLE</t>
  </si>
  <si>
    <t>P088018190845Q</t>
  </si>
  <si>
    <t>P119016629045M</t>
  </si>
  <si>
    <t>NANDA TCHUIENGOUA</t>
  </si>
  <si>
    <t>P030216857399P</t>
  </si>
  <si>
    <t>NWAIWU UDOCHUKWU MICHAEL</t>
  </si>
  <si>
    <t>P088816462418W</t>
  </si>
  <si>
    <t>MOUKTAR SANDA</t>
  </si>
  <si>
    <t>M012517654421P</t>
  </si>
  <si>
    <t>WISDOM ENVOYS ASSOCIATION</t>
  </si>
  <si>
    <t>(WEA)</t>
  </si>
  <si>
    <t>P108000302861X</t>
  </si>
  <si>
    <t>TCHOFFO FOMEFO Carole</t>
  </si>
  <si>
    <t>P038318395560F</t>
  </si>
  <si>
    <t>M082417002053N</t>
  </si>
  <si>
    <t>NATURES GROUP SARL</t>
  </si>
  <si>
    <t>NATURES GROUP</t>
  </si>
  <si>
    <t>BRACICOLE</t>
  </si>
  <si>
    <t>P059318391626H</t>
  </si>
  <si>
    <t>MALIEDJE TADJUIDJE</t>
  </si>
  <si>
    <t>P038918378545X</t>
  </si>
  <si>
    <t>EKOSSO MBONG</t>
  </si>
  <si>
    <t>P018318517362D</t>
  </si>
  <si>
    <t>P045415995460L</t>
  </si>
  <si>
    <t>JEAN NICOT</t>
  </si>
  <si>
    <t>P077712679483Z</t>
  </si>
  <si>
    <t>MEZATIO NGNITEDEM JOSEPH MICHEL</t>
  </si>
  <si>
    <t>ETS DAHLIA MULTISERVICE AND TRADE</t>
  </si>
  <si>
    <t>P126800475432L</t>
  </si>
  <si>
    <t>ALO AH NJUA WILFRED</t>
  </si>
  <si>
    <t>P087212578343N</t>
  </si>
  <si>
    <t>P055912693428Y</t>
  </si>
  <si>
    <t>P017017585559N</t>
  </si>
  <si>
    <t>P089717349388Z</t>
  </si>
  <si>
    <t>YAWENI</t>
  </si>
  <si>
    <t>JULIUS ETONGWE</t>
  </si>
  <si>
    <t>P098316675438G</t>
  </si>
  <si>
    <t>KEUYA SONFACK</t>
  </si>
  <si>
    <t>P078912718790C</t>
  </si>
  <si>
    <t>MIMCHE MIMI SODETOU</t>
  </si>
  <si>
    <t>P067112378759U</t>
  </si>
  <si>
    <t>MOGOUET</t>
  </si>
  <si>
    <t>M012417726437N</t>
  </si>
  <si>
    <t>SCOOPS TAISSERI PC DE KASSELE.</t>
  </si>
  <si>
    <t>Kassele</t>
  </si>
  <si>
    <t>M052017653350X</t>
  </si>
  <si>
    <t>ÉTABLISSEMENT KOMBOU</t>
  </si>
  <si>
    <t>P128116609229S</t>
  </si>
  <si>
    <t>BOUKAR MALLOUM</t>
  </si>
  <si>
    <t>P050318061127Z</t>
  </si>
  <si>
    <t>ASSONGMO NAFACK</t>
  </si>
  <si>
    <t>P019212570845E</t>
  </si>
  <si>
    <t>FAISAL HAMAGONI</t>
  </si>
  <si>
    <t>ETS FAISAL HAMAGONI</t>
  </si>
  <si>
    <t>P099317706967W</t>
  </si>
  <si>
    <t>P056916381737P</t>
  </si>
  <si>
    <t>EVELYNE CAROLE</t>
  </si>
  <si>
    <t>P027618542729D</t>
  </si>
  <si>
    <t>KAKANOU EPSE NJOMGOUE</t>
  </si>
  <si>
    <t>P107818528645U</t>
  </si>
  <si>
    <t>P122015251705X</t>
  </si>
  <si>
    <t>HIBRAHIMA</t>
  </si>
  <si>
    <t>P028818061577C</t>
  </si>
  <si>
    <t>SHIYNYUYU</t>
  </si>
  <si>
    <t>FLANKLIN LEINYUY</t>
  </si>
  <si>
    <t>ENTREPRENEUR AGRICOLE</t>
  </si>
  <si>
    <t>P029114661840E</t>
  </si>
  <si>
    <t>BANGA BEKALE</t>
  </si>
  <si>
    <t>VILTANGE</t>
  </si>
  <si>
    <t>P115215131532E</t>
  </si>
  <si>
    <t>.SAIDOU AOUDOU</t>
  </si>
  <si>
    <t>P078416604870W</t>
  </si>
  <si>
    <t>MARIELOUISE</t>
  </si>
  <si>
    <t>P079318408860P</t>
  </si>
  <si>
    <t>ADAMU RUSSEL AGHO (ADAMU AGRO-VISC)</t>
  </si>
  <si>
    <t>P026917686912M</t>
  </si>
  <si>
    <t>TIKING TCHUANWA DENISE EPSE DJIOMAGUE</t>
  </si>
  <si>
    <t>P080418217344A</t>
  </si>
  <si>
    <t>P037400174962N</t>
  </si>
  <si>
    <t>LAMENI LEONIE</t>
  </si>
  <si>
    <t>M011817253530E</t>
  </si>
  <si>
    <t>ECOLE PUBLIQUE BILINGUE D'EBED-NGA</t>
  </si>
  <si>
    <t>P079716826669A</t>
  </si>
  <si>
    <t>TCHIO FREDERIC</t>
  </si>
  <si>
    <t>P078112417603U</t>
  </si>
  <si>
    <t>FOUTE FOKA SIMPLICE</t>
  </si>
  <si>
    <t>P019116025413J</t>
  </si>
  <si>
    <t>DOUMBIA MAHAMADOU</t>
  </si>
  <si>
    <t>DOC CONTROLLER</t>
  </si>
  <si>
    <t>P108617522726K</t>
  </si>
  <si>
    <t>ELVIS NUMFOR</t>
  </si>
  <si>
    <t>P019817738438N</t>
  </si>
  <si>
    <t>SOW MAMADOU RAMADAN</t>
  </si>
  <si>
    <t>P048518535842D</t>
  </si>
  <si>
    <t>SOULEY RAOUL</t>
  </si>
  <si>
    <t>P018016087373Y</t>
  </si>
  <si>
    <t>M081017260059W</t>
  </si>
  <si>
    <t>EP NKOEMVONE</t>
  </si>
  <si>
    <t>P076416433738B</t>
  </si>
  <si>
    <t>M092116435299L</t>
  </si>
  <si>
    <t>LADY DI HOME</t>
  </si>
  <si>
    <t>DESIGN D'INTERIEUR/D'EXTERIEUR/PRESTATIONS DE SERVICES</t>
  </si>
  <si>
    <t>P107012260856A</t>
  </si>
  <si>
    <t>(ETS LUKONG &amp; SONS)</t>
  </si>
  <si>
    <t>P128116318632Q</t>
  </si>
  <si>
    <t>KAMPOER NZOUANGO HERVE DIDIER</t>
  </si>
  <si>
    <t>P017117061382T</t>
  </si>
  <si>
    <t>AMELIE ROMANCE</t>
  </si>
  <si>
    <t>P019718353868U</t>
  </si>
  <si>
    <t>P078612288782S</t>
  </si>
  <si>
    <t>ALASTA JIOFACK</t>
  </si>
  <si>
    <t>VENTE EN DETAIL SUR PLACE</t>
  </si>
  <si>
    <t>P095317173028A</t>
  </si>
  <si>
    <t>P059618528327L</t>
  </si>
  <si>
    <t>YOUMBI MEGAPTCHE</t>
  </si>
  <si>
    <t>JUVERNAIL FLORENT</t>
  </si>
  <si>
    <t>P057517863236U</t>
  </si>
  <si>
    <t>P068518403368P</t>
  </si>
  <si>
    <t>MACHE TADOUM</t>
  </si>
  <si>
    <t>P057200429517J</t>
  </si>
  <si>
    <t>P027317906769N</t>
  </si>
  <si>
    <t>SERGE DIEUDONNE</t>
  </si>
  <si>
    <t>P097412588916T</t>
  </si>
  <si>
    <t>KENNE JEAN PAUL MICK</t>
  </si>
  <si>
    <t>ETS KENNE &amp; FILS</t>
  </si>
  <si>
    <t>VENDEUR VIVRE SEC</t>
  </si>
  <si>
    <t>P099317782221M</t>
  </si>
  <si>
    <t>LOUKOU</t>
  </si>
  <si>
    <t>P018418270056Q</t>
  </si>
  <si>
    <t>P048918101918K</t>
  </si>
  <si>
    <t>NELSON ROHWOH</t>
  </si>
  <si>
    <t>KEBUYA</t>
  </si>
  <si>
    <t>M031812698835M</t>
  </si>
  <si>
    <t>FB NETWORK INITIATIVE SARL</t>
  </si>
  <si>
    <t>P038516879163M</t>
  </si>
  <si>
    <t>ANGAZOMO AVODO</t>
  </si>
  <si>
    <t>BIBIANE SANDRINE (ETS AS EVENEMENTIEL)</t>
  </si>
  <si>
    <t>P015616703260X</t>
  </si>
  <si>
    <t>P020116653739H</t>
  </si>
  <si>
    <t>M011715980718U</t>
  </si>
  <si>
    <t>SUCCESSION NDEME JEAN PIERRE</t>
  </si>
  <si>
    <t>P038416033455W</t>
  </si>
  <si>
    <t>P117318403011Y</t>
  </si>
  <si>
    <t>P079818169981A</t>
  </si>
  <si>
    <t>FANMENI KOKWA</t>
  </si>
  <si>
    <t>P068317272611G</t>
  </si>
  <si>
    <t>DJEUNGUE TCHANGOUE</t>
  </si>
  <si>
    <t>P116800263553U</t>
  </si>
  <si>
    <t>NOUTEBEU JONAS</t>
  </si>
  <si>
    <t>M091317236017T</t>
  </si>
  <si>
    <t>EP D'EMTSE</t>
  </si>
  <si>
    <t>P028716601693X</t>
  </si>
  <si>
    <t>ANNIE CHRISTELLE GLWADYSA</t>
  </si>
  <si>
    <t>MASTER TOOLS</t>
  </si>
  <si>
    <t>P108917333285X</t>
  </si>
  <si>
    <t>FADLALLAH</t>
  </si>
  <si>
    <t>P019217019923A</t>
  </si>
  <si>
    <t>NGONO OKALA EPSE MEYEBE SOUGA</t>
  </si>
  <si>
    <t>P038718060215J</t>
  </si>
  <si>
    <t>DJUIMADJOUN DOMGUE EPOUSE WAFO</t>
  </si>
  <si>
    <t>P067616357350Y</t>
  </si>
  <si>
    <t>NDOUMBE AYOKO EPOUSE DITCHEWI</t>
  </si>
  <si>
    <t>TEVIE SOLANGE</t>
  </si>
  <si>
    <t>P077517357527J</t>
  </si>
  <si>
    <t>P086616720314M</t>
  </si>
  <si>
    <t>GITANA</t>
  </si>
  <si>
    <t>P068317949354J</t>
  </si>
  <si>
    <t>BATE BENEM</t>
  </si>
  <si>
    <t>P048117678964Y</t>
  </si>
  <si>
    <t>P037811425146W</t>
  </si>
  <si>
    <t>ESSENGUE BALLA</t>
  </si>
  <si>
    <t>VINCENT BRUNO</t>
  </si>
  <si>
    <t>M061216869552D</t>
  </si>
  <si>
    <t>SOCIETE C C A C SA</t>
  </si>
  <si>
    <t>P020118367415J</t>
  </si>
  <si>
    <t>WANDJI KASSALA</t>
  </si>
  <si>
    <t>FRANCHELLE</t>
  </si>
  <si>
    <t>P075217534687Y</t>
  </si>
  <si>
    <t>P099617781577Z</t>
  </si>
  <si>
    <t>URICHE VANELLE</t>
  </si>
  <si>
    <t>M060817249221G</t>
  </si>
  <si>
    <t>GS TEEI-LIMBO</t>
  </si>
  <si>
    <t>P049612528272N</t>
  </si>
  <si>
    <t>LEONIDE GAELLE</t>
  </si>
  <si>
    <t>P018517690658C</t>
  </si>
  <si>
    <t>Jeufo</t>
  </si>
  <si>
    <t>P016216808131S</t>
  </si>
  <si>
    <t>MIHIMIT</t>
  </si>
  <si>
    <t>P026800573033B</t>
  </si>
  <si>
    <t>P018618195399H</t>
  </si>
  <si>
    <t>P080218465544S</t>
  </si>
  <si>
    <t>EDWIGE MAIVA</t>
  </si>
  <si>
    <t>P069412265832P</t>
  </si>
  <si>
    <t>P027518061905F</t>
  </si>
  <si>
    <t>TIONKENG</t>
  </si>
  <si>
    <t>P055500125984F</t>
  </si>
  <si>
    <t>NGO NYEMB EPSEE MATIP</t>
  </si>
  <si>
    <t>P038112551874X</t>
  </si>
  <si>
    <t>AGWENJANG SAMUEL TEBOH</t>
  </si>
  <si>
    <t>SAMY GARAGE AUTO</t>
  </si>
  <si>
    <t>P079416599798G</t>
  </si>
  <si>
    <t>MARIANNE OLIVIA</t>
  </si>
  <si>
    <t>M022014406404Q</t>
  </si>
  <si>
    <t>DK-PHARMA SARL</t>
  </si>
  <si>
    <t>P088812551871J</t>
  </si>
  <si>
    <t>OWONA MBIDA</t>
  </si>
  <si>
    <t>BONIFACE II</t>
  </si>
  <si>
    <t>P049716804767L</t>
  </si>
  <si>
    <t>ABA´A MINLO</t>
  </si>
  <si>
    <t>P036112579170E</t>
  </si>
  <si>
    <t>OLINGA MBELE</t>
  </si>
  <si>
    <t>P056900575419X</t>
  </si>
  <si>
    <t>MIKALA EDOUKE</t>
  </si>
  <si>
    <t>M082217578268G</t>
  </si>
  <si>
    <t>AFRICAN ENTREPRISE FOR MAINTENANCE SARL</t>
  </si>
  <si>
    <t>P088815075116D</t>
  </si>
  <si>
    <t>KWAHNYU MILIVIA SIPYINYU</t>
  </si>
  <si>
    <t>P014212442152G</t>
  </si>
  <si>
    <t>NJOUASSI JACOB</t>
  </si>
  <si>
    <t>M012317868257X</t>
  </si>
  <si>
    <t>NEW SUN LTD</t>
  </si>
  <si>
    <t>P027200441061Q</t>
  </si>
  <si>
    <t>ATEL NDARE</t>
  </si>
  <si>
    <t>P018018058852R</t>
  </si>
  <si>
    <t>MOHAMADOU ARDO BOUBA</t>
  </si>
  <si>
    <t>M121517242338P</t>
  </si>
  <si>
    <t>EP TCHOUAWA</t>
  </si>
  <si>
    <t>P048817219834S</t>
  </si>
  <si>
    <t>LAY PRIVATE NURSERY AND PRIMARY SCHOOL.</t>
  </si>
  <si>
    <t>M072116683379L</t>
  </si>
  <si>
    <t>PRINCE OF PEACE NURSERY AND PRIMARY SCHOOL</t>
  </si>
  <si>
    <t>POP</t>
  </si>
  <si>
    <t>M072416977465E</t>
  </si>
  <si>
    <t>ASONGWE EDMUND (APEX) COMPANY LTD</t>
  </si>
  <si>
    <t>M071913925731M</t>
  </si>
  <si>
    <t>COOPERAT° PHARMACEUTIQ. INTERN.</t>
  </si>
  <si>
    <t>COOPHARM SARL</t>
  </si>
  <si>
    <t>P117612381426U</t>
  </si>
  <si>
    <t>P058216303546J</t>
  </si>
  <si>
    <t>MEBOU FONO</t>
  </si>
  <si>
    <t>P098317709229P</t>
  </si>
  <si>
    <t>MANEGUE MOMO</t>
  </si>
  <si>
    <t>MADELEINE FELICITE</t>
  </si>
  <si>
    <t>P037912549203Y</t>
  </si>
  <si>
    <t>BOSSADI MALOLO BERTHE</t>
  </si>
  <si>
    <t>ETS BOSSADI MALOLO BERTHE</t>
  </si>
  <si>
    <t>P066816046255K</t>
  </si>
  <si>
    <t>NGADJEU KOUANTCHAM THÉOPHILE</t>
  </si>
  <si>
    <t>P029917837713X</t>
  </si>
  <si>
    <t>OKEKE OKECHUKWU BENEDICT</t>
  </si>
  <si>
    <t>VENTE PRODUIT PHARMACEUTIQUE</t>
  </si>
  <si>
    <t>P019016286510F</t>
  </si>
  <si>
    <t>ATIWA DJOUMENE</t>
  </si>
  <si>
    <t>P079318244335X</t>
  </si>
  <si>
    <t>NEME AMOUGOU</t>
  </si>
  <si>
    <t>P076017136923M</t>
  </si>
  <si>
    <t>JOUENGOU EPOUSE TAME</t>
  </si>
  <si>
    <t>P054700569207G</t>
  </si>
  <si>
    <t>AWOUDA</t>
  </si>
  <si>
    <t>P079016696244L</t>
  </si>
  <si>
    <t>OLEHAGBAI AGBAI</t>
  </si>
  <si>
    <t>P018618376331A</t>
  </si>
  <si>
    <t>TCHOUATEU KOUIKOUA</t>
  </si>
  <si>
    <t>M051817238696J</t>
  </si>
  <si>
    <t>GBS ABANG MINKO</t>
  </si>
  <si>
    <t>P127312149989G</t>
  </si>
  <si>
    <t>TODJOM IVARISTTODJ</t>
  </si>
  <si>
    <t>TODJOM IVARIST</t>
  </si>
  <si>
    <t>P019017669863G</t>
  </si>
  <si>
    <t>P122017062824F</t>
  </si>
  <si>
    <t>M032317992527C</t>
  </si>
  <si>
    <t>BUILDING GLOBAL SERVICES CORPORATION (GSC) SARL</t>
  </si>
  <si>
    <t>P098416663651S</t>
  </si>
  <si>
    <t>EZE CHRISTIANA</t>
  </si>
  <si>
    <t>P079317531171W</t>
  </si>
  <si>
    <t>P029518391590H</t>
  </si>
  <si>
    <t>P027500423206P</t>
  </si>
  <si>
    <t>DJUIDJE REBECCA</t>
  </si>
  <si>
    <t>P112015788257C</t>
  </si>
  <si>
    <t>P065000135892B</t>
  </si>
  <si>
    <t>OUANKOU</t>
  </si>
  <si>
    <t>MERIMEE DEBOZARD</t>
  </si>
  <si>
    <t>P127217739072K</t>
  </si>
  <si>
    <t>P108418273696A</t>
  </si>
  <si>
    <t>(B.I)</t>
  </si>
  <si>
    <t>P019917076093R</t>
  </si>
  <si>
    <t>TRANSFERT MOBILE MONEY</t>
  </si>
  <si>
    <t>P099816943282J</t>
  </si>
  <si>
    <t>FEUJIO TIOMELA</t>
  </si>
  <si>
    <t>P028417442804A</t>
  </si>
  <si>
    <t>TCHOKONA</t>
  </si>
  <si>
    <t>P048017830348P</t>
  </si>
  <si>
    <t>MARY NJOIN</t>
  </si>
  <si>
    <t>P019616846445T</t>
  </si>
  <si>
    <t>ANGO NDONGO</t>
  </si>
  <si>
    <t>P129518423250H</t>
  </si>
  <si>
    <t>SIMO POUOPTSE</t>
  </si>
  <si>
    <t>P015500355420M</t>
  </si>
  <si>
    <t>TOUA ATEBA EPOUSE EYILI</t>
  </si>
  <si>
    <t>P048116454298G</t>
  </si>
  <si>
    <t>HAMADOU HADJI</t>
  </si>
  <si>
    <t>M031618096796A</t>
  </si>
  <si>
    <t>ASSOCIATION DES ENFANTS EBOUM IHOHK DE NGALMOA</t>
  </si>
  <si>
    <t>AEEIN</t>
  </si>
  <si>
    <t>P109218373201Z</t>
  </si>
  <si>
    <t>TAKUNGANG SIMPLICE</t>
  </si>
  <si>
    <t>P088217835710Y</t>
  </si>
  <si>
    <t>Kamani</t>
  </si>
  <si>
    <t>Lidine Markise</t>
  </si>
  <si>
    <t>P038017308799K</t>
  </si>
  <si>
    <t>KEME ELVIS ENONE</t>
  </si>
  <si>
    <t>P019217582716A</t>
  </si>
  <si>
    <t>MAHAMADOU DINIWE</t>
  </si>
  <si>
    <t>XC</t>
  </si>
  <si>
    <t>P015217430583E</t>
  </si>
  <si>
    <t>P059017727668M</t>
  </si>
  <si>
    <t>KENGONG SHELLA</t>
  </si>
  <si>
    <t>P129918345700Y</t>
  </si>
  <si>
    <t>HISSEN MAZOU</t>
  </si>
  <si>
    <t>P018317685345A</t>
  </si>
  <si>
    <t>NGULEFAC ASONG</t>
  </si>
  <si>
    <t>P019316489999K</t>
  </si>
  <si>
    <t>EMILEAN FUEN</t>
  </si>
  <si>
    <t>P067912492690T</t>
  </si>
  <si>
    <t>NZANMENE TSEDA EP KEMAJOU NICOLENZAN</t>
  </si>
  <si>
    <t>NZANMENE TSEDA EP KEMAJOU NICOLE</t>
  </si>
  <si>
    <t>P099612749333T</t>
  </si>
  <si>
    <t>LUDIVIANE</t>
  </si>
  <si>
    <t>M092116828813D</t>
  </si>
  <si>
    <t>COMPLEXE SCOLAIRE POLYVALENT BILINGUE LES PROTOTYPES DE PENJA</t>
  </si>
  <si>
    <t>COSPOBIPPEN</t>
  </si>
  <si>
    <t>M062318423511R</t>
  </si>
  <si>
    <t>GOLDEN CKA SERVICES</t>
  </si>
  <si>
    <t>PECHE MARITIME, IMPORT-EXPORT,ACHAT ET VENTE MATERIEL,ASSISTANCE POUR OBTENTION VISASDE PECHE</t>
  </si>
  <si>
    <t>P108316049807E</t>
  </si>
  <si>
    <t>P026718085885R</t>
  </si>
  <si>
    <t>NGO TEDGA EPOUSE NONN</t>
  </si>
  <si>
    <t>P119118409519F</t>
  </si>
  <si>
    <t>ABDRAMAN MAHAMAT</t>
  </si>
  <si>
    <t>COMMERCE GÉNÉRAL , COIFFURE ET SOINS DE BEAUTÉ</t>
  </si>
  <si>
    <t>P049417596123F</t>
  </si>
  <si>
    <t>ASONGWED AKERE NERISA HOPE</t>
  </si>
  <si>
    <t>(ETS GLAZE 237)</t>
  </si>
  <si>
    <t>P089217905736P</t>
  </si>
  <si>
    <t>ADJENG AZOMBO THEODORE</t>
  </si>
  <si>
    <t>(LIZA BUSINESS)</t>
  </si>
  <si>
    <t>P028417093068B</t>
  </si>
  <si>
    <t>DANMENI DJIOMOU</t>
  </si>
  <si>
    <t>P050117835331Q</t>
  </si>
  <si>
    <t>NJIMBOUOM NDAM</t>
  </si>
  <si>
    <t>BERNARD IVAN</t>
  </si>
  <si>
    <t>P078717705715M</t>
  </si>
  <si>
    <t>MAJIO TEMNUA</t>
  </si>
  <si>
    <t>P066318020144Z</t>
  </si>
  <si>
    <t>AMBOA ELOUNDOU</t>
  </si>
  <si>
    <t>P017118474172A</t>
  </si>
  <si>
    <t>OLIVER N UDEAKU</t>
  </si>
  <si>
    <t>P020318559379Z</t>
  </si>
  <si>
    <t>EZE PETER AFAMEFUNA</t>
  </si>
  <si>
    <t>P128517830579R</t>
  </si>
  <si>
    <t>KUETCHE KOUMPO</t>
  </si>
  <si>
    <t>P079718500876U</t>
  </si>
  <si>
    <t>P059018166114N</t>
  </si>
  <si>
    <t>VIRGINIE DOBVINE</t>
  </si>
  <si>
    <t>P068417543622C</t>
  </si>
  <si>
    <t>P116618065725B</t>
  </si>
  <si>
    <t>TZEUTON PATRICK</t>
  </si>
  <si>
    <t>GILLES OLIVIER</t>
  </si>
  <si>
    <t>P126800465327U</t>
  </si>
  <si>
    <t>P122016361953Q</t>
  </si>
  <si>
    <t>NGONTA FOMEKONG NADEGE NGONTA FOMEKONG</t>
  </si>
  <si>
    <t>P017317865561A</t>
  </si>
  <si>
    <t>P059718411965Z</t>
  </si>
  <si>
    <t>FONKEM MATIKE</t>
  </si>
  <si>
    <t>P106112148157U</t>
  </si>
  <si>
    <t>MAMBO AWASUM STELLA</t>
  </si>
  <si>
    <t>P107900423827N</t>
  </si>
  <si>
    <t>FOMEKONG EPSE YEMETIO ADELINEFOM</t>
  </si>
  <si>
    <t>FOMEKONG EPSE YEMETIO ADELINE</t>
  </si>
  <si>
    <t>P128416656072L</t>
  </si>
  <si>
    <t>YAPO</t>
  </si>
  <si>
    <t>TÉLÉCOMMUNICATIONS ET AUTRES SERVICES</t>
  </si>
  <si>
    <t>M042416648737P</t>
  </si>
  <si>
    <t>TAMNET TECHNOLOGIES SARL</t>
  </si>
  <si>
    <t>P019718001492M</t>
  </si>
  <si>
    <t>M032416628617L</t>
  </si>
  <si>
    <t>SOCIÉTÉ 1 PLUS</t>
  </si>
  <si>
    <t>P088600492386P</t>
  </si>
  <si>
    <t>P098916038114J</t>
  </si>
  <si>
    <t>(TCHIFFO &amp; CO LAW OFFICE)</t>
  </si>
  <si>
    <t>P016812480099Z</t>
  </si>
  <si>
    <t>MBANA MATHIEU</t>
  </si>
  <si>
    <t>M061217578553B</t>
  </si>
  <si>
    <t>INSPECTION D'ARRONDISEMENT DE L'EDUCATION DE BASE DE BAKOU</t>
  </si>
  <si>
    <t>IAEB BAKOU</t>
  </si>
  <si>
    <t>P088012506231T</t>
  </si>
  <si>
    <t>BAPO PHILIPPE ANDRE</t>
  </si>
  <si>
    <t>P100517607332Q</t>
  </si>
  <si>
    <t>KUM PRECIOUS</t>
  </si>
  <si>
    <t>AFUBAI TEH</t>
  </si>
  <si>
    <t>P028218228940R</t>
  </si>
  <si>
    <t>NZALIEJI TOCHUKWU</t>
  </si>
  <si>
    <t>P018612721194Q</t>
  </si>
  <si>
    <t>TCHAKOUNTE KOUATCHOUA</t>
  </si>
  <si>
    <t>P036517705806X</t>
  </si>
  <si>
    <t>MFE'E FLAUBERT</t>
  </si>
  <si>
    <t>(ETS ÉTERNEL SERVICE)</t>
  </si>
  <si>
    <t>VENTE DE PRODUIT PHYTOSANITAIRES</t>
  </si>
  <si>
    <t>P019218451985H</t>
  </si>
  <si>
    <t>LARISSA JOSIANE</t>
  </si>
  <si>
    <t>P125914794544B</t>
  </si>
  <si>
    <t>WADJA EPSE KAMAMI</t>
  </si>
  <si>
    <t>M030900027445R</t>
  </si>
  <si>
    <t>WOUBENG VF ENGINEERING</t>
  </si>
  <si>
    <t>P046618169455A</t>
  </si>
  <si>
    <t>CHOKOUYOU EPOUSE TOWA</t>
  </si>
  <si>
    <t>P027317843941Z</t>
  </si>
  <si>
    <t>GUIBERT TANYI</t>
  </si>
  <si>
    <t>P027210963101K</t>
  </si>
  <si>
    <t>OBIDI  OBINWA  LEONARDOBID</t>
  </si>
  <si>
    <t>OBIDI  OBINWA  LEONARD</t>
  </si>
  <si>
    <t>M109200001593H</t>
  </si>
  <si>
    <t>CENTRALE DISTRIBUT.SERVIC</t>
  </si>
  <si>
    <t>CEDISER SARL</t>
  </si>
  <si>
    <t>M062014633528N</t>
  </si>
  <si>
    <t>M.E.S.Q.G SARL</t>
  </si>
  <si>
    <t>M.E.S.Q SARL</t>
  </si>
  <si>
    <t>P127000066869U</t>
  </si>
  <si>
    <t>P018917723823M</t>
  </si>
  <si>
    <t>P089918041915W</t>
  </si>
  <si>
    <t>SINi.</t>
  </si>
  <si>
    <t>M128000000777W</t>
  </si>
  <si>
    <t>WTWC</t>
  </si>
  <si>
    <t>P070217753259K</t>
  </si>
  <si>
    <t>TIMENE TSAKOU</t>
  </si>
  <si>
    <t>P017018267238L</t>
  </si>
  <si>
    <t>P107917264459H</t>
  </si>
  <si>
    <t>P078418418930H</t>
  </si>
  <si>
    <t>LEKANE DEMELABING</t>
  </si>
  <si>
    <t>P109317617516J</t>
  </si>
  <si>
    <t>LAFFO TALA</t>
  </si>
  <si>
    <t>PELAPINE NADIANE</t>
  </si>
  <si>
    <t>P019012587798E</t>
  </si>
  <si>
    <t>NDIEMI ENDENGUEL</t>
  </si>
  <si>
    <t>P096200371907W</t>
  </si>
  <si>
    <t>M031517997904X</t>
  </si>
  <si>
    <t>SUCCESSION AKAMBA MARIE BLANDINE</t>
  </si>
  <si>
    <t>M052416737239U</t>
  </si>
  <si>
    <t>LABORATOIRE COSVAL SARL</t>
  </si>
  <si>
    <t>P018417876268P</t>
  </si>
  <si>
    <t>M122017073321J</t>
  </si>
  <si>
    <t>SOCIÉTÉ COOPÉRATIVES SIMPLIFIÉE DES PRODUCTEURS DE COTON DE MAYO-KEWE</t>
  </si>
  <si>
    <t>P068517693239Z</t>
  </si>
  <si>
    <t>P115900139755L</t>
  </si>
  <si>
    <t>P030216917144J</t>
  </si>
  <si>
    <t>SAMEDJEU DE TENGAMBE ULRICH</t>
  </si>
  <si>
    <t>" ETS STUDELECTA CONSULTING "</t>
  </si>
  <si>
    <t>P122015609571L</t>
  </si>
  <si>
    <t>TOTOUM</t>
  </si>
  <si>
    <t>Vente de Produits de premières nécessités</t>
  </si>
  <si>
    <t>P049716013486E</t>
  </si>
  <si>
    <t>M017800025952P</t>
  </si>
  <si>
    <t>SHNC HOTEL MIZAO</t>
  </si>
  <si>
    <t>SHNC HM</t>
  </si>
  <si>
    <t>M070417252670J</t>
  </si>
  <si>
    <t>EP BAMENDJOU CHEFFERIE</t>
  </si>
  <si>
    <t>P074900139832H</t>
  </si>
  <si>
    <t>KEGNE ELISE</t>
  </si>
  <si>
    <t>ETS KEGNE ELISE</t>
  </si>
  <si>
    <t>P059617461746L</t>
  </si>
  <si>
    <t>DOUANLA MANANYO</t>
  </si>
  <si>
    <t>P078312723366R</t>
  </si>
  <si>
    <t>MINDJOS EKOUON</t>
  </si>
  <si>
    <t>M022014403141Y</t>
  </si>
  <si>
    <t>HOP SERVICE SARL</t>
  </si>
  <si>
    <t>P039518056457N</t>
  </si>
  <si>
    <t>ENIN OLIKANE</t>
  </si>
  <si>
    <t>M091817240113B</t>
  </si>
  <si>
    <t>ASSOCIAITION FOR TECHNICAL ASSISTANCE IN SUSTAINABLE EDUCATION</t>
  </si>
  <si>
    <t>P118714913540Y</t>
  </si>
  <si>
    <t>NGO BIKOÏ</t>
  </si>
  <si>
    <t>MADELEINE LEUTHICIA ROXANE</t>
  </si>
  <si>
    <t>P069117738806P</t>
  </si>
  <si>
    <t>Bakary Palai</t>
  </si>
  <si>
    <t>SALES OF CHEMICALS</t>
  </si>
  <si>
    <t>P076512287596H</t>
  </si>
  <si>
    <t>AJINWI</t>
  </si>
  <si>
    <t>ASAMAWOH</t>
  </si>
  <si>
    <t>M112518171202H</t>
  </si>
  <si>
    <t>PORSA SARL</t>
  </si>
  <si>
    <t>P088012646493H</t>
  </si>
  <si>
    <t>P079217913783R</t>
  </si>
  <si>
    <t>DJIBRINE AHMAT</t>
  </si>
  <si>
    <t>P038018550219E</t>
  </si>
  <si>
    <t>TCHAKOUTIO NGAZE</t>
  </si>
  <si>
    <t>P129216737926Z</t>
  </si>
  <si>
    <t>CHARLES CELESTIN ARNAUD</t>
  </si>
  <si>
    <t>P067417120457B</t>
  </si>
  <si>
    <t>NKONGO STEVE LANDRY</t>
  </si>
  <si>
    <t>COSMÉTIQUES TRANSFORMATION AGRO ALIMENTAIRE</t>
  </si>
  <si>
    <t>M112116861969Q</t>
  </si>
  <si>
    <t>ALVIGENE SARL</t>
  </si>
  <si>
    <t>ALVIGENE</t>
  </si>
  <si>
    <t>P015816886940K</t>
  </si>
  <si>
    <t>NGNOUYIBEU</t>
  </si>
  <si>
    <t>P027618213857M</t>
  </si>
  <si>
    <t>16 02 1976</t>
  </si>
  <si>
    <t>P118517976731H</t>
  </si>
  <si>
    <t>KAPTCHOUEING FODOP</t>
  </si>
  <si>
    <t>FRANCE  LAURE</t>
  </si>
  <si>
    <t>P039117860718Q</t>
  </si>
  <si>
    <t>P068617706554E</t>
  </si>
  <si>
    <t>GLORY MBOU CHAMCHAM</t>
  </si>
  <si>
    <t>P045716756246P</t>
  </si>
  <si>
    <t>P039114586327H</t>
  </si>
  <si>
    <t>SARA NADEGE</t>
  </si>
  <si>
    <t>P078700554822B</t>
  </si>
  <si>
    <t>MOUTCHIA MASSANGO</t>
  </si>
  <si>
    <t>P127218366371U</t>
  </si>
  <si>
    <t>P038618159664X</t>
  </si>
  <si>
    <t>P070217197021Q</t>
  </si>
  <si>
    <t>WIRSIY SENYUY</t>
  </si>
  <si>
    <t>CORINTHIANS</t>
  </si>
  <si>
    <t>M041712619457D</t>
  </si>
  <si>
    <t>STÉ NOUVELLE D'ETUDES SPECIALISEES SARL</t>
  </si>
  <si>
    <t>P038118096476J</t>
  </si>
  <si>
    <t>PRECILIA ANSAMA</t>
  </si>
  <si>
    <t>P118117138140K</t>
  </si>
  <si>
    <t>(ETS NAGODE ALLAH)</t>
  </si>
  <si>
    <t>P097917222935U</t>
  </si>
  <si>
    <t>YVONNE EYACHI</t>
  </si>
  <si>
    <t>P069016061870T</t>
  </si>
  <si>
    <t>PESSINLESSO CHRISTOPHER</t>
  </si>
  <si>
    <t>P099417169331A</t>
  </si>
  <si>
    <t>NKWETTA CHALLOTE CHAPNKENG</t>
  </si>
  <si>
    <t>P118216438015H</t>
  </si>
  <si>
    <t>P080018073125C</t>
  </si>
  <si>
    <t>EMINI OLINGA</t>
  </si>
  <si>
    <t>BRYAN VLADIMIR</t>
  </si>
  <si>
    <t>P078413997632C</t>
  </si>
  <si>
    <t>DONGMO GILBERT MARTIN</t>
  </si>
  <si>
    <t>M022517621778U</t>
  </si>
  <si>
    <t>RÉFÉRENCE IMMOBILIERE SARL</t>
  </si>
  <si>
    <t>P108717087168Z</t>
  </si>
  <si>
    <t>P056312418886D</t>
  </si>
  <si>
    <t>KAPCHE EP KENGNE LYDIE</t>
  </si>
  <si>
    <t>ETS KAPCHE EP KENGNE LYDIE</t>
  </si>
  <si>
    <t>P018814920976B</t>
  </si>
  <si>
    <t>P037318016670E</t>
  </si>
  <si>
    <t>MBENE EVOUNA</t>
  </si>
  <si>
    <t>M097817290658Y</t>
  </si>
  <si>
    <t>ECOLE MATERNELLE SAINT VICTOR GROUPE I DE BONANGOH</t>
  </si>
  <si>
    <t>P107216833260L</t>
  </si>
  <si>
    <t>P020317826016Z</t>
  </si>
  <si>
    <t>P048617681612G</t>
  </si>
  <si>
    <t>MEZEH</t>
  </si>
  <si>
    <t>FRANKLINE NDOP</t>
  </si>
  <si>
    <t>P058116331180F</t>
  </si>
  <si>
    <t>P079317550733A</t>
  </si>
  <si>
    <t>NYANYOU YATCHA</t>
  </si>
  <si>
    <t>P126016702236J</t>
  </si>
  <si>
    <t>ENYEGUE AKAMBA EPSE DJOU</t>
  </si>
  <si>
    <t>M042318187626F</t>
  </si>
  <si>
    <t>KREITTON SARLU</t>
  </si>
  <si>
    <t>DEPANAGE ORDINATEUR</t>
  </si>
  <si>
    <t>P058815045980L</t>
  </si>
  <si>
    <t>TOUSSIE</t>
  </si>
  <si>
    <t>P067516566392L</t>
  </si>
  <si>
    <t>MENGUE MBARGA EPSE MBIDA</t>
  </si>
  <si>
    <t>DELPHINE MARTIAL</t>
  </si>
  <si>
    <t>P078118377638N</t>
  </si>
  <si>
    <t>BETTY BIH</t>
  </si>
  <si>
    <t>P041517108770F</t>
  </si>
  <si>
    <t>GLOBAL INVESTISSEMENT SARLU</t>
  </si>
  <si>
    <t>CONTRACT,SUPPLY SALES/MAINTENANCE</t>
  </si>
  <si>
    <t>P039312697745R</t>
  </si>
  <si>
    <t>TATA NESTOR SHEY</t>
  </si>
  <si>
    <t>(T-NS ENTERPRISE)</t>
  </si>
  <si>
    <t>P087000268706D</t>
  </si>
  <si>
    <t>MABOU FOGUE EPSEE BOPDA</t>
  </si>
  <si>
    <t>P019517675917F</t>
  </si>
  <si>
    <t>CHUH</t>
  </si>
  <si>
    <t>COLETTE NJOGMENTA</t>
  </si>
  <si>
    <t>M011912736960Z</t>
  </si>
  <si>
    <t>SOCIETE TIOKOU PLUS SARL</t>
  </si>
  <si>
    <t>TIOKOU PLUS SARL</t>
  </si>
  <si>
    <t>M080500018984R</t>
  </si>
  <si>
    <t>STE DES ETS D VG VD</t>
  </si>
  <si>
    <t>P079717447940A</t>
  </si>
  <si>
    <t>EBAI JAMES EBAI</t>
  </si>
  <si>
    <t>ACTIVITÉS CULTURELLES</t>
  </si>
  <si>
    <t>M021017456492Y</t>
  </si>
  <si>
    <t>HIMOUA</t>
  </si>
  <si>
    <t>P089018264319B</t>
  </si>
  <si>
    <t>P087600478779H</t>
  </si>
  <si>
    <t>METINO Rigobert</t>
  </si>
  <si>
    <t>P098712727212X</t>
  </si>
  <si>
    <t>LEVIS AYUK</t>
  </si>
  <si>
    <t>P067013987562B</t>
  </si>
  <si>
    <t>P098916382096H</t>
  </si>
  <si>
    <t>P126716937503N</t>
  </si>
  <si>
    <t>P015917613856D</t>
  </si>
  <si>
    <t>P069717686599E</t>
  </si>
  <si>
    <t>P019117446616E</t>
  </si>
  <si>
    <t>KENOUE FEUDJIO DUREL</t>
  </si>
  <si>
    <t>(ETS GLOBAL BUILDING GROUP)</t>
  </si>
  <si>
    <t>M012417846969L</t>
  </si>
  <si>
    <t>SOCIETE COOPERATIVE SIMPLIFIE DE TOURISME SOCIAL ET SOLIDARITE DE YAOUNDE</t>
  </si>
  <si>
    <t>SCOOPS TSS YDE V</t>
  </si>
  <si>
    <t>P079518073408N</t>
  </si>
  <si>
    <t>PEKO MBOTCHAK</t>
  </si>
  <si>
    <t>VAPEURIE</t>
  </si>
  <si>
    <t>P027618378231P</t>
  </si>
  <si>
    <t>WAMBA  NDE</t>
  </si>
  <si>
    <t>P097500286814G</t>
  </si>
  <si>
    <t>P038318530277G</t>
  </si>
  <si>
    <t>THIEMEN</t>
  </si>
  <si>
    <t>P039218595942B</t>
  </si>
  <si>
    <t>TCHOUBOU SALE</t>
  </si>
  <si>
    <t>P016817077795E</t>
  </si>
  <si>
    <t>P039117912598D</t>
  </si>
  <si>
    <t>M032517614326Q</t>
  </si>
  <si>
    <t>APPSTECH LABS</t>
  </si>
  <si>
    <t>TECH, DEVELOPMENT DES APPLICATIONS ET LOGICIELS, DEVELOPMENT DIGITAL</t>
  </si>
  <si>
    <t>P107918124899U</t>
  </si>
  <si>
    <t>P119018056639K</t>
  </si>
  <si>
    <t>NDJOL NDJOL</t>
  </si>
  <si>
    <t>VENDEUR DES PAGNES ET TISSUS</t>
  </si>
  <si>
    <t>P017218353652N</t>
  </si>
  <si>
    <t>P110118383578M</t>
  </si>
  <si>
    <t>M121417234123A</t>
  </si>
  <si>
    <t>EP MINKOAMEYOS 1 A</t>
  </si>
  <si>
    <t>P118316068553U</t>
  </si>
  <si>
    <t>JIDA TCHOUBUNOU</t>
  </si>
  <si>
    <t>P049217109852Q</t>
  </si>
  <si>
    <t>CHUADJI KABIWA</t>
  </si>
  <si>
    <t>P068316777779Y</t>
  </si>
  <si>
    <t>MIRABEL ENIH</t>
  </si>
  <si>
    <t>M071018467299E</t>
  </si>
  <si>
    <t>ASSOCIATION FOI ET JUSTICE</t>
  </si>
  <si>
    <t>P048817188949H</t>
  </si>
  <si>
    <t>EWUNE NUEKE EPSE. MC</t>
  </si>
  <si>
    <t>M051216948869D</t>
  </si>
  <si>
    <t>ASSOCIATION ACTION MONDE POUR TOUS</t>
  </si>
  <si>
    <t>P028612517175U</t>
  </si>
  <si>
    <t>TSOPGNI TIOMEZA</t>
  </si>
  <si>
    <t>P056916650852D</t>
  </si>
  <si>
    <t>P026817473352C</t>
  </si>
  <si>
    <t>TATNSE WANDJA</t>
  </si>
  <si>
    <t>P058212568048E</t>
  </si>
  <si>
    <t>DJUNE TIOMELA</t>
  </si>
  <si>
    <t>P128514715701C</t>
  </si>
  <si>
    <t>ADESIS</t>
  </si>
  <si>
    <t>P018117074918N</t>
  </si>
  <si>
    <t>P037618346438U</t>
  </si>
  <si>
    <t>P018316625862R</t>
  </si>
  <si>
    <t>YAYA TADAS</t>
  </si>
  <si>
    <t>P077817762338T</t>
  </si>
  <si>
    <t>NDOWEH GOD LOVE FUNYUI</t>
  </si>
  <si>
    <t>P020118566560N</t>
  </si>
  <si>
    <t>KITEU ZEUTONG</t>
  </si>
  <si>
    <t>P106817187308R</t>
  </si>
  <si>
    <t>KAMENI EPSE TAMASSI</t>
  </si>
  <si>
    <t>P089812809088D</t>
  </si>
  <si>
    <t>NDEME DIT KELISSE CYRILLE FRANCK</t>
  </si>
  <si>
    <t>(ETS VIRILACCESOIRIES)</t>
  </si>
  <si>
    <t>P048617312054L</t>
  </si>
  <si>
    <t>ELOCHUKWU NDUPUECHI CHRISTIAN</t>
  </si>
  <si>
    <t>P047812749065C</t>
  </si>
  <si>
    <t>M092316064534Z</t>
  </si>
  <si>
    <t>LE DEPANNEUR</t>
  </si>
  <si>
    <t>P048118385211L</t>
  </si>
  <si>
    <t>DIWOUTA TIKI EPSE NDONGO</t>
  </si>
  <si>
    <t>CHRISTELE ALEXANDRA</t>
  </si>
  <si>
    <t>M090717242393A</t>
  </si>
  <si>
    <t>EP BAHOUOC</t>
  </si>
  <si>
    <t>M042417728120B</t>
  </si>
  <si>
    <t>SOCIÉTÉ DES FOURNISSEURS ADÉQUATS D'AFRIQUE</t>
  </si>
  <si>
    <t>SFAAFRI SARL</t>
  </si>
  <si>
    <t>P098112416501B</t>
  </si>
  <si>
    <t>BEYA MPAMB JEAN YOANES</t>
  </si>
  <si>
    <t>P098118087126C</t>
  </si>
  <si>
    <t>MOMO AWOUETSA</t>
  </si>
  <si>
    <t>MARIETTE CLAUDITE</t>
  </si>
  <si>
    <t>P048817782367T</t>
  </si>
  <si>
    <t>P100316233371R</t>
  </si>
  <si>
    <t>CHUYUM</t>
  </si>
  <si>
    <t>P030117524162C</t>
  </si>
  <si>
    <t>NJIFENJOU MAHOMED AWOLOU</t>
  </si>
  <si>
    <t>P048100485017T</t>
  </si>
  <si>
    <t>VENTE DES PARES-BRISE</t>
  </si>
  <si>
    <t>P109017694278M</t>
  </si>
  <si>
    <t>P047317520881D</t>
  </si>
  <si>
    <t>TENDONGHO 11</t>
  </si>
  <si>
    <t>P069817586004C</t>
  </si>
  <si>
    <t>MEYAH</t>
  </si>
  <si>
    <t>DONALD TSANOU</t>
  </si>
  <si>
    <t>P068512627024L</t>
  </si>
  <si>
    <t>YUH VICTOR DJAM</t>
  </si>
  <si>
    <t>YUH VICTOER</t>
  </si>
  <si>
    <t>P057917826129T</t>
  </si>
  <si>
    <t>Tchamgoue.</t>
  </si>
  <si>
    <t>Martial.</t>
  </si>
  <si>
    <t>P051512783910Q</t>
  </si>
  <si>
    <t>ANDANG AKONO</t>
  </si>
  <si>
    <t>P030017760517D</t>
  </si>
  <si>
    <t>M122518236729L</t>
  </si>
  <si>
    <t>RESTAURATION BAR HEBERGEMENT GOLDEN BANYAN</t>
  </si>
  <si>
    <t>P099617939081F</t>
  </si>
  <si>
    <t>FEUDGEO TIWA</t>
  </si>
  <si>
    <t>STANIS DELOR</t>
  </si>
  <si>
    <t>P082517955553X</t>
  </si>
  <si>
    <t>ETS P &amp; P</t>
  </si>
  <si>
    <t>P097316829926W</t>
  </si>
  <si>
    <t>HELENE MPONDO EPSE BIAKATH</t>
  </si>
  <si>
    <t>M111416732998T</t>
  </si>
  <si>
    <t>REGROUPEMENT DES PETITS FILS D'AGNES MANYAMBI</t>
  </si>
  <si>
    <t>RPFA</t>
  </si>
  <si>
    <t>P076217424129W</t>
  </si>
  <si>
    <t>DÉFENSE DE LA PROFESSION D'ARCHITECTE</t>
  </si>
  <si>
    <t>M089016418300Z</t>
  </si>
  <si>
    <t>ORDRE NATIONAL DES ARCHITECTES DU CAM</t>
  </si>
  <si>
    <t>ONAC</t>
  </si>
  <si>
    <t>P048816476031M</t>
  </si>
  <si>
    <t>MAFFO TIOMELA</t>
  </si>
  <si>
    <t>P016818118976X</t>
  </si>
  <si>
    <t>P096616412911C</t>
  </si>
  <si>
    <t>P128718376162S</t>
  </si>
  <si>
    <t>DAO HAMADOU</t>
  </si>
  <si>
    <t>EST DAOU MULTISERVICES(DMS)</t>
  </si>
  <si>
    <t>P069018077630B</t>
  </si>
  <si>
    <t>Dassi Zogang</t>
  </si>
  <si>
    <t>Armand Titus</t>
  </si>
  <si>
    <t>M022416621930S</t>
  </si>
  <si>
    <t>STYLISTE, MODÉLISTE, ÉVÉNEMENTIEL, HAUTE COUTURE, PRESTATIONS DE SERVICES,COMMERCE GÉNÉRAL</t>
  </si>
  <si>
    <t>ETS TAK COUTURE</t>
  </si>
  <si>
    <t>P045800352784S</t>
  </si>
  <si>
    <t>MPAY BINAM EmileETS</t>
  </si>
  <si>
    <t>ETS LE PHIILANTROPE</t>
  </si>
  <si>
    <t>P067918098516E</t>
  </si>
  <si>
    <t>M112518250470W</t>
  </si>
  <si>
    <t>CALYPSO CONSULTING</t>
  </si>
  <si>
    <t>P057118385773M</t>
  </si>
  <si>
    <t>NONO EPSE TABEU</t>
  </si>
  <si>
    <t>P059217870339X</t>
  </si>
  <si>
    <t>LYDIE CHANCELLE</t>
  </si>
  <si>
    <t>P122017445816Y</t>
  </si>
  <si>
    <t>MELI TIAYA DELPHINE</t>
  </si>
  <si>
    <t>P028717792217U</t>
  </si>
  <si>
    <t>ZELEFACK epse PIEBENG</t>
  </si>
  <si>
    <t>P010616383482E</t>
  </si>
  <si>
    <t>HAMADOU MADI</t>
  </si>
  <si>
    <t>P018618277346M</t>
  </si>
  <si>
    <t>P086316306286D</t>
  </si>
  <si>
    <t>OUSMANE DIANKHA</t>
  </si>
  <si>
    <t>M092015111084T</t>
  </si>
  <si>
    <t>BERKAM TRADING SARL</t>
  </si>
  <si>
    <t>P039217803543C</t>
  </si>
  <si>
    <t>ngwa mercy</t>
  </si>
  <si>
    <t>neh</t>
  </si>
  <si>
    <t>P122016989141U</t>
  </si>
  <si>
    <t>TIWA FRANCIS HERVE</t>
  </si>
  <si>
    <t>P117116869903K</t>
  </si>
  <si>
    <t>NGOKAM ESPE FOTSO</t>
  </si>
  <si>
    <t>P085812491890M</t>
  </si>
  <si>
    <t>NGUEMGNE EVARISTE</t>
  </si>
  <si>
    <t>ETS NGUEMGNE EVARISTE</t>
  </si>
  <si>
    <t>P079116230029H</t>
  </si>
  <si>
    <t>MADJEO NOFEGHO</t>
  </si>
  <si>
    <t>P058712552409Z</t>
  </si>
  <si>
    <t>SALOME STEPHANE</t>
  </si>
  <si>
    <t>P049017777890E</t>
  </si>
  <si>
    <t>UGWU ONYEBUCHI</t>
  </si>
  <si>
    <t>P037518341401C</t>
  </si>
  <si>
    <t>P016017892358X</t>
  </si>
  <si>
    <t>Medifo</t>
  </si>
  <si>
    <t>P027318108538A</t>
  </si>
  <si>
    <t>SUSSUA</t>
  </si>
  <si>
    <t>P128617172555J</t>
  </si>
  <si>
    <t>YAKOUB MOHAMED</t>
  </si>
  <si>
    <t>P126418426100P</t>
  </si>
  <si>
    <t>NSO'KIL PRUDENCE NTANI</t>
  </si>
  <si>
    <t>P016312148964Z</t>
  </si>
  <si>
    <t>TOM DANNA DALAYE</t>
  </si>
  <si>
    <t>M052116128623E</t>
  </si>
  <si>
    <t>BANCO SARL</t>
  </si>
  <si>
    <t>P040216659754Y</t>
  </si>
  <si>
    <t>TANNE GNINGHAYE</t>
  </si>
  <si>
    <t>P069217775746B</t>
  </si>
  <si>
    <t>TSAYO SONWA</t>
  </si>
  <si>
    <t>P079218423332U</t>
  </si>
  <si>
    <t>P069517547552T</t>
  </si>
  <si>
    <t>KAPCHE DZE LARISSA SANDRA</t>
  </si>
  <si>
    <t>P059116068055J</t>
  </si>
  <si>
    <t>TCHADI</t>
  </si>
  <si>
    <t>INGRID PATRICIA</t>
  </si>
  <si>
    <t>P089217652386H</t>
  </si>
  <si>
    <t>M032517631837A</t>
  </si>
  <si>
    <t>ETS MANKEN EXPRESS</t>
  </si>
  <si>
    <t>M042116047584Q</t>
  </si>
  <si>
    <t>IMRAN &amp; FRERES</t>
  </si>
  <si>
    <t>M121517261115F</t>
  </si>
  <si>
    <t>EP TSOBING</t>
  </si>
  <si>
    <t>M052216088439W</t>
  </si>
  <si>
    <t>INTERNATIONAL BUSSINNESS SERVICE SARL</t>
  </si>
  <si>
    <t>IBC</t>
  </si>
  <si>
    <t>P029718381896C</t>
  </si>
  <si>
    <t>Mbala</t>
  </si>
  <si>
    <t>Sylvie Odile</t>
  </si>
  <si>
    <t>P128617555178Q</t>
  </si>
  <si>
    <t>WADJE MBOU JOËLLE PASCAL</t>
  </si>
  <si>
    <t>ETS CERES GROUP</t>
  </si>
  <si>
    <t>P122016800521B</t>
  </si>
  <si>
    <t>NGATALA EPSE BOBO FRANCINE</t>
  </si>
  <si>
    <t>P099317615852X</t>
  </si>
  <si>
    <t>MESSA TCHAMDA</t>
  </si>
  <si>
    <t>NESLYNE</t>
  </si>
  <si>
    <t>P128617418223Y</t>
  </si>
  <si>
    <t>ESSAN MARIE</t>
  </si>
  <si>
    <t>M062315949108C</t>
  </si>
  <si>
    <t>HOTEL BERI LOGEMENT</t>
  </si>
  <si>
    <t>P089112731512J</t>
  </si>
  <si>
    <t>TCHOUAMBOU TCHUITCHA GILLES CHRISTIAN</t>
  </si>
  <si>
    <t>P118818286386N</t>
  </si>
  <si>
    <t>M122518230103E</t>
  </si>
  <si>
    <t>PIKO AGRI SARL</t>
  </si>
  <si>
    <t>P019817726579G</t>
  </si>
  <si>
    <t>LUKONG CHARLOTTE NAIN</t>
  </si>
  <si>
    <t>P037415257879L</t>
  </si>
  <si>
    <t>CONSTANCE DITE LA BLONDE</t>
  </si>
  <si>
    <t>P052317527457M</t>
  </si>
  <si>
    <t>NGOUAKA TAFEMPA PÉGUY</t>
  </si>
  <si>
    <t>ETS K2M SUPPLY</t>
  </si>
  <si>
    <t>FOURNITURE D'EQUIPEMENT, PRESTATIONS DE SERVICES, COMMERCE GENERAL</t>
  </si>
  <si>
    <t>P079518026490W</t>
  </si>
  <si>
    <t>NDAM MOHAMED IDRISSOU</t>
  </si>
  <si>
    <t>P018915183355Q</t>
  </si>
  <si>
    <t>P039017942137C</t>
  </si>
  <si>
    <t>NZANGUE SONKOUE</t>
  </si>
  <si>
    <t>P098616441319D</t>
  </si>
  <si>
    <t>NGOYI</t>
  </si>
  <si>
    <t>P088717777987B</t>
  </si>
  <si>
    <t>Pepenyouene</t>
  </si>
  <si>
    <t>P038800580144H</t>
  </si>
  <si>
    <t>FELISITA ENGOCHAN</t>
  </si>
  <si>
    <t>P029516221745X</t>
  </si>
  <si>
    <t>MEMVOUDA CHEGANG</t>
  </si>
  <si>
    <t>P026615591084M</t>
  </si>
  <si>
    <t>ABOU'OU EFOUA EDJIANE</t>
  </si>
  <si>
    <t>P098217943891F</t>
  </si>
  <si>
    <t>P126817866716J</t>
  </si>
  <si>
    <t>UZODINMA NWAGABUEZE</t>
  </si>
  <si>
    <t>P010217936483Q</t>
  </si>
  <si>
    <t>P128515699126D</t>
  </si>
  <si>
    <t>P046818230148D</t>
  </si>
  <si>
    <t>TOUOTCHAP JUSTIN</t>
  </si>
  <si>
    <t>P057612171796Q</t>
  </si>
  <si>
    <t>M010016417979W</t>
  </si>
  <si>
    <t>SOCIETE CIVILE IMMOBILIERE IMMODEV</t>
  </si>
  <si>
    <t>P056918308757A</t>
  </si>
  <si>
    <t>NGOUMA MODO</t>
  </si>
  <si>
    <t>P014118001904L</t>
  </si>
  <si>
    <t>MAGNE EPOUSE GNEPIE</t>
  </si>
  <si>
    <t>NG A CSP</t>
  </si>
  <si>
    <t>P128317007250S</t>
  </si>
  <si>
    <t>DZUSSE TCHINDA EPSE TCHIO</t>
  </si>
  <si>
    <t>P048617827267S</t>
  </si>
  <si>
    <t>PERPETUA EMENECHI</t>
  </si>
  <si>
    <t>EZECH UKWU NNATU</t>
  </si>
  <si>
    <t>P077117505553F</t>
  </si>
  <si>
    <t>P015616770386P</t>
  </si>
  <si>
    <t>P070418007058K</t>
  </si>
  <si>
    <t>P066600541457C</t>
  </si>
  <si>
    <t>EMMANUEL GAM</t>
  </si>
  <si>
    <t>P018615103160M</t>
  </si>
  <si>
    <t>M012618289988L</t>
  </si>
  <si>
    <t>P109217872021K</t>
  </si>
  <si>
    <t>P077612620133X</t>
  </si>
  <si>
    <t>M012014380858A</t>
  </si>
  <si>
    <t>ERSEL-TECH SARL</t>
  </si>
  <si>
    <t>P017918486847J</t>
  </si>
  <si>
    <t>YOGA KANDJI</t>
  </si>
  <si>
    <t>ÉDITH NADEGE</t>
  </si>
  <si>
    <t>P116817671332K</t>
  </si>
  <si>
    <t>FENDE NGOMBA</t>
  </si>
  <si>
    <t>M081416125266P</t>
  </si>
  <si>
    <t>KIDS LAY PRIVATE BILINGUAL NURSERY</t>
  </si>
  <si>
    <t>P037612622584N</t>
  </si>
  <si>
    <t>MARTHE CONSTENCE ENGOME NTONE</t>
  </si>
  <si>
    <t>ETS SDAM ENTREPRISE</t>
  </si>
  <si>
    <t>M052517772543F</t>
  </si>
  <si>
    <t>SOCIÉTÉ LEVANT'S FORCE SÉCURITY SARL</t>
  </si>
  <si>
    <t>P048016328603Z</t>
  </si>
  <si>
    <t>NGWA GERMAINE HABIBA</t>
  </si>
  <si>
    <t>P079718379303T</t>
  </si>
  <si>
    <t>BUMLA EVARISTE</t>
  </si>
  <si>
    <t>KUNSONAN</t>
  </si>
  <si>
    <t>P108918546801L</t>
  </si>
  <si>
    <t>SABIATOU MAMADOU</t>
  </si>
  <si>
    <t>P068300535540B</t>
  </si>
  <si>
    <t>TCHEUTOU TCHOKOUASSI</t>
  </si>
  <si>
    <t>M062018178881F</t>
  </si>
  <si>
    <t>SOCIETE COOPERATIVE SIMPLIFIEE DES FEMMES RURALES DE KON-YAMBETTA</t>
  </si>
  <si>
    <t>COOPFERUKY</t>
  </si>
  <si>
    <t>P109418274262G</t>
  </si>
  <si>
    <t>TANDJOU CHIDA</t>
  </si>
  <si>
    <t>JEAN-HERMAN</t>
  </si>
  <si>
    <t>P014618392245U</t>
  </si>
  <si>
    <t>MALIETCHEU</t>
  </si>
  <si>
    <t>M091817260069A</t>
  </si>
  <si>
    <t>EP JOHN HOLT</t>
  </si>
  <si>
    <t>P047213914255R</t>
  </si>
  <si>
    <t>BENOIT LONGIN</t>
  </si>
  <si>
    <t>BTP, ÉNERGIES RENOUVELABLES</t>
  </si>
  <si>
    <t>M112217729239L</t>
  </si>
  <si>
    <t>DABA INNOVATIONS SARL</t>
  </si>
  <si>
    <t>DI SARL</t>
  </si>
  <si>
    <t>P095716550508D</t>
  </si>
  <si>
    <t>TCHOULAC KANGUE EPSE KETCHEMEN</t>
  </si>
  <si>
    <t>P029017720678A</t>
  </si>
  <si>
    <t>HERVE CHAMBERLIN</t>
  </si>
  <si>
    <t>P047018309118R</t>
  </si>
  <si>
    <t>P128717835175R</t>
  </si>
  <si>
    <t>NYAKO BENKUM</t>
  </si>
  <si>
    <t>M021410962938Z</t>
  </si>
  <si>
    <t>SCI G.N.F</t>
  </si>
  <si>
    <t>P059118024907A</t>
  </si>
  <si>
    <t>M022618413302L</t>
  </si>
  <si>
    <t>PROMBIES GROUP SARL</t>
  </si>
  <si>
    <t>M061318375638U</t>
  </si>
  <si>
    <t>ECOLE  DES  AIDES  SOIGNANTS  DE  BAFIA</t>
  </si>
  <si>
    <t>EAS  BAFIA</t>
  </si>
  <si>
    <t>P013817218594T</t>
  </si>
  <si>
    <t>P078617725797E</t>
  </si>
  <si>
    <t>M032118577569H</t>
  </si>
  <si>
    <t>RD PHARM SARL</t>
  </si>
  <si>
    <t>P047914719204C</t>
  </si>
  <si>
    <t>MOUDIO BESSING PHILIPPE YVES</t>
  </si>
  <si>
    <t>(ETS CAMEEX)</t>
  </si>
  <si>
    <t>P019812624597N</t>
  </si>
  <si>
    <t>P029517023510J</t>
  </si>
  <si>
    <t>KELLY MIRIAME</t>
  </si>
  <si>
    <t>P128016608767M</t>
  </si>
  <si>
    <t>DEUMANI DEUTCHA</t>
  </si>
  <si>
    <t>P089116718883Q</t>
  </si>
  <si>
    <t>MBIAKOP. NOUDJEU.</t>
  </si>
  <si>
    <t>SANDRA .</t>
  </si>
  <si>
    <t>P069617770320R</t>
  </si>
  <si>
    <t>Apemetou</t>
  </si>
  <si>
    <t>P108018350539L</t>
  </si>
  <si>
    <t>MAMBE NGAGOUM EPOUSE NGACHU</t>
  </si>
  <si>
    <t>P018016872690D</t>
  </si>
  <si>
    <t>MAHAMAT GASI DJIBRINE</t>
  </si>
  <si>
    <t>P127316324500S</t>
  </si>
  <si>
    <t>TCHOUKEU EPSE YAMI</t>
  </si>
  <si>
    <t>P049718435777Q</t>
  </si>
  <si>
    <t>NDA LOT KENNETH</t>
  </si>
  <si>
    <t>NDZINGU</t>
  </si>
  <si>
    <t>P098417650863G</t>
  </si>
  <si>
    <t>KENGRAN IVOLINE NYUYKONGE</t>
  </si>
  <si>
    <t>P059312518310M</t>
  </si>
  <si>
    <t>IBRAYME</t>
  </si>
  <si>
    <t>P070318079837B</t>
  </si>
  <si>
    <t>KUETE KEMTIE</t>
  </si>
  <si>
    <t>VENTE DE PIÈCE MOTO , ACCESSOIRES VÉHICULE</t>
  </si>
  <si>
    <t>P057717379957S</t>
  </si>
  <si>
    <t>FOMENA DJIATIO</t>
  </si>
  <si>
    <t>SERGES GUILLAUME</t>
  </si>
  <si>
    <t>P110016755447M</t>
  </si>
  <si>
    <t>..KAMEM DJOUM</t>
  </si>
  <si>
    <t>P039112494728B</t>
  </si>
  <si>
    <t>OUMAROU BAH MADJI</t>
  </si>
  <si>
    <t>P098617980978S</t>
  </si>
  <si>
    <t>FOGA DJOU</t>
  </si>
  <si>
    <t>P089816663860M</t>
  </si>
  <si>
    <t>NGOUABE TCHEUFANG</t>
  </si>
  <si>
    <t>P014614355892A</t>
  </si>
  <si>
    <t>KOUGOUM EPSEE KENGMENI</t>
  </si>
  <si>
    <t>P029518524853Z</t>
  </si>
  <si>
    <t>AMANDJO TSALA</t>
  </si>
  <si>
    <t>CHANCELINE NATACHA</t>
  </si>
  <si>
    <t>P026717659844K</t>
  </si>
  <si>
    <t>NGUTY NKENFACK WALTER</t>
  </si>
  <si>
    <t>P038717465728K</t>
  </si>
  <si>
    <t>P078117710603E</t>
  </si>
  <si>
    <t>KEPTCHANG NGANTCHIEU</t>
  </si>
  <si>
    <t>M052318340540L</t>
  </si>
  <si>
    <t>CENTRE DES IMPOTS DES MOYENNES ENTREPRISE DE BAFOUSSAM</t>
  </si>
  <si>
    <t>CIMEB</t>
  </si>
  <si>
    <t>P128317929570X</t>
  </si>
  <si>
    <t>P105818081351U</t>
  </si>
  <si>
    <t>FAKAM TCHOGOUE</t>
  </si>
  <si>
    <t>P029816916444T</t>
  </si>
  <si>
    <t>SAWALDA KALDAZA</t>
  </si>
  <si>
    <t>P078117675472Q</t>
  </si>
  <si>
    <t>MONICA NCHANG</t>
  </si>
  <si>
    <t>P039217853794E</t>
  </si>
  <si>
    <t>MARIAMA.</t>
  </si>
  <si>
    <t>ABOUBAKAR..</t>
  </si>
  <si>
    <t>M052416735242W</t>
  </si>
  <si>
    <t>CARPIMARITIME SARL</t>
  </si>
  <si>
    <t>COMMERCE GÉNÉRAL, BTP, IMPORT/EXPORT, PRODUCTION ET TRANSFORMATION AGRICOLE, PISCICULTURE, ÉLEVAGE, PRESTATIONS DE SERVICES</t>
  </si>
  <si>
    <t>P019117728728Y</t>
  </si>
  <si>
    <t>P048918233444U</t>
  </si>
  <si>
    <t>ETS DISTRI-PLUS SERVICES</t>
  </si>
  <si>
    <t>M121715215787X</t>
  </si>
  <si>
    <t>GROUPE SCOLAIRE BILINGUE PRIVE LAIC LA MENTION</t>
  </si>
  <si>
    <t>LA MENTION</t>
  </si>
  <si>
    <t>EMPLOYEE DE COMMERCE</t>
  </si>
  <si>
    <t>P037614779604T</t>
  </si>
  <si>
    <t>YIMSSIK MOGA</t>
  </si>
  <si>
    <t>P109217015465Q</t>
  </si>
  <si>
    <t>FONYUIY NGEK</t>
  </si>
  <si>
    <t>M031712615982B</t>
  </si>
  <si>
    <t>COMPLEXE COMMERCIAL STAELLE SARL</t>
  </si>
  <si>
    <t>P108216900805J</t>
  </si>
  <si>
    <t>ADIOBO ISSEME</t>
  </si>
  <si>
    <t>P116100008944X</t>
  </si>
  <si>
    <t>TCHUINGOUA JEAN CHRISTOPHE</t>
  </si>
  <si>
    <t>P010016927986K</t>
  </si>
  <si>
    <t>P115016845417K</t>
  </si>
  <si>
    <t>NZISSIE FOYANG</t>
  </si>
  <si>
    <t>GODEFROI</t>
  </si>
  <si>
    <t>P106117984839Q</t>
  </si>
  <si>
    <t>KENGNE EPSE</t>
  </si>
  <si>
    <t>P107700369191E</t>
  </si>
  <si>
    <t>MBOUH CATHERINE EDIANGE</t>
  </si>
  <si>
    <t>P088517322728G</t>
  </si>
  <si>
    <t>M032118534805Y</t>
  </si>
  <si>
    <t>SOCIETE DE TRAVAUX ET DE PRESTATIONS DE SERVICES SARL</t>
  </si>
  <si>
    <t>STEPS SARL</t>
  </si>
  <si>
    <t>SALER</t>
  </si>
  <si>
    <t>P096517548978P</t>
  </si>
  <si>
    <t>MEKOUDJOU EPSE TAMO</t>
  </si>
  <si>
    <t>P026700578314U</t>
  </si>
  <si>
    <t>(LA GÉNÉRALE DES SERVICES)</t>
  </si>
  <si>
    <t>P028817687236A</t>
  </si>
  <si>
    <t>ELIE PARFAIT</t>
  </si>
  <si>
    <t>P119118235483H</t>
  </si>
  <si>
    <t>P079318155969L</t>
  </si>
  <si>
    <t>KAMGA MEBIE</t>
  </si>
  <si>
    <t>P068217191086W</t>
  </si>
  <si>
    <t>P096616622802J</t>
  </si>
  <si>
    <t>NDI NELSON NGAYINKFU</t>
  </si>
  <si>
    <t>P088712334708J</t>
  </si>
  <si>
    <t>MANFOUO SONHAFOUO</t>
  </si>
  <si>
    <t>P080116659043G</t>
  </si>
  <si>
    <t>FRANC DYLANE I JUMEAU</t>
  </si>
  <si>
    <t>P077517622363J</t>
  </si>
  <si>
    <t>NKOTO METEE</t>
  </si>
  <si>
    <t>BRICE MARTIN</t>
  </si>
  <si>
    <t>P059612715862H</t>
  </si>
  <si>
    <t>TATA TANTOH SILAS</t>
  </si>
  <si>
    <t>ETS TATA</t>
  </si>
  <si>
    <t>P036200144441Z</t>
  </si>
  <si>
    <t>TCHANGUIN</t>
  </si>
  <si>
    <t>P107716841876Y</t>
  </si>
  <si>
    <t>DJIOMETIO JOSEPH</t>
  </si>
  <si>
    <t>P015000037043C</t>
  </si>
  <si>
    <t>P018617582848J</t>
  </si>
  <si>
    <t>MOUTEN</t>
  </si>
  <si>
    <t>P107918322066P</t>
  </si>
  <si>
    <t>FRANCIS BAMENJOH</t>
  </si>
  <si>
    <t>P122015618422C</t>
  </si>
  <si>
    <t>P077318011527P</t>
  </si>
  <si>
    <t>MOUBEKE YAKAN.</t>
  </si>
  <si>
    <t>JEAN RENE.</t>
  </si>
  <si>
    <t>P027515420704K</t>
  </si>
  <si>
    <t>NZOYEM FONDJO</t>
  </si>
  <si>
    <t>P127917856874F</t>
  </si>
  <si>
    <t>DJIGANDE BORY</t>
  </si>
  <si>
    <t>P097418582141Z</t>
  </si>
  <si>
    <t>TCHOUPO SYLVIE</t>
  </si>
  <si>
    <t>P065817114951C</t>
  </si>
  <si>
    <t>MARTIN ASHU</t>
  </si>
  <si>
    <t>P079717974867Z</t>
  </si>
  <si>
    <t>NAGNAND ISA AMANDINE</t>
  </si>
  <si>
    <t>P097600454840T</t>
  </si>
  <si>
    <t>NYANGANG KEPDIB DIDIERNYAN</t>
  </si>
  <si>
    <t>NYANGANG KEPDIB DIDIER</t>
  </si>
  <si>
    <t>P017212438674G</t>
  </si>
  <si>
    <t>OULD SIDY HAMED ABDOUL KADRI</t>
  </si>
  <si>
    <t>P098717454242X</t>
  </si>
  <si>
    <t>NATEMZEM</t>
  </si>
  <si>
    <t>TONTON GUSTAVE</t>
  </si>
  <si>
    <t>P126818116377B</t>
  </si>
  <si>
    <t>P016015541813B</t>
  </si>
  <si>
    <t>M082517932869L</t>
  </si>
  <si>
    <t>COSMOS LEARNING</t>
  </si>
  <si>
    <t>FURNITURE AND WOODWORK</t>
  </si>
  <si>
    <t>P078517605208C</t>
  </si>
  <si>
    <t>OTIAN OLANDO NCHE (GLORY AND BEAUTY MODERN FURNITURE AND WOODWORK)</t>
  </si>
  <si>
    <t>P066618071754Q</t>
  </si>
  <si>
    <t>COLLEGE EDUCATION</t>
  </si>
  <si>
    <t>M060917837308S</t>
  </si>
  <si>
    <t>SAINT JAMES MEMORIAL</t>
  </si>
  <si>
    <t>P099017714199Z</t>
  </si>
  <si>
    <t>P097816389525P</t>
  </si>
  <si>
    <t>LIBONG ANNE ARLETTE</t>
  </si>
  <si>
    <t>(ETS MAUVAN)</t>
  </si>
  <si>
    <t>P019512381465U</t>
  </si>
  <si>
    <t>MAFOGANG VANELLE LAQUENE</t>
  </si>
  <si>
    <t>P126817661355E</t>
  </si>
  <si>
    <t>DIMODI KWIN EPSE SANDJE</t>
  </si>
  <si>
    <t>P010016380631G</t>
  </si>
  <si>
    <t>BASSA APPOLINAIRE TOMY</t>
  </si>
  <si>
    <t>P128517844086G</t>
  </si>
  <si>
    <t>M101617713887P</t>
  </si>
  <si>
    <t>HUMANITARIAN RESPONSE ACTIONS</t>
  </si>
  <si>
    <t>HURAC</t>
  </si>
  <si>
    <t>P108017989802T</t>
  </si>
  <si>
    <t>TAGNE EUGENE</t>
  </si>
  <si>
    <t>(ETS BTS TALOW)</t>
  </si>
  <si>
    <t>P069217376819L</t>
  </si>
  <si>
    <t>CHEFOR SHADRACK NCHANG</t>
  </si>
  <si>
    <t>P087318426840B</t>
  </si>
  <si>
    <t>. VIVIAN AKONGNUI NGWAFANG EPSE TSIEFACK</t>
  </si>
  <si>
    <t>P118517059833M</t>
  </si>
  <si>
    <t>P059118093041T</t>
  </si>
  <si>
    <t>DANTIO DOUANLA</t>
  </si>
  <si>
    <t>COMMERCE GENERAL/JEUX DIVERTISSEMENTS</t>
  </si>
  <si>
    <t>M011412090960B</t>
  </si>
  <si>
    <t>STE YOBEU SARL</t>
  </si>
  <si>
    <t>M089617258625W</t>
  </si>
  <si>
    <t>EP FOUMBOT-CENTRE G2</t>
  </si>
  <si>
    <t>EMPLOYE EXPLOITATION FORESTIERE MIGUEL KHOURY SARL</t>
  </si>
  <si>
    <t>P048813386107D</t>
  </si>
  <si>
    <t>BILOGUE BELOMO AGNES CAROLE SANDRINE</t>
  </si>
  <si>
    <t>(ETS ISYS GROUP)</t>
  </si>
  <si>
    <t>M121612581355Q</t>
  </si>
  <si>
    <t>LE GROUPEMT DES TRANSPORTEURS REUNIS</t>
  </si>
  <si>
    <t>SOCIETE GTR GIE</t>
  </si>
  <si>
    <t>P068818429573P</t>
  </si>
  <si>
    <t>AMADOU IDRISS</t>
  </si>
  <si>
    <t>P018216129277P</t>
  </si>
  <si>
    <t>P028417989286D</t>
  </si>
  <si>
    <t>DAKI</t>
  </si>
  <si>
    <t>BONAVENTURE LAYE</t>
  </si>
  <si>
    <t>P030217674983A</t>
  </si>
  <si>
    <t>TELECOM TECH</t>
  </si>
  <si>
    <t>P066316073844K</t>
  </si>
  <si>
    <t>HENRY YARADZE</t>
  </si>
  <si>
    <t>P017816425945A</t>
  </si>
  <si>
    <t>MANA FEIDING</t>
  </si>
  <si>
    <t>M082317988989L</t>
  </si>
  <si>
    <t>SOCIETE CIVILE IMMOBILIERE ALTERANS HOMES</t>
  </si>
  <si>
    <t>SCI ALTERANS HOMES</t>
  </si>
  <si>
    <t>P079216005837M</t>
  </si>
  <si>
    <t>P095615405464H</t>
  </si>
  <si>
    <t>BITEGYE</t>
  </si>
  <si>
    <t>M062416903377E</t>
  </si>
  <si>
    <t>SOCIETE DASS TRADE SARL</t>
  </si>
  <si>
    <t>P100016685539L</t>
  </si>
  <si>
    <t>ESSAMA ALOA</t>
  </si>
  <si>
    <t>JEAN BRANDON</t>
  </si>
  <si>
    <t>IMPRIMERIE ET PRESTATIONS</t>
  </si>
  <si>
    <t>P028412787560M</t>
  </si>
  <si>
    <t>GANGOUE PIERRE FIRMIN</t>
  </si>
  <si>
    <t>ETS GRAPHICS PRINT SERVICES</t>
  </si>
  <si>
    <t>P069816804246M</t>
  </si>
  <si>
    <t>NADINE EKONDE</t>
  </si>
  <si>
    <t>P018312650011M</t>
  </si>
  <si>
    <t>BOUBA ZOUSSIAS</t>
  </si>
  <si>
    <t>ETS BOUBA ZOUSSIAS</t>
  </si>
  <si>
    <t>P122015353463L</t>
  </si>
  <si>
    <t>IBRAHIMA MOUMINI</t>
  </si>
  <si>
    <t>P026718099238P</t>
  </si>
  <si>
    <t>NKILI ABESSOLO</t>
  </si>
  <si>
    <t>P017916290289Z</t>
  </si>
  <si>
    <t>UCHENNA NWAKWO</t>
  </si>
  <si>
    <t>P128916904098K</t>
  </si>
  <si>
    <t>P048417566487Q</t>
  </si>
  <si>
    <t>TEWO FOUTE</t>
  </si>
  <si>
    <t>SIDOINE ROSETTE</t>
  </si>
  <si>
    <t>P108617210030A</t>
  </si>
  <si>
    <t>NADJIM DJEMIA</t>
  </si>
  <si>
    <t>P109016668013W</t>
  </si>
  <si>
    <t>DENIS CHAMBERLIN</t>
  </si>
  <si>
    <t>P070016422671Y</t>
  </si>
  <si>
    <t>MBELEL</t>
  </si>
  <si>
    <t>AUDE LOIC</t>
  </si>
  <si>
    <t>P107612601784A</t>
  </si>
  <si>
    <t>NNAMA NNAMA</t>
  </si>
  <si>
    <t>P109817856950A</t>
  </si>
  <si>
    <t>NYEBELE BELLA</t>
  </si>
  <si>
    <t>P098918383674M</t>
  </si>
  <si>
    <t>TILA TILA</t>
  </si>
  <si>
    <t>P017312312983U</t>
  </si>
  <si>
    <t>EYEFFA NOMO</t>
  </si>
  <si>
    <t>P047117016016C</t>
  </si>
  <si>
    <t>NJI MUNA</t>
  </si>
  <si>
    <t>M022217047855H</t>
  </si>
  <si>
    <t>GROUP NIELS’N’CO SARL</t>
  </si>
  <si>
    <t>P027617631558M</t>
  </si>
  <si>
    <t>SOBDJEU</t>
  </si>
  <si>
    <t>ÉVELINE</t>
  </si>
  <si>
    <t>M051712625189X</t>
  </si>
  <si>
    <t>ASC3M SARL UNIPERSONNELLE</t>
  </si>
  <si>
    <t>M121100046647P</t>
  </si>
  <si>
    <t>ASS APE ASSISTANCE CAMEROUN</t>
  </si>
  <si>
    <t>APAS CAMEROUN</t>
  </si>
  <si>
    <t>P117417715903H</t>
  </si>
  <si>
    <t>KASSAWIN</t>
  </si>
  <si>
    <t>P017012416226E</t>
  </si>
  <si>
    <t>P118217643948M</t>
  </si>
  <si>
    <t>MENTONG A KIO ERIC CHARLY MOISY / ETS MAC AGRI</t>
  </si>
  <si>
    <t>P015516901301S</t>
  </si>
  <si>
    <t>NOUMENDEM</t>
  </si>
  <si>
    <t>P038416665497F</t>
  </si>
  <si>
    <t>LOUISE ENDALLE NDOUME MOUELLE</t>
  </si>
  <si>
    <t>" ETS LES GITES D'EWODI "</t>
  </si>
  <si>
    <t>P078000431107P</t>
  </si>
  <si>
    <t>NIMPA ABNER</t>
  </si>
  <si>
    <t>VTE FLEURS</t>
  </si>
  <si>
    <t>P036712415457B</t>
  </si>
  <si>
    <t>LAMBO TAYO ROBERT</t>
  </si>
  <si>
    <t>M010416581894K</t>
  </si>
  <si>
    <t>PRESBYTERIAN TECHNICAL</t>
  </si>
  <si>
    <t>SERVICES PRESTECH</t>
  </si>
  <si>
    <t>P128316831285C</t>
  </si>
  <si>
    <t>P078817447849E</t>
  </si>
  <si>
    <t>ODUCHE CHIBUZE DIVINE</t>
  </si>
  <si>
    <t>P119618319015L</t>
  </si>
  <si>
    <t>Ignace charmant</t>
  </si>
  <si>
    <t>P120618315181P</t>
  </si>
  <si>
    <t>MOUTARI AMADOU</t>
  </si>
  <si>
    <t>P127517465563J</t>
  </si>
  <si>
    <t>SOUFO MBE</t>
  </si>
  <si>
    <t>P016812554178H</t>
  </si>
  <si>
    <t>UPPN</t>
  </si>
  <si>
    <t>P017818073327M</t>
  </si>
  <si>
    <t>HADAMA</t>
  </si>
  <si>
    <t>OUZE</t>
  </si>
  <si>
    <t>P019218074753Q</t>
  </si>
  <si>
    <t>P100217178090F</t>
  </si>
  <si>
    <t>EDIE MICHEL</t>
  </si>
  <si>
    <t>FINANCIAL INSTITUTION</t>
  </si>
  <si>
    <t>M032216943799N</t>
  </si>
  <si>
    <t>STANDARD FINANCE COOPERATIVE SOCIETY</t>
  </si>
  <si>
    <t>SFIN</t>
  </si>
  <si>
    <t>M072014757099S</t>
  </si>
  <si>
    <t>LUSTREX CLEANING SARL</t>
  </si>
  <si>
    <t>Vente produits d'élevage</t>
  </si>
  <si>
    <t>P017800447648L</t>
  </si>
  <si>
    <t>DZUKAM MTOPI Didier</t>
  </si>
  <si>
    <t>P067200117851K</t>
  </si>
  <si>
    <t>NKOUANANG EPSEE DJOKO</t>
  </si>
  <si>
    <t>HÖTELLERIE</t>
  </si>
  <si>
    <t>P015000432780U</t>
  </si>
  <si>
    <t>Makoudjou</t>
  </si>
  <si>
    <t>MEET MOTEL</t>
  </si>
  <si>
    <t>P098414223952Y</t>
  </si>
  <si>
    <t>ISSOOM</t>
  </si>
  <si>
    <t>CHRISTIAN MARCIAL DESIRE</t>
  </si>
  <si>
    <t>P029318084089B</t>
  </si>
  <si>
    <t>P095917749121E</t>
  </si>
  <si>
    <t>P125800231160M</t>
  </si>
  <si>
    <t>P014500031871X</t>
  </si>
  <si>
    <t>PUEMO EPSEE SILATCHOM</t>
  </si>
  <si>
    <t>P049617014149F</t>
  </si>
  <si>
    <t>P056716658961A</t>
  </si>
  <si>
    <t>(ETS POLYGENIE)</t>
  </si>
  <si>
    <t>P076400334211T</t>
  </si>
  <si>
    <t>NGO MONGO ÉPSE MBENDA</t>
  </si>
  <si>
    <t>P018512491597B</t>
  </si>
  <si>
    <t>NDZE AYATU</t>
  </si>
  <si>
    <t>ETS NDZE AYATU</t>
  </si>
  <si>
    <t>P037300481817Y</t>
  </si>
  <si>
    <t>P066917975222S</t>
  </si>
  <si>
    <t>NSEH</t>
  </si>
  <si>
    <t>Denis kum</t>
  </si>
  <si>
    <t>M111000034014X</t>
  </si>
  <si>
    <t>IT TELECOM SARL</t>
  </si>
  <si>
    <t>PREST/SCES-EXPLOITATION FORESTIERE</t>
  </si>
  <si>
    <t>M081412130278W</t>
  </si>
  <si>
    <t>STE LES BOIS DU CAMEROUN</t>
  </si>
  <si>
    <t>STE L.B.C</t>
  </si>
  <si>
    <t>P058412642801J</t>
  </si>
  <si>
    <t>TONDUA LESLEY PETULE</t>
  </si>
  <si>
    <t>TONDUA</t>
  </si>
  <si>
    <t>P038212588924U</t>
  </si>
  <si>
    <t>DEUGOU NTOUKO EMMANUEL</t>
  </si>
  <si>
    <t>(ETS NTOUKO)</t>
  </si>
  <si>
    <t>P030216396281T</t>
  </si>
  <si>
    <t>NGWA GERARD</t>
  </si>
  <si>
    <t>NTEMNA</t>
  </si>
  <si>
    <t>P107418528411J</t>
  </si>
  <si>
    <t>LEUKOUE WEMANGO EPSE POUALEU</t>
  </si>
  <si>
    <t>BIBIANE SYLVIE</t>
  </si>
  <si>
    <t>P018712334437M</t>
  </si>
  <si>
    <t>P097017830021J</t>
  </si>
  <si>
    <t>ANDOMO BIDIMA</t>
  </si>
  <si>
    <t>P029518275349M</t>
  </si>
  <si>
    <t>semi</t>
  </si>
  <si>
    <t>P098514408287E</t>
  </si>
  <si>
    <t>OUMARA OUMAR</t>
  </si>
  <si>
    <t>P097713603767T</t>
  </si>
  <si>
    <t>NANMENI JUSTIN</t>
  </si>
  <si>
    <t>ETS TCHAMTCHEU &amp; FILS</t>
  </si>
  <si>
    <t>P122015491195W</t>
  </si>
  <si>
    <t>NANGA BERTIN</t>
  </si>
  <si>
    <t>Informaticien</t>
  </si>
  <si>
    <t>P059317799333F</t>
  </si>
  <si>
    <t>LIENO TCHINDA</t>
  </si>
  <si>
    <t>P098617488956Y</t>
  </si>
  <si>
    <t>MOUBEKE A NGON</t>
  </si>
  <si>
    <t>BABANE</t>
  </si>
  <si>
    <t>P039517662324G</t>
  </si>
  <si>
    <t>ILAMBO WASE</t>
  </si>
  <si>
    <t>P067917167257P</t>
  </si>
  <si>
    <t>TSAGUE JIOMENE</t>
  </si>
  <si>
    <t>ORANGE ET MTN MONAIE</t>
  </si>
  <si>
    <t>P129617529831A</t>
  </si>
  <si>
    <t>MAEVA ASTRIDE</t>
  </si>
  <si>
    <t>P128617450654K</t>
  </si>
  <si>
    <t>SOULEYMANOU MAMOUDA</t>
  </si>
  <si>
    <t>P057812624479E</t>
  </si>
  <si>
    <t>P019217761742Y</t>
  </si>
  <si>
    <t>P098200341878D</t>
  </si>
  <si>
    <t>MENGUE NTYAME ANGE MIREILLE</t>
  </si>
  <si>
    <t>(GROUPE MENGUAL &amp; FILS)</t>
  </si>
  <si>
    <t>M013516309795G</t>
  </si>
  <si>
    <t>HÔPITAL RÉGIONAL DE NKONGSAMBA</t>
  </si>
  <si>
    <t>HRN</t>
  </si>
  <si>
    <t>P098417430791Y</t>
  </si>
  <si>
    <t>P076712646927P</t>
  </si>
  <si>
    <t>MOUTALAL</t>
  </si>
  <si>
    <t>P018716727566C</t>
  </si>
  <si>
    <t>TIOTSOP YONTA</t>
  </si>
  <si>
    <t>RAISSA LAURE.</t>
  </si>
  <si>
    <t>M031117671109M</t>
  </si>
  <si>
    <t>CERCLE DES JEUNES DEBROUILLARDS BAMOUGOUM DOUALA</t>
  </si>
  <si>
    <t>(C.J.D.B.D)</t>
  </si>
  <si>
    <t>M072517895861G</t>
  </si>
  <si>
    <t>BLUESTAR TRAVELS SARL</t>
  </si>
  <si>
    <t>M012117979120F</t>
  </si>
  <si>
    <t>CENTRE DE SANTÉ PROTESTANT MALARBA TELLA</t>
  </si>
  <si>
    <t>P017617915080G</t>
  </si>
  <si>
    <t>KAMGA EPOUSE NOUBISSI</t>
  </si>
  <si>
    <t>P065100035331K</t>
  </si>
  <si>
    <t>ADAMOU BAKO</t>
  </si>
  <si>
    <t>(ETS BAKO ET FILS)</t>
  </si>
  <si>
    <t>P046800509476S</t>
  </si>
  <si>
    <t>MENGUE BEKOLO EPSEE ABESSOLO MBALLA</t>
  </si>
  <si>
    <t>P078418598128P</t>
  </si>
  <si>
    <t>TEGUIA TAMMA</t>
  </si>
  <si>
    <t>P097117898130R</t>
  </si>
  <si>
    <t>P051918417040Y</t>
  </si>
  <si>
    <t>EBENGAI NGE</t>
  </si>
  <si>
    <t>P129916468065R</t>
  </si>
  <si>
    <t>TIDO FOUODO</t>
  </si>
  <si>
    <t>P067318363459F</t>
  </si>
  <si>
    <t>NJABOSUNG</t>
  </si>
  <si>
    <t>M080912176200W</t>
  </si>
  <si>
    <t>P039016624207T</t>
  </si>
  <si>
    <t>DZOUWO NGUEGOU</t>
  </si>
  <si>
    <t>CHANCELINE MIGLANCHE</t>
  </si>
  <si>
    <t>P100217168526S</t>
  </si>
  <si>
    <t>LIKONG NLOGA</t>
  </si>
  <si>
    <t>GERARD GAUTIER</t>
  </si>
  <si>
    <t>M011812676665U</t>
  </si>
  <si>
    <t>SOCIETE GEXCO AND PARTNER SARL</t>
  </si>
  <si>
    <t>P056400164337Q</t>
  </si>
  <si>
    <t>( ETS COMPLEXE MATOU )</t>
  </si>
  <si>
    <t>P115400074215J</t>
  </si>
  <si>
    <t>ETS CASSE DU MFOUNDI</t>
  </si>
  <si>
    <t>P098716626147G</t>
  </si>
  <si>
    <t>MOMFOR EUGENE LIH</t>
  </si>
  <si>
    <t>P088618390591R</t>
  </si>
  <si>
    <t>SUGNE</t>
  </si>
  <si>
    <t>P100218303312A</t>
  </si>
  <si>
    <t>NGONO MEYO</t>
  </si>
  <si>
    <t>VARUCHKA LAURETTE</t>
  </si>
  <si>
    <t>P018112147820S</t>
  </si>
  <si>
    <t>P117712414467W</t>
  </si>
  <si>
    <t>TIMAMO YIMDJO</t>
  </si>
  <si>
    <t>RAISSA LINE</t>
  </si>
  <si>
    <t>P039216807914Q</t>
  </si>
  <si>
    <t>BIBOUGOU EYENE</t>
  </si>
  <si>
    <t>MARTHE CLAUDE</t>
  </si>
  <si>
    <t>P126700185767S</t>
  </si>
  <si>
    <t>NJANKAL KOHN EMMANUEL</t>
  </si>
  <si>
    <t>"ETS M.G.F"</t>
  </si>
  <si>
    <t>P069817994503Q</t>
  </si>
  <si>
    <t>NGATSING MBA</t>
  </si>
  <si>
    <t>AURELE STÉPHANE</t>
  </si>
  <si>
    <t>P016612500056W</t>
  </si>
  <si>
    <t>NTAWASSA EPSE SAWALDA</t>
  </si>
  <si>
    <t>P019517434709S</t>
  </si>
  <si>
    <t>NDAYOU KOUOTOU ISSOFA</t>
  </si>
  <si>
    <t>( ETS YOUSS APPLE STORE )</t>
  </si>
  <si>
    <t>P077900494493R</t>
  </si>
  <si>
    <t>DZOFAN NGOUFO IDOSIE</t>
  </si>
  <si>
    <t>DZOFAN NGOUFO</t>
  </si>
  <si>
    <t>P048617799613H</t>
  </si>
  <si>
    <t>DENIS AGA</t>
  </si>
  <si>
    <t>P020118309404X</t>
  </si>
  <si>
    <t>P029316659334F</t>
  </si>
  <si>
    <t>AURIAMS</t>
  </si>
  <si>
    <t>M052318279868L</t>
  </si>
  <si>
    <t>SOCIETE TIME CARGO SARL</t>
  </si>
  <si>
    <t>"STE TIME CARGO SARL"</t>
  </si>
  <si>
    <t>P019017700092U</t>
  </si>
  <si>
    <t>VIVILIANE</t>
  </si>
  <si>
    <t>P029216982787U</t>
  </si>
  <si>
    <t>KOUOMOU NZUSSOUOH</t>
  </si>
  <si>
    <t>P070317167036R</t>
  </si>
  <si>
    <t>P027512488575U</t>
  </si>
  <si>
    <t>M052116158877S</t>
  </si>
  <si>
    <t>CFA GROUP</t>
  </si>
  <si>
    <t>P079816811996N</t>
  </si>
  <si>
    <t>LAUREL THIERRY</t>
  </si>
  <si>
    <t>P018012554299W</t>
  </si>
  <si>
    <t>SEDJOUKOU FIDELE</t>
  </si>
  <si>
    <t>P016217550032M</t>
  </si>
  <si>
    <t>TADJIOGUE DJOUMESSI</t>
  </si>
  <si>
    <t>JEAN LEON</t>
  </si>
  <si>
    <t>P065700546039W</t>
  </si>
  <si>
    <t>MFOU'OU ELLE</t>
  </si>
  <si>
    <t>P018214879687B</t>
  </si>
  <si>
    <t>SAOUGNINE</t>
  </si>
  <si>
    <t>P079917705741S</t>
  </si>
  <si>
    <t>TCHUINTE TCHASSEN</t>
  </si>
  <si>
    <t>LAYTICIA ULRICH</t>
  </si>
  <si>
    <t>M060000028085P</t>
  </si>
  <si>
    <t>SCOOP-CA CONSEIL RÉGIONAL PAYSANNES</t>
  </si>
  <si>
    <t>SCOOP-CA CROPSEC</t>
  </si>
  <si>
    <t>P089117123077N</t>
  </si>
  <si>
    <t>YACHIE</t>
  </si>
  <si>
    <t>P128618185987X</t>
  </si>
  <si>
    <t>YANOU NGAH</t>
  </si>
  <si>
    <t>P118216341791L</t>
  </si>
  <si>
    <t>NWOSUONWU CHERE CHUKWU JOSEPH</t>
  </si>
  <si>
    <t>P098616036031X</t>
  </si>
  <si>
    <t>MEKEUE</t>
  </si>
  <si>
    <t>P018818500480D</t>
  </si>
  <si>
    <t>NGAMBE KOUANKAM</t>
  </si>
  <si>
    <t>P017300343857G</t>
  </si>
  <si>
    <t>TANYI MBUTOH ABEL</t>
  </si>
  <si>
    <t>P088112638160U</t>
  </si>
  <si>
    <t>P014818098367E</t>
  </si>
  <si>
    <t>VENTE BOISSONS HYGIÉNIQUE PRESTATIONS DE DERVICES</t>
  </si>
  <si>
    <t>P107914925803G</t>
  </si>
  <si>
    <t>TODJOUO MBONGANG</t>
  </si>
  <si>
    <t>P058414599058S</t>
  </si>
  <si>
    <t>ARISTIDE MARIUS</t>
  </si>
  <si>
    <t>P070017966573K</t>
  </si>
  <si>
    <t>YANN TEDDY</t>
  </si>
  <si>
    <t>P124815419702C</t>
  </si>
  <si>
    <t>M070117249773H</t>
  </si>
  <si>
    <t>EP BAKOUMBIAM</t>
  </si>
  <si>
    <t>P120318539918Z</t>
  </si>
  <si>
    <t>TOLERANCE MALOU</t>
  </si>
  <si>
    <t>P099215559581F</t>
  </si>
  <si>
    <t>EDJEE NKOLO</t>
  </si>
  <si>
    <t>M112417173914A</t>
  </si>
  <si>
    <t>FK SERVICES SARL</t>
  </si>
  <si>
    <t>COMMERCE GENERAL, ASSISTANCE ET CONSEIL, VOYAGE ETC</t>
  </si>
  <si>
    <t>P110516607012M</t>
  </si>
  <si>
    <t>MGBOROGWU EMMANUEL</t>
  </si>
  <si>
    <t>P017200250087H</t>
  </si>
  <si>
    <t>MOKTAR MOHAMADOU</t>
  </si>
  <si>
    <t>P016912197881D</t>
  </si>
  <si>
    <t>SATEU ANDRE</t>
  </si>
  <si>
    <t>AMBASSADE FOKOUE</t>
  </si>
  <si>
    <t>P097912575652P</t>
  </si>
  <si>
    <t>ABAH BATSI EPSE ZANG</t>
  </si>
  <si>
    <t>M091617028627U</t>
  </si>
  <si>
    <t>COMPLEXE SCOLAIRE BILINGUE "ROI MOHAMED ET PAUL BIYA"</t>
  </si>
  <si>
    <t>P018512412377C</t>
  </si>
  <si>
    <t>P076314292054C</t>
  </si>
  <si>
    <t>P067118112173G</t>
  </si>
  <si>
    <t>Ngo Baleba épouse Mintjamba</t>
  </si>
  <si>
    <t>P018418519555P</t>
  </si>
  <si>
    <t>BOGNING TSOPGNI EPSE YEMELE CHOUNNA</t>
  </si>
  <si>
    <t>HENRIETTE JUDITH</t>
  </si>
  <si>
    <t>P010118267252E</t>
  </si>
  <si>
    <t>ABDOUL HASSIF</t>
  </si>
  <si>
    <t>P049917962454A</t>
  </si>
  <si>
    <t>TAMKO TALIE</t>
  </si>
  <si>
    <t>ARMEL GUY</t>
  </si>
  <si>
    <t>P038212416054G</t>
  </si>
  <si>
    <t>EVELINE LADINE</t>
  </si>
  <si>
    <t>P047417727918N</t>
  </si>
  <si>
    <t>TAGUEP</t>
  </si>
  <si>
    <t>RACHELE ROSIANE</t>
  </si>
  <si>
    <t>P109418423311A</t>
  </si>
  <si>
    <t>ABESSOLO ONDO MAMETTE</t>
  </si>
  <si>
    <t>P078517875137S</t>
  </si>
  <si>
    <t>EFOUBA EPSE MBALA</t>
  </si>
  <si>
    <t>MARIETTE EUGENIE</t>
  </si>
  <si>
    <t>P086818159578G</t>
  </si>
  <si>
    <t>PIEKAM EPSE TENEFO</t>
  </si>
  <si>
    <t>P057416433604C</t>
  </si>
  <si>
    <t>FALE SHEY</t>
  </si>
  <si>
    <t>P122017406486G</t>
  </si>
  <si>
    <t>FODOP FERNAND</t>
  </si>
  <si>
    <t>P015916475903Z</t>
  </si>
  <si>
    <t>P048518363210C</t>
  </si>
  <si>
    <t>nseh geh</t>
  </si>
  <si>
    <t>alida</t>
  </si>
  <si>
    <t>P107100361563C</t>
  </si>
  <si>
    <t>MESSANGA MANGA</t>
  </si>
  <si>
    <t>REPARATION VENTILATEUR</t>
  </si>
  <si>
    <t>P048112147931T</t>
  </si>
  <si>
    <t>NGNANGANG NANA CLEBERT</t>
  </si>
  <si>
    <t>P098518193912A</t>
  </si>
  <si>
    <t>ROSELLE</t>
  </si>
  <si>
    <t>P019418384011D</t>
  </si>
  <si>
    <t>P068218250422U</t>
  </si>
  <si>
    <t>Sakou</t>
  </si>
  <si>
    <t>Carole Viviane</t>
  </si>
  <si>
    <t>M102116596148K</t>
  </si>
  <si>
    <t>GOLDINENG SARL</t>
  </si>
  <si>
    <t>M112417624397W</t>
  </si>
  <si>
    <t>DOUALA TECH</t>
  </si>
  <si>
    <t>MARKETING DIGITAL, PRESTATIONS DE SERVICES,CONCEPTION ET MIS À JOUR DES LOGICIELS...</t>
  </si>
  <si>
    <t>P087617889041Z</t>
  </si>
  <si>
    <t>P122017596810Z</t>
  </si>
  <si>
    <t>ALIMA MARCUS</t>
  </si>
  <si>
    <t>P047117108253G</t>
  </si>
  <si>
    <t>NGO IKOUBA EPOUSE EL HADJ ABBASSI BOUBA</t>
  </si>
  <si>
    <t>P127818024377N</t>
  </si>
  <si>
    <t>P068312712476D</t>
  </si>
  <si>
    <t>TATSIMANGAM</t>
  </si>
  <si>
    <t>P059416278673D</t>
  </si>
  <si>
    <t>MUKAM RAOUL CEDRIC</t>
  </si>
  <si>
    <t>M022416416467S</t>
  </si>
  <si>
    <t>BAGASH LIMITED</t>
  </si>
  <si>
    <t>BAGASH LTD</t>
  </si>
  <si>
    <t>M102317071458H</t>
  </si>
  <si>
    <t>ASSOCIATION JEUNESSE NGOUANG DE YAOUNDE</t>
  </si>
  <si>
    <t>AJNY</t>
  </si>
  <si>
    <t>P037912962815C</t>
  </si>
  <si>
    <t>P097917929807D</t>
  </si>
  <si>
    <t>JERRY ENOW TAMBE</t>
  </si>
  <si>
    <t>P018212417759T</t>
  </si>
  <si>
    <t>GEDEK PAUL</t>
  </si>
  <si>
    <t>P038615180546D</t>
  </si>
  <si>
    <t>ASALOLI NDIBA</t>
  </si>
  <si>
    <t>P059317838123A</t>
  </si>
  <si>
    <t>ATIOFAH DONGMO</t>
  </si>
  <si>
    <t>M051817252255S</t>
  </si>
  <si>
    <t>EP MAFOUATIE</t>
  </si>
  <si>
    <t>P078112619799K</t>
  </si>
  <si>
    <t>LADIFOU</t>
  </si>
  <si>
    <t>P019917698893T</t>
  </si>
  <si>
    <t>Lucie Nail</t>
  </si>
  <si>
    <t>P109118566218F</t>
  </si>
  <si>
    <t>P116818027772G</t>
  </si>
  <si>
    <t>P059417508359B</t>
  </si>
  <si>
    <t>TCHOUFANG LENKE</t>
  </si>
  <si>
    <t>DEGOL</t>
  </si>
  <si>
    <t>COMMENT</t>
  </si>
  <si>
    <t>P017917092539R</t>
  </si>
  <si>
    <t>RICHARD ARMAND</t>
  </si>
  <si>
    <t>M032117827934L</t>
  </si>
  <si>
    <t>(RODICO SARL)</t>
  </si>
  <si>
    <t>P120017982054W</t>
  </si>
  <si>
    <t>HAMAD MAS-OUD</t>
  </si>
  <si>
    <t>P018017648402W</t>
  </si>
  <si>
    <t>NUMBER DAVID AMBE</t>
  </si>
  <si>
    <t>P129516724371Z</t>
  </si>
  <si>
    <t>YANNE ELISABETH</t>
  </si>
  <si>
    <t>P117900468441G</t>
  </si>
  <si>
    <t>P018416434676Y</t>
  </si>
  <si>
    <t>YAKOUBA LADE</t>
  </si>
  <si>
    <t>P015618048547D</t>
  </si>
  <si>
    <t>NGUEMEJIO EPOUSE TAMDJO</t>
  </si>
  <si>
    <t>P014900068453H</t>
  </si>
  <si>
    <t>NJANTCHO JEAN</t>
  </si>
  <si>
    <t>AUBERGE SERGIO</t>
  </si>
  <si>
    <t>P099316029410X</t>
  </si>
  <si>
    <t>CHRISTABEL AMAH</t>
  </si>
  <si>
    <t>P028818391634E</t>
  </si>
  <si>
    <t>SOUMO MELI</t>
  </si>
  <si>
    <t>ERIC SANDRIC</t>
  </si>
  <si>
    <t>P038817300937Z</t>
  </si>
  <si>
    <t>CLAUDE MARCEL</t>
  </si>
  <si>
    <t>P068018087752N</t>
  </si>
  <si>
    <t>NDZIE EMILE CLEMENCE</t>
  </si>
  <si>
    <t>P038115117417F</t>
  </si>
  <si>
    <t>P107217830275Q</t>
  </si>
  <si>
    <t>M102217671152D</t>
  </si>
  <si>
    <t>GLAMOUR SARL</t>
  </si>
  <si>
    <t>P056918302955P</t>
  </si>
  <si>
    <t>P090518028522B</t>
  </si>
  <si>
    <t>tchilabi beda</t>
  </si>
  <si>
    <t>P017516782113K</t>
  </si>
  <si>
    <t>KENFACK DJOUATSA</t>
  </si>
  <si>
    <t>MARCELLO AIME</t>
  </si>
  <si>
    <t>P128114269776N</t>
  </si>
  <si>
    <t>ELOUNA ELOUNA SATURNIN</t>
  </si>
  <si>
    <t>ETS SATEDIT-COM PLUS</t>
  </si>
  <si>
    <t>P059216625482E</t>
  </si>
  <si>
    <t>IBRAHIM SANGUIEOU</t>
  </si>
  <si>
    <t>M099012176186F</t>
  </si>
  <si>
    <t>COLLEGE PRIVE LAIC POLYVALENT</t>
  </si>
  <si>
    <t>DARIUSTOWN</t>
  </si>
  <si>
    <t>M111416683335K</t>
  </si>
  <si>
    <t>P118716423247T</t>
  </si>
  <si>
    <t>MBOHOU NKAINSAH</t>
  </si>
  <si>
    <t>P028818089134N</t>
  </si>
  <si>
    <t>ISMAILA OUSMANOU.</t>
  </si>
  <si>
    <t>ETS BARKAT</t>
  </si>
  <si>
    <t>P017416830121W</t>
  </si>
  <si>
    <t>TAKANG EMILIA MPEH</t>
  </si>
  <si>
    <t>P105818277970U</t>
  </si>
  <si>
    <t>P128018351005J</t>
  </si>
  <si>
    <t>P078518346544F</t>
  </si>
  <si>
    <t>TCHATCHOUA NZIA ARMAND BORIS</t>
  </si>
  <si>
    <t>ETS DELTA CERAMIC</t>
  </si>
  <si>
    <t>P076000000375D</t>
  </si>
  <si>
    <t>NYATO NANA</t>
  </si>
  <si>
    <t>P119712720723S</t>
  </si>
  <si>
    <t>TSIOJIO SIDOINE</t>
  </si>
  <si>
    <t>P016218046878L</t>
  </si>
  <si>
    <t>AHMADOU GOYRONDJA</t>
  </si>
  <si>
    <t>P118617847046M</t>
  </si>
  <si>
    <t>PREST SCES/TRANSPORT/BTP/COM GEN /RESTAURATION</t>
  </si>
  <si>
    <t>P069716738281R</t>
  </si>
  <si>
    <t>M099000000095P</t>
  </si>
  <si>
    <t>ENT GLE SECOND OEUVRE</t>
  </si>
  <si>
    <t>EGESCO</t>
  </si>
  <si>
    <t>P122016011709T</t>
  </si>
  <si>
    <t>OUANE MADIESSE VICKY CAROLE</t>
  </si>
  <si>
    <t>P039817556300S</t>
  </si>
  <si>
    <t>P077816582212S</t>
  </si>
  <si>
    <t>ETS BLESSED ONYEZE</t>
  </si>
  <si>
    <t>P110118124135R</t>
  </si>
  <si>
    <t>UGWUANYI PETER EMEKA</t>
  </si>
  <si>
    <t>M042116028571P</t>
  </si>
  <si>
    <t>SOLEM SARL</t>
  </si>
  <si>
    <t>M122018286051D</t>
  </si>
  <si>
    <t>STE DES TRANSFORMATIONS DES PRODUITS CHIMIQUES ET DECHETS ENVIRONNEMENTAUX</t>
  </si>
  <si>
    <t>STPCDE SARL</t>
  </si>
  <si>
    <t>P109814676363M</t>
  </si>
  <si>
    <t>KETIMEN BENTANG</t>
  </si>
  <si>
    <t>INGRID LOIC</t>
  </si>
  <si>
    <t>M080917257870H</t>
  </si>
  <si>
    <t>EP PROT BASSEU</t>
  </si>
  <si>
    <t>P059017661742Z</t>
  </si>
  <si>
    <t>MATANDO</t>
  </si>
  <si>
    <t>M062217385506R</t>
  </si>
  <si>
    <t>MYBOSA SARL</t>
  </si>
  <si>
    <t>P017516033190F</t>
  </si>
  <si>
    <t>P116618550890R</t>
  </si>
  <si>
    <t>M061412176073S</t>
  </si>
  <si>
    <t>COLL.POLYVALENT BIL DOMINIQUE SAVIO II</t>
  </si>
  <si>
    <t>M030817516503L</t>
  </si>
  <si>
    <t>ASSOCIATION FAMILLE BITCHOUA-DOUA DE YAOUNDE</t>
  </si>
  <si>
    <t>AFBDY</t>
  </si>
  <si>
    <t>SERIGRAPHIE, PRESTATION DE SERVICES</t>
  </si>
  <si>
    <t>P039216161147N</t>
  </si>
  <si>
    <t>SUTCHUEN BOPDA</t>
  </si>
  <si>
    <t>MARTIAL (ETS CHOCO DECO)</t>
  </si>
  <si>
    <t>M089816656647F</t>
  </si>
  <si>
    <t>LYCEE BILINGUE DE MINDIF</t>
  </si>
  <si>
    <t>LYBYMI</t>
  </si>
  <si>
    <t>P089016631978H</t>
  </si>
  <si>
    <t>TSAYEM KENNE EPSE NZOCTEYE</t>
  </si>
  <si>
    <t>P037417706604P</t>
  </si>
  <si>
    <t>LEO PRINCE</t>
  </si>
  <si>
    <t>OMERENNAH</t>
  </si>
  <si>
    <t>M082417003710Z</t>
  </si>
  <si>
    <t>NEWSTRAT SARL</t>
  </si>
  <si>
    <t>P098412420467X</t>
  </si>
  <si>
    <t>JIPGANG CHIMI</t>
  </si>
  <si>
    <t>P047218128921Y</t>
  </si>
  <si>
    <t>P058618085152B</t>
  </si>
  <si>
    <t>TSAFACK AZANGUE</t>
  </si>
  <si>
    <t>P058716789243Q</t>
  </si>
  <si>
    <t>SIDDI ADAMOU</t>
  </si>
  <si>
    <t>P027417954524X</t>
  </si>
  <si>
    <t>P088817683048U</t>
  </si>
  <si>
    <t>ASA CELESTINE</t>
  </si>
  <si>
    <t>P037412723295J</t>
  </si>
  <si>
    <t>M099517235883X</t>
  </si>
  <si>
    <t>EP OBECK 1</t>
  </si>
  <si>
    <t>M011114438572T</t>
  </si>
  <si>
    <t>ETS. KAH AND SONS ENTERPRISE</t>
  </si>
  <si>
    <t>M092018077669L</t>
  </si>
  <si>
    <t>ASSOCIATIONS DES FEMMES CHEF TRADITIONNEL DU SUD</t>
  </si>
  <si>
    <t>P049116875280T</t>
  </si>
  <si>
    <t>M092217642132P</t>
  </si>
  <si>
    <t>ARBRE A MUSIQUE SARL</t>
  </si>
  <si>
    <t>M032517663329Q</t>
  </si>
  <si>
    <t>HAMADOU GROUP COMPANY LTD</t>
  </si>
  <si>
    <t>P077817341247A</t>
  </si>
  <si>
    <t>GAMGNE PAULINE</t>
  </si>
  <si>
    <t>P109816449895D</t>
  </si>
  <si>
    <t>MATANG METSOGAKO</t>
  </si>
  <si>
    <t>HANICELLE</t>
  </si>
  <si>
    <t>M072517973095M</t>
  </si>
  <si>
    <t>LA GRANDE ROYALE SARL</t>
  </si>
  <si>
    <t>''LGR'' SARL</t>
  </si>
  <si>
    <t>P088117638220G</t>
  </si>
  <si>
    <t>NGANDO JOHN MOTOBANGA</t>
  </si>
  <si>
    <t>P108718313153H</t>
  </si>
  <si>
    <t>ISABEL TANIFOR</t>
  </si>
  <si>
    <t>Produits de première nécessité</t>
  </si>
  <si>
    <t>P048110000141F</t>
  </si>
  <si>
    <t>HAMA ADAMA DJOUBAIROU</t>
  </si>
  <si>
    <t>P016400508910Q</t>
  </si>
  <si>
    <t>P118015289203E</t>
  </si>
  <si>
    <t>BISSILA OBAMA</t>
  </si>
  <si>
    <t>P125816264832W</t>
  </si>
  <si>
    <t>WANG MISSE</t>
  </si>
  <si>
    <t>M112316275478S</t>
  </si>
  <si>
    <t>GLOBAL SERVICES ENGINEERING AND TECHNOLOGY</t>
  </si>
  <si>
    <t>GSET</t>
  </si>
  <si>
    <t>P058717054237Y</t>
  </si>
  <si>
    <t>P078517087046W</t>
  </si>
  <si>
    <t>OSOH OFFIEZE</t>
  </si>
  <si>
    <t>PHILP</t>
  </si>
  <si>
    <t>TRANSPORT DES ENGINS</t>
  </si>
  <si>
    <t>P018518449946K</t>
  </si>
  <si>
    <t>SAATSAGUE MARTIAL</t>
  </si>
  <si>
    <t>P079412282011U</t>
  </si>
  <si>
    <t>MFOUMOU ZANG</t>
  </si>
  <si>
    <t>FRIEDA ASHLEY</t>
  </si>
  <si>
    <t>M102417129362K</t>
  </si>
  <si>
    <t>AMERICAN HAIR</t>
  </si>
  <si>
    <t>P050117078931R</t>
  </si>
  <si>
    <t>ZANGA MISSE</t>
  </si>
  <si>
    <t>M109917255651S</t>
  </si>
  <si>
    <t>EP AFAN DE MVANGANE</t>
  </si>
  <si>
    <t>P040018314315L</t>
  </si>
  <si>
    <t>DIKOKE MANGAN</t>
  </si>
  <si>
    <t>HERMAN CHARLES</t>
  </si>
  <si>
    <t>P019518570993E</t>
  </si>
  <si>
    <t>SOH TATSING</t>
  </si>
  <si>
    <t>MICHEL MATURIN</t>
  </si>
  <si>
    <t>M012618328380F</t>
  </si>
  <si>
    <t>ANDEZI GROUP</t>
  </si>
  <si>
    <t>M100712628484N</t>
  </si>
  <si>
    <t>HÔTEL LES PALMIERS SARL</t>
  </si>
  <si>
    <t>P027316429265N</t>
  </si>
  <si>
    <t>P096115442936H</t>
  </si>
  <si>
    <t>P015617856015H</t>
  </si>
  <si>
    <t>NOUKEPO</t>
  </si>
  <si>
    <t>P107412495592U</t>
  </si>
  <si>
    <t>TCHEUMENI BERENGER RENE</t>
  </si>
  <si>
    <t>ETS UNIVERS ENTREPRISES</t>
  </si>
  <si>
    <t>P084912601968M</t>
  </si>
  <si>
    <t>P029018374604D</t>
  </si>
  <si>
    <t>BINGONO ATEBA</t>
  </si>
  <si>
    <t>APPOLINAIRE ANICET</t>
  </si>
  <si>
    <t>P037012600981A</t>
  </si>
  <si>
    <t>KOUAKAM EP. MAGOUA</t>
  </si>
  <si>
    <t>P019617713197C</t>
  </si>
  <si>
    <t>Engoue tsajio</t>
  </si>
  <si>
    <t>P095615509207Q</t>
  </si>
  <si>
    <t>P119716839931J</t>
  </si>
  <si>
    <t>LONTCHI TCHINDA</t>
  </si>
  <si>
    <t>P127412799333R</t>
  </si>
  <si>
    <t>EWUBE NEE OBEN HENRIETA ENEKE</t>
  </si>
  <si>
    <t>M090117151339W</t>
  </si>
  <si>
    <t>CONGREGRATION DES SOEURS ANNONCIADES D'HEVERLEE</t>
  </si>
  <si>
    <t>P055512578478E</t>
  </si>
  <si>
    <t>NANA MBOMDA DENISE</t>
  </si>
  <si>
    <t>NANA MBOMDA</t>
  </si>
  <si>
    <t>P018317644366Z</t>
  </si>
  <si>
    <t>M092417099781U</t>
  </si>
  <si>
    <t>TRAVAUX ET FINITIONS DE BATIMENTS</t>
  </si>
  <si>
    <t>TRAFIBAT SARL</t>
  </si>
  <si>
    <t>P049118419075P</t>
  </si>
  <si>
    <t>BEKONO ESSOMBA</t>
  </si>
  <si>
    <t>ELISEE MARINA</t>
  </si>
  <si>
    <t>P040418122133A</t>
  </si>
  <si>
    <t>P059318585224A</t>
  </si>
  <si>
    <t>M082014947787L</t>
  </si>
  <si>
    <t>VICTOR CONSTRUCTION. SARL</t>
  </si>
  <si>
    <t>P078416634707D</t>
  </si>
  <si>
    <t>TANGOH CONSTANCE ANWI</t>
  </si>
  <si>
    <t>P068116056913A</t>
  </si>
  <si>
    <t>TIANI DAGO</t>
  </si>
  <si>
    <t>AIMEE JOELLE</t>
  </si>
  <si>
    <t>P036400211627N</t>
  </si>
  <si>
    <t>NOUMI CLAUDINE</t>
  </si>
  <si>
    <t>M031612496298W</t>
  </si>
  <si>
    <t>B.ENERGY COMPANY LIMITED</t>
  </si>
  <si>
    <t>(B.E.CO LTD)</t>
  </si>
  <si>
    <t>COMM. GLE &amp; PRESTAT°. SCES</t>
  </si>
  <si>
    <t>P105000048568S</t>
  </si>
  <si>
    <t>FOTA</t>
  </si>
  <si>
    <t>P039818414094A</t>
  </si>
  <si>
    <t>FRANCOIS CLAUDE</t>
  </si>
  <si>
    <t>P046018550208T</t>
  </si>
  <si>
    <t>AKOH EPSE YAKAN</t>
  </si>
  <si>
    <t>P109617735986S</t>
  </si>
  <si>
    <t>P027715394360U</t>
  </si>
  <si>
    <t>DOOBA EPSE ASSAKO</t>
  </si>
  <si>
    <t>M122217654590S</t>
  </si>
  <si>
    <t>EL SHADDI STANDARD PROGRESSIVE COLLEGE</t>
  </si>
  <si>
    <t>P027516055713N</t>
  </si>
  <si>
    <t>BOSSOKNIMAK BEKITE</t>
  </si>
  <si>
    <t>P078512351137R</t>
  </si>
  <si>
    <t>MEZENE ABA'A MARIE LAUREMEZ</t>
  </si>
  <si>
    <t>MEZENE ABA'A MARIE LAURE</t>
  </si>
  <si>
    <t>P049018456213W</t>
  </si>
  <si>
    <t>BIHINA AKOUMOU</t>
  </si>
  <si>
    <t>MARC ROMEO</t>
  </si>
  <si>
    <t>P078317815121S</t>
  </si>
  <si>
    <t>VIVIAN FUKUM</t>
  </si>
  <si>
    <t>P129016270301F</t>
  </si>
  <si>
    <t>UKOHA PRINCE UDE</t>
  </si>
  <si>
    <t>P099718074650P</t>
  </si>
  <si>
    <t>DJEREBIN</t>
  </si>
  <si>
    <t>P120116873742W</t>
  </si>
  <si>
    <t>NTUIKEU NZIÉ</t>
  </si>
  <si>
    <t>M051116751856A</t>
  </si>
  <si>
    <t>ASSOCIATION FAMILLE BATCHAM LOUM</t>
  </si>
  <si>
    <t>AFBL</t>
  </si>
  <si>
    <t>P027218231657L</t>
  </si>
  <si>
    <t>MADOLA KWAMI</t>
  </si>
  <si>
    <t>P016817163590Z</t>
  </si>
  <si>
    <t>SHU CHRISTOPHER NIBA</t>
  </si>
  <si>
    <t>P048318008589A</t>
  </si>
  <si>
    <t>FEUJIO TSAKEM</t>
  </si>
  <si>
    <t>P109817501471X</t>
  </si>
  <si>
    <t>P064800223510G</t>
  </si>
  <si>
    <t>P047512497740H</t>
  </si>
  <si>
    <t>M101412172848J</t>
  </si>
  <si>
    <t>STE KLM SERVICES SARL</t>
  </si>
  <si>
    <t>P107518038310N</t>
  </si>
  <si>
    <t>KENGNE KAMGANG THERESE PELAGIE</t>
  </si>
  <si>
    <t>M012418310768G</t>
  </si>
  <si>
    <t>SOCIÉTÉ COOPÉRATIVE SIMPLIFIÉE DES PRODUCTEURS DE MAÏS "SCOOPS VAI-WUDI"</t>
  </si>
  <si>
    <t>"SCOOPS VAI-WUDI"</t>
  </si>
  <si>
    <t>P027712753109X</t>
  </si>
  <si>
    <t>PONDI NGOUE</t>
  </si>
  <si>
    <t>P019718048285D</t>
  </si>
  <si>
    <t>MARIATOU ABDOULMOUMINI</t>
  </si>
  <si>
    <t>P097616752883K</t>
  </si>
  <si>
    <t>GADJOU KOUYAN JULIENNE</t>
  </si>
  <si>
    <t>P107916936878G</t>
  </si>
  <si>
    <t>P107417877669M</t>
  </si>
  <si>
    <t>M072014814366H</t>
  </si>
  <si>
    <t>SMART SERVICES SARL</t>
  </si>
  <si>
    <t>M100817759885C</t>
  </si>
  <si>
    <t>GIC SAWA FEMMES TRANSFORMATRICES DES PRODUITS ALIMENTAIRES DU CAMEROUN</t>
  </si>
  <si>
    <t>( FETPA )</t>
  </si>
  <si>
    <t>P127000443031E</t>
  </si>
  <si>
    <t>NYA  MITO  BIENVENU</t>
  </si>
  <si>
    <t>P067617135923B</t>
  </si>
  <si>
    <t>DONFACK FONKEM EPSE KEMAYOU</t>
  </si>
  <si>
    <t>P015417728791H</t>
  </si>
  <si>
    <t>P098916996955W</t>
  </si>
  <si>
    <t>YINKFU SHEILA CHANAH</t>
  </si>
  <si>
    <t>P088817182899K</t>
  </si>
  <si>
    <t>P129816428846W</t>
  </si>
  <si>
    <t>ORNELLA PELAGIE</t>
  </si>
  <si>
    <t>P048318051073D</t>
  </si>
  <si>
    <t>AKONO SIMEON MARTIAL</t>
  </si>
  <si>
    <t>(ETS AKONO &amp; CO)</t>
  </si>
  <si>
    <t>P029317720978R</t>
  </si>
  <si>
    <t>BIBIANG</t>
  </si>
  <si>
    <t>P117612442415W</t>
  </si>
  <si>
    <t>UDEMBA ARINZE GODWIN</t>
  </si>
  <si>
    <t>P037312416405W</t>
  </si>
  <si>
    <t>AYOL EVARISTE</t>
  </si>
  <si>
    <t>P018017977505R</t>
  </si>
  <si>
    <t>AKOUFEI GEORGE DJOBOH</t>
  </si>
  <si>
    <t>P059517175006A</t>
  </si>
  <si>
    <t>YOULOUSE NADINE</t>
  </si>
  <si>
    <t>M012416370481Z</t>
  </si>
  <si>
    <t>GROUP 2WD SARL</t>
  </si>
  <si>
    <t>M097817233536T</t>
  </si>
  <si>
    <t>EP DANG-PATOU</t>
  </si>
  <si>
    <t>P108418362642X</t>
  </si>
  <si>
    <t>EGONO</t>
  </si>
  <si>
    <t>P098614615714N</t>
  </si>
  <si>
    <t>P088917428579Y</t>
  </si>
  <si>
    <t>HABIBATOU SALI</t>
  </si>
  <si>
    <t>P017518541959U</t>
  </si>
  <si>
    <t>NYUE</t>
  </si>
  <si>
    <t>AIMÉE LOUISE</t>
  </si>
  <si>
    <t>P097617202375M</t>
  </si>
  <si>
    <t>P038618280596S</t>
  </si>
  <si>
    <t>NGOUNGA NJIMOGNA EPOUSE FEWOU</t>
  </si>
  <si>
    <t>VENTE ARTICLES DE BEAUTE</t>
  </si>
  <si>
    <t>P087412502888E</t>
  </si>
  <si>
    <t>YEMELI DOUANLA</t>
  </si>
  <si>
    <t>P019017648708Z</t>
  </si>
  <si>
    <t>MAKAM DEFFO</t>
  </si>
  <si>
    <t>P110317538841H</t>
  </si>
  <si>
    <t>BIH ALIEH NGANG</t>
  </si>
  <si>
    <t>P038512326337N</t>
  </si>
  <si>
    <t>JOHNSON NGANJE MOKI</t>
  </si>
  <si>
    <t>M021712588947L</t>
  </si>
  <si>
    <t>HOPITAL ESPERANCE UEBC</t>
  </si>
  <si>
    <t>P059617050573S</t>
  </si>
  <si>
    <t>LETICIA ECHICK</t>
  </si>
  <si>
    <t>P047812410598S</t>
  </si>
  <si>
    <t>YAP YOUCHAHOU</t>
  </si>
  <si>
    <t>P126815439158X</t>
  </si>
  <si>
    <t>P129717928109T</t>
  </si>
  <si>
    <t>M102417156821Q</t>
  </si>
  <si>
    <t>SOCIETE CONSTRUCTION SARL</t>
  </si>
  <si>
    <t>P059116060252D</t>
  </si>
  <si>
    <t>P089916237047P</t>
  </si>
  <si>
    <t>SAMUEL CHIBUIKE</t>
  </si>
  <si>
    <t>P019312730413X</t>
  </si>
  <si>
    <t>OUMAROU SAPTAI</t>
  </si>
  <si>
    <t>P049116655667N</t>
  </si>
  <si>
    <t>M092417087031F</t>
  </si>
  <si>
    <t>SOCIÉTÉ CIVILE IMMOBILIÈRE LA SOURCE</t>
  </si>
  <si>
    <t>SCI LA SOURCE</t>
  </si>
  <si>
    <t>P049418277766X</t>
  </si>
  <si>
    <t>FOPAMENE TEDONGMO</t>
  </si>
  <si>
    <t>P122015524202F</t>
  </si>
  <si>
    <t>NSONGAN MASSIMB MARCEL ROLAND</t>
  </si>
  <si>
    <t>TRANSFORMATEURS DU RIZ</t>
  </si>
  <si>
    <t>M012216372920T</t>
  </si>
  <si>
    <t>SOCIÉTÉ COOPÉRATIVE SIMPLIFIÉE DES TRANSFORMATEURS DU RIZ</t>
  </si>
  <si>
    <t>SCOOPS-ESPOIR DE MAMINA</t>
  </si>
  <si>
    <t>P016114592713H</t>
  </si>
  <si>
    <t>NGATOU EPSE DEUKAM</t>
  </si>
  <si>
    <t>P019218258231J</t>
  </si>
  <si>
    <t>NOUGA NGUEKAM.</t>
  </si>
  <si>
    <t>P058516835716P</t>
  </si>
  <si>
    <t>SINGH AJIT</t>
  </si>
  <si>
    <t>P097312506240K</t>
  </si>
  <si>
    <t>M099217236734P</t>
  </si>
  <si>
    <t>EP ANNEXE G 2B EBOLOWA</t>
  </si>
  <si>
    <t>P049417504563L</t>
  </si>
  <si>
    <t>TCHETGNA TCHOUAKOU</t>
  </si>
  <si>
    <t>LUCIE OLGA</t>
  </si>
  <si>
    <t>P128317220060Y</t>
  </si>
  <si>
    <t>P126916759736K</t>
  </si>
  <si>
    <t>P047300485893T</t>
  </si>
  <si>
    <t>EWANGA BARTHOLOMEW</t>
  </si>
  <si>
    <t>M032517602061J</t>
  </si>
  <si>
    <t>COOPERATIVE DES ELEVEURS DE SOUARI</t>
  </si>
  <si>
    <t>SCOOPS CODESO ELEVAGE</t>
  </si>
  <si>
    <t>P049018126173U</t>
  </si>
  <si>
    <t>Tsele1</t>
  </si>
  <si>
    <t>Martine 1</t>
  </si>
  <si>
    <t>P087717987306X</t>
  </si>
  <si>
    <t>P015815554678P</t>
  </si>
  <si>
    <t>P122017484389A</t>
  </si>
  <si>
    <t>DJOUSSE CLOVIS AIME</t>
  </si>
  <si>
    <t>P094912634825B</t>
  </si>
  <si>
    <t>P122017310963P</t>
  </si>
  <si>
    <t>MOMFOR JOHN KETU</t>
  </si>
  <si>
    <t>P048816101980Y</t>
  </si>
  <si>
    <t>P099616841495L</t>
  </si>
  <si>
    <t>NINA EPIPHANIE</t>
  </si>
  <si>
    <t>P068117679778W</t>
  </si>
  <si>
    <t>AMBIASAH</t>
  </si>
  <si>
    <t>P037600525056E</t>
  </si>
  <si>
    <t>SAFOUDIEU</t>
  </si>
  <si>
    <t>P049517845328P</t>
  </si>
  <si>
    <t>NTANYUY</t>
  </si>
  <si>
    <t>P127312090762D</t>
  </si>
  <si>
    <t>KENNE TATIKOU</t>
  </si>
  <si>
    <t>P039417703617H</t>
  </si>
  <si>
    <t>PEFOUHO MOPI MICHELLE VANESSA</t>
  </si>
  <si>
    <t>P026416809523S</t>
  </si>
  <si>
    <t>P119017408766G</t>
  </si>
  <si>
    <t>ZE SAMPA</t>
  </si>
  <si>
    <t>P128015996222T</t>
  </si>
  <si>
    <t>MESSI OWONO</t>
  </si>
  <si>
    <t>ANDRE FREDY</t>
  </si>
  <si>
    <t>PRESTATIONS-FORMATIONS-COMMERCE</t>
  </si>
  <si>
    <t>M061913912976D</t>
  </si>
  <si>
    <t>NETAFRICA SARL</t>
  </si>
  <si>
    <t>M062117511769X</t>
  </si>
  <si>
    <t>AFRICAN FOUNDATION FOR GENDER EQUALITY ( AFGECAM(</t>
  </si>
  <si>
    <t>P069618235227M</t>
  </si>
  <si>
    <t>NGANGUE CHIMI</t>
  </si>
  <si>
    <t>P079417090526X</t>
  </si>
  <si>
    <t>NGAH ABOUNA</t>
  </si>
  <si>
    <t>SUZANE PIERRE</t>
  </si>
  <si>
    <t>CONSULTATIONS FINANCIERES</t>
  </si>
  <si>
    <t>P078813279335F</t>
  </si>
  <si>
    <t>M052318267691L</t>
  </si>
  <si>
    <t>EKEKAM FISH SARL</t>
  </si>
  <si>
    <t>P048016631128N</t>
  </si>
  <si>
    <t>NEGEGEH ODETTE BEFUH</t>
  </si>
  <si>
    <t>P108112282755H</t>
  </si>
  <si>
    <t>ONANA NYEBE</t>
  </si>
  <si>
    <t>P079217404093T</t>
  </si>
  <si>
    <t>SOUREYA OUMAROU YAYA BOBBORE</t>
  </si>
  <si>
    <t>ETS AFRICA COMPANY BUSINESS</t>
  </si>
  <si>
    <t>P037712327801B</t>
  </si>
  <si>
    <t>MINKOULOU BERNARD</t>
  </si>
  <si>
    <t>ETS MINKOULOU BERNARD</t>
  </si>
  <si>
    <t>P038112548363H</t>
  </si>
  <si>
    <t>DJOUFAN CARINE MICHELLE</t>
  </si>
  <si>
    <t>P036817167159K</t>
  </si>
  <si>
    <t>P018917295000K</t>
  </si>
  <si>
    <t>P018917198449U</t>
  </si>
  <si>
    <t>FRANCIS CORNYING</t>
  </si>
  <si>
    <t>P028716317725G</t>
  </si>
  <si>
    <t>P068816876556M</t>
  </si>
  <si>
    <t>LYSSOUCK</t>
  </si>
  <si>
    <t>CHARLY BIENVENU</t>
  </si>
  <si>
    <t>P069217381806F</t>
  </si>
  <si>
    <t>NJIFON HASSAN</t>
  </si>
  <si>
    <t>P118616652761Q</t>
  </si>
  <si>
    <t>NGANPE ANDRE</t>
  </si>
  <si>
    <t>P018616467712X</t>
  </si>
  <si>
    <t>P017117689848R</t>
  </si>
  <si>
    <t>NGUIMGOU SONFACK</t>
  </si>
  <si>
    <t>CALICE OLIVE</t>
  </si>
  <si>
    <t>P098518159039K</t>
  </si>
  <si>
    <t>OSSOMO EFA'A</t>
  </si>
  <si>
    <t>SOLANCE</t>
  </si>
  <si>
    <t>M081914119358C</t>
  </si>
  <si>
    <t>KOM COOPERATIVE CREDIT UNION LIMITED</t>
  </si>
  <si>
    <t>KOMCCUL COOP-BOD</t>
  </si>
  <si>
    <t>P048817188962E</t>
  </si>
  <si>
    <t>KEVIN MATUTE WOSE</t>
  </si>
  <si>
    <t>P106718030073Y</t>
  </si>
  <si>
    <t>AMENE  MESSENGUE epse  MENYE</t>
  </si>
  <si>
    <t>P048516653254K</t>
  </si>
  <si>
    <t>P028816340808K</t>
  </si>
  <si>
    <t>AMADOU MOHAMADOU</t>
  </si>
  <si>
    <t>P127915633710R</t>
  </si>
  <si>
    <t>MBALLA NFOMO</t>
  </si>
  <si>
    <t>P076400204685N</t>
  </si>
  <si>
    <t>ALAKOU PAUL</t>
  </si>
  <si>
    <t>P015218078746X</t>
  </si>
  <si>
    <t>TUMA BOYOM THIERRY</t>
  </si>
  <si>
    <t>P118618465921R</t>
  </si>
  <si>
    <t>GALL</t>
  </si>
  <si>
    <t>P039618143381Q</t>
  </si>
  <si>
    <t>ALLABE NONVIGNON DAVID RENAUD</t>
  </si>
  <si>
    <t>M052117177299R</t>
  </si>
  <si>
    <t>LA SOCIETE COOPERATIVE SIMPLIFIEE DES PRODUCTEURS DE COTON DE OURO-FANDOU I</t>
  </si>
  <si>
    <t>P039217845218X</t>
  </si>
  <si>
    <t>ABDOULAYE MOUHOU</t>
  </si>
  <si>
    <t>MOUDINE DUNE</t>
  </si>
  <si>
    <t>P027417279086M</t>
  </si>
  <si>
    <t>JUSTINE MAGLOIRE</t>
  </si>
  <si>
    <t>P015212504194H</t>
  </si>
  <si>
    <t>TCHOUPOU EPOUSE DAGHA MARTINE</t>
  </si>
  <si>
    <t>M112116837138A</t>
  </si>
  <si>
    <t>FIRST INDUSTRY AND DISTRIBUTION SARL</t>
  </si>
  <si>
    <t>F.I.D.I.S</t>
  </si>
  <si>
    <t>M092316060704C</t>
  </si>
  <si>
    <t>AFRICA COMPANY SARL</t>
  </si>
  <si>
    <t>P027912707711N</t>
  </si>
  <si>
    <t>BIBOUM SERGE DIDIER</t>
  </si>
  <si>
    <t>P059017767676X</t>
  </si>
  <si>
    <t>EDZISNA OMBOUDA</t>
  </si>
  <si>
    <t>P049518416287D</t>
  </si>
  <si>
    <t>P025818098455W</t>
  </si>
  <si>
    <t>EBIA NDONGO</t>
  </si>
  <si>
    <t>P118917715603M</t>
  </si>
  <si>
    <t>LANGWA SUIPE</t>
  </si>
  <si>
    <t>ADISA</t>
  </si>
  <si>
    <t>P109718061712A</t>
  </si>
  <si>
    <t>YAMGOH</t>
  </si>
  <si>
    <t>VIRGELINE</t>
  </si>
  <si>
    <t>P050118394222J</t>
  </si>
  <si>
    <t>BIME PEGGY</t>
  </si>
  <si>
    <t>ANELLE</t>
  </si>
  <si>
    <t>P068917231796B</t>
  </si>
  <si>
    <t>BANDOLO ETOUNDI</t>
  </si>
  <si>
    <t>P077917998465T</t>
  </si>
  <si>
    <t>CHUKWUMA  UCHE</t>
  </si>
  <si>
    <t>M082217664719Y</t>
  </si>
  <si>
    <t>NEVA FARMERS COOPERATIVE SOCIETY WITH BOARD OF DIRECTORS</t>
  </si>
  <si>
    <t>NEVAFA-COOP-BOD</t>
  </si>
  <si>
    <t>P069417482951A</t>
  </si>
  <si>
    <t>DJIBRILLOU</t>
  </si>
  <si>
    <t>HAMAN (ETS SUCCÈS PLUS)</t>
  </si>
  <si>
    <t>P058818179262Z</t>
  </si>
  <si>
    <t>TERENCE MBUEN</t>
  </si>
  <si>
    <t>P129317756057L</t>
  </si>
  <si>
    <t>ABBA BOURDAMSOU DANIEL</t>
  </si>
  <si>
    <t>P047817659120A</t>
  </si>
  <si>
    <t>MATON</t>
  </si>
  <si>
    <t>P098318004173P</t>
  </si>
  <si>
    <t>NJO WAMBA</t>
  </si>
  <si>
    <t>P128217983376J</t>
  </si>
  <si>
    <t>KEMGNE EMILIE CHIMENE</t>
  </si>
  <si>
    <t>(ETS MANOU SERVICES)</t>
  </si>
  <si>
    <t>P027700260388T</t>
  </si>
  <si>
    <t>ACHINUI PHILIPPE</t>
  </si>
  <si>
    <t>P117918095162Q</t>
  </si>
  <si>
    <t>MANGOUO FOUGHE</t>
  </si>
  <si>
    <t>M089217711613N</t>
  </si>
  <si>
    <t>Mission catholique</t>
  </si>
  <si>
    <t>Congrégation des maestre Pie Venerini</t>
  </si>
  <si>
    <t>M122417634280E</t>
  </si>
  <si>
    <t>OSMOSE DES JEUNES DE BEPANDA MARCHE-BLOC B3</t>
  </si>
  <si>
    <t>OSMOZ</t>
  </si>
  <si>
    <t>ACTION SOCIALE ET CULTURELLE( CHAMPIONNATS DE VACANCES , ANIMATIONS CULTURELLES, APPORTER UNE SYNERGIE POSITIVE, CRÉER UN CADRE DE RENCONTRE, DE RÉFLEXION ET DE CONCENTRATION..)</t>
  </si>
  <si>
    <t>M030417413088T</t>
  </si>
  <si>
    <t>P088117416027X</t>
  </si>
  <si>
    <t>P127316393793B</t>
  </si>
  <si>
    <t>JEAN NOËL (ETS CTAC)</t>
  </si>
  <si>
    <t>P117718212236K</t>
  </si>
  <si>
    <t>P119417609914A</t>
  </si>
  <si>
    <t>COMMERCE GÉNÉRAL; PRESTATIONS SERVICES ET AGRICULTURE</t>
  </si>
  <si>
    <t>P067216221810R</t>
  </si>
  <si>
    <t>MOTSO TOWOUO EPSE EPOH</t>
  </si>
  <si>
    <t>P108918369376A</t>
  </si>
  <si>
    <t>NZOGANG KALEUK JULETTE</t>
  </si>
  <si>
    <t>P082017363093P</t>
  </si>
  <si>
    <t>DJAYA NJATCHOU</t>
  </si>
  <si>
    <t>STIVY PATSON.</t>
  </si>
  <si>
    <t>P047817698392C</t>
  </si>
  <si>
    <t>M112118313924N</t>
  </si>
  <si>
    <t>LOVE WORLD AVIATION</t>
  </si>
  <si>
    <t>CONSEIL VOYAGE-PRESTATIONS DE SERVICES-CONSULTATIONS</t>
  </si>
  <si>
    <t>P017512422261C</t>
  </si>
  <si>
    <t>M032117072992S</t>
  </si>
  <si>
    <t>SOCIÉTÉ COOPÉRATIVE SIMPLIFIÉE DES PRODUCTEURS DE COTON DE TCHEKAL</t>
  </si>
  <si>
    <t>SCOOPS PC TK</t>
  </si>
  <si>
    <t>P047316903154E</t>
  </si>
  <si>
    <t>P039818179997K</t>
  </si>
  <si>
    <t>M082315992052D</t>
  </si>
  <si>
    <t>GENERALE DES PRO SARL</t>
  </si>
  <si>
    <t>M010816856685A</t>
  </si>
  <si>
    <t>M122518271663D</t>
  </si>
  <si>
    <t>AGRO IMPORT SARL</t>
  </si>
  <si>
    <t>P068717638473T</t>
  </si>
  <si>
    <t>LONDO GHISLAIN</t>
  </si>
  <si>
    <t>(ETS IBG. SOLAR CITY)</t>
  </si>
  <si>
    <t>COMMERCE GENERAL,CONCEPTION,IMPORT-EXPORT,SUPPLY,CONTRACT</t>
  </si>
  <si>
    <t>P039016485950M</t>
  </si>
  <si>
    <t>YOUBI BOUGANG</t>
  </si>
  <si>
    <t>CHRISTELLE ESTELLE</t>
  </si>
  <si>
    <t>M019016037849D</t>
  </si>
  <si>
    <t>COUR D'APPEL DE L'EXTRÊME NORD</t>
  </si>
  <si>
    <t>M091517235924H</t>
  </si>
  <si>
    <t>CES DE MVOG ZOUGA</t>
  </si>
  <si>
    <t>P048417007628H</t>
  </si>
  <si>
    <t>LYVINE GISELE</t>
  </si>
  <si>
    <t>P096300078506W</t>
  </si>
  <si>
    <t>SENGE NJAKO EPSE MOLOM ELOBASENG</t>
  </si>
  <si>
    <t>SENGE NJAKO EPSE MOLOM ELOBA</t>
  </si>
  <si>
    <t>P108117787640U</t>
  </si>
  <si>
    <t>PRISO BEBEY LOUISE ALVINE</t>
  </si>
  <si>
    <t>ETS PAGE YESAIDOO</t>
  </si>
  <si>
    <t>P015800352915N</t>
  </si>
  <si>
    <t>P119617511680K</t>
  </si>
  <si>
    <t>MFOPOU AZIZI</t>
  </si>
  <si>
    <t>(ETS ALPHA SERVICES)</t>
  </si>
  <si>
    <t>P049016625913K</t>
  </si>
  <si>
    <t>P058617699723Z</t>
  </si>
  <si>
    <t>WUYIKA FELISTAS</t>
  </si>
  <si>
    <t>NTANHIG</t>
  </si>
  <si>
    <t>P097518069152U</t>
  </si>
  <si>
    <t>P029112301922K</t>
  </si>
  <si>
    <t>P109817015813N</t>
  </si>
  <si>
    <t>KENGNE BEPEP</t>
  </si>
  <si>
    <t>HENRI DYLAN</t>
  </si>
  <si>
    <t>P086717008121F</t>
  </si>
  <si>
    <t>UMUBYEYI WABAJIJI MARTINE</t>
  </si>
  <si>
    <t>P018312334110P</t>
  </si>
  <si>
    <t>ABOUNA IDRISSA</t>
  </si>
  <si>
    <t>P028217744653U</t>
  </si>
  <si>
    <t>KAMNAING MBODIE</t>
  </si>
  <si>
    <t>ARNAUD RAOUL (ETS. ELANTRA HOUSE)</t>
  </si>
  <si>
    <t>PRESTATIONS DE SERVICSE / HEBERGEMENT / COMMERCE GENERAL / ELEVAGE-AGRICULTURE / IMPORT-EXPORT</t>
  </si>
  <si>
    <t>M112116700717P</t>
  </si>
  <si>
    <t>UNION DES SOCIÉTÉS COOPÉRATIVES AVEC CONSEL D'ADMINISTRATION DES PRODUCTEURS DE COTON DE TOUROUA</t>
  </si>
  <si>
    <t>"UCOOP-CA TOUROUA"</t>
  </si>
  <si>
    <t>P037712286355A</t>
  </si>
  <si>
    <t>P128017712762P</t>
  </si>
  <si>
    <t>Lontsi Tchinda</t>
  </si>
  <si>
    <t>P015300254785K</t>
  </si>
  <si>
    <t>ISSIHOU</t>
  </si>
  <si>
    <t>P057814378999Q</t>
  </si>
  <si>
    <t>SANI NGANTCHOU CHRISTIAN JOEL</t>
  </si>
  <si>
    <t>ETS SAN'S BUREAUTIQUE</t>
  </si>
  <si>
    <t>P086214559584J</t>
  </si>
  <si>
    <t>NGO BITCHONG EPSE KPWANG</t>
  </si>
  <si>
    <t>M012517639563C</t>
  </si>
  <si>
    <t>GENERAL INDUST</t>
  </si>
  <si>
    <t>M020100017931D</t>
  </si>
  <si>
    <t>COIC PAVILLON</t>
  </si>
  <si>
    <t>P055218495756D</t>
  </si>
  <si>
    <t>NIA</t>
  </si>
  <si>
    <t>P047117264227M</t>
  </si>
  <si>
    <t>P017300297173T</t>
  </si>
  <si>
    <t>NDOFOUN DANIEL</t>
  </si>
  <si>
    <t>ETS DANIEL NDO</t>
  </si>
  <si>
    <t>M022618389512J</t>
  </si>
  <si>
    <t>GROUP LAMERE SARL</t>
  </si>
  <si>
    <t>GLSARL</t>
  </si>
  <si>
    <t>P079314944454K</t>
  </si>
  <si>
    <t>NGATCHA CHRISTIAN</t>
  </si>
  <si>
    <t>ETS NGATCH</t>
  </si>
  <si>
    <t>M102518143133B</t>
  </si>
  <si>
    <t>OZISS COOPERATION SARL</t>
  </si>
  <si>
    <t>OZISS COOPERATION</t>
  </si>
  <si>
    <t>P070716655643G</t>
  </si>
  <si>
    <t>ENE CHIDIEBERE MIRACLE</t>
  </si>
  <si>
    <t>P014912441712D</t>
  </si>
  <si>
    <t>P058616335032W</t>
  </si>
  <si>
    <t>TENE TENGANG</t>
  </si>
  <si>
    <t>HERVE JOSEPH</t>
  </si>
  <si>
    <t>P010117862349E</t>
  </si>
  <si>
    <t>P039216681237B</t>
  </si>
  <si>
    <t>MEVOUFOUET KANA</t>
  </si>
  <si>
    <t>LINDA-FLORE</t>
  </si>
  <si>
    <t>P059916395828M</t>
  </si>
  <si>
    <t>KAMENI TCHEUWEBE AUDREY</t>
  </si>
  <si>
    <t>P057612502482G</t>
  </si>
  <si>
    <t>ADOUM SOULEYMANOU</t>
  </si>
  <si>
    <t>P088217753478T</t>
  </si>
  <si>
    <t>ACHETOU EPSE TEKEM</t>
  </si>
  <si>
    <t>P029917861306A</t>
  </si>
  <si>
    <t>M102417457043J</t>
  </si>
  <si>
    <t>INSTITUT DE FORMATION PROFESSIONNELLE ASSNET</t>
  </si>
  <si>
    <t>P067216796614F</t>
  </si>
  <si>
    <t>ABBA HAMADAMA</t>
  </si>
  <si>
    <t>COM.GENERAL/TRANSPORT-AUDIT CONSEIL</t>
  </si>
  <si>
    <t>M041912758318E</t>
  </si>
  <si>
    <t>P.S.T CONSULTING</t>
  </si>
  <si>
    <t>P028016584577R</t>
  </si>
  <si>
    <t>LINDA NANYONGA</t>
  </si>
  <si>
    <t>M092417077410K</t>
  </si>
  <si>
    <t>WTM &amp; COMPANY SARL</t>
  </si>
  <si>
    <t>M120816290286U</t>
  </si>
  <si>
    <t>CHRISTIAN COMPREHENSIVE SECONDARY SCHOOL</t>
  </si>
  <si>
    <t>CCSS</t>
  </si>
  <si>
    <t>P029116638638P</t>
  </si>
  <si>
    <t>PETIANBO</t>
  </si>
  <si>
    <t>P018517959813Y</t>
  </si>
  <si>
    <t>P038418550667K</t>
  </si>
  <si>
    <t>DJOUMTHIEU DONGMO</t>
  </si>
  <si>
    <t>P097917785278K</t>
  </si>
  <si>
    <t>Fanmou kouakap</t>
  </si>
  <si>
    <t>M069217239336B</t>
  </si>
  <si>
    <t>EP NDIENGSO II</t>
  </si>
  <si>
    <t>P057600146657G</t>
  </si>
  <si>
    <t>TCHAMBA TANDOUM</t>
  </si>
  <si>
    <t>P078617628640Y</t>
  </si>
  <si>
    <t>KOM LEUKIN</t>
  </si>
  <si>
    <t>VENTE  VIVRES  FRAIS</t>
  </si>
  <si>
    <t>P125300159264D</t>
  </si>
  <si>
    <t>NGUETCHARE  SUZANNE</t>
  </si>
  <si>
    <t>P018417707600E</t>
  </si>
  <si>
    <t>Hayatou</t>
  </si>
  <si>
    <t>M080112151933Z</t>
  </si>
  <si>
    <t>BANSO BAPTIST HOSP.CREDIT UNION LTD</t>
  </si>
  <si>
    <t>BBAHCCUL</t>
  </si>
  <si>
    <t>P086912300288U</t>
  </si>
  <si>
    <t>NDOUMBE MBOUPDA</t>
  </si>
  <si>
    <t>P099516399542T</t>
  </si>
  <si>
    <t>WADEME</t>
  </si>
  <si>
    <t>VINCENT TCHAMOH</t>
  </si>
  <si>
    <t>P029816342651Z</t>
  </si>
  <si>
    <t>TAYANYE MADAHA</t>
  </si>
  <si>
    <t>P129616904384R</t>
  </si>
  <si>
    <t>LAMBO MASSANGUE</t>
  </si>
  <si>
    <t>M012118483932A</t>
  </si>
  <si>
    <t>VINOD NETWORK SARL</t>
  </si>
  <si>
    <t>VNS</t>
  </si>
  <si>
    <t>PRESTATION DE SERVICE,DISTRIBUTION DES SERVICES DE TELECOMMUNICATION</t>
  </si>
  <si>
    <t>P069018355148Z</t>
  </si>
  <si>
    <t>P018017752644Z</t>
  </si>
  <si>
    <t>FANNE ADOUM</t>
  </si>
  <si>
    <t>(ETS FANNE)</t>
  </si>
  <si>
    <t>P109212437048R</t>
  </si>
  <si>
    <t>TCHABOU DJEUGOUE CYRIAGUE</t>
  </si>
  <si>
    <t>P128618461022D</t>
  </si>
  <si>
    <t>TUFFA NGOUANA</t>
  </si>
  <si>
    <t>M052317068123T</t>
  </si>
  <si>
    <t>GIC DES PRODUCTEURS AGROPASTORAUX DEVOUES DE L'OUEST</t>
  </si>
  <si>
    <t>GIC BR</t>
  </si>
  <si>
    <t>P126317961071B</t>
  </si>
  <si>
    <t>P018218396640Y</t>
  </si>
  <si>
    <t>Bidias Abraham</t>
  </si>
  <si>
    <t>M082517998632H</t>
  </si>
  <si>
    <t>COMITE OUVRIER DU LOGEMENT SARL</t>
  </si>
  <si>
    <t>COL BTP SARL</t>
  </si>
  <si>
    <t>P067117736734L</t>
  </si>
  <si>
    <t>GEORGE MUKETE MBAPE</t>
  </si>
  <si>
    <t>P089517594835U</t>
  </si>
  <si>
    <t>NIKON ETOUMBE GERTRUDE</t>
  </si>
  <si>
    <t>ETS NIKI SHOP</t>
  </si>
  <si>
    <t>P128616635686H</t>
  </si>
  <si>
    <t>DIEUTCHOU</t>
  </si>
  <si>
    <t>PLATINI NOEL</t>
  </si>
  <si>
    <t>P068014816631F</t>
  </si>
  <si>
    <t>CLEMENTINE CLARISSE</t>
  </si>
  <si>
    <t>P036600083859C</t>
  </si>
  <si>
    <t>TEPAKBONG SONGONG</t>
  </si>
  <si>
    <t>P122017680969J</t>
  </si>
  <si>
    <t>CETIF BENIGNA D ETOUDI</t>
  </si>
  <si>
    <t>P077617452037K</t>
  </si>
  <si>
    <t>TCHOH NIMPA</t>
  </si>
  <si>
    <t>M078716440582U</t>
  </si>
  <si>
    <t>CENTRE DE SANTÉ EEC DE BABOUANTOU</t>
  </si>
  <si>
    <t>C S EEC BABOUANTOU</t>
  </si>
  <si>
    <t>P126116099896Q</t>
  </si>
  <si>
    <t>P038617920927E</t>
  </si>
  <si>
    <t>MAMATOU TABITHA</t>
  </si>
  <si>
    <t>Yonkane</t>
  </si>
  <si>
    <t>P095712407737Z</t>
  </si>
  <si>
    <t>IYA FORJINDAM PAULENA</t>
  </si>
  <si>
    <t>M032014409164G</t>
  </si>
  <si>
    <t>P078116869318Z</t>
  </si>
  <si>
    <t>NKEMAJONG LUCY</t>
  </si>
  <si>
    <t>P017812708473C</t>
  </si>
  <si>
    <t>M042416671235G</t>
  </si>
  <si>
    <t>SOCIETE TECHNOLOGIE METALLIQUE SARL</t>
  </si>
  <si>
    <t>INGÉNIERIE, CONSTRUCTION MÉTALLIQUE, SOUDURE, CHAUDRONNERIE,PRESTATIONS DE SERVICES,</t>
  </si>
  <si>
    <t>P068416057433F</t>
  </si>
  <si>
    <t>RODRIGUE OLIVIER</t>
  </si>
  <si>
    <t>M022317967106Q</t>
  </si>
  <si>
    <t>IVOIRE SARL</t>
  </si>
  <si>
    <t>M061216271271E</t>
  </si>
  <si>
    <t>DELEGATION DEPARTEMENTALE DES ENSEIGNEMENTS SECONDAIRES DU MBERE</t>
  </si>
  <si>
    <t>DDES MBERE</t>
  </si>
  <si>
    <t>P048716844698D</t>
  </si>
  <si>
    <t>.TCHEUFFA KONCHIPE</t>
  </si>
  <si>
    <t>.ROSTAND</t>
  </si>
  <si>
    <t>P079517715854P</t>
  </si>
  <si>
    <t>P117417541397W</t>
  </si>
  <si>
    <t>YOUMOU GEORGES</t>
  </si>
  <si>
    <t>P122016236906Y</t>
  </si>
  <si>
    <t>MBABE APPOLINAIRE</t>
  </si>
  <si>
    <t>P027517544176H</t>
  </si>
  <si>
    <t>P020017952310Y</t>
  </si>
  <si>
    <t>DANJOUMA</t>
  </si>
  <si>
    <t>P119315284731C</t>
  </si>
  <si>
    <t>DEBORA BELL SIADE</t>
  </si>
  <si>
    <t>P067118262311Z</t>
  </si>
  <si>
    <t>NDJINDJA</t>
  </si>
  <si>
    <t>P019213925441D</t>
  </si>
  <si>
    <t>TEGOUNDIO KENNE</t>
  </si>
  <si>
    <t>P108318474115P</t>
  </si>
  <si>
    <t>EDO JEAN PHILIPPE</t>
  </si>
  <si>
    <t>"ETS CHEZ JEAN"</t>
  </si>
  <si>
    <t>P079418158437H</t>
  </si>
  <si>
    <t>ZE OWONA</t>
  </si>
  <si>
    <t>GASTON PLACIDE</t>
  </si>
  <si>
    <t>P128912567065A</t>
  </si>
  <si>
    <t>SEBEEY</t>
  </si>
  <si>
    <t>MUDASIRU NANGSINYUY</t>
  </si>
  <si>
    <t>P027400540999N</t>
  </si>
  <si>
    <t>NATCHEMA MBA DEFONKOU</t>
  </si>
  <si>
    <t>GERRY BERTRAND</t>
  </si>
  <si>
    <t>P108717347564F</t>
  </si>
  <si>
    <t>FOGUIENG MEGNE</t>
  </si>
  <si>
    <t>P078712244386B</t>
  </si>
  <si>
    <t>AISSA ABBA BOUKAR</t>
  </si>
  <si>
    <t>P048318571355N</t>
  </si>
  <si>
    <t>ELVIS NWUNASUNGAZI</t>
  </si>
  <si>
    <t>P059316421065H</t>
  </si>
  <si>
    <t>TAMBOMBO</t>
  </si>
  <si>
    <t>JOVERT TAKU</t>
  </si>
  <si>
    <t>P098816902864B</t>
  </si>
  <si>
    <t>P122016463835N</t>
  </si>
  <si>
    <t>M060016722966W</t>
  </si>
  <si>
    <t>P107318045927S</t>
  </si>
  <si>
    <t>P058016704230U</t>
  </si>
  <si>
    <t>P127117996338S</t>
  </si>
  <si>
    <t>ALI CHERIF</t>
  </si>
  <si>
    <t>P048317558686B</t>
  </si>
  <si>
    <t>M122417276041J</t>
  </si>
  <si>
    <t>BINA CRUSH CORE CONSTRUCTION LTD</t>
  </si>
  <si>
    <t>M092417075253G</t>
  </si>
  <si>
    <t>SOCIÉTÉ A.D.C.M SARL</t>
  </si>
  <si>
    <t>P028017613850J</t>
  </si>
  <si>
    <t>P037716250507E</t>
  </si>
  <si>
    <t>ERIC-DIDIER</t>
  </si>
  <si>
    <t>P059717812086L</t>
  </si>
  <si>
    <t>JUNIE ODETTE ESTHER</t>
  </si>
  <si>
    <t>VENTE KABBAS</t>
  </si>
  <si>
    <t>P126516273567S</t>
  </si>
  <si>
    <t>ANGUE NDOUTOUMOU EPSE MBILI</t>
  </si>
  <si>
    <t>P036117713172T</t>
  </si>
  <si>
    <t>DELSONE</t>
  </si>
  <si>
    <t>M122518260540E</t>
  </si>
  <si>
    <t>FRANCK ONDOBO BUSINESS, EXPORT, COMMERCE ET SERVICES SARL</t>
  </si>
  <si>
    <t>FOBECS SARL</t>
  </si>
  <si>
    <t>P080216665335F</t>
  </si>
  <si>
    <t>NGANDA SYLVIE</t>
  </si>
  <si>
    <t>P048512714896S</t>
  </si>
  <si>
    <t>P047517705384S</t>
  </si>
  <si>
    <t>P109812519829L</t>
  </si>
  <si>
    <t>P019113925751T</t>
  </si>
  <si>
    <t>IBRAHI SAIDOU</t>
  </si>
  <si>
    <t>P126517475884R</t>
  </si>
  <si>
    <t>P120117741806C</t>
  </si>
  <si>
    <t>P096717332171K</t>
  </si>
  <si>
    <t>M071712773219B</t>
  </si>
  <si>
    <t>STE LA COOPERATIVE SIMPLIFIER</t>
  </si>
  <si>
    <t>PEPCAM SCOOPS</t>
  </si>
  <si>
    <t>P098217713825J</t>
  </si>
  <si>
    <t>P036918189426A</t>
  </si>
  <si>
    <t>PATOUOKOUMCHE ABDOU</t>
  </si>
  <si>
    <t>P084400398817X</t>
  </si>
  <si>
    <t>ETIA EPSEE NJO MBONGUE</t>
  </si>
  <si>
    <t>M062416844905R</t>
  </si>
  <si>
    <t>BE ASIST</t>
  </si>
  <si>
    <t>ACCOMPAGNEMENT DANS LES PROJETS ET INSERTION SOCIO-PROFESSIONNEL, PRESTATIONS DE SERVICES, IMPORTS/EXPORT, FORMATION ET PLACEMENT DU PERSONNEL, ASSISTANCE VISA</t>
  </si>
  <si>
    <t>P076916063686D</t>
  </si>
  <si>
    <t>CHANTAL FLORE</t>
  </si>
  <si>
    <t>P077318567126F</t>
  </si>
  <si>
    <t>NGADJUI EPSE TCHOPPE TCHOPPE</t>
  </si>
  <si>
    <t>M108712484295N</t>
  </si>
  <si>
    <t>LAPERSEVERANCE</t>
  </si>
  <si>
    <t>P047912333560M</t>
  </si>
  <si>
    <t>VICTOR CHIDI</t>
  </si>
  <si>
    <t>P078912681085W</t>
  </si>
  <si>
    <t>CHIOKE CHIGOZI</t>
  </si>
  <si>
    <t>P118118184303U</t>
  </si>
  <si>
    <t>MBATCHIE ALAIN</t>
  </si>
  <si>
    <t>P127917849386M</t>
  </si>
  <si>
    <t>NYAMGHAMEH PEPILA SABITU.</t>
  </si>
  <si>
    <t>P048318527571X</t>
  </si>
  <si>
    <t>MOUTIL</t>
  </si>
  <si>
    <t>AGRICULTURE ÉLEVAGE ET CONSEIL</t>
  </si>
  <si>
    <t>M121018265645S</t>
  </si>
  <si>
    <t>GROUPE D’INITIATIVE COMMUNE POUR AGRICULTURE- ÉLEVAGE ET CONSEIL DE NKONGSAMBA II POUR LE CAMEROUN</t>
  </si>
  <si>
    <t>GIC AGRELCO</t>
  </si>
  <si>
    <t>P109818054279S</t>
  </si>
  <si>
    <t>FONGANG DOMCHE</t>
  </si>
  <si>
    <t>KARLINELE ANGE</t>
  </si>
  <si>
    <t>P057416074735H</t>
  </si>
  <si>
    <t>P058017605167P</t>
  </si>
  <si>
    <t>EFUELANCHA</t>
  </si>
  <si>
    <t>M066916768623C</t>
  </si>
  <si>
    <t>NJILLA NWEMBA O'MOLONDI</t>
  </si>
  <si>
    <t>LION CLUB BOTA-LAND LIMBE</t>
  </si>
  <si>
    <t>M041112736350M</t>
  </si>
  <si>
    <t>GSBPL LA DOUCE ROSEE</t>
  </si>
  <si>
    <t>P016417205017Q</t>
  </si>
  <si>
    <t>YANGOUO.</t>
  </si>
  <si>
    <t>ALEXIS JOSUE</t>
  </si>
  <si>
    <t>P059316233968B</t>
  </si>
  <si>
    <t>M021117250560E</t>
  </si>
  <si>
    <t>EP NKOLMEYOS CHEFFERIE</t>
  </si>
  <si>
    <t>P106900209523Q</t>
  </si>
  <si>
    <t>MEJEU FEUGUI</t>
  </si>
  <si>
    <t>PHILOMENE EUGENIE</t>
  </si>
  <si>
    <t>P055317354431U</t>
  </si>
  <si>
    <t>MEKANDA BIOULE</t>
  </si>
  <si>
    <t>P016415739084J</t>
  </si>
  <si>
    <t>P076417409154C</t>
  </si>
  <si>
    <t>MBIEULEU</t>
  </si>
  <si>
    <t>P095413032739C</t>
  </si>
  <si>
    <t>OMGBA ENAMA EMMANUEL</t>
  </si>
  <si>
    <t>P109217747535L</t>
  </si>
  <si>
    <t>MEVOA Épouse BOUM</t>
  </si>
  <si>
    <t>VENTE BASIN</t>
  </si>
  <si>
    <t>P017217618157D</t>
  </si>
  <si>
    <t>M071412784546J</t>
  </si>
  <si>
    <t>EMPFPL LE MAGNIDONG</t>
  </si>
  <si>
    <t>RETIRED PASTOR</t>
  </si>
  <si>
    <t>P063217526155W</t>
  </si>
  <si>
    <t>FONCHAM PEFOK</t>
  </si>
  <si>
    <t>P079317862628X</t>
  </si>
  <si>
    <t>M062517813137X</t>
  </si>
  <si>
    <t>TIK ENERGY SERVICES CAMEROUN SARL</t>
  </si>
  <si>
    <t>TIKCAM SARL</t>
  </si>
  <si>
    <t>P078018325731K</t>
  </si>
  <si>
    <t>JUDITH FLORENTINE</t>
  </si>
  <si>
    <t>P059716585095Z</t>
  </si>
  <si>
    <t>JEAN GARBERT</t>
  </si>
  <si>
    <t>P105318131959U</t>
  </si>
  <si>
    <t>LUEMEGNE epse DJOUONANG</t>
  </si>
  <si>
    <t>M072014779935J</t>
  </si>
  <si>
    <t>P038817438638K</t>
  </si>
  <si>
    <t>CHAVELYE NADINE ORNELLA</t>
  </si>
  <si>
    <t>P118216774246M</t>
  </si>
  <si>
    <t>FOPA NTSAYO</t>
  </si>
  <si>
    <t>LAGUARTA DOLORES</t>
  </si>
  <si>
    <t>P097618607383C</t>
  </si>
  <si>
    <t>EVOUOUBOU</t>
  </si>
  <si>
    <t>PIERRE EVARICE</t>
  </si>
  <si>
    <t>M082217574203B</t>
  </si>
  <si>
    <t>GLOBAL-ONE-SERVICES SARL</t>
  </si>
  <si>
    <t>P017717855492R</t>
  </si>
  <si>
    <t>SERGES ALEXIS</t>
  </si>
  <si>
    <t>P104900014506B</t>
  </si>
  <si>
    <t>FOFANG AZEH</t>
  </si>
  <si>
    <t>M062416925084G</t>
  </si>
  <si>
    <t>COOP CA:GATHE FINANCE</t>
  </si>
  <si>
    <t>P127912148577E</t>
  </si>
  <si>
    <t>MAGNE DEFO ANGELEMAGN</t>
  </si>
  <si>
    <t>MAGNE DEFO ANGELE</t>
  </si>
  <si>
    <t>P086116851379Y</t>
  </si>
  <si>
    <t>ALEX FRANCOIS</t>
  </si>
  <si>
    <t>MOULIN ÉCRASÉ</t>
  </si>
  <si>
    <t>P067216128523Z</t>
  </si>
  <si>
    <t>WASSOU MOÏSE</t>
  </si>
  <si>
    <t>P037217844081H</t>
  </si>
  <si>
    <t>YOUBISSI epse MAKA</t>
  </si>
  <si>
    <t>P069017092951L</t>
  </si>
  <si>
    <t>LUCIE GAELLE</t>
  </si>
  <si>
    <t>P078118070993Z</t>
  </si>
  <si>
    <t>FOUTSA</t>
  </si>
  <si>
    <t>P107418167036T</t>
  </si>
  <si>
    <t>HILLARY FOMASOH</t>
  </si>
  <si>
    <t>P128200421898E</t>
  </si>
  <si>
    <t>ENSEIGNEMENT GÉNÉRAL ANGLOPHONE</t>
  </si>
  <si>
    <t>M042216425105J</t>
  </si>
  <si>
    <t>STANDARD ENGLISH COLLEGE</t>
  </si>
  <si>
    <t>SEC</t>
  </si>
  <si>
    <t>M082217635415G</t>
  </si>
  <si>
    <t>GSB LES PETITS CHOUX</t>
  </si>
  <si>
    <t>P065912620346J</t>
  </si>
  <si>
    <t>CHIOBI</t>
  </si>
  <si>
    <t>P039317573519F</t>
  </si>
  <si>
    <t>NOVELLA ANYAM</t>
  </si>
  <si>
    <t>P086118118720Q</t>
  </si>
  <si>
    <t>MBOMBO SEIDOU NCHOUWAH NJOYA</t>
  </si>
  <si>
    <t>M082116650417L</t>
  </si>
  <si>
    <t>GROUPE D'INITIATIVE COMMUNE "ENTEH ZOK" DES PRODUCTEURS DE MANIOC DE OULI</t>
  </si>
  <si>
    <t>P068512588311U</t>
  </si>
  <si>
    <t>TAMETEU TSOMEJIO</t>
  </si>
  <si>
    <t>M099717413676P</t>
  </si>
  <si>
    <t>STAR COMPREHENSIVE HIGH SCHOOL</t>
  </si>
  <si>
    <t>P076916631769Y</t>
  </si>
  <si>
    <t>TSEMEZANG PAUL</t>
  </si>
  <si>
    <t>M050200013560K</t>
  </si>
  <si>
    <t>BRUSSELS AIRLINES</t>
  </si>
  <si>
    <t>BRUSSELS AIRLINES SA</t>
  </si>
  <si>
    <t>M092417100235C</t>
  </si>
  <si>
    <t>NAZRA HOLDINGS</t>
  </si>
  <si>
    <t>P027018388042M</t>
  </si>
  <si>
    <t>Adoube</t>
  </si>
  <si>
    <t>P015218314000T</t>
  </si>
  <si>
    <t>P019217717331N</t>
  </si>
  <si>
    <t>Nguerapouna</t>
  </si>
  <si>
    <t>P046516380950M</t>
  </si>
  <si>
    <t>P068917442885Z</t>
  </si>
  <si>
    <t>P059517782931X</t>
  </si>
  <si>
    <t>P047818531946B</t>
  </si>
  <si>
    <t>MARY EMMACULATE</t>
  </si>
  <si>
    <t>M112518232946B</t>
  </si>
  <si>
    <t>ANGEL'S HOTEL SARL</t>
  </si>
  <si>
    <t>ANGEL'S. H</t>
  </si>
  <si>
    <t>P062418403057Z</t>
  </si>
  <si>
    <t>AMOJONG FONJI</t>
  </si>
  <si>
    <t>P018517277573F</t>
  </si>
  <si>
    <t>MANKOUE</t>
  </si>
  <si>
    <t>P088017651903C</t>
  </si>
  <si>
    <t>BAKARI HONORINE MBOAMI</t>
  </si>
  <si>
    <t>(CE446LY)</t>
  </si>
  <si>
    <t>P098713368159B</t>
  </si>
  <si>
    <t>FOFE KEMKA DOUNTIO RODRIGUE</t>
  </si>
  <si>
    <t>P086412282469L</t>
  </si>
  <si>
    <t>P069817675114C</t>
  </si>
  <si>
    <t>TEMTSA MEKEUWA</t>
  </si>
  <si>
    <t>DALLIAS JOEL</t>
  </si>
  <si>
    <t>P068717210234D</t>
  </si>
  <si>
    <t>ESSOUNGA THOMAS BERTRAND</t>
  </si>
  <si>
    <t>(ETS TCH)</t>
  </si>
  <si>
    <t>P108716825281N</t>
  </si>
  <si>
    <t>NGO NKANA ARIANNE CARINE</t>
  </si>
  <si>
    <t>M092417079990A</t>
  </si>
  <si>
    <t>GOLDEN C.C CLINC HEALTH CENTER</t>
  </si>
  <si>
    <t>P019314926675P</t>
  </si>
  <si>
    <t>P027817329607N</t>
  </si>
  <si>
    <t>P048518345768C</t>
  </si>
  <si>
    <t>SIGNE TALLA EPOUSE NGONO</t>
  </si>
  <si>
    <t>P117818529301R</t>
  </si>
  <si>
    <t>TACHUM</t>
  </si>
  <si>
    <t>M072014878990M</t>
  </si>
  <si>
    <t>BAROMETRE SARL</t>
  </si>
  <si>
    <t>REALISATIOON D'ETUDES DE MARCHES AU MOYENS D'ENQUETES DE SONDAGES, DE RECHERCHE STATISTIQUES TENDANT A FACILITER ET A ORGANISER L'IMPLANTATION COMMERCIALE, LA PROMOTION, LA DIFFUSION DE PRODUITS ET SE</t>
  </si>
  <si>
    <t>FORMATION MEDICALE</t>
  </si>
  <si>
    <t>M051412411769T</t>
  </si>
  <si>
    <t>CEFOPAM SAINT JEAN</t>
  </si>
  <si>
    <t>P119217600303X</t>
  </si>
  <si>
    <t>PAKAM NGATCHA</t>
  </si>
  <si>
    <t>P098018194075S</t>
  </si>
  <si>
    <t>Yiewou chouake hermine</t>
  </si>
  <si>
    <t>P015918257423P</t>
  </si>
  <si>
    <t>P016612241701K</t>
  </si>
  <si>
    <t>TESSA JUSSI BERTINE</t>
  </si>
  <si>
    <t>P057613914324T</t>
  </si>
  <si>
    <t>P048318545465M</t>
  </si>
  <si>
    <t>ANYIFAW FOBELLAH</t>
  </si>
  <si>
    <t>MECANICIEN DES MOTOS</t>
  </si>
  <si>
    <t>P049317679521S</t>
  </si>
  <si>
    <t>BASSIRU</t>
  </si>
  <si>
    <t>P016800136147J</t>
  </si>
  <si>
    <t>CHIO</t>
  </si>
  <si>
    <t>VICTOR NKWAH</t>
  </si>
  <si>
    <t>M092518147114E</t>
  </si>
  <si>
    <t>MAC CONSULTING SARL</t>
  </si>
  <si>
    <t>P056400456060T</t>
  </si>
  <si>
    <t>NDONG NDONG JEAN BERNARD</t>
  </si>
  <si>
    <t>P068117840559J</t>
  </si>
  <si>
    <t>MEDJA AZOMBO</t>
  </si>
  <si>
    <t>P128215302715G</t>
  </si>
  <si>
    <t>AMBROISE PAUL</t>
  </si>
  <si>
    <t>FORESTER</t>
  </si>
  <si>
    <t>P118716988652G</t>
  </si>
  <si>
    <t>NKUNOH BECKLEY</t>
  </si>
  <si>
    <t>P029516708189R</t>
  </si>
  <si>
    <t>LECIGAH</t>
  </si>
  <si>
    <t>NELSON KONFEUYA</t>
  </si>
  <si>
    <t>P078315127609H</t>
  </si>
  <si>
    <t>NGUESSIE TENDJEU</t>
  </si>
  <si>
    <t>ARSEINE DELOR</t>
  </si>
  <si>
    <t>P016618351975Z</t>
  </si>
  <si>
    <t>LAURENT JANVIER</t>
  </si>
  <si>
    <t>P068118071658P</t>
  </si>
  <si>
    <t>P035516493191R</t>
  </si>
  <si>
    <t>EROUME LYLYANUS</t>
  </si>
  <si>
    <t>P088616622100N</t>
  </si>
  <si>
    <t>TEKADEM</t>
  </si>
  <si>
    <t>P048918404797X</t>
  </si>
  <si>
    <t>BAZIL AZEH</t>
  </si>
  <si>
    <t>P097212330523H</t>
  </si>
  <si>
    <t>DJIGOUE ELISE JACQUETTE</t>
  </si>
  <si>
    <t>P058812517990G</t>
  </si>
  <si>
    <t>MBOUYAM DJATCHO</t>
  </si>
  <si>
    <t>P119618027002T</t>
  </si>
  <si>
    <t>MEFIRE NGOUH</t>
  </si>
  <si>
    <t>P078917643799X</t>
  </si>
  <si>
    <t>KENGNE MBAKOU</t>
  </si>
  <si>
    <t>P048218108214U</t>
  </si>
  <si>
    <t>M042118190721D</t>
  </si>
  <si>
    <t>SOCIETE CIVILE IMMOBILIERE MARTINA</t>
  </si>
  <si>
    <t>P108316229788E</t>
  </si>
  <si>
    <t>ACHA VELENTINE ACHA</t>
  </si>
  <si>
    <t>P017312483494T</t>
  </si>
  <si>
    <t>ETS ALIOU ABBA</t>
  </si>
  <si>
    <t>P077412144333X</t>
  </si>
  <si>
    <t>DONMO TCHINDA GHISLAIN</t>
  </si>
  <si>
    <t>P098412565545M</t>
  </si>
  <si>
    <t>P076218291020Y</t>
  </si>
  <si>
    <t>ISAAC SONG</t>
  </si>
  <si>
    <t>P039518049517X</t>
  </si>
  <si>
    <t>KETCHIEUMEN SIMEN</t>
  </si>
  <si>
    <t>M042517709397U</t>
  </si>
  <si>
    <t>CABINET DE SOINS LA SALVIA SARL</t>
  </si>
  <si>
    <t>CS LA SALVIA</t>
  </si>
  <si>
    <t>P032116328894F</t>
  </si>
  <si>
    <t>LADAN MADI</t>
  </si>
  <si>
    <t>P017812483988Y</t>
  </si>
  <si>
    <t>ADOUM MAKAILA</t>
  </si>
  <si>
    <t>P089118431221X</t>
  </si>
  <si>
    <t>VINÇENT DE PAUL</t>
  </si>
  <si>
    <t>P018312494579A</t>
  </si>
  <si>
    <t>P087317201666S</t>
  </si>
  <si>
    <t>NKONGO BOUNA ANGELLE</t>
  </si>
  <si>
    <t>(ETS ANGE CORPORATION)</t>
  </si>
  <si>
    <t>P095812646554W</t>
  </si>
  <si>
    <t>NGOUDJA MARTIN</t>
  </si>
  <si>
    <t>NGOUDA MARTIN</t>
  </si>
  <si>
    <t>P068116615277P</t>
  </si>
  <si>
    <t>MBONG LAZARE</t>
  </si>
  <si>
    <t>M052416858591N</t>
  </si>
  <si>
    <t>SOCIETE COOPERATIVE AVEC CONSEIL D'ADMINISTRATION DE LA DYNAMIQUE DU CANTON ELIP</t>
  </si>
  <si>
    <t>CODYCEL COOP_CA</t>
  </si>
  <si>
    <t>P029517717940J</t>
  </si>
  <si>
    <t>DJUIKAM TAGNE</t>
  </si>
  <si>
    <t>COLLECTE ET BROYAGE MATIERE PLASTIQUE</t>
  </si>
  <si>
    <t>M112217762494Y</t>
  </si>
  <si>
    <t>ECOGREEN</t>
  </si>
  <si>
    <t>ECOGREEN SARL</t>
  </si>
  <si>
    <t>P122017338126N</t>
  </si>
  <si>
    <t>NYASSI NANA HILAIRE LEDOUX</t>
  </si>
  <si>
    <t>P087517847534G</t>
  </si>
  <si>
    <t>ANGELUS ESELECHA</t>
  </si>
  <si>
    <t>P027917625841X</t>
  </si>
  <si>
    <t>MAMNO FOTSO GAELLA DOMINIQUE</t>
  </si>
  <si>
    <t>(ETS MFG DISTRIBUTION)</t>
  </si>
  <si>
    <t>P089416272750N</t>
  </si>
  <si>
    <t>ODOH UCHENNA SHEDRACK</t>
  </si>
  <si>
    <t>P045617667889X</t>
  </si>
  <si>
    <t>NANA EPOUSE MAKAKE</t>
  </si>
  <si>
    <t>P057515477540X</t>
  </si>
  <si>
    <t>GUIONDOGNO BOY.</t>
  </si>
  <si>
    <t>HONORE ROMUALD</t>
  </si>
  <si>
    <t>P018215281685R</t>
  </si>
  <si>
    <t>P128817691244U</t>
  </si>
  <si>
    <t>DZIKENG KOUAKAM</t>
  </si>
  <si>
    <t>P079418524790C</t>
  </si>
  <si>
    <t>TCHANI NIAT</t>
  </si>
  <si>
    <t>M012416810890D</t>
  </si>
  <si>
    <t>CELERITY LAW FIRM</t>
  </si>
  <si>
    <t>P059116060354R</t>
  </si>
  <si>
    <t>GANBEU</t>
  </si>
  <si>
    <t>ASTRIDE ERITA</t>
  </si>
  <si>
    <t>P015900120236H</t>
  </si>
  <si>
    <t>P125412338854E</t>
  </si>
  <si>
    <t>P097217228919N</t>
  </si>
  <si>
    <t>NDITAH</t>
  </si>
  <si>
    <t>P059417193488S</t>
  </si>
  <si>
    <t>HILEWENE</t>
  </si>
  <si>
    <t>P048400553280E</t>
  </si>
  <si>
    <t>NZOPBEU TESANANG</t>
  </si>
  <si>
    <t>P027517441306G</t>
  </si>
  <si>
    <t>IMAEL PAYAN PIERRE</t>
  </si>
  <si>
    <t>P068012287868W</t>
  </si>
  <si>
    <t>P108812249729K</t>
  </si>
  <si>
    <t>M020517249717Z</t>
  </si>
  <si>
    <t>COLLEGE BILINGUE PRIVE LAIC WILLIAM BOOTH</t>
  </si>
  <si>
    <t>P026117741696T</t>
  </si>
  <si>
    <t>NYE KAY</t>
  </si>
  <si>
    <t>P038712678057N</t>
  </si>
  <si>
    <t>HERKE CHRISTINEHER</t>
  </si>
  <si>
    <t>HERKE CHRISTINE</t>
  </si>
  <si>
    <t>Atelier de soudure</t>
  </si>
  <si>
    <t>P098112697884F</t>
  </si>
  <si>
    <t>Njouake Malegho Richard</t>
  </si>
  <si>
    <t>Ets Njouake malegho</t>
  </si>
  <si>
    <t>P058118310647T</t>
  </si>
  <si>
    <t>YOSSA NGUEYA CLARISSE</t>
  </si>
  <si>
    <t>EXPLOITATION AGRICOLE ET ELEVAGE</t>
  </si>
  <si>
    <t>M082316023364G</t>
  </si>
  <si>
    <t>MARTEEN SARL</t>
  </si>
  <si>
    <t>P048416296837K</t>
  </si>
  <si>
    <t>SKWO TOUMAGA</t>
  </si>
  <si>
    <t>P057818376934B</t>
  </si>
  <si>
    <t>ETONG ZOMEKA</t>
  </si>
  <si>
    <t>ANISE MIREILLE</t>
  </si>
  <si>
    <t>P026500048606A</t>
  </si>
  <si>
    <t>KENMOE OLIVIER</t>
  </si>
  <si>
    <t>P127318058072Q</t>
  </si>
  <si>
    <t>P078817839016M</t>
  </si>
  <si>
    <t>P046717772982B</t>
  </si>
  <si>
    <t>P108016266067J</t>
  </si>
  <si>
    <t>KALONJI BIAYI DOUGLAS</t>
  </si>
  <si>
    <t>P078816495637R</t>
  </si>
  <si>
    <t>SIMONE BERTINIE</t>
  </si>
  <si>
    <t>P118412302346Q</t>
  </si>
  <si>
    <t>NGA WOHABIROU TESSEH</t>
  </si>
  <si>
    <t>M089617253265C</t>
  </si>
  <si>
    <t>EP EBANGA</t>
  </si>
  <si>
    <t>P077612586165W</t>
  </si>
  <si>
    <t>MBONG ABAH</t>
  </si>
  <si>
    <t>CECILE THEORINE</t>
  </si>
  <si>
    <t>P128118001065W</t>
  </si>
  <si>
    <t>P088618189787U</t>
  </si>
  <si>
    <t>ROSEMARY NAHJELA</t>
  </si>
  <si>
    <t>NGUM 11</t>
  </si>
  <si>
    <t>P056618052251R</t>
  </si>
  <si>
    <t>ZEMKWE</t>
  </si>
  <si>
    <t>M122216735216J</t>
  </si>
  <si>
    <t>CHARITYY AND POWER OUTREACH ASSOCIATION</t>
  </si>
  <si>
    <t>(CPOA)</t>
  </si>
  <si>
    <t>P018916810687P</t>
  </si>
  <si>
    <t>P050017622261H</t>
  </si>
  <si>
    <t>P088117637866Q</t>
  </si>
  <si>
    <t>P037715225389Y</t>
  </si>
  <si>
    <t>M061918018399E</t>
  </si>
  <si>
    <t>GRASSFIELD FOOD SARL</t>
  </si>
  <si>
    <t>( GRASSFIELD FOOD )</t>
  </si>
  <si>
    <t>P028100361292P</t>
  </si>
  <si>
    <t>MOKOM BIH</t>
  </si>
  <si>
    <t>P019012631817Q</t>
  </si>
  <si>
    <t>NANA MBUNG</t>
  </si>
  <si>
    <t>M012618332052X</t>
  </si>
  <si>
    <t>DIVINE GRACE LIGHT SARL</t>
  </si>
  <si>
    <t>(DIGLI SARL)</t>
  </si>
  <si>
    <t>ctivítés agropastorales, provenderíe, commerce
générale, conception graphique, négoce, prestation de services, vente du matériel agricole, import-export</t>
  </si>
  <si>
    <t>P088012129890J</t>
  </si>
  <si>
    <t>YAYA ZAKARIAOU</t>
  </si>
  <si>
    <t>P118814851540R</t>
  </si>
  <si>
    <t>P097617188674B</t>
  </si>
  <si>
    <t>MUABE CYRIL NKWELLE</t>
  </si>
  <si>
    <t>P049516587566G</t>
  </si>
  <si>
    <t>ALINE JACQUELINE LAETICIA</t>
  </si>
  <si>
    <t>P128012439311R</t>
  </si>
  <si>
    <t>WOKAM JUDIVAEL</t>
  </si>
  <si>
    <t>WOKAM JUDICAEL</t>
  </si>
  <si>
    <t>P069617930752T</t>
  </si>
  <si>
    <t>P018917343611J</t>
  </si>
  <si>
    <t>ALIDU NDASHI</t>
  </si>
  <si>
    <t>P049016829368H</t>
  </si>
  <si>
    <t>SIME DACHEUA GUILLAUME RICHI</t>
  </si>
  <si>
    <t>(SIMEPICES)</t>
  </si>
  <si>
    <t>P126200348785M</t>
  </si>
  <si>
    <t>NGO BATALONG EPSE NKANA ODETTE</t>
  </si>
  <si>
    <t>P015518332121S</t>
  </si>
  <si>
    <t>GABA TIANG</t>
  </si>
  <si>
    <t>VENTE LUNETTE SOLAIRE</t>
  </si>
  <si>
    <t>P087312287133T</t>
  </si>
  <si>
    <t>P109516088272Q</t>
  </si>
  <si>
    <t>KENFACK TSOPZE CYRILLE</t>
  </si>
  <si>
    <t>GHISLAIN (ETS TGK (TECHNIQUE GENERAL KAMEL))</t>
  </si>
  <si>
    <t>P095912352837R</t>
  </si>
  <si>
    <t>P107512404785M</t>
  </si>
  <si>
    <t>WAFO JULES BERTRAND</t>
  </si>
  <si>
    <t>MAÎTRE GYMNASTIQUE/SPORTIVE</t>
  </si>
  <si>
    <t>P017517228991Q</t>
  </si>
  <si>
    <t>OSSOK</t>
  </si>
  <si>
    <t>P088318295145Z</t>
  </si>
  <si>
    <t>MANDONE EPOUSE DROUILLARD IRENE ALBERTINE</t>
  </si>
  <si>
    <t>(ETS BEL AIR).</t>
  </si>
  <si>
    <t>P098600494982P</t>
  </si>
  <si>
    <t>P109016900704X</t>
  </si>
  <si>
    <t>NDEFO FONKOUA</t>
  </si>
  <si>
    <t>GUILAS</t>
  </si>
  <si>
    <t>P048817070495K</t>
  </si>
  <si>
    <t>P010017729431K</t>
  </si>
  <si>
    <t>P107518364025E</t>
  </si>
  <si>
    <t>P058214413556N</t>
  </si>
  <si>
    <t>DOUDOU EPSE BELLA ALICE</t>
  </si>
  <si>
    <t>ETS YERIMA ZAKALAN</t>
  </si>
  <si>
    <t>P028217014711X</t>
  </si>
  <si>
    <t>M061817725441E</t>
  </si>
  <si>
    <t>CNYC/BA/MBONGE</t>
  </si>
  <si>
    <t>P037112197690G</t>
  </si>
  <si>
    <t>P079117551542M</t>
  </si>
  <si>
    <t>LEONIN NELSON</t>
  </si>
  <si>
    <t>P129018185869F</t>
  </si>
  <si>
    <t>TRAVAUX PUBLICS ET PRESTATIONS DE SERVICES</t>
  </si>
  <si>
    <t>M052217627421C</t>
  </si>
  <si>
    <t>GROUPE MBYE TRAVAUX SARL</t>
  </si>
  <si>
    <t>P058916973485H</t>
  </si>
  <si>
    <t>M070115108923W</t>
  </si>
  <si>
    <t>GIC LE PROGRES DES AGRICULTEURS DE LONGTIMBI/BAKTALA -DIMAKO</t>
  </si>
  <si>
    <t>GIC/PALOBA</t>
  </si>
  <si>
    <t>M081117242666F</t>
  </si>
  <si>
    <t>EP ABIETE YENDJOK</t>
  </si>
  <si>
    <t>P039316916779L</t>
  </si>
  <si>
    <t>LIVETTE DZEKEM</t>
  </si>
  <si>
    <t>M012016829324P</t>
  </si>
  <si>
    <t>CENTRE DE FORMATION PROFESSIONNELLE AGROPASTORALE DES JEUNES DE TIGNERE</t>
  </si>
  <si>
    <t>CFP AJT</t>
  </si>
  <si>
    <t>P028912771832Z</t>
  </si>
  <si>
    <t>NJUITCHA</t>
  </si>
  <si>
    <t>P037915102766Y</t>
  </si>
  <si>
    <t>DIBATCHOU NGASSAM</t>
  </si>
  <si>
    <t>JOSUE MARIUS</t>
  </si>
  <si>
    <t>P118616247644J</t>
  </si>
  <si>
    <t>HORATIUS NDANE ENYONG</t>
  </si>
  <si>
    <t>P079117879545J</t>
  </si>
  <si>
    <t>VICTOR NDANJOH</t>
  </si>
  <si>
    <t>P068817048621B</t>
  </si>
  <si>
    <t>CHOFOR GERMAINE</t>
  </si>
  <si>
    <t>P029217064913D</t>
  </si>
  <si>
    <t>M022416493133D</t>
  </si>
  <si>
    <t>PP AND L CORPORATION</t>
  </si>
  <si>
    <t>PP AND L COPORATION</t>
  </si>
  <si>
    <t>P099418348794S</t>
  </si>
  <si>
    <t>NGUM BLANDINE BIH NANCY (BLUMIEY HOLDINGS)</t>
  </si>
  <si>
    <t>P058417804746Q</t>
  </si>
  <si>
    <t>TOKA WANJA</t>
  </si>
  <si>
    <t>M022416668447K</t>
  </si>
  <si>
    <t>SOCIÉTÉ COOPÉRATIVE AGROPASTORALE POUR LE DÉVELOPPEMENT INTÉGRÉ ET COMMUNAUTAIRE</t>
  </si>
  <si>
    <t>AGRODIC COOP-CA</t>
  </si>
  <si>
    <t>M061512716233C</t>
  </si>
  <si>
    <t>FONDATION ERE DEVELOPPEMENT</t>
  </si>
  <si>
    <t>F.E.D.</t>
  </si>
  <si>
    <t>P078317148846Y</t>
  </si>
  <si>
    <t>P078812642862S</t>
  </si>
  <si>
    <t>NDIGUI KON</t>
  </si>
  <si>
    <t>JOEL RUBEN</t>
  </si>
  <si>
    <t>P067217537524T</t>
  </si>
  <si>
    <t>NJILA JULIUS MBANFU</t>
  </si>
  <si>
    <t>P116900475112Y</t>
  </si>
  <si>
    <t>NGUIMENANG FEULEFACK</t>
  </si>
  <si>
    <t>P038717004316T</t>
  </si>
  <si>
    <t>ERIC MAXIAL</t>
  </si>
  <si>
    <t>P027917481766B</t>
  </si>
  <si>
    <t>Belther</t>
  </si>
  <si>
    <t>Sirri</t>
  </si>
  <si>
    <t>P048011736661K</t>
  </si>
  <si>
    <t>P087312418552L</t>
  </si>
  <si>
    <t>CHINELO EP CHUKWUMA LOVETTE</t>
  </si>
  <si>
    <t>ETS CHINELO EP CHUKWUMA LOVETTE</t>
  </si>
  <si>
    <t>P117317308481L</t>
  </si>
  <si>
    <t>P018912376184E</t>
  </si>
  <si>
    <t>P068817490747M</t>
  </si>
  <si>
    <t>KENFACK JIOTSA</t>
  </si>
  <si>
    <t>P069216927049B</t>
  </si>
  <si>
    <t>NGUNYI CHRISTIANA AJUAMESI</t>
  </si>
  <si>
    <t>P108212495235C</t>
  </si>
  <si>
    <t>ETS IBRAHIMA IYA</t>
  </si>
  <si>
    <t>P038515283807R</t>
  </si>
  <si>
    <t>SIMEU TEKAM</t>
  </si>
  <si>
    <t>VENTE MOTOS/PIECES-COMMERCE GENERAL</t>
  </si>
  <si>
    <t>P028812566069X</t>
  </si>
  <si>
    <t>TOBOU HERMANN DECHATEAU</t>
  </si>
  <si>
    <t>ETS HERMANN MOTO</t>
  </si>
  <si>
    <t>VENTE FAÎTIÈRES</t>
  </si>
  <si>
    <t>P087712754079X</t>
  </si>
  <si>
    <t>P039317719759Z</t>
  </si>
  <si>
    <t>KALIFA MALIK</t>
  </si>
  <si>
    <t>M010017783202K</t>
  </si>
  <si>
    <t>SPRING OF KNOWLEDGE SECONDARY SCHOOL</t>
  </si>
  <si>
    <t>M112116711484Z</t>
  </si>
  <si>
    <t>LATIFA SHOPPING SARL</t>
  </si>
  <si>
    <t>P109015110553S</t>
  </si>
  <si>
    <t>NGWA NEBA CYPRIAN</t>
  </si>
  <si>
    <t>ETS AFRICROP HYDROPONICS</t>
  </si>
  <si>
    <t>P078617182680R</t>
  </si>
  <si>
    <t>NOUKATCHE MOUBE</t>
  </si>
  <si>
    <t>P077600545107P</t>
  </si>
  <si>
    <t>SIEGO EPSEE TALLA</t>
  </si>
  <si>
    <t>M122018623117P</t>
  </si>
  <si>
    <t>CES d'AMVOM</t>
  </si>
  <si>
    <t>M100600021418D</t>
  </si>
  <si>
    <t>GNRAL TRAVAUX TRANSP SCES</t>
  </si>
  <si>
    <t>GTTS SARL</t>
  </si>
  <si>
    <t>P127417736340H</t>
  </si>
  <si>
    <t>Guy thomas</t>
  </si>
  <si>
    <t>P122417263998W</t>
  </si>
  <si>
    <t>SUH EDELQUINNE</t>
  </si>
  <si>
    <t>P078416665693F</t>
  </si>
  <si>
    <t>P099317695545K</t>
  </si>
  <si>
    <t>BINGANI DONALD KEVIN</t>
  </si>
  <si>
    <t>ETS LUMIÈRE PERFECTION</t>
  </si>
  <si>
    <t>M082217552260A</t>
  </si>
  <si>
    <t>SOCIETE KAITI SARL</t>
  </si>
  <si>
    <t>P118512499668X</t>
  </si>
  <si>
    <t>TOKO WANTOU LOUIS ROGER</t>
  </si>
  <si>
    <t>P028717936405G</t>
  </si>
  <si>
    <t>P029517708073J</t>
  </si>
  <si>
    <t>NOUTCHOU</t>
  </si>
  <si>
    <t>CÉDRIC ROMARIC</t>
  </si>
  <si>
    <t>P069516198559K</t>
  </si>
  <si>
    <t>VALERY GISCAR</t>
  </si>
  <si>
    <t>P099216865840P</t>
  </si>
  <si>
    <t>LANDOURE BARA</t>
  </si>
  <si>
    <t>M092417396052A</t>
  </si>
  <si>
    <t>GROUPEMENT D'INITIATIVE COMMUNE DES PRODUCTEURS DE MAÏS DE KALFOU</t>
  </si>
  <si>
    <t>ENTRE NOUS FRERES</t>
  </si>
  <si>
    <t>M042517717786A</t>
  </si>
  <si>
    <t>GLOBAL INNOVATIVE LOGISTICS</t>
  </si>
  <si>
    <t>''GIL SUARL''</t>
  </si>
  <si>
    <t>P088318324338G</t>
  </si>
  <si>
    <t>CHU JULIUS BEN</t>
  </si>
  <si>
    <t>P039917707943C</t>
  </si>
  <si>
    <t>ONGBABOULE BOAYELEBA</t>
  </si>
  <si>
    <t>ÉLIANE ORLINE</t>
  </si>
  <si>
    <t>M032017400994Q</t>
  </si>
  <si>
    <t>AMICALE DES FEMMES ET FILLES GUIENTSING I DE DOUALA</t>
  </si>
  <si>
    <t>SOLIDARITÉ ENTRAIDE ET DÉVELOPPEMENT SOCIO CULTUREL</t>
  </si>
  <si>
    <t>P045912484929L</t>
  </si>
  <si>
    <t>DANIEL AKONO ZEETS</t>
  </si>
  <si>
    <t>ETS DANIEL AKONO ZE</t>
  </si>
  <si>
    <t>P088518468461U</t>
  </si>
  <si>
    <t>ELOINIDIS</t>
  </si>
  <si>
    <t>P067814410518Q</t>
  </si>
  <si>
    <t>THERESIA NAZHEE</t>
  </si>
  <si>
    <t>P048118454302Q</t>
  </si>
  <si>
    <t>BOTCHAK</t>
  </si>
  <si>
    <t>P049616705267R</t>
  </si>
  <si>
    <t>AISSATOU ATINA</t>
  </si>
  <si>
    <t>P119216185476F</t>
  </si>
  <si>
    <t>TAGOUO KENGNE DORICE LAKAINE</t>
  </si>
  <si>
    <t>P014600328018U</t>
  </si>
  <si>
    <t>WUITCHEU EPOUSE TIETCHEU</t>
  </si>
  <si>
    <t>P122016122719T</t>
  </si>
  <si>
    <t>SIAGNOU JEAN PIERRE</t>
  </si>
  <si>
    <t>P107912752143R</t>
  </si>
  <si>
    <t>MARINETTE AIMEE</t>
  </si>
  <si>
    <t>P039318367349W</t>
  </si>
  <si>
    <t>KENNE TATCHIGOU</t>
  </si>
  <si>
    <t>P107817162507A</t>
  </si>
  <si>
    <t>EKWENA</t>
  </si>
  <si>
    <t>DABA THOMAS</t>
  </si>
  <si>
    <t>P122015940473T</t>
  </si>
  <si>
    <t>KENYAKANG RICHARD</t>
  </si>
  <si>
    <t>P128518342545H</t>
  </si>
  <si>
    <t>NGOUNGOU EPEE SALOMON NARCISSE</t>
  </si>
  <si>
    <t>ETS LOGISTIQUE ET SERVICES DU CAMEROUN</t>
  </si>
  <si>
    <t>P119017833024G</t>
  </si>
  <si>
    <t>HAROUNA MAIKASSOUA</t>
  </si>
  <si>
    <t>M072416879979R</t>
  </si>
  <si>
    <t>EVIDENCE RESEARCH AND AND ACTION FOR DEVELOPMENT SARL</t>
  </si>
  <si>
    <t>EVRAD SARL</t>
  </si>
  <si>
    <t>P129312783693G</t>
  </si>
  <si>
    <t>P068618357611L</t>
  </si>
  <si>
    <t>P109417854586Y</t>
  </si>
  <si>
    <t>CHIRAL DORIAN</t>
  </si>
  <si>
    <t>P086613051430N</t>
  </si>
  <si>
    <t>MULUH PATRICIA NEH NKAMANYANG</t>
  </si>
  <si>
    <t>M102015147781D</t>
  </si>
  <si>
    <t>YOSSA SKIN CARE SARL</t>
  </si>
  <si>
    <t>Y.S.C SARL</t>
  </si>
  <si>
    <t>P098617634946A</t>
  </si>
  <si>
    <t>PIEBING EPSE DIFFO</t>
  </si>
  <si>
    <t>P078012618386U</t>
  </si>
  <si>
    <t>P049918048872P</t>
  </si>
  <si>
    <t>CHRISTABEL EBITOH</t>
  </si>
  <si>
    <t>P109718088311A</t>
  </si>
  <si>
    <t>BESSA ZOUANZWE</t>
  </si>
  <si>
    <t>P058018257883U</t>
  </si>
  <si>
    <t>yemeli.</t>
  </si>
  <si>
    <t>P086712117762A</t>
  </si>
  <si>
    <t>HYENG</t>
  </si>
  <si>
    <t>P106900146759C</t>
  </si>
  <si>
    <t>TIOGUIM ZEBAZE THERESE</t>
  </si>
  <si>
    <t>ETS TIOGUIM ZEBAZE</t>
  </si>
  <si>
    <t>P038318055348B</t>
  </si>
  <si>
    <t>NDASSA NJOYA</t>
  </si>
  <si>
    <t>P010316859285T</t>
  </si>
  <si>
    <t>P049416275610B</t>
  </si>
  <si>
    <t>OKONKWO JUDE ONYEKACHI</t>
  </si>
  <si>
    <t>M072417003817X</t>
  </si>
  <si>
    <t>ASSOCIATION DES PARENTS D'ELEVES ET ENSEIGNANTS DU LYCEE D'AKWA</t>
  </si>
  <si>
    <t>( A P E E )</t>
  </si>
  <si>
    <t>P019112552467Z</t>
  </si>
  <si>
    <t>NGOUYANSA CHOUAIBOUNGO</t>
  </si>
  <si>
    <t>NGOUYANSA CHOUAIBOU</t>
  </si>
  <si>
    <t>P035717697298H</t>
  </si>
  <si>
    <t>ZAMBA ZO'O</t>
  </si>
  <si>
    <t>P068917534557P</t>
  </si>
  <si>
    <t>P028017280617M</t>
  </si>
  <si>
    <t>MANEPA TALLA</t>
  </si>
  <si>
    <t>P067518189634U</t>
  </si>
  <si>
    <t>EBONGUE NTOKE OTTO</t>
  </si>
  <si>
    <t>P098917023069J</t>
  </si>
  <si>
    <t>M091412144534G</t>
  </si>
  <si>
    <t>MA-YOU-LY-SARL</t>
  </si>
  <si>
    <t>P028112334663P</t>
  </si>
  <si>
    <t>WHILE GEHMU LINDA</t>
  </si>
  <si>
    <t>P037814560046P</t>
  </si>
  <si>
    <t>P079015254166M</t>
  </si>
  <si>
    <t>TAGUEMKOUO KAMGA</t>
  </si>
  <si>
    <t>P066916378590M</t>
  </si>
  <si>
    <t>NDOME KOUM MBAPPE</t>
  </si>
  <si>
    <t>P107117556990R</t>
  </si>
  <si>
    <t>MIBEL ASEK</t>
  </si>
  <si>
    <t>P017712622124K</t>
  </si>
  <si>
    <t>EPETI JEANNETTE</t>
  </si>
  <si>
    <t>P019312770975B</t>
  </si>
  <si>
    <t>SAIDOU HAMIDOU</t>
  </si>
  <si>
    <t>P126916010604N</t>
  </si>
  <si>
    <t>BEYAM</t>
  </si>
  <si>
    <t>MOUSTAPHA AZINE</t>
  </si>
  <si>
    <t>P039315177150E</t>
  </si>
  <si>
    <t>DJATSA TEZEKOUE</t>
  </si>
  <si>
    <t>CARLOCE</t>
  </si>
  <si>
    <t>M071417235047G</t>
  </si>
  <si>
    <t>EP OLEMBE</t>
  </si>
  <si>
    <t>P089218187454U</t>
  </si>
  <si>
    <t>KEMBEU YANTCHOUANG</t>
  </si>
  <si>
    <t>M042517696300N</t>
  </si>
  <si>
    <t>NAT CONSTRUCTION SARL</t>
  </si>
  <si>
    <t>P018017744564C</t>
  </si>
  <si>
    <t>DJIEFO</t>
  </si>
  <si>
    <t>P058017658229C</t>
  </si>
  <si>
    <t>MEGHOUOPE</t>
  </si>
  <si>
    <t>P115916212162N</t>
  </si>
  <si>
    <t>BLAISE PARFAIT</t>
  </si>
  <si>
    <t>P098512333906N</t>
  </si>
  <si>
    <t>TEGUIETSU KEMGANG LEO PATRIKTEGU</t>
  </si>
  <si>
    <t>TEGUIETSU KEMGANG LEO PATRIK</t>
  </si>
  <si>
    <t>P038115235800F</t>
  </si>
  <si>
    <t>P108512635700L</t>
  </si>
  <si>
    <t>BRUNO THEOPHILE</t>
  </si>
  <si>
    <t>P069217709490Z</t>
  </si>
  <si>
    <t>P018512413799Z</t>
  </si>
  <si>
    <t>DAIROU ZEILANI</t>
  </si>
  <si>
    <t>P098118372818N</t>
  </si>
  <si>
    <t>BELTCHUI NANA épouse KIKI</t>
  </si>
  <si>
    <t>P048517811894C</t>
  </si>
  <si>
    <t>KILLIAN YUA</t>
  </si>
  <si>
    <t>P010217429022C</t>
  </si>
  <si>
    <t>CHISOMAGA</t>
  </si>
  <si>
    <t>PRECIOUS CHIDERA</t>
  </si>
  <si>
    <t>P014818327424Y</t>
  </si>
  <si>
    <t>NODJIOUDOU</t>
  </si>
  <si>
    <t>M042417501490U</t>
  </si>
  <si>
    <t>SOCIETE COOPÉRATIVE SIMPLIFIÉE AGROPASTORALE DE NDOKOHOK</t>
  </si>
  <si>
    <t>SCOOPS ANK</t>
  </si>
  <si>
    <t>P089418023314H</t>
  </si>
  <si>
    <t>matsop tiobou</t>
  </si>
  <si>
    <t>xaviera mireille</t>
  </si>
  <si>
    <t>P088717898658U</t>
  </si>
  <si>
    <t>MONGEH</t>
  </si>
  <si>
    <t>DORIS PEACHAP</t>
  </si>
  <si>
    <t>P068612705648L</t>
  </si>
  <si>
    <t>DJOUDJA MEYAZEM JACQUELINEDJO</t>
  </si>
  <si>
    <t>DJOUDJA MEYAZEM JACQUELINE</t>
  </si>
  <si>
    <t>P109016485581F</t>
  </si>
  <si>
    <t>OKAFOR IFEOMA ANASTASIA</t>
  </si>
  <si>
    <t>P126216812716Z</t>
  </si>
  <si>
    <t>KENMOE EPOUSE KOUAMEN</t>
  </si>
  <si>
    <t>P027117507015K</t>
  </si>
  <si>
    <t>P058717232453T</t>
  </si>
  <si>
    <t>BALKUI EPSE NGOUANEU</t>
  </si>
  <si>
    <t>BERLINE NADINE</t>
  </si>
  <si>
    <t>P058217832834Q</t>
  </si>
  <si>
    <t>P108412634171W</t>
  </si>
  <si>
    <t>TCHOKO NOUMOWE COLINCE</t>
  </si>
  <si>
    <t>TCHOKO NOUMOWE</t>
  </si>
  <si>
    <t>P029311706311X</t>
  </si>
  <si>
    <t>SIBEU MEUTCHEUM</t>
  </si>
  <si>
    <t>P026617869673S</t>
  </si>
  <si>
    <t>VICTOR "ETS NDEM ME FO"</t>
  </si>
  <si>
    <t>P057617554463A</t>
  </si>
  <si>
    <t>DJOMATCHOUA SIEWE EPSE TSASSE ALVINE NADEGE</t>
  </si>
  <si>
    <t>ETS ABI CENTER</t>
  </si>
  <si>
    <t>P086711425144N</t>
  </si>
  <si>
    <t>NGUIMATSIA HELENE</t>
  </si>
  <si>
    <t>"ETS HELENE DISTRIBUT°"</t>
  </si>
  <si>
    <t>P016512438845S</t>
  </si>
  <si>
    <t>MOUHAMA MOUSTAPHA</t>
  </si>
  <si>
    <t>M032217215744E</t>
  </si>
  <si>
    <t>BUSINESS TECHNOLOGIES AND SERVICES SARL</t>
  </si>
  <si>
    <t>P097700466582T</t>
  </si>
  <si>
    <t>NGNOSSI MERLIN</t>
  </si>
  <si>
    <t>"ETS GTS PANASONIC"</t>
  </si>
  <si>
    <t>P068612588967X</t>
  </si>
  <si>
    <t>P058417768255J</t>
  </si>
  <si>
    <t>AZEBAZE NANGO</t>
  </si>
  <si>
    <t>P029217839513G</t>
  </si>
  <si>
    <t>P049916891693E</t>
  </si>
  <si>
    <t>MONIQUE OLIVIER</t>
  </si>
  <si>
    <t>P038217752343W</t>
  </si>
  <si>
    <t>FORMATION SANITAIRE COFESSIONNELLE</t>
  </si>
  <si>
    <t>M022416695724W</t>
  </si>
  <si>
    <t>CENTRE MEDICAL MARIE REINE DES ANGES</t>
  </si>
  <si>
    <t>CMMRA</t>
  </si>
  <si>
    <t>P095517596799J</t>
  </si>
  <si>
    <t>LUKONG NJODZEBAM JOSEPH</t>
  </si>
  <si>
    <t>P078217756798A</t>
  </si>
  <si>
    <t>M031316579604U</t>
  </si>
  <si>
    <t>ETS MAXIVAL SARL</t>
  </si>
  <si>
    <t>P107500475011B</t>
  </si>
  <si>
    <t>TCHAPNOUEMSI</t>
  </si>
  <si>
    <t>CECILE JOSIANE</t>
  </si>
  <si>
    <t>P067314623250T</t>
  </si>
  <si>
    <t>P087117754070E</t>
  </si>
  <si>
    <t>COMMERCE GÉNÉRAL, PRESTATIONS DE SERVICES, BTP....</t>
  </si>
  <si>
    <t>P018218432677Q</t>
  </si>
  <si>
    <t>P059817445134A</t>
  </si>
  <si>
    <t>P128917525299P</t>
  </si>
  <si>
    <t>FUH MELVIS NDUM.</t>
  </si>
  <si>
    <t>P067517826398X</t>
  </si>
  <si>
    <t>MOMENI Epse DJIAFFI</t>
  </si>
  <si>
    <t>P128716582316Q</t>
  </si>
  <si>
    <t>M032318078423F</t>
  </si>
  <si>
    <t>LEGACY PRIVATE LIMITED COMPANY (PLC)</t>
  </si>
  <si>
    <t>LEGACY PLC</t>
  </si>
  <si>
    <t>P017017715412K</t>
  </si>
  <si>
    <t>Maigari bello</t>
  </si>
  <si>
    <t>P038518414078C</t>
  </si>
  <si>
    <t>ABENA MBIDA Fidéle Magloire</t>
  </si>
  <si>
    <t>(Ets "LA FLEUR DU SUD")</t>
  </si>
  <si>
    <t>P016816902557B</t>
  </si>
  <si>
    <t>P046500359798G</t>
  </si>
  <si>
    <t>SANDJO NYANGOUA</t>
  </si>
  <si>
    <t>HUGUES MARIE JOSEPH</t>
  </si>
  <si>
    <t>P050117949949E</t>
  </si>
  <si>
    <t>MAKO  FABIOLA  BLONDELLE</t>
  </si>
  <si>
    <t>P019617961212A</t>
  </si>
  <si>
    <t>TAMPON A YONGHO</t>
  </si>
  <si>
    <t>vente accessoires téléphones</t>
  </si>
  <si>
    <t>P119215101402S</t>
  </si>
  <si>
    <t>FOMENE KENNE</t>
  </si>
  <si>
    <t>GUY BOREL</t>
  </si>
  <si>
    <t>P107217946031M</t>
  </si>
  <si>
    <t>P127717678656T</t>
  </si>
  <si>
    <t>P128417826150L</t>
  </si>
  <si>
    <t>MBILI MBESSE</t>
  </si>
  <si>
    <t>P110017624486R</t>
  </si>
  <si>
    <t>KENFACK. ALAIN BEAUDELAIRE</t>
  </si>
  <si>
    <t>P058114850337H</t>
  </si>
  <si>
    <t>P050318232397R</t>
  </si>
  <si>
    <t>MOHAMMADOU  MOUKAROU</t>
  </si>
  <si>
    <t>P069117211949F</t>
  </si>
  <si>
    <t>SOLANGE BLANDINE</t>
  </si>
  <si>
    <t>P116500501831T</t>
  </si>
  <si>
    <t>TCHONANG NGANSOB</t>
  </si>
  <si>
    <t>P018518246446F</t>
  </si>
  <si>
    <t>RUTSINDURA</t>
  </si>
  <si>
    <t>P089717716902T</t>
  </si>
  <si>
    <t>ATANGA AFESOH BRAIN</t>
  </si>
  <si>
    <t>(AFESOH &amp; COMPAGNIE)</t>
  </si>
  <si>
    <t>AGENT MUNICIPAL</t>
  </si>
  <si>
    <t>P078215234117U</t>
  </si>
  <si>
    <t>P065600034287S</t>
  </si>
  <si>
    <t>P076516180827E</t>
  </si>
  <si>
    <t>M032014408582F</t>
  </si>
  <si>
    <t>P122017159702Z</t>
  </si>
  <si>
    <t>ACHILLE TCHOFFO</t>
  </si>
  <si>
    <t>M099500009992C</t>
  </si>
  <si>
    <t>P017000436043D</t>
  </si>
  <si>
    <t>TAZEUKEU RENE</t>
  </si>
  <si>
    <t>P046416410600F</t>
  </si>
  <si>
    <t>DJEUMO EPSE SIEWE</t>
  </si>
  <si>
    <t>P048517357513E</t>
  </si>
  <si>
    <t>VIVIAN MBONG EPSE MUMNI</t>
  </si>
  <si>
    <t>P086614680842G</t>
  </si>
  <si>
    <t>MABONI</t>
  </si>
  <si>
    <t>P055912579655T</t>
  </si>
  <si>
    <t>AMALIE JULIETTE</t>
  </si>
  <si>
    <t>P049617531906U</t>
  </si>
  <si>
    <t>FOMINJING SAMAHO</t>
  </si>
  <si>
    <t>LANGENGEM</t>
  </si>
  <si>
    <t>P088117537285L</t>
  </si>
  <si>
    <t>DIEUDONNÉ BLANDEL</t>
  </si>
  <si>
    <t>M012317837009T</t>
  </si>
  <si>
    <t>VOGALIZ TRAVELS AND CONSULTING SARL</t>
  </si>
  <si>
    <t>VTC SARL</t>
  </si>
  <si>
    <t>PRESTATION DES SERVICES/CONSEIL/INFORMATIQUE/COMMERCE GENERAL</t>
  </si>
  <si>
    <t>P087518153742Q</t>
  </si>
  <si>
    <t>SIDONIE ELÉONORE</t>
  </si>
  <si>
    <t>VENTE GREFFES</t>
  </si>
  <si>
    <t>M041912760608U</t>
  </si>
  <si>
    <t>OLIVER &amp; CO SARL</t>
  </si>
  <si>
    <t>P015400035930E</t>
  </si>
  <si>
    <t>MBAYO NEE KUIKA</t>
  </si>
  <si>
    <t>P077412523658U</t>
  </si>
  <si>
    <t>TCHIEMASSOM</t>
  </si>
  <si>
    <t>P050416902718K</t>
  </si>
  <si>
    <t>P077217201976M</t>
  </si>
  <si>
    <t>SONGFACK AZAFFACK</t>
  </si>
  <si>
    <t>BRIGITTE CELESTINE</t>
  </si>
  <si>
    <t>P107512299795R</t>
  </si>
  <si>
    <t>BEUTCHOM KAMGANG EPSEE LEMO</t>
  </si>
  <si>
    <t>ELIANE BERNICE</t>
  </si>
  <si>
    <t>M101217242820H</t>
  </si>
  <si>
    <t>E PR ASEC FOUNDATION</t>
  </si>
  <si>
    <t>P066915501616J</t>
  </si>
  <si>
    <t>GWET BILONG</t>
  </si>
  <si>
    <t>P050218357825C</t>
  </si>
  <si>
    <t>P048718533224G</t>
  </si>
  <si>
    <t>REGULA</t>
  </si>
  <si>
    <t>M031812698364N</t>
  </si>
  <si>
    <t>STE EDOUARD VALADE SARL</t>
  </si>
  <si>
    <t>P117800562835U</t>
  </si>
  <si>
    <t>OKI épse  IBOUKI</t>
  </si>
  <si>
    <t>P122017550447E</t>
  </si>
  <si>
    <t>TCHUITIO IDE JULES</t>
  </si>
  <si>
    <t>M012014366437P</t>
  </si>
  <si>
    <t>P107112103580H</t>
  </si>
  <si>
    <t>P037600521366C</t>
  </si>
  <si>
    <t>P040217703600C</t>
  </si>
  <si>
    <t>SAILA</t>
  </si>
  <si>
    <t>ONELA KAHTITA</t>
  </si>
  <si>
    <t>P029616739289U</t>
  </si>
  <si>
    <t>P119717622998W</t>
  </si>
  <si>
    <t>KENNE DZOUA</t>
  </si>
  <si>
    <t>P117918279328P</t>
  </si>
  <si>
    <t>KOAGNE YOUMSI</t>
  </si>
  <si>
    <t>Prestation de services, BTP, agriculture, transport, commerce général, hébergement</t>
  </si>
  <si>
    <t>P118217967256S</t>
  </si>
  <si>
    <t>CHI ROLAND AWAH</t>
  </si>
  <si>
    <t>(ETS ROLAND CAM ELECTRONIC)</t>
  </si>
  <si>
    <t>M122017050978K</t>
  </si>
  <si>
    <t>SOCIETE COOPÉRATIVE SIMPLIFIÉE DES PRODUCTEURS DE COTON DE OURO BARRIERE 1</t>
  </si>
  <si>
    <t>SCOOPS PCN O-B</t>
  </si>
  <si>
    <t>P108617874455X</t>
  </si>
  <si>
    <t>EMMERANCE LAURE</t>
  </si>
  <si>
    <t>P126600238655X</t>
  </si>
  <si>
    <t>BENJAMIN TCHOFFO</t>
  </si>
  <si>
    <t>P068317706688S</t>
  </si>
  <si>
    <t>KENGNE  SAAH NADEGE FLORE</t>
  </si>
  <si>
    <t>AUDIT INGENIERIE FINANCIERE</t>
  </si>
  <si>
    <t>M021100038849G</t>
  </si>
  <si>
    <t>DITA CONSEIL SARL</t>
  </si>
  <si>
    <t>P059012636025U</t>
  </si>
  <si>
    <t>PAHO JUMOU MARCELLE ALEXCIAPAHO</t>
  </si>
  <si>
    <t>PAHO JUMOU MARCELLE ALEXCIA</t>
  </si>
  <si>
    <t>P056317349665R</t>
  </si>
  <si>
    <t>MANGA EPSE NDJEMA</t>
  </si>
  <si>
    <t>SOLANGE DÉSIRÉE</t>
  </si>
  <si>
    <t>P089416078797A</t>
  </si>
  <si>
    <t>P089216607401Z</t>
  </si>
  <si>
    <t>TEKEH MATILDA</t>
  </si>
  <si>
    <t>NINGE</t>
  </si>
  <si>
    <t>P108216221936U</t>
  </si>
  <si>
    <t>BASSANGANAM NARCISSE</t>
  </si>
  <si>
    <t>P078417591872F</t>
  </si>
  <si>
    <t>P018416095383T</t>
  </si>
  <si>
    <t>PRODUCTION AUDIO VISUELLE ET SPECTACLE</t>
  </si>
  <si>
    <t>M052116116898U</t>
  </si>
  <si>
    <t>FMAG INVESTMENT SARL</t>
  </si>
  <si>
    <t>P097800348522J</t>
  </si>
  <si>
    <t>TCHAGNA DEFFO EMILE</t>
  </si>
  <si>
    <t>P038016075601C</t>
  </si>
  <si>
    <t>ENGAMA ELONGO ESTELLE MARIE</t>
  </si>
  <si>
    <t>( ETS BEEN )</t>
  </si>
  <si>
    <t>M091017234475W</t>
  </si>
  <si>
    <t>EP YAMBA</t>
  </si>
  <si>
    <t>M082417028015E</t>
  </si>
  <si>
    <t>PEGGY'S COM SARL</t>
  </si>
  <si>
    <t>PEG COM SARL</t>
  </si>
  <si>
    <t>P015812617639N</t>
  </si>
  <si>
    <t>P047516658144R</t>
  </si>
  <si>
    <t>P098413602244Q</t>
  </si>
  <si>
    <t>NADEGE NGAITUH</t>
  </si>
  <si>
    <t>P068117685505C</t>
  </si>
  <si>
    <t>KEMBOU KAMDEM</t>
  </si>
  <si>
    <t>M102217683345D</t>
  </si>
  <si>
    <t>L.A.DJILO GROUP SARL</t>
  </si>
  <si>
    <t>M082217555719T</t>
  </si>
  <si>
    <t>MAALY SARL</t>
  </si>
  <si>
    <t>P059017096597Z</t>
  </si>
  <si>
    <t>TERANE VANESSA</t>
  </si>
  <si>
    <t>M099917254055E</t>
  </si>
  <si>
    <t>EP OFOUMBI</t>
  </si>
  <si>
    <t>P122017496273H</t>
  </si>
  <si>
    <t>NGUEDA GUSTAVE NDIEFOUO</t>
  </si>
  <si>
    <t>P122016391119C</t>
  </si>
  <si>
    <t>TABUFOR ROLAND CHENWIE</t>
  </si>
  <si>
    <t>P095712270168Q</t>
  </si>
  <si>
    <t>NDZANA ONANA</t>
  </si>
  <si>
    <t>M099916776113Q</t>
  </si>
  <si>
    <t>ECOLE PRIMAIRE ET MATENELLE PRIVEE LAIQUE LES ROIS MAGES</t>
  </si>
  <si>
    <t>EPMPL LES ROIS MAGES</t>
  </si>
  <si>
    <t>M052116127455U</t>
  </si>
  <si>
    <t>M4BUSINESS SARL</t>
  </si>
  <si>
    <t>M106316365525J</t>
  </si>
  <si>
    <t>ST BEDE'S COLLEGE ASHING-KOM</t>
  </si>
  <si>
    <t>SABECO</t>
  </si>
  <si>
    <t>P037212600874E</t>
  </si>
  <si>
    <t>MBIDA EDZONGOLO</t>
  </si>
  <si>
    <t>P107700147825Z</t>
  </si>
  <si>
    <t>EDITH GERTRUDE</t>
  </si>
  <si>
    <t>P019418374179C</t>
  </si>
  <si>
    <t>BIABACK NDOUK</t>
  </si>
  <si>
    <t>YVES CHARLIE</t>
  </si>
  <si>
    <t>M050317190724B</t>
  </si>
  <si>
    <t>BAYI JAM BA BASSA</t>
  </si>
  <si>
    <t>(LES SAGES BASSA ET SYMPATHISANTS)</t>
  </si>
  <si>
    <t>P128912623503K</t>
  </si>
  <si>
    <t>P048412146221C</t>
  </si>
  <si>
    <t>NGALIEU MATHIAS</t>
  </si>
  <si>
    <t>ETS NGALIEU MATHIAS</t>
  </si>
  <si>
    <t>M052117401381C</t>
  </si>
  <si>
    <t>SUCC NJOUME RICHARD REPRÉSENTÉE PAR EKOUME NJOUME</t>
  </si>
  <si>
    <t>EKOUME NJOUME</t>
  </si>
  <si>
    <t>P074716733929E</t>
  </si>
  <si>
    <t>OBEN NDIP MARY</t>
  </si>
  <si>
    <t>P057717425883W</t>
  </si>
  <si>
    <t>NGAFY NGATCHIE EPSE TCHOKOTE</t>
  </si>
  <si>
    <t>GIOVANNI LANDRY</t>
  </si>
  <si>
    <t>M042416841576H</t>
  </si>
  <si>
    <t>SOCIÉTÉ COOPÉRATIVE AVEC CONSEIL D'ADMINISTRATION DES PRODUCTEURS D'OIGNONS DE BABOURI</t>
  </si>
  <si>
    <t>COOP-CA BABOURI</t>
  </si>
  <si>
    <t>M012217065683T</t>
  </si>
  <si>
    <t>2N SOLUTIONS</t>
  </si>
  <si>
    <t>PRESTATION DE SERVICE DE RESTAURANT, LOCATION, IMPORT EXPORT</t>
  </si>
  <si>
    <t>P129318017509J</t>
  </si>
  <si>
    <t>MEE YUNG</t>
  </si>
  <si>
    <t>P097812680549G</t>
  </si>
  <si>
    <t>CHARLIE DENISETTE</t>
  </si>
  <si>
    <t>P128517721536A</t>
  </si>
  <si>
    <t>NKOUANTCHO TOUOTCHOU</t>
  </si>
  <si>
    <t>ABDELAZIZ GEMAYEL</t>
  </si>
  <si>
    <t>P019316601862B</t>
  </si>
  <si>
    <t>P019915650499E</t>
  </si>
  <si>
    <t>DJOUTE FOYEM</t>
  </si>
  <si>
    <t>LAURIANA</t>
  </si>
  <si>
    <t>COMMRTCANT</t>
  </si>
  <si>
    <t>P020017599805Y</t>
  </si>
  <si>
    <t>EBOB BOUGONG</t>
  </si>
  <si>
    <t>DUVAL MAGLOIRE</t>
  </si>
  <si>
    <t>P109418055811E</t>
  </si>
  <si>
    <t>NJOCK JUDITH</t>
  </si>
  <si>
    <t>P122017567493X</t>
  </si>
  <si>
    <t>DJEUSSU LEON</t>
  </si>
  <si>
    <t>P117415290826E</t>
  </si>
  <si>
    <t>LEKANE EPOUSE TCHIEUDJOU</t>
  </si>
  <si>
    <t>P097200504235C</t>
  </si>
  <si>
    <t>BAÏKAME BERNADETTE</t>
  </si>
  <si>
    <t>P038618527328K</t>
  </si>
  <si>
    <t>MANGA NDOUGOU</t>
  </si>
  <si>
    <t>M092316056061H</t>
  </si>
  <si>
    <t>GLOBAL INNOVATIVE CONSTRUCTION COMPANY SARL</t>
  </si>
  <si>
    <t>GICC SARL</t>
  </si>
  <si>
    <t>P067712409276M</t>
  </si>
  <si>
    <t>CHEYOU KOUNGUIO EPSE DADA FLORENCECHE</t>
  </si>
  <si>
    <t>CHEYOU KOUNGUIO EPSE DADA FLORENCE</t>
  </si>
  <si>
    <t>P125112412106F</t>
  </si>
  <si>
    <t>ENGONGA ELANGA André</t>
  </si>
  <si>
    <t>P097917346522S</t>
  </si>
  <si>
    <t>TECLAIRE NATHALIE</t>
  </si>
  <si>
    <t>M062416877003H</t>
  </si>
  <si>
    <t>FOUND SARL</t>
  </si>
  <si>
    <t>P079216483531T</t>
  </si>
  <si>
    <t>DJIFACK MERLO</t>
  </si>
  <si>
    <t>SYNCLAIR</t>
  </si>
  <si>
    <t>P038916810602H</t>
  </si>
  <si>
    <t>AGITEH CHRISTINE</t>
  </si>
  <si>
    <t>ANDONGANE</t>
  </si>
  <si>
    <t>PRIÈRE, ÉTUDE BIBLIQUE</t>
  </si>
  <si>
    <t>M107117129641Z</t>
  </si>
  <si>
    <t>UNION DES ÉGLISES BAPTISTES DU CAMEROUN</t>
  </si>
  <si>
    <t>M102316181455T</t>
  </si>
  <si>
    <t>CENTRE DE FORMATION PROFESSIONNELLELE PIVOT</t>
  </si>
  <si>
    <t>FORMATION &amp; ENSEIGNEMENT</t>
  </si>
  <si>
    <t>M089000019094X</t>
  </si>
  <si>
    <t>PROGRAMME FORMATION LINGUISTIQ.BIL.</t>
  </si>
  <si>
    <t>LE PROGRAMME</t>
  </si>
  <si>
    <t>M071417253081H</t>
  </si>
  <si>
    <t>EP KOUNCHA</t>
  </si>
  <si>
    <t>M012618366517L</t>
  </si>
  <si>
    <t>COMPANY CPB SARL</t>
  </si>
  <si>
    <t>M129317258616D</t>
  </si>
  <si>
    <t>GBS MAKUKA</t>
  </si>
  <si>
    <t>M082014963716A</t>
  </si>
  <si>
    <t>IMMIGRATION BELLEVIE CAMEROON SARL</t>
  </si>
  <si>
    <t>M102518116136T</t>
  </si>
  <si>
    <t>DR DEALS</t>
  </si>
  <si>
    <t>P026816007159H</t>
  </si>
  <si>
    <t>M042517960768Z</t>
  </si>
  <si>
    <t>ALPHA SERVICES INTER SARL</t>
  </si>
  <si>
    <t>P128818559497P</t>
  </si>
  <si>
    <t>PAMATECK BOUREIMA</t>
  </si>
  <si>
    <t>P118016154532C</t>
  </si>
  <si>
    <t>AMOS ANI</t>
  </si>
  <si>
    <t>P019616375060R</t>
  </si>
  <si>
    <t>P122016736157K</t>
  </si>
  <si>
    <t>SELATSA ALAIN BLAISE</t>
  </si>
  <si>
    <t>M101716473872P</t>
  </si>
  <si>
    <t>GROUPE SCOLAIRE BILINGUE PRIVÉ "CENTRE SOCIAL ISLAMIQUE CHEIK ABDEL AZIZ BENBAZ"</t>
  </si>
  <si>
    <t>P018018354201E</t>
  </si>
  <si>
    <t>YOTTI DJAOURO</t>
  </si>
  <si>
    <t>M011200041993C</t>
  </si>
  <si>
    <t>CABINET DENTAIRE G2 SARL</t>
  </si>
  <si>
    <t>CABINET DENTAIRE G2</t>
  </si>
  <si>
    <t>P127317464203C</t>
  </si>
  <si>
    <t>EVONGA</t>
  </si>
  <si>
    <t>P118814966214R</t>
  </si>
  <si>
    <t>NANA HAPPI</t>
  </si>
  <si>
    <t>WILLMYDE LINDA</t>
  </si>
  <si>
    <t>M032416613977P</t>
  </si>
  <si>
    <t>ORIENT TRUCK SARL</t>
  </si>
  <si>
    <t>ORIT SARL</t>
  </si>
  <si>
    <t>P128412469023S</t>
  </si>
  <si>
    <t>REKABAI RAPHAEL</t>
  </si>
  <si>
    <t>ETS REKABAI RAPHAEL</t>
  </si>
  <si>
    <t>VENTE DES PRODUITS JUS</t>
  </si>
  <si>
    <t>P089216509126C</t>
  </si>
  <si>
    <t>P039716434982S</t>
  </si>
  <si>
    <t>KAH JUDE NOHAM</t>
  </si>
  <si>
    <t>P050316714335Q</t>
  </si>
  <si>
    <t>AMMA MAHAMAT</t>
  </si>
  <si>
    <t>ACTION LOCALE</t>
  </si>
  <si>
    <t>M062116268606B</t>
  </si>
  <si>
    <t>ASSOCIATION ACTION LOCALE POUR LE DEVELOPPEMENT DURABLE ET INTEGRE EN MILLIEU RURAL</t>
  </si>
  <si>
    <t>P077412466596Y</t>
  </si>
  <si>
    <t>P028617981348Y</t>
  </si>
  <si>
    <t>Ngo ngwe epse allaissem</t>
  </si>
  <si>
    <t>Adele blanche</t>
  </si>
  <si>
    <t>M012016287117Y</t>
  </si>
  <si>
    <t>ONG AUMAZO CAMEROUN</t>
  </si>
  <si>
    <t>M072116365969Y</t>
  </si>
  <si>
    <t>CAMEROUNAISE DES SERVICES</t>
  </si>
  <si>
    <t>P047914919807F</t>
  </si>
  <si>
    <t>KENGNE ÉPSE MOAFO</t>
  </si>
  <si>
    <t>EDWIGE MIRABELLE</t>
  </si>
  <si>
    <t>P126312575540P</t>
  </si>
  <si>
    <t>P057512649901C</t>
  </si>
  <si>
    <t>P065900193551T</t>
  </si>
  <si>
    <t>NGO NDJENG EP TEHGE HOTT CHARLOTTE</t>
  </si>
  <si>
    <t>"ETS LE RABOT CAMEROUNAISE."</t>
  </si>
  <si>
    <t>P106712331667S</t>
  </si>
  <si>
    <t>P078418307078E</t>
  </si>
  <si>
    <t>NTON VITALIS</t>
  </si>
  <si>
    <t>ALONJAH</t>
  </si>
  <si>
    <t>P039012748690Y</t>
  </si>
  <si>
    <t>ALONKENG WANTSA</t>
  </si>
  <si>
    <t>DIRECTEUR DE PROJET</t>
  </si>
  <si>
    <t>P016717562110R</t>
  </si>
  <si>
    <t>TCHITCHI KAMADJON CAMILLE LÉOPOLD</t>
  </si>
  <si>
    <t>P126817182458W</t>
  </si>
  <si>
    <t>NGAYO NANKAM</t>
  </si>
  <si>
    <t>P090216671646J</t>
  </si>
  <si>
    <t>EJIOFOR CHINEMEREM DAVID</t>
  </si>
  <si>
    <t>P019917585620M</t>
  </si>
  <si>
    <t>P078518502052P</t>
  </si>
  <si>
    <t>GAMMOE MARIE</t>
  </si>
  <si>
    <t>P118116130979C</t>
  </si>
  <si>
    <t>BLAKNA</t>
  </si>
  <si>
    <t>JOSIANE TAPITA*</t>
  </si>
  <si>
    <t>P077416865159U</t>
  </si>
  <si>
    <t>NDUM JAM</t>
  </si>
  <si>
    <t>P028515979797Y</t>
  </si>
  <si>
    <t>P099617574758P</t>
  </si>
  <si>
    <t>DIKOUTA ESSENGUE</t>
  </si>
  <si>
    <t>TATHIANA</t>
  </si>
  <si>
    <t>P072218411478U</t>
  </si>
  <si>
    <t>IKECHUKWU JONAS AZUBUOGU</t>
  </si>
  <si>
    <t>( SW 013 BM )</t>
  </si>
  <si>
    <t>P016712442298J</t>
  </si>
  <si>
    <t>HADIDJA EP ABDOULAY SIDDIKI</t>
  </si>
  <si>
    <t>ETS HADIDJA EP ABDOULAY SIDDIKI</t>
  </si>
  <si>
    <t>MINISTÈRE DES ENSEIGNEMENTS SECONDAIRES</t>
  </si>
  <si>
    <t>P079014680652R</t>
  </si>
  <si>
    <t>MVONDO ENGOTTO</t>
  </si>
  <si>
    <t>CELESTIN PARFAIT</t>
  </si>
  <si>
    <t>P068117206977W</t>
  </si>
  <si>
    <t>NLEMENYEM EPSE MERK</t>
  </si>
  <si>
    <t>NADINE MARTINE ISABELLE</t>
  </si>
  <si>
    <t>P055216832887A</t>
  </si>
  <si>
    <t>SERP</t>
  </si>
  <si>
    <t>P108312265768A</t>
  </si>
  <si>
    <t>NOAH EMBOLO</t>
  </si>
  <si>
    <t>P067212567284Q</t>
  </si>
  <si>
    <t>KEWAI PATRICK DZELAMONYUY</t>
  </si>
  <si>
    <t>ETS KAWAI PATRICK D,</t>
  </si>
  <si>
    <t>VENTE BOISSONS HYGIENIQUES RESTAURATION</t>
  </si>
  <si>
    <t>P098618530606R</t>
  </si>
  <si>
    <t>ZINTSEM MARIE SOLANGE</t>
  </si>
  <si>
    <t>ETS LA MBAMOISE BAR</t>
  </si>
  <si>
    <t>GOSPEL ARTISTE</t>
  </si>
  <si>
    <t>P057816398324W</t>
  </si>
  <si>
    <t>ELIZABETH MANDAH FICHI EPSE BESONG</t>
  </si>
  <si>
    <t>M112116764999U</t>
  </si>
  <si>
    <t>LE MODENAIS S.A.R.U</t>
  </si>
  <si>
    <t>P069317768601C</t>
  </si>
  <si>
    <t>NGOULA TUFA</t>
  </si>
  <si>
    <t>Billi Joresse</t>
  </si>
  <si>
    <t>P122017557422X</t>
  </si>
  <si>
    <t>SONKOUE PATRICE</t>
  </si>
  <si>
    <t>P127311183317R</t>
  </si>
  <si>
    <t>YODJEU KONTCHOU JEAN MAURICE</t>
  </si>
  <si>
    <t>(ETS UNITED ENTREPRISE)</t>
  </si>
  <si>
    <t>P080517213512J</t>
  </si>
  <si>
    <t>P098416194470K</t>
  </si>
  <si>
    <t>WANSI PIERRE ROSTAND</t>
  </si>
  <si>
    <t>ETS WANS VISION</t>
  </si>
  <si>
    <t>TRANSPORT DE MARCHANDISES, DEMANAGEMENT,MECANIQUE AUTOMOBILE,COMMERCE GENERAL,PRESTATIONS DE SERVICES</t>
  </si>
  <si>
    <t>P036315735085U</t>
  </si>
  <si>
    <t>P069518194227F</t>
  </si>
  <si>
    <t>P122016477226S</t>
  </si>
  <si>
    <t>NANA LEON DIDIER</t>
  </si>
  <si>
    <t>P122016576077D</t>
  </si>
  <si>
    <t>P048612710095M</t>
  </si>
  <si>
    <t>TOUNGSI KENMOGNE EPSEE FOUMBI</t>
  </si>
  <si>
    <t>INGRIDE STEPHANY</t>
  </si>
  <si>
    <t>P058314705260H</t>
  </si>
  <si>
    <t>NKAMI SANGA ROSSI WILFRIED</t>
  </si>
  <si>
    <t>(ETS SUNERGOS SERVICES)</t>
  </si>
  <si>
    <t>P059418303701T</t>
  </si>
  <si>
    <t>AHTERBA JEAN</t>
  </si>
  <si>
    <t>M012317941020J</t>
  </si>
  <si>
    <t>CHIMI C.M CAMEROUN SARL.</t>
  </si>
  <si>
    <t>IMPORTATION ET DISTRIBUTION DE MATERIEL INFORMATIQUE-PRESTATIONS DE SERVICES-IMPORT/EXPORT-COMMERCE GENERAL</t>
  </si>
  <si>
    <t>M022517610880T</t>
  </si>
  <si>
    <t>QUINCAILLERIE FANGZHOU</t>
  </si>
  <si>
    <t>M032118588855P</t>
  </si>
  <si>
    <t>TAM'S EVENT</t>
  </si>
  <si>
    <t>P037015415570S</t>
  </si>
  <si>
    <t>P099016402113J</t>
  </si>
  <si>
    <t>NGOUNOU KAMENI</t>
  </si>
  <si>
    <t>P030117705593S</t>
  </si>
  <si>
    <t>Tcheutchoua nintedem</t>
  </si>
  <si>
    <t>Roberto Carlos</t>
  </si>
  <si>
    <t>P078317853024B</t>
  </si>
  <si>
    <t>MBASSA A ETONG</t>
  </si>
  <si>
    <t>ALBERT ANATOLE</t>
  </si>
  <si>
    <t>P126615973591X</t>
  </si>
  <si>
    <t>KOUAGWO MARIE NOELLE</t>
  </si>
  <si>
    <t>P129715986173M</t>
  </si>
  <si>
    <t>P107600178943Q</t>
  </si>
  <si>
    <t>KUNGNE WABO</t>
  </si>
  <si>
    <t>MERLIN KRISTO "ETS KUNGUE WABO MERLIN"</t>
  </si>
  <si>
    <t>P018717694729J</t>
  </si>
  <si>
    <t>M107412577655Z</t>
  </si>
  <si>
    <t>DISPENSAIRE CATHOLIQUE SAINT JOSEPH</t>
  </si>
  <si>
    <t>"DISPENSAIRE CATHOLIQUE SAINT JOSEPH"</t>
  </si>
  <si>
    <t>P048616944568J</t>
  </si>
  <si>
    <t>KAMGA NGUEDIA</t>
  </si>
  <si>
    <t>P079618520210H</t>
  </si>
  <si>
    <t>FOTSING NGOUANA</t>
  </si>
  <si>
    <t>M052416755082A</t>
  </si>
  <si>
    <t>AGRO BUSINESS ENTREPRISE</t>
  </si>
  <si>
    <t>P088116356865W</t>
  </si>
  <si>
    <t>NGADJUI NGAMATA</t>
  </si>
  <si>
    <t>HERRMANN CHRISTIANS</t>
  </si>
  <si>
    <t>P099217176098S</t>
  </si>
  <si>
    <t>NOMO NOMO EMMANUELLE NICAISE</t>
  </si>
  <si>
    <t>ETS NICKY'S</t>
  </si>
  <si>
    <t>P018117694977X</t>
  </si>
  <si>
    <t>MBURU</t>
  </si>
  <si>
    <t>ERNEST ADAMU</t>
  </si>
  <si>
    <t>vente Boissons hygiénique</t>
  </si>
  <si>
    <t>P018817977147Q</t>
  </si>
  <si>
    <t>CHE KINGSLY NDONWI</t>
  </si>
  <si>
    <t>M091412286372M</t>
  </si>
  <si>
    <t>GROUPE SCOLAIRE BILINGUE PRIVE LAIC LA GRACIEUSE</t>
  </si>
  <si>
    <t>GSBP LA GRACIEUSE</t>
  </si>
  <si>
    <t>VENTE DE BAZINS</t>
  </si>
  <si>
    <t>P030016224472D</t>
  </si>
  <si>
    <t>P029416721242G</t>
  </si>
  <si>
    <t>TCHITCHUI KEUMEGNI MANGOUA</t>
  </si>
  <si>
    <t>P067712670028G</t>
  </si>
  <si>
    <t>LACMAGO TCHOFFO FELIX</t>
  </si>
  <si>
    <t>P090317961191K</t>
  </si>
  <si>
    <t>FEUTOU NKENTO</t>
  </si>
  <si>
    <t>P019015119003C</t>
  </si>
  <si>
    <t>EKORONG A EGBWENG</t>
  </si>
  <si>
    <t>YISSA</t>
  </si>
  <si>
    <t>P078517676756Y</t>
  </si>
  <si>
    <t>AYICHETOU</t>
  </si>
  <si>
    <t>P087614630129E</t>
  </si>
  <si>
    <t>KWASSI D</t>
  </si>
  <si>
    <t>P127816267065M</t>
  </si>
  <si>
    <t>P039017657089U</t>
  </si>
  <si>
    <t>TONMOU</t>
  </si>
  <si>
    <t>OLIVIER YANNICK</t>
  </si>
  <si>
    <t>P129317806553K</t>
  </si>
  <si>
    <t>P048517972674S</t>
  </si>
  <si>
    <t>FUMBO NETONGO</t>
  </si>
  <si>
    <t>P019117501751S</t>
  </si>
  <si>
    <t>VENDEUR DE SERVICE</t>
  </si>
  <si>
    <t>M051116493922B</t>
  </si>
  <si>
    <t>GIC AGRONUTRIMENTAIRE DU CAMEROUN</t>
  </si>
  <si>
    <t>''GIC NUTRAGO''</t>
  </si>
  <si>
    <t>P016016821242H</t>
  </si>
  <si>
    <t>LAOUAN YAKOUBOU</t>
  </si>
  <si>
    <t>P108100367629F</t>
  </si>
  <si>
    <t>KENLEFACK TCHINDA SERGE</t>
  </si>
  <si>
    <t>ETS TOPNET SOLUTIONS</t>
  </si>
  <si>
    <t>P122017628148N</t>
  </si>
  <si>
    <t>KETCHIEKMEN CLEMENT</t>
  </si>
  <si>
    <t>P014600515900S</t>
  </si>
  <si>
    <t>P097717859298D</t>
  </si>
  <si>
    <t>ALUSOMBOM ODILIA</t>
  </si>
  <si>
    <t>P108517445220U</t>
  </si>
  <si>
    <t>ALEXANDRE ROMUALD</t>
  </si>
  <si>
    <t>P049417078633B</t>
  </si>
  <si>
    <t>MBOTAKE.</t>
  </si>
  <si>
    <t>DANIEL MESEMBE.</t>
  </si>
  <si>
    <t>P017116824050K</t>
  </si>
  <si>
    <t>DAVID NKWENTI</t>
  </si>
  <si>
    <t>SALON DE COIFFURE DAMES</t>
  </si>
  <si>
    <t>P128212469747N</t>
  </si>
  <si>
    <t>ETS BAGALINA WA NSOGA</t>
  </si>
  <si>
    <t>P089317824840T</t>
  </si>
  <si>
    <t>ADEBAYO TAIWO NASIRU</t>
  </si>
  <si>
    <t>GLACIER (FAST FOOD)</t>
  </si>
  <si>
    <t>P069316060486W</t>
  </si>
  <si>
    <t>LUCY NJUI MBU ÉPOUSE MBARGA</t>
  </si>
  <si>
    <t>P049017196107H</t>
  </si>
  <si>
    <t>CHANCELINE NAWFORE</t>
  </si>
  <si>
    <t>M032417482058E</t>
  </si>
  <si>
    <t>LEON CENTER SARL</t>
  </si>
  <si>
    <t>P038018175628F</t>
  </si>
  <si>
    <t>JOHNSON BRAWN NEBA</t>
  </si>
  <si>
    <t>P048418529878A</t>
  </si>
  <si>
    <t>NJAPNDOUNKE MOLUH EPSE TAGNI</t>
  </si>
  <si>
    <t>PASCALINE CHRISTELLE</t>
  </si>
  <si>
    <t>M011917089699E</t>
  </si>
  <si>
    <t>LEADERSHIP MEDICAL DE L'EST</t>
  </si>
  <si>
    <t>P039517849634L</t>
  </si>
  <si>
    <t>Tchatchouang kamgang</t>
  </si>
  <si>
    <t>CAFETERIIA</t>
  </si>
  <si>
    <t>P019416627916Y</t>
  </si>
  <si>
    <t>P128817472188R</t>
  </si>
  <si>
    <t>ATEBA MESSANGA JOSEPH</t>
  </si>
  <si>
    <t>P097118083378L</t>
  </si>
  <si>
    <t>P019212616601Q</t>
  </si>
  <si>
    <t>WAZECK MOUNG LUC</t>
  </si>
  <si>
    <t>ETS WAZECK MOUNG LUC</t>
  </si>
  <si>
    <t>P126112722142K</t>
  </si>
  <si>
    <t>P038418467144R</t>
  </si>
  <si>
    <t>MINAIRE CENDRINE</t>
  </si>
  <si>
    <t>M022416475279F</t>
  </si>
  <si>
    <t>MAEXIA GROUP SARL</t>
  </si>
  <si>
    <t>M022217204805G</t>
  </si>
  <si>
    <t>NGI AND NGI.P SARL</t>
  </si>
  <si>
    <t>NN</t>
  </si>
  <si>
    <t>P027912624940A</t>
  </si>
  <si>
    <t>BAKAM EPSE FAMBA FOTSO MARIE</t>
  </si>
  <si>
    <t>P098400345373U</t>
  </si>
  <si>
    <t>BIYIHA MARC CHARLY</t>
  </si>
  <si>
    <t>P086914897546H</t>
  </si>
  <si>
    <t>ROSE PASCALINE</t>
  </si>
  <si>
    <t>P059016062953E</t>
  </si>
  <si>
    <t>DJOUKOUO TCHUYASSI</t>
  </si>
  <si>
    <t>PREST SCES /BTP</t>
  </si>
  <si>
    <t>M010900029713S</t>
  </si>
  <si>
    <t>SOCIETE PHI &amp; CO SA</t>
  </si>
  <si>
    <t>PHI &amp; CO SARL</t>
  </si>
  <si>
    <t>P057515109449E</t>
  </si>
  <si>
    <t>HUADI</t>
  </si>
  <si>
    <t>P019516156833A</t>
  </si>
  <si>
    <t>MAKOLEFAI</t>
  </si>
  <si>
    <t>P117816810903H</t>
  </si>
  <si>
    <t>ZOUPET</t>
  </si>
  <si>
    <t>ISAAC GUSTAVE</t>
  </si>
  <si>
    <t>M081117240795D</t>
  </si>
  <si>
    <t>LYC+ËE DE MARTAP</t>
  </si>
  <si>
    <t>P118517491979T</t>
  </si>
  <si>
    <t>AMBOMO NNANGA CLAUDE</t>
  </si>
  <si>
    <t>P018412700130U</t>
  </si>
  <si>
    <t>MATIAS MWAMBO</t>
  </si>
  <si>
    <t>P047214850441Z</t>
  </si>
  <si>
    <t>NGENWI ANNABELLA ABONGWA</t>
  </si>
  <si>
    <t>P125612651831D</t>
  </si>
  <si>
    <t>BEKOMBO NDEDI</t>
  </si>
  <si>
    <t>ELOI VINCENT DE PAUL</t>
  </si>
  <si>
    <t>P118916286775Z</t>
  </si>
  <si>
    <t>NGUECROUW</t>
  </si>
  <si>
    <t>OCTAVIE DIVINE</t>
  </si>
  <si>
    <t>P027512418263X</t>
  </si>
  <si>
    <t>BABOULOUL AUGUSTINE</t>
  </si>
  <si>
    <t>ETS BABOULOUL AUGUSTINE</t>
  </si>
  <si>
    <t>P059017676347D</t>
  </si>
  <si>
    <t>HELENE NATACHA</t>
  </si>
  <si>
    <t>P076400333069U</t>
  </si>
  <si>
    <t>MICHELE CYRILLE EYOUM NJOH</t>
  </si>
  <si>
    <t>ETS ST MICHEL</t>
  </si>
  <si>
    <t>P048917755212A</t>
  </si>
  <si>
    <t>P010217765715E</t>
  </si>
  <si>
    <t>AKAME MESUMBE</t>
  </si>
  <si>
    <t>SHYMICK</t>
  </si>
  <si>
    <t>P119316710972K</t>
  </si>
  <si>
    <t>P010017700318P</t>
  </si>
  <si>
    <t>P045318327895L</t>
  </si>
  <si>
    <t>FRANCIS NJOBAM</t>
  </si>
  <si>
    <t>P039717106468S</t>
  </si>
  <si>
    <t>P016618200006E</t>
  </si>
  <si>
    <t>MELVIS ZANVAH</t>
  </si>
  <si>
    <t>P128218266832N</t>
  </si>
  <si>
    <t>P058717763270H</t>
  </si>
  <si>
    <t>P078717899446U</t>
  </si>
  <si>
    <t>NDOME  BOULOUMECK.</t>
  </si>
  <si>
    <t>JULIETTE MODESTE</t>
  </si>
  <si>
    <t>M032318092806K</t>
  </si>
  <si>
    <t>STE SGP</t>
  </si>
  <si>
    <t>SGP SARL</t>
  </si>
  <si>
    <t>M052517783597B</t>
  </si>
  <si>
    <t>MULTI SERVICES ANGUE CONTACT CAMEROON</t>
  </si>
  <si>
    <t>MACCAM SA</t>
  </si>
  <si>
    <t>P028712144688Q</t>
  </si>
  <si>
    <t>DAPEU TIOFACK ALAIN GIRESSE</t>
  </si>
  <si>
    <t>P046716845678S</t>
  </si>
  <si>
    <t>EKAWTI</t>
  </si>
  <si>
    <t>LYDIA NEGBOR</t>
  </si>
  <si>
    <t>P110317066452N</t>
  </si>
  <si>
    <t>P067212495873S</t>
  </si>
  <si>
    <t>TCHANKAM EPSE KAMGA MARIE CHANTAL</t>
  </si>
  <si>
    <t>P017712436773W</t>
  </si>
  <si>
    <t>ABBO HAMADOU OUSMANOU</t>
  </si>
  <si>
    <t>ETS AMAO TRANSPORT</t>
  </si>
  <si>
    <t>P016417750563Y</t>
  </si>
  <si>
    <t>P078516781744Z</t>
  </si>
  <si>
    <t>ROBERTSON ABAH NAOMI EPSE ABINI</t>
  </si>
  <si>
    <t>P088217702136K</t>
  </si>
  <si>
    <t>Abdul sa</t>
  </si>
  <si>
    <t>Salam juli</t>
  </si>
  <si>
    <t>P118412552858C</t>
  </si>
  <si>
    <t>REGINA LAURA AYVIE</t>
  </si>
  <si>
    <t>P025618064611C</t>
  </si>
  <si>
    <t>KETSEBOU</t>
  </si>
  <si>
    <t>P117517139650C</t>
  </si>
  <si>
    <t>P015218114457W</t>
  </si>
  <si>
    <t>P129816564822C</t>
  </si>
  <si>
    <t>NDIFORCHU</t>
  </si>
  <si>
    <t>LEVISNOEL YUNISHE</t>
  </si>
  <si>
    <t>P088418160848W</t>
  </si>
  <si>
    <t>EKANI NDONGO</t>
  </si>
  <si>
    <t>P107714408586R</t>
  </si>
  <si>
    <t>LUCIEN MICHEL</t>
  </si>
  <si>
    <t>P049716701661L</t>
  </si>
  <si>
    <t>NDAKEM KUET</t>
  </si>
  <si>
    <t>NELY CRESCENCE</t>
  </si>
  <si>
    <t>M062417015851F</t>
  </si>
  <si>
    <t>PP99 MULTITRUST</t>
  </si>
  <si>
    <t>P087418277890M</t>
  </si>
  <si>
    <t>AMIDOU (ETS S.I SOLUTION INFORMATIQUE)</t>
  </si>
  <si>
    <t>M088518357804L</t>
  </si>
  <si>
    <t>G.B.H.S BALI</t>
  </si>
  <si>
    <t>M042217774850B</t>
  </si>
  <si>
    <t>INVERSE TECHNOLOGY</t>
  </si>
  <si>
    <t>INVERSE TECHNOLOGY SARL</t>
  </si>
  <si>
    <t>P068212241712R</t>
  </si>
  <si>
    <t>FOUBA WABOUF NICOLE</t>
  </si>
  <si>
    <t>P110117911522H</t>
  </si>
  <si>
    <t>TCHINDA MBOGNE</t>
  </si>
  <si>
    <t>FLORA SORELLE</t>
  </si>
  <si>
    <t>Éclairage</t>
  </si>
  <si>
    <t>P069717736741F</t>
  </si>
  <si>
    <t>IKECHUKWU CÉLESTINE</t>
  </si>
  <si>
    <t>P047217907516W</t>
  </si>
  <si>
    <t>sahka mbah</t>
  </si>
  <si>
    <t>hyginus</t>
  </si>
  <si>
    <t>P118415209749H</t>
  </si>
  <si>
    <t>NJIKAM OUSMANOU</t>
  </si>
  <si>
    <t>HEBERGEMENT(Appartements Meubles)</t>
  </si>
  <si>
    <t>P067012731302W</t>
  </si>
  <si>
    <t>TAMOR</t>
  </si>
  <si>
    <t>ODELIA ATEMBEH</t>
  </si>
  <si>
    <t>P129916041885T</t>
  </si>
  <si>
    <t>YIMAFOUO KENNE</t>
  </si>
  <si>
    <t>P068917606298B</t>
  </si>
  <si>
    <t>P079216351769T</t>
  </si>
  <si>
    <t>HILLMAN AYUK</t>
  </si>
  <si>
    <t>P119118353718X</t>
  </si>
  <si>
    <t>ISAKA ABOUBAKAR</t>
  </si>
  <si>
    <t>P058717749355H</t>
  </si>
  <si>
    <t>TCHUTCHOUA WANSI</t>
  </si>
  <si>
    <t>ELONGELOR</t>
  </si>
  <si>
    <t>P110017333582H</t>
  </si>
  <si>
    <t>WASU</t>
  </si>
  <si>
    <t>NESTOR NSHOBON</t>
  </si>
  <si>
    <t>P109817442342U</t>
  </si>
  <si>
    <t>HADJI MUCKTAR VENDORA</t>
  </si>
  <si>
    <t>P107814632008X</t>
  </si>
  <si>
    <t>LOUISIE ZACHARIE</t>
  </si>
  <si>
    <t>P099318528432S</t>
  </si>
  <si>
    <t>P069917748403H</t>
  </si>
  <si>
    <t>FOKO TACHAGO</t>
  </si>
  <si>
    <t>P039314882307H</t>
  </si>
  <si>
    <t>DOUANLA ZEFAC</t>
  </si>
  <si>
    <t>P098418430633N</t>
  </si>
  <si>
    <t>P040317843280Y</t>
  </si>
  <si>
    <t>FUMALE MEUDUI</t>
  </si>
  <si>
    <t>-CLAUDE ARIANE</t>
  </si>
  <si>
    <t>P086816479130R</t>
  </si>
  <si>
    <t>NOUTSE YABO</t>
  </si>
  <si>
    <t>P017415097912K</t>
  </si>
  <si>
    <t>KENFACK NGUIMO</t>
  </si>
  <si>
    <t>P038818583779U</t>
  </si>
  <si>
    <t>P105100087143X</t>
  </si>
  <si>
    <t>TCHOUBA Dorette Désirée</t>
  </si>
  <si>
    <t>M062517874542L</t>
  </si>
  <si>
    <t>ETS ZOUE</t>
  </si>
  <si>
    <t>P076500154984Q</t>
  </si>
  <si>
    <t>NGO MINSONE EPSEE NOCKHA E</t>
  </si>
  <si>
    <t>M012618376311R</t>
  </si>
  <si>
    <t>BrandCom-net SARL</t>
  </si>
  <si>
    <t>BC-net Sarl</t>
  </si>
  <si>
    <t>P077800137969M</t>
  </si>
  <si>
    <t>TSAFACK WAKIA</t>
  </si>
  <si>
    <t>P027316180355B</t>
  </si>
  <si>
    <t>MVOGO MALA</t>
  </si>
  <si>
    <t>M042517693606M</t>
  </si>
  <si>
    <t>NOURRA SARL</t>
  </si>
  <si>
    <t>P078215513454W</t>
  </si>
  <si>
    <t>LEUKEFACK</t>
  </si>
  <si>
    <t>P066215334892Z</t>
  </si>
  <si>
    <t>AKONO ZE</t>
  </si>
  <si>
    <t>P049917911437J</t>
  </si>
  <si>
    <t>AZIOM</t>
  </si>
  <si>
    <t>P058416585970P</t>
  </si>
  <si>
    <t>NGWANA LAURA NKE</t>
  </si>
  <si>
    <t>ETS NKE ET CHARLIE SCE</t>
  </si>
  <si>
    <t>P049716245652U</t>
  </si>
  <si>
    <t>MFOUAPON NGAPOUT</t>
  </si>
  <si>
    <t>P039717748883S</t>
  </si>
  <si>
    <t>P117417890680S</t>
  </si>
  <si>
    <t>P029816663441R</t>
  </si>
  <si>
    <t>KEMKEU</t>
  </si>
  <si>
    <t>BILI-STALONE</t>
  </si>
  <si>
    <t>M012517493205W</t>
  </si>
  <si>
    <t>SOCIETE MAAKO DU CAMEROUN SARL</t>
  </si>
  <si>
    <t>P037215638362M</t>
  </si>
  <si>
    <t>TCHOUANKEU TIANI REGINE ROLAND</t>
  </si>
  <si>
    <t>P058018008537Z</t>
  </si>
  <si>
    <t>Joshua</t>
  </si>
  <si>
    <t>M121817258041Z</t>
  </si>
  <si>
    <t>GBPS MANDJOU</t>
  </si>
  <si>
    <t>P106916666137F</t>
  </si>
  <si>
    <t>BELEP</t>
  </si>
  <si>
    <t>P099218071287X</t>
  </si>
  <si>
    <t>P079817654218Z</t>
  </si>
  <si>
    <t>FANKA DOLIPH MANGU</t>
  </si>
  <si>
    <t>COMMUNICATION-EDITION</t>
  </si>
  <si>
    <t>P045600429929L</t>
  </si>
  <si>
    <t>MPECK ETIENNE RUBEN</t>
  </si>
  <si>
    <t>ETS PROCOMVAD</t>
  </si>
  <si>
    <t>M012416380169E</t>
  </si>
  <si>
    <t>SOCIÉTÉ COMMERCIALE KEN SARL</t>
  </si>
  <si>
    <t>P117512603345T</t>
  </si>
  <si>
    <t>M089417250508W</t>
  </si>
  <si>
    <t>E PR ELAT</t>
  </si>
  <si>
    <t>M120817759174P</t>
  </si>
  <si>
    <t>COLLEGE CATHOLIQUE DEO GRATIAS (COL.CATH.DEO GRATIAS)</t>
  </si>
  <si>
    <t>LYCEE BILINGUE D'EMANA</t>
  </si>
  <si>
    <t>P018816957223N</t>
  </si>
  <si>
    <t>HAMADOU MALIKI</t>
  </si>
  <si>
    <t>M040417235588U</t>
  </si>
  <si>
    <t>E CATH ST JEROME VOA 2</t>
  </si>
  <si>
    <t>P037812772477D</t>
  </si>
  <si>
    <t>MBA OLOA</t>
  </si>
  <si>
    <t>P036517197016E</t>
  </si>
  <si>
    <t>M031812694368F</t>
  </si>
  <si>
    <t>APPROVISIONNEMENT SERVICE RAPIDE SARL</t>
  </si>
  <si>
    <t>P119017961205A</t>
  </si>
  <si>
    <t>LONTSI GERARDINE.</t>
  </si>
  <si>
    <t>M080817261350H</t>
  </si>
  <si>
    <t>LYC+ËE DE MOZOGO</t>
  </si>
  <si>
    <t>P079717240155J</t>
  </si>
  <si>
    <t>NJUEDJI LEUTCHEU</t>
  </si>
  <si>
    <t>JEANNE PRUDENCE</t>
  </si>
  <si>
    <t>M061812711187G</t>
  </si>
  <si>
    <t>MID-CAM SARL</t>
  </si>
  <si>
    <t>P118116948126Y</t>
  </si>
  <si>
    <t>NGAKO MATIAM LOLITA CÉCILE</t>
  </si>
  <si>
    <t>ETS NGAKO ET FILS</t>
  </si>
  <si>
    <t>PRESTATIONS SERVICES, COMMERCE GÉNÉRAL,IMPORT/EXPORT,TRANSIT, REPRESENTATION</t>
  </si>
  <si>
    <t>P077913293393J</t>
  </si>
  <si>
    <t>BERNARD CAMILLE (ETS 2N-TECHNOLOGY)</t>
  </si>
  <si>
    <t>P029316972967Y</t>
  </si>
  <si>
    <t>P017012284011H</t>
  </si>
  <si>
    <t>MOULLO REBECCA FLORENCE</t>
  </si>
  <si>
    <t>P079917655313W</t>
  </si>
  <si>
    <t>NGO HIAMHA MONIQUE</t>
  </si>
  <si>
    <t>P126800466076T</t>
  </si>
  <si>
    <t>P107212588355C</t>
  </si>
  <si>
    <t>NGANKAM EPSEE EMABOU</t>
  </si>
  <si>
    <t>BIBLE CLASS</t>
  </si>
  <si>
    <t>M111917659071W</t>
  </si>
  <si>
    <t>FAITH CLINIC LIGHT CHURCH LIMBOLA</t>
  </si>
  <si>
    <t>VENTE DE BRISURES</t>
  </si>
  <si>
    <t>P018017036915Z</t>
  </si>
  <si>
    <t>P118818488502R</t>
  </si>
  <si>
    <t>CHAMOE EPSE TEGUEME</t>
  </si>
  <si>
    <t>JACKY JANNES</t>
  </si>
  <si>
    <t>P056517295730T</t>
  </si>
  <si>
    <t>P086618457208D</t>
  </si>
  <si>
    <t>YENGUE NZIMA JEAN CALVIN</t>
  </si>
  <si>
    <t>P089917965503X</t>
  </si>
  <si>
    <t>BENOIT CHANCELIN</t>
  </si>
  <si>
    <t>P049715112516J</t>
  </si>
  <si>
    <t>MBAH FOSSO</t>
  </si>
  <si>
    <t>P048517199232T</t>
  </si>
  <si>
    <t>YANNICK AURELE</t>
  </si>
  <si>
    <t>P038718108618U</t>
  </si>
  <si>
    <t>M050400017024C</t>
  </si>
  <si>
    <t>TRUVISION CO CAMEROUN</t>
  </si>
  <si>
    <t>TRUVISION CO CAM.</t>
  </si>
  <si>
    <t>P107212442689N</t>
  </si>
  <si>
    <t>DONGMO EPSEE NDONGMO</t>
  </si>
  <si>
    <t>HORTENCE VIRGINIE</t>
  </si>
  <si>
    <t>P108000437346W</t>
  </si>
  <si>
    <t>LEMOFACK LATILA OLIVIER</t>
  </si>
  <si>
    <t>ETS ETANCH SERVICES</t>
  </si>
  <si>
    <t>P127412493581P</t>
  </si>
  <si>
    <t>P079916393074E</t>
  </si>
  <si>
    <t>P019018309510S</t>
  </si>
  <si>
    <t>YAMGBE JAM CARINE</t>
  </si>
  <si>
    <t>P026015983418B</t>
  </si>
  <si>
    <t>EKOZO'O ANGO</t>
  </si>
  <si>
    <t>MOÏSE FELIX</t>
  </si>
  <si>
    <t>P108817501017H</t>
  </si>
  <si>
    <t>ASSONA TSOZONG</t>
  </si>
  <si>
    <t>EVODITTE</t>
  </si>
  <si>
    <t>P105816013670P</t>
  </si>
  <si>
    <t>BANI EPSE TAFON BOBGA</t>
  </si>
  <si>
    <t>M091612569023J</t>
  </si>
  <si>
    <t>TSAGA DISTRIBUTION SARL</t>
  </si>
  <si>
    <t>M112518187526N</t>
  </si>
  <si>
    <t>SOCIETE LE RENOUVEAU SARL</t>
  </si>
  <si>
    <t>SLR SARL</t>
  </si>
  <si>
    <t>P048512116495M</t>
  </si>
  <si>
    <t>MATHIAS BANLAJO</t>
  </si>
  <si>
    <t>P107617090154Q</t>
  </si>
  <si>
    <t>ZAMGOLA</t>
  </si>
  <si>
    <t>P060017536934E</t>
  </si>
  <si>
    <t>WAFO DAVID ETS</t>
  </si>
  <si>
    <t>DW SERVICES</t>
  </si>
  <si>
    <t>P015812706692F</t>
  </si>
  <si>
    <t>P028516618540T</t>
  </si>
  <si>
    <t>DINGUE VALERY</t>
  </si>
  <si>
    <t>EMMANUEL &lt;&lt; ETS DINGUE &amp; FILS &gt;&gt;</t>
  </si>
  <si>
    <t>M062318369604B</t>
  </si>
  <si>
    <t>KAMER BUSINESS AND DEVELOPMENT SARL</t>
  </si>
  <si>
    <t>P105613956140K</t>
  </si>
  <si>
    <t>NGOUNO ÉPSE KENNE</t>
  </si>
  <si>
    <t>P037712174956X</t>
  </si>
  <si>
    <t>MENYALA ANKEMBA JOEL AIME</t>
  </si>
  <si>
    <t>ETS BADASSA MULTISERVICES</t>
  </si>
  <si>
    <t>P028217808391N</t>
  </si>
  <si>
    <t>NGONGANG NGAPOU</t>
  </si>
  <si>
    <t>P117717805807T</t>
  </si>
  <si>
    <t>ACHA MBAH</t>
  </si>
  <si>
    <t>M042416676353D</t>
  </si>
  <si>
    <t>P078712565914Q</t>
  </si>
  <si>
    <t>BELINGA FRANCOIS DIDIER</t>
  </si>
  <si>
    <t>(BFD)</t>
  </si>
  <si>
    <t>P118416727457Y</t>
  </si>
  <si>
    <t>ATYAMNLAN EPSE MELINGA</t>
  </si>
  <si>
    <t>CAROLINE PATIENCE</t>
  </si>
  <si>
    <t>P029516921438M</t>
  </si>
  <si>
    <t>GILBERT NKWAIN</t>
  </si>
  <si>
    <t>P068714498987L</t>
  </si>
  <si>
    <t>FLORIANE LAILA</t>
  </si>
  <si>
    <t>P087318516565M</t>
  </si>
  <si>
    <t>P125715151032L</t>
  </si>
  <si>
    <t>YOUNDJEU TENKAM YVES HONORÉ</t>
  </si>
  <si>
    <t>PRESTATIONS DE SERVICES, NEGOCE , DISTRIBUTION, IMPORT/EXPORT,</t>
  </si>
  <si>
    <t>P027616256863L</t>
  </si>
  <si>
    <t>CESARINE EMMA</t>
  </si>
  <si>
    <t>P058618509939W</t>
  </si>
  <si>
    <t>FANY SANDRINE</t>
  </si>
  <si>
    <t>P090018032470E</t>
  </si>
  <si>
    <t>NDZANA NTSAMA</t>
  </si>
  <si>
    <t>P038516251384T</t>
  </si>
  <si>
    <t>OMEGA NARCISSE</t>
  </si>
  <si>
    <t>P037516670210P</t>
  </si>
  <si>
    <t>P017618407455J</t>
  </si>
  <si>
    <t>P069017721779R</t>
  </si>
  <si>
    <t>Alh alim</t>
  </si>
  <si>
    <t>Gêneral commerce</t>
  </si>
  <si>
    <t>P016100493698C</t>
  </si>
  <si>
    <t>NGAAJE NEE NZEGGE</t>
  </si>
  <si>
    <t>ROSELINE EHODE</t>
  </si>
  <si>
    <t>P065817502803A</t>
  </si>
  <si>
    <t>NGIMBOM</t>
  </si>
  <si>
    <t>NYAM CALVIN</t>
  </si>
  <si>
    <t>P099318311264J</t>
  </si>
  <si>
    <t>TCHUANKAM KUISSUE MARIE EMMANUELLE</t>
  </si>
  <si>
    <t>M081517245784M</t>
  </si>
  <si>
    <t>CES DE KAGNOL I</t>
  </si>
  <si>
    <t>M062318346441C</t>
  </si>
  <si>
    <t>HEMART</t>
  </si>
  <si>
    <t>HOTELERIE,PRESTATION DE SERVICES,LOCATION DES VEHICULES,COMMERCE GENERAL,IMPORT-EXPORT</t>
  </si>
  <si>
    <t>P079717596954W</t>
  </si>
  <si>
    <t>NGAMDAMOUN MFOPEN</t>
  </si>
  <si>
    <t>P016017796005U</t>
  </si>
  <si>
    <t>MBEM ABEL</t>
  </si>
  <si>
    <t>P095517898905C</t>
  </si>
  <si>
    <t>P118818025228H</t>
  </si>
  <si>
    <t>TCHIDE SERGE ALAIN</t>
  </si>
  <si>
    <t>M030800024190E</t>
  </si>
  <si>
    <t>BATRATEL SARL</t>
  </si>
  <si>
    <t>P046417786951F</t>
  </si>
  <si>
    <t>TAFON ESPSE SAHAGA</t>
  </si>
  <si>
    <t>FRIDA KAH</t>
  </si>
  <si>
    <t>P016900314368E</t>
  </si>
  <si>
    <t>ONANA TSIMI PASCAL</t>
  </si>
  <si>
    <t>(ETS FRERES-UNIS)</t>
  </si>
  <si>
    <t>VENTE PRODUITS CANAL SAT</t>
  </si>
  <si>
    <t>P127812753418R</t>
  </si>
  <si>
    <t>M120918216608C</t>
  </si>
  <si>
    <t>AMICALE DES BASSA DE NKOLBISSON ET ENVIRONS</t>
  </si>
  <si>
    <t>AMIBAS</t>
  </si>
  <si>
    <t>M121317680936Z</t>
  </si>
  <si>
    <t>GIC SANS FRONTIERES DE RHUMZOU</t>
  </si>
  <si>
    <t>P089517961855C</t>
  </si>
  <si>
    <t>MALOTSING FOTSING  CHRISTELLE CHANELLE</t>
  </si>
  <si>
    <t>P118912497032D</t>
  </si>
  <si>
    <t>MFOU MAMA MOUSTAPHA</t>
  </si>
  <si>
    <t>P098016565283F</t>
  </si>
  <si>
    <t>NGUEBICK MAFOUEBO</t>
  </si>
  <si>
    <t>INÈS PARFAITE</t>
  </si>
  <si>
    <t>P037210983162M</t>
  </si>
  <si>
    <t>M042517729413B</t>
  </si>
  <si>
    <t>ETS MJE</t>
  </si>
  <si>
    <t>P119018067642K</t>
  </si>
  <si>
    <t>LIANICK CHRISTELLE</t>
  </si>
  <si>
    <t>M032217154208R</t>
  </si>
  <si>
    <t>T&amp;T TECHNICS TRADE AND SERVICES</t>
  </si>
  <si>
    <t>P038316245529X</t>
  </si>
  <si>
    <t>M110817238745C</t>
  </si>
  <si>
    <t>EP ANNEXE NEW BELL B</t>
  </si>
  <si>
    <t>P099717842747N</t>
  </si>
  <si>
    <t>DAMBOVE MELI</t>
  </si>
  <si>
    <t>LINDA GISELE</t>
  </si>
  <si>
    <t>P109914412983C</t>
  </si>
  <si>
    <t>TCHEUTOU</t>
  </si>
  <si>
    <t>TATIANA MELANIE</t>
  </si>
  <si>
    <t>P110016675156F</t>
  </si>
  <si>
    <t>PEMKA MAFFO</t>
  </si>
  <si>
    <t>RETNA STYVIA</t>
  </si>
  <si>
    <t>P059517088064S</t>
  </si>
  <si>
    <t>LEONELLE OCTAVIE</t>
  </si>
  <si>
    <t>P118313811792G</t>
  </si>
  <si>
    <t>CALVIN STANIS</t>
  </si>
  <si>
    <t>P047616326477G</t>
  </si>
  <si>
    <t>SONFACK EPSE KUNFACK</t>
  </si>
  <si>
    <t>P026118119750U</t>
  </si>
  <si>
    <t>P108918581818X</t>
  </si>
  <si>
    <t>FEUDJIO MOGTA</t>
  </si>
  <si>
    <t>P075415329946H</t>
  </si>
  <si>
    <t>FOUMENA BEKONO</t>
  </si>
  <si>
    <t>P109118370591R</t>
  </si>
  <si>
    <t>ANICET DERICK</t>
  </si>
  <si>
    <t>P017516097267G</t>
  </si>
  <si>
    <t>P059617860580P</t>
  </si>
  <si>
    <t>Akpeh Matchua epse Motmedoeng</t>
  </si>
  <si>
    <t>Ange Pierrette</t>
  </si>
  <si>
    <t>P049517070773R</t>
  </si>
  <si>
    <t>MAGNE ADELINE DIANE</t>
  </si>
  <si>
    <t>M079600001556J</t>
  </si>
  <si>
    <t>AGE CONSEIL AUDIT GESTION</t>
  </si>
  <si>
    <t>AGE CONSEIL</t>
  </si>
  <si>
    <t>M102417142431D</t>
  </si>
  <si>
    <t>SUCCESSION BOTELE NDIOMO FELIX</t>
  </si>
  <si>
    <t>P068717076824P</t>
  </si>
  <si>
    <t>AWUDU KEMCHA</t>
  </si>
  <si>
    <t>M012417083026G</t>
  </si>
  <si>
    <t>C2C MENTORS LLC CAMEROON</t>
  </si>
  <si>
    <t>PURCHASE, SALE, RENTS OR SUBLEASE OF BUILT OR UNBUILT PROPERTIES</t>
  </si>
  <si>
    <t>M122417472698Q</t>
  </si>
  <si>
    <t>HAUSSIN TRANSPORT ET LOGISTIQUE SARL</t>
  </si>
  <si>
    <t>M062518269565B</t>
  </si>
  <si>
    <t>A MEAL FOR ALL</t>
  </si>
  <si>
    <t>AMFA</t>
  </si>
  <si>
    <t>M091914130892B</t>
  </si>
  <si>
    <t>PHARMACIE BEKOKO-BOMONO</t>
  </si>
  <si>
    <t>M061717775796C</t>
  </si>
  <si>
    <t>SOCIETE- ENTREBAT- CAMEROUN -SARL</t>
  </si>
  <si>
    <t>SOCIETE- ENTREBAT -CAMEROUN- SARL</t>
  </si>
  <si>
    <t>P087611998333P</t>
  </si>
  <si>
    <t>NGONG DOROTHY MBONGN</t>
  </si>
  <si>
    <t>NGONG DOROTHY MBONG</t>
  </si>
  <si>
    <t>P017416889277N</t>
  </si>
  <si>
    <t>FADIMATOU DOUBLA ÉPOUSE AMADJOUMA</t>
  </si>
  <si>
    <t>P107815294513L</t>
  </si>
  <si>
    <t>P119112286855Q</t>
  </si>
  <si>
    <t>KONE ABOU</t>
  </si>
  <si>
    <t>P018317681799X</t>
  </si>
  <si>
    <t>DJOKY.</t>
  </si>
  <si>
    <t>P057817406538G</t>
  </si>
  <si>
    <t>M092417665322F</t>
  </si>
  <si>
    <t>SOCIETE COOPERATIVE DE PRODUCTION ET DE COMMERCIALISATION DES PRODUITS AGROPASTORAUX DE LIHONG</t>
  </si>
  <si>
    <t>SOCPCOPAL COOP-CA</t>
  </si>
  <si>
    <t>P010316727169W</t>
  </si>
  <si>
    <t>BOURHA MAMTSAI</t>
  </si>
  <si>
    <t>P058917643960L</t>
  </si>
  <si>
    <t>P088917173192J</t>
  </si>
  <si>
    <t>ENOKO JOYCEE</t>
  </si>
  <si>
    <t>P129918350952H</t>
  </si>
  <si>
    <t>P040217471360Y</t>
  </si>
  <si>
    <t>P118817638685C</t>
  </si>
  <si>
    <t>NKONGMENEC MAGDALINE</t>
  </si>
  <si>
    <t>NKWENKEM</t>
  </si>
  <si>
    <t>M112015210575T</t>
  </si>
  <si>
    <t>ABGS SARL</t>
  </si>
  <si>
    <t>ABGS</t>
  </si>
  <si>
    <t>M061817611565L</t>
  </si>
  <si>
    <t>GIC REDEPLAST</t>
  </si>
  <si>
    <t>P099916632044S</t>
  </si>
  <si>
    <t>CHOUTSA FEUPI</t>
  </si>
  <si>
    <t>P089317057047R</t>
  </si>
  <si>
    <t>PAUL VALERT JUNIOR</t>
  </si>
  <si>
    <t>P017717315397P</t>
  </si>
  <si>
    <t>P109718267154L</t>
  </si>
  <si>
    <t>LETISSE BRENDA</t>
  </si>
  <si>
    <t>PHOTOGRAPHIE-SECRETARIAT BUREAUTIQUE</t>
  </si>
  <si>
    <t>P049217740694Y</t>
  </si>
  <si>
    <t>CREPIN ARISTIDE</t>
  </si>
  <si>
    <t>M121517251857J</t>
  </si>
  <si>
    <t>EP ZAMBOI</t>
  </si>
  <si>
    <t>M062517787991W</t>
  </si>
  <si>
    <t>SOCIETE CHEN XINGGUAN SARL</t>
  </si>
  <si>
    <t>P109617602915S</t>
  </si>
  <si>
    <t>LOUDJOP DOMO EPSE NGASOP</t>
  </si>
  <si>
    <t>BOUTIQUE BAR RESTAURANT</t>
  </si>
  <si>
    <t>P107717471166N</t>
  </si>
  <si>
    <t>FEZE KAMGANG "MOKOLO BAR"</t>
  </si>
  <si>
    <t>P109618079469Z</t>
  </si>
  <si>
    <t>TING LIMA DONALD</t>
  </si>
  <si>
    <t>(DODO FASHION)</t>
  </si>
  <si>
    <t>P122017620915R</t>
  </si>
  <si>
    <t>AMBASSA CYRILLE ETIENNE</t>
  </si>
  <si>
    <t>M112316294656D</t>
  </si>
  <si>
    <t>MES 45 ANS SARL.U</t>
  </si>
  <si>
    <t>M021300045805B</t>
  </si>
  <si>
    <t>ISNOV SARL</t>
  </si>
  <si>
    <t>"ISNOV"SARL</t>
  </si>
  <si>
    <t>M092316605941Q</t>
  </si>
  <si>
    <t>ECOLE PRIMAIRE ET MATERNELLE DE L'EGLISE PRESBYTERIENNE CAMEROUNAISE ORTHODOXE NKOLMETET</t>
  </si>
  <si>
    <t>EPM DE L'EPCO NKOLMETET</t>
  </si>
  <si>
    <t>P049716920597T</t>
  </si>
  <si>
    <t>DERICK KIM.</t>
  </si>
  <si>
    <t>P017215646668A</t>
  </si>
  <si>
    <t>DOCHOCHE</t>
  </si>
  <si>
    <t>P039116666296K</t>
  </si>
  <si>
    <t>JIMMY FERNAND</t>
  </si>
  <si>
    <t>P016517043625G</t>
  </si>
  <si>
    <t>ZANGUE DONAT</t>
  </si>
  <si>
    <t>(ETS CON-CHIM ET FILS)</t>
  </si>
  <si>
    <t>P019917930737A</t>
  </si>
  <si>
    <t>ALEXIS INGRID</t>
  </si>
  <si>
    <t>P122015962401M</t>
  </si>
  <si>
    <t>P127011978252P</t>
  </si>
  <si>
    <t>ISMAILA BAH</t>
  </si>
  <si>
    <t>M081018514254U</t>
  </si>
  <si>
    <t>ENIEG MODERNE SAINTE MARIE</t>
  </si>
  <si>
    <t>EMSM</t>
  </si>
  <si>
    <t>P086710962828J</t>
  </si>
  <si>
    <t>DJOHOU BERNADETTE</t>
  </si>
  <si>
    <t>P047712379762M</t>
  </si>
  <si>
    <t>P038017961884S</t>
  </si>
  <si>
    <t>P038312672438U</t>
  </si>
  <si>
    <t>TOUDAOU</t>
  </si>
  <si>
    <t>M080117751686U</t>
  </si>
  <si>
    <t>LYCEE DE GAMBA</t>
  </si>
  <si>
    <t>P018316869614S</t>
  </si>
  <si>
    <t>M037100006214Q</t>
  </si>
  <si>
    <t>INGENIERIE-MAINTENANCE-LOGISTIQUE</t>
  </si>
  <si>
    <t>M041812702176A</t>
  </si>
  <si>
    <t>FOBS ENGINEERING SERVICES &amp; LOGISTIC SARL</t>
  </si>
  <si>
    <t>FESLOG SARL</t>
  </si>
  <si>
    <t>P106418107695E</t>
  </si>
  <si>
    <t>P018617701084U</t>
  </si>
  <si>
    <t>P068016274220M</t>
  </si>
  <si>
    <t>P046800526869P</t>
  </si>
  <si>
    <t>P128317918854Z</t>
  </si>
  <si>
    <t>P029616342644L</t>
  </si>
  <si>
    <t>NGOUMTSA NENKENG</t>
  </si>
  <si>
    <t>DÉRIC FRANCK</t>
  </si>
  <si>
    <t>M092116476757L</t>
  </si>
  <si>
    <t>MISTER TOILET</t>
  </si>
  <si>
    <t>MR TOILET</t>
  </si>
  <si>
    <t>CONSTRUCTION, GESTION ET ENTRETIEN DES TOILETTES, PROPRETE, HYGIENE</t>
  </si>
  <si>
    <t>Production ciment colle</t>
  </si>
  <si>
    <t>M032517660758Z</t>
  </si>
  <si>
    <t>SICPECAM SARL</t>
  </si>
  <si>
    <t>P069517921161Y</t>
  </si>
  <si>
    <t>NOOKO A MPON</t>
  </si>
  <si>
    <t>P016417642242C</t>
  </si>
  <si>
    <t>KAKMO EPOUSE NGOUATOU</t>
  </si>
  <si>
    <t>P029718077133E</t>
  </si>
  <si>
    <t>P057812584473H</t>
  </si>
  <si>
    <t>DJOMA KONTCHOU ALAIN GEORGE</t>
  </si>
  <si>
    <t>(ETS ALDJO IMPORT)</t>
  </si>
  <si>
    <t>SECRETAIRE RETRAITE</t>
  </si>
  <si>
    <t>P045414878444E</t>
  </si>
  <si>
    <t>EMDJE EPSE KOUAGNIA</t>
  </si>
  <si>
    <t>P037818558435S</t>
  </si>
  <si>
    <t>NJOMATCHOUA DJIANDE</t>
  </si>
  <si>
    <t>CLAIRE HORTENSE</t>
  </si>
  <si>
    <t>P106500026150P</t>
  </si>
  <si>
    <t>KENNE ROSALINE</t>
  </si>
  <si>
    <t>P077500422786S</t>
  </si>
  <si>
    <t>P016217979239Z</t>
  </si>
  <si>
    <t>M112417281245P</t>
  </si>
  <si>
    <t>BEST DEAL CO LTD</t>
  </si>
  <si>
    <t>BDCL</t>
  </si>
  <si>
    <t>P019716339418E</t>
  </si>
  <si>
    <t>ZARAB HASSANA</t>
  </si>
  <si>
    <t>P067514498719Y</t>
  </si>
  <si>
    <t>FRANCOIS GAETAN</t>
  </si>
  <si>
    <t>P129518255065D</t>
  </si>
  <si>
    <t>BECHE EPSE NDOULA</t>
  </si>
  <si>
    <t>P078211968087L</t>
  </si>
  <si>
    <t>CHENDJOU DAVID BIENVENU</t>
  </si>
  <si>
    <t>(ETS CHENDJOU)</t>
  </si>
  <si>
    <t>EMPLOYE D'EMBRASSADE (USA)</t>
  </si>
  <si>
    <t>P066818488330H</t>
  </si>
  <si>
    <t>MADELEINE IVONE</t>
  </si>
  <si>
    <t>P078016025008J</t>
  </si>
  <si>
    <t>KARNIK</t>
  </si>
  <si>
    <t>PARAG ASHOK</t>
  </si>
  <si>
    <t>P018117051328S</t>
  </si>
  <si>
    <t>SUBE DANIEL EPIE</t>
  </si>
  <si>
    <t>M082518122646W</t>
  </si>
  <si>
    <t>SOCIETE CAMEROUNAISE DE SANTE PUBLIQUE</t>
  </si>
  <si>
    <t>SOCASAP</t>
  </si>
  <si>
    <t>P127612245793U</t>
  </si>
  <si>
    <t>MOUTHIO WANDJI ANNETTE FRANCINE</t>
  </si>
  <si>
    <t>"ETS MAF"</t>
  </si>
  <si>
    <t>P095918274339E</t>
  </si>
  <si>
    <t>NEABE</t>
  </si>
  <si>
    <t>ENSEIGNEMENT PUBIC</t>
  </si>
  <si>
    <t>M061316685811R</t>
  </si>
  <si>
    <t>CETIC DE BEREM-GOP</t>
  </si>
  <si>
    <t>VENTE OIGNONS ET AILS</t>
  </si>
  <si>
    <t>P015617501979T</t>
  </si>
  <si>
    <t>P124717623292K</t>
  </si>
  <si>
    <t>NJISE</t>
  </si>
  <si>
    <t>MARY MINOREY</t>
  </si>
  <si>
    <t>P103612349900A</t>
  </si>
  <si>
    <t>P099516117825C</t>
  </si>
  <si>
    <t>BERTILLA NGWANKFU.</t>
  </si>
  <si>
    <t>M101512414840N</t>
  </si>
  <si>
    <t>STE EURL KMG LE GROUP CAMEROUN</t>
  </si>
  <si>
    <t>M020800024360Z</t>
  </si>
  <si>
    <t>CAMEROON FAITH ENTERPRISE</t>
  </si>
  <si>
    <t>(CFE SA)</t>
  </si>
  <si>
    <t>P088017686970Z</t>
  </si>
  <si>
    <t>YIMBO NIRIAN BONGFEN</t>
  </si>
  <si>
    <t>P015318525376H</t>
  </si>
  <si>
    <t>ATTIKOU</t>
  </si>
  <si>
    <t>BABAHOUA</t>
  </si>
  <si>
    <t>P086500009318H</t>
  </si>
  <si>
    <t>P077616158848R</t>
  </si>
  <si>
    <t>P068316090750C</t>
  </si>
  <si>
    <t>NJIMONGNA</t>
  </si>
  <si>
    <t>M111612708960Z</t>
  </si>
  <si>
    <t>JELANI SARL</t>
  </si>
  <si>
    <t>P058216752584G</t>
  </si>
  <si>
    <t>P059618575065N</t>
  </si>
  <si>
    <t>AWAH TUMBUH</t>
  </si>
  <si>
    <t>P078100529439H</t>
  </si>
  <si>
    <t>YOUOVOP EPSE SIDJEU</t>
  </si>
  <si>
    <t>P122015309250W</t>
  </si>
  <si>
    <t>P028316434172Q</t>
  </si>
  <si>
    <t>DJEUTCHOUNG</t>
  </si>
  <si>
    <t>P106517760444H</t>
  </si>
  <si>
    <t>BABITE</t>
  </si>
  <si>
    <t>P085611716655C</t>
  </si>
  <si>
    <t>ALICE CATHERINE ISABELLE</t>
  </si>
  <si>
    <t>P025816407045W</t>
  </si>
  <si>
    <t>P068318143596J</t>
  </si>
  <si>
    <t>HUANG. ZUHUAN</t>
  </si>
  <si>
    <t>P066212410084R</t>
  </si>
  <si>
    <t>MELAMBOU GENEVIEVE</t>
  </si>
  <si>
    <t>ETS MELAMBOU GENEVIEVE</t>
  </si>
  <si>
    <t>P018016286969F</t>
  </si>
  <si>
    <t>P117600172721C</t>
  </si>
  <si>
    <t>ETS ORJI AMA DICKSON</t>
  </si>
  <si>
    <t>P117817735645G</t>
  </si>
  <si>
    <t>.TCHEUFFA TCHUILEU</t>
  </si>
  <si>
    <t>M010018284970W</t>
  </si>
  <si>
    <t>GOZE AND COMPANY</t>
  </si>
  <si>
    <t>P048412187391K</t>
  </si>
  <si>
    <t>SOP TAZO</t>
  </si>
  <si>
    <t>ZACHEE ALEXIS</t>
  </si>
  <si>
    <t>P049814643895A</t>
  </si>
  <si>
    <t>NZOWET FONGANG</t>
  </si>
  <si>
    <t>MELKIOR GAETAN</t>
  </si>
  <si>
    <t>P128216947689M</t>
  </si>
  <si>
    <t>COMMERCE GENERAL E-COMMERCE ,TRANSPORT,IMPORT/EXPORT</t>
  </si>
  <si>
    <t>P069417626492A</t>
  </si>
  <si>
    <t>FUANJIA EPSE ZINKENG BETSY TANDEHNJIE</t>
  </si>
  <si>
    <t>( FATAZ LOGISTICS )</t>
  </si>
  <si>
    <t>MOTO TAXI MEN</t>
  </si>
  <si>
    <t>P015317037454Q</t>
  </si>
  <si>
    <t>P090416969806D</t>
  </si>
  <si>
    <t>DONGMO NOUMESSING</t>
  </si>
  <si>
    <t>HUBERT ANDRÉ</t>
  </si>
  <si>
    <t>M032118580348M</t>
  </si>
  <si>
    <t>ACH4LIFE GROUP SUARL</t>
  </si>
  <si>
    <t>ACH4LIFE</t>
  </si>
  <si>
    <t>M112518165207R</t>
  </si>
  <si>
    <t>GREEN GOLD CAMEROON</t>
  </si>
  <si>
    <t>P108618076674N</t>
  </si>
  <si>
    <t>P039517697530L</t>
  </si>
  <si>
    <t>NGATAT SYLVIO DARLING</t>
  </si>
  <si>
    <t>(ETS NDS FITNESS).</t>
  </si>
  <si>
    <t>P122016185160X</t>
  </si>
  <si>
    <t>METOUMGUE ROSE</t>
  </si>
  <si>
    <t>P017912496936D</t>
  </si>
  <si>
    <t>HAWADAK HADAMA</t>
  </si>
  <si>
    <t>M052416727432A</t>
  </si>
  <si>
    <t>P016417624000W</t>
  </si>
  <si>
    <t>EJENGUELE</t>
  </si>
  <si>
    <t>EUGENIE MARCELINE</t>
  </si>
  <si>
    <t>P117618123122L</t>
  </si>
  <si>
    <t>CORNILUS</t>
  </si>
  <si>
    <t>P037217876193S</t>
  </si>
  <si>
    <t>MYNDYH AKONO</t>
  </si>
  <si>
    <t>AYMAR ARMEL</t>
  </si>
  <si>
    <t>P067812401757J</t>
  </si>
  <si>
    <t>MINWO MOTCHELA GERMAINE NOVICE</t>
  </si>
  <si>
    <t>P129618151883H</t>
  </si>
  <si>
    <t>OKOYE EBUKA STANLEY</t>
  </si>
  <si>
    <t>P018417494989A</t>
  </si>
  <si>
    <t>NDJITAT</t>
  </si>
  <si>
    <t>P060717976984G</t>
  </si>
  <si>
    <t>NGUETNIA TCHOUTCHA RAISSA MAELLE</t>
  </si>
  <si>
    <t>P018116889156C</t>
  </si>
  <si>
    <t>PAULINE CLARISSE</t>
  </si>
  <si>
    <t>P056914379704W</t>
  </si>
  <si>
    <t>ONGUENE BIDJANGA</t>
  </si>
  <si>
    <t>P078417700024U</t>
  </si>
  <si>
    <t>BEUKGUE, NKAMGANG</t>
  </si>
  <si>
    <t>ANNIE, CHRISTELLE</t>
  </si>
  <si>
    <t>P060017660272Y</t>
  </si>
  <si>
    <t>MEFFO KUNGNE</t>
  </si>
  <si>
    <t>VANIELLE LANDRINE</t>
  </si>
  <si>
    <t>P079118368875S</t>
  </si>
  <si>
    <t>ETS ROUAH SERVICES</t>
  </si>
  <si>
    <t>P080616720379W</t>
  </si>
  <si>
    <t>ZEBOVE</t>
  </si>
  <si>
    <t>P015600159177U</t>
  </si>
  <si>
    <t>P127712624645A</t>
  </si>
  <si>
    <t>MAKENGLACK MARTINE</t>
  </si>
  <si>
    <t>P128816956611S</t>
  </si>
  <si>
    <t>vente de planche</t>
  </si>
  <si>
    <t>P067017965176B</t>
  </si>
  <si>
    <t>HÉLÈNE NAHKUNNAH</t>
  </si>
  <si>
    <t>P022618381961H</t>
  </si>
  <si>
    <t>M091812723103Z</t>
  </si>
  <si>
    <t>COMPLEXE CAMEROUNAIS DES MENUISERIES</t>
  </si>
  <si>
    <t>C.C.M SARL</t>
  </si>
  <si>
    <t>P028311937997E</t>
  </si>
  <si>
    <t>M042416707229W</t>
  </si>
  <si>
    <t>HARMONIE DIVINE SARL</t>
  </si>
  <si>
    <t>P038417882572F</t>
  </si>
  <si>
    <t>MEKONTCHOU TINDO</t>
  </si>
  <si>
    <t>P017914334843C</t>
  </si>
  <si>
    <t>ALHAFIS MAHAMAT</t>
  </si>
  <si>
    <t>P095015115881B</t>
  </si>
  <si>
    <t>P057017749303T</t>
  </si>
  <si>
    <t>P027818526931C</t>
  </si>
  <si>
    <t>P029212417300P</t>
  </si>
  <si>
    <t>NADAMA JEANNETTE</t>
  </si>
  <si>
    <t>ETS NADAMA JEANNETTE</t>
  </si>
  <si>
    <t>P028717852570Q</t>
  </si>
  <si>
    <t>P057917158805J</t>
  </si>
  <si>
    <t>TOUMANI</t>
  </si>
  <si>
    <t>P057517693130T</t>
  </si>
  <si>
    <t>KOUEMOU SIGUEU</t>
  </si>
  <si>
    <t>P018112735341W</t>
  </si>
  <si>
    <t>EYENGA NTSAH</t>
  </si>
  <si>
    <t>MIREILLE ROSALYNE</t>
  </si>
  <si>
    <t>P088512670947Z</t>
  </si>
  <si>
    <t>P067616672024Z</t>
  </si>
  <si>
    <t>P028312403828R</t>
  </si>
  <si>
    <t>NANFACK ROMEO BASILENANF</t>
  </si>
  <si>
    <t>NANFACK ROMEO BASILE</t>
  </si>
  <si>
    <t>P069217567478C</t>
  </si>
  <si>
    <t>NAMI CADOU</t>
  </si>
  <si>
    <t>M101712651904N</t>
  </si>
  <si>
    <t>SOCIETE FAVD CONSULTING &amp; MANAGEMENT</t>
  </si>
  <si>
    <t>LIMITED COMPANY. "FAVD LTD CO"</t>
  </si>
  <si>
    <t>M010500021380J</t>
  </si>
  <si>
    <t>COMPLEXE SCOLAIRE BILINGUE AMASIA</t>
  </si>
  <si>
    <t>CSBA</t>
  </si>
  <si>
    <t>P088717683134E</t>
  </si>
  <si>
    <t>M042117073258G</t>
  </si>
  <si>
    <t>SOCIÉTÉ COOPÉRATIVE SIMPLIFIÉE DES PRODUCTEURS DE COTON DE KOURBERE(GOLOMBÉ)</t>
  </si>
  <si>
    <t>P109818050621E</t>
  </si>
  <si>
    <t>FOMO MBARGA</t>
  </si>
  <si>
    <t>BIENVENU JUNIOR</t>
  </si>
  <si>
    <t>P067000060396E</t>
  </si>
  <si>
    <t>P118216701318S</t>
  </si>
  <si>
    <t>MELONG FOMENE</t>
  </si>
  <si>
    <t>FIDELE CLOVIS</t>
  </si>
  <si>
    <t>P018416849106Q</t>
  </si>
  <si>
    <t>MOUCTAR OUBA ABOUBAKAR</t>
  </si>
  <si>
    <t>P048816418871Z</t>
  </si>
  <si>
    <t>AGBOR GWENDOLINE ENOW</t>
  </si>
  <si>
    <t>P109217113314R</t>
  </si>
  <si>
    <t>FOUMO FOBOU ALEX</t>
  </si>
  <si>
    <t>ETS OCEAN</t>
  </si>
  <si>
    <t>P096117736611Q</t>
  </si>
  <si>
    <t>MENKE ME SOLA ROBELINE</t>
  </si>
  <si>
    <t>MISS DECOR</t>
  </si>
  <si>
    <t>P017812416119B</t>
  </si>
  <si>
    <t>BICHIRA DJIBRIN</t>
  </si>
  <si>
    <t>P069015104046A</t>
  </si>
  <si>
    <t>MOKTAR BAKARI</t>
  </si>
  <si>
    <t>P098017672080D</t>
  </si>
  <si>
    <t>AWA STANLEY NCHANG</t>
  </si>
  <si>
    <t>M051417236670B</t>
  </si>
  <si>
    <t>PR S LA REFERENCE DU LYCEE</t>
  </si>
  <si>
    <t>P049416769492P</t>
  </si>
  <si>
    <t>LAYTHICIA</t>
  </si>
  <si>
    <t>P077317014124W</t>
  </si>
  <si>
    <t>ONYEMACHI ONYA STEPHEN</t>
  </si>
  <si>
    <t>P018416281849K</t>
  </si>
  <si>
    <t>P096312600856G</t>
  </si>
  <si>
    <t>NGO NDEBI epse MATIP JULIENNE</t>
  </si>
  <si>
    <t>NGO NDEBI epse MATIP</t>
  </si>
  <si>
    <t>P049117828790J</t>
  </si>
  <si>
    <t>ZOFOU TALONTSI</t>
  </si>
  <si>
    <t>P018012639719R</t>
  </si>
  <si>
    <t>LAFEUH CHARLES</t>
  </si>
  <si>
    <t>M102015156321J</t>
  </si>
  <si>
    <t>SOCIÉTÉ COOPÉRATIVE AVEC CONSEIL D'ADMINISTRATION DES AVICULTEURS LABORIEUX DES BAMBOUTOS</t>
  </si>
  <si>
    <t>COOP - CA ALABA</t>
  </si>
  <si>
    <t>SOCIÉTÉ DE DÉVELOPPEMENT DU COTON DU CAMEROUN</t>
  </si>
  <si>
    <t>M129017487599T</t>
  </si>
  <si>
    <t>PATEHALE</t>
  </si>
  <si>
    <t>P117718296775D</t>
  </si>
  <si>
    <t>ALICE ENGOH</t>
  </si>
  <si>
    <t>BUSINESS - SALE OF DRINKS</t>
  </si>
  <si>
    <t>P128115270867Y</t>
  </si>
  <si>
    <t>CHE PAMELA AKWA</t>
  </si>
  <si>
    <t>P078818015339W</t>
  </si>
  <si>
    <t>M010911917796D</t>
  </si>
  <si>
    <t>STE COOP.&amp; CREDIT CAM.MAIN DANS LA MAIN</t>
  </si>
  <si>
    <t>P110216618270R</t>
  </si>
  <si>
    <t>PAUL REINHARD MBAH</t>
  </si>
  <si>
    <t>P017512503840J</t>
  </si>
  <si>
    <t>HAMADOU SIDO</t>
  </si>
  <si>
    <t>P109318214288W</t>
  </si>
  <si>
    <t>EKITIKE BEHOUNDE ARTHUR EMMANUEL</t>
  </si>
  <si>
    <t>(CAVE RESTAURANT)</t>
  </si>
  <si>
    <t>P118212715771P</t>
  </si>
  <si>
    <t>P038312434477B</t>
  </si>
  <si>
    <t>HANNAH AKWUDIKE CHILAKA</t>
  </si>
  <si>
    <t>ETS HANNAH AKWUDIKE CHILAKA</t>
  </si>
  <si>
    <t>P014912404209K</t>
  </si>
  <si>
    <t>P036915490873F</t>
  </si>
  <si>
    <t>P046600464175W</t>
  </si>
  <si>
    <t>NKUM BENEDICT MEH</t>
  </si>
  <si>
    <t>P026416917207S</t>
  </si>
  <si>
    <t>P087212091124R</t>
  </si>
  <si>
    <t>NJUKOUMBE  ALIMATOU</t>
  </si>
  <si>
    <t>P128017013916E</t>
  </si>
  <si>
    <t>NGHODA MEKOUENG</t>
  </si>
  <si>
    <t>P097200327180U</t>
  </si>
  <si>
    <t>TANEFAGONG Alphonse</t>
  </si>
  <si>
    <t>P078017845766P</t>
  </si>
  <si>
    <t>NDASSI MATAGANG KAMLA</t>
  </si>
  <si>
    <t>P119417025046M</t>
  </si>
  <si>
    <t>MAAFEU SOH EPSE YONGA</t>
  </si>
  <si>
    <t>HESTONIE</t>
  </si>
  <si>
    <t>P017817747428U</t>
  </si>
  <si>
    <t>ETS ALADJI TANKO</t>
  </si>
  <si>
    <t>SOULEY IBRAHIM.</t>
  </si>
  <si>
    <t>P089518267178E</t>
  </si>
  <si>
    <t>MEGAING KAMKOM</t>
  </si>
  <si>
    <t>P122015314940U</t>
  </si>
  <si>
    <t>P058317711158L</t>
  </si>
  <si>
    <t>NJUTAP MVOUI</t>
  </si>
  <si>
    <t>P067418414115A</t>
  </si>
  <si>
    <t>M052116153896M</t>
  </si>
  <si>
    <t>SPARK INNOVATION SARL</t>
  </si>
  <si>
    <t>P038812487074L</t>
  </si>
  <si>
    <t>P056918363849E</t>
  </si>
  <si>
    <t>BAYIHA II JOSEPH DANIEL</t>
  </si>
  <si>
    <t>(ETS BEL FRIDA)</t>
  </si>
  <si>
    <t>P117616419844T</t>
  </si>
  <si>
    <t>NGI ROSE GITFU</t>
  </si>
  <si>
    <t>P045712755135F</t>
  </si>
  <si>
    <t>P088617902196L</t>
  </si>
  <si>
    <t>P059618578914P</t>
  </si>
  <si>
    <t>JEAN JOEL JUNIOR</t>
  </si>
  <si>
    <t>P087912654202S</t>
  </si>
  <si>
    <t>FOMEN MBUNTO</t>
  </si>
  <si>
    <t>EXCELLENT THIERRY</t>
  </si>
  <si>
    <t>M059600008291Q</t>
  </si>
  <si>
    <t>ETS SCOLAIRE</t>
  </si>
  <si>
    <t>M118112705031G</t>
  </si>
  <si>
    <t>ECO.FORMA.SPECIA.DEV.COM.BABOURY</t>
  </si>
  <si>
    <t>EFSDC</t>
  </si>
  <si>
    <t>P018917495277P</t>
  </si>
  <si>
    <t>P122016285369W</t>
  </si>
  <si>
    <t>SON HAFO KAGNING CARINE DOROTH</t>
  </si>
  <si>
    <t>P029016364958T</t>
  </si>
  <si>
    <t>YONGWA NGNATMI</t>
  </si>
  <si>
    <t>P097118108600B</t>
  </si>
  <si>
    <t>P096417185080Q</t>
  </si>
  <si>
    <t>M011017614639A</t>
  </si>
  <si>
    <t>STE CONTROL &amp;TESTING LABORATORY LTD</t>
  </si>
  <si>
    <t>P058917992262L</t>
  </si>
  <si>
    <t>P097217273888B</t>
  </si>
  <si>
    <t>P058417829567A</t>
  </si>
  <si>
    <t>ETS KALIFA BUSINESS SOLUTIONS</t>
  </si>
  <si>
    <t>P058612435160F</t>
  </si>
  <si>
    <t>AMAERUCCHI COLLINS NDUBUISI</t>
  </si>
  <si>
    <t>ETS AMAERUCCHI COLLINS NDUBUISI</t>
  </si>
  <si>
    <t>M061814223516Y</t>
  </si>
  <si>
    <t>GRPE SCOL. BIL. PRIVE LAIC ERIC ET NATHAN</t>
  </si>
  <si>
    <t>P108212266863H</t>
  </si>
  <si>
    <t>ANTOINETTE RACHELLE</t>
  </si>
  <si>
    <t>P118118251300S</t>
  </si>
  <si>
    <t>NGOZI EPOUSE OKOLO</t>
  </si>
  <si>
    <t>P119716711218C</t>
  </si>
  <si>
    <t>NDAH HULDAH TENGU</t>
  </si>
  <si>
    <t>P108517202936U</t>
  </si>
  <si>
    <t>WANKI VALARI NEBA</t>
  </si>
  <si>
    <t>P112518379326F</t>
  </si>
  <si>
    <t>CHEO ERIC PEEN</t>
  </si>
  <si>
    <t>P028017961090H</t>
  </si>
  <si>
    <t>MOUSSA  AOUDOU</t>
  </si>
  <si>
    <t>P049617763183B</t>
  </si>
  <si>
    <t>NGANGWA NTCHANTCHO</t>
  </si>
  <si>
    <t>NERISA DIANE</t>
  </si>
  <si>
    <t>P057217605378P</t>
  </si>
  <si>
    <t>MPONDO ALFRED ACHILLE</t>
  </si>
  <si>
    <t>AGRICULTURE ET ELEVEUR</t>
  </si>
  <si>
    <t>M101317496840X</t>
  </si>
  <si>
    <t>GROUPE DES AGRO-ELEVEURS KAOUTAL DERKER DE DJOUMASSI</t>
  </si>
  <si>
    <t>GIC KAOUTAL DERKER DE DJOUMASSI</t>
  </si>
  <si>
    <t>P037917854164N</t>
  </si>
  <si>
    <t>MBONG CHE</t>
  </si>
  <si>
    <t>P080418255290M</t>
  </si>
  <si>
    <t>UDUAH EMMANUEL OBINNA</t>
  </si>
  <si>
    <t>P079017177154G</t>
  </si>
  <si>
    <t>CARL LINWE</t>
  </si>
  <si>
    <t>P056312242894P</t>
  </si>
  <si>
    <t>MAKOTTE IVETTE</t>
  </si>
  <si>
    <t>ETS CHARIS TELECOM</t>
  </si>
  <si>
    <t>P087916296280P</t>
  </si>
  <si>
    <t>MAWAMBA FEUDJIO</t>
  </si>
  <si>
    <t>PROTECTION ET SÉCURITÉ INCENDIE</t>
  </si>
  <si>
    <t>M022517600057Z</t>
  </si>
  <si>
    <t>CAMFEU</t>
  </si>
  <si>
    <t>CAMFEU.SARL</t>
  </si>
  <si>
    <t>P099917675590Q</t>
  </si>
  <si>
    <t>P119017594106M</t>
  </si>
  <si>
    <t>PAINLAP TEGUIA</t>
  </si>
  <si>
    <t>DANO CEDRIC</t>
  </si>
  <si>
    <t>M042416667003Y</t>
  </si>
  <si>
    <t>ACTIVITÉS DES AGENCES DE RÉSERVATION DE VOYAGISTE, COMMERCE DE DÉTAIL EN MAGASIN NON SPÉCIALISÉ ET AUTRES SERVICES PERSONNELS N.C.A</t>
  </si>
  <si>
    <t>FAZAG BUSINESS SARL</t>
  </si>
  <si>
    <t>P038312550054Y</t>
  </si>
  <si>
    <t>BOGO NDE</t>
  </si>
  <si>
    <t>P068618003652N</t>
  </si>
  <si>
    <t>DJIALLA MAFFO</t>
  </si>
  <si>
    <t>P118118592395B</t>
  </si>
  <si>
    <t>P048517797642A</t>
  </si>
  <si>
    <t>MAFOKOU SOP ARLETTE EPSE TATSINGOUM</t>
  </si>
  <si>
    <t>M011817242364N</t>
  </si>
  <si>
    <t>E CATH DE FONGO TONGO</t>
  </si>
  <si>
    <t>P108216050494W</t>
  </si>
  <si>
    <t>P108717871563M</t>
  </si>
  <si>
    <t>YVETTE GHEIH EPSE MBENG</t>
  </si>
  <si>
    <t>P077416115825U</t>
  </si>
  <si>
    <t>DOROTHÉE JEANNETTE</t>
  </si>
  <si>
    <t>P018418162766L</t>
  </si>
  <si>
    <t>NKOUA BERTRANT DIDIE</t>
  </si>
  <si>
    <t>P086000409262Y</t>
  </si>
  <si>
    <t>NJIFAKOUO</t>
  </si>
  <si>
    <t>ADAMOU IDRISS</t>
  </si>
  <si>
    <t>P037917617907L</t>
  </si>
  <si>
    <t>TEDONMO LEKOUBOU ROSTAND</t>
  </si>
  <si>
    <t>ETS ROSTEL TRADING</t>
  </si>
  <si>
    <t>P099416944125G</t>
  </si>
  <si>
    <t>M012416382241W</t>
  </si>
  <si>
    <t>SOCIETE REVOLUTION TRANSIT ET MULTI SERVICES SARL</t>
  </si>
  <si>
    <t>RTMS SARL</t>
  </si>
  <si>
    <t>P048000580150U</t>
  </si>
  <si>
    <t>NYANTUNGNHO FONJUNGO</t>
  </si>
  <si>
    <t>P059515176264F</t>
  </si>
  <si>
    <t>TIOMELA METENOU</t>
  </si>
  <si>
    <t>P117717037780Y</t>
  </si>
  <si>
    <t>P098917029349S</t>
  </si>
  <si>
    <t>NGUIKO ATSAMO</t>
  </si>
  <si>
    <t>PHEROLE DESIREE</t>
  </si>
  <si>
    <t>M070100013934Y</t>
  </si>
  <si>
    <t>STE IMMOBILIERE DE MBOPPI</t>
  </si>
  <si>
    <t>P106500032260Z</t>
  </si>
  <si>
    <t>NDOUMOU MINSI</t>
  </si>
  <si>
    <t>CELINE YVONE</t>
  </si>
  <si>
    <t>P096100200293Q</t>
  </si>
  <si>
    <t>DJOMINI DIENE EP MOMO JULIENNE</t>
  </si>
  <si>
    <t>"ETS DJO ADVANCED SCES"</t>
  </si>
  <si>
    <t>P098917152670N</t>
  </si>
  <si>
    <t>EYIKE KIMAKON</t>
  </si>
  <si>
    <t>MARIE VICTORINE SANDRINE</t>
  </si>
  <si>
    <t>M071712637866J</t>
  </si>
  <si>
    <t>OPEN FIELD SERVICES LTD</t>
  </si>
  <si>
    <t>P078417443561C</t>
  </si>
  <si>
    <t>FEUGHANG SEVERIN</t>
  </si>
  <si>
    <t>P046918487217G</t>
  </si>
  <si>
    <t>NGO MBENG EPSE NGONG</t>
  </si>
  <si>
    <t>M112116700028R</t>
  </si>
  <si>
    <t>INTERNATIONAL SARL</t>
  </si>
  <si>
    <t>P015717060529C</t>
  </si>
  <si>
    <t>NGNOFEU.</t>
  </si>
  <si>
    <t>P018718589220P</t>
  </si>
  <si>
    <t>P119517935763Z</t>
  </si>
  <si>
    <t>P027800172282F</t>
  </si>
  <si>
    <t>P017912379787Z</t>
  </si>
  <si>
    <t>OUMAROU ERNEST</t>
  </si>
  <si>
    <t>P077818004117Y</t>
  </si>
  <si>
    <t>P029117560641F</t>
  </si>
  <si>
    <t>P096616841902A</t>
  </si>
  <si>
    <t>ISAIAH ANJAH ABOH</t>
  </si>
  <si>
    <t>P107200315668G</t>
  </si>
  <si>
    <t>MAKOUDJOU EPSEE FOPBA</t>
  </si>
  <si>
    <t>P078217960203J</t>
  </si>
  <si>
    <t>NGO NYAGA</t>
  </si>
  <si>
    <t>MELANIE SOLANGE ROSE</t>
  </si>
  <si>
    <t>P122518375951F</t>
  </si>
  <si>
    <t>DOMMO NGUIMKENG</t>
  </si>
  <si>
    <t>P018012402924X</t>
  </si>
  <si>
    <t>CHERFO ABOU</t>
  </si>
  <si>
    <t>P089517851873D</t>
  </si>
  <si>
    <t>TAMA GUY LEONARD '' ETS LEO SHOPPING''</t>
  </si>
  <si>
    <t>M092417069223D</t>
  </si>
  <si>
    <t>LABORATOIRE D'ANALYSE MEDICAL KKP</t>
  </si>
  <si>
    <t>LDM-KKP</t>
  </si>
  <si>
    <t>P068516660108C</t>
  </si>
  <si>
    <t>EMMERENCIA NGELOH</t>
  </si>
  <si>
    <t>P128416911102Q</t>
  </si>
  <si>
    <t>DIN SERGE BLAISE</t>
  </si>
  <si>
    <t>P059317725184Y</t>
  </si>
  <si>
    <t>BILONDA ENAMA</t>
  </si>
  <si>
    <t>Alexandre Ange Vianney</t>
  </si>
  <si>
    <t>P038417775177G</t>
  </si>
  <si>
    <t>OVA FRANCOISE</t>
  </si>
  <si>
    <t>P099216290016Q</t>
  </si>
  <si>
    <t>P098018359533U</t>
  </si>
  <si>
    <t>DENIS CHE</t>
  </si>
  <si>
    <t>P065700142506J</t>
  </si>
  <si>
    <t>LOWE EPSE SEUPAVO</t>
  </si>
  <si>
    <t>ETS LOWE EPSE SEUPAVO</t>
  </si>
  <si>
    <t>P069212756873K</t>
  </si>
  <si>
    <t>NWEKE ONYEBUCHI JOSEPH</t>
  </si>
  <si>
    <t>P029717096047J</t>
  </si>
  <si>
    <t>P019215395821Y</t>
  </si>
  <si>
    <t>CHARLIE LINDA</t>
  </si>
  <si>
    <t>P079917845517Y</t>
  </si>
  <si>
    <t>Fada Augustin</t>
  </si>
  <si>
    <t>P109317536642A</t>
  </si>
  <si>
    <t>P066812118647Q</t>
  </si>
  <si>
    <t>Mafouo Romain</t>
  </si>
  <si>
    <t>Ets mafouo romain</t>
  </si>
  <si>
    <t>P038311686484K</t>
  </si>
  <si>
    <t>P105600063665B</t>
  </si>
  <si>
    <t>MINLEND NEE NGO NGINDJEL</t>
  </si>
  <si>
    <t>P038617199349N</t>
  </si>
  <si>
    <t>FOMUKONG NKWETI</t>
  </si>
  <si>
    <t>DONASIEN</t>
  </si>
  <si>
    <t>P058117233387Y</t>
  </si>
  <si>
    <t>BINNE ELISABETH</t>
  </si>
  <si>
    <t>P029817000840Z</t>
  </si>
  <si>
    <t>NGATA</t>
  </si>
  <si>
    <t>ELIZABETH ADJU</t>
  </si>
  <si>
    <t>P047512617078M</t>
  </si>
  <si>
    <t>MEKWE DOMCHE CHAMBERLINE</t>
  </si>
  <si>
    <t>P018117716755K</t>
  </si>
  <si>
    <t>KENFACK CHARLIE</t>
  </si>
  <si>
    <t>P098116920427P</t>
  </si>
  <si>
    <t>DAGOUE TIEMENI EPSE NINKO</t>
  </si>
  <si>
    <t>REDUCTION DES ÉMISSION DES GAZ A EFFETS DE SERRE</t>
  </si>
  <si>
    <t>M062216727491T</t>
  </si>
  <si>
    <t>CAPACITY BUILDING FOR TRANSPARENCY IN THE NDC IMPLEMENTATION IN CAMEROON</t>
  </si>
  <si>
    <t>CBIT</t>
  </si>
  <si>
    <t>M111512655162F</t>
  </si>
  <si>
    <t>COLLEGE BILINGUE YVES PLUMEY</t>
  </si>
  <si>
    <t>P119116995313G</t>
  </si>
  <si>
    <t>NJINGUN MERO KWENGUEH SPOUSE DEDONG</t>
  </si>
  <si>
    <t>M032217172405J</t>
  </si>
  <si>
    <t>SOCIETE SAMIRA ENVIRONNEMENT SERVICES ET DIVERS SARL</t>
  </si>
  <si>
    <t>COLLECTE DES HUILES USEES (TRI,TRANSPORT,TRAITEMENT ET VALORISATION DES DECHETS HYDROCARBURES)PRESTATION DE SERVICE,HÉBERGEMENT</t>
  </si>
  <si>
    <t>P097312517369Q</t>
  </si>
  <si>
    <t>PIMI MOKAM SOLANGE</t>
  </si>
  <si>
    <t>P109017624312S</t>
  </si>
  <si>
    <t>FORTACHWI EPSE TANWIE</t>
  </si>
  <si>
    <t>NANCY KUSONA</t>
  </si>
  <si>
    <t>M090417244189S</t>
  </si>
  <si>
    <t>EP INCLUSIVE D'APPLICATION G4 DSCHANG</t>
  </si>
  <si>
    <t>P128318338611Q</t>
  </si>
  <si>
    <t>P118818303535F</t>
  </si>
  <si>
    <t>OUSSOUMANOU SEHOU</t>
  </si>
  <si>
    <t>ETS SEHOU FODOUE</t>
  </si>
  <si>
    <t>P119215176786R</t>
  </si>
  <si>
    <t>BELLA SERAH EMANE</t>
  </si>
  <si>
    <t>P038717627316F</t>
  </si>
  <si>
    <t>NGO NJEHANWO MONIQUE CHRISTELLE</t>
  </si>
  <si>
    <t>ETS ADVICES AND PRESTATIONS DE SERVICES</t>
  </si>
  <si>
    <t>CONSEILS JURIDIQUES-GESTION IMMOBILIERE-ACHAT ET VENTE MATERIEL-ETC...</t>
  </si>
  <si>
    <t>P087900528900M</t>
  </si>
  <si>
    <t>NZODOM YETDOM VINCENT</t>
  </si>
  <si>
    <t>"ETS VINYTECH"</t>
  </si>
  <si>
    <t>P068717737843B</t>
  </si>
  <si>
    <t>M122017158120U</t>
  </si>
  <si>
    <t>STE COOPERATIVE SIMPLIFIEE DES PRODUCTEURS DE COTON DE NGAOULI</t>
  </si>
  <si>
    <t>P097016241519J</t>
  </si>
  <si>
    <t>P035516236251X</t>
  </si>
  <si>
    <t>BENGONO JEAN BAPTISTE</t>
  </si>
  <si>
    <t>P119112522575A</t>
  </si>
  <si>
    <t>MBOUOMBO NDASSA ISMAELAETS</t>
  </si>
  <si>
    <t>ETS MBOUOMBOU NDASSA</t>
  </si>
  <si>
    <t>P018215257330Y</t>
  </si>
  <si>
    <t>P108116662979N</t>
  </si>
  <si>
    <t>NYEMBO SHENDWE PATHY</t>
  </si>
  <si>
    <t>P068215589345K</t>
  </si>
  <si>
    <t>LONTSI NOGUNESO</t>
  </si>
  <si>
    <t>P129316826694L</t>
  </si>
  <si>
    <t>SANTCHEU</t>
  </si>
  <si>
    <t>DANIEL MOREL ( ETS SANTCHEU)</t>
  </si>
  <si>
    <t>P017012496451X</t>
  </si>
  <si>
    <t>P048416625686K</t>
  </si>
  <si>
    <t>P117415068910U</t>
  </si>
  <si>
    <t>TIETCHOU</t>
  </si>
  <si>
    <t>FILS ANDRÉ</t>
  </si>
  <si>
    <t>P017217660649C</t>
  </si>
  <si>
    <t>NGONO EPSE NOUMEN</t>
  </si>
  <si>
    <t>M102016599412A</t>
  </si>
  <si>
    <t>SUCCESSION ESSA NANGA EMMANUEL</t>
  </si>
  <si>
    <t>P117418382731D</t>
  </si>
  <si>
    <t>Kengne teumaghe</t>
  </si>
  <si>
    <t>P018718063078C</t>
  </si>
  <si>
    <t>P108117889471R</t>
  </si>
  <si>
    <t>Koungou Bidima</t>
  </si>
  <si>
    <t>Françoise Julie</t>
  </si>
  <si>
    <t>P058218046076H</t>
  </si>
  <si>
    <t>MIRLENE</t>
  </si>
  <si>
    <t>P106418352979G</t>
  </si>
  <si>
    <t>ELDJIMA SAKOU EPOUSE MAHAMAT AHMED</t>
  </si>
  <si>
    <t>P078914410832A</t>
  </si>
  <si>
    <t>CLOVIS TOHANGEM</t>
  </si>
  <si>
    <t>P019715276328L</t>
  </si>
  <si>
    <t>P099617281049D</t>
  </si>
  <si>
    <t>BEBALL BESSALA KEVIN SEBASTIEN</t>
  </si>
  <si>
    <t>SPINIX</t>
  </si>
  <si>
    <t>P109218552192E</t>
  </si>
  <si>
    <t>ANNICK LYDIE MOUANGUE MBALE</t>
  </si>
  <si>
    <t>P069317693414L</t>
  </si>
  <si>
    <t>FANKAM KAMENI</t>
  </si>
  <si>
    <t>P107015749771U</t>
  </si>
  <si>
    <t>OWONA ESSOUMA</t>
  </si>
  <si>
    <t>M092116457982N</t>
  </si>
  <si>
    <t>DEZOSS WORLD BUSINESS SARL</t>
  </si>
  <si>
    <t>COMMER GENERAL PRESTATION DE SERVICE BTP IMPORT EXPORT</t>
  </si>
  <si>
    <t>P096512518515T</t>
  </si>
  <si>
    <t>KUMANGAND MADELEINEKUMA</t>
  </si>
  <si>
    <t>KUMANGAND MADELEINE</t>
  </si>
  <si>
    <t>P016600130047D</t>
  </si>
  <si>
    <t>P017716168999T</t>
  </si>
  <si>
    <t>P067416331777R</t>
  </si>
  <si>
    <t>M072316055924M</t>
  </si>
  <si>
    <t>UNIVERSAL SERVICE EMPIRE</t>
  </si>
  <si>
    <t>ETS USE</t>
  </si>
  <si>
    <t>P026216225370Q</t>
  </si>
  <si>
    <t>P018017752078U</t>
  </si>
  <si>
    <t>MOUSSA ALHADJI MASSAR.</t>
  </si>
  <si>
    <t>P047916969864H</t>
  </si>
  <si>
    <t>NGO MBODOCK DE KITH MARIE EVE</t>
  </si>
  <si>
    <t>P055915114658C</t>
  </si>
  <si>
    <t>TCHOUTEDJEM</t>
  </si>
  <si>
    <t>P018900574709B</t>
  </si>
  <si>
    <t>GWLADYS THERESE</t>
  </si>
  <si>
    <t>P122016867675G</t>
  </si>
  <si>
    <t>ABOMO EPSE BETTI METO'O GERTRUDE</t>
  </si>
  <si>
    <t>M092016402894K</t>
  </si>
  <si>
    <t>DELEGATION REGIONALE DE LA SANTE PUBLIQUE DE L'OUEST CENTRE HOSPITALIER REGIONAL DE L'OUEST</t>
  </si>
  <si>
    <t>DRSPO/CHRO</t>
  </si>
  <si>
    <t>P035600403393L</t>
  </si>
  <si>
    <t>P047617569906R</t>
  </si>
  <si>
    <t>TCHUENTE SIAKA ÉPOUSE TIASSOM TCHAGOUE</t>
  </si>
  <si>
    <t>P019216474435B</t>
  </si>
  <si>
    <t>P098716684121E</t>
  </si>
  <si>
    <t>JEROME GABILA</t>
  </si>
  <si>
    <t>P048717447505C</t>
  </si>
  <si>
    <t>NJITONE ALOBWEDE NGOE TERENCE</t>
  </si>
  <si>
    <t>( NJITONE &amp; SONS ENTERPRISE)</t>
  </si>
  <si>
    <t>P106917673017W</t>
  </si>
  <si>
    <t>P087118170677Q</t>
  </si>
  <si>
    <t>P097316918067U</t>
  </si>
  <si>
    <t>M012217389810D</t>
  </si>
  <si>
    <t>SUCCESSION TADJOUDINE MOUSTAPHA</t>
  </si>
  <si>
    <t>P030118289866D</t>
  </si>
  <si>
    <t>ETEVINE KEVINE</t>
  </si>
  <si>
    <t>M120400043612G</t>
  </si>
  <si>
    <t>MINISTERE EMPLOI &amp; FORMATION PROF</t>
  </si>
  <si>
    <t>MINEFOP</t>
  </si>
  <si>
    <t>P078818450769R</t>
  </si>
  <si>
    <t>P078016360572A</t>
  </si>
  <si>
    <t>YUFENYUY BERINYUY FRANKLINE</t>
  </si>
  <si>
    <t>P079118560909D</t>
  </si>
  <si>
    <t>VIONNET JETHRO</t>
  </si>
  <si>
    <t>P028817969605P</t>
  </si>
  <si>
    <t>(ETS MONDIAL)</t>
  </si>
  <si>
    <t>P105900165928Y</t>
  </si>
  <si>
    <t>P116716067005K</t>
  </si>
  <si>
    <t>APPOLINAIRE*</t>
  </si>
  <si>
    <t>M061817725695R</t>
  </si>
  <si>
    <t>CNJC/BC/BATIE</t>
  </si>
  <si>
    <t>M122418172264W</t>
  </si>
  <si>
    <t>LOCAL INITIATIVE FOR RESPONSE AND DEVELOPMENT ASSOCIATION</t>
  </si>
  <si>
    <t>LIRDA</t>
  </si>
  <si>
    <t>PUBLICITE,GRAPHISME,IMPRESSION NUMERIQUE</t>
  </si>
  <si>
    <t>P098216999342D</t>
  </si>
  <si>
    <t>FOUELAH KAMKENG JEAN MICHEL</t>
  </si>
  <si>
    <t>(ETS EXCEL GRAPHIC)</t>
  </si>
  <si>
    <t>P029717201826N</t>
  </si>
  <si>
    <t>MAHAMAT BAHAP</t>
  </si>
  <si>
    <t>P087216750031S</t>
  </si>
  <si>
    <t>NDOIMESSANG</t>
  </si>
  <si>
    <t>P029516367440R</t>
  </si>
  <si>
    <t>M051117256398Q</t>
  </si>
  <si>
    <t>EP PAYA</t>
  </si>
  <si>
    <t>P075912621640C</t>
  </si>
  <si>
    <t>ATIOGUIM FRANCOIS</t>
  </si>
  <si>
    <t>P038212132335P</t>
  </si>
  <si>
    <t>NANKEU CHANCELINE AIMEE</t>
  </si>
  <si>
    <t>P109717802939F</t>
  </si>
  <si>
    <t>SAKWE SAMUEL MBAH</t>
  </si>
  <si>
    <t>P109117777020F</t>
  </si>
  <si>
    <t>TCHISSEN TOUDJA</t>
  </si>
  <si>
    <t>P018217779981W</t>
  </si>
  <si>
    <t>P039816663851H</t>
  </si>
  <si>
    <t>VICTORIEN DERIC</t>
  </si>
  <si>
    <t>M042217768059C</t>
  </si>
  <si>
    <t>GROUPE SCOLAIRE BILINGUE LHES CHRISTIAN</t>
  </si>
  <si>
    <t>P098417916819A</t>
  </si>
  <si>
    <t>TUKWA IYAH ONGIE</t>
  </si>
  <si>
    <t>P026318035787L</t>
  </si>
  <si>
    <t>TCHUENDEM EPOUSE DJOUCHE</t>
  </si>
  <si>
    <t>P119713977450F</t>
  </si>
  <si>
    <t>CHEMBOPOH</t>
  </si>
  <si>
    <t>ANNA BIYONISHE</t>
  </si>
  <si>
    <t>P108916117308R</t>
  </si>
  <si>
    <t>YOURE MOUHAMADOU ABIBOULAYE</t>
  </si>
  <si>
    <t>NEW CHALLENGE CONSULTING</t>
  </si>
  <si>
    <t>P046918053508F</t>
  </si>
  <si>
    <t>CHIENDJOU TOCHIE</t>
  </si>
  <si>
    <t>VALENTIN DOCTROVEE</t>
  </si>
  <si>
    <t>P018417181452F</t>
  </si>
  <si>
    <t>P069218267349W</t>
  </si>
  <si>
    <t>KOUEDJEU KOUEKAM</t>
  </si>
  <si>
    <t>CIDOINE DANILO</t>
  </si>
  <si>
    <t>CABINET AVOCAT MA</t>
  </si>
  <si>
    <t>P078617019838K</t>
  </si>
  <si>
    <t>ABOUGOU</t>
  </si>
  <si>
    <t>BERNARD ARMAND</t>
  </si>
  <si>
    <t>M031714333085C</t>
  </si>
  <si>
    <t>CLASSIC BILINGUAL NURSERY AND PRIMARY SCHOOL</t>
  </si>
  <si>
    <t>" CLASSIC" B.N.P.S</t>
  </si>
  <si>
    <t>P018517049042B</t>
  </si>
  <si>
    <t>KEBA KELLE</t>
  </si>
  <si>
    <t>P108514616494F</t>
  </si>
  <si>
    <t>STATESON NKAM</t>
  </si>
  <si>
    <t>P127712314276D</t>
  </si>
  <si>
    <t>ASSIENE ONGUEDOU</t>
  </si>
  <si>
    <t>P087917554771D</t>
  </si>
  <si>
    <t>NFOR LILIAN MUDAH</t>
  </si>
  <si>
    <t>P018316615692S</t>
  </si>
  <si>
    <t>NGNIDJIN</t>
  </si>
  <si>
    <t>P126816828135T</t>
  </si>
  <si>
    <t>JEANNE CATHERINE</t>
  </si>
  <si>
    <t>M061817513010R</t>
  </si>
  <si>
    <t>PRICELESS WOMEN</t>
  </si>
  <si>
    <t>ASSIST THE NEEDY ESPECIALLY THE WIDOWS AND ELDERLY WOMEN; TO HELP RAIS VIRTUOUS WOMEN IN OUR GENERATION SEMINARS AND EDUCATIVE DEBATES, TO TRANSFORM AND ADD VALUES TO THE LIVES OF OTHERS IN SOCIETY BY</t>
  </si>
  <si>
    <t>P018017219013G</t>
  </si>
  <si>
    <t>NGATAWA WADAKA</t>
  </si>
  <si>
    <t>P076218381186M</t>
  </si>
  <si>
    <t>P029016024070E</t>
  </si>
  <si>
    <t>GILLE CEDRIC</t>
  </si>
  <si>
    <t>M111416676963L</t>
  </si>
  <si>
    <t>CERCLE DES ETUDIANTS EN MEDECINE BASSA'A-MPO'O-BATI</t>
  </si>
  <si>
    <t>COLLABORATION ENTRE LE AINES EN MEDECINE ET LES PLUS JEUNES</t>
  </si>
  <si>
    <t>P038416142188C</t>
  </si>
  <si>
    <t>WOKYAP</t>
  </si>
  <si>
    <t>P056900110451R</t>
  </si>
  <si>
    <t>FOTIE FOKA URBAINFOT</t>
  </si>
  <si>
    <t>FOTIE FOKA URBAIN</t>
  </si>
  <si>
    <t>P058316752700B</t>
  </si>
  <si>
    <t>ERIC ANTOINE</t>
  </si>
  <si>
    <t>P058517889021C</t>
  </si>
  <si>
    <t>BELOBO AMBASSA</t>
  </si>
  <si>
    <t>P047618432807Y</t>
  </si>
  <si>
    <t>AYUKNGA BAIYE EPOUSE ECHUCK</t>
  </si>
  <si>
    <t>M059417256887N</t>
  </si>
  <si>
    <t>EP MBAKOMO</t>
  </si>
  <si>
    <t>M062318464148T</t>
  </si>
  <si>
    <t>HACKTUAL TECHNOLOGY SARL</t>
  </si>
  <si>
    <t>HT SARL</t>
  </si>
  <si>
    <t>P097500543422Q</t>
  </si>
  <si>
    <t>BELA SYLVIEET</t>
  </si>
  <si>
    <t>ETS BELA SYLVIE</t>
  </si>
  <si>
    <t>P098117647554H</t>
  </si>
  <si>
    <t>KEMAJOUKOUATCHUI</t>
  </si>
  <si>
    <t>P106313449947E</t>
  </si>
  <si>
    <t>HEROS NYAME LOUIS</t>
  </si>
  <si>
    <t>M012217092726F</t>
  </si>
  <si>
    <t>UNICAM EXIM</t>
  </si>
  <si>
    <t>P108317752494S</t>
  </si>
  <si>
    <t>CYRILLE MARCEL</t>
  </si>
  <si>
    <t>P088112625239K</t>
  </si>
  <si>
    <t>TCHINDA LILIANE AIMEE</t>
  </si>
  <si>
    <t>P019017095465A</t>
  </si>
  <si>
    <t>M052416726362Z</t>
  </si>
  <si>
    <t>AQUA AGRI CAMEROON SARL</t>
  </si>
  <si>
    <t>P109718017818E</t>
  </si>
  <si>
    <t>ZOKOU KAMI</t>
  </si>
  <si>
    <t>P066815694581S</t>
  </si>
  <si>
    <t>DJAPI WEYEPE</t>
  </si>
  <si>
    <t>P019316416248W</t>
  </si>
  <si>
    <t>P079917626139F</t>
  </si>
  <si>
    <t>DONGMO GUIMAPI</t>
  </si>
  <si>
    <t>AUDREY SPECE</t>
  </si>
  <si>
    <t>P127518471102K</t>
  </si>
  <si>
    <t>NTSAMA EPSE SENGHA</t>
  </si>
  <si>
    <t>P129017498592L</t>
  </si>
  <si>
    <t>WANDABE YEDA</t>
  </si>
  <si>
    <t>P028817369021U</t>
  </si>
  <si>
    <t>BESONGA</t>
  </si>
  <si>
    <t>P049717183728R</t>
  </si>
  <si>
    <t>DJOUKENG EWONKO</t>
  </si>
  <si>
    <t>P017517088615M</t>
  </si>
  <si>
    <t>MAISAI EPSE WAYANG</t>
  </si>
  <si>
    <t>P015500002413C</t>
  </si>
  <si>
    <t>P079217335585D</t>
  </si>
  <si>
    <t>DONGMO TSOBGO</t>
  </si>
  <si>
    <t>MARIOCE</t>
  </si>
  <si>
    <t>P096012706621M</t>
  </si>
  <si>
    <t>KAMEN ALBERT</t>
  </si>
  <si>
    <t>" ETS HORIZON TECHNIQUE ÉNERGÉTIQUE "</t>
  </si>
  <si>
    <t>M051017623328J</t>
  </si>
  <si>
    <t>SUCCESSION SIMEN FOTCHAM PHILIPPE AUGUSTE</t>
  </si>
  <si>
    <t>P119917548846R</t>
  </si>
  <si>
    <t>ENOGO NANGA</t>
  </si>
  <si>
    <t>P036700240102M</t>
  </si>
  <si>
    <t>MUSA USMAN NDAMBA</t>
  </si>
  <si>
    <t>P099817778017P</t>
  </si>
  <si>
    <t>Nengui Nicolas junior</t>
  </si>
  <si>
    <t>Ets tech store</t>
  </si>
  <si>
    <t>P110017709688Z</t>
  </si>
  <si>
    <t>BORIS  NJIOWEY</t>
  </si>
  <si>
    <t>P067217129276P</t>
  </si>
  <si>
    <t>MFORSHIA</t>
  </si>
  <si>
    <t>DORIS SIRRI</t>
  </si>
  <si>
    <t>M080917246423B</t>
  </si>
  <si>
    <t>CES DE NGOLAIN</t>
  </si>
  <si>
    <t>P117818509731Z</t>
  </si>
  <si>
    <t>TCHANTCHOUANG EPSE CHIMI</t>
  </si>
  <si>
    <t>P128217780268Y</t>
  </si>
  <si>
    <t>P014700013614F</t>
  </si>
  <si>
    <t>M012517536558Y</t>
  </si>
  <si>
    <t>DALILA.GENERAL. BUSINESS</t>
  </si>
  <si>
    <t>P059716484403G</t>
  </si>
  <si>
    <t>JOUNDA OUAMBA</t>
  </si>
  <si>
    <t>P057100472470A</t>
  </si>
  <si>
    <t>WAINDA</t>
  </si>
  <si>
    <t>P107218370248X</t>
  </si>
  <si>
    <t>FALEU NGAHANE</t>
  </si>
  <si>
    <t>Prestation services</t>
  </si>
  <si>
    <t>P097817939475M</t>
  </si>
  <si>
    <t>ENANGUE MOUKOURI SARIETTE ALLISSON</t>
  </si>
  <si>
    <t>(ETS BUSINESS CLASS EVENTS)</t>
  </si>
  <si>
    <t>P100217429095R</t>
  </si>
  <si>
    <t>M121512672468S</t>
  </si>
  <si>
    <t>GROUPE SCOLAIRE BILINGUE MISSIM</t>
  </si>
  <si>
    <t>P067417780047M</t>
  </si>
  <si>
    <t>SEDJOUNG</t>
  </si>
  <si>
    <t>Guy Valere</t>
  </si>
  <si>
    <t>P015516992902J</t>
  </si>
  <si>
    <t>AHMADOU MAIGARI</t>
  </si>
  <si>
    <t>P119016013273U</t>
  </si>
  <si>
    <t>AVOUZOA AMBASSA EPSE LEMA</t>
  </si>
  <si>
    <t>M022118495682B</t>
  </si>
  <si>
    <t>ELEGANCE INDUSTRY FACTORY SARL</t>
  </si>
  <si>
    <t>ELIF</t>
  </si>
  <si>
    <t>P017215993959G</t>
  </si>
  <si>
    <t>NGUEMEKAM</t>
  </si>
  <si>
    <t>P118818306146F</t>
  </si>
  <si>
    <t>NAMA MEBARA.</t>
  </si>
  <si>
    <t>PROTAIS TOUSSAINT.</t>
  </si>
  <si>
    <t>P068812737364M</t>
  </si>
  <si>
    <t>TCHAPDA LIONEL</t>
  </si>
  <si>
    <t>ETS KMJ</t>
  </si>
  <si>
    <t>P058116213728A</t>
  </si>
  <si>
    <t>CAROLINE NKOU EPSE MBAH AFUNGCHWI</t>
  </si>
  <si>
    <t>P025717697520W</t>
  </si>
  <si>
    <t>DEMVENG</t>
  </si>
  <si>
    <t>P068718089872J</t>
  </si>
  <si>
    <t>P056416204747X</t>
  </si>
  <si>
    <t>P030016015679L</t>
  </si>
  <si>
    <t>service</t>
  </si>
  <si>
    <t>P059417804339M</t>
  </si>
  <si>
    <t>OLIVIER LEDOU</t>
  </si>
  <si>
    <t>P019417288825E</t>
  </si>
  <si>
    <t>TIAKOUANG KAZE</t>
  </si>
  <si>
    <t>P118317109591A</t>
  </si>
  <si>
    <t>CAROLINE NDI</t>
  </si>
  <si>
    <t>ENSEIGNEMENT ET ÉVALUATION</t>
  </si>
  <si>
    <t>M080317719154K</t>
  </si>
  <si>
    <t>CES DE MERENG</t>
  </si>
  <si>
    <t>CMER</t>
  </si>
  <si>
    <t>P125400006634J</t>
  </si>
  <si>
    <t>ENADA NDJANA</t>
  </si>
  <si>
    <t>P019617934285H</t>
  </si>
  <si>
    <t>ADIASSA</t>
  </si>
  <si>
    <t>P108517670955K</t>
  </si>
  <si>
    <t>NGO NOUMEA EPSE NKOUMA</t>
  </si>
  <si>
    <t>INFORMATIQUE ET NOUVELLES TECHNOLOGIE</t>
  </si>
  <si>
    <t>M032318076814E</t>
  </si>
  <si>
    <t>KAMER TRAINING AND CONSULTING CENTER</t>
  </si>
  <si>
    <t>M022517586403K</t>
  </si>
  <si>
    <t>PARFUMERIE GOLDEN SARL</t>
  </si>
  <si>
    <t>P068317826530X</t>
  </si>
  <si>
    <t>TOMBI BAKETA</t>
  </si>
  <si>
    <t>P069317010445E</t>
  </si>
  <si>
    <t>ROBERT DESMOND</t>
  </si>
  <si>
    <t>M082217575504G</t>
  </si>
  <si>
    <t>SAFIET CAMEROUN SARL</t>
  </si>
  <si>
    <t>P077517157369N</t>
  </si>
  <si>
    <t>P122015661585W</t>
  </si>
  <si>
    <t>MOHAMADOU MOHAMAN OUMATE</t>
  </si>
  <si>
    <t>P088817835107F</t>
  </si>
  <si>
    <t>MADEKREMEY</t>
  </si>
  <si>
    <t>P019818479193E</t>
  </si>
  <si>
    <t>BOUDJEKO TEUGANG</t>
  </si>
  <si>
    <t>SILVERE ALDRICK</t>
  </si>
  <si>
    <t>P039917174718W</t>
  </si>
  <si>
    <t>M010518284438P</t>
  </si>
  <si>
    <t>ASSOCIATION NKOUL NE ZEMB DE BIENEMAMA</t>
  </si>
  <si>
    <t>NKOUL ZEMB</t>
  </si>
  <si>
    <t>P040117690882U</t>
  </si>
  <si>
    <t>MECHERAP MBOUBEPOUO</t>
  </si>
  <si>
    <t>P089012333858L</t>
  </si>
  <si>
    <t>MOUANJI MBOUOMBOUO MOUHAMED</t>
  </si>
  <si>
    <t>P057918404988Z</t>
  </si>
  <si>
    <t>P060018343244B</t>
  </si>
  <si>
    <t>ATIYA YAYA</t>
  </si>
  <si>
    <t>P049916938297H</t>
  </si>
  <si>
    <t>P076412772732M</t>
  </si>
  <si>
    <t>P049317606770Y</t>
  </si>
  <si>
    <t>BAONTI BATJO</t>
  </si>
  <si>
    <t>P019612313004P</t>
  </si>
  <si>
    <t>MEKA GILLES MAURICE</t>
  </si>
  <si>
    <t>ETS CHRISLYND</t>
  </si>
  <si>
    <t>P028812219914Y</t>
  </si>
  <si>
    <t>ZANGMENE TUMENE CYRILLE</t>
  </si>
  <si>
    <t>P037812151871X</t>
  </si>
  <si>
    <t>MEGNE OWONA</t>
  </si>
  <si>
    <t>EVELYNE YOLANDE</t>
  </si>
  <si>
    <t>P088517215819F</t>
  </si>
  <si>
    <t>AKANOUO DOUNGTIO</t>
  </si>
  <si>
    <t>M042518258747Z</t>
  </si>
  <si>
    <t>L'UNION DES SOCIETES COOPERATIVES DES ELEVEURS DE BOVIN DE L'EXTREME-NORD</t>
  </si>
  <si>
    <t>L'UNISCOBEN</t>
  </si>
  <si>
    <t>P077412725949E</t>
  </si>
  <si>
    <t>KONGNE KAMGA EPSEE KAMDEM</t>
  </si>
  <si>
    <t>P057615142301D</t>
  </si>
  <si>
    <t>SÉRAPHIN RAPHAËL</t>
  </si>
  <si>
    <t>P015300029317B</t>
  </si>
  <si>
    <t>FOUELEFACK EPSE GUEMO ODETTE</t>
  </si>
  <si>
    <t>P087117544142S</t>
  </si>
  <si>
    <t>MICHAEL KINDONG</t>
  </si>
  <si>
    <t>M031716116467F</t>
  </si>
  <si>
    <t>SKYSOFT TECHNOLOGY SUARL</t>
  </si>
  <si>
    <t>P017917961958X</t>
  </si>
  <si>
    <t>M020700022291H</t>
  </si>
  <si>
    <t>STE HEE METAL SARL</t>
  </si>
  <si>
    <t>HEE METAL SARL</t>
  </si>
  <si>
    <t>P128716802781B</t>
  </si>
  <si>
    <t>P108617011537Z</t>
  </si>
  <si>
    <t>ASTRIDE MIREILLE</t>
  </si>
  <si>
    <t>P068616806639X</t>
  </si>
  <si>
    <t>''ETS MAMTA &amp; FILS ''</t>
  </si>
  <si>
    <t>P079816574495Y</t>
  </si>
  <si>
    <t>WARAMA</t>
  </si>
  <si>
    <t>M120500034804L</t>
  </si>
  <si>
    <t>STE CIVILE IMMOBILIERE L'OLIVIER</t>
  </si>
  <si>
    <t>SCI L'OLIVIER</t>
  </si>
  <si>
    <t>P038117641581G</t>
  </si>
  <si>
    <t>KIEGAING NOUNAMO LANDRY</t>
  </si>
  <si>
    <t>(ETS NOUNAMO ET NGANKAM)</t>
  </si>
  <si>
    <t>M010716290148W</t>
  </si>
  <si>
    <t>INSPECTION D'ARRONDISSEMENT DE L'EDUCATION DE BASE DE GAROUA II</t>
  </si>
  <si>
    <t>IAEB-GAROUA 2</t>
  </si>
  <si>
    <t>P018916438138X</t>
  </si>
  <si>
    <t>P088417844905Z</t>
  </si>
  <si>
    <t>M052217045605T</t>
  </si>
  <si>
    <t>STE COOPERATIVE SIMPLIFIEE DES PRODUCTEURS DE COTON DE SEKEHI 2</t>
  </si>
  <si>
    <t>SCOOPS DJOUMKORAÏ</t>
  </si>
  <si>
    <t>P049517979101L</t>
  </si>
  <si>
    <t>P028118000860P</t>
  </si>
  <si>
    <t>AZAMBOU SADIBOUE</t>
  </si>
  <si>
    <t>P124617649055L</t>
  </si>
  <si>
    <t>NKONGWA MBEGHAM MARHIAS</t>
  </si>
  <si>
    <t>P049418327391D</t>
  </si>
  <si>
    <t>P098412639437E</t>
  </si>
  <si>
    <t>ADOUGOU EUGENIE CHANTAL</t>
  </si>
  <si>
    <t>NKUL BETI BAR</t>
  </si>
  <si>
    <t>P029217782365X</t>
  </si>
  <si>
    <t>MONKAM FOTSO</t>
  </si>
  <si>
    <t>VENTE PRODUITS SPIRITUEUX</t>
  </si>
  <si>
    <t>P058012487730J</t>
  </si>
  <si>
    <t>TSACHA TOMTA IRENETSAC</t>
  </si>
  <si>
    <t>TSACHA TOMTA IRENE</t>
  </si>
  <si>
    <t>P019117018493U</t>
  </si>
  <si>
    <t>M092316073863Z</t>
  </si>
  <si>
    <t>SOCIETE CAMEROUAISE DES BROCANTES ALLEMANDE SARL</t>
  </si>
  <si>
    <t>SOCABA SARL</t>
  </si>
  <si>
    <t>PRESTATIONS DES SERVICES, COMMERCE GENERAL, DISTRIBUTION, IMPORT/EXPORT...</t>
  </si>
  <si>
    <t>M061817771183P</t>
  </si>
  <si>
    <t>GSB DYNAMIQUES</t>
  </si>
  <si>
    <t>P099317991631E</t>
  </si>
  <si>
    <t>P066118081563F</t>
  </si>
  <si>
    <t>M012118456249Y</t>
  </si>
  <si>
    <t>ZION BUSINESS GROUP SARL</t>
  </si>
  <si>
    <t>ZBG SARL</t>
  </si>
  <si>
    <t>M012416402579R</t>
  </si>
  <si>
    <t>TACTICAL &amp; STRATEGICAL CONSULTING SOLUTIONS</t>
  </si>
  <si>
    <t>TSCS</t>
  </si>
  <si>
    <t>M061100047958N</t>
  </si>
  <si>
    <t>ALLIED DEVELOPMENT CONSULTANTS</t>
  </si>
  <si>
    <t>ALDECO</t>
  </si>
  <si>
    <t>P019616495281D</t>
  </si>
  <si>
    <t>P018818056679U</t>
  </si>
  <si>
    <t>Albertine Aimée</t>
  </si>
  <si>
    <t>P127416070485D</t>
  </si>
  <si>
    <t>LOUIS JOSUE</t>
  </si>
  <si>
    <t>OUVERTURE D'UN RESTAURANT</t>
  </si>
  <si>
    <t>P079017361554W</t>
  </si>
  <si>
    <t>P122016896995Y</t>
  </si>
  <si>
    <t>KUM TEH LANG</t>
  </si>
  <si>
    <t>P122017371134W</t>
  </si>
  <si>
    <t>SONGNIA MARTIN</t>
  </si>
  <si>
    <t>P048912630550L</t>
  </si>
  <si>
    <t>NABISI HENRY AWAH</t>
  </si>
  <si>
    <t>P070017809634J</t>
  </si>
  <si>
    <t>P125218416112G</t>
  </si>
  <si>
    <t>STEPHEN MBAI</t>
  </si>
  <si>
    <t>M102417169143U</t>
  </si>
  <si>
    <t>ESPOIR TDM SARL</t>
  </si>
  <si>
    <t>E - TDM SARL</t>
  </si>
  <si>
    <t>P089817288527X</t>
  </si>
  <si>
    <t>P097516106315M</t>
  </si>
  <si>
    <t>KONGLACK FOUDJI ROMEO</t>
  </si>
  <si>
    <t>P048217059238P</t>
  </si>
  <si>
    <t>EBAI DOUGLAS AGBOR</t>
  </si>
  <si>
    <t>P079517140637E</t>
  </si>
  <si>
    <t>.MEGNITSA FEUJIO</t>
  </si>
  <si>
    <t>ERICA SIDONIE.</t>
  </si>
  <si>
    <t>P015016626963Z</t>
  </si>
  <si>
    <t>ABDOULAYE MADOU</t>
  </si>
  <si>
    <t>P059217020772J</t>
  </si>
  <si>
    <t>YEMZO MAFOUO</t>
  </si>
  <si>
    <t>P037912494750C</t>
  </si>
  <si>
    <t>P076716584347A</t>
  </si>
  <si>
    <t>KENGNE EPSE NZODJOU</t>
  </si>
  <si>
    <t>P089718004416J</t>
  </si>
  <si>
    <t>NZUKO TINKAM</t>
  </si>
  <si>
    <t>P018812402894H</t>
  </si>
  <si>
    <t>BENGONDO SIMEON</t>
  </si>
  <si>
    <t>P037216721240H</t>
  </si>
  <si>
    <t>M052316428956N</t>
  </si>
  <si>
    <t>SOCIÉTÉ KAKA</t>
  </si>
  <si>
    <t>P077417408224Z</t>
  </si>
  <si>
    <t>P030017854833G</t>
  </si>
  <si>
    <t>MEFFO NEGHA</t>
  </si>
  <si>
    <t>VARELLE NIVE</t>
  </si>
  <si>
    <t>P027317538678D</t>
  </si>
  <si>
    <t>P058517978915P</t>
  </si>
  <si>
    <t>Djou Meghouo.</t>
  </si>
  <si>
    <t>Judith.</t>
  </si>
  <si>
    <t>M122518344321R</t>
  </si>
  <si>
    <t>NEA KAP AFRIK SAS</t>
  </si>
  <si>
    <t>NEA KAP SAS</t>
  </si>
  <si>
    <t>CINEMA THEATRE AUDIOVISUEL</t>
  </si>
  <si>
    <t>M042417500917S</t>
  </si>
  <si>
    <t>ASSOCIATION EJAI'STAIL</t>
  </si>
  <si>
    <t>"AS EJAI'STAIL"</t>
  </si>
  <si>
    <t>P067918426690R</t>
  </si>
  <si>
    <t>P027315080306M</t>
  </si>
  <si>
    <t>P080317923559R</t>
  </si>
  <si>
    <t>DJIMADOUM ELISE</t>
  </si>
  <si>
    <t>M012118514200T</t>
  </si>
  <si>
    <t>COLLÈGE D’ENSEIGNEMENT TECHNIQUE CHRIST ROI</t>
  </si>
  <si>
    <t>P097717956426K</t>
  </si>
  <si>
    <t>TIYO ALBERTINE</t>
  </si>
  <si>
    <t>P017618115093K</t>
  </si>
  <si>
    <t>M022416421218L</t>
  </si>
  <si>
    <t>YOUMS KLM SARL</t>
  </si>
  <si>
    <t>P018200489325W</t>
  </si>
  <si>
    <t>NGAHAN MBIAPO EPSE TCHATAT</t>
  </si>
  <si>
    <t>NGAHA MBIAPO EPSE TCHATAT</t>
  </si>
  <si>
    <t>P078716495304E</t>
  </si>
  <si>
    <t>MBOUM DINGONG</t>
  </si>
  <si>
    <t>P129217664324M</t>
  </si>
  <si>
    <t>ONGBOUOS</t>
  </si>
  <si>
    <t>P078416900612D</t>
  </si>
  <si>
    <t>VERA NGWANKFU</t>
  </si>
  <si>
    <t>STAGAIRE</t>
  </si>
  <si>
    <t>P049218423955F</t>
  </si>
  <si>
    <t>P029017610443Q</t>
  </si>
  <si>
    <t>CHRISTELLE PIERRETTE</t>
  </si>
  <si>
    <t>P026818215051M</t>
  </si>
  <si>
    <t>MPONGO EPOUSE MABEN A BIDIAS</t>
  </si>
  <si>
    <t>P099618038503D</t>
  </si>
  <si>
    <t>P117812435330E</t>
  </si>
  <si>
    <t>TAMUNJO JUDE FOMBASSO</t>
  </si>
  <si>
    <t>P105418485875L</t>
  </si>
  <si>
    <t>YANGO KONG EPOUSE BISSACK</t>
  </si>
  <si>
    <t>P047212247387T</t>
  </si>
  <si>
    <t>OTOMO ANGONI</t>
  </si>
  <si>
    <t>P060217687996R</t>
  </si>
  <si>
    <t>M041317728787D</t>
  </si>
  <si>
    <t>ORGANISATION NATIONALE DES DONNEURS DE SANG BENEVOLE</t>
  </si>
  <si>
    <t>P099418240700C</t>
  </si>
  <si>
    <t>TATCHOUALA</t>
  </si>
  <si>
    <t>P106412411596D</t>
  </si>
  <si>
    <t>P078617498556X</t>
  </si>
  <si>
    <t>TIAM TIADJOUE</t>
  </si>
  <si>
    <t>P069618403288R</t>
  </si>
  <si>
    <t>SUCCESSION WAYANNE OLIVIER BIENVENUE</t>
  </si>
  <si>
    <t>P040418236691D</t>
  </si>
  <si>
    <t>FAOUZIATOU GOUA LADENE SAIDOU</t>
  </si>
  <si>
    <t>"ETS SAIDOU"</t>
  </si>
  <si>
    <t>P067417545468A</t>
  </si>
  <si>
    <t>MOTEH</t>
  </si>
  <si>
    <t>MARTHA OGIE</t>
  </si>
  <si>
    <t>P049816408581Z</t>
  </si>
  <si>
    <t>MASSADO TCHUENTE</t>
  </si>
  <si>
    <t>STEPHANIE BELGE</t>
  </si>
  <si>
    <t>P119817935698J</t>
  </si>
  <si>
    <t>CLOTILD SINDZENSAI</t>
  </si>
  <si>
    <t>P017612724997G</t>
  </si>
  <si>
    <t>DJAMINI ISMAEL</t>
  </si>
  <si>
    <t>P098616309500K</t>
  </si>
  <si>
    <t>TEMBET</t>
  </si>
  <si>
    <t>P106917166865L</t>
  </si>
  <si>
    <t>MANEGUE EPOUSE METENOU</t>
  </si>
  <si>
    <t>P099217774790W</t>
  </si>
  <si>
    <t>Mongbet</t>
  </si>
  <si>
    <t>P059516379547Z</t>
  </si>
  <si>
    <t>P077018176118P</t>
  </si>
  <si>
    <t>TIMCHIA MARY BERNADETTE</t>
  </si>
  <si>
    <t>COLLECTIVITE DECENTRALISEE</t>
  </si>
  <si>
    <t>M019312240721G</t>
  </si>
  <si>
    <t>COMMUNE DE PENJA</t>
  </si>
  <si>
    <t>P080117095750M</t>
  </si>
  <si>
    <t>FONYONG MERCY NCHANG</t>
  </si>
  <si>
    <t>P099117280521A</t>
  </si>
  <si>
    <t>DENISE ONYA</t>
  </si>
  <si>
    <t>P106817943620M</t>
  </si>
  <si>
    <t>P122016157863T</t>
  </si>
  <si>
    <t>KWUISSU MOISE</t>
  </si>
  <si>
    <t>P079214406032M</t>
  </si>
  <si>
    <t>BALDENA NGAIBAI</t>
  </si>
  <si>
    <t>P079217698073P</t>
  </si>
  <si>
    <t>FOPE KENFACK GERARDINE</t>
  </si>
  <si>
    <t>P127118257026H</t>
  </si>
  <si>
    <t>M062018312123W</t>
  </si>
  <si>
    <t>AGRI - AFRO SARL</t>
  </si>
  <si>
    <t>P088417747375X</t>
  </si>
  <si>
    <t>P088918318683Q</t>
  </si>
  <si>
    <t>P084900327913T</t>
  </si>
  <si>
    <t>P062518008405N</t>
  </si>
  <si>
    <t>RAPHAEL WENFUA</t>
  </si>
  <si>
    <t>( SW 633 BP )</t>
  </si>
  <si>
    <t>P109914224182G</t>
  </si>
  <si>
    <t>TEDONFOUO MANFOUO</t>
  </si>
  <si>
    <t>BLONDEL BRICE</t>
  </si>
  <si>
    <t>P048616055733S</t>
  </si>
  <si>
    <t>P030817144406L</t>
  </si>
  <si>
    <t>AL-AMINE HAMMAN</t>
  </si>
  <si>
    <t>P049616664017X</t>
  </si>
  <si>
    <t>MICHEL GAETAN</t>
  </si>
  <si>
    <t>P039617081712G</t>
  </si>
  <si>
    <t>NANA KAHA</t>
  </si>
  <si>
    <t>MICAEL GABIN.</t>
  </si>
  <si>
    <t>P048314698973U</t>
  </si>
  <si>
    <t>NOUHOUE</t>
  </si>
  <si>
    <t>P019412552316K</t>
  </si>
  <si>
    <t>FOFOU KOSSE</t>
  </si>
  <si>
    <t>M062417000590N</t>
  </si>
  <si>
    <t>LA NATIONALE DES ENDUIS SARL</t>
  </si>
  <si>
    <t>P029517070618G</t>
  </si>
  <si>
    <t>JEAN MERVEILLE</t>
  </si>
  <si>
    <t>P050117700695N</t>
  </si>
  <si>
    <t>P068917704757U</t>
  </si>
  <si>
    <t>P029017836856X</t>
  </si>
  <si>
    <t>APAH KOUODJIP</t>
  </si>
  <si>
    <t>SONIA PYGALLE</t>
  </si>
  <si>
    <t>P019817487907E</t>
  </si>
  <si>
    <t>MAFFO SOUOP</t>
  </si>
  <si>
    <t>M122017144060X</t>
  </si>
  <si>
    <t>SOCIÉTÉ COOPÉRATIVE SIMPLIFIÉE DES PRODUCTEURS DE COTON DE MAYO-LOPE 1 (BIBEMI)</t>
  </si>
  <si>
    <t>SCOOPS MAYO-LOPE 1</t>
  </si>
  <si>
    <t>P087418500432X</t>
  </si>
  <si>
    <t>DJUFFOUO EPSE TSOALA BEATRICE</t>
  </si>
  <si>
    <t>M012517512883C</t>
  </si>
  <si>
    <t>SOCIÉTÉ EMPIRE ASSURANCE SARL</t>
  </si>
  <si>
    <t>P069718604871Y</t>
  </si>
  <si>
    <t>P119418000969D</t>
  </si>
  <si>
    <t>Saa Talla</t>
  </si>
  <si>
    <t>P018317456398A</t>
  </si>
  <si>
    <t>SIMEON EZEH</t>
  </si>
  <si>
    <t>TECHNICOCOMMERCIAL</t>
  </si>
  <si>
    <t>P058820315938Z</t>
  </si>
  <si>
    <t>P019300538052C</t>
  </si>
  <si>
    <t>JIBIA YACTCHOUA</t>
  </si>
  <si>
    <t>DANNY CARLSON</t>
  </si>
  <si>
    <t>P059417724478F</t>
  </si>
  <si>
    <t>KITIO NGUIMGO</t>
  </si>
  <si>
    <t>P077200303509K</t>
  </si>
  <si>
    <t>MEBIAM MVEME</t>
  </si>
  <si>
    <t>P068617188288R</t>
  </si>
  <si>
    <t>P127812495956D</t>
  </si>
  <si>
    <t>P116917408547Q</t>
  </si>
  <si>
    <t>NDIKUM EPOUSE ENGANDO</t>
  </si>
  <si>
    <t>ROSELINE TANDANG</t>
  </si>
  <si>
    <t>P099417592830X</t>
  </si>
  <si>
    <t>P059918132310T</t>
  </si>
  <si>
    <t>MAGNE TOGUE</t>
  </si>
  <si>
    <t>AURELIENNE NADINE</t>
  </si>
  <si>
    <t>M090217235301M</t>
  </si>
  <si>
    <t>EP NIKI TCHAMONGO</t>
  </si>
  <si>
    <t>P128218073459Q</t>
  </si>
  <si>
    <t>tchouayap.</t>
  </si>
  <si>
    <t>jean bosco.</t>
  </si>
  <si>
    <t>P016918196465K</t>
  </si>
  <si>
    <t>KUNG STELLA</t>
  </si>
  <si>
    <t>P088512524810A</t>
  </si>
  <si>
    <t>NANA ZOGNING</t>
  </si>
  <si>
    <t>PREST A PORTER</t>
  </si>
  <si>
    <t>M031612502236H</t>
  </si>
  <si>
    <t>SOTAMD SARL</t>
  </si>
  <si>
    <t>P128916326491C</t>
  </si>
  <si>
    <t>P056117899303K</t>
  </si>
  <si>
    <t>P059916080752G</t>
  </si>
  <si>
    <t>SATEU MIAFOU</t>
  </si>
  <si>
    <t>WILLI ROMAIN</t>
  </si>
  <si>
    <t>P108617777797N</t>
  </si>
  <si>
    <t>P107717315598H</t>
  </si>
  <si>
    <t>OUMAROU MOHAMMADOU</t>
  </si>
  <si>
    <t>P106517946005E</t>
  </si>
  <si>
    <t>OVA MBARGA</t>
  </si>
  <si>
    <t>P019917752040U</t>
  </si>
  <si>
    <t>MOUSSA MOUSSA</t>
  </si>
  <si>
    <t>P029216841055L</t>
  </si>
  <si>
    <t>MAHATA TATCHINDA</t>
  </si>
  <si>
    <t>EDDINE</t>
  </si>
  <si>
    <t>M022416677245Y</t>
  </si>
  <si>
    <t>IDEAL COUTURE</t>
  </si>
  <si>
    <t>M062517895993F</t>
  </si>
  <si>
    <t>SCOOPS WASSAKAY DE MESKINE</t>
  </si>
  <si>
    <t>P079217702509T</t>
  </si>
  <si>
    <t>FORMATION &amp;ENSEIGNEMENT</t>
  </si>
  <si>
    <t>M091312604698S</t>
  </si>
  <si>
    <t>"ST CLARA'S ENGL. NURSER PRIM. SCHOOL".</t>
  </si>
  <si>
    <t>M129016863572K</t>
  </si>
  <si>
    <t>ASSOCIATION ATTA-AWOUNG DE BERTOUA</t>
  </si>
  <si>
    <t>P118000385805T</t>
  </si>
  <si>
    <t>SIMEU DESTIN</t>
  </si>
  <si>
    <t>P127812419151D</t>
  </si>
  <si>
    <t>M062418004928Z</t>
  </si>
  <si>
    <t>DYNAMIC VISION HOLDERS COOPERATIVE CREDIT UNION LIMITED</t>
  </si>
  <si>
    <t>(DYVIHCCUL COOP-BOD)</t>
  </si>
  <si>
    <t>P056012418554D</t>
  </si>
  <si>
    <t>TANDA MAMERT RIGOBERT</t>
  </si>
  <si>
    <t>ETS TANDA MAMERT RIGOBERT</t>
  </si>
  <si>
    <t>MOULIN/MOULINEX</t>
  </si>
  <si>
    <t>P098000474310X</t>
  </si>
  <si>
    <t>TIOMELA FONKENG</t>
  </si>
  <si>
    <t>SERPOLET</t>
  </si>
  <si>
    <t>P078118256130T</t>
  </si>
  <si>
    <t>TAMA LUCIANNA</t>
  </si>
  <si>
    <t>P058212600914H</t>
  </si>
  <si>
    <t>MANGA NGANKAM</t>
  </si>
  <si>
    <t>HERMINE MIMI</t>
  </si>
  <si>
    <t>P088317485339M</t>
  </si>
  <si>
    <t>CLEMENTINA OBI ONYINYECHI</t>
  </si>
  <si>
    <t>P029918124480S</t>
  </si>
  <si>
    <t>Fuh</t>
  </si>
  <si>
    <t>Gérald ngwasoh</t>
  </si>
  <si>
    <t>INSURANCE /ASSURANCE</t>
  </si>
  <si>
    <t>M111100043545Q</t>
  </si>
  <si>
    <t>SAFEWAY INSURANCE &amp; ASSURANCE CO. LTD</t>
  </si>
  <si>
    <t>(S.I.A.C)</t>
  </si>
  <si>
    <t>P117316330633P</t>
  </si>
  <si>
    <t>KOUGOUE TOUALEU</t>
  </si>
  <si>
    <t>M101617742672P</t>
  </si>
  <si>
    <t>ST. THERESIA'S CATHOLIC COMPREHENSIVE COLLEGE</t>
  </si>
  <si>
    <t>M092316073416Y</t>
  </si>
  <si>
    <t>SCI DENIS &amp; CHANTAL</t>
  </si>
  <si>
    <t>SCI D&amp;C</t>
  </si>
  <si>
    <t>M012216842041M</t>
  </si>
  <si>
    <t>NEDE PARTNERS SARL</t>
  </si>
  <si>
    <t>P069217857848H</t>
  </si>
  <si>
    <t>HADJA DIJA</t>
  </si>
  <si>
    <t>P057118062626J</t>
  </si>
  <si>
    <t>P020118043550R</t>
  </si>
  <si>
    <t>FANKAM ZANGUE</t>
  </si>
  <si>
    <t>P015900201328Q</t>
  </si>
  <si>
    <t>NGWA NEE TAH GRACE</t>
  </si>
  <si>
    <t>P048512733457M</t>
  </si>
  <si>
    <t>P015712413124K</t>
  </si>
  <si>
    <t>GOUNE VICTOR</t>
  </si>
  <si>
    <t>P014200407270W</t>
  </si>
  <si>
    <t>ZIKOU EMELIENNE</t>
  </si>
  <si>
    <t>P097417987337R</t>
  </si>
  <si>
    <t>FODJO SYLVAIN ROMUALD</t>
  </si>
  <si>
    <t>(ETS FITTINGS)</t>
  </si>
  <si>
    <t>P129316607110E</t>
  </si>
  <si>
    <t>ALPHONSE NCHA</t>
  </si>
  <si>
    <t>M041617260111Z</t>
  </si>
  <si>
    <t>EP MOMBOUE</t>
  </si>
  <si>
    <t>P127818071529E</t>
  </si>
  <si>
    <t>KANYOU TCHATCHA</t>
  </si>
  <si>
    <t>P068912605070K</t>
  </si>
  <si>
    <t>SADO BRISTOL</t>
  </si>
  <si>
    <t>ETS BRIDGE CONSULTING</t>
  </si>
  <si>
    <t>P098718231561C</t>
  </si>
  <si>
    <t>ZEUFANG ALVINE</t>
  </si>
  <si>
    <t>P039512419292Y</t>
  </si>
  <si>
    <t>IBRAHIMA BARHAM BOUBA</t>
  </si>
  <si>
    <t>M092518050940H</t>
  </si>
  <si>
    <t>CABINET D'ETUDE ET RÉALISATION BUILDING SARL</t>
  </si>
  <si>
    <t>CER BUILDING SARL</t>
  </si>
  <si>
    <t>P128618025403B</t>
  </si>
  <si>
    <t>ROUHEMETOU</t>
  </si>
  <si>
    <t>P028017807969U</t>
  </si>
  <si>
    <t>SONNA MBOULA EPOUSE ANAGUE</t>
  </si>
  <si>
    <t>JOSELYNE ADRIENNE</t>
  </si>
  <si>
    <t>P088918073547R</t>
  </si>
  <si>
    <t>LIBONG BIDJOCKA</t>
  </si>
  <si>
    <t>Valorisation de la matière et énergétique des dib</t>
  </si>
  <si>
    <t>M022517574983E</t>
  </si>
  <si>
    <t>CAMEROON GREEN WASTE RECYCLING SARL</t>
  </si>
  <si>
    <t>P060517799744K</t>
  </si>
  <si>
    <t>BRIGHT    NGWI   NTEMBE</t>
  </si>
  <si>
    <t>P128318388930U</t>
  </si>
  <si>
    <t>MONTHE NGUEKAM</t>
  </si>
  <si>
    <t>P059616452959P</t>
  </si>
  <si>
    <t>P123600005681F</t>
  </si>
  <si>
    <t>EMMANUEL EBEN MARTIN EBEN</t>
  </si>
  <si>
    <t>(ST FRANCIS CLINIC)</t>
  </si>
  <si>
    <t>P050017225826Q</t>
  </si>
  <si>
    <t>P019012720467U</t>
  </si>
  <si>
    <t>TAKOSSA</t>
  </si>
  <si>
    <t>P122017664738Z</t>
  </si>
  <si>
    <t>MENGUE JUSTINE ANATOLINE</t>
  </si>
  <si>
    <t>LINGUISTE</t>
  </si>
  <si>
    <t>P037418538016A</t>
  </si>
  <si>
    <t>TEGANTCHOUANG NJOMGANG EPSE TATCHUM</t>
  </si>
  <si>
    <t>SARA CLARISSE</t>
  </si>
  <si>
    <t>P015612718547C</t>
  </si>
  <si>
    <t>P078614440191D</t>
  </si>
  <si>
    <t>TSANTCHOU YEMATA</t>
  </si>
  <si>
    <t>P049617906952D</t>
  </si>
  <si>
    <t>NGUEUTCHUE NGALEU</t>
  </si>
  <si>
    <t>LAURY BRENDA</t>
  </si>
  <si>
    <t>P090318450754P</t>
  </si>
  <si>
    <t>MATHEW SOPURUCHUKWU ALPHA</t>
  </si>
  <si>
    <t>BIEN ETRE PAR L'ALIMENTATION</t>
  </si>
  <si>
    <t>M091516812263Z</t>
  </si>
  <si>
    <t>SANTE ET BIEN ETRE PAR L'ALIMENTATION</t>
  </si>
  <si>
    <t>P017212520106Z</t>
  </si>
  <si>
    <t>SAIDOU TCHAMAKI</t>
  </si>
  <si>
    <t>P088518373170W</t>
  </si>
  <si>
    <t>P032517694477C</t>
  </si>
  <si>
    <t>POLYCAP OBI</t>
  </si>
  <si>
    <t>M051712628369E</t>
  </si>
  <si>
    <t>STE FOBERT CONSTRUCTION MODERNE SARL</t>
  </si>
  <si>
    <t>STE FCM SARL</t>
  </si>
  <si>
    <t>P017417608788G</t>
  </si>
  <si>
    <t>P066218036956K</t>
  </si>
  <si>
    <t>P018718496344K</t>
  </si>
  <si>
    <t>MAKOUKAM DJONTSO</t>
  </si>
  <si>
    <t>MARLYSE JOSIE.</t>
  </si>
  <si>
    <t>M042416703718K</t>
  </si>
  <si>
    <t>COMMUNICATION SERIGRAPHIE MARKETING SARL</t>
  </si>
  <si>
    <t>COSERMA SARL</t>
  </si>
  <si>
    <t>PRESTATIONS SERVICES, COMMERCE GENERAL, SOUDURE, SIGNALÉTIQUE, SÉRIGRAPHIE, INFOGRAPHIE, LOGISTIQUE, REPRÉSENTATION, NEGOCE ET BTP</t>
  </si>
  <si>
    <t>VTE PIECE DETACHEES-PREST/SCES</t>
  </si>
  <si>
    <t>P126612151454U</t>
  </si>
  <si>
    <t>YONDJIO NGONGANG ABELAND</t>
  </si>
  <si>
    <t>ETS GILRAC AUTO</t>
  </si>
  <si>
    <t>P058212755891F</t>
  </si>
  <si>
    <t>NZALE TIMFANG JULIO</t>
  </si>
  <si>
    <t>P017517741294U</t>
  </si>
  <si>
    <t>P109617600242B</t>
  </si>
  <si>
    <t>MUH CHARLOTTE NINDUM</t>
  </si>
  <si>
    <t>(ETS CHARDY'S BLISS NATURALS ENTERPRISE)</t>
  </si>
  <si>
    <t>P045800079135K</t>
  </si>
  <si>
    <t>GUETOUM EPSEE.DJEMBISSI</t>
  </si>
  <si>
    <t>SIMO VIQUI ROSE</t>
  </si>
  <si>
    <t>P119717738989B</t>
  </si>
  <si>
    <t>YALI</t>
  </si>
  <si>
    <t>FALONE LAFORTUNE</t>
  </si>
  <si>
    <t>P046117046271T</t>
  </si>
  <si>
    <t>M011912749477D</t>
  </si>
  <si>
    <t>HOTEL AUGUSTA SARL</t>
  </si>
  <si>
    <t>P029017724258P</t>
  </si>
  <si>
    <t>P030117520133K</t>
  </si>
  <si>
    <t>P020017822614R</t>
  </si>
  <si>
    <t>P012517650010A</t>
  </si>
  <si>
    <t>LONTSI KEABOU</t>
  </si>
  <si>
    <t>P017912333834F</t>
  </si>
  <si>
    <t>ISSOUFOU TANIMOUNE</t>
  </si>
  <si>
    <t>M021117256094R</t>
  </si>
  <si>
    <t>EP BITSOGMAM</t>
  </si>
  <si>
    <t>P122016524411Q</t>
  </si>
  <si>
    <t>NKOGOP JEAN CLAUDE</t>
  </si>
  <si>
    <t>P068018303410Q</t>
  </si>
  <si>
    <t>NVOKENG</t>
  </si>
  <si>
    <t>IVETTE LORE</t>
  </si>
  <si>
    <t>P048516699711S</t>
  </si>
  <si>
    <t>MEKOU SANDRINE ROSINE</t>
  </si>
  <si>
    <t>ETS SANDY CENTER</t>
  </si>
  <si>
    <t>P079718355751R</t>
  </si>
  <si>
    <t>P119814722013B</t>
  </si>
  <si>
    <t>MOUKORI ESSOME</t>
  </si>
  <si>
    <t>HENRIETTE KEVINE</t>
  </si>
  <si>
    <t>P018116159613X</t>
  </si>
  <si>
    <t>AZEH CECILIA NGEKWI</t>
  </si>
  <si>
    <t>P047817984634F</t>
  </si>
  <si>
    <t>SAB ZONO</t>
  </si>
  <si>
    <t>P058814664587N</t>
  </si>
  <si>
    <t>OSSELE EBA'A</t>
  </si>
  <si>
    <t>P018418050253G</t>
  </si>
  <si>
    <t>FLORANT EMILE</t>
  </si>
  <si>
    <t>P049312603109C</t>
  </si>
  <si>
    <t>GNESSUT TETDE ESTHER</t>
  </si>
  <si>
    <t>P088012408900N</t>
  </si>
  <si>
    <t>ARUM JOSEPH</t>
  </si>
  <si>
    <t>P017512287123L</t>
  </si>
  <si>
    <t>CHARPENTE, TRAVAUX DES MENUISERIE,BTP</t>
  </si>
  <si>
    <t>M022318072936P</t>
  </si>
  <si>
    <t>TOITURE FINIE SARL</t>
  </si>
  <si>
    <t>P036116903057Y</t>
  </si>
  <si>
    <t>TCHIEMGNE EPSE TALOM</t>
  </si>
  <si>
    <t>P068718413528A</t>
  </si>
  <si>
    <t>MENDOMO ENGBWANG</t>
  </si>
  <si>
    <t>P068816676913J</t>
  </si>
  <si>
    <t>P077612581508W</t>
  </si>
  <si>
    <t>P057516756283E</t>
  </si>
  <si>
    <t>P128016399801B</t>
  </si>
  <si>
    <t>M081512417953T</t>
  </si>
  <si>
    <t>OCEANE ASSURANCES SARL</t>
  </si>
  <si>
    <t>P118912636362D</t>
  </si>
  <si>
    <t>FAGNIGNI ISMAELAFAG</t>
  </si>
  <si>
    <t>FAGNIGNI ISMAELA</t>
  </si>
  <si>
    <t>P089717681477U</t>
  </si>
  <si>
    <t>ALUSIUS TAKIE</t>
  </si>
  <si>
    <t>P119517613656B</t>
  </si>
  <si>
    <t>NGUIMO TSOPA WILLIAM</t>
  </si>
  <si>
    <t>P129617091812X</t>
  </si>
  <si>
    <t>WILLY GAETAN</t>
  </si>
  <si>
    <t>P059018055191E</t>
  </si>
  <si>
    <t>NDONGMO METIGNIKONG EPOUSE YIMELE</t>
  </si>
  <si>
    <t>BELL-GRADE</t>
  </si>
  <si>
    <t>P099917575902Z</t>
  </si>
  <si>
    <t>EKOSSO EBONJI</t>
  </si>
  <si>
    <t>P077300563907H</t>
  </si>
  <si>
    <t>CLARA INJOH EKWE MBABIT</t>
  </si>
  <si>
    <t>P048216633471G</t>
  </si>
  <si>
    <t>ASSONGMO TK</t>
  </si>
  <si>
    <t>M088917687820F</t>
  </si>
  <si>
    <t>Y COUTURE</t>
  </si>
  <si>
    <t>P097718327086H</t>
  </si>
  <si>
    <t>FOMEKONG NGOUNOU epse YEMELI</t>
  </si>
  <si>
    <t>CHATCUTIER</t>
  </si>
  <si>
    <t>P028316485778C</t>
  </si>
  <si>
    <t>P119618005742S</t>
  </si>
  <si>
    <t>ESSEM</t>
  </si>
  <si>
    <t>PRECIOUS ENDONG</t>
  </si>
  <si>
    <t>P017912636172D</t>
  </si>
  <si>
    <t>DJOWO</t>
  </si>
  <si>
    <t>P039217543778T</t>
  </si>
  <si>
    <t>JEAN CHANDOR</t>
  </si>
  <si>
    <t>P098016619774U</t>
  </si>
  <si>
    <t>NCHANG ROSEMARY</t>
  </si>
  <si>
    <t>P108212406823G</t>
  </si>
  <si>
    <t>GBETNKOM NSANGOU ISMAILA</t>
  </si>
  <si>
    <t>ETS 4N</t>
  </si>
  <si>
    <t>P029117990563X</t>
  </si>
  <si>
    <t>P017217815813L</t>
  </si>
  <si>
    <t>DONATUS KOH</t>
  </si>
  <si>
    <t>P069417119087E</t>
  </si>
  <si>
    <t>ONOLO</t>
  </si>
  <si>
    <t>LUC EMMANUEL BRANLY</t>
  </si>
  <si>
    <t>P108316203770W</t>
  </si>
  <si>
    <t>KENNE LONTSIE FLORENTINE</t>
  </si>
  <si>
    <t>M111612583317G</t>
  </si>
  <si>
    <t>CENTRE DE RHUMATOLOGIE DE DOUALA</t>
  </si>
  <si>
    <t>M102116589786N</t>
  </si>
  <si>
    <t>ALL SMART</t>
  </si>
  <si>
    <t>CRÉATION DES CONTENUS ET LA CONCEPTUALISATION DES STRATÉGIES DE COMMUNICATION AU PROFIT DES ENTREPRISES</t>
  </si>
  <si>
    <t>P048617700902N</t>
  </si>
  <si>
    <t>ELOK</t>
  </si>
  <si>
    <t>P029517858096C</t>
  </si>
  <si>
    <t>ASSOMO MBENG</t>
  </si>
  <si>
    <t>FABRIQUE ET VENTE DE PARPAINGS</t>
  </si>
  <si>
    <t>P078312643841L</t>
  </si>
  <si>
    <t>PETNBIA FONKEU GERARD</t>
  </si>
  <si>
    <t>P079818030891C</t>
  </si>
  <si>
    <t>Dylan perron</t>
  </si>
  <si>
    <t>M112518281160J</t>
  </si>
  <si>
    <t>SOCIETE AFRICAN BEAUTY SARL</t>
  </si>
  <si>
    <t>AFRICAN BEAUTY SARL</t>
  </si>
  <si>
    <t>ETUDE TECHNIQUE EN BAT.MAITRISE D OEUVRE</t>
  </si>
  <si>
    <t>M091412146805C</t>
  </si>
  <si>
    <t>COREX CM</t>
  </si>
  <si>
    <t>P058212300236L</t>
  </si>
  <si>
    <t>P069616908192Y</t>
  </si>
  <si>
    <t>NGONTIO</t>
  </si>
  <si>
    <t>GYL DORAND</t>
  </si>
  <si>
    <t>P078917018813M</t>
  </si>
  <si>
    <t>MINKONDA</t>
  </si>
  <si>
    <t>M062517803186Y</t>
  </si>
  <si>
    <t>EASY IMPORT CHINA SARL</t>
  </si>
  <si>
    <t>HOMME D AFFAIRE</t>
  </si>
  <si>
    <t>P069015249971K</t>
  </si>
  <si>
    <t>NGUETSA MOMO</t>
  </si>
  <si>
    <t>ROMEO HUBERT</t>
  </si>
  <si>
    <t>P099217644201E</t>
  </si>
  <si>
    <t>P058512753836N</t>
  </si>
  <si>
    <t>NGWENUI</t>
  </si>
  <si>
    <t>EVERLA NKONGNI</t>
  </si>
  <si>
    <t>M101914269163P</t>
  </si>
  <si>
    <t>S C L SARL</t>
  </si>
  <si>
    <t>P016417697061L</t>
  </si>
  <si>
    <t>P028812600153J</t>
  </si>
  <si>
    <t>KENGNE MARIE NOEL CLARISSEKENG</t>
  </si>
  <si>
    <t>KENGNE MARIE NOEL CLARISSE</t>
  </si>
  <si>
    <t>P099017760956F</t>
  </si>
  <si>
    <t>MELONGUI</t>
  </si>
  <si>
    <t>GALODIE</t>
  </si>
  <si>
    <t>P107000465144Q</t>
  </si>
  <si>
    <t>CONSTANT BRUNO</t>
  </si>
  <si>
    <t>TRANSIT IMPORT -EXPORT</t>
  </si>
  <si>
    <t>M112417203795D</t>
  </si>
  <si>
    <t>SOCIETE WAGONA EXPRESS SARL</t>
  </si>
  <si>
    <t>P089117677690S</t>
  </si>
  <si>
    <t>PHILOMENE GRACE</t>
  </si>
  <si>
    <t>P068917193518S</t>
  </si>
  <si>
    <t>ASUGWO LIVIGSEED</t>
  </si>
  <si>
    <t>P108318561338M</t>
  </si>
  <si>
    <t>M022518066528N</t>
  </si>
  <si>
    <t>PHARMACIE  YETSOON  SARLU</t>
  </si>
  <si>
    <t>PH-YET-SA</t>
  </si>
  <si>
    <t>P128316903810G</t>
  </si>
  <si>
    <t>KENNE VIRGINIE</t>
  </si>
  <si>
    <t>P119317990622H</t>
  </si>
  <si>
    <t>MECHIEGWI YEMELE ASTRIDE</t>
  </si>
  <si>
    <t>ETS DIVINE’S SOLUTIONS SERVICES</t>
  </si>
  <si>
    <t>P038515194874R</t>
  </si>
  <si>
    <t>KAZE JUSTIN</t>
  </si>
  <si>
    <t>P019317835068F</t>
  </si>
  <si>
    <t>Feulefack</t>
  </si>
  <si>
    <t>Emmanuel Socrate</t>
  </si>
  <si>
    <t>P017417706308U</t>
  </si>
  <si>
    <t>P129117287796R</t>
  </si>
  <si>
    <t>P098518167305X</t>
  </si>
  <si>
    <t>ABDOULAZIZ BAH</t>
  </si>
  <si>
    <t>P048817982587E</t>
  </si>
  <si>
    <t>DJUIKEM MEKONTSO</t>
  </si>
  <si>
    <t>M112116710586Q</t>
  </si>
  <si>
    <t>SOCIÉTÉ CAMEROUNAISE DES SACS SARL</t>
  </si>
  <si>
    <t>SOCASAC SARL</t>
  </si>
  <si>
    <t>IMPRIMERIE : PRODUCTION ET COMMERCIALISATION - IMPORT-EXPORT - FORMATIONS</t>
  </si>
  <si>
    <t>P098316379232N</t>
  </si>
  <si>
    <t>YOUZEU NOUPEHOU EPSE ONANA</t>
  </si>
  <si>
    <t>P038416724106N</t>
  </si>
  <si>
    <t>KENGNE KAMNO</t>
  </si>
  <si>
    <t>P018217081872X</t>
  </si>
  <si>
    <t>P072316300478S</t>
  </si>
  <si>
    <t>G.R TRUCKS COMPANY SARL (G.R.TC SARL)</t>
  </si>
  <si>
    <t>P105917980023A</t>
  </si>
  <si>
    <t>P018317842286J</t>
  </si>
  <si>
    <t>ENANGA  TEKE</t>
  </si>
  <si>
    <t>P038916024327R</t>
  </si>
  <si>
    <t>MAWAMBA SONKOUE</t>
  </si>
  <si>
    <t>P049817517128R</t>
  </si>
  <si>
    <t>FOGANG TABO</t>
  </si>
  <si>
    <t>P117817224550A</t>
  </si>
  <si>
    <t>MAPTUE DEFO</t>
  </si>
  <si>
    <t>P017617200400T</t>
  </si>
  <si>
    <t>P067917197384E</t>
  </si>
  <si>
    <t>NOUNDJI TEDA JOSEPH</t>
  </si>
  <si>
    <t>P028717260877R</t>
  </si>
  <si>
    <t>CHARLY CHRISTIAN</t>
  </si>
  <si>
    <t>P017418006902T</t>
  </si>
  <si>
    <t>P126212571251D</t>
  </si>
  <si>
    <t>NANKAP NANGE EP KEMOU</t>
  </si>
  <si>
    <t>NANKAP NANGE</t>
  </si>
  <si>
    <t>P016300325503W</t>
  </si>
  <si>
    <t>TOKAM Jean Marie</t>
  </si>
  <si>
    <t>TOKAM Jean</t>
  </si>
  <si>
    <t>P118218181930S</t>
  </si>
  <si>
    <t>BENDJE NTOUNGA</t>
  </si>
  <si>
    <t>M090700025501F</t>
  </si>
  <si>
    <t>HORIZON 7 COMPANY LTD</t>
  </si>
  <si>
    <t>HOCOL</t>
  </si>
  <si>
    <t>P068116495927P</t>
  </si>
  <si>
    <t>P027316492626H</t>
  </si>
  <si>
    <t>SELEU</t>
  </si>
  <si>
    <t>P028516341592D</t>
  </si>
  <si>
    <t>P079418266032R</t>
  </si>
  <si>
    <t>DJOUOPME DJOMO</t>
  </si>
  <si>
    <t>P018518497434B</t>
  </si>
  <si>
    <t>DIMI NGAWAN</t>
  </si>
  <si>
    <t>M052217507868C</t>
  </si>
  <si>
    <t>MANDIA LFT SARL</t>
  </si>
  <si>
    <t>PRESTATIONS DE SERVICES, FORMATION,GÉNIE LOGICIEL, ÉLECTRICITÉ,BTP,IMPORT EXPORT, COMMERCE GÉNÉRAL</t>
  </si>
  <si>
    <t>P015416144181E</t>
  </si>
  <si>
    <t>MBATCHOU TCHATCHOU</t>
  </si>
  <si>
    <t>P049416126665D</t>
  </si>
  <si>
    <t>AMAT DANNA</t>
  </si>
  <si>
    <t>P019116725095G</t>
  </si>
  <si>
    <t>KEMGANG MPEUNGUEM JUVENAL ESPOIR</t>
  </si>
  <si>
    <t>( MR K )</t>
  </si>
  <si>
    <t>P078500446392Q</t>
  </si>
  <si>
    <t>MOHAMED EL RAJAB</t>
  </si>
  <si>
    <t>M052517740512D</t>
  </si>
  <si>
    <t>RESOPEM SARL</t>
  </si>
  <si>
    <t>P087417388365S</t>
  </si>
  <si>
    <t>P088412549453A</t>
  </si>
  <si>
    <t>P067916167114E</t>
  </si>
  <si>
    <t>AMBEBI MANKALEMNEH (ETS. FEARLESS)</t>
  </si>
  <si>
    <t>P018617368868R</t>
  </si>
  <si>
    <t>M032014413853H</t>
  </si>
  <si>
    <t>NEMY &amp; CO SARL</t>
  </si>
  <si>
    <t>M070317516441R</t>
  </si>
  <si>
    <t>ASSOCIATION DES DAMES ET FILLES DU GRAND MBAM</t>
  </si>
  <si>
    <t>ADAMBIK</t>
  </si>
  <si>
    <t>P058712493530W</t>
  </si>
  <si>
    <t>MOUHAMADOU ARRACHIDE</t>
  </si>
  <si>
    <t>P069117059140H</t>
  </si>
  <si>
    <t>EDOUMO MBELLA.</t>
  </si>
  <si>
    <t>M072217459957W</t>
  </si>
  <si>
    <t>ROLAD SARL</t>
  </si>
  <si>
    <t>RECOVERY OF PUBLIC AND PRIVATE DEBTS,PRIVATE BUSINESS FUNDING,NEGOTIATION AND MEDIATION,PURCHASE OF BUSINESS DEBT ACCOUNTS AND RECEIVABLE</t>
  </si>
  <si>
    <t>P029316357009B</t>
  </si>
  <si>
    <t>CATHERINE WASE</t>
  </si>
  <si>
    <t>P098612174386G</t>
  </si>
  <si>
    <t>BAKAM KAMDEM CHANCELINE</t>
  </si>
  <si>
    <t>BAKAM TAGNE FELICITE</t>
  </si>
  <si>
    <t>P117217431077T</t>
  </si>
  <si>
    <t>P017717171660N</t>
  </si>
  <si>
    <t>P038600556858F</t>
  </si>
  <si>
    <t>ZITA GWLADYS</t>
  </si>
  <si>
    <t>P087618320549P</t>
  </si>
  <si>
    <t>ADIZA EPSE HAMABOI</t>
  </si>
  <si>
    <t>P089216811985N</t>
  </si>
  <si>
    <t>FOKOU CONSTANT</t>
  </si>
  <si>
    <t>P059717878018F</t>
  </si>
  <si>
    <t>NGNITEDEM FOLEFACK</t>
  </si>
  <si>
    <t>P019518502745G</t>
  </si>
  <si>
    <t>MONKAM EMAGOU</t>
  </si>
  <si>
    <t>GILLIAN GAUTIER</t>
  </si>
  <si>
    <t>P108612526193J</t>
  </si>
  <si>
    <t>BEATRICE FIDELIE</t>
  </si>
  <si>
    <t>M102015198626A</t>
  </si>
  <si>
    <t>LAMARITIME EXPRESS SARL</t>
  </si>
  <si>
    <t>P036818481703J</t>
  </si>
  <si>
    <t>DJOUKING TSANOU</t>
  </si>
  <si>
    <t>P046416664633F</t>
  </si>
  <si>
    <t>NYANSI SENGUET ADOLPHE</t>
  </si>
  <si>
    <t>P095717005265W</t>
  </si>
  <si>
    <t>NGO NACK EPSE MANGUELLE</t>
  </si>
  <si>
    <t>P109016772074F</t>
  </si>
  <si>
    <t>NCHOUYAME</t>
  </si>
  <si>
    <t>M060518073980J</t>
  </si>
  <si>
    <t>COMITE DE DEVELOPPEMENT AUTO-CENTRE MANGAMBA DE YAOUNDE</t>
  </si>
  <si>
    <t>P059416978008A</t>
  </si>
  <si>
    <t>MEBENGA ABEGA</t>
  </si>
  <si>
    <t>LUC GAEL</t>
  </si>
  <si>
    <t>M091317254161H</t>
  </si>
  <si>
    <t>EP NGUINDI</t>
  </si>
  <si>
    <t>P048617677550Z</t>
  </si>
  <si>
    <t>DOMINIQUE GAETAN</t>
  </si>
  <si>
    <t>P098617359657U</t>
  </si>
  <si>
    <t>GISELA WIRDGEVEE</t>
  </si>
  <si>
    <t>ELECTRONIC TECHNICIAN</t>
  </si>
  <si>
    <t>P100216405945M</t>
  </si>
  <si>
    <t>IKOE</t>
  </si>
  <si>
    <t>GUSTAV EMBABATO</t>
  </si>
  <si>
    <t>M091914224234W</t>
  </si>
  <si>
    <t>SOCIETE CIVILE IMMOBILIERE IMANI</t>
  </si>
  <si>
    <t>SCI IMANI</t>
  </si>
  <si>
    <t>M062517828263C</t>
  </si>
  <si>
    <t>BERUF UND REISE IN DEUTSCHLAND SARL</t>
  </si>
  <si>
    <t>BRD SARL</t>
  </si>
  <si>
    <t>P067617557716L</t>
  </si>
  <si>
    <t>AJARA NGOPANG EPSE MOUCHINGA</t>
  </si>
  <si>
    <t>P108817733716M</t>
  </si>
  <si>
    <t>.BONGWONG</t>
  </si>
  <si>
    <t>BRUNO BERINYUY</t>
  </si>
  <si>
    <t>P117616348166L</t>
  </si>
  <si>
    <t>FOGNE FOSSI</t>
  </si>
  <si>
    <t>M010017072876S</t>
  </si>
  <si>
    <t>P056912581174R</t>
  </si>
  <si>
    <t>MBWENDE JULES FLORENT</t>
  </si>
  <si>
    <t>P047112678645N</t>
  </si>
  <si>
    <t>DIWONGUI</t>
  </si>
  <si>
    <t>P089214918148R</t>
  </si>
  <si>
    <t>P039018504643F</t>
  </si>
  <si>
    <t>P098417021864Z</t>
  </si>
  <si>
    <t>BEYEME DOROTHEE SANDRINE</t>
  </si>
  <si>
    <t>P015716936353E</t>
  </si>
  <si>
    <t>P099816310561Q</t>
  </si>
  <si>
    <t>M032318070880K</t>
  </si>
  <si>
    <t>SOCIETE ARTHUR SERVICE</t>
  </si>
  <si>
    <t>P049017420809X</t>
  </si>
  <si>
    <t>P088517225286L</t>
  </si>
  <si>
    <t>TCHUIEKOU KWAMOU</t>
  </si>
  <si>
    <t>P010317793351S</t>
  </si>
  <si>
    <t>CEPHAS</t>
  </si>
  <si>
    <t>INFORMATIQUE ET SECURITE ELECTRONIQUE</t>
  </si>
  <si>
    <t>M032318079968W</t>
  </si>
  <si>
    <t>INNOVATIVES SOLUTIONS FOR INFORMATION AND SECURITY SYSTEMS SARL</t>
  </si>
  <si>
    <t>PETITE PROVENDE</t>
  </si>
  <si>
    <t>P046318212669R</t>
  </si>
  <si>
    <t>KOUEKO</t>
  </si>
  <si>
    <t>P038915113752L</t>
  </si>
  <si>
    <t>HILAIRE FOLY</t>
  </si>
  <si>
    <t>P028418283069Q</t>
  </si>
  <si>
    <t>P110018035584N</t>
  </si>
  <si>
    <t>DJUIKOM FOSSI</t>
  </si>
  <si>
    <t>P087417769570K</t>
  </si>
  <si>
    <t>WOUMFOUO DOUANLA ÉPOUSE DIFFOUO</t>
  </si>
  <si>
    <t>P078816618225Z</t>
  </si>
  <si>
    <t>MANFO SONKENG RODRIGUE ALEX</t>
  </si>
  <si>
    <t>ETS DELUXE AUTO</t>
  </si>
  <si>
    <t>P038417594587N</t>
  </si>
  <si>
    <t>HYATCHOUKEU</t>
  </si>
  <si>
    <t>JUDDITH CLARANTTE</t>
  </si>
  <si>
    <t>CREATION D'UN COMPTE</t>
  </si>
  <si>
    <t>P078216662930S</t>
  </si>
  <si>
    <t>MAMBOUNE NCHOUTNSU AICHA EPSE KPOUMIE NJOYA</t>
  </si>
  <si>
    <t>P027100355394R</t>
  </si>
  <si>
    <t>P019917073758Z</t>
  </si>
  <si>
    <t>SABANI</t>
  </si>
  <si>
    <t>M092015177585G</t>
  </si>
  <si>
    <t>GLOBAL REINSURANCE BROKERS (SOCIETE EN COURTAGE DE REASSURANCE)</t>
  </si>
  <si>
    <t>GLOBAL REINSURANCE BROKERS</t>
  </si>
  <si>
    <t>M062316990734E</t>
  </si>
  <si>
    <t>MEFAKO SCOOP</t>
  </si>
  <si>
    <t>MEFAKO SCOOP CA</t>
  </si>
  <si>
    <t>P108417865601C</t>
  </si>
  <si>
    <t>MBAH COLINSCE</t>
  </si>
  <si>
    <t>P107416428417Z</t>
  </si>
  <si>
    <t>KAMGNOUO EPSE KAMGANG</t>
  </si>
  <si>
    <t>PAUL CHRISTINE</t>
  </si>
  <si>
    <t>P098517905102D</t>
  </si>
  <si>
    <t>NGOUANA METEKONG</t>
  </si>
  <si>
    <t>P019818467518J</t>
  </si>
  <si>
    <t>M102518132847D</t>
  </si>
  <si>
    <t>SOCIETE CAMEROUNAISE D’IMPORT-EXPORT ET DE TRANSIT</t>
  </si>
  <si>
    <t>SCIET</t>
  </si>
  <si>
    <t>P059415234064D</t>
  </si>
  <si>
    <t>LAMINOU(ETS AGRO INDUSTRIELLE)</t>
  </si>
  <si>
    <t>P078416409059N</t>
  </si>
  <si>
    <t>DJENABOU GALDIMA BAKARY</t>
  </si>
  <si>
    <t>ETS VISIO CONSEILS</t>
  </si>
  <si>
    <t>P087116408161T</t>
  </si>
  <si>
    <t>TRANSPORT: SU 023 AR  /  OU 892 BD</t>
  </si>
  <si>
    <t>P117916153341X</t>
  </si>
  <si>
    <t>M062416871471J</t>
  </si>
  <si>
    <t>TAMO DJOKO ENTERPRISE GROUP SARL</t>
  </si>
  <si>
    <t>TDE GROUP</t>
  </si>
  <si>
    <t>MAITRISE D'OUVRAGE, CONSEIL ET AUTRES ACTIVITÉS INFORMATIQUES, MARKETING STRATÉGIQUE ET OPERATIONNEL, PRESTATION DE SERVICE</t>
  </si>
  <si>
    <t>P039317223949K</t>
  </si>
  <si>
    <t>VERONIQUE LOLITA</t>
  </si>
  <si>
    <t>P020017946892A</t>
  </si>
  <si>
    <t>ABE'ELE MABOULI</t>
  </si>
  <si>
    <t>PATRICIA LAREINE</t>
  </si>
  <si>
    <t>P046016128893C</t>
  </si>
  <si>
    <t>LILY UKAMAKA</t>
  </si>
  <si>
    <t>P048500536425L</t>
  </si>
  <si>
    <t>DAWA KENGNE</t>
  </si>
  <si>
    <t>P065616925967E</t>
  </si>
  <si>
    <t>SUIVEN TSEMKONG</t>
  </si>
  <si>
    <t>SABASTAIN</t>
  </si>
  <si>
    <t>P057318008868J</t>
  </si>
  <si>
    <t>MFONZIE MAMA ETS MFONZIE</t>
  </si>
  <si>
    <t>P016512466085X</t>
  </si>
  <si>
    <t>JANVIER FRANCOIS</t>
  </si>
  <si>
    <t>P099218003703M</t>
  </si>
  <si>
    <t>OSITA TOCHUKU</t>
  </si>
  <si>
    <t>BARTHOLOME</t>
  </si>
  <si>
    <t>P108317175029S</t>
  </si>
  <si>
    <t>ASCADA MBINYUI</t>
  </si>
  <si>
    <t>P019717551853R</t>
  </si>
  <si>
    <t>ASIEWE BOUENDEU(ETS FRANCK FROID ET CLIMATISATION</t>
  </si>
  <si>
    <t>F.F.C</t>
  </si>
  <si>
    <t>P078600461344K</t>
  </si>
  <si>
    <t>NGUISSI MAGNE MOM GENEVIEVE</t>
  </si>
  <si>
    <t>P128200558924R</t>
  </si>
  <si>
    <t>DEFFEU FOHOUE FLAVIEN</t>
  </si>
  <si>
    <t>( ETS SAINT GABRIEL )</t>
  </si>
  <si>
    <t>P048515592163P</t>
  </si>
  <si>
    <t>P079617895460A</t>
  </si>
  <si>
    <t>NGONG JAMES</t>
  </si>
  <si>
    <t>P129516330250K</t>
  </si>
  <si>
    <t>CLARIS MULIH</t>
  </si>
  <si>
    <t>P027017690826Z</t>
  </si>
  <si>
    <t>P077500385358U</t>
  </si>
  <si>
    <t>P098717180563X</t>
  </si>
  <si>
    <t>M082517977476K</t>
  </si>
  <si>
    <t>LYMAZ SERVICES</t>
  </si>
  <si>
    <t>ETS LYMAZ SERVICES</t>
  </si>
  <si>
    <t>P099018497032M</t>
  </si>
  <si>
    <t>NJAH NASIRU</t>
  </si>
  <si>
    <t>P127712442236U</t>
  </si>
  <si>
    <t>TCHUISSEU ANNY FLORETTE</t>
  </si>
  <si>
    <t>ETS TCHUISSEU ANNY FLORETTE</t>
  </si>
  <si>
    <t>P096417750874Z</t>
  </si>
  <si>
    <t>NGOUADJIO DENIS</t>
  </si>
  <si>
    <t>M010018336985W</t>
  </si>
  <si>
    <t>THM SARL</t>
  </si>
  <si>
    <t>M102417374008Q</t>
  </si>
  <si>
    <t>TRANSAXE SERVICES SARL</t>
  </si>
  <si>
    <t>P068918060771Y</t>
  </si>
  <si>
    <t>MOHAMADOU ABDOULAYE.</t>
  </si>
  <si>
    <t>P019017342391K</t>
  </si>
  <si>
    <t>FOUMOKON</t>
  </si>
  <si>
    <t>M032517668105T</t>
  </si>
  <si>
    <t>BEKONO ET FILS SARL</t>
  </si>
  <si>
    <t>COMMERCE GENERAL,PRESTAION DE SERVICES ,SECRETARIAT-BUREAUTIQUE</t>
  </si>
  <si>
    <t>P018618025868B</t>
  </si>
  <si>
    <t>Ondobo</t>
  </si>
  <si>
    <t>Christine Dorine</t>
  </si>
  <si>
    <t>M061812709153L</t>
  </si>
  <si>
    <t>GLOBAL HYGIENE SERVICES SARL</t>
  </si>
  <si>
    <t>P090116493402F</t>
  </si>
  <si>
    <t>NKALLE JUNIOR SUME</t>
  </si>
  <si>
    <t>P029317686061Z</t>
  </si>
  <si>
    <t>BEZEJUWU</t>
  </si>
  <si>
    <t>ROSINE EPAH</t>
  </si>
  <si>
    <t>P125016096515Q</t>
  </si>
  <si>
    <t>YOUNGWA</t>
  </si>
  <si>
    <t>P019118087644H</t>
  </si>
  <si>
    <t>TSAFCK</t>
  </si>
  <si>
    <t>M112017210994P</t>
  </si>
  <si>
    <t>SOCIÉTÉ COOPÉRATIVE SIMPLIFIÉE DES PRODUCTEURS DE COTON DE YABERIA-CENTRE (BIBEMI)</t>
  </si>
  <si>
    <t>P038317321242L</t>
  </si>
  <si>
    <t>PEMBENDAP NSANGOU</t>
  </si>
  <si>
    <t>P118212146162R</t>
  </si>
  <si>
    <t>TAGHEU DJOUMBISSI SERGE</t>
  </si>
  <si>
    <t>TAGHEU DJOUMBISSI</t>
  </si>
  <si>
    <t>P035916160649D</t>
  </si>
  <si>
    <t>YOUNDO EPOUSE NKOUETCHA</t>
  </si>
  <si>
    <t>P056916966802J</t>
  </si>
  <si>
    <t>TANYI MBIANYOR EPSE ASHU</t>
  </si>
  <si>
    <t>JOAN MBLA NDIP</t>
  </si>
  <si>
    <t>P080015965379U</t>
  </si>
  <si>
    <t>FRIDAY CHISOM ONYEBUCHI</t>
  </si>
  <si>
    <t>P069215990981W</t>
  </si>
  <si>
    <t>SOCTSA</t>
  </si>
  <si>
    <t>TÉLIX PERRY</t>
  </si>
  <si>
    <t>P048717941202Y</t>
  </si>
  <si>
    <t>LYNTA USIH</t>
  </si>
  <si>
    <t>M012216926843N</t>
  </si>
  <si>
    <t>GRACE ET GLOIRE TRANSIT SERVICES SARL</t>
  </si>
  <si>
    <t>GGTS</t>
  </si>
  <si>
    <t>PRESTATION DE SERVICE DANS LES PROCÉDURES DE DÉDOUANEMENT,DÉDOUANEMENT À L'IMPORT,NEGOCE ,TRANSPORT MANUTENTION,IMPORT EXPORT,MANUTENTION</t>
  </si>
  <si>
    <t>P116512416091S</t>
  </si>
  <si>
    <t>(MSE ENTERPRISE)</t>
  </si>
  <si>
    <t>P127717753666M</t>
  </si>
  <si>
    <t>TSAYON PIANKEU</t>
  </si>
  <si>
    <t>M042318153541F</t>
  </si>
  <si>
    <t>BEVERLY HILLS EXTRAVAGANCE SARL</t>
  </si>
  <si>
    <t>M022518117942A</t>
  </si>
  <si>
    <t>Ets TALOTSING</t>
  </si>
  <si>
    <t>P098217948263U</t>
  </si>
  <si>
    <t>TAPA TCHAMAKO ÉPOUSE TCHOKONTHE</t>
  </si>
  <si>
    <t>CLAUDIANE LAURE</t>
  </si>
  <si>
    <t>M112518191624A</t>
  </si>
  <si>
    <t>MAXKIN CO.LTD</t>
  </si>
  <si>
    <t>P122015547898E</t>
  </si>
  <si>
    <t>ALI AOUDOU</t>
  </si>
  <si>
    <t>P078112772072P</t>
  </si>
  <si>
    <t>EGNEGUE EFFA EPSEE OBAMA</t>
  </si>
  <si>
    <t>P035617723889X</t>
  </si>
  <si>
    <t>BEDIA ESSALA</t>
  </si>
  <si>
    <t>P122015898651J</t>
  </si>
  <si>
    <t>M081217255947D</t>
  </si>
  <si>
    <t>CES DE YOUKOUT</t>
  </si>
  <si>
    <t>P060016157026P</t>
  </si>
  <si>
    <t>NZEAPPA</t>
  </si>
  <si>
    <t>DIEDZEU</t>
  </si>
  <si>
    <t>P038414439645R</t>
  </si>
  <si>
    <t>AKAMBA ABA'A</t>
  </si>
  <si>
    <t>ELIANE NADEGE</t>
  </si>
  <si>
    <t>P037917046490T</t>
  </si>
  <si>
    <t>OMELEBELE MARY ANN</t>
  </si>
  <si>
    <t>P029416175420Y</t>
  </si>
  <si>
    <t>KWADJI</t>
  </si>
  <si>
    <t>FRIDE AIMÉE</t>
  </si>
  <si>
    <t>P105417472139U</t>
  </si>
  <si>
    <t>NGO NDOG EPSE LEBA THERESE</t>
  </si>
  <si>
    <t>P122218037639A</t>
  </si>
  <si>
    <t>SABIATOU MELO FORCHU</t>
  </si>
  <si>
    <t>P108316158617P</t>
  </si>
  <si>
    <t>ANWUSI</t>
  </si>
  <si>
    <t>EMILIA CHIAMAKA</t>
  </si>
  <si>
    <t>P080418333310M</t>
  </si>
  <si>
    <t>BETILA NYUNG</t>
  </si>
  <si>
    <t>P058317992120X</t>
  </si>
  <si>
    <t>DICDJEU</t>
  </si>
  <si>
    <t>Romial</t>
  </si>
  <si>
    <t>P097900041665X</t>
  </si>
  <si>
    <t>TATCHINDA JEAN PAUL</t>
  </si>
  <si>
    <t>ETS TATCHINDA</t>
  </si>
  <si>
    <t>P018716454875U</t>
  </si>
  <si>
    <t>P059018352219T</t>
  </si>
  <si>
    <t>M021100036178S</t>
  </si>
  <si>
    <t>STE C.I.B.S. SARL</t>
  </si>
  <si>
    <t>C.I.B.S SARL</t>
  </si>
  <si>
    <t>P069216626643L</t>
  </si>
  <si>
    <t>ONOMO NGONO</t>
  </si>
  <si>
    <t>P017712520057Y</t>
  </si>
  <si>
    <t>WAHIDI ADAMOU</t>
  </si>
  <si>
    <t>M070217212742R</t>
  </si>
  <si>
    <t>GROUPE SCOLAIRE PRIVE ISLAMIQUE IBRAHIM</t>
  </si>
  <si>
    <t>P040418406641B</t>
  </si>
  <si>
    <t>Vente fruits</t>
  </si>
  <si>
    <t>P067212673203L</t>
  </si>
  <si>
    <t>KWEBE ELISABETH MANKFU</t>
  </si>
  <si>
    <t>M108217158496G</t>
  </si>
  <si>
    <t>ARCHIDIOCÈSE DE DOUALA</t>
  </si>
  <si>
    <t>P017217952351A</t>
  </si>
  <si>
    <t>INNOCENT NJI</t>
  </si>
  <si>
    <t>P058716051444R</t>
  </si>
  <si>
    <t>NGUIBOUI BIKEDI</t>
  </si>
  <si>
    <t>P098617882891E</t>
  </si>
  <si>
    <t>P069217991707J</t>
  </si>
  <si>
    <t>KENFACK NSOGNING</t>
  </si>
  <si>
    <t>P038112719399B</t>
  </si>
  <si>
    <t>P118418285830A</t>
  </si>
  <si>
    <t>ZOKONG BERNARD</t>
  </si>
  <si>
    <t>M038918159750Q</t>
  </si>
  <si>
    <t>SUCCESSION EDZOA BESSALA</t>
  </si>
  <si>
    <t>P107215492558Z</t>
  </si>
  <si>
    <t>WANSEK NANA</t>
  </si>
  <si>
    <t>MARCELLE CORINNE</t>
  </si>
  <si>
    <t>M102518152313F</t>
  </si>
  <si>
    <t>SAFE SPACE LTD</t>
  </si>
  <si>
    <t>M022618418715T</t>
  </si>
  <si>
    <t>BATIRNOV SARL</t>
  </si>
  <si>
    <t>P079518273949M</t>
  </si>
  <si>
    <t>Yonmeni Emaleu</t>
  </si>
  <si>
    <t>P117516875537C</t>
  </si>
  <si>
    <t>ASHU ACHA</t>
  </si>
  <si>
    <t>DEBORA.</t>
  </si>
  <si>
    <t>P015317469776T</t>
  </si>
  <si>
    <t>GUIADEM EPSE KOUAM</t>
  </si>
  <si>
    <t>P118717549690S</t>
  </si>
  <si>
    <t>P119018093726K</t>
  </si>
  <si>
    <t>ALAIN ROMAIN.</t>
  </si>
  <si>
    <t>P049018508605G</t>
  </si>
  <si>
    <t>P029316637069Z</t>
  </si>
  <si>
    <t>KAMGA TUEBOU</t>
  </si>
  <si>
    <t>P118316671499K</t>
  </si>
  <si>
    <t>AKABA FELIX NDIOMUKONG</t>
  </si>
  <si>
    <t>P069518260975U</t>
  </si>
  <si>
    <t>ZHANG  LINPING</t>
  </si>
  <si>
    <t>P058112673545D</t>
  </si>
  <si>
    <t>PROMOTION DES DROITS FONCIERS</t>
  </si>
  <si>
    <t>M032216682499R</t>
  </si>
  <si>
    <t>ASSOCIATION POUR LA PROMOTION DES DROITS FONCIERS</t>
  </si>
  <si>
    <t>APDF</t>
  </si>
  <si>
    <t>P128317932160H</t>
  </si>
  <si>
    <t>DJIONANG FOTSING</t>
  </si>
  <si>
    <t>M031818155269S</t>
  </si>
  <si>
    <t>GROUPE SCOLAIRE BILINGUE PRIVE LAIC " IPONI 2 "</t>
  </si>
  <si>
    <t>IPONI 2</t>
  </si>
  <si>
    <t>P035017635589G</t>
  </si>
  <si>
    <t>NGO NGOCK EPSE BEND BENA</t>
  </si>
  <si>
    <t>P098212567920A</t>
  </si>
  <si>
    <t>CHUITCHEU TCHEUGOUE</t>
  </si>
  <si>
    <t>P027217727254L</t>
  </si>
  <si>
    <t>M051218143470D</t>
  </si>
  <si>
    <t>GROUPE D'INITIATIVE COMMUNE AGRO- ARTISANAL DU CAMEROUN</t>
  </si>
  <si>
    <t>P119517654803Q</t>
  </si>
  <si>
    <t>PAUL IMMER</t>
  </si>
  <si>
    <t>M012416399935K</t>
  </si>
  <si>
    <t>AFRIKA CLEAN SARL</t>
  </si>
  <si>
    <t>P089218239663K</t>
  </si>
  <si>
    <t>P059516430041A</t>
  </si>
  <si>
    <t>P089817870506N</t>
  </si>
  <si>
    <t>P089718154120H</t>
  </si>
  <si>
    <t>DJOUAKA DONGMO</t>
  </si>
  <si>
    <t>BORIS VALERE</t>
  </si>
  <si>
    <t>M080716638058Y</t>
  </si>
  <si>
    <t>LYCEE DE GOBO</t>
  </si>
  <si>
    <t>M032517638581Z</t>
  </si>
  <si>
    <t>NDJEUHA JULES CONSULTING SARL</t>
  </si>
  <si>
    <t>M081818389675K</t>
  </si>
  <si>
    <t>TEAM@SOLUTIONS</t>
  </si>
  <si>
    <t>P078018447321S</t>
  </si>
  <si>
    <t>P024900067540M</t>
  </si>
  <si>
    <t>NDIVA MBUA</t>
  </si>
  <si>
    <t>P080016251874N</t>
  </si>
  <si>
    <t>P036918347933K</t>
  </si>
  <si>
    <t>KEBEI EUGENE KAH</t>
  </si>
  <si>
    <t>( SW 154 BU )</t>
  </si>
  <si>
    <t>P019217888113P</t>
  </si>
  <si>
    <t>TENE THIERY SÉVERIN</t>
  </si>
  <si>
    <t>P122017311482K</t>
  </si>
  <si>
    <t>KENFACK APPOLINAIRE</t>
  </si>
  <si>
    <t>P098016565929A</t>
  </si>
  <si>
    <t>KENNE NGONLA</t>
  </si>
  <si>
    <t>P049616124538K</t>
  </si>
  <si>
    <t>P058915982205T</t>
  </si>
  <si>
    <t>DOFACK FOKOU</t>
  </si>
  <si>
    <t>DANY VAUGEULA</t>
  </si>
  <si>
    <t>M080200014906F</t>
  </si>
  <si>
    <t>CENTRE MEDICAL PPM</t>
  </si>
  <si>
    <t>P078918080697L</t>
  </si>
  <si>
    <t>NDAMA TJOMB</t>
  </si>
  <si>
    <t>P056600182317Z</t>
  </si>
  <si>
    <t>P068818497902J</t>
  </si>
  <si>
    <t>MANI MBANG</t>
  </si>
  <si>
    <t>Création et gestion des plates formes numériques</t>
  </si>
  <si>
    <t>M122417463651M</t>
  </si>
  <si>
    <t>NEXUSITY SARL</t>
  </si>
  <si>
    <t>P057314499087X</t>
  </si>
  <si>
    <t>NNANGA SEME EPSE ENYEGUE OSSONO</t>
  </si>
  <si>
    <t>M039617255665L</t>
  </si>
  <si>
    <t>EP MEBOSSO</t>
  </si>
  <si>
    <t>P122017578911M</t>
  </si>
  <si>
    <t>FOTSI JEAN MARIE</t>
  </si>
  <si>
    <t>P037816867247Q</t>
  </si>
  <si>
    <t>P018418292290A</t>
  </si>
  <si>
    <t>P059717601574W</t>
  </si>
  <si>
    <t>P018112285471U</t>
  </si>
  <si>
    <t>LANKO DESIRE</t>
  </si>
  <si>
    <t>P018516407573S</t>
  </si>
  <si>
    <t>M012517485268X</t>
  </si>
  <si>
    <t>KAD COMPANY SARL</t>
  </si>
  <si>
    <t>TRANSPORT, TRANSIT, NEGOCE, COMMERCE GENERAL, IMPORT/EXPORT, PRESTATIONS DE SERVICES</t>
  </si>
  <si>
    <t>P106417971117S</t>
  </si>
  <si>
    <t>KOUOTOU SEIDOU</t>
  </si>
  <si>
    <t>P039617505347E</t>
  </si>
  <si>
    <t>AKAMBA NTO</t>
  </si>
  <si>
    <t>P118716605121H</t>
  </si>
  <si>
    <t>NDJANTCHOU WAYA EPSE DEUMANI</t>
  </si>
  <si>
    <t>CLEMENCE SOLANGE</t>
  </si>
  <si>
    <t>P067117825160K</t>
  </si>
  <si>
    <t>YIMGA NJANDJA</t>
  </si>
  <si>
    <t>P119618466367C</t>
  </si>
  <si>
    <t>P018118258861X</t>
  </si>
  <si>
    <t>P065818010430A</t>
  </si>
  <si>
    <t>P019316087793T</t>
  </si>
  <si>
    <t>M052116626397K</t>
  </si>
  <si>
    <t>SOCIETE COOPERATIVE D'EPARGNE ET DE CREDIT AVEC CONSEIL D'ADMINISTRATION DES CVECA DES CECA DU NORD</t>
  </si>
  <si>
    <t>2CN COOP-CA</t>
  </si>
  <si>
    <t>P040218014469Z</t>
  </si>
  <si>
    <t>M011100034640S</t>
  </si>
  <si>
    <t>GRPE TRANSACT.NOUVELLES CAMEROUN</t>
  </si>
  <si>
    <t>GTNC SARL</t>
  </si>
  <si>
    <t>M012517498222F</t>
  </si>
  <si>
    <t>CHINA GUEZHOUBA GROUP CO</t>
  </si>
  <si>
    <t>CGG CO</t>
  </si>
  <si>
    <t>P039616295383Y</t>
  </si>
  <si>
    <t>SOP FOKOUA</t>
  </si>
  <si>
    <t>YANICK JOHN</t>
  </si>
  <si>
    <t>P107917240655W</t>
  </si>
  <si>
    <t>APEM</t>
  </si>
  <si>
    <t>M012014402086J</t>
  </si>
  <si>
    <t>AMLY SARL</t>
  </si>
  <si>
    <t>P017300164237R</t>
  </si>
  <si>
    <t>IHEOMDINMA OKOROIKA M</t>
  </si>
  <si>
    <t>P019417898688M</t>
  </si>
  <si>
    <t>Musing</t>
  </si>
  <si>
    <t>Evert MUSHOP</t>
  </si>
  <si>
    <t>P029617204265B</t>
  </si>
  <si>
    <t>NGUEZET NGUEFACK</t>
  </si>
  <si>
    <t>P116818009231T</t>
  </si>
  <si>
    <t>M079617253908Y</t>
  </si>
  <si>
    <t>GS NGOURA</t>
  </si>
  <si>
    <t>P039117966814U</t>
  </si>
  <si>
    <t>Tchioffo lonsti</t>
  </si>
  <si>
    <t>P017717789912Z</t>
  </si>
  <si>
    <t>P119612712734L</t>
  </si>
  <si>
    <t>CUISINIE</t>
  </si>
  <si>
    <t>P069117576884L</t>
  </si>
  <si>
    <t>BAKARY PALAI</t>
  </si>
  <si>
    <t>P069318057132Q</t>
  </si>
  <si>
    <t>NANJE NICKSON  SAKWE</t>
  </si>
  <si>
    <t>ETS SN GROUP</t>
  </si>
  <si>
    <t>M092116455375F</t>
  </si>
  <si>
    <t>BIO-CULTURE SARL</t>
  </si>
  <si>
    <t>BIOCUL SARL</t>
  </si>
  <si>
    <t>P127617611888A</t>
  </si>
  <si>
    <t>MAKOUDZOU</t>
  </si>
  <si>
    <t>P077700444650T</t>
  </si>
  <si>
    <t>P108716462394E</t>
  </si>
  <si>
    <t>NGOUEYOU</t>
  </si>
  <si>
    <t>P016717707275M</t>
  </si>
  <si>
    <t>BAIYEE RICHARD</t>
  </si>
  <si>
    <t>AKOBAIYEE</t>
  </si>
  <si>
    <t>P018316842127Z</t>
  </si>
  <si>
    <t>LILIE WILLIANE</t>
  </si>
  <si>
    <t>M022116853982B</t>
  </si>
  <si>
    <t>CONFERENCE &amp; BUSINESS MANAGEMENT SARL</t>
  </si>
  <si>
    <t>C B M</t>
  </si>
  <si>
    <t>M112417199086S</t>
  </si>
  <si>
    <t>C KMER BUILDING</t>
  </si>
  <si>
    <t>P038400524782L</t>
  </si>
  <si>
    <t>NGUIROUI AMADOU</t>
  </si>
  <si>
    <t>NDRA NDRA BAR</t>
  </si>
  <si>
    <t>M022517730870B</t>
  </si>
  <si>
    <t>OCTAL GROUP SARL</t>
  </si>
  <si>
    <t>P066714416900U</t>
  </si>
  <si>
    <t>WENDZI NGNIPOUE EPSE TAGNE</t>
  </si>
  <si>
    <t>P016912423025M</t>
  </si>
  <si>
    <t>HAWAMA MBOUZAOU</t>
  </si>
  <si>
    <t>ETS HAWAMA MBOUZAOU</t>
  </si>
  <si>
    <t>P117216914923Z</t>
  </si>
  <si>
    <t>PAUL CHE ANYERE</t>
  </si>
  <si>
    <t>M072518217068J</t>
  </si>
  <si>
    <t>KINGSTHRONE HUMANITARIAN ASSOCIATION</t>
  </si>
  <si>
    <t>( KINGHA)</t>
  </si>
  <si>
    <t>BROCANTE,</t>
  </si>
  <si>
    <t>P119716797207Z</t>
  </si>
  <si>
    <t>NGO KAL</t>
  </si>
  <si>
    <t>PETROLINE STEVA</t>
  </si>
  <si>
    <t>P038518044826H</t>
  </si>
  <si>
    <t>P037617940323N</t>
  </si>
  <si>
    <t>P108317966023N</t>
  </si>
  <si>
    <t>BEINDI</t>
  </si>
  <si>
    <t>P019317727220C</t>
  </si>
  <si>
    <t>MOSONGO VERGINA</t>
  </si>
  <si>
    <t>P068217807210U</t>
  </si>
  <si>
    <t>P068100447709U</t>
  </si>
  <si>
    <t>TCHEMTCHOUA KAMDJE</t>
  </si>
  <si>
    <t>SIMEON (ETS TCHEMTCHOUA)</t>
  </si>
  <si>
    <t>P128216403255Z</t>
  </si>
  <si>
    <t>YEPNANG NANA FRANÇOIS</t>
  </si>
  <si>
    <t>M022317946191Q</t>
  </si>
  <si>
    <t>BATCH SMART TECHNOLOGIES</t>
  </si>
  <si>
    <t>M079812550581F</t>
  </si>
  <si>
    <t>SOCIETE JERUN &amp; CIE</t>
  </si>
  <si>
    <t>P047317622201G</t>
  </si>
  <si>
    <t>MATHIAS MBACHICK</t>
  </si>
  <si>
    <t>P038316468210U</t>
  </si>
  <si>
    <t>MAL SOULEY</t>
  </si>
  <si>
    <t>P106418287072T</t>
  </si>
  <si>
    <t>P127017599244F</t>
  </si>
  <si>
    <t>OKORO EMEKA</t>
  </si>
  <si>
    <t>CAJETHAN</t>
  </si>
  <si>
    <t>P029317808499R</t>
  </si>
  <si>
    <t>FOUEJIO DONGUEU</t>
  </si>
  <si>
    <t>P028212089999E</t>
  </si>
  <si>
    <t>NITABOU SIMPLICE</t>
  </si>
  <si>
    <t>P077517649375H</t>
  </si>
  <si>
    <t>KENFACK JEAN MICHEL</t>
  </si>
  <si>
    <t>P017912617168M</t>
  </si>
  <si>
    <t>MAKEU DABOU EPSE MBOUKATOUM</t>
  </si>
  <si>
    <t>P068716827929L</t>
  </si>
  <si>
    <t>NKUH EVELYN AYAH</t>
  </si>
  <si>
    <t>( EVE PROLIFIC CONSTRUCTION AND SALES OF BUILDING MATERIALS - EPC )</t>
  </si>
  <si>
    <t>CONSTRUCTION, WHOLESALE AND RETAIL OF BUILDING MATERIALS</t>
  </si>
  <si>
    <t>M011912747675E</t>
  </si>
  <si>
    <t>CONVERGENCES CORPORATION SARL</t>
  </si>
  <si>
    <t>P069016348172G</t>
  </si>
  <si>
    <t>SIELINOU NGANKAM LUC</t>
  </si>
  <si>
    <t>(SIKONO SERVICES)</t>
  </si>
  <si>
    <t>GENIE CIVIL / PRESTATION DE SERVICES / COMMERCE GENERAL / IMPORT-EXPORT</t>
  </si>
  <si>
    <t>P017417710369M</t>
  </si>
  <si>
    <t>NGWU.</t>
  </si>
  <si>
    <t>P019000536021S</t>
  </si>
  <si>
    <t>TATSINDA MARTIAL</t>
  </si>
  <si>
    <t>M032416620053B</t>
  </si>
  <si>
    <t>PLAISIR DE CONSTRUIRE SAGEMENT SARL</t>
  </si>
  <si>
    <t>P069717556500G</t>
  </si>
  <si>
    <t>MBEMMO NDONGWOU</t>
  </si>
  <si>
    <t>M091512404441G</t>
  </si>
  <si>
    <t>STE MIG INTERNATIONAL SARL</t>
  </si>
  <si>
    <t>STE M I G INTERNATIONAL SARL</t>
  </si>
  <si>
    <t>M072517867419D</t>
  </si>
  <si>
    <t>LA RESERVE DU PLOMBIER</t>
  </si>
  <si>
    <t>P025617333889Q</t>
  </si>
  <si>
    <t>P079916920274E</t>
  </si>
  <si>
    <t>NZONESEH</t>
  </si>
  <si>
    <t>CHRISTELLE BUNNEL</t>
  </si>
  <si>
    <t>RESTAURATION/DECORATION/COUTURE</t>
  </si>
  <si>
    <t>P126912843975U</t>
  </si>
  <si>
    <t>OYANE NSOUROU</t>
  </si>
  <si>
    <t>P059816830650U</t>
  </si>
  <si>
    <t>MEDOMGNE FAHA VERELLE DUCHELLE</t>
  </si>
  <si>
    <t>P079417700250H</t>
  </si>
  <si>
    <t>TAKA RENE</t>
  </si>
  <si>
    <t>P019618098285C</t>
  </si>
  <si>
    <t>M019017256748J</t>
  </si>
  <si>
    <t>LYCEE TECHNIQUE DE BAFOUSSAM</t>
  </si>
  <si>
    <t>P078518038619Y</t>
  </si>
  <si>
    <t>DJOUMESSAP TOMBA epse NGESSU</t>
  </si>
  <si>
    <t>P057717615787Q</t>
  </si>
  <si>
    <t>EJENGUELE PENDA</t>
  </si>
  <si>
    <t>EITEL.</t>
  </si>
  <si>
    <t>COMMERCE (VENTE DE PIECES DE PAGNES)</t>
  </si>
  <si>
    <t>P019212421618Q</t>
  </si>
  <si>
    <t>YAYA SOUMAI</t>
  </si>
  <si>
    <t>P068012417916S</t>
  </si>
  <si>
    <t>DOUMGAÏ EPSE DZAMA MARIE</t>
  </si>
  <si>
    <t>ETS DOUMGAI EPSE DZAMA MARIE</t>
  </si>
  <si>
    <t>P087912442216M</t>
  </si>
  <si>
    <t>MAPE DJOKO TANGUY LAURENTINE</t>
  </si>
  <si>
    <t>P049217434705R</t>
  </si>
  <si>
    <t>TCHAPDA TCHAPTCHET</t>
  </si>
  <si>
    <t>STELLA NGAELLE</t>
  </si>
  <si>
    <t>P109416175024J</t>
  </si>
  <si>
    <t>P097616407405P</t>
  </si>
  <si>
    <t>TIOTSOP NANGUEU</t>
  </si>
  <si>
    <t>P108212483464C</t>
  </si>
  <si>
    <t>NGUIFO ALEXANDRE BIENVENUE</t>
  </si>
  <si>
    <t>P079516394688U</t>
  </si>
  <si>
    <t>ALIAH</t>
  </si>
  <si>
    <t>EMELDINE ANGONG</t>
  </si>
  <si>
    <t>P017718312036P</t>
  </si>
  <si>
    <t>ANGWI  MAGCELA  WASI</t>
  </si>
  <si>
    <t>P049117834735Y</t>
  </si>
  <si>
    <t>Beltus Ekane Njumbe</t>
  </si>
  <si>
    <t>CH 4173*3256*9837*</t>
  </si>
  <si>
    <t>P018612714157R</t>
  </si>
  <si>
    <t>NJISSIE</t>
  </si>
  <si>
    <t>P039217030374K</t>
  </si>
  <si>
    <t>BAIDI JOSEPH</t>
  </si>
  <si>
    <t>M012416380610A</t>
  </si>
  <si>
    <t>SOCIETE BELLEVUE SARL UNIPERSONNELLE</t>
  </si>
  <si>
    <t>P019114444717M</t>
  </si>
  <si>
    <t>P122015485315D</t>
  </si>
  <si>
    <t>FOSSI MARCEL</t>
  </si>
  <si>
    <t>P099518073606Z</t>
  </si>
  <si>
    <t>FOUATA FOSSO</t>
  </si>
  <si>
    <t>GUILEINE</t>
  </si>
  <si>
    <t>P018200462612D</t>
  </si>
  <si>
    <t>IBAKOUNOU NGOMO Aristide</t>
  </si>
  <si>
    <t>IBAKOUNOU</t>
  </si>
  <si>
    <t>BIJOUTIE</t>
  </si>
  <si>
    <t>P079217277854P</t>
  </si>
  <si>
    <t>LOÏC GIRESSE</t>
  </si>
  <si>
    <t>P117917332468C</t>
  </si>
  <si>
    <t>DZOYEM TALAFO</t>
  </si>
  <si>
    <t>P019617669795X</t>
  </si>
  <si>
    <t>NGOUFACK DEMANOU</t>
  </si>
  <si>
    <t>BLONDELLE ORELIENNE</t>
  </si>
  <si>
    <t>M119817259758Z</t>
  </si>
  <si>
    <t>EP MEZAA</t>
  </si>
  <si>
    <t>M031415150356A</t>
  </si>
  <si>
    <t>OFFICE REGIONAL DU TOURISME DE L'OUEST-CAMEROUN</t>
  </si>
  <si>
    <t>ORTOC</t>
  </si>
  <si>
    <t>M092417083133G</t>
  </si>
  <si>
    <t>BANDORAS NEW COLLECTION SHOES PLUS SARL</t>
  </si>
  <si>
    <t>P096514366737L</t>
  </si>
  <si>
    <t>MEFFO EPSEE DEFFO MARIE</t>
  </si>
  <si>
    <t>(ETS. NERI-CHANCE)</t>
  </si>
  <si>
    <t>P047714443226N</t>
  </si>
  <si>
    <t>ELAD TELLSON</t>
  </si>
  <si>
    <t>ESIGMO</t>
  </si>
  <si>
    <t>P058017698686Q</t>
  </si>
  <si>
    <t>P099018068584F</t>
  </si>
  <si>
    <t>WILLIAM AKWE</t>
  </si>
  <si>
    <t>(ETS SIRKOMWAY)</t>
  </si>
  <si>
    <t>Arts and Craft,Advertisement,prestations de services,commerce général</t>
  </si>
  <si>
    <t>P077418403282N</t>
  </si>
  <si>
    <t>NGUEMOGNE EPSE FOTSO</t>
  </si>
  <si>
    <t>JEANNE MELANIE</t>
  </si>
  <si>
    <t>P097216609388Z</t>
  </si>
  <si>
    <t>P038618527597W</t>
  </si>
  <si>
    <t>DJEUMO TATIAZE BOCLAIRE</t>
  </si>
  <si>
    <t>'' ETS DELAPRO ''</t>
  </si>
  <si>
    <t>COMMERCE GENERAL - REPRESENTATION ET DISTRIBUTION - IMPORT/EXPORT - HOTELERIE ET BOULANGERIE- PRESTATIONS DE SERVICES E - COMMERCE ET MARKETING</t>
  </si>
  <si>
    <t>P027818357506W</t>
  </si>
  <si>
    <t>FUNG KPWE</t>
  </si>
  <si>
    <t>P017211947807D</t>
  </si>
  <si>
    <t>SOULEYMANOU OUBA</t>
  </si>
  <si>
    <t>ETS SOULEYMANOU OUBA</t>
  </si>
  <si>
    <t>P129318357848L</t>
  </si>
  <si>
    <t>P110217856494K</t>
  </si>
  <si>
    <t>M122418019902P</t>
  </si>
  <si>
    <t>SOCIÉTÉ MULTI CONCEPTION AND DESIGN</t>
  </si>
  <si>
    <t>P128417983739L</t>
  </si>
  <si>
    <t>TCHADEU DORIMEN</t>
  </si>
  <si>
    <t>P010216930422J</t>
  </si>
  <si>
    <t>HASSANE ABDOURAHIM</t>
  </si>
  <si>
    <t>P088818009686K</t>
  </si>
  <si>
    <t>NKAMA NKAMA EUNICE NORINE</t>
  </si>
  <si>
    <t>ETS HOUSE OF FABULOSITIES</t>
  </si>
  <si>
    <t>P128416775841D</t>
  </si>
  <si>
    <t>KANOUO DJUNE</t>
  </si>
  <si>
    <t>M070817253504M</t>
  </si>
  <si>
    <t>EP MAMANI</t>
  </si>
  <si>
    <t>P128917747230M</t>
  </si>
  <si>
    <t>M102417304929H</t>
  </si>
  <si>
    <t>ASSOCIATION DES JEUNES UNIES POUR LE DÉVELOPPEMENT</t>
  </si>
  <si>
    <t>JUD</t>
  </si>
  <si>
    <t>P078015575583Z</t>
  </si>
  <si>
    <t>EFON EPAT</t>
  </si>
  <si>
    <t>P059018314106L</t>
  </si>
  <si>
    <t>M092116423226Q</t>
  </si>
  <si>
    <t>GOD'S HAND SARL</t>
  </si>
  <si>
    <t>P048817039316T</t>
  </si>
  <si>
    <t>AGHANWING BRENDA MUMA</t>
  </si>
  <si>
    <t>P017216044853Y</t>
  </si>
  <si>
    <t>TAYE</t>
  </si>
  <si>
    <t>P096912583480Y</t>
  </si>
  <si>
    <t>P037117070539Q</t>
  </si>
  <si>
    <t>NGUETTI.</t>
  </si>
  <si>
    <t>ANGILBERT.</t>
  </si>
  <si>
    <t>P097216427504N</t>
  </si>
  <si>
    <t>P096200325075E</t>
  </si>
  <si>
    <t>P038417209655T</t>
  </si>
  <si>
    <t>MADI MAHAMAT</t>
  </si>
  <si>
    <t>P089116507546M</t>
  </si>
  <si>
    <t>OROCK CELIA ATEMANYOH</t>
  </si>
  <si>
    <t>P118617816047Q</t>
  </si>
  <si>
    <t>OUMARA IBNOU</t>
  </si>
  <si>
    <t>ABDOULKARIMOU BABBA</t>
  </si>
  <si>
    <t>P089315116557K</t>
  </si>
  <si>
    <t>MBOUTYANDI MOUNTAPMBEME</t>
  </si>
  <si>
    <t>P107916148430J</t>
  </si>
  <si>
    <t>CHIOWA</t>
  </si>
  <si>
    <t>P066900287466A</t>
  </si>
  <si>
    <t>TONTSOP</t>
  </si>
  <si>
    <t>P098817818518W</t>
  </si>
  <si>
    <t>MEFEUYA FOSSI</t>
  </si>
  <si>
    <t>P092118048415J</t>
  </si>
  <si>
    <t>P098817905465L</t>
  </si>
  <si>
    <t>MPETGANG NDJANKOU THIERRY MARCIAL</t>
  </si>
  <si>
    <t>M031712618992T</t>
  </si>
  <si>
    <t>STÉ TMT BUILDING SARL</t>
  </si>
  <si>
    <t>P107412332717U</t>
  </si>
  <si>
    <t>P028917702734L</t>
  </si>
  <si>
    <t>P117616636916M</t>
  </si>
  <si>
    <t>SUN XINJUN</t>
  </si>
  <si>
    <t>P028317490013U</t>
  </si>
  <si>
    <t>TATSIMO VERLAIN - FABRICE</t>
  </si>
  <si>
    <t>(ELEC UNIVERS SARL)</t>
  </si>
  <si>
    <t>P018216724328L</t>
  </si>
  <si>
    <t>P125215506312X</t>
  </si>
  <si>
    <t>M. S.</t>
  </si>
  <si>
    <t>P027217725402B</t>
  </si>
  <si>
    <t>EKEZIE OSINAOBI GLORIA.</t>
  </si>
  <si>
    <t>P108417758887M</t>
  </si>
  <si>
    <t>P036818125648U</t>
  </si>
  <si>
    <t>M011412144970P</t>
  </si>
  <si>
    <t>GALAXIE FILS DU HAUT NKAM SARL</t>
  </si>
  <si>
    <t>P088617999832A</t>
  </si>
  <si>
    <t>EMANE KWEFI FORMAN</t>
  </si>
  <si>
    <t>P129317966504U</t>
  </si>
  <si>
    <t>P057917690823J</t>
  </si>
  <si>
    <t>Maba tonkam</t>
  </si>
  <si>
    <t>Euphrasie épouse mano kadjie</t>
  </si>
  <si>
    <t>P069716626753X</t>
  </si>
  <si>
    <t>BURINYUY'</t>
  </si>
  <si>
    <t>JETRA</t>
  </si>
  <si>
    <t>P126912651220H</t>
  </si>
  <si>
    <t>KUIKAMDOUM FOTSING</t>
  </si>
  <si>
    <t>SATURNIN JOACHIM</t>
  </si>
  <si>
    <t>P099017171681A</t>
  </si>
  <si>
    <t>DIFFO MEKONTSO</t>
  </si>
  <si>
    <t>BLADINI ELGA(ETS SOGECOB)</t>
  </si>
  <si>
    <t>P129117734785R</t>
  </si>
  <si>
    <t>Hamadi</t>
  </si>
  <si>
    <t>P099116046852P</t>
  </si>
  <si>
    <t>SOUNTSA</t>
  </si>
  <si>
    <t>P048718373818Z</t>
  </si>
  <si>
    <t>PESSEK</t>
  </si>
  <si>
    <t>SARAH AUGUSTINE GERMAINE</t>
  </si>
  <si>
    <t>SERIGRAPHIE-CONFECTION-PRESTATIONS</t>
  </si>
  <si>
    <t>M052417573114Z</t>
  </si>
  <si>
    <t>SISCAM INTERNATIONAL</t>
  </si>
  <si>
    <t>P018318602553Z</t>
  </si>
  <si>
    <t>APEH NJI</t>
  </si>
  <si>
    <t>LAOURA</t>
  </si>
  <si>
    <t>P057415792208P</t>
  </si>
  <si>
    <t>P038617342322Q</t>
  </si>
  <si>
    <t>P067816707554P</t>
  </si>
  <si>
    <t>NAMBANDA</t>
  </si>
  <si>
    <t>DAVID MERLIN</t>
  </si>
  <si>
    <t>M042417121969A</t>
  </si>
  <si>
    <t>SOCIETE DES INDUSTRIES AGRICOLES DURABLES DU CAMEROUN</t>
  </si>
  <si>
    <t>SIAD CAMEROUN</t>
  </si>
  <si>
    <t>P079517434653K</t>
  </si>
  <si>
    <t>NONO KAMENI</t>
  </si>
  <si>
    <t>JESPAIN</t>
  </si>
  <si>
    <t>P038817921872K</t>
  </si>
  <si>
    <t>YAP MOUFE</t>
  </si>
  <si>
    <t>P127416833379P</t>
  </si>
  <si>
    <t>JOHNSON DOB NWANTONY</t>
  </si>
  <si>
    <t>P028718244763F</t>
  </si>
  <si>
    <t>P069717771402R</t>
  </si>
  <si>
    <t>P098312331176J</t>
  </si>
  <si>
    <t>ESSOUMBA MARIE ANDREESS</t>
  </si>
  <si>
    <t>ESSOUMBA MARIE ANDRE</t>
  </si>
  <si>
    <t>P016712326359P</t>
  </si>
  <si>
    <t>DIOP LABAH</t>
  </si>
  <si>
    <t>P018118368060K</t>
  </si>
  <si>
    <t>TCHIDEME NDEUDEM</t>
  </si>
  <si>
    <t>M012317874674N</t>
  </si>
  <si>
    <t>RODEL ENGINEERING CO. LTD</t>
  </si>
  <si>
    <t>BUILDING &amp; CONSTRUCTION CONTRACTS, REAL ESTATE, MINING, GENERAL PROVISION OF SERVICES,GENERAL TRADE, SUPPLIES</t>
  </si>
  <si>
    <t>P020217593518E</t>
  </si>
  <si>
    <t>KAFOUO</t>
  </si>
  <si>
    <t>YEMELI RAUCHERAU</t>
  </si>
  <si>
    <t>P010517658230X</t>
  </si>
  <si>
    <t>LOWE TCHABA</t>
  </si>
  <si>
    <t>PATRICIA BRENDA</t>
  </si>
  <si>
    <t>P048917219649Y</t>
  </si>
  <si>
    <t>NOGNING MIREILLE</t>
  </si>
  <si>
    <t>P017100419840E</t>
  </si>
  <si>
    <t>DJEKA ELONGUE GERMAIN ERNEST</t>
  </si>
  <si>
    <t>ETS DJEKA ELONGUE GERMAIN ERNEST</t>
  </si>
  <si>
    <t>P098816448287X</t>
  </si>
  <si>
    <t>ETCHU BEATRICE TABI</t>
  </si>
  <si>
    <t>P028316943705S</t>
  </si>
  <si>
    <t>MBUZIKO</t>
  </si>
  <si>
    <t>P018116202957P</t>
  </si>
  <si>
    <t>P037516885467G</t>
  </si>
  <si>
    <t>EBOLE EPSE NYAME EPANGUE HENRIETTE</t>
  </si>
  <si>
    <t>(ETS EBOLE HENRIETTE)</t>
  </si>
  <si>
    <t>M012517477169X</t>
  </si>
  <si>
    <t>MAGGI SARL</t>
  </si>
  <si>
    <t>P019617946486H</t>
  </si>
  <si>
    <t>MENGUE BELINGA</t>
  </si>
  <si>
    <t>RAYMONDE ASTRIDE</t>
  </si>
  <si>
    <t>P039017890772D</t>
  </si>
  <si>
    <t>P127717372013J</t>
  </si>
  <si>
    <t>P110317650068T</t>
  </si>
  <si>
    <t>KULUI</t>
  </si>
  <si>
    <t>LOURY GUEMOH</t>
  </si>
  <si>
    <t>P016317614319M</t>
  </si>
  <si>
    <t>MADUAKO CYRIL</t>
  </si>
  <si>
    <t>( ETS MADUAKO)</t>
  </si>
  <si>
    <t>P037318073057E</t>
  </si>
  <si>
    <t>P047412579583X</t>
  </si>
  <si>
    <t>Njike Jean Claude</t>
  </si>
  <si>
    <t>Ets Njike</t>
  </si>
  <si>
    <t>P029515977973G</t>
  </si>
  <si>
    <t>BRISTHOL</t>
  </si>
  <si>
    <t>P017218554626S</t>
  </si>
  <si>
    <t>M061912785824J</t>
  </si>
  <si>
    <t>A.T.R BTP SARL</t>
  </si>
  <si>
    <t>P017616699671N</t>
  </si>
  <si>
    <t>M042417042963Q</t>
  </si>
  <si>
    <t>COLLEGE TECHNIQUE SIDUOCE</t>
  </si>
  <si>
    <t>COTESI</t>
  </si>
  <si>
    <t>PROMOUVOIR L'ENSEIGNEMENT AU SEIN DE LA JEUNESSE CAMEROUNAISE</t>
  </si>
  <si>
    <t>P087316682700H</t>
  </si>
  <si>
    <t>P037412282641F</t>
  </si>
  <si>
    <t>KUATE GILBERT</t>
  </si>
  <si>
    <t>P066418245206J</t>
  </si>
  <si>
    <t>ZOLONG</t>
  </si>
  <si>
    <t>P058612334407T</t>
  </si>
  <si>
    <t>MBIADA NGASSOP</t>
  </si>
  <si>
    <t>LARYSSA MARYSA</t>
  </si>
  <si>
    <t>P048918416052J</t>
  </si>
  <si>
    <t>ZUWAIRA</t>
  </si>
  <si>
    <t>P112418422309G</t>
  </si>
  <si>
    <t>M102015198521J</t>
  </si>
  <si>
    <t>MOTOA TRANSPORT-TRANSIT ET SERVICES</t>
  </si>
  <si>
    <t>MTTS</t>
  </si>
  <si>
    <t>P066917855393K</t>
  </si>
  <si>
    <t>P088318020906Z</t>
  </si>
  <si>
    <t>Djiloh</t>
  </si>
  <si>
    <t>P074316485461G</t>
  </si>
  <si>
    <t>NYANGONO BILANDA</t>
  </si>
  <si>
    <t>EPSE EBANGA</t>
  </si>
  <si>
    <t>P087512566987Y</t>
  </si>
  <si>
    <t>KENNE TIAYA JULES INNOCENT</t>
  </si>
  <si>
    <t>P078117681339A</t>
  </si>
  <si>
    <t>PHILOMENE AIMEE</t>
  </si>
  <si>
    <t>P118617229028G</t>
  </si>
  <si>
    <t>CHABOU</t>
  </si>
  <si>
    <t>ERMINE VIVIANE</t>
  </si>
  <si>
    <t>P077316828797C</t>
  </si>
  <si>
    <t>BISSO EPSE BIYIHA</t>
  </si>
  <si>
    <t>ANNIE CLÉMENCE</t>
  </si>
  <si>
    <t>P077400175339D</t>
  </si>
  <si>
    <t>WENGA BELLO</t>
  </si>
  <si>
    <t>ROSTAND YVES</t>
  </si>
  <si>
    <t>P118317630558R</t>
  </si>
  <si>
    <t>KOUETE SONKWA.</t>
  </si>
  <si>
    <t>PATRICK BORIME.</t>
  </si>
  <si>
    <t>M101812728051L</t>
  </si>
  <si>
    <t>TERRE DU MOUNGO SUARL</t>
  </si>
  <si>
    <t>P119717945467T</t>
  </si>
  <si>
    <t>P026516398477L</t>
  </si>
  <si>
    <t>NKWENYA ESPE TCHOUSSA</t>
  </si>
  <si>
    <t>P068216997587J</t>
  </si>
  <si>
    <t>AMOUGUI ATANGANA EPSE MBARGA</t>
  </si>
  <si>
    <t>P108218152552F</t>
  </si>
  <si>
    <t>FOINSUNGNI</t>
  </si>
  <si>
    <t>IGNATIUS NSANGTUM</t>
  </si>
  <si>
    <t>P058812602423Q</t>
  </si>
  <si>
    <t>FOGHA KENNE</t>
  </si>
  <si>
    <t>ALAIN JISLAIN</t>
  </si>
  <si>
    <t>P016517991517C</t>
  </si>
  <si>
    <t>NGANKETCHA EPSE NGATCHOU JULIENNE MIREILLE</t>
  </si>
  <si>
    <t>P039018345499Y</t>
  </si>
  <si>
    <t>P098717916955Z</t>
  </si>
  <si>
    <t>KEABOU ZONYEM</t>
  </si>
  <si>
    <t>TIOBOU GISELIN</t>
  </si>
  <si>
    <t>P048418517468C</t>
  </si>
  <si>
    <t>MAKOUDJOU KUE</t>
  </si>
  <si>
    <t>LIBELLE MILLERE</t>
  </si>
  <si>
    <t>P127016159069C</t>
  </si>
  <si>
    <t>KONME</t>
  </si>
  <si>
    <t>P106415460456L</t>
  </si>
  <si>
    <t>P126613554575H</t>
  </si>
  <si>
    <t>KANA VERONIQUE</t>
  </si>
  <si>
    <t>P129218401559F</t>
  </si>
  <si>
    <t>MATINEFO NGOUCHINGHE</t>
  </si>
  <si>
    <t>CALICE STEPHANIE</t>
  </si>
  <si>
    <t>P078114404414B</t>
  </si>
  <si>
    <t>P039917065707N</t>
  </si>
  <si>
    <t>MERLIN TATZONG</t>
  </si>
  <si>
    <t>P047816049600A</t>
  </si>
  <si>
    <t>NGONTON</t>
  </si>
  <si>
    <t>EMPLOYE DES MICRO-FINANCES</t>
  </si>
  <si>
    <t>P060417623974K</t>
  </si>
  <si>
    <t>FONGANG NDEFFO</t>
  </si>
  <si>
    <t>BRENDA TIFANI</t>
  </si>
  <si>
    <t>P066900026389N</t>
  </si>
  <si>
    <t>ONANA JEAN MAGLOIRE</t>
  </si>
  <si>
    <t>ETS EXPRESS SERVICES / ETS OJM ET CIE</t>
  </si>
  <si>
    <t>P018917062116D</t>
  </si>
  <si>
    <t>P097812437796K</t>
  </si>
  <si>
    <t>NONGA NICOLASN</t>
  </si>
  <si>
    <t>NONGA NICOLAS</t>
  </si>
  <si>
    <t>P082518421897E</t>
  </si>
  <si>
    <t>KEMGANG GUY MERLIN</t>
  </si>
  <si>
    <t>P125816263582C</t>
  </si>
  <si>
    <t>TOUBE DIKONGO EPSE MOUDOUROU GHYSLAINE</t>
  </si>
  <si>
    <t>B.T.P; PRESTATION DE SERVICES</t>
  </si>
  <si>
    <t>P117612708761H</t>
  </si>
  <si>
    <t>P087418081159F</t>
  </si>
  <si>
    <t>P100116657666M</t>
  </si>
  <si>
    <t>TAGNINO MOFFO</t>
  </si>
  <si>
    <t>M072517848819B</t>
  </si>
  <si>
    <t>THORUS SARL</t>
  </si>
  <si>
    <t>TRANSFORMATIONS FRUITS ET LEGUMES</t>
  </si>
  <si>
    <t>P056918448369N</t>
  </si>
  <si>
    <t>NGO HAMGA</t>
  </si>
  <si>
    <t>P018817712683D</t>
  </si>
  <si>
    <t>P108416399087A</t>
  </si>
  <si>
    <t>TETOU MAFO</t>
  </si>
  <si>
    <t>FISH PRODUCTION</t>
  </si>
  <si>
    <t>M119916626805G</t>
  </si>
  <si>
    <t>HUNGER ALLEVIATION INTEGRATED GROUP</t>
  </si>
  <si>
    <t>P076917621529W</t>
  </si>
  <si>
    <t>KWEDI.</t>
  </si>
  <si>
    <t>P108517805134A</t>
  </si>
  <si>
    <t>FEUTSEU FONGUE</t>
  </si>
  <si>
    <t>MATHIEU HIPPOLYTE</t>
  </si>
  <si>
    <t>VENTE BOISSONS GAZEUSES PRESTATION DE SERVICS</t>
  </si>
  <si>
    <t>P058216068083T</t>
  </si>
  <si>
    <t>P048916046664L</t>
  </si>
  <si>
    <t>P109318194891H</t>
  </si>
  <si>
    <t>(RESTAURANT BAR-LE BIKRI)</t>
  </si>
  <si>
    <t>M102518112906M</t>
  </si>
  <si>
    <t>P088817579481T</t>
  </si>
  <si>
    <t>UMENJOH</t>
  </si>
  <si>
    <t>VANIA</t>
  </si>
  <si>
    <t>P100216809812Y</t>
  </si>
  <si>
    <t>CHRISTABELL KINYUY NGIVELON</t>
  </si>
  <si>
    <t>COMM. GEN-VTE PLANTES MEDICINALES</t>
  </si>
  <si>
    <t>P067112524854E</t>
  </si>
  <si>
    <t>HANANG NDOMO FRANCOIS</t>
  </si>
  <si>
    <t>ETS LA MARJOLAINE</t>
  </si>
  <si>
    <t>P016012708974M</t>
  </si>
  <si>
    <t>HAMA SEIDI</t>
  </si>
  <si>
    <t>SAHIDOU</t>
  </si>
  <si>
    <t>P028015713789N</t>
  </si>
  <si>
    <t>M101817251844W</t>
  </si>
  <si>
    <t>EP SABONGARI GAROUA-BOULAI GR I</t>
  </si>
  <si>
    <t>P035417996647L</t>
  </si>
  <si>
    <t>MPOY</t>
  </si>
  <si>
    <t>JEAN NSUMPI</t>
  </si>
  <si>
    <t>P077516370414W</t>
  </si>
  <si>
    <t>ADZENG WALTER ALOYS</t>
  </si>
  <si>
    <t>ETS WALT CONCEPT</t>
  </si>
  <si>
    <t>P019316631145A</t>
  </si>
  <si>
    <t>P059017609312W</t>
  </si>
  <si>
    <t>ESENG DEH</t>
  </si>
  <si>
    <t>M012618346279B</t>
  </si>
  <si>
    <t>JODAINE INSURANCE SARL</t>
  </si>
  <si>
    <t>P129917724305D</t>
  </si>
  <si>
    <t>LIOUNA VOKSOU</t>
  </si>
  <si>
    <t>P097200398451E</t>
  </si>
  <si>
    <t>TILONG  HENRIETTE</t>
  </si>
  <si>
    <t>M082417021207Z</t>
  </si>
  <si>
    <t>PHARMACIE DES GÉNÉRATIONS SARL</t>
  </si>
  <si>
    <t>P028618606427C</t>
  </si>
  <si>
    <t>DIMA DIMA</t>
  </si>
  <si>
    <t>PANTALEON</t>
  </si>
  <si>
    <t>P017317188204T</t>
  </si>
  <si>
    <t>ONU OGBONNA</t>
  </si>
  <si>
    <t>P059818421982D</t>
  </si>
  <si>
    <t>TCHEMEGNE MOGHOMYIE</t>
  </si>
  <si>
    <t>M011816781883J</t>
  </si>
  <si>
    <t>GROUPE SCOLAIRE BILINGUE LES ANGNELLES</t>
  </si>
  <si>
    <t>P042018426451Z</t>
  </si>
  <si>
    <t>AKWESE VALERY</t>
  </si>
  <si>
    <t>( SW 854 BM )</t>
  </si>
  <si>
    <t>P058716617308B</t>
  </si>
  <si>
    <t>P118212494731B</t>
  </si>
  <si>
    <t>BOLVINE</t>
  </si>
  <si>
    <t>JEAN BERNARD ROLAND</t>
  </si>
  <si>
    <t>M061417578909E</t>
  </si>
  <si>
    <t>CERCLE DES JEUNES DYNAMIQUES DES FOTO À DOUALA</t>
  </si>
  <si>
    <t>C.J.D.F.D</t>
  </si>
  <si>
    <t>P037616992085W</t>
  </si>
  <si>
    <t>IWO PAUL</t>
  </si>
  <si>
    <t>P016412263854G</t>
  </si>
  <si>
    <t>ABDOULRAHMAN AMADOU</t>
  </si>
  <si>
    <t>P066900041351G</t>
  </si>
  <si>
    <t>NOUBIAPLE EUDOXIENOUB</t>
  </si>
  <si>
    <t>NOUBIAPLE EUDOXIE</t>
  </si>
  <si>
    <t>P107716190022W</t>
  </si>
  <si>
    <t>METUE CHATUE EPOUSE MOUKOUELLE</t>
  </si>
  <si>
    <t>P089116247725L</t>
  </si>
  <si>
    <t>PIERETTE TATIANA</t>
  </si>
  <si>
    <t>M092518004738L</t>
  </si>
  <si>
    <t>SOCIETE KENFACK SARL U</t>
  </si>
  <si>
    <t>P098416659283E</t>
  </si>
  <si>
    <t>JOSY</t>
  </si>
  <si>
    <t>M051912772255G</t>
  </si>
  <si>
    <t>GUSTAVZOK SARL UNIPERSONNELLE</t>
  </si>
  <si>
    <t>P047517861084S</t>
  </si>
  <si>
    <t>UIRARFE</t>
  </si>
  <si>
    <t>P015016011060B</t>
  </si>
  <si>
    <t>LIEUDOP</t>
  </si>
  <si>
    <t>P059016670705T</t>
  </si>
  <si>
    <t>BOASSEU EPSE ZAMBOU</t>
  </si>
  <si>
    <t>PAULINE ARMANDINE</t>
  </si>
  <si>
    <t>P015612416254Y</t>
  </si>
  <si>
    <t>ABDOU ADJI</t>
  </si>
  <si>
    <t>P018713161123L</t>
  </si>
  <si>
    <t>AMOUGOU AYA MARIE PIERRE</t>
  </si>
  <si>
    <t>(ETS EASY MARKET)</t>
  </si>
  <si>
    <t>P109414722387E</t>
  </si>
  <si>
    <t>M051712623502X</t>
  </si>
  <si>
    <t>SOCIETE GROUPE PPMD SARL</t>
  </si>
  <si>
    <t>P029314597924T</t>
  </si>
  <si>
    <t>CYRILE BERTRAND</t>
  </si>
  <si>
    <t>P108618206615A</t>
  </si>
  <si>
    <t>LOMO JULIENNE</t>
  </si>
  <si>
    <t>P069417310187E</t>
  </si>
  <si>
    <t>TCHAMBOU EGA</t>
  </si>
  <si>
    <t>SIDONIE DARIA</t>
  </si>
  <si>
    <t>P038212469131T</t>
  </si>
  <si>
    <t>FRIDA MONDO</t>
  </si>
  <si>
    <t>P117815992231E</t>
  </si>
  <si>
    <t>P088916656835Y</t>
  </si>
  <si>
    <t>P029617957059M</t>
  </si>
  <si>
    <t>TABI IRENE KESSA</t>
  </si>
  <si>
    <t>(T.I.K)</t>
  </si>
  <si>
    <t>P097800461763Y</t>
  </si>
  <si>
    <t>NGOWO EPSEE TABEYANG</t>
  </si>
  <si>
    <t>CLARA BAH</t>
  </si>
  <si>
    <t>P089318186810Y</t>
  </si>
  <si>
    <t>P017813831446C</t>
  </si>
  <si>
    <t>ZEMANKIA ALEXANDER</t>
  </si>
  <si>
    <t>(ZALEX ENTERPRISE)</t>
  </si>
  <si>
    <t>GENERAL CONTRACTS/SUPPLIES, BUILDING CONSTRUCTION &amp; PUBLIC WORKS, RENOVATION OF CIVIL ENGINEERING WORKS</t>
  </si>
  <si>
    <t>BAR-COMMERCE-PRESTATIONS-IMP/EXP</t>
  </si>
  <si>
    <t>P048512720903C</t>
  </si>
  <si>
    <t>SANAM A NYAM SERAPHINE</t>
  </si>
  <si>
    <t>ETS SERAPH</t>
  </si>
  <si>
    <t>P070317484310S</t>
  </si>
  <si>
    <t>NFOUAFON</t>
  </si>
  <si>
    <t>P017617225430B</t>
  </si>
  <si>
    <t>P128317364459N</t>
  </si>
  <si>
    <t>P038212468764X</t>
  </si>
  <si>
    <t>SAFANA MARIE FRANCOISE</t>
  </si>
  <si>
    <t>ETS SAFANA</t>
  </si>
  <si>
    <t>P017116683217B</t>
  </si>
  <si>
    <t>P015212416167P</t>
  </si>
  <si>
    <t>TAMO MOPO RAPHAEL</t>
  </si>
  <si>
    <t>M072116336848C</t>
  </si>
  <si>
    <t>PAIGE TEXTBOOK DISTRIBUTION LTD</t>
  </si>
  <si>
    <t>SALES AND DISTRIBUTION OF TEXT BOOKS AND DIDACTIC MATERIALS</t>
  </si>
  <si>
    <t>P118017822796F</t>
  </si>
  <si>
    <t>TCHOMTE DOMBEU DENISE ARIELLE</t>
  </si>
  <si>
    <t>M042517683694W</t>
  </si>
  <si>
    <t>SOCIÉTÉ MATHIEU 7.7 SARL</t>
  </si>
  <si>
    <t>P079818351127J</t>
  </si>
  <si>
    <t>KAMENY BANDJIE</t>
  </si>
  <si>
    <t>P016312439221B</t>
  </si>
  <si>
    <t>PANYNI MICHAEL</t>
  </si>
  <si>
    <t>ETS PANYNI MICHAEL</t>
  </si>
  <si>
    <t>P017816958310B</t>
  </si>
  <si>
    <t>P128817659644C</t>
  </si>
  <si>
    <t>FOMEKONG TADZONG</t>
  </si>
  <si>
    <t>ROMEO LUCRECE</t>
  </si>
  <si>
    <t>P089718247809N</t>
  </si>
  <si>
    <t>OSCAR  ARNAUD  DURAND</t>
  </si>
  <si>
    <t>P079916932962D</t>
  </si>
  <si>
    <t>P049217268132H</t>
  </si>
  <si>
    <t>HAMADJAM PORO</t>
  </si>
  <si>
    <t>P079617580583Z</t>
  </si>
  <si>
    <t>VANELLE AICHA</t>
  </si>
  <si>
    <t>P088817105266F</t>
  </si>
  <si>
    <t>NGOUNKOUA EPSE TATAT</t>
  </si>
  <si>
    <t>P023417037076Q</t>
  </si>
  <si>
    <t>FONKOUE TCHATO</t>
  </si>
  <si>
    <t>P020218198092M</t>
  </si>
  <si>
    <t>BOBDEN MEDOUAN</t>
  </si>
  <si>
    <t>P028617477093F</t>
  </si>
  <si>
    <t>MENDOMO NDOUNGA</t>
  </si>
  <si>
    <t>P014000075004X</t>
  </si>
  <si>
    <t>TANDZONG JEAN</t>
  </si>
  <si>
    <t>P099217781525H</t>
  </si>
  <si>
    <t>GUEYE KIEDJE</t>
  </si>
  <si>
    <t>GALBI SAURELLE</t>
  </si>
  <si>
    <t>P096200511644B</t>
  </si>
  <si>
    <t>PETER NTAIMAH</t>
  </si>
  <si>
    <t>PROF.LYCÉE &amp; COLLÈGES</t>
  </si>
  <si>
    <t>P016612760378X</t>
  </si>
  <si>
    <t>DAMZAL JUSTIN</t>
  </si>
  <si>
    <t>M032517630093A</t>
  </si>
  <si>
    <t>MECANIQUE INDUSTRIELLE ET LOGISTIQUE SARL</t>
  </si>
  <si>
    <t>M.I.L SARL</t>
  </si>
  <si>
    <t>P108216362645M</t>
  </si>
  <si>
    <t>ETS MAKALWA</t>
  </si>
  <si>
    <t>VENTE DE SACS-COMMERCE GENERAL</t>
  </si>
  <si>
    <t>P098517096160H</t>
  </si>
  <si>
    <t>MAMBOU CHOMSSEM</t>
  </si>
  <si>
    <t>GERARD SAINT PAUL(ETS MCG)</t>
  </si>
  <si>
    <t>P017117385661C</t>
  </si>
  <si>
    <t>ARONGAGBOR</t>
  </si>
  <si>
    <t>BARNABAS AYUK TAMBE</t>
  </si>
  <si>
    <t>P029616878146C</t>
  </si>
  <si>
    <t>P079716582481M</t>
  </si>
  <si>
    <t>ZO'O SADJANGA</t>
  </si>
  <si>
    <t>ROMUALD EDGARD</t>
  </si>
  <si>
    <t>P019414415596L</t>
  </si>
  <si>
    <t>BYUKUSENGE</t>
  </si>
  <si>
    <t>VIVINE</t>
  </si>
  <si>
    <t>P050318061364B</t>
  </si>
  <si>
    <t>AKWO KINGSLEY</t>
  </si>
  <si>
    <t>CHESENG</t>
  </si>
  <si>
    <t>P077917062409X</t>
  </si>
  <si>
    <t>CHALLLN EYONG</t>
  </si>
  <si>
    <t>P049617361507T</t>
  </si>
  <si>
    <t>ASHRAF MOHAMED</t>
  </si>
  <si>
    <t>P076312301075B</t>
  </si>
  <si>
    <t>MADJOU EPSE FOKO REGINE</t>
  </si>
  <si>
    <t>BH - COMMERCE</t>
  </si>
  <si>
    <t>P057414704737X</t>
  </si>
  <si>
    <t>NDJAPO YITCHI</t>
  </si>
  <si>
    <t>COLLINCES</t>
  </si>
  <si>
    <t>P087317635807K</t>
  </si>
  <si>
    <t>NSEUBA</t>
  </si>
  <si>
    <t>M062217383638S</t>
  </si>
  <si>
    <t>MOOBIFUN CAMEROUN SASU</t>
  </si>
  <si>
    <t>P073800131037T</t>
  </si>
  <si>
    <t>DJEUGOUE  YAHA  EMILIENNE</t>
  </si>
  <si>
    <t>M121914334824G</t>
  </si>
  <si>
    <t>PATHCARE DIAGNOSTICS SARL</t>
  </si>
  <si>
    <t>P128816417480K</t>
  </si>
  <si>
    <t>SKUITADAO</t>
  </si>
  <si>
    <t>P049217836388G</t>
  </si>
  <si>
    <t>CEDRIC PASCAL</t>
  </si>
  <si>
    <t>P069517126755K</t>
  </si>
  <si>
    <t>MAKANG PAUL</t>
  </si>
  <si>
    <t>P010017710458S</t>
  </si>
  <si>
    <t>SOUOP KENGNE</t>
  </si>
  <si>
    <t>Dirane Steve</t>
  </si>
  <si>
    <t>M062116932717F</t>
  </si>
  <si>
    <t>EN-AGRO PROFESSIONAL SERVICES SARL</t>
  </si>
  <si>
    <t>( EN AGROP SARL )</t>
  </si>
  <si>
    <t>P027512526173W</t>
  </si>
  <si>
    <t>MARON AMINTOU</t>
  </si>
  <si>
    <t>TDRASE</t>
  </si>
  <si>
    <t>P127316100433C</t>
  </si>
  <si>
    <t>SISSOKO SIAKA</t>
  </si>
  <si>
    <t>P059518187296F</t>
  </si>
  <si>
    <t>P098615643186Q</t>
  </si>
  <si>
    <t>P029816940387Q</t>
  </si>
  <si>
    <t>MBIFOR</t>
  </si>
  <si>
    <t>P028216208202S</t>
  </si>
  <si>
    <t>FOUDA EBODE ( ETS INTER SERVICES)</t>
  </si>
  <si>
    <t>CELESTIN BERTRAND</t>
  </si>
  <si>
    <t>M091714224086Y</t>
  </si>
  <si>
    <t>GRP SCOL BILIN IRENI PATRINI RENATO</t>
  </si>
  <si>
    <t>M122015277740D</t>
  </si>
  <si>
    <t>SOCIETE DE NEGOCES INTERNATIONALES ET DES TRAVAUX</t>
  </si>
  <si>
    <t>SONIT SARL</t>
  </si>
  <si>
    <t>P129618346003N</t>
  </si>
  <si>
    <t>P087612552264N</t>
  </si>
  <si>
    <t>RENE SERGE</t>
  </si>
  <si>
    <t>P057517920416E</t>
  </si>
  <si>
    <t>JEATRICE</t>
  </si>
  <si>
    <t>P098012422470G</t>
  </si>
  <si>
    <t>ASOBO JUSTICE KHAN</t>
  </si>
  <si>
    <t>P106215495714Q</t>
  </si>
  <si>
    <t>TIMNOU TINGATE</t>
  </si>
  <si>
    <t>TÉLÉCHARGEMENT DE MUSIQUE</t>
  </si>
  <si>
    <t>P019216583564X</t>
  </si>
  <si>
    <t>P038418510699J</t>
  </si>
  <si>
    <t>NDONGFACK COLLINS</t>
  </si>
  <si>
    <t>PHECHA</t>
  </si>
  <si>
    <t>P015216810392Z</t>
  </si>
  <si>
    <t>AMOUGOU NGUELE</t>
  </si>
  <si>
    <t>ÉVÉNEMENTIEL, MESSAGERIE, PRESTATION DE SERVICES</t>
  </si>
  <si>
    <t>P077515092980H</t>
  </si>
  <si>
    <t>P038616610382Z</t>
  </si>
  <si>
    <t>EUNICE ANGAWAH</t>
  </si>
  <si>
    <t>P027717416786P</t>
  </si>
  <si>
    <t>NDONGMO OLINGA</t>
  </si>
  <si>
    <t>PATRICK PEGUY</t>
  </si>
  <si>
    <t>P127800400851C</t>
  </si>
  <si>
    <t>TCHONANG HERVE GUIFFOLY</t>
  </si>
  <si>
    <t>P118417128257F</t>
  </si>
  <si>
    <t>.EPOSSI</t>
  </si>
  <si>
    <t>TRANSPORT (ACTIVITES DIVERSES), BUSINESS</t>
  </si>
  <si>
    <t>P069016032635P</t>
  </si>
  <si>
    <t>SALIYE</t>
  </si>
  <si>
    <t>BELLO '' ETS DJAWALO BUSINESS ''</t>
  </si>
  <si>
    <t>P076100278085M</t>
  </si>
  <si>
    <t>Yatchang Ngossi Martin</t>
  </si>
  <si>
    <t>Ets yatchang ngossi</t>
  </si>
  <si>
    <t>P026416414484B</t>
  </si>
  <si>
    <t>P098617741714F</t>
  </si>
  <si>
    <t>MABOKOU TIWE</t>
  </si>
  <si>
    <t>LAURINE CLEMENCE</t>
  </si>
  <si>
    <t>P099517611423A</t>
  </si>
  <si>
    <t>ATALI QUEENTA RITA</t>
  </si>
  <si>
    <t>P118112281234X</t>
  </si>
  <si>
    <t>FOUEJIO LEKWANI GEORGES ERIC</t>
  </si>
  <si>
    <t>ETS FOUEJIO</t>
  </si>
  <si>
    <t>P099117038020Q</t>
  </si>
  <si>
    <t>YAAMPILIE DJABOU</t>
  </si>
  <si>
    <t>LESLY VIVIANE</t>
  </si>
  <si>
    <t>P019517002025C</t>
  </si>
  <si>
    <t>NSAHLAI</t>
  </si>
  <si>
    <t>JIVIRLA BINIRLY KIYNINYUY</t>
  </si>
  <si>
    <t>P088116896273C</t>
  </si>
  <si>
    <t>M101412244313C</t>
  </si>
  <si>
    <t>NANDA S.A</t>
  </si>
  <si>
    <t>P106500187635L</t>
  </si>
  <si>
    <t>LEON CHANTAL</t>
  </si>
  <si>
    <t>P127817694153L</t>
  </si>
  <si>
    <t>P070316743518G</t>
  </si>
  <si>
    <t>SALI GALADJI</t>
  </si>
  <si>
    <t>P037900178532Y</t>
  </si>
  <si>
    <t>COMMERCE AUTRES BOISSONS</t>
  </si>
  <si>
    <t>M050300020756Z</t>
  </si>
  <si>
    <t>MUTUELLE PERS. SOCAPALM</t>
  </si>
  <si>
    <t>M102217690403X</t>
  </si>
  <si>
    <t>CREA LYNN.</t>
  </si>
  <si>
    <t>M012217029175R</t>
  </si>
  <si>
    <t>HORIZON DIVERS SARL</t>
  </si>
  <si>
    <t>HODI SARL</t>
  </si>
  <si>
    <t>SERVICES; BTP; DISTRIBUTION; AGRO-PASTORAL; FORMATION</t>
  </si>
  <si>
    <t>P122116849636U</t>
  </si>
  <si>
    <t>ETS UNIVERSAL BUSINESS SERVICE PLUS</t>
  </si>
  <si>
    <t>P119718337012B</t>
  </si>
  <si>
    <t>P018012465463S</t>
  </si>
  <si>
    <t>BOUBA DRAÏ JACOB</t>
  </si>
  <si>
    <t>P097417946344J</t>
  </si>
  <si>
    <t>NGASSE OTTOU EPSE BENGONO</t>
  </si>
  <si>
    <t>MARIE VIRGINE</t>
  </si>
  <si>
    <t>P017316679750S</t>
  </si>
  <si>
    <t>WALLA SUNG</t>
  </si>
  <si>
    <t>ALEX FORTANG</t>
  </si>
  <si>
    <t>P019817725873L</t>
  </si>
  <si>
    <t>P057317795717J</t>
  </si>
  <si>
    <t>MALO NGWA</t>
  </si>
  <si>
    <t>P127400463185B</t>
  </si>
  <si>
    <t>CAROLINE NCHE EPSEE WONDOH</t>
  </si>
  <si>
    <t>M072416938354C</t>
  </si>
  <si>
    <t>KOPSO SARL</t>
  </si>
  <si>
    <t>M061518060481W</t>
  </si>
  <si>
    <t>MUTUELLE DES PERSONNELS DE L'INSTITUT NATIONAL DE LA STATISTIQUE</t>
  </si>
  <si>
    <t>MUP-INS</t>
  </si>
  <si>
    <t>P068916888611F</t>
  </si>
  <si>
    <t>ANNE LORETTE</t>
  </si>
  <si>
    <t>M048617148684K</t>
  </si>
  <si>
    <t>THEATRE DU CHOCOLAT</t>
  </si>
  <si>
    <t>M041517050893G</t>
  </si>
  <si>
    <t>COMITE DE DEVELOPPEMENT DU VILLAGE MANKANG</t>
  </si>
  <si>
    <t>(CODEVIM)</t>
  </si>
  <si>
    <t>M120500034152T</t>
  </si>
  <si>
    <t>TRANSIT ET DOUANES</t>
  </si>
  <si>
    <t>M072517912449A</t>
  </si>
  <si>
    <t>TIOTSOP &amp; FILS TRANSIT LMT SARL</t>
  </si>
  <si>
    <t>P017918026175Q</t>
  </si>
  <si>
    <t>MOME BOLL PROTAIIS LEON</t>
  </si>
  <si>
    <t>P127916122414C</t>
  </si>
  <si>
    <t>AYOGU</t>
  </si>
  <si>
    <t>VIRGINUS ONOCHIE</t>
  </si>
  <si>
    <t>P048618090076D</t>
  </si>
  <si>
    <t>P076616753149Y</t>
  </si>
  <si>
    <t>P019618274420L</t>
  </si>
  <si>
    <t>P097212089302S</t>
  </si>
  <si>
    <t>VENTE CONDIMENTS SECS</t>
  </si>
  <si>
    <t>P016617622435X</t>
  </si>
  <si>
    <t>P078216478665B</t>
  </si>
  <si>
    <t>P020117519456R</t>
  </si>
  <si>
    <t>NGUESSE NGANGUE</t>
  </si>
  <si>
    <t>P038118196673U</t>
  </si>
  <si>
    <t>CHRISTOPHE ACHILLE</t>
  </si>
  <si>
    <t>P122017663844L</t>
  </si>
  <si>
    <t>MEKOU EPSE MEPEA FRIDOLINE DESIREE</t>
  </si>
  <si>
    <t>P109817831034B</t>
  </si>
  <si>
    <t>WAGUO WAGUO</t>
  </si>
  <si>
    <t>JUNIOR WILFRED</t>
  </si>
  <si>
    <t>P058017633415R</t>
  </si>
  <si>
    <t>KOUNOU EPSE ABEGA</t>
  </si>
  <si>
    <t>P057116660653Z</t>
  </si>
  <si>
    <t>P057212698521B</t>
  </si>
  <si>
    <t>P049517622416D</t>
  </si>
  <si>
    <t>P099917962683F</t>
  </si>
  <si>
    <t>ALIMA AMADOU</t>
  </si>
  <si>
    <t>P017818025732C</t>
  </si>
  <si>
    <t>P109716493828K</t>
  </si>
  <si>
    <t>NYAMSI MBONGO ZIMEU</t>
  </si>
  <si>
    <t>PAUL MIRABEAU</t>
  </si>
  <si>
    <t>M107917809213M</t>
  </si>
  <si>
    <t>SOCIETE SOFI SERVICES SARL</t>
  </si>
  <si>
    <t>S.S.S.S</t>
  </si>
  <si>
    <t>P068117681754X</t>
  </si>
  <si>
    <t>M032118530414T</t>
  </si>
  <si>
    <t>CAMEROON THABOR ENGINEERING CO LTD</t>
  </si>
  <si>
    <t>CTEC</t>
  </si>
  <si>
    <t>P105716885205K</t>
  </si>
  <si>
    <t>MOBOU EPSE NGNOGUE MONIQUE</t>
  </si>
  <si>
    <t>P019818559729L</t>
  </si>
  <si>
    <t>SONGO TEGOU</t>
  </si>
  <si>
    <t>P049117978886K</t>
  </si>
  <si>
    <t>NCHE CAROLE</t>
  </si>
  <si>
    <t>P057800505285U</t>
  </si>
  <si>
    <t>KEDA MBOULA CHRISTIANE ALVYNE</t>
  </si>
  <si>
    <t>REPOSOIR BAR</t>
  </si>
  <si>
    <t>P089818358812A</t>
  </si>
  <si>
    <t>NFOR SYLVILIO FUKOP</t>
  </si>
  <si>
    <t>P089217494101G</t>
  </si>
  <si>
    <t>SEN MARIE CLAIRE</t>
  </si>
  <si>
    <t>M032316340619K</t>
  </si>
  <si>
    <t>H. ESPERANZA SARL</t>
  </si>
  <si>
    <t>L'IMMOBILIERE, L'EVENEMENTIEL, LA SANTE, LE TRANSPORT</t>
  </si>
  <si>
    <t>P059116970208P</t>
  </si>
  <si>
    <t>ZAKARA</t>
  </si>
  <si>
    <t>P080517706085R</t>
  </si>
  <si>
    <t>Ngwete</t>
  </si>
  <si>
    <t>Teclaire nesly</t>
  </si>
  <si>
    <t>M032416606506L</t>
  </si>
  <si>
    <t>JETHRO SOLAR ENGINEERING SARL</t>
  </si>
  <si>
    <t>JETHRO SOLAR ENGINEERING</t>
  </si>
  <si>
    <t>P059518295225X</t>
  </si>
  <si>
    <t>KONGUE DUVIOL</t>
  </si>
  <si>
    <t>P115313013267N</t>
  </si>
  <si>
    <t>M022618403321F</t>
  </si>
  <si>
    <t>GLOBUS SERVICES SARL</t>
  </si>
  <si>
    <t>P074714402890A</t>
  </si>
  <si>
    <t>PENDY</t>
  </si>
  <si>
    <t>PRESERVATION DE LA BIODIVERSITE</t>
  </si>
  <si>
    <t>M032416735322L</t>
  </si>
  <si>
    <t>PROJET DE CONSERVATION INTEGREE ET TRANSFRONTALIERE DE LA BIODIVERSITE DANS LES BASSINS DE LA REPUBLIQUE DU CAMEROUN</t>
  </si>
  <si>
    <t>TRIDOM II</t>
  </si>
  <si>
    <t>P020118087943H</t>
  </si>
  <si>
    <t>P029217640824W</t>
  </si>
  <si>
    <t>P096116337415N</t>
  </si>
  <si>
    <t>FOUHODJIK ÉPOUSE SONHAFOUO</t>
  </si>
  <si>
    <t>P117300326468F</t>
  </si>
  <si>
    <t>WONDJE GERMAINE</t>
  </si>
  <si>
    <t>M108516971971C</t>
  </si>
  <si>
    <t>ASSOCIATION FAMILLE KOUABANG BAMOUGOUM DE YAOUNDE</t>
  </si>
  <si>
    <t>P067214410673R</t>
  </si>
  <si>
    <t>MANDOP EWANE EPSE MBENZO</t>
  </si>
  <si>
    <t>M072116366113Q</t>
  </si>
  <si>
    <t>GALAXIE TRANSPORT TRANSIT SARL</t>
  </si>
  <si>
    <t>GALAXIE TRANSPORT TRANSITSARL</t>
  </si>
  <si>
    <t>P077200182581G</t>
  </si>
  <si>
    <t>NGUEKENG MARIE THERESE</t>
  </si>
  <si>
    <t>ETS NGUEKENG MARIE THERESE</t>
  </si>
  <si>
    <t>P076815749114Q</t>
  </si>
  <si>
    <t>P107912469100N</t>
  </si>
  <si>
    <t>KENFACK IRENE BEBICHA</t>
  </si>
  <si>
    <t>P069718067799N</t>
  </si>
  <si>
    <t>MPOUAL ZONG</t>
  </si>
  <si>
    <t>TRACY ESTELLE</t>
  </si>
  <si>
    <t>P128412312881C</t>
  </si>
  <si>
    <t>MBANDI MUSUMBE TEGHEN</t>
  </si>
  <si>
    <t>(EMMANUEL ENT.)</t>
  </si>
  <si>
    <t>P016500245045R</t>
  </si>
  <si>
    <t>TITA EPSE NDIFOR CATHERINE</t>
  </si>
  <si>
    <t>M111916840964N</t>
  </si>
  <si>
    <t>GROUPE SCOLAIRE BILINGUE PRIVE LAÏC STE HONORINE</t>
  </si>
  <si>
    <t>P067917302372Y</t>
  </si>
  <si>
    <t>P096800196889N</t>
  </si>
  <si>
    <t>P059317954057Y</t>
  </si>
  <si>
    <t>FRANKLINEBALEMBA EBOT</t>
  </si>
  <si>
    <t>P017015058647Y</t>
  </si>
  <si>
    <t>P018612482990U</t>
  </si>
  <si>
    <t>ABDOULAYE AHMED</t>
  </si>
  <si>
    <t>M022317941432C</t>
  </si>
  <si>
    <t>HORIZON DESIGN SARL</t>
  </si>
  <si>
    <t>HD. DESIGN SARL</t>
  </si>
  <si>
    <t>Peinture, décoration, staff, prestations de services, commerce général</t>
  </si>
  <si>
    <t>M028616068958M</t>
  </si>
  <si>
    <t>SUCCESSION NOMSSI</t>
  </si>
  <si>
    <t>P109816664294F</t>
  </si>
  <si>
    <t>JEANISE WOPONG</t>
  </si>
  <si>
    <t>M012618384263J</t>
  </si>
  <si>
    <t>JKAM SARLU</t>
  </si>
  <si>
    <t>J.K SARLU</t>
  </si>
  <si>
    <t>P097416706698A</t>
  </si>
  <si>
    <t>JOSEPH ÉDOUARD</t>
  </si>
  <si>
    <t>P068012650496Y</t>
  </si>
  <si>
    <t>P098916383822X</t>
  </si>
  <si>
    <t>NDONDOKI HARRIET MOSEMBE</t>
  </si>
  <si>
    <t>P099316824028U</t>
  </si>
  <si>
    <t>KAMDOUM FRANCIS BEBE</t>
  </si>
  <si>
    <t>P016917866945T</t>
  </si>
  <si>
    <t>DOULANI</t>
  </si>
  <si>
    <t>LAVAÏ</t>
  </si>
  <si>
    <t>P096514402888M</t>
  </si>
  <si>
    <t>TILONG JEAN PIERRE</t>
  </si>
  <si>
    <t>P067912630106Q</t>
  </si>
  <si>
    <t>ZOGNING SONNA</t>
  </si>
  <si>
    <t>P105300298671K</t>
  </si>
  <si>
    <t>NTAMAK NTAMAK</t>
  </si>
  <si>
    <t>M092116477323D</t>
  </si>
  <si>
    <t>MÉCANISATION DU SECTEURS AGRICOLES D’ÉLEVAGE</t>
  </si>
  <si>
    <t>M070312714023C</t>
  </si>
  <si>
    <t>GIC AMEMA</t>
  </si>
  <si>
    <t>P029017199634P</t>
  </si>
  <si>
    <t>P039318421594A</t>
  </si>
  <si>
    <t>P076717735537U</t>
  </si>
  <si>
    <t>NOUYAMDJAM</t>
  </si>
  <si>
    <t>P077712730440Z</t>
  </si>
  <si>
    <t>WAGNUM GLADICE</t>
  </si>
  <si>
    <t>M124416632949E</t>
  </si>
  <si>
    <t>ORGANISATION DE L'AVIATION CIVILE INTERNATIONALE</t>
  </si>
  <si>
    <t>OACI</t>
  </si>
  <si>
    <t>SURETE ET SECURETE DU TRANSPORT AERIEN ET COPERATION ENTRE ETAS MEMBRE</t>
  </si>
  <si>
    <t>M102316342261R</t>
  </si>
  <si>
    <t>CHENZ ENTERPRISE SARL.</t>
  </si>
  <si>
    <t>"CHENZ SARL"</t>
  </si>
  <si>
    <t>P117800131410Z</t>
  </si>
  <si>
    <t>DJIOWE MARTIN LUTHER</t>
  </si>
  <si>
    <t>ETS DJIOWE</t>
  </si>
  <si>
    <t>P036217177706C</t>
  </si>
  <si>
    <t>KENGMATIO….</t>
  </si>
  <si>
    <t>FRANCOIS….</t>
  </si>
  <si>
    <t>P069016498466C</t>
  </si>
  <si>
    <t>MAYOU KAMENI</t>
  </si>
  <si>
    <t>EMMERENCE MORELLE</t>
  </si>
  <si>
    <t>P068417619082X</t>
  </si>
  <si>
    <t>WRIGHT</t>
  </si>
  <si>
    <t>P118600540294F</t>
  </si>
  <si>
    <t>P077018187022E</t>
  </si>
  <si>
    <t>EKEME  VALENTINE  NYAME</t>
  </si>
  <si>
    <t>P047117659955M</t>
  </si>
  <si>
    <t>BEKEK EPSE NYAM NYAM MARIE</t>
  </si>
  <si>
    <t>P068417341794C</t>
  </si>
  <si>
    <t>P038117199476E</t>
  </si>
  <si>
    <t>TCHINDA NGOUANFOUO</t>
  </si>
  <si>
    <t>P018417824743X</t>
  </si>
  <si>
    <t>NGWAYI NDZI</t>
  </si>
  <si>
    <t>P015300169898B</t>
  </si>
  <si>
    <t>P128417502621D</t>
  </si>
  <si>
    <t>M032014407970Y</t>
  </si>
  <si>
    <t>SIMPEX SARL</t>
  </si>
  <si>
    <t>M042517687428A</t>
  </si>
  <si>
    <t>GLOBAL TRADING AND SERVICES SARL</t>
  </si>
  <si>
    <t>P017016049724B</t>
  </si>
  <si>
    <t>M112417450924X</t>
  </si>
  <si>
    <t>SAFPLAST</t>
  </si>
  <si>
    <t>TRANSFORMATION DU PASTIQUE ET DE LA MATIÈRE PLASTIQUE</t>
  </si>
  <si>
    <t>P047818450415S</t>
  </si>
  <si>
    <t>NDIFON NYAMSI</t>
  </si>
  <si>
    <t>THOMAS BEAUDER</t>
  </si>
  <si>
    <t>BROCANTE COMMERCE GÉNÉRAL PRESTATION DE SERVICES....</t>
  </si>
  <si>
    <t>RESTAURATION-BAR</t>
  </si>
  <si>
    <t>P089415076546L</t>
  </si>
  <si>
    <t>ASSAKO MBIAM</t>
  </si>
  <si>
    <t>M012118436110D</t>
  </si>
  <si>
    <t>SOCIETE INDUSTRIAL TECHNICAL SERVICE CONSULTING SARL</t>
  </si>
  <si>
    <t>I.T.S CONSULTING SARL</t>
  </si>
  <si>
    <t>P116200099143D</t>
  </si>
  <si>
    <t>AWANA TITUS</t>
  </si>
  <si>
    <t>(ETS NOUS TOUS TITUS)</t>
  </si>
  <si>
    <t>M081317247139W</t>
  </si>
  <si>
    <t>GBS MENGUEME</t>
  </si>
  <si>
    <t>P019015560253C</t>
  </si>
  <si>
    <t>P088118532825R</t>
  </si>
  <si>
    <t>MEFOCHE</t>
  </si>
  <si>
    <t>BERLINE FLOR</t>
  </si>
  <si>
    <t>P057112547497K</t>
  </si>
  <si>
    <t>SAAH GABRIEL</t>
  </si>
  <si>
    <t>M129917257758W</t>
  </si>
  <si>
    <t>E PROT EEC MBO</t>
  </si>
  <si>
    <t>M032418256086X</t>
  </si>
  <si>
    <t>SOCIETE CIVILE IMMOBILIERE M</t>
  </si>
  <si>
    <t>SCI M</t>
  </si>
  <si>
    <t>P019212657336B</t>
  </si>
  <si>
    <t>TAGNE POUPI</t>
  </si>
  <si>
    <t>THEODORE ARMAND</t>
  </si>
  <si>
    <t>M022118457552S</t>
  </si>
  <si>
    <t>JOJO CERAMIQUE SARL</t>
  </si>
  <si>
    <t>P039518457861T</t>
  </si>
  <si>
    <t>BERTRAND LANDRY</t>
  </si>
  <si>
    <t>P017518581536D</t>
  </si>
  <si>
    <t>P018012335858W</t>
  </si>
  <si>
    <t>TADIE TOKAM</t>
  </si>
  <si>
    <t>P099517635392H</t>
  </si>
  <si>
    <t>NGAMGNE KAMGA</t>
  </si>
  <si>
    <t>P019017952697M</t>
  </si>
  <si>
    <t>P089616596046M</t>
  </si>
  <si>
    <t>TAKOUGOUM NDE</t>
  </si>
  <si>
    <t>P077716580504M</t>
  </si>
  <si>
    <t>P015418105814E</t>
  </si>
  <si>
    <t>ESSAMA TSOUNGUI</t>
  </si>
  <si>
    <t>P039216824161N</t>
  </si>
  <si>
    <t>P077400324851Y</t>
  </si>
  <si>
    <t>JINDJEU NGAYAP</t>
  </si>
  <si>
    <t>M092015097270R</t>
  </si>
  <si>
    <t>STILLAC SARL</t>
  </si>
  <si>
    <t>P035318618451Z</t>
  </si>
  <si>
    <t>KOUANANG EPSE NOUYE</t>
  </si>
  <si>
    <t>SIGNALETIQ GEN-CONSTRUCT METALLIQ</t>
  </si>
  <si>
    <t>P018312717500Y</t>
  </si>
  <si>
    <t>ELONG ELONG SAMUEL RICHARD</t>
  </si>
  <si>
    <t>ETS TABERA ET FILS</t>
  </si>
  <si>
    <t>COMMERCE GÉNÉRAL, LA PRESTATION DE SERVICES</t>
  </si>
  <si>
    <t>M062217430129W</t>
  </si>
  <si>
    <t>GEANT SERVICES</t>
  </si>
  <si>
    <t>P078718303027P</t>
  </si>
  <si>
    <t>P026717736647B</t>
  </si>
  <si>
    <t>KONO YOUPEYOU</t>
  </si>
  <si>
    <t>P068700529169D</t>
  </si>
  <si>
    <t>M011717247161C</t>
  </si>
  <si>
    <t>EP BAGBA</t>
  </si>
  <si>
    <t>P018316579797F</t>
  </si>
  <si>
    <t>' NANKAP EPSE NDJOMOU</t>
  </si>
  <si>
    <t>P117118062244B</t>
  </si>
  <si>
    <t>MAGUIETO EPSE IMELONG</t>
  </si>
  <si>
    <t>P127217199692C</t>
  </si>
  <si>
    <t>P086512599690M</t>
  </si>
  <si>
    <t>NOUADJE ANDRE HILAIRE</t>
  </si>
  <si>
    <t>ETS FEP</t>
  </si>
  <si>
    <t>P076712242849D</t>
  </si>
  <si>
    <t>P116600496002Q</t>
  </si>
  <si>
    <t>NGUEKAM TCHUIKEU EPSE KEMBOU ODETTE CAROLE</t>
  </si>
  <si>
    <t>NGUEKAM TCHUIKEU</t>
  </si>
  <si>
    <t>P058518542276N</t>
  </si>
  <si>
    <t>TRANSPORT, MECANIQUE AUTO, IMPORT/EXPORT</t>
  </si>
  <si>
    <t>P108017632556D</t>
  </si>
  <si>
    <t>ETS. BIGG SMART MULTI SERVICES</t>
  </si>
  <si>
    <t>(FONCHAM GODLOVE</t>
  </si>
  <si>
    <t>P010317831996T</t>
  </si>
  <si>
    <t>P096300446129K</t>
  </si>
  <si>
    <t>NGO OU EPSE NYEMECK THERESE CHARLOTTE</t>
  </si>
  <si>
    <t>P117517346537Y</t>
  </si>
  <si>
    <t>ZEPENG FOKA</t>
  </si>
  <si>
    <t>M102417171614D</t>
  </si>
  <si>
    <t>ASSOCIATION HOLA MBAI LOG GWADI&lt;&lt; HOLMBA LOG GWADI&gt;&gt;</t>
  </si>
  <si>
    <t>CONTRIBUER À L'AMÉLIORATION DES CONDITIONS SOCIO-CULTUREL DE LA POPULATION</t>
  </si>
  <si>
    <t>P069218208208U</t>
  </si>
  <si>
    <t>HASSAN (ETS NJIFON &amp; FILS)</t>
  </si>
  <si>
    <t>P119016435825G</t>
  </si>
  <si>
    <t>ENWEREM</t>
  </si>
  <si>
    <t>P079717011995Q</t>
  </si>
  <si>
    <t>SCHENGOUM NKEMDA</t>
  </si>
  <si>
    <t>P058417694648A</t>
  </si>
  <si>
    <t>TCHOUMI PIERRE CLOVIS</t>
  </si>
  <si>
    <t>Vente pièces électroniques</t>
  </si>
  <si>
    <t>P078400341302A</t>
  </si>
  <si>
    <t>MAGOUM JEANETTE</t>
  </si>
  <si>
    <t>P096818190762E</t>
  </si>
  <si>
    <t>NTONGA EPOUSE OWONA</t>
  </si>
  <si>
    <t>EMILIE HENRIETTE</t>
  </si>
  <si>
    <t>P017912496589Z</t>
  </si>
  <si>
    <t>MAFFO TIAGUE VICTORINEMAF</t>
  </si>
  <si>
    <t>MAFFO TIAGUE VICTORINE</t>
  </si>
  <si>
    <t>M020400018687T</t>
  </si>
  <si>
    <t>LES PLANTATIONS DU SUD SARL</t>
  </si>
  <si>
    <t>LES PLANTAT.DU SUD SARL</t>
  </si>
  <si>
    <t>SALON COIFFURE &amp; DÃ‰DOUANEMENT</t>
  </si>
  <si>
    <t>P016812588572H</t>
  </si>
  <si>
    <t>P017616292039B</t>
  </si>
  <si>
    <t>MOLLE MBOUNJA EPSE KINGUE</t>
  </si>
  <si>
    <t>P079117984997H</t>
  </si>
  <si>
    <t>NKEACK</t>
  </si>
  <si>
    <t>P028112570202P</t>
  </si>
  <si>
    <t>SIGNE NDE GWLADYS VIVIANE</t>
  </si>
  <si>
    <t>P028217513263W</t>
  </si>
  <si>
    <t>P010416861164G</t>
  </si>
  <si>
    <t>MAFFO TENE</t>
  </si>
  <si>
    <t>ERIKA DANIELLE</t>
  </si>
  <si>
    <t>COMMUNE EBOLOWA I</t>
  </si>
  <si>
    <t>P108915136429R</t>
  </si>
  <si>
    <t>REINE ELIZA</t>
  </si>
  <si>
    <t>P019417518134W</t>
  </si>
  <si>
    <t>P087317656445M</t>
  </si>
  <si>
    <t>P087212694939F</t>
  </si>
  <si>
    <t>SAH FOFFEU</t>
  </si>
  <si>
    <t>SESSEU</t>
  </si>
  <si>
    <t>P097515148091J</t>
  </si>
  <si>
    <t>P017612747819N</t>
  </si>
  <si>
    <t>P019916620371L</t>
  </si>
  <si>
    <t>KEUBOU TEKOUDJOU</t>
  </si>
  <si>
    <t>DILAN DALTON</t>
  </si>
  <si>
    <t>M072316123587H</t>
  </si>
  <si>
    <t>COLLEGE BILINGUE ISLAMIQUE NASSER DE NGAOUNDERE</t>
  </si>
  <si>
    <t>P045417975454U</t>
  </si>
  <si>
    <t>P069115425260F</t>
  </si>
  <si>
    <t>P128216093343P</t>
  </si>
  <si>
    <t>KENGNE TAMWA</t>
  </si>
  <si>
    <t>P098717647633F</t>
  </si>
  <si>
    <t>ANJIAH EPOUSE OKORO</t>
  </si>
  <si>
    <t>PAULINE ATEH</t>
  </si>
  <si>
    <t>P057012411406W</t>
  </si>
  <si>
    <t>DOUANLA JEAN PIERRE</t>
  </si>
  <si>
    <t>P059918145162J</t>
  </si>
  <si>
    <t>YANG BORAN</t>
  </si>
  <si>
    <t>P018516678145M</t>
  </si>
  <si>
    <t>OLIVIER BANYE</t>
  </si>
  <si>
    <t>P097116480810Z</t>
  </si>
  <si>
    <t>M101100038708L</t>
  </si>
  <si>
    <t>MICHTI COMPANY LTD</t>
  </si>
  <si>
    <t>P069517905433W</t>
  </si>
  <si>
    <t>M092518035475G</t>
  </si>
  <si>
    <t>ETS Boucherie &amp; poissonnerie Nguet</t>
  </si>
  <si>
    <t>BPN</t>
  </si>
  <si>
    <t>M012117256774G</t>
  </si>
  <si>
    <t>EP BUME</t>
  </si>
  <si>
    <t>P129017620156N</t>
  </si>
  <si>
    <t>NKENGAFAC PAMELA.</t>
  </si>
  <si>
    <t>P049816946692R</t>
  </si>
  <si>
    <t>KENZONG NJUNBWEN GHOUTUM</t>
  </si>
  <si>
    <t>P116600549618D</t>
  </si>
  <si>
    <t>M032318087982J</t>
  </si>
  <si>
    <t>CENTRALE YAOURTIERE SARL</t>
  </si>
  <si>
    <t>P036217873908L</t>
  </si>
  <si>
    <t>P115217684473Y</t>
  </si>
  <si>
    <t>Auto Ecole EDIE EVINA</t>
  </si>
  <si>
    <t>P019414406436A</t>
  </si>
  <si>
    <t>DISSA IYA MICAEL</t>
  </si>
  <si>
    <t>" ETS DIM &amp; COMPANY "</t>
  </si>
  <si>
    <t>P017817199276P</t>
  </si>
  <si>
    <t>P029817015567W</t>
  </si>
  <si>
    <t>SARAH GENTIE</t>
  </si>
  <si>
    <t>P019618478445S</t>
  </si>
  <si>
    <t>TECLAIRE HORNELLE</t>
  </si>
  <si>
    <t>P019517615782R</t>
  </si>
  <si>
    <t>MAFOUO FOFFOU</t>
  </si>
  <si>
    <t>P038812285769M</t>
  </si>
  <si>
    <t>SIKALI SADON</t>
  </si>
  <si>
    <t>P095716121284K</t>
  </si>
  <si>
    <t>NKEUTIA TCHOKOTHEU EPSE KAMENI</t>
  </si>
  <si>
    <t>M112417243351G</t>
  </si>
  <si>
    <t>EURAFRIK SARL</t>
  </si>
  <si>
    <t>P018917200672F</t>
  </si>
  <si>
    <t>FRU LILIAN AWAH</t>
  </si>
  <si>
    <t>P017717747481F</t>
  </si>
  <si>
    <t>P099917759637H</t>
  </si>
  <si>
    <t>P019917614471M</t>
  </si>
  <si>
    <t>P017316022906K</t>
  </si>
  <si>
    <t>P017014421034G</t>
  </si>
  <si>
    <t>MEGUEWE</t>
  </si>
  <si>
    <t>TASDAK</t>
  </si>
  <si>
    <t>P018412147641K</t>
  </si>
  <si>
    <t>MTOUAFOUCHE AMINATOU</t>
  </si>
  <si>
    <t>P078517775196M</t>
  </si>
  <si>
    <t>P098517476541A</t>
  </si>
  <si>
    <t>GUY MERLIN(ETS SMART PRINT)</t>
  </si>
  <si>
    <t>P029417272910P</t>
  </si>
  <si>
    <t>M062416867323L</t>
  </si>
  <si>
    <t>RADIO CAMPUS ISESTMA SARL</t>
  </si>
  <si>
    <t>P059112242759D</t>
  </si>
  <si>
    <t>TAKENE SELAPEA Sédric</t>
  </si>
  <si>
    <t>P048614913920N</t>
  </si>
  <si>
    <t>NGUIAMBA NLOUTSIRI</t>
  </si>
  <si>
    <t>P129616481879R</t>
  </si>
  <si>
    <t>TSUNWA YANIQUE</t>
  </si>
  <si>
    <t>M041300045788C</t>
  </si>
  <si>
    <t>STE DE GENIE CIVIL &amp; D'INGENIERIE INDUSTRIELLE (SOGCIC) SARL</t>
  </si>
  <si>
    <t>SOGCIC SARL</t>
  </si>
  <si>
    <t>MINES/BTP/TRANSPORT/FORET</t>
  </si>
  <si>
    <t>M022217099376W</t>
  </si>
  <si>
    <t>SOCIETE AFRICA BISNESS CORPORATION ABC SARL</t>
  </si>
  <si>
    <t>P098717944480D</t>
  </si>
  <si>
    <t>MADAM GARBA</t>
  </si>
  <si>
    <t>P010217811295E</t>
  </si>
  <si>
    <t>P028918025291P</t>
  </si>
  <si>
    <t>P109012752610N</t>
  </si>
  <si>
    <t>FABRIS FOMUJANG</t>
  </si>
  <si>
    <t>P019317698839U</t>
  </si>
  <si>
    <t>DZEMKO PANDA</t>
  </si>
  <si>
    <t>P077917699379J</t>
  </si>
  <si>
    <t>TCHOUYA NGONGANG</t>
  </si>
  <si>
    <t>M052116267187Y</t>
  </si>
  <si>
    <t>CORPORATE &amp; LEADERS</t>
  </si>
  <si>
    <t>( C&amp; L)</t>
  </si>
  <si>
    <t>OFF LICENCE/FERM LICENCE</t>
  </si>
  <si>
    <t>P037900575797S</t>
  </si>
  <si>
    <t>FOLEFACK QUINTA FUANGNYI</t>
  </si>
  <si>
    <t>FOLEFACK QUINTA FUANGYI</t>
  </si>
  <si>
    <t>M042517669846X</t>
  </si>
  <si>
    <t>CHRIST AUTO SERVICE SARL</t>
  </si>
  <si>
    <t>P109618304825M</t>
  </si>
  <si>
    <t>BOYING</t>
  </si>
  <si>
    <t>SERI FOTCHAM</t>
  </si>
  <si>
    <t>P088412574412H</t>
  </si>
  <si>
    <t>MOMO TSAPDSA</t>
  </si>
  <si>
    <t>YVIE CHIMENE</t>
  </si>
  <si>
    <t>P054800165762G</t>
  </si>
  <si>
    <t>GISELE MARIE</t>
  </si>
  <si>
    <t>LIVRAISONS OBJETS D ART</t>
  </si>
  <si>
    <t>P067900253150K</t>
  </si>
  <si>
    <t>CARLE</t>
  </si>
  <si>
    <t>P046218243735U</t>
  </si>
  <si>
    <t>NKENBU FOBANG</t>
  </si>
  <si>
    <t>P037917576450Y</t>
  </si>
  <si>
    <t>P047712266549C</t>
  </si>
  <si>
    <t>NGO BIKAI EPSEE YEBNOUN ONANA</t>
  </si>
  <si>
    <t>P058814406713X</t>
  </si>
  <si>
    <t>BELLO NYAKO</t>
  </si>
  <si>
    <t>P098416109003K</t>
  </si>
  <si>
    <t>ELVIS MOFOR</t>
  </si>
  <si>
    <t>P010018307070F</t>
  </si>
  <si>
    <t>BROLO MATHIAS WORENGEH</t>
  </si>
  <si>
    <t>P018818549438G</t>
  </si>
  <si>
    <t>TAKOUGANG PATCHEPIA</t>
  </si>
  <si>
    <t>P059617752190Q</t>
  </si>
  <si>
    <t>ANDEGUE EKOMO</t>
  </si>
  <si>
    <t>P078418553871A</t>
  </si>
  <si>
    <t>NKEME A GOUFAN</t>
  </si>
  <si>
    <t>P069417066230T</t>
  </si>
  <si>
    <t>M092015110509P</t>
  </si>
  <si>
    <t>LA FABRIQUE SARL</t>
  </si>
  <si>
    <t>P039718398254H</t>
  </si>
  <si>
    <t>NWATSOK A NGOTOBO</t>
  </si>
  <si>
    <t>JOEL WILFIED</t>
  </si>
  <si>
    <t>P077300383394R</t>
  </si>
  <si>
    <t>Dzembong Hortense</t>
  </si>
  <si>
    <t>Ets dzembong hortense</t>
  </si>
  <si>
    <t>P118212248180E</t>
  </si>
  <si>
    <t>DJAMILATOU EPSEE AHMADOU</t>
  </si>
  <si>
    <t>BOUBA (ETS KONKOL BUSINESS)</t>
  </si>
  <si>
    <t>CONSULTANT EN MARKETING, DIGITAL</t>
  </si>
  <si>
    <t>P038616268308L</t>
  </si>
  <si>
    <t>FODJO KAMGUIA</t>
  </si>
  <si>
    <t>EMMANUEL (ETS FKE)</t>
  </si>
  <si>
    <t>P048517493880P</t>
  </si>
  <si>
    <t>M089617069332H</t>
  </si>
  <si>
    <t>CERCLE D'ENTENTE PROMOTIONNEL BALEVENG A YAOUNDE</t>
  </si>
  <si>
    <t>C.E.P.B.Y</t>
  </si>
  <si>
    <t>PROMOUVOIR LES RAPPORTS HARMONIEUX ET ENTRAIDES MULTIFORMES, L,EPARGNE DU CREDIT, L,ASSISTANCE ENTRE LS MEMBRES</t>
  </si>
  <si>
    <t>P106917571367D</t>
  </si>
  <si>
    <t>P016017722845S</t>
  </si>
  <si>
    <t>P079318036684P</t>
  </si>
  <si>
    <t>IRENE NANCY</t>
  </si>
  <si>
    <t>P018917742746E</t>
  </si>
  <si>
    <t>DJEUKAM NDJOMGOUE</t>
  </si>
  <si>
    <t>JOSIANE GASTELLE</t>
  </si>
  <si>
    <t>P122015593491K</t>
  </si>
  <si>
    <t>P122016689579B</t>
  </si>
  <si>
    <t>MVENG MANG DANIEL</t>
  </si>
  <si>
    <t>M012017471820B</t>
  </si>
  <si>
    <t>ECOLE PUBLIQUE BILINGUE DE KOUMENKIE</t>
  </si>
  <si>
    <t>E-P-B-K</t>
  </si>
  <si>
    <t>P047200476761S</t>
  </si>
  <si>
    <t>MEYABENE</t>
  </si>
  <si>
    <t>VENTE MATERIEL INFORMATIQUE ET BTP</t>
  </si>
  <si>
    <t>M052217336897C</t>
  </si>
  <si>
    <t>4M BUSINESS SARL</t>
  </si>
  <si>
    <t>P117216093990C</t>
  </si>
  <si>
    <t>P068716297491U</t>
  </si>
  <si>
    <t>P015612603803M</t>
  </si>
  <si>
    <t>EWANE ÉPSE ETONG GRACE</t>
  </si>
  <si>
    <t>ETS GETOGE</t>
  </si>
  <si>
    <t>P048717970765Y</t>
  </si>
  <si>
    <t>MESSINA MINDJA</t>
  </si>
  <si>
    <t>M052517765798A</t>
  </si>
  <si>
    <t>AQUA PRIME FOOD SARL</t>
  </si>
  <si>
    <t>P105817711082T</t>
  </si>
  <si>
    <t>MANEFOUET EPOUSE KENTIA</t>
  </si>
  <si>
    <t>M072014866074M</t>
  </si>
  <si>
    <t>STE DOMINO SARL</t>
  </si>
  <si>
    <t>LOCATION SALLE DES FETES ET MEUBLES</t>
  </si>
  <si>
    <t>P055916977760A</t>
  </si>
  <si>
    <t>P038018423167Z</t>
  </si>
  <si>
    <t>NGIEHCHOH EPSE TANJANG.</t>
  </si>
  <si>
    <t>RITA.</t>
  </si>
  <si>
    <t>P110017195905Y</t>
  </si>
  <si>
    <t>MESSOUP DYNALIE</t>
  </si>
  <si>
    <t>P067911586305F</t>
  </si>
  <si>
    <t>NJOYA TOUMASI</t>
  </si>
  <si>
    <t>P038117197074Q</t>
  </si>
  <si>
    <t>MFOUGOU EKOUDI</t>
  </si>
  <si>
    <t>GEORGES BROISE</t>
  </si>
  <si>
    <t>P020216659152P</t>
  </si>
  <si>
    <t>P019717692973F</t>
  </si>
  <si>
    <t>Assoumane abdou</t>
  </si>
  <si>
    <t>Nazirou</t>
  </si>
  <si>
    <t>P059016634568Q</t>
  </si>
  <si>
    <t>FRANKLINE NANJE</t>
  </si>
  <si>
    <t>P027617844332N</t>
  </si>
  <si>
    <t>P068412707416K</t>
  </si>
  <si>
    <t>DOHOLA THEODORE</t>
  </si>
  <si>
    <t>P077515979911K</t>
  </si>
  <si>
    <t>M061916274037H</t>
  </si>
  <si>
    <t>RADIO CROISSANCE</t>
  </si>
  <si>
    <t>P117917093855M</t>
  </si>
  <si>
    <t>DIMITRI HERMANN</t>
  </si>
  <si>
    <t>P120216633290A</t>
  </si>
  <si>
    <t>ESONA BRANDON BEBULA</t>
  </si>
  <si>
    <t>M071417255239W</t>
  </si>
  <si>
    <t>GBPS YOKO</t>
  </si>
  <si>
    <t>P109017555458Z</t>
  </si>
  <si>
    <t>P015512525277Q</t>
  </si>
  <si>
    <t>TINA ADAMOU</t>
  </si>
  <si>
    <t>ETS TINA ADAMOU</t>
  </si>
  <si>
    <t>P027400115120P</t>
  </si>
  <si>
    <t>MOMO TAMOUGOU</t>
  </si>
  <si>
    <t>P075900102190D</t>
  </si>
  <si>
    <t>P028318606015W</t>
  </si>
  <si>
    <t>P119117371228G</t>
  </si>
  <si>
    <t>NKENGAKNO</t>
  </si>
  <si>
    <t>M042416720967T</t>
  </si>
  <si>
    <t>GROUPE D'INITIATIVE COMMUNE DES PRODUCTEURS DES OIGNONS DE NGONG</t>
  </si>
  <si>
    <t>GIC BARKA NDEMRI TIGNERE</t>
  </si>
  <si>
    <t>P038217217060B</t>
  </si>
  <si>
    <t>NGANSOP DJOMNANG</t>
  </si>
  <si>
    <t>ALLIANCE OLIVEA</t>
  </si>
  <si>
    <t>P049116411323L</t>
  </si>
  <si>
    <t>ZOGNING JIOTSA</t>
  </si>
  <si>
    <t>P058714681956G</t>
  </si>
  <si>
    <t>FRANKLIN NDE</t>
  </si>
  <si>
    <t>M022517574411H</t>
  </si>
  <si>
    <t>CONSEIL SANTÉ SARL</t>
  </si>
  <si>
    <t>P017717698002T</t>
  </si>
  <si>
    <t>JOSEPH COLENTIN</t>
  </si>
  <si>
    <t>P078518604420K</t>
  </si>
  <si>
    <t>NANA NKAMDUM</t>
  </si>
  <si>
    <t>TRESOIS</t>
  </si>
  <si>
    <t>P016612143154K</t>
  </si>
  <si>
    <t>TADAH MICHEL</t>
  </si>
  <si>
    <t>M062116267822B</t>
  </si>
  <si>
    <t>POLYCLINIQUE ST-PHILIPPE</t>
  </si>
  <si>
    <t>PCSP</t>
  </si>
  <si>
    <t>P077214704176R</t>
  </si>
  <si>
    <t>P077212415883W</t>
  </si>
  <si>
    <t>TUEDJO KAMDEM EPSE SOFFO ANNE MARIETUED</t>
  </si>
  <si>
    <t>TUEDJO KAMDEM EPSE SOFFO ANNE MARIE</t>
  </si>
  <si>
    <t>P019218479166J</t>
  </si>
  <si>
    <t>P067117297853M</t>
  </si>
  <si>
    <t>P028417019331F</t>
  </si>
  <si>
    <t>FOUDA EBANGA</t>
  </si>
  <si>
    <t>P119918060874P</t>
  </si>
  <si>
    <t>LONTSA</t>
  </si>
  <si>
    <t>AGOSTIN</t>
  </si>
  <si>
    <t>P067500542677U</t>
  </si>
  <si>
    <t>DJAZEU TIENTCHEU ALAIN JOACHIM</t>
  </si>
  <si>
    <t>"COFFRE FORT"</t>
  </si>
  <si>
    <t>P040116290630D</t>
  </si>
  <si>
    <t>KAMBESSE</t>
  </si>
  <si>
    <t>M072518411351L</t>
  </si>
  <si>
    <t>GIC «ANDOUKROUM» des producteurs de maïs de golgolo sourdjié</t>
  </si>
  <si>
    <t>Golgolo sourdjié</t>
  </si>
  <si>
    <t>P028517591451Y</t>
  </si>
  <si>
    <t>AMBA EKOUTOU ARLETTE</t>
  </si>
  <si>
    <t>ETS LESDEN</t>
  </si>
  <si>
    <t>P099418541651C</t>
  </si>
  <si>
    <t>P019616667805H</t>
  </si>
  <si>
    <t>GONI MBODOU</t>
  </si>
  <si>
    <t>M051712628315P</t>
  </si>
  <si>
    <t>GIC AVENIR D'EVES</t>
  </si>
  <si>
    <t>M012517496006Q</t>
  </si>
  <si>
    <t>SOMMY EMPIRE SARL</t>
  </si>
  <si>
    <t>P128912283461S</t>
  </si>
  <si>
    <t>KOUMARE MADOU</t>
  </si>
  <si>
    <t>P118412335453R</t>
  </si>
  <si>
    <t>YEMTSA KUATA</t>
  </si>
  <si>
    <t>P116918063418K</t>
  </si>
  <si>
    <t>P122017011019G</t>
  </si>
  <si>
    <t>KAMMOUGNE PIERRE MARIE</t>
  </si>
  <si>
    <t>P047617445581N</t>
  </si>
  <si>
    <t>ENONGENE OTILIA</t>
  </si>
  <si>
    <t>P018416859409K</t>
  </si>
  <si>
    <t>EFFIOM DOROTHY</t>
  </si>
  <si>
    <t>P018915982726W</t>
  </si>
  <si>
    <t>DJATSA YEMDJI BATCHAMINE</t>
  </si>
  <si>
    <t>P058112332287Y</t>
  </si>
  <si>
    <t>AMBASSA EDOUARD SERGE</t>
  </si>
  <si>
    <t>ETS AMBASSA</t>
  </si>
  <si>
    <t>VENTE DE SKAI</t>
  </si>
  <si>
    <t>P117616068030C</t>
  </si>
  <si>
    <t>P119317188945Z</t>
  </si>
  <si>
    <t>CLET PASHOEL</t>
  </si>
  <si>
    <t>P077300188765D</t>
  </si>
  <si>
    <t>DESIRE BLAISE</t>
  </si>
  <si>
    <t>COLLECTE DE L'EPARGNE, OCTROI DE CREDIT,</t>
  </si>
  <si>
    <t>M102417219517K</t>
  </si>
  <si>
    <t>SOCIETE COOPERATIVE AVEC CONSEIL D'ADMINISTRATION D'EPARGNE ET DE CREDIT DES JEUNES OPERATEURS DE BAFOUSSAM</t>
  </si>
  <si>
    <t>COOP-CA OPTIMAL FINANCE</t>
  </si>
  <si>
    <t>P127012635882W</t>
  </si>
  <si>
    <t>MVUH EPSEE MOUPE</t>
  </si>
  <si>
    <t>DEBIT DE BOISSONS ET GAZ</t>
  </si>
  <si>
    <t>P122900312965D</t>
  </si>
  <si>
    <t>WENDJA EPSE NJAMKEPO JEANNE</t>
  </si>
  <si>
    <t>P017400531616C</t>
  </si>
  <si>
    <t>NGOUTANE PAULINE</t>
  </si>
  <si>
    <t>P097912116362J</t>
  </si>
  <si>
    <t>ELIAS ERIC LAURENT</t>
  </si>
  <si>
    <t>P117617893862R</t>
  </si>
  <si>
    <t>P108312485535W</t>
  </si>
  <si>
    <t>DJOUGOUODOUM</t>
  </si>
  <si>
    <t>P108516581017G</t>
  </si>
  <si>
    <t>KOLKMAN NGWA</t>
  </si>
  <si>
    <t>P108812333743L</t>
  </si>
  <si>
    <t>NGANNOU OLIVIER STEPHANE</t>
  </si>
  <si>
    <t>P036516889441T</t>
  </si>
  <si>
    <t>NGOUZONG LEOPOLDINE</t>
  </si>
  <si>
    <t>P078216214816P</t>
  </si>
  <si>
    <t>P117616633601G</t>
  </si>
  <si>
    <t>NKONGJUJU NGUNYI</t>
  </si>
  <si>
    <t>NICASIUS</t>
  </si>
  <si>
    <t>P058216582635Z</t>
  </si>
  <si>
    <t>NJIASSE NJAYOU</t>
  </si>
  <si>
    <t>COMMERCANT (VENTE DE JUS)</t>
  </si>
  <si>
    <t>P019112417454A</t>
  </si>
  <si>
    <t>P059817857362Y</t>
  </si>
  <si>
    <t>NZEMTCHOU TYAYO</t>
  </si>
  <si>
    <t>Sewing and selling of female clothing</t>
  </si>
  <si>
    <t>M012517493764M</t>
  </si>
  <si>
    <t>MBIWAN JEMYMA</t>
  </si>
  <si>
    <t>P019018467548J</t>
  </si>
  <si>
    <t>DIALLO ALGA SIMOU</t>
  </si>
  <si>
    <t>P067218410678U</t>
  </si>
  <si>
    <t>P075917834220Y</t>
  </si>
  <si>
    <t>M098500008978T</t>
  </si>
  <si>
    <t>STE.CCIAL.DE RESTAURATION</t>
  </si>
  <si>
    <t>SOCROTEL SARL</t>
  </si>
  <si>
    <t>P126918510662K</t>
  </si>
  <si>
    <t>P099717671575Q</t>
  </si>
  <si>
    <t>NOGIO KOUMENE</t>
  </si>
  <si>
    <t>M021200040082A</t>
  </si>
  <si>
    <t>STE L.P. INDUSTRIE SA</t>
  </si>
  <si>
    <t>M122015263798C</t>
  </si>
  <si>
    <t>COBIFISS</t>
  </si>
  <si>
    <t>P088816386861E</t>
  </si>
  <si>
    <t>MARIE INGRIDE</t>
  </si>
  <si>
    <t>M030300017096J</t>
  </si>
  <si>
    <t>INTERNATIONAL AGENCY LOCAL DEV</t>
  </si>
  <si>
    <t>INALODE SARL</t>
  </si>
  <si>
    <t>P016917992986K</t>
  </si>
  <si>
    <t>M082517995130L</t>
  </si>
  <si>
    <t>BAB FOODS AND BEVERAGES SARL</t>
  </si>
  <si>
    <t>P038416305752U</t>
  </si>
  <si>
    <t>NWAOFFOR TOCHUKWU CALISTUS</t>
  </si>
  <si>
    <t>P036812489784E</t>
  </si>
  <si>
    <t>M061100037916T</t>
  </si>
  <si>
    <t>NJIKE'S CHILDREN REAL ESTATE CO.LTD</t>
  </si>
  <si>
    <t>(N.C.R.E LTD)</t>
  </si>
  <si>
    <t>P039618376625Q</t>
  </si>
  <si>
    <t>P029717158768R</t>
  </si>
  <si>
    <t>MAFFOUO TAGUE</t>
  </si>
  <si>
    <t>SOPHIE CAISTERE</t>
  </si>
  <si>
    <t>M112518198169M</t>
  </si>
  <si>
    <t>WEST DIGITAL HUB SARL</t>
  </si>
  <si>
    <t>P047918502936P</t>
  </si>
  <si>
    <t>MBANKEU TCHANA DIANE VIVIANE</t>
  </si>
  <si>
    <t>(ETS TCHANA &amp; FILS)</t>
  </si>
  <si>
    <t>P107512645175L</t>
  </si>
  <si>
    <t>P058918007395S</t>
  </si>
  <si>
    <t>ESSAMA NKANA</t>
  </si>
  <si>
    <t>P068817459927Q</t>
  </si>
  <si>
    <t>ELLONG EDIMO</t>
  </si>
  <si>
    <t>M040800024531G</t>
  </si>
  <si>
    <t>ARC CONSULTANTS</t>
  </si>
  <si>
    <t>M031612500894Q</t>
  </si>
  <si>
    <t>EMERGENCE CONSTRUCTION</t>
  </si>
  <si>
    <t>P047417521371N</t>
  </si>
  <si>
    <t>P078212523832F</t>
  </si>
  <si>
    <t>TSINKAM HERVE MARTIAL</t>
  </si>
  <si>
    <t>P129218213827X</t>
  </si>
  <si>
    <t>KASEH</t>
  </si>
  <si>
    <t>ROMAN RINDA</t>
  </si>
  <si>
    <t>M072116371267R</t>
  </si>
  <si>
    <t>RESTAURANT LA PETITE VILLAGEOISE</t>
  </si>
  <si>
    <t>P039517694883S</t>
  </si>
  <si>
    <t>M112116627791C</t>
  </si>
  <si>
    <t>AFRICAN LOGISTIQUE INVESTMENT GROUP SARL</t>
  </si>
  <si>
    <t>A.L.I.G SARL</t>
  </si>
  <si>
    <t>M071812718161T</t>
  </si>
  <si>
    <t>WORLDEV SOLUTION SARL</t>
  </si>
  <si>
    <t>P069418075973F</t>
  </si>
  <si>
    <t>P028217725283M</t>
  </si>
  <si>
    <t>P059317769814F</t>
  </si>
  <si>
    <t>TEFFOLONG NOUMEDEM</t>
  </si>
  <si>
    <t>GÉRANTE DE SOCIÉTÉS</t>
  </si>
  <si>
    <t>P066617787823S</t>
  </si>
  <si>
    <t>NTYAME EPSE MENGUE VONDO</t>
  </si>
  <si>
    <t>NAOMIE SCANDRINE</t>
  </si>
  <si>
    <t>M032316807009X</t>
  </si>
  <si>
    <t>CBC LOGOS NTUI VILLE</t>
  </si>
  <si>
    <t>P078114403287B</t>
  </si>
  <si>
    <t>NGUIANGSA</t>
  </si>
  <si>
    <t>VENTE DES DES PRODUITS ALIMENTAIRES</t>
  </si>
  <si>
    <t>P016117288308Y</t>
  </si>
  <si>
    <t>SOUMARE AMARA</t>
  </si>
  <si>
    <t>( ETS SOUMARE AMARA )</t>
  </si>
  <si>
    <t>P107617083585Y</t>
  </si>
  <si>
    <t>MIJINYEWA</t>
  </si>
  <si>
    <t>P067915257307Z</t>
  </si>
  <si>
    <t>ATANPONG</t>
  </si>
  <si>
    <t>P047116593589E</t>
  </si>
  <si>
    <t>MANDA EPSE KAMGA</t>
  </si>
  <si>
    <t>P069218439967Q</t>
  </si>
  <si>
    <t>UGO CHIGOZIE</t>
  </si>
  <si>
    <t>CHRISTIANTUS</t>
  </si>
  <si>
    <t>P014300005060D</t>
  </si>
  <si>
    <t>P057817031112A</t>
  </si>
  <si>
    <t>ERIC BAH</t>
  </si>
  <si>
    <t>P047617819994S</t>
  </si>
  <si>
    <t>YEMDOUNG TCHINDA</t>
  </si>
  <si>
    <t>P022015769268C</t>
  </si>
  <si>
    <t>KOUGOUE   NOZAWO</t>
  </si>
  <si>
    <t>M042417977602K</t>
  </si>
  <si>
    <t>BRITE ACADEMY HIGHER INSTITUTE</t>
  </si>
  <si>
    <t>BAHIB</t>
  </si>
  <si>
    <t>P119116945866G</t>
  </si>
  <si>
    <t>GOUFFO DJEUKENG</t>
  </si>
  <si>
    <t>ALVINE VICTOIRE</t>
  </si>
  <si>
    <t>P096517695682Y</t>
  </si>
  <si>
    <t>FOPA ROBERT</t>
  </si>
  <si>
    <t>M082518045827E</t>
  </si>
  <si>
    <t>ASSOCIATION POUR LE DEVELOPPEMENT AU CAMEROUN</t>
  </si>
  <si>
    <t>A.D.C</t>
  </si>
  <si>
    <t>P119316405138T</t>
  </si>
  <si>
    <t>SIELINOU NGAGOUM</t>
  </si>
  <si>
    <t>P088812620033K</t>
  </si>
  <si>
    <t>BOUBA WALAIBE</t>
  </si>
  <si>
    <t>P078816925575N</t>
  </si>
  <si>
    <t>IRENE BLANDINE</t>
  </si>
  <si>
    <t>M012416354439R</t>
  </si>
  <si>
    <t>LE DUC ENGINEERING &amp; TRADING SARL</t>
  </si>
  <si>
    <t>G &amp; LE DUC EMPIRE</t>
  </si>
  <si>
    <t>P098616508944E</t>
  </si>
  <si>
    <t>DIEUNOU NDJOUONO</t>
  </si>
  <si>
    <t>ERIC MARCEL ETS DINEMAR</t>
  </si>
  <si>
    <t>P100016585216D</t>
  </si>
  <si>
    <t>WOUAMBA PONGA</t>
  </si>
  <si>
    <t>P129017986593X</t>
  </si>
  <si>
    <t>manasis</t>
  </si>
  <si>
    <t>P017416841952W</t>
  </si>
  <si>
    <t>BAKAM TEKU</t>
  </si>
  <si>
    <t>P119516495629P</t>
  </si>
  <si>
    <t>VEYENGHO RITA NSHEATI</t>
  </si>
  <si>
    <t>P038515265541M</t>
  </si>
  <si>
    <t>POUNTOUGNIGNI NSANGOU</t>
  </si>
  <si>
    <t>P029117883884Z</t>
  </si>
  <si>
    <t>WILLIAM LECYOU</t>
  </si>
  <si>
    <t>P016912351483G</t>
  </si>
  <si>
    <t>SALEN MOUSSA</t>
  </si>
  <si>
    <t>ETS SALEN MOUSSA</t>
  </si>
  <si>
    <t>P025417604094J</t>
  </si>
  <si>
    <t>TCHANCHE</t>
  </si>
  <si>
    <t>P039317700660B</t>
  </si>
  <si>
    <t>LUM FUMBE SHU</t>
  </si>
  <si>
    <t>LYDIEN DORA</t>
  </si>
  <si>
    <t>P127812499632Z</t>
  </si>
  <si>
    <t>P075500488802L</t>
  </si>
  <si>
    <t>TOPI GASTON</t>
  </si>
  <si>
    <t>P029616393435D</t>
  </si>
  <si>
    <t>SEINI DJOULDE</t>
  </si>
  <si>
    <t>P128216716501S</t>
  </si>
  <si>
    <t>MAMNGONG</t>
  </si>
  <si>
    <t>JANET BONWE</t>
  </si>
  <si>
    <t>P097900569603K</t>
  </si>
  <si>
    <t>P087216039367U</t>
  </si>
  <si>
    <t>DJUIDJANG EMERENCE</t>
  </si>
  <si>
    <t>P099517580041F</t>
  </si>
  <si>
    <t>GUEABOU JULEKOU</t>
  </si>
  <si>
    <t>M051312104074Z</t>
  </si>
  <si>
    <t>AGREGA CAM SARL</t>
  </si>
  <si>
    <t>M122017117258P</t>
  </si>
  <si>
    <t>SOCIÉTÉ COOPÉRATIVE SIMPLIFIÉE DES PRODUCTEURS DE COTON DE MBERI ( PITOA )</t>
  </si>
  <si>
    <t>SCOOPS KIMDJOUM</t>
  </si>
  <si>
    <t>M112417217894J</t>
  </si>
  <si>
    <t>SWIFT AND SURE TRANSPORT LTD</t>
  </si>
  <si>
    <t>P088617957748U</t>
  </si>
  <si>
    <t>MERCY NCHUNG KAJANG</t>
  </si>
  <si>
    <t>(M.N.K)</t>
  </si>
  <si>
    <t>P039917680298S</t>
  </si>
  <si>
    <t>TENEKEU WAMBA</t>
  </si>
  <si>
    <t>M071417257918K</t>
  </si>
  <si>
    <t>EP METET-CENTRE</t>
  </si>
  <si>
    <t>Vente Téléphones Portables et Accessoires</t>
  </si>
  <si>
    <t>P119016575853N</t>
  </si>
  <si>
    <t>ANNOUL</t>
  </si>
  <si>
    <t>P016212299426B</t>
  </si>
  <si>
    <t>M050512420648U</t>
  </si>
  <si>
    <t>ÉCOLE PRIM. PRIVEE ISLAMIQUE DE DOMAYO</t>
  </si>
  <si>
    <t>P057000192757G</t>
  </si>
  <si>
    <t>M122518259753T</t>
  </si>
  <si>
    <t>C D G GLOBAL SERVICES</t>
  </si>
  <si>
    <t>P017112332126B</t>
  </si>
  <si>
    <t>JULES GALBERT</t>
  </si>
  <si>
    <t>M112518196293E</t>
  </si>
  <si>
    <t>VIANN INDUSTRY</t>
  </si>
  <si>
    <t>M071913912919P</t>
  </si>
  <si>
    <t>MELANIN COSMETIC SARL</t>
  </si>
  <si>
    <t>P018218534932U</t>
  </si>
  <si>
    <t>P067612187452E</t>
  </si>
  <si>
    <t>TAYO TASSA RAOUL ALAIN</t>
  </si>
  <si>
    <t>P016316671306G</t>
  </si>
  <si>
    <t>TCHOUPOU CELESTIN</t>
  </si>
  <si>
    <t>P097312695410Z</t>
  </si>
  <si>
    <t>AYANG JACQUELINE ESE</t>
  </si>
  <si>
    <t>ESTHETIQUE/COIFFURE</t>
  </si>
  <si>
    <t>P069516914876B</t>
  </si>
  <si>
    <t>KEMAYOU TATCHOU AUDREY PRISCILLE</t>
  </si>
  <si>
    <t>(ETS AUDREY BEAUTY)</t>
  </si>
  <si>
    <t>P087812552492D</t>
  </si>
  <si>
    <t>TEMGOUA JEAN BLAISE</t>
  </si>
  <si>
    <t>M042217225925C</t>
  </si>
  <si>
    <t>PDES BTP CONSULTING SARL</t>
  </si>
  <si>
    <t>P122016800236B</t>
  </si>
  <si>
    <t>MINKO SERGE EDGARD</t>
  </si>
  <si>
    <t>P030117766789S</t>
  </si>
  <si>
    <t>ELOUNDOU TINA</t>
  </si>
  <si>
    <t>M042517681449A</t>
  </si>
  <si>
    <t>LA POISSONNERIE DU VILLAGE</t>
  </si>
  <si>
    <t>LPV SARL</t>
  </si>
  <si>
    <t>P059816887051B</t>
  </si>
  <si>
    <t>GUEYUM YOUMSSI GUY-PARFAIT</t>
  </si>
  <si>
    <t>P037512647727G</t>
  </si>
  <si>
    <t>FRANCOIS LEBON</t>
  </si>
  <si>
    <t>P118218093503F</t>
  </si>
  <si>
    <t>ATONLIEU TSOPGUE</t>
  </si>
  <si>
    <t>YVETTE PATRICIALE</t>
  </si>
  <si>
    <t>M111518201234J</t>
  </si>
  <si>
    <t>VANOLAB SARL</t>
  </si>
  <si>
    <t>VNL SARL</t>
  </si>
  <si>
    <t>P028312697698K</t>
  </si>
  <si>
    <t>KETTO NGAYA ASTRIDE</t>
  </si>
  <si>
    <t>ETS FIRST STARS</t>
  </si>
  <si>
    <t>M102417151220Q</t>
  </si>
  <si>
    <t>SENA SERVICES SARL</t>
  </si>
  <si>
    <t>COMMERCE GENERAL-PRESTATION DE SERVICE-SECRETARIAT BUREAUTIQUE</t>
  </si>
  <si>
    <t>P070017818970H</t>
  </si>
  <si>
    <t>AKEUFA</t>
  </si>
  <si>
    <t>P059317670471S</t>
  </si>
  <si>
    <t>MANTAN HONORINE</t>
  </si>
  <si>
    <t>M052318282639Q</t>
  </si>
  <si>
    <t>ETS LILY B.</t>
  </si>
  <si>
    <t>P089817938845K</t>
  </si>
  <si>
    <t>P057816713023D</t>
  </si>
  <si>
    <t>P107216828837C</t>
  </si>
  <si>
    <t>VALENTIN PIERRE</t>
  </si>
  <si>
    <t>P056412401993X</t>
  </si>
  <si>
    <t>LOUGAM HESTER</t>
  </si>
  <si>
    <t>P088518089276A</t>
  </si>
  <si>
    <t>WIRNKAR JOHN PAUL NSIHDZENYUY</t>
  </si>
  <si>
    <t>P097912404746C</t>
  </si>
  <si>
    <t>OLUCHI EPSE MUONAKA CELESTINA</t>
  </si>
  <si>
    <t>ETS OLUCHI EPSE MUONAKA CELESTINA</t>
  </si>
  <si>
    <t>P067817545349P</t>
  </si>
  <si>
    <t>EYINGA PELAGIE</t>
  </si>
  <si>
    <t>(ETS EYINGA &amp; FILS)</t>
  </si>
  <si>
    <t>P118718371202L</t>
  </si>
  <si>
    <t>MBITNDEHE ATCHONKE</t>
  </si>
  <si>
    <t>P126416035728L</t>
  </si>
  <si>
    <t>NDIENTIENG TENZON EPSE PETATO MADELEINE AIMEE</t>
  </si>
  <si>
    <t>P028200360166Z</t>
  </si>
  <si>
    <t>KEUMOE MINGE</t>
  </si>
  <si>
    <t>ARMEL THIERRY</t>
  </si>
  <si>
    <t>P025900578794F</t>
  </si>
  <si>
    <t>P110218423465F</t>
  </si>
  <si>
    <t>KESSY SOH</t>
  </si>
  <si>
    <t>P010117841702S</t>
  </si>
  <si>
    <t>BELLA BISSENE COLETTE</t>
  </si>
  <si>
    <t>P039518288188S</t>
  </si>
  <si>
    <t>KALU SAMUEL OLILANYA</t>
  </si>
  <si>
    <t>PERSISTENT SYSTEMS</t>
  </si>
  <si>
    <t>P079017061875G</t>
  </si>
  <si>
    <t>DORINE YOLANDE</t>
  </si>
  <si>
    <t>P088516156431K</t>
  </si>
  <si>
    <t>FOLONLA TOUOLA</t>
  </si>
  <si>
    <t>ALAIN D.</t>
  </si>
  <si>
    <t>P069617235190X</t>
  </si>
  <si>
    <t>BASSECK LUDOVIC AYMAR</t>
  </si>
  <si>
    <t>(ETS BASSECK)</t>
  </si>
  <si>
    <t>EVENEMENTIELLE</t>
  </si>
  <si>
    <t>P098414438569R</t>
  </si>
  <si>
    <t>YOUBISSI DJOMPOU MICHEL</t>
  </si>
  <si>
    <t>"ETS SMART EVENT'S"</t>
  </si>
  <si>
    <t>P050016374706C</t>
  </si>
  <si>
    <t>ONGONO AUDREY DOMINIQUE</t>
  </si>
  <si>
    <t>(ETS AXIUM)</t>
  </si>
  <si>
    <t>P076516332281F</t>
  </si>
  <si>
    <t>P058717577169Q</t>
  </si>
  <si>
    <t>P068018336041W</t>
  </si>
  <si>
    <t>P017818198550B</t>
  </si>
  <si>
    <t>M072517938180P</t>
  </si>
  <si>
    <t>BANDOS ENGINEERING COMPANY LTD</t>
  </si>
  <si>
    <t>M112116852837J</t>
  </si>
  <si>
    <t>ASTROM CONSTRUCTION COMPANY LTD</t>
  </si>
  <si>
    <t>P057618163478M</t>
  </si>
  <si>
    <t>TOUKAM FEUKOU JUDITHE FABIENNE</t>
  </si>
  <si>
    <t>P078416858466X</t>
  </si>
  <si>
    <t>M052416773682P</t>
  </si>
  <si>
    <t>FRU AND CO LTD</t>
  </si>
  <si>
    <t>SUPPLIES, GENERAL TRADE, IMPORT/EXPORT, BTP, AGRICULTURE</t>
  </si>
  <si>
    <t>P067318257301L</t>
  </si>
  <si>
    <t>MOUSSA EL HADJ ORI</t>
  </si>
  <si>
    <t>M112417177196U</t>
  </si>
  <si>
    <t>SOCIETE EFFICIENCE SARL</t>
  </si>
  <si>
    <t>EFFICIENCE SARL</t>
  </si>
  <si>
    <t>COMMERCE GENERAL,PRESTATIONS DE SERVICES-PRESTATIONS MARITIMES,IMPORT-EXPORT,BATIMENT ET TRAVAUX PUBLICS</t>
  </si>
  <si>
    <t>M062017964176P</t>
  </si>
  <si>
    <t>ETABLISSEMENT  KETCHIEMEN SERVICES</t>
  </si>
  <si>
    <t>ETS KETCHIEMEN SERVICES</t>
  </si>
  <si>
    <t>P038718342029X</t>
  </si>
  <si>
    <t>AGEH JOEL OGAH</t>
  </si>
  <si>
    <t>P107212652625P</t>
  </si>
  <si>
    <t>DE SUZA MBIA</t>
  </si>
  <si>
    <t>LUC DANIEL</t>
  </si>
  <si>
    <t>P039517859893D</t>
  </si>
  <si>
    <t>DJAMPOUP KWETIEU ALEXANDRA</t>
  </si>
  <si>
    <t>(ETS ALEXANDRA)</t>
  </si>
  <si>
    <t>P058417757268J</t>
  </si>
  <si>
    <t>NGADJUI EPSE TIENTCHEU</t>
  </si>
  <si>
    <t>M082417013468U</t>
  </si>
  <si>
    <t>P017818067484L</t>
  </si>
  <si>
    <t>NGNOBOU</t>
  </si>
  <si>
    <t>P118115372984D</t>
  </si>
  <si>
    <t>OBAME MOISE</t>
  </si>
  <si>
    <t>P107616730581U</t>
  </si>
  <si>
    <t>MATZOGANG RACHEL</t>
  </si>
  <si>
    <t>P038617752451K</t>
  </si>
  <si>
    <t>MAKA NONO</t>
  </si>
  <si>
    <t>Clemence Adele</t>
  </si>
  <si>
    <t>P048217853439W</t>
  </si>
  <si>
    <t>EUGENIE REGINE HERMIONE</t>
  </si>
  <si>
    <t>P067717065670E</t>
  </si>
  <si>
    <t>GESTION BUDGET DE L'ETAT</t>
  </si>
  <si>
    <t>M040516460980P</t>
  </si>
  <si>
    <t>DIRECTION GENERALE DU BUDGET</t>
  </si>
  <si>
    <t>DGB</t>
  </si>
  <si>
    <t>P016318326811U</t>
  </si>
  <si>
    <t>CHEMEUGNE EPSE FOMO</t>
  </si>
  <si>
    <t>M111916674421A</t>
  </si>
  <si>
    <t>ASSOCIATION CAMPUS DU MONDE</t>
  </si>
  <si>
    <t>M042416725471T</t>
  </si>
  <si>
    <t>SO CLEAN BY NEO</t>
  </si>
  <si>
    <t>SO CLEAN SARL</t>
  </si>
  <si>
    <t>M079600001630J</t>
  </si>
  <si>
    <t>AVERO S. ASSISTANCE SARL</t>
  </si>
  <si>
    <t>AVERO S. ASSISTANCE</t>
  </si>
  <si>
    <t>P089717733393B</t>
  </si>
  <si>
    <t>TCHOUAMENI KAMGA</t>
  </si>
  <si>
    <t>YOVANE</t>
  </si>
  <si>
    <t>P078811706305L</t>
  </si>
  <si>
    <t>P039316886946R</t>
  </si>
  <si>
    <t>DJOMO DJOMENI</t>
  </si>
  <si>
    <t>VICKY GABINE</t>
  </si>
  <si>
    <t>P029117676748F</t>
  </si>
  <si>
    <t>BLESSING MUNCHEP</t>
  </si>
  <si>
    <t>P098717877733C</t>
  </si>
  <si>
    <t>TSANGUE TSANANG</t>
  </si>
  <si>
    <t>P019217202320F</t>
  </si>
  <si>
    <t>P017916588272G</t>
  </si>
  <si>
    <t>FALIMEY MESSINDE</t>
  </si>
  <si>
    <t>P076917656067H</t>
  </si>
  <si>
    <t>JANGWA SOLLE SAMUEL</t>
  </si>
  <si>
    <t>M072218348928E</t>
  </si>
  <si>
    <t>GOD'S GRACE MIXED FARMING COMMON INITIATIVE GROUP</t>
  </si>
  <si>
    <t>GGMF CIG</t>
  </si>
  <si>
    <t>P017312548797W</t>
  </si>
  <si>
    <t>FRANK FABOS</t>
  </si>
  <si>
    <t>P107112627417F</t>
  </si>
  <si>
    <t>NGAMALEU KWETCHEU EP LIENDJE REGINE</t>
  </si>
  <si>
    <t>NGAMALEU KWETCHEU</t>
  </si>
  <si>
    <t>P017016190568H</t>
  </si>
  <si>
    <t>P099217006689D</t>
  </si>
  <si>
    <t>M062116247823K</t>
  </si>
  <si>
    <t>NANDA SARL</t>
  </si>
  <si>
    <t>P019112636911Y</t>
  </si>
  <si>
    <t>DOCTEUR EN MECANIQUE (ASSOCIE STE)</t>
  </si>
  <si>
    <t>P096213914361P</t>
  </si>
  <si>
    <t>OMAM NONGA</t>
  </si>
  <si>
    <t>P122017394439R</t>
  </si>
  <si>
    <t>P106912632835T</t>
  </si>
  <si>
    <t>M042416683774W</t>
  </si>
  <si>
    <t>STRUCTURE AND ENVIRONNEMENTAL ENGINEERING</t>
  </si>
  <si>
    <t>SEE</t>
  </si>
  <si>
    <t>P016300209336L</t>
  </si>
  <si>
    <t>TCHAMDA NGUEYOU ANTOINETTETCHA</t>
  </si>
  <si>
    <t>TCHAMDA NGUEYOU ANTOINETTE</t>
  </si>
  <si>
    <t>P037900332677S</t>
  </si>
  <si>
    <t>TIODA MARC SIMPLICE</t>
  </si>
  <si>
    <t>ETS TIODA</t>
  </si>
  <si>
    <t>P069516153354P</t>
  </si>
  <si>
    <t>FOKA TCHOUANTE</t>
  </si>
  <si>
    <t>P055018584055Z</t>
  </si>
  <si>
    <t>NDJEBAYI EPSE NGUIBASONGA</t>
  </si>
  <si>
    <t>P066616579490Z</t>
  </si>
  <si>
    <t>MANDOU MACHO JEANNETTE</t>
  </si>
  <si>
    <t>ETS MA'JA</t>
  </si>
  <si>
    <t>P037818407343Z</t>
  </si>
  <si>
    <t>P040018211843M</t>
  </si>
  <si>
    <t>CLARIS KAKOR</t>
  </si>
  <si>
    <t>P029218253336M</t>
  </si>
  <si>
    <t>NJENJI STANLEY NZIKI</t>
  </si>
  <si>
    <t>P122017050522T</t>
  </si>
  <si>
    <t>P099718542271T</t>
  </si>
  <si>
    <t>NGASSAM NYAMSI</t>
  </si>
  <si>
    <t>NEGOCE ET PRESTATIONS DE SERVICES</t>
  </si>
  <si>
    <t>M042217316217G</t>
  </si>
  <si>
    <t>TRADE WOOD AND CO</t>
  </si>
  <si>
    <t>M012416362537Q</t>
  </si>
  <si>
    <t>VOIX CHARISME IMPACT SARL</t>
  </si>
  <si>
    <t>VCI SARL</t>
  </si>
  <si>
    <t>P029517730149X</t>
  </si>
  <si>
    <t>SIMO NGUIFO</t>
  </si>
  <si>
    <t>P058412337430T</t>
  </si>
  <si>
    <t>EWOMBE FANNY VICTOIRE</t>
  </si>
  <si>
    <t>M091712647952N</t>
  </si>
  <si>
    <t>AMERICAN BEVERAGE COMPANY SARL</t>
  </si>
  <si>
    <t>P058916202260X</t>
  </si>
  <si>
    <t>KENMEGNE ASAMOUE KOUELE EPSE EDOUME</t>
  </si>
  <si>
    <t>P080016934807W</t>
  </si>
  <si>
    <t>P039017826022L</t>
  </si>
  <si>
    <t>P099517614195A</t>
  </si>
  <si>
    <t>P122016906993K</t>
  </si>
  <si>
    <t>MOME BLESSING NANYONGO</t>
  </si>
  <si>
    <t>M091718138419F</t>
  </si>
  <si>
    <t>THE ESU PEOPLE DEATH SCHEME</t>
  </si>
  <si>
    <t>SANDPIT - BUEA</t>
  </si>
  <si>
    <t>P035612283718A</t>
  </si>
  <si>
    <t>SONGO LOUIS PAUL</t>
  </si>
  <si>
    <t>ETS ELSACHRIST</t>
  </si>
  <si>
    <t>P097415579458E</t>
  </si>
  <si>
    <t>TOKONO SEKELALE</t>
  </si>
  <si>
    <t>P016717173212Q</t>
  </si>
  <si>
    <t>KODJOU EPSE FOTO</t>
  </si>
  <si>
    <t>P122017212207F</t>
  </si>
  <si>
    <t>P069012504708D</t>
  </si>
  <si>
    <t>FEUKENG MENIOSSE</t>
  </si>
  <si>
    <t>P068818534064B</t>
  </si>
  <si>
    <t>CHANTALE SYLVIE</t>
  </si>
  <si>
    <t>P128017869560D</t>
  </si>
  <si>
    <t>ADONIS CALIXTE</t>
  </si>
  <si>
    <t>P045416725434A</t>
  </si>
  <si>
    <t>NJABIEN PHILIPPE</t>
  </si>
  <si>
    <t>Stockage des produits agricoles</t>
  </si>
  <si>
    <t>M111316885367C</t>
  </si>
  <si>
    <t>GIC DES COMMERCANTES ET STOCKAGE DES PRODUITS AGRICOLES DE DALA ZOULGO</t>
  </si>
  <si>
    <t>GIC MAZLAKABA</t>
  </si>
  <si>
    <t>P030516010010M</t>
  </si>
  <si>
    <t>UGWUANYI PASCAL CHIMAOBI</t>
  </si>
  <si>
    <t>P046317698410G</t>
  </si>
  <si>
    <t>Kwameni Jules</t>
  </si>
  <si>
    <t>PROMOTION DE L'ACTION HUMANITAIRE</t>
  </si>
  <si>
    <t>M042417062781N</t>
  </si>
  <si>
    <t>ASSOCIATION IMPACT-EMPLOI</t>
  </si>
  <si>
    <t>P068317177090Z</t>
  </si>
  <si>
    <t>FOUMOU</t>
  </si>
  <si>
    <t>P108617844338J</t>
  </si>
  <si>
    <t>KOUNDE ELOKA EPSE EKONJA RUTH EUGENIE</t>
  </si>
  <si>
    <t>WISE INSPECTION AND CONTROLS SERVICES</t>
  </si>
  <si>
    <t>AGRICULTURE ÉLEVAGE</t>
  </si>
  <si>
    <t>M102417156025H</t>
  </si>
  <si>
    <t>GIC SUNSHINE-M</t>
  </si>
  <si>
    <t>P037418601973X</t>
  </si>
  <si>
    <t>P057100319261K</t>
  </si>
  <si>
    <t>KENNE WOUADO MARINETTE</t>
  </si>
  <si>
    <t>P069217990080W</t>
  </si>
  <si>
    <t>P018212528319P</t>
  </si>
  <si>
    <t>NCHINJU</t>
  </si>
  <si>
    <t>NCHINDA EUGENE</t>
  </si>
  <si>
    <t>P057716656706R</t>
  </si>
  <si>
    <t>FOMNE</t>
  </si>
  <si>
    <t>P028416700229G</t>
  </si>
  <si>
    <t>P014517066522X</t>
  </si>
  <si>
    <t>ETENDE ONDOUA DIEUDONNE</t>
  </si>
  <si>
    <t>P097417872390M</t>
  </si>
  <si>
    <t>MEGNJDJIC EPOUSE JAZE</t>
  </si>
  <si>
    <t>SYLVIE ELEONOR</t>
  </si>
  <si>
    <t>M012618343518E</t>
  </si>
  <si>
    <t>ENERGY AND DESIGN SERVICES SARL</t>
  </si>
  <si>
    <t>P026900543715T</t>
  </si>
  <si>
    <t>KAYADJI EPSE TCHIAPPI LIENOU MARIE BRIG</t>
  </si>
  <si>
    <t>P116912576227D</t>
  </si>
  <si>
    <t>MONTHE MOMENI EPSEE TIAKO</t>
  </si>
  <si>
    <t>M081017235843G</t>
  </si>
  <si>
    <t>CATH S HOLY ROSARY</t>
  </si>
  <si>
    <t>P127518409788M</t>
  </si>
  <si>
    <t>EGWARI</t>
  </si>
  <si>
    <t>P039517461605E</t>
  </si>
  <si>
    <t>FRANC SEDRICK</t>
  </si>
  <si>
    <t>ING PRODUIT PETROLIER</t>
  </si>
  <si>
    <t>P078816584325R</t>
  </si>
  <si>
    <t>MONGOUE MEUDON</t>
  </si>
  <si>
    <t>STEVE CAMILLE</t>
  </si>
  <si>
    <t>P099217702045K</t>
  </si>
  <si>
    <t>NJEUNGA NKICHE EPSE KAMDEM</t>
  </si>
  <si>
    <t>FRANCK LIONNELLE</t>
  </si>
  <si>
    <t>P118512103431A</t>
  </si>
  <si>
    <t>FEUYOM MARIE LAURE</t>
  </si>
  <si>
    <t>"ETS RAOUL BUSINESS CENTER"</t>
  </si>
  <si>
    <t>P109315714552R</t>
  </si>
  <si>
    <t>MGBELI NGOUMOU</t>
  </si>
  <si>
    <t>P067117742946J</t>
  </si>
  <si>
    <t>JIOLEFACK</t>
  </si>
  <si>
    <t>P028718430375F</t>
  </si>
  <si>
    <t>TCHOUPA MEYOUA EPSE KENMOUE</t>
  </si>
  <si>
    <t>CAHORELLLE</t>
  </si>
  <si>
    <t>P069417056893R</t>
  </si>
  <si>
    <t>NWENJI</t>
  </si>
  <si>
    <t>CHINEDU COLLINS</t>
  </si>
  <si>
    <t>P060117028598W</t>
  </si>
  <si>
    <t>AZUNWI</t>
  </si>
  <si>
    <t>MARY AMBO</t>
  </si>
  <si>
    <t>P039716617115B</t>
  </si>
  <si>
    <t>WADELA WAMBE</t>
  </si>
  <si>
    <t>P049916420817L</t>
  </si>
  <si>
    <t>P122015275240A</t>
  </si>
  <si>
    <t>ZINTCHEM A BODIO MARTHE FELICITE</t>
  </si>
  <si>
    <t>M091817634440K</t>
  </si>
  <si>
    <t>C E S D'EVINDISSI</t>
  </si>
  <si>
    <t>P046212481083G</t>
  </si>
  <si>
    <t>DASSEBE BALLA MOHAMED</t>
  </si>
  <si>
    <t>P019814870154Y</t>
  </si>
  <si>
    <t>KOND II</t>
  </si>
  <si>
    <t>SAINT PHILIPPE DAVID</t>
  </si>
  <si>
    <t>P036917001425B</t>
  </si>
  <si>
    <t>NJIMEN CHUBA</t>
  </si>
  <si>
    <t>P097600226430F</t>
  </si>
  <si>
    <t>NGOUANE JEAN</t>
  </si>
  <si>
    <t>M052316614548J</t>
  </si>
  <si>
    <t>SUCCESSION TCHOUNGHEU EPSE MBOUGHEM ANAÏS FLORE</t>
  </si>
  <si>
    <t>P037412497194S</t>
  </si>
  <si>
    <t>GERARD EMMANUEL</t>
  </si>
  <si>
    <t>P037618489031L</t>
  </si>
  <si>
    <t>OMGBA ANGONO</t>
  </si>
  <si>
    <t>MOISE ERIC</t>
  </si>
  <si>
    <t>P105518448041N</t>
  </si>
  <si>
    <t>P088116402216H</t>
  </si>
  <si>
    <t>ATANGNING SONKENG ALEX BLANCHARD</t>
  </si>
  <si>
    <t>"ETS SONKENG"</t>
  </si>
  <si>
    <t>ELEVAGE ET CULTURE</t>
  </si>
  <si>
    <t>M122017159728Q</t>
  </si>
  <si>
    <t>GROUPE D'INITIATIVE COMMUNE NOUVELLE VERSION DES JEUNES DE LA VALLÉE DU NTEM</t>
  </si>
  <si>
    <t>GIC NOVIJEUN</t>
  </si>
  <si>
    <t>P086317765058P</t>
  </si>
  <si>
    <t>KEMANYI</t>
  </si>
  <si>
    <t>ÉLEVAGE PISCICULTURE AGRICULTURE</t>
  </si>
  <si>
    <t>M012517639731Q</t>
  </si>
  <si>
    <t>AGRICFUSION SARL.</t>
  </si>
  <si>
    <t>( AGRICFUSION)</t>
  </si>
  <si>
    <t>P127511636295T</t>
  </si>
  <si>
    <t>NJOBOU EKALLE EMMANJOB</t>
  </si>
  <si>
    <t>NJOBOU EKALLE EMMA</t>
  </si>
  <si>
    <t>P039116000213C</t>
  </si>
  <si>
    <t>EBONOKO NGUELE</t>
  </si>
  <si>
    <t>NADIA SOLEIL</t>
  </si>
  <si>
    <t>P016818205542L</t>
  </si>
  <si>
    <t>NYENTY BERNARD AGBOR</t>
  </si>
  <si>
    <t>(N.B.A)</t>
  </si>
  <si>
    <t>P056516750208Y</t>
  </si>
  <si>
    <t>TAYOUH</t>
  </si>
  <si>
    <t>P027600156001W</t>
  </si>
  <si>
    <t>TSINDA GASTON</t>
  </si>
  <si>
    <t>ETS TSINDA GASTON</t>
  </si>
  <si>
    <t>P017716836239G</t>
  </si>
  <si>
    <t>P067312716724W</t>
  </si>
  <si>
    <t>ASSISTANCE AFFAIRE SOCIALES</t>
  </si>
  <si>
    <t>M072117057174C</t>
  </si>
  <si>
    <t>ASSOCIATION SAWA POUR LA PROMOTION DE L'ENTREPRENEURIAT, LE DEVELOPPEMENT ET LA PROSPERITE DU CAMEROUN</t>
  </si>
  <si>
    <t>ASPEDP-CAM</t>
  </si>
  <si>
    <t>P039218048824Y</t>
  </si>
  <si>
    <t>GIODELLE SULAMITHE</t>
  </si>
  <si>
    <t>P047117676717L</t>
  </si>
  <si>
    <t>NOPAPLE</t>
  </si>
  <si>
    <t>P119318572548B</t>
  </si>
  <si>
    <t>KEVIN NSOM</t>
  </si>
  <si>
    <t>P098516865800A</t>
  </si>
  <si>
    <t>P113912150203K</t>
  </si>
  <si>
    <t>PEHUIA INNOCENT</t>
  </si>
  <si>
    <t>P090316649609W</t>
  </si>
  <si>
    <t>TABEH ETHEL AGBOR</t>
  </si>
  <si>
    <t>P118018317096E</t>
  </si>
  <si>
    <t>P067616312249B</t>
  </si>
  <si>
    <t>BOUBA BIAMOULOUN</t>
  </si>
  <si>
    <t>PETITE TRADE</t>
  </si>
  <si>
    <t>P085817070213J</t>
  </si>
  <si>
    <t>BEATRICE TIMIH</t>
  </si>
  <si>
    <t>M070812717173M</t>
  </si>
  <si>
    <t>ORG.POUR LA GEST.ET L'AMELIO. DE LA VIE ET DE L'ENVIRONNEMENT</t>
  </si>
  <si>
    <t>ONGAVE</t>
  </si>
  <si>
    <t>P117316615668U</t>
  </si>
  <si>
    <t>ANGADOUEME</t>
  </si>
  <si>
    <t>M010417093437J</t>
  </si>
  <si>
    <t>ASSOCIATION GROUPE MUAN-DYE</t>
  </si>
  <si>
    <t>"GROUPE MUAN-DYE"</t>
  </si>
  <si>
    <t>P067416664549J</t>
  </si>
  <si>
    <t>NGNOGUEM KOUWO JOSELINE LAURE</t>
  </si>
  <si>
    <t>P108513957280Z</t>
  </si>
  <si>
    <t>SOUNNA JEANE DELBERT JIPLING</t>
  </si>
  <si>
    <t>(CENTRE LINGUISTIQUE I DAF)</t>
  </si>
  <si>
    <t>M031818343645K</t>
  </si>
  <si>
    <t>CLIFTON GROUP LTD</t>
  </si>
  <si>
    <t>P057817234342D</t>
  </si>
  <si>
    <t>BRILLANT EDIAMA</t>
  </si>
  <si>
    <t>P020216411918F</t>
  </si>
  <si>
    <t>MANGAB JONAS</t>
  </si>
  <si>
    <t>KWANGELS.</t>
  </si>
  <si>
    <t>P107712494215K</t>
  </si>
  <si>
    <t>NGAAH EPOUSE MATOUTOU GALORINE NINI</t>
  </si>
  <si>
    <t>P018018299876R</t>
  </si>
  <si>
    <t>ZAKARIAOU ABAGANA</t>
  </si>
  <si>
    <t>P108614413660L</t>
  </si>
  <si>
    <t>P129718080216M</t>
  </si>
  <si>
    <t>mamoudou</t>
  </si>
  <si>
    <t>P038516215031Z</t>
  </si>
  <si>
    <t>DJIMELI NONKI</t>
  </si>
  <si>
    <t>ROMIALD AIME</t>
  </si>
  <si>
    <t>P030318143113U</t>
  </si>
  <si>
    <t>ONYEJI OLISAEMEKA</t>
  </si>
  <si>
    <t>P100418105409P</t>
  </si>
  <si>
    <t>EZEIKE CHIGOZIE RICHARD</t>
  </si>
  <si>
    <t>VENTE BB</t>
  </si>
  <si>
    <t>P017212116434N</t>
  </si>
  <si>
    <t>P037716831829C</t>
  </si>
  <si>
    <t>ELOMO ZOGO EPSE BILOA BIDJONO</t>
  </si>
  <si>
    <t>P068613893659D</t>
  </si>
  <si>
    <t>NGAMALEU FANSI AGATHE JUDITH</t>
  </si>
  <si>
    <t>P056217452874T</t>
  </si>
  <si>
    <t>LENYOAH</t>
  </si>
  <si>
    <t>P080018337675X</t>
  </si>
  <si>
    <t>NYABA MBEUKEU</t>
  </si>
  <si>
    <t>P116318095455S</t>
  </si>
  <si>
    <t>NGATOU MEMOUKYI JACQUES</t>
  </si>
  <si>
    <t>P056500071013U</t>
  </si>
  <si>
    <t>MOGUEM ROSALIE</t>
  </si>
  <si>
    <t>P049617907125K</t>
  </si>
  <si>
    <t>TSAKENG TOHNANG</t>
  </si>
  <si>
    <t>P026115534570A</t>
  </si>
  <si>
    <t>NDJAB MONGO</t>
  </si>
  <si>
    <t>GOLDFROID</t>
  </si>
  <si>
    <t>P098912502415A</t>
  </si>
  <si>
    <t>LUKONG MOTALA SAH</t>
  </si>
  <si>
    <t>ETS LUKONG</t>
  </si>
  <si>
    <t>P058117053732H</t>
  </si>
  <si>
    <t>FASSUR NÉE NEMATCHOUA NKEUDJEU</t>
  </si>
  <si>
    <t>SHIRLEY-ESTELLE</t>
  </si>
  <si>
    <t>P078516634129P</t>
  </si>
  <si>
    <t>P119316597359K</t>
  </si>
  <si>
    <t>P088018519523X</t>
  </si>
  <si>
    <t>M041516720111U</t>
  </si>
  <si>
    <t>GROUPE SCOLAIRE BILINGUE MON DESTIN</t>
  </si>
  <si>
    <t>GSBMD</t>
  </si>
  <si>
    <t>M101916456759T</t>
  </si>
  <si>
    <t>GROUPE SCOLAIRE BILINGUE LAIC LE PETIT TROT</t>
  </si>
  <si>
    <t>GSBL LE PETIT TROT</t>
  </si>
  <si>
    <t>P018312287321F</t>
  </si>
  <si>
    <t>OUSSOUMANOU ISSA</t>
  </si>
  <si>
    <t>SALARIÉ DU PRIVÉ (JURISTE)</t>
  </si>
  <si>
    <t>P079217663166R</t>
  </si>
  <si>
    <t>P077112710983F</t>
  </si>
  <si>
    <t>DONGUE PIERRE MARIE</t>
  </si>
  <si>
    <t>P078317398108T</t>
  </si>
  <si>
    <t>TCHOUAMO PIEME</t>
  </si>
  <si>
    <t>EDDY CAMILLE</t>
  </si>
  <si>
    <t>P018216330142P</t>
  </si>
  <si>
    <t>P049718201194D</t>
  </si>
  <si>
    <t>MICHAEL SOMUA MOMENE</t>
  </si>
  <si>
    <t>P047312439305N</t>
  </si>
  <si>
    <t>ZOUMBA EP YEMELI MARIE</t>
  </si>
  <si>
    <t>P095412733917Z</t>
  </si>
  <si>
    <t>AKO'O OVENG CELESTINE</t>
  </si>
  <si>
    <t>CHEZ CELESTINE</t>
  </si>
  <si>
    <t>P122015867023R</t>
  </si>
  <si>
    <t>MBENMOUN ABOUBAKAR SIDIKI</t>
  </si>
  <si>
    <t>P030318279399P</t>
  </si>
  <si>
    <t>YANGE</t>
  </si>
  <si>
    <t>JOY ADELINE IHIMBRU</t>
  </si>
  <si>
    <t>P018117598152U</t>
  </si>
  <si>
    <t>P098117713565Q</t>
  </si>
  <si>
    <t>P117116623720P</t>
  </si>
  <si>
    <t>ODI SUNDAY</t>
  </si>
  <si>
    <t>M071016669835G</t>
  </si>
  <si>
    <t>LYCEE D'ATO'OVENG</t>
  </si>
  <si>
    <t>LYATO</t>
  </si>
  <si>
    <t>P126315977017K</t>
  </si>
  <si>
    <t>KWETCHOUA MENGA EPSE NGOKSEU</t>
  </si>
  <si>
    <t>P019012485863S</t>
  </si>
  <si>
    <t>AHMADOU MOUTAWAKILOU</t>
  </si>
  <si>
    <t>P028717681912S</t>
  </si>
  <si>
    <t>NZEPOP TANZOU</t>
  </si>
  <si>
    <t>P127612422564U</t>
  </si>
  <si>
    <t>P048300539057C</t>
  </si>
  <si>
    <t>BIDJO EPSEE NTILLA</t>
  </si>
  <si>
    <t>YVONNE MARIE II</t>
  </si>
  <si>
    <t>P089018495168X</t>
  </si>
  <si>
    <t>MOBIT EMMANUEL TANGUI</t>
  </si>
  <si>
    <t>M052017478711Z</t>
  </si>
  <si>
    <t>SAMNICK CONSTRUCTION</t>
  </si>
  <si>
    <t>M012014391230C</t>
  </si>
  <si>
    <t>CETI EXPERTISES SARL</t>
  </si>
  <si>
    <t>P128716499089U</t>
  </si>
  <si>
    <t>NGNOUPANG TEGANG</t>
  </si>
  <si>
    <t>JUDICAEL NOEL</t>
  </si>
  <si>
    <t>P046300390458Q</t>
  </si>
  <si>
    <t>TCHIEGANG EPSEE NGAGOM</t>
  </si>
  <si>
    <t>RESPONSABLE SÉCURITÉ</t>
  </si>
  <si>
    <t>P047317428607C</t>
  </si>
  <si>
    <t>DEDE MUNTU</t>
  </si>
  <si>
    <t>P059517224353S</t>
  </si>
  <si>
    <t>M092116465031T</t>
  </si>
  <si>
    <t>BRAND ENGINEERING SERVICES</t>
  </si>
  <si>
    <t>BES SARL</t>
  </si>
  <si>
    <t>M111412282274S</t>
  </si>
  <si>
    <t>SONODI</t>
  </si>
  <si>
    <t>M012618381212G</t>
  </si>
  <si>
    <t>P077216737866F</t>
  </si>
  <si>
    <t>FOTSO KWATE</t>
  </si>
  <si>
    <t>FLORENT DAGOBERT</t>
  </si>
  <si>
    <t>P017212483327B</t>
  </si>
  <si>
    <t>MAHAMOUD MAHAMAT SALEH</t>
  </si>
  <si>
    <t>P077216088982K</t>
  </si>
  <si>
    <t>NDASSE EPSE NGNOUDJIBE</t>
  </si>
  <si>
    <t>P067417807391Z</t>
  </si>
  <si>
    <t>TCHIAKAM</t>
  </si>
  <si>
    <t>Rose Irène</t>
  </si>
  <si>
    <t>P109312520256P</t>
  </si>
  <si>
    <t>NGABA NOUMI</t>
  </si>
  <si>
    <t>P118412497801K</t>
  </si>
  <si>
    <t>NGANDJA MAXIME JOEL</t>
  </si>
  <si>
    <t>NGANDJA MAXIME</t>
  </si>
  <si>
    <t>P097018408406T</t>
  </si>
  <si>
    <t>AKWA EPSE ACHIDI ACHU</t>
  </si>
  <si>
    <t>JENNETTE AMBE</t>
  </si>
  <si>
    <t>P128412265978K</t>
  </si>
  <si>
    <t>MEKA MOYONO II MARTINE SANDRA IVANA</t>
  </si>
  <si>
    <t>(ETS WALLY SERVICES)</t>
  </si>
  <si>
    <t>P028617760190E</t>
  </si>
  <si>
    <t>UMEZURIKE OGOCHUKWU</t>
  </si>
  <si>
    <t>P077417045593W</t>
  </si>
  <si>
    <t>P127300124912K</t>
  </si>
  <si>
    <t>GEORGES MATURIN</t>
  </si>
  <si>
    <t>P087217759403P</t>
  </si>
  <si>
    <t>P033800042608J</t>
  </si>
  <si>
    <t>NDENGUE VVE ENONDJI ROSEETS</t>
  </si>
  <si>
    <t>ETS NDENGUE VEUVE ENONDJI</t>
  </si>
  <si>
    <t>P087417023807Y</t>
  </si>
  <si>
    <t>MANE EPOUSE MBOULA</t>
  </si>
  <si>
    <t>HORTENSE RACHELE</t>
  </si>
  <si>
    <t>P127516989411P</t>
  </si>
  <si>
    <t>P106512412198D</t>
  </si>
  <si>
    <t>FRIDA EYONG</t>
  </si>
  <si>
    <t>P067417081265L</t>
  </si>
  <si>
    <t>KOMEKA</t>
  </si>
  <si>
    <t>GERVAIS (ETS GERKO &amp; FILS)</t>
  </si>
  <si>
    <t>P099115994686Y</t>
  </si>
  <si>
    <t>FOSSO KUETHE MERLIN</t>
  </si>
  <si>
    <t>(ETS SUPER PRIX ET SERVICES)</t>
  </si>
  <si>
    <t>M122217774513N</t>
  </si>
  <si>
    <t>BOULANGERIE SAMBA</t>
  </si>
  <si>
    <t>P069916677883T</t>
  </si>
  <si>
    <t>JABES ENOW</t>
  </si>
  <si>
    <t>P088312649746G</t>
  </si>
  <si>
    <t>BINDA EP. MBENE</t>
  </si>
  <si>
    <t>LINDA TIFUH</t>
  </si>
  <si>
    <t>P018518175117E</t>
  </si>
  <si>
    <t>P089717003617Y</t>
  </si>
  <si>
    <t>P119817838159U</t>
  </si>
  <si>
    <t>MANGUO</t>
  </si>
  <si>
    <t>P127312586486N</t>
  </si>
  <si>
    <t>P028816067185Q</t>
  </si>
  <si>
    <t>NGASSAM DJOMBA</t>
  </si>
  <si>
    <t>MARIE SYLVIANE (EL MAGNIFICA)</t>
  </si>
  <si>
    <t>M091217236042A</t>
  </si>
  <si>
    <t>E CATH NGUINDA</t>
  </si>
  <si>
    <t>P122016330279C</t>
  </si>
  <si>
    <t>NGEK IDISU MAH</t>
  </si>
  <si>
    <t>P088016066129C</t>
  </si>
  <si>
    <t>NAWESSI MOMO</t>
  </si>
  <si>
    <t>"JEAN LUC"</t>
  </si>
  <si>
    <t>P049314161818A</t>
  </si>
  <si>
    <t>DELPHINE AKOH</t>
  </si>
  <si>
    <t>P109215617264X</t>
  </si>
  <si>
    <t>P018816578181H</t>
  </si>
  <si>
    <t>P088517861016B</t>
  </si>
  <si>
    <t>MENGJOH</t>
  </si>
  <si>
    <t>CHRISTA REMYEH</t>
  </si>
  <si>
    <t>P129317058611H</t>
  </si>
  <si>
    <t>MTAH DJAMK</t>
  </si>
  <si>
    <t>GILLES CHRIST</t>
  </si>
  <si>
    <t>M071412268170Y</t>
  </si>
  <si>
    <t>CENTRE DES URGENCES DE YAOUNDE</t>
  </si>
  <si>
    <t>CURY</t>
  </si>
  <si>
    <t>P077518331052U</t>
  </si>
  <si>
    <t>AKAMBA MEKONDANE</t>
  </si>
  <si>
    <t>P118816067798G</t>
  </si>
  <si>
    <t>YIDOW ZEH LILIE PAULETTE</t>
  </si>
  <si>
    <t>ÉTABLISSEMENT « ARCHANGES»</t>
  </si>
  <si>
    <t>M011000029819Y</t>
  </si>
  <si>
    <t>INTERMARINE SCES LTD</t>
  </si>
  <si>
    <t>P098113912243R</t>
  </si>
  <si>
    <t>ETS MOUNA'S DREAMS</t>
  </si>
  <si>
    <t>P096716582039Q</t>
  </si>
  <si>
    <t>M120917249787J</t>
  </si>
  <si>
    <t>EP SALLE</t>
  </si>
  <si>
    <t>P128017526437R</t>
  </si>
  <si>
    <t>MOHAMED EL HADJ</t>
  </si>
  <si>
    <t>M061612528037X</t>
  </si>
  <si>
    <t>STE EMPECAM SARL</t>
  </si>
  <si>
    <t>M061717788326S</t>
  </si>
  <si>
    <t>GIC AGRONOMES UNIS DU CAMEROUN</t>
  </si>
  <si>
    <t>GIC AGRO UNIS</t>
  </si>
  <si>
    <t>P019717400759E</t>
  </si>
  <si>
    <t>FEUDJIO NGUELEFACK</t>
  </si>
  <si>
    <t>P118817074535Z</t>
  </si>
  <si>
    <t>SOUBGUI NONO</t>
  </si>
  <si>
    <t>M082018499535Z</t>
  </si>
  <si>
    <t>INSTITUT DE FORMATION DES PERSONNELS SPECIALISES EN SANTE</t>
  </si>
  <si>
    <t>P059412909544X</t>
  </si>
  <si>
    <t>BOUMKAYA THOMAS</t>
  </si>
  <si>
    <t>P058012409077Y</t>
  </si>
  <si>
    <t>DJOMOU SAMEN AMELIE SYMPHORIENNEDJO</t>
  </si>
  <si>
    <t>DJOMOU SAMEN AMELIE SYMPHORIENNE</t>
  </si>
  <si>
    <t>M020016622562Y</t>
  </si>
  <si>
    <t>P117812726000F</t>
  </si>
  <si>
    <t>MENDOUGA NDZIE</t>
  </si>
  <si>
    <t>NICOLAS II</t>
  </si>
  <si>
    <t>M102017734523A</t>
  </si>
  <si>
    <t>COMMUNAUTÉ BATCHAM DE</t>
  </si>
  <si>
    <t>P038117416865M</t>
  </si>
  <si>
    <t>P128215542049Y</t>
  </si>
  <si>
    <t>P018018286527A</t>
  </si>
  <si>
    <t>P059016665794M</t>
  </si>
  <si>
    <t>WANKAH</t>
  </si>
  <si>
    <t>Prestations de services, import-export d'appareils médical, commerce général</t>
  </si>
  <si>
    <t>P028316144077R</t>
  </si>
  <si>
    <t>ELVIS SHU</t>
  </si>
  <si>
    <t>M060517164228X</t>
  </si>
  <si>
    <t>LYCEE D'OLANGUINA</t>
  </si>
  <si>
    <t>P122016476590M</t>
  </si>
  <si>
    <t>NGONGANG THOMAS</t>
  </si>
  <si>
    <t>P018215104947W</t>
  </si>
  <si>
    <t>P078317602801F</t>
  </si>
  <si>
    <t>P029217591739Q</t>
  </si>
  <si>
    <t>NGOUANFOUO MANFOUO</t>
  </si>
  <si>
    <t>GABIN PEGUY</t>
  </si>
  <si>
    <t>P018212377335B</t>
  </si>
  <si>
    <t>ROMUALD LEGRAND</t>
  </si>
  <si>
    <t>P128516624766P</t>
  </si>
  <si>
    <t>ANKENGASONG</t>
  </si>
  <si>
    <t>P088315057558L</t>
  </si>
  <si>
    <t>P099017896298P</t>
  </si>
  <si>
    <t>M072116728833Z</t>
  </si>
  <si>
    <t>SUCCESSION NANA TECLAIRE</t>
  </si>
  <si>
    <t>P097117280576N</t>
  </si>
  <si>
    <t>FEUGUE NGANNOU</t>
  </si>
  <si>
    <t>ALBERTEAUX</t>
  </si>
  <si>
    <t>P018017851227A</t>
  </si>
  <si>
    <t>P118615212039A</t>
  </si>
  <si>
    <t>BOUGUEU NANA</t>
  </si>
  <si>
    <t>M102316108334K</t>
  </si>
  <si>
    <t>CONNECT INTERNATIONAL SARL</t>
  </si>
  <si>
    <t>P097916610712W</t>
  </si>
  <si>
    <t>P108116984406D</t>
  </si>
  <si>
    <t>M092015079856K</t>
  </si>
  <si>
    <t>GROUPE LEGRANDSOFT CAMEROUN SARL</t>
  </si>
  <si>
    <t>P127500077579S</t>
  </si>
  <si>
    <t>M072315970596P</t>
  </si>
  <si>
    <t>WE ARE ONE GROUP</t>
  </si>
  <si>
    <t>WAO GROUP</t>
  </si>
  <si>
    <t>M012014401945A</t>
  </si>
  <si>
    <t>SOCIETE DE COMMERCIALISATION DE</t>
  </si>
  <si>
    <t>MATERIAUX DIVERS. "SOCOMAD" SARL</t>
  </si>
  <si>
    <t>P059016303900M</t>
  </si>
  <si>
    <t>OKAFOR TRINITY</t>
  </si>
  <si>
    <t>TECH SUP G C</t>
  </si>
  <si>
    <t>P087816311328Q</t>
  </si>
  <si>
    <t>P067116731670J</t>
  </si>
  <si>
    <t>AJAHOUNG PHILOMENE</t>
  </si>
  <si>
    <t>P122017067410P</t>
  </si>
  <si>
    <t>KAMDOM OUAFO SIDONIE PASCALINE 675864584</t>
  </si>
  <si>
    <t>P089117826622Z</t>
  </si>
  <si>
    <t>HOUDJA FANKOUA</t>
  </si>
  <si>
    <t>P089412408955X</t>
  </si>
  <si>
    <t>MOUHAMET IBRAHIMA</t>
  </si>
  <si>
    <t>P088916265356R</t>
  </si>
  <si>
    <t>NGIKWEAH</t>
  </si>
  <si>
    <t>P017917292102T</t>
  </si>
  <si>
    <t>ETOE PETER</t>
  </si>
  <si>
    <t>NZUME</t>
  </si>
  <si>
    <t>P017917161630M</t>
  </si>
  <si>
    <t>P107417473594W</t>
  </si>
  <si>
    <t>P037200392657D</t>
  </si>
  <si>
    <t>FEUNANG EPSEE NGUEMEDZI</t>
  </si>
  <si>
    <t>HERODIE</t>
  </si>
  <si>
    <t>P117717931714N</t>
  </si>
  <si>
    <t>NGOUANA NZOGNOU</t>
  </si>
  <si>
    <t>P097616637550R</t>
  </si>
  <si>
    <t>P079212676624Z</t>
  </si>
  <si>
    <t>P106900433797M</t>
  </si>
  <si>
    <t>DAOUANLAN EPSE LONTSI</t>
  </si>
  <si>
    <t>DOUANLA EPSE LONTSI</t>
  </si>
  <si>
    <t>P059617171756U</t>
  </si>
  <si>
    <t>KONGNE MOUOFO</t>
  </si>
  <si>
    <t>ARNAUD WILLIANE</t>
  </si>
  <si>
    <t>M102417138102M</t>
  </si>
  <si>
    <t>FORCE SECURITY CAMEROUN</t>
  </si>
  <si>
    <t>P018117578001E</t>
  </si>
  <si>
    <t>P109916380424K</t>
  </si>
  <si>
    <t>ATANDGA</t>
  </si>
  <si>
    <t>P017717192338X</t>
  </si>
  <si>
    <t>M031411696325X</t>
  </si>
  <si>
    <t>STE S'CES INTEGRAL TECHNOLOGIES</t>
  </si>
  <si>
    <t>S I T SARL</t>
  </si>
  <si>
    <t>P069618530981N</t>
  </si>
  <si>
    <t>BAM MASSO</t>
  </si>
  <si>
    <t>ODILE CHANCELINE</t>
  </si>
  <si>
    <t>P099316936664J</t>
  </si>
  <si>
    <t>LHEINA PAULY</t>
  </si>
  <si>
    <t>M082116389459R</t>
  </si>
  <si>
    <t>BRIDGE SOLUTIONS INCORPORATION</t>
  </si>
  <si>
    <t>P029617649922D</t>
  </si>
  <si>
    <t>P089516138278U</t>
  </si>
  <si>
    <t>WANDO TASSIE</t>
  </si>
  <si>
    <t>P038912785319P</t>
  </si>
  <si>
    <t>DOUANLA ALAIN GACIEN</t>
  </si>
  <si>
    <t>ETS KASSAV ENGINEERING</t>
  </si>
  <si>
    <t>P087915109044W</t>
  </si>
  <si>
    <t>CHUEMTCHOUA TIEMDJO EPSE AZOH</t>
  </si>
  <si>
    <t>ADELE YOLLANDE</t>
  </si>
  <si>
    <t>NÉGOCIATION,MÉDIATION,GESTION DES SAV</t>
  </si>
  <si>
    <t>M062217402810C</t>
  </si>
  <si>
    <t>P118916093685Z</t>
  </si>
  <si>
    <t>POUAME ZOULIATOU</t>
  </si>
  <si>
    <t>P118517693330N</t>
  </si>
  <si>
    <t>OUNGKAM</t>
  </si>
  <si>
    <t>CLARIS NCHUBO</t>
  </si>
  <si>
    <t>P018217715654W</t>
  </si>
  <si>
    <t>JUNADOU</t>
  </si>
  <si>
    <t>NGOCHIYE</t>
  </si>
  <si>
    <t>P037800394490T</t>
  </si>
  <si>
    <t>P018316330879Z</t>
  </si>
  <si>
    <t>MBEUTEU TAKOU EPSE NEKOU</t>
  </si>
  <si>
    <t>ARLETTE CARINE</t>
  </si>
  <si>
    <t>P038717313195C</t>
  </si>
  <si>
    <t>MAGNE TADOUMGANG</t>
  </si>
  <si>
    <t>P019916585931L</t>
  </si>
  <si>
    <t>PEKA DJIKAM</t>
  </si>
  <si>
    <t>P067317703095X</t>
  </si>
  <si>
    <t>FUH GIDEON BAKEH</t>
  </si>
  <si>
    <t>M012618336277Q</t>
  </si>
  <si>
    <t>CHINA INDUSTRY SARL</t>
  </si>
  <si>
    <t>C I S</t>
  </si>
  <si>
    <t>P025600300286Y</t>
  </si>
  <si>
    <t>"KIM""SKEN HOTEL"</t>
  </si>
  <si>
    <t>KIMBUWSI KENNEDY</t>
  </si>
  <si>
    <t>P048316668181F</t>
  </si>
  <si>
    <t>MASUNGE MUAMBO</t>
  </si>
  <si>
    <t>M079217246301D</t>
  </si>
  <si>
    <t>EP MBEBE</t>
  </si>
  <si>
    <t>P030017480649N</t>
  </si>
  <si>
    <t>P128718163671P</t>
  </si>
  <si>
    <t>ASANDAK OBEDIENT EKWONG (SPA&amp;BEAUTY SALOON)</t>
  </si>
  <si>
    <t>P010014247448W</t>
  </si>
  <si>
    <t>ABEREM</t>
  </si>
  <si>
    <t>P129118246877E</t>
  </si>
  <si>
    <t>MATIEDJIE</t>
  </si>
  <si>
    <t>P016816369933L</t>
  </si>
  <si>
    <t>ATSAMBA BELINGA</t>
  </si>
  <si>
    <t>REGINE MARIE</t>
  </si>
  <si>
    <t>P129217687439N</t>
  </si>
  <si>
    <t>P057916945920X</t>
  </si>
  <si>
    <t>DJOUDAM SIMPLICE SYLVIE</t>
  </si>
  <si>
    <t>P097016752992E</t>
  </si>
  <si>
    <t>BISSILEU KAMGA</t>
  </si>
  <si>
    <t>EUSTACHE (ETS AUTO PLUS)</t>
  </si>
  <si>
    <t>STAGIAIRES</t>
  </si>
  <si>
    <t>P089518558059F</t>
  </si>
  <si>
    <t>TEYANG KOUAKAM</t>
  </si>
  <si>
    <t>LYDIE MERVEILLE</t>
  </si>
  <si>
    <t>P056012616782W</t>
  </si>
  <si>
    <t>P127816411861F</t>
  </si>
  <si>
    <t>NGANG SUNDAY NGUFOR</t>
  </si>
  <si>
    <t>ETS SUNSET</t>
  </si>
  <si>
    <t>P048318023810R</t>
  </si>
  <si>
    <t>MBOUNA FOGANG</t>
  </si>
  <si>
    <t>P068617991836P</t>
  </si>
  <si>
    <t>MADJILO</t>
  </si>
  <si>
    <t>M082017874028C</t>
  </si>
  <si>
    <t>FP AGRO PRO SARL</t>
  </si>
  <si>
    <t>PRESTATION DE SERVICE,COMMERCE GÉNÉRAL,IMPORT-EXPORT,</t>
  </si>
  <si>
    <t>P116416988622N</t>
  </si>
  <si>
    <t>ONWUJEKWE CHIDOZIE</t>
  </si>
  <si>
    <t>P127618466175Y</t>
  </si>
  <si>
    <t>P038916288994S</t>
  </si>
  <si>
    <t>BISSONG NORAH</t>
  </si>
  <si>
    <t>P098416721912G</t>
  </si>
  <si>
    <t>NGO NDOMBOL MARIE LOUISE</t>
  </si>
  <si>
    <t>P039416943910Q</t>
  </si>
  <si>
    <t>FLORA LANAICE</t>
  </si>
  <si>
    <t>P018617036865R</t>
  </si>
  <si>
    <t>HADAMA ALBERT</t>
  </si>
  <si>
    <t>P028317543570Y</t>
  </si>
  <si>
    <t>NGANCHEU CHRISTIANE</t>
  </si>
  <si>
    <t>P020416612116M</t>
  </si>
  <si>
    <t>MANTOTAKOUBO</t>
  </si>
  <si>
    <t>P049517284689U</t>
  </si>
  <si>
    <t>DJIANI ELVIS</t>
  </si>
  <si>
    <t>M061612565309U</t>
  </si>
  <si>
    <t>STE JANGOLO SARL</t>
  </si>
  <si>
    <t>P088612018331M</t>
  </si>
  <si>
    <t>MBASSA PIERRETTE</t>
  </si>
  <si>
    <t>P069417980315Z</t>
  </si>
  <si>
    <t>DONFACK. NGOUMOU.</t>
  </si>
  <si>
    <t>Chimène.</t>
  </si>
  <si>
    <t>P068312629843F</t>
  </si>
  <si>
    <t>PROMISE ASUZU</t>
  </si>
  <si>
    <t>P066316713013K</t>
  </si>
  <si>
    <t>P016412526139P</t>
  </si>
  <si>
    <t>NGOUENI EP. TCHOFFO</t>
  </si>
  <si>
    <t>TOUTES ACTIVITÉS TELESERVICES</t>
  </si>
  <si>
    <t>M100912405515G</t>
  </si>
  <si>
    <t>PREMIUM CONTACT CENTER INTERNATIONAL</t>
  </si>
  <si>
    <t>PCCI CAMEROUN SA</t>
  </si>
  <si>
    <t>M120000012131E</t>
  </si>
  <si>
    <t>LA PETITE CHAISE SARL</t>
  </si>
  <si>
    <t>P019516370263N</t>
  </si>
  <si>
    <t>KUM EUGENE BAMA</t>
  </si>
  <si>
    <t>P069016630768W</t>
  </si>
  <si>
    <t>P058112586349S</t>
  </si>
  <si>
    <t>EGBE CAROLINE BESSEM</t>
  </si>
  <si>
    <t>ETS ALL THINGS MEDICAL CONSULT. &amp; SUPPLIES</t>
  </si>
  <si>
    <t>P038918230444J</t>
  </si>
  <si>
    <t>M022416493474W</t>
  </si>
  <si>
    <t>SAFE HANDS INTERNATIONAL FOUNDATION</t>
  </si>
  <si>
    <t>SAHIFOU</t>
  </si>
  <si>
    <t>FOURNITURE DE MATERIEL BIOMEDICAL  MAINTENANCE BIOMEDICALE</t>
  </si>
  <si>
    <t>P108618025328J</t>
  </si>
  <si>
    <t>YOTCHOU TCHOUMBUM</t>
  </si>
  <si>
    <t>SUZY GLAWDIS</t>
  </si>
  <si>
    <t>P089617673656B</t>
  </si>
  <si>
    <t>TADAKOU DOUGNANG</t>
  </si>
  <si>
    <t>P018217199376X</t>
  </si>
  <si>
    <t>P017017448263P</t>
  </si>
  <si>
    <t>NGWAINBI EPSE NDANG</t>
  </si>
  <si>
    <t>RACHAEL MBONG</t>
  </si>
  <si>
    <t>P059418212042X</t>
  </si>
  <si>
    <t>P039114928557X</t>
  </si>
  <si>
    <t>HUBERT BRUNO</t>
  </si>
  <si>
    <t>P018812129662U</t>
  </si>
  <si>
    <t>P110217658926K</t>
  </si>
  <si>
    <t>WOBNDA</t>
  </si>
  <si>
    <t>P066817855029Z</t>
  </si>
  <si>
    <t>Djiyam</t>
  </si>
  <si>
    <t>P014518516891Z</t>
  </si>
  <si>
    <t>MINDENDE</t>
  </si>
  <si>
    <t>P079717229593M</t>
  </si>
  <si>
    <t>OUSULA VUCHETE</t>
  </si>
  <si>
    <t>M102217503433Y</t>
  </si>
  <si>
    <t>EXOTIC SARL</t>
  </si>
  <si>
    <t>P088417592904W</t>
  </si>
  <si>
    <t>FUH MANKAA MIRABEL</t>
  </si>
  <si>
    <t>GENIE CIVIL, BTP, PRESTATIONS DE SERVICES</t>
  </si>
  <si>
    <t>M072316010259E</t>
  </si>
  <si>
    <t>KHAHYIL CONSULT SARL</t>
  </si>
  <si>
    <t>M082418328980B</t>
  </si>
  <si>
    <t>ETS MBESANYI</t>
  </si>
  <si>
    <t>P127300379604P</t>
  </si>
  <si>
    <t>YOUAGO EP SIKATI</t>
  </si>
  <si>
    <t>CHEF DE SERVICE</t>
  </si>
  <si>
    <t>P027418519745Q</t>
  </si>
  <si>
    <t>NKOLO EPSE NDONGO</t>
  </si>
  <si>
    <t>EDDYTH PERPETUE</t>
  </si>
  <si>
    <t>P018412300956Y</t>
  </si>
  <si>
    <t>LONTSI BLAISE</t>
  </si>
  <si>
    <t>P028117003638Y</t>
  </si>
  <si>
    <t>ESSOLA MVOM EPSE MBETTI</t>
  </si>
  <si>
    <t>PAULE EDITHE</t>
  </si>
  <si>
    <t>P039418045648J</t>
  </si>
  <si>
    <t>Neba</t>
  </si>
  <si>
    <t>Ismalia</t>
  </si>
  <si>
    <t>P017818337516K</t>
  </si>
  <si>
    <t>M110800034107B</t>
  </si>
  <si>
    <t>GROUPE SCOL.BIL.DE MINKAN</t>
  </si>
  <si>
    <t>ESPOIR DE MINKAN</t>
  </si>
  <si>
    <t>P056300013086Q</t>
  </si>
  <si>
    <t>TCHAKOUNTE JEAN PAUL</t>
  </si>
  <si>
    <t>"ETS TCHAK'S ALL SERVICES"</t>
  </si>
  <si>
    <t>P098416313972K</t>
  </si>
  <si>
    <t>P069316629439D</t>
  </si>
  <si>
    <t>SIDIKI TITAYOGHO</t>
  </si>
  <si>
    <t>M052416757681H</t>
  </si>
  <si>
    <t>ASSOCIATION DES MEMBRES ACTIFS DU DEVELOPPEMENT DE DERRIERE FEICOM-MIMBOMAN</t>
  </si>
  <si>
    <t>AMADDERF</t>
  </si>
  <si>
    <t>RASSEMBLER TOUTES LES POPULATIONS DE DERRIERE FEICOM</t>
  </si>
  <si>
    <t>P082218027285M</t>
  </si>
  <si>
    <t>ETS L.W</t>
  </si>
  <si>
    <t>P068012579499X</t>
  </si>
  <si>
    <t>ILYASSOU HAROUNA	ILY</t>
  </si>
  <si>
    <t>ILYASSOU HAROUNA</t>
  </si>
  <si>
    <t>P129018343215G</t>
  </si>
  <si>
    <t>P109718384024N</t>
  </si>
  <si>
    <t>Bogmimg</t>
  </si>
  <si>
    <t>Franklin Gildas</t>
  </si>
  <si>
    <t>M032118522082Y</t>
  </si>
  <si>
    <t>SOCIETE PHARMACIE CAMERCARE</t>
  </si>
  <si>
    <t>M102518164160T</t>
  </si>
  <si>
    <t>SOCIÉTÉ COOPÉRATIVE AVEC CONSEIL D’AMINISTRATION DES PRODUCTEURS DE MAÏS DE DANG</t>
  </si>
  <si>
    <t>COOP CA MADAkOHAR</t>
  </si>
  <si>
    <t>P109517677011Q</t>
  </si>
  <si>
    <t>P122015329164J</t>
  </si>
  <si>
    <t>KOUGOUM GOUANA VALDIS</t>
  </si>
  <si>
    <t>P109117429948P</t>
  </si>
  <si>
    <t>P096300015376X</t>
  </si>
  <si>
    <t>ALPHONSIUS NGANO</t>
  </si>
  <si>
    <t>P125213455404S</t>
  </si>
  <si>
    <t>MBATCHOU JEAN MARIE</t>
  </si>
  <si>
    <t>P125717090000X</t>
  </si>
  <si>
    <t>P038018423158Y</t>
  </si>
  <si>
    <t>NDJOCK MBOCK.</t>
  </si>
  <si>
    <t>MARTIN PATRCK.</t>
  </si>
  <si>
    <t>P017916683746S</t>
  </si>
  <si>
    <t>ISSA KABIROU</t>
  </si>
  <si>
    <t>M112417174204T</t>
  </si>
  <si>
    <t>BGA CORPORATION SARL</t>
  </si>
  <si>
    <t>P018617780656D</t>
  </si>
  <si>
    <t>P078416650099E</t>
  </si>
  <si>
    <t>MBAKOUP VICTOIRE</t>
  </si>
  <si>
    <t>(ETS MVIC LA MARQUE)</t>
  </si>
  <si>
    <t>P048717596980X</t>
  </si>
  <si>
    <t>DJATCHA WAMPI</t>
  </si>
  <si>
    <t>P039417870341N</t>
  </si>
  <si>
    <t>NAKMU</t>
  </si>
  <si>
    <t>P058317758483G</t>
  </si>
  <si>
    <t>KAPTUE KAMSEU</t>
  </si>
  <si>
    <t>P119917891650J</t>
  </si>
  <si>
    <t>P019117957215C</t>
  </si>
  <si>
    <t>CHETGNIGNIDI ADAMOU</t>
  </si>
  <si>
    <t>(ETS DS MAX INTERNATIONALE)</t>
  </si>
  <si>
    <t>P046316287178J</t>
  </si>
  <si>
    <t>ONYEWUCHI IBEGBULEM CYPRIL</t>
  </si>
  <si>
    <t>P127217406978W</t>
  </si>
  <si>
    <t>P047617408186F</t>
  </si>
  <si>
    <t>KEMDJOM DOMCHE EPSE SIMO KAMGA</t>
  </si>
  <si>
    <t>M042318150110P</t>
  </si>
  <si>
    <t>ROME COMMUNICATION SARL</t>
  </si>
  <si>
    <t>P028815416093X</t>
  </si>
  <si>
    <t>BIBA ENSAITOU</t>
  </si>
  <si>
    <t>P076210952696Y</t>
  </si>
  <si>
    <t>NGO YOMKIL EP NYEMB MINETTE</t>
  </si>
  <si>
    <t>P089117604829H</t>
  </si>
  <si>
    <t>NGNIE EPSE BOPDA</t>
  </si>
  <si>
    <t>P067016830527W</t>
  </si>
  <si>
    <t>NKAIMA THOMAS TABI</t>
  </si>
  <si>
    <t>P102518396833Q</t>
  </si>
  <si>
    <t>VIVIAN BOBIMWAH AJOE</t>
  </si>
  <si>
    <t>P117518336098L</t>
  </si>
  <si>
    <t>LAWRENCE NKENMOE</t>
  </si>
  <si>
    <t>M010017208063E</t>
  </si>
  <si>
    <t>ENGINEERING BUILDING &amp; SERVICE</t>
  </si>
  <si>
    <t>M019016384050P</t>
  </si>
  <si>
    <t>KETCHIAMEN NJOME ARNAUD JOEL</t>
  </si>
  <si>
    <t>M112017735784D</t>
  </si>
  <si>
    <t>P119217065509G</t>
  </si>
  <si>
    <t>WIYKINYUY MAXIMOUIS</t>
  </si>
  <si>
    <t>P058318068401L</t>
  </si>
  <si>
    <t>DJINANG NGNIAMBO</t>
  </si>
  <si>
    <t>P107914405720S</t>
  </si>
  <si>
    <t>P019416946161P</t>
  </si>
  <si>
    <t>ABDOUL - WOUHABOU SAIDOU</t>
  </si>
  <si>
    <t>P117517686013X</t>
  </si>
  <si>
    <t>MADJEUKEM</t>
  </si>
  <si>
    <t>LYDIE PHILOMEN</t>
  </si>
  <si>
    <t>P039012708310N</t>
  </si>
  <si>
    <t>EBANDJOCK ESSONGO MARTIAL</t>
  </si>
  <si>
    <t>ETS COGENESE</t>
  </si>
  <si>
    <t>P068500527563H</t>
  </si>
  <si>
    <t>OMGBA GHISLAINE</t>
  </si>
  <si>
    <t>ETS MUGNATO CONSULTING</t>
  </si>
  <si>
    <t>P018312437542Z</t>
  </si>
  <si>
    <t>BOUKAR ABBA MALLA</t>
  </si>
  <si>
    <t>P019517210503A</t>
  </si>
  <si>
    <t>NENGAIBAI</t>
  </si>
  <si>
    <t>P059317732849P</t>
  </si>
  <si>
    <t>M052517757788H</t>
  </si>
  <si>
    <t>LAH SSA'A FORUM</t>
  </si>
  <si>
    <t>ALASAF</t>
  </si>
  <si>
    <t>P049818317381W</t>
  </si>
  <si>
    <t>NGENE NNAEMEKA JOHNPAUL</t>
  </si>
  <si>
    <t>P018912678120H</t>
  </si>
  <si>
    <t>HABOUBAKAR IMANOU</t>
  </si>
  <si>
    <t>ETS HABOUBAKAR</t>
  </si>
  <si>
    <t>P116412954710J</t>
  </si>
  <si>
    <t>P028717714907S</t>
  </si>
  <si>
    <t>ANQUILLA TUA NANJE</t>
  </si>
  <si>
    <t>P125817792431H</t>
  </si>
  <si>
    <t>P056700085944K</t>
  </si>
  <si>
    <t>P030216862733N</t>
  </si>
  <si>
    <t>IVANA CHRISTELLE</t>
  </si>
  <si>
    <t>M092417169642S</t>
  </si>
  <si>
    <t>GROUPE SCOLAIRE BILINGUE "LES ETOILES D'OR"</t>
  </si>
  <si>
    <t>P096612482757J</t>
  </si>
  <si>
    <t>NKONGPIDE</t>
  </si>
  <si>
    <t>P056312668851U</t>
  </si>
  <si>
    <t>FOTSING ALAIN MARC</t>
  </si>
  <si>
    <t>FOTSING ALAIN</t>
  </si>
  <si>
    <t>P088817227681B</t>
  </si>
  <si>
    <t>P097714151585Z</t>
  </si>
  <si>
    <t>FOTSO DZUKAM EMILIENNE</t>
  </si>
  <si>
    <t>ETS BROFOST TROPEZ</t>
  </si>
  <si>
    <t>P088718032631Y</t>
  </si>
  <si>
    <t>TCHINDJO FOTSING</t>
  </si>
  <si>
    <t>P056800164113N</t>
  </si>
  <si>
    <t>OKPE</t>
  </si>
  <si>
    <t>M122116035321A</t>
  </si>
  <si>
    <t>EMPEREUR AUTO SARL</t>
  </si>
  <si>
    <t>M022517542665A</t>
  </si>
  <si>
    <t>MASTER CERAMIC SARL</t>
  </si>
  <si>
    <t>P053816719600K</t>
  </si>
  <si>
    <t>P098018336680F</t>
  </si>
  <si>
    <t>DJOUOGO KAMGA</t>
  </si>
  <si>
    <t>P037817919850E</t>
  </si>
  <si>
    <t>Saidou tawai</t>
  </si>
  <si>
    <t>P049518559730G</t>
  </si>
  <si>
    <t>NJOH PECKE</t>
  </si>
  <si>
    <t>CHRISTIAN JOAN</t>
  </si>
  <si>
    <t>P029517515707H</t>
  </si>
  <si>
    <t>NIRANTA GAZBI</t>
  </si>
  <si>
    <t>P025900549416D</t>
  </si>
  <si>
    <t>GWEHA BAR</t>
  </si>
  <si>
    <t>P127516418635A</t>
  </si>
  <si>
    <t>VENTE DE BOIS ET CHARBONS</t>
  </si>
  <si>
    <t>P015318189257N</t>
  </si>
  <si>
    <t>P088317886274W</t>
  </si>
  <si>
    <t>MAPINTOU MOUAHA</t>
  </si>
  <si>
    <t>P128817925758J</t>
  </si>
  <si>
    <t>P118216934925H</t>
  </si>
  <si>
    <t>P068118368622X</t>
  </si>
  <si>
    <t>ATEMKENG AOUNFAC EPSE MBOUVE</t>
  </si>
  <si>
    <t>ADELINE ( ETABLISSEMENT MBOUVE ET FILS)</t>
  </si>
  <si>
    <t>P089616513728B</t>
  </si>
  <si>
    <t>P108617053239X</t>
  </si>
  <si>
    <t>P048018018270F</t>
  </si>
  <si>
    <t>CHEUKAM DJOUSSA EPOUSE NOUPEU</t>
  </si>
  <si>
    <t>Myjotte</t>
  </si>
  <si>
    <t>P077216407493M</t>
  </si>
  <si>
    <t>NDJUIAZONG</t>
  </si>
  <si>
    <t>P107512519265N</t>
  </si>
  <si>
    <t>P040017220581L</t>
  </si>
  <si>
    <t>NGUIMBOU KAMGANG</t>
  </si>
  <si>
    <t>LESLEY PATRICIA</t>
  </si>
  <si>
    <t>P119016664793Y</t>
  </si>
  <si>
    <t>P118916624807W</t>
  </si>
  <si>
    <t>M111100039166Z</t>
  </si>
  <si>
    <t>KIMOTEL COMPANY LTD</t>
  </si>
  <si>
    <t>M090518528089K</t>
  </si>
  <si>
    <t>AMICALE DES ENFANTS DE MOKOLO</t>
  </si>
  <si>
    <t>AEMC</t>
  </si>
  <si>
    <t>P057218523827A</t>
  </si>
  <si>
    <t>NKWEY</t>
  </si>
  <si>
    <t>SAMUEL MARCEL</t>
  </si>
  <si>
    <t>VENTE BOUCHERIE</t>
  </si>
  <si>
    <t>P047216582091H</t>
  </si>
  <si>
    <t>AYIAGNIGNI SALOMON</t>
  </si>
  <si>
    <t>P037912269100Z</t>
  </si>
  <si>
    <t>WADJI BRIGITTE</t>
  </si>
  <si>
    <t>P057600392188B</t>
  </si>
  <si>
    <t>KAMCHI BRICE VITALIS</t>
  </si>
  <si>
    <t>GRAND V CORPORATION</t>
  </si>
  <si>
    <t>P015812172327H</t>
  </si>
  <si>
    <t>KENFANK MADELEINE</t>
  </si>
  <si>
    <t>P087612417989F</t>
  </si>
  <si>
    <t>M101812727134Z</t>
  </si>
  <si>
    <t>ASHARAMI ENERGY CAMEROON</t>
  </si>
  <si>
    <t>P019316831045Z</t>
  </si>
  <si>
    <t>TAMNET NGANKAM CEDRIC</t>
  </si>
  <si>
    <t>ELECTRONICIEN &amp; DEPANNAGE DE TELEPHONES</t>
  </si>
  <si>
    <t>P069216765498L</t>
  </si>
  <si>
    <t>P108817750695U</t>
  </si>
  <si>
    <t>TSOPGUE KANA</t>
  </si>
  <si>
    <t>P018616006870A</t>
  </si>
  <si>
    <t>KOMNANG KAMTCHOUA PATRICIA</t>
  </si>
  <si>
    <t>(ETS MYRIAM)</t>
  </si>
  <si>
    <t>P017712421434N</t>
  </si>
  <si>
    <t>P119816372225A</t>
  </si>
  <si>
    <t>ABENG ZE</t>
  </si>
  <si>
    <t>P029718031753J</t>
  </si>
  <si>
    <t>P056900505114Y</t>
  </si>
  <si>
    <t>P058015709842R</t>
  </si>
  <si>
    <t>KEMAYOU WANDJI</t>
  </si>
  <si>
    <t>M090717256881W</t>
  </si>
  <si>
    <t>EP YEPTAN</t>
  </si>
  <si>
    <t>P117717877424F</t>
  </si>
  <si>
    <t>TONYE KOUMAHAN</t>
  </si>
  <si>
    <t>P018416609615B</t>
  </si>
  <si>
    <t>P110417833971N</t>
  </si>
  <si>
    <t>DJUMENE TCHINDA</t>
  </si>
  <si>
    <t>RICHEREL</t>
  </si>
  <si>
    <t>P087016863498J</t>
  </si>
  <si>
    <t>COMFORT MBINDE</t>
  </si>
  <si>
    <t>P128617820289X</t>
  </si>
  <si>
    <t>ANJIN</t>
  </si>
  <si>
    <t>LINUS ANGIEH</t>
  </si>
  <si>
    <t>M072014738098W</t>
  </si>
  <si>
    <t>CONCEPT-DESIGN--ELEGANCE SARL</t>
  </si>
  <si>
    <t>COMMERCE GENERAL, IMPORT-EXPORT, PRESTATIONS DE SERVICES, BATIMENTS ET TRAVAUX PUBLICS, REPRESENTATION DES MARQUES</t>
  </si>
  <si>
    <t>P047217714883Z</t>
  </si>
  <si>
    <t>M021912756398M</t>
  </si>
  <si>
    <t>GROUPE SERGEO</t>
  </si>
  <si>
    <t>P017512712286F</t>
  </si>
  <si>
    <t>FOZO NKEMTA</t>
  </si>
  <si>
    <t>COMMISSIOONNAIRE PMUC</t>
  </si>
  <si>
    <t>P067100371931D</t>
  </si>
  <si>
    <t>ALINE CAROLE</t>
  </si>
  <si>
    <t>P089717684468J</t>
  </si>
  <si>
    <t>Ariyahou</t>
  </si>
  <si>
    <t>P039012499128A</t>
  </si>
  <si>
    <t>MOUNTOUMJOU SALIFOU</t>
  </si>
  <si>
    <t>ETS MOUNTOUMJOU</t>
  </si>
  <si>
    <t>M091312117217S</t>
  </si>
  <si>
    <t>GROUPE SCOLAIRE BILINGUE PRIVE LAIC KUIGNA ARCHANGE</t>
  </si>
  <si>
    <t>M050600043414X</t>
  </si>
  <si>
    <t>SCOOP FAB &amp; COM.YAOURT AU CENTRE ET EN</t>
  </si>
  <si>
    <t>WALDE DANAY/COOP-CA</t>
  </si>
  <si>
    <t>P038100365391G</t>
  </si>
  <si>
    <t>FOTSO KENGNE JOEL ACHILLE</t>
  </si>
  <si>
    <t>"ETS AGCS CAM"</t>
  </si>
  <si>
    <t>P088417528990F</t>
  </si>
  <si>
    <t>NGOUFFO NGOUALADJO</t>
  </si>
  <si>
    <t>P060018231502D</t>
  </si>
  <si>
    <t>GUEMDOM SIMO CECILE</t>
  </si>
  <si>
    <t>P077018052748P</t>
  </si>
  <si>
    <t>MAPIEMFU NYINYIKUA EPSE EKANGO DENISE</t>
  </si>
  <si>
    <t>M122417766960N</t>
  </si>
  <si>
    <t>FRANKA WELLLNESS</t>
  </si>
  <si>
    <t>FRANKA WILLNESS</t>
  </si>
  <si>
    <t>P066715314717V</t>
  </si>
  <si>
    <t>GODLOVE NCHE</t>
  </si>
  <si>
    <t>P039314965076E</t>
  </si>
  <si>
    <t>YOMATCHA GASTON</t>
  </si>
  <si>
    <t>ETS YT SERVICES AND DISTRIBUTION</t>
  </si>
  <si>
    <t>P086618504063Y</t>
  </si>
  <si>
    <t>MBU EP. OTTOP</t>
  </si>
  <si>
    <t>JANNET BESSEM</t>
  </si>
  <si>
    <t>P048217188982R</t>
  </si>
  <si>
    <t>NICHOLAS KINGSLY NJUMBE KOME</t>
  </si>
  <si>
    <t>P089317704440Q</t>
  </si>
  <si>
    <t>Linda charnel</t>
  </si>
  <si>
    <t>P017412669745J</t>
  </si>
  <si>
    <t>P097812709687S</t>
  </si>
  <si>
    <t>SIEWE TCHAMDJOU</t>
  </si>
  <si>
    <t>P014600063836H</t>
  </si>
  <si>
    <t>TAGNEJEAN MARIE DEBANDJOUN</t>
  </si>
  <si>
    <t>P086700433523F</t>
  </si>
  <si>
    <t>WAFO SAMUEL</t>
  </si>
  <si>
    <t>ETS WAFO &amp; CIE</t>
  </si>
  <si>
    <t>P069117708887G</t>
  </si>
  <si>
    <t>BENNI</t>
  </si>
  <si>
    <t>P119417953140F</t>
  </si>
  <si>
    <t>AKOUAKO NDJIMA</t>
  </si>
  <si>
    <t>NANETTE</t>
  </si>
  <si>
    <t>P048217087991D</t>
  </si>
  <si>
    <t>P098716117485X</t>
  </si>
  <si>
    <t>P047917043725X</t>
  </si>
  <si>
    <t>STELA METANGO</t>
  </si>
  <si>
    <t>M032517619613B</t>
  </si>
  <si>
    <t>MALO MALAM FERME DU BONHEUR SARL</t>
  </si>
  <si>
    <t>M062318403237C</t>
  </si>
  <si>
    <t>MC DISTRIBUTION INTERNATIONALE SARLU</t>
  </si>
  <si>
    <t>P017212329043E</t>
  </si>
  <si>
    <t>MAIDAGA BOUBA</t>
  </si>
  <si>
    <t>P105215982625A</t>
  </si>
  <si>
    <t>KEUTCHA EPOUSE POUHE NGOUANG</t>
  </si>
  <si>
    <t>P038916772932A</t>
  </si>
  <si>
    <t>KOUEMO NITCHEU JUSTINE YVIE</t>
  </si>
  <si>
    <t>M110100012959D</t>
  </si>
  <si>
    <t>STE NOUV.DES ETS WABO FOTSO ET FILS</t>
  </si>
  <si>
    <t>SN EWAFI SARL</t>
  </si>
  <si>
    <t>P017916929454Q</t>
  </si>
  <si>
    <t>KANA EPSE NTOUKAM</t>
  </si>
  <si>
    <t>P019317357547D</t>
  </si>
  <si>
    <t>M012416993749T</t>
  </si>
  <si>
    <t>CABINET DE SOINS SAINT ARCHANGE</t>
  </si>
  <si>
    <t>SAINT ARCHANGE</t>
  </si>
  <si>
    <t>M102217662499Q</t>
  </si>
  <si>
    <t>CAMEROON ENGENEER CORPORATION SARL</t>
  </si>
  <si>
    <t>CAMENCORP SARL</t>
  </si>
  <si>
    <t>P069217689098R</t>
  </si>
  <si>
    <t>WIRSIY COMFORT</t>
  </si>
  <si>
    <t>P119017659387T</t>
  </si>
  <si>
    <t>P129218186583G</t>
  </si>
  <si>
    <t>P118317841013N</t>
  </si>
  <si>
    <t>Ntentie</t>
  </si>
  <si>
    <t>Salome collette</t>
  </si>
  <si>
    <t>P026812784076B</t>
  </si>
  <si>
    <t>ALICE EPOLE</t>
  </si>
  <si>
    <t>M046917619999N</t>
  </si>
  <si>
    <t>EGLISE FRATERNELLE LUTHÉRIENNE DU CAMEROUN PAROISSE DE DOURBEYE</t>
  </si>
  <si>
    <t>EFLC DOURBEYE</t>
  </si>
  <si>
    <t>P037812754820E</t>
  </si>
  <si>
    <t>P046616605674Z</t>
  </si>
  <si>
    <t>P048117954707P</t>
  </si>
  <si>
    <t>BEWAKEH</t>
  </si>
  <si>
    <t>THEODO C/O THEO ELECTRONICS</t>
  </si>
  <si>
    <t>P128918095582Y</t>
  </si>
  <si>
    <t>P068917867354H</t>
  </si>
  <si>
    <t>P057617203123R</t>
  </si>
  <si>
    <t>FOCKGHO</t>
  </si>
  <si>
    <t>P079017075032D</t>
  </si>
  <si>
    <t>AMOR GILLIAN AJOH</t>
  </si>
  <si>
    <t>P028817085872X</t>
  </si>
  <si>
    <t>P067518367260C</t>
  </si>
  <si>
    <t>FRANCE.</t>
  </si>
  <si>
    <t>P069616853875Q</t>
  </si>
  <si>
    <t>PALLAWO RAYMOND BERNARD</t>
  </si>
  <si>
    <t>P049516805267P</t>
  </si>
  <si>
    <t>P057615489828J</t>
  </si>
  <si>
    <t>MOISE DANIEL</t>
  </si>
  <si>
    <t>P017200418037W</t>
  </si>
  <si>
    <t>P089317161314K</t>
  </si>
  <si>
    <t>M022217141344M</t>
  </si>
  <si>
    <t>DONA BUSINESS AND BEAUTY HOME (DONA) SARL</t>
  </si>
  <si>
    <t>P076916054067Y</t>
  </si>
  <si>
    <t>TEUMA WONSSEU</t>
  </si>
  <si>
    <t>P016100410639F</t>
  </si>
  <si>
    <t>EVANDE</t>
  </si>
  <si>
    <t>FRANCIS IKOMEY</t>
  </si>
  <si>
    <t>P078615451003Y</t>
  </si>
  <si>
    <t>ELISE VIRGINIE</t>
  </si>
  <si>
    <t>P088017837174E</t>
  </si>
  <si>
    <t>NDZIE MBIDA</t>
  </si>
  <si>
    <t>JUSTINE DOLINE</t>
  </si>
  <si>
    <t>P050317821506E</t>
  </si>
  <si>
    <t>P088118390899K</t>
  </si>
  <si>
    <t>KAMTSOP</t>
  </si>
  <si>
    <t>DOUOH ENOK JOSUE</t>
  </si>
  <si>
    <t>P049216811044Y</t>
  </si>
  <si>
    <t>UGOJI NNAEMEKA CALISTUS</t>
  </si>
  <si>
    <t>P119318540040T</t>
  </si>
  <si>
    <t>KENNE THIONO</t>
  </si>
  <si>
    <t>P098918260398N</t>
  </si>
  <si>
    <t>YVETTE NKFUNJI</t>
  </si>
  <si>
    <t>P122017379559Y</t>
  </si>
  <si>
    <t>NDJOUHWANG SAMUEL</t>
  </si>
  <si>
    <t>M012517498722K</t>
  </si>
  <si>
    <t>THANKS SARL</t>
  </si>
  <si>
    <t>THANKS</t>
  </si>
  <si>
    <t>ÉDITION, COMMUNICATION, FORMATION, CONSULTATION, IMPRIMERIE, COMMERCE GÉNÉRAL, PRESTATION DE SERVICES, IMPORT - EXPORT</t>
  </si>
  <si>
    <t>P109117112235U</t>
  </si>
  <si>
    <t>WANDA NZEUNGA VOLCAIRE</t>
  </si>
  <si>
    <t>M042216632792T</t>
  </si>
  <si>
    <t>SOCIÉTÉ COOPÉRATIVE SIMPLIFIÉE DES PRODUCTEURS DES OIGNONS DE GOROM-GUIDER</t>
  </si>
  <si>
    <t>P078418003768P</t>
  </si>
  <si>
    <t>TATSAKOU</t>
  </si>
  <si>
    <t>M070015292431M</t>
  </si>
  <si>
    <t>EPBPL LES PERROQUETS</t>
  </si>
  <si>
    <t>ECOLE LES PERROQUETS</t>
  </si>
  <si>
    <t>P038918110144R</t>
  </si>
  <si>
    <t>EMPLOYE TALO SARL</t>
  </si>
  <si>
    <t>P038613799384Y</t>
  </si>
  <si>
    <t>FOLACK TAKOULAK ARNAUD HERMANN</t>
  </si>
  <si>
    <t>P019417945284Y</t>
  </si>
  <si>
    <t>ESSOH MASSANGO</t>
  </si>
  <si>
    <t>BAUDRIC</t>
  </si>
  <si>
    <t>P108116918938S</t>
  </si>
  <si>
    <t>BOPDA FOADJO EPSE PIAUKEU</t>
  </si>
  <si>
    <t>P039718443562F</t>
  </si>
  <si>
    <t>ESDRAS LEONARDO</t>
  </si>
  <si>
    <t>P078715974723M</t>
  </si>
  <si>
    <t>SIEWE TCHOUDENOU</t>
  </si>
  <si>
    <t>DELVALINE</t>
  </si>
  <si>
    <t>M120400017995W</t>
  </si>
  <si>
    <t>STE DE NEGOCE &amp; COMMERCE</t>
  </si>
  <si>
    <t>P018917960890D</t>
  </si>
  <si>
    <t>M052217398635L</t>
  </si>
  <si>
    <t>KETCHA BUSINESS CONSULTING SARL</t>
  </si>
  <si>
    <t>NEGOCE, PRESTATION DE SERVICES, IMPORT-EXPORT, COMMERCE GENERAL, TRANSFOMATION, FORMATION, IMMOBILIER ET BATIMENT...</t>
  </si>
  <si>
    <t>M042014418323B</t>
  </si>
  <si>
    <t>MBOUH DESIGNING CO. LTD</t>
  </si>
  <si>
    <t>P028117162593S</t>
  </si>
  <si>
    <t>ODOH CASIMIR</t>
  </si>
  <si>
    <t>P047918027419Y</t>
  </si>
  <si>
    <t>P067016861607A</t>
  </si>
  <si>
    <t>NANZE EPSE TANGWA</t>
  </si>
  <si>
    <t>P058614414277L</t>
  </si>
  <si>
    <t>DJAMNONE DANIEL</t>
  </si>
  <si>
    <t>(ETS BONUS ENERGIE &amp; EAU)</t>
  </si>
  <si>
    <t>P047712439310N</t>
  </si>
  <si>
    <t>SIHE LILIANE</t>
  </si>
  <si>
    <t>P118016781739X</t>
  </si>
  <si>
    <t>SABINE JUDICAEL</t>
  </si>
  <si>
    <t>P097417345687C</t>
  </si>
  <si>
    <t>NWAOGU IWUANYANWU GEORGE</t>
  </si>
  <si>
    <t>M081117647918H</t>
  </si>
  <si>
    <t>P039017688371P</t>
  </si>
  <si>
    <t>ELVIGE ARMELLE</t>
  </si>
  <si>
    <t>M102417649499P</t>
  </si>
  <si>
    <t>GROUPE D'INITIATIVE COMMUNE JEUNESSE POUR LE DÉVELOPPEMENT DE MINYIN</t>
  </si>
  <si>
    <t>GIC JDM</t>
  </si>
  <si>
    <t>M031712705876B</t>
  </si>
  <si>
    <t>STS PERPETUA&amp;EMMANUAL HANDICAP CENT.</t>
  </si>
  <si>
    <t>SPEHC</t>
  </si>
  <si>
    <t>P100117881064M</t>
  </si>
  <si>
    <t>ABOO FOALENG</t>
  </si>
  <si>
    <t>P040016680927H</t>
  </si>
  <si>
    <t>NGAFFO KENNE FRANK VANEL</t>
  </si>
  <si>
    <t>M049200001306L</t>
  </si>
  <si>
    <t>TRADIMCO CAMEROUN</t>
  </si>
  <si>
    <t>P122016983764M</t>
  </si>
  <si>
    <t>MBAH BONIFACE</t>
  </si>
  <si>
    <t>P017314540658C</t>
  </si>
  <si>
    <t>LOUIS FILBERT</t>
  </si>
  <si>
    <t>P100216879589Z</t>
  </si>
  <si>
    <t>AYEAH BRUNHILDA WONGI</t>
  </si>
  <si>
    <t>M021200040583F</t>
  </si>
  <si>
    <t>COMEQ SARL</t>
  </si>
  <si>
    <t>P027516367523Y</t>
  </si>
  <si>
    <t>TAGNE SOB ISAAC</t>
  </si>
  <si>
    <t>(ETS SOB)</t>
  </si>
  <si>
    <t>M032517639830R</t>
  </si>
  <si>
    <t>ACTIONS-CONSEILS-ÉQUIPEMENTS-PRESTATIONS SARL</t>
  </si>
  <si>
    <t>ACEP-REALISATIONS</t>
  </si>
  <si>
    <t>P032115789049C</t>
  </si>
  <si>
    <t>DIODONNE BOKWE</t>
  </si>
  <si>
    <t>P088117811973M</t>
  </si>
  <si>
    <t>Messina ngama</t>
  </si>
  <si>
    <t>P037817830287H</t>
  </si>
  <si>
    <t>JOAN CHIN</t>
  </si>
  <si>
    <t>P125615614825C</t>
  </si>
  <si>
    <t>NGOUEM CATHERINE</t>
  </si>
  <si>
    <t>P118412437574T</t>
  </si>
  <si>
    <t>BEUNTCHEU RAISSA ESTELLE</t>
  </si>
  <si>
    <t>P089018486424E</t>
  </si>
  <si>
    <t>AKAMBA MFOU'OU BEATRICE</t>
  </si>
  <si>
    <t>P059917688525X</t>
  </si>
  <si>
    <t>ATEHERNESTINE MAPIH</t>
  </si>
  <si>
    <t>P046417668765Z</t>
  </si>
  <si>
    <t>MARTIN JONG</t>
  </si>
  <si>
    <t>(GOOD FAITH ENTERPRISE)</t>
  </si>
  <si>
    <t>CONTRACTS &amp; SUPPLIES, PROVISION OF STATIONERIES &amp; MAINTENANCE, AGRICULTURE, BUILDING &amp; CONSTRUCTION, GENERAL TRADE, ELECTRICAL, ELECTRONICS, RENTALS, EVENTS PLANNING, AGENTS/BROKERS, REAL ESTATE MANAG</t>
  </si>
  <si>
    <t>P096318489876N</t>
  </si>
  <si>
    <t>P028216974968J</t>
  </si>
  <si>
    <t>HADOU ACHIRIFA</t>
  </si>
  <si>
    <t>EDADI.</t>
  </si>
  <si>
    <t>P018617969105A</t>
  </si>
  <si>
    <t>MAMAN SANOUSSI</t>
  </si>
  <si>
    <t>P102015785944C</t>
  </si>
  <si>
    <t>P049916394992P</t>
  </si>
  <si>
    <t>P058016636739L</t>
  </si>
  <si>
    <t>KONLACK TALLA</t>
  </si>
  <si>
    <t>VENTE BOISSONS A CONSOMMER SURPLACE</t>
  </si>
  <si>
    <t>P068218495085W</t>
  </si>
  <si>
    <t>P039518164270W</t>
  </si>
  <si>
    <t>AJAYI ONINI SAMUEL</t>
  </si>
  <si>
    <t>P068417475687Y</t>
  </si>
  <si>
    <t>DELANGE</t>
  </si>
  <si>
    <t>P058018137377H</t>
  </si>
  <si>
    <t>MBAH ANTHONY FORTI</t>
  </si>
  <si>
    <t>P037712655475M</t>
  </si>
  <si>
    <t>KENFAK CHOUNA</t>
  </si>
  <si>
    <t>M042417709583Q</t>
  </si>
  <si>
    <t>AB &amp; J BEAUTY EMPIRE</t>
  </si>
  <si>
    <t>P128416710349X</t>
  </si>
  <si>
    <t>P019016161188S</t>
  </si>
  <si>
    <t>P078118056308H</t>
  </si>
  <si>
    <t>LOKO JIMGANG</t>
  </si>
  <si>
    <t>P089317699383L</t>
  </si>
  <si>
    <t>NGOGUIE FAMDIE</t>
  </si>
  <si>
    <t>P017815625676D</t>
  </si>
  <si>
    <t>P059418251589F</t>
  </si>
  <si>
    <t>ANIEKWE LUCY CHIDUBEM</t>
  </si>
  <si>
    <t>P020016933352B</t>
  </si>
  <si>
    <t>SOBE DJOUABELE</t>
  </si>
  <si>
    <t>P117516383787N</t>
  </si>
  <si>
    <t>ETONDE ELMINA EKWALLA</t>
  </si>
  <si>
    <t>P049117849303N</t>
  </si>
  <si>
    <t>EYENGA KPAMA GENEVIEVE</t>
  </si>
  <si>
    <t>MARLYSE ADRIENNE</t>
  </si>
  <si>
    <t>DEV'T LOGICIELS-CONSULTING-PRESTATIONS</t>
  </si>
  <si>
    <t>M071812713857Q</t>
  </si>
  <si>
    <t>DIKALO SARL</t>
  </si>
  <si>
    <t>P018717826059G</t>
  </si>
  <si>
    <t>LOBE MAKEMBE</t>
  </si>
  <si>
    <t>ANNE DOMINIQUE</t>
  </si>
  <si>
    <t>P058918260375Y</t>
  </si>
  <si>
    <t>AWA CASIO MULUH</t>
  </si>
  <si>
    <t>P119212301941D</t>
  </si>
  <si>
    <t>WAMBA YANNICK</t>
  </si>
  <si>
    <t>ETS PRO-ETANCHEITE</t>
  </si>
  <si>
    <t>P078717938091A</t>
  </si>
  <si>
    <t>MBAHACHOU</t>
  </si>
  <si>
    <t>P015215434109W</t>
  </si>
  <si>
    <t>JUSTIN JOHN</t>
  </si>
  <si>
    <t>P010417622036F</t>
  </si>
  <si>
    <t>P050216599861W</t>
  </si>
  <si>
    <t>OKPE SIXTUS 
EBUBE</t>
  </si>
  <si>
    <t>P119017664606H</t>
  </si>
  <si>
    <t>PAGESSE ALPHONSINE</t>
  </si>
  <si>
    <t>P040517949040E</t>
  </si>
  <si>
    <t>P107017663662W</t>
  </si>
  <si>
    <t>STELLA YEYOH</t>
  </si>
  <si>
    <t>P111815736214C</t>
  </si>
  <si>
    <t>DORINEL SANDY</t>
  </si>
  <si>
    <t>TCHUISSEU DJOMO</t>
  </si>
  <si>
    <t>P050216010839W</t>
  </si>
  <si>
    <t>NOELA BROWNY RAMSEY DIONE</t>
  </si>
  <si>
    <t>ANALYSE MÉDICALE</t>
  </si>
  <si>
    <t>P109615159232C</t>
  </si>
  <si>
    <t>RONICE PAMELA</t>
  </si>
  <si>
    <t>M071817652287M</t>
  </si>
  <si>
    <t>ETS BIO LABO</t>
  </si>
  <si>
    <t>WOULSOU KROTANGOU PAUL</t>
  </si>
  <si>
    <t>P066100082713T</t>
  </si>
  <si>
    <t>P088617833622B</t>
  </si>
  <si>
    <t>JOUOVE</t>
  </si>
  <si>
    <t>JUDITHE L'OR</t>
  </si>
  <si>
    <t>P058017949362E</t>
  </si>
  <si>
    <t>MEKAK NANG</t>
  </si>
  <si>
    <t>P079518075065Y</t>
  </si>
  <si>
    <t>TCHEUBA NGOUPAYOU AXELLE LETI</t>
  </si>
  <si>
    <t>ETS AXELLE SERVICES AND COMPANIE</t>
  </si>
  <si>
    <t>P058517752923G</t>
  </si>
  <si>
    <t>MAMBE KAKEU</t>
  </si>
  <si>
    <t>M122018612444U</t>
  </si>
  <si>
    <t>AFRICAINE DE DISTRIBUTION SARL</t>
  </si>
  <si>
    <t>ADD SARL</t>
  </si>
  <si>
    <t>P119917659875U</t>
  </si>
  <si>
    <t>RA-YBOU</t>
  </si>
  <si>
    <t>P078217836483K</t>
  </si>
  <si>
    <t>DAMFEU NFONDJA</t>
  </si>
  <si>
    <t>P047818169405S</t>
  </si>
  <si>
    <t>NA ANTOINE</t>
  </si>
  <si>
    <t>BIAMOU YOTCHOU</t>
  </si>
  <si>
    <t>P038016425063D</t>
  </si>
  <si>
    <t>P028517728057M</t>
  </si>
  <si>
    <t>MAKUE LONTSI</t>
  </si>
  <si>
    <t>P098018094087E</t>
  </si>
  <si>
    <t>P018912313654K</t>
  </si>
  <si>
    <t>HABOUBAKAR SAHABO</t>
  </si>
  <si>
    <t>M012317906551U</t>
  </si>
  <si>
    <t>POATOM</t>
  </si>
  <si>
    <t>P096317294620C</t>
  </si>
  <si>
    <t>DAVID ROLAND PIERRE</t>
  </si>
  <si>
    <t>M080417243262Z</t>
  </si>
  <si>
    <t>EP GORE-ARDO</t>
  </si>
  <si>
    <t>P037416063674H</t>
  </si>
  <si>
    <t>KOUNGA KAPTUE JEAN AIME</t>
  </si>
  <si>
    <t>''THE KOUNGA LAW FIRM CAMEROON''</t>
  </si>
  <si>
    <t>P037812176789Y</t>
  </si>
  <si>
    <t>LIBOBI</t>
  </si>
  <si>
    <t>FILS JOSEPH VALENTIN</t>
  </si>
  <si>
    <t>M072517912181S</t>
  </si>
  <si>
    <t>POUPI EMPIRE SARL</t>
  </si>
  <si>
    <t>POEM SARL</t>
  </si>
  <si>
    <t>P127918234787X</t>
  </si>
  <si>
    <t>WEKAHI YAMCHEU</t>
  </si>
  <si>
    <t>P068216583143M</t>
  </si>
  <si>
    <t>TETANG TEGRE</t>
  </si>
  <si>
    <t>M032517823254F</t>
  </si>
  <si>
    <t>SKY HOME SARL</t>
  </si>
  <si>
    <t>P028217972994E</t>
  </si>
  <si>
    <t>NZEUSSEU TCHIKANKOU</t>
  </si>
  <si>
    <t>P037616014018B</t>
  </si>
  <si>
    <t>P127600462450P</t>
  </si>
  <si>
    <t>LELAPINGA JEAN PAUL</t>
  </si>
  <si>
    <t>LELAPING JEAN PAUL</t>
  </si>
  <si>
    <t>P127314523379K</t>
  </si>
  <si>
    <t>P078018405581Z</t>
  </si>
  <si>
    <t>NGONNSI DJEUNANG</t>
  </si>
  <si>
    <t>PIERRE DÉSIRE</t>
  </si>
  <si>
    <t>P095417687069M</t>
  </si>
  <si>
    <t>P084812381501W</t>
  </si>
  <si>
    <t>MAKOUDA JOSEPH</t>
  </si>
  <si>
    <t>P129218211180H</t>
  </si>
  <si>
    <t>EUGENE KATI</t>
  </si>
  <si>
    <t>P088112288176C</t>
  </si>
  <si>
    <t>NOAH NGUINA</t>
  </si>
  <si>
    <t>ANICET FELIX (ETS ONACOM)</t>
  </si>
  <si>
    <t>P087317658425B</t>
  </si>
  <si>
    <t>TCHODAM</t>
  </si>
  <si>
    <t>ZACHEE BEAUDELAIRE PIPON LEGRAND</t>
  </si>
  <si>
    <t>P087615112779G</t>
  </si>
  <si>
    <t>SIMO KENGNE</t>
  </si>
  <si>
    <t>M122017148908C</t>
  </si>
  <si>
    <t>SOCIÉTÉ COOPÉRATIVE SIMPLIFIÉE DES PRODUCTEURS DE COTON DE MOLKO (BIBEMI)</t>
  </si>
  <si>
    <t>P096600393289D</t>
  </si>
  <si>
    <t>KILEPA NGENBUS RACHAEL</t>
  </si>
  <si>
    <t>P025215398700P</t>
  </si>
  <si>
    <t>ENANE JEAN</t>
  </si>
  <si>
    <t>P037118281124R</t>
  </si>
  <si>
    <t>ENOH NCHONG EPOUSE MBE HANNAH</t>
  </si>
  <si>
    <t>(E.N.M.H)</t>
  </si>
  <si>
    <t>P029817157008A</t>
  </si>
  <si>
    <t>SEUGWOU. NDAWA</t>
  </si>
  <si>
    <t>GEORGE LAIN</t>
  </si>
  <si>
    <t>P128618317734D</t>
  </si>
  <si>
    <t>NCHACHAMBU</t>
  </si>
  <si>
    <t>M061200042461P</t>
  </si>
  <si>
    <t>P098212519556U</t>
  </si>
  <si>
    <t>P129917670917M</t>
  </si>
  <si>
    <t>P017717737894W</t>
  </si>
  <si>
    <t>MAGORE RACHEL</t>
  </si>
  <si>
    <t>ETS DEGAYANG</t>
  </si>
  <si>
    <t>M022416466604R</t>
  </si>
  <si>
    <t>GROUP J A  FILS</t>
  </si>
  <si>
    <t>P096917815819F</t>
  </si>
  <si>
    <t>P058716945180Y</t>
  </si>
  <si>
    <t>ZOBO ATANGANA</t>
  </si>
  <si>
    <t>P129617751849Y</t>
  </si>
  <si>
    <t>DJIENA TATCHA</t>
  </si>
  <si>
    <t>CLAUDIA MERVEILLE</t>
  </si>
  <si>
    <t>P019515143377Y</t>
  </si>
  <si>
    <t>TCHOUALA VANICE</t>
  </si>
  <si>
    <t>ROOY NGELIWU</t>
  </si>
  <si>
    <t>P098618474532M</t>
  </si>
  <si>
    <t>ERNEST NASERI</t>
  </si>
  <si>
    <t>P117216783455H</t>
  </si>
  <si>
    <t>OWOEBIAKUNO EMMANUEL ASUKWO</t>
  </si>
  <si>
    <t>P018817201208F</t>
  </si>
  <si>
    <t>NJAMFA NOUKEU</t>
  </si>
  <si>
    <t>P119717871344X</t>
  </si>
  <si>
    <t>KUETE DJIONANG</t>
  </si>
  <si>
    <t>IVIK</t>
  </si>
  <si>
    <t>P077017985935R</t>
  </si>
  <si>
    <t>P039317577456M</t>
  </si>
  <si>
    <t>ZANG MENGO</t>
  </si>
  <si>
    <t>M101114721183Q</t>
  </si>
  <si>
    <t>SOCIÉTÉ CIVILE IMMOBILIÈRE YABCO</t>
  </si>
  <si>
    <t>SCI YABCO</t>
  </si>
  <si>
    <t>M011400048411U</t>
  </si>
  <si>
    <t>STE HALCO SUPPLIES SARL</t>
  </si>
  <si>
    <t>HALCO SUPPLIES</t>
  </si>
  <si>
    <t>M118017454795K</t>
  </si>
  <si>
    <t>STÉ ALKAWAL TRANSPORT SARL</t>
  </si>
  <si>
    <t>P068916311115F</t>
  </si>
  <si>
    <t>TCHIESSE</t>
  </si>
  <si>
    <t>M112017704207M</t>
  </si>
  <si>
    <t>GROUPE D'INITIATIVE COMMUNE DES PARTENAIRES EN ELEVAGE ET AGRICULTURE MATEKOUAT DU CAMEROUN</t>
  </si>
  <si>
    <t>GIC PEAMA</t>
  </si>
  <si>
    <t>M050000015465J</t>
  </si>
  <si>
    <t>TOURISTIQUE EXPRESS SA</t>
  </si>
  <si>
    <t>TOURISTIQUE EXPRESS</t>
  </si>
  <si>
    <t>M102417168260K</t>
  </si>
  <si>
    <t>GOODWILL RATING SARL</t>
  </si>
  <si>
    <t>( GOODWILL RATING SARL )</t>
  </si>
  <si>
    <t>P068400510361D</t>
  </si>
  <si>
    <t>TCHEMWOUA SIMO DAVID</t>
  </si>
  <si>
    <t>P098312443452C</t>
  </si>
  <si>
    <t>HELEN EKO EPSE EVAKISE</t>
  </si>
  <si>
    <t>P098017047117K</t>
  </si>
  <si>
    <t>M090016619904T</t>
  </si>
  <si>
    <t>LYCEE BILINGUE DE BEON</t>
  </si>
  <si>
    <t>P016317457947X</t>
  </si>
  <si>
    <t>DJOUBAÏROU BAÏNAMI</t>
  </si>
  <si>
    <t>P109517849068L</t>
  </si>
  <si>
    <t>ONYENYE</t>
  </si>
  <si>
    <t>P108214415358A</t>
  </si>
  <si>
    <t>KIDUNGRI KIDZERU</t>
  </si>
  <si>
    <t>P019217417630S</t>
  </si>
  <si>
    <t>GERMAINE FLORENCE</t>
  </si>
  <si>
    <t>P068712489244M</t>
  </si>
  <si>
    <t>MELI NDOUGMENE ALESTINE</t>
  </si>
  <si>
    <t>P129718584780Z</t>
  </si>
  <si>
    <t>EMANG</t>
  </si>
  <si>
    <t>RUDOLF NHONG</t>
  </si>
  <si>
    <t>P047418077349P</t>
  </si>
  <si>
    <t>MASSUH FOTSO</t>
  </si>
  <si>
    <t>DOROTHEE DELICE</t>
  </si>
  <si>
    <t>P115920000125Y</t>
  </si>
  <si>
    <t>NZWETOM THEODORE</t>
  </si>
  <si>
    <t>ETS CONSTRAP FOUR CAM</t>
  </si>
  <si>
    <t>P019217762080A</t>
  </si>
  <si>
    <t>EWANE ALANG</t>
  </si>
  <si>
    <t>FASLIN</t>
  </si>
  <si>
    <t>P116916617805X</t>
  </si>
  <si>
    <t>P119718525968Z</t>
  </si>
  <si>
    <t>BIBANG MAMIA</t>
  </si>
  <si>
    <t>DANIEL ORTEGA</t>
  </si>
  <si>
    <t>M052014619230R</t>
  </si>
  <si>
    <t>BIOCAMER</t>
  </si>
  <si>
    <t>INDUSTRIE AGRO-ALIMENTAIRE; TRANFORMATION DE PRODUITS AGRICOLES; EXPLOITATION DES PRODUITS AGRICOLES ET DERIVES; IMPORTATION; COMMERCE GENERAL; DISTRIBUTION ET PRESTATION DE SERVICES</t>
  </si>
  <si>
    <t>P128512481701A</t>
  </si>
  <si>
    <t>AQUAMUNWI NKWENTI</t>
  </si>
  <si>
    <t>AQUAMUNWI</t>
  </si>
  <si>
    <t>P035517177863S</t>
  </si>
  <si>
    <t>NDEPKEU EPSOUSE TSACHOUA</t>
  </si>
  <si>
    <t>P037916299315C</t>
  </si>
  <si>
    <t>P088517983770M</t>
  </si>
  <si>
    <t>MBANGOFU</t>
  </si>
  <si>
    <t>GÉRARD MANGIWAH</t>
  </si>
  <si>
    <t>COIFFESUSE</t>
  </si>
  <si>
    <t>P068616609864A</t>
  </si>
  <si>
    <t>MELLI YEMENE</t>
  </si>
  <si>
    <t>RAYMONDE CHANCELINE</t>
  </si>
  <si>
    <t>P078017073449Z</t>
  </si>
  <si>
    <t>TEIZEN KENFACK</t>
  </si>
  <si>
    <t>P030116288229M</t>
  </si>
  <si>
    <t>P018012270713E</t>
  </si>
  <si>
    <t>P078716649714D</t>
  </si>
  <si>
    <t>NDOUNKE NGEUNSA</t>
  </si>
  <si>
    <t>P016017792521M</t>
  </si>
  <si>
    <t>HADI KAIGAMA</t>
  </si>
  <si>
    <t>M112318388739H</t>
  </si>
  <si>
    <t>JAKIRI DESTINY FARMS COOPERATIVE SOCIETY</t>
  </si>
  <si>
    <t>JADEFA</t>
  </si>
  <si>
    <t>P038917346579B</t>
  </si>
  <si>
    <t>MAKATA GAËLLE ESTELLE</t>
  </si>
  <si>
    <t>'' ETS MAEDRIDE ''</t>
  </si>
  <si>
    <t>PRESTATIONS DE SERVICES - PATPATERIE - BUREAUTIQUE - INFORMATIQUE - IMPRIMERIE - DIVERS</t>
  </si>
  <si>
    <t>P068417465285T</t>
  </si>
  <si>
    <t>P118312129666S</t>
  </si>
  <si>
    <t>TABE ROSE</t>
  </si>
  <si>
    <t>P119316284967Z</t>
  </si>
  <si>
    <t>P078417311295T</t>
  </si>
  <si>
    <t>HASSANA HAMAOUNDE</t>
  </si>
  <si>
    <t>P048917674110Q</t>
  </si>
  <si>
    <t>NGO MANDJECK</t>
  </si>
  <si>
    <t>ROSE ALICA</t>
  </si>
  <si>
    <t>P118117844660M</t>
  </si>
  <si>
    <t>PAMELA EPOLE</t>
  </si>
  <si>
    <t>P028016346699H</t>
  </si>
  <si>
    <t>EMMANUEL NUMFOR</t>
  </si>
  <si>
    <t>P028317871757H</t>
  </si>
  <si>
    <t>M022517602592A</t>
  </si>
  <si>
    <t>ERYMA SARL</t>
  </si>
  <si>
    <t>M022217827670G</t>
  </si>
  <si>
    <t>BONABERIE RÉSIDENCE ROYALE</t>
  </si>
  <si>
    <t>ETS R.R</t>
  </si>
  <si>
    <t>P125818373208J</t>
  </si>
  <si>
    <t>Venant</t>
  </si>
  <si>
    <t>P017816188923J</t>
  </si>
  <si>
    <t>DOUTSOP EPSE NGOULE</t>
  </si>
  <si>
    <t>VEDETTE LEFINE</t>
  </si>
  <si>
    <t>M031717778834B</t>
  </si>
  <si>
    <t>GROUPE SCOLAIRE BILINGUE NDJANDA</t>
  </si>
  <si>
    <t>(GSB NDJANDA)</t>
  </si>
  <si>
    <t>P038113914097E</t>
  </si>
  <si>
    <t>YIMDJI TCHINDA ERIC ARMAND</t>
  </si>
  <si>
    <t>ETS YIMDJI TCHINDA ERIC ARMAND</t>
  </si>
  <si>
    <t>P028818052377T</t>
  </si>
  <si>
    <t>BIETEN</t>
  </si>
  <si>
    <t>RUTH NDI</t>
  </si>
  <si>
    <t>P050017553347B</t>
  </si>
  <si>
    <t>ADAROUNG AMADOU</t>
  </si>
  <si>
    <t>P057416357170W</t>
  </si>
  <si>
    <t>P038318540603P</t>
  </si>
  <si>
    <t>ASONNA</t>
  </si>
  <si>
    <t>KEUZOK ARMEL</t>
  </si>
  <si>
    <t>P016012636656S</t>
  </si>
  <si>
    <t>P058312567674U</t>
  </si>
  <si>
    <t>DOMOU KAMGANG</t>
  </si>
  <si>
    <t>PASCAL DORIAN</t>
  </si>
  <si>
    <t>P066612336013J</t>
  </si>
  <si>
    <t>YEMZEU LYDIE</t>
  </si>
  <si>
    <t>ETS TERRES D'AFRIQUE</t>
  </si>
  <si>
    <t>P126917955769E</t>
  </si>
  <si>
    <t>P127612505001P</t>
  </si>
  <si>
    <t>P088712675736X</t>
  </si>
  <si>
    <t>SWIKI</t>
  </si>
  <si>
    <t>GISELE NDE</t>
  </si>
  <si>
    <t>P028416423112R</t>
  </si>
  <si>
    <t>IBEKWE COLLINS NKEMJIKA.</t>
  </si>
  <si>
    <t>P096716683529G</t>
  </si>
  <si>
    <t>P027217980064B</t>
  </si>
  <si>
    <t>NGUEPKO</t>
  </si>
  <si>
    <t>P027300117118U</t>
  </si>
  <si>
    <t>TCHOUBJOU</t>
  </si>
  <si>
    <t>FERDINAND LEOPOLD (ETS CAPSEC)</t>
  </si>
  <si>
    <t>P038218385698D</t>
  </si>
  <si>
    <t>P117816756234M</t>
  </si>
  <si>
    <t>LEUGA TAGWAKE</t>
  </si>
  <si>
    <t>P127718582547E</t>
  </si>
  <si>
    <t>P096718371867Q</t>
  </si>
  <si>
    <t>YOGBAG NGOCK PIERRE</t>
  </si>
  <si>
    <t>ETS ROXAN BUSINESS &amp; SERVICES</t>
  </si>
  <si>
    <t>P019918079540J</t>
  </si>
  <si>
    <t>TADJEUKEU PALUQUIN</t>
  </si>
  <si>
    <t>Jeff</t>
  </si>
  <si>
    <t>P122017409987C</t>
  </si>
  <si>
    <t>TCHANO COLLINCE ROMEO</t>
  </si>
  <si>
    <t>P018816609646M</t>
  </si>
  <si>
    <t>SONGWA TCHINDA PIERRE SEBASTIEN</t>
  </si>
  <si>
    <t>" ETS SEBTECH SOLUTIONS (STS) "</t>
  </si>
  <si>
    <t>P047417499037W</t>
  </si>
  <si>
    <t>YAN XIUGUI</t>
  </si>
  <si>
    <t>ETS YAN XIUGUI</t>
  </si>
  <si>
    <t>VENTES DES HABITS, COMMERCE GÉNÉRAL, PRESTATIONS SERVICE, IMPORT/ EXPORT, BTP</t>
  </si>
  <si>
    <t>P047412572056M</t>
  </si>
  <si>
    <t>P038716822153D</t>
  </si>
  <si>
    <t>NIBEYE YANNICK</t>
  </si>
  <si>
    <t>P098616629190F</t>
  </si>
  <si>
    <t>ANYAM AMBENG</t>
  </si>
  <si>
    <t>VENTE MATÉRIEL FROID</t>
  </si>
  <si>
    <t>P078616190609M</t>
  </si>
  <si>
    <t>FORGOH</t>
  </si>
  <si>
    <t>DERICK MUCHI TAH</t>
  </si>
  <si>
    <t>P059118456577L</t>
  </si>
  <si>
    <t>M091612487122A</t>
  </si>
  <si>
    <t>COLLEGE POLYVALENT DJOUMESSI</t>
  </si>
  <si>
    <t>CPD</t>
  </si>
  <si>
    <t>P086817162275Q</t>
  </si>
  <si>
    <t>GILLES T'ARCICIUS</t>
  </si>
  <si>
    <t>P122017537213G</t>
  </si>
  <si>
    <t>TANGHU JEAN</t>
  </si>
  <si>
    <t>P118512569678Q</t>
  </si>
  <si>
    <t>KAMTCHUENG DJOUM</t>
  </si>
  <si>
    <t>SOPHIE ROSE</t>
  </si>
  <si>
    <t>P069016527555U</t>
  </si>
  <si>
    <t>OLAMA ABADA</t>
  </si>
  <si>
    <t>LUC FLORENT</t>
  </si>
  <si>
    <t>P089117732104X</t>
  </si>
  <si>
    <t>NZEKUI NGNILACHI</t>
  </si>
  <si>
    <t>P017916840004Q</t>
  </si>
  <si>
    <t>P052015768273C</t>
  </si>
  <si>
    <t>ATEMOWING NGOMASAH</t>
  </si>
  <si>
    <t>P078500419374C</t>
  </si>
  <si>
    <t>MAFOUO MATA SOPHIE BLANDINE</t>
  </si>
  <si>
    <t>M122217786007N</t>
  </si>
  <si>
    <t>LA DÉLICIEUSE SARL</t>
  </si>
  <si>
    <t>M122316487773C</t>
  </si>
  <si>
    <t>DAKTEL MED SUPPLY SARL</t>
  </si>
  <si>
    <t>DAKTEL SARL</t>
  </si>
  <si>
    <t>DISTRIBUTION des matériels et consommables médicaux</t>
  </si>
  <si>
    <t>P096700253116R</t>
  </si>
  <si>
    <t>P047416006638M</t>
  </si>
  <si>
    <t>SIKOA</t>
  </si>
  <si>
    <t>P119017698840U</t>
  </si>
  <si>
    <t>MBIAMI MEDJEKEU</t>
  </si>
  <si>
    <t>PÈLERIN DIOR</t>
  </si>
  <si>
    <t>P025917472870S</t>
  </si>
  <si>
    <t>P038417772586L</t>
  </si>
  <si>
    <t>FOKOU KAMGA</t>
  </si>
  <si>
    <t>P017218155064L</t>
  </si>
  <si>
    <t>DENKENG EPSE SABZE</t>
  </si>
  <si>
    <t>P017915306841W</t>
  </si>
  <si>
    <t>MOFIRO LINJOUOM</t>
  </si>
  <si>
    <t>NINA LAURENCE</t>
  </si>
  <si>
    <t>P078700546534H</t>
  </si>
  <si>
    <t>DONJIEU KENFACK Raoul</t>
  </si>
  <si>
    <t>Chez Raoul</t>
  </si>
  <si>
    <t>COMMERCIALISATION PRODUITS COSMETIQUES</t>
  </si>
  <si>
    <t>M051712630945W</t>
  </si>
  <si>
    <t>SOCIETE SNOPI CAMEROON SARL</t>
  </si>
  <si>
    <t>P017617633371K</t>
  </si>
  <si>
    <t>EMENIKE ONYEKWERE</t>
  </si>
  <si>
    <t>P068718416346W</t>
  </si>
  <si>
    <t>P049312243800J</t>
  </si>
  <si>
    <t>FANNOU SIMO LOIC JORCELIN</t>
  </si>
  <si>
    <t>P019017403072D</t>
  </si>
  <si>
    <t>P076918040967Z</t>
  </si>
  <si>
    <t>LUC MAGLOIRE</t>
  </si>
  <si>
    <t>P075415272534T</t>
  </si>
  <si>
    <t>NDZANA TOUA</t>
  </si>
  <si>
    <t>P028217881307S</t>
  </si>
  <si>
    <t>VENTES MONTRES</t>
  </si>
  <si>
    <t>P010016716999A</t>
  </si>
  <si>
    <t>IBRAHIM KONA</t>
  </si>
  <si>
    <t>P049816159827N</t>
  </si>
  <si>
    <t>GUILLENE SALOME</t>
  </si>
  <si>
    <t>P029116184153D</t>
  </si>
  <si>
    <t>IDJOLOM</t>
  </si>
  <si>
    <t>BEBINE JOSIANE</t>
  </si>
  <si>
    <t>P089312754969S</t>
  </si>
  <si>
    <t>TCHOFFO PIERRE MARIE</t>
  </si>
  <si>
    <t>M091218067123H</t>
  </si>
  <si>
    <t>ECOLE PUBLIQUE BILINGUE DE MBOMA</t>
  </si>
  <si>
    <t>EPB MBOMA</t>
  </si>
  <si>
    <t>P057617833852D</t>
  </si>
  <si>
    <t>BOMBA CLAUDIA STEPHANIA</t>
  </si>
  <si>
    <t>P016318356908M</t>
  </si>
  <si>
    <t>LOWA</t>
  </si>
  <si>
    <t>M091612601137S</t>
  </si>
  <si>
    <t>FUTURE AFRICA COACHING COMPANY</t>
  </si>
  <si>
    <t>FACOCOM</t>
  </si>
  <si>
    <t>M032517620484J</t>
  </si>
  <si>
    <t>PP&amp;M MULTI-SERVICES</t>
  </si>
  <si>
    <t>COMMERCE GENERALE, IMPORT/EXPORT, PRESTATION SERVICES, FOURNITURE D'EQUIPPEMENT, TRANSPORT ET ASSISTANT EN GESTION DES PROJET</t>
  </si>
  <si>
    <t>P059716026324Y</t>
  </si>
  <si>
    <t>PAUL DAVID</t>
  </si>
  <si>
    <t>P018517662978G</t>
  </si>
  <si>
    <t>CHEDJOU CHEDJOU EPSE NKEUTCHA</t>
  </si>
  <si>
    <t>CHANCELINE VALTANT</t>
  </si>
  <si>
    <t>P059117984815L</t>
  </si>
  <si>
    <t>CHALI</t>
  </si>
  <si>
    <t>PRECIOUS AGBOR</t>
  </si>
  <si>
    <t>P045300565375J</t>
  </si>
  <si>
    <t>MEBOUBO BILE</t>
  </si>
  <si>
    <t>M070818404623B</t>
  </si>
  <si>
    <t>SANTA SOCIAL HANDICAP ASSOCIATION</t>
  </si>
  <si>
    <t>SASOHA</t>
  </si>
  <si>
    <t>P030318541803U</t>
  </si>
  <si>
    <t>P059017293088N</t>
  </si>
  <si>
    <t>BAHIDA BA MBONDO</t>
  </si>
  <si>
    <t>JACQUES MERLOT</t>
  </si>
  <si>
    <t>P099617201627S</t>
  </si>
  <si>
    <t>P067600277912L</t>
  </si>
  <si>
    <t>NEKMENI ANNE MARIE</t>
  </si>
  <si>
    <t>ETS NEKMENI ANNE MARIE</t>
  </si>
  <si>
    <t>P038416269448N</t>
  </si>
  <si>
    <t>M012317828380X</t>
  </si>
  <si>
    <t>P059017055897A</t>
  </si>
  <si>
    <t>AKWO ESEME NDOKI MUKETE</t>
  </si>
  <si>
    <t>P018615193422R</t>
  </si>
  <si>
    <t>AKWANWI PHEBE</t>
  </si>
  <si>
    <t>P122017542346C</t>
  </si>
  <si>
    <t>ANGO YVES PATRICK</t>
  </si>
  <si>
    <t>P019217685610Q</t>
  </si>
  <si>
    <t>P108217729299H</t>
  </si>
  <si>
    <t>ODIDIKA ROLAND</t>
  </si>
  <si>
    <t>EGBUAGHA</t>
  </si>
  <si>
    <t>P068712631141Q</t>
  </si>
  <si>
    <t>MANE KUETE</t>
  </si>
  <si>
    <t>SIMONE LILIANE</t>
  </si>
  <si>
    <t>P118112423751D</t>
  </si>
  <si>
    <t>NGAZE YOLANDE</t>
  </si>
  <si>
    <t>ETS NGAZE YOLANDE</t>
  </si>
  <si>
    <t>P039412734876E</t>
  </si>
  <si>
    <t>KAMKOUMI CHIMI</t>
  </si>
  <si>
    <t>BARINO</t>
  </si>
  <si>
    <t>M100417241150R</t>
  </si>
  <si>
    <t>EP BERTOUA 2</t>
  </si>
  <si>
    <t>P058316083237M</t>
  </si>
  <si>
    <t>NGOUANWOU YOUMBI</t>
  </si>
  <si>
    <t>P127612248175S</t>
  </si>
  <si>
    <t>P128117081678Z</t>
  </si>
  <si>
    <t>KOUEKAM DIPO</t>
  </si>
  <si>
    <t>P088816926104W</t>
  </si>
  <si>
    <t>TAGUENANG SEGNOU</t>
  </si>
  <si>
    <t>P027518258317Y</t>
  </si>
  <si>
    <t>TCHAKO DJIEKA RIGOBERT</t>
  </si>
  <si>
    <t>OPERATRICE ÉCONOMIQUE</t>
  </si>
  <si>
    <t>P098217558695L</t>
  </si>
  <si>
    <t>YAMAKO EPSE CHIA</t>
  </si>
  <si>
    <t>SANDRINE LILIE</t>
  </si>
  <si>
    <t>M111914269791E</t>
  </si>
  <si>
    <t>CHARIFA REPUBLIC</t>
  </si>
  <si>
    <t>M031912758941Y</t>
  </si>
  <si>
    <t>MILL HILL MISSIONARIES</t>
  </si>
  <si>
    <t>P029118193235Y</t>
  </si>
  <si>
    <t>YOLANDE COLETTE.</t>
  </si>
  <si>
    <t>M051418374562L</t>
  </si>
  <si>
    <t>ASSOCIATION BINAM DE YAMBONG</t>
  </si>
  <si>
    <t>COUCHER DU SOLEIL</t>
  </si>
  <si>
    <t>EUDIANTE</t>
  </si>
  <si>
    <t>P120517007106D</t>
  </si>
  <si>
    <t>CHIEGA TCHOUASSI</t>
  </si>
  <si>
    <t>GWLADYS MELISSA</t>
  </si>
  <si>
    <t>P049918206171T</t>
  </si>
  <si>
    <t>BEKORI</t>
  </si>
  <si>
    <t>SHARIET MIRO</t>
  </si>
  <si>
    <t>P068818178864Q</t>
  </si>
  <si>
    <t>MOLOBO</t>
  </si>
  <si>
    <t>P017612528490X</t>
  </si>
  <si>
    <t>P089518248922D</t>
  </si>
  <si>
    <t>P126018104680U</t>
  </si>
  <si>
    <t>KINGUE NJOH KINGUE</t>
  </si>
  <si>
    <t>P065616805035N</t>
  </si>
  <si>
    <t>EMMANUEL DESIRE GASPARD</t>
  </si>
  <si>
    <t>P068117691253A</t>
  </si>
  <si>
    <t>DJOUSSE SAMAZOU</t>
  </si>
  <si>
    <t>ANIECE MARIE</t>
  </si>
  <si>
    <t>P050117789836N</t>
  </si>
  <si>
    <t>KENDRA VANELLE</t>
  </si>
  <si>
    <t>P086212573787X</t>
  </si>
  <si>
    <t>MENGUE ÉPSE ASSENG NKA HELENE</t>
  </si>
  <si>
    <t>"ETS ASSJO &amp; FILS"</t>
  </si>
  <si>
    <t>P089917835664D</t>
  </si>
  <si>
    <t>TIODJIO KAMWA SINKSIA ALIDA</t>
  </si>
  <si>
    <t>(ETS ALIDA)</t>
  </si>
  <si>
    <t>P079218316732C</t>
  </si>
  <si>
    <t>P016918044680B</t>
  </si>
  <si>
    <t>GREG ANASI</t>
  </si>
  <si>
    <t>P119918083077N</t>
  </si>
  <si>
    <t>P056300465075T</t>
  </si>
  <si>
    <t>NGWA KOTI AUGUSTINE</t>
  </si>
  <si>
    <t>ETS DELKFA</t>
  </si>
  <si>
    <t>P016900489872R</t>
  </si>
  <si>
    <t>DJAKOU BLAISE</t>
  </si>
  <si>
    <t>(ETS DJABLA ET CIE)</t>
  </si>
  <si>
    <t>P017318310702H</t>
  </si>
  <si>
    <t>BIDJO EPSE NSI BOKALLY</t>
  </si>
  <si>
    <t>P057016414242R</t>
  </si>
  <si>
    <t>P090516929746L</t>
  </si>
  <si>
    <t>KUKU MABUNE NTSEH</t>
  </si>
  <si>
    <t>(ETS KUMAN)</t>
  </si>
  <si>
    <t>M082116365869H</t>
  </si>
  <si>
    <t>SAME SARL</t>
  </si>
  <si>
    <t>P122017587175E</t>
  </si>
  <si>
    <t>MBOGNING FRANCOIS N</t>
  </si>
  <si>
    <t>P127717219243U</t>
  </si>
  <si>
    <t>P107917446455P</t>
  </si>
  <si>
    <t>AGBOR ETA EUCHARIA</t>
  </si>
  <si>
    <t>P066416594675R</t>
  </si>
  <si>
    <t>NDOUMBE ENANGUE EPSE ETAME HANNAH</t>
  </si>
  <si>
    <t>P122016571950F</t>
  </si>
  <si>
    <t>RAMADAN MOUSSA</t>
  </si>
  <si>
    <t>P119916069339D</t>
  </si>
  <si>
    <t>NDACHI</t>
  </si>
  <si>
    <t>M022517595471K</t>
  </si>
  <si>
    <t>AFRIK-TRUST SARL</t>
  </si>
  <si>
    <t>P122017067506E</t>
  </si>
  <si>
    <t>TCHUIPET ROBERT</t>
  </si>
  <si>
    <t>P079617460404M</t>
  </si>
  <si>
    <t>P048418431164K</t>
  </si>
  <si>
    <t>MIWOUONDI</t>
  </si>
  <si>
    <t>NDAM FANTEU AICHA</t>
  </si>
  <si>
    <t>P058312411028G</t>
  </si>
  <si>
    <t>BIDJOGO ATANGANA LUCIE</t>
  </si>
  <si>
    <t>M012014391436F</t>
  </si>
  <si>
    <t>KF BUILDING SARL</t>
  </si>
  <si>
    <t>P122017656148W</t>
  </si>
  <si>
    <t>FOUWA TEPONNO LEONIE</t>
  </si>
  <si>
    <t>P047617972554H</t>
  </si>
  <si>
    <t>M042416695491R</t>
  </si>
  <si>
    <t>S&amp;Z EXPERTISES GROUP SARL</t>
  </si>
  <si>
    <t>S&amp;Z SARL</t>
  </si>
  <si>
    <t>P038316405172G</t>
  </si>
  <si>
    <t>P065912722608W</t>
  </si>
  <si>
    <t>OTSALI EPSEE NOA</t>
  </si>
  <si>
    <t>P018916015483H</t>
  </si>
  <si>
    <t>TAMGUEM KAMGA</t>
  </si>
  <si>
    <t>M032517742401R</t>
  </si>
  <si>
    <t>ETS EXCELLENCE GLOBAL TRADE</t>
  </si>
  <si>
    <t>P037817684417K</t>
  </si>
  <si>
    <t>NGWANOH MINANG</t>
  </si>
  <si>
    <t>P096400124955F</t>
  </si>
  <si>
    <t>MBOULA REBECCA</t>
  </si>
  <si>
    <t>P077215972310H</t>
  </si>
  <si>
    <t>DJOUDA EPOUSE SONWA</t>
  </si>
  <si>
    <t>P099717111381C</t>
  </si>
  <si>
    <t>MANDUWOH</t>
  </si>
  <si>
    <t>BERNADETTE PENQUANCHU</t>
  </si>
  <si>
    <t>P027416043133F</t>
  </si>
  <si>
    <t>KING ONDOUA</t>
  </si>
  <si>
    <t>P099317621495M</t>
  </si>
  <si>
    <t>LUCRESSE URSULE</t>
  </si>
  <si>
    <t>P017412336679Q</t>
  </si>
  <si>
    <t>GARGA HAMIDOU</t>
  </si>
  <si>
    <t>M122017073548S</t>
  </si>
  <si>
    <t>SOCIÉTÉ COOPÉRATIVE SIMPLIFIÉE DES PRODUCTEURS DE COTON DE BOCKLE</t>
  </si>
  <si>
    <t>P087800304278B</t>
  </si>
  <si>
    <t>REGINE FLORENCE CLAIRE</t>
  </si>
  <si>
    <t>P099418522275X</t>
  </si>
  <si>
    <t>FEUNOU KAMKOUE</t>
  </si>
  <si>
    <t>P018617884388J</t>
  </si>
  <si>
    <t>M042416777436C</t>
  </si>
  <si>
    <t>YONKOU AND ASSOCIATES</t>
  </si>
  <si>
    <t>P122017625220W</t>
  </si>
  <si>
    <t>MANGA ARMAND THIERRY</t>
  </si>
  <si>
    <t>M092417528664M</t>
  </si>
  <si>
    <t>PIS'A DOO O MBEL ' A JEDU</t>
  </si>
  <si>
    <t>RASSEMBLER LES RESSORTISSANTS DU VILLAGE BONAPRISO RESIDANT A DOUALA 5E ET 3E</t>
  </si>
  <si>
    <t>P056917907517Q</t>
  </si>
  <si>
    <t>ACHA BEATRICE</t>
  </si>
  <si>
    <t>CRÉATION, ENTRETIEN D'ESPACES VERTS</t>
  </si>
  <si>
    <t>M052416770426T</t>
  </si>
  <si>
    <t>JESS &amp; MELY SARL</t>
  </si>
  <si>
    <t>P026600210232N</t>
  </si>
  <si>
    <t>ENORU ENORU</t>
  </si>
  <si>
    <t>P075416764239J</t>
  </si>
  <si>
    <t>NGO MINYELLE EPSE TIKYO</t>
  </si>
  <si>
    <t>M109318478764W</t>
  </si>
  <si>
    <t>SUCCESSION NUEFENAME JOSEPH</t>
  </si>
  <si>
    <t>P087118099166D</t>
  </si>
  <si>
    <t>KANGNE TANOUO</t>
  </si>
  <si>
    <t>PRODUCTION DU SOJA</t>
  </si>
  <si>
    <t>M061917113018A</t>
  </si>
  <si>
    <t>SOCIETE COOPERATIVE AVEC CONSEIL D'ADMINISTRATION DES PRODUCTEURS DE SOJA DE MAYO LADDE</t>
  </si>
  <si>
    <t>SCOOPS KROUMWE</t>
  </si>
  <si>
    <t>P049117728899M</t>
  </si>
  <si>
    <t>M090517511450P</t>
  </si>
  <si>
    <t>GIC DES PRODUCTEURS ET MULTIPLICATEURS DES SEMENCES DE BAFIA</t>
  </si>
  <si>
    <t>(GIPROMS)</t>
  </si>
  <si>
    <t>PRODUCTION ET MULTIPLICATION DES SEMENCES - ELEVAGE ET ARTISANAT</t>
  </si>
  <si>
    <t>P039418529294D</t>
  </si>
  <si>
    <t>TCHUITIO KOMBOU</t>
  </si>
  <si>
    <t>M071914130208G</t>
  </si>
  <si>
    <t>REHOBOT CORPORATION COOP-CA</t>
  </si>
  <si>
    <t>P047400223136X</t>
  </si>
  <si>
    <t>P039217973514A</t>
  </si>
  <si>
    <t>BERTRAND SINCLAIRE</t>
  </si>
  <si>
    <t>P088317338317K</t>
  </si>
  <si>
    <t>NDZELEN RANIFONYUY</t>
  </si>
  <si>
    <t>M010800023831F</t>
  </si>
  <si>
    <t>STE MOZALE SARL</t>
  </si>
  <si>
    <t>PROMOTION SOCIO-CULTURELLE ET DEVELOPPEMENT</t>
  </si>
  <si>
    <t>M081616396761U</t>
  </si>
  <si>
    <t>ASSOCIATION POUR LE DÉVELOPPEMENT DU VILLAGE ABIETE</t>
  </si>
  <si>
    <t>ADEVA</t>
  </si>
  <si>
    <t>P018517346367F</t>
  </si>
  <si>
    <t>P029118435638N</t>
  </si>
  <si>
    <t>P109417121720M</t>
  </si>
  <si>
    <t>P090018359443Y</t>
  </si>
  <si>
    <t>YEMENE NOBOUSSE</t>
  </si>
  <si>
    <t>UBAIN RENE</t>
  </si>
  <si>
    <t>P069717746923J</t>
  </si>
  <si>
    <t>M091612722749T</t>
  </si>
  <si>
    <t>GROUPE SCOLAIRE BILINGUE LA PERCEE</t>
  </si>
  <si>
    <t>GSB LA PERCEE</t>
  </si>
  <si>
    <t>P122017287392A</t>
  </si>
  <si>
    <t>LUM ROSALIE</t>
  </si>
  <si>
    <t>P058317821639N</t>
  </si>
  <si>
    <t>Calvin jolly</t>
  </si>
  <si>
    <t>P119818072058K</t>
  </si>
  <si>
    <t>ENOW QUINTA ATEM (ETS QUINS MP3 PRODUCTION)</t>
  </si>
  <si>
    <t>P087812374897D</t>
  </si>
  <si>
    <t>ZOUTEU MARIE LOUISE</t>
  </si>
  <si>
    <t>M072517945877P</t>
  </si>
  <si>
    <t>WILLS GROUP CARGO SARL</t>
  </si>
  <si>
    <t>WGCS</t>
  </si>
  <si>
    <t>P079216779621B</t>
  </si>
  <si>
    <t>TCHABO KWAYEP</t>
  </si>
  <si>
    <t>ARNOLD WILLY</t>
  </si>
  <si>
    <t>M011717242429B</t>
  </si>
  <si>
    <t>EP APPLICATION G1A BANGANGTE</t>
  </si>
  <si>
    <t>P066512601826Z</t>
  </si>
  <si>
    <t>EPICERI</t>
  </si>
  <si>
    <t>P125818047212N</t>
  </si>
  <si>
    <t>EPETI BWANGA EPSE SOHNA</t>
  </si>
  <si>
    <t>M012017179939W</t>
  </si>
  <si>
    <t>"ATOH &amp; FILS" SARL-P</t>
  </si>
  <si>
    <t>P056612115183Q</t>
  </si>
  <si>
    <t>ANYIZO'O</t>
  </si>
  <si>
    <t>P018016414395Y</t>
  </si>
  <si>
    <t>P027312553668A</t>
  </si>
  <si>
    <t>LIMA ENANGA ELISABETH</t>
  </si>
  <si>
    <t>P117412525194F</t>
  </si>
  <si>
    <t>MAGNIKOU  ROSALIE</t>
  </si>
  <si>
    <t>P017314407803H</t>
  </si>
  <si>
    <t>NDIORO A BAYIM</t>
  </si>
  <si>
    <t>SIMPLICE LEGER BRUNO</t>
  </si>
  <si>
    <t>P099014918446D</t>
  </si>
  <si>
    <t>ENJECK RACHEL</t>
  </si>
  <si>
    <t>AMBEPON</t>
  </si>
  <si>
    <t>P019018211822X</t>
  </si>
  <si>
    <t>P058017989971F</t>
  </si>
  <si>
    <t>NANYO</t>
  </si>
  <si>
    <t>Mathurin Christophe</t>
  </si>
  <si>
    <t>P049917965515T</t>
  </si>
  <si>
    <t>BENGONO NNANGA FARIDA MARIE LAURE.</t>
  </si>
  <si>
    <t>P128117742841Q</t>
  </si>
  <si>
    <t>DEUNKO</t>
  </si>
  <si>
    <t>P010017480323D</t>
  </si>
  <si>
    <t>DYLANE DARYL D'AQUIN</t>
  </si>
  <si>
    <t>P069817682809A</t>
  </si>
  <si>
    <t>.MASSA</t>
  </si>
  <si>
    <t>.DELIS BRENDA</t>
  </si>
  <si>
    <t>P047416401485J</t>
  </si>
  <si>
    <t>P046918578231K</t>
  </si>
  <si>
    <t>P077316956983S</t>
  </si>
  <si>
    <t>P018416373272W</t>
  </si>
  <si>
    <t>EBENGUE EPSE AYISSI</t>
  </si>
  <si>
    <t>P058817765737Z</t>
  </si>
  <si>
    <t>SHEILA KONGLA</t>
  </si>
  <si>
    <t>P129316602042T</t>
  </si>
  <si>
    <t>AMADOU LAWANE</t>
  </si>
  <si>
    <t>DJIBRIL GONI</t>
  </si>
  <si>
    <t>P069117789783H</t>
  </si>
  <si>
    <t>GESTION DES QUESTIONS FONCIERES</t>
  </si>
  <si>
    <t>M032317498561Y</t>
  </si>
  <si>
    <t>ASSOCIATION DES JEUNES EXPERTS SUR LES QUESTIONS FONCIERES AU CAMEROUN</t>
  </si>
  <si>
    <t>Vendeur PMUC</t>
  </si>
  <si>
    <t>P099017931031D</t>
  </si>
  <si>
    <t>EBONGUELA</t>
  </si>
  <si>
    <t>M081812717554M</t>
  </si>
  <si>
    <t>ALL BUSINESS SUPPLIER SARL</t>
  </si>
  <si>
    <t>M071017241693X</t>
  </si>
  <si>
    <t>CES DE KONG</t>
  </si>
  <si>
    <t>M040000010062H</t>
  </si>
  <si>
    <t>MERCURY SARL</t>
  </si>
  <si>
    <t>MERCURY</t>
  </si>
  <si>
    <t>P119918304547Q</t>
  </si>
  <si>
    <t>HUMBLE TANYU</t>
  </si>
  <si>
    <t>M052217328142U</t>
  </si>
  <si>
    <t>CAMEROON IQ SARL</t>
  </si>
  <si>
    <t>P058617456697Y</t>
  </si>
  <si>
    <t>DZALEFACK</t>
  </si>
  <si>
    <t>P047517112691N</t>
  </si>
  <si>
    <t>FOSSUO VALERIE GRACE HENRIETTE</t>
  </si>
  <si>
    <t>M082117093738G</t>
  </si>
  <si>
    <t>SOCIETE COOPERATIVE SIMPLIFIEE DES PRODUCTEURS DE COTON DE GOP-REY</t>
  </si>
  <si>
    <t>SCOOPS GOP-REY</t>
  </si>
  <si>
    <t>P060616418268D</t>
  </si>
  <si>
    <t>P122015868374H</t>
  </si>
  <si>
    <t>MANJIA ZENABOU</t>
  </si>
  <si>
    <t>P108917609768G</t>
  </si>
  <si>
    <t>P077416394373G</t>
  </si>
  <si>
    <t>P079817040258H</t>
  </si>
  <si>
    <t>MILTON NJESHU</t>
  </si>
  <si>
    <t>P057718090102W</t>
  </si>
  <si>
    <t>P046817788417W</t>
  </si>
  <si>
    <t>P118512754841Q</t>
  </si>
  <si>
    <t>P099216022109A</t>
  </si>
  <si>
    <t>P029112424103U</t>
  </si>
  <si>
    <t>NGAMELIEU NGOTCHO RODOLPHE</t>
  </si>
  <si>
    <t>M092417097275Z</t>
  </si>
  <si>
    <t>ARC DIGITAL SARL</t>
  </si>
  <si>
    <t>P037516068983U</t>
  </si>
  <si>
    <t>P076214416907A</t>
  </si>
  <si>
    <t>P055900222547M</t>
  </si>
  <si>
    <t>TATCHOMBA MICHELTAT</t>
  </si>
  <si>
    <t>TATCHOMBA MICHEL</t>
  </si>
  <si>
    <t>P108100423055N</t>
  </si>
  <si>
    <t>M112316284607K</t>
  </si>
  <si>
    <t>SOCIETE CAMEXBIO SARL</t>
  </si>
  <si>
    <t>P026812175607L</t>
  </si>
  <si>
    <t>TSAFACK GOUFACK JOSEPH</t>
  </si>
  <si>
    <t>MENUISIEUR</t>
  </si>
  <si>
    <t>P089716843071B</t>
  </si>
  <si>
    <t>TAKOUGHOUO</t>
  </si>
  <si>
    <t>P019016876260E</t>
  </si>
  <si>
    <t>BALDE ALHASSANE</t>
  </si>
  <si>
    <t>P014814281586F</t>
  </si>
  <si>
    <t>P126218193303T</t>
  </si>
  <si>
    <t>LAMBO EPSE FIPA</t>
  </si>
  <si>
    <t>P029214935108L</t>
  </si>
  <si>
    <t>P046112529188S</t>
  </si>
  <si>
    <t>SOBZE KENFACK GISELE</t>
  </si>
  <si>
    <t>P028517732046M</t>
  </si>
  <si>
    <t>M122018624070F</t>
  </si>
  <si>
    <t>CETIC DE LEMBE YEZOUM</t>
  </si>
  <si>
    <t>CETIC LEMBE YEZOUM</t>
  </si>
  <si>
    <t>M022618401475N</t>
  </si>
  <si>
    <t>BUSSINESSBOOST SARL</t>
  </si>
  <si>
    <t>M080717644253Y</t>
  </si>
  <si>
    <t>HORIZON BILINGUAL EDUC COMPLEXE</t>
  </si>
  <si>
    <t>P109318059670M</t>
  </si>
  <si>
    <t>SELATSA SUANWA</t>
  </si>
  <si>
    <t>P078117900132G</t>
  </si>
  <si>
    <t>NDINCHOUT NCHARE</t>
  </si>
  <si>
    <t>P077217732406C</t>
  </si>
  <si>
    <t>TAMBE epse YOUSHE NGAMI</t>
  </si>
  <si>
    <t>P018712506193Q</t>
  </si>
  <si>
    <t>SAIKOU AMADOU SOW</t>
  </si>
  <si>
    <t>P057012335724S</t>
  </si>
  <si>
    <t>GUIEKAM CHANTALE MARIE</t>
  </si>
  <si>
    <t>P127318454485X</t>
  </si>
  <si>
    <t>MAHLE</t>
  </si>
  <si>
    <t>P038317599308P</t>
  </si>
  <si>
    <t>GAMUA NANGA NTAH</t>
  </si>
  <si>
    <t>P018412284704C</t>
  </si>
  <si>
    <t>NGOUYAMSA MAMA</t>
  </si>
  <si>
    <t>P129217810324R</t>
  </si>
  <si>
    <t>SEDRICK DANULO</t>
  </si>
  <si>
    <t>P017617372947L</t>
  </si>
  <si>
    <t>P069917864194T</t>
  </si>
  <si>
    <t>NGAMENI HONTCHOUANG</t>
  </si>
  <si>
    <t>JORDAN CAMBELL</t>
  </si>
  <si>
    <t>P059316945403C</t>
  </si>
  <si>
    <t>PONDJIO TCHANGA</t>
  </si>
  <si>
    <t>P048317873959R</t>
  </si>
  <si>
    <t>TADA TCHOFFO</t>
  </si>
  <si>
    <t>VENTE DE VETEMENTS &amp; PAG.</t>
  </si>
  <si>
    <t>P076400350551Q</t>
  </si>
  <si>
    <t>P049018174185Z</t>
  </si>
  <si>
    <t>Catchebessibo Mouafo</t>
  </si>
  <si>
    <t>Calyste stephane</t>
  </si>
  <si>
    <t>P016012526789M</t>
  </si>
  <si>
    <t>GABRIEL ERNEST</t>
  </si>
  <si>
    <t>P075917424321G</t>
  </si>
  <si>
    <t>P030018389281K</t>
  </si>
  <si>
    <t>Michael anicet</t>
  </si>
  <si>
    <t>P068816615404E</t>
  </si>
  <si>
    <t>NGUE NGUELA</t>
  </si>
  <si>
    <t>P070117716852D</t>
  </si>
  <si>
    <t>MUKAM  TCHENOUBISI</t>
  </si>
  <si>
    <t>DILLANT  DIDIER</t>
  </si>
  <si>
    <t>P018316585829A</t>
  </si>
  <si>
    <t>P029217691718C</t>
  </si>
  <si>
    <t>ARSEL FRANKLIN</t>
  </si>
  <si>
    <t>P118518241606B</t>
  </si>
  <si>
    <t>TCHEMWE NGOUNOU FIDELE TIMOTHÉE</t>
  </si>
  <si>
    <t>"Fidelis OPTIC"</t>
  </si>
  <si>
    <t>P039918096069M</t>
  </si>
  <si>
    <t>KENGNE  TCHOUPE</t>
  </si>
  <si>
    <t>MICHEL  CEDRIC.</t>
  </si>
  <si>
    <t>P048218289531M</t>
  </si>
  <si>
    <t>MANGHO</t>
  </si>
  <si>
    <t>P098717202917A</t>
  </si>
  <si>
    <t>TIEMENKWEH</t>
  </si>
  <si>
    <t>FORTUNESTUS FEPOH</t>
  </si>
  <si>
    <t>P026318005050U</t>
  </si>
  <si>
    <t>M042217188836U</t>
  </si>
  <si>
    <t>SUCCESSION NIAT FELIX</t>
  </si>
  <si>
    <t>P117116836483G</t>
  </si>
  <si>
    <t>P058717038515T</t>
  </si>
  <si>
    <t>P010118387192M</t>
  </si>
  <si>
    <t>NGAKOU TAMBOULA</t>
  </si>
  <si>
    <t>FABRICE ZIDANE</t>
  </si>
  <si>
    <t>P050217745369R</t>
  </si>
  <si>
    <t>ALEXANDA NTOKU</t>
  </si>
  <si>
    <t>P058212786741G</t>
  </si>
  <si>
    <t>DJOUKA TANKAM</t>
  </si>
  <si>
    <t>NADEGE HONORINE</t>
  </si>
  <si>
    <t>P060117157617K</t>
  </si>
  <si>
    <t>M122518375751P</t>
  </si>
  <si>
    <t>STE BATIRAFRICA ENTREPRISE SARL</t>
  </si>
  <si>
    <t>P087917539595G</t>
  </si>
  <si>
    <t>NGO NYOBE VICTORINE MIREILLE</t>
  </si>
  <si>
    <t>M011812678987C</t>
  </si>
  <si>
    <t>AFRICA BUSINESS AND ENGINEERING</t>
  </si>
  <si>
    <t>CAMEROON. "ABE CAMEROON" SARL</t>
  </si>
  <si>
    <t>BESOIN MUTATION CARTE GRISE</t>
  </si>
  <si>
    <t>P085912759968L</t>
  </si>
  <si>
    <t>MBELABOUT KONDJI</t>
  </si>
  <si>
    <t>ÉPARGNE ET CRÉDIT, VENTE DES INTRANTS AGRICOLES</t>
  </si>
  <si>
    <t>M012416344210X</t>
  </si>
  <si>
    <t>SOCIÉTÉ COOPÉRATIVE AVEC CONSEIL D'ADMINISTRATION D'ÉPARGNE ET DE CRÉDIT FG FINANCE COOPÉRATIVE CRÉDIT UNION</t>
  </si>
  <si>
    <t>(COOPEC-FGCCUL COOPBOD)</t>
  </si>
  <si>
    <t>P028216137460M</t>
  </si>
  <si>
    <t>TEMGOUA JEAN CLOVIS</t>
  </si>
  <si>
    <t>P089217659932K</t>
  </si>
  <si>
    <t>KEMMOUE KEUMMEU</t>
  </si>
  <si>
    <t>CAMILLE (ETS MARKA)</t>
  </si>
  <si>
    <t>IMPRIMERIE-PUBICITE-M730001(MARKETING) ACTIVITÉS CONNEXES</t>
  </si>
  <si>
    <t>P037316330331E</t>
  </si>
  <si>
    <t>MASSO CHOMBONG</t>
  </si>
  <si>
    <t>VEAGINE ROSALIE</t>
  </si>
  <si>
    <t>P125900064068L</t>
  </si>
  <si>
    <t>P015316151428F</t>
  </si>
  <si>
    <t>CHIEDJE EPOUSE NZOUANKEU</t>
  </si>
  <si>
    <t>P078218079723C</t>
  </si>
  <si>
    <t>MAWE KAMTE RENEE BLANCHE.</t>
  </si>
  <si>
    <t>P018112498467H</t>
  </si>
  <si>
    <t>YANDAL PAUL</t>
  </si>
  <si>
    <t>P019717300985L</t>
  </si>
  <si>
    <t>MELATA TSAPI</t>
  </si>
  <si>
    <t>CYRILLE JOËL</t>
  </si>
  <si>
    <t>P085700098114N</t>
  </si>
  <si>
    <t>CHARLOTTE "ETS NYIA"</t>
  </si>
  <si>
    <t>P028416843701Q</t>
  </si>
  <si>
    <t>NDANGOH PETER</t>
  </si>
  <si>
    <t>P129317634203P</t>
  </si>
  <si>
    <t>P049716346722N</t>
  </si>
  <si>
    <t>ENGOLO NNA</t>
  </si>
  <si>
    <t>PERE JOSEPH</t>
  </si>
  <si>
    <t>P119017962291M</t>
  </si>
  <si>
    <t>EKUKA CYLVIE</t>
  </si>
  <si>
    <t>ONGEKE</t>
  </si>
  <si>
    <t>P105200056736K</t>
  </si>
  <si>
    <t>NGONOBOZOUM ISABELLE</t>
  </si>
  <si>
    <t>EMPLOYE AFRIMAR SA</t>
  </si>
  <si>
    <t>P119515426309B</t>
  </si>
  <si>
    <t>MBOGNING DEMANOU</t>
  </si>
  <si>
    <t>P059718133122J</t>
  </si>
  <si>
    <t>HELENE FALOLE</t>
  </si>
  <si>
    <t>P072517889064W</t>
  </si>
  <si>
    <t>IDRISSOU MAL HAMAYADJI</t>
  </si>
  <si>
    <t>P048817021258L</t>
  </si>
  <si>
    <t>MUFU ANDONG</t>
  </si>
  <si>
    <t>JENEVIVE</t>
  </si>
  <si>
    <t>P028118130467X</t>
  </si>
  <si>
    <t>NGOLINDJECK</t>
  </si>
  <si>
    <t>P028618292053H</t>
  </si>
  <si>
    <t>DEUBOU SIKOUE</t>
  </si>
  <si>
    <t>P057416919809E</t>
  </si>
  <si>
    <t>P122017096274P</t>
  </si>
  <si>
    <t>MBE TEUBO THOMAS</t>
  </si>
  <si>
    <t>P049518333147T</t>
  </si>
  <si>
    <t>MUAFO SENJA</t>
  </si>
  <si>
    <t>CADRE APME</t>
  </si>
  <si>
    <t>P027012444059W</t>
  </si>
  <si>
    <t>RENE SYLVAIN</t>
  </si>
  <si>
    <t>P015818522321Z</t>
  </si>
  <si>
    <t>ATAGO DIALELOK</t>
  </si>
  <si>
    <t>SATETY ENGINEER</t>
  </si>
  <si>
    <t>P058917475090E</t>
  </si>
  <si>
    <t>NDOH SIMPLICE MBANGWEI</t>
  </si>
  <si>
    <t>P010017656139E</t>
  </si>
  <si>
    <t>SYLVAIN FONYUY</t>
  </si>
  <si>
    <t>P086918518082F</t>
  </si>
  <si>
    <t>NUBAJA</t>
  </si>
  <si>
    <t>THOMAS FORBANG.</t>
  </si>
  <si>
    <t>P019217102245M</t>
  </si>
  <si>
    <t>ACHONDUH ATONGWET</t>
  </si>
  <si>
    <t>P038318183097D</t>
  </si>
  <si>
    <t>MAAGNE TAMKO</t>
  </si>
  <si>
    <t>P040418392357B</t>
  </si>
  <si>
    <t>SGS LOCATAIRE CIMENCAM</t>
  </si>
  <si>
    <t>P097900229863H</t>
  </si>
  <si>
    <t>NKENGEH NGEH</t>
  </si>
  <si>
    <t>P028814632801Q</t>
  </si>
  <si>
    <t>MBOUM MBENDA</t>
  </si>
  <si>
    <t>M040700023188Q</t>
  </si>
  <si>
    <t>STE IBUCO SARL</t>
  </si>
  <si>
    <t>P018812602083C</t>
  </si>
  <si>
    <t>MOUNJOUOPOU YOUCHAOU</t>
  </si>
  <si>
    <t>P047814413567Z</t>
  </si>
  <si>
    <t>NZEDAM ESTAVIE YOLANDE</t>
  </si>
  <si>
    <t>"ETS NK"</t>
  </si>
  <si>
    <t>P018317650176B</t>
  </si>
  <si>
    <t>NGOUNOU FOSSO EPSE GUETSA</t>
  </si>
  <si>
    <t>MARCELLE YOLANDE</t>
  </si>
  <si>
    <t>P097017827572T</t>
  </si>
  <si>
    <t>KICHA CHIA</t>
  </si>
  <si>
    <t>M112518194941Z</t>
  </si>
  <si>
    <t>NOU-SIE Business Distribution Sarl</t>
  </si>
  <si>
    <t>NOBUDIS  Sarl</t>
  </si>
  <si>
    <t>P047617059585T</t>
  </si>
  <si>
    <t>TANWI BAH TANWI V</t>
  </si>
  <si>
    <t>P019518078955K</t>
  </si>
  <si>
    <t>JEAN CLAUDE NDANSACK</t>
  </si>
  <si>
    <t>P019216064323H</t>
  </si>
  <si>
    <t>WAINDIM ABONGWA NKWAIN</t>
  </si>
  <si>
    <t>SALE OF MARINE EQUIPMENTS/ELECTRONICS, GAMING SERVICES</t>
  </si>
  <si>
    <t>P019412330981P</t>
  </si>
  <si>
    <t>SOUHAIBOU ALIM</t>
  </si>
  <si>
    <t>P067812132515X</t>
  </si>
  <si>
    <t>CHUSSENAP</t>
  </si>
  <si>
    <t>DENISE "ETS DEN LA GRACE"</t>
  </si>
  <si>
    <t>COMMERCE PLANCHE PARPAINGS</t>
  </si>
  <si>
    <t>P036312417237Q</t>
  </si>
  <si>
    <t>ASSOLO  BIKELE  CLEMENT</t>
  </si>
  <si>
    <t>P117414410446T</t>
  </si>
  <si>
    <t>ARISTIDE FORTUNE</t>
  </si>
  <si>
    <t>P108712784511W</t>
  </si>
  <si>
    <t>NGBWA NGBWA</t>
  </si>
  <si>
    <t>P026912351135L</t>
  </si>
  <si>
    <t>KILO DENIS KWAHKIL</t>
  </si>
  <si>
    <t>KILO DENIS KWAH</t>
  </si>
  <si>
    <t>P047818273850M</t>
  </si>
  <si>
    <t>MALELE YOUMSI EPSE KOMTCHUENG</t>
  </si>
  <si>
    <t>JUDITH SOPHIE</t>
  </si>
  <si>
    <t>P070217652310N</t>
  </si>
  <si>
    <t>LONTUM BLESSING AKIKEA</t>
  </si>
  <si>
    <t>P019116394908H</t>
  </si>
  <si>
    <t>YADJUI TCHOKOTCHEU</t>
  </si>
  <si>
    <t>FANOLLE</t>
  </si>
  <si>
    <t>LES ANGES</t>
  </si>
  <si>
    <t>P068417834413U</t>
  </si>
  <si>
    <t>MOMERCANTE</t>
  </si>
  <si>
    <t>P079415126781P</t>
  </si>
  <si>
    <t>RAISSA CHRYSALE</t>
  </si>
  <si>
    <t>P029917948378U</t>
  </si>
  <si>
    <t>THIERY NGANG AWAH (THIERY NGANG ENTERPRISE) (ETS T.N)</t>
  </si>
  <si>
    <t>P029417702107J</t>
  </si>
  <si>
    <t>TEDONGMO MEKUETO</t>
  </si>
  <si>
    <t>STANICE</t>
  </si>
  <si>
    <t>ELECTRICITE,ENERGIES RENOUVELABLES</t>
  </si>
  <si>
    <t>P117417954543W</t>
  </si>
  <si>
    <t>MESSI TOMO ROBERT PARFAIT</t>
  </si>
  <si>
    <t>" ETS GENERAL SERVICES AND CONSULTING "</t>
  </si>
  <si>
    <t>P095617824502C</t>
  </si>
  <si>
    <t>P010116681191J</t>
  </si>
  <si>
    <t>ATANGA BENGONO</t>
  </si>
  <si>
    <t>RENE GAEL</t>
  </si>
  <si>
    <t>M052416752777P</t>
  </si>
  <si>
    <t>P038817064024H</t>
  </si>
  <si>
    <t>M051512417620P</t>
  </si>
  <si>
    <t>GROUPE SCOLAIRE BILINGUE KOUAMOU LES EMERGENTS</t>
  </si>
  <si>
    <t>GSB KOUAMOU LES EMERGENTS</t>
  </si>
  <si>
    <t>P127816423804Y</t>
  </si>
  <si>
    <t>BALDE MAMADOU DAYE</t>
  </si>
  <si>
    <t>P046918081682K</t>
  </si>
  <si>
    <t>P030117923898P</t>
  </si>
  <si>
    <t>AFIDI NGWEMSA</t>
  </si>
  <si>
    <t>M050100015580N</t>
  </si>
  <si>
    <t>ECOLE MAT ET PRIMAIRE BILINGUE LA ROSE</t>
  </si>
  <si>
    <t>EPM LA ROSE</t>
  </si>
  <si>
    <t>GENIE RURAL ET URBAIN</t>
  </si>
  <si>
    <t>M012217024120R</t>
  </si>
  <si>
    <t>VIVO ENGINEERING SARL</t>
  </si>
  <si>
    <t>VIVO SARL</t>
  </si>
  <si>
    <t>P049617466684U</t>
  </si>
  <si>
    <t>OGONO</t>
  </si>
  <si>
    <t>P036600413110R</t>
  </si>
  <si>
    <t>TCHOUANGMENI DJOMO APPOLINE</t>
  </si>
  <si>
    <t>P096917287358J</t>
  </si>
  <si>
    <t>P037417372089B</t>
  </si>
  <si>
    <t>FANKEU</t>
  </si>
  <si>
    <t>M022618413604W</t>
  </si>
  <si>
    <t>PHARMACIE DU FARO SARL</t>
  </si>
  <si>
    <t>P057600124379U</t>
  </si>
  <si>
    <t>DOUANLA SOKENG ALAIN</t>
  </si>
  <si>
    <t>DOUANLA SOKENG</t>
  </si>
  <si>
    <t>P010017690992B</t>
  </si>
  <si>
    <t>FEUSSI NGOSSOKO RUFUS HERMA</t>
  </si>
  <si>
    <t>" ETS SNIPER BUSINESS CENTER "</t>
  </si>
  <si>
    <t>RESEAUTAGE; FORMATION DIGITALE; PRESTATIONS DE SERVICES</t>
  </si>
  <si>
    <t>P057800471165L</t>
  </si>
  <si>
    <t>KENNE ESAIE</t>
  </si>
  <si>
    <t>P097716808938P</t>
  </si>
  <si>
    <t>M061717773301Q</t>
  </si>
  <si>
    <t>ASSOCIATION DES COMMUNICATEURS DU CAMEROUN</t>
  </si>
  <si>
    <t>P029417998319D</t>
  </si>
  <si>
    <t>PIEMBOP EPOUSE TAGNE</t>
  </si>
  <si>
    <t>CHRISTELLE ARMEL</t>
  </si>
  <si>
    <t>P039816498932Q</t>
  </si>
  <si>
    <t>DÉBORA DELPHINE</t>
  </si>
  <si>
    <t>M072416877368E</t>
  </si>
  <si>
    <t>AP &amp; W CONSULTING CAMEROON SARL</t>
  </si>
  <si>
    <t>P090517536795G</t>
  </si>
  <si>
    <t>MBITTI MOINDJI</t>
  </si>
  <si>
    <t>P068716598996D</t>
  </si>
  <si>
    <t>BECKLY NIH</t>
  </si>
  <si>
    <t>P029212621205X</t>
  </si>
  <si>
    <t>SUFFO KAKEU</t>
  </si>
  <si>
    <t>MICHAEL AIME</t>
  </si>
  <si>
    <t>P077917449302H</t>
  </si>
  <si>
    <t>ZOVENCHE NGONG</t>
  </si>
  <si>
    <t>P018716848968E</t>
  </si>
  <si>
    <t>BENGYELA KUNUWO</t>
  </si>
  <si>
    <t>P129016868048J</t>
  </si>
  <si>
    <t>P089917670520W</t>
  </si>
  <si>
    <t>DELMAS ROMUALD</t>
  </si>
  <si>
    <t>P100215990500Z</t>
  </si>
  <si>
    <t>UGWUANYI SAMUEL LOTANNA</t>
  </si>
  <si>
    <t>P115517944681W</t>
  </si>
  <si>
    <t>Bangpe amba</t>
  </si>
  <si>
    <t>claude</t>
  </si>
  <si>
    <t>P129717970720Y</t>
  </si>
  <si>
    <t>HUANG ZHIQIANG</t>
  </si>
  <si>
    <t>P037715237093N</t>
  </si>
  <si>
    <t>TOKAM JEAN PIERRE</t>
  </si>
  <si>
    <t>ETS TOKAM</t>
  </si>
  <si>
    <t>P097418358311J</t>
  </si>
  <si>
    <t>P090017958143L</t>
  </si>
  <si>
    <t>Tsogo nkamda</t>
  </si>
  <si>
    <t>Clautilde yolande</t>
  </si>
  <si>
    <t>P107316904401D</t>
  </si>
  <si>
    <t>XIAOXIA</t>
  </si>
  <si>
    <t>P108414424334S</t>
  </si>
  <si>
    <t>MYLENE LAURE</t>
  </si>
  <si>
    <t>P049316065450A</t>
  </si>
  <si>
    <t>P089617769113Z</t>
  </si>
  <si>
    <t>NGO SIME MONIQUE CORRINE</t>
  </si>
  <si>
    <t>P059217495934N</t>
  </si>
  <si>
    <t>NGO HOLAK MADELEINE</t>
  </si>
  <si>
    <t>"ETS CARMEL FOURNITURES ET SERVICES"</t>
  </si>
  <si>
    <t>GENIE CIVIL (ELECTRICITE - CLIMATISATION - PLOMBERIE INDUSTRILLE) - LOGISTIQUE MARITIME - FOURNITURES DIVERS - TRAINING</t>
  </si>
  <si>
    <t>P016116138516X</t>
  </si>
  <si>
    <t>M100015234289Y</t>
  </si>
  <si>
    <t>INSTITUTION MODERNE POLYVALENTE</t>
  </si>
  <si>
    <t>ETABLISSEMENT D'ENSEIGNEMENT GENERAL TECHNIQUE INDUSTRIEL ET COMMERCIAL</t>
  </si>
  <si>
    <t>P039016771047B</t>
  </si>
  <si>
    <t>TCHINDJY YINKOU</t>
  </si>
  <si>
    <t>PAUL MARIUS AIME</t>
  </si>
  <si>
    <t>P049617681382D</t>
  </si>
  <si>
    <t>MAPIEFU VENDOMNDY</t>
  </si>
  <si>
    <t>P059717709427T</t>
  </si>
  <si>
    <t>Mengue eloundou marthe</t>
  </si>
  <si>
    <t>P018416213699G</t>
  </si>
  <si>
    <t>P117412498030L</t>
  </si>
  <si>
    <t>DZOUDOM JOSEPH MARIEDZU</t>
  </si>
  <si>
    <t>DZUDOM JOSEPH MARIE</t>
  </si>
  <si>
    <t>P016016850226M</t>
  </si>
  <si>
    <t>P078315209091X</t>
  </si>
  <si>
    <t>EDWIN AKUMA</t>
  </si>
  <si>
    <t>P066217931376K</t>
  </si>
  <si>
    <t>FEUTO</t>
  </si>
  <si>
    <t>M080517856276D</t>
  </si>
  <si>
    <t>DÉLÉGATION RÉGIONALE DU MINISTÈRE DE PETITE ET MOYENNE ENTREPRISE DE L'ÉCONOMIE SOCIALE ET DE L'ARTI</t>
  </si>
  <si>
    <t>DR MINPMEESA//AD</t>
  </si>
  <si>
    <t>P068917921029B</t>
  </si>
  <si>
    <t>KAMSHU</t>
  </si>
  <si>
    <t>P058714965984H</t>
  </si>
  <si>
    <t>SYLVARIUS</t>
  </si>
  <si>
    <t>P017517755196G</t>
  </si>
  <si>
    <t>TOUKSIDI</t>
  </si>
  <si>
    <t>HALIME</t>
  </si>
  <si>
    <t>P029917064111B</t>
  </si>
  <si>
    <t>P036415246289R</t>
  </si>
  <si>
    <t>SOLLO ENGOUNG</t>
  </si>
  <si>
    <t>M071316936506N</t>
  </si>
  <si>
    <t>LYCEE DE KOMBO</t>
  </si>
  <si>
    <t>PREST/SCES-TRANSIT-IMP/EXP</t>
  </si>
  <si>
    <t>P127412523374A</t>
  </si>
  <si>
    <t>DJOUYEP EMMANUEL</t>
  </si>
  <si>
    <t>ETS LIGHT CENTER</t>
  </si>
  <si>
    <t>P017817706253S</t>
  </si>
  <si>
    <t>P058218192957B</t>
  </si>
  <si>
    <t>AMELIE JOSIANE MICHELE</t>
  </si>
  <si>
    <t>P062217299775A</t>
  </si>
  <si>
    <t>FORPAN</t>
  </si>
  <si>
    <t>COLLINS TICHA</t>
  </si>
  <si>
    <t>P059616858933D</t>
  </si>
  <si>
    <t>TRAVAIL SOLIDARITÉ ENTREPRENARIAT</t>
  </si>
  <si>
    <t>M092216408370R</t>
  </si>
  <si>
    <t>LES JEUNES ENTREPRENEURS DE DOUALA MAKEPE</t>
  </si>
  <si>
    <t>LJE</t>
  </si>
  <si>
    <t>P116500342888J</t>
  </si>
  <si>
    <t>AMBOMO APPOLINIA</t>
  </si>
  <si>
    <t>P079418004987A</t>
  </si>
  <si>
    <t>DJOKO TAWOKAM</t>
  </si>
  <si>
    <t>HARRYS</t>
  </si>
  <si>
    <t>P089717697213U</t>
  </si>
  <si>
    <t>Tchetcha kouague</t>
  </si>
  <si>
    <t>Careme ingride</t>
  </si>
  <si>
    <t>M102417150098W</t>
  </si>
  <si>
    <t>EMPIRE BUSINESS DISTRIBUTION</t>
  </si>
  <si>
    <t>AUTRES ACTIVITÉS DE COURRIER ET DE DISTRIBUTION-H530002 ( DISTRIBUTION, COMMERCE GÉNÉRAL, DIVERS PRESTATION DE SERVICES, L'IMPORT-EXPORT, TRANSPORT ET LOGISTIQUE) AUTRES TRAVAUX SPÉCIALISÉS DE CONSTRU</t>
  </si>
  <si>
    <t>P058917766103P</t>
  </si>
  <si>
    <t>MEKOUOH</t>
  </si>
  <si>
    <t>CAROLE JOEL</t>
  </si>
  <si>
    <t>P016716719402F</t>
  </si>
  <si>
    <t>TIEKOUE EPSE WOAPPI</t>
  </si>
  <si>
    <t>P088516599575D</t>
  </si>
  <si>
    <t>MARIO AGBOR</t>
  </si>
  <si>
    <t>P088617172238H</t>
  </si>
  <si>
    <t>MUTEMGUEH</t>
  </si>
  <si>
    <t>P099117183759K</t>
  </si>
  <si>
    <t>P039617826088Y</t>
  </si>
  <si>
    <t>GOUMAR MOHA</t>
  </si>
  <si>
    <t>ACHAHADOU</t>
  </si>
  <si>
    <t>P066900348185A</t>
  </si>
  <si>
    <t>MENGUE EPSE VOUNDI EMILIENNEETS</t>
  </si>
  <si>
    <t>ETS MENGUE EPSE VOUNDI</t>
  </si>
  <si>
    <t>P068916245080A</t>
  </si>
  <si>
    <t>P038014413166R</t>
  </si>
  <si>
    <t>BELL BISSE CONSTANT AIME</t>
  </si>
  <si>
    <t>ETS ABC CONSULTING</t>
  </si>
  <si>
    <t>M041714918786W</t>
  </si>
  <si>
    <t>GIC TBPFCC-CAM</t>
  </si>
  <si>
    <t>P108612756989L</t>
  </si>
  <si>
    <t>MEHEMBOUO MARTHE</t>
  </si>
  <si>
    <t>P088915703418F</t>
  </si>
  <si>
    <t>APPOMOU EHODE</t>
  </si>
  <si>
    <t>JUDICE</t>
  </si>
  <si>
    <t>P015918055789N</t>
  </si>
  <si>
    <t>M032517710077A</t>
  </si>
  <si>
    <t>ASSOCIATION DES ENFANTS DE PAPA NYANCHO</t>
  </si>
  <si>
    <t>(ADEPNY)</t>
  </si>
  <si>
    <t>P077516366736G</t>
  </si>
  <si>
    <t>P016418517869G</t>
  </si>
  <si>
    <t>P027916020928L</t>
  </si>
  <si>
    <t>CHI RENE</t>
  </si>
  <si>
    <t>P078018481580F</t>
  </si>
  <si>
    <t>P018318026482T</t>
  </si>
  <si>
    <t>NOUDIE</t>
  </si>
  <si>
    <t>RENE WILLIAM</t>
  </si>
  <si>
    <t>P048412730157U</t>
  </si>
  <si>
    <t>NGWA GARY MUAH</t>
  </si>
  <si>
    <t>P017618260562J</t>
  </si>
  <si>
    <t>NHESUH</t>
  </si>
  <si>
    <t>P078316144114P</t>
  </si>
  <si>
    <t>P067800519089T</t>
  </si>
  <si>
    <t>KOUAM KAMDEM ROLAND</t>
  </si>
  <si>
    <t>ETS AUTO LA CIBLE</t>
  </si>
  <si>
    <t>P128317716127R</t>
  </si>
  <si>
    <t>P110018105594G</t>
  </si>
  <si>
    <t>BARBARA MARTHE</t>
  </si>
  <si>
    <t>P077312249439W</t>
  </si>
  <si>
    <t>P097116937419L</t>
  </si>
  <si>
    <t>P067800237055F</t>
  </si>
  <si>
    <t>KAPCHE ODILE DESIREE</t>
  </si>
  <si>
    <t>M031717258643B</t>
  </si>
  <si>
    <t>EP NKOUNDOUMBAIN G1</t>
  </si>
  <si>
    <t>M102417171327B</t>
  </si>
  <si>
    <t>BANDEN SARL</t>
  </si>
  <si>
    <t>P016216901218X</t>
  </si>
  <si>
    <t>P119416737147L</t>
  </si>
  <si>
    <t>SEVERIN MBATAMBO</t>
  </si>
  <si>
    <t>P049517580177B</t>
  </si>
  <si>
    <t>FOYOUO GUY MERLIN</t>
  </si>
  <si>
    <t>P076812638139L</t>
  </si>
  <si>
    <t>NDASI EMMANUEL</t>
  </si>
  <si>
    <t>P087817212909T</t>
  </si>
  <si>
    <t>P048318279687B</t>
  </si>
  <si>
    <t>P087717800816P</t>
  </si>
  <si>
    <t>BISANI SUZANNE</t>
  </si>
  <si>
    <t>ETS SUNRISE ENTERPRISE</t>
  </si>
  <si>
    <t>P118716256218U</t>
  </si>
  <si>
    <t>ODILE LAUREINE</t>
  </si>
  <si>
    <t>P128817085942S</t>
  </si>
  <si>
    <t>NZOUNKE TCHOUMKEU</t>
  </si>
  <si>
    <t>P088617640801B</t>
  </si>
  <si>
    <t>YANNICK GAËL</t>
  </si>
  <si>
    <t>P118415415054K</t>
  </si>
  <si>
    <t>ANDREAS ENOW</t>
  </si>
  <si>
    <t>M111515242371W</t>
  </si>
  <si>
    <t>SAINT MAG PIUS</t>
  </si>
  <si>
    <t>GSBSMP</t>
  </si>
  <si>
    <t>CHEF D'ENTREPRI</t>
  </si>
  <si>
    <t>P086818370762B</t>
  </si>
  <si>
    <t>P117818074703K</t>
  </si>
  <si>
    <t>MEGAMTCHE</t>
  </si>
  <si>
    <t>P017712756956L</t>
  </si>
  <si>
    <t>YIMELI TANGANG SYLVESTRE</t>
  </si>
  <si>
    <t>P088517062368E</t>
  </si>
  <si>
    <t>P049112632816S</t>
  </si>
  <si>
    <t>WAMBA MBOGNING</t>
  </si>
  <si>
    <t>M011018383214W</t>
  </si>
  <si>
    <t>DELEGATION DEPARTEMENTALE DES ENSEIGNEMENTS SECONDAIRES DES HAUTS-PLATEAUX</t>
  </si>
  <si>
    <t>DDES/HP</t>
  </si>
  <si>
    <t>P018917697948N</t>
  </si>
  <si>
    <t>P017016732343X</t>
  </si>
  <si>
    <t>MOUHAMADOU HABIBOU</t>
  </si>
  <si>
    <t>(INNOVATIONS PLUS)</t>
  </si>
  <si>
    <t>M019117553931C</t>
  </si>
  <si>
    <t>CATHEDRALE SACRE COEUR DE MBANDA</t>
  </si>
  <si>
    <t>P029416994924R</t>
  </si>
  <si>
    <t>MUNAH AFOR ALEXIS</t>
  </si>
  <si>
    <t>P058617912838Y</t>
  </si>
  <si>
    <t>SHELLA KEAFON</t>
  </si>
  <si>
    <t>P029818052921F</t>
  </si>
  <si>
    <t>P047917680030R</t>
  </si>
  <si>
    <t>TSAGUE AZAPBOU</t>
  </si>
  <si>
    <t>M010616585590Z</t>
  </si>
  <si>
    <t>INSTITUT PRIVE LA PERSEVERANCE</t>
  </si>
  <si>
    <t>IPP</t>
  </si>
  <si>
    <t>P106815352123O</t>
  </si>
  <si>
    <t>HINMOU</t>
  </si>
  <si>
    <t>VATSOU</t>
  </si>
  <si>
    <t>P046800506016W</t>
  </si>
  <si>
    <t>KAMGANG CHARLES</t>
  </si>
  <si>
    <t>ETS FESTY</t>
  </si>
  <si>
    <t>M021912751726E</t>
  </si>
  <si>
    <t>NEW ENERGY TECHNOLOGY SARL</t>
  </si>
  <si>
    <t>P086017763175Z</t>
  </si>
  <si>
    <t>HEKOK EPSE TCHUDEU</t>
  </si>
  <si>
    <t>P015200307849L</t>
  </si>
  <si>
    <t>ASSEN EPSEE MABIAMA</t>
  </si>
  <si>
    <t>P019716592767G</t>
  </si>
  <si>
    <t>TEFEUNANG</t>
  </si>
  <si>
    <t>JUDAX</t>
  </si>
  <si>
    <t>P109018043389T</t>
  </si>
  <si>
    <t>NELSON AGWEH</t>
  </si>
  <si>
    <t>P028717576944J</t>
  </si>
  <si>
    <t>ESSO EPSE MFAO YOHANE LEATITIA</t>
  </si>
  <si>
    <t>ETS MIMHORA</t>
  </si>
  <si>
    <t>P018316245731W</t>
  </si>
  <si>
    <t>NGOMSSEU KUEGANG</t>
  </si>
  <si>
    <t>JANVIER ROMUALD</t>
  </si>
  <si>
    <t>M032318051669Y</t>
  </si>
  <si>
    <t>GLOBAL TEK SARL</t>
  </si>
  <si>
    <t>TEK</t>
  </si>
  <si>
    <t>P059616887809X</t>
  </si>
  <si>
    <t>TOROK KAMGOUM</t>
  </si>
  <si>
    <t>INES FABIOLA</t>
  </si>
  <si>
    <t>P039317681020B</t>
  </si>
  <si>
    <t>EBOMBO KONO</t>
  </si>
  <si>
    <t>DANIELLE ELODIE</t>
  </si>
  <si>
    <t>P106717757290A</t>
  </si>
  <si>
    <t>TEUZIA LEKEUFACK</t>
  </si>
  <si>
    <t>MICHELINE DESIRE</t>
  </si>
  <si>
    <t>P040518501068B</t>
  </si>
  <si>
    <t>NWOYE CHUKWUMA FELIX</t>
  </si>
  <si>
    <t>P028117919766J</t>
  </si>
  <si>
    <t>CRISTABELLE TUMI</t>
  </si>
  <si>
    <t>P056718084641X</t>
  </si>
  <si>
    <t>CARL NGIEMBI</t>
  </si>
  <si>
    <t>P098617096402Z</t>
  </si>
  <si>
    <t>JUSLENNE MICHELLE</t>
  </si>
  <si>
    <t>P058718304206L</t>
  </si>
  <si>
    <t>ABOUNWA DORIS</t>
  </si>
  <si>
    <t>P049617353155T</t>
  </si>
  <si>
    <t>P057312588483Z</t>
  </si>
  <si>
    <t>MALEGO SIMO</t>
  </si>
  <si>
    <t>ISABELLE AIMEE</t>
  </si>
  <si>
    <t>P097916495210H</t>
  </si>
  <si>
    <t>ANDELA MOMBELE FRANCIS</t>
  </si>
  <si>
    <t>OPHTAMOLOGIE</t>
  </si>
  <si>
    <t>M121412264305L</t>
  </si>
  <si>
    <t>CABINET K-ALEX SARL</t>
  </si>
  <si>
    <t>P109715989133C</t>
  </si>
  <si>
    <t>GAUTAM</t>
  </si>
  <si>
    <t>JATIN</t>
  </si>
  <si>
    <t>P087717057165E</t>
  </si>
  <si>
    <t>P068116487668B</t>
  </si>
  <si>
    <t>P056700564957N</t>
  </si>
  <si>
    <t>ETS BILOK</t>
  </si>
  <si>
    <t>P068417629099Q</t>
  </si>
  <si>
    <t>P047717428591H</t>
  </si>
  <si>
    <t>KEDI ESSENGUE</t>
  </si>
  <si>
    <t>RACHEL AIMEE DANIELLE</t>
  </si>
  <si>
    <t>P107318273630X</t>
  </si>
  <si>
    <t>AISSATOU NENE</t>
  </si>
  <si>
    <t>P099817700565S</t>
  </si>
  <si>
    <t>M042517781475U</t>
  </si>
  <si>
    <t>BENZ ENTERPRISE LTD</t>
  </si>
  <si>
    <t>P038216629064Q</t>
  </si>
  <si>
    <t>MIRABEL SEFEH BICHANI</t>
  </si>
  <si>
    <t>P026200043407M</t>
  </si>
  <si>
    <t>NJITAI AYOUBAETS</t>
  </si>
  <si>
    <t>ETS NJITA AOUBA</t>
  </si>
  <si>
    <t>P058417673047U</t>
  </si>
  <si>
    <t>MAMDJO EPSE KAMGA</t>
  </si>
  <si>
    <t>P016400182265A</t>
  </si>
  <si>
    <t>P088517173575Y</t>
  </si>
  <si>
    <t>MKENDJIO EPSE DJOUAZONG</t>
  </si>
  <si>
    <t>MINETTE ANNIE</t>
  </si>
  <si>
    <t>P079916754379Z</t>
  </si>
  <si>
    <t>NKEDE BRENDA EBUDE</t>
  </si>
  <si>
    <t>P086512410527L</t>
  </si>
  <si>
    <t>SEUDJI EPSE TCHOUNGA SOLANGE</t>
  </si>
  <si>
    <t>SEUDJI EPSE TCHOUNGA</t>
  </si>
  <si>
    <t>P087614412665E</t>
  </si>
  <si>
    <t>SULLEY EPSE MOMO CESILIA COSMAS</t>
  </si>
  <si>
    <t>ETS AKUNA MATATA</t>
  </si>
  <si>
    <t>P019616582733S</t>
  </si>
  <si>
    <t>P026416033501S</t>
  </si>
  <si>
    <t>DJUIDJE EPSE GUEMTUE</t>
  </si>
  <si>
    <t>CONSEIL FISCAL ET JURIDIQUE</t>
  </si>
  <si>
    <t>P048018111978F</t>
  </si>
  <si>
    <t>P118517658635A</t>
  </si>
  <si>
    <t>TAKA MBAH ANNE</t>
  </si>
  <si>
    <t>P018118015345H</t>
  </si>
  <si>
    <t>P027518185243H</t>
  </si>
  <si>
    <t>M102018242939S</t>
  </si>
  <si>
    <t>CENTRE DE SANTE INTEGRE DE KILWO</t>
  </si>
  <si>
    <t>CSI DE KILWO</t>
  </si>
  <si>
    <t>VENTE ACCE</t>
  </si>
  <si>
    <t>P018815278855S</t>
  </si>
  <si>
    <t>NDONANG NGAMBO ROMAIN</t>
  </si>
  <si>
    <t>ETS NDONANG &amp; FILS</t>
  </si>
  <si>
    <t>P128716945814S</t>
  </si>
  <si>
    <t>NJIKE KAMGA</t>
  </si>
  <si>
    <t>P027712604657W</t>
  </si>
  <si>
    <t>KENNE KUEFA</t>
  </si>
  <si>
    <t>MARTIN DELORE</t>
  </si>
  <si>
    <t>P069117064049G</t>
  </si>
  <si>
    <t>DJUIDJE KONGA</t>
  </si>
  <si>
    <t>EMPLOYE LE NEGOCIANT SARL</t>
  </si>
  <si>
    <t>P028213475258E</t>
  </si>
  <si>
    <t>ABELE THERESE</t>
  </si>
  <si>
    <t>P128912483229F</t>
  </si>
  <si>
    <t>ETS FADIMATOU HAMADOU</t>
  </si>
  <si>
    <t>PRESTAT SCES/GENIE CIVIIL/COM GEN/AGRICULTURE</t>
  </si>
  <si>
    <t>M012317876123Q</t>
  </si>
  <si>
    <t>SOCIETE SYLELETRO SARL</t>
  </si>
  <si>
    <t>M010912625069Z</t>
  </si>
  <si>
    <t>RESEAU DES FEMMES DE LA CEMAC</t>
  </si>
  <si>
    <t>REFAC</t>
  </si>
  <si>
    <t>M082517997872R</t>
  </si>
  <si>
    <t>BIMBIA FINANCIAL NEXUS CONSULTING</t>
  </si>
  <si>
    <t>BIMBIA FNC</t>
  </si>
  <si>
    <t>M041712618214Y</t>
  </si>
  <si>
    <t>STONES SARL</t>
  </si>
  <si>
    <t>M092116441452N</t>
  </si>
  <si>
    <t>GRANIMPEX INTERNATIONAL SARL</t>
  </si>
  <si>
    <t>P077816476298C</t>
  </si>
  <si>
    <t>NGALEMOU TIESSOM</t>
  </si>
  <si>
    <t>P058318036444D</t>
  </si>
  <si>
    <t>ANANFACK JOSIANE LAURE</t>
  </si>
  <si>
    <t>P016417989983C</t>
  </si>
  <si>
    <t>awa</t>
  </si>
  <si>
    <t>P037017508424C</t>
  </si>
  <si>
    <t>LAMERE ISSOFA</t>
  </si>
  <si>
    <t>P097717893951S</t>
  </si>
  <si>
    <t>JIOLEFACK NGUEGANG</t>
  </si>
  <si>
    <t>LOENIE</t>
  </si>
  <si>
    <t>P039617720522K</t>
  </si>
  <si>
    <t>AMBONO ONDOA</t>
  </si>
  <si>
    <t>Gabin Landry</t>
  </si>
  <si>
    <t>P018516098349B</t>
  </si>
  <si>
    <t>M090716260493Y</t>
  </si>
  <si>
    <t>UNITE DE GESTION, SUIVI ET COORDINNATION DU PROGRAMME C2D- EDUCATION</t>
  </si>
  <si>
    <t>UGSC-C2D EDUCATION</t>
  </si>
  <si>
    <t>Construction et habilitation des infrastructures scolaires dans les zones d’éducation prioritaire</t>
  </si>
  <si>
    <t>P107417819904S</t>
  </si>
  <si>
    <t>FANTA epouse BOURDIER BELOKO</t>
  </si>
  <si>
    <t>P048514950244W</t>
  </si>
  <si>
    <t>YANNICK FERDINAND</t>
  </si>
  <si>
    <t>M019417234403E</t>
  </si>
  <si>
    <t>EP MANGOURAIN</t>
  </si>
  <si>
    <t>P058918340380U</t>
  </si>
  <si>
    <t>P122017653620X</t>
  </si>
  <si>
    <t>OBAMA EKANI HERBERT THIERRY</t>
  </si>
  <si>
    <t>P129118197004X</t>
  </si>
  <si>
    <t>CHIA NJANG ROSE</t>
  </si>
  <si>
    <t>P099717797133B</t>
  </si>
  <si>
    <t>ARITSEH SHARON MBARIKA</t>
  </si>
  <si>
    <t>P097114637205G</t>
  </si>
  <si>
    <t>DOMCHE EPSE NOUBI</t>
  </si>
  <si>
    <t>P038212240545W</t>
  </si>
  <si>
    <t>ALIANCE OLIVEA</t>
  </si>
  <si>
    <t>P078117448634K</t>
  </si>
  <si>
    <t>LIHUI</t>
  </si>
  <si>
    <t>M128700008061X</t>
  </si>
  <si>
    <t>P100217197441K</t>
  </si>
  <si>
    <t>FIFEN TCHOUTPOUEN YOUCHAOU</t>
  </si>
  <si>
    <t>"EST FIFEN ET FILS"</t>
  </si>
  <si>
    <t>P120017513761M</t>
  </si>
  <si>
    <t>P127416855380S</t>
  </si>
  <si>
    <t>TSOPWA</t>
  </si>
  <si>
    <t>P079916947565F</t>
  </si>
  <si>
    <t>NSONG STELLA MESODE</t>
  </si>
  <si>
    <t>P058617244404R</t>
  </si>
  <si>
    <t>SANAM A KEEDI ESPOUSE BOUNA</t>
  </si>
  <si>
    <t>AGROALIMENTAIRE.</t>
  </si>
  <si>
    <t>M042016805038W</t>
  </si>
  <si>
    <t>AFRICA FOODS COMPLEX</t>
  </si>
  <si>
    <t>AFCOM</t>
  </si>
  <si>
    <t>GARAGE ET VENTE DE PEINTURES</t>
  </si>
  <si>
    <t>P090217678368X</t>
  </si>
  <si>
    <t>TIDO DOUMTSAP</t>
  </si>
  <si>
    <t>P099017681925U</t>
  </si>
  <si>
    <t>MARIÉ ESTHER</t>
  </si>
  <si>
    <t>P038517735419N</t>
  </si>
  <si>
    <t>MENGOUNGA</t>
  </si>
  <si>
    <t>M072014878198J</t>
  </si>
  <si>
    <t>LAMAMI SECURITY SERVICES SARL</t>
  </si>
  <si>
    <t>P127614130250S</t>
  </si>
  <si>
    <t>CHRISTIAN BELMONT</t>
  </si>
  <si>
    <t>P028017176149W</t>
  </si>
  <si>
    <t>OUMANE.</t>
  </si>
  <si>
    <t>P067917789120E</t>
  </si>
  <si>
    <t>GHETYOU</t>
  </si>
  <si>
    <t>SALAMATOU(ETS GHETYOU)</t>
  </si>
  <si>
    <t>COMMERCES &amp; HEBERGEMENTS</t>
  </si>
  <si>
    <t>P020717492078X</t>
  </si>
  <si>
    <t>FRANCK GAVINETTO</t>
  </si>
  <si>
    <t>M021400049135N</t>
  </si>
  <si>
    <t>STE WAFA ASSURANCE VIE</t>
  </si>
  <si>
    <t>P057217391352S</t>
  </si>
  <si>
    <t>MAHAMET ATINE</t>
  </si>
  <si>
    <t>P088416835659H</t>
  </si>
  <si>
    <t>MEFOTIE POKAM</t>
  </si>
  <si>
    <t>FRANCE MERLINE</t>
  </si>
  <si>
    <t>P099618549375R</t>
  </si>
  <si>
    <t>CLAUDE MICHELLE</t>
  </si>
  <si>
    <t>.VENTE BA</t>
  </si>
  <si>
    <t>P058717088979Y</t>
  </si>
  <si>
    <t>NGOUOTSE NOUPIMBONG</t>
  </si>
  <si>
    <t>P108417765068Q</t>
  </si>
  <si>
    <t>NGUEKEU AGUEDIA</t>
  </si>
  <si>
    <t>P026117543726Y</t>
  </si>
  <si>
    <t>P078518412366U</t>
  </si>
  <si>
    <t>YAGANA ALI epse MAITO B0ULAMA</t>
  </si>
  <si>
    <t>P038818536039G</t>
  </si>
  <si>
    <t>P098317882525C</t>
  </si>
  <si>
    <t>BIATAT GHARMAND</t>
  </si>
  <si>
    <t>P077412646561D</t>
  </si>
  <si>
    <t>NDEMGNI</t>
  </si>
  <si>
    <t>AGENT GÉNÉRAL - BUREAU D'ASSURANCE INDÉPENDANT</t>
  </si>
  <si>
    <t>M072116954671H</t>
  </si>
  <si>
    <t>REBIRTH</t>
  </si>
  <si>
    <t>P078017581067K</t>
  </si>
  <si>
    <t>VERONIQUE MICHELLE</t>
  </si>
  <si>
    <t>M080217232276L</t>
  </si>
  <si>
    <t>EP DABAYE KIRWANG</t>
  </si>
  <si>
    <t>P019817545837P</t>
  </si>
  <si>
    <t>M041717259639Y</t>
  </si>
  <si>
    <t>EP ANNEXE GROUPE 1 A</t>
  </si>
  <si>
    <t>P018516733630H</t>
  </si>
  <si>
    <t>ADAM,</t>
  </si>
  <si>
    <t>P025718066576Y</t>
  </si>
  <si>
    <t>NDZIE ESSIMBI</t>
  </si>
  <si>
    <t>P128017799827T</t>
  </si>
  <si>
    <t>SIDI KOUADIO VIDAL</t>
  </si>
  <si>
    <t>P127212711345N</t>
  </si>
  <si>
    <t>DJUDGE</t>
  </si>
  <si>
    <t>BERTHE DESIREE</t>
  </si>
  <si>
    <t>M050417123396Z</t>
  </si>
  <si>
    <t>ASSOCIATION NDOUGIEU DE DOUALA</t>
  </si>
  <si>
    <t>M112217770684H</t>
  </si>
  <si>
    <t>RIXE GROUP SARL</t>
  </si>
  <si>
    <t>P057800380948R</t>
  </si>
  <si>
    <t>P050417994365H</t>
  </si>
  <si>
    <t>Nguekeng Alokeng</t>
  </si>
  <si>
    <t>Cheridiane Mireille</t>
  </si>
  <si>
    <t>P088917180261F</t>
  </si>
  <si>
    <t>LORRAINE MIGUELLE &lt;&lt; LORRY BEAUTY &gt;&gt;</t>
  </si>
  <si>
    <t>P109016990020Z</t>
  </si>
  <si>
    <t>MODI MONIRA DJOUBAINATOU</t>
  </si>
  <si>
    <t>P100118073145C</t>
  </si>
  <si>
    <t>P039116622000Q</t>
  </si>
  <si>
    <t>P019818030765Q</t>
  </si>
  <si>
    <t>ZELANY</t>
  </si>
  <si>
    <t>P107117592488R</t>
  </si>
  <si>
    <t>UNITY MENGWI SAMA EPOUSE NGWASI</t>
  </si>
  <si>
    <t>E COMMERCE</t>
  </si>
  <si>
    <t>M071716633903P</t>
  </si>
  <si>
    <t>TIKTOK PTE LTD</t>
  </si>
  <si>
    <t>TTSG</t>
  </si>
  <si>
    <t>P018218145069X</t>
  </si>
  <si>
    <t>ZEMO NKONGANG FRANCINE CAROLE</t>
  </si>
  <si>
    <t>ETS SOLUTION MEDICALE</t>
  </si>
  <si>
    <t>P119112336184T</t>
  </si>
  <si>
    <t>P077517807394S</t>
  </si>
  <si>
    <t>NGO HOBNYOUN</t>
  </si>
  <si>
    <t>P010116969870N</t>
  </si>
  <si>
    <t>KENNE TIAH ARIELLE</t>
  </si>
  <si>
    <t>P037200345903S</t>
  </si>
  <si>
    <t>NTAMACK SUZANNE VICTOIRE</t>
  </si>
  <si>
    <t>P049417305104S</t>
  </si>
  <si>
    <t>P019617617426N</t>
  </si>
  <si>
    <t>TCHUYA MEGAPTCHUE</t>
  </si>
  <si>
    <t>P027612727471C</t>
  </si>
  <si>
    <t>NGUIMBOUS EPSEE OMAM MARIE ANTOINETTE</t>
  </si>
  <si>
    <t>ETS MAN GLOBAL SERVICES</t>
  </si>
  <si>
    <t>P028716565783C</t>
  </si>
  <si>
    <t>TADDTO ELVIS</t>
  </si>
  <si>
    <t>TADTO</t>
  </si>
  <si>
    <t>CHAUFFEUR CAR</t>
  </si>
  <si>
    <t>P078516263710C</t>
  </si>
  <si>
    <t>NICOLAS DENIS</t>
  </si>
  <si>
    <t>P098716375851Y</t>
  </si>
  <si>
    <t>SONGNE MEYTANG</t>
  </si>
  <si>
    <t>P098516290035N</t>
  </si>
  <si>
    <t>NGUEYAP TOKPA</t>
  </si>
  <si>
    <t>OULIANOV VLANIMIR</t>
  </si>
  <si>
    <t>P068017974247H</t>
  </si>
  <si>
    <t>NFOR LIVINGSTONE JUMLA ETS LIVING COUTURE</t>
  </si>
  <si>
    <t>P056100010866T</t>
  </si>
  <si>
    <t>EBUE ESAKA DANIEL</t>
  </si>
  <si>
    <t>(ETS DE ESAKA)</t>
  </si>
  <si>
    <t>P017812444915R</t>
  </si>
  <si>
    <t>M042116010487E</t>
  </si>
  <si>
    <t>CENTRALE D'INGENIERIE ET SERVICES</t>
  </si>
  <si>
    <t>P087417984641J</t>
  </si>
  <si>
    <t>DJOUMESSI TCHIEGUEN</t>
  </si>
  <si>
    <t>P078117729726C</t>
  </si>
  <si>
    <t>AZEMOH</t>
  </si>
  <si>
    <t>VICALIS</t>
  </si>
  <si>
    <t>P026516604381H</t>
  </si>
  <si>
    <t>M101918252507L</t>
  </si>
  <si>
    <t>CENTRE D'APPUI POUR LE DÉVELOPPEMENT LOCAL ET COMMUNAUTAIRE</t>
  </si>
  <si>
    <t>CADELCO</t>
  </si>
  <si>
    <t>P117515269758V</t>
  </si>
  <si>
    <t>ABADA AYONG</t>
  </si>
  <si>
    <t>JEAN DANILO</t>
  </si>
  <si>
    <t>P087117084469K</t>
  </si>
  <si>
    <t>OMGBA ATANGANA</t>
  </si>
  <si>
    <t>P069718408905A</t>
  </si>
  <si>
    <t>M022317948640B</t>
  </si>
  <si>
    <t>SOCIETE CONFI &amp; NIBA</t>
  </si>
  <si>
    <t>P119417682984H</t>
  </si>
  <si>
    <t>TCHOUATA DJOUDA</t>
  </si>
  <si>
    <t>P019517703395T</t>
  </si>
  <si>
    <t>Laure Danielle</t>
  </si>
  <si>
    <t>P106400472286U</t>
  </si>
  <si>
    <t>P109118296074R</t>
  </si>
  <si>
    <t>CLEMENTINE ORNELLE</t>
  </si>
  <si>
    <t>M040800025027D</t>
  </si>
  <si>
    <t>AFG CENTRAL &amp; EAST AFRICA</t>
  </si>
  <si>
    <t>AFG CENTRAL &amp; EAST A</t>
  </si>
  <si>
    <t>P037917711150P</t>
  </si>
  <si>
    <t>NDOH.</t>
  </si>
  <si>
    <t>Lysette armelle</t>
  </si>
  <si>
    <t>P038517014084T</t>
  </si>
  <si>
    <t>ANUKWEDU KEVIN</t>
  </si>
  <si>
    <t>P045816404566G</t>
  </si>
  <si>
    <t>PETIT COMMERCE DETAIL</t>
  </si>
  <si>
    <t>P037718496272F</t>
  </si>
  <si>
    <t>P089112632176M</t>
  </si>
  <si>
    <t>ANYOUZOA ESSINDI</t>
  </si>
  <si>
    <t>P017312438855U</t>
  </si>
  <si>
    <t>ERIDA NGWATANE</t>
  </si>
  <si>
    <t>P057917454414G</t>
  </si>
  <si>
    <t>GILBERT CONSTANT</t>
  </si>
  <si>
    <t>VENTE DES BHA</t>
  </si>
  <si>
    <t>P087712172022Y</t>
  </si>
  <si>
    <t>OKALA EDOA ANTOINETTE RACHEL</t>
  </si>
  <si>
    <t>P129816309231K</t>
  </si>
  <si>
    <t>P016912837343M</t>
  </si>
  <si>
    <t>ANGUEING ELANGA EPSEE OYAL</t>
  </si>
  <si>
    <t>P068912266996Y</t>
  </si>
  <si>
    <t>KEMGUEU MBEUKEM</t>
  </si>
  <si>
    <t>P016917967442A</t>
  </si>
  <si>
    <t>P067815139466L</t>
  </si>
  <si>
    <t>MANGA ZOA</t>
  </si>
  <si>
    <t>DIEUDONNE LAVAL</t>
  </si>
  <si>
    <t>P128817443108U</t>
  </si>
  <si>
    <t>ASTADICKO EPSE BOUBA</t>
  </si>
  <si>
    <t>ODETTE AIMEE.</t>
  </si>
  <si>
    <t>P048116403248F</t>
  </si>
  <si>
    <t>SUH TEM VALENTINE</t>
  </si>
  <si>
    <t>P048416073080J</t>
  </si>
  <si>
    <t>P088718504963T</t>
  </si>
  <si>
    <t>BRITHA ANE()</t>
  </si>
  <si>
    <t>PRESTATION DE SERVICES &amp; ELECTRICITE</t>
  </si>
  <si>
    <t>M061212172209E</t>
  </si>
  <si>
    <t>LA GENERALE D'ELECTRICITE &amp; TP SARL</t>
  </si>
  <si>
    <t>GETP SARL</t>
  </si>
  <si>
    <t>P080317920649K</t>
  </si>
  <si>
    <t>MAFO MAKAMTE Ndefode</t>
  </si>
  <si>
    <t>P078116657826R</t>
  </si>
  <si>
    <t>NAKO NGALEU</t>
  </si>
  <si>
    <t>P020217085912P</t>
  </si>
  <si>
    <t>NNOKO MAKIA</t>
  </si>
  <si>
    <t>P119917448236G</t>
  </si>
  <si>
    <t>RELINDIS MASSUMBE</t>
  </si>
  <si>
    <t>P015012147915U</t>
  </si>
  <si>
    <t>NJIFEN MOSE</t>
  </si>
  <si>
    <t>M122518285057L</t>
  </si>
  <si>
    <t>BELGIUM HOUSE AND CIE GROUP SARL</t>
  </si>
  <si>
    <t>BHC-GROUP SARL</t>
  </si>
  <si>
    <t>P059718005082L</t>
  </si>
  <si>
    <t>P027616905300X</t>
  </si>
  <si>
    <t>P038817556258M</t>
  </si>
  <si>
    <t>AJOUKOU METEU</t>
  </si>
  <si>
    <t>P078313913277X</t>
  </si>
  <si>
    <t>NEMKENANG KOGUIA</t>
  </si>
  <si>
    <t>M032517733836K</t>
  </si>
  <si>
    <t>P118712525087T</t>
  </si>
  <si>
    <t>P059316736330Y</t>
  </si>
  <si>
    <t>ABENG-DANG</t>
  </si>
  <si>
    <t>JEANNE ALISSA</t>
  </si>
  <si>
    <t>P108614793061T</t>
  </si>
  <si>
    <t>SONDENGAM</t>
  </si>
  <si>
    <t>NANCY NANGE</t>
  </si>
  <si>
    <t>P128017835855B</t>
  </si>
  <si>
    <t>MADELEINE OCEANNE</t>
  </si>
  <si>
    <t>P058016356276C</t>
  </si>
  <si>
    <t>LIANG HONGSHENG (ETS LIANG HONGSHENG)</t>
  </si>
  <si>
    <t>ETS LIANG HONGSHENG</t>
  </si>
  <si>
    <t>P078816292184U</t>
  </si>
  <si>
    <t>AGNES LAURENCE</t>
  </si>
  <si>
    <t>P037717451460S</t>
  </si>
  <si>
    <t>ANYI ITA</t>
  </si>
  <si>
    <t>P047918391350T</t>
  </si>
  <si>
    <t>(ETS 2N)</t>
  </si>
  <si>
    <t>P069017510758W</t>
  </si>
  <si>
    <t>KOA ESTHER.</t>
  </si>
  <si>
    <t>P019418193455M</t>
  </si>
  <si>
    <t>IBRAHIM GAMDJAMA NDJIDDA</t>
  </si>
  <si>
    <t>P058813908512S</t>
  </si>
  <si>
    <t>NGASSAM GENEVIEVE</t>
  </si>
  <si>
    <t>P049717873725B</t>
  </si>
  <si>
    <t>MOUHAMADOU NOUROU NASSIROU ALIO</t>
  </si>
  <si>
    <t>P078018398911D</t>
  </si>
  <si>
    <t>P117517940655K</t>
  </si>
  <si>
    <t>donfack nguimegue</t>
  </si>
  <si>
    <t>Caroline clarence</t>
  </si>
  <si>
    <t>P085000237628Y</t>
  </si>
  <si>
    <t>NKALA NKALA GEORGES</t>
  </si>
  <si>
    <t>P067616702602P</t>
  </si>
  <si>
    <t>ACHIANA</t>
  </si>
  <si>
    <t>PRISCA TANYINDEM</t>
  </si>
  <si>
    <t>P098117690210D</t>
  </si>
  <si>
    <t>MEFOGAH TSAFACK</t>
  </si>
  <si>
    <t>M052517758799H</t>
  </si>
  <si>
    <t>MOSES &amp; TEKLA CONCEPT SARL</t>
  </si>
  <si>
    <t>LIQUIDES-LABELS-PAPI PASTA</t>
  </si>
  <si>
    <t>P010018514128S</t>
  </si>
  <si>
    <t>P018316682852B</t>
  </si>
  <si>
    <t>SALUMA</t>
  </si>
  <si>
    <t>P107218022452M</t>
  </si>
  <si>
    <t>P109517892827E</t>
  </si>
  <si>
    <t>P038716068191L</t>
  </si>
  <si>
    <t>P116918076569G</t>
  </si>
  <si>
    <t>NDENGUE BISSENE</t>
  </si>
  <si>
    <t>SIMON PIERRE MARIE</t>
  </si>
  <si>
    <t>P017518302512M</t>
  </si>
  <si>
    <t>WALKIRAY</t>
  </si>
  <si>
    <t>P099918359837X</t>
  </si>
  <si>
    <t>M081116667605A</t>
  </si>
  <si>
    <t>LYCÉE BILINGUE DE MANOKA</t>
  </si>
  <si>
    <t>M042417543033U</t>
  </si>
  <si>
    <t>ETS TAKEM BROTHERS</t>
  </si>
  <si>
    <t>ETB</t>
  </si>
  <si>
    <t>P018617691070Z</t>
  </si>
  <si>
    <t>TCHOUALA NJIEYA MARCELINE IDA</t>
  </si>
  <si>
    <t>P070417515010H</t>
  </si>
  <si>
    <t>MASSOH KEGNE</t>
  </si>
  <si>
    <t>SANDRA DELICE</t>
  </si>
  <si>
    <t>P077917814840D</t>
  </si>
  <si>
    <t>DANZABE ALEXIS</t>
  </si>
  <si>
    <t>ETS DANZABE ET FILS</t>
  </si>
  <si>
    <t>P106212420786W</t>
  </si>
  <si>
    <t>BEA BEA JEAN MARC</t>
  </si>
  <si>
    <t>BEA BEA</t>
  </si>
  <si>
    <t>P109016579041N</t>
  </si>
  <si>
    <t>WAKUE KENGNE</t>
  </si>
  <si>
    <t>P029918128058N</t>
  </si>
  <si>
    <t>BLAISE  MATHIEU</t>
  </si>
  <si>
    <t>P039717524540J</t>
  </si>
  <si>
    <t>SADOU HAROUNA</t>
  </si>
  <si>
    <t>P122017571042U</t>
  </si>
  <si>
    <t>NOUTSA SYLVESTRE</t>
  </si>
  <si>
    <t>P108816978999W</t>
  </si>
  <si>
    <t>P016117687337B</t>
  </si>
  <si>
    <t>P019017675403X</t>
  </si>
  <si>
    <t>P066512949439X</t>
  </si>
  <si>
    <t>SONKOUA MARIE NAOUSSI</t>
  </si>
  <si>
    <t>P059217781597S</t>
  </si>
  <si>
    <t>MBOBEUM BEKEK</t>
  </si>
  <si>
    <t>JOSCALINE NINA</t>
  </si>
  <si>
    <t>P067618502702P</t>
  </si>
  <si>
    <t>M022317968853W</t>
  </si>
  <si>
    <t>COMPLEXE GEORGY SARL</t>
  </si>
  <si>
    <t>M012317852049L</t>
  </si>
  <si>
    <t>SOCIETE GROUPE VIBARFE SARL</t>
  </si>
  <si>
    <t>COMMERCE GÉNÉRAL, BTP, IMPORT/EXPORT, PRESTATIONS DE SERVICES, BTP, AGENCE IMMOBILIÈRE</t>
  </si>
  <si>
    <t>P018700524694X</t>
  </si>
  <si>
    <t>TANKEU PAULETTE</t>
  </si>
  <si>
    <t>P014200128972L</t>
  </si>
  <si>
    <t>SIMO YOUMBI EPSE KAMGA</t>
  </si>
  <si>
    <t>RADIOLOGUE</t>
  </si>
  <si>
    <t>P038817322716H</t>
  </si>
  <si>
    <t>YEMDZUE</t>
  </si>
  <si>
    <t>M112316349185M</t>
  </si>
  <si>
    <t>SOCIETE PERMIS 111</t>
  </si>
  <si>
    <t>P.111</t>
  </si>
  <si>
    <t>P128817107495T</t>
  </si>
  <si>
    <t>FOLETIA LAMBERT</t>
  </si>
  <si>
    <t>FONCHIA</t>
  </si>
  <si>
    <t>P020017892563B</t>
  </si>
  <si>
    <t>P088117737834Z</t>
  </si>
  <si>
    <t>P079418421199P</t>
  </si>
  <si>
    <t>M041617256785F</t>
  </si>
  <si>
    <t>PR S SAINE EMULATION-ANGLO</t>
  </si>
  <si>
    <t>P078917539279S</t>
  </si>
  <si>
    <t>NDJOUECHE</t>
  </si>
  <si>
    <t>P059217690506R</t>
  </si>
  <si>
    <t>GILBERT TUME</t>
  </si>
  <si>
    <t>M122017144980Z</t>
  </si>
  <si>
    <t>SOCIÉTÉ COOPÉRATIVE SIMPLIFIÉ DES PRODUCTEURS DE COTON DE TELBE</t>
  </si>
  <si>
    <t>SCOOPS PROCOTELBE «SCOOPS KAOUVOUN»</t>
  </si>
  <si>
    <t>M089217232552M</t>
  </si>
  <si>
    <t>EP NDOUPE</t>
  </si>
  <si>
    <t>M039617238483P</t>
  </si>
  <si>
    <t>EP AKOM - NDONG</t>
  </si>
  <si>
    <t>FACILITATION TRANSACTIONS ECONOMIQUES</t>
  </si>
  <si>
    <t>M081312785961Z</t>
  </si>
  <si>
    <t>STE COOP UNITECH MAJOO</t>
  </si>
  <si>
    <t>PRESTATION DE SERVICES-GARDIENNAGE</t>
  </si>
  <si>
    <t>M031512314805N</t>
  </si>
  <si>
    <t>PRIORITE-PROTECTION-PREVENTION</t>
  </si>
  <si>
    <t>STE 3P SARL</t>
  </si>
  <si>
    <t>P048017687986X</t>
  </si>
  <si>
    <t>P048412574839F</t>
  </si>
  <si>
    <t>P016012571080L</t>
  </si>
  <si>
    <t>OUMAROU AKIDILAYE</t>
  </si>
  <si>
    <t>P097916469641U</t>
  </si>
  <si>
    <t>P097300504478F</t>
  </si>
  <si>
    <t>MOTOUM SIMO ESTHERMOTO</t>
  </si>
  <si>
    <t>MOTOUM SIMO ESTHER</t>
  </si>
  <si>
    <t>P098417801622N</t>
  </si>
  <si>
    <t>TIATSOP DOUNTIO YVE GHISLAIN</t>
  </si>
  <si>
    <t>P067516602094J</t>
  </si>
  <si>
    <t>KARRIEGAM</t>
  </si>
  <si>
    <t>P048217915109H</t>
  </si>
  <si>
    <t>P126700178936N</t>
  </si>
  <si>
    <t>ETS KENGNE ALICE</t>
  </si>
  <si>
    <t>P108717942422E</t>
  </si>
  <si>
    <t>NICOLINE CHE</t>
  </si>
  <si>
    <t>P018316103337N</t>
  </si>
  <si>
    <t>NANA KEPNANG CYRILLE JOËL</t>
  </si>
  <si>
    <t>P048516625834N</t>
  </si>
  <si>
    <t>EMBOLO MBOULI EPSE MBALLA OVOUNDI</t>
  </si>
  <si>
    <t>P027912335852X</t>
  </si>
  <si>
    <t>P036817158246D</t>
  </si>
  <si>
    <t>TCHENGANG EPSE YONKEU. ESTHER.</t>
  </si>
  <si>
    <t>P090017802315M</t>
  </si>
  <si>
    <t>TAGOUN- MENGUE</t>
  </si>
  <si>
    <t>P058816242460J</t>
  </si>
  <si>
    <t>ABBA DAMA</t>
  </si>
  <si>
    <t>P100116661248U</t>
  </si>
  <si>
    <t>NOUSSI SIMBE</t>
  </si>
  <si>
    <t>P077512674813E</t>
  </si>
  <si>
    <t>KAMWA DANGIJIN EDITH FLORE</t>
  </si>
  <si>
    <t>M091617233542S</t>
  </si>
  <si>
    <t>EP MABELE 2</t>
  </si>
  <si>
    <t>P017217190797L</t>
  </si>
  <si>
    <t>MIENKWA RACHELLE CHANTALE</t>
  </si>
  <si>
    <t>P046100088682L</t>
  </si>
  <si>
    <t>NGOUTANE CHETOU</t>
  </si>
  <si>
    <t>P018217795745A</t>
  </si>
  <si>
    <t>DASSI OUAMBO</t>
  </si>
  <si>
    <t>P058517048780U</t>
  </si>
  <si>
    <t>NZEUTEM MOWA</t>
  </si>
  <si>
    <t>M050717535563R</t>
  </si>
  <si>
    <t>SOUS-PRÉFECTURE DE KRIBI II</t>
  </si>
  <si>
    <t>P014712435674X</t>
  </si>
  <si>
    <t>TCHANA JOSEPH</t>
  </si>
  <si>
    <t>ETS TCHANA JOSEPH</t>
  </si>
  <si>
    <t>P108016675280J</t>
  </si>
  <si>
    <t>NJAPNDOUNKE EPSE MOUANSIE</t>
  </si>
  <si>
    <t>P037616606559E</t>
  </si>
  <si>
    <t>ARCHELUS MADUABUCHI</t>
  </si>
  <si>
    <t>P105015342048K</t>
  </si>
  <si>
    <t>BEKOLO EBE</t>
  </si>
  <si>
    <t>M012517892081K</t>
  </si>
  <si>
    <t>ADONMFORYA ORIGIN MIXED FARMING</t>
  </si>
  <si>
    <t>M091017260049P</t>
  </si>
  <si>
    <t>EP ADJAP 2</t>
  </si>
  <si>
    <t>P057712490142C</t>
  </si>
  <si>
    <t>P067400220643B</t>
  </si>
  <si>
    <t>NGUELIASSI CHANCELINENGUE</t>
  </si>
  <si>
    <t>NGUELIASSI CHANCELINE</t>
  </si>
  <si>
    <t>P079617372153Z</t>
  </si>
  <si>
    <t>MARIE NJINGI</t>
  </si>
  <si>
    <t>P058815091267U</t>
  </si>
  <si>
    <t>EMEKA CELESTINA CHIDIMMA</t>
  </si>
  <si>
    <t>P077918026642J</t>
  </si>
  <si>
    <t>EZO'O JUSTIN TAYLOR</t>
  </si>
  <si>
    <t>P118217646552E</t>
  </si>
  <si>
    <t>TCHASSEU TCHATCHOUANG EPSE DASSI</t>
  </si>
  <si>
    <t>P014612313425S</t>
  </si>
  <si>
    <t>HEKHA ELIEZER</t>
  </si>
  <si>
    <t>P079316069233B</t>
  </si>
  <si>
    <t>EBOKAP EZEONU</t>
  </si>
  <si>
    <t>P040417995408K</t>
  </si>
  <si>
    <t>EGENTI EMMANUEL CHUKWUNONSO</t>
  </si>
  <si>
    <t>M010217435153Y</t>
  </si>
  <si>
    <t>RADIO FM BENOUE</t>
  </si>
  <si>
    <t>P057118540519A</t>
  </si>
  <si>
    <t>NJIFENJOU MOULIOM</t>
  </si>
  <si>
    <t>DANIEL ZAVIER ISMAIL</t>
  </si>
  <si>
    <t>P050016480075E</t>
  </si>
  <si>
    <t>P038316804306Q</t>
  </si>
  <si>
    <t>P119416632017S</t>
  </si>
  <si>
    <t>P099016978765Q</t>
  </si>
  <si>
    <t>MOUSTAPHA NOUHOU</t>
  </si>
  <si>
    <t>M032517712247J</t>
  </si>
  <si>
    <t>ASSOCIATION DES FILLES ET FEMMES DU WOURI A YAOUNDE</t>
  </si>
  <si>
    <t>EWODI</t>
  </si>
  <si>
    <t>M070100023260H</t>
  </si>
  <si>
    <t>THE GENIUS CENTRE</t>
  </si>
  <si>
    <t>P048516063557A</t>
  </si>
  <si>
    <t>GRACE WETINKWO</t>
  </si>
  <si>
    <t>P119917796905C</t>
  </si>
  <si>
    <t>economiste</t>
  </si>
  <si>
    <t>P095318100674H</t>
  </si>
  <si>
    <t>NKUTCHET MODESTE</t>
  </si>
  <si>
    <t>P128116738882K</t>
  </si>
  <si>
    <t>P079918087285E</t>
  </si>
  <si>
    <t>BRANDY ASOH</t>
  </si>
  <si>
    <t>P109917371125D</t>
  </si>
  <si>
    <t>P030716585261R</t>
  </si>
  <si>
    <t>UGWU CHIKELIE JOSEPH</t>
  </si>
  <si>
    <t>P076418502616C</t>
  </si>
  <si>
    <t>P056115306123N</t>
  </si>
  <si>
    <t>M042517687398E</t>
  </si>
  <si>
    <t>PROSPER &amp; FILS AGRO SARL</t>
  </si>
  <si>
    <t>P128518178991E</t>
  </si>
  <si>
    <t>P027416430408H</t>
  </si>
  <si>
    <t>DOROTHY TAMBE</t>
  </si>
  <si>
    <t>P057412331045N</t>
  </si>
  <si>
    <t>BANDOLO PANGRACE MICHELINE</t>
  </si>
  <si>
    <t>ETS BANDOLO PANGRACE</t>
  </si>
  <si>
    <t>M072318465524W</t>
  </si>
  <si>
    <t>DESIGN CONCEPT SARL</t>
  </si>
  <si>
    <t>P088316804314T</t>
  </si>
  <si>
    <t>M082417061741Q</t>
  </si>
  <si>
    <t>GROUPE SCOLAIRE MODERNE BILINGUE INCLUSIVE THERESA</t>
  </si>
  <si>
    <t>GSMBIT</t>
  </si>
  <si>
    <t>P067117219389U</t>
  </si>
  <si>
    <t>CALVIN THONY</t>
  </si>
  <si>
    <t>PREST/SCES-CONSEIL EN GESTION</t>
  </si>
  <si>
    <t>P015900391711U</t>
  </si>
  <si>
    <t>P078412503516U</t>
  </si>
  <si>
    <t>P019016753604P</t>
  </si>
  <si>
    <t>M012517545373M</t>
  </si>
  <si>
    <t>AMAZING GRACE SARL</t>
  </si>
  <si>
    <t>TRANSFERT DES FONDS,IMPORT-EXPORT, PRESTATIONS DE SERVICES</t>
  </si>
  <si>
    <t>M022517644292W</t>
  </si>
  <si>
    <t>SPANIE SARL</t>
  </si>
  <si>
    <t>PRODUCTION ET TRANSFORMATION DES PRODUITS ALIMENTAIRES ,AGRICOLES ,ENTRETIEN ET NETTOYAGE ,COMMERCE GÉNÉRALE , IMPORT ET EXPORT , PRESTATIONS DE SERVICES</t>
  </si>
  <si>
    <t>P122017652061U</t>
  </si>
  <si>
    <t>DUALA SHELLA AMBO</t>
  </si>
  <si>
    <t>M052217386047Y</t>
  </si>
  <si>
    <t>MICROWIRE TECH SARL</t>
  </si>
  <si>
    <t>P108017987233S</t>
  </si>
  <si>
    <t>CHIBIY</t>
  </si>
  <si>
    <t>groupe scolqire</t>
  </si>
  <si>
    <t>M071316311947L</t>
  </si>
  <si>
    <t>GROUPE SCOLAIRE BILINGUE PRIVÉ LAIC "NOTRE DAME DE LOURDES"</t>
  </si>
  <si>
    <t>P119017908824T</t>
  </si>
  <si>
    <t>HILARY NJAM</t>
  </si>
  <si>
    <t>P067317758287W</t>
  </si>
  <si>
    <t>ABIAGA</t>
  </si>
  <si>
    <t>P109117594833Q</t>
  </si>
  <si>
    <t>NDUBISSI</t>
  </si>
  <si>
    <t>P078616902427X</t>
  </si>
  <si>
    <t>SLVIE LAURE</t>
  </si>
  <si>
    <t>M022416404950K</t>
  </si>
  <si>
    <t>LES TWINSETTES SARL</t>
  </si>
  <si>
    <t>M072517943967E</t>
  </si>
  <si>
    <t>YANNICK OPTION MODE</t>
  </si>
  <si>
    <t>P086115536220Z</t>
  </si>
  <si>
    <t>M102116491143D</t>
  </si>
  <si>
    <t>SOCIÉTÉ CIVILE IMMOBILIÈRE WONJE E</t>
  </si>
  <si>
    <t>SCI WONJE</t>
  </si>
  <si>
    <t>M070500025285P</t>
  </si>
  <si>
    <t>SCI BROTHERS AND SONS</t>
  </si>
  <si>
    <t>SCI B&amp;S</t>
  </si>
  <si>
    <t>P019117824920R</t>
  </si>
  <si>
    <t>AYACK</t>
  </si>
  <si>
    <t>P087418376893L</t>
  </si>
  <si>
    <t>PRESTATIONS DE SERVICES ET CONSULTING</t>
  </si>
  <si>
    <t>P098317368552G</t>
  </si>
  <si>
    <t>ETTON</t>
  </si>
  <si>
    <t>GEORGES SCHADRAC</t>
  </si>
  <si>
    <t>M032418171565M</t>
  </si>
  <si>
    <t>ASSOCIATION CULTURELLE ET TRADITIONNELLE NLAR MVBUMBO ADLA</t>
  </si>
  <si>
    <t>NLAR MVBUMBO ADLA</t>
  </si>
  <si>
    <t>P037000147210K</t>
  </si>
  <si>
    <t>FOTSI NEGUE</t>
  </si>
  <si>
    <t>P019215969483K</t>
  </si>
  <si>
    <t>P057400450286K</t>
  </si>
  <si>
    <t>TIMENE TSONA ELEONORE</t>
  </si>
  <si>
    <t>P088417274985N</t>
  </si>
  <si>
    <t>OMOLARA AKINSINDE ONUCK STACEY</t>
  </si>
  <si>
    <t>TECHNICIENS INFORMATIQUE ET COMMERCE GÉNÉRAL</t>
  </si>
  <si>
    <t>P129014420749J</t>
  </si>
  <si>
    <t>ABDOULAYE RAMOCHIE</t>
  </si>
  <si>
    <t>P049818318063H</t>
  </si>
  <si>
    <t>CHIMNTOM</t>
  </si>
  <si>
    <t>HARDISON SONGANG</t>
  </si>
  <si>
    <t>M082417008839H</t>
  </si>
  <si>
    <t>GROUPE MULTI SERVICE</t>
  </si>
  <si>
    <t>P028018340299H</t>
  </si>
  <si>
    <t>NTUI DUPLEX NTUI</t>
  </si>
  <si>
    <t>P049417490678D</t>
  </si>
  <si>
    <t>NGENTCHOUE</t>
  </si>
  <si>
    <t>M072517880367R</t>
  </si>
  <si>
    <t>P019718510614S</t>
  </si>
  <si>
    <t>TAGNE BWONDA</t>
  </si>
  <si>
    <t>P067814499367T</t>
  </si>
  <si>
    <t>CHANTAL DENGWA</t>
  </si>
  <si>
    <t>P116918038831H</t>
  </si>
  <si>
    <t>P068212772705C</t>
  </si>
  <si>
    <t>FOUEDJU YEMDJEU CONSTANT</t>
  </si>
  <si>
    <t>P094900179774J</t>
  </si>
  <si>
    <t>ODODI OLI</t>
  </si>
  <si>
    <t>ETS VERDURE DE LA COTE</t>
  </si>
  <si>
    <t>P058615261645B</t>
  </si>
  <si>
    <t>DIPOKO ETOA EPOUSE EKEDI</t>
  </si>
  <si>
    <t>P067816070899Y</t>
  </si>
  <si>
    <t>FRANCIS YONG</t>
  </si>
  <si>
    <t>P050016477069A</t>
  </si>
  <si>
    <t>HAMADOU AMINOU IBRAHIM</t>
  </si>
  <si>
    <t>P122017436085N</t>
  </si>
  <si>
    <t>FONGANG SINCLAIR</t>
  </si>
  <si>
    <t>P014900507966F</t>
  </si>
  <si>
    <t>NYONSSE</t>
  </si>
  <si>
    <t>VENTE DES ACCESSOIRES DE QUINCAILLERI</t>
  </si>
  <si>
    <t>P048818274587E</t>
  </si>
  <si>
    <t>TCHOUTEZO TEDONGMO</t>
  </si>
  <si>
    <t>ANNA FLORE</t>
  </si>
  <si>
    <t>P028816683122J</t>
  </si>
  <si>
    <t>P117915126813Z</t>
  </si>
  <si>
    <t>CHARLES NKEZI NGAFOR.</t>
  </si>
  <si>
    <t>P066416345335T</t>
  </si>
  <si>
    <t>MOUKAM ANTOINE</t>
  </si>
  <si>
    <t>M032318421805W</t>
  </si>
  <si>
    <t>SOCIETE COMPLEXE PARADISE BEACH SAS</t>
  </si>
  <si>
    <t>P037916830060G</t>
  </si>
  <si>
    <t>ZOMISSI NGAPDOH</t>
  </si>
  <si>
    <t>P077417338099G</t>
  </si>
  <si>
    <t>YAKAN A YAKAN</t>
  </si>
  <si>
    <t>RESTAURATION, ÉPICERIE, HAMAM, ESTHÉTIQUE</t>
  </si>
  <si>
    <t>M022517571028J</t>
  </si>
  <si>
    <t>POULET &amp; CO SARL</t>
  </si>
  <si>
    <t>M012417796356R</t>
  </si>
  <si>
    <t>JOVERTO STUDIO COMPANY LIMITED</t>
  </si>
  <si>
    <t>P088415142859P</t>
  </si>
  <si>
    <t>KUDJOU TAKAM</t>
  </si>
  <si>
    <t>ÉLEVEURS DE POULES</t>
  </si>
  <si>
    <t>M062416878976W</t>
  </si>
  <si>
    <t>SOCIÉTÉ COOPÉRATIVE SIMPLIFIÉ DES ÉLÉVEURS DE POULES DE FITOROU (GAROUA 2)</t>
  </si>
  <si>
    <t>SCOOPS GOUMDA</t>
  </si>
  <si>
    <t>P109118378626R</t>
  </si>
  <si>
    <t>LEDJAO</t>
  </si>
  <si>
    <t>P014316867687L</t>
  </si>
  <si>
    <t>ANDOJI</t>
  </si>
  <si>
    <t>SALOME NAGADOU</t>
  </si>
  <si>
    <t>P037817162133E</t>
  </si>
  <si>
    <t>PETER NSO</t>
  </si>
  <si>
    <t>M112518244226Y</t>
  </si>
  <si>
    <t>HITATAI TRUST SARL</t>
  </si>
  <si>
    <t>P027218072295W</t>
  </si>
  <si>
    <t>KEUMOUO DJIATSA</t>
  </si>
  <si>
    <t>M061612639862H</t>
  </si>
  <si>
    <t>GIC DE COMMERCIALISATION</t>
  </si>
  <si>
    <t>"SAHRE AOUDI"</t>
  </si>
  <si>
    <t>P129217980955S</t>
  </si>
  <si>
    <t>KAH ABENG</t>
  </si>
  <si>
    <t>P068017695220H</t>
  </si>
  <si>
    <t>EMELDER</t>
  </si>
  <si>
    <t>P087417423290P</t>
  </si>
  <si>
    <t>DJIONANG DONFACK</t>
  </si>
  <si>
    <t>M042216601903Z</t>
  </si>
  <si>
    <t>PRAIA FONDATION</t>
  </si>
  <si>
    <t>STYLISTE MODEL</t>
  </si>
  <si>
    <t>P038518433795A</t>
  </si>
  <si>
    <t>SIMEU KENMENI</t>
  </si>
  <si>
    <t>P110017625856A</t>
  </si>
  <si>
    <t>P067412575061Q</t>
  </si>
  <si>
    <t>ASTA KENANG</t>
  </si>
  <si>
    <t>GESTION DU PATRIMOINE</t>
  </si>
  <si>
    <t>M062116287352W</t>
  </si>
  <si>
    <t>SOCIETE LAA BAA SARL</t>
  </si>
  <si>
    <t>M052116127227T</t>
  </si>
  <si>
    <t>INGENURIE ET CONSTRUCTION MODERNE NGUESSOP</t>
  </si>
  <si>
    <t>I.C.M.N BTP SARL</t>
  </si>
  <si>
    <t>P010216392833X</t>
  </si>
  <si>
    <t>SENGUE EPEE</t>
  </si>
  <si>
    <t>P089218287926M</t>
  </si>
  <si>
    <t>BERN GODLOVE CHE</t>
  </si>
  <si>
    <t>M122417464601Y</t>
  </si>
  <si>
    <t>GROUPE D' EXPERT EVALUATEURS INDEPENDANTS</t>
  </si>
  <si>
    <t>P046817535135X</t>
  </si>
  <si>
    <t>P128012658923R</t>
  </si>
  <si>
    <t>EGRA MBOUDAIDANDI</t>
  </si>
  <si>
    <t>P119517757276B</t>
  </si>
  <si>
    <t>NGAIBAI FANANG</t>
  </si>
  <si>
    <t>P046812547751E</t>
  </si>
  <si>
    <t>M010600023451C</t>
  </si>
  <si>
    <t>SCI CAMEROUNAISE D'HABITAT</t>
  </si>
  <si>
    <t>SCI CH</t>
  </si>
  <si>
    <t>P128100434597A</t>
  </si>
  <si>
    <t>ATTESTATION DE TRANSIT</t>
  </si>
  <si>
    <t>M081116473681A</t>
  </si>
  <si>
    <t>CONSULAT GENERAL DU TCHAD/GAROUA</t>
  </si>
  <si>
    <t>P038115159787G</t>
  </si>
  <si>
    <t>TONPOUMBAH</t>
  </si>
  <si>
    <t>SHIP SUPPLY AND TRANSPORT</t>
  </si>
  <si>
    <t>P057612444882L</t>
  </si>
  <si>
    <t>EBOKO NGALLE TCHOFFA SYLVAIN</t>
  </si>
  <si>
    <t>ETS MARINE SERVICES</t>
  </si>
  <si>
    <t>RESTAURANT+ VENTE BOISSONS ALCOOLISEES</t>
  </si>
  <si>
    <t>P097712376682T</t>
  </si>
  <si>
    <t>BABENI</t>
  </si>
  <si>
    <t>P106517977171Z</t>
  </si>
  <si>
    <t>Angele Renee</t>
  </si>
  <si>
    <t>P011418048424P</t>
  </si>
  <si>
    <t>LEMOGO MISELIN</t>
  </si>
  <si>
    <t>ETS MATUMAEL</t>
  </si>
  <si>
    <t>P017500301246Z</t>
  </si>
  <si>
    <t>BIDZOGO LUCIE</t>
  </si>
  <si>
    <t>P018614798145S</t>
  </si>
  <si>
    <t>ERNESTINE CHRISTELLE</t>
  </si>
  <si>
    <t>P109818574967T</t>
  </si>
  <si>
    <t>MANESONG</t>
  </si>
  <si>
    <t>KENYEM TCHOUMEN</t>
  </si>
  <si>
    <t>P109817802975E</t>
  </si>
  <si>
    <t>ETS FRANCK</t>
  </si>
  <si>
    <t>TRAVEL</t>
  </si>
  <si>
    <t>P028317004312Q</t>
  </si>
  <si>
    <t>ILOUGA ROSE</t>
  </si>
  <si>
    <t>P018412637597U</t>
  </si>
  <si>
    <t>M031612500107Y</t>
  </si>
  <si>
    <t>STE NEWTECH ENGINEERING</t>
  </si>
  <si>
    <t>"STE NEWTECH ENGINEERING"</t>
  </si>
  <si>
    <t>M112518207941D</t>
  </si>
  <si>
    <t>TRUMP SERVICES SARL</t>
  </si>
  <si>
    <t>P039012498117A</t>
  </si>
  <si>
    <t>P087514699864M</t>
  </si>
  <si>
    <t>FODING</t>
  </si>
  <si>
    <t>P118117709798U</t>
  </si>
  <si>
    <t>MEFOMDJO TIAM</t>
  </si>
  <si>
    <t>P078212569171C</t>
  </si>
  <si>
    <t>EBUA MARCEL CHIRO NGHA</t>
  </si>
  <si>
    <t>P017500304665L</t>
  </si>
  <si>
    <t>P017818457769F</t>
  </si>
  <si>
    <t>DONGMO DONFACK EPOUSE ZANGUIM</t>
  </si>
  <si>
    <t>DORETTE LEONIE</t>
  </si>
  <si>
    <t>P089217116369X</t>
  </si>
  <si>
    <t>ROLANDE LEOCADIE EDWIGE</t>
  </si>
  <si>
    <t>P026700138234J</t>
  </si>
  <si>
    <t>P059316806673J</t>
  </si>
  <si>
    <t>TATHO TATCHINDA ELIE DUCLAIRE</t>
  </si>
  <si>
    <t>ETS TATHO</t>
  </si>
  <si>
    <t>P119416478592P</t>
  </si>
  <si>
    <t>PRIDE CHECH ASAAH</t>
  </si>
  <si>
    <t>P017615634629T</t>
  </si>
  <si>
    <t>NGOUITI</t>
  </si>
  <si>
    <t>P018816944837L</t>
  </si>
  <si>
    <t>AMELI ÉPSE DOUNTIO TCHIOFFO</t>
  </si>
  <si>
    <t>P049212526280R</t>
  </si>
  <si>
    <t>DONGMO MARIE JUNIE</t>
  </si>
  <si>
    <t>P117316983450G</t>
  </si>
  <si>
    <t>YEMDJI TAYEM</t>
  </si>
  <si>
    <t>P068218050561D</t>
  </si>
  <si>
    <t>WOUATCHOUANG</t>
  </si>
  <si>
    <t>STEPHANIE INECE</t>
  </si>
  <si>
    <t>M112518208301B</t>
  </si>
  <si>
    <t>BALTIMORE ENTREPRISE</t>
  </si>
  <si>
    <t>P069616864014U</t>
  </si>
  <si>
    <t>P048017658683G</t>
  </si>
  <si>
    <t>P089018344169Q</t>
  </si>
  <si>
    <t>NTI JEAN CLAVAIRE</t>
  </si>
  <si>
    <t>" ETS OCEAN AUTOMOBILE "</t>
  </si>
  <si>
    <t>MECANIQUE, ELECTRICITE AUTOMOBILE, PNEUMATIQUES, BATTERIE, LUBRIFIANT, PIECES DE RECHANGE D'ORIGINE, LOCATION, VENTE DE VEHICULES ET IMPORT-EXPORT</t>
  </si>
  <si>
    <t>P066900217223F</t>
  </si>
  <si>
    <t>BIKAY NGANDO EPSEE BALLA</t>
  </si>
  <si>
    <t>CHANTAL MARIE FLORENCE</t>
  </si>
  <si>
    <t>P049216116727K</t>
  </si>
  <si>
    <t>NGWESE MPONGUE</t>
  </si>
  <si>
    <t>P047700124258C</t>
  </si>
  <si>
    <t>P079417827801A</t>
  </si>
  <si>
    <t>SANDRA CELESTE</t>
  </si>
  <si>
    <t>P089317835428K</t>
  </si>
  <si>
    <t>TCHONANG NAYANG</t>
  </si>
  <si>
    <t>P016200267921H</t>
  </si>
  <si>
    <t>NGATAT YINGA EPSEE NYA</t>
  </si>
  <si>
    <t>P079518037446X</t>
  </si>
  <si>
    <t>Obono</t>
  </si>
  <si>
    <t>Marie Cécile Angèle</t>
  </si>
  <si>
    <t>M042317964005E</t>
  </si>
  <si>
    <t>NZEUSSEU CHEUMEN DESTER BRICE</t>
  </si>
  <si>
    <t>Ets Dester Services</t>
  </si>
  <si>
    <t>P069418435742L</t>
  </si>
  <si>
    <t>MOMECHA ABDOU</t>
  </si>
  <si>
    <t>M082418285510M</t>
  </si>
  <si>
    <t>HAPPI ELITE ENGLISH TECHNICAL HIGH SCHOOL</t>
  </si>
  <si>
    <t>P017714442528P</t>
  </si>
  <si>
    <t>TCHIMO NDADJOU</t>
  </si>
  <si>
    <t>P058918435161M</t>
  </si>
  <si>
    <t>P058812672744P</t>
  </si>
  <si>
    <t>BOGNE VALERIE</t>
  </si>
  <si>
    <t>P105918530231W</t>
  </si>
  <si>
    <t>DJUISSI EPSE NGOUANOM</t>
  </si>
  <si>
    <t>P068316923940H</t>
  </si>
  <si>
    <t>P088918129459P</t>
  </si>
  <si>
    <t>Mekeung à ngam</t>
  </si>
  <si>
    <t>Mickey laure</t>
  </si>
  <si>
    <t>P069417648573T</t>
  </si>
  <si>
    <t>LOUISE FRANCINE</t>
  </si>
  <si>
    <t>P040016717370E</t>
  </si>
  <si>
    <t>MAROLINE LUNGEH</t>
  </si>
  <si>
    <t>M032517618700K</t>
  </si>
  <si>
    <t>BOSS SARL</t>
  </si>
  <si>
    <t>B S SARL</t>
  </si>
  <si>
    <t>P079416406908Y</t>
  </si>
  <si>
    <t>NFEKA BRUNO</t>
  </si>
  <si>
    <t>M042517688289P</t>
  </si>
  <si>
    <t>BANGOULAP BUSINESS COMPANY</t>
  </si>
  <si>
    <t>PRISE DE VUES-IMPRESSION &amp; PREST.SCES</t>
  </si>
  <si>
    <t>P048300368438M</t>
  </si>
  <si>
    <t>FOTCHOUANG TCHINDA</t>
  </si>
  <si>
    <t>CHAMPLAIN (ETS STUDIO QUESTION DE TEMPS)</t>
  </si>
  <si>
    <t>M120200014675E</t>
  </si>
  <si>
    <t>STE.CAMEROON ALERT SYSTEM SARL</t>
  </si>
  <si>
    <t>CAS SARL</t>
  </si>
  <si>
    <t>M052318298063P</t>
  </si>
  <si>
    <t>REBIRTH CHEMICALS</t>
  </si>
  <si>
    <t>RECHEM SARL</t>
  </si>
  <si>
    <t>P037218443124E</t>
  </si>
  <si>
    <t>M012115420216W</t>
  </si>
  <si>
    <t>WORLDWIDE GLOBAL LOGISTICS AND FORWARDING</t>
  </si>
  <si>
    <t>WGLF</t>
  </si>
  <si>
    <t>P026012577360Q</t>
  </si>
  <si>
    <t>MOUSSI NGALEU EP. TCHEUNANG</t>
  </si>
  <si>
    <t>P015215768801B</t>
  </si>
  <si>
    <t>P078618154688E</t>
  </si>
  <si>
    <t>PAN JINYING</t>
  </si>
  <si>
    <t>P118616623757Q</t>
  </si>
  <si>
    <t>.MERCY ANJIE NJWE</t>
  </si>
  <si>
    <t>P068816363194P</t>
  </si>
  <si>
    <t>NANMADANG</t>
  </si>
  <si>
    <t>P098114596612B</t>
  </si>
  <si>
    <t>FANSEU KETCHA</t>
  </si>
  <si>
    <t>ELISE EDIANE</t>
  </si>
  <si>
    <t>P100317831564M</t>
  </si>
  <si>
    <t>ELLIOT SOREL JOB NYEMECK</t>
  </si>
  <si>
    <t>M052217495202K</t>
  </si>
  <si>
    <t>TUBAH UNITED FC</t>
  </si>
  <si>
    <t>P019012267794F</t>
  </si>
  <si>
    <t>FONDJO SATCHOU</t>
  </si>
  <si>
    <t>P010018120280K</t>
  </si>
  <si>
    <t>HOUMDI PETGA</t>
  </si>
  <si>
    <t>P038017812419A</t>
  </si>
  <si>
    <t>USANA BINKWEH</t>
  </si>
  <si>
    <t>P010417963129B</t>
  </si>
  <si>
    <t>SATEU NGUEKOUE</t>
  </si>
  <si>
    <t>FRANCIS BEBE</t>
  </si>
  <si>
    <t>P088912520524Q</t>
  </si>
  <si>
    <t>UCHENNA NWABUETS</t>
  </si>
  <si>
    <t>ETS UCHENNA NWABU</t>
  </si>
  <si>
    <t>M062416838126N</t>
  </si>
  <si>
    <t>GRACE ENTREPRISE SERVICES</t>
  </si>
  <si>
    <t>M022317967171A</t>
  </si>
  <si>
    <t>DIFCO SARL</t>
  </si>
  <si>
    <t>P020017991207F</t>
  </si>
  <si>
    <t>KUKWA CLOVIS NGONG</t>
  </si>
  <si>
    <t>P016912299818G</t>
  </si>
  <si>
    <t>P088418217651U</t>
  </si>
  <si>
    <t>P015900078486Q</t>
  </si>
  <si>
    <t>M122518310686E</t>
  </si>
  <si>
    <t>BACK GROUND RELAX</t>
  </si>
  <si>
    <t>PRIVATE COMPANY LIMITED</t>
  </si>
  <si>
    <t>P087217693006L</t>
  </si>
  <si>
    <t>KENFACK Veuve ZOBOU</t>
  </si>
  <si>
    <t>M129317260068L</t>
  </si>
  <si>
    <t>EP MEKALAT BIYENG</t>
  </si>
  <si>
    <t>P077318317386M</t>
  </si>
  <si>
    <t>TARKEH</t>
  </si>
  <si>
    <t>ODILIA MUYANG</t>
  </si>
  <si>
    <t>P067400296633Q</t>
  </si>
  <si>
    <t>TATAH ERIC BAMENDJO</t>
  </si>
  <si>
    <t>(ERIC BAMENJO ENTERPRISE)</t>
  </si>
  <si>
    <t>P068417751300N</t>
  </si>
  <si>
    <t>NOUSSA TATBA</t>
  </si>
  <si>
    <t>P019016296701K</t>
  </si>
  <si>
    <t>P048317149590E</t>
  </si>
  <si>
    <t>NLEND OMBIONO</t>
  </si>
  <si>
    <t>P018518508415J</t>
  </si>
  <si>
    <t>TCHEUNA</t>
  </si>
  <si>
    <t>CAROLE BERLINE</t>
  </si>
  <si>
    <t>P120017042025Z</t>
  </si>
  <si>
    <t>MBETOUMOU AGNÈS</t>
  </si>
  <si>
    <t>ETS MBA &amp; AL</t>
  </si>
  <si>
    <t>P028312784623H</t>
  </si>
  <si>
    <t>DJOUFO MEFENYA RODRIGUE</t>
  </si>
  <si>
    <t>P096600220647S</t>
  </si>
  <si>
    <t>MAFFOUOMENE EPSEE TCHINDA</t>
  </si>
  <si>
    <t>P069017085800U</t>
  </si>
  <si>
    <t>LONTSI TANGNOUA</t>
  </si>
  <si>
    <t>P097918420252Y</t>
  </si>
  <si>
    <t>MALLA TAGNE</t>
  </si>
  <si>
    <t>P056518251521L</t>
  </si>
  <si>
    <t>NCHWE EMMANUEL MBINGPIEH</t>
  </si>
  <si>
    <t>P108612421896M</t>
  </si>
  <si>
    <t>NJANJO MOUSSINGANJAN</t>
  </si>
  <si>
    <t>NJANJO MOUSSINGA</t>
  </si>
  <si>
    <t>P068417348628H</t>
  </si>
  <si>
    <t>ITA SIH GALLEM</t>
  </si>
  <si>
    <t>P079718192157S</t>
  </si>
  <si>
    <t>FONEPI FOMAT</t>
  </si>
  <si>
    <t>P088917719150F</t>
  </si>
  <si>
    <t>NJIGANG KAMDOUM</t>
  </si>
  <si>
    <t>SABINE ROYANCE</t>
  </si>
  <si>
    <t>SALES OF MATRASS</t>
  </si>
  <si>
    <t>P038612618744M</t>
  </si>
  <si>
    <t>P019117976224Z</t>
  </si>
  <si>
    <t>P127617505905B</t>
  </si>
  <si>
    <t>BA AMADOU TIDIANE</t>
  </si>
  <si>
    <t>M032118586463C</t>
  </si>
  <si>
    <t>NICHOL'S SARL</t>
  </si>
  <si>
    <t>P060416866549N</t>
  </si>
  <si>
    <t>MINE TAM</t>
  </si>
  <si>
    <t>P019312632100K</t>
  </si>
  <si>
    <t>P128613912471M</t>
  </si>
  <si>
    <t>P028212587519M</t>
  </si>
  <si>
    <t>KOUOGAN KAMTO BASTIAN GAEL</t>
  </si>
  <si>
    <t>ETS BASKA</t>
  </si>
  <si>
    <t>P058017638205B</t>
  </si>
  <si>
    <t>ELECTRONIC ACCESSORIES</t>
  </si>
  <si>
    <t>P019017039098B</t>
  </si>
  <si>
    <t>NGOUFFO WATI ROBERTO</t>
  </si>
  <si>
    <t>P019017742982T</t>
  </si>
  <si>
    <t>P109916939113F</t>
  </si>
  <si>
    <t>LOWE MEGOU AICHE BRINDA</t>
  </si>
  <si>
    <t>P129317452800Q</t>
  </si>
  <si>
    <t>ABBA JÉRÉMIE</t>
  </si>
  <si>
    <t>P047617642705R</t>
  </si>
  <si>
    <t>MAKUISSEU FOTSO EPOUSE SANGUEU</t>
  </si>
  <si>
    <t>M041912759786H</t>
  </si>
  <si>
    <t>P107410972988Y</t>
  </si>
  <si>
    <t>M082418173116F</t>
  </si>
  <si>
    <t>MUTAH MEMORIAL NURSERY AND PRIMARY SCHOOL</t>
  </si>
  <si>
    <t>(M M N $ P S)</t>
  </si>
  <si>
    <t>P049717892880Q</t>
  </si>
  <si>
    <t>P098917478621D</t>
  </si>
  <si>
    <t>AVOMO MEDOU THERESE</t>
  </si>
  <si>
    <t>((ETS HORIZON DU BIEN ÊTRE))</t>
  </si>
  <si>
    <t>P088918379012H</t>
  </si>
  <si>
    <t>Mobou</t>
  </si>
  <si>
    <t>P106012245211Y</t>
  </si>
  <si>
    <t>SOSTENE MAGLOIRE</t>
  </si>
  <si>
    <t>P119417454813N</t>
  </si>
  <si>
    <t>TCHAWE NGANI</t>
  </si>
  <si>
    <t>PAUL DOUGLAS</t>
  </si>
  <si>
    <t>M061712646608S</t>
  </si>
  <si>
    <t>M092217619291N</t>
  </si>
  <si>
    <t>AYIEHFOR CONSTRUCTION</t>
  </si>
  <si>
    <t>AYCO</t>
  </si>
  <si>
    <t>M061712672369N</t>
  </si>
  <si>
    <t>ECOLE BILINGUE PRIVEE LAIQUE</t>
  </si>
  <si>
    <t>"L'EXPERTISE"</t>
  </si>
  <si>
    <t>P060617487190R</t>
  </si>
  <si>
    <t>P059918015195A</t>
  </si>
  <si>
    <t>Doudou Stéphanie</t>
  </si>
  <si>
    <t>P014616340884G</t>
  </si>
  <si>
    <t>P018812676092B</t>
  </si>
  <si>
    <t>NWAWEL A MENTHONG</t>
  </si>
  <si>
    <t>GAEL MIRONIE</t>
  </si>
  <si>
    <t>P039417490291L</t>
  </si>
  <si>
    <t>KAMSA YOUMBI ADOLPHE</t>
  </si>
  <si>
    <t>P058614443994S</t>
  </si>
  <si>
    <t>M051217962560K</t>
  </si>
  <si>
    <t>M122218366354D</t>
  </si>
  <si>
    <t>IBI TCL SARL</t>
  </si>
  <si>
    <t>P089315265425E</t>
  </si>
  <si>
    <t>P068118524896B</t>
  </si>
  <si>
    <t>NGONPA MARIANE</t>
  </si>
  <si>
    <t>.(ETS BELLISSIME.)</t>
  </si>
  <si>
    <t>M051516382549A</t>
  </si>
  <si>
    <t>BAKOSSI SOUTH PREBYTERY</t>
  </si>
  <si>
    <t>(B.S.P. )</t>
  </si>
  <si>
    <t>P018516398432E</t>
  </si>
  <si>
    <t>MULLER MOUKOKO</t>
  </si>
  <si>
    <t>GHISLAIN GAETAN</t>
  </si>
  <si>
    <t>P099017170506F</t>
  </si>
  <si>
    <t>P068612418635C</t>
  </si>
  <si>
    <t>MAFANKAM FOSSI EMILIE JUDITH</t>
  </si>
  <si>
    <t>P018316623345S</t>
  </si>
  <si>
    <t>KAMBET</t>
  </si>
  <si>
    <t>P096100005707D</t>
  </si>
  <si>
    <t>P122017395352Z</t>
  </si>
  <si>
    <t>DZUNE ROGER</t>
  </si>
  <si>
    <t>P026918282493G</t>
  </si>
  <si>
    <t>M120500038081A</t>
  </si>
  <si>
    <t>INSTITUT POLYVALENT PRV DES NATIONS</t>
  </si>
  <si>
    <t>P038412492008X</t>
  </si>
  <si>
    <t>P056318536498C</t>
  </si>
  <si>
    <t>P054512627450E</t>
  </si>
  <si>
    <t>ABOUONDI LILIE</t>
  </si>
  <si>
    <t>BIZU BIZU BAR</t>
  </si>
  <si>
    <t>P058918528759H</t>
  </si>
  <si>
    <t>TCHINDE YANNICK</t>
  </si>
  <si>
    <t>ETS TEBEN</t>
  </si>
  <si>
    <t>P117512699045U</t>
  </si>
  <si>
    <t>M091512404502K</t>
  </si>
  <si>
    <t>STE BECHER EARTHMOVING CAMEROON LTD</t>
  </si>
  <si>
    <t>STE B.E.C. LTD</t>
  </si>
  <si>
    <t>P038818288794A</t>
  </si>
  <si>
    <t>TIMAH PAUL MBAH</t>
  </si>
  <si>
    <t>P098317761977C</t>
  </si>
  <si>
    <t>BERGYDE</t>
  </si>
  <si>
    <t>P018718297528T</t>
  </si>
  <si>
    <t>TSAYO WOUABA DIEU PROMIT</t>
  </si>
  <si>
    <t>P038716128799S</t>
  </si>
  <si>
    <t>ABDOULLAHI ADAMOYU</t>
  </si>
  <si>
    <t>P108417659344A</t>
  </si>
  <si>
    <t>P017716423091W</t>
  </si>
  <si>
    <t>EVELYNE MENGUE A KOUNG</t>
  </si>
  <si>
    <t>PRESTATION-GENIE CIVIL-REPRESENTATION</t>
  </si>
  <si>
    <t>M061812714717X</t>
  </si>
  <si>
    <t>GLOBAL LOGISTICS AND TRANSPORT SARL</t>
  </si>
  <si>
    <t>P018617413782T</t>
  </si>
  <si>
    <t>P018817178407X</t>
  </si>
  <si>
    <t>FILOU DZOMESSI</t>
  </si>
  <si>
    <t>GRASSE STÉPHANIE</t>
  </si>
  <si>
    <t>M092316246422U</t>
  </si>
  <si>
    <t>EDEN GROUP</t>
  </si>
  <si>
    <t>P027316928675Z</t>
  </si>
  <si>
    <t>TSANO NOGUE</t>
  </si>
  <si>
    <t>CHRETIEN BASILE</t>
  </si>
  <si>
    <t>P028415148817K</t>
  </si>
  <si>
    <t>P078418602109U</t>
  </si>
  <si>
    <t>ANDRE AIME JUNIOR</t>
  </si>
  <si>
    <t>P038617871285M</t>
  </si>
  <si>
    <t>NTSAMO BEUMO</t>
  </si>
  <si>
    <t>M092217595031T</t>
  </si>
  <si>
    <t>COVENANT ACCESS GROUP SARL</t>
  </si>
  <si>
    <t>P046612731901X</t>
  </si>
  <si>
    <t>NYAKE MADOLLA JEANNE</t>
  </si>
  <si>
    <t>ETS OSSA GENERAL BUSINESS (ETS O.G.B)</t>
  </si>
  <si>
    <t>P098817151303C</t>
  </si>
  <si>
    <t>FUMNBUYE DIVINE BEBUH</t>
  </si>
  <si>
    <t>P076512417532P</t>
  </si>
  <si>
    <t>PRISO MOUTO EPSE ESSO</t>
  </si>
  <si>
    <t>ETS PRISO MOUTO EPSE ESSO</t>
  </si>
  <si>
    <t>P049312407719X</t>
  </si>
  <si>
    <t>AYIAGNIGNI AMINATOU</t>
  </si>
  <si>
    <t>P116617154719D</t>
  </si>
  <si>
    <t>M042014414269T</t>
  </si>
  <si>
    <t>MAFOGAING FINANCES CORPORATION SARL</t>
  </si>
  <si>
    <t>MA'FIN CORP SARL</t>
  </si>
  <si>
    <t>P018515277567J</t>
  </si>
  <si>
    <t>MOUAFFO WAGOUM</t>
  </si>
  <si>
    <t>P088415176370S</t>
  </si>
  <si>
    <t>EPIE METOUGUE</t>
  </si>
  <si>
    <t>M027117199209R</t>
  </si>
  <si>
    <t>ASSOCIATION EN FAVEUR DES ENFANTS DEHERITES DU MOUNGO</t>
  </si>
  <si>
    <t>SIEWE TCHAKAM EPSE DJOFANG RACHEL</t>
  </si>
  <si>
    <t>P118412440108W</t>
  </si>
  <si>
    <t>P122017009287G</t>
  </si>
  <si>
    <t>TCHONANG ELIE 699974093</t>
  </si>
  <si>
    <t>P109615673623Z</t>
  </si>
  <si>
    <t>P067717091163Q</t>
  </si>
  <si>
    <t>P019018105820F</t>
  </si>
  <si>
    <t>P018817493258Y</t>
  </si>
  <si>
    <t>ZOULKEIFILOU</t>
  </si>
  <si>
    <t>REGROUPEMENT PRODUIT DE BASE</t>
  </si>
  <si>
    <t>M061017534069U</t>
  </si>
  <si>
    <t>GROUPE D'INITIATIVE COMMUNE POUR LA PRODUCTION DU CACAO DANS LE MBAM ET KIM</t>
  </si>
  <si>
    <t>GIC FABIAKENG</t>
  </si>
  <si>
    <t>ART PLASTIQUES</t>
  </si>
  <si>
    <t>P015000250349R</t>
  </si>
  <si>
    <t>SANDJONG JEAN</t>
  </si>
  <si>
    <t>ETS SANDJONG</t>
  </si>
  <si>
    <t>P100017729922J</t>
  </si>
  <si>
    <t>MEGUIE FOMENA</t>
  </si>
  <si>
    <t>RONALDO-</t>
  </si>
  <si>
    <t>P106618030303W</t>
  </si>
  <si>
    <t>M090600031249S</t>
  </si>
  <si>
    <t>DONKAYES COMPANY LIMITED</t>
  </si>
  <si>
    <t>P127012573970B</t>
  </si>
  <si>
    <t>WAKEM ANDRE</t>
  </si>
  <si>
    <t>P098611354685T</t>
  </si>
  <si>
    <t>P039317701466H</t>
  </si>
  <si>
    <t>MAKOUGANG FONDOP</t>
  </si>
  <si>
    <t>Ulrich charvely</t>
  </si>
  <si>
    <t>P048012350986G</t>
  </si>
  <si>
    <t>NGO BAT MARIE PASCALINE</t>
  </si>
  <si>
    <t>M100017165111S</t>
  </si>
  <si>
    <t>SONAFI AFC LOC. TEUKAM EPSE KUIFFO BERTHRICE CHANTAL</t>
  </si>
  <si>
    <t>P019716657545U</t>
  </si>
  <si>
    <t>SILLY DEME</t>
  </si>
  <si>
    <t>P016500401176Y</t>
  </si>
  <si>
    <t>MAIROU</t>
  </si>
  <si>
    <t>P067918023940D</t>
  </si>
  <si>
    <t>Ibrahim Bouba</t>
  </si>
  <si>
    <t>P027400499652L</t>
  </si>
  <si>
    <t>MENYOKO MENYOKO SIDONIE</t>
  </si>
  <si>
    <t>ETS  MENYOKO MENYOKO</t>
  </si>
  <si>
    <t>P036618444421U</t>
  </si>
  <si>
    <t>P119017548861P</t>
  </si>
  <si>
    <t>LAMLA PRUDENCIA BOMYE</t>
  </si>
  <si>
    <t>P109718468596X</t>
  </si>
  <si>
    <t>P115518527012G</t>
  </si>
  <si>
    <t>DJEBA SOUOP</t>
  </si>
  <si>
    <t>P106917187378B</t>
  </si>
  <si>
    <t>P079917726284P</t>
  </si>
  <si>
    <t>ELOKA DOUMA</t>
  </si>
  <si>
    <t>CAESLEER AYMAR</t>
  </si>
  <si>
    <t>P118017989979Y</t>
  </si>
  <si>
    <t>Nimlack</t>
  </si>
  <si>
    <t>Théophilus nkanjoh</t>
  </si>
  <si>
    <t>P078417614526E</t>
  </si>
  <si>
    <t>P126918434500W</t>
  </si>
  <si>
    <t>TAMBE EPSE NGUIMEYA MARY BESONG</t>
  </si>
  <si>
    <t>P019112633591G</t>
  </si>
  <si>
    <t>TCHOUKOULI DALOU</t>
  </si>
  <si>
    <t>P089717759324K</t>
  </si>
  <si>
    <t>NTOLO ZONGO EPSE NDONGO</t>
  </si>
  <si>
    <t>P016917206010C</t>
  </si>
  <si>
    <t>CHOUTPOUEN</t>
  </si>
  <si>
    <t>P107216605418N</t>
  </si>
  <si>
    <t>ESSEBE EBOUEL</t>
  </si>
  <si>
    <t>P057817237911B</t>
  </si>
  <si>
    <t>NYOUNAY</t>
  </si>
  <si>
    <t>P026912548267J</t>
  </si>
  <si>
    <t>P018017784875Y</t>
  </si>
  <si>
    <t>P016516334862M</t>
  </si>
  <si>
    <t>BALDE MAMADOU LAMINE</t>
  </si>
  <si>
    <t>P126800193336B</t>
  </si>
  <si>
    <t>NZEULIE FOMO</t>
  </si>
  <si>
    <t>RUBEN SERGE</t>
  </si>
  <si>
    <t>P050116997144A</t>
  </si>
  <si>
    <t>KALCHINBE PROSPERE</t>
  </si>
  <si>
    <t>P098512567699B</t>
  </si>
  <si>
    <t>TSALLA TINDO SILIANE</t>
  </si>
  <si>
    <t>P086614946142D</t>
  </si>
  <si>
    <t>KEVIN FAGHA</t>
  </si>
  <si>
    <t>P097400513287R</t>
  </si>
  <si>
    <t>NDJOL OSTCHAM Angeline Marlyse</t>
  </si>
  <si>
    <t>P018416470602B</t>
  </si>
  <si>
    <t>P049518366404F</t>
  </si>
  <si>
    <t>.NDIMEL</t>
  </si>
  <si>
    <t>M091617244448T</t>
  </si>
  <si>
    <t>EP AKOM 2 GR 1B</t>
  </si>
  <si>
    <t>P018917161341X</t>
  </si>
  <si>
    <t>P078616028408K</t>
  </si>
  <si>
    <t>NDZANA BIDZOGO</t>
  </si>
  <si>
    <t>COLETTE BLANCHE</t>
  </si>
  <si>
    <t>M012618348461F</t>
  </si>
  <si>
    <t>MARILIS MARITIME SECURITY AND ESCORTSERVICES LIMITED</t>
  </si>
  <si>
    <t>P088400396668A</t>
  </si>
  <si>
    <t>P016617661615C</t>
  </si>
  <si>
    <t>P122016062849D</t>
  </si>
  <si>
    <t>KOUKAM JEAN JULES</t>
  </si>
  <si>
    <t>M042416663586L</t>
  </si>
  <si>
    <t>SUCCESSION DE MESSI ATANGANA LAZARE</t>
  </si>
  <si>
    <t>M089917248242D</t>
  </si>
  <si>
    <t>EP NKOL-MEKOK</t>
  </si>
  <si>
    <t>P016916660388N</t>
  </si>
  <si>
    <t>TRANSPORTS ROUTIERS DE MARCHANDISES(PRESTATION DE SERVICES-TRANSPORT-COMMERCE GÉNÉRAL-IMPORT-EXPORT)</t>
  </si>
  <si>
    <t>P098312419538U</t>
  </si>
  <si>
    <t>TCHAGNA FELIX</t>
  </si>
  <si>
    <t>P076917588676B</t>
  </si>
  <si>
    <t>BELL CYRILLE BERTRAND</t>
  </si>
  <si>
    <t>P076817609438Y</t>
  </si>
  <si>
    <t>TCHUKO</t>
  </si>
  <si>
    <t>P048217349882C</t>
  </si>
  <si>
    <t>IBENEME SUNDAY</t>
  </si>
  <si>
    <t>P069314415628S</t>
  </si>
  <si>
    <t>EKANGA EVOUH CASSANDRA DAPHNE</t>
  </si>
  <si>
    <t>(ETS CASSIDY)</t>
  </si>
  <si>
    <t>M100400018276X</t>
  </si>
  <si>
    <t>BEST ENGENEERING SYSTEM</t>
  </si>
  <si>
    <t>B.E.S SARL</t>
  </si>
  <si>
    <t>P099318380111Y</t>
  </si>
  <si>
    <t>NDOUWA FENGYEP</t>
  </si>
  <si>
    <t>YDE LANDRINE</t>
  </si>
  <si>
    <t>P028317830770Y</t>
  </si>
  <si>
    <t>TAKOUDJOU MBOGNING</t>
  </si>
  <si>
    <t>BRUNO STANISLAS</t>
  </si>
  <si>
    <t>P079517562956W</t>
  </si>
  <si>
    <t>NEMBOT TOCHE</t>
  </si>
  <si>
    <t>P038811546162R</t>
  </si>
  <si>
    <t>SOBZE MANETSOP LILIANE</t>
  </si>
  <si>
    <t>( ETS ROYAL CONSTRUCTION )</t>
  </si>
  <si>
    <t>P068216426275C</t>
  </si>
  <si>
    <t>LOUIS HERMAN(2)</t>
  </si>
  <si>
    <t>P122015314913R</t>
  </si>
  <si>
    <t>P057112436560J</t>
  </si>
  <si>
    <t>KENGNE EPSE KOUNTCHEU MARIE CHANTALE</t>
  </si>
  <si>
    <t>ETS KENGNE KOUNTCHEU MARIE CHANTALE</t>
  </si>
  <si>
    <t>P109018034304J</t>
  </si>
  <si>
    <t>P068116627364X</t>
  </si>
  <si>
    <t>ENJE TAZO EPSE TATA</t>
  </si>
  <si>
    <t>P090017341045M</t>
  </si>
  <si>
    <t>MAKAMTCHUENG KAMBU</t>
  </si>
  <si>
    <t>HERLINE AUDREY</t>
  </si>
  <si>
    <t>P070617995373K</t>
  </si>
  <si>
    <t>FOMO DOUANLA</t>
  </si>
  <si>
    <t>RIVANOL</t>
  </si>
  <si>
    <t>P128217311530G</t>
  </si>
  <si>
    <t>MIAMTZIA MOUAFO</t>
  </si>
  <si>
    <t>ARNO LANDRY</t>
  </si>
  <si>
    <t>P108516058526B</t>
  </si>
  <si>
    <t>GOKO CARINE</t>
  </si>
  <si>
    <t>ELEONORE (ETS GOKO ET FILS)</t>
  </si>
  <si>
    <t>M022217062155Q</t>
  </si>
  <si>
    <t>CORNELLY BAYEM GROUP LYNK</t>
  </si>
  <si>
    <t>CBGL</t>
  </si>
  <si>
    <t>P048018528019B</t>
  </si>
  <si>
    <t>CECILE LEA</t>
  </si>
  <si>
    <t>P019014911789F</t>
  </si>
  <si>
    <t>P040017955986R</t>
  </si>
  <si>
    <t>CHRISTINE AGNES</t>
  </si>
  <si>
    <t>P096400337607Y</t>
  </si>
  <si>
    <t>ERIC BONGADU</t>
  </si>
  <si>
    <t>M102316151308Z</t>
  </si>
  <si>
    <t>SOCIETE AFRICAINE DE DISTRIBUTION DES PRODUITS AGROALIMENTAIRES</t>
  </si>
  <si>
    <t>SADPA</t>
  </si>
  <si>
    <t>P015000424628P</t>
  </si>
  <si>
    <t>BOULANGERIE BOUMBA (BOULANGERIE PATISSERIE BON GOUT)</t>
  </si>
  <si>
    <t>P038917117995F</t>
  </si>
  <si>
    <t>TSAGHO DJOUMESSI</t>
  </si>
  <si>
    <t>COLACICE DONALD</t>
  </si>
  <si>
    <t>P017800398457N</t>
  </si>
  <si>
    <t>P058112771600Z</t>
  </si>
  <si>
    <t>MBELLE MOUKEKE</t>
  </si>
  <si>
    <t>VENDEUR DE VOITURE</t>
  </si>
  <si>
    <t>P127216092659U</t>
  </si>
  <si>
    <t>NGOU GUEU BAKAM</t>
  </si>
  <si>
    <t>ARNOL DIBRIL</t>
  </si>
  <si>
    <t>P019916045293D</t>
  </si>
  <si>
    <t>P060216863301U</t>
  </si>
  <si>
    <t>YEMELE KENFACK</t>
  </si>
  <si>
    <t>VANESSA MICHELINE</t>
  </si>
  <si>
    <t>P029116623470A</t>
  </si>
  <si>
    <t>KINGUE SABA</t>
  </si>
  <si>
    <t>JOHNSON JOSEPH</t>
  </si>
  <si>
    <t>P014616915264Z</t>
  </si>
  <si>
    <t>NZOTOUI</t>
  </si>
  <si>
    <t>ROSE FLORA</t>
  </si>
  <si>
    <t>P027517350892W</t>
  </si>
  <si>
    <t>DJUIDJA FOSSO</t>
  </si>
  <si>
    <t>VIRGINIE LAURENCE</t>
  </si>
  <si>
    <t>P058514564794H</t>
  </si>
  <si>
    <t>TCHATCHOUA EPSE KAMDEM</t>
  </si>
  <si>
    <t>INFIRMIERE PRINCIPALE</t>
  </si>
  <si>
    <t>P068617375491T</t>
  </si>
  <si>
    <t>LEUBOU EPOUSE TENKEU</t>
  </si>
  <si>
    <t>P067712671934Z</t>
  </si>
  <si>
    <t>SERGES BIENVENU</t>
  </si>
  <si>
    <t>M012317931970J</t>
  </si>
  <si>
    <t>FOSS &amp; SONS COMPANY LIMITED</t>
  </si>
  <si>
    <t>P107412736590P</t>
  </si>
  <si>
    <t>NGUESSOP BIENVENUE</t>
  </si>
  <si>
    <t>(ETS BIENVENUE TÉLÉCOM)</t>
  </si>
  <si>
    <t>M012317867533Z</t>
  </si>
  <si>
    <t>CIEL BLEU SARL</t>
  </si>
  <si>
    <t>P017312784716K</t>
  </si>
  <si>
    <t>Tsonna épse Goda</t>
  </si>
  <si>
    <t>ets Tsonna</t>
  </si>
  <si>
    <t>M062018448720G</t>
  </si>
  <si>
    <t>RAINBOW COOPERATIVE CREDIT UNION OF CAMEROON</t>
  </si>
  <si>
    <t>RAINBOW - CAM</t>
  </si>
  <si>
    <t>P048318014856U</t>
  </si>
  <si>
    <t>P032418017020Z</t>
  </si>
  <si>
    <t>ANYA TIBAH GODLOVE</t>
  </si>
  <si>
    <t>P018216776207G</t>
  </si>
  <si>
    <t>ADIZATOU EPSE IDRIS</t>
  </si>
  <si>
    <t>KOBORA</t>
  </si>
  <si>
    <t>P028018580051N</t>
  </si>
  <si>
    <t>NTENKEU NKAMGUIE DAVID ROGER</t>
  </si>
  <si>
    <t>P035713530242W</t>
  </si>
  <si>
    <t>ESSAMA ANTOINE</t>
  </si>
  <si>
    <t>P057417996743M</t>
  </si>
  <si>
    <t>TEZEUDA</t>
  </si>
  <si>
    <t>P015017934414P</t>
  </si>
  <si>
    <t>MAFOUO.</t>
  </si>
  <si>
    <t>P119417991872G</t>
  </si>
  <si>
    <t>NKWOEMEKA</t>
  </si>
  <si>
    <t>MARTIN CHIMAOBI</t>
  </si>
  <si>
    <t>M072416933733G</t>
  </si>
  <si>
    <t>2FYD LOGISTICS CAMEROUN</t>
  </si>
  <si>
    <t>M119900010442E</t>
  </si>
  <si>
    <t>PRODISER SARL</t>
  </si>
  <si>
    <t>P079517965462Z</t>
  </si>
  <si>
    <t>Jean paul romeo</t>
  </si>
  <si>
    <t>M112018509124N</t>
  </si>
  <si>
    <t>GROUPE INITIATIVE COMMUNE MBOA</t>
  </si>
  <si>
    <t>GIC MBOA</t>
  </si>
  <si>
    <t>P048717414389L</t>
  </si>
  <si>
    <t>MVEGHONYI NCHOKU SYLVANUS.</t>
  </si>
  <si>
    <t>P088017738484T</t>
  </si>
  <si>
    <t>NGNOUWE ALEXANDRE</t>
  </si>
  <si>
    <t>P126218514687U</t>
  </si>
  <si>
    <t>MBAKOP EPSE LEMENI</t>
  </si>
  <si>
    <t>P048318030807Q</t>
  </si>
  <si>
    <t>ADA BENGONO EPSE EBELLA MBIDA</t>
  </si>
  <si>
    <t>MARTHE ODETTE (ETS MARTH &amp; FILS)</t>
  </si>
  <si>
    <t>P026212506421A</t>
  </si>
  <si>
    <t>P058818426501L</t>
  </si>
  <si>
    <t>NYAMIN JOSEPH</t>
  </si>
  <si>
    <t>P057616098932U</t>
  </si>
  <si>
    <t>HORTENSE HORINCE</t>
  </si>
  <si>
    <t>P039318230133U</t>
  </si>
  <si>
    <t>OKOLI BLESSING CHIAMAKA</t>
  </si>
  <si>
    <t>P058214522912Y</t>
  </si>
  <si>
    <t>NOLGA NGWEM FILS DIEUDONNE</t>
  </si>
  <si>
    <t>(ETS LE PROCESSEUR)</t>
  </si>
  <si>
    <t>P019217739970X</t>
  </si>
  <si>
    <t>P088517875446X</t>
  </si>
  <si>
    <t>KENMOGNE MODJO JOSUE ETS DAKERE VIP</t>
  </si>
  <si>
    <t>P049218321842D</t>
  </si>
  <si>
    <t>P098312485057S</t>
  </si>
  <si>
    <t>ELLE BANA</t>
  </si>
  <si>
    <t>P018712565977H</t>
  </si>
  <si>
    <t>YOUSSOUF ALIOUM AMADOU</t>
  </si>
  <si>
    <t>P065612529173K</t>
  </si>
  <si>
    <t>BEDIHOUNE ASSALA</t>
  </si>
  <si>
    <t>MAKOUMBA BAR</t>
  </si>
  <si>
    <t>P038917133435T</t>
  </si>
  <si>
    <t>DECORATION-PREST/SCES-HOTELLERIE</t>
  </si>
  <si>
    <t>P126612334377Z</t>
  </si>
  <si>
    <t>DJUIKOM FOTSO EPSEE KWAPNANG</t>
  </si>
  <si>
    <t>VERONIQUE"ETS PIERRE PIERRE DECOR"</t>
  </si>
  <si>
    <t>P089416498553C</t>
  </si>
  <si>
    <t>DJAMPOU WAFO</t>
  </si>
  <si>
    <t>JENNYFER CHRISTELLE</t>
  </si>
  <si>
    <t>P076918042953L</t>
  </si>
  <si>
    <t>P016412552706J</t>
  </si>
  <si>
    <t>KATCHALA TAKOLAI</t>
  </si>
  <si>
    <t>P089012732653G</t>
  </si>
  <si>
    <t>ASSONKACK</t>
  </si>
  <si>
    <t>MESMINE EDWIGE</t>
  </si>
  <si>
    <t>P058517051902H</t>
  </si>
  <si>
    <t>NANG MBOGANI</t>
  </si>
  <si>
    <t>ALEXIS FORTUNE</t>
  </si>
  <si>
    <t>P038914403409G</t>
  </si>
  <si>
    <t>JULIUS MBAFOR</t>
  </si>
  <si>
    <t>P087217048944B</t>
  </si>
  <si>
    <t>S0U0P JEAN</t>
  </si>
  <si>
    <t>P099918302021F</t>
  </si>
  <si>
    <t>NDEM WANDJI</t>
  </si>
  <si>
    <t>PROMOTION D'AIDE DES ENFANTS DE LA RUE</t>
  </si>
  <si>
    <t>M041516832426E</t>
  </si>
  <si>
    <t>ASSOCIATION DE FOOTBALL DE LA RUE</t>
  </si>
  <si>
    <t>AFRUE</t>
  </si>
  <si>
    <t>P059018328959H</t>
  </si>
  <si>
    <t>TAKUEMENE TEMNUATOM</t>
  </si>
  <si>
    <t>P058016584048T</t>
  </si>
  <si>
    <t>P127212601957G</t>
  </si>
  <si>
    <t>FOMO MARIE HENRIETTE</t>
  </si>
  <si>
    <t>P058417717087F</t>
  </si>
  <si>
    <t>P078015431150B</t>
  </si>
  <si>
    <t>GABRIEL FRANKLIN</t>
  </si>
  <si>
    <t>P078015431150G</t>
  </si>
  <si>
    <t>P039917876912B</t>
  </si>
  <si>
    <t>NWAGBOROGU</t>
  </si>
  <si>
    <t>PATRICK EBUKA</t>
  </si>
  <si>
    <t>P027717824766U</t>
  </si>
  <si>
    <t>NYAMI NKWEGNI</t>
  </si>
  <si>
    <t>ANGELE DORISSE</t>
  </si>
  <si>
    <t>P039418089747Q</t>
  </si>
  <si>
    <t>MARIE NATCHA.</t>
  </si>
  <si>
    <t>P039317230191T</t>
  </si>
  <si>
    <t>LAMBOU MBANKENG</t>
  </si>
  <si>
    <t>P056600310713T</t>
  </si>
  <si>
    <t>COMMERCE GENERAL, PRESTATIONSEDSERVCIES</t>
  </si>
  <si>
    <t>P018416342762A</t>
  </si>
  <si>
    <t>MENGUE FOE AMOUGOU</t>
  </si>
  <si>
    <t>HENRI CEDRIC (ETS JABG)</t>
  </si>
  <si>
    <t>P017216176054Z</t>
  </si>
  <si>
    <t>NGUEPSEU</t>
  </si>
  <si>
    <t>P099316426926P</t>
  </si>
  <si>
    <t>NDUTU KOSA</t>
  </si>
  <si>
    <t>CONSULTATION JURIDIQUES-PREST/SCES</t>
  </si>
  <si>
    <t>P107112353135M</t>
  </si>
  <si>
    <t>SATO PIERRE MARIE</t>
  </si>
  <si>
    <t>ETS PEM'S CONSULTING</t>
  </si>
  <si>
    <t>P099317636996K</t>
  </si>
  <si>
    <t>ONDOA ANANGA</t>
  </si>
  <si>
    <t>AGNÈS DORIS</t>
  </si>
  <si>
    <t>P048915988631Z</t>
  </si>
  <si>
    <t>SHETTY NAVEEN</t>
  </si>
  <si>
    <t>P125918284906Q</t>
  </si>
  <si>
    <t>P039817672540W</t>
  </si>
  <si>
    <t>NGAMFO FONGANG</t>
  </si>
  <si>
    <t>M071317413259M</t>
  </si>
  <si>
    <t>COLLEGE PRIVE LAIC SAINT PAUL II</t>
  </si>
  <si>
    <t>M092518026703K</t>
  </si>
  <si>
    <t>RAYHMENE COMPANY LIMITED</t>
  </si>
  <si>
    <t>M081317240324H</t>
  </si>
  <si>
    <t>LYCEE TECHNIQUE DE BAFEMGHA</t>
  </si>
  <si>
    <t>P108016067552S</t>
  </si>
  <si>
    <t>P019216843438B</t>
  </si>
  <si>
    <t>MISMEDOM.</t>
  </si>
  <si>
    <t>P058914614203K</t>
  </si>
  <si>
    <t>NGES JACQUIE PRYDE CHEAH</t>
  </si>
  <si>
    <t>(ETS GUANGZHOU SUNRISE TRADING)</t>
  </si>
  <si>
    <t>P079118000890N</t>
  </si>
  <si>
    <t>P108212573700B</t>
  </si>
  <si>
    <t>TOUAGUEU DEUDJUI</t>
  </si>
  <si>
    <t>M071913925848H</t>
  </si>
  <si>
    <t>ENGINEERING &amp; MANAGEMENT SARL</t>
  </si>
  <si>
    <t>RESTAURANT (FAST FOOD)</t>
  </si>
  <si>
    <t>P059115195838L</t>
  </si>
  <si>
    <t>FATOUMATA ALIOUM</t>
  </si>
  <si>
    <t>P019517788903Q</t>
  </si>
  <si>
    <t>P127512734714Q</t>
  </si>
  <si>
    <t>EYOUCK</t>
  </si>
  <si>
    <t>P028018405651A</t>
  </si>
  <si>
    <t>LANDE</t>
  </si>
  <si>
    <t>M021400049289P</t>
  </si>
  <si>
    <t>FRONTLINERS</t>
  </si>
  <si>
    <t>P077216823004A</t>
  </si>
  <si>
    <t>P088212520625Q</t>
  </si>
  <si>
    <t>YOUGWO DJIOWOUO CHRISTIAN</t>
  </si>
  <si>
    <t>P014000163384M</t>
  </si>
  <si>
    <t>KALO</t>
  </si>
  <si>
    <t>P018218527608T</t>
  </si>
  <si>
    <t>P028418516047Q</t>
  </si>
  <si>
    <t>NAGOUN</t>
  </si>
  <si>
    <t>M012617695188D</t>
  </si>
  <si>
    <t>« SCI DORA LODGE »</t>
  </si>
  <si>
    <t>Société Civile Immobilière DORA LODGE</t>
  </si>
  <si>
    <t>M092318285412E</t>
  </si>
  <si>
    <t>AMICALE DES FILS ET FILLES DE MBENG</t>
  </si>
  <si>
    <t>P078718010986Q</t>
  </si>
  <si>
    <t>P019316933566U</t>
  </si>
  <si>
    <t>SHANTAL NONKFU</t>
  </si>
  <si>
    <t>Prestations de services, Élevage, commerce</t>
  </si>
  <si>
    <t>P087714366347C</t>
  </si>
  <si>
    <t>SOUER HELVICE</t>
  </si>
  <si>
    <t>(ETS GAD&amp;SISTERS SERVICES EXPTRESS)</t>
  </si>
  <si>
    <t>P098412130688F</t>
  </si>
  <si>
    <t>MEFOKA  TELLA  EPSE KAMDEM</t>
  </si>
  <si>
    <t>MEFOKA TELLA</t>
  </si>
  <si>
    <t>P018516064875U</t>
  </si>
  <si>
    <t>ANTHONY CHE</t>
  </si>
  <si>
    <t>P018614281724E</t>
  </si>
  <si>
    <t>M031717232192J</t>
  </si>
  <si>
    <t>EP MAYOS MBOANZ</t>
  </si>
  <si>
    <t>P039717721539L</t>
  </si>
  <si>
    <t>NGOH VANIA ANWEI</t>
  </si>
  <si>
    <t>P068818063875J</t>
  </si>
  <si>
    <t>YOMENE TCHINDA</t>
  </si>
  <si>
    <t>P115216859379Z</t>
  </si>
  <si>
    <t>P060216060883P</t>
  </si>
  <si>
    <t>EMAMBO AWASUME</t>
  </si>
  <si>
    <t>P107612670741C</t>
  </si>
  <si>
    <t>NDJIBO</t>
  </si>
  <si>
    <t>M111914368377J</t>
  </si>
  <si>
    <t>T.FOOD CAMEROON SARL</t>
  </si>
  <si>
    <t>TFC SARL</t>
  </si>
  <si>
    <t>P029112404461W</t>
  </si>
  <si>
    <t>KAMGUIA KAMANI MICHELLE SANDRAKAM</t>
  </si>
  <si>
    <t>KAMGUIA KAMANI MICHELLE SANDRA</t>
  </si>
  <si>
    <t>P098312337466U</t>
  </si>
  <si>
    <t>POUAHA FANKAM ROGERPOUA</t>
  </si>
  <si>
    <t>POUAHA FANKAM ROGER</t>
  </si>
  <si>
    <t>P027815990279H</t>
  </si>
  <si>
    <t>ANIH IFEANYI CELESTINE</t>
  </si>
  <si>
    <t>M071712636316X</t>
  </si>
  <si>
    <t>SOCIETE LYD BUSINESS AND SERVICES</t>
  </si>
  <si>
    <t>P096500026813E</t>
  </si>
  <si>
    <t>CHANTAL BLONDE</t>
  </si>
  <si>
    <t>P028112711379C</t>
  </si>
  <si>
    <t>NDONWI ASONGWE</t>
  </si>
  <si>
    <t>P118714874694F</t>
  </si>
  <si>
    <t>P067512442734Z</t>
  </si>
  <si>
    <t>KEPATOU ROMUALD BLAISE</t>
  </si>
  <si>
    <t>P122116821560S</t>
  </si>
  <si>
    <t>EBOT CHARLES NFORNYOR</t>
  </si>
  <si>
    <t>(MM &amp; P ENT)</t>
  </si>
  <si>
    <t>P048812418406Y</t>
  </si>
  <si>
    <t>P058612731803M</t>
  </si>
  <si>
    <t>NJODZEKA FONYUY</t>
  </si>
  <si>
    <t>SALE OF PEPPER</t>
  </si>
  <si>
    <t>P017216682037G</t>
  </si>
  <si>
    <t>P039217060540X</t>
  </si>
  <si>
    <t>LONTSI TSAKOU</t>
  </si>
  <si>
    <t>P119918174917D</t>
  </si>
  <si>
    <t>BEAN CLAUUE</t>
  </si>
  <si>
    <t>P078416430126U</t>
  </si>
  <si>
    <t>ZODEPE ZEZO</t>
  </si>
  <si>
    <t>P017912439995D</t>
  </si>
  <si>
    <t>SIMO Sylvie Jacki</t>
  </si>
  <si>
    <t>P057418254461T</t>
  </si>
  <si>
    <t>NJIMAH</t>
  </si>
  <si>
    <t>P048318292947Q</t>
  </si>
  <si>
    <t>ETS MG LOGISTICS</t>
  </si>
  <si>
    <t>P117215289514Q</t>
  </si>
  <si>
    <t>CHIZEKIE ONYEKESI</t>
  </si>
  <si>
    <t>P015517201535Q</t>
  </si>
  <si>
    <t>MAKOUGOUM VEUVE FOKOU</t>
  </si>
  <si>
    <t>P010317961094M</t>
  </si>
  <si>
    <t>P085912525859B</t>
  </si>
  <si>
    <t>SAH ANDRE</t>
  </si>
  <si>
    <t>PROMOTRICE ETS XIWANG</t>
  </si>
  <si>
    <t>P057713181366F</t>
  </si>
  <si>
    <t>NGO BAYIHA JEANNE BERTHE</t>
  </si>
  <si>
    <t>(ETS XIWANG)</t>
  </si>
  <si>
    <t>P059317598018S</t>
  </si>
  <si>
    <t>NGALLING</t>
  </si>
  <si>
    <t>M042217757718N</t>
  </si>
  <si>
    <t>ETABLISSEMENTS BIG MAN CHE</t>
  </si>
  <si>
    <t>COMMERCE GENERAL-BTP-PRESTATION DE SERVICES-HYGIENE ET ASSAINISSEMENT</t>
  </si>
  <si>
    <t>P084717844724H</t>
  </si>
  <si>
    <t>NAJEME</t>
  </si>
  <si>
    <t>SAMMY NJUMBE EKEMA</t>
  </si>
  <si>
    <t>P067617765534R</t>
  </si>
  <si>
    <t>IBRAHIM DEHEBOU</t>
  </si>
  <si>
    <t>P125415291051H</t>
  </si>
  <si>
    <t>KINGNE EPOUSE MOUMEGNI</t>
  </si>
  <si>
    <t>EXPLOIT DE JEUX &amp; COM.GEN PREST SCES</t>
  </si>
  <si>
    <t>P037412143868J</t>
  </si>
  <si>
    <t>NGOUATEU DJIFACK</t>
  </si>
  <si>
    <t>ENGINEERING SERVICES</t>
  </si>
  <si>
    <t>M032318105342P</t>
  </si>
  <si>
    <t>WILLIAM FRU &amp; PARTNERS LTD</t>
  </si>
  <si>
    <t>WF&amp; P LTD</t>
  </si>
  <si>
    <t>P088518403850Z</t>
  </si>
  <si>
    <t>KAMENI  THIERRY</t>
  </si>
  <si>
    <t>"ETS THIERRY AUTO"</t>
  </si>
  <si>
    <t>P090218419362M</t>
  </si>
  <si>
    <t>POUGOM DE TCHOUANGA</t>
  </si>
  <si>
    <t>RENE JONATHAN LEDOUX</t>
  </si>
  <si>
    <t>M052014524786W</t>
  </si>
  <si>
    <t>WALL ENTERPRISE SERVICE SARL</t>
  </si>
  <si>
    <t>P049516702368T</t>
  </si>
  <si>
    <t>SAPGHUI TAGNIDZE</t>
  </si>
  <si>
    <t>CHERIBIN</t>
  </si>
  <si>
    <t>P066117245508Y</t>
  </si>
  <si>
    <t>P069216189598X</t>
  </si>
  <si>
    <t>M022318013834W</t>
  </si>
  <si>
    <t>INNOV-ART ENGINEERING SARL</t>
  </si>
  <si>
    <t>P016816224867A</t>
  </si>
  <si>
    <t>P028117187862T</t>
  </si>
  <si>
    <t>TCHUENDEM KAMDEM EPSE</t>
  </si>
  <si>
    <t>KEMMEGNI SIDONIE</t>
  </si>
  <si>
    <t>P038612501594Y</t>
  </si>
  <si>
    <t>P019818248383R</t>
  </si>
  <si>
    <t>TINKENG</t>
  </si>
  <si>
    <t>P022417893266A</t>
  </si>
  <si>
    <t>AKWEITUGO ATONGOBA CILLIA</t>
  </si>
  <si>
    <t>(JTDKV123603191767)</t>
  </si>
  <si>
    <t>P013315497801T</t>
  </si>
  <si>
    <t>MBIAFENG</t>
  </si>
  <si>
    <t>P037200550341T</t>
  </si>
  <si>
    <t>DIESSE Michel</t>
  </si>
  <si>
    <t>P080017423100G</t>
  </si>
  <si>
    <t>CHINEDU AMAKA ROMANUS</t>
  </si>
  <si>
    <t>P109418015089G</t>
  </si>
  <si>
    <t>CHEBOU MAHA</t>
  </si>
  <si>
    <t>P057818364643S</t>
  </si>
  <si>
    <t>EYINGA JOELLE FLAVIE</t>
  </si>
  <si>
    <t>ETS  JOE -ANN</t>
  </si>
  <si>
    <t>P066517911579B</t>
  </si>
  <si>
    <t>HOKETCHIANG</t>
  </si>
  <si>
    <t>P077317963612Z</t>
  </si>
  <si>
    <t>ABEAJU  FORBELLAH  MARIANA</t>
  </si>
  <si>
    <t>M061914367702X</t>
  </si>
  <si>
    <t>CAMBIZ SARL</t>
  </si>
  <si>
    <t>P079318607014J</t>
  </si>
  <si>
    <t>MEBAMB ZIE</t>
  </si>
  <si>
    <t>M032318102767C</t>
  </si>
  <si>
    <t>HIGH REACH OIL SARL</t>
  </si>
  <si>
    <t>P077917089539J</t>
  </si>
  <si>
    <t>ONGUENE AMBOMO</t>
  </si>
  <si>
    <t>M119617235655R</t>
  </si>
  <si>
    <t>EP BISSOGO</t>
  </si>
  <si>
    <t>P048416323276T</t>
  </si>
  <si>
    <t>KAPAWO YOUBI ÉPOUSE OGUEJIOPFOR</t>
  </si>
  <si>
    <t>NADINE FLOR.</t>
  </si>
  <si>
    <t>M052116076192X</t>
  </si>
  <si>
    <t>WALKAP SERVICES</t>
  </si>
  <si>
    <t>LA MISE SUR PIED DE MOYEN DE PAIEMENT, LA VENTE EN LIGNE, LES TRANSFERTS D'ARGENT</t>
  </si>
  <si>
    <t>P122017464818W</t>
  </si>
  <si>
    <t>TCHOMANGA WASSOM DENIS</t>
  </si>
  <si>
    <t>P016917199476R</t>
  </si>
  <si>
    <t>BERTRICE CHANTALE</t>
  </si>
  <si>
    <t>P057516983663P</t>
  </si>
  <si>
    <t>TAHAPI</t>
  </si>
  <si>
    <t>P018617703969M</t>
  </si>
  <si>
    <t>TANWIE MOURINE EPSE NFORBISHI LEM</t>
  </si>
  <si>
    <t>P090518105415B</t>
  </si>
  <si>
    <t>CHINEDU CHINONSO SUCCESS</t>
  </si>
  <si>
    <t>P029017750613H</t>
  </si>
  <si>
    <t>P122017035452F</t>
  </si>
  <si>
    <t>M022418257571U</t>
  </si>
  <si>
    <t>TALOYA COMPANY LIMITED</t>
  </si>
  <si>
    <t>T.C.L.</t>
  </si>
  <si>
    <t>M111217633132P</t>
  </si>
  <si>
    <t>ASSOCIATION DE RECHERCHE ACTION ACTION DES PRIORITÉS INTÉGRÉES DE DÉVELOPPEMENT ECONOMIQUE ET SOCIAL</t>
  </si>
  <si>
    <t>RA.PI.DES</t>
  </si>
  <si>
    <t>P019317882057F</t>
  </si>
  <si>
    <t>P089917704861G</t>
  </si>
  <si>
    <t>EBAI  ABEL  AKWO</t>
  </si>
  <si>
    <t>P049518151098J</t>
  </si>
  <si>
    <t>MVUH KOUOTOU</t>
  </si>
  <si>
    <t>P099017729178L</t>
  </si>
  <si>
    <t>EMMANUEL ROSTAN</t>
  </si>
  <si>
    <t>M071318610301K</t>
  </si>
  <si>
    <t>VERDURE SARL</t>
  </si>
  <si>
    <t>M012618316751R</t>
  </si>
  <si>
    <t>M042417557372F</t>
  </si>
  <si>
    <t>COLLEGE BILINGUE LA MAJESTE DE LEBOUDI 2</t>
  </si>
  <si>
    <t>CONIMALE</t>
  </si>
  <si>
    <t>P089416605269U</t>
  </si>
  <si>
    <t>BONJE MARIE TANYU</t>
  </si>
  <si>
    <t>P048018358708Q</t>
  </si>
  <si>
    <t>Paul Romano</t>
  </si>
  <si>
    <t>M100300022576N</t>
  </si>
  <si>
    <t>SOEURS SALESIENNES</t>
  </si>
  <si>
    <t>P079316102331Y</t>
  </si>
  <si>
    <t>GAINTSE DJIOFACK</t>
  </si>
  <si>
    <t>P078718536496Y</t>
  </si>
  <si>
    <t>P059212260683L</t>
  </si>
  <si>
    <t>MBOE ENGOUDOU</t>
  </si>
  <si>
    <t>NEFERTITI BERNADETTE NIKITA</t>
  </si>
  <si>
    <t>P108818571255J</t>
  </si>
  <si>
    <t>MEGADOUM DJEMMO</t>
  </si>
  <si>
    <t>P067218256242T</t>
  </si>
  <si>
    <t>M099516779282C</t>
  </si>
  <si>
    <t>INSPECTION D'ARRONDISSEMENT DE L'ÉDUCATION DE BASE DE MAGA</t>
  </si>
  <si>
    <t>P127716807724L</t>
  </si>
  <si>
    <t>ZEUGA ERNEST MOSELLY</t>
  </si>
  <si>
    <t>"ETS GTA MOSELLY ZEUGA"</t>
  </si>
  <si>
    <t>P046112731393F</t>
  </si>
  <si>
    <t>ALBERT EBENEZER</t>
  </si>
  <si>
    <t>P049214235737B</t>
  </si>
  <si>
    <t>NYINA ENDANGA</t>
  </si>
  <si>
    <t>POLYCLINIC</t>
  </si>
  <si>
    <t>M031612526077A</t>
  </si>
  <si>
    <t>PROVIDENCE POLYCLINIC LTD</t>
  </si>
  <si>
    <t>P098116988470T</t>
  </si>
  <si>
    <t>P117800492653J</t>
  </si>
  <si>
    <t>BOUOPDA FOTSO EPSEE KOUOGUE</t>
  </si>
  <si>
    <t>P059916891339L</t>
  </si>
  <si>
    <t>ABEL SAKOTAI</t>
  </si>
  <si>
    <t>P060017555201P</t>
  </si>
  <si>
    <t>P017416496412Q</t>
  </si>
  <si>
    <t>TCHAMKO PUNGE ROCK AGNES</t>
  </si>
  <si>
    <t>P039417676331G</t>
  </si>
  <si>
    <t>TEFOUO</t>
  </si>
  <si>
    <t>P040316427399J</t>
  </si>
  <si>
    <t>MBABOU ABANDA AUREL KEVIN</t>
  </si>
  <si>
    <t>P019518032127D</t>
  </si>
  <si>
    <t>DADJIO KUETE FRANCK GERRARD</t>
  </si>
  <si>
    <t>P056118539828G</t>
  </si>
  <si>
    <t>P069117083337F</t>
  </si>
  <si>
    <t>FOPA NGNINTOH</t>
  </si>
  <si>
    <t>P088417490799N</t>
  </si>
  <si>
    <t>FEUFACK BIASSI SUZY CHRISTELLE</t>
  </si>
  <si>
    <t>ETS FEUFACK</t>
  </si>
  <si>
    <t>PLOMBERIE/PEINTURE</t>
  </si>
  <si>
    <t>P017612726488U</t>
  </si>
  <si>
    <t>KEMAJOU SANDJO SYLANIS OLYMPIOKEM</t>
  </si>
  <si>
    <t>KEMAJOU SANDJO SYLANIS OLYMPIO</t>
  </si>
  <si>
    <t>M079216652822S</t>
  </si>
  <si>
    <t>ELIM BEVERAGES &amp; FOOD SA</t>
  </si>
  <si>
    <t>P079117575649K</t>
  </si>
  <si>
    <t>LENOU NOUMSI</t>
  </si>
  <si>
    <t>M101412173582A</t>
  </si>
  <si>
    <t>PROMOTION DES TECHNIQUES INUSTRIELS</t>
  </si>
  <si>
    <t>PROMOTECH</t>
  </si>
  <si>
    <t>P030017768144M</t>
  </si>
  <si>
    <t>PASKY SANDRA ENJEH</t>
  </si>
  <si>
    <t>ELECTRONICS AND FASHION BOUTIQUE</t>
  </si>
  <si>
    <t>P118817052911Y</t>
  </si>
  <si>
    <t>SADJO STEPHANE THIERRY</t>
  </si>
  <si>
    <t>CONCLUSION</t>
  </si>
  <si>
    <t>M051000031706Z</t>
  </si>
  <si>
    <t>SCI RESIDENCE PRINCESSE</t>
  </si>
  <si>
    <t>SCI RESIDENCE P.</t>
  </si>
  <si>
    <t>P058017782331U</t>
  </si>
  <si>
    <t>Sofouet</t>
  </si>
  <si>
    <t>P048412489735Q</t>
  </si>
  <si>
    <t>MINYA NSOH</t>
  </si>
  <si>
    <t>P117118288545S</t>
  </si>
  <si>
    <t>P017217322628D</t>
  </si>
  <si>
    <t>P049418428522A</t>
  </si>
  <si>
    <t>MIRANDELLE</t>
  </si>
  <si>
    <t>P018000412063S</t>
  </si>
  <si>
    <t>M018117257850Q</t>
  </si>
  <si>
    <t>GBPS BANDJA</t>
  </si>
  <si>
    <t>P057212773090C</t>
  </si>
  <si>
    <t>P010218016368T</t>
  </si>
  <si>
    <t>Tchouela</t>
  </si>
  <si>
    <t>Guy Brandon</t>
  </si>
  <si>
    <t>P117112724316R</t>
  </si>
  <si>
    <t>BAYIHA JEAN COLBERT</t>
  </si>
  <si>
    <t>ETS SABAOTHDESBAY</t>
  </si>
  <si>
    <t>P119816718198F</t>
  </si>
  <si>
    <t>P039415215850X</t>
  </si>
  <si>
    <t>KALEB</t>
  </si>
  <si>
    <t>P015317097021P</t>
  </si>
  <si>
    <t>NENBUNYI</t>
  </si>
  <si>
    <t>TECHNICIEN AERONAUTIQUE</t>
  </si>
  <si>
    <t>P059116071359C</t>
  </si>
  <si>
    <t>SAMKIH</t>
  </si>
  <si>
    <t>NESTOR SAMA</t>
  </si>
  <si>
    <t>P086800251372C</t>
  </si>
  <si>
    <t>JUSTIN ALAIN</t>
  </si>
  <si>
    <t>P058717277450J</t>
  </si>
  <si>
    <t>SCANDRINE BELAIR</t>
  </si>
  <si>
    <t>P109414940705M</t>
  </si>
  <si>
    <t>ROCHELLE</t>
  </si>
  <si>
    <t>M032318064008S</t>
  </si>
  <si>
    <t>BRAIN BUILDING HUMAN RESOURCES GROUP</t>
  </si>
  <si>
    <t>BBHR GROUP</t>
  </si>
  <si>
    <t>P068717345197L</t>
  </si>
  <si>
    <t>BEKONO OWONA</t>
  </si>
  <si>
    <t>MOLINE</t>
  </si>
  <si>
    <t>P048215421276R</t>
  </si>
  <si>
    <t>NSUH ZORA NCHANG</t>
  </si>
  <si>
    <t>P128818020741W</t>
  </si>
  <si>
    <t>NGUETCHOU ZOUAKEU SALOMON PACKY</t>
  </si>
  <si>
    <t>P030118316569Q</t>
  </si>
  <si>
    <t>TAGHOFE FOSSO</t>
  </si>
  <si>
    <t>P118517039397H</t>
  </si>
  <si>
    <t>KINLESIN ESTHER</t>
  </si>
  <si>
    <t>P058018020987X</t>
  </si>
  <si>
    <t>RACHEL MARLYSE</t>
  </si>
  <si>
    <t>M082316038199P</t>
  </si>
  <si>
    <t>P025314628644M</t>
  </si>
  <si>
    <t>TENDOM</t>
  </si>
  <si>
    <t>P098517899236Y</t>
  </si>
  <si>
    <t>SHETOU POUKUENOH</t>
  </si>
  <si>
    <t>P117915999418B</t>
  </si>
  <si>
    <t>CHRISTONUS</t>
  </si>
  <si>
    <t>P018014927913F</t>
  </si>
  <si>
    <t>FOKOU JOUH</t>
  </si>
  <si>
    <t>P116417051142Q</t>
  </si>
  <si>
    <t>EDEDE OGBOGU</t>
  </si>
  <si>
    <t>UDEAGHA</t>
  </si>
  <si>
    <t>P068616394594R</t>
  </si>
  <si>
    <t>P069617857949Y</t>
  </si>
  <si>
    <t>HAPPI TCHOULAK</t>
  </si>
  <si>
    <t>P048717816193Y</t>
  </si>
  <si>
    <t>BERLIN MITTERAND</t>
  </si>
  <si>
    <t>P106118549342X</t>
  </si>
  <si>
    <t>MUHAMADOU SALI</t>
  </si>
  <si>
    <t>P058317397474Z</t>
  </si>
  <si>
    <t>MADIAC EPSE NGANDJON LYDIE SORELLE</t>
  </si>
  <si>
    <t>P019217706605N</t>
  </si>
  <si>
    <t>UTONO EVONNE ASETEG</t>
  </si>
  <si>
    <t>P119112132374R</t>
  </si>
  <si>
    <t>MBOUYA FODJEU THOMAS</t>
  </si>
  <si>
    <t>(ETS ROMEO CONSTRUCTION)</t>
  </si>
  <si>
    <t>P116315598665N</t>
  </si>
  <si>
    <t>LYDIE DEBAB</t>
  </si>
  <si>
    <t>M080400017427L</t>
  </si>
  <si>
    <t>SONS IMAGES MULTI-SCES &amp; CONSEILS ASS.</t>
  </si>
  <si>
    <t>SIMS &amp; CA SARL</t>
  </si>
  <si>
    <t>P096217982600Y</t>
  </si>
  <si>
    <t>MONICA AMBO</t>
  </si>
  <si>
    <t>P019016400080B</t>
  </si>
  <si>
    <t>P126512526836T</t>
  </si>
  <si>
    <t>MADONG A BIABACK ANGELINE</t>
  </si>
  <si>
    <t>P018717461507E</t>
  </si>
  <si>
    <t>P017712553528N</t>
  </si>
  <si>
    <t>PANGOP DAVID</t>
  </si>
  <si>
    <t>RETRAIT-E</t>
  </si>
  <si>
    <t>P125416932998A</t>
  </si>
  <si>
    <t>ESSAGA EPSE ELOUNDOU</t>
  </si>
  <si>
    <t>M100300015990L</t>
  </si>
  <si>
    <t>SAINT PROSPER</t>
  </si>
  <si>
    <t>P100317516575E</t>
  </si>
  <si>
    <t>NKENDU</t>
  </si>
  <si>
    <t>P076416418299C</t>
  </si>
  <si>
    <t>MBONDE EPOUSE BANG</t>
  </si>
  <si>
    <t>P049818203134D</t>
  </si>
  <si>
    <t>P069516447667H</t>
  </si>
  <si>
    <t>ZEBEVE</t>
  </si>
  <si>
    <t>M091717528572W</t>
  </si>
  <si>
    <t>GIC-ECAM</t>
  </si>
  <si>
    <t>DEBIT DE BOISSONS ET RESTAURANT</t>
  </si>
  <si>
    <t>P086500194728Q</t>
  </si>
  <si>
    <t>WELADJI JOSEPHINE</t>
  </si>
  <si>
    <t>ETS WELADJI</t>
  </si>
  <si>
    <t>P019918309354K</t>
  </si>
  <si>
    <t>P027317481900L</t>
  </si>
  <si>
    <t>KADERE</t>
  </si>
  <si>
    <t>P088616979977W</t>
  </si>
  <si>
    <t>NJIOMEGNE</t>
  </si>
  <si>
    <t>P089112750275N</t>
  </si>
  <si>
    <t>M092518071522B</t>
  </si>
  <si>
    <t>NEW TOWN SARL</t>
  </si>
  <si>
    <t>P077912645569N</t>
  </si>
  <si>
    <t>CHIOGO TSAFACK ALDO MORO</t>
  </si>
  <si>
    <t>P077300134662J</t>
  </si>
  <si>
    <t>REPRESENTATION COMMERCIAL-CG-NEGOCE-PS</t>
  </si>
  <si>
    <t>M082417018050Z</t>
  </si>
  <si>
    <t>TOP TRAVEL TRIP CAMEROON</t>
  </si>
  <si>
    <t>P019116678363X</t>
  </si>
  <si>
    <t>HASSANA ABDOURAMAN</t>
  </si>
  <si>
    <t>P057916559205Y</t>
  </si>
  <si>
    <t>P016218560612T</t>
  </si>
  <si>
    <t>BIANGANG</t>
  </si>
  <si>
    <t>P057618290118U</t>
  </si>
  <si>
    <t>NGANKOU HANDJO GEORGES EMILE</t>
  </si>
  <si>
    <t>P128017615165A</t>
  </si>
  <si>
    <t>MELEKEUZAP NOUBOUWO</t>
  </si>
  <si>
    <t>JACQUELINE HUGUETTE</t>
  </si>
  <si>
    <t>P087012729620M</t>
  </si>
  <si>
    <t>DJEUTA TAYOWA</t>
  </si>
  <si>
    <t>ROMUEL</t>
  </si>
  <si>
    <t>P057100318530N</t>
  </si>
  <si>
    <t>MESSINA NDONNO EPSEE MBILLI MELINGUI SERAPHINE EMILIENNE</t>
  </si>
  <si>
    <t>(ETS YOUB'SON)</t>
  </si>
  <si>
    <t>SALES OF WRAPPER</t>
  </si>
  <si>
    <t>P117412332056X</t>
  </si>
  <si>
    <t>AWUNGAYI NGUFOR</t>
  </si>
  <si>
    <t>P079114970981S</t>
  </si>
  <si>
    <t>YAGOU NGUEKAM BIANKA</t>
  </si>
  <si>
    <t>URLYNE</t>
  </si>
  <si>
    <t>M112417207928A</t>
  </si>
  <si>
    <t>CHANCELIER EXPRESS VOYAGES</t>
  </si>
  <si>
    <t>P099418527810C</t>
  </si>
  <si>
    <t>MERCY BOKWE</t>
  </si>
  <si>
    <t>P108200565318F</t>
  </si>
  <si>
    <t>TETANG NDETEDOUNG</t>
  </si>
  <si>
    <t>P018818509948D</t>
  </si>
  <si>
    <t>IBRAHIM NDITOUNGAM DJON FOUH</t>
  </si>
  <si>
    <t>PRESTATIONS GÉNÉRAL NÉGOCES ÉTUDES COMMERCE GÉNÉRAL</t>
  </si>
  <si>
    <t>P026516493725P</t>
  </si>
  <si>
    <t>MEYOF</t>
  </si>
  <si>
    <t>SAMUEL MAKEBEH</t>
  </si>
  <si>
    <t>P122015966526U</t>
  </si>
  <si>
    <t>P099612694776R</t>
  </si>
  <si>
    <t>FOUADJIO JURISS HORNEL</t>
  </si>
  <si>
    <t>FOUADJIO JURISS</t>
  </si>
  <si>
    <t>M061614235264M</t>
  </si>
  <si>
    <t>GROUPE SCOLAIRE BILINGUE HEDA</t>
  </si>
  <si>
    <t>M112317484351D</t>
  </si>
  <si>
    <t>BIEN ETRE PLUS</t>
  </si>
  <si>
    <t>B AND E PLUS</t>
  </si>
  <si>
    <t>DÉVELOPPEMENT, EXPLOITATION DES OFFRES TOURISTIQUES ET LOISIRS, HÉBERGEMENT, RESTAURATION, TOURISME</t>
  </si>
  <si>
    <t>P096700391587K</t>
  </si>
  <si>
    <t>NTEDE SALLA THEOPHILE ROGER</t>
  </si>
  <si>
    <t>ETS PILE OU FACE</t>
  </si>
  <si>
    <t>P039917594720B</t>
  </si>
  <si>
    <t>OLOMO EMMANUEL</t>
  </si>
  <si>
    <t>P067500355006C</t>
  </si>
  <si>
    <t>SCHOLA AMBIJIE</t>
  </si>
  <si>
    <t>P087416599961G</t>
  </si>
  <si>
    <t>M111612599628G</t>
  </si>
  <si>
    <t>MAF HOLDING INCORPORATION LTD</t>
  </si>
  <si>
    <t>P046112481878C</t>
  </si>
  <si>
    <t>TANINBE</t>
  </si>
  <si>
    <t>P017500414050P</t>
  </si>
  <si>
    <t>DONGMO GUY BERTRAND</t>
  </si>
  <si>
    <t>"ETS FOSSA'A &amp; FILS"</t>
  </si>
  <si>
    <t>P019118354094P</t>
  </si>
  <si>
    <t>MELLI OLIVE</t>
  </si>
  <si>
    <t>P058317953132N</t>
  </si>
  <si>
    <t>Ngami</t>
  </si>
  <si>
    <t>Emelie</t>
  </si>
  <si>
    <t>P069718031767Y</t>
  </si>
  <si>
    <t>BAZAN</t>
  </si>
  <si>
    <t>BOUTIQUE VENTE SAC A MAIN</t>
  </si>
  <si>
    <t>P029116888125H</t>
  </si>
  <si>
    <t>MARTHE PERPETUE</t>
  </si>
  <si>
    <t>P079316402210J</t>
  </si>
  <si>
    <t>ALAIN CHAMBERLAIN</t>
  </si>
  <si>
    <t>P020016707446Q</t>
  </si>
  <si>
    <t>SOCIETE LA GRACE SARLU</t>
  </si>
  <si>
    <t>P017018010639A</t>
  </si>
  <si>
    <t>NKOULOU MEKONGO</t>
  </si>
  <si>
    <t>MARCEL( ETS TOUT EST GRÂCE )</t>
  </si>
  <si>
    <t>P039217546337F</t>
  </si>
  <si>
    <t>ISMAILA SY “ETS ISNA TRADING”</t>
  </si>
  <si>
    <t>M032416605805W</t>
  </si>
  <si>
    <t>CAMEROON INTERNATIONAL LOGISTICS AND TRANSPORT</t>
  </si>
  <si>
    <t>CAMILOGT SARL</t>
  </si>
  <si>
    <t>ELECTRICAL WIRING</t>
  </si>
  <si>
    <t>P057517645451G</t>
  </si>
  <si>
    <t>MOIWO</t>
  </si>
  <si>
    <t>PREST-SCES/COMMERCE GENERAL/NEGOCE</t>
  </si>
  <si>
    <t>P108612656168B</t>
  </si>
  <si>
    <t>ADAM MAHAMOUD ABDOULAYE</t>
  </si>
  <si>
    <t>ETS LANGAR GLOBAL SCES</t>
  </si>
  <si>
    <t>P122015305887N</t>
  </si>
  <si>
    <t>ABABOUKAR DJABOU</t>
  </si>
  <si>
    <t>P048418130804Z</t>
  </si>
  <si>
    <t>NKAMGA DJOMEN</t>
  </si>
  <si>
    <t>P095516743913W</t>
  </si>
  <si>
    <t>TENANCIER D'UN ÉCHOPPE</t>
  </si>
  <si>
    <t>P105812656665Z</t>
  </si>
  <si>
    <t>P039612443878F</t>
  </si>
  <si>
    <t>NDJI NDJI</t>
  </si>
  <si>
    <t>GERVAIS MAGLOIRE</t>
  </si>
  <si>
    <t>P027500219261J</t>
  </si>
  <si>
    <t>CHUKWUDI NDEANAEFO</t>
  </si>
  <si>
    <t>P029115061741C</t>
  </si>
  <si>
    <t>TEZANOU BONNY</t>
  </si>
  <si>
    <t>P079017754243L</t>
  </si>
  <si>
    <t>ABDOU AZIZE</t>
  </si>
  <si>
    <t>M052416771734Y</t>
  </si>
  <si>
    <t>SUSTAINABILITY AND BASIC HEALTH FOUNDATION</t>
  </si>
  <si>
    <t>(SUBAHF)</t>
  </si>
  <si>
    <t>HEALTH CARE EDUCATION SUPPORT ELDERLY TRAINING AND EMPOWERMENT</t>
  </si>
  <si>
    <t>P017512176386B</t>
  </si>
  <si>
    <t>ESSOUM CLEMENT</t>
  </si>
  <si>
    <t>P037415261827L</t>
  </si>
  <si>
    <t>POKOSSY MASSOMA</t>
  </si>
  <si>
    <t>P018414403520Y</t>
  </si>
  <si>
    <t>NGAKAM ADRIAAN</t>
  </si>
  <si>
    <t>M097817254051C</t>
  </si>
  <si>
    <t>EP NYEP BANE</t>
  </si>
  <si>
    <t>P057715205205P</t>
  </si>
  <si>
    <t>P117600476136J</t>
  </si>
  <si>
    <t>DJEUGO EPSEE FEUKOU</t>
  </si>
  <si>
    <t>LYDIE CHANTALE</t>
  </si>
  <si>
    <t>P057218373980A</t>
  </si>
  <si>
    <t>NKATCHAM NGOFFI</t>
  </si>
  <si>
    <t>P094900204485C</t>
  </si>
  <si>
    <t>AMOUGOU EPSE ATANGANA MARIE THERESE</t>
  </si>
  <si>
    <t>M032217159959N</t>
  </si>
  <si>
    <t>EXPANXION TECHNOLOGY SARL</t>
  </si>
  <si>
    <t>EXTEC SARL</t>
  </si>
  <si>
    <t>M012217835654B</t>
  </si>
  <si>
    <t>WONOU &amp; FILS SARL</t>
  </si>
  <si>
    <t>P018818350072T</t>
  </si>
  <si>
    <t>P018716072043D</t>
  </si>
  <si>
    <t>NGONCHELE</t>
  </si>
  <si>
    <t>P049718529541B</t>
  </si>
  <si>
    <t>TIOMO GUEDIA</t>
  </si>
  <si>
    <t>SAUNY  WILFRIED</t>
  </si>
  <si>
    <t>P059117968870N</t>
  </si>
  <si>
    <t>NJICHE NGOH</t>
  </si>
  <si>
    <t>ROSE AMANDA</t>
  </si>
  <si>
    <t>P086900310202G</t>
  </si>
  <si>
    <t>TOGUE KAMDEM LOUIS ROI</t>
  </si>
  <si>
    <t>M072217513440J</t>
  </si>
  <si>
    <t>SOCIÉTÉ PRINT MULTI-SERVICES SARL</t>
  </si>
  <si>
    <t>STÉ PMS SARL</t>
  </si>
  <si>
    <t>P018612702697C</t>
  </si>
  <si>
    <t>P122016716936Z</t>
  </si>
  <si>
    <t>DJEUTSOP ELVIS</t>
  </si>
  <si>
    <t>M011812672715H</t>
  </si>
  <si>
    <t>AFRICA CONSULTING</t>
  </si>
  <si>
    <t>P047714720160Z</t>
  </si>
  <si>
    <t>NAOUSSI N</t>
  </si>
  <si>
    <t>P077012405469G</t>
  </si>
  <si>
    <t>KANA KENFACK JOSEPHKAN</t>
  </si>
  <si>
    <t>KANA KENFACK JOSEPH</t>
  </si>
  <si>
    <t>P069616490038Y</t>
  </si>
  <si>
    <t>P098417756686Q</t>
  </si>
  <si>
    <t>LILI BEATRICE</t>
  </si>
  <si>
    <t>P069118606994S</t>
  </si>
  <si>
    <t>MBUEN KAH</t>
  </si>
  <si>
    <t>P046800132909P</t>
  </si>
  <si>
    <t>MASSAKOUE Régine</t>
  </si>
  <si>
    <t>P037412758218E</t>
  </si>
  <si>
    <t>MANIKEU EPSEE KENMOE</t>
  </si>
  <si>
    <t>M032517631270L</t>
  </si>
  <si>
    <t>CHUANGYI CAMEROON INTERNATIONAL CO.LTD</t>
  </si>
  <si>
    <t>CCI CO LTD</t>
  </si>
  <si>
    <t>P057418346787P</t>
  </si>
  <si>
    <t>MBALLA  ELANGA</t>
  </si>
  <si>
    <t>EDMOND 7</t>
  </si>
  <si>
    <t>P117318047803M</t>
  </si>
  <si>
    <t>NSENGUET NGASSA</t>
  </si>
  <si>
    <t>P067618044602U</t>
  </si>
  <si>
    <t>Edith elionore</t>
  </si>
  <si>
    <t>M012517505379J</t>
  </si>
  <si>
    <t>FODICOM SARL</t>
  </si>
  <si>
    <t>COMMERCE GENERAL, IMPORT-EXPORT, PRESTATION DE SERVICES, TRANSPORT, ALIMENTATION, BAR-SNACK, HERBEGEMENT-HOTELLERIE</t>
  </si>
  <si>
    <t>P128817417008U</t>
  </si>
  <si>
    <t>EMMANUEL CHUNYUY SHWEI</t>
  </si>
  <si>
    <t>P117816744256R</t>
  </si>
  <si>
    <t>MBOYOM NOUMSI</t>
  </si>
  <si>
    <t>P029112548921F</t>
  </si>
  <si>
    <t>GUETENSI MENGA M</t>
  </si>
  <si>
    <t>P120018171213A</t>
  </si>
  <si>
    <t>LEMEN</t>
  </si>
  <si>
    <t>ETUDE ET RÉALISATION DES PROJETS, CONSULTING</t>
  </si>
  <si>
    <t>M012517548361Y</t>
  </si>
  <si>
    <t>MO SOLUTIONS SARL</t>
  </si>
  <si>
    <t>P015518473649J</t>
  </si>
  <si>
    <t>OSITA UMEKWE</t>
  </si>
  <si>
    <t>P018316479781E</t>
  </si>
  <si>
    <t>MENUISERIE ARTISANAL</t>
  </si>
  <si>
    <t>P048500491080B</t>
  </si>
  <si>
    <t>ANTHONEY</t>
  </si>
  <si>
    <t>KIWIVI</t>
  </si>
  <si>
    <t>P029117086487K</t>
  </si>
  <si>
    <t>ASSANIE</t>
  </si>
  <si>
    <t>BOURZABE</t>
  </si>
  <si>
    <t>P039218333419S</t>
  </si>
  <si>
    <t>SANTOS CAPLES BESONG</t>
  </si>
  <si>
    <t>P038412527959X</t>
  </si>
  <si>
    <t>NGOUMKWE TIOZANG INNOCENT</t>
  </si>
  <si>
    <t>NGOUMKWE TIOZANG</t>
  </si>
  <si>
    <t>P118616056490W</t>
  </si>
  <si>
    <t>BEN ZARROUK MOHAMED</t>
  </si>
  <si>
    <t>P088317671962Q</t>
  </si>
  <si>
    <t>DIFFO GUY OLIVIER</t>
  </si>
  <si>
    <t>P015918058369F</t>
  </si>
  <si>
    <t>P019118184831B</t>
  </si>
  <si>
    <t>MACAULAY GUY GERAD</t>
  </si>
  <si>
    <t>P129517736602G</t>
  </si>
  <si>
    <t>TCHOUALA TCHI</t>
  </si>
  <si>
    <t>P109416335259S</t>
  </si>
  <si>
    <t>MANDJI SAA</t>
  </si>
  <si>
    <t>P106117277367A</t>
  </si>
  <si>
    <t>P099312503545L</t>
  </si>
  <si>
    <t>ONONENYI SUNDAY WILSON</t>
  </si>
  <si>
    <t>ETS ONONENYI SUNDAY WILSON</t>
  </si>
  <si>
    <t>P117918040080E</t>
  </si>
  <si>
    <t>MAHOU épouse BESSENGMAN</t>
  </si>
  <si>
    <t>AWARITA</t>
  </si>
  <si>
    <t>P027718474132E</t>
  </si>
  <si>
    <t>P068316431223J</t>
  </si>
  <si>
    <t>P017216584094S</t>
  </si>
  <si>
    <t>P069918506048C</t>
  </si>
  <si>
    <t>SARAH LARISSA ESPERANZ</t>
  </si>
  <si>
    <t>M072417011293K</t>
  </si>
  <si>
    <t>ZOUNER SARL</t>
  </si>
  <si>
    <t>P128217703100L</t>
  </si>
  <si>
    <t>YANKAM NZETCHOUANG HENRI BENOIT</t>
  </si>
  <si>
    <t>ETS LE CLUB HOUSE</t>
  </si>
  <si>
    <t>P108416350500Z</t>
  </si>
  <si>
    <t>M082517944795E</t>
  </si>
  <si>
    <t>Société de Charpenterie Moderne Leffodem</t>
  </si>
  <si>
    <t>SoChaMoL</t>
  </si>
  <si>
    <t>P070317751939H</t>
  </si>
  <si>
    <t>PENKA MIAFO</t>
  </si>
  <si>
    <t>P029017211575M</t>
  </si>
  <si>
    <t>NGUEKOU EMMANUEL</t>
  </si>
  <si>
    <t>P078212646321Y</t>
  </si>
  <si>
    <t>P018316605575X</t>
  </si>
  <si>
    <t>HAMAN MAHAMA</t>
  </si>
  <si>
    <t>P109517456463Y</t>
  </si>
  <si>
    <t>NNA ELONG</t>
  </si>
  <si>
    <t>M042014421090M</t>
  </si>
  <si>
    <t>IRISH PARK MULTI SERVICES COMPANY LTD</t>
  </si>
  <si>
    <t>IRIPAMUS</t>
  </si>
  <si>
    <t>P078116253200J</t>
  </si>
  <si>
    <t>P014117825628T</t>
  </si>
  <si>
    <t>TIAKO epse KATCHA</t>
  </si>
  <si>
    <t>M082417374620A</t>
  </si>
  <si>
    <t>SINONEGOCE</t>
  </si>
  <si>
    <t>P016217855456A</t>
  </si>
  <si>
    <t>KAYO KUATE</t>
  </si>
  <si>
    <t>P037312674978M</t>
  </si>
  <si>
    <t>P018417394115B</t>
  </si>
  <si>
    <t>TARIK YOUSSOUF</t>
  </si>
  <si>
    <t>P108418486518H</t>
  </si>
  <si>
    <t>AMBEH GEORGE NKWAIN</t>
  </si>
  <si>
    <t>(ETS GEORGE COMFORT FURNITURES AND HOME APPLIANCES)</t>
  </si>
  <si>
    <t>M111000034385W</t>
  </si>
  <si>
    <t>SCI SAINT BERNARD</t>
  </si>
  <si>
    <t>P034700214981Y</t>
  </si>
  <si>
    <t>MADJESSE CECILEMADJ</t>
  </si>
  <si>
    <t>MADJESSE CECILE</t>
  </si>
  <si>
    <t>P098917501963B</t>
  </si>
  <si>
    <t>P017818293384Z</t>
  </si>
  <si>
    <t>DZANGBA</t>
  </si>
  <si>
    <t>P122416772537A</t>
  </si>
  <si>
    <t>BORIS ACIAM</t>
  </si>
  <si>
    <t>P016000052607L</t>
  </si>
  <si>
    <t>MEKONTCHOU CHRISTOPHE</t>
  </si>
  <si>
    <t>(ETS LEADER PLUS)</t>
  </si>
  <si>
    <t>P028416064390Q</t>
  </si>
  <si>
    <t>P038718041470S</t>
  </si>
  <si>
    <t>NITCHEU KWAYE</t>
  </si>
  <si>
    <t>P129216422543M</t>
  </si>
  <si>
    <t>SOUOPKODJOU THUENKAM</t>
  </si>
  <si>
    <t>GERARD LEONEL</t>
  </si>
  <si>
    <t>P126612410475W</t>
  </si>
  <si>
    <t>NDIKUM EPSEE KWENTI</t>
  </si>
  <si>
    <t>AYIN JOAN</t>
  </si>
  <si>
    <t>P119312313651U</t>
  </si>
  <si>
    <t>MOHAMADOU BOUBAKARY</t>
  </si>
  <si>
    <t>P039017023259S</t>
  </si>
  <si>
    <t>P119315045226D</t>
  </si>
  <si>
    <t>P036617947437T</t>
  </si>
  <si>
    <t>RECHERCHE EN MALADIE TROPICALE ET INFECTIEUSES</t>
  </si>
  <si>
    <t>M050016903730E</t>
  </si>
  <si>
    <t>RESEARCH FOUNDATION IN TROPICAL DISEASES AND ENVIRONNEMENT ASSOCIATION</t>
  </si>
  <si>
    <t>REFOTDE</t>
  </si>
  <si>
    <t>VENTE DE ASSIETTE</t>
  </si>
  <si>
    <t>P109918336500Y</t>
  </si>
  <si>
    <t>ABDOUL- AZIZ</t>
  </si>
  <si>
    <t>P015318263837T</t>
  </si>
  <si>
    <t>P019617772404S</t>
  </si>
  <si>
    <t>P012416379925K</t>
  </si>
  <si>
    <t>P017616297172X</t>
  </si>
  <si>
    <t>P119717875828N</t>
  </si>
  <si>
    <t>BOLE DAY ZAL</t>
  </si>
  <si>
    <t>P045400541258M</t>
  </si>
  <si>
    <t>KIRIGANG EPSEE KONGOR</t>
  </si>
  <si>
    <t>P017700547479U</t>
  </si>
  <si>
    <t>P050017653038K</t>
  </si>
  <si>
    <t>CAREL TATIANA</t>
  </si>
  <si>
    <t>M051717256077U</t>
  </si>
  <si>
    <t>EP BOUMNDJACK</t>
  </si>
  <si>
    <t>P058817691529Z</t>
  </si>
  <si>
    <t>M102217784838Y</t>
  </si>
  <si>
    <t>FINANCIÈRE SOUTINE CAMEROUN SARL</t>
  </si>
  <si>
    <t>P010116383302D</t>
  </si>
  <si>
    <t>NSENOU TCHAMENI</t>
  </si>
  <si>
    <t>P049217992800S</t>
  </si>
  <si>
    <t>YANGOUO ISSAH (CH3277630)</t>
  </si>
  <si>
    <t>P078215059650R</t>
  </si>
  <si>
    <t>FOYEP</t>
  </si>
  <si>
    <t>BERLINE CECILE</t>
  </si>
  <si>
    <t>P028816342823C</t>
  </si>
  <si>
    <t>NJANDJOUO</t>
  </si>
  <si>
    <t>P087000220446W</t>
  </si>
  <si>
    <t>FOWAJUH JOMO KENYATTA MBU</t>
  </si>
  <si>
    <t>P088917735620J</t>
  </si>
  <si>
    <t>KENFACK FOBANG</t>
  </si>
  <si>
    <t>DAVID NAGOR</t>
  </si>
  <si>
    <t>P028118053144X</t>
  </si>
  <si>
    <t>MARTINE IRENE</t>
  </si>
  <si>
    <t>P048318014746G</t>
  </si>
  <si>
    <t>M082417018594R</t>
  </si>
  <si>
    <t>NEW GREEN OIL SARL</t>
  </si>
  <si>
    <t>P088017768437M</t>
  </si>
  <si>
    <t>FOKEA NZOUSSIA</t>
  </si>
  <si>
    <t>EBELISAIR</t>
  </si>
  <si>
    <t>VENTE DE PRODUITS ALIMANTAIRES</t>
  </si>
  <si>
    <t>P017812722816Y</t>
  </si>
  <si>
    <t>ASSOMO MVOMO EPSE TSALA VIRGINIEET</t>
  </si>
  <si>
    <t>M081300046837F</t>
  </si>
  <si>
    <t>STE TECHNOR CAMEROUN SARL</t>
  </si>
  <si>
    <t>P079716408400M</t>
  </si>
  <si>
    <t>SHEY BLAISE</t>
  </si>
  <si>
    <t>P018018258443G</t>
  </si>
  <si>
    <t>P059017787613Y</t>
  </si>
  <si>
    <t>FOUDA MBEDE</t>
  </si>
  <si>
    <t>ESTELLE MONIQUE</t>
  </si>
  <si>
    <t>P099718326122H</t>
  </si>
  <si>
    <t>MBOGNING KOUETE SAPI</t>
  </si>
  <si>
    <t>P010016380685X</t>
  </si>
  <si>
    <t>YEBKA ROMEO</t>
  </si>
  <si>
    <t>P118918384197N</t>
  </si>
  <si>
    <t>EBOKOLO OKON DORETTE</t>
  </si>
  <si>
    <t>OKON DORETTE JOSIANE</t>
  </si>
  <si>
    <t>P118917677130P</t>
  </si>
  <si>
    <t>SIKOD PASCAL FUTKEU</t>
  </si>
  <si>
    <t>P116218496788G</t>
  </si>
  <si>
    <t>P028312649797U</t>
  </si>
  <si>
    <t>P068518037707M</t>
  </si>
  <si>
    <t>P049217626724P</t>
  </si>
  <si>
    <t>NJIMBAM MAMA</t>
  </si>
  <si>
    <t>P018017835394S</t>
  </si>
  <si>
    <t>GARGA OUMAROU</t>
  </si>
  <si>
    <t>P058717794325L</t>
  </si>
  <si>
    <t>MEFOKEKEU</t>
  </si>
  <si>
    <t>P018517453174T</t>
  </si>
  <si>
    <t>P059118309482B</t>
  </si>
  <si>
    <t>MAKAMDJE TIMGNIE</t>
  </si>
  <si>
    <t>P018016605434S</t>
  </si>
  <si>
    <t>TEGUER</t>
  </si>
  <si>
    <t>P108312314716P</t>
  </si>
  <si>
    <t>KINGSLEY MONJAH</t>
  </si>
  <si>
    <t>P050018063166R</t>
  </si>
  <si>
    <t>P129217749531R</t>
  </si>
  <si>
    <t>FAGA FAGA CFA</t>
  </si>
  <si>
    <t>P037617358001C</t>
  </si>
  <si>
    <t>KOMBO DOUGBE</t>
  </si>
  <si>
    <t>ROGER CLEMENT</t>
  </si>
  <si>
    <t>P027016611772K</t>
  </si>
  <si>
    <t>NJOH ELONG</t>
  </si>
  <si>
    <t>SERGE CLAUDE</t>
  </si>
  <si>
    <t>P019817948632X</t>
  </si>
  <si>
    <t>LATIE BETRAND EBI</t>
  </si>
  <si>
    <t>(L.B.E)</t>
  </si>
  <si>
    <t>CONSTRUCTION METALLIQUE ET TRANSPORT</t>
  </si>
  <si>
    <t>M020900027156R</t>
  </si>
  <si>
    <t>CONSTR.-CARROSSERIE-MENUISERIE METAL.-TRANSP</t>
  </si>
  <si>
    <t>M098700047277T</t>
  </si>
  <si>
    <t>Commune Urbaine d'Arrondissement de Yaoundé 2e</t>
  </si>
  <si>
    <t>CUA Yaoundé 2</t>
  </si>
  <si>
    <t>P029817607264Z</t>
  </si>
  <si>
    <t>GUYLAIN MICHEL</t>
  </si>
  <si>
    <t>P033317933940W</t>
  </si>
  <si>
    <t>Mah alima</t>
  </si>
  <si>
    <t>P019017709644X</t>
  </si>
  <si>
    <t>ETS YAYA ADAMA</t>
  </si>
  <si>
    <t>M118017454810Y</t>
  </si>
  <si>
    <t>P089818531659K</t>
  </si>
  <si>
    <t>P045716046689P</t>
  </si>
  <si>
    <t>EYOUNGUE ZAMBA EPSE NTJO'O</t>
  </si>
  <si>
    <t>M012517577677T</t>
  </si>
  <si>
    <t>Y.E GROUP</t>
  </si>
  <si>
    <t>PROMOTION IMMOBILIÈRE -F410100(FOURNITURES DES SERVICES DANS LE DOMAINE INFORMATIQUE EN GÉNÉRAL)</t>
  </si>
  <si>
    <t>P019717852578S</t>
  </si>
  <si>
    <t>TJEMI</t>
  </si>
  <si>
    <t>DURELL HARDY BONACCHI(ETS KELTAM-BIZ)</t>
  </si>
  <si>
    <t>P077718062224X</t>
  </si>
  <si>
    <t>DJOUOSSI</t>
  </si>
  <si>
    <t>VENTE DECHETS BOIS</t>
  </si>
  <si>
    <t>P068012498059Y</t>
  </si>
  <si>
    <t>TIOFACK LEUBOU NADEGETIOF</t>
  </si>
  <si>
    <t>TIOFACK LEUBOU NADEGE</t>
  </si>
  <si>
    <t>P067715742153U</t>
  </si>
  <si>
    <t>KAPTUE FOBA</t>
  </si>
  <si>
    <t>P056318167585L</t>
  </si>
  <si>
    <t>KIMANTCHA</t>
  </si>
  <si>
    <t>M031400049348L</t>
  </si>
  <si>
    <t>BATI-FUTUR SARL</t>
  </si>
  <si>
    <t>BATI-FUTUR</t>
  </si>
  <si>
    <t>P079816982228Z</t>
  </si>
  <si>
    <t>TENYA MAIKA</t>
  </si>
  <si>
    <t>ATUO</t>
  </si>
  <si>
    <t>M019312752317G</t>
  </si>
  <si>
    <t>ENSAI-UNIVERSITE NGAOUNDERE</t>
  </si>
  <si>
    <t>ENSAI-UN</t>
  </si>
  <si>
    <t>P069417803774H</t>
  </si>
  <si>
    <t>EHODE LESLEY EKASAKANG</t>
  </si>
  <si>
    <t>P066814779313Z</t>
  </si>
  <si>
    <t>P028412567619U</t>
  </si>
  <si>
    <t>P058415274726T</t>
  </si>
  <si>
    <t>NELSON ASHU</t>
  </si>
  <si>
    <t>P128016303560X</t>
  </si>
  <si>
    <t>EMMANUEL MBUTA</t>
  </si>
  <si>
    <t>IKU</t>
  </si>
  <si>
    <t>SALES OF UNDER WEARS</t>
  </si>
  <si>
    <t>P057412091496T</t>
  </si>
  <si>
    <t>AFUBE</t>
  </si>
  <si>
    <t>LOVE IFEYINWA</t>
  </si>
  <si>
    <t>P015116652236D</t>
  </si>
  <si>
    <t>MANTO EPSE MOFFO</t>
  </si>
  <si>
    <t>P038414942390H</t>
  </si>
  <si>
    <t>M071417253988N</t>
  </si>
  <si>
    <t>EP PONDIMOUN II</t>
  </si>
  <si>
    <t>P047612732299K</t>
  </si>
  <si>
    <t>ENOW TUKU EPSEE ILOUGA</t>
  </si>
  <si>
    <t>P107016422727A</t>
  </si>
  <si>
    <t>P059217914045P</t>
  </si>
  <si>
    <t>MFAMBOU FONDJO</t>
  </si>
  <si>
    <t>P048412724921X</t>
  </si>
  <si>
    <t>NANA NUETSA LEONIE GAELLE</t>
  </si>
  <si>
    <t>ETS LE FRANCAIS CHEZ VOUS</t>
  </si>
  <si>
    <t>P098016420138D</t>
  </si>
  <si>
    <t>THEUHEUBOU TAKEU</t>
  </si>
  <si>
    <t>M032318078098H</t>
  </si>
  <si>
    <t>LYN ENGINEERING</t>
  </si>
  <si>
    <t>P099915240808J</t>
  </si>
  <si>
    <t>FOUAGUIM TONFACK</t>
  </si>
  <si>
    <t>ANGÈLE STELLA</t>
  </si>
  <si>
    <t>P118717819014Q</t>
  </si>
  <si>
    <t>SEKVOU PIERRE</t>
  </si>
  <si>
    <t>P049316723839S</t>
  </si>
  <si>
    <t>JULIET MENGWE</t>
  </si>
  <si>
    <t>M012618327081C</t>
  </si>
  <si>
    <t>MEDTECH HORIZON CAMEROON LIMITED</t>
  </si>
  <si>
    <t>M052318300502U</t>
  </si>
  <si>
    <t>CAMER LAND</t>
  </si>
  <si>
    <t>ACTIVITÉS DE RESTAURATION, RÉCEPTION OU MANIFESTATION D'ÉVÉNEMENTS TRANSPORT, PRESTATIONS DIVERSES, COMMERCE GE</t>
  </si>
  <si>
    <t>P019117170051L</t>
  </si>
  <si>
    <t>SARIA</t>
  </si>
  <si>
    <t>P098216843240Z</t>
  </si>
  <si>
    <t>FEUGANG PENKA</t>
  </si>
  <si>
    <t>P058717017678G</t>
  </si>
  <si>
    <t>KAPCHAP NSIAGA</t>
  </si>
  <si>
    <t>CADRINE</t>
  </si>
  <si>
    <t>M102518281137P</t>
  </si>
  <si>
    <t>AMICALE DES ANCIENS ETUDIANTS GESTIONNAIRES DE L'ESG</t>
  </si>
  <si>
    <t>'' AMANEGE ''</t>
  </si>
  <si>
    <t>P059417723158X</t>
  </si>
  <si>
    <t>CLOPHA YENGA</t>
  </si>
  <si>
    <t>P067012379254M</t>
  </si>
  <si>
    <t>DIOP DEYA</t>
  </si>
  <si>
    <t>P099217727375A</t>
  </si>
  <si>
    <t>NGO BIHOLONG</t>
  </si>
  <si>
    <t>MONIQUE JULIENNE</t>
  </si>
  <si>
    <t>P085216319280M</t>
  </si>
  <si>
    <t>NGO MINYEM EPSE NNOMENDOUE</t>
  </si>
  <si>
    <t>ALVINE LEONIE</t>
  </si>
  <si>
    <t>P028418096879T</t>
  </si>
  <si>
    <t>TIWA DJIALA</t>
  </si>
  <si>
    <t>P096200120273F</t>
  </si>
  <si>
    <t>MAWAMBA EPSE TOUAH</t>
  </si>
  <si>
    <t>P010017037123W</t>
  </si>
  <si>
    <t>DRAME MOHAMED IBRAHIMA</t>
  </si>
  <si>
    <t>M022618389133W</t>
  </si>
  <si>
    <t>TABE TECHNICAL SERVICES SARL</t>
  </si>
  <si>
    <t>P079212439134S</t>
  </si>
  <si>
    <t>TERENCE ROMUALD</t>
  </si>
  <si>
    <t>MINI PARFURMERIE</t>
  </si>
  <si>
    <t>P018315396562C</t>
  </si>
  <si>
    <t>P059012728098Q</t>
  </si>
  <si>
    <t>NDOMO PARFAIT BERNARDIN</t>
  </si>
  <si>
    <t>P098412652420K</t>
  </si>
  <si>
    <t>LONTSIE LEJIOYA LAURELONT</t>
  </si>
  <si>
    <t>LONTSIE LEJIOYA LAURE</t>
  </si>
  <si>
    <t>P047500494624J</t>
  </si>
  <si>
    <t>MEBENGA ALPHONSE ARSENE</t>
  </si>
  <si>
    <t>ETS ASWJ HORIZON</t>
  </si>
  <si>
    <t>M101917478754L</t>
  </si>
  <si>
    <t>ROCK COMMUNITY MENTAL HEALTH ASSOCIATION</t>
  </si>
  <si>
    <t>TO INCREASE AWARENESS AND UNDERSTANDING OF MENTAL HEALTH ISSUES</t>
  </si>
  <si>
    <t>P047817978975B</t>
  </si>
  <si>
    <t>P069817012633N</t>
  </si>
  <si>
    <t>NDEH MANGOUO FABRICE</t>
  </si>
  <si>
    <t>M012618360749L</t>
  </si>
  <si>
    <t>P077118244646Q</t>
  </si>
  <si>
    <t>GEZETTE</t>
  </si>
  <si>
    <t>P048112648632W</t>
  </si>
  <si>
    <t>BELL NYOBE JEANNE</t>
  </si>
  <si>
    <t>ETS O'ZONE</t>
  </si>
  <si>
    <t>P128617596541B</t>
  </si>
  <si>
    <t>MARIE NOEL CHO</t>
  </si>
  <si>
    <t>P019217933104D</t>
  </si>
  <si>
    <t>NIBA KETTY BIH</t>
  </si>
  <si>
    <t>P045514408116G</t>
  </si>
  <si>
    <t>TEKA ALEH FORCHAP</t>
  </si>
  <si>
    <t>SYVESTER</t>
  </si>
  <si>
    <t>P019317845138T</t>
  </si>
  <si>
    <t>TONGOUE</t>
  </si>
  <si>
    <t>Jean Noël</t>
  </si>
  <si>
    <t>P039916054491B</t>
  </si>
  <si>
    <t>NWOKEOCHA SOLOMON CHUKWUEMEKA</t>
  </si>
  <si>
    <t>P016917700298G</t>
  </si>
  <si>
    <t>JOSEPH MYELEH</t>
  </si>
  <si>
    <t>P065712712453G</t>
  </si>
  <si>
    <t>ETUDES ARCHITECTURALES</t>
  </si>
  <si>
    <t>M012517519737M</t>
  </si>
  <si>
    <t>KEB CONSULTING SARL</t>
  </si>
  <si>
    <t>P028618050819E</t>
  </si>
  <si>
    <t>P088716684015A</t>
  </si>
  <si>
    <t>LUC CALVIN</t>
  </si>
  <si>
    <t>M032318087629W</t>
  </si>
  <si>
    <t>SECURITY FIRST CAMEROON SARL U</t>
  </si>
  <si>
    <t>SFC SARL U</t>
  </si>
  <si>
    <t>P068314678962Q</t>
  </si>
  <si>
    <t>P028617914864G</t>
  </si>
  <si>
    <t>TAJIOGNI</t>
  </si>
  <si>
    <t>P018018421891Q</t>
  </si>
  <si>
    <t>P018617215113Y</t>
  </si>
  <si>
    <t>MENGUE NDAWOLA</t>
  </si>
  <si>
    <t>P020117885395P</t>
  </si>
  <si>
    <t>MUHAMAT</t>
  </si>
  <si>
    <t>M073617097574S</t>
  </si>
  <si>
    <t>COLLEGE ADVENTISTE DE KOZA</t>
  </si>
  <si>
    <t>DIST. PRODUITS DE TELECOM</t>
  </si>
  <si>
    <t>P118312467314Q</t>
  </si>
  <si>
    <t>TEGOUNFACK NOUMEDEM</t>
  </si>
  <si>
    <t>P106900475599W</t>
  </si>
  <si>
    <t>DOUGMO DENYS AIME</t>
  </si>
  <si>
    <t>EMPLOYE BIAKA UNIVERSITY INSTITUTE OF BUEA</t>
  </si>
  <si>
    <t>P109213829404N</t>
  </si>
  <si>
    <t>P100416005166A</t>
  </si>
  <si>
    <t>NWIGWE CHINEDU ANTHONY</t>
  </si>
  <si>
    <t>P048116606152Q</t>
  </si>
  <si>
    <t>SUZANNE CHANTALE</t>
  </si>
  <si>
    <t>P122017083501E</t>
  </si>
  <si>
    <t>ZANGUIM RENE CLAUDE</t>
  </si>
  <si>
    <t>M100900029956X</t>
  </si>
  <si>
    <t>HIVOCAM LTD</t>
  </si>
  <si>
    <t>P099617637012W</t>
  </si>
  <si>
    <t>FIDELE DUCLAIR</t>
  </si>
  <si>
    <t>P128200568682D</t>
  </si>
  <si>
    <t>TETSASSI KENFACK</t>
  </si>
  <si>
    <t>P077317728717E</t>
  </si>
  <si>
    <t>BTP- Cce GL- FOURNITURES DIVERSES</t>
  </si>
  <si>
    <t>P028512554252Y</t>
  </si>
  <si>
    <t>P098217704371Z</t>
  </si>
  <si>
    <t>NGUEGNI TCHOFFO</t>
  </si>
  <si>
    <t>P049017803647Z</t>
  </si>
  <si>
    <t>KUETE ERNEST</t>
  </si>
  <si>
    <t>M041517986680S</t>
  </si>
  <si>
    <t>JEUNESSE NDEPNOU (BANGOUA) DE DOUALA NDOGPASSI</t>
  </si>
  <si>
    <t>M111116935842G</t>
  </si>
  <si>
    <t>MBENNA WOMEN'S FARMING CIG</t>
  </si>
  <si>
    <t>MWFCIG</t>
  </si>
  <si>
    <t>P106617668274T</t>
  </si>
  <si>
    <t>MOUDJOU</t>
  </si>
  <si>
    <t>P107818004017J</t>
  </si>
  <si>
    <t>BELLADIAH</t>
  </si>
  <si>
    <t>P088318235236G</t>
  </si>
  <si>
    <t>RAMETOU</t>
  </si>
  <si>
    <t>P037117526888G</t>
  </si>
  <si>
    <t>PAN WEIPING</t>
  </si>
  <si>
    <t>M030812751852E</t>
  </si>
  <si>
    <t>CHRIST THE KING COLLEGE BAMBALANG</t>
  </si>
  <si>
    <t>P086000167814L</t>
  </si>
  <si>
    <t>NDI VICTOR AZEH</t>
  </si>
  <si>
    <t>ETS PHASE 2</t>
  </si>
  <si>
    <t>M122518304256H</t>
  </si>
  <si>
    <t>OPEN-AL</t>
  </si>
  <si>
    <t>P018217007277Y</t>
  </si>
  <si>
    <t>P098416661983Q</t>
  </si>
  <si>
    <t>.NKOLO EVINA</t>
  </si>
  <si>
    <t>CAROLE LAURE.</t>
  </si>
  <si>
    <t>M041812698838L</t>
  </si>
  <si>
    <t>ENERGIE CAMEROUN SARL</t>
  </si>
  <si>
    <t>P087716436964J</t>
  </si>
  <si>
    <t>DONGMO TSANANG EPSE TSOBGNI EUDOXIE</t>
  </si>
  <si>
    <t>ETS AGROPOLE SEMENCES CAMEROUN</t>
  </si>
  <si>
    <t>P019817774134Z</t>
  </si>
  <si>
    <t>DUSABEMARIYA DENYSE</t>
  </si>
  <si>
    <t>P059315387670Y</t>
  </si>
  <si>
    <t>P107512549350S</t>
  </si>
  <si>
    <t>ESSEBE BEATRICE AIMEEESS</t>
  </si>
  <si>
    <t>ESSEBE BEATRICE AIMEE</t>
  </si>
  <si>
    <t>P047012547408B</t>
  </si>
  <si>
    <t>NGO TUYE SUZANNE EMILIENNE</t>
  </si>
  <si>
    <t>P089416729921A</t>
  </si>
  <si>
    <t>CENTRE D'APPEL (TELE MARKETING)</t>
  </si>
  <si>
    <t>M052416774167H</t>
  </si>
  <si>
    <t>PERFECT CALL CENTER</t>
  </si>
  <si>
    <t>P.C.C</t>
  </si>
  <si>
    <t>M022318607270S</t>
  </si>
  <si>
    <t>GENEVIVE LIMITED</t>
  </si>
  <si>
    <t>P039718486241S</t>
  </si>
  <si>
    <t>NGONKAP</t>
  </si>
  <si>
    <t>COMMERCE GÉNÉRAL COIFFURE</t>
  </si>
  <si>
    <t>P119117451860X</t>
  </si>
  <si>
    <t>MANDJOUGUE ESPE GWEHA</t>
  </si>
  <si>
    <t>P059517920007N</t>
  </si>
  <si>
    <t>P065100091496E</t>
  </si>
  <si>
    <t>M041612617229P</t>
  </si>
  <si>
    <t>FELYDAC HOTEL SARL</t>
  </si>
  <si>
    <t>M030512759950D</t>
  </si>
  <si>
    <t>GROUPE SCOLAIRE BILINGUE MOTUE PHILOMENE</t>
  </si>
  <si>
    <t>GSB MOTUE</t>
  </si>
  <si>
    <t>P019614719169S</t>
  </si>
  <si>
    <t>KEMNEBOUE</t>
  </si>
  <si>
    <t>PASCAL VIGILE BORIS</t>
  </si>
  <si>
    <t>P106812442262L</t>
  </si>
  <si>
    <t>SEGNING JUSTIN</t>
  </si>
  <si>
    <t>P069716948583U</t>
  </si>
  <si>
    <t>MGBATOU KAKANE MEFIRE</t>
  </si>
  <si>
    <t>ROUKIATOU</t>
  </si>
  <si>
    <t>M062217464275B</t>
  </si>
  <si>
    <t>CAM'S GROUP SARL</t>
  </si>
  <si>
    <t>P048413379090H</t>
  </si>
  <si>
    <t>NGONO BENG ALPHONSINE PELAGIE</t>
  </si>
  <si>
    <t>P069717794398P</t>
  </si>
  <si>
    <t>TCHOUAYANG YOMI</t>
  </si>
  <si>
    <t>P059316613936U</t>
  </si>
  <si>
    <t>GHISLAIN AUDREY</t>
  </si>
  <si>
    <t>P015415463508E</t>
  </si>
  <si>
    <t>TIENOUE</t>
  </si>
  <si>
    <t>P089414151572S</t>
  </si>
  <si>
    <t>KENNE KUENKAM DERYLS EPOTHE</t>
  </si>
  <si>
    <t>ETS NEW TECHNOLOGIES</t>
  </si>
  <si>
    <t>M062416982755P</t>
  </si>
  <si>
    <t>RAPHA OPTICAL CENTER SARL</t>
  </si>
  <si>
    <t>VENTE DES VERRES, MONTURES, ACCESSOIRES ET PRODUITS OPTIQUES. COMMERCE GÉNÉRALES. PRESTATION DE SERVICES</t>
  </si>
  <si>
    <t>P108314928317W</t>
  </si>
  <si>
    <t>P068717657878N</t>
  </si>
  <si>
    <t>P018013935878R</t>
  </si>
  <si>
    <t>YOUODJEU</t>
  </si>
  <si>
    <t>P058316090142R</t>
  </si>
  <si>
    <t>QUEENTA DIONE</t>
  </si>
  <si>
    <t>P029218033959H</t>
  </si>
  <si>
    <t>Teko Njuidje</t>
  </si>
  <si>
    <t>Rosine Diane</t>
  </si>
  <si>
    <t>P017116609666Q</t>
  </si>
  <si>
    <t>P068712354186K</t>
  </si>
  <si>
    <t>CHAM'OUNOU KABU</t>
  </si>
  <si>
    <t>"ETS MEDICAL MAINTENANCE"</t>
  </si>
  <si>
    <t>MAINTENANCE BIOMEDICALE,VENTE DU MATERIEL MEDICAL,PRESTATION DE SERVICES,COMMERCE GENERAL</t>
  </si>
  <si>
    <t>P018917725706T</t>
  </si>
  <si>
    <t>TUEGUEM SOUOP</t>
  </si>
  <si>
    <t>CARI NE</t>
  </si>
  <si>
    <t>P048917748461N</t>
  </si>
  <si>
    <t>NWAKU DJEUTIO</t>
  </si>
  <si>
    <t>P089517033595P</t>
  </si>
  <si>
    <t>EKASSI NNANA LAURENT BERTRAND</t>
  </si>
  <si>
    <t>(ETS PIECE UNIQUE)</t>
  </si>
  <si>
    <t>P048916824431H</t>
  </si>
  <si>
    <t>KENMOGNE TCHAKOUNTE PAMÉLA</t>
  </si>
  <si>
    <t>ARIOLE</t>
  </si>
  <si>
    <t>P122015539701B</t>
  </si>
  <si>
    <t>P088618527142P</t>
  </si>
  <si>
    <t>TONGOU MARIE TROUMBA</t>
  </si>
  <si>
    <t>COMMERCE GÉNÉRAL PRESTATION DE SERVICES BTP VENTE BOISSONS HYGIÉNIQUES</t>
  </si>
  <si>
    <t>P119218203538N</t>
  </si>
  <si>
    <t>KILANYOSSI</t>
  </si>
  <si>
    <t>SEDOZAN OMRAAM</t>
  </si>
  <si>
    <t>M031417248809D</t>
  </si>
  <si>
    <t>E CATH SAINT KISITO BANGUI-CHARI</t>
  </si>
  <si>
    <t>P126800307734L</t>
  </si>
  <si>
    <t>DIBOBE</t>
  </si>
  <si>
    <t>P068412646128C</t>
  </si>
  <si>
    <t>P046117194556U</t>
  </si>
  <si>
    <t>P047116423790Q</t>
  </si>
  <si>
    <t>KWIYUH WINIFRED</t>
  </si>
  <si>
    <t>NGWECHU</t>
  </si>
  <si>
    <t>M062416844149S</t>
  </si>
  <si>
    <t>BAKAR ENTREPRISES</t>
  </si>
  <si>
    <t>M121415310467K</t>
  </si>
  <si>
    <t>CENTRE DE SANTE LA RENAISSANCE</t>
  </si>
  <si>
    <t>TECHNICIENNE PISCICOLE</t>
  </si>
  <si>
    <t>P040116609609T</t>
  </si>
  <si>
    <t>KAMDOM KAKE</t>
  </si>
  <si>
    <t>MANUELA BLONDE</t>
  </si>
  <si>
    <t>P108212618318S</t>
  </si>
  <si>
    <t>DUCLAUX JULDACE</t>
  </si>
  <si>
    <t>P017018588498M</t>
  </si>
  <si>
    <t>MAMBA EPSE TALLA</t>
  </si>
  <si>
    <t>M101517139890H</t>
  </si>
  <si>
    <t>HIGHER BUSINESS COMPANY WORLD WIDE</t>
  </si>
  <si>
    <t>HBW COMPANY</t>
  </si>
  <si>
    <t>IMPORT-EXPORT, COMMERCE GENERALE, MARKETING, LOGISTIQUE</t>
  </si>
  <si>
    <t>P037512627861C</t>
  </si>
  <si>
    <t>TAKEMLA</t>
  </si>
  <si>
    <t>P059017981131A</t>
  </si>
  <si>
    <t>JOSEPH JULIEN PATRICK</t>
  </si>
  <si>
    <t>P098017571262J</t>
  </si>
  <si>
    <t>T.A AGROS DISTRIBUTION SARL</t>
  </si>
  <si>
    <t>P028416335546F</t>
  </si>
  <si>
    <t>GLADYS ANYE</t>
  </si>
  <si>
    <t>P018917659915M</t>
  </si>
  <si>
    <t>TISTEL</t>
  </si>
  <si>
    <t>P086212240249S</t>
  </si>
  <si>
    <t>MADJOMO KAMADJOU JEANNE MARIE</t>
  </si>
  <si>
    <t>P070117745280X</t>
  </si>
  <si>
    <t>OROCK DIVINE ARREY</t>
  </si>
  <si>
    <t>P015716406897J</t>
  </si>
  <si>
    <t>VENE BA</t>
  </si>
  <si>
    <t>P106617635186W</t>
  </si>
  <si>
    <t>P077118254893D</t>
  </si>
  <si>
    <t>P019216700264P</t>
  </si>
  <si>
    <t>NGO NYAMAT NOMASSO MOMASSO JEANNE</t>
  </si>
  <si>
    <t>P119917216123L</t>
  </si>
  <si>
    <t>ZOBO KOUNDI</t>
  </si>
  <si>
    <t>P088517203780Y</t>
  </si>
  <si>
    <t>FOMUNOH SYNTICE</t>
  </si>
  <si>
    <t>P015618351020W</t>
  </si>
  <si>
    <t>P078717810878G</t>
  </si>
  <si>
    <t>NESTOR CONTANT</t>
  </si>
  <si>
    <t>P129216331270C</t>
  </si>
  <si>
    <t>ETS BA ' DJADJI</t>
  </si>
  <si>
    <t>P070317631175Q</t>
  </si>
  <si>
    <t>DAVINIS</t>
  </si>
  <si>
    <t>VENTE DE DIAMANT TAILLE/OR</t>
  </si>
  <si>
    <t>P048415238129N</t>
  </si>
  <si>
    <t>BITOUNG</t>
  </si>
  <si>
    <t>P028617111912A</t>
  </si>
  <si>
    <t>MARLISE ANASTASIE</t>
  </si>
  <si>
    <t>P087218042557U</t>
  </si>
  <si>
    <t>NGODIE TZOPO</t>
  </si>
  <si>
    <t>P087512523845B</t>
  </si>
  <si>
    <t>NKUIDJEU NJIKI EPSE NGUEPEYO CHARLOTTE</t>
  </si>
  <si>
    <t>P016517420728H</t>
  </si>
  <si>
    <t>P099315976626A</t>
  </si>
  <si>
    <t>IMPRIMERIE-BUREAUTIQUE-SERIGRAPHIE</t>
  </si>
  <si>
    <t>P058712641378P</t>
  </si>
  <si>
    <t>YANNICK BIBA MBIATAT</t>
  </si>
  <si>
    <t>ETS SERVICES PLUS CORPORATION</t>
  </si>
  <si>
    <t>P057316918712X</t>
  </si>
  <si>
    <t>FONYA EPSE ATABONG</t>
  </si>
  <si>
    <t>P018917135276J</t>
  </si>
  <si>
    <t>VENTES DES PIECES DETACHEES AUTOMOBILES</t>
  </si>
  <si>
    <t>P099317708678K</t>
  </si>
  <si>
    <t>EDOZIUNO NNAEMEKA DANIEL</t>
  </si>
  <si>
    <t>(HUSH P. AUTOMOBILES)</t>
  </si>
  <si>
    <t>M071317239238U</t>
  </si>
  <si>
    <t>P118012483461F</t>
  </si>
  <si>
    <t>KOUOKAM KOUAM ROMEO</t>
  </si>
  <si>
    <t>M011100034795U</t>
  </si>
  <si>
    <t>SOCIETE GRANDS TRAVAUX SARL</t>
  </si>
  <si>
    <t>P104718456628X</t>
  </si>
  <si>
    <t>P129112572699J</t>
  </si>
  <si>
    <t>NKOULOU NKOLO FABRICE</t>
  </si>
  <si>
    <t>(ETS BINSO CONSULTING)</t>
  </si>
  <si>
    <t>P048018347061P</t>
  </si>
  <si>
    <t>WEKAM FONGANG</t>
  </si>
  <si>
    <t>VERONIQUE TREBUCHETTE</t>
  </si>
  <si>
    <t>M111515398080F</t>
  </si>
  <si>
    <t>COLLEGE ADVENTISTE BILINGUE DE DOUALA LOGPOM</t>
  </si>
  <si>
    <t>CABDL</t>
  </si>
  <si>
    <t>P129417770506K</t>
  </si>
  <si>
    <t>NGOUECHEU</t>
  </si>
  <si>
    <t>M081617256927Z</t>
  </si>
  <si>
    <t>E PR LA PERSEVERANCE DE EZEZANG MENDOUM</t>
  </si>
  <si>
    <t>P078517179647P</t>
  </si>
  <si>
    <t>P122016204526P</t>
  </si>
  <si>
    <t>MATENEKEU JOVANIE</t>
  </si>
  <si>
    <t>P018818259001F</t>
  </si>
  <si>
    <t>P047715269918P</t>
  </si>
  <si>
    <t>METCHEU EPSE FOKOU</t>
  </si>
  <si>
    <t>M022317949677M</t>
  </si>
  <si>
    <t>NJONG AND COMPANIES SARL</t>
  </si>
  <si>
    <t>P122015933437W</t>
  </si>
  <si>
    <t>TACHE OLIVIER</t>
  </si>
  <si>
    <t>M062316859700M</t>
  </si>
  <si>
    <t>NETWORK OPERA</t>
  </si>
  <si>
    <t>P128418477512F</t>
  </si>
  <si>
    <t>NLEND BOUM</t>
  </si>
  <si>
    <t>KUNZ ALBERT</t>
  </si>
  <si>
    <t>P069017704016X</t>
  </si>
  <si>
    <t>Goita</t>
  </si>
  <si>
    <t>P059818324071A</t>
  </si>
  <si>
    <t>GUEMKAM  TALO</t>
  </si>
  <si>
    <t>P049017083825U</t>
  </si>
  <si>
    <t>NGASSA ÉPOUSE KAMGUIN</t>
  </si>
  <si>
    <t>MIREILLE POUPINA</t>
  </si>
  <si>
    <t>M112518201594T</t>
  </si>
  <si>
    <t>GLOBAL ALLIANCE TRADE CO.LTD</t>
  </si>
  <si>
    <t>GLAT CO.LTD</t>
  </si>
  <si>
    <t>P067717442721S</t>
  </si>
  <si>
    <t>P069917755430E</t>
  </si>
  <si>
    <t>DEUTOU TCHATCHOUA</t>
  </si>
  <si>
    <t>P038918285766A</t>
  </si>
  <si>
    <t>P019217058368M</t>
  </si>
  <si>
    <t>PRESTATION DE SERVICES DIVERS ETC....</t>
  </si>
  <si>
    <t>M062417516852Q</t>
  </si>
  <si>
    <t>MMC</t>
  </si>
  <si>
    <t>P108616454846Q</t>
  </si>
  <si>
    <t>DOCAS YUNTA</t>
  </si>
  <si>
    <t>P095117205274P</t>
  </si>
  <si>
    <t>EMANI VEUVE NOUNE</t>
  </si>
  <si>
    <t>P069817873679R</t>
  </si>
  <si>
    <t>P029516760517W</t>
  </si>
  <si>
    <t>YEMELONG DEMBENG</t>
  </si>
  <si>
    <t>WINIFRED SYLVIA</t>
  </si>
  <si>
    <t>P078517185880J</t>
  </si>
  <si>
    <t>MALLA SOKAMTE</t>
  </si>
  <si>
    <t>P017017179027J</t>
  </si>
  <si>
    <t>SAÎDOU HAMADOU</t>
  </si>
  <si>
    <t>P129318421786S</t>
  </si>
  <si>
    <t>KARAKALLA ALI</t>
  </si>
  <si>
    <t>P122017907291Q</t>
  </si>
  <si>
    <t>GRACE UKUNSI</t>
  </si>
  <si>
    <t>P038316994724G</t>
  </si>
  <si>
    <t>FASSU PATCHOU</t>
  </si>
  <si>
    <t>P058517064340Y</t>
  </si>
  <si>
    <t>P118718267625R</t>
  </si>
  <si>
    <t>Mkong</t>
  </si>
  <si>
    <t>Estherla Mbidzenyuy</t>
  </si>
  <si>
    <t>P089918303005G</t>
  </si>
  <si>
    <t>ANE ISAIAH ANE</t>
  </si>
  <si>
    <t>M121818264558X</t>
  </si>
  <si>
    <t>ASSOCIATION VIE TRANQUILLE</t>
  </si>
  <si>
    <t>FABRICATION INSTRUMENTS-FORMATION</t>
  </si>
  <si>
    <t>M071914130004F</t>
  </si>
  <si>
    <t>HIGH-TECH THERMOSTATIC SYSTEMS SARL</t>
  </si>
  <si>
    <t>HTTS SARL</t>
  </si>
  <si>
    <t>P049317672677T</t>
  </si>
  <si>
    <t>COMMERCE GENERAL, TRANSPORT</t>
  </si>
  <si>
    <t>P018817014758K</t>
  </si>
  <si>
    <t>(ETS SAHLA)</t>
  </si>
  <si>
    <t>M091812729160P</t>
  </si>
  <si>
    <t>PAN (PERPETUA ABEA NTCHE)</t>
  </si>
  <si>
    <t>P108317139765A</t>
  </si>
  <si>
    <t>KEMLAK FOUEFIE</t>
  </si>
  <si>
    <t>PRESTATION DE SERVICES COM GENERAL</t>
  </si>
  <si>
    <t>P108812588062A</t>
  </si>
  <si>
    <t>ESSOMBA NDZOULI LAURE DE JOLIE</t>
  </si>
  <si>
    <t>P019917605213S</t>
  </si>
  <si>
    <t>BERNIS NCHONJOH</t>
  </si>
  <si>
    <t>P089116753269D</t>
  </si>
  <si>
    <t>KEMLEKEU</t>
  </si>
  <si>
    <t>P039717101083P</t>
  </si>
  <si>
    <t>SIMON LIONEL</t>
  </si>
  <si>
    <t>P058517839732N</t>
  </si>
  <si>
    <t>TCHAMAKE POUNGOUM</t>
  </si>
  <si>
    <t>P060217885006Q</t>
  </si>
  <si>
    <t>OBIE HENRY EBENJA JUNIOR</t>
  </si>
  <si>
    <t>P098112749501U</t>
  </si>
  <si>
    <t>M102518133439G</t>
  </si>
  <si>
    <t>LE CANADIEN SARL</t>
  </si>
  <si>
    <t>P118617895534M</t>
  </si>
  <si>
    <t>MAJIA NGAPNA</t>
  </si>
  <si>
    <t>P037216617872L</t>
  </si>
  <si>
    <t>HIGNIA WANDJI</t>
  </si>
  <si>
    <t>IDES ROSE</t>
  </si>
  <si>
    <t>P018718193559X</t>
  </si>
  <si>
    <t>TANYI LILIAN AGBOR</t>
  </si>
  <si>
    <t>(T.L.A)</t>
  </si>
  <si>
    <t>P010618373608F</t>
  </si>
  <si>
    <t>JOËL KABREL</t>
  </si>
  <si>
    <t>P069518552016X</t>
  </si>
  <si>
    <t>BELL BELL LOUIS KÉVIN</t>
  </si>
  <si>
    <t>(ETS BELIA)</t>
  </si>
  <si>
    <t>P088518571575L</t>
  </si>
  <si>
    <t>NGAYA TCHANGO</t>
  </si>
  <si>
    <t>SOLANGE ALICE.</t>
  </si>
  <si>
    <t>P129016570944K</t>
  </si>
  <si>
    <t>P038017758779T</t>
  </si>
  <si>
    <t>KENGNE MADA VALELINE FLORE</t>
  </si>
  <si>
    <t>M011612469331J</t>
  </si>
  <si>
    <t>STE PRINIA INTERNATIONAL SUARL</t>
  </si>
  <si>
    <t>"PRINIA INTERNATIONAL" SUARL</t>
  </si>
  <si>
    <t>P029517363192X</t>
  </si>
  <si>
    <t>NDEMAZE JIOKEU</t>
  </si>
  <si>
    <t>P096012601093N</t>
  </si>
  <si>
    <t>OLINGA BIYO'O</t>
  </si>
  <si>
    <t>GEORGES FERDINAND</t>
  </si>
  <si>
    <t>P099917077105X</t>
  </si>
  <si>
    <t>ABADA EBA</t>
  </si>
  <si>
    <t>BRCANTE</t>
  </si>
  <si>
    <t>P048817826862U</t>
  </si>
  <si>
    <t>M012517542948L</t>
  </si>
  <si>
    <t>GLOBAL INGÉNIERIE</t>
  </si>
  <si>
    <t>P118015193032Z</t>
  </si>
  <si>
    <t>M021812677015L</t>
  </si>
  <si>
    <t>PELAVE &amp; FILS SARL</t>
  </si>
  <si>
    <t>PELAVE &amp; F ILS SARL</t>
  </si>
  <si>
    <t>P039117634632D</t>
  </si>
  <si>
    <t>NGAFUIE DIVINE</t>
  </si>
  <si>
    <t>TAPU</t>
  </si>
  <si>
    <t>P057017510714J</t>
  </si>
  <si>
    <t>EKEDI THOMAS CELESTIN</t>
  </si>
  <si>
    <t>M071517253266A</t>
  </si>
  <si>
    <t>EP NKOG-BONG</t>
  </si>
  <si>
    <t>M098917413429K</t>
  </si>
  <si>
    <t>COLLEGE PRETESTANT BETHANIE DÔÇÖAYOS</t>
  </si>
  <si>
    <t>P088718176147R</t>
  </si>
  <si>
    <t>NDO'O OBAM SHELL SANDRINY</t>
  </si>
  <si>
    <t>(ETS EBEMVOK)</t>
  </si>
  <si>
    <t>P018116407531D</t>
  </si>
  <si>
    <t>M101000034386B</t>
  </si>
  <si>
    <t>SCI KENRIL</t>
  </si>
  <si>
    <t>P118017870969Z</t>
  </si>
  <si>
    <t>Ndiaye mohamadou</t>
  </si>
  <si>
    <t>P018418434247Y</t>
  </si>
  <si>
    <t>NKAGHERE NTOUMBOU</t>
  </si>
  <si>
    <t>M072217515312M</t>
  </si>
  <si>
    <t>HOUSE MARKET WORLD</t>
  </si>
  <si>
    <t>P090116381577S</t>
  </si>
  <si>
    <t>BIDJANGA EMMANUELLE MARIE MICHELLE</t>
  </si>
  <si>
    <t>P096012302253W</t>
  </si>
  <si>
    <t>NGO HENDJE</t>
  </si>
  <si>
    <t>MARTINE ANNE</t>
  </si>
  <si>
    <t>P108912704583H</t>
  </si>
  <si>
    <t>TSEGUE BODO JEAN PAUL SGAEREL</t>
  </si>
  <si>
    <t>ETS EXCEL BOIS</t>
  </si>
  <si>
    <t>P047018156388X</t>
  </si>
  <si>
    <t>OBIA CHINEDU</t>
  </si>
  <si>
    <t>P067412489243N</t>
  </si>
  <si>
    <t>BONGNKUM</t>
  </si>
  <si>
    <t>NGIBIRILA NDZE</t>
  </si>
  <si>
    <t>M061612529160D</t>
  </si>
  <si>
    <t>STE FTCC SARL</t>
  </si>
  <si>
    <t>P072518141582J</t>
  </si>
  <si>
    <t>Ngou</t>
  </si>
  <si>
    <t>Desmond</t>
  </si>
  <si>
    <t>P069916381426R</t>
  </si>
  <si>
    <t>AMED YASSINE</t>
  </si>
  <si>
    <t>P048212524417Y</t>
  </si>
  <si>
    <t>SALEHOU ADAMOU DAMBARA</t>
  </si>
  <si>
    <t>SALEHOU ADAMOU</t>
  </si>
  <si>
    <t>P088117638230J</t>
  </si>
  <si>
    <t>NGO KAL EPSE EWANYE SYLVIE</t>
  </si>
  <si>
    <t>M022618381349C</t>
  </si>
  <si>
    <t>TANY &amp; CO. SARL</t>
  </si>
  <si>
    <t>M042318452491L</t>
  </si>
  <si>
    <t>KONTRIMAN COOPERATIVE CREDIT UNION WITH BOARD OF DIRECTORS</t>
  </si>
  <si>
    <t>KONTRIMAN-COOP-BOD</t>
  </si>
  <si>
    <t>P109616866350S</t>
  </si>
  <si>
    <t>SIMO TEATOUM</t>
  </si>
  <si>
    <t>P102416582637T</t>
  </si>
  <si>
    <t>CADRE D'ASSURANCE</t>
  </si>
  <si>
    <t>P085800067315H</t>
  </si>
  <si>
    <t>P018812600192W</t>
  </si>
  <si>
    <t>PENKA JEAN JACQUES</t>
  </si>
  <si>
    <t>ETS J.M.C</t>
  </si>
  <si>
    <t>P128217644917X</t>
  </si>
  <si>
    <t>MBAJOUM</t>
  </si>
  <si>
    <t>P087217558502S</t>
  </si>
  <si>
    <t>NGONJI DASHACO</t>
  </si>
  <si>
    <t>M081117697073L</t>
  </si>
  <si>
    <t>ISLAMIC COLLEGE OF COMMERCE, ARTS AND SCIENCE KIKAIKOM</t>
  </si>
  <si>
    <t>P059314968096Q</t>
  </si>
  <si>
    <t>KOUAM HENANG</t>
  </si>
  <si>
    <t>P086800141282S</t>
  </si>
  <si>
    <t>WAFFO DAVID</t>
  </si>
  <si>
    <t>ETS WAFFO DAVID</t>
  </si>
  <si>
    <t>P045200199290W</t>
  </si>
  <si>
    <t>DOH KOHTEM</t>
  </si>
  <si>
    <t>Jardinier</t>
  </si>
  <si>
    <t>P048317539275J</t>
  </si>
  <si>
    <t>Noubouossie</t>
  </si>
  <si>
    <t>P089317709311H</t>
  </si>
  <si>
    <t>TIOTSOP TIOBOU</t>
  </si>
  <si>
    <t>DOSCALIN</t>
  </si>
  <si>
    <t>P069316199240Y</t>
  </si>
  <si>
    <t>KANDE MAMADOU</t>
  </si>
  <si>
    <t>P038000269264S</t>
  </si>
  <si>
    <t>SENGE EKANEY</t>
  </si>
  <si>
    <t>ETS JASMEKAN</t>
  </si>
  <si>
    <t>P058218205423Q</t>
  </si>
  <si>
    <t>EYONG epse ASSAM VIVIAN BARU (JOVI ENTERPRISE)</t>
  </si>
  <si>
    <t>P117918077805H</t>
  </si>
  <si>
    <t>NDIE FODOP</t>
  </si>
  <si>
    <t>P080517957229E</t>
  </si>
  <si>
    <t>NAIM MAHAMAT</t>
  </si>
  <si>
    <t>P018917707226U</t>
  </si>
  <si>
    <t>Ngo</t>
  </si>
  <si>
    <t>Macceline shuuser</t>
  </si>
  <si>
    <t>P019817144797A</t>
  </si>
  <si>
    <t>MBALLA NDZOMO</t>
  </si>
  <si>
    <t>P120116901738N</t>
  </si>
  <si>
    <t>ANAIS MADELEINE</t>
  </si>
  <si>
    <t>M072416941627N</t>
  </si>
  <si>
    <t>PRESTATIONS DIVERSES, COMMUNICATION - IMPRESSION SUR TOUT TYPES DE SUPPORTS - TÉLÉCOMMUNICATIONS - INFORMATIQUE ET CÂBLAGES RÉSEAUX - COIFFURE ESTHÉTIQUE.</t>
  </si>
  <si>
    <t>P047616618325U</t>
  </si>
  <si>
    <t>KALU ODO</t>
  </si>
  <si>
    <t>JAMES KINGSLEY</t>
  </si>
  <si>
    <t>P015318038841M</t>
  </si>
  <si>
    <t>SOFFA</t>
  </si>
  <si>
    <t>P107716258393B</t>
  </si>
  <si>
    <t>TAMBE FELICIA</t>
  </si>
  <si>
    <t>OFUDEM</t>
  </si>
  <si>
    <t>P098616300478C</t>
  </si>
  <si>
    <t>YEMDJI FOUOTSA EPSE TADOUM</t>
  </si>
  <si>
    <t>CIKT</t>
  </si>
  <si>
    <t>P016815259525O</t>
  </si>
  <si>
    <t>NLOGA ESSOMBA PENDOUE</t>
  </si>
  <si>
    <t>P018516339826U</t>
  </si>
  <si>
    <t>P029417690339G</t>
  </si>
  <si>
    <t>NGUEUDAM KAMENI</t>
  </si>
  <si>
    <t>P075617540589P</t>
  </si>
  <si>
    <t>(ETS MANA ET FILS)</t>
  </si>
  <si>
    <t>P069015647965T</t>
  </si>
  <si>
    <t>NGOUMOU KONO</t>
  </si>
  <si>
    <t>P118812784898T</t>
  </si>
  <si>
    <t>GRACE YAAH NGAW</t>
  </si>
  <si>
    <t>M022517735795J</t>
  </si>
  <si>
    <t>CABINET DE FISCALITE ET CONSEILS</t>
  </si>
  <si>
    <t>CAF CONSEILS</t>
  </si>
  <si>
    <t>P039517685514J</t>
  </si>
  <si>
    <t>BACHE ANITA</t>
  </si>
  <si>
    <t>P059416072440G</t>
  </si>
  <si>
    <t>BENJAMIN TAH</t>
  </si>
  <si>
    <t>P010017833517T</t>
  </si>
  <si>
    <t>FOTIE POZAM</t>
  </si>
  <si>
    <t>YVAN ENHRI</t>
  </si>
  <si>
    <t>P069317838255Q</t>
  </si>
  <si>
    <t>NNANGA EVINA</t>
  </si>
  <si>
    <t>P097818684186C</t>
  </si>
  <si>
    <t>Richar Watta</t>
  </si>
  <si>
    <t>P018717059991G</t>
  </si>
  <si>
    <t>LEMOUSSOCK FOKOU</t>
  </si>
  <si>
    <t>SIMONE BERLINE</t>
  </si>
  <si>
    <t>P099616090551R</t>
  </si>
  <si>
    <t>MOHAMED GAMIL IBRAHIM ELMETWALLY ELAKL</t>
  </si>
  <si>
    <t>P098812692294W</t>
  </si>
  <si>
    <t>KENGNI TONGO ROMUAL</t>
  </si>
  <si>
    <t>P049018073412Z</t>
  </si>
  <si>
    <t>NJOUONANG TZIEMI</t>
  </si>
  <si>
    <t>P019616226623M</t>
  </si>
  <si>
    <t>MAMAT ABDRAMAN APIFOUNG</t>
  </si>
  <si>
    <t>M082015075049R</t>
  </si>
  <si>
    <t>SOCIÉTÉ CIVILE IMMOBILIÈRE FUNDING</t>
  </si>
  <si>
    <t>FUNDING SCI</t>
  </si>
  <si>
    <t>P069916713509D</t>
  </si>
  <si>
    <t>BELINDA NSUYA</t>
  </si>
  <si>
    <t>P068017462348F</t>
  </si>
  <si>
    <t>FUSEH JULIUS NKAFUA</t>
  </si>
  <si>
    <t>P099717700947P</t>
  </si>
  <si>
    <t>sadio</t>
  </si>
  <si>
    <t>michael</t>
  </si>
  <si>
    <t>M062217408384Y</t>
  </si>
  <si>
    <t>GENERAL INNOVATION SERVICES SARL</t>
  </si>
  <si>
    <t>P019516719074H</t>
  </si>
  <si>
    <t>P106912546043K</t>
  </si>
  <si>
    <t>ALOT EPSEE TEAMBI</t>
  </si>
  <si>
    <t>HELEN MBOWUA</t>
  </si>
  <si>
    <t>P119517989983F</t>
  </si>
  <si>
    <t>P038817190568G</t>
  </si>
  <si>
    <t>MEGUIENDJO NSIA</t>
  </si>
  <si>
    <t>P040216988901M</t>
  </si>
  <si>
    <t>P060117787449C</t>
  </si>
  <si>
    <t>MBATBAI GUEDNA</t>
  </si>
  <si>
    <t>P090418312020N</t>
  </si>
  <si>
    <t>MOMHA HONGLA</t>
  </si>
  <si>
    <t>CAMILLE DAVID HARRY(ETS HABIBI BEAUTY)</t>
  </si>
  <si>
    <t>M102217660388H</t>
  </si>
  <si>
    <t>ALVINE INDIAN HAIR SARL</t>
  </si>
  <si>
    <t>P019317724813D</t>
  </si>
  <si>
    <t>MADIAKE</t>
  </si>
  <si>
    <t>P108217285802Z</t>
  </si>
  <si>
    <t>P018113255787X</t>
  </si>
  <si>
    <t>HAKOUA MBOGOL YANNICK FABRICE</t>
  </si>
  <si>
    <t>P017817740022S</t>
  </si>
  <si>
    <t>P058918310353Q</t>
  </si>
  <si>
    <t>NLEND BIOCK</t>
  </si>
  <si>
    <t>M071300046379R</t>
  </si>
  <si>
    <t>GROUPE ISMAILA SARL</t>
  </si>
  <si>
    <t>P128712240578Z</t>
  </si>
  <si>
    <t>WATI EMILE PATRICK</t>
  </si>
  <si>
    <t>P057317844858G</t>
  </si>
  <si>
    <t>P019717709509U</t>
  </si>
  <si>
    <t>P079117132821Z</t>
  </si>
  <si>
    <t>P018616651444T</t>
  </si>
  <si>
    <t>PADJAMNE</t>
  </si>
  <si>
    <t>P057412589212C</t>
  </si>
  <si>
    <t>BATAMACK GEORGES</t>
  </si>
  <si>
    <t>ETS NEGUS SERVICES</t>
  </si>
  <si>
    <t>P117016319580F</t>
  </si>
  <si>
    <t>CHARLES MUABE</t>
  </si>
  <si>
    <t>P047512711249Q</t>
  </si>
  <si>
    <t>ASSALE EKEM RICHARD AVENIR</t>
  </si>
  <si>
    <t>P075500004746M</t>
  </si>
  <si>
    <t>TUYE PHILIPPE</t>
  </si>
  <si>
    <t>"ETS AFEC"</t>
  </si>
  <si>
    <t>P010417652138U</t>
  </si>
  <si>
    <t>TUEKAM NGOCHE</t>
  </si>
  <si>
    <t>OLIVE SUZANNE</t>
  </si>
  <si>
    <t>P129012499719K</t>
  </si>
  <si>
    <t>P077412504040Y</t>
  </si>
  <si>
    <t>P122017325898H</t>
  </si>
  <si>
    <t>CHEDJOU MARCEL</t>
  </si>
  <si>
    <t>P122017004956R</t>
  </si>
  <si>
    <t>KAMENYE JOSEPH PHILIBERT</t>
  </si>
  <si>
    <t>P019914642550P</t>
  </si>
  <si>
    <t>KEMATIO DZOMENE</t>
  </si>
  <si>
    <t>M040100011833F</t>
  </si>
  <si>
    <t>STE.GLE.D'INGENIER.&amp; CONS</t>
  </si>
  <si>
    <t>SGIC SARL</t>
  </si>
  <si>
    <t>P069812693936K</t>
  </si>
  <si>
    <t>BILONG NTOUBA CELESTIN</t>
  </si>
  <si>
    <t>ETS HIVEWORKERS</t>
  </si>
  <si>
    <t>M122018628992X</t>
  </si>
  <si>
    <t>ENIET DE JIKEJEM</t>
  </si>
  <si>
    <t>M091512403616F</t>
  </si>
  <si>
    <t>CHINA RAILWAY FIRST GROUP CAM.COMPANY</t>
  </si>
  <si>
    <t>CRFG SARL</t>
  </si>
  <si>
    <t>P049018027529N</t>
  </si>
  <si>
    <t>fokoue</t>
  </si>
  <si>
    <t>Etienne junior</t>
  </si>
  <si>
    <t>P127817853261A</t>
  </si>
  <si>
    <t>LAIBI</t>
  </si>
  <si>
    <t>ADOUBI KARIM</t>
  </si>
  <si>
    <t>P127812418436Q</t>
  </si>
  <si>
    <t>MEKONTSOU NOEL BERTRAND</t>
  </si>
  <si>
    <t>P118117486851R</t>
  </si>
  <si>
    <t>FANSSOM</t>
  </si>
  <si>
    <t>GEORGE HERVE</t>
  </si>
  <si>
    <t>P118315649896R</t>
  </si>
  <si>
    <t>YONGOUA NZOUPE</t>
  </si>
  <si>
    <t>P038617968908K</t>
  </si>
  <si>
    <t>P048716839777J</t>
  </si>
  <si>
    <t>JOSEPHINE MANDA AGAH</t>
  </si>
  <si>
    <t>P107512265835B</t>
  </si>
  <si>
    <t>M112116615512M</t>
  </si>
  <si>
    <t>SOCIETE LMN CONSULTING &amp; ENGINEERING SARL</t>
  </si>
  <si>
    <t>PRESTATIONS DE SERVICES, INFORMATIQUE, TELECOMS, MAINTENANCE NAVALE</t>
  </si>
  <si>
    <t>P028718153252S</t>
  </si>
  <si>
    <t>CLAIRE NINON</t>
  </si>
  <si>
    <t>P097200440374B</t>
  </si>
  <si>
    <t>MUNALEM LANGMIA</t>
  </si>
  <si>
    <t>P067816100022U</t>
  </si>
  <si>
    <t>MBALLA MENDOUGA</t>
  </si>
  <si>
    <t>ACHILLE ALPHONSE</t>
  </si>
  <si>
    <t>M061616902229N</t>
  </si>
  <si>
    <t>P109118231020Q</t>
  </si>
  <si>
    <t>P039717131672C</t>
  </si>
  <si>
    <t>NJEMOU NGOUNOU</t>
  </si>
  <si>
    <t>M021400049339P</t>
  </si>
  <si>
    <t>AGENCE IMMOBILI CONTINENT</t>
  </si>
  <si>
    <t>P127713499723B</t>
  </si>
  <si>
    <t>BILLONG TAMGA ODILON</t>
  </si>
  <si>
    <t>COMMERCE MATERIELS ELCL.PREST.</t>
  </si>
  <si>
    <t>P067212759095R</t>
  </si>
  <si>
    <t>WANDJI JACQUES MAGLOIRE</t>
  </si>
  <si>
    <t>ETS CETIMA</t>
  </si>
  <si>
    <t>P079117831827F</t>
  </si>
  <si>
    <t>YAYA YAKOUBA</t>
  </si>
  <si>
    <t>M012317902930W</t>
  </si>
  <si>
    <t>MARIUS BUILDING COMPANYS SARL</t>
  </si>
  <si>
    <t>P048014416232C</t>
  </si>
  <si>
    <t>MUHAYIMANA</t>
  </si>
  <si>
    <t>P039317844999P</t>
  </si>
  <si>
    <t>KAKMENI MOUATCHO</t>
  </si>
  <si>
    <t>P014700201785Q</t>
  </si>
  <si>
    <t>PASSUE DIEUDONNE</t>
  </si>
  <si>
    <t>P019216298979N</t>
  </si>
  <si>
    <t>TIZE TERI</t>
  </si>
  <si>
    <t>P098212692505S</t>
  </si>
  <si>
    <t>NDJOGA YOTNDA</t>
  </si>
  <si>
    <t>P098216671806K</t>
  </si>
  <si>
    <t>PIADJE</t>
  </si>
  <si>
    <t>.GUY BERTRAND</t>
  </si>
  <si>
    <t>P040217892837M</t>
  </si>
  <si>
    <t>JUNIOR ARIEL</t>
  </si>
  <si>
    <t>M031712621891N</t>
  </si>
  <si>
    <t>STE CASTOR MATERIAUX DE BATIMENTS,</t>
  </si>
  <si>
    <t>SERVICES &amp; BTP. "CASMATBAT" SARL</t>
  </si>
  <si>
    <t>P119018269785L</t>
  </si>
  <si>
    <t>PESSIDJO</t>
  </si>
  <si>
    <t>P120418288508S</t>
  </si>
  <si>
    <t>ADAM OUMAR</t>
  </si>
  <si>
    <t>P089817582012G</t>
  </si>
  <si>
    <t>BELLO BOUBA NDJIDDA</t>
  </si>
  <si>
    <t>M040616346482C</t>
  </si>
  <si>
    <t>PAVES BANSOA</t>
  </si>
  <si>
    <t>P122017526836Z</t>
  </si>
  <si>
    <t>MAFFO HILAIRE</t>
  </si>
  <si>
    <t>M052017592912B</t>
  </si>
  <si>
    <t>AGF CONSULTING SARL</t>
  </si>
  <si>
    <t>AGF CONSULTING</t>
  </si>
  <si>
    <t>P017000190101Y</t>
  </si>
  <si>
    <t>P017818102670H</t>
  </si>
  <si>
    <t>Ayina Ngasga</t>
  </si>
  <si>
    <t>P109214871982P</t>
  </si>
  <si>
    <t>NKEMIA DOBI</t>
  </si>
  <si>
    <t>TOMLINSON</t>
  </si>
  <si>
    <t>P019217890880M</t>
  </si>
  <si>
    <t>P046800180461P</t>
  </si>
  <si>
    <t>MASSOP SUZANNE</t>
  </si>
  <si>
    <t>ASSISTANT DES DROITS HUMAINS</t>
  </si>
  <si>
    <t>P028616696668N</t>
  </si>
  <si>
    <t>MBILI BELIBI</t>
  </si>
  <si>
    <t>MODESTE ROMEO</t>
  </si>
  <si>
    <t>P067517781306B</t>
  </si>
  <si>
    <t>FOKO PEDIE</t>
  </si>
  <si>
    <t>ERNESTINE PULCHÉRIE</t>
  </si>
  <si>
    <t>P089114960380N</t>
  </si>
  <si>
    <t>CALISTA NDUM FUGEH</t>
  </si>
  <si>
    <t>P048817521973Y</t>
  </si>
  <si>
    <t>M032117676689G</t>
  </si>
  <si>
    <t>SOFOP</t>
  </si>
  <si>
    <t>M031912752323A</t>
  </si>
  <si>
    <t>TG DISTRIBUTION SARL</t>
  </si>
  <si>
    <t>TGD SARL</t>
  </si>
  <si>
    <t>P110017665053U</t>
  </si>
  <si>
    <t>CELESTE LINDA.</t>
  </si>
  <si>
    <t>M041912772631W</t>
  </si>
  <si>
    <t>SALY INVESTMENT GROUP SARL</t>
  </si>
  <si>
    <t>P018417891570Z</t>
  </si>
  <si>
    <t>MODESTER FORKU</t>
  </si>
  <si>
    <t>P018214426481U</t>
  </si>
  <si>
    <t>OUAMBO FOTSO</t>
  </si>
  <si>
    <t>P037017765402S</t>
  </si>
  <si>
    <t>NWUBIT EPOUSE BENTY</t>
  </si>
  <si>
    <t>Mariana Churba</t>
  </si>
  <si>
    <t>P039218268234M</t>
  </si>
  <si>
    <t>SOULEYMANOU ZERA</t>
  </si>
  <si>
    <t>P056717883779D</t>
  </si>
  <si>
    <t>NDIAYE YORO</t>
  </si>
  <si>
    <t>P087412715237L</t>
  </si>
  <si>
    <t>M082517994864B</t>
  </si>
  <si>
    <t>LE MOTIF GROUP SARL</t>
  </si>
  <si>
    <t>LE MOTIF</t>
  </si>
  <si>
    <t>P056416450475K</t>
  </si>
  <si>
    <t>ZEUSSEU</t>
  </si>
  <si>
    <t>JEANNETTE DENISE</t>
  </si>
  <si>
    <t>P128518484909S</t>
  </si>
  <si>
    <t>EDOUGOUME EPSE ESSOLA</t>
  </si>
  <si>
    <t>P019918386777Q</t>
  </si>
  <si>
    <t>SELAM FONDOUOP</t>
  </si>
  <si>
    <t>P059817830118C</t>
  </si>
  <si>
    <t>MFOUM</t>
  </si>
  <si>
    <t>LINDA NACERA</t>
  </si>
  <si>
    <t>P068212500781B</t>
  </si>
  <si>
    <t>MONGLO BAIMA</t>
  </si>
  <si>
    <t>P018012441792B</t>
  </si>
  <si>
    <t>AGORGE</t>
  </si>
  <si>
    <t>P029916320803W</t>
  </si>
  <si>
    <t>MERAUDE BILOA MISSE</t>
  </si>
  <si>
    <t>P129717067143C</t>
  </si>
  <si>
    <t>HELLES</t>
  </si>
  <si>
    <t>WINNIE STÉPHANIE</t>
  </si>
  <si>
    <t>P058216997062Z</t>
  </si>
  <si>
    <t>POUNGOUM DANIELE CHRISTELE</t>
  </si>
  <si>
    <t>(ETS MARTHE &amp; MARIE)</t>
  </si>
  <si>
    <t>P087316627333F</t>
  </si>
  <si>
    <t>NEOMUKONG</t>
  </si>
  <si>
    <t>P028314140993D</t>
  </si>
  <si>
    <t>POUAHUIE METANG</t>
  </si>
  <si>
    <t>AZIL CAMAIN</t>
  </si>
  <si>
    <t>P108916648787L</t>
  </si>
  <si>
    <t>P067112485837K</t>
  </si>
  <si>
    <t>NGO MBOCK ROSALIE CHANTAL</t>
  </si>
  <si>
    <t>ETS KAB'ATTITUDE</t>
  </si>
  <si>
    <t>P028617839049E</t>
  </si>
  <si>
    <t>GUEMASSON.</t>
  </si>
  <si>
    <t>René.</t>
  </si>
  <si>
    <t>M022216404945Z</t>
  </si>
  <si>
    <t>SOCIÉTÉ DE DÉVELOPPEMENT DE LA PAPETERIE DU CAMEROUN</t>
  </si>
  <si>
    <t>SODEPAC</t>
  </si>
  <si>
    <t>P038616727647G</t>
  </si>
  <si>
    <t>IBRAHIM MALIK MAMOUN BASHIR ELNEFEIDI</t>
  </si>
  <si>
    <t>M042217566279A</t>
  </si>
  <si>
    <t>MUTUELLE DES PERSONNELS DU MINISTÈRE DES MARCHES PUBLICS</t>
  </si>
  <si>
    <t>MUPMAP</t>
  </si>
  <si>
    <t>CRÉER, ENTRETENIR ET PROMOUVOIR LES LIENS DE SOLIDARITÉ ET ENTRAIDE ENTRE LES MEMBRES</t>
  </si>
  <si>
    <t>P090018411985X</t>
  </si>
  <si>
    <t>P026516360917C</t>
  </si>
  <si>
    <t>NGO NLEND EPSE TONYE</t>
  </si>
  <si>
    <t>P080216829088Z</t>
  </si>
  <si>
    <t>FAHAD HAMIDOU</t>
  </si>
  <si>
    <t>P098100407985G</t>
  </si>
  <si>
    <t>CHISARAUKA UKANWA</t>
  </si>
  <si>
    <t>P108417307317H</t>
  </si>
  <si>
    <t>P016517847291A</t>
  </si>
  <si>
    <t>ALOUKI TAVRINGUI</t>
  </si>
  <si>
    <t>(ETS GRAND NORD)</t>
  </si>
  <si>
    <t>COMMITE</t>
  </si>
  <si>
    <t>P037717657105S</t>
  </si>
  <si>
    <t>UTAMAH MAYOR</t>
  </si>
  <si>
    <t>P040217891561H</t>
  </si>
  <si>
    <t>MBARI MICAH AFONG</t>
  </si>
  <si>
    <t>M079600008274F</t>
  </si>
  <si>
    <t>STE I GROUP SARL</t>
  </si>
  <si>
    <t>I GROUP</t>
  </si>
  <si>
    <t>P017200478323Z</t>
  </si>
  <si>
    <t>NGO BILLONG MIREILLENGO</t>
  </si>
  <si>
    <t>NGO BILLONG MIREILLE</t>
  </si>
  <si>
    <t>P126500546658Y</t>
  </si>
  <si>
    <t>LAZARE BLAISE</t>
  </si>
  <si>
    <t>P088617600423E</t>
  </si>
  <si>
    <t>NGAMTAI BARASSOUA.</t>
  </si>
  <si>
    <t>( ETS YAHAWA KING SERVICE)</t>
  </si>
  <si>
    <t>P048717342274H</t>
  </si>
  <si>
    <t>SIMO MODJO</t>
  </si>
  <si>
    <t>P058017706116R</t>
  </si>
  <si>
    <t>NGO NWANG</t>
  </si>
  <si>
    <t>P018212771130N</t>
  </si>
  <si>
    <t>GERMI SIPLEX</t>
  </si>
  <si>
    <t>P038916989698H</t>
  </si>
  <si>
    <t>KENMOE NDONFENG FRANCINE</t>
  </si>
  <si>
    <t>ETS FK MULTI-SERVICE</t>
  </si>
  <si>
    <t>P127618560832Z</t>
  </si>
  <si>
    <t>NGO KOUBAN YINDA EPSE BETGA</t>
  </si>
  <si>
    <t>P099917195513G</t>
  </si>
  <si>
    <t>REMY EUDES</t>
  </si>
  <si>
    <t>M092116445763L</t>
  </si>
  <si>
    <t>GROUPE ANEGA SARL</t>
  </si>
  <si>
    <t>P057600490104D</t>
  </si>
  <si>
    <t>INGEKE JUDE EKPERE NAMOLONGO</t>
  </si>
  <si>
    <t>(MIDLAN ENTERPRISE)</t>
  </si>
  <si>
    <t>P087916423503R</t>
  </si>
  <si>
    <t>MATSCHUI</t>
  </si>
  <si>
    <t>MINI-C0MMERCE VENTES APPAREILS ELECTRONIQUES</t>
  </si>
  <si>
    <t>P018317644643Z</t>
  </si>
  <si>
    <t>M071300046520S</t>
  </si>
  <si>
    <t>I BOGA SARL</t>
  </si>
  <si>
    <t>I BOGA</t>
  </si>
  <si>
    <t>P048112339002K</t>
  </si>
  <si>
    <t>MOTUE BOPDA JEANETTEMOTU</t>
  </si>
  <si>
    <t>MOTUE BOPDA JEANETTE</t>
  </si>
  <si>
    <t>P037516582255N</t>
  </si>
  <si>
    <t>TOFEU TAPTSE</t>
  </si>
  <si>
    <t>P039017403974U</t>
  </si>
  <si>
    <t>ENEZU</t>
  </si>
  <si>
    <t>CHINONSO CHARLE (ETS BLESSED CHARLES)</t>
  </si>
  <si>
    <t>P079114416701U</t>
  </si>
  <si>
    <t>ALFREDO</t>
  </si>
  <si>
    <t>P018712717875E</t>
  </si>
  <si>
    <t>LAMERE YAYA</t>
  </si>
  <si>
    <t>M112217441354M</t>
  </si>
  <si>
    <t>MINISTERE INTERNATIONAL DE LA REVELATION ET DE LA RESTAURATION DES AMES ( BAFIA)</t>
  </si>
  <si>
    <t>P096600511882H</t>
  </si>
  <si>
    <t>SAIDJOB</t>
  </si>
  <si>
    <t>P017717089784Y</t>
  </si>
  <si>
    <t>ABUBAKAR IBRAHIM</t>
  </si>
  <si>
    <t>P088417762890J</t>
  </si>
  <si>
    <t>MARTHA MBEB</t>
  </si>
  <si>
    <t>P058010952580B</t>
  </si>
  <si>
    <t>FORSUH ATANGAFOR</t>
  </si>
  <si>
    <t>FORSUH ATANGA</t>
  </si>
  <si>
    <t>M032014409751R</t>
  </si>
  <si>
    <t>SOCIÉTÉ CIVILE IMMOBILIÈRE NTK</t>
  </si>
  <si>
    <t>SCI NTK</t>
  </si>
  <si>
    <t>M072014699142W</t>
  </si>
  <si>
    <t>AFRIBOBO CAMEROUN SARL</t>
  </si>
  <si>
    <t>AFRIBOBO SARL</t>
  </si>
  <si>
    <t>SITE D’ANNONCE EN LIGNE, COMMERCE GENERAL, IMPORT-EXPORT, PRESTATIONS DE SERVICES, LA GESTION DE SITES INTERNET, LA FOURNITURE DE BIENS, SERVICES ET MATÉRIELS INFORMATIQUES, L'ACHAT, LA VENTE, LA DIST</t>
  </si>
  <si>
    <t>P029617887330P</t>
  </si>
  <si>
    <t>ADAMOU GARBA.</t>
  </si>
  <si>
    <t>M022517674606A</t>
  </si>
  <si>
    <t>P127316417963B</t>
  </si>
  <si>
    <t>TCHOKOUANI DJEUKAM AGREPINE</t>
  </si>
  <si>
    <t>P077712551152A</t>
  </si>
  <si>
    <t>ETS OUMAROU WAZIRI</t>
  </si>
  <si>
    <t>CONSEIL ET ASSISTANCE TECHNIQUE EN ARCHITECTURE</t>
  </si>
  <si>
    <t>M102116488480K</t>
  </si>
  <si>
    <t>AC-GALINA GROUP</t>
  </si>
  <si>
    <t>P058300500438R</t>
  </si>
  <si>
    <t>KAPGUEP BRICE</t>
  </si>
  <si>
    <t>M049600007017Q</t>
  </si>
  <si>
    <t>AWA AND SONS ENTREPRISE</t>
  </si>
  <si>
    <t>P019518076300K</t>
  </si>
  <si>
    <t>BASSOSSONG</t>
  </si>
  <si>
    <t>P018417711243B</t>
  </si>
  <si>
    <t>ENAUSSAN</t>
  </si>
  <si>
    <t>P028618004793Y</t>
  </si>
  <si>
    <t>MELADJUE TATCHOFO ERIC</t>
  </si>
  <si>
    <t>P047716346659N</t>
  </si>
  <si>
    <t>P027714676190W</t>
  </si>
  <si>
    <t>MBEBWO FOMUNUNG</t>
  </si>
  <si>
    <t>P069616970143A</t>
  </si>
  <si>
    <t>CHE CHINGEM BLAISE</t>
  </si>
  <si>
    <t>P067716710208M</t>
  </si>
  <si>
    <t>MBEKAL</t>
  </si>
  <si>
    <t>ROSE AUGUSTINE</t>
  </si>
  <si>
    <t>POINT DE VENTE ET DE RECHARGE ORANGE ET MTN MOBILE MONEY</t>
  </si>
  <si>
    <t>M062117169202U</t>
  </si>
  <si>
    <t>SOCIÉTÉ COOPÉRATIVE SIMPLIFIÉE DES PRODUCTEURS DE COTON DE ALFA</t>
  </si>
  <si>
    <t>SCOOPS BARKA 2</t>
  </si>
  <si>
    <t>P074518313051C</t>
  </si>
  <si>
    <t>ABUI NKOLLO EPOUSE MINDJAH</t>
  </si>
  <si>
    <t>MARIE JOSEPH AGNES</t>
  </si>
  <si>
    <t>M042416697947K</t>
  </si>
  <si>
    <t>EMMA SOCCER ACADEMY FOOTBALL CLUB (ESA)</t>
  </si>
  <si>
    <t>P075514909267A</t>
  </si>
  <si>
    <t>P126317422180N</t>
  </si>
  <si>
    <t>M081812717467G</t>
  </si>
  <si>
    <t>BOLAMA SARL</t>
  </si>
  <si>
    <t>P100317661021M</t>
  </si>
  <si>
    <t>MANFO'O TIENDO</t>
  </si>
  <si>
    <t>BELVA MURIELLE</t>
  </si>
  <si>
    <t>P067916069640M</t>
  </si>
  <si>
    <t>FAHMBOMBI</t>
  </si>
  <si>
    <t>JOSEPH LUWEH</t>
  </si>
  <si>
    <t>P014617819480C</t>
  </si>
  <si>
    <t>P067616837569B</t>
  </si>
  <si>
    <t>P067717539387E</t>
  </si>
  <si>
    <t>FANDJEU FEUNKEU EPSE TCHINDA</t>
  </si>
  <si>
    <t>LAURENCE JARDINE</t>
  </si>
  <si>
    <t>P098217790401L</t>
  </si>
  <si>
    <t>KAPU CHOUAIBOU</t>
  </si>
  <si>
    <t>(ETS CHOUAIBOU &amp; FILS)</t>
  </si>
  <si>
    <t>M112217774520R</t>
  </si>
  <si>
    <t>AGRO INDUSTRIE DU CAMEROUN SARL</t>
  </si>
  <si>
    <t>AGINCAM SARL</t>
  </si>
  <si>
    <t>P018717718253P</t>
  </si>
  <si>
    <t>ABENA BIWOLE</t>
  </si>
  <si>
    <t>Florentine Nadege</t>
  </si>
  <si>
    <t>P122016981452G</t>
  </si>
  <si>
    <t>MANNA GOMIA JOSEPH</t>
  </si>
  <si>
    <t>M092015100087R</t>
  </si>
  <si>
    <t>AFR-IX TELECOM CAMEROUN SARL</t>
  </si>
  <si>
    <t>AFR-IX SARL</t>
  </si>
  <si>
    <t>P096818160718Z</t>
  </si>
  <si>
    <t>TCHIDJI MADELEINE</t>
  </si>
  <si>
    <t>ETS MADO SERVICES</t>
  </si>
  <si>
    <t>P087700418474M</t>
  </si>
  <si>
    <t>NKEMGUE MBAH JONATHAN</t>
  </si>
  <si>
    <t>SANS PROFRESSION</t>
  </si>
  <si>
    <t>P109416382926M</t>
  </si>
  <si>
    <t>NOAMI MANDEN</t>
  </si>
  <si>
    <t>ALEXANDRE GABRIELLE</t>
  </si>
  <si>
    <t>M051712627501H</t>
  </si>
  <si>
    <t>SOCIETE INGENIO TECH SARL</t>
  </si>
  <si>
    <t>M062014600765Z</t>
  </si>
  <si>
    <t>TERR PROMIZ SARL</t>
  </si>
  <si>
    <t>P076218023438A</t>
  </si>
  <si>
    <t>DJEYA BERNADETTE</t>
  </si>
  <si>
    <t>M027917236866Y</t>
  </si>
  <si>
    <t>EP TIKO</t>
  </si>
  <si>
    <t>M071316985774U</t>
  </si>
  <si>
    <t>NOUVELLES PERSPECTIVES DE LA CULTURE SAWA</t>
  </si>
  <si>
    <t>P108317931417Z</t>
  </si>
  <si>
    <t>GUIMKACK FOTIA</t>
  </si>
  <si>
    <t>"ETS PELAGIE BERTHE"</t>
  </si>
  <si>
    <t>P037718184424P</t>
  </si>
  <si>
    <t>JEAN MODESTE MONGO</t>
  </si>
  <si>
    <t>(ETS MODESTO)</t>
  </si>
  <si>
    <t>HUSSIER</t>
  </si>
  <si>
    <t>P076112088584M</t>
  </si>
  <si>
    <t>TEWOUDA</t>
  </si>
  <si>
    <t>M022417174276Q</t>
  </si>
  <si>
    <t>CENTRE DE FORMATION PROFESSIONNELLE BILINGUE POLYVALENTDE SOA</t>
  </si>
  <si>
    <t>P117712422616W</t>
  </si>
  <si>
    <t>TSAKEU Pierre</t>
  </si>
  <si>
    <t>P079317644826H</t>
  </si>
  <si>
    <t>AWENYA EUNICE</t>
  </si>
  <si>
    <t>NDOGI</t>
  </si>
  <si>
    <t>M122518251798J</t>
  </si>
  <si>
    <t>HUIGEFENG SARL</t>
  </si>
  <si>
    <t>P016117800009C</t>
  </si>
  <si>
    <t>IDUM ÉPOUSE EBOH</t>
  </si>
  <si>
    <t>CELINA MADU</t>
  </si>
  <si>
    <t>P078717649887U</t>
  </si>
  <si>
    <t>URIN SYLVAIN</t>
  </si>
  <si>
    <t>Propriétaire fonciere</t>
  </si>
  <si>
    <t>P010017151941P</t>
  </si>
  <si>
    <t>EYE'E ESSONO</t>
  </si>
  <si>
    <t>P017616185400S</t>
  </si>
  <si>
    <t>ABOUBAKAR GORDI</t>
  </si>
  <si>
    <t>P079317017293P</t>
  </si>
  <si>
    <t>KAMENI TCHOUANKA</t>
  </si>
  <si>
    <t>MANAGEMENT DES PROJETS</t>
  </si>
  <si>
    <t>M031414368244Q</t>
  </si>
  <si>
    <t>ASSOCIATION PMI CAMEROON CHAPTER</t>
  </si>
  <si>
    <t>P058618007486T</t>
  </si>
  <si>
    <t>TCHOUPONG</t>
  </si>
  <si>
    <t>OZINAUD.</t>
  </si>
  <si>
    <t>VENTE DES CHEMISES</t>
  </si>
  <si>
    <t>P081914447100Q</t>
  </si>
  <si>
    <t>P087000423196Z</t>
  </si>
  <si>
    <t>P088300563417Q</t>
  </si>
  <si>
    <t>BUFUNG</t>
  </si>
  <si>
    <t>RENEL</t>
  </si>
  <si>
    <t>P119617961909Y</t>
  </si>
  <si>
    <t>Nwankwu</t>
  </si>
  <si>
    <t>Amobi Israel</t>
  </si>
  <si>
    <t>P017117536530X</t>
  </si>
  <si>
    <t>KEMPENI AMBASSA</t>
  </si>
  <si>
    <t>P016616084015D</t>
  </si>
  <si>
    <t>NKECHIYERE</t>
  </si>
  <si>
    <t>P015816475875L</t>
  </si>
  <si>
    <t>BOUO ZENABOU</t>
  </si>
  <si>
    <t>P038918069017Z</t>
  </si>
  <si>
    <t>MARBEL YAAH</t>
  </si>
  <si>
    <t>P049612655585E</t>
  </si>
  <si>
    <t>MOUSTHAPHA HAMADOU</t>
  </si>
  <si>
    <t>M052416769589H</t>
  </si>
  <si>
    <t>P089718410122Q</t>
  </si>
  <si>
    <t>YOUHANA FREDERIC</t>
  </si>
  <si>
    <t>M052517786057D</t>
  </si>
  <si>
    <t>SOCIETE CAPTAIN SARL</t>
  </si>
  <si>
    <t>CAPTAIN SARL</t>
  </si>
  <si>
    <t>P088516805487J</t>
  </si>
  <si>
    <t>P025500053045D</t>
  </si>
  <si>
    <t>SECK  DOUDOU</t>
  </si>
  <si>
    <t>ECRIN BIJOUX</t>
  </si>
  <si>
    <t>P106118456578H</t>
  </si>
  <si>
    <t>TONFEU LISETTE</t>
  </si>
  <si>
    <t>NDIPATCHOU</t>
  </si>
  <si>
    <t>P086600373367U</t>
  </si>
  <si>
    <t>SAMUEL NGEA ZUN</t>
  </si>
  <si>
    <t>(ZUNCAM)</t>
  </si>
  <si>
    <t>P015816709008Q</t>
  </si>
  <si>
    <t>POUYOUOMBE</t>
  </si>
  <si>
    <t>P117015419998Q</t>
  </si>
  <si>
    <t>P118512734059X</t>
  </si>
  <si>
    <t>ATONFACK KENFACK</t>
  </si>
  <si>
    <t>VICTORIN BRICE</t>
  </si>
  <si>
    <t>P019417684358S</t>
  </si>
  <si>
    <t>KOM FOSSI</t>
  </si>
  <si>
    <t>P015900381216M</t>
  </si>
  <si>
    <t>DJUNE THERESE</t>
  </si>
  <si>
    <t>P017316587430D</t>
  </si>
  <si>
    <t>NDJIDDA AMOS</t>
  </si>
  <si>
    <t>P068717706792C</t>
  </si>
  <si>
    <t>ALASSENOU</t>
  </si>
  <si>
    <t>P048618318563J</t>
  </si>
  <si>
    <t>NDEFRU ANGWAFO</t>
  </si>
  <si>
    <t>P117917178916Z</t>
  </si>
  <si>
    <t>MUKAM PHILIPPE OLIVIER</t>
  </si>
  <si>
    <t>VENTEZ BH</t>
  </si>
  <si>
    <t>P017412283499J</t>
  </si>
  <si>
    <t>NGOUNOU ANNE</t>
  </si>
  <si>
    <t>P098215177928J</t>
  </si>
  <si>
    <t>KEMBIO</t>
  </si>
  <si>
    <t>VITALICE NADÈGE</t>
  </si>
  <si>
    <t>P077817723135F</t>
  </si>
  <si>
    <t>WONDIN</t>
  </si>
  <si>
    <t>ANDRE MELAD</t>
  </si>
  <si>
    <t>M032014406933W</t>
  </si>
  <si>
    <t>BEST REAL ESTATE FUNDS SARL</t>
  </si>
  <si>
    <t>P080117951457X</t>
  </si>
  <si>
    <t>NGEA KOKE</t>
  </si>
  <si>
    <t>RAPHAELLE</t>
  </si>
  <si>
    <t>P085918038658M</t>
  </si>
  <si>
    <t>NGANKAM MAMBOU</t>
  </si>
  <si>
    <t>P109316234663Y</t>
  </si>
  <si>
    <t>DACMENE KEMKA</t>
  </si>
  <si>
    <t>P078717803629G</t>
  </si>
  <si>
    <t>SUPUWO FONDJU</t>
  </si>
  <si>
    <t>M022417780667J</t>
  </si>
  <si>
    <t>PERLO -VILLA SARL</t>
  </si>
  <si>
    <t>PERLO-VILLA SARL</t>
  </si>
  <si>
    <t>P016918462211M</t>
  </si>
  <si>
    <t>MBADA OLOMO</t>
  </si>
  <si>
    <t>SABINE ANNE MARIE</t>
  </si>
  <si>
    <t>VENTE EAU NATURELLE</t>
  </si>
  <si>
    <t>P016700222583J</t>
  </si>
  <si>
    <t>NOGUHEU EVELYNE</t>
  </si>
  <si>
    <t>P039516719496Z</t>
  </si>
  <si>
    <t>P038216977144Z</t>
  </si>
  <si>
    <t>SIMO TCHANKEN</t>
  </si>
  <si>
    <t>P069518010820P</t>
  </si>
  <si>
    <t>M042318196925Z</t>
  </si>
  <si>
    <t>ETS NJIKI HAMADOU</t>
  </si>
  <si>
    <t>M102217685651C</t>
  </si>
  <si>
    <t>SOCIETE DE DISTRIBUTION DE BOISSONS ET DE REPRESENTATION .</t>
  </si>
  <si>
    <t>SDBR SARL.</t>
  </si>
  <si>
    <t>P108412149746Q</t>
  </si>
  <si>
    <t>P069017222268T</t>
  </si>
  <si>
    <t>GUESSEU N0UN0UME</t>
  </si>
  <si>
    <t>R0SINE VICT0IRE</t>
  </si>
  <si>
    <t>P016912552351T</t>
  </si>
  <si>
    <t>SADJO EMMANUEL</t>
  </si>
  <si>
    <t>P078916929340L</t>
  </si>
  <si>
    <t>JACOB ESOH</t>
  </si>
  <si>
    <t>P128517797834X</t>
  </si>
  <si>
    <t>NOULA KAMOGNIE</t>
  </si>
  <si>
    <t>JOSY FLORIANE</t>
  </si>
  <si>
    <t>P017917698809C</t>
  </si>
  <si>
    <t>P048412468415P</t>
  </si>
  <si>
    <t>MENDENG YOMBO</t>
  </si>
  <si>
    <t>P039017753999A</t>
  </si>
  <si>
    <t>MATCHIFOU</t>
  </si>
  <si>
    <t>M062517814034E</t>
  </si>
  <si>
    <t>MASSIF DYNAMIQUE SARL</t>
  </si>
  <si>
    <t>P038015976797F</t>
  </si>
  <si>
    <t>Production des plans forestiers et Agro forestiers</t>
  </si>
  <si>
    <t>M062017036173X</t>
  </si>
  <si>
    <t>SOCIÉTÉ COOPÉRATIVE SIMPLIFIEEDES ACTEURS VERTS POUR LA PROTECTION DE L'ENVIRONNEMENT DE MAYO SAWA.</t>
  </si>
  <si>
    <t>SCOOPS- EGAMASA</t>
  </si>
  <si>
    <t>P027517697795C</t>
  </si>
  <si>
    <t>P037913915336M</t>
  </si>
  <si>
    <t>EDENE THERESE ARTHUR</t>
  </si>
  <si>
    <t>ETS NATIONS UNY</t>
  </si>
  <si>
    <t>P016300441509A</t>
  </si>
  <si>
    <t>NDONFACK TSAFACK</t>
  </si>
  <si>
    <t>P017117523103B</t>
  </si>
  <si>
    <t>AKABUM JOSEPH AYAMBA</t>
  </si>
  <si>
    <t>P066817793324A</t>
  </si>
  <si>
    <t>MIEDJI</t>
  </si>
  <si>
    <t>MIRABELLE J</t>
  </si>
  <si>
    <t>M050700022726P</t>
  </si>
  <si>
    <t>STE BERNARD INDUSTRIES</t>
  </si>
  <si>
    <t>S.B.I. SARL</t>
  </si>
  <si>
    <t>P059017047186F</t>
  </si>
  <si>
    <t>TANKEU DONTIO</t>
  </si>
  <si>
    <t>P036712695026E</t>
  </si>
  <si>
    <t>P079515147664L</t>
  </si>
  <si>
    <t>MADOTSING MOUAFO</t>
  </si>
  <si>
    <t>CHANCELINE FLORA</t>
  </si>
  <si>
    <t>P016700191307W</t>
  </si>
  <si>
    <t>ARREY ASHU JEAN</t>
  </si>
  <si>
    <t>P067500477121Q</t>
  </si>
  <si>
    <t>KOMOL EPSE MBELE SANDRINE</t>
  </si>
  <si>
    <t>P069618144362W</t>
  </si>
  <si>
    <t>DJOU TADJONG</t>
  </si>
  <si>
    <t>P068316338229A</t>
  </si>
  <si>
    <t>KUATE GUY VICTOR</t>
  </si>
  <si>
    <t>« ETS SONIA CONSTRUCTOR »</t>
  </si>
  <si>
    <t>PRESTATION DE SERVICES .IMPORT EXPORT COMMERCE GENERAL SOUDURE METALLIQUE</t>
  </si>
  <si>
    <t>P097312654246J</t>
  </si>
  <si>
    <t>MANI BAGUILA EPSEE ABOSSOLO ESSO</t>
  </si>
  <si>
    <t>LEONIE VALERIE</t>
  </si>
  <si>
    <t>P027117714020K</t>
  </si>
  <si>
    <t>P018717287655M</t>
  </si>
  <si>
    <t>MBOGNING TATONG</t>
  </si>
  <si>
    <t>P069016724030A</t>
  </si>
  <si>
    <t>NLEND LEPA</t>
  </si>
  <si>
    <t>AMOS CHRISTIAN</t>
  </si>
  <si>
    <t>P018816874025D</t>
  </si>
  <si>
    <t>ETOUNOU EPSE ASSOMO</t>
  </si>
  <si>
    <t>P057317873673N</t>
  </si>
  <si>
    <t>SOKOUTA</t>
  </si>
  <si>
    <t>P098712757983Q</t>
  </si>
  <si>
    <t>TCHUALEU TOUKOU ROSTAND</t>
  </si>
  <si>
    <t>ETS T-TRANS LOGISTIQUE &amp; SERVICES</t>
  </si>
  <si>
    <t>P059517631276C</t>
  </si>
  <si>
    <t>DIOGNE DASSIA</t>
  </si>
  <si>
    <t>ALEXANDRO BAGGIO</t>
  </si>
  <si>
    <t>Ingénieur</t>
  </si>
  <si>
    <t>P088018119159X</t>
  </si>
  <si>
    <t>P037916318586R</t>
  </si>
  <si>
    <t>TODOU AOULASSA JOCELINE ELVIR</t>
  </si>
  <si>
    <t>P088817812892N</t>
  </si>
  <si>
    <t>KONDAOULE</t>
  </si>
  <si>
    <t>P128817439889L</t>
  </si>
  <si>
    <t>P096318199612F</t>
  </si>
  <si>
    <t>VALENTINE HORTENSE</t>
  </si>
  <si>
    <t>P085700005553W</t>
  </si>
  <si>
    <t>NGOE AKUME PETER</t>
  </si>
  <si>
    <t>(FIANGO PHARMACY)</t>
  </si>
  <si>
    <t>P079716618667Y</t>
  </si>
  <si>
    <t>P079817660012S</t>
  </si>
  <si>
    <t>SIAKAM BAMBA NGABNYA</t>
  </si>
  <si>
    <t>P057116105417S</t>
  </si>
  <si>
    <t>JEAN FANGAMG</t>
  </si>
  <si>
    <t>P068514878516P</t>
  </si>
  <si>
    <t>P058717202729A</t>
  </si>
  <si>
    <t>.NKENMUNYE</t>
  </si>
  <si>
    <t>M071316656688J</t>
  </si>
  <si>
    <t>LYCÉE BILINGUE D'EBONE</t>
  </si>
  <si>
    <t>P067417120453X</t>
  </si>
  <si>
    <t>PETNGA EPSE MBIANDJI TCHADJI DELPHINE</t>
  </si>
  <si>
    <t>ETS DEL CLEAN BIO</t>
  </si>
  <si>
    <t>P067312619488D</t>
  </si>
  <si>
    <t>MALOLO MALOLO</t>
  </si>
  <si>
    <t>P128516316448M</t>
  </si>
  <si>
    <t>BIRAMA</t>
  </si>
  <si>
    <t>P128216474414T</t>
  </si>
  <si>
    <t>FONGANG TAKOU NEKOUNG</t>
  </si>
  <si>
    <t>FRANÇOIS CHRISTIAN</t>
  </si>
  <si>
    <t>P039316023234E</t>
  </si>
  <si>
    <t>TIENTCHEU BORIS</t>
  </si>
  <si>
    <t>ETS TIENTCH METAL SERVICES</t>
  </si>
  <si>
    <t>P016417993885X</t>
  </si>
  <si>
    <t>GHOMDIEM</t>
  </si>
  <si>
    <t>P126217743098K</t>
  </si>
  <si>
    <t>P077100150207Z</t>
  </si>
  <si>
    <t>NGUIEVO EPSE PEPOUTSONGUI</t>
  </si>
  <si>
    <t>NGUIEVO EPSE PEPOUTSO</t>
  </si>
  <si>
    <t>P039518152029W</t>
  </si>
  <si>
    <t>P119517817643S</t>
  </si>
  <si>
    <t>M012118407470U</t>
  </si>
  <si>
    <t>SOTAH BUSINESS SARL</t>
  </si>
  <si>
    <t>P125618536203E</t>
  </si>
  <si>
    <t>DIBOUSSI EPSE ELESSAH MODY</t>
  </si>
  <si>
    <t>P109316648402C</t>
  </si>
  <si>
    <t>TANTAH TAMELA</t>
  </si>
  <si>
    <t>P057917882670P</t>
  </si>
  <si>
    <t>MOMO PIERRE MARTIAL</t>
  </si>
  <si>
    <t>AUTHENTIK SHOPPING</t>
  </si>
  <si>
    <t>P019716618381P</t>
  </si>
  <si>
    <t>P108000529189N</t>
  </si>
  <si>
    <t>NKEING EPOH</t>
  </si>
  <si>
    <t>P037112656313Q</t>
  </si>
  <si>
    <t>BIKOKO BI MINYEM</t>
  </si>
  <si>
    <t>P115012415525C</t>
  </si>
  <si>
    <t>MATE ALICE</t>
  </si>
  <si>
    <t>P017812436822P</t>
  </si>
  <si>
    <t>OKEKE IKECHUKWU DOMINIC</t>
  </si>
  <si>
    <t>ETS OKEKE IKECHUKWU DOMINIC</t>
  </si>
  <si>
    <t>P127717725933C</t>
  </si>
  <si>
    <t>LAWRENCE CHIA</t>
  </si>
  <si>
    <t>P049717285541C</t>
  </si>
  <si>
    <t>M010700022352Q</t>
  </si>
  <si>
    <t>PACIFIC GOLD DISTRIBUTION</t>
  </si>
  <si>
    <t>AND SERVICES LTD (PAGODIS SARL)</t>
  </si>
  <si>
    <t>P070617869352Y</t>
  </si>
  <si>
    <t>PRESELINE GLORIA</t>
  </si>
  <si>
    <t>P087718162514Q</t>
  </si>
  <si>
    <t>PRIMUS MBEANWOAH</t>
  </si>
  <si>
    <t>P096500030248E</t>
  </si>
  <si>
    <t>NTSACKO</t>
  </si>
  <si>
    <t>P067616854097D</t>
  </si>
  <si>
    <t>LOUIS ERVET</t>
  </si>
  <si>
    <t>M098717092145R</t>
  </si>
  <si>
    <t>SUCCESSION DJONTE LUCAS</t>
  </si>
  <si>
    <t>P070017745248C</t>
  </si>
  <si>
    <t>P035516244473Q</t>
  </si>
  <si>
    <t>OBEN JAMES AGBOR</t>
  </si>
  <si>
    <t>P078117839863U</t>
  </si>
  <si>
    <t>MANGA MOTUMBA</t>
  </si>
  <si>
    <t>P039317818272M</t>
  </si>
  <si>
    <t>P128716854217A</t>
  </si>
  <si>
    <t>KELLY ABIDINA</t>
  </si>
  <si>
    <t>M122017112741A</t>
  </si>
  <si>
    <t>SOCIETE COOPERATIVE SIMPLIFIEE DES PRODUCTEURS DE COTON DE NGOUMI 2</t>
  </si>
  <si>
    <t>SCOOPS SAOUBGOUNI</t>
  </si>
  <si>
    <t>P069017941351M</t>
  </si>
  <si>
    <t>ZAKARI YOUSSIFOU</t>
  </si>
  <si>
    <t>P082417108654X</t>
  </si>
  <si>
    <t>TEMBAN GIDEON CHICK</t>
  </si>
  <si>
    <t>P028516711015D</t>
  </si>
  <si>
    <t>DOUANLA ZOKO</t>
  </si>
  <si>
    <t>PHOTOCIPIE ET IMPRESSION</t>
  </si>
  <si>
    <t>P079516605783W</t>
  </si>
  <si>
    <t>VOUFO ZEUTSI</t>
  </si>
  <si>
    <t>P096517503146A</t>
  </si>
  <si>
    <t>NWAKANMA GABRIEL UZOMA</t>
  </si>
  <si>
    <t>P108212526208C</t>
  </si>
  <si>
    <t>HIFEU ARMAND DESIRE</t>
  </si>
  <si>
    <t>HIFEU ARMAND</t>
  </si>
  <si>
    <t>SOLIDARITE ENTRE LES MEMBRES</t>
  </si>
  <si>
    <t>M012417485311U</t>
  </si>
  <si>
    <t>BANDENKOP TOUS UNIS DELEGATION DE YAOUNDE</t>
  </si>
  <si>
    <t>BTUS YDE</t>
  </si>
  <si>
    <t>P048617011444D</t>
  </si>
  <si>
    <t>P015612380248N</t>
  </si>
  <si>
    <t>MAHAMAN AMADOU</t>
  </si>
  <si>
    <t>P107912434486K</t>
  </si>
  <si>
    <t>KANKUIGNE EP NJIOU BEATRICE LAURE</t>
  </si>
  <si>
    <t>ETS KANKUIGNE EP NJIOU BEATRICE LAURE</t>
  </si>
  <si>
    <t>P067612679553N</t>
  </si>
  <si>
    <t>LEUMAK NEMADJEU JEAN LEOPOLD</t>
  </si>
  <si>
    <t>P096517899295G</t>
  </si>
  <si>
    <t>P016914130070H</t>
  </si>
  <si>
    <t>ISSOUFOU ABDOULAHI</t>
  </si>
  <si>
    <t>P015218271957E</t>
  </si>
  <si>
    <t>P109000574038P</t>
  </si>
  <si>
    <t>AGUEP A EBENG ANNIE O.</t>
  </si>
  <si>
    <t>ETS RITONG' SCES</t>
  </si>
  <si>
    <t>P098316426358T</t>
  </si>
  <si>
    <t>NGEMDUH</t>
  </si>
  <si>
    <t>FESTILIA</t>
  </si>
  <si>
    <t>VENTE ACCESSOIRES DE TELEPHONES PORTABBLES</t>
  </si>
  <si>
    <t>P028317082651G</t>
  </si>
  <si>
    <t>KUETE MBOULEMO</t>
  </si>
  <si>
    <t>P017612381432B</t>
  </si>
  <si>
    <t>TEFOUET ZAMBOU EPOUSE KONTCHOU SIDONIE VIVIANE</t>
  </si>
  <si>
    <t>M052218190451S</t>
  </si>
  <si>
    <t>GIC EAC-LAVIE</t>
  </si>
  <si>
    <t>P010016804876X</t>
  </si>
  <si>
    <t>RIBAL</t>
  </si>
  <si>
    <t>REGINE ORNELLA BERTINE</t>
  </si>
  <si>
    <t>LINGERIE HOMMES FEMMES ET ENFANTS</t>
  </si>
  <si>
    <t>P066615977502G</t>
  </si>
  <si>
    <t>MANEGHUI EPSE NGUEFACK</t>
  </si>
  <si>
    <t>MARIE CHRISTINE (LINGERIE CHRIS-MARIE)</t>
  </si>
  <si>
    <t>P084800138275J</t>
  </si>
  <si>
    <t>JESSY EMOUNE</t>
  </si>
  <si>
    <t>M035017403624A</t>
  </si>
  <si>
    <t>ASSOCIATION DES RESSORTISSANTS FONGO TONGO MAMIWATTA DANS LES BAMBOUTOS</t>
  </si>
  <si>
    <t>M090400019655B</t>
  </si>
  <si>
    <t>MUTUELLE COMM.DE CROISSANCE</t>
  </si>
  <si>
    <t>MC2 NGAOUNDERE</t>
  </si>
  <si>
    <t>P019117537141G</t>
  </si>
  <si>
    <t>P047816395714B</t>
  </si>
  <si>
    <t>NDANJENG</t>
  </si>
  <si>
    <t>ERNEST FIH</t>
  </si>
  <si>
    <t>P049516618672T</t>
  </si>
  <si>
    <t>KEYANFE SONGNOUA</t>
  </si>
  <si>
    <t>P108612102047S</t>
  </si>
  <si>
    <t>MIRIAM PHILOLIA</t>
  </si>
  <si>
    <t>M022317929946U</t>
  </si>
  <si>
    <t>E2J SARL</t>
  </si>
  <si>
    <t>P028514426309E</t>
  </si>
  <si>
    <t>INTOUAND BIGOMBE</t>
  </si>
  <si>
    <t>P117200486687F</t>
  </si>
  <si>
    <t>NJOLLE</t>
  </si>
  <si>
    <t>P016718560028K</t>
  </si>
  <si>
    <t>P118512491356L</t>
  </si>
  <si>
    <t>ETS MAHAMADOU MOUSSA</t>
  </si>
  <si>
    <t>M042517711485L</t>
  </si>
  <si>
    <t>ALPHA ROMY PRODUCTION SARLU</t>
  </si>
  <si>
    <t>ARP SARLU</t>
  </si>
  <si>
    <t>M019900018216N</t>
  </si>
  <si>
    <t>RENAISSANCE BILINGUAL NUR</t>
  </si>
  <si>
    <t>SERY &amp; PRIMARY SCHOO</t>
  </si>
  <si>
    <t>M108517095054N</t>
  </si>
  <si>
    <t>BOTA DISTRICT</t>
  </si>
  <si>
    <t>P047817759402Y</t>
  </si>
  <si>
    <t>JECINTA CHE.</t>
  </si>
  <si>
    <t>P128612500367X</t>
  </si>
  <si>
    <t>ACHUO THOMAS BUH</t>
  </si>
  <si>
    <t>(THE MESSIAH)</t>
  </si>
  <si>
    <t>COMM.GEN. PRESTAT° DE SVCES.</t>
  </si>
  <si>
    <t>P096100048788X</t>
  </si>
  <si>
    <t>P077516217321R</t>
  </si>
  <si>
    <t>CAROLINE AMBIT TANYI</t>
  </si>
  <si>
    <t>P018417530627F</t>
  </si>
  <si>
    <t>DJOUMESSI MBOU AROM</t>
  </si>
  <si>
    <t>AROM LANDRY</t>
  </si>
  <si>
    <t>P088017087232J</t>
  </si>
  <si>
    <t>AWA BERTRAND NCHANG</t>
  </si>
  <si>
    <t>(ETS AWA GLOBAL)</t>
  </si>
  <si>
    <t>PERSONNEL PARAMEDIC</t>
  </si>
  <si>
    <t>P078917226952F</t>
  </si>
  <si>
    <t>NGAME MOUKODI</t>
  </si>
  <si>
    <t>M102518105238B</t>
  </si>
  <si>
    <t>INDUCORE HOLDINGS SARL</t>
  </si>
  <si>
    <t>P116212632857J</t>
  </si>
  <si>
    <t>P016600442956G</t>
  </si>
  <si>
    <t>NGO BIBOUM EPSEE TJAI BERTHE CHANTAL</t>
  </si>
  <si>
    <t>"ETS GRAND MORO"</t>
  </si>
  <si>
    <t>M070317232613M</t>
  </si>
  <si>
    <t>EP ONANA-MBESSA</t>
  </si>
  <si>
    <t>P012816283748K</t>
  </si>
  <si>
    <t>TEDEFO</t>
  </si>
  <si>
    <t>P017012493779C</t>
  </si>
  <si>
    <t>P017612418077F</t>
  </si>
  <si>
    <t>P048417980866K</t>
  </si>
  <si>
    <t>ANNIE BERTH</t>
  </si>
  <si>
    <t>M051612528043Z</t>
  </si>
  <si>
    <t>STE FOS ET FILS</t>
  </si>
  <si>
    <t>P106700156529T</t>
  </si>
  <si>
    <t>MAKAM   CLEMENTINE</t>
  </si>
  <si>
    <t>M052117073486D</t>
  </si>
  <si>
    <t>SOCIÉTÉ COOPÉRATIVE SIMPLIFIÉE DES PRODUCTEURS DE COTON DIRI (GUIDER)</t>
  </si>
  <si>
    <t>M052318304603T</t>
  </si>
  <si>
    <t>BOIS TRANSIT SARL ( BOISTRANS)</t>
  </si>
  <si>
    <t>M012618357727Y</t>
  </si>
  <si>
    <t>MAEL GLOBAL COORPERATION SARL</t>
  </si>
  <si>
    <t>M.G.C SARL</t>
  </si>
  <si>
    <t>P086218468573Y</t>
  </si>
  <si>
    <t>SEUDJI</t>
  </si>
  <si>
    <t>P048111546027L</t>
  </si>
  <si>
    <t>TCHEPBEAU NJIONGUE S</t>
  </si>
  <si>
    <t>P128618350757T</t>
  </si>
  <si>
    <t>NDIFOR CHRISTAIN AKWA</t>
  </si>
  <si>
    <t>P099016658073U</t>
  </si>
  <si>
    <t>EWUNSOH ELVIS-GEY EBEH</t>
  </si>
  <si>
    <t>P027317178246R</t>
  </si>
  <si>
    <t>P099616829544R</t>
  </si>
  <si>
    <t>KENNE NGNINGAYE RENAUD</t>
  </si>
  <si>
    <t>M012216904693R</t>
  </si>
  <si>
    <t>SOCIETE CAMEROUNAISE DE REALISATION INDUSTRIELLE ET COMMERCIALE SARL</t>
  </si>
  <si>
    <t>SO.C.R.IN.CO SARL</t>
  </si>
  <si>
    <t>M100817516163K</t>
  </si>
  <si>
    <t>ARAPA</t>
  </si>
  <si>
    <t>P108516857909L</t>
  </si>
  <si>
    <t>P068518059654U</t>
  </si>
  <si>
    <t>P068718271294C</t>
  </si>
  <si>
    <t>SHAILA</t>
  </si>
  <si>
    <t>P107417487941W</t>
  </si>
  <si>
    <t>COLBERT GUY BAYARD</t>
  </si>
  <si>
    <t>P042416701314N</t>
  </si>
  <si>
    <t>P078116807086J</t>
  </si>
  <si>
    <t>ARMAND INNOCENT</t>
  </si>
  <si>
    <t>P125315205313Y</t>
  </si>
  <si>
    <t>AMINA EPSE BINDJEME</t>
  </si>
  <si>
    <t>M097117256771P</t>
  </si>
  <si>
    <t>E PR SAINE EMULATION- FRANCO</t>
  </si>
  <si>
    <t>P089718370468Y</t>
  </si>
  <si>
    <t>M012017149473S</t>
  </si>
  <si>
    <t>EGLISE EVANGELIQUE DU CAMEROUN " PAROISSE DE NEW - BELL - EBOLOWA</t>
  </si>
  <si>
    <t>EEC - PNB - E</t>
  </si>
  <si>
    <t>M020417758787T</t>
  </si>
  <si>
    <t>P108617643906J</t>
  </si>
  <si>
    <t>YIMELE SOUGNING</t>
  </si>
  <si>
    <t>P047218006696H</t>
  </si>
  <si>
    <t>EKOUME DJEMBA</t>
  </si>
  <si>
    <t>P037816606666D</t>
  </si>
  <si>
    <t>P058416958466Y</t>
  </si>
  <si>
    <t>MBIDA BOULI</t>
  </si>
  <si>
    <t>P019817852155L</t>
  </si>
  <si>
    <t>Sonte</t>
  </si>
  <si>
    <t>P017517818227B</t>
  </si>
  <si>
    <t>ONYAKACHI  NWANERI</t>
  </si>
  <si>
    <t>P057818145522W</t>
  </si>
  <si>
    <t>P010218404351B</t>
  </si>
  <si>
    <t>TSAMO DERVEL</t>
  </si>
  <si>
    <t>P019917032509L</t>
  </si>
  <si>
    <t>P039718530005K</t>
  </si>
  <si>
    <t>NKOUTOU NDOUM</t>
  </si>
  <si>
    <t>SUZANNE  MYRICE</t>
  </si>
  <si>
    <t>P048400359818J</t>
  </si>
  <si>
    <t>MECHE NOUYOM</t>
  </si>
  <si>
    <t>P098516054287Q</t>
  </si>
  <si>
    <t>P067512441057J</t>
  </si>
  <si>
    <t>PONNIE FELECITEPONN</t>
  </si>
  <si>
    <t>PONNIE FELECITE</t>
  </si>
  <si>
    <t>P059212721205B</t>
  </si>
  <si>
    <t>LIIGA DIAKO</t>
  </si>
  <si>
    <t>YVES IFRA</t>
  </si>
  <si>
    <t>M032517718025L</t>
  </si>
  <si>
    <t>NUMERIQUE ET INTELLIGENCE ARTIFICIELLE SOLUTIONS</t>
  </si>
  <si>
    <t>NUMIAS</t>
  </si>
  <si>
    <t>M028016885539P</t>
  </si>
  <si>
    <t>GROUPE SCOLAIRE BILINGUE LES PRINCES</t>
  </si>
  <si>
    <t>P068512680513M</t>
  </si>
  <si>
    <t>P039816360166X</t>
  </si>
  <si>
    <t>GOUMEGNE TAKAM FABIOLA</t>
  </si>
  <si>
    <t>P076117499642X</t>
  </si>
  <si>
    <t>DJOUMEJIO CHRISTOPHE.</t>
  </si>
  <si>
    <t>P089517652477B</t>
  </si>
  <si>
    <t>NGUEGANG PIANKEU</t>
  </si>
  <si>
    <t>P048516580903S</t>
  </si>
  <si>
    <t>DJONEU DJILOH PHILEMONNE ONESIME</t>
  </si>
  <si>
    <t>P068415428323W</t>
  </si>
  <si>
    <t>ELVER LANDRY</t>
  </si>
  <si>
    <t>GEN CCE/CONTRACTS/SUPPLIES/OFFICE</t>
  </si>
  <si>
    <t>P019412587819C</t>
  </si>
  <si>
    <t>JAMONEH JILBERT AJOH</t>
  </si>
  <si>
    <t>(JAMILA &amp; SONS ENTERPRISE)</t>
  </si>
  <si>
    <t>P128515256941R</t>
  </si>
  <si>
    <t>P068517300177Z</t>
  </si>
  <si>
    <t>LIM</t>
  </si>
  <si>
    <t>PRICILE INESSE</t>
  </si>
  <si>
    <t>P029617494187K</t>
  </si>
  <si>
    <t>KEMTA KOMBOU</t>
  </si>
  <si>
    <t>P027416855548Y</t>
  </si>
  <si>
    <t>BENGONO BENGONO LAURENTINE</t>
  </si>
  <si>
    <t>ETS SILO</t>
  </si>
  <si>
    <t>P037744201844T</t>
  </si>
  <si>
    <t>MEKONGO ETOTOGO</t>
  </si>
  <si>
    <t>P089816657462Z</t>
  </si>
  <si>
    <t>EPIPHANIE CAROLE</t>
  </si>
  <si>
    <t>P049018319885R</t>
  </si>
  <si>
    <t>ALIOUM DJALLO</t>
  </si>
  <si>
    <t>P058416673280F</t>
  </si>
  <si>
    <t>P069517489143K</t>
  </si>
  <si>
    <t>MEWAGUIA KAMDEM</t>
  </si>
  <si>
    <t>P058917730882A</t>
  </si>
  <si>
    <t>FOGHAN  KAMDEM</t>
  </si>
  <si>
    <t>P077918572146C</t>
  </si>
  <si>
    <t>P016717471272M</t>
  </si>
  <si>
    <t>P059518395972Y</t>
  </si>
  <si>
    <t>APAHAMOCK</t>
  </si>
  <si>
    <t>P029717535641F</t>
  </si>
  <si>
    <t>M062517807752P</t>
  </si>
  <si>
    <t>MASTER SERVICE SARL</t>
  </si>
  <si>
    <t>P017517500006P</t>
  </si>
  <si>
    <t>M052517754003T</t>
  </si>
  <si>
    <t>P127018053380F</t>
  </si>
  <si>
    <t>( HOME BASE (FAN ZONE) )</t>
  </si>
  <si>
    <t>P108012500551B</t>
  </si>
  <si>
    <t>TEDONFO BONIFACE</t>
  </si>
  <si>
    <t>( ETS NEW WORLD )</t>
  </si>
  <si>
    <t>P015812443328G</t>
  </si>
  <si>
    <t>YOUSSOUFA ALLAYIDI</t>
  </si>
  <si>
    <t>P089518054069J</t>
  </si>
  <si>
    <t>P049917439704L</t>
  </si>
  <si>
    <t>PALMATA AHAMADOU</t>
  </si>
  <si>
    <t>P119616663602M</t>
  </si>
  <si>
    <t>KHADIJATOU</t>
  </si>
  <si>
    <t>P069517346501A</t>
  </si>
  <si>
    <t>HOUWOUIN NOUM</t>
  </si>
  <si>
    <t>P038914944993S</t>
  </si>
  <si>
    <t>MBIMI TOMI</t>
  </si>
  <si>
    <t>P036315066339R</t>
  </si>
  <si>
    <t>NGO BILONG EPSE TONYE</t>
  </si>
  <si>
    <t>M012116951528E</t>
  </si>
  <si>
    <t>SUCCESSION ENDALLE SAM KOUM RACHEL EPOUSE MOUKOURI</t>
  </si>
  <si>
    <t>P029217615731R</t>
  </si>
  <si>
    <t>STELLA BIH AWAH</t>
  </si>
  <si>
    <t>P117617685761E</t>
  </si>
  <si>
    <t>P058217640669L</t>
  </si>
  <si>
    <t>P078815204688G</t>
  </si>
  <si>
    <t>SIWUE KOLLA</t>
  </si>
  <si>
    <t>ROLAND WILLIAM</t>
  </si>
  <si>
    <t>P019216405398S</t>
  </si>
  <si>
    <t>ISMAILA (ETS KOD'A MBOA)</t>
  </si>
  <si>
    <t>MOHAMADOUM</t>
  </si>
  <si>
    <t>P018112439425R</t>
  </si>
  <si>
    <t>P108517990496K</t>
  </si>
  <si>
    <t>BIENDA epouse TCHANTIEU</t>
  </si>
  <si>
    <t>P098718387351U</t>
  </si>
  <si>
    <t>OKODOMBE ADOUBE</t>
  </si>
  <si>
    <t>M062517801667F</t>
  </si>
  <si>
    <t>HYDROAGRI CAMEROUN</t>
  </si>
  <si>
    <t>P069114927241W</t>
  </si>
  <si>
    <t>LEONIE ODETTE (ETS LST CONSTRUCTION BTP)</t>
  </si>
  <si>
    <t>AGROECONOMISTE</t>
  </si>
  <si>
    <t>M022316632629D</t>
  </si>
  <si>
    <t>GIC DES JEUNES ENTREPRENEURS AGRICOLES PISCICOLES ET ÉLEVAGE</t>
  </si>
  <si>
    <t>GIC HUMILITÉ</t>
  </si>
  <si>
    <t>P099314923154E</t>
  </si>
  <si>
    <t>NGUEPI NDAMAZE</t>
  </si>
  <si>
    <t>ROCHELIN SINCLAIR</t>
  </si>
  <si>
    <t>M112116709842X</t>
  </si>
  <si>
    <t>M059218023308P</t>
  </si>
  <si>
    <t>ASSOCIATION FONAKEKEU DE DOUALA.</t>
  </si>
  <si>
    <t>P047400202064B</t>
  </si>
  <si>
    <t>ZOLEKO NTSAMO</t>
  </si>
  <si>
    <t>GUY GABIN</t>
  </si>
  <si>
    <t>P066900157334M</t>
  </si>
  <si>
    <t>NKAMGA NEE NGANKAM</t>
  </si>
  <si>
    <t>M092016498882P</t>
  </si>
  <si>
    <t>GROUPE D'INITIATIVE COMMUNE SOLIDARITE, DEVELOPPEMENT ET PROGRES</t>
  </si>
  <si>
    <t>GIC SODEPRO</t>
  </si>
  <si>
    <t>P046412674722Z</t>
  </si>
  <si>
    <t>MBONG MATEN</t>
  </si>
  <si>
    <t>P068818013052W</t>
  </si>
  <si>
    <t>P049216074861P</t>
  </si>
  <si>
    <t>ANNE OCTAVIE</t>
  </si>
  <si>
    <t>P078712678657L</t>
  </si>
  <si>
    <t>NGUEMDZI NGUIMFACK ESTELLE AURORE</t>
  </si>
  <si>
    <t>P038618509828Q</t>
  </si>
  <si>
    <t>DIOR SEVERIN</t>
  </si>
  <si>
    <t>P099217575463X</t>
  </si>
  <si>
    <t>NTEMEYONG EPSE MANING</t>
  </si>
  <si>
    <t>DORIELLE</t>
  </si>
  <si>
    <t>M011217019767J</t>
  </si>
  <si>
    <t>MISSION DU PLEIN EVENGILE: ASSEMBLÉE DE MELEN</t>
  </si>
  <si>
    <t>Developpement et Integrat° des Solut° Informatiq.</t>
  </si>
  <si>
    <t>M091914130447C</t>
  </si>
  <si>
    <t>VIAZI ZA TECHNOLOGIE SARL</t>
  </si>
  <si>
    <t>P129516383425P</t>
  </si>
  <si>
    <t>P099415287108X</t>
  </si>
  <si>
    <t>OBIAKOR</t>
  </si>
  <si>
    <t>IFEANYI KELVIN</t>
  </si>
  <si>
    <t>P067118252548B</t>
  </si>
  <si>
    <t>P108416495323W</t>
  </si>
  <si>
    <t>OLIVIA ENONGENE</t>
  </si>
  <si>
    <t>P098516617320Q</t>
  </si>
  <si>
    <t>M042416668086Q</t>
  </si>
  <si>
    <t>SOCIÉTÉ PAOLO FASHION SARL</t>
  </si>
  <si>
    <t>(SPF SARL)</t>
  </si>
  <si>
    <t>P037917203254C</t>
  </si>
  <si>
    <t>MAHAMADOU LAWALI</t>
  </si>
  <si>
    <t>P120016381990K</t>
  </si>
  <si>
    <t>GRYLL ELONGE</t>
  </si>
  <si>
    <t>P027412270272X</t>
  </si>
  <si>
    <t>BAH GODLOVE</t>
  </si>
  <si>
    <t>P047312550936A</t>
  </si>
  <si>
    <t>WADAN</t>
  </si>
  <si>
    <t>P106300285879F</t>
  </si>
  <si>
    <t>ACHU MARCUS</t>
  </si>
  <si>
    <t>P087218390984T</t>
  </si>
  <si>
    <t>M101625226927Z</t>
  </si>
  <si>
    <t>CENTRE DE SANTE CATHOLIQUE DE GADA-MABANGA</t>
  </si>
  <si>
    <t>P016517923158B</t>
  </si>
  <si>
    <t>P107418368090G</t>
  </si>
  <si>
    <t>MANGAN PHILIPPE</t>
  </si>
  <si>
    <t>M080817240014G</t>
  </si>
  <si>
    <t>EP AWAE DE NYAKOKOMBO</t>
  </si>
  <si>
    <t>P098017681504G</t>
  </si>
  <si>
    <t>P126200315480H</t>
  </si>
  <si>
    <t>MOUNCHINGAM MF. SALAMATOU</t>
  </si>
  <si>
    <t>P058816494346X</t>
  </si>
  <si>
    <t>AARON MATHIEU</t>
  </si>
  <si>
    <t>P099817861432N</t>
  </si>
  <si>
    <t>KAMGA  ALEX MICKAEL</t>
  </si>
  <si>
    <t>P059012175795M</t>
  </si>
  <si>
    <t>FOKA TAKOUEMBE HERMAN</t>
  </si>
  <si>
    <t>P099814334380C</t>
  </si>
  <si>
    <t>MILATO BAROUNGA</t>
  </si>
  <si>
    <t>KHALED CEDRIC</t>
  </si>
  <si>
    <t>VENTE MAT D ELECTRICITE</t>
  </si>
  <si>
    <t>P067200481596Z</t>
  </si>
  <si>
    <t>PETSIENGWO TAFRE</t>
  </si>
  <si>
    <t>P066917449012S</t>
  </si>
  <si>
    <t>SALISSOU ABOUBACAR</t>
  </si>
  <si>
    <t>P078917711702S</t>
  </si>
  <si>
    <t>LARISSA MARIE ANTOINETTE</t>
  </si>
  <si>
    <t>P036714405460L</t>
  </si>
  <si>
    <t>MBANGUE SAMUEL</t>
  </si>
  <si>
    <t>ETS GREE ARC MATOMKOM</t>
  </si>
  <si>
    <t>P098517945293U</t>
  </si>
  <si>
    <t>ABDELSAM</t>
  </si>
  <si>
    <t>P037516194595M</t>
  </si>
  <si>
    <t>LEONCE DEGRACE</t>
  </si>
  <si>
    <t>P018916665421Q</t>
  </si>
  <si>
    <t>TCHINDA SAGO</t>
  </si>
  <si>
    <t>M101300047674M</t>
  </si>
  <si>
    <t>MEDI PROMO INTERN EXCELL</t>
  </si>
  <si>
    <t>MPI - EXCELL</t>
  </si>
  <si>
    <t>P109915276957R</t>
  </si>
  <si>
    <t>P118216398743Y</t>
  </si>
  <si>
    <t>P016700242799G</t>
  </si>
  <si>
    <t>M052318237312L</t>
  </si>
  <si>
    <t>VENTE ACCESSOIRE INFORMATIQUE ET TELEPHONES</t>
  </si>
  <si>
    <t>P097812442104Y</t>
  </si>
  <si>
    <t>POKWO ROMAIN</t>
  </si>
  <si>
    <t>P058818003462M</t>
  </si>
  <si>
    <t>ASSAKO EPSE  PACO EZO'O</t>
  </si>
  <si>
    <t>P079416633215R</t>
  </si>
  <si>
    <t>DEMGNE KENGNE</t>
  </si>
  <si>
    <t>P068916777216U</t>
  </si>
  <si>
    <t>SEMA NGOUNOU SAINT LAZARE</t>
  </si>
  <si>
    <t>P118016570911Q</t>
  </si>
  <si>
    <t>P069117479982S</t>
  </si>
  <si>
    <t>TIWA DOUANLA</t>
  </si>
  <si>
    <t>P089916063662H</t>
  </si>
  <si>
    <t>ESSOME BIAN</t>
  </si>
  <si>
    <t>M072318017658Y</t>
  </si>
  <si>
    <t>FEJEM</t>
  </si>
  <si>
    <t>M040516329562M</t>
  </si>
  <si>
    <t>MINISTERE DES SPORTS ET DE L EDUCATION PHYSIQUE</t>
  </si>
  <si>
    <t>MINSEP</t>
  </si>
  <si>
    <t>ORGANISATION DES COMPETITIONS ET CONSTRUCTION DES INFRASTRUCTURES SPORTIVES</t>
  </si>
  <si>
    <t>P038512442877Z</t>
  </si>
  <si>
    <t>(ETS SIMPLICE ET COMPAGNIES)</t>
  </si>
  <si>
    <t>P029414224718Q</t>
  </si>
  <si>
    <t>TIH DIEUDONNE FONAJEI</t>
  </si>
  <si>
    <t>ETS ALL IN ONE PLUS</t>
  </si>
  <si>
    <t>P075917640752Y</t>
  </si>
  <si>
    <t>MAKEMBE ABDON</t>
  </si>
  <si>
    <t>M069200013204R</t>
  </si>
  <si>
    <t>ECOLE PRIMAIRE PRIVEE LAIQUE BILINGUE L'ASSURANCE</t>
  </si>
  <si>
    <t>EPPLB L'ASSURANCE</t>
  </si>
  <si>
    <t>M012517531005W</t>
  </si>
  <si>
    <t>GT MARINE SERVICES COMPANY LIMITED</t>
  </si>
  <si>
    <t>MARINE SAFETY, ASSESSMENT &amp; EXPERT GUIDIANCE, SAFETY &amp; EFFICIENCY OF MARINE OPERATIONS, RELIABILITY &amp; EXCELLENCE IN MARINE DELIVERY</t>
  </si>
  <si>
    <t>P060518301145L</t>
  </si>
  <si>
    <t>NWEKE CHIMEZIE GABRIEL</t>
  </si>
  <si>
    <t>P038818538239X</t>
  </si>
  <si>
    <t>MONEGUEM FOGUE</t>
  </si>
  <si>
    <t>CENDRINE NADÈGE</t>
  </si>
  <si>
    <t>P107517678994C</t>
  </si>
  <si>
    <t>TJABAG</t>
  </si>
  <si>
    <t>GENARO</t>
  </si>
  <si>
    <t>P028717575892K</t>
  </si>
  <si>
    <t>ESSONO MVOA</t>
  </si>
  <si>
    <t>COMMERCE GENERAL , PRESTATION DE SERVICES</t>
  </si>
  <si>
    <t>P069416276356X</t>
  </si>
  <si>
    <t>GODWILL FUSITIEH</t>
  </si>
  <si>
    <t>M102417635352R</t>
  </si>
  <si>
    <t>COMMERCE GÉNÉRAL, PRESTATION DE SERVICE, IMORT EXPORT, CENTRAL D´ACHAT</t>
  </si>
  <si>
    <t>P022115783021C</t>
  </si>
  <si>
    <t>CHRISTAIN NUYEBGA</t>
  </si>
  <si>
    <t>M092217596648Q</t>
  </si>
  <si>
    <t>STE VOURWA SARL</t>
  </si>
  <si>
    <t>VOURWA SARL</t>
  </si>
  <si>
    <t>M012216986083M</t>
  </si>
  <si>
    <t>CAMEROON BUSINESS COMPANY SARL</t>
  </si>
  <si>
    <t>CABUCO SARL</t>
  </si>
  <si>
    <t>M051300049119F</t>
  </si>
  <si>
    <t>SCI METIS</t>
  </si>
  <si>
    <t>P015716780970Z</t>
  </si>
  <si>
    <t>CELESTINE BIBIANE</t>
  </si>
  <si>
    <t>P018117686481Y</t>
  </si>
  <si>
    <t>HAMADOU DJARNO</t>
  </si>
  <si>
    <t>P059217184221Z</t>
  </si>
  <si>
    <t>TIWA TOUMENE</t>
  </si>
  <si>
    <t>P059011435204S</t>
  </si>
  <si>
    <t>CHRISTIAN RICHARD MOTAZE</t>
  </si>
  <si>
    <t>P056518123850Z</t>
  </si>
  <si>
    <t>M090617718884A</t>
  </si>
  <si>
    <t>LYCEE BILINGUE DE MANDAMA</t>
  </si>
  <si>
    <t>LB MANDAMA</t>
  </si>
  <si>
    <t>P037612552802K</t>
  </si>
  <si>
    <t>LADO ANNIE PRESTELLE</t>
  </si>
  <si>
    <t>P099116732431R</t>
  </si>
  <si>
    <t>ZOMBONG</t>
  </si>
  <si>
    <t>M080117247571L</t>
  </si>
  <si>
    <t>LYCEE TECHNIQUE DE BIDZAR</t>
  </si>
  <si>
    <t>P117318136316A</t>
  </si>
  <si>
    <t>TADZONG MOUKALA CAMILLE LAVOISIER</t>
  </si>
  <si>
    <t>ETS TADZONG ET FILS</t>
  </si>
  <si>
    <t>P039517187791B</t>
  </si>
  <si>
    <t>M080217854841E</t>
  </si>
  <si>
    <t>ASSOCIATION DES ORIGINAIRES BANA ET SYMPATHISANTS</t>
  </si>
  <si>
    <t>DE LA ZONE NYLON</t>
  </si>
  <si>
    <t>P078817639670Z</t>
  </si>
  <si>
    <t>M032517679282Z</t>
  </si>
  <si>
    <t>SOCIETE VIETSILK LUXURY HAIR GLOBAL SUARL</t>
  </si>
  <si>
    <t>NEGOCE, PRESTATION DE SERVICE, IMPORT EXPORT, COMMERCE GÉNÉRAL</t>
  </si>
  <si>
    <t>P017616608400A</t>
  </si>
  <si>
    <t>TCHEHOU ALHADJI</t>
  </si>
  <si>
    <t>P018317781067E</t>
  </si>
  <si>
    <t>VALENTINE VIRGINIE</t>
  </si>
  <si>
    <t>P038100423521C</t>
  </si>
  <si>
    <t>KOUOKEU CHARLOTTE</t>
  </si>
  <si>
    <t>P087517043357R</t>
  </si>
  <si>
    <t>M012317863504G</t>
  </si>
  <si>
    <t>DAGB SARL</t>
  </si>
  <si>
    <t>DAGB SARLU</t>
  </si>
  <si>
    <t>M042217053816N</t>
  </si>
  <si>
    <t>SOCIETE COOPERATIVE SIMPLIFIEE DES PRODUCTEURS DE COTON BAMARE</t>
  </si>
  <si>
    <t>P127912418114W</t>
  </si>
  <si>
    <t>P035616428472N</t>
  </si>
  <si>
    <t>P018817088337J</t>
  </si>
  <si>
    <t>M012517558818H</t>
  </si>
  <si>
    <t>MAGIC WASH</t>
  </si>
  <si>
    <t>PRESSING PARFUMERIE LOCATION DE VOITURE COMMERCE GENERAL</t>
  </si>
  <si>
    <t>P089418397125P</t>
  </si>
  <si>
    <t>HERLICE GIREST</t>
  </si>
  <si>
    <t>P079716695597Y</t>
  </si>
  <si>
    <t>RAYE ZOULKIFILOU</t>
  </si>
  <si>
    <t>P027314816336Q</t>
  </si>
  <si>
    <t>P027917803302J</t>
  </si>
  <si>
    <t>NGUELIABE WETCHADJI epouse TADEMGANG</t>
  </si>
  <si>
    <t>M051512331894A</t>
  </si>
  <si>
    <t>STE LILI MARLEEN SARL</t>
  </si>
  <si>
    <t>P069617699019M</t>
  </si>
  <si>
    <t>NGEUKENG</t>
  </si>
  <si>
    <t>GILBERT PACÔME</t>
  </si>
  <si>
    <t>P078917517384P</t>
  </si>
  <si>
    <t>LONGTIOU</t>
  </si>
  <si>
    <t>P047312247037U</t>
  </si>
  <si>
    <t>AHMADOU JEAN</t>
  </si>
  <si>
    <t>M031312416299T</t>
  </si>
  <si>
    <t>RADIO SAWTU NGEENDAM</t>
  </si>
  <si>
    <t>P088412579919D</t>
  </si>
  <si>
    <t>NKEUGNE TAKOUGOUM NATALIE</t>
  </si>
  <si>
    <t>P105300266873P</t>
  </si>
  <si>
    <t>ZENEBOU A RIBOUEM</t>
  </si>
  <si>
    <t>EPSE KOUNG</t>
  </si>
  <si>
    <t>P087616813675X</t>
  </si>
  <si>
    <t>ZE ONDOUA</t>
  </si>
  <si>
    <t>M070817248802S</t>
  </si>
  <si>
    <t>EP MBAFAM</t>
  </si>
  <si>
    <t>M012216957840H</t>
  </si>
  <si>
    <t>FAITH BIO-MEDICALS LIMITED</t>
  </si>
  <si>
    <t>P059716996004D</t>
  </si>
  <si>
    <t>P107216070287D</t>
  </si>
  <si>
    <t>AFONDIGHA</t>
  </si>
  <si>
    <t>P057217292052P</t>
  </si>
  <si>
    <t>NGONG DAMIEN SUH</t>
  </si>
  <si>
    <t>P118718071619M</t>
  </si>
  <si>
    <t>SAHA MBOGNING</t>
  </si>
  <si>
    <t>P015815335677S</t>
  </si>
  <si>
    <t>PETNKEU NZEPA</t>
  </si>
  <si>
    <t>P118218075235H</t>
  </si>
  <si>
    <t>TONTCHE NOUMBI</t>
  </si>
  <si>
    <t>EDDITE CHANCELINE</t>
  </si>
  <si>
    <t>P069014182035L</t>
  </si>
  <si>
    <t>SYLVAIN NDI</t>
  </si>
  <si>
    <t>(MIDWAY ENTERPRISE)</t>
  </si>
  <si>
    <t>P068418159093K</t>
  </si>
  <si>
    <t>SIGHOM FOTSO</t>
  </si>
  <si>
    <t>P087318096910X</t>
  </si>
  <si>
    <t>ZABAZE FOMETIO</t>
  </si>
  <si>
    <t>P029017989559T</t>
  </si>
  <si>
    <t>LOUISA BAHTILA</t>
  </si>
  <si>
    <t>P067818289327P</t>
  </si>
  <si>
    <t>P119917709897A</t>
  </si>
  <si>
    <t>ISMAILA MAMADOU</t>
  </si>
  <si>
    <t>P087016829528A</t>
  </si>
  <si>
    <t>CHAUVIERE</t>
  </si>
  <si>
    <t>RODOLPHE JACQUES FRANÇOIS</t>
  </si>
  <si>
    <t>P018314345382H</t>
  </si>
  <si>
    <t>M122217869119T</t>
  </si>
  <si>
    <t>VICTORIA ET ASSOCIES</t>
  </si>
  <si>
    <t>P096512733133W</t>
  </si>
  <si>
    <t>BOUPDA EPSEE KOM</t>
  </si>
  <si>
    <t>P068616202930D</t>
  </si>
  <si>
    <t>YVES DUCHATEAU</t>
  </si>
  <si>
    <t>P098217638662B</t>
  </si>
  <si>
    <t>LUM NSOH</t>
  </si>
  <si>
    <t>P046912422658C</t>
  </si>
  <si>
    <t>P046617732280T</t>
  </si>
  <si>
    <t>NGANOU PIERRE AIME</t>
  </si>
  <si>
    <t>(ETS BATRASCOM)</t>
  </si>
  <si>
    <t>P068916227362G</t>
  </si>
  <si>
    <t>FOLAC CHOFOR</t>
  </si>
  <si>
    <t>P088712720978U</t>
  </si>
  <si>
    <t>EBOTOJONG ENOW TABI</t>
  </si>
  <si>
    <t>P122017364701H</t>
  </si>
  <si>
    <t>SOB SAMUEL</t>
  </si>
  <si>
    <t>P117212491287K</t>
  </si>
  <si>
    <t>WIRSIY VIBAN MARCEL</t>
  </si>
  <si>
    <t>(CAMECO ENTERPRISE)</t>
  </si>
  <si>
    <t>P089212783465T</t>
  </si>
  <si>
    <t>P048716609596E</t>
  </si>
  <si>
    <t>AGBOR RAPHER AYUK</t>
  </si>
  <si>
    <t>M042116006092E</t>
  </si>
  <si>
    <t>SOCIETE MODERNE J &amp; M SARL</t>
  </si>
  <si>
    <t>MJM</t>
  </si>
  <si>
    <t>FABRICATION DE PEINTURE ET VERNIS</t>
  </si>
  <si>
    <t>P118416374136T</t>
  </si>
  <si>
    <t>EKOMAN ANGAMBA</t>
  </si>
  <si>
    <t>P045815268795B</t>
  </si>
  <si>
    <t>accountant</t>
  </si>
  <si>
    <t>P079617733941N</t>
  </si>
  <si>
    <t>CLINTON SAMJEH</t>
  </si>
  <si>
    <t>P048918498135G</t>
  </si>
  <si>
    <t>P077717750773T</t>
  </si>
  <si>
    <t>ABAM EPSE ARCHIBONG</t>
  </si>
  <si>
    <t>P086717690192F</t>
  </si>
  <si>
    <t>AUDREY THÉRÈSE ADELINE</t>
  </si>
  <si>
    <t>P079916470706C</t>
  </si>
  <si>
    <t>CARELLE AMELIE</t>
  </si>
  <si>
    <t>P058718595870U</t>
  </si>
  <si>
    <t>P018017874302J</t>
  </si>
  <si>
    <t>P060217968824U</t>
  </si>
  <si>
    <t>TANGUE KAMGA</t>
  </si>
  <si>
    <t>HAROLD JORDAN</t>
  </si>
  <si>
    <t>M042416675580G</t>
  </si>
  <si>
    <t>NWAFOR AND SONS LTD</t>
  </si>
  <si>
    <t>P088617229159D</t>
  </si>
  <si>
    <t>LEKEMO CHEKEM</t>
  </si>
  <si>
    <t>ELVIRE ARMAND</t>
  </si>
  <si>
    <t>M112417656758B</t>
  </si>
  <si>
    <t>P068216040547Y</t>
  </si>
  <si>
    <t>P026916978835J</t>
  </si>
  <si>
    <t>NOUEMSI EPOUSE KOUAM</t>
  </si>
  <si>
    <t>P109017306024N</t>
  </si>
  <si>
    <t>JOELLE.</t>
  </si>
  <si>
    <t>M032318089373L</t>
  </si>
  <si>
    <t>ENTREPRISE NDOLO &amp; CIE SARL</t>
  </si>
  <si>
    <t>ENCO</t>
  </si>
  <si>
    <t>P079412600017H</t>
  </si>
  <si>
    <t>NOULAYE KENENE YVER</t>
  </si>
  <si>
    <t>ETS RODRIGUEZ &amp; FRERES</t>
  </si>
  <si>
    <t>P125317957696J</t>
  </si>
  <si>
    <t>EYONG JOHN MENGOT</t>
  </si>
  <si>
    <t>( E.J.M)</t>
  </si>
  <si>
    <t>P026800175370N</t>
  </si>
  <si>
    <t>P086217722010C</t>
  </si>
  <si>
    <t>P019417737945R</t>
  </si>
  <si>
    <t>ABDOUSSANI</t>
  </si>
  <si>
    <t>P099316870824J</t>
  </si>
  <si>
    <t>TEDJIO TSAHO</t>
  </si>
  <si>
    <t>P019817531109N</t>
  </si>
  <si>
    <t>NOBOUOSSE</t>
  </si>
  <si>
    <t>OLGA GILNEIS</t>
  </si>
  <si>
    <t>P049416103174S</t>
  </si>
  <si>
    <t>SULAIMANOU NZINGEH IBN SULEMAN</t>
  </si>
  <si>
    <t>ETS 2SNI</t>
  </si>
  <si>
    <t>M051612655065J</t>
  </si>
  <si>
    <t>COLLEGE PRIVE LAIC LA SOURCE</t>
  </si>
  <si>
    <t>CPL LA SOURCE</t>
  </si>
  <si>
    <t>P122017304709P</t>
  </si>
  <si>
    <t>YAGOUA LAZARE</t>
  </si>
  <si>
    <t>P122016419347A</t>
  </si>
  <si>
    <t>TAKU PAUL ASHU</t>
  </si>
  <si>
    <t>P077818029406D</t>
  </si>
  <si>
    <t>MABA NDE</t>
  </si>
  <si>
    <t>P076812517125Y</t>
  </si>
  <si>
    <t>BATANKEN VINCENT</t>
  </si>
  <si>
    <t>ETS BATANKEN VINCENT</t>
  </si>
  <si>
    <t>M091612570645T</t>
  </si>
  <si>
    <t>STE.NDZOMOU &amp; BWAJ LOGISTIQUE SARL</t>
  </si>
  <si>
    <t>M052517889545L</t>
  </si>
  <si>
    <t>Woods cam sarl</t>
  </si>
  <si>
    <t>P096217676989J</t>
  </si>
  <si>
    <t>CHUNGONG EPOUSE BILA</t>
  </si>
  <si>
    <t>P050217702692Y</t>
  </si>
  <si>
    <t>P016800352081Q</t>
  </si>
  <si>
    <t>NOUKENANHOU</t>
  </si>
  <si>
    <t>P049516284898F</t>
  </si>
  <si>
    <t>DJUIDJE EPSE DJIONANG</t>
  </si>
  <si>
    <t>THERESE FIDELINE</t>
  </si>
  <si>
    <t>P013917876090S</t>
  </si>
  <si>
    <t>P038817529686Z</t>
  </si>
  <si>
    <t>P017100131090U</t>
  </si>
  <si>
    <t>TISSI JEAN CALVIN</t>
  </si>
  <si>
    <t>P048212553486R</t>
  </si>
  <si>
    <t>TCHAKOUTE NJANKOU GISLAINTCHA</t>
  </si>
  <si>
    <t>TCHAKOUTE NJANKOU GISLAIN</t>
  </si>
  <si>
    <t>P069016284005P</t>
  </si>
  <si>
    <t>FABRICE CAROLE</t>
  </si>
  <si>
    <t>P119517836992F</t>
  </si>
  <si>
    <t>AGWUNOBI KOSISO DOMINIC</t>
  </si>
  <si>
    <t>P122015713602D</t>
  </si>
  <si>
    <t>P028316323751C</t>
  </si>
  <si>
    <t>P118916463578H</t>
  </si>
  <si>
    <t>P057600287981N</t>
  </si>
  <si>
    <t>TEMPI</t>
  </si>
  <si>
    <t>P047116936774B</t>
  </si>
  <si>
    <t>P087300413546G</t>
  </si>
  <si>
    <t>ZONO NNANGA</t>
  </si>
  <si>
    <t>P028412493222S</t>
  </si>
  <si>
    <t>NANA NZENDA LOUIS MARIE</t>
  </si>
  <si>
    <t>ETS ABC GROUP</t>
  </si>
  <si>
    <t>P068812149800X</t>
  </si>
  <si>
    <t>LYDIE HUGUETTE</t>
  </si>
  <si>
    <t>M102218336658Y</t>
  </si>
  <si>
    <t>ASSOCIATION FAMILLE DEBOUT</t>
  </si>
  <si>
    <t>FAMILLE DEBOUT</t>
  </si>
  <si>
    <t>Pieces détachées motos</t>
  </si>
  <si>
    <t>P079112403012Z</t>
  </si>
  <si>
    <t>DEFFO MPIEBENG STEPHEN</t>
  </si>
  <si>
    <t>DÉPANNAGE MOTOS</t>
  </si>
  <si>
    <t>P088217682347M</t>
  </si>
  <si>
    <t>P068617686315C</t>
  </si>
  <si>
    <t>Elomo Alima epouse Nzepa</t>
  </si>
  <si>
    <t>Germaine Alida</t>
  </si>
  <si>
    <t>P060217724777R</t>
  </si>
  <si>
    <t>ROSALIE BRENDA LAURE</t>
  </si>
  <si>
    <t>P048417028363S</t>
  </si>
  <si>
    <t>NGAMCHERA EPOUSE NJOUNDAM</t>
  </si>
  <si>
    <t>HELENE ANNIE</t>
  </si>
  <si>
    <t>P076617717048A</t>
  </si>
  <si>
    <t>TCHIO  PIERRE</t>
  </si>
  <si>
    <t>P018717626643D</t>
  </si>
  <si>
    <t>ERIC MARCO</t>
  </si>
  <si>
    <t>P039317691683R</t>
  </si>
  <si>
    <t>NGONGO YENOU</t>
  </si>
  <si>
    <t>STÉPHANIE RIHANNA</t>
  </si>
  <si>
    <t>P018916790558A</t>
  </si>
  <si>
    <t>TSIE</t>
  </si>
  <si>
    <t>ERNEST PEUH</t>
  </si>
  <si>
    <t>HAND LORD</t>
  </si>
  <si>
    <t>P126812336962P</t>
  </si>
  <si>
    <t>ADOLF NGOE</t>
  </si>
  <si>
    <t>P067800550372F</t>
  </si>
  <si>
    <t>NGO NKEN SYLVIE PELAGIE</t>
  </si>
  <si>
    <t>ETS NGO NKEN SYLVIE PELAGIE</t>
  </si>
  <si>
    <t>P058818487254R</t>
  </si>
  <si>
    <t>TCHIKABA MBIALEU</t>
  </si>
  <si>
    <t>P049117681874K</t>
  </si>
  <si>
    <t>BITIND</t>
  </si>
  <si>
    <t>ESTELLE LAKENE</t>
  </si>
  <si>
    <t>P018918181497E</t>
  </si>
  <si>
    <t>P039417701972E</t>
  </si>
  <si>
    <t>ALAMA ODODI</t>
  </si>
  <si>
    <t>AIME BRIGHGT</t>
  </si>
  <si>
    <t>P069917636216X</t>
  </si>
  <si>
    <t>MONNEY MIA ANASTASIE</t>
  </si>
  <si>
    <t>P050517720742F</t>
  </si>
  <si>
    <t>ESLY</t>
  </si>
  <si>
    <t>P049317549558N</t>
  </si>
  <si>
    <t>NGUIMFACK ZENGUE</t>
  </si>
  <si>
    <t>P097918517595D</t>
  </si>
  <si>
    <t>RESPONSABLE COMMERCIALE</t>
  </si>
  <si>
    <t>P129216771551L</t>
  </si>
  <si>
    <t>P040116497601K</t>
  </si>
  <si>
    <t>IGOUS</t>
  </si>
  <si>
    <t>P038314581345B</t>
  </si>
  <si>
    <t>NGOUBEYOU FANDO</t>
  </si>
  <si>
    <t>P087917158998E</t>
  </si>
  <si>
    <t>JUSTINA EWI ALANG</t>
  </si>
  <si>
    <t>P019216327134X</t>
  </si>
  <si>
    <t>ABDOUL KASIMI</t>
  </si>
  <si>
    <t>P019517542557M</t>
  </si>
  <si>
    <t>NOUMBOUWO BAMBO FABRICE JUNIOR</t>
  </si>
  <si>
    <t>ETS FERME 2F</t>
  </si>
  <si>
    <t>ÉLEVAGE AVICOLE, PRESTATIONS DE SERVICES DIVERS, COMMERCE GÉNÉRAL</t>
  </si>
  <si>
    <t>P106216158591R</t>
  </si>
  <si>
    <t>KING JAMES ROBERT</t>
  </si>
  <si>
    <t>P066717727058K</t>
  </si>
  <si>
    <t>Mafor Bamu</t>
  </si>
  <si>
    <t>ACHAT-VENTE DE VÉHICULES</t>
  </si>
  <si>
    <t>M071717192102G</t>
  </si>
  <si>
    <t>P017517169180P</t>
  </si>
  <si>
    <t>KENGTO NORBERT ALAIN</t>
  </si>
  <si>
    <t>P118912116706J</t>
  </si>
  <si>
    <t>WOCMASSON TCHOKOTCHEU CHILINE PAMELA</t>
  </si>
  <si>
    <t>CHILI PAMELA " ETS MMF"</t>
  </si>
  <si>
    <t>P068816457129A</t>
  </si>
  <si>
    <t>P064512419999Y</t>
  </si>
  <si>
    <t>ENGAL ANDREETS</t>
  </si>
  <si>
    <t>ETS EGA-BIS</t>
  </si>
  <si>
    <t>P040118113941R</t>
  </si>
  <si>
    <t>STEVE LYONEL</t>
  </si>
  <si>
    <t>P047712546258F</t>
  </si>
  <si>
    <t>DJEUNGOUE ÉPSE KAMAGO REGINE</t>
  </si>
  <si>
    <t>ETS RIVERSIDE</t>
  </si>
  <si>
    <t>CONSEIL EN SYSTEME ET LOGICEILS INFORMATIQUES</t>
  </si>
  <si>
    <t>M102116586521H</t>
  </si>
  <si>
    <t>YOOLEARN 24 SARL</t>
  </si>
  <si>
    <t>M090818345188W</t>
  </si>
  <si>
    <t>GROUPEMENT DE FORMATION EN ENVIRONNEMENT ET LES METIERS DE LA VIE</t>
  </si>
  <si>
    <t>(GFEMEV)</t>
  </si>
  <si>
    <t>P127917705354P</t>
  </si>
  <si>
    <t>P038716717213N</t>
  </si>
  <si>
    <t>NDJIKEUSSI</t>
  </si>
  <si>
    <t>LAZARE MICHEL</t>
  </si>
  <si>
    <t>M032517823369Z</t>
  </si>
  <si>
    <t>Initiative des jeunes ruraux l'éducation, la création des emplois et la richesse pour développement</t>
  </si>
  <si>
    <t>Ricadev-moungo</t>
  </si>
  <si>
    <t>P029517718127X</t>
  </si>
  <si>
    <t>Eyomo</t>
  </si>
  <si>
    <t>POSE CILS, POSE ONGLES ET COIFFURE</t>
  </si>
  <si>
    <t>P129916776052D</t>
  </si>
  <si>
    <t>MARCELLE FABIOLA</t>
  </si>
  <si>
    <t>P127114419127Q</t>
  </si>
  <si>
    <t>P018616657671Z</t>
  </si>
  <si>
    <t>MOCHE TALA MARIE</t>
  </si>
  <si>
    <t>P078012523862Y</t>
  </si>
  <si>
    <t>TCHACHEU BOUGANG EUPHRASIE</t>
  </si>
  <si>
    <t>P019417837124R</t>
  </si>
  <si>
    <t>KAPOKO FOKOUENG</t>
  </si>
  <si>
    <t>JUNIE ROSEOLE</t>
  </si>
  <si>
    <t>P068517512397M</t>
  </si>
  <si>
    <t>MOUSTAPHA ( ETS FALL TERANGA )</t>
  </si>
  <si>
    <t>P052517762065T</t>
  </si>
  <si>
    <t>P094700123182F</t>
  </si>
  <si>
    <t>WAMBO NDIFOR</t>
  </si>
  <si>
    <t>P128417151197Y</t>
  </si>
  <si>
    <t>ANGEM</t>
  </si>
  <si>
    <t>RAPHAEL NJANG</t>
  </si>
  <si>
    <t>P037217344700D</t>
  </si>
  <si>
    <t>MOUROU</t>
  </si>
  <si>
    <t>HAMIDO</t>
  </si>
  <si>
    <t>M022517607570C</t>
  </si>
  <si>
    <t>ETS NDOUMBE NGOUTTE CLAUDINE</t>
  </si>
  <si>
    <t>M061817235916E</t>
  </si>
  <si>
    <t>GSB NGNIA BOAN</t>
  </si>
  <si>
    <t>P073915642323W</t>
  </si>
  <si>
    <t>EBELE EPEE ALFRED</t>
  </si>
  <si>
    <t>P038916353457Q</t>
  </si>
  <si>
    <t>AWOMOU PIERRE LEDOUX</t>
  </si>
  <si>
    <t>ROYAL GIANT CAMEROUN SARL</t>
  </si>
  <si>
    <t>P078618306908E</t>
  </si>
  <si>
    <t>P088218488978S</t>
  </si>
  <si>
    <t>CHINEDU ANTHONY</t>
  </si>
  <si>
    <t>M102417119485U</t>
  </si>
  <si>
    <t>KSI LOGISTIC INTERNATIONAL SARL</t>
  </si>
  <si>
    <t>M051812706696R</t>
  </si>
  <si>
    <t>ALYBABA SARL</t>
  </si>
  <si>
    <t>ALYBABA" SARL</t>
  </si>
  <si>
    <t>M122217768851F</t>
  </si>
  <si>
    <t>KUMBA FOODS AND SERVICES SARL</t>
  </si>
  <si>
    <t>P108917686943Y</t>
  </si>
  <si>
    <t>P079416871794N</t>
  </si>
  <si>
    <t>ASANJI NELSON ASANJI.</t>
  </si>
  <si>
    <t>P106912269355C</t>
  </si>
  <si>
    <t>NGONO EPSEE BELINGA</t>
  </si>
  <si>
    <t>FRIDOLINE PASCALINE</t>
  </si>
  <si>
    <t>P109017827099K</t>
  </si>
  <si>
    <t>MOUOMIA MOKUE</t>
  </si>
  <si>
    <t>INGRINDH LAURAINE</t>
  </si>
  <si>
    <t>P117518476570E</t>
  </si>
  <si>
    <t>NGA LOUNDOU</t>
  </si>
  <si>
    <t>P099518280027S</t>
  </si>
  <si>
    <t>SEID HISSEIN NGARO</t>
  </si>
  <si>
    <t>P038312421473Y</t>
  </si>
  <si>
    <t>ALIHOU HAMADOU</t>
  </si>
  <si>
    <t>P077917817008G</t>
  </si>
  <si>
    <t>P078016864439M</t>
  </si>
  <si>
    <t>MOUAHEU MBATCHOU</t>
  </si>
  <si>
    <t>SIMPLICE FELICITE</t>
  </si>
  <si>
    <t>VENTE DE BIERES</t>
  </si>
  <si>
    <t>P097516155065M</t>
  </si>
  <si>
    <t>M012217140189M</t>
  </si>
  <si>
    <t>SOCIETE CIVILE IMMOBILIERE NOVALIS</t>
  </si>
  <si>
    <t>SCI NOVALIS</t>
  </si>
  <si>
    <t>P085500006822D</t>
  </si>
  <si>
    <t>NGOMBOGLE BASUKE</t>
  </si>
  <si>
    <t>P039317667919U</t>
  </si>
  <si>
    <t>FOMO MBADOT</t>
  </si>
  <si>
    <t>P069118275351K</t>
  </si>
  <si>
    <t>TAMKO TUETE</t>
  </si>
  <si>
    <t>P129118544361A</t>
  </si>
  <si>
    <t>P038916946087P</t>
  </si>
  <si>
    <t>NZOKOU NDAMEGNI</t>
  </si>
  <si>
    <t>RICHELLE CHAMBERLINE</t>
  </si>
  <si>
    <t>P108517565423E</t>
  </si>
  <si>
    <t>IKECHI EMMANUEL</t>
  </si>
  <si>
    <t>AMADI.</t>
  </si>
  <si>
    <t>P117816299805K</t>
  </si>
  <si>
    <t>MBOGNING BIEPIEP</t>
  </si>
  <si>
    <t>P030118361733J</t>
  </si>
  <si>
    <t>MAFFO FOSSI</t>
  </si>
  <si>
    <t>NAOMI OLIVE</t>
  </si>
  <si>
    <t>OEUVRES MEDIA</t>
  </si>
  <si>
    <t>M061512333206G</t>
  </si>
  <si>
    <t>KIRO'O GAMES SARL</t>
  </si>
  <si>
    <t>VENTE ARTICLE DE MENAGES</t>
  </si>
  <si>
    <t>P058912625022Y</t>
  </si>
  <si>
    <t>DJOMO DJAMBOU SIDOINE LAURE</t>
  </si>
  <si>
    <t>P060217918962T</t>
  </si>
  <si>
    <t>ETOKE EKANGWO</t>
  </si>
  <si>
    <t>P122016236642U</t>
  </si>
  <si>
    <t>P106817017764Q</t>
  </si>
  <si>
    <t>NDZANA AMOA</t>
  </si>
  <si>
    <t>SERUNKUMA BRUNO</t>
  </si>
  <si>
    <t>P129012751557N</t>
  </si>
  <si>
    <t>YOUSSOUF DIAMA</t>
  </si>
  <si>
    <t>P109617755025Y</t>
  </si>
  <si>
    <t>P090017778349X</t>
  </si>
  <si>
    <t>DOUNGUE MANFOUO</t>
  </si>
  <si>
    <t>P047818298654W</t>
  </si>
  <si>
    <t>EVELYN MANJI</t>
  </si>
  <si>
    <t>P056200066052T</t>
  </si>
  <si>
    <t>MAYAGI PAUL MARCEL</t>
  </si>
  <si>
    <t>( C' MIGRATIONS)</t>
  </si>
  <si>
    <t>P079316407650U</t>
  </si>
  <si>
    <t>MONNI CATHIE DANIELLE</t>
  </si>
  <si>
    <t>P058817332713E</t>
  </si>
  <si>
    <t>LANDO TAGA</t>
  </si>
  <si>
    <t>ERIC FRANCK</t>
  </si>
  <si>
    <t>TRANSFORMATION, CONDITIONNEMENT ET VENTE D'EPICES / PRESTATION DE SERVICES ET IMPORT-EXPORT</t>
  </si>
  <si>
    <t>P127416713071N</t>
  </si>
  <si>
    <t>INOGO MOUSSA</t>
  </si>
  <si>
    <t>P027016306166U</t>
  </si>
  <si>
    <t>MBAH FONTEM</t>
  </si>
  <si>
    <t>P027014697812J</t>
  </si>
  <si>
    <t>LUDOVINE CLAIRE</t>
  </si>
  <si>
    <t>M122518262546E</t>
  </si>
  <si>
    <t>EMBOM GOLDEN COMPANY SARL</t>
  </si>
  <si>
    <t>E.G.C SARL</t>
  </si>
  <si>
    <t>P037716210218Q</t>
  </si>
  <si>
    <t>EMMANUEL LEDOUX MAGLOIRE</t>
  </si>
  <si>
    <t>P029316383188S</t>
  </si>
  <si>
    <t>LIKING</t>
  </si>
  <si>
    <t>MARCELLE AURORE</t>
  </si>
  <si>
    <t>P107912568415Z</t>
  </si>
  <si>
    <t>GOUOULAH CHARLES</t>
  </si>
  <si>
    <t>P018917488756U</t>
  </si>
  <si>
    <t>ESSOUMBA MONIQUE MICHELLE</t>
  </si>
  <si>
    <t>P026900135414A</t>
  </si>
  <si>
    <t>KEMEGNE EPSEE SIMO</t>
  </si>
  <si>
    <t>SENSIBILISATION ET FORMATION</t>
  </si>
  <si>
    <t>M082417518793Z</t>
  </si>
  <si>
    <t>ASSOCIATUON LE BON SAMARITAIN</t>
  </si>
  <si>
    <t>ASBONSA</t>
  </si>
  <si>
    <t>CONTRUCTION METALIQUE</t>
  </si>
  <si>
    <t>M101200043286R</t>
  </si>
  <si>
    <t>STE POLYSIUS CAMEROUN SARL</t>
  </si>
  <si>
    <t>ÉTABLISSEMENT PRIMAIRE</t>
  </si>
  <si>
    <t>M049117041301D</t>
  </si>
  <si>
    <t>LYCEE BILINGUE DE NGAOUNDERE</t>
  </si>
  <si>
    <t>PREST DE SCES/CCIALISATION</t>
  </si>
  <si>
    <t>M091612676068J</t>
  </si>
  <si>
    <t>EDYAM CORPORATION SAS</t>
  </si>
  <si>
    <t>P059716380215K</t>
  </si>
  <si>
    <t>MAGWA STEPHANE CHE</t>
  </si>
  <si>
    <t>P128617525464Q</t>
  </si>
  <si>
    <t>P067714542981J</t>
  </si>
  <si>
    <t>M062518247172W</t>
  </si>
  <si>
    <t>SUCCESSION MEIDO JEAN</t>
  </si>
  <si>
    <t>P029117695737Y</t>
  </si>
  <si>
    <t>NANSSEU TEUKAP</t>
  </si>
  <si>
    <t>FIDELE MODESTE</t>
  </si>
  <si>
    <t>M072217489705M</t>
  </si>
  <si>
    <t>PASIGA SARL</t>
  </si>
  <si>
    <t>P039418076937L</t>
  </si>
  <si>
    <t>ÉDUCATION PUBLIQUE</t>
  </si>
  <si>
    <t>M060716653046L</t>
  </si>
  <si>
    <t>C.E.S. DE SAMBOLABO</t>
  </si>
  <si>
    <t>P076700039825F</t>
  </si>
  <si>
    <t>WAFO KAMGA VICTOR</t>
  </si>
  <si>
    <t>ETS WAFO KAMAGA</t>
  </si>
  <si>
    <t>P099418493638A</t>
  </si>
  <si>
    <t>AMIR MAL HAMAN</t>
  </si>
  <si>
    <t>MAL HAMAN</t>
  </si>
  <si>
    <t>P047716027413D</t>
  </si>
  <si>
    <t>VIVIAN NKECHI</t>
  </si>
  <si>
    <t>P039017594060H</t>
  </si>
  <si>
    <t>NYANGONO VIANG</t>
  </si>
  <si>
    <t>P038618360064E</t>
  </si>
  <si>
    <t>MAZANTSA</t>
  </si>
  <si>
    <t>BERTERINE.</t>
  </si>
  <si>
    <t>P098318170725M</t>
  </si>
  <si>
    <t>M091817235592L</t>
  </si>
  <si>
    <t>EP NKOLDJOBE</t>
  </si>
  <si>
    <t>P018618073389C</t>
  </si>
  <si>
    <t>SANIELLE HUGUETTE</t>
  </si>
  <si>
    <t>M042517703856J</t>
  </si>
  <si>
    <t>OASISTECH SARL</t>
  </si>
  <si>
    <t>P058217925832M</t>
  </si>
  <si>
    <t>AKONTAI AYUK TAKU</t>
  </si>
  <si>
    <t>P078718164343L</t>
  </si>
  <si>
    <t>SHIVNANI CHANDER</t>
  </si>
  <si>
    <t>P069918054707G</t>
  </si>
  <si>
    <t>Fougou saa</t>
  </si>
  <si>
    <t>M102317192764U</t>
  </si>
  <si>
    <t>INSET BILINGUAL COLLEGE</t>
  </si>
  <si>
    <t>P118317942268Q</t>
  </si>
  <si>
    <t>SAH DZEUTOUO</t>
  </si>
  <si>
    <t>P088718418422H</t>
  </si>
  <si>
    <t>Bianda</t>
  </si>
  <si>
    <t>P059817787500N</t>
  </si>
  <si>
    <t>LOWE MBAKOUP</t>
  </si>
  <si>
    <t>GUELOR</t>
  </si>
  <si>
    <t>P117517028068A</t>
  </si>
  <si>
    <t>P027816828114L</t>
  </si>
  <si>
    <t>P069016823629T</t>
  </si>
  <si>
    <t>WILLY RODRIGUE</t>
  </si>
  <si>
    <t>PRESTATIONS-CONSEILS-DEVT LOGICIELS</t>
  </si>
  <si>
    <t>M032014411506Z</t>
  </si>
  <si>
    <t>TM LEGACY SARL</t>
  </si>
  <si>
    <t>TML SARL</t>
  </si>
  <si>
    <t>P078818053765H</t>
  </si>
  <si>
    <t>DIFFO NGOUANE</t>
  </si>
  <si>
    <t>P096212467809Z</t>
  </si>
  <si>
    <t>JEAN DANIEL(ETS ALL FOR GOD)</t>
  </si>
  <si>
    <t>M052518428123E</t>
  </si>
  <si>
    <t>GREENLAND HIGHER INSTITUTE OF STUDIES SARLU</t>
  </si>
  <si>
    <t>G.H.I.S SARLU</t>
  </si>
  <si>
    <t>P036912480487Z</t>
  </si>
  <si>
    <t>MAKOUGOUM EPSEE FONDOP BERNADETTE</t>
  </si>
  <si>
    <t>LILIANE"ETS LAGIF"</t>
  </si>
  <si>
    <t>MARQUETIN</t>
  </si>
  <si>
    <t>P016016100273E</t>
  </si>
  <si>
    <t>P018100432704T</t>
  </si>
  <si>
    <t>ANNA ETA BOKWE EPSEE NGANDA</t>
  </si>
  <si>
    <t>P098617280415A</t>
  </si>
  <si>
    <t>P059417817113D</t>
  </si>
  <si>
    <t>P089917922553H</t>
  </si>
  <si>
    <t>PETISOK</t>
  </si>
  <si>
    <t>FAITH NGEMBUH</t>
  </si>
  <si>
    <t>P017112333561U</t>
  </si>
  <si>
    <t>MBEKA</t>
  </si>
  <si>
    <t>GEORGE ASONGU</t>
  </si>
  <si>
    <t>P028217744033A</t>
  </si>
  <si>
    <t>IVO NDOUNKU</t>
  </si>
  <si>
    <t>P010418176284R</t>
  </si>
  <si>
    <t>MOHAMAD YASIN</t>
  </si>
  <si>
    <t>ALABRASH</t>
  </si>
  <si>
    <t>P066715215266T</t>
  </si>
  <si>
    <t>P090416716788T</t>
  </si>
  <si>
    <t>FINIANS BURINYUY</t>
  </si>
  <si>
    <t>P013614425583T</t>
  </si>
  <si>
    <t>FORMATION DES JEUNES, PROMOTION DE L'EMPLOI.</t>
  </si>
  <si>
    <t>M042017755034E</t>
  </si>
  <si>
    <t>ONE MISSION</t>
  </si>
  <si>
    <t>P018817197599A</t>
  </si>
  <si>
    <t>GENESIS ACHA TEKE</t>
  </si>
  <si>
    <t>M062014541826R</t>
  </si>
  <si>
    <t>CONSTRUCTION-CAM</t>
  </si>
  <si>
    <t>P027016158622N</t>
  </si>
  <si>
    <t>P128317805086E</t>
  </si>
  <si>
    <t>Tieunang Kenne</t>
  </si>
  <si>
    <t>P059517201548K</t>
  </si>
  <si>
    <t>MBA BIYI</t>
  </si>
  <si>
    <t>P126318503746K</t>
  </si>
  <si>
    <t>MANSOU EPSE ANOCK</t>
  </si>
  <si>
    <t>P018417666895P</t>
  </si>
  <si>
    <t>P106215312039Q</t>
  </si>
  <si>
    <t>P076418107634T</t>
  </si>
  <si>
    <t>P118217488421E</t>
  </si>
  <si>
    <t>MOHAMAT ALI YAYA AHMADOU</t>
  </si>
  <si>
    <t>SACRISTAN</t>
  </si>
  <si>
    <t>P106618370629B</t>
  </si>
  <si>
    <t>UZOMA PLACIDUS</t>
  </si>
  <si>
    <t>P100116002556S</t>
  </si>
  <si>
    <t>ATCHONKEU KITANYA</t>
  </si>
  <si>
    <t>P109117706247G</t>
  </si>
  <si>
    <t>BIWELE NDZIE</t>
  </si>
  <si>
    <t>ALEXIE FRANKLINE</t>
  </si>
  <si>
    <t>P039012712772A</t>
  </si>
  <si>
    <t>GUIMATSA LADJOU SOLEFACK</t>
  </si>
  <si>
    <t>ANDERSON FABIEN</t>
  </si>
  <si>
    <t>P080217896217M</t>
  </si>
  <si>
    <t>BOUBAKARI MANA HAMAN</t>
  </si>
  <si>
    <t>P077812282000R</t>
  </si>
  <si>
    <t>P018718494405U</t>
  </si>
  <si>
    <t>ZRA JOSEPH DELI</t>
  </si>
  <si>
    <t>P100216999017M</t>
  </si>
  <si>
    <t>VENTE DE PRODUITS RELIGIEUX</t>
  </si>
  <si>
    <t>P017600483605H</t>
  </si>
  <si>
    <t>NAMJE DOMINICNAM</t>
  </si>
  <si>
    <t>NAMJE DOMINIC</t>
  </si>
  <si>
    <t>M052416753247A</t>
  </si>
  <si>
    <t>GIC LES CRUSTACES DE L'ESTUAIRE POUR LA PRODUCTION HALIEUTIQUE AU CAMEROUN</t>
  </si>
  <si>
    <t>M032318158300M</t>
  </si>
  <si>
    <t>DAYA SARL</t>
  </si>
  <si>
    <t>P119517171622M</t>
  </si>
  <si>
    <t>NGOUEMAZON</t>
  </si>
  <si>
    <t>CHANCELLE L'AUR</t>
  </si>
  <si>
    <t>P037316616940L</t>
  </si>
  <si>
    <t>P128712270223B</t>
  </si>
  <si>
    <t>HAROUNA BABA YAYA</t>
  </si>
  <si>
    <t>P128412638506H</t>
  </si>
  <si>
    <t>VERA NKUME</t>
  </si>
  <si>
    <t>P097418538618R</t>
  </si>
  <si>
    <t>ESONG ENOMBENE</t>
  </si>
  <si>
    <t>P029017199294J</t>
  </si>
  <si>
    <t>LA NOUVELLE FINANCIÈRE AFRICAINE SA</t>
  </si>
  <si>
    <t>(NOFIA SA)</t>
  </si>
  <si>
    <t>M030717552963W</t>
  </si>
  <si>
    <t>P119417824096Q</t>
  </si>
  <si>
    <t>TADIDA KENNE</t>
  </si>
  <si>
    <t>P017517416898U</t>
  </si>
  <si>
    <t>KOULO DAOUDA</t>
  </si>
  <si>
    <t>P068617407983Y</t>
  </si>
  <si>
    <t>P048300475559P</t>
  </si>
  <si>
    <t>MBONG NDJONOMBON</t>
  </si>
  <si>
    <t>MBONG NDJONO</t>
  </si>
  <si>
    <t>M072217523166W</t>
  </si>
  <si>
    <t>W-TECH SARL</t>
  </si>
  <si>
    <t>P017017036612Z</t>
  </si>
  <si>
    <t>P117512676851X</t>
  </si>
  <si>
    <t>BEKOU EP. TALLA</t>
  </si>
  <si>
    <t>DEL-FRANCE</t>
  </si>
  <si>
    <t>M032316302453Z</t>
  </si>
  <si>
    <t>SOCIETE LA CAMEROUNAISE DES PRODUITS ALIMENTAIRES</t>
  </si>
  <si>
    <t>CPA SARL</t>
  </si>
  <si>
    <t>P078017809311G</t>
  </si>
  <si>
    <t>P127600124126N</t>
  </si>
  <si>
    <t>P047000206595X</t>
  </si>
  <si>
    <t>CHIAWUOTU OSSAIH GLADYS</t>
  </si>
  <si>
    <t>P078415398234C</t>
  </si>
  <si>
    <t>NDIGI I TONYE</t>
  </si>
  <si>
    <t>FRANCOIS GAUTIER</t>
  </si>
  <si>
    <t>P029918609321Y</t>
  </si>
  <si>
    <t>YOUCHE SEUKAM</t>
  </si>
  <si>
    <t>P087812437564J</t>
  </si>
  <si>
    <t>DJOMO EPSE WANTCHO FLAURIANE ORGIE</t>
  </si>
  <si>
    <t>M076312439324U</t>
  </si>
  <si>
    <t>ŒUVRE MÉDICALE DE L'UEEC</t>
  </si>
  <si>
    <t>M101717249845S</t>
  </si>
  <si>
    <t>EP BETSOUNG</t>
  </si>
  <si>
    <t>M052416808608T</t>
  </si>
  <si>
    <t>INNOVATIVE BILINGUAL NURSERY AND PRIMARY SCHOOL</t>
  </si>
  <si>
    <t>M081100038432C</t>
  </si>
  <si>
    <t>STE AHMADOU MODIBO &amp; ASS. SARL</t>
  </si>
  <si>
    <t>S.A.M.A SARL</t>
  </si>
  <si>
    <t>P128016699253B</t>
  </si>
  <si>
    <t>P126400427512P</t>
  </si>
  <si>
    <t>BAGAL BOGMIS</t>
  </si>
  <si>
    <t>P029417670174W</t>
  </si>
  <si>
    <t>M102116920094J</t>
  </si>
  <si>
    <t>SUCCESSION OUMAROU DJALINGO</t>
  </si>
  <si>
    <t>P109817172175G</t>
  </si>
  <si>
    <t>KOWSI</t>
  </si>
  <si>
    <t>TINGUME</t>
  </si>
  <si>
    <t>P128218460580T</t>
  </si>
  <si>
    <t>ANGATA EPSE NANJI</t>
  </si>
  <si>
    <t>HELGA TAMON</t>
  </si>
  <si>
    <t>M020117245805Q</t>
  </si>
  <si>
    <t>E CATH MOUMEE-MARCHE</t>
  </si>
  <si>
    <t>P069916390820Q</t>
  </si>
  <si>
    <t>LABEWA CLAVER LEIRIS</t>
  </si>
  <si>
    <t>(ETS LABEWA CLAVER LEIRIS)</t>
  </si>
  <si>
    <t>P049018169772J</t>
  </si>
  <si>
    <t>QUEEN MBOE</t>
  </si>
  <si>
    <t>P017817580134H</t>
  </si>
  <si>
    <t>LYNDA WANJI YIMGA</t>
  </si>
  <si>
    <t>P058917290216P</t>
  </si>
  <si>
    <t>NKAMDUM</t>
  </si>
  <si>
    <t>GIBRIL MARUIS</t>
  </si>
  <si>
    <t>P069918045552D</t>
  </si>
  <si>
    <t>YANDA PAUL BEAUCLAIRE</t>
  </si>
  <si>
    <t>P108216859294J</t>
  </si>
  <si>
    <t>KEMBOU DEMANOU</t>
  </si>
  <si>
    <t>P059212442411H</t>
  </si>
  <si>
    <t>P056500509413N</t>
  </si>
  <si>
    <t>TATKEU EPSEE NYA</t>
  </si>
  <si>
    <t>P015016810027S</t>
  </si>
  <si>
    <t>BIAFFE EPSE KONTCHIE</t>
  </si>
  <si>
    <t>NANGA LYSETTE</t>
  </si>
  <si>
    <t>P098818119819R</t>
  </si>
  <si>
    <t>NGNINTEDEM DAKENG</t>
  </si>
  <si>
    <t>P030318006029F</t>
  </si>
  <si>
    <t>sonfack</t>
  </si>
  <si>
    <t>blondel</t>
  </si>
  <si>
    <t>M082015079852K</t>
  </si>
  <si>
    <t>T JAY GROUP LTD (PLC)</t>
  </si>
  <si>
    <t>P069417565848K</t>
  </si>
  <si>
    <t>ORNELLA GAEL</t>
  </si>
  <si>
    <t>P068618322183P</t>
  </si>
  <si>
    <t>METUE KAMGA EPSE TEKAM</t>
  </si>
  <si>
    <t>P017916000319G</t>
  </si>
  <si>
    <t>P117914969641J</t>
  </si>
  <si>
    <t>P118212617841U</t>
  </si>
  <si>
    <t>NEUTOUN MIRABELLE LAURE</t>
  </si>
  <si>
    <t>P129218171859X</t>
  </si>
  <si>
    <t>KIA EMMANUEL PONG C/O</t>
  </si>
  <si>
    <t>KIA BROTHERS ENTERPRISE</t>
  </si>
  <si>
    <t>P107816346718S</t>
  </si>
  <si>
    <t>NYAMBI BELLE CHARLES.</t>
  </si>
  <si>
    <t>P088117638226N</t>
  </si>
  <si>
    <t>NGASSAM MAJOLIE</t>
  </si>
  <si>
    <t>P010117320433R</t>
  </si>
  <si>
    <t>KANCHE</t>
  </si>
  <si>
    <t>JACOB DESIRE</t>
  </si>
  <si>
    <t>P039218599801S</t>
  </si>
  <si>
    <t>LONKO DELBO</t>
  </si>
  <si>
    <t>P078616969941D</t>
  </si>
  <si>
    <t>HENRY GABI NSHIE</t>
  </si>
  <si>
    <t>P059818467157F</t>
  </si>
  <si>
    <t>JUNIOR BLONDON</t>
  </si>
  <si>
    <t>P129318589099Q</t>
  </si>
  <si>
    <t>KWAM EPOUSE TAKUM</t>
  </si>
  <si>
    <t>M101016413855Z</t>
  </si>
  <si>
    <t>LOGISTIQUE DU HAUT NYONG</t>
  </si>
  <si>
    <t>P065218411397J</t>
  </si>
  <si>
    <t>BAGFEGUE EKANI</t>
  </si>
  <si>
    <t>P076715358012B</t>
  </si>
  <si>
    <t>MVOGO OBAMA FAUSTIN</t>
  </si>
  <si>
    <t>ETS MVOGO OBAMA HOLDING</t>
  </si>
  <si>
    <t>P040418180223S</t>
  </si>
  <si>
    <t>TABA WAFO</t>
  </si>
  <si>
    <t>BADEL ROCHENEL</t>
  </si>
  <si>
    <t>M062318337901L</t>
  </si>
  <si>
    <t>SOCIÉTÉ AT8 TECH &amp; SOLUTIONS CAMEROON</t>
  </si>
  <si>
    <t>P118617555707T</t>
  </si>
  <si>
    <t>CHRISHOSTON (ETS CHRIS)</t>
  </si>
  <si>
    <t>VENTE DE MATÉRIAUX DE CONSTRUCTION, COMMERCE GÉNÉRAL, IMPORT/EXPORT ET PRESTATION DE SERVICES.</t>
  </si>
  <si>
    <t>P077416838113T</t>
  </si>
  <si>
    <t>WOUATCHEU</t>
  </si>
  <si>
    <t>P018412708575B</t>
  </si>
  <si>
    <t>P058817852644F</t>
  </si>
  <si>
    <t>ONDOA ELANGA JEANNE PIERRETTE</t>
  </si>
  <si>
    <t>M062117036641M</t>
  </si>
  <si>
    <t>GROUPE SCOLAIRE BILINGUE PRIVÉ LAÏC LES RAMEAUX</t>
  </si>
  <si>
    <t>P038812656832Z</t>
  </si>
  <si>
    <t>OUMAROU JEAN BOSCO</t>
  </si>
  <si>
    <t>P118916825487B</t>
  </si>
  <si>
    <t>M022416669221Z</t>
  </si>
  <si>
    <t>P067117013762L</t>
  </si>
  <si>
    <t>NJOMPLO EPSE LOKO</t>
  </si>
  <si>
    <t>SICARRONE CLÉMENTINE</t>
  </si>
  <si>
    <t>P040218394290W</t>
  </si>
  <si>
    <t>MAFAI NGUMA</t>
  </si>
  <si>
    <t>M081717253677G</t>
  </si>
  <si>
    <t>EP MEYOS-YEZE</t>
  </si>
  <si>
    <t>P119317948381S</t>
  </si>
  <si>
    <t>MINAI</t>
  </si>
  <si>
    <t>GLENN MULUH</t>
  </si>
  <si>
    <t>P018517083731D</t>
  </si>
  <si>
    <t>P058512468298D</t>
  </si>
  <si>
    <t>LAMFOTSA TADHEEETS</t>
  </si>
  <si>
    <t>LAMFOTSA TADHEE</t>
  </si>
  <si>
    <t>P088017640264K</t>
  </si>
  <si>
    <t>P067318045022X</t>
  </si>
  <si>
    <t>ALUS BERTIN</t>
  </si>
  <si>
    <t>P059316158940X</t>
  </si>
  <si>
    <t>TAMKO PAGOU</t>
  </si>
  <si>
    <t>P068517275303D</t>
  </si>
  <si>
    <t>P016300122565L</t>
  </si>
  <si>
    <t>MAILI</t>
  </si>
  <si>
    <t>P018812621385H</t>
  </si>
  <si>
    <t>M010218435889Z</t>
  </si>
  <si>
    <t>GIC INFOLINGE</t>
  </si>
  <si>
    <t>COSMETICS SHOP</t>
  </si>
  <si>
    <t>P017700523674G</t>
  </si>
  <si>
    <t>NGOUNMENE WAYING EP KITIO</t>
  </si>
  <si>
    <t>P018412626148L</t>
  </si>
  <si>
    <t>ESSONO NDONG</t>
  </si>
  <si>
    <t>P086014600916D</t>
  </si>
  <si>
    <t>DIANA EBOH EPEY</t>
  </si>
  <si>
    <t>P059418456561L</t>
  </si>
  <si>
    <t>ONDO NDONGO</t>
  </si>
  <si>
    <t>FREDERIQUE ARMELLE</t>
  </si>
  <si>
    <t>M070616310917C</t>
  </si>
  <si>
    <t>GROUPE SCOLAIRE PRIVE LAIC JEAN JACQUES ROUSSEAU</t>
  </si>
  <si>
    <t>GSBP JJ ROUSSEAU</t>
  </si>
  <si>
    <t>P078216420416C</t>
  </si>
  <si>
    <t>TAWAFFEU</t>
  </si>
  <si>
    <t>CHARNIE</t>
  </si>
  <si>
    <t>P018212491911M</t>
  </si>
  <si>
    <t>MOHAMADOU DINI</t>
  </si>
  <si>
    <t>ETS MOHAMADOU DINI</t>
  </si>
  <si>
    <t>M031717259611P</t>
  </si>
  <si>
    <t>E P ANNEXE AKON 1</t>
  </si>
  <si>
    <t>P057600378448N</t>
  </si>
  <si>
    <t>KUETCHE JULES OLIVIER</t>
  </si>
  <si>
    <t>M072217507289J</t>
  </si>
  <si>
    <t>GLOBAL MEDICAL TECHNOLOGIE SARL</t>
  </si>
  <si>
    <t>VENTE DES MATERIELS MEDICAUX-PRESTATIONS DE SERVICES-IMPORT/EXPORT</t>
  </si>
  <si>
    <t>P067416668035K</t>
  </si>
  <si>
    <t>NZOUPET PROSPER</t>
  </si>
  <si>
    <t>M060612786927X</t>
  </si>
  <si>
    <t>GIC DES AGRICULTEURS POLYVALENTS DE TONGA</t>
  </si>
  <si>
    <t>GIC LES POLYVALENTS</t>
  </si>
  <si>
    <t>P018816058540M</t>
  </si>
  <si>
    <t>LUTISE CHE</t>
  </si>
  <si>
    <t>M019400025839G</t>
  </si>
  <si>
    <t>SOCEC-BA</t>
  </si>
  <si>
    <t>P065618022461W</t>
  </si>
  <si>
    <t>WODEM ZAFACK</t>
  </si>
  <si>
    <t>P098817901381N</t>
  </si>
  <si>
    <t>TUEMELA</t>
  </si>
  <si>
    <t>MICHEL ROSELIN</t>
  </si>
  <si>
    <t>P109418412982B</t>
  </si>
  <si>
    <t>TSEMI</t>
  </si>
  <si>
    <t>Dorimaine</t>
  </si>
  <si>
    <t>P079317205913F</t>
  </si>
  <si>
    <t>OKORO ABUCHI AGWU</t>
  </si>
  <si>
    <t>P117517423794P</t>
  </si>
  <si>
    <t>ROSE AMUNGWA</t>
  </si>
  <si>
    <t>P100116733996P</t>
  </si>
  <si>
    <t>NGWANA TADZONG</t>
  </si>
  <si>
    <t>P090518178295Y</t>
  </si>
  <si>
    <t>NDZIH GEORGETTE ISUH</t>
  </si>
  <si>
    <t>M014300015858L</t>
  </si>
  <si>
    <t>FEDERATION CENTRE SUD CAM</t>
  </si>
  <si>
    <t>DES ADVENTISTES 7EME</t>
  </si>
  <si>
    <t>P077617710921Y</t>
  </si>
  <si>
    <t>KUETE MAFOPA ÉPOUSE NGOUMETANG</t>
  </si>
  <si>
    <t>BEATRICE LUCIE</t>
  </si>
  <si>
    <t>P028718536510G</t>
  </si>
  <si>
    <t>MATE KANKEU</t>
  </si>
  <si>
    <t>GEWADYS</t>
  </si>
  <si>
    <t>P048516113440D</t>
  </si>
  <si>
    <t>M072518030693F</t>
  </si>
  <si>
    <t>SOCIÉTÉ MOUS ET COMPANY SARL</t>
  </si>
  <si>
    <t>"STE MC"</t>
  </si>
  <si>
    <t>P057412626854D</t>
  </si>
  <si>
    <t>YOBOUSSOUM BOITE</t>
  </si>
  <si>
    <t>M052014444515H</t>
  </si>
  <si>
    <t>SORETEC SARL</t>
  </si>
  <si>
    <t>P039814367649D</t>
  </si>
  <si>
    <t>FOTIO TIMENE</t>
  </si>
  <si>
    <t>P077100524345X</t>
  </si>
  <si>
    <t>NGO NTOGUE EPSE TEHNA M</t>
  </si>
  <si>
    <t>P118317748372S</t>
  </si>
  <si>
    <t>Cho humfred fon</t>
  </si>
  <si>
    <t>P098717756809G</t>
  </si>
  <si>
    <t>FAï</t>
  </si>
  <si>
    <t>JEOFERY.</t>
  </si>
  <si>
    <t>P067716633266N</t>
  </si>
  <si>
    <t>P078117735278H</t>
  </si>
  <si>
    <t>TCHAPMI II</t>
  </si>
  <si>
    <t>P028016330580W</t>
  </si>
  <si>
    <t>ARREY ERIC KETCHEN</t>
  </si>
  <si>
    <t>M032217218734S</t>
  </si>
  <si>
    <t>SOCIETE METAL FIRST COMPANY</t>
  </si>
  <si>
    <t>METAL FIRST COMPANY</t>
  </si>
  <si>
    <t>PRESTATIONS DE SERVICES/COMMERCE GENERALE</t>
  </si>
  <si>
    <t>P048718594755S</t>
  </si>
  <si>
    <t>MBOUGUIA BASSO ANDRE BICASSO</t>
  </si>
  <si>
    <t>(ETS LABTEC SERVICES)</t>
  </si>
  <si>
    <t>P044900153750Z</t>
  </si>
  <si>
    <t>EBOKO EPSEE ETENDE</t>
  </si>
  <si>
    <t>P028716281913M</t>
  </si>
  <si>
    <t>NGOUANE YENDJU</t>
  </si>
  <si>
    <t>P018812240333W</t>
  </si>
  <si>
    <t>ANAIYOUM  BOUKAR</t>
  </si>
  <si>
    <t>P015718068344Q</t>
  </si>
  <si>
    <t>Eya'a Ndongo</t>
  </si>
  <si>
    <t>P095612585156L</t>
  </si>
  <si>
    <t>ATEBA ABANA</t>
  </si>
  <si>
    <t>FORESTRY CONSERVATION</t>
  </si>
  <si>
    <t>M011917082823C</t>
  </si>
  <si>
    <t>GLOBALMINDER CAMEROON</t>
  </si>
  <si>
    <t>P029817190702C</t>
  </si>
  <si>
    <t>BRINDOLE</t>
  </si>
  <si>
    <t>P060316270746L</t>
  </si>
  <si>
    <t>FOKAM NZUMAFO</t>
  </si>
  <si>
    <t>RUTH DEBORAH</t>
  </si>
  <si>
    <t>PRESTATION DE SERVICES DE TELEPHONIE MOBILE / ORANGE CAMEROUN</t>
  </si>
  <si>
    <t>P067400244538Y</t>
  </si>
  <si>
    <t>DJABOU CELESTIN</t>
  </si>
  <si>
    <t>P056700154002W</t>
  </si>
  <si>
    <t>NGO MINTAMACK VÉRONIQUE</t>
  </si>
  <si>
    <t>PRESTATIONS DE SERVICE, COMMERCE, IMPORT-EXPORT</t>
  </si>
  <si>
    <t>M012517525054J</t>
  </si>
  <si>
    <t>ADE CONSTRUCTION AND SERVICES SARL</t>
  </si>
  <si>
    <t>P128818332346M</t>
  </si>
  <si>
    <t>PAUL MOKOTO ELIVE</t>
  </si>
  <si>
    <t>P059918373301J</t>
  </si>
  <si>
    <t>KOUAMEGNI YOMBA</t>
  </si>
  <si>
    <t>JULIAN MARC</t>
  </si>
  <si>
    <t>M012416368356C</t>
  </si>
  <si>
    <t>ESPOIR AVICOLE SARL</t>
  </si>
  <si>
    <t>PROVENDERIE,COMMERCE GENERAL,PRESTATION DE SERVICE,BTP,ELEVAGE,AGRICULTURE, IMP-EXP,TRANSPORT</t>
  </si>
  <si>
    <t>M051112708229S</t>
  </si>
  <si>
    <t>ORDRE NATIONAL DES CONSEILS FISCAUX</t>
  </si>
  <si>
    <t>DU CAMEROUN. "ONCFC"</t>
  </si>
  <si>
    <t>P128118196821Z</t>
  </si>
  <si>
    <t>MEZO'O</t>
  </si>
  <si>
    <t>P119916779338H</t>
  </si>
  <si>
    <t>TSALLA MENGUE</t>
  </si>
  <si>
    <t>P067217458069A</t>
  </si>
  <si>
    <t>M061812716208K</t>
  </si>
  <si>
    <t>GROUPE SCOL BIL LES AMBASSADEURS</t>
  </si>
  <si>
    <t>P010716404310Q</t>
  </si>
  <si>
    <t>EJIOFOR CHIBUIKE JOHN</t>
  </si>
  <si>
    <t>P088617895665J</t>
  </si>
  <si>
    <t>AKUMI RINKER ESEME</t>
  </si>
  <si>
    <t>M120417855580H</t>
  </si>
  <si>
    <t>Gic d'Appui et de Promotion Sociale des Jeunes Camerounais</t>
  </si>
  <si>
    <t>GIC APROSO</t>
  </si>
  <si>
    <t>SCIAGE ET TRAITEMENT DE BOIS: SECHAGE, IMPREGNATION/ACTIVITES DE REPARATION</t>
  </si>
  <si>
    <t>M101717651445D</t>
  </si>
  <si>
    <t>ASSOCIATION TRADITIONNELLE DE MBOK NYIZEE</t>
  </si>
  <si>
    <t>RASSEMBLER TOUS LES MBO MBOK DE NYIZEE ET SES ENVIRONS</t>
  </si>
  <si>
    <t>P128317825915D</t>
  </si>
  <si>
    <t>KOTINANG TCHANPI</t>
  </si>
  <si>
    <t>FRANÇOIS ROMEO</t>
  </si>
  <si>
    <t>P018317672833B</t>
  </si>
  <si>
    <t>P019618217106T</t>
  </si>
  <si>
    <t>MALLA KAMGANG SANDRINE LORE</t>
  </si>
  <si>
    <t>M022217083293X</t>
  </si>
  <si>
    <t>EAZYLOC SARL</t>
  </si>
  <si>
    <t>P129216091533E</t>
  </si>
  <si>
    <t>TCHOFFO MBOGNOU</t>
  </si>
  <si>
    <t>P020117153118M</t>
  </si>
  <si>
    <t>DALOINE MABELLE</t>
  </si>
  <si>
    <t>P109116245814B</t>
  </si>
  <si>
    <t>MADU NDUBISSI</t>
  </si>
  <si>
    <t>P098916575634Z</t>
  </si>
  <si>
    <t>FOHOM NGANDO CEDRICK</t>
  </si>
  <si>
    <t>(ETS FNC)</t>
  </si>
  <si>
    <t>M011117252223P</t>
  </si>
  <si>
    <t>EP MANJE-MAGNIT</t>
  </si>
  <si>
    <t>P117518414543F</t>
  </si>
  <si>
    <t>P119418527200L</t>
  </si>
  <si>
    <t>P087917982058H</t>
  </si>
  <si>
    <t>DAVID AGBOR</t>
  </si>
  <si>
    <t>NFORKONGHO</t>
  </si>
  <si>
    <t>P058616876495Z</t>
  </si>
  <si>
    <t>VICTORINE MBELEM</t>
  </si>
  <si>
    <t>P068712151810P</t>
  </si>
  <si>
    <t>NGONG EREC KUMA</t>
  </si>
  <si>
    <t>ETS SIRIUS FISH</t>
  </si>
  <si>
    <t>P119817597661W</t>
  </si>
  <si>
    <t>P122016407478R</t>
  </si>
  <si>
    <t>AMOMBI ERIC ACHIBOU</t>
  </si>
  <si>
    <t>P047500523833R</t>
  </si>
  <si>
    <t>P089717268013Z</t>
  </si>
  <si>
    <t>P021712672521E</t>
  </si>
  <si>
    <t>THYERI MICHEL</t>
  </si>
  <si>
    <t>P089317838940A</t>
  </si>
  <si>
    <t>AYEMELE KENCAP</t>
  </si>
  <si>
    <t>P019217690505H</t>
  </si>
  <si>
    <t>MENYENG MEKONG</t>
  </si>
  <si>
    <t>LYDIE FRANCOISE FLEURE</t>
  </si>
  <si>
    <t>P109816610848J</t>
  </si>
  <si>
    <t>P118417813917C</t>
  </si>
  <si>
    <t>P109118231071C</t>
  </si>
  <si>
    <t>P097200423423Y</t>
  </si>
  <si>
    <t>TALLA BLAISE MARIE</t>
  </si>
  <si>
    <t>P059012335456X</t>
  </si>
  <si>
    <t>P116616752665Y</t>
  </si>
  <si>
    <t>SAMINDJOT JEAN CLAUDE</t>
  </si>
  <si>
    <t>(ETS GATIEN SIMPLICE)</t>
  </si>
  <si>
    <t>P049217849740G</t>
  </si>
  <si>
    <t>P019417837944H</t>
  </si>
  <si>
    <t>WANO HAROUNA</t>
  </si>
  <si>
    <t>P098214129636P</t>
  </si>
  <si>
    <t>SOULEYMANOU BABA YAYA</t>
  </si>
  <si>
    <t>ETS BINTA</t>
  </si>
  <si>
    <t>P038118085407P</t>
  </si>
  <si>
    <t>KEGHEN</t>
  </si>
  <si>
    <t>P010017381706A</t>
  </si>
  <si>
    <t>M012317888748S</t>
  </si>
  <si>
    <t>UNIVERSAL RENOUVELABLE ENERGY</t>
  </si>
  <si>
    <t>P109316484802J</t>
  </si>
  <si>
    <t>P038817376037S</t>
  </si>
  <si>
    <t>NOUPOUYOU GOUANET</t>
  </si>
  <si>
    <t>BERNARD DADIE</t>
  </si>
  <si>
    <t>P066700208923F</t>
  </si>
  <si>
    <t>BILLE OLOA EPSEE RULMONT</t>
  </si>
  <si>
    <t>M072416925956W</t>
  </si>
  <si>
    <t>MICROPROCESSOR AND MICROCONTROLLERS QUATERNIONIC QUANTUM TECHNOLOGIES</t>
  </si>
  <si>
    <t>MICROQQTECH</t>
  </si>
  <si>
    <t>P016712403859D</t>
  </si>
  <si>
    <t>P087517869588H</t>
  </si>
  <si>
    <t>DIANE PLUDENCE</t>
  </si>
  <si>
    <t>P085917298883K</t>
  </si>
  <si>
    <t>TUMCHOU</t>
  </si>
  <si>
    <t>P017017188682T</t>
  </si>
  <si>
    <t>WOPENWO</t>
  </si>
  <si>
    <t>P108216781495R</t>
  </si>
  <si>
    <t>JOSEPHINE MBEZELE TARKANG EPSE OJUKWU</t>
  </si>
  <si>
    <t>M112518192411U</t>
  </si>
  <si>
    <t>Andang and Associates Law Office</t>
  </si>
  <si>
    <t>P036818035872H</t>
  </si>
  <si>
    <t>DIEWOUO</t>
  </si>
  <si>
    <t>P018412410468Z</t>
  </si>
  <si>
    <t>P037614403873L</t>
  </si>
  <si>
    <t>ASONGATEH</t>
  </si>
  <si>
    <t>MARIE MORFAW</t>
  </si>
  <si>
    <t>P087017612586C</t>
  </si>
  <si>
    <t>POUNGUELEU JEAN POLGE</t>
  </si>
  <si>
    <t>VENTE PIÈCES DÉTACHÉES DIVERSES</t>
  </si>
  <si>
    <t>P017514970164F</t>
  </si>
  <si>
    <t>P039118057028H</t>
  </si>
  <si>
    <t>NOUMEDEM NGUEFFO</t>
  </si>
  <si>
    <t>M052116925869Q</t>
  </si>
  <si>
    <t>P099718420381D</t>
  </si>
  <si>
    <t>MVE EFOUA</t>
  </si>
  <si>
    <t>KENNEDY ANICET</t>
  </si>
  <si>
    <t>P017218097792C</t>
  </si>
  <si>
    <t>SOUMAORO</t>
  </si>
  <si>
    <t>M062517816205P</t>
  </si>
  <si>
    <t>AGROTECH SOLUTIONS COMPANY LIMITED</t>
  </si>
  <si>
    <t>P039200541792Q</t>
  </si>
  <si>
    <t>P117618289367X</t>
  </si>
  <si>
    <t>PHILIPPE  RAIMON</t>
  </si>
  <si>
    <t>P056912602550W</t>
  </si>
  <si>
    <t>KENMOE HENRIETTE</t>
  </si>
  <si>
    <t>KENMOE HENRIETT</t>
  </si>
  <si>
    <t>P019617072526N</t>
  </si>
  <si>
    <t>P116912176631Y</t>
  </si>
  <si>
    <t>PERIEMI MEFIRE</t>
  </si>
  <si>
    <t>P087617492335W</t>
  </si>
  <si>
    <t>MOULTEN BOHOL</t>
  </si>
  <si>
    <t>JOSEPH REGIS</t>
  </si>
  <si>
    <t>M122018529228R</t>
  </si>
  <si>
    <t>GROUPE D'INITIATIVE COMMUNE LES FERMES AVICOLES LE PROGRÈS</t>
  </si>
  <si>
    <t>P127812249218E</t>
  </si>
  <si>
    <t>P019316423456L</t>
  </si>
  <si>
    <t>NANGA TANGA</t>
  </si>
  <si>
    <t>EYDIA FIDELIE</t>
  </si>
  <si>
    <t>COMMERCIAL CHEZ BERTRAND MBANDJOCK</t>
  </si>
  <si>
    <t>P060317083264K</t>
  </si>
  <si>
    <t>ANGE FLORINE ELVIRA</t>
  </si>
  <si>
    <t>P050117555993L</t>
  </si>
  <si>
    <t>P122017233130H</t>
  </si>
  <si>
    <t>MOMO ERIC MBOUKO</t>
  </si>
  <si>
    <t>MINI-POISSONERIE</t>
  </si>
  <si>
    <t>P015918092809B</t>
  </si>
  <si>
    <t>EBEN WONGA</t>
  </si>
  <si>
    <t>P059216598098D</t>
  </si>
  <si>
    <t>M012216978373C</t>
  </si>
  <si>
    <t>NASER BRUNO</t>
  </si>
  <si>
    <t>PROSPECTION ET EXPLOITATION MINIERE, BUREAU D'ACHAT, DE VENTE, DE DIAMANT ET OR, ET SUBSTANCES CONNEXES, COMMERCE GENERAGL, IMPOT-EXPORT</t>
  </si>
  <si>
    <t>P038315966718P</t>
  </si>
  <si>
    <t>NTSINA</t>
  </si>
  <si>
    <t>P049717275523R</t>
  </si>
  <si>
    <t>P058500369800X</t>
  </si>
  <si>
    <t>LONGMASSONG TCHINDA</t>
  </si>
  <si>
    <t>ETS LONGMASSONG TCHINDA</t>
  </si>
  <si>
    <t>P058916419061X</t>
  </si>
  <si>
    <t>P018412708834Z</t>
  </si>
  <si>
    <t>P029614653378Y</t>
  </si>
  <si>
    <t>TCHOKEP YAKAM</t>
  </si>
  <si>
    <t>MIGLANCHE TITIANE</t>
  </si>
  <si>
    <t>P069217337871C</t>
  </si>
  <si>
    <t>SOYBO</t>
  </si>
  <si>
    <t>P128518063751P</t>
  </si>
  <si>
    <t>P128616482972C</t>
  </si>
  <si>
    <t>SY SIRADJI</t>
  </si>
  <si>
    <t>M099717249821R</t>
  </si>
  <si>
    <t>EP MBAGHONG</t>
  </si>
  <si>
    <t>M040800033621C</t>
  </si>
  <si>
    <t>CONCEPT ENGINEERING</t>
  </si>
  <si>
    <t>P049218221563J</t>
  </si>
  <si>
    <t>CELINE NDOUMBA</t>
  </si>
  <si>
    <t>CARINE PASCALINE</t>
  </si>
  <si>
    <t>P089117689035X</t>
  </si>
  <si>
    <t>MADJILEM TAMADJI</t>
  </si>
  <si>
    <t>OBEDIA</t>
  </si>
  <si>
    <t>P039518041904L</t>
  </si>
  <si>
    <t>P018512528111S</t>
  </si>
  <si>
    <t>GUINDO MAMADOU</t>
  </si>
  <si>
    <t>ETS GUINDO MAMADOU</t>
  </si>
  <si>
    <t>P108516788977E</t>
  </si>
  <si>
    <t>NOUAGOUNG FOBA</t>
  </si>
  <si>
    <t>LOUIS ROSTAN</t>
  </si>
  <si>
    <t>P068017693947C</t>
  </si>
  <si>
    <t>NGUIESEU EPOUSE FANMGNE</t>
  </si>
  <si>
    <t>CHIMENE RACHEL</t>
  </si>
  <si>
    <t>P019716372950R</t>
  </si>
  <si>
    <t>NDOUGWO NGANKWO</t>
  </si>
  <si>
    <t>LETITIA CAMILLE</t>
  </si>
  <si>
    <t>VENTE BNA &amp; COMM GENERAL</t>
  </si>
  <si>
    <t>P077100250537F</t>
  </si>
  <si>
    <t>ONGBAKAHEGU EPSEE NOUMBA NDJIKI</t>
  </si>
  <si>
    <t>ISABELLE CELESTINE</t>
  </si>
  <si>
    <t>P018312524735Q</t>
  </si>
  <si>
    <t>ANIH AMARACHI MARTHA</t>
  </si>
  <si>
    <t>ETS ANIH AMARACHI MARTHA</t>
  </si>
  <si>
    <t>P099612698797J</t>
  </si>
  <si>
    <t>TANGWO NGUEFFE GARCIAL TOSCANI</t>
  </si>
  <si>
    <t>"ETS MULTI SERVICES"</t>
  </si>
  <si>
    <t>P118617069549R</t>
  </si>
  <si>
    <t>DAHIYE</t>
  </si>
  <si>
    <t>P017612588852L</t>
  </si>
  <si>
    <t>ABDOURAMAN NAIBOU</t>
  </si>
  <si>
    <t>P086500371204E</t>
  </si>
  <si>
    <t>P017400290018S</t>
  </si>
  <si>
    <t>TCHOUA CELESTIN</t>
  </si>
  <si>
    <t>P014315314971C</t>
  </si>
  <si>
    <t>DJIKELANG EPSE NKUIZE</t>
  </si>
  <si>
    <t>P105117123795L</t>
  </si>
  <si>
    <t>BINYI EPOUSE CHI CHRISTINA</t>
  </si>
  <si>
    <t>P069616383823R</t>
  </si>
  <si>
    <t>EDIMO MISSE</t>
  </si>
  <si>
    <t>BERTHE NADEGE</t>
  </si>
  <si>
    <t>P014517783542A</t>
  </si>
  <si>
    <t>MENAWO epse TAGNE</t>
  </si>
  <si>
    <t>P088317660624W</t>
  </si>
  <si>
    <t>BACHI</t>
  </si>
  <si>
    <t>P037916714970J</t>
  </si>
  <si>
    <t>DIBOKO MBOSSO</t>
  </si>
  <si>
    <t>M042117113423G</t>
  </si>
  <si>
    <t>SOCIETE COOPERATIVE SIMPLIFIEE DES PRODUCTEURS DE COTON DE KOUBADJE</t>
  </si>
  <si>
    <t>SCOOPS KOUBADJE</t>
  </si>
  <si>
    <t>P019117084644F</t>
  </si>
  <si>
    <t>P078117169162X</t>
  </si>
  <si>
    <t>SHUISSI</t>
  </si>
  <si>
    <t>M067700036887E</t>
  </si>
  <si>
    <t>COMMUNE DE MASSAGAm Commune</t>
  </si>
  <si>
    <t>P067416605541U</t>
  </si>
  <si>
    <t>NGO BIKES MARIE MARMAISE.</t>
  </si>
  <si>
    <t>P019218066333C</t>
  </si>
  <si>
    <t>NGOLEAKOUE</t>
  </si>
  <si>
    <t>P079716901501J</t>
  </si>
  <si>
    <t>P119917690843A</t>
  </si>
  <si>
    <t>P037617477745E</t>
  </si>
  <si>
    <t>NANDA PANKOUE</t>
  </si>
  <si>
    <t>MERCELIN</t>
  </si>
  <si>
    <t>M102316199521B</t>
  </si>
  <si>
    <t>JIN MANGOUO MINING SARL</t>
  </si>
  <si>
    <t>M072416988316P</t>
  </si>
  <si>
    <t>SINOLOG</t>
  </si>
  <si>
    <t>P018418240168E</t>
  </si>
  <si>
    <t>TEMFACK KENFACK DOUGLAS</t>
  </si>
  <si>
    <t>ETS SAHEL INGENERIE MODERNE</t>
  </si>
  <si>
    <t>P077617823442Q</t>
  </si>
  <si>
    <t>Onguene</t>
  </si>
  <si>
    <t>PRESTATIONS DE SERVICES GENERAUX AUX ENTREPRISES</t>
  </si>
  <si>
    <t>M012416396968E</t>
  </si>
  <si>
    <t>EXCELLENCE PRESTATIONS SARL</t>
  </si>
  <si>
    <t>P057200219354Z</t>
  </si>
  <si>
    <t>SUZANNE "ETS CABINET ISM"</t>
  </si>
  <si>
    <t>P017915199350K</t>
  </si>
  <si>
    <t>TIAKO MAGWA</t>
  </si>
  <si>
    <t>P076900343105U</t>
  </si>
  <si>
    <t>P019817739281R</t>
  </si>
  <si>
    <t>IDRISSA SANOUSSI</t>
  </si>
  <si>
    <t>P099418530981L</t>
  </si>
  <si>
    <t>NGUEMOUN TSANG</t>
  </si>
  <si>
    <t>P078317841255D</t>
  </si>
  <si>
    <t>TANMI NGUIMI</t>
  </si>
  <si>
    <t>FLORIANE ARMELLE</t>
  </si>
  <si>
    <t>P056617973862T</t>
  </si>
  <si>
    <t>Lobe</t>
  </si>
  <si>
    <t>Fanny Marguerite</t>
  </si>
  <si>
    <t>P049716885390H</t>
  </si>
  <si>
    <t>ACHA NGWARI CYNTHIA</t>
  </si>
  <si>
    <t>(SOLARCITY CAM)</t>
  </si>
  <si>
    <t>ELECTRICAL ENGINEERING, SOLAR ENERGY SYSTEMS, SALES &amp; TRAINING</t>
  </si>
  <si>
    <t>P126717615035R</t>
  </si>
  <si>
    <t>WOUNOU</t>
  </si>
  <si>
    <t>P067117675145U</t>
  </si>
  <si>
    <t>NGO BALEP EPSE MANYO</t>
  </si>
  <si>
    <t>P019012421656H</t>
  </si>
  <si>
    <t>MOUHAMED OUSSEINI</t>
  </si>
  <si>
    <t>P079317614618K</t>
  </si>
  <si>
    <t>ELVINA ANGELE</t>
  </si>
  <si>
    <t>PROMOTEUR TOURISTIQUE</t>
  </si>
  <si>
    <t>P107116826523A</t>
  </si>
  <si>
    <t>TCHITCHIT EYOUM</t>
  </si>
  <si>
    <t>P069718374745T</t>
  </si>
  <si>
    <t>OYANA   ADZI</t>
  </si>
  <si>
    <t>M061412569812R</t>
  </si>
  <si>
    <t>SOUND CAMEROON INTER.BUSINESS</t>
  </si>
  <si>
    <t>SOCIB SARL</t>
  </si>
  <si>
    <t>P068616769119N</t>
  </si>
  <si>
    <t>P036816296798S</t>
  </si>
  <si>
    <t>P019818014764J</t>
  </si>
  <si>
    <t>tchouateun yokeu</t>
  </si>
  <si>
    <t>Igor clautaire</t>
  </si>
  <si>
    <t>P117316316178M</t>
  </si>
  <si>
    <t>NJOH MOTTO MARTIN DIEUDONNE</t>
  </si>
  <si>
    <t>" ETS TIGERDILANE BUSINESS "</t>
  </si>
  <si>
    <t>P077400501055S</t>
  </si>
  <si>
    <t>BALAP EDITH RAYMONDE</t>
  </si>
  <si>
    <t>KWUASSIO BAR</t>
  </si>
  <si>
    <t>M082316078484Z</t>
  </si>
  <si>
    <t>VISION SARL AUTO</t>
  </si>
  <si>
    <t>P107312693830J</t>
  </si>
  <si>
    <t>P067416662338Q</t>
  </si>
  <si>
    <t>GREENGAZ S.A.</t>
  </si>
  <si>
    <t>M042416694789J</t>
  </si>
  <si>
    <t>SOCIETE TERRE D'AKO SARL</t>
  </si>
  <si>
    <t>STE TA SARL</t>
  </si>
  <si>
    <t>PRODUCTION, TRANSFORMATION ET COMMERCIALISATION DES CULTURES VIVRIERES, BTP, IMPORT EXPORT, PRESTATIONS DE SERVICES, COMMERCE GENERAL, AGRICULTURE ÉLEVAGE...</t>
  </si>
  <si>
    <t>M088117771760A</t>
  </si>
  <si>
    <t>INSPECTORATE OF BASIC EDUCATION BANGEM</t>
  </si>
  <si>
    <t>P086716287494C</t>
  </si>
  <si>
    <t>P014700342042B</t>
  </si>
  <si>
    <t>TAMDJA JEAN</t>
  </si>
  <si>
    <t>ETS JP PHYTO SANITAIRE</t>
  </si>
  <si>
    <t>P059116919058X</t>
  </si>
  <si>
    <t>NELSON AJAWU</t>
  </si>
  <si>
    <t>M102518122749L</t>
  </si>
  <si>
    <t>GIC AVENIR DE NKOLYA II</t>
  </si>
  <si>
    <t>P027518020924C</t>
  </si>
  <si>
    <t>P107900148805F</t>
  </si>
  <si>
    <t>FOTIO LONTCHI FRANCOISE</t>
  </si>
  <si>
    <t>FOTIO LONTCHI FRANÇOISE</t>
  </si>
  <si>
    <t>P036516497713S</t>
  </si>
  <si>
    <t>P038918308734E</t>
  </si>
  <si>
    <t>ITOE ADOLF SAKWE</t>
  </si>
  <si>
    <t>P016817807657Q</t>
  </si>
  <si>
    <t>SONFACK NAFACK ÉPOUSE DONFACK</t>
  </si>
  <si>
    <t>REGINE MABELLE</t>
  </si>
  <si>
    <t>P098200366812K</t>
  </si>
  <si>
    <t>AKWI NGALAME</t>
  </si>
  <si>
    <t>P014817741720W</t>
  </si>
  <si>
    <t>WATCHEYO MARTINE</t>
  </si>
  <si>
    <t>P107718105377Z</t>
  </si>
  <si>
    <t>TEMB NYOBE JEAN EMILE</t>
  </si>
  <si>
    <t>"ETS TM &amp; FILS"</t>
  </si>
  <si>
    <t>P096212752678B</t>
  </si>
  <si>
    <t>DALBO</t>
  </si>
  <si>
    <t>P127418044034H</t>
  </si>
  <si>
    <t>DJUISSI EPSE KUATE SIMO</t>
  </si>
  <si>
    <t>P017718438032A</t>
  </si>
  <si>
    <t>NANGUE FRANCIS</t>
  </si>
  <si>
    <t>P057400414604L</t>
  </si>
  <si>
    <t>P122016242558P</t>
  </si>
  <si>
    <t>P017414366790W</t>
  </si>
  <si>
    <t>AKONJANG AKO</t>
  </si>
  <si>
    <t>P067317758339Y</t>
  </si>
  <si>
    <t>P022618401347S</t>
  </si>
  <si>
    <t>M118017360786N</t>
  </si>
  <si>
    <t>JOJO CÉRAMIQUE SARL</t>
  </si>
  <si>
    <t>BRODERIE ET VENTE HABITS</t>
  </si>
  <si>
    <t>P087412378253J</t>
  </si>
  <si>
    <t>KAMEGNE BEUCHE MARTINE</t>
  </si>
  <si>
    <t>P098617630649J</t>
  </si>
  <si>
    <t>HAMAYADJI DAVY JANVION</t>
  </si>
  <si>
    <t>P047116381010N</t>
  </si>
  <si>
    <t>FON PIUS NDE</t>
  </si>
  <si>
    <t>P096112380573D</t>
  </si>
  <si>
    <t>M052318213380U</t>
  </si>
  <si>
    <t>KACHA SARL</t>
  </si>
  <si>
    <t>PRESTATION DE SERVICES,INFORMATIQUE,COMMERCE GENERAL,NEGOCE,TRANSIT,IMPORT-EXPORT</t>
  </si>
  <si>
    <t>P030017159309P</t>
  </si>
  <si>
    <t>MBAMA MODSADA</t>
  </si>
  <si>
    <t>P018612623459W</t>
  </si>
  <si>
    <t>P128916383555W</t>
  </si>
  <si>
    <t>KAMGANG NJOUMESSI CHRISTEL LEONCE</t>
  </si>
  <si>
    <t>P019416329063Z</t>
  </si>
  <si>
    <t>TAGOUPPOU</t>
  </si>
  <si>
    <t>M072417074867Q</t>
  </si>
  <si>
    <t>CABINET TEMA &amp; PARTNERS SARL</t>
  </si>
  <si>
    <t>EXPERTISE COMPTABLE,COMMISSATIAT AUX COMPTES,AUDIT,CONSEILS</t>
  </si>
  <si>
    <t>P116618249480F</t>
  </si>
  <si>
    <t>MAYELE NGOBO</t>
  </si>
  <si>
    <t>P018918140443H</t>
  </si>
  <si>
    <t>M020600020405B</t>
  </si>
  <si>
    <t>CARGO MANAGEMENT SCES</t>
  </si>
  <si>
    <t>M092218058634S</t>
  </si>
  <si>
    <t>STE COOP AVEC CONSElL D'ADMIN DE PROD D'APPRO ET COMMER DES PRODUITS AGROPASTORAUX DE NDIKINIMEKI</t>
  </si>
  <si>
    <t>SOCO-NDIKI COOP-CA</t>
  </si>
  <si>
    <t>M071715416270B</t>
  </si>
  <si>
    <t>SOCIETE COOPERATIVE SIMPLIFIEE AGROPASTORALE ET PISCICOLE DU CAMEROUN</t>
  </si>
  <si>
    <t>SCOSAPICAM SCOOPS</t>
  </si>
  <si>
    <t>P122017616726U</t>
  </si>
  <si>
    <t>M091817753766R</t>
  </si>
  <si>
    <t>LYCEE TECHNIQUE DE GUIDER</t>
  </si>
  <si>
    <t>M042517663864T</t>
  </si>
  <si>
    <t>KANO ENTERPRISE</t>
  </si>
  <si>
    <t>K.E. SARL</t>
  </si>
  <si>
    <t>PRESTATION DE SERVICES - COMMERCE GENERAL - IMPORT/EXPORT - SERVICES DIVERS</t>
  </si>
  <si>
    <t>P115411636363C</t>
  </si>
  <si>
    <t>BONGAJUM NDZE</t>
  </si>
  <si>
    <t>P058918600873S</t>
  </si>
  <si>
    <t>LAWRENDER GHAYEN</t>
  </si>
  <si>
    <t>P069616203101X</t>
  </si>
  <si>
    <t>ATAMA</t>
  </si>
  <si>
    <t>P047018231229Q</t>
  </si>
  <si>
    <t>NJAMBOU PHILIPPE</t>
  </si>
  <si>
    <t>"ETS REDON SERVICES CAMEROUN"</t>
  </si>
  <si>
    <t>PRESTATION DE SERVICES BTP COMMERCE GÉNÉRALE VENTES DES APPAREILS PHARMACEUTIQUES</t>
  </si>
  <si>
    <t>M081412131919G</t>
  </si>
  <si>
    <t>CAMAROES STRATEGIC</t>
  </si>
  <si>
    <t>PARTNERS COMPANY LIMITED</t>
  </si>
  <si>
    <t>P107612716747E</t>
  </si>
  <si>
    <t>YAKOUBOU SANDA</t>
  </si>
  <si>
    <t>P122015989466A</t>
  </si>
  <si>
    <t>P069212491738U</t>
  </si>
  <si>
    <t>P016212710015B</t>
  </si>
  <si>
    <t>DEUDJUI TEMA</t>
  </si>
  <si>
    <t>P068918178176N</t>
  </si>
  <si>
    <t>ADORINE ARRIANE</t>
  </si>
  <si>
    <t>P015516028544P</t>
  </si>
  <si>
    <t>P128317668218W</t>
  </si>
  <si>
    <t>M102217698345W</t>
  </si>
  <si>
    <t>SMARTCOM CAMEROON SARL</t>
  </si>
  <si>
    <t>P017812436724F</t>
  </si>
  <si>
    <t>MAKEMBE EKOUME OCTAVE</t>
  </si>
  <si>
    <t>ETS MAKEMBE EKOUME OCTAVE</t>
  </si>
  <si>
    <t>P010012412531Y</t>
  </si>
  <si>
    <t>MOUNTAPMBENE IBRAHIM</t>
  </si>
  <si>
    <t>P079617484003X</t>
  </si>
  <si>
    <t>APONG</t>
  </si>
  <si>
    <t>P099417624125Z</t>
  </si>
  <si>
    <t>CHO TUMASANG FRANKLIN FONMANJONG</t>
  </si>
  <si>
    <t>P048217542986A</t>
  </si>
  <si>
    <t>M091412197960L</t>
  </si>
  <si>
    <t>AKBULUTOGLU SARL</t>
  </si>
  <si>
    <t>P058818247761A</t>
  </si>
  <si>
    <t>NKWABII</t>
  </si>
  <si>
    <t>PHILEMON NDITONI</t>
  </si>
  <si>
    <t>M081913956983Q</t>
  </si>
  <si>
    <t>SOCIÉTÉ AFRICA COFFEE COMPANY LTD</t>
  </si>
  <si>
    <t>SOCIÉTÉ A.C.C. LTD</t>
  </si>
  <si>
    <t>M079200010042G</t>
  </si>
  <si>
    <t>SUCCES TANA PAUL THEOPHIL</t>
  </si>
  <si>
    <t>SUCCES TANA PAUL THE</t>
  </si>
  <si>
    <t>P038717807150D</t>
  </si>
  <si>
    <t>NKONGHO FRIDA AGBOR</t>
  </si>
  <si>
    <t>P018416753646P</t>
  </si>
  <si>
    <t>M042116000165G</t>
  </si>
  <si>
    <t>NOUMO SARL</t>
  </si>
  <si>
    <t>P019817289160G</t>
  </si>
  <si>
    <t>ISMAIL TAHIROU</t>
  </si>
  <si>
    <t>P108317655980N</t>
  </si>
  <si>
    <t>TSAPKO</t>
  </si>
  <si>
    <t>P028517749537B</t>
  </si>
  <si>
    <t>P014900326162A</t>
  </si>
  <si>
    <t>SAMBA Michel	ETS</t>
  </si>
  <si>
    <t>ETS Michel</t>
  </si>
  <si>
    <t>P028218322106P</t>
  </si>
  <si>
    <t>DJOUANG</t>
  </si>
  <si>
    <t>RAYMOND JOËL</t>
  </si>
  <si>
    <t>M122018655266E</t>
  </si>
  <si>
    <t>LYCEE DE DIBI</t>
  </si>
  <si>
    <t>M070317747042G</t>
  </si>
  <si>
    <t>ASSOCIATION ESSAYONS VOIR DE TRYPANO</t>
  </si>
  <si>
    <t>A.E.V.T</t>
  </si>
  <si>
    <t>P086216580868W</t>
  </si>
  <si>
    <t>OKONKWO SUNDAY</t>
  </si>
  <si>
    <t>P019917478863K</t>
  </si>
  <si>
    <t>WANDJIE TUETE</t>
  </si>
  <si>
    <t>P108612620059H</t>
  </si>
  <si>
    <t>NGUEMSOP SIEGNI</t>
  </si>
  <si>
    <t>LURENCE GAELLE</t>
  </si>
  <si>
    <t>P038217536926U</t>
  </si>
  <si>
    <t>WARDA.</t>
  </si>
  <si>
    <t>P098118382894K</t>
  </si>
  <si>
    <t>P107412404237E</t>
  </si>
  <si>
    <t>MANE MARIE</t>
  </si>
  <si>
    <t>P049316750751N</t>
  </si>
  <si>
    <t>MAFOUO MANFOUO CHRISTELLE</t>
  </si>
  <si>
    <t>M090717244219X</t>
  </si>
  <si>
    <t>EP LEFFE</t>
  </si>
  <si>
    <t>M102418351906Q</t>
  </si>
  <si>
    <t>ASSOCIATION  GOSAFE</t>
  </si>
  <si>
    <t>P088415257073P</t>
  </si>
  <si>
    <t>NTILONG</t>
  </si>
  <si>
    <t>PULCHERIE-MABELLE</t>
  </si>
  <si>
    <t>P069112518030Q</t>
  </si>
  <si>
    <t>P019518506072W</t>
  </si>
  <si>
    <t>ACHILLE VALIN</t>
  </si>
  <si>
    <t>M061816780262U</t>
  </si>
  <si>
    <t>"EL KAMIT" ECOLE PRIMAIRE ET MATERNELLE BILINGUE</t>
  </si>
  <si>
    <t>P029118186922A</t>
  </si>
  <si>
    <t>NGONO LEKA MARIE LILIANE</t>
  </si>
  <si>
    <t>P109417504637D</t>
  </si>
  <si>
    <t>AKWAYI</t>
  </si>
  <si>
    <t>GILIAN ANCHI</t>
  </si>
  <si>
    <t>FERRAILEUR</t>
  </si>
  <si>
    <t>P047212442053B</t>
  </si>
  <si>
    <t>ZE THOMAS DAQUINETS</t>
  </si>
  <si>
    <t>ETS ZE THOMAS DAQUIN</t>
  </si>
  <si>
    <t>P088518351105A</t>
  </si>
  <si>
    <t>BAMBOT ABRAHAM BABILA(ETS ABRO BABA SERVICES)</t>
  </si>
  <si>
    <t>P049317540364T</t>
  </si>
  <si>
    <t>NGOUEGNI TCHOUALA</t>
  </si>
  <si>
    <t>P019315153249C</t>
  </si>
  <si>
    <t>GNIZEKO</t>
  </si>
  <si>
    <t>P039618053297E</t>
  </si>
  <si>
    <t>METADOUM NECHI</t>
  </si>
  <si>
    <t>CERILE NOËL</t>
  </si>
  <si>
    <t>P029316944417A</t>
  </si>
  <si>
    <t>NGOUANFO TANGA</t>
  </si>
  <si>
    <t>P100216664437Y</t>
  </si>
  <si>
    <t>PATRICK DURAND</t>
  </si>
  <si>
    <t>M012115428184X</t>
  </si>
  <si>
    <t>LHOOVE SARL</t>
  </si>
  <si>
    <t>P108017693826D</t>
  </si>
  <si>
    <t>P117416127346Q</t>
  </si>
  <si>
    <t>PEPI SIPEOU</t>
  </si>
  <si>
    <t>BERNADETTE HORTENSE</t>
  </si>
  <si>
    <t>P119717529400Y</t>
  </si>
  <si>
    <t>JOSHAU TANY</t>
  </si>
  <si>
    <t>M042517828393D</t>
  </si>
  <si>
    <t>ANCIENS ELEVES SAWA DU LYCEE BILNGUE DE BONABERI</t>
  </si>
  <si>
    <t>SAWA LYBIBO</t>
  </si>
  <si>
    <t>P109217709011G</t>
  </si>
  <si>
    <t>SANDRA  UJUNWA</t>
  </si>
  <si>
    <t>M089516829707Y</t>
  </si>
  <si>
    <t>INSPECTION D'ARRONDISSEMENT DE MASSOK-SONGLOULOU</t>
  </si>
  <si>
    <t>P109417356808X</t>
  </si>
  <si>
    <t>P019417364367Z</t>
  </si>
  <si>
    <t>FEUSSI SANGOUA</t>
  </si>
  <si>
    <t>SEDRIC JUGNOR</t>
  </si>
  <si>
    <t>P107812261513J</t>
  </si>
  <si>
    <t>FOPAH MARIBELLE LEONIE</t>
  </si>
  <si>
    <t>"ETS FOPAH"</t>
  </si>
  <si>
    <t>P122016461102J</t>
  </si>
  <si>
    <t>ATABONG HILARY ATABONG</t>
  </si>
  <si>
    <t>P019216633077X</t>
  </si>
  <si>
    <t>HAMADOU GADJI</t>
  </si>
  <si>
    <t>P078116917730T</t>
  </si>
  <si>
    <t>NGO BABA MÉLANIE</t>
  </si>
  <si>
    <t>" NGO BABA &amp; PARTNERS "</t>
  </si>
  <si>
    <t>P089217559890S</t>
  </si>
  <si>
    <t>NNAEDOZIE JUDE CHIDOZIE</t>
  </si>
  <si>
    <t>P038417519818W</t>
  </si>
  <si>
    <t>NGWANUKRO AMBE</t>
  </si>
  <si>
    <t>P049012418487Z</t>
  </si>
  <si>
    <t>WEFANG SYLVIE FLORE</t>
  </si>
  <si>
    <t>P016817927848W</t>
  </si>
  <si>
    <t>Nassour moussa</t>
  </si>
  <si>
    <t>BAR ET CALL BOX</t>
  </si>
  <si>
    <t>P029617544911Z</t>
  </si>
  <si>
    <t>TATAH ETIENNE</t>
  </si>
  <si>
    <t>P079717136257B</t>
  </si>
  <si>
    <t>P017016022209D</t>
  </si>
  <si>
    <t>P089717044313S</t>
  </si>
  <si>
    <t>P128016875883D</t>
  </si>
  <si>
    <t>LYENGU ESEME`</t>
  </si>
  <si>
    <t>P069817204895U</t>
  </si>
  <si>
    <t>DJAPPI LEBO CHRISTIAN KIKIDO</t>
  </si>
  <si>
    <t>(ETS KIKIDO)</t>
  </si>
  <si>
    <t>P058618396482Y</t>
  </si>
  <si>
    <t>TITA DOH</t>
  </si>
  <si>
    <t>NDZENAPU</t>
  </si>
  <si>
    <t>M022118461604Y</t>
  </si>
  <si>
    <t>SYGMA ENERGIE CAMEROUN</t>
  </si>
  <si>
    <t>SYGMA</t>
  </si>
  <si>
    <t>M121000035549F</t>
  </si>
  <si>
    <t>UNIQUE PRINTERS PRINT &amp; PUB. HOUSE</t>
  </si>
  <si>
    <t>UNIQUE PRINTERS PRI &amp; PUB. HOUSE</t>
  </si>
  <si>
    <t>P098917010438W</t>
  </si>
  <si>
    <t>BLESSING MAYAAH</t>
  </si>
  <si>
    <t>P018612417843Z</t>
  </si>
  <si>
    <t>ZAKAÏ KEJEWE</t>
  </si>
  <si>
    <t>ETS ZAKAI KEJEWE</t>
  </si>
  <si>
    <t>P088418456914U</t>
  </si>
  <si>
    <t>MADE MBE EPSE TALLA FOGANG</t>
  </si>
  <si>
    <t>P055916294614N</t>
  </si>
  <si>
    <t>NDOUMBE EPOUPA PIERRE</t>
  </si>
  <si>
    <t>P019518098730W</t>
  </si>
  <si>
    <t>VENDEUSE DE NOURRITURE (ERO)</t>
  </si>
  <si>
    <t>P017716063636T</t>
  </si>
  <si>
    <t>NGEME NSIBE</t>
  </si>
  <si>
    <t>P088918062660T</t>
  </si>
  <si>
    <t>Mbang</t>
  </si>
  <si>
    <t>Pauline Ninon</t>
  </si>
  <si>
    <t>P028417836661L</t>
  </si>
  <si>
    <t>TSAKEKANG</t>
  </si>
  <si>
    <t>P018112518541F</t>
  </si>
  <si>
    <t>YOMENE ANTOINETTE</t>
  </si>
  <si>
    <t>M012115423409J</t>
  </si>
  <si>
    <t>LP MULTI-SERVICES SARL</t>
  </si>
  <si>
    <t>P096718233985U</t>
  </si>
  <si>
    <t>ETS CABINET E.B.M</t>
  </si>
  <si>
    <t>ELIE BERGER</t>
  </si>
  <si>
    <t>P018212578632M</t>
  </si>
  <si>
    <t>MENGONDO MENGONDO</t>
  </si>
  <si>
    <t>P067016587266P</t>
  </si>
  <si>
    <t>TANKENG CHARLES ATEH</t>
  </si>
  <si>
    <t>P047200450658P</t>
  </si>
  <si>
    <t>ACHETKOUOGNIGNI ABEL</t>
  </si>
  <si>
    <t>P098816314708E</t>
  </si>
  <si>
    <t>NTOLO BEKALA STEPHANE OVERELL</t>
  </si>
  <si>
    <t>P058916072583N</t>
  </si>
  <si>
    <t>UGO</t>
  </si>
  <si>
    <t>JOE CHUKWU</t>
  </si>
  <si>
    <t>P115116929726A</t>
  </si>
  <si>
    <t>MBIANDU ÉPOUSE WANDJI</t>
  </si>
  <si>
    <t>P019218530318J</t>
  </si>
  <si>
    <t>BILOUMA</t>
  </si>
  <si>
    <t>JOSIANE TATIANA</t>
  </si>
  <si>
    <t>P038717964265B</t>
  </si>
  <si>
    <t>NGUIMATIO NONGNI</t>
  </si>
  <si>
    <t>P079012752360U</t>
  </si>
  <si>
    <t>TECKEL</t>
  </si>
  <si>
    <t>SAINT JOSEPH RAOUL</t>
  </si>
  <si>
    <t>P058517759276X</t>
  </si>
  <si>
    <t>NJAKOU TCHAKOUTIO</t>
  </si>
  <si>
    <t>GIRAUD</t>
  </si>
  <si>
    <t>P126317697587T</t>
  </si>
  <si>
    <t>P079916072888G</t>
  </si>
  <si>
    <t>P106912469660R</t>
  </si>
  <si>
    <t>TEYOU JEAN PIERRE</t>
  </si>
  <si>
    <t>ETS JUPOTECH ELECTONIC</t>
  </si>
  <si>
    <t>P098017826190U</t>
  </si>
  <si>
    <t>FUKUM</t>
  </si>
  <si>
    <t>Priscilla bangsi</t>
  </si>
  <si>
    <t>M081512412955M</t>
  </si>
  <si>
    <t>LE PINARDIER DE KABRISA SARL</t>
  </si>
  <si>
    <t>P109618461679K</t>
  </si>
  <si>
    <t>NEGHUO NOKAM</t>
  </si>
  <si>
    <t>JULIENNE MABELLE</t>
  </si>
  <si>
    <t>P049617660130E</t>
  </si>
  <si>
    <t>FOKEM TATSA</t>
  </si>
  <si>
    <t>P058400338491G</t>
  </si>
  <si>
    <t>KENTSOP ALAIN FERDINAND</t>
  </si>
  <si>
    <t>ETS KENTSOP ALAIN</t>
  </si>
  <si>
    <t>P038015689242M</t>
  </si>
  <si>
    <t>NJIFEJOU MEFIRE</t>
  </si>
  <si>
    <t>P038817802508F</t>
  </si>
  <si>
    <t>SOKENG MATHIEU</t>
  </si>
  <si>
    <t>DEPANNAGE PLAQUE A GAZ</t>
  </si>
  <si>
    <t>P040117660160L</t>
  </si>
  <si>
    <t>P106812516837D</t>
  </si>
  <si>
    <t>TANGO CHICHA</t>
  </si>
  <si>
    <t>P038817038746B</t>
  </si>
  <si>
    <t>MAGI MBONG DUH</t>
  </si>
  <si>
    <t>M112015393343Q</t>
  </si>
  <si>
    <t>ANG LTD</t>
  </si>
  <si>
    <t>LAND ACQUISITION, BUILDING AND REAL ESTATE, DEALERS IN LANDED PROPERTY, IMPORTY/EXPORT/CONSULTANT</t>
  </si>
  <si>
    <t>P067317696397H</t>
  </si>
  <si>
    <t>ETETA'A JEAN MARCEL.</t>
  </si>
  <si>
    <t>P117617750601N</t>
  </si>
  <si>
    <t>SEN BAILA THERESE</t>
  </si>
  <si>
    <t>P119115158098B</t>
  </si>
  <si>
    <t>P108612546242A</t>
  </si>
  <si>
    <t>NDE MOKEN</t>
  </si>
  <si>
    <t>SYLVAIN IFOR</t>
  </si>
  <si>
    <t>P056012482618Q</t>
  </si>
  <si>
    <t>MOUNJONGUE EWANE EPSE MATIKE EBENE THERESE</t>
  </si>
  <si>
    <t>P127415685938Q</t>
  </si>
  <si>
    <t>P106900553972J</t>
  </si>
  <si>
    <t>DONKAM GENTILE</t>
  </si>
  <si>
    <t>P016414540842W</t>
  </si>
  <si>
    <t>STEPHEN ENOW</t>
  </si>
  <si>
    <t>M031612492037Y</t>
  </si>
  <si>
    <t>STE ETS CHE INTERNATIONAL SARL</t>
  </si>
  <si>
    <t>P048816497745J</t>
  </si>
  <si>
    <t>''ETS KAMDOUM AUTO''</t>
  </si>
  <si>
    <t>P040017578029X</t>
  </si>
  <si>
    <t>UMEH NNAEMEKA</t>
  </si>
  <si>
    <t>P079517937255W</t>
  </si>
  <si>
    <t>NELO SIRRY</t>
  </si>
  <si>
    <t>étudiant</t>
  </si>
  <si>
    <t>P039918391470R</t>
  </si>
  <si>
    <t>MBOZO</t>
  </si>
  <si>
    <t>AUDIT DES MARCHES PUBLICS</t>
  </si>
  <si>
    <t>M051914224461N</t>
  </si>
  <si>
    <t>INTELLIGENSIA CONSULTING SARL</t>
  </si>
  <si>
    <t>P028512497372W</t>
  </si>
  <si>
    <t>DONFACK DONGMEZA</t>
  </si>
  <si>
    <t>P060217861815Z</t>
  </si>
  <si>
    <t>NKOUNDE EBONG NELLY BLANCHE</t>
  </si>
  <si>
    <t>P028915140145M</t>
  </si>
  <si>
    <t>TAMANFOR LUM AKOH .</t>
  </si>
  <si>
    <t>P018517570332Z</t>
  </si>
  <si>
    <t>P036518257958H</t>
  </si>
  <si>
    <t>MFOUAPON YAMEKOUE</t>
  </si>
  <si>
    <t>P118412569393M</t>
  </si>
  <si>
    <t>MARTIAL VERLIN</t>
  </si>
  <si>
    <t>P128616775503D</t>
  </si>
  <si>
    <t>MOTCHEHO KOMGUEM MAXIME</t>
  </si>
  <si>
    <t>(OIL &amp; BEAUTY)</t>
  </si>
  <si>
    <t>COMMERCE GÉNÉRAL, VENTE DES PRODUITS PHARMACEUTIQUES,ET PRODUITS DE BEAUTÉ, PARFUMERIE</t>
  </si>
  <si>
    <t>P126716859478R</t>
  </si>
  <si>
    <t>P029818366496U</t>
  </si>
  <si>
    <t>P079118237309M</t>
  </si>
  <si>
    <t>BORIS EIONEL</t>
  </si>
  <si>
    <t>P118912650836S</t>
  </si>
  <si>
    <t>P039816487434H</t>
  </si>
  <si>
    <t>NGO MPO TONYE</t>
  </si>
  <si>
    <t>P058718152456J</t>
  </si>
  <si>
    <t>GAZISSOU</t>
  </si>
  <si>
    <t>BOURSOU</t>
  </si>
  <si>
    <t>P089416875981M</t>
  </si>
  <si>
    <t>MUKIAWA</t>
  </si>
  <si>
    <t>DESMONND FONONG</t>
  </si>
  <si>
    <t>P069317758356C</t>
  </si>
  <si>
    <t>NGUEYA NGNINTCHO</t>
  </si>
  <si>
    <t>LINDA ROSELINE</t>
  </si>
  <si>
    <t>P088012691224G</t>
  </si>
  <si>
    <t>P038116944933X</t>
  </si>
  <si>
    <t>TAGNE TAMO</t>
  </si>
  <si>
    <t>P106218154910D</t>
  </si>
  <si>
    <t>RAPHAËL ROLAND</t>
  </si>
  <si>
    <t>P018917751085Y</t>
  </si>
  <si>
    <t>P087417637686S</t>
  </si>
  <si>
    <t>TAPPEGUE PIERRE</t>
  </si>
  <si>
    <t>P108118099218W</t>
  </si>
  <si>
    <t>TUEDOM</t>
  </si>
  <si>
    <t>P058417911749E</t>
  </si>
  <si>
    <t>AKONJI</t>
  </si>
  <si>
    <t>P067616612915T</t>
  </si>
  <si>
    <t>NJANSEB NJANSEB EPSE NOUMBISSIE</t>
  </si>
  <si>
    <t>M099617258205T</t>
  </si>
  <si>
    <t>EP MAMATIE</t>
  </si>
  <si>
    <t>P016612407873T</t>
  </si>
  <si>
    <t>SAMAFOU ERNEST (FOYER GMI)</t>
  </si>
  <si>
    <t>SAMAFOU ERNEST (FOYER DU GMI)</t>
  </si>
  <si>
    <t>P069117145913N</t>
  </si>
  <si>
    <t>KAKEU DZUKOU ERNEST LANDRY</t>
  </si>
  <si>
    <t>ETS LOOKING SHINE</t>
  </si>
  <si>
    <t>P079216605135N</t>
  </si>
  <si>
    <t>NINTEDEM TANANDJOUN</t>
  </si>
  <si>
    <t>M071712634165R</t>
  </si>
  <si>
    <t>MAZARS BUSINESS EXPERTISE AND SERVICES</t>
  </si>
  <si>
    <t>M.B.E.S SARL</t>
  </si>
  <si>
    <t>P049618496560N</t>
  </si>
  <si>
    <t>MEFOTIE NEMBOT</t>
  </si>
  <si>
    <t>RODE GHISLAINE</t>
  </si>
  <si>
    <t>P016800384691C</t>
  </si>
  <si>
    <t>FOMENA EMMANUEL</t>
  </si>
  <si>
    <t>P099916946058X</t>
  </si>
  <si>
    <t>STYLISTE/MODELISTE, PRESTATION DE SERVICE</t>
  </si>
  <si>
    <t>P039017834291M</t>
  </si>
  <si>
    <t>P027918089282N</t>
  </si>
  <si>
    <t>YEYAP MBOUOMBOUO MAMA</t>
  </si>
  <si>
    <t>P016012249184X</t>
  </si>
  <si>
    <t>HAROUNA ABDOURAMAN</t>
  </si>
  <si>
    <t>P059816935350N</t>
  </si>
  <si>
    <t>P015217592390U</t>
  </si>
  <si>
    <t>FORKWA EMMANUEL FOMBEN</t>
  </si>
  <si>
    <t>ETS FORKWA</t>
  </si>
  <si>
    <t>P108917584793B</t>
  </si>
  <si>
    <t>DONFAK ZAMBOU ÉPOUSE DOMEZA</t>
  </si>
  <si>
    <t>P016316028477N</t>
  </si>
  <si>
    <t>YTEDJI NJIEWE EPSE EMALE</t>
  </si>
  <si>
    <t>M112018604609C</t>
  </si>
  <si>
    <t>MEUYOU &amp; SONS LTD.CO</t>
  </si>
  <si>
    <t>M&amp;S LTD.CO</t>
  </si>
  <si>
    <t>M012416359235Z</t>
  </si>
  <si>
    <t>INTERNATIONAL SECURITY COMPANY</t>
  </si>
  <si>
    <t>P028518233000T</t>
  </si>
  <si>
    <t>Nkezi</t>
  </si>
  <si>
    <t>P047218015033N</t>
  </si>
  <si>
    <t>P019016064006K</t>
  </si>
  <si>
    <t>P099917556304Q</t>
  </si>
  <si>
    <t>P017818279057B</t>
  </si>
  <si>
    <t>kamgaing. sob</t>
  </si>
  <si>
    <t>dieudonne ledoux</t>
  </si>
  <si>
    <t>P128217446944J</t>
  </si>
  <si>
    <t>NGONO MBARGA EPSE OLINGA</t>
  </si>
  <si>
    <t>P086916632421Q</t>
  </si>
  <si>
    <t>DIPENDE MINOUE</t>
  </si>
  <si>
    <t>P050017335803J</t>
  </si>
  <si>
    <t>SAKINATOU MAHAMADOU</t>
  </si>
  <si>
    <t>HADJIA</t>
  </si>
  <si>
    <t>P095200211093E</t>
  </si>
  <si>
    <t>M042517665466W</t>
  </si>
  <si>
    <t>BDO CAMEROON HOLDINGS LIMITED</t>
  </si>
  <si>
    <t>P108912678058H</t>
  </si>
  <si>
    <t>NZOSSAP DEFO</t>
  </si>
  <si>
    <t>STEPHANIE DONALD</t>
  </si>
  <si>
    <t>P129817073901U</t>
  </si>
  <si>
    <t>M022517792048M</t>
  </si>
  <si>
    <t>ETABLISSEMENT TONDJI ET FILS</t>
  </si>
  <si>
    <t>ETS TONDJI ET FILS</t>
  </si>
  <si>
    <t>P039518264251K</t>
  </si>
  <si>
    <t>KOCHE KOUAM</t>
  </si>
  <si>
    <t>P026817698007A</t>
  </si>
  <si>
    <t>P019618059476K</t>
  </si>
  <si>
    <t>M011418263943W</t>
  </si>
  <si>
    <t>MASTERS ROULERS</t>
  </si>
  <si>
    <t>P088417614806D</t>
  </si>
  <si>
    <t>MBENGONO EPSE ATANGANA</t>
  </si>
  <si>
    <t>P018618268758Y</t>
  </si>
  <si>
    <t>LILI STEPHANIE</t>
  </si>
  <si>
    <t>P027918468201A</t>
  </si>
  <si>
    <t>GOKENG EPSE MBOPDA</t>
  </si>
  <si>
    <t>MARIE TIMOLEONNE</t>
  </si>
  <si>
    <t>P070016848947Y</t>
  </si>
  <si>
    <t>P058917717885N</t>
  </si>
  <si>
    <t>SIBENOU TEKE</t>
  </si>
  <si>
    <t>P049716712179Y</t>
  </si>
  <si>
    <t>FLORACE FOVEN</t>
  </si>
  <si>
    <t>P089716927489S</t>
  </si>
  <si>
    <t>DZEUTOUO IDRISS ROMUALD</t>
  </si>
  <si>
    <t>" ETS DIR SERVICE "</t>
  </si>
  <si>
    <t>P028517312285E</t>
  </si>
  <si>
    <t>P117715093753L</t>
  </si>
  <si>
    <t>BETONDI EPOUSE MBILE EUPHEMIA KAMARA</t>
  </si>
  <si>
    <t>P069018391880Y</t>
  </si>
  <si>
    <t>FANGA YOUTCHOU</t>
  </si>
  <si>
    <t>P036717017467M</t>
  </si>
  <si>
    <t>M012517529524T</t>
  </si>
  <si>
    <t>URIEL PRINTS SARL</t>
  </si>
  <si>
    <t>ORGANISATION DU TRANSPORT DE FRET(IMPORT/EXPORT) IMPRIMERIE ET ACTIVITÉS CONNEXES COMMERCE DE GROS AUTRES SERVICES PERSONNELS</t>
  </si>
  <si>
    <t>P018112582938K</t>
  </si>
  <si>
    <t>P109012625482F</t>
  </si>
  <si>
    <t>MATESSAH NGOULOURE RAHIMATOU</t>
  </si>
  <si>
    <t>P049816017180X</t>
  </si>
  <si>
    <t>BENGA SAMUEL`</t>
  </si>
  <si>
    <t>P079916380793K</t>
  </si>
  <si>
    <t>JIRESSE RICARDO</t>
  </si>
  <si>
    <t>P097200204733C</t>
  </si>
  <si>
    <t>ATEM EGBE</t>
  </si>
  <si>
    <t>M121817599665G</t>
  </si>
  <si>
    <t>P057700563732Z</t>
  </si>
  <si>
    <t>KENGNE TOUNSI</t>
  </si>
  <si>
    <t>P070016418491C</t>
  </si>
  <si>
    <t>P058118252558X</t>
  </si>
  <si>
    <t>SOW THIERNO BASSIROU</t>
  </si>
  <si>
    <t>P030318427791X</t>
  </si>
  <si>
    <t>TANKAM MBATENE</t>
  </si>
  <si>
    <t>P028912300965S</t>
  </si>
  <si>
    <t>ZOGO MOUNGOU ARNOLD</t>
  </si>
  <si>
    <t>ETS HYDRO-CONSTRUCTION ET SERVICE</t>
  </si>
  <si>
    <t>P119816948819B</t>
  </si>
  <si>
    <t>NIEKEN BIMALANG</t>
  </si>
  <si>
    <t>NARCISSE HORTENCE</t>
  </si>
  <si>
    <t>P065600435631K</t>
  </si>
  <si>
    <t>P087317937108F</t>
  </si>
  <si>
    <t>M112017036430F</t>
  </si>
  <si>
    <t>STE COOPERATIVE SIMPLIFIEE DES PRODUCTEURS DE COTON DE MBOUNDANG HAOUSSARE</t>
  </si>
  <si>
    <t>SCOOPS TAPARE</t>
  </si>
  <si>
    <t>VENTE EAU MINÉRALE, JUS, ET BIÈRES EN CANETTE</t>
  </si>
  <si>
    <t>P118615973518U</t>
  </si>
  <si>
    <t>NOUETAMGNI TCHOUDA</t>
  </si>
  <si>
    <t>SOLLESTINE AIMEE</t>
  </si>
  <si>
    <t>P016212401608D</t>
  </si>
  <si>
    <t>M021812678000A</t>
  </si>
  <si>
    <t>BUROTIK SARL</t>
  </si>
  <si>
    <t>DRAGAGE DU CHENAL D'ACCES AU PORT DE DOUALA</t>
  </si>
  <si>
    <t>M121814559576D</t>
  </si>
  <si>
    <t>LA REGIE DELEGUEE DU DRAGAGE DU PORT DE DOUALA</t>
  </si>
  <si>
    <t>LA REGIE DU DRAGAGE</t>
  </si>
  <si>
    <t>P108217174424P</t>
  </si>
  <si>
    <t>M012118432207H</t>
  </si>
  <si>
    <t>XTRADE CONSULTING</t>
  </si>
  <si>
    <t>XTC</t>
  </si>
  <si>
    <t>P069017688559C</t>
  </si>
  <si>
    <t>P039017991095Z</t>
  </si>
  <si>
    <t>MONKOUTI MBASSO</t>
  </si>
  <si>
    <t>P019216381703B</t>
  </si>
  <si>
    <t>MATCHEME KOUGOUM EPSE VISHITI PECHAINE</t>
  </si>
  <si>
    <t>P126212599540Z</t>
  </si>
  <si>
    <t>P120117113040F</t>
  </si>
  <si>
    <t>P057718161072N</t>
  </si>
  <si>
    <t>P099618409773F</t>
  </si>
  <si>
    <t>Aba a</t>
  </si>
  <si>
    <t>Jorelle astride</t>
  </si>
  <si>
    <t>P089817482242S</t>
  </si>
  <si>
    <t>DAFTA ANDRE</t>
  </si>
  <si>
    <t>M102417136549D</t>
  </si>
  <si>
    <t>EL MARQUA SARL</t>
  </si>
  <si>
    <t>P122017397335R</t>
  </si>
  <si>
    <t>SAA TANGO HYACINTHE GABIN</t>
  </si>
  <si>
    <t>P046618266040B</t>
  </si>
  <si>
    <t>MASADO</t>
  </si>
  <si>
    <t>VENTE DES OUTILS SCOLAIRES</t>
  </si>
  <si>
    <t>P088516613829X</t>
  </si>
  <si>
    <t>BOUHARY BOUBAKARY DJALIGUE</t>
  </si>
  <si>
    <t>P060017620845A</t>
  </si>
  <si>
    <t>NGEMETAH</t>
  </si>
  <si>
    <t>KINGSLY FOULUH</t>
  </si>
  <si>
    <t>P049112489701K</t>
  </si>
  <si>
    <t>DJINDJEU</t>
  </si>
  <si>
    <t>MICAHELLE SIDOINE</t>
  </si>
  <si>
    <t>P128018536459T</t>
  </si>
  <si>
    <t>P020417638664K</t>
  </si>
  <si>
    <t>P087916033121P</t>
  </si>
  <si>
    <t>MADJIODJI</t>
  </si>
  <si>
    <t>P054317932519P</t>
  </si>
  <si>
    <t>YEBE BELLA ÉPOUSE. LEKINI</t>
  </si>
  <si>
    <t>P055100146167D</t>
  </si>
  <si>
    <t>P039218389930Q</t>
  </si>
  <si>
    <t>GOUWOUONTEYOU</t>
  </si>
  <si>
    <t>P019416652408L</t>
  </si>
  <si>
    <t>KUEKOU MELI</t>
  </si>
  <si>
    <t>P128016085472B</t>
  </si>
  <si>
    <t>P088317426801W</t>
  </si>
  <si>
    <t>TAGUE-SEGNOU</t>
  </si>
  <si>
    <t>P078318068804Z</t>
  </si>
  <si>
    <t>MIREILLE MICHOUE</t>
  </si>
  <si>
    <t>P109217717895F</t>
  </si>
  <si>
    <t>HAOUA BABA</t>
  </si>
  <si>
    <t>FERRÉOL CAROLE</t>
  </si>
  <si>
    <t>P117112281469R</t>
  </si>
  <si>
    <t>KOUAWA EPSE TCHUENTE</t>
  </si>
  <si>
    <t>P019218032968R</t>
  </si>
  <si>
    <t>NDJI ENGOLO CHARLES MOUCHET</t>
  </si>
  <si>
    <t>"Ets AGRO-NEC"</t>
  </si>
  <si>
    <t>M052218079506J</t>
  </si>
  <si>
    <t>AV. BPF</t>
  </si>
  <si>
    <t>COMMERCE DE GROS ET DE DETAIL/Prospecteur avec local</t>
  </si>
  <si>
    <t>M082217564770J</t>
  </si>
  <si>
    <t>VISION CARE SERVICES SARL</t>
  </si>
  <si>
    <t>P065813022590R</t>
  </si>
  <si>
    <t>TASI JOSEPH NGELIFACK</t>
  </si>
  <si>
    <t>P097417982121C</t>
  </si>
  <si>
    <t>TOUNOUDJOU</t>
  </si>
  <si>
    <t>P039017039873U</t>
  </si>
  <si>
    <t>P079117181631B</t>
  </si>
  <si>
    <t>TCHENOU WOUAKAM</t>
  </si>
  <si>
    <t>JADE MARESSA</t>
  </si>
  <si>
    <t>P038018517303Z</t>
  </si>
  <si>
    <t>OUSMANE DEFGOGO</t>
  </si>
  <si>
    <t>M040016616729N</t>
  </si>
  <si>
    <t>KARINE POUSCHAT USAGE POUSCHAT PISANO</t>
  </si>
  <si>
    <t>P098617700107K</t>
  </si>
  <si>
    <t>P068318153411J</t>
  </si>
  <si>
    <t>NYEBE ARMAND JOSEPH</t>
  </si>
  <si>
    <t>M041612505455T</t>
  </si>
  <si>
    <t>PROCURE AND ADVISORY COMP. SARL</t>
  </si>
  <si>
    <t>P049912759643S</t>
  </si>
  <si>
    <t>BABA DOKO - JYMI LEON</t>
  </si>
  <si>
    <t>P018017758568C</t>
  </si>
  <si>
    <t>EYOUM ABEL</t>
  </si>
  <si>
    <t>" ETS TRAVAUX DE MAINTENANCE ET TECHNIQUE INDUSTRIELLE (T.M.T.I) "</t>
  </si>
  <si>
    <t>FABRICATION DE STRUCTURES METALLIQUES, CITERNES ET OUVRAGES CHAUDRONNES</t>
  </si>
  <si>
    <t>P046412301283F</t>
  </si>
  <si>
    <t>TCHUEMAGEON ANNE</t>
  </si>
  <si>
    <t>P019016700146M</t>
  </si>
  <si>
    <t>P097200566409S</t>
  </si>
  <si>
    <t>NGO TIHNA MARIE EPSE MAYO</t>
  </si>
  <si>
    <t>P057717582637X</t>
  </si>
  <si>
    <t>UNDAYEN GODDY APANY CHAM</t>
  </si>
  <si>
    <t>P069316293559E</t>
  </si>
  <si>
    <t>ASSOKOM TSIATE</t>
  </si>
  <si>
    <t>LESLENE SARAH</t>
  </si>
  <si>
    <t>M051417776508F</t>
  </si>
  <si>
    <t>SOCIÉTÉ COOPÉRATIVE DES FEMMES PERFORMANTES AGRICULTRICES DU CAMEROUN</t>
  </si>
  <si>
    <t>SOCOOP-FPA/COOP-CA</t>
  </si>
  <si>
    <t>M041411847743B</t>
  </si>
  <si>
    <t>PRESIGE ART ET TECHNIQUES</t>
  </si>
  <si>
    <t>APLLIQUEES SARL</t>
  </si>
  <si>
    <t>P028518586082Z</t>
  </si>
  <si>
    <t>MAGNITCHOKO</t>
  </si>
  <si>
    <t>Location de véhicules</t>
  </si>
  <si>
    <t>M112417243261Y</t>
  </si>
  <si>
    <t>AEF TRANSPORT ET LOISIRS SARL</t>
  </si>
  <si>
    <t>P088217778818A</t>
  </si>
  <si>
    <t>AMOUGOU MBOLLO EPSE BANDOLO ONDOA</t>
  </si>
  <si>
    <t>JUSTINE LAURETTE LACHANCE</t>
  </si>
  <si>
    <t>P058017004874N</t>
  </si>
  <si>
    <t>P129017641633Z</t>
  </si>
  <si>
    <t>ASHINGNUI</t>
  </si>
  <si>
    <t>P018517956197D</t>
  </si>
  <si>
    <t>P097816096044E</t>
  </si>
  <si>
    <t>P016800507878H</t>
  </si>
  <si>
    <t>NGUEUFOUO MARIE</t>
  </si>
  <si>
    <t>ETS NGUEUFOUO MARIE</t>
  </si>
  <si>
    <t>P118417747330E</t>
  </si>
  <si>
    <t>Armelle Stephanie</t>
  </si>
  <si>
    <t>P106912723799F</t>
  </si>
  <si>
    <t>FEUNANG ROBERT</t>
  </si>
  <si>
    <t>P028117035743A</t>
  </si>
  <si>
    <t>TCHUINTE EPSE MOYO CAROLINE</t>
  </si>
  <si>
    <t>(ETS TMC BUSINESS)</t>
  </si>
  <si>
    <t>P059117614426H</t>
  </si>
  <si>
    <t>MICALINE GAELLE</t>
  </si>
  <si>
    <t>P118813363199X</t>
  </si>
  <si>
    <t>OSSELE MARTHE GHISLAINE EPSE ZIBI</t>
  </si>
  <si>
    <t>(ETS Z.G CENTER)</t>
  </si>
  <si>
    <t>P118717998330N</t>
  </si>
  <si>
    <t>M062318301663M</t>
  </si>
  <si>
    <t>SOUTH CAREER COMPANY SARL</t>
  </si>
  <si>
    <t>M029618283496W</t>
  </si>
  <si>
    <t>BISORO BALUE DEVELOPMENT AND CULTURAL ASSOCIATION</t>
  </si>
  <si>
    <t>P068216669692G</t>
  </si>
  <si>
    <t>LAI HAO</t>
  </si>
  <si>
    <t>P048316364537F</t>
  </si>
  <si>
    <t>P058318413446S</t>
  </si>
  <si>
    <t>(JTDV183X00185348)</t>
  </si>
  <si>
    <t>P089117289900N</t>
  </si>
  <si>
    <t>HACHIMOU SANI</t>
  </si>
  <si>
    <t>P098017698329F</t>
  </si>
  <si>
    <t>TCHOUNFAC EPSE CHE AGATHE</t>
  </si>
  <si>
    <t>P118415416240X</t>
  </si>
  <si>
    <t>FOALEM CHOUPO</t>
  </si>
  <si>
    <t>P088718212921W</t>
  </si>
  <si>
    <t>P095615443528J</t>
  </si>
  <si>
    <t>FOKOUA FENKAM</t>
  </si>
  <si>
    <t>P068916599384U</t>
  </si>
  <si>
    <t>YVES XAVIER WILFRIED</t>
  </si>
  <si>
    <t>P067018488243K</t>
  </si>
  <si>
    <t>LEON DIEUDONNE FLORENT</t>
  </si>
  <si>
    <t>P067700256279L</t>
  </si>
  <si>
    <t>WONEPO DIEUDONNE</t>
  </si>
  <si>
    <t>P065717357669W</t>
  </si>
  <si>
    <t>M081117234640E</t>
  </si>
  <si>
    <t>LYCEE DE FAMTCHOUET</t>
  </si>
  <si>
    <t>M022618401195K</t>
  </si>
  <si>
    <t>ETS BALAS</t>
  </si>
  <si>
    <t>P077400504491F</t>
  </si>
  <si>
    <t>NGAKAM YOUSSA JEAN FRANCOIS</t>
  </si>
  <si>
    <t>"ETS PRESTACOM"</t>
  </si>
  <si>
    <t>P066116656517M</t>
  </si>
  <si>
    <t>P059614721972R</t>
  </si>
  <si>
    <t>DZOU BELLA</t>
  </si>
  <si>
    <t>HUGUETTE APPOLONIE</t>
  </si>
  <si>
    <t>P128817471908P</t>
  </si>
  <si>
    <t>P122016104367K</t>
  </si>
  <si>
    <t>BISSIONGOL MELEMENG ERIC</t>
  </si>
  <si>
    <t>P058214626556X</t>
  </si>
  <si>
    <t>P108418106595A</t>
  </si>
  <si>
    <t>NGA MANGA MBARGA</t>
  </si>
  <si>
    <t>Jacqueline Thérèse</t>
  </si>
  <si>
    <t>P122017452870Y</t>
  </si>
  <si>
    <t>BENG ZOAH DAMASE</t>
  </si>
  <si>
    <t>P089617469668S</t>
  </si>
  <si>
    <t>AMBOUOKO NKOH</t>
  </si>
  <si>
    <t>WARREN FERNAND</t>
  </si>
  <si>
    <t>M092015122647J</t>
  </si>
  <si>
    <t>EXCEL ASSURANCES SARL</t>
  </si>
  <si>
    <t>P088516850601R</t>
  </si>
  <si>
    <t>LEMNWIE</t>
  </si>
  <si>
    <t>GRACE TAMASANG</t>
  </si>
  <si>
    <t>DÉCENTRALISATION</t>
  </si>
  <si>
    <t>M052116694732C</t>
  </si>
  <si>
    <t>PROJET D'APPUI À L'ACCÉLÉRATION ET L'APPROFONDISSEMENT DE LA DÉCENTRALISATION ET DU DÉVELOPPEMENT LOCAL AU CAMEROUN</t>
  </si>
  <si>
    <t>PAADD</t>
  </si>
  <si>
    <t>P085813798500B</t>
  </si>
  <si>
    <t>DONGWOUN JEAN PAUL</t>
  </si>
  <si>
    <t>FABRICATION ARTISANALE &amp; VTE SAVON</t>
  </si>
  <si>
    <t>M041411043324D</t>
  </si>
  <si>
    <t>SAVONNERIE ALPHA SARL</t>
  </si>
  <si>
    <t>P109017550248R</t>
  </si>
  <si>
    <t>FRANKLIN TIMBU</t>
  </si>
  <si>
    <t>P047812482782K</t>
  </si>
  <si>
    <t>NOUBISSIE  MARIE  NICOLE</t>
  </si>
  <si>
    <t>P058118389597A</t>
  </si>
  <si>
    <t>BELTHA MBENG</t>
  </si>
  <si>
    <t>P108217974769A</t>
  </si>
  <si>
    <t>CLARISSE GENTILLE</t>
  </si>
  <si>
    <t>M042517708700P</t>
  </si>
  <si>
    <t>BERTI ENGINEERING SARL</t>
  </si>
  <si>
    <t>B E SARL</t>
  </si>
  <si>
    <t>P122016277892J</t>
  </si>
  <si>
    <t>MEFIRE RIKIATOU KENZA</t>
  </si>
  <si>
    <t>M080818092038E</t>
  </si>
  <si>
    <t>REUNION GENERALE BAPI DE YAOUNDE</t>
  </si>
  <si>
    <t>RGBY</t>
  </si>
  <si>
    <t>P076200121046L</t>
  </si>
  <si>
    <t>M111812727474L</t>
  </si>
  <si>
    <t>SOCIÉTÉ G.F.A CAMEROUN SUARL</t>
  </si>
  <si>
    <t>P119916664868J</t>
  </si>
  <si>
    <t>MAFFO DAHO</t>
  </si>
  <si>
    <t>P015800422268S</t>
  </si>
  <si>
    <t>Ticha Grace Magha</t>
  </si>
  <si>
    <t>Ets ticha grace</t>
  </si>
  <si>
    <t>P122017899349D</t>
  </si>
  <si>
    <t>GODWIN EKON</t>
  </si>
  <si>
    <t>M032416676270Y</t>
  </si>
  <si>
    <t>ASSOCIATION FILLES DYNAMIQUES MAFOUTH</t>
  </si>
  <si>
    <t>FIDYMA</t>
  </si>
  <si>
    <t>P016600356795W</t>
  </si>
  <si>
    <t>NJIBBO DEWA NDJIBRILLA</t>
  </si>
  <si>
    <t>P080417973560X</t>
  </si>
  <si>
    <t>MEHADI</t>
  </si>
  <si>
    <t>HASSAN ROBIN</t>
  </si>
  <si>
    <t>BROCATE</t>
  </si>
  <si>
    <t>P067017681882D</t>
  </si>
  <si>
    <t>TATA NGU</t>
  </si>
  <si>
    <t>P076718560597C</t>
  </si>
  <si>
    <t>M092518086612C</t>
  </si>
  <si>
    <t>GLOBAL ENGINEERING CO-LTD</t>
  </si>
  <si>
    <t>P018912503423G</t>
  </si>
  <si>
    <t>HAMAN MOUSTAPHA</t>
  </si>
  <si>
    <t>P039716819285F</t>
  </si>
  <si>
    <t>M040716333998L</t>
  </si>
  <si>
    <t>P086312579320H</t>
  </si>
  <si>
    <t>MEPHOU NJINANG</t>
  </si>
  <si>
    <t>THEODORE BLAISE</t>
  </si>
  <si>
    <t>M022318027181Y</t>
  </si>
  <si>
    <t>IT SMART</t>
  </si>
  <si>
    <t>HYDRAULIQUE &amp; PRESTATIONS DE SERVICES</t>
  </si>
  <si>
    <t>M052116154541K</t>
  </si>
  <si>
    <t>RHE-C SARL</t>
  </si>
  <si>
    <t>P038318013666H</t>
  </si>
  <si>
    <t>P039612415341E</t>
  </si>
  <si>
    <t>CHINMOUN ABDEL SALAM</t>
  </si>
  <si>
    <t>P107318304025N</t>
  </si>
  <si>
    <t>P122016432902R</t>
  </si>
  <si>
    <t>AWEMO JACOB WAYI</t>
  </si>
  <si>
    <t>P088917232091H</t>
  </si>
  <si>
    <t>TSAKOU YFOUE</t>
  </si>
  <si>
    <t>P128912771392Z</t>
  </si>
  <si>
    <t>ETS MIKE &amp; FRANK</t>
  </si>
  <si>
    <t>P116216257417L</t>
  </si>
  <si>
    <t>KORAOU AMADOU</t>
  </si>
  <si>
    <t>P058218260324Z</t>
  </si>
  <si>
    <t>HABSOU</t>
  </si>
  <si>
    <t>P116300001273N</t>
  </si>
  <si>
    <t>MAGNE EPOUSE KEMGNE</t>
  </si>
  <si>
    <t>P100318258736G</t>
  </si>
  <si>
    <t>DANG ALAIN FERNANDO</t>
  </si>
  <si>
    <t>M122116883949S</t>
  </si>
  <si>
    <t>TSA NEW STYLE SARL</t>
  </si>
  <si>
    <t>TSA</t>
  </si>
  <si>
    <t>P019917858992D</t>
  </si>
  <si>
    <t>FRANCIS CHIBUEZE</t>
  </si>
  <si>
    <t>P128817610867B</t>
  </si>
  <si>
    <t>CHIKWAR EMMANUEL FRU.</t>
  </si>
  <si>
    <t>P089417594427G</t>
  </si>
  <si>
    <t>DOMSEU NGAMENI</t>
  </si>
  <si>
    <t>DESIREE DANIELLE</t>
  </si>
  <si>
    <t>P059517828856R</t>
  </si>
  <si>
    <t>NGUEUGOM</t>
  </si>
  <si>
    <t>P109416213216C</t>
  </si>
  <si>
    <t>KAMDEM NDIE NEMBOT</t>
  </si>
  <si>
    <t>P028718080566A</t>
  </si>
  <si>
    <t>P129115122196Z</t>
  </si>
  <si>
    <t>EFOUNG BEYECK</t>
  </si>
  <si>
    <t>P122016473964N</t>
  </si>
  <si>
    <t>NGANSOP NJIKI WEKOP MARIE NOEL</t>
  </si>
  <si>
    <t>P120316423024T</t>
  </si>
  <si>
    <t>P018812554185K</t>
  </si>
  <si>
    <t>MADI ABDOU</t>
  </si>
  <si>
    <t>P017000248833F</t>
  </si>
  <si>
    <t>HASSAN ABATCHA</t>
  </si>
  <si>
    <t>P067116417657Y</t>
  </si>
  <si>
    <t>TADONTSA EPSE TSEMTZANG</t>
  </si>
  <si>
    <t>P028018471876F</t>
  </si>
  <si>
    <t>MBAMA AKONO SIMON PIERRE</t>
  </si>
  <si>
    <t>(ETS MAS BUSINESS )</t>
  </si>
  <si>
    <t>P019017695311D</t>
  </si>
  <si>
    <t>Nyamnsai</t>
  </si>
  <si>
    <t>Emelda yuh</t>
  </si>
  <si>
    <t>P058217315130W</t>
  </si>
  <si>
    <t>BOPDA TEKU</t>
  </si>
  <si>
    <t>M052517732478X</t>
  </si>
  <si>
    <t>PERFECT K SARL</t>
  </si>
  <si>
    <t>P117812528487H</t>
  </si>
  <si>
    <t>BEBOUM</t>
  </si>
  <si>
    <t>ELISE ALBERTINE</t>
  </si>
  <si>
    <t>P019616006303Y</t>
  </si>
  <si>
    <t>MELVIS EBOH</t>
  </si>
  <si>
    <t>P117917902950Z</t>
  </si>
  <si>
    <t>BALIKE NDOME</t>
  </si>
  <si>
    <t>P098517005430J</t>
  </si>
  <si>
    <t>NDI EDWIN MUSA</t>
  </si>
  <si>
    <t>P119216638481L</t>
  </si>
  <si>
    <t>ELHADJI MODOU</t>
  </si>
  <si>
    <t>P027917174434P</t>
  </si>
  <si>
    <t>NICOLE BLAISE</t>
  </si>
  <si>
    <t>P016212465976N</t>
  </si>
  <si>
    <t>TAKEM EDELINE BONGA</t>
  </si>
  <si>
    <t>ETS TAKEM EDELINE BONGA</t>
  </si>
  <si>
    <t>P017715702499E</t>
  </si>
  <si>
    <t>P099117976110X</t>
  </si>
  <si>
    <t>METUE BWONDA EPSE FOTSO CARMELLE SUZANNE</t>
  </si>
  <si>
    <t>( ETS SUZANNE &amp; CHRISTIAN )</t>
  </si>
  <si>
    <t>P128017890763J</t>
  </si>
  <si>
    <t>P038912416968Y</t>
  </si>
  <si>
    <t>KAMWA FONAING Ephraim Maturin</t>
  </si>
  <si>
    <t>P076817572039X</t>
  </si>
  <si>
    <t>WATJANYOU</t>
  </si>
  <si>
    <t>P098612756713M</t>
  </si>
  <si>
    <t>NDEH PATIENCE ABIMNWI</t>
  </si>
  <si>
    <t>P017516295766B</t>
  </si>
  <si>
    <t>AMARA CHUKWU</t>
  </si>
  <si>
    <t>P088916355073T</t>
  </si>
  <si>
    <t>BAAK HALIMATOU ALINE JOSETTE</t>
  </si>
  <si>
    <t>P057400477364J</t>
  </si>
  <si>
    <t>NKON FRANCOIS ACHILLEN</t>
  </si>
  <si>
    <t>NKON FRANCOIS ACHILLE</t>
  </si>
  <si>
    <t>P037717805518P</t>
  </si>
  <si>
    <t>NGUEPCHE NENDA</t>
  </si>
  <si>
    <t>M012517542855Z</t>
  </si>
  <si>
    <t>MOVING</t>
  </si>
  <si>
    <t>P019317837997C</t>
  </si>
  <si>
    <t>MAHAMAT ALI MOUSSA.</t>
  </si>
  <si>
    <t>P106712582545A</t>
  </si>
  <si>
    <t>P016418293492S</t>
  </si>
  <si>
    <t>P037617743156G</t>
  </si>
  <si>
    <t>JUOMPA NGAMGA</t>
  </si>
  <si>
    <t>P118412483837C</t>
  </si>
  <si>
    <t>ATHANASE ( EWOLO BUSINESS SERVICES)</t>
  </si>
  <si>
    <t>P128217692700Q</t>
  </si>
  <si>
    <t>MESSOP TCHOUMTCHOUA</t>
  </si>
  <si>
    <t>P068416936539Q</t>
  </si>
  <si>
    <t>P119517842767E</t>
  </si>
  <si>
    <t>ETS AZOKI INTERNATIONAL COMPANY (AZICOM)</t>
  </si>
  <si>
    <t>M052517784821J</t>
  </si>
  <si>
    <t>MAFF SERVICES SARL</t>
  </si>
  <si>
    <t>M011418249392D</t>
  </si>
  <si>
    <t>ASSOCIATION SPORTIVE DE SOCIAL FOOTBALL CLUB</t>
  </si>
  <si>
    <t>ASSOFOOT</t>
  </si>
  <si>
    <t>P038017038364D</t>
  </si>
  <si>
    <t>DJOU OLIVE</t>
  </si>
  <si>
    <t>P089314934636R</t>
  </si>
  <si>
    <t>MAMENENE FAMA</t>
  </si>
  <si>
    <t>JUSTIN IRENE</t>
  </si>
  <si>
    <t>P119514635632S</t>
  </si>
  <si>
    <t>MBEKE NGAYEBE</t>
  </si>
  <si>
    <t>BARBARA EDWIGE</t>
  </si>
  <si>
    <t>P049117885921D</t>
  </si>
  <si>
    <t>NDI SADO</t>
  </si>
  <si>
    <t>BIKE SPARE PART</t>
  </si>
  <si>
    <t>P129817062139S</t>
  </si>
  <si>
    <t>P017618539479E</t>
  </si>
  <si>
    <t>NABA TCHATO EPSE NJIKI</t>
  </si>
  <si>
    <t>SIDONIE PÉLAGIE</t>
  </si>
  <si>
    <t>P028013234472T</t>
  </si>
  <si>
    <t>BILONG ARLETTE BLANCHE</t>
  </si>
  <si>
    <t>" ETS INSPIRERISE CONSULTING "</t>
  </si>
  <si>
    <t>P015217752236C</t>
  </si>
  <si>
    <t>P088412482345E</t>
  </si>
  <si>
    <t>TAFOUDIE ROBERT PIRES</t>
  </si>
  <si>
    <t>P037016615776X</t>
  </si>
  <si>
    <t>NDIP MOHAMMED</t>
  </si>
  <si>
    <t>P056514407071R</t>
  </si>
  <si>
    <t>LAWAN HAMADOU VIDA</t>
  </si>
  <si>
    <t>P018816428221U</t>
  </si>
  <si>
    <t>HENRIE DUBERIN</t>
  </si>
  <si>
    <t>P018218053105N</t>
  </si>
  <si>
    <t>KENNE DJOUDA HENRI</t>
  </si>
  <si>
    <t>P088917891715F</t>
  </si>
  <si>
    <t>P097600210041B</t>
  </si>
  <si>
    <t>ROGER EMMANUEL</t>
  </si>
  <si>
    <t>P086500363668A</t>
  </si>
  <si>
    <t>BINDEKI JACQUES</t>
  </si>
  <si>
    <t>P058816086243Y</t>
  </si>
  <si>
    <t>CHIYIWOUO</t>
  </si>
  <si>
    <t>P109718187305Y</t>
  </si>
  <si>
    <t>NGONO AYISSI SÉRAPHINE VEROUCHEKA</t>
  </si>
  <si>
    <t>(ETS VANS)</t>
  </si>
  <si>
    <t>P088514662316K</t>
  </si>
  <si>
    <t>BAYOGO</t>
  </si>
  <si>
    <t>P029616620725K</t>
  </si>
  <si>
    <t>IHIMBRU.</t>
  </si>
  <si>
    <t>.ANASTRESIA. YOKU</t>
  </si>
  <si>
    <t>P018612629693A</t>
  </si>
  <si>
    <t>MERE</t>
  </si>
  <si>
    <t>P017118555300B</t>
  </si>
  <si>
    <t>P056916282488Y</t>
  </si>
  <si>
    <t>NSENG OLUI</t>
  </si>
  <si>
    <t>P109817757139Y</t>
  </si>
  <si>
    <t>DJOUPOU PAGUI</t>
  </si>
  <si>
    <t>M016017758622A</t>
  </si>
  <si>
    <t>P050218356285D</t>
  </si>
  <si>
    <t>ADJOUMLA HOUYOUBEL</t>
  </si>
  <si>
    <t>P085617573335P</t>
  </si>
  <si>
    <t>KWENTI EPSE YENGO UFEI</t>
  </si>
  <si>
    <t>P079715255173E</t>
  </si>
  <si>
    <t>PAHAM</t>
  </si>
  <si>
    <t>M080117258111K</t>
  </si>
  <si>
    <t>CETIC DE TOULOUM</t>
  </si>
  <si>
    <t>P017217778553M</t>
  </si>
  <si>
    <t>NGUIEKAM</t>
  </si>
  <si>
    <t>P058817650121Q</t>
  </si>
  <si>
    <t>TAKOUGANG NFEUBI</t>
  </si>
  <si>
    <t>GABIN THIERRY</t>
  </si>
  <si>
    <t>P010217346856K</t>
  </si>
  <si>
    <t>P019616916507P</t>
  </si>
  <si>
    <t>M052517774965Z</t>
  </si>
  <si>
    <t>NEW TRADING COMPANY FOR AFRICA LTD</t>
  </si>
  <si>
    <t>P050017780963M</t>
  </si>
  <si>
    <t>WILFRID KEVIN</t>
  </si>
  <si>
    <t>COMMERCE DE GROS ET DE DETAIL/ACTIVITES D'ACTION SOCIALE</t>
  </si>
  <si>
    <t>M061817728270D</t>
  </si>
  <si>
    <t>CNJC/BEC/DARGALA</t>
  </si>
  <si>
    <t>Vitrerie</t>
  </si>
  <si>
    <t>P117217382925B</t>
  </si>
  <si>
    <t>BACE</t>
  </si>
  <si>
    <t>P010017130738J</t>
  </si>
  <si>
    <t>PELAGHO YEMLI</t>
  </si>
  <si>
    <t>M122217773576H</t>
  </si>
  <si>
    <t>OTAFARMS LIMITED</t>
  </si>
  <si>
    <t>P019817925823K</t>
  </si>
  <si>
    <t>NOUATON MAMEKEM</t>
  </si>
  <si>
    <t>NIDELLE SYLVIANE</t>
  </si>
  <si>
    <t>P086716421041X</t>
  </si>
  <si>
    <t>LONGCHI EPSE LONTSI</t>
  </si>
  <si>
    <t>P039118210160R</t>
  </si>
  <si>
    <t>Ngo bamga</t>
  </si>
  <si>
    <t>Jeanne marcelle</t>
  </si>
  <si>
    <t>P127116580212A</t>
  </si>
  <si>
    <t>P019316610557J</t>
  </si>
  <si>
    <t>KOMATANG</t>
  </si>
  <si>
    <t>VALIRINE SHENTE</t>
  </si>
  <si>
    <t>M012418310762A</t>
  </si>
  <si>
    <t>SCOOPS VAI-WUDI</t>
  </si>
  <si>
    <t>M110917652803D</t>
  </si>
  <si>
    <t>GIC PROMOTION SENSIBILISATION ET ASSISTANCE POUR LA COMMUNAUTÉ</t>
  </si>
  <si>
    <t>GIC PROSA ASSISTANCE</t>
  </si>
  <si>
    <t>P049617720034F</t>
  </si>
  <si>
    <t>MAKOH NDEPET</t>
  </si>
  <si>
    <t>P109617197360H</t>
  </si>
  <si>
    <t>P099417725693F</t>
  </si>
  <si>
    <t>NYAMOUT MAMENE</t>
  </si>
  <si>
    <t>P058112712637H</t>
  </si>
  <si>
    <t>ALLI DILLI</t>
  </si>
  <si>
    <t>P070217195752F</t>
  </si>
  <si>
    <t>ISIAKA MUHAMADOU</t>
  </si>
  <si>
    <t>P078816110475W</t>
  </si>
  <si>
    <t>P049517542282S</t>
  </si>
  <si>
    <t>YEMDOM KENMOE TATIANA DALIA</t>
  </si>
  <si>
    <t>ETS YEMDOM KENMOE</t>
  </si>
  <si>
    <t>P018917885352B</t>
  </si>
  <si>
    <t>GERARD NKEP</t>
  </si>
  <si>
    <t>P018218296248W</t>
  </si>
  <si>
    <t>M061617253514T</t>
  </si>
  <si>
    <t>P059414412986U</t>
  </si>
  <si>
    <t>AMINATOU EPSE MOHAMADOU</t>
  </si>
  <si>
    <t>M012517523523M</t>
  </si>
  <si>
    <t>ACVICAM SARL</t>
  </si>
  <si>
    <t>M051300046044F</t>
  </si>
  <si>
    <t>CHINA RAILWAY N°5 ENGINEERING GRP CO</t>
  </si>
  <si>
    <t>P029418026547F</t>
  </si>
  <si>
    <t>P109316328305A</t>
  </si>
  <si>
    <t>NANA ROSMANUS TITCHO</t>
  </si>
  <si>
    <t>(GOLDEN TOUCH ENTERPRISE)</t>
  </si>
  <si>
    <t>P088318538568Q</t>
  </si>
  <si>
    <t>CHICK DONATUS</t>
  </si>
  <si>
    <t>CHO'OH</t>
  </si>
  <si>
    <t>P066217196079C</t>
  </si>
  <si>
    <t>M041817799371G</t>
  </si>
  <si>
    <t>DWS</t>
  </si>
  <si>
    <t>M082517943991A</t>
  </si>
  <si>
    <t>SOCIETE COOPERATIVE AVEC CONSEIL D’ADMINISTRATION DES ELEVEURS DE POULETS PONDEUSES DE MEIGANGA</t>
  </si>
  <si>
    <t>COOP CA CHICKEN PALACE</t>
  </si>
  <si>
    <t>P069318198753K</t>
  </si>
  <si>
    <t>NOGNI TIDO</t>
  </si>
  <si>
    <t>P105814246507Y</t>
  </si>
  <si>
    <t>SEUJEU</t>
  </si>
  <si>
    <t>P116112147192X</t>
  </si>
  <si>
    <t>NANOGA EPSE EDOUA MARCELLINEETS</t>
  </si>
  <si>
    <t>ETS MARCE</t>
  </si>
  <si>
    <t>P122015678201C</t>
  </si>
  <si>
    <t>TSAMO GUILLAUME</t>
  </si>
  <si>
    <t>M012217016857R</t>
  </si>
  <si>
    <t>EVEIL DES JEUNES SAWA</t>
  </si>
  <si>
    <t>RENFORCEMENT DES LIENS DE SOLIDARITÉ, FRATERNITÉ, D'ENTRAIDE ET L'ESPRIT DE DÉVELOPPEMENT. INCULQUER À SES MEMBRES LA CONNAISSANCE DE LA CULTURE, DES US ET COUTUMES.</t>
  </si>
  <si>
    <t>P017618085105X</t>
  </si>
  <si>
    <t>P070417071242R</t>
  </si>
  <si>
    <t>AMALEKE SERENA</t>
  </si>
  <si>
    <t>VENTE  DE  TISSU/COMMERCE  GENERAL</t>
  </si>
  <si>
    <t>P017716417737T</t>
  </si>
  <si>
    <t>P048818321715S</t>
  </si>
  <si>
    <t>ACHUO CONFIDENCE TAKU TABI</t>
  </si>
  <si>
    <t>P085600140721H</t>
  </si>
  <si>
    <t>NYAKONG EPSEE WONGOLO</t>
  </si>
  <si>
    <t>P098316429745X</t>
  </si>
  <si>
    <t>ETEME NOAH</t>
  </si>
  <si>
    <t>P129917714442L</t>
  </si>
  <si>
    <t>THEOPHILUS KEMING</t>
  </si>
  <si>
    <t>P122016073240J</t>
  </si>
  <si>
    <t>RESTAURANTION-PRESTATIONS DE SERVICE</t>
  </si>
  <si>
    <t>M072416971915S</t>
  </si>
  <si>
    <t>RESTAURANT 79 SARL</t>
  </si>
  <si>
    <t>R.79 SARL</t>
  </si>
  <si>
    <t>P049417575594B</t>
  </si>
  <si>
    <t>MABOU DOMBOU</t>
  </si>
  <si>
    <t>M121817252273Z</t>
  </si>
  <si>
    <t>EP MALANTOUEN G 2A</t>
  </si>
  <si>
    <t>P115912671899F</t>
  </si>
  <si>
    <t>P062217205190T</t>
  </si>
  <si>
    <t>ELIZABETH SUBNDA</t>
  </si>
  <si>
    <t>P090016996919C</t>
  </si>
  <si>
    <t>CHANCELINE FEYOCK</t>
  </si>
  <si>
    <t>P068318287960D</t>
  </si>
  <si>
    <t>BERSHA</t>
  </si>
  <si>
    <t>FRANCIS NJOAKA</t>
  </si>
  <si>
    <t>P088018112814G</t>
  </si>
  <si>
    <t>MARIE CHANTAL WIRBE</t>
  </si>
  <si>
    <t>P028016117679P</t>
  </si>
  <si>
    <t>TSUALA DJIALA</t>
  </si>
  <si>
    <t>ROSTAND CELESTIN</t>
  </si>
  <si>
    <t>P018718005373W</t>
  </si>
  <si>
    <t>P078912465481U</t>
  </si>
  <si>
    <t>HAPPI TIENTCHEU ROSTAND THIERRY</t>
  </si>
  <si>
    <t>P069017741342B</t>
  </si>
  <si>
    <t>Sayou</t>
  </si>
  <si>
    <t>EXPLOITANT PRESSING</t>
  </si>
  <si>
    <t>P016912421564F</t>
  </si>
  <si>
    <t>MAMIGUE JEAN</t>
  </si>
  <si>
    <t>ETS MAMIGUE JEAN</t>
  </si>
  <si>
    <t>P069417760636K</t>
  </si>
  <si>
    <t>DZOMEFO KONTCHOUO</t>
  </si>
  <si>
    <t>P018415977400E</t>
  </si>
  <si>
    <t>P105516402255C</t>
  </si>
  <si>
    <t>DEBORAH .</t>
  </si>
  <si>
    <t>P127217160126Q</t>
  </si>
  <si>
    <t>BÉATRICE EMMANUELLE</t>
  </si>
  <si>
    <t>P059616408616G</t>
  </si>
  <si>
    <t>TCHUENTE TOUMI</t>
  </si>
  <si>
    <t>P016617734175S</t>
  </si>
  <si>
    <t>DENISE BONNE ANNE</t>
  </si>
  <si>
    <t>P098117747041Q</t>
  </si>
  <si>
    <t>M072517870125A</t>
  </si>
  <si>
    <t>ADVENTOURA CAPITAL SARL</t>
  </si>
  <si>
    <t>P037917643338S</t>
  </si>
  <si>
    <t>MVOGO AFOUBA</t>
  </si>
  <si>
    <t>P029016768545B</t>
  </si>
  <si>
    <t>VEKOZEBONG</t>
  </si>
  <si>
    <t>M032517670641M</t>
  </si>
  <si>
    <t>SOCIETE DE TRANSFORMATION DE BOIS DE NANGA</t>
  </si>
  <si>
    <t>STBN</t>
  </si>
  <si>
    <t>P017114543000T</t>
  </si>
  <si>
    <t>P077718434266U</t>
  </si>
  <si>
    <t>NGNONZEHE TETANG</t>
  </si>
  <si>
    <t>ALIMENTATION/ VENTES MÈCHES</t>
  </si>
  <si>
    <t>P050516588252H</t>
  </si>
  <si>
    <t>DJOUSSI MARIE CINDY</t>
  </si>
  <si>
    <t>P057918357763J</t>
  </si>
  <si>
    <t>GUINA'A</t>
  </si>
  <si>
    <t>P077418476849D</t>
  </si>
  <si>
    <t>MARTHA ENAKA</t>
  </si>
  <si>
    <t>M101517242442E</t>
  </si>
  <si>
    <t>EP DIONCHE</t>
  </si>
  <si>
    <t>P010417780048L</t>
  </si>
  <si>
    <t>Ndem yampou</t>
  </si>
  <si>
    <t>Charnel</t>
  </si>
  <si>
    <t>P119818122961B</t>
  </si>
  <si>
    <t>KENG BORIS</t>
  </si>
  <si>
    <t>ENSEIGNEMENT PRIMAIRE FRANCOPHONE</t>
  </si>
  <si>
    <t>M012316098735U</t>
  </si>
  <si>
    <t>GROUPE SCOLAIRE FRANCOPHONE PRIVÉ LAIC "CADYF"</t>
  </si>
  <si>
    <t>GSFPL "CADYF"</t>
  </si>
  <si>
    <t>P019118327107Y</t>
  </si>
  <si>
    <t>ASANGWA FERNANDO</t>
  </si>
  <si>
    <t>P019218523132R</t>
  </si>
  <si>
    <t>ABANA NOAH</t>
  </si>
  <si>
    <t>P048616407233H</t>
  </si>
  <si>
    <t>P019418116273N</t>
  </si>
  <si>
    <t>P017616933651D</t>
  </si>
  <si>
    <t>ZARA JUSTIN</t>
  </si>
  <si>
    <t>CASE WORKER</t>
  </si>
  <si>
    <t>P109725244578T</t>
  </si>
  <si>
    <t>MANGA ANABA</t>
  </si>
  <si>
    <t>P076716447935Z</t>
  </si>
  <si>
    <t>CYRILLE SYLVAIN</t>
  </si>
  <si>
    <t>P108917777409X</t>
  </si>
  <si>
    <t>TCHAPGA TCHOUAMO PEKINS</t>
  </si>
  <si>
    <t>M122518347579Y</t>
  </si>
  <si>
    <t>MJV BEVERAGE INDUSTRY &amp; COMPANY SASU</t>
  </si>
  <si>
    <t>P058316071039Q</t>
  </si>
  <si>
    <t>NZUSTEU TOKAM</t>
  </si>
  <si>
    <t>VALERIE JULIE</t>
  </si>
  <si>
    <t>EMPLOYE CABTAL</t>
  </si>
  <si>
    <t>P017518445803L</t>
  </si>
  <si>
    <t>LIBOTH</t>
  </si>
  <si>
    <t>M050117522964U</t>
  </si>
  <si>
    <t>TUMOH TUNKA EDEA</t>
  </si>
  <si>
    <t>TTE</t>
  </si>
  <si>
    <t>P036916764188M</t>
  </si>
  <si>
    <t>NGO SICK EPSE SEH-MATOP</t>
  </si>
  <si>
    <t>MARTHE MADO</t>
  </si>
  <si>
    <t>P048018087160G</t>
  </si>
  <si>
    <t>MEKOUI ZE ÉPOUSE  ZE ESSONO DELPHINE</t>
  </si>
  <si>
    <t>P058517440887J</t>
  </si>
  <si>
    <t>FOPA DONGMO</t>
  </si>
  <si>
    <t>ATHALAIN</t>
  </si>
  <si>
    <t>P017017192015U</t>
  </si>
  <si>
    <t>AZOU MEGNI FELICITE</t>
  </si>
  <si>
    <t>P019312418555Y</t>
  </si>
  <si>
    <t>P048615422555T</t>
  </si>
  <si>
    <t>LAMBE SIMON PIERRE</t>
  </si>
  <si>
    <t>P069416098233E</t>
  </si>
  <si>
    <t>AKWO MELVIS AYA</t>
  </si>
  <si>
    <t>P109018254948P</t>
  </si>
  <si>
    <t>EFUETLEFAC STEPHEN ASABATE</t>
  </si>
  <si>
    <t>P107518538502X</t>
  </si>
  <si>
    <t>SALES OF FOOD AND BEDDINGS, SUPPLIES</t>
  </si>
  <si>
    <t>P069517780406T</t>
  </si>
  <si>
    <t>ERICA AGBOR</t>
  </si>
  <si>
    <t>( NIKESH BEDDINGS AND SERVICES)</t>
  </si>
  <si>
    <t>P078117133276H</t>
  </si>
  <si>
    <t>P027317142117T</t>
  </si>
  <si>
    <t>DIBATCHA</t>
  </si>
  <si>
    <t>P046818411658Z</t>
  </si>
  <si>
    <t>TSOMBOU GEORGES</t>
  </si>
  <si>
    <t>(ETS TSOM'S)</t>
  </si>
  <si>
    <t>BÂTIMENTS ET TRAVAUX PUBLICS-NEGOCE-COMMERCE GENERAL-PRESTATIONS DE SERVICES-IMPORT EXPORT</t>
  </si>
  <si>
    <t>P019518197987G</t>
  </si>
  <si>
    <t>ETS OBEN SHOP</t>
  </si>
  <si>
    <t>P028312132319N</t>
  </si>
  <si>
    <t>KOUEMO TCHOUASSA DIANE CHIMENE</t>
  </si>
  <si>
    <t>P117516755964P</t>
  </si>
  <si>
    <t>EMMANUEL CLADIN</t>
  </si>
  <si>
    <t>M101914224462C</t>
  </si>
  <si>
    <t>INTERMEDIC CM SASU</t>
  </si>
  <si>
    <t>P069017542209B</t>
  </si>
  <si>
    <t>DJENGUE EBOUELE</t>
  </si>
  <si>
    <t>PÉLAGIE MAJOLIE</t>
  </si>
  <si>
    <t>M111714223682N</t>
  </si>
  <si>
    <t>GROUPE SCOLAIRE FRANCO-ARABE</t>
  </si>
  <si>
    <t>"AL HOUDA"</t>
  </si>
  <si>
    <t>P018917821080J</t>
  </si>
  <si>
    <t>P108014630434G</t>
  </si>
  <si>
    <t>AWANDA NOUTSA</t>
  </si>
  <si>
    <t>M061717670410U</t>
  </si>
  <si>
    <t>ECOLE PRIVEE LAIQUE BILINGUE LA FOI</t>
  </si>
  <si>
    <t>EPLB LA FOI</t>
  </si>
  <si>
    <t>P049317189279B</t>
  </si>
  <si>
    <t>DIMO MEKEM</t>
  </si>
  <si>
    <t>P117517682369K</t>
  </si>
  <si>
    <t>MASSAH KUETE</t>
  </si>
  <si>
    <t>Soins vétérinaires</t>
  </si>
  <si>
    <t>M041918236738B</t>
  </si>
  <si>
    <t>P108517783458A</t>
  </si>
  <si>
    <t>MEYA SERGE</t>
  </si>
  <si>
    <t>P077412645556K</t>
  </si>
  <si>
    <t>KEUFACK OLIVIER</t>
  </si>
  <si>
    <t>P089518273060E</t>
  </si>
  <si>
    <t>P095500109279K</t>
  </si>
  <si>
    <t>FAUPA PIERRE</t>
  </si>
  <si>
    <t>(CABINET COMPTABLE FAUPA PIERRE)</t>
  </si>
  <si>
    <t>P049615990735E</t>
  </si>
  <si>
    <t>CHINEDU MIRACLE</t>
  </si>
  <si>
    <t>P036612409576Z</t>
  </si>
  <si>
    <t>BIAMOU EPSEE TCHANGNA</t>
  </si>
  <si>
    <t>VENTEDE CHAUSSRES</t>
  </si>
  <si>
    <t>P068416155060P</t>
  </si>
  <si>
    <t>P049718142641H</t>
  </si>
  <si>
    <t>DEELE DJIBRIL</t>
  </si>
  <si>
    <t>P027416674051Z</t>
  </si>
  <si>
    <t>P036300157825L</t>
  </si>
  <si>
    <t>P036818433863H</t>
  </si>
  <si>
    <t>NKOUETCHEU LOUIS PIERRE</t>
  </si>
  <si>
    <t>M080616632898T</t>
  </si>
  <si>
    <t>LYCEE DE KAÏ-KAÏ</t>
  </si>
  <si>
    <t>P048518571578G</t>
  </si>
  <si>
    <t>NDJOUMOU NAMO</t>
  </si>
  <si>
    <t>CÉLINE GAELLE</t>
  </si>
  <si>
    <t>AGENT TECH D'AGR</t>
  </si>
  <si>
    <t>P077416861238N</t>
  </si>
  <si>
    <t>MESSINA PEMAN</t>
  </si>
  <si>
    <t>M122518239879Y</t>
  </si>
  <si>
    <t>SOCIETE KAMKIS TRADE COMPAGNY SARL</t>
  </si>
  <si>
    <t>KAMKIS SARL</t>
  </si>
  <si>
    <t>P017712484597H</t>
  </si>
  <si>
    <t>P035814141308X</t>
  </si>
  <si>
    <t>P087512624809L</t>
  </si>
  <si>
    <t>NDI JEREMIAH KAYUH</t>
  </si>
  <si>
    <t>NDI JEREMIAH</t>
  </si>
  <si>
    <t>P019716123793A</t>
  </si>
  <si>
    <t>ETS PARURE AFRICAINE</t>
  </si>
  <si>
    <t>M062217406508N</t>
  </si>
  <si>
    <t>MULTS SERVICES SARL</t>
  </si>
  <si>
    <t>P059418103621C</t>
  </si>
  <si>
    <t>MANGUNTE KENGNE</t>
  </si>
  <si>
    <t>P068917363997L</t>
  </si>
  <si>
    <t>TEBANGKAM</t>
  </si>
  <si>
    <t>P087118497651B</t>
  </si>
  <si>
    <t>P029217790191S</t>
  </si>
  <si>
    <t>P039516255846S</t>
  </si>
  <si>
    <t>TEUFFA FOLEM</t>
  </si>
  <si>
    <t>P028312672641Q</t>
  </si>
  <si>
    <t>commerciale</t>
  </si>
  <si>
    <t>P027317721692A</t>
  </si>
  <si>
    <t>P049212639605P</t>
  </si>
  <si>
    <t>KUATE STEPHANEKUA</t>
  </si>
  <si>
    <t>KUATE STEPHANE</t>
  </si>
  <si>
    <t>P037300238301J</t>
  </si>
  <si>
    <t>MBOUGOUM GUILLAUME DESIRE</t>
  </si>
  <si>
    <t>INGENIEUR D AGRICULTURE</t>
  </si>
  <si>
    <t>P076618447016C</t>
  </si>
  <si>
    <t>P108412578922C</t>
  </si>
  <si>
    <t>NJI KONYU VICTORNJI</t>
  </si>
  <si>
    <t>NJI KONYU VICTOR</t>
  </si>
  <si>
    <t>P046118604865Z</t>
  </si>
  <si>
    <t>ENGANALIME</t>
  </si>
  <si>
    <t>PRESTATIONS DE SERVICES, COMMERCE GÉNÉRAL, VENTE BROCANTE,ÉLEVAGE</t>
  </si>
  <si>
    <t>M052517741479K</t>
  </si>
  <si>
    <t>MINDENG CONSULTING SARL</t>
  </si>
  <si>
    <t>P047817718817S</t>
  </si>
  <si>
    <t>MBALLA ASSE</t>
  </si>
  <si>
    <t>M041512313747M</t>
  </si>
  <si>
    <t>AMAYI INVESTMENT LTD</t>
  </si>
  <si>
    <t>P058817475274G</t>
  </si>
  <si>
    <t>AGBOR KEFFIE</t>
  </si>
  <si>
    <t>P109512601366N</t>
  </si>
  <si>
    <t>ADIOBO A KEBENG</t>
  </si>
  <si>
    <t>P068218155572H</t>
  </si>
  <si>
    <t>P065016070502D</t>
  </si>
  <si>
    <t>(ETS BHT)</t>
  </si>
  <si>
    <t>P048818237673P</t>
  </si>
  <si>
    <t>TSOKOUANG NGNONZEEYE</t>
  </si>
  <si>
    <t>M082518318919G</t>
  </si>
  <si>
    <t>CENTRE DE FORMATION PROFESSIONNELLE BETHEL</t>
  </si>
  <si>
    <t>M062416861760E</t>
  </si>
  <si>
    <t>NNC CONSULLTING SARL</t>
  </si>
  <si>
    <t>P068616305619J</t>
  </si>
  <si>
    <t>ASONGNKENG</t>
  </si>
  <si>
    <t>SYLVIE ATABONG</t>
  </si>
  <si>
    <t>M092518033877J</t>
  </si>
  <si>
    <t>RM LINK  SARL</t>
  </si>
  <si>
    <t>M088117253657J</t>
  </si>
  <si>
    <t>EP EKOUMDOUM</t>
  </si>
  <si>
    <t>P115900253312K</t>
  </si>
  <si>
    <t>P029112149164H</t>
  </si>
  <si>
    <t>YEMDJI MAFOUO ERIC</t>
  </si>
  <si>
    <t>P016418391631Z</t>
  </si>
  <si>
    <t>YOUONJEU EPOUSE NGUEKAM</t>
  </si>
  <si>
    <t>P127712494033G</t>
  </si>
  <si>
    <t>KEMGNE ANGELE NOEL</t>
  </si>
  <si>
    <t>VENTE BASSINES, ASSIETTES</t>
  </si>
  <si>
    <t>P119417338756R</t>
  </si>
  <si>
    <t>ESTHEVINE LAURA</t>
  </si>
  <si>
    <t>P115400215538D</t>
  </si>
  <si>
    <t>NDOUDOUMOU JEAN JACQUES</t>
  </si>
  <si>
    <t>M042217317775T</t>
  </si>
  <si>
    <t>YOUB’S SARL</t>
  </si>
  <si>
    <t>M051617257869J</t>
  </si>
  <si>
    <t>E CATH STE ANNE BASSEU</t>
  </si>
  <si>
    <t>P096217862593A</t>
  </si>
  <si>
    <t>ZEUNANG ALOUIS</t>
  </si>
  <si>
    <t>P017200223949N</t>
  </si>
  <si>
    <t>FOPA AIME CLOUDEFOP</t>
  </si>
  <si>
    <t>FOPA AIME CLOUDE</t>
  </si>
  <si>
    <t>INSERTION RELIGIEUSE</t>
  </si>
  <si>
    <t>M081317216418A</t>
  </si>
  <si>
    <t>AFFEPAK</t>
  </si>
  <si>
    <t>P068612491006Z</t>
  </si>
  <si>
    <t>NGUWEGOUM</t>
  </si>
  <si>
    <t>M089400001171W</t>
  </si>
  <si>
    <t>STE NKOUTCHE SARL</t>
  </si>
  <si>
    <t>P039017761441R</t>
  </si>
  <si>
    <t>Mouktar</t>
  </si>
  <si>
    <t>P049617585906A</t>
  </si>
  <si>
    <t>BATSOG EKOE ANICET DON DE DIEU</t>
  </si>
  <si>
    <t>P010216627630X</t>
  </si>
  <si>
    <t>FANANG MBAJUIN</t>
  </si>
  <si>
    <t>SUZIE MIREILLE</t>
  </si>
  <si>
    <t>P057012331595A</t>
  </si>
  <si>
    <t>P089717004586Y</t>
  </si>
  <si>
    <t>VENANE BORIS BRONSON</t>
  </si>
  <si>
    <t>P049016108279P</t>
  </si>
  <si>
    <t>DOUMTSOP FOMENA</t>
  </si>
  <si>
    <t>P049916124360U</t>
  </si>
  <si>
    <t>GORLAO MOLGOM</t>
  </si>
  <si>
    <t>JACQUES DESIRÉ</t>
  </si>
  <si>
    <t>P108817565035Z</t>
  </si>
  <si>
    <t>CHOUAKE THIENFACK</t>
  </si>
  <si>
    <t>P118016664085H</t>
  </si>
  <si>
    <t>P059717514118A</t>
  </si>
  <si>
    <t>NDONGO BISSE</t>
  </si>
  <si>
    <t>ROLANDE FABIOLA</t>
  </si>
  <si>
    <t>P049518505731C</t>
  </si>
  <si>
    <t>TIAMENI NOUTHON</t>
  </si>
  <si>
    <t>JUDITH PATRISIANE</t>
  </si>
  <si>
    <t>P027718304816C</t>
  </si>
  <si>
    <t>MAKOGUEM YOMI CLARICE</t>
  </si>
  <si>
    <t>P117416937135N</t>
  </si>
  <si>
    <t>M082518021480M</t>
  </si>
  <si>
    <t>ETS PHIL'ADVISORY</t>
  </si>
  <si>
    <t>/ETS PHIL'ADVISORY</t>
  </si>
  <si>
    <t>P089216606036W</t>
  </si>
  <si>
    <t>MARCEL MAYSHUU</t>
  </si>
  <si>
    <t>P108017872131U</t>
  </si>
  <si>
    <t>OUYA YOMI</t>
  </si>
  <si>
    <t>ADAM JESUS</t>
  </si>
  <si>
    <t>MENUISERIE ALUMINIUM, MENUISERIE METALIQUE</t>
  </si>
  <si>
    <t>M031616380746D</t>
  </si>
  <si>
    <t>ASCAMEROUN</t>
  </si>
  <si>
    <t>P078717621405Q</t>
  </si>
  <si>
    <t>DJUKA DJOPKEU</t>
  </si>
  <si>
    <t>P020317753244T</t>
  </si>
  <si>
    <t>NGONO MEZIE</t>
  </si>
  <si>
    <t>P069918331150P</t>
  </si>
  <si>
    <t>MEGUEM MABOU</t>
  </si>
  <si>
    <t>STELLA BELVELINE</t>
  </si>
  <si>
    <t>P016700271632E</t>
  </si>
  <si>
    <t>GANAYE GANAVA JOSEPH</t>
  </si>
  <si>
    <t>ETS GANAYE GANAVA JOSEPH</t>
  </si>
  <si>
    <t>P128117549748E</t>
  </si>
  <si>
    <t>DZEUGANG NDJANSITH ÉPOUSE MONTHE</t>
  </si>
  <si>
    <t>P088712411337F</t>
  </si>
  <si>
    <t>NJOCK NJOCK FRANCOIS ALAIN</t>
  </si>
  <si>
    <t>P028616158206B</t>
  </si>
  <si>
    <t>P067412481735T</t>
  </si>
  <si>
    <t>P058016944223Q</t>
  </si>
  <si>
    <t>NDOUMGMENE</t>
  </si>
  <si>
    <t>M120517368360N</t>
  </si>
  <si>
    <t>--ASSOCIATION DES GUIDAR DE YAGOUA</t>
  </si>
  <si>
    <t>"AGUIYA"</t>
  </si>
  <si>
    <t>P057814922487M</t>
  </si>
  <si>
    <t>P080118048592K</t>
  </si>
  <si>
    <t>TIPHENY MILBRETTE</t>
  </si>
  <si>
    <t>P019017621563Q</t>
  </si>
  <si>
    <t>SAWALDA BIJEVE</t>
  </si>
  <si>
    <t>COMMERCE GENERAL; ELECTRONIQUE</t>
  </si>
  <si>
    <t>P049817537207P</t>
  </si>
  <si>
    <t>NGUEBOU TCHAKAM SULLIVAN DYLANE</t>
  </si>
  <si>
    <t>ETS NGUEBOU</t>
  </si>
  <si>
    <t>P128718046143L</t>
  </si>
  <si>
    <t>MOKAM CAROLE DIANE</t>
  </si>
  <si>
    <t>P057517152457U</t>
  </si>
  <si>
    <t>PELAPONJOUO</t>
  </si>
  <si>
    <t>EXPERTISES-FINANCES-GESTION PROJETS</t>
  </si>
  <si>
    <t>P035812637701S</t>
  </si>
  <si>
    <t>EKOULE LOCKO MAURICE RAYMOND</t>
  </si>
  <si>
    <t>ETS MEL &amp; PARTNERS</t>
  </si>
  <si>
    <t>P097117488104L</t>
  </si>
  <si>
    <t>NDUMBE MBENE</t>
  </si>
  <si>
    <t>P118917700281R</t>
  </si>
  <si>
    <t>NGONO EYENGA</t>
  </si>
  <si>
    <t>P010117549680T</t>
  </si>
  <si>
    <t>NOBOH</t>
  </si>
  <si>
    <t>ZIDANE PEREL</t>
  </si>
  <si>
    <t>P107216420109D</t>
  </si>
  <si>
    <t>NARCISSE ALAIN</t>
  </si>
  <si>
    <t>P109718076043Z</t>
  </si>
  <si>
    <t>KUETE MENGOUO</t>
  </si>
  <si>
    <t>FLORICE YVANO</t>
  </si>
  <si>
    <t>P049217523666G</t>
  </si>
  <si>
    <t>MBOUOGNONG PANYERE</t>
  </si>
  <si>
    <t>P016718500497Q</t>
  </si>
  <si>
    <t>P070318214580W</t>
  </si>
  <si>
    <t>ABOU'OU NGONDONA</t>
  </si>
  <si>
    <t>WINNIE HYLDIE</t>
  </si>
  <si>
    <t>M012418319310P</t>
  </si>
  <si>
    <t>SOCIÉTÉ COOPÉRATIVE AVEC CONSEIL D'ADMINISTRATION DES OPÉRATEURS AGROPASTORAUX ET PISCICOLES DE DOUMAINTANG</t>
  </si>
  <si>
    <t>COOP-CA/OAPPIDOU</t>
  </si>
  <si>
    <t>P069215151335X</t>
  </si>
  <si>
    <t>YEMELI SONHANFOUO</t>
  </si>
  <si>
    <t>P018617161343Q</t>
  </si>
  <si>
    <t>HONORE AIME</t>
  </si>
  <si>
    <t>P026416046051Y</t>
  </si>
  <si>
    <t>YONGOU</t>
  </si>
  <si>
    <t>STAFF ET PEINTURE</t>
  </si>
  <si>
    <t>P078416418553Y</t>
  </si>
  <si>
    <t>M102117025230C</t>
  </si>
  <si>
    <t>SINYAK MULTI SERVICES SARL</t>
  </si>
  <si>
    <t>M012216893041C</t>
  </si>
  <si>
    <t>SOCIETE CAMEROON CONSTRUCTION AND MAINTAINANCE ENGINEERING SARL</t>
  </si>
  <si>
    <t>CCME SARL</t>
  </si>
  <si>
    <t>P099516885266L</t>
  </si>
  <si>
    <t>MAHAMAT AMINE TAHER</t>
  </si>
  <si>
    <t>P076814867204Y</t>
  </si>
  <si>
    <t>P016417394142B</t>
  </si>
  <si>
    <t>P018017917514Q</t>
  </si>
  <si>
    <t>MAWELE</t>
  </si>
  <si>
    <t>PAUL ALFRED</t>
  </si>
  <si>
    <t>P037812416747M</t>
  </si>
  <si>
    <t>IDI ABOUBAKAR</t>
  </si>
  <si>
    <t>P039716663619R</t>
  </si>
  <si>
    <t>KILLIAN GAMA</t>
  </si>
  <si>
    <t>M122316983050T</t>
  </si>
  <si>
    <t>SOCIÉTÉ COOPÉRATIVE SIMPLIFIÉE DES PRODUCTEURS DE MANIOC DE NDOUGBISSOUNG</t>
  </si>
  <si>
    <t>SCOOP'S PROMANDOG</t>
  </si>
  <si>
    <t>P080218589704C</t>
  </si>
  <si>
    <t>TADNANG TALLA</t>
  </si>
  <si>
    <t>DUVAL DIMITRI</t>
  </si>
  <si>
    <t>P018517776918G</t>
  </si>
  <si>
    <t>EMMANUEL OBI</t>
  </si>
  <si>
    <t>P106816037690M</t>
  </si>
  <si>
    <t>NDTOUNGOU FRANCOIS</t>
  </si>
  <si>
    <t>P087418239451U</t>
  </si>
  <si>
    <t>Thérèse Patricia</t>
  </si>
  <si>
    <t>P108916330023H</t>
  </si>
  <si>
    <t>ETAPE BARBARA SENGE</t>
  </si>
  <si>
    <t>P098917715144R</t>
  </si>
  <si>
    <t>JOSEPH ONEGE</t>
  </si>
  <si>
    <t>P047212588190A</t>
  </si>
  <si>
    <t>EPOLYTE</t>
  </si>
  <si>
    <t>M041912771060P</t>
  </si>
  <si>
    <t>KAMGANG &amp; SIDONIE ENGINEERING AND</t>
  </si>
  <si>
    <t>CONSULTING. "KS CONSULTING" LTD</t>
  </si>
  <si>
    <t>P017412649426F</t>
  </si>
  <si>
    <t>LIEDJI ROGER</t>
  </si>
  <si>
    <t>M052517960500B</t>
  </si>
  <si>
    <t>CONSEIL FEMMES BABOUTCHA NINTCHEU DE YAOUNDE</t>
  </si>
  <si>
    <t>CONFEBABNI-Yaoundé</t>
  </si>
  <si>
    <t>M042116070465A</t>
  </si>
  <si>
    <t>ANDREW TRANSIT SARL</t>
  </si>
  <si>
    <t>P016418536360N</t>
  </si>
  <si>
    <t>KENGMO EPSE TESSA</t>
  </si>
  <si>
    <t>P068117931964E</t>
  </si>
  <si>
    <t>DONDJI FOFACK SOPHIE</t>
  </si>
  <si>
    <t>( ETS FOFACK )</t>
  </si>
  <si>
    <t>P018112261348F</t>
  </si>
  <si>
    <t>SEIDOU DANDI</t>
  </si>
  <si>
    <t>P107012567959T</t>
  </si>
  <si>
    <t>NZONTOCHEU EP TAKOUGOUM JEANNE DARC</t>
  </si>
  <si>
    <t>M012317864101G</t>
  </si>
  <si>
    <t>YUAN TONG SARL</t>
  </si>
  <si>
    <t>P038317166987K</t>
  </si>
  <si>
    <t>ACHOTAM DEBORAH BENWEI</t>
  </si>
  <si>
    <t>P122017523260T</t>
  </si>
  <si>
    <t>DOUANLA WAYIMG BOTHREL</t>
  </si>
  <si>
    <t>M041312376702B</t>
  </si>
  <si>
    <t>P017817753991D</t>
  </si>
  <si>
    <t>NGO TANG ALINE MADO</t>
  </si>
  <si>
    <t>P068918076822N</t>
  </si>
  <si>
    <t>MOHAMAN ZACHARIE</t>
  </si>
  <si>
    <t>P108518314084M</t>
  </si>
  <si>
    <t>NELSON KOGGE</t>
  </si>
  <si>
    <t>CAMPAGNE DE SANTÉ GRATUITE</t>
  </si>
  <si>
    <t>M081017557586Z</t>
  </si>
  <si>
    <t>ESPOIR MEDICAL DU SEPTENTRION</t>
  </si>
  <si>
    <t>P088312412981T</t>
  </si>
  <si>
    <t>NNANG BENGONDO SIMON PIERRE</t>
  </si>
  <si>
    <t>34/</t>
  </si>
  <si>
    <t>M052517772940W</t>
  </si>
  <si>
    <t>KIIBASE LTD</t>
  </si>
  <si>
    <t>P088612624145Y</t>
  </si>
  <si>
    <t>NGASSA HERMINE GAELLE</t>
  </si>
  <si>
    <t>NGASSA HERMINE</t>
  </si>
  <si>
    <t>P118918443082F</t>
  </si>
  <si>
    <t>P078716943222W</t>
  </si>
  <si>
    <t>CHEN MINGHONG</t>
  </si>
  <si>
    <t>P098412102397R</t>
  </si>
  <si>
    <t>AMBANI MARIE MADELEINE</t>
  </si>
  <si>
    <t>AMBANI MARIE</t>
  </si>
  <si>
    <t>P128716147992Y</t>
  </si>
  <si>
    <t>ELANGWE BAKINERI FRANKA</t>
  </si>
  <si>
    <t>P068100453687W</t>
  </si>
  <si>
    <t>MBANG A NGON</t>
  </si>
  <si>
    <t>OUSMAN EMMANUEL</t>
  </si>
  <si>
    <t>P090318092396Q</t>
  </si>
  <si>
    <t>P087216369826S</t>
  </si>
  <si>
    <t>PATRIC NJIBANG</t>
  </si>
  <si>
    <t>P098817663633F</t>
  </si>
  <si>
    <t>FONO KAKENO NADEGE</t>
  </si>
  <si>
    <t>MAFFO BEAUTY EMPIRE</t>
  </si>
  <si>
    <t>P059616093810X</t>
  </si>
  <si>
    <t>YEMENE NDIFO</t>
  </si>
  <si>
    <t>M102017096994J</t>
  </si>
  <si>
    <t>BEST CONSTRUCTION</t>
  </si>
  <si>
    <t>M072517845698F</t>
  </si>
  <si>
    <t>SOCIETE WOUAKO CAMEROON SARL</t>
  </si>
  <si>
    <t>P077417152727S</t>
  </si>
  <si>
    <t>KAPDJIP GUY</t>
  </si>
  <si>
    <t>P020517756414N</t>
  </si>
  <si>
    <t>LUCIE MANUELLA</t>
  </si>
  <si>
    <t>P109717261225Z</t>
  </si>
  <si>
    <t>ABDOULAYE-YAYA</t>
  </si>
  <si>
    <t>P028814540803Q</t>
  </si>
  <si>
    <t>P055916989886Z</t>
  </si>
  <si>
    <t>BITCHOU EPOUSE</t>
  </si>
  <si>
    <t>P067914585680P</t>
  </si>
  <si>
    <t>KAPTCHOUANG NGANSOP EPSE TEUBOU</t>
  </si>
  <si>
    <t>M041100036936K</t>
  </si>
  <si>
    <t>STE ROYAL FIRST COMPANY SARL</t>
  </si>
  <si>
    <t>ROYAL FIRST COMPANY SARL</t>
  </si>
  <si>
    <t>P017012547606J</t>
  </si>
  <si>
    <t>P058812579088L</t>
  </si>
  <si>
    <t>P025517896117G</t>
  </si>
  <si>
    <t>DINWOU</t>
  </si>
  <si>
    <t>P019016383942K</t>
  </si>
  <si>
    <t>DAOUT ACHEIK</t>
  </si>
  <si>
    <t>P067616768492U</t>
  </si>
  <si>
    <t>NGONO LOMO</t>
  </si>
  <si>
    <t>P107717815918W</t>
  </si>
  <si>
    <t>P056518312701H</t>
  </si>
  <si>
    <t>MBONGYOR NGANDO epse NFOR</t>
  </si>
  <si>
    <t>P122015570385T</t>
  </si>
  <si>
    <t>YAMKAM POUCHE MADELEINE</t>
  </si>
  <si>
    <t>P078917657751A</t>
  </si>
  <si>
    <t>P128212413891E</t>
  </si>
  <si>
    <t>NGOUWOUO MOULIOM IDRISSOU</t>
  </si>
  <si>
    <t>M050817253154N</t>
  </si>
  <si>
    <t>GS IBAL</t>
  </si>
  <si>
    <t>P108116249796H</t>
  </si>
  <si>
    <t>MIEGUE</t>
  </si>
  <si>
    <t>M070117209338B</t>
  </si>
  <si>
    <t>GENIE CIVIL ET ARCHITECTURE</t>
  </si>
  <si>
    <t>M032217277255Z</t>
  </si>
  <si>
    <t>DESIGN ATELIER SARL</t>
  </si>
  <si>
    <t>DESIGN ATELIER</t>
  </si>
  <si>
    <t>P068416494648Z</t>
  </si>
  <si>
    <t>MAGNE DOCGNE</t>
  </si>
  <si>
    <t>FLAVIANNE</t>
  </si>
  <si>
    <t>P019017957584E</t>
  </si>
  <si>
    <t>KINWUMEN  CATHERINE</t>
  </si>
  <si>
    <t>P129516181247W</t>
  </si>
  <si>
    <t>WOROBO</t>
  </si>
  <si>
    <t>P037117157198L</t>
  </si>
  <si>
    <t>P049617221626F</t>
  </si>
  <si>
    <t>FONGWAH</t>
  </si>
  <si>
    <t>ZIZETA ANGUM</t>
  </si>
  <si>
    <t>P015912407504R</t>
  </si>
  <si>
    <t>DJONOU KOM</t>
  </si>
  <si>
    <t>M072517858694A</t>
  </si>
  <si>
    <t>TIBI CONSTRUCTION SARL</t>
  </si>
  <si>
    <t>M010617777783D</t>
  </si>
  <si>
    <t>GPS NWANYO</t>
  </si>
  <si>
    <t>P015817565137Z</t>
  </si>
  <si>
    <t>AZABONG</t>
  </si>
  <si>
    <t>P122017024135R</t>
  </si>
  <si>
    <t>TEKA SAMUEL</t>
  </si>
  <si>
    <t>P039116417592G</t>
  </si>
  <si>
    <t>P119116579806M</t>
  </si>
  <si>
    <t>MESSI ETOUNDI</t>
  </si>
  <si>
    <t>ETIENNE RODRIGUE</t>
  </si>
  <si>
    <t>P028112440061L</t>
  </si>
  <si>
    <t>TCHANA HERVE SYLVAIN</t>
  </si>
  <si>
    <t>P079012732607E</t>
  </si>
  <si>
    <t>DJOYO PETO</t>
  </si>
  <si>
    <t>P098616864051Y</t>
  </si>
  <si>
    <t>MEDIKI SOLOMON BATO</t>
  </si>
  <si>
    <t>LOGISTIQUE TRANSPORT TRANSIT PRESTATION DE SERVICE</t>
  </si>
  <si>
    <t>M062517813226E</t>
  </si>
  <si>
    <t>DIAMOND TRANSPORT ET LOGISTIQUE SARL</t>
  </si>
  <si>
    <t>DTL SARL</t>
  </si>
  <si>
    <t>M111812728166A</t>
  </si>
  <si>
    <t>GLOBAL G.T.I.CO SARL</t>
  </si>
  <si>
    <t>SOCIÉTÉ G.T.I.CO SARL</t>
  </si>
  <si>
    <t>ASSISTANCE AUX ENTREPRISES IMPORT/EXPORT</t>
  </si>
  <si>
    <t>M112316411387D</t>
  </si>
  <si>
    <t>NJC CONSEIL &amp; ASSOCIES</t>
  </si>
  <si>
    <t>P086317058581C</t>
  </si>
  <si>
    <t>NZOUHEU EPSE KAMGAING</t>
  </si>
  <si>
    <t>P118816273696A</t>
  </si>
  <si>
    <t>NANGANA</t>
  </si>
  <si>
    <t>SOLOMON ITUKA</t>
  </si>
  <si>
    <t>P055600265891Q</t>
  </si>
  <si>
    <t>NENE HABIBA</t>
  </si>
  <si>
    <t>P126000422486L</t>
  </si>
  <si>
    <t>P017516306227A</t>
  </si>
  <si>
    <t>UKAH ALICE</t>
  </si>
  <si>
    <t>M022416579972D</t>
  </si>
  <si>
    <t>FLORYWATER</t>
  </si>
  <si>
    <t>P058018197111T</t>
  </si>
  <si>
    <t>ABOMO ZE.</t>
  </si>
  <si>
    <t>CRESCENCE CHANTAL.</t>
  </si>
  <si>
    <t>M101816837551S</t>
  </si>
  <si>
    <t>ASSOCIATION AMIS POUR LE PROGRES</t>
  </si>
  <si>
    <t>AMIPRO</t>
  </si>
  <si>
    <t>FAVORISER L'EPANOUISSEMENT ECONOMIQUE, SOCIAL ET CULTUREL DE SES MEMBRES</t>
  </si>
  <si>
    <t>M102015195988H</t>
  </si>
  <si>
    <t>PRINTS</t>
  </si>
  <si>
    <t>P015218041558B</t>
  </si>
  <si>
    <t>AKIE AUGUSTINE</t>
  </si>
  <si>
    <t>P018816847638N</t>
  </si>
  <si>
    <t>TURIS EBRIE</t>
  </si>
  <si>
    <t>P119216755996S</t>
  </si>
  <si>
    <t>NWABUNWANNE STANDLEY MMADUABUCHUKWU</t>
  </si>
  <si>
    <t>ETS STAINLESS AUTOMOBILE</t>
  </si>
  <si>
    <t>P057017874790N</t>
  </si>
  <si>
    <t>TCHABNGA</t>
  </si>
  <si>
    <t>P077616681055P</t>
  </si>
  <si>
    <t>NGO EBOG BAKINA</t>
  </si>
  <si>
    <t>GLADIE ESPOIR</t>
  </si>
  <si>
    <t>M012517520503S</t>
  </si>
  <si>
    <t>LE REPERE PLUS</t>
  </si>
  <si>
    <t>P039617751631U</t>
  </si>
  <si>
    <t>BERTRAN ZAMA</t>
  </si>
  <si>
    <t>INDUSTRIE - AUTRE UNITE DE PRODUCTION</t>
  </si>
  <si>
    <t>M020700022154R</t>
  </si>
  <si>
    <t>HUILERIE ALIM.CHIMIQ.CAM</t>
  </si>
  <si>
    <t>HACC SARL</t>
  </si>
  <si>
    <t>P108617553998X</t>
  </si>
  <si>
    <t>KAMGA CHIWOUO SAIDOU</t>
  </si>
  <si>
    <t>"ETS SCK &amp; FILS"</t>
  </si>
  <si>
    <t>P109316420613B</t>
  </si>
  <si>
    <t>MBOMION EPSE GHABEI</t>
  </si>
  <si>
    <t>LEONTINE CLAIRE</t>
  </si>
  <si>
    <t>P099218318690M</t>
  </si>
  <si>
    <t>BOUDOUIN TOMBI</t>
  </si>
  <si>
    <t>P046300208938T</t>
  </si>
  <si>
    <t>P099117720423B</t>
  </si>
  <si>
    <t>Essengue ngong felix</t>
  </si>
  <si>
    <t>"ets yalmas services"</t>
  </si>
  <si>
    <t>P040517632692U</t>
  </si>
  <si>
    <t>P088817033562Z</t>
  </si>
  <si>
    <t>KOWOUKWE</t>
  </si>
  <si>
    <t>M052517772749J</t>
  </si>
  <si>
    <t>NEXUS SARL</t>
  </si>
  <si>
    <t>P059217694756L</t>
  </si>
  <si>
    <t>DJAME TATSINKOU</t>
  </si>
  <si>
    <t>MICHAELLE LAURE</t>
  </si>
  <si>
    <t>CRISTOCOM</t>
  </si>
  <si>
    <t>P047216017710B</t>
  </si>
  <si>
    <t>YOUCHE</t>
  </si>
  <si>
    <t>MARTIN FLAUBERT</t>
  </si>
  <si>
    <t>P018117989859L</t>
  </si>
  <si>
    <t>YAHM  TERENCE</t>
  </si>
  <si>
    <t>M012216912162U</t>
  </si>
  <si>
    <t>KEM-SWHI SERVICES</t>
  </si>
  <si>
    <t>K.S</t>
  </si>
  <si>
    <t>ACCESSOIRE BEAUTE</t>
  </si>
  <si>
    <t>P017012408650H</t>
  </si>
  <si>
    <t>NOUBISSI EPSEE NOUBISSI SANDEFO</t>
  </si>
  <si>
    <t>LOUISE LYNNE</t>
  </si>
  <si>
    <t>P088616602985F</t>
  </si>
  <si>
    <t>AKONO EPSE BOTTO BERINE</t>
  </si>
  <si>
    <t>P049716677561Z</t>
  </si>
  <si>
    <t>FEPI MEDJOUO</t>
  </si>
  <si>
    <t>P098016404190C</t>
  </si>
  <si>
    <t>WANDJI BASSONA</t>
  </si>
  <si>
    <t>P107516487991P</t>
  </si>
  <si>
    <t>TOBIAS KIVEN</t>
  </si>
  <si>
    <t>P015900013529F</t>
  </si>
  <si>
    <t>DOURWE JEAN CLAUDE</t>
  </si>
  <si>
    <t>P019717483714A</t>
  </si>
  <si>
    <t>YOTNDA HELENE</t>
  </si>
  <si>
    <t>P077017364054D</t>
  </si>
  <si>
    <t>P039316370899T</t>
  </si>
  <si>
    <t>EDZOA MBALLA ANASTASIE PATRICIENNE</t>
  </si>
  <si>
    <t>P015712443969M</t>
  </si>
  <si>
    <t>NJINGUEUT EPSEE FANDIO</t>
  </si>
  <si>
    <t>P122017123528G</t>
  </si>
  <si>
    <t>NGWIENTSO POUFONG ISABELLE</t>
  </si>
  <si>
    <t>P078212588204X</t>
  </si>
  <si>
    <t>CHINDA SIGNE</t>
  </si>
  <si>
    <t>MARC CYRILLE</t>
  </si>
  <si>
    <t>P037812759942F</t>
  </si>
  <si>
    <t>P018718010950D</t>
  </si>
  <si>
    <t>P059218106188U</t>
  </si>
  <si>
    <t>NYEMKEU WAPE</t>
  </si>
  <si>
    <t>P019317942110H</t>
  </si>
  <si>
    <t>TN-OUMOU RAPHAEL</t>
  </si>
  <si>
    <t>P057500250517N</t>
  </si>
  <si>
    <t>TOUKOUNG CLOTILDE</t>
  </si>
  <si>
    <t>P039817812233X</t>
  </si>
  <si>
    <t>SIZIEMBOUE NJANDA</t>
  </si>
  <si>
    <t>ALEVON BRANDON</t>
  </si>
  <si>
    <t>P055318082859T</t>
  </si>
  <si>
    <t>P098517072658P</t>
  </si>
  <si>
    <t>MAFOKOU TCHIO</t>
  </si>
  <si>
    <t>P122017009925S</t>
  </si>
  <si>
    <t>OUANDJI MAJOLIE VARTAN</t>
  </si>
  <si>
    <t>P088718205286U</t>
  </si>
  <si>
    <t>P018117053937C</t>
  </si>
  <si>
    <t>SAATCHI PIERRE SEVERIN</t>
  </si>
  <si>
    <t>M088417975414R</t>
  </si>
  <si>
    <t>SOCIETE COOPÉRATIVE SIMPLIFIEE CHANGEMENT DES PRODUCTEURS DE MAIS DE MAGADA</t>
  </si>
  <si>
    <t>SCOOPS CPMM</t>
  </si>
  <si>
    <t>COMMERCANTE (CAVE)</t>
  </si>
  <si>
    <t>P048017551198Q</t>
  </si>
  <si>
    <t>ANNE MADO</t>
  </si>
  <si>
    <t>P058812694465Y</t>
  </si>
  <si>
    <t>P077518166018S</t>
  </si>
  <si>
    <t>DIMLA VITALIS MABU</t>
  </si>
  <si>
    <t>P088218068103Y</t>
  </si>
  <si>
    <t>CHETA FANKEM</t>
  </si>
  <si>
    <t>P058112520685X</t>
  </si>
  <si>
    <t>M082316003154Q</t>
  </si>
  <si>
    <t>AFROGEEK SARL</t>
  </si>
  <si>
    <t>P068412553634F</t>
  </si>
  <si>
    <t>NGO NGUIMBOUS TECLE NATHALIE</t>
  </si>
  <si>
    <t>P075400207771T</t>
  </si>
  <si>
    <t>TANKEU THOMAS</t>
  </si>
  <si>
    <t>ETS HOTEL SANTA BARBARA</t>
  </si>
  <si>
    <t>P057317120803P</t>
  </si>
  <si>
    <t>YOUTA CHEFOR</t>
  </si>
  <si>
    <t>P087917484427A</t>
  </si>
  <si>
    <t>MELINGUI NESTOR</t>
  </si>
  <si>
    <t>P077017469712U</t>
  </si>
  <si>
    <t>NGONU LAWRENCE NTENKA</t>
  </si>
  <si>
    <t>P069616935256Q</t>
  </si>
  <si>
    <t>AGNES ETANA</t>
  </si>
  <si>
    <t>P028017098172N</t>
  </si>
  <si>
    <t>KOUDOUM MARIUS</t>
  </si>
  <si>
    <t>P076917136368M</t>
  </si>
  <si>
    <t>FEUTEU EPSE TSAPI</t>
  </si>
  <si>
    <t>P098218429590K</t>
  </si>
  <si>
    <t>JOHNSON NKAIN</t>
  </si>
  <si>
    <t>P028517185050M</t>
  </si>
  <si>
    <t>MAMMA AMINATOU EPOUSE MOHAMADOU</t>
  </si>
  <si>
    <t>P109116974647Q</t>
  </si>
  <si>
    <t>TCHAWA DEUDJUI</t>
  </si>
  <si>
    <t>DORIA MIREILLE</t>
  </si>
  <si>
    <t>P068718249781Z</t>
  </si>
  <si>
    <t>TAGUEM JEUDA ALAIN</t>
  </si>
  <si>
    <t>P099615998561M</t>
  </si>
  <si>
    <t>KENNE LAWO</t>
  </si>
  <si>
    <t>SONNIA</t>
  </si>
  <si>
    <t>P018517816432Q</t>
  </si>
  <si>
    <t>YUSUFA-LAUH</t>
  </si>
  <si>
    <t>P014616710424T</t>
  </si>
  <si>
    <t>M092316083984Z</t>
  </si>
  <si>
    <t>AVF TECHNICAL SARL</t>
  </si>
  <si>
    <t>P038916604296G</t>
  </si>
  <si>
    <t>P058917924302R</t>
  </si>
  <si>
    <t>MARTIN ERIC</t>
  </si>
  <si>
    <t>P107416920382L</t>
  </si>
  <si>
    <t>M021416299714X</t>
  </si>
  <si>
    <t>GROUPE SCOLAIRE BILINGUE LA DECOUVERTE DU TALENT</t>
  </si>
  <si>
    <t>P129218515070J</t>
  </si>
  <si>
    <t>P028917486186N</t>
  </si>
  <si>
    <t>MISSE MOUANGUE SUZANNE LA BLANCHE</t>
  </si>
  <si>
    <t>P118512243938P</t>
  </si>
  <si>
    <t>SIDDI MAI</t>
  </si>
  <si>
    <t>P127818237525F</t>
  </si>
  <si>
    <t>DJUIKOUO FONKOUO</t>
  </si>
  <si>
    <t>P098713823820E</t>
  </si>
  <si>
    <t>AKOM DELBERT AFUMBOM</t>
  </si>
  <si>
    <t>(AFUMBOM CONSTRUCTION MATERIALS)</t>
  </si>
  <si>
    <t>P068517259804D</t>
  </si>
  <si>
    <t>ANYOUMEA</t>
  </si>
  <si>
    <t>ROSE FLAVIENNE</t>
  </si>
  <si>
    <t>M091516053990W</t>
  </si>
  <si>
    <t>ASSOCIATION DES RÉALISATEURS DOCUMENTARISTES CAMEROUNAIS</t>
  </si>
  <si>
    <t>ARDC</t>
  </si>
  <si>
    <t>P015412693620F</t>
  </si>
  <si>
    <t>KAMFAING EPSEE KENMOGNE</t>
  </si>
  <si>
    <t>M061717906541K</t>
  </si>
  <si>
    <t>SOCIETE COOPERATIVE AVEC CONSEIL D'ADMINISTRATION DES PRODUCTEURS DE RIZ DE L'ARRONDISSEMENT</t>
  </si>
  <si>
    <t>COOP-CA ASSADER DE KAI-KAI</t>
  </si>
  <si>
    <t>P119217593827L</t>
  </si>
  <si>
    <t>TOTO DIBOBE</t>
  </si>
  <si>
    <t>ARMAND RAOUL</t>
  </si>
  <si>
    <t>P050218107461K</t>
  </si>
  <si>
    <t>GUIMGO KAMAR</t>
  </si>
  <si>
    <t>Driesch Wilson</t>
  </si>
  <si>
    <t>P069517628879K</t>
  </si>
  <si>
    <t>FOTSO TCHUMNO</t>
  </si>
  <si>
    <t>MARTIAL CÉDRIC</t>
  </si>
  <si>
    <t>P038117089739F</t>
  </si>
  <si>
    <t>KETCHA NJOYA</t>
  </si>
  <si>
    <t>P056912436643L</t>
  </si>
  <si>
    <t>EKWALLA SALOMINE</t>
  </si>
  <si>
    <t>ETS EKWALLA SALOMINE</t>
  </si>
  <si>
    <t>TRANSPORT PERSONS</t>
  </si>
  <si>
    <t>P047512417841A</t>
  </si>
  <si>
    <t>NGOUNOU JOSEPH</t>
  </si>
  <si>
    <t>P037517209370Q</t>
  </si>
  <si>
    <t>MAGNIGHO</t>
  </si>
  <si>
    <t>DELPHINE MIRABELLE</t>
  </si>
  <si>
    <t>P119418273281J</t>
  </si>
  <si>
    <t>kidio</t>
  </si>
  <si>
    <t>Kelly Nsom</t>
  </si>
  <si>
    <t>P038800538843N</t>
  </si>
  <si>
    <t>DJEUMO TCHIENO</t>
  </si>
  <si>
    <t>P090117123286E</t>
  </si>
  <si>
    <t>P128116562313C</t>
  </si>
  <si>
    <t>OBIAJULU</t>
  </si>
  <si>
    <t>P117817138030U</t>
  </si>
  <si>
    <t>NGUEWA TALLA</t>
  </si>
  <si>
    <t>M052517749791M</t>
  </si>
  <si>
    <t>SOCIETE COOPERATIVE AVEC CONSEIL D'ADMINISTRATION DES PRODUCTEURS DU RIZ DE RABINGHA</t>
  </si>
  <si>
    <t>COOP CA POUR L'EMMANCIPATION DU SAHEL</t>
  </si>
  <si>
    <t>P127915434117Q</t>
  </si>
  <si>
    <t>COMMERCE GENERAL/VENTE DU GAZ DOMESTIQUE</t>
  </si>
  <si>
    <t>P116114622249P</t>
  </si>
  <si>
    <t>P109916713114Z</t>
  </si>
  <si>
    <t>CAMILLYNE ACHONG</t>
  </si>
  <si>
    <t>P029116568375W</t>
  </si>
  <si>
    <t>SIBERBINE</t>
  </si>
  <si>
    <t>P017418074002N</t>
  </si>
  <si>
    <t>KIDJO</t>
  </si>
  <si>
    <t>COMMERCE GENERAL ALIMENTATION</t>
  </si>
  <si>
    <t>P128017053831C</t>
  </si>
  <si>
    <t>P027500514629W</t>
  </si>
  <si>
    <t>NGONGANG NANDA ISAAC</t>
  </si>
  <si>
    <t>M072217931333S</t>
  </si>
  <si>
    <t>O2O Network Limited</t>
  </si>
  <si>
    <t>M021400048958L</t>
  </si>
  <si>
    <t>UNI VOYAGES SARL</t>
  </si>
  <si>
    <t>UNI VOYAGES</t>
  </si>
  <si>
    <t>M102518188060M</t>
  </si>
  <si>
    <t>SOCIETE CIVILE IMMOBILIERE SOLSTICE</t>
  </si>
  <si>
    <t>S.C.I. SOLSTICE</t>
  </si>
  <si>
    <t>P098712438199P</t>
  </si>
  <si>
    <t>KAMMENI ARMELLEKAM</t>
  </si>
  <si>
    <t>KAMMENI ARMELLE</t>
  </si>
  <si>
    <t>M032118565964T</t>
  </si>
  <si>
    <t>TECHNOLOGIES BUILDING AND SERVICES</t>
  </si>
  <si>
    <t>P050016666941P</t>
  </si>
  <si>
    <t>P125812486389H</t>
  </si>
  <si>
    <t>ADDA VEUVE ISSA</t>
  </si>
  <si>
    <t>P039418299071H</t>
  </si>
  <si>
    <t>BEYALA NGA</t>
  </si>
  <si>
    <t>P028412353330B</t>
  </si>
  <si>
    <t>OLINGA NOMO PIERRE CELESTIN</t>
  </si>
  <si>
    <t>ETS GARAGE NOMO PIERRE</t>
  </si>
  <si>
    <t>M042318132196P</t>
  </si>
  <si>
    <t>FEDERATION CAMEROUNAISE DE SAMBO</t>
  </si>
  <si>
    <t>FECASAMBO</t>
  </si>
  <si>
    <t>M071512422343F</t>
  </si>
  <si>
    <t>CABINET KOUAM</t>
  </si>
  <si>
    <t>P068612650498S</t>
  </si>
  <si>
    <t>CATHERINE PRUDENCE</t>
  </si>
  <si>
    <t>M082116412697Z</t>
  </si>
  <si>
    <t>ASTRA LIGHT SERVICES SARL</t>
  </si>
  <si>
    <t>A L S</t>
  </si>
  <si>
    <t>P017211726713R</t>
  </si>
  <si>
    <t>KAKEU PATIPE EPSEE NGANGOUM</t>
  </si>
  <si>
    <t>P086417777401L</t>
  </si>
  <si>
    <t>Emetche</t>
  </si>
  <si>
    <t>P037612728178U</t>
  </si>
  <si>
    <t>WANANG LEOPOLD</t>
  </si>
  <si>
    <t>P107516045992S</t>
  </si>
  <si>
    <t>ETCHOKO MARIE</t>
  </si>
  <si>
    <t>P017312721632G</t>
  </si>
  <si>
    <t>P098412733924Q</t>
  </si>
  <si>
    <t>ROLAND DAVIE</t>
  </si>
  <si>
    <t>P109816477355Y</t>
  </si>
  <si>
    <t>P018317739436W</t>
  </si>
  <si>
    <t>DONNE NKWELLE EPSE EDIE</t>
  </si>
  <si>
    <t>M022117069572S</t>
  </si>
  <si>
    <t>SUCESSION MEKINDA RITHE EPSE SAMBA</t>
  </si>
  <si>
    <t>P122017288349T</t>
  </si>
  <si>
    <t>DJAMI CHARLOTTE NEE CHOKYA</t>
  </si>
  <si>
    <t>P049216388339K</t>
  </si>
  <si>
    <t>P079516619307K</t>
  </si>
  <si>
    <t>MADJOUALA KUETCHE</t>
  </si>
  <si>
    <t>CARMENE MERIMEE</t>
  </si>
  <si>
    <t>P116817201099S</t>
  </si>
  <si>
    <t>TIFE FOMOUM</t>
  </si>
  <si>
    <t>P087012587973H</t>
  </si>
  <si>
    <t>SUUM NGOLE</t>
  </si>
  <si>
    <t>P047400534216L</t>
  </si>
  <si>
    <t>COMMERCE GENERAL, PRESTATION DE SERVICES, SHOPPING</t>
  </si>
  <si>
    <t>P015717080627D</t>
  </si>
  <si>
    <t>LONGA PAULINE</t>
  </si>
  <si>
    <t>( ETS GRIFFE SHOPPING )</t>
  </si>
  <si>
    <t>M081017257750F</t>
  </si>
  <si>
    <t>EP FAMLENG</t>
  </si>
  <si>
    <t>P026417716687J</t>
  </si>
  <si>
    <t>Iwuagwu chinedu</t>
  </si>
  <si>
    <t>Anselem</t>
  </si>
  <si>
    <t>P070317738295A</t>
  </si>
  <si>
    <t>MAMADOU NOUCTAR</t>
  </si>
  <si>
    <t>P068817682615M</t>
  </si>
  <si>
    <t>MILLY DIANE</t>
  </si>
  <si>
    <t>P026916051189X</t>
  </si>
  <si>
    <t>KANA NGOULA MARIE</t>
  </si>
  <si>
    <t>P015800122422X</t>
  </si>
  <si>
    <t>MENDOUGA EPSEE ATANGANA</t>
  </si>
  <si>
    <t>P026216393980S</t>
  </si>
  <si>
    <t>TCHOUMI ODETTE</t>
  </si>
  <si>
    <t>GENIE CLIMATIQ ELECTRIQ</t>
  </si>
  <si>
    <t>P046700120153K</t>
  </si>
  <si>
    <t>MANIBEN</t>
  </si>
  <si>
    <t>P088116424794N</t>
  </si>
  <si>
    <t>YANDJI</t>
  </si>
  <si>
    <t>ERNESTINE FLORE LAURE</t>
  </si>
  <si>
    <t>P109518184780Z</t>
  </si>
  <si>
    <t>LEWIS GAMNJE</t>
  </si>
  <si>
    <t>P017317852573F</t>
  </si>
  <si>
    <t>P057916325930C</t>
  </si>
  <si>
    <t>NTSAMA EVOUNA</t>
  </si>
  <si>
    <t>SALOMON AIME</t>
  </si>
  <si>
    <t>Confection des vêtements/cosmétiques</t>
  </si>
  <si>
    <t>P058518577190K</t>
  </si>
  <si>
    <t>TCHAMGOUE TCHOUAKET DORCASSE LAURE</t>
  </si>
  <si>
    <t>ETS DODO LUXE EMPIRE</t>
  </si>
  <si>
    <t>P109212672242S</t>
  </si>
  <si>
    <t>M011917068996U</t>
  </si>
  <si>
    <t>ASSOCIATION POUR LA PROTECTION DE L'ENVIRONNEMENT ET LE BIEN ETRE SOCIAL DES POPULATIONS (TERRE VIVANTE</t>
  </si>
  <si>
    <t>P046517822197G</t>
  </si>
  <si>
    <t>TEODORE</t>
  </si>
  <si>
    <t>P098016129195G</t>
  </si>
  <si>
    <t>FEUBI DE TCHIDJE</t>
  </si>
  <si>
    <t>GHISLAIN BASILE</t>
  </si>
  <si>
    <t>P077816009892W</t>
  </si>
  <si>
    <t>DIABY BAKARY</t>
  </si>
  <si>
    <t>P078016605276F</t>
  </si>
  <si>
    <t>MOUTCHOUVOU OUMAROU</t>
  </si>
  <si>
    <t>P070017167154W</t>
  </si>
  <si>
    <t>KAMTCHAM</t>
  </si>
  <si>
    <t>YVAN KABREL</t>
  </si>
  <si>
    <t>P048618408437E</t>
  </si>
  <si>
    <t>TCHAMO CLOVIS</t>
  </si>
  <si>
    <t>ETS TECHNOVA SYSTEMS &amp; SERVICES</t>
  </si>
  <si>
    <t>M012118442497H</t>
  </si>
  <si>
    <t>DECOBAT SARL</t>
  </si>
  <si>
    <t>DECOBAT</t>
  </si>
  <si>
    <t>P020718324840W</t>
  </si>
  <si>
    <t>P015700278047K</t>
  </si>
  <si>
    <t>NGANGA HENRI</t>
  </si>
  <si>
    <t>ETS SVR SERVICES</t>
  </si>
  <si>
    <t>P089218470518S</t>
  </si>
  <si>
    <t>SALAMATOU DAOUDA</t>
  </si>
  <si>
    <t>VENTE D'EMBALL. PLASTIQUES</t>
  </si>
  <si>
    <t>P085300065630Y</t>
  </si>
  <si>
    <t>P019817848478Y</t>
  </si>
  <si>
    <t>ABDOULKARI ABOUBAKARY</t>
  </si>
  <si>
    <t>P058017015680U</t>
  </si>
  <si>
    <t>LONTSIE MARCEL.</t>
  </si>
  <si>
    <t>P088416255338H</t>
  </si>
  <si>
    <t>NKOUEGANG ERNEST</t>
  </si>
  <si>
    <t>ETS NKOUEGANG ET FILS</t>
  </si>
  <si>
    <t>P127817018333R</t>
  </si>
  <si>
    <t>MESENGI MANOLO CHARLES</t>
  </si>
  <si>
    <t>P017000180500G</t>
  </si>
  <si>
    <t>KEUTE KOUNE CLOVIS</t>
  </si>
  <si>
    <t>CAFEC CONSULTING G.</t>
  </si>
  <si>
    <t>P039616618014R</t>
  </si>
  <si>
    <t>GREGOIRE RONALD</t>
  </si>
  <si>
    <t>M107918200003A</t>
  </si>
  <si>
    <t>STE SHALOM SARL</t>
  </si>
  <si>
    <t>P067818431866T</t>
  </si>
  <si>
    <t>P089218023538Z</t>
  </si>
  <si>
    <t>M121412242813E</t>
  </si>
  <si>
    <t>TRANSIT AGENCE DE PRESTIGE SARL</t>
  </si>
  <si>
    <t>TRANSAGEP SARL</t>
  </si>
  <si>
    <t>P016917175968R</t>
  </si>
  <si>
    <t>NGO KWE EPSE NZEKE</t>
  </si>
  <si>
    <t>P128516668369W</t>
  </si>
  <si>
    <t>M102417187520E</t>
  </si>
  <si>
    <t>BIOMINERAL SARL</t>
  </si>
  <si>
    <t>P109017757079P</t>
  </si>
  <si>
    <t>ABDURASIDI BANTAR</t>
  </si>
  <si>
    <t>P077616306363J</t>
  </si>
  <si>
    <t>P047917865501R</t>
  </si>
  <si>
    <t>TCHINCHU Épouse NZEYOU</t>
  </si>
  <si>
    <t>M042517717154B</t>
  </si>
  <si>
    <t>OMEGA TRANSIT</t>
  </si>
  <si>
    <t>P056014640934D</t>
  </si>
  <si>
    <t>AMOGO FOE</t>
  </si>
  <si>
    <t>P018415582145X</t>
  </si>
  <si>
    <t>YOUDRINGE</t>
  </si>
  <si>
    <t>P049418179175J</t>
  </si>
  <si>
    <t>ETS FAZEN</t>
  </si>
  <si>
    <t>P067214408606U</t>
  </si>
  <si>
    <t>NGO HONBA EPSEE VEAU</t>
  </si>
  <si>
    <t>P118918183534J</t>
  </si>
  <si>
    <t>MBONG OSSENG</t>
  </si>
  <si>
    <t>MANUELLA SANDRINE</t>
  </si>
  <si>
    <t>P118717057812C</t>
  </si>
  <si>
    <t>YANNICK ROGER</t>
  </si>
  <si>
    <t>P087112655486B</t>
  </si>
  <si>
    <t>YOKOTCHEU</t>
  </si>
  <si>
    <t>P088416967162K</t>
  </si>
  <si>
    <t>NGO NGUE EPSE BELEBEGNE ODETTE</t>
  </si>
  <si>
    <t>ETS KEWE</t>
  </si>
  <si>
    <t>P059317968004E</t>
  </si>
  <si>
    <t>M082517991013M</t>
  </si>
  <si>
    <t>TBM LIMITED</t>
  </si>
  <si>
    <t>P049017211894P</t>
  </si>
  <si>
    <t>DJOUPE DEFFO EPSE KENGNI NINA MARLISE</t>
  </si>
  <si>
    <t>ETS 2D &amp; FILS</t>
  </si>
  <si>
    <t>P085800293531D</t>
  </si>
  <si>
    <t>NJAYOU MBOUOMBOUO</t>
  </si>
  <si>
    <t>M097817644293W</t>
  </si>
  <si>
    <t>ECOLE MATERNELLE SAINT PIERRE DE NZONDJI</t>
  </si>
  <si>
    <t>EMSPN</t>
  </si>
  <si>
    <t>P077212219577S</t>
  </si>
  <si>
    <t>DIKAO EP TOOLO CLAIRE MADELEINEDIK</t>
  </si>
  <si>
    <t>DIKAO EP TOOLO CLAIRE MADELEINE</t>
  </si>
  <si>
    <t>P037817670648T</t>
  </si>
  <si>
    <t>BETEP</t>
  </si>
  <si>
    <t>P128218177677T</t>
  </si>
  <si>
    <t>P078017485947Y</t>
  </si>
  <si>
    <t>BIBIANE ABONG</t>
  </si>
  <si>
    <t>P076318179272R</t>
  </si>
  <si>
    <t>RUBAINE TOULOUK</t>
  </si>
  <si>
    <t>P026612147353N</t>
  </si>
  <si>
    <t>MAKOLEGAH CHRISTOPHER</t>
  </si>
  <si>
    <t>M129617008542A</t>
  </si>
  <si>
    <t>SCÈNE D’EBENE</t>
  </si>
  <si>
    <t>MINI ÉCHOPPES</t>
  </si>
  <si>
    <t>P050218307981D</t>
  </si>
  <si>
    <t>AHIYA OUMAROU</t>
  </si>
  <si>
    <t>PATISSERIE, COMMERCE GENERAL</t>
  </si>
  <si>
    <t>P018717865003C</t>
  </si>
  <si>
    <t>MOGUE ELIANE</t>
  </si>
  <si>
    <t>" ETS DAVILAE EMPIRE "</t>
  </si>
  <si>
    <t>M031512280997C</t>
  </si>
  <si>
    <t>M061017968341X</t>
  </si>
  <si>
    <t>SUCCESSION FOTE ATHANASIUS PIUS</t>
  </si>
  <si>
    <t>P038318365762D</t>
  </si>
  <si>
    <t>M020818365358J</t>
  </si>
  <si>
    <t>NEW VISION CAMEROUN</t>
  </si>
  <si>
    <t>M062317728430H</t>
  </si>
  <si>
    <t>ETS SHALOM CENTER</t>
  </si>
  <si>
    <t>S.C.</t>
  </si>
  <si>
    <t>P128718304954A</t>
  </si>
  <si>
    <t>P019018068904R</t>
  </si>
  <si>
    <t>P019212498541R</t>
  </si>
  <si>
    <t>TAMBOURA SEOTAMB</t>
  </si>
  <si>
    <t>TAMBOURA SEO</t>
  </si>
  <si>
    <t>P039618074609U</t>
  </si>
  <si>
    <t>ANNE AMELIE</t>
  </si>
  <si>
    <t>P079317620009Q</t>
  </si>
  <si>
    <t>MANAINYONDO</t>
  </si>
  <si>
    <t>DAMARISCA</t>
  </si>
  <si>
    <t>P048917755488T</t>
  </si>
  <si>
    <t>Messemo</t>
  </si>
  <si>
    <t>P086300387287A</t>
  </si>
  <si>
    <t>ATCHANG ABDOULAYE</t>
  </si>
  <si>
    <t>P088916770685R</t>
  </si>
  <si>
    <t>.SINGHETSOBNA</t>
  </si>
  <si>
    <t>P019617275829Z</t>
  </si>
  <si>
    <t>NANGA MARIE ANGELE CHE</t>
  </si>
  <si>
    <t>P015612263382G</t>
  </si>
  <si>
    <t>P097916608313T</t>
  </si>
  <si>
    <t>P116916420277W</t>
  </si>
  <si>
    <t>P026115426763O</t>
  </si>
  <si>
    <t>P019717450786B</t>
  </si>
  <si>
    <t>IMMACULATE NING FORGWE</t>
  </si>
  <si>
    <t>P048017704464T</t>
  </si>
  <si>
    <t>NZEUKSIE MIAFO</t>
  </si>
  <si>
    <t>P098712146547H</t>
  </si>
  <si>
    <t>TETEH ERNEST BERLIN</t>
  </si>
  <si>
    <t>P016112414848N</t>
  </si>
  <si>
    <t>NEGUE EPSEE CHAMOLOGNE</t>
  </si>
  <si>
    <t>FREDE ELISE</t>
  </si>
  <si>
    <t>P068212632390W</t>
  </si>
  <si>
    <t>NONO MOGUE ÉPSE TALLA MARCELLINE</t>
  </si>
  <si>
    <t>ETS N.I COM</t>
  </si>
  <si>
    <t>P085917169201D</t>
  </si>
  <si>
    <t>P018517927880Q</t>
  </si>
  <si>
    <t>HAMADOU HAPSATOU</t>
  </si>
  <si>
    <t>P076800446716B</t>
  </si>
  <si>
    <t>SONFACK KETCHA JULIENNE</t>
  </si>
  <si>
    <t>P048816430352K</t>
  </si>
  <si>
    <t>P048218233074W</t>
  </si>
  <si>
    <t>OROGO EPSE EBAI BERYL TANYI</t>
  </si>
  <si>
    <t>(O.E.B.T)</t>
  </si>
  <si>
    <t>P019118324674Z</t>
  </si>
  <si>
    <t>TIOWA NKOUOPWA</t>
  </si>
  <si>
    <t>JULIETTE ROSINE</t>
  </si>
  <si>
    <t>P026718049860J</t>
  </si>
  <si>
    <t>ANDONG HUMPHREH</t>
  </si>
  <si>
    <t>P019816616482C</t>
  </si>
  <si>
    <t>P015800056517G</t>
  </si>
  <si>
    <t>MEFUMBAH CATHERINE FORCHA</t>
  </si>
  <si>
    <t>P089316921767K</t>
  </si>
  <si>
    <t>NKANANG GHISLAINE SANDRA.</t>
  </si>
  <si>
    <t>P097918211863U</t>
  </si>
  <si>
    <t>PECHUIKENONG  VICTORINE</t>
  </si>
  <si>
    <t>P069016291481P</t>
  </si>
  <si>
    <t>P010118383788U</t>
  </si>
  <si>
    <t>P059418382687E</t>
  </si>
  <si>
    <t>VENTE DES VETEMENTS, VITRIER</t>
  </si>
  <si>
    <t>P089617351046W</t>
  </si>
  <si>
    <t>CANSON SHYSEMIE</t>
  </si>
  <si>
    <t>P099217973676A</t>
  </si>
  <si>
    <t>CHRISTABELL NYUYMENGKA</t>
  </si>
  <si>
    <t>LUTTE CONTRE LES VIOLENCES FAITES AUX FEMMES</t>
  </si>
  <si>
    <t>M119117803541L</t>
  </si>
  <si>
    <t>P047018404389N</t>
  </si>
  <si>
    <t>P017417911192W</t>
  </si>
  <si>
    <t>M042116044910Z</t>
  </si>
  <si>
    <t>ISY TRADE SARL</t>
  </si>
  <si>
    <t>ISY TRADE</t>
  </si>
  <si>
    <t>P010317156341R</t>
  </si>
  <si>
    <t>DOUANLA FONGANG</t>
  </si>
  <si>
    <t>CORINE BRENDA</t>
  </si>
  <si>
    <t>P126318175004H</t>
  </si>
  <si>
    <t>THOMS PUWINGAMBOH</t>
  </si>
  <si>
    <t>P120218550901R</t>
  </si>
  <si>
    <t>NGOUNE NEMBOT</t>
  </si>
  <si>
    <t>BELARIOL</t>
  </si>
  <si>
    <t>P128517521397H</t>
  </si>
  <si>
    <t>P038617633490E</t>
  </si>
  <si>
    <t>DJEUDEU WAPPI</t>
  </si>
  <si>
    <t>P038018606922E</t>
  </si>
  <si>
    <t>M052517747573U</t>
  </si>
  <si>
    <t>MOA SARL</t>
  </si>
  <si>
    <t>MOA</t>
  </si>
  <si>
    <t>P088316013822W</t>
  </si>
  <si>
    <t>YIMELE DONCHI</t>
  </si>
  <si>
    <t>P085312300098T</t>
  </si>
  <si>
    <t>DEBNO EPSEE KENGNE</t>
  </si>
  <si>
    <t>P078817640301Q</t>
  </si>
  <si>
    <t>P106318012480N</t>
  </si>
  <si>
    <t>KUNYONGA CONSTANCE KOBE</t>
  </si>
  <si>
    <t>P117518304913R</t>
  </si>
  <si>
    <t>JULIUS ANGONO ENO</t>
  </si>
  <si>
    <t>P098917854022E</t>
  </si>
  <si>
    <t>EDOP ALEME</t>
  </si>
  <si>
    <t>P018017741664Y</t>
  </si>
  <si>
    <t>P038112496346P</t>
  </si>
  <si>
    <t>P128518303663H</t>
  </si>
  <si>
    <t>Joseph Thierry</t>
  </si>
  <si>
    <t>P013212568550Z</t>
  </si>
  <si>
    <t>SOB JACQUES</t>
  </si>
  <si>
    <t>P079017623357N</t>
  </si>
  <si>
    <t>BILOA AVODO EPSE ONDOUA</t>
  </si>
  <si>
    <t>P018316445379E</t>
  </si>
  <si>
    <t>M080300015619U</t>
  </si>
  <si>
    <t>STE ETS MK SARL</t>
  </si>
  <si>
    <t>MK</t>
  </si>
  <si>
    <t>P048517780334G</t>
  </si>
  <si>
    <t>TSAMO EPOUSE AZAMBOU</t>
  </si>
  <si>
    <t>M042217291243C</t>
  </si>
  <si>
    <t>KREIZEN SERVICES SARL</t>
  </si>
  <si>
    <t>P039916244286J</t>
  </si>
  <si>
    <t>WILFRIED AIME</t>
  </si>
  <si>
    <t>P027918081080Q</t>
  </si>
  <si>
    <t>AGNES BATJOMB NSIMLA</t>
  </si>
  <si>
    <t>M032517645082P</t>
  </si>
  <si>
    <t>CHOCOLATERIE COMMUNAUTAIRE STAR D EBOLOWA SARL</t>
  </si>
  <si>
    <t>M051612519105R</t>
  </si>
  <si>
    <t>RAINBOW VENTURES SARL</t>
  </si>
  <si>
    <t>P122016505514J</t>
  </si>
  <si>
    <t>NOUBOU TCHIODOM JOSEPH</t>
  </si>
  <si>
    <t>M032517707903X</t>
  </si>
  <si>
    <t>KAREL KID'S WORLD</t>
  </si>
  <si>
    <t>2KW</t>
  </si>
  <si>
    <t>M022317952388P</t>
  </si>
  <si>
    <t>2MTE SARL</t>
  </si>
  <si>
    <t>P039318157645F</t>
  </si>
  <si>
    <t>MEZENE YANDA</t>
  </si>
  <si>
    <t>ARONETTE LINDA (ETS CAMPBELL'S DRINKS)</t>
  </si>
  <si>
    <t>P058517680159Y</t>
  </si>
  <si>
    <t>MBUAMUH FAUSTINA NGWA</t>
  </si>
  <si>
    <t>P018017071790Q</t>
  </si>
  <si>
    <t>AGENCE CONSEIL EN COMMUNICATION/HEBERGEMENT</t>
  </si>
  <si>
    <t>M112217768897A</t>
  </si>
  <si>
    <t>NEXT CONSULTING</t>
  </si>
  <si>
    <t>P046817094166Y</t>
  </si>
  <si>
    <t>PAMANYI EPSE SEUPA</t>
  </si>
  <si>
    <t>M012115427314G</t>
  </si>
  <si>
    <t>SOCIETE HOLDING-BA SARL</t>
  </si>
  <si>
    <t>P026115507017B</t>
  </si>
  <si>
    <t>M071712639138X</t>
  </si>
  <si>
    <t>SOCIETE DE TOURISME ET GESTION</t>
  </si>
  <si>
    <t>IMMOBILIERE. "S.T.G.I" SARL</t>
  </si>
  <si>
    <t>P128012568810R</t>
  </si>
  <si>
    <t>FLORENCE VIVIANE</t>
  </si>
  <si>
    <t>P119216268301P</t>
  </si>
  <si>
    <t>ATTE MANKA</t>
  </si>
  <si>
    <t>P078420424720J</t>
  </si>
  <si>
    <t>NJUFF0 NGNOUPA EPSE NGANGOM</t>
  </si>
  <si>
    <t>EMELIE FLORENCE</t>
  </si>
  <si>
    <t>P120416947811L</t>
  </si>
  <si>
    <t>BATE GIDEON OWEN</t>
  </si>
  <si>
    <t>P018017280874Y</t>
  </si>
  <si>
    <t>KAMWOUE DAPEGNIANG EPSE KAMGAN</t>
  </si>
  <si>
    <t>MARIENETTE PULCHERIE</t>
  </si>
  <si>
    <t>P047617736366H</t>
  </si>
  <si>
    <t>M081917106109H</t>
  </si>
  <si>
    <t>LES RETROUVAILLES PLUS</t>
  </si>
  <si>
    <t>P027200046761F</t>
  </si>
  <si>
    <t>NGAMKAM NITCHEU VICTORINE</t>
  </si>
  <si>
    <t>P079717052481L</t>
  </si>
  <si>
    <t>CHRISTAIN AZEH</t>
  </si>
  <si>
    <t>M051712624296K</t>
  </si>
  <si>
    <t>SOCIETE 2NI SARL</t>
  </si>
  <si>
    <t>P122015840009Z</t>
  </si>
  <si>
    <t>FOKOU ROBERT</t>
  </si>
  <si>
    <t>VENTE DE MATERIEL ELECTRIQUES</t>
  </si>
  <si>
    <t>P107200206651S</t>
  </si>
  <si>
    <t>M031115999014S</t>
  </si>
  <si>
    <t>BABA 1 UNION OF MIXED FARMING COMMON INITIATIVE GROUPS</t>
  </si>
  <si>
    <t>P058614654057E</t>
  </si>
  <si>
    <t>EDWIGE CHARLIE</t>
  </si>
  <si>
    <t>P118613199971D</t>
  </si>
  <si>
    <t>OLOMO MBESSA LOUIS BONIFACE</t>
  </si>
  <si>
    <t>P020218092782N</t>
  </si>
  <si>
    <t>Bore Coumba</t>
  </si>
  <si>
    <t>P019617865433X</t>
  </si>
  <si>
    <t>DIPENDE</t>
  </si>
  <si>
    <t>ANGELLE FALONNE</t>
  </si>
  <si>
    <t>P039416072510U</t>
  </si>
  <si>
    <t>JOCELINE RAISSA</t>
  </si>
  <si>
    <t>P077817758206W</t>
  </si>
  <si>
    <t>M041416676112H</t>
  </si>
  <si>
    <t>SCOOPS GUEFFAN DES PRODUCTEURS DE CÉRÉALES DE MOULOUANG</t>
  </si>
  <si>
    <t>P025016629776T</t>
  </si>
  <si>
    <t>FOINNAZIEH</t>
  </si>
  <si>
    <t>M091100038014C</t>
  </si>
  <si>
    <t>PREMIUM SERVICES</t>
  </si>
  <si>
    <t>P100317556638U</t>
  </si>
  <si>
    <t>TCHEDJOU SOB</t>
  </si>
  <si>
    <t>P016618023334P</t>
  </si>
  <si>
    <t>GNINGHA epouse ZABOUE</t>
  </si>
  <si>
    <t>P038314941042A</t>
  </si>
  <si>
    <t>KAGNING NGHAYONG</t>
  </si>
  <si>
    <t>M030800024556W</t>
  </si>
  <si>
    <t>AMENAGEMENT MEDICAL SARL</t>
  </si>
  <si>
    <t>AM MEDICAL SARL</t>
  </si>
  <si>
    <t>P082517942543W</t>
  </si>
  <si>
    <t>Boue bang</t>
  </si>
  <si>
    <t>Arielle peggy</t>
  </si>
  <si>
    <t>P107615767202S</t>
  </si>
  <si>
    <t>P097517837867L</t>
  </si>
  <si>
    <t>P038418560479B</t>
  </si>
  <si>
    <t>KENGNE NKOUONGA</t>
  </si>
  <si>
    <t>GEORGES HERMAN ETS KN LANGUES ET IMMIGRATION</t>
  </si>
  <si>
    <t>COMMERCE GÉNÉRAL/PREST-SCES</t>
  </si>
  <si>
    <t>P118814411309R</t>
  </si>
  <si>
    <t>KAMGANG MEYO KARELLE NADIA</t>
  </si>
  <si>
    <t>ETS KARELLE NADIA</t>
  </si>
  <si>
    <t>P019016033025Q</t>
  </si>
  <si>
    <t>P016015995330S</t>
  </si>
  <si>
    <t>P016612315295H</t>
  </si>
  <si>
    <t>YAYA LIMANE YAYA</t>
  </si>
  <si>
    <t>YAYA LIMANE</t>
  </si>
  <si>
    <t>P067017649729B</t>
  </si>
  <si>
    <t>TAPIGUE ZEMKOUO</t>
  </si>
  <si>
    <t>M052217344457Q</t>
  </si>
  <si>
    <t>CLARIS INVESTMENT GROUP SARL</t>
  </si>
  <si>
    <t>DISTRIBUTEUR AGRÉÉ CANAL+</t>
  </si>
  <si>
    <t>P019817004708E</t>
  </si>
  <si>
    <t>FREMU TITI</t>
  </si>
  <si>
    <t>SUZANE LINDA</t>
  </si>
  <si>
    <t>P049916380282Q</t>
  </si>
  <si>
    <t>P078912701775S</t>
  </si>
  <si>
    <t>TCHANA NGUEYA</t>
  </si>
  <si>
    <t>CHRISTELLE BARBINE</t>
  </si>
  <si>
    <t>P114217586449K</t>
  </si>
  <si>
    <t>EPSE MANCHO MARY TABI</t>
  </si>
  <si>
    <t>P038518269018G</t>
  </si>
  <si>
    <t>MESSAGA</t>
  </si>
  <si>
    <t>XAVERIE FIDELE</t>
  </si>
  <si>
    <t>P118616604266R</t>
  </si>
  <si>
    <t>YESSIBI FOKUI</t>
  </si>
  <si>
    <t>P019317816704T</t>
  </si>
  <si>
    <t>P119417550417E</t>
  </si>
  <si>
    <t>NCHUFOR</t>
  </si>
  <si>
    <t>WILSON KEDJU</t>
  </si>
  <si>
    <t>M098800000845H</t>
  </si>
  <si>
    <t>STE AFR.PREST.EXPORT IMP.</t>
  </si>
  <si>
    <t>SAPEM SARL</t>
  </si>
  <si>
    <t>P039514681429H</t>
  </si>
  <si>
    <t>P088217478324R</t>
  </si>
  <si>
    <t>MAYMTSAP</t>
  </si>
  <si>
    <t>MATURIN SINCLAIR</t>
  </si>
  <si>
    <t>P028817099382Q</t>
  </si>
  <si>
    <t>M071914007735Y</t>
  </si>
  <si>
    <t>SOLAR HUT SAS</t>
  </si>
  <si>
    <t>M032416612309P</t>
  </si>
  <si>
    <t>ALUMINIUM GLOBAL CAMEROUN</t>
  </si>
  <si>
    <t>ALUGLOCAM</t>
  </si>
  <si>
    <t>COMMERCE DES MÉTAUX PRÉCIEUX ET NON PRÉCIEUX/COLLECTE, RECYCLAGE ET VENTE DE MATÉRIAUX DIVERS, INCLUANT MAIS SANS S'Y LIMITER, L'OR, L'ALUMINIUM ET LA FERRAILLE</t>
  </si>
  <si>
    <t>P017600377666H</t>
  </si>
  <si>
    <t>NGUIMENANG PAULIN HERVE</t>
  </si>
  <si>
    <t>(A.CAME.E)</t>
  </si>
  <si>
    <t>M065700011582M</t>
  </si>
  <si>
    <t>GROUPEMENT DES ENTREPRISES DU CAMEROUN</t>
  </si>
  <si>
    <t>GECAM</t>
  </si>
  <si>
    <t>P046300143724Z</t>
  </si>
  <si>
    <t>''ETS MICROFINANCE ACADEMY''</t>
  </si>
  <si>
    <t>M081712642257N</t>
  </si>
  <si>
    <t>SOCIETE MOZ CONSEILS FINANCE &amp;</t>
  </si>
  <si>
    <t>ASSOCIES. "M.C.F.A" SARL</t>
  </si>
  <si>
    <t>P126812499381M</t>
  </si>
  <si>
    <t>LIMUNGA MOKOKO EPSEE NGAMJE</t>
  </si>
  <si>
    <t>P119517726590J</t>
  </si>
  <si>
    <t>Abdellah</t>
  </si>
  <si>
    <t>P118517194421H</t>
  </si>
  <si>
    <t>P097100417160E</t>
  </si>
  <si>
    <t>NJIKE NESTOR</t>
  </si>
  <si>
    <t>P079117724580S</t>
  </si>
  <si>
    <t>OWONA NOAH</t>
  </si>
  <si>
    <t>P078417847826N</t>
  </si>
  <si>
    <t>TIWA DOUNLA</t>
  </si>
  <si>
    <t>PLATEAU SHOP CENTER</t>
  </si>
  <si>
    <t>vente produit alimentaire</t>
  </si>
  <si>
    <t>P116016376547C</t>
  </si>
  <si>
    <t>SICK EPOUSE YOUNDA</t>
  </si>
  <si>
    <t>ESTHER JULIENNE</t>
  </si>
  <si>
    <t>P049817401211L</t>
  </si>
  <si>
    <t>KOUAHGANG</t>
  </si>
  <si>
    <t>ROMIAL DELANO</t>
  </si>
  <si>
    <t>P018516077187X</t>
  </si>
  <si>
    <t>FEGUE MOUKOKO</t>
  </si>
  <si>
    <t>EXPERTISE COMPTABLE-AUDIT</t>
  </si>
  <si>
    <t>M031512335069H</t>
  </si>
  <si>
    <t>STE AUDIFEC CONSEIL SARL</t>
  </si>
  <si>
    <t>P100416361127K</t>
  </si>
  <si>
    <t>ABESSOUGUIE AYANGMA JEAN PAUL</t>
  </si>
  <si>
    <t>P060015990747F</t>
  </si>
  <si>
    <t>SAMUEL ACHALE</t>
  </si>
  <si>
    <t>P127114130469D</t>
  </si>
  <si>
    <t>DONGMO TANDA JEAN CLAUDE</t>
  </si>
  <si>
    <t>P076918061233B</t>
  </si>
  <si>
    <t>YANKE EPSE NGIJOE</t>
  </si>
  <si>
    <t>CLÉMENCE LÉONIE</t>
  </si>
  <si>
    <t>P016015145820M</t>
  </si>
  <si>
    <t>P019917489609M</t>
  </si>
  <si>
    <t>P098517849461C</t>
  </si>
  <si>
    <t>P019818404970P</t>
  </si>
  <si>
    <t>P018216286689R</t>
  </si>
  <si>
    <t>AKARUH</t>
  </si>
  <si>
    <t>PAMELA OLUCHI</t>
  </si>
  <si>
    <t>M082316041414F</t>
  </si>
  <si>
    <t>SURE OWN COMPANY SARL</t>
  </si>
  <si>
    <t>P018518006213E</t>
  </si>
  <si>
    <t>Sonkouheng mongkuo</t>
  </si>
  <si>
    <t>Joana</t>
  </si>
  <si>
    <t>P017516621131W</t>
  </si>
  <si>
    <t>ZANG MEH JUDE</t>
  </si>
  <si>
    <t>(ETS NIZA BUSINESS MULTI SERVICES)</t>
  </si>
  <si>
    <t>P057716630873R</t>
  </si>
  <si>
    <t>P090317146068C</t>
  </si>
  <si>
    <t>NJAPA TCHAKOUNTE</t>
  </si>
  <si>
    <t>MAEVA INGRID</t>
  </si>
  <si>
    <t>P047812604852Y</t>
  </si>
  <si>
    <t>NGO MATEN EPSE MANDENGUE JULIENNE MOLIERNGO</t>
  </si>
  <si>
    <t>NGO MATEN EPSE MANDENGUE JULIENNE MOLIER</t>
  </si>
  <si>
    <t>P049215236054K</t>
  </si>
  <si>
    <t>NGUENA TSAMO</t>
  </si>
  <si>
    <t>P122016841831S</t>
  </si>
  <si>
    <t>NVONDO ALFRED</t>
  </si>
  <si>
    <t>P099114414957G</t>
  </si>
  <si>
    <t>SADIO NEGOU</t>
  </si>
  <si>
    <t>M062416813288N</t>
  </si>
  <si>
    <t>SOCIETE TALATONA HOTEL SARL</t>
  </si>
  <si>
    <t>LA PROPRIETE ETN EXPLOITATION DE RESTAURANTS DE TOUTES CATEGORIES ET D'HOTELS,MOTEL ET LOCAUX MEUBLES EGALEMENT DE TOUTES CATEGORIES; LA PRISE D'INTERETS DANS TOUTES CATEGORIES ENTREPRISES INDUSTRIELL</t>
  </si>
  <si>
    <t>P109116336856S</t>
  </si>
  <si>
    <t>P096915158487E</t>
  </si>
  <si>
    <t>BILO'O MENGUELE EPOUSE BAYAGA</t>
  </si>
  <si>
    <t>P067916902797T</t>
  </si>
  <si>
    <t>TABE OBEN BISONG RICHARD</t>
  </si>
  <si>
    <t>P037912418636L</t>
  </si>
  <si>
    <t>KENTSA DENISES LILIANE LAURE</t>
  </si>
  <si>
    <t>P122016213596R</t>
  </si>
  <si>
    <t>DOMINIC BUWCH</t>
  </si>
  <si>
    <t>P015912616047W</t>
  </si>
  <si>
    <t>P019218164826G</t>
  </si>
  <si>
    <t>P047600454507G</t>
  </si>
  <si>
    <t>ACHOASAH MARCEL</t>
  </si>
  <si>
    <t>P020717188359W</t>
  </si>
  <si>
    <t>STACY NGUM</t>
  </si>
  <si>
    <t>P119117857926F</t>
  </si>
  <si>
    <t>P089412518117E</t>
  </si>
  <si>
    <t>HAMIDOU HAMADJODA</t>
  </si>
  <si>
    <t>P088714335086T</t>
  </si>
  <si>
    <t>DAN A RIM</t>
  </si>
  <si>
    <t>M032416603753A</t>
  </si>
  <si>
    <t>VISION TECHNOLOGIE</t>
  </si>
  <si>
    <t>VT</t>
  </si>
  <si>
    <t>P079017878114R</t>
  </si>
  <si>
    <t>BIKEME</t>
  </si>
  <si>
    <t>P047116808761W</t>
  </si>
  <si>
    <t>NOUBONI</t>
  </si>
  <si>
    <t>PRESTATION DE SCES &amp; AMENAGEMENT</t>
  </si>
  <si>
    <t>M011300044837S</t>
  </si>
  <si>
    <t>RESSOURCES MANAGEMENT</t>
  </si>
  <si>
    <t>P106717078418F</t>
  </si>
  <si>
    <t>M122518369904G</t>
  </si>
  <si>
    <t>GO AFRICA VOCATIONAL EXCELLENCE SAS</t>
  </si>
  <si>
    <t>GAVE SAS</t>
  </si>
  <si>
    <t>P127617971125M</t>
  </si>
  <si>
    <t>FOTUE NGNOTUE</t>
  </si>
  <si>
    <t>P098617758587N</t>
  </si>
  <si>
    <t>NTIATE NSANGOU</t>
  </si>
  <si>
    <t>P049917891381E</t>
  </si>
  <si>
    <t>CHRISTINA YUNG NSUME</t>
  </si>
  <si>
    <t>M062517793963N</t>
  </si>
  <si>
    <t>DYNAMIC BUSINESS SOLUTIONS SARL</t>
  </si>
  <si>
    <t>P047315527766X</t>
  </si>
  <si>
    <t>SEH ANZHIE</t>
  </si>
  <si>
    <t>M059517659790B</t>
  </si>
  <si>
    <t>NDA BOT DE NSELANG</t>
  </si>
  <si>
    <t>P038318356240F</t>
  </si>
  <si>
    <t>OUSSOUMANOU DJIL HAYAYI</t>
  </si>
  <si>
    <t>P060018338357S</t>
  </si>
  <si>
    <t>P020117977518Z</t>
  </si>
  <si>
    <t>Abdurahamni</t>
  </si>
  <si>
    <t>P017612142981S</t>
  </si>
  <si>
    <t>GARBA RABIOU</t>
  </si>
  <si>
    <t>" ETS RABSON'S "</t>
  </si>
  <si>
    <t>P016717184129U</t>
  </si>
  <si>
    <t>M111717253513A</t>
  </si>
  <si>
    <t>EP NKOLKOS</t>
  </si>
  <si>
    <t>P116812410194K</t>
  </si>
  <si>
    <t>WOUEGA</t>
  </si>
  <si>
    <t>P127518171601L</t>
  </si>
  <si>
    <t>Dazem Djukem epse Kuate</t>
  </si>
  <si>
    <t>P099216920488M</t>
  </si>
  <si>
    <t>ZONDO METANG</t>
  </si>
  <si>
    <t>P040116678356H</t>
  </si>
  <si>
    <t>NYE ALEVE</t>
  </si>
  <si>
    <t>EBENY JUNIOR</t>
  </si>
  <si>
    <t>M042517811605H</t>
  </si>
  <si>
    <t>AMICALES DES JEUNES SOLIDAIRES DU QUARTIER MAKEPE MATURITE</t>
  </si>
  <si>
    <t>AJSQMM</t>
  </si>
  <si>
    <t>P058817016658A</t>
  </si>
  <si>
    <t>P088117073142Z</t>
  </si>
  <si>
    <t>P017418424568N</t>
  </si>
  <si>
    <t>P119317028058M</t>
  </si>
  <si>
    <t>TEUKAM KENGNE</t>
  </si>
  <si>
    <t>LOÏC BERTHOL</t>
  </si>
  <si>
    <t>P126312651480A</t>
  </si>
  <si>
    <t>KONGMOE</t>
  </si>
  <si>
    <t>P057200189269P</t>
  </si>
  <si>
    <t>P088617447365G</t>
  </si>
  <si>
    <t>M121718329157Z</t>
  </si>
  <si>
    <t>CENTRE DE SANTE INTEGRE DE BAMBOUE I</t>
  </si>
  <si>
    <t>CSI BAMBOUE I</t>
  </si>
  <si>
    <t>M031512283870U</t>
  </si>
  <si>
    <t>QUINCAILLERIE LES GRANDES MERVEILLES</t>
  </si>
  <si>
    <t>QGM</t>
  </si>
  <si>
    <t>P047100161321B</t>
  </si>
  <si>
    <t>DJOMENGANG EPSE KELEKO MARIE THERDJO</t>
  </si>
  <si>
    <t>DJOMENGANG EPSE KELEKO MARIE THER</t>
  </si>
  <si>
    <t>CG + VBA</t>
  </si>
  <si>
    <t>P057712649941A</t>
  </si>
  <si>
    <t>Yoba Sylvio Edgard</t>
  </si>
  <si>
    <t>Ets yoba</t>
  </si>
  <si>
    <t>P078017320953S</t>
  </si>
  <si>
    <t>SYLVIA NNEKA</t>
  </si>
  <si>
    <t>P038912411155X</t>
  </si>
  <si>
    <t>GARAGE, PRESTATIONS DE SERVICES</t>
  </si>
  <si>
    <t>P078117462250D</t>
  </si>
  <si>
    <t>ZHANG LIHUI</t>
  </si>
  <si>
    <t>(ETS PANDA GARAGE)</t>
  </si>
  <si>
    <t>P067817691681W</t>
  </si>
  <si>
    <t>KONMENECK NGUIAZON</t>
  </si>
  <si>
    <t>P029216421844H</t>
  </si>
  <si>
    <t>NDONDA MOUKOKO EPSE EVINA MARTHE</t>
  </si>
  <si>
    <t>ETS : M.E &amp;FILS</t>
  </si>
  <si>
    <t>P026217645844R</t>
  </si>
  <si>
    <t>TELENDI MAMAH</t>
  </si>
  <si>
    <t>TENGI</t>
  </si>
  <si>
    <t>P119616337104T</t>
  </si>
  <si>
    <t>MAMAGOUA FONKOU YOLLANDE VICKY</t>
  </si>
  <si>
    <t>P089416381654L</t>
  </si>
  <si>
    <t>M011917037422Y</t>
  </si>
  <si>
    <t>INSPECTION D'ARRONDISSEMENT DE L'EDUCATION DE BASE DE GAZAWA</t>
  </si>
  <si>
    <t>P117512469778U</t>
  </si>
  <si>
    <t>ATSAACFACK</t>
  </si>
  <si>
    <t>AUBERGE &amp; VENTE BOISSONS ALCOOL</t>
  </si>
  <si>
    <t>P066400577666S</t>
  </si>
  <si>
    <t>M079417732183G</t>
  </si>
  <si>
    <t>FRONT CAMEROUNAIS</t>
  </si>
  <si>
    <t>P127512493048D</t>
  </si>
  <si>
    <t>NANA NYANA</t>
  </si>
  <si>
    <t>P098317548831B</t>
  </si>
  <si>
    <t>P039817476847N</t>
  </si>
  <si>
    <t>MATESSA WOUMCHEWOU</t>
  </si>
  <si>
    <t>P109316468719C</t>
  </si>
  <si>
    <t>BIDIAS JOEL</t>
  </si>
  <si>
    <t>P099018055226N</t>
  </si>
  <si>
    <t>M042317718757C</t>
  </si>
  <si>
    <t>ADER. Invest S.A</t>
  </si>
  <si>
    <t>P098917706561Z</t>
  </si>
  <si>
    <t>ANU AMECK</t>
  </si>
  <si>
    <t>M097917292045Q</t>
  </si>
  <si>
    <t>ECOLE MATERNELLE SAINTE FAMILLE DE NAZARETH</t>
  </si>
  <si>
    <t>EMSFN</t>
  </si>
  <si>
    <t>P056100060884P</t>
  </si>
  <si>
    <t>M091112673403W</t>
  </si>
  <si>
    <t>GIC AEAN</t>
  </si>
  <si>
    <t>P108112131482W</t>
  </si>
  <si>
    <t>NGUEUNKO KENGNE MARCEL</t>
  </si>
  <si>
    <t>P068417523704T</t>
  </si>
  <si>
    <t>P118417800235E</t>
  </si>
  <si>
    <t>AHMED JIBRIL</t>
  </si>
  <si>
    <t>«ETS_MEIGANGA»</t>
  </si>
  <si>
    <t>M102518131981U</t>
  </si>
  <si>
    <t>ELYSO SARL</t>
  </si>
  <si>
    <t>P058616737253L</t>
  </si>
  <si>
    <t>TABESON</t>
  </si>
  <si>
    <t>BERTRAND NKEMERA</t>
  </si>
  <si>
    <t>P097116570325L</t>
  </si>
  <si>
    <t>OBI GOLLINS</t>
  </si>
  <si>
    <t>P108917063481N</t>
  </si>
  <si>
    <t>MAGOUO TAF0YM</t>
  </si>
  <si>
    <t>P048516856546S</t>
  </si>
  <si>
    <t>P122017045734U</t>
  </si>
  <si>
    <t>WOUEMBE FRANCOIS</t>
  </si>
  <si>
    <t>RESTAURATION ET BAR</t>
  </si>
  <si>
    <t>P117716013289M</t>
  </si>
  <si>
    <t>MATIKOU SIMO</t>
  </si>
  <si>
    <t>VENTE TORCHES ET AMPOULES</t>
  </si>
  <si>
    <t>P099716631250B</t>
  </si>
  <si>
    <t>ABDOURAHMAN HAYATOU</t>
  </si>
  <si>
    <t>P018815284391P</t>
  </si>
  <si>
    <t>P115500398165K</t>
  </si>
  <si>
    <t>P030217866079B</t>
  </si>
  <si>
    <t>P057717164881E</t>
  </si>
  <si>
    <t>P119112266565S</t>
  </si>
  <si>
    <t>PETKA</t>
  </si>
  <si>
    <t>M042116037314U</t>
  </si>
  <si>
    <t>CABINET D'ANALYSES COMPTABLES FISCALES &amp; TECHNIQUES</t>
  </si>
  <si>
    <t>CACFISC SARL</t>
  </si>
  <si>
    <t>M042116023693Y</t>
  </si>
  <si>
    <t>ETS ''N JAPAN AND SON'S</t>
  </si>
  <si>
    <t>MARTIN SEMWAH NYONGA</t>
  </si>
  <si>
    <t>P059417172268C</t>
  </si>
  <si>
    <t>SCHOLASTICA NGUM</t>
  </si>
  <si>
    <t>P127912727480D</t>
  </si>
  <si>
    <t>TAMOKEM TCHOUTEZO</t>
  </si>
  <si>
    <t>GUY TECHLOGIEN</t>
  </si>
  <si>
    <t>P039616779089D</t>
  </si>
  <si>
    <t>P059617917765N</t>
  </si>
  <si>
    <t>MEKONGO MVOGO MICHELE DOLLAR</t>
  </si>
  <si>
    <t>ETS LES DÉLICES DE DOLLAR</t>
  </si>
  <si>
    <t>P088717745277D</t>
  </si>
  <si>
    <t>ESSEBE EBOUELE</t>
  </si>
  <si>
    <t>P060018559966H</t>
  </si>
  <si>
    <t>M102316151614E</t>
  </si>
  <si>
    <t>JALIA ENGINEERING SARL</t>
  </si>
  <si>
    <t>M031412330519Y</t>
  </si>
  <si>
    <t>PHENIX ASSUR SARL</t>
  </si>
  <si>
    <t>P028317265037B</t>
  </si>
  <si>
    <t>SYLVAIN RICKY</t>
  </si>
  <si>
    <t>M072014738849Y</t>
  </si>
  <si>
    <t>SOLEIL INFORMATIQUE</t>
  </si>
  <si>
    <t>P049112546053P</t>
  </si>
  <si>
    <t>KAREMBE HAMA</t>
  </si>
  <si>
    <t>ETS KAREMBE HAMA</t>
  </si>
  <si>
    <t>P058812494044P</t>
  </si>
  <si>
    <t>CHINEDU DAVID OKORO</t>
  </si>
  <si>
    <t>P048112571440F</t>
  </si>
  <si>
    <t>P057514654166H</t>
  </si>
  <si>
    <t>YONTA TCHINDA</t>
  </si>
  <si>
    <t>Dépannage photocopieurs</t>
  </si>
  <si>
    <t>P096816013344N</t>
  </si>
  <si>
    <t>SOKOUDJOU LAZARE</t>
  </si>
  <si>
    <t>P129618367776X</t>
  </si>
  <si>
    <t>MATCHEM</t>
  </si>
  <si>
    <t>P057517839670U</t>
  </si>
  <si>
    <t>Feukou</t>
  </si>
  <si>
    <t>Paul rene</t>
  </si>
  <si>
    <t>P098317610224E</t>
  </si>
  <si>
    <t>THOMAS VALERY DURAND "ETS HOPE IN GOD"</t>
  </si>
  <si>
    <t>M092316268214J</t>
  </si>
  <si>
    <t>ACCEL TECHNOLOGIES SARL</t>
  </si>
  <si>
    <t>P015816195927D</t>
  </si>
  <si>
    <t>MASSAHA EPOUSE NGUEMETA</t>
  </si>
  <si>
    <t>P127718601481X</t>
  </si>
  <si>
    <t>SEVERIN ACHILLE</t>
  </si>
  <si>
    <t>P018217700123R</t>
  </si>
  <si>
    <t>P029917899502S</t>
  </si>
  <si>
    <t>MERVEILLE STEVIA</t>
  </si>
  <si>
    <t>P077416916186T</t>
  </si>
  <si>
    <t>NEGUEHE</t>
  </si>
  <si>
    <t>MARINAVELIE</t>
  </si>
  <si>
    <t>P106917858187Y</t>
  </si>
  <si>
    <t>M032118529788H</t>
  </si>
  <si>
    <t>BUMAC SARL</t>
  </si>
  <si>
    <t>VENTE TELEPHONE ET ACCESSOIRE</t>
  </si>
  <si>
    <t>P027812299399L</t>
  </si>
  <si>
    <t>POKAM KAMDEM JEAN MARIE</t>
  </si>
  <si>
    <t>ETS POKAM</t>
  </si>
  <si>
    <t>M040400016772U</t>
  </si>
  <si>
    <t>SCT SATEL F.M. SARL</t>
  </si>
  <si>
    <t>P017817804998G</t>
  </si>
  <si>
    <t>Kana Gueya</t>
  </si>
  <si>
    <t>Nicole Charlie</t>
  </si>
  <si>
    <t>M072517858637Q</t>
  </si>
  <si>
    <t>KAMER RECYCLING SARL 100% NATURAL</t>
  </si>
  <si>
    <t>P127711103461Q</t>
  </si>
  <si>
    <t>YENJONG TATA</t>
  </si>
  <si>
    <t>P077512150728K</t>
  </si>
  <si>
    <t>TCHINZOUMBE</t>
  </si>
  <si>
    <t>P077617875534N</t>
  </si>
  <si>
    <t>TCHETNYA NGAMGA</t>
  </si>
  <si>
    <t>P057516772624R</t>
  </si>
  <si>
    <t>ENGONO EP MAGNI JOSPHINE</t>
  </si>
  <si>
    <t>P126716671414H</t>
  </si>
  <si>
    <t>P080118213384N</t>
  </si>
  <si>
    <t>FLANDAS NYAHNYIN</t>
  </si>
  <si>
    <t>P117614602289S</t>
  </si>
  <si>
    <t>SIGNING NGANFACK</t>
  </si>
  <si>
    <t>M041712619147T</t>
  </si>
  <si>
    <t>SO.GE.C.T. CAMEROUN</t>
  </si>
  <si>
    <t>P129517587647B</t>
  </si>
  <si>
    <t>KOUONGNI SIMONE JUDITH</t>
  </si>
  <si>
    <t>ETS SFA COSMETICS</t>
  </si>
  <si>
    <t>COIFFURE ET SALON DE BEAUTE, VENTE DES LOTIONS ET CONCENTRES</t>
  </si>
  <si>
    <t>M040900027660H</t>
  </si>
  <si>
    <t>MDS AUDIT SA</t>
  </si>
  <si>
    <t>M122518335491F</t>
  </si>
  <si>
    <t>RESTAURANT CLASSIQUE SARL</t>
  </si>
  <si>
    <t>Restaurant Classique</t>
  </si>
  <si>
    <t>P099612550568F</t>
  </si>
  <si>
    <t>KAMGA NTEMEU THERESE</t>
  </si>
  <si>
    <t>ETS KNT-SPEEDY</t>
  </si>
  <si>
    <t>P079216065285H</t>
  </si>
  <si>
    <t>KOUAMOU ZEME</t>
  </si>
  <si>
    <t>P062317714843F</t>
  </si>
  <si>
    <t>RESILIENCE INVESTMENT LTD</t>
  </si>
  <si>
    <t>P060218078314C</t>
  </si>
  <si>
    <t>KUETE TADJEU</t>
  </si>
  <si>
    <t>M041412624119F</t>
  </si>
  <si>
    <t>SCI ADALBERT DONGFACK FOKOU</t>
  </si>
  <si>
    <t>SCI ADF</t>
  </si>
  <si>
    <t>M091812724012L</t>
  </si>
  <si>
    <t>AFRICOMM SARL</t>
  </si>
  <si>
    <t>P117918062946L</t>
  </si>
  <si>
    <t>KENFACK BOUTSAP</t>
  </si>
  <si>
    <t>P045917083691D</t>
  </si>
  <si>
    <t>NDASSIEU EPSE YANTCHOULEU</t>
  </si>
  <si>
    <t>P056416200383W</t>
  </si>
  <si>
    <t>DJOUKOUO EPSE TANKAM</t>
  </si>
  <si>
    <t>P067512600581R</t>
  </si>
  <si>
    <t>BOUT EKEDI</t>
  </si>
  <si>
    <t>FRANCK DORIAND</t>
  </si>
  <si>
    <t>M092316089008T</t>
  </si>
  <si>
    <t>REHOBOT</t>
  </si>
  <si>
    <t>P076918144335E</t>
  </si>
  <si>
    <t>BODZEWAN</t>
  </si>
  <si>
    <t>BLASIUS KONGNYUY</t>
  </si>
  <si>
    <t>P126116088654C</t>
  </si>
  <si>
    <t>P017117979903G</t>
  </si>
  <si>
    <t>M042416698162T</t>
  </si>
  <si>
    <t>BOUNTHE AWA'S COMPANY</t>
  </si>
  <si>
    <t>P116312407327Q</t>
  </si>
  <si>
    <t>DJUTCHOU NGANGUEN EPSEE FOMOGNE</t>
  </si>
  <si>
    <t>P019000548568Q</t>
  </si>
  <si>
    <t>KENZO MELI</t>
  </si>
  <si>
    <t>M092316059719X</t>
  </si>
  <si>
    <t>DA COOKS INTERNATIONAL SARL</t>
  </si>
  <si>
    <t>DA COOKS</t>
  </si>
  <si>
    <t>P057816333329Q</t>
  </si>
  <si>
    <t>TCHINDA EPSE NGUETE FOSSO</t>
  </si>
  <si>
    <t>P085300215424U</t>
  </si>
  <si>
    <t>NGUE TESNA</t>
  </si>
  <si>
    <t>P018412518072S</t>
  </si>
  <si>
    <t>BOUKAR ABBA TOUGBOUNE</t>
  </si>
  <si>
    <t>(ETS CHETIMA MALLOUM)</t>
  </si>
  <si>
    <t>M070100012866Z</t>
  </si>
  <si>
    <t>TECHNICAL SCES AND REALI.</t>
  </si>
  <si>
    <t>TESER SARL</t>
  </si>
  <si>
    <t>P018118041841X</t>
  </si>
  <si>
    <t>NAISA PIME</t>
  </si>
  <si>
    <t>FABRICATION ET CONSTRUCTION METALLIQUE</t>
  </si>
  <si>
    <t>M112217751013F</t>
  </si>
  <si>
    <t>WONDERFUL METAL SARL</t>
  </si>
  <si>
    <t>P118417984719H</t>
  </si>
  <si>
    <t>MBONG.</t>
  </si>
  <si>
    <t>CALICE MUNGE.</t>
  </si>
  <si>
    <t>P017418152048K</t>
  </si>
  <si>
    <t>P100616243905N</t>
  </si>
  <si>
    <t>OGBOBE CHINONSO JAMES</t>
  </si>
  <si>
    <t>P107014235655J</t>
  </si>
  <si>
    <t>P039217025761Y</t>
  </si>
  <si>
    <t>ETS TCHOUNKEU NGANGTEU</t>
  </si>
  <si>
    <t>P039018252624A</t>
  </si>
  <si>
    <t>MOHAMMED TUKUR NASURU</t>
  </si>
  <si>
    <t>SERVICE ORANGE MTN MONEY</t>
  </si>
  <si>
    <t>P069617126372M</t>
  </si>
  <si>
    <t>NOKAM SIMO</t>
  </si>
  <si>
    <t>P048818187834E</t>
  </si>
  <si>
    <t>BIMADA TETEYA</t>
  </si>
  <si>
    <t>P027300193249W</t>
  </si>
  <si>
    <t>P036000013658B</t>
  </si>
  <si>
    <t>P097716675056E</t>
  </si>
  <si>
    <t>CHAPLES ROGER</t>
  </si>
  <si>
    <t>P098516204695A</t>
  </si>
  <si>
    <t>MOMECHA</t>
  </si>
  <si>
    <t>P059117731653C</t>
  </si>
  <si>
    <t>NGUENDIA TCHUINDJA VANESSA</t>
  </si>
  <si>
    <t>M092018452650S</t>
  </si>
  <si>
    <t>CENTRE MEDICO SOCIAL DE SECOURS NJIONHOU ELIE DE MBOUDA SARL</t>
  </si>
  <si>
    <t>VENTTE DES SAC A MAINS</t>
  </si>
  <si>
    <t>P037214884633N</t>
  </si>
  <si>
    <t>TALLA MOUMBE</t>
  </si>
  <si>
    <t>M079400011573E</t>
  </si>
  <si>
    <t>SCI GUIRLANDE</t>
  </si>
  <si>
    <t>P098412588640A</t>
  </si>
  <si>
    <t>P086100516846T</t>
  </si>
  <si>
    <t>ENYEGUE EPSEE ATANGANA AYISSI</t>
  </si>
  <si>
    <t>VENTE DE COLLA</t>
  </si>
  <si>
    <t>P047417420745Q</t>
  </si>
  <si>
    <t>MUSONG MUNOH</t>
  </si>
  <si>
    <t>M072217524314B</t>
  </si>
  <si>
    <t>BEWIZ SARL</t>
  </si>
  <si>
    <t>P037312338436X</t>
  </si>
  <si>
    <t>TELESPHORE LIVINGSTONE</t>
  </si>
  <si>
    <t>P076817150418E</t>
  </si>
  <si>
    <t>GOODNESS GESSE</t>
  </si>
  <si>
    <t>P019716662349C</t>
  </si>
  <si>
    <t>P119117652433G</t>
  </si>
  <si>
    <t>BUREAU D'ETUDES/EXPERTISE</t>
  </si>
  <si>
    <t>M020700022299R</t>
  </si>
  <si>
    <t>BUREAU ETUDE REAL.TECHNOL</t>
  </si>
  <si>
    <t>BERTEC SARL</t>
  </si>
  <si>
    <t>P069817237579D</t>
  </si>
  <si>
    <t>KOLLY EPOPA</t>
  </si>
  <si>
    <t>P016812436037W</t>
  </si>
  <si>
    <t>P039915237168Q</t>
  </si>
  <si>
    <t>M122518263260R</t>
  </si>
  <si>
    <t>P088916449932C</t>
  </si>
  <si>
    <t>BALANA ESIENE</t>
  </si>
  <si>
    <t>FLORE ESTELLE</t>
  </si>
  <si>
    <t>P039117185878T</t>
  </si>
  <si>
    <t>TAMKO VITALE</t>
  </si>
  <si>
    <t>P048517654622D</t>
  </si>
  <si>
    <t>MENOUBE TANGUE PATRICK</t>
  </si>
  <si>
    <t>P017217572885N</t>
  </si>
  <si>
    <t>ALHADJI DAOUDA</t>
  </si>
  <si>
    <t>M112518194841N</t>
  </si>
  <si>
    <t>SOCIETE GENERALE D'INVESTISSEMENT ET DE SERVICES SARL</t>
  </si>
  <si>
    <t>SOGIS</t>
  </si>
  <si>
    <t>P038918398406W</t>
  </si>
  <si>
    <t>NDE NGOUO</t>
  </si>
  <si>
    <t>P117417230720J</t>
  </si>
  <si>
    <t>SHARLLOT SENI</t>
  </si>
  <si>
    <t>NAKOMO</t>
  </si>
  <si>
    <t>DECORATION D'INTERIEUR</t>
  </si>
  <si>
    <t>M082417025968B</t>
  </si>
  <si>
    <t>ETS DESIGN RESIDENTIEL</t>
  </si>
  <si>
    <t>P077917495193N</t>
  </si>
  <si>
    <t>NGNIHOC NGOMPE SIMPLICE</t>
  </si>
  <si>
    <t>M051018390218B</t>
  </si>
  <si>
    <t>CNETRE MULTIFONCTIONNEL DE PROMOTION DES JEUNES DE KOLOFATA</t>
  </si>
  <si>
    <t>CMPJ DE KOLOFATA</t>
  </si>
  <si>
    <t>P017617228701T</t>
  </si>
  <si>
    <t>AUGUSTINE NDODE</t>
  </si>
  <si>
    <t>PRESTATOINS DES SERVICES</t>
  </si>
  <si>
    <t>P017218481708U</t>
  </si>
  <si>
    <t>EYEBE EYEBE</t>
  </si>
  <si>
    <t>P037717602929L</t>
  </si>
  <si>
    <t>OLIVER YUSINYU NCHANJI</t>
  </si>
  <si>
    <t>P068318177616Q</t>
  </si>
  <si>
    <t>Nguepsi Philippe</t>
  </si>
  <si>
    <t>P115812437835E</t>
  </si>
  <si>
    <t>MOUEKOUM EPSE NDONANG MARIE</t>
  </si>
  <si>
    <t>P069718265503G</t>
  </si>
  <si>
    <t>UGWU UGOCHUKWU VALENTINE</t>
  </si>
  <si>
    <t>M082316002060F</t>
  </si>
  <si>
    <t>TTY TRADE AND SERVICES COMPANY SARL</t>
  </si>
  <si>
    <t>TTSC SARL</t>
  </si>
  <si>
    <t>M031812697228B</t>
  </si>
  <si>
    <t>GBCAM SARL</t>
  </si>
  <si>
    <t>P068912589266A</t>
  </si>
  <si>
    <t>MEGUEYAP  EMILIENNE</t>
  </si>
  <si>
    <t>P028917027508R</t>
  </si>
  <si>
    <t>FANKAM TCHAPCHOUA</t>
  </si>
  <si>
    <t>P098914379830U</t>
  </si>
  <si>
    <t>NGUEGUIM NINTEDEM</t>
  </si>
  <si>
    <t>P119017645390S</t>
  </si>
  <si>
    <t>MAKOUMGOUM KAKABI</t>
  </si>
  <si>
    <t>MARTHE SORELLE</t>
  </si>
  <si>
    <t>P119717815999N</t>
  </si>
  <si>
    <t>Philomène Christelle</t>
  </si>
  <si>
    <t>M010800024473U</t>
  </si>
  <si>
    <t>NATURE SARL</t>
  </si>
  <si>
    <t>P109212505858D</t>
  </si>
  <si>
    <t>MAKAMBE JEANNE</t>
  </si>
  <si>
    <t>M069900010809J</t>
  </si>
  <si>
    <t>COLEGE PRIV.LAIC EFFA GAS</t>
  </si>
  <si>
    <t>P057400188262Z</t>
  </si>
  <si>
    <t>P077517860805D</t>
  </si>
  <si>
    <t>FOKO KOUAM             .</t>
  </si>
  <si>
    <t>CARLOSE SCOLASTIQUE.</t>
  </si>
  <si>
    <t>M081217261455W</t>
  </si>
  <si>
    <t>CETIC DE MOZOGO</t>
  </si>
  <si>
    <t>VENTE DES PIECES MOTO ET VOITURE</t>
  </si>
  <si>
    <t>P106417166414H</t>
  </si>
  <si>
    <t>P049218141497J</t>
  </si>
  <si>
    <t>FABASSOU DJOUFOUNA</t>
  </si>
  <si>
    <t>M112417174245D</t>
  </si>
  <si>
    <t>SOCIETE GL CAM SARL</t>
  </si>
  <si>
    <t>COMMERCE GENERAL, BTP, IMPORT-EXPORT, PRESTATIONS DE SERVICES</t>
  </si>
  <si>
    <t>M102217686165B</t>
  </si>
  <si>
    <t>J &amp; E PARTNERS COMPANY LIMITED</t>
  </si>
  <si>
    <t>P029118532836K</t>
  </si>
  <si>
    <t>NKOUAM SIPEWO</t>
  </si>
  <si>
    <t>INGÉNIEUR DE TRAVAUX EN GÉNIE MÉCANIQUE,PRESTATIONS DE SERVICES,COMMERCES GENZRAK</t>
  </si>
  <si>
    <t>CABINET CONSEILS EN INGÉNIERIE/BTP</t>
  </si>
  <si>
    <t>M032118542574U</t>
  </si>
  <si>
    <t>GIGS SARL</t>
  </si>
  <si>
    <t>P048917715988N</t>
  </si>
  <si>
    <t>NJAMFU</t>
  </si>
  <si>
    <t>DORATHY ADAH</t>
  </si>
  <si>
    <t>M012116598888S</t>
  </si>
  <si>
    <t>MAWEL IMPRIMERIE</t>
  </si>
  <si>
    <t>P127700397088Y</t>
  </si>
  <si>
    <t>LYNDA JOELLE</t>
  </si>
  <si>
    <t>P058016591197H</t>
  </si>
  <si>
    <t>MANASES</t>
  </si>
  <si>
    <t>P037514887944Y</t>
  </si>
  <si>
    <t>M051812708047K</t>
  </si>
  <si>
    <t>CAMEROUN GLOBAL HANDLING SARL</t>
  </si>
  <si>
    <t>CGH AVIATION SERVICE SARL</t>
  </si>
  <si>
    <t>P129316331068G</t>
  </si>
  <si>
    <t>JIBRIN NADIYYA ABUBAKAR</t>
  </si>
  <si>
    <t>ENSEGNEMENT</t>
  </si>
  <si>
    <t>M051712641273E</t>
  </si>
  <si>
    <t>NELSON MANDELA BILINGUAL</t>
  </si>
  <si>
    <t>P015517651470W</t>
  </si>
  <si>
    <t>P077000329515R</t>
  </si>
  <si>
    <t>P019012465912Z</t>
  </si>
  <si>
    <t>ETS MOHAMADOU BACHIROU</t>
  </si>
  <si>
    <t>M099917259638C</t>
  </si>
  <si>
    <t>EP ANNEXE GR II - B AKON</t>
  </si>
  <si>
    <t>P120518111468J</t>
  </si>
  <si>
    <t>TERI LEON</t>
  </si>
  <si>
    <t>P065917289081S</t>
  </si>
  <si>
    <t>DONGMO EPSE AKANA</t>
  </si>
  <si>
    <t>M059500005938B</t>
  </si>
  <si>
    <t>ATLANTIC PRINTERS CAMEROON SARL</t>
  </si>
  <si>
    <t>A.P.C. SARL</t>
  </si>
  <si>
    <t>P122017654571U</t>
  </si>
  <si>
    <t>TIANI FRANCOIS</t>
  </si>
  <si>
    <t>M092518064193F</t>
  </si>
  <si>
    <t>ADJI DIAMARE BUSINESS Sarl</t>
  </si>
  <si>
    <t>ADB Sarl</t>
  </si>
  <si>
    <t>P109617715953Q</t>
  </si>
  <si>
    <t>Fonzong Notewo</t>
  </si>
  <si>
    <t>Aurelien Lewis</t>
  </si>
  <si>
    <t>P122017341414Y</t>
  </si>
  <si>
    <t>OKPALA AUGUSTINE</t>
  </si>
  <si>
    <t>P038617610147L</t>
  </si>
  <si>
    <t>NJUVE</t>
  </si>
  <si>
    <t>P049416780589C</t>
  </si>
  <si>
    <t>YEMELI TAGNIYOU.</t>
  </si>
  <si>
    <t>ROCHETEAU.</t>
  </si>
  <si>
    <t>P097914550896X</t>
  </si>
  <si>
    <t>P047818447601B</t>
  </si>
  <si>
    <t>MOHAMMADOU KAVI</t>
  </si>
  <si>
    <t>P059617607837J</t>
  </si>
  <si>
    <t>P128317574626T</t>
  </si>
  <si>
    <t>MEDOMO ZE ÉPOUSE DJOW</t>
  </si>
  <si>
    <t>P108317653165J</t>
  </si>
  <si>
    <t>TCHATCHUA NANA</t>
  </si>
  <si>
    <t>JEANNE GUSTAVIE</t>
  </si>
  <si>
    <t>P030517303487Z</t>
  </si>
  <si>
    <t>P037216868031P</t>
  </si>
  <si>
    <t>NDA MUH</t>
  </si>
  <si>
    <t>P119917487896Y</t>
  </si>
  <si>
    <t>FABIOLA KADJIDJA</t>
  </si>
  <si>
    <t>P038717081392L</t>
  </si>
  <si>
    <t>SADJOH NGUETEY EPOUSE PALLA PALLA DJOB</t>
  </si>
  <si>
    <t>M042116026905D</t>
  </si>
  <si>
    <t>FOOD INDUSTRY AND EXPORTS COMPANY</t>
  </si>
  <si>
    <t>FABRICATION (BONBON, PATE CHOCOLAT, MARGARINE, MAYONNAISE), COMMERCE GENERAL, IMPORT-EXPORT</t>
  </si>
  <si>
    <t>P038516568764W</t>
  </si>
  <si>
    <t>KAPCHE NADINE FLORE.</t>
  </si>
  <si>
    <t>( ETS NFK SERVICES.).</t>
  </si>
  <si>
    <t>PRESSING, IMPORT EXPORT, VÊTEMENTS ET ACCESSOIRES, COMMERCE GÉNÉRAL, PRESTATIONS DE SERVICES</t>
  </si>
  <si>
    <t>P118918261744P</t>
  </si>
  <si>
    <t>Ngabia à Moko</t>
  </si>
  <si>
    <t>Madeleine Lydie</t>
  </si>
  <si>
    <t>P014517798760R</t>
  </si>
  <si>
    <t>HABIBOU epse MAIDADI SADOU</t>
  </si>
  <si>
    <t>P125317613879F</t>
  </si>
  <si>
    <t>MBARGA MINLO</t>
  </si>
  <si>
    <t>P078917277915Q</t>
  </si>
  <si>
    <t>MOFA JACOB</t>
  </si>
  <si>
    <t>M072416904104G</t>
  </si>
  <si>
    <t>PENTHOUSE CONSULTING LMT</t>
  </si>
  <si>
    <t>COMMERCE DE GROS NON SPECIALISE,AUTRES SERVICES PERSONNELS</t>
  </si>
  <si>
    <t>P048017532791C</t>
  </si>
  <si>
    <t>MARSHALL MICHAEL</t>
  </si>
  <si>
    <t>P017316835345Q</t>
  </si>
  <si>
    <t>CONSTRUCTIONS OUVRAGES GENIE CIVIL</t>
  </si>
  <si>
    <t>M092417543416Q</t>
  </si>
  <si>
    <t>M041300046047N</t>
  </si>
  <si>
    <t>STE QUICK SOLUTION SARL</t>
  </si>
  <si>
    <t>STE QUICK SOLUTION</t>
  </si>
  <si>
    <t>P107900469639L</t>
  </si>
  <si>
    <t>OLIVIA TECHE</t>
  </si>
  <si>
    <t>CCE ON GOODS &amp; SCES,TRANSACTION</t>
  </si>
  <si>
    <t>P118312702724C</t>
  </si>
  <si>
    <t>PEGGI HAPPI MOJOKO</t>
  </si>
  <si>
    <t>(PETCO ENTERPRISE)</t>
  </si>
  <si>
    <t>P105712576589C</t>
  </si>
  <si>
    <t>LUCAS ABATIH</t>
  </si>
  <si>
    <t>P036916089758A</t>
  </si>
  <si>
    <t>P078400486963Q</t>
  </si>
  <si>
    <t>YOBO KWENDJA EPHEREISE GISELLEYOBO</t>
  </si>
  <si>
    <t>YOBO KWENDJA EPHEREISE GISELLE</t>
  </si>
  <si>
    <t>P038318386850Z</t>
  </si>
  <si>
    <t>P099717765734Y</t>
  </si>
  <si>
    <t>YEMDJE FOUTCHOUM</t>
  </si>
  <si>
    <t>Ulrich Carmel</t>
  </si>
  <si>
    <t>P086512600623T</t>
  </si>
  <si>
    <t>TSAGUE HELENE</t>
  </si>
  <si>
    <t>M051817773178Q</t>
  </si>
  <si>
    <t>SUNOIL TRADE SP.ZOO LTD</t>
  </si>
  <si>
    <t>P039817841608T</t>
  </si>
  <si>
    <t>NGADJUI WEMBOU</t>
  </si>
  <si>
    <t>GINETTE ARISTIDE</t>
  </si>
  <si>
    <t>P107412313076K</t>
  </si>
  <si>
    <t>DJIEUFACK NANDJOU CECILEDJI</t>
  </si>
  <si>
    <t>DJIEUFACK NANDJOU CECILE</t>
  </si>
  <si>
    <t>P028416157576N</t>
  </si>
  <si>
    <t>CALL BOX / MTN MONEY</t>
  </si>
  <si>
    <t>P047917128667F</t>
  </si>
  <si>
    <t>SIGO LELE</t>
  </si>
  <si>
    <t>P078012545951R</t>
  </si>
  <si>
    <t>KOFETE DIVINE CHIAMOH</t>
  </si>
  <si>
    <t>FAIRFIELD CHAMBERS</t>
  </si>
  <si>
    <t>P056012585497S</t>
  </si>
  <si>
    <t>GEORGES EBENEZER</t>
  </si>
  <si>
    <t>M022517593844G</t>
  </si>
  <si>
    <t>RESTAURANT LE CHRETIEN</t>
  </si>
  <si>
    <t>RESTAU-CHRIST SARL</t>
  </si>
  <si>
    <t>PRESTATIONS DE SERVICES, COMMERCE GÉNÉRAL, IMPORT-EXPORT,ET NEGOCE</t>
  </si>
  <si>
    <t>P128012701875Q</t>
  </si>
  <si>
    <t>WAMBA SEGNING NADEGE</t>
  </si>
  <si>
    <t>P036900369833Q</t>
  </si>
  <si>
    <t>NDIKU YAMBEREETS</t>
  </si>
  <si>
    <t>ETS NDIKU</t>
  </si>
  <si>
    <t>P038218283819Y</t>
  </si>
  <si>
    <t>SOB SINETANG EPSE ODI BOVOUM EDITH URLANDE</t>
  </si>
  <si>
    <t>P079816869149L</t>
  </si>
  <si>
    <t>CEDRIC NASIEN</t>
  </si>
  <si>
    <t>P025300371891J</t>
  </si>
  <si>
    <t>NGONO EPSEE BILLONG</t>
  </si>
  <si>
    <t>M097817294583A</t>
  </si>
  <si>
    <t>ECOLE PRIMAIRES DE LA CBC</t>
  </si>
  <si>
    <t>P035512469528J</t>
  </si>
  <si>
    <t>P049818557640N</t>
  </si>
  <si>
    <t>FINGOUE DJEUGOUE</t>
  </si>
  <si>
    <t>HABIB KEVIN</t>
  </si>
  <si>
    <t>P106812147721M</t>
  </si>
  <si>
    <t>JOHN FERRIS</t>
  </si>
  <si>
    <t>P018916523903X</t>
  </si>
  <si>
    <t>STEVE DIMITRI</t>
  </si>
  <si>
    <t>M010417744880F</t>
  </si>
  <si>
    <t>"COSCA"</t>
  </si>
  <si>
    <t>P108900550497C</t>
  </si>
  <si>
    <t>DENZO GUELEWE Mariette</t>
  </si>
  <si>
    <t>M082316428180N</t>
  </si>
  <si>
    <t>NGAH AYISSI LYLIANE PATRICIA</t>
  </si>
  <si>
    <t>ETS CHEZ GRAND-MERE</t>
  </si>
  <si>
    <t>P118412403981Y</t>
  </si>
  <si>
    <t>NAMEKONG ALAIN OLIVIER</t>
  </si>
  <si>
    <t>M092417058009D</t>
  </si>
  <si>
    <t>MOMENTUM CMR</t>
  </si>
  <si>
    <t>MCMR SARL</t>
  </si>
  <si>
    <t>P036812526485Y</t>
  </si>
  <si>
    <t>P067317352940F</t>
  </si>
  <si>
    <t>SONA EPSE NGUBA MAGDELINE BAKWE</t>
  </si>
  <si>
    <t>P054600045734D</t>
  </si>
  <si>
    <t>MOUKOURI ISSOUKOU</t>
  </si>
  <si>
    <t>P055917635235B</t>
  </si>
  <si>
    <t>P049212756329K</t>
  </si>
  <si>
    <t>P067214587674Y</t>
  </si>
  <si>
    <t>P120416702832N</t>
  </si>
  <si>
    <t>EZE DANIEL CHIDUBEM</t>
  </si>
  <si>
    <t>P010417770588Q</t>
  </si>
  <si>
    <t>NOUCHAWO KUETCHE</t>
  </si>
  <si>
    <t>ARMEL CHRISTIAN</t>
  </si>
  <si>
    <t>P068818094141U</t>
  </si>
  <si>
    <t>INTELLIGENCE ECONOMIQUE</t>
  </si>
  <si>
    <t>M081514182907L</t>
  </si>
  <si>
    <t>CENTRE AFRICAIN DE VEILLE ET D'INTELLIGENCE ECONOMIQUE</t>
  </si>
  <si>
    <t>CAVIE</t>
  </si>
  <si>
    <t>M072518256561T</t>
  </si>
  <si>
    <t>GROUPE SCOLAIRE BILINGUE BOBBO DJINGUI</t>
  </si>
  <si>
    <t>P078313811093P</t>
  </si>
  <si>
    <t>CHRISTIAN DZELAMONYUY</t>
  </si>
  <si>
    <t>P015411596361T</t>
  </si>
  <si>
    <t>SIPEUWOU JOSEPH</t>
  </si>
  <si>
    <t>M052217858354J</t>
  </si>
  <si>
    <t>SUCCESSION NAYANG FOTSO GUSTAVE(HOTEL TALVEC)</t>
  </si>
  <si>
    <t>SUCC NAYANG FOTSO GUSTAVE</t>
  </si>
  <si>
    <t>P017812756994M</t>
  </si>
  <si>
    <t>P076815998891G</t>
  </si>
  <si>
    <t>COSMETIQUES MEDICAUX</t>
  </si>
  <si>
    <t>M072318596219G</t>
  </si>
  <si>
    <t>PARAPHARMACIE MAGELYA</t>
  </si>
  <si>
    <t>P099316872846J</t>
  </si>
  <si>
    <t>MBARTOUA</t>
  </si>
  <si>
    <t>P016817316941P</t>
  </si>
  <si>
    <t>P088812573146S</t>
  </si>
  <si>
    <t>NGUETCHO SYLVAIN</t>
  </si>
  <si>
    <t>M102015132436Y</t>
  </si>
  <si>
    <t>LIFETECH SARL</t>
  </si>
  <si>
    <t>P058016358692P</t>
  </si>
  <si>
    <t>NGUEPNANG EPSE TCHOMTCHOUA</t>
  </si>
  <si>
    <t>P099918561886B</t>
  </si>
  <si>
    <t>P126012711969J</t>
  </si>
  <si>
    <t>JOB MPOUDI NTONE</t>
  </si>
  <si>
    <t>ETS TEKI ICE &amp; SERVICES</t>
  </si>
  <si>
    <t>P119412522578M</t>
  </si>
  <si>
    <t>NZEUGANG ALPHONSEETS</t>
  </si>
  <si>
    <t>ETS NZEUGANG ALPHONSE</t>
  </si>
  <si>
    <t>M122417946708E</t>
  </si>
  <si>
    <t>AFRI INSURANCE SA</t>
  </si>
  <si>
    <t>AFRINSUR</t>
  </si>
  <si>
    <t>P020118307239T</t>
  </si>
  <si>
    <t>BILOA BIVEGUE</t>
  </si>
  <si>
    <t>CONSTANCE PRISCA</t>
  </si>
  <si>
    <t>P027517258042E</t>
  </si>
  <si>
    <t>P055315788592J</t>
  </si>
  <si>
    <t>EBODE MBESSA</t>
  </si>
  <si>
    <t>13/05/1953</t>
  </si>
  <si>
    <t>P076418106861X</t>
  </si>
  <si>
    <t>KETCHOUONZO</t>
  </si>
  <si>
    <t>P059617724957T</t>
  </si>
  <si>
    <t>DONGMO TOUWE</t>
  </si>
  <si>
    <t>GLADYS PHALONNE</t>
  </si>
  <si>
    <t>P016912246454J</t>
  </si>
  <si>
    <t>FEUNE TOGUEM</t>
  </si>
  <si>
    <t>P029918072759L</t>
  </si>
  <si>
    <t>BILO'O MEKA</t>
  </si>
  <si>
    <t>P049312625441W</t>
  </si>
  <si>
    <t>BISSO EBOO</t>
  </si>
  <si>
    <t>P069218466260S</t>
  </si>
  <si>
    <t>FOTSO FOWOH</t>
  </si>
  <si>
    <t>CHRISTOPHE HONORE</t>
  </si>
  <si>
    <t>P018018087053K</t>
  </si>
  <si>
    <t>ALADJI-HALA</t>
  </si>
  <si>
    <t>P019512617826C</t>
  </si>
  <si>
    <t>ABDOUL FATAHO</t>
  </si>
  <si>
    <t>P099816467074E</t>
  </si>
  <si>
    <t>P109217795820L</t>
  </si>
  <si>
    <t>Ndinkenka</t>
  </si>
  <si>
    <t>P108112620231T</t>
  </si>
  <si>
    <t>NDOE ARONA</t>
  </si>
  <si>
    <t>DIVETS</t>
  </si>
  <si>
    <t>P129018174762G</t>
  </si>
  <si>
    <t>EZILO CHIDI</t>
  </si>
  <si>
    <t>P059716266035N</t>
  </si>
  <si>
    <t>P118000199616L</t>
  </si>
  <si>
    <t>NGO MPAY DIMBELE CRESCENCE</t>
  </si>
  <si>
    <t>P029517668635C</t>
  </si>
  <si>
    <t>LONFO TCHOFFO URYCH RICARDO</t>
  </si>
  <si>
    <t>P076616720490Q</t>
  </si>
  <si>
    <t>UDEKWE OBIKEZE MOSES</t>
  </si>
  <si>
    <t>ETS COACH AUTO</t>
  </si>
  <si>
    <t>Contracts, General Commerce, import/Export</t>
  </si>
  <si>
    <t>P128617804781M</t>
  </si>
  <si>
    <t>ARREY BESSEM MILDRED</t>
  </si>
  <si>
    <t>(GOD'S FAVOUR ENTERPRISE)</t>
  </si>
  <si>
    <t>M122116776904S</t>
  </si>
  <si>
    <t>RCM GROUP SARL</t>
  </si>
  <si>
    <t>P099017139145F</t>
  </si>
  <si>
    <t>NYA DEGAULE TENKEH</t>
  </si>
  <si>
    <t>P056111766741E</t>
  </si>
  <si>
    <t>PIERRE EDIMO</t>
  </si>
  <si>
    <t>P066817926620S</t>
  </si>
  <si>
    <t>FUANGUNYI ERIC AMUTEME</t>
  </si>
  <si>
    <t>P069216484214L</t>
  </si>
  <si>
    <t>P015200246797E</t>
  </si>
  <si>
    <t>DASSIE JOSEPH</t>
  </si>
  <si>
    <t>PHARMACIE COSMOS SANTE</t>
  </si>
  <si>
    <t>P057815214613P</t>
  </si>
  <si>
    <t>MACHIA THIERRY</t>
  </si>
  <si>
    <t>(ETS MACHIA &amp; FILS BUILDING CONSTRUCTION)</t>
  </si>
  <si>
    <t>PRESTATIONS DE SERVICES - COMMERCE GENERAL - GENIE CIVIL</t>
  </si>
  <si>
    <t>VENTE DES PIÈCES DÉTACHÉES AUTO</t>
  </si>
  <si>
    <t>M110900034276W</t>
  </si>
  <si>
    <t>P119317473256L</t>
  </si>
  <si>
    <t>P108617746601D</t>
  </si>
  <si>
    <t>EDWIN NKEMANMO</t>
  </si>
  <si>
    <t>P122017449722X</t>
  </si>
  <si>
    <t>MBILAM AGNES LAIKA</t>
  </si>
  <si>
    <t>M102518121242C</t>
  </si>
  <si>
    <t>GREEN CONNECT SARL</t>
  </si>
  <si>
    <t>P039117245573N</t>
  </si>
  <si>
    <t>P018800506501J</t>
  </si>
  <si>
    <t>P106216729630N</t>
  </si>
  <si>
    <t>SOUOP FOSSO JEAN CLAUDE</t>
  </si>
  <si>
    <t>ETS SOUOP</t>
  </si>
  <si>
    <t>P118717225367E</t>
  </si>
  <si>
    <t>ENEDO</t>
  </si>
  <si>
    <t>IFEANYI FRANCIS</t>
  </si>
  <si>
    <t>P048500563092Q</t>
  </si>
  <si>
    <t>DOUALA BOUEGNE</t>
  </si>
  <si>
    <t>EUGENE FRANCOIS</t>
  </si>
  <si>
    <t>P128017889528W</t>
  </si>
  <si>
    <t>ZEBAZE SOKENG</t>
  </si>
  <si>
    <t>NADEGE VIVIANE</t>
  </si>
  <si>
    <t>P066000130019K</t>
  </si>
  <si>
    <t>CHARLES FRANCOIS MEDARD</t>
  </si>
  <si>
    <t>P099318346470N</t>
  </si>
  <si>
    <t>TCHUIMBOUT FEUYEP</t>
  </si>
  <si>
    <t>BARCAIRE</t>
  </si>
  <si>
    <t>P019316481140D</t>
  </si>
  <si>
    <t>FOKOU KENGNE GWLADYS EPSE KONTCHIE</t>
  </si>
  <si>
    <t>P067717673830M</t>
  </si>
  <si>
    <t>P129718369757G</t>
  </si>
  <si>
    <t>BLAMA LIMAN KASSALA</t>
  </si>
  <si>
    <t>((ETS ROYAL CO)</t>
  </si>
  <si>
    <t>M062517797747D</t>
  </si>
  <si>
    <t>PAGES INTERNATIONAL SARL</t>
  </si>
  <si>
    <t>FORMATION SPECIALISEES EN CYBER SECURITE ET TRANSFORMATION DIGITALE, SERVICES DE CYBER SECURITE</t>
  </si>
  <si>
    <t>P018212633393S</t>
  </si>
  <si>
    <t>NTHANG ONGOLO</t>
  </si>
  <si>
    <t>NARCISSE FRANKLIN</t>
  </si>
  <si>
    <t>M042115985469R</t>
  </si>
  <si>
    <t>ARSENAL DES PNEUS SARL</t>
  </si>
  <si>
    <t>ACHAT VENTE , ENTRETIEN ET MAINTENANCE DES PNEUS D OCCASION</t>
  </si>
  <si>
    <t>P116516204558G</t>
  </si>
  <si>
    <t>ENOH MARTIN</t>
  </si>
  <si>
    <t>P029418370934J</t>
  </si>
  <si>
    <t>YVETTE TEBO</t>
  </si>
  <si>
    <t>P017612715516H</t>
  </si>
  <si>
    <t>P058316444651K</t>
  </si>
  <si>
    <t>P057916127259Z</t>
  </si>
  <si>
    <t>P019412654558D</t>
  </si>
  <si>
    <t>NDJOCK YVES GAUTIER</t>
  </si>
  <si>
    <t>ETS NYG'S INTERNATIONAL</t>
  </si>
  <si>
    <t>P129018530204P</t>
  </si>
  <si>
    <t>P119918249405U</t>
  </si>
  <si>
    <t>P057812772949U</t>
  </si>
  <si>
    <t>P059017402910X</t>
  </si>
  <si>
    <t>P100316636508Q</t>
  </si>
  <si>
    <t>MAFANGO</t>
  </si>
  <si>
    <t>DAUVIRA FLAVIE</t>
  </si>
  <si>
    <t>P119516474295S</t>
  </si>
  <si>
    <t>NSEUFEU</t>
  </si>
  <si>
    <t>P049117048543H</t>
  </si>
  <si>
    <t>NGUIMATIO PRECEDE</t>
  </si>
  <si>
    <t>M042217460328B</t>
  </si>
  <si>
    <t>PASS PRINT SARL</t>
  </si>
  <si>
    <t>P048917840060M</t>
  </si>
  <si>
    <t>P099517786745B</t>
  </si>
  <si>
    <t>ANABA JOSEPH BORIS</t>
  </si>
  <si>
    <t>ETS JN SERVICE</t>
  </si>
  <si>
    <t>P117417898115C</t>
  </si>
  <si>
    <t>P075716289336P</t>
  </si>
  <si>
    <t>MOTASSI SALOMON.</t>
  </si>
  <si>
    <t>P068118415266A</t>
  </si>
  <si>
    <t>JEYANDRAKUMAR VINOTHARAJH</t>
  </si>
  <si>
    <t>P027514018161N</t>
  </si>
  <si>
    <t>TCHATCHEM MIESSI</t>
  </si>
  <si>
    <t>P107212526288F</t>
  </si>
  <si>
    <t>TEMZI JEAN GUTEMBERT</t>
  </si>
  <si>
    <t>P122017476278W</t>
  </si>
  <si>
    <t>TANKAM ZACHARIE</t>
  </si>
  <si>
    <t>P040117679316H</t>
  </si>
  <si>
    <t>P098512219082Z</t>
  </si>
  <si>
    <t>VOKENG APPOLINAIRE</t>
  </si>
  <si>
    <t>M041012242133E</t>
  </si>
  <si>
    <t>ECOLE.PRIV.INF.FORM.PERS.INF.&amp; MED.-SAN.</t>
  </si>
  <si>
    <t>M082217574624A</t>
  </si>
  <si>
    <t>AHMOSIS SERVICES</t>
  </si>
  <si>
    <t>P045512497349W</t>
  </si>
  <si>
    <t>NGONGA NGASSA</t>
  </si>
  <si>
    <t>P108617276956R</t>
  </si>
  <si>
    <t>TETSEKOUA ATEMKENG ZILAIS</t>
  </si>
  <si>
    <t>P050516920941Z</t>
  </si>
  <si>
    <t>BUDZE FONYUY MARIA SOLEDAD</t>
  </si>
  <si>
    <t>P089317593008T</t>
  </si>
  <si>
    <t>BOUMKAM</t>
  </si>
  <si>
    <t>ORANGE ET MTN MONEY</t>
  </si>
  <si>
    <t>P018916845907P</t>
  </si>
  <si>
    <t>JOSELINE SIDONIE</t>
  </si>
  <si>
    <t>P115500197199P</t>
  </si>
  <si>
    <t>P104918432623B</t>
  </si>
  <si>
    <t>EWODI BILLE EPSE EKWA</t>
  </si>
  <si>
    <t>P086716599327J</t>
  </si>
  <si>
    <t>MASSANGO MOUKOUNE</t>
  </si>
  <si>
    <t>P090016338222H</t>
  </si>
  <si>
    <t>MARIAM TSALAO ABDOULAYE</t>
  </si>
  <si>
    <t>P026415653575C</t>
  </si>
  <si>
    <t>MATCHOUON</t>
  </si>
  <si>
    <t>P015616863326A</t>
  </si>
  <si>
    <t>NIKOLIPECK EPSE YOUGO</t>
  </si>
  <si>
    <t>P129217609317U</t>
  </si>
  <si>
    <t>MULANGO NJIBILI</t>
  </si>
  <si>
    <t>MACNEIL</t>
  </si>
  <si>
    <t>P039617747788W</t>
  </si>
  <si>
    <t>DONGMEZA WATOP</t>
  </si>
  <si>
    <t>P058516865588L</t>
  </si>
  <si>
    <t>DZE ROLAND BUA</t>
  </si>
  <si>
    <t>M031917558777P</t>
  </si>
  <si>
    <t>COMPLEXE SONDI SARL</t>
  </si>
  <si>
    <t>M061917153708J</t>
  </si>
  <si>
    <t>INSTITUT DE FORMATION EN TECHNIQUES DU GENIE SANITAIRE DE YAOUNDE</t>
  </si>
  <si>
    <t>IFTEGS</t>
  </si>
  <si>
    <t>P048318500843F</t>
  </si>
  <si>
    <t>HOMDIM FONGUE</t>
  </si>
  <si>
    <t>P109616372050U</t>
  </si>
  <si>
    <t>SOU-OUDI IBRAHIM</t>
  </si>
  <si>
    <t>P076618554076B</t>
  </si>
  <si>
    <t>P045617383234T</t>
  </si>
  <si>
    <t>DNJOUFFA EPOUSE NGANTCHUET NANTCHA</t>
  </si>
  <si>
    <t>P038817694024N</t>
  </si>
  <si>
    <t>Raimini</t>
  </si>
  <si>
    <t>P127717992524N</t>
  </si>
  <si>
    <t>P126518363922E</t>
  </si>
  <si>
    <t>P117016332332Q</t>
  </si>
  <si>
    <t>P018917210304T</t>
  </si>
  <si>
    <t>LONTSI SONGMENE</t>
  </si>
  <si>
    <t>M082217596097P</t>
  </si>
  <si>
    <t>MUNGYEH AND SONS COMPANY LIMITED.</t>
  </si>
  <si>
    <t>GENERAL COMMERCE, IMPORT AND EXPORT, GENERAL CONTRACTS</t>
  </si>
  <si>
    <t>VENTE DU POISSON FRAIS</t>
  </si>
  <si>
    <t>P128117420792D</t>
  </si>
  <si>
    <t>ZOUSSE TCHOFFO</t>
  </si>
  <si>
    <t>M012517511707G</t>
  </si>
  <si>
    <t>EL MAGNIFICA SARL</t>
  </si>
  <si>
    <t>P106812585643T</t>
  </si>
  <si>
    <t>( ETS MAISON BIO )</t>
  </si>
  <si>
    <t>vente vêtements</t>
  </si>
  <si>
    <t>P127512413022Y</t>
  </si>
  <si>
    <t>ABDOUL HADY MOUSSA</t>
  </si>
  <si>
    <t>P126818363201G</t>
  </si>
  <si>
    <t>NCHANKA</t>
  </si>
  <si>
    <t>CHRISTOPHER FOSI</t>
  </si>
  <si>
    <t>P010417961626J</t>
  </si>
  <si>
    <t>SALE HAROUNA</t>
  </si>
  <si>
    <t>M011717037461R</t>
  </si>
  <si>
    <t>INSPECTION D'ARRONDISSEMENT DE L'EDUCATION DE BASE DE MAROUA IIIÈME</t>
  </si>
  <si>
    <t>P108912331352U</t>
  </si>
  <si>
    <t>YENGHEU SENDJA ARMEN</t>
  </si>
  <si>
    <t>(ETS YENGHEU S.A)</t>
  </si>
  <si>
    <t>P019017949122F</t>
  </si>
  <si>
    <t>P019518407737Y</t>
  </si>
  <si>
    <t>YEMKONG</t>
  </si>
  <si>
    <t>HALIRU NCHULAMBE</t>
  </si>
  <si>
    <t>P047412349880Q</t>
  </si>
  <si>
    <t>NOUBAKA TCHATCHA</t>
  </si>
  <si>
    <t>CLEMENT FERRY</t>
  </si>
  <si>
    <t>P128118513144Q</t>
  </si>
  <si>
    <t>NGOUEKO TCHOULA</t>
  </si>
  <si>
    <t>LAURETTE ELYSEE NOEL</t>
  </si>
  <si>
    <t>P078715256773C</t>
  </si>
  <si>
    <t>NJOYA NJIMOLUH</t>
  </si>
  <si>
    <t>P058617038344H</t>
  </si>
  <si>
    <t>SEBASTIEN NDONUI</t>
  </si>
  <si>
    <t>P017917743163Y</t>
  </si>
  <si>
    <t>P048617784560M</t>
  </si>
  <si>
    <t>IYAWOULBO</t>
  </si>
  <si>
    <t>P089916929685S</t>
  </si>
  <si>
    <t>DIBOTO NAJEME JEAN ROGER</t>
  </si>
  <si>
    <t>(ETS HAMAH)</t>
  </si>
  <si>
    <t>P028618073274E</t>
  </si>
  <si>
    <t>NGUEGANG DONFACK EPSE KAMGHO</t>
  </si>
  <si>
    <t>P019517707534N</t>
  </si>
  <si>
    <t>ADIGWE</t>
  </si>
  <si>
    <t>CHINEDU FELIX</t>
  </si>
  <si>
    <t>M092417070840H</t>
  </si>
  <si>
    <t>SOCIETE SHANG-TI INTERNATIONALE SARL</t>
  </si>
  <si>
    <t>P038118091965B</t>
  </si>
  <si>
    <t>P014900281876J</t>
  </si>
  <si>
    <t>NSIMENGONO SOPHIE</t>
  </si>
  <si>
    <t>P127916945871C</t>
  </si>
  <si>
    <t>.MOHAMAN. BELLO</t>
  </si>
  <si>
    <t>(ETS SAHEL PHYTO+)</t>
  </si>
  <si>
    <t>P049218210625H</t>
  </si>
  <si>
    <t>ABOUBAKAR BYE</t>
  </si>
  <si>
    <t>P106716808299T</t>
  </si>
  <si>
    <t>P027512718540Z</t>
  </si>
  <si>
    <t>TCHEUTIGA PAFOULIE MARIE ROSE</t>
  </si>
  <si>
    <t>P048614926900H</t>
  </si>
  <si>
    <t>M012217036976Y</t>
  </si>
  <si>
    <t>CLINIQUE ST MICHEL SARL</t>
  </si>
  <si>
    <t>P050117979149T</t>
  </si>
  <si>
    <t>NGO BAYIHA ODILE BERTILLE</t>
  </si>
  <si>
    <t>(ETS PEGNON SERVICES)</t>
  </si>
  <si>
    <t>P118917847260Q</t>
  </si>
  <si>
    <t>BISSOKA CIDRIC</t>
  </si>
  <si>
    <t>ETS D&amp;A AGRO</t>
  </si>
  <si>
    <t>LOCATION DES EGRENEUSES - GESTION DES PLANTATIONS - VENTES DES SACS DE MAÏS</t>
  </si>
  <si>
    <t>M032517650564R</t>
  </si>
  <si>
    <t>WF LOGISTIQUE SARL</t>
  </si>
  <si>
    <t>WF SARL</t>
  </si>
  <si>
    <t>LOGISTIQUE ET TANSPORT- COMMERCE GENERAL-PRESTATION DE SERVICES-IMPORT-EXPORT-AGROÉLEVAGE-BTP</t>
  </si>
  <si>
    <t>M061517241169U</t>
  </si>
  <si>
    <t>E PR LES ELITES DE NGAIKADA</t>
  </si>
  <si>
    <t>P017817471200D</t>
  </si>
  <si>
    <t>P127890942534Z</t>
  </si>
  <si>
    <t>EDSON ALBERTO</t>
  </si>
  <si>
    <t>M092518040394Z</t>
  </si>
  <si>
    <t>WOLACHI SARL</t>
  </si>
  <si>
    <t>M072416944723K</t>
  </si>
  <si>
    <t>ASSOCIATION INITIATIVE DES JEUNES CHERCHEURS POUR LE DEVELOPPEMENT DURABLE</t>
  </si>
  <si>
    <t>YRIS</t>
  </si>
  <si>
    <t>IDENTIFIER ET SELECTIONNER LES PROJETS DE RECHERCHES ET D'INNOVATION POUR RÉPONDRE AUX BESOINS SOCIAUX, ÉCONOMIQUES, ET ENVIRONNEMENTAUX. ACCOMPAGNER LES MEMBRES DANS LE DÉVELOPPEMENT DE LEURS PROJETS</t>
  </si>
  <si>
    <t>P087815974252P</t>
  </si>
  <si>
    <t>ENYIH FERDINAND ABIE</t>
  </si>
  <si>
    <t>(ETS BIG-BROTHERS)</t>
  </si>
  <si>
    <t>P128617761939B</t>
  </si>
  <si>
    <t>HAMA OUSMANE</t>
  </si>
  <si>
    <t>P118115981834U</t>
  </si>
  <si>
    <t>WILLIAM NGARKA</t>
  </si>
  <si>
    <t>P028514181973U</t>
  </si>
  <si>
    <t>AWOUMOU ABORA MARTHE</t>
  </si>
  <si>
    <t>M082517971435U</t>
  </si>
  <si>
    <t>LES AGRO INDUSTRIES DU SUD</t>
  </si>
  <si>
    <t>LAIDS</t>
  </si>
  <si>
    <t>M072517932319A</t>
  </si>
  <si>
    <t>GOLDEN SUPPLY SOLUTIONS SARL</t>
  </si>
  <si>
    <t>M112217720197Q</t>
  </si>
  <si>
    <t>COMPAGNIE NOUVELLE DE CONSTRUCTION SARL</t>
  </si>
  <si>
    <t>CNC SARL</t>
  </si>
  <si>
    <t>P128212441749Z</t>
  </si>
  <si>
    <t>P107816685041F</t>
  </si>
  <si>
    <t>NGOS II</t>
  </si>
  <si>
    <t>P016218238880Z</t>
  </si>
  <si>
    <t>Gynécologue obstétricien</t>
  </si>
  <si>
    <t>P047214637057P</t>
  </si>
  <si>
    <t>NGOUMOU MBURTCHA</t>
  </si>
  <si>
    <t>M091614403848E</t>
  </si>
  <si>
    <t>GROUPE SCOLAIRE BILINGUE NESTO</t>
  </si>
  <si>
    <t>P119117698232Z</t>
  </si>
  <si>
    <t>JOSIANE JACQUELINE</t>
  </si>
  <si>
    <t>M012517931467Z</t>
  </si>
  <si>
    <t>NOTAM DISTRIBUTION. SARL</t>
  </si>
  <si>
    <t>M122117095258S</t>
  </si>
  <si>
    <t>DIN COOPERATIVE CREDIT UNION LIMITED</t>
  </si>
  <si>
    <t>DINCCUL</t>
  </si>
  <si>
    <t>CONSULTATION EN MANAGEMENT ET ENTREPREUNARIAT</t>
  </si>
  <si>
    <t>P098818449564S</t>
  </si>
  <si>
    <t>NEDJOU BEKAME</t>
  </si>
  <si>
    <t>P088317177807Q</t>
  </si>
  <si>
    <t>DONGMO EPSE DASSI</t>
  </si>
  <si>
    <t>P070017979415M</t>
  </si>
  <si>
    <t>BOPDA KAMDEM</t>
  </si>
  <si>
    <t>P077400132890L</t>
  </si>
  <si>
    <t>MBOE NGOA</t>
  </si>
  <si>
    <t>P088917574194C</t>
  </si>
  <si>
    <t>TCHOUEGHO FOMBA</t>
  </si>
  <si>
    <t>ARIANE CARINE</t>
  </si>
  <si>
    <t>P046717839148X</t>
  </si>
  <si>
    <t>MEFO FELICITE</t>
  </si>
  <si>
    <t>P090418103842K</t>
  </si>
  <si>
    <t>Missing</t>
  </si>
  <si>
    <t>Ariette felicia</t>
  </si>
  <si>
    <t>P075818080506S</t>
  </si>
  <si>
    <t>M041812700336U</t>
  </si>
  <si>
    <t>FAK CAMEROUN SARL</t>
  </si>
  <si>
    <t>M012517578884L</t>
  </si>
  <si>
    <t>CBC CHRIST CHAPEL MINISTRIES INTERNATIONAL</t>
  </si>
  <si>
    <t>M112518237910X</t>
  </si>
  <si>
    <t>PRESTATIONS APPROVISIONNEMENT &amp; UTILITE-LEADERSHIP UNICITE COMPETENCES SARL</t>
  </si>
  <si>
    <t>PAU &amp; LUC SARL</t>
  </si>
  <si>
    <t>P077700454934K</t>
  </si>
  <si>
    <t>P118916622077F</t>
  </si>
  <si>
    <t>EKPENYONG BENARD EDET</t>
  </si>
  <si>
    <t>DIOCÈSE DE BAFOUSSAM</t>
  </si>
  <si>
    <t>M118114625610Q</t>
  </si>
  <si>
    <t>COMITÉ DIOCÉSAIN DE DÉVELOPPEMENT ET D'ACTION SOCIO CARITATIVE</t>
  </si>
  <si>
    <t>P089417863484W</t>
  </si>
  <si>
    <t>P016800115774N</t>
  </si>
  <si>
    <t>ESSOUMA EMMANUEL NJUME FOLA</t>
  </si>
  <si>
    <t>P016717557125Z</t>
  </si>
  <si>
    <t>VENTE DE VIVRES SECS(HARICOT,SOJA)</t>
  </si>
  <si>
    <t>P046516157087U</t>
  </si>
  <si>
    <t>SEUDOU</t>
  </si>
  <si>
    <t>M042217200050E</t>
  </si>
  <si>
    <t>PADO CONSULTING (ETS)</t>
  </si>
  <si>
    <t>P016213127354K</t>
  </si>
  <si>
    <t>NGOUANE KWA FRANCOIS</t>
  </si>
  <si>
    <t>P057414595287T</t>
  </si>
  <si>
    <t>M102518108594H</t>
  </si>
  <si>
    <t>INFINIVERSE LTD</t>
  </si>
  <si>
    <t>P076815099972E</t>
  </si>
  <si>
    <t>WEKAHI TCHOKOUAKI</t>
  </si>
  <si>
    <t>P087412413178P</t>
  </si>
  <si>
    <t>YOUMO PATOUO ABDOU ROMAIN</t>
  </si>
  <si>
    <t>P085912718503S</t>
  </si>
  <si>
    <t>FOWO DIEUDONNE</t>
  </si>
  <si>
    <t>ETS IPF</t>
  </si>
  <si>
    <t>P119117008660P</t>
  </si>
  <si>
    <t>NGOUFACK NDEMANOU</t>
  </si>
  <si>
    <t>M041000032088T</t>
  </si>
  <si>
    <t>O'DIENCE SARL</t>
  </si>
  <si>
    <t>P026716379897C</t>
  </si>
  <si>
    <t>P019617749296T</t>
  </si>
  <si>
    <t>P099718442716Y</t>
  </si>
  <si>
    <t>PATERNE DIMITRI</t>
  </si>
  <si>
    <t>P097700517638W</t>
  </si>
  <si>
    <t>CHIYIOKE Felix OGUIKE</t>
  </si>
  <si>
    <t>P058417688341N</t>
  </si>
  <si>
    <t>MESSIE</t>
  </si>
  <si>
    <t>P066800180065R</t>
  </si>
  <si>
    <t>DJUPETH</t>
  </si>
  <si>
    <t>P059112615693D</t>
  </si>
  <si>
    <t>P035117549425B</t>
  </si>
  <si>
    <t>P119217985360M</t>
  </si>
  <si>
    <t>DJOKODE ASSIM</t>
  </si>
  <si>
    <t>Aurélie Clémence</t>
  </si>
  <si>
    <t>P060417833933T</t>
  </si>
  <si>
    <t>Njikam</t>
  </si>
  <si>
    <t>Ibrahim cherif</t>
  </si>
  <si>
    <t>P105900392782D</t>
  </si>
  <si>
    <t>MBOUENDE  BERNARD</t>
  </si>
  <si>
    <t>HÔTELIÈR</t>
  </si>
  <si>
    <t>P018516429769E</t>
  </si>
  <si>
    <t>P089416720621X</t>
  </si>
  <si>
    <t>P058617272586E</t>
  </si>
  <si>
    <t>KENNE NKO</t>
  </si>
  <si>
    <t>P127217177013K</t>
  </si>
  <si>
    <t>MEHOHI</t>
  </si>
  <si>
    <t>M079300018348P</t>
  </si>
  <si>
    <t>GENERAL CERTIFICATE OF</t>
  </si>
  <si>
    <t>EDUCATION (GCE BOARD)</t>
  </si>
  <si>
    <t>P050417747231Y</t>
  </si>
  <si>
    <t>P117612336014M</t>
  </si>
  <si>
    <t>NGOULOURE ILIASSOU</t>
  </si>
  <si>
    <t>P018216589060E</t>
  </si>
  <si>
    <t>TCHUISSEU PAYEP</t>
  </si>
  <si>
    <t>M010400024372E</t>
  </si>
  <si>
    <t>GROUPE BONCHOUO SARL</t>
  </si>
  <si>
    <t>P089516430573A</t>
  </si>
  <si>
    <t>-MAHAMADOU</t>
  </si>
  <si>
    <t>P098918001435S</t>
  </si>
  <si>
    <t>MAVIS DUFE</t>
  </si>
  <si>
    <t>P118616393785D</t>
  </si>
  <si>
    <t>ERIC IDA</t>
  </si>
  <si>
    <t>P129916657630Z</t>
  </si>
  <si>
    <t>ABOUSHUA ROLAND</t>
  </si>
  <si>
    <t>P059715989804K</t>
  </si>
  <si>
    <t>TCHOMGNE TCHINDA</t>
  </si>
  <si>
    <t>JORDAN PREMICIA</t>
  </si>
  <si>
    <t>P090117666484L</t>
  </si>
  <si>
    <t>NGIJOL CHIWENNA</t>
  </si>
  <si>
    <t>FORMATIONS ,APPUI-CONSEIL RECHERCHE</t>
  </si>
  <si>
    <t>M101212117859E</t>
  </si>
  <si>
    <t>INSTITUT PANAFRICAIN PR LE DEV.</t>
  </si>
  <si>
    <t>IPD-SG</t>
  </si>
  <si>
    <t>P030018108049M</t>
  </si>
  <si>
    <t>ASSOUOVOMPOUO ARMIYAOU</t>
  </si>
  <si>
    <t>P048817686677Y</t>
  </si>
  <si>
    <t>Malondzue</t>
  </si>
  <si>
    <t>Mireille Aimee</t>
  </si>
  <si>
    <t>P019218596047P</t>
  </si>
  <si>
    <t>AROLLE GIRADINE</t>
  </si>
  <si>
    <t>M011116342274Y</t>
  </si>
  <si>
    <t>ECOLE PUBLIQUE D'APPLICATION GROUPE II</t>
  </si>
  <si>
    <t>P119816569052K</t>
  </si>
  <si>
    <t>P087717719831A</t>
  </si>
  <si>
    <t>AKULIA MMADUABUCHI</t>
  </si>
  <si>
    <t>P038418509701D</t>
  </si>
  <si>
    <t>TCHIOTCHOUA TALLA</t>
  </si>
  <si>
    <t>P128418277077K</t>
  </si>
  <si>
    <t>KOLA BAREMA</t>
  </si>
  <si>
    <t>P018117600136K</t>
  </si>
  <si>
    <t>YENMENI</t>
  </si>
  <si>
    <t>P037617721802G</t>
  </si>
  <si>
    <t>P097517040069T</t>
  </si>
  <si>
    <t>LEREAZOH DOMINIC MBECHE</t>
  </si>
  <si>
    <t>P077816075474Z</t>
  </si>
  <si>
    <t>ABDOULEY</t>
  </si>
  <si>
    <t>P018017125585H</t>
  </si>
  <si>
    <t>NKANCHIWOUO</t>
  </si>
  <si>
    <t>P017617089643H</t>
  </si>
  <si>
    <t>VENTE DE LIVRES DE LITTÉRATURE CHRÉTIENNE</t>
  </si>
  <si>
    <t>P106812627314P</t>
  </si>
  <si>
    <t>EGO TIMOTHY TANKE</t>
  </si>
  <si>
    <t>P079412480906M</t>
  </si>
  <si>
    <t>MOUHAMADOU DJAMKOU</t>
  </si>
  <si>
    <t>P118317960471F</t>
  </si>
  <si>
    <t>WANDJI ROUFAI</t>
  </si>
  <si>
    <t>P028916582720C</t>
  </si>
  <si>
    <t>MIRIANE CAROLE</t>
  </si>
  <si>
    <t>P087918544529H</t>
  </si>
  <si>
    <t>GRACE NAMONDO EFOE</t>
  </si>
  <si>
    <t>P119918370333L</t>
  </si>
  <si>
    <t>EMPLOYE Y-NOTE SARL</t>
  </si>
  <si>
    <t>P108213291933R</t>
  </si>
  <si>
    <t>NGOE MAXIME DANIEL</t>
  </si>
  <si>
    <t>M031517615538Z</t>
  </si>
  <si>
    <t>KHADIJA FOTSO(ETS KHADIJA)</t>
  </si>
  <si>
    <t>P018217898967L</t>
  </si>
  <si>
    <t>JUMBO BOSCO</t>
  </si>
  <si>
    <t>M021417165837X</t>
  </si>
  <si>
    <t>ASSOCIATION CAMEROUNAISE DU DIABETE ET DE L'HYPERTENTION ARTERIELLE</t>
  </si>
  <si>
    <t>ACADIAH-MDC</t>
  </si>
  <si>
    <t>P122015527412U</t>
  </si>
  <si>
    <t>SONG JEAN PHILIPPE EDDY</t>
  </si>
  <si>
    <t>M031517251483X</t>
  </si>
  <si>
    <t>EP PRIVEE MIXTE DU CHATEAU</t>
  </si>
  <si>
    <t>P088118175064S</t>
  </si>
  <si>
    <t>JACOB MUGRI ( ETS MUSONG JACOB)</t>
  </si>
  <si>
    <t>COMMERCE GÉNÉRAL (BROCANTE) , PRESTATIONS DE SERVICES</t>
  </si>
  <si>
    <t>P126717809708C</t>
  </si>
  <si>
    <t>M120712423227E</t>
  </si>
  <si>
    <t>GROUP SCOL BILINGUE LA SAPIENZA</t>
  </si>
  <si>
    <t>P070216380551N</t>
  </si>
  <si>
    <t>P089316997959Y</t>
  </si>
  <si>
    <t>SALLA DIOP</t>
  </si>
  <si>
    <t>P049516223770H</t>
  </si>
  <si>
    <t>NGASSEU TCHAKOUTIO</t>
  </si>
  <si>
    <t>P055917416399Z</t>
  </si>
  <si>
    <t>M011617256109Q</t>
  </si>
  <si>
    <t>EP NTOUMBA</t>
  </si>
  <si>
    <t>P059818424852B</t>
  </si>
  <si>
    <t>NGOUAGWO</t>
  </si>
  <si>
    <t>P048917980687R</t>
  </si>
  <si>
    <t>MUKAM KINGNE</t>
  </si>
  <si>
    <t>DOUGLAS ROCHETEA</t>
  </si>
  <si>
    <t>P030517936069Z</t>
  </si>
  <si>
    <t>MBWA MADIAN INDIA GIRLLINDA  ...</t>
  </si>
  <si>
    <t>P098417740294H</t>
  </si>
  <si>
    <t>P097912437559C</t>
  </si>
  <si>
    <t>KENGNE NEMBOT OLIVIERKENG</t>
  </si>
  <si>
    <t>KENGNE NEMBOT OLIVIER</t>
  </si>
  <si>
    <t>P017016925915Z</t>
  </si>
  <si>
    <t>M082517936525C</t>
  </si>
  <si>
    <t>P067817094854A</t>
  </si>
  <si>
    <t>P079015287240N</t>
  </si>
  <si>
    <t>MAGNE TCHINDA EPSE NZOKOU</t>
  </si>
  <si>
    <t>P057816770070Y</t>
  </si>
  <si>
    <t>NGO BABI</t>
  </si>
  <si>
    <t>P087418317878G</t>
  </si>
  <si>
    <t>NCHENGEKE</t>
  </si>
  <si>
    <t>HELEN NTINWU</t>
  </si>
  <si>
    <t>P089416934896U</t>
  </si>
  <si>
    <t>PAULINE ROSE</t>
  </si>
  <si>
    <t>P068116653924S</t>
  </si>
  <si>
    <t>NKOUDOH MBERKEP HAROLD MARONI</t>
  </si>
  <si>
    <t>P058617340191F</t>
  </si>
  <si>
    <t>CHINYERE VICTORIA</t>
  </si>
  <si>
    <t>P098417153952S</t>
  </si>
  <si>
    <t>AYENIKA LYDIA TIYDZE</t>
  </si>
  <si>
    <t>(ETS NEEV SERVICES)</t>
  </si>
  <si>
    <t>P068817778965U</t>
  </si>
  <si>
    <t>.DJIBRILLA</t>
  </si>
  <si>
    <t>P016317540334H</t>
  </si>
  <si>
    <t>P058818484764H</t>
  </si>
  <si>
    <t>WAMENI ÉPSE TCHOPKEU</t>
  </si>
  <si>
    <t>P077517891398U</t>
  </si>
  <si>
    <t>MAFOCK LÉONIE</t>
  </si>
  <si>
    <t>P077616823889N</t>
  </si>
  <si>
    <t>NGOUNGOURE EPSE EL HADJ KOUOTOU</t>
  </si>
  <si>
    <t>AMRATOU</t>
  </si>
  <si>
    <t>P028712637196E</t>
  </si>
  <si>
    <t>BLAISE FONYUY</t>
  </si>
  <si>
    <t>P010016614009X</t>
  </si>
  <si>
    <t>M062217647159Y</t>
  </si>
  <si>
    <t>SELIP SARL</t>
  </si>
  <si>
    <t>P068812416055M</t>
  </si>
  <si>
    <t>CHEUNA KWENKAM CATHY</t>
  </si>
  <si>
    <t>M081317233889M</t>
  </si>
  <si>
    <t>EP APPLICATION PAR - PAR GROUPE 1</t>
  </si>
  <si>
    <t>P015900340102N</t>
  </si>
  <si>
    <t>P027712091553P</t>
  </si>
  <si>
    <t>PANDO</t>
  </si>
  <si>
    <t>MARTIN FIDELE</t>
  </si>
  <si>
    <t>P109518346127X</t>
  </si>
  <si>
    <t>NGUEMNE DIESSE</t>
  </si>
  <si>
    <t>GERALDINE PHALONNE</t>
  </si>
  <si>
    <t>P056816609170M</t>
  </si>
  <si>
    <t>ALASSA NJOAM</t>
  </si>
  <si>
    <t>M038917829229Y</t>
  </si>
  <si>
    <t>STE TRANS UNIVERSAL VOYAGES SARL</t>
  </si>
  <si>
    <t>P037716056120D</t>
  </si>
  <si>
    <t>M040418255376Y</t>
  </si>
  <si>
    <t>ASSOCIATION DES RESSORTISSANTS BAZIE DE DOUALA</t>
  </si>
  <si>
    <t>ARESBAD</t>
  </si>
  <si>
    <t>P119116706491R</t>
  </si>
  <si>
    <t>P016717192879X</t>
  </si>
  <si>
    <t>P019012568000E</t>
  </si>
  <si>
    <t>NGUEDIA MARIUS</t>
  </si>
  <si>
    <t>P085300267795F</t>
  </si>
  <si>
    <t>FEZE ROGER</t>
  </si>
  <si>
    <t>ETS TERRASSE DE NDOGBONG</t>
  </si>
  <si>
    <t>M022416920490G</t>
  </si>
  <si>
    <t>GIC POUR LA RELANCE DES ACTIVITÉS AGROPASTORALES DE DJEBEM</t>
  </si>
  <si>
    <t>GIC LUMIÈRE AGROPASTORALE</t>
  </si>
  <si>
    <t>P118717786991F</t>
  </si>
  <si>
    <t>(ETS BABA)</t>
  </si>
  <si>
    <t>P057818369455J</t>
  </si>
  <si>
    <t>Ets BAH YAYA</t>
  </si>
  <si>
    <t>P096417923220S</t>
  </si>
  <si>
    <t>NJIOMETIO</t>
  </si>
  <si>
    <t>P087617293963C</t>
  </si>
  <si>
    <t>MADJELE BOURI</t>
  </si>
  <si>
    <t>P078616670125C</t>
  </si>
  <si>
    <t>NDJENG PAULINE</t>
  </si>
  <si>
    <t>P018612755337Q</t>
  </si>
  <si>
    <t>YAYA MALLOUM SALI</t>
  </si>
  <si>
    <t>ETS YAYA MALLOUM SALI</t>
  </si>
  <si>
    <t>P047512695185Y</t>
  </si>
  <si>
    <t>NGUEGANG SIMON</t>
  </si>
  <si>
    <t>P038018293675E</t>
  </si>
  <si>
    <t>ABESSOLO OVONO</t>
  </si>
  <si>
    <t>FLEURY GHISLAIN</t>
  </si>
  <si>
    <t>P029917292888S</t>
  </si>
  <si>
    <t>SUFFO MBA</t>
  </si>
  <si>
    <t>M091017253080U</t>
  </si>
  <si>
    <t>EP BUEA</t>
  </si>
  <si>
    <t>P099018048667Y</t>
  </si>
  <si>
    <t>MAGUENO</t>
  </si>
  <si>
    <t>ROSETTE EDITH</t>
  </si>
  <si>
    <t>P048212641352K</t>
  </si>
  <si>
    <t>TALLA TALOM</t>
  </si>
  <si>
    <t>P107500075074Y</t>
  </si>
  <si>
    <t>MFOUT EPSEE NJOYA</t>
  </si>
  <si>
    <t>SALE OF MATRESS</t>
  </si>
  <si>
    <t>P020616277860Y</t>
  </si>
  <si>
    <t>EGWUCHUKWU JEAN BERNARD</t>
  </si>
  <si>
    <t>P097717018459X</t>
  </si>
  <si>
    <t>TAPINDJEU KAZI</t>
  </si>
  <si>
    <t>P079117870221X</t>
  </si>
  <si>
    <t>NGUEFACK YONTA</t>
  </si>
  <si>
    <t>P046800154521C</t>
  </si>
  <si>
    <t>ALOYS DESIRE</t>
  </si>
  <si>
    <t>P119617653809U</t>
  </si>
  <si>
    <t>NJAM VITALIS YICHAM</t>
  </si>
  <si>
    <t>P018112484793X</t>
  </si>
  <si>
    <t>MVONDO ATANGANA JEAN MARIE</t>
  </si>
  <si>
    <t>P019417182038A</t>
  </si>
  <si>
    <t>TCHOUPOU FOFE</t>
  </si>
  <si>
    <t>P058016064403T</t>
  </si>
  <si>
    <t>CHOU NKESE</t>
  </si>
  <si>
    <t>M112316288609Z</t>
  </si>
  <si>
    <t>SOCIÉTÉ CIVILE IMMOBILIÈRE GI2004</t>
  </si>
  <si>
    <t>SCI GI 2004</t>
  </si>
  <si>
    <t>M071517242530P</t>
  </si>
  <si>
    <t>EP NIGA</t>
  </si>
  <si>
    <t>P068318168011H</t>
  </si>
  <si>
    <t>29/06/1983</t>
  </si>
  <si>
    <t>P109017711362X</t>
  </si>
  <si>
    <t>HAPPI DAGLE ARMELLE</t>
  </si>
  <si>
    <t>ETS DAGLE &amp; COMPAGNIE</t>
  </si>
  <si>
    <t>P057717630591Y</t>
  </si>
  <si>
    <t>MBONG UNICE CHE</t>
  </si>
  <si>
    <t>M112518404992K</t>
  </si>
  <si>
    <t>PROJET D'APPUI A L' EDUCATION DE BASE AU CAMEROUN</t>
  </si>
  <si>
    <t>PAEBC</t>
  </si>
  <si>
    <t>P050017757214C</t>
  </si>
  <si>
    <t>CELIA SOLANGE</t>
  </si>
  <si>
    <t>M091812722492D</t>
  </si>
  <si>
    <t>PAULINA BOIS DECOR SARL</t>
  </si>
  <si>
    <t>P037017442090G</t>
  </si>
  <si>
    <t>FONGU CLETUS TANWIE</t>
  </si>
  <si>
    <t>M072416969653G</t>
  </si>
  <si>
    <t>AKA HOLDINGS LIMITED</t>
  </si>
  <si>
    <t>P025100220317X</t>
  </si>
  <si>
    <t>P075112733704X</t>
  </si>
  <si>
    <t>ADA NKOA</t>
  </si>
  <si>
    <t>P010018006454A</t>
  </si>
  <si>
    <t>P089112712899W</t>
  </si>
  <si>
    <t>RANDHEER</t>
  </si>
  <si>
    <t>P039217780994U</t>
  </si>
  <si>
    <t>TANEFELEKE</t>
  </si>
  <si>
    <t>CEDRIX HUGUES</t>
  </si>
  <si>
    <t>P029717230928F</t>
  </si>
  <si>
    <t>ROUHAINATOU</t>
  </si>
  <si>
    <t>P058418093182J</t>
  </si>
  <si>
    <t>DÉVELOPPEMENT SOCIOÉCONOMIQUE</t>
  </si>
  <si>
    <t>M091816823988Z</t>
  </si>
  <si>
    <t>HORIZON VERT DE KONTCHA</t>
  </si>
  <si>
    <t>HVK</t>
  </si>
  <si>
    <t>P098418533184D</t>
  </si>
  <si>
    <t>MGBUDOM</t>
  </si>
  <si>
    <t>P126500486031N</t>
  </si>
  <si>
    <t>Tintcho ep Kambou Odette</t>
  </si>
  <si>
    <t>Ets tintcho kambou</t>
  </si>
  <si>
    <t>P019617058217S</t>
  </si>
  <si>
    <t>P117216277494G</t>
  </si>
  <si>
    <t>M042318196452Y</t>
  </si>
  <si>
    <t>FOKUS &amp; FILS</t>
  </si>
  <si>
    <t>F &amp; FILS</t>
  </si>
  <si>
    <t>P049718109169J</t>
  </si>
  <si>
    <t>MELIEDJI MICHELLE CAROLLE</t>
  </si>
  <si>
    <t>ETS MELIEDJI MICHELLE CAROLLE</t>
  </si>
  <si>
    <t>M012217061738M</t>
  </si>
  <si>
    <t>CAMER BTP SARL</t>
  </si>
  <si>
    <t>P018912440388R</t>
  </si>
  <si>
    <t>P099115425132C</t>
  </si>
  <si>
    <t>NDEBI MATICK ROMUALD RODRIGUE</t>
  </si>
  <si>
    <t>JUDENIEL CORPORATION</t>
  </si>
  <si>
    <t>M051512329260P</t>
  </si>
  <si>
    <t>STE DESIGN ENTREPRISE SARL</t>
  </si>
  <si>
    <t>STE DESIGN ENTERPRISE SARL</t>
  </si>
  <si>
    <t>P059418338111Q</t>
  </si>
  <si>
    <t>BONABE WASSOU</t>
  </si>
  <si>
    <t>ALAIN IBRAHIM</t>
  </si>
  <si>
    <t>P069015270873G</t>
  </si>
  <si>
    <t>DOMBA KARLAY</t>
  </si>
  <si>
    <t>M041000031511D</t>
  </si>
  <si>
    <t>ESPACE TELEPHONE SARL</t>
  </si>
  <si>
    <t>P040418029314D</t>
  </si>
  <si>
    <t>FOULA SERGES</t>
  </si>
  <si>
    <t>P046718066511K</t>
  </si>
  <si>
    <t>MEDJO ASSAKO</t>
  </si>
  <si>
    <t>VTE TELEPHONES ACCESSOIRES</t>
  </si>
  <si>
    <t>P047712068461W</t>
  </si>
  <si>
    <t>P010017648577P</t>
  </si>
  <si>
    <t>NGNOMBOUO</t>
  </si>
  <si>
    <t>P067416665401C</t>
  </si>
  <si>
    <t>NGUENKAM TCHOKOYAM MARIE THERESE</t>
  </si>
  <si>
    <t>P068817791897H</t>
  </si>
  <si>
    <t>NDODJANG HUBERT NGONGANG</t>
  </si>
  <si>
    <t>King</t>
  </si>
  <si>
    <t>M122216634045D</t>
  </si>
  <si>
    <t>P107915601519T</t>
  </si>
  <si>
    <t>P037016346109Q</t>
  </si>
  <si>
    <t>FRITZ NDOH</t>
  </si>
  <si>
    <t>WANYE</t>
  </si>
  <si>
    <t>P088118098997Q</t>
  </si>
  <si>
    <t>M048800001218H</t>
  </si>
  <si>
    <t>STE CIBLE</t>
  </si>
  <si>
    <t>P078717866296S</t>
  </si>
  <si>
    <t>P038418539993Y</t>
  </si>
  <si>
    <t>ESSAMA OBAMA</t>
  </si>
  <si>
    <t>P095200548077K</t>
  </si>
  <si>
    <t>P058016238173X</t>
  </si>
  <si>
    <t>NGONO EWODO THERESE GISLAINE</t>
  </si>
  <si>
    <t>( ETS: N.E.T ET FILS)</t>
  </si>
  <si>
    <t>P019312518112K</t>
  </si>
  <si>
    <t>HAMDJA BOUKAR</t>
  </si>
  <si>
    <t>VENTE PETIT MATERIEL PLOMBERIE</t>
  </si>
  <si>
    <t>P026716630431L</t>
  </si>
  <si>
    <t>P095612435975Q</t>
  </si>
  <si>
    <t>EFOMBAGNE RAPHAEL</t>
  </si>
  <si>
    <t>P048618062286U</t>
  </si>
  <si>
    <t>NGNINPYE YEFOUE</t>
  </si>
  <si>
    <t>MARIE VALERIE</t>
  </si>
  <si>
    <t>P029218189328B</t>
  </si>
  <si>
    <t>EMILIE GRÂCE</t>
  </si>
  <si>
    <t>P087300148440X</t>
  </si>
  <si>
    <t>TOUDZEU CLEMENT</t>
  </si>
  <si>
    <t>P079518009956W</t>
  </si>
  <si>
    <t>Melingui  Messi</t>
  </si>
  <si>
    <t>P108012691802R</t>
  </si>
  <si>
    <t>MACELUS AMINEBEH</t>
  </si>
  <si>
    <t>P108915251707T</t>
  </si>
  <si>
    <t>SOCLE COLENTIN</t>
  </si>
  <si>
    <t>ETS SOCLE</t>
  </si>
  <si>
    <t>P077714811664A</t>
  </si>
  <si>
    <t>MBOUM GEDEON</t>
  </si>
  <si>
    <t>PROMOUVOIR LES BONNES PRATIQUES AGRICOLES</t>
  </si>
  <si>
    <t>M072216223606Y</t>
  </si>
  <si>
    <t>ASSOCIATION DES ACTEURS DE LA FILIERE BANANE PLANTAIN DU CAMEROUN</t>
  </si>
  <si>
    <t>F B P C</t>
  </si>
  <si>
    <t>M052116123371X</t>
  </si>
  <si>
    <t>SOCIETE IMPACT AFRIK</t>
  </si>
  <si>
    <t>SIA</t>
  </si>
  <si>
    <t>M109217250851T</t>
  </si>
  <si>
    <t>EP EBOLBOUM 3</t>
  </si>
  <si>
    <t>P059717570680B</t>
  </si>
  <si>
    <t>NGOKOBI ETONDE</t>
  </si>
  <si>
    <t>P067512270073D</t>
  </si>
  <si>
    <t>TAIROU BABAGANA</t>
  </si>
  <si>
    <t>P047816793162W</t>
  </si>
  <si>
    <t>NGWABOHMBI NELSON</t>
  </si>
  <si>
    <t>P038116189017D</t>
  </si>
  <si>
    <t>TCHEYANOU TCHUENTE MARIUS</t>
  </si>
  <si>
    <t>ETS TTM</t>
  </si>
  <si>
    <t>P089117541174P</t>
  </si>
  <si>
    <t>BABOUKA</t>
  </si>
  <si>
    <t>P076312088831U</t>
  </si>
  <si>
    <t>KIYA</t>
  </si>
  <si>
    <t>P088617719560S</t>
  </si>
  <si>
    <t>TCHEUTCHOUA FEUNOCK ALEX</t>
  </si>
  <si>
    <t>P098416293223B</t>
  </si>
  <si>
    <t>P028617645256M</t>
  </si>
  <si>
    <t>KAMDEU SIEWE</t>
  </si>
  <si>
    <t>BRIGITTE STELLA</t>
  </si>
  <si>
    <t>P117816315900B</t>
  </si>
  <si>
    <t>WANCHIA HENRY SHU</t>
  </si>
  <si>
    <t>DECORATION EVENEMENTIELLE-PRESTATION DE SERVICE</t>
  </si>
  <si>
    <t>P048616129529D</t>
  </si>
  <si>
    <t>SCHOUAMA SANZHIE EPSE FOUMANE</t>
  </si>
  <si>
    <t>P015415575582K</t>
  </si>
  <si>
    <t>MOTOME</t>
  </si>
  <si>
    <t>M011816199546Z</t>
  </si>
  <si>
    <t>CHAMBRE DE COMMERCE INTERNATIONALE CAMEROUN</t>
  </si>
  <si>
    <t>ICC CAMEROON</t>
  </si>
  <si>
    <t>PROMOTION DE L'ÉCONOMIE CAMEROUNAISE À L'INTERNATIONAL</t>
  </si>
  <si>
    <t>PATISSERIE,TRAITEUR</t>
  </si>
  <si>
    <t>M032517646447B</t>
  </si>
  <si>
    <t>SOCIETE MORELLE'S CAKE DESIGN SARL</t>
  </si>
  <si>
    <t>M072318560821J</t>
  </si>
  <si>
    <t>P108617162894Z</t>
  </si>
  <si>
    <t>P059417712442Q</t>
  </si>
  <si>
    <t>DONALD NYINGCHUO</t>
  </si>
  <si>
    <t>CONSTITUTION ET GESTION PORTE FEUILLES</t>
  </si>
  <si>
    <t>M111612579681U</t>
  </si>
  <si>
    <t>SOCIETE ASCA ASSET MANAGEMENT</t>
  </si>
  <si>
    <t>M090517259727E</t>
  </si>
  <si>
    <t>EP BIBOULEMAM DE MEYEMESSALA</t>
  </si>
  <si>
    <t>P025917410232A</t>
  </si>
  <si>
    <t>TAWAT</t>
  </si>
  <si>
    <t>P089317687966Y</t>
  </si>
  <si>
    <t>P039717094384Z</t>
  </si>
  <si>
    <t>M012416392787Z</t>
  </si>
  <si>
    <t>KADALYST SARLU</t>
  </si>
  <si>
    <t>AGRO-ENTREPRENEURS</t>
  </si>
  <si>
    <t>P019018112960T</t>
  </si>
  <si>
    <t>MOHAMAN YADJI</t>
  </si>
  <si>
    <t>P049112219095M</t>
  </si>
  <si>
    <t>NGOLONG ATIMOUE KOUELE</t>
  </si>
  <si>
    <t>P119317803522R</t>
  </si>
  <si>
    <t>AKUBUKO MICHEAL CHUKWEBUKA</t>
  </si>
  <si>
    <t>ETS MICHEAL AUTO</t>
  </si>
  <si>
    <t>P058916705370M</t>
  </si>
  <si>
    <t>YVETTE NASIKILI</t>
  </si>
  <si>
    <t>P122016170467U</t>
  </si>
  <si>
    <t>TETANG ETIENNE ANTONY</t>
  </si>
  <si>
    <t>Commerce général  prestation de service</t>
  </si>
  <si>
    <t>P018816367943Y</t>
  </si>
  <si>
    <t>ANDRÉ CHRISTIAN</t>
  </si>
  <si>
    <t>M062416826464A</t>
  </si>
  <si>
    <t>XINXIN SOLAR ENERGY</t>
  </si>
  <si>
    <t>XINXIN</t>
  </si>
  <si>
    <t>M062318305221U</t>
  </si>
  <si>
    <t>SOCIETE 3M &amp; FILS SARLU</t>
  </si>
  <si>
    <t>P047817866245Z</t>
  </si>
  <si>
    <t>JOSIANNE FLORE</t>
  </si>
  <si>
    <t>P060317703294T</t>
  </si>
  <si>
    <t>DJAMILO FINKAO ISSA</t>
  </si>
  <si>
    <t>P129216773696E</t>
  </si>
  <si>
    <t>P068615723828T</t>
  </si>
  <si>
    <t>MEDJO MBENKO SIDRIQUE</t>
  </si>
  <si>
    <t>P026915616814Z</t>
  </si>
  <si>
    <t>BELIBI TSOUGOU</t>
  </si>
  <si>
    <t>P087417073679M</t>
  </si>
  <si>
    <t>NGASSEU KEUNDJEU</t>
  </si>
  <si>
    <t>CHARPENTIER-E</t>
  </si>
  <si>
    <t>P127816082888F</t>
  </si>
  <si>
    <t>P029716969592C</t>
  </si>
  <si>
    <t>KAZE KEULA</t>
  </si>
  <si>
    <t>P050017581330Z</t>
  </si>
  <si>
    <t>P035612417686N</t>
  </si>
  <si>
    <t>TCHOUTCHOUA VERONIQUE</t>
  </si>
  <si>
    <t>ETS TCHOUTCHOUA VERONIQUE</t>
  </si>
  <si>
    <t>M111100047955Y</t>
  </si>
  <si>
    <t>TRANSPORT AFRICAIN DE FONDS</t>
  </si>
  <si>
    <t>P118417509593R</t>
  </si>
  <si>
    <t>NYANGANG TCHUIDJANG EPSE FOUODJI</t>
  </si>
  <si>
    <t>P019617718014E</t>
  </si>
  <si>
    <t>P015516991409Q</t>
  </si>
  <si>
    <t>P067812260092G</t>
  </si>
  <si>
    <t>NDIFO</t>
  </si>
  <si>
    <t>HERVE DOUGLASS</t>
  </si>
  <si>
    <t>M022317080047Y</t>
  </si>
  <si>
    <t>GSBPL LES ANGELUS</t>
  </si>
  <si>
    <t>(GSBPL LES ANGELUS)</t>
  </si>
  <si>
    <t>P070016393911H</t>
  </si>
  <si>
    <t>P026017162532F</t>
  </si>
  <si>
    <t>P017916290238M</t>
  </si>
  <si>
    <t>MEGNE EPSE GOUOLOU SIDONIE</t>
  </si>
  <si>
    <t>P079312622957F</t>
  </si>
  <si>
    <t>MUMCHEJOUYOU MARIAMA</t>
  </si>
  <si>
    <t>M092017250522M</t>
  </si>
  <si>
    <t>EP ONDONDO I</t>
  </si>
  <si>
    <t>P098718521206F</t>
  </si>
  <si>
    <t>LOVELINE YVU</t>
  </si>
  <si>
    <t>P047617364451Z</t>
  </si>
  <si>
    <t>MBOH RACHEAL ACHOH</t>
  </si>
  <si>
    <t>P019512335370Z</t>
  </si>
  <si>
    <t>BEYIWOH HILARY MVE TIYIWOH</t>
  </si>
  <si>
    <t>P019818408228Y</t>
  </si>
  <si>
    <t>SAHA  KOUDAZEM</t>
  </si>
  <si>
    <t>P089612438218F</t>
  </si>
  <si>
    <t>P017517941115C</t>
  </si>
  <si>
    <t>SISIBE ALI</t>
  </si>
  <si>
    <t>P108716777198G</t>
  </si>
  <si>
    <t>MUSI NGONG</t>
  </si>
  <si>
    <t>MINI VENTE DES PIECES D'ELECTRICITE</t>
  </si>
  <si>
    <t>P068116428082D</t>
  </si>
  <si>
    <t>FOUODO RENE</t>
  </si>
  <si>
    <t>P118617377721S</t>
  </si>
  <si>
    <t>DAJI MOUNGANG</t>
  </si>
  <si>
    <t>P128512240531T</t>
  </si>
  <si>
    <t>P068700442685F</t>
  </si>
  <si>
    <t>ZAIMBA SAWALDA</t>
  </si>
  <si>
    <t>ETS ZAIMBA SAWALDA</t>
  </si>
  <si>
    <t>VENTE DES ACCESSOIRES DES TÉLÉPHONES</t>
  </si>
  <si>
    <t>P079216000299D</t>
  </si>
  <si>
    <t>FRANCLIN DAMARIS</t>
  </si>
  <si>
    <t>M022517802280Y</t>
  </si>
  <si>
    <t>BONGHAN COMMON INITIATIVE GROUP</t>
  </si>
  <si>
    <t>BOCIG</t>
  </si>
  <si>
    <t>P050017625393S</t>
  </si>
  <si>
    <t>P122016348503W</t>
  </si>
  <si>
    <t>EUGENE PENN TEZEH</t>
  </si>
  <si>
    <t>P038316027314J</t>
  </si>
  <si>
    <t>NGUIMDO TEMATIO JEAN CLAUDE</t>
  </si>
  <si>
    <t>(ETS NTJC SERVICES)</t>
  </si>
  <si>
    <t>P078818353738G</t>
  </si>
  <si>
    <t>M112017005781C</t>
  </si>
  <si>
    <t>ASSOCIATION DES JEUNES POUR LA PROMOTION DE L'AGRICULTURE DURABLE ET DU DEVELOPPEMENT SOCIAL</t>
  </si>
  <si>
    <t>AJPADDS</t>
  </si>
  <si>
    <t>SENSIBILISER ET VULGARISER LES PRATIQUES CULTURALES, INITIER LES STRATÉGIES DE DÉVELOPPEMENT.</t>
  </si>
  <si>
    <t>M071517244197K</t>
  </si>
  <si>
    <t>EP BALEGHO</t>
  </si>
  <si>
    <t>P122016249438B</t>
  </si>
  <si>
    <t>NOUBISSI SERGE ROGER</t>
  </si>
  <si>
    <t>M022517586399A</t>
  </si>
  <si>
    <t>BOURSERA CAMEROON SARL</t>
  </si>
  <si>
    <t>P108300328872G</t>
  </si>
  <si>
    <t>KENGNI FOKOUA  ALVINETS</t>
  </si>
  <si>
    <t>ETS KENGNI FOKOUA ALVIN</t>
  </si>
  <si>
    <t>P067812375524H</t>
  </si>
  <si>
    <t>ETS FOUOYON JOSUE</t>
  </si>
  <si>
    <t>P088717556779F</t>
  </si>
  <si>
    <t>AMUNGWA IVAN TABIAKAM</t>
  </si>
  <si>
    <t>( HOME - GROWN SOLUTIONS INTERNATIONAL )</t>
  </si>
  <si>
    <t>GENERAL SUPPLIES, AGRICULTURE &amp; RESEARCH, RENEWABLE ENERGY, CONSULTANCY</t>
  </si>
  <si>
    <t>P097912648330G</t>
  </si>
  <si>
    <t>P128718372910E</t>
  </si>
  <si>
    <t>JEAN FOSTIN</t>
  </si>
  <si>
    <t>P057912327792R</t>
  </si>
  <si>
    <t>BIYONG RENE</t>
  </si>
  <si>
    <t>ETS BIYONG RENE</t>
  </si>
  <si>
    <t>M102015126467J</t>
  </si>
  <si>
    <t>MASTER JOB INTERIM SARL</t>
  </si>
  <si>
    <t>MJI SARL</t>
  </si>
  <si>
    <t>P129212705070N</t>
  </si>
  <si>
    <t>BETRAND VOMA</t>
  </si>
  <si>
    <t>P017417214588M</t>
  </si>
  <si>
    <t>KENGNE NEGOU ZANATAIRE</t>
  </si>
  <si>
    <t>P027816017471J</t>
  </si>
  <si>
    <t>NTANG EPSE JACOB</t>
  </si>
  <si>
    <t>SUZY FLORE</t>
  </si>
  <si>
    <t>RESTAURANT, PRESTATIONS DE SERVICES, COMMERCE GÉNÉRAL</t>
  </si>
  <si>
    <t>P067816383284B</t>
  </si>
  <si>
    <t>P056216072603R</t>
  </si>
  <si>
    <t>P059718212453C</t>
  </si>
  <si>
    <t>ILIYASU</t>
  </si>
  <si>
    <t>P036900139823C</t>
  </si>
  <si>
    <t>TANGA JEAN CLAUDE</t>
  </si>
  <si>
    <t>P039017686057Q</t>
  </si>
  <si>
    <t>MPEGNIH</t>
  </si>
  <si>
    <t>P013917228042E</t>
  </si>
  <si>
    <t>FONEBI MANKA MARTHA</t>
  </si>
  <si>
    <t>P016315140004A</t>
  </si>
  <si>
    <t>P016817062673U</t>
  </si>
  <si>
    <t>ANDINE EPSE TCHU</t>
  </si>
  <si>
    <t>M129700008064P</t>
  </si>
  <si>
    <t>STE NAT.TRANSIT ET SVCES</t>
  </si>
  <si>
    <t>SNTS</t>
  </si>
  <si>
    <t>P019112503010Q</t>
  </si>
  <si>
    <t>IBRAHIM ALKALI</t>
  </si>
  <si>
    <t>P066117643060Z</t>
  </si>
  <si>
    <t>FOREST EXPLOITATION</t>
  </si>
  <si>
    <t>M109015211661Y</t>
  </si>
  <si>
    <t>MEME TIMBER ASSOCIATION</t>
  </si>
  <si>
    <t>P068717762868D</t>
  </si>
  <si>
    <t>NIEBOUNOHO-MALE</t>
  </si>
  <si>
    <t>P049917141675Z</t>
  </si>
  <si>
    <t>SOUKMAN</t>
  </si>
  <si>
    <t>M062318379935A</t>
  </si>
  <si>
    <t>NEL SARL</t>
  </si>
  <si>
    <t>P037015242880I</t>
  </si>
  <si>
    <t>P107418440838Q</t>
  </si>
  <si>
    <t>P079617711223Z</t>
  </si>
  <si>
    <t>P099817853381X</t>
  </si>
  <si>
    <t>P018012416312Y</t>
  </si>
  <si>
    <t>P028112331077Q</t>
  </si>
  <si>
    <t>SAHAMENE KUEKOU</t>
  </si>
  <si>
    <t>MAFOUOMENE GISELE</t>
  </si>
  <si>
    <t>P076400092803Q</t>
  </si>
  <si>
    <t>P038816996287K</t>
  </si>
  <si>
    <t>NGWA CLETUS EDIG</t>
  </si>
  <si>
    <t>VENTE DU CHARBON DE BOIS</t>
  </si>
  <si>
    <t>P026616825184H</t>
  </si>
  <si>
    <t>KOUEMO EPSE NITCHEU</t>
  </si>
  <si>
    <t>CLAIRE CHANTAL</t>
  </si>
  <si>
    <t>P078017677469U</t>
  </si>
  <si>
    <t>MAGNE BEKOU EPSE KOUONGNE</t>
  </si>
  <si>
    <t>JEANNETTE HORTENSE</t>
  </si>
  <si>
    <t>M072517892688G</t>
  </si>
  <si>
    <t>DJANKOU ET DJUMO ASSURANCES</t>
  </si>
  <si>
    <t>D&amp;D ASSURANCE SARL</t>
  </si>
  <si>
    <t>P066916267687F</t>
  </si>
  <si>
    <t>FOTUE FOTSO PIERRE</t>
  </si>
  <si>
    <t>ETS FOTSO  FILS</t>
  </si>
  <si>
    <t>P029218342652G</t>
  </si>
  <si>
    <t>NGAPOUT YOUSSOUFA</t>
  </si>
  <si>
    <t>ETS A S ARTISANAT</t>
  </si>
  <si>
    <t>REGARNISSEUR</t>
  </si>
  <si>
    <t>P067616000607E</t>
  </si>
  <si>
    <t>P059716694956T</t>
  </si>
  <si>
    <t>JEFFREY TYOKASE</t>
  </si>
  <si>
    <t>P038316492598Z</t>
  </si>
  <si>
    <t>P018416697588T</t>
  </si>
  <si>
    <t>NGOUMOU JOELLE JOSEPHINE</t>
  </si>
  <si>
    <t>(ETS LA FLEUR)</t>
  </si>
  <si>
    <t>M012618363397R</t>
  </si>
  <si>
    <t>GTECH-LIMITED SARL</t>
  </si>
  <si>
    <t>M010016427863K</t>
  </si>
  <si>
    <t>GIC ZONDJA EDJOUONO I DJOUE</t>
  </si>
  <si>
    <t>M020900026878C</t>
  </si>
  <si>
    <t>FABRICA CREATIVE OFFICE SARL</t>
  </si>
  <si>
    <t>P089617107383L</t>
  </si>
  <si>
    <t>FELIX JULIO</t>
  </si>
  <si>
    <t>P030316153761D</t>
  </si>
  <si>
    <t>BEHYIA</t>
  </si>
  <si>
    <t>NANCY ANNE ENANGA</t>
  </si>
  <si>
    <t>P109017013628Z</t>
  </si>
  <si>
    <t>XAVIÈRE CÉLESTE</t>
  </si>
  <si>
    <t>P026317540898A</t>
  </si>
  <si>
    <t>TOSAM SYLVIA NALAH</t>
  </si>
  <si>
    <t>P118216721217Y</t>
  </si>
  <si>
    <t>ELUSHI</t>
  </si>
  <si>
    <t>M129316946052A</t>
  </si>
  <si>
    <t>SUCCESSION DICKA SILLO SAMUEL</t>
  </si>
  <si>
    <t>P010018418798S</t>
  </si>
  <si>
    <t>P059116956461E</t>
  </si>
  <si>
    <t>ZANGUE TSAGUE</t>
  </si>
  <si>
    <t>P016912645100J</t>
  </si>
  <si>
    <t>ONGMANONG</t>
  </si>
  <si>
    <t>M012517507772N</t>
  </si>
  <si>
    <t>P048416634157M</t>
  </si>
  <si>
    <t>SATTOU</t>
  </si>
  <si>
    <t>P017116728837U</t>
  </si>
  <si>
    <t>CHRISTIAN SÉBASTIEN THÉOPHILE</t>
  </si>
  <si>
    <t>P067616768190K</t>
  </si>
  <si>
    <t>IGNATIUS FOMBUH</t>
  </si>
  <si>
    <t>P047300154652M</t>
  </si>
  <si>
    <t>ETUDE TOPOGRAPHIQUE</t>
  </si>
  <si>
    <t>M062315986901B</t>
  </si>
  <si>
    <t>ONE EVOLUTION SARL</t>
  </si>
  <si>
    <t>COMPTABLE DE SOCIETE</t>
  </si>
  <si>
    <t>P056800008196B</t>
  </si>
  <si>
    <t>TCHULAP</t>
  </si>
  <si>
    <t>EVIL</t>
  </si>
  <si>
    <t>P076012420677Y</t>
  </si>
  <si>
    <t>P077616863340A</t>
  </si>
  <si>
    <t>SUH SYLVESTER</t>
  </si>
  <si>
    <t>SOMBANG.</t>
  </si>
  <si>
    <t>P039317684155P</t>
  </si>
  <si>
    <t>FODOU NGUEFACK</t>
  </si>
  <si>
    <t>P049817530485Z</t>
  </si>
  <si>
    <t>ODJON.</t>
  </si>
  <si>
    <t>M080300015932Z</t>
  </si>
  <si>
    <t>STE SOCAFIS SA</t>
  </si>
  <si>
    <t>SOCAFIS SA</t>
  </si>
  <si>
    <t>P039416616373D</t>
  </si>
  <si>
    <t>NGA MEVO</t>
  </si>
  <si>
    <t>P129217632107U</t>
  </si>
  <si>
    <t>PRESTATIONS DE SERVICE INFORMATIQUES</t>
  </si>
  <si>
    <t>M031912753411D</t>
  </si>
  <si>
    <t>UPGRADE GROUP SARL</t>
  </si>
  <si>
    <t>P015517474939Z</t>
  </si>
  <si>
    <t>TAKOUJOU</t>
  </si>
  <si>
    <t>P029018468181J</t>
  </si>
  <si>
    <t>ONANA ZOBO</t>
  </si>
  <si>
    <t>P079017758180S</t>
  </si>
  <si>
    <t>SOUAIBOU HAMAN</t>
  </si>
  <si>
    <t>M091117169448E</t>
  </si>
  <si>
    <t>MBAGEOSI FARMERS COMMON INITIATIVE GROUP</t>
  </si>
  <si>
    <t>MBAGEO-FA-CIG</t>
  </si>
  <si>
    <t>P057917669211J</t>
  </si>
  <si>
    <t>P017200314345Z</t>
  </si>
  <si>
    <t>P018812404653U</t>
  </si>
  <si>
    <t>FEUSSI DAVID</t>
  </si>
  <si>
    <t>P039716050684Y</t>
  </si>
  <si>
    <t>KISUM PETRA</t>
  </si>
  <si>
    <t>P029218031701Y</t>
  </si>
  <si>
    <t>JEAN PAUL GIRESSE</t>
  </si>
  <si>
    <t>P018916720856U</t>
  </si>
  <si>
    <t>HALILOU HAMAN</t>
  </si>
  <si>
    <t>P029518321364Y</t>
  </si>
  <si>
    <t>OKINGA VAN</t>
  </si>
  <si>
    <t>P059217076620J</t>
  </si>
  <si>
    <t>MBIADJE NYA</t>
  </si>
  <si>
    <t>WINNIE GRACE</t>
  </si>
  <si>
    <t>P058917611091B</t>
  </si>
  <si>
    <t>MOHAMADOU MALLOUM BLAMA</t>
  </si>
  <si>
    <t>P098618317560M</t>
  </si>
  <si>
    <t>BEKOLO MENGUE</t>
  </si>
  <si>
    <t>AGATHE FRANÇOISE</t>
  </si>
  <si>
    <t>P058918008768E</t>
  </si>
  <si>
    <t>AUDU MAMA</t>
  </si>
  <si>
    <t>(SW 656 AR)</t>
  </si>
  <si>
    <t>P048518138053Q</t>
  </si>
  <si>
    <t>HENRY KAH WANG NKU</t>
  </si>
  <si>
    <t>SECRETARIAT BUREAUTIQUE / PAPETERIE</t>
  </si>
  <si>
    <t>P097117191330P</t>
  </si>
  <si>
    <t>M. EMANI TAMNOU</t>
  </si>
  <si>
    <t>GILLE CALVIN</t>
  </si>
  <si>
    <t>P100215993584L</t>
  </si>
  <si>
    <t>M050218113543W</t>
  </si>
  <si>
    <t>Gic pour l'exploitation de la forêt communautaire l'agriculture et l élevage du centre</t>
  </si>
  <si>
    <t>GIC SODENKANG</t>
  </si>
  <si>
    <t>P040115995902A</t>
  </si>
  <si>
    <t>OPARAEKE STANLY</t>
  </si>
  <si>
    <t>P128712670060E</t>
  </si>
  <si>
    <t>POLYCARPE DESIRE</t>
  </si>
  <si>
    <t>P126700547020D</t>
  </si>
  <si>
    <t>TAMBOURA NOUHOUN</t>
  </si>
  <si>
    <t>P068716825350Z</t>
  </si>
  <si>
    <t>TOUKO DJOMAHA</t>
  </si>
  <si>
    <t>ANTHELME WILFRIED</t>
  </si>
  <si>
    <t>P059517124273T</t>
  </si>
  <si>
    <t>DJOUDAM 1</t>
  </si>
  <si>
    <t>P078117894903L</t>
  </si>
  <si>
    <t>NGOUATEU DELOKO</t>
  </si>
  <si>
    <t>PELAGIE C DODO</t>
  </si>
  <si>
    <t>P017600410219U</t>
  </si>
  <si>
    <t>SADEFFO VINCENT DE PAUL</t>
  </si>
  <si>
    <t>P048211696313S</t>
  </si>
  <si>
    <t>P100216276252H</t>
  </si>
  <si>
    <t>ARLETTE DANIELLE.</t>
  </si>
  <si>
    <t>P070016848114B</t>
  </si>
  <si>
    <t>YEBJU TAMOUAFO</t>
  </si>
  <si>
    <t>P058317564187Q</t>
  </si>
  <si>
    <t>NGNOSSEE NGUEYA</t>
  </si>
  <si>
    <t>P037512407721F</t>
  </si>
  <si>
    <t>OTSIK MIMBIENDJE BERNADETTE</t>
  </si>
  <si>
    <t>P016916583642W</t>
  </si>
  <si>
    <t>P029817509887Y</t>
  </si>
  <si>
    <t>NGWA MISPA NEH</t>
  </si>
  <si>
    <t>P039817117316T</t>
  </si>
  <si>
    <t>IKOME SIMO</t>
  </si>
  <si>
    <t>CHANCELINE QUEEN</t>
  </si>
  <si>
    <t>P017614816840D</t>
  </si>
  <si>
    <t>BERARD LIBERT</t>
  </si>
  <si>
    <t>M091317248808G</t>
  </si>
  <si>
    <t>GBPS FONDJOMOKO</t>
  </si>
  <si>
    <t>M012517536344U</t>
  </si>
  <si>
    <t>PÔLE EMPLOI SERVICES RH</t>
  </si>
  <si>
    <t>PES-RH</t>
  </si>
  <si>
    <t>MISE À DISPOSITION DU PERSONNEL; PRESTATIONS DE SERVICES</t>
  </si>
  <si>
    <t>P018812493135U</t>
  </si>
  <si>
    <t>MOUSSA DJIBRIN</t>
  </si>
  <si>
    <t>M061913913452M</t>
  </si>
  <si>
    <t>GLOBAL SOLUTIONS SERVICES SARL</t>
  </si>
  <si>
    <t>P056500335430T</t>
  </si>
  <si>
    <t>NJIOKAM</t>
  </si>
  <si>
    <t>CCE GL/IMP.EXP/PREST.SCES</t>
  </si>
  <si>
    <t>P036700299962B</t>
  </si>
  <si>
    <t>TCHOCHIP RIGOBERT</t>
  </si>
  <si>
    <t>"ETS DJITRANSCO"</t>
  </si>
  <si>
    <t>P079817744572X</t>
  </si>
  <si>
    <t>P014512103247P</t>
  </si>
  <si>
    <t>MBONDO EPSE ABENG ANNE</t>
  </si>
  <si>
    <t>ECHANGE MONEY</t>
  </si>
  <si>
    <t>P068616380007A</t>
  </si>
  <si>
    <t>P017818156791E</t>
  </si>
  <si>
    <t>P076917862458G</t>
  </si>
  <si>
    <t>NGAMNDAP SINGO EPSE NGAPOUT</t>
  </si>
  <si>
    <t>ABIBA NATHALIE</t>
  </si>
  <si>
    <t>P069417858662U</t>
  </si>
  <si>
    <t>TSIFON</t>
  </si>
  <si>
    <t>JESSEBEL</t>
  </si>
  <si>
    <t>P018316397336M</t>
  </si>
  <si>
    <t>P058314181943L</t>
  </si>
  <si>
    <t>M061300048150D</t>
  </si>
  <si>
    <t>ZAGABA GROUPE</t>
  </si>
  <si>
    <t>SARL ZAGABA</t>
  </si>
  <si>
    <t>PRESTATION DE SERVICES,COMMERCE GENERAL,IMPORT-EXPORT,DISTRIBUTION GENERALE&amp;AGRICULTURE</t>
  </si>
  <si>
    <t>P078216403741J</t>
  </si>
  <si>
    <t>HENRI PHILIPPE</t>
  </si>
  <si>
    <t>P037516065362J</t>
  </si>
  <si>
    <t>NOUBISSIE NGAKAM EPSE MEGAPTCHE</t>
  </si>
  <si>
    <t>P018516928891D</t>
  </si>
  <si>
    <t>P098017673879U</t>
  </si>
  <si>
    <t>NIDJEU ROSALIE</t>
  </si>
  <si>
    <t>P039312631978Q</t>
  </si>
  <si>
    <t>HOUMAHANI AMINOU EPSEE WANDAI</t>
  </si>
  <si>
    <t>MAL SAMBO</t>
  </si>
  <si>
    <t>M039718285672S</t>
  </si>
  <si>
    <t>ALLIANCE FRANCAISE BAMENDA</t>
  </si>
  <si>
    <t>P066712331063F</t>
  </si>
  <si>
    <t>LAMBO Jeannette</t>
  </si>
  <si>
    <t>P098112734289W</t>
  </si>
  <si>
    <t>FOKAM GUEMBOU</t>
  </si>
  <si>
    <t>P127618375436S</t>
  </si>
  <si>
    <t>KENNE EPOUSE GAMBO</t>
  </si>
  <si>
    <t>P078812722771H</t>
  </si>
  <si>
    <t>TCHUISSEU WANDJI AURELIEN</t>
  </si>
  <si>
    <t>P118918537761X</t>
  </si>
  <si>
    <t>NDOUMBAIN WANKOM</t>
  </si>
  <si>
    <t>P092015759997C</t>
  </si>
  <si>
    <t>EDUBE MISODI epse ELONG</t>
  </si>
  <si>
    <t>P058217603782Z</t>
  </si>
  <si>
    <t>TAFIE ZENKENG GODLOVE</t>
  </si>
  <si>
    <t>P060016281915X</t>
  </si>
  <si>
    <t>EZEAKA CHINENYE</t>
  </si>
  <si>
    <t>P048115207004L</t>
  </si>
  <si>
    <t>TAWOFAING KENMOGNE</t>
  </si>
  <si>
    <t>P122016473684K</t>
  </si>
  <si>
    <t>NJONKOU JEAN-MARIE</t>
  </si>
  <si>
    <t>P118912583476G</t>
  </si>
  <si>
    <t>SOH MOUSSONGUI</t>
  </si>
  <si>
    <t>P028212285836A</t>
  </si>
  <si>
    <t>ABDOURAMAN MADI</t>
  </si>
  <si>
    <t>P070317117485B</t>
  </si>
  <si>
    <t>TEUDJONG MEDJEUFANG</t>
  </si>
  <si>
    <t>CYRILLE JOVIAL</t>
  </si>
  <si>
    <t>P016212465895F</t>
  </si>
  <si>
    <t>TUME VITALIS VENJUM</t>
  </si>
  <si>
    <t>ETS TUME VITALIS V.</t>
  </si>
  <si>
    <t>P110317857927T</t>
  </si>
  <si>
    <t>Banya</t>
  </si>
  <si>
    <t>P076918539845F</t>
  </si>
  <si>
    <t>NGAMLI NGOU EPOUSE WAH</t>
  </si>
  <si>
    <t>REAL ESTATE BUSINESS, IMPORT/EXPORT,</t>
  </si>
  <si>
    <t>M092116489267H</t>
  </si>
  <si>
    <t>KEROSENE REPUBLIC COMPANY LIMITED</t>
  </si>
  <si>
    <t>(KERECO) LIMITED</t>
  </si>
  <si>
    <t>CONSTRUCTION MECANIQUE</t>
  </si>
  <si>
    <t>M060700023818S</t>
  </si>
  <si>
    <t>GEFAMEC ENGINEERING SARL</t>
  </si>
  <si>
    <t>P122017147470C</t>
  </si>
  <si>
    <t>P057616730698C</t>
  </si>
  <si>
    <t>P129517404163U</t>
  </si>
  <si>
    <t>TANGARAWAL</t>
  </si>
  <si>
    <t>P038912484059R</t>
  </si>
  <si>
    <t>OUMAROU ALFAKI</t>
  </si>
  <si>
    <t>P038413575590P</t>
  </si>
  <si>
    <t>MAPON KADIJ MOUNCHAROU</t>
  </si>
  <si>
    <t>M090300023709P</t>
  </si>
  <si>
    <t>GIC PROFEBAT SERVICES</t>
  </si>
  <si>
    <t>P069517165425J</t>
  </si>
  <si>
    <t>DINA TIANGUE</t>
  </si>
  <si>
    <t>ADRIAN PHILBRICK</t>
  </si>
  <si>
    <t>P097715984601F</t>
  </si>
  <si>
    <t>NGMU AZAH EPOUSE MAKAM THERESE.</t>
  </si>
  <si>
    <t>P096918447619W</t>
  </si>
  <si>
    <t>M050700022648K</t>
  </si>
  <si>
    <t>2 CTE SARL</t>
  </si>
  <si>
    <t>M060517242546N</t>
  </si>
  <si>
    <t>LYC+ËE D'ELIG-MFOMO</t>
  </si>
  <si>
    <t>P018812467284B</t>
  </si>
  <si>
    <t>EKAMBI DIBONGUE HERVE MICHAEL</t>
  </si>
  <si>
    <t>EKADIB</t>
  </si>
  <si>
    <t>P126717210954P</t>
  </si>
  <si>
    <t>P057900364634R</t>
  </si>
  <si>
    <t>MAWABO NDEFO EP TAGNE ADELINE FLORE</t>
  </si>
  <si>
    <t>VENTE DE GROS NON-SPECIALISE</t>
  </si>
  <si>
    <t>P012517478303Q</t>
  </si>
  <si>
    <t>NDOUNG MARTHE CHRISTELLE</t>
  </si>
  <si>
    <t>ETS NEGUS PLUS</t>
  </si>
  <si>
    <t>P088318329589Z</t>
  </si>
  <si>
    <t>MAWAMBA TAMEKEM</t>
  </si>
  <si>
    <t>EDWIGE NATHALINE</t>
  </si>
  <si>
    <t>P107617660016B</t>
  </si>
  <si>
    <t>P050318039532M</t>
  </si>
  <si>
    <t>NGUEME</t>
  </si>
  <si>
    <t>P027517512356F</t>
  </si>
  <si>
    <t>P080318352030K</t>
  </si>
  <si>
    <t>EZULIKE JOHN KINGSLEY CHUKWUDIKE</t>
  </si>
  <si>
    <t>P122016391431F</t>
  </si>
  <si>
    <t>P067617747956S</t>
  </si>
  <si>
    <t>MEBONG</t>
  </si>
  <si>
    <t>ROSELINE BEATRICE</t>
  </si>
  <si>
    <t>P118717835835N</t>
  </si>
  <si>
    <t>Noulobou</t>
  </si>
  <si>
    <t>Madeleine Georgette</t>
  </si>
  <si>
    <t>P018718066012Y</t>
  </si>
  <si>
    <t>GBOUBAI</t>
  </si>
  <si>
    <t>KERBAI CELESTIN</t>
  </si>
  <si>
    <t>P127918519612J</t>
  </si>
  <si>
    <t>NGO BIKAI MARIE FLORENCE</t>
  </si>
  <si>
    <t>'' ETS BMF SERVICE ''</t>
  </si>
  <si>
    <t>P057916492913P</t>
  </si>
  <si>
    <t>AJUAMESEH DELPHINE NKEMANZEM</t>
  </si>
  <si>
    <t>M051412643541N</t>
  </si>
  <si>
    <t>GIC PRODASS</t>
  </si>
  <si>
    <t>M101117233531X</t>
  </si>
  <si>
    <t>EP BIBOKO</t>
  </si>
  <si>
    <t>P036600081931G</t>
  </si>
  <si>
    <t>NGATCHOUA PIERRE BARTHELEMY</t>
  </si>
  <si>
    <t>ETS LOTIRMAX</t>
  </si>
  <si>
    <t>P088211323374L</t>
  </si>
  <si>
    <t>P047312407088G</t>
  </si>
  <si>
    <t>NJOUOGO KUATE</t>
  </si>
  <si>
    <t>MARTINE MIRABELLE</t>
  </si>
  <si>
    <t>P119618415006Q</t>
  </si>
  <si>
    <t>GENEVIEVE SYLVIE</t>
  </si>
  <si>
    <t>P122017044486D</t>
  </si>
  <si>
    <t>FOUODJI THIERRY NARCISSE</t>
  </si>
  <si>
    <t>P027317651524K</t>
  </si>
  <si>
    <t>P068316654156A</t>
  </si>
  <si>
    <t>M022118516670R</t>
  </si>
  <si>
    <t>COMPLEXE DIAGNOSTIC MEDICAL PRO SARL</t>
  </si>
  <si>
    <t>C.D.M PRO SARL</t>
  </si>
  <si>
    <t>Électrite Autos</t>
  </si>
  <si>
    <t>P056617693700H</t>
  </si>
  <si>
    <t>EGERUO</t>
  </si>
  <si>
    <t>IWUCHUKWU ELIAS</t>
  </si>
  <si>
    <t>P066316289933R</t>
  </si>
  <si>
    <t>EPANYA NDOUMBE ALBERT</t>
  </si>
  <si>
    <t>(ETS ELECT-PRO)</t>
  </si>
  <si>
    <t>ELECTRICITE INDUSTRIEL ET BATIMENTS, BATIMENTS ET TRAVAUX PUBLICS, RESEAUX BT, TRAITEMENT ANTI CORROSION, FROID ET CLIMATISATION....</t>
  </si>
  <si>
    <t>P018216711036E</t>
  </si>
  <si>
    <t>P038116809218D</t>
  </si>
  <si>
    <t>DJAMBOU TCHOUAKEU</t>
  </si>
  <si>
    <t>GUY MARCELIN</t>
  </si>
  <si>
    <t>M092116475644Y</t>
  </si>
  <si>
    <t>HOTEL LE MATIGNON SARL</t>
  </si>
  <si>
    <t>P128200275242S</t>
  </si>
  <si>
    <t>SOH KAMTE GUY M</t>
  </si>
  <si>
    <t>SOH KAMTE GUY M.</t>
  </si>
  <si>
    <t>P068817974905E</t>
  </si>
  <si>
    <t>NDEMAZE PATRICIA AJONG</t>
  </si>
  <si>
    <t>M022618385101A</t>
  </si>
  <si>
    <t>MAN FOR GOD SARL</t>
  </si>
  <si>
    <t>BUISNESS MAN</t>
  </si>
  <si>
    <t>P099116677566Q</t>
  </si>
  <si>
    <t>EGAWAN BERTRAND AMBOKIA</t>
  </si>
  <si>
    <t>P069318390663M</t>
  </si>
  <si>
    <t>EMELDA NYUIWO</t>
  </si>
  <si>
    <t>P107018439914B</t>
  </si>
  <si>
    <t>SOKENG EPOUSE FOSSO</t>
  </si>
  <si>
    <t>P016316992705Q</t>
  </si>
  <si>
    <t>P019917540617Z</t>
  </si>
  <si>
    <t>LESIGA MERCY ANDINE</t>
  </si>
  <si>
    <t>M042517687379B</t>
  </si>
  <si>
    <t>TECHNOPOLE HOLDINGS SARL</t>
  </si>
  <si>
    <t>P106016159940F</t>
  </si>
  <si>
    <t>MBANEME</t>
  </si>
  <si>
    <t>ELOKA SUNNY</t>
  </si>
  <si>
    <t>P057618122912Q</t>
  </si>
  <si>
    <t>ISAAC NDUMBE NDOTO</t>
  </si>
  <si>
    <t>P069416829098B</t>
  </si>
  <si>
    <t>ONYEDIKA DURU</t>
  </si>
  <si>
    <t>ETS COLLINS AUTO</t>
  </si>
  <si>
    <t>P089817674731N</t>
  </si>
  <si>
    <t>KANA MOMO</t>
  </si>
  <si>
    <t>M032416902575Q</t>
  </si>
  <si>
    <t>TAMKEM ET FILS SARL</t>
  </si>
  <si>
    <t>P039317024689Y</t>
  </si>
  <si>
    <t>NDJOUSSI DIEU NEDOR</t>
  </si>
  <si>
    <t>P098817520241U</t>
  </si>
  <si>
    <t>KADON A NYAM SARA</t>
  </si>
  <si>
    <t>(POINT DE TRANSFERT D'ARGENT)</t>
  </si>
  <si>
    <t>P088712483529G</t>
  </si>
  <si>
    <t>MASSING FOMO EPSEE NYABEN</t>
  </si>
  <si>
    <t>VICKY VANESSA</t>
  </si>
  <si>
    <t>M012517509493E</t>
  </si>
  <si>
    <t>YOUDA SARL</t>
  </si>
  <si>
    <t>P038118221191Q</t>
  </si>
  <si>
    <t>EDOKWE OBINNA ANTHONY</t>
  </si>
  <si>
    <t>P027817875147L</t>
  </si>
  <si>
    <t>AKAMA EPSE TABI</t>
  </si>
  <si>
    <t>OSCARINE NADEGE</t>
  </si>
  <si>
    <t>P118716351626X</t>
  </si>
  <si>
    <t>NGANDO YECKE MBA ARMAND</t>
  </si>
  <si>
    <t>P057217499097Q</t>
  </si>
  <si>
    <t>EDENDE MESSINA</t>
  </si>
  <si>
    <t>P029518376036N</t>
  </si>
  <si>
    <t>MARLYNE  SEWOYEBA'A</t>
  </si>
  <si>
    <t>MECANICIER</t>
  </si>
  <si>
    <t>P038917039992W</t>
  </si>
  <si>
    <t>NGAGOUE NGAHA</t>
  </si>
  <si>
    <t>P028414404631E</t>
  </si>
  <si>
    <t>OMGBA SERGE</t>
  </si>
  <si>
    <t>ETS MAINS UNIES</t>
  </si>
  <si>
    <t>P069318527868Q</t>
  </si>
  <si>
    <t>CHEKAI</t>
  </si>
  <si>
    <t>DIVILINE BI</t>
  </si>
  <si>
    <t>CEO</t>
  </si>
  <si>
    <t>P069316831302Y</t>
  </si>
  <si>
    <t>AMELIE FRANCINE NDOHSIRI</t>
  </si>
  <si>
    <t>P030217606304B</t>
  </si>
  <si>
    <t>KENNE NEE TSAYO</t>
  </si>
  <si>
    <t>M081914603656F</t>
  </si>
  <si>
    <t>AMCHHEN HEALTH FOUNDATION</t>
  </si>
  <si>
    <t>AMHEFO</t>
  </si>
  <si>
    <t>P040218391581M</t>
  </si>
  <si>
    <t>Labou Meli</t>
  </si>
  <si>
    <t>M122017100104C</t>
  </si>
  <si>
    <t>SOCIETE COOPERATIVE SIMPLIFIEE DES PRODUCTEURS DE COTON DE FRAGON</t>
  </si>
  <si>
    <t>SCOOPS KAÏYANG</t>
  </si>
  <si>
    <t>P122017465722C</t>
  </si>
  <si>
    <t>FEUSSOM FRANCOIS</t>
  </si>
  <si>
    <t>VENTE DES PLASTICS</t>
  </si>
  <si>
    <t>P098516257634U</t>
  </si>
  <si>
    <t>MATERIEL DE BUREAUX</t>
  </si>
  <si>
    <t>P107318408653M</t>
  </si>
  <si>
    <t>FOUDA EPSE BESSALA ANTOINETTE</t>
  </si>
  <si>
    <t>EMELINE(ETS MIMO)</t>
  </si>
  <si>
    <t>CONSULTATION MATIERE/AUDIT FISCALE</t>
  </si>
  <si>
    <t>M012014366921K</t>
  </si>
  <si>
    <t>FIDAFE SARL</t>
  </si>
  <si>
    <t>M037817616191B</t>
  </si>
  <si>
    <t>P108717778836B</t>
  </si>
  <si>
    <t>NGIOWOUO WANDA</t>
  </si>
  <si>
    <t>P098017360776E</t>
  </si>
  <si>
    <t>MEYEMFEU</t>
  </si>
  <si>
    <t>P059212752776U</t>
  </si>
  <si>
    <t>KADJI ANAIS LUDMILA</t>
  </si>
  <si>
    <t>ETS 3A EVENTS</t>
  </si>
  <si>
    <t>P049216227523G</t>
  </si>
  <si>
    <t>NKIMIH GERAD</t>
  </si>
  <si>
    <t>TANGECHIQUE</t>
  </si>
  <si>
    <t>P049016334334K</t>
  </si>
  <si>
    <t>FRANCK ZACHARIE</t>
  </si>
  <si>
    <t>P087718266681S</t>
  </si>
  <si>
    <t>SIAKA SITOUOK</t>
  </si>
  <si>
    <t>P015912314649S</t>
  </si>
  <si>
    <t>NOUDJA MARIE CLAIRE</t>
  </si>
  <si>
    <t>ETS NOUDJA</t>
  </si>
  <si>
    <t>P127400191118U</t>
  </si>
  <si>
    <t>MBANZE ALAIN SYLVESTRE</t>
  </si>
  <si>
    <t>P018017666696Q</t>
  </si>
  <si>
    <t>P029017600066W</t>
  </si>
  <si>
    <t>ABADAM MAMAT</t>
  </si>
  <si>
    <t>ETS ABADAM HIGH-TECH</t>
  </si>
  <si>
    <t>P078117291231U</t>
  </si>
  <si>
    <t>NZANGUF</t>
  </si>
  <si>
    <t>P019216580035X</t>
  </si>
  <si>
    <t>KOULBE PHILIPPE MOUSSA</t>
  </si>
  <si>
    <t>P046800059685X</t>
  </si>
  <si>
    <t>TANUE MABO</t>
  </si>
  <si>
    <t>M092417087635A</t>
  </si>
  <si>
    <t>STR SARL</t>
  </si>
  <si>
    <t>M062517796954C</t>
  </si>
  <si>
    <t>CALTEX SARL</t>
  </si>
  <si>
    <t>P127817927535J</t>
  </si>
  <si>
    <t>M091417236037S</t>
  </si>
  <si>
    <t>EP MENGUE KOM</t>
  </si>
  <si>
    <t>P029017867292J</t>
  </si>
  <si>
    <t>TEINGA MOGUEN</t>
  </si>
  <si>
    <t>(ETS RUTH DOMI ENTREPRISE)</t>
  </si>
  <si>
    <t>P037218297682Q</t>
  </si>
  <si>
    <t>P028516582929F</t>
  </si>
  <si>
    <t>FOSING ETIENNE</t>
  </si>
  <si>
    <t>ENSEIGNEMENT SECONDAIRE PREMIER ET SECOND CYCLES</t>
  </si>
  <si>
    <t>M062117762777X</t>
  </si>
  <si>
    <t>COLLEGE POLYVALENT BILINGUE LES ELITES</t>
  </si>
  <si>
    <t>C.P.B.E.L</t>
  </si>
  <si>
    <t>P079318319854E</t>
  </si>
  <si>
    <t>Ohana Ohana</t>
  </si>
  <si>
    <t>Gloire de Dieu</t>
  </si>
  <si>
    <t>P107315151696C</t>
  </si>
  <si>
    <t>JIABANG EPSE NGUETSA</t>
  </si>
  <si>
    <t>P107517757824E</t>
  </si>
  <si>
    <t>Beatrice Anastasie</t>
  </si>
  <si>
    <t>M062517974122F</t>
  </si>
  <si>
    <t>Gozem CM Money</t>
  </si>
  <si>
    <t>P059516583975K</t>
  </si>
  <si>
    <t>ARAZU IJEOMA ESTHER</t>
  </si>
  <si>
    <t>P109014129684D</t>
  </si>
  <si>
    <t>MOUNCHILI PEMPEME AMIDOU</t>
  </si>
  <si>
    <t>ETS MOUNCHILI PEMPEME</t>
  </si>
  <si>
    <t>P037400315561Y</t>
  </si>
  <si>
    <t>ANWENWEI</t>
  </si>
  <si>
    <t>ANACHO PATRICIA</t>
  </si>
  <si>
    <t>M050200013685F</t>
  </si>
  <si>
    <t>P058316081256X</t>
  </si>
  <si>
    <t>DOROTHÉE LOUIRE</t>
  </si>
  <si>
    <t>P129512643896T</t>
  </si>
  <si>
    <t>ELVIS NGONG</t>
  </si>
  <si>
    <t>M062518046942U</t>
  </si>
  <si>
    <t>PACIFIC INVESTMENT LTD</t>
  </si>
  <si>
    <t>P.I LTD</t>
  </si>
  <si>
    <t>LOCATION DE LOGEMENTS ET AUTRES BIENS IMMOBILIERS/Agence immobilière</t>
  </si>
  <si>
    <t>P122017615674W</t>
  </si>
  <si>
    <t>CHINJE NICHODEMUS</t>
  </si>
  <si>
    <t>P019018145480K</t>
  </si>
  <si>
    <t>HEMADAK</t>
  </si>
  <si>
    <t>P038017511758R</t>
  </si>
  <si>
    <t>ZEPA EPSE TCHAMBIA</t>
  </si>
  <si>
    <t>P076300548275X</t>
  </si>
  <si>
    <t>ELOM AFANE EPSE BOUBE ERNESTINE</t>
  </si>
  <si>
    <t>AMOUR OCEAN BAR</t>
  </si>
  <si>
    <t>M052517738794K</t>
  </si>
  <si>
    <t>ATECH SERVICE (ATECH SERVICE LTD)</t>
  </si>
  <si>
    <t>FAB. YAOURT-SUCETTE-GLACE</t>
  </si>
  <si>
    <t>M117200000887N</t>
  </si>
  <si>
    <t>STE CAM.DE PROD.LAITIERS</t>
  </si>
  <si>
    <t>CAMLAIT SA</t>
  </si>
  <si>
    <t>PETIT COMMERCE PRODUIT ALIMENTAIRES</t>
  </si>
  <si>
    <t>P019316619833D</t>
  </si>
  <si>
    <t>MBOUSAYO NGANTÉ</t>
  </si>
  <si>
    <t>YVE</t>
  </si>
  <si>
    <t>P048813559917R</t>
  </si>
  <si>
    <t>KIYO LUCAS</t>
  </si>
  <si>
    <t>P017516396524H</t>
  </si>
  <si>
    <t>MAMOUDOU ALHADJI HASSAN</t>
  </si>
  <si>
    <t>P049418586740A</t>
  </si>
  <si>
    <t>MELI KENTIO</t>
  </si>
  <si>
    <t>M102116585742N</t>
  </si>
  <si>
    <t>GLOBAL MANAGEMENT SOLUTIONS &amp; SERVICES SARL</t>
  </si>
  <si>
    <t>GM2S CONSULTING SARL</t>
  </si>
  <si>
    <t>P078312680971Y</t>
  </si>
  <si>
    <t>P069616460600X</t>
  </si>
  <si>
    <t>OSSEGUE</t>
  </si>
  <si>
    <t>P048917959528N</t>
  </si>
  <si>
    <t>NJIPMEGNE SELIO</t>
  </si>
  <si>
    <t>M072416890239D</t>
  </si>
  <si>
    <t>P059018088550E</t>
  </si>
  <si>
    <t>P027400063234P</t>
  </si>
  <si>
    <t>NGUEKEP ANDRÉ</t>
  </si>
  <si>
    <t>P117116664934Z</t>
  </si>
  <si>
    <t>TEDONGMO TINDOH ESPSE NOBOUDEM</t>
  </si>
  <si>
    <t>CLAUDETTE JOSEPHINE</t>
  </si>
  <si>
    <t>P069016294321F</t>
  </si>
  <si>
    <t>SEGNING DJOUKENG</t>
  </si>
  <si>
    <t>SYVITINE</t>
  </si>
  <si>
    <t>P060216575761B</t>
  </si>
  <si>
    <t>MOHAMED LAMINE SALLY</t>
  </si>
  <si>
    <t>P068116677707Z</t>
  </si>
  <si>
    <t>M022217094904K</t>
  </si>
  <si>
    <t>DON MARINA SUPPLY</t>
  </si>
  <si>
    <t>DOMAS</t>
  </si>
  <si>
    <t>M082316034925U</t>
  </si>
  <si>
    <t>PWO SSE SARL</t>
  </si>
  <si>
    <t>P105500344500J</t>
  </si>
  <si>
    <t>MANYI EPSEE ETIKE</t>
  </si>
  <si>
    <t>P109717783142M</t>
  </si>
  <si>
    <t>ASSUMPTA NKPA WAVIONGHO</t>
  </si>
  <si>
    <t>CG ET AUTRES PRESTATIONS</t>
  </si>
  <si>
    <t>P099517159576X</t>
  </si>
  <si>
    <t>HADIDJATOU NOUHRA ABDOULAYE</t>
  </si>
  <si>
    <t>M052116099496R</t>
  </si>
  <si>
    <t>GROUPE PMC LOC</t>
  </si>
  <si>
    <t>PMC LOC</t>
  </si>
  <si>
    <t>P117817731206T</t>
  </si>
  <si>
    <t>P106917838211U</t>
  </si>
  <si>
    <t>TCHINDA EPOUSE FOFOU</t>
  </si>
  <si>
    <t>P128418607786W</t>
  </si>
  <si>
    <t>DJUIDJE NGUEMO STEPHANIE CLAIRE</t>
  </si>
  <si>
    <t>P018812616723L</t>
  </si>
  <si>
    <t>ELOUNDOU EBODE GABRIEL</t>
  </si>
  <si>
    <t>ELGABPRO</t>
  </si>
  <si>
    <t>P018212783680F</t>
  </si>
  <si>
    <t>FOMEKONG DIFFO LAURENT</t>
  </si>
  <si>
    <t>P065718293954N</t>
  </si>
  <si>
    <t>PAUL CHARLES ALEXANDRE</t>
  </si>
  <si>
    <t>P054712500768A</t>
  </si>
  <si>
    <t>NANDA EPSEE KACHOUE</t>
  </si>
  <si>
    <t>P029117883343K</t>
  </si>
  <si>
    <t>SATSA NGANKEM</t>
  </si>
  <si>
    <t>MOREL CEDRIC</t>
  </si>
  <si>
    <t>P036712335619R</t>
  </si>
  <si>
    <t>TOMAGNI THOMAS</t>
  </si>
  <si>
    <t>P079818011155B</t>
  </si>
  <si>
    <t>JORDAN LE ROI</t>
  </si>
  <si>
    <t>P129618278021S</t>
  </si>
  <si>
    <t>ENONGENE DERICK</t>
  </si>
  <si>
    <t>M122117750484U</t>
  </si>
  <si>
    <t>COOP-CA FAADA REMOBE FEMME DE REY BOUBA</t>
  </si>
  <si>
    <t>FAADA REMOBE FEMME DE REY BOUBA</t>
  </si>
  <si>
    <t>P079917571008E</t>
  </si>
  <si>
    <t>MAYRAM</t>
  </si>
  <si>
    <t>P107500142073Y</t>
  </si>
  <si>
    <t>FOGAIN FOGAIN</t>
  </si>
  <si>
    <t>P098717720684Q</t>
  </si>
  <si>
    <t>NGUEMALE TCHANDEU.</t>
  </si>
  <si>
    <t>P028212622890J</t>
  </si>
  <si>
    <t>MASSALA</t>
  </si>
  <si>
    <t>GABRIEL TITALA</t>
  </si>
  <si>
    <t>P028216722044F</t>
  </si>
  <si>
    <t>MBANGA METOU EPSE YEBGA NADEGE</t>
  </si>
  <si>
    <t>P049917991901U</t>
  </si>
  <si>
    <t>M022517551339C</t>
  </si>
  <si>
    <t>GLOBAL SERVICE PROVIDERS</t>
  </si>
  <si>
    <t>P037018535855B</t>
  </si>
  <si>
    <t>MUHIRWA</t>
  </si>
  <si>
    <t>P037617754248Y</t>
  </si>
  <si>
    <t>HEULE NGAMALEU EPSE ESSAWE</t>
  </si>
  <si>
    <t>SIDOLINE PASCALINE</t>
  </si>
  <si>
    <t>M032217172767G</t>
  </si>
  <si>
    <t>SOCHEN &amp; CO</t>
  </si>
  <si>
    <t>( SOCHEN &amp; CO)</t>
  </si>
  <si>
    <t>P068018571505G</t>
  </si>
  <si>
    <t>ALHADI SEYDI</t>
  </si>
  <si>
    <t>P115918127888Z</t>
  </si>
  <si>
    <t>P122017288609S</t>
  </si>
  <si>
    <t>TCHANWOUO NJONTIE AURELIE CLOTI EP TENKEP</t>
  </si>
  <si>
    <t>P098717825862G</t>
  </si>
  <si>
    <t>OROCK  LAWRENCE  MANCHANG</t>
  </si>
  <si>
    <t>P069318096198Y</t>
  </si>
  <si>
    <t>MFOUAPON EMMANUEL</t>
  </si>
  <si>
    <t>P108218524585C</t>
  </si>
  <si>
    <t>WOUAFEU TANFEDA</t>
  </si>
  <si>
    <t>P059116100890Q</t>
  </si>
  <si>
    <t>P089217808841U</t>
  </si>
  <si>
    <t>MARCELO 12 ELECTRO SARL</t>
  </si>
  <si>
    <t>(MARCELO 12 ELECTRO SARL)</t>
  </si>
  <si>
    <t>P049116074899K</t>
  </si>
  <si>
    <t>JULIE NDIE</t>
  </si>
  <si>
    <t>M110917608888N</t>
  </si>
  <si>
    <t>SUCCESSION NGOUCHIGNE</t>
  </si>
  <si>
    <t>P016812522504M</t>
  </si>
  <si>
    <t>KETCHAMBIA COLETTE</t>
  </si>
  <si>
    <t>P119715262824G</t>
  </si>
  <si>
    <t>YOUSSOUFA SOUAIBOU</t>
  </si>
  <si>
    <t>P079817842050K</t>
  </si>
  <si>
    <t>Aboubakary</t>
  </si>
  <si>
    <t>P070417209620B</t>
  </si>
  <si>
    <t>NJOH SEN</t>
  </si>
  <si>
    <t>EMILIENNE ESTHER</t>
  </si>
  <si>
    <t>P118716848372B</t>
  </si>
  <si>
    <t>NTSAMA.</t>
  </si>
  <si>
    <t>ÉMILE ROGER.</t>
  </si>
  <si>
    <t>P047717005636J</t>
  </si>
  <si>
    <t>CLEMENTINE ANNETTE</t>
  </si>
  <si>
    <t>P086900179084S</t>
  </si>
  <si>
    <t>P088516275545Q</t>
  </si>
  <si>
    <t>NDU DOREEN CHINELO</t>
  </si>
  <si>
    <t>P077812617717U</t>
  </si>
  <si>
    <t>ONGBAFEMOUL</t>
  </si>
  <si>
    <t>P028816603869G</t>
  </si>
  <si>
    <t>NGOH NGONDI</t>
  </si>
  <si>
    <t>MARTINE NICOLE</t>
  </si>
  <si>
    <t>P126315487622T</t>
  </si>
  <si>
    <t>P049918041116C</t>
  </si>
  <si>
    <t>P069418346362K</t>
  </si>
  <si>
    <t>P116511485921C</t>
  </si>
  <si>
    <t>YAP JEAN EDMOND</t>
  </si>
  <si>
    <t>SECOND HAND USTENSIL</t>
  </si>
  <si>
    <t>P067618285671A</t>
  </si>
  <si>
    <t>DOREEN NEWI</t>
  </si>
  <si>
    <t>P014318281018N</t>
  </si>
  <si>
    <t>GUEUDE</t>
  </si>
  <si>
    <t>P120016204156Z</t>
  </si>
  <si>
    <t>P017517694385W</t>
  </si>
  <si>
    <t>AYE NKEM</t>
  </si>
  <si>
    <t>CLAUDE BERLIN</t>
  </si>
  <si>
    <t>P018416840661G</t>
  </si>
  <si>
    <t>TSATHIO NADÈGE</t>
  </si>
  <si>
    <t>P129317679482W</t>
  </si>
  <si>
    <t>DIALLO OUSMANE HAMADY</t>
  </si>
  <si>
    <t>P069816844005Q</t>
  </si>
  <si>
    <t>DJAPPI LEBO</t>
  </si>
  <si>
    <t>CHRISTIAN KIKIDO</t>
  </si>
  <si>
    <t>P019016815935F</t>
  </si>
  <si>
    <t>P017300168794S</t>
  </si>
  <si>
    <t>KUDION</t>
  </si>
  <si>
    <t>ELIE SERAPHIN</t>
  </si>
  <si>
    <t>P014418485390W</t>
  </si>
  <si>
    <t>P015200560314E</t>
  </si>
  <si>
    <t>TIOYO JEAN</t>
  </si>
  <si>
    <t>P030517697909F</t>
  </si>
  <si>
    <t>KAMILOU NASSIROU</t>
  </si>
  <si>
    <t>P097017560766Y</t>
  </si>
  <si>
    <t>NGONO EPSE AYISSI MARGUERITE BELINE</t>
  </si>
  <si>
    <t>P078914633603Q</t>
  </si>
  <si>
    <t>P038616720469P</t>
  </si>
  <si>
    <t>DEMEZE LEKANE ROMAIN.</t>
  </si>
  <si>
    <t>P128912496289S</t>
  </si>
  <si>
    <t>ENGOUDOU MENGUE JUSTINE</t>
  </si>
  <si>
    <t>ETS ENGOUDOU MENGUE</t>
  </si>
  <si>
    <t>P048716605780F</t>
  </si>
  <si>
    <t>YEMELI EPSE KENNE</t>
  </si>
  <si>
    <t>P058917678095K</t>
  </si>
  <si>
    <t>MME ENOW ASHU</t>
  </si>
  <si>
    <t>P129217667028Z</t>
  </si>
  <si>
    <t>EL KATIF</t>
  </si>
  <si>
    <t>P109517469325E</t>
  </si>
  <si>
    <t>FOMEFRE TIAKOUANG</t>
  </si>
  <si>
    <t>PAUL MEDARD</t>
  </si>
  <si>
    <t>P098215119851N</t>
  </si>
  <si>
    <t>MATSE SIMO</t>
  </si>
  <si>
    <t>P077512621222G</t>
  </si>
  <si>
    <t>ROSE NGWEFRU NDIFOR EPSE EKE</t>
  </si>
  <si>
    <t>ROSE NGWEFRU NDIFOR EPSE EKEMA</t>
  </si>
  <si>
    <t>P058214961522P</t>
  </si>
  <si>
    <t>P127012439046G</t>
  </si>
  <si>
    <t>PRODUCTION D'ÉNERGIE HYDRO-ÉLECTRIQUE</t>
  </si>
  <si>
    <t>M092417078996K</t>
  </si>
  <si>
    <t>SOCIÉTÉ DE DEVELOPPEMENT LOCAL</t>
  </si>
  <si>
    <t>P018718413837F</t>
  </si>
  <si>
    <t>P118017701896K</t>
  </si>
  <si>
    <t>ASSUMANA</t>
  </si>
  <si>
    <t>P084115731797Z</t>
  </si>
  <si>
    <t>MBENOUN LUC</t>
  </si>
  <si>
    <t>P118016395059B</t>
  </si>
  <si>
    <t>TCHAGA TCHAMO EPSE YOSSA</t>
  </si>
  <si>
    <t>P035500118932H</t>
  </si>
  <si>
    <t>DANIEL PENN AMAH</t>
  </si>
  <si>
    <t>P018118578934Z</t>
  </si>
  <si>
    <t>NGAMB PATRICE</t>
  </si>
  <si>
    <t>P056616354596K</t>
  </si>
  <si>
    <t>NOUMA VICTOR</t>
  </si>
  <si>
    <t>M091814956017U</t>
  </si>
  <si>
    <t>COMPTABILITE ET FISCALITE LOCALE</t>
  </si>
  <si>
    <t>COFIL</t>
  </si>
  <si>
    <t>P039015104458L</t>
  </si>
  <si>
    <t>P108317693496J</t>
  </si>
  <si>
    <t>SONKWAT NGUEGANG</t>
  </si>
  <si>
    <t>HERVE PATRIQUE</t>
  </si>
  <si>
    <t>M062217447835F</t>
  </si>
  <si>
    <t>BILLETTEUR CENTRE SOCIAL DE MA'AN</t>
  </si>
  <si>
    <t>M052217340475F</t>
  </si>
  <si>
    <t>SARL LE RESEAU</t>
  </si>
  <si>
    <t>LIBRAIRIE-IMPORT/EXPORT-BTP-PRESTATIONS DE SERVICES....</t>
  </si>
  <si>
    <t>P098400521185H</t>
  </si>
  <si>
    <t>FOSSO FOSSO</t>
  </si>
  <si>
    <t>P097917201966N</t>
  </si>
  <si>
    <t>NTENTUM MOUCHILI</t>
  </si>
  <si>
    <t>SOLANGE EPSE MBOUOMBOUO</t>
  </si>
  <si>
    <t>P050117941671W</t>
  </si>
  <si>
    <t>P019917512701T</t>
  </si>
  <si>
    <t>TANDA TONY VAIRELLE</t>
  </si>
  <si>
    <t>P022416582554J</t>
  </si>
  <si>
    <t>ETS GRAMIZ CAMEROON</t>
  </si>
  <si>
    <t>PRESTATION DE SERVICES  COMMERCE GENERAL  IMPORT EXPORT , BTP, FABRICATION DES SAVONS ,PRODUITS ET ACCESSOIRES, FORMATION, CONSEIL, MARKTING</t>
  </si>
  <si>
    <t>P109117651945Y</t>
  </si>
  <si>
    <t>TCHOUTEU NDEH</t>
  </si>
  <si>
    <t>RUDOVIC CHAMBERLIN</t>
  </si>
  <si>
    <t>P014918285345D</t>
  </si>
  <si>
    <t>AWEH TIKU</t>
  </si>
  <si>
    <t>P018717067568E</t>
  </si>
  <si>
    <t>DJOUFACK NANGMO</t>
  </si>
  <si>
    <t>ARNOLD-ROUSSEL</t>
  </si>
  <si>
    <t>M072217452257S</t>
  </si>
  <si>
    <t>ASTA TRADING SARL</t>
  </si>
  <si>
    <t>P014200115442B</t>
  </si>
  <si>
    <t>DAKSALA</t>
  </si>
  <si>
    <t>KOUSSANDOU</t>
  </si>
  <si>
    <t>M030900043201M</t>
  </si>
  <si>
    <t>ST MICHAEL ACADEMY OF SCIENCES</t>
  </si>
  <si>
    <t>M100116703290L</t>
  </si>
  <si>
    <t>ASSOCIATION ADNA UNION DE BEEBI</t>
  </si>
  <si>
    <t>P129117967563P</t>
  </si>
  <si>
    <t>CYNTHIA MANDENGUE</t>
  </si>
  <si>
    <t>P046317326337B</t>
  </si>
  <si>
    <t>MENGUE EPSE ATEBA BALLA GENEVIEVE</t>
  </si>
  <si>
    <t>M042117069959F</t>
  </si>
  <si>
    <t>SOCIÉTÉ COOPÉRATIVE SIMPLIFIÉE DES PRODUCTEURS DE COTON DE NOULDAINA-DONGO ''SCOOPS-FASU''</t>
  </si>
  <si>
    <t>SCOOPS-FASU</t>
  </si>
  <si>
    <t>P127416373402A</t>
  </si>
  <si>
    <t>MONICA YOUMACHA</t>
  </si>
  <si>
    <t>P028516582922Y</t>
  </si>
  <si>
    <t>P089016613820D</t>
  </si>
  <si>
    <t>JENANBU ABDOU EPSE ABETY</t>
  </si>
  <si>
    <t>P068918367429S</t>
  </si>
  <si>
    <t>P076515975682S</t>
  </si>
  <si>
    <t>DEVNANI RAM MENGHRAJ</t>
  </si>
  <si>
    <t>(ETS RAM MRNGHRAJ DEVNANI)</t>
  </si>
  <si>
    <t>P119417695802B</t>
  </si>
  <si>
    <t>ETS B-ICECREAM</t>
  </si>
  <si>
    <t>P085816476677H</t>
  </si>
  <si>
    <t>MAPE EPSE KAMGUIA</t>
  </si>
  <si>
    <t>P099717229667M</t>
  </si>
  <si>
    <t>ROUBIATOU</t>
  </si>
  <si>
    <t>M082517987843C</t>
  </si>
  <si>
    <t>MY DEAL SARL</t>
  </si>
  <si>
    <t>P059317866428W</t>
  </si>
  <si>
    <t>P098718428537F</t>
  </si>
  <si>
    <t>PAUL ARISTDE</t>
  </si>
  <si>
    <t>M052217319098P</t>
  </si>
  <si>
    <t>MUTODIOSA GROUP SARL</t>
  </si>
  <si>
    <t>IMPORT-EXPORT, CONSTRUCTION, BTP, ARCHITECTURE D'INTERIEUR</t>
  </si>
  <si>
    <t>P039218013145S</t>
  </si>
  <si>
    <t>AYANG BEKALE</t>
  </si>
  <si>
    <t>Augustin Gaelle</t>
  </si>
  <si>
    <t>M101718204339J</t>
  </si>
  <si>
    <t>FONDATION BANDJOUN D'EDEA</t>
  </si>
  <si>
    <t>PROMOUVOIR LA CULTURE, REGROUPEMENT DES RESSORTISSANTS</t>
  </si>
  <si>
    <t>P018918350379D</t>
  </si>
  <si>
    <t>TIOGUIM JIOFACK</t>
  </si>
  <si>
    <t>M102217684657M</t>
  </si>
  <si>
    <t>TBD SARL</t>
  </si>
  <si>
    <t>TRANSFORMATION DU BOIS DE DJOUM</t>
  </si>
  <si>
    <t>P018618254827F</t>
  </si>
  <si>
    <t>YEMENE MAFEUTSEU</t>
  </si>
  <si>
    <t>CHRISTELLE MARAIEL</t>
  </si>
  <si>
    <t>P075712672511M</t>
  </si>
  <si>
    <t>LENDE EP. MBI EKOLLO</t>
  </si>
  <si>
    <t>PRESTATION DES SERVICES ET COMMERCE GÉNÉRAL</t>
  </si>
  <si>
    <t>P059816379183T</t>
  </si>
  <si>
    <t>ALIFA OUSMAN KOUMAI</t>
  </si>
  <si>
    <t>P048916397337S</t>
  </si>
  <si>
    <t>YANNICK GAYELE</t>
  </si>
  <si>
    <t>P048416419923U</t>
  </si>
  <si>
    <t>KENMENI CHANCELINE</t>
  </si>
  <si>
    <t>P028818442428F</t>
  </si>
  <si>
    <t>M081300047808X</t>
  </si>
  <si>
    <t>LTC &amp; PARTNERS SARL</t>
  </si>
  <si>
    <t>P128917995850R</t>
  </si>
  <si>
    <t>M032517630018N</t>
  </si>
  <si>
    <t>MBO DI BWEM SARL</t>
  </si>
  <si>
    <t>P086518508048R</t>
  </si>
  <si>
    <t>P020018355410G</t>
  </si>
  <si>
    <t>P099412588235Z</t>
  </si>
  <si>
    <t>TSINDA TEZEKWE</t>
  </si>
  <si>
    <t>P099717679659A</t>
  </si>
  <si>
    <t>MEKONGO ETEME</t>
  </si>
  <si>
    <t>P077017938017N</t>
  </si>
  <si>
    <t>DZOKESSEU DATOUO</t>
  </si>
  <si>
    <t>P038018283638Q</t>
  </si>
  <si>
    <t>TAMENTANA</t>
  </si>
  <si>
    <t>MICHAEL ASONGWE</t>
  </si>
  <si>
    <t>P109012570023S</t>
  </si>
  <si>
    <t>YADJIDA</t>
  </si>
  <si>
    <t>P107718116832U</t>
  </si>
  <si>
    <t>AMOUGOU VITE</t>
  </si>
  <si>
    <t>P086918430640L</t>
  </si>
  <si>
    <t>AMVAM</t>
  </si>
  <si>
    <t>DAVID SERGE ERICK</t>
  </si>
  <si>
    <t>M011518127065J</t>
  </si>
  <si>
    <t>ECOLE MATERNELLE D'APPLICATION MARCHE B GROUPE 2</t>
  </si>
  <si>
    <t>EMA GROUPE 2</t>
  </si>
  <si>
    <t>P039616921933B</t>
  </si>
  <si>
    <t>ABANDA STEPHANIE</t>
  </si>
  <si>
    <t>AMBEBEI</t>
  </si>
  <si>
    <t>P047917553406G</t>
  </si>
  <si>
    <t>NOUBIEPTIE EPOUSE YAMENI</t>
  </si>
  <si>
    <t>P016612701068G</t>
  </si>
  <si>
    <t>P018112412456E</t>
  </si>
  <si>
    <t>OHAJIMADU CHRISTIAN</t>
  </si>
  <si>
    <t>ETS OHAJIMADU CHRISTIAN</t>
  </si>
  <si>
    <t>PAS DQCTIVITE</t>
  </si>
  <si>
    <t>P120417512224J</t>
  </si>
  <si>
    <t>M032016066074P</t>
  </si>
  <si>
    <t>SUCCESSION NKWEGNI PAUL</t>
  </si>
  <si>
    <t>P068715422325B</t>
  </si>
  <si>
    <t>NDJABI</t>
  </si>
  <si>
    <t>P018016199914W</t>
  </si>
  <si>
    <t>NGUEMGNE FOTSO EPSE FOGUE</t>
  </si>
  <si>
    <t>P127916557063Y</t>
  </si>
  <si>
    <t>NFORTANYI NFORTANYI</t>
  </si>
  <si>
    <t>P039516060402B</t>
  </si>
  <si>
    <t>RENE EPEY</t>
  </si>
  <si>
    <t>M052517761873P</t>
  </si>
  <si>
    <t>SOCIÉTÉ SPA BEAUTY MAMAN SARL</t>
  </si>
  <si>
    <t>SARL SPA B.M</t>
  </si>
  <si>
    <t>P066617317651U</t>
  </si>
  <si>
    <t>TCHEUSSI MAJIKA GERTRUDE</t>
  </si>
  <si>
    <t>P086217209398J</t>
  </si>
  <si>
    <t>TCHATO ALBERT.</t>
  </si>
  <si>
    <t>P120318345166H</t>
  </si>
  <si>
    <t>MBAINDIGUIM</t>
  </si>
  <si>
    <t>P027616163835H</t>
  </si>
  <si>
    <t>TADJUKAM WAMBADIE</t>
  </si>
  <si>
    <t>P098117817321K</t>
  </si>
  <si>
    <t>SERGES SYLVIN</t>
  </si>
  <si>
    <t>P037717322801C</t>
  </si>
  <si>
    <t>TCHOUTAT</t>
  </si>
  <si>
    <t>P017612420564P</t>
  </si>
  <si>
    <t>P048616381614U</t>
  </si>
  <si>
    <t>AKPARA SAMUEL ELOCHUKWU</t>
  </si>
  <si>
    <t>P109317080998B</t>
  </si>
  <si>
    <t>KAMLEU KWEUKWA</t>
  </si>
  <si>
    <t>ANNETTE ELIVERE</t>
  </si>
  <si>
    <t>P108216604575B</t>
  </si>
  <si>
    <t>OWOUTOU MINLO</t>
  </si>
  <si>
    <t>P068818063313P</t>
  </si>
  <si>
    <t>WAMBA Pabou</t>
  </si>
  <si>
    <t>P128517964132M</t>
  </si>
  <si>
    <t>BAOUA ZANIOU</t>
  </si>
  <si>
    <t>P039117704701Y</t>
  </si>
  <si>
    <t>P029416967303K</t>
  </si>
  <si>
    <t>M112518394134Y</t>
  </si>
  <si>
    <t>DONAL STORES SARL</t>
  </si>
  <si>
    <t>P118218321149A</t>
  </si>
  <si>
    <t>TCHATO PAULINE</t>
  </si>
  <si>
    <t>M022417089071N</t>
  </si>
  <si>
    <t>ETS MILLESSIMA</t>
  </si>
  <si>
    <t>P067517342827D</t>
  </si>
  <si>
    <t>METCHEMEU PAULINE</t>
  </si>
  <si>
    <t>P048316066077B</t>
  </si>
  <si>
    <t>TCHOUTCHEU NGATCHA ÉPOUSE YEBCHUE</t>
  </si>
  <si>
    <t>P097514367376L</t>
  </si>
  <si>
    <t>P078312616369J</t>
  </si>
  <si>
    <t>GAELLE LAURA</t>
  </si>
  <si>
    <t>M109717238472K</t>
  </si>
  <si>
    <t>EP MEDJOUNOU</t>
  </si>
  <si>
    <t>P079516418179Z</t>
  </si>
  <si>
    <t>MUKUM ERIC</t>
  </si>
  <si>
    <t>P077316580698T</t>
  </si>
  <si>
    <t>VINCENTIA NGOZI</t>
  </si>
  <si>
    <t>M072017212776R</t>
  </si>
  <si>
    <t>SOCIETE CIVILE IMMOBILIERE ALBRY</t>
  </si>
  <si>
    <t>SCI ALBRY</t>
  </si>
  <si>
    <t>P067400452119B</t>
  </si>
  <si>
    <t>ASHU JULIE AGBORKOU</t>
  </si>
  <si>
    <t>(JETCAM ENT)</t>
  </si>
  <si>
    <t>P089517900021F</t>
  </si>
  <si>
    <t>P056617882688C</t>
  </si>
  <si>
    <t>MORE NJOLE</t>
  </si>
  <si>
    <t>HONORINE JOSEE</t>
  </si>
  <si>
    <t>P048112600904Q</t>
  </si>
  <si>
    <t>EYE MVOGO ACHILLE ROLAND</t>
  </si>
  <si>
    <t>COMMERCE DE VIVRES ET AUTRES</t>
  </si>
  <si>
    <t>P028614940677T</t>
  </si>
  <si>
    <t>P036817144611P</t>
  </si>
  <si>
    <t>CHUDI NDJIOKU CATHERINE</t>
  </si>
  <si>
    <t>P129916713490L</t>
  </si>
  <si>
    <t>MAKUGHOAMBOM</t>
  </si>
  <si>
    <t>HOGGAN</t>
  </si>
  <si>
    <t>P010216347698J</t>
  </si>
  <si>
    <t>YUHBU ALIM</t>
  </si>
  <si>
    <t>P017516610632W</t>
  </si>
  <si>
    <t>HAMA BACHIROU</t>
  </si>
  <si>
    <t>P119400528102E</t>
  </si>
  <si>
    <t>OVENA</t>
  </si>
  <si>
    <t>CHARLINE BRENDA SAMIRA</t>
  </si>
  <si>
    <t>P089817372768G</t>
  </si>
  <si>
    <t>P025312668902U</t>
  </si>
  <si>
    <t>PODIE</t>
  </si>
  <si>
    <t>P028817210041S</t>
  </si>
  <si>
    <t>M068317332840X</t>
  </si>
  <si>
    <t>P068816407303S</t>
  </si>
  <si>
    <t>OVENE LAURENT CELESTE</t>
  </si>
  <si>
    <t>ETS SUBLIME</t>
  </si>
  <si>
    <t>P064315666468B</t>
  </si>
  <si>
    <t>NKONOMO VOULA</t>
  </si>
  <si>
    <t>M052217368833E</t>
  </si>
  <si>
    <t>NDV. SOLUTIONS ENERGY</t>
  </si>
  <si>
    <t>COMMERCE GÉNÉRAL, IMPORT-EXPORT, MATÉRIELS ÉLECTRIQUES &amp; ACCESSOIRES, BÂTIMENTS &amp; TRAVAUX PUBLICS, REPRÉSENTATION, CONSEILS &amp; PRESTATIONS DIVERSES</t>
  </si>
  <si>
    <t>P128617748183D</t>
  </si>
  <si>
    <t>P018917646224N</t>
  </si>
  <si>
    <t>CLAUDIA ANDONG MBAH</t>
  </si>
  <si>
    <t>P108012375357W</t>
  </si>
  <si>
    <t>MOUGANG CELESTIN</t>
  </si>
  <si>
    <t>ETS DYNAMIQUE PHONE</t>
  </si>
  <si>
    <t>P098617220787Y</t>
  </si>
  <si>
    <t>NONO KOUODJIP</t>
  </si>
  <si>
    <t>ESNYL ESNARD</t>
  </si>
  <si>
    <t>P068114566412R</t>
  </si>
  <si>
    <t>CHRISTIANA OLISEKWE</t>
  </si>
  <si>
    <t>VENTE BA-COMMERCE GENERAL</t>
  </si>
  <si>
    <t>M012115392055T</t>
  </si>
  <si>
    <t>POUVOIR D'ANGE SARL</t>
  </si>
  <si>
    <t>DJACK ELEC</t>
  </si>
  <si>
    <t>P017817144158Z</t>
  </si>
  <si>
    <t>ETS SOCASER</t>
  </si>
  <si>
    <t>(NSANGUE SIMON)</t>
  </si>
  <si>
    <t>COMMERCE GENERAL(ALIMENTATION )</t>
  </si>
  <si>
    <t>P068312527082Q</t>
  </si>
  <si>
    <t>P090217006987G</t>
  </si>
  <si>
    <t>NWEREM CHIBUIKE PROMISE DAVID</t>
  </si>
  <si>
    <t>M122217778324G</t>
  </si>
  <si>
    <t>DFG IMMIGRATION</t>
  </si>
  <si>
    <t>P036216075546R</t>
  </si>
  <si>
    <t>KOUAGANG KOUAM</t>
  </si>
  <si>
    <t>P068817547699Q</t>
  </si>
  <si>
    <t>P049017738323A</t>
  </si>
  <si>
    <t>MEFOKOUA.</t>
  </si>
  <si>
    <t>P056618533896M</t>
  </si>
  <si>
    <t>P087616430005Z</t>
  </si>
  <si>
    <t>SEINI HAMAN</t>
  </si>
  <si>
    <t>( ETS IMAGES MONDE )</t>
  </si>
  <si>
    <t>P058317624670S</t>
  </si>
  <si>
    <t>AMUH</t>
  </si>
  <si>
    <t>VALANTINE AWAH</t>
  </si>
  <si>
    <t>P017518385919Y</t>
  </si>
  <si>
    <t>P128315116190W</t>
  </si>
  <si>
    <t>P057717766984R</t>
  </si>
  <si>
    <t>Nicole-claire.</t>
  </si>
  <si>
    <t>P058818303017Q</t>
  </si>
  <si>
    <t>GWANYALLA CLEVIS DINGA</t>
  </si>
  <si>
    <t>(ETS AMERICAN COMPUTER AND ELECTRONICS)</t>
  </si>
  <si>
    <t>P058116564945Q</t>
  </si>
  <si>
    <t>SINKAM DJODO</t>
  </si>
  <si>
    <t>P079017919102Z</t>
  </si>
  <si>
    <t>P030416921571Y</t>
  </si>
  <si>
    <t>P107918381412Y</t>
  </si>
  <si>
    <t>BERRAND</t>
  </si>
  <si>
    <t>P098617341829E</t>
  </si>
  <si>
    <t>P019018456415H</t>
  </si>
  <si>
    <t>AKAMBA MENGOLO</t>
  </si>
  <si>
    <t>PRESTAT° S'CES/MAINT.INFORMATIQ</t>
  </si>
  <si>
    <t>P016600047911G</t>
  </si>
  <si>
    <t>NGASSA JEAN LECOQ</t>
  </si>
  <si>
    <t>ETS NANELMA</t>
  </si>
  <si>
    <t>P028917882425P</t>
  </si>
  <si>
    <t>MAMIAFO AWOKO</t>
  </si>
  <si>
    <t>P049314418285H</t>
  </si>
  <si>
    <t>P059517355698E</t>
  </si>
  <si>
    <t>M042115985857F</t>
  </si>
  <si>
    <t>YZO SERVICES</t>
  </si>
  <si>
    <t>P077817862568P</t>
  </si>
  <si>
    <t>Siani Simeon</t>
  </si>
  <si>
    <t>P078716169323R</t>
  </si>
  <si>
    <t>P048817743986Z</t>
  </si>
  <si>
    <t>NZOGHO</t>
  </si>
  <si>
    <t>P129717656921G</t>
  </si>
  <si>
    <t>ZEH NDI</t>
  </si>
  <si>
    <t>P128418571841F</t>
  </si>
  <si>
    <t>NSANDJO WANDJI</t>
  </si>
  <si>
    <t>P077412639383U</t>
  </si>
  <si>
    <t>(ETS KAIGARA)</t>
  </si>
  <si>
    <t>P018716933781E</t>
  </si>
  <si>
    <t>P129717109309F</t>
  </si>
  <si>
    <t>RIKIA KAIGAMA ALPHI</t>
  </si>
  <si>
    <t>M062517835502P</t>
  </si>
  <si>
    <t>X-TECHNOVA SARL</t>
  </si>
  <si>
    <t>P109816715933N</t>
  </si>
  <si>
    <t>DANIELLE LETICIA</t>
  </si>
  <si>
    <t>P037917909512B</t>
  </si>
  <si>
    <t>M032517623844J</t>
  </si>
  <si>
    <t>MAESTRO</t>
  </si>
  <si>
    <t>RESTAURATION &amp; DISTRIBUTION DE BOISSONS, IMPORT - EXPORT, PRESTATION DE SERVICES, COMMERCE GENERAL</t>
  </si>
  <si>
    <t>P067517751414L</t>
  </si>
  <si>
    <t>TSAFACK NOUZI</t>
  </si>
  <si>
    <t>ADELINE(OMTRI)</t>
  </si>
  <si>
    <t>M022618416327L</t>
  </si>
  <si>
    <t>SOCIETE YODA SARL</t>
  </si>
  <si>
    <t>P057916871851Q</t>
  </si>
  <si>
    <t>TONLIO NELBERT NICODIN</t>
  </si>
  <si>
    <t>"ETS NICO"</t>
  </si>
  <si>
    <t>P037512644673M</t>
  </si>
  <si>
    <t>CHI NGWASHI</t>
  </si>
  <si>
    <t>P108617638850C</t>
  </si>
  <si>
    <t>TCHOUALA KENNE SIDOINE</t>
  </si>
  <si>
    <t>P099517580400P</t>
  </si>
  <si>
    <t>NGAHABO KAMOU</t>
  </si>
  <si>
    <t>P028918087333K</t>
  </si>
  <si>
    <t>ETOA FOTSO EPSE ONDIGUI ALINE LETICIA</t>
  </si>
  <si>
    <t>ETS EFAL</t>
  </si>
  <si>
    <t>P018612785499S</t>
  </si>
  <si>
    <t>TOUOYEM TAMEKEU JOSLIN</t>
  </si>
  <si>
    <t>P017416224723M</t>
  </si>
  <si>
    <t>P089818581726E</t>
  </si>
  <si>
    <t>ZANG ZANG AUGUSTIN GODLORE</t>
  </si>
  <si>
    <t>ETS ADANGYI</t>
  </si>
  <si>
    <t>P058417323796K</t>
  </si>
  <si>
    <t>NOUMEDEM CHOUMELE</t>
  </si>
  <si>
    <t>P059716444217G</t>
  </si>
  <si>
    <t>TCHINDA TAFFO</t>
  </si>
  <si>
    <t>P069716776750E</t>
  </si>
  <si>
    <t>MBARGA NGOYO</t>
  </si>
  <si>
    <t>P055617869837H</t>
  </si>
  <si>
    <t>(ETS HUITIÈME MERVEILLE )</t>
  </si>
  <si>
    <t>P117212758628L</t>
  </si>
  <si>
    <t>KAMEGNE EP FEUNOU CATHERINE AIMEE</t>
  </si>
  <si>
    <t>ETS CATHIA SERVICES</t>
  </si>
  <si>
    <t>P018012402802E</t>
  </si>
  <si>
    <t>MENDI ELVIS</t>
  </si>
  <si>
    <t>P098617152360U</t>
  </si>
  <si>
    <t>NZOUDIEU</t>
  </si>
  <si>
    <t>SYLVESTRE(ETS N.S)</t>
  </si>
  <si>
    <t>TECHNICIEN TV</t>
  </si>
  <si>
    <t>P129917180355A</t>
  </si>
  <si>
    <t>P116112569867C</t>
  </si>
  <si>
    <t>TCHAMI LEUKEU</t>
  </si>
  <si>
    <t>ETS TCHAMI LEUKEU</t>
  </si>
  <si>
    <t>P047912353439X</t>
  </si>
  <si>
    <t>DOKO BENOIT</t>
  </si>
  <si>
    <t>P127918109028Z</t>
  </si>
  <si>
    <t>AMOUGUI EPSE OLLE</t>
  </si>
  <si>
    <t>P088312704646U</t>
  </si>
  <si>
    <t>YAMMI GUEDION</t>
  </si>
  <si>
    <t>( ETS FINESS SERVICES )</t>
  </si>
  <si>
    <t>M081300046966X</t>
  </si>
  <si>
    <t>RENAISSANCE CO-OP. CREDIT UNION LTD</t>
  </si>
  <si>
    <t>(RECCU-CAM LTD)</t>
  </si>
  <si>
    <t>P047617880547G</t>
  </si>
  <si>
    <t>KUISSU SIMO EPSE FOPING</t>
  </si>
  <si>
    <t>SABINE RUTH</t>
  </si>
  <si>
    <t>P099017608375Y</t>
  </si>
  <si>
    <t>P027512333130S</t>
  </si>
  <si>
    <t>ALOYSIUS FORZOHAL</t>
  </si>
  <si>
    <t>ALOYSIUS FORZOH</t>
  </si>
  <si>
    <t>M091417466995M</t>
  </si>
  <si>
    <t>MARKUS &amp; CO ENTERTAINMENT CLUB</t>
  </si>
  <si>
    <t>MCEC</t>
  </si>
  <si>
    <t>VALORISER ET PROMOUVOIR LA CULTURE CAMEROUNAISE,ORGANISER DES SPECTACLES,ACCOMPAGNER ET PROMOUVOIR LES JEUNES</t>
  </si>
  <si>
    <t>M062517840946W</t>
  </si>
  <si>
    <t>MERRYLAND HOTEL BUSINESS CENTRE LTD</t>
  </si>
  <si>
    <t>HOTEL ERIE, RELAXATION AND LEISURE, TOURISM, HOSPITALITY, TOURISTIC GUARD, TOURISTIC AND LEISURE CONSULTANT AND ALL BUSINESSES LINKED TO THE HOSPITALITY INDUSTRY. SALES AND DISTRIBUTION OF SOFT AND ALCOHOLIC DRINKS, IMPORTS AND EXPORTS ACTIVITIES, GE</t>
  </si>
  <si>
    <t>SHOPPING,COMMERCE GENERAL</t>
  </si>
  <si>
    <t>P018418522109W</t>
  </si>
  <si>
    <t>MAPEL ADELE MIRABELLE.</t>
  </si>
  <si>
    <t>"ETS MGE BOUTIQUE"</t>
  </si>
  <si>
    <t>P059816712395K</t>
  </si>
  <si>
    <t>MAFOPA TATSA</t>
  </si>
  <si>
    <t>LEVINE FLORE</t>
  </si>
  <si>
    <t>P128513342263S</t>
  </si>
  <si>
    <t>MOMO TIOMO ELIANE</t>
  </si>
  <si>
    <t>P037518410595G</t>
  </si>
  <si>
    <t>P068617708080W</t>
  </si>
  <si>
    <t>M051912771931C</t>
  </si>
  <si>
    <t>CABINET VETERINAIRE NARO</t>
  </si>
  <si>
    <t>NARO VET SARL</t>
  </si>
  <si>
    <t>P017617336225F</t>
  </si>
  <si>
    <t>WANJAH EVELINE NGUM</t>
  </si>
  <si>
    <t>P026100176746R</t>
  </si>
  <si>
    <t>P079716877941K</t>
  </si>
  <si>
    <t>AMATE JOBE</t>
  </si>
  <si>
    <t>M042014524614X</t>
  </si>
  <si>
    <t>NATHALIE SIHOMNOU ARCHITECTURE SUARL</t>
  </si>
  <si>
    <t>NS ARCHITECTURE</t>
  </si>
  <si>
    <t>P087000047568Y</t>
  </si>
  <si>
    <t>NCHINDA ISAIAH BAFON</t>
  </si>
  <si>
    <t>P108916751776G</t>
  </si>
  <si>
    <t>BOMBEY</t>
  </si>
  <si>
    <t>MARJORIE MUNGSU</t>
  </si>
  <si>
    <t>P078718533652R</t>
  </si>
  <si>
    <t>TAMTO FOTUE</t>
  </si>
  <si>
    <t>M112217771108M</t>
  </si>
  <si>
    <t>AFRICA DEVELOPMENT INCUBATOR SARL</t>
  </si>
  <si>
    <t>P010012696583C</t>
  </si>
  <si>
    <t>TUEKAM TCHANGON EPSEE MAMBOU</t>
  </si>
  <si>
    <t>P020017824905R</t>
  </si>
  <si>
    <t>HANSEN CHIA</t>
  </si>
  <si>
    <t>CONSTRUCTIO ET EQUIPEMENT DU LYCEE</t>
  </si>
  <si>
    <t>M111316604376C</t>
  </si>
  <si>
    <t>PROJET DE CONSTRUCTION ET D'EQUIPEMENT DU LYCEE PROF D'EKOUNOU</t>
  </si>
  <si>
    <t>P057917056553Z</t>
  </si>
  <si>
    <t>( ETS FLÈCHE D'AFRIQUE )</t>
  </si>
  <si>
    <t>P099017752457M</t>
  </si>
  <si>
    <t>PRICIELLE MANUELLA</t>
  </si>
  <si>
    <t>SOINS MEDICAUX, MEDECINE DU TRAVAIL</t>
  </si>
  <si>
    <t>P039215194573N</t>
  </si>
  <si>
    <t>FONKOUA FOHOM TCHAPTCHET KARINE JESSICA MARTHE</t>
  </si>
  <si>
    <t>" ETS FONKOUA FOHOM TCHAPTCHET KARINE JESSICA MARTHE "</t>
  </si>
  <si>
    <t>P078912701166B</t>
  </si>
  <si>
    <t>NTUMJUNGAM MUSTAPHA</t>
  </si>
  <si>
    <t>P017912588723D</t>
  </si>
  <si>
    <t>MOHAMMED KIBUH</t>
  </si>
  <si>
    <t>KIBUH MBIYDEH</t>
  </si>
  <si>
    <t>P097018102362J</t>
  </si>
  <si>
    <t>P107218530704N</t>
  </si>
  <si>
    <t>TCHAHA NGABA</t>
  </si>
  <si>
    <t>M070817243938H</t>
  </si>
  <si>
    <t>EP MAYOS DE MATOMB</t>
  </si>
  <si>
    <t>P018213187054H</t>
  </si>
  <si>
    <t>KEMAYOU KAGHANG URLIANE CHRISTELE</t>
  </si>
  <si>
    <t>M102518154459A</t>
  </si>
  <si>
    <t>GIC ARIELLA VINE YARD POULTRY AND FISH FARM</t>
  </si>
  <si>
    <t>GIC AVYPFF</t>
  </si>
  <si>
    <t>P048100466046D</t>
  </si>
  <si>
    <t>SANGUI VICTORINE</t>
  </si>
  <si>
    <t>ETS GENYS</t>
  </si>
  <si>
    <t>M060700024126N</t>
  </si>
  <si>
    <t>BUR CAM ETUD CONTR&amp; GEST</t>
  </si>
  <si>
    <t>BUCECG</t>
  </si>
  <si>
    <t>P017718426815J</t>
  </si>
  <si>
    <t>BOISSONS HYGIÉNIQUE</t>
  </si>
  <si>
    <t>P049116824572L</t>
  </si>
  <si>
    <t>P128912645698G</t>
  </si>
  <si>
    <t>NKOU ROSE</t>
  </si>
  <si>
    <t>M070417771064D</t>
  </si>
  <si>
    <t>ECOLE NORMALE D'INSTITUTEURS DE L'ENSEIGNEMENT GENERAL BILINGUE DE BAFOUSSAM</t>
  </si>
  <si>
    <t>ENIEGB DE BAFOUSSAM</t>
  </si>
  <si>
    <t>P098612960475H</t>
  </si>
  <si>
    <t>OUMOUL WAWA</t>
  </si>
  <si>
    <t>P097812600078N</t>
  </si>
  <si>
    <t>RENE BLAISE CALMY</t>
  </si>
  <si>
    <t>M042318162991X</t>
  </si>
  <si>
    <t>TAMEN EMPIRE</t>
  </si>
  <si>
    <t>Production agricole et commercialisation des produits agricoles</t>
  </si>
  <si>
    <t>M092518210865G</t>
  </si>
  <si>
    <t>SOCIETE CIVILE IMMOBILIERE DADOU</t>
  </si>
  <si>
    <t>SCI DADOU</t>
  </si>
  <si>
    <t>P098712565496X</t>
  </si>
  <si>
    <t>FONKENG SIDOUANE BRUNO</t>
  </si>
  <si>
    <t>P129418222766U</t>
  </si>
  <si>
    <t>P079117551273M</t>
  </si>
  <si>
    <t>FONGA NOAH</t>
  </si>
  <si>
    <t>P057917599658C</t>
  </si>
  <si>
    <t>P059515045975U</t>
  </si>
  <si>
    <t>TAMBA EDANG IDA LEA</t>
  </si>
  <si>
    <t>( ETS LBN CMR )</t>
  </si>
  <si>
    <t>P084816362508F</t>
  </si>
  <si>
    <t>P017912707184W</t>
  </si>
  <si>
    <t>TSAFACK TEMATEU MARIE VIERGINIE</t>
  </si>
  <si>
    <t>P128218500242U</t>
  </si>
  <si>
    <t>NUMBU VICTORINE YEMELI</t>
  </si>
  <si>
    <t>P098016371168H</t>
  </si>
  <si>
    <t>P128417162075L</t>
  </si>
  <si>
    <t>NDOLOCK BIAYABISSANA</t>
  </si>
  <si>
    <t>P029618022864R</t>
  </si>
  <si>
    <t>NELLY DOLFINE</t>
  </si>
  <si>
    <t>M022618390536F</t>
  </si>
  <si>
    <t>BENFORD AUTOMOBILE CO. LIMITED</t>
  </si>
  <si>
    <t>BAC LTD</t>
  </si>
  <si>
    <t>P119117860271R</t>
  </si>
  <si>
    <t>P117212480210G</t>
  </si>
  <si>
    <t>AKWI TABI</t>
  </si>
  <si>
    <t>P059116707533E</t>
  </si>
  <si>
    <t>DONASTINE CALVINE</t>
  </si>
  <si>
    <t>P098817607894B</t>
  </si>
  <si>
    <t>LEONARD ORLANDO</t>
  </si>
  <si>
    <t>P029417200936W</t>
  </si>
  <si>
    <t>M122217863538K</t>
  </si>
  <si>
    <t>ABAH BUSINESS GROUP LIMITED</t>
  </si>
  <si>
    <t>M082517967798Q</t>
  </si>
  <si>
    <t>SOCIETE SYNERGA LUMINA INVEST SARL</t>
  </si>
  <si>
    <t>STE SYNERGA LUMINA INVEST SARL</t>
  </si>
  <si>
    <t>prestation de services,commerce general, btp</t>
  </si>
  <si>
    <t>P029318010507N</t>
  </si>
  <si>
    <t>ETS P-OUMAROU</t>
  </si>
  <si>
    <t>M021300044446W</t>
  </si>
  <si>
    <t>CABINET MEDICAL REHOBOTH SARL</t>
  </si>
  <si>
    <t>"C M REHOBOTH"</t>
  </si>
  <si>
    <t>P079117556576G</t>
  </si>
  <si>
    <t>MANFOUO FEUDJO</t>
  </si>
  <si>
    <t>SIDOINE LISA</t>
  </si>
  <si>
    <t>M022618423175R</t>
  </si>
  <si>
    <t>BELO AREA FISH FARMERS COOPERATIVE SOCIETY</t>
  </si>
  <si>
    <t>BEAFF-COOP</t>
  </si>
  <si>
    <t>P118818267742Y</t>
  </si>
  <si>
    <t>TATAH KENNETH</t>
  </si>
  <si>
    <t>P105718086851N</t>
  </si>
  <si>
    <t>ROBERT PIERRE GEORGES</t>
  </si>
  <si>
    <t>P019017942116F</t>
  </si>
  <si>
    <t>KENFACK PAGUI</t>
  </si>
  <si>
    <t>P105417907419H</t>
  </si>
  <si>
    <t>FOZE MODJOM EPOUSE MBOU</t>
  </si>
  <si>
    <t>P018916069511G</t>
  </si>
  <si>
    <t>BODA TCHEUKOUA</t>
  </si>
  <si>
    <t>P039216493239W</t>
  </si>
  <si>
    <t>LAKO RAPHAEL</t>
  </si>
  <si>
    <t>ETS INGERIO</t>
  </si>
  <si>
    <t>P016118048712E</t>
  </si>
  <si>
    <t>P057318486151T</t>
  </si>
  <si>
    <t>PATRICE LEMON</t>
  </si>
  <si>
    <t>P019116575793P</t>
  </si>
  <si>
    <t>ABDOUL WAHABOU SAIDOU</t>
  </si>
  <si>
    <t>VENTE DES LITS ET MATELATS</t>
  </si>
  <si>
    <t>P127916610057F</t>
  </si>
  <si>
    <t>GHODE</t>
  </si>
  <si>
    <t>P128717211588G</t>
  </si>
  <si>
    <t>PIERRE CLEMENT</t>
  </si>
  <si>
    <t>M022014406474F</t>
  </si>
  <si>
    <t>ZAHI SARL</t>
  </si>
  <si>
    <t>M022217265799T</t>
  </si>
  <si>
    <t>ÉTABLISSEMENT DE CONSTRUCTION MÉTALLIQUE</t>
  </si>
  <si>
    <t>P110416992574J</t>
  </si>
  <si>
    <t>MERELINE EFETI NDUMBE ETCHI</t>
  </si>
  <si>
    <t>P027418064559Y</t>
  </si>
  <si>
    <t>NGUEKAM  WILLY JAMES</t>
  </si>
  <si>
    <t>JAMES (ETS TEAM JAMES)</t>
  </si>
  <si>
    <t>P057118010867D</t>
  </si>
  <si>
    <t>P128714796371E</t>
  </si>
  <si>
    <t>EKWALE EBAINYU</t>
  </si>
  <si>
    <t>P098717224530P</t>
  </si>
  <si>
    <t>PATRICE NELSON</t>
  </si>
  <si>
    <t>M017617241204N</t>
  </si>
  <si>
    <t>LYCEE TECHNIQUE DE BERTOUA KPOKOLOTA</t>
  </si>
  <si>
    <t>P116117986469S</t>
  </si>
  <si>
    <t>M062416876999K</t>
  </si>
  <si>
    <t>AKWAYA CREDIT UNION COOPERATIVE WITH BOARD OF DIRECTORS</t>
  </si>
  <si>
    <t>(AKCU-COOP-BOD)</t>
  </si>
  <si>
    <t>P016412567151R</t>
  </si>
  <si>
    <t>YOUONDJEU EP NGUEKAM</t>
  </si>
  <si>
    <t>P088216631947A</t>
  </si>
  <si>
    <t>BOUSSI</t>
  </si>
  <si>
    <t>FLORINE JOELLE "ETS BF MODE"</t>
  </si>
  <si>
    <t>M091712646888T</t>
  </si>
  <si>
    <t>SOCIETE RISK ENGINEERING &amp; INTEGRATED</t>
  </si>
  <si>
    <t>MANAGEMENT SYSTEMS. "REIMS" SARL</t>
  </si>
  <si>
    <t>P027614224501U</t>
  </si>
  <si>
    <t>YENKEN</t>
  </si>
  <si>
    <t>MARIANA SAMBA</t>
  </si>
  <si>
    <t>ACHAT ET VENTE DES PRODUITS ALIMENTAIRES</t>
  </si>
  <si>
    <t>M022517561606J</t>
  </si>
  <si>
    <t>LA FAVEUR SARL</t>
  </si>
  <si>
    <t>P018417750303R</t>
  </si>
  <si>
    <t>MUBAYIRE</t>
  </si>
  <si>
    <t>BEN HADAD</t>
  </si>
  <si>
    <t>P067517695652T</t>
  </si>
  <si>
    <t>MBANGAFACK</t>
  </si>
  <si>
    <t>P087918246716Q</t>
  </si>
  <si>
    <t>NGIBAYI</t>
  </si>
  <si>
    <t>P119817763678C</t>
  </si>
  <si>
    <t>P049318415324M</t>
  </si>
  <si>
    <t>NJECACAL</t>
  </si>
  <si>
    <t>ORMELLIA MARLYN</t>
  </si>
  <si>
    <t>P086700200890Z</t>
  </si>
  <si>
    <t>TEFOIT MEDONKING</t>
  </si>
  <si>
    <t>P038717807685U</t>
  </si>
  <si>
    <t>ROSALINE WASE ANTIERO</t>
  </si>
  <si>
    <t>P079217474847K</t>
  </si>
  <si>
    <t>MOUNYOUONKOUOP</t>
  </si>
  <si>
    <t>P107712625138C</t>
  </si>
  <si>
    <t>HENRY BABILA GWANVALA</t>
  </si>
  <si>
    <t>P018317227868J</t>
  </si>
  <si>
    <t>KARWENDA</t>
  </si>
  <si>
    <t>IMMACULÉE</t>
  </si>
  <si>
    <t>M101617714500D</t>
  </si>
  <si>
    <t>ASSOCIATION DES PARENTS D'ÉLÈVES ET ENSEIGNANTS DU CETIC D'ETOUNDOU III</t>
  </si>
  <si>
    <t>APEE CETIC ETOU'DOU III</t>
  </si>
  <si>
    <t>P018717782798N</t>
  </si>
  <si>
    <t>P065900254393M</t>
  </si>
  <si>
    <t>NGUEANOU CHRISTINEETS</t>
  </si>
  <si>
    <t>ETS NGUEANOU CHRISTINE</t>
  </si>
  <si>
    <t>P119217635855Z</t>
  </si>
  <si>
    <t>TIMTAK SIKOUA</t>
  </si>
  <si>
    <t>P040218040906B</t>
  </si>
  <si>
    <t>GROUPAGE INTERNATIONAL-PREST/SCES</t>
  </si>
  <si>
    <t>M021512263005K</t>
  </si>
  <si>
    <t>GLOBAL PACKAGE SERVICES SARL</t>
  </si>
  <si>
    <t>STE G P S SARL</t>
  </si>
  <si>
    <t>P098816828289B</t>
  </si>
  <si>
    <t>BENDJAKA EPOUSE FONDE EJEMA</t>
  </si>
  <si>
    <t>P019018185212K</t>
  </si>
  <si>
    <t>MATOUK</t>
  </si>
  <si>
    <t>P122017579906M</t>
  </si>
  <si>
    <t>KUASSA BRIGITTE</t>
  </si>
  <si>
    <t>P059416806570P</t>
  </si>
  <si>
    <t>ANUOMAH</t>
  </si>
  <si>
    <t>HANSON QUENKIA</t>
  </si>
  <si>
    <t>P010217978749Z</t>
  </si>
  <si>
    <t>P108014946455D</t>
  </si>
  <si>
    <t>M080917255654S</t>
  </si>
  <si>
    <t>EP ALEN YEMEKAK</t>
  </si>
  <si>
    <t>P097417933745E</t>
  </si>
  <si>
    <t>GUEMWO</t>
  </si>
  <si>
    <t>P014800039530M</t>
  </si>
  <si>
    <t>OUMAROU BOUBAETS</t>
  </si>
  <si>
    <t>ETS OUMAROU BOUBA</t>
  </si>
  <si>
    <t>P117217807707D</t>
  </si>
  <si>
    <t>P019717653139D</t>
  </si>
  <si>
    <t>ALKASSOUM MAMANE</t>
  </si>
  <si>
    <t>P057318502148K</t>
  </si>
  <si>
    <t>TIEMEGNI</t>
  </si>
  <si>
    <t>P020217834754C</t>
  </si>
  <si>
    <t>P078517820571L</t>
  </si>
  <si>
    <t>EKOSSE MICHAEL KANYI TOMETI</t>
  </si>
  <si>
    <t>( THE GRACE &amp; SONS ENTERPRISE)</t>
  </si>
  <si>
    <t>P091616708563A</t>
  </si>
  <si>
    <t>MOHAMED GABER ALI HASBOU</t>
  </si>
  <si>
    <t>P068317020686F</t>
  </si>
  <si>
    <t>P077817589300N</t>
  </si>
  <si>
    <t>M072316901813Z</t>
  </si>
  <si>
    <t>ASSOCIATION DES CHAUFFEURS CAMIONS BEN ENTRÉE STADE JAPOMA</t>
  </si>
  <si>
    <t>"A.C.C.B"</t>
  </si>
  <si>
    <t>SE RÉUNIR POUR DEFENDRE LES DROITS ET LES INTERETS DES ADHÉRENTS</t>
  </si>
  <si>
    <t>P069317791249A</t>
  </si>
  <si>
    <t>CHINONSO PROMISE</t>
  </si>
  <si>
    <t>P127812585172A</t>
  </si>
  <si>
    <t>FOPA NAMEKONG CELESTIN</t>
  </si>
  <si>
    <t>P079316611767D</t>
  </si>
  <si>
    <t>JUNE</t>
  </si>
  <si>
    <t>SAINT BRICE</t>
  </si>
  <si>
    <t>P016914948615M</t>
  </si>
  <si>
    <t>MBANDJE</t>
  </si>
  <si>
    <t>GUY CHAPLIN</t>
  </si>
  <si>
    <t>CONCEPTION-MAINTENANCE EQUIPEMTS PRESSING</t>
  </si>
  <si>
    <t>P047813914327Q</t>
  </si>
  <si>
    <t>MBOUKEU SERGE THEODORE</t>
  </si>
  <si>
    <t>ETS SERCON</t>
  </si>
  <si>
    <t>P018016672327D</t>
  </si>
  <si>
    <t>MUSANG QUINTA ILANG</t>
  </si>
  <si>
    <t>P018817480297G</t>
  </si>
  <si>
    <t>MOUSSA TAHIROU</t>
  </si>
  <si>
    <t>P010416970263W</t>
  </si>
  <si>
    <t>CISSE BOUKEL</t>
  </si>
  <si>
    <t>P124917745839M</t>
  </si>
  <si>
    <t>DZITE</t>
  </si>
  <si>
    <t>P016118124731W</t>
  </si>
  <si>
    <t>P077516629048S</t>
  </si>
  <si>
    <t>KOUAGNANG DOUYA BAYO ERIC</t>
  </si>
  <si>
    <t>(CABINET ERIC BAYO KOUAGNANG AND PATNERS)</t>
  </si>
  <si>
    <t>P098617844786F</t>
  </si>
  <si>
    <t>ASSIGA NDONGO</t>
  </si>
  <si>
    <t>IGNACE BRICE</t>
  </si>
  <si>
    <t>M061914380356J</t>
  </si>
  <si>
    <t>COMPLEXE PRIVE FORM. SANTE PLUS</t>
  </si>
  <si>
    <t>P059818388147A</t>
  </si>
  <si>
    <t>KOUOH MBANGO</t>
  </si>
  <si>
    <t>SANDY LETITIA</t>
  </si>
  <si>
    <t>P122017577949F</t>
  </si>
  <si>
    <t>MAHAMAT AMINE</t>
  </si>
  <si>
    <t>M022014406983L</t>
  </si>
  <si>
    <t>PRISCANEL SARL</t>
  </si>
  <si>
    <t>P017716781967E</t>
  </si>
  <si>
    <t>FOTIO NKEMBEU</t>
  </si>
  <si>
    <t>M097917239988A</t>
  </si>
  <si>
    <t>EP SOBIA</t>
  </si>
  <si>
    <t>P028216388542W</t>
  </si>
  <si>
    <t>EKOUNDA BESSALA</t>
  </si>
  <si>
    <t>SEBASTIEN MODESTE</t>
  </si>
  <si>
    <t>P019612734281J</t>
  </si>
  <si>
    <t>FOURNISSEURS D'EQUIPEMENTS MILITAIRE</t>
  </si>
  <si>
    <t>M102217524813B</t>
  </si>
  <si>
    <t>ARMATEC INTERNATIONAL LTD</t>
  </si>
  <si>
    <t>ARMATEC</t>
  </si>
  <si>
    <t>M012517505563X</t>
  </si>
  <si>
    <t>SMART CONSULTING AND IMPLEMENTATION SARL</t>
  </si>
  <si>
    <t>P017515969523N</t>
  </si>
  <si>
    <t>M021912750722D</t>
  </si>
  <si>
    <t>SPEED LAND SARL</t>
  </si>
  <si>
    <t>P038312524801G</t>
  </si>
  <si>
    <t>ATCHUATCHA DJEUNGOUE NATHALIE</t>
  </si>
  <si>
    <t>P116017840351T</t>
  </si>
  <si>
    <t>ESSOMBE NDONGO EPSE ETAME ELISE CAROLINE</t>
  </si>
  <si>
    <t>ETS ENEC</t>
  </si>
  <si>
    <t>P048012548868T</t>
  </si>
  <si>
    <t>KUATE PIERRE</t>
  </si>
  <si>
    <t>P087717687803W</t>
  </si>
  <si>
    <t>P129417331867Z</t>
  </si>
  <si>
    <t>SOUBU</t>
  </si>
  <si>
    <t>P039517769713R</t>
  </si>
  <si>
    <t>Perrin Verva</t>
  </si>
  <si>
    <t>P059617917427Z</t>
  </si>
  <si>
    <t>EZENABO</t>
  </si>
  <si>
    <t>EMMANUEL NNAMDI</t>
  </si>
  <si>
    <t>P120517876907U</t>
  </si>
  <si>
    <t>NOUSSI PENKA</t>
  </si>
  <si>
    <t>M092518330756E</t>
  </si>
  <si>
    <t>MUTUELLE DU PERSONNEL- ADM</t>
  </si>
  <si>
    <t>APADM</t>
  </si>
  <si>
    <t>P059414921895J</t>
  </si>
  <si>
    <t>CASIMIR IGOR</t>
  </si>
  <si>
    <t>P099618578120H</t>
  </si>
  <si>
    <t>MBIANZE</t>
  </si>
  <si>
    <t>BRINES STEVES</t>
  </si>
  <si>
    <t>P122016058121L</t>
  </si>
  <si>
    <t>TOUKAP GUY NOEL MERLAIN</t>
  </si>
  <si>
    <t>P019012352009Q</t>
  </si>
  <si>
    <t>UGOCHUKWU EZEOCHA</t>
  </si>
  <si>
    <t>ETS UGOCHUKWU EZEOCHA</t>
  </si>
  <si>
    <t>P098812719199Q</t>
  </si>
  <si>
    <t>TILONG DAMARISSE</t>
  </si>
  <si>
    <t>P037517614777L</t>
  </si>
  <si>
    <t>ETITAN ESSONG BOMANGA</t>
  </si>
  <si>
    <t>P118617874589P</t>
  </si>
  <si>
    <t>WANKAH ATEH</t>
  </si>
  <si>
    <t>P048312240632R</t>
  </si>
  <si>
    <t>NDONDOCK ALICE</t>
  </si>
  <si>
    <t>P068617696556S</t>
  </si>
  <si>
    <t>P019118438835B</t>
  </si>
  <si>
    <t>TEKEU FOFOU NGUEFACK</t>
  </si>
  <si>
    <t>P017016718150M</t>
  </si>
  <si>
    <t>ANTCHOUMBIA NDAMY EPSE KWETCHOUA</t>
  </si>
  <si>
    <t>SYRIELLE DESIREE</t>
  </si>
  <si>
    <t>P068814379914Z</t>
  </si>
  <si>
    <t>TAFOKOUA KOMGNE</t>
  </si>
  <si>
    <t>M112015254663X</t>
  </si>
  <si>
    <t>FRUITS D'AFRIQUE CAMEROUN SARL</t>
  </si>
  <si>
    <t>P127812709783W</t>
  </si>
  <si>
    <t>HEUGNA CONSTANT NOELHEU</t>
  </si>
  <si>
    <t>HEUGNE CONSTANT NOEL</t>
  </si>
  <si>
    <t>M091617258214G</t>
  </si>
  <si>
    <t>EP MAYOUOM II</t>
  </si>
  <si>
    <t>P058618143187C</t>
  </si>
  <si>
    <t>REDA JAWHAR</t>
  </si>
  <si>
    <t>P076816000284W</t>
  </si>
  <si>
    <t>MOGUO ÉPOUSE OZUKAM</t>
  </si>
  <si>
    <t>M088717652564M</t>
  </si>
  <si>
    <t>SOUS-PREFECTURE DE DOUALA III</t>
  </si>
  <si>
    <t>P117718359486X</t>
  </si>
  <si>
    <t>Tchoua</t>
  </si>
  <si>
    <t>Georgette Aimée</t>
  </si>
  <si>
    <t>COMMERCE GENERAL, TRAVAUX PUBLICS</t>
  </si>
  <si>
    <t>P096900074248E</t>
  </si>
  <si>
    <t>MANI JEAN CLAUDE</t>
  </si>
  <si>
    <t>(ETS: GROUPE M.J.C.)</t>
  </si>
  <si>
    <t>P127214380463U</t>
  </si>
  <si>
    <t>P057618290102L</t>
  </si>
  <si>
    <t>SISTERS OF ST THERESE</t>
  </si>
  <si>
    <t>Cabinet de soins de santé humaine</t>
  </si>
  <si>
    <t>P078314643857T</t>
  </si>
  <si>
    <t>TIAM FOIASSEH</t>
  </si>
  <si>
    <t>ERIC CAMILLE</t>
  </si>
  <si>
    <t>P027311736709U</t>
  </si>
  <si>
    <t>TINACK VICTOR</t>
  </si>
  <si>
    <t>ETABLISSEMENT PENUEL</t>
  </si>
  <si>
    <t>P015716271098Q</t>
  </si>
  <si>
    <t>P017817727929H</t>
  </si>
  <si>
    <t>MBANWEI ROGER NDAKWE</t>
  </si>
  <si>
    <t>P038612723182W</t>
  </si>
  <si>
    <t>MBAKOP NANA JOSPIN</t>
  </si>
  <si>
    <t>P045200152743F</t>
  </si>
  <si>
    <t>EYOUM NDOUMBE JACQUESEYO</t>
  </si>
  <si>
    <t>EYOUM NDOUMBE JACQUES</t>
  </si>
  <si>
    <t>P109716426817L</t>
  </si>
  <si>
    <t>MAGUO TIAYO</t>
  </si>
  <si>
    <t>M049400020649Q</t>
  </si>
  <si>
    <t>LANNVA ENTERPRISES SARL</t>
  </si>
  <si>
    <t>P037817273185Q</t>
  </si>
  <si>
    <t>MAYAP NEPOWA EPSE FOKAM NONO</t>
  </si>
  <si>
    <t>P097512719996B</t>
  </si>
  <si>
    <t>ING DE GENIE CIVIL</t>
  </si>
  <si>
    <t>P029417161052E</t>
  </si>
  <si>
    <t>FOKOU TENEKEU</t>
  </si>
  <si>
    <t>P060117983011R</t>
  </si>
  <si>
    <t>P037212783358C</t>
  </si>
  <si>
    <t>NDEMIPOUB A NTAH EPSE NONO YIMGA</t>
  </si>
  <si>
    <t>P038316771887R</t>
  </si>
  <si>
    <t>DJEDJOM</t>
  </si>
  <si>
    <t>NATHALIE AIMÉE</t>
  </si>
  <si>
    <t>P019716202581C</t>
  </si>
  <si>
    <t>NGO BITJACKA MOMASSO</t>
  </si>
  <si>
    <t>P098212411512Q</t>
  </si>
  <si>
    <t>PIEMBOP RICHARD</t>
  </si>
  <si>
    <t>M052517881710X</t>
  </si>
  <si>
    <t>DJON GROUP</t>
  </si>
  <si>
    <t>D.G</t>
  </si>
  <si>
    <t>P039517468695B</t>
  </si>
  <si>
    <t>ENYEGUE MVOA</t>
  </si>
  <si>
    <t>P068300534555M</t>
  </si>
  <si>
    <t>TIHBANG MOMHA SAMUEL</t>
  </si>
  <si>
    <t>(ETS ELYCO ET FILS)</t>
  </si>
  <si>
    <t>M041718065576R</t>
  </si>
  <si>
    <t>ASSOCIATION ''NICK, L'ENFANT DE LA RUE"</t>
  </si>
  <si>
    <t>M122117703400U</t>
  </si>
  <si>
    <t>COLLEGE BILINGUE SOURCE DE GRACE</t>
  </si>
  <si>
    <t>COBISGRACE</t>
  </si>
  <si>
    <t>P047616851588A</t>
  </si>
  <si>
    <t>MAHAMAT ZANI</t>
  </si>
  <si>
    <t>P048217501645B</t>
  </si>
  <si>
    <t>(SW 756 BN)</t>
  </si>
  <si>
    <t>P057514966676T</t>
  </si>
  <si>
    <t>P029017204349U</t>
  </si>
  <si>
    <t>HASSANA TRABOUNE</t>
  </si>
  <si>
    <t>M102318092654B</t>
  </si>
  <si>
    <t>SABLE FOOTBALL CLUB DE BATIE</t>
  </si>
  <si>
    <t>"SABLE FC DE BATIE"</t>
  </si>
  <si>
    <t>P038912703010J</t>
  </si>
  <si>
    <t>YOUMSI MONYOU STYVE</t>
  </si>
  <si>
    <t>(ETS MONYOU'S &amp; FILS SERVICES)</t>
  </si>
  <si>
    <t>P069316097686W</t>
  </si>
  <si>
    <t>SOH TANGAGOUM</t>
  </si>
  <si>
    <t>P019312633630S</t>
  </si>
  <si>
    <t>P078518195557Y</t>
  </si>
  <si>
    <t>DJOUFACK ASONAH</t>
  </si>
  <si>
    <t>DIMITRI ANICET</t>
  </si>
  <si>
    <t>M022416396568G</t>
  </si>
  <si>
    <t>SALHATOU BUSINESS SARL</t>
  </si>
  <si>
    <t>P087617670013F</t>
  </si>
  <si>
    <t>P109817751176Y</t>
  </si>
  <si>
    <t>KASSOURA MADOUGOU</t>
  </si>
  <si>
    <t>P116617940908Q</t>
  </si>
  <si>
    <t>ANDREW NDEBU</t>
  </si>
  <si>
    <t>P029217976478B</t>
  </si>
  <si>
    <t>P067917042912H</t>
  </si>
  <si>
    <t>LINUS NSAIBOTI</t>
  </si>
  <si>
    <t>M012518107643P</t>
  </si>
  <si>
    <t>MUPESUP</t>
  </si>
  <si>
    <t>P126816180580Z</t>
  </si>
  <si>
    <t>MAGAPCHE DAVID (ETS TCHANKO)</t>
  </si>
  <si>
    <t>P056512117284B</t>
  </si>
  <si>
    <t>KAMSSU MARIE</t>
  </si>
  <si>
    <t>P078618269715G</t>
  </si>
  <si>
    <t>SIXTUS (ETS SISCO)</t>
  </si>
  <si>
    <t>P097016697669Z</t>
  </si>
  <si>
    <t>OUETE WAGHON ISMAEL</t>
  </si>
  <si>
    <t>P057618528689F</t>
  </si>
  <si>
    <t>P088116872195T</t>
  </si>
  <si>
    <t>FRANKLIN TEN GH0NG</t>
  </si>
  <si>
    <t>P026600438340A</t>
  </si>
  <si>
    <t>P015916397833N</t>
  </si>
  <si>
    <t>P068617978749T</t>
  </si>
  <si>
    <t>MBARGA FERDINAND(RÉSIDENCE SVET)</t>
  </si>
  <si>
    <t>P078318581321Y</t>
  </si>
  <si>
    <t>P059616347809A</t>
  </si>
  <si>
    <t>KONFO NKWELEHO</t>
  </si>
  <si>
    <t>PATRICK HERMAN</t>
  </si>
  <si>
    <t>P088117886369W</t>
  </si>
  <si>
    <t>BELTE</t>
  </si>
  <si>
    <t>P038617498960D</t>
  </si>
  <si>
    <t>(ETS MULTI SERVICES)</t>
  </si>
  <si>
    <t>P109616981984U</t>
  </si>
  <si>
    <t>JEAN BAPTISTE JUNIOR</t>
  </si>
  <si>
    <t>P068312421369D</t>
  </si>
  <si>
    <t>TIOMENE JEAN PAUL</t>
  </si>
  <si>
    <t>P039517978678W</t>
  </si>
  <si>
    <t>KAMBA JONAS</t>
  </si>
  <si>
    <t>P122016950806W</t>
  </si>
  <si>
    <t>P049018148308S</t>
  </si>
  <si>
    <t>DEREK TASI</t>
  </si>
  <si>
    <t>P119817856984G</t>
  </si>
  <si>
    <t>IBRAHIM TEWA</t>
  </si>
  <si>
    <t>P016417090189D</t>
  </si>
  <si>
    <t>MARY NGETEH</t>
  </si>
  <si>
    <t>P039917100910L</t>
  </si>
  <si>
    <t>NGUEPI TSAGUE</t>
  </si>
  <si>
    <t>BORIS DILANE</t>
  </si>
  <si>
    <t>P039217934070R</t>
  </si>
  <si>
    <t>MENDOMO EDOA</t>
  </si>
  <si>
    <t>ANNETTE DOLINE</t>
  </si>
  <si>
    <t>P118718046172W</t>
  </si>
  <si>
    <t>NGOH NDONG</t>
  </si>
  <si>
    <t>LYDIENNE BABINE</t>
  </si>
  <si>
    <t>P056917638212Y</t>
  </si>
  <si>
    <t>P068217162000S</t>
  </si>
  <si>
    <t>ROFAILA KIVEN</t>
  </si>
  <si>
    <t>YUYUA</t>
  </si>
  <si>
    <t>P017516434665A</t>
  </si>
  <si>
    <t>KOLOFATA YAMI</t>
  </si>
  <si>
    <t>P039518315390Z</t>
  </si>
  <si>
    <t>YOMKIL BOUGHA</t>
  </si>
  <si>
    <t>P119418103762G</t>
  </si>
  <si>
    <t>Fast-food/prestations de services</t>
  </si>
  <si>
    <t>P108416843524B</t>
  </si>
  <si>
    <t>PATTARAKHA MISS SRISUWAN</t>
  </si>
  <si>
    <t>"ETS BOUM THAI FOOD"</t>
  </si>
  <si>
    <t>P065512783551J</t>
  </si>
  <si>
    <t>YANTCHOP</t>
  </si>
  <si>
    <t>P068418370928E</t>
  </si>
  <si>
    <t>AMEDU FAI</t>
  </si>
  <si>
    <t>P066617696592T</t>
  </si>
  <si>
    <t>CHICK RACHEL</t>
  </si>
  <si>
    <t>CHIJAB</t>
  </si>
  <si>
    <t>P016817516252B</t>
  </si>
  <si>
    <t>NGO MBOCK ÉPSE NDJOCK BOOG</t>
  </si>
  <si>
    <t>CRESCENCE IRENE</t>
  </si>
  <si>
    <t>P099516613479Z</t>
  </si>
  <si>
    <t>PENKA DONTCHOP</t>
  </si>
  <si>
    <t>P078917812302N</t>
  </si>
  <si>
    <t>CLEOVIS KIMENG</t>
  </si>
  <si>
    <t>P068017968204Z</t>
  </si>
  <si>
    <t>P039916350598K</t>
  </si>
  <si>
    <t>ANGHWO</t>
  </si>
  <si>
    <t>VANESSA NGWE</t>
  </si>
  <si>
    <t>P038412632952G</t>
  </si>
  <si>
    <t>NGADJOU PAULINE</t>
  </si>
  <si>
    <t>P058018114374X</t>
  </si>
  <si>
    <t>ZEUSSIE TCHOUOPA</t>
  </si>
  <si>
    <t>ROSAIRE SERGE</t>
  </si>
  <si>
    <t>P018617219021Z</t>
  </si>
  <si>
    <t>P026417614948Y</t>
  </si>
  <si>
    <t>MBODI</t>
  </si>
  <si>
    <t>P058218022236R</t>
  </si>
  <si>
    <t>M042115976909W</t>
  </si>
  <si>
    <t>TW MEDIA SARL</t>
  </si>
  <si>
    <t>COMMUNICATION VISUELLE, PUBLICITE ET MARKETING PHYSIQUE ET NUMERIQUE, PRESTATIONS DE SERVICES, REPRESENTATION, COMMERCE ELECTRONIQUE</t>
  </si>
  <si>
    <t>M090712260672R</t>
  </si>
  <si>
    <t>SUCCESS VISION BIL NURS &amp; PRI SCHOOL</t>
  </si>
  <si>
    <t>P122015283587P</t>
  </si>
  <si>
    <t>ITEMBE ITEMBE LOUIS PASCAL</t>
  </si>
  <si>
    <t>P122017060140L</t>
  </si>
  <si>
    <t>M089618470618M</t>
  </si>
  <si>
    <t>LBE</t>
  </si>
  <si>
    <t>P086013026364D</t>
  </si>
  <si>
    <t>CHEKA AZINWIE ODILIA</t>
  </si>
  <si>
    <t>P099417842095M</t>
  </si>
  <si>
    <t>FINANCIAL SECRETARY</t>
  </si>
  <si>
    <t>P038416572069J</t>
  </si>
  <si>
    <t>MWENYOR SIANI FRANCIS EBILE</t>
  </si>
  <si>
    <t>PRESTATIONS DE SERVICES ET IMPORT-EXPORT</t>
  </si>
  <si>
    <t>P127918059557K</t>
  </si>
  <si>
    <t>GWOS BI NDJOCK</t>
  </si>
  <si>
    <t>JOSEPH CLAUDE (ETS ESPERANCES)</t>
  </si>
  <si>
    <t>P127712494866D</t>
  </si>
  <si>
    <t>NJONGUO</t>
  </si>
  <si>
    <t>FELIX KANGMOH</t>
  </si>
  <si>
    <t>M122117224317W</t>
  </si>
  <si>
    <t>T&amp;T MANAGEMENT SARL</t>
  </si>
  <si>
    <t>PRODUCTION AGROPASTORALE.</t>
  </si>
  <si>
    <t>M062318408064S</t>
  </si>
  <si>
    <t>MAM GROUP</t>
  </si>
  <si>
    <t>P019017197745P</t>
  </si>
  <si>
    <t>FON GODSAY</t>
  </si>
  <si>
    <t>P089617979474P</t>
  </si>
  <si>
    <t>Muchagha</t>
  </si>
  <si>
    <t>Teboh Clinton</t>
  </si>
  <si>
    <t>M122018613262X</t>
  </si>
  <si>
    <t>AMBASSADE DE LYBIE CAMEROUN</t>
  </si>
  <si>
    <t>P038712338684U</t>
  </si>
  <si>
    <t>AISSATOU JACQUELINE</t>
  </si>
  <si>
    <t>P122017044007T</t>
  </si>
  <si>
    <t>KAMGAING TABOUGUIA APPOLINAIRE 94019339</t>
  </si>
  <si>
    <t>STRUCTURATION DU SECTEUR DES ASSURANCES</t>
  </si>
  <si>
    <t>M012416609793Y</t>
  </si>
  <si>
    <t>ASSOCIATION PROFESSIONNELLE DES COURTIERS EN ASSURANCE ET REASSURANCE</t>
  </si>
  <si>
    <t>P068518005092F</t>
  </si>
  <si>
    <t>OKOLI IFEANYICHUKWU FERDINAND</t>
  </si>
  <si>
    <t>(ETS IFECO AUTO BENZ)</t>
  </si>
  <si>
    <t>M122518240279W</t>
  </si>
  <si>
    <t>ASTOR TRANSFORMATOR ENERJI</t>
  </si>
  <si>
    <t>ASTOR ENERJI</t>
  </si>
  <si>
    <t>P012317889300Y</t>
  </si>
  <si>
    <t>AWEMO BERNADETTE NGWIKALA</t>
  </si>
  <si>
    <t>(ETS NGWI’S ÉVENTS)</t>
  </si>
  <si>
    <t>M102316227020J</t>
  </si>
  <si>
    <t>DAYON COMPANY SARL</t>
  </si>
  <si>
    <t>P048516751807R</t>
  </si>
  <si>
    <t>P079016623251J</t>
  </si>
  <si>
    <t>KAMGNO WAMBO</t>
  </si>
  <si>
    <t>P087200564055R</t>
  </si>
  <si>
    <t>P087818590257R</t>
  </si>
  <si>
    <t>MAMBO HILDA CHUNGONG</t>
  </si>
  <si>
    <t>P097400555775U</t>
  </si>
  <si>
    <t>NOTUE NEGUE MAURICE</t>
  </si>
  <si>
    <t>ETS NEGUE FLEURS</t>
  </si>
  <si>
    <t>P038417998981G</t>
  </si>
  <si>
    <t>BABETTE GLADICE</t>
  </si>
  <si>
    <t>P078717921397D</t>
  </si>
  <si>
    <t>TCHABA</t>
  </si>
  <si>
    <t>YANNICK JOSTY (ETS DR DO LEATHER)</t>
  </si>
  <si>
    <t>P097517649995T</t>
  </si>
  <si>
    <t>NGOASONG JUSTINE</t>
  </si>
  <si>
    <t>TENDONGMUA</t>
  </si>
  <si>
    <t>P060017271546P</t>
  </si>
  <si>
    <t>FOGOUM TAKAM</t>
  </si>
  <si>
    <t>P080318443290A</t>
  </si>
  <si>
    <t>FONDZE NYUYDZE TAR</t>
  </si>
  <si>
    <t>P049015129444B</t>
  </si>
  <si>
    <t>P027012788266Q</t>
  </si>
  <si>
    <t>PRESTATIONS COMMERCE CLIMAT ELECT PLOMB</t>
  </si>
  <si>
    <t>P068412755844H</t>
  </si>
  <si>
    <t>LIEUNOUO CYRIL MARTIAL</t>
  </si>
  <si>
    <t>(ETS SGTE)</t>
  </si>
  <si>
    <t>AIDE BOULANGER</t>
  </si>
  <si>
    <t>P078215069961L</t>
  </si>
  <si>
    <t>HAPPI DESSIJI</t>
  </si>
  <si>
    <t>FRANC JOSIMAR</t>
  </si>
  <si>
    <t>P048417752713S</t>
  </si>
  <si>
    <t>FOLA MENGNDZE</t>
  </si>
  <si>
    <t>M052416806646G</t>
  </si>
  <si>
    <t>COMMERCE GÉNÉRAL,NÉGOCE,IMPORT EXPORT,PRESTATION DE SERVICES,PRODUCTION ET TRANSFORMATION,FORMATIONS,BTP,TRANSPORT ET LOGISTIQUE</t>
  </si>
  <si>
    <t>P058412756221L</t>
  </si>
  <si>
    <t>AMBIANA TAX</t>
  </si>
  <si>
    <t>JOEL SIMEON</t>
  </si>
  <si>
    <t>P038000440508N</t>
  </si>
  <si>
    <t>BASSONG PEMHA DANIEL</t>
  </si>
  <si>
    <t>"ETS BASS HEROMA BUREAU D'ASSISTANCE RT SERVICES"</t>
  </si>
  <si>
    <t>P018617960625N</t>
  </si>
  <si>
    <t>WELBA RICHARD</t>
  </si>
  <si>
    <t>P107512644710L</t>
  </si>
  <si>
    <t>CLOVIS DESIRE</t>
  </si>
  <si>
    <t>P108417759869G</t>
  </si>
  <si>
    <t>MBIEDJA</t>
  </si>
  <si>
    <t>-STEPHANIE MELINE</t>
  </si>
  <si>
    <t>P105900133508F</t>
  </si>
  <si>
    <t>P028714437775D</t>
  </si>
  <si>
    <t>SYLVAIN DORIAN</t>
  </si>
  <si>
    <t>P016217482393L</t>
  </si>
  <si>
    <t>P039718345827L</t>
  </si>
  <si>
    <t>HAMZA  SADOU</t>
  </si>
  <si>
    <t>P035300169882J</t>
  </si>
  <si>
    <t>WOKANDJEU MAURICE</t>
  </si>
  <si>
    <t>ETS HAMT CONSTRUCTION</t>
  </si>
  <si>
    <t>P058216106736J</t>
  </si>
  <si>
    <t>NGNIGAYEN FOKOU</t>
  </si>
  <si>
    <t>P079417801210N</t>
  </si>
  <si>
    <t>KOUDJOU NZEUMO.</t>
  </si>
  <si>
    <t>ORNELA.</t>
  </si>
  <si>
    <t>M080817245894U</t>
  </si>
  <si>
    <t>CETIC DE MBANG-BOUHARI</t>
  </si>
  <si>
    <t>P108212569699R</t>
  </si>
  <si>
    <t>NYOUBI FEZE</t>
  </si>
  <si>
    <t>M112316280835Z</t>
  </si>
  <si>
    <t>P060117548357T</t>
  </si>
  <si>
    <t>AFUMBOM JOY CHOUTI NYONGUO</t>
  </si>
  <si>
    <t>P019118438174H</t>
  </si>
  <si>
    <t>MENGUE ESSAMA</t>
  </si>
  <si>
    <t>HUGUETTE ESTELLE</t>
  </si>
  <si>
    <t>P019718265405U</t>
  </si>
  <si>
    <t>NGOUYAMSSA MOUHAMET</t>
  </si>
  <si>
    <t>Noudine</t>
  </si>
  <si>
    <t>P039317537546L</t>
  </si>
  <si>
    <t>MUKETE JEMEA ITEKE (ETS PRIME SOLUTIONS SERVICES)</t>
  </si>
  <si>
    <t>AMÉNAGEMENT, PRESTATION DE SERVICES, BTP, ÉLECTRICITÉ, COMMERCE GÉNÉRAL, IMPORT/EXPORT</t>
  </si>
  <si>
    <t>P089217726981W</t>
  </si>
  <si>
    <t>CHEPING CHATCHUENG</t>
  </si>
  <si>
    <t>P048818039825L</t>
  </si>
  <si>
    <t>AGBOR  DIVINA  ARREYNGANG</t>
  </si>
  <si>
    <t>P108917964719S</t>
  </si>
  <si>
    <t>NGOUABOU PAGUEN</t>
  </si>
  <si>
    <t>M030217258149R</t>
  </si>
  <si>
    <t>EP KOURAP</t>
  </si>
  <si>
    <t>M112518179154J</t>
  </si>
  <si>
    <t>MALAPSI CAMEROUN SARL</t>
  </si>
  <si>
    <t>P038917802750Z</t>
  </si>
  <si>
    <t>KEBEYEN A NWOTE</t>
  </si>
  <si>
    <t>P029417177739Y</t>
  </si>
  <si>
    <t>JIPWOUO LIENOU</t>
  </si>
  <si>
    <t>KARIM..</t>
  </si>
  <si>
    <t>P116616202557G</t>
  </si>
  <si>
    <t>MARTIN CASSIUS</t>
  </si>
  <si>
    <t>P098818054384F</t>
  </si>
  <si>
    <t>KEUBOU NONGNE ERNESTINE SORELLE</t>
  </si>
  <si>
    <t>P017818240783H</t>
  </si>
  <si>
    <t>ETS FOSSO DECOR</t>
  </si>
  <si>
    <t>M015000003940P</t>
  </si>
  <si>
    <t>EPC CAMEROUN SARL</t>
  </si>
  <si>
    <t>P020015977573N</t>
  </si>
  <si>
    <t>DOUNGUE TCHIENO</t>
  </si>
  <si>
    <t>P027317651457J</t>
  </si>
  <si>
    <t>ANSE ROMAIN</t>
  </si>
  <si>
    <t>M122417439735C</t>
  </si>
  <si>
    <t>BG SYSTEMS</t>
  </si>
  <si>
    <t>P078817664208R</t>
  </si>
  <si>
    <t>KANG RICHARD CHE</t>
  </si>
  <si>
    <t>P049617891704A</t>
  </si>
  <si>
    <t>LAHAMDI</t>
  </si>
  <si>
    <t>P087100362352Y</t>
  </si>
  <si>
    <t>M091317251675D</t>
  </si>
  <si>
    <t>E PROT EEC BATCHAM-VILLE</t>
  </si>
  <si>
    <t>P017518370367Z</t>
  </si>
  <si>
    <t>MARKAU LANDRY</t>
  </si>
  <si>
    <t>P046318483247J</t>
  </si>
  <si>
    <t>MASSOMA LEMBE.</t>
  </si>
  <si>
    <t>P107200531977F</t>
  </si>
  <si>
    <t>DIFFOUO NORBERT</t>
  </si>
  <si>
    <t>P015200369908H</t>
  </si>
  <si>
    <t>FIDAMA SALOMON</t>
  </si>
  <si>
    <t>ETS FIDAMA SALOMON</t>
  </si>
  <si>
    <t>P068416382440Z</t>
  </si>
  <si>
    <t>KANAWISSA HAMAN</t>
  </si>
  <si>
    <t>P018717836307K</t>
  </si>
  <si>
    <t>MINGANOUDJI</t>
  </si>
  <si>
    <t>MASDEL</t>
  </si>
  <si>
    <t>P019216490312N</t>
  </si>
  <si>
    <t>P019917093433Z</t>
  </si>
  <si>
    <t>ETOGO NDONGO LUC</t>
  </si>
  <si>
    <t>(ETS TRIPLE M)</t>
  </si>
  <si>
    <t>P122017245563N</t>
  </si>
  <si>
    <t>FOKAM OLIVIER FONKOUA</t>
  </si>
  <si>
    <t>P019116360465A</t>
  </si>
  <si>
    <t>SHEN BIN</t>
  </si>
  <si>
    <t>ETS SHEN BIN</t>
  </si>
  <si>
    <t>P017815131023D</t>
  </si>
  <si>
    <t>ABDOULAYE (ETS M-A)</t>
  </si>
  <si>
    <t>P099716851155Y</t>
  </si>
  <si>
    <t>TCHOFOR FOSSO</t>
  </si>
  <si>
    <t>WILLY JACKSON</t>
  </si>
  <si>
    <t>P097917171083K</t>
  </si>
  <si>
    <t>SUNDAY MORAH</t>
  </si>
  <si>
    <t>P118312374697U</t>
  </si>
  <si>
    <t>BENGA ESSOUSSE ROSE AIMEE</t>
  </si>
  <si>
    <t>P038012521715D</t>
  </si>
  <si>
    <t>P127600272497E</t>
  </si>
  <si>
    <t>RENE CHARLES</t>
  </si>
  <si>
    <t>M022317978287A</t>
  </si>
  <si>
    <t>P068817662735K</t>
  </si>
  <si>
    <t>MVENG ESSISSIMA</t>
  </si>
  <si>
    <t>PAULINE SYLVIA</t>
  </si>
  <si>
    <t>P079717058213G</t>
  </si>
  <si>
    <t>ANGEL BROWN KONGNENYUI</t>
  </si>
  <si>
    <t>P048612336994M</t>
  </si>
  <si>
    <t>MIAM NGNITEYO</t>
  </si>
  <si>
    <t>ROCHALD</t>
  </si>
  <si>
    <t>P122017062324B</t>
  </si>
  <si>
    <t>TAMDJO WAMBA BROWN DESIRE</t>
  </si>
  <si>
    <t>P018313248199G</t>
  </si>
  <si>
    <t>ESSAME ROSELINE</t>
  </si>
  <si>
    <t>P122015548810A</t>
  </si>
  <si>
    <t>ATEBA SIMON PIERRE SYLVAIN</t>
  </si>
  <si>
    <t>P075600179765X</t>
  </si>
  <si>
    <t>MANGA NDJIE EPSEE BINDZI MBALLA</t>
  </si>
  <si>
    <t>P017516678467M</t>
  </si>
  <si>
    <t>YAHYA MALAM BABI</t>
  </si>
  <si>
    <t>P069016050987J</t>
  </si>
  <si>
    <t>MARTHE VIRGINIE</t>
  </si>
  <si>
    <t>P068517183412N</t>
  </si>
  <si>
    <t>MOTOUOM OUAMBO</t>
  </si>
  <si>
    <t>P046917098692L</t>
  </si>
  <si>
    <t>AMONE APACK</t>
  </si>
  <si>
    <t>P050218176523D</t>
  </si>
  <si>
    <t>NGNASIRI</t>
  </si>
  <si>
    <t>P127100201248S</t>
  </si>
  <si>
    <t>GEORGES STANISLAS</t>
  </si>
  <si>
    <t>M090717242936F</t>
  </si>
  <si>
    <t>E PR FLAMBEAU EDUCATIF</t>
  </si>
  <si>
    <t>P058517978509Y</t>
  </si>
  <si>
    <t>AYUK COLLET EBANGHA</t>
  </si>
  <si>
    <t>(A.C.E)</t>
  </si>
  <si>
    <t>P107612261160J</t>
  </si>
  <si>
    <t>HUBERT PHILOTER</t>
  </si>
  <si>
    <t>P089418005718G</t>
  </si>
  <si>
    <t>DONGMO NONKE</t>
  </si>
  <si>
    <t>M101412149165K</t>
  </si>
  <si>
    <t>GOLDEN CLEANING SERVICES SARL</t>
  </si>
  <si>
    <t>P049117843214A</t>
  </si>
  <si>
    <t>Njodzeka</t>
  </si>
  <si>
    <t>Mabel</t>
  </si>
  <si>
    <t>P108912245321Q</t>
  </si>
  <si>
    <t>OPEKOL BOUAISOKOK</t>
  </si>
  <si>
    <t>P099616845211E</t>
  </si>
  <si>
    <t>MAHAILET ZOA</t>
  </si>
  <si>
    <t>MAJORIE ESTHER</t>
  </si>
  <si>
    <t>P049112756335N</t>
  </si>
  <si>
    <t>KEMDOUM MEDONFOET</t>
  </si>
  <si>
    <t>M032517738537M</t>
  </si>
  <si>
    <t>BINAM YASSA VALEE ET SES ENVIRONS</t>
  </si>
  <si>
    <t>BIYAVE</t>
  </si>
  <si>
    <t>P067912587826Z</t>
  </si>
  <si>
    <t>KEPEMEN</t>
  </si>
  <si>
    <t>CARINE CHRISTELE</t>
  </si>
  <si>
    <t>M090717257321A</t>
  </si>
  <si>
    <t>EP NGOUI-MEKIA</t>
  </si>
  <si>
    <t>P067912758241N</t>
  </si>
  <si>
    <t>MARTIN SEDOINE</t>
  </si>
  <si>
    <t>P129517705208X</t>
  </si>
  <si>
    <t>ABEN ANYEN</t>
  </si>
  <si>
    <t>P069116604140Y</t>
  </si>
  <si>
    <t>ALHADJI OUMAROU KALAKI</t>
  </si>
  <si>
    <t>P057216783417S</t>
  </si>
  <si>
    <t>JOSEPHINE ODETTE</t>
  </si>
  <si>
    <t>P069815979610S</t>
  </si>
  <si>
    <t>PIERRE JORESS</t>
  </si>
  <si>
    <t>P126117685129Y</t>
  </si>
  <si>
    <t>NGONO SUZANNE</t>
  </si>
  <si>
    <t>P097012405253S</t>
  </si>
  <si>
    <t>TIWA BERLINTIW</t>
  </si>
  <si>
    <t>TIWA BERLIN</t>
  </si>
  <si>
    <t>P087518441792B</t>
  </si>
  <si>
    <t>P115700170582S</t>
  </si>
  <si>
    <t>NGO BAYIHA EP TONYE ANTOINNETTENGO</t>
  </si>
  <si>
    <t>NGO BAYIHA EP TONYE ANTOINNETTE</t>
  </si>
  <si>
    <t>P089617969426X</t>
  </si>
  <si>
    <t>TIOSTSA FOKEM</t>
  </si>
  <si>
    <t>P037717637841F</t>
  </si>
  <si>
    <t>P087518305646T</t>
  </si>
  <si>
    <t>TAGUEFO</t>
  </si>
  <si>
    <t>HERVÉ. (ETS T.H &amp; FILS)</t>
  </si>
  <si>
    <t>P028717889690J</t>
  </si>
  <si>
    <t>NOUKWE TANKOUA</t>
  </si>
  <si>
    <t>Carelle Claude</t>
  </si>
  <si>
    <t>P099818266838E</t>
  </si>
  <si>
    <t>P015512493448G</t>
  </si>
  <si>
    <t>TCHUENTE NAMTCHUENG DIEUDONNE</t>
  </si>
  <si>
    <t>P046212263549A</t>
  </si>
  <si>
    <t>M121100039182U</t>
  </si>
  <si>
    <t>SIMAO SARL</t>
  </si>
  <si>
    <t>P039517797238E</t>
  </si>
  <si>
    <t>NTSUNA ZENGUE</t>
  </si>
  <si>
    <t>PROPRIETAIRE D'IMMEUBLES</t>
  </si>
  <si>
    <t>P015900031685Z</t>
  </si>
  <si>
    <t>P099016010441R</t>
  </si>
  <si>
    <t>WANDJI ENGUESS</t>
  </si>
  <si>
    <t>P068716268436H</t>
  </si>
  <si>
    <t>ALI MAMA</t>
  </si>
  <si>
    <t>P025712441173Y</t>
  </si>
  <si>
    <t>REGNI EPSE GUESSELE MARGUERITEREGN</t>
  </si>
  <si>
    <t>REGNI EPSE GUESSELE MARGUERITE</t>
  </si>
  <si>
    <t>P036818402141C</t>
  </si>
  <si>
    <t>P058117191956X</t>
  </si>
  <si>
    <t>KAMDEM NOUDJALE</t>
  </si>
  <si>
    <t>WIELFRID HERVE</t>
  </si>
  <si>
    <t>P057217559377B</t>
  </si>
  <si>
    <t>P067800200953X</t>
  </si>
  <si>
    <t>KAFFO BERTRAND</t>
  </si>
  <si>
    <t>P107918347825S</t>
  </si>
  <si>
    <t>POUNA TCHAMBOU</t>
  </si>
  <si>
    <t>HUBERT JUSTE</t>
  </si>
  <si>
    <t>P046417189825D</t>
  </si>
  <si>
    <t>ARREY OBEN</t>
  </si>
  <si>
    <t>P058918199642A</t>
  </si>
  <si>
    <t>DEUGOUE NGUEMASSOM</t>
  </si>
  <si>
    <t>P057417232612H</t>
  </si>
  <si>
    <t>P017317712733R</t>
  </si>
  <si>
    <t>DZEUNE</t>
  </si>
  <si>
    <t>M108615176810E</t>
  </si>
  <si>
    <t>PRESBYTERIAN CHURCH IN CAMEROON - MAMFE PRESBYTERY</t>
  </si>
  <si>
    <t>P118212435714U</t>
  </si>
  <si>
    <t>MENGUE NGONG Marie Sorelle</t>
  </si>
  <si>
    <t>P019117159538X</t>
  </si>
  <si>
    <t>METEGHA LAURELLE</t>
  </si>
  <si>
    <t>P129718228280C</t>
  </si>
  <si>
    <t>TIN TIN EDIMO EPSE AHMED RIAD MARCELLINE</t>
  </si>
  <si>
    <t>ETS MINIMARKET</t>
  </si>
  <si>
    <t>P028818491993R</t>
  </si>
  <si>
    <t>MASSADEU NDEUTOU</t>
  </si>
  <si>
    <t>P016800402661A</t>
  </si>
  <si>
    <t>TCHONGOUANG EPSEE NAFACK</t>
  </si>
  <si>
    <t>HÔTEL CHAT BLANC</t>
  </si>
  <si>
    <t>P069817701965W</t>
  </si>
  <si>
    <t>HAYATOU ABDOULAYE</t>
  </si>
  <si>
    <t>P129216684043N</t>
  </si>
  <si>
    <t>NOELA YUH</t>
  </si>
  <si>
    <t>P109316242640F</t>
  </si>
  <si>
    <t>NKWEWOH MOFOR</t>
  </si>
  <si>
    <t>M050200015221N</t>
  </si>
  <si>
    <t>P018317839691S</t>
  </si>
  <si>
    <t>BITKEU NDJIKE JUVENAL</t>
  </si>
  <si>
    <t>(ETS BITNKOU ET FILS)</t>
  </si>
  <si>
    <t>P048716058874Y</t>
  </si>
  <si>
    <t>MATSINGANG ARLETTE JOELLE</t>
  </si>
  <si>
    <t>ETS PRO-ART</t>
  </si>
  <si>
    <t>MECHATRONICIEN</t>
  </si>
  <si>
    <t>P019617658822J</t>
  </si>
  <si>
    <t>FOSSILE TCHOFFO</t>
  </si>
  <si>
    <t>LANDRY FORES</t>
  </si>
  <si>
    <t>P039517492389R</t>
  </si>
  <si>
    <t>TIZE ANDRE</t>
  </si>
  <si>
    <t>P060416927312G</t>
  </si>
  <si>
    <t>BIME SHANKAR DZEVERNYUY</t>
  </si>
  <si>
    <t>P068916041281B</t>
  </si>
  <si>
    <t>GUEMNE EPSE MOUKAM</t>
  </si>
  <si>
    <t>EDITHE MAJOLIE</t>
  </si>
  <si>
    <t>P058417687681H</t>
  </si>
  <si>
    <t>PASCHAL CHEO AKENJI</t>
  </si>
  <si>
    <t>P016212410628U</t>
  </si>
  <si>
    <t>TSOTEZO ETIENNETSO</t>
  </si>
  <si>
    <t>TSOTEZO ETIENNE</t>
  </si>
  <si>
    <t>P109716104983U</t>
  </si>
  <si>
    <t>DARLINE ACHA</t>
  </si>
  <si>
    <t>P126200297535J</t>
  </si>
  <si>
    <t>P018417765654D</t>
  </si>
  <si>
    <t>TALLIEUR</t>
  </si>
  <si>
    <t>P010217345631G</t>
  </si>
  <si>
    <t>TRANSIT, DOUANE</t>
  </si>
  <si>
    <t>M102316178417F</t>
  </si>
  <si>
    <t>SOCIETE DE TRANSIT ET DE LOGISTIQUE DU CAMEROUN</t>
  </si>
  <si>
    <t>STLC</t>
  </si>
  <si>
    <t>P078813338454F</t>
  </si>
  <si>
    <t>ETOGA JOSEPH SERGE</t>
  </si>
  <si>
    <t>P048312504765R</t>
  </si>
  <si>
    <t>P118717348506M</t>
  </si>
  <si>
    <t>PELEGNE NJOLO</t>
  </si>
  <si>
    <t>P096400194622Z</t>
  </si>
  <si>
    <t>MINI BAR VENTE EMPORTEE</t>
  </si>
  <si>
    <t>P027018192085S</t>
  </si>
  <si>
    <t>P122017131829F</t>
  </si>
  <si>
    <t>HABOU EPSE POU CELINE L</t>
  </si>
  <si>
    <t>P040018068782U</t>
  </si>
  <si>
    <t>P109617646740T</t>
  </si>
  <si>
    <t>SINDJUI FANKAP SERGE</t>
  </si>
  <si>
    <t>" ETS ALPHA NKAPTECH"</t>
  </si>
  <si>
    <t>P059518287010C</t>
  </si>
  <si>
    <t>TAZO MBIANDOU</t>
  </si>
  <si>
    <t>STEPHANE MAXIMILIEN</t>
  </si>
  <si>
    <t>P068018343644H</t>
  </si>
  <si>
    <t>CLARISSE AMANDINE</t>
  </si>
  <si>
    <t>P077613352395N</t>
  </si>
  <si>
    <t>EBOUMBOU EWANE MARIE MADELEINE</t>
  </si>
  <si>
    <t>P085912326099K</t>
  </si>
  <si>
    <t>MANDARI EPSEE ENYEGUE</t>
  </si>
  <si>
    <t>P087900536361B</t>
  </si>
  <si>
    <t>MAFOPA TINDO FLORENTINE</t>
  </si>
  <si>
    <t>P015715433987T</t>
  </si>
  <si>
    <t>P088817198814B</t>
  </si>
  <si>
    <t>BIADA</t>
  </si>
  <si>
    <t>CLAUVICE YANNICK</t>
  </si>
  <si>
    <t>P108712725282Z</t>
  </si>
  <si>
    <t>EUNICE DISUE</t>
  </si>
  <si>
    <t>P060118033565Y</t>
  </si>
  <si>
    <t>TIGA MBILI</t>
  </si>
  <si>
    <t>P118016129329T</t>
  </si>
  <si>
    <t>MEPANDE</t>
  </si>
  <si>
    <t>LOUIS FAUSTAIN</t>
  </si>
  <si>
    <t>P027200266465E</t>
  </si>
  <si>
    <t>YOMBA MEKONTCHOU EP SIEKAPE</t>
  </si>
  <si>
    <t>ETS YOMBA MEKONTCHOU EP SIEKAPE</t>
  </si>
  <si>
    <t>P118418196136T</t>
  </si>
  <si>
    <t>BEMMO TOKAM</t>
  </si>
  <si>
    <t>P018912518092U</t>
  </si>
  <si>
    <t>BASSIROU MALAM</t>
  </si>
  <si>
    <t>BASSIROU  MALAM</t>
  </si>
  <si>
    <t>P069417126377D</t>
  </si>
  <si>
    <t>MANDENG CATHERINE ELISEE</t>
  </si>
  <si>
    <t>P116900374515F</t>
  </si>
  <si>
    <t>MBOUWE Jean Alain</t>
  </si>
  <si>
    <t>Petit Bambou</t>
  </si>
  <si>
    <t>P118312263629J</t>
  </si>
  <si>
    <t>ALI KONTCHA</t>
  </si>
  <si>
    <t>P098817894091J</t>
  </si>
  <si>
    <t>NANKAM DJOMGANG</t>
  </si>
  <si>
    <t>M061200042257X</t>
  </si>
  <si>
    <t>CERAD SARL</t>
  </si>
  <si>
    <t>P017516021751L</t>
  </si>
  <si>
    <t>NJIMOFON</t>
  </si>
  <si>
    <t>M032217191544Y</t>
  </si>
  <si>
    <t>CAMKOZ SARL</t>
  </si>
  <si>
    <t>P087917630885J</t>
  </si>
  <si>
    <t>P050416231214J</t>
  </si>
  <si>
    <t>NDUBUISI CHUKWUJEKWU FRANCIS</t>
  </si>
  <si>
    <t>P036518514500X</t>
  </si>
  <si>
    <t>P037815394775L</t>
  </si>
  <si>
    <t>NJI NGANDJI VITALIS</t>
  </si>
  <si>
    <t>M032717841406G</t>
  </si>
  <si>
    <t>ASSOCIATION SPORTIVE DU SECTEUR EBOMAM EN ABRÉGÉ</t>
  </si>
  <si>
    <t>PROMOUVOIR ET ENCOURAGER LES LIENS DE FRATERNITÉ, D'amitié ET DE SOLIDARITÉ</t>
  </si>
  <si>
    <t>P125616037093N</t>
  </si>
  <si>
    <t>DJAMIN WANJOU</t>
  </si>
  <si>
    <t>LILIANE RAYMOND</t>
  </si>
  <si>
    <t>P128112737532X</t>
  </si>
  <si>
    <t>KONOU DJOULE</t>
  </si>
  <si>
    <t>P119216612059X</t>
  </si>
  <si>
    <t>TCHIOFFO DZOUGUELA</t>
  </si>
  <si>
    <t>BRISCA</t>
  </si>
  <si>
    <t>P119017915795S</t>
  </si>
  <si>
    <t>M120917251469J</t>
  </si>
  <si>
    <t>EP YANDA BOBILIS</t>
  </si>
  <si>
    <t>P119918540999E</t>
  </si>
  <si>
    <t>ATYAM ELA</t>
  </si>
  <si>
    <t>P038417833938A</t>
  </si>
  <si>
    <t>MOTSO KEMTCHE POUO</t>
  </si>
  <si>
    <t>Christine Mireille</t>
  </si>
  <si>
    <t>TECHNICIEN DE COMMERCE</t>
  </si>
  <si>
    <t>P036517029463W</t>
  </si>
  <si>
    <t>P118317861357B</t>
  </si>
  <si>
    <t>EDOA NOAH</t>
  </si>
  <si>
    <t>P068717732688K</t>
  </si>
  <si>
    <t>P072717908089W</t>
  </si>
  <si>
    <t>VASTAR</t>
  </si>
  <si>
    <t>P018216328777G</t>
  </si>
  <si>
    <t>P070017260035X</t>
  </si>
  <si>
    <t>WODJUINWO FOUOPI</t>
  </si>
  <si>
    <t>RICHCARD</t>
  </si>
  <si>
    <t>P078116682032U</t>
  </si>
  <si>
    <t>KENGNE NADEGE MODESTINE</t>
  </si>
  <si>
    <t>P049517448306D</t>
  </si>
  <si>
    <t>SALAI MARTIN MARTIN</t>
  </si>
  <si>
    <t>P066717820142C</t>
  </si>
  <si>
    <t>Marie KOUBE</t>
  </si>
  <si>
    <t>P038914425311A</t>
  </si>
  <si>
    <t>TERENCE MAISAH SEKA</t>
  </si>
  <si>
    <t>P049017447146W</t>
  </si>
  <si>
    <t>VICTOR MBANDA</t>
  </si>
  <si>
    <t>P017000492719U</t>
  </si>
  <si>
    <t>P015815493137X</t>
  </si>
  <si>
    <t>P036316616667B</t>
  </si>
  <si>
    <t>LEBUE</t>
  </si>
  <si>
    <t>M012517531121G</t>
  </si>
  <si>
    <t>K ROCOL SARL</t>
  </si>
  <si>
    <t>PRODUCTION ET DISTRIBUTION CIMENT COLLE, PEINTURE, CIMENT DE BOURRAGE,COMMERCE GÉNÉRAL,IMPORT EXPORT</t>
  </si>
  <si>
    <t>P058616829410Y</t>
  </si>
  <si>
    <t>NDOUBE</t>
  </si>
  <si>
    <t>GUY NICOLAS</t>
  </si>
  <si>
    <t>P050216269794R</t>
  </si>
  <si>
    <t>BELMONT RAOUL</t>
  </si>
  <si>
    <t>P039312488977A</t>
  </si>
  <si>
    <t>KENGNE NDEH RODRIGUE</t>
  </si>
  <si>
    <t>M099300020191X</t>
  </si>
  <si>
    <t>COMPLEXE EDUCATIF LE C.A.S.E</t>
  </si>
  <si>
    <t>P077812678882P</t>
  </si>
  <si>
    <t>P129818358331R</t>
  </si>
  <si>
    <t>M062416871367C</t>
  </si>
  <si>
    <t>MAINTO STUDIO SARL</t>
  </si>
  <si>
    <t>M051612517976B</t>
  </si>
  <si>
    <t>YENIGUN CONSTRUCTION CO. CAMER.SA</t>
  </si>
  <si>
    <t>M020418097206Z</t>
  </si>
  <si>
    <t>PARC NATIONAL DE LA VALLEE DU MBERE</t>
  </si>
  <si>
    <t>PNVM</t>
  </si>
  <si>
    <t>P059717681189E</t>
  </si>
  <si>
    <t>LAURIANE EDITHE</t>
  </si>
  <si>
    <t>P076418125888E</t>
  </si>
  <si>
    <t>SEMO SAFENDUA</t>
  </si>
  <si>
    <t>P078517958861J</t>
  </si>
  <si>
    <t>SOPHIE EPOSI MOLUA</t>
  </si>
  <si>
    <t>P019318586382L</t>
  </si>
  <si>
    <t>P015417980993U</t>
  </si>
  <si>
    <t>P106817902475A</t>
  </si>
  <si>
    <t>P118617727272B</t>
  </si>
  <si>
    <t>P098918391474F</t>
  </si>
  <si>
    <t>TAGNE TAMKO</t>
  </si>
  <si>
    <t>M081216675105F</t>
  </si>
  <si>
    <t>AMICALE DES JEUNES HOMMES ACTIFS DE LA CARRIÈRE</t>
  </si>
  <si>
    <t>AJHAC</t>
  </si>
  <si>
    <t>P067418234781J</t>
  </si>
  <si>
    <t>ESSAMA NKODO</t>
  </si>
  <si>
    <t>ALAIN GERMAIN</t>
  </si>
  <si>
    <t>P048017957225H</t>
  </si>
  <si>
    <t>MOUTOUMBA NJENGWES</t>
  </si>
  <si>
    <t>P027817162687D</t>
  </si>
  <si>
    <t>NGUENG NYAMSI</t>
  </si>
  <si>
    <t>CONCORDE LOUISE</t>
  </si>
  <si>
    <t>M072518080792J</t>
  </si>
  <si>
    <t>ASSOCIATION MINTAG</t>
  </si>
  <si>
    <t>MINTAG</t>
  </si>
  <si>
    <t>P019617693332H</t>
  </si>
  <si>
    <t>AKANA ZEFACK</t>
  </si>
  <si>
    <t>MARC DANIEL</t>
  </si>
  <si>
    <t>P099017479930X</t>
  </si>
  <si>
    <t>P026616889823J</t>
  </si>
  <si>
    <t>TSOPZE FEUDJIO</t>
  </si>
  <si>
    <t>P048418236174L</t>
  </si>
  <si>
    <t>BESONG AYIM MBITAH BESONG</t>
  </si>
  <si>
    <t>P087916228794H</t>
  </si>
  <si>
    <t>M081317762962C</t>
  </si>
  <si>
    <t>ECOLE NORMALE BILINGUE D'INSTITUTEURS DE L'ENSEIGNEMENT GENERAL DE DOUALA</t>
  </si>
  <si>
    <t>ENBIEG</t>
  </si>
  <si>
    <t>M120700043265L</t>
  </si>
  <si>
    <t>INSTITUT POLYVALENT NANA I</t>
  </si>
  <si>
    <t>INSTITUT POLYV NANA</t>
  </si>
  <si>
    <t>M032317977373D</t>
  </si>
  <si>
    <t>MC CONSULTING SERVICES</t>
  </si>
  <si>
    <t>MCCS SARL</t>
  </si>
  <si>
    <t>P075417725785T</t>
  </si>
  <si>
    <t>BOLO NTOLO</t>
  </si>
  <si>
    <t>P038718089195D</t>
  </si>
  <si>
    <t>CELLA   MUNDI</t>
  </si>
  <si>
    <t>P066518083695X</t>
  </si>
  <si>
    <t>P097618100975D</t>
  </si>
  <si>
    <t>LIN DIDI</t>
  </si>
  <si>
    <t>P018817196133Q</t>
  </si>
  <si>
    <t>NGUENA FEUDJIO</t>
  </si>
  <si>
    <t>DIANE ZACHELLE</t>
  </si>
  <si>
    <t>P027817570303J</t>
  </si>
  <si>
    <t>P115912130056N</t>
  </si>
  <si>
    <t>KEMOUGNE ESPSE NOUBEG</t>
  </si>
  <si>
    <t>M010017145665Z</t>
  </si>
  <si>
    <t>ASSOCIATION DES ENFANTS DES GENDARMES DU CAMP YEYAP</t>
  </si>
  <si>
    <t>P015512588104D</t>
  </si>
  <si>
    <t>FACPONG ZACHEE</t>
  </si>
  <si>
    <t>P118814182809B</t>
  </si>
  <si>
    <t>NDI HANS MBAH</t>
  </si>
  <si>
    <t>ETS DIVINE WISDOM</t>
  </si>
  <si>
    <t>P119518249305F</t>
  </si>
  <si>
    <t>ARINZECHUKWU</t>
  </si>
  <si>
    <t>AUGUSTINE ANADUAKA</t>
  </si>
  <si>
    <t>P076900506048L</t>
  </si>
  <si>
    <t>DAUVERGNE REGIS RENE MICHEL</t>
  </si>
  <si>
    <t>(ETS JAGUAR X-PRINT)</t>
  </si>
  <si>
    <t>P025412553652H</t>
  </si>
  <si>
    <t>NGANOU JUIMO PIERRE</t>
  </si>
  <si>
    <t>ETS NPTRADE</t>
  </si>
  <si>
    <t>P037117754250T</t>
  </si>
  <si>
    <t>REGINA ONJEMA MUDIKA</t>
  </si>
  <si>
    <t>P060116584819C</t>
  </si>
  <si>
    <t>BRIAN ATANGA</t>
  </si>
  <si>
    <t>P118616036372Q</t>
  </si>
  <si>
    <t>ANDREYANI</t>
  </si>
  <si>
    <t>P118418257643B</t>
  </si>
  <si>
    <t>P129916331409F</t>
  </si>
  <si>
    <t>OKALA ATEBA</t>
  </si>
  <si>
    <t>EMERAN EMMANUEL</t>
  </si>
  <si>
    <t>P107312630285S</t>
  </si>
  <si>
    <t>P040517786657P</t>
  </si>
  <si>
    <t>INSPECTION D'ARRONDISSEMENT DE L'ÉDUCATION DE BASE DE PORHI</t>
  </si>
  <si>
    <t>(IAEB PRHI)</t>
  </si>
  <si>
    <t>M082517946715F</t>
  </si>
  <si>
    <t>GLOBAL LINK LTD</t>
  </si>
  <si>
    <t>P019717052305N</t>
  </si>
  <si>
    <t>HERMANN STÈVE</t>
  </si>
  <si>
    <t>MOBILE MONEY KIOSK</t>
  </si>
  <si>
    <t>P020217165744B</t>
  </si>
  <si>
    <t>SUNDEME.</t>
  </si>
  <si>
    <t>EBONG MASANGO.</t>
  </si>
  <si>
    <t>M052416727774T</t>
  </si>
  <si>
    <t>SCVPSD SARL</t>
  </si>
  <si>
    <t>P048416041953J</t>
  </si>
  <si>
    <t>M091217022391M</t>
  </si>
  <si>
    <t>NOBLE KIDS LAY PRIVATE ENGLISH PRIMARY SCHOOL</t>
  </si>
  <si>
    <t>P127816604032E</t>
  </si>
  <si>
    <t>KINGSLEY U</t>
  </si>
  <si>
    <t>P068415577532N</t>
  </si>
  <si>
    <t>P038510983086H</t>
  </si>
  <si>
    <t>GENGNE SIMO FRANCINE</t>
  </si>
  <si>
    <t>MINI-C0MMERCE PARFUMERIE</t>
  </si>
  <si>
    <t>P049317641410D</t>
  </si>
  <si>
    <t>SIMBO CAMERICA</t>
  </si>
  <si>
    <t>JENNGDONYUI</t>
  </si>
  <si>
    <t>P016214402262M</t>
  </si>
  <si>
    <t>DINGOM SAMUEL ALAIN</t>
  </si>
  <si>
    <t>(ETS D.A.S)</t>
  </si>
  <si>
    <t>M012218345719S</t>
  </si>
  <si>
    <t>CENTRE HOSPITALIER REGIONAL DE NGAOUNDERE</t>
  </si>
  <si>
    <t>C.H.R.N</t>
  </si>
  <si>
    <t>P078416734289L</t>
  </si>
  <si>
    <t>MOGUE TOGUEM</t>
  </si>
  <si>
    <t>P059716866927Q</t>
  </si>
  <si>
    <t>MFONDOUOP POUAMOUN</t>
  </si>
  <si>
    <t>P016016123826U</t>
  </si>
  <si>
    <t>KAH HAMADY</t>
  </si>
  <si>
    <t>P109718045924W</t>
  </si>
  <si>
    <t>P079417797572C</t>
  </si>
  <si>
    <t>Noumbibou pagop</t>
  </si>
  <si>
    <t>Georges Michel</t>
  </si>
  <si>
    <t>P107212331116S</t>
  </si>
  <si>
    <t>NJINGUET YOPA EPSEE NOAH</t>
  </si>
  <si>
    <t>M022116577969G</t>
  </si>
  <si>
    <t>YOUTH CARE NETWORK</t>
  </si>
  <si>
    <t>YOUCANET GAROUA</t>
  </si>
  <si>
    <t>P019217187761U</t>
  </si>
  <si>
    <t>DJOUSSI NZOGANG</t>
  </si>
  <si>
    <t>P118512728736T</t>
  </si>
  <si>
    <t>P028012630880H</t>
  </si>
  <si>
    <t>FOTIE JEAN PAUL</t>
  </si>
  <si>
    <t>P047616597839L</t>
  </si>
  <si>
    <t>P128817046506G</t>
  </si>
  <si>
    <t>PAMATECK HASSANA</t>
  </si>
  <si>
    <t>P078717753900B</t>
  </si>
  <si>
    <t>TOGUEM KOUAGOUA</t>
  </si>
  <si>
    <t>M012017529817E</t>
  </si>
  <si>
    <t>P097012403897C</t>
  </si>
  <si>
    <t>NGUIMKENG EPSE SAADEO JEAN JULIENNE</t>
  </si>
  <si>
    <t>M011200039970K</t>
  </si>
  <si>
    <t>PROJET D'APPUI DEV. FILIERES AGRICOLES</t>
  </si>
  <si>
    <t>PADFA</t>
  </si>
  <si>
    <t>P088017939397U</t>
  </si>
  <si>
    <t>NKAYIENGUEYIWOUO</t>
  </si>
  <si>
    <t>P069916727816F</t>
  </si>
  <si>
    <t>QUEETALINE EYEN</t>
  </si>
  <si>
    <t>P029216625036S</t>
  </si>
  <si>
    <t>ABDOURAHMAN ADJI BOUBA</t>
  </si>
  <si>
    <t>P058516828716W</t>
  </si>
  <si>
    <t>BUILDING CONS.AND CIVIL ENG</t>
  </si>
  <si>
    <t>P127300415955M</t>
  </si>
  <si>
    <t>NWANCHAN KINGSLEY TEMAH</t>
  </si>
  <si>
    <t>(KINGSMARC CONSULT)</t>
  </si>
  <si>
    <t>P057816055141Y</t>
  </si>
  <si>
    <t>EYIDI MARIE CLAIRE</t>
  </si>
  <si>
    <t>ETS EWOULE</t>
  </si>
  <si>
    <t>P066112946611M</t>
  </si>
  <si>
    <t>DJIOGO ROSE</t>
  </si>
  <si>
    <t>P099216674730D</t>
  </si>
  <si>
    <t>LONGBOU</t>
  </si>
  <si>
    <t>VENETE PRODUITS ALIMENTAIRES</t>
  </si>
  <si>
    <t>P025600478974X</t>
  </si>
  <si>
    <t>M042517901571R</t>
  </si>
  <si>
    <t>GLOBAL SOLUTIONS TRADE SARL</t>
  </si>
  <si>
    <t>G.S.T SARL</t>
  </si>
  <si>
    <t>P049117709671G</t>
  </si>
  <si>
    <t>TABO WENCI</t>
  </si>
  <si>
    <t>AURÉLIEN STEVE</t>
  </si>
  <si>
    <t>P048617944224A</t>
  </si>
  <si>
    <t>FOBA  TAGNE</t>
  </si>
  <si>
    <t>P110018177795J</t>
  </si>
  <si>
    <t>MOUSSANGO SEPPOU</t>
  </si>
  <si>
    <t>YEDIDYA NATHANAEL</t>
  </si>
  <si>
    <t>P068012626368M</t>
  </si>
  <si>
    <t>TIGOTSOP NGUEGO</t>
  </si>
  <si>
    <t>P078512407543M</t>
  </si>
  <si>
    <t>P107716155101A</t>
  </si>
  <si>
    <t>P057717816475K</t>
  </si>
  <si>
    <t>P097517010255H</t>
  </si>
  <si>
    <t>YOUGOH EP NANA</t>
  </si>
  <si>
    <t>P117718381599Q</t>
  </si>
  <si>
    <t>FRANCK DESIRE</t>
  </si>
  <si>
    <t>CCE GNL /PREST SCES/VENTE MATELAS</t>
  </si>
  <si>
    <t>P087100246625E</t>
  </si>
  <si>
    <t>P116617829005A</t>
  </si>
  <si>
    <t>HUBERT EMMANUEL</t>
  </si>
  <si>
    <t>M102518162361Y</t>
  </si>
  <si>
    <t>SAFE BRIDGE INTERNATIONAL SAS</t>
  </si>
  <si>
    <t>M071412118813D</t>
  </si>
  <si>
    <t>STE AMT ASSURANCE SUARL</t>
  </si>
  <si>
    <t>AMT ASSURANCE SUARL</t>
  </si>
  <si>
    <t>P127512333813J</t>
  </si>
  <si>
    <t>KAMGAING TECHUIN Modeste</t>
  </si>
  <si>
    <t>M061712628682E</t>
  </si>
  <si>
    <t>FINACEP-CAMEROUN S.A</t>
  </si>
  <si>
    <t>P118916241516X</t>
  </si>
  <si>
    <t>MOUNMEMI KPOUMIE</t>
  </si>
  <si>
    <t>P018917931946F</t>
  </si>
  <si>
    <t>P039514612401F</t>
  </si>
  <si>
    <t>CHEDJOU TINDJONG</t>
  </si>
  <si>
    <t>P049818280381M</t>
  </si>
  <si>
    <t>TCHEUGOUE SIAKAM</t>
  </si>
  <si>
    <t>P017417445645T</t>
  </si>
  <si>
    <t>P089117841991E</t>
  </si>
  <si>
    <t>EPIPHANIE LAURELLE</t>
  </si>
  <si>
    <t>PARFUMERIE,COMMERCE</t>
  </si>
  <si>
    <t>P029317804605C</t>
  </si>
  <si>
    <t>BABENA</t>
  </si>
  <si>
    <t>P018417803504D</t>
  </si>
  <si>
    <t>BAIKOR</t>
  </si>
  <si>
    <t>P106418460978N</t>
  </si>
  <si>
    <t>KELEKO.</t>
  </si>
  <si>
    <t>P068612748156G</t>
  </si>
  <si>
    <t>MARTIN THIERRY MARTIAL</t>
  </si>
  <si>
    <t>P027617707590J</t>
  </si>
  <si>
    <t>P020017130728C</t>
  </si>
  <si>
    <t>ASA-AH</t>
  </si>
  <si>
    <t>PRICILIA ASONGAYI</t>
  </si>
  <si>
    <t>P129216395028S</t>
  </si>
  <si>
    <t>P109116286351J</t>
  </si>
  <si>
    <t>NUFAISATU BONGLAH</t>
  </si>
  <si>
    <t>P058217781183D</t>
  </si>
  <si>
    <t>NTCHAPMO  KOUAMO  RACHEL  MABELLE</t>
  </si>
  <si>
    <t>M020918185986F</t>
  </si>
  <si>
    <t>PAROISSE SAINTE TRINITÉ DE MEYOMESSALA</t>
  </si>
  <si>
    <t>M022316063333K</t>
  </si>
  <si>
    <t>SOCIÉTÉ CIVILE IMMOBILIÈRE M&amp;B</t>
  </si>
  <si>
    <t>SCI M&amp;B</t>
  </si>
  <si>
    <t>P067517741853D</t>
  </si>
  <si>
    <t>M096317259672U</t>
  </si>
  <si>
    <t>P068417758953U</t>
  </si>
  <si>
    <t>TIOGONG</t>
  </si>
  <si>
    <t>ALEXIS DUPLEXE</t>
  </si>
  <si>
    <t>P107017655078Z</t>
  </si>
  <si>
    <t>KANANYET JACQUES</t>
  </si>
  <si>
    <t>"ETS KANANYET JACQUES ET FILS"</t>
  </si>
  <si>
    <t>P014900062102H</t>
  </si>
  <si>
    <t>P046717706626L</t>
  </si>
  <si>
    <t>TCHAMEFI epse TCHAGO</t>
  </si>
  <si>
    <t>P056717779405F</t>
  </si>
  <si>
    <t>SAHADIO Bernard</t>
  </si>
  <si>
    <t>(ETS AUTO ECOLE MODERNE DU LITTORAL)</t>
  </si>
  <si>
    <t>P089218207608H</t>
  </si>
  <si>
    <t>Ngwa Nwumfor</t>
  </si>
  <si>
    <t>M112025244829G</t>
  </si>
  <si>
    <t>LE BENGUISTE SARL</t>
  </si>
  <si>
    <t>P029117141853R</t>
  </si>
  <si>
    <t>MBAWAT MBOMFE</t>
  </si>
  <si>
    <t>M032317641422T</t>
  </si>
  <si>
    <t>P059617989944J</t>
  </si>
  <si>
    <t>ASSAKO BISSO</t>
  </si>
  <si>
    <t>BRIGITTE VALENTINE</t>
  </si>
  <si>
    <t>P079318564667H</t>
  </si>
  <si>
    <t>BAMBOWE FOUONZONG</t>
  </si>
  <si>
    <t>P058816924965R</t>
  </si>
  <si>
    <t>NGO LIBOBI</t>
  </si>
  <si>
    <t>P098518495748M</t>
  </si>
  <si>
    <t>GOUMAR ALKASSOUM</t>
  </si>
  <si>
    <t>AMOUMANE</t>
  </si>
  <si>
    <t>P069318381485K</t>
  </si>
  <si>
    <t>NGI BALKISU</t>
  </si>
  <si>
    <t>P038217211009S</t>
  </si>
  <si>
    <t>P038418267281Y</t>
  </si>
  <si>
    <t>MILACHEU</t>
  </si>
  <si>
    <t>RENE ANCELAIN</t>
  </si>
  <si>
    <t>P077200093807R</t>
  </si>
  <si>
    <t>SYLVAIN NICAISE</t>
  </si>
  <si>
    <t>P038818453363Z</t>
  </si>
  <si>
    <t>TCHAPDA EPSE NGATCHA</t>
  </si>
  <si>
    <t>P118417080161B</t>
  </si>
  <si>
    <t>GUEDIA TIAGO</t>
  </si>
  <si>
    <t>P076718335350M</t>
  </si>
  <si>
    <t>JOSEPH EBAI</t>
  </si>
  <si>
    <t>P027116702558Q</t>
  </si>
  <si>
    <t>SAMUEL NGWA NIBA</t>
  </si>
  <si>
    <t>P029318097795Z</t>
  </si>
  <si>
    <t>VENTE INTRANT AGRICOLE</t>
  </si>
  <si>
    <t>P018517517596N</t>
  </si>
  <si>
    <t>MOUSSA BAKARI BAKARI</t>
  </si>
  <si>
    <t>ETS BA MOUSSA</t>
  </si>
  <si>
    <t>P017516071450W</t>
  </si>
  <si>
    <t>KUITOU</t>
  </si>
  <si>
    <t>P118512351173N</t>
  </si>
  <si>
    <t>ZONGO HELENE MARLENEZON</t>
  </si>
  <si>
    <t>ZONGO HELENE MARLENE</t>
  </si>
  <si>
    <t>P117617083599A</t>
  </si>
  <si>
    <t>P124100180145R</t>
  </si>
  <si>
    <t>P018717490090R</t>
  </si>
  <si>
    <t>MAFEUGANG MBA ÉPOUSE TUMAMO</t>
  </si>
  <si>
    <t>P080016619741B</t>
  </si>
  <si>
    <t>BEYENE NDJANA</t>
  </si>
  <si>
    <t>JAMEL DOUGLAS</t>
  </si>
  <si>
    <t>P026118128437C</t>
  </si>
  <si>
    <t>P048318394027Z</t>
  </si>
  <si>
    <t>ONGOLO BIKELE RENE YVES</t>
  </si>
  <si>
    <t>P036114441223P</t>
  </si>
  <si>
    <t>LOUIS PHILIPPE</t>
  </si>
  <si>
    <t>P019518002188R</t>
  </si>
  <si>
    <t>P059616823736A</t>
  </si>
  <si>
    <t>P038718069521K</t>
  </si>
  <si>
    <t>DORINE BLANDINE</t>
  </si>
  <si>
    <t>M082116367513B</t>
  </si>
  <si>
    <t>GLOIRE GLAMOUR (GGS) SARL</t>
  </si>
  <si>
    <t>P088112418147W</t>
  </si>
  <si>
    <t>MPOLOMENA</t>
  </si>
  <si>
    <t>ANDRE MARIE ERIC</t>
  </si>
  <si>
    <t>P127816601038W</t>
  </si>
  <si>
    <t>OGUBUIKE CHIKEZIE STANLEY</t>
  </si>
  <si>
    <t>P047817948408J</t>
  </si>
  <si>
    <t>Voya</t>
  </si>
  <si>
    <t>P079318512825G</t>
  </si>
  <si>
    <t>TSOPTIE</t>
  </si>
  <si>
    <t>P129618420152D</t>
  </si>
  <si>
    <t>WELADJI CHEUMADJEUNG</t>
  </si>
  <si>
    <t>IMELDA CHARLIE NOELLE</t>
  </si>
  <si>
    <t>P038917198662E</t>
  </si>
  <si>
    <t>P037916282309T</t>
  </si>
  <si>
    <t>P096612516464T</t>
  </si>
  <si>
    <t>MBELLA EMMANUEL</t>
  </si>
  <si>
    <t>P118516668486M</t>
  </si>
  <si>
    <t>CHEF D ENTREPR</t>
  </si>
  <si>
    <t>P017818487133D</t>
  </si>
  <si>
    <t>M010017652972L</t>
  </si>
  <si>
    <t>IMMOBILIÈRE AMARA SARL</t>
  </si>
  <si>
    <t>P028516908094Y</t>
  </si>
  <si>
    <t>TAYO DAYO</t>
  </si>
  <si>
    <t>VBA+CAFETERIAT</t>
  </si>
  <si>
    <t>P067012176850Y</t>
  </si>
  <si>
    <t>MAKOU SOP EPSE WABO TATCHAH CAROLINE FLOR</t>
  </si>
  <si>
    <t>CONTENAIR CENTRAL VOYAGES</t>
  </si>
  <si>
    <t>P069417777461A</t>
  </si>
  <si>
    <t>MBOUREMBOUNGAM MOUMEMI</t>
  </si>
  <si>
    <t>P068600483425H</t>
  </si>
  <si>
    <t>NKOUMCHOU</t>
  </si>
  <si>
    <t>ALEXIS PASCAL</t>
  </si>
  <si>
    <t>P050117721092J</t>
  </si>
  <si>
    <t>P108817465451A</t>
  </si>
  <si>
    <t>OLINGA MBALA</t>
  </si>
  <si>
    <t>P079416875040J</t>
  </si>
  <si>
    <t>AKILOU</t>
  </si>
  <si>
    <t>P109016975632K</t>
  </si>
  <si>
    <t>NKOMBU MEVA"A</t>
  </si>
  <si>
    <t>P058618185781P</t>
  </si>
  <si>
    <t>JOSE ANICET</t>
  </si>
  <si>
    <t>P098017640040A</t>
  </si>
  <si>
    <t>MOUANSIE ABOUBAKAR</t>
  </si>
  <si>
    <t>P040517194391U</t>
  </si>
  <si>
    <t>EMERANDE MATEN NGOURA</t>
  </si>
  <si>
    <t>JULIENNE MOLIERE</t>
  </si>
  <si>
    <t>P127713914168J</t>
  </si>
  <si>
    <t>ETS CAF CONSEILS</t>
  </si>
  <si>
    <t>P039917170625X</t>
  </si>
  <si>
    <t>TONTE ANNE DÉSIRÉE</t>
  </si>
  <si>
    <t>AUTO-ECOLE,MAINTENANCE ET ENTRETIEN AUTOMOBILE</t>
  </si>
  <si>
    <t>M021812675810Z</t>
  </si>
  <si>
    <t>CENTRE POLYTECHNIQUE DU SAHEL</t>
  </si>
  <si>
    <t>P048616300639N</t>
  </si>
  <si>
    <t>P098412244883K</t>
  </si>
  <si>
    <t>NONSO CHRIS DICKSON</t>
  </si>
  <si>
    <t>ETS CHRIS FROID</t>
  </si>
  <si>
    <t>P010418391223W</t>
  </si>
  <si>
    <t>CÉLESTIN RICARDO</t>
  </si>
  <si>
    <t>M041317480956T</t>
  </si>
  <si>
    <t>ASSOCIATION SANTE POUR TOUS</t>
  </si>
  <si>
    <t>(ASPT)</t>
  </si>
  <si>
    <t>ORGANISER DES JOURNÉES À THÈMES SUR L'ÉDUCATION SANITAIRE, LA FORMATION ET L'ASSISTANCE DES MALADES</t>
  </si>
  <si>
    <t>P122017065256P</t>
  </si>
  <si>
    <t>MAGUIAGNE CLAUDETTE REINE 675423718</t>
  </si>
  <si>
    <t>P037618074931X</t>
  </si>
  <si>
    <t>P079416427927Q</t>
  </si>
  <si>
    <t>MELANY MINDI LEKIAKA</t>
  </si>
  <si>
    <t>M052318272683L</t>
  </si>
  <si>
    <t>BODOMBO SARL</t>
  </si>
  <si>
    <t>P086000310682R</t>
  </si>
  <si>
    <t>P019317959408H</t>
  </si>
  <si>
    <t>ACHI STANLY ABANG</t>
  </si>
  <si>
    <t>P039017227881C</t>
  </si>
  <si>
    <t>P018412264755X</t>
  </si>
  <si>
    <t>P107616876057Y</t>
  </si>
  <si>
    <t>KUETE MESSONGUI</t>
  </si>
  <si>
    <t>P118312569290D</t>
  </si>
  <si>
    <t>P018017533996P</t>
  </si>
  <si>
    <t>MVA JOSUE</t>
  </si>
  <si>
    <t>(ETS BESERDI)</t>
  </si>
  <si>
    <t>P067917785301L</t>
  </si>
  <si>
    <t>BIKA EPIE</t>
  </si>
  <si>
    <t>P118912637470L</t>
  </si>
  <si>
    <t>YAYA AMINOU ABDOULAYE</t>
  </si>
  <si>
    <t>P098917979288P</t>
  </si>
  <si>
    <t>BATOBO WANDJI</t>
  </si>
  <si>
    <t>P100017045160M</t>
  </si>
  <si>
    <t>P066412246596L</t>
  </si>
  <si>
    <t>EKEDI EPSEE MBONGUE JUSTINE MELANIE</t>
  </si>
  <si>
    <t>ETS PAS PAREIL</t>
  </si>
  <si>
    <t>P079418148362P</t>
  </si>
  <si>
    <t>ELODIE GERMAINE</t>
  </si>
  <si>
    <t>P109517753104Q</t>
  </si>
  <si>
    <t>NJOUEMOU</t>
  </si>
  <si>
    <t>ROSINE PAMELE</t>
  </si>
  <si>
    <t>P107512566083X</t>
  </si>
  <si>
    <t>KAMTCHUEWE BGHEUBAWEN</t>
  </si>
  <si>
    <t>P058817817839E</t>
  </si>
  <si>
    <t>KAMAKO FANSI</t>
  </si>
  <si>
    <t>V AMOUR</t>
  </si>
  <si>
    <t>P108416070873Q</t>
  </si>
  <si>
    <t>TCHOUPE FEUNOU</t>
  </si>
  <si>
    <t>ERIC RAPHAEL</t>
  </si>
  <si>
    <t>P080018272250C</t>
  </si>
  <si>
    <t>ABASSI OUSMANOU</t>
  </si>
  <si>
    <t>P098916712383T</t>
  </si>
  <si>
    <t>P068416656707T</t>
  </si>
  <si>
    <t>P107312287099D</t>
  </si>
  <si>
    <t>TAKIN ESTHER AYUK</t>
  </si>
  <si>
    <t>M112518157572T</t>
  </si>
  <si>
    <t>ETS MAGUI</t>
  </si>
  <si>
    <t>P078518068058R</t>
  </si>
  <si>
    <t>NGOUMNJOUEN PAYOUNJI</t>
  </si>
  <si>
    <t>M118911646609H</t>
  </si>
  <si>
    <t>EPLB LA RENOVATION</t>
  </si>
  <si>
    <t>P096817594164L</t>
  </si>
  <si>
    <t>TIAWE.</t>
  </si>
  <si>
    <t>P086812517290P</t>
  </si>
  <si>
    <t>ELOUNDOU MVOGO</t>
  </si>
  <si>
    <t>P069717470001Y</t>
  </si>
  <si>
    <t>DEUTOU DJIENTIEU</t>
  </si>
  <si>
    <t>ERWANE JOSPAIN</t>
  </si>
  <si>
    <t>P119416408806W</t>
  </si>
  <si>
    <t>NADINE DONNA LANDO</t>
  </si>
  <si>
    <t>P015200221362Y</t>
  </si>
  <si>
    <t>POBET JEANETS</t>
  </si>
  <si>
    <t>ETS POBET JEAN</t>
  </si>
  <si>
    <t>P129218222594N</t>
  </si>
  <si>
    <t>M101417240203M</t>
  </si>
  <si>
    <t>EP BAMENDJO KING PLACE G2</t>
  </si>
  <si>
    <t>P116716213319D</t>
  </si>
  <si>
    <t>BOCCOUM</t>
  </si>
  <si>
    <t>P018017080252R</t>
  </si>
  <si>
    <t>OUING TAO</t>
  </si>
  <si>
    <t>P019817833153N</t>
  </si>
  <si>
    <t>BOKOMOI</t>
  </si>
  <si>
    <t>P057118533500U</t>
  </si>
  <si>
    <t>MESSINA EPSE NGAH</t>
  </si>
  <si>
    <t>P109614334540G</t>
  </si>
  <si>
    <t>MOUAHAMED</t>
  </si>
  <si>
    <t>P029317737495Z</t>
  </si>
  <si>
    <t>COURA</t>
  </si>
  <si>
    <t>M012618329026N</t>
  </si>
  <si>
    <t>MAISON DU BATISSEUR</t>
  </si>
  <si>
    <t>P019417820049E</t>
  </si>
  <si>
    <t>OETI</t>
  </si>
  <si>
    <t>P079717516680W</t>
  </si>
  <si>
    <t>MAS'OUDI ADAMA</t>
  </si>
  <si>
    <t>P057216390564K</t>
  </si>
  <si>
    <t>ANINE CHANTAL</t>
  </si>
  <si>
    <t>P068118429276Y</t>
  </si>
  <si>
    <t>GHANG EVARISTUS</t>
  </si>
  <si>
    <t>P019117668943L</t>
  </si>
  <si>
    <t>MATEDE KUETCHE TCHOKOUJEU</t>
  </si>
  <si>
    <t>GABRIELLE REINE</t>
  </si>
  <si>
    <t>P067912771678L</t>
  </si>
  <si>
    <t>NGO MBELEG HELENE</t>
  </si>
  <si>
    <t>P017616023115E</t>
  </si>
  <si>
    <t>P040416074468Q</t>
  </si>
  <si>
    <t>P027817113056J</t>
  </si>
  <si>
    <t>NJOGNOU TCHAMBA</t>
  </si>
  <si>
    <t>P118116268727K</t>
  </si>
  <si>
    <t>BEKONO EPOUSE MBIDA</t>
  </si>
  <si>
    <t>SUZANNE CLARISSE MAJOIE</t>
  </si>
  <si>
    <t>P013812414826B</t>
  </si>
  <si>
    <t>BOUNAFOU SYLLA</t>
  </si>
  <si>
    <t>P057812619690W</t>
  </si>
  <si>
    <t>NJOYA AROUNA</t>
  </si>
  <si>
    <t>P099517757301Q</t>
  </si>
  <si>
    <t>MESSNA</t>
  </si>
  <si>
    <t>ESTHER YVONNE</t>
  </si>
  <si>
    <t>P038017801869Z</t>
  </si>
  <si>
    <t>IVOLINE YAH</t>
  </si>
  <si>
    <t>P037312354210U</t>
  </si>
  <si>
    <t>EPOPA NJOUME</t>
  </si>
  <si>
    <t>P028312568231Z</t>
  </si>
  <si>
    <t>TALOUSSOCK</t>
  </si>
  <si>
    <t>P118115212175S</t>
  </si>
  <si>
    <t>P017517616509D</t>
  </si>
  <si>
    <t>P059516405331N</t>
  </si>
  <si>
    <t>NOAH JEAN CLAUDE. PAUL</t>
  </si>
  <si>
    <t>P122017629516U</t>
  </si>
  <si>
    <t>BELLE GASPARD</t>
  </si>
  <si>
    <t>P039017597124E</t>
  </si>
  <si>
    <t>ROSELINE LARISSA</t>
  </si>
  <si>
    <t>P129316225966N</t>
  </si>
  <si>
    <t>DJASSIRA</t>
  </si>
  <si>
    <t>P088417543770N</t>
  </si>
  <si>
    <t>KUATE TOTIM</t>
  </si>
  <si>
    <t>P086512718563R</t>
  </si>
  <si>
    <t>P060017079986F</t>
  </si>
  <si>
    <t>NNOMO NNOMO</t>
  </si>
  <si>
    <t>P067917719149H</t>
  </si>
  <si>
    <t>AGHOJIO</t>
  </si>
  <si>
    <t>P049017837121X</t>
  </si>
  <si>
    <t>P089718094469B</t>
  </si>
  <si>
    <t>FACK KONLACK</t>
  </si>
  <si>
    <t>P119516697055E</t>
  </si>
  <si>
    <t>MBOMA MBOMA</t>
  </si>
  <si>
    <t>VAN ERIC</t>
  </si>
  <si>
    <t>M082116410079N</t>
  </si>
  <si>
    <t>FONDATION RECOVER CAMEROON</t>
  </si>
  <si>
    <t>FRC</t>
  </si>
  <si>
    <t>P087217204909L</t>
  </si>
  <si>
    <t>LILIAN YENSENKEM.</t>
  </si>
  <si>
    <t>M099917637584G</t>
  </si>
  <si>
    <t>PLATEFORME NUMÉRIQUE DES COMMUNES DU CAMEROUN DU GROUPE D'INITIATIVE COMMUNE DES RELATIONS AMICALES ET CRÉATIVES DU CAMEROUN</t>
  </si>
  <si>
    <t>PNCC/GIC-RACC</t>
  </si>
  <si>
    <t>VTE BOUTEILLES PLASTIQUES</t>
  </si>
  <si>
    <t>P035912286010P</t>
  </si>
  <si>
    <t>YAMGOU EPSE WAMBA</t>
  </si>
  <si>
    <t>ETS YAMGOU</t>
  </si>
  <si>
    <t>P017612410815D</t>
  </si>
  <si>
    <t>MOUTSINA Philippe</t>
  </si>
  <si>
    <t>Moutsina</t>
  </si>
  <si>
    <t>P038717176512H</t>
  </si>
  <si>
    <t>ASSENGLANG</t>
  </si>
  <si>
    <t>P028016981087T</t>
  </si>
  <si>
    <t>DE JONG</t>
  </si>
  <si>
    <t>P128716701698L</t>
  </si>
  <si>
    <t>FOUCAUD. CHRISTIAN STEVE ALEX</t>
  </si>
  <si>
    <t>ETS. MARKET CHRISTIAN STEVE</t>
  </si>
  <si>
    <t>P112218195146A</t>
  </si>
  <si>
    <t>FA-IZA</t>
  </si>
  <si>
    <t>VENTE DES VIVES SECS</t>
  </si>
  <si>
    <t>P019017634978Q</t>
  </si>
  <si>
    <t>DJIOGUE TIAKOU</t>
  </si>
  <si>
    <t>P122017370902C</t>
  </si>
  <si>
    <t>NOKAM JEAN</t>
  </si>
  <si>
    <t>P058317960543D</t>
  </si>
  <si>
    <t>YANKAM SAMANKEU</t>
  </si>
  <si>
    <t>P127318100177G</t>
  </si>
  <si>
    <t>P027614109081G</t>
  </si>
  <si>
    <t>NDZANA MBALLA FRANCOIS BIENVENU</t>
  </si>
  <si>
    <t>P020118194178T</t>
  </si>
  <si>
    <t>DOMFANG YOUGANG</t>
  </si>
  <si>
    <t>HULTA MERVEILLE</t>
  </si>
  <si>
    <t>M052517771723B</t>
  </si>
  <si>
    <t>ETS CAREFIRST MEDICAL TECHNOLOGIES</t>
  </si>
  <si>
    <t>CMT</t>
  </si>
  <si>
    <t>P088317686728J</t>
  </si>
  <si>
    <t>KIFAM WIRDIN</t>
  </si>
  <si>
    <t>P118600472688D</t>
  </si>
  <si>
    <t>DJOKO NARCISSE</t>
  </si>
  <si>
    <t>"ETS GENERATION EXCELLENCE"</t>
  </si>
  <si>
    <t>P048917005927T</t>
  </si>
  <si>
    <t>P049917818561E</t>
  </si>
  <si>
    <t>LESMOND NEBA</t>
  </si>
  <si>
    <t>P088112649617B</t>
  </si>
  <si>
    <t>FABIEN DUPLEX</t>
  </si>
  <si>
    <t>M030200013612W</t>
  </si>
  <si>
    <t>P018617843476J</t>
  </si>
  <si>
    <t>KENMEUGNE  KOUAM</t>
  </si>
  <si>
    <t>P060017656334Z</t>
  </si>
  <si>
    <t>NZOGGE SYDOLINE</t>
  </si>
  <si>
    <t>P098818087088T</t>
  </si>
  <si>
    <t>ONWUGHALU UCHE IFEOMA</t>
  </si>
  <si>
    <t>P017700147386N</t>
  </si>
  <si>
    <t>M011200046148T</t>
  </si>
  <si>
    <t>MUKETE BUSINESS SERVICES</t>
  </si>
  <si>
    <t>P069818603889G</t>
  </si>
  <si>
    <t>M012517580670S</t>
  </si>
  <si>
    <t>P018412440117F</t>
  </si>
  <si>
    <t>M082518374994J</t>
  </si>
  <si>
    <t>SOCIETE GOZEM PTE LTD</t>
  </si>
  <si>
    <t>M031517243033C</t>
  </si>
  <si>
    <t>COMPLEXE SCOLAIRE BILINGUE ELGRA</t>
  </si>
  <si>
    <t>P026917342120B</t>
  </si>
  <si>
    <t>P018714867159N</t>
  </si>
  <si>
    <t>MELIE</t>
  </si>
  <si>
    <t>P127112575062R</t>
  </si>
  <si>
    <t>P098814403463S</t>
  </si>
  <si>
    <t>NYAKOUA</t>
  </si>
  <si>
    <t>M092518048580N</t>
  </si>
  <si>
    <t>UBORA SERVICES</t>
  </si>
  <si>
    <t>P087417644395E</t>
  </si>
  <si>
    <t>BESSALOU NGAMBI EPSE MAGNA BELLA</t>
  </si>
  <si>
    <t>SYLVIE FELICITE</t>
  </si>
  <si>
    <t>P078814182405L</t>
  </si>
  <si>
    <t>LEBE BIKENDO MANFRED GIGI</t>
  </si>
  <si>
    <t>ETDS LEBE BIKENDO MANFRED</t>
  </si>
  <si>
    <t>P015818035832T</t>
  </si>
  <si>
    <t>P048418544900W</t>
  </si>
  <si>
    <t>BELASIE ADEL</t>
  </si>
  <si>
    <t>M090700031289W</t>
  </si>
  <si>
    <t>GSB LA SOLIDARITE</t>
  </si>
  <si>
    <t>P018817616893X</t>
  </si>
  <si>
    <t>JOVANIE AIMÉE</t>
  </si>
  <si>
    <t>P017018265069D</t>
  </si>
  <si>
    <t>LELE ALEXIS LEDOUX</t>
  </si>
  <si>
    <t>P058112708690K</t>
  </si>
  <si>
    <t>NTOUNKAP NGUEPNANG MARIATOU</t>
  </si>
  <si>
    <t>ETS TCHOP</t>
  </si>
  <si>
    <t>P088012626320L</t>
  </si>
  <si>
    <t>MAZEUKWI JULIENNE NADEGEMAZ</t>
  </si>
  <si>
    <t>MAZEUKWI JULIENNE NADEGE</t>
  </si>
  <si>
    <t>P068011435320K</t>
  </si>
  <si>
    <t>NGONO ANYA</t>
  </si>
  <si>
    <t>P018616494282T</t>
  </si>
  <si>
    <t>EBOLO NGONO</t>
  </si>
  <si>
    <t>ADELE EPSE TSANGA</t>
  </si>
  <si>
    <t>P078218288874X</t>
  </si>
  <si>
    <t>JOUWOUA MBA DJOUELAC</t>
  </si>
  <si>
    <t>P059516781245T</t>
  </si>
  <si>
    <t>TOUKAM MBOU</t>
  </si>
  <si>
    <t>P057417694863G</t>
  </si>
  <si>
    <t>Fondoup</t>
  </si>
  <si>
    <t>P020018230229D</t>
  </si>
  <si>
    <t>M032116598760K</t>
  </si>
  <si>
    <t>GROUPE D'INITIATIVE COMMUNE POUR LE DEVELOPPEMENT DE L' AGRICULTURE</t>
  </si>
  <si>
    <t>GIC EVONDO</t>
  </si>
  <si>
    <t>P037017105164T</t>
  </si>
  <si>
    <t>M022417702062M</t>
  </si>
  <si>
    <t>SOCIETE COOPERATIVE SIMPLIFIEE AGROTECHNOLOGY</t>
  </si>
  <si>
    <t>SCOOP-AGROTECH</t>
  </si>
  <si>
    <t>P106417989605A</t>
  </si>
  <si>
    <t>M101617242435A</t>
  </si>
  <si>
    <t>E PROT CEPCA BATOULA</t>
  </si>
  <si>
    <t>P100416873117X</t>
  </si>
  <si>
    <t>TAINJUA KIAMBOM BONIFACE</t>
  </si>
  <si>
    <t>P108717843125E</t>
  </si>
  <si>
    <t>P049816783769N</t>
  </si>
  <si>
    <t>MANFOUO FOMEKONG</t>
  </si>
  <si>
    <t>COMMERCE GENERAL ET VENTE BHV</t>
  </si>
  <si>
    <t>P118917299072F</t>
  </si>
  <si>
    <t>ZAPA KENNE</t>
  </si>
  <si>
    <t>P120018069817S</t>
  </si>
  <si>
    <t>M040912651049W</t>
  </si>
  <si>
    <t>M092217612138U</t>
  </si>
  <si>
    <t>UNIVERS INTERNES</t>
  </si>
  <si>
    <t>P087617751225D</t>
  </si>
  <si>
    <t>LONTSI SEIGNING</t>
  </si>
  <si>
    <t>P105315109916U</t>
  </si>
  <si>
    <t>MBOLO ELOUNDOU</t>
  </si>
  <si>
    <t>P038014555920J</t>
  </si>
  <si>
    <t>MVONDO ELLA FERDINAND LEGUAY</t>
  </si>
  <si>
    <t>(ETS MEF)</t>
  </si>
  <si>
    <t>P017810983096N</t>
  </si>
  <si>
    <t>MOKO DASSIE</t>
  </si>
  <si>
    <t>OUVERTURE D'UN POINT DE VENTE CANAL+</t>
  </si>
  <si>
    <t>P059017210878N</t>
  </si>
  <si>
    <t>P077618140186N</t>
  </si>
  <si>
    <t>TCHIMMOE FEZEU</t>
  </si>
  <si>
    <t>Judith Samantha</t>
  </si>
  <si>
    <t>P039217799056U</t>
  </si>
  <si>
    <t>P057712571296A</t>
  </si>
  <si>
    <t>FEUBI HEUMAN</t>
  </si>
  <si>
    <t>P078117779443P</t>
  </si>
  <si>
    <t>P116300577344X</t>
  </si>
  <si>
    <t>TABETH TCHOUAN N. EP LELL</t>
  </si>
  <si>
    <t>"ETS LES MALDIVES"</t>
  </si>
  <si>
    <t>P078416685351E</t>
  </si>
  <si>
    <t>ALHADJI BASSORO</t>
  </si>
  <si>
    <t>P095800366030A</t>
  </si>
  <si>
    <t>METSINA NDOMAN</t>
  </si>
  <si>
    <t>P019517929316K</t>
  </si>
  <si>
    <t>NINGAHI TEFONANG</t>
  </si>
  <si>
    <t>SAINT SIMON</t>
  </si>
  <si>
    <t>P058417851295Z</t>
  </si>
  <si>
    <t>BELL LOLAG</t>
  </si>
  <si>
    <t>P018417865071G</t>
  </si>
  <si>
    <t>NGO BIKWE EPSE SAA</t>
  </si>
  <si>
    <t>P017813915375J</t>
  </si>
  <si>
    <t>P048717514449F</t>
  </si>
  <si>
    <t>NZEUGA DIMEGNI EPSE NOUMEGNI</t>
  </si>
  <si>
    <t>P037718391864U</t>
  </si>
  <si>
    <t>P077817746381R</t>
  </si>
  <si>
    <t>IRENE NDIKUM</t>
  </si>
  <si>
    <t>P128212710484Z</t>
  </si>
  <si>
    <t>MELENGA</t>
  </si>
  <si>
    <t>PREESTATION DE SERVICE</t>
  </si>
  <si>
    <t>P056516944241M</t>
  </si>
  <si>
    <t>NKEN-NYOMA PAUL</t>
  </si>
  <si>
    <t>P028312754522U</t>
  </si>
  <si>
    <t>TEX WILSON(ETS MK DISTRIBUTION)</t>
  </si>
  <si>
    <t>P069617016236W</t>
  </si>
  <si>
    <t>FOUYEM KENVO</t>
  </si>
  <si>
    <t>ARTAUD</t>
  </si>
  <si>
    <t>P098517998306Y</t>
  </si>
  <si>
    <t>P066912338951Q</t>
  </si>
  <si>
    <t>KOPNANG MBOBDA EP TCHATCHOUANG CLARICEKOPN</t>
  </si>
  <si>
    <t>KOPNANG MBOBDA EP TCHATCHOUANG CLARICE</t>
  </si>
  <si>
    <t>P027416856003B</t>
  </si>
  <si>
    <t>CHRISTIAN APP0LINAIRE</t>
  </si>
  <si>
    <t>P127716314591H</t>
  </si>
  <si>
    <t>GAGUE MBOUWEU</t>
  </si>
  <si>
    <t>JUSTIN ROLLIN</t>
  </si>
  <si>
    <t>P058816401536Y</t>
  </si>
  <si>
    <t>KAMENI NGAMOU PRUDENCE LAURE</t>
  </si>
  <si>
    <t>P109113913670E</t>
  </si>
  <si>
    <t>JOSEPH METUTU BWEM KEBBI</t>
  </si>
  <si>
    <t>(EST KEBBIS WEALTH)</t>
  </si>
  <si>
    <t>P085812756015P</t>
  </si>
  <si>
    <t>NTASSONG ANDRE</t>
  </si>
  <si>
    <t>P122016669637J</t>
  </si>
  <si>
    <t>NKAN BIKA ALEXANDRE DAGOBERT</t>
  </si>
  <si>
    <t>P035815070329B</t>
  </si>
  <si>
    <t>NGENE KWANG</t>
  </si>
  <si>
    <t>P027817357226F</t>
  </si>
  <si>
    <t>M082517989319R</t>
  </si>
  <si>
    <t>EAURIZON FORAGE SARL</t>
  </si>
  <si>
    <t>P059616012866Y</t>
  </si>
  <si>
    <t>KWEMEDJAP KAMGA</t>
  </si>
  <si>
    <t>CHARDAINE</t>
  </si>
  <si>
    <t>P109318107975F</t>
  </si>
  <si>
    <t>NDONGEH</t>
  </si>
  <si>
    <t>LOIS NAYIA</t>
  </si>
  <si>
    <t>Vente Petits Produits de Beauté</t>
  </si>
  <si>
    <t>P118212480768U</t>
  </si>
  <si>
    <t>AKENJI AMBE Rose</t>
  </si>
  <si>
    <t>Akendji</t>
  </si>
  <si>
    <t>P067514333344C</t>
  </si>
  <si>
    <t>LOUIS FUNWIE</t>
  </si>
  <si>
    <t>P039916496329G</t>
  </si>
  <si>
    <t>BELINDA DOBDINGA</t>
  </si>
  <si>
    <t>M081117256675C</t>
  </si>
  <si>
    <t>EP HOUONG</t>
  </si>
  <si>
    <t>P099416583726R</t>
  </si>
  <si>
    <t>CHIEGNE</t>
  </si>
  <si>
    <t>ALEX WILLIAM</t>
  </si>
  <si>
    <t>P079216414410N</t>
  </si>
  <si>
    <t>FAYCAL BABAY BAH</t>
  </si>
  <si>
    <t>P076817809947N</t>
  </si>
  <si>
    <t>P122017270524Y</t>
  </si>
  <si>
    <t>RURAL INVESTMENT CREDIT S.A</t>
  </si>
  <si>
    <t>M120100013161C</t>
  </si>
  <si>
    <t>STE SAPCO</t>
  </si>
  <si>
    <t>VENTE BA+HEBERGEMENT</t>
  </si>
  <si>
    <t>P037112693274N</t>
  </si>
  <si>
    <t>P016515972389D</t>
  </si>
  <si>
    <t>NOUCHOKGWE.</t>
  </si>
  <si>
    <t>M011000030295J</t>
  </si>
  <si>
    <t>AUTO 22 INDUSTRY SARL</t>
  </si>
  <si>
    <t>AUTO 22 INDUSTRY</t>
  </si>
  <si>
    <t>P068217159795M</t>
  </si>
  <si>
    <t>TAMNOU PADJE</t>
  </si>
  <si>
    <t>P070216429017S</t>
  </si>
  <si>
    <t>NKEUTCHA GLEN</t>
  </si>
  <si>
    <t>P128518519516N</t>
  </si>
  <si>
    <t>P019017853625Z</t>
  </si>
  <si>
    <t>P027616380984Q</t>
  </si>
  <si>
    <t>AWONG MONEYANG</t>
  </si>
  <si>
    <t>M112417180071F</t>
  </si>
  <si>
    <t>SAHEL BUSINESS CENTER SARL</t>
  </si>
  <si>
    <t>P036017059391S</t>
  </si>
  <si>
    <t>M042416704820L</t>
  </si>
  <si>
    <t>SOCIETE AGRO BUSINESS INTERNATIONAL SARL</t>
  </si>
  <si>
    <t>ABI SARL</t>
  </si>
  <si>
    <t>BTP,AGRICULTURE ET ELEVAGE, COMMERCE GENERAL, PRESTATION DE SERVICE, TRANSPORT</t>
  </si>
  <si>
    <t>M102316158320X</t>
  </si>
  <si>
    <t>AFRIKA-LINK SARL</t>
  </si>
  <si>
    <t>P088717929212P</t>
  </si>
  <si>
    <t>Kenne kenvo</t>
  </si>
  <si>
    <t>Idris florentin</t>
  </si>
  <si>
    <t>P048318310063X</t>
  </si>
  <si>
    <t>MIBANG AMBI</t>
  </si>
  <si>
    <t>P027618368978Y</t>
  </si>
  <si>
    <t>MEMODJOUM Epse MAMOUDOU SINATA HONORINE</t>
  </si>
  <si>
    <t>/ Ets HONO SERVICES</t>
  </si>
  <si>
    <t>P029614620757U</t>
  </si>
  <si>
    <t>KAMGA TADIE</t>
  </si>
  <si>
    <t>M022618423039B</t>
  </si>
  <si>
    <t>CODINGHQ</t>
  </si>
  <si>
    <t>116907398</t>
  </si>
  <si>
    <t>P046516277236P</t>
  </si>
  <si>
    <t>OKOLIE CHINEDU</t>
  </si>
  <si>
    <t>P096418307794T</t>
  </si>
  <si>
    <t>AKOULA</t>
  </si>
  <si>
    <t>P099316123118K</t>
  </si>
  <si>
    <t>TAYIMLON</t>
  </si>
  <si>
    <t>FRANKY CHARO</t>
  </si>
  <si>
    <t>P037912480565S</t>
  </si>
  <si>
    <t>ABBA DALAÏLOU</t>
  </si>
  <si>
    <t>P089216035071Z</t>
  </si>
  <si>
    <t>ABOUAME HASSAN</t>
  </si>
  <si>
    <t>P019217174705M</t>
  </si>
  <si>
    <t>DASSI TATAN</t>
  </si>
  <si>
    <t>TONY STEPHANE</t>
  </si>
  <si>
    <t>P038117022387R</t>
  </si>
  <si>
    <t>TCHETCHUI HILAIRE.</t>
  </si>
  <si>
    <t>ETS HILAIRE STYLE.</t>
  </si>
  <si>
    <t>M101712651556H</t>
  </si>
  <si>
    <t>AFRIKA MULTIMEDIA SARL</t>
  </si>
  <si>
    <t>P088217935911N</t>
  </si>
  <si>
    <t>BATCHAHAN SARAH</t>
  </si>
  <si>
    <t>P059818342923N</t>
  </si>
  <si>
    <t>KEUTCHANKEU</t>
  </si>
  <si>
    <t>CONSTAN</t>
  </si>
  <si>
    <t>P106712640200S</t>
  </si>
  <si>
    <t>NGUEMANI FRANCIA</t>
  </si>
  <si>
    <t>P128412630762P</t>
  </si>
  <si>
    <t>P048317748235X</t>
  </si>
  <si>
    <t>P097412787963P</t>
  </si>
  <si>
    <t>DJEPA FOKO</t>
  </si>
  <si>
    <t>P108814565206E</t>
  </si>
  <si>
    <t>SILENOU FOKAM</t>
  </si>
  <si>
    <t>FRANCOIS COLLINS</t>
  </si>
  <si>
    <t>P052217326057S</t>
  </si>
  <si>
    <t>JUDITTE MELANIE</t>
  </si>
  <si>
    <t>P058512718610E</t>
  </si>
  <si>
    <t>MEMPOUTH SOUA</t>
  </si>
  <si>
    <t>M072416900609E</t>
  </si>
  <si>
    <t>DAN AND DAUGHTERS LTD</t>
  </si>
  <si>
    <t>PRESTATIONS SERVICES - COMM GNL- IMPORT/EXPORT</t>
  </si>
  <si>
    <t>P066600232695R</t>
  </si>
  <si>
    <t>LEOTEX LEONARD IHENACHO</t>
  </si>
  <si>
    <t>(ETS EJEALO HOLDING)</t>
  </si>
  <si>
    <t>M120400020518U</t>
  </si>
  <si>
    <t>P018318231056H</t>
  </si>
  <si>
    <t>POLYCARPE GUY ROGER</t>
  </si>
  <si>
    <t>P038212498069C</t>
  </si>
  <si>
    <t>NZIE BAHEBECK</t>
  </si>
  <si>
    <t>ROSE YOLANDE</t>
  </si>
  <si>
    <t>P017717316857G</t>
  </si>
  <si>
    <t>YUNGSI GILBERT LUYEN</t>
  </si>
  <si>
    <t>P116717047064R</t>
  </si>
  <si>
    <t>P048318067315P</t>
  </si>
  <si>
    <t>P058015290204K</t>
  </si>
  <si>
    <t>TCHAMO YEPMO</t>
  </si>
  <si>
    <t>Stockage des céréales</t>
  </si>
  <si>
    <t>M061416928397W</t>
  </si>
  <si>
    <t>SOCIÉTÉ COOPÉRATIVE SIMPLIFIÉE DES STOCKEURS DES CÉRÉALES DE CHIGA TALLA LAKI</t>
  </si>
  <si>
    <t>SCOOPS MORKAMA</t>
  </si>
  <si>
    <t>P088717938602S</t>
  </si>
  <si>
    <t>MUKAM TADJO</t>
  </si>
  <si>
    <t>P018912631258X</t>
  </si>
  <si>
    <t>ADRAMAN ABAKAR</t>
  </si>
  <si>
    <t>ETS ADRAMAN ABAKAR</t>
  </si>
  <si>
    <t>P056117165554J</t>
  </si>
  <si>
    <t>ANTAH MARY ANTIGHA</t>
  </si>
  <si>
    <t>P010418175149F</t>
  </si>
  <si>
    <t>GABANA DONGO</t>
  </si>
  <si>
    <t>P018612524848Q</t>
  </si>
  <si>
    <t>BALDE MAMADOU SANOU</t>
  </si>
  <si>
    <t>ETS BALDE MAMADOU SANOU</t>
  </si>
  <si>
    <t>P128416364544Z</t>
  </si>
  <si>
    <t>NMABEAUTY DIMGBA KALU</t>
  </si>
  <si>
    <t>P016912522953K</t>
  </si>
  <si>
    <t>MATCHIOFFO</t>
  </si>
  <si>
    <t>P108712401665K</t>
  </si>
  <si>
    <t>KUETE NOFODZO DUMAS DESIRE</t>
  </si>
  <si>
    <t>P027512500339S</t>
  </si>
  <si>
    <t>M071712635640H</t>
  </si>
  <si>
    <t>CHINA SHENYANG INTERNAT.COOP</t>
  </si>
  <si>
    <t>CO LTD"C.S.Y.I.C SARL"</t>
  </si>
  <si>
    <t>P122015576497P</t>
  </si>
  <si>
    <t>EGBE CYPRIAN ASSAM</t>
  </si>
  <si>
    <t>MTN mobile</t>
  </si>
  <si>
    <t>P088617151154H</t>
  </si>
  <si>
    <t>ROUMEN NGONGA VIVIAN</t>
  </si>
  <si>
    <t>P118918031237A</t>
  </si>
  <si>
    <t>P056617512350R</t>
  </si>
  <si>
    <t>OUMMA EPSE IBRAHIM</t>
  </si>
  <si>
    <t>REPARATION BAFFLES</t>
  </si>
  <si>
    <t>P078017644204N</t>
  </si>
  <si>
    <t>P068112618769L</t>
  </si>
  <si>
    <t>P010217831666K</t>
  </si>
  <si>
    <t>P057000442221Y</t>
  </si>
  <si>
    <t>LAMGMO MARIE</t>
  </si>
  <si>
    <t>ÉTUDE,FORMATION,P.S</t>
  </si>
  <si>
    <t>P079012434653C</t>
  </si>
  <si>
    <t>P018217884799C</t>
  </si>
  <si>
    <t>P127012505170X</t>
  </si>
  <si>
    <t>OKALI MICHAEL</t>
  </si>
  <si>
    <t>NWOLO</t>
  </si>
  <si>
    <t>P027812281160Q</t>
  </si>
  <si>
    <t>METSAKENG</t>
  </si>
  <si>
    <t>ELECTRONIQUES</t>
  </si>
  <si>
    <t>P059116730008Y</t>
  </si>
  <si>
    <t>DAIROU O8USMANOU</t>
  </si>
  <si>
    <t>P128917787557R</t>
  </si>
  <si>
    <t>P049117697513C</t>
  </si>
  <si>
    <t>P016516675027F</t>
  </si>
  <si>
    <t>BRAHIM MALLA</t>
  </si>
  <si>
    <t>P079816699987W</t>
  </si>
  <si>
    <t>ORNELLE JORDAN</t>
  </si>
  <si>
    <t>P122015635844E</t>
  </si>
  <si>
    <t>ELECAM NGAOUNDERE</t>
  </si>
  <si>
    <t>M112417523458K</t>
  </si>
  <si>
    <t>MINNING EXPLORATION NEGOCE DISTRIBUTION YOUNG NETWORK &amp; SERVICES</t>
  </si>
  <si>
    <t>''MENDYN"</t>
  </si>
  <si>
    <t>COMMERCE GENERAL, PRESTATIONS DE SERVICES, IMPORTATION ET EXPORTATION</t>
  </si>
  <si>
    <t>P128616927793E</t>
  </si>
  <si>
    <t>TCHUIGOUA TCHOUMEGNI</t>
  </si>
  <si>
    <t>EDITH NOELLE</t>
  </si>
  <si>
    <t>P018217831614K</t>
  </si>
  <si>
    <t>P080018414942E</t>
  </si>
  <si>
    <t>BOLDA BATOUANGA BEATRICE</t>
  </si>
  <si>
    <t>M042517702541X</t>
  </si>
  <si>
    <t>2BEINTECH SARL</t>
  </si>
  <si>
    <t>2BEINTECH</t>
  </si>
  <si>
    <t>M122117199379N</t>
  </si>
  <si>
    <t>SOCIETE CIVILE IMMOBILIERE SALAM</t>
  </si>
  <si>
    <t>SCI SALAM</t>
  </si>
  <si>
    <t>P026500408341F</t>
  </si>
  <si>
    <t>NGO NGUENA EP BALEBA</t>
  </si>
  <si>
    <t>P078813468715Z</t>
  </si>
  <si>
    <t>TAMO FONGUE SADRAK</t>
  </si>
  <si>
    <t>ETS GRAPHIC STUDIO</t>
  </si>
  <si>
    <t>P019416584492B</t>
  </si>
  <si>
    <t>RAPHAËL JUNIOR</t>
  </si>
  <si>
    <t>P015212485008F</t>
  </si>
  <si>
    <t>YOUSSEU EPSE NJANOU MADELEINE</t>
  </si>
  <si>
    <t>ETS YOUSSEU EPSE NJANOU MADELEINE</t>
  </si>
  <si>
    <t>P099017139789J</t>
  </si>
  <si>
    <t>P109115969123Q</t>
  </si>
  <si>
    <t>MBAKU LOUISA</t>
  </si>
  <si>
    <t>M100616860995U</t>
  </si>
  <si>
    <t>CENTRE D'APPUI A LA RECHERCHE ET AU PASTORALISME</t>
  </si>
  <si>
    <t>M072416916256H</t>
  </si>
  <si>
    <t>FRIENDSHIP BAKERY CO LTD</t>
  </si>
  <si>
    <t>FB CO LTD</t>
  </si>
  <si>
    <t>FABRICATION DE PAIN, PATISSERIES, COMMERCE GENERAL ET NEGOCE</t>
  </si>
  <si>
    <t>P089417743272K</t>
  </si>
  <si>
    <t>P118716776607P</t>
  </si>
  <si>
    <t>SIWE AMBROSE</t>
  </si>
  <si>
    <t>P066900424722M</t>
  </si>
  <si>
    <t>JOSEPH NDAH</t>
  </si>
  <si>
    <t>P079818210850K</t>
  </si>
  <si>
    <t>P014818086683K</t>
  </si>
  <si>
    <t>MEPIN</t>
  </si>
  <si>
    <t>P087000044094F</t>
  </si>
  <si>
    <t>TCHANDJI</t>
  </si>
  <si>
    <t>MINOS FLORIAN</t>
  </si>
  <si>
    <t>P060017508126K</t>
  </si>
  <si>
    <t>NADESH AGHA</t>
  </si>
  <si>
    <t>M069717412664B</t>
  </si>
  <si>
    <t>LYCÉE BILINGUE DE LA FERME SUISSE</t>
  </si>
  <si>
    <t>P089717849759Z</t>
  </si>
  <si>
    <t>NFO</t>
  </si>
  <si>
    <t>P078812703239H</t>
  </si>
  <si>
    <t>NVENEMBOMI</t>
  </si>
  <si>
    <t>P088217811859Y</t>
  </si>
  <si>
    <t>NGOFEU NGATCHOU</t>
  </si>
  <si>
    <t>ARISTIDE CHARLIE</t>
  </si>
  <si>
    <t>P117712584206N</t>
  </si>
  <si>
    <t>P018218418112F</t>
  </si>
  <si>
    <t>P018516276004D</t>
  </si>
  <si>
    <t>BOGNOLIK IGNOL</t>
  </si>
  <si>
    <t>P037716806403F</t>
  </si>
  <si>
    <t>CARINE BERTHE</t>
  </si>
  <si>
    <t>P058316720253R</t>
  </si>
  <si>
    <t>CIFFO</t>
  </si>
  <si>
    <t>P015200329786R</t>
  </si>
  <si>
    <t>NTSAFACK JEANNETTE</t>
  </si>
  <si>
    <t>P122015286977W</t>
  </si>
  <si>
    <t>ISSA DJIBRIL</t>
  </si>
  <si>
    <t>P038518073459D</t>
  </si>
  <si>
    <t>P079618085206L</t>
  </si>
  <si>
    <t>P018012497790Y</t>
  </si>
  <si>
    <t>OUSMANOU ADAMA</t>
  </si>
  <si>
    <t>BOUTIQUE HABITS POUR HOMME</t>
  </si>
  <si>
    <t>P018617178169Q</t>
  </si>
  <si>
    <t>P097312439650E</t>
  </si>
  <si>
    <t>SOTANGIE PRISCA NYOBOUPOH</t>
  </si>
  <si>
    <t>P019916583321A</t>
  </si>
  <si>
    <t>P069116946417M</t>
  </si>
  <si>
    <t>FONDJI NGOUPA</t>
  </si>
  <si>
    <t>P096417200948C</t>
  </si>
  <si>
    <t>ONANA AMBASSA</t>
  </si>
  <si>
    <t>P056517025614M</t>
  </si>
  <si>
    <t>M092315993679Y</t>
  </si>
  <si>
    <t>NGA QUALITY SARL</t>
  </si>
  <si>
    <t>P029414410085Q</t>
  </si>
  <si>
    <t>SOH FONKAM</t>
  </si>
  <si>
    <t>M082218067035U</t>
  </si>
  <si>
    <t>FOOD AND COSMETIQUE NATURE SARL</t>
  </si>
  <si>
    <t>FCNS SARL</t>
  </si>
  <si>
    <t>P049416704612H</t>
  </si>
  <si>
    <t>DIBO CLETUS</t>
  </si>
  <si>
    <t>M072518347173K</t>
  </si>
  <si>
    <t>SAINT AGNES COLLEGE MBESSA</t>
  </si>
  <si>
    <t>SECRÉTARIAT IMPRESSION &amp; INFOGRAPHIE</t>
  </si>
  <si>
    <t>P058116489344H</t>
  </si>
  <si>
    <t>WOKGOUE TCHAMO GUY MARCEL</t>
  </si>
  <si>
    <t>ETS FILIGRANE PRINT</t>
  </si>
  <si>
    <t>P014512546494N</t>
  </si>
  <si>
    <t>P039918038047X</t>
  </si>
  <si>
    <t>ANDENG NDZIE THOMAS</t>
  </si>
  <si>
    <t>M022416420077E</t>
  </si>
  <si>
    <t>SORECAP SARL</t>
  </si>
  <si>
    <t>P019817064935G</t>
  </si>
  <si>
    <t>ROMUALD JUNIOR</t>
  </si>
  <si>
    <t>P048418413777G</t>
  </si>
  <si>
    <t>WAFFO NDE</t>
  </si>
  <si>
    <t>P122016735127G</t>
  </si>
  <si>
    <t>MENEU TALONTOUO ESHMEL</t>
  </si>
  <si>
    <t>P077216749725M</t>
  </si>
  <si>
    <t>KAMGAING MEWA MBOZO'O EVA FLORENCE ROUSELLE</t>
  </si>
  <si>
    <t>P128816012448G</t>
  </si>
  <si>
    <t>M051812706649J</t>
  </si>
  <si>
    <t>AIDER SARL</t>
  </si>
  <si>
    <t>P079416598057Z</t>
  </si>
  <si>
    <t>P018712695374H</t>
  </si>
  <si>
    <t>MESSINA CECILE ZITA ANAELLEMES</t>
  </si>
  <si>
    <t>MESSINA CECILE ZITA ANAELLE</t>
  </si>
  <si>
    <t>P088917095463E</t>
  </si>
  <si>
    <t>NKENYL RAMSON</t>
  </si>
  <si>
    <t>FASHION BOUTIQUE</t>
  </si>
  <si>
    <t>P039217053080H</t>
  </si>
  <si>
    <t>FOTSING THOMAS</t>
  </si>
  <si>
    <t>P067718001455G</t>
  </si>
  <si>
    <t>KOUGOUM SIGNE EPSE KENGNE</t>
  </si>
  <si>
    <t>P016518059319C</t>
  </si>
  <si>
    <t>ENGOZOO ABA'A DANIEL ROGER</t>
  </si>
  <si>
    <t>ETS SOLUTIONS SERVICES &amp; BUSINESS (2SB)</t>
  </si>
  <si>
    <t>P019918379110L</t>
  </si>
  <si>
    <t>NGOUFO TAIKOU SHORTY BOREL</t>
  </si>
  <si>
    <t>P038717692840M</t>
  </si>
  <si>
    <t>LIENON TANMO</t>
  </si>
  <si>
    <t>P088518329113Y</t>
  </si>
  <si>
    <t>Cha</t>
  </si>
  <si>
    <t>Delphine Afoh</t>
  </si>
  <si>
    <t>P029418341937H</t>
  </si>
  <si>
    <t>MEGUEM WAMBO EPSE BILE</t>
  </si>
  <si>
    <t>P029416280494K</t>
  </si>
  <si>
    <t>LAMBO TAKOUTSING</t>
  </si>
  <si>
    <t>P098017831850M</t>
  </si>
  <si>
    <t>AYUK MICHEAL BAIYE</t>
  </si>
  <si>
    <t>P129118530671P</t>
  </si>
  <si>
    <t>NGO POUHE LYDIE FERNANDE THEODORA</t>
  </si>
  <si>
    <t>(ETS LSP TRAVEL)</t>
  </si>
  <si>
    <t>P100018467723P</t>
  </si>
  <si>
    <t>TOUKEA</t>
  </si>
  <si>
    <t>NESTOR ISRAEL</t>
  </si>
  <si>
    <t>M022618400821U</t>
  </si>
  <si>
    <t>HAPPINESS DIAMOND</t>
  </si>
  <si>
    <t>P098517729946Y</t>
  </si>
  <si>
    <t>M052416756108X</t>
  </si>
  <si>
    <t>M102318396907Q</t>
  </si>
  <si>
    <t>COLLEGE LAIC  ALHADJI MANA</t>
  </si>
  <si>
    <t>P119517646398W</t>
  </si>
  <si>
    <t>BOLDA DASSOU CORNELIA FÉLICITE</t>
  </si>
  <si>
    <t>ETS BINSON TECHNOLOGIE</t>
  </si>
  <si>
    <t>P078517693500L</t>
  </si>
  <si>
    <t>BMEDEN SILATCHOM</t>
  </si>
  <si>
    <t>LEONELLE STEPHANIE</t>
  </si>
  <si>
    <t>P119516837225C</t>
  </si>
  <si>
    <t>BUYING AND SELLING SPORT EQUIPMENT.IMPORT-EXPORT</t>
  </si>
  <si>
    <t>M112316289347U</t>
  </si>
  <si>
    <t>DT9 SPORT LTD</t>
  </si>
  <si>
    <t>P078817624706J</t>
  </si>
  <si>
    <t>AKOUA BILOGUE</t>
  </si>
  <si>
    <t>FRANCIS (ETS IDEAL BUSINESS)</t>
  </si>
  <si>
    <t>P086412720630H</t>
  </si>
  <si>
    <t>NGAPINYA</t>
  </si>
  <si>
    <t>ENTENE</t>
  </si>
  <si>
    <t>P028212723429Z</t>
  </si>
  <si>
    <t>AMBOMO BINIGA EPSEE NDJANA NGABA</t>
  </si>
  <si>
    <t>HORTENSE ODETTE</t>
  </si>
  <si>
    <t>P117816072228Y</t>
  </si>
  <si>
    <t>P018012484940K</t>
  </si>
  <si>
    <t>KHALID ALI</t>
  </si>
  <si>
    <t>M032318058911N</t>
  </si>
  <si>
    <t>CAPSULE MEDIA CONSULTING SARL</t>
  </si>
  <si>
    <t>KITCHEN FOR FOOD, IMPORT/EXPORT, GENERAL COMMERCE</t>
  </si>
  <si>
    <t>M102217652064B</t>
  </si>
  <si>
    <t>KITCHEN IBRAHIM SAMER LTD</t>
  </si>
  <si>
    <t>(KIS LTD)</t>
  </si>
  <si>
    <t>P107317644457Q</t>
  </si>
  <si>
    <t>JAM FRANCIS NCHANG</t>
  </si>
  <si>
    <t>P122017411413N</t>
  </si>
  <si>
    <t>FOMEKONG TALA GERARD</t>
  </si>
  <si>
    <t>P078417182136T</t>
  </si>
  <si>
    <t>JEANNE D'ARC MIREILLE</t>
  </si>
  <si>
    <t>P119017841337K</t>
  </si>
  <si>
    <t>SYLVAIN SERGE FIACRE</t>
  </si>
  <si>
    <t>P089916678375C</t>
  </si>
  <si>
    <t>P108817682136F</t>
  </si>
  <si>
    <t>M090700039374Y</t>
  </si>
  <si>
    <t>MANNA BILINGUAL NURSERY</t>
  </si>
  <si>
    <t>BILING.NURS.SCHOOL</t>
  </si>
  <si>
    <t>P078716231543K</t>
  </si>
  <si>
    <t>GBOTIGBO</t>
  </si>
  <si>
    <t>THIERRY ANICET</t>
  </si>
  <si>
    <t>PRESTATION DE SERVICES-LIVRAISONS DE FRUITS</t>
  </si>
  <si>
    <t>P018014421105B</t>
  </si>
  <si>
    <t>MAMA (ETS IMAM)</t>
  </si>
  <si>
    <t>P020117833237F</t>
  </si>
  <si>
    <t>NKOUANANG NOUTONG</t>
  </si>
  <si>
    <t>P015200151370G</t>
  </si>
  <si>
    <t>ETS ALZOUMA MOUMOUNI</t>
  </si>
  <si>
    <t>P118418588849E</t>
  </si>
  <si>
    <t>P057816825061E</t>
  </si>
  <si>
    <t>MESSE VALERE</t>
  </si>
  <si>
    <t>(ETS L'ART DU BOIS )</t>
  </si>
  <si>
    <t>M072416943322T</t>
  </si>
  <si>
    <t>GPAC LOGISTICS &amp; SERVICES SARL</t>
  </si>
  <si>
    <t>(GPAC SARL)</t>
  </si>
  <si>
    <t>P116300311574H</t>
  </si>
  <si>
    <t>KOUAKOU EPSE WAYA HENRIETTE</t>
  </si>
  <si>
    <t>P129018364195C</t>
  </si>
  <si>
    <t>KOS BOUE SYLVIE NOËLLE</t>
  </si>
  <si>
    <t>P060518360706Z</t>
  </si>
  <si>
    <t>BILOUNGA MA'A AGNES CHRISTIANE</t>
  </si>
  <si>
    <t>(ETS LES BUISSONNETS)</t>
  </si>
  <si>
    <t>M032014412106C</t>
  </si>
  <si>
    <t>P059617653125K</t>
  </si>
  <si>
    <t>BLESSED DZEMNE</t>
  </si>
  <si>
    <t>VUMBONG</t>
  </si>
  <si>
    <t>M121717258693H</t>
  </si>
  <si>
    <t>GROUPE SCOLAIRE BILINGUE NJOYA ET THERESA (ANGLOPHONE)</t>
  </si>
  <si>
    <t>P098416392062H</t>
  </si>
  <si>
    <t>P098218162785Q</t>
  </si>
  <si>
    <t>KEMTCHEU DOUANLA EPSE PANEWE TCHIO</t>
  </si>
  <si>
    <t>P030117837569E</t>
  </si>
  <si>
    <t>HALIROU IDRISS TOBONA</t>
  </si>
  <si>
    <t>P057917018499M</t>
  </si>
  <si>
    <t>NWEKE EKENE RAPHAEL</t>
  </si>
  <si>
    <t>P019116604526Q</t>
  </si>
  <si>
    <t>OLIVIER AGHABA</t>
  </si>
  <si>
    <t>P050117852043P</t>
  </si>
  <si>
    <t>P098218426239J</t>
  </si>
  <si>
    <t>ONANA JOSEPH MAGLOIRE</t>
  </si>
  <si>
    <t>P039916870960S</t>
  </si>
  <si>
    <t>P028212698736H</t>
  </si>
  <si>
    <t>MAGNE NAOUSSI</t>
  </si>
  <si>
    <t>P107615262671Z</t>
  </si>
  <si>
    <t>GAETAN OLIVIER</t>
  </si>
  <si>
    <t>P069615172687K</t>
  </si>
  <si>
    <t>KOULONG KUEFOUO</t>
  </si>
  <si>
    <t>P109016599855Z</t>
  </si>
  <si>
    <t>OKEKE IKECHUKWU ANI</t>
  </si>
  <si>
    <t>P059516088923T</t>
  </si>
  <si>
    <t>P118818124178D</t>
  </si>
  <si>
    <t>ALEXIS FABRICE</t>
  </si>
  <si>
    <t>P059012333525G</t>
  </si>
  <si>
    <t>LONPAR DJEULADJE</t>
  </si>
  <si>
    <t>JOSEPH ELYSE</t>
  </si>
  <si>
    <t>P016600039734C</t>
  </si>
  <si>
    <t>GODOM GADJERE</t>
  </si>
  <si>
    <t>ETS GODOM GADJERE</t>
  </si>
  <si>
    <t>M122417585503W</t>
  </si>
  <si>
    <t>LOVE LEAD</t>
  </si>
  <si>
    <t>(LUVL)</t>
  </si>
  <si>
    <t>PROMOTION OF YOUTH EMPOWERMENT AND ENTREPRENEURSHIP, PROMOTION OF WELL BEING OF THE VULNERABLE AND LESS PRIVILEGE IN THE SOCIETY, ENHANCEMENT OF ENVIRONMENTAL PROTECTION, AND THE ENHANCEMENT OF THE RI</t>
  </si>
  <si>
    <t>P018716174538X</t>
  </si>
  <si>
    <t>ABDOULAYE KOULEGNA</t>
  </si>
  <si>
    <t>P020018021674F</t>
  </si>
  <si>
    <t>ONANENA  BEKONA</t>
  </si>
  <si>
    <t>M101917236986D</t>
  </si>
  <si>
    <t>EP ANNEXE ESEKA GII D</t>
  </si>
  <si>
    <t>P019716891427W</t>
  </si>
  <si>
    <t>P037718458675L</t>
  </si>
  <si>
    <t>ENERST NJOK EGBE</t>
  </si>
  <si>
    <t>P029017279109J</t>
  </si>
  <si>
    <t>NDATANG MFAPO</t>
  </si>
  <si>
    <t>INES ARIANE</t>
  </si>
  <si>
    <t>P048718288586E</t>
  </si>
  <si>
    <t>MIRABEL NDEH</t>
  </si>
  <si>
    <t>TRANSACTION ET GESTION IMMOBILIÈRE, BTP</t>
  </si>
  <si>
    <t>M042417495050Q</t>
  </si>
  <si>
    <t>ABZ CORPORATION</t>
  </si>
  <si>
    <t>P019917872364W</t>
  </si>
  <si>
    <t>P104000023695R</t>
  </si>
  <si>
    <t>P069417674018W</t>
  </si>
  <si>
    <t>TCHUENDEM HUGUETTE ANGE,</t>
  </si>
  <si>
    <t>P106012151559C</t>
  </si>
  <si>
    <t>ZEH ESSI</t>
  </si>
  <si>
    <t>P038816242661Q</t>
  </si>
  <si>
    <t>EVOUNA ÉPOUSE BIDZO</t>
  </si>
  <si>
    <t>MARIE CLAUDE JOSÉE</t>
  </si>
  <si>
    <t>M109217248264Z</t>
  </si>
  <si>
    <t>EP DOULGOU</t>
  </si>
  <si>
    <t>P058512266942J</t>
  </si>
  <si>
    <t>NJI JERVAIS CHAN</t>
  </si>
  <si>
    <t>P095300162572W</t>
  </si>
  <si>
    <t>LOKO JEAN PAUL</t>
  </si>
  <si>
    <t>P029116291841L</t>
  </si>
  <si>
    <t>NKOMBE EBOUE</t>
  </si>
  <si>
    <t>P096718126479G</t>
  </si>
  <si>
    <t>TSAPBING</t>
  </si>
  <si>
    <t>P016618173050S</t>
  </si>
  <si>
    <t>SPECTACLES ET DIVERTISSEMENTS</t>
  </si>
  <si>
    <t>P057600367315M</t>
  </si>
  <si>
    <t>PLANET SALADIN</t>
  </si>
  <si>
    <t>AMIDOU NJINGOULA</t>
  </si>
  <si>
    <t>P059617054112X</t>
  </si>
  <si>
    <t>CALVIN NAGOR</t>
  </si>
  <si>
    <t>COMMERCE GENERAL (VENTEDES VÊTEMENTS</t>
  </si>
  <si>
    <t>P129618106020U</t>
  </si>
  <si>
    <t>TALLA MAJA EPSE NZOKOU</t>
  </si>
  <si>
    <t>P017915985245W</t>
  </si>
  <si>
    <t>RAOUL CARLET</t>
  </si>
  <si>
    <t>P068817455350M</t>
  </si>
  <si>
    <t>JUDITH NGOBUM</t>
  </si>
  <si>
    <t>P063317064104H</t>
  </si>
  <si>
    <t>MAMOUDOU HAMADOU(ETS BARKA UNIVERSAL TRADE)</t>
  </si>
  <si>
    <t>ETS BARKA UNIVERSAL TRADE</t>
  </si>
  <si>
    <t>P029617958765H</t>
  </si>
  <si>
    <t>YOTTA NVONDO</t>
  </si>
  <si>
    <t>BARCELONE TATIANA</t>
  </si>
  <si>
    <t>M091712644652Q</t>
  </si>
  <si>
    <t>SOCIETE AFRICAINE DE TRAVAUX ET DE</t>
  </si>
  <si>
    <t>PRESTATIONS. "SATP" SARL</t>
  </si>
  <si>
    <t>P042517698344P</t>
  </si>
  <si>
    <t>NGO BAYIHA EPOUSE ESSOUMBA BIKOI</t>
  </si>
  <si>
    <t>P109117158675M</t>
  </si>
  <si>
    <t>KPOUMIE LINJOUOM</t>
  </si>
  <si>
    <t>MOHAMED NOUDI</t>
  </si>
  <si>
    <t>M079200001009T</t>
  </si>
  <si>
    <t>STE DE COM.TRANSP.&amp; SVCES</t>
  </si>
  <si>
    <t>P122017057532Y</t>
  </si>
  <si>
    <t>AWEMBE SOB JEAN JULES 699255142</t>
  </si>
  <si>
    <t>P020216652222R</t>
  </si>
  <si>
    <t>SOKA</t>
  </si>
  <si>
    <t>P122016502465U</t>
  </si>
  <si>
    <t>RENE MBA</t>
  </si>
  <si>
    <t>MUNI QUINCAILLERIE</t>
  </si>
  <si>
    <t>P049517143431E</t>
  </si>
  <si>
    <t>TATA MBUNGKAH</t>
  </si>
  <si>
    <t>P019012438015T</t>
  </si>
  <si>
    <t>P058318198825G</t>
  </si>
  <si>
    <t>MAMMA MBRING</t>
  </si>
  <si>
    <t>P028814378956F</t>
  </si>
  <si>
    <t>TIEUBOU YANSI</t>
  </si>
  <si>
    <t>PROMOTEUR AUTO ÉCOLE</t>
  </si>
  <si>
    <t>P118200507668L</t>
  </si>
  <si>
    <t>P122016237946D</t>
  </si>
  <si>
    <t>M092015122323S</t>
  </si>
  <si>
    <t>KENFOS VISION SARL</t>
  </si>
  <si>
    <t>P122016146716U</t>
  </si>
  <si>
    <t>GANKOU ZACHEE</t>
  </si>
  <si>
    <t>P089312618137G</t>
  </si>
  <si>
    <t>BATCHIROU HAMADOU</t>
  </si>
  <si>
    <t>EMPLOYE ETS TRESOR CONSTRUCTION + FRERES</t>
  </si>
  <si>
    <t>P118613334933W</t>
  </si>
  <si>
    <t>WAGOU GINETTE</t>
  </si>
  <si>
    <t>P017912570856R</t>
  </si>
  <si>
    <t>ISSA ALIOU</t>
  </si>
  <si>
    <t>ETS ISSA ALIOU</t>
  </si>
  <si>
    <t>P010118389507K</t>
  </si>
  <si>
    <t>DEGHA KENGNI</t>
  </si>
  <si>
    <t>M061817762489R</t>
  </si>
  <si>
    <t>SOCIETE COOPÉRATIVE SIMPLIFIÉE DES ACTEURS DU DÉVELOPPEMENT AGRICOLE</t>
  </si>
  <si>
    <t>SCOOPS ADA</t>
  </si>
  <si>
    <t>P056818089683L</t>
  </si>
  <si>
    <t>MAKEU.</t>
  </si>
  <si>
    <t>M081217257200E</t>
  </si>
  <si>
    <t>CES DE MAGBASSAH</t>
  </si>
  <si>
    <t>P119816249217J</t>
  </si>
  <si>
    <t>BELLO HAMIDOU</t>
  </si>
  <si>
    <t>P080016918022C</t>
  </si>
  <si>
    <t>FRANCOISE EMELDA</t>
  </si>
  <si>
    <t>P027900337167Z</t>
  </si>
  <si>
    <t>P029016632918S</t>
  </si>
  <si>
    <t>DJOMGOUE SIEKOUANOU</t>
  </si>
  <si>
    <t>INNOCENT MARCIAL</t>
  </si>
  <si>
    <t>P036818337068W</t>
  </si>
  <si>
    <t>P127917905876K</t>
  </si>
  <si>
    <t>MENGUE ANGO EPSE NGOUMOU</t>
  </si>
  <si>
    <t>P018417914276L</t>
  </si>
  <si>
    <t>P016818238525B</t>
  </si>
  <si>
    <t>KOULSOUMY</t>
  </si>
  <si>
    <t>P077600247175K</t>
  </si>
  <si>
    <t>M122316718331L</t>
  </si>
  <si>
    <t>ETABLISSEMENT SCOLAIRE PRIVE "WANG"</t>
  </si>
  <si>
    <t>P108916046765G</t>
  </si>
  <si>
    <t>CHOMBONG DJOUMESSI</t>
  </si>
  <si>
    <t>P068618064141E</t>
  </si>
  <si>
    <t>MBONG EPOUSE NJIKE ASSOUE</t>
  </si>
  <si>
    <t>NADEGNE MOFOR</t>
  </si>
  <si>
    <t>P089816070532P</t>
  </si>
  <si>
    <t>UCHENNA MBAMARA FRANKLIN</t>
  </si>
  <si>
    <t>M102015138859E</t>
  </si>
  <si>
    <t>START TV SARL</t>
  </si>
  <si>
    <t>P076918528703D</t>
  </si>
  <si>
    <t>UDEAGHA EPSEE KALU</t>
  </si>
  <si>
    <t>FAVOUR ICHI .</t>
  </si>
  <si>
    <t>M051412091043G</t>
  </si>
  <si>
    <t>STE KAZACAR SARL</t>
  </si>
  <si>
    <t>P015012336067P</t>
  </si>
  <si>
    <t>MOFOR PETER</t>
  </si>
  <si>
    <t>P069518416472J</t>
  </si>
  <si>
    <t>WAMBA DOUANLA</t>
  </si>
  <si>
    <t>P058715524960K</t>
  </si>
  <si>
    <t>MOUTOME TANGA</t>
  </si>
  <si>
    <t>P068317753624D</t>
  </si>
  <si>
    <t>Jean Thierry Aldo</t>
  </si>
  <si>
    <t>P088917452067K</t>
  </si>
  <si>
    <t>MAXWELL YEMBA NDOM</t>
  </si>
  <si>
    <t>P128316927001Y</t>
  </si>
  <si>
    <t>DZUSSE TCHINDA</t>
  </si>
  <si>
    <t>P089316680856W</t>
  </si>
  <si>
    <t>TATSASSE MBOUDJIKO GILBERT ALBERT</t>
  </si>
  <si>
    <t>ETS T.B.A PLOMB SERVICE</t>
  </si>
  <si>
    <t>P096117464498Z</t>
  </si>
  <si>
    <t>NGO NTAMACK EPSE NGONGA</t>
  </si>
  <si>
    <t>GENEVIEVE SOPHIE MIRABELLE</t>
  </si>
  <si>
    <t>P117517374356M</t>
  </si>
  <si>
    <t>MOURINE LEINYUY</t>
  </si>
  <si>
    <t>P057818270826S</t>
  </si>
  <si>
    <t>NGUM TAM</t>
  </si>
  <si>
    <t>P087712175534X</t>
  </si>
  <si>
    <t>P028712480972P</t>
  </si>
  <si>
    <t>CHIOGO VERONIQUE LAURE</t>
  </si>
  <si>
    <t>P120117873997W</t>
  </si>
  <si>
    <t>P099516658802N</t>
  </si>
  <si>
    <t>DORIANE BLONDELLE</t>
  </si>
  <si>
    <t>P127218081933K</t>
  </si>
  <si>
    <t>NOUGANG EPSE TCHAGA NJINGA</t>
  </si>
  <si>
    <t>P037013590657Q</t>
  </si>
  <si>
    <t>MEYON MEYEM RENE</t>
  </si>
  <si>
    <t>P099818354001T</t>
  </si>
  <si>
    <t>TIEMENI NJOYA</t>
  </si>
  <si>
    <t>M018012172718R</t>
  </si>
  <si>
    <t>P079316582430X</t>
  </si>
  <si>
    <t>YANGKOUA</t>
  </si>
  <si>
    <t>FRANCK BAKER</t>
  </si>
  <si>
    <t>P056312569248P</t>
  </si>
  <si>
    <t>NDONGO ETOGO</t>
  </si>
  <si>
    <t>DESIRE FRANCOIS</t>
  </si>
  <si>
    <t>P129517799539C</t>
  </si>
  <si>
    <t>ANYIMO</t>
  </si>
  <si>
    <t>ASSISTANT GEOLOGUE</t>
  </si>
  <si>
    <t>P118617404788E</t>
  </si>
  <si>
    <t>P039618099043H</t>
  </si>
  <si>
    <t>YOMBANI</t>
  </si>
  <si>
    <t>M041917699133F</t>
  </si>
  <si>
    <t>COEUR D'AMOUR DE JESUS</t>
  </si>
  <si>
    <t>CAJ</t>
  </si>
  <si>
    <t>P028517120242Y</t>
  </si>
  <si>
    <t>MBIANDA NGASSAM CAROL</t>
  </si>
  <si>
    <t>P069217876382B</t>
  </si>
  <si>
    <t>P048017523347S</t>
  </si>
  <si>
    <t>GOUNINDJI</t>
  </si>
  <si>
    <t>ROMARIC CYRILLE</t>
  </si>
  <si>
    <t>P122015554882P</t>
  </si>
  <si>
    <t>GUEMCHE EUGENIE</t>
  </si>
  <si>
    <t>P017417459343E</t>
  </si>
  <si>
    <t>M032217652778E</t>
  </si>
  <si>
    <t>SDM SARL</t>
  </si>
  <si>
    <t>M012317904799Q</t>
  </si>
  <si>
    <t>FW INDUSTRY SARL</t>
  </si>
  <si>
    <t>P079017652018C</t>
  </si>
  <si>
    <t>CHEDJOU TALLA</t>
  </si>
  <si>
    <t>VANESSA ROUSSELLE</t>
  </si>
  <si>
    <t>P039318027473U</t>
  </si>
  <si>
    <t>P090316585321P</t>
  </si>
  <si>
    <t>P068100548776W</t>
  </si>
  <si>
    <t>NGONG ANDONG</t>
  </si>
  <si>
    <t>P055712756238M</t>
  </si>
  <si>
    <t>NGUINI EFFA NEE ADA OWONA</t>
  </si>
  <si>
    <t>P109816381476A</t>
  </si>
  <si>
    <t>KEDJA</t>
  </si>
  <si>
    <t>P037117768376L</t>
  </si>
  <si>
    <t>ETS KENJUS COMPANY</t>
  </si>
  <si>
    <t>P020017894640Y</t>
  </si>
  <si>
    <t>P069317117628U</t>
  </si>
  <si>
    <t>AUSTIN NKARWIYI</t>
  </si>
  <si>
    <t>P108100399561P</t>
  </si>
  <si>
    <t>NOTOUOM SAHO JACQUE</t>
  </si>
  <si>
    <t>ETS NOTOUOM SAHO</t>
  </si>
  <si>
    <t>P088718229893N</t>
  </si>
  <si>
    <t>P038717756153L</t>
  </si>
  <si>
    <t>P049316280750B</t>
  </si>
  <si>
    <t>P037517815983M</t>
  </si>
  <si>
    <t>Djigue</t>
  </si>
  <si>
    <t>Marie Irène</t>
  </si>
  <si>
    <t>M062014625878R</t>
  </si>
  <si>
    <t>REA-SYSTEME SARL</t>
  </si>
  <si>
    <t>P097716106161L</t>
  </si>
  <si>
    <t>P038917198603S</t>
  </si>
  <si>
    <t>SOLANGE BOTCHI</t>
  </si>
  <si>
    <t>P078317685109Y</t>
  </si>
  <si>
    <t>MINYIGMA epouse BADIGHANE</t>
  </si>
  <si>
    <t>P038517553682G</t>
  </si>
  <si>
    <t>NUGHA NGOPAH</t>
  </si>
  <si>
    <t>M021612498169C</t>
  </si>
  <si>
    <t>ECO-VISION SARL</t>
  </si>
  <si>
    <t>P069317000354L</t>
  </si>
  <si>
    <t>P058812376483Z</t>
  </si>
  <si>
    <t>P077518029108P</t>
  </si>
  <si>
    <t>P115516616660T</t>
  </si>
  <si>
    <t>P059217723845D</t>
  </si>
  <si>
    <t>MANOUGANG</t>
  </si>
  <si>
    <t>SINERIA</t>
  </si>
  <si>
    <t>P029417989855A</t>
  </si>
  <si>
    <t>SOUMO FOKOU</t>
  </si>
  <si>
    <t>P026700167105X</t>
  </si>
  <si>
    <t>SY MOHAMED</t>
  </si>
  <si>
    <t>P067118594403G</t>
  </si>
  <si>
    <t>ETS ROGER'S MOTOR</t>
  </si>
  <si>
    <t>COMMERCE GENERAL-PRESTATIONS DE SERVICES-BTP-VENTE DE PRODUITS-IMPORT/EXPORT-NEGOCE</t>
  </si>
  <si>
    <t>P018316006000P</t>
  </si>
  <si>
    <t>MOHOUO MOUMANI</t>
  </si>
  <si>
    <t>P085400188366Y</t>
  </si>
  <si>
    <t>ETS NJABIEN PHILIPPE</t>
  </si>
  <si>
    <t>M112316311784B</t>
  </si>
  <si>
    <t>SOCIETE D'EXPLOITATION ET DE TRAVAUX DU CAMEROUN S.A.R.L</t>
  </si>
  <si>
    <t>SETCA S.A.R.L</t>
  </si>
  <si>
    <t>P018400408599K</t>
  </si>
  <si>
    <t>MONDI AMANDU</t>
  </si>
  <si>
    <t>P068917456660N</t>
  </si>
  <si>
    <t>ELISABETH GERALDINE</t>
  </si>
  <si>
    <t>P049617076549U</t>
  </si>
  <si>
    <t>MARTHE FLAVIENNE</t>
  </si>
  <si>
    <t>M041512326481F</t>
  </si>
  <si>
    <t>STE SMART FUSION</t>
  </si>
  <si>
    <t>SMART FUSION</t>
  </si>
  <si>
    <t>P109518507965M</t>
  </si>
  <si>
    <t>MEDIESSE TAGNE</t>
  </si>
  <si>
    <t>P108916452179P</t>
  </si>
  <si>
    <t>NANGA ABENA</t>
  </si>
  <si>
    <t>YVONNE VINCENT</t>
  </si>
  <si>
    <t>P109716209802R</t>
  </si>
  <si>
    <t>ALISSEUN</t>
  </si>
  <si>
    <t>P095516429403A</t>
  </si>
  <si>
    <t>M102218106422C</t>
  </si>
  <si>
    <t>ECOLE SUPERIEUR LA CANADIENNE</t>
  </si>
  <si>
    <t>P014300056374H</t>
  </si>
  <si>
    <t>MOMO PAULINE</t>
  </si>
  <si>
    <t>P030417741644A</t>
  </si>
  <si>
    <t>RONAL MARIUS</t>
  </si>
  <si>
    <t>P109217774822Z</t>
  </si>
  <si>
    <t>KUTETSOP TIOMA</t>
  </si>
  <si>
    <t>CEDRIC CHARLY</t>
  </si>
  <si>
    <t>M041200042865W</t>
  </si>
  <si>
    <t>MULTI-PRESTA SARL</t>
  </si>
  <si>
    <t>P129014415852P</t>
  </si>
  <si>
    <t>P040118191231P</t>
  </si>
  <si>
    <t>TSAFACK YMELE ANDREAS</t>
  </si>
  <si>
    <t>ETS TSAFACK TELECOM</t>
  </si>
  <si>
    <t>P115617600991B</t>
  </si>
  <si>
    <t>NGO NDJOCK BAKALE</t>
  </si>
  <si>
    <t>P100018549641Z</t>
  </si>
  <si>
    <t>SINTIA CHAMOH</t>
  </si>
  <si>
    <t>P029316839840A</t>
  </si>
  <si>
    <t>SEUKEP TCHAMOU RIE</t>
  </si>
  <si>
    <t>M052117120217B</t>
  </si>
  <si>
    <t>SOCIETE COOPERATIVE SIMPLIFIEE DES PRODUCTEURS DE COTON DE OURO-LAWANE 2</t>
  </si>
  <si>
    <t>SCOOPS DOURGOUAD</t>
  </si>
  <si>
    <t>P017612710871P</t>
  </si>
  <si>
    <t>DJIME MOUSSA</t>
  </si>
  <si>
    <t>ETS DJIME MOUSSA</t>
  </si>
  <si>
    <t>CCE/GL-IMP/EXP-BTP-ELEVAGE-PREST/SCES</t>
  </si>
  <si>
    <t>P125900188045A</t>
  </si>
  <si>
    <t>NGAH MADELEINE CUNEGONDE</t>
  </si>
  <si>
    <t>ETS SERVICES TECHNIQUES INTERNATIONAL</t>
  </si>
  <si>
    <t>M102518159182A</t>
  </si>
  <si>
    <t>PAN AFRICAN LOGISTICS SARL</t>
  </si>
  <si>
    <t>P018817302440R</t>
  </si>
  <si>
    <t>AWOH EPOUSE MOTALE</t>
  </si>
  <si>
    <t>P037800299319R</t>
  </si>
  <si>
    <t>DENIS FON</t>
  </si>
  <si>
    <t>P098218037090B</t>
  </si>
  <si>
    <t>P018817976533F</t>
  </si>
  <si>
    <t>P094612698721R</t>
  </si>
  <si>
    <t>MBABIA</t>
  </si>
  <si>
    <t>P108816834725Q</t>
  </si>
  <si>
    <t>ABIA TANGA</t>
  </si>
  <si>
    <t>P039418433175A</t>
  </si>
  <si>
    <t>BERNARDINE PRUDENCE CYRIELLE</t>
  </si>
  <si>
    <t>P059816670880Y</t>
  </si>
  <si>
    <t>OBASI SAMUEL JOHN</t>
  </si>
  <si>
    <t>P059617507417T</t>
  </si>
  <si>
    <t>M022318185830N</t>
  </si>
  <si>
    <t>BIG-BEN</t>
  </si>
  <si>
    <t>P106012313158B</t>
  </si>
  <si>
    <t>DJEUKAM EPSEE NJOTCHUI</t>
  </si>
  <si>
    <t>P018512091689S</t>
  </si>
  <si>
    <t>KUWEKAM</t>
  </si>
  <si>
    <t>JACK BRICE</t>
  </si>
  <si>
    <t>P107516633610S</t>
  </si>
  <si>
    <t>TCHAKOUNTE ERNESTINE</t>
  </si>
  <si>
    <t>P015412726302S</t>
  </si>
  <si>
    <t>KALANYO JEANNE</t>
  </si>
  <si>
    <t>P087917719141Q</t>
  </si>
  <si>
    <t>AGHENDA ADEH</t>
  </si>
  <si>
    <t>M112017037231G</t>
  </si>
  <si>
    <t>SOCIETE COOPÉRATIVE SIMPLIFIÉE DES PRODUCTEURS DE COTON DE RABINGHA</t>
  </si>
  <si>
    <t>SCOOPS RBG</t>
  </si>
  <si>
    <t>DECLARANT EN DO</t>
  </si>
  <si>
    <t>P047718555195J</t>
  </si>
  <si>
    <t>NZALLE KOUENTCHOU</t>
  </si>
  <si>
    <t>M112316282467H</t>
  </si>
  <si>
    <t>LUXURY DARLINE COMPANY SARL</t>
  </si>
  <si>
    <t>IMPORT EXPORT, PROMOTION IMMOBILIERE, PRESTATION DE SERVICES, COMERCE GENERAL</t>
  </si>
  <si>
    <t>P010418056396X</t>
  </si>
  <si>
    <t>P076300211972P</t>
  </si>
  <si>
    <t>P037618520770P</t>
  </si>
  <si>
    <t>NKOUMBA ZE</t>
  </si>
  <si>
    <t>M039617124098Q</t>
  </si>
  <si>
    <t>IDRISSOU ALH NGOURA</t>
  </si>
  <si>
    <t>P078412698333D</t>
  </si>
  <si>
    <t>P017918522912L</t>
  </si>
  <si>
    <t>KAPCHE FOKAM EPSE TABEKO</t>
  </si>
  <si>
    <t>JEANNETTE BERNADETTE</t>
  </si>
  <si>
    <t>P017012438988G</t>
  </si>
  <si>
    <t>GISELE VALENTINE</t>
  </si>
  <si>
    <t>P118918279919S</t>
  </si>
  <si>
    <t>MAKEDJEU</t>
  </si>
  <si>
    <t>LYMONNE PERELLE</t>
  </si>
  <si>
    <t>M032118538465E</t>
  </si>
  <si>
    <t>CENTRE D'OPHTALMOLOGIE D'AMBAM SARL</t>
  </si>
  <si>
    <t>P119016051460C</t>
  </si>
  <si>
    <t>BTP,CG,impORT-export,prestation de services</t>
  </si>
  <si>
    <t>M072417030263Z</t>
  </si>
  <si>
    <t>TDD STEEL AND CONSTRUCTION SARL</t>
  </si>
  <si>
    <t>P029218432340D</t>
  </si>
  <si>
    <t>KAPKOUMI WETHE</t>
  </si>
  <si>
    <t>DERICCK ARMEL</t>
  </si>
  <si>
    <t>P041915750588C</t>
  </si>
  <si>
    <t>MATIKE EWANE KOUNTZ</t>
  </si>
  <si>
    <t>MUTUALITÉ ENTRE LES MEMBRES</t>
  </si>
  <si>
    <t>M040417676838S</t>
  </si>
  <si>
    <t>ASSOCIATION DES JEUNES RESSORTISSANTS DE L'OUEST CAMEROUN RÉSIDANT A EKOUNOU-YAOUNDE</t>
  </si>
  <si>
    <t>AJROY</t>
  </si>
  <si>
    <t>M072517883742Q</t>
  </si>
  <si>
    <t>CLUB SAINT HILAIRE</t>
  </si>
  <si>
    <t>CSH</t>
  </si>
  <si>
    <t>P099317996946D</t>
  </si>
  <si>
    <t>NGUINDJEL NGUINDJEL FIDELE</t>
  </si>
  <si>
    <t>PROMOTE A CULTURE OF PEACE AND NON-VOILENCE</t>
  </si>
  <si>
    <t>M052416780567Y</t>
  </si>
  <si>
    <t>BONDS ASSOCIATION FOR WORLD PEACE</t>
  </si>
  <si>
    <t>BAWOP</t>
  </si>
  <si>
    <t>P088315061051C</t>
  </si>
  <si>
    <t>DJONMBE JOSEPH</t>
  </si>
  <si>
    <t>BATIMENTS ET TRAVAUX PUBLICS, LAVERIE AUTO</t>
  </si>
  <si>
    <t>P107117999577W</t>
  </si>
  <si>
    <t>SERGE CHRISTIN</t>
  </si>
  <si>
    <t>P060316754262N</t>
  </si>
  <si>
    <t>P040617919519F</t>
  </si>
  <si>
    <t>P058814007765M</t>
  </si>
  <si>
    <t>FOMUJANG WINSTON GABGA</t>
  </si>
  <si>
    <t>P109417939426H</t>
  </si>
  <si>
    <t>P010617172375R</t>
  </si>
  <si>
    <t>P020518044587F</t>
  </si>
  <si>
    <t>P129917596914P</t>
  </si>
  <si>
    <t>P108112784569Y</t>
  </si>
  <si>
    <t>P077317950325Y</t>
  </si>
  <si>
    <t>TCHATCHOU KAMDA</t>
  </si>
  <si>
    <t>JOEL DESIRE</t>
  </si>
  <si>
    <t>P018312436955B</t>
  </si>
  <si>
    <t>P028318001610S</t>
  </si>
  <si>
    <t>BEKADA</t>
  </si>
  <si>
    <t>P060118077293R</t>
  </si>
  <si>
    <t>KAMGANG YOUNDOM</t>
  </si>
  <si>
    <t>ROMANIE BRANDI</t>
  </si>
  <si>
    <t>P129617694628D</t>
  </si>
  <si>
    <t>IBRAHIM FALE ABOUBACAR</t>
  </si>
  <si>
    <t>M032416604154H</t>
  </si>
  <si>
    <t>ÉQUILIBRE SARL</t>
  </si>
  <si>
    <t>E SARL</t>
  </si>
  <si>
    <t>M022418121319U</t>
  </si>
  <si>
    <t>ONG AL-HAYAT</t>
  </si>
  <si>
    <t>P020318073303C</t>
  </si>
  <si>
    <t>P026700314299H</t>
  </si>
  <si>
    <t>P059018597152M</t>
  </si>
  <si>
    <t>YAGWANG</t>
  </si>
  <si>
    <t>CYRILLE GAETAND</t>
  </si>
  <si>
    <t>BONABE</t>
  </si>
  <si>
    <t>P108915422175X</t>
  </si>
  <si>
    <t>JACKY CHRISTY BOBBY</t>
  </si>
  <si>
    <t>M032217165997R</t>
  </si>
  <si>
    <t>SOCIETE S.M SARL</t>
  </si>
  <si>
    <t>PRESTATION DE SERVICE - COMMERCE GENERAL - IMPORT/EXPORT</t>
  </si>
  <si>
    <t>M126800000012E</t>
  </si>
  <si>
    <t>STE DES GRANDS HOTELS DU CAM.</t>
  </si>
  <si>
    <t>SGHC (HOTEL MONT FEBE)</t>
  </si>
  <si>
    <t>M022618379804H</t>
  </si>
  <si>
    <t>TYMAK'S SARL</t>
  </si>
  <si>
    <t>M051312553751J</t>
  </si>
  <si>
    <t>GSB LA JEUNESSE DE MAKEPE</t>
  </si>
  <si>
    <t>P034615056386W</t>
  </si>
  <si>
    <t>NYOYONGUE MINE</t>
  </si>
  <si>
    <t>JEAN BOSGE</t>
  </si>
  <si>
    <t>P015600327190G</t>
  </si>
  <si>
    <t>MBANDJE Colette</t>
  </si>
  <si>
    <t>MINI ÉLECTRIQUE</t>
  </si>
  <si>
    <t>P048416917642J</t>
  </si>
  <si>
    <t>JILUS</t>
  </si>
  <si>
    <t>P069317836447T</t>
  </si>
  <si>
    <t>NGUESSONG LEKANE EPSE CHAMALEU SEUDJEU</t>
  </si>
  <si>
    <t>MIRIANE CLAUDIA</t>
  </si>
  <si>
    <t>P038516755810C</t>
  </si>
  <si>
    <t>MOSUNGE EKWALA</t>
  </si>
  <si>
    <t>P067118538188G</t>
  </si>
  <si>
    <t>P019616875871T</t>
  </si>
  <si>
    <t>WABO TODJO</t>
  </si>
  <si>
    <t>NARCISSE AIME....</t>
  </si>
  <si>
    <t>P097616886143F</t>
  </si>
  <si>
    <t>GRACE MERLINE</t>
  </si>
  <si>
    <t>P048817698569P</t>
  </si>
  <si>
    <t>LULLY NEWTOM</t>
  </si>
  <si>
    <t>P068912576189Y</t>
  </si>
  <si>
    <t>P089217802757M</t>
  </si>
  <si>
    <t>Bikoue minbiala</t>
  </si>
  <si>
    <t>Annaelle Leslie</t>
  </si>
  <si>
    <t>P118517720084M</t>
  </si>
  <si>
    <t>PERCIDE ELEONORE</t>
  </si>
  <si>
    <t>P027716938016J</t>
  </si>
  <si>
    <t>P088918346396W</t>
  </si>
  <si>
    <t>LEUTIEU WILLIAM GHISLAIN ( ETS LEUTIEU)</t>
  </si>
  <si>
    <t>P029116127161R</t>
  </si>
  <si>
    <t>MANKAM EPSE KWIGHE</t>
  </si>
  <si>
    <t>GERTRIDE LINE</t>
  </si>
  <si>
    <t>P109918252954U</t>
  </si>
  <si>
    <t>P069818464348G</t>
  </si>
  <si>
    <t>MVIE ATANGANA MELINGUI</t>
  </si>
  <si>
    <t>P016518462450N</t>
  </si>
  <si>
    <t>MBEM EPSE AKOA</t>
  </si>
  <si>
    <t>YVONNE LEOPOLDINE</t>
  </si>
  <si>
    <t>P016216945898B</t>
  </si>
  <si>
    <t>P039312411482E</t>
  </si>
  <si>
    <t>TEDONZONG DJIATIO BILLY ARDIA</t>
  </si>
  <si>
    <t>M092418201528M</t>
  </si>
  <si>
    <t>CES BIL BAYARA</t>
  </si>
  <si>
    <t>P088816945175H</t>
  </si>
  <si>
    <t>MFOHBY</t>
  </si>
  <si>
    <t>Transpoerter of Persons</t>
  </si>
  <si>
    <t>P037216305846E</t>
  </si>
  <si>
    <t>HARO MAMA</t>
  </si>
  <si>
    <t>M032118510968W</t>
  </si>
  <si>
    <t>" JBK ENTERTAINMENT " SARL</t>
  </si>
  <si>
    <t>M042014416519J</t>
  </si>
  <si>
    <t>LES HIRONDELLES SARL</t>
  </si>
  <si>
    <t>P097518120429Q</t>
  </si>
  <si>
    <t>LAVIE SALOMON DURVILLE</t>
  </si>
  <si>
    <t>P065916028480P</t>
  </si>
  <si>
    <t>P087818012691Z</t>
  </si>
  <si>
    <t>Ngodem</t>
  </si>
  <si>
    <t>P098215267465T</t>
  </si>
  <si>
    <t>DINAME</t>
  </si>
  <si>
    <t>P088012702998N</t>
  </si>
  <si>
    <t>LEO VALDES LONGUE NDJETCHA</t>
  </si>
  <si>
    <t>P058812571024U</t>
  </si>
  <si>
    <t>KAYUM JAQUELINE FLORE</t>
  </si>
  <si>
    <t>P090216231347Y</t>
  </si>
  <si>
    <t>ABBA VAGANA</t>
  </si>
  <si>
    <t>P086416695466Z</t>
  </si>
  <si>
    <t>MVODO.</t>
  </si>
  <si>
    <t>P128915556881S</t>
  </si>
  <si>
    <t>NAMEKONG PIATA</t>
  </si>
  <si>
    <t>P017212649871Q</t>
  </si>
  <si>
    <t>OUMAROU MADJI</t>
  </si>
  <si>
    <t>M011417579952B</t>
  </si>
  <si>
    <t>FULL GOSPEL ENGLISH NURSERY AND PRIMARY SCHOOL</t>
  </si>
  <si>
    <t>''FUGOBAC''</t>
  </si>
  <si>
    <t>M122417937054Y</t>
  </si>
  <si>
    <t>SUCCESSION MAMBOU MOISE</t>
  </si>
  <si>
    <t>P096817042668W</t>
  </si>
  <si>
    <t>BOKOP EPSE MBOUFACK</t>
  </si>
  <si>
    <t>P108916663149Y</t>
  </si>
  <si>
    <t>NYABEUYEUN TANJOU EPSE DAMDJA DORIANE ALIANCE</t>
  </si>
  <si>
    <t>(INSTANT SUBLIME)</t>
  </si>
  <si>
    <t>P099818328087D</t>
  </si>
  <si>
    <t>KIRINGA ABONDO</t>
  </si>
  <si>
    <t>M012517537200S</t>
  </si>
  <si>
    <t>SFT CONSTRUCTION</t>
  </si>
  <si>
    <t>SFT CONSTRUCTION SARL</t>
  </si>
  <si>
    <t>PRESTATION DE SERVICES,VENTES DE MATERIELS DE CONSTRUCTION,COMMERCE GENERAL,</t>
  </si>
  <si>
    <t>P087417984484Z</t>
  </si>
  <si>
    <t>KOUOMOU JUDITHE</t>
  </si>
  <si>
    <t>L'ENTRAIDE ET SOLIDARITE</t>
  </si>
  <si>
    <t>M092417113098W</t>
  </si>
  <si>
    <t>AMICALE DES JEUNES SOLIDAIRES DE MANJO ET SYMPATHISANTS A DOUALA</t>
  </si>
  <si>
    <t>( A.J.S.M.S.D )</t>
  </si>
  <si>
    <t>P115118280913A</t>
  </si>
  <si>
    <t>MBIGA EPSE YOSSA</t>
  </si>
  <si>
    <t>P086918363377R</t>
  </si>
  <si>
    <t>MEDAA</t>
  </si>
  <si>
    <t>P128817830458J</t>
  </si>
  <si>
    <t>LONTSI DOUNGMO ROFINE</t>
  </si>
  <si>
    <t>P122016066592L</t>
  </si>
  <si>
    <t>ETONGO MACKI MARLYSE HENRIETTE</t>
  </si>
  <si>
    <t>P086900100194Z</t>
  </si>
  <si>
    <t>M062416838559R</t>
  </si>
  <si>
    <t>ROYAL DRIVE SARL</t>
  </si>
  <si>
    <t>(R.D SARL)</t>
  </si>
  <si>
    <t>M082417043203F</t>
  </si>
  <si>
    <t>HQ PAMSOUN INTERNATIONAL TRADE SARL</t>
  </si>
  <si>
    <t>P050017170499H</t>
  </si>
  <si>
    <t>TADJUIFOUO TCHINDA</t>
  </si>
  <si>
    <t>UZIEL</t>
  </si>
  <si>
    <t>P019218346460B</t>
  </si>
  <si>
    <t>NGWEMANDJONG</t>
  </si>
  <si>
    <t>P029716619220G</t>
  </si>
  <si>
    <t>P059617953486J</t>
  </si>
  <si>
    <t>MEKONKOUA YOTA.</t>
  </si>
  <si>
    <t>BRICELLE.</t>
  </si>
  <si>
    <t>P097312677608D</t>
  </si>
  <si>
    <t>MATENE EPSEE TCHOUPOU</t>
  </si>
  <si>
    <t>P099517687898F</t>
  </si>
  <si>
    <t>KOUBA MARIAMA</t>
  </si>
  <si>
    <t>P018712374706X</t>
  </si>
  <si>
    <t>SARRE SAMBA</t>
  </si>
  <si>
    <t>P047812286003U</t>
  </si>
  <si>
    <t>P129217686858N</t>
  </si>
  <si>
    <t>P098817096159Z</t>
  </si>
  <si>
    <t>EMPEYROU NDOUGSA JOSEPH</t>
  </si>
  <si>
    <t>P058616934334N</t>
  </si>
  <si>
    <t>CHRISTEL ISABELLE</t>
  </si>
  <si>
    <t>P088217589049R</t>
  </si>
  <si>
    <t>MASSUE FOTUE</t>
  </si>
  <si>
    <t>P047812337612G</t>
  </si>
  <si>
    <t>AMANA MFUA</t>
  </si>
  <si>
    <t>P037311113337P</t>
  </si>
  <si>
    <t>CHARLES NGWANG</t>
  </si>
  <si>
    <t>P057312492355U</t>
  </si>
  <si>
    <t>FRED TAMU FONJI</t>
  </si>
  <si>
    <t>ETS SMART PRINT</t>
  </si>
  <si>
    <t>P080217706949B</t>
  </si>
  <si>
    <t>P018916917138U</t>
  </si>
  <si>
    <t>LAKO TCHEUDJI</t>
  </si>
  <si>
    <t>PEGUY BERNAUD</t>
  </si>
  <si>
    <t>P106800291707X</t>
  </si>
  <si>
    <t>NTAMACK BISSOHONG</t>
  </si>
  <si>
    <t>M081317252246F</t>
  </si>
  <si>
    <t>EP MATACHOM</t>
  </si>
  <si>
    <t>P122017481679Q</t>
  </si>
  <si>
    <t>OYOMO SIMON</t>
  </si>
  <si>
    <t>P059516869459W</t>
  </si>
  <si>
    <t>JOSEPH FRANKI</t>
  </si>
  <si>
    <t>VENTE PDTS PHYTO</t>
  </si>
  <si>
    <t>P016600074956G</t>
  </si>
  <si>
    <t>TSINDA JOSEPH</t>
  </si>
  <si>
    <t>P122018346984N</t>
  </si>
  <si>
    <t>MBOCKA</t>
  </si>
  <si>
    <t>DELPHINE HENRIETTE</t>
  </si>
  <si>
    <t>P078015296616J</t>
  </si>
  <si>
    <t>TSANGA ABANDA</t>
  </si>
  <si>
    <t>GHISLAINE AUDREY CAROLINE</t>
  </si>
  <si>
    <t>P029816987798Z</t>
  </si>
  <si>
    <t>EDITH CHRISTINE</t>
  </si>
  <si>
    <t>M041517970650X</t>
  </si>
  <si>
    <t>FONDATION BERTILAND</t>
  </si>
  <si>
    <t>P070318271890S</t>
  </si>
  <si>
    <t>P015912131551S</t>
  </si>
  <si>
    <t>NKOUAMO NJOMO ANTOINETTE</t>
  </si>
  <si>
    <t>ETS NKOUAMO NJOMO</t>
  </si>
  <si>
    <t>P017017853595A</t>
  </si>
  <si>
    <t>NKEMETA</t>
  </si>
  <si>
    <t>M022416681836Q</t>
  </si>
  <si>
    <t>SOCIETE COOPERATIVE AVEC CONSEIL D'ADMINISTRATION "ASSIKA" DES PRODUCTEURS DU RIZ DE TEKELE</t>
  </si>
  <si>
    <t>SCOOP ASSIKA.CA DE TEKELE</t>
  </si>
  <si>
    <t>P118117005287D</t>
  </si>
  <si>
    <t>NGUEMFOR</t>
  </si>
  <si>
    <t>M082417022241Y</t>
  </si>
  <si>
    <t>NAYO TECHNOLOGIES LLC</t>
  </si>
  <si>
    <t>P098115119234C</t>
  </si>
  <si>
    <t>JEANNETTE DOREE ABOLOGO</t>
  </si>
  <si>
    <t>P109617307268M</t>
  </si>
  <si>
    <t>MAXIME NYONGKA'A</t>
  </si>
  <si>
    <t>NGONGMUN</t>
  </si>
  <si>
    <t>P049217213095L</t>
  </si>
  <si>
    <t>DJUMNE</t>
  </si>
  <si>
    <t>LORIONE BLANDINE</t>
  </si>
  <si>
    <t>P119617441587Q</t>
  </si>
  <si>
    <t>COIFFURE-SOINS-ONGLERIE-FORMATION-COMMERCE GENERAL</t>
  </si>
  <si>
    <t>P120117848117Z</t>
  </si>
  <si>
    <t>M092316053578G</t>
  </si>
  <si>
    <t>ARCTURUS BUILD SARL</t>
  </si>
  <si>
    <t>ARCTURUS BUILD</t>
  </si>
  <si>
    <t>PRESTATIONS DE SERVICES,GENIE INDUSTRIEL, COMMERCE GENERAL</t>
  </si>
  <si>
    <t>P099717759507B</t>
  </si>
  <si>
    <t>NKADA JACQUES OEUVRAY BRICE</t>
  </si>
  <si>
    <t>(ETS SOLUTION)</t>
  </si>
  <si>
    <t>P089016830250G</t>
  </si>
  <si>
    <t>NGONO MARLYSE CLOTILDE</t>
  </si>
  <si>
    <t>P128912786399Z</t>
  </si>
  <si>
    <t>BAKAM SIAKA KAPTUE</t>
  </si>
  <si>
    <t>P047217442396F</t>
  </si>
  <si>
    <t>TIAYONG TSOWA EPOUSE MAFOUO</t>
  </si>
  <si>
    <t>P048312299491W</t>
  </si>
  <si>
    <t>SOPGHUI</t>
  </si>
  <si>
    <t>P049418029178B</t>
  </si>
  <si>
    <t>Syep awono</t>
  </si>
  <si>
    <t>Nadine Mariette</t>
  </si>
  <si>
    <t>P117216422147Z</t>
  </si>
  <si>
    <t>P117612353729Y</t>
  </si>
  <si>
    <t>MENOP</t>
  </si>
  <si>
    <t>P047917059053P</t>
  </si>
  <si>
    <t>KADJI EPSE BIELEU MANGWA</t>
  </si>
  <si>
    <t>( ETS BK SERVICE)</t>
  </si>
  <si>
    <t>P069716432943D</t>
  </si>
  <si>
    <t>NGIRI</t>
  </si>
  <si>
    <t>PROSPER NTANGCHI</t>
  </si>
  <si>
    <t>P058916363352Z</t>
  </si>
  <si>
    <t>DIAW AMADOU.</t>
  </si>
  <si>
    <t>P122016193791K</t>
  </si>
  <si>
    <t>KOUFFEG YARRO CHURCHILL</t>
  </si>
  <si>
    <t>M071312117251D</t>
  </si>
  <si>
    <t>STE LITAPPRO POLYCYCLES SARL</t>
  </si>
  <si>
    <t>LITAPPRO-POLYCYCLES</t>
  </si>
  <si>
    <t>P049517220030U</t>
  </si>
  <si>
    <t>NGO NKOU</t>
  </si>
  <si>
    <t>P038618531716C</t>
  </si>
  <si>
    <t>ROMEO MARTIAL</t>
  </si>
  <si>
    <t>P079518188115P</t>
  </si>
  <si>
    <t>PEREM À MBASSA</t>
  </si>
  <si>
    <t>P118017486855B</t>
  </si>
  <si>
    <t>P078318213368U</t>
  </si>
  <si>
    <t>SAOUDETOU</t>
  </si>
  <si>
    <t>P069717835911R</t>
  </si>
  <si>
    <t>BALINIMBE</t>
  </si>
  <si>
    <t>KEVINE LA FORTUNE</t>
  </si>
  <si>
    <t>P119017432047Y</t>
  </si>
  <si>
    <t>M031300045000E</t>
  </si>
  <si>
    <t>P086812415969H</t>
  </si>
  <si>
    <t>MOOKO CHANTAL VIRGINIE</t>
  </si>
  <si>
    <t>MOOK OCHANTAL VIRGINIE</t>
  </si>
  <si>
    <t>P048012695882M</t>
  </si>
  <si>
    <t>NGUEGUIM DJIOKENG</t>
  </si>
  <si>
    <t>P109414963127L</t>
  </si>
  <si>
    <t>YAMBOU TCHAMKO</t>
  </si>
  <si>
    <t>P099917381010N</t>
  </si>
  <si>
    <t>NGUEFACK NKAFACK</t>
  </si>
  <si>
    <t>JOLIVIA</t>
  </si>
  <si>
    <t>P109017821862C</t>
  </si>
  <si>
    <t>Yolti</t>
  </si>
  <si>
    <t>VENTE BOISSON ALCOOLISÉE ET COMMERCE GENERAL</t>
  </si>
  <si>
    <t>P119517955831T</t>
  </si>
  <si>
    <t>MAPTUE BERTILLE</t>
  </si>
  <si>
    <t>P106612269606R</t>
  </si>
  <si>
    <t>YOUSSA JOSEPH</t>
  </si>
  <si>
    <t>ETS YOUSSA</t>
  </si>
  <si>
    <t>P047716947493U</t>
  </si>
  <si>
    <t>GRÂCE SINA</t>
  </si>
  <si>
    <t>P018012413119T</t>
  </si>
  <si>
    <t>ABARCHI</t>
  </si>
  <si>
    <t>ALACHIMI</t>
  </si>
  <si>
    <t>P118518031265B</t>
  </si>
  <si>
    <t>P015916169359C</t>
  </si>
  <si>
    <t>WAMBA EPSE MBOKO</t>
  </si>
  <si>
    <t>P128616098804Y</t>
  </si>
  <si>
    <t>ADAMA MALLA BRAHIM</t>
  </si>
  <si>
    <t>P039718019324M</t>
  </si>
  <si>
    <t>MOKTO TATE</t>
  </si>
  <si>
    <t>FERDINAND JUNIOR</t>
  </si>
  <si>
    <t>P118716331863G</t>
  </si>
  <si>
    <t>TCHOUMI PAYANG EPSE CHOUMPA</t>
  </si>
  <si>
    <t>REINE AUDREY</t>
  </si>
  <si>
    <t>P079817065174Y</t>
  </si>
  <si>
    <t>TOUKEM TAMAFO</t>
  </si>
  <si>
    <t>P058418011316G</t>
  </si>
  <si>
    <t>P127817889230Z</t>
  </si>
  <si>
    <t>EBENDA Epouse NDZANA</t>
  </si>
  <si>
    <t>P122016463200L</t>
  </si>
  <si>
    <t>P122016302832T</t>
  </si>
  <si>
    <t>FORMUNKWIN MBELLE EMMANUEL</t>
  </si>
  <si>
    <t>M012217046151K</t>
  </si>
  <si>
    <t>SYMAO INDUSTRY SARL</t>
  </si>
  <si>
    <t>P100116723758C</t>
  </si>
  <si>
    <t>TCHOUTEZO FOTIO BELMONDO</t>
  </si>
  <si>
    <t>P106900113445X</t>
  </si>
  <si>
    <t>SOULET EP ARNOPOULOS LAETITIA R.</t>
  </si>
  <si>
    <t>"ETS ATHMOSPHERE"</t>
  </si>
  <si>
    <t>P059616929687Z</t>
  </si>
  <si>
    <t>DJUFO YEMELONG</t>
  </si>
  <si>
    <t>P089118056799G</t>
  </si>
  <si>
    <t>TCHINDA SIGUI</t>
  </si>
  <si>
    <t>M112518206683K</t>
  </si>
  <si>
    <t>SOCIETE BAKEF TRADING SARL</t>
  </si>
  <si>
    <t>BATRA SARL</t>
  </si>
  <si>
    <t>P117512129824D</t>
  </si>
  <si>
    <t>MGBA ADOUBE EPSEE MVENG HUGUETTE BERTRAND</t>
  </si>
  <si>
    <t>"ETS ECO PRESTANCE SERVICES</t>
  </si>
  <si>
    <t>P088216065342N</t>
  </si>
  <si>
    <t>P078317991697T</t>
  </si>
  <si>
    <t>NGOMBE MOUKOUDI</t>
  </si>
  <si>
    <t>VICTORINE 2</t>
  </si>
  <si>
    <t>M120500019613G</t>
  </si>
  <si>
    <t>STE CIE.EQUAT.TRAV.EQUIP.</t>
  </si>
  <si>
    <t>CETEQ SARL</t>
  </si>
  <si>
    <t>P108216060261Y</t>
  </si>
  <si>
    <t>TITAKAM YUSUFU</t>
  </si>
  <si>
    <t>WEKESEYI</t>
  </si>
  <si>
    <t>M022618415287R</t>
  </si>
  <si>
    <t>ETS LELE BUISSINESS AND SERVICES</t>
  </si>
  <si>
    <t>P019116320128C</t>
  </si>
  <si>
    <t>ABDOLAI</t>
  </si>
  <si>
    <t>P047717754692L</t>
  </si>
  <si>
    <t>MOIFFO NKEMGUIM</t>
  </si>
  <si>
    <t>Agath</t>
  </si>
  <si>
    <t>P078818357973T</t>
  </si>
  <si>
    <t>tchuindjo epse ndongoua</t>
  </si>
  <si>
    <t>solarine chymene</t>
  </si>
  <si>
    <t>P017112547828G</t>
  </si>
  <si>
    <t>P048717827119S</t>
  </si>
  <si>
    <t>LAURENT FLORE</t>
  </si>
  <si>
    <t>P107016721816N</t>
  </si>
  <si>
    <t>NOSTOUAN MOUDOU GERMAINE</t>
  </si>
  <si>
    <t>P015200411873G</t>
  </si>
  <si>
    <t>MBEMBE EPSE SAMA GRACE</t>
  </si>
  <si>
    <t>P066918196632A</t>
  </si>
  <si>
    <t>M042517757248Z</t>
  </si>
  <si>
    <t>VC TRADING ENTERPRISE</t>
  </si>
  <si>
    <t>P039516867804N</t>
  </si>
  <si>
    <t>MBOUKEU YONTI</t>
  </si>
  <si>
    <t>P018412414793U</t>
  </si>
  <si>
    <t>MOUTAVOU MOULION</t>
  </si>
  <si>
    <t>P079100578445R</t>
  </si>
  <si>
    <t>KWUDA NANMOU JOSPIN</t>
  </si>
  <si>
    <t>P027818175301H</t>
  </si>
  <si>
    <t>NKOUAHEU TCHAPDA EPSE NJIONOU</t>
  </si>
  <si>
    <t>M092518171762Z</t>
  </si>
  <si>
    <t>BEST FISH OF CAMEROUN AQUACULTURE</t>
  </si>
  <si>
    <t>BEFICAM</t>
  </si>
  <si>
    <t>P017216708846Y</t>
  </si>
  <si>
    <t>GUEAMGNE TAMO EPSE FOTSO</t>
  </si>
  <si>
    <t>M122018628979A</t>
  </si>
  <si>
    <t>ENIEG DE TIBATI</t>
  </si>
  <si>
    <t>P018316751392A</t>
  </si>
  <si>
    <t>P059418093108M</t>
  </si>
  <si>
    <t>NGUEPIE HERMANN</t>
  </si>
  <si>
    <t>P015716495010D</t>
  </si>
  <si>
    <t>P068912146575P</t>
  </si>
  <si>
    <t>P067500434681H</t>
  </si>
  <si>
    <t>BRUNO PEDNYIN</t>
  </si>
  <si>
    <t>P079518009842D</t>
  </si>
  <si>
    <t>P019316041858L</t>
  </si>
  <si>
    <t>KOUOH EYOUM</t>
  </si>
  <si>
    <t>GUILLAUME YANNICK</t>
  </si>
  <si>
    <t>M081317247288R</t>
  </si>
  <si>
    <t>GBPS BAHIALA</t>
  </si>
  <si>
    <t>P049018130252D</t>
  </si>
  <si>
    <t>TECOUCHI NOUBISSIE ALAIN PAUL</t>
  </si>
  <si>
    <t>/ NET A SEC Pressing</t>
  </si>
  <si>
    <t>P066616334898Y</t>
  </si>
  <si>
    <t>JIANG GUOMIN</t>
  </si>
  <si>
    <t>P028817024547P</t>
  </si>
  <si>
    <t>LIEPOE GUETCHUENG</t>
  </si>
  <si>
    <t>MARTIN CHARCOT</t>
  </si>
  <si>
    <t>P107316934471U</t>
  </si>
  <si>
    <t>MBIADA EPSE LEUNGUEUN</t>
  </si>
  <si>
    <t>P090016333328R</t>
  </si>
  <si>
    <t>KUETCHE MACHE</t>
  </si>
  <si>
    <t>ILONA CARLY</t>
  </si>
  <si>
    <t>M042417887311U</t>
  </si>
  <si>
    <t>SOCIETE COOPERATIVE SIMPLIFIE DES PRODUCTEURS DE BERTOUA I</t>
  </si>
  <si>
    <t>SCOOPS /SCPM B1</t>
  </si>
  <si>
    <t>M091412144268K</t>
  </si>
  <si>
    <t>STE OPTIQUE MEDICALE LA FIBRE SARL</t>
  </si>
  <si>
    <t>"OMF"</t>
  </si>
  <si>
    <t>SOCIAL RESPONSIBILITIES</t>
  </si>
  <si>
    <t>M082017652213W</t>
  </si>
  <si>
    <t>INTEGRATED YOUTH EMPOWERMENT CENTER ASSOCIATION (IYEC)</t>
  </si>
  <si>
    <t>P106112264481A</t>
  </si>
  <si>
    <t>MBOCK NEE NDOLI  JOSEPHINEMBOC</t>
  </si>
  <si>
    <t>MBOCK NEE NDOLI  JOSEPHINE</t>
  </si>
  <si>
    <t>P077314932578Z</t>
  </si>
  <si>
    <t>P059416335386T</t>
  </si>
  <si>
    <t>EMAMBOT CLAUDIA</t>
  </si>
  <si>
    <t>(EMMA WELLNESS &amp; BEAUTY)</t>
  </si>
  <si>
    <t>P015817634362R</t>
  </si>
  <si>
    <t>WANE EPOUSE FUNWI</t>
  </si>
  <si>
    <t>P119817322584N</t>
  </si>
  <si>
    <t>TANTCHOUA MIAMO</t>
  </si>
  <si>
    <t>ORNEILA INGRIDE</t>
  </si>
  <si>
    <t>M072116331253A</t>
  </si>
  <si>
    <t>EXALYS CONSULTING LIMITED</t>
  </si>
  <si>
    <t>EXALYS CONSULTING LTD</t>
  </si>
  <si>
    <t>CONSULTANCY/ COMMUNICATION/ TRADEMARK REPRESETATION</t>
  </si>
  <si>
    <t>M032217158824T</t>
  </si>
  <si>
    <t>PROTEX-V SARL</t>
  </si>
  <si>
    <t>P-V SARL</t>
  </si>
  <si>
    <t>P058816804308G</t>
  </si>
  <si>
    <t>OJONG CLEMENT NDIP</t>
  </si>
  <si>
    <t>PRESTATION DE SERVICES/STUDIO PHOTO</t>
  </si>
  <si>
    <t>P018412620927M</t>
  </si>
  <si>
    <t>FOGANGOUAMBA</t>
  </si>
  <si>
    <t>HERVE COLLINCE</t>
  </si>
  <si>
    <t>P017817757963L</t>
  </si>
  <si>
    <t>MATCHAT Epse MUMBE</t>
  </si>
  <si>
    <t>P038317029039R</t>
  </si>
  <si>
    <t>SEN BANG</t>
  </si>
  <si>
    <t>M052318277096K</t>
  </si>
  <si>
    <t>ACADEMY TWENTY ONE</t>
  </si>
  <si>
    <t>A21</t>
  </si>
  <si>
    <t>P015816670780Y</t>
  </si>
  <si>
    <t>COLLEGE BILINGUE ST MAG-PIUS</t>
  </si>
  <si>
    <t>M120817520922G</t>
  </si>
  <si>
    <t>P129316865049D</t>
  </si>
  <si>
    <t>NDINDONG</t>
  </si>
  <si>
    <t>P057216245251U</t>
  </si>
  <si>
    <t>NYANGON EPSE OBIANG</t>
  </si>
  <si>
    <t>JEANNINE DÉSIRÉE</t>
  </si>
  <si>
    <t>COMMERCE GENERAL /VENTE BOISSONS ALCOOLISEES/PRESTATAIRE DE SERVICES /AGRICULTURE</t>
  </si>
  <si>
    <t>P027300157148L</t>
  </si>
  <si>
    <t>NGANMI</t>
  </si>
  <si>
    <t>P128717644770D</t>
  </si>
  <si>
    <t>DJIEUMO ASSONFACK</t>
  </si>
  <si>
    <t>BALIVEA</t>
  </si>
  <si>
    <t>P026712132460A</t>
  </si>
  <si>
    <t>P077218271330E</t>
  </si>
  <si>
    <t>EUGINE NFORMI</t>
  </si>
  <si>
    <t>M107717095297X</t>
  </si>
  <si>
    <t>SUCCESSION ESSAKA NGANGUE MARTIN</t>
  </si>
  <si>
    <t>P039117156247R</t>
  </si>
  <si>
    <t>RAMPAELLE</t>
  </si>
  <si>
    <t>P018318575391S</t>
  </si>
  <si>
    <t>HAPPI TIANI HERVE CLAUDE</t>
  </si>
  <si>
    <t>( ETS NEGOCE EXPRESS)</t>
  </si>
  <si>
    <t>P128517939486S</t>
  </si>
  <si>
    <t>CHAIBOU SALAO</t>
  </si>
  <si>
    <t>P069018495191E</t>
  </si>
  <si>
    <t>P079016406642P</t>
  </si>
  <si>
    <t>ONGMEMBI ENGAL</t>
  </si>
  <si>
    <t>CHRISTELLE-GAELLE</t>
  </si>
  <si>
    <t>M082316038101L</t>
  </si>
  <si>
    <t>GROUPE BOYOM</t>
  </si>
  <si>
    <t>P097814941636A</t>
  </si>
  <si>
    <t>SYVIL ARMAND</t>
  </si>
  <si>
    <t>P089916265309Y</t>
  </si>
  <si>
    <t>FOMEKONG TADIA</t>
  </si>
  <si>
    <t>P019217312680C</t>
  </si>
  <si>
    <t>EMBELE A BABARI</t>
  </si>
  <si>
    <t>OLGA STEPHANIE</t>
  </si>
  <si>
    <t>P036416588405W</t>
  </si>
  <si>
    <t>TCHONDIO</t>
  </si>
  <si>
    <t>P039016013487Y</t>
  </si>
  <si>
    <t>ABBA KE MADJIME</t>
  </si>
  <si>
    <t>P117018161204T</t>
  </si>
  <si>
    <t>CHOKOTE</t>
  </si>
  <si>
    <t>P068018459024U</t>
  </si>
  <si>
    <t>MBALLA SAMA</t>
  </si>
  <si>
    <t>JUDITH CHARLIE</t>
  </si>
  <si>
    <t>P048712417816C</t>
  </si>
  <si>
    <t>NDE KANKEU PHIRMIN</t>
  </si>
  <si>
    <t>P088112629506U</t>
  </si>
  <si>
    <t>P027918540437L</t>
  </si>
  <si>
    <t>NJITAT SANGA</t>
  </si>
  <si>
    <t>LOVERINE</t>
  </si>
  <si>
    <t>P039517062450Q</t>
  </si>
  <si>
    <t>DIGNOU KAYEM</t>
  </si>
  <si>
    <t>DAN|ELLE BORIS</t>
  </si>
  <si>
    <t>M120616878101H</t>
  </si>
  <si>
    <t>AMICALE DES ELITES BEBONG</t>
  </si>
  <si>
    <t>''AMEBONG''</t>
  </si>
  <si>
    <t>M062517813660A</t>
  </si>
  <si>
    <t>CLEO INDUSTRY AND SERVICES</t>
  </si>
  <si>
    <t>CLISE SARL</t>
  </si>
  <si>
    <t>P116812571987P</t>
  </si>
  <si>
    <t>CHOO TATA DAVID</t>
  </si>
  <si>
    <t>(ETS DENZEL)</t>
  </si>
  <si>
    <t>P049417983514T</t>
  </si>
  <si>
    <t>P025516718233M</t>
  </si>
  <si>
    <t>TOUKAM EPSE TALLING</t>
  </si>
  <si>
    <t>M010800023894X</t>
  </si>
  <si>
    <t>P117015368749F</t>
  </si>
  <si>
    <t>P129817086289T</t>
  </si>
  <si>
    <t>P039416403082N</t>
  </si>
  <si>
    <t>FOMEKONG KENNE JEROME</t>
  </si>
  <si>
    <t>P017718057005Y</t>
  </si>
  <si>
    <t>HAMAD GUENEM</t>
  </si>
  <si>
    <t>P069217947009X</t>
  </si>
  <si>
    <t>NDEZOUM YANGA</t>
  </si>
  <si>
    <t>FRANCOISE WIMHLMINA</t>
  </si>
  <si>
    <t>M061512414271N</t>
  </si>
  <si>
    <t>P018217555968K</t>
  </si>
  <si>
    <t>GAIBAI BENJAMIN</t>
  </si>
  <si>
    <t>P067818423495Q</t>
  </si>
  <si>
    <t>FERDINAND NGOMBA MAFANY</t>
  </si>
  <si>
    <t>M032416605538Y</t>
  </si>
  <si>
    <t>GAMENCAM GENERAL SERVICES COMPANY LIMITED G G S LTD</t>
  </si>
  <si>
    <t>M032517607320Q</t>
  </si>
  <si>
    <t>WANDONG INTERCONTINENTAL LTD</t>
  </si>
  <si>
    <t>GENERAL TRADE, PROVISION OF SERVICES, IMPORT-EXPORT, GENERAL CONSULTING AND OUTSOURCING</t>
  </si>
  <si>
    <t>P010017803655K</t>
  </si>
  <si>
    <t>MELATACHIA</t>
  </si>
  <si>
    <t>CARMEL JUNIOR</t>
  </si>
  <si>
    <t>M122518275715S</t>
  </si>
  <si>
    <t>IKOLE SOLUTIONS-Architectural &amp; Engineering SARL</t>
  </si>
  <si>
    <t>M061817728388A</t>
  </si>
  <si>
    <t>CNJC/BEC/HINA</t>
  </si>
  <si>
    <t>P014516405426Z</t>
  </si>
  <si>
    <t>YABAH</t>
  </si>
  <si>
    <t>M072517862870R</t>
  </si>
  <si>
    <t>YANSEN CONSTRUCTION SARL</t>
  </si>
  <si>
    <t>P057512496219F</t>
  </si>
  <si>
    <t>P028113595602W</t>
  </si>
  <si>
    <t>MONKAM KWELEKO DIANE ANNIE</t>
  </si>
  <si>
    <t>P059918088995N</t>
  </si>
  <si>
    <t>TANGHA EDITH</t>
  </si>
  <si>
    <t>P077617262427A</t>
  </si>
  <si>
    <t>M022416479082Q</t>
  </si>
  <si>
    <t>COMPLEXE ACADEMIQUE ET PROFESSIONNEL DES METIERS DE L'INTEGRATION ET DE LA MOBILITE INTERNATIONALE SARL</t>
  </si>
  <si>
    <t>( MOBILITY MARKERS NETWORK )</t>
  </si>
  <si>
    <t>P097617749225P</t>
  </si>
  <si>
    <t>DOGIMA  EMMANUEL  NDANGO</t>
  </si>
  <si>
    <t>P019117171897K</t>
  </si>
  <si>
    <t>M112417404602B</t>
  </si>
  <si>
    <t>PRODUCTION ANIMAL ET VEGETALE D'AFRIQUE</t>
  </si>
  <si>
    <t>PAVAF SARL</t>
  </si>
  <si>
    <t>PRODUCTION ANIMAL ET VÉGÉTAL,PRODUCTION D'ALIMENT POUR ANIMAUX, IMPORT/EXPORT, COMMERCE GÉNÉRAL</t>
  </si>
  <si>
    <t>M022217091178C</t>
  </si>
  <si>
    <t>TOUS TRAVAUX TECHNIQUES SARL</t>
  </si>
  <si>
    <t>M012517494057J</t>
  </si>
  <si>
    <t>AVENIR DISTRIBUTION</t>
  </si>
  <si>
    <t>M092518312551D</t>
  </si>
  <si>
    <t>ASSOCIATION  CAMEROUNAISE DE CESTOBALL</t>
  </si>
  <si>
    <t>ACACES</t>
  </si>
  <si>
    <t>P125712760053X</t>
  </si>
  <si>
    <t>P017014409307S</t>
  </si>
  <si>
    <t>KHALIFE</t>
  </si>
  <si>
    <t>P122016382963G</t>
  </si>
  <si>
    <t>NDASI GEORGE</t>
  </si>
  <si>
    <t>P039917933382T</t>
  </si>
  <si>
    <t>P107817940596X</t>
  </si>
  <si>
    <t>GERMAIN DIIH</t>
  </si>
  <si>
    <t>P078417797405Q</t>
  </si>
  <si>
    <t>KAMEGNE TATCHIM</t>
  </si>
  <si>
    <t>DONALD HERMANN</t>
  </si>
  <si>
    <t>P090018111903A</t>
  </si>
  <si>
    <t>P039217279667J</t>
  </si>
  <si>
    <t>P018716437959D</t>
  </si>
  <si>
    <t>P118312647192B</t>
  </si>
  <si>
    <t>ALASSA (ETS ALASSA ET FILS)</t>
  </si>
  <si>
    <t>P027517128736P</t>
  </si>
  <si>
    <t>IBIAM OCHOR ONWUKAK</t>
  </si>
  <si>
    <t>P019317950375N</t>
  </si>
  <si>
    <t>BEATRICE LARISSA CAROLLE</t>
  </si>
  <si>
    <t>TRANSFORMATION DE CHARBON</t>
  </si>
  <si>
    <t>M061015216556T</t>
  </si>
  <si>
    <t>GROUPE D'INITIATIVE COMMUNE POUR LA RÉCUPÉRATION DES DÉCHETS DE BOISDE MINDOUROU</t>
  </si>
  <si>
    <t>GIC - REDEB</t>
  </si>
  <si>
    <t>P079917040222P</t>
  </si>
  <si>
    <t>P119218057561H</t>
  </si>
  <si>
    <t>FRANCIS PATIENCE (ETS INNOVATIVE SOLUTION AND SERVICES)</t>
  </si>
  <si>
    <t>M021300045644M</t>
  </si>
  <si>
    <t>YARTECH GROUP SARL</t>
  </si>
  <si>
    <t>YARTECH GROUP</t>
  </si>
  <si>
    <t>P128717091839P</t>
  </si>
  <si>
    <t>BONGBAN</t>
  </si>
  <si>
    <t>ZULKIPHI FONYUY</t>
  </si>
  <si>
    <t>P028518196882A</t>
  </si>
  <si>
    <t>HAOUA IDRISSOU</t>
  </si>
  <si>
    <t>P128618395005Y</t>
  </si>
  <si>
    <t>P106500118121L</t>
  </si>
  <si>
    <t>NGUES TEGEL</t>
  </si>
  <si>
    <t>P039617311134P</t>
  </si>
  <si>
    <t>JIOFACK MAFOTSIGANG</t>
  </si>
  <si>
    <t>BERNIELLE FRANCELLE</t>
  </si>
  <si>
    <t>P018112567649X</t>
  </si>
  <si>
    <t>ADOUM ADOUMBA</t>
  </si>
  <si>
    <t>P028416927772T</t>
  </si>
  <si>
    <t>BOULANGERIE-COMMERCE</t>
  </si>
  <si>
    <t>M022416449087U</t>
  </si>
  <si>
    <t>BOULANGERIE PÂTISSERIE LA GRÂCE SARL</t>
  </si>
  <si>
    <t>P047417928048D</t>
  </si>
  <si>
    <t>SANUSI</t>
  </si>
  <si>
    <t>BUKOLA</t>
  </si>
  <si>
    <t>P036216751379X</t>
  </si>
  <si>
    <t>P077812175313T</t>
  </si>
  <si>
    <t>FONDI NJOMOU ANASTASIE</t>
  </si>
  <si>
    <t>P078516251913A</t>
  </si>
  <si>
    <t>P040518319170D</t>
  </si>
  <si>
    <t>M071200042361Z</t>
  </si>
  <si>
    <t>SCI COCONUT GROVE</t>
  </si>
  <si>
    <t>M011815195994C</t>
  </si>
  <si>
    <t>GROUPE SCOLAIRE MATERNELLE BERTO ET JOSY</t>
  </si>
  <si>
    <t>P018112626976T</t>
  </si>
  <si>
    <t>HAMADOU DEWA</t>
  </si>
  <si>
    <t>P027916713022K</t>
  </si>
  <si>
    <t>MAGNEBOU</t>
  </si>
  <si>
    <t>ANICETTE NADEGE</t>
  </si>
  <si>
    <t>P029317843360Q</t>
  </si>
  <si>
    <t>BLONDINE NINA</t>
  </si>
  <si>
    <t>P087417679848L</t>
  </si>
  <si>
    <t>MUKANDEKE ZI EPSE NZIGIRA</t>
  </si>
  <si>
    <t>P015600441657P</t>
  </si>
  <si>
    <t>PATIPAMEN EPSEE NYA</t>
  </si>
  <si>
    <t>P106411263372N</t>
  </si>
  <si>
    <t>TCHEMBOU ODILE</t>
  </si>
  <si>
    <t>ETS TCHEMBOU ODILE</t>
  </si>
  <si>
    <t>CENTRE ÉDUCATIF LE BON BERGER</t>
  </si>
  <si>
    <t>P028016623025S</t>
  </si>
  <si>
    <t>P108417813161Z</t>
  </si>
  <si>
    <t>VIVIAN NANGSILA</t>
  </si>
  <si>
    <t>P059518244920C</t>
  </si>
  <si>
    <t>MEKOUNE DJOUFO EPSE WAMBA</t>
  </si>
  <si>
    <t>ASTRIDE NANCY</t>
  </si>
  <si>
    <t>VENDEUR OIGNONS AMBULANT</t>
  </si>
  <si>
    <t>P019316474218Y</t>
  </si>
  <si>
    <t>P015012418846P</t>
  </si>
  <si>
    <t>P095912693288X</t>
  </si>
  <si>
    <t>CALL BOX + DIVERS</t>
  </si>
  <si>
    <t>P108512713910R</t>
  </si>
  <si>
    <t>NGWIKWIAH</t>
  </si>
  <si>
    <t>LIANATOU</t>
  </si>
  <si>
    <t>P098917559156H</t>
  </si>
  <si>
    <t>MOKORO</t>
  </si>
  <si>
    <t>VALERIE NGOWAH</t>
  </si>
  <si>
    <t>P058317691079H</t>
  </si>
  <si>
    <t>ONGONO EKANI</t>
  </si>
  <si>
    <t>P127917009065A</t>
  </si>
  <si>
    <t>ANDRE LAMOUR</t>
  </si>
  <si>
    <t>P010117513433H</t>
  </si>
  <si>
    <t>P069817079753H</t>
  </si>
  <si>
    <t>SOUDEUR TUYAUTEUR</t>
  </si>
  <si>
    <t>P048216612239W</t>
  </si>
  <si>
    <t>ELONG MBOME</t>
  </si>
  <si>
    <t>ELIE ANDRE KINGSLY</t>
  </si>
  <si>
    <t>P065515554292N</t>
  </si>
  <si>
    <t>BITSANG</t>
  </si>
  <si>
    <t>P077012435038G</t>
  </si>
  <si>
    <t>NGADJUI TCHENGOUE BERNADETTE</t>
  </si>
  <si>
    <t>ETS NGADJUI TCHENGOUE</t>
  </si>
  <si>
    <t>P049918027819U</t>
  </si>
  <si>
    <t>M100000017009N</t>
  </si>
  <si>
    <t>BAMBUIY ENGI.SERVICES &amp; TECH</t>
  </si>
  <si>
    <t>B.E.S.T SARL</t>
  </si>
  <si>
    <t>P039618212259B</t>
  </si>
  <si>
    <t>P038517922844T</t>
  </si>
  <si>
    <t>P106515326714H</t>
  </si>
  <si>
    <t>AVOTO OYONO EPS</t>
  </si>
  <si>
    <t>THAMAR FELICITE</t>
  </si>
  <si>
    <t>M102417138501E</t>
  </si>
  <si>
    <t>DELTA POWER SARL</t>
  </si>
  <si>
    <t>PLACEMENT DU PERSONNEL, IMPORT-EXPORT, DOUANE TRANSIT, PRESTATIONS DE SERVICES, COMMERCE GÉNÉRAL, QUINCAILLERIE, BÂTIMENTS ET TRAVAUX PUBLICS, REPRÉSENTATION DE LA MARQUE</t>
  </si>
  <si>
    <t>ASSOCIATION DE FAIT D'INTÉRÊT COSIO- ÉCONOMIQUE</t>
  </si>
  <si>
    <t>M081717380053L</t>
  </si>
  <si>
    <t>ASSOCIATION DU CERCLE DES AMIS ET ORIGINAIRE DE LOG LIPOP</t>
  </si>
  <si>
    <t>A.C.A O L.L</t>
  </si>
  <si>
    <t>P029317147084G</t>
  </si>
  <si>
    <t>BERTILLE BONGSIYSI</t>
  </si>
  <si>
    <t>M032318079334U</t>
  </si>
  <si>
    <t>BETTER WAY AND SONS</t>
  </si>
  <si>
    <t>P059617925390L</t>
  </si>
  <si>
    <t>GUERE IKOUANGA</t>
  </si>
  <si>
    <t>CHERUBIN DAVID</t>
  </si>
  <si>
    <t>P039218549444S</t>
  </si>
  <si>
    <t>ODETTE NKUH</t>
  </si>
  <si>
    <t>ELECTRICITE FROID AUTOMOBILE</t>
  </si>
  <si>
    <t>P096816757021R</t>
  </si>
  <si>
    <t>NFONKONG</t>
  </si>
  <si>
    <t>GILBERT NFORTIOCK</t>
  </si>
  <si>
    <t>P108012783472Q</t>
  </si>
  <si>
    <t>ALFA MOHAMADOU</t>
  </si>
  <si>
    <t>P058217139121P</t>
  </si>
  <si>
    <t>LONTSI TCHALLA</t>
  </si>
  <si>
    <t>P017440017326T</t>
  </si>
  <si>
    <t>ETEME BODO JEAN</t>
  </si>
  <si>
    <t>P067816240179B</t>
  </si>
  <si>
    <t>M102116594873T</t>
  </si>
  <si>
    <t>LA COMPAGNIE DES GENIES</t>
  </si>
  <si>
    <t>( COMGENIES )</t>
  </si>
  <si>
    <t>P036818329141E</t>
  </si>
  <si>
    <t>YAO NKUIZE</t>
  </si>
  <si>
    <t>P010318419507F</t>
  </si>
  <si>
    <t>P099217521537A</t>
  </si>
  <si>
    <t>P028517691797N</t>
  </si>
  <si>
    <t>NDUM ANTUAN</t>
  </si>
  <si>
    <t>MUNO</t>
  </si>
  <si>
    <t>P019012725731Y</t>
  </si>
  <si>
    <t>NGOUMTSA MERLINE</t>
  </si>
  <si>
    <t>P055818448148C</t>
  </si>
  <si>
    <t>OKASSIE</t>
  </si>
  <si>
    <t>AMBOLOU</t>
  </si>
  <si>
    <t>P097617967872W</t>
  </si>
  <si>
    <t>GOUBOUEM A SEKE</t>
  </si>
  <si>
    <t>P107900421821N</t>
  </si>
  <si>
    <t>NGONGANG NJEUGOUE</t>
  </si>
  <si>
    <t>P018612517640R</t>
  </si>
  <si>
    <t>P088117661888S</t>
  </si>
  <si>
    <t>AZAMBOU NGOUMTSA</t>
  </si>
  <si>
    <t>P019716654907R</t>
  </si>
  <si>
    <t>MBONJO EKOBO</t>
  </si>
  <si>
    <t>P010018263513Y</t>
  </si>
  <si>
    <t>TOUKAM MIGOUE</t>
  </si>
  <si>
    <t>AUGUSTINE GERVAISE</t>
  </si>
  <si>
    <t>P027512267033F</t>
  </si>
  <si>
    <t>KENFACK EPSE NGANDO</t>
  </si>
  <si>
    <t>P039617063776A</t>
  </si>
  <si>
    <t>FONDZENYUY HANS</t>
  </si>
  <si>
    <t>P068416606530C</t>
  </si>
  <si>
    <t>NICOLINE KIVEN</t>
  </si>
  <si>
    <t>P017612645751R</t>
  </si>
  <si>
    <t>RAMAT DJIDA</t>
  </si>
  <si>
    <t>M041317726152H</t>
  </si>
  <si>
    <t>CNJC-BEC LOBO</t>
  </si>
  <si>
    <t>P069617703569L</t>
  </si>
  <si>
    <t>GETRUDE BOMMYEE</t>
  </si>
  <si>
    <t>P119316876375Y</t>
  </si>
  <si>
    <t>TCHOUGNA KEUTCHATENG</t>
  </si>
  <si>
    <t>P019217048247M</t>
  </si>
  <si>
    <t>M031012525885Y</t>
  </si>
  <si>
    <t>ST FRANCIS COMPREHENSIVE COLLEGE</t>
  </si>
  <si>
    <t>P059217109065E</t>
  </si>
  <si>
    <t>KEUBI PEULEU</t>
  </si>
  <si>
    <t>AISE ORNELLA</t>
  </si>
  <si>
    <t>P087917164218H</t>
  </si>
  <si>
    <t>SANDRYNE MIREILLE</t>
  </si>
  <si>
    <t>P067115658535Q</t>
  </si>
  <si>
    <t>KAKMENI SIEBETCHEU</t>
  </si>
  <si>
    <t>P119816288224W</t>
  </si>
  <si>
    <t>P058018169885G</t>
  </si>
  <si>
    <t>PATIENCE NGEFOR</t>
  </si>
  <si>
    <t>P030316723789U</t>
  </si>
  <si>
    <t>KANE CHEICKNE</t>
  </si>
  <si>
    <t>P035212572029W</t>
  </si>
  <si>
    <t>NWAKASI ATANSI</t>
  </si>
  <si>
    <t>P028012521253K</t>
  </si>
  <si>
    <t>ATSA YOMO</t>
  </si>
  <si>
    <t>P018617804150C</t>
  </si>
  <si>
    <t>P028918500050T</t>
  </si>
  <si>
    <t>DELILA AYIMANA</t>
  </si>
  <si>
    <t>P018616462448T</t>
  </si>
  <si>
    <t>TSHAGA SAIBOU</t>
  </si>
  <si>
    <t>P019117428355F</t>
  </si>
  <si>
    <t>KAPTUE VIVIANE CLEMENTINE</t>
  </si>
  <si>
    <t>P077817443601P</t>
  </si>
  <si>
    <t>P029217899296X</t>
  </si>
  <si>
    <t>Meli notsa</t>
  </si>
  <si>
    <t>P014517601082Z</t>
  </si>
  <si>
    <t>P096617683787G</t>
  </si>
  <si>
    <t>P067517291731S</t>
  </si>
  <si>
    <t>CHEUMBOU TCHEPOUMO</t>
  </si>
  <si>
    <t>EVARISTE GUIBERT</t>
  </si>
  <si>
    <t>P027715484291L</t>
  </si>
  <si>
    <t>P049317793368R</t>
  </si>
  <si>
    <t>Malatadjo menga</t>
  </si>
  <si>
    <t>Bernisse eugenie</t>
  </si>
  <si>
    <t>P048418327375P</t>
  </si>
  <si>
    <t>P087717139569W</t>
  </si>
  <si>
    <t>CHRISTINA MBOH KELLE</t>
  </si>
  <si>
    <t>M028016376020Z</t>
  </si>
  <si>
    <t>STÉ DE TRANSFORMATION DE PLASTIQUE SARL</t>
  </si>
  <si>
    <t>P049617427022B</t>
  </si>
  <si>
    <t>VENTE DE DRAPS ET RIDEAUX</t>
  </si>
  <si>
    <t>P016312643720S</t>
  </si>
  <si>
    <t>P119117865645R</t>
  </si>
  <si>
    <t>Sandrine Flore (Boutique)</t>
  </si>
  <si>
    <t>M062217448175K</t>
  </si>
  <si>
    <t>BIOSOLUTION</t>
  </si>
  <si>
    <t>P088314611833L</t>
  </si>
  <si>
    <t>MAKOUZIN</t>
  </si>
  <si>
    <t>ANIQUE</t>
  </si>
  <si>
    <t>P062216189235Z</t>
  </si>
  <si>
    <t>P016218419856N</t>
  </si>
  <si>
    <t>NTEUDJEUSSE DANIEL (ETS DREAM GRAPHICS)</t>
  </si>
  <si>
    <t>P014812151034W</t>
  </si>
  <si>
    <t>KAKABIN EPSEE TAKAM MARIE</t>
  </si>
  <si>
    <t>"ETS KAKABIN SERVICES"</t>
  </si>
  <si>
    <t>P010118056637J</t>
  </si>
  <si>
    <t>P067800329461Y</t>
  </si>
  <si>
    <t>SUFEUH NAOUSSI</t>
  </si>
  <si>
    <t>P109618085714M</t>
  </si>
  <si>
    <t>Donfack tsafack ll</t>
  </si>
  <si>
    <t>P122016982567X</t>
  </si>
  <si>
    <t>Cc</t>
  </si>
  <si>
    <t>P088116325728G</t>
  </si>
  <si>
    <t>AHOUNGUE SANTSA LYDIE</t>
  </si>
  <si>
    <t>P096700133448Y</t>
  </si>
  <si>
    <t>MARTHURIN</t>
  </si>
  <si>
    <t>M092518078553L</t>
  </si>
  <si>
    <t>ONEKS SARL</t>
  </si>
  <si>
    <t>P069416674471H</t>
  </si>
  <si>
    <t>NDEH GILBERT SIMON</t>
  </si>
  <si>
    <t>P108816771846J</t>
  </si>
  <si>
    <t>JÉRÔME CHIA NDIM</t>
  </si>
  <si>
    <t>M121517256053B</t>
  </si>
  <si>
    <t>EP CAMPO VILLE</t>
  </si>
  <si>
    <t>P069817633194R</t>
  </si>
  <si>
    <t>ISSA BACHIR ETS BICHA INDUSTRIE</t>
  </si>
  <si>
    <t>P059317866588U</t>
  </si>
  <si>
    <t>MOURIKAM A BIDIAS</t>
  </si>
  <si>
    <t>P108417837383G</t>
  </si>
  <si>
    <t>TATSIKEM HIPPOLYTE</t>
  </si>
  <si>
    <t>M082116367307G</t>
  </si>
  <si>
    <t>D'ASSISE LYLSON BUSINESS CENTER SARL</t>
  </si>
  <si>
    <t>P069017621052L</t>
  </si>
  <si>
    <t>MANJUKWE</t>
  </si>
  <si>
    <t>M122518402063J</t>
  </si>
  <si>
    <t>CENTRE DE FORMATION PROFESSIONNELLE DE FIFINDA/VOCATIONAL TRAINING CENTRE OF FIFINDA</t>
  </si>
  <si>
    <t>(CFPF)/(VTCF)</t>
  </si>
  <si>
    <t>P129318345632D</t>
  </si>
  <si>
    <t>DOUANLA NGODA</t>
  </si>
  <si>
    <t>HORLUX.</t>
  </si>
  <si>
    <t>M081416799267S</t>
  </si>
  <si>
    <t>CES DE BISSEKE - MBANDA</t>
  </si>
  <si>
    <t>P129116844115A</t>
  </si>
  <si>
    <t>GWEM GWEM</t>
  </si>
  <si>
    <t>P019514423042B</t>
  </si>
  <si>
    <t>P089117708761B</t>
  </si>
  <si>
    <t>DJOUKWI  NOUTCHAWO</t>
  </si>
  <si>
    <t>ROSINE  LORE</t>
  </si>
  <si>
    <t>RESTAURATION/PRESTATIONS DE SERVICES/BTP</t>
  </si>
  <si>
    <t>P098317671688P</t>
  </si>
  <si>
    <t>NKONLA MA'AKAM EPOUSE TEMEDJON</t>
  </si>
  <si>
    <t>CHARLINE BELLE "ETS BELLA EVENTS"</t>
  </si>
  <si>
    <t>M121412242792K</t>
  </si>
  <si>
    <t>SCI-BAOKWU CAM</t>
  </si>
  <si>
    <t>"SCI BAOKWU CAM"</t>
  </si>
  <si>
    <t>P059416029336J</t>
  </si>
  <si>
    <t>TATANG TCHOFFO</t>
  </si>
  <si>
    <t>ACHIL BEAUCLAIR</t>
  </si>
  <si>
    <t>P017918131822U</t>
  </si>
  <si>
    <t>ENOGA EGOULI</t>
  </si>
  <si>
    <t>P059617725033J</t>
  </si>
  <si>
    <t>P089012617095B</t>
  </si>
  <si>
    <t>TAPTCHUENCR LEONEL</t>
  </si>
  <si>
    <t>P049116330523L</t>
  </si>
  <si>
    <t>AWA JOEL TENENG</t>
  </si>
  <si>
    <t>P015500038166Q</t>
  </si>
  <si>
    <t>NGBWA OBAM</t>
  </si>
  <si>
    <t>M122417790251G</t>
  </si>
  <si>
    <t>COOPERATIVE AVEC CONSEIL D'ADMINISTRATION DE PRODUCTION ET DE COMMERCIALISATION DU CACAO D'OLAMZE</t>
  </si>
  <si>
    <t>COOPCA PROC</t>
  </si>
  <si>
    <t>P039016663727Q</t>
  </si>
  <si>
    <t>KOA MBA CLAUDINE ANNICK</t>
  </si>
  <si>
    <t>(ETS KMC)</t>
  </si>
  <si>
    <t>M041200044070Z</t>
  </si>
  <si>
    <t>STE CHIVIGOR SARL</t>
  </si>
  <si>
    <t>P057715981429Z</t>
  </si>
  <si>
    <t>NGO MBOK EPSE ONDOA</t>
  </si>
  <si>
    <t>P056816648688Q</t>
  </si>
  <si>
    <t>SOELLE MOUKOMBI SOELLE</t>
  </si>
  <si>
    <t>GOTTFRIED</t>
  </si>
  <si>
    <t>P050118395108X</t>
  </si>
  <si>
    <t>KENGSONG</t>
  </si>
  <si>
    <t>MABELLE RAISSA</t>
  </si>
  <si>
    <t>M041316749965W</t>
  </si>
  <si>
    <t>ASSOCIATION DES RESSORTISSANTS BAVENG DE DOUALA</t>
  </si>
  <si>
    <t>"ASBADO"</t>
  </si>
  <si>
    <t>P087316418668D</t>
  </si>
  <si>
    <t>LELE EPSE NGUEUMGUEU</t>
  </si>
  <si>
    <t>M042416855828C</t>
  </si>
  <si>
    <t>ASSOCIATION LES DISCIPLES DE DORCAS</t>
  </si>
  <si>
    <t>EPRIM DORCAS</t>
  </si>
  <si>
    <t>P089217990442Z</t>
  </si>
  <si>
    <t>P037012423019T</t>
  </si>
  <si>
    <t>OLLIVIER MICHEL</t>
  </si>
  <si>
    <t>P047916820044T</t>
  </si>
  <si>
    <t>EDWARD DONNIE.</t>
  </si>
  <si>
    <t>P012517524967K</t>
  </si>
  <si>
    <t>WOLF BUISNESS INTERNATIONAL</t>
  </si>
  <si>
    <t>COMMERCE GÉNÉRAL, TRANSIT, NÉGOCE ET PRESTATIONS DE SERVICES.</t>
  </si>
  <si>
    <t>P017718056331L</t>
  </si>
  <si>
    <t>OUMAR DJOUDO</t>
  </si>
  <si>
    <t>M061912788241K</t>
  </si>
  <si>
    <t>STE AFRICAN TRANSPORT</t>
  </si>
  <si>
    <t>AFRITRANS SARL</t>
  </si>
  <si>
    <t>P039516933602T</t>
  </si>
  <si>
    <t>MAKAWA NGUEFACK</t>
  </si>
  <si>
    <t>SIBELLE BLONDELLE</t>
  </si>
  <si>
    <t>M090800026522C</t>
  </si>
  <si>
    <t>ALBATRES SA</t>
  </si>
  <si>
    <t>M022317951488D</t>
  </si>
  <si>
    <t>HDR SERVICES</t>
  </si>
  <si>
    <t>( HDR SVCE SARL )</t>
  </si>
  <si>
    <t>P069517839030U</t>
  </si>
  <si>
    <t>FEUWO FENE</t>
  </si>
  <si>
    <t>FRANCH VALDO</t>
  </si>
  <si>
    <t>P118016619419F</t>
  </si>
  <si>
    <t>P058817550276A</t>
  </si>
  <si>
    <t>P099617940612U</t>
  </si>
  <si>
    <t>mengyentoh</t>
  </si>
  <si>
    <t>patience</t>
  </si>
  <si>
    <t>P016017607424S</t>
  </si>
  <si>
    <t>DASSIE SIELENOU JEAN</t>
  </si>
  <si>
    <t>AUDIT INFORMATIQUE D'ENTREPRISE</t>
  </si>
  <si>
    <t>P127512243652L</t>
  </si>
  <si>
    <t>EDIMO JACQUES NATHAN</t>
  </si>
  <si>
    <t>ETS CONSULT'INFO +</t>
  </si>
  <si>
    <t>P057618033149F</t>
  </si>
  <si>
    <t>M102418108793J</t>
  </si>
  <si>
    <t>FOREST BOSS SARL</t>
  </si>
  <si>
    <t>P039012501940Y</t>
  </si>
  <si>
    <t>DJIAKOU ARRIANE ESTHERE</t>
  </si>
  <si>
    <t>P087316006440X</t>
  </si>
  <si>
    <t>DASSI EPSE LIYE MARIE CHANTAL</t>
  </si>
  <si>
    <t>ANESTESISTE</t>
  </si>
  <si>
    <t>P058617336312H</t>
  </si>
  <si>
    <t>SONGWA NGUIAHUI</t>
  </si>
  <si>
    <t>CISMONDI</t>
  </si>
  <si>
    <t>P016315582776X</t>
  </si>
  <si>
    <t>MFOULA EMVOUTOU</t>
  </si>
  <si>
    <t>M022517595882G</t>
  </si>
  <si>
    <t>SOCIETE DE CONCEPTION ET DE CONSTRUCTION METALLIQUE INTERNATIONAL</t>
  </si>
  <si>
    <t>FABRICATION DE STRUCTURES MÉTALLIQUES, CITERNES ET OUVRAGES CHAUDRONNÉS, BTP</t>
  </si>
  <si>
    <t>P128900574916J</t>
  </si>
  <si>
    <t>LYDIA EKEMA</t>
  </si>
  <si>
    <t>P027816279159L</t>
  </si>
  <si>
    <t>P037616104619B</t>
  </si>
  <si>
    <t>STEPHANE GERARD</t>
  </si>
  <si>
    <t>P045012218559P</t>
  </si>
  <si>
    <t>EYONG EYONG</t>
  </si>
  <si>
    <t>P087312336639G</t>
  </si>
  <si>
    <t>LASSI CHARLES</t>
  </si>
  <si>
    <t>P019318062912U</t>
  </si>
  <si>
    <t>P068717048518B</t>
  </si>
  <si>
    <t>CHRISTELLE GAEL</t>
  </si>
  <si>
    <t>M032118534382H</t>
  </si>
  <si>
    <t>SIBS GROUP HOLDING LIMITED</t>
  </si>
  <si>
    <t>M061712634451X</t>
  </si>
  <si>
    <t>TUSANO COMBINED CAMEROON LIMITED</t>
  </si>
  <si>
    <t>P068517796476J</t>
  </si>
  <si>
    <t>DESMON FRU</t>
  </si>
  <si>
    <t>P067912718510D</t>
  </si>
  <si>
    <t>YIENOU ZOULEKA</t>
  </si>
  <si>
    <t>P098616808348W</t>
  </si>
  <si>
    <t>NONO ERIC</t>
  </si>
  <si>
    <t>P066318372613K</t>
  </si>
  <si>
    <t>P118417156604S</t>
  </si>
  <si>
    <t>MIMCHE FADIMATOU</t>
  </si>
  <si>
    <t>P128318063382P</t>
  </si>
  <si>
    <t>P058000544156Z</t>
  </si>
  <si>
    <t>LIEPDJIEU</t>
  </si>
  <si>
    <t>P110317943123Z</t>
  </si>
  <si>
    <t>Maina</t>
  </si>
  <si>
    <t>P069617839452P</t>
  </si>
  <si>
    <t>P052318247660F</t>
  </si>
  <si>
    <t>TCHOUANA ALVINE LAURE</t>
  </si>
  <si>
    <t>ETS LANSLOVE</t>
  </si>
  <si>
    <t>P058216455186D</t>
  </si>
  <si>
    <t>FEUJIO ZEULEFACK</t>
  </si>
  <si>
    <t>P069318242749H</t>
  </si>
  <si>
    <t>P019218528265W</t>
  </si>
  <si>
    <t>CHRISTINE KOUNDA</t>
  </si>
  <si>
    <t>P117218358263Y</t>
  </si>
  <si>
    <t>P108017763618Y</t>
  </si>
  <si>
    <t>NGO TCHANGA EPSE DIBOUNDJE</t>
  </si>
  <si>
    <t>M042418333353A</t>
  </si>
  <si>
    <t>GLOBALIX</t>
  </si>
  <si>
    <t>GX</t>
  </si>
  <si>
    <t>P122016693743N</t>
  </si>
  <si>
    <t>M041317694126F</t>
  </si>
  <si>
    <t>SYNDICAT DES EMPLOYES DU TRANSIT &amp; DES SOCIETES DU SECTEUR MARITIME &amp; ACTIVITES CONNEXES DU CAMEROUN</t>
  </si>
  <si>
    <t>SETRASOSMACC</t>
  </si>
  <si>
    <t>P100217685148U</t>
  </si>
  <si>
    <t>M122018671065M</t>
  </si>
  <si>
    <t>AUTO EXPRESS SERVICE</t>
  </si>
  <si>
    <t>P120017829329K</t>
  </si>
  <si>
    <t>CATHERINE FOMUNYUY</t>
  </si>
  <si>
    <t>P097312858630Q</t>
  </si>
  <si>
    <t>HENANG TETO</t>
  </si>
  <si>
    <t>P077700096405J</t>
  </si>
  <si>
    <t>EYENGA AMBANI</t>
  </si>
  <si>
    <t>P122017602680U</t>
  </si>
  <si>
    <t>ENWOUDOU AMOUGOU</t>
  </si>
  <si>
    <t>P017512418885Y</t>
  </si>
  <si>
    <t>DEKOM</t>
  </si>
  <si>
    <t>P057917327696U</t>
  </si>
  <si>
    <t>ADDA GAROUA</t>
  </si>
  <si>
    <t>M011400048506J</t>
  </si>
  <si>
    <t>3 AS CLEANING</t>
  </si>
  <si>
    <t>P108118489714G</t>
  </si>
  <si>
    <t>MECHUELA</t>
  </si>
  <si>
    <t>ERNESTINE FLORE.</t>
  </si>
  <si>
    <t>P128017428622G</t>
  </si>
  <si>
    <t>TANYIAKUME</t>
  </si>
  <si>
    <t>ROBERT TABOT</t>
  </si>
  <si>
    <t>P059216615299J</t>
  </si>
  <si>
    <t>KABIT TSAFACK</t>
  </si>
  <si>
    <t>LEDOUX PATRICK</t>
  </si>
  <si>
    <t>P088217711373Z</t>
  </si>
  <si>
    <t>P027112626548C</t>
  </si>
  <si>
    <t>KAMENI GABRIEL</t>
  </si>
  <si>
    <t>ETS KAMENI GABRIEL</t>
  </si>
  <si>
    <t>M082116397435Y</t>
  </si>
  <si>
    <t>DOUALA ZOOM</t>
  </si>
  <si>
    <t>P028816046768Q</t>
  </si>
  <si>
    <t>TCHACHOUA YAMSI ADELINE</t>
  </si>
  <si>
    <t>P109817207883Y</t>
  </si>
  <si>
    <t>LABAH BASIL</t>
  </si>
  <si>
    <t>NDIKOBAH</t>
  </si>
  <si>
    <t>P067617553984J</t>
  </si>
  <si>
    <t>NGO YAMB EPSE BANYAMNGA</t>
  </si>
  <si>
    <t>DARIA CLEMENCE</t>
  </si>
  <si>
    <t>LIBRERIE PAPETERIE BILON</t>
  </si>
  <si>
    <t>P038817859628R</t>
  </si>
  <si>
    <t>M041917667281F</t>
  </si>
  <si>
    <t>PUKALY INTERNATIONAL SA</t>
  </si>
  <si>
    <t>P018817902496N</t>
  </si>
  <si>
    <t>NANFANG ANDRE</t>
  </si>
  <si>
    <t>M091612571264A</t>
  </si>
  <si>
    <t>CAB.D'ASS.&amp;FORMAT°EN GEST ENTP.</t>
  </si>
  <si>
    <t>AFOGES SARL</t>
  </si>
  <si>
    <t>P079316581011D</t>
  </si>
  <si>
    <t>SAND QUARRY, CONTRACTS/SUPPLIES</t>
  </si>
  <si>
    <t>P067212724467W</t>
  </si>
  <si>
    <t>GWANDIKU BERNARD SIGALA</t>
  </si>
  <si>
    <t>(GWANGLOBAL CONSTRUCTION)</t>
  </si>
  <si>
    <t>M122417311213H</t>
  </si>
  <si>
    <t>SOCIÉTÉ COOPÉRATIVE DES AGRICULTEURS ET ÉLEVEURS DE ZIMA</t>
  </si>
  <si>
    <t>SOCAEZICA COOP-CA</t>
  </si>
  <si>
    <t>P068417723121P</t>
  </si>
  <si>
    <t>BAKAM TAMOUYA</t>
  </si>
  <si>
    <t>P018300573026M</t>
  </si>
  <si>
    <t>HAMADOU BACHIROU (ETS GMS)</t>
  </si>
  <si>
    <t>(ETS GMS)</t>
  </si>
  <si>
    <t>M012517602240J</t>
  </si>
  <si>
    <t>MAGNOU GROUP STORES SARL(MGS)</t>
  </si>
  <si>
    <t>BOUTIQUE DE VENTES PRODUITS ALIMENTAIRES AVICOLES ET D'AGRICULTURE AINSI QUE TOUT AUTRES PRODUITS DE COMMERCE GÉNÉRAL</t>
  </si>
  <si>
    <t>M062517834091G</t>
  </si>
  <si>
    <t>THOMSON SERVICES SARL</t>
  </si>
  <si>
    <t>P088618457693P</t>
  </si>
  <si>
    <t>FANYA NDJOMOU</t>
  </si>
  <si>
    <t>P099317494544C</t>
  </si>
  <si>
    <t>ETIENNE NCHAM</t>
  </si>
  <si>
    <t>P126318353840Y</t>
  </si>
  <si>
    <t>YINKFU GENEVARIUS NGOYI C/O BUUYU-</t>
  </si>
  <si>
    <t>BONGLAA ENTERPRISE (YGN)</t>
  </si>
  <si>
    <t>P118117813469C</t>
  </si>
  <si>
    <t>MIMBE OBATE LOUISE PAQUITA</t>
  </si>
  <si>
    <t>(ETS: DANY ET FRERES)</t>
  </si>
  <si>
    <t>M081012486035K</t>
  </si>
  <si>
    <t>ECOLE MATERNELLE PRIVEE</t>
  </si>
  <si>
    <t>LAIQUE LA PEPINIERE</t>
  </si>
  <si>
    <t>M012017931323C</t>
  </si>
  <si>
    <t>BRISCO PLUS SARL</t>
  </si>
  <si>
    <t>P118017554935F</t>
  </si>
  <si>
    <t>ISAAC TOH</t>
  </si>
  <si>
    <t>P018212466068Q</t>
  </si>
  <si>
    <t>P036916018441A</t>
  </si>
  <si>
    <t>PARK DOK MANG</t>
  </si>
  <si>
    <t>P128812711943H</t>
  </si>
  <si>
    <t>SABUTE JONG</t>
  </si>
  <si>
    <t>P067717453010T</t>
  </si>
  <si>
    <t>WANGUE HOULIBELE</t>
  </si>
  <si>
    <t>P107717706207M</t>
  </si>
  <si>
    <t>MADJO EPOUSE FONKOU</t>
  </si>
  <si>
    <t>P038812547796B</t>
  </si>
  <si>
    <t>P028117293361C</t>
  </si>
  <si>
    <t>LOTSING</t>
  </si>
  <si>
    <t>AUGUSTIN BEAUDELAIRE</t>
  </si>
  <si>
    <t>P088312566533P</t>
  </si>
  <si>
    <t>EKOYOLE EPANG ELISE</t>
  </si>
  <si>
    <t>P058412578050W</t>
  </si>
  <si>
    <t>EDWIGE BRIGITE</t>
  </si>
  <si>
    <t>P027912352946M</t>
  </si>
  <si>
    <t>DJATIO TADJATIO</t>
  </si>
  <si>
    <t>P059616618695R</t>
  </si>
  <si>
    <t>YEMELI FOTSING VII</t>
  </si>
  <si>
    <t>P019317200863Y</t>
  </si>
  <si>
    <t>M111512435745S</t>
  </si>
  <si>
    <t>STE MFI CAMEROON PVT LIMITED</t>
  </si>
  <si>
    <t>P038517979088Q</t>
  </si>
  <si>
    <t>FOGANG KAMGANG</t>
  </si>
  <si>
    <t>JEAN IGOR</t>
  </si>
  <si>
    <t>P039317931267Y</t>
  </si>
  <si>
    <t>P068800579708S</t>
  </si>
  <si>
    <t>P018116064143G</t>
  </si>
  <si>
    <t>P028817742140J</t>
  </si>
  <si>
    <t>DYDY HARMEN CYRIL</t>
  </si>
  <si>
    <t>P038116221414K</t>
  </si>
  <si>
    <t>MOKO EPSE MGNINGHA</t>
  </si>
  <si>
    <t>P108217366112X</t>
  </si>
  <si>
    <t>MOUYONGUE EPSE DIBADJOU</t>
  </si>
  <si>
    <t>MARTINE DOLICE</t>
  </si>
  <si>
    <t>P079713997630Y</t>
  </si>
  <si>
    <t>DJEUZONG TSONGUE DONGUE</t>
  </si>
  <si>
    <t>GUY ELVIS MAXIME</t>
  </si>
  <si>
    <t>P079716628551M</t>
  </si>
  <si>
    <t>AKOSAH TIMOTHY</t>
  </si>
  <si>
    <t>P017216297609Q</t>
  </si>
  <si>
    <t>P097715279803H</t>
  </si>
  <si>
    <t>P048517643279Y</t>
  </si>
  <si>
    <t>TOMBI A MEKANG</t>
  </si>
  <si>
    <t>P096300484989B</t>
  </si>
  <si>
    <t>P027612421359N</t>
  </si>
  <si>
    <t>MINLEME LYDIE GEORGETTE</t>
  </si>
  <si>
    <t>ETS MINLEME LYDIE GEORGETTE</t>
  </si>
  <si>
    <t>P109216056149C</t>
  </si>
  <si>
    <t>NEBA GERALD SUH</t>
  </si>
  <si>
    <t>P122016514879X</t>
  </si>
  <si>
    <t>EKENLO EKANGO EMMANUEL</t>
  </si>
  <si>
    <t>P089016180756P</t>
  </si>
  <si>
    <t>ONEKE OBENOJONGNDIP</t>
  </si>
  <si>
    <t>P059213168660X</t>
  </si>
  <si>
    <t>OLINGA FIMBA ARNOLD GERVAIS</t>
  </si>
  <si>
    <t>P015600546157L</t>
  </si>
  <si>
    <t>P119016409849B</t>
  </si>
  <si>
    <t>CHAMDA TCHAKOUTE</t>
  </si>
  <si>
    <t>P057817802644Y</t>
  </si>
  <si>
    <t>M021417901055M</t>
  </si>
  <si>
    <t>ASSOCIATION NDE PLAGE I PILOTE DE NDOGPASSY III</t>
  </si>
  <si>
    <t>NDE PLAGE I PILOTE</t>
  </si>
  <si>
    <t>P098016628670R</t>
  </si>
  <si>
    <t>SAHA YVES LYSTER</t>
  </si>
  <si>
    <t>ELECTRONOCIEN</t>
  </si>
  <si>
    <t>P108012147932J</t>
  </si>
  <si>
    <t>FOUNDIKOU MOHAMED</t>
  </si>
  <si>
    <t>P107014963777F</t>
  </si>
  <si>
    <t>KEVIN FRIDAY</t>
  </si>
  <si>
    <t>P047612416016K</t>
  </si>
  <si>
    <t>MAWOEBE EPSE KENGNE CHANTAL ELISABETHMAW</t>
  </si>
  <si>
    <t>MAWOEBE EPSE KENGNE CHANTAL ELISABETH</t>
  </si>
  <si>
    <t>P028116411438Z</t>
  </si>
  <si>
    <t>FONKOU KUEGAKOU</t>
  </si>
  <si>
    <t>M021712589058N</t>
  </si>
  <si>
    <t>HOUMAI SARL</t>
  </si>
  <si>
    <t>P049216599873G</t>
  </si>
  <si>
    <t>FUH BIH</t>
  </si>
  <si>
    <t>P047600278775L</t>
  </si>
  <si>
    <t>TETNDA</t>
  </si>
  <si>
    <t>M022517621845W</t>
  </si>
  <si>
    <t>GREEN MOBILITY SARL</t>
  </si>
  <si>
    <t>P129516632007F</t>
  </si>
  <si>
    <t>OYIOGU CHUKWUMA FREDRICK</t>
  </si>
  <si>
    <t>P015800022898U</t>
  </si>
  <si>
    <t>TANGMO BEJAMAIN</t>
  </si>
  <si>
    <t>P059718090425P</t>
  </si>
  <si>
    <t>FANCHI</t>
  </si>
  <si>
    <t>DJAYA ALPHONSE</t>
  </si>
  <si>
    <t>P059617754922H</t>
  </si>
  <si>
    <t>TCHOUAMO DADA</t>
  </si>
  <si>
    <t>KALIE DILANE</t>
  </si>
  <si>
    <t>VENTE DES PRODUITS ALIMENTAOIRES</t>
  </si>
  <si>
    <t>P019317891569B</t>
  </si>
  <si>
    <t>P029112220140D</t>
  </si>
  <si>
    <t>ZANGUEU LEKOUA</t>
  </si>
  <si>
    <t>P012517496759A</t>
  </si>
  <si>
    <t>ETS LA BELLE EQUIPE LIONNE DE LA MODE</t>
  </si>
  <si>
    <t>EVENEMENTIELLE, DECORATION, HOTESSES, MARKETING / COMMUNICTION LOCATION &amp; LIVRAISON, IMPORT – EXPORT, PRESTATION DE SERVICES, COMMERCE GENERAL</t>
  </si>
  <si>
    <t>P015916671609W</t>
  </si>
  <si>
    <t>DIEUNNE</t>
  </si>
  <si>
    <t>M052217345514L</t>
  </si>
  <si>
    <t>TOUT VENDRE SARL</t>
  </si>
  <si>
    <t>TVS</t>
  </si>
  <si>
    <t>P059518091386A</t>
  </si>
  <si>
    <t>ABARA GLORY ADAKU</t>
  </si>
  <si>
    <t>P058317814520X</t>
  </si>
  <si>
    <t>VALORIE  AJONG</t>
  </si>
  <si>
    <t>INST PPAL ENS GENERAL</t>
  </si>
  <si>
    <t>P015200215479X</t>
  </si>
  <si>
    <t>P069516564595W</t>
  </si>
  <si>
    <t>P048917176232P</t>
  </si>
  <si>
    <t>NSOH CASPA ASAH</t>
  </si>
  <si>
    <t>P078218467494D</t>
  </si>
  <si>
    <t>P089517544063T</t>
  </si>
  <si>
    <t>M021000038613C</t>
  </si>
  <si>
    <t>COMPL. ACADEMIQUE BILINGUE</t>
  </si>
  <si>
    <t>DE VENISE " VBAC"</t>
  </si>
  <si>
    <t>P036312413888F</t>
  </si>
  <si>
    <t>MAGUEGO EPSEE SAATCHOU</t>
  </si>
  <si>
    <t>P057216629685N</t>
  </si>
  <si>
    <t>BOUOM GERARD</t>
  </si>
  <si>
    <t>(ETS NOUVELLE GENERATION)</t>
  </si>
  <si>
    <t>P099618143049G</t>
  </si>
  <si>
    <t>ONYEMACHI KELECHI JOHNSON</t>
  </si>
  <si>
    <t>M012317848953B</t>
  </si>
  <si>
    <t>WORLD BUILDING CENTER SARL</t>
  </si>
  <si>
    <t>W.B.C SARL</t>
  </si>
  <si>
    <t>M072517906419X</t>
  </si>
  <si>
    <t>Alberta .ingineering services Ltd</t>
  </si>
  <si>
    <t>Alberta . ingineering services ltd</t>
  </si>
  <si>
    <t>P087217698901M</t>
  </si>
  <si>
    <t>KENGNE KOUETCHE</t>
  </si>
  <si>
    <t>P018817074713Y</t>
  </si>
  <si>
    <t>AGBOR ESTHER NDIP</t>
  </si>
  <si>
    <t>P087800536798P</t>
  </si>
  <si>
    <t>ONGUENE AUGUSTIN ROLAND</t>
  </si>
  <si>
    <t>ETS ONGUENE INTERNATIONAL</t>
  </si>
  <si>
    <t>COMMERCE GÉNÉRAL, PREST SCES DIVERS</t>
  </si>
  <si>
    <t>P067112283195R</t>
  </si>
  <si>
    <t>P018916569573J</t>
  </si>
  <si>
    <t>BEN OUMAROU</t>
  </si>
  <si>
    <t>P098917803537B</t>
  </si>
  <si>
    <t>MENYENG EPSE NDZIE</t>
  </si>
  <si>
    <t>P045212518975Z</t>
  </si>
  <si>
    <t>NSIMO EPSEE KEBETO</t>
  </si>
  <si>
    <t>P017717708294B</t>
  </si>
  <si>
    <t>M121817256667G</t>
  </si>
  <si>
    <t>EP CAMP MILITAIRE G1</t>
  </si>
  <si>
    <t>M032517697779H</t>
  </si>
  <si>
    <t>AMANA MOTORS COMPANY</t>
  </si>
  <si>
    <t>P035916270454E</t>
  </si>
  <si>
    <t>EKOTTO FRIEDA</t>
  </si>
  <si>
    <t>M069700008781H</t>
  </si>
  <si>
    <t>STE DIMENSION PLUS INTER</t>
  </si>
  <si>
    <t>DIPLUS INT'L</t>
  </si>
  <si>
    <t>P055212501056H</t>
  </si>
  <si>
    <t>TCHAKO  ANNE</t>
  </si>
  <si>
    <t>M089017252654D</t>
  </si>
  <si>
    <t>EP BATOUNTA</t>
  </si>
  <si>
    <t>M052416733660Y</t>
  </si>
  <si>
    <t>OMEGA MINING SARL</t>
  </si>
  <si>
    <t>P118218348822J</t>
  </si>
  <si>
    <t>NIRUS</t>
  </si>
  <si>
    <t>BONGUNRI</t>
  </si>
  <si>
    <t>P017000105709C</t>
  </si>
  <si>
    <t>ATSAFACK TAGNI ELIE</t>
  </si>
  <si>
    <t>"ETS GARAGE PRO"</t>
  </si>
  <si>
    <t>P099412645013N</t>
  </si>
  <si>
    <t>KAMGA NGANTCHOP DAVID</t>
  </si>
  <si>
    <t>ETS NDK ELECT</t>
  </si>
  <si>
    <t>P017712173268M</t>
  </si>
  <si>
    <t>YOUSSOUF ADOUM</t>
  </si>
  <si>
    <t>ETS YOUSSOUF ADOUM</t>
  </si>
  <si>
    <t>P079718378384Q</t>
  </si>
  <si>
    <t>LAUGFOR</t>
  </si>
  <si>
    <t>P038817287953D</t>
  </si>
  <si>
    <t>P119714962924C</t>
  </si>
  <si>
    <t>M072318539008U</t>
  </si>
  <si>
    <t>VERSA_TRADE SARL</t>
  </si>
  <si>
    <t>P129217836699S</t>
  </si>
  <si>
    <t>Abina</t>
  </si>
  <si>
    <t>Pascal Fuh</t>
  </si>
  <si>
    <t>P019318394412M</t>
  </si>
  <si>
    <t>P096712412261J</t>
  </si>
  <si>
    <t>MENYIE HELEINE</t>
  </si>
  <si>
    <t>ETS MENYIE HELEINE</t>
  </si>
  <si>
    <t>P056114524163T</t>
  </si>
  <si>
    <t>NDOUMBE MBAPPE</t>
  </si>
  <si>
    <t>P015718461330B</t>
  </si>
  <si>
    <t>P080016420912W</t>
  </si>
  <si>
    <t>AYUKTABE LUXERY BECHEM</t>
  </si>
  <si>
    <t>P049617605959M</t>
  </si>
  <si>
    <t>DOUMIDOU</t>
  </si>
  <si>
    <t>P065717021242G</t>
  </si>
  <si>
    <t>KOUOKAM EPSE TOUKAM</t>
  </si>
  <si>
    <t>ACCOMODATION &amp; LODGING, EVENT HOSTING &amp; MANAGEMENT</t>
  </si>
  <si>
    <t>M102417165891S</t>
  </si>
  <si>
    <t>ROYAL HILLSIDE COMPANY LIMITED</t>
  </si>
  <si>
    <t>M011812670588L</t>
  </si>
  <si>
    <t>COMMUNICAT &amp; MESSAGERIE EXPRESS SARL</t>
  </si>
  <si>
    <t>P017300427234W</t>
  </si>
  <si>
    <t>NDONG OWONA</t>
  </si>
  <si>
    <t>THEODORE THIERRY</t>
  </si>
  <si>
    <t>P117600400040C</t>
  </si>
  <si>
    <t>ANDRE MIELLOT</t>
  </si>
  <si>
    <t>PETIT COMM</t>
  </si>
  <si>
    <t>P077717049637T</t>
  </si>
  <si>
    <t>NDZOMSSI AZAMBOU</t>
  </si>
  <si>
    <t>NADEGE LYLIANNE</t>
  </si>
  <si>
    <t>M121512443997N</t>
  </si>
  <si>
    <t>STE SPRINT SERVICES SARL</t>
  </si>
  <si>
    <t>P068611424794K</t>
  </si>
  <si>
    <t>P015517631276N</t>
  </si>
  <si>
    <t>TSAYEM EPSE TAYMKONG</t>
  </si>
  <si>
    <t>ACHAT DE FERRAILLES</t>
  </si>
  <si>
    <t>P129617848952P</t>
  </si>
  <si>
    <t>WORMAN</t>
  </si>
  <si>
    <t>P118117154818T</t>
  </si>
  <si>
    <t>M072517930461U</t>
  </si>
  <si>
    <t>COOP-CA AL RAHIM DES ENGRAISSEURS DE BOEUFS</t>
  </si>
  <si>
    <t>MALAK</t>
  </si>
  <si>
    <t>M011417249800Z</t>
  </si>
  <si>
    <t>E CATH SAINT JEAN BATI</t>
  </si>
  <si>
    <t>M091512405517P</t>
  </si>
  <si>
    <t>STE BIO INDUSTRIEL</t>
  </si>
  <si>
    <t>P016717184634W</t>
  </si>
  <si>
    <t>ADJI MADI</t>
  </si>
  <si>
    <t>P122017043485F</t>
  </si>
  <si>
    <t>SOTCHOUANG ANGELINE EPSE WOGUIA</t>
  </si>
  <si>
    <t>P016417415586C</t>
  </si>
  <si>
    <t>NJONG AMUNDANG FON</t>
  </si>
  <si>
    <t>P018918345668H</t>
  </si>
  <si>
    <t>MAKIA  JACOB ESEME</t>
  </si>
  <si>
    <t>(SW 106 BJ)</t>
  </si>
  <si>
    <t>P090116497128W</t>
  </si>
  <si>
    <t>NOUCK NSOCK</t>
  </si>
  <si>
    <t>P086512403029Q</t>
  </si>
  <si>
    <t>GWICHO NJOBE FRANCIS</t>
  </si>
  <si>
    <t>GWICHO</t>
  </si>
  <si>
    <t>P079216885419A</t>
  </si>
  <si>
    <t>NYAH FELIX</t>
  </si>
  <si>
    <t>NDONGYAN</t>
  </si>
  <si>
    <t>M012014379599P</t>
  </si>
  <si>
    <t>INTEGRATED BINARY SYSTEMS SARL</t>
  </si>
  <si>
    <t>I.B.S SARL</t>
  </si>
  <si>
    <t>M102518146150S</t>
  </si>
  <si>
    <t>ETS WEALTHWAYS ENTREPRISE</t>
  </si>
  <si>
    <t>WWE</t>
  </si>
  <si>
    <t>TRANSPORT, TRANSIT, LOGISTIQUE, DOUANE</t>
  </si>
  <si>
    <t>M062416850618L</t>
  </si>
  <si>
    <t>MIDREL TRANSPORT LOGISTIQUE SARL</t>
  </si>
  <si>
    <t>P049118495071S</t>
  </si>
  <si>
    <t>ISAINDANG NELVIS AGWOSAH</t>
  </si>
  <si>
    <t>P080218343556T</t>
  </si>
  <si>
    <t>P016618453982J</t>
  </si>
  <si>
    <t>NDONGO PAGA</t>
  </si>
  <si>
    <t>MARTIAL LOUIS MARIE</t>
  </si>
  <si>
    <t>P020216187625L</t>
  </si>
  <si>
    <t>CEKOUE MIMKAM</t>
  </si>
  <si>
    <t>JOVELLE</t>
  </si>
  <si>
    <t>P055714684069M</t>
  </si>
  <si>
    <t>NIETCHEU</t>
  </si>
  <si>
    <t>M041812702216Y</t>
  </si>
  <si>
    <t>RADEM SARL</t>
  </si>
  <si>
    <t>P058214875547C</t>
  </si>
  <si>
    <t>OVONO JEAN PHILIPPE ENRIQUE</t>
  </si>
  <si>
    <t>(ETS KAKOGEST)</t>
  </si>
  <si>
    <t>P047800187562S</t>
  </si>
  <si>
    <t>FOPE TCHOTCHOUA</t>
  </si>
  <si>
    <t>P049215605162Y</t>
  </si>
  <si>
    <t>P087700235331G</t>
  </si>
  <si>
    <t>TONFACK DONGMO CHAMBELINTONF</t>
  </si>
  <si>
    <t>TONFACK DONGMO CHAMBERLIN</t>
  </si>
  <si>
    <t>M082416982187Z</t>
  </si>
  <si>
    <t>MEGATONE SARL</t>
  </si>
  <si>
    <t>M042318157298D</t>
  </si>
  <si>
    <t>SOCIETE DE PRODUCTION INDUSTRIELLE ET DE TRANSFORMATION SARL</t>
  </si>
  <si>
    <t>SPIT SARL</t>
  </si>
  <si>
    <t>PRODUCTION INDUSTRIELLE ET TRANSFORMATION DES PRODUITS ET AUTRES PRESTATIONS</t>
  </si>
  <si>
    <t>M011400048302H</t>
  </si>
  <si>
    <t>ETS FRANCAF</t>
  </si>
  <si>
    <t>P118817762144B</t>
  </si>
  <si>
    <t>ELECTRICITE TELECOM MECA ET BTP</t>
  </si>
  <si>
    <t>M042116345660B</t>
  </si>
  <si>
    <t>UNITECH</t>
  </si>
  <si>
    <t>ETS "UNITECH "CAM</t>
  </si>
  <si>
    <t>M082417029312F</t>
  </si>
  <si>
    <t>KADOSH BUILDING SARL,</t>
  </si>
  <si>
    <t>KADOSH BUILDING,</t>
  </si>
  <si>
    <t>P058313987579N</t>
  </si>
  <si>
    <t>DJESSI MALOBE EPSEE YONDO DOOH</t>
  </si>
  <si>
    <t>CECILE MURIELLE</t>
  </si>
  <si>
    <t>P108717750897Z</t>
  </si>
  <si>
    <t>TEBONG RANDY TIMAH</t>
  </si>
  <si>
    <t>P049516665492E</t>
  </si>
  <si>
    <t>YAKILE</t>
  </si>
  <si>
    <t>P108217669338X</t>
  </si>
  <si>
    <t>TIEUKENG</t>
  </si>
  <si>
    <t>P020118235485M</t>
  </si>
  <si>
    <t>Tchideme</t>
  </si>
  <si>
    <t>M121117645231C</t>
  </si>
  <si>
    <t>ASSOCIATION DES RESSORTISSANTS DU DEPARTEMENT DU NYONG ET KELLE</t>
  </si>
  <si>
    <t>ARNYK</t>
  </si>
  <si>
    <t>CONSOLIDATION DES LIENS DE FRATERNITE, DEVELOPPEMENT SOCIAL ET ECONOMIQUE</t>
  </si>
  <si>
    <t>P118818246128W</t>
  </si>
  <si>
    <t>ATEKE NGAPA</t>
  </si>
  <si>
    <t>M062014628556S</t>
  </si>
  <si>
    <t>GLOBAL STORE</t>
  </si>
  <si>
    <t>P019817817800U</t>
  </si>
  <si>
    <t>HARTWIG SHEYINDI MONDUA</t>
  </si>
  <si>
    <t>P019716073937P</t>
  </si>
  <si>
    <t>NGOUFACK FRANCIS</t>
  </si>
  <si>
    <t>P128617943986U</t>
  </si>
  <si>
    <t>KEPSU KOUAMO(K.A SOLUTION GARAGE MOTO)</t>
  </si>
  <si>
    <t>ALAIN SIMPLICE(K.A SOLUTION GARAGE MOTO)</t>
  </si>
  <si>
    <t>P079917701767R</t>
  </si>
  <si>
    <t>DJAFAROU ABASSI</t>
  </si>
  <si>
    <t>P066600180091E</t>
  </si>
  <si>
    <t>TCHIPSSE PAUL COLIN</t>
  </si>
  <si>
    <t>P120316496704R</t>
  </si>
  <si>
    <t>NGWICHA FANNY NJULEFAC</t>
  </si>
  <si>
    <t>P016817786107F</t>
  </si>
  <si>
    <t>P039018155137Z</t>
  </si>
  <si>
    <t>TCHOUALLA MBOWOU</t>
  </si>
  <si>
    <t>P017114632181K</t>
  </si>
  <si>
    <t>PROGRAMME DE VACCINATION</t>
  </si>
  <si>
    <t>M030918194016A</t>
  </si>
  <si>
    <t>PROGRAMME VACCIN SOCIAL</t>
  </si>
  <si>
    <t>PVS</t>
  </si>
  <si>
    <t>P029216086368D</t>
  </si>
  <si>
    <t>ESEMOH</t>
  </si>
  <si>
    <t>MENARD ATABONG</t>
  </si>
  <si>
    <t>P050117698562C</t>
  </si>
  <si>
    <t>TANGWAN DESMON TITA</t>
  </si>
  <si>
    <t>P107600214117E</t>
  </si>
  <si>
    <t>NGONJO ATEH EP ASANG</t>
  </si>
  <si>
    <t>JACENTA</t>
  </si>
  <si>
    <t>P088217677949E</t>
  </si>
  <si>
    <t>FOTSO TAPPO BOSCO</t>
  </si>
  <si>
    <t>(ETS PETIT BOSS)</t>
  </si>
  <si>
    <t>P059718460770W</t>
  </si>
  <si>
    <t>MAHMOUD MOHAMMAD</t>
  </si>
  <si>
    <t>P016817708465Y</t>
  </si>
  <si>
    <t>P056517545596A</t>
  </si>
  <si>
    <t>P126517729261P</t>
  </si>
  <si>
    <t>TCHOULA MONIQUE</t>
  </si>
  <si>
    <t>EPSE ZEBAZE</t>
  </si>
  <si>
    <t>P089215235159M</t>
  </si>
  <si>
    <t>MBIAKOP TCHOUA</t>
  </si>
  <si>
    <t>LÉOLIN PATERSON</t>
  </si>
  <si>
    <t>P045918069479L</t>
  </si>
  <si>
    <t>ELEAZARD</t>
  </si>
  <si>
    <t>P099117100083Z</t>
  </si>
  <si>
    <t>VALERIE GHOH LENJO</t>
  </si>
  <si>
    <t>P046417719435F</t>
  </si>
  <si>
    <t>Jeatsa</t>
  </si>
  <si>
    <t>P087316450948S</t>
  </si>
  <si>
    <t>MOUTO LEMBE EPSE NGIMBOCK</t>
  </si>
  <si>
    <t>RUTH MADO (ETS LES ATELIERS MOON)</t>
  </si>
  <si>
    <t>P036112243731D</t>
  </si>
  <si>
    <t>ABO'O OLO</t>
  </si>
  <si>
    <t>P028517750905Z</t>
  </si>
  <si>
    <t>ETU NKOH RAYMOND</t>
  </si>
  <si>
    <t>P096517658526J</t>
  </si>
  <si>
    <t>NOUNDJEU</t>
  </si>
  <si>
    <t>M012416348477B</t>
  </si>
  <si>
    <t>FAST-ELEC SARL U</t>
  </si>
  <si>
    <t>P047917709029S</t>
  </si>
  <si>
    <t>Labo</t>
  </si>
  <si>
    <t>Jean Denis</t>
  </si>
  <si>
    <t>P070417356088D</t>
  </si>
  <si>
    <t>DJOUKOUO SOPHIE KACHARELL</t>
  </si>
  <si>
    <t>(ETS. SOPHIA'S RESTAURATION)</t>
  </si>
  <si>
    <t>M091517232960X</t>
  </si>
  <si>
    <t>EP MALAZINA</t>
  </si>
  <si>
    <t>P128516405690Y</t>
  </si>
  <si>
    <t>CHEN FENGLIAN</t>
  </si>
  <si>
    <t>'' ETS CARRO ''</t>
  </si>
  <si>
    <t>P046013957133W</t>
  </si>
  <si>
    <t>OBAMA JEAN</t>
  </si>
  <si>
    <t>ETS EMMERGENCE 24</t>
  </si>
  <si>
    <t>P106312288454Q</t>
  </si>
  <si>
    <t>P059100575363B</t>
  </si>
  <si>
    <t>HAMAN ADJI BOUBA</t>
  </si>
  <si>
    <t>P049412484493Z</t>
  </si>
  <si>
    <t>IYA DAOUDA</t>
  </si>
  <si>
    <t>P122015734604U</t>
  </si>
  <si>
    <t>ASSILECK HALATA ADAM</t>
  </si>
  <si>
    <t>P018216399405P</t>
  </si>
  <si>
    <t>VARVARA</t>
  </si>
  <si>
    <t>COLLECTE ET VENTE GROUPE CAFE CACAO</t>
  </si>
  <si>
    <t>M121116885896T</t>
  </si>
  <si>
    <t>SOPAGROB COOP CA</t>
  </si>
  <si>
    <t>P019617006799E</t>
  </si>
  <si>
    <t>MASSEH TAFOMEKONG</t>
  </si>
  <si>
    <t>P109017539405E</t>
  </si>
  <si>
    <t>ISAAC HILAIRE</t>
  </si>
  <si>
    <t>P030318265094F</t>
  </si>
  <si>
    <t>KAMARA</t>
  </si>
  <si>
    <t>MARGRET NGONO</t>
  </si>
  <si>
    <t>HO</t>
  </si>
  <si>
    <t>P036516415050J</t>
  </si>
  <si>
    <t>DAGAN AFFONON DESIRE PROSPERE JOEE</t>
  </si>
  <si>
    <t>P067216774607W</t>
  </si>
  <si>
    <t>MANKAANGWA IRINE</t>
  </si>
  <si>
    <t>P018418230851M</t>
  </si>
  <si>
    <t>Passa</t>
  </si>
  <si>
    <t>P018212549475Y</t>
  </si>
  <si>
    <t>P120317535162S</t>
  </si>
  <si>
    <t>P116917217807R</t>
  </si>
  <si>
    <t>ATUBE ESEH</t>
  </si>
  <si>
    <t>AGAPITUS</t>
  </si>
  <si>
    <t>P059417859986M</t>
  </si>
  <si>
    <t>Mbeubong sandjong</t>
  </si>
  <si>
    <t>P030017419792M</t>
  </si>
  <si>
    <t>CHIMNJO</t>
  </si>
  <si>
    <t>PATRICK MBUKBUIN (ETS ALUCRATF)</t>
  </si>
  <si>
    <t>CONSMETIQUE</t>
  </si>
  <si>
    <t>P109016270645K</t>
  </si>
  <si>
    <t>M112316282066N</t>
  </si>
  <si>
    <t>FOKUSS SARL</t>
  </si>
  <si>
    <t>(FOKUSS) SARL</t>
  </si>
  <si>
    <t>P029017715674W</t>
  </si>
  <si>
    <t>VONDOU  A</t>
  </si>
  <si>
    <t>GEREMI</t>
  </si>
  <si>
    <t>P018318518174H</t>
  </si>
  <si>
    <t>P122015514525M</t>
  </si>
  <si>
    <t>MAMCHE EP. KAMGUIA ANNE</t>
  </si>
  <si>
    <t>M092518022791Q</t>
  </si>
  <si>
    <t>MOSQUE SALAM</t>
  </si>
  <si>
    <t>/MOSQUE SALAM</t>
  </si>
  <si>
    <t>P067916213856D</t>
  </si>
  <si>
    <t>PROMISE NJIOWEI</t>
  </si>
  <si>
    <t>P019016335719P</t>
  </si>
  <si>
    <t>KENNETEDEMMO</t>
  </si>
  <si>
    <t>M122116828792F</t>
  </si>
  <si>
    <t>SAINT AUGUSTIN SARL</t>
  </si>
  <si>
    <t>P119718461743Y</t>
  </si>
  <si>
    <t>NOUMGA</t>
  </si>
  <si>
    <t>GERRY</t>
  </si>
  <si>
    <t>P122016953049L</t>
  </si>
  <si>
    <t>TONDO EFFOE GABRIEL</t>
  </si>
  <si>
    <t>P117717202416G</t>
  </si>
  <si>
    <t>MELINGUI ETOKA ÉPOUSE NJAT</t>
  </si>
  <si>
    <t>NAOMIE EDVIGE</t>
  </si>
  <si>
    <t>P122017581055J</t>
  </si>
  <si>
    <t>METOUGUE MFOUMOU ESSOMBA</t>
  </si>
  <si>
    <t>P067117697422F</t>
  </si>
  <si>
    <t>Njike</t>
  </si>
  <si>
    <t>P038717383445K</t>
  </si>
  <si>
    <t>EMALEU MARIE GISELE</t>
  </si>
  <si>
    <t>P108818564577E</t>
  </si>
  <si>
    <t>P047300059035M</t>
  </si>
  <si>
    <t>BAKOP NGADOU</t>
  </si>
  <si>
    <t>P055415411860R</t>
  </si>
  <si>
    <t>EVINA TOULOU</t>
  </si>
  <si>
    <t>P108517852198W</t>
  </si>
  <si>
    <t>M080716992251L</t>
  </si>
  <si>
    <t>NANJING SINOVATIO TECHNOLOGY CO.LTD</t>
  </si>
  <si>
    <t>SINOVATIO</t>
  </si>
  <si>
    <t>P029418368036D</t>
  </si>
  <si>
    <t>Tekeng saha</t>
  </si>
  <si>
    <t>Nathacha elodith</t>
  </si>
  <si>
    <t>P040115241230B</t>
  </si>
  <si>
    <t>TANGO TAPCHE</t>
  </si>
  <si>
    <t>FRANK DIMITRI</t>
  </si>
  <si>
    <t>P079318012422Y</t>
  </si>
  <si>
    <t>TASTOFUT</t>
  </si>
  <si>
    <t>APPUI AU PSFE</t>
  </si>
  <si>
    <t>M011112404306Z</t>
  </si>
  <si>
    <t>FONDS COMMUN PSFE MINFOF</t>
  </si>
  <si>
    <t>P098318000966Q</t>
  </si>
  <si>
    <t>BABONGEN OLEMB</t>
  </si>
  <si>
    <t>P128716410063T</t>
  </si>
  <si>
    <t>KENKO GAEL</t>
  </si>
  <si>
    <t>NOEL (ETS GNK)</t>
  </si>
  <si>
    <t>P107412495120J</t>
  </si>
  <si>
    <t>LONTSIE ZACHEE</t>
  </si>
  <si>
    <t>P056617202378T</t>
  </si>
  <si>
    <t>BELECK A DONG EPSE YAKAM</t>
  </si>
  <si>
    <t>P016412149791X</t>
  </si>
  <si>
    <t>AISSATOU EPSE ZOUA FELECITE</t>
  </si>
  <si>
    <t>ETS AISSATOU</t>
  </si>
  <si>
    <t>P109412418322G</t>
  </si>
  <si>
    <t>YAGBERE PAUL LANDRY</t>
  </si>
  <si>
    <t>P067917807912W</t>
  </si>
  <si>
    <t>P129017845222Z</t>
  </si>
  <si>
    <t>IBRAHIM ALOU</t>
  </si>
  <si>
    <t>P068718155074D</t>
  </si>
  <si>
    <t>TCHOUMBA STEVE</t>
  </si>
  <si>
    <t>P019311726785G</t>
  </si>
  <si>
    <t>MAJACK OUMBE</t>
  </si>
  <si>
    <t>P067917193314C</t>
  </si>
  <si>
    <t>SOB TOUKEM JACQUES MARTIAL</t>
  </si>
  <si>
    <t>(ETS PEUWO TELECOM)</t>
  </si>
  <si>
    <t>COMMERCE GENERAL-PRESTATIONS DE SERVICES &amp; MAINTENACE TELEPHONE</t>
  </si>
  <si>
    <t>P096517810849A</t>
  </si>
  <si>
    <t>ADAMOU Epouse NJIKE</t>
  </si>
  <si>
    <t>P068717363341P</t>
  </si>
  <si>
    <t>SONNA NDJIFACK</t>
  </si>
  <si>
    <t>P048414130062A</t>
  </si>
  <si>
    <t>M118818217044L</t>
  </si>
  <si>
    <t>POUMO JEAN MARIE</t>
  </si>
  <si>
    <t>ETS PJM SERVICES</t>
  </si>
  <si>
    <t>P016917775822U</t>
  </si>
  <si>
    <t>Greg</t>
  </si>
  <si>
    <t>P078015175024H</t>
  </si>
  <si>
    <t>SIMPLICE GUY FLOBERT</t>
  </si>
  <si>
    <t>P056517613551J</t>
  </si>
  <si>
    <t>NKAMANI</t>
  </si>
  <si>
    <t>GEORGE CHANGO</t>
  </si>
  <si>
    <t>M122417481844J</t>
  </si>
  <si>
    <t>ALPHA FINANCE SA</t>
  </si>
  <si>
    <t>P038717737315F</t>
  </si>
  <si>
    <t>ASSAH MARTHHALINE NAKE</t>
  </si>
  <si>
    <t>P037017398279Q</t>
  </si>
  <si>
    <t>MALE ATONG</t>
  </si>
  <si>
    <t>P047114928250Z</t>
  </si>
  <si>
    <t>BISSIO EPSE NDOUNGO</t>
  </si>
  <si>
    <t>MYREILLE</t>
  </si>
  <si>
    <t>P059217778629J</t>
  </si>
  <si>
    <t>PONOWE NGANDJUI</t>
  </si>
  <si>
    <t>M052517779032A</t>
  </si>
  <si>
    <t>NK2T GRAPHIC SARL</t>
  </si>
  <si>
    <t>M022416418059S</t>
  </si>
  <si>
    <t>AFRICA INFLUENCE AGENCY</t>
  </si>
  <si>
    <t>AIA CAMEROUN</t>
  </si>
  <si>
    <t>P049617712436L</t>
  </si>
  <si>
    <t>M072318572179E</t>
  </si>
  <si>
    <t>SOLIDARITY FOR DEVELOPMENT</t>
  </si>
  <si>
    <t>AMELIORATION D'ACCES DES ENFANTS DEMUNIS AUX SERVICES SOCIAUX</t>
  </si>
  <si>
    <t>P059516479225C</t>
  </si>
  <si>
    <t>KOUEPOU SIEGNI ADONIS</t>
  </si>
  <si>
    <t>ventes des pagnes</t>
  </si>
  <si>
    <t>P038418582002W</t>
  </si>
  <si>
    <t>M072014899036X</t>
  </si>
  <si>
    <t>GOLDEN COMPANY SARL.</t>
  </si>
  <si>
    <t>COMMERCE GENERAL, IMPORT EXPORT, TRAVAUX PUBLICS, PRESTATIONS DE SERVICE</t>
  </si>
  <si>
    <t>P058616651799A</t>
  </si>
  <si>
    <t>MEDJOM FOGUE</t>
  </si>
  <si>
    <t>JOCELYNE LAURELLE</t>
  </si>
  <si>
    <t>M012618362612E</t>
  </si>
  <si>
    <t>ART SOUS LE MANGUIER</t>
  </si>
  <si>
    <t>P067217681418Q</t>
  </si>
  <si>
    <t>M052217008603X</t>
  </si>
  <si>
    <t>AMICALE DES ORIGINAIRE ET SYMPATHISANTS MADONG (FOMOPEA)</t>
  </si>
  <si>
    <t>AOSM</t>
  </si>
  <si>
    <t>M012618370114S</t>
  </si>
  <si>
    <t>CENTRE DE SANTE COMMUNAUTAIRE L'ORCHIDEE SARL</t>
  </si>
  <si>
    <t>CESCO SARL</t>
  </si>
  <si>
    <t>P024218222608X</t>
  </si>
  <si>
    <t>NING CHE DONALD (NINGCHE ENTERPRISE)</t>
  </si>
  <si>
    <t>P059316711259A</t>
  </si>
  <si>
    <t>TIOFFE EPSE TANEGUEFFO</t>
  </si>
  <si>
    <t>P019718078912M</t>
  </si>
  <si>
    <t>MBAREM SIDICK TOBUH</t>
  </si>
  <si>
    <t>P097117807184G</t>
  </si>
  <si>
    <t>KOBIWO EPOUSE KEPMBOU</t>
  </si>
  <si>
    <t>P077618086013G</t>
  </si>
  <si>
    <t>M111717253261B</t>
  </si>
  <si>
    <t>EP EBOLMONGO</t>
  </si>
  <si>
    <t>M122518313928R</t>
  </si>
  <si>
    <t>INTERNATIONAL MANUFACTURING AND GLOBAL SERVICES SARL</t>
  </si>
  <si>
    <t>IMAGS SARL</t>
  </si>
  <si>
    <t>P057417507626Z</t>
  </si>
  <si>
    <t>P018912420688G</t>
  </si>
  <si>
    <t>TCHANA KAMGNE</t>
  </si>
  <si>
    <t>P128217681664R</t>
  </si>
  <si>
    <t>KENGNE NDZODE</t>
  </si>
  <si>
    <t>POISSONNERIE,COMMERCE</t>
  </si>
  <si>
    <t>P107616826163N</t>
  </si>
  <si>
    <t>TCHINDA TANGUI</t>
  </si>
  <si>
    <t>M112316268992B</t>
  </si>
  <si>
    <t>GLOBAL-TEK-ENGINEERING</t>
  </si>
  <si>
    <t>COUTURIERE DE MAISON</t>
  </si>
  <si>
    <t>P095116027628Q</t>
  </si>
  <si>
    <t>BILOO AUGUSTINE</t>
  </si>
  <si>
    <t>P018717742948P</t>
  </si>
  <si>
    <t>M081417257743K</t>
  </si>
  <si>
    <t>SOCIETE COOPERATIVE SIMPLIFIE DES AGRO-ELEVEURS DE MIHAO</t>
  </si>
  <si>
    <t>SCOOPS WIDI ALIMU</t>
  </si>
  <si>
    <t>P127818483693W</t>
  </si>
  <si>
    <t>BONGUE SIME EPSE NOUMBISSIE TOMTE</t>
  </si>
  <si>
    <t>P128418501358A</t>
  </si>
  <si>
    <t>M012618359794D</t>
  </si>
  <si>
    <t>NOVAFRIK INVESTMENT HOLDINGS LTD</t>
  </si>
  <si>
    <t>P067816599999J</t>
  </si>
  <si>
    <t>P096717541436L</t>
  </si>
  <si>
    <t>P078018044144T</t>
  </si>
  <si>
    <t>MOGO TSANGA</t>
  </si>
  <si>
    <t>P050317630991P</t>
  </si>
  <si>
    <t>SOUAIBOU 1</t>
  </si>
  <si>
    <t>P129917990793Y</t>
  </si>
  <si>
    <t>TCHATO MENWAKO COMES BLAISE</t>
  </si>
  <si>
    <t>(SW708BS)</t>
  </si>
  <si>
    <t>P087417273745X</t>
  </si>
  <si>
    <t>P038512668913A</t>
  </si>
  <si>
    <t>NSALI MARIE CHANCELINE</t>
  </si>
  <si>
    <t>NSALI MARIE</t>
  </si>
  <si>
    <t>P039918100930C</t>
  </si>
  <si>
    <t>M042318105839U</t>
  </si>
  <si>
    <t>PAWA SERVICES SARL</t>
  </si>
  <si>
    <t>Intégrateur de solution système de sécurité plomberie froid et chaud</t>
  </si>
  <si>
    <t>P056311847871H</t>
  </si>
  <si>
    <t>KOM NGUETCHUANG</t>
  </si>
  <si>
    <t>P026100186782E</t>
  </si>
  <si>
    <t>P096917706654H</t>
  </si>
  <si>
    <t>NATHAN DELEST</t>
  </si>
  <si>
    <t>P010116607078M</t>
  </si>
  <si>
    <t>ADJEME NYEBE SAMUEL</t>
  </si>
  <si>
    <t>P096416408371H</t>
  </si>
  <si>
    <t>NYANGANJI JOB INDI</t>
  </si>
  <si>
    <t>P015717415062J</t>
  </si>
  <si>
    <t>P088817177383X</t>
  </si>
  <si>
    <t>NINKAM KOUAKAM ÉPOUSE SADO</t>
  </si>
  <si>
    <t>P118818175946X</t>
  </si>
  <si>
    <t>ALIOE FABIOLA</t>
  </si>
  <si>
    <t>P109618244584J</t>
  </si>
  <si>
    <t>P129314868110P</t>
  </si>
  <si>
    <t>SIMON DEVALOIS</t>
  </si>
  <si>
    <t>P048818283936Y</t>
  </si>
  <si>
    <t>MOUAFO PETANBOU</t>
  </si>
  <si>
    <t>AUDRY VANESSA</t>
  </si>
  <si>
    <t>P019212696176B</t>
  </si>
  <si>
    <t>FOPA KENGNE CEDRIC MERLIN</t>
  </si>
  <si>
    <t>ETS FOPA KENGNE CEDRIC MERLIN</t>
  </si>
  <si>
    <t>PRESTATIONS DE SERVICES-PRODUCTION DU CONTENU</t>
  </si>
  <si>
    <t>M042416709281T</t>
  </si>
  <si>
    <t>KAMER JAZZ MEDIA</t>
  </si>
  <si>
    <t>KJM</t>
  </si>
  <si>
    <t>P127916650383A</t>
  </si>
  <si>
    <t>NKAFU SERGE NGUASONG</t>
  </si>
  <si>
    <t>( SALEM SERVICES)</t>
  </si>
  <si>
    <t>P089916678627B</t>
  </si>
  <si>
    <t>GARA PAULIN BRICE</t>
  </si>
  <si>
    <t>P059616702029T</t>
  </si>
  <si>
    <t>ALI ABDELHAKIM ALI ISMAIL ELSHAER</t>
  </si>
  <si>
    <t>P038416711397G</t>
  </si>
  <si>
    <t>KENGNE TANGUE</t>
  </si>
  <si>
    <t>MAELYSE FLORE</t>
  </si>
  <si>
    <t>P089016027590C</t>
  </si>
  <si>
    <t>AKPU EUGENE</t>
  </si>
  <si>
    <t>P059618130928S</t>
  </si>
  <si>
    <t>P119417495166H</t>
  </si>
  <si>
    <t>P097417647888W</t>
  </si>
  <si>
    <t>ELANDI MBALA ROBERT GAËTAN</t>
  </si>
  <si>
    <t>ETS M2BA</t>
  </si>
  <si>
    <t>P029517862469W</t>
  </si>
  <si>
    <t>SAGATWA</t>
  </si>
  <si>
    <t>M052216652334C</t>
  </si>
  <si>
    <t>SOCIETE COOPERATIVE SIMPLIFIEE DES ELEVEURS DE BOVINS DE WOURO SANGUE</t>
  </si>
  <si>
    <t>SCOOPS MBALLAH</t>
  </si>
  <si>
    <t>P089016919103J</t>
  </si>
  <si>
    <t>MENAP NDUDAP</t>
  </si>
  <si>
    <t>P109118037735U</t>
  </si>
  <si>
    <t>P018012529241J</t>
  </si>
  <si>
    <t>M062218251406M</t>
  </si>
  <si>
    <t>CAMEROON CENTRE FOR EVANGELISM AND HOPE</t>
  </si>
  <si>
    <t>P018612466332N</t>
  </si>
  <si>
    <t>TIENTCHEU NGUEWAWE</t>
  </si>
  <si>
    <t>P119116478870G</t>
  </si>
  <si>
    <t>NAH MBANI</t>
  </si>
  <si>
    <t>P122016720101D</t>
  </si>
  <si>
    <t>MEKAMETTI YOUTA YVONNE</t>
  </si>
  <si>
    <t>P129916030529X</t>
  </si>
  <si>
    <t>GERALD SUNYO</t>
  </si>
  <si>
    <t>P019017757099Y</t>
  </si>
  <si>
    <t>P099712680398D</t>
  </si>
  <si>
    <t>P076715428280W</t>
  </si>
  <si>
    <t>ZEMDIO EPOUSE NGUETSA</t>
  </si>
  <si>
    <t>CONSULTANT INDIV.</t>
  </si>
  <si>
    <t>P125500176162G</t>
  </si>
  <si>
    <t>LEOPOLD NOEL</t>
  </si>
  <si>
    <t>P059516312560R</t>
  </si>
  <si>
    <t>NZOUANKEU ANNE MIRIELLE MBIACOB</t>
  </si>
  <si>
    <t>P089817658781T</t>
  </si>
  <si>
    <t>CONTSI DJOUDA</t>
  </si>
  <si>
    <t>BEAUDOIANE</t>
  </si>
  <si>
    <t>M112518185976Z</t>
  </si>
  <si>
    <t>EMPOWER LIGHT ACTION SARL</t>
  </si>
  <si>
    <t>EMLA INTERNATIONAL</t>
  </si>
  <si>
    <t>P030016314263P</t>
  </si>
  <si>
    <t>P015512517789J</t>
  </si>
  <si>
    <t>LONTCHI SAMUEL INNOCENT</t>
  </si>
  <si>
    <t>P127012521410X</t>
  </si>
  <si>
    <t>NGUEHOU JANVIER</t>
  </si>
  <si>
    <t>P107518051870W</t>
  </si>
  <si>
    <t>AKOHO</t>
  </si>
  <si>
    <t>P085917198206N</t>
  </si>
  <si>
    <t>M112118320609A</t>
  </si>
  <si>
    <t>SOCIETE COOPÉRATIVE SIMPLIFIEE DES JEUNES PÉPINIÉRISTES DE BATCHENGA</t>
  </si>
  <si>
    <t>P119116776191U</t>
  </si>
  <si>
    <t>NKENE ETOGO</t>
  </si>
  <si>
    <t>M012416397503P</t>
  </si>
  <si>
    <t>SOLUTION GROUP CO</t>
  </si>
  <si>
    <t>M091217239365F</t>
  </si>
  <si>
    <t>EP NDIENGDAM 3</t>
  </si>
  <si>
    <t>P015318523491Z</t>
  </si>
  <si>
    <t>P109818358879X</t>
  </si>
  <si>
    <t>SONTIO TCHOFFO</t>
  </si>
  <si>
    <t>Secrétariat Informatique</t>
  </si>
  <si>
    <t>P058500546913Q</t>
  </si>
  <si>
    <t>RAFIATOU TADJAM</t>
  </si>
  <si>
    <t>MEDICINE</t>
  </si>
  <si>
    <t>P018516886226U</t>
  </si>
  <si>
    <t>NDJONG EMMANUELLE</t>
  </si>
  <si>
    <t>M012317864604P</t>
  </si>
  <si>
    <t>TJK CONSTRUCTION SARL</t>
  </si>
  <si>
    <t>P108918384585G</t>
  </si>
  <si>
    <t>ILOABUCHI ANTHONIA ADAMMA</t>
  </si>
  <si>
    <t>P057515264454M</t>
  </si>
  <si>
    <t>KOUATCHO NGANHA ÉPOUSE KEMADJOU</t>
  </si>
  <si>
    <t>REGENIE NICOLE</t>
  </si>
  <si>
    <t>P107417822583X</t>
  </si>
  <si>
    <t>JOSEPH AKOSOH</t>
  </si>
  <si>
    <t>P039918423168Q</t>
  </si>
  <si>
    <t>MOANTSOGA</t>
  </si>
  <si>
    <t>YOHANN</t>
  </si>
  <si>
    <t>P029418071769T</t>
  </si>
  <si>
    <t>KOH GUILLAUME FLORIAN</t>
  </si>
  <si>
    <t>P039417093350H</t>
  </si>
  <si>
    <t>NDOME MOOH</t>
  </si>
  <si>
    <t>M022416494012J</t>
  </si>
  <si>
    <t>GROUP BELL COMPANY</t>
  </si>
  <si>
    <t>COMMERCE GNERAL TRANPORT FRET CONTRUCTION DE BATIMENT</t>
  </si>
  <si>
    <t>P056412630786Q</t>
  </si>
  <si>
    <t>TOUKAM EPSE TATCHIM MARIE</t>
  </si>
  <si>
    <t>P128216267974H</t>
  </si>
  <si>
    <t>BOCOUM DRISSA</t>
  </si>
  <si>
    <t>P010217488152A</t>
  </si>
  <si>
    <t>AGBOR KELSI EPOSI</t>
  </si>
  <si>
    <t>M081300047887N</t>
  </si>
  <si>
    <t>GRPE. SCOL. BIL. BILL GATES</t>
  </si>
  <si>
    <t>P078517521263Y</t>
  </si>
  <si>
    <t>SANTAR</t>
  </si>
  <si>
    <t>KIBAF AINATU</t>
  </si>
  <si>
    <t>P048615249982A</t>
  </si>
  <si>
    <t>KOGNOUTSAP</t>
  </si>
  <si>
    <t>M061817728397B</t>
  </si>
  <si>
    <t>CNJC-BEC MENGANG</t>
  </si>
  <si>
    <t>P122015519387P</t>
  </si>
  <si>
    <t>NAFISSA ADJOUS F4-3705</t>
  </si>
  <si>
    <t>M102017882766B</t>
  </si>
  <si>
    <t>CENTRE DE SANTE LA VISION</t>
  </si>
  <si>
    <t>C.S.V</t>
  </si>
  <si>
    <t>P039518036084F</t>
  </si>
  <si>
    <t>COMMERCE GENERAL DANS UN PETIT KIOQUE</t>
  </si>
  <si>
    <t>P089017228102K</t>
  </si>
  <si>
    <t>CHIAMOH CLEMATINE</t>
  </si>
  <si>
    <t>NGINDO</t>
  </si>
  <si>
    <t>P058912088562Z</t>
  </si>
  <si>
    <t>SEGNING ANDRE IBRAHIM</t>
  </si>
  <si>
    <t>P028218423453T</t>
  </si>
  <si>
    <t>DJOUOGU</t>
  </si>
  <si>
    <t>P015312487179W</t>
  </si>
  <si>
    <t>KENDA EPSEE TCHATCHOU SARAH</t>
  </si>
  <si>
    <t>"ETS KENDA"</t>
  </si>
  <si>
    <t>P128616600498F</t>
  </si>
  <si>
    <t>NYOUGA</t>
  </si>
  <si>
    <t>P079317752785R</t>
  </si>
  <si>
    <t>Moumafeu dijko nkouedjin</t>
  </si>
  <si>
    <t>M051712629844W</t>
  </si>
  <si>
    <t>P058017890041X</t>
  </si>
  <si>
    <t>HUBERT DAVID</t>
  </si>
  <si>
    <t>P086217951479H</t>
  </si>
  <si>
    <t>P088117959642Y</t>
  </si>
  <si>
    <t>NGUEFACK KENKAM</t>
  </si>
  <si>
    <t>P017218056304K</t>
  </si>
  <si>
    <t>ABBA MALLA OUMATE</t>
  </si>
  <si>
    <t>P129317822843W</t>
  </si>
  <si>
    <t>M082518047199P</t>
  </si>
  <si>
    <t>MUNYENGE COCOA FARMERS COOPERATIVE SOCIETY</t>
  </si>
  <si>
    <t>MUNYES-COOP-BOD</t>
  </si>
  <si>
    <t>P079118058777Y</t>
  </si>
  <si>
    <t>DJANKOUA DJOMEN ARTUS MARTIAL</t>
  </si>
  <si>
    <t>ETS ARTHUR SHOPPING</t>
  </si>
  <si>
    <t>P018018478269Y</t>
  </si>
  <si>
    <t>BACHIROU BAKARY</t>
  </si>
  <si>
    <t>M061812710497U</t>
  </si>
  <si>
    <t>LYCAN TECHNOLOGIE SARL</t>
  </si>
  <si>
    <t>P079818003126F</t>
  </si>
  <si>
    <t>BOLOUM MPANDE</t>
  </si>
  <si>
    <t>CONSTANT FRANK</t>
  </si>
  <si>
    <t>P126818581785R</t>
  </si>
  <si>
    <t>EUCHARIA OKWUCHUKWU</t>
  </si>
  <si>
    <t>P099412416142Q</t>
  </si>
  <si>
    <t>MANGUERA ABOUBAKAR SIDIK</t>
  </si>
  <si>
    <t>P098400508144H</t>
  </si>
  <si>
    <t>CHO HARRY</t>
  </si>
  <si>
    <t>M122017155349Q</t>
  </si>
  <si>
    <t>CODEFIL MAMFE-MANYU</t>
  </si>
  <si>
    <t>CODEFIL</t>
  </si>
  <si>
    <t>M092015103736W</t>
  </si>
  <si>
    <t>ATABONG ENTERPRISE GROUP LTD</t>
  </si>
  <si>
    <t>A.E GROUP LTD</t>
  </si>
  <si>
    <t>PACKAGING AND DISTRIBUTION OF AGRICULTURAL PRODUCTS, CONSTRUCTION, REAL ESTATE, IMPORT AND EXPORT , GENERAL CONTRACTS AND SUPPLIES</t>
  </si>
  <si>
    <t>P019516106060Y</t>
  </si>
  <si>
    <t>PETONG NTCHOUAYANG JOVITE NOEL</t>
  </si>
  <si>
    <t>( ETS WAVE VISION FISH )</t>
  </si>
  <si>
    <t>P049517803872U</t>
  </si>
  <si>
    <t>TEWAN MISPAU</t>
  </si>
  <si>
    <t>P048417762386B</t>
  </si>
  <si>
    <t>P016817844245M</t>
  </si>
  <si>
    <t>M081512414310B</t>
  </si>
  <si>
    <t>GRP SCOL BILINGUE PERE FRANCOIS</t>
  </si>
  <si>
    <t>P026816143092N</t>
  </si>
  <si>
    <t>M112217762500K</t>
  </si>
  <si>
    <t>SODIMACO SARL</t>
  </si>
  <si>
    <t>M092417752939Z</t>
  </si>
  <si>
    <t>COMITÉ D'ARRONDISSEMENT DE TOKOMBERE</t>
  </si>
  <si>
    <t>C A TOK</t>
  </si>
  <si>
    <t>P088800568191A</t>
  </si>
  <si>
    <t>MBARGA MBAH</t>
  </si>
  <si>
    <t>P119616223509E</t>
  </si>
  <si>
    <t>NJIMEGNE WANKO</t>
  </si>
  <si>
    <t>P108017950436P</t>
  </si>
  <si>
    <t>TAKANG SARAH</t>
  </si>
  <si>
    <t>MOLOBA</t>
  </si>
  <si>
    <t>M072318572014A</t>
  </si>
  <si>
    <t>GROUPE LE CHATEAU SARL</t>
  </si>
  <si>
    <t>M091200044700N</t>
  </si>
  <si>
    <t>STE LONG METAL SARL</t>
  </si>
  <si>
    <t>P016412575436Q</t>
  </si>
  <si>
    <t>MAJUPE</t>
  </si>
  <si>
    <t>Immobilière</t>
  </si>
  <si>
    <t>M122417538479D</t>
  </si>
  <si>
    <t>SOCIÉTÉ CIVILE IMMOBILIÈRE ALMADY &amp; CO</t>
  </si>
  <si>
    <t>SCI ALMADY &amp; CO</t>
  </si>
  <si>
    <t>P058212553375Y</t>
  </si>
  <si>
    <t>AWOUNFACK ODILE CLAIRE</t>
  </si>
  <si>
    <t>M032517652389Y</t>
  </si>
  <si>
    <t>SMART RENT HUB</t>
  </si>
  <si>
    <t>LOCATION D EQUIPEMENT LOGISTIQUE TE TRANSPORT IMPORT EXPORT COMMERCE GENERAL PRESTATIONS DE SRVICES</t>
  </si>
  <si>
    <t>P029817793209A</t>
  </si>
  <si>
    <t>TIMENE DOUANLA</t>
  </si>
  <si>
    <t>homme d'affaire</t>
  </si>
  <si>
    <t>P037612770785D</t>
  </si>
  <si>
    <t>AHMED BABA IMMAM</t>
  </si>
  <si>
    <t>P059916831383N</t>
  </si>
  <si>
    <t>ABDIAS GAIPHE</t>
  </si>
  <si>
    <t>P069718027929K</t>
  </si>
  <si>
    <t>MICHAEL CEDRIC</t>
  </si>
  <si>
    <t>P078818207320D</t>
  </si>
  <si>
    <t>DOLOKO FANKAM</t>
  </si>
  <si>
    <t>MARLYSE MINELLE</t>
  </si>
  <si>
    <t>P048517526947W</t>
  </si>
  <si>
    <t>MIRABELLE EDITHE</t>
  </si>
  <si>
    <t>M032217390130L</t>
  </si>
  <si>
    <t>SOCIÉTÉ COOPÉRATIVE SIMPLIFIÉE AGROPASTORALE ET PISCICOLE DU CAMEROUN</t>
  </si>
  <si>
    <t>FOUGERE AGRO.SCOOPS</t>
  </si>
  <si>
    <t>PROMOUVOIR LES ACTIVITÉS PISCICULTURE- ELEVAGE- AGRICULTURE-TRANSFORMATION ET COMMERCIALISATION DES PRODUITS AGROPASTORAUX.</t>
  </si>
  <si>
    <t>P109017445347J</t>
  </si>
  <si>
    <t>NEDA</t>
  </si>
  <si>
    <t>P059318068519X</t>
  </si>
  <si>
    <t>ABDEL-SALAM.</t>
  </si>
  <si>
    <t>TRNSIT-TRANSPORT-PRESTATIONS</t>
  </si>
  <si>
    <t>M111812728563Q</t>
  </si>
  <si>
    <t>UNIVERSAL TRANSIT SARL</t>
  </si>
  <si>
    <t>P067718340308D</t>
  </si>
  <si>
    <t>M032517615818R</t>
  </si>
  <si>
    <t>GALLERIE CAPILLAIRE SARL</t>
  </si>
  <si>
    <t>DIAGNOSTIC CAPILLAIRE, VENTE DE PRODUITS COSMETIQUE POUR CHEVEUX</t>
  </si>
  <si>
    <t>P037317684868S</t>
  </si>
  <si>
    <t>M092116468995Z</t>
  </si>
  <si>
    <t>SOCIETE KUATE DISTRIBUTION SARL</t>
  </si>
  <si>
    <t>P018312492952N</t>
  </si>
  <si>
    <t>POUOMEUGNE YOUTA JULESPOU</t>
  </si>
  <si>
    <t>POUOMEUGNE YOUTA JULES</t>
  </si>
  <si>
    <t>M112217725624K</t>
  </si>
  <si>
    <t>SYNIIQ SARL</t>
  </si>
  <si>
    <t>P048217440745H</t>
  </si>
  <si>
    <t>P017817797797K</t>
  </si>
  <si>
    <t>ANSAMBOM</t>
  </si>
  <si>
    <t>PETER TIMNGUM</t>
  </si>
  <si>
    <t>P018616270143L</t>
  </si>
  <si>
    <t>P079618005371M</t>
  </si>
  <si>
    <t>NOUMSI NONO</t>
  </si>
  <si>
    <t>KEVINE SORELLE</t>
  </si>
  <si>
    <t>P027618035166N</t>
  </si>
  <si>
    <t>EGOGHO EP. AMBEIKING</t>
  </si>
  <si>
    <t>VERA ENENYWEI</t>
  </si>
  <si>
    <t>P058916907516F</t>
  </si>
  <si>
    <t>EMILIENNE SYLVIE.</t>
  </si>
  <si>
    <t>P129417074034A</t>
  </si>
  <si>
    <t>MOCHE MBOPDA</t>
  </si>
  <si>
    <t>M052017653444K</t>
  </si>
  <si>
    <t>ATLANTIC DISTRIBUTION AND SERVICES</t>
  </si>
  <si>
    <t>P059018005736T</t>
  </si>
  <si>
    <t>P029817268806H</t>
  </si>
  <si>
    <t>P126616314679P</t>
  </si>
  <si>
    <t>BISSO AMELIE</t>
  </si>
  <si>
    <t>M042318230737R</t>
  </si>
  <si>
    <t>INOVA FOOD</t>
  </si>
  <si>
    <t>P059516948713R</t>
  </si>
  <si>
    <t>IBRAHIMA,.</t>
  </si>
  <si>
    <t>.,</t>
  </si>
  <si>
    <t>P037715720710A</t>
  </si>
  <si>
    <t>P069118049717C</t>
  </si>
  <si>
    <t>CLAIRE DORIS</t>
  </si>
  <si>
    <t>P088617873167W</t>
  </si>
  <si>
    <t>Mirancine Rose</t>
  </si>
  <si>
    <t>P048716845877R</t>
  </si>
  <si>
    <t>NKOLO BELINGA</t>
  </si>
  <si>
    <t>THERESE ELODIE</t>
  </si>
  <si>
    <t>P122017185466Y</t>
  </si>
  <si>
    <t>CHANJA RAPHAEL</t>
  </si>
  <si>
    <t>P087617708377L</t>
  </si>
  <si>
    <t>ELECTRO MECANICIEN</t>
  </si>
  <si>
    <t>P037712723910W</t>
  </si>
  <si>
    <t>P016517032020F</t>
  </si>
  <si>
    <t>TCHONDE EPSE WAMBO</t>
  </si>
  <si>
    <t>JOSÉPHINE MUNGAHA</t>
  </si>
  <si>
    <t>M082417028446F</t>
  </si>
  <si>
    <t>LA BENOUE SARL</t>
  </si>
  <si>
    <t>P014618066598A</t>
  </si>
  <si>
    <t>DEMGNE EPOUSE MBOUBOU</t>
  </si>
  <si>
    <t>P058316845078Y</t>
  </si>
  <si>
    <t>NGOUNOU FOADING EPOUSE TAGNE TOTOUM</t>
  </si>
  <si>
    <t>M042217307908U</t>
  </si>
  <si>
    <t>M &amp; M PRODUCT SARL</t>
  </si>
  <si>
    <t>P116118283077Z</t>
  </si>
  <si>
    <t>NDJOUKE THOME</t>
  </si>
  <si>
    <t>P016318164380L</t>
  </si>
  <si>
    <t>M061914234773E</t>
  </si>
  <si>
    <t>SOCIÉTÉ Z.K.C MOTORS</t>
  </si>
  <si>
    <t>P088717746369L</t>
  </si>
  <si>
    <t>luther</t>
  </si>
  <si>
    <t>P089616383859W</t>
  </si>
  <si>
    <t>TEGUIA KAMOGNE</t>
  </si>
  <si>
    <t>P109017124383X</t>
  </si>
  <si>
    <t>LOHSHIE EUGENE</t>
  </si>
  <si>
    <t>P038517097467W</t>
  </si>
  <si>
    <t>NGWAIMBI</t>
  </si>
  <si>
    <t>CLEMENTINA NDUM</t>
  </si>
  <si>
    <t>M019117778291A</t>
  </si>
  <si>
    <t>GBHS ISANGELE BAKASSI</t>
  </si>
  <si>
    <t>M072116872819G</t>
  </si>
  <si>
    <t>GROUPE D'INITIATIVE COMMUNE DES FEMMES SOLIDAIRES DE FAMGO</t>
  </si>
  <si>
    <t>GIC FSF</t>
  </si>
  <si>
    <t>P078111374881P</t>
  </si>
  <si>
    <t>KONGNECK EP SONTSA GEORGEKON</t>
  </si>
  <si>
    <t>KONGNECK EP SONTSA GEORGE</t>
  </si>
  <si>
    <t>P058816310584B</t>
  </si>
  <si>
    <t>P019118118949Z</t>
  </si>
  <si>
    <t>P058716416466R</t>
  </si>
  <si>
    <t>P065816710091T</t>
  </si>
  <si>
    <t>EBOSSO NOAH</t>
  </si>
  <si>
    <t>P098316414494G</t>
  </si>
  <si>
    <t>FONJWENG ASOH GEORGE</t>
  </si>
  <si>
    <t>P026816073330P</t>
  </si>
  <si>
    <t>ATEMANDEH</t>
  </si>
  <si>
    <t>PETER APENE</t>
  </si>
  <si>
    <t>M092116445003X</t>
  </si>
  <si>
    <t>TAYLIO GLOBAL TRADING</t>
  </si>
  <si>
    <t>P029617834703W</t>
  </si>
  <si>
    <t>MELANG KANGA</t>
  </si>
  <si>
    <t>BORIAL</t>
  </si>
  <si>
    <t>P057816010854L</t>
  </si>
  <si>
    <t>TOUMEDJOU NANA</t>
  </si>
  <si>
    <t>VENTE ACESSOIRES PORTABLES</t>
  </si>
  <si>
    <t>P069212482344M</t>
  </si>
  <si>
    <t>TEKOUHA GEORGE ERNEST</t>
  </si>
  <si>
    <t>P128818103786A</t>
  </si>
  <si>
    <t>M102316232361B</t>
  </si>
  <si>
    <t>WELEINE SARL</t>
  </si>
  <si>
    <t>M090817412918G</t>
  </si>
  <si>
    <t>LYCÉE DE BASCHEO</t>
  </si>
  <si>
    <t>P027618004366M</t>
  </si>
  <si>
    <t>P087514416831H</t>
  </si>
  <si>
    <t>KENGMO EPSE TATCHI</t>
  </si>
  <si>
    <t>VALERIE LEONNIE</t>
  </si>
  <si>
    <t>P122015953274X</t>
  </si>
  <si>
    <t>TAYO KAMDOUM JONATHAN</t>
  </si>
  <si>
    <t>P122016899699K</t>
  </si>
  <si>
    <t>ACHALEKE LAWRENCE ASONGSANU</t>
  </si>
  <si>
    <t>P109317552978B</t>
  </si>
  <si>
    <t>AJOKWU CYNTHIA OLUOMA CHUKWU</t>
  </si>
  <si>
    <t>M111615252542Q</t>
  </si>
  <si>
    <t>GROUPE SCOLAIRE BILINGUE PRIVE LAIC "LES MOINEAUX " D'AKONANGUI</t>
  </si>
  <si>
    <t>M072116365928N</t>
  </si>
  <si>
    <t>VEGIFARM SARL</t>
  </si>
  <si>
    <t>VEGIFARM</t>
  </si>
  <si>
    <t>P019218001712E</t>
  </si>
  <si>
    <t>Ketchiackmen poukoua</t>
  </si>
  <si>
    <t>Reine Estelle</t>
  </si>
  <si>
    <t>M122317062396H</t>
  </si>
  <si>
    <t>G.I.C "TAMAKO MATA" DES FEMMES RESTAURATRICES DE MINAWAO</t>
  </si>
  <si>
    <t>PREST/SCES-CCE/GL-TELECOMMUNIQUE</t>
  </si>
  <si>
    <t>M031512327157Z</t>
  </si>
  <si>
    <t>DESIGN WIRELESS &amp; NETWORK ENGINEERING</t>
  </si>
  <si>
    <t>DEWINE</t>
  </si>
  <si>
    <t>P120017932836M</t>
  </si>
  <si>
    <t>P078217457412N</t>
  </si>
  <si>
    <t>JOACHIM EMMANUEL</t>
  </si>
  <si>
    <t>M082117510249H</t>
  </si>
  <si>
    <t>COMMERCE GÉNÉRAL, ÉLECTRO-MÉNAGER, BAZAR, PRESTATION DE SERVICES ETC…</t>
  </si>
  <si>
    <t>P058316035733M</t>
  </si>
  <si>
    <t>YOUPOU ABOUBAKAR</t>
  </si>
  <si>
    <t>(ETS YOUPOU ABOUBAKAR)</t>
  </si>
  <si>
    <t>BOUCHERIE,PRESTATIONS DE SERVICES, COMMERCE GENERAL</t>
  </si>
  <si>
    <t>M099900010718L</t>
  </si>
  <si>
    <t>AGENCE D'ELECT.RURALE</t>
  </si>
  <si>
    <t>A.E.R.</t>
  </si>
  <si>
    <t>P016017746786W</t>
  </si>
  <si>
    <t>TAPA EPOUSE SANDJONG</t>
  </si>
  <si>
    <t>P086317021915G</t>
  </si>
  <si>
    <t>MADAM EPOUSE FOKA</t>
  </si>
  <si>
    <t>P096916070679P</t>
  </si>
  <si>
    <t>TCHATAT JEAN DE DIEU</t>
  </si>
  <si>
    <t>ETS TCHATAT ET FILS</t>
  </si>
  <si>
    <t>P117716706762H</t>
  </si>
  <si>
    <t>P108615588605H</t>
  </si>
  <si>
    <t>GUEMGUE</t>
  </si>
  <si>
    <t>P015112602078B</t>
  </si>
  <si>
    <t>P010217186312S</t>
  </si>
  <si>
    <t>ATABOD PRIDDY ACHA</t>
  </si>
  <si>
    <t>P066518524880S</t>
  </si>
  <si>
    <t>NGAH EPSE MONTY</t>
  </si>
  <si>
    <t>CATHERINE SOLANGE</t>
  </si>
  <si>
    <t>P047517735622L</t>
  </si>
  <si>
    <t>TUEGUEM BOUDJEKA</t>
  </si>
  <si>
    <t>CARINE PELAGIE</t>
  </si>
  <si>
    <t>P088716866851C</t>
  </si>
  <si>
    <t>AHIMFACK</t>
  </si>
  <si>
    <t>LUCIE GLADYS</t>
  </si>
  <si>
    <t>M012115429036Z</t>
  </si>
  <si>
    <t>FEIRRY CONSTRUCTION DESIGNS SARL</t>
  </si>
  <si>
    <t>LES PRESTATIONS DE SERVICES EN BÂTIMENT, TRAVAUX PUBLICS, CONCEPTION, RÉALISATION, CONSULTATION, EXPERTISE, FORMATION EN LOGICIELS DE DESSIN ASSISTÉ PAR ORDINATEUR ET CONCEPTION ASSISTÉE PAR ORDINATEU</t>
  </si>
  <si>
    <t>P048116312006S</t>
  </si>
  <si>
    <t>P127217676656C</t>
  </si>
  <si>
    <t>MORIA-EL BACHOT</t>
  </si>
  <si>
    <t>M072318572560L</t>
  </si>
  <si>
    <t>KOUAKAP CONSULTING</t>
  </si>
  <si>
    <t>P029616787591W</t>
  </si>
  <si>
    <t>BELOKO NDEI</t>
  </si>
  <si>
    <t>M040216937559D</t>
  </si>
  <si>
    <t>P105617704220S</t>
  </si>
  <si>
    <t>YATCHOU epse NGUEBOU</t>
  </si>
  <si>
    <t>M061617259624M</t>
  </si>
  <si>
    <t>CATH S ST ROSAIRE AKON</t>
  </si>
  <si>
    <t>P077718092438B</t>
  </si>
  <si>
    <t>MARIE THERESE CHANTAL</t>
  </si>
  <si>
    <t>P088017507517K</t>
  </si>
  <si>
    <t>P049217856816L</t>
  </si>
  <si>
    <t>CARINE NDUBI</t>
  </si>
  <si>
    <t>P096800165319W</t>
  </si>
  <si>
    <t>GEORGES FONGWE</t>
  </si>
  <si>
    <t>P097918536971J</t>
  </si>
  <si>
    <t>NGANKAM YANDA</t>
  </si>
  <si>
    <t>P017716199252Z</t>
  </si>
  <si>
    <t>P019017665384W</t>
  </si>
  <si>
    <t>P129316715793Y</t>
  </si>
  <si>
    <t>P118418179139U</t>
  </si>
  <si>
    <t>MESSINA BITA</t>
  </si>
  <si>
    <t>CECIL LAURENT</t>
  </si>
  <si>
    <t>P122016002244F</t>
  </si>
  <si>
    <t>NJOUOMOU SEUNKEP APAULIN</t>
  </si>
  <si>
    <t>M072517916738R</t>
  </si>
  <si>
    <t>GMN SOLAR ENERGY SARL</t>
  </si>
  <si>
    <t>P128017095251U</t>
  </si>
  <si>
    <t>P018417192914J</t>
  </si>
  <si>
    <t>SAFAYAD</t>
  </si>
  <si>
    <t>P010418078728N</t>
  </si>
  <si>
    <t>MEULI DOMMOE.</t>
  </si>
  <si>
    <t>P119316395252N</t>
  </si>
  <si>
    <t>DONFACK JEAN MITTERRAND.</t>
  </si>
  <si>
    <t>CONTRACTS AND SUPPLIES / GENERAL COMMERCE</t>
  </si>
  <si>
    <t>P076818164754Z</t>
  </si>
  <si>
    <t>TAMBE ASU JOHN</t>
  </si>
  <si>
    <t>( ETS TAM TAM )</t>
  </si>
  <si>
    <t>M071316803975M</t>
  </si>
  <si>
    <t>ASSOCIATION EDING-MEGNONG</t>
  </si>
  <si>
    <t>EDING-MEGNONG</t>
  </si>
  <si>
    <t>P098917902552W</t>
  </si>
  <si>
    <t>M102417404435T</t>
  </si>
  <si>
    <t>M.A ROYAL BUSINESS SARL</t>
  </si>
  <si>
    <t>PRES IMMOBILIERES/LOCATION ET VENTS DES VEHICULES/TOURISMEE/TRANSP</t>
  </si>
  <si>
    <t>P088518430479F</t>
  </si>
  <si>
    <t>DONKENG NANFAH</t>
  </si>
  <si>
    <t>JOSEPH DJAMEL</t>
  </si>
  <si>
    <t>P126500204308Z</t>
  </si>
  <si>
    <t>M062517832903T</t>
  </si>
  <si>
    <t>Business and procurement</t>
  </si>
  <si>
    <t>SERVCOM AFRIQUE</t>
  </si>
  <si>
    <t>P047200447536Q</t>
  </si>
  <si>
    <t>NGUETSOP NDOGMO</t>
  </si>
  <si>
    <t>PASCALIN GASTON</t>
  </si>
  <si>
    <t>P010218165696U</t>
  </si>
  <si>
    <t>Rokeyatou</t>
  </si>
  <si>
    <t>P080318136215S</t>
  </si>
  <si>
    <t>OBAMA CONRADE</t>
  </si>
  <si>
    <t>P057416560231Q</t>
  </si>
  <si>
    <t>P047617290978M</t>
  </si>
  <si>
    <t>MAMGA MBOYOM</t>
  </si>
  <si>
    <t>M012517587757J</t>
  </si>
  <si>
    <t>RENTALYS SARL</t>
  </si>
  <si>
    <t>P018517392179U</t>
  </si>
  <si>
    <t>P016516383488B</t>
  </si>
  <si>
    <t>TCHAPADA MOGLO</t>
  </si>
  <si>
    <t>M120600022712S</t>
  </si>
  <si>
    <t>FONDS DES NATIONS UNIES POUR LA POPULATION</t>
  </si>
  <si>
    <t>U.N.F.P.A</t>
  </si>
  <si>
    <t>REALISER L'ACCES UNIVERSEL A LA SANTE SEXUELLE ET REPRODUCTIVE</t>
  </si>
  <si>
    <t>M072416946099Z</t>
  </si>
  <si>
    <t>CIVIL ENGINEERING CONCEPT SARL</t>
  </si>
  <si>
    <t>P097912715432W</t>
  </si>
  <si>
    <t>NGO NDOI EPSEE LETCHE</t>
  </si>
  <si>
    <t>CAROLINE MICHELE</t>
  </si>
  <si>
    <t>PRESTATIONS DE SERVICES, ET DIVERSES</t>
  </si>
  <si>
    <t>M082017381975P</t>
  </si>
  <si>
    <t>PAULE GABY</t>
  </si>
  <si>
    <t>P040518533267R</t>
  </si>
  <si>
    <t>JOHNSON GODWIN SOLOMON</t>
  </si>
  <si>
    <t>P099917795544T</t>
  </si>
  <si>
    <t>MIDRED YENE</t>
  </si>
  <si>
    <t>P037618332240W</t>
  </si>
  <si>
    <t>M032517652754E</t>
  </si>
  <si>
    <t>INSTITUT SUPERIOR DE GESTION ET D'HÔTELLERIE</t>
  </si>
  <si>
    <t>ISGJO</t>
  </si>
  <si>
    <t>P037918139126N</t>
  </si>
  <si>
    <t>BELOMO MENYE</t>
  </si>
  <si>
    <t>P086017694667J</t>
  </si>
  <si>
    <t>Ngantou  épouse djeuda</t>
  </si>
  <si>
    <t>P017015199029E</t>
  </si>
  <si>
    <t>SOUHAIBOU IYA</t>
  </si>
  <si>
    <t>P118016610415F</t>
  </si>
  <si>
    <t>P119316709667S</t>
  </si>
  <si>
    <t>BLAISE KUKWAH</t>
  </si>
  <si>
    <t>P045314406058Z</t>
  </si>
  <si>
    <t>NTJAM EPSEE TAYOU</t>
  </si>
  <si>
    <t>P026918054948N</t>
  </si>
  <si>
    <t>M121817233572K</t>
  </si>
  <si>
    <t>EP BETARE - OYA I B</t>
  </si>
  <si>
    <t>P015916669573J</t>
  </si>
  <si>
    <t>P089618249686E</t>
  </si>
  <si>
    <t>MEVIAN BIDJO EUNICE DORCAS</t>
  </si>
  <si>
    <t>P049117975391M</t>
  </si>
  <si>
    <t>CEDRIC ETELL</t>
  </si>
  <si>
    <t>P039417959948G</t>
  </si>
  <si>
    <t>P019618411320S</t>
  </si>
  <si>
    <t>DEMYARD FOGANG EPSE FEUDJIO TSAGUE</t>
  </si>
  <si>
    <t>P027317339677P</t>
  </si>
  <si>
    <t>THUISSEU</t>
  </si>
  <si>
    <t>P059316419857K</t>
  </si>
  <si>
    <t>P122015496406T</t>
  </si>
  <si>
    <t>SILATCHOM NOUTCHOM LEONARD</t>
  </si>
  <si>
    <t>M102316258002E</t>
  </si>
  <si>
    <t>INSTITUT POLYVALENT FUTURA</t>
  </si>
  <si>
    <t>P119416345532S</t>
  </si>
  <si>
    <t>EBI AUGUSTINE EYONG</t>
  </si>
  <si>
    <t>(BRIGHT CONSTRUCTION AND ENGINEERING SERVICE)</t>
  </si>
  <si>
    <t>P118918391336P</t>
  </si>
  <si>
    <t>OKAFOR INNOCENT EJIM</t>
  </si>
  <si>
    <t>P099716845908F</t>
  </si>
  <si>
    <t>DIAWARA BRAHIMA</t>
  </si>
  <si>
    <t>P038417893236Z</t>
  </si>
  <si>
    <t>DJOUGUE MEZATSON JUSTIN PATRIC</t>
  </si>
  <si>
    <t>(ETS ROY SERVICES)</t>
  </si>
  <si>
    <t>P067117158509U</t>
  </si>
  <si>
    <t>P098314018031Q</t>
  </si>
  <si>
    <t>P098012520718J</t>
  </si>
  <si>
    <t>NJOUBOUOU WOUEMBE</t>
  </si>
  <si>
    <t>P019117533561S</t>
  </si>
  <si>
    <t>KAMNOE</t>
  </si>
  <si>
    <t>PHALONNE AUDREY.</t>
  </si>
  <si>
    <t>M120400031729A</t>
  </si>
  <si>
    <t>SANGAL SARL</t>
  </si>
  <si>
    <t>S N</t>
  </si>
  <si>
    <t>P120016318639Q</t>
  </si>
  <si>
    <t>MANONGO ANOKE</t>
  </si>
  <si>
    <t>P068012422680T</t>
  </si>
  <si>
    <t>OZOPUAKA HYGINUS ANTHONY</t>
  </si>
  <si>
    <t>OZOPUAKA HYGINUS</t>
  </si>
  <si>
    <t>P122017448979Q</t>
  </si>
  <si>
    <t>NGABENA EPSE NLATE EBALE JOSEPHINE ESTELLE</t>
  </si>
  <si>
    <t>P027714675503B</t>
  </si>
  <si>
    <t>ASSOUGOUM MPITO</t>
  </si>
  <si>
    <t>P069017180767N</t>
  </si>
  <si>
    <t>NGUEYO MBIANKE LANDRY JOËL</t>
  </si>
  <si>
    <t>P076400414107M</t>
  </si>
  <si>
    <t>DAYIROU</t>
  </si>
  <si>
    <t>P018317854915W</t>
  </si>
  <si>
    <t>METOUKENG</t>
  </si>
  <si>
    <t>DOSPERINE JEANNETTE</t>
  </si>
  <si>
    <t>P077912301333E</t>
  </si>
  <si>
    <t>BEVOLO JUSTIN CHRISTIAN</t>
  </si>
  <si>
    <t>P028412415063E</t>
  </si>
  <si>
    <t>P019217715160D</t>
  </si>
  <si>
    <t>ADOUM  MAMOUDOU  REKEME</t>
  </si>
  <si>
    <t>P097717690278D</t>
  </si>
  <si>
    <t>MONOBENDE</t>
  </si>
  <si>
    <t>P039116727089T</t>
  </si>
  <si>
    <t>MARTIAL PARFAIT.</t>
  </si>
  <si>
    <t>P118117738378B</t>
  </si>
  <si>
    <t>BAMASSAGUINA</t>
  </si>
  <si>
    <t>BOTOLA</t>
  </si>
  <si>
    <t>P062217702728Z</t>
  </si>
  <si>
    <t>Nkuegnam</t>
  </si>
  <si>
    <t>P097018064483D</t>
  </si>
  <si>
    <t>TELECOMMUNICATIONS INFRASTRUCTURE</t>
  </si>
  <si>
    <t>M061412103052L</t>
  </si>
  <si>
    <t>STE GRATO ENGINEERING GLOBAL</t>
  </si>
  <si>
    <t>LTD CAMEROON SARL</t>
  </si>
  <si>
    <t>M072417629163E</t>
  </si>
  <si>
    <t>GROUPE D'INITIATIVE COMMUNE DE PRODUCTION ET DE COMMERCIALISATION DU CACAO D'EBINA</t>
  </si>
  <si>
    <t>( GIC PROCOM-CACAO )</t>
  </si>
  <si>
    <t>PRESTATION DE SERVICES, INGENIERIE INFORMATIQUE</t>
  </si>
  <si>
    <t>M032517610697C</t>
  </si>
  <si>
    <t>BADIJAMA SARL</t>
  </si>
  <si>
    <t>P029018103619T</t>
  </si>
  <si>
    <t>LYDUINE DORIANE</t>
  </si>
  <si>
    <t>P056812131260N</t>
  </si>
  <si>
    <t>KINKO NYENSE FLORENCE Epse MENDA</t>
  </si>
  <si>
    <t>FLORENCE BAR</t>
  </si>
  <si>
    <t>P019316630686S</t>
  </si>
  <si>
    <t>ABBADA</t>
  </si>
  <si>
    <t>P129115206128Y</t>
  </si>
  <si>
    <t>NGUIMFACK TIOMO</t>
  </si>
  <si>
    <t>AURELIE (ETS TIOM'S BUSINESS)</t>
  </si>
  <si>
    <t>P119412579498B</t>
  </si>
  <si>
    <t>ASUE</t>
  </si>
  <si>
    <t>NADINE EGBE</t>
  </si>
  <si>
    <t>P110117830188M</t>
  </si>
  <si>
    <t>ANGE  NIGLECHE</t>
  </si>
  <si>
    <t>P097416230373R</t>
  </si>
  <si>
    <t>CAROLINE NGOZI EZEKOHA</t>
  </si>
  <si>
    <t>P015015334736I</t>
  </si>
  <si>
    <t>NDOUMI</t>
  </si>
  <si>
    <t>P069217703166L</t>
  </si>
  <si>
    <t>ATEBA BEYEGUE</t>
  </si>
  <si>
    <t>CYRILLE CYRIAQUE</t>
  </si>
  <si>
    <t>P108012282146X</t>
  </si>
  <si>
    <t>WOTCHEU CARINE FLORE</t>
  </si>
  <si>
    <t>P099516379572H</t>
  </si>
  <si>
    <t>MOTA BRIGITTE SARIETTE</t>
  </si>
  <si>
    <t>P085818329792W</t>
  </si>
  <si>
    <t>NGANDJE VICTOR</t>
  </si>
  <si>
    <t>M102316161362P</t>
  </si>
  <si>
    <t>MBAMNKUM GROUP COMPANY LIMITED</t>
  </si>
  <si>
    <t>P117817803435F</t>
  </si>
  <si>
    <t>Loveline Shuri</t>
  </si>
  <si>
    <t>P107700513140D</t>
  </si>
  <si>
    <t>TJOP FILS</t>
  </si>
  <si>
    <t>PAUL ANDRE</t>
  </si>
  <si>
    <t>P088615415703R</t>
  </si>
  <si>
    <t>MEKA MBOUDOU</t>
  </si>
  <si>
    <t>CHARLES EVARD</t>
  </si>
  <si>
    <t>P090118366785E</t>
  </si>
  <si>
    <t>JOSIANE NELISSA</t>
  </si>
  <si>
    <t>P047818335676C</t>
  </si>
  <si>
    <t>Gizelle Aime</t>
  </si>
  <si>
    <t>P047515279353X</t>
  </si>
  <si>
    <t>YAMBOU NJOMKAM</t>
  </si>
  <si>
    <t>MICLENE MABEL</t>
  </si>
  <si>
    <t>P067917318601D</t>
  </si>
  <si>
    <t>NGONDA BABOULE EPSE MAEMBLE-NTEP</t>
  </si>
  <si>
    <t>P069718373295D</t>
  </si>
  <si>
    <t>BOGDOUL</t>
  </si>
  <si>
    <t>P107517153196E</t>
  </si>
  <si>
    <t>P048817664764S</t>
  </si>
  <si>
    <t>P069116634472Q</t>
  </si>
  <si>
    <t>POUATCHA KABENE</t>
  </si>
  <si>
    <t>P060116293271B</t>
  </si>
  <si>
    <t>MALIKI MOUSSA</t>
  </si>
  <si>
    <t>P039917250364X</t>
  </si>
  <si>
    <t>ASKANDAR HAMIDOU</t>
  </si>
  <si>
    <t>P129018416347H</t>
  </si>
  <si>
    <t>NOKAM FOTSO</t>
  </si>
  <si>
    <t>M112417440494Z</t>
  </si>
  <si>
    <t>GENIUS ENGINEERING ARCHTECTURAL CONSTRUCTION</t>
  </si>
  <si>
    <t>P018016152234M</t>
  </si>
  <si>
    <t>P099117793642C</t>
  </si>
  <si>
    <t>DJOWOU</t>
  </si>
  <si>
    <t>P047916580679W</t>
  </si>
  <si>
    <t>TCHINDA YONTA RODRIGUE</t>
  </si>
  <si>
    <t>M099817247270M</t>
  </si>
  <si>
    <t>E CATH NGOUGOUA 2</t>
  </si>
  <si>
    <t>M072217472872Z</t>
  </si>
  <si>
    <t>P048516008862L</t>
  </si>
  <si>
    <t>SOKOUDJOU GOUSSE</t>
  </si>
  <si>
    <t>PRODUCTION DU CHARBON</t>
  </si>
  <si>
    <t>M102417223231D</t>
  </si>
  <si>
    <t>GROUPE DES AGRICULTEURS ET PRODUCTEURS DU CHARBON DE NKAN</t>
  </si>
  <si>
    <t>GIC APCN</t>
  </si>
  <si>
    <t>M012517520186U</t>
  </si>
  <si>
    <t>SERVICES INDUSTRIELS &amp; INFRASTRUCTURELS</t>
  </si>
  <si>
    <t>2IS SARL</t>
  </si>
  <si>
    <t>P017116047639Z</t>
  </si>
  <si>
    <t>P075518520783E</t>
  </si>
  <si>
    <t>P078316415093S</t>
  </si>
  <si>
    <t>FOMEKONG DJUINE LYSETTE.</t>
  </si>
  <si>
    <t>(CENTRE DE SANTE LYSETTE)</t>
  </si>
  <si>
    <t>P107100147815E</t>
  </si>
  <si>
    <t>ALAGOUOWO</t>
  </si>
  <si>
    <t>PREST DE SCES,CCE GL,TRANSPORT</t>
  </si>
  <si>
    <t>P079312672378P</t>
  </si>
  <si>
    <t>DEMHANO NOGOSSO BURHICE</t>
  </si>
  <si>
    <t>ETS DEMHANO</t>
  </si>
  <si>
    <t>P114800366520P</t>
  </si>
  <si>
    <t>MBACHU JACOB KAY</t>
  </si>
  <si>
    <t>(JAY KAY ENT)</t>
  </si>
  <si>
    <t>P087417774924X</t>
  </si>
  <si>
    <t>Diko</t>
  </si>
  <si>
    <t>P066918191800E</t>
  </si>
  <si>
    <t>P049017698567U</t>
  </si>
  <si>
    <t>NOUPAVE</t>
  </si>
  <si>
    <t>COLETTE LOVE</t>
  </si>
  <si>
    <t>P108317362468E</t>
  </si>
  <si>
    <t>NGOKO KOUETCHE</t>
  </si>
  <si>
    <t>P122016681446G</t>
  </si>
  <si>
    <t>TAMONANG DJILONG STAMBOLIN</t>
  </si>
  <si>
    <t>P010018508279T</t>
  </si>
  <si>
    <t>REIZIGER ACHUO</t>
  </si>
  <si>
    <t>P030216866174U</t>
  </si>
  <si>
    <t>KAMCHIE WANKEU</t>
  </si>
  <si>
    <t>ADRIELLE MAEVA</t>
  </si>
  <si>
    <t>P117918010163N</t>
  </si>
  <si>
    <t>TCHANA EPOUSE  NGHEUKO</t>
  </si>
  <si>
    <t>P108918520364A</t>
  </si>
  <si>
    <t>P089117031839R</t>
  </si>
  <si>
    <t>DONGMO TEGOMO EPOUSE MPAG</t>
  </si>
  <si>
    <t>GEORGES PATRICIA</t>
  </si>
  <si>
    <t>P040016596426Z</t>
  </si>
  <si>
    <t>TIOTSOP NGOULA</t>
  </si>
  <si>
    <t>P057217505223U</t>
  </si>
  <si>
    <t>P048716568651P</t>
  </si>
  <si>
    <t>P017717707957A</t>
  </si>
  <si>
    <t>M049600001081T</t>
  </si>
  <si>
    <t>M122017145699A</t>
  </si>
  <si>
    <t>SOCIÉTÉ COOPÉRATIVE SIMPLIFIÉE DES PRODUCTEURS DE COTON DE BASHEO</t>
  </si>
  <si>
    <t>SCOOPS MAOUNDE</t>
  </si>
  <si>
    <t>P037017030405P</t>
  </si>
  <si>
    <t>WOUKAM MARTIN</t>
  </si>
  <si>
    <t>(ETS S.P.W)</t>
  </si>
  <si>
    <t>P068017954209J</t>
  </si>
  <si>
    <t>P026816394025B</t>
  </si>
  <si>
    <t>SHEN HUI</t>
  </si>
  <si>
    <t>M101812724353J</t>
  </si>
  <si>
    <t>SOCIÉTÉ GROUP PELERIN SARL</t>
  </si>
  <si>
    <t>SOCIÉTÉ G.P. SARL</t>
  </si>
  <si>
    <t>P030117106319C</t>
  </si>
  <si>
    <t>TSEYEP NDOKOU</t>
  </si>
  <si>
    <t>IVAN VIRGIL</t>
  </si>
  <si>
    <t>M032318151603W</t>
  </si>
  <si>
    <t>MAMOUDOU &amp; FILS SARL</t>
  </si>
  <si>
    <t>M&amp;F SARL</t>
  </si>
  <si>
    <t>FOURNITURE DE MATERIEL INDUSTRIEL (ACHETÉE À LA CASSE)</t>
  </si>
  <si>
    <t>P049217140654K</t>
  </si>
  <si>
    <t>FRU CHE YANNICK</t>
  </si>
  <si>
    <t>P047618133717J</t>
  </si>
  <si>
    <t>NDONKOU DOUMEN</t>
  </si>
  <si>
    <t>P109212599533B</t>
  </si>
  <si>
    <t>CLOVIS ACHU</t>
  </si>
  <si>
    <t>P122016030897S</t>
  </si>
  <si>
    <t>BITOUNGUI EMILE FRANCIS</t>
  </si>
  <si>
    <t>M042517712767N</t>
  </si>
  <si>
    <t>FEDERATION CAMEROUNAISE DE SPORT ELECTRONIQUE</t>
  </si>
  <si>
    <t>&lt;&lt; FECAE- SPORT &gt;&gt;</t>
  </si>
  <si>
    <t>P047212260700C</t>
  </si>
  <si>
    <t>M010812722913M</t>
  </si>
  <si>
    <t>TAMAKO AUTHENTIC ENTERPRISE</t>
  </si>
  <si>
    <t>P095416297912T</t>
  </si>
  <si>
    <t>NIMAGA YOUSSOUF</t>
  </si>
  <si>
    <t>P127518182529T</t>
  </si>
  <si>
    <t>TEFE’E</t>
  </si>
  <si>
    <t>Jean louis</t>
  </si>
  <si>
    <t>P018012704201J</t>
  </si>
  <si>
    <t>VOUKENG TSAFACK</t>
  </si>
  <si>
    <t>P016617520018R</t>
  </si>
  <si>
    <t>M082417818405B</t>
  </si>
  <si>
    <t>SUCCESSION NOUMBISSI</t>
  </si>
  <si>
    <t>P108117670229D</t>
  </si>
  <si>
    <t>BRUNO NGWAFUH</t>
  </si>
  <si>
    <t>P029118082687G</t>
  </si>
  <si>
    <t>Mocsi feussi</t>
  </si>
  <si>
    <t>P036512187255Q</t>
  </si>
  <si>
    <t>EWULUM  Innocent</t>
  </si>
  <si>
    <t>SALE OF DRINKS/PROVISION, COSMECTICS</t>
  </si>
  <si>
    <t>P078415064135C</t>
  </si>
  <si>
    <t>EMMANUEL NKALLE</t>
  </si>
  <si>
    <t>ETUGE NGOLLE</t>
  </si>
  <si>
    <t>P019012760374S</t>
  </si>
  <si>
    <t>VOTIO FOUWA</t>
  </si>
  <si>
    <t>P018012407366B</t>
  </si>
  <si>
    <t>SOUAIBOU MAROUAK</t>
  </si>
  <si>
    <t>P018716634023M</t>
  </si>
  <si>
    <t>P018518590013S</t>
  </si>
  <si>
    <t>P019217655516K</t>
  </si>
  <si>
    <t>RAN NENDA</t>
  </si>
  <si>
    <t>P099917876296W</t>
  </si>
  <si>
    <t>DERIKC</t>
  </si>
  <si>
    <t>PRESTATIONS DE SERVICES/BTP/COMMERCE GENERAL</t>
  </si>
  <si>
    <t>M102217688389A</t>
  </si>
  <si>
    <t>GLOBAL BUSINESS INVESTMENT SARL</t>
  </si>
  <si>
    <t>GBI SARL</t>
  </si>
  <si>
    <t>P039217659960L</t>
  </si>
  <si>
    <t>P069116909984J</t>
  </si>
  <si>
    <t>ANGELE MARIE</t>
  </si>
  <si>
    <t>P028217056557T</t>
  </si>
  <si>
    <t>WOUWEYEU KAMAHA</t>
  </si>
  <si>
    <t>P019616223913C</t>
  </si>
  <si>
    <t>LAN XIANGNAN</t>
  </si>
  <si>
    <t>P098017571271K</t>
  </si>
  <si>
    <t>P087212784681J</t>
  </si>
  <si>
    <t>YOUATOU TCHAKAM</t>
  </si>
  <si>
    <t>PATRICE MERLIN</t>
  </si>
  <si>
    <t>P079317460417J</t>
  </si>
  <si>
    <t>KUEMENE NDJOUMENE</t>
  </si>
  <si>
    <t>P128117791303B</t>
  </si>
  <si>
    <t>ETS NDENNUE KOUAM</t>
  </si>
  <si>
    <t>LISE ADELINE</t>
  </si>
  <si>
    <t>P058414407242R</t>
  </si>
  <si>
    <t>MEDZA MBALLA</t>
  </si>
  <si>
    <t>VERONIQUE CARINE</t>
  </si>
  <si>
    <t>P088112523333D</t>
  </si>
  <si>
    <t>ANABUIKE EPSEE CHUKWUEMEKA</t>
  </si>
  <si>
    <t>CHINYERE JACINTA</t>
  </si>
  <si>
    <t>P107717748938Z</t>
  </si>
  <si>
    <t>Serber</t>
  </si>
  <si>
    <t>P069316980469T</t>
  </si>
  <si>
    <t>P039218469838N</t>
  </si>
  <si>
    <t>MICHAEL GIRES</t>
  </si>
  <si>
    <t>P038817884999H</t>
  </si>
  <si>
    <t>TCHOUFANG NATHALIE</t>
  </si>
  <si>
    <t>P010018423214R</t>
  </si>
  <si>
    <t>HVUKTFGJN</t>
  </si>
  <si>
    <t>8UUUUUY87</t>
  </si>
  <si>
    <t>P067400481189W</t>
  </si>
  <si>
    <t>ANYAMBOD MARGARET AKWI</t>
  </si>
  <si>
    <t>ANYAMBOD MARGARET</t>
  </si>
  <si>
    <t>M062117635709F</t>
  </si>
  <si>
    <t>TME DISTRIBUTION SARL</t>
  </si>
  <si>
    <t>P097817593359D</t>
  </si>
  <si>
    <t>OLGA SYLVIE</t>
  </si>
  <si>
    <t>P056900100820T</t>
  </si>
  <si>
    <t>MBENE JACQUELINE</t>
  </si>
  <si>
    <t>P090118019280P</t>
  </si>
  <si>
    <t>TALA KENGNE</t>
  </si>
  <si>
    <t>William Nelson</t>
  </si>
  <si>
    <t>P118617757516B</t>
  </si>
  <si>
    <t>NESTOR VISI NSAHBARA C/O</t>
  </si>
  <si>
    <t>SOLID CONSTRUCTION</t>
  </si>
  <si>
    <t>M081418202200D</t>
  </si>
  <si>
    <t>GROUPE SCOLAIRE BILINGUE "NOUVELLE JERUSALEM"</t>
  </si>
  <si>
    <t>P018818555841R</t>
  </si>
  <si>
    <t>DIMO DIMO</t>
  </si>
  <si>
    <t>CLAUDE CHAPELONG</t>
  </si>
  <si>
    <t>M012517681398M</t>
  </si>
  <si>
    <t>SUCCESSION DE FEUE NAYIMBO LYDIENNE</t>
  </si>
  <si>
    <t>P010216726601M</t>
  </si>
  <si>
    <t>TEKOUORE PAGORE</t>
  </si>
  <si>
    <t>ESTHER MERVEILLES</t>
  </si>
  <si>
    <t>P015614966574P</t>
  </si>
  <si>
    <t>AMINATOU GONNE</t>
  </si>
  <si>
    <t>P027600522349C</t>
  </si>
  <si>
    <t>BANNYUY</t>
  </si>
  <si>
    <t>P109516878482U</t>
  </si>
  <si>
    <t>P119716098446D</t>
  </si>
  <si>
    <t>OBIDIMMA MIRABEL OGOCHUKWU.</t>
  </si>
  <si>
    <t>P069118534117G</t>
  </si>
  <si>
    <t>MEKONG NSIMI BERNADETTE FLORE</t>
  </si>
  <si>
    <t>P127317694204P</t>
  </si>
  <si>
    <t>P078017795853W</t>
  </si>
  <si>
    <t>AMAH  MAUREEN  ABIA</t>
  </si>
  <si>
    <t>P066616423070K</t>
  </si>
  <si>
    <t>P027916383076R</t>
  </si>
  <si>
    <t>EBENDENG MENGUE</t>
  </si>
  <si>
    <t>LAURENT BERTRAND</t>
  </si>
  <si>
    <t>P087318533308H</t>
  </si>
  <si>
    <t>NGOUALONG</t>
  </si>
  <si>
    <t>P108117168480G</t>
  </si>
  <si>
    <t>NKOA CYRILLE BERTIN</t>
  </si>
  <si>
    <t>P119917225801S</t>
  </si>
  <si>
    <t>P040017147551G</t>
  </si>
  <si>
    <t>TCHIDA FOTSING</t>
  </si>
  <si>
    <t>P118216656225Q</t>
  </si>
  <si>
    <t>MONEVONDO ZAMBO</t>
  </si>
  <si>
    <t>P018117468294Y</t>
  </si>
  <si>
    <t>P027712603504Z</t>
  </si>
  <si>
    <t>NYOBE GUILLAUME</t>
  </si>
  <si>
    <t>ETS VITALIS PLUS</t>
  </si>
  <si>
    <t>P019715648181M</t>
  </si>
  <si>
    <t>AVEZO'O AYINA</t>
  </si>
  <si>
    <t>P108718429761E</t>
  </si>
  <si>
    <t>MEKEMNANG</t>
  </si>
  <si>
    <t>MARIETTE NADINE</t>
  </si>
  <si>
    <t>P018512631768A</t>
  </si>
  <si>
    <t>IDRISS OUSMANOU</t>
  </si>
  <si>
    <t>P127318159267E</t>
  </si>
  <si>
    <t>AKATEH A EMMANUEL</t>
  </si>
  <si>
    <t>P048312695872T</t>
  </si>
  <si>
    <t>KENGNE DEFFO DARLINE FLORE</t>
  </si>
  <si>
    <t>P098716498009J</t>
  </si>
  <si>
    <t>BANEN EPOUSE BIYO</t>
  </si>
  <si>
    <t>P117200508120X</t>
  </si>
  <si>
    <t>TCHEPTCHUI EMILIENNE</t>
  </si>
  <si>
    <t>P036116700520N</t>
  </si>
  <si>
    <t>P087514921025K</t>
  </si>
  <si>
    <t>P038117354575F</t>
  </si>
  <si>
    <t>NGO NDUM</t>
  </si>
  <si>
    <t>P015012647009L</t>
  </si>
  <si>
    <t>P048717921593J</t>
  </si>
  <si>
    <t>USAINI  MUHAMAN</t>
  </si>
  <si>
    <t>P016612240401F</t>
  </si>
  <si>
    <t>M021517661686E</t>
  </si>
  <si>
    <t>"SPRINGBOARD LAY PRIVATE ENGLISH NURSERY AND PRIMARY SCHOOL"</t>
  </si>
  <si>
    <t>M070100042580Q</t>
  </si>
  <si>
    <t>AGYATI COOPERATIVE CREDIT UNION LTD</t>
  </si>
  <si>
    <t>P098018544406Y</t>
  </si>
  <si>
    <t>DIVINE NGOME</t>
  </si>
  <si>
    <t>P096900212641E</t>
  </si>
  <si>
    <t>P117316681356G</t>
  </si>
  <si>
    <t>M091612570832K</t>
  </si>
  <si>
    <t>FUSION ASSURANCES SARL</t>
  </si>
  <si>
    <t>P098417080248P</t>
  </si>
  <si>
    <t>SIKATI KAMGA COLLINS AIME</t>
  </si>
  <si>
    <t>P068612313652C</t>
  </si>
  <si>
    <t>P117218501284S</t>
  </si>
  <si>
    <t>MBELLA EPSE EPANYA SOPPO PRISO</t>
  </si>
  <si>
    <t>P088217669237J</t>
  </si>
  <si>
    <t>WAGUIA EPSE NENKAM</t>
  </si>
  <si>
    <t>P036317296839F</t>
  </si>
  <si>
    <t>TSOZOCK GUIMBANG</t>
  </si>
  <si>
    <t>LOCATION ENGINS-VENTE PIECE DETACHEE</t>
  </si>
  <si>
    <t>M031912758716A</t>
  </si>
  <si>
    <t>T.N. &amp; FILS CONSTRUCTION SARL</t>
  </si>
  <si>
    <t>P098018053921B</t>
  </si>
  <si>
    <t>MENE TAKOU EPSE PANKWE</t>
  </si>
  <si>
    <t>HORTANCE ROSE</t>
  </si>
  <si>
    <t>P129017940897T</t>
  </si>
  <si>
    <t>BAH PATIENCE NGWE</t>
  </si>
  <si>
    <t>SAVINGS &amp; LOANS COOPERATIVE</t>
  </si>
  <si>
    <t>M027100035450A</t>
  </si>
  <si>
    <t>BUEA P&amp;T COOPERATIVE CREDIT</t>
  </si>
  <si>
    <t>UNION LTD (BPTCCUL)</t>
  </si>
  <si>
    <t>M072016274505M</t>
  </si>
  <si>
    <t>CES BILINGUE DE MBOUASSOUM</t>
  </si>
  <si>
    <t>CESBIM</t>
  </si>
  <si>
    <t>P019400522436B</t>
  </si>
  <si>
    <t>MAYO DZOKOU ANIQUE</t>
  </si>
  <si>
    <t>P058916063683M</t>
  </si>
  <si>
    <t>TETCHAN NOUMPIEP</t>
  </si>
  <si>
    <t>P077300448376F</t>
  </si>
  <si>
    <t>KAKAMBI EBENE FELIX</t>
  </si>
  <si>
    <t>P127918018402B</t>
  </si>
  <si>
    <t>Pifo lonfo</t>
  </si>
  <si>
    <t>Sulamite</t>
  </si>
  <si>
    <t>P017316184078S</t>
  </si>
  <si>
    <t>MOHAMED ANIVOLLA</t>
  </si>
  <si>
    <t>M062014660841D</t>
  </si>
  <si>
    <t>GLOBAL INVESTMENT CORPORATION CAMEROUN</t>
  </si>
  <si>
    <t>GLIC</t>
  </si>
  <si>
    <t>P128412713516B</t>
  </si>
  <si>
    <t>DEMANOU SAOUNDE</t>
  </si>
  <si>
    <t>P048516487426F</t>
  </si>
  <si>
    <t>P125418022710L</t>
  </si>
  <si>
    <t>NGUALAH</t>
  </si>
  <si>
    <t>ETIENNE MENEMOH</t>
  </si>
  <si>
    <t>P029212413039L</t>
  </si>
  <si>
    <t>TIWA FOKOU CHARLINE</t>
  </si>
  <si>
    <t>P119112524209A</t>
  </si>
  <si>
    <t>M092518050487U</t>
  </si>
  <si>
    <t>SOCIETE VOUKENG GROUPE SARL  ( VG-SARL)</t>
  </si>
  <si>
    <t>SVG-SARL</t>
  </si>
  <si>
    <t>M021200040979D</t>
  </si>
  <si>
    <t>P019216837817S</t>
  </si>
  <si>
    <t>TUMENE DOUNGUE</t>
  </si>
  <si>
    <t>LINELLE CLARENCE</t>
  </si>
  <si>
    <t>P110517878662S</t>
  </si>
  <si>
    <t>DUCHELLE VANELLE</t>
  </si>
  <si>
    <t>M082116401157F</t>
  </si>
  <si>
    <t>CABINET VETERINAIRE CLIPHAVET SARL</t>
  </si>
  <si>
    <t>P026115328274P</t>
  </si>
  <si>
    <t>P088216245748F</t>
  </si>
  <si>
    <t>P069717363391P</t>
  </si>
  <si>
    <t>M052517771631Q</t>
  </si>
  <si>
    <t>RITZY ACE ENTERTAINMENT COMPANY LIMITED</t>
  </si>
  <si>
    <t>RAEN CO.LTD</t>
  </si>
  <si>
    <t>Entertainment, movie production, distribution, training, of artist, import/export</t>
  </si>
  <si>
    <t>P018617709802L</t>
  </si>
  <si>
    <t>P057617086159E</t>
  </si>
  <si>
    <t>SAPNGUM TCHAMI</t>
  </si>
  <si>
    <t>P069115142152U</t>
  </si>
  <si>
    <t>MADELEINE MANUELA</t>
  </si>
  <si>
    <t>P089617948743R</t>
  </si>
  <si>
    <t>M041412466925J</t>
  </si>
  <si>
    <t>P067300404008S</t>
  </si>
  <si>
    <t>MBUNKUR JULIUS BUDI (ETS BUDISON)</t>
  </si>
  <si>
    <t>ETS BUDISON</t>
  </si>
  <si>
    <t>M079216354930U</t>
  </si>
  <si>
    <t>NOUMOME NGONGANG</t>
  </si>
  <si>
    <t>P037416075539W</t>
  </si>
  <si>
    <t>METUEGUEM</t>
  </si>
  <si>
    <t>P029418441491C</t>
  </si>
  <si>
    <t>NTCHAMI NDONMI</t>
  </si>
  <si>
    <t>P067112644740X</t>
  </si>
  <si>
    <t>NZODE</t>
  </si>
  <si>
    <t>M021200040640E</t>
  </si>
  <si>
    <t>SOCADIREG SARL</t>
  </si>
  <si>
    <t>STE SOCADIREG SARL</t>
  </si>
  <si>
    <t>M101914224043F</t>
  </si>
  <si>
    <t>NET'ART SARL</t>
  </si>
  <si>
    <t>M062517857739L</t>
  </si>
  <si>
    <t>DEFT SERVICES LTD</t>
  </si>
  <si>
    <t>DEFT SERVICES</t>
  </si>
  <si>
    <t>P059817795615X</t>
  </si>
  <si>
    <t>Wilfred alex</t>
  </si>
  <si>
    <t>Nanfack donfack</t>
  </si>
  <si>
    <t>P038814402184U</t>
  </si>
  <si>
    <t>STEPHANE LOW</t>
  </si>
  <si>
    <t>P047812467041Q</t>
  </si>
  <si>
    <t>IVONNE NONGA NASSERI</t>
  </si>
  <si>
    <t>ETS IVONNE NONGA NASSERI</t>
  </si>
  <si>
    <t>P126617633923P</t>
  </si>
  <si>
    <t>DJAFANG EPSE TCHIENGANG</t>
  </si>
  <si>
    <t>P049616343762M</t>
  </si>
  <si>
    <t>LEAGA</t>
  </si>
  <si>
    <t>M022618382617Y</t>
  </si>
  <si>
    <t>CN SARL</t>
  </si>
  <si>
    <t>CN</t>
  </si>
  <si>
    <t>ASSURANCE AUROMOBILE</t>
  </si>
  <si>
    <t>P016617584332L</t>
  </si>
  <si>
    <t>KARAMA ABBAGANA</t>
  </si>
  <si>
    <t>M010300014746S</t>
  </si>
  <si>
    <t>STE CONSEIL AUDIT &amp; AIDE AU</t>
  </si>
  <si>
    <t>DEVELOPPEMENT "STE CA &amp; AD SARL''</t>
  </si>
  <si>
    <t>P077116322985N</t>
  </si>
  <si>
    <t>CYRIL CHIMA 0KAFOR</t>
  </si>
  <si>
    <t>P060317811737W</t>
  </si>
  <si>
    <t>mbaï</t>
  </si>
  <si>
    <t>M091317253655S</t>
  </si>
  <si>
    <t>EP MEBANG.</t>
  </si>
  <si>
    <t>VENTE APPAREILS ÉLECTRO-MÉNAGERS</t>
  </si>
  <si>
    <t>P058416617748U</t>
  </si>
  <si>
    <t>ADAMA AMADOU</t>
  </si>
  <si>
    <t>P129317844219R</t>
  </si>
  <si>
    <t>BISSA ONDOUA LUCIENNE FRANCOISE</t>
  </si>
  <si>
    <t>ASSOCIATION DES CONSOMMATEURS</t>
  </si>
  <si>
    <t>M112316430535H</t>
  </si>
  <si>
    <t>AFRICAN DIGITAL CONSUMER ASSOCIATION</t>
  </si>
  <si>
    <t>ADCA</t>
  </si>
  <si>
    <t>M092417092370W</t>
  </si>
  <si>
    <t>TVM CAMEROON COMPANY LIMITED</t>
  </si>
  <si>
    <t>SALES OF TYRES-GENERAL TRADE-SALES OF HEAVY DUTY TRUCKS/SPARE PARTS</t>
  </si>
  <si>
    <t>P018517523023M</t>
  </si>
  <si>
    <t>P019016943290M</t>
  </si>
  <si>
    <t>P057915459086H</t>
  </si>
  <si>
    <t>CHO ISI</t>
  </si>
  <si>
    <t>P069316029349Q</t>
  </si>
  <si>
    <t>THEODORE CHRISTIAN</t>
  </si>
  <si>
    <t>P068918015925D</t>
  </si>
  <si>
    <t>DJOUBI FOKOU SAMUEL (SAMY IMAGE PRO)</t>
  </si>
  <si>
    <t>P078517811775A</t>
  </si>
  <si>
    <t>MODJOU MOAFO</t>
  </si>
  <si>
    <t>M022416454271H</t>
  </si>
  <si>
    <t>GÉNÉRAL MÉTALUX CAMEROUN SARL</t>
  </si>
  <si>
    <t>P057716117293D</t>
  </si>
  <si>
    <t>P106018306135X</t>
  </si>
  <si>
    <t>KENNETH BONGWONG</t>
  </si>
  <si>
    <t>P018717207886X</t>
  </si>
  <si>
    <t>HAMAN ZRA</t>
  </si>
  <si>
    <t>P077712350503C</t>
  </si>
  <si>
    <t>LEKE EPSEE NJUALEM</t>
  </si>
  <si>
    <t>FRANCISCA EFUENJI</t>
  </si>
  <si>
    <t>P016716989415G</t>
  </si>
  <si>
    <t>HÉLÈNE MONGUELE MBAMBATH EPSE ANGOULA ETS ESPACE LOBETHALE</t>
  </si>
  <si>
    <t>M082014955468Q</t>
  </si>
  <si>
    <t>SGTM CAMEROUN</t>
  </si>
  <si>
    <t>P129718588500X</t>
  </si>
  <si>
    <t>EMMANUEL NYUYKIGHAN</t>
  </si>
  <si>
    <t>P048214246432E</t>
  </si>
  <si>
    <t>MIAMTSE MIAMDZE</t>
  </si>
  <si>
    <t>P117017808699X</t>
  </si>
  <si>
    <t>SIMO  GISETTE</t>
  </si>
  <si>
    <t>ETS MA JI AND SERVICES</t>
  </si>
  <si>
    <t>CONSEIL-COMMERCE-PRESTATIONS</t>
  </si>
  <si>
    <t>M031912752903L</t>
  </si>
  <si>
    <t>YDEAS SOLUTIONS SERVICES SARL</t>
  </si>
  <si>
    <t>M109618129110A</t>
  </si>
  <si>
    <t>COMMUNAUTE DES FAMILLES ANDO'O-YETSANG</t>
  </si>
  <si>
    <t>" COFAYET "</t>
  </si>
  <si>
    <t>P069718399251N</t>
  </si>
  <si>
    <t>OUMMAHANI OUMAROU</t>
  </si>
  <si>
    <t>P029716342594F</t>
  </si>
  <si>
    <t>BILE ENGOLO</t>
  </si>
  <si>
    <t>KRYSTEL BRENDA</t>
  </si>
  <si>
    <t>M102015148019S</t>
  </si>
  <si>
    <t>GIC AGROPASTORAL ENTENTE DU NOUN</t>
  </si>
  <si>
    <t>GIC ENTENTE</t>
  </si>
  <si>
    <t>AGROPASTORAL, COMMERCE GÉNÉRAL, IMPORT-EXPORT, PRESTATIONS DE SERVICES,FORMATION, ACQUISITION DES INTRANTS AU PROFIT DE SES MEMBRES?RECHERCHE DES FINANCEMENTS,PRODUCTION DES PLANTS CAFÉIERS CACAOYER,A</t>
  </si>
  <si>
    <t>PRODUCTION DE CACAO MARCHAND</t>
  </si>
  <si>
    <t>M022014849061B</t>
  </si>
  <si>
    <t>GIC TERRE PROMISE</t>
  </si>
  <si>
    <t>P122015890065B</t>
  </si>
  <si>
    <t>KETCHEGMEN MAXIME</t>
  </si>
  <si>
    <t>P085300054584X</t>
  </si>
  <si>
    <t>FOUDA AMOMBO</t>
  </si>
  <si>
    <t>ETS BRICOBIO FA2E</t>
  </si>
  <si>
    <t>P109717783584R</t>
  </si>
  <si>
    <t>FOUMINGO NGOUNOU</t>
  </si>
  <si>
    <t>P069017525452Z</t>
  </si>
  <si>
    <t>FILS NESTOR</t>
  </si>
  <si>
    <t>P058016710444U</t>
  </si>
  <si>
    <t>JEAN PASCAL TANDONFACK</t>
  </si>
  <si>
    <t>P045217748053Q</t>
  </si>
  <si>
    <t>KAZIE</t>
  </si>
  <si>
    <t>M022416674803M</t>
  </si>
  <si>
    <t>MOUSSA NDELEM</t>
  </si>
  <si>
    <t>ETS " ORI-SAVA "</t>
  </si>
  <si>
    <t>P018317353036U</t>
  </si>
  <si>
    <t>P117418406948U</t>
  </si>
  <si>
    <t>RAPHAËL (ETS ECHO CÉLESTE)</t>
  </si>
  <si>
    <t>P089218394574N</t>
  </si>
  <si>
    <t>TCHOUAMBOU NZADE</t>
  </si>
  <si>
    <t>LEONELLE ARIANE</t>
  </si>
  <si>
    <t>P116513622496K</t>
  </si>
  <si>
    <t>P058418298474K</t>
  </si>
  <si>
    <t>P079017810277S</t>
  </si>
  <si>
    <t>MATAGUEU</t>
  </si>
  <si>
    <t>Fashion dresses</t>
  </si>
  <si>
    <t>P019117661565X</t>
  </si>
  <si>
    <t>KETANGLEH</t>
  </si>
  <si>
    <t>YVETTE KINKOH</t>
  </si>
  <si>
    <t>P068916369887R</t>
  </si>
  <si>
    <t>PELBARA</t>
  </si>
  <si>
    <t>P077818103168F</t>
  </si>
  <si>
    <t>MANDOU CHINTOUO EPSE NCHARE ZENABOU</t>
  </si>
  <si>
    <t>PRESTATION DE SERVICES, GARDIENNAGE</t>
  </si>
  <si>
    <t>M041812701099A</t>
  </si>
  <si>
    <t>STE VIGILENCE BUSINESS SECURITY SERVICES SUARL</t>
  </si>
  <si>
    <t>SOCIETE V.B.S. SERVICES SUARL</t>
  </si>
  <si>
    <t>BOUTIQUE / ALIMENTATION</t>
  </si>
  <si>
    <t>P107917681645U</t>
  </si>
  <si>
    <t>P017512148938A</t>
  </si>
  <si>
    <t>ETS ABDOULAYE MOUSSA</t>
  </si>
  <si>
    <t>P019417577608D</t>
  </si>
  <si>
    <t>FOKOU MBOPDA EPSE DONGO</t>
  </si>
  <si>
    <t>P078100489876R</t>
  </si>
  <si>
    <t>SOHNA BOUT SAMNIG</t>
  </si>
  <si>
    <t>P017515079464P</t>
  </si>
  <si>
    <t>POMFACK</t>
  </si>
  <si>
    <t>P088400550939X</t>
  </si>
  <si>
    <t>M101417240819L</t>
  </si>
  <si>
    <t>EP MEKOK</t>
  </si>
  <si>
    <t>M032517621435W</t>
  </si>
  <si>
    <t>ABUNDANCE 44 LTD</t>
  </si>
  <si>
    <t>AB 44 LTD</t>
  </si>
  <si>
    <t>HAIR &amp; BEAUTY, IMPORT / EXPORT &amp; RETAIL, REAL ESTATE DEVELOPMENT AND CONSTRUCTION INCLUDING RELATED ACTIVITIES, TRAINING &amp; CONSULTANCY, ARTS, CULTURE &amp; TOURISM</t>
  </si>
  <si>
    <t>P019216370501X</t>
  </si>
  <si>
    <t>ESSOMBA A BESSONG LIONEL CEDRIC</t>
  </si>
  <si>
    <t>(ETS BIO_CONCEPT)</t>
  </si>
  <si>
    <t>MINISTÈRE DU COMMERCE</t>
  </si>
  <si>
    <t>P015714686245L</t>
  </si>
  <si>
    <t>MASOL</t>
  </si>
  <si>
    <t>P038018286815U</t>
  </si>
  <si>
    <t>MANYI PAULINE AYUK</t>
  </si>
  <si>
    <t>(M.P.A)</t>
  </si>
  <si>
    <t>M092217646954U</t>
  </si>
  <si>
    <t>BESTPACK SARL</t>
  </si>
  <si>
    <t>M032217151915B</t>
  </si>
  <si>
    <t>SUCCESSION MBONGUE MANGA ISAAC</t>
  </si>
  <si>
    <t>M011912747887F</t>
  </si>
  <si>
    <t>ESA SERVICES SARL</t>
  </si>
  <si>
    <t>P019617209805R</t>
  </si>
  <si>
    <t>KONGNI WOPIWO</t>
  </si>
  <si>
    <t>P098817628979C</t>
  </si>
  <si>
    <t>NJUME EMMANUEL ERONG</t>
  </si>
  <si>
    <t>P089216226584G</t>
  </si>
  <si>
    <t>MAN-IGRI BAIKREO</t>
  </si>
  <si>
    <t>M102316149901X</t>
  </si>
  <si>
    <t>ZURI AI LABS SARL</t>
  </si>
  <si>
    <t>P068714181885K</t>
  </si>
  <si>
    <t>(SEA VIEW APARTMENTS)</t>
  </si>
  <si>
    <t>P017916409799H</t>
  </si>
  <si>
    <t>DJUFFOUO DJIMELI</t>
  </si>
  <si>
    <t>M101812754189B</t>
  </si>
  <si>
    <t>PHARMACIE BOTANIK SARL</t>
  </si>
  <si>
    <t>P016000050646A</t>
  </si>
  <si>
    <t>KWEDI KINGUE AUBIN LEBRUN</t>
  </si>
  <si>
    <t>ETS MADIBA</t>
  </si>
  <si>
    <t>P087817597676D</t>
  </si>
  <si>
    <t>MBARGA ANGUEZOMO EPOUSE KELBE</t>
  </si>
  <si>
    <t>GHISLAINE BRENDA</t>
  </si>
  <si>
    <t>P057418538500M</t>
  </si>
  <si>
    <t>P049818435257B</t>
  </si>
  <si>
    <t>NOUMEY MBAT</t>
  </si>
  <si>
    <t>P029217204556E</t>
  </si>
  <si>
    <t>M031016706114S</t>
  </si>
  <si>
    <t>ASSOCIATION DES HABITANTS DE NKOLMINTAG BLOC 4</t>
  </si>
  <si>
    <t>P018018057603N</t>
  </si>
  <si>
    <t>P028717527399N</t>
  </si>
  <si>
    <t>RE LAURE</t>
  </si>
  <si>
    <t>P087117457862E</t>
  </si>
  <si>
    <t>DISTRIBUTION PRODUITS AGRICOLES</t>
  </si>
  <si>
    <t>M031912757548Q</t>
  </si>
  <si>
    <t>MAXIMUS-FH SARL</t>
  </si>
  <si>
    <t>P018318496606H</t>
  </si>
  <si>
    <t>P127418266493J</t>
  </si>
  <si>
    <t>MBIELE FOTUE</t>
  </si>
  <si>
    <t>SERGE LEBRUN</t>
  </si>
  <si>
    <t>P119316300469H</t>
  </si>
  <si>
    <t>ALIOUM MOHAMAN</t>
  </si>
  <si>
    <t>TAIROU//</t>
  </si>
  <si>
    <t>P129817968799H</t>
  </si>
  <si>
    <t>JOSE MATHIEU</t>
  </si>
  <si>
    <t>NYAMVONO</t>
  </si>
  <si>
    <t>P015517949215J</t>
  </si>
  <si>
    <t>BUFENG EPOUSE KAMTO KAMDEM</t>
  </si>
  <si>
    <t>P098616438885M</t>
  </si>
  <si>
    <t>GLORY MEGWINTEH</t>
  </si>
  <si>
    <t>P108012657696P</t>
  </si>
  <si>
    <t>BIGGE</t>
  </si>
  <si>
    <t>PASCHAL SAMBIT</t>
  </si>
  <si>
    <t>M072217793076H</t>
  </si>
  <si>
    <t>Societé Civile Immobilière SHEKIN HOME</t>
  </si>
  <si>
    <t>SCI  SHEKIN HOME</t>
  </si>
  <si>
    <t>P128612412511L</t>
  </si>
  <si>
    <t>NGAGUE ROSELINE</t>
  </si>
  <si>
    <t>P119118154180A</t>
  </si>
  <si>
    <t>FABO TALMEN</t>
  </si>
  <si>
    <t>ANGE GAEL</t>
  </si>
  <si>
    <t>P068617596027Q</t>
  </si>
  <si>
    <t>ATEMEGON</t>
  </si>
  <si>
    <t>MARTHE IRENE</t>
  </si>
  <si>
    <t>P088816673483W</t>
  </si>
  <si>
    <t>ULTAN NCHÉ</t>
  </si>
  <si>
    <t>P124316726739B</t>
  </si>
  <si>
    <t>P030116672999J</t>
  </si>
  <si>
    <t>HASSAN JAMILATU AGBOR</t>
  </si>
  <si>
    <t>P040418190879J</t>
  </si>
  <si>
    <t>ORIANE CHARELLE</t>
  </si>
  <si>
    <t>P117416494084M</t>
  </si>
  <si>
    <t>M082417040755H</t>
  </si>
  <si>
    <t>GREEN BIO INNOVATIONS</t>
  </si>
  <si>
    <t>AGRICULTURE BIOLOGIQUE SOUS SERRE NOTAMMENT LE COMMERCE GENERAL ET PRESTATIONS DE SERVICES</t>
  </si>
  <si>
    <t>P018016601283T</t>
  </si>
  <si>
    <t>NKUNDUMUKIZA</t>
  </si>
  <si>
    <t>P028918236433Q</t>
  </si>
  <si>
    <t>P058012332716R</t>
  </si>
  <si>
    <t>EWANGE NGOLEMPONE EMAPOLE</t>
  </si>
  <si>
    <t>PROJECT MANAGEMENT</t>
  </si>
  <si>
    <t>P098712757890D</t>
  </si>
  <si>
    <t>NGAFACK PAUL RODRIGUE</t>
  </si>
  <si>
    <t>ETS NGAFACK PAUL</t>
  </si>
  <si>
    <t>P097812301265Z</t>
  </si>
  <si>
    <t>EMEZIEM VITALIS</t>
  </si>
  <si>
    <t>P058200372020M</t>
  </si>
  <si>
    <t>KEMAYOU HONORE PASCAL</t>
  </si>
  <si>
    <t>ETS OWEN</t>
  </si>
  <si>
    <t>P049717979614K</t>
  </si>
  <si>
    <t>BILIAMINE</t>
  </si>
  <si>
    <t>M032416649533P</t>
  </si>
  <si>
    <t>BLESSING BILINGUAL NURSERY AND PRIMARY ACADEMY</t>
  </si>
  <si>
    <t>(BBNPA)</t>
  </si>
  <si>
    <t>P056216942089F</t>
  </si>
  <si>
    <t>P017612329639C</t>
  </si>
  <si>
    <t>DJON YANG HAONAL</t>
  </si>
  <si>
    <t>P086917605253D</t>
  </si>
  <si>
    <t>P048712570298Z</t>
  </si>
  <si>
    <t>LACTIO LEKONKINGLACT</t>
  </si>
  <si>
    <t>LACTIO LEKONKING</t>
  </si>
  <si>
    <t>P019017651849B</t>
  </si>
  <si>
    <t>P019212625528D</t>
  </si>
  <si>
    <t>ABDOUL HAMIDI DJIKA</t>
  </si>
  <si>
    <t>ETS ABDOULHAMIDI</t>
  </si>
  <si>
    <t>M022518038044B</t>
  </si>
  <si>
    <t>SIF RELAIS SARL.U</t>
  </si>
  <si>
    <t>SIREL</t>
  </si>
  <si>
    <t>P119518388104N</t>
  </si>
  <si>
    <t>LONKA BEOLE EPOUSE KAMTA</t>
  </si>
  <si>
    <t>KRIBIENNE</t>
  </si>
  <si>
    <t>P088618104312C</t>
  </si>
  <si>
    <t>Ngoumela ngnintedem</t>
  </si>
  <si>
    <t>M022517585838T</t>
  </si>
  <si>
    <t>DAGLO SARLU</t>
  </si>
  <si>
    <t>P118000338378E</t>
  </si>
  <si>
    <t>SIDZE FONGUIENG</t>
  </si>
  <si>
    <t>P038918006127U</t>
  </si>
  <si>
    <t>P076616840674X</t>
  </si>
  <si>
    <t>NGONO EPSE TSALA BERNADETTE</t>
  </si>
  <si>
    <t>P067917926471R</t>
  </si>
  <si>
    <t>P089112503406H</t>
  </si>
  <si>
    <t>FONKOU DASSI FREDERIC JOSE</t>
  </si>
  <si>
    <t>M092217716361U</t>
  </si>
  <si>
    <t>ALTERNATE GLOBAL WORKS</t>
  </si>
  <si>
    <t>ACCESSOIRISTE DE MODE</t>
  </si>
  <si>
    <t>P048916499573E</t>
  </si>
  <si>
    <t>MAIDAY</t>
  </si>
  <si>
    <t>P067015600300U</t>
  </si>
  <si>
    <t>MOULEU NGACHE</t>
  </si>
  <si>
    <t>P058015267120A</t>
  </si>
  <si>
    <t>TSAFACK DONTSOP</t>
  </si>
  <si>
    <t>JOSIAS MICAEL</t>
  </si>
  <si>
    <t>P078518026635W</t>
  </si>
  <si>
    <t>ABDOU-KARIM</t>
  </si>
  <si>
    <t>P019416731833J</t>
  </si>
  <si>
    <t>ADJI ABBA ABAGANA</t>
  </si>
  <si>
    <t>P079218031444F</t>
  </si>
  <si>
    <t>M022317918500F</t>
  </si>
  <si>
    <t>AWAH EQUIPEMENTS AND SERVICES SARL</t>
  </si>
  <si>
    <t>M010718537746K</t>
  </si>
  <si>
    <t>INSTITUT PASCAL</t>
  </si>
  <si>
    <t>P076112115475R</t>
  </si>
  <si>
    <t>LUCAS BOCLAIRE</t>
  </si>
  <si>
    <t>P029718096651G</t>
  </si>
  <si>
    <t>EYENGA ZE</t>
  </si>
  <si>
    <t>P059218495849X</t>
  </si>
  <si>
    <t>P027317163913Q</t>
  </si>
  <si>
    <t>ESSOMBA EDONG</t>
  </si>
  <si>
    <t>P127812149755X</t>
  </si>
  <si>
    <t>MAL BABBA</t>
  </si>
  <si>
    <t>P088918041472M</t>
  </si>
  <si>
    <t>FAPONG NGOUNI EPSE SIGNING</t>
  </si>
  <si>
    <t>ELISE SYLVIANE</t>
  </si>
  <si>
    <t>P047915149699E</t>
  </si>
  <si>
    <t>ESSAME NKAM</t>
  </si>
  <si>
    <t>P109316878910S</t>
  </si>
  <si>
    <t>AVEZO'O EFEMBA</t>
  </si>
  <si>
    <t>M. ARIELLE</t>
  </si>
  <si>
    <t>P029012756211H</t>
  </si>
  <si>
    <t>CLIFFORD DOBGANG</t>
  </si>
  <si>
    <t>P027512516716S</t>
  </si>
  <si>
    <t>MAKUETCHEU EPSE NOUNEGNI CHANTAL</t>
  </si>
  <si>
    <t>MAKUETCHEU EPSE NOUN</t>
  </si>
  <si>
    <t>P045817679339Y</t>
  </si>
  <si>
    <t>M062518114206M</t>
  </si>
  <si>
    <t>P049818328457M</t>
  </si>
  <si>
    <t>TONYE BASSOCK</t>
  </si>
  <si>
    <t>P078112723051M</t>
  </si>
  <si>
    <t>NDZI ELVIS NTOR</t>
  </si>
  <si>
    <t>M092218139832J</t>
  </si>
  <si>
    <t>AFSARL</t>
  </si>
  <si>
    <t>P019417928032L</t>
  </si>
  <si>
    <t>M032318060700Y</t>
  </si>
  <si>
    <t>SECOURS MEDICAL CAMEROUNAIS SARL</t>
  </si>
  <si>
    <t>M092316107895B</t>
  </si>
  <si>
    <t>SOCIETE MEDICO-SELECT SARL</t>
  </si>
  <si>
    <t>MESEL</t>
  </si>
  <si>
    <t>P029316613872B</t>
  </si>
  <si>
    <t>NGNIGNIPEME</t>
  </si>
  <si>
    <t>P122015850983R</t>
  </si>
  <si>
    <t>M092417051434W</t>
  </si>
  <si>
    <t>FAMILLE BOUKUE DE BERTOUA</t>
  </si>
  <si>
    <t>INSTRUCTEUR PRINCIPAL J &amp; A</t>
  </si>
  <si>
    <t>P038312958118Y</t>
  </si>
  <si>
    <t>PENDA JEANNINE</t>
  </si>
  <si>
    <t>P058712573929X</t>
  </si>
  <si>
    <t>MATCHEME FONNE AIMEE</t>
  </si>
  <si>
    <t>M012618307661W</t>
  </si>
  <si>
    <t>P066500326445K</t>
  </si>
  <si>
    <t>NGA MBARGA MFOMO</t>
  </si>
  <si>
    <t>P119216780417P</t>
  </si>
  <si>
    <t>P089316350045C</t>
  </si>
  <si>
    <t>ZANGUE EPSE MBAKETCHAK</t>
  </si>
  <si>
    <t>P078115423170K</t>
  </si>
  <si>
    <t>P068716199981Y</t>
  </si>
  <si>
    <t>MEIDEN NGADJEU</t>
  </si>
  <si>
    <t>M069217248820J</t>
  </si>
  <si>
    <t>GBS FONKOUANKEM</t>
  </si>
  <si>
    <t>P029416408508U</t>
  </si>
  <si>
    <t>HALIEMA</t>
  </si>
  <si>
    <t>SAHDIA</t>
  </si>
  <si>
    <t>PROTHESIE ONGULAIRE, FAUX CILS, MAQUILLAGE ET VENTE ACCESOIRES CONNEXES</t>
  </si>
  <si>
    <t>FORMATEUR DU PERSONNEL DE SANTE</t>
  </si>
  <si>
    <t>M042218169557J</t>
  </si>
  <si>
    <t>FONDATION EVA POUR LA SANTE</t>
  </si>
  <si>
    <t>EPFPS-FEPS</t>
  </si>
  <si>
    <t>P035600063901M</t>
  </si>
  <si>
    <t>NGAMENI PAULINE</t>
  </si>
  <si>
    <t>PAULINE BAR</t>
  </si>
  <si>
    <t>M102417722526E</t>
  </si>
  <si>
    <t>LE SOUVENIR FRANCAIS</t>
  </si>
  <si>
    <t>P078217153813T</t>
  </si>
  <si>
    <t>MBITA MBOUTOU</t>
  </si>
  <si>
    <t>P060115985535Z</t>
  </si>
  <si>
    <t>OBASI FELIX CHIDERA</t>
  </si>
  <si>
    <t>P118617791292L</t>
  </si>
  <si>
    <t>DZEFACK SONZIA</t>
  </si>
  <si>
    <t>P010218464996H</t>
  </si>
  <si>
    <t>DJOUDA SONKWA</t>
  </si>
  <si>
    <t>P029617059872H</t>
  </si>
  <si>
    <t>NGUEN SAMBA</t>
  </si>
  <si>
    <t>P028817600353Q</t>
  </si>
  <si>
    <t>BATOMEN TCHATO</t>
  </si>
  <si>
    <t>BEDEL WALTER</t>
  </si>
  <si>
    <t>P018412436887T</t>
  </si>
  <si>
    <t>KEUNMEGNI YEPTI PIERRE LANDRY</t>
  </si>
  <si>
    <t>P038712633923G</t>
  </si>
  <si>
    <t>MARTHE HORTENSE CARINE</t>
  </si>
  <si>
    <t>P058300575727Q</t>
  </si>
  <si>
    <t>ANAMBA</t>
  </si>
  <si>
    <t>BERNADETTE LUDIGO</t>
  </si>
  <si>
    <t>P048718529433B</t>
  </si>
  <si>
    <t>ATSAMO KENGUE</t>
  </si>
  <si>
    <t>CAROLE LYNDA</t>
  </si>
  <si>
    <t>P097817675225A</t>
  </si>
  <si>
    <t>BAFEK SELOUK</t>
  </si>
  <si>
    <t>M110817232571C</t>
  </si>
  <si>
    <t>EP YANTOU</t>
  </si>
  <si>
    <t>P069318068383E</t>
  </si>
  <si>
    <t>NGANGMETO</t>
  </si>
  <si>
    <t>SEUBIAH JOH</t>
  </si>
  <si>
    <t>P035800130469U</t>
  </si>
  <si>
    <t>M032318070160E</t>
  </si>
  <si>
    <t>BASILE &amp; CHIMENE</t>
  </si>
  <si>
    <t>P058612692921G</t>
  </si>
  <si>
    <t>BOTCHENG FRANCOIS XAVIER</t>
  </si>
  <si>
    <t>ETS JO-PRIZE</t>
  </si>
  <si>
    <t>M110700028236B</t>
  </si>
  <si>
    <t>DAN BROADCASTING SYSTEM</t>
  </si>
  <si>
    <t>D.B.S SA</t>
  </si>
  <si>
    <t>M012317747007H</t>
  </si>
  <si>
    <t>G.A.G FROID &amp; CLIM SARL</t>
  </si>
  <si>
    <t>P018417449095Q</t>
  </si>
  <si>
    <t>P038117852546T</t>
  </si>
  <si>
    <t>CHOUANTIEU KADJI</t>
  </si>
  <si>
    <t>P129117853891N</t>
  </si>
  <si>
    <t>TIFUH CHO</t>
  </si>
  <si>
    <t>P077917349179R</t>
  </si>
  <si>
    <t>BATCHI</t>
  </si>
  <si>
    <t>P126015638880L</t>
  </si>
  <si>
    <t>TIENTCHEU EMOU</t>
  </si>
  <si>
    <t>P097416988792C</t>
  </si>
  <si>
    <t>DORIS BIH</t>
  </si>
  <si>
    <t>P059016634099T</t>
  </si>
  <si>
    <t>MOGOUONG TOGUE JOCELYNE GLADYS</t>
  </si>
  <si>
    <t>ETS GLAM AND COMPAGNIE</t>
  </si>
  <si>
    <t>P077216756038K</t>
  </si>
  <si>
    <t>ISAACAR</t>
  </si>
  <si>
    <t>P060118160057X</t>
  </si>
  <si>
    <t>BISI FINA-ANNE MAFANY (ANNIE'S BISTRO RESTAURANT)</t>
  </si>
  <si>
    <t>P018417694584L</t>
  </si>
  <si>
    <t>M081116668277W</t>
  </si>
  <si>
    <t>CETIC DE MENDOUGA M'OKOLA</t>
  </si>
  <si>
    <t>M042116032573U</t>
  </si>
  <si>
    <t>PRO LOGISTICS AND SERVICES INTERNATIONAL SARL</t>
  </si>
  <si>
    <t>PLS INTER SARL</t>
  </si>
  <si>
    <t>PRESTATIONS DE SERVICES - TRANSPORT - LOGISTIQUE - PRESTATION ET GESTION IMMOBILIERE</t>
  </si>
  <si>
    <t>P057517534493U</t>
  </si>
  <si>
    <t>BIKECK KONG</t>
  </si>
  <si>
    <t>P109618171500F</t>
  </si>
  <si>
    <t>FELICITE MIREILLE CHALDINE</t>
  </si>
  <si>
    <t>P050117881622D</t>
  </si>
  <si>
    <t>HALIMATOU NIGA</t>
  </si>
  <si>
    <t>P058518275334C</t>
  </si>
  <si>
    <t>KOUDJOU JEAN PHILIPPE</t>
  </si>
  <si>
    <t>P016700567322T</t>
  </si>
  <si>
    <t>DOMSI</t>
  </si>
  <si>
    <t>P116817749213L</t>
  </si>
  <si>
    <t>NEME MBARGA ODILE FLORE</t>
  </si>
  <si>
    <t>P019612754830E</t>
  </si>
  <si>
    <t>P018718493389J</t>
  </si>
  <si>
    <t>DEUMANI SIEYADJI</t>
  </si>
  <si>
    <t>FRANCK PATRICK</t>
  </si>
  <si>
    <t>M059617536581Y</t>
  </si>
  <si>
    <t>P025816233459A</t>
  </si>
  <si>
    <t>NKWENANG</t>
  </si>
  <si>
    <t>M042416707304X</t>
  </si>
  <si>
    <t>LUXURY RENTALS PRO</t>
  </si>
  <si>
    <t>P117118155081J</t>
  </si>
  <si>
    <t>SOKAMTE MAGNE</t>
  </si>
  <si>
    <t>P019417507616S</t>
  </si>
  <si>
    <t>BERANG</t>
  </si>
  <si>
    <t>M071412172674S</t>
  </si>
  <si>
    <t>MUTUELLE DU PERSONNEL AFRIGROUPE</t>
  </si>
  <si>
    <t>MUPAF</t>
  </si>
  <si>
    <t>P109817809710R</t>
  </si>
  <si>
    <t>OMBISSONO BADIGANA</t>
  </si>
  <si>
    <t>P099917489218K</t>
  </si>
  <si>
    <t>ALOYEM KENNE</t>
  </si>
  <si>
    <t>M051417378568S</t>
  </si>
  <si>
    <t>SCOOPS DJEMEN</t>
  </si>
  <si>
    <t>P088617592977D</t>
  </si>
  <si>
    <t>YATCHET</t>
  </si>
  <si>
    <t>P037712090301D</t>
  </si>
  <si>
    <t>OWONA ETOUNDI DAVID</t>
  </si>
  <si>
    <t>P047416092010A</t>
  </si>
  <si>
    <t>NGANTCHIA</t>
  </si>
  <si>
    <t>P056818188515H</t>
  </si>
  <si>
    <t>LADU ACHOUR</t>
  </si>
  <si>
    <t>P079116773029U</t>
  </si>
  <si>
    <t>NWAOKOMA GOSPEL ANULI</t>
  </si>
  <si>
    <t>P015700164259Y</t>
  </si>
  <si>
    <t>KAMGUE ÉPSE NGOMSI CELINE</t>
  </si>
  <si>
    <t>P118617887036U</t>
  </si>
  <si>
    <t>LANDO TAPINGMENE OLIVE</t>
  </si>
  <si>
    <t>P049117739178L</t>
  </si>
  <si>
    <t>NAA NJIKE ALEX</t>
  </si>
  <si>
    <t>ETS LE COULOIR</t>
  </si>
  <si>
    <t>P056516077077N</t>
  </si>
  <si>
    <t>P105716843604Z</t>
  </si>
  <si>
    <t>MOMO EPSE DJOUMESSI NIMPA ELISE</t>
  </si>
  <si>
    <t>JOBBER/ACCOUNTANT</t>
  </si>
  <si>
    <t>P095800431414B</t>
  </si>
  <si>
    <t>VEFONGE EPSEE BECKE JULIET</t>
  </si>
  <si>
    <t>QUEENS ENT</t>
  </si>
  <si>
    <t>P046716945001X</t>
  </si>
  <si>
    <t>MARY FONTEM</t>
  </si>
  <si>
    <t>P016318509235W</t>
  </si>
  <si>
    <t>BISSOUH BADJECK</t>
  </si>
  <si>
    <t>P039518414824N</t>
  </si>
  <si>
    <t>TCHUEMBOU MBONO</t>
  </si>
  <si>
    <t>Linda Maurelle</t>
  </si>
  <si>
    <t>P060018316193P</t>
  </si>
  <si>
    <t>NGOUADJIO NGNINTEDEM</t>
  </si>
  <si>
    <t>GUILIS</t>
  </si>
  <si>
    <t>M041916977595T</t>
  </si>
  <si>
    <t>BETTY'S TRIUMPHAL ACADEMY</t>
  </si>
  <si>
    <t>P039817274035T</t>
  </si>
  <si>
    <t>MELI. KITIO.</t>
  </si>
  <si>
    <t>P069018200307R</t>
  </si>
  <si>
    <t>YMELONG MBOUTSOP</t>
  </si>
  <si>
    <t>CERLIAN</t>
  </si>
  <si>
    <t>P019716664292N</t>
  </si>
  <si>
    <t>P098718308440E</t>
  </si>
  <si>
    <t>OSONG CARINE EDIA`</t>
  </si>
  <si>
    <t>P086400207285F</t>
  </si>
  <si>
    <t>MEMOUNA EP TRAORE</t>
  </si>
  <si>
    <t>ETS MEMOUNA EP TRAORE</t>
  </si>
  <si>
    <t>VENTE DE BOISSON GAZEUSE ET ALCOOLISEE</t>
  </si>
  <si>
    <t>P099015420344A</t>
  </si>
  <si>
    <t>M012317856310P</t>
  </si>
  <si>
    <t>PHARMACIE ELIG EDZOA SARL</t>
  </si>
  <si>
    <t>P058214599119G</t>
  </si>
  <si>
    <t>MONTADOUNG</t>
  </si>
  <si>
    <t>M022018000152P</t>
  </si>
  <si>
    <t>ASSOCIATION DES ENFANTS DU QUARTIER DJUMGO-BAMOUDJO DE DOUALA</t>
  </si>
  <si>
    <t>POA DJUMGO DE DOUALA-PDD</t>
  </si>
  <si>
    <t>P017017979884U</t>
  </si>
  <si>
    <t>P058218163445N</t>
  </si>
  <si>
    <t>Nganou</t>
  </si>
  <si>
    <t>Gaëtan</t>
  </si>
  <si>
    <t>P110218004168L</t>
  </si>
  <si>
    <t>CHO-FON WELLINGTON CHO</t>
  </si>
  <si>
    <t>P128300478027R</t>
  </si>
  <si>
    <t>WEGO FEZEU</t>
  </si>
  <si>
    <t>BRIGITTE ELOINORD</t>
  </si>
  <si>
    <t>P117517873667N</t>
  </si>
  <si>
    <t>NTOUNSSIE EPSE ESSOMBE</t>
  </si>
  <si>
    <t>P015415182912G</t>
  </si>
  <si>
    <t>VENTE BÉTAIL</t>
  </si>
  <si>
    <t>P016017641752J</t>
  </si>
  <si>
    <t>MADI DJONA</t>
  </si>
  <si>
    <t>P107416028651D</t>
  </si>
  <si>
    <t>GATAT YANKOU EPOUSE DJAPOM</t>
  </si>
  <si>
    <t>OLGA NATHALIE</t>
  </si>
  <si>
    <t>P030016572237F</t>
  </si>
  <si>
    <t>GAËLLE ISABELLE</t>
  </si>
  <si>
    <t>P019418028976C</t>
  </si>
  <si>
    <t>M032016236648L</t>
  </si>
  <si>
    <t>SOCIETE COOPERATIVE SIMPLIFIEE PAPAYES ET COMPAGNIE SCOOPS P&amp;CS</t>
  </si>
  <si>
    <t>P039817628390X</t>
  </si>
  <si>
    <t>MELI LANDO.</t>
  </si>
  <si>
    <t>P048117135817S</t>
  </si>
  <si>
    <t>NGUEUSSIE</t>
  </si>
  <si>
    <t>P107512498636G</t>
  </si>
  <si>
    <t>P108316582674P</t>
  </si>
  <si>
    <t>MAGASIN COSIGNE</t>
  </si>
  <si>
    <t>P058116397060Y</t>
  </si>
  <si>
    <t>P018016366483Z</t>
  </si>
  <si>
    <t>ELISE LIENE</t>
  </si>
  <si>
    <t>P029317276927R</t>
  </si>
  <si>
    <t>NDAM NGNIECHIE</t>
  </si>
  <si>
    <t>ZOUNKIPHILOU</t>
  </si>
  <si>
    <t>P089215099054A</t>
  </si>
  <si>
    <t>ELEMMUO</t>
  </si>
  <si>
    <t>CLETUS IZUCHUKWU</t>
  </si>
  <si>
    <t>P017512569224B</t>
  </si>
  <si>
    <t>P117117820911R</t>
  </si>
  <si>
    <t>NGEOZANG</t>
  </si>
  <si>
    <t>P107012444611T</t>
  </si>
  <si>
    <t>MEMBOUET SUZANNE BRIGITTE</t>
  </si>
  <si>
    <t>ETS MEMBOUET SUZANNE BRIGITTE</t>
  </si>
  <si>
    <t>P017813881935X</t>
  </si>
  <si>
    <t>WOYEGE</t>
  </si>
  <si>
    <t>JENNETTE ESECHIWOH</t>
  </si>
  <si>
    <t>P118212130553U</t>
  </si>
  <si>
    <t>WOALIEU WOUOTCHOU DONATIEN</t>
  </si>
  <si>
    <t>ETS 1-2-3-4 PRO WOOD</t>
  </si>
  <si>
    <t>M042318156452N</t>
  </si>
  <si>
    <t>YREN DISTRIBUTION SARL</t>
  </si>
  <si>
    <t>YD SARL</t>
  </si>
  <si>
    <t>M050700022494U</t>
  </si>
  <si>
    <t>LA CAMEROUNAISE D'IMPORTATION</t>
  </si>
  <si>
    <t>LCI-ORCA SARL</t>
  </si>
  <si>
    <t>P079918242638G</t>
  </si>
  <si>
    <t>FONKOUO DJOUMETOU</t>
  </si>
  <si>
    <t>M031612522149U</t>
  </si>
  <si>
    <t>S.C.I. KR2E</t>
  </si>
  <si>
    <t>SCI KR2E</t>
  </si>
  <si>
    <t>P039217478002N</t>
  </si>
  <si>
    <t>CHARLIE RAOUL</t>
  </si>
  <si>
    <t>P018518086034H</t>
  </si>
  <si>
    <t>P039918236821P</t>
  </si>
  <si>
    <t>MEHIZE</t>
  </si>
  <si>
    <t>SYLVANIE CARNELLE</t>
  </si>
  <si>
    <t>P110117771442T</t>
  </si>
  <si>
    <t>DARNEL DIMITRI</t>
  </si>
  <si>
    <t>P059017909209S</t>
  </si>
  <si>
    <t>SOUVENIR DENISE</t>
  </si>
  <si>
    <t>P019517806367X</t>
  </si>
  <si>
    <t>VICTOR BOUZANG</t>
  </si>
  <si>
    <t>P116512616122Z</t>
  </si>
  <si>
    <t>GUSTAVE JULES MARTIN</t>
  </si>
  <si>
    <t>M031612497439C</t>
  </si>
  <si>
    <t>LES VIEUX FRERES</t>
  </si>
  <si>
    <t>SCI LES VIEUX PANIERS</t>
  </si>
  <si>
    <t>P018416980340W</t>
  </si>
  <si>
    <t>P127116879957E</t>
  </si>
  <si>
    <t>MAKOUDJOU SINGHE EPSE CHEDJOU</t>
  </si>
  <si>
    <t>MARGUE MADELE</t>
  </si>
  <si>
    <t>P118516900596B</t>
  </si>
  <si>
    <t>NFAH HANS</t>
  </si>
  <si>
    <t>P019017845436Q</t>
  </si>
  <si>
    <t>ATSEVITSA GASTON</t>
  </si>
  <si>
    <t>P119218093773G</t>
  </si>
  <si>
    <t>M080700023350E</t>
  </si>
  <si>
    <t>BOMBAY MASALA</t>
  </si>
  <si>
    <t>P119517668354T</t>
  </si>
  <si>
    <t>DAYEU NGANKAM</t>
  </si>
  <si>
    <t>WINNIE DIANE</t>
  </si>
  <si>
    <t>M129618257905G</t>
  </si>
  <si>
    <t>OKU RURAL RADIO</t>
  </si>
  <si>
    <t>P059316318693D</t>
  </si>
  <si>
    <t>GAUS</t>
  </si>
  <si>
    <t>P059314367716Y</t>
  </si>
  <si>
    <t>PENE KENMOGNE GUERAIN</t>
  </si>
  <si>
    <t>ETS GUERAIN PENE(P.G)</t>
  </si>
  <si>
    <t>P018716076596J</t>
  </si>
  <si>
    <t>NGNINGLA YEMDI</t>
  </si>
  <si>
    <t>ROSELINE FREDERIC</t>
  </si>
  <si>
    <t>P016717015720T</t>
  </si>
  <si>
    <t>NGOUMFOU</t>
  </si>
  <si>
    <t>M072217462163N</t>
  </si>
  <si>
    <t>CENTRE DE FORMATION AUX METIERS DE NKONGSAMBA</t>
  </si>
  <si>
    <t>CFMN</t>
  </si>
  <si>
    <t>FORMATION PROFESSIONNELLE ET PRESTATION DE SERVICES</t>
  </si>
  <si>
    <t>P107914439541P</t>
  </si>
  <si>
    <t>MAPEHOKE</t>
  </si>
  <si>
    <t>M051118443501H</t>
  </si>
  <si>
    <t>GAFAHANY BILINGUAL NURSERY AND PRIMARY SCHOOL</t>
  </si>
  <si>
    <t>P020016916489Z</t>
  </si>
  <si>
    <t>PONFUA ABDU QADIR LENDIH</t>
  </si>
  <si>
    <t>P038612374626M</t>
  </si>
  <si>
    <t>DJEUSSOP FERNAND	ETS</t>
  </si>
  <si>
    <t>ETS DJEUSSOP FERNAND</t>
  </si>
  <si>
    <t>P097218474771Z</t>
  </si>
  <si>
    <t>P107516811474M</t>
  </si>
  <si>
    <t>TAWAH NANGA</t>
  </si>
  <si>
    <t>P129013925823S</t>
  </si>
  <si>
    <t>TOUOMKAM TAMAKWE HELENE</t>
  </si>
  <si>
    <t>TOUOMKAM TAMAKWE</t>
  </si>
  <si>
    <t>P028016075383T</t>
  </si>
  <si>
    <t>P058512174041H</t>
  </si>
  <si>
    <t>BIBOUBOUM ON NANCY BERTILLE</t>
  </si>
  <si>
    <t>ETS HELPING HAND AGENCY</t>
  </si>
  <si>
    <t>P086917494319J</t>
  </si>
  <si>
    <t>P068717663013E</t>
  </si>
  <si>
    <t>P016300371049N</t>
  </si>
  <si>
    <t>TIENTCHEU JEAN</t>
  </si>
  <si>
    <t>"ETS FIRST IMPRESSION"</t>
  </si>
  <si>
    <t>P049616018948R</t>
  </si>
  <si>
    <t>NANA NJIMEGNIE</t>
  </si>
  <si>
    <t>P127712281546H</t>
  </si>
  <si>
    <t>TOUOKOUONG CLAUTILDE</t>
  </si>
  <si>
    <t>P079817988014N</t>
  </si>
  <si>
    <t>MANFOUO DAZOU</t>
  </si>
  <si>
    <t>VERONNE</t>
  </si>
  <si>
    <t>P060117368578D</t>
  </si>
  <si>
    <t>DOGUIA ASAATA</t>
  </si>
  <si>
    <t>P088317920954C</t>
  </si>
  <si>
    <t>BIEGAING KAMDEM</t>
  </si>
  <si>
    <t>ROSEDETTE</t>
  </si>
  <si>
    <t>P038017769161Y</t>
  </si>
  <si>
    <t>NGUEGANG KUETE SYLVER</t>
  </si>
  <si>
    <t>(BOULANGERIE PATISSERIE DESYLVER)</t>
  </si>
  <si>
    <t>P017200516857L</t>
  </si>
  <si>
    <t>P128016622343X</t>
  </si>
  <si>
    <t>LENYONGA EPSE MWANA EVODIA</t>
  </si>
  <si>
    <t>P099817508017T</t>
  </si>
  <si>
    <t>MBIAKOP WONTONG</t>
  </si>
  <si>
    <t>P017217741349R</t>
  </si>
  <si>
    <t>HAMADOU MBRING</t>
  </si>
  <si>
    <t>P119618010655M</t>
  </si>
  <si>
    <t>CHEDJOU NGANKEU HERMANN</t>
  </si>
  <si>
    <t>P106417154314U</t>
  </si>
  <si>
    <t>INVESTISSEMENT, GESTION D’ENTREPRISES</t>
  </si>
  <si>
    <t>M072315969721C</t>
  </si>
  <si>
    <t>SOCIETE AFRICAINE D’INVESTISSEMENT ET DE GESTION DES ENTREPRISES</t>
  </si>
  <si>
    <t>SAIGE</t>
  </si>
  <si>
    <t>P108916581393F</t>
  </si>
  <si>
    <t>HU RONG</t>
  </si>
  <si>
    <t>P087114404155K</t>
  </si>
  <si>
    <t>TCHUISSE</t>
  </si>
  <si>
    <t>P018417857347Z</t>
  </si>
  <si>
    <t>LEFANG LUM ISABEL</t>
  </si>
  <si>
    <t>( HEAVENHILLS QUARRY ENTERPRISE)</t>
  </si>
  <si>
    <t>P097017988078M</t>
  </si>
  <si>
    <t>P109617172066F</t>
  </si>
  <si>
    <t>BENKE</t>
  </si>
  <si>
    <t>P059617861302Z</t>
  </si>
  <si>
    <t>MAMGNO NZUKOU</t>
  </si>
  <si>
    <t>P085515133901W</t>
  </si>
  <si>
    <t>KEUNZOUE</t>
  </si>
  <si>
    <t>P035512333550H</t>
  </si>
  <si>
    <t>P089118571639D</t>
  </si>
  <si>
    <t>MOUHAMED YOUSSOUF</t>
  </si>
  <si>
    <t>P127215305954T</t>
  </si>
  <si>
    <t>ELIANE NOELLE</t>
  </si>
  <si>
    <t>PROMOUVOIR LA CULTURE DE LA FAMILLE NDOG-BATJECK</t>
  </si>
  <si>
    <t>M041717065758Z</t>
  </si>
  <si>
    <t>ASSOCIATION ADNA NDOG-BATJECK</t>
  </si>
  <si>
    <t>P030117604670G</t>
  </si>
  <si>
    <t>FADIRATOU</t>
  </si>
  <si>
    <t>P118816202403Y</t>
  </si>
  <si>
    <t>M052217354273C</t>
  </si>
  <si>
    <t>ANISS GROUP</t>
  </si>
  <si>
    <t>P108217709373Q</t>
  </si>
  <si>
    <t>CLÉMENTINE NICOLE</t>
  </si>
  <si>
    <t>P128017673585G</t>
  </si>
  <si>
    <t>NGAVOM NGNAMSIE</t>
  </si>
  <si>
    <t>DAOUDA ((( ETS ANG PRO )))</t>
  </si>
  <si>
    <t>CMOMERCE GÉNÉRAL, TRANSPORT, PRESTATIONS DE SERVICES</t>
  </si>
  <si>
    <t>P090217051582S</t>
  </si>
  <si>
    <t>MBEUCK</t>
  </si>
  <si>
    <t>P028312657203G</t>
  </si>
  <si>
    <t>P018717448471M</t>
  </si>
  <si>
    <t>PUBLIC ACCOUNTANT</t>
  </si>
  <si>
    <t>P127917630117M</t>
  </si>
  <si>
    <t>KONGNYUY EMMANUEL NGANTU</t>
  </si>
  <si>
    <t>P014612329903E</t>
  </si>
  <si>
    <t>YOUMEU EP NGUELA</t>
  </si>
  <si>
    <t>P027218112806H</t>
  </si>
  <si>
    <t>JEAN SCHEER</t>
  </si>
  <si>
    <t>ADMINISTRATEUR DE SANTE</t>
  </si>
  <si>
    <t>P126316255062U</t>
  </si>
  <si>
    <t>ALIMA NDI</t>
  </si>
  <si>
    <t>P097417731528D</t>
  </si>
  <si>
    <t>NKOUTENGAM ABOUBAKAR</t>
  </si>
  <si>
    <t>M102015422894W</t>
  </si>
  <si>
    <t>SOCIETE COOPERATIVE AVEC CONSEIL D'ADMINISTRATION DES AGRICULTEURS DE MBANGA</t>
  </si>
  <si>
    <t>(COOP CA AGRIMBA)</t>
  </si>
  <si>
    <t>P129115980672S</t>
  </si>
  <si>
    <t>CHRISTIAN EKENE</t>
  </si>
  <si>
    <t>P046312636877Q</t>
  </si>
  <si>
    <t>TSOFACK LEON</t>
  </si>
  <si>
    <t>P069616160540S</t>
  </si>
  <si>
    <t>CLAUDINE MBEH.</t>
  </si>
  <si>
    <t>P107216228566W</t>
  </si>
  <si>
    <t>ELISABETH MICHELINE</t>
  </si>
  <si>
    <t>P028718153036W</t>
  </si>
  <si>
    <t>P077812694780G</t>
  </si>
  <si>
    <t>GODWILL AWANTU</t>
  </si>
  <si>
    <t>P015316565199E</t>
  </si>
  <si>
    <t>P047012409599Z</t>
  </si>
  <si>
    <t>BIBIAN OKAFOR</t>
  </si>
  <si>
    <t>ETS BIBIAN OKAFOR</t>
  </si>
  <si>
    <t>P115816932458U</t>
  </si>
  <si>
    <t>P077816358477C</t>
  </si>
  <si>
    <t>EFAMBA ISANGE</t>
  </si>
  <si>
    <t>ANNA ARRIA</t>
  </si>
  <si>
    <t>M049014620332W</t>
  </si>
  <si>
    <t>SOCIETE GENERALE DE TRAVAUX ET SERVICES SARL</t>
  </si>
  <si>
    <t>S.G.T.S SARL</t>
  </si>
  <si>
    <t>BTP-EXPLOITATION DES CARRIERES-PRESTATIONS DIVERSES</t>
  </si>
  <si>
    <t>ENSEIGNANT ISLAMIQUE</t>
  </si>
  <si>
    <t>M031816655000L</t>
  </si>
  <si>
    <t>ECOLE PRIVÉE FRANCO ISLAMIQUE</t>
  </si>
  <si>
    <t>DAROUL-OULOUMI WAL-HIKMA</t>
  </si>
  <si>
    <t>M102116580428Z</t>
  </si>
  <si>
    <t>MILLE GLACES SARL</t>
  </si>
  <si>
    <t>P098716823876H</t>
  </si>
  <si>
    <t>NKOUYOUGBOUNWOU</t>
  </si>
  <si>
    <t>P070516848356G</t>
  </si>
  <si>
    <t>P028216358780Y</t>
  </si>
  <si>
    <t>P077017806239E</t>
  </si>
  <si>
    <t>P049518024051P</t>
  </si>
  <si>
    <t>KOMCHER TERTONG</t>
  </si>
  <si>
    <t>P039216077927S</t>
  </si>
  <si>
    <t>MBIAKOP TCHANTCHO</t>
  </si>
  <si>
    <t>SIDOINE EVRARD</t>
  </si>
  <si>
    <t>P128618178101S</t>
  </si>
  <si>
    <t>FOUODJI KENNE FELICITE</t>
  </si>
  <si>
    <t>M052416773959Y</t>
  </si>
  <si>
    <t>SOCIETE BOULANGERIE NOUVELLE SARL</t>
  </si>
  <si>
    <t>P122017617518U</t>
  </si>
  <si>
    <t>NTAKIRUTIMANA CYRILLE</t>
  </si>
  <si>
    <t>P059618287576W</t>
  </si>
  <si>
    <t>P026612197508Y</t>
  </si>
  <si>
    <t>NGONDJI NDJAMBOU</t>
  </si>
  <si>
    <t>THEODULE</t>
  </si>
  <si>
    <t>P079318594323N</t>
  </si>
  <si>
    <t>NOTIO TADAH</t>
  </si>
  <si>
    <t>P047118371206E</t>
  </si>
  <si>
    <t>DJIOKENG ÉPOUSE AZANGUE</t>
  </si>
  <si>
    <t>P028616581438A</t>
  </si>
  <si>
    <t>P097917782608Y</t>
  </si>
  <si>
    <t>TADZONG MAFONDE</t>
  </si>
  <si>
    <t>P079015620444K</t>
  </si>
  <si>
    <t>NOUNDJEU KAMENI</t>
  </si>
  <si>
    <t>P067912493368K</t>
  </si>
  <si>
    <t>TCHUISSEU NFANKOU</t>
  </si>
  <si>
    <t>SYLVIE VALTAND</t>
  </si>
  <si>
    <t>P017817557297L</t>
  </si>
  <si>
    <t>DJAFFI</t>
  </si>
  <si>
    <t>CLAVINE ELEONORE</t>
  </si>
  <si>
    <t>P066812266616A</t>
  </si>
  <si>
    <t>P028612784039K</t>
  </si>
  <si>
    <t>TSIAZE DOUATSOP BERTRAND</t>
  </si>
  <si>
    <t>ETS S.E.T.S</t>
  </si>
  <si>
    <t>P118517273644Q</t>
  </si>
  <si>
    <t>METOLO KEMENI</t>
  </si>
  <si>
    <t>PASCALINE RITA</t>
  </si>
  <si>
    <t>P108417826666H</t>
  </si>
  <si>
    <t>TAMBE  CLAUDINE  NKONGHO</t>
  </si>
  <si>
    <t>M042318149606K</t>
  </si>
  <si>
    <t>SOCOPRES</t>
  </si>
  <si>
    <t>P059017844249K</t>
  </si>
  <si>
    <t>Tsogo lissouck</t>
  </si>
  <si>
    <t>Carine balthazar</t>
  </si>
  <si>
    <t>P128316498798X</t>
  </si>
  <si>
    <t>PIERRE ELIE</t>
  </si>
  <si>
    <t>P049316163404S</t>
  </si>
  <si>
    <t>MOMO FOMENE</t>
  </si>
  <si>
    <t>M028200007808S</t>
  </si>
  <si>
    <t>CONSEIL ETUDES REAL.GENIE CIVIL</t>
  </si>
  <si>
    <t>CERG</t>
  </si>
  <si>
    <t>P099215198472M</t>
  </si>
  <si>
    <t>P087617964727T</t>
  </si>
  <si>
    <t>TCHOCGNIA</t>
  </si>
  <si>
    <t>EDITH FLAVIENNE</t>
  </si>
  <si>
    <t>P028916915954J</t>
  </si>
  <si>
    <t>WAMI NZOUDJA</t>
  </si>
  <si>
    <t>P019618110672P</t>
  </si>
  <si>
    <t>Miterand</t>
  </si>
  <si>
    <t>P087715325791Q</t>
  </si>
  <si>
    <t>CHEGNUI</t>
  </si>
  <si>
    <t>P018118560765C</t>
  </si>
  <si>
    <t>HAMED ABDOULARI</t>
  </si>
  <si>
    <t>P078114129996Z</t>
  </si>
  <si>
    <t>TCHAPPO TCHAPPO</t>
  </si>
  <si>
    <t>REPARATION DE MATERIEL BIOMEDICAL</t>
  </si>
  <si>
    <t>M021000034256J</t>
  </si>
  <si>
    <t>STE KAMBUSO SARL</t>
  </si>
  <si>
    <t>KAMBUSO SARL</t>
  </si>
  <si>
    <t>P127816402970F</t>
  </si>
  <si>
    <t>M042318176461G</t>
  </si>
  <si>
    <t>LES BATISSEURS DE L'ESTUAIRE BAT &amp; TP (L.B.E.BTP) SARL</t>
  </si>
  <si>
    <t>P019718191836S</t>
  </si>
  <si>
    <t>P056617012956B</t>
  </si>
  <si>
    <t>BITELEL MARIE NGO BIEM EPOUSE HOND</t>
  </si>
  <si>
    <t>P086712719396Q</t>
  </si>
  <si>
    <t>ZANGUE MATHURIN</t>
  </si>
  <si>
    <t>P129818270967W</t>
  </si>
  <si>
    <t>MELLA KAMGA</t>
  </si>
  <si>
    <t>P018317583249H</t>
  </si>
  <si>
    <t>M022417563431M</t>
  </si>
  <si>
    <t>G2 PRODUCTION</t>
  </si>
  <si>
    <t>M051117250555U</t>
  </si>
  <si>
    <t>EP SA'A GR II A</t>
  </si>
  <si>
    <t>ENTREPRISE DE SOUTIEN ET D’ÉLEVAGE</t>
  </si>
  <si>
    <t>M022416938135Z</t>
  </si>
  <si>
    <t>ETS BILY GREEN</t>
  </si>
  <si>
    <t>M012417581086N</t>
  </si>
  <si>
    <t>MOSQUEE DE NJISSE</t>
  </si>
  <si>
    <t>P067517626500F</t>
  </si>
  <si>
    <t>NZUALA TSIAZOCK</t>
  </si>
  <si>
    <t>YOLANDE ESTHERE</t>
  </si>
  <si>
    <t>P056317936193X</t>
  </si>
  <si>
    <t>AUGUSTINE EBAI EBAI</t>
  </si>
  <si>
    <t>(A.E.E.)</t>
  </si>
  <si>
    <t>M042416708601Y</t>
  </si>
  <si>
    <t>PYGMIES</t>
  </si>
  <si>
    <t>P107017697225K</t>
  </si>
  <si>
    <t>TCHATCHIE DJOKO</t>
  </si>
  <si>
    <t>P058218080879C</t>
  </si>
  <si>
    <t>VENTE DES JEUX POUR ENFANTS</t>
  </si>
  <si>
    <t>P098815255656E</t>
  </si>
  <si>
    <t>P051416322314P</t>
  </si>
  <si>
    <t>FORBETA FRANCIS</t>
  </si>
  <si>
    <t>(ETS 2F AGRO SERVICES)</t>
  </si>
  <si>
    <t>M012416383794L</t>
  </si>
  <si>
    <t>CTL MULTI-SERVICE SARL</t>
  </si>
  <si>
    <t>P067100044900H</t>
  </si>
  <si>
    <t>P037617830189K</t>
  </si>
  <si>
    <t>Kenmoe Noumabou</t>
  </si>
  <si>
    <t>Josiane préférée</t>
  </si>
  <si>
    <t>P019418463989D</t>
  </si>
  <si>
    <t>GAEL BONGBEN</t>
  </si>
  <si>
    <t>P068017201558W</t>
  </si>
  <si>
    <t>KADIVAY MATHIEU</t>
  </si>
  <si>
    <t>P049716813144A</t>
  </si>
  <si>
    <t>M081117249861Z</t>
  </si>
  <si>
    <t>CES DE MENFOUNG</t>
  </si>
  <si>
    <t>P060117190104H</t>
  </si>
  <si>
    <t>NGOUETA FOKOU ORNELLA</t>
  </si>
  <si>
    <t>M092316044984L</t>
  </si>
  <si>
    <t>MERVEILLE INTERNATIONAL TRADE SARL</t>
  </si>
  <si>
    <t>MERV STORE SARL</t>
  </si>
  <si>
    <t>P010317678358Z</t>
  </si>
  <si>
    <t>LEUGOUE NGASSA</t>
  </si>
  <si>
    <t>LESLY JASON</t>
  </si>
  <si>
    <t>P019218338921H</t>
  </si>
  <si>
    <t>NGONDA NDJAKA epse KENFACK</t>
  </si>
  <si>
    <t>P014116986953G</t>
  </si>
  <si>
    <t>NJOCK ISAAC ATEM</t>
  </si>
  <si>
    <t>M071812714989G</t>
  </si>
  <si>
    <t>AJOIE INSURANCE SARL</t>
  </si>
  <si>
    <t>P049116728735X</t>
  </si>
  <si>
    <t>P018416763954F</t>
  </si>
  <si>
    <t>P038517615938L</t>
  </si>
  <si>
    <t>M041916606278A</t>
  </si>
  <si>
    <t>FEMMES LEADERS MBAMOISES</t>
  </si>
  <si>
    <t>FELEMBAM</t>
  </si>
  <si>
    <t>M032218288912F</t>
  </si>
  <si>
    <t>CONSEIL DES CHEFS TRADITIONNELS DE L'ARRONDISSEMENT DE NGOMEDZAP</t>
  </si>
  <si>
    <t>COCTAN</t>
  </si>
  <si>
    <t>P119317990366N</t>
  </si>
  <si>
    <t>DOVALAND MBAH</t>
  </si>
  <si>
    <t>P028112752581Z</t>
  </si>
  <si>
    <t>TINYAMA</t>
  </si>
  <si>
    <t>P122017573376G</t>
  </si>
  <si>
    <t>EBONE ROSE HORTENSE NEE NGONO</t>
  </si>
  <si>
    <t>M121917257688D</t>
  </si>
  <si>
    <t>E CATH FAMWA</t>
  </si>
  <si>
    <t>P108012416261S</t>
  </si>
  <si>
    <t>M071117366947L</t>
  </si>
  <si>
    <t>ETS NITCHEU CAROLINE</t>
  </si>
  <si>
    <t>P098011626296F</t>
  </si>
  <si>
    <t>P124800169192P</t>
  </si>
  <si>
    <t>ONOMOBE EPSEE ZAMBO</t>
  </si>
  <si>
    <t>M081914119236K</t>
  </si>
  <si>
    <t>JEF-T PROD SARL</t>
  </si>
  <si>
    <t>P079612697874Z</t>
  </si>
  <si>
    <t>FOKOU TOUKAM THIERRY</t>
  </si>
  <si>
    <t>ETS FOKOU TOUKAM THIERRY</t>
  </si>
  <si>
    <t>P070016732211C</t>
  </si>
  <si>
    <t>NANCY ENJOH</t>
  </si>
  <si>
    <t>P129014676924E</t>
  </si>
  <si>
    <t>M031200045539F</t>
  </si>
  <si>
    <t>STE FOSSI CAMEROUN SARL</t>
  </si>
  <si>
    <t>STE FOCAM SARL</t>
  </si>
  <si>
    <t>P038312496968A</t>
  </si>
  <si>
    <t>MBOLO MBOLO</t>
  </si>
  <si>
    <t>M052416737399T</t>
  </si>
  <si>
    <t>SOCIÉTÉ OFENIKS</t>
  </si>
  <si>
    <t>P058617766373S</t>
  </si>
  <si>
    <t>MBIA BENGONO</t>
  </si>
  <si>
    <t>GERMAINE MARLYSE</t>
  </si>
  <si>
    <t>P040417529374R</t>
  </si>
  <si>
    <t>NGUIADEM FOPOSSI</t>
  </si>
  <si>
    <t>MIGRELLE ERIOLLE</t>
  </si>
  <si>
    <t>P068618243498B</t>
  </si>
  <si>
    <t>KOFFI NYABIA</t>
  </si>
  <si>
    <t>MOISE (ETS RUBIS)</t>
  </si>
  <si>
    <t>M022118175582W</t>
  </si>
  <si>
    <t>M081512412769X</t>
  </si>
  <si>
    <t>STE DE CONSTRUCTION ET D'AMENAGEMENT SARL</t>
  </si>
  <si>
    <t>P129518184444D</t>
  </si>
  <si>
    <t>BLANDINE BIMEMO</t>
  </si>
  <si>
    <t>P119116093744H</t>
  </si>
  <si>
    <t>P069916855937X</t>
  </si>
  <si>
    <t>BORIS NGUBUI</t>
  </si>
  <si>
    <t>P107418423877W</t>
  </si>
  <si>
    <t>EDITH VÉRONIQUE</t>
  </si>
  <si>
    <t>P097512622837S</t>
  </si>
  <si>
    <t>KAYEBA EPSE NGANG STELLA</t>
  </si>
  <si>
    <t>P039317790111Q</t>
  </si>
  <si>
    <t>P075916356262W</t>
  </si>
  <si>
    <t>FÉLIX ANDRÉ</t>
  </si>
  <si>
    <t>P038212328900Z</t>
  </si>
  <si>
    <t>P117617499013F</t>
  </si>
  <si>
    <t>P065617721889Q</t>
  </si>
  <si>
    <t>NGUIATEU ep. KAKENGNE</t>
  </si>
  <si>
    <t>P039817168270E</t>
  </si>
  <si>
    <t>P038917774937L</t>
  </si>
  <si>
    <t>M111100038579B</t>
  </si>
  <si>
    <t>J.L.B EXPERTISE CAMEROUN</t>
  </si>
  <si>
    <t>P099318158024F</t>
  </si>
  <si>
    <t>EKANI NAMA</t>
  </si>
  <si>
    <t>RENE ALFRED</t>
  </si>
  <si>
    <t>P066817974338W</t>
  </si>
  <si>
    <t>ONGYAL</t>
  </si>
  <si>
    <t>P038000366872K</t>
  </si>
  <si>
    <t>NDEMO NYAMSI EPSEE KELLE</t>
  </si>
  <si>
    <t>LOUISE MARIE HARDY FLORE</t>
  </si>
  <si>
    <t>P077112600087L</t>
  </si>
  <si>
    <t>NGWASHI HENRY NJI</t>
  </si>
  <si>
    <t>NGWASHI KENNI</t>
  </si>
  <si>
    <t>M112217384009G</t>
  </si>
  <si>
    <t>SUCCESSION FEU WOUMBAIN VINCENT</t>
  </si>
  <si>
    <t>P119818011032A</t>
  </si>
  <si>
    <t>ZEBAZE NKENGNI</t>
  </si>
  <si>
    <t>LUCON JUNIOR</t>
  </si>
  <si>
    <t>P017918065195H</t>
  </si>
  <si>
    <t>ALMOUCH WAYOU</t>
  </si>
  <si>
    <t>P049617221374G</t>
  </si>
  <si>
    <t>HOKOTCHEU DIFFO</t>
  </si>
  <si>
    <t>CYDOLAINE KELLA</t>
  </si>
  <si>
    <t>P049113912606Q</t>
  </si>
  <si>
    <t>P057816029352J</t>
  </si>
  <si>
    <t>DONGO TSOBGO</t>
  </si>
  <si>
    <t>Vente des priduits alimentaires</t>
  </si>
  <si>
    <t>P078612440681G</t>
  </si>
  <si>
    <t>FOMENOU NGUEWOUO CHRISTIAN AIME</t>
  </si>
  <si>
    <t>P098617977562J</t>
  </si>
  <si>
    <t>P039915211164N</t>
  </si>
  <si>
    <t>TAMBI ARREY</t>
  </si>
  <si>
    <t>CLINTON OROCK ARREY</t>
  </si>
  <si>
    <t>P038917098566F</t>
  </si>
  <si>
    <t>GAPOUON NJAYOU</t>
  </si>
  <si>
    <t>P086715385518E</t>
  </si>
  <si>
    <t>DAVID SONA</t>
  </si>
  <si>
    <t>P098317953777A</t>
  </si>
  <si>
    <t>SOULEIMANOU BOGNO</t>
  </si>
  <si>
    <t>M012517499329W</t>
  </si>
  <si>
    <t>SOCIETE SIMAS SARL</t>
  </si>
  <si>
    <t>SIMAS SARL</t>
  </si>
  <si>
    <t>P017517566065J</t>
  </si>
  <si>
    <t>MAMENDAM</t>
  </si>
  <si>
    <t>P059318248925F</t>
  </si>
  <si>
    <t>P077916828189E</t>
  </si>
  <si>
    <t>NDENBOU</t>
  </si>
  <si>
    <t>M042517677231P</t>
  </si>
  <si>
    <t>SOCIETE LATIS SERVICES SARL</t>
  </si>
  <si>
    <t>LATIS SARL</t>
  </si>
  <si>
    <t>P109717397990J</t>
  </si>
  <si>
    <t>P057616672307K</t>
  </si>
  <si>
    <t>NLONDOG</t>
  </si>
  <si>
    <t>BRICE ISMAËL PEREZ</t>
  </si>
  <si>
    <t>P067918496945E</t>
  </si>
  <si>
    <t>VUCHI AGIAMTEMBOM</t>
  </si>
  <si>
    <t>BÉATRICE.</t>
  </si>
  <si>
    <t>P108612693507A</t>
  </si>
  <si>
    <t>ABDOUL MOUNIR NDENDE</t>
  </si>
  <si>
    <t>M122217501065L</t>
  </si>
  <si>
    <t>GROUPE CFAIR SA</t>
  </si>
  <si>
    <t>PRESTATION DE SERVICES AUDIT GESTION INGENIERIE CONSEILS FORMATION</t>
  </si>
  <si>
    <t>M022318381071J</t>
  </si>
  <si>
    <t>GRACIAS AGROPASTORAL COMMON INITIATIVE GROUP</t>
  </si>
  <si>
    <t>P047417672330L</t>
  </si>
  <si>
    <t>NGOMGNA EPSE NANA</t>
  </si>
  <si>
    <t>P106216966191C</t>
  </si>
  <si>
    <t>NGUELABO FANKAM</t>
  </si>
  <si>
    <t>M041718322025C</t>
  </si>
  <si>
    <t>ASSOCIATION DES FEMMES JENMANDAR DE MOWO-MOKONG</t>
  </si>
  <si>
    <t>P049116149081M</t>
  </si>
  <si>
    <t>KENNE FOUOMETIO</t>
  </si>
  <si>
    <t>P059518515689Q</t>
  </si>
  <si>
    <t>DJOUDALLAH ABAKAR BACHAR</t>
  </si>
  <si>
    <t>P019518521127K</t>
  </si>
  <si>
    <t>P078616447977T</t>
  </si>
  <si>
    <t>EYENGA OKALA</t>
  </si>
  <si>
    <t>M092417107654B</t>
  </si>
  <si>
    <t>"BLUE TREE PARTNERS CAMEROUN" SARL</t>
  </si>
  <si>
    <t>P128217608290H</t>
  </si>
  <si>
    <t>MPELE BASSANG'NA NARCIS</t>
  </si>
  <si>
    <t>P059718587798W</t>
  </si>
  <si>
    <t>FONKEU N. PAULE SANDRA</t>
  </si>
  <si>
    <t>ETS B. CHOCO</t>
  </si>
  <si>
    <t>P118816349368K</t>
  </si>
  <si>
    <t>NGALA BENJAMIN</t>
  </si>
  <si>
    <t>P098816251767T</t>
  </si>
  <si>
    <t>P057312351715F</t>
  </si>
  <si>
    <t>NGOUNE LAMBOU EPSEE MOFFO</t>
  </si>
  <si>
    <t>P039916597648G</t>
  </si>
  <si>
    <t>JORDANNE NGUIMTSIA</t>
  </si>
  <si>
    <t>AJOO</t>
  </si>
  <si>
    <t>P028516582859B</t>
  </si>
  <si>
    <t>TSAGUE CHARLES</t>
  </si>
  <si>
    <t>P077418022705E</t>
  </si>
  <si>
    <t>Hildegarde</t>
  </si>
  <si>
    <t>P108712700588M</t>
  </si>
  <si>
    <t>M081216639092N</t>
  </si>
  <si>
    <t>LYCEE BILINGUE DE FAMLENG</t>
  </si>
  <si>
    <t>P129218440729J</t>
  </si>
  <si>
    <t>UZOECHI</t>
  </si>
  <si>
    <t>CHUKWUEMEKA PRECIOUS</t>
  </si>
  <si>
    <t>P029318264320D</t>
  </si>
  <si>
    <t>Christelle bebi</t>
  </si>
  <si>
    <t>P038818274397P</t>
  </si>
  <si>
    <t>DJOUDJEU TATANG</t>
  </si>
  <si>
    <t>P109817759509D</t>
  </si>
  <si>
    <t>Madzuiko tchinda</t>
  </si>
  <si>
    <t>Berole tatiana</t>
  </si>
  <si>
    <t>P116200303198N</t>
  </si>
  <si>
    <t>MILELE</t>
  </si>
  <si>
    <t>ERNEST TANZE</t>
  </si>
  <si>
    <t>P076514246477L</t>
  </si>
  <si>
    <t>P069915980566G</t>
  </si>
  <si>
    <t>TAMNJON ZINU</t>
  </si>
  <si>
    <t>M092217230591Y</t>
  </si>
  <si>
    <t>ETABLISSEMENT SCOLAIRE PRIVE LAIC "LES PETITS PAS DE KAMKOP"</t>
  </si>
  <si>
    <t>P068112482672Q</t>
  </si>
  <si>
    <t>NGOUPOU STEPHANENGO</t>
  </si>
  <si>
    <t>NGOUPOU STEPHANE</t>
  </si>
  <si>
    <t>P127215211577S</t>
  </si>
  <si>
    <t>TCHOUTA NKWEUDJEU</t>
  </si>
  <si>
    <t>CYRILLE DIDEROT</t>
  </si>
  <si>
    <t>P027612497268U</t>
  </si>
  <si>
    <t>ETCHU EPSE AKONJUEN EBOT NKONGHOATAW</t>
  </si>
  <si>
    <t>P047916886016X</t>
  </si>
  <si>
    <t>M092417064946D</t>
  </si>
  <si>
    <t>ZLDA</t>
  </si>
  <si>
    <t>PRESSING DELIVERIES, CONTRACTS,SUPPLIES, IMPORT/EXPORT</t>
  </si>
  <si>
    <t>P127100210353M</t>
  </si>
  <si>
    <t>NAMONDO NJIE SOPHIE</t>
  </si>
  <si>
    <t>(KARATER RESTO)</t>
  </si>
  <si>
    <t>M032318155353L</t>
  </si>
  <si>
    <t>SOCIÉTÉ CIVILE IMMOBILIÈRE MOWA EMERGENCE</t>
  </si>
  <si>
    <t>SCI M.E</t>
  </si>
  <si>
    <t>P059714235760T</t>
  </si>
  <si>
    <t>MAKOUTSING FOTSING</t>
  </si>
  <si>
    <t>P037217633981Q</t>
  </si>
  <si>
    <t>KOLOGOTO BOYOMO</t>
  </si>
  <si>
    <t>P037700341934L</t>
  </si>
  <si>
    <t>NGUEGA JOSIANNENGUE</t>
  </si>
  <si>
    <t>NGUEGA JOSIANNE</t>
  </si>
  <si>
    <t>P086018195507G</t>
  </si>
  <si>
    <t>P016118178341K</t>
  </si>
  <si>
    <t>NYAMBI SAMUEL</t>
  </si>
  <si>
    <t>OMBAKU</t>
  </si>
  <si>
    <t>P026700532885A</t>
  </si>
  <si>
    <t>NJOFANG KETCHA NOUGUEMIN ROSALINE</t>
  </si>
  <si>
    <t>M080416381676W</t>
  </si>
  <si>
    <t>ASSOCIATION ADNA TJOK</t>
  </si>
  <si>
    <t>A.T.</t>
  </si>
  <si>
    <t>SOLIDARITE, ENTRAIDE, EPANOUISSEMENT DES MEMBRES, DEVELOPPEMENT DES VILLAGES NDOG TJOK</t>
  </si>
  <si>
    <t>P067218125129W</t>
  </si>
  <si>
    <t>M062416810471K</t>
  </si>
  <si>
    <t>SOCIETE CAMEROUNAISE DES EAUX DE LA BENOUE SARL</t>
  </si>
  <si>
    <t>WATERS BENOUE SARL</t>
  </si>
  <si>
    <t>P015812678409J</t>
  </si>
  <si>
    <t>SIDDIKI BOUBA</t>
  </si>
  <si>
    <t>P027200131513A</t>
  </si>
  <si>
    <t>PAUL NGEH</t>
  </si>
  <si>
    <t>P019015098139G</t>
  </si>
  <si>
    <t>OUMAR SADIK</t>
  </si>
  <si>
    <t>ETS OUMAR SADIK</t>
  </si>
  <si>
    <t>SECRÉTAIRE D'ADMINISTRATION</t>
  </si>
  <si>
    <t>P014417669605G</t>
  </si>
  <si>
    <t>P097416932463Q</t>
  </si>
  <si>
    <t>ABIAKA</t>
  </si>
  <si>
    <t>PETER LARRY</t>
  </si>
  <si>
    <t>M107417688306P</t>
  </si>
  <si>
    <t>PAROISSE DE KSB</t>
  </si>
  <si>
    <t>P108317443765F</t>
  </si>
  <si>
    <t>ZHANG CHANGCHUN</t>
  </si>
  <si>
    <t>P037716603631G</t>
  </si>
  <si>
    <t>TIWA DZE</t>
  </si>
  <si>
    <t>P067200575022W</t>
  </si>
  <si>
    <t>ABENG OMGBA EPSEE OMBESSA</t>
  </si>
  <si>
    <t>P018118028464W</t>
  </si>
  <si>
    <t>WANYU DORA</t>
  </si>
  <si>
    <t>P078212333565G</t>
  </si>
  <si>
    <t>NGAMNDAMOUN FOUAPON IBRAHIM</t>
  </si>
  <si>
    <t>ETS PLATINUM</t>
  </si>
  <si>
    <t>P117800266690Q</t>
  </si>
  <si>
    <t>TSOMO FOUONDJIO FRANCOISE</t>
  </si>
  <si>
    <t>"ETS TSOMO FOUONDJIO FRANCOISE"</t>
  </si>
  <si>
    <t>P086300096185X</t>
  </si>
  <si>
    <t>SALOMON HONORE</t>
  </si>
  <si>
    <t>P106212521701M</t>
  </si>
  <si>
    <t>ABOMO REMI ANDRE</t>
  </si>
  <si>
    <t>P015212736064U</t>
  </si>
  <si>
    <t>P030216291739U</t>
  </si>
  <si>
    <t>MACHELE KAMGOU</t>
  </si>
  <si>
    <t>RICOSTA</t>
  </si>
  <si>
    <t>P018718542407C</t>
  </si>
  <si>
    <t>P105300429852Z</t>
  </si>
  <si>
    <t>BATCHATCHOU EPSEE BIAKEU</t>
  </si>
  <si>
    <t>P028516579908T</t>
  </si>
  <si>
    <t>DAKEYI MTAPIE NEHEMIE</t>
  </si>
  <si>
    <t>P079316254388W</t>
  </si>
  <si>
    <t>IDRISS MAHAMAT</t>
  </si>
  <si>
    <t>P129718093295C</t>
  </si>
  <si>
    <t>BRINDA NEQUITTA</t>
  </si>
  <si>
    <t>M072116365408E</t>
  </si>
  <si>
    <t>M032217165658B</t>
  </si>
  <si>
    <t>MATRIX HOLDING GROUP SARL</t>
  </si>
  <si>
    <t>PRESTAT°DE SVCES./COMMUNICAT°</t>
  </si>
  <si>
    <t>M031712603723Q</t>
  </si>
  <si>
    <t>AIDRH CONSULTING SARL</t>
  </si>
  <si>
    <t>P038917769715H</t>
  </si>
  <si>
    <t>P122015340447M</t>
  </si>
  <si>
    <t>YEMELI JACOB</t>
  </si>
  <si>
    <t>P129112517221Y</t>
  </si>
  <si>
    <t>NJOYUM MOTSEBO PHILEMOEON</t>
  </si>
  <si>
    <t>P028017530407X</t>
  </si>
  <si>
    <t>BACHELINE</t>
  </si>
  <si>
    <t>M042517739950U</t>
  </si>
  <si>
    <t>COMPLEXE CHIMIQUE INDUSTRIEL ET LOGISTIQUE</t>
  </si>
  <si>
    <t>CCIL</t>
  </si>
  <si>
    <t>M031912754474R</t>
  </si>
  <si>
    <t>JAB PLURIPERSONNELS</t>
  </si>
  <si>
    <t>P125918297814D</t>
  </si>
  <si>
    <t>ESSOMBA EDANG LEONARD</t>
  </si>
  <si>
    <t>P128716412528N</t>
  </si>
  <si>
    <t>NGOKENG NGOUNE DIANE</t>
  </si>
  <si>
    <t>(DAINA BEAUTY)</t>
  </si>
  <si>
    <t>P018718348425A</t>
  </si>
  <si>
    <t>DANGMO INNOCENT</t>
  </si>
  <si>
    <t>P122016213806E</t>
  </si>
  <si>
    <t>WIRSIY STANLEY SUNJO</t>
  </si>
  <si>
    <t>P038917532770C</t>
  </si>
  <si>
    <t>MAGUIP A RIM</t>
  </si>
  <si>
    <t>SONIA MIRABELLE</t>
  </si>
  <si>
    <t>P115200266223P</t>
  </si>
  <si>
    <t>FOKWA FOANKA</t>
  </si>
  <si>
    <t>P107617964772A</t>
  </si>
  <si>
    <t>PAULINE DÉSIRE</t>
  </si>
  <si>
    <t>GUERE MARCHE</t>
  </si>
  <si>
    <t>P015817341992E</t>
  </si>
  <si>
    <t>P038617681078Q</t>
  </si>
  <si>
    <t>BILO'O PELAGIE JULIETTE</t>
  </si>
  <si>
    <t>M081612574721M</t>
  </si>
  <si>
    <t>MFT LOGISTICS LTD</t>
  </si>
  <si>
    <t>P122017496607Q</t>
  </si>
  <si>
    <t>BABA ABDOURAHAMAN</t>
  </si>
  <si>
    <t>P058400486779L</t>
  </si>
  <si>
    <t>SIMO KOUNGA JESSE</t>
  </si>
  <si>
    <t>ETS JESS S CONSULTING</t>
  </si>
  <si>
    <t>M032517636830B</t>
  </si>
  <si>
    <t>ELANTRA HOUSE SARL</t>
  </si>
  <si>
    <t>M102117327096W</t>
  </si>
  <si>
    <t>SOLUTION CENTRALE DE DISTRIBUTION</t>
  </si>
  <si>
    <t>P107014593644R</t>
  </si>
  <si>
    <t>P049817063940T</t>
  </si>
  <si>
    <t>HIOBI II</t>
  </si>
  <si>
    <t>JACQUES BASILE</t>
  </si>
  <si>
    <t>P019212129660P</t>
  </si>
  <si>
    <t>SÉCURITÉ ROUTIÈRE</t>
  </si>
  <si>
    <t>P029816670590F</t>
  </si>
  <si>
    <t>P099614958380X</t>
  </si>
  <si>
    <t>TCHWAGOUM MBIANDA</t>
  </si>
  <si>
    <t>P066200464084Z</t>
  </si>
  <si>
    <t>M122018655223S</t>
  </si>
  <si>
    <t>P129516855347P</t>
  </si>
  <si>
    <t>DIARRA DJIGUI ABDOULAYE</t>
  </si>
  <si>
    <t>P019316075725D</t>
  </si>
  <si>
    <t>AWALOU SALI</t>
  </si>
  <si>
    <t>CONSEILS ET AUTRES ACTIVITÉ INFORMATIQUES</t>
  </si>
  <si>
    <t>P097517522111Y</t>
  </si>
  <si>
    <t>BYANDE PAUL MIRABEAU</t>
  </si>
  <si>
    <t>(ETS 2BY CONSULTING)</t>
  </si>
  <si>
    <t>P059718104090G</t>
  </si>
  <si>
    <t>SIGNE FONNA BRICE CLEMENT</t>
  </si>
  <si>
    <t>ETS BRICE SHOPPING</t>
  </si>
  <si>
    <t>M062014595221B</t>
  </si>
  <si>
    <t>TONI' STORE SARL</t>
  </si>
  <si>
    <t>P018017394660H</t>
  </si>
  <si>
    <t>FUHSA NYABIA</t>
  </si>
  <si>
    <t>ANNIE CHANCELLINE</t>
  </si>
  <si>
    <t>P015700436611T</t>
  </si>
  <si>
    <t>MOUFO JEAN</t>
  </si>
  <si>
    <t>P015300316741Y</t>
  </si>
  <si>
    <t>GUIKUEY ANNA</t>
  </si>
  <si>
    <t>MONITRICE</t>
  </si>
  <si>
    <t>P028018501587H</t>
  </si>
  <si>
    <t>NZIE FIFEN EPOUSE MALANOU NGANGO</t>
  </si>
  <si>
    <t>AGATHE PIERRETTE</t>
  </si>
  <si>
    <t>P016616713365L</t>
  </si>
  <si>
    <t>KOUAMO EPSE NGAMO</t>
  </si>
  <si>
    <t>M122216377795N</t>
  </si>
  <si>
    <t>P079916810876W</t>
  </si>
  <si>
    <t>NANSU FOTSING</t>
  </si>
  <si>
    <t>DELAVIGNE</t>
  </si>
  <si>
    <t>P099116368472N</t>
  </si>
  <si>
    <t>ACHOITEG IRENE ENGONWEI</t>
  </si>
  <si>
    <t>'' ETS EL - ROI ''</t>
  </si>
  <si>
    <t>P050516292045N</t>
  </si>
  <si>
    <t>AJAEGBU CHINENYE ANTHONY</t>
  </si>
  <si>
    <t>P069816156755H</t>
  </si>
  <si>
    <t>NYAA TANKEU ( ETS PERMACULTURE CAMEROUN)</t>
  </si>
  <si>
    <t>P048418075031R</t>
  </si>
  <si>
    <t>MVOTA NJITAT EPSE NGANKEP</t>
  </si>
  <si>
    <t>P017417770090D</t>
  </si>
  <si>
    <t>DONGMO TOUTSOP (ETS DONGMO SERVICES)</t>
  </si>
  <si>
    <t>P038217514286W</t>
  </si>
  <si>
    <t>P016817967283T</t>
  </si>
  <si>
    <t>P117416263121Z</t>
  </si>
  <si>
    <t>NGOUEGNI EPSE TEZEMPA MARIE CANIEL</t>
  </si>
  <si>
    <t>P038312697316D</t>
  </si>
  <si>
    <t>NJONG LEFANG EP. NDIKUM NGWANA</t>
  </si>
  <si>
    <t>P038616408618D</t>
  </si>
  <si>
    <t>BERTERINE</t>
  </si>
  <si>
    <t>M032416468980B</t>
  </si>
  <si>
    <t>SOCIÉTÉ KRIBI SERVICES GROUPE SARL</t>
  </si>
  <si>
    <t>P067112171980B</t>
  </si>
  <si>
    <t>NSONGO</t>
  </si>
  <si>
    <t>MARTIN LE BREF</t>
  </si>
  <si>
    <t>RESTAURANT-VENTE BH</t>
  </si>
  <si>
    <t>P057112414742S</t>
  </si>
  <si>
    <t>P079017801590K</t>
  </si>
  <si>
    <t>DOUANDJI FOTIO</t>
  </si>
  <si>
    <t>P118117820818C</t>
  </si>
  <si>
    <t>Francois martial</t>
  </si>
  <si>
    <t>prestation de services, maintenance</t>
  </si>
  <si>
    <t>P069416116686R</t>
  </si>
  <si>
    <t>TONJI TASSE FABRICE YOANS</t>
  </si>
  <si>
    <t>"ETS Y MULTI SERVICES" (YMS)</t>
  </si>
  <si>
    <t>P017917712360T</t>
  </si>
  <si>
    <t>TAHAFAM TAGNE</t>
  </si>
  <si>
    <t>P108914946691F</t>
  </si>
  <si>
    <t>MAGNE TCHEUTCHOUA</t>
  </si>
  <si>
    <t>PAULINE GAEL</t>
  </si>
  <si>
    <t>P019717479328K</t>
  </si>
  <si>
    <t>DOUNMENE YONTA</t>
  </si>
  <si>
    <t>P019217828318P</t>
  </si>
  <si>
    <t>M022517880010M</t>
  </si>
  <si>
    <t>ETABLISSEMENT TOBIGER SERVICES</t>
  </si>
  <si>
    <t>P028612518149P</t>
  </si>
  <si>
    <t>NGADJOU BRIGITTE SYLVIANE</t>
  </si>
  <si>
    <t>P047517939549J</t>
  </si>
  <si>
    <t>NGO NGUIDJOL ÉPOUSE NYOUMA</t>
  </si>
  <si>
    <t>P049718588698L</t>
  </si>
  <si>
    <t>EMMA NGONGA</t>
  </si>
  <si>
    <t>M112518202103B</t>
  </si>
  <si>
    <t>ZIKI ZICO CO. LTD</t>
  </si>
  <si>
    <t>ZZ CO LTD</t>
  </si>
  <si>
    <t>P089314925332S</t>
  </si>
  <si>
    <t>NONO KOUAMO</t>
  </si>
  <si>
    <t>P108916499228A</t>
  </si>
  <si>
    <t>ETAKA KONG</t>
  </si>
  <si>
    <t>P016217013949N</t>
  </si>
  <si>
    <t>PRESTAT SCES/COM GEN/BTP/AGRICULTURE</t>
  </si>
  <si>
    <t>P076516891524W</t>
  </si>
  <si>
    <t>ATCHANG EPOUSE NGOTOBO</t>
  </si>
  <si>
    <t>P015918553102R</t>
  </si>
  <si>
    <t>P069817699300X</t>
  </si>
  <si>
    <t>SIYLAH</t>
  </si>
  <si>
    <t>KELLY KIVEN</t>
  </si>
  <si>
    <t>P036800282003A</t>
  </si>
  <si>
    <t>MOUGOUE TCHOUANGA EULOGE</t>
  </si>
  <si>
    <t>ETS CENTRE MEDICAL LE BIEN ETRE</t>
  </si>
  <si>
    <t>P086800564250L</t>
  </si>
  <si>
    <t>FEH PATIENCE NANYAMAFEH</t>
  </si>
  <si>
    <t>FEH PATIENCE NANYAMA</t>
  </si>
  <si>
    <t>P029414878064F</t>
  </si>
  <si>
    <t>P076418415705R</t>
  </si>
  <si>
    <t>PAUL (ETS TROPICANA)</t>
  </si>
  <si>
    <t>P017917865780S</t>
  </si>
  <si>
    <t>Hanafi</t>
  </si>
  <si>
    <t>Seydi cherif</t>
  </si>
  <si>
    <t>P019417983708F</t>
  </si>
  <si>
    <t>JUMA</t>
  </si>
  <si>
    <t>CYRIELLE KALLON</t>
  </si>
  <si>
    <t>P058600545730S</t>
  </si>
  <si>
    <t>P096800438715B</t>
  </si>
  <si>
    <t>UWIFASHIJE</t>
  </si>
  <si>
    <t>P100016919902T</t>
  </si>
  <si>
    <t>NDONGE NDONGE</t>
  </si>
  <si>
    <t>P058217105104A</t>
  </si>
  <si>
    <t>NGNINKEU DIDI GUY CALVIN</t>
  </si>
  <si>
    <t>P028516051145J</t>
  </si>
  <si>
    <t>FOUAGIO NKUETE</t>
  </si>
  <si>
    <t>P047618434272L</t>
  </si>
  <si>
    <t>YONDJA NGASSAM</t>
  </si>
  <si>
    <t>RODRIGUE SINCLAIR</t>
  </si>
  <si>
    <t>M052217347890A</t>
  </si>
  <si>
    <t>LAMEME SARL</t>
  </si>
  <si>
    <t>P039518017071E</t>
  </si>
  <si>
    <t>P096400107873U</t>
  </si>
  <si>
    <t>M082015172296Y</t>
  </si>
  <si>
    <t>GROUPE SCOLAIRE BILINGUE PRIVRE LAIC SOFT EDUCATION</t>
  </si>
  <si>
    <t>GSBPL SOFT EDUCATION</t>
  </si>
  <si>
    <t>M092017238479B</t>
  </si>
  <si>
    <t>EP ODING</t>
  </si>
  <si>
    <t>P029412669518H</t>
  </si>
  <si>
    <t>IGNATIUS GUKA</t>
  </si>
  <si>
    <t>P017917258676N</t>
  </si>
  <si>
    <t>ADRAMANE ZIGLA</t>
  </si>
  <si>
    <t>P125212116022Z</t>
  </si>
  <si>
    <t>KEUGNI EPSEE TAKOUKAM</t>
  </si>
  <si>
    <t>P019312678209W</t>
  </si>
  <si>
    <t>ANDE YANNICK</t>
  </si>
  <si>
    <t>P122016478332Y</t>
  </si>
  <si>
    <t>NGNEMNANG MARGUERITTE</t>
  </si>
  <si>
    <t>P088914248269K</t>
  </si>
  <si>
    <t>P015000147931X</t>
  </si>
  <si>
    <t>MBUNWE ELIAS KANJOH</t>
  </si>
  <si>
    <t>P049317738463D</t>
  </si>
  <si>
    <t>MIREILLE KEVINE</t>
  </si>
  <si>
    <t>P088316158405M</t>
  </si>
  <si>
    <t>FOZEU FOZEU</t>
  </si>
  <si>
    <t>BELLEMOND</t>
  </si>
  <si>
    <t>P015916483576P</t>
  </si>
  <si>
    <t>NGWE EPSE FOMLAH</t>
  </si>
  <si>
    <t>P019517735910F</t>
  </si>
  <si>
    <t>P066212820739Q</t>
  </si>
  <si>
    <t>DJOUWEE ANATOLE</t>
  </si>
  <si>
    <t>VENTE DE COKILLAGE</t>
  </si>
  <si>
    <t>P068316073290E</t>
  </si>
  <si>
    <t>P122016665888F</t>
  </si>
  <si>
    <t>TINA MGBA</t>
  </si>
  <si>
    <t>P097018005969E</t>
  </si>
  <si>
    <t>TOBO JOSEPHINE</t>
  </si>
  <si>
    <t>P018218530485S</t>
  </si>
  <si>
    <t>XANVIER WALATANG</t>
  </si>
  <si>
    <t>P019218028428A</t>
  </si>
  <si>
    <t>P057512151379J</t>
  </si>
  <si>
    <t>DOUANLA MARIE</t>
  </si>
  <si>
    <t>P099117739380E</t>
  </si>
  <si>
    <t>MOKZANG MOUAFO NADEGE</t>
  </si>
  <si>
    <t>ETS MOKZANG</t>
  </si>
  <si>
    <t>P099018405803X</t>
  </si>
  <si>
    <t>TUFOIN ALEXINE MAI</t>
  </si>
  <si>
    <t>P016900566236G</t>
  </si>
  <si>
    <t>SADEU FAUSTIN MAGLOIRE</t>
  </si>
  <si>
    <t>(ETS CONFORT HOUSE APPARTS)</t>
  </si>
  <si>
    <t>P038917368268B</t>
  </si>
  <si>
    <t>NGNOULEYE EPSE TCHAPPI BERNADETTE</t>
  </si>
  <si>
    <t>P088516675338P</t>
  </si>
  <si>
    <t>TADZON NDE</t>
  </si>
  <si>
    <t>M011200040171M</t>
  </si>
  <si>
    <t>STE DIP ENERGY SARL</t>
  </si>
  <si>
    <t>STE D.E. SARL</t>
  </si>
  <si>
    <t>M112418079698P</t>
  </si>
  <si>
    <t>Groupe Scolaire Bilingue Privé Laic</t>
  </si>
  <si>
    <t>STAR</t>
  </si>
  <si>
    <t>P058916865081C</t>
  </si>
  <si>
    <t>TABESON FRANKLIN EBOT</t>
  </si>
  <si>
    <t>M011712602087T</t>
  </si>
  <si>
    <t>STE ALTERNATIVE SOLUTIONS SARL</t>
  </si>
  <si>
    <t>P068716781485U</t>
  </si>
  <si>
    <t>DOMMO YTEMBE</t>
  </si>
  <si>
    <t>P057212351835B</t>
  </si>
  <si>
    <t>P017317615761T</t>
  </si>
  <si>
    <t>BENENDZI</t>
  </si>
  <si>
    <t>P019717751418E</t>
  </si>
  <si>
    <t>DZERNYUY MIRANIN</t>
  </si>
  <si>
    <t>ELEEN</t>
  </si>
  <si>
    <t>Btp/ prestations de services</t>
  </si>
  <si>
    <t>M082417033725H</t>
  </si>
  <si>
    <t>THIESCO CONSULTING SARL</t>
  </si>
  <si>
    <t>P045618533221R</t>
  </si>
  <si>
    <t>MOUTEBEK MONDOLEBA EPSE AWAH</t>
  </si>
  <si>
    <t>P107412674438Y</t>
  </si>
  <si>
    <t>P096912410036G</t>
  </si>
  <si>
    <t>GUINDO EP KOUOH</t>
  </si>
  <si>
    <t>ETS GUINDO EP KOUOH</t>
  </si>
  <si>
    <t>P018717607879S</t>
  </si>
  <si>
    <t>P038512617783D</t>
  </si>
  <si>
    <t>TIPA TOMME</t>
  </si>
  <si>
    <t>HYACINTH DUPLEIX</t>
  </si>
  <si>
    <t>P028618511236P</t>
  </si>
  <si>
    <t>MASSAA</t>
  </si>
  <si>
    <t>P045516310423E</t>
  </si>
  <si>
    <t>FOMBO NDAH</t>
  </si>
  <si>
    <t>P100117985263M</t>
  </si>
  <si>
    <t>KENNE TUWA VINCE</t>
  </si>
  <si>
    <t>P019317919419B</t>
  </si>
  <si>
    <t>KOMGUEM FOTSO</t>
  </si>
  <si>
    <t>P048900518778M</t>
  </si>
  <si>
    <t>AYENDEM</t>
  </si>
  <si>
    <t>P099816888733E</t>
  </si>
  <si>
    <t>M102216936897H</t>
  </si>
  <si>
    <t>INSTITUT BILINGUE ESTHER ET MARIE</t>
  </si>
  <si>
    <t>P019618303487R</t>
  </si>
  <si>
    <t>KOLWE FRANKAMLA</t>
  </si>
  <si>
    <t>P018015993887A</t>
  </si>
  <si>
    <t>M032417657827B</t>
  </si>
  <si>
    <t>HSDSDJFSDFLSDFJDS</t>
  </si>
  <si>
    <t>P057616865761B</t>
  </si>
  <si>
    <t>KAMDEM TCHEMOGHO</t>
  </si>
  <si>
    <t>P029717539580P</t>
  </si>
  <si>
    <t>GUYENYONGA MIYANUI</t>
  </si>
  <si>
    <t>JULIAN MONTOH</t>
  </si>
  <si>
    <t>CONSEIL ET PRESTATIONS DE SERVICES</t>
  </si>
  <si>
    <t>M052116099964M</t>
  </si>
  <si>
    <t>BUSINESS INTELLIGENCE CORPORATION S.A.R.L</t>
  </si>
  <si>
    <t>BICORP S.A.R.L</t>
  </si>
  <si>
    <t>P066700248039B</t>
  </si>
  <si>
    <t>P119815097254S</t>
  </si>
  <si>
    <t>TAMFU KAGHA</t>
  </si>
  <si>
    <t>P036911343719U</t>
  </si>
  <si>
    <t>MASSANG ANDRE</t>
  </si>
  <si>
    <t>"ETS ALPHA -OMEGA"</t>
  </si>
  <si>
    <t>VENTE DU HARICOT</t>
  </si>
  <si>
    <t>P017816083266T</t>
  </si>
  <si>
    <t>M042517696123Z</t>
  </si>
  <si>
    <t>SOCIETE SHINE HOUSE SARL</t>
  </si>
  <si>
    <t>" S H " SARL</t>
  </si>
  <si>
    <t>M011912737340B</t>
  </si>
  <si>
    <t>DIMENSION ROYALE SARL</t>
  </si>
  <si>
    <t>P037317071245R</t>
  </si>
  <si>
    <t>EKENGO</t>
  </si>
  <si>
    <t>P019617662551K</t>
  </si>
  <si>
    <t>NSIZO'O</t>
  </si>
  <si>
    <t>HONORINE DARINE</t>
  </si>
  <si>
    <t>P029317780464H</t>
  </si>
  <si>
    <t>NDISSOCK MELA HECTOR</t>
  </si>
  <si>
    <t>(ETS SHAMA)</t>
  </si>
  <si>
    <t>P098712642666X</t>
  </si>
  <si>
    <t>KONGNE TAMBA IRENE FLORE</t>
  </si>
  <si>
    <t>P059816650732L</t>
  </si>
  <si>
    <t>FOKA SIGHOMNOUE</t>
  </si>
  <si>
    <t>ALEX VALDO</t>
  </si>
  <si>
    <t>P029317696294P</t>
  </si>
  <si>
    <t>NDEZOH</t>
  </si>
  <si>
    <t>P038318049292Y</t>
  </si>
  <si>
    <t>MANEGUEDJIEU Epouse AKAMBA</t>
  </si>
  <si>
    <t>MIRODINE</t>
  </si>
  <si>
    <t>P077517025897K</t>
  </si>
  <si>
    <t>KOUTSA ALPHONSE</t>
  </si>
  <si>
    <t>P127212726239X</t>
  </si>
  <si>
    <t>COCETTE</t>
  </si>
  <si>
    <t>P118316916687L</t>
  </si>
  <si>
    <t>PINANGMBU</t>
  </si>
  <si>
    <t>THOMAS WENDOH</t>
  </si>
  <si>
    <t>P015312695324B</t>
  </si>
  <si>
    <t>P019016455424N</t>
  </si>
  <si>
    <t>M121217258903Y</t>
  </si>
  <si>
    <t>EP AKONO GROUPE 2</t>
  </si>
  <si>
    <t>P126118058295R</t>
  </si>
  <si>
    <t>TSESSIE</t>
  </si>
  <si>
    <t>P109317846742X</t>
  </si>
  <si>
    <t>CHRISTIANE NADIA</t>
  </si>
  <si>
    <t>P098417394321L</t>
  </si>
  <si>
    <t>DJEUDJA KAMDEM</t>
  </si>
  <si>
    <t>M122116807037H</t>
  </si>
  <si>
    <t>KVET SARL</t>
  </si>
  <si>
    <t>P049212703343Z</t>
  </si>
  <si>
    <t>AZEUTIEU TSOFACK</t>
  </si>
  <si>
    <t>P087417949562C</t>
  </si>
  <si>
    <t>VERONICA YEJUHU</t>
  </si>
  <si>
    <t>P059116733928Q</t>
  </si>
  <si>
    <t>TENENTAO</t>
  </si>
  <si>
    <t>BASSIDI</t>
  </si>
  <si>
    <t>P070217622643E</t>
  </si>
  <si>
    <t>BARAN A EZOBO</t>
  </si>
  <si>
    <t>P018915136552F</t>
  </si>
  <si>
    <t>NDOKOU SEUTCHIE</t>
  </si>
  <si>
    <t>EMMANUEL GHISLAIN</t>
  </si>
  <si>
    <t>P129717699488Y</t>
  </si>
  <si>
    <t>TOUOKONG KAMTA</t>
  </si>
  <si>
    <t>M022517571429D</t>
  </si>
  <si>
    <t>FC MARCEL RESTAURANT LTD.</t>
  </si>
  <si>
    <t>P069317443977D</t>
  </si>
  <si>
    <t>Solefack kenfack</t>
  </si>
  <si>
    <t>Evarin</t>
  </si>
  <si>
    <t>P050318253548S</t>
  </si>
  <si>
    <t>ABANDA EDISON</t>
  </si>
  <si>
    <t>FUHNYUI</t>
  </si>
  <si>
    <t>P099517994985G</t>
  </si>
  <si>
    <t>P070618044326S</t>
  </si>
  <si>
    <t>MEYE ZAME</t>
  </si>
  <si>
    <t>P019414866464B</t>
  </si>
  <si>
    <t>MBOMO ZOMO MBIDA</t>
  </si>
  <si>
    <t>P127712585023K</t>
  </si>
  <si>
    <t>NAMAYAH AGNES GILLES</t>
  </si>
  <si>
    <t>ETS LA PLANTATION</t>
  </si>
  <si>
    <t>P087918301795F</t>
  </si>
  <si>
    <t>FRI IRENE</t>
  </si>
  <si>
    <t>TEWOM</t>
  </si>
  <si>
    <t>P079017536451Z</t>
  </si>
  <si>
    <t>SOLINE DIANE</t>
  </si>
  <si>
    <t>P128517800164P</t>
  </si>
  <si>
    <t>MAGOTSOP</t>
  </si>
  <si>
    <t>P069516269537R</t>
  </si>
  <si>
    <t>SIFOUO</t>
  </si>
  <si>
    <t>P050216987757G</t>
  </si>
  <si>
    <t>IKOH JEMEA WELLE</t>
  </si>
  <si>
    <t>M012517519379E</t>
  </si>
  <si>
    <t>P018718074591J</t>
  </si>
  <si>
    <t>JOLIVETTE RADIVINE</t>
  </si>
  <si>
    <t>P110317668780Y</t>
  </si>
  <si>
    <t>GOUAMBO DJOUMESSI</t>
  </si>
  <si>
    <t>NADIA DORIANE</t>
  </si>
  <si>
    <t>P039217952694P</t>
  </si>
  <si>
    <t>FOUODO TIDANG RUSSEL</t>
  </si>
  <si>
    <t>M092118285427Y</t>
  </si>
  <si>
    <t>FRATERNITE DES JEUNES DU CAMPS SONEL</t>
  </si>
  <si>
    <t>F.J.C.S</t>
  </si>
  <si>
    <t>P068217108754M</t>
  </si>
  <si>
    <t>PAKOU FANKO</t>
  </si>
  <si>
    <t>VENTES DES ACCESSOIRES TELEPHONIQUES</t>
  </si>
  <si>
    <t>P126516752077N</t>
  </si>
  <si>
    <t>MAINA ABBA</t>
  </si>
  <si>
    <t>P059916228366B</t>
  </si>
  <si>
    <t>YANICK KUDI</t>
  </si>
  <si>
    <t>P129217893282B</t>
  </si>
  <si>
    <t>BESSALA EYOMBO</t>
  </si>
  <si>
    <t>P088716428851R</t>
  </si>
  <si>
    <t>DAN-ADJOUMI</t>
  </si>
  <si>
    <t>P016516887758B</t>
  </si>
  <si>
    <t>P118916084314N</t>
  </si>
  <si>
    <t>DEIDJA TCHIKABA</t>
  </si>
  <si>
    <t>P122016888283C</t>
  </si>
  <si>
    <t>KANANG ZEMENGUE OLIVIER</t>
  </si>
  <si>
    <t>P117717137495Q</t>
  </si>
  <si>
    <t>BENOWOH</t>
  </si>
  <si>
    <t>M012117745805K</t>
  </si>
  <si>
    <t>SUCCESSION ANAKAM</t>
  </si>
  <si>
    <t>M012618342800E</t>
  </si>
  <si>
    <t>SOCIETE MULTI TECH SYSTEMS SARL</t>
  </si>
  <si>
    <t>SARL MU.TE.SY</t>
  </si>
  <si>
    <t>P028118261314M</t>
  </si>
  <si>
    <t>FOTOU TAFADJI FRANÇOIS</t>
  </si>
  <si>
    <t>P099618403756Z</t>
  </si>
  <si>
    <t>Leslie lotum</t>
  </si>
  <si>
    <t>M032317853222J</t>
  </si>
  <si>
    <t>P098817084504Z</t>
  </si>
  <si>
    <t>CASINE</t>
  </si>
  <si>
    <t>NJOH TONYI</t>
  </si>
  <si>
    <t>M031612502915D</t>
  </si>
  <si>
    <t>SCI LOMATHARE</t>
  </si>
  <si>
    <t>P017800557004J</t>
  </si>
  <si>
    <t>SIMO KAMDEM CHARLES</t>
  </si>
  <si>
    <t>P087018491203Z</t>
  </si>
  <si>
    <t>HUNFRED MIMBA</t>
  </si>
  <si>
    <t>INGENIERIE-AUTOMATISME-ELECTRICITE-BTP</t>
  </si>
  <si>
    <t>M111712657568N</t>
  </si>
  <si>
    <t>SOCIETE DANIEL KARIS SARL</t>
  </si>
  <si>
    <t>P108725227194J</t>
  </si>
  <si>
    <t>YUFENYUY RENIE BERINYUY</t>
  </si>
  <si>
    <t>(PURPLE ENTERPRISE)</t>
  </si>
  <si>
    <t>P056700277958L</t>
  </si>
  <si>
    <t>TOUOPA EPSEE TAFFO</t>
  </si>
  <si>
    <t>P018116397265S</t>
  </si>
  <si>
    <t>EZEWUZIE</t>
  </si>
  <si>
    <t>P027417780722W</t>
  </si>
  <si>
    <t>Stella</t>
  </si>
  <si>
    <t>P079517083904K</t>
  </si>
  <si>
    <t>KACHE KAMGANG</t>
  </si>
  <si>
    <t>ROSY LOVE</t>
  </si>
  <si>
    <t>M042517693168Y</t>
  </si>
  <si>
    <t>POISSON BIO D'AFRIQUE SARL</t>
  </si>
  <si>
    <t>M118012553749P</t>
  </si>
  <si>
    <t>EPPM BEPANDA PETIT WOURI</t>
  </si>
  <si>
    <t>M022416394250U</t>
  </si>
  <si>
    <t>SUCESS LIFE SARL</t>
  </si>
  <si>
    <t>PRESTATION DE SERVICES,PLACEMENT DU PERSONNEL,ASSISTANCE ET CONSEILS A L'IMMIGRATION, MARKETING,NEGOCE,IMPORT-EXPORT,COMMERCE GENERAL</t>
  </si>
  <si>
    <t>M061912787039Y</t>
  </si>
  <si>
    <t>FIDUCIA CONSEIL SARL</t>
  </si>
  <si>
    <t>P047416619748D</t>
  </si>
  <si>
    <t>COMMERCE GÉNÉRAL &amp; PREST. SERVICES</t>
  </si>
  <si>
    <t>P028800492299Z</t>
  </si>
  <si>
    <t>FODJO MBOUFANG</t>
  </si>
  <si>
    <t>ARMELLE (ETS OXFORT SERVICES)</t>
  </si>
  <si>
    <t>P068316730599T</t>
  </si>
  <si>
    <t>MATEKE JOSEPH</t>
  </si>
  <si>
    <t>P028517613013P</t>
  </si>
  <si>
    <t>DJAMEN TONKA EPSE TCHAMO</t>
  </si>
  <si>
    <t>P078512102494C</t>
  </si>
  <si>
    <t>NEBASI STEPHEN</t>
  </si>
  <si>
    <t>(ALBATROSS TRADING AB)</t>
  </si>
  <si>
    <t>P122017188817X</t>
  </si>
  <si>
    <t>CHAPRON NEE NOUBISSI EUGENIE</t>
  </si>
  <si>
    <t>P088415715023N</t>
  </si>
  <si>
    <t>TAGOUE NZOOGOU</t>
  </si>
  <si>
    <t>M061316932139X</t>
  </si>
  <si>
    <t>GIC ASSALAMA DES AGRO-ELEVEURS ET PECHEURS DE RYAD NGUIRKIMA</t>
  </si>
  <si>
    <t>P060118026136F</t>
  </si>
  <si>
    <t>P118312414346Q</t>
  </si>
  <si>
    <t>P099618017802W</t>
  </si>
  <si>
    <t>MEKUIGUEM GAMO</t>
  </si>
  <si>
    <t>PATRICK DYLANE TIMOTHEE</t>
  </si>
  <si>
    <t>P047117603561S</t>
  </si>
  <si>
    <t>TCHOUFOU</t>
  </si>
  <si>
    <t>P069317678915H</t>
  </si>
  <si>
    <t>MEKAZE</t>
  </si>
  <si>
    <t>HUGUETTE NINA</t>
  </si>
  <si>
    <t>P108917543863Z</t>
  </si>
  <si>
    <t>JENNEVIVA MESHI</t>
  </si>
  <si>
    <t>M081612656704E</t>
  </si>
  <si>
    <t>GROUPE SCOLAIRE BILINGUE LE BOSQUET</t>
  </si>
  <si>
    <t>P019417668254X</t>
  </si>
  <si>
    <t>P018216301838Q</t>
  </si>
  <si>
    <t>TCHEPSEU SEME LYDIE MARLYSE</t>
  </si>
  <si>
    <t>P058017992034J</t>
  </si>
  <si>
    <t>MBEMO NOUTONSSI EPSE KOUAM</t>
  </si>
  <si>
    <t>MARIE (ETS JASANIEL SERVICES)</t>
  </si>
  <si>
    <t>P077717890039S</t>
  </si>
  <si>
    <t>P127813504166Y</t>
  </si>
  <si>
    <t>BOUCHENG KAMHOUA ALAIN</t>
  </si>
  <si>
    <t>(ETS CABINET BK ET LEGAL CONSULTING)</t>
  </si>
  <si>
    <t>M012014366440J</t>
  </si>
  <si>
    <t>3A-PRIZE'S SARL</t>
  </si>
  <si>
    <t>P089216264467L</t>
  </si>
  <si>
    <t>ALI DJEROUA ZAKARIA</t>
  </si>
  <si>
    <t>P018517804552D</t>
  </si>
  <si>
    <t>SOP VINCENT</t>
  </si>
  <si>
    <t>M092518082265L</t>
  </si>
  <si>
    <t>ENLIGHTEN INNOVATION  Sarl</t>
  </si>
  <si>
    <t>LINNOV Sarl</t>
  </si>
  <si>
    <t>P079118365297T</t>
  </si>
  <si>
    <t>Kouaheu Nadjeun</t>
  </si>
  <si>
    <t>Joviale</t>
  </si>
  <si>
    <t>P057616936686N</t>
  </si>
  <si>
    <t>JOSEPH EKATI ETOMA</t>
  </si>
  <si>
    <t>P119618033359R</t>
  </si>
  <si>
    <t>TANDJONG FOFOU</t>
  </si>
  <si>
    <t>PATRICK VANEL</t>
  </si>
  <si>
    <t>P077416779533F</t>
  </si>
  <si>
    <t>EBANGA NTUISON</t>
  </si>
  <si>
    <t>P118413540395N</t>
  </si>
  <si>
    <t>FOTSO KAMGUEM ARMEL CREPIN</t>
  </si>
  <si>
    <t>P086116866994E</t>
  </si>
  <si>
    <t>MAKOUDJOU EPSE SEPPO</t>
  </si>
  <si>
    <t>P118118491715N</t>
  </si>
  <si>
    <t>OMALIKO BATHOLOMEW</t>
  </si>
  <si>
    <t>M092518087604Z</t>
  </si>
  <si>
    <t>TRINITY GLOBAL TRADING LLC</t>
  </si>
  <si>
    <t>TGT</t>
  </si>
  <si>
    <t>P109117968141U</t>
  </si>
  <si>
    <t>P037016022870Q</t>
  </si>
  <si>
    <t>P099617155035Q</t>
  </si>
  <si>
    <t>MELONG TCHOFFO DOUANLA</t>
  </si>
  <si>
    <t>M012618365977W</t>
  </si>
  <si>
    <t>PENTOGRAM SARL</t>
  </si>
  <si>
    <t>P109218319451K</t>
  </si>
  <si>
    <t>Kayem Soha</t>
  </si>
  <si>
    <t>Linda christelle</t>
  </si>
  <si>
    <t>P018517203912M</t>
  </si>
  <si>
    <t>DJIALA WOGUE DANIEL</t>
  </si>
  <si>
    <t>P097717302525K</t>
  </si>
  <si>
    <t>KAMMOGNE PAULINE NADEGE ''ETS KPN ''</t>
  </si>
  <si>
    <t>M062517807405Z</t>
  </si>
  <si>
    <t>FOUNTAIN TOP REALITY LIMITED COMPANY</t>
  </si>
  <si>
    <t>FTR LTD</t>
  </si>
  <si>
    <t>VENTE D'EFFET DIVERS</t>
  </si>
  <si>
    <t>P108616907838Z</t>
  </si>
  <si>
    <t>P036712328323L</t>
  </si>
  <si>
    <t>TCHAMEN BLAISE</t>
  </si>
  <si>
    <t>ETS DE GAULLE</t>
  </si>
  <si>
    <t>P028118166091K</t>
  </si>
  <si>
    <t>MAGOUMTSOP FELICITE</t>
  </si>
  <si>
    <t>P075317925156N</t>
  </si>
  <si>
    <t>SIAKAM BAMBA</t>
  </si>
  <si>
    <t>P107517941899W</t>
  </si>
  <si>
    <t>HEULALIE LAURE</t>
  </si>
  <si>
    <t>P059016266439Z</t>
  </si>
  <si>
    <t>NWADIKE OBIWETALU COSMAS</t>
  </si>
  <si>
    <t>P128113323353C</t>
  </si>
  <si>
    <t>ZEONA MALACDI</t>
  </si>
  <si>
    <t>M021716423093P</t>
  </si>
  <si>
    <t>COLLEGE CATHOLIQUE BABA SIMON</t>
  </si>
  <si>
    <t>P047912649081E</t>
  </si>
  <si>
    <t>SONGMENE LANDO</t>
  </si>
  <si>
    <t>BEATRICE NADINE</t>
  </si>
  <si>
    <t>P110118191747G</t>
  </si>
  <si>
    <t>SCHEGEN. AUTO-MOBILE SARL</t>
  </si>
  <si>
    <t>P057016034480S</t>
  </si>
  <si>
    <t>TIETA TIEDIA</t>
  </si>
  <si>
    <t>P098416272445Q</t>
  </si>
  <si>
    <t>ALAIN JOËL</t>
  </si>
  <si>
    <t>M021912751729H</t>
  </si>
  <si>
    <t>TCHISSAMBO LTD</t>
  </si>
  <si>
    <t>P059317848017A</t>
  </si>
  <si>
    <t>SOULEYMAN OUMAR</t>
  </si>
  <si>
    <t>P079717501798A</t>
  </si>
  <si>
    <t>CLEMENTINE LAURETTE</t>
  </si>
  <si>
    <t>P048517814765B</t>
  </si>
  <si>
    <t>TENGEMO</t>
  </si>
  <si>
    <t>M110312587426H</t>
  </si>
  <si>
    <t>COOP AFAA'MBONG</t>
  </si>
  <si>
    <t>"COOP AFAA'MBONG"</t>
  </si>
  <si>
    <t>P056611807379L</t>
  </si>
  <si>
    <t>LONGANG JEANNETTE</t>
  </si>
  <si>
    <t>P089418077093X</t>
  </si>
  <si>
    <t>ROPHINA ATEM</t>
  </si>
  <si>
    <t>LAB OPERATOR</t>
  </si>
  <si>
    <t>P099116717251Q</t>
  </si>
  <si>
    <t>EPEDE NJABE</t>
  </si>
  <si>
    <t>M041912756696J</t>
  </si>
  <si>
    <t>CENTRE DE SANTE LA SAPIENZA SARL</t>
  </si>
  <si>
    <t>P045800120882X</t>
  </si>
  <si>
    <t>SOPPO EKWE EPSEE DIKOUME</t>
  </si>
  <si>
    <t>P067218234479T</t>
  </si>
  <si>
    <t>MOUOPO</t>
  </si>
  <si>
    <t>P076917934869N</t>
  </si>
  <si>
    <t>SEN EPSE ESSOME</t>
  </si>
  <si>
    <t>P028517563547F</t>
  </si>
  <si>
    <t>NOUBOUBO</t>
  </si>
  <si>
    <t>P038616033387H</t>
  </si>
  <si>
    <t>AMLIOU</t>
  </si>
  <si>
    <t>P085817781999L</t>
  </si>
  <si>
    <t>NOUMESSI EPSE NGUEDJIO</t>
  </si>
  <si>
    <t>P078717681794T</t>
  </si>
  <si>
    <t>AWA DERICK CHAH</t>
  </si>
  <si>
    <t>P019012602169Y</t>
  </si>
  <si>
    <t>TCHEUTCHOUA FONHOUE CHILY MARTIAL</t>
  </si>
  <si>
    <t>ETS T.F CHILY SHOPPING</t>
  </si>
  <si>
    <t>P018616013716B</t>
  </si>
  <si>
    <t>IDRISSA HOUSEINI</t>
  </si>
  <si>
    <t>P079417712988B</t>
  </si>
  <si>
    <t>AMANUI</t>
  </si>
  <si>
    <t>CLAUDE TANGWE</t>
  </si>
  <si>
    <t>P038017832759J</t>
  </si>
  <si>
    <t>TEWOUN SOKENG YVES PATRICE</t>
  </si>
  <si>
    <t>ETS GRIVALU</t>
  </si>
  <si>
    <t>P029716409257C</t>
  </si>
  <si>
    <t>NGWA EDWIN CHE</t>
  </si>
  <si>
    <t>M091817827213B</t>
  </si>
  <si>
    <t>AMICALE DYNAMIQUE DE DIBOUM III</t>
  </si>
  <si>
    <t>ADDIII</t>
  </si>
  <si>
    <t>P127912708372X</t>
  </si>
  <si>
    <t>TANGMO KENNE</t>
  </si>
  <si>
    <t>M081300046848J</t>
  </si>
  <si>
    <t>CAMEROUN PRESTATION JEUX &amp; AMUSEMENT</t>
  </si>
  <si>
    <t>CAMPRESJ SARL</t>
  </si>
  <si>
    <t>CONSEILLER JEUNS</t>
  </si>
  <si>
    <t>P078617048428T</t>
  </si>
  <si>
    <t>EMINI BENGONO</t>
  </si>
  <si>
    <t>M122016636127R</t>
  </si>
  <si>
    <t>PRENIEL ROYAL HOME VISION</t>
  </si>
  <si>
    <t>PRHV</t>
  </si>
  <si>
    <t>P038616650205J</t>
  </si>
  <si>
    <t>DJOMGOUE MBOULOUCK</t>
  </si>
  <si>
    <t>P120118003537B</t>
  </si>
  <si>
    <t>P019117036984X</t>
  </si>
  <si>
    <t>NGUIFFO FOTSING STANISLAS</t>
  </si>
  <si>
    <t>ETS SERVICE MARKET</t>
  </si>
  <si>
    <t>P125512571108J</t>
  </si>
  <si>
    <t>ETS BIEN EST BIEN</t>
  </si>
  <si>
    <t>P048017750849U</t>
  </si>
  <si>
    <t>NDI BETSEGUE</t>
  </si>
  <si>
    <t>P019516036267L</t>
  </si>
  <si>
    <t>ESTELLE CARELLE</t>
  </si>
  <si>
    <t>P048818029611Z</t>
  </si>
  <si>
    <t>Matsie Djeufo</t>
  </si>
  <si>
    <t>P088017534271U</t>
  </si>
  <si>
    <t>P059717803672H</t>
  </si>
  <si>
    <t>TIFFA TCHIOFFO</t>
  </si>
  <si>
    <t>P018117274372P</t>
  </si>
  <si>
    <t>MUSENGIMANA</t>
  </si>
  <si>
    <t>M012517642744C</t>
  </si>
  <si>
    <t>AMAYA BUSINESS PRO SARL</t>
  </si>
  <si>
    <t>P047517818202D</t>
  </si>
  <si>
    <t>TEADJIO TSAGUE</t>
  </si>
  <si>
    <t>JACQUELINE ADELINE ROSINE</t>
  </si>
  <si>
    <t>P067217994417Q</t>
  </si>
  <si>
    <t>P039618543818G</t>
  </si>
  <si>
    <t>BUDJI</t>
  </si>
  <si>
    <t>OMA  NSHOM</t>
  </si>
  <si>
    <t>P047616751850A</t>
  </si>
  <si>
    <t>P039112440079G</t>
  </si>
  <si>
    <t>P087317288865K</t>
  </si>
  <si>
    <t>ODILE DOROTHEE</t>
  </si>
  <si>
    <t>P058014334117U</t>
  </si>
  <si>
    <t>(EBBA-CAM)</t>
  </si>
  <si>
    <t>P089517267114A</t>
  </si>
  <si>
    <t>KAMENI TCHOKOSSA</t>
  </si>
  <si>
    <t>VENDEUR DE SAC</t>
  </si>
  <si>
    <t>P127616818227W</t>
  </si>
  <si>
    <t>P088812785962R</t>
  </si>
  <si>
    <t>P122017396579E</t>
  </si>
  <si>
    <t>KOUATCHOU MEDARD</t>
  </si>
  <si>
    <t>P117017339405M</t>
  </si>
  <si>
    <t>M111612583971D</t>
  </si>
  <si>
    <t>T2M INTERNATIONAL CONSEIL SARL</t>
  </si>
  <si>
    <t>P107912300392R</t>
  </si>
  <si>
    <t>NGO NDJOCK PAULINE</t>
  </si>
  <si>
    <t>M072217456531B</t>
  </si>
  <si>
    <t>NOBLESSE PLUS SARL</t>
  </si>
  <si>
    <t>P038017839667A</t>
  </si>
  <si>
    <t>M022118577020P</t>
  </si>
  <si>
    <t>GROUPE DEXLUCOM.</t>
  </si>
  <si>
    <t>ENTREPRISE DE BATIMENT, B.T.P (BATIMENTS ET TRAVAUX PUBLICS), PRESTATIONS DE SERVICES</t>
  </si>
  <si>
    <t>P058116411071T</t>
  </si>
  <si>
    <t>TCHOUTA VIVIANE</t>
  </si>
  <si>
    <t>P099417168811D</t>
  </si>
  <si>
    <t>ADELINE ARZA</t>
  </si>
  <si>
    <t>P109417591702Q</t>
  </si>
  <si>
    <t>TEPA'A KOUGOUM</t>
  </si>
  <si>
    <t>BILL RAUSH</t>
  </si>
  <si>
    <t>P016918056884E</t>
  </si>
  <si>
    <t>NGASSE ROUA</t>
  </si>
  <si>
    <t>P087816229332B</t>
  </si>
  <si>
    <t>SYLVIE MIRIENNE</t>
  </si>
  <si>
    <t>P039618389212Q</t>
  </si>
  <si>
    <t>ANYADINIGWE</t>
  </si>
  <si>
    <t>EZECHUKWU ISSAC</t>
  </si>
  <si>
    <t>P017817737297D</t>
  </si>
  <si>
    <t>P048912405232Z</t>
  </si>
  <si>
    <t>NOUGGIEU NITCHEU EPSE NIEMEGNI JULIE CALVINE</t>
  </si>
  <si>
    <t>P019417090918R</t>
  </si>
  <si>
    <t>SAMUEL LIONEL</t>
  </si>
  <si>
    <t>P105317852654F</t>
  </si>
  <si>
    <t>NOUBIWA TOUKAM EPOUSE NDJAMBOU</t>
  </si>
  <si>
    <t>P030118351609P</t>
  </si>
  <si>
    <t>DJEUTCHA MBIANGA</t>
  </si>
  <si>
    <t>CARELLE PULCHERIE</t>
  </si>
  <si>
    <t>P029718329141G</t>
  </si>
  <si>
    <t>DONTSA ERMINE CARELLE (ERMINE MULTIPURPOSE CENTRE ENTERPRISE)</t>
  </si>
  <si>
    <t>EMC ENTERPRISE</t>
  </si>
  <si>
    <t>P108117725603T</t>
  </si>
  <si>
    <t>DORIS ELEONORE</t>
  </si>
  <si>
    <t>M012217025447H</t>
  </si>
  <si>
    <t>TEAMACE LTD</t>
  </si>
  <si>
    <t>(T LTD)</t>
  </si>
  <si>
    <t>P097616300164Z</t>
  </si>
  <si>
    <t>M032416617682Q</t>
  </si>
  <si>
    <t>TEKSYNAPSE.AI LIMITED</t>
  </si>
  <si>
    <t>DEVELOP &amp; OFFER INNOVATIVE SOFTWARE &amp; AI-POWER SOLUTIONS, BUILDING &amp; RESEARCH POWERHOUSE, MARKET RESEARCH &amp; ANALYSIS</t>
  </si>
  <si>
    <t>M042416706111C</t>
  </si>
  <si>
    <t>FEMIC SARL</t>
  </si>
  <si>
    <t>P030316700047A</t>
  </si>
  <si>
    <t>NGRIME PHIONA</t>
  </si>
  <si>
    <t>BONDERO NJIMERI</t>
  </si>
  <si>
    <t>P017518038399U</t>
  </si>
  <si>
    <t>AYISSI MEDZO AGNES SYLVIE</t>
  </si>
  <si>
    <t>P106500191586Q</t>
  </si>
  <si>
    <t>NINGPEYE</t>
  </si>
  <si>
    <t>AUGUSTIN KITIO</t>
  </si>
  <si>
    <t>P057100010912D</t>
  </si>
  <si>
    <t>TASSONKOUA PAUL</t>
  </si>
  <si>
    <t>ETS TASSONKOUA PAUL</t>
  </si>
  <si>
    <t>P025917012765N</t>
  </si>
  <si>
    <t>P098517727354P</t>
  </si>
  <si>
    <t>MINTSE BERTHE CHRISTEL</t>
  </si>
  <si>
    <t>(ETS NEM'S AND PARTNERS)</t>
  </si>
  <si>
    <t>P019012483579A</t>
  </si>
  <si>
    <t>HASSAN ACHEICK ABOUBAKAR</t>
  </si>
  <si>
    <t>P068816894596U</t>
  </si>
  <si>
    <t>P079316350455C</t>
  </si>
  <si>
    <t>TATIANA MIRIAM</t>
  </si>
  <si>
    <t>P018416027922C</t>
  </si>
  <si>
    <t>MICHELINE BEBE</t>
  </si>
  <si>
    <t>P082417108626S</t>
  </si>
  <si>
    <t>NJOMO DAGANG VLADIMIR HENDRIX</t>
  </si>
  <si>
    <t>P078618196812H</t>
  </si>
  <si>
    <t>AKAMA ESSINDI BRIGITTE FALLONE</t>
  </si>
  <si>
    <t>M091812721966J</t>
  </si>
  <si>
    <t>R..M S SARL</t>
  </si>
  <si>
    <t>AUDIOVISUEL-PRODUCT° D'IMAGES-IMPRESSION</t>
  </si>
  <si>
    <t>M071913912846G</t>
  </si>
  <si>
    <t>MBOA SPORTS TV</t>
  </si>
  <si>
    <t>P069917327282T</t>
  </si>
  <si>
    <t>M092518250214P</t>
  </si>
  <si>
    <t>FLK NEXUS GROUP SARL</t>
  </si>
  <si>
    <t>BUREAU D'ÉTUDE , TRANSPORT....</t>
  </si>
  <si>
    <t>M012416346888E</t>
  </si>
  <si>
    <t>4 K ENTREPRISES SARL-U</t>
  </si>
  <si>
    <t>P065812282312E</t>
  </si>
  <si>
    <t>ENYEGUE ATANGANA AGNES</t>
  </si>
  <si>
    <t>ETS ENYEGUE ATANGANA</t>
  </si>
  <si>
    <t>P027712243720L</t>
  </si>
  <si>
    <t>KOMWE FOTSO</t>
  </si>
  <si>
    <t>PRESTATION DE SERVICES/INFORMATIQUES</t>
  </si>
  <si>
    <t>P089314970812C</t>
  </si>
  <si>
    <t>FABO TOUDZINE</t>
  </si>
  <si>
    <t>M012417636840S</t>
  </si>
  <si>
    <t>SOCIAL MEDIA HANDLING</t>
  </si>
  <si>
    <t>SMH</t>
  </si>
  <si>
    <t>P078817700571K</t>
  </si>
  <si>
    <t>P122016841346W</t>
  </si>
  <si>
    <t>NGUEUKEU GUILLAUME</t>
  </si>
  <si>
    <t>P077300530645Q</t>
  </si>
  <si>
    <t>PWEH GEH JULIUS</t>
  </si>
  <si>
    <t>JONES &amp; SONS ENT</t>
  </si>
  <si>
    <t>P028317619411X</t>
  </si>
  <si>
    <t>TCHAIWOU</t>
  </si>
  <si>
    <t>P018416626668S</t>
  </si>
  <si>
    <t>OUMAROU SANDA AMADOU</t>
  </si>
  <si>
    <t>DOLOUM</t>
  </si>
  <si>
    <t>P049317988996W</t>
  </si>
  <si>
    <t>BELTINE MAMBANG</t>
  </si>
  <si>
    <t>M101914235138A</t>
  </si>
  <si>
    <t>CHAMORBUILD COMPANY LIMITED</t>
  </si>
  <si>
    <t>(CMBC LTD)</t>
  </si>
  <si>
    <t>P069418492081E</t>
  </si>
  <si>
    <t>P128417784009Q</t>
  </si>
  <si>
    <t>MFOR PRIMUS</t>
  </si>
  <si>
    <t>C/O ETS FRESH FELIO</t>
  </si>
  <si>
    <t>P019617804123N</t>
  </si>
  <si>
    <t>P019518533314D</t>
  </si>
  <si>
    <t>P069516384021E</t>
  </si>
  <si>
    <t>PIERAMI SANDRA</t>
  </si>
  <si>
    <t>M081117729855W</t>
  </si>
  <si>
    <t>CES BILINGUE DE BAFOU</t>
  </si>
  <si>
    <t>CES BIL BAFOU</t>
  </si>
  <si>
    <t>INSTITUT DE RECHERCHE POUR LE DÉVELOPPEMENT</t>
  </si>
  <si>
    <t>P038316116291Z</t>
  </si>
  <si>
    <t>DAUBY</t>
  </si>
  <si>
    <t>DISTRIBUTION DES PRODUITS CONTRACEPTIFS ...</t>
  </si>
  <si>
    <t>M022116651166L</t>
  </si>
  <si>
    <t>PAS-SR2</t>
  </si>
  <si>
    <t>P025316605058U</t>
  </si>
  <si>
    <t>FORMATION ET PRODUCTION AUDIOVISUEL</t>
  </si>
  <si>
    <t>M061812710033J</t>
  </si>
  <si>
    <t>TANDOR FILMS SARL</t>
  </si>
  <si>
    <t>P126418131967U</t>
  </si>
  <si>
    <t>PEMBOURA epse MOUNCHIKPOU</t>
  </si>
  <si>
    <t>P047700027137J</t>
  </si>
  <si>
    <t>AGANDJOU FOUOTSA</t>
  </si>
  <si>
    <t>M030417412974N</t>
  </si>
  <si>
    <t>INSTITUT BAUDELAIRE BILINGUE</t>
  </si>
  <si>
    <t>ATELIER ELECTROMENAGER</t>
  </si>
  <si>
    <t>P107818058674P</t>
  </si>
  <si>
    <t>P107814959813C</t>
  </si>
  <si>
    <t>AGO'O NDONG</t>
  </si>
  <si>
    <t>P127113455009N</t>
  </si>
  <si>
    <t>MAWEL PIERRE</t>
  </si>
  <si>
    <t>P049717887951W</t>
  </si>
  <si>
    <t>ANAHOUNG</t>
  </si>
  <si>
    <t>IDRISS BONICK</t>
  </si>
  <si>
    <t>M111614334477Y</t>
  </si>
  <si>
    <t>FDS RUR.PR INVEST.CREDIT COOP CA</t>
  </si>
  <si>
    <t>''FRIC-COOP-CA''</t>
  </si>
  <si>
    <t>P128916633875R</t>
  </si>
  <si>
    <t>YAN ZHENZHU</t>
  </si>
  <si>
    <t>P108516920149X</t>
  </si>
  <si>
    <t>PIEMENE MERLINE LAURE</t>
  </si>
  <si>
    <t>P128118017109M</t>
  </si>
  <si>
    <t>Anebome</t>
  </si>
  <si>
    <t>P088416717641F</t>
  </si>
  <si>
    <t>ZAKARIYAOU ABBA</t>
  </si>
  <si>
    <t>P079418456998K</t>
  </si>
  <si>
    <t>KELECHI STEPHEN</t>
  </si>
  <si>
    <t>P019217754269M</t>
  </si>
  <si>
    <t>TOTUE</t>
  </si>
  <si>
    <t>ULBRICH BOREL</t>
  </si>
  <si>
    <t>P109017278015Z</t>
  </si>
  <si>
    <t>FRANCIS NONSO</t>
  </si>
  <si>
    <t>M082518012950Y</t>
  </si>
  <si>
    <t>KAMER TRUCKS AUTO SARL</t>
  </si>
  <si>
    <t>K.T.A</t>
  </si>
  <si>
    <t>COMMERCE VEHICULES, D'ACCESSOIRES ET DE CARBURANTS/COMMERCE DE DETAIL (SAUF AUTOMOBILES ET MOTOCYCLES)</t>
  </si>
  <si>
    <t>M031100039196F</t>
  </si>
  <si>
    <t>MUFID BANSOA CHEFFERIE</t>
  </si>
  <si>
    <t>P087817837876A</t>
  </si>
  <si>
    <t>NANA ESPE MBIANGANG</t>
  </si>
  <si>
    <t>ADELINE SOLANGE</t>
  </si>
  <si>
    <t>M049117232269M</t>
  </si>
  <si>
    <t>EP GABARAYE</t>
  </si>
  <si>
    <t>P067716708531J</t>
  </si>
  <si>
    <t>PASCAL TAH</t>
  </si>
  <si>
    <t>P069817593391U</t>
  </si>
  <si>
    <t>KEUTCHEU MATCHINDA</t>
  </si>
  <si>
    <t>M112217871732U</t>
  </si>
  <si>
    <t>DOYOULIKEUS SARL</t>
  </si>
  <si>
    <t>P118818188746Z</t>
  </si>
  <si>
    <t>ETOBUM EPOUSE TUMBUNKIE</t>
  </si>
  <si>
    <t>MARGRATE SUBIN</t>
  </si>
  <si>
    <t>P088617608908J</t>
  </si>
  <si>
    <t>NGONG ROGEL SUNDAY</t>
  </si>
  <si>
    <t>P017917908267X</t>
  </si>
  <si>
    <t>POUOKAM FOSSOUO FOTSO</t>
  </si>
  <si>
    <t>P029018093267U</t>
  </si>
  <si>
    <t>Hamidou moundi</t>
  </si>
  <si>
    <t>P028317690573X</t>
  </si>
  <si>
    <t>Nowak Kamwa</t>
  </si>
  <si>
    <t>Armelle Picarde</t>
  </si>
  <si>
    <t>P017918347439K</t>
  </si>
  <si>
    <t>MAHAMOUD ABBA</t>
  </si>
  <si>
    <t>P089917364160M</t>
  </si>
  <si>
    <t>OUFINSA</t>
  </si>
  <si>
    <t>P117918123060Q</t>
  </si>
  <si>
    <t>CHATUEN</t>
  </si>
  <si>
    <t>M072417669756F</t>
  </si>
  <si>
    <t>GIC DES ÉLEVEURS DE PORCS</t>
  </si>
  <si>
    <t>GIC TAI LAAKI</t>
  </si>
  <si>
    <t>P027712680291M</t>
  </si>
  <si>
    <t>ENKAM</t>
  </si>
  <si>
    <t>P107917626002Z</t>
  </si>
  <si>
    <t>MONDJO</t>
  </si>
  <si>
    <t>FABRIQUANT DE PARPAINGS</t>
  </si>
  <si>
    <t>P108017134460U</t>
  </si>
  <si>
    <t>PIERRE DAGOBERT</t>
  </si>
  <si>
    <t>CECAW FINANCE SA</t>
  </si>
  <si>
    <t>P128916340460G</t>
  </si>
  <si>
    <t>P108417267849F</t>
  </si>
  <si>
    <t>P129716847583P</t>
  </si>
  <si>
    <t>EMMANUEL MOKOLO</t>
  </si>
  <si>
    <t>P039218383369L</t>
  </si>
  <si>
    <t>TENE. TAGNE.</t>
  </si>
  <si>
    <t>M122018655425R</t>
  </si>
  <si>
    <t>LYCEE DE LAKA</t>
  </si>
  <si>
    <t>P066317582482J</t>
  </si>
  <si>
    <t>KOUANOU EPSE NOUFEME ANNE</t>
  </si>
  <si>
    <t>P057212408573B</t>
  </si>
  <si>
    <t>P057215697245X</t>
  </si>
  <si>
    <t>P067000114487A</t>
  </si>
  <si>
    <t>P029518593926W</t>
  </si>
  <si>
    <t>ABDOULAZIZ ABBA MAINA</t>
  </si>
  <si>
    <t>P058817697730T</t>
  </si>
  <si>
    <t>NGOUMJOUON</t>
  </si>
  <si>
    <t>P019517802976B</t>
  </si>
  <si>
    <t>YEATEBINHA</t>
  </si>
  <si>
    <t>MAELLE GWLADYS</t>
  </si>
  <si>
    <t>P098218195465U</t>
  </si>
  <si>
    <t>P017318185683A</t>
  </si>
  <si>
    <t>P077918103056K</t>
  </si>
  <si>
    <t>M071712675898J</t>
  </si>
  <si>
    <t>SPRING WATER SA</t>
  </si>
  <si>
    <t>M102316180289L</t>
  </si>
  <si>
    <t>MANY BUSINESS AND CONSULTING SARL</t>
  </si>
  <si>
    <t>P019415653210Y</t>
  </si>
  <si>
    <t>KOUANDOU MOUMEMI</t>
  </si>
  <si>
    <t>M031712617705J</t>
  </si>
  <si>
    <t>STE PHARMA CAMEROUNAISE GALENICA</t>
  </si>
  <si>
    <t>GALENICA SARL</t>
  </si>
  <si>
    <t>M052517762998G</t>
  </si>
  <si>
    <t>AGRO COMMODITIES</t>
  </si>
  <si>
    <t>AGRO COMMODITIES SARL</t>
  </si>
  <si>
    <t>M082217591562Y</t>
  </si>
  <si>
    <t>EVY CONSULTING SARL</t>
  </si>
  <si>
    <t>P129517238986S</t>
  </si>
  <si>
    <t>NKENGANYI ALEXIS JUNIOR</t>
  </si>
  <si>
    <t>ETS NKENGANYI</t>
  </si>
  <si>
    <t>P090116408185Z</t>
  </si>
  <si>
    <t>KADAMSOU</t>
  </si>
  <si>
    <t>P075016293384P</t>
  </si>
  <si>
    <t>VICTOR IVO</t>
  </si>
  <si>
    <t>P098414130147Q</t>
  </si>
  <si>
    <t>NEMBOT TCHOUPATI</t>
  </si>
  <si>
    <t>HILAIRE MARCELLIN</t>
  </si>
  <si>
    <t>P057317566298J</t>
  </si>
  <si>
    <t>NGO NGOI EPSE MPOUMA DEBORA MARTINE CHARLOTTE</t>
  </si>
  <si>
    <t>(ETS PRE COM SERVICES)</t>
  </si>
  <si>
    <t>P037916432152R</t>
  </si>
  <si>
    <t>P108114847997S</t>
  </si>
  <si>
    <t>CHOKOTIE PUEWE ABEL</t>
  </si>
  <si>
    <t>ETS 'NAPH SERVICES'</t>
  </si>
  <si>
    <t>P046616828936S</t>
  </si>
  <si>
    <t>NZUONTZO</t>
  </si>
  <si>
    <t>P027417798335Q</t>
  </si>
  <si>
    <t>NGUEPNANG PANKA</t>
  </si>
  <si>
    <t>P028616086157S</t>
  </si>
  <si>
    <t>NGAH ELVIS SAMBA.</t>
  </si>
  <si>
    <t>P017517046851K</t>
  </si>
  <si>
    <t>NJAGANG</t>
  </si>
  <si>
    <t>P099716885793H</t>
  </si>
  <si>
    <t>NADMI SAMBIT</t>
  </si>
  <si>
    <t>STIFAN</t>
  </si>
  <si>
    <t>P048500548159R</t>
  </si>
  <si>
    <t>DONGMO DJIOTSA SERGE NARCISSE</t>
  </si>
  <si>
    <t>P118612300662T</t>
  </si>
  <si>
    <t>P085215479753T</t>
  </si>
  <si>
    <t>M041212300423N</t>
  </si>
  <si>
    <t>FONDATION NANA BOUBA</t>
  </si>
  <si>
    <t>P017316397728R</t>
  </si>
  <si>
    <t>FIRYMDI</t>
  </si>
  <si>
    <t>KANGKOKO</t>
  </si>
  <si>
    <t>P108312695876G</t>
  </si>
  <si>
    <t>TIWA TAKENNE SERGE DICKSON</t>
  </si>
  <si>
    <t>ETS WATI SERVICES</t>
  </si>
  <si>
    <t>M129716382822C</t>
  </si>
  <si>
    <t>STE CAM DE MERCERIE</t>
  </si>
  <si>
    <t>SCMM LTSR263AB/LTSR320AA</t>
  </si>
  <si>
    <t>P068317717907M</t>
  </si>
  <si>
    <t>METANGMO EPOUSE NGUENA KAMGANG</t>
  </si>
  <si>
    <t>Marthe Odette</t>
  </si>
  <si>
    <t>P058718262582Y</t>
  </si>
  <si>
    <t>MOUAHA  NGAMALEU</t>
  </si>
  <si>
    <t>M112217186486Y</t>
  </si>
  <si>
    <t>FONDATION MABOU FOOTBALL CLUB ASSOCIATION</t>
  </si>
  <si>
    <t>FMFC</t>
  </si>
  <si>
    <t>P047316832101C</t>
  </si>
  <si>
    <t>AMAECHI IGBOUEGBU</t>
  </si>
  <si>
    <t>P016400312176R</t>
  </si>
  <si>
    <t>M031100035693U</t>
  </si>
  <si>
    <t>SOCIETE MEGAMI SARL</t>
  </si>
  <si>
    <t>P046616235079W</t>
  </si>
  <si>
    <t>MPEUL ANKEMBIA EPSE YANGUE</t>
  </si>
  <si>
    <t>P088418052581G</t>
  </si>
  <si>
    <t>ZEBAZEU</t>
  </si>
  <si>
    <t>P110118158741S</t>
  </si>
  <si>
    <t>P018016297949G</t>
  </si>
  <si>
    <t>P125816712192H</t>
  </si>
  <si>
    <t>MBAZOA EPSE MBIDA</t>
  </si>
  <si>
    <t>P019618333529S</t>
  </si>
  <si>
    <t>DONDJIO TSAZI</t>
  </si>
  <si>
    <t>AUBREVILLE</t>
  </si>
  <si>
    <t>P018616716016M</t>
  </si>
  <si>
    <t>BUNJI NYANGA</t>
  </si>
  <si>
    <t>P015800478352T</t>
  </si>
  <si>
    <t>NZONKO EPSEE WANDJI</t>
  </si>
  <si>
    <t>P077500447672B</t>
  </si>
  <si>
    <t>BEBOA MBIRA WALTER AURELIEN</t>
  </si>
  <si>
    <t>(ETS FIRST MAJOR)</t>
  </si>
  <si>
    <t>P058017399595A</t>
  </si>
  <si>
    <t>TAGNI TCHILEPOU</t>
  </si>
  <si>
    <t>P079817984668G</t>
  </si>
  <si>
    <t>Suzie Falonne</t>
  </si>
  <si>
    <t>P066917645208R</t>
  </si>
  <si>
    <t>MELIAGO EPSE NZODJIE</t>
  </si>
  <si>
    <t>---------------</t>
  </si>
  <si>
    <t>P018315079295A</t>
  </si>
  <si>
    <t>NGUETSA JIOKENG</t>
  </si>
  <si>
    <t>ESTERINE ETIENNE</t>
  </si>
  <si>
    <t>M121612579867P</t>
  </si>
  <si>
    <t>P118518477722D</t>
  </si>
  <si>
    <t>MONTHE NANA GEORGES</t>
  </si>
  <si>
    <t>(ETS DOCTOR)</t>
  </si>
  <si>
    <t>P090418116678A</t>
  </si>
  <si>
    <t>DOUNTIO NANBOU</t>
  </si>
  <si>
    <t>P049417735381Z</t>
  </si>
  <si>
    <t>CUSEUR</t>
  </si>
  <si>
    <t>P109318565652T</t>
  </si>
  <si>
    <t>P079112642958K</t>
  </si>
  <si>
    <t>BAHANE TCHEOMB CLARISSE</t>
  </si>
  <si>
    <t>(ETS EL-SHADDAI)</t>
  </si>
  <si>
    <t>P048412554289J</t>
  </si>
  <si>
    <t>ISHAGA YAOUBOU</t>
  </si>
  <si>
    <t>P108016613530K</t>
  </si>
  <si>
    <t>P058114819672E</t>
  </si>
  <si>
    <t>JIOFACK PIERRE</t>
  </si>
  <si>
    <t>P126617761096K</t>
  </si>
  <si>
    <t>VENTES DES ACCESSOIRES ÉLECTRONIQUES</t>
  </si>
  <si>
    <t>P028916570382X</t>
  </si>
  <si>
    <t>M010300014739T</t>
  </si>
  <si>
    <t>AMADEUS CENTRAL WEST AFRICA</t>
  </si>
  <si>
    <t>AMADEUS CWA</t>
  </si>
  <si>
    <t>M041816289687Q</t>
  </si>
  <si>
    <t>SOCIETE DE CONSTRUCTION AU CAMEROUN SARL</t>
  </si>
  <si>
    <t>P060017062879K</t>
  </si>
  <si>
    <t>P128618452635M</t>
  </si>
  <si>
    <t>NGONGI OHO</t>
  </si>
  <si>
    <t>EMILIENNE NADEGE (ETS LES TITANS)</t>
  </si>
  <si>
    <t>CONFECTION DES TENUES, SERIGRAPHIE, TRAVAUX PUBLICS, IMPRIMERIE, COMMUNICATION, REPRESENTATION, NEGOCE, COMMERCE GENERAL, PRESTATION DE SERVICE</t>
  </si>
  <si>
    <t>P018412656836J</t>
  </si>
  <si>
    <t>WANIGA HAMAN</t>
  </si>
  <si>
    <t>P058817681824S</t>
  </si>
  <si>
    <t>CARINE MICHELE</t>
  </si>
  <si>
    <t>M021412439624Y</t>
  </si>
  <si>
    <t>AQUA CARGO AND FREIGTH LTD</t>
  </si>
  <si>
    <t>P129118439270Y</t>
  </si>
  <si>
    <t>P079318571741B</t>
  </si>
  <si>
    <t>YAMI TCHOUNGA</t>
  </si>
  <si>
    <t>ELMINE LAURE</t>
  </si>
  <si>
    <t>P089416654006D</t>
  </si>
  <si>
    <t>KENFACK WANBA</t>
  </si>
  <si>
    <t>ARLETTE LIDWINE</t>
  </si>
  <si>
    <t>P028317607881D</t>
  </si>
  <si>
    <t>ABOUBAKAR BALLA</t>
  </si>
  <si>
    <t>P058912518095F</t>
  </si>
  <si>
    <t>YEMELIE BERTRAND</t>
  </si>
  <si>
    <t>P029016402588D</t>
  </si>
  <si>
    <t>KOUAM PIERRE MARIO</t>
  </si>
  <si>
    <t>P088714816871P</t>
  </si>
  <si>
    <t>SAMUEL EBENIZERT</t>
  </si>
  <si>
    <t>M091817251457C</t>
  </si>
  <si>
    <t>EP LOM PANGAR</t>
  </si>
  <si>
    <t>P020017961825X</t>
  </si>
  <si>
    <t>P019217688572K</t>
  </si>
  <si>
    <t>VALENTIN PAUL</t>
  </si>
  <si>
    <t>M022317466586S</t>
  </si>
  <si>
    <t>LES AMIS DE LA CITE SAD - YASSA</t>
  </si>
  <si>
    <t>AMISAD</t>
  </si>
  <si>
    <t>P090118055618Z</t>
  </si>
  <si>
    <t>P098818536944A</t>
  </si>
  <si>
    <t>MOUTAWAKKILOU</t>
  </si>
  <si>
    <t>P089817839471Y</t>
  </si>
  <si>
    <t>MONTI AKOULOU</t>
  </si>
  <si>
    <t>YACINTHE JUNIOR</t>
  </si>
  <si>
    <t>P088317091505A</t>
  </si>
  <si>
    <t>M072517943592M</t>
  </si>
  <si>
    <t>ASSURANCE PALLOTTINE</t>
  </si>
  <si>
    <t>ASSURPAL</t>
  </si>
  <si>
    <t>M012517602105U</t>
  </si>
  <si>
    <t>SOCIETE CIVILE IMMOBILIERE ROYAL HOME</t>
  </si>
  <si>
    <t>SCI ROYAL HOME</t>
  </si>
  <si>
    <t>P077717117433Q</t>
  </si>
  <si>
    <t>PATIENCE NKENCEP</t>
  </si>
  <si>
    <t>P049517808100K</t>
  </si>
  <si>
    <t>P055600240400A</t>
  </si>
  <si>
    <t>COLLINS MOUDJONGUE EP MONNEYANG MEKA LAURENCE A</t>
  </si>
  <si>
    <t>P128718184533L</t>
  </si>
  <si>
    <t>CHIMENE LEONIE</t>
  </si>
  <si>
    <t>P048116418370G</t>
  </si>
  <si>
    <t>P098317641046M</t>
  </si>
  <si>
    <t>TIOSSEP</t>
  </si>
  <si>
    <t>CLAUDE OCVIT</t>
  </si>
  <si>
    <t>P078112350985M</t>
  </si>
  <si>
    <t>NJIKI IVETTE CHE</t>
  </si>
  <si>
    <t>ETS NJIKI</t>
  </si>
  <si>
    <t>P068616732966E</t>
  </si>
  <si>
    <t>P117616427659U</t>
  </si>
  <si>
    <t>JEPHET</t>
  </si>
  <si>
    <t>P078512555063E</t>
  </si>
  <si>
    <t>TCHOKOMENI RAPHAEL</t>
  </si>
  <si>
    <t>ETS AIRTEL</t>
  </si>
  <si>
    <t>P088817442128K</t>
  </si>
  <si>
    <t>M012518006770P</t>
  </si>
  <si>
    <t>SOCIETE DE REPRESENTATION ET DE COMMERCE</t>
  </si>
  <si>
    <t>"SOREPCOM SARL"</t>
  </si>
  <si>
    <t>P120518336180H</t>
  </si>
  <si>
    <t>AWADO YEMFO</t>
  </si>
  <si>
    <t>VENTE DE BISCUITS ET BONBONS(ÉCHOPPE)</t>
  </si>
  <si>
    <t>P127917638621L</t>
  </si>
  <si>
    <t>P079316990641G</t>
  </si>
  <si>
    <t>HASSANA ABDOUL BAGUI</t>
  </si>
  <si>
    <t>P078218443684T</t>
  </si>
  <si>
    <t>ETOUNA EKANGA EPOUSE NDIMA BODO</t>
  </si>
  <si>
    <t>M101512466374G</t>
  </si>
  <si>
    <t>WILLIAM GRANT &amp; SONS(AME) LTD</t>
  </si>
  <si>
    <t>"WGS"LTD</t>
  </si>
  <si>
    <t>P128917680430Z</t>
  </si>
  <si>
    <t>CHUKWUDOZIE ELIAS AKPU</t>
  </si>
  <si>
    <t>P127816479230J</t>
  </si>
  <si>
    <t>P068518342880K</t>
  </si>
  <si>
    <t>P067917961902H</t>
  </si>
  <si>
    <t>Ngaffo</t>
  </si>
  <si>
    <t>P079416013707Z</t>
  </si>
  <si>
    <t>P068217983718H</t>
  </si>
  <si>
    <t>P049517444086B</t>
  </si>
  <si>
    <t>CHAKAM NGUEMKAM</t>
  </si>
  <si>
    <t>GILLES OLSEN</t>
  </si>
  <si>
    <t>P030118280734N</t>
  </si>
  <si>
    <t>DANIEL ONYEDIKACHI</t>
  </si>
  <si>
    <t>P039917812523X</t>
  </si>
  <si>
    <t>PEMUNTAH FADIMATU MEFIRE</t>
  </si>
  <si>
    <t>P098917510144Y</t>
  </si>
  <si>
    <t>SAMTCHOU MBAKOP</t>
  </si>
  <si>
    <t>CHRISTINE RIVA</t>
  </si>
  <si>
    <t>P014500001241Z</t>
  </si>
  <si>
    <t>P027215267675P</t>
  </si>
  <si>
    <t>ELEA MBAPPE</t>
  </si>
  <si>
    <t>P097418295668M</t>
  </si>
  <si>
    <t>ELIZABETH ATUGHAP</t>
  </si>
  <si>
    <t>AKWETIE</t>
  </si>
  <si>
    <t>P057400248180Y</t>
  </si>
  <si>
    <t>P059312575451U</t>
  </si>
  <si>
    <t>NJUSSAH SOULE</t>
  </si>
  <si>
    <t>ETS NJUSSAH SOULE</t>
  </si>
  <si>
    <t>P109317889039B</t>
  </si>
  <si>
    <t>P059617755123T</t>
  </si>
  <si>
    <t>Yves Duclair</t>
  </si>
  <si>
    <t>P038015145664Y</t>
  </si>
  <si>
    <t>MAGNE YENDE</t>
  </si>
  <si>
    <t>P089415234991R</t>
  </si>
  <si>
    <t>EDOUL</t>
  </si>
  <si>
    <t>AGNES CYNTHIA</t>
  </si>
  <si>
    <t>P068717667806E</t>
  </si>
  <si>
    <t>MOTIO TADIE</t>
  </si>
  <si>
    <t>FLORA LAURE</t>
  </si>
  <si>
    <t>VENTE DENREES ALIMENTAIRES ET CHAUSSURES</t>
  </si>
  <si>
    <t>P017312623477A</t>
  </si>
  <si>
    <t>NJIFETAWOUO DAOUDA</t>
  </si>
  <si>
    <t>Importateur ou exportateur/CONSTRUCTION</t>
  </si>
  <si>
    <t>M052517783847Y</t>
  </si>
  <si>
    <t>SK BUSINESS SARL</t>
  </si>
  <si>
    <t>P067112697960G</t>
  </si>
  <si>
    <t>M081417413229W</t>
  </si>
  <si>
    <t>P028817610820T</t>
  </si>
  <si>
    <t>GABRIEL KOMBE</t>
  </si>
  <si>
    <t>NGENYE</t>
  </si>
  <si>
    <t>P077614380535R</t>
  </si>
  <si>
    <t>NTEPI NZALLI</t>
  </si>
  <si>
    <t>P028817751258S</t>
  </si>
  <si>
    <t>MOUAFO CHRISTIAN</t>
  </si>
  <si>
    <t>P072018396278U</t>
  </si>
  <si>
    <t>NUMFOR RICHARD NGWA (SW 072 BG)</t>
  </si>
  <si>
    <t>P055916621627M</t>
  </si>
  <si>
    <t>FRANCOIS ACHILLE DJOKI KOTTO</t>
  </si>
  <si>
    <t>P109717718942X</t>
  </si>
  <si>
    <t>NYINGCHUO</t>
  </si>
  <si>
    <t>COMFORT WOH</t>
  </si>
  <si>
    <t>P027312615782K</t>
  </si>
  <si>
    <t>CHIA JOH</t>
  </si>
  <si>
    <t>M071913913672J</t>
  </si>
  <si>
    <t>BLUESKY SARL</t>
  </si>
  <si>
    <t>P095900070251Y</t>
  </si>
  <si>
    <t>P018916232176N</t>
  </si>
  <si>
    <t>MIEDJIM</t>
  </si>
  <si>
    <t>P017100131640Z</t>
  </si>
  <si>
    <t>KENGMO EPSEE MELI</t>
  </si>
  <si>
    <t>AFISA FOOD INDUSTRY SA</t>
  </si>
  <si>
    <t>P098514570896A</t>
  </si>
  <si>
    <t>P106116207150W</t>
  </si>
  <si>
    <t>YANKE JEAN PIERRE.</t>
  </si>
  <si>
    <t>P098717931770K</t>
  </si>
  <si>
    <t>KOUOKAM KOMENI COLINCE</t>
  </si>
  <si>
    <t>P018918415300U</t>
  </si>
  <si>
    <t>P068018410220G</t>
  </si>
  <si>
    <t>P037500526206S</t>
  </si>
  <si>
    <t>YONJIE PENTE EPSE DJIMGOU ELISETTE</t>
  </si>
  <si>
    <t>ETS INNOVATIONS</t>
  </si>
  <si>
    <t>P018318089405X</t>
  </si>
  <si>
    <t>COMMERCE DE GROS,FABRICATION BOISSON,RESTAURATION</t>
  </si>
  <si>
    <t>M032416651643M</t>
  </si>
  <si>
    <t>GROUPE NDOUMBE SARL</t>
  </si>
  <si>
    <t>P016312483648U</t>
  </si>
  <si>
    <t>KEMI EPSEE TANKEU</t>
  </si>
  <si>
    <t>P027312570604K</t>
  </si>
  <si>
    <t>NYAMSI KONG</t>
  </si>
  <si>
    <t>P015300102887T</t>
  </si>
  <si>
    <t>WIRBA NASUNJONG</t>
  </si>
  <si>
    <t>"POLICARP ENT"</t>
  </si>
  <si>
    <t>P078116379397M</t>
  </si>
  <si>
    <t>DIALLO MAMADOU MOUSTAPHA</t>
  </si>
  <si>
    <t>P070017787651T</t>
  </si>
  <si>
    <t>TIDJANI A NDONG</t>
  </si>
  <si>
    <t>HORTANCE GERTHUDE</t>
  </si>
  <si>
    <t>P020217058783Y</t>
  </si>
  <si>
    <t>ACHIRI LUM</t>
  </si>
  <si>
    <t>P010216493784M</t>
  </si>
  <si>
    <t>NGUIZAYA VÉRONIQUE</t>
  </si>
  <si>
    <t>P087718527747Q</t>
  </si>
  <si>
    <t>GOFFACK EPSE FABOU</t>
  </si>
  <si>
    <t>P068918595133Y</t>
  </si>
  <si>
    <t>BUKAM GUY BERTRANT</t>
  </si>
  <si>
    <t>P038916668325Q</t>
  </si>
  <si>
    <t>M022318502005K</t>
  </si>
  <si>
    <t>AURE RH RECRUTMENT SERVICES SARL</t>
  </si>
  <si>
    <t>P098018185290B</t>
  </si>
  <si>
    <t>P037917690566X</t>
  </si>
  <si>
    <t>EVERISTE</t>
  </si>
  <si>
    <t>M062416838131K</t>
  </si>
  <si>
    <t>GLOBAL INVESTMENT COMPANY CULTIVATOR COCONUT IN CAMEROON</t>
  </si>
  <si>
    <t>GIC-3C</t>
  </si>
  <si>
    <t>P037317976017F</t>
  </si>
  <si>
    <t>NKANGOT KOUME</t>
  </si>
  <si>
    <t>P117318323391Y</t>
  </si>
  <si>
    <t>NJAPEM GREGORY KEMBIWE</t>
  </si>
  <si>
    <t>P039718342258N</t>
  </si>
  <si>
    <t>KUATE OUAFO BORIS</t>
  </si>
  <si>
    <t>M012618358811X</t>
  </si>
  <si>
    <t>ECO-FERMIER SARL</t>
  </si>
  <si>
    <t>P049817818491F</t>
  </si>
  <si>
    <t>SALMANOU  BOUBA</t>
  </si>
  <si>
    <t>VENTES PRODUITS DIVERS</t>
  </si>
  <si>
    <t>P059517678874C</t>
  </si>
  <si>
    <t>BANKONG</t>
  </si>
  <si>
    <t>OPHILIA MAH</t>
  </si>
  <si>
    <t>P028112283753C</t>
  </si>
  <si>
    <t>AMEH MBAIN PAUL</t>
  </si>
  <si>
    <t>M082517945170B</t>
  </si>
  <si>
    <t>CMF POOL &amp; SPA SOLUTIONS SARL</t>
  </si>
  <si>
    <t>P087115487645J</t>
  </si>
  <si>
    <t>PETTANG</t>
  </si>
  <si>
    <t>SOLANGE HORTENSE</t>
  </si>
  <si>
    <t>P059517238901Q</t>
  </si>
  <si>
    <t>KAMMI NYONTA</t>
  </si>
  <si>
    <t>EMMANUEL FRANKY</t>
  </si>
  <si>
    <t>P040017622177K</t>
  </si>
  <si>
    <t>M072016676537J</t>
  </si>
  <si>
    <t>COPACOL-COOPERATIVA AGRO INDUSTRIAL CONSOLATA.</t>
  </si>
  <si>
    <t>( CCAC. )</t>
  </si>
  <si>
    <t>P120418117878Q</t>
  </si>
  <si>
    <t>AYANDA</t>
  </si>
  <si>
    <t>M100616072520T</t>
  </si>
  <si>
    <t>SOCIETE GROUPEMENT TECHNIQUE CONSULTATIF</t>
  </si>
  <si>
    <t>GT CONSULT</t>
  </si>
  <si>
    <t>PRESTATION DE SERVICES-TRANSIT</t>
  </si>
  <si>
    <t>P056512727784T</t>
  </si>
  <si>
    <t>MINKATA ALFRED ALAIN</t>
  </si>
  <si>
    <t>ETS EMC CAMEROUN</t>
  </si>
  <si>
    <t>P128917510345S</t>
  </si>
  <si>
    <t>P013817181647N</t>
  </si>
  <si>
    <t>TCHADO.</t>
  </si>
  <si>
    <t>M072517875934X</t>
  </si>
  <si>
    <t>MILE 16 ELECTRONIC TECHNICIANS ASSOCIATION</t>
  </si>
  <si>
    <t>P107918381484Q</t>
  </si>
  <si>
    <t>MENGUE NTYAME EPSE KATEU</t>
  </si>
  <si>
    <t>P099417205837P</t>
  </si>
  <si>
    <t>SINGE EKONDE</t>
  </si>
  <si>
    <t>M041617234923B</t>
  </si>
  <si>
    <t>SUCCESSION EDINGUELE EMMANUEL</t>
  </si>
  <si>
    <t>P019117644078W</t>
  </si>
  <si>
    <t>MOGZO</t>
  </si>
  <si>
    <t>DANNIEL</t>
  </si>
  <si>
    <t>P089617969326L</t>
  </si>
  <si>
    <t>BASSIROU ABBA WAZIRI</t>
  </si>
  <si>
    <t>P089516069208K</t>
  </si>
  <si>
    <t>EMMERICK ANNICK</t>
  </si>
  <si>
    <t>P017812584842L</t>
  </si>
  <si>
    <t>NGAMA DIMBELE</t>
  </si>
  <si>
    <t>EGYSTHE THIERRY</t>
  </si>
  <si>
    <t>P108817182795W</t>
  </si>
  <si>
    <t>SANDRA AICHA ( ETS ECONOR)</t>
  </si>
  <si>
    <t>P068917957796W</t>
  </si>
  <si>
    <t>M042116051925A</t>
  </si>
  <si>
    <t>JETHER SARL</t>
  </si>
  <si>
    <t>M082217541700L</t>
  </si>
  <si>
    <t>INTERNATIONAL TRAVAUX ET GENIE CIVIL</t>
  </si>
  <si>
    <t>ITRAGEC SARL</t>
  </si>
  <si>
    <t>P018315197412S</t>
  </si>
  <si>
    <t>ALI DJAFAROU</t>
  </si>
  <si>
    <t>M051912784131P</t>
  </si>
  <si>
    <t>M111518004690R</t>
  </si>
  <si>
    <t>ASSOCIATION DES RESSORTISSANTS F4 KRIBI</t>
  </si>
  <si>
    <t>A.RE.F4.4</t>
  </si>
  <si>
    <t>M031412147360D</t>
  </si>
  <si>
    <t>SEUD COM SARL</t>
  </si>
  <si>
    <t>P126512587358U</t>
  </si>
  <si>
    <t>MACHE EPSEE DASSI</t>
  </si>
  <si>
    <t>P066716341222Z</t>
  </si>
  <si>
    <t>BIKOTTI PROSPERE</t>
  </si>
  <si>
    <t>P128918317169J</t>
  </si>
  <si>
    <t>ARISTIDE SMITH</t>
  </si>
  <si>
    <t>NJOH EYOUM</t>
  </si>
  <si>
    <t>M012118541859Q</t>
  </si>
  <si>
    <t>COLLEGE BILINGUE L'ETERNEL MA BANNIERE</t>
  </si>
  <si>
    <t>M011318428179L</t>
  </si>
  <si>
    <t>KEDJOM POWER PROJECT LTD</t>
  </si>
  <si>
    <t>P066718180344T</t>
  </si>
  <si>
    <t>OBAGERI ONUOHA</t>
  </si>
  <si>
    <t>JECINTA</t>
  </si>
  <si>
    <t>P037615425882K</t>
  </si>
  <si>
    <t>SIEWE TOUALEU</t>
  </si>
  <si>
    <t>ADELE MICHEL</t>
  </si>
  <si>
    <t>P079617813034R</t>
  </si>
  <si>
    <t>NGWANINE ALLION</t>
  </si>
  <si>
    <t>P029017731924Y</t>
  </si>
  <si>
    <t>MAGUM</t>
  </si>
  <si>
    <t>P018012241328P</t>
  </si>
  <si>
    <t>GBABIO BILOUNGA Lynda</t>
  </si>
  <si>
    <t>LYNDA COIFFURE</t>
  </si>
  <si>
    <t>M111617235887J</t>
  </si>
  <si>
    <t>EP OBECK 5</t>
  </si>
  <si>
    <t>P119116634010U</t>
  </si>
  <si>
    <t>SYLVIE NGANI</t>
  </si>
  <si>
    <t>P038217864969R</t>
  </si>
  <si>
    <t>MOFANG FEUNOU</t>
  </si>
  <si>
    <t>M071418335870X</t>
  </si>
  <si>
    <t>DEFFO JEAN MARIE</t>
  </si>
  <si>
    <t>P048516427307P</t>
  </si>
  <si>
    <t>PECHIM GBOUNKOUO</t>
  </si>
  <si>
    <t>COMMERCE (VENTE PRODUITS DE BEAUTÉ...)</t>
  </si>
  <si>
    <t>P018318594763C</t>
  </si>
  <si>
    <t>LÉONARD NDIAH</t>
  </si>
  <si>
    <t>M112217762482T</t>
  </si>
  <si>
    <t>ALL GOODS PURCHASES AND SERVICES SARL</t>
  </si>
  <si>
    <t>AGPS SARL</t>
  </si>
  <si>
    <t>VENTE ,INSTALLATIONSERVICES APRES VENTE, L'ECHANGE OU LA REPRISE DE MATERIEL NEUF OU D'OCCASION AINSI QUE TOUTES LEURS PIECES DETACHEES ET ACCESSOIRES,FOURNITURE</t>
  </si>
  <si>
    <t>P069918113455T</t>
  </si>
  <si>
    <t>GNIMPIEBA NGUIMTSA</t>
  </si>
  <si>
    <t>P049318588367S</t>
  </si>
  <si>
    <t>P018817929373P</t>
  </si>
  <si>
    <t>ABDOULAYE WELIDI</t>
  </si>
  <si>
    <t>P038618050017L</t>
  </si>
  <si>
    <t>ZAPEA MBA</t>
  </si>
  <si>
    <t>P128914248694X</t>
  </si>
  <si>
    <t>NZOBOUSSI</t>
  </si>
  <si>
    <t>P118517556769L</t>
  </si>
  <si>
    <t>MIMBE AVA EPSE DAH FRANÇOISE NATHALIE</t>
  </si>
  <si>
    <t>M122518217358C</t>
  </si>
  <si>
    <t>VAFO-CAMEROUN SARL</t>
  </si>
  <si>
    <t>V-CAM SARL</t>
  </si>
  <si>
    <t>M082517931234M</t>
  </si>
  <si>
    <t>ARG CORPORATE</t>
  </si>
  <si>
    <t>P098318033622L</t>
  </si>
  <si>
    <t>TEMO GANGUEU</t>
  </si>
  <si>
    <t>M102518141651P</t>
  </si>
  <si>
    <t>LUC BAUDOUIN MINKENG SERVICES SARL</t>
  </si>
  <si>
    <t>P049317968528X</t>
  </si>
  <si>
    <t>MOUNTOUT</t>
  </si>
  <si>
    <t>P014516722374B</t>
  </si>
  <si>
    <t>TATCHOM KOUNTCHOU</t>
  </si>
  <si>
    <t>P099017688057H</t>
  </si>
  <si>
    <t>NDI ABEGA</t>
  </si>
  <si>
    <t>DESIRE TANGUY</t>
  </si>
  <si>
    <t>P049017746766W</t>
  </si>
  <si>
    <t>Ndelle Tabenyang</t>
  </si>
  <si>
    <t>Gustav</t>
  </si>
  <si>
    <t>P036817444876G</t>
  </si>
  <si>
    <t>P128117919499C</t>
  </si>
  <si>
    <t>P099816244821K</t>
  </si>
  <si>
    <t>UGBOR FRANCIS CHUKWUEBUKA</t>
  </si>
  <si>
    <t>P099312401992B</t>
  </si>
  <si>
    <t>ASSAMAYA KPOUMIE ABASS</t>
  </si>
  <si>
    <t>P108115079140E</t>
  </si>
  <si>
    <t>TAMO TEKAM</t>
  </si>
  <si>
    <t>GUY RUFFIN</t>
  </si>
  <si>
    <t>P118200441797P</t>
  </si>
  <si>
    <t>MOUMEGNI SERGE</t>
  </si>
  <si>
    <t>HOTEL LE PRINTEMPS</t>
  </si>
  <si>
    <t>P108317814771T</t>
  </si>
  <si>
    <t>TEPEU LEPALONG</t>
  </si>
  <si>
    <t>P067917693369F</t>
  </si>
  <si>
    <t>SA'A FOKOUA</t>
  </si>
  <si>
    <t>BEMONDOS</t>
  </si>
  <si>
    <t>P026418530806B</t>
  </si>
  <si>
    <t>LOUDJOE</t>
  </si>
  <si>
    <t>P019417683087T</t>
  </si>
  <si>
    <t>KOUESSI NGASSAM</t>
  </si>
  <si>
    <t>SCHEHERAZADE NINA</t>
  </si>
  <si>
    <t>P019317825450E</t>
  </si>
  <si>
    <t>Nzodoum</t>
  </si>
  <si>
    <t>P018312242346X</t>
  </si>
  <si>
    <t>P028518541137L</t>
  </si>
  <si>
    <t>P102218155795U</t>
  </si>
  <si>
    <t>P058417752601Y</t>
  </si>
  <si>
    <t>P099517686736H</t>
  </si>
  <si>
    <t>P098414366364E</t>
  </si>
  <si>
    <t>P040418406262N</t>
  </si>
  <si>
    <t>P059718393526T</t>
  </si>
  <si>
    <t>MACHIA PYTHAGORE BRAYAN</t>
  </si>
  <si>
    <t>M072517862918Y</t>
  </si>
  <si>
    <t>ST DAVID'S HIGHER INSTITUTE OF NURSING AND BIOMEDICAL SCIENCE COMPANY LIMITED</t>
  </si>
  <si>
    <t>ST. DHINBS LTD BAMENDA</t>
  </si>
  <si>
    <t>P016812102131K</t>
  </si>
  <si>
    <t>M082217654572Y</t>
  </si>
  <si>
    <t>PREMIUM FARM PRODUCTS SARL</t>
  </si>
  <si>
    <t>ACTIVITÉS AGROPASTORALES ET PRESTATIONS DE SERVICES</t>
  </si>
  <si>
    <t>P118717362081G</t>
  </si>
  <si>
    <t>LEONARD AYEAH BANGHA</t>
  </si>
  <si>
    <t>P109617143328C</t>
  </si>
  <si>
    <t>LONGLA NGNOUPAYE</t>
  </si>
  <si>
    <t>P122016411897R</t>
  </si>
  <si>
    <t>BOLIMA NANCY AKWI</t>
  </si>
  <si>
    <t>P056900528337K</t>
  </si>
  <si>
    <t>NGWA DENIS</t>
  </si>
  <si>
    <t>P017418333258Y</t>
  </si>
  <si>
    <t>KOURMO MITNA</t>
  </si>
  <si>
    <t>P077412623352Y</t>
  </si>
  <si>
    <t>EBUA KILLI</t>
  </si>
  <si>
    <t>P037100475466D</t>
  </si>
  <si>
    <t>Nga Celestine</t>
  </si>
  <si>
    <t>Ets nga celestine</t>
  </si>
  <si>
    <t>P108618185713P</t>
  </si>
  <si>
    <t>ARIRETOU</t>
  </si>
  <si>
    <t>P059916859619D</t>
  </si>
  <si>
    <t>TALA MOKUE</t>
  </si>
  <si>
    <t>GEORGE ZIDANE</t>
  </si>
  <si>
    <t>P057912571260B</t>
  </si>
  <si>
    <t>FREPEWAH ADELINE</t>
  </si>
  <si>
    <t>FREPEWA ADELINE</t>
  </si>
  <si>
    <t>P039315616568C</t>
  </si>
  <si>
    <t>P015517000921W</t>
  </si>
  <si>
    <t>P037816606070J</t>
  </si>
  <si>
    <t>DJIMI NANA EPSE TSANG BENGONO</t>
  </si>
  <si>
    <t>M091517253666K</t>
  </si>
  <si>
    <t>EP EYANGAP</t>
  </si>
  <si>
    <t>P119516926683T</t>
  </si>
  <si>
    <t>NYAKE EKAMBE CLAUDE IDA</t>
  </si>
  <si>
    <t>ETS CINYAKE</t>
  </si>
  <si>
    <t>PRESTATION DE SERVICES EN INFORMATIQUE, COMMERCE GENERAL</t>
  </si>
  <si>
    <t>P126713264944U</t>
  </si>
  <si>
    <t>LEA LEON EKAME</t>
  </si>
  <si>
    <t>MAXWELL HARVEY</t>
  </si>
  <si>
    <t>P048217996482R</t>
  </si>
  <si>
    <t>FOWE TAGAKOU BENNO</t>
  </si>
  <si>
    <t>( ETS BENO ET FILS )</t>
  </si>
  <si>
    <t>M012416658292P</t>
  </si>
  <si>
    <t>ASSOCIATION DES FEMMES DIAMANTINES</t>
  </si>
  <si>
    <t>AS.FE.DI</t>
  </si>
  <si>
    <t>P026917737021L</t>
  </si>
  <si>
    <t>P057617049782Z</t>
  </si>
  <si>
    <t>EMEKA OHAEJIUGWO</t>
  </si>
  <si>
    <t>P088017715279S</t>
  </si>
  <si>
    <t>ASANJI MANDA</t>
  </si>
  <si>
    <t>P109717555317Q</t>
  </si>
  <si>
    <t>ATSABOU TEZOUKONG</t>
  </si>
  <si>
    <t>LESLIE BRINDA</t>
  </si>
  <si>
    <t>P128018006435X</t>
  </si>
  <si>
    <t>MAMY WENGO</t>
  </si>
  <si>
    <t>M061818272988D</t>
  </si>
  <si>
    <t>ASSOCIATION DES JEUNES ENTREPRENEURS DU CAMEROUN</t>
  </si>
  <si>
    <t>PROMOTION DE L'ENTREPRENEURIAT FÉMININ ET CRÉATION DES PME</t>
  </si>
  <si>
    <t>P048816289013Z</t>
  </si>
  <si>
    <t>NTUMVI PASCAL DIAGA</t>
  </si>
  <si>
    <t>P038218254236E</t>
  </si>
  <si>
    <t>KENGNE EPSE POUAKA</t>
  </si>
  <si>
    <t>ERICHELLE GAËLLE</t>
  </si>
  <si>
    <t>M112217716844Z</t>
  </si>
  <si>
    <t>WAZEH, NWENUSHI ET ATANGA LOGISTICS</t>
  </si>
  <si>
    <t>WWA LOGISTICS LTD</t>
  </si>
  <si>
    <t>TRANSPORT INTER URBAIN DES MARCHES, DES PRODUITS ET SOUS PRODUITS DE CARRIERES ET AUTRES</t>
  </si>
  <si>
    <t>P014312567100G</t>
  </si>
  <si>
    <t>DJOUKOUO EPSE SOH MONIQUE</t>
  </si>
  <si>
    <t>P108418318293C</t>
  </si>
  <si>
    <t>P057412415122D</t>
  </si>
  <si>
    <t>MALEDJE EUGENIE SYLVIE</t>
  </si>
  <si>
    <t>P015617445951K</t>
  </si>
  <si>
    <t>ALI GOUNDI</t>
  </si>
  <si>
    <t>P018218450300J</t>
  </si>
  <si>
    <t>TAMBOURA BABA</t>
  </si>
  <si>
    <t>DEVELOPPEMENT FORESTIER</t>
  </si>
  <si>
    <t>M061414419413M</t>
  </si>
  <si>
    <t>CAMEROON FOREST INVESTMENT &amp; CO SARL</t>
  </si>
  <si>
    <t>C.F.I. SARL</t>
  </si>
  <si>
    <t>P127617159643L</t>
  </si>
  <si>
    <t>NYEMB ROBERT</t>
  </si>
  <si>
    <t>ETS LIBITEUR PLUS</t>
  </si>
  <si>
    <t>P029916704241B</t>
  </si>
  <si>
    <t>MAKA KAPTUE AMANDINE</t>
  </si>
  <si>
    <t>(ETS MAKA)</t>
  </si>
  <si>
    <t>P058516072596Q</t>
  </si>
  <si>
    <t>LAURENTINE JOSIANE</t>
  </si>
  <si>
    <t>P098516661585T</t>
  </si>
  <si>
    <t>TOUKAM WEMBE</t>
  </si>
  <si>
    <t>SIDOUANE LAURE</t>
  </si>
  <si>
    <t>vendeur des habits</t>
  </si>
  <si>
    <t>P037814957067H</t>
  </si>
  <si>
    <t>NGUEMECHO</t>
  </si>
  <si>
    <t>M041316921241E</t>
  </si>
  <si>
    <t>PARTI NATIONALISTE DÉMOCRATE CAMEROUNAIS</t>
  </si>
  <si>
    <t>PNDC</t>
  </si>
  <si>
    <t>M022217631906Z</t>
  </si>
  <si>
    <t>GLEAM OF HOPE</t>
  </si>
  <si>
    <t>GSB GLEAM OF HOPE</t>
  </si>
  <si>
    <t>P058018493118R</t>
  </si>
  <si>
    <t>BERTIN PIERRE ROGER</t>
  </si>
  <si>
    <t>P116512173532U</t>
  </si>
  <si>
    <t>MANGONDO SEVERIN EMILE</t>
  </si>
  <si>
    <t>P048118261716Z</t>
  </si>
  <si>
    <t>P010118388602T</t>
  </si>
  <si>
    <t>CEDRIC JORDANE</t>
  </si>
  <si>
    <t>P019518132574X</t>
  </si>
  <si>
    <t>P107012630373Q</t>
  </si>
  <si>
    <t>MENDIM OTYEBE JACQUELINE MIREILLE</t>
  </si>
  <si>
    <t>ETS MENDIM OTYEBE JACQUELINE MIREILLE</t>
  </si>
  <si>
    <t>M041912784111P</t>
  </si>
  <si>
    <t>YAYE CAMEROUN SARL</t>
  </si>
  <si>
    <t>P019818561776D</t>
  </si>
  <si>
    <t>FEDELIS EWI</t>
  </si>
  <si>
    <t>P047512265990L</t>
  </si>
  <si>
    <t>KENFACK KEMZO ROBIANE JOSUE</t>
  </si>
  <si>
    <t>P029017513448T</t>
  </si>
  <si>
    <t>SAMUEL OKPARA</t>
  </si>
  <si>
    <t>P129218041521F</t>
  </si>
  <si>
    <t>BUMKWE</t>
  </si>
  <si>
    <t>P107817608226L</t>
  </si>
  <si>
    <t>TANKE TSOBMANG ÉPOUSE TEIKEU</t>
  </si>
  <si>
    <t>M012416379157M</t>
  </si>
  <si>
    <t>LEADER GENERAL BUSINESS SARL</t>
  </si>
  <si>
    <t>COMPOSTAGE DES FICHES EXAMENS</t>
  </si>
  <si>
    <t>M080116653999X</t>
  </si>
  <si>
    <t>LYCEE DE TCHATIBALI</t>
  </si>
  <si>
    <t>P048400426598U</t>
  </si>
  <si>
    <t>NSOA MBELE BERTRAND</t>
  </si>
  <si>
    <t>P038112552510T</t>
  </si>
  <si>
    <t>MEME PETER</t>
  </si>
  <si>
    <t>P118517141524N</t>
  </si>
  <si>
    <t>NGENUE ADELINE NDIFOR</t>
  </si>
  <si>
    <t>P059512676093Q</t>
  </si>
  <si>
    <t>MENYENGUE ADELE BRANDA</t>
  </si>
  <si>
    <t>"ETS HORIZON OUEST"</t>
  </si>
  <si>
    <t>P116600372289Q</t>
  </si>
  <si>
    <t>M082218315753N</t>
  </si>
  <si>
    <t>P057616856958R</t>
  </si>
  <si>
    <t>MOUNPOUNENKOURI</t>
  </si>
  <si>
    <t>P058212260384Q</t>
  </si>
  <si>
    <t>MANKEU CONSTANCE</t>
  </si>
  <si>
    <t>MANKEU CONTANCE</t>
  </si>
  <si>
    <t>P128618309436H</t>
  </si>
  <si>
    <t>P029417691252P</t>
  </si>
  <si>
    <t>P016516297691W</t>
  </si>
  <si>
    <t>P039012758213Z</t>
  </si>
  <si>
    <t>M011717236657F</t>
  </si>
  <si>
    <t>EP AFAN MABE GR 1</t>
  </si>
  <si>
    <t>P040018038255L</t>
  </si>
  <si>
    <t>Talba</t>
  </si>
  <si>
    <t>Adokara</t>
  </si>
  <si>
    <t>P025317982545M</t>
  </si>
  <si>
    <t>P027317217770P</t>
  </si>
  <si>
    <t>AKOUGAN</t>
  </si>
  <si>
    <t>P122017265117F</t>
  </si>
  <si>
    <t>NZEUDJUI TIAKO FRIDE NADEGE</t>
  </si>
  <si>
    <t>P110017788611Z</t>
  </si>
  <si>
    <t>SAMUEL JUNIOR TRESOR</t>
  </si>
  <si>
    <t>P078616654962P</t>
  </si>
  <si>
    <t>NGOUFACK HOUKENG EPSE KENFACK</t>
  </si>
  <si>
    <t>LUVIDINE</t>
  </si>
  <si>
    <t>P048417573404N</t>
  </si>
  <si>
    <t>NKOUONGNI TCHELE</t>
  </si>
  <si>
    <t>ERNESTINE PASCALE</t>
  </si>
  <si>
    <t>P118917963815Y</t>
  </si>
  <si>
    <t>TOUKAM DJOUKWEE</t>
  </si>
  <si>
    <t>P098617860759H</t>
  </si>
  <si>
    <t>TETSOUKOUE,</t>
  </si>
  <si>
    <t>DANIEL RONICE</t>
  </si>
  <si>
    <t>M022014402697Y</t>
  </si>
  <si>
    <t>AFM SARL</t>
  </si>
  <si>
    <t>P087612467423A</t>
  </si>
  <si>
    <t>ACHU GEORGES AWASUM</t>
  </si>
  <si>
    <t>ETS GEORGINIA AUTOMOBILE</t>
  </si>
  <si>
    <t>PRODUCTION/FABRICATION</t>
  </si>
  <si>
    <t>M031411103427E</t>
  </si>
  <si>
    <t>STE A P C</t>
  </si>
  <si>
    <t>P067217836657U</t>
  </si>
  <si>
    <t>nongmene.</t>
  </si>
  <si>
    <t>bertrand.</t>
  </si>
  <si>
    <t>P047117786662G</t>
  </si>
  <si>
    <t>STEPHEN TANTOH</t>
  </si>
  <si>
    <t>P049816600330B</t>
  </si>
  <si>
    <t>PEGHWE TCHINDA</t>
  </si>
  <si>
    <t>P089117891734R</t>
  </si>
  <si>
    <t>KOMOFOR BLANDINE</t>
  </si>
  <si>
    <t>M032517614812N</t>
  </si>
  <si>
    <t>GLOBAL AGENCY AND TRADE LTD</t>
  </si>
  <si>
    <t>TRANSIT LOGISTIQUE MANUTENTION TRAVAUX INDUSTRIEL NEGOCE IMPORT EXPORT PRESTATIONS DE SERVICES DIVERSES</t>
  </si>
  <si>
    <t>M080500019374W</t>
  </si>
  <si>
    <t>TRANSPORT SERVICES TRANSIT</t>
  </si>
  <si>
    <t>TST</t>
  </si>
  <si>
    <t>P098217881604R</t>
  </si>
  <si>
    <t>P097912554224C</t>
  </si>
  <si>
    <t>M062116267184Q</t>
  </si>
  <si>
    <t>DOPERNOU SARL</t>
  </si>
  <si>
    <t>DPN SARL</t>
  </si>
  <si>
    <t>P086614720723H</t>
  </si>
  <si>
    <t>MIETCHEU EMAKWA</t>
  </si>
  <si>
    <t>OLIVIER ERIC</t>
  </si>
  <si>
    <t>P027318264938B</t>
  </si>
  <si>
    <t>BIN NICHOLAS MAI</t>
  </si>
  <si>
    <t>P038916605958Y</t>
  </si>
  <si>
    <t>ANDRE YANNICK</t>
  </si>
  <si>
    <t>P108812630747C</t>
  </si>
  <si>
    <t>BENDIE</t>
  </si>
  <si>
    <t>P039917157632F</t>
  </si>
  <si>
    <t>NITCHEU DJOMGOUE</t>
  </si>
  <si>
    <t>P028717039156U</t>
  </si>
  <si>
    <t>P069412288520K</t>
  </si>
  <si>
    <t>DABOUGA ISSEINI</t>
  </si>
  <si>
    <t>P128816683202G</t>
  </si>
  <si>
    <t>NGOH KOUMYO</t>
  </si>
  <si>
    <t>JUDITH CLEMENCE</t>
  </si>
  <si>
    <t>M121917499012E</t>
  </si>
  <si>
    <t>WOMEN IN ACTION FOR LEADERSHIP AND ENTREPRENEURSHIP &amp; EMILY'S LIST CAMEROON</t>
  </si>
  <si>
    <t>P015317640505C</t>
  </si>
  <si>
    <t>YEWA VEUVE BOUBA WALLE</t>
  </si>
  <si>
    <t>ETS MOISE SHOP</t>
  </si>
  <si>
    <t>M015900011350S</t>
  </si>
  <si>
    <t>ECOLE CATH.INFIRMIERS YDE</t>
  </si>
  <si>
    <t>E C I Y</t>
  </si>
  <si>
    <t>M052418352421T</t>
  </si>
  <si>
    <t>Ets  PETIT  JEAN  ET FRERES</t>
  </si>
  <si>
    <t>PETIT   JEAN</t>
  </si>
  <si>
    <t>P067000493699B</t>
  </si>
  <si>
    <t>ENONGENE ELIAS NYAKE</t>
  </si>
  <si>
    <t>P077217661023X</t>
  </si>
  <si>
    <t>JULES COLLINS</t>
  </si>
  <si>
    <t>P016100276650Y</t>
  </si>
  <si>
    <t>P097417040067X</t>
  </si>
  <si>
    <t>STEIDLE EUGENIE</t>
  </si>
  <si>
    <t>P048516872346B</t>
  </si>
  <si>
    <t>NLEP ENYENGUE</t>
  </si>
  <si>
    <t>PAUL VALENTIN</t>
  </si>
  <si>
    <t>P099516410387N</t>
  </si>
  <si>
    <t>DACKAM TCHADJOU</t>
  </si>
  <si>
    <t>M129517241701K</t>
  </si>
  <si>
    <t>EP FAMGOUM I</t>
  </si>
  <si>
    <t>M012316668740U</t>
  </si>
  <si>
    <t>LIGUE REGIONALE DE LUTTE DU LITTORAL (FEDERATION CAMEROUNAISE DE LUTTE DU LITTORAL)</t>
  </si>
  <si>
    <t>LRL</t>
  </si>
  <si>
    <t>P125012721191P</t>
  </si>
  <si>
    <t>P037817780538G</t>
  </si>
  <si>
    <t>DJINGOUE EPSE TCHANGO</t>
  </si>
  <si>
    <t>M062018081919Z</t>
  </si>
  <si>
    <t>SOCOPROPLANDA COOP-CA</t>
  </si>
  <si>
    <t>P108518034570A</t>
  </si>
  <si>
    <t>LOUIS SOPHA</t>
  </si>
  <si>
    <t>P078618570820E</t>
  </si>
  <si>
    <t>AMMADISSOU</t>
  </si>
  <si>
    <t>P058700437522H</t>
  </si>
  <si>
    <t>NEUNGOUE SONWA</t>
  </si>
  <si>
    <t>P129017447334N</t>
  </si>
  <si>
    <t>ASSOCIATION ENTRE NOUS PAS DE PROBLÈME</t>
  </si>
  <si>
    <t>P067200370698P</t>
  </si>
  <si>
    <t>NWISENEZA THEOGENE</t>
  </si>
  <si>
    <t>P080217922913D</t>
  </si>
  <si>
    <t>P129516100414R</t>
  </si>
  <si>
    <t>ANIETIE FRIDAY ESHIET</t>
  </si>
  <si>
    <t>VENTE ARACHIDES+MAGASIN</t>
  </si>
  <si>
    <t>P017212337313W</t>
  </si>
  <si>
    <t>ABAKAR SADOU</t>
  </si>
  <si>
    <t>P010217661110E</t>
  </si>
  <si>
    <t>SONMEKENG</t>
  </si>
  <si>
    <t>IDRIS ROCHINEL</t>
  </si>
  <si>
    <t>P107816185676W</t>
  </si>
  <si>
    <t>P030717207199E</t>
  </si>
  <si>
    <t>AKIM NORA AWASIRI</t>
  </si>
  <si>
    <t>P078317693258J</t>
  </si>
  <si>
    <t>Djoutsop</t>
  </si>
  <si>
    <t>Maturin calvin</t>
  </si>
  <si>
    <t>P079217141076K</t>
  </si>
  <si>
    <t>ZE’E SANKE</t>
  </si>
  <si>
    <t>P097118267228T</t>
  </si>
  <si>
    <t>NGONGANG TANMO</t>
  </si>
  <si>
    <t>P029018289811Z</t>
  </si>
  <si>
    <t>M082417019658U</t>
  </si>
  <si>
    <t>ENTREPRISE DES TRAVAUX ET SERVICES SARL</t>
  </si>
  <si>
    <t>ETRAS SARL</t>
  </si>
  <si>
    <t>P035900018322B</t>
  </si>
  <si>
    <t>P018416359720A</t>
  </si>
  <si>
    <t>TAMOKEM NODEM</t>
  </si>
  <si>
    <t>P089916634423D</t>
  </si>
  <si>
    <t>WANDJI YANKAM</t>
  </si>
  <si>
    <t>MORELLE FLORE</t>
  </si>
  <si>
    <t>M040712381347L</t>
  </si>
  <si>
    <t>COMMUNE DE BANKIM</t>
  </si>
  <si>
    <t>VENTE DES BOISSONS NON ALCOLIC</t>
  </si>
  <si>
    <t>P019916332606J</t>
  </si>
  <si>
    <t>AHMAT MAHAMAT TOM</t>
  </si>
  <si>
    <t>P010118371445Y</t>
  </si>
  <si>
    <t>P069317762119D</t>
  </si>
  <si>
    <t>ALEXE PLATINI.</t>
  </si>
  <si>
    <t>P117500385324B</t>
  </si>
  <si>
    <t>MBENE LUMA MARTIN</t>
  </si>
  <si>
    <t>(MBENE &amp; SONS ENT)</t>
  </si>
  <si>
    <t>P059417923394H</t>
  </si>
  <si>
    <t>DONFACK NGUEBOU</t>
  </si>
  <si>
    <t>ETS LEGENDAIRE SALE</t>
  </si>
  <si>
    <t>P017512407540W</t>
  </si>
  <si>
    <t>P089212412865C</t>
  </si>
  <si>
    <t>MADOM LOIC MARTIAL</t>
  </si>
  <si>
    <t>P069917720397E</t>
  </si>
  <si>
    <t>M070416429742P</t>
  </si>
  <si>
    <t>GIC TAFFAGUENA DES AGROS ELEVEURS ET COMMERÇANTS DE KOUSSERI</t>
  </si>
  <si>
    <t>P075900398856W</t>
  </si>
  <si>
    <t>TAFFO JONAS</t>
  </si>
  <si>
    <t>"POLYCLINIQUE CHRISMA"</t>
  </si>
  <si>
    <t>M121417378350P</t>
  </si>
  <si>
    <t>ASSOCIATION POUR LE DEVELOPPEMENT HUMAIN</t>
  </si>
  <si>
    <t>"NKAH NGONG"</t>
  </si>
  <si>
    <t>PROMOTION DU SAVOIR FAIRE ET DU DEVELOPPEMENT LOCAL</t>
  </si>
  <si>
    <t>P068818132198K</t>
  </si>
  <si>
    <t>P049917147140N</t>
  </si>
  <si>
    <t>MAYA NECHI</t>
  </si>
  <si>
    <t>ALLIANCE ROKYSE</t>
  </si>
  <si>
    <t>P016616992157X</t>
  </si>
  <si>
    <t>SIMO GUIFO</t>
  </si>
  <si>
    <t>P028618588090M</t>
  </si>
  <si>
    <t>REMI EDUBE</t>
  </si>
  <si>
    <t>P045512405302H</t>
  </si>
  <si>
    <t>TOKO TCHOUANGA GASTON</t>
  </si>
  <si>
    <t>P079016377393J</t>
  </si>
  <si>
    <t>KELEKE NDEMA</t>
  </si>
  <si>
    <t>SANDRINE MADDY</t>
  </si>
  <si>
    <t>M082017629212W</t>
  </si>
  <si>
    <t>MASTER PROPRETE INTELLECTUELLE</t>
  </si>
  <si>
    <t>P068316078326Q</t>
  </si>
  <si>
    <t>NDEJEO</t>
  </si>
  <si>
    <t>DOMINIC TEMATEH</t>
  </si>
  <si>
    <t>P028617265450A</t>
  </si>
  <si>
    <t>MELI LIENO</t>
  </si>
  <si>
    <t>P078918031461E</t>
  </si>
  <si>
    <t>Fai Roger Nanje</t>
  </si>
  <si>
    <t>P019100566347G</t>
  </si>
  <si>
    <t>KAJOK ELVIS</t>
  </si>
  <si>
    <t>P066716280442W</t>
  </si>
  <si>
    <t>KAMGNO EPSE KAMDEM</t>
  </si>
  <si>
    <t>P110018234568B</t>
  </si>
  <si>
    <t>P016300151278N</t>
  </si>
  <si>
    <t>MBUNWE ERIC</t>
  </si>
  <si>
    <t>P066117505544U</t>
  </si>
  <si>
    <t>P047816941477J</t>
  </si>
  <si>
    <t>SECRETRIAT</t>
  </si>
  <si>
    <t>P046816006178F</t>
  </si>
  <si>
    <t>BETSENA</t>
  </si>
  <si>
    <t>P039617871003K</t>
  </si>
  <si>
    <t>NGANNO DEMANO MARCELLIN</t>
  </si>
  <si>
    <t>(ETS MAC DESIGN)</t>
  </si>
  <si>
    <t>P038917676047R</t>
  </si>
  <si>
    <t>FOMARE</t>
  </si>
  <si>
    <t>P049314917613Z</t>
  </si>
  <si>
    <t>TCHAMBA NGAMGA</t>
  </si>
  <si>
    <t>FERDIN CARLES</t>
  </si>
  <si>
    <t>P098617707784R</t>
  </si>
  <si>
    <t>P037600416495B</t>
  </si>
  <si>
    <t>MBELLE EPSEE ALEGA MBELE</t>
  </si>
  <si>
    <t>P018317072717L</t>
  </si>
  <si>
    <t>RITA VANESSA</t>
  </si>
  <si>
    <t>P050017183333B</t>
  </si>
  <si>
    <t>P058112570074X</t>
  </si>
  <si>
    <t>CATHERINE BESSEM</t>
  </si>
  <si>
    <t>P078316733058Q</t>
  </si>
  <si>
    <t>MENEH BERERINE</t>
  </si>
  <si>
    <t>P069317598362A</t>
  </si>
  <si>
    <t>M080817240005F</t>
  </si>
  <si>
    <t>P059916719407A</t>
  </si>
  <si>
    <t>NENGOUE NKOMGAP HENRI JOEL</t>
  </si>
  <si>
    <t>(ETS NENGOUE)</t>
  </si>
  <si>
    <t>P035516279214R</t>
  </si>
  <si>
    <t>MBAHOU EPSE NGANSO STPHANIE ALINE</t>
  </si>
  <si>
    <t>P117714812285B</t>
  </si>
  <si>
    <t>KEUNO</t>
  </si>
  <si>
    <t>P100316776430E</t>
  </si>
  <si>
    <t>M036517026745R</t>
  </si>
  <si>
    <t>PLURIEL SARL</t>
  </si>
  <si>
    <t>P100018046394D</t>
  </si>
  <si>
    <t>MEGUIZE</t>
  </si>
  <si>
    <t>FRENGUINE LANDA</t>
  </si>
  <si>
    <t>P117812696262L</t>
  </si>
  <si>
    <t>KOUONANG NGOMDOP</t>
  </si>
  <si>
    <t>P117118111868C</t>
  </si>
  <si>
    <t>Jean Maxime</t>
  </si>
  <si>
    <t>COMMERCAN</t>
  </si>
  <si>
    <t>P058016912150N</t>
  </si>
  <si>
    <t>P018117264983Z</t>
  </si>
  <si>
    <t>P059312756474R</t>
  </si>
  <si>
    <t>FEZEU KAMDEM</t>
  </si>
  <si>
    <t>P105911807310W</t>
  </si>
  <si>
    <t>NANKENG FIDELE</t>
  </si>
  <si>
    <t>P018517580096S</t>
  </si>
  <si>
    <t>BIDJA ESTHER EUPHRASIE</t>
  </si>
  <si>
    <t>P118714546019T</t>
  </si>
  <si>
    <t>SOH TCHEUTCHOUA</t>
  </si>
  <si>
    <t>P017016071855X</t>
  </si>
  <si>
    <t>MOMOL BELINGA</t>
  </si>
  <si>
    <t>PÉLAGIE HORTENCE</t>
  </si>
  <si>
    <t>P071915751348C</t>
  </si>
  <si>
    <t>ELOUNDOU AMBOMO</t>
  </si>
  <si>
    <t>P107917967476W</t>
  </si>
  <si>
    <t>ECHOPPE RAS 1</t>
  </si>
  <si>
    <t>P088216624922X</t>
  </si>
  <si>
    <t>FOTSING DJOUKOUA</t>
  </si>
  <si>
    <t>P049918069279W</t>
  </si>
  <si>
    <t>TOUWAPNDI</t>
  </si>
  <si>
    <t>MOHAMED NASSAROUDINE</t>
  </si>
  <si>
    <t>P016418038640Y</t>
  </si>
  <si>
    <t>M082418283599W</t>
  </si>
  <si>
    <t>FANKAM CHRISTINE</t>
  </si>
  <si>
    <t>P125817820913Y</t>
  </si>
  <si>
    <t>P019218578737P</t>
  </si>
  <si>
    <t>LOF</t>
  </si>
  <si>
    <t>BASIL NGONG</t>
  </si>
  <si>
    <t>M090917250431A</t>
  </si>
  <si>
    <t>E. CATH BALENGOU</t>
  </si>
  <si>
    <t>P109717170990E</t>
  </si>
  <si>
    <t>TIOTSOP TCHIAZE</t>
  </si>
  <si>
    <t>M091218278518U</t>
  </si>
  <si>
    <t>Groupe D'Initiative Commune Agropastoral Kwichouo Poala de l"Ouest</t>
  </si>
  <si>
    <t>GIC KWICHOUO POALA</t>
  </si>
  <si>
    <t>P108516630421Y</t>
  </si>
  <si>
    <t>WATANKA</t>
  </si>
  <si>
    <t>P126917326920Z</t>
  </si>
  <si>
    <t>POKWO DIEUDONNE</t>
  </si>
  <si>
    <t>P119118214453M</t>
  </si>
  <si>
    <t>GONDIO</t>
  </si>
  <si>
    <t>P097117795555M</t>
  </si>
  <si>
    <t>FRIH NJOH</t>
  </si>
  <si>
    <t>P020417625810S</t>
  </si>
  <si>
    <t>P087016622693J</t>
  </si>
  <si>
    <t>P077618327634Z</t>
  </si>
  <si>
    <t>TONLEU TEINKELA EPSE JAZET JOELLE ANNIE</t>
  </si>
  <si>
    <t>(ETS CABINET DE CONSEIL FISCAL AGREE DR. TONLEU TEINKELA JOELLE ANNIE)</t>
  </si>
  <si>
    <t>P078512634726D</t>
  </si>
  <si>
    <t>SAKE LIKALE</t>
  </si>
  <si>
    <t>JOCELAIN ARTHUR</t>
  </si>
  <si>
    <t>M032517794234R</t>
  </si>
  <si>
    <t>CAISSE ÉCONOMIQUE DE DÉVELOPPEMENT ET D'INVESTISSEMENT BABIMBI</t>
  </si>
  <si>
    <t>CEDIB</t>
  </si>
  <si>
    <t>P019715118236Z</t>
  </si>
  <si>
    <t>SOKOUDJOU MOUAFO</t>
  </si>
  <si>
    <t>RITA INES GWLADYS</t>
  </si>
  <si>
    <t>P088317756237X</t>
  </si>
  <si>
    <t>CHRISTINE BERNADETTE</t>
  </si>
  <si>
    <t>P049718043651P</t>
  </si>
  <si>
    <t>P018017804717Z</t>
  </si>
  <si>
    <t>LYDIE BERTHELINE</t>
  </si>
  <si>
    <t>P069717191947Y</t>
  </si>
  <si>
    <t>P048018522740T</t>
  </si>
  <si>
    <t>DOHO TCHOKONTEU</t>
  </si>
  <si>
    <t>P048618492909C</t>
  </si>
  <si>
    <t>TOGUEM FOGHO</t>
  </si>
  <si>
    <t>BENJAMIN ROMANIC</t>
  </si>
  <si>
    <t>P098915769529Y</t>
  </si>
  <si>
    <t>P059912749862E</t>
  </si>
  <si>
    <t>DZANGUE MANFOUO</t>
  </si>
  <si>
    <t>JOBRELLE</t>
  </si>
  <si>
    <t>P079816823582Q</t>
  </si>
  <si>
    <t>P080318162855F</t>
  </si>
  <si>
    <t>ADA BENGONO</t>
  </si>
  <si>
    <t>CHARLES GAETAN</t>
  </si>
  <si>
    <t>P108918249545E</t>
  </si>
  <si>
    <t>P109316351476B</t>
  </si>
  <si>
    <t>CLOVIS DESTINY</t>
  </si>
  <si>
    <t>M011417253866X</t>
  </si>
  <si>
    <t>EP MOUSSIRAK</t>
  </si>
  <si>
    <t>P107517835245B</t>
  </si>
  <si>
    <t>KWEKEU</t>
  </si>
  <si>
    <t>P058315978886G</t>
  </si>
  <si>
    <t>OBI CHINEDU BONIFACE</t>
  </si>
  <si>
    <t>P077717789443B</t>
  </si>
  <si>
    <t>P019116402473J</t>
  </si>
  <si>
    <t>NKFENE</t>
  </si>
  <si>
    <t>P126514933049Z</t>
  </si>
  <si>
    <t>P016400428912S</t>
  </si>
  <si>
    <t>MANTO PULCHERIE</t>
  </si>
  <si>
    <t>P028712715137Z</t>
  </si>
  <si>
    <t>M042116049613D</t>
  </si>
  <si>
    <t>NAH ET FILS TOURS</t>
  </si>
  <si>
    <t>P014415394866J</t>
  </si>
  <si>
    <t>SALIOU MALAM</t>
  </si>
  <si>
    <t>M122518274334F</t>
  </si>
  <si>
    <t>COMPLEXE SCOLAIRE BILINGUE MELI</t>
  </si>
  <si>
    <t>P014800443750L</t>
  </si>
  <si>
    <t>KPOUDOURIE</t>
  </si>
  <si>
    <t>JEVERETOU (KOGAM MULTI SERVICES)</t>
  </si>
  <si>
    <t>M072518320875T</t>
  </si>
  <si>
    <t>EASTERN TRANSPORT AND LOGISTICS COMPANY SARL</t>
  </si>
  <si>
    <t>ETLOG</t>
  </si>
  <si>
    <t>P107117041457G</t>
  </si>
  <si>
    <t>TSAAPFO EPSE NGUIETEBONG PHILOMÈNE MAGLOIRE</t>
  </si>
  <si>
    <t>M042517716115X</t>
  </si>
  <si>
    <t>DYNAFIL SARL</t>
  </si>
  <si>
    <t>P077917377879A</t>
  </si>
  <si>
    <t>TEDONTSA DJEUKAM</t>
  </si>
  <si>
    <t>ROBERT CASTRO</t>
  </si>
  <si>
    <t>P058117799606G</t>
  </si>
  <si>
    <t>MOUAFO SAH</t>
  </si>
  <si>
    <t>RAOUL ARBELL</t>
  </si>
  <si>
    <t>P028817730487F</t>
  </si>
  <si>
    <t>LAOUDA</t>
  </si>
  <si>
    <t>P109715975833H</t>
  </si>
  <si>
    <t>EYENGA YENE</t>
  </si>
  <si>
    <t>P046017302317J</t>
  </si>
  <si>
    <t>CHIGOZIE UZOH</t>
  </si>
  <si>
    <t>P067614391093H</t>
  </si>
  <si>
    <t>M012517518079A</t>
  </si>
  <si>
    <t>FRAVYS</t>
  </si>
  <si>
    <t>PRESTATION DE SERVICES, IMPORT-EXPORT, COMMERCE GÉNÉRAL</t>
  </si>
  <si>
    <t>P017217117883Y</t>
  </si>
  <si>
    <t>ORANGE PARTNER,VTE TÉLÉPHONES,P.S</t>
  </si>
  <si>
    <t>M091914182772Y</t>
  </si>
  <si>
    <t>SOCIÉTÉ DENIMAX SARL</t>
  </si>
  <si>
    <t>COMMERCE GÉNÉRAL ; PRESTATION DE SERVICE</t>
  </si>
  <si>
    <t>M112417163126J</t>
  </si>
  <si>
    <t>EVANNS TRADING SUARL</t>
  </si>
  <si>
    <t>P089517533539S</t>
  </si>
  <si>
    <t>P128018537510H</t>
  </si>
  <si>
    <t>AMANG A DJAGA</t>
  </si>
  <si>
    <t>M012118433734M</t>
  </si>
  <si>
    <t>SOCIETE ORI TRADE CENTER SARL</t>
  </si>
  <si>
    <t>ORI SARL</t>
  </si>
  <si>
    <t>PERSONNEL ADMINISTRATIF</t>
  </si>
  <si>
    <t>P057916671363F</t>
  </si>
  <si>
    <t>TIBER</t>
  </si>
  <si>
    <t>DIANE ZOE</t>
  </si>
  <si>
    <t>P029318281602L</t>
  </si>
  <si>
    <t>P026816296670Y</t>
  </si>
  <si>
    <t>OKONKWO FLORENCE CHINYERE</t>
  </si>
  <si>
    <t>P019617943060N</t>
  </si>
  <si>
    <t>TIWA SONKOUE</t>
  </si>
  <si>
    <t>P048712174452Y</t>
  </si>
  <si>
    <t>FOTSO Née YANKEP</t>
  </si>
  <si>
    <t>P128917476437T</t>
  </si>
  <si>
    <t>NKOUEFET</t>
  </si>
  <si>
    <t>LUCIE BABETTE.</t>
  </si>
  <si>
    <t>P045717540944B</t>
  </si>
  <si>
    <t>DEFONKOU</t>
  </si>
  <si>
    <t>P099018276847H</t>
  </si>
  <si>
    <t>ETS LEZEMET CONSTRUCTION</t>
  </si>
  <si>
    <t>( WAMBO GUY)</t>
  </si>
  <si>
    <t>P098616024143K</t>
  </si>
  <si>
    <t>OBI AMAECHI</t>
  </si>
  <si>
    <t>P088017944303W</t>
  </si>
  <si>
    <t>DEMANOU NGOUFACK</t>
  </si>
  <si>
    <t>P029118434153L</t>
  </si>
  <si>
    <t>P016918539439Q</t>
  </si>
  <si>
    <t>KWIJIN</t>
  </si>
  <si>
    <t>P127615978633U</t>
  </si>
  <si>
    <t>P088416807549M</t>
  </si>
  <si>
    <t>JACQUELINE VICTOIRE</t>
  </si>
  <si>
    <t>P019318533939P</t>
  </si>
  <si>
    <t>MAGDALENE WANIBI</t>
  </si>
  <si>
    <t>M032517616686E</t>
  </si>
  <si>
    <t>SOCIETE TIKI TAKA CLUB SARL</t>
  </si>
  <si>
    <t>P095417472806F</t>
  </si>
  <si>
    <t>P118217686722E</t>
  </si>
  <si>
    <t>TIMASSI YEPMO NICOLE MARIAMA</t>
  </si>
  <si>
    <t>M012517646230D</t>
  </si>
  <si>
    <t>ETS LA CAMEROUNAISE DE MAINTENANCE</t>
  </si>
  <si>
    <t>ETS LCM</t>
  </si>
  <si>
    <t>COMMERCE DE GROS,PRODUCTION,TRANSPORT ET DISTRIBUTION D'ELECTRICITE</t>
  </si>
  <si>
    <t>P089817153890K</t>
  </si>
  <si>
    <t>NKEMNKENG TSOFACK</t>
  </si>
  <si>
    <t>P068318178997N</t>
  </si>
  <si>
    <t>SAABIO WAH</t>
  </si>
  <si>
    <t>P046818560923J</t>
  </si>
  <si>
    <t>LENTCHOU NEE DJILO</t>
  </si>
  <si>
    <t>P058616994427C</t>
  </si>
  <si>
    <t>TABU AGNES MALU</t>
  </si>
  <si>
    <t>P019316430313G</t>
  </si>
  <si>
    <t>YEUGONG</t>
  </si>
  <si>
    <t>BONNY LOVE</t>
  </si>
  <si>
    <t>P109218238426M</t>
  </si>
  <si>
    <t>BIBOUM NOAH</t>
  </si>
  <si>
    <t>M016817642871G</t>
  </si>
  <si>
    <t>KOITA AND DRAME S.A.R.L</t>
  </si>
  <si>
    <t>P118518194801J</t>
  </si>
  <si>
    <t>MBEBUE</t>
  </si>
  <si>
    <t>P057812616296T</t>
  </si>
  <si>
    <t>NGOUBAYO</t>
  </si>
  <si>
    <t>P107815251529U</t>
  </si>
  <si>
    <t>TAHFAH</t>
  </si>
  <si>
    <t>FRANCIS ACHUA</t>
  </si>
  <si>
    <t>P122017311340N</t>
  </si>
  <si>
    <t>P038514915827N</t>
  </si>
  <si>
    <t>P056700579946C</t>
  </si>
  <si>
    <t>NJOUEMOU TCHIHOU</t>
  </si>
  <si>
    <t>MARABOU</t>
  </si>
  <si>
    <t>P016617380960J</t>
  </si>
  <si>
    <t>OUBA OURO</t>
  </si>
  <si>
    <t>P089317066458A</t>
  </si>
  <si>
    <t>AZONKEU TADJOUKON</t>
  </si>
  <si>
    <t>P108215748126F</t>
  </si>
  <si>
    <t>BAWA TOUZOU</t>
  </si>
  <si>
    <t>P058716947601E</t>
  </si>
  <si>
    <t>MAYEMBA ZOLA SANDRA</t>
  </si>
  <si>
    <t>M062517829833H</t>
  </si>
  <si>
    <t>DIKO GROUP LTD</t>
  </si>
  <si>
    <t>DK LTD</t>
  </si>
  <si>
    <t>M022517558741R</t>
  </si>
  <si>
    <t>BYNEX WORLD LIMITED</t>
  </si>
  <si>
    <t>Distribution and sales of diapers, shopping bags, women’s pads, baby bottles, general commerce</t>
  </si>
  <si>
    <t>P098516326774J</t>
  </si>
  <si>
    <t>BIKELLE</t>
  </si>
  <si>
    <t>MARIANNE CLAUDY</t>
  </si>
  <si>
    <t>M071316643256H</t>
  </si>
  <si>
    <t>LYCEE DE MANILA BANKA</t>
  </si>
  <si>
    <t>LYMABA</t>
  </si>
  <si>
    <t>P050516280387E</t>
  </si>
  <si>
    <t>SAWOU OUGANG FRANCK STEVE</t>
  </si>
  <si>
    <t>P017717881917Y</t>
  </si>
  <si>
    <t>Yefor Nina</t>
  </si>
  <si>
    <t>Ngwayi</t>
  </si>
  <si>
    <t>M010417036121F</t>
  </si>
  <si>
    <t>ASSOCIATION DES ORIGINAIRES ET SYMPATHISANTS DJIOMOCK DE DOUALA(AOSDD</t>
  </si>
  <si>
    <t>P122217217271M</t>
  </si>
  <si>
    <t>SAMMEH EKUME</t>
  </si>
  <si>
    <t>FORMES</t>
  </si>
  <si>
    <t>P036800525136L</t>
  </si>
  <si>
    <t>EWANE SIMON SAMUEL E</t>
  </si>
  <si>
    <t>P118412354251N</t>
  </si>
  <si>
    <t>P038500524033U</t>
  </si>
  <si>
    <t>NOUYAP  NADEGE  FLORE</t>
  </si>
  <si>
    <t>P019817068400C</t>
  </si>
  <si>
    <t>KENMOGNE MOUSSA</t>
  </si>
  <si>
    <t>M012416938663M</t>
  </si>
  <si>
    <t>ASSOCIATION DES PERSONNES HANDICAPÉES DE BENGBIS ASPHABIS</t>
  </si>
  <si>
    <t>P019617699167D</t>
  </si>
  <si>
    <t>MFOUAPON FIFEN</t>
  </si>
  <si>
    <t>P059317732610B</t>
  </si>
  <si>
    <t>NGOUNE MAFFO</t>
  </si>
  <si>
    <t>P118316669693Q</t>
  </si>
  <si>
    <t>NGOUPEYOU TEMDIA</t>
  </si>
  <si>
    <t>M011912736774J</t>
  </si>
  <si>
    <t>MALBO SARL</t>
  </si>
  <si>
    <t>P020017311169L</t>
  </si>
  <si>
    <t>MOBE MAXIME</t>
  </si>
  <si>
    <t>M010600026436T</t>
  </si>
  <si>
    <t>CAISSE D'EPARGNE ET DE FINANCEMENT EN AFRIQUE</t>
  </si>
  <si>
    <t>C.E.F.A.</t>
  </si>
  <si>
    <t>M072416036810T</t>
  </si>
  <si>
    <t>SOCIÉTÉ DJIKITITUDE ÉVENT</t>
  </si>
  <si>
    <t>P030218185048E</t>
  </si>
  <si>
    <t>GALNA</t>
  </si>
  <si>
    <t>PHERON</t>
  </si>
  <si>
    <t>P047416356511K</t>
  </si>
  <si>
    <t>NGO NYEMEG EPSE BANGWEE</t>
  </si>
  <si>
    <t>M072318594209L</t>
  </si>
  <si>
    <t>GANDI LOGISTICS TRANSPORT</t>
  </si>
  <si>
    <t>P058517811405L</t>
  </si>
  <si>
    <t>ONGMADONG NDJALOM FRANCOISE</t>
  </si>
  <si>
    <t>M112518254450D</t>
  </si>
  <si>
    <t>HYDROCHEM TRADING &amp; CONSTRUCTION SARL</t>
  </si>
  <si>
    <t>M112316238647M</t>
  </si>
  <si>
    <t>AGENCY FOR DIGITALIZATION OF ENTERPRISES AND SERVICES</t>
  </si>
  <si>
    <t>P079117987338W</t>
  </si>
  <si>
    <t>RYTHA</t>
  </si>
  <si>
    <t>M102518092945X</t>
  </si>
  <si>
    <t>ONG HEALTH FOR ALL</t>
  </si>
  <si>
    <t>HEALT FOR ALL</t>
  </si>
  <si>
    <t>P087612729696B</t>
  </si>
  <si>
    <t>KENGNE MUKAM</t>
  </si>
  <si>
    <t>OLGA ROSINE</t>
  </si>
  <si>
    <t>P029917801687Z</t>
  </si>
  <si>
    <t>BIKATAL JACKIE GRACE</t>
  </si>
  <si>
    <t>P019017364148W</t>
  </si>
  <si>
    <t>FOGANG FOUKOU</t>
  </si>
  <si>
    <t>M072517929380Z</t>
  </si>
  <si>
    <t>AGRO-NATURE NTN LOGISTICS EFFICIENCY</t>
  </si>
  <si>
    <t>M091612567748B</t>
  </si>
  <si>
    <t>STE WYL CONSULTING SARL</t>
  </si>
  <si>
    <t>M041416626050K</t>
  </si>
  <si>
    <t>PROGRAMME NATIONAL DE PREVENTION ET DE LUTTE CONTRE LES ZOONOSES EMERGENTES ET RE-EMERGENTES</t>
  </si>
  <si>
    <t>PNPLZER</t>
  </si>
  <si>
    <t>PREVENTON ET LUTTE CONTRE LES MALADIES EMERGERENTES ET RE-EMERGENTES DES ZOONOSES</t>
  </si>
  <si>
    <t>P076117697300U</t>
  </si>
  <si>
    <t>DEUPEYEU EPOUSE LEHNHOFF</t>
  </si>
  <si>
    <t>M022217062708Y</t>
  </si>
  <si>
    <t>SAVANA SARL</t>
  </si>
  <si>
    <t>P026816304043A</t>
  </si>
  <si>
    <t>NTENTINUE CHARLES</t>
  </si>
  <si>
    <t>(NTECKA QUICK DIAGNOSTIC LABORATORIES)</t>
  </si>
  <si>
    <t>P049516982923Z</t>
  </si>
  <si>
    <t>NGOUADJIO DONFACK</t>
  </si>
  <si>
    <t>M092518416071H</t>
  </si>
  <si>
    <t>ECOLE SUPERIEURE FRANCAISE ECEMA</t>
  </si>
  <si>
    <t>M022618414263L</t>
  </si>
  <si>
    <t>DJ MOUNT CAPITAL COMPAGNIE SARL</t>
  </si>
  <si>
    <t>P088012419101H</t>
  </si>
  <si>
    <t>GUISSATA HAÏBAÏ MATHIEU</t>
  </si>
  <si>
    <t>ETS GUISSATA HAIBAI MATHIEU</t>
  </si>
  <si>
    <t>Enseignement technique</t>
  </si>
  <si>
    <t>M112316580963R</t>
  </si>
  <si>
    <t>ELITES BILINGUAL GRAMMAR TECHNICAL AND COMMERCIAL COLLEGE</t>
  </si>
  <si>
    <t>ELITES TECH</t>
  </si>
  <si>
    <t>P029818483818S</t>
  </si>
  <si>
    <t>DANKAM TAYANG</t>
  </si>
  <si>
    <t>M072517854206C</t>
  </si>
  <si>
    <t>AURA JEUNE SARL</t>
  </si>
  <si>
    <t>P015614922601K</t>
  </si>
  <si>
    <t>LEVIE</t>
  </si>
  <si>
    <t>P109617203471Z</t>
  </si>
  <si>
    <t>TOUAKENG DZE</t>
  </si>
  <si>
    <t>P059018581857E</t>
  </si>
  <si>
    <t>SONA JILL</t>
  </si>
  <si>
    <t>BTP/PRESTAT° S'CES/IMP-EXP</t>
  </si>
  <si>
    <t>M091712645605E</t>
  </si>
  <si>
    <t>STE CKM ENTERPRISE SARL</t>
  </si>
  <si>
    <t>CKM ENTERPRISE SARL</t>
  </si>
  <si>
    <t>P098716809749G</t>
  </si>
  <si>
    <t>P077200055857L</t>
  </si>
  <si>
    <t>P122017026364M</t>
  </si>
  <si>
    <t>P127617493615N</t>
  </si>
  <si>
    <t>P068818478793M</t>
  </si>
  <si>
    <t>NGANDEU PANGOP PIERRE MERCIER</t>
  </si>
  <si>
    <t>ETS NPP</t>
  </si>
  <si>
    <t>M061817723178S</t>
  </si>
  <si>
    <t>M021512577470L</t>
  </si>
  <si>
    <t>GROUPE SCOLAIRE BILINGUE PRIVE LAIC GOD'GIFT</t>
  </si>
  <si>
    <t>GSBPL GOD'GIFT</t>
  </si>
  <si>
    <t>M050800024562K</t>
  </si>
  <si>
    <t>HYTRA SA</t>
  </si>
  <si>
    <t>P079317833461X</t>
  </si>
  <si>
    <t>MOIGUELE ASTA</t>
  </si>
  <si>
    <t>NELYE CANELLE</t>
  </si>
  <si>
    <t>P088518086232X</t>
  </si>
  <si>
    <t>ESSIANE AMENGLE</t>
  </si>
  <si>
    <t>STÉPHANE TRESOR</t>
  </si>
  <si>
    <t>P049218071094W</t>
  </si>
  <si>
    <t>LEUKAM NGAKO</t>
  </si>
  <si>
    <t>PHILIPPE (ETS PL SOLUTIONS)</t>
  </si>
  <si>
    <t>P019018060579U</t>
  </si>
  <si>
    <t>ADAMOU IBRANA</t>
  </si>
  <si>
    <t>P037517753561L</t>
  </si>
  <si>
    <t>SERAH TONGMA GAWA</t>
  </si>
  <si>
    <t>M072416936636P</t>
  </si>
  <si>
    <t>P045816150058G</t>
  </si>
  <si>
    <t>EDOA MBALLA EPSE NKOUMOU TSALLA</t>
  </si>
  <si>
    <t>P069014409013P</t>
  </si>
  <si>
    <t>NGAKO THEODORET STEPHANE</t>
  </si>
  <si>
    <t>ETS GIVERS</t>
  </si>
  <si>
    <t>P017517897531C</t>
  </si>
  <si>
    <t>HAYATOU MODIBO</t>
  </si>
  <si>
    <t>ETS C2H</t>
  </si>
  <si>
    <t>P087518353938B</t>
  </si>
  <si>
    <t>NZIE EPSE MOUANFON</t>
  </si>
  <si>
    <t>CONSTRUCTION CIVILE</t>
  </si>
  <si>
    <t>M101914223669K</t>
  </si>
  <si>
    <t>HAUBANS SARL</t>
  </si>
  <si>
    <t>P029016027216K</t>
  </si>
  <si>
    <t>KEMDJO FOKOUA URI ROSCAR</t>
  </si>
  <si>
    <t>LIQUOR PROVISION</t>
  </si>
  <si>
    <t>P057312487050G</t>
  </si>
  <si>
    <t>MARTHA EGBE MBI</t>
  </si>
  <si>
    <t>M032418189921A</t>
  </si>
  <si>
    <t>BRIGHT LIGHT NURSERY AND PRIMARY SCHOOL</t>
  </si>
  <si>
    <t>P026512436009D</t>
  </si>
  <si>
    <t>MADE EPSE SOB CHRISTINE</t>
  </si>
  <si>
    <t>M072517865523R</t>
  </si>
  <si>
    <t>P109117487939X</t>
  </si>
  <si>
    <t>DIEUNEDORT ANICET</t>
  </si>
  <si>
    <t>P097716696773W</t>
  </si>
  <si>
    <t>BEATRICE MARCELINE (ETS MBOGNING &amp;FILS)</t>
  </si>
  <si>
    <t>M099100023899H</t>
  </si>
  <si>
    <t>COLLEGE FRANCO ARABE DE GAROUA</t>
  </si>
  <si>
    <t>C.F.A.G.</t>
  </si>
  <si>
    <t>P037912187310E</t>
  </si>
  <si>
    <t>MBAKOP FOGNANG MARIE CH,</t>
  </si>
  <si>
    <t>P018016907773D</t>
  </si>
  <si>
    <t>DJOUWE SOTCHOUANG</t>
  </si>
  <si>
    <t>P107817683376T</t>
  </si>
  <si>
    <t>ASSOLA ETEME EPSE ASSAKO</t>
  </si>
  <si>
    <t>M060617242231S</t>
  </si>
  <si>
    <t>LYCEE DE MEIDOUGOU</t>
  </si>
  <si>
    <t>M062517802838T</t>
  </si>
  <si>
    <t>EL BERITH EBENEZER LIMITED SARL</t>
  </si>
  <si>
    <t>EBE SARL</t>
  </si>
  <si>
    <t>P066916409704X</t>
  </si>
  <si>
    <t>P078118269778A</t>
  </si>
  <si>
    <t>NGUEGUIM DEMANOU</t>
  </si>
  <si>
    <t>JEAN USS</t>
  </si>
  <si>
    <t>P015818054561M</t>
  </si>
  <si>
    <t>P048417899501W</t>
  </si>
  <si>
    <t>LEPAWA MBOUJIHO</t>
  </si>
  <si>
    <t>P019016426788J</t>
  </si>
  <si>
    <t>DOUMBION PASCAL</t>
  </si>
  <si>
    <t>P119512572268Q</t>
  </si>
  <si>
    <t>KENNE TIYO GISLAIN</t>
  </si>
  <si>
    <t>P067417687703K</t>
  </si>
  <si>
    <t>Ngangmo clémentine</t>
  </si>
  <si>
    <t>ETS ngangmo clémentine</t>
  </si>
  <si>
    <t>HYDRAULIQ/PREST SCES/CCE GL/IMP-EXP</t>
  </si>
  <si>
    <t>P107012469149F</t>
  </si>
  <si>
    <t>TANKEU BEREAU FILS</t>
  </si>
  <si>
    <t>ETS SOSACAM</t>
  </si>
  <si>
    <t>P077817154645F</t>
  </si>
  <si>
    <t>MENYEN</t>
  </si>
  <si>
    <t>JANET ABOH</t>
  </si>
  <si>
    <t>P087412616416G</t>
  </si>
  <si>
    <t>P018318145791Q</t>
  </si>
  <si>
    <t>M081312731052U</t>
  </si>
  <si>
    <t>GPE SCOLAIRE BIL SAVOIR</t>
  </si>
  <si>
    <t>GSB SAVOIR</t>
  </si>
  <si>
    <t>P128016497169W</t>
  </si>
  <si>
    <t>EVELYN  MUWAR</t>
  </si>
  <si>
    <t>P098917680474Q</t>
  </si>
  <si>
    <t>HIDEGARDE</t>
  </si>
  <si>
    <t>VENTE DE BOISSONS ET COMMERCE GENERAL</t>
  </si>
  <si>
    <t>P128312617731X</t>
  </si>
  <si>
    <t>MFU'U</t>
  </si>
  <si>
    <t>P018118006654E</t>
  </si>
  <si>
    <t>Djoumo marie ladouce</t>
  </si>
  <si>
    <t>P109218439492E</t>
  </si>
  <si>
    <t>SEUNTCHA A ZINTCHEM</t>
  </si>
  <si>
    <t>P016400225735D</t>
  </si>
  <si>
    <t>NKEGAH JACOB</t>
  </si>
  <si>
    <t>M022318237197A</t>
  </si>
  <si>
    <t>SOCIETE CIVILE IMMOBILIERE SIMFEL</t>
  </si>
  <si>
    <t>SCI SIMFEL</t>
  </si>
  <si>
    <t>P049516669732L</t>
  </si>
  <si>
    <t>GEORGES FILS</t>
  </si>
  <si>
    <t>P087616404627G</t>
  </si>
  <si>
    <t>NYUYRIRI</t>
  </si>
  <si>
    <t>P108018537810Z</t>
  </si>
  <si>
    <t>M032217220705X</t>
  </si>
  <si>
    <t>BMPEO SARL</t>
  </si>
  <si>
    <t>P068418411118C</t>
  </si>
  <si>
    <t>NJITAPON PAMBOUNDEM</t>
  </si>
  <si>
    <t>M101516617055G</t>
  </si>
  <si>
    <t>ATHALAQALEINE</t>
  </si>
  <si>
    <t>PARTAGE</t>
  </si>
  <si>
    <t>PROMOUVOIR L'EDUCATION DES ENFANTS DEFAVORISER ET ORPGHELINS</t>
  </si>
  <si>
    <t>P128217922758B</t>
  </si>
  <si>
    <t>KAMAKEU SAGANG</t>
  </si>
  <si>
    <t>M042117065892J</t>
  </si>
  <si>
    <t>SOCIÉTÉ COOPÉRATIVE SIMPLIFIÉE DES PRODUCTEURS DE COTON DE DOUVA FIGUIL</t>
  </si>
  <si>
    <t>SCOOPS AMERASSA</t>
  </si>
  <si>
    <t>P039117319332K</t>
  </si>
  <si>
    <t>YATOUWANG EPSE DAWA</t>
  </si>
  <si>
    <t>VICTORINE SARATOU</t>
  </si>
  <si>
    <t>M020518193786W</t>
  </si>
  <si>
    <t>ANEME MAWA YABA GA ZOULGO</t>
  </si>
  <si>
    <t>AMGZ</t>
  </si>
  <si>
    <t>P059916633914Y</t>
  </si>
  <si>
    <t>P018716601627Q</t>
  </si>
  <si>
    <t>NJIFAHO TOBONKET</t>
  </si>
  <si>
    <t>P059917733055P</t>
  </si>
  <si>
    <t>BANTAR NGEH</t>
  </si>
  <si>
    <t>P016100163445N</t>
  </si>
  <si>
    <t>NJOYA AYOUBA</t>
  </si>
  <si>
    <t>P077818460509B</t>
  </si>
  <si>
    <t>YOTCHA TCHOUABOU</t>
  </si>
  <si>
    <t>RITA EDWIGE</t>
  </si>
  <si>
    <t>VENTE MATERIAUX ARTISANAUX</t>
  </si>
  <si>
    <t>P014812325972W</t>
  </si>
  <si>
    <t>VENDEUR D'HUILE ET PARFUM</t>
  </si>
  <si>
    <t>P018216474486Z</t>
  </si>
  <si>
    <t>P039014718328G</t>
  </si>
  <si>
    <t>LIMOFOUET</t>
  </si>
  <si>
    <t>P117318354867A</t>
  </si>
  <si>
    <t>WAFO TAGNE</t>
  </si>
  <si>
    <t>DORIS HERVE</t>
  </si>
  <si>
    <t>P087700395536D</t>
  </si>
  <si>
    <t>FOSUNG EMELDA ECOMBU</t>
  </si>
  <si>
    <t>P036616785420D</t>
  </si>
  <si>
    <t>ANDOUM</t>
  </si>
  <si>
    <t>P017918501048M</t>
  </si>
  <si>
    <t>M032416471802G</t>
  </si>
  <si>
    <t>AL RAHMA SARL</t>
  </si>
  <si>
    <t>P122015593004A</t>
  </si>
  <si>
    <t>SAMO BERNADETTE</t>
  </si>
  <si>
    <t>M052517780723N</t>
  </si>
  <si>
    <t>JOKINGS EDUCARE LIMITED CAMEROON</t>
  </si>
  <si>
    <t>To facilitate university &amp; course selection, support application &amp; admission process, visa &amp; immigration assistance</t>
  </si>
  <si>
    <t>P128217725030S</t>
  </si>
  <si>
    <t>LONFOUO NODEM</t>
  </si>
  <si>
    <t>P109718513001H</t>
  </si>
  <si>
    <t>M102116953971Q</t>
  </si>
  <si>
    <t>GAGNANT GAGNANT</t>
  </si>
  <si>
    <t>COMMERCE GENERAL, PRESTATION DE SERVICES,IMPORT &amp; EXPORT</t>
  </si>
  <si>
    <t>P018616049536Q</t>
  </si>
  <si>
    <t>P019816217094Q</t>
  </si>
  <si>
    <t>GBEFFON ASSIBA</t>
  </si>
  <si>
    <t>LEONIE NAIMA</t>
  </si>
  <si>
    <t>P099212785792T</t>
  </si>
  <si>
    <t>NTSAMA BOBO</t>
  </si>
  <si>
    <t>P078317656859F</t>
  </si>
  <si>
    <t>ATSAMA MARIE</t>
  </si>
  <si>
    <t>M031913361766K</t>
  </si>
  <si>
    <t>FREE FOURNITURES SARL</t>
  </si>
  <si>
    <t>P087918132800E</t>
  </si>
  <si>
    <t>DJANABOU OUMAROU</t>
  </si>
  <si>
    <t>P016800325492B</t>
  </si>
  <si>
    <t>SONTA JUSTINE MARIE</t>
  </si>
  <si>
    <t>P037816127118S</t>
  </si>
  <si>
    <t>MANGA JAWEYA</t>
  </si>
  <si>
    <t>P120218248461N</t>
  </si>
  <si>
    <t>KEVINE NKWENTI CHO</t>
  </si>
  <si>
    <t>P089517956879L</t>
  </si>
  <si>
    <t>TAKOUEZIM DONGMO NGUIMFACK</t>
  </si>
  <si>
    <t>P122017279428M</t>
  </si>
  <si>
    <t>P077216420840G</t>
  </si>
  <si>
    <t>P086716013804T</t>
  </si>
  <si>
    <t>AKWAR</t>
  </si>
  <si>
    <t>CHARLES ASSI.</t>
  </si>
  <si>
    <t>P099015215810J</t>
  </si>
  <si>
    <t>KOULEYE FOLACK</t>
  </si>
  <si>
    <t>M042217211106R</t>
  </si>
  <si>
    <t>FOTSING SARL</t>
  </si>
  <si>
    <t>M011417732515A</t>
  </si>
  <si>
    <t>EP DE BEKA MATALI</t>
  </si>
  <si>
    <t>P115800216728Y</t>
  </si>
  <si>
    <t>P027018327848G</t>
  </si>
  <si>
    <t>SADOU ABDOURHAMANE</t>
  </si>
  <si>
    <t>P059316253991S</t>
  </si>
  <si>
    <t>AZI EMOBE FORWANJONG</t>
  </si>
  <si>
    <t>M112015215317U</t>
  </si>
  <si>
    <t>BB GLORY SARL</t>
  </si>
  <si>
    <t>P058916607019C</t>
  </si>
  <si>
    <t>MOSIMA EUNICE</t>
  </si>
  <si>
    <t>PETTIT COMMERCE</t>
  </si>
  <si>
    <t>P097616616770D</t>
  </si>
  <si>
    <t>NAIBI KENGONG</t>
  </si>
  <si>
    <t>P018518175748C</t>
  </si>
  <si>
    <t>P019416100331A</t>
  </si>
  <si>
    <t>NGASSAM TEUTCHOUE</t>
  </si>
  <si>
    <t>EUNICE ESTELLE</t>
  </si>
  <si>
    <t>P087511917814E</t>
  </si>
  <si>
    <t>LEMOUKONG Brigitte</t>
  </si>
  <si>
    <t>P049012402753G</t>
  </si>
  <si>
    <t>NCHENE BOULOU AWAWOU</t>
  </si>
  <si>
    <t>P088000273007S</t>
  </si>
  <si>
    <t>DADJEU TAMBA NILIE INES</t>
  </si>
  <si>
    <t>ETS DADJEU TAMBA NILIE INES</t>
  </si>
  <si>
    <t>P126218138701R</t>
  </si>
  <si>
    <t>.DESIRE</t>
  </si>
  <si>
    <t>P010417886311C</t>
  </si>
  <si>
    <t>AGALY</t>
  </si>
  <si>
    <t>REPARATIO MOTOS</t>
  </si>
  <si>
    <t>P046412300995P</t>
  </si>
  <si>
    <t>FODJO  MOISE</t>
  </si>
  <si>
    <t>M122018655789R</t>
  </si>
  <si>
    <t>LYCEE MODERNDE DE NKOZOA</t>
  </si>
  <si>
    <t>P019116649825Q</t>
  </si>
  <si>
    <t>P119417516926F</t>
  </si>
  <si>
    <t>M042416717624S</t>
  </si>
  <si>
    <t>MUTUELLE DES SERVICES INDUSTRIELS ET CONSEILS SARL</t>
  </si>
  <si>
    <t>P028614898324X</t>
  </si>
  <si>
    <t>TSAPZANG</t>
  </si>
  <si>
    <t>M061912787430G</t>
  </si>
  <si>
    <t>HANSEL &amp; CO LIMITED</t>
  </si>
  <si>
    <t>P019017317987M</t>
  </si>
  <si>
    <t>MBIDA MBARGA ÉPOUSE BOLLO</t>
  </si>
  <si>
    <t>P078018333206U</t>
  </si>
  <si>
    <t>NGOGANG EPOUSE NANTCHOP</t>
  </si>
  <si>
    <t>M080917418281S</t>
  </si>
  <si>
    <t>COLLEGE DE L'ENSEIGNEMENT SECONDAIRE DE TAGBOUM</t>
  </si>
  <si>
    <t>C.E.S TAGBOUM</t>
  </si>
  <si>
    <t>COLLAGE DES ROUE</t>
  </si>
  <si>
    <t>P049616662137T</t>
  </si>
  <si>
    <t>ZANGUE KANOUO</t>
  </si>
  <si>
    <t>P037912551177R</t>
  </si>
  <si>
    <t>EDIMO THERESE GRACE</t>
  </si>
  <si>
    <t>P028400490821T</t>
  </si>
  <si>
    <t>NGUETABONG</t>
  </si>
  <si>
    <t>P127612618366G</t>
  </si>
  <si>
    <t>ZOYEM MARIUS</t>
  </si>
  <si>
    <t>M041912758247Z</t>
  </si>
  <si>
    <t>3EC BTP</t>
  </si>
  <si>
    <t>P118716231804C</t>
  </si>
  <si>
    <t>M050417733276X</t>
  </si>
  <si>
    <t>GROUPE SCOLAIRE PRIVE ISLAMIQUE ASSALAFI DE POUSS</t>
  </si>
  <si>
    <t>GSPIAP</t>
  </si>
  <si>
    <t>P128612726799G</t>
  </si>
  <si>
    <t>KOTCHOUM DJUINO</t>
  </si>
  <si>
    <t>M102316235697M</t>
  </si>
  <si>
    <t>GLOBACAM INFOTEC CONSULTING CO. LTD</t>
  </si>
  <si>
    <t>P107716000260D</t>
  </si>
  <si>
    <t>MOS ENE</t>
  </si>
  <si>
    <t>P029017957266Q</t>
  </si>
  <si>
    <t>FABRICE ROMAIN</t>
  </si>
  <si>
    <t>P078615150327K</t>
  </si>
  <si>
    <t>MAKAM EPOUSE FONKOU</t>
  </si>
  <si>
    <t>M098317241628L</t>
  </si>
  <si>
    <t>LYCEE TECHNIQUE/GTHS WUM</t>
  </si>
  <si>
    <t>P018416415224W</t>
  </si>
  <si>
    <t>MOUSSA YOUSSA</t>
  </si>
  <si>
    <t>LABÉLISATION DES SITES WEB</t>
  </si>
  <si>
    <t>M062416862816H</t>
  </si>
  <si>
    <t>ASSOCIATION UNION DES CYBER JOURNALISTES DU CAMEROUN</t>
  </si>
  <si>
    <t>UCC</t>
  </si>
  <si>
    <t>M041000031581T</t>
  </si>
  <si>
    <t>AVENIR ENTREPRISE SARL</t>
  </si>
  <si>
    <t>P096517729711L</t>
  </si>
  <si>
    <t>TOUMODANG</t>
  </si>
  <si>
    <t>P122015986273M</t>
  </si>
  <si>
    <t>LEBE NDAME EDOUARD SYLVAIN</t>
  </si>
  <si>
    <t>P088718036373N</t>
  </si>
  <si>
    <t>TAKOU FOGANG JOSEPH YACINTHE</t>
  </si>
  <si>
    <t>P066900176174U</t>
  </si>
  <si>
    <t>THEODULE CHO</t>
  </si>
  <si>
    <t>P068212574060S</t>
  </si>
  <si>
    <t>GADOUM EMILIENNE</t>
  </si>
  <si>
    <t>P018116948183R</t>
  </si>
  <si>
    <t>P079116332947T</t>
  </si>
  <si>
    <t>TCHOUPA YMELE STEPHANE CARLOS (PRO FISCAL CONSULTING)</t>
  </si>
  <si>
    <t>P048412709914P</t>
  </si>
  <si>
    <t>P088517984218A</t>
  </si>
  <si>
    <t>MEFO WABO</t>
  </si>
  <si>
    <t>P049116846745Q</t>
  </si>
  <si>
    <t>BONGSEN</t>
  </si>
  <si>
    <t>P059118151080Q</t>
  </si>
  <si>
    <t>HARRIS GIRRAUDEAU</t>
  </si>
  <si>
    <t>P068417040507Q</t>
  </si>
  <si>
    <t>ROBINS</t>
  </si>
  <si>
    <t>M092015115296G</t>
  </si>
  <si>
    <t>DIAMOND INSURANCE CAMEROUN S.A</t>
  </si>
  <si>
    <t>CONSEIL ET COURTAGE EN ASSURANCES, ASSISTANCE, GESTION DES RISQUES ET CONSEIL</t>
  </si>
  <si>
    <t>P118517961404E</t>
  </si>
  <si>
    <t>P059517977343W</t>
  </si>
  <si>
    <t>NEGOUE MBA</t>
  </si>
  <si>
    <t>MIRIANE CHARNELLE</t>
  </si>
  <si>
    <t>P088116720363C</t>
  </si>
  <si>
    <t>ABDOUL MOUMINI TOUBO</t>
  </si>
  <si>
    <t>P099716853070E</t>
  </si>
  <si>
    <t>TASI MEGHA</t>
  </si>
  <si>
    <t>M092217678505L</t>
  </si>
  <si>
    <t>LE DIVIN SARL</t>
  </si>
  <si>
    <t>P056517715817A</t>
  </si>
  <si>
    <t>P050216992560E</t>
  </si>
  <si>
    <t>ZOGANG KAMENI</t>
  </si>
  <si>
    <t>P018812480343S</t>
  </si>
  <si>
    <t>JIOFACK THIERRY</t>
  </si>
  <si>
    <t>ETS GLOBAL BUILDING SERVICE</t>
  </si>
  <si>
    <t>P102517775741Y</t>
  </si>
  <si>
    <t>P019818576375B</t>
  </si>
  <si>
    <t>OUAFO  KAMGA</t>
  </si>
  <si>
    <t>JUNIOR  DALKIN</t>
  </si>
  <si>
    <t>P030118335285D</t>
  </si>
  <si>
    <t>NELIE ROCHEMELLE</t>
  </si>
  <si>
    <t>P048918279257T</t>
  </si>
  <si>
    <t>RAO YOGESH KUMAR</t>
  </si>
  <si>
    <t>P039316382263S</t>
  </si>
  <si>
    <t>M122316300123M</t>
  </si>
  <si>
    <t>ETANCHEITE-BATIMENT-MATERIAUX-KAMERUN SARL</t>
  </si>
  <si>
    <t>EBMK SARL</t>
  </si>
  <si>
    <t>BTP, IMPORT-EXPORT, COMMERCE GÉNÉRAL, PRESTATIONS DE SERVICES</t>
  </si>
  <si>
    <t>P096417720501X</t>
  </si>
  <si>
    <t>DZELAMONYUY KPUABOI</t>
  </si>
  <si>
    <t>P016600396935P</t>
  </si>
  <si>
    <t>AOUDOU MANI</t>
  </si>
  <si>
    <t>P018012657330R</t>
  </si>
  <si>
    <t>P096816414396S</t>
  </si>
  <si>
    <t>P017217716508L</t>
  </si>
  <si>
    <t>P018312488710C</t>
  </si>
  <si>
    <t>MIAMESAKAN</t>
  </si>
  <si>
    <t>M052014440617J</t>
  </si>
  <si>
    <t>MBOM SOLUTION PROVIDER SARL</t>
  </si>
  <si>
    <t>P028412749918M</t>
  </si>
  <si>
    <t>P126700312584F</t>
  </si>
  <si>
    <t>P107000201362Q</t>
  </si>
  <si>
    <t>MOUNTAPMBEME INOUSSA</t>
  </si>
  <si>
    <t>P109817116824F</t>
  </si>
  <si>
    <t>SETSAPE</t>
  </si>
  <si>
    <t>ARLETTE LINDA</t>
  </si>
  <si>
    <t>P109517739601E</t>
  </si>
  <si>
    <t>HAKDI MATTANG PARFAIT</t>
  </si>
  <si>
    <t>ETS HAKOUN CONSULTING GROUP</t>
  </si>
  <si>
    <t>TRANSPORT-LOGISTIQUE-PRESTATIONS</t>
  </si>
  <si>
    <t>M021812691624P</t>
  </si>
  <si>
    <t>VISION GLOBALE LOGISTIQ &amp; TRANSIT SARL</t>
  </si>
  <si>
    <t>VISION GLOBALE LOGISTIQUE ET TRANSIT SARL</t>
  </si>
  <si>
    <t>P016518344564P</t>
  </si>
  <si>
    <t>AKWANWI TAKUHLI ESPE TITA JUSTINA</t>
  </si>
  <si>
    <t>P028812669770Y</t>
  </si>
  <si>
    <t>M062417640773Y</t>
  </si>
  <si>
    <t>APEX BILINGUAL ACADEMY</t>
  </si>
  <si>
    <t>M112518211950H</t>
  </si>
  <si>
    <t>TAMAR SERVICE SARL</t>
  </si>
  <si>
    <t>P049012619359Q</t>
  </si>
  <si>
    <t>P094418017439G</t>
  </si>
  <si>
    <t>FABTION,RECONDIONNEMENT,VTE PDTS COSMÉTIQUES</t>
  </si>
  <si>
    <t>P018513914694D</t>
  </si>
  <si>
    <t>TEKEU FOMING</t>
  </si>
  <si>
    <t>CONSTANTIN BERGER</t>
  </si>
  <si>
    <t>P019016350782F</t>
  </si>
  <si>
    <t>P099217119344Y</t>
  </si>
  <si>
    <t>ZONNA</t>
  </si>
  <si>
    <t>P010018313366P</t>
  </si>
  <si>
    <t>KUMA ROGER MACHI</t>
  </si>
  <si>
    <t>CULTURE, COTISATION</t>
  </si>
  <si>
    <t>M030817150926X</t>
  </si>
  <si>
    <t>ASSOCIATION HAUT-NKAM BEPANDA TSF CACAO BARRY ET SES ENVIRONS</t>
  </si>
  <si>
    <t>M120318014873N</t>
  </si>
  <si>
    <t>GROUPE SCOLAIRE BILINGUE PRIVE LAIC "LA PLUME D'OR"</t>
  </si>
  <si>
    <t>GSBPLLPD</t>
  </si>
  <si>
    <t>P106600495446E</t>
  </si>
  <si>
    <t>FERENCE NICOL</t>
  </si>
  <si>
    <t>P026417752805J</t>
  </si>
  <si>
    <t>MALIKI HAMAN</t>
  </si>
  <si>
    <t>P018116677300U</t>
  </si>
  <si>
    <t>P089216068996Y</t>
  </si>
  <si>
    <t>CHANCELINE FLEUR</t>
  </si>
  <si>
    <t>P118617696943T</t>
  </si>
  <si>
    <t>FERAUD</t>
  </si>
  <si>
    <t>M032014412762B</t>
  </si>
  <si>
    <t>SANTENATURE SARL</t>
  </si>
  <si>
    <t>P018018279568R</t>
  </si>
  <si>
    <t>P107212411058S</t>
  </si>
  <si>
    <t>CHEZ AMIDOU</t>
  </si>
  <si>
    <t>P089217721006C</t>
  </si>
  <si>
    <t>ANITA NGWE</t>
  </si>
  <si>
    <t>P098412571492F</t>
  </si>
  <si>
    <t>P039512493928E</t>
  </si>
  <si>
    <t>ALI OUMAROU BAKARY</t>
  </si>
  <si>
    <t>TRANSPORT; COMMERCE; PRESTATION DE SERVICES</t>
  </si>
  <si>
    <t>P128913912315B</t>
  </si>
  <si>
    <t>FAROUK(ETS OSAF GLOBAL)</t>
  </si>
  <si>
    <t>P036900171773N</t>
  </si>
  <si>
    <t>NJIEPI TCHONGATSIN</t>
  </si>
  <si>
    <t>P098300513305C</t>
  </si>
  <si>
    <t>NGO NDON MARIE LOUISE</t>
  </si>
  <si>
    <t>P015100002369F</t>
  </si>
  <si>
    <t>CONSEILLER SAV</t>
  </si>
  <si>
    <t>P089418574920Y</t>
  </si>
  <si>
    <t>RONALD GHISLAIN</t>
  </si>
  <si>
    <t>P019917514755C</t>
  </si>
  <si>
    <t>BIRENG</t>
  </si>
  <si>
    <t>P029717554618C</t>
  </si>
  <si>
    <t>YOUMBI THOMAS</t>
  </si>
  <si>
    <t>P097416579471H</t>
  </si>
  <si>
    <t>MOUSSA JEAN BERNARD</t>
  </si>
  <si>
    <t>P015516699689B</t>
  </si>
  <si>
    <t>NKONGAM EPSE NFORMI</t>
  </si>
  <si>
    <t>P098916263228D</t>
  </si>
  <si>
    <t>OZOCHUKWU MATHEW</t>
  </si>
  <si>
    <t>P069516309517C</t>
  </si>
  <si>
    <t>FORTIOH MEYIT</t>
  </si>
  <si>
    <t>PONTIAN</t>
  </si>
  <si>
    <t>P078217539034U</t>
  </si>
  <si>
    <t>COMPUTER TECH</t>
  </si>
  <si>
    <t>P107818305550N</t>
  </si>
  <si>
    <t>FRANCIS KOI NGONG</t>
  </si>
  <si>
    <t>P018615238354N</t>
  </si>
  <si>
    <t>NZOKOU EPOUSE KAMWA</t>
  </si>
  <si>
    <t>DORICE LISIANE</t>
  </si>
  <si>
    <t>M081118317731R</t>
  </si>
  <si>
    <t>SUCCESSION ETAME FELIX</t>
  </si>
  <si>
    <t>P089917377512W</t>
  </si>
  <si>
    <t>SAMIRA ANNE FLORENCE EPSE DAOKA ABRAHAM</t>
  </si>
  <si>
    <t>VENTE ?DE MATERIEL D'ELECTRICITE</t>
  </si>
  <si>
    <t>P048912334900D</t>
  </si>
  <si>
    <t>WOUMBA TSINDA ROBERT</t>
  </si>
  <si>
    <t>P119017754599D</t>
  </si>
  <si>
    <t>P037015204704S</t>
  </si>
  <si>
    <t>KONGNE EPSE KUE</t>
  </si>
  <si>
    <t>P107518420088R</t>
  </si>
  <si>
    <t>TIEMENI DENISE</t>
  </si>
  <si>
    <t>P019318096625F</t>
  </si>
  <si>
    <t>PRODUCTIONS SOJA</t>
  </si>
  <si>
    <t>M042517680637W</t>
  </si>
  <si>
    <t>SOCIETE COOPERATIVE SIMPLIFIEE DES PRODUCTEURS DE SOJA DE DIRI (DEMBO)</t>
  </si>
  <si>
    <t>SCOOPS EBARA DIRI</t>
  </si>
  <si>
    <t>P049218195217A</t>
  </si>
  <si>
    <t>PONGA KUETE YANNICK</t>
  </si>
  <si>
    <t>520238</t>
  </si>
  <si>
    <t>P019317772682W</t>
  </si>
  <si>
    <t>GATCHI TIKOBO LIONEL</t>
  </si>
  <si>
    <t>(ETS GATECHI)</t>
  </si>
  <si>
    <t>M112015419295W</t>
  </si>
  <si>
    <t>COMITED GROUP</t>
  </si>
  <si>
    <t>P121815743561C</t>
  </si>
  <si>
    <t>ALEX WIRNGO</t>
  </si>
  <si>
    <t>AAMON</t>
  </si>
  <si>
    <t>P045912625432F</t>
  </si>
  <si>
    <t>BILE NGOMO EPOUSE ONDOUA</t>
  </si>
  <si>
    <t>ETS BILE NGOMO</t>
  </si>
  <si>
    <t>P122015989309E</t>
  </si>
  <si>
    <t>TEUDJI FOPA HILAIRE</t>
  </si>
  <si>
    <t>P048318479388E</t>
  </si>
  <si>
    <t>LIBOCK MBANGA</t>
  </si>
  <si>
    <t>P037716452296T</t>
  </si>
  <si>
    <t>YOUGANG ALICE FLORE</t>
  </si>
  <si>
    <t>(ETS ALICE SHOP)</t>
  </si>
  <si>
    <t>M031411193343X</t>
  </si>
  <si>
    <t>ELEVE CONSTRUCTION</t>
  </si>
  <si>
    <t>P116500417174B</t>
  </si>
  <si>
    <t>TABET EMMANUEL</t>
  </si>
  <si>
    <t>P029016812072T</t>
  </si>
  <si>
    <t>EDU GARISON NFOR</t>
  </si>
  <si>
    <t>P018515225512F</t>
  </si>
  <si>
    <t>FOZING TONGAMBOU</t>
  </si>
  <si>
    <t>P109916164093Q</t>
  </si>
  <si>
    <t>DORINE NICAISE</t>
  </si>
  <si>
    <t>M022618380319Z</t>
  </si>
  <si>
    <t>ETS JUJE AND SONS</t>
  </si>
  <si>
    <t>AGOFACK MOLONGJEANNINE</t>
  </si>
  <si>
    <t>M030900034622Z</t>
  </si>
  <si>
    <t>AMERICAN LANG. CENTER</t>
  </si>
  <si>
    <t>M071417216660Y</t>
  </si>
  <si>
    <t>SCOOPS WAÏLA</t>
  </si>
  <si>
    <t>M110512619469J</t>
  </si>
  <si>
    <t>GIC NDRAKA DOUWOUL</t>
  </si>
  <si>
    <t>GIC NRADOU</t>
  </si>
  <si>
    <t>P039118235192B</t>
  </si>
  <si>
    <t>P119216337465M</t>
  </si>
  <si>
    <t>P019117752315U</t>
  </si>
  <si>
    <t>HAMADOU BABADJI</t>
  </si>
  <si>
    <t>P057512325844X</t>
  </si>
  <si>
    <t>MVOMO MENGUE JEAN RENE</t>
  </si>
  <si>
    <t>ETS MVOMO</t>
  </si>
  <si>
    <t>P108818157779Q</t>
  </si>
  <si>
    <t>IBRAHIMA AOUWAL</t>
  </si>
  <si>
    <t>M032318037611R</t>
  </si>
  <si>
    <t>AMAZON ADVERTISING LLC</t>
  </si>
  <si>
    <t>M022618421200N</t>
  </si>
  <si>
    <t>SOCIETE SURFACE LEGEND SARLU</t>
  </si>
  <si>
    <t>SURFACE LEGEND</t>
  </si>
  <si>
    <t>P118812495647N</t>
  </si>
  <si>
    <t>MEBUNE TOKE LINDA</t>
  </si>
  <si>
    <t>M122217741257C</t>
  </si>
  <si>
    <t>ASSOCIATION SOLIDARITÉ MONTANTE</t>
  </si>
  <si>
    <t>P037814719165Q</t>
  </si>
  <si>
    <t>VUSHUGAH</t>
  </si>
  <si>
    <t>HYSON DYLAN</t>
  </si>
  <si>
    <t>ENSEIGNEMENT SECONDAIRE GENERAL 1ER ET 2ND CYCLE</t>
  </si>
  <si>
    <t>M092417112466J</t>
  </si>
  <si>
    <t>COLLEGE PRIVE POLYVALENT BILINGUE SOURCE DE VIE</t>
  </si>
  <si>
    <t>CPBSDV</t>
  </si>
  <si>
    <t>P058417430076Q</t>
  </si>
  <si>
    <t>M.ATANGANA</t>
  </si>
  <si>
    <t>M051317257735D</t>
  </si>
  <si>
    <t>EP TSELA</t>
  </si>
  <si>
    <t>P039517163580X</t>
  </si>
  <si>
    <t>P049617919986N</t>
  </si>
  <si>
    <t>P089212554371R</t>
  </si>
  <si>
    <t>TJOMB BASSONG ALBERT</t>
  </si>
  <si>
    <t>ETS PRODUITS DU MONDE</t>
  </si>
  <si>
    <t>P037217090748A</t>
  </si>
  <si>
    <t>BEYEME MA'A</t>
  </si>
  <si>
    <t>M042517727758E</t>
  </si>
  <si>
    <t>GARAGE LA REFERENCE DES TECHNICIENS SARL</t>
  </si>
  <si>
    <t>G.R.T SARL</t>
  </si>
  <si>
    <t>P068617527334H</t>
  </si>
  <si>
    <t>JONES TOUSINYUI</t>
  </si>
  <si>
    <t>P078916342542W</t>
  </si>
  <si>
    <t>TANGUEUN TCHANA</t>
  </si>
  <si>
    <t>AUBIN ROCHAS</t>
  </si>
  <si>
    <t>PRESTATIONS DE SERVICE, FROID, CLIMATISATION, ELECTRICITÉ, PLOMBERIE</t>
  </si>
  <si>
    <t>P089316059319B</t>
  </si>
  <si>
    <t>TCHONMEGNE</t>
  </si>
  <si>
    <t>P028112174885S</t>
  </si>
  <si>
    <t>DOBGIMA COLLINS MABOH</t>
  </si>
  <si>
    <t>( ETS DOGBIMA )</t>
  </si>
  <si>
    <t>M022517604495L</t>
  </si>
  <si>
    <t>AKOK MONI SARL</t>
  </si>
  <si>
    <t>P087712490111G</t>
  </si>
  <si>
    <t>ACHU TABALA APPOLINAIRE</t>
  </si>
  <si>
    <t>ETS APPOLITA CONSULTING</t>
  </si>
  <si>
    <t>P077917264067S</t>
  </si>
  <si>
    <t>METIEDJE FOGUE EPSE MBAKOP</t>
  </si>
  <si>
    <t>P049018320261F</t>
  </si>
  <si>
    <t>ELVIS EWEN</t>
  </si>
  <si>
    <t>M092015091500D</t>
  </si>
  <si>
    <t>KEMAURIELLE SARL</t>
  </si>
  <si>
    <t>P122017484571L</t>
  </si>
  <si>
    <t>P018716982512Q</t>
  </si>
  <si>
    <t>DELPHINE BONGBEN</t>
  </si>
  <si>
    <t>M042517667472M</t>
  </si>
  <si>
    <t>SOCIETE CAMEROUNAISE DE LA KADEY SARL</t>
  </si>
  <si>
    <t>S C K SARL</t>
  </si>
  <si>
    <t>P016912528330S</t>
  </si>
  <si>
    <t>KONE FATOUMATOU</t>
  </si>
  <si>
    <t>ETS KONE FATOUMATOU</t>
  </si>
  <si>
    <t>M071517232622R</t>
  </si>
  <si>
    <t>EP METOMBA</t>
  </si>
  <si>
    <t>GENI CIVIL, PRESTATION DE SERVICES</t>
  </si>
  <si>
    <t>P020117534938C</t>
  </si>
  <si>
    <t>ETS ELBI CONSULTING BTP</t>
  </si>
  <si>
    <t>P056418550420K</t>
  </si>
  <si>
    <t>P018712300882Y</t>
  </si>
  <si>
    <t>SIELAPUT RENE</t>
  </si>
  <si>
    <t>P099917001086N</t>
  </si>
  <si>
    <t>NGIANOU WETE</t>
  </si>
  <si>
    <t>P049717078982C</t>
  </si>
  <si>
    <t>EGBE CLOVIS AGBOR BESSEM</t>
  </si>
  <si>
    <t>(CLOTECH INNOVATIONS)</t>
  </si>
  <si>
    <t>P038512267605B</t>
  </si>
  <si>
    <t>WABO TATRIAN ROMEO MARUS</t>
  </si>
  <si>
    <t>ETS SOFA CONSTRUCTION</t>
  </si>
  <si>
    <t>P127217192581L</t>
  </si>
  <si>
    <t>MAYIBA EPSE BATANGA</t>
  </si>
  <si>
    <t>P119617190266X</t>
  </si>
  <si>
    <t>OUSMAN HASSAN GARDOUM</t>
  </si>
  <si>
    <t>M042416873781W</t>
  </si>
  <si>
    <t>SUCCESSION KAMDEM JOSEPH</t>
  </si>
  <si>
    <t>P077818202222X</t>
  </si>
  <si>
    <t>P018412331113X</t>
  </si>
  <si>
    <t>P037417671583E</t>
  </si>
  <si>
    <t>P029116324490Z</t>
  </si>
  <si>
    <t>HAOUA NDE</t>
  </si>
  <si>
    <t>P017716397181K</t>
  </si>
  <si>
    <t>FALONG NKENGLACK</t>
  </si>
  <si>
    <t>P016416664897H</t>
  </si>
  <si>
    <t>P058217924384Z</t>
  </si>
  <si>
    <t>VALENTIN MAINEMO</t>
  </si>
  <si>
    <t>P079618483244T</t>
  </si>
  <si>
    <t>MERCEL</t>
  </si>
  <si>
    <t>P030517165646X</t>
  </si>
  <si>
    <t>SIRRI THELMA AMBE</t>
  </si>
  <si>
    <t>M041812708770P</t>
  </si>
  <si>
    <t>RETRAD SARL</t>
  </si>
  <si>
    <t>P099318595299M</t>
  </si>
  <si>
    <t>MBEKOU TADJONANG</t>
  </si>
  <si>
    <t>LILIE FALONNE</t>
  </si>
  <si>
    <t>P068218197222S</t>
  </si>
  <si>
    <t>M031300045606B</t>
  </si>
  <si>
    <t>EPROCOM SARL</t>
  </si>
  <si>
    <t>P017316210155Q</t>
  </si>
  <si>
    <t>ZOGO PAUL MAZARIN</t>
  </si>
  <si>
    <t>ETS MAZO JIREH</t>
  </si>
  <si>
    <t>P108216842489Y</t>
  </si>
  <si>
    <t>KOFFI HANNAH</t>
  </si>
  <si>
    <t>P069215152295W</t>
  </si>
  <si>
    <t>TIEMDJO TAMEGHE</t>
  </si>
  <si>
    <t>FRANCKI MERLIN</t>
  </si>
  <si>
    <t>P098517751104C</t>
  </si>
  <si>
    <t>Ndobe epouse tchuente</t>
  </si>
  <si>
    <t>Antoinette aloise</t>
  </si>
  <si>
    <t>M071712634312Z</t>
  </si>
  <si>
    <t>COGECAM SARL</t>
  </si>
  <si>
    <t>COGECAM</t>
  </si>
  <si>
    <t>P099317625162G</t>
  </si>
  <si>
    <t>SEKVOU</t>
  </si>
  <si>
    <t>P129317596983L</t>
  </si>
  <si>
    <t>M032517634742B</t>
  </si>
  <si>
    <t>BAFUT AGRO PASTORAL FARMERS COOPERATIVE</t>
  </si>
  <si>
    <t>P122016981888N</t>
  </si>
  <si>
    <t>NTIECHE JONAS</t>
  </si>
  <si>
    <t>P122015530982W</t>
  </si>
  <si>
    <t>YENGUE CLAIRE SYLVIE JEANNE</t>
  </si>
  <si>
    <t>P117713925460S</t>
  </si>
  <si>
    <t>P088100330982P</t>
  </si>
  <si>
    <t>MVO'O DELICEPMU</t>
  </si>
  <si>
    <t>P059515965511H</t>
  </si>
  <si>
    <t>NGO SENDE NYEMB</t>
  </si>
  <si>
    <t>M101616840300B</t>
  </si>
  <si>
    <t>ASSOCIATION POUR LE DEVELOPPEMENT HARMONIEUX DES VILLAGES MVAM II ET OVENG III</t>
  </si>
  <si>
    <t>ADH M2 O3</t>
  </si>
  <si>
    <t>P122016004322D</t>
  </si>
  <si>
    <t>NGUESSIEU PIERRE</t>
  </si>
  <si>
    <t>P078716421029J</t>
  </si>
  <si>
    <t>MAGNE KAMGA EPSE KOUONTCHOU</t>
  </si>
  <si>
    <t>CARMELLE EMELINE</t>
  </si>
  <si>
    <t>P017916614650N</t>
  </si>
  <si>
    <t>P125800012664Q</t>
  </si>
  <si>
    <t>NOUNGUEP HENRI</t>
  </si>
  <si>
    <t>ETS CIFOP</t>
  </si>
  <si>
    <t>P029218317207Q</t>
  </si>
  <si>
    <t>MARLYSE.</t>
  </si>
  <si>
    <t>P028117864783C</t>
  </si>
  <si>
    <t>DOUANLA TONG TONG</t>
  </si>
  <si>
    <t>P128817509941W</t>
  </si>
  <si>
    <t>SAKWE EMMANUEL OKOLE</t>
  </si>
  <si>
    <t>P128518288846P</t>
  </si>
  <si>
    <t>SABANE</t>
  </si>
  <si>
    <t>M042517718304J</t>
  </si>
  <si>
    <t>E-WEL GROUP  SARL</t>
  </si>
  <si>
    <t>WEL-WAY</t>
  </si>
  <si>
    <t>P097212570090K</t>
  </si>
  <si>
    <t>NDAM TITA JUDE</t>
  </si>
  <si>
    <t>P027200094781K</t>
  </si>
  <si>
    <t>P039316156233M</t>
  </si>
  <si>
    <t>P118217817077Q</t>
  </si>
  <si>
    <t>CATHERINE TATA</t>
  </si>
  <si>
    <t>P018517164253C</t>
  </si>
  <si>
    <t>BELLA ELE</t>
  </si>
  <si>
    <t>TATY STEILLA</t>
  </si>
  <si>
    <t>P019317087934Q</t>
  </si>
  <si>
    <t>DAHIYE MAHAMAT</t>
  </si>
  <si>
    <t>P048712697004Q</t>
  </si>
  <si>
    <t>EWANE EPSE NDONG ROSE NADEGE</t>
  </si>
  <si>
    <t>ETS EWANE EPSE NDONG ROSE NADEGE</t>
  </si>
  <si>
    <t>P019018232756L</t>
  </si>
  <si>
    <t>P047317759418J</t>
  </si>
  <si>
    <t>KALTOUM</t>
  </si>
  <si>
    <t>P018612696435N</t>
  </si>
  <si>
    <t>P049017891676P</t>
  </si>
  <si>
    <t>AMAGNET NDOUMBE</t>
  </si>
  <si>
    <t>M072417858579W</t>
  </si>
  <si>
    <t>SOCIETE COOPERATIVE SIMPLIFIEE DE PRODUCTION ET DE DISTRIBUTION DE VIANDES FRAICHES DE NGOUSSO</t>
  </si>
  <si>
    <t>INDUSTRIE DE LA VIANDE ET DU POISSON/ Activité indéfinie</t>
  </si>
  <si>
    <t>M062017246131E</t>
  </si>
  <si>
    <t>CES BILINGUE DE LARA-WARSAYE</t>
  </si>
  <si>
    <t>P038512657418W</t>
  </si>
  <si>
    <t>NGO MAHOP DENISE SUZANNE</t>
  </si>
  <si>
    <t>RESTAURANT L'EBENE</t>
  </si>
  <si>
    <t>P079517754639G</t>
  </si>
  <si>
    <t>P026418091068R</t>
  </si>
  <si>
    <t>Production et vente</t>
  </si>
  <si>
    <t>P039517732275Z</t>
  </si>
  <si>
    <t>MPONDO MPOH JOSEPH</t>
  </si>
  <si>
    <t>(ETS AGROBOOST CONSULTING)</t>
  </si>
  <si>
    <t>P122016152870J</t>
  </si>
  <si>
    <t>KOUOH HENRI MASSOUKA</t>
  </si>
  <si>
    <t>P098112503401J</t>
  </si>
  <si>
    <t>SOUOP JEAN NOEBER</t>
  </si>
  <si>
    <t>M091812721897F</t>
  </si>
  <si>
    <t>PEFSCOM TELEVISION</t>
  </si>
  <si>
    <t>(PSTV)</t>
  </si>
  <si>
    <t>M112015214228Q</t>
  </si>
  <si>
    <t>TRENDS SARL</t>
  </si>
  <si>
    <t>P068716325947H</t>
  </si>
  <si>
    <t>DONGHO SOPGO</t>
  </si>
  <si>
    <t>M112417168458J</t>
  </si>
  <si>
    <t>DELEGATION DEPARTEMENTALE DES MARCHES PUBLICS DU MAYO SAVA</t>
  </si>
  <si>
    <t>DDMP MS</t>
  </si>
  <si>
    <t>P039817917832M</t>
  </si>
  <si>
    <t>TCHIMO TCHUIMENI</t>
  </si>
  <si>
    <t>P027716291333W</t>
  </si>
  <si>
    <t>MOUTASSIE EPSE OWONA</t>
  </si>
  <si>
    <t>JOSETTE FLORINE</t>
  </si>
  <si>
    <t>M012618285099E</t>
  </si>
  <si>
    <t>FACKJO SARL</t>
  </si>
  <si>
    <t>P129216782567A</t>
  </si>
  <si>
    <t>TAMBOURA AMDEBO</t>
  </si>
  <si>
    <t>P019117988955K</t>
  </si>
  <si>
    <t>P129517687745C</t>
  </si>
  <si>
    <t>NDJENG STELLA FAITH</t>
  </si>
  <si>
    <t>(ETS NDJENG EVENT)</t>
  </si>
  <si>
    <t>P057316039881E</t>
  </si>
  <si>
    <t>TSASSE AMIDOU</t>
  </si>
  <si>
    <t>P107614597943C</t>
  </si>
  <si>
    <t>P107000132048Q</t>
  </si>
  <si>
    <t>YAMIE ALIMAETS</t>
  </si>
  <si>
    <t>ETS YAMIE ALIMA</t>
  </si>
  <si>
    <t>VENTE BOISSONS HYGIENIQUE, PRESTATION DE SERVICES</t>
  </si>
  <si>
    <t>M022416400847S</t>
  </si>
  <si>
    <t>BENEFIC SARL</t>
  </si>
  <si>
    <t>P129914334805L</t>
  </si>
  <si>
    <t>JEFFER AKON</t>
  </si>
  <si>
    <t>M092417094572N</t>
  </si>
  <si>
    <t>SINOTRUK-VGV CAMEROON</t>
  </si>
  <si>
    <t>P067717846449E</t>
  </si>
  <si>
    <t>M032318000362S</t>
  </si>
  <si>
    <t>SOCIETE KEVAS SARL</t>
  </si>
  <si>
    <t>P016200255762T</t>
  </si>
  <si>
    <t>NANA ACHILE</t>
  </si>
  <si>
    <t>P014800277643E</t>
  </si>
  <si>
    <t>ATEBA FRANCOIS</t>
  </si>
  <si>
    <t>ETS ATEBA</t>
  </si>
  <si>
    <t>P016000437731H</t>
  </si>
  <si>
    <t>P016912436641B</t>
  </si>
  <si>
    <t>KONTA ABOU</t>
  </si>
  <si>
    <t>M061612526136N</t>
  </si>
  <si>
    <t>STE PROGRESYS CAMEROUN SARL</t>
  </si>
  <si>
    <t>P038116338153N</t>
  </si>
  <si>
    <t>FOLA PEMABOU</t>
  </si>
  <si>
    <t>P037017859078R</t>
  </si>
  <si>
    <t>P058612435196T</t>
  </si>
  <si>
    <t>ELVIS MBIPEH</t>
  </si>
  <si>
    <t>M042118595285U</t>
  </si>
  <si>
    <t>HOME &amp; LIGHTING SARL</t>
  </si>
  <si>
    <t>P029817692258W</t>
  </si>
  <si>
    <t>WOUANSI WOUANSI.</t>
  </si>
  <si>
    <t>P040317747979B</t>
  </si>
  <si>
    <t>MUFORMAH</t>
  </si>
  <si>
    <t>ALASSA MUMEH</t>
  </si>
  <si>
    <t>P020117337432X</t>
  </si>
  <si>
    <t>MOUHAMADOU LAMINOU ADAMOU</t>
  </si>
  <si>
    <t>P059516394466A</t>
  </si>
  <si>
    <t>TANGHAM BRIAN BABULA</t>
  </si>
  <si>
    <t>M072517905107N</t>
  </si>
  <si>
    <t>C.A.B.S</t>
  </si>
  <si>
    <t>M112316265365S</t>
  </si>
  <si>
    <t>INSTITUT DE FORMATION AUX MÉTIERS DE SANTE SARL</t>
  </si>
  <si>
    <t>IFMS SARL</t>
  </si>
  <si>
    <t>P057517803039Z</t>
  </si>
  <si>
    <t>AKO WILLIAM ATEM</t>
  </si>
  <si>
    <t>P108218035399F</t>
  </si>
  <si>
    <t>P098018387309F</t>
  </si>
  <si>
    <t>P038318089021U</t>
  </si>
  <si>
    <t>Mboke Ewoungo</t>
  </si>
  <si>
    <t>Marthe Desiree</t>
  </si>
  <si>
    <t>M069000001169H</t>
  </si>
  <si>
    <t>STE AFRICAINE DE PARTICIPATION</t>
  </si>
  <si>
    <t>P106117606964Z</t>
  </si>
  <si>
    <t>P117811726835S</t>
  </si>
  <si>
    <t>MOGUEM NGUENOUE CHRISTIAN</t>
  </si>
  <si>
    <t>"ETS LE BON PC"</t>
  </si>
  <si>
    <t>M089816698815X</t>
  </si>
  <si>
    <t>GOVERNMENT BILINGUAL HIGH SCHOOL (GBHS) DOWN TOWN BAMENDA</t>
  </si>
  <si>
    <t>P030117544571P</t>
  </si>
  <si>
    <t>AGBOR TOKO</t>
  </si>
  <si>
    <t>BLERKE NJIE-TABI</t>
  </si>
  <si>
    <t>P055012600241D</t>
  </si>
  <si>
    <t>MBEMBE</t>
  </si>
  <si>
    <t>M031512269116A</t>
  </si>
  <si>
    <t>MARCO DES BORDEAUX ENTERPRISE LTD</t>
  </si>
  <si>
    <t>P058616093515F</t>
  </si>
  <si>
    <t>COMMUNICATION-PREST/SCES</t>
  </si>
  <si>
    <t>P017512248709Q</t>
  </si>
  <si>
    <t>TAYOU NKAPKO JACQUES</t>
  </si>
  <si>
    <t>ETS J.T. COMPUTER</t>
  </si>
  <si>
    <t>M111812730444L</t>
  </si>
  <si>
    <t>PHARMACIE 3A SARL</t>
  </si>
  <si>
    <t>P108518465921B</t>
  </si>
  <si>
    <t>BILOA ABANDA</t>
  </si>
  <si>
    <t>P019617862144C</t>
  </si>
  <si>
    <t>OTSALI ONANA</t>
  </si>
  <si>
    <t>CHRISTELLE GENEVIÈVE</t>
  </si>
  <si>
    <t>P076314468165F</t>
  </si>
  <si>
    <t>P056217569581N</t>
  </si>
  <si>
    <t>NGO BAYEMI EPSE LINDJEK II</t>
  </si>
  <si>
    <t>P096217636960K</t>
  </si>
  <si>
    <t>M010018087534D</t>
  </si>
  <si>
    <t>PAYMETRUST CAMEROUN</t>
  </si>
  <si>
    <t>P019216581223L</t>
  </si>
  <si>
    <t>P076400467571Y</t>
  </si>
  <si>
    <t>AMPOUGUE NKINDA Epose NTATSULA</t>
  </si>
  <si>
    <t>P122015498163P</t>
  </si>
  <si>
    <t>TETHO ERICK</t>
  </si>
  <si>
    <t>P037717584224A</t>
  </si>
  <si>
    <t>BERINYUY TAR</t>
  </si>
  <si>
    <t>M021017113105X</t>
  </si>
  <si>
    <t>CERCLE DES JEUNES BAMENA DE NJOMBE</t>
  </si>
  <si>
    <t>CEJEBAN</t>
  </si>
  <si>
    <t>P078213549188G</t>
  </si>
  <si>
    <t>INNA ZAKIATOU</t>
  </si>
  <si>
    <t>P080117745214G</t>
  </si>
  <si>
    <t>P058212788164S</t>
  </si>
  <si>
    <t>ROSE BIH FUH</t>
  </si>
  <si>
    <t>P036217580940C</t>
  </si>
  <si>
    <t>AWONO BILOA DIDIER</t>
  </si>
  <si>
    <t>P028017722114H</t>
  </si>
  <si>
    <t>ATSANGO TAZANFO</t>
  </si>
  <si>
    <t>Alex Bylon</t>
  </si>
  <si>
    <t>M082518136763D</t>
  </si>
  <si>
    <t>COMITÉ DE CONSTRUCTION AU CAMP DE MINAWAO</t>
  </si>
  <si>
    <t>M052517939928C</t>
  </si>
  <si>
    <t>PENTHOUSE LEARNING ACADEMY SARL</t>
  </si>
  <si>
    <t>M112217731147K</t>
  </si>
  <si>
    <t>HEAVEN'S WAY OF HEALING LIMITED</t>
  </si>
  <si>
    <t>H.W.H LTD</t>
  </si>
  <si>
    <t>P058313570260N</t>
  </si>
  <si>
    <t>MABOUT MARTIN HAROLD</t>
  </si>
  <si>
    <t>(ETS H.DIGIT)</t>
  </si>
  <si>
    <t>M052217346678L</t>
  </si>
  <si>
    <t>BEBEY BRIGHTER CORPORATION</t>
  </si>
  <si>
    <t>P070216682447C</t>
  </si>
  <si>
    <t>P088516599180G</t>
  </si>
  <si>
    <t>ESSOMBA DOUALLA SIMON PIERRE</t>
  </si>
  <si>
    <t>ETS DOUL'ART MULTI SERVICES</t>
  </si>
  <si>
    <t>M022317920452S</t>
  </si>
  <si>
    <t>JF SERVICES COMMUNICATION</t>
  </si>
  <si>
    <t>P029817632402Y</t>
  </si>
  <si>
    <t>P122015903931S</t>
  </si>
  <si>
    <t>YONDA ROSALIE</t>
  </si>
  <si>
    <t>P017612699872N</t>
  </si>
  <si>
    <t>M081017142830C</t>
  </si>
  <si>
    <t>GOVERNMENT SECONDARY SCHOOL AKWETO-MESAJE</t>
  </si>
  <si>
    <t>P048018370231D</t>
  </si>
  <si>
    <t>P069618112095D</t>
  </si>
  <si>
    <t>P046914438929S</t>
  </si>
  <si>
    <t>NKEMJI</t>
  </si>
  <si>
    <t>P049500565340S</t>
  </si>
  <si>
    <t>CHIEWA DANIEL</t>
  </si>
  <si>
    <t>P028717723388H</t>
  </si>
  <si>
    <t>KUNET ELVIGE MAGOLINE</t>
  </si>
  <si>
    <t>P127300326039C</t>
  </si>
  <si>
    <t>DONKEP</t>
  </si>
  <si>
    <t>P079317624566R</t>
  </si>
  <si>
    <t>P026218345777A</t>
  </si>
  <si>
    <t>P017817729004T</t>
  </si>
  <si>
    <t>ZINE</t>
  </si>
  <si>
    <t>P018017970565C</t>
  </si>
  <si>
    <t>P097917811808E</t>
  </si>
  <si>
    <t>BAKE  NANCY  NASALE</t>
  </si>
  <si>
    <t>GESTION DES TERRAINS DE SPORTS</t>
  </si>
  <si>
    <t>M102217705682H</t>
  </si>
  <si>
    <t>LE FIVE SARL</t>
  </si>
  <si>
    <t>P058912443865L</t>
  </si>
  <si>
    <t>P019218417002K</t>
  </si>
  <si>
    <t>P078817320869X</t>
  </si>
  <si>
    <t>LEUKEU SANDJO DIANE</t>
  </si>
  <si>
    <t>ETS TCHOUMKEU ET FILS</t>
  </si>
  <si>
    <t>P018617540546W</t>
  </si>
  <si>
    <t>GISLAIN ROMEO</t>
  </si>
  <si>
    <t>P108618457726P</t>
  </si>
  <si>
    <t>EKOUNDA MVONDO</t>
  </si>
  <si>
    <t>M012217029751Y</t>
  </si>
  <si>
    <t>BATI-ECO SARL</t>
  </si>
  <si>
    <t>P037400264080B</t>
  </si>
  <si>
    <t>KETCHA SOLANGE</t>
  </si>
  <si>
    <t>(ETS SOKET)</t>
  </si>
  <si>
    <t>P059217201043R</t>
  </si>
  <si>
    <t>ALIYOU(ETS AMUSLAND DÉCOR)</t>
  </si>
  <si>
    <t>P026614419841G</t>
  </si>
  <si>
    <t>LEKEUMO EPSE NGNINGHA</t>
  </si>
  <si>
    <t>M092217649454F</t>
  </si>
  <si>
    <t>GESI SARL</t>
  </si>
  <si>
    <t>P017314380803H</t>
  </si>
  <si>
    <t>TCHAPJEU NGAHA</t>
  </si>
  <si>
    <t>P058316129365Y</t>
  </si>
  <si>
    <t>P058217982777C</t>
  </si>
  <si>
    <t>JACQUELINE GLORY</t>
  </si>
  <si>
    <t>M062517796480A</t>
  </si>
  <si>
    <t>ETHOS SARL</t>
  </si>
  <si>
    <t>P039618131103B</t>
  </si>
  <si>
    <t>FAIZA IYAWA</t>
  </si>
  <si>
    <t>P019215192562A</t>
  </si>
  <si>
    <t>EMILIA NDONG</t>
  </si>
  <si>
    <t>P027512677558Y</t>
  </si>
  <si>
    <t>GALVIKAOUA JEAN</t>
  </si>
  <si>
    <t>ETS GALVIKAOUA JEAN</t>
  </si>
  <si>
    <t>P049216598347D</t>
  </si>
  <si>
    <t>P107918091167N</t>
  </si>
  <si>
    <t>KOMGUEP EPSE NOUGUEP NJAMPOU</t>
  </si>
  <si>
    <t>LEOCADIE VALERIE</t>
  </si>
  <si>
    <t>P038416325476N</t>
  </si>
  <si>
    <t>OKWA LOVETH</t>
  </si>
  <si>
    <t>M022317999396B</t>
  </si>
  <si>
    <t>BMG'S ENTREPRISE SARL</t>
  </si>
  <si>
    <t>BMG'S SARL</t>
  </si>
  <si>
    <t>M031912753397R</t>
  </si>
  <si>
    <t>RICHMOND FAST SERVICES SARL</t>
  </si>
  <si>
    <t>RFS SARL</t>
  </si>
  <si>
    <t>P059418031447G</t>
  </si>
  <si>
    <t>P026912547415W</t>
  </si>
  <si>
    <t>MOGOUOTSOP EPSE SOGNA</t>
  </si>
  <si>
    <t>P047417420460G</t>
  </si>
  <si>
    <t>P086817625048H</t>
  </si>
  <si>
    <t>MANDI</t>
  </si>
  <si>
    <t>P069317154910L</t>
  </si>
  <si>
    <t>MFOUAPEGNIGNI</t>
  </si>
  <si>
    <t>P078118351045Z</t>
  </si>
  <si>
    <t>DJOUMAI AWAWOU</t>
  </si>
  <si>
    <t>M071300046430J</t>
  </si>
  <si>
    <t>PERS.COMM.MERC.AND SERVICES</t>
  </si>
  <si>
    <t>PCS CAMEROON SARL</t>
  </si>
  <si>
    <t>P109316582328P</t>
  </si>
  <si>
    <t>AGWUA BLANCH</t>
  </si>
  <si>
    <t>SHERIADER</t>
  </si>
  <si>
    <t>P108417789282P</t>
  </si>
  <si>
    <t>P067618218072Q</t>
  </si>
  <si>
    <t>TEKUE</t>
  </si>
  <si>
    <t>M070800025280S</t>
  </si>
  <si>
    <t>STE PRENOTECH SARL</t>
  </si>
  <si>
    <t>P088617455139Y</t>
  </si>
  <si>
    <t>ROSE EPOUSE ABANG</t>
  </si>
  <si>
    <t>NJWENG FOMUJANG</t>
  </si>
  <si>
    <t>M062517839747M</t>
  </si>
  <si>
    <t>AFRICA SHEET METAL WORKS COMPANY LTD</t>
  </si>
  <si>
    <t>TOLERIE D' AFRIQUE</t>
  </si>
  <si>
    <t>P113500185064L</t>
  </si>
  <si>
    <t>NLEND NICOLASN</t>
  </si>
  <si>
    <t>P040018246925F</t>
  </si>
  <si>
    <t>MENGUE MBITA</t>
  </si>
  <si>
    <t>THAMAR NELLY</t>
  </si>
  <si>
    <t>HYDRAULIQUE GENIE-CIVIL AMENAGEMENT</t>
  </si>
  <si>
    <t>P106917293933R</t>
  </si>
  <si>
    <t>PAGOUO JABIN</t>
  </si>
  <si>
    <t>P097300130027U</t>
  </si>
  <si>
    <t>YUILE</t>
  </si>
  <si>
    <t>P129916584788Y</t>
  </si>
  <si>
    <t>IKPENYI IGWO EKE</t>
  </si>
  <si>
    <t>P057917661199A</t>
  </si>
  <si>
    <t>M109700015426D</t>
  </si>
  <si>
    <t>ECOLE MATER.&amp; PRIM.MAER</t>
  </si>
  <si>
    <t>M.A.E.R</t>
  </si>
  <si>
    <t>P047414291795N</t>
  </si>
  <si>
    <t>POTAGO SOHAING</t>
  </si>
  <si>
    <t>P022517592901D</t>
  </si>
  <si>
    <t>P079917937837M</t>
  </si>
  <si>
    <t>P018414626117C</t>
  </si>
  <si>
    <t>P038816775164S</t>
  </si>
  <si>
    <t>KENNE NZOYEM CAMILLE</t>
  </si>
  <si>
    <t>P127818209001K</t>
  </si>
  <si>
    <t>GEOFRED NDONWI</t>
  </si>
  <si>
    <t>P106316816087E</t>
  </si>
  <si>
    <t>NGOUANOM MICHEL</t>
  </si>
  <si>
    <t>P049816572566Y</t>
  </si>
  <si>
    <t>DAVID RAPHAEL</t>
  </si>
  <si>
    <t>P107115422065N</t>
  </si>
  <si>
    <t>P018117673023U</t>
  </si>
  <si>
    <t>M022118482109N</t>
  </si>
  <si>
    <t>TMS MAINTENANCE</t>
  </si>
  <si>
    <t>TMS MAINTENANCE LA SATISFACTION COMPLETE</t>
  </si>
  <si>
    <t>P035516369665F</t>
  </si>
  <si>
    <t>MFEGUE EPSE ESSAMA MARGUERITE</t>
  </si>
  <si>
    <t>P020117570166S</t>
  </si>
  <si>
    <t>M092417504616Z</t>
  </si>
  <si>
    <t>ÉCOLE MATERNELLE PUBLIQUE D AKOMNYADA</t>
  </si>
  <si>
    <t>EMP AKOMNYADA</t>
  </si>
  <si>
    <t>P075515280503T</t>
  </si>
  <si>
    <t>EDOA NKE</t>
  </si>
  <si>
    <t>P086818109965B</t>
  </si>
  <si>
    <t>BESSALA BELLA</t>
  </si>
  <si>
    <t>P018517549730K</t>
  </si>
  <si>
    <t>DELI DAVID</t>
  </si>
  <si>
    <t>P015217199042L</t>
  </si>
  <si>
    <t>TSOKEZEP</t>
  </si>
  <si>
    <t>M092518278606Z</t>
  </si>
  <si>
    <t>AJOUBONG. LTD</t>
  </si>
  <si>
    <t>P048518267943H</t>
  </si>
  <si>
    <t>MUNUNGE SONGUE CYRILLE</t>
  </si>
  <si>
    <t>P039518406136B</t>
  </si>
  <si>
    <t>COMFORT NTOSHI</t>
  </si>
  <si>
    <t>P019016715379L</t>
  </si>
  <si>
    <t>P016918119020Y</t>
  </si>
  <si>
    <t>P080016051727K</t>
  </si>
  <si>
    <t>P087218415986C</t>
  </si>
  <si>
    <t>TCHAKOUTE epse NJANDJA</t>
  </si>
  <si>
    <t>M060817552532B</t>
  </si>
  <si>
    <t>GIC DES JEUNES PROMOTEURS DE L'ART AU CAMEROUN</t>
  </si>
  <si>
    <t>ABENGUE EVINDY</t>
  </si>
  <si>
    <t>M121514614429A</t>
  </si>
  <si>
    <t>GROUPE SCOLAIRE BILINGUE PRIVE LAIC EYIKSON</t>
  </si>
  <si>
    <t>P118012749536N</t>
  </si>
  <si>
    <t>NFONYO</t>
  </si>
  <si>
    <t>P119616997445S</t>
  </si>
  <si>
    <t>NGUEDONG NGOUNE</t>
  </si>
  <si>
    <t>ADMIN DES GREFFE</t>
  </si>
  <si>
    <t>P107217445922A</t>
  </si>
  <si>
    <t>NDICHICK EPSE AJAH</t>
  </si>
  <si>
    <t>P078400403295N</t>
  </si>
  <si>
    <t>TCHOUPO TABEKO BONIFACE</t>
  </si>
  <si>
    <t>ETS TCHOUPO</t>
  </si>
  <si>
    <t>M062117463885C</t>
  </si>
  <si>
    <t>P016900095575P</t>
  </si>
  <si>
    <t>KAHTERDAO</t>
  </si>
  <si>
    <t>P019417547619F</t>
  </si>
  <si>
    <t>SAIDOU-</t>
  </si>
  <si>
    <t>P039317491288T</t>
  </si>
  <si>
    <t>DJOGAP FOUTSOP</t>
  </si>
  <si>
    <t>M031318382382Y</t>
  </si>
  <si>
    <t>STE HORIZON FARM SARL</t>
  </si>
  <si>
    <t>P080617685141P</t>
  </si>
  <si>
    <t>Massah Soh</t>
  </si>
  <si>
    <t>Yrsene Gloria</t>
  </si>
  <si>
    <t>P018716425794H</t>
  </si>
  <si>
    <t>ETS NIAN</t>
  </si>
  <si>
    <t>P089117753731E</t>
  </si>
  <si>
    <t>KWINCHEP CHARLOTTE</t>
  </si>
  <si>
    <t>P038812576591D</t>
  </si>
  <si>
    <t>ONYE LEONU NNAEMEKA</t>
  </si>
  <si>
    <t>P089217292097T</t>
  </si>
  <si>
    <t>NINA FALONE</t>
  </si>
  <si>
    <t>P122016343729U</t>
  </si>
  <si>
    <t>TEGWI TITUS TITA</t>
  </si>
  <si>
    <t>P027818342452Z</t>
  </si>
  <si>
    <t>P079417109296P</t>
  </si>
  <si>
    <t>KOSSEBAIYA</t>
  </si>
  <si>
    <t>P088517893038C</t>
  </si>
  <si>
    <t>KENGNE TCHOUSSI PAULO MARTIAL</t>
  </si>
  <si>
    <t>P028200485997M</t>
  </si>
  <si>
    <t>MANFOUO MERLIN</t>
  </si>
  <si>
    <t>P066016337224L</t>
  </si>
  <si>
    <t>P017517730713A</t>
  </si>
  <si>
    <t>P086912756185Z</t>
  </si>
  <si>
    <t>P059212567617E</t>
  </si>
  <si>
    <t>DADA TCHOUANKEM KARINGTON</t>
  </si>
  <si>
    <t>P099018147474W</t>
  </si>
  <si>
    <t>WONYU</t>
  </si>
  <si>
    <t>P057600190299M</t>
  </si>
  <si>
    <t>TEUMA YEMBOU EPSEE ZEUTSOP</t>
  </si>
  <si>
    <t>ETS UNIVERS BUSINESS</t>
  </si>
  <si>
    <t>P099315645166K</t>
  </si>
  <si>
    <t>DJOZANG YEMENE</t>
  </si>
  <si>
    <t>P039617979677L</t>
  </si>
  <si>
    <t>MASSOH CHRISTELLE MILAINE</t>
  </si>
  <si>
    <t>P099214940741X</t>
  </si>
  <si>
    <t>FOKWA FONGANG CHRISTIAN</t>
  </si>
  <si>
    <t>ETS PHENIX AUTO</t>
  </si>
  <si>
    <t>M072417125930H</t>
  </si>
  <si>
    <t>ALAIN BERTRAND ET CLAUDIA QUINCAILLERIE GÉNÉRALE</t>
  </si>
  <si>
    <t>QUINCAILLERIE, COMMERCE GÉNÉRAL, IMPORT-EXPORT, BTP, TRANSPORT, ÉLEVAGE ET PRESTATION DE SERVICES</t>
  </si>
  <si>
    <t>P056318600865X</t>
  </si>
  <si>
    <t>KISSI</t>
  </si>
  <si>
    <t>P017917553365W</t>
  </si>
  <si>
    <t>SOUREYA MAMOUDOU</t>
  </si>
  <si>
    <t>ETS SALMAZ</t>
  </si>
  <si>
    <t>P089414109098E</t>
  </si>
  <si>
    <t>MOTCHEYO TATCHA</t>
  </si>
  <si>
    <t>M098917257693C</t>
  </si>
  <si>
    <t>GBPS DJEBEM</t>
  </si>
  <si>
    <t>P019417630507X</t>
  </si>
  <si>
    <t>LOUCMAN</t>
  </si>
  <si>
    <t>P048618138037K</t>
  </si>
  <si>
    <t>BIH VICTORINE</t>
  </si>
  <si>
    <t>P017018509859A</t>
  </si>
  <si>
    <t>M070518238196K</t>
  </si>
  <si>
    <t>GROUPE SCOLAIRE BILINGUE "LES BOURGEONS DE MOMBO"</t>
  </si>
  <si>
    <t>P057716845099S</t>
  </si>
  <si>
    <t>ELVIS KWIEH MBOUNDA</t>
  </si>
  <si>
    <t>P108412710285B</t>
  </si>
  <si>
    <t>SADJOU NGUEKO ROGER</t>
  </si>
  <si>
    <t>ETS W.B.S</t>
  </si>
  <si>
    <t>P035812241356Z</t>
  </si>
  <si>
    <t>TIOTSIA René</t>
  </si>
  <si>
    <t>P128717644697E</t>
  </si>
  <si>
    <t>P078918007666L</t>
  </si>
  <si>
    <t>Sandjo sa-tchakounte</t>
  </si>
  <si>
    <t>P019216808775N</t>
  </si>
  <si>
    <t>DJOMO NTOMDJO</t>
  </si>
  <si>
    <t>P119818246916S</t>
  </si>
  <si>
    <t>CHEUTCHEU KEUNANG</t>
  </si>
  <si>
    <t>P010016973891C</t>
  </si>
  <si>
    <t>ALLANE YANNICK</t>
  </si>
  <si>
    <t>P019317707893T</t>
  </si>
  <si>
    <t>MOMO FEULEFACK</t>
  </si>
  <si>
    <t>M022517904933C</t>
  </si>
  <si>
    <t>MARIE'S LEGACY ( ML)</t>
  </si>
  <si>
    <t>P118417749660M</t>
  </si>
  <si>
    <t>Metolo</t>
  </si>
  <si>
    <t>P048100576936A</t>
  </si>
  <si>
    <t>NONO JULES APPOLINAIRE</t>
  </si>
  <si>
    <t>P018017709032N</t>
  </si>
  <si>
    <t>P068518476633L</t>
  </si>
  <si>
    <t>NGOUGOURE ADAMA</t>
  </si>
  <si>
    <t>P109817440998J</t>
  </si>
  <si>
    <t>IVAN ABRAHAM</t>
  </si>
  <si>
    <t>P069715653695B</t>
  </si>
  <si>
    <t>P122016700908F</t>
  </si>
  <si>
    <t>P129314886054Q</t>
  </si>
  <si>
    <t>ANNICK CLAIRE</t>
  </si>
  <si>
    <t>M042318171976K</t>
  </si>
  <si>
    <t>STONESHED ASSET MANAGEMENT</t>
  </si>
  <si>
    <t>S.A.M.</t>
  </si>
  <si>
    <t>P027418173549A</t>
  </si>
  <si>
    <t>DIELE MERCY MAKOGE ETS NNAM</t>
  </si>
  <si>
    <t>P032318066084T</t>
  </si>
  <si>
    <t>NGUIAMBA MBA JEAN MARCEL</t>
  </si>
  <si>
    <t>(ETS GROUP MARCEL INVESTISSEMENT)</t>
  </si>
  <si>
    <t>P039817687043M</t>
  </si>
  <si>
    <t>MARIETTE GLADYS</t>
  </si>
  <si>
    <t>P080217818362C</t>
  </si>
  <si>
    <t>KETIANG</t>
  </si>
  <si>
    <t>PRESCA BEBENGKEH</t>
  </si>
  <si>
    <t>P108018539476T</t>
  </si>
  <si>
    <t>MOUMOUNI ADAMOU</t>
  </si>
  <si>
    <t>M122218182463L</t>
  </si>
  <si>
    <t>SCI CAMEROUN HABITAT</t>
  </si>
  <si>
    <t>P019916567221J</t>
  </si>
  <si>
    <t>PETITE VENTE BOISSONS ALCOOLISEES</t>
  </si>
  <si>
    <t>P116717683263P</t>
  </si>
  <si>
    <t>ENGOME EPSE JABEA</t>
  </si>
  <si>
    <t>TECLAIRE FLORETTE</t>
  </si>
  <si>
    <t>P099415142450W</t>
  </si>
  <si>
    <t>NANKOU</t>
  </si>
  <si>
    <t>MICHELLE CHRISTELLE</t>
  </si>
  <si>
    <t>P013918025363E</t>
  </si>
  <si>
    <t>HEUSSIG</t>
  </si>
  <si>
    <t>P086412695016X</t>
  </si>
  <si>
    <t>NGO NEMLAMA EPSEE NDAMB</t>
  </si>
  <si>
    <t>PRODUCTION CHAIR COQUILLE ET BAVE D'ESCARGOT</t>
  </si>
  <si>
    <t>P069017683449F</t>
  </si>
  <si>
    <t>NGO MBEMBEL EMILIENNE</t>
  </si>
  <si>
    <t>(ETS. ESCARGOTS D'OR)</t>
  </si>
  <si>
    <t>P036617663091K</t>
  </si>
  <si>
    <t>FOE NGONDOBO EPSE MANGA</t>
  </si>
  <si>
    <t>P117114270622Q</t>
  </si>
  <si>
    <t>HOULCAOU</t>
  </si>
  <si>
    <t>P068118288143Y</t>
  </si>
  <si>
    <t>NANA NADINE EPOLE</t>
  </si>
  <si>
    <t>P059216312597X</t>
  </si>
  <si>
    <t>P128017677411N</t>
  </si>
  <si>
    <t>INOSA LEMVEN WIRBA</t>
  </si>
  <si>
    <t>P109012423389Z</t>
  </si>
  <si>
    <t>ABENG MBEGA MYREILLE</t>
  </si>
  <si>
    <t>P089617762840B</t>
  </si>
  <si>
    <t>M032318287050M</t>
  </si>
  <si>
    <t>ETS D&amp;O BEAUTY</t>
  </si>
  <si>
    <t>D&amp;O BEAUTY</t>
  </si>
  <si>
    <t>P077600199735L</t>
  </si>
  <si>
    <t>P095600136253E</t>
  </si>
  <si>
    <t>NGUIMATSA JULIENNE</t>
  </si>
  <si>
    <t>P098418347368L</t>
  </si>
  <si>
    <t>P036717648203A</t>
  </si>
  <si>
    <t>NDUMA MOKAKE</t>
  </si>
  <si>
    <t>P098712582505P</t>
  </si>
  <si>
    <t>P099117705137R</t>
  </si>
  <si>
    <t>BETDJI TCHAMBA</t>
  </si>
  <si>
    <t>ANNIE TERRENCE</t>
  </si>
  <si>
    <t>P028312599467G</t>
  </si>
  <si>
    <t>P014818469368W</t>
  </si>
  <si>
    <t>P122015572462Q</t>
  </si>
  <si>
    <t>P088418514220F</t>
  </si>
  <si>
    <t>NJOYA IBRAHIM BAKARY</t>
  </si>
  <si>
    <t>(ETS MACOS)</t>
  </si>
  <si>
    <t>M101217764931U</t>
  </si>
  <si>
    <t>CENTRE DES SOINS DIEU AIDE</t>
  </si>
  <si>
    <t>Centre des soins Dieu aide</t>
  </si>
  <si>
    <t>P026915615089L</t>
  </si>
  <si>
    <t>P097217473855B</t>
  </si>
  <si>
    <t>NWABUFOR OBINNA</t>
  </si>
  <si>
    <t>P027818362725W</t>
  </si>
  <si>
    <t>NGUEUTCHO TIOKOU CHAMBERLIN</t>
  </si>
  <si>
    <t>"ETS CHAMPY"</t>
  </si>
  <si>
    <t>P127016022443P</t>
  </si>
  <si>
    <t>KUEDA TAKOUNGANG</t>
  </si>
  <si>
    <t>M122518282048U</t>
  </si>
  <si>
    <t>VISUAL +CREA GROUPE SARL</t>
  </si>
  <si>
    <t>P028916623441M</t>
  </si>
  <si>
    <t>NGOUENKO EPSE SIDJE</t>
  </si>
  <si>
    <t>DOLLY CHARNELLE</t>
  </si>
  <si>
    <t>P077418184860L</t>
  </si>
  <si>
    <t>BANKWI</t>
  </si>
  <si>
    <t>P069015982293U</t>
  </si>
  <si>
    <t>MBOUTYINJINDI NSANGOU</t>
  </si>
  <si>
    <t>M039517497968Q</t>
  </si>
  <si>
    <t>SUCCESSION MBENUN SAMUEL</t>
  </si>
  <si>
    <t>P038018111697F</t>
  </si>
  <si>
    <t>P078716380457U</t>
  </si>
  <si>
    <t>NGOUNOU DZOU</t>
  </si>
  <si>
    <t>DIDI CARLOS</t>
  </si>
  <si>
    <t>P047311505751F</t>
  </si>
  <si>
    <t>MBABOU FONKOU CLEMENT</t>
  </si>
  <si>
    <t>P080418249475N</t>
  </si>
  <si>
    <t>TAGNE FODOP</t>
  </si>
  <si>
    <t>P057517154865G</t>
  </si>
  <si>
    <t>P017417301736P</t>
  </si>
  <si>
    <t>KAMGA EPSE TCHANGA</t>
  </si>
  <si>
    <t>P068817729793F</t>
  </si>
  <si>
    <t>JENETH  BUIFON</t>
  </si>
  <si>
    <t>VENTE BOISSONS ALCOOLISÉES + RESTAURANT</t>
  </si>
  <si>
    <t>P099417617011N</t>
  </si>
  <si>
    <t>PRECILLE SORELLE</t>
  </si>
  <si>
    <t>P017912482542M</t>
  </si>
  <si>
    <t>M032217339412K</t>
  </si>
  <si>
    <t>PRADO TRANSPORT ET SERVICE SARL</t>
  </si>
  <si>
    <t>PTS SARL</t>
  </si>
  <si>
    <t>LOGISTIQUE ET TRANSPORT, COMMERCE GENERAL, IMPORT EXPORT, PRESTATION DE SERVICE, INTERMEDIATION</t>
  </si>
  <si>
    <t>M122417546066U</t>
  </si>
  <si>
    <t>"EDIFICE SOLIDE" SARL</t>
  </si>
  <si>
    <t>QUICAILLERIE-CONSEIL-SERVICES-COMMERCES-IMPORT EXPORT</t>
  </si>
  <si>
    <t>P039012749655R</t>
  </si>
  <si>
    <t>EKAMBI EBOLO REGINE SANDRA</t>
  </si>
  <si>
    <t>ETS STYLIA DESIGN</t>
  </si>
  <si>
    <t>IA-MINEDUB</t>
  </si>
  <si>
    <t>M091717712072M</t>
  </si>
  <si>
    <t>INSPECTION D'ARRONDISSEMENT DE L'EDUCATION DE BASE DE KRIBI 1ER</t>
  </si>
  <si>
    <t>IAEB-KRIBI 1ER</t>
  </si>
  <si>
    <t>M072217457145L</t>
  </si>
  <si>
    <t>MOTHER AND LIFE</t>
  </si>
  <si>
    <t>P029118319670Q</t>
  </si>
  <si>
    <t>SIDIBE BAKARY HAMIDOU</t>
  </si>
  <si>
    <t>M072318604177C</t>
  </si>
  <si>
    <t>SOCIETE BELVEDERE SARL</t>
  </si>
  <si>
    <t>P107012328773X</t>
  </si>
  <si>
    <t>NGADJUI GILLES MICHEL</t>
  </si>
  <si>
    <t>ETS G.T.S</t>
  </si>
  <si>
    <t>P125700231427Z</t>
  </si>
  <si>
    <t>NTOUBA NGOLLE MARIE NOELLE</t>
  </si>
  <si>
    <t>JAMAN BRÜCKE</t>
  </si>
  <si>
    <t>P039717739188K</t>
  </si>
  <si>
    <t>DJAGUE TSAYEM STANIS</t>
  </si>
  <si>
    <t>P018618493682P</t>
  </si>
  <si>
    <t>NGUMGO</t>
  </si>
  <si>
    <t>P118816103746X</t>
  </si>
  <si>
    <t>P099817837921T</t>
  </si>
  <si>
    <t>Modèle Roland Nfi peter</t>
  </si>
  <si>
    <t>CH 1436</t>
  </si>
  <si>
    <t>P108712270237R</t>
  </si>
  <si>
    <t>SEGNING RAPHAEL</t>
  </si>
  <si>
    <t>P117712262972M</t>
  </si>
  <si>
    <t>CHATRIENT</t>
  </si>
  <si>
    <t>P015712421388P</t>
  </si>
  <si>
    <t>AMADOU LAMINOU</t>
  </si>
  <si>
    <t>P107718076886U</t>
  </si>
  <si>
    <t>ABDOURAMANE MAMOUDOU</t>
  </si>
  <si>
    <t>P016012567305D</t>
  </si>
  <si>
    <t>KENGNE TAMINKO EPSE KAMDEM THERESE</t>
  </si>
  <si>
    <t>P035112566138R</t>
  </si>
  <si>
    <t>CLETUS MONDAH</t>
  </si>
  <si>
    <t>P119517729201Y</t>
  </si>
  <si>
    <t>P036716084276A</t>
  </si>
  <si>
    <t>ATIK ERDUVAN</t>
  </si>
  <si>
    <t>COMMERCE GLE, PRESTATION DE SVCE, IMPORT-EXPORT</t>
  </si>
  <si>
    <t>P019115421224L</t>
  </si>
  <si>
    <t>KALOGA IBRAHIM</t>
  </si>
  <si>
    <t>P105917171360M</t>
  </si>
  <si>
    <t>M051512574720E</t>
  </si>
  <si>
    <t>G-MINING SARL</t>
  </si>
  <si>
    <t>P016717715462T</t>
  </si>
  <si>
    <t>P118917933404A</t>
  </si>
  <si>
    <t>BEYALA TOULOU</t>
  </si>
  <si>
    <t>P069314911702S</t>
  </si>
  <si>
    <t>ELIZABETH NCHANG ENOW</t>
  </si>
  <si>
    <t>P109917478075Y</t>
  </si>
  <si>
    <t>FLORENCE FUABEH</t>
  </si>
  <si>
    <t>P016617512871T</t>
  </si>
  <si>
    <t>CLEMENT JOSEPH</t>
  </si>
  <si>
    <t>P067215266040S</t>
  </si>
  <si>
    <t>UGOCHUKWO ENYESIOBI</t>
  </si>
  <si>
    <t>P018416321228E</t>
  </si>
  <si>
    <t>P098918407787N</t>
  </si>
  <si>
    <t>KOCHERE MIKONTSO</t>
  </si>
  <si>
    <t>M022517586253Z</t>
  </si>
  <si>
    <t>DATA - DASH CONSULTING</t>
  </si>
  <si>
    <t>DDC</t>
  </si>
  <si>
    <t>M121217256770U</t>
  </si>
  <si>
    <t>E PR LE PARADIS DES ANGES-FRANCO</t>
  </si>
  <si>
    <t>P027212338033K</t>
  </si>
  <si>
    <t>P055814408880W</t>
  </si>
  <si>
    <t>PAHOKEN JEAN BAPTISTE</t>
  </si>
  <si>
    <t>ETS AGRO</t>
  </si>
  <si>
    <t>P039817703026X</t>
  </si>
  <si>
    <t>NGUEMO VANISSA  AGNES</t>
  </si>
  <si>
    <t>M036317235519A</t>
  </si>
  <si>
    <t>EP BIBE DE BIBE</t>
  </si>
  <si>
    <t>P019418186233Q</t>
  </si>
  <si>
    <t>MOHAMADOU HAPHIS</t>
  </si>
  <si>
    <t>ETS TAWA</t>
  </si>
  <si>
    <t>P028715284744B</t>
  </si>
  <si>
    <t>MAGNE KOUAKAM</t>
  </si>
  <si>
    <t>VAN ARTHUR</t>
  </si>
  <si>
    <t>P057817789110M</t>
  </si>
  <si>
    <t>P097917726639Q</t>
  </si>
  <si>
    <t>FONI</t>
  </si>
  <si>
    <t>P036818300998X</t>
  </si>
  <si>
    <t>EPOH ADYANG</t>
  </si>
  <si>
    <t>P118016585195S</t>
  </si>
  <si>
    <t>NKONE AKAM</t>
  </si>
  <si>
    <t>ELEVAGE DE BOVINS/ELEVAGE DE BOVINS</t>
  </si>
  <si>
    <t>M100817916751Q</t>
  </si>
  <si>
    <t>GIC NGRAVOUNDA DES AGRO-ELEVEURS DE VOUNALOUM</t>
  </si>
  <si>
    <t>P018916383855R</t>
  </si>
  <si>
    <t>AMADOU SOULE</t>
  </si>
  <si>
    <t>P039518465082C</t>
  </si>
  <si>
    <t>BASILE DONALD</t>
  </si>
  <si>
    <t>P099418323649A</t>
  </si>
  <si>
    <t>FEUKENG TANNO ALBIN LOUIS</t>
  </si>
  <si>
    <t>P097416630779L</t>
  </si>
  <si>
    <t>P017400533251F</t>
  </si>
  <si>
    <t>Nimpa Tebougou  Prosper</t>
  </si>
  <si>
    <t>Ets tebougou nimpa prosper</t>
  </si>
  <si>
    <t>P028716160786C</t>
  </si>
  <si>
    <t>VEKIREPOH</t>
  </si>
  <si>
    <t>LECTRICAL INSTALLATION &amp; MAINTENANCE</t>
  </si>
  <si>
    <t>P119717721098T</t>
  </si>
  <si>
    <t>INONI MOLONGA JACOB</t>
  </si>
  <si>
    <t>(JUST ENTERPRISE)</t>
  </si>
  <si>
    <t>P068218266553C</t>
  </si>
  <si>
    <t>OBILOR JOSEPH</t>
  </si>
  <si>
    <t>P098616409740H</t>
  </si>
  <si>
    <t>AYACK A MEDJEM</t>
  </si>
  <si>
    <t>MARTIAL ALEX</t>
  </si>
  <si>
    <t>P116500197362L</t>
  </si>
  <si>
    <t>YOUGOU EPSEE NTCHANKOU</t>
  </si>
  <si>
    <t>P019017416777J</t>
  </si>
  <si>
    <t>P077717590285T</t>
  </si>
  <si>
    <t>BAYOLINE FLAURE</t>
  </si>
  <si>
    <t>M032517658845U</t>
  </si>
  <si>
    <t>SOCIÉTÉ SMART MINING SARL</t>
  </si>
  <si>
    <t>M031817260076A</t>
  </si>
  <si>
    <t>EP ANNEXEMEKALAT YEMVENG GP III</t>
  </si>
  <si>
    <t>P126800575271P</t>
  </si>
  <si>
    <t>TCHAKOUADEU</t>
  </si>
  <si>
    <t>P067915268246B</t>
  </si>
  <si>
    <t>NDOKI EKEME EPS NGUE GEH</t>
  </si>
  <si>
    <t>P128014366493P</t>
  </si>
  <si>
    <t>ETIENNE LIBERTE</t>
  </si>
  <si>
    <t>P059116191008S</t>
  </si>
  <si>
    <t>MBAINMOUN</t>
  </si>
  <si>
    <t>P059917860502H</t>
  </si>
  <si>
    <t>M112217759225F</t>
  </si>
  <si>
    <t>DREAM TEAM STYLE SARL</t>
  </si>
  <si>
    <t>P019116298083R</t>
  </si>
  <si>
    <t>M071417665024U</t>
  </si>
  <si>
    <t>ASSOCIATION DES FILS ET FILLES BALENGOU AU SEIN DU CLUB KEP KWACK MFEU MBEU NGONG NGONGANG</t>
  </si>
  <si>
    <t>(BALENGOU DE YAOUNDE)</t>
  </si>
  <si>
    <t>P078318243413Q</t>
  </si>
  <si>
    <t>MOMASSO BITECK</t>
  </si>
  <si>
    <t>P098317770168B</t>
  </si>
  <si>
    <t>NJERIM NZILACK</t>
  </si>
  <si>
    <t>M071017250273L</t>
  </si>
  <si>
    <t>CES DE LEKA</t>
  </si>
  <si>
    <t>P018916045487N</t>
  </si>
  <si>
    <t>TEKO LEKEADJIO</t>
  </si>
  <si>
    <t>IGOR-GYRESSE</t>
  </si>
  <si>
    <t>P068412755646N</t>
  </si>
  <si>
    <t>RICHARD ROLAND</t>
  </si>
  <si>
    <t>P119318097513D</t>
  </si>
  <si>
    <t>SUZIE BETTY MARILYNE</t>
  </si>
  <si>
    <t>P109012333447Q</t>
  </si>
  <si>
    <t>OUMAROU BEN ALIM</t>
  </si>
  <si>
    <t>VENTE BOISSON ALCOLISEES</t>
  </si>
  <si>
    <t>P045317483776S</t>
  </si>
  <si>
    <t>.MOUEYAN EPEPE</t>
  </si>
  <si>
    <t>GESTION IMMOBILIER B.T.P COMMERCE GÉNÉRAL</t>
  </si>
  <si>
    <t>M071612552871C</t>
  </si>
  <si>
    <t>SCI LA CHARITE</t>
  </si>
  <si>
    <t>P118116626669B</t>
  </si>
  <si>
    <t>AGHII</t>
  </si>
  <si>
    <t>MARIE KEH</t>
  </si>
  <si>
    <t>M012216890713J</t>
  </si>
  <si>
    <t>ARISE GROUP SARL</t>
  </si>
  <si>
    <t>P019018189879H</t>
  </si>
  <si>
    <t>TEPSSIE</t>
  </si>
  <si>
    <t>P085415682469H</t>
  </si>
  <si>
    <t>M112417181892U</t>
  </si>
  <si>
    <t>FINANCE TRADING AND SERVICES SARL</t>
  </si>
  <si>
    <t>P085815768535R</t>
  </si>
  <si>
    <t>KOBLA NYEMECK</t>
  </si>
  <si>
    <t>P057718344690N</t>
  </si>
  <si>
    <t>HELL BAHA</t>
  </si>
  <si>
    <t>M102316232371D</t>
  </si>
  <si>
    <t>TEGARICH SARL</t>
  </si>
  <si>
    <t>M072316871826Y</t>
  </si>
  <si>
    <t>SUCCESSION MAHABO MELANIE</t>
  </si>
  <si>
    <t>P128018066522E</t>
  </si>
  <si>
    <t>Akono akono</t>
  </si>
  <si>
    <t>Ornely passely</t>
  </si>
  <si>
    <t>P066911726818J</t>
  </si>
  <si>
    <t>SIMO Jean Pierre</t>
  </si>
  <si>
    <t>M042517705428E</t>
  </si>
  <si>
    <t>BAKARA SARL</t>
  </si>
  <si>
    <t>P019017962651F</t>
  </si>
  <si>
    <t>NKOUM LIPOT</t>
  </si>
  <si>
    <t>P048112566888R</t>
  </si>
  <si>
    <t>BOUCHENG MELELE STEPHANIE NADEGE</t>
  </si>
  <si>
    <t>P048912672366B</t>
  </si>
  <si>
    <t>P059118090968N</t>
  </si>
  <si>
    <t>CLAIRE VIVIANE</t>
  </si>
  <si>
    <t>P028418259332N</t>
  </si>
  <si>
    <t>DJOUMOU WAMBO</t>
  </si>
  <si>
    <t>DOUMERGUES</t>
  </si>
  <si>
    <t>P047616612680E</t>
  </si>
  <si>
    <t>NEGHE TELLA SIDONIE</t>
  </si>
  <si>
    <t>P018018538939A</t>
  </si>
  <si>
    <t>KAMSOULOUM SALI</t>
  </si>
  <si>
    <t>M090700026430X</t>
  </si>
  <si>
    <t>COLLEGE LA GRACE TCHETGNA</t>
  </si>
  <si>
    <t>P012416608063N</t>
  </si>
  <si>
    <t>VALERIE TEMBI CHI</t>
  </si>
  <si>
    <t>P088418513073B</t>
  </si>
  <si>
    <t>LEUKENG TAZANOU SANDRINE</t>
  </si>
  <si>
    <t>ETS TAZA BB</t>
  </si>
  <si>
    <t>MENUISERIE METALLIQUE ET ALUMINIUM</t>
  </si>
  <si>
    <t>P107212415926T</t>
  </si>
  <si>
    <t>TAKOU GUY BERTIN</t>
  </si>
  <si>
    <t>(ETS. TAKOU ET SERVICES )</t>
  </si>
  <si>
    <t>P039616485459K</t>
  </si>
  <si>
    <t>NGUEKAM TEPONNO STELLA MERLINE</t>
  </si>
  <si>
    <t>(ETS ETAMER)</t>
  </si>
  <si>
    <t>P107917754181B</t>
  </si>
  <si>
    <t>MAKENNANG</t>
  </si>
  <si>
    <t>P047616070686Q</t>
  </si>
  <si>
    <t>P098617587358F</t>
  </si>
  <si>
    <t>P098416763635K</t>
  </si>
  <si>
    <t>MUSONG SAMA GERTAE</t>
  </si>
  <si>
    <t>P019817310805L</t>
  </si>
  <si>
    <t>LENOU TABA</t>
  </si>
  <si>
    <t>P038917757333P</t>
  </si>
  <si>
    <t>Takoukam fotsing</t>
  </si>
  <si>
    <t>P058516655002P</t>
  </si>
  <si>
    <t>FANMO NANGNOU</t>
  </si>
  <si>
    <t>MAJOLIE VIVIANE</t>
  </si>
  <si>
    <t>P089317925481Z</t>
  </si>
  <si>
    <t>Touokouong tchoffo</t>
  </si>
  <si>
    <t>P076317928102C</t>
  </si>
  <si>
    <t>LEFOR</t>
  </si>
  <si>
    <t>P066617863546F</t>
  </si>
  <si>
    <t>NGO BEA EPSE LINWA LI MANDENG YVETTE CHANTAL</t>
  </si>
  <si>
    <t>(ETS BELY)</t>
  </si>
  <si>
    <t>P066412639994D</t>
  </si>
  <si>
    <t>M122518265482N</t>
  </si>
  <si>
    <t>GA TV</t>
  </si>
  <si>
    <t>P076812523699T</t>
  </si>
  <si>
    <t>NGHETCHEJEU</t>
  </si>
  <si>
    <t>P077617779887E</t>
  </si>
  <si>
    <t>Sarah Bienvenue</t>
  </si>
  <si>
    <t>M052517757017Q</t>
  </si>
  <si>
    <t>SOCIETE CAMEROUNAISE DE DEVELOPPEMENT ET LA COMMUNICATION SARL</t>
  </si>
  <si>
    <t>CAMDECO SARL</t>
  </si>
  <si>
    <t>P117917713293F</t>
  </si>
  <si>
    <t>TCHONANG NYAMA</t>
  </si>
  <si>
    <t>ERICK GISCARD</t>
  </si>
  <si>
    <t>P039212497689P</t>
  </si>
  <si>
    <t>VENTE GAZ + TRANSPORT</t>
  </si>
  <si>
    <t>P057312710593M</t>
  </si>
  <si>
    <t>JULES EXUPER</t>
  </si>
  <si>
    <t>M072116319094U</t>
  </si>
  <si>
    <t>MBASEN HIGH TECHNOLOGY</t>
  </si>
  <si>
    <t>P018412467236P</t>
  </si>
  <si>
    <t>PROFESSEUR RETRAITE</t>
  </si>
  <si>
    <t>P065517230360C</t>
  </si>
  <si>
    <t>P076300286222X</t>
  </si>
  <si>
    <t>P039216666377M</t>
  </si>
  <si>
    <t>DOUMTSOP FOTIO</t>
  </si>
  <si>
    <t>P109117163382D</t>
  </si>
  <si>
    <t>P037017133200U</t>
  </si>
  <si>
    <t>MBEN THOMAS D'AQUIN.</t>
  </si>
  <si>
    <t>M052416717092L</t>
  </si>
  <si>
    <t>DKZ PLOMB ELEC</t>
  </si>
  <si>
    <t>DKZ</t>
  </si>
  <si>
    <t>P070017766685Q</t>
  </si>
  <si>
    <t>DJOMATCHOUA KAMADJIA</t>
  </si>
  <si>
    <t>CYRILLE AUBIN</t>
  </si>
  <si>
    <t>P018315753463S</t>
  </si>
  <si>
    <t>NEMI NGONO</t>
  </si>
  <si>
    <t>P018717940681Z</t>
  </si>
  <si>
    <t>ndukong epse tayong</t>
  </si>
  <si>
    <t>Justine madung</t>
  </si>
  <si>
    <t>P077316151251K</t>
  </si>
  <si>
    <t>P089116665847X</t>
  </si>
  <si>
    <t>ONGONO BIDOUNG</t>
  </si>
  <si>
    <t>VENDEUR TISSUS PAGNES</t>
  </si>
  <si>
    <t>P068112636738C</t>
  </si>
  <si>
    <t>NCHOUPOUMOUN</t>
  </si>
  <si>
    <t>P078200406360N</t>
  </si>
  <si>
    <t>BARBARA ALEXIA</t>
  </si>
  <si>
    <t>P089416608384U</t>
  </si>
  <si>
    <t>P057818056610Q</t>
  </si>
  <si>
    <t>P069018068554M</t>
  </si>
  <si>
    <t>ALEX CHIJIOKE KALU</t>
  </si>
  <si>
    <t>P049717724874H</t>
  </si>
  <si>
    <t>NJOKYOGHO</t>
  </si>
  <si>
    <t>RIHANATU</t>
  </si>
  <si>
    <t>P019116769624C</t>
  </si>
  <si>
    <t>NGONO AMOGO</t>
  </si>
  <si>
    <t>VERONIQUE MERVEILLE</t>
  </si>
  <si>
    <t>P116512735749P</t>
  </si>
  <si>
    <t>DONGMO EPSEE GOUNE TATANGMO</t>
  </si>
  <si>
    <t>P038316127516A</t>
  </si>
  <si>
    <t>P038417807500C</t>
  </si>
  <si>
    <t>P016600378625F</t>
  </si>
  <si>
    <t>BOBBO HAMADAM</t>
  </si>
  <si>
    <t>P098717946803B</t>
  </si>
  <si>
    <t>P050117714581R</t>
  </si>
  <si>
    <t>M091617247721E</t>
  </si>
  <si>
    <t>EP APPLICATION GR 3 B YAGOUA</t>
  </si>
  <si>
    <t>P097915213961L</t>
  </si>
  <si>
    <t>NGINPIEP</t>
  </si>
  <si>
    <t>CELESTINE ZAVERINE</t>
  </si>
  <si>
    <t>M072416943045T</t>
  </si>
  <si>
    <t>LE BON GARAGE SARL</t>
  </si>
  <si>
    <t>P030317982702X</t>
  </si>
  <si>
    <t>FOKA SADIE</t>
  </si>
  <si>
    <t>WILFRIED BRAYANE</t>
  </si>
  <si>
    <t>P059316064392Z</t>
  </si>
  <si>
    <t>P122017548627M</t>
  </si>
  <si>
    <t>TSAMO DONGMO ROMAIN</t>
  </si>
  <si>
    <t>M062116366179P</t>
  </si>
  <si>
    <t>LA BOUCHERIE DE BONAPRISO</t>
  </si>
  <si>
    <t>COMMERCANTE DÉBIT DE BOISSON</t>
  </si>
  <si>
    <t>P068817000389G</t>
  </si>
  <si>
    <t>KOUEMOU KANTIE</t>
  </si>
  <si>
    <t>P038217975410P</t>
  </si>
  <si>
    <t>KAMANA EPSE ADEDA</t>
  </si>
  <si>
    <t>P065817959752P</t>
  </si>
  <si>
    <t>Kuimadja</t>
  </si>
  <si>
    <t>P049417607322M</t>
  </si>
  <si>
    <t>P108000489218S</t>
  </si>
  <si>
    <t>ASHU MARTINE BATE</t>
  </si>
  <si>
    <t>" ETS GARAGE AUTO BATEXE"</t>
  </si>
  <si>
    <t>P028617646703Z</t>
  </si>
  <si>
    <t>MBAH FOSSI ARNAUD</t>
  </si>
  <si>
    <t>M101100040044Z</t>
  </si>
  <si>
    <t>STE PRESCOM SARL</t>
  </si>
  <si>
    <t>P066517836577H</t>
  </si>
  <si>
    <t>M071200042122U</t>
  </si>
  <si>
    <t>AFAM GROUP INTERNATIONAL (AGI)</t>
  </si>
  <si>
    <t>VENTE DE PIECES DETACHEES (ELECTRONIQUE, ELECTROMECANIQUE OU MECANIQUE)</t>
  </si>
  <si>
    <t>M042417049255R</t>
  </si>
  <si>
    <t>HOTEL L'ILE JOHN</t>
  </si>
  <si>
    <t>RESTAURATION,LOCATION DE VEHICULES AUTOMOBILES,COIFFURE ET SOINS DE BEAUTE</t>
  </si>
  <si>
    <t>P129615975394P</t>
  </si>
  <si>
    <t>M081216654674K</t>
  </si>
  <si>
    <t>LYCEE DE BATCHUETIO</t>
  </si>
  <si>
    <t>P116518038184S</t>
  </si>
  <si>
    <t>PRICE HERVE ELONG</t>
  </si>
  <si>
    <t>P019016295249B</t>
  </si>
  <si>
    <t>EFOUDEBE AFIAB</t>
  </si>
  <si>
    <t>LIONEL MARCELLE CAROLE</t>
  </si>
  <si>
    <t>P129017828249J</t>
  </si>
  <si>
    <t>LAMARE NCHALI</t>
  </si>
  <si>
    <t>ENSEIGNEMENT GENERAL/TECHNIQUE</t>
  </si>
  <si>
    <t>M119312466150W</t>
  </si>
  <si>
    <t>INSTITUT PRIVEE POLYVALENT ZUTOCHIE</t>
  </si>
  <si>
    <t>CONSTRUCTION D'OUVRAGES</t>
  </si>
  <si>
    <t>M021714130808E</t>
  </si>
  <si>
    <t>PROJET ALIMENTATION EAU ASSAINI.MRU</t>
  </si>
  <si>
    <t>PAEA-MRU</t>
  </si>
  <si>
    <t>P038717859676F</t>
  </si>
  <si>
    <t>P079818053822W</t>
  </si>
  <si>
    <t>JOACHEM</t>
  </si>
  <si>
    <t>M112116638640K</t>
  </si>
  <si>
    <t>CES DE NGOCK</t>
  </si>
  <si>
    <t>M021412219456H</t>
  </si>
  <si>
    <t>REDEEMED BILINGUAL NURSERY</t>
  </si>
  <si>
    <t>AND PRIMARY SCHOOL"R.B.N.P.S"</t>
  </si>
  <si>
    <t>VENTE DANS UNE MERCERIE</t>
  </si>
  <si>
    <t>P086316080259M</t>
  </si>
  <si>
    <t>OKORIE AGAODUCHUKWUMMA</t>
  </si>
  <si>
    <t>P029917944406B</t>
  </si>
  <si>
    <t>DIMITRI JUNIOR</t>
  </si>
  <si>
    <t>P038314924689E</t>
  </si>
  <si>
    <t>TEPMEGNE WANDJI</t>
  </si>
  <si>
    <t>VENTE BROCHETTE</t>
  </si>
  <si>
    <t>P099212677762E</t>
  </si>
  <si>
    <t>P068618469863Q</t>
  </si>
  <si>
    <t>LEUMASOUM PIMI</t>
  </si>
  <si>
    <t>STÉPHANE LA CHANCE ETS COTEX GROUPE LE MAÇON BTP</t>
  </si>
  <si>
    <t>P055418317594J</t>
  </si>
  <si>
    <t>NTIEGE HANS SUMELONG</t>
  </si>
  <si>
    <t>VENTE ACCESSOIRES DE JEUX VIDÉO</t>
  </si>
  <si>
    <t>P058318523735Y</t>
  </si>
  <si>
    <t>YOUDJE</t>
  </si>
  <si>
    <t>SIMPLICE LE JEUNE</t>
  </si>
  <si>
    <t>P129516678076K</t>
  </si>
  <si>
    <t>FENDZEMO</t>
  </si>
  <si>
    <t>GILDAS WIRNGO</t>
  </si>
  <si>
    <t>P010017540446E</t>
  </si>
  <si>
    <t>DONGO MANFO</t>
  </si>
  <si>
    <t>P017614633187L</t>
  </si>
  <si>
    <t>KETOMA EPSE KWEKEU</t>
  </si>
  <si>
    <t>MEG NAMA ANUNDER</t>
  </si>
  <si>
    <t>P038418091358W</t>
  </si>
  <si>
    <t>NOUMI MBIAMOU LYDIE REINE</t>
  </si>
  <si>
    <t>P017818115218J</t>
  </si>
  <si>
    <t>AOUDA</t>
  </si>
  <si>
    <t>M041812700424B</t>
  </si>
  <si>
    <t>OR-TECHNIQUE GROUP SARL</t>
  </si>
  <si>
    <t>OR-TECH GROUP SARL</t>
  </si>
  <si>
    <t>P108312622245H</t>
  </si>
  <si>
    <t>ANYANWU JULIUS ODINAKA</t>
  </si>
  <si>
    <t>ETS ANYANWU JULIUS ODINAKA</t>
  </si>
  <si>
    <t>M112518231996Q</t>
  </si>
  <si>
    <t>SOCIETE DE COMMERCE ET DE DISTRIBUTION SARL</t>
  </si>
  <si>
    <t>SOCODIST SARL</t>
  </si>
  <si>
    <t>RETIRED SEN LECTURER</t>
  </si>
  <si>
    <t>P093616775667P</t>
  </si>
  <si>
    <t>EBA PETER NSANDA</t>
  </si>
  <si>
    <t>P108616395634D</t>
  </si>
  <si>
    <t>ROBERT NGONGEH</t>
  </si>
  <si>
    <t>P018214886032N</t>
  </si>
  <si>
    <t>REMINE NYANGO EPSE MANDENG</t>
  </si>
  <si>
    <t>M042014420741G</t>
  </si>
  <si>
    <t>MATEL BALEMAKEN MAYELE CONSULTING</t>
  </si>
  <si>
    <t>MBM CONSULTING</t>
  </si>
  <si>
    <t>P117317804044M</t>
  </si>
  <si>
    <t>TCHIENGANG JACOB</t>
  </si>
  <si>
    <t>P117917736086S</t>
  </si>
  <si>
    <t>OTILIA NDONGO BAKOH EPOUSE KAMDEM</t>
  </si>
  <si>
    <t>VENTE DES PRODUITS CHIMIQUE, COMMERCE GENERAL</t>
  </si>
  <si>
    <t>P036318086886G</t>
  </si>
  <si>
    <t>KOAGNE GILBERT</t>
  </si>
  <si>
    <t>"ETS GILCO-COS"</t>
  </si>
  <si>
    <t>P079516668765L</t>
  </si>
  <si>
    <t>ETONDI MITCHA</t>
  </si>
  <si>
    <t>P068817158949Y</t>
  </si>
  <si>
    <t>P116200381000A</t>
  </si>
  <si>
    <t>P025815391443V</t>
  </si>
  <si>
    <t>ABESSOLO OYONO</t>
  </si>
  <si>
    <t>P087516718967B</t>
  </si>
  <si>
    <t>TCHOKOBOU - PAGOP</t>
  </si>
  <si>
    <t>P118117693290M</t>
  </si>
  <si>
    <t>BENENGUE</t>
  </si>
  <si>
    <t>P047418452758C</t>
  </si>
  <si>
    <t>MAJO BULAWO EPSE TAKAM</t>
  </si>
  <si>
    <t>CLARISSE DESIREE</t>
  </si>
  <si>
    <t>P066412524957N</t>
  </si>
  <si>
    <t>ANGAYE</t>
  </si>
  <si>
    <t>P035317863070R</t>
  </si>
  <si>
    <t>KABOUO NGANOU EPSE MOUAFO</t>
  </si>
  <si>
    <t>M071917590830C</t>
  </si>
  <si>
    <t>COMITÉ DE DÉVELOPPEMENT DE MAZERA</t>
  </si>
  <si>
    <t>COMMERCE GÉNÉRAL, IMPORT/EXPORT, PIÈCES AUTO</t>
  </si>
  <si>
    <t>P109316609712Z</t>
  </si>
  <si>
    <t>EGWUATU CHINONSO</t>
  </si>
  <si>
    <t>ETS WINNERS AUTOMOBILE</t>
  </si>
  <si>
    <t>P098916717163B</t>
  </si>
  <si>
    <t>P127718367088R</t>
  </si>
  <si>
    <t>P108818378317F</t>
  </si>
  <si>
    <t>ETABILI SERAH ANYINADOK</t>
  </si>
  <si>
    <t>P087418263103Z</t>
  </si>
  <si>
    <t>KAMLLA MABOU</t>
  </si>
  <si>
    <t>P068116970574P</t>
  </si>
  <si>
    <t>NGONGA NGANDJA</t>
  </si>
  <si>
    <t>P107817459689B</t>
  </si>
  <si>
    <t>KUNG ADIT</t>
  </si>
  <si>
    <t>MARDALINE TANGWE</t>
  </si>
  <si>
    <t>M082518245771H</t>
  </si>
  <si>
    <t>P079617402628J</t>
  </si>
  <si>
    <t>DJIOMOU WANTONG</t>
  </si>
  <si>
    <t>VENTE SACS ET CORDES</t>
  </si>
  <si>
    <t>P015512625417R</t>
  </si>
  <si>
    <t>NJIKE JEAN</t>
  </si>
  <si>
    <t>M040218353193M</t>
  </si>
  <si>
    <t>SOCIÉTÉ MISSIONNAIRE ÉVANGÉLIQUE AU CAMEROUN</t>
  </si>
  <si>
    <t>SME/ECWA</t>
  </si>
  <si>
    <t>P115117526363P</t>
  </si>
  <si>
    <t>MBOUGA YAMAPI</t>
  </si>
  <si>
    <t>M029217257182C</t>
  </si>
  <si>
    <t>GROUPE SCOLAIRE CENTRE AMIS DES ENFANTS (ANGLO)</t>
  </si>
  <si>
    <t>M081812747967M</t>
  </si>
  <si>
    <t>CENTRE DE SANTE LA PATIENCE</t>
  </si>
  <si>
    <t>VENTE PETITS MATERIELS</t>
  </si>
  <si>
    <t>P018412523872E</t>
  </si>
  <si>
    <t>AZUKA GERARD OBINNA</t>
  </si>
  <si>
    <t>ETS AZUKA GERARD OBINNA</t>
  </si>
  <si>
    <t>P070317540219M</t>
  </si>
  <si>
    <t>NJWENG MUNJEH ANNA</t>
  </si>
  <si>
    <t>DESSINATEUR PROFESSIONNEL</t>
  </si>
  <si>
    <t>P056517279719T</t>
  </si>
  <si>
    <t>P075317445014X</t>
  </si>
  <si>
    <t>FOKWAH MOBIT MARTIN</t>
  </si>
  <si>
    <t>P019416670336D</t>
  </si>
  <si>
    <t>P128112403747L</t>
  </si>
  <si>
    <t>OGBONNA IHEUKWU</t>
  </si>
  <si>
    <t>P069518132871E</t>
  </si>
  <si>
    <t>SOHDOUKSI JONAS</t>
  </si>
  <si>
    <t>P016912636560D</t>
  </si>
  <si>
    <t>P088118440069Q</t>
  </si>
  <si>
    <t>P019516656849W</t>
  </si>
  <si>
    <t>YAKOUAN</t>
  </si>
  <si>
    <t>P048400580072T</t>
  </si>
  <si>
    <t>P067617751795G</t>
  </si>
  <si>
    <t>LADOUCE SOLANGE</t>
  </si>
  <si>
    <t>P078417973190C</t>
  </si>
  <si>
    <t>DJOUKWO FOMWE</t>
  </si>
  <si>
    <t>P029616825512B</t>
  </si>
  <si>
    <t>DENIS NDONG</t>
  </si>
  <si>
    <t>PREST. SCES - COMM. GL - BTP</t>
  </si>
  <si>
    <t>P105612375703Z</t>
  </si>
  <si>
    <t>EVINA EPSEE ZE NGUELE</t>
  </si>
  <si>
    <t>M102116612491G</t>
  </si>
  <si>
    <t>GREFFE DES TRIBUNAUX DE FOUMBAN</t>
  </si>
  <si>
    <t>GREFFES TPGI FBAN</t>
  </si>
  <si>
    <t>P088512700765L</t>
  </si>
  <si>
    <t>BESSOUMBA YENE</t>
  </si>
  <si>
    <t>ELVYRE CHRISTELLE</t>
  </si>
  <si>
    <t>P038714546056Z</t>
  </si>
  <si>
    <t>TEKOUO DJIOGAP</t>
  </si>
  <si>
    <t>P038812516669P</t>
  </si>
  <si>
    <t>P097318425239S</t>
  </si>
  <si>
    <t>NDONGO OBOUNOU EPSE NKOLO</t>
  </si>
  <si>
    <t>P096700408597D</t>
  </si>
  <si>
    <t>TCHONANG KAMKUMO</t>
  </si>
  <si>
    <t>P047215734495J</t>
  </si>
  <si>
    <t>LOBE MBONJO</t>
  </si>
  <si>
    <t>P129512441083Y</t>
  </si>
  <si>
    <t>LA’AJOUCK KENFACK  ERIOLE</t>
  </si>
  <si>
    <t>LAAJOUCK</t>
  </si>
  <si>
    <t>P019916569017K</t>
  </si>
  <si>
    <t>AHMADOU HAMADAMA</t>
  </si>
  <si>
    <t>P045415308893D</t>
  </si>
  <si>
    <t>ADOLPHE JUSTIN</t>
  </si>
  <si>
    <t>P088718256481B</t>
  </si>
  <si>
    <t>ADAMOU ESSOMBA</t>
  </si>
  <si>
    <t>P038917224014A</t>
  </si>
  <si>
    <t>MBIENE ALBERT</t>
  </si>
  <si>
    <t>P122017038575P</t>
  </si>
  <si>
    <t>FOTSING ANTOINE</t>
  </si>
  <si>
    <t>P049417964519D</t>
  </si>
  <si>
    <t>MOUSTAPHA VALERE</t>
  </si>
  <si>
    <t>P029016396492L</t>
  </si>
  <si>
    <t>SEGNING TAJOUGA EPSE NYAGANG</t>
  </si>
  <si>
    <t>P058518523517N</t>
  </si>
  <si>
    <t>ASSOU MANGA</t>
  </si>
  <si>
    <t>P097917703234J</t>
  </si>
  <si>
    <t>KENMOE KWOPONG</t>
  </si>
  <si>
    <t>P017217024785Q</t>
  </si>
  <si>
    <t>MANIANGO EPSE PENTE</t>
  </si>
  <si>
    <t>P040216845279S</t>
  </si>
  <si>
    <t>DANG A KOUNG</t>
  </si>
  <si>
    <t>MIRIAM ALEXIE</t>
  </si>
  <si>
    <t>P048116931258C</t>
  </si>
  <si>
    <t>P069917277535U</t>
  </si>
  <si>
    <t>P087916017689K</t>
  </si>
  <si>
    <t>BOUKAR DAIROU</t>
  </si>
  <si>
    <t>M012416379911J</t>
  </si>
  <si>
    <t>BADI AGRI BUSINESS SARL</t>
  </si>
  <si>
    <t>BAB SARL</t>
  </si>
  <si>
    <t>M062318414433A</t>
  </si>
  <si>
    <t>ANYAH GROUP LIMITED</t>
  </si>
  <si>
    <t>P017217015698Y</t>
  </si>
  <si>
    <t>WILBA SEBEKREO</t>
  </si>
  <si>
    <t>"ETS FRERE UNIS"</t>
  </si>
  <si>
    <t>P019118552281X</t>
  </si>
  <si>
    <t>JEANNE LAURENCE</t>
  </si>
  <si>
    <t>P118417276470R</t>
  </si>
  <si>
    <t>SOUMAN BARA</t>
  </si>
  <si>
    <t>P019518426704J</t>
  </si>
  <si>
    <t>NKENGFUA SAMUEL (THRIVE NETWORK ENTERPRISE)</t>
  </si>
  <si>
    <t>T.N.E</t>
  </si>
  <si>
    <t>P018716415585B</t>
  </si>
  <si>
    <t>NYINYIAKUA LINDU</t>
  </si>
  <si>
    <t>P108018293909F</t>
  </si>
  <si>
    <t>MESINZE YVONNE</t>
  </si>
  <si>
    <t>P036415584801R</t>
  </si>
  <si>
    <t>P016112270372P</t>
  </si>
  <si>
    <t>SIRAY</t>
  </si>
  <si>
    <t>P039317844182S</t>
  </si>
  <si>
    <t>NANGA NDONGO</t>
  </si>
  <si>
    <t>P029116169230Y</t>
  </si>
  <si>
    <t>P118317717400N</t>
  </si>
  <si>
    <t>M072517851018U</t>
  </si>
  <si>
    <t>BETT'S COMPANY LIMITED</t>
  </si>
  <si>
    <t>P079214936931X</t>
  </si>
  <si>
    <t>LOEKWE</t>
  </si>
  <si>
    <t>FRANCKY GABIN</t>
  </si>
  <si>
    <t>P079817635166B</t>
  </si>
  <si>
    <t>SHADRACK NCHUEH</t>
  </si>
  <si>
    <t>M052416783461W</t>
  </si>
  <si>
    <t>M022217068409X</t>
  </si>
  <si>
    <t>SUCCESSION ONDOA NDENDE PASCAL</t>
  </si>
  <si>
    <t>P126614413884E</t>
  </si>
  <si>
    <t>AMELIE CHANTAL</t>
  </si>
  <si>
    <t>P109116584091T</t>
  </si>
  <si>
    <t>NGAI BAI</t>
  </si>
  <si>
    <t>P015418299095T</t>
  </si>
  <si>
    <t>MASSA EPSE TCHOFFO</t>
  </si>
  <si>
    <t>P048316842414N</t>
  </si>
  <si>
    <t>P038012670415K</t>
  </si>
  <si>
    <t>NDONFACK NOLE</t>
  </si>
  <si>
    <t>P069517627347A</t>
  </si>
  <si>
    <t>MBELE JOSEPH</t>
  </si>
  <si>
    <t>ETS MJ NOVA</t>
  </si>
  <si>
    <t>P018418288613B</t>
  </si>
  <si>
    <t>P068017297531S</t>
  </si>
  <si>
    <t>P127217757075M</t>
  </si>
  <si>
    <t>SUNGABI MBUNGU MARGARET</t>
  </si>
  <si>
    <t>P068418360183R</t>
  </si>
  <si>
    <t>LOVET</t>
  </si>
  <si>
    <t>P098217643836W</t>
  </si>
  <si>
    <t>BATCHAKOUI FONGA</t>
  </si>
  <si>
    <t>(ETS IMMO BATCH)</t>
  </si>
  <si>
    <t>P056600248161U</t>
  </si>
  <si>
    <t>FRI FAH</t>
  </si>
  <si>
    <t>P027817180012R</t>
  </si>
  <si>
    <t>BEBENE ANDRE</t>
  </si>
  <si>
    <t>P027212494403E</t>
  </si>
  <si>
    <t>TSOPMO JOSEPH</t>
  </si>
  <si>
    <t>ETS TSOPMO JOSEPH</t>
  </si>
  <si>
    <t>P078517350560X</t>
  </si>
  <si>
    <t>HARRISON YONG</t>
  </si>
  <si>
    <t>P119212787929C</t>
  </si>
  <si>
    <t>STEPHINE KELLY</t>
  </si>
  <si>
    <t>P017318500088G</t>
  </si>
  <si>
    <t>LAMOUA</t>
  </si>
  <si>
    <t>MARDJICK</t>
  </si>
  <si>
    <t>DISTRIBUTEUR CANAL +</t>
  </si>
  <si>
    <t>P027512435147N</t>
  </si>
  <si>
    <t>MONTHE  TCHOKONTE HIPPOLYTE</t>
  </si>
  <si>
    <t>MNI BOUTIQUE</t>
  </si>
  <si>
    <t>P078312634336Y</t>
  </si>
  <si>
    <t>NGAGOUM HUGUETTE JOELLE</t>
  </si>
  <si>
    <t>P037217490597H</t>
  </si>
  <si>
    <t>AMAH COMFORT EKWA</t>
  </si>
  <si>
    <t>P048717575661X</t>
  </si>
  <si>
    <t>NOAH IGNACE GHISLAIN GAEL</t>
  </si>
  <si>
    <t>P048512650424M</t>
  </si>
  <si>
    <t>NDANJI FELIX ADZE</t>
  </si>
  <si>
    <t>NDANJI FELIX</t>
  </si>
  <si>
    <t>RÉCUPÉRATION DE DÉCHETS MÉTALLIQUES</t>
  </si>
  <si>
    <t>M032517672592G</t>
  </si>
  <si>
    <t>A-METALIS</t>
  </si>
  <si>
    <t>P089616600077D</t>
  </si>
  <si>
    <t>NGONKWEI</t>
  </si>
  <si>
    <t>P077316006468P</t>
  </si>
  <si>
    <t>MENCHENG AMAH</t>
  </si>
  <si>
    <t>P016018067095A</t>
  </si>
  <si>
    <t>NGO BALOG EOUSE PLONG</t>
  </si>
  <si>
    <t>CECILE BEATRICE</t>
  </si>
  <si>
    <t>M051712627594F</t>
  </si>
  <si>
    <t>SOCIETE GIGA INVEST SARL</t>
  </si>
  <si>
    <t>M061914405492F</t>
  </si>
  <si>
    <t>P019917896696R</t>
  </si>
  <si>
    <t>NOULAK TIAM</t>
  </si>
  <si>
    <t>P108016049243K</t>
  </si>
  <si>
    <t>P019417727580S</t>
  </si>
  <si>
    <t>KOUFEU LONCHERE ROMANIE.</t>
  </si>
  <si>
    <t>VENET CHAUSSURES</t>
  </si>
  <si>
    <t>P017712487341J</t>
  </si>
  <si>
    <t>TSAKEM EP. TAYO</t>
  </si>
  <si>
    <t>P048116722104E</t>
  </si>
  <si>
    <t>ETHY EWANE</t>
  </si>
  <si>
    <t>P066400064176E</t>
  </si>
  <si>
    <t>M122015264087U</t>
  </si>
  <si>
    <t>STÉ CIVILE IMMOBILIÈRE ANGE MICHELLE DIEUMOU</t>
  </si>
  <si>
    <t>SCI A.M.D</t>
  </si>
  <si>
    <t>P109517057607N</t>
  </si>
  <si>
    <t>RAFFINERIE HUILE VEGETAL</t>
  </si>
  <si>
    <t>M020600020827B</t>
  </si>
  <si>
    <t>SOPROICAM SARL</t>
  </si>
  <si>
    <t>P087512443588F</t>
  </si>
  <si>
    <t>BAGNO GENEVIEVE</t>
  </si>
  <si>
    <t>P089016606172X</t>
  </si>
  <si>
    <t>FRU EMILE</t>
  </si>
  <si>
    <t>M042517727274A</t>
  </si>
  <si>
    <t>ETS ZAMA BOREHOLE ( FORAGE SERVICES) “ETS Z.B”</t>
  </si>
  <si>
    <t>FORAGE SERVICES, GEOLOGICAL MINING, EXPLORATION, BOREHOLE DRILLING,MAINTENANCE &amp; INSTALLATION</t>
  </si>
  <si>
    <t>M092316059410E</t>
  </si>
  <si>
    <t>OBM LOGISTICS COMPANY LTD</t>
  </si>
  <si>
    <t>CAR RENTAL TRANSPORTATION SERVICE WAREHOUSE SOLUTIONS SUPPLIES PUBLIC/ IMPORT/EXPORT</t>
  </si>
  <si>
    <t>M071417236742Z</t>
  </si>
  <si>
    <t>EPA GPE II A ANGOUNOU</t>
  </si>
  <si>
    <t>M062517828875X</t>
  </si>
  <si>
    <t>SOCIETE D'APPROVISIONNEMENT ET DE DISTRIBUTION DE PRODUITS DIVERS</t>
  </si>
  <si>
    <t>SADIP SA</t>
  </si>
  <si>
    <t>P015418042144M</t>
  </si>
  <si>
    <t>NKAMGUIA</t>
  </si>
  <si>
    <t>P089116281909M</t>
  </si>
  <si>
    <t>NYANYA</t>
  </si>
  <si>
    <t>PHILIPPE ARNAUD</t>
  </si>
  <si>
    <t>M080717253198T</t>
  </si>
  <si>
    <t>CES D'ICHIM</t>
  </si>
  <si>
    <t>P067818336958W</t>
  </si>
  <si>
    <t>BILE ÉPOUSE ABESSOLO</t>
  </si>
  <si>
    <t>P098812401776N</t>
  </si>
  <si>
    <t>KOUNMO MAFO</t>
  </si>
  <si>
    <t>P127717489057A</t>
  </si>
  <si>
    <t>NAMAYAH</t>
  </si>
  <si>
    <t>AGNES GILLE</t>
  </si>
  <si>
    <t>P047312729144S</t>
  </si>
  <si>
    <t>TCHOUTA MBINTCHOU SYLVESTRE</t>
  </si>
  <si>
    <t>P118114510656Q</t>
  </si>
  <si>
    <t>P010718078767E</t>
  </si>
  <si>
    <t>NGOUANE TSOUATA</t>
  </si>
  <si>
    <t>AKERI RUITACHRIT</t>
  </si>
  <si>
    <t>P037011937858J</t>
  </si>
  <si>
    <t>HENRI GUICHARD</t>
  </si>
  <si>
    <t>P038412302071J</t>
  </si>
  <si>
    <t>P068516380507K</t>
  </si>
  <si>
    <t>THIERRY PARFAT</t>
  </si>
  <si>
    <t>P048717382843A</t>
  </si>
  <si>
    <t>KANA NGOULA</t>
  </si>
  <si>
    <t>VENTE CAHIER</t>
  </si>
  <si>
    <t>P047012487840M</t>
  </si>
  <si>
    <t>MAJOUMO TANEKOU</t>
  </si>
  <si>
    <t>P048417748241P</t>
  </si>
  <si>
    <t>IDIRISSU  NJONYUI</t>
  </si>
  <si>
    <t>P029617717047N</t>
  </si>
  <si>
    <t>M092116432302E</t>
  </si>
  <si>
    <t>CAPTIVATOR TECHNOLOGIES SARL</t>
  </si>
  <si>
    <t>M012317865974J</t>
  </si>
  <si>
    <t>STE RENORUN SARL</t>
  </si>
  <si>
    <t>RENORUN SARL</t>
  </si>
  <si>
    <t>P118618363675N</t>
  </si>
  <si>
    <t>NIRERE</t>
  </si>
  <si>
    <t>P122017431254T</t>
  </si>
  <si>
    <t>TANEYO ALEXIS</t>
  </si>
  <si>
    <t>M092116457208B</t>
  </si>
  <si>
    <t>MAISON DU CHIMISTE DU CAMEROUN SARL</t>
  </si>
  <si>
    <t>M051916727441K</t>
  </si>
  <si>
    <t>RENFORCEMENT DES CAPACITÉS POUR LA GESTION DURABLE DE L’ECOSYSTÈME FORESTIER EN RÉPUBLIQUE DU CAMEROUN</t>
  </si>
  <si>
    <t>PROGEF</t>
  </si>
  <si>
    <t>LE PROGEF A POUR OBJECTIF DE CONTRIBUER À LA RÉDUCTION DES ÉMISSIONS DE GAZ À EFFET DE SERRE ISSUES DES SECTEURS FORESTIERS ET AGRICOLES AFIN DE CONTRIBUER À LA MISE EN ŒUVRE DE L’ACCORD DE PARIS SUR</t>
  </si>
  <si>
    <t>P109718066689W</t>
  </si>
  <si>
    <t>CHE KENNETH ADE</t>
  </si>
  <si>
    <t>P117212208391F</t>
  </si>
  <si>
    <t>MAMASSONG FOKOU</t>
  </si>
  <si>
    <t>P078318060475Y</t>
  </si>
  <si>
    <t>NTOUGKAM KOUEGUE JEANNE VANILA</t>
  </si>
  <si>
    <t>P100116125123P</t>
  </si>
  <si>
    <t>UGWU DANIEL OLUEBUBE</t>
  </si>
  <si>
    <t>P069817499749Z</t>
  </si>
  <si>
    <t>DJEUGA DJONGANG</t>
  </si>
  <si>
    <t>JIBRICE</t>
  </si>
  <si>
    <t>M062417893487Q</t>
  </si>
  <si>
    <t>ALY IMRANE</t>
  </si>
  <si>
    <t>P078100551278W</t>
  </si>
  <si>
    <t>CHEO IGNATUS NGOMANJI</t>
  </si>
  <si>
    <t>ETS CHEO IGNATUS NGOMANJI</t>
  </si>
  <si>
    <t>P068017164152W</t>
  </si>
  <si>
    <t>M122216027836R</t>
  </si>
  <si>
    <t>CENTRE DE PROMOTION DE LA FEMME ET DE LA FAMILLE DE KOLOFATA</t>
  </si>
  <si>
    <t>(CPFFK)</t>
  </si>
  <si>
    <t>P108216409052N</t>
  </si>
  <si>
    <t>ÉTUDE TOPOGRAPHIQUE</t>
  </si>
  <si>
    <t>P019312752454S</t>
  </si>
  <si>
    <t>P086418439512T</t>
  </si>
  <si>
    <t>EKASSI ADJENE</t>
  </si>
  <si>
    <t>P058715401272N</t>
  </si>
  <si>
    <t>TSOALA NODA</t>
  </si>
  <si>
    <t>CHARLY FLORE</t>
  </si>
  <si>
    <t>P098518505125D</t>
  </si>
  <si>
    <t>P068717638636K</t>
  </si>
  <si>
    <t>ELONGUE BINTCHA</t>
  </si>
  <si>
    <t>SAMUEL (ETS MULTITECH SERVICES)</t>
  </si>
  <si>
    <t>P118017182677X</t>
  </si>
  <si>
    <t>ARMAND ALAIN</t>
  </si>
  <si>
    <t>P057816415868W</t>
  </si>
  <si>
    <t>ATSOUPTENOH</t>
  </si>
  <si>
    <t>P127317733256W</t>
  </si>
  <si>
    <t>JULITA LEINYUY</t>
  </si>
  <si>
    <t>P069315145964Q</t>
  </si>
  <si>
    <t>MARIE JOSIANE.</t>
  </si>
  <si>
    <t>P017912330563N</t>
  </si>
  <si>
    <t>TSONANG JEAN CLAUDE</t>
  </si>
  <si>
    <t>P085416843396D</t>
  </si>
  <si>
    <t>NDONGO FOUMANE ROSE MBOUTOU</t>
  </si>
  <si>
    <t>P087614592753Y</t>
  </si>
  <si>
    <t>TOUOMOU EPSE CAKEU</t>
  </si>
  <si>
    <t>P017614444100G</t>
  </si>
  <si>
    <t>KEUMANGUE TCHATEU</t>
  </si>
  <si>
    <t>P129014616863Z</t>
  </si>
  <si>
    <t>HAMADOU BOBOY</t>
  </si>
  <si>
    <t>P108817675287K</t>
  </si>
  <si>
    <t>P039217717671W</t>
  </si>
  <si>
    <t>DJADAI</t>
  </si>
  <si>
    <t>P088616621553Z</t>
  </si>
  <si>
    <t>FRANKLIN YONG</t>
  </si>
  <si>
    <t>P027812636644E</t>
  </si>
  <si>
    <t>NDJOCK NGUE</t>
  </si>
  <si>
    <t>P036818601760J</t>
  </si>
  <si>
    <t>P068515419152M</t>
  </si>
  <si>
    <t>M082417050546T</t>
  </si>
  <si>
    <t>P059018295276L</t>
  </si>
  <si>
    <t>KAYA ESSAME</t>
  </si>
  <si>
    <t>PIERRE CONSTANTIN</t>
  </si>
  <si>
    <t>P039818235641F</t>
  </si>
  <si>
    <t>ATSAFOUE SONKWET</t>
  </si>
  <si>
    <t>M099617251845Q</t>
  </si>
  <si>
    <t>EP YOKO-SIRE</t>
  </si>
  <si>
    <t>P026412337779E</t>
  </si>
  <si>
    <t>NKWELEKO NOUMBISSIE MICHEL</t>
  </si>
  <si>
    <t>ETS CABINET MEDICAL NKWELEKO</t>
  </si>
  <si>
    <t>P020016666799A</t>
  </si>
  <si>
    <t>TAKOUDJOUG</t>
  </si>
  <si>
    <t>M122518345957R</t>
  </si>
  <si>
    <t>DELTA INVESTMENT GROUP CO.LTD</t>
  </si>
  <si>
    <t>P018718414792Z</t>
  </si>
  <si>
    <t>P027317796559H</t>
  </si>
  <si>
    <t>DJIFACK CLEMENTINE</t>
  </si>
  <si>
    <t>P109916360484F</t>
  </si>
  <si>
    <t>ETS WENG ZENGHUI</t>
  </si>
  <si>
    <t>P028712749443S</t>
  </si>
  <si>
    <t>P042517718444Y</t>
  </si>
  <si>
    <t>ETS FLASH DELIVERY &amp; SERVICES</t>
  </si>
  <si>
    <t>P030017338470B</t>
  </si>
  <si>
    <t>P018517510364F</t>
  </si>
  <si>
    <t>LANGMIA ENANGA EPSE MUE BUH</t>
  </si>
  <si>
    <t>P020216151966X</t>
  </si>
  <si>
    <t>NWACHUKWU CHIEMERIE KINGSLEY</t>
  </si>
  <si>
    <t>P059617480245B</t>
  </si>
  <si>
    <t>DIABEA</t>
  </si>
  <si>
    <t>ALICE ALBERTINE</t>
  </si>
  <si>
    <t>P036417749668S</t>
  </si>
  <si>
    <t>MOUNDJONGUE MBAPPE epouse EPOLE ETAME</t>
  </si>
  <si>
    <t>P088212102677K</t>
  </si>
  <si>
    <t>TAMON FORTU</t>
  </si>
  <si>
    <t>P125912588404B</t>
  </si>
  <si>
    <t>ABRAHAM AGBOR</t>
  </si>
  <si>
    <t>P057617414650P</t>
  </si>
  <si>
    <t>AFAH CHE</t>
  </si>
  <si>
    <t>P098417829400B</t>
  </si>
  <si>
    <t>YOWOU KAMGOUE</t>
  </si>
  <si>
    <t>P019316074789Z</t>
  </si>
  <si>
    <t>MOKTAR HAMIDOU .</t>
  </si>
  <si>
    <t>P013617272526N</t>
  </si>
  <si>
    <t>M070600021260M</t>
  </si>
  <si>
    <t>ETIC SARL</t>
  </si>
  <si>
    <t>P050516866598X</t>
  </si>
  <si>
    <t>NOPOUDEM TALANG YONTU</t>
  </si>
  <si>
    <t>MACOM</t>
  </si>
  <si>
    <t>P029016751163Z</t>
  </si>
  <si>
    <t>MBAKOP TCHOUO</t>
  </si>
  <si>
    <t>P018217834211D</t>
  </si>
  <si>
    <t>NGOUAKEU</t>
  </si>
  <si>
    <t>P076518535851N</t>
  </si>
  <si>
    <t>YOUOGO EPSE KOUNTCHOU</t>
  </si>
  <si>
    <t>P038718348107G</t>
  </si>
  <si>
    <t>KUIEMIG</t>
  </si>
  <si>
    <t>P086015266263K</t>
  </si>
  <si>
    <t>BILOA EBANDA EPSE OTITI</t>
  </si>
  <si>
    <t>P120618245865Z</t>
  </si>
  <si>
    <t>Elobo Bikele</t>
  </si>
  <si>
    <t>P115512603488N</t>
  </si>
  <si>
    <t>FAUFACK JOSEPH</t>
  </si>
  <si>
    <t>( ETS BCS )</t>
  </si>
  <si>
    <t>P038515147682R</t>
  </si>
  <si>
    <t>ABENA ASSOKE</t>
  </si>
  <si>
    <t>CONFECTION D'ACCESSOIRES DE MODE</t>
  </si>
  <si>
    <t>P106512749037J</t>
  </si>
  <si>
    <t>BITCHE AKA'A ÉPSE BIKORO</t>
  </si>
  <si>
    <t>NICOLE ANNIE</t>
  </si>
  <si>
    <t>P097417140707C</t>
  </si>
  <si>
    <t>OMMEEE</t>
  </si>
  <si>
    <t>P107616047241S</t>
  </si>
  <si>
    <t>NGUIDJOI OKSANA</t>
  </si>
  <si>
    <t>M022416494481R</t>
  </si>
  <si>
    <t>LIONZ MUZIK SARL</t>
  </si>
  <si>
    <t>LIONZ MUZIK</t>
  </si>
  <si>
    <t>P099917733283Y</t>
  </si>
  <si>
    <t>P017817550521U</t>
  </si>
  <si>
    <t>ANNY FLEURETTE</t>
  </si>
  <si>
    <t>P039416616325U</t>
  </si>
  <si>
    <t>BETHIEUR PEKASSA</t>
  </si>
  <si>
    <t>MFOUAPON IBRAHIM</t>
  </si>
  <si>
    <t>M102316123908G</t>
  </si>
  <si>
    <t>SAMARITAN AUTO</t>
  </si>
  <si>
    <t>P047617623342H</t>
  </si>
  <si>
    <t>BANEN MBANG</t>
  </si>
  <si>
    <t>P108018541115G</t>
  </si>
  <si>
    <t>FEUDGO DJOUMISSI</t>
  </si>
  <si>
    <t>P018817582561M</t>
  </si>
  <si>
    <t>P039516653227A</t>
  </si>
  <si>
    <t>HADABI ABDOULAYE</t>
  </si>
  <si>
    <t>P049517666187J</t>
  </si>
  <si>
    <t>BARBA WANGSO</t>
  </si>
  <si>
    <t>P128214869779Q</t>
  </si>
  <si>
    <t>METANG KAMGUE</t>
  </si>
  <si>
    <t>P068017414834D</t>
  </si>
  <si>
    <t>PANGYERT</t>
  </si>
  <si>
    <t>P128412628445W</t>
  </si>
  <si>
    <t>KENGNE TCHASSI TAKOUGNE</t>
  </si>
  <si>
    <t>M032517649457T</t>
  </si>
  <si>
    <t>APENA SARL</t>
  </si>
  <si>
    <t>aide au développement durable</t>
  </si>
  <si>
    <t>M082217892221E</t>
  </si>
  <si>
    <t>ALLIANCE FOR SUSTAINABLE DEVELOPMENT FOUNDATION</t>
  </si>
  <si>
    <t>P079318378198X</t>
  </si>
  <si>
    <t>NDE TSHE</t>
  </si>
  <si>
    <t>CEDRIQUE BOLAMI ARNORLD</t>
  </si>
  <si>
    <t>P019816940682X</t>
  </si>
  <si>
    <t>NOUBOU NGOUANE</t>
  </si>
  <si>
    <t>CEDELE</t>
  </si>
  <si>
    <t>P019216420056H</t>
  </si>
  <si>
    <t>NGAH CHRISTIAN CEDRIC</t>
  </si>
  <si>
    <t>(ETS PRAXIS)</t>
  </si>
  <si>
    <t>P036600166820B</t>
  </si>
  <si>
    <t>TCHUIKOUA EP TCHATOU</t>
  </si>
  <si>
    <t>ETS TCHUIKOUA EP TCHATOU</t>
  </si>
  <si>
    <t>P057217907108Y</t>
  </si>
  <si>
    <t>ERICH YVES BERNARD</t>
  </si>
  <si>
    <t>M072217603186A</t>
  </si>
  <si>
    <t>M110800036723K</t>
  </si>
  <si>
    <t>MONTESSORI ENGLISH SECONDARY HIGTH SCHOOL</t>
  </si>
  <si>
    <t>P019917832372L</t>
  </si>
  <si>
    <t>ABDOU RAIMI</t>
  </si>
  <si>
    <t>EXAMEN</t>
  </si>
  <si>
    <t>M011017485919B</t>
  </si>
  <si>
    <t>ÉCOLE PRIMAIRE PUBLIQUE DE TAZANG</t>
  </si>
  <si>
    <t>EP TAZANG</t>
  </si>
  <si>
    <t>M102316181021P</t>
  </si>
  <si>
    <t>SAGRINEL SARLU</t>
  </si>
  <si>
    <t>P128917694685H</t>
  </si>
  <si>
    <t>MEKEU BOUCHIO</t>
  </si>
  <si>
    <t>DOLLY CHRISTELLE</t>
  </si>
  <si>
    <t>P029318000705Z</t>
  </si>
  <si>
    <t>FOKAM FOKO HILAIRE</t>
  </si>
  <si>
    <t>P097017887540M</t>
  </si>
  <si>
    <t>P020317788548Q</t>
  </si>
  <si>
    <t>NGALEU MBOUA BARUCH NAZER</t>
  </si>
  <si>
    <t>"ETS BARIUS STORE"</t>
  </si>
  <si>
    <t>P105212500327B</t>
  </si>
  <si>
    <t>P124900358770X</t>
  </si>
  <si>
    <t>EVEEDANG MBOZO'O</t>
  </si>
  <si>
    <t>P108316984864X</t>
  </si>
  <si>
    <t>NEUKIMI FEDZEU</t>
  </si>
  <si>
    <t>P109316675982K</t>
  </si>
  <si>
    <t>P056312332016W</t>
  </si>
  <si>
    <t>ABENE EPSE ATANGANA  CECILE</t>
  </si>
  <si>
    <t>ETS ABENE</t>
  </si>
  <si>
    <t>P117912493079T</t>
  </si>
  <si>
    <t>DONTON MARIE</t>
  </si>
  <si>
    <t>ETS DONTON MARIE</t>
  </si>
  <si>
    <t>P018918528516R</t>
  </si>
  <si>
    <t>SELATSA TCHOUPOU</t>
  </si>
  <si>
    <t>P018115992391P</t>
  </si>
  <si>
    <t>P097517671738P</t>
  </si>
  <si>
    <t>P038500555168Q</t>
  </si>
  <si>
    <t>COLUMBUS ATEM</t>
  </si>
  <si>
    <t>P046617491306X</t>
  </si>
  <si>
    <t>ALIMA TANGA</t>
  </si>
  <si>
    <t>P016312068414J</t>
  </si>
  <si>
    <t>OKOK SYLVESTRE</t>
  </si>
  <si>
    <t>AKOK SYLVESTRE</t>
  </si>
  <si>
    <t>P019118188212U</t>
  </si>
  <si>
    <t>TOKO GUIZOKO</t>
  </si>
  <si>
    <t>P029217726773A</t>
  </si>
  <si>
    <t>AWONTU MARIE</t>
  </si>
  <si>
    <t>YVISIMBOM</t>
  </si>
  <si>
    <t>P065818496862X</t>
  </si>
  <si>
    <t>P122016947340M</t>
  </si>
  <si>
    <t>TIFANG ADFRANK ASANGA</t>
  </si>
  <si>
    <t>P118216185493S</t>
  </si>
  <si>
    <t>SHEKHAWAT RISHIRAJ SINGH</t>
  </si>
  <si>
    <t>P117817687216C</t>
  </si>
  <si>
    <t>P079416349587D</t>
  </si>
  <si>
    <t>JOSHUA REJOICE UGOMMA</t>
  </si>
  <si>
    <t>(ETS JOY)</t>
  </si>
  <si>
    <t>M122317441865K</t>
  </si>
  <si>
    <t>"COLLEGE TECHNIQUE ET PROFESSIONNELAGRICOLE BILINGUE DE KIENKE"</t>
  </si>
  <si>
    <t>COTPAB</t>
  </si>
  <si>
    <t>P078018543773E</t>
  </si>
  <si>
    <t>P097712634120Y</t>
  </si>
  <si>
    <t>NGO YIGBEDEG PELAGIENGO</t>
  </si>
  <si>
    <t>NGO YIGBEDEG PELAGIE</t>
  </si>
  <si>
    <t>P119417771137A</t>
  </si>
  <si>
    <t>KANCIL NJAMA</t>
  </si>
  <si>
    <t>M032517638653F</t>
  </si>
  <si>
    <t>P016912516537U</t>
  </si>
  <si>
    <t>P029017664932X</t>
  </si>
  <si>
    <t>SODEYO GUY BORIS</t>
  </si>
  <si>
    <t>P116412581707F</t>
  </si>
  <si>
    <t>AUGUSTINE VUYOF</t>
  </si>
  <si>
    <t>P128617375875W</t>
  </si>
  <si>
    <t>MBIAKOP TCHIENKOUA</t>
  </si>
  <si>
    <t>ARMAND DARAND</t>
  </si>
  <si>
    <t>P058516014409E</t>
  </si>
  <si>
    <t>FUTE FOADJO</t>
  </si>
  <si>
    <t>CYPRIEN ULRICH</t>
  </si>
  <si>
    <t>P016517051108R</t>
  </si>
  <si>
    <t>YOUNTI DANIEL TIAFIE</t>
  </si>
  <si>
    <t>P088416429476W</t>
  </si>
  <si>
    <t>P088417578171J</t>
  </si>
  <si>
    <t>ORIMBA KENNETH UGOCHUKWU</t>
  </si>
  <si>
    <t>P087012627839K</t>
  </si>
  <si>
    <t>FONKOU WOLONG</t>
  </si>
  <si>
    <t>P015917152573Y</t>
  </si>
  <si>
    <t>FANTA KORTCHA</t>
  </si>
  <si>
    <t>P010216613534U</t>
  </si>
  <si>
    <t>ANENG BENIBANDI</t>
  </si>
  <si>
    <t>M091417253665P</t>
  </si>
  <si>
    <t>EP KANE</t>
  </si>
  <si>
    <t>P038312710684U</t>
  </si>
  <si>
    <t>P095314614228S</t>
  </si>
  <si>
    <t>P018717003945B</t>
  </si>
  <si>
    <t>EZEUGHA</t>
  </si>
  <si>
    <t>UCHE ANTHONY</t>
  </si>
  <si>
    <t>M082417093214C</t>
  </si>
  <si>
    <t>P058016361442N</t>
  </si>
  <si>
    <t>ONANA ETOA</t>
  </si>
  <si>
    <t>P109618393753M</t>
  </si>
  <si>
    <t>FEUTSEU KUATCHE</t>
  </si>
  <si>
    <t>JOEL CEDRIQUE</t>
  </si>
  <si>
    <t>P068918110598M</t>
  </si>
  <si>
    <t>DIVINE TAKU BANDE</t>
  </si>
  <si>
    <t>P017518284011C</t>
  </si>
  <si>
    <t>P126617491130A</t>
  </si>
  <si>
    <t>NGO MAKANDA GENEVIEVE HORTENSE</t>
  </si>
  <si>
    <t>P039516480565Q</t>
  </si>
  <si>
    <t>ETS TSANAGA BOUTIQUE</t>
  </si>
  <si>
    <t>M042014424650J</t>
  </si>
  <si>
    <t>B-Z BUSINESS CONSULTING &amp; DEVELOPMENT SARL</t>
  </si>
  <si>
    <t>M042517696323W</t>
  </si>
  <si>
    <t>INSTITUT DE BEAUTÉ ET D ESTHÉTIQUE FAIRY STOUCH MUA SARL</t>
  </si>
  <si>
    <t>P019718352351J</t>
  </si>
  <si>
    <t>NOUHOU SALIOU</t>
  </si>
  <si>
    <t>P039517103537R</t>
  </si>
  <si>
    <t>P017000461687Z</t>
  </si>
  <si>
    <t>SHU PETER</t>
  </si>
  <si>
    <t>P079617539963Q</t>
  </si>
  <si>
    <t>UCHE EBUKA</t>
  </si>
  <si>
    <t>SHÉRIF</t>
  </si>
  <si>
    <t>P066200162488B</t>
  </si>
  <si>
    <t>MVOGO EBODE</t>
  </si>
  <si>
    <t>RAYMOND DESIRE</t>
  </si>
  <si>
    <t>P019818160093M</t>
  </si>
  <si>
    <t>ETS KEVINO TELECOM ET DIVERS</t>
  </si>
  <si>
    <t>P127918075341K</t>
  </si>
  <si>
    <t>ODELIA MAFFO</t>
  </si>
  <si>
    <t>P059517794393Z</t>
  </si>
  <si>
    <t>OURAROU HAMADAMA</t>
  </si>
  <si>
    <t>M111617241700U</t>
  </si>
  <si>
    <t>EP LAGOU I</t>
  </si>
  <si>
    <t>P117117214121F</t>
  </si>
  <si>
    <t>P072017596932D</t>
  </si>
  <si>
    <t>GROUPE D'INITIATIVE COMMUNE ÉMERGENCE DU PORT AUTONOME DE KRIBI</t>
  </si>
  <si>
    <t>( GIC GEPAK)</t>
  </si>
  <si>
    <t>P028618189911W</t>
  </si>
  <si>
    <t>Tchouandem Tchoko</t>
  </si>
  <si>
    <t>P028818606738C</t>
  </si>
  <si>
    <t>MOGUO KAMGA</t>
  </si>
  <si>
    <t>M122417459897W</t>
  </si>
  <si>
    <t>AMBASSADOR INTERNATIONAL ENTREPRISES</t>
  </si>
  <si>
    <t>P059218308362J</t>
  </si>
  <si>
    <t>ELANGUE KOUOH SUZANNE VANESSA</t>
  </si>
  <si>
    <t>(ETS RVP STORE)</t>
  </si>
  <si>
    <t>M072416917656Y</t>
  </si>
  <si>
    <t>CHARITY HOUSE</t>
  </si>
  <si>
    <t>P059518050859U</t>
  </si>
  <si>
    <t>AMOUNENG MODO</t>
  </si>
  <si>
    <t>P098412784605U</t>
  </si>
  <si>
    <t>Nguele Manuella</t>
  </si>
  <si>
    <t>Ets Nguele Manuella</t>
  </si>
  <si>
    <t>P019518306778T</t>
  </si>
  <si>
    <t>LAGLONG</t>
  </si>
  <si>
    <t>P017212151557H</t>
  </si>
  <si>
    <t>NGUEMA ELLA ARCADIUSNGU</t>
  </si>
  <si>
    <t>NGUEMA ELLA ARCADIUS</t>
  </si>
  <si>
    <t>P017118468466N</t>
  </si>
  <si>
    <t>P127717859585C</t>
  </si>
  <si>
    <t>KEMAYOU NGANKOU</t>
  </si>
  <si>
    <t>P070517474507A</t>
  </si>
  <si>
    <t>NDHOUTBUBEGAN JACIMATOU LIEMI</t>
  </si>
  <si>
    <t>P098100446391C</t>
  </si>
  <si>
    <t>DEUGOUE NGEUKAM</t>
  </si>
  <si>
    <t>LOUIS THEO</t>
  </si>
  <si>
    <t>P019516072833N</t>
  </si>
  <si>
    <t>P029917703533Z</t>
  </si>
  <si>
    <t>KAMGA KIESSU MOGUEM</t>
  </si>
  <si>
    <t>HERMINE JESSICA</t>
  </si>
  <si>
    <t>P107616316963E</t>
  </si>
  <si>
    <t>NWADIOGBU SOLOMON EMEKA</t>
  </si>
  <si>
    <t>P122017003212F</t>
  </si>
  <si>
    <t>P128417971408T</t>
  </si>
  <si>
    <t>P107516660952X</t>
  </si>
  <si>
    <t>YE XIAOYONG</t>
  </si>
  <si>
    <t>P049016612046Y</t>
  </si>
  <si>
    <t>OUMAR DJIBRUNE ADOUM</t>
  </si>
  <si>
    <t>P038216924432T</t>
  </si>
  <si>
    <t>P058312408435S</t>
  </si>
  <si>
    <t>HUGUETTE NICOLE</t>
  </si>
  <si>
    <t>P068717415518E</t>
  </si>
  <si>
    <t>P028212406983F</t>
  </si>
  <si>
    <t>EKALE NJONE</t>
  </si>
  <si>
    <t>M012517498311N</t>
  </si>
  <si>
    <t>OMNI TRADE SOLUTIONS SARL</t>
  </si>
  <si>
    <t>''OTS'' SARL</t>
  </si>
  <si>
    <t>P107316042518J</t>
  </si>
  <si>
    <t>TOUNDJI NZOUNDJI</t>
  </si>
  <si>
    <t>EPARGNE -CREDIT</t>
  </si>
  <si>
    <t>M010812485829A</t>
  </si>
  <si>
    <t>SOCEC BINUM TONTINE BABONE</t>
  </si>
  <si>
    <t>P015612640593T</t>
  </si>
  <si>
    <t>P067718060123W</t>
  </si>
  <si>
    <t>P069616651263S</t>
  </si>
  <si>
    <t>KAKUNGU</t>
  </si>
  <si>
    <t>SHADRICK</t>
  </si>
  <si>
    <t>ALIMENTAT°-LOCATION-IMP/EXP-PRESTATION</t>
  </si>
  <si>
    <t>M071812713129K</t>
  </si>
  <si>
    <t>COMPLEXE LA PLENITUDE SARL</t>
  </si>
  <si>
    <t>M071913956716L</t>
  </si>
  <si>
    <t>CASA CONCEPT &amp; SERVICES SARL</t>
  </si>
  <si>
    <t>CASA CONCEPT &amp; SERVICES</t>
  </si>
  <si>
    <t>P019418526869L</t>
  </si>
  <si>
    <t>IBRAHIMA ABDOULYE</t>
  </si>
  <si>
    <t>M081417543085B</t>
  </si>
  <si>
    <t>SOCIETE COOPERATIVE SIMPLIEE DES AGROELEVEURS ET COMEMRCANSTY DE POISSONS DE KAI-KAI CENTRE</t>
  </si>
  <si>
    <t>SCOOPS MITIPI MAGUI</t>
  </si>
  <si>
    <t>P027317455690J</t>
  </si>
  <si>
    <t>DAKLEU DJAMDAM CLEMENTINE</t>
  </si>
  <si>
    <t>P118417748352H</t>
  </si>
  <si>
    <t>NGAMBI MGBA</t>
  </si>
  <si>
    <t>P016714956450U</t>
  </si>
  <si>
    <t>P016016628869C</t>
  </si>
  <si>
    <t>TSOPLO EPSE NGNETEDEM</t>
  </si>
  <si>
    <t>M082116913774L</t>
  </si>
  <si>
    <t>BOOK BUSINESS SARL</t>
  </si>
  <si>
    <t>M019830000006J</t>
  </si>
  <si>
    <t>TENDO PHARMACY MONDIAL</t>
  </si>
  <si>
    <t>P079218470983A</t>
  </si>
  <si>
    <t>LOUMAROUN</t>
  </si>
  <si>
    <t>(ETS LA BIENFAISANCE)</t>
  </si>
  <si>
    <t>P109315315154C</t>
  </si>
  <si>
    <t>TANIN A EKAMO LINDA STÉPHANE</t>
  </si>
  <si>
    <t>P070117307053L</t>
  </si>
  <si>
    <t>BUTANGEH SYLVESTER</t>
  </si>
  <si>
    <t>P097516209752T</t>
  </si>
  <si>
    <t>FRANKLIN IFEANYI</t>
  </si>
  <si>
    <t>M012317875829B</t>
  </si>
  <si>
    <t>PEARL EXPRESS</t>
  </si>
  <si>
    <t>P129319247546M</t>
  </si>
  <si>
    <t>P058616633204X</t>
  </si>
  <si>
    <t>WALTERS TEFON</t>
  </si>
  <si>
    <t>P019618083464B</t>
  </si>
  <si>
    <t>MALLA TCHINDA</t>
  </si>
  <si>
    <t>MICHELINE GAEL</t>
  </si>
  <si>
    <t>M052315990269E</t>
  </si>
  <si>
    <t>SCI AZBELEMA SARL</t>
  </si>
  <si>
    <t>P078000488593T</t>
  </si>
  <si>
    <t>MAKODJOUO TAMNO MANGOUNDOU MAGNE DELPHINE FRANKYNE</t>
  </si>
  <si>
    <t>MAKODJOU TAMNO MANGOUNDOU MAGNE DELPHINE FRANKYNE</t>
  </si>
  <si>
    <t>P047612281274K</t>
  </si>
  <si>
    <t>TIOFACK THOMAS</t>
  </si>
  <si>
    <t>P108512435612U</t>
  </si>
  <si>
    <t>EYAMBE EBOUMBOU VICTOR</t>
  </si>
  <si>
    <t>ETS EYAMBE EBOUBOU VICTOR</t>
  </si>
  <si>
    <t>P088300564735X</t>
  </si>
  <si>
    <t>WOFO</t>
  </si>
  <si>
    <t>RICHARD HIPOLYTE</t>
  </si>
  <si>
    <t>P128516022446E</t>
  </si>
  <si>
    <t>TOLO DRISSA</t>
  </si>
  <si>
    <t>M082518027433K</t>
  </si>
  <si>
    <t>K &amp; A LIMITED</t>
  </si>
  <si>
    <t>P058318368078S</t>
  </si>
  <si>
    <t>CELESTIN AKONG</t>
  </si>
  <si>
    <t>P115700521047H</t>
  </si>
  <si>
    <t>GENERAL AGRO INDUSTRIAL SUPPLIES</t>
  </si>
  <si>
    <t>M012517548964R</t>
  </si>
  <si>
    <t>3 B BROTHERS COMPANY LTD</t>
  </si>
  <si>
    <t>3BBCOLTD</t>
  </si>
  <si>
    <t>ELEVAGE ET COMMERCIALISATION DIVERS</t>
  </si>
  <si>
    <t>M012517519911Y</t>
  </si>
  <si>
    <t>SOCIÉTÉ AGRO-PASTORALE ET MODERNE D’AFRIQUE CENTRALE</t>
  </si>
  <si>
    <t>SAMAC</t>
  </si>
  <si>
    <t>P067900486907U</t>
  </si>
  <si>
    <t>NDUM RACHEL</t>
  </si>
  <si>
    <t>ETS LE PARACLET</t>
  </si>
  <si>
    <t>P028417021839D</t>
  </si>
  <si>
    <t>P118616077770N</t>
  </si>
  <si>
    <t>P107218304597Q</t>
  </si>
  <si>
    <t>P039018533901G</t>
  </si>
  <si>
    <t>P068717537649B</t>
  </si>
  <si>
    <t>FAKAM YVONNE</t>
  </si>
  <si>
    <t>ETS LILI CAREL</t>
  </si>
  <si>
    <t>P108717549030T</t>
  </si>
  <si>
    <t>PATIENCE TANGA</t>
  </si>
  <si>
    <t>P078012088604P</t>
  </si>
  <si>
    <t>M022517586241U</t>
  </si>
  <si>
    <t>FABREGAS TRADING COMPANY SARL</t>
  </si>
  <si>
    <t>COMMERCE GÉNÉRAL, REPRÉSENTATION, IMPORT-EXPORT ET PRESTATION DE SERVICES</t>
  </si>
  <si>
    <t>P097817814595J</t>
  </si>
  <si>
    <t>M022416670304X</t>
  </si>
  <si>
    <t>PROJET DEUTSCH INSTITUT</t>
  </si>
  <si>
    <t>PDI</t>
  </si>
  <si>
    <t>P067315325610S</t>
  </si>
  <si>
    <t>PIUS AGBOR</t>
  </si>
  <si>
    <t>P068318193438F</t>
  </si>
  <si>
    <t>TCHAKOUTE NGUEFANG RODRIGUE</t>
  </si>
  <si>
    <t>(ETS CACG "COMPAGNIE AFRICAINE DE CONSEIL EN GESTION ")</t>
  </si>
  <si>
    <t>P078517016342R</t>
  </si>
  <si>
    <t>KOUOH GERARD JEAN YVES</t>
  </si>
  <si>
    <t>(GAZOU CAVE).</t>
  </si>
  <si>
    <t>P038318272613J</t>
  </si>
  <si>
    <t>NGO BAMAL EMILIENE CHRISTIANE</t>
  </si>
  <si>
    <t>M051717258021W</t>
  </si>
  <si>
    <t>EP NGAMBOULA</t>
  </si>
  <si>
    <t>P017616034102E</t>
  </si>
  <si>
    <t>PRESTATIONS DE SERVICES &amp; CONCEPTION LOGICIEL</t>
  </si>
  <si>
    <t>M012217018231J</t>
  </si>
  <si>
    <t>WIN TECHNOLOGY SARL</t>
  </si>
  <si>
    <t>P015512571101P</t>
  </si>
  <si>
    <t>POUSSONGKA ZEPHIRYN</t>
  </si>
  <si>
    <t>P108017812869J</t>
  </si>
  <si>
    <t>NJOE. EKOLO.</t>
  </si>
  <si>
    <t>P048412496939K</t>
  </si>
  <si>
    <t>MADJOUDEM MBIALEU SANDRINE AIMEEMAD</t>
  </si>
  <si>
    <t>MADJOUDEM MBIALEU SANDRINE AIMEE</t>
  </si>
  <si>
    <t>CONSULTATION(PODOLOGIE,ORTHOPEDIE)</t>
  </si>
  <si>
    <t>M102316160562P</t>
  </si>
  <si>
    <t>PHYSIO REHAB PLUS</t>
  </si>
  <si>
    <t>P038118126557Y</t>
  </si>
  <si>
    <t>ZE AKONO EPSE VOUNDI BOLO</t>
  </si>
  <si>
    <t>M062014571728J</t>
  </si>
  <si>
    <t>TOP AFRICAN'S</t>
  </si>
  <si>
    <t>P018216720876M</t>
  </si>
  <si>
    <t>ETEME OBAMA</t>
  </si>
  <si>
    <t>JUSTINE GISÈLE</t>
  </si>
  <si>
    <t>M120717236725F</t>
  </si>
  <si>
    <t>PR S JORDAN BILINGUAL</t>
  </si>
  <si>
    <t>M082116366692G</t>
  </si>
  <si>
    <t>CABINET NJIKEY ARNAUD</t>
  </si>
  <si>
    <t>CABNA</t>
  </si>
  <si>
    <t>P057717155322B</t>
  </si>
  <si>
    <t>WENDJI MOUNGA</t>
  </si>
  <si>
    <t>P078817753791U</t>
  </si>
  <si>
    <t>TADAHA YEMELONG</t>
  </si>
  <si>
    <t>P115116221092P</t>
  </si>
  <si>
    <t>KEMA EPSE ETOBE</t>
  </si>
  <si>
    <t>P066812435746E</t>
  </si>
  <si>
    <t>NGOLE EPSE BOLEGAGUIE ESTHER ROSELINENGO</t>
  </si>
  <si>
    <t>NGOLE EPSE BOLEGAGUIE ESTHER ROSELINE</t>
  </si>
  <si>
    <t>P057412785185H</t>
  </si>
  <si>
    <t>AZEMGUE</t>
  </si>
  <si>
    <t>P097717274635K</t>
  </si>
  <si>
    <t>MONGOUE TASSI</t>
  </si>
  <si>
    <t>P019012710801K</t>
  </si>
  <si>
    <t>P019312656756X</t>
  </si>
  <si>
    <t>SEPDIA</t>
  </si>
  <si>
    <t>P029216402723W</t>
  </si>
  <si>
    <t>P030116245084Y</t>
  </si>
  <si>
    <t>MARTINS ONYEDIKACHI EMMANUEL</t>
  </si>
  <si>
    <t>P057918317171J</t>
  </si>
  <si>
    <t>NAGERI</t>
  </si>
  <si>
    <t>P059217051532B</t>
  </si>
  <si>
    <t>M079016331091P</t>
  </si>
  <si>
    <t>GROUPE SCOLAIRE BILINGUE LES AMIS</t>
  </si>
  <si>
    <t>GSB LES AMIS</t>
  </si>
  <si>
    <t>P017216360176M</t>
  </si>
  <si>
    <t>P118000368578C</t>
  </si>
  <si>
    <t>OBE EPSEE NKOLO</t>
  </si>
  <si>
    <t>P098017723133C</t>
  </si>
  <si>
    <t>FRANKLIN MAMADZOU (ETS FRANCAM)</t>
  </si>
  <si>
    <t>P126400193129C</t>
  </si>
  <si>
    <t>P018112505830L</t>
  </si>
  <si>
    <t>M022218131735H</t>
  </si>
  <si>
    <t>COMPAGNIE INTERNATIONALE DE CHANGE DU CONGO</t>
  </si>
  <si>
    <t>COMI-CHANGE CONGO</t>
  </si>
  <si>
    <t>P019217942344W</t>
  </si>
  <si>
    <t>ALH  ALI</t>
  </si>
  <si>
    <t>P038517735894T</t>
  </si>
  <si>
    <t>Souaïbou</t>
  </si>
  <si>
    <t>M011117241164H</t>
  </si>
  <si>
    <t>AFRICAN DEVELOPMENT ASSOCIATION (A.D.A)</t>
  </si>
  <si>
    <t>P018717780235Z</t>
  </si>
  <si>
    <t>P127816000405D</t>
  </si>
  <si>
    <t>P068116772098C</t>
  </si>
  <si>
    <t>ACTIVITES ASSOCIATIVES/AUTRES COMMERCES DE GROS</t>
  </si>
  <si>
    <t>P018618045152J</t>
  </si>
  <si>
    <t>ALARBA NEDA Épouse SOUBOUDA</t>
  </si>
  <si>
    <t>P088518539546U</t>
  </si>
  <si>
    <t>NKACK ESSOME</t>
  </si>
  <si>
    <t>MAURICE CHARLES YVES</t>
  </si>
  <si>
    <t>M080300015589Z</t>
  </si>
  <si>
    <t>STE ACE-AUDIT CONTROL &amp; EXPERTISE</t>
  </si>
  <si>
    <t>CAMEROUN SA "ACE CAMEROUN SA"</t>
  </si>
  <si>
    <t>M111117890343R</t>
  </si>
  <si>
    <t>MENDA BAPTIST CHURCH</t>
  </si>
  <si>
    <t>ELEVAGE DE POISSON</t>
  </si>
  <si>
    <t>M052417012962J</t>
  </si>
  <si>
    <t>GROUPE D'INITIATIVE COMMUNE DES PISCICULTEURS DE MONAVEBE</t>
  </si>
  <si>
    <t>GIC LES MERVEILLES</t>
  </si>
  <si>
    <t>M102217692956J</t>
  </si>
  <si>
    <t>PHARMACIE DES TROIS-FRONTIERES SARL</t>
  </si>
  <si>
    <t>P126400103806S</t>
  </si>
  <si>
    <t>EL HADJI IYA</t>
  </si>
  <si>
    <t>P058417541289Q</t>
  </si>
  <si>
    <t>KOENTSEPANG</t>
  </si>
  <si>
    <t>P126812145400X</t>
  </si>
  <si>
    <t>HENRY GUY</t>
  </si>
  <si>
    <t>P038617046146M</t>
  </si>
  <si>
    <t>ETS MO'FOR FALICITIES MANAGEMENT OPERATIONS AND CONSULTING</t>
  </si>
  <si>
    <t>M012316325160G</t>
  </si>
  <si>
    <t>SOCIETE CIVILE IMMOBILIERE EBONGUE</t>
  </si>
  <si>
    <t>P020017191624L</t>
  </si>
  <si>
    <t>P038112521413N</t>
  </si>
  <si>
    <t>NDAMA VERONIQUE FEUN</t>
  </si>
  <si>
    <t>NDAMA VERONIQUE</t>
  </si>
  <si>
    <t>P109018411943T</t>
  </si>
  <si>
    <t>P120018123969T</t>
  </si>
  <si>
    <t>MILO</t>
  </si>
  <si>
    <t>ROSEMARY NASAK</t>
  </si>
  <si>
    <t>P068918019313W</t>
  </si>
  <si>
    <t>P107413524240W</t>
  </si>
  <si>
    <t>EKAME JACQUES</t>
  </si>
  <si>
    <t>ETS EKAM ELECT</t>
  </si>
  <si>
    <t>P056517354548T</t>
  </si>
  <si>
    <t>P039118237480Y</t>
  </si>
  <si>
    <t>P068116412612P</t>
  </si>
  <si>
    <t>MENWAKOCAMES BLAISE</t>
  </si>
  <si>
    <t>P129618542425L</t>
  </si>
  <si>
    <t>LANDRY WILFRIED</t>
  </si>
  <si>
    <t>P035400437331U</t>
  </si>
  <si>
    <t>P046812260604Z</t>
  </si>
  <si>
    <t>TCHIKANDA TCHANA EPSE YOBA B</t>
  </si>
  <si>
    <t>P077712490457J</t>
  </si>
  <si>
    <t>NDAMUKONG MARTHA AFUNGDOH</t>
  </si>
  <si>
    <t>NDAMUKONG MARTHA</t>
  </si>
  <si>
    <t>P039012625302Y</t>
  </si>
  <si>
    <t>NYAM GEORGE</t>
  </si>
  <si>
    <t>M091317236860J</t>
  </si>
  <si>
    <t>EP MAMA 2</t>
  </si>
  <si>
    <t>M018318002098K</t>
  </si>
  <si>
    <t>ECOLE PUBLIQUE DE NEW BELL MUSULMAN 2</t>
  </si>
  <si>
    <t>EP N/B MUSULMAN 2</t>
  </si>
  <si>
    <t>P088417612722Z</t>
  </si>
  <si>
    <t>PHILIMON TIFANG NDI</t>
  </si>
  <si>
    <t>P028712241808X</t>
  </si>
  <si>
    <t>YAKOUBOU   GAWIN</t>
  </si>
  <si>
    <t>P108517468073U</t>
  </si>
  <si>
    <t>CLAUDETTE NGONG</t>
  </si>
  <si>
    <t>NTSINGHA</t>
  </si>
  <si>
    <t>P048817059542K</t>
  </si>
  <si>
    <t>MBOUOU</t>
  </si>
  <si>
    <t>AN|TA</t>
  </si>
  <si>
    <t>P065500334354B</t>
  </si>
  <si>
    <t>TOUKAM EPSE FOTSO JULIENNE</t>
  </si>
  <si>
    <t>ETS TOUKAM EPSE FOTSO</t>
  </si>
  <si>
    <t>P017718571543H</t>
  </si>
  <si>
    <t>OTSOBE BANAKEN</t>
  </si>
  <si>
    <t>P094617741944C</t>
  </si>
  <si>
    <t>EBANDAepse MBELLA</t>
  </si>
  <si>
    <t>REBECCADITE EYONDO</t>
  </si>
  <si>
    <t>P018718254017L</t>
  </si>
  <si>
    <t>P097517598926J</t>
  </si>
  <si>
    <t>OGONGON MARIE HORTENSE</t>
  </si>
  <si>
    <t>P099518137117S</t>
  </si>
  <si>
    <t>POM NSAN</t>
  </si>
  <si>
    <t>VALERE LANDRY</t>
  </si>
  <si>
    <t>P035000053188Z</t>
  </si>
  <si>
    <t>NGO KAG EPSE SOSSONGO</t>
  </si>
  <si>
    <t>NGO KAG EPSE SOSSO</t>
  </si>
  <si>
    <t>VOCATIONAL SCHOOL</t>
  </si>
  <si>
    <t>M060912151270T</t>
  </si>
  <si>
    <t>ST MARIA GORETT'SVOCATIONAL HIGH SCHOOL</t>
  </si>
  <si>
    <t>P103617649235Y</t>
  </si>
  <si>
    <t>P058012571067A</t>
  </si>
  <si>
    <t>NYANGON MEYE EPSEE ONDO NDONG</t>
  </si>
  <si>
    <t>MIREILLE HUGUETTE</t>
  </si>
  <si>
    <t>RESTAURATION / VENTE BOISSONS ALCOOLISEES</t>
  </si>
  <si>
    <t>P026815100305S</t>
  </si>
  <si>
    <t>DJIEPGANG MBOUGUENG EPSE DJAPOU</t>
  </si>
  <si>
    <t>BERTILE LILIANE</t>
  </si>
  <si>
    <t>P117817173182U</t>
  </si>
  <si>
    <t>NKIAWO</t>
  </si>
  <si>
    <t>EBOT NKI</t>
  </si>
  <si>
    <t>P037512726621S</t>
  </si>
  <si>
    <t>PAIAWANDI</t>
  </si>
  <si>
    <t>P067512491612D</t>
  </si>
  <si>
    <t>YAH PATIENCE MFORMI</t>
  </si>
  <si>
    <t>ETS YAH PATIENCE MFORMI</t>
  </si>
  <si>
    <t>P076600351311W</t>
  </si>
  <si>
    <t>KOUO MARIE</t>
  </si>
  <si>
    <t>P119717611172S</t>
  </si>
  <si>
    <t>NDOUDOUMOU</t>
  </si>
  <si>
    <t>CHARNELLE MIRICE</t>
  </si>
  <si>
    <t>P037712633314B</t>
  </si>
  <si>
    <t>SIMPLICE SAKER</t>
  </si>
  <si>
    <t>P097217953695H</t>
  </si>
  <si>
    <t>P047617906502W</t>
  </si>
  <si>
    <t>NGOUNOU NGNINTCHIGUI</t>
  </si>
  <si>
    <t>P048414224553Z</t>
  </si>
  <si>
    <t>ADOUMA CECILE DOLINE</t>
  </si>
  <si>
    <t>P059116396170D</t>
  </si>
  <si>
    <t>SHYNTUM</t>
  </si>
  <si>
    <t>PATIENCE TANLAKA</t>
  </si>
  <si>
    <t>P015817787002X</t>
  </si>
  <si>
    <t>kotchape</t>
  </si>
  <si>
    <t>dieudone</t>
  </si>
  <si>
    <t>M072316157436Y</t>
  </si>
  <si>
    <t>ABDOULAYE SARL</t>
  </si>
  <si>
    <t>VENTE DE VETEMENTS-COMMERCE GENERAL-PRESTATIONS DE SERVICES-IMPORT/EXPORT</t>
  </si>
  <si>
    <t>M101016823868H</t>
  </si>
  <si>
    <t>SAINT PAUL ANGLOPHONE MELONG</t>
  </si>
  <si>
    <t>P047216981535B</t>
  </si>
  <si>
    <t>TCHAPDA EPSE YAP</t>
  </si>
  <si>
    <t>P049417054180A</t>
  </si>
  <si>
    <t>P070218216584Z</t>
  </si>
  <si>
    <t>OKOYE ZIKORAH</t>
  </si>
  <si>
    <t>VALDEZ NKENGFU</t>
  </si>
  <si>
    <t>P089118512740B</t>
  </si>
  <si>
    <t>P047512410808X</t>
  </si>
  <si>
    <t>NGOABE</t>
  </si>
  <si>
    <t>P018516901561U</t>
  </si>
  <si>
    <t>ZOUAH EBALE</t>
  </si>
  <si>
    <t>VENTE DES BOUTEILLES</t>
  </si>
  <si>
    <t>P028512756151P</t>
  </si>
  <si>
    <t>TCHANTE YIMTCHANG</t>
  </si>
  <si>
    <t>GIRAULD BOUNAUD</t>
  </si>
  <si>
    <t>P018617079242T</t>
  </si>
  <si>
    <t>M031017657305Y</t>
  </si>
  <si>
    <t>ARTS ET MÉTIERS SARL</t>
  </si>
  <si>
    <t>P038200576930S</t>
  </si>
  <si>
    <t>NAMA REGIS FABRICE</t>
  </si>
  <si>
    <t>ETS PI-BTP</t>
  </si>
  <si>
    <t>P057317662724Z</t>
  </si>
  <si>
    <t>NEDJOM SIMON EPS OUKAM</t>
  </si>
  <si>
    <t>M032014412114C</t>
  </si>
  <si>
    <t>OPEX CONSULTING &amp; SERVICES SARL</t>
  </si>
  <si>
    <t>OPEX SARL</t>
  </si>
  <si>
    <t>P068215074367G</t>
  </si>
  <si>
    <t>M120912289237T</t>
  </si>
  <si>
    <t>GROUPE SCOLAIRE BILINGUE LES ANGES CELESTES</t>
  </si>
  <si>
    <t>M092518085370J</t>
  </si>
  <si>
    <t>ADVENT TRANSIT SARL</t>
  </si>
  <si>
    <t>M051318302979Q</t>
  </si>
  <si>
    <t>M.T.6 SARL</t>
  </si>
  <si>
    <t>P015412630023B</t>
  </si>
  <si>
    <t>DIWEDI AGNES</t>
  </si>
  <si>
    <t>LES ILES DU NYONG</t>
  </si>
  <si>
    <t>VERIFICATION-FOURNITURE-PRESTATIONS</t>
  </si>
  <si>
    <t>M051812704130Z</t>
  </si>
  <si>
    <t>FECS SARL</t>
  </si>
  <si>
    <t>M092518096866Y</t>
  </si>
  <si>
    <t>ETS BELVA CONCEPTS</t>
  </si>
  <si>
    <t>M121512437780K</t>
  </si>
  <si>
    <t>HOOK'EM ENERGY SA</t>
  </si>
  <si>
    <t>P018616417491M</t>
  </si>
  <si>
    <t>MBAYIN MBUSISI</t>
  </si>
  <si>
    <t>P118800550082C</t>
  </si>
  <si>
    <t>NGNINTESSONHA NGUIMTO</t>
  </si>
  <si>
    <t>P037517086612G</t>
  </si>
  <si>
    <t>P047916578541K</t>
  </si>
  <si>
    <t>NGOUNOU WEMBE EPSE TABA</t>
  </si>
  <si>
    <t>P039818388491W</t>
  </si>
  <si>
    <t>KENGFAC SONGO</t>
  </si>
  <si>
    <t>RODRIC PARFAIT</t>
  </si>
  <si>
    <t>TRAITEMENT-COMMERCIALISATION D'EAU</t>
  </si>
  <si>
    <t>M071712634235W</t>
  </si>
  <si>
    <t>EXOSSA AFRIC GROUP SAS</t>
  </si>
  <si>
    <t>COMMERCE GÉNÉRAL- BTP- PS</t>
  </si>
  <si>
    <t>P015817038826Z</t>
  </si>
  <si>
    <t>HASSANA BANMADI</t>
  </si>
  <si>
    <t>ETS DORE</t>
  </si>
  <si>
    <t>M022517553125S</t>
  </si>
  <si>
    <t>ZIFALA SARL</t>
  </si>
  <si>
    <t>M097617762392H</t>
  </si>
  <si>
    <t>LYCEE DE NGORO</t>
  </si>
  <si>
    <t>P076417823527Z</t>
  </si>
  <si>
    <t>RECHARD</t>
  </si>
  <si>
    <t>P088817689141D</t>
  </si>
  <si>
    <t>DJINTHE</t>
  </si>
  <si>
    <t>GILLES BRISSOT</t>
  </si>
  <si>
    <t>VENTE DES VETMENTS</t>
  </si>
  <si>
    <t>P105312521200M</t>
  </si>
  <si>
    <t>M092417089136Q</t>
  </si>
  <si>
    <t>EGSARL</t>
  </si>
  <si>
    <t>P058816274406X</t>
  </si>
  <si>
    <t>P122016270136X</t>
  </si>
  <si>
    <t>NGASSA EPSE NDJANKOUM ROSE</t>
  </si>
  <si>
    <t>P019616473952N</t>
  </si>
  <si>
    <t>P098417231675Z</t>
  </si>
  <si>
    <t>NGANMON</t>
  </si>
  <si>
    <t>GÉRALDÍNE DIANE</t>
  </si>
  <si>
    <t>P117512466421D</t>
  </si>
  <si>
    <t>LIEN MANYIM JACQUES EUGENE</t>
  </si>
  <si>
    <t>(ETS MALIEN)</t>
  </si>
  <si>
    <t>M111817516635U</t>
  </si>
  <si>
    <t>SARINA SARL PLURIPERSONNELLE</t>
  </si>
  <si>
    <t>SARINA SARL P</t>
  </si>
  <si>
    <t>P059616497791L</t>
  </si>
  <si>
    <t>NJITABEH</t>
  </si>
  <si>
    <t>MARGARET ATANGHA</t>
  </si>
  <si>
    <t>P067500177994T</t>
  </si>
  <si>
    <t>BANKUI</t>
  </si>
  <si>
    <t>P055712117274Z</t>
  </si>
  <si>
    <t>TCHOKONTE FANKAM</t>
  </si>
  <si>
    <t>P028617501940Q</t>
  </si>
  <si>
    <t>MANFOUO.</t>
  </si>
  <si>
    <t>P116812548246E</t>
  </si>
  <si>
    <t>MORFAW AGEBOH</t>
  </si>
  <si>
    <t>P018017896387S</t>
  </si>
  <si>
    <t>P040117836035N</t>
  </si>
  <si>
    <t>BOUNA TADAHA</t>
  </si>
  <si>
    <t>P079112737572G</t>
  </si>
  <si>
    <t>(TALSOM HOLDINGS ETS)</t>
  </si>
  <si>
    <t>M030218201165H</t>
  </si>
  <si>
    <t>ASSOCIATION JEUNESSE DE BONANTONE</t>
  </si>
  <si>
    <t>P088318432756K</t>
  </si>
  <si>
    <t>WAFA</t>
  </si>
  <si>
    <t>M089212572222A</t>
  </si>
  <si>
    <t>GIC GRODEPFA</t>
  </si>
  <si>
    <t>P059117692933M</t>
  </si>
  <si>
    <t>MACELINE WARA</t>
  </si>
  <si>
    <t>M051512313482D</t>
  </si>
  <si>
    <t>DYNAMIQUE CAMEROUN SARL</t>
  </si>
  <si>
    <t>P096717374211L</t>
  </si>
  <si>
    <t>HAMADOU MAHAMA</t>
  </si>
  <si>
    <t>P098412770726Q</t>
  </si>
  <si>
    <t>AYISSI GERMAIN</t>
  </si>
  <si>
    <t>M042217263591L</t>
  </si>
  <si>
    <t>IMMOBILIER DU CAMEROUN SARL</t>
  </si>
  <si>
    <t>P038517723196S</t>
  </si>
  <si>
    <t>TSEMO KAMGA.</t>
  </si>
  <si>
    <t>P018317728724T</t>
  </si>
  <si>
    <t>TAMOFO TEZEMPA</t>
  </si>
  <si>
    <t>P018717421481U</t>
  </si>
  <si>
    <t>DENISE SECDELINE</t>
  </si>
  <si>
    <t>FEZEU HERVE</t>
  </si>
  <si>
    <t>P068016610040A</t>
  </si>
  <si>
    <t>M022618407258W</t>
  </si>
  <si>
    <t>MOMAF SARL</t>
  </si>
  <si>
    <t>MOMAF</t>
  </si>
  <si>
    <t>P010218317764G</t>
  </si>
  <si>
    <t>P077712484636D</t>
  </si>
  <si>
    <t>FEUDJIO ZACHARIE</t>
  </si>
  <si>
    <t>P089417958039P</t>
  </si>
  <si>
    <t>YANNICK GUILLAUME</t>
  </si>
  <si>
    <t>M092417086877L</t>
  </si>
  <si>
    <t>SOCIÉTÉ ONE TRADING ENTERPRISE SARL</t>
  </si>
  <si>
    <t>O.T.E SARL</t>
  </si>
  <si>
    <t>P087614640672W</t>
  </si>
  <si>
    <t>M022217161883R</t>
  </si>
  <si>
    <t>EAGLE'S EYE OPTICS</t>
  </si>
  <si>
    <t>M052116094592P</t>
  </si>
  <si>
    <t>SOCIETE PATO SARL</t>
  </si>
  <si>
    <t>P075412401657M</t>
  </si>
  <si>
    <t>P027900492725P</t>
  </si>
  <si>
    <t>TANIFORM JEAN CLAUDE</t>
  </si>
  <si>
    <t>PROMOTION DU PATRIOTISME</t>
  </si>
  <si>
    <t>M081917565014T</t>
  </si>
  <si>
    <t>L'ASSOCIATION POUR LA PROMOTION DU PATRIOTISME AU CAMEROUN</t>
  </si>
  <si>
    <t>COMMERCE - PRESTATIONS DES SERVICES</t>
  </si>
  <si>
    <t>P039016874786S</t>
  </si>
  <si>
    <t>NGALANI CHOMENI</t>
  </si>
  <si>
    <t>GABRIEL (ETS MOKES MULTI-SERVICES)</t>
  </si>
  <si>
    <t>P019818002650P</t>
  </si>
  <si>
    <t>P037500399389Q</t>
  </si>
  <si>
    <t>FOMENE JEAN</t>
  </si>
  <si>
    <t>P057417417229A</t>
  </si>
  <si>
    <t>P077316907161C</t>
  </si>
  <si>
    <t>P028416181132C</t>
  </si>
  <si>
    <t>KAMGANG FREDERIC</t>
  </si>
  <si>
    <t>MARTIAL (ETS PRO-SERVICE)</t>
  </si>
  <si>
    <t>M099317250858Q</t>
  </si>
  <si>
    <t>EP NKONG-ABOK</t>
  </si>
  <si>
    <t>P119214181992Z</t>
  </si>
  <si>
    <t>YAHYA HASSOUMI</t>
  </si>
  <si>
    <t>P017712411172D</t>
  </si>
  <si>
    <t>P100216397538Z</t>
  </si>
  <si>
    <t>JULIENNE DORA</t>
  </si>
  <si>
    <t>P010117743294L</t>
  </si>
  <si>
    <t>M052217405125D</t>
  </si>
  <si>
    <t>BILLETEUR SOUS-PRÉFECTURE AMBAM</t>
  </si>
  <si>
    <t>M081917703727P</t>
  </si>
  <si>
    <t>ETABLISSEMENT I GROUP</t>
  </si>
  <si>
    <t>INFORMATICS</t>
  </si>
  <si>
    <t>VBA - VINS</t>
  </si>
  <si>
    <t>P106017513523C</t>
  </si>
  <si>
    <t>ETAME MARIE JEANNE</t>
  </si>
  <si>
    <t>M102316187128N</t>
  </si>
  <si>
    <t>BEAUTE DES CENDRES SARL</t>
  </si>
  <si>
    <t>P049212565234Y</t>
  </si>
  <si>
    <t>KANA GILBERT</t>
  </si>
  <si>
    <t>P057117852315R</t>
  </si>
  <si>
    <t>ADELINE MBONYEP</t>
  </si>
  <si>
    <t>P096817019329G</t>
  </si>
  <si>
    <t>EYONG AYUK JESSIE</t>
  </si>
  <si>
    <t>P038517827514W</t>
  </si>
  <si>
    <t>KUEMO NGOUNOU</t>
  </si>
  <si>
    <t>P070016410459D</t>
  </si>
  <si>
    <t>P027400330522D</t>
  </si>
  <si>
    <t>P015716743690B</t>
  </si>
  <si>
    <t>PAUL-RENE</t>
  </si>
  <si>
    <t>RETRAITE DES ENSEIGNANTS TECHNIQUE</t>
  </si>
  <si>
    <t>P015417141839A</t>
  </si>
  <si>
    <t>M122316407433R</t>
  </si>
  <si>
    <t>CLUB DES ANCIENS ELÈVES DU LYCÉE D'EDÉA ET SYMPATISANTS</t>
  </si>
  <si>
    <t>CALEDS</t>
  </si>
  <si>
    <t>P108412721922R</t>
  </si>
  <si>
    <t>JOSEPH ANAYOCUKWU</t>
  </si>
  <si>
    <t>CABINET DENTAIRE-PRESTATIONS SCES</t>
  </si>
  <si>
    <t>P056212717108Y</t>
  </si>
  <si>
    <t>OKOCK GASTON</t>
  </si>
  <si>
    <t>ETS CABINET DENTAIRE LECHING</t>
  </si>
  <si>
    <t>P098016005923E</t>
  </si>
  <si>
    <t>BETDHEHE</t>
  </si>
  <si>
    <t>SYLVIE FLORENTINE</t>
  </si>
  <si>
    <t>P099216830706R</t>
  </si>
  <si>
    <t>NGONGANG KANJEP</t>
  </si>
  <si>
    <t>IDRISS MARTIAL</t>
  </si>
  <si>
    <t>P115617420788S</t>
  </si>
  <si>
    <t>M.MEGNENG</t>
  </si>
  <si>
    <t>P035514575697X</t>
  </si>
  <si>
    <t>TJAD MATHIAS</t>
  </si>
  <si>
    <t>P038818362841R</t>
  </si>
  <si>
    <t>NDUMBE PHILIAS NGANJE</t>
  </si>
  <si>
    <t>(KENDY'S PROVISION SHOP)</t>
  </si>
  <si>
    <t>P067212616858F</t>
  </si>
  <si>
    <t>MBOURI</t>
  </si>
  <si>
    <t>P018412723896Y</t>
  </si>
  <si>
    <t>GHISLAIN ARNAULD</t>
  </si>
  <si>
    <t>P050218343122C</t>
  </si>
  <si>
    <t>EKONG CLIFFORD AYAP</t>
  </si>
  <si>
    <t>(E.C.A)</t>
  </si>
  <si>
    <t>P039116469277M</t>
  </si>
  <si>
    <t>P029718036444J</t>
  </si>
  <si>
    <t>Ndanga Abitanga</t>
  </si>
  <si>
    <t>P116417685794L</t>
  </si>
  <si>
    <t>FAKUE</t>
  </si>
  <si>
    <t>P017715278772Z</t>
  </si>
  <si>
    <t>VONVOU</t>
  </si>
  <si>
    <t>P128012403463J</t>
  </si>
  <si>
    <t>FEUSSI SEGNOU</t>
  </si>
  <si>
    <t>ETS FEUSSI SEGNOU</t>
  </si>
  <si>
    <t>P098917337703N</t>
  </si>
  <si>
    <t>KEMETIA METUNO</t>
  </si>
  <si>
    <t>P048412670242Q</t>
  </si>
  <si>
    <t>M062117653267L</t>
  </si>
  <si>
    <t>MFORYA II YOUNG FAMILIES MIXED FARMING LIMITED COOPERATIVE SOCIETY WITH BOD</t>
  </si>
  <si>
    <t>P107512656691W</t>
  </si>
  <si>
    <t>ANYANSOR MBA AGBUWA</t>
  </si>
  <si>
    <t>P117318513851U</t>
  </si>
  <si>
    <t>SAAH OLIVE LONTSI</t>
  </si>
  <si>
    <t>'' ETS GALERIE DE BEAUTE ''</t>
  </si>
  <si>
    <t>P047415096949P</t>
  </si>
  <si>
    <t>JOSEPHINE EMAH ELOMBA</t>
  </si>
  <si>
    <t>P019617507713P</t>
  </si>
  <si>
    <t>P116814182325T</t>
  </si>
  <si>
    <t>GABRIEL ENGA</t>
  </si>
  <si>
    <t>P117817657162X</t>
  </si>
  <si>
    <t>THERESE MARIE HORTENSE</t>
  </si>
  <si>
    <t>P019218355146H</t>
  </si>
  <si>
    <t>FOMEKON YOTA</t>
  </si>
  <si>
    <t>ARIANE CAROLE</t>
  </si>
  <si>
    <t>P066900041974E</t>
  </si>
  <si>
    <t>NGUIMFACK FRANCOIS</t>
  </si>
  <si>
    <t>P119412376330T</t>
  </si>
  <si>
    <t>M092417621074P</t>
  </si>
  <si>
    <t>ETS KADIMA</t>
  </si>
  <si>
    <t>(ETS KADIMA)</t>
  </si>
  <si>
    <t>P077218032258J</t>
  </si>
  <si>
    <t>MANECHOP</t>
  </si>
  <si>
    <t>GENERAL COMMERCE/PROVISION STORE</t>
  </si>
  <si>
    <t>P046400419105G</t>
  </si>
  <si>
    <t>NYEKA PETER</t>
  </si>
  <si>
    <t>P057100501459Q</t>
  </si>
  <si>
    <t>MOULENDE NGOLLO MANFRED</t>
  </si>
  <si>
    <t>ETS MOULENDE</t>
  </si>
  <si>
    <t>P126600123374H</t>
  </si>
  <si>
    <t>P122015902603J</t>
  </si>
  <si>
    <t>EFFEMI ZACCHAEUS OBEN</t>
  </si>
  <si>
    <t>P109216837631P</t>
  </si>
  <si>
    <t>PLUS VERDZENKAR</t>
  </si>
  <si>
    <t>P079516071593W</t>
  </si>
  <si>
    <t>KODEHE TOUMBA</t>
  </si>
  <si>
    <t>M032217424026Y</t>
  </si>
  <si>
    <t>RIGOBERT SONG FONDATION</t>
  </si>
  <si>
    <t>RIGSONG FONDATION</t>
  </si>
  <si>
    <t>P018518422567C</t>
  </si>
  <si>
    <t>FOSSO SOP</t>
  </si>
  <si>
    <t>LOUIS MATURIN</t>
  </si>
  <si>
    <t>P126018559529C</t>
  </si>
  <si>
    <t>KANAMUGIRE CLAVER</t>
  </si>
  <si>
    <t>P040216920465Z</t>
  </si>
  <si>
    <t>P060317852507Z</t>
  </si>
  <si>
    <t>LUWRENCE BOTANCHEW.</t>
  </si>
  <si>
    <t>M112518191651D</t>
  </si>
  <si>
    <t>LONGKIN CO.LTD</t>
  </si>
  <si>
    <t>P076216586545Q</t>
  </si>
  <si>
    <t>GUIADEM EPOUSE KAMWOUA</t>
  </si>
  <si>
    <t>ODETTE BLANCHE</t>
  </si>
  <si>
    <t>P037916580532Y</t>
  </si>
  <si>
    <t>MBOUM FLORENCE DESIRE</t>
  </si>
  <si>
    <t>P048012491091E</t>
  </si>
  <si>
    <t>NSEUJIP HERVE</t>
  </si>
  <si>
    <t>M072014854025A</t>
  </si>
  <si>
    <t>ASSOCIATION SOLIDCLAIRE</t>
  </si>
  <si>
    <t>P109517111188E</t>
  </si>
  <si>
    <t>GABRIEL MONDAY</t>
  </si>
  <si>
    <t>P109916158091R</t>
  </si>
  <si>
    <t>IFEDIORAH MAKUACHUKWU EMMANUEL</t>
  </si>
  <si>
    <t>P036716410835C</t>
  </si>
  <si>
    <t>M048100013040Z</t>
  </si>
  <si>
    <t>SCI FOUL-ASSI</t>
  </si>
  <si>
    <t>P076012677371P</t>
  </si>
  <si>
    <t>NZEKEP</t>
  </si>
  <si>
    <t>P091815744962C</t>
  </si>
  <si>
    <t>NKOSU</t>
  </si>
  <si>
    <t>FLAUBERT AWONTI</t>
  </si>
  <si>
    <t>P056512637617M</t>
  </si>
  <si>
    <t>LAJIE LUCAS</t>
  </si>
  <si>
    <t>(ETS HYDROCARE)</t>
  </si>
  <si>
    <t>P038012692419A</t>
  </si>
  <si>
    <t>NDOUNKEN YEMTSA</t>
  </si>
  <si>
    <t>P106117614799E</t>
  </si>
  <si>
    <t>EBOMBO ÉPSE SAME EYANGO ELYSE BRIGITTE</t>
  </si>
  <si>
    <t>P097012416389X</t>
  </si>
  <si>
    <t>ZANGUE MAURICE</t>
  </si>
  <si>
    <t>P097418367990C</t>
  </si>
  <si>
    <t>P047216610928L</t>
  </si>
  <si>
    <t>KEUMBEN</t>
  </si>
  <si>
    <t>P076612698573U</t>
  </si>
  <si>
    <t>ALLANGOWHO CHATRIAN</t>
  </si>
  <si>
    <t>P037118487930R</t>
  </si>
  <si>
    <t>NYOBIA</t>
  </si>
  <si>
    <t>P019117394460U</t>
  </si>
  <si>
    <t>KABIKOU</t>
  </si>
  <si>
    <t>M051914407343H</t>
  </si>
  <si>
    <t>SOCIETE CIVILE IMMOBILIERE MYLYFRIED</t>
  </si>
  <si>
    <t>SCI MYLYFRIED</t>
  </si>
  <si>
    <t>P097717946915C</t>
  </si>
  <si>
    <t>ANKUONG FANG III</t>
  </si>
  <si>
    <t>M041517253245H</t>
  </si>
  <si>
    <t>EP NKOMBIBAM</t>
  </si>
  <si>
    <t>IMPORT-EXPORT/FABRICAT° VTE PRODS CHIMIQ</t>
  </si>
  <si>
    <t>M081612565437B</t>
  </si>
  <si>
    <t>STE SIKA CAMEROON SARL</t>
  </si>
  <si>
    <t>"SIKA CAMEROON"</t>
  </si>
  <si>
    <t>P018718328784C</t>
  </si>
  <si>
    <t>SIGNE.</t>
  </si>
  <si>
    <t>ADHORIN BORIS</t>
  </si>
  <si>
    <t>P107316804359U</t>
  </si>
  <si>
    <t>P038417986925W</t>
  </si>
  <si>
    <t>VENTE TANGUI</t>
  </si>
  <si>
    <t>P039314411798U</t>
  </si>
  <si>
    <t>DJIAFFEUA FOMOM</t>
  </si>
  <si>
    <t>ROMIAS</t>
  </si>
  <si>
    <t>P057612506419L</t>
  </si>
  <si>
    <t>P118517175634P</t>
  </si>
  <si>
    <t>MARIE ABOUDI</t>
  </si>
  <si>
    <t>P128212605206U</t>
  </si>
  <si>
    <t>KENMOE DASSILIODJE BELI NOEL</t>
  </si>
  <si>
    <t>P017916720743P</t>
  </si>
  <si>
    <t>P056818050830X</t>
  </si>
  <si>
    <t>MBEVO  DANIEL</t>
  </si>
  <si>
    <t>P097716403740H</t>
  </si>
  <si>
    <t>DONFOUIET DJAUKEN CELIMENE CLARISSE</t>
  </si>
  <si>
    <t>ETS D.C</t>
  </si>
  <si>
    <t>PAPETERIE-FOURNITURE DE BUREAU ET SCOLAIRE, PRESTATIONS DE SERVICE COMMERCE GÉNÉRAL</t>
  </si>
  <si>
    <t>M032416493657M</t>
  </si>
  <si>
    <t>MARC CENTER SARL</t>
  </si>
  <si>
    <t>P029118606746E</t>
  </si>
  <si>
    <t>MARYNA BELL</t>
  </si>
  <si>
    <t>ETS BELLA CAFE RESTO</t>
  </si>
  <si>
    <t>P118114367549R</t>
  </si>
  <si>
    <t>DALIDA STEVIA</t>
  </si>
  <si>
    <t>M111718139578B</t>
  </si>
  <si>
    <t>GIG PRODUCTEURS DES LÉGUMINEUSES CEREALS ET TUBERCULES DE VOGZOM</t>
  </si>
  <si>
    <t>GPLCTV</t>
  </si>
  <si>
    <t>P058515675617Y</t>
  </si>
  <si>
    <t>WAME OUMAROU NAA-SSAM</t>
  </si>
  <si>
    <t>P068612516577B</t>
  </si>
  <si>
    <t>MBE INRICE</t>
  </si>
  <si>
    <t>P109717706537E</t>
  </si>
  <si>
    <t>YEMELI TATANG</t>
  </si>
  <si>
    <t>LEONEL DUPLEX</t>
  </si>
  <si>
    <t>CANTINE MILITAIRE</t>
  </si>
  <si>
    <t>P079213206578K</t>
  </si>
  <si>
    <t>ASSIGA ABOUGOU DIEUDONNE STEPHANE</t>
  </si>
  <si>
    <t>P050218415511C</t>
  </si>
  <si>
    <t>P056400102269S</t>
  </si>
  <si>
    <t>P119216774748H</t>
  </si>
  <si>
    <t>M062517822752Y</t>
  </si>
  <si>
    <t>MELI BUSINESS ET SERVICES</t>
  </si>
  <si>
    <t>M090900036187F</t>
  </si>
  <si>
    <t>INSTITUT UNIVERSITAIRE CATHOLIQUE</t>
  </si>
  <si>
    <t>SAINT JEROME DE DOUALA"IUCSJ"</t>
  </si>
  <si>
    <t>P106517456743J</t>
  </si>
  <si>
    <t>P055416755900Q</t>
  </si>
  <si>
    <t>P029312516528P</t>
  </si>
  <si>
    <t>ASSIKI ANGELE</t>
  </si>
  <si>
    <t>P119017988317K</t>
  </si>
  <si>
    <t>nama epse nkoulou</t>
  </si>
  <si>
    <t>odile</t>
  </si>
  <si>
    <t>P047317260939U</t>
  </si>
  <si>
    <t>JEANNE ÉLYSÉE</t>
  </si>
  <si>
    <t>P068015257244G</t>
  </si>
  <si>
    <t>ETS BWANA MONEY</t>
  </si>
  <si>
    <t>P129315399381A</t>
  </si>
  <si>
    <t>NOEL MATHIEU</t>
  </si>
  <si>
    <t>P019616496700L</t>
  </si>
  <si>
    <t>SUMO MEPIYOU</t>
  </si>
  <si>
    <t>FRANCK YVON</t>
  </si>
  <si>
    <t>AGENT MEUNERIE</t>
  </si>
  <si>
    <t>P079516631631L</t>
  </si>
  <si>
    <t>SINHA BAT</t>
  </si>
  <si>
    <t>FRANCK DILAN STYVE.</t>
  </si>
  <si>
    <t>VENTE DES APPAREIL ELECTRIQUE</t>
  </si>
  <si>
    <t>P088318549522F</t>
  </si>
  <si>
    <t>P018618145381D</t>
  </si>
  <si>
    <t>SIANTI</t>
  </si>
  <si>
    <t>P016617690768G</t>
  </si>
  <si>
    <t>ALIMA BLAISE</t>
  </si>
  <si>
    <t>P018612485026D</t>
  </si>
  <si>
    <t>OUSMAN ABDOU</t>
  </si>
  <si>
    <t>P047212786544D</t>
  </si>
  <si>
    <t>MOUKAM KAMLOK GABRIEL</t>
  </si>
  <si>
    <t>ETS JOVY AND GABY (J&amp;G)</t>
  </si>
  <si>
    <t>P030116684174P</t>
  </si>
  <si>
    <t>LOMBI EBOA</t>
  </si>
  <si>
    <t>P050017605421T</t>
  </si>
  <si>
    <t>RAHISSA KOCHA JULIENNE</t>
  </si>
  <si>
    <t>(ETS RAHISKO)</t>
  </si>
  <si>
    <t>COOPERATIVE D'EPRGNE ET DE CREDIT</t>
  </si>
  <si>
    <t>M041812731086W</t>
  </si>
  <si>
    <t>CAGEFIE COOP-CA</t>
  </si>
  <si>
    <t>M092217906056R</t>
  </si>
  <si>
    <t>SOCIETE CIVILE IMMOBILIERE MATEC &amp; LACK</t>
  </si>
  <si>
    <t>SCI MATEC &amp; LACK</t>
  </si>
  <si>
    <t>P068312524345C</t>
  </si>
  <si>
    <t>SAMSON SIMBA</t>
  </si>
  <si>
    <t>M072416902977T</t>
  </si>
  <si>
    <t>SOCIETE MEDELINE SANTE SUARL</t>
  </si>
  <si>
    <t>(STE MS SUARL)</t>
  </si>
  <si>
    <t>COMMERCE GENERAL, PRESTATIONS DE SERVICES,IMPORT-EXPORT,MARKETING DIGITAL</t>
  </si>
  <si>
    <t>P126917299030M</t>
  </si>
  <si>
    <t>CLARISS</t>
  </si>
  <si>
    <t>P118816630730L</t>
  </si>
  <si>
    <t>P048218316429Z</t>
  </si>
  <si>
    <t>TAKU FRANKLIN TABOT</t>
  </si>
  <si>
    <t>(T.F.T)</t>
  </si>
  <si>
    <t>PRESTAT. DE SVCES/EDITION/FORMATION</t>
  </si>
  <si>
    <t>M012014390998D</t>
  </si>
  <si>
    <t>AFRICA EDUCATION SARL</t>
  </si>
  <si>
    <t>P017512653265P</t>
  </si>
  <si>
    <t>MANKA PRISKAMAN</t>
  </si>
  <si>
    <t>MANKA PRISKA</t>
  </si>
  <si>
    <t>M081816869565S</t>
  </si>
  <si>
    <t>ASSOCIATION POUR LE DROIT À L'ORIENTATION, A L'INITIATIVE AU SERVICE ET A L'INTÉGRATION SOCIO_ECONOMIQUE</t>
  </si>
  <si>
    <t>ADOISISE</t>
  </si>
  <si>
    <t>Accompagnement sociale des jeunes et/ou adultes en favorisant leur développement personnel et leur intégration dans la société en tant que citoyens actifs</t>
  </si>
  <si>
    <t>P118012496920Z</t>
  </si>
  <si>
    <t>ABENG EPSEE MBARGA</t>
  </si>
  <si>
    <t>P049216905231K</t>
  </si>
  <si>
    <t>ANIGA NGOA</t>
  </si>
  <si>
    <t>P108514447149F</t>
  </si>
  <si>
    <t>DENIS LIKOWO</t>
  </si>
  <si>
    <t>METOMBE</t>
  </si>
  <si>
    <t>P089618182467U</t>
  </si>
  <si>
    <t>P089212176037Y</t>
  </si>
  <si>
    <t>TOUBOU CHRISTIAN</t>
  </si>
  <si>
    <t>P077917495245Q</t>
  </si>
  <si>
    <t>TCHANQUE GISLAIN SERGE ARISTIDE</t>
  </si>
  <si>
    <t>P089517609483H</t>
  </si>
  <si>
    <t>NDEME ALOA</t>
  </si>
  <si>
    <t>GENEVIEVE MARIE LOUISE</t>
  </si>
  <si>
    <t>P058817720097S</t>
  </si>
  <si>
    <t>P100518194999P</t>
  </si>
  <si>
    <t>NGAIBAI VANANGOLDA</t>
  </si>
  <si>
    <t>P127313557417G</t>
  </si>
  <si>
    <t>KENGNE MARIE PIERRE</t>
  </si>
  <si>
    <t>P062416837552G</t>
  </si>
  <si>
    <t>FONPOUAPOUOGNIGNI LOUDI</t>
  </si>
  <si>
    <t>P019418317073Y</t>
  </si>
  <si>
    <t>P089417664876B</t>
  </si>
  <si>
    <t>SIMO MBA RODRIGUE DONALD</t>
  </si>
  <si>
    <t>(ETS PROSE)</t>
  </si>
  <si>
    <t>P120117848460K</t>
  </si>
  <si>
    <t>MICHEL  GHISLAIN</t>
  </si>
  <si>
    <t>M039017190499R</t>
  </si>
  <si>
    <t>GLOBAL SARL.</t>
  </si>
  <si>
    <t>P098017226198Z</t>
  </si>
  <si>
    <t>TCHUIWANG STEVE OLIVIER</t>
  </si>
  <si>
    <t>(ETS HORIZONS APPRO)</t>
  </si>
  <si>
    <t>M081017236870G</t>
  </si>
  <si>
    <t>EP LALA</t>
  </si>
  <si>
    <t>M092217598332S</t>
  </si>
  <si>
    <t>GECOTEL SARL</t>
  </si>
  <si>
    <t>M092417075809S</t>
  </si>
  <si>
    <t>IMPERIUM SARL</t>
  </si>
  <si>
    <t>M080817238616P</t>
  </si>
  <si>
    <t>CES DE NDOG-SONDEN</t>
  </si>
  <si>
    <t>P018916357028M</t>
  </si>
  <si>
    <t>DIKOUME NJOUMBA HENRI</t>
  </si>
  <si>
    <t>P127812720215A</t>
  </si>
  <si>
    <t>THOMAS XAVIER</t>
  </si>
  <si>
    <t>P079518173745T</t>
  </si>
  <si>
    <t>MOMO LANDO</t>
  </si>
  <si>
    <t>LIONEL STÉPHANE</t>
  </si>
  <si>
    <t>P017816335602X</t>
  </si>
  <si>
    <t>WEKWAGUEU</t>
  </si>
  <si>
    <t>P089918490111W</t>
  </si>
  <si>
    <t>TAMTCHAP TCHANG</t>
  </si>
  <si>
    <t>EFILGENIE LOVINE</t>
  </si>
  <si>
    <t>P088718066364N</t>
  </si>
  <si>
    <t>SEMAMMA EWANE</t>
  </si>
  <si>
    <t>P099718075605F</t>
  </si>
  <si>
    <t>P089312505838S</t>
  </si>
  <si>
    <t>FEUDJIO NDE</t>
  </si>
  <si>
    <t>P028815268704G</t>
  </si>
  <si>
    <t>FOGNE TADEU</t>
  </si>
  <si>
    <t>P096618061975W</t>
  </si>
  <si>
    <t>P090415966846K</t>
  </si>
  <si>
    <t>MOMO TSATSOP</t>
  </si>
  <si>
    <t>MIGUEL WISDOM</t>
  </si>
  <si>
    <t>M120417399948L</t>
  </si>
  <si>
    <t>P078016824369Y</t>
  </si>
  <si>
    <t>M042417630255R</t>
  </si>
  <si>
    <t>NKONGSAMBA FORT ET UNIFIÉ</t>
  </si>
  <si>
    <t>NFU</t>
  </si>
  <si>
    <t>P049017987922W</t>
  </si>
  <si>
    <t>SOCLA</t>
  </si>
  <si>
    <t>M112217057461R</t>
  </si>
  <si>
    <t>ASSOCIATION AGRI BIO CONSULTING ,</t>
  </si>
  <si>
    <t>ABC.</t>
  </si>
  <si>
    <t>P108316360690T</t>
  </si>
  <si>
    <t>JOEL ESSIM</t>
  </si>
  <si>
    <t>P078814915474T</t>
  </si>
  <si>
    <t>BOUELOUME</t>
  </si>
  <si>
    <t>OLIVE FANNY</t>
  </si>
  <si>
    <t>M061612524208B</t>
  </si>
  <si>
    <t>MUYANUI ENTERPRISE</t>
  </si>
  <si>
    <t>COMMERCE,IMP/EXP,PRESTATIONS SCES</t>
  </si>
  <si>
    <t>P098414234931Y</t>
  </si>
  <si>
    <t>BODOMBO BOLO VALERE SERGE</t>
  </si>
  <si>
    <t>ETS BOLO &amp; FILS</t>
  </si>
  <si>
    <t>P069718467234K</t>
  </si>
  <si>
    <t>FOFOU DOUMTSOP</t>
  </si>
  <si>
    <t>P058916618882C</t>
  </si>
  <si>
    <t>P018317708967K</t>
  </si>
  <si>
    <t>P088217736548W</t>
  </si>
  <si>
    <t>Collete</t>
  </si>
  <si>
    <t>Yieng</t>
  </si>
  <si>
    <t>P127318289102T</t>
  </si>
  <si>
    <t>P119818279380C</t>
  </si>
  <si>
    <t>P128216615965P</t>
  </si>
  <si>
    <t>P018116417532N</t>
  </si>
  <si>
    <t>SOFEU EPSE FOPEUYE</t>
  </si>
  <si>
    <t>CHRISTIANE SOLANGE</t>
  </si>
  <si>
    <t>P019616442780Y</t>
  </si>
  <si>
    <t>MOHAMADINE MOHAMED</t>
  </si>
  <si>
    <t>P099816630126N</t>
  </si>
  <si>
    <t>TCHINDA FOTSING</t>
  </si>
  <si>
    <t>BORIS SENKO</t>
  </si>
  <si>
    <t>P029617167414L</t>
  </si>
  <si>
    <t>DJIONGUE</t>
  </si>
  <si>
    <t>P018017991815N</t>
  </si>
  <si>
    <t>(ETS AMADOU BAILO)</t>
  </si>
  <si>
    <t>P129013956374Y</t>
  </si>
  <si>
    <t>DOUNHALA</t>
  </si>
  <si>
    <t>LIBASQUI</t>
  </si>
  <si>
    <t>P047912249077P</t>
  </si>
  <si>
    <t>NGUETCHOP KOUOKAP GLADYS</t>
  </si>
  <si>
    <t>P010017201675R</t>
  </si>
  <si>
    <t>TATA ROSTAND NDI</t>
  </si>
  <si>
    <t>MECHANOGRAPHE</t>
  </si>
  <si>
    <t>P028816782487F</t>
  </si>
  <si>
    <t>FEUZEU SOP</t>
  </si>
  <si>
    <t>FREDERIC GUILLAUME</t>
  </si>
  <si>
    <t>P058817731643Y</t>
  </si>
  <si>
    <t>P098316581588H</t>
  </si>
  <si>
    <t>P058816179915T</t>
  </si>
  <si>
    <t>P020318190097N</t>
  </si>
  <si>
    <t>BODJOM HAWAMA</t>
  </si>
  <si>
    <t>P072517932765U</t>
  </si>
  <si>
    <t>P089117679566A</t>
  </si>
  <si>
    <t>MEFFOMETCHIOM KUE SANDRINE</t>
  </si>
  <si>
    <t>P038017078878Z</t>
  </si>
  <si>
    <t>P035512500024U</t>
  </si>
  <si>
    <t>YOUBI MARTHEYOUB</t>
  </si>
  <si>
    <t>YOUBI MARTHE</t>
  </si>
  <si>
    <t>PROMOUVOIR LA COHESION SOCIALE</t>
  </si>
  <si>
    <t>M102316809367N</t>
  </si>
  <si>
    <t>ASSOCIATION UNITED WE STAND</t>
  </si>
  <si>
    <t>AUWS</t>
  </si>
  <si>
    <t>P089815173114P</t>
  </si>
  <si>
    <t>CHIENGA YAMAGA</t>
  </si>
  <si>
    <t>JIMMY JOREL</t>
  </si>
  <si>
    <t>M080400017302Q</t>
  </si>
  <si>
    <t>WATCCOM LTD</t>
  </si>
  <si>
    <t>P029916974487J</t>
  </si>
  <si>
    <t>NGA AVA MBIDA</t>
  </si>
  <si>
    <t>M032416610603X</t>
  </si>
  <si>
    <t>FANSON SARL</t>
  </si>
  <si>
    <t>P036612173032K</t>
  </si>
  <si>
    <t>KENGNE EPSEE FOTSING</t>
  </si>
  <si>
    <t>P107817731858B</t>
  </si>
  <si>
    <t>P099114677943C</t>
  </si>
  <si>
    <t>MABAH TAKAM</t>
  </si>
  <si>
    <t>P128116155201Z</t>
  </si>
  <si>
    <t>MBANG NJENG</t>
  </si>
  <si>
    <t>P128618268309G</t>
  </si>
  <si>
    <t>NDEMA NTOUH</t>
  </si>
  <si>
    <t>P016518496225D</t>
  </si>
  <si>
    <t>P072218403312Z</t>
  </si>
  <si>
    <t>ATUM ERIC</t>
  </si>
  <si>
    <t>P120316352427C</t>
  </si>
  <si>
    <t>ABDOULAYE ILLO</t>
  </si>
  <si>
    <t>CLEARING AGENT</t>
  </si>
  <si>
    <t>P116617780736Y</t>
  </si>
  <si>
    <t>MOKAKE KALE SAMMY</t>
  </si>
  <si>
    <t>M052217356445N</t>
  </si>
  <si>
    <t>CA ME DIT SARL</t>
  </si>
  <si>
    <t>P019517838378U</t>
  </si>
  <si>
    <t>KENNE SONKENG</t>
  </si>
  <si>
    <t>P126100122345H</t>
  </si>
  <si>
    <t>SALIFOU(ETS MOUCHILI)</t>
  </si>
  <si>
    <t>P079918204603D</t>
  </si>
  <si>
    <t>Edouard mvat</t>
  </si>
  <si>
    <t>Monique Giberte</t>
  </si>
  <si>
    <t>P076800500251C</t>
  </si>
  <si>
    <t>PERPETUAL NGUM FORWAH</t>
  </si>
  <si>
    <t>P127912569724W</t>
  </si>
  <si>
    <t>TCHINDA ZOE</t>
  </si>
  <si>
    <t>P048817156019J</t>
  </si>
  <si>
    <t>NOUENOMEU LEMBOU</t>
  </si>
  <si>
    <t>PATRICIANE LAURE</t>
  </si>
  <si>
    <t>P128412753011B</t>
  </si>
  <si>
    <t>TOU'OULOU</t>
  </si>
  <si>
    <t>HERVE SAVIO</t>
  </si>
  <si>
    <t>P036516676294C</t>
  </si>
  <si>
    <t>PATRICE AMEDEE</t>
  </si>
  <si>
    <t>P055215798663D</t>
  </si>
  <si>
    <t>BILEG</t>
  </si>
  <si>
    <t>P047200132254Q</t>
  </si>
  <si>
    <t>TUEGUEM WANOUO EPSEE NEGUEN</t>
  </si>
  <si>
    <t>PRESTATIONS DE SERVICES ET AUTRES</t>
  </si>
  <si>
    <t>P040017139769Z</t>
  </si>
  <si>
    <t>ETS TN DATA CONSULTING</t>
  </si>
  <si>
    <t>P018616990817Z</t>
  </si>
  <si>
    <t>MBIYDZENYUY YAMOH</t>
  </si>
  <si>
    <t>P017312468547N</t>
  </si>
  <si>
    <t>KOTCHAMBOU FELICIEN</t>
  </si>
  <si>
    <t>( ETS KAPO )</t>
  </si>
  <si>
    <t>M052017348027N</t>
  </si>
  <si>
    <t>ASSOCIATION CAMEROUNAISE D'EDUCATION AUX MÉDIAS</t>
  </si>
  <si>
    <t>EDUK-MEDIA</t>
  </si>
  <si>
    <t>P077616677067Q</t>
  </si>
  <si>
    <t>YOMB NGUE</t>
  </si>
  <si>
    <t>P038016164313L</t>
  </si>
  <si>
    <t>ONGOLO NGUINA EPSE MUSELLE PIERRETTE SANDRINE MARTINE</t>
  </si>
  <si>
    <t>" KRIBI EVENT'S "</t>
  </si>
  <si>
    <t>P122015980713Y</t>
  </si>
  <si>
    <t>BOUMENI TCHOKOTHE JOSIANE</t>
  </si>
  <si>
    <t>P098317573357A</t>
  </si>
  <si>
    <t>P057913183244W</t>
  </si>
  <si>
    <t>AWOUEDEU NOUMBISSIE</t>
  </si>
  <si>
    <t>PESQUIDOUX</t>
  </si>
  <si>
    <t>P060016475031M</t>
  </si>
  <si>
    <t>SANDRA MPONG</t>
  </si>
  <si>
    <t>P015717518619D</t>
  </si>
  <si>
    <t>YABI EPSE ABANDA</t>
  </si>
  <si>
    <t>P017716663681D</t>
  </si>
  <si>
    <t>SOWOPGUI</t>
  </si>
  <si>
    <t>P127912261381L</t>
  </si>
  <si>
    <t>ADAMOU  ALADJI</t>
  </si>
  <si>
    <t>PREPOSE DOUANES</t>
  </si>
  <si>
    <t>P108413137359M</t>
  </si>
  <si>
    <t>HAMADICKO KÔOTOUMI ISMAEL</t>
  </si>
  <si>
    <t>P017716006530P</t>
  </si>
  <si>
    <t>ADAMOU BAKARI</t>
  </si>
  <si>
    <t>P018512465489B</t>
  </si>
  <si>
    <t>DAYABOU  AMADOU</t>
  </si>
  <si>
    <t>P089017801452N</t>
  </si>
  <si>
    <t>TATANG NZOGNING</t>
  </si>
  <si>
    <t>P089112692240M</t>
  </si>
  <si>
    <t>TEGUEU DOMGUIA</t>
  </si>
  <si>
    <t>P067712481024Y</t>
  </si>
  <si>
    <t>MALANOU MINSI REGINE SOLANGE</t>
  </si>
  <si>
    <t>ETS MALANOU MINSI REGINE SOLANGE</t>
  </si>
  <si>
    <t>P099917766828X</t>
  </si>
  <si>
    <t>ADZIMENE DJIOTSA</t>
  </si>
  <si>
    <t>BELINDEA</t>
  </si>
  <si>
    <t>P049115240852D</t>
  </si>
  <si>
    <t>FOTSO CHOUDJA</t>
  </si>
  <si>
    <t>RICK GABRIEL</t>
  </si>
  <si>
    <t>P117717634439D</t>
  </si>
  <si>
    <t>NECDEM GUEFACK .</t>
  </si>
  <si>
    <t>MARIE MARGUERITE.</t>
  </si>
  <si>
    <t>P069817659220F</t>
  </si>
  <si>
    <t>PAUL JASMIN</t>
  </si>
  <si>
    <t>P068616077344E</t>
  </si>
  <si>
    <t>BLESSING ORJI EPOUSE AMAKOR</t>
  </si>
  <si>
    <t>OBIAGREI</t>
  </si>
  <si>
    <t>P037718285705H</t>
  </si>
  <si>
    <t>P039217636782N</t>
  </si>
  <si>
    <t>NDIBAZE</t>
  </si>
  <si>
    <t>P060517957250K</t>
  </si>
  <si>
    <t>Mang</t>
  </si>
  <si>
    <t>Cheridane lorvely</t>
  </si>
  <si>
    <t>P028617951558W</t>
  </si>
  <si>
    <t>VINCENT DE PAUL YANNICK</t>
  </si>
  <si>
    <t>P067712501474A</t>
  </si>
  <si>
    <t>CHAMKOUM SONKE JUDITH</t>
  </si>
  <si>
    <t>P080018078062F</t>
  </si>
  <si>
    <t>SOJUI GUEFACK</t>
  </si>
  <si>
    <t>P122017403212A</t>
  </si>
  <si>
    <t>HANDY JOSEPH ROGER</t>
  </si>
  <si>
    <t>P127417661844R</t>
  </si>
  <si>
    <t>EMMANUEL NIBA</t>
  </si>
  <si>
    <t>P077218355702F</t>
  </si>
  <si>
    <t>P022317930582N</t>
  </si>
  <si>
    <t>NGOUFACK KENFACK DIDIER ROMUAL</t>
  </si>
  <si>
    <t>ETS LES DÉLICES DE DSCHANG ENTERTAINMENT</t>
  </si>
  <si>
    <t>P017612569959J</t>
  </si>
  <si>
    <t>P048716035795K</t>
  </si>
  <si>
    <t>P122017051117A</t>
  </si>
  <si>
    <t>STANLEY NGI TATA XXX</t>
  </si>
  <si>
    <t>P048217341362U</t>
  </si>
  <si>
    <t>MBOUAME NYAMSI</t>
  </si>
  <si>
    <t>P039112520679X</t>
  </si>
  <si>
    <t>MEGNE TOKAM TAPITA MABELLE</t>
  </si>
  <si>
    <t>M042318165252D</t>
  </si>
  <si>
    <t>CAFRA MARCHE SARL</t>
  </si>
  <si>
    <t>CAFRA MARCHE</t>
  </si>
  <si>
    <t>P028112404660C</t>
  </si>
  <si>
    <t>NKEUNKOUA EDITH-CLUNE EPSE NANA</t>
  </si>
  <si>
    <t>P017217215725A</t>
  </si>
  <si>
    <t>NTONGWE JOHN</t>
  </si>
  <si>
    <t>P086616080118A</t>
  </si>
  <si>
    <t>LIENOU PATIPE</t>
  </si>
  <si>
    <t>SYLVIANE JULIE</t>
  </si>
  <si>
    <t>P018416339119A</t>
  </si>
  <si>
    <t>KINGA MBIYDZENYUY</t>
  </si>
  <si>
    <t>P010116987210J</t>
  </si>
  <si>
    <t>M122518272268M</t>
  </si>
  <si>
    <t>SOCIETE CAMEROON MINING ENGINEERING GROUP SARL</t>
  </si>
  <si>
    <t>CMEG SARL</t>
  </si>
  <si>
    <t>P122016726604R</t>
  </si>
  <si>
    <t>P128717955516H</t>
  </si>
  <si>
    <t>M042217302015M</t>
  </si>
  <si>
    <t>GLOBAL PRINT SYSTEME SARL</t>
  </si>
  <si>
    <t>P059317408975E</t>
  </si>
  <si>
    <t>CHUMFENA YENGONG.</t>
  </si>
  <si>
    <t>P107316839219K</t>
  </si>
  <si>
    <t>FEUBOT</t>
  </si>
  <si>
    <t>P018317699393E</t>
  </si>
  <si>
    <t>M082517937603D</t>
  </si>
  <si>
    <t>CHINE-AFRIQUE ROUTE DE LA SOIE LTD</t>
  </si>
  <si>
    <t>M052518095719A</t>
  </si>
  <si>
    <t>ETS "GLOBAL TRAVEL SOLUTIONS "</t>
  </si>
  <si>
    <t>GLOBAL TRAVEL SOLUTIONS</t>
  </si>
  <si>
    <t>P038717842877S</t>
  </si>
  <si>
    <t>SAADI TAFOUNDJO</t>
  </si>
  <si>
    <t>DESTIN PLACIDE</t>
  </si>
  <si>
    <t>P078917126430C</t>
  </si>
  <si>
    <t>AWAL BEN OUMAROU</t>
  </si>
  <si>
    <t>P078015354939L</t>
  </si>
  <si>
    <t>NJIE MBONDE</t>
  </si>
  <si>
    <t>P027116319168Q</t>
  </si>
  <si>
    <t>LONGUE REVIGNE</t>
  </si>
  <si>
    <t>M110017649934P</t>
  </si>
  <si>
    <t>P109217809501B</t>
  </si>
  <si>
    <t>P036900041073T</t>
  </si>
  <si>
    <t>KINGUE GUY ERNEST</t>
  </si>
  <si>
    <t>( ETS BOKIS)</t>
  </si>
  <si>
    <t>P087200219229Z</t>
  </si>
  <si>
    <t>TALELE SIMO</t>
  </si>
  <si>
    <t>P049517555200X</t>
  </si>
  <si>
    <t>MADOUM EPSE SISSIN MARIE NOEL</t>
  </si>
  <si>
    <t>P058617497725Y</t>
  </si>
  <si>
    <t>.FOKOK NGAFFO</t>
  </si>
  <si>
    <t>MIMI ELISABETH</t>
  </si>
  <si>
    <t>P016417790290D</t>
  </si>
  <si>
    <t>TAMBAYA AROUNA</t>
  </si>
  <si>
    <t>M011300045163Q</t>
  </si>
  <si>
    <t>NSF CAMEROUN SARL</t>
  </si>
  <si>
    <t>P108117694494P</t>
  </si>
  <si>
    <t>FEUNSOU EWOUDOU</t>
  </si>
  <si>
    <t>P067417752838Q</t>
  </si>
  <si>
    <t>M112025228237L</t>
  </si>
  <si>
    <t>SOCIETE APPARTEMENTS MEUBLES QUATRE SAISONS SARL</t>
  </si>
  <si>
    <t>4AS SARL</t>
  </si>
  <si>
    <t>P079514778478L</t>
  </si>
  <si>
    <t>NSANGOU NJOUPOUO FABIENNE FLORENCE</t>
  </si>
  <si>
    <t>P037212439411G</t>
  </si>
  <si>
    <t>P015017915631R</t>
  </si>
  <si>
    <t>JEAN JACQUES MARIE</t>
  </si>
  <si>
    <t>P060617855045A</t>
  </si>
  <si>
    <t>NGUIAKAM FOTSO</t>
  </si>
  <si>
    <t>DORCAS DORETTE</t>
  </si>
  <si>
    <t>P076812569366R</t>
  </si>
  <si>
    <t>NAOUSSI JEAN COLIN</t>
  </si>
  <si>
    <t>P108616672066R</t>
  </si>
  <si>
    <t>P129617657217M</t>
  </si>
  <si>
    <t>P029617066293R</t>
  </si>
  <si>
    <t>DAKLEU YAMALEU ÉPOUSE ENKOUE</t>
  </si>
  <si>
    <t>SÉVERINE LESLY</t>
  </si>
  <si>
    <t>P010217991922Z</t>
  </si>
  <si>
    <t>P019112484738D</t>
  </si>
  <si>
    <t>P108316142558Z</t>
  </si>
  <si>
    <t>NJIFFO</t>
  </si>
  <si>
    <t>P016216081318W</t>
  </si>
  <si>
    <t>DJIENA FANKAM EPSE FONWOUO</t>
  </si>
  <si>
    <t>P098214223688P</t>
  </si>
  <si>
    <t>NJOH EBONGUE DAVID</t>
  </si>
  <si>
    <t>P098218435844H</t>
  </si>
  <si>
    <t>ABDON MARIE</t>
  </si>
  <si>
    <t>P078816975200D</t>
  </si>
  <si>
    <t>P050216024726A</t>
  </si>
  <si>
    <t>INITIATIVE COMMUNE DES AGRICULTEURS</t>
  </si>
  <si>
    <t>M122217847340B</t>
  </si>
  <si>
    <t>GIC-ARVISUD</t>
  </si>
  <si>
    <t>P029018193541J</t>
  </si>
  <si>
    <t>KULA DERICK AZIE</t>
  </si>
  <si>
    <t>ETS DA WOO COMPANY</t>
  </si>
  <si>
    <t>P049215246963G</t>
  </si>
  <si>
    <t>NLATE MENGO</t>
  </si>
  <si>
    <t>P068012423853J</t>
  </si>
  <si>
    <t>NGAKANGA</t>
  </si>
  <si>
    <t>P106018415374F</t>
  </si>
  <si>
    <t>P019314868651R</t>
  </si>
  <si>
    <t>NCHUMOH</t>
  </si>
  <si>
    <t>COLLINS NGELIWU</t>
  </si>
  <si>
    <t>P089916121549P</t>
  </si>
  <si>
    <t>ISSAMA</t>
  </si>
  <si>
    <t>YVETTE NATHALIE MARIE</t>
  </si>
  <si>
    <t>P059817802789B</t>
  </si>
  <si>
    <t>NJIFON MFOLOUM</t>
  </si>
  <si>
    <t>MOHAMED AMINOU</t>
  </si>
  <si>
    <t>P037617796160L</t>
  </si>
  <si>
    <t>P129018076792P</t>
  </si>
  <si>
    <t>OGDEGSUNAM</t>
  </si>
  <si>
    <t>MOBI CHRISTIAN</t>
  </si>
  <si>
    <t>P078517890682L</t>
  </si>
  <si>
    <t>ABDOU OUSMANOU</t>
  </si>
  <si>
    <t>P107312089445Q</t>
  </si>
  <si>
    <t>P047700395743R</t>
  </si>
  <si>
    <t>ONYEMAECHI MMADUKA</t>
  </si>
  <si>
    <t>P016716667721Z</t>
  </si>
  <si>
    <t>MALLOUM BLAMA ALI</t>
  </si>
  <si>
    <t>P019617594128U</t>
  </si>
  <si>
    <t>TAXE SUR LA PROPRIÉTAIRE FONCIER</t>
  </si>
  <si>
    <t>P067512668405T</t>
  </si>
  <si>
    <t>AKOUMBA MONEYANG</t>
  </si>
  <si>
    <t>P017310983288M</t>
  </si>
  <si>
    <t>KAMSU PAULETTE</t>
  </si>
  <si>
    <t>P018316674320Y</t>
  </si>
  <si>
    <t>P029616228350X</t>
  </si>
  <si>
    <t>MENTO NGAYO</t>
  </si>
  <si>
    <t>VANTES DES VETEMENTS ET DES CHAUSSURES</t>
  </si>
  <si>
    <t>P039917575868J</t>
  </si>
  <si>
    <t>TAMPONE MARIE NOELLE</t>
  </si>
  <si>
    <t>P077417908369L</t>
  </si>
  <si>
    <t>FENGWEI</t>
  </si>
  <si>
    <t>M042416753429Z</t>
  </si>
  <si>
    <t>ASSOCIATION WUNDU</t>
  </si>
  <si>
    <t>WUNDU</t>
  </si>
  <si>
    <t>P127117767391J</t>
  </si>
  <si>
    <t>KOLLO SAKADJO</t>
  </si>
  <si>
    <t>P126617203962B</t>
  </si>
  <si>
    <t>NGOUENE EPSE MOMO JEUTANG</t>
  </si>
  <si>
    <t>M042217272371X</t>
  </si>
  <si>
    <t>ASSOCIATION MUTUELLE D'INCLUSION SOCIALE ET DE SOLIDARITE</t>
  </si>
  <si>
    <t>MISS 30</t>
  </si>
  <si>
    <t>PROMOUVOIR LE DEVELOPPEMENT ECONOMIQUE ET SOCIALE AXEE SUR UN MODELE D4INCLUSION TOUS AZIMUTS, RENFORCEMENT DE CAPACITE</t>
  </si>
  <si>
    <t>P122016319226R</t>
  </si>
  <si>
    <t>CHENEMO FRANCIS</t>
  </si>
  <si>
    <t>P019716608724P</t>
  </si>
  <si>
    <t>P070217904905J</t>
  </si>
  <si>
    <t>P058818188162A</t>
  </si>
  <si>
    <t>BOBGA VINCENT</t>
  </si>
  <si>
    <t>P018216343669E</t>
  </si>
  <si>
    <t>UNICE BESEM</t>
  </si>
  <si>
    <t>P018314619593W</t>
  </si>
  <si>
    <t>CHARLES ALAIN (ETS NZEALE)</t>
  </si>
  <si>
    <t>M072517906135P</t>
  </si>
  <si>
    <t>KWANTUM GROWVE SARL</t>
  </si>
  <si>
    <t>CONSOLIDER LES LIENS</t>
  </si>
  <si>
    <t>M102217446911D</t>
  </si>
  <si>
    <t>ASSOCIATION DES DÉMARCHEURS DE PNEUS DE DOUALA</t>
  </si>
  <si>
    <t>ADEDEP</t>
  </si>
  <si>
    <t>P017018080744T</t>
  </si>
  <si>
    <t>NGUEMECHIEU EPSE ZEBAZE</t>
  </si>
  <si>
    <t>P018917812555A</t>
  </si>
  <si>
    <t>NIKMA TERRY</t>
  </si>
  <si>
    <t>LIVREUR DE NOIX POUR LA SOCAPALM</t>
  </si>
  <si>
    <t>P035417158499X</t>
  </si>
  <si>
    <t>P018817941650H</t>
  </si>
  <si>
    <t>NGANTCHUI NKWADJO</t>
  </si>
  <si>
    <t>AGNES EPIPHANIE</t>
  </si>
  <si>
    <t>P099916635783R</t>
  </si>
  <si>
    <t>DANIEL PALTHY</t>
  </si>
  <si>
    <t>M032118581464U</t>
  </si>
  <si>
    <t>ROYAL SOLUTION SARL</t>
  </si>
  <si>
    <t>P059117843327M</t>
  </si>
  <si>
    <t>EKEN TENJOUH</t>
  </si>
  <si>
    <t>P038917494564L</t>
  </si>
  <si>
    <t>BOULGA</t>
  </si>
  <si>
    <t>Bar+ Restaurant</t>
  </si>
  <si>
    <t>P058313144855Y</t>
  </si>
  <si>
    <t>SIMEU MEUPI</t>
  </si>
  <si>
    <t>(ETS. LE MAJECTIC)</t>
  </si>
  <si>
    <t>P120018174880S</t>
  </si>
  <si>
    <t>DIFO ONOUANE</t>
  </si>
  <si>
    <t>M081918414209Y</t>
  </si>
  <si>
    <t>GROUPE SCOLAIRE BILINGUE PRIVE LAÏC SAINT LOUIS ET ZELIE MARTIN</t>
  </si>
  <si>
    <t>GSB LOZEMA</t>
  </si>
  <si>
    <t>P019617229430R</t>
  </si>
  <si>
    <t>MBAJI YANKO</t>
  </si>
  <si>
    <t>P088817225271M</t>
  </si>
  <si>
    <t>WENETCHA TCHUAGOU</t>
  </si>
  <si>
    <t>P096300013465L</t>
  </si>
  <si>
    <t>EDITION DE LIVRES/OUVRAGES</t>
  </si>
  <si>
    <t>M121914345492G</t>
  </si>
  <si>
    <t>LLBC SARL</t>
  </si>
  <si>
    <t>P118417788178G</t>
  </si>
  <si>
    <t>Ndisufah</t>
  </si>
  <si>
    <t>Gilbert pileh</t>
  </si>
  <si>
    <t>P038200375065A</t>
  </si>
  <si>
    <t>DJOKO SERGE HERVEDJO</t>
  </si>
  <si>
    <t>DJOKO SERGE HERVE</t>
  </si>
  <si>
    <t>P019716002376Z</t>
  </si>
  <si>
    <t>YERTAY TANGAT</t>
  </si>
  <si>
    <t>P117418316700X</t>
  </si>
  <si>
    <t>NGWANA GEORGINA KILA</t>
  </si>
  <si>
    <t>ETS DOUBLE FORCE</t>
  </si>
  <si>
    <t>P016200206032P</t>
  </si>
  <si>
    <t>MALLA EPSE TAKAM</t>
  </si>
  <si>
    <t>P099317741222G</t>
  </si>
  <si>
    <t>AMILIE IRENE NGANDO</t>
  </si>
  <si>
    <t>M032417642392P</t>
  </si>
  <si>
    <t>INSTITUT DE FORMATION PROFESSIONNELLE BILINGUE STEMA ACADEMY CENTER</t>
  </si>
  <si>
    <t>IFP BSAC</t>
  </si>
  <si>
    <t>P029417153017L</t>
  </si>
  <si>
    <t>LILIANE CARINE</t>
  </si>
  <si>
    <t>P027812198130C</t>
  </si>
  <si>
    <t>MBEM JEAN GASTON</t>
  </si>
  <si>
    <t>"ETS E.M.D.S"</t>
  </si>
  <si>
    <t>P079117698039S</t>
  </si>
  <si>
    <t>CHANTAL MAMBO  WASUM</t>
  </si>
  <si>
    <t>M040500019693Z</t>
  </si>
  <si>
    <t>SCP.LAMANGO,AWONO &amp; ASSO.</t>
  </si>
  <si>
    <t>P067912241563E</t>
  </si>
  <si>
    <t>FOKOU NGAPSI</t>
  </si>
  <si>
    <t>P067817519649H</t>
  </si>
  <si>
    <t>P055916064969B</t>
  </si>
  <si>
    <t>TAYIM SENGU</t>
  </si>
  <si>
    <t>P117718467294H</t>
  </si>
  <si>
    <t>P058416072885A</t>
  </si>
  <si>
    <t>P057718012389R</t>
  </si>
  <si>
    <t>TCHINDA WONEPO</t>
  </si>
  <si>
    <t>P119416604201Y</t>
  </si>
  <si>
    <t>AKAMBA ETOUNGOU</t>
  </si>
  <si>
    <t>CATHERINE NANCY</t>
  </si>
  <si>
    <t>P015812499949B</t>
  </si>
  <si>
    <t>NDOUNGHAYA EPSEE NGOUADJEU</t>
  </si>
  <si>
    <t>P109017751785H</t>
  </si>
  <si>
    <t>MABABONG SENDRINE</t>
  </si>
  <si>
    <t>CENTRE MEDICAL POLYVALENT</t>
  </si>
  <si>
    <t>P057800526071F</t>
  </si>
  <si>
    <t>CENTRE MEDICAL POLYVALENT LA SALETTE</t>
  </si>
  <si>
    <t>(KENFACK TEMFACK ROSELYNE)</t>
  </si>
  <si>
    <t>P122016346306J</t>
  </si>
  <si>
    <t>PENN RENE AGHA</t>
  </si>
  <si>
    <t>P079718394337N</t>
  </si>
  <si>
    <t>NYANDONG</t>
  </si>
  <si>
    <t>KALEP KOH</t>
  </si>
  <si>
    <t>P029418166214Q</t>
  </si>
  <si>
    <t>LYDIE CADELLE</t>
  </si>
  <si>
    <t>P059112436355T</t>
  </si>
  <si>
    <t>MAPOURE MFOCHIVE</t>
  </si>
  <si>
    <t>M072014780000M</t>
  </si>
  <si>
    <t>PIMENTERIE T&amp;B SARL</t>
  </si>
  <si>
    <t>P010017692190F</t>
  </si>
  <si>
    <t>P098712759476F</t>
  </si>
  <si>
    <t>TAGNE TALOM FRANCLIN</t>
  </si>
  <si>
    <t>P019117465733M</t>
  </si>
  <si>
    <t>P069112724372Q</t>
  </si>
  <si>
    <t>MASSODA MA NKOM</t>
  </si>
  <si>
    <t>P027516199690F</t>
  </si>
  <si>
    <t>KAFACK EPOUSE ANAFACK</t>
  </si>
  <si>
    <t>P057100386015C</t>
  </si>
  <si>
    <t>SIDJE EPSEE DJOUWE GISELE</t>
  </si>
  <si>
    <t>"ETS D.G SERVICES"</t>
  </si>
  <si>
    <t>P014100247732Z</t>
  </si>
  <si>
    <t>NGO NDJENG EPSEE LISSOUCK</t>
  </si>
  <si>
    <t>P089517070311Q</t>
  </si>
  <si>
    <t>VALERIE EGBE</t>
  </si>
  <si>
    <t>P118917873088W</t>
  </si>
  <si>
    <t>SEN MOUFACK</t>
  </si>
  <si>
    <t>P117912628729R</t>
  </si>
  <si>
    <t>DJEMBISSI KENMOGNE</t>
  </si>
  <si>
    <t>MAROQUINIER</t>
  </si>
  <si>
    <t>P098915267315J</t>
  </si>
  <si>
    <t>POUGA KADJI</t>
  </si>
  <si>
    <t>M042517692992N</t>
  </si>
  <si>
    <t>NDICO ENTREPRISE SARL</t>
  </si>
  <si>
    <t>NE SARL</t>
  </si>
  <si>
    <t>M112217716007G</t>
  </si>
  <si>
    <t>HORIZON LOGISTICS AND TRANSPORT</t>
  </si>
  <si>
    <t>P068017199820Y</t>
  </si>
  <si>
    <t>MAFFO. TAKOUGOUM.</t>
  </si>
  <si>
    <t>P026517680295Y</t>
  </si>
  <si>
    <t>M062017505042S</t>
  </si>
  <si>
    <t>DES SERVICES</t>
  </si>
  <si>
    <t>P078312714266T</t>
  </si>
  <si>
    <t>DJUIKOUO TEGUIA EPSEE CHETIH</t>
  </si>
  <si>
    <t>MILIANE SOLEIL</t>
  </si>
  <si>
    <t>P095515310200R</t>
  </si>
  <si>
    <t>TOKANG</t>
  </si>
  <si>
    <t>MARIE (CARREFOUR MACON DE LENDI)</t>
  </si>
  <si>
    <t>P048418035703D</t>
  </si>
  <si>
    <t>ayuk etang</t>
  </si>
  <si>
    <t>ebot mbeng</t>
  </si>
  <si>
    <t>M072014879186B</t>
  </si>
  <si>
    <t>VENUS SERVICES</t>
  </si>
  <si>
    <t>P076715622684D</t>
  </si>
  <si>
    <t>AMBANA NANGA</t>
  </si>
  <si>
    <t>P107817836481H</t>
  </si>
  <si>
    <t>NNAM CHIDIMMA JOY</t>
  </si>
  <si>
    <t>P016200173814C</t>
  </si>
  <si>
    <t>TATEMKEU</t>
  </si>
  <si>
    <t>M112216275380F</t>
  </si>
  <si>
    <t>COURS DU SOIR TOUT EST GRACE</t>
  </si>
  <si>
    <t>CDS TEG</t>
  </si>
  <si>
    <t>P048817045515L</t>
  </si>
  <si>
    <t>BEKADA KO</t>
  </si>
  <si>
    <t>M042014422666Z</t>
  </si>
  <si>
    <t>TRACY &amp; SERVICES COMPANY LIMITED</t>
  </si>
  <si>
    <t>P017317983895K</t>
  </si>
  <si>
    <t>P108717514969Y</t>
  </si>
  <si>
    <t>BETE EPSE MBARGA</t>
  </si>
  <si>
    <t>P037416622468L</t>
  </si>
  <si>
    <t>NGAMO NJOUABONG</t>
  </si>
  <si>
    <t>AURELIE GUYLAINE</t>
  </si>
  <si>
    <t>P118717066006E</t>
  </si>
  <si>
    <t>FOKOUA TOUKAM</t>
  </si>
  <si>
    <t>EDI AMINE HERVE</t>
  </si>
  <si>
    <t>VENTE PRODUIT</t>
  </si>
  <si>
    <t>P107117732170F</t>
  </si>
  <si>
    <t>NUAYU ANDRE</t>
  </si>
  <si>
    <t>M012118460426Q</t>
  </si>
  <si>
    <t>CABINET DE COURTAGE ET D'INTERMEDIATION D'AFFAIRES</t>
  </si>
  <si>
    <t>CCIA</t>
  </si>
  <si>
    <t>M122317069944M</t>
  </si>
  <si>
    <t>GROUPE SCOLAIRE BILINGUE MAMAT BERNARD</t>
  </si>
  <si>
    <t>MAMAT BERNARD</t>
  </si>
  <si>
    <t>P068818100825Y</t>
  </si>
  <si>
    <t>BESSE ERNESTINE</t>
  </si>
  <si>
    <t>P030117824638J</t>
  </si>
  <si>
    <t>MOLUH MOUNTA MOHAMED MOUSTAPHA</t>
  </si>
  <si>
    <t>P069318188073E</t>
  </si>
  <si>
    <t>TEUKOUGOUM</t>
  </si>
  <si>
    <t>M082217762663Q</t>
  </si>
  <si>
    <t>LYCEE TEHNIQUE DE MBANG</t>
  </si>
  <si>
    <t>P129318537697R</t>
  </si>
  <si>
    <t>OYEME</t>
  </si>
  <si>
    <t>LUKE JIDEOFOR</t>
  </si>
  <si>
    <t>P118916073330H</t>
  </si>
  <si>
    <t>MAFO BOUOPDA LELE</t>
  </si>
  <si>
    <t>P047717291401B</t>
  </si>
  <si>
    <t>NYONSE BANKOUE</t>
  </si>
  <si>
    <t>P119616420272Z</t>
  </si>
  <si>
    <t>FONDJO GILRES</t>
  </si>
  <si>
    <t>JUNIOLLAR</t>
  </si>
  <si>
    <t>M112518199478S</t>
  </si>
  <si>
    <t>SOCOTRANS - T SARL</t>
  </si>
  <si>
    <t>M092217627151J</t>
  </si>
  <si>
    <t>P068412629984W</t>
  </si>
  <si>
    <t>P117017938986S</t>
  </si>
  <si>
    <t>GRAPHISTE DE PRODUCTIONS</t>
  </si>
  <si>
    <t>P079117398091U</t>
  </si>
  <si>
    <t>KEMLOUNG NGOUANA</t>
  </si>
  <si>
    <t>P088417870516Y</t>
  </si>
  <si>
    <t>P089816826772W</t>
  </si>
  <si>
    <t>NGUENG ETOUKA</t>
  </si>
  <si>
    <t>TRANSPORT ROUTIER MARCHANDISES -</t>
  </si>
  <si>
    <t>P012517604712X</t>
  </si>
  <si>
    <t>KOUNTCHOU FEYOU -</t>
  </si>
  <si>
    <t>ETABLISSEMENT VICTORIA-</t>
  </si>
  <si>
    <t>P110516418655K</t>
  </si>
  <si>
    <t>FRANK EBONG</t>
  </si>
  <si>
    <t>P098616678421W</t>
  </si>
  <si>
    <t>BAYIHA MARTHE</t>
  </si>
  <si>
    <t>P068616097241H</t>
  </si>
  <si>
    <t>SOW MAMADOU BASSIROU</t>
  </si>
  <si>
    <t>P085818281767F</t>
  </si>
  <si>
    <t>MARTIN ASAWURE</t>
  </si>
  <si>
    <t>P015712435238N</t>
  </si>
  <si>
    <t>EBOKOLO EPSE NYAME JULIENNE LEA</t>
  </si>
  <si>
    <t>ETS EBOKOLO EPSE NYAME JULIENNE LEA</t>
  </si>
  <si>
    <t>P079716804447L</t>
  </si>
  <si>
    <t>FOUOTANG TIYA</t>
  </si>
  <si>
    <t>P027917866251A</t>
  </si>
  <si>
    <t>NDOBOU EPSE NGWAMBE</t>
  </si>
  <si>
    <t>P122016256128K</t>
  </si>
  <si>
    <t>TCHOUNKEU SEVERIN</t>
  </si>
  <si>
    <t>P028118514501C</t>
  </si>
  <si>
    <t>MARSHAL AYAFOR</t>
  </si>
  <si>
    <t>P096918168583F</t>
  </si>
  <si>
    <t>TIDJOUONG</t>
  </si>
  <si>
    <t>P039017725217X</t>
  </si>
  <si>
    <t>TOUNDE  JEAN</t>
  </si>
  <si>
    <t>P018317517743G</t>
  </si>
  <si>
    <t>NOUHOU SINI</t>
  </si>
  <si>
    <t>ETUDES ET FPRM EN MEDECINE D'URGENCE</t>
  </si>
  <si>
    <t>M031512281304L</t>
  </si>
  <si>
    <t>G E R ME INTERNATIONALE CAMEROUN</t>
  </si>
  <si>
    <t>P107617729455F</t>
  </si>
  <si>
    <t>GADYIN ALICIA SOMME</t>
  </si>
  <si>
    <t>P122016002059R</t>
  </si>
  <si>
    <t>KAMDOUM NGATCHOU JOSEPH</t>
  </si>
  <si>
    <t>P119518500769N</t>
  </si>
  <si>
    <t>AJUGWO CHIDERA</t>
  </si>
  <si>
    <t>PETITE BOSS DE COIFFURE</t>
  </si>
  <si>
    <t>P077216709069P</t>
  </si>
  <si>
    <t>NCHANKOU NCHOUTNGOU AHMADOU</t>
  </si>
  <si>
    <t>BOURGUIBA.</t>
  </si>
  <si>
    <t>M052416753163P</t>
  </si>
  <si>
    <t>EASY VISA</t>
  </si>
  <si>
    <t>P010218285551E</t>
  </si>
  <si>
    <t>SOUDAIS</t>
  </si>
  <si>
    <t>P117317553218B</t>
  </si>
  <si>
    <t>PRIMARY AND NURSERY EDUCATION</t>
  </si>
  <si>
    <t>M099917529843X</t>
  </si>
  <si>
    <t>"VIRTUE BILINGUAL NURSERY AND PRIMARY SCHOOL"</t>
  </si>
  <si>
    <t>VENTE DU MATÉRIELS INFORMATIQUES</t>
  </si>
  <si>
    <t>P117517183311A</t>
  </si>
  <si>
    <t>(ETS ROYAL COMPUTER )</t>
  </si>
  <si>
    <t>P106216579820R</t>
  </si>
  <si>
    <t>YIMGA TEUTCHOU</t>
  </si>
  <si>
    <t>DONATIEN DEFLORENCE</t>
  </si>
  <si>
    <t>M011000029885J</t>
  </si>
  <si>
    <t>DELTA TRANSPORT SARL</t>
  </si>
  <si>
    <t>P058617898014K</t>
  </si>
  <si>
    <t>NGANKAM DJOUGANG</t>
  </si>
  <si>
    <t>P028017696984Q</t>
  </si>
  <si>
    <t>M092518067850K</t>
  </si>
  <si>
    <t>2S BIOGOLD SARL</t>
  </si>
  <si>
    <t>P037418274100Y</t>
  </si>
  <si>
    <t>KANDEU</t>
  </si>
  <si>
    <t>P059618184072E</t>
  </si>
  <si>
    <t>P048717953621X</t>
  </si>
  <si>
    <t>ROLAND ABENG</t>
  </si>
  <si>
    <t>P099212627537N</t>
  </si>
  <si>
    <t>ORBERLINE FRANCOISE</t>
  </si>
  <si>
    <t>P048417036543A</t>
  </si>
  <si>
    <t>TCHIALEU YOSSA</t>
  </si>
  <si>
    <t>P078617945768B</t>
  </si>
  <si>
    <t>P057216720361T</t>
  </si>
  <si>
    <t>ONYEKA CHUKWU</t>
  </si>
  <si>
    <t>NSHIODO</t>
  </si>
  <si>
    <t>M022416417338Y</t>
  </si>
  <si>
    <t>SOCIÉTÉ COOPÉRATIVE SIMPLIFIÉE DE PRODUCTEURS DE MAÏS DE KAOU (TOUBORO)</t>
  </si>
  <si>
    <t>SCOOPS WOURA GANGA-ZEYA</t>
  </si>
  <si>
    <t>TO PAY LAND TAX</t>
  </si>
  <si>
    <t>P049117124898U</t>
  </si>
  <si>
    <t>BOPDA ALEXIS KENGNE</t>
  </si>
  <si>
    <t>M042014414119X</t>
  </si>
  <si>
    <t>AFRICAN ENERGY EXPERTS SARL</t>
  </si>
  <si>
    <t>M122316327735B</t>
  </si>
  <si>
    <t>SOLUTIONS ADS SARL</t>
  </si>
  <si>
    <t>SADS</t>
  </si>
  <si>
    <t>M022416493190N</t>
  </si>
  <si>
    <t>SOCIETE COOPERATIVE AVEC CONSEIL D'ADMINISTRATION SCOOP CA SAARE WAYNAABE DES PARA-VETERINAIRES DE L'EXTREME NORD</t>
  </si>
  <si>
    <t>SCOOP CA SAARE WAYNAABE</t>
  </si>
  <si>
    <t>P107300431820D</t>
  </si>
  <si>
    <t>LEH KACHUGUM</t>
  </si>
  <si>
    <t>P100116729786M</t>
  </si>
  <si>
    <t>BRANDONNE</t>
  </si>
  <si>
    <t>P108315978359M</t>
  </si>
  <si>
    <t>DJIKAM HEGAIN EPOUSE CHAKAM</t>
  </si>
  <si>
    <t>MARLYSE CELESTINE</t>
  </si>
  <si>
    <t>P077312622286G</t>
  </si>
  <si>
    <t>P028412702778R</t>
  </si>
  <si>
    <t>NEKUIE MEPE</t>
  </si>
  <si>
    <t>M011818052408B</t>
  </si>
  <si>
    <t>FAMILLE BANDJOUN DE</t>
  </si>
  <si>
    <t>P109118240949P</t>
  </si>
  <si>
    <t>NCHEHO NGALAMO</t>
  </si>
  <si>
    <t>ARISTOPHANE LIONEL</t>
  </si>
  <si>
    <t>P068118538647Q</t>
  </si>
  <si>
    <t>MAGASSAP KENFACK</t>
  </si>
  <si>
    <t>P117917094628J</t>
  </si>
  <si>
    <t>CHRISTOPHER NEBA</t>
  </si>
  <si>
    <t>P128912521294M</t>
  </si>
  <si>
    <t>FOLIFAH TOMNH NANETTE</t>
  </si>
  <si>
    <t>FOLIFAH</t>
  </si>
  <si>
    <t>P078417883804E</t>
  </si>
  <si>
    <t>MBIA YEBI</t>
  </si>
  <si>
    <t>P069516627295L</t>
  </si>
  <si>
    <t>OUSSOUMANOU HAMAN WABI</t>
  </si>
  <si>
    <t>P088413310384C</t>
  </si>
  <si>
    <t>SONFACK CATHERINE</t>
  </si>
  <si>
    <t>P037800570083G</t>
  </si>
  <si>
    <t>KALNIGA GOURANDI</t>
  </si>
  <si>
    <t>P067817216874N</t>
  </si>
  <si>
    <t>P068918517376F</t>
  </si>
  <si>
    <t>PEGU TALLA</t>
  </si>
  <si>
    <t>P036512376855K</t>
  </si>
  <si>
    <t>KAMYOU JEAN CLAUDE</t>
  </si>
  <si>
    <t>KAMYOU JEANCLAUDE</t>
  </si>
  <si>
    <t>P078818375360X</t>
  </si>
  <si>
    <t>BENDEKE</t>
  </si>
  <si>
    <t>ERIC YONEL</t>
  </si>
  <si>
    <t>P028717874994D</t>
  </si>
  <si>
    <t>DIKY DIPOKO</t>
  </si>
  <si>
    <t>AGATHE CATHERINE</t>
  </si>
  <si>
    <t>M081317234435A</t>
  </si>
  <si>
    <t>P077416920371L</t>
  </si>
  <si>
    <t>KEDI A MOUGNOL</t>
  </si>
  <si>
    <t>WILLIAMS ARTHUR</t>
  </si>
  <si>
    <t>P016716260855Z</t>
  </si>
  <si>
    <t>YANOU GUSTAVE</t>
  </si>
  <si>
    <t>P109417021745E</t>
  </si>
  <si>
    <t>JULIENNE FLORIANE</t>
  </si>
  <si>
    <t>P119817478582C</t>
  </si>
  <si>
    <t>P126500477567T</t>
  </si>
  <si>
    <t>NGUIMMESSING</t>
  </si>
  <si>
    <t>P050017619708A</t>
  </si>
  <si>
    <t>MBOUGAN TCHINDA</t>
  </si>
  <si>
    <t>DENIS JORDAN</t>
  </si>
  <si>
    <t>M122316312850T</t>
  </si>
  <si>
    <t>TAZXOBS SARL</t>
  </si>
  <si>
    <t>M091516412588X</t>
  </si>
  <si>
    <t>MARINE AND INDUSTRIAL METAL FABRICATION SARL</t>
  </si>
  <si>
    <t>P118218369999G</t>
  </si>
  <si>
    <t>MBE WAFFO DIMITRI</t>
  </si>
  <si>
    <t>M042014414265P</t>
  </si>
  <si>
    <t>LA CAMEROUNAISE DES SERVICES ET AUTO</t>
  </si>
  <si>
    <t>LOCATION. "CAMSER" SARL</t>
  </si>
  <si>
    <t>P050517688520L</t>
  </si>
  <si>
    <t>P065916712411H</t>
  </si>
  <si>
    <t>P067612626662R</t>
  </si>
  <si>
    <t>MADJOUDA EPSE OUAFO SYLVIE SOLANGE</t>
  </si>
  <si>
    <t>P029117766977R</t>
  </si>
  <si>
    <t>JOSIANE MEREILLE</t>
  </si>
  <si>
    <t>P027317509274B</t>
  </si>
  <si>
    <t>NGWAMILLA ERIC NFORTOH</t>
  </si>
  <si>
    <t>PRESTATION DE SERVICES,MASSAGE</t>
  </si>
  <si>
    <t>P119317775876B</t>
  </si>
  <si>
    <t>BOUTCHUIN KAMGAING</t>
  </si>
  <si>
    <t>MICHELLE LANDRY</t>
  </si>
  <si>
    <t>M091300047072P</t>
  </si>
  <si>
    <t>TAWAAL OIL SARL</t>
  </si>
  <si>
    <t>TAWAAL OIL</t>
  </si>
  <si>
    <t>M082217568627G</t>
  </si>
  <si>
    <t>INTERNATIONAL BUSINESS SERVICE</t>
  </si>
  <si>
    <t>M022118474740M</t>
  </si>
  <si>
    <t>DOMEN GLOBAL BUSINESS SERVICES</t>
  </si>
  <si>
    <t>DGBS</t>
  </si>
  <si>
    <t>P109717919689M</t>
  </si>
  <si>
    <t>SAHAGA NYATCHO</t>
  </si>
  <si>
    <t>HENRY DUMONO</t>
  </si>
  <si>
    <t>P089116663752P</t>
  </si>
  <si>
    <t>M012118477968R</t>
  </si>
  <si>
    <t>AFRICA BAUMACHINE</t>
  </si>
  <si>
    <t>AB</t>
  </si>
  <si>
    <t>P047516648797M</t>
  </si>
  <si>
    <t>OMONA ISAAC</t>
  </si>
  <si>
    <t>M062217436708L</t>
  </si>
  <si>
    <t>PRINT PERFECT AFRICA LTD</t>
  </si>
  <si>
    <t>P019218572719G</t>
  </si>
  <si>
    <t>MONTHE NKANSI</t>
  </si>
  <si>
    <t>P018512588278B</t>
  </si>
  <si>
    <t>P117000141705M</t>
  </si>
  <si>
    <t>AMBENA MOUSSALA ERNESTINE</t>
  </si>
  <si>
    <t>ETS AMBENA MOUSSALA</t>
  </si>
  <si>
    <t>M092518014224J</t>
  </si>
  <si>
    <t>2KMZ-MOBILITY CONCEPT SARL</t>
  </si>
  <si>
    <t>2KMZ-MC SARL</t>
  </si>
  <si>
    <t>M042318293384Y</t>
  </si>
  <si>
    <t>M.A.M. LOGISTICS</t>
  </si>
  <si>
    <t>TRANSPORT ROUTIER, EMPORT-EXPORT,PRESTATIONS DE SERVICES.</t>
  </si>
  <si>
    <t>P127617375143X</t>
  </si>
  <si>
    <t>ALLAYEDA</t>
  </si>
  <si>
    <t>P077912173615E</t>
  </si>
  <si>
    <t>P059417913321F</t>
  </si>
  <si>
    <t>PELIWOU</t>
  </si>
  <si>
    <t>M121916842012R</t>
  </si>
  <si>
    <t>SOCIETE COOPERATIVE AGRO-PASTORALE YA NDA D'EBOLOWA</t>
  </si>
  <si>
    <t>SOCAGYNE-COOP-CA</t>
  </si>
  <si>
    <t>M052517775039W</t>
  </si>
  <si>
    <t>QUINCAILLERIE PATT SARL</t>
  </si>
  <si>
    <t>P-T-T SARL</t>
  </si>
  <si>
    <t>P098618357794E</t>
  </si>
  <si>
    <t>P016300419045Y</t>
  </si>
  <si>
    <t>TSANGUE TSAFACK EPSEE FOSSO</t>
  </si>
  <si>
    <t>LEA MADELEINE</t>
  </si>
  <si>
    <t>P048812635972A</t>
  </si>
  <si>
    <t>JAVNYUY FRIDA BARI</t>
  </si>
  <si>
    <t>JAVNYUY FRIDA</t>
  </si>
  <si>
    <t>P057618463864B</t>
  </si>
  <si>
    <t>LAURE ESPERANCE</t>
  </si>
  <si>
    <t>M122317131284M</t>
  </si>
  <si>
    <t>GROUPE D'INITIATIVE COMMUNE DES AGRICULTEURS SOLIDAIRES DE NJIMOM ET ENVIRONS</t>
  </si>
  <si>
    <t>"GIC ASONJIE"</t>
  </si>
  <si>
    <t>BH EMPORTER</t>
  </si>
  <si>
    <t>P040018430773N</t>
  </si>
  <si>
    <t>SONTIA K.</t>
  </si>
  <si>
    <t>VIDAL CLAUDE</t>
  </si>
  <si>
    <t>P079012620918W</t>
  </si>
  <si>
    <t>OTTOU MBOE</t>
  </si>
  <si>
    <t>P068717690123D</t>
  </si>
  <si>
    <t>ENAMMA</t>
  </si>
  <si>
    <t>P078617703190W</t>
  </si>
  <si>
    <t>P049016751767K</t>
  </si>
  <si>
    <t>STÉPHANE RODRIGUE</t>
  </si>
  <si>
    <t>P119417344218C</t>
  </si>
  <si>
    <t>YAOUBA TABARI</t>
  </si>
  <si>
    <t>(ETS TABARI SERVICES)</t>
  </si>
  <si>
    <t>P020016946217L</t>
  </si>
  <si>
    <t>LAWRENCE AGWE</t>
  </si>
  <si>
    <t>M022517625482U</t>
  </si>
  <si>
    <t>COOP-CA/ POUR L'ÉMERGENCE SOCIALE</t>
  </si>
  <si>
    <t>SOCIÉTÉ COOPÉRATIVE AVEC CONSEIL D'ADMINISTRATION DES PRODUCTEURS DE LA FILIERE BANANE PLANTAIN DE MBANG</t>
  </si>
  <si>
    <t>M089100015378M</t>
  </si>
  <si>
    <t>COLLEGE BILINGUE SAINT LAURENT DE DOUALA</t>
  </si>
  <si>
    <t>COBISALA</t>
  </si>
  <si>
    <t>P019216203892M</t>
  </si>
  <si>
    <t>P115816280965B</t>
  </si>
  <si>
    <t>P019616719815C</t>
  </si>
  <si>
    <t>NONBIE KEYANFE</t>
  </si>
  <si>
    <t>BOVAL</t>
  </si>
  <si>
    <t>P127817074511X</t>
  </si>
  <si>
    <t>DJEUMANE MOUAHA</t>
  </si>
  <si>
    <t>JACKSON LOVE</t>
  </si>
  <si>
    <t>KYSQUE ORANGE MONEY</t>
  </si>
  <si>
    <t>P038612759453E</t>
  </si>
  <si>
    <t>M072517857076L</t>
  </si>
  <si>
    <t>NEW TECHNOLOGIES FARMERS AND COMPANY SARL</t>
  </si>
  <si>
    <t>NTFAC SARL</t>
  </si>
  <si>
    <t>P097500368576H</t>
  </si>
  <si>
    <t>P116818134244J</t>
  </si>
  <si>
    <t>BABE THOMAS</t>
  </si>
  <si>
    <t>P017117557103P</t>
  </si>
  <si>
    <t>NAHOUSSI</t>
  </si>
  <si>
    <t>P077017736559A</t>
  </si>
  <si>
    <t>M029700013425J</t>
  </si>
  <si>
    <t>COLLEGE PRIVE LAIC LA ROCHE</t>
  </si>
  <si>
    <t>P118118139069X</t>
  </si>
  <si>
    <t>MADAHA VALENTINE</t>
  </si>
  <si>
    <t>P059117670095T</t>
  </si>
  <si>
    <t>M’FOM BEHENYA</t>
  </si>
  <si>
    <t>LINA ROSINE</t>
  </si>
  <si>
    <t>P059118424019B</t>
  </si>
  <si>
    <t>WANGA LEMBE</t>
  </si>
  <si>
    <t>P028116051534W</t>
  </si>
  <si>
    <t>P011700016571C</t>
  </si>
  <si>
    <t>MADJOUKENG ANGELA</t>
  </si>
  <si>
    <t>SERVICE DELIVRY</t>
  </si>
  <si>
    <t>M032217189540J</t>
  </si>
  <si>
    <t>TRANSVERSALS SERVICES LTD</t>
  </si>
  <si>
    <t>P090018330123Y</t>
  </si>
  <si>
    <t>MONICA YUTINI</t>
  </si>
  <si>
    <t>P016712421385A</t>
  </si>
  <si>
    <t>ADOUM ALBACHIR</t>
  </si>
  <si>
    <t>P068116981293Q</t>
  </si>
  <si>
    <t>CONRADE LUKONG</t>
  </si>
  <si>
    <t>P046215494300D</t>
  </si>
  <si>
    <t>P019718337344B</t>
  </si>
  <si>
    <t>MASSAGE ESTHETIQUE</t>
  </si>
  <si>
    <t>P027917625959T</t>
  </si>
  <si>
    <t>PETCIEN EPSE CHEME</t>
  </si>
  <si>
    <t>NGUNFAS</t>
  </si>
  <si>
    <t>P078016076250Y</t>
  </si>
  <si>
    <t>TEX HILAIRE</t>
  </si>
  <si>
    <t>P117800474183M</t>
  </si>
  <si>
    <t>YEPDO DJILA</t>
  </si>
  <si>
    <t>P028718027113S</t>
  </si>
  <si>
    <t>NANA CHRISTELLE</t>
  </si>
  <si>
    <t>P016516251416X</t>
  </si>
  <si>
    <t>EBOGO BEYALA AGNES</t>
  </si>
  <si>
    <t>P079917556491B</t>
  </si>
  <si>
    <t>NJOUOM NJOYA</t>
  </si>
  <si>
    <t>P100117716120Q</t>
  </si>
  <si>
    <t>P120217660179S</t>
  </si>
  <si>
    <t>M112218152793D</t>
  </si>
  <si>
    <t>ETS CECAM</t>
  </si>
  <si>
    <t>P069716972847T</t>
  </si>
  <si>
    <t>NGUINE DAYA</t>
  </si>
  <si>
    <t>HELENE JOCELYNE</t>
  </si>
  <si>
    <t>P010715984665J</t>
  </si>
  <si>
    <t>CHEN JUNXI</t>
  </si>
  <si>
    <t>P122015560184M</t>
  </si>
  <si>
    <t>P087516713466M</t>
  </si>
  <si>
    <t>MOTOUM FOTSO EPSE FONGUEN</t>
  </si>
  <si>
    <t>LAURENTINE FLORE (ETS BLOSSOM SOLUTION)</t>
  </si>
  <si>
    <t>P069217752030J</t>
  </si>
  <si>
    <t>LEA THIERRY</t>
  </si>
  <si>
    <t>P129216237439N</t>
  </si>
  <si>
    <t>NGHAITEKEH EZEKIEL</t>
  </si>
  <si>
    <t>VENTE DES PRODUITS AGRICOLE</t>
  </si>
  <si>
    <t>P058512493999Y</t>
  </si>
  <si>
    <t>BOUCHEU JOSEPHINE LAURA</t>
  </si>
  <si>
    <t>P107615417552K</t>
  </si>
  <si>
    <t>NGOUEKO TCHIEZE</t>
  </si>
  <si>
    <t>M010400021403L</t>
  </si>
  <si>
    <t>LES PREMICES</t>
  </si>
  <si>
    <t>P029216382146Q</t>
  </si>
  <si>
    <t>CLINTON NDZI</t>
  </si>
  <si>
    <t>VENTE BABOUCHESEN CIURS</t>
  </si>
  <si>
    <t>P087712419293N</t>
  </si>
  <si>
    <t>YIAGNIGNI ISMAILA	ETS</t>
  </si>
  <si>
    <t>ETS YIAGNIGNI ISMAILA</t>
  </si>
  <si>
    <t>M072416873319H</t>
  </si>
  <si>
    <t>SUCCESSION DE FEU EBA'A EBA'A SYLVAIN CLAVER</t>
  </si>
  <si>
    <t>P029517878247G</t>
  </si>
  <si>
    <t>WANKO KAPTCHOUANG</t>
  </si>
  <si>
    <t>ACHAT ET VENTE FERAILLE</t>
  </si>
  <si>
    <t>P049017139361Z</t>
  </si>
  <si>
    <t>BOIRE</t>
  </si>
  <si>
    <t>M022517585310B</t>
  </si>
  <si>
    <t>NTAF ENTREPRISE</t>
  </si>
  <si>
    <t>P099318525551R</t>
  </si>
  <si>
    <t>BERNARD LE GRAND</t>
  </si>
  <si>
    <t>M032317984190B</t>
  </si>
  <si>
    <t>HAPPY SPACE SARL</t>
  </si>
  <si>
    <t>M122017037666H</t>
  </si>
  <si>
    <t>SOCIETE COOPÉRATIVE SIMPLIFIÉE DES PRODUCTEURS DE COTON DE DORE</t>
  </si>
  <si>
    <t>PROMOUVOIRE LE DYNAMISME EN VUE DE LA REHERCHE</t>
  </si>
  <si>
    <t>M072417151703X</t>
  </si>
  <si>
    <t>ASSOCIATION DES JEUNES DYNAMIQUES ET AMBITIEUX DE MAMBANDA</t>
  </si>
  <si>
    <t>(A.J.A.D)</t>
  </si>
  <si>
    <t>M092417073690M</t>
  </si>
  <si>
    <t>LA VIE EST BELLE SARL</t>
  </si>
  <si>
    <t>P090018340624M</t>
  </si>
  <si>
    <t>MATSIM</t>
  </si>
  <si>
    <t>Aristhide Sorelle</t>
  </si>
  <si>
    <t>P122017311353T</t>
  </si>
  <si>
    <t>KAMGA ELIE</t>
  </si>
  <si>
    <t>P018117793033G</t>
  </si>
  <si>
    <t>VENTES LAYETTE ET AUTRES</t>
  </si>
  <si>
    <t>P038718529873H</t>
  </si>
  <si>
    <t>KUITCHEU</t>
  </si>
  <si>
    <t>NARCICE</t>
  </si>
  <si>
    <t>P019216426761L</t>
  </si>
  <si>
    <t>DJOBOM LAZARE</t>
  </si>
  <si>
    <t>P028218203028X</t>
  </si>
  <si>
    <t>TIKENG KUETE ZANGUE</t>
  </si>
  <si>
    <t>BRUSELOT</t>
  </si>
  <si>
    <t>P129018371128J</t>
  </si>
  <si>
    <t>MVONDO AKOM</t>
  </si>
  <si>
    <t>SAMSON ACHILLE</t>
  </si>
  <si>
    <t>ARCHITECTE - URBANISTE</t>
  </si>
  <si>
    <t>P014900106815R</t>
  </si>
  <si>
    <t>TCHOUDAM</t>
  </si>
  <si>
    <t>P028718338305X</t>
  </si>
  <si>
    <t>SUFFO TAMO</t>
  </si>
  <si>
    <t>ROUSSEL MARCEL</t>
  </si>
  <si>
    <t>P025716287937J</t>
  </si>
  <si>
    <t>CHEPANNOU</t>
  </si>
  <si>
    <t>LUC BASILE</t>
  </si>
  <si>
    <t>P118416059238W</t>
  </si>
  <si>
    <t>THIERRY RIGOBERT</t>
  </si>
  <si>
    <t>P014917307482Z</t>
  </si>
  <si>
    <t>ELOUNA ATANGANA</t>
  </si>
  <si>
    <t>DÉSIRE</t>
  </si>
  <si>
    <t>P107916159053D</t>
  </si>
  <si>
    <t>P028118095024K</t>
  </si>
  <si>
    <t>YONTCHOU EPSE MBIADA</t>
  </si>
  <si>
    <t>THERAMENE</t>
  </si>
  <si>
    <t>P055917064299T</t>
  </si>
  <si>
    <t>NJIKE EPOUSE TONGA GISELE</t>
  </si>
  <si>
    <t>P129012616146Y</t>
  </si>
  <si>
    <t>TEGUIA HOKETCHIANG TEGUI NOEL</t>
  </si>
  <si>
    <t>(ETS TEG INGENIERIE)</t>
  </si>
  <si>
    <t>M042116024737X</t>
  </si>
  <si>
    <t>AZONG GLOBAL BUSINESS SARL</t>
  </si>
  <si>
    <t>P047418559256Q</t>
  </si>
  <si>
    <t>MBIDA EBOGO</t>
  </si>
  <si>
    <t>M118017479396T</t>
  </si>
  <si>
    <t>STÉ D.K.B GLOBAL TRADER SARL</t>
  </si>
  <si>
    <t>P018117447556K</t>
  </si>
  <si>
    <t>MBAH NDJOCK</t>
  </si>
  <si>
    <t>P067917704839P</t>
  </si>
  <si>
    <t>MEKAM VALÉRIE FLORE</t>
  </si>
  <si>
    <t>P059918230515U</t>
  </si>
  <si>
    <t>P039714235697F</t>
  </si>
  <si>
    <t>SIKATI TAGNE</t>
  </si>
  <si>
    <t>CHANCELINE ARSELE</t>
  </si>
  <si>
    <t>P028217731967K</t>
  </si>
  <si>
    <t>LAWRENCE MULUH</t>
  </si>
  <si>
    <t>M112518201809M</t>
  </si>
  <si>
    <t>SALON DE COIFFURE VENTE BH</t>
  </si>
  <si>
    <t>M012416492487J</t>
  </si>
  <si>
    <t>COMPLEXE MISA BELLE</t>
  </si>
  <si>
    <t>MISA BELLE</t>
  </si>
  <si>
    <t>M122217908672X</t>
  </si>
  <si>
    <t>"OUR LADY QUEEN OF PEACE COLLEGE AKUM</t>
  </si>
  <si>
    <t>P118417669450N</t>
  </si>
  <si>
    <t>TIWA NGUPON</t>
  </si>
  <si>
    <t>M042318180837D</t>
  </si>
  <si>
    <t>DJIGNIA AND PARTNERS SARL</t>
  </si>
  <si>
    <t>DJIGNIA &amp; PARTNERS</t>
  </si>
  <si>
    <t>P118118212355W</t>
  </si>
  <si>
    <t>P018012149141W</t>
  </si>
  <si>
    <t>P096800070498F</t>
  </si>
  <si>
    <t>ZOGO AMOA</t>
  </si>
  <si>
    <t>ANNE MARIE MICHELLE</t>
  </si>
  <si>
    <t>P122015895060E</t>
  </si>
  <si>
    <t>NEMBOT CLAUDE DJOU</t>
  </si>
  <si>
    <t>P108516699165B</t>
  </si>
  <si>
    <t>FANG FRANKLIN</t>
  </si>
  <si>
    <t>P066318234425J</t>
  </si>
  <si>
    <t>M122018655285H</t>
  </si>
  <si>
    <t>LYCEE DE DOMO</t>
  </si>
  <si>
    <t>P122015250247G</t>
  </si>
  <si>
    <t>P127316843393B</t>
  </si>
  <si>
    <t>OGOU PRAXEDE ELVIRE</t>
  </si>
  <si>
    <t>P029014419990C</t>
  </si>
  <si>
    <t>DJIATIO NGUESOP</t>
  </si>
  <si>
    <t>P119016479765B</t>
  </si>
  <si>
    <t>KEFANG A MESSE</t>
  </si>
  <si>
    <t>P058517802313N</t>
  </si>
  <si>
    <t>P018912624023U</t>
  </si>
  <si>
    <t>CHENE GADJI</t>
  </si>
  <si>
    <t>P055417551780B</t>
  </si>
  <si>
    <t>NJOMU NTUKAM ESTHER BRENDER</t>
  </si>
  <si>
    <t>(NJOMU ENTERPRISE)</t>
  </si>
  <si>
    <t>GENERAL CONSTRACTS SUPPLIES .GENERAL COMMERCE.,AGRICULTURE,AND IMPORT EXPORT</t>
  </si>
  <si>
    <t>P055700547369L</t>
  </si>
  <si>
    <t>NANZE JULIENNE</t>
  </si>
  <si>
    <t>P085400030877W</t>
  </si>
  <si>
    <t>P085914333619A</t>
  </si>
  <si>
    <t>ALPHONSE LEDOUX</t>
  </si>
  <si>
    <t>P060117068723G</t>
  </si>
  <si>
    <t>IROUMA</t>
  </si>
  <si>
    <t>P119316375309D</t>
  </si>
  <si>
    <t>TSOUPOU NLONFO EPSE NGUEDA</t>
  </si>
  <si>
    <t>P065117815574Y</t>
  </si>
  <si>
    <t>HOUEKAM</t>
  </si>
  <si>
    <t>P122015952443P</t>
  </si>
  <si>
    <t>NONO EPSE KOM ANNE</t>
  </si>
  <si>
    <t>P067411937912U</t>
  </si>
  <si>
    <t>YETCHOM MOKAM</t>
  </si>
  <si>
    <t>POLICAPE</t>
  </si>
  <si>
    <t>M037600000233L</t>
  </si>
  <si>
    <t>METROPOLITAN PLASTICS SA</t>
  </si>
  <si>
    <t>MPL SA</t>
  </si>
  <si>
    <t>P018012302077W</t>
  </si>
  <si>
    <t>P018616749768S</t>
  </si>
  <si>
    <t>P047812551562D</t>
  </si>
  <si>
    <t>M032416582121G</t>
  </si>
  <si>
    <t>ETS WANDJI ET FILS SARL</t>
  </si>
  <si>
    <t>ETS WANDJI ET FILS</t>
  </si>
  <si>
    <t>P045716159685B</t>
  </si>
  <si>
    <t>MATAWO</t>
  </si>
  <si>
    <t>MADELEINE EPOUSE MBE</t>
  </si>
  <si>
    <t>P127718041814J</t>
  </si>
  <si>
    <t>P088617120464U</t>
  </si>
  <si>
    <t>ENYEGUE ELOUNDOU</t>
  </si>
  <si>
    <t>DOROTHÉE ARMANDE</t>
  </si>
  <si>
    <t>P017517649700G</t>
  </si>
  <si>
    <t>P015100049939B</t>
  </si>
  <si>
    <t>YISAH JOSEPH</t>
  </si>
  <si>
    <t>INGÉNIEUR GÉNÉRALISTE</t>
  </si>
  <si>
    <t>P067815103046G</t>
  </si>
  <si>
    <t>TCHOULI EPSE NZOUANDA</t>
  </si>
  <si>
    <t>M022416429813U</t>
  </si>
  <si>
    <t>M2</t>
  </si>
  <si>
    <t>P088514119179B</t>
  </si>
  <si>
    <t>P078516448852A</t>
  </si>
  <si>
    <t>ETS: MT</t>
  </si>
  <si>
    <t>P019217771379C</t>
  </si>
  <si>
    <t>P018714592206A</t>
  </si>
  <si>
    <t>NTEWA</t>
  </si>
  <si>
    <t>CARINE AWASHIA</t>
  </si>
  <si>
    <t>P038217155242U</t>
  </si>
  <si>
    <t>NGWANTAYONG</t>
  </si>
  <si>
    <t>CLETUS ABUWOAH</t>
  </si>
  <si>
    <t>P078818419972T</t>
  </si>
  <si>
    <t>(SW 276 BJ)</t>
  </si>
  <si>
    <t>P087517685347X</t>
  </si>
  <si>
    <t>JOSELINE GISELE</t>
  </si>
  <si>
    <t>M062517812877K</t>
  </si>
  <si>
    <t>EKO SERVICES</t>
  </si>
  <si>
    <t>P037217085470Q</t>
  </si>
  <si>
    <t>PEFEDA TEGUIENA EPSE TCHOUDA MARTHE NATHALIE</t>
  </si>
  <si>
    <t>M022014403841Z</t>
  </si>
  <si>
    <t>KANGLIRO SARL</t>
  </si>
  <si>
    <t>P055700038679X</t>
  </si>
  <si>
    <t>NKOUMOUGNE NKAMNE</t>
  </si>
  <si>
    <t>P029417019367H</t>
  </si>
  <si>
    <t>P038416092123K</t>
  </si>
  <si>
    <t>WIRNKAR APPOLONIA</t>
  </si>
  <si>
    <t>P079012018337U</t>
  </si>
  <si>
    <t>P116018533591Q</t>
  </si>
  <si>
    <t>NDJINKO EPOUSE DADA</t>
  </si>
  <si>
    <t>P076317727638N</t>
  </si>
  <si>
    <t>TAGNE MARCEL DAVID</t>
  </si>
  <si>
    <t>M011417254269G</t>
  </si>
  <si>
    <t>EP ENDAM I</t>
  </si>
  <si>
    <t>P059118159836X</t>
  </si>
  <si>
    <t>TCHOKOMEN NGANDEU</t>
  </si>
  <si>
    <t>P116917968025T</t>
  </si>
  <si>
    <t>BERTHA MEKONE</t>
  </si>
  <si>
    <t>P037216074952A</t>
  </si>
  <si>
    <t>ONYEZE</t>
  </si>
  <si>
    <t>P066917462104T</t>
  </si>
  <si>
    <t>NOCHE EPSE NSEUWA</t>
  </si>
  <si>
    <t>P058016342396X</t>
  </si>
  <si>
    <t>ACHILLE APOLLINAIRE</t>
  </si>
  <si>
    <t>M072116366162A</t>
  </si>
  <si>
    <t>CABINET DENTAIRE THE SKYE SARL</t>
  </si>
  <si>
    <t>CABINET DENTAIRE THE SKYE</t>
  </si>
  <si>
    <t>M032118542928G</t>
  </si>
  <si>
    <t>OUMAR SERVICES &amp; TRADING</t>
  </si>
  <si>
    <t>OST</t>
  </si>
  <si>
    <t>P028718321957P</t>
  </si>
  <si>
    <t>FELIX STEVE</t>
  </si>
  <si>
    <t>P015915223496J</t>
  </si>
  <si>
    <t>NGONO ABANDA EPSE TSILA</t>
  </si>
  <si>
    <t>P119018024015R</t>
  </si>
  <si>
    <t>WILLIAM PERRY</t>
  </si>
  <si>
    <t>COULEUR DE ROUE</t>
  </si>
  <si>
    <t>P057217672824Z</t>
  </si>
  <si>
    <t>LONGSO KONGMBE</t>
  </si>
  <si>
    <t>P128417083321A</t>
  </si>
  <si>
    <t>KENGHO ANGELINE CHRISTELLE.</t>
  </si>
  <si>
    <t>P089217805707R</t>
  </si>
  <si>
    <t>Rua</t>
  </si>
  <si>
    <t>Haruna inusa</t>
  </si>
  <si>
    <t>P018412414414W</t>
  </si>
  <si>
    <t>P057316870254P</t>
  </si>
  <si>
    <t>EYENGA LUCIE</t>
  </si>
  <si>
    <t>(ETS ATTRAL SERVICES)</t>
  </si>
  <si>
    <t>P117712759908J</t>
  </si>
  <si>
    <t>TOUKEM MELONG EPSE DONGMO EDWIGE FLORE</t>
  </si>
  <si>
    <t>P049115421556P</t>
  </si>
  <si>
    <t>NDINAKIE SODATU</t>
  </si>
  <si>
    <t>GHRANWI</t>
  </si>
  <si>
    <t>P098016082237P</t>
  </si>
  <si>
    <t>DJAKAWA</t>
  </si>
  <si>
    <t>P057016333369S</t>
  </si>
  <si>
    <t>HALIDOU NASSOUROU</t>
  </si>
  <si>
    <t>P016400273984K</t>
  </si>
  <si>
    <t>P029317584259R</t>
  </si>
  <si>
    <t>TSAYEM TIOPI</t>
  </si>
  <si>
    <t>JULIETTE LAURE</t>
  </si>
  <si>
    <t>P016500429348G</t>
  </si>
  <si>
    <t>MADE LUCIENNEMAD</t>
  </si>
  <si>
    <t>MADE LUCIENNE</t>
  </si>
  <si>
    <t>P018017953057W</t>
  </si>
  <si>
    <t>KEDJIE</t>
  </si>
  <si>
    <t>P107912669739E</t>
  </si>
  <si>
    <t>ANASTASIUF</t>
  </si>
  <si>
    <t>P018618440678K</t>
  </si>
  <si>
    <t>P047618384832T</t>
  </si>
  <si>
    <t>EFOUA GUY PATRICK</t>
  </si>
  <si>
    <t>(ETS JAY GREC SERVICE)</t>
  </si>
  <si>
    <t>P127416710433K</t>
  </si>
  <si>
    <t>JOSIANE AGNÈS</t>
  </si>
  <si>
    <t>P107517446108W</t>
  </si>
  <si>
    <t>NJUASUH EDWARD DIOM</t>
  </si>
  <si>
    <t>M070400017569M</t>
  </si>
  <si>
    <t>PRIMA DEE-LITE PLASTICS</t>
  </si>
  <si>
    <t>PRIVATE LTD</t>
  </si>
  <si>
    <t>M082417027232F</t>
  </si>
  <si>
    <t>UNION DES COOPERATIVES AVEC CONSEIL D'ADMINISTRATION DES PRODUCTEURS MARAICHERES ET RIZICOLES DE YAGOUA</t>
  </si>
  <si>
    <t>UCOOP-CA M&amp;R</t>
  </si>
  <si>
    <t>P087614409560G</t>
  </si>
  <si>
    <t>ELLONG KALLA ALVINE TARSILE</t>
  </si>
  <si>
    <t>M102117913607B</t>
  </si>
  <si>
    <t>CERCLE DES JEUNES SOLIDAIRE DE PK. 19</t>
  </si>
  <si>
    <t>CEJES</t>
  </si>
  <si>
    <t>P099312706323H</t>
  </si>
  <si>
    <t>TCHIENGANG YAKAM</t>
  </si>
  <si>
    <t>AIMERODE</t>
  </si>
  <si>
    <t>P078317185009A</t>
  </si>
  <si>
    <t>FOGANG TACHI</t>
  </si>
  <si>
    <t>GERMAINE CONSTANTE</t>
  </si>
  <si>
    <t>P018812103104G</t>
  </si>
  <si>
    <t>HAMADOU SAÏDOU</t>
  </si>
  <si>
    <t>M011712755726G</t>
  </si>
  <si>
    <t>SOCIETE NZOUKOU AGROCHIMIE+ SARL</t>
  </si>
  <si>
    <t>P117614425328M</t>
  </si>
  <si>
    <t>P060116326077H</t>
  </si>
  <si>
    <t>OFOMA HENRY OKWUCHUKWU</t>
  </si>
  <si>
    <t>M062517828021U</t>
  </si>
  <si>
    <t>LEVEL RENTAL CAR SARL</t>
  </si>
  <si>
    <t>L.R.C SARL</t>
  </si>
  <si>
    <t>P078416104598P</t>
  </si>
  <si>
    <t>OROCK TAKANG EPOUSE TABI</t>
  </si>
  <si>
    <t>AGNES ETTA</t>
  </si>
  <si>
    <t>P019516080588M</t>
  </si>
  <si>
    <t>FEUANO</t>
  </si>
  <si>
    <t>ALEXIE.</t>
  </si>
  <si>
    <t>P029116011652N</t>
  </si>
  <si>
    <t>P078117134301U</t>
  </si>
  <si>
    <t>P069417969491B</t>
  </si>
  <si>
    <t>YEMFACK DOUNLA</t>
  </si>
  <si>
    <t>M092417119590X</t>
  </si>
  <si>
    <t>JEUNESSE UNIE ET DYNAMIQUE DE BRAZZAVILLE DOUALA 3ÈME (JUDBD)</t>
  </si>
  <si>
    <t>JUDBD</t>
  </si>
  <si>
    <t>P057617584064J</t>
  </si>
  <si>
    <t>TEDONGMO BOHO</t>
  </si>
  <si>
    <t>P037115280651O</t>
  </si>
  <si>
    <t>FOKWA ZACHARIE</t>
  </si>
  <si>
    <t>P107415063988P</t>
  </si>
  <si>
    <t>P018814161848D</t>
  </si>
  <si>
    <t>TETDJOUON NDADA</t>
  </si>
  <si>
    <t>P107416414612U</t>
  </si>
  <si>
    <t>P080018026264S</t>
  </si>
  <si>
    <t>M041812701319Q</t>
  </si>
  <si>
    <t>ETS. LAURENTEX</t>
  </si>
  <si>
    <t>P019117793806E</t>
  </si>
  <si>
    <t>DONGMO KUETE</t>
  </si>
  <si>
    <t>P088117706250L</t>
  </si>
  <si>
    <t>MENGNE JUDITH</t>
  </si>
  <si>
    <t>P099017318084Y</t>
  </si>
  <si>
    <t>SUNGKWEWOP KUESSIE</t>
  </si>
  <si>
    <t>Conseils accompagnement</t>
  </si>
  <si>
    <t>M022517559049W</t>
  </si>
  <si>
    <t>ELISKE GROUP SARL</t>
  </si>
  <si>
    <t>P048917995020Y</t>
  </si>
  <si>
    <t>(SW 860 BL)</t>
  </si>
  <si>
    <t>M092417138334M</t>
  </si>
  <si>
    <t>N.D.M .CMAC.SERVICES</t>
  </si>
  <si>
    <t>NDM.CMAC.SERVICES SARL</t>
  </si>
  <si>
    <t>P047914402029C</t>
  </si>
  <si>
    <t>P122015916039C</t>
  </si>
  <si>
    <t>MADA JACQUELINE</t>
  </si>
  <si>
    <t>ASSURANCE/ASSURANCE</t>
  </si>
  <si>
    <t>P077917787260B</t>
  </si>
  <si>
    <t>.TANO</t>
  </si>
  <si>
    <t>.SERGES</t>
  </si>
  <si>
    <t>P039316732694U</t>
  </si>
  <si>
    <t>SOP FOUDGITEU</t>
  </si>
  <si>
    <t>P036816161399Y</t>
  </si>
  <si>
    <t>NOUMESSING NGOUNE</t>
  </si>
  <si>
    <t>P077816635408H</t>
  </si>
  <si>
    <t>MOULIOM JULES AUGUSTE</t>
  </si>
  <si>
    <t>(ETS BUSINESS COMPAGNY OF FUTURE)</t>
  </si>
  <si>
    <t>COMMERCE GENERAL, IMPORT/EXPORT-NEGOCE, TRANSACTIONS IMMOBILIERES, TRANSPORT AUTOMOBILE-LOCATION DES VOITURES,</t>
  </si>
  <si>
    <t>P019417020782S</t>
  </si>
  <si>
    <t>KIVAH BLANDINE MBONG</t>
  </si>
  <si>
    <t>M022416419458G</t>
  </si>
  <si>
    <t>DOCARN SERVICES SARL</t>
  </si>
  <si>
    <t>P017412443870N</t>
  </si>
  <si>
    <t>NDIBRILA LAWANE</t>
  </si>
  <si>
    <t>ETS NDIBRILA LAWANE</t>
  </si>
  <si>
    <t>P058517554061Z</t>
  </si>
  <si>
    <t>P109617157615A</t>
  </si>
  <si>
    <t>SIBEL MENYI</t>
  </si>
  <si>
    <t>P058212680688P</t>
  </si>
  <si>
    <t>NGO INGOM EPSEE MEDZOGO MEDZOGO</t>
  </si>
  <si>
    <t>CECILE NATHALIE</t>
  </si>
  <si>
    <t>P068517776125X</t>
  </si>
  <si>
    <t>OKOJI OBASI</t>
  </si>
  <si>
    <t>P109217830945N</t>
  </si>
  <si>
    <t>APOH PRIDINE NDASEH</t>
  </si>
  <si>
    <t>P057817203323C</t>
  </si>
  <si>
    <t>P019515419669M</t>
  </si>
  <si>
    <t>DEFFOKOU</t>
  </si>
  <si>
    <t>ROMARIC DELUX</t>
  </si>
  <si>
    <t>P058016006437W</t>
  </si>
  <si>
    <t>OBODIKE EJIKE</t>
  </si>
  <si>
    <t>P028717964685D</t>
  </si>
  <si>
    <t>NTIESIA</t>
  </si>
  <si>
    <t>P078112784609Z</t>
  </si>
  <si>
    <t>P122015501572W</t>
  </si>
  <si>
    <t>P057616356595R</t>
  </si>
  <si>
    <t>P119316060695G</t>
  </si>
  <si>
    <t>TCHOUTEZO NGUETSA</t>
  </si>
  <si>
    <t>GIRES JORDAN</t>
  </si>
  <si>
    <t>P048517981446D</t>
  </si>
  <si>
    <t>P039617072368T</t>
  </si>
  <si>
    <t>DOUMBE TOUE</t>
  </si>
  <si>
    <t>CLAIRE ALVINE CLAUDIA</t>
  </si>
  <si>
    <t>M122518280268C</t>
  </si>
  <si>
    <t>GROUPE D'INITIATIVE COMMUNE POUR LA PROD,LA TRANSF ET LA COMMERCI  DES PRODUITS MARAICHERS A FOUMBOT</t>
  </si>
  <si>
    <t>GIC VITALIA DISTRIBUTION</t>
  </si>
  <si>
    <t>P078012734296J</t>
  </si>
  <si>
    <t>P048618369222G</t>
  </si>
  <si>
    <t>NYARKANYUY</t>
  </si>
  <si>
    <t>ABILA KULA</t>
  </si>
  <si>
    <t>M040600020988S</t>
  </si>
  <si>
    <t>CAMEROUN BEBE SARL</t>
  </si>
  <si>
    <t>P018517976266Z</t>
  </si>
  <si>
    <t>M091016050550F</t>
  </si>
  <si>
    <t>CENTRE DE PROMOTION DE LA FEMME ET DE LA FAMILLE DE MEIGANGA</t>
  </si>
  <si>
    <t>CPFF-MEIGANGA</t>
  </si>
  <si>
    <t>P018316716662A</t>
  </si>
  <si>
    <t>P099917623238R</t>
  </si>
  <si>
    <t>P129617777855T</t>
  </si>
  <si>
    <t>EVA EBENGUE</t>
  </si>
  <si>
    <t>ROSE EMMANUELLE AURORE</t>
  </si>
  <si>
    <t>P029118029444Y</t>
  </si>
  <si>
    <t>YEN GHAKOUPEN</t>
  </si>
  <si>
    <t>M082116841085D</t>
  </si>
  <si>
    <t>INSTITUT DE FORMATION PROFESSIONNELLE MANFETCH</t>
  </si>
  <si>
    <t>IFPM</t>
  </si>
  <si>
    <t>P019612442763Z</t>
  </si>
  <si>
    <t>M089712636947D</t>
  </si>
  <si>
    <t>ASS.SPIRIT.CHRET.LAICS MOUNDANG</t>
  </si>
  <si>
    <t>A.S.C.L.A.M.</t>
  </si>
  <si>
    <t>P069314638132B</t>
  </si>
  <si>
    <t>JOMEGHU FOGANG</t>
  </si>
  <si>
    <t>JOCELYNE YDRELLE</t>
  </si>
  <si>
    <t>P100017629803C</t>
  </si>
  <si>
    <t>ASSISTANT COMMU</t>
  </si>
  <si>
    <t>P048118433352M</t>
  </si>
  <si>
    <t>PAUL CHARLOT</t>
  </si>
  <si>
    <t>P125312752093M</t>
  </si>
  <si>
    <t>NFANLEU</t>
  </si>
  <si>
    <t>P128018174808X</t>
  </si>
  <si>
    <t>IRIS AGBOR</t>
  </si>
  <si>
    <t>P107417542639T</t>
  </si>
  <si>
    <t>AYONG EMMANUEL ACHU</t>
  </si>
  <si>
    <t>P127116699520E</t>
  </si>
  <si>
    <t>P017917403155L</t>
  </si>
  <si>
    <t>TOMI.</t>
  </si>
  <si>
    <t>GUY BLAISE.</t>
  </si>
  <si>
    <t>P019714421238Y</t>
  </si>
  <si>
    <t>NYA SAMUEL</t>
  </si>
  <si>
    <t>YOUSSOUFA ARISTIDE</t>
  </si>
  <si>
    <t>P128716781896A</t>
  </si>
  <si>
    <t>P129417832380A</t>
  </si>
  <si>
    <t>MANGA ONDOA EPSE NYONGO TONYE</t>
  </si>
  <si>
    <t>Philomène Rose (Ets TERRE D'AVENIR)</t>
  </si>
  <si>
    <t>M071318336548T</t>
  </si>
  <si>
    <t>GENERAL DE TRANSFORMATION ET DE TRANSPORT DE BOIS</t>
  </si>
  <si>
    <t>GTTB</t>
  </si>
  <si>
    <t>P038917513849W</t>
  </si>
  <si>
    <t>P036518060809J</t>
  </si>
  <si>
    <t>OMVOA MARIE FRANCOISE</t>
  </si>
  <si>
    <t>P015815770314E</t>
  </si>
  <si>
    <t>P067215074508C</t>
  </si>
  <si>
    <t>PIERRE CYNCLAIR</t>
  </si>
  <si>
    <t>P128818260730M</t>
  </si>
  <si>
    <t>CHIKWAR</t>
  </si>
  <si>
    <t>P018016430587A</t>
  </si>
  <si>
    <t>POUTH EPSE TCHAGANG</t>
  </si>
  <si>
    <t>FRANCOISE NINA</t>
  </si>
  <si>
    <t>P025916093575Y</t>
  </si>
  <si>
    <t>SEMEGA CHEICK HAMALLAH</t>
  </si>
  <si>
    <t>P037018360370D</t>
  </si>
  <si>
    <t>P048717612977N</t>
  </si>
  <si>
    <t>EBOLO NOMO</t>
  </si>
  <si>
    <t>P028417697671C</t>
  </si>
  <si>
    <t>P096717552469B</t>
  </si>
  <si>
    <t>TANKEU DJEUTCHA</t>
  </si>
  <si>
    <t>PROSPER DONALD</t>
  </si>
  <si>
    <t>P057216730938T</t>
  </si>
  <si>
    <t>LIMUNGA MBOMI VEOLET</t>
  </si>
  <si>
    <t>P017817724546A</t>
  </si>
  <si>
    <t>P027416117925W</t>
  </si>
  <si>
    <t>P086314440574E</t>
  </si>
  <si>
    <t>P030417838355G</t>
  </si>
  <si>
    <t>OKORIE PASCHAL CHIMAOBI</t>
  </si>
  <si>
    <t>P068017834331H</t>
  </si>
  <si>
    <t>P077318355882D</t>
  </si>
  <si>
    <t>ONUOHA VINCENTCIA NGOZI</t>
  </si>
  <si>
    <t>SUCCURSALE SOGEA SATOM</t>
  </si>
  <si>
    <t>P068615108744P</t>
  </si>
  <si>
    <t>P059117587477D</t>
  </si>
  <si>
    <t>P127618069446W</t>
  </si>
  <si>
    <t>NGO ITALEN</t>
  </si>
  <si>
    <t>P119217675298F</t>
  </si>
  <si>
    <t>MBEMBUEN</t>
  </si>
  <si>
    <t>P127318601315X</t>
  </si>
  <si>
    <t>PANKEU DIKONGUE</t>
  </si>
  <si>
    <t>M042416671869H</t>
  </si>
  <si>
    <t>BUREAU D'ETUDE DE SOLS SOUS-SOLS ET D'INGENIERIE CIVILS SARL</t>
  </si>
  <si>
    <t>BESSICS SARL</t>
  </si>
  <si>
    <t>PRESTATIONS DE SERVICES, TRAVAUX DE FORAGE ET GINIE CIVIL, ETUDES GEOTECHNIQUES ET ...</t>
  </si>
  <si>
    <t>P048317934570X</t>
  </si>
  <si>
    <t>P049212419708B</t>
  </si>
  <si>
    <t>MAGZIME</t>
  </si>
  <si>
    <t>P010018179076G</t>
  </si>
  <si>
    <t>LAMBOU DOUNKENG</t>
  </si>
  <si>
    <t>P010018070491L</t>
  </si>
  <si>
    <t>MANFO LONTSIE</t>
  </si>
  <si>
    <t>M082417462141R</t>
  </si>
  <si>
    <t>FAVOUR - BRIGHT &amp; THE JUST MAN CONSTRUCTION COMPANY LTD BAMENDA.</t>
  </si>
  <si>
    <t>P058314947714T</t>
  </si>
  <si>
    <t>NGORRO</t>
  </si>
  <si>
    <t>P122518395457A</t>
  </si>
  <si>
    <t>P039016662316X</t>
  </si>
  <si>
    <t>YEMMEGANG KALAWOU</t>
  </si>
  <si>
    <t>P028518044402K</t>
  </si>
  <si>
    <t>P028917512835X</t>
  </si>
  <si>
    <t>VEZEN</t>
  </si>
  <si>
    <t>RAOUL VELUYEN</t>
  </si>
  <si>
    <t>P019415961394S</t>
  </si>
  <si>
    <t>ÉTABLISSEMENT CHEZ LA MAMA</t>
  </si>
  <si>
    <t>P088012270781M</t>
  </si>
  <si>
    <t>BOKAM NKOUMBA</t>
  </si>
  <si>
    <t>P079016359886Q</t>
  </si>
  <si>
    <t>P038617782241M</t>
  </si>
  <si>
    <t>P117900427869G</t>
  </si>
  <si>
    <t>JULO</t>
  </si>
  <si>
    <t>PRESTATION DE SERVICES AGRO-PASTORAL, CG</t>
  </si>
  <si>
    <t>M012517508238D</t>
  </si>
  <si>
    <t>AGRITECH INVESTMENT C...</t>
  </si>
  <si>
    <t>P128917736585F</t>
  </si>
  <si>
    <t>BOUYIOLA BETINE MARIE ALINE</t>
  </si>
  <si>
    <t>ETS BOUYIOLA BETINE MARIE ALINE</t>
  </si>
  <si>
    <t>P019017513475B</t>
  </si>
  <si>
    <t>TCHONETT.</t>
  </si>
  <si>
    <t>VANIS ARNAUD</t>
  </si>
  <si>
    <t>P090416651028N</t>
  </si>
  <si>
    <t>ANYA CLEOPATRA</t>
  </si>
  <si>
    <t>NGWALO</t>
  </si>
  <si>
    <t>P077612245797L</t>
  </si>
  <si>
    <t>DIBOBE MOUKODI THOMAS</t>
  </si>
  <si>
    <t>ETS THOMAS D.SCES &amp; PARTENAIRE</t>
  </si>
  <si>
    <t>P115918432616M</t>
  </si>
  <si>
    <t>P078317858129B</t>
  </si>
  <si>
    <t>AYAKA BEGOUDE</t>
  </si>
  <si>
    <t>P016600540026B</t>
  </si>
  <si>
    <t>P087417750661Q</t>
  </si>
  <si>
    <t>HUBERT PEFOUHO</t>
  </si>
  <si>
    <t>P017717190588L</t>
  </si>
  <si>
    <t>TOMTA MBOUMAHA ÉPOUSE TCHATAT</t>
  </si>
  <si>
    <t>ANNE REINE</t>
  </si>
  <si>
    <t>P048717947929R</t>
  </si>
  <si>
    <t>NZEUTCHOUANG TCHOTCHEU</t>
  </si>
  <si>
    <t>DARYLANS</t>
  </si>
  <si>
    <t>P056712150887R</t>
  </si>
  <si>
    <t>MINKADA ELISABETH</t>
  </si>
  <si>
    <t>P118315063810U</t>
  </si>
  <si>
    <t>NKAMNANG NOUME</t>
  </si>
  <si>
    <t>M052517778312G</t>
  </si>
  <si>
    <t>ALPHA TECHNOLOGIES &amp; SERVICES SARL</t>
  </si>
  <si>
    <t>P109418048293Q</t>
  </si>
  <si>
    <t>BEYALA ATEBA</t>
  </si>
  <si>
    <t>EDWIGE AGNES</t>
  </si>
  <si>
    <t>ACTIVITÉS RÉLIGIEUSE</t>
  </si>
  <si>
    <t>M029316471252L</t>
  </si>
  <si>
    <t>ASSOCIATION CHRETIENNE LES TEMOINS DE JEHOVAH DU CAMEROUN</t>
  </si>
  <si>
    <t>ACTJCAM</t>
  </si>
  <si>
    <t>P077217762739W</t>
  </si>
  <si>
    <t>RAHAMANOU</t>
  </si>
  <si>
    <t>M061913957003F</t>
  </si>
  <si>
    <t>AFOSERV SAS</t>
  </si>
  <si>
    <t>P017312748166H</t>
  </si>
  <si>
    <t>FOFACK CIVIL BLANDINE</t>
  </si>
  <si>
    <t>P115418456729K</t>
  </si>
  <si>
    <t>BONA NGUEBI EPOUSE VEUVE MASSOUA</t>
  </si>
  <si>
    <t>P029616878356B</t>
  </si>
  <si>
    <t>MOUKOKO MEKATY</t>
  </si>
  <si>
    <t>M090900028567E</t>
  </si>
  <si>
    <t>GROUPEMENT ANDRADE/ZAGOPE</t>
  </si>
  <si>
    <t>P058013486068N</t>
  </si>
  <si>
    <t>ATCHOHEU DIBANA</t>
  </si>
  <si>
    <t>P068912331738Y</t>
  </si>
  <si>
    <t>P109417449183G</t>
  </si>
  <si>
    <t>KOFFI KOJORO</t>
  </si>
  <si>
    <t>P048418440506E</t>
  </si>
  <si>
    <t>KUATE FOMO</t>
  </si>
  <si>
    <t>P018200400332E</t>
  </si>
  <si>
    <t>APOUR MENKPA INGRID</t>
  </si>
  <si>
    <t>P019217565962B</t>
  </si>
  <si>
    <t>P068416771674W</t>
  </si>
  <si>
    <t>P018118606604Y</t>
  </si>
  <si>
    <t>MALEK ALI</t>
  </si>
  <si>
    <t>PRESTATIONS DE SERVICES? COMMERCE GENERAL</t>
  </si>
  <si>
    <t>P029218481967C</t>
  </si>
  <si>
    <t>NKOU RAISSA NINA</t>
  </si>
  <si>
    <t>(ETS ENFANT DE LA PROMESSE)</t>
  </si>
  <si>
    <t>P019517372360B</t>
  </si>
  <si>
    <t>FOLAH FOGANG</t>
  </si>
  <si>
    <t>P015915148129Y</t>
  </si>
  <si>
    <t>M040800015903L</t>
  </si>
  <si>
    <t>ST PADRE PIO HOPITAL</t>
  </si>
  <si>
    <t>P047117497292Y</t>
  </si>
  <si>
    <t>MALLA ÉPOUSE TALEU</t>
  </si>
  <si>
    <t>P098816024345Y</t>
  </si>
  <si>
    <t>NYAMI KETCHA</t>
  </si>
  <si>
    <t>VICTOIRE GAELLE</t>
  </si>
  <si>
    <t>P055316861344H</t>
  </si>
  <si>
    <t>NKE EPSE NDILLE</t>
  </si>
  <si>
    <t>P017712436937N</t>
  </si>
  <si>
    <t>MBOUOMBOUO YOUWA EPSE POUKONE AMINA</t>
  </si>
  <si>
    <t>ETS MBOUOMBOUO YOUWA EPSE POUKONE AMINA</t>
  </si>
  <si>
    <t>M121316994504H</t>
  </si>
  <si>
    <t>SOCIETE BODECOM SARL</t>
  </si>
  <si>
    <t>P077312487501S</t>
  </si>
  <si>
    <t>NOUBISSI CHOMBA EPSE TADJUIDJE CHANTALE</t>
  </si>
  <si>
    <t>P121917651178F</t>
  </si>
  <si>
    <t>ETS NCHARE MFOREN ET FILS</t>
  </si>
  <si>
    <t>(NCHARE MFOREN AROUNA)</t>
  </si>
  <si>
    <t>P026716077617S</t>
  </si>
  <si>
    <t>P116300461008D</t>
  </si>
  <si>
    <t>FOKWEN EPSEE MBA</t>
  </si>
  <si>
    <t>JANE PABANG</t>
  </si>
  <si>
    <t>P018417048581X</t>
  </si>
  <si>
    <t>P117617760064Y</t>
  </si>
  <si>
    <t>TACHI.</t>
  </si>
  <si>
    <t>M011418398448Z</t>
  </si>
  <si>
    <t>ASSOCIATION MBIESSI BONAKIMANGUI</t>
  </si>
  <si>
    <t>AMB</t>
  </si>
  <si>
    <t>P018312408985A</t>
  </si>
  <si>
    <t>TCHAKAM TONOU</t>
  </si>
  <si>
    <t>P058016080263Q</t>
  </si>
  <si>
    <t>P038918345700N</t>
  </si>
  <si>
    <t>TCHUDJO WOTCHUENG</t>
  </si>
  <si>
    <t>M022416583062G</t>
  </si>
  <si>
    <t>LE CONTINENT237</t>
  </si>
  <si>
    <t>LC237 SARL</t>
  </si>
  <si>
    <t>VENDEUR VÊTEMENT</t>
  </si>
  <si>
    <t>P089217681751T</t>
  </si>
  <si>
    <t>DZOYEM KEMKA</t>
  </si>
  <si>
    <t>P047717845584F</t>
  </si>
  <si>
    <t>MATCHEME SOH</t>
  </si>
  <si>
    <t>P027812737181U</t>
  </si>
  <si>
    <t>MOKATA EFUFA PASCAL</t>
  </si>
  <si>
    <t>ETS VORTEX LANGUAGE CENTRE</t>
  </si>
  <si>
    <t>P047300409782X</t>
  </si>
  <si>
    <t>TANKEU FOSSO EPSE ISSIBA IKORONG</t>
  </si>
  <si>
    <t>P019816811759M</t>
  </si>
  <si>
    <t>MOHD SALMAN</t>
  </si>
  <si>
    <t>P038817678208E</t>
  </si>
  <si>
    <t>BIEN GABRIEL</t>
  </si>
  <si>
    <t>P049415644367C</t>
  </si>
  <si>
    <t>JUBIATINE</t>
  </si>
  <si>
    <t>M129400027621E</t>
  </si>
  <si>
    <t>OMNIUM NEGO INT TRANS SER</t>
  </si>
  <si>
    <t>O N I T R A S</t>
  </si>
  <si>
    <t>P108715985588L</t>
  </si>
  <si>
    <t>TCHINDA MANFOUO</t>
  </si>
  <si>
    <t>P116816944134U</t>
  </si>
  <si>
    <t>DJIECHEU JEANNE EPSE TIENTCHEU</t>
  </si>
  <si>
    <t>P069616665314P</t>
  </si>
  <si>
    <t>KAKANOU FANKAM</t>
  </si>
  <si>
    <t>MICHÈLE RAISSA</t>
  </si>
  <si>
    <t>P117016099466P</t>
  </si>
  <si>
    <t>TAVARES DE SANTANA CLAUDECY</t>
  </si>
  <si>
    <t>P079312733548J</t>
  </si>
  <si>
    <t>CHAFAC</t>
  </si>
  <si>
    <t>M052014526811E</t>
  </si>
  <si>
    <t>THE CORE SARL</t>
  </si>
  <si>
    <t>LE MANAGEMENT DES PROJETS, L COMMUNICATION, LE COMMERCE GENERAL</t>
  </si>
  <si>
    <t>P017412301341H</t>
  </si>
  <si>
    <t>FOSSO KEDJANG Albert</t>
  </si>
  <si>
    <t>M082517988924G</t>
  </si>
  <si>
    <t>CAMVEST CAPITAL SARL</t>
  </si>
  <si>
    <t>ANALYSE AGRO ALIMENTAIR-PREST/SVES</t>
  </si>
  <si>
    <t>M031617583687P</t>
  </si>
  <si>
    <t>STE AGRO LABO &amp;SERVICES SARL</t>
  </si>
  <si>
    <t>P109016425184N</t>
  </si>
  <si>
    <t>CHRISTINE BAMOU</t>
  </si>
  <si>
    <t>P028300444605W</t>
  </si>
  <si>
    <t>FOUMANE MEDJO</t>
  </si>
  <si>
    <t>P029817825826R</t>
  </si>
  <si>
    <t>SEPI FOKOU</t>
  </si>
  <si>
    <t>P099317982301D</t>
  </si>
  <si>
    <t>NCHOUKAMBOU</t>
  </si>
  <si>
    <t>P117912484710K</t>
  </si>
  <si>
    <t>BOBDA BOBDA</t>
  </si>
  <si>
    <t>P077518586460A</t>
  </si>
  <si>
    <t>P108118021597K</t>
  </si>
  <si>
    <t>ESSOME ESSOME</t>
  </si>
  <si>
    <t>NOEL DALLAISY</t>
  </si>
  <si>
    <t>P066418295784X</t>
  </si>
  <si>
    <t>M041517257855M</t>
  </si>
  <si>
    <t>EP BASSEU</t>
  </si>
  <si>
    <t>COMMRCANT</t>
  </si>
  <si>
    <t>P118616582140D</t>
  </si>
  <si>
    <t>MAME MEKOUREU THIAM</t>
  </si>
  <si>
    <t>LOIUS GASTON</t>
  </si>
  <si>
    <t>P019112488463J</t>
  </si>
  <si>
    <t>P055900055883F</t>
  </si>
  <si>
    <t>EDWIN NWEKE</t>
  </si>
  <si>
    <t>P068616020016X</t>
  </si>
  <si>
    <t>NOUBISSI SADIEU</t>
  </si>
  <si>
    <t>P059417684465K</t>
  </si>
  <si>
    <t>FOUOTSOP KUETE Epse KEUBOU</t>
  </si>
  <si>
    <t>JOSANNE</t>
  </si>
  <si>
    <t>IMPORTATION &amp; FABRICATION DES POTEAUX</t>
  </si>
  <si>
    <t>M071712639811L</t>
  </si>
  <si>
    <t>CAVAN CAMEROON SARL</t>
  </si>
  <si>
    <t>P098512720780Y</t>
  </si>
  <si>
    <t>ASHANGA NJOYA HIRMAN</t>
  </si>
  <si>
    <t>P058417870490L</t>
  </si>
  <si>
    <t>NOCHE FOKO</t>
  </si>
  <si>
    <t>P079717039275B</t>
  </si>
  <si>
    <t>FOSSO SERGES</t>
  </si>
  <si>
    <t>P050016636770X</t>
  </si>
  <si>
    <t>LEKOMBOU NOGUE</t>
  </si>
  <si>
    <t>HERINA</t>
  </si>
  <si>
    <t>P049217956899Z</t>
  </si>
  <si>
    <t>P078218314368P</t>
  </si>
  <si>
    <t>NLENDE ETOH</t>
  </si>
  <si>
    <t>P037312674848U</t>
  </si>
  <si>
    <t>P099017628654S</t>
  </si>
  <si>
    <t>MAKOU TALLA EPSE NANKAP</t>
  </si>
  <si>
    <t>M032014411587S</t>
  </si>
  <si>
    <t>CASH XPRESS FINANCIAL SERVICES</t>
  </si>
  <si>
    <t>SERVICE VETERINAIRE</t>
  </si>
  <si>
    <t>M041912758445T</t>
  </si>
  <si>
    <t>CABINET VETERINAIRE DU NYONG ET SO'O</t>
  </si>
  <si>
    <t>CAVENS SARL</t>
  </si>
  <si>
    <t>P079817776296S</t>
  </si>
  <si>
    <t>NKOUEKAM WANDJI</t>
  </si>
  <si>
    <t>ROGER JAUREL</t>
  </si>
  <si>
    <t>P078218004381A</t>
  </si>
  <si>
    <t>ADJEM</t>
  </si>
  <si>
    <t>M051712624934W</t>
  </si>
  <si>
    <t>MAHOL</t>
  </si>
  <si>
    <t>M122217839426Z</t>
  </si>
  <si>
    <t>ARTIFICIAL INTELLIGENCE AND DATA INNOVATION ASSOCIATION</t>
  </si>
  <si>
    <t>AIDIA</t>
  </si>
  <si>
    <t>P048517724991R</t>
  </si>
  <si>
    <t>PENAMBO NGALLOT</t>
  </si>
  <si>
    <t>P097516718568E</t>
  </si>
  <si>
    <t>P049916875798Q</t>
  </si>
  <si>
    <t>FONGANG RODRIGUE</t>
  </si>
  <si>
    <t>NGENDAB</t>
  </si>
  <si>
    <t>P098018363336E</t>
  </si>
  <si>
    <t>AMOUGOU Armand</t>
  </si>
  <si>
    <t>(Ets"CACHETTE BAR")</t>
  </si>
  <si>
    <t>P079016662142K</t>
  </si>
  <si>
    <t>HYANONE PAMBOURO</t>
  </si>
  <si>
    <t>P048612493278Q</t>
  </si>
  <si>
    <t>M022517610060C</t>
  </si>
  <si>
    <t>RENAISSANCE CORPORATION</t>
  </si>
  <si>
    <t>FORMATION LINGUISTIQUE, TRADUCTION, DIVERSES PRESTATIONS DE SERVICES INTELLECTUELLE</t>
  </si>
  <si>
    <t>M021917167392R</t>
  </si>
  <si>
    <t>SUCCESSION EWESSE RUTH</t>
  </si>
  <si>
    <t>P016418313358C</t>
  </si>
  <si>
    <t>NIASSE SALIOU</t>
  </si>
  <si>
    <t>M102518162522M</t>
  </si>
  <si>
    <t>PAWASEND</t>
  </si>
  <si>
    <t>P098617641355E</t>
  </si>
  <si>
    <t>CAROLINE AJAMAH</t>
  </si>
  <si>
    <t>P088712442032Q</t>
  </si>
  <si>
    <t>MOHAMADOU SOUBA</t>
  </si>
  <si>
    <t>P099718022741M</t>
  </si>
  <si>
    <t>EMILE AYANG</t>
  </si>
  <si>
    <t>M111914333681C</t>
  </si>
  <si>
    <t>AMAZING-GRACE SARL</t>
  </si>
  <si>
    <t>P088017577292A</t>
  </si>
  <si>
    <t>P067216432018D</t>
  </si>
  <si>
    <t>NGO KILAMA</t>
  </si>
  <si>
    <t>P058812770819Y</t>
  </si>
  <si>
    <t>TCHOUMKEU ROMEO STEVE</t>
  </si>
  <si>
    <t>P059217901248Q</t>
  </si>
  <si>
    <t>M029400000528Q</t>
  </si>
  <si>
    <t>STE TRANSCO INTERNATIONAL</t>
  </si>
  <si>
    <t>STE TRANSCO</t>
  </si>
  <si>
    <t>P128200539141K</t>
  </si>
  <si>
    <t>P038812547050K</t>
  </si>
  <si>
    <t>KOUGOUM NGOUANA SYLVAIN</t>
  </si>
  <si>
    <t>P108517826382U</t>
  </si>
  <si>
    <t>Catherine Edwige</t>
  </si>
  <si>
    <t>M041912757808K</t>
  </si>
  <si>
    <t>RECTANGLE SARL</t>
  </si>
  <si>
    <t>P127112523481B</t>
  </si>
  <si>
    <t>P108617590447A</t>
  </si>
  <si>
    <t>MAAJOGUE EPSE KONDJANG</t>
  </si>
  <si>
    <t>PAULINE LARISSA</t>
  </si>
  <si>
    <t>M039618513415P</t>
  </si>
  <si>
    <t>SUCCESSION ELOLONGUE DIPOKO JASPAR</t>
  </si>
  <si>
    <t>M071916932907N</t>
  </si>
  <si>
    <t>GIC "FEPROMAN I" DES FEMMES PRODUCTRICES DE MAIS DE MBIKEM I</t>
  </si>
  <si>
    <t>P020217693648P</t>
  </si>
  <si>
    <t>P057117055469T</t>
  </si>
  <si>
    <t>SAYANG DIEUDONNE</t>
  </si>
  <si>
    <t>P019917646341P</t>
  </si>
  <si>
    <t>SONIA PAMELA</t>
  </si>
  <si>
    <t>P017416854188W</t>
  </si>
  <si>
    <t>PANGWO</t>
  </si>
  <si>
    <t>BEATRICE NJONGWE</t>
  </si>
  <si>
    <t>M102217686438F</t>
  </si>
  <si>
    <t>GEORIAL SURVEYS ENGINEERING SARL</t>
  </si>
  <si>
    <t>GEOSUREN SARL</t>
  </si>
  <si>
    <t>P038317767118K</t>
  </si>
  <si>
    <t>ZORAMA</t>
  </si>
  <si>
    <t>P109217336577X</t>
  </si>
  <si>
    <t>ANTHONY CHUKWUJEKWU</t>
  </si>
  <si>
    <t>P086218158750B</t>
  </si>
  <si>
    <t>HENRI DAVID</t>
  </si>
  <si>
    <t>P086212104019Z</t>
  </si>
  <si>
    <t>NANGA EDIMO JEAN PHILIPPE</t>
  </si>
  <si>
    <t>"ETS GLOBAL MARITIME SCES"</t>
  </si>
  <si>
    <t>P079917321546M</t>
  </si>
  <si>
    <t>P059615122260Q</t>
  </si>
  <si>
    <t>TEGUIA TCHIPOUNOU</t>
  </si>
  <si>
    <t>P059316413906D</t>
  </si>
  <si>
    <t>FEGUANG</t>
  </si>
  <si>
    <t>HERMAN GUILIN</t>
  </si>
  <si>
    <t>P085000052476J</t>
  </si>
  <si>
    <t>P124618243631E</t>
  </si>
  <si>
    <t>P036900080983G</t>
  </si>
  <si>
    <t>P090116933267M</t>
  </si>
  <si>
    <t>GOD-WELLE NGWA</t>
  </si>
  <si>
    <t>P047312483082H</t>
  </si>
  <si>
    <t>MANAGNI HONORE SIMPLICEETS</t>
  </si>
  <si>
    <t>ETS MANAGNI HONORE SIMPLICE</t>
  </si>
  <si>
    <t>P034918277126E</t>
  </si>
  <si>
    <t>ABATE ABATE</t>
  </si>
  <si>
    <t>P078318419378M</t>
  </si>
  <si>
    <t>ZEUFACK KEMEZEU</t>
  </si>
  <si>
    <t>P048416936111S</t>
  </si>
  <si>
    <t>ZEBOMVE</t>
  </si>
  <si>
    <t>P057012441789A</t>
  </si>
  <si>
    <t>TCHOUPA VICTOR</t>
  </si>
  <si>
    <t>P038412352672T</t>
  </si>
  <si>
    <t>NOUMENI TCHOUNKEU NADERGE</t>
  </si>
  <si>
    <t>M042117226242E</t>
  </si>
  <si>
    <t>IMELE TEDOUNHYME SERGE MATHIAS</t>
  </si>
  <si>
    <t>P016715285247B</t>
  </si>
  <si>
    <t>PITI BERNARD</t>
  </si>
  <si>
    <t>P047816039742N</t>
  </si>
  <si>
    <t>DJEUTCHOUA SIMEDJI</t>
  </si>
  <si>
    <t>JIRADOR</t>
  </si>
  <si>
    <t>P036112579040M</t>
  </si>
  <si>
    <t>DJAKOU DJABOU EPSEE NJOPE</t>
  </si>
  <si>
    <t>ELISE BRIGITTE</t>
  </si>
  <si>
    <t>P088217224853L</t>
  </si>
  <si>
    <t>FEPET FOMBAIN ALAIN SERGE</t>
  </si>
  <si>
    <t>(ETS SOTRANS)</t>
  </si>
  <si>
    <t>P089717721121K</t>
  </si>
  <si>
    <t>KAMENI  JORDAN  YVAN</t>
  </si>
  <si>
    <t>P116516925667E</t>
  </si>
  <si>
    <t>RAYMON D PAUL</t>
  </si>
  <si>
    <t>P015112628150X</t>
  </si>
  <si>
    <t>TUEBOU PODIE RACHELLE</t>
  </si>
  <si>
    <t>P108812242503A</t>
  </si>
  <si>
    <t>CHOUMO SAMUEL</t>
  </si>
  <si>
    <t>(ETS CHOUMO)</t>
  </si>
  <si>
    <t>P010217631183X</t>
  </si>
  <si>
    <t>KEMDA TSAFACK ORNELA NIDEL</t>
  </si>
  <si>
    <t>(ETS. MERES &amp; FILLES)</t>
  </si>
  <si>
    <t>PRODUCTION, TRANSFORMATION ET COMMERCIALISATION DES FRAISES</t>
  </si>
  <si>
    <t>VENTEPIECE DETTACHEES</t>
  </si>
  <si>
    <t>P049012265432B</t>
  </si>
  <si>
    <t>NGOUOMKOUE KENNE JOEL</t>
  </si>
  <si>
    <t>P049316610066S</t>
  </si>
  <si>
    <t>ELISABELLE FELESS</t>
  </si>
  <si>
    <t>P077517952247B</t>
  </si>
  <si>
    <t>JOYCE KIEN NDE</t>
  </si>
  <si>
    <t>P048018252112Y</t>
  </si>
  <si>
    <t>HAIJING</t>
  </si>
  <si>
    <t>M101017619169G</t>
  </si>
  <si>
    <t>P036017768492N</t>
  </si>
  <si>
    <t>NGOUFACK adolphe</t>
  </si>
  <si>
    <t>(ETS MALONTSA BUSINESS WORK)</t>
  </si>
  <si>
    <t>P088618578643K</t>
  </si>
  <si>
    <t>LEUFFA</t>
  </si>
  <si>
    <t>P019916626268L</t>
  </si>
  <si>
    <t>P019217981177X</t>
  </si>
  <si>
    <t>MILANGA MVOGO</t>
  </si>
  <si>
    <t>INGENIERIE-TELECMM-PRESTATIONS</t>
  </si>
  <si>
    <t>M022014410248K</t>
  </si>
  <si>
    <t>SYSTEMS TECHNOLOGY ADVANCED SARL</t>
  </si>
  <si>
    <t>STA CONSULTING SARL</t>
  </si>
  <si>
    <t>FOURNISSEUR DE L ETAT</t>
  </si>
  <si>
    <t>P129118495807W</t>
  </si>
  <si>
    <t>INOUAH MAMA</t>
  </si>
  <si>
    <t>P037016237509E</t>
  </si>
  <si>
    <t>FEDJEU</t>
  </si>
  <si>
    <t>VENTES DES MOTOS</t>
  </si>
  <si>
    <t>P126418368144N</t>
  </si>
  <si>
    <t>P015312528716G</t>
  </si>
  <si>
    <t>P117600312846F</t>
  </si>
  <si>
    <t>FOTOUO PASCAL</t>
  </si>
  <si>
    <t>ETS FOTOUO PASCAL</t>
  </si>
  <si>
    <t>P089718328987L</t>
  </si>
  <si>
    <t>NJEUNYA NGNAFA</t>
  </si>
  <si>
    <t>P066815783415H</t>
  </si>
  <si>
    <t>TAKEONGNE MEFENZA</t>
  </si>
  <si>
    <t>P059617817385G</t>
  </si>
  <si>
    <t>P059015276263Z</t>
  </si>
  <si>
    <t>P057100299597H</t>
  </si>
  <si>
    <t>MAESINGANG FOTSIN</t>
  </si>
  <si>
    <t>P086817746719K</t>
  </si>
  <si>
    <t>P020017613377D</t>
  </si>
  <si>
    <t>EBOKA MELANIE NDIE</t>
  </si>
  <si>
    <t>M021812680539F</t>
  </si>
  <si>
    <t>GLOTECH ENGINEERING SARL</t>
  </si>
  <si>
    <t>M072416978649Y</t>
  </si>
  <si>
    <t>DIAMOND HOLDING LIMITED</t>
  </si>
  <si>
    <t>P107511485902S</t>
  </si>
  <si>
    <t>M051912771552P</t>
  </si>
  <si>
    <t>APPAK CONTROL SARL</t>
  </si>
  <si>
    <t>P098817600986K</t>
  </si>
  <si>
    <t>P068315976739Q</t>
  </si>
  <si>
    <t>WOUAFE</t>
  </si>
  <si>
    <t>EMMANUEL MITTERAND</t>
  </si>
  <si>
    <t>M102417723408N</t>
  </si>
  <si>
    <t>ANALYTIX ENGINEERING SARL</t>
  </si>
  <si>
    <t>A.E</t>
  </si>
  <si>
    <t>ARCTICLES DIVERS</t>
  </si>
  <si>
    <t>P057218521200E</t>
  </si>
  <si>
    <t>P019016605747U</t>
  </si>
  <si>
    <t>WANMENI SEUDIEU</t>
  </si>
  <si>
    <t>P028017504018S</t>
  </si>
  <si>
    <t>DJILON POKWAT</t>
  </si>
  <si>
    <t>HERVE ROSTANO</t>
  </si>
  <si>
    <t>P078517918256M</t>
  </si>
  <si>
    <t>TANDOUM</t>
  </si>
  <si>
    <t>P108317756899D</t>
  </si>
  <si>
    <t>NGONGA NDEMA EKOUME</t>
  </si>
  <si>
    <t>M032118534791C</t>
  </si>
  <si>
    <t>FAYAM AGENCY SARL</t>
  </si>
  <si>
    <t>P019015159719X</t>
  </si>
  <si>
    <t>YOGO BIYAGA</t>
  </si>
  <si>
    <t>JUSTIN DAMIEN</t>
  </si>
  <si>
    <t>P035715256194S</t>
  </si>
  <si>
    <t>P099816652039T</t>
  </si>
  <si>
    <t>KOUMEBLE DODJI MAURICE</t>
  </si>
  <si>
    <t>P068316027592H</t>
  </si>
  <si>
    <t>ANNIE PHILOMENE</t>
  </si>
  <si>
    <t>P027916457470G</t>
  </si>
  <si>
    <t>ANASTASIE NICOLE</t>
  </si>
  <si>
    <t>P115800265475U</t>
  </si>
  <si>
    <t>NDZIE EPSEE ANDEGUE MBARGA</t>
  </si>
  <si>
    <t>P087412638989Q</t>
  </si>
  <si>
    <t>BIKOK BI MOMHA</t>
  </si>
  <si>
    <t>P098116392046Z</t>
  </si>
  <si>
    <t>KOUEME MAMA</t>
  </si>
  <si>
    <t>(ETS KOUNJIMA &amp; FILS)</t>
  </si>
  <si>
    <t>EXPLOITANTE TOILETTES PUBLIQUES</t>
  </si>
  <si>
    <t>P078512711361Y</t>
  </si>
  <si>
    <t>MAFFOUO EPSEE FOUTCHOUM</t>
  </si>
  <si>
    <t>DARELLE FRANCE VANELA</t>
  </si>
  <si>
    <t>P027217666197H</t>
  </si>
  <si>
    <t>TCHOMGANG YOUDOM EPSE BETNGA</t>
  </si>
  <si>
    <t>P128718221733H</t>
  </si>
  <si>
    <t>P019217651764D</t>
  </si>
  <si>
    <t>SAPHIRA</t>
  </si>
  <si>
    <t>P067717826117W</t>
  </si>
  <si>
    <t>MERKYSE EDWIGE</t>
  </si>
  <si>
    <t>P017217874489U</t>
  </si>
  <si>
    <t>FOMISHI  GLADYS MENDI</t>
  </si>
  <si>
    <t>M111300047829Z</t>
  </si>
  <si>
    <t>"STE A.B. CORPORATION"</t>
  </si>
  <si>
    <t>PREST.DIVERSES EVENEMENTIEL SONO.</t>
  </si>
  <si>
    <t>P107812567543Y</t>
  </si>
  <si>
    <t>SIYO ANTOINE BERTRAND</t>
  </si>
  <si>
    <t>" ETS ABS SERVICES "</t>
  </si>
  <si>
    <t>M052116138635S</t>
  </si>
  <si>
    <t>FORKWEN COMPANY LIMITED</t>
  </si>
  <si>
    <t>FCL</t>
  </si>
  <si>
    <t>P026112954363A</t>
  </si>
  <si>
    <t>YOGOUE EPSE NANSI</t>
  </si>
  <si>
    <t>M061817725635D</t>
  </si>
  <si>
    <t>CNJC/BEC/MAYO OULO</t>
  </si>
  <si>
    <t>P049412642226X</t>
  </si>
  <si>
    <t>BETEBE AYINA MARGUERITE CHANCELLE</t>
  </si>
  <si>
    <t>P017017296960C</t>
  </si>
  <si>
    <t>ABDOULAYE HASSANE</t>
  </si>
  <si>
    <t>P127418026356Y</t>
  </si>
  <si>
    <t>GERMANDE LAURE</t>
  </si>
  <si>
    <t>P089318051848L</t>
  </si>
  <si>
    <t>RAISSA WICAISE</t>
  </si>
  <si>
    <t>P027517854761B</t>
  </si>
  <si>
    <t>ENESSI</t>
  </si>
  <si>
    <t>P058817885140N</t>
  </si>
  <si>
    <t>P019517655184N</t>
  </si>
  <si>
    <t>MTIAJOUOMGNIGNI</t>
  </si>
  <si>
    <t>P119018254098Y</t>
  </si>
  <si>
    <t>DIAWARA-MAMADOU</t>
  </si>
  <si>
    <t>P097514920055Q</t>
  </si>
  <si>
    <t>MBAH TADZONG</t>
  </si>
  <si>
    <t>P077517490163U</t>
  </si>
  <si>
    <t>AMBROSE ACHI</t>
  </si>
  <si>
    <t>VENTE VIN MAIS</t>
  </si>
  <si>
    <t>P128616868531G</t>
  </si>
  <si>
    <t>MAXCELLA MBONG</t>
  </si>
  <si>
    <t>P088514642105S</t>
  </si>
  <si>
    <t>ZEUGANG</t>
  </si>
  <si>
    <t>MARCE PRISCA</t>
  </si>
  <si>
    <t>VENTRE DE PIECES DETACHEES</t>
  </si>
  <si>
    <t>P128316874718U</t>
  </si>
  <si>
    <t>ODUPUTE FRANKLIN ELOCHUKWU</t>
  </si>
  <si>
    <t>P059116841668Z</t>
  </si>
  <si>
    <t>NOKAM NDEFO</t>
  </si>
  <si>
    <t>P058817671968H</t>
  </si>
  <si>
    <t>PEUDIO</t>
  </si>
  <si>
    <t>M011912735538L</t>
  </si>
  <si>
    <t>NOCEA CONSULTING SARL</t>
  </si>
  <si>
    <t>P076600537239W</t>
  </si>
  <si>
    <t>NGOUMEGNI TALLA SABINE</t>
  </si>
  <si>
    <t>M092417050774Q</t>
  </si>
  <si>
    <t>CONSTRUIRE ENSEMBLE SARL</t>
  </si>
  <si>
    <t>C.E SARL</t>
  </si>
  <si>
    <t>P018417054993R</t>
  </si>
  <si>
    <t>ETS HAYO</t>
  </si>
  <si>
    <t>M081914038579H</t>
  </si>
  <si>
    <t>KT TRANSPORT AND SERVICES SARL</t>
  </si>
  <si>
    <t>KTTS SARL</t>
  </si>
  <si>
    <t>M019617748715N</t>
  </si>
  <si>
    <t>INSPECTION D'ARRONDISSEMENT DE L'EDUCATION DE BASE DE MAKENENE</t>
  </si>
  <si>
    <t>P019417763170U</t>
  </si>
  <si>
    <t>LARISSA QUELINE</t>
  </si>
  <si>
    <t>P019517978874X</t>
  </si>
  <si>
    <t>P066512648212P</t>
  </si>
  <si>
    <t>MADAMA EPSEE IBRAHIM</t>
  </si>
  <si>
    <t>P087317753369M</t>
  </si>
  <si>
    <t>Sylvie Martine</t>
  </si>
  <si>
    <t>P080418250576N</t>
  </si>
  <si>
    <t>KHALIIL HILEBA</t>
  </si>
  <si>
    <t>ENTRAÎNEUR</t>
  </si>
  <si>
    <t>P046217663958Z</t>
  </si>
  <si>
    <t>ALAIN AMBROISE</t>
  </si>
  <si>
    <t>P018512630568G</t>
  </si>
  <si>
    <t>IYANI MAMATIYA</t>
  </si>
  <si>
    <t>IYANI MAMAT</t>
  </si>
  <si>
    <t>P078418191053H</t>
  </si>
  <si>
    <t>P018817301847W</t>
  </si>
  <si>
    <t>EMILIENNE AIMEE</t>
  </si>
  <si>
    <t>DISTRIBUTION PRDTS PHARMACEUTIQUES</t>
  </si>
  <si>
    <t>M050100013179J</t>
  </si>
  <si>
    <t>P028214853984D</t>
  </si>
  <si>
    <t>TIOPE</t>
  </si>
  <si>
    <t>M049500008691T</t>
  </si>
  <si>
    <t>STE SADRY SARL</t>
  </si>
  <si>
    <t>SADRY SARL</t>
  </si>
  <si>
    <t>P118617476508U</t>
  </si>
  <si>
    <t>M032416771833R</t>
  </si>
  <si>
    <t>ASSOCIATION POUR LE DEVELOPPEMENT BAFOU DE BERTOUA CERCLE DES FEMMES</t>
  </si>
  <si>
    <t>ASSODEBA</t>
  </si>
  <si>
    <t>PROMOUVOIR ET ASSURER L'ENTRAIDE, LA SOLIDARITEET LA FRATERNITE ENTRE SES MEMBRES</t>
  </si>
  <si>
    <t>P085716430905N</t>
  </si>
  <si>
    <t>BISSA MEBIAM EPSE EVINDI</t>
  </si>
  <si>
    <t>M101217257921M</t>
  </si>
  <si>
    <t>EP BIZOCK</t>
  </si>
  <si>
    <t>M072315970066D</t>
  </si>
  <si>
    <t>LE PALMS HOTEL &amp; BUSINESS SARLU</t>
  </si>
  <si>
    <t>M112015251753Q</t>
  </si>
  <si>
    <t>SANTE PRIMAIRE REHABILITATION ET BIEN ETRE SARL</t>
  </si>
  <si>
    <t>P122017434348X</t>
  </si>
  <si>
    <t>EWOLO GERVAIS OLIVIER</t>
  </si>
  <si>
    <t>P108912443368Y</t>
  </si>
  <si>
    <t>DIFFO JIQUEL</t>
  </si>
  <si>
    <t>P118512503326M</t>
  </si>
  <si>
    <t>DJOMENI TIENTCHEU OLIVIER</t>
  </si>
  <si>
    <t>P069417989438N</t>
  </si>
  <si>
    <t>MYUFENYUY</t>
  </si>
  <si>
    <t>BRIHANCE</t>
  </si>
  <si>
    <t>P037416835353B</t>
  </si>
  <si>
    <t>P117416830690F</t>
  </si>
  <si>
    <t>SIDONIE BERTHE</t>
  </si>
  <si>
    <t>P116112197717T</t>
  </si>
  <si>
    <t>P049118320772H</t>
  </si>
  <si>
    <t>TCHAKOTIEU WEDJI epse YAPTHA</t>
  </si>
  <si>
    <t>P027912266713J</t>
  </si>
  <si>
    <t>FANGTE KAMGANG</t>
  </si>
  <si>
    <t>P109517476194Q</t>
  </si>
  <si>
    <t>VICTORY UKWA</t>
  </si>
  <si>
    <t>P087012406673R</t>
  </si>
  <si>
    <t>TAMBE RAPHAEL AGBOR</t>
  </si>
  <si>
    <t>P015916781537Q</t>
  </si>
  <si>
    <t>JOSEPH "LES ÉDITIONS MANITA"</t>
  </si>
  <si>
    <t>P048817620803S</t>
  </si>
  <si>
    <t>MICHELE AXELLE</t>
  </si>
  <si>
    <t>M032318107229A</t>
  </si>
  <si>
    <t>ONLINE AFRICA SARL</t>
  </si>
  <si>
    <t>ONLINE AFRICA</t>
  </si>
  <si>
    <t>TELECOMMUNICATION; COMMERCE GENERAL; ET AUTRE PRESTATIONS DES SERVICES</t>
  </si>
  <si>
    <t>P066816879303N</t>
  </si>
  <si>
    <t>MBAFOR EPSE NCHANG FIDELIA LEM</t>
  </si>
  <si>
    <t>P066117187487P</t>
  </si>
  <si>
    <t>TCHOUCTOU</t>
  </si>
  <si>
    <t>P060017098507R</t>
  </si>
  <si>
    <t>HASNAOU IBRAHIM</t>
  </si>
  <si>
    <t>P057315966017P</t>
  </si>
  <si>
    <t>NGANDJI VICTOR</t>
  </si>
  <si>
    <t>P039816359026P</t>
  </si>
  <si>
    <t>FOUOPAKUI</t>
  </si>
  <si>
    <t>FRANKLIN ROOSVELT</t>
  </si>
  <si>
    <t>P038616737197X</t>
  </si>
  <si>
    <t>MBOLE MILDRED MUSONGON NGOLE</t>
  </si>
  <si>
    <t>P014417189303C</t>
  </si>
  <si>
    <t>P048918139066W</t>
  </si>
  <si>
    <t>Mayoum</t>
  </si>
  <si>
    <t>Fidèle Viviane</t>
  </si>
  <si>
    <t>P088116847531C</t>
  </si>
  <si>
    <t>M031300045884N</t>
  </si>
  <si>
    <t>PRESTIGE HOTEL SARL</t>
  </si>
  <si>
    <t>P079512748651W</t>
  </si>
  <si>
    <t>TALE DJONTU</t>
  </si>
  <si>
    <t>M101117249786Z</t>
  </si>
  <si>
    <t>EP SEGUELENDOM</t>
  </si>
  <si>
    <t>P089417233160Z</t>
  </si>
  <si>
    <t>P049917737922T</t>
  </si>
  <si>
    <t>ZITA PICARINE</t>
  </si>
  <si>
    <t>P057718121070B</t>
  </si>
  <si>
    <t>SALECK</t>
  </si>
  <si>
    <t>M029516105330D</t>
  </si>
  <si>
    <t>STE MOUNA MBOA TRANSPORT SARL</t>
  </si>
  <si>
    <t>INGENIEUR MEDICO SANITAIRE</t>
  </si>
  <si>
    <t>P095717427382N</t>
  </si>
  <si>
    <t>LONTCHI EPSE NGOUFACK</t>
  </si>
  <si>
    <t>P117912805569F</t>
  </si>
  <si>
    <t>NDJOWE MVOUEN</t>
  </si>
  <si>
    <t>P040217420542C</t>
  </si>
  <si>
    <t>MAGNE MBIEGAING</t>
  </si>
  <si>
    <t>BRUNELLE CHARLOTTE</t>
  </si>
  <si>
    <t>P097712619167F</t>
  </si>
  <si>
    <t>HOUNSEBE MAIKOLE</t>
  </si>
  <si>
    <t>NADEGE MIREILLE</t>
  </si>
  <si>
    <t>E-COMMERCE-PRESATIONS-FORMATION</t>
  </si>
  <si>
    <t>M081914119231E</t>
  </si>
  <si>
    <t>AFRILINEO GROUP SARL</t>
  </si>
  <si>
    <t>AFRILINEO GROUP SAR</t>
  </si>
  <si>
    <t>P047117943337H</t>
  </si>
  <si>
    <t>P128416602920Q</t>
  </si>
  <si>
    <t>DIKOSSO BWANE JEANNETTE FELICITE</t>
  </si>
  <si>
    <t>P080318144744S</t>
  </si>
  <si>
    <t>TAMAFO NAMEKONG</t>
  </si>
  <si>
    <t>ULRICH ORACE</t>
  </si>
  <si>
    <t>P098617995537G</t>
  </si>
  <si>
    <t>MENEUKDEM EPSE MBATSOGO MARLIES</t>
  </si>
  <si>
    <t>M022517556253Y</t>
  </si>
  <si>
    <t>SIMPLICE CONSTRUCTION SARL</t>
  </si>
  <si>
    <t>M102417761842A</t>
  </si>
  <si>
    <t>Global mining ressources sarl</t>
  </si>
  <si>
    <t>GMR SARL U</t>
  </si>
  <si>
    <t>P018017015488Z</t>
  </si>
  <si>
    <t>GODFROY ROGER EMMANUEL</t>
  </si>
  <si>
    <t>P067617755936D</t>
  </si>
  <si>
    <t>P016617460104N</t>
  </si>
  <si>
    <t>ADAMA REBECCA</t>
  </si>
  <si>
    <t>P108918069639A</t>
  </si>
  <si>
    <t>TEROUELE</t>
  </si>
  <si>
    <t>P010018086569N</t>
  </si>
  <si>
    <t>OUSMANE ABDOULAHI</t>
  </si>
  <si>
    <t>P048100377356B</t>
  </si>
  <si>
    <t>GOUMLACK CALISTE BEAUDELAIRE</t>
  </si>
  <si>
    <t>P079717964590G</t>
  </si>
  <si>
    <t>SAAM</t>
  </si>
  <si>
    <t>GERALDINE YIKFWAH</t>
  </si>
  <si>
    <t>P019017091746S</t>
  </si>
  <si>
    <t>DIALLO ISMAILA</t>
  </si>
  <si>
    <t>P109118016197F</t>
  </si>
  <si>
    <t>KWASINWUI MERCY</t>
  </si>
  <si>
    <t>P048217796419Z</t>
  </si>
  <si>
    <t>P095812337323C</t>
  </si>
  <si>
    <t>NJOA MOISE</t>
  </si>
  <si>
    <t>ETS NJOA MOISE</t>
  </si>
  <si>
    <t>P037317656171D</t>
  </si>
  <si>
    <t>HABY</t>
  </si>
  <si>
    <t>P047700054970H</t>
  </si>
  <si>
    <t>M127100011270U</t>
  </si>
  <si>
    <t>VENTE TAMPONS MÉTALLIQUE</t>
  </si>
  <si>
    <t>P070016004963M</t>
  </si>
  <si>
    <t>HYLARIE</t>
  </si>
  <si>
    <t>M012417048570P</t>
  </si>
  <si>
    <t>GROUPE SCOLAIRE BILINGUE NEUF COEURS DES ARCHANGES</t>
  </si>
  <si>
    <t>COSBICA</t>
  </si>
  <si>
    <t>P068212734268Y</t>
  </si>
  <si>
    <t>NDZAKOMO</t>
  </si>
  <si>
    <t>P098317816188B</t>
  </si>
  <si>
    <t>.MUNCHENG AKUM</t>
  </si>
  <si>
    <t>P118417171742T</t>
  </si>
  <si>
    <t>VICTOR JAURES</t>
  </si>
  <si>
    <t>P126612403763F</t>
  </si>
  <si>
    <t>NZOUENDJANG BONIFACE</t>
  </si>
  <si>
    <t>ETS NZOUENDJANG BONIFACE</t>
  </si>
  <si>
    <t>PRODUCTION AGROPASTORALE ET DERIVEE</t>
  </si>
  <si>
    <t>P066112645313H</t>
  </si>
  <si>
    <t>ZINGA SEVERIN</t>
  </si>
  <si>
    <t>(ETS LES FERMES AGRICOLES DU CAMEROUN)</t>
  </si>
  <si>
    <t>P087900236321Q</t>
  </si>
  <si>
    <t>NJOGAB MAFOUO ADELINE CLAIRE</t>
  </si>
  <si>
    <t>P017314130881U</t>
  </si>
  <si>
    <t>LOBA MOTTO EPSE MOUALAM ANNE BRIGITTE</t>
  </si>
  <si>
    <t>P040217896068U</t>
  </si>
  <si>
    <t>ARIAN</t>
  </si>
  <si>
    <t>P017312785630T</t>
  </si>
  <si>
    <t>MAFOGANG EPSEE FOSSI</t>
  </si>
  <si>
    <t>P048912566225R</t>
  </si>
  <si>
    <t>EXPERTISE-PARTICIPAT°-REPRESENTATION</t>
  </si>
  <si>
    <t>P046612571458L</t>
  </si>
  <si>
    <t>MANFRED PENDA</t>
  </si>
  <si>
    <t>ETS FRED &amp; ASSOCIES SOLUTIONS (ETS F &amp; A)</t>
  </si>
  <si>
    <t>P039715979035F</t>
  </si>
  <si>
    <t>KOM TAKAM GISCADINE</t>
  </si>
  <si>
    <t>P075816616228R</t>
  </si>
  <si>
    <t>EYMA</t>
  </si>
  <si>
    <t>P055812415995J</t>
  </si>
  <si>
    <t>TCHATCHUA DANIEL</t>
  </si>
  <si>
    <t>P108416609230C</t>
  </si>
  <si>
    <t>HENRY SALIFUM</t>
  </si>
  <si>
    <t>P088817595143K</t>
  </si>
  <si>
    <t>P018417931977Q</t>
  </si>
  <si>
    <t>P089315265620W</t>
  </si>
  <si>
    <t>BLAISE FOUFUH</t>
  </si>
  <si>
    <t>P099216976701T</t>
  </si>
  <si>
    <t>DERRICK NGONG</t>
  </si>
  <si>
    <t>P078816055814B</t>
  </si>
  <si>
    <t>NJOUH</t>
  </si>
  <si>
    <t>ELVIS MENKAM</t>
  </si>
  <si>
    <t>P128416661561M</t>
  </si>
  <si>
    <t>MARIS DESTIN</t>
  </si>
  <si>
    <t>P029516781612Q</t>
  </si>
  <si>
    <t>M092318145624D</t>
  </si>
  <si>
    <t>ASSOCIATION DES ANCIENS ÉLÈVES DES LYCÉES TECHNIQUES DE DOUALA BASSA ET KOUMASSI ANNÉES 93-97</t>
  </si>
  <si>
    <t>AAE LTDB/K 93-97</t>
  </si>
  <si>
    <t>P017317531582Q</t>
  </si>
  <si>
    <t>KENJI AUGUSTINE KUMETA</t>
  </si>
  <si>
    <t>P017700396772G</t>
  </si>
  <si>
    <t>DJEUKOU TCHOKONTHE</t>
  </si>
  <si>
    <t>CHARLES PUEL</t>
  </si>
  <si>
    <t>P069516889378B</t>
  </si>
  <si>
    <t>AWIKWA</t>
  </si>
  <si>
    <t>P036517355476S</t>
  </si>
  <si>
    <t>OKONKWOO</t>
  </si>
  <si>
    <t>CYRIL CHIEF</t>
  </si>
  <si>
    <t>P129418072180L</t>
  </si>
  <si>
    <t>DANIEL JEAN</t>
  </si>
  <si>
    <t>P068912579013F</t>
  </si>
  <si>
    <t>GUY APPOLOS</t>
  </si>
  <si>
    <t>P128817638371J</t>
  </si>
  <si>
    <t>P026200172948Y</t>
  </si>
  <si>
    <t>TIEZAN</t>
  </si>
  <si>
    <t>P066918213150F</t>
  </si>
  <si>
    <t>ENOCK FESTUS KEDJU</t>
  </si>
  <si>
    <t>(ETS KEDJU GROUP)</t>
  </si>
  <si>
    <t>M122017441581T</t>
  </si>
  <si>
    <t>ASSOCIATION DES PARENTS D'ELEVES ET ENSEIGNANTS DU LYCEE DE MENGUEME</t>
  </si>
  <si>
    <t>APEE-MENGUEME</t>
  </si>
  <si>
    <t>PROTECTION DES INTERETS MATERIELS EDUCATIFS CULTURELS ET MORAUX DE L;ETABLISSEMENT</t>
  </si>
  <si>
    <t>P037617776043G</t>
  </si>
  <si>
    <t>TCHUNDEM GATCHEUSSI</t>
  </si>
  <si>
    <t>P036314629441T</t>
  </si>
  <si>
    <t>MANDENGUE NDABO FRANKLIN DIDIER</t>
  </si>
  <si>
    <t>''ETS MASTER SERVICES''</t>
  </si>
  <si>
    <t>P039817891294J</t>
  </si>
  <si>
    <t>LEVIS KENDANG KECHOM</t>
  </si>
  <si>
    <t>P109617044268E</t>
  </si>
  <si>
    <t>P057417870686Y</t>
  </si>
  <si>
    <t>TCHOUPE EPSE TALELO GERMAINE FLAVIE</t>
  </si>
  <si>
    <t>ETS TAL BIO SERVICES</t>
  </si>
  <si>
    <t>P128800511220R</t>
  </si>
  <si>
    <t>MBI KUETE ROBEN ALEX</t>
  </si>
  <si>
    <t>P037512488045E</t>
  </si>
  <si>
    <t>KEMAYOU EPSE SIMEU HYPPOLYTE AIME</t>
  </si>
  <si>
    <t>ETS KEMAYOU EPSE SIMEU HYPPOLYTE AIME</t>
  </si>
  <si>
    <t>P079116708249T</t>
  </si>
  <si>
    <t>COLLINS KIYOH</t>
  </si>
  <si>
    <t>P047617681514J</t>
  </si>
  <si>
    <t>TIMOH WAH RAYMOND</t>
  </si>
  <si>
    <t>(TIMOH CAM ENTERPRISE)</t>
  </si>
  <si>
    <t>GENERAL CONTRACTS/SUPPLIES, CONSTRUCTION WORKS, TELEPHONE &amp; FACTORY MAINTENANCE, METAL FABRICATIONS, MANPOWER.</t>
  </si>
  <si>
    <t>M012014401977J</t>
  </si>
  <si>
    <t>NOA COMMUNICATION SARL</t>
  </si>
  <si>
    <t>NOACOM SARL</t>
  </si>
  <si>
    <t>M022618375800R</t>
  </si>
  <si>
    <t>THE KEY POINT</t>
  </si>
  <si>
    <t>TKP</t>
  </si>
  <si>
    <t>P035516249103B</t>
  </si>
  <si>
    <t>POKA MAYAP EPSE TALLA VIRGINIE</t>
  </si>
  <si>
    <t>P059916585235X</t>
  </si>
  <si>
    <t>NIYOMAHORO</t>
  </si>
  <si>
    <t>P015212090221E</t>
  </si>
  <si>
    <t>ADJIT ALHADJI</t>
  </si>
  <si>
    <t>P090417624192J</t>
  </si>
  <si>
    <t>P045500013103K</t>
  </si>
  <si>
    <t>NDIAYE MANSOUR</t>
  </si>
  <si>
    <t>P079316605494C</t>
  </si>
  <si>
    <t>P015416362033T</t>
  </si>
  <si>
    <t>P107916105108D</t>
  </si>
  <si>
    <t>MARTHE HORTENCE</t>
  </si>
  <si>
    <t>P097612174855P</t>
  </si>
  <si>
    <t>M042517681142K</t>
  </si>
  <si>
    <t>NZOKEM CONSTRUCTION SARL</t>
  </si>
  <si>
    <t>M071517239364X</t>
  </si>
  <si>
    <t>G B P S NDIENGDAM</t>
  </si>
  <si>
    <t>GBPS NDIENGDAM</t>
  </si>
  <si>
    <t>P077900573709P</t>
  </si>
  <si>
    <t>( CANDIDE BUSINESS ENTERPRISE )</t>
  </si>
  <si>
    <t>Général commerce, import export of général marchandise, communication</t>
  </si>
  <si>
    <t>P027318172302W</t>
  </si>
  <si>
    <t>ITUA ITUA ALFRED</t>
  </si>
  <si>
    <t>P048914248498E</t>
  </si>
  <si>
    <t>NDJIYA</t>
  </si>
  <si>
    <t>M039517919459W</t>
  </si>
  <si>
    <t>ASSOCIATION DES VOISINS DE BIYEM-ASSI</t>
  </si>
  <si>
    <t>AVB</t>
  </si>
  <si>
    <t>P017917771712J</t>
  </si>
  <si>
    <t>NGANDOEKALLE EPSE SENNDAM</t>
  </si>
  <si>
    <t>CENTRE D'EDUCATION SPECIAL</t>
  </si>
  <si>
    <t>M082015256077K</t>
  </si>
  <si>
    <t>SOFT EDUCATION ULIS</t>
  </si>
  <si>
    <t>M102016445302P</t>
  </si>
  <si>
    <t>SOCIETE CIVILE IMMOBILIERE M2DAM</t>
  </si>
  <si>
    <t>SCI M2DAM</t>
  </si>
  <si>
    <t>P017317824673J</t>
  </si>
  <si>
    <t>FORMATION, ÉDUCATION</t>
  </si>
  <si>
    <t>M092316996487D</t>
  </si>
  <si>
    <t>ETS INSTITUT DE FORMATION PRATIQUE AUX MAETURS ÉMERGENTS SANTE CHARLOTTE TCHOUNKEU</t>
  </si>
  <si>
    <t>IFPME-SCT</t>
  </si>
  <si>
    <t>M052318254662G</t>
  </si>
  <si>
    <t>FOUODJI GROUP SARL</t>
  </si>
  <si>
    <t>P075216654467U</t>
  </si>
  <si>
    <t>P067318314806N</t>
  </si>
  <si>
    <t>P078617739269R</t>
  </si>
  <si>
    <t>P068612629336L</t>
  </si>
  <si>
    <t>NOUGUEP MBIENDA</t>
  </si>
  <si>
    <t>P078617852357F</t>
  </si>
  <si>
    <t>DJIEUBENG</t>
  </si>
  <si>
    <t>M100912645435U</t>
  </si>
  <si>
    <t>GIC PAPEN</t>
  </si>
  <si>
    <t>M129900009763A</t>
  </si>
  <si>
    <t>PRIME AFRICA CAM LTD</t>
  </si>
  <si>
    <t>PRIMAFR CAM LTD</t>
  </si>
  <si>
    <t>M052118384249W</t>
  </si>
  <si>
    <t>CAMEROUN MOTIONS PICTURES</t>
  </si>
  <si>
    <t>P065700034662W</t>
  </si>
  <si>
    <t>DIYO SARA EP BABOGNA</t>
  </si>
  <si>
    <t>"ETS SADY"</t>
  </si>
  <si>
    <t>P078816427161U</t>
  </si>
  <si>
    <t>TCHINDA MOUOTOP</t>
  </si>
  <si>
    <t>GILBERT BERSON</t>
  </si>
  <si>
    <t>M112518181275K</t>
  </si>
  <si>
    <t>PUKKAZON ENTERPRISE LLC</t>
  </si>
  <si>
    <t>P088912634214T</t>
  </si>
  <si>
    <t>RACHEL JOLIE</t>
  </si>
  <si>
    <t>HÔTELLERIE- HEBERGEMENT</t>
  </si>
  <si>
    <t>P097100118241G</t>
  </si>
  <si>
    <t>MPONGO HELENE</t>
  </si>
  <si>
    <t>ETS MANENGOUBA</t>
  </si>
  <si>
    <t>P018017123629R</t>
  </si>
  <si>
    <t>MAHAMAT EMMA ABDOULAYE</t>
  </si>
  <si>
    <t>P098217667109W</t>
  </si>
  <si>
    <t>NKONKEU</t>
  </si>
  <si>
    <t>AFRIDE</t>
  </si>
  <si>
    <t>P109417607929T</t>
  </si>
  <si>
    <t>NERICK ZACHARY CHENGOP</t>
  </si>
  <si>
    <t>P047518008346R</t>
  </si>
  <si>
    <t>Mbouka</t>
  </si>
  <si>
    <t>P097700043410N</t>
  </si>
  <si>
    <t>TIEDOH EMILEETS</t>
  </si>
  <si>
    <t>ETS TIEDOH EMILE</t>
  </si>
  <si>
    <t>P059516424864Y</t>
  </si>
  <si>
    <t>M091917946283Z</t>
  </si>
  <si>
    <t>FAMILLE HAUT-NKAM DE KONDI PK8 DOUALA III</t>
  </si>
  <si>
    <t>FHNK</t>
  </si>
  <si>
    <t>P122017213168F</t>
  </si>
  <si>
    <t>KAMDOM AUGUSTIN MARTIAL</t>
  </si>
  <si>
    <t>P060016626216Y</t>
  </si>
  <si>
    <t>P119318493763T</t>
  </si>
  <si>
    <t>P058312645461Z</t>
  </si>
  <si>
    <t>LEKINI DENISE ANNIELEK</t>
  </si>
  <si>
    <t>LEKINI DENISE ANNIE</t>
  </si>
  <si>
    <t>P019317860048T</t>
  </si>
  <si>
    <t>P098416122769W</t>
  </si>
  <si>
    <t>MATATA KIKODI COCO</t>
  </si>
  <si>
    <t>P059016417768A</t>
  </si>
  <si>
    <t>ABAGHA CHIBUKA</t>
  </si>
  <si>
    <t>GOONESS</t>
  </si>
  <si>
    <t>P069018278675X</t>
  </si>
  <si>
    <t>NCHAKO NGAKWI THEODORE BERTRAND</t>
  </si>
  <si>
    <t>(ETS K&amp;K)</t>
  </si>
  <si>
    <t>P019018129412R</t>
  </si>
  <si>
    <t>P035200229778Q</t>
  </si>
  <si>
    <t>P018012218813M</t>
  </si>
  <si>
    <t>TSAGUE TSAKU ROMIAL</t>
  </si>
  <si>
    <t>P108517789916Z</t>
  </si>
  <si>
    <t>ARLETTE NADEGE</t>
  </si>
  <si>
    <t>MÉNUSIER</t>
  </si>
  <si>
    <t>P079418543872G</t>
  </si>
  <si>
    <t>SOP GEHU NAPHIS</t>
  </si>
  <si>
    <t>M020200013357G</t>
  </si>
  <si>
    <t>SANAGA YONG CHIMPANZEE RESCUS</t>
  </si>
  <si>
    <t>M102417142392G</t>
  </si>
  <si>
    <t>FAMILLE EBOUNTAB</t>
  </si>
  <si>
    <t>RASSEMBLEMENT DES ENFANTS POUR PROMOUVOIR LE DÉVELOPPEMENT</t>
  </si>
  <si>
    <t>P020317198337U</t>
  </si>
  <si>
    <t>SYNTHIA LESLINE</t>
  </si>
  <si>
    <t>P129317458746A</t>
  </si>
  <si>
    <t>BAKILAM</t>
  </si>
  <si>
    <t>P068215146643Q</t>
  </si>
  <si>
    <t>NGALLE MIYENGA</t>
  </si>
  <si>
    <t>M052416807230B</t>
  </si>
  <si>
    <t>SAMUEL'SONS CONSEILS GROUPE SARL</t>
  </si>
  <si>
    <t>ASSISTANCE COMPTABLE ET FISCALE, AUDIT, FORMATION, CONSEIL ET AUTRES MATÉRIELS ÉLECTRIQUES</t>
  </si>
  <si>
    <t>P080017928293L</t>
  </si>
  <si>
    <t>MBIADAM NGUEGNA</t>
  </si>
  <si>
    <t>DEPOT D'EAU ET DE JUS,OMMERCE DE DETAIL (SAUF AUTOMOBILES ET MOTOCYCLES)</t>
  </si>
  <si>
    <t>P058617617943M</t>
  </si>
  <si>
    <t>P079118377689P</t>
  </si>
  <si>
    <t>ADE '' ETS COGETRAN-T ''</t>
  </si>
  <si>
    <t>P118918599003F</t>
  </si>
  <si>
    <t>NANGA ALIMA</t>
  </si>
  <si>
    <t>ARNOLD CHRISTIAN</t>
  </si>
  <si>
    <t>M092015079665P</t>
  </si>
  <si>
    <t>CAMEROON CLOTHING COMPANY PLC</t>
  </si>
  <si>
    <t>TAILORING,CLOTHING,PRODUCTION AND DISTRIBUTION OF TEXTILE FABRICS,GENERAL COMMERCE AND CONTRACTS.</t>
  </si>
  <si>
    <t>P015512713453L</t>
  </si>
  <si>
    <t>CADRE CONTRACTUEL D(ADMINISTRATION RETRAITE</t>
  </si>
  <si>
    <t>P116314587669U</t>
  </si>
  <si>
    <t>RICHARD AFOUMOU DANGLEMOND</t>
  </si>
  <si>
    <t>P129618500076B</t>
  </si>
  <si>
    <t>CHENGWAIN</t>
  </si>
  <si>
    <t>MIRANDA NJAH</t>
  </si>
  <si>
    <t>M032115978046B</t>
  </si>
  <si>
    <t>ZAKAR SARL</t>
  </si>
  <si>
    <t>COUTURE, DÉCORATION, SERVICES TRAITEUR</t>
  </si>
  <si>
    <t>P078017460964Y</t>
  </si>
  <si>
    <t>DJOMOU FOTI</t>
  </si>
  <si>
    <t>THERESE PASCALE</t>
  </si>
  <si>
    <t>P118517957601U</t>
  </si>
  <si>
    <t>EMMANUEL MBAPAH</t>
  </si>
  <si>
    <t>P106017659989Y</t>
  </si>
  <si>
    <t>P037316720168H</t>
  </si>
  <si>
    <t>DEMMANOU KOMBI</t>
  </si>
  <si>
    <t>P030017727384L</t>
  </si>
  <si>
    <t>SIGNIN YEMTIO</t>
  </si>
  <si>
    <t>M012517528611C</t>
  </si>
  <si>
    <t>SCENSORIA SARL</t>
  </si>
  <si>
    <t>P109317100556U</t>
  </si>
  <si>
    <t>BESSIN</t>
  </si>
  <si>
    <t>P078118329303T</t>
  </si>
  <si>
    <t>P079018155206K</t>
  </si>
  <si>
    <t>ABDOULAZIZ BENBAS</t>
  </si>
  <si>
    <t>P059212670287A</t>
  </si>
  <si>
    <t>P097617779338G</t>
  </si>
  <si>
    <t>YOUSSOUFA ALHADJI BOBOY</t>
  </si>
  <si>
    <t>M062217453866K</t>
  </si>
  <si>
    <t>SOCIETE THREE MUMMY SARL</t>
  </si>
  <si>
    <t>COMMERCE GENERAL-IMPORT/EXPORT-PRESTATIONS DIVERSES DE SERVICES</t>
  </si>
  <si>
    <t>P099216162329D</t>
  </si>
  <si>
    <t>LEOPOLD ELAD</t>
  </si>
  <si>
    <t>M082417024986G</t>
  </si>
  <si>
    <t>SERVICE DE SÉCURITÉ DE RÉFÉRENCE SARL</t>
  </si>
  <si>
    <t>SSR SARL UNIPERSONNELLE</t>
  </si>
  <si>
    <t>P019717809055P</t>
  </si>
  <si>
    <t>M072517846613E</t>
  </si>
  <si>
    <t>SOLAR ENERGY HOUSE SARL</t>
  </si>
  <si>
    <t>P109617095557Z</t>
  </si>
  <si>
    <t>FURTUNATE</t>
  </si>
  <si>
    <t>P058716299647K</t>
  </si>
  <si>
    <t>TEGUIA EMMANUEL</t>
  </si>
  <si>
    <t>P079717108371C</t>
  </si>
  <si>
    <t>YONG DIDI</t>
  </si>
  <si>
    <t>TOVIA</t>
  </si>
  <si>
    <t>M022217037782R</t>
  </si>
  <si>
    <t>DICE EMPIRE</t>
  </si>
  <si>
    <t>CONSULTANCY SERVICES IMPORT &amp;EXPORT REAL ESTATE FINANCIAL SERVICES ELECTRONIC MONEY TRANSFER HEALTH CARE PUBLIC CONTRACTS GÉNÉRAL COMMERCE</t>
  </si>
  <si>
    <t>M052014510306P</t>
  </si>
  <si>
    <t>TEMKENG MARTIN</t>
  </si>
  <si>
    <t>P038417180300B</t>
  </si>
  <si>
    <t>P099016447737B</t>
  </si>
  <si>
    <t>ATAKO KOUATIO</t>
  </si>
  <si>
    <t>ROSTON SEVERIN</t>
  </si>
  <si>
    <t>P118416031739K</t>
  </si>
  <si>
    <t>SHO PATRICE.</t>
  </si>
  <si>
    <t>P122015409302Q</t>
  </si>
  <si>
    <t>PETCHE TCHABGANG ERIC HERVE</t>
  </si>
  <si>
    <t>P016812480220W</t>
  </si>
  <si>
    <t>MBEKEMIRI LUC</t>
  </si>
  <si>
    <t>P016717395053Z</t>
  </si>
  <si>
    <t>RICHARD YOUTCHOU</t>
  </si>
  <si>
    <t>P107416677686R</t>
  </si>
  <si>
    <t>P018914416761B</t>
  </si>
  <si>
    <t>JATOH FEDERICK NENWI</t>
  </si>
  <si>
    <t>( GREEN DIAMONDS )</t>
  </si>
  <si>
    <t>P058116203200Z</t>
  </si>
  <si>
    <t>P119816758028P</t>
  </si>
  <si>
    <t>.NGAUANTO</t>
  </si>
  <si>
    <t>VENTE LIVRES CORAN</t>
  </si>
  <si>
    <t>P017700490651C</t>
  </si>
  <si>
    <t>MARIAMA  INNA  PETEL</t>
  </si>
  <si>
    <t>M120600022412K</t>
  </si>
  <si>
    <t>FANKFOOD &amp; CHIMIE SARL</t>
  </si>
  <si>
    <t>FANKFOOD &amp; CHIMIE</t>
  </si>
  <si>
    <t>P098318595270J</t>
  </si>
  <si>
    <t>P017700141860B</t>
  </si>
  <si>
    <t>LIDWICE WORLD</t>
  </si>
  <si>
    <t>P119118350381W</t>
  </si>
  <si>
    <t>FOPA IDRISS</t>
  </si>
  <si>
    <t>ETS FEUDJIO &amp; FILS</t>
  </si>
  <si>
    <t>P017017530943W</t>
  </si>
  <si>
    <t>PANTA MESMER</t>
  </si>
  <si>
    <t>ETS UN PEU PLUS-BROCANTE</t>
  </si>
  <si>
    <t>COMMERCE GENERAL; BROCANTE;PRESTATIONS DE SERVICES;IMPORT-EXPORT</t>
  </si>
  <si>
    <t>P018516978146Q</t>
  </si>
  <si>
    <t>LAHOH TCHOFO</t>
  </si>
  <si>
    <t>P049117012209R</t>
  </si>
  <si>
    <t>AGHODJIO</t>
  </si>
  <si>
    <t>CHARLY BILLY BROWN</t>
  </si>
  <si>
    <t>P099817575306T</t>
  </si>
  <si>
    <t>AKURANBANG</t>
  </si>
  <si>
    <t>BERNADETTE ANDEKWE</t>
  </si>
  <si>
    <t>P097316708166L</t>
  </si>
  <si>
    <t>P089016659258T</t>
  </si>
  <si>
    <t>ALAIN PASCAL (ETS)</t>
  </si>
  <si>
    <t>P122015259831J</t>
  </si>
  <si>
    <t>BOBO IBRAHIMA</t>
  </si>
  <si>
    <t>P015912281663T</t>
  </si>
  <si>
    <t>MELI EPSE DJATSA HELENE</t>
  </si>
  <si>
    <t>P016518408171P</t>
  </si>
  <si>
    <t>KAPTOUM AMELINE - FLORE</t>
  </si>
  <si>
    <t>P017417631474R</t>
  </si>
  <si>
    <t>P018616292311K</t>
  </si>
  <si>
    <t>P116617056718D</t>
  </si>
  <si>
    <t>LEMON KENNEDY KWANKAM</t>
  </si>
  <si>
    <t>P049518133769F</t>
  </si>
  <si>
    <t>KEUDJOUBEM NGATCHEUSSI</t>
  </si>
  <si>
    <t>P014812151372K</t>
  </si>
  <si>
    <t>PAGHOUN epse BOYON ANNE</t>
  </si>
  <si>
    <t>MANUFACTURING,MARKETING,CONTRACTS</t>
  </si>
  <si>
    <t>M081913977426Q</t>
  </si>
  <si>
    <t>NZELLE GROUP LIMITED</t>
  </si>
  <si>
    <t>P027417695623L</t>
  </si>
  <si>
    <t>KWETI EPSE CHI TALLA</t>
  </si>
  <si>
    <t>CAROLINE MUYANG</t>
  </si>
  <si>
    <t>P127812625697E</t>
  </si>
  <si>
    <t>MINTAPMBOU SALAMATOU</t>
  </si>
  <si>
    <t>P065716441464K</t>
  </si>
  <si>
    <t>NENAMOTE EPSE KOUAM ELISE</t>
  </si>
  <si>
    <t>P027317321476J</t>
  </si>
  <si>
    <t>TCHIANGA</t>
  </si>
  <si>
    <t>ARMAND PIERRE</t>
  </si>
  <si>
    <t>P038916596265D</t>
  </si>
  <si>
    <t>P127017775904D</t>
  </si>
  <si>
    <t>LA DISTRIBUTION DU MATÉRIEL MÉDICAL.....</t>
  </si>
  <si>
    <t>M012014380273J</t>
  </si>
  <si>
    <t>SAHEL-PHARMA SARL</t>
  </si>
  <si>
    <t>P058517320403J</t>
  </si>
  <si>
    <t>EPONLE</t>
  </si>
  <si>
    <t>VIVIAN MPIKI</t>
  </si>
  <si>
    <t>REPARATEUR POMPES</t>
  </si>
  <si>
    <t>P038800493222T</t>
  </si>
  <si>
    <t>TCHAMABE HERMINE GAEL</t>
  </si>
  <si>
    <t>ETS TCHAMABE HERMINE GAEL</t>
  </si>
  <si>
    <t>P098417659293T</t>
  </si>
  <si>
    <t>DJEUKAN</t>
  </si>
  <si>
    <t>P049217927936P</t>
  </si>
  <si>
    <t>TOH BISMARCK</t>
  </si>
  <si>
    <t>P105416290088W</t>
  </si>
  <si>
    <t>P040417448255F</t>
  </si>
  <si>
    <t>P039016736350C</t>
  </si>
  <si>
    <t>MOUSTAFA MOHAMED ABDELAZIZ ELKASHEF</t>
  </si>
  <si>
    <t>P015117852055G</t>
  </si>
  <si>
    <t>KADRI.</t>
  </si>
  <si>
    <t>P019116168825Z</t>
  </si>
  <si>
    <t>ILIYASSO</t>
  </si>
  <si>
    <t>P048416935806A</t>
  </si>
  <si>
    <t>NANFACK TEMFACK</t>
  </si>
  <si>
    <t>P098517632034K</t>
  </si>
  <si>
    <t>MAHAMAD LAMINE IBRAHIM</t>
  </si>
  <si>
    <t>ETS LAMINE BUSNESS CENTER</t>
  </si>
  <si>
    <t>P078718050420B</t>
  </si>
  <si>
    <t>P019617197881X</t>
  </si>
  <si>
    <t>MEPOUALESSO FOPA</t>
  </si>
  <si>
    <t>P078516353627K</t>
  </si>
  <si>
    <t>P108016676032A</t>
  </si>
  <si>
    <t>DONGFACK EPSE TADONTSA</t>
  </si>
  <si>
    <t>P128416580718J</t>
  </si>
  <si>
    <t>MEFOCHE MOUAFO</t>
  </si>
  <si>
    <t>P097812707950S</t>
  </si>
  <si>
    <t>P119618564365Z</t>
  </si>
  <si>
    <t>SECRETARIAT BUREAUTIQUE-PAPETERIE</t>
  </si>
  <si>
    <t>P088912339369C</t>
  </si>
  <si>
    <t>JIOZEM</t>
  </si>
  <si>
    <t>P017417723807A</t>
  </si>
  <si>
    <t>DIGOUF</t>
  </si>
  <si>
    <t>P108917497684W</t>
  </si>
  <si>
    <t>KUETE KUETE</t>
  </si>
  <si>
    <t>SANDRINE ROSINE</t>
  </si>
  <si>
    <t>P128618068989E</t>
  </si>
  <si>
    <t>Yannick Doudou</t>
  </si>
  <si>
    <t>P099716343170U</t>
  </si>
  <si>
    <t>ANANDA NGOUFACK</t>
  </si>
  <si>
    <t>P106800365834P</t>
  </si>
  <si>
    <t>MARY NJOH</t>
  </si>
  <si>
    <t>P076012620358X</t>
  </si>
  <si>
    <t>MASSOL</t>
  </si>
  <si>
    <t>M090718009966G</t>
  </si>
  <si>
    <t>GIC DES AGRICULTEURS ET ÉLEVEURS DE BAWASSA</t>
  </si>
  <si>
    <t>GIC-AIGRI WASSA</t>
  </si>
  <si>
    <t>P074618279120Q</t>
  </si>
  <si>
    <t>RICHARD TANYI</t>
  </si>
  <si>
    <t>M032217284536X</t>
  </si>
  <si>
    <t>SOCIETE MULTI SERVICES FITNESS SARL</t>
  </si>
  <si>
    <t>STE MUSFI SARL</t>
  </si>
  <si>
    <t>P105618417947P</t>
  </si>
  <si>
    <t>MOUNIF KOUMIGNE EPSE HAMIKA</t>
  </si>
  <si>
    <t>VTE BOIS</t>
  </si>
  <si>
    <t>P095716085882U</t>
  </si>
  <si>
    <t>NKAMAKO ÉPOUSE NGUDJIYI</t>
  </si>
  <si>
    <t>MARILUISE</t>
  </si>
  <si>
    <t>P020718257130R</t>
  </si>
  <si>
    <t>OWUNNA KENECHUKWU VALENTINE</t>
  </si>
  <si>
    <t>M031517652502F</t>
  </si>
  <si>
    <t>ASSOCIATION DES JEUNES VENDEURS A LA SAUVETTE</t>
  </si>
  <si>
    <t>P010017399764T</t>
  </si>
  <si>
    <t>GUEPI TIOMELA</t>
  </si>
  <si>
    <t>P087900551277H</t>
  </si>
  <si>
    <t>SOUOPNEKAM</t>
  </si>
  <si>
    <t>SERGE LE DOUX</t>
  </si>
  <si>
    <t>P089817187157W</t>
  </si>
  <si>
    <t>M041100036346X</t>
  </si>
  <si>
    <t>STE MENTANG COMMERCE GENERAL</t>
  </si>
  <si>
    <t>STE MENTANG</t>
  </si>
  <si>
    <t>P016800511184H</t>
  </si>
  <si>
    <t>NKEZUE EPSEE NNEMEKWE AKPU</t>
  </si>
  <si>
    <t>ETS ROYAUME DU LUSTRE</t>
  </si>
  <si>
    <t>PARTAGE DES BIENS</t>
  </si>
  <si>
    <t>M012416400678H</t>
  </si>
  <si>
    <t>SUCCESSION ANYOUNG A NYOUNG</t>
  </si>
  <si>
    <t>P110517976760A</t>
  </si>
  <si>
    <t>TCHENKOUA DJOGANG</t>
  </si>
  <si>
    <t>FRANCK CABREL.</t>
  </si>
  <si>
    <t>P037314546210N</t>
  </si>
  <si>
    <t>P097218561317S</t>
  </si>
  <si>
    <t>TANKEU NGONGANG</t>
  </si>
  <si>
    <t>M022618426064S</t>
  </si>
  <si>
    <t>NEW SMART WORLD SARL</t>
  </si>
  <si>
    <t>NSW SARL</t>
  </si>
  <si>
    <t>P077812718993T</t>
  </si>
  <si>
    <t>YVES-MARCEL</t>
  </si>
  <si>
    <t>M072417044480S</t>
  </si>
  <si>
    <t>GROUPE SCOLAIRE BILINGUE LES LUCIOLES D'EKIE</t>
  </si>
  <si>
    <t>LES LUCIOLES D'EKIE</t>
  </si>
  <si>
    <t>P028816158814F</t>
  </si>
  <si>
    <t>NSANGOU NGOU</t>
  </si>
  <si>
    <t>P068217464153N</t>
  </si>
  <si>
    <t>KEMBOU TEUGOU</t>
  </si>
  <si>
    <t>SIMON AIME</t>
  </si>
  <si>
    <t>P039817690193Q</t>
  </si>
  <si>
    <t>M042017256686S</t>
  </si>
  <si>
    <t>EP MBI B</t>
  </si>
  <si>
    <t>P018217110685Q</t>
  </si>
  <si>
    <t>ANASTASIA AKEMFUA</t>
  </si>
  <si>
    <t>P060517836134S</t>
  </si>
  <si>
    <t>Damatal Pierre</t>
  </si>
  <si>
    <t>CH 0107</t>
  </si>
  <si>
    <t>P027517677592K</t>
  </si>
  <si>
    <t>P088617668784C</t>
  </si>
  <si>
    <t>NGO MBOCK EPSE TOBAH MARIE CLAIRE</t>
  </si>
  <si>
    <t>P087717191394D</t>
  </si>
  <si>
    <t>TENE FOSSO MOUSSA</t>
  </si>
  <si>
    <t>P079117755251C</t>
  </si>
  <si>
    <t>MALAPA PENDA</t>
  </si>
  <si>
    <t>P068016320430Y</t>
  </si>
  <si>
    <t>P108916204516G</t>
  </si>
  <si>
    <t>MINLO'O</t>
  </si>
  <si>
    <t>PRISCA ELVIRE CLAUDIA</t>
  </si>
  <si>
    <t>M012416371031R</t>
  </si>
  <si>
    <t>MARBRERIE ASSO SERVICES SARL</t>
  </si>
  <si>
    <t>COMMERCE GÉNÉRAL, FABRICATION ET VENTE DE PIERRE TOMBALE, PRESTATION PRESTATIONS DE SERVICES</t>
  </si>
  <si>
    <t>M109017256711Q</t>
  </si>
  <si>
    <t>E ISL FR-ISL BIL KAMKOP 7</t>
  </si>
  <si>
    <t>M062316186796C</t>
  </si>
  <si>
    <t>VOCATIONAL TRAINING CENTER FOR INTERNATIONAL EDUCATION ANUCAM</t>
  </si>
  <si>
    <t>VTC IEA</t>
  </si>
  <si>
    <t>P017414579266A</t>
  </si>
  <si>
    <t>P048716635858U</t>
  </si>
  <si>
    <t>AGROALIMENTAIRE, IMPORT-EXPORT</t>
  </si>
  <si>
    <t>M032217216137M</t>
  </si>
  <si>
    <t>COMPAGNIE POUR LA PROMOTION ECONOMIQUE DE L'OUEST</t>
  </si>
  <si>
    <t>CPEO</t>
  </si>
  <si>
    <t>P068918446536F</t>
  </si>
  <si>
    <t>M061912787702K</t>
  </si>
  <si>
    <t>STE TOTOUOM</t>
  </si>
  <si>
    <t>TOTOUOM SARL</t>
  </si>
  <si>
    <t>P059916209669R</t>
  </si>
  <si>
    <t>ESSOMO MALA</t>
  </si>
  <si>
    <t>GRACE DIVINE AUDREY</t>
  </si>
  <si>
    <t>P068616083534W</t>
  </si>
  <si>
    <t>P087215152917U</t>
  </si>
  <si>
    <t>P070117768012U</t>
  </si>
  <si>
    <t>ANDAM</t>
  </si>
  <si>
    <t>P107418497406J</t>
  </si>
  <si>
    <t>NGO BAKONDOK EPSE EBELLE</t>
  </si>
  <si>
    <t>P099018132464B</t>
  </si>
  <si>
    <t>OGBONNAYA CHRISTIAN CHIMEZIE</t>
  </si>
  <si>
    <t>M022618395858D</t>
  </si>
  <si>
    <t>ETS KENFACK METAL</t>
  </si>
  <si>
    <t>K.M</t>
  </si>
  <si>
    <t>P048615090578Z</t>
  </si>
  <si>
    <t>NKINASSI KWAMO</t>
  </si>
  <si>
    <t>ALFRODIE</t>
  </si>
  <si>
    <t>M092116484828G</t>
  </si>
  <si>
    <t>ETS OHO DALLE</t>
  </si>
  <si>
    <t>OHO.D</t>
  </si>
  <si>
    <t>P107217663144D</t>
  </si>
  <si>
    <t>P019112757708N</t>
  </si>
  <si>
    <t>ALI MOHAMET</t>
  </si>
  <si>
    <t>P116718388946H</t>
  </si>
  <si>
    <t>P067518451715E</t>
  </si>
  <si>
    <t>NGONO LEKOUA EPOUSE NGOUPAYOU</t>
  </si>
  <si>
    <t>ALBERTINE PAULINE</t>
  </si>
  <si>
    <t>P117612565420S</t>
  </si>
  <si>
    <t>KENNE HORTENCE</t>
  </si>
  <si>
    <t>M012317827158F</t>
  </si>
  <si>
    <t>QTA TECH SARL</t>
  </si>
  <si>
    <t>P098516434353S</t>
  </si>
  <si>
    <t>HABIBA YARO</t>
  </si>
  <si>
    <t>M042217383454E</t>
  </si>
  <si>
    <t>AMARAL CONSULTING</t>
  </si>
  <si>
    <t>ATAC</t>
  </si>
  <si>
    <t>PRESTATIONS DE SERVICES , FORMATION , CERTIFICATION INFORMATIQUE, IMPORT-EXPORT,</t>
  </si>
  <si>
    <t>P049017705655A</t>
  </si>
  <si>
    <t>Bah Elhadj Ibrahima</t>
  </si>
  <si>
    <t>P038112439651G</t>
  </si>
  <si>
    <t>NKWANDA GABRIEL</t>
  </si>
  <si>
    <t>M072014662326P</t>
  </si>
  <si>
    <t>LIGHTNING SERVICES SARL</t>
  </si>
  <si>
    <t>P068212603352K</t>
  </si>
  <si>
    <t>JIME</t>
  </si>
  <si>
    <t>P076700436823H</t>
  </si>
  <si>
    <t>P037115079136Q</t>
  </si>
  <si>
    <t>ANANGA EPSE MBALLA BELLA</t>
  </si>
  <si>
    <t>P099717753960U</t>
  </si>
  <si>
    <t>ABAWO TCHOPE</t>
  </si>
  <si>
    <t>P017712114697F</t>
  </si>
  <si>
    <t>DONG MABOUEM EPSEE KEYE NDOGO</t>
  </si>
  <si>
    <t>SYLVIE GERALDINE</t>
  </si>
  <si>
    <t>P118416627973K</t>
  </si>
  <si>
    <t>LUM MARGRETTE</t>
  </si>
  <si>
    <t>P129117158293M</t>
  </si>
  <si>
    <t>NTUI OJONG</t>
  </si>
  <si>
    <t>P010217722630S</t>
  </si>
  <si>
    <t>YOUSSOUFA A</t>
  </si>
  <si>
    <t>CHARIF</t>
  </si>
  <si>
    <t>P047217737624Y</t>
  </si>
  <si>
    <t>KENGNE epse KAMGANG</t>
  </si>
  <si>
    <t>P059218089852A</t>
  </si>
  <si>
    <t>BENGONO SISSY Arnaud</t>
  </si>
  <si>
    <t>(Ets"BENGO FISH FROD")</t>
  </si>
  <si>
    <t>P056812600665B</t>
  </si>
  <si>
    <t>P019416176805T</t>
  </si>
  <si>
    <t>MENING KAMDEM KELINE</t>
  </si>
  <si>
    <t>P038816958292Q</t>
  </si>
  <si>
    <t>VENTE VIVES SECS</t>
  </si>
  <si>
    <t>P037416580110A</t>
  </si>
  <si>
    <t>P028514406722C</t>
  </si>
  <si>
    <t>NYAM A KEDI</t>
  </si>
  <si>
    <t>P119217516304U</t>
  </si>
  <si>
    <t>P097115312643Q</t>
  </si>
  <si>
    <t>KAMGA DJEM</t>
  </si>
  <si>
    <t>JOSEPH BIENVENUE</t>
  </si>
  <si>
    <t>VENTE DENRÉES</t>
  </si>
  <si>
    <t>P128718328312D</t>
  </si>
  <si>
    <t>P108917852327E</t>
  </si>
  <si>
    <t>P069114401476U</t>
  </si>
  <si>
    <t>MBIMBE NLOM</t>
  </si>
  <si>
    <t>P096212653869B</t>
  </si>
  <si>
    <t>P016018010440G</t>
  </si>
  <si>
    <t>P087717760935N</t>
  </si>
  <si>
    <t>P049216509950G</t>
  </si>
  <si>
    <t>EDJINA</t>
  </si>
  <si>
    <t>VALLAM ARMELLE</t>
  </si>
  <si>
    <t>P029518325548G</t>
  </si>
  <si>
    <t>JOHN KOMANDU</t>
  </si>
  <si>
    <t>P018517962337J</t>
  </si>
  <si>
    <t>P019217622375J</t>
  </si>
  <si>
    <t>OUMAROU YANOUSSA</t>
  </si>
  <si>
    <t>M011912748645U</t>
  </si>
  <si>
    <t>TOOCAM SARL</t>
  </si>
  <si>
    <t>P117218006011Z</t>
  </si>
  <si>
    <t>MBIAMKEU Epse TESSE</t>
  </si>
  <si>
    <t>P118717964346J</t>
  </si>
  <si>
    <t>P017716613863E</t>
  </si>
  <si>
    <t>(ETS CHARAFFA)</t>
  </si>
  <si>
    <t>P029317019203K</t>
  </si>
  <si>
    <t>KIYEM</t>
  </si>
  <si>
    <t>P027817853702B</t>
  </si>
  <si>
    <t>GERALD  BANSI  BANSI</t>
  </si>
  <si>
    <t>P018217183338B</t>
  </si>
  <si>
    <t>TCHEMDEM NADINE FLORENCE</t>
  </si>
  <si>
    <t>P016817894871Y</t>
  </si>
  <si>
    <t>P069818045632Q</t>
  </si>
  <si>
    <t>P067716341805C</t>
  </si>
  <si>
    <t>CHIMKATA AZUBUIKE</t>
  </si>
  <si>
    <t>M121216049018Z</t>
  </si>
  <si>
    <t>INSPECTION D'ARRONDISSEMENT DE L'EDUCATION DE BASE DE POLI</t>
  </si>
  <si>
    <t>IAEB/POLI</t>
  </si>
  <si>
    <t>P046918457823T</t>
  </si>
  <si>
    <t>M012118443289H</t>
  </si>
  <si>
    <t>DKA SARL</t>
  </si>
  <si>
    <t>P058116967600D</t>
  </si>
  <si>
    <t>P127018038576Y</t>
  </si>
  <si>
    <t>M101712648779F</t>
  </si>
  <si>
    <t>NEXT + SARL</t>
  </si>
  <si>
    <t>M032116648858B</t>
  </si>
  <si>
    <t>ASSOCIATION DES FEMMES INTÈGRES DE LA VALLÉE NDOGPASSI III ZONE DE RECASEMENT</t>
  </si>
  <si>
    <t>M060918320323F</t>
  </si>
  <si>
    <t>ASSOCIATION DES RESSORTISSANTS DU VILLAGE BANGANGTE DE FOUMBOT</t>
  </si>
  <si>
    <t>ARVB DE FOUMBOT</t>
  </si>
  <si>
    <t>P100318378982U</t>
  </si>
  <si>
    <t>HADOU NASSOUROU</t>
  </si>
  <si>
    <t>P057116280599B</t>
  </si>
  <si>
    <t>P098314419104P</t>
  </si>
  <si>
    <t>NGO BATAMACK</t>
  </si>
  <si>
    <t>P129016047890U</t>
  </si>
  <si>
    <t>TCHUMBA TCHOUNDJA</t>
  </si>
  <si>
    <t>SANDRINE ELISE</t>
  </si>
  <si>
    <t>M112518189612L</t>
  </si>
  <si>
    <t>LA LEGENDE &amp; ELDORADO EXPRESS SARL</t>
  </si>
  <si>
    <t>M082217054157B</t>
  </si>
  <si>
    <t>ADMINISTRATOR GENERAL MANYU HIGH</t>
  </si>
  <si>
    <t>COURT MAMFE</t>
  </si>
  <si>
    <t>P057816841639C</t>
  </si>
  <si>
    <t>M031017050578G</t>
  </si>
  <si>
    <t>ASSOCIATION DES AMIS DE DOUALA-LOGBABA</t>
  </si>
  <si>
    <t>A.S.A.S</t>
  </si>
  <si>
    <t>P097716605618C</t>
  </si>
  <si>
    <t>EKOLLO EDJENGUELE</t>
  </si>
  <si>
    <t>P017718493911L</t>
  </si>
  <si>
    <t>SALLEH</t>
  </si>
  <si>
    <t>M022217060000U</t>
  </si>
  <si>
    <t>VITAH &amp; SONS COMPANY LIMITED</t>
  </si>
  <si>
    <t>VTE LIVRES CORANIQUES</t>
  </si>
  <si>
    <t>P016412723134D</t>
  </si>
  <si>
    <t>DAYYIBOU</t>
  </si>
  <si>
    <t>P016117714904Y</t>
  </si>
  <si>
    <t>WIRBA  MARTHA</t>
  </si>
  <si>
    <t>P030416241185G</t>
  </si>
  <si>
    <t>UWABUIKE OSINACHI EMMANUEL</t>
  </si>
  <si>
    <t>P046716213524S</t>
  </si>
  <si>
    <t>NKOULOU ALAIN EMERY LUC</t>
  </si>
  <si>
    <t>M092417446954Z</t>
  </si>
  <si>
    <t>MUTUELLE COMMUNAUTAIRE DE SANTE DE MENGUEME</t>
  </si>
  <si>
    <t>MUSOCAM</t>
  </si>
  <si>
    <t>P058716382486C</t>
  </si>
  <si>
    <t>ARMEL AMELI</t>
  </si>
  <si>
    <t>P109316683542Y</t>
  </si>
  <si>
    <t>ANGOUALAPOUM BERI</t>
  </si>
  <si>
    <t>P089718055495Q</t>
  </si>
  <si>
    <t>DIBACTHEU NGANA</t>
  </si>
  <si>
    <t>M071812725956C</t>
  </si>
  <si>
    <t>PHARMACIE DE MINKAN SARL</t>
  </si>
  <si>
    <t>M062517927046A</t>
  </si>
  <si>
    <t>PRIME POLYMERS SARL</t>
  </si>
  <si>
    <t>P040317696936T</t>
  </si>
  <si>
    <t>YVANA RAISSA</t>
  </si>
  <si>
    <t>P119417711263L</t>
  </si>
  <si>
    <t>EYANGA BILOUNGA</t>
  </si>
  <si>
    <t>THEOPHILE FRANCIS</t>
  </si>
  <si>
    <t>P089317417723T</t>
  </si>
  <si>
    <t>MENGUE AYISSI</t>
  </si>
  <si>
    <t>LYDIE DANIELE</t>
  </si>
  <si>
    <t>DISTRIBUTION-PRESTATIONS-COMMERCE</t>
  </si>
  <si>
    <t>P098312712087A</t>
  </si>
  <si>
    <t>DEMEFACK DOUANLA MARIE PHILOMENE</t>
  </si>
  <si>
    <t>ETS LE MIEN</t>
  </si>
  <si>
    <t>M052517740691F</t>
  </si>
  <si>
    <t>CYBERSECURITY RESEARCH LABORATORY SARL</t>
  </si>
  <si>
    <t>P079115271237Z</t>
  </si>
  <si>
    <t>ZOLI EDGARD</t>
  </si>
  <si>
    <t>P108618555194L</t>
  </si>
  <si>
    <t>AGLAH</t>
  </si>
  <si>
    <t>AGBEDANU KODJOVI AGBELENGO</t>
  </si>
  <si>
    <t>M097817256733U</t>
  </si>
  <si>
    <t>ECOLE PRIMAIRE PRIVEE BILINGUE SAINT JEAN CLAUDE</t>
  </si>
  <si>
    <t>P079717556999A</t>
  </si>
  <si>
    <t>DJOUGUELA KAMDEM</t>
  </si>
  <si>
    <t>GEORJJINA AUDREY</t>
  </si>
  <si>
    <t>P100016158456D</t>
  </si>
  <si>
    <t>NZOGNI TEGUOA</t>
  </si>
  <si>
    <t>P077118317134N</t>
  </si>
  <si>
    <t>EDAN EPSE LOBWEL</t>
  </si>
  <si>
    <t>P048300370928Z</t>
  </si>
  <si>
    <t>P017512733891G</t>
  </si>
  <si>
    <t>AMADOU DJANGUI</t>
  </si>
  <si>
    <t>ASSISTANCE AUX PERSONNES EN DETRESSE</t>
  </si>
  <si>
    <t>M112217808387J</t>
  </si>
  <si>
    <t>ASSOCIATION POUR LA SOLIDARITE ET LE DEVELOPPEMENT DURABLE</t>
  </si>
  <si>
    <t>AS2D</t>
  </si>
  <si>
    <t>M112316301635X</t>
  </si>
  <si>
    <t>HORIZON BIOMEDICAL</t>
  </si>
  <si>
    <t>P049317628768Q</t>
  </si>
  <si>
    <t>USEAC BEATRICE AKIH</t>
  </si>
  <si>
    <t>P016112444169T</t>
  </si>
  <si>
    <t>SALI KOÏRANGA</t>
  </si>
  <si>
    <t>P129417902950A</t>
  </si>
  <si>
    <t>ABOSSOLO NDJIA ANICET JUNIOR CHARLES</t>
  </si>
  <si>
    <t>("ETS ABOS ET FILS")</t>
  </si>
  <si>
    <t>P117412436368N</t>
  </si>
  <si>
    <t>P088512551206A</t>
  </si>
  <si>
    <t>MEYEMKENG MARCELINE</t>
  </si>
  <si>
    <t>P013617177811E</t>
  </si>
  <si>
    <t>MAMGUIA</t>
  </si>
  <si>
    <t>PRESTATIONS-MAINTENANCE-ETUDES</t>
  </si>
  <si>
    <t>M061913913061U</t>
  </si>
  <si>
    <t>MECA SERVICE SARL</t>
  </si>
  <si>
    <t>M042317577613Z</t>
  </si>
  <si>
    <t>FEDERATION CAMEROUNAISE DE LUTTES</t>
  </si>
  <si>
    <t>FECALUTTES</t>
  </si>
  <si>
    <t>P096812645453B</t>
  </si>
  <si>
    <t>TCHENGOUE EPSEE POUAKAM</t>
  </si>
  <si>
    <t>P069212755838K</t>
  </si>
  <si>
    <t>DJEUDJI NDONGMBUN CHRISTIAN DIOR</t>
  </si>
  <si>
    <t>ETS TOUR ELECTRIK</t>
  </si>
  <si>
    <t>M021000031159L</t>
  </si>
  <si>
    <t>KJ INDUSTRIEL SARL</t>
  </si>
  <si>
    <t>P015618055121S</t>
  </si>
  <si>
    <t>P090116825323C</t>
  </si>
  <si>
    <t>KONGNE MOKAM</t>
  </si>
  <si>
    <t>CHANRNELLE LUCRECE</t>
  </si>
  <si>
    <t>P086614415337T</t>
  </si>
  <si>
    <t>ONYIBOR MOZIE</t>
  </si>
  <si>
    <t>P128317959498A</t>
  </si>
  <si>
    <t>KIEMA</t>
  </si>
  <si>
    <t>M029516707849S</t>
  </si>
  <si>
    <t>P088712699195Y</t>
  </si>
  <si>
    <t>LEUMASSI EMNA</t>
  </si>
  <si>
    <t>P088515293097L</t>
  </si>
  <si>
    <t>TIMAH JEULE MBAKU</t>
  </si>
  <si>
    <t>(JOELCAM ENTERPRISE)</t>
  </si>
  <si>
    <t>P037117199313N</t>
  </si>
  <si>
    <t>FONO YAMA</t>
  </si>
  <si>
    <t>P069417228120Z</t>
  </si>
  <si>
    <t>P108618038895Z</t>
  </si>
  <si>
    <t>KAMETE</t>
  </si>
  <si>
    <t>GUY LEONARD</t>
  </si>
  <si>
    <t>P018817421026N</t>
  </si>
  <si>
    <t>OROH MEKONGO DAVID</t>
  </si>
  <si>
    <t>P129418535581Y</t>
  </si>
  <si>
    <t>P127715067015K</t>
  </si>
  <si>
    <t>GEMGNE NZUTCHOM</t>
  </si>
  <si>
    <t>P109112621155C</t>
  </si>
  <si>
    <t>P019312754634D</t>
  </si>
  <si>
    <t>JEANNE DORINE</t>
  </si>
  <si>
    <t>P078517810147J</t>
  </si>
  <si>
    <t>FIGAREAU</t>
  </si>
  <si>
    <t>P077716091968R</t>
  </si>
  <si>
    <t>BOMONO ELOUME</t>
  </si>
  <si>
    <t>P048112261244C</t>
  </si>
  <si>
    <t>YOURRUNU</t>
  </si>
  <si>
    <t>P059815588611W</t>
  </si>
  <si>
    <t>MANDO MVOMO</t>
  </si>
  <si>
    <t>MARTIN WILLIAMS</t>
  </si>
  <si>
    <t>P058517664771D</t>
  </si>
  <si>
    <t>P110317179879K</t>
  </si>
  <si>
    <t>ENOH ZIDANY AZO</t>
  </si>
  <si>
    <t>P109117591514P</t>
  </si>
  <si>
    <t>PAULE URSULE</t>
  </si>
  <si>
    <t>COLLÈGE BILINGUE MIFET</t>
  </si>
  <si>
    <t>P037216325289T</t>
  </si>
  <si>
    <t>DIBAGMI</t>
  </si>
  <si>
    <t>APOLLINAIRE PATERSON</t>
  </si>
  <si>
    <t>GARDIEN DE NUIT</t>
  </si>
  <si>
    <t>P048417906977K</t>
  </si>
  <si>
    <t>M032416624888M</t>
  </si>
  <si>
    <t>ESIAHR CONSULTING</t>
  </si>
  <si>
    <t>P018715285281D</t>
  </si>
  <si>
    <t>DOURDA</t>
  </si>
  <si>
    <t>P029817645586E</t>
  </si>
  <si>
    <t>DJOUGNE TAGOU</t>
  </si>
  <si>
    <t>P077812639609U</t>
  </si>
  <si>
    <t>FOLENOU GREGOIRE</t>
  </si>
  <si>
    <t>ETS MBOA BEAUTY</t>
  </si>
  <si>
    <t>P127517811432E</t>
  </si>
  <si>
    <t>ETS SAPI</t>
  </si>
  <si>
    <t>PRISO.EPSE MBOUMOUA MBOUMOUA</t>
  </si>
  <si>
    <t>P049017761419P</t>
  </si>
  <si>
    <t>MUNSHEP GLORY TAWAH</t>
  </si>
  <si>
    <t>P087917223591L</t>
  </si>
  <si>
    <t>TCHOMGUE NADINE FLORE</t>
  </si>
  <si>
    <t>EPSE TAMEKEM</t>
  </si>
  <si>
    <t>P039816024568S</t>
  </si>
  <si>
    <t>LEUSSI FOKOU LESLIE</t>
  </si>
  <si>
    <t>THIOPHANIE</t>
  </si>
  <si>
    <t>P108016342487U</t>
  </si>
  <si>
    <t>KENNETH CHISOM</t>
  </si>
  <si>
    <t>P039016886770L</t>
  </si>
  <si>
    <t>YOUOUMOE NGOMSI DAVID</t>
  </si>
  <si>
    <t>(ETS NGOMSI DECOR)</t>
  </si>
  <si>
    <t>M122015304619M</t>
  </si>
  <si>
    <t>GSS SARL</t>
  </si>
  <si>
    <t>P060116607262D</t>
  </si>
  <si>
    <t>P015617022207C</t>
  </si>
  <si>
    <t>EZAMI EPSE MEYOMESSE</t>
  </si>
  <si>
    <t>P078517777664B</t>
  </si>
  <si>
    <t>PABEUN</t>
  </si>
  <si>
    <t>Emile Yanick</t>
  </si>
  <si>
    <t>P107717779096K</t>
  </si>
  <si>
    <t>KENFACK THOMAS</t>
  </si>
  <si>
    <t>P068717708488S</t>
  </si>
  <si>
    <t>ALFRED ODUGU</t>
  </si>
  <si>
    <t>P079213434645D</t>
  </si>
  <si>
    <t>ETS EVOLUTION SERVICES</t>
  </si>
  <si>
    <t>COMMERCE GENERAL,LOCATION ET VENTE VEHICULE ,IMPORT-EXPORT</t>
  </si>
  <si>
    <t>P019218426681D</t>
  </si>
  <si>
    <t>SAIDOU ISHAGA</t>
  </si>
  <si>
    <t>P039918289736U</t>
  </si>
  <si>
    <t>FOKA NJIMEFO</t>
  </si>
  <si>
    <t>FRANCK JARRY</t>
  </si>
  <si>
    <t>P069516252107F</t>
  </si>
  <si>
    <t>P089616977671C</t>
  </si>
  <si>
    <t>THERESE(KNT SPEEDY)</t>
  </si>
  <si>
    <t>P019017183541S</t>
  </si>
  <si>
    <t>BRADLEY AYUK</t>
  </si>
  <si>
    <t>P059317969983Q</t>
  </si>
  <si>
    <t>LAURA IJANG</t>
  </si>
  <si>
    <t>P020316928581M</t>
  </si>
  <si>
    <t>AZONOBI FRANKLIN CHIGOZIE</t>
  </si>
  <si>
    <t>P066816580424Q</t>
  </si>
  <si>
    <t>SOUTHCAM REAL ESTATE COMPANY</t>
  </si>
  <si>
    <t>P059618504535D</t>
  </si>
  <si>
    <t>BASILE EMMANUEL</t>
  </si>
  <si>
    <t>P098214546907N</t>
  </si>
  <si>
    <t>HOTT LIBAM</t>
  </si>
  <si>
    <t>P052217920116S</t>
  </si>
  <si>
    <t>P076800501809M</t>
  </si>
  <si>
    <t>ZEUFACK CELESTIN</t>
  </si>
  <si>
    <t>M129900009989H</t>
  </si>
  <si>
    <t>ENTREP FOREST JEAN KHOURY</t>
  </si>
  <si>
    <t>EFJK</t>
  </si>
  <si>
    <t>P089016923232D</t>
  </si>
  <si>
    <t>SYNTHIA CHIWENLU</t>
  </si>
  <si>
    <t>P026516058934R</t>
  </si>
  <si>
    <t>ETS JEANNY MAICHA</t>
  </si>
  <si>
    <t>Atelier de couture machine</t>
  </si>
  <si>
    <t>P038917339339C</t>
  </si>
  <si>
    <t>MANINTCHAP TEUTSONG</t>
  </si>
  <si>
    <t>P019718534427F</t>
  </si>
  <si>
    <t>FRANKLINE NFOR</t>
  </si>
  <si>
    <t>P127316967732C</t>
  </si>
  <si>
    <t>P087016483606G</t>
  </si>
  <si>
    <t>TCHENOUO EPSE NJAPA</t>
  </si>
  <si>
    <t>P067500391562N</t>
  </si>
  <si>
    <t>METENOU FOUADJIO GASTON HIPPOLYTE</t>
  </si>
  <si>
    <t>ETS LA MEFOU BUSSINES</t>
  </si>
  <si>
    <t>PRESTATION DE SERVICES, TRAVAUX PUBLICS, COMMERCE GENERAL</t>
  </si>
  <si>
    <t>P127618372951F</t>
  </si>
  <si>
    <t>NJAHLA EPOUSE MELI</t>
  </si>
  <si>
    <t>P078012437611S</t>
  </si>
  <si>
    <t>ATIH CHANTAL MBAH</t>
  </si>
  <si>
    <t>P119718321374K</t>
  </si>
  <si>
    <t>MOFA TCHINDA</t>
  </si>
  <si>
    <t>P088217686469R</t>
  </si>
  <si>
    <t>CLARISE ACHU</t>
  </si>
  <si>
    <t>PRESTATATION DE SERVICES</t>
  </si>
  <si>
    <t>M092116491235J</t>
  </si>
  <si>
    <t>MAYUM SARL</t>
  </si>
  <si>
    <t>MAYUM</t>
  </si>
  <si>
    <t>M082416980382X</t>
  </si>
  <si>
    <t>SI BRICK-HOUSE SARL</t>
  </si>
  <si>
    <t>P027717679201P</t>
  </si>
  <si>
    <t>MME KENGNE EPSE WANDJI</t>
  </si>
  <si>
    <t>P057100180363D</t>
  </si>
  <si>
    <t>DONGMO TADJOUGONG VALENTIN</t>
  </si>
  <si>
    <t>CHRISTINE HOTEL</t>
  </si>
  <si>
    <t>M022217222750A</t>
  </si>
  <si>
    <t>PROJET INTEGRE COMPLEXE AGROPASTORAL DE POUTKAK.</t>
  </si>
  <si>
    <t>PICAP</t>
  </si>
  <si>
    <t>M062318337347L</t>
  </si>
  <si>
    <t>GUANGZHOU BUSINESS CAMEROON GROUP CO. LTD</t>
  </si>
  <si>
    <t>PRINCE CO. LTD</t>
  </si>
  <si>
    <t>P118116350771Z</t>
  </si>
  <si>
    <t>JEAN MARCIAL</t>
  </si>
  <si>
    <t>P027616404334Z</t>
  </si>
  <si>
    <t>P014400060843C</t>
  </si>
  <si>
    <t>NOUMSI Réné</t>
  </si>
  <si>
    <t>M032014412753A</t>
  </si>
  <si>
    <t>MABIKAT ENTREPRISE</t>
  </si>
  <si>
    <t>P018318369972Y</t>
  </si>
  <si>
    <t>ABDERAHIM</t>
  </si>
  <si>
    <t>P049316160372E</t>
  </si>
  <si>
    <t>STANLE OKOYE</t>
  </si>
  <si>
    <t>HYDRAULIQUE-PRESTATION-COMMERCE</t>
  </si>
  <si>
    <t>P056812750761T</t>
  </si>
  <si>
    <t>TEADJIO NESTOR ROGER</t>
  </si>
  <si>
    <t>ETS R-SERVICES</t>
  </si>
  <si>
    <t>P018617595789G</t>
  </si>
  <si>
    <t>ABOUEM MAZOBO</t>
  </si>
  <si>
    <t>HUGUETTE MICHÈLE</t>
  </si>
  <si>
    <t>P116200384337M</t>
  </si>
  <si>
    <t>P079418533878E</t>
  </si>
  <si>
    <t>YEMDZEU TAYO</t>
  </si>
  <si>
    <t>P079012241299H</t>
  </si>
  <si>
    <t>KENFACK SONFACK PULCHERIE</t>
  </si>
  <si>
    <t>ETS KENFACK SONFACK PULCHERIE</t>
  </si>
  <si>
    <t>P027718086872X</t>
  </si>
  <si>
    <t>JOHN BOTE OBEN</t>
  </si>
  <si>
    <t>P068317713077S</t>
  </si>
  <si>
    <t>LIEZE</t>
  </si>
  <si>
    <t>P100518038091A</t>
  </si>
  <si>
    <t>M122418161367E</t>
  </si>
  <si>
    <t>ASSOCIATION DES ANCIENS  CAMARADES DU LYCÉE DE TONGA</t>
  </si>
  <si>
    <t>"AACLYTON"</t>
  </si>
  <si>
    <t>P038117029991E</t>
  </si>
  <si>
    <t>P064800002331R</t>
  </si>
  <si>
    <t>SANDJON SIMONE CLAIRE</t>
  </si>
  <si>
    <t>P089316946398A</t>
  </si>
  <si>
    <t>M102015177121B</t>
  </si>
  <si>
    <t>QUINCAILLERIE TT SARL</t>
  </si>
  <si>
    <t>P126217209227Z</t>
  </si>
  <si>
    <t>MOUNCHINGAM EPOUSE FOUAPON</t>
  </si>
  <si>
    <t>CONSTRUCT° EXPLOIT.CENTRAL HYDRO.</t>
  </si>
  <si>
    <t>M071612552236J</t>
  </si>
  <si>
    <t>NACHTIGAL HYDRO POWER COMPANY</t>
  </si>
  <si>
    <t>NHPC</t>
  </si>
  <si>
    <t>P016612572311T</t>
  </si>
  <si>
    <t>P097916033715C</t>
  </si>
  <si>
    <t>KIOMPI</t>
  </si>
  <si>
    <t>ERNEST BERTRAND.</t>
  </si>
  <si>
    <t>P079613371296C</t>
  </si>
  <si>
    <t>SIGNE KEVIN</t>
  </si>
  <si>
    <t>P050216854058Y</t>
  </si>
  <si>
    <t>CHOUIBOU</t>
  </si>
  <si>
    <t>P098916698185G</t>
  </si>
  <si>
    <t>P078916670302A</t>
  </si>
  <si>
    <t>P097015294615M</t>
  </si>
  <si>
    <t>THUEM EPSE TCHUINTCHIE</t>
  </si>
  <si>
    <t>P085417917660N</t>
  </si>
  <si>
    <t>LEOUE TOUKAM</t>
  </si>
  <si>
    <t>P018312437555E</t>
  </si>
  <si>
    <t>TAMO REMI BERTRAND</t>
  </si>
  <si>
    <t>ETS ALPHA CONSTRUCTION</t>
  </si>
  <si>
    <t>P018117607096P</t>
  </si>
  <si>
    <t>MAKAM TCHI</t>
  </si>
  <si>
    <t>P057700131552S</t>
  </si>
  <si>
    <t>M042014421908Z</t>
  </si>
  <si>
    <t>NADINE INTERNATIONAL MARITIME SARL</t>
  </si>
  <si>
    <t>NAD-INTER-MART</t>
  </si>
  <si>
    <t>P026800305871S</t>
  </si>
  <si>
    <t>IVO NSENIN</t>
  </si>
  <si>
    <t>MUNYUYTAH (NSENIN CHAMBERS)</t>
  </si>
  <si>
    <t>P087817730075S</t>
  </si>
  <si>
    <t>MARY NGO</t>
  </si>
  <si>
    <t>P016318530138T</t>
  </si>
  <si>
    <t>MBOUNWU CLEMENT</t>
  </si>
  <si>
    <t>P126618527380G</t>
  </si>
  <si>
    <t>SUNTCHE EPSE DJAMBO</t>
  </si>
  <si>
    <t>P015715793715M</t>
  </si>
  <si>
    <t>NGOH NDOBO</t>
  </si>
  <si>
    <t>P118012114962U</t>
  </si>
  <si>
    <t>MAKUATE ODETTE</t>
  </si>
  <si>
    <t>M128016682359N</t>
  </si>
  <si>
    <t>P128217901416T</t>
  </si>
  <si>
    <t>MARTIAL VICTOR</t>
  </si>
  <si>
    <t>M102017145646U</t>
  </si>
  <si>
    <t>SOCIÉTÉ COOPÉRATIVE SIMPLIFIÉE DES PRODUCTEURS DE COTON DE KAPANAYE (BIBEMI)</t>
  </si>
  <si>
    <t>P018318261057K</t>
  </si>
  <si>
    <t>MESSOUNG A EROUME EPSE MPON MOUGNOL</t>
  </si>
  <si>
    <t>P019717648130T</t>
  </si>
  <si>
    <t>NFOUPOUAPOUGNIGNI</t>
  </si>
  <si>
    <t>NJIKAM ALIYOU</t>
  </si>
  <si>
    <t>P078912495669X</t>
  </si>
  <si>
    <t>SINI DAOUDA</t>
  </si>
  <si>
    <t>P038912715460Q</t>
  </si>
  <si>
    <t>KAMGA KWAMM</t>
  </si>
  <si>
    <t>JOELLE GINA</t>
  </si>
  <si>
    <t>P039418411484Y</t>
  </si>
  <si>
    <t>ELISABETH FALONE</t>
  </si>
  <si>
    <t>P100317298196C</t>
  </si>
  <si>
    <t>DIANDIMI NCHOU</t>
  </si>
  <si>
    <t>P128116776576W</t>
  </si>
  <si>
    <t>CÉLINE ROSE</t>
  </si>
  <si>
    <t>P129317916429A</t>
  </si>
  <si>
    <t>Ngo Bapes Ntoke</t>
  </si>
  <si>
    <t>SOLICITOR, BARRISTER AND NOTARIES</t>
  </si>
  <si>
    <t>P057718500646X</t>
  </si>
  <si>
    <t>ERNEST AWUNGJIA FONDONG ( FONDONG &amp; PARTNERS)</t>
  </si>
  <si>
    <t>M032017269697Z</t>
  </si>
  <si>
    <t>CARITAS DIOCESE OF KUMBA</t>
  </si>
  <si>
    <t>P089218402189Y</t>
  </si>
  <si>
    <t>DEJOTSONGOUM</t>
  </si>
  <si>
    <t>MÉLANIE. CHRISTELLE</t>
  </si>
  <si>
    <t>M022115979006T</t>
  </si>
  <si>
    <t>JERRY FONTSA WALLET</t>
  </si>
  <si>
    <t>COMPANY S.A</t>
  </si>
  <si>
    <t>P068417740082U</t>
  </si>
  <si>
    <t>FOBISSI TEYOMNOU</t>
  </si>
  <si>
    <t>ARNAUDE JUDITH</t>
  </si>
  <si>
    <t>M072517927296D</t>
  </si>
  <si>
    <t>CERCLE DES AMIS SOLIDAIRES DE DOUALA BONAMOUSSADI</t>
  </si>
  <si>
    <t>M021517257191Z</t>
  </si>
  <si>
    <t>EP PRIVEE LAIQUE LE CAPENOUN</t>
  </si>
  <si>
    <t>P097517699376T</t>
  </si>
  <si>
    <t>Abdoul aziz</t>
  </si>
  <si>
    <t>P119818085397Z</t>
  </si>
  <si>
    <t>NGUEPI NGUEABOU STEEVE</t>
  </si>
  <si>
    <t>ETS NGUEPI ELECTRO-PLUS</t>
  </si>
  <si>
    <t>P039412571020K</t>
  </si>
  <si>
    <t>VOUGTSA FOGANG ROSINE</t>
  </si>
  <si>
    <t>P018317157266A</t>
  </si>
  <si>
    <t>P128717012423P</t>
  </si>
  <si>
    <t>TCHAHANE CHRISTELLE</t>
  </si>
  <si>
    <t>P109218294051K</t>
  </si>
  <si>
    <t>TATO TCHINDA JOSUE</t>
  </si>
  <si>
    <t>M020517812885Z</t>
  </si>
  <si>
    <t>FÉDÉRATION CAMEROUNAISE DE GOLF</t>
  </si>
  <si>
    <t>FECAGOLF</t>
  </si>
  <si>
    <t>P078817276144S</t>
  </si>
  <si>
    <t>SEIDOU MOUSSA</t>
  </si>
  <si>
    <t>M111612724031B</t>
  </si>
  <si>
    <t>RAY OF HOPE BILINGUAL NURSERY AND</t>
  </si>
  <si>
    <t>P010218086511H</t>
  </si>
  <si>
    <t>P099317688761N</t>
  </si>
  <si>
    <t>TOUSSI PEWOU</t>
  </si>
  <si>
    <t>ODRINE</t>
  </si>
  <si>
    <t>P017717738510N</t>
  </si>
  <si>
    <t>P049917720639K</t>
  </si>
  <si>
    <t>TETSOP KUETE</t>
  </si>
  <si>
    <t>P015317934579C</t>
  </si>
  <si>
    <t>P027612436657L</t>
  </si>
  <si>
    <t>DCHOUNKEU TCHOUBANE CAROLINE</t>
  </si>
  <si>
    <t>ETS DCHOUNKEU TCHOUBANE CAROLINE</t>
  </si>
  <si>
    <t>P028813899916L</t>
  </si>
  <si>
    <t>TCHANA SANGO BERTIN</t>
  </si>
  <si>
    <t>ETS CAVE ALIMENTATION LE ROI</t>
  </si>
  <si>
    <t>P099212568758E</t>
  </si>
  <si>
    <t>TAGOUFO KONTEKO BONACE</t>
  </si>
  <si>
    <t>M081200042601P</t>
  </si>
  <si>
    <t>TSA ENGINEERING LTD SARL</t>
  </si>
  <si>
    <t>P027218359160K</t>
  </si>
  <si>
    <t>EGAH ANDREAS</t>
  </si>
  <si>
    <t>P067018403259Q</t>
  </si>
  <si>
    <t>MATUREL</t>
  </si>
  <si>
    <t>P018212312900T</t>
  </si>
  <si>
    <t>VALENTIN AIME</t>
  </si>
  <si>
    <t>M101716954906F</t>
  </si>
  <si>
    <t>WOODIL INDUSTRY SARL</t>
  </si>
  <si>
    <t>P057500375521C</t>
  </si>
  <si>
    <t>P019716414847U</t>
  </si>
  <si>
    <t>DJOUELA FOSSO</t>
  </si>
  <si>
    <t>CLEMENCE RITA</t>
  </si>
  <si>
    <t>P128518259594L</t>
  </si>
  <si>
    <t>LEPOUI MOUTSOCK</t>
  </si>
  <si>
    <t>AMÉNAGEMENT HYDRO AGRICOLE</t>
  </si>
  <si>
    <t>M071914182017Y</t>
  </si>
  <si>
    <t>REHOBOTH COMPANY SARL</t>
  </si>
  <si>
    <t>P108318536640W</t>
  </si>
  <si>
    <t>CHERIF TALBA</t>
  </si>
  <si>
    <t>P019618328630W</t>
  </si>
  <si>
    <t>LELIAZEUA FOTIA OUDRAN</t>
  </si>
  <si>
    <t>ETS LELIAZEUA FOTIA SERVICES &amp; COMMERCE</t>
  </si>
  <si>
    <t>P047216973412S</t>
  </si>
  <si>
    <t>ADAH ELLA</t>
  </si>
  <si>
    <t>P059716805709S</t>
  </si>
  <si>
    <t>KEMKA DJUKA MICHAEL</t>
  </si>
  <si>
    <t>P077516404886A</t>
  </si>
  <si>
    <t>ZEMO SERGE BERTRAND</t>
  </si>
  <si>
    <t>(ETS CONFORT AUTO)</t>
  </si>
  <si>
    <t>P027717376474M</t>
  </si>
  <si>
    <t>TCHAKOUTE TCHAMGA</t>
  </si>
  <si>
    <t>IRMA FLORE</t>
  </si>
  <si>
    <t>P047416732576T</t>
  </si>
  <si>
    <t>NZEUGA DEFFO NINYIM</t>
  </si>
  <si>
    <t>P027412438089J</t>
  </si>
  <si>
    <t>GADUMA</t>
  </si>
  <si>
    <t>MOSES BASI</t>
  </si>
  <si>
    <t>P122017059810S</t>
  </si>
  <si>
    <t>KAMGAING YANICK RAOUL</t>
  </si>
  <si>
    <t>P098317783228C</t>
  </si>
  <si>
    <t>DJIKI KAMGA</t>
  </si>
  <si>
    <t>P077618479194M</t>
  </si>
  <si>
    <t>NDJUKUI</t>
  </si>
  <si>
    <t>MAURICELLE</t>
  </si>
  <si>
    <t>P126816229835M</t>
  </si>
  <si>
    <t>DOZIE ETI</t>
  </si>
  <si>
    <t>P039716459605X</t>
  </si>
  <si>
    <t>MAFFO FOZONNE</t>
  </si>
  <si>
    <t>BEROLE MARICETTE</t>
  </si>
  <si>
    <t>P030018144758M</t>
  </si>
  <si>
    <t>BOULAMA ABOUTCHA</t>
  </si>
  <si>
    <t>P040017978815X</t>
  </si>
  <si>
    <t>Dougmo Meli</t>
  </si>
  <si>
    <t>P087912131022F</t>
  </si>
  <si>
    <t>SONFACK ZEUFACK PELAGIE FLORE</t>
  </si>
  <si>
    <t>(ETS MEKA-SERVICES)</t>
  </si>
  <si>
    <t>P018817832869M</t>
  </si>
  <si>
    <t>GLORY ALLONGIFOR</t>
  </si>
  <si>
    <t>P037316402293T</t>
  </si>
  <si>
    <t>MEYABEME MBALLA</t>
  </si>
  <si>
    <t>P069618578899X</t>
  </si>
  <si>
    <t>P028417682403A</t>
  </si>
  <si>
    <t>MODOU SARE</t>
  </si>
  <si>
    <t>P038312437121R</t>
  </si>
  <si>
    <t>FOPA TCHINDA BACCHUS</t>
  </si>
  <si>
    <t>ETS FOPA TCHINDA BACCHUS</t>
  </si>
  <si>
    <t>P096014355775P</t>
  </si>
  <si>
    <t>BOYA A ZOM JEAN</t>
  </si>
  <si>
    <t>( AGOUA INGENEERING )</t>
  </si>
  <si>
    <t>P057717446507P</t>
  </si>
  <si>
    <t>ROLAND NJI</t>
  </si>
  <si>
    <t>P127412378791M</t>
  </si>
  <si>
    <t>KONE BREHIMA</t>
  </si>
  <si>
    <t>P015816310547W</t>
  </si>
  <si>
    <t>NDOGAWA</t>
  </si>
  <si>
    <t>MBALABA</t>
  </si>
  <si>
    <t>P055300010624L</t>
  </si>
  <si>
    <t>MAIRAMA EHOMBE EPSEE</t>
  </si>
  <si>
    <t>P068812566863K</t>
  </si>
  <si>
    <t>MEGUIE PATRICK GIRESSE</t>
  </si>
  <si>
    <t>M092518030225Q</t>
  </si>
  <si>
    <t>GREEN TRANSPORT AND DELIVERY SARL</t>
  </si>
  <si>
    <t>GTD CARGO</t>
  </si>
  <si>
    <t>M042517742449E</t>
  </si>
  <si>
    <t>THE CYROLAND BILINGUAL SCHOOL</t>
  </si>
  <si>
    <t>EPM THE C.B.S</t>
  </si>
  <si>
    <t>P010718336820Y</t>
  </si>
  <si>
    <t>P109718407565Q</t>
  </si>
  <si>
    <t>DOUDOU HADIDJA</t>
  </si>
  <si>
    <t>''ETS ALBEDA COLLECTIONS''</t>
  </si>
  <si>
    <t>P117118533862B</t>
  </si>
  <si>
    <t>JULIUS MEKA.</t>
  </si>
  <si>
    <t>P098318557485X</t>
  </si>
  <si>
    <t>LOGA BONNY</t>
  </si>
  <si>
    <t>P018816614515T</t>
  </si>
  <si>
    <t>DIOGO</t>
  </si>
  <si>
    <t>M022618369785G</t>
  </si>
  <si>
    <t>ENERGY FARM LTD</t>
  </si>
  <si>
    <t>SEWING DRESSES FOR BOTH MALE AND FEMALE</t>
  </si>
  <si>
    <t>P119417050160N</t>
  </si>
  <si>
    <t>TEMBE MATILDA ANYEN</t>
  </si>
  <si>
    <t>(ETS MATILDA SEWING WORKSHOP)</t>
  </si>
  <si>
    <t>M012217014513C</t>
  </si>
  <si>
    <t>J AND L CONSULTING COMPANY LTD</t>
  </si>
  <si>
    <t>COMMERCIALIZATION OF CEMENT PRODUCTS, PROVISION OF SERVICES</t>
  </si>
  <si>
    <t>P059117483346F</t>
  </si>
  <si>
    <t>ESSOUELLE KWEDI</t>
  </si>
  <si>
    <t>ERNESTINE MERVEILLE</t>
  </si>
  <si>
    <t>P016417674970C</t>
  </si>
  <si>
    <t>P098018071437E</t>
  </si>
  <si>
    <t>MICHEL HONORE</t>
  </si>
  <si>
    <t>P068016609902D</t>
  </si>
  <si>
    <t>FOLIKICK TEMBONG</t>
  </si>
  <si>
    <t>P122015417563R</t>
  </si>
  <si>
    <t>ZAMBOU JEAN MARIE</t>
  </si>
  <si>
    <t>P015812326385X</t>
  </si>
  <si>
    <t>AGOKENG NEE DONGMO JULIETTE</t>
  </si>
  <si>
    <t>P017316711510D</t>
  </si>
  <si>
    <t>KAGONBE TEMOTHEE</t>
  </si>
  <si>
    <t>P028412327407Z</t>
  </si>
  <si>
    <t>PATSA FOUTEPA NADEGE AIMEE</t>
  </si>
  <si>
    <t>P027816677594J</t>
  </si>
  <si>
    <t>ANNA TENDONGMOH</t>
  </si>
  <si>
    <t>P105517985855B</t>
  </si>
  <si>
    <t>FOLA LAINJO FIDELIA</t>
  </si>
  <si>
    <t>M030400016880K</t>
  </si>
  <si>
    <t>INTERNATIO.BUSINESS &amp; COMMUNICATION SARL</t>
  </si>
  <si>
    <t>IBCOM SARL</t>
  </si>
  <si>
    <t>P098918081228R</t>
  </si>
  <si>
    <t>NDOUMGA NGNOTOING</t>
  </si>
  <si>
    <t>P029515658027E</t>
  </si>
  <si>
    <t>AMBOULE NDAL</t>
  </si>
  <si>
    <t>P069217711325N</t>
  </si>
  <si>
    <t>EVINA OWONA</t>
  </si>
  <si>
    <t>BRIGITTE BIBICHE</t>
  </si>
  <si>
    <t>M021512261960X</t>
  </si>
  <si>
    <t>URBANIX COMPANY LIMITED</t>
  </si>
  <si>
    <t>P017600427486P</t>
  </si>
  <si>
    <t>KANA GABRIEL DIEUDONNE</t>
  </si>
  <si>
    <t>P109418438444N</t>
  </si>
  <si>
    <t>BIEGUE KAMGA</t>
  </si>
  <si>
    <t>EMMANUEL FABIOLA</t>
  </si>
  <si>
    <t>P117718540087K</t>
  </si>
  <si>
    <t>NWAFOR ANAYO</t>
  </si>
  <si>
    <t>FORTUNATUS</t>
  </si>
  <si>
    <t>P029318573706N</t>
  </si>
  <si>
    <t>TCHOUAYOU  NYA</t>
  </si>
  <si>
    <t>ARMELLE  GAEL</t>
  </si>
  <si>
    <t>P029017003514Y</t>
  </si>
  <si>
    <t>TIFFOUO</t>
  </si>
  <si>
    <t>JOURESS BELL</t>
  </si>
  <si>
    <t>P058612620083U</t>
  </si>
  <si>
    <t>LAHDOR CLOVIS SELAMO</t>
  </si>
  <si>
    <t>P028616381772A</t>
  </si>
  <si>
    <t>TUMA LIONEL FRU</t>
  </si>
  <si>
    <t>P098012620795Q</t>
  </si>
  <si>
    <t>CHIETCHUENG</t>
  </si>
  <si>
    <t>JOSIANE RICY</t>
  </si>
  <si>
    <t>P107217745293S</t>
  </si>
  <si>
    <t>Baah</t>
  </si>
  <si>
    <t>Janet</t>
  </si>
  <si>
    <t>P016517075319W</t>
  </si>
  <si>
    <t>Activité indéfinie/ACTIVITES DE REPARATION</t>
  </si>
  <si>
    <t>M012217826111Y</t>
  </si>
  <si>
    <t>TESSA ENERGY SARL</t>
  </si>
  <si>
    <t>P129914413845Y</t>
  </si>
  <si>
    <t>MBOLIE</t>
  </si>
  <si>
    <t>NOELA ENEH</t>
  </si>
  <si>
    <t>P117412570303R</t>
  </si>
  <si>
    <t>NYA TCHOUNKEU CHRISTIAN AIME</t>
  </si>
  <si>
    <t>ETS TECHNIX</t>
  </si>
  <si>
    <t>P018617706422G</t>
  </si>
  <si>
    <t>P047017790652N</t>
  </si>
  <si>
    <t>MTN SALES AGENT</t>
  </si>
  <si>
    <t>P019917612643L</t>
  </si>
  <si>
    <t>BUO</t>
  </si>
  <si>
    <t>CLOVIS ABAH</t>
  </si>
  <si>
    <t>P060417088826X</t>
  </si>
  <si>
    <t>POUAMO MICHEL KEVIN</t>
  </si>
  <si>
    <t>P018312491798K</t>
  </si>
  <si>
    <t>YOUNOUSSA DABBOUDE</t>
  </si>
  <si>
    <t>ETS YOUNOUSSA DABBOUDE</t>
  </si>
  <si>
    <t>P058315542649D</t>
  </si>
  <si>
    <t>BAKAM TAPTCHE</t>
  </si>
  <si>
    <t>P119715970495R</t>
  </si>
  <si>
    <t>DJANOU KAMGAING XIII</t>
  </si>
  <si>
    <t>P068417166925B</t>
  </si>
  <si>
    <t>YEMETSA</t>
  </si>
  <si>
    <t>RODRIGUE FRANCO</t>
  </si>
  <si>
    <t>P067912468204P</t>
  </si>
  <si>
    <t>MOGUE Béatrice</t>
  </si>
  <si>
    <t>P048918452613P</t>
  </si>
  <si>
    <t>KAMENI DJIKISSI</t>
  </si>
  <si>
    <t>P049014949906T</t>
  </si>
  <si>
    <t>NKEMZI PAUL TONGWO</t>
  </si>
  <si>
    <t>P038017073189S</t>
  </si>
  <si>
    <t>ASSIA POUMA</t>
  </si>
  <si>
    <t>M082015124363Z</t>
  </si>
  <si>
    <t>GRAZA ENGINEERING SARL</t>
  </si>
  <si>
    <t>P024417805253N</t>
  </si>
  <si>
    <t>NSUGONG</t>
  </si>
  <si>
    <t>JOHN AMBE</t>
  </si>
  <si>
    <t>P058017709594Q</t>
  </si>
  <si>
    <t>KWINGA BEATRICE</t>
  </si>
  <si>
    <t>P075800067676J</t>
  </si>
  <si>
    <t>DONGMO TSAGUEUH</t>
  </si>
  <si>
    <t>PIERRE MARIGO</t>
  </si>
  <si>
    <t>P059918350925A</t>
  </si>
  <si>
    <t>BASSETEK</t>
  </si>
  <si>
    <t>ANGELIKA ROSE</t>
  </si>
  <si>
    <t>P089018333996A</t>
  </si>
  <si>
    <t>P129216389597P</t>
  </si>
  <si>
    <t>ANINWAKWU ABUMCHUKWU</t>
  </si>
  <si>
    <t>P037000084444U</t>
  </si>
  <si>
    <t>NGO HOL</t>
  </si>
  <si>
    <t>P019718090401Y</t>
  </si>
  <si>
    <t>HAMADOU MOUMOUNI ABDOUL AZIZ</t>
  </si>
  <si>
    <t>( ETS LA COLLINE )</t>
  </si>
  <si>
    <t>M052517771645X</t>
  </si>
  <si>
    <t>TY DISTRIBUTION LIMITED CAMEROON</t>
  </si>
  <si>
    <t>Import/export of finished and semi finished goods, general commerce</t>
  </si>
  <si>
    <t>P098917694892G</t>
  </si>
  <si>
    <t>AZONGMO NGUEDIEU</t>
  </si>
  <si>
    <t>MILIE FLORE</t>
  </si>
  <si>
    <t>P010316412265H</t>
  </si>
  <si>
    <t>P030318075355E</t>
  </si>
  <si>
    <t>MALENE BLONDELLE</t>
  </si>
  <si>
    <t>P010117657767Q</t>
  </si>
  <si>
    <t>FOPI NGOUANA WILFRID MOREL</t>
  </si>
  <si>
    <t>P016617599012R</t>
  </si>
  <si>
    <t>SUNDAY ARREY AYUK</t>
  </si>
  <si>
    <t>P038017952279T</t>
  </si>
  <si>
    <t>P086113046975J</t>
  </si>
  <si>
    <t>ENAME VICTOR INNOCE</t>
  </si>
  <si>
    <t>P056717831203Q</t>
  </si>
  <si>
    <t>CHARLES BEAUDELAIRE</t>
  </si>
  <si>
    <t>P097600323618J</t>
  </si>
  <si>
    <t>"ETS JOSEPH GANYI"</t>
  </si>
  <si>
    <t>P059216049482E</t>
  </si>
  <si>
    <t>NEBO</t>
  </si>
  <si>
    <t>STANLEY NOUBUISI</t>
  </si>
  <si>
    <t>P056317610025Y</t>
  </si>
  <si>
    <t>MEJANG AKOR</t>
  </si>
  <si>
    <t>P058116037165K</t>
  </si>
  <si>
    <t>MBIREGUENA NJAPDOUNKE</t>
  </si>
  <si>
    <t>Général construction and supply</t>
  </si>
  <si>
    <t>P058617713474W</t>
  </si>
  <si>
    <t>ATEMBAH MARTIN MOFOR</t>
  </si>
  <si>
    <t>( ETS ROOFCAM TINO )</t>
  </si>
  <si>
    <t>P037917383277X</t>
  </si>
  <si>
    <t>P037417162697Y</t>
  </si>
  <si>
    <t>NDEYO ÉPOUSE YEMDJO</t>
  </si>
  <si>
    <t>P019516605021F</t>
  </si>
  <si>
    <t>MEINKUAN</t>
  </si>
  <si>
    <t>P088917262387W</t>
  </si>
  <si>
    <t>TADJUIDJE DIDI</t>
  </si>
  <si>
    <t>RECHERCHE ET L'INNOVATION</t>
  </si>
  <si>
    <t>M030517020370J</t>
  </si>
  <si>
    <t>CRRI</t>
  </si>
  <si>
    <t>P059217049836D</t>
  </si>
  <si>
    <t>MAZO KEUMBOU ÉPOUSE TALOM</t>
  </si>
  <si>
    <t>P097000395719H</t>
  </si>
  <si>
    <t>NOUMBE NZO KENGNE YVES BLEK</t>
  </si>
  <si>
    <t>M041000032049L</t>
  </si>
  <si>
    <t>EDITIONS POP SARL</t>
  </si>
  <si>
    <t>P074516603267C</t>
  </si>
  <si>
    <t>P129817294441Y</t>
  </si>
  <si>
    <t>WAYEM JOLEU</t>
  </si>
  <si>
    <t>P019012417895J</t>
  </si>
  <si>
    <t>KALDA WELEME</t>
  </si>
  <si>
    <t>ETS KALDA WELEME</t>
  </si>
  <si>
    <t>M101914223718J</t>
  </si>
  <si>
    <t>CONSTANT DE VALAIRE LUXURY SHOES MAUFACTURER</t>
  </si>
  <si>
    <t>M112217736107K</t>
  </si>
  <si>
    <t>GALAXY LIGHT BUSINESS INTERNATIONAL SARL</t>
  </si>
  <si>
    <t>P018417731820B</t>
  </si>
  <si>
    <t>P057917478454U</t>
  </si>
  <si>
    <t>P070218022357L</t>
  </si>
  <si>
    <t>P108418058255D</t>
  </si>
  <si>
    <t>P107912610700Z</t>
  </si>
  <si>
    <t>NGAMENI YOSSA CYRIAQUE</t>
  </si>
  <si>
    <t>M081914181891U</t>
  </si>
  <si>
    <t>CABLES AND PIPES COMPANY LTD</t>
  </si>
  <si>
    <t>(C.P.C.LTD)</t>
  </si>
  <si>
    <t>P038816806984M</t>
  </si>
  <si>
    <t>P115816718250S</t>
  </si>
  <si>
    <t>KAMDEM TAJUIJI LUCAS I</t>
  </si>
  <si>
    <t>M122518260543H</t>
  </si>
  <si>
    <t>SLEYY SARL</t>
  </si>
  <si>
    <t>P038312496260Q</t>
  </si>
  <si>
    <t>NDONDOKI LONG OLIVE</t>
  </si>
  <si>
    <t>ETS OLIVE BEAUTY</t>
  </si>
  <si>
    <t>P096912286092X</t>
  </si>
  <si>
    <t>TAZO Jean Filbert</t>
  </si>
  <si>
    <t>P057017665621R</t>
  </si>
  <si>
    <t>LOTHINE EPEE</t>
  </si>
  <si>
    <t>P018117480251E</t>
  </si>
  <si>
    <t>DIRECK TETUM</t>
  </si>
  <si>
    <t>P028817225804R</t>
  </si>
  <si>
    <t>FELIX MUMA MUFOR</t>
  </si>
  <si>
    <t>P116712465921L</t>
  </si>
  <si>
    <t>AUDU YUSUFU</t>
  </si>
  <si>
    <t>ETS AUDU YUSUFU</t>
  </si>
  <si>
    <t>P069618093232H</t>
  </si>
  <si>
    <t>P059116309654U</t>
  </si>
  <si>
    <t>KEMTCHOUANG</t>
  </si>
  <si>
    <t>SANDRINE CHARLIE</t>
  </si>
  <si>
    <t>P019517970901Q</t>
  </si>
  <si>
    <t>KENNE NDIE</t>
  </si>
  <si>
    <t>P079418210879W</t>
  </si>
  <si>
    <t>AWORO</t>
  </si>
  <si>
    <t>P015814625979T</t>
  </si>
  <si>
    <t>BARNABE EMMANUEL</t>
  </si>
  <si>
    <t>P057217061126Q</t>
  </si>
  <si>
    <t>OUSMANE SARA</t>
  </si>
  <si>
    <t>P110218305305Q</t>
  </si>
  <si>
    <t>ONGOMEGNE MISSI</t>
  </si>
  <si>
    <t>P037312701882N</t>
  </si>
  <si>
    <t>MUNKENG EVELINE</t>
  </si>
  <si>
    <t>P010017129056X</t>
  </si>
  <si>
    <t>P097218186382J</t>
  </si>
  <si>
    <t>JEAN EDIE</t>
  </si>
  <si>
    <t>M016914565476S</t>
  </si>
  <si>
    <t>BO NE BO (MAIN DANS LA MAIN)</t>
  </si>
  <si>
    <t>P056417673050L</t>
  </si>
  <si>
    <t>PROSSIE VEUVE NGNONBOUWO</t>
  </si>
  <si>
    <t>P039317964506H</t>
  </si>
  <si>
    <t>M022117112951C</t>
  </si>
  <si>
    <t>SOCIETE COOPERATIVE SIMPLIFIEE DES PRODUCTEURS DE COTON DE TOUKLOU</t>
  </si>
  <si>
    <t>SCOOPS PAYA-OUM</t>
  </si>
  <si>
    <t>P027812572323X</t>
  </si>
  <si>
    <t>NOGUE EPSE DJIMELY HONORINE</t>
  </si>
  <si>
    <t>P089516320046R</t>
  </si>
  <si>
    <t>ABEDE</t>
  </si>
  <si>
    <t>P028617620646C</t>
  </si>
  <si>
    <t>LAURIETTE ANNICK</t>
  </si>
  <si>
    <t>STAGIAIRE CONDUITE</t>
  </si>
  <si>
    <t>P100116434776H</t>
  </si>
  <si>
    <t>TIGOUM KENGNE</t>
  </si>
  <si>
    <t>P069017640300B</t>
  </si>
  <si>
    <t>P128012625595Z</t>
  </si>
  <si>
    <t>BETGA DJENKWE NOEL</t>
  </si>
  <si>
    <t>P018917959530U</t>
  </si>
  <si>
    <t>P077217723826N</t>
  </si>
  <si>
    <t>Eka eyoum</t>
  </si>
  <si>
    <t>M121918054269T</t>
  </si>
  <si>
    <t>SOCIETE COOPERATIVE AVEC CONSEIL D'ADMINISTRATION DES PRODUCTEURS DE CACAO D'ENGUILI</t>
  </si>
  <si>
    <t>SOCOOPROCE COOP-CA</t>
  </si>
  <si>
    <t>P068317614072R</t>
  </si>
  <si>
    <t>LILY NADINE</t>
  </si>
  <si>
    <t>P098518052457L</t>
  </si>
  <si>
    <t>FOTSO MASSAH MARCELLE</t>
  </si>
  <si>
    <t>P067200571920E</t>
  </si>
  <si>
    <t>NANCHO CHARLES RAYMOND</t>
  </si>
  <si>
    <t>P058617736446Z</t>
  </si>
  <si>
    <t>LEMELAL</t>
  </si>
  <si>
    <t>P126415358157P</t>
  </si>
  <si>
    <t>MONDOMOBE</t>
  </si>
  <si>
    <t>HONORE JUSTIN</t>
  </si>
  <si>
    <t>P106717205587P</t>
  </si>
  <si>
    <t>ILOND SALIH</t>
  </si>
  <si>
    <t>P107017548716Z</t>
  </si>
  <si>
    <t>M121712680636K</t>
  </si>
  <si>
    <t>PHARMACIE DE L'ESPERANCE SUARL</t>
  </si>
  <si>
    <t>P089217742998L</t>
  </si>
  <si>
    <t>Kamwa Tamtio</t>
  </si>
  <si>
    <t>P088018402305U</t>
  </si>
  <si>
    <t>WATIA KAREN</t>
  </si>
  <si>
    <t>M052517738361G</t>
  </si>
  <si>
    <t>LUMMA TECH LTD</t>
  </si>
  <si>
    <t>TRACKING &amp; REPORTING OF STOLEN FEVICES, RECYCLING AND REFURBISHING, GENERAL REPAIRS, SALES OF ACCESSORIES &amp; SPARE PARTS, SOFTWARE DEVELOPMENT, FACTORY RESET SERVICES.</t>
  </si>
  <si>
    <t>P030017890569K</t>
  </si>
  <si>
    <t>ZENGUE MANGA</t>
  </si>
  <si>
    <t>P089316665938W</t>
  </si>
  <si>
    <t>ENAH TOCHUKWU FRANCIS</t>
  </si>
  <si>
    <t>P019918306708G</t>
  </si>
  <si>
    <t>EMBOLO ATANGANA</t>
  </si>
  <si>
    <t>P117917660125S</t>
  </si>
  <si>
    <t>P039218485307G</t>
  </si>
  <si>
    <t>NGAMGA PAHO</t>
  </si>
  <si>
    <t>GIRESSE ANNICET</t>
  </si>
  <si>
    <t>P058412467612G</t>
  </si>
  <si>
    <t>LONTCHI BERTIN</t>
  </si>
  <si>
    <t>M129216832810T</t>
  </si>
  <si>
    <t>CLUB LE DJAMBOULA</t>
  </si>
  <si>
    <t>L'UNION DES MEMBRES PAR LES LIENS D'AMITIÉ, DE BONNE CAMARADERIE ETC...</t>
  </si>
  <si>
    <t>P018517473709R</t>
  </si>
  <si>
    <t>KENJIO VOUNANG</t>
  </si>
  <si>
    <t>P070316288951H</t>
  </si>
  <si>
    <t>FOLORUNSHO MOHAMMED</t>
  </si>
  <si>
    <t>M092417050759R</t>
  </si>
  <si>
    <t>EXCELLENCE MANAGEMENT</t>
  </si>
  <si>
    <t>P039518097482W</t>
  </si>
  <si>
    <t>ASSENG NKESSA</t>
  </si>
  <si>
    <t>JASMINE CELESTINE</t>
  </si>
  <si>
    <t>P077018341474F</t>
  </si>
  <si>
    <t>LINUS WIRBA</t>
  </si>
  <si>
    <t>P018718243971K</t>
  </si>
  <si>
    <t>TCHOUNIFEU NGADJI</t>
  </si>
  <si>
    <t>P125817171470X</t>
  </si>
  <si>
    <t>M082416999193H</t>
  </si>
  <si>
    <t>INTERMEDIATION NEGOCE &amp; SERVICES SARL</t>
  </si>
  <si>
    <t>P059017807122S</t>
  </si>
  <si>
    <t>SHIFA</t>
  </si>
  <si>
    <t>P109216743863Z</t>
  </si>
  <si>
    <t>NTOUBA ELONG</t>
  </si>
  <si>
    <t>BAR /RESTAURANT</t>
  </si>
  <si>
    <t>P085100506154U</t>
  </si>
  <si>
    <t>SIMON NGWEN</t>
  </si>
  <si>
    <t>P018116045966F</t>
  </si>
  <si>
    <t>P020817008112Q</t>
  </si>
  <si>
    <t>JUNIOR CHUKWU EMEKA UZOKA</t>
  </si>
  <si>
    <t>P018816300238W</t>
  </si>
  <si>
    <t>P045717017782A</t>
  </si>
  <si>
    <t>NTSENGUE ROGER</t>
  </si>
  <si>
    <t>(ETS MPCS)MARITIME PROFESSIONAL AND CONSULTING SERVICES</t>
  </si>
  <si>
    <t>COMMERCE GENERAL,IMPORT-EXPORT,PRESTATIONS DE SERVICES MARITIMES ET AUTRES ,ETUDES,CONSEILS,FORMATION</t>
  </si>
  <si>
    <t>P069118523977B</t>
  </si>
  <si>
    <t>NYANKONG</t>
  </si>
  <si>
    <t>ANGE EMEDIE</t>
  </si>
  <si>
    <t>P029117807970W</t>
  </si>
  <si>
    <t>BLAOUGA DJONKAMLA FRANCIS</t>
  </si>
  <si>
    <t>P128716930583G</t>
  </si>
  <si>
    <t>TCHENGUIA</t>
  </si>
  <si>
    <t>P069917787537S</t>
  </si>
  <si>
    <t>NOMO DONGO</t>
  </si>
  <si>
    <t>VANELLE FABIOLA</t>
  </si>
  <si>
    <t>M101117413188P</t>
  </si>
  <si>
    <t>COLLEGE PRIVE LAIC IVAN</t>
  </si>
  <si>
    <t>P099017183916A</t>
  </si>
  <si>
    <t>NDONGO EKOLLO</t>
  </si>
  <si>
    <t>P110617803314B</t>
  </si>
  <si>
    <t>APINDO KEUBOU DERIC</t>
  </si>
  <si>
    <t>P069616060924T</t>
  </si>
  <si>
    <t>FIEZE .</t>
  </si>
  <si>
    <t>GEORGES FIDELE .</t>
  </si>
  <si>
    <t>P017300219183U</t>
  </si>
  <si>
    <t>PELLE EPSE MAMADOU BELLEPELL</t>
  </si>
  <si>
    <t>PELLE EPSE MAMADOU BELLE</t>
  </si>
  <si>
    <t>P026217699931C</t>
  </si>
  <si>
    <t>P015112412163D</t>
  </si>
  <si>
    <t>ABATSOUA MAHAMA</t>
  </si>
  <si>
    <t>ETS ABATSOUA MAHAMA</t>
  </si>
  <si>
    <t>P099518440943Q</t>
  </si>
  <si>
    <t>EBAH ENGONG</t>
  </si>
  <si>
    <t>P089218164533S</t>
  </si>
  <si>
    <t>P046516702343R</t>
  </si>
  <si>
    <t>M052517824705N</t>
  </si>
  <si>
    <t>M092518085987J</t>
  </si>
  <si>
    <t>ILEAD GLOBAL FOUNDATION</t>
  </si>
  <si>
    <t>I.G.F</t>
  </si>
  <si>
    <t>M072417144472K</t>
  </si>
  <si>
    <t>SCOOPS "BARKA" DES PRODUCTEURS SORGO DE MEHE</t>
  </si>
  <si>
    <t>P067918079186F</t>
  </si>
  <si>
    <t>LI ZHIGANG</t>
  </si>
  <si>
    <t>P105816309010K</t>
  </si>
  <si>
    <t>BERNADETTE RACHEL</t>
  </si>
  <si>
    <t>P017217199392H</t>
  </si>
  <si>
    <t>BANGSI DANIEL</t>
  </si>
  <si>
    <t>P018514141303J</t>
  </si>
  <si>
    <t>SAHA DOUNTIO</t>
  </si>
  <si>
    <t>P020317757281L</t>
  </si>
  <si>
    <t>P099012588342F</t>
  </si>
  <si>
    <t>YONTSA</t>
  </si>
  <si>
    <t>YDES ARIANE</t>
  </si>
  <si>
    <t>P122016027439G</t>
  </si>
  <si>
    <t>COLLEGE ITIC</t>
  </si>
  <si>
    <t>P109512645679Y</t>
  </si>
  <si>
    <t>TCHOUTCHET</t>
  </si>
  <si>
    <t>ARNAULD GIRES</t>
  </si>
  <si>
    <t>P126618014193E</t>
  </si>
  <si>
    <t>DIN AUREL</t>
  </si>
  <si>
    <t>P058517933612K</t>
  </si>
  <si>
    <t>DANGANG EMMACULATE EYA</t>
  </si>
  <si>
    <t>M072217479817T</t>
  </si>
  <si>
    <t>SOCIETE TARBELIE INCENDIE</t>
  </si>
  <si>
    <t>TABERLIE SARL</t>
  </si>
  <si>
    <t>P078016180962Z</t>
  </si>
  <si>
    <t>NING GERALD KUM</t>
  </si>
  <si>
    <t>(ETS DREAM CONSTRUCTION)</t>
  </si>
  <si>
    <t>P038318058813J</t>
  </si>
  <si>
    <t>FOUODI DOUANLA</t>
  </si>
  <si>
    <t>HERVE RODRIQUE</t>
  </si>
  <si>
    <t>P038412518911S</t>
  </si>
  <si>
    <t>P097318421532F</t>
  </si>
  <si>
    <t>MACISTE ROLAND</t>
  </si>
  <si>
    <t>P108712504036X</t>
  </si>
  <si>
    <t>TSAFACK TSAKEM  TATIANA CAROLETSAF</t>
  </si>
  <si>
    <t>TSAFACK TSAKEM TATIANA CAROLE</t>
  </si>
  <si>
    <t>P097217042129F</t>
  </si>
  <si>
    <t>NGUENE ÉPOUSE ATANGANA BENGONO</t>
  </si>
  <si>
    <t>P018517738678W</t>
  </si>
  <si>
    <t>Eli Aboubacar</t>
  </si>
  <si>
    <t>P068517747698Q</t>
  </si>
  <si>
    <t>Shu Ale Enwi</t>
  </si>
  <si>
    <t>TRANSFER D'ARGENT</t>
  </si>
  <si>
    <t>P089517327590P</t>
  </si>
  <si>
    <t>PEUDJI YOUAPE</t>
  </si>
  <si>
    <t>AGROPASTORAL, ELECTRICITE, PRESTATIONS DE SERVICES</t>
  </si>
  <si>
    <t>M012517610094S</t>
  </si>
  <si>
    <t>GROUPE D'INITIATIVE COMMUNE DES PRESTATIONS DES SERVICES AGROPASTORAUX, D'ELECTRICITE ET DE BLANCHISSERIE DE MBANKOMO</t>
  </si>
  <si>
    <t>GIC AGRO-ELECT</t>
  </si>
  <si>
    <t>P067917347424T</t>
  </si>
  <si>
    <t>P017516617274Q</t>
  </si>
  <si>
    <t>P048812244415D</t>
  </si>
  <si>
    <t>NKOMBA SAMUEL DIEUDONNE</t>
  </si>
  <si>
    <t>ETS PARADIS TROPICAL</t>
  </si>
  <si>
    <t>P037816258524Z</t>
  </si>
  <si>
    <t>P049818450265K</t>
  </si>
  <si>
    <t>BAZIL AWA</t>
  </si>
  <si>
    <t>P027517112335F</t>
  </si>
  <si>
    <t>NGUETCHAM EPSE TAMO</t>
  </si>
  <si>
    <t>P068817787645U</t>
  </si>
  <si>
    <t>TIKUM  FANNY  ABOH</t>
  </si>
  <si>
    <t>P016916874234S</t>
  </si>
  <si>
    <t>MOTCHEBONG</t>
  </si>
  <si>
    <t>RESPONSABLE RESSOURCES HUMAINES</t>
  </si>
  <si>
    <t>P049316736795P</t>
  </si>
  <si>
    <t>BASWA MBERE</t>
  </si>
  <si>
    <t>P067717180324R</t>
  </si>
  <si>
    <t>NDABT JE NGUIDJOL</t>
  </si>
  <si>
    <t>LOUIS EMILE</t>
  </si>
  <si>
    <t>M022317649349Y</t>
  </si>
  <si>
    <t>LES PERLES DU LITTORAL</t>
  </si>
  <si>
    <t>P.D.L</t>
  </si>
  <si>
    <t>LA SOLIDARITÉ/L'ASSISTANCE ENVERS LES AUTRES/L'ÉPANOUISSEMENT COLLECTIF</t>
  </si>
  <si>
    <t>P016417541969B</t>
  </si>
  <si>
    <t>KUITE JOSEPH</t>
  </si>
  <si>
    <t>M022416449949L</t>
  </si>
  <si>
    <t>STE NGOL &amp; LAM SARL</t>
  </si>
  <si>
    <t>P098816727567N</t>
  </si>
  <si>
    <t>OSINAULOEME BARTHOLOMEW TOCHUKWU</t>
  </si>
  <si>
    <t>P049116071813W</t>
  </si>
  <si>
    <t>KOGHE</t>
  </si>
  <si>
    <t>CLAUDETTE JOMU</t>
  </si>
  <si>
    <t>P097017472807G</t>
  </si>
  <si>
    <t>P129317266274F</t>
  </si>
  <si>
    <t>WOUNGLY BINYOMBO</t>
  </si>
  <si>
    <t>P088916630172E</t>
  </si>
  <si>
    <t>NANAH FABRICE YANU</t>
  </si>
  <si>
    <t>P058816098698K</t>
  </si>
  <si>
    <t>MONTHY EPSE BUKAM BODIE</t>
  </si>
  <si>
    <t>M052416825647D</t>
  </si>
  <si>
    <t>DREAM LAND SERVICES</t>
  </si>
  <si>
    <t>LADRES</t>
  </si>
  <si>
    <t>COMMERCE GENERAL, PRESTATION DE SERVICES, NEGOCE, IMPORT-EXPORT, BTP, AGROALIMENTAIRE, PRODUCTION, FORMATION, CONSEILS,E-COMMERCE</t>
  </si>
  <si>
    <t>P019017037803U</t>
  </si>
  <si>
    <t>P108218602414G</t>
  </si>
  <si>
    <t>TIGMA WALLANCE NFUHSI</t>
  </si>
  <si>
    <t>M012517514200K</t>
  </si>
  <si>
    <t>CHRIS WELL BUSINESS CENTER SARL</t>
  </si>
  <si>
    <t>COMMERCE GÉNÉRAL, IMPORT EXPORT, CONSEIL, PRESTATIONS DIVERSES</t>
  </si>
  <si>
    <t>P019117154219C</t>
  </si>
  <si>
    <t>BORICE ACHILLE</t>
  </si>
  <si>
    <t>M110100012901J</t>
  </si>
  <si>
    <t>HOTEL ZEINA</t>
  </si>
  <si>
    <t>M042014418018X</t>
  </si>
  <si>
    <t>MEDIA CONTACT SAS UNIPERSONNELLE</t>
  </si>
  <si>
    <t>MEDIA CONTACT</t>
  </si>
  <si>
    <t>P015017646912R</t>
  </si>
  <si>
    <t>P049717752618K</t>
  </si>
  <si>
    <t>NOUYADJAM POUTOUONCHI</t>
  </si>
  <si>
    <t>Paule Manuella</t>
  </si>
  <si>
    <t>P109616096958D</t>
  </si>
  <si>
    <t>GILDAS DESIRE</t>
  </si>
  <si>
    <t>P050018496906B</t>
  </si>
  <si>
    <t>P018212244637C</t>
  </si>
  <si>
    <t>P018212623780X</t>
  </si>
  <si>
    <t>NSAMBOUM INOUSSA</t>
  </si>
  <si>
    <t>P065718387241C</t>
  </si>
  <si>
    <t>SADJOUGA</t>
  </si>
  <si>
    <t>M101412244447Z</t>
  </si>
  <si>
    <t>GENERALE D'EXPERTISES MARITIMES LEM</t>
  </si>
  <si>
    <t>STE GEM-LEM SARL</t>
  </si>
  <si>
    <t>P119416877582K</t>
  </si>
  <si>
    <t>ARREY TERIS ARREY</t>
  </si>
  <si>
    <t>P018518346291G</t>
  </si>
  <si>
    <t>P096016213169E</t>
  </si>
  <si>
    <t>P067900355265P</t>
  </si>
  <si>
    <t>P049516670208U</t>
  </si>
  <si>
    <t>FOTSO MALLA</t>
  </si>
  <si>
    <t>M041100037749Q</t>
  </si>
  <si>
    <t>MISSION PROT.ENVIR.LUTTE DESERTIF.AFRIQ.</t>
  </si>
  <si>
    <t>MIPELDA SARL</t>
  </si>
  <si>
    <t>P029215100007M</t>
  </si>
  <si>
    <t>M061200042778G</t>
  </si>
  <si>
    <t>FONDS REG POUR LA PROMOT DE LA SANTE</t>
  </si>
  <si>
    <t>FRPS-EST</t>
  </si>
  <si>
    <t>M129317254005Y</t>
  </si>
  <si>
    <t>PR S LE SAMARITAIN KOUTABA</t>
  </si>
  <si>
    <t>P108817668851T</t>
  </si>
  <si>
    <t>.FOKOU MASSIE JIOGO</t>
  </si>
  <si>
    <t>ARIELLE CHANCELINE</t>
  </si>
  <si>
    <t>P049115980348K</t>
  </si>
  <si>
    <t>P019917463754F</t>
  </si>
  <si>
    <t>P108217288936L</t>
  </si>
  <si>
    <t>NDALI TECLAIRE EPSE MBOM</t>
  </si>
  <si>
    <t>ETS LA MARTINIERE</t>
  </si>
  <si>
    <t>P074300388342U</t>
  </si>
  <si>
    <t>NSEGBE JEANN</t>
  </si>
  <si>
    <t>NSEGBE JEAN</t>
  </si>
  <si>
    <t>P017616781406R</t>
  </si>
  <si>
    <t>P029917885508D</t>
  </si>
  <si>
    <t>MVOA MBASSI</t>
  </si>
  <si>
    <t>P017516234352C</t>
  </si>
  <si>
    <t>P010017892132E</t>
  </si>
  <si>
    <t>EMGBANG BISSILA</t>
  </si>
  <si>
    <t>P097416373013N</t>
  </si>
  <si>
    <t>ATEBA NKENGUE EPSE NGUIAMBA</t>
  </si>
  <si>
    <t>PAULE ANTOINETTE</t>
  </si>
  <si>
    <t>P019515141457L</t>
  </si>
  <si>
    <t>TCHICKOU</t>
  </si>
  <si>
    <t>PRINCE EDOUARD BALLADUR</t>
  </si>
  <si>
    <t>P078716613764H</t>
  </si>
  <si>
    <t>M032217161575E</t>
  </si>
  <si>
    <t>NARE ASSURANCES GROUPE SARL</t>
  </si>
  <si>
    <t>P067118077822P</t>
  </si>
  <si>
    <t>P068712444079J</t>
  </si>
  <si>
    <t>KUISSEU FOTSO JOSEPHINE</t>
  </si>
  <si>
    <t>M012416347304A</t>
  </si>
  <si>
    <t>SADRI ASSURANCES SARL</t>
  </si>
  <si>
    <t>SADRI ASSUR SARL</t>
  </si>
  <si>
    <t>P097917882873X</t>
  </si>
  <si>
    <t>P048017783745W</t>
  </si>
  <si>
    <t>GOND HARIKESH</t>
  </si>
  <si>
    <t>P049216352732P</t>
  </si>
  <si>
    <t>NYONSE NYAH ROBERT PARFAIT</t>
  </si>
  <si>
    <t>ETS N- GLOBAL SERVICES</t>
  </si>
  <si>
    <t>M032217178982H</t>
  </si>
  <si>
    <t>FORTERESSE TECHNOLOGIE AND INVESTMENT SARL</t>
  </si>
  <si>
    <t>" FORTECH INVESTMENT SARL"</t>
  </si>
  <si>
    <t>P088315980867A</t>
  </si>
  <si>
    <t>NOUNGUE MONI</t>
  </si>
  <si>
    <t>P048200451273F</t>
  </si>
  <si>
    <t>FONING GUY ARNAUD</t>
  </si>
  <si>
    <t>"ETS ALVICAM"</t>
  </si>
  <si>
    <t>P087700182128B</t>
  </si>
  <si>
    <t>BAYAM JACQUES AVENE</t>
  </si>
  <si>
    <t>ETS PHAR EMPIRE</t>
  </si>
  <si>
    <t>P070017340587P</t>
  </si>
  <si>
    <t>GUIEKE</t>
  </si>
  <si>
    <t>P127112333823H</t>
  </si>
  <si>
    <t>MONDELE  ERNEST</t>
  </si>
  <si>
    <t>P126617513813R</t>
  </si>
  <si>
    <t>TECHNICIENNE AUDIOVISUELLE</t>
  </si>
  <si>
    <t>P098018081535X</t>
  </si>
  <si>
    <t>NDEUTCHI DJAMEGA EPOUSE NYAMBI</t>
  </si>
  <si>
    <t>ADELINE FRANCOISE</t>
  </si>
  <si>
    <t>P079317493425A</t>
  </si>
  <si>
    <t>NWOKO CHARLES CHUKWUEMEKA</t>
  </si>
  <si>
    <t>M111200043876A</t>
  </si>
  <si>
    <t>UNIVERSAL BUSINESS AND TOUR SARL</t>
  </si>
  <si>
    <t>P050417148315B</t>
  </si>
  <si>
    <t>UZEH GISLAIN BEBEH</t>
  </si>
  <si>
    <t>P049216849038A</t>
  </si>
  <si>
    <t>MATILDA ULLE</t>
  </si>
  <si>
    <t>P067214626916N</t>
  </si>
  <si>
    <t>P010118102495K</t>
  </si>
  <si>
    <t>KEROEL JUSTIN</t>
  </si>
  <si>
    <t>M012118449660S</t>
  </si>
  <si>
    <t>T$T MULTIPURPOSE SERVICES</t>
  </si>
  <si>
    <t>T.T.M.S SARL</t>
  </si>
  <si>
    <t>M080617232631T</t>
  </si>
  <si>
    <t>CES D'ASSIE</t>
  </si>
  <si>
    <t>P079717613339P</t>
  </si>
  <si>
    <t>NGONG JULIANA NAMEIN</t>
  </si>
  <si>
    <t>P079216729178X</t>
  </si>
  <si>
    <t>ASKANDAR (ETS ETS NSANGOU (NSF))</t>
  </si>
  <si>
    <t>P070317795867Y</t>
  </si>
  <si>
    <t>P069718602674L</t>
  </si>
  <si>
    <t>NSAIDZEWAI CLOVIS</t>
  </si>
  <si>
    <t>LESLY SEVIDZ</t>
  </si>
  <si>
    <t>M082417037356J</t>
  </si>
  <si>
    <t>TAKOU ET FILS SARL</t>
  </si>
  <si>
    <t>TF SARL</t>
  </si>
  <si>
    <t>P116912599451H</t>
  </si>
  <si>
    <t>KAMENI MAURICE</t>
  </si>
  <si>
    <t>CLINIQUE SAINT ANDRE</t>
  </si>
  <si>
    <t>P039916419370D</t>
  </si>
  <si>
    <t>HATOU TIEGA</t>
  </si>
  <si>
    <t>INGRID JALILIA</t>
  </si>
  <si>
    <t>M037412680198B</t>
  </si>
  <si>
    <t>COMMUNE DE BIKOK</t>
  </si>
  <si>
    <t>P100418247213J</t>
  </si>
  <si>
    <t>IHUOMA JOSEPH</t>
  </si>
  <si>
    <t>P077912483150P</t>
  </si>
  <si>
    <t>OUANDJI NGANGMO</t>
  </si>
  <si>
    <t>M061912787666R</t>
  </si>
  <si>
    <t>SANA BUSINESS SARL</t>
  </si>
  <si>
    <t>P028716328182G</t>
  </si>
  <si>
    <t>P080317668628L</t>
  </si>
  <si>
    <t>TAKALA FOUODJI</t>
  </si>
  <si>
    <t>DILANE JOËL</t>
  </si>
  <si>
    <t>M102316149438G</t>
  </si>
  <si>
    <t>SAIDOU ET KOUGOUE SARL</t>
  </si>
  <si>
    <t>BTP,TRANSFORMATION AGROALIMENTAIRE, PREST DE SERVICES,COMMERCE GENERAL</t>
  </si>
  <si>
    <t>P122017606491N</t>
  </si>
  <si>
    <t>P018812620218N</t>
  </si>
  <si>
    <t>ITORO EDEM OKON</t>
  </si>
  <si>
    <t>(ETS ITOCAM AUTOMOBILE)</t>
  </si>
  <si>
    <t>P016617445982G</t>
  </si>
  <si>
    <t>MEUDJE SIMEON</t>
  </si>
  <si>
    <t>P129017742884X</t>
  </si>
  <si>
    <t>TABANG MOUAFO</t>
  </si>
  <si>
    <t>P017918231567T</t>
  </si>
  <si>
    <t>NGAH NDI EPSE NIBA</t>
  </si>
  <si>
    <t>SOLASTIQUE LEANDRE</t>
  </si>
  <si>
    <t>P018917327781E</t>
  </si>
  <si>
    <t>AFUH LUCIEN</t>
  </si>
  <si>
    <t>TIFOH.</t>
  </si>
  <si>
    <t>P059316627601W</t>
  </si>
  <si>
    <t>WADA NANA CYRILLE SILVAIN</t>
  </si>
  <si>
    <t>(ETS FAVOUR VENTURE)</t>
  </si>
  <si>
    <t>GENERAL CONTRACTS,SUPLIES,COMMERCE,REAL ESTATE,CONSULTANCY,IMPORT/EXPORT</t>
  </si>
  <si>
    <t>P040316603750P</t>
  </si>
  <si>
    <t>BABE ATONG</t>
  </si>
  <si>
    <t>P078417422688L</t>
  </si>
  <si>
    <t>Biafou kazi</t>
  </si>
  <si>
    <t>M032517662447G</t>
  </si>
  <si>
    <t>ANT GLOBAL SARLU</t>
  </si>
  <si>
    <t>P127118423775Q</t>
  </si>
  <si>
    <t>Aboui</t>
  </si>
  <si>
    <t>Odile rose</t>
  </si>
  <si>
    <t>M122017156666W</t>
  </si>
  <si>
    <t>SOCIÉTÉ COOPÉRATIVE SIMPLIFIÉE DES PRODUCTEURS DE COTON DE SOUROU NDAYE</t>
  </si>
  <si>
    <t>SCOOPS NAFDA</t>
  </si>
  <si>
    <t>P015400073638X</t>
  </si>
  <si>
    <t>MBIALEU GANGO</t>
  </si>
  <si>
    <t>P060117757349Q</t>
  </si>
  <si>
    <t>TCHOKOMENI KAMGANG</t>
  </si>
  <si>
    <t>Lionel Bruno</t>
  </si>
  <si>
    <t>P100318172002P</t>
  </si>
  <si>
    <t>EZE COLLINS TOBECHUKWU</t>
  </si>
  <si>
    <t>P098211354404A</t>
  </si>
  <si>
    <t>NGHOMSIE</t>
  </si>
  <si>
    <t>M042518201672T</t>
  </si>
  <si>
    <t>ETS LALIONNE COMPUTER &amp; SERVICES</t>
  </si>
  <si>
    <t>ETS LALIONNE</t>
  </si>
  <si>
    <t>P078117159637R</t>
  </si>
  <si>
    <t>ABDOURAMANOU ANOU</t>
  </si>
  <si>
    <t>P039617758691K</t>
  </si>
  <si>
    <t>Tchoffouo Fogha</t>
  </si>
  <si>
    <t>Cedrique</t>
  </si>
  <si>
    <t>P037000452818L</t>
  </si>
  <si>
    <t>REMY "ETS KTR"</t>
  </si>
  <si>
    <t>P029016848474W</t>
  </si>
  <si>
    <t>NGUE DJIGO LA BLANCHE</t>
  </si>
  <si>
    <t>POMPE FUNEBRES</t>
  </si>
  <si>
    <t>P078112174436S</t>
  </si>
  <si>
    <t>MOUNOU JOSIANE</t>
  </si>
  <si>
    <t>P126918062264T</t>
  </si>
  <si>
    <t>P059116460637S</t>
  </si>
  <si>
    <t>P016417506763X</t>
  </si>
  <si>
    <t>P058616233849G</t>
  </si>
  <si>
    <t>SOUA EBO'O</t>
  </si>
  <si>
    <t>ELVIRE VICTORINE</t>
  </si>
  <si>
    <t>P039013146224H</t>
  </si>
  <si>
    <t>YHAM JACENTA BIHNAIN</t>
  </si>
  <si>
    <t>P048117944829Y</t>
  </si>
  <si>
    <t>EMADE SONE</t>
  </si>
  <si>
    <t>EMERIANSIA</t>
  </si>
  <si>
    <t>P128518373277G</t>
  </si>
  <si>
    <t>JOSEPH NJUME</t>
  </si>
  <si>
    <t>P049416614678T</t>
  </si>
  <si>
    <t>DEFFO TOUKAM</t>
  </si>
  <si>
    <t>P128517271912R</t>
  </si>
  <si>
    <t>P098018441659B</t>
  </si>
  <si>
    <t>ONGMEB BOULOUNG</t>
  </si>
  <si>
    <t>P019617660299B</t>
  </si>
  <si>
    <t>TCHOFFO NOPALE</t>
  </si>
  <si>
    <t>LAURIS STALONNE</t>
  </si>
  <si>
    <t>P019918278964Z</t>
  </si>
  <si>
    <t>BENEDICTE GERALDA CELESTY</t>
  </si>
  <si>
    <t>P107518490248Q</t>
  </si>
  <si>
    <t>P059018407500X</t>
  </si>
  <si>
    <t>CHOUAIBOU MADI</t>
  </si>
  <si>
    <t>P056616625367F</t>
  </si>
  <si>
    <t>P087215104795N</t>
  </si>
  <si>
    <t>P088213914467P</t>
  </si>
  <si>
    <t>P059717807325E</t>
  </si>
  <si>
    <t>SOKENG NGUELEFACK</t>
  </si>
  <si>
    <t>LAURELLE D'AVILA</t>
  </si>
  <si>
    <t>P077817925369R</t>
  </si>
  <si>
    <t>NKAMANYI MARIE NTOUKAM</t>
  </si>
  <si>
    <t>P056200069517K</t>
  </si>
  <si>
    <t>OKECHUKWU EZEH</t>
  </si>
  <si>
    <t>P057413429657C</t>
  </si>
  <si>
    <t>EMESSOUKOU BELEME ÉP JOSS BOLLANGA</t>
  </si>
  <si>
    <t>ROLANDE NATHALIE. "ETS EDEN SERVICES"</t>
  </si>
  <si>
    <t>P029517682497H</t>
  </si>
  <si>
    <t>P060017178881K</t>
  </si>
  <si>
    <t>NANDOU YAMEN</t>
  </si>
  <si>
    <t>GISLAINE MAEVA</t>
  </si>
  <si>
    <t>P035412269026Y</t>
  </si>
  <si>
    <t>M121612584656P</t>
  </si>
  <si>
    <t>ZEIDEAL SCI.</t>
  </si>
  <si>
    <t>P039316080452Q</t>
  </si>
  <si>
    <t>SOP GUESSAM</t>
  </si>
  <si>
    <t>AMINA MARTHE</t>
  </si>
  <si>
    <t>P068718555728S</t>
  </si>
  <si>
    <t>OTAH</t>
  </si>
  <si>
    <t>P026312414332K</t>
  </si>
  <si>
    <t>MAYO PAULINE</t>
  </si>
  <si>
    <t>ETS MAYO PAULINE</t>
  </si>
  <si>
    <t>P128515592600C</t>
  </si>
  <si>
    <t>NZIE MOFIRO</t>
  </si>
  <si>
    <t>P039118318335D</t>
  </si>
  <si>
    <t>BELLA MBALLA NADEGE PULCHERIE</t>
  </si>
  <si>
    <t>P098716479745T</t>
  </si>
  <si>
    <t>P068317177553Y</t>
  </si>
  <si>
    <t>P097017481111N</t>
  </si>
  <si>
    <t>NDTOUNGOU ANGOUANDE</t>
  </si>
  <si>
    <t>P036117155365Q</t>
  </si>
  <si>
    <t>ZEMSSI</t>
  </si>
  <si>
    <t>DAVID (ETS. GOOD IS GOOD)</t>
  </si>
  <si>
    <t>P108317442029D</t>
  </si>
  <si>
    <t>NGO NAG SUSIE GABRIELLE</t>
  </si>
  <si>
    <t>P038516650163P</t>
  </si>
  <si>
    <t>FULGENCE</t>
  </si>
  <si>
    <t>P048716604874X</t>
  </si>
  <si>
    <t>JEANINE BLANCHE</t>
  </si>
  <si>
    <t>P038112299246J</t>
  </si>
  <si>
    <t>NJEUNDJI BIAPAN EPSEE MATANDA</t>
  </si>
  <si>
    <t>CHRISTELE YOLANDE</t>
  </si>
  <si>
    <t>P048217543011D</t>
  </si>
  <si>
    <t>M032118559516U</t>
  </si>
  <si>
    <t>LEMUELREAL HOLDINGS</t>
  </si>
  <si>
    <t>L&amp;R</t>
  </si>
  <si>
    <t>P079117675007B</t>
  </si>
  <si>
    <t>EGBE PATIENCE EWETAYAMOH</t>
  </si>
  <si>
    <t>M010700029952H</t>
  </si>
  <si>
    <t>CETI DE LA STE FAMILLE</t>
  </si>
  <si>
    <t>P036618010350G</t>
  </si>
  <si>
    <t>EMOCK KIOBE LOUIS</t>
  </si>
  <si>
    <t>(ETS MELINATH)</t>
  </si>
  <si>
    <t>P069117460018G</t>
  </si>
  <si>
    <t>KHAMILOU</t>
  </si>
  <si>
    <t>P117616919774B</t>
  </si>
  <si>
    <t>AURELIE MARIETTE</t>
  </si>
  <si>
    <t>P018512585755H</t>
  </si>
  <si>
    <t>TCHUMTCHOUA GILDAS</t>
  </si>
  <si>
    <t>P128717338085L</t>
  </si>
  <si>
    <t>P019118161908F</t>
  </si>
  <si>
    <t>NANGOMBE ALIMA.</t>
  </si>
  <si>
    <t>M101617251706P</t>
  </si>
  <si>
    <t>E PROT EEC BALAFOTIO</t>
  </si>
  <si>
    <t>P128517651841N</t>
  </si>
  <si>
    <t>GUEPINSIE</t>
  </si>
  <si>
    <t>P125400177498E</t>
  </si>
  <si>
    <t>TIAKO TCHANDE JEAN MARIE</t>
  </si>
  <si>
    <t>" ETS JMT"</t>
  </si>
  <si>
    <t>P098917605273G</t>
  </si>
  <si>
    <t>VALENTINE MUMA</t>
  </si>
  <si>
    <t>P086800314238M</t>
  </si>
  <si>
    <t>NKOMBA FELIX DIDIER</t>
  </si>
  <si>
    <t>ETS EBENY BUSINESS</t>
  </si>
  <si>
    <t>P085815336410U</t>
  </si>
  <si>
    <t>M082417053906T</t>
  </si>
  <si>
    <t>LA CAMEROUNAISE ET DE DISTRIBUTION ET DE SERVICES</t>
  </si>
  <si>
    <t>EMPLOYE- DE BANQUE</t>
  </si>
  <si>
    <t>P018516612402A</t>
  </si>
  <si>
    <t>M060216086044Y</t>
  </si>
  <si>
    <t>INSTITUT PRIVE LAÏC POLYVALENT DE L'EXCELLENCE</t>
  </si>
  <si>
    <t>IPLEX</t>
  </si>
  <si>
    <t>P019518357719X</t>
  </si>
  <si>
    <t>Sanit paul's Higher Technical Comprehensive High School Bonjongo(SPHTCHS)</t>
  </si>
  <si>
    <t>P066316421011W</t>
  </si>
  <si>
    <t>ABODO EPSE MALOCK</t>
  </si>
  <si>
    <t>AURELIE LUTGARDE</t>
  </si>
  <si>
    <t>P089217397404Q</t>
  </si>
  <si>
    <t>GAEL GERALDINE</t>
  </si>
  <si>
    <t>AWAGROUP.INC</t>
  </si>
  <si>
    <t>P078818454936Q</t>
  </si>
  <si>
    <t>OWONO ABEGA</t>
  </si>
  <si>
    <t>P118317723634S</t>
  </si>
  <si>
    <t>FOMEKONG BIBIANE ALICE</t>
  </si>
  <si>
    <t>P117218043632P</t>
  </si>
  <si>
    <t>KENGNE EPOUSE TAKOUGOUM</t>
  </si>
  <si>
    <t>P039217224808R</t>
  </si>
  <si>
    <t>NDOGMO VOUVO</t>
  </si>
  <si>
    <t>DOLIE</t>
  </si>
  <si>
    <t>P065918571038W</t>
  </si>
  <si>
    <t>NDJEPEL II PAUL CHARLES ANDRE</t>
  </si>
  <si>
    <t>ETS PCA MULTI-SERVICES</t>
  </si>
  <si>
    <t>P027217843219F</t>
  </si>
  <si>
    <t>KIDOM PILLARS</t>
  </si>
  <si>
    <t>P106816097186P</t>
  </si>
  <si>
    <t>CONTRACTS/MAINTENANCE</t>
  </si>
  <si>
    <t>P108600444721Q</t>
  </si>
  <si>
    <t>MEH LEON UKAH</t>
  </si>
  <si>
    <t>(GROUP VALEWILL)</t>
  </si>
  <si>
    <t>P048416381522U</t>
  </si>
  <si>
    <t>MOUGNOUTOU EPOUSE TEMGBET</t>
  </si>
  <si>
    <t>P018112676839W</t>
  </si>
  <si>
    <t>Passo Gabriel</t>
  </si>
  <si>
    <t>Ets passo</t>
  </si>
  <si>
    <t>P128512756556E</t>
  </si>
  <si>
    <t>LEUKO WOUENDEU</t>
  </si>
  <si>
    <t>P016815504373R</t>
  </si>
  <si>
    <t>P029917838741Y</t>
  </si>
  <si>
    <t>JOACHIM AIMERICK</t>
  </si>
  <si>
    <t>P045917385202M</t>
  </si>
  <si>
    <t>MINKO EPOUSE ZEH MBOZO'O</t>
  </si>
  <si>
    <t>P047316609108B</t>
  </si>
  <si>
    <t>BERTHE VERONIQUE EDITH</t>
  </si>
  <si>
    <t>P028717941309A</t>
  </si>
  <si>
    <t>GASPER DZEWO</t>
  </si>
  <si>
    <t>P018317545683M</t>
  </si>
  <si>
    <t>ISSAKHA HABOU</t>
  </si>
  <si>
    <t>P019617697224J</t>
  </si>
  <si>
    <t>VIOLET ASONGANYI</t>
  </si>
  <si>
    <t>ATABONGFAC</t>
  </si>
  <si>
    <t>P078517825542P</t>
  </si>
  <si>
    <t>P087516716515B</t>
  </si>
  <si>
    <t>SHIPUH</t>
  </si>
  <si>
    <t>P117515262757B</t>
  </si>
  <si>
    <t>WUMA</t>
  </si>
  <si>
    <t>CLARA ELINGE</t>
  </si>
  <si>
    <t>P027512089976R</t>
  </si>
  <si>
    <t>JULES CELESTIN</t>
  </si>
  <si>
    <t>P059816612450P</t>
  </si>
  <si>
    <t>TSE DJIOZAN</t>
  </si>
  <si>
    <t>P106716700739T</t>
  </si>
  <si>
    <t>MBANG SAA</t>
  </si>
  <si>
    <t>P122016262644L</t>
  </si>
  <si>
    <t>NGUEMGNE MABOU INES NADEGE</t>
  </si>
  <si>
    <t>P129312551565M</t>
  </si>
  <si>
    <t>ABDOUSSALAM IBRAHIMA</t>
  </si>
  <si>
    <t>P028000577967T</t>
  </si>
  <si>
    <t>OMOLOGA ADDI</t>
  </si>
  <si>
    <t>ETS AFRIK FEU</t>
  </si>
  <si>
    <t>P122015894711Z</t>
  </si>
  <si>
    <t>M062416861060D</t>
  </si>
  <si>
    <t>TASO LOUNGE COMPANY LIMITED</t>
  </si>
  <si>
    <t>TASO CO LTD</t>
  </si>
  <si>
    <t>COPIO COOP-CA</t>
  </si>
  <si>
    <t>M052117166569M</t>
  </si>
  <si>
    <t>SOCIETE COOPERATIVE AVEC CONSEIL D'ADMINISTRATION DES AQUACULTEURS ET PISCICULTEURS DE L'OUEST</t>
  </si>
  <si>
    <t>VenteBA</t>
  </si>
  <si>
    <t>P058316089764A</t>
  </si>
  <si>
    <t>M062416875656T</t>
  </si>
  <si>
    <t>SOCIETE MBAKOP ET FILS</t>
  </si>
  <si>
    <t>P019312498507J</t>
  </si>
  <si>
    <t>P097200084243K</t>
  </si>
  <si>
    <t>P068518079844G</t>
  </si>
  <si>
    <t>P068417835492H</t>
  </si>
  <si>
    <t>P122015681777K</t>
  </si>
  <si>
    <t>ASTA WABI NDJIDDA</t>
  </si>
  <si>
    <t>P026916716865K</t>
  </si>
  <si>
    <t>M042416636335R</t>
  </si>
  <si>
    <t>ETS VILLAGE AUTO BUSINESS</t>
  </si>
  <si>
    <t>P116717539266M</t>
  </si>
  <si>
    <t>M019100000981K</t>
  </si>
  <si>
    <t>STE EOLIS CAMEROUN SA</t>
  </si>
  <si>
    <t>STE EOLIS CAM SA</t>
  </si>
  <si>
    <t>P122015630994S</t>
  </si>
  <si>
    <t>BOUBA ALAIN</t>
  </si>
  <si>
    <t>M112217762342Z</t>
  </si>
  <si>
    <t>ERO CONSTRUCTION</t>
  </si>
  <si>
    <t>P098516005781R</t>
  </si>
  <si>
    <t>DZEUNGUEM TOCHE</t>
  </si>
  <si>
    <t>WILLIAM HERVÉ</t>
  </si>
  <si>
    <t>P108017422316E</t>
  </si>
  <si>
    <t>M041100036693M</t>
  </si>
  <si>
    <t>I.NET CAMEROUN SARL</t>
  </si>
  <si>
    <t>P027112417891R</t>
  </si>
  <si>
    <t>DJOUMEKOUM NDE HELENE LEOCADIE</t>
  </si>
  <si>
    <t>P107615111203K</t>
  </si>
  <si>
    <t>NGUEMENI WONDEU</t>
  </si>
  <si>
    <t>P050018428381F</t>
  </si>
  <si>
    <t>MAURICE CALVAIN</t>
  </si>
  <si>
    <t>P068712444432L</t>
  </si>
  <si>
    <t>TSAKOU FLORETTE LUCIE</t>
  </si>
  <si>
    <t>P047300343804E</t>
  </si>
  <si>
    <t>NJOH JOEL GEORGES</t>
  </si>
  <si>
    <t>P077817415670W</t>
  </si>
  <si>
    <t>YOUNGA EPOUSE NYATCHOUMOU</t>
  </si>
  <si>
    <t>PRESTATIONS-NEGOCE-REPRESENTATION</t>
  </si>
  <si>
    <t>M061812711802K</t>
  </si>
  <si>
    <t>EXTRA NEAT MULTI SERVICES SARL</t>
  </si>
  <si>
    <t>E.N.M.S SARL</t>
  </si>
  <si>
    <t>M011712601576Y</t>
  </si>
  <si>
    <t>GENERAL MATERIEL TECHNIQUE CAMEROUN</t>
  </si>
  <si>
    <t>STE GMT CAM SARL</t>
  </si>
  <si>
    <t>P066100035122B</t>
  </si>
  <si>
    <t>P015818122684D</t>
  </si>
  <si>
    <t>KOTTO MBELLE</t>
  </si>
  <si>
    <t>P018512524471B</t>
  </si>
  <si>
    <t>M012517541790U</t>
  </si>
  <si>
    <t>DREAMS MARKET STORES SARL</t>
  </si>
  <si>
    <t>DISTRIBUTION, NEGOCE, PRESSING, IMPORT-EXPORT, PRESTATION DE SERVICES,COMMERCE GENERAL, CONCEPTION MECANIQUE ET INDUSTRIEL,REPRESENTATION COMMERCIALE ET DE MARQUES,IMPRIMERIE,</t>
  </si>
  <si>
    <t>P086615994479M</t>
  </si>
  <si>
    <t>MOTIOUKOUA</t>
  </si>
  <si>
    <t>P018516831443Q</t>
  </si>
  <si>
    <t>P070015998897X</t>
  </si>
  <si>
    <t>DANIELLE PRESTIGE.</t>
  </si>
  <si>
    <t>P058412759863C</t>
  </si>
  <si>
    <t>P109617765926F</t>
  </si>
  <si>
    <t>WANDJI NSEUMOU</t>
  </si>
  <si>
    <t>Theo dilane</t>
  </si>
  <si>
    <t>P129818493837W</t>
  </si>
  <si>
    <t>JONATHAN EXAUCE</t>
  </si>
  <si>
    <t>P099117665553U</t>
  </si>
  <si>
    <t>NJOH IVOLY NGENGE</t>
  </si>
  <si>
    <t>P076112638756Q</t>
  </si>
  <si>
    <t>P098617162577K</t>
  </si>
  <si>
    <t>DANIELLE LAWRENCE</t>
  </si>
  <si>
    <t>P059816269199B</t>
  </si>
  <si>
    <t>P039417965977J</t>
  </si>
  <si>
    <t>P017312337510J</t>
  </si>
  <si>
    <t>ETS YALCOUYE YACOUBA</t>
  </si>
  <si>
    <t>P058612548427D</t>
  </si>
  <si>
    <t>TASSONG MASOHDAP CELESTINE</t>
  </si>
  <si>
    <t>P018516715375Q</t>
  </si>
  <si>
    <t>P017318271855P</t>
  </si>
  <si>
    <t>MEKONTSO VALENTIN</t>
  </si>
  <si>
    <t>(ETS VALY-ELECT)</t>
  </si>
  <si>
    <t>P068518287970U</t>
  </si>
  <si>
    <t>ELECTA AREMBOH</t>
  </si>
  <si>
    <t>PREST/SCES-INSTALLATION DES ENTENNES DIVERS</t>
  </si>
  <si>
    <t>M101412187113N</t>
  </si>
  <si>
    <t>STE ENERGYZON SARL</t>
  </si>
  <si>
    <t>M072517969092F</t>
  </si>
  <si>
    <t>NJENGOUE JOSEPHINE SARL (NJ SARL)</t>
  </si>
  <si>
    <t>P018516012555W</t>
  </si>
  <si>
    <t>P059216261764N</t>
  </si>
  <si>
    <t>NJOANDO BELENG JOEL</t>
  </si>
  <si>
    <t>P099117211058W</t>
  </si>
  <si>
    <t>P028617939900B</t>
  </si>
  <si>
    <t>ÉTABLISSEMENT&lt;&lt; WOUASSI &amp; FILS&gt;&gt;</t>
  </si>
  <si>
    <t>P119018080490M</t>
  </si>
  <si>
    <t>Mahoudou</t>
  </si>
  <si>
    <t>P018015078840T</t>
  </si>
  <si>
    <t>EMMANUEL MAKOGE</t>
  </si>
  <si>
    <t>P038512265598U</t>
  </si>
  <si>
    <t>SONKOUE ERIC</t>
  </si>
  <si>
    <t>P010416832670E</t>
  </si>
  <si>
    <t>MOUDIO ABANDA</t>
  </si>
  <si>
    <t>Pompe Funèbre</t>
  </si>
  <si>
    <t>P028711797315Q</t>
  </si>
  <si>
    <t>TAFOHO ERNEST ERIC</t>
  </si>
  <si>
    <t>P057117107668G</t>
  </si>
  <si>
    <t>NGONO ÉPOUSE OWONA ROSALIE</t>
  </si>
  <si>
    <t>ÉLEVAGE DES OVINS</t>
  </si>
  <si>
    <t>M032217488514M</t>
  </si>
  <si>
    <t>SOCIÉTÉ COOPÉRATIVE SIMPLIFIÉE DES ÉLEVEURS DES OVINS</t>
  </si>
  <si>
    <t>SCOOPS WAYNABE BAHLI</t>
  </si>
  <si>
    <t>P019016851145T</t>
  </si>
  <si>
    <t>MARIE ASHU</t>
  </si>
  <si>
    <t>P056314948681N</t>
  </si>
  <si>
    <t>KAMANA EPSE MBARGA</t>
  </si>
  <si>
    <t>P109117737395Z</t>
  </si>
  <si>
    <t>M012016400084M</t>
  </si>
  <si>
    <t>UNIVERS DES TOUT PETITS</t>
  </si>
  <si>
    <t>P034317815561F</t>
  </si>
  <si>
    <t>KALABANG</t>
  </si>
  <si>
    <t>P077515611348L</t>
  </si>
  <si>
    <t>FOUDA ONDIGUI LUC EUGENE</t>
  </si>
  <si>
    <t>P122017438705Q</t>
  </si>
  <si>
    <t>BOPDA WABO BORIS</t>
  </si>
  <si>
    <t>TRAVEL COMPANY, SERVICES, IMMIGRATION ...</t>
  </si>
  <si>
    <t>P018817515425B</t>
  </si>
  <si>
    <t>NGWA EUGINE NGU</t>
  </si>
  <si>
    <t>(ETS ALPURPOSE TRAVELS INTERNATIONAL JOBS)</t>
  </si>
  <si>
    <t>P126616369586E</t>
  </si>
  <si>
    <t>NGOMBA DESMOND MOLULU</t>
  </si>
  <si>
    <t>P079118532044B</t>
  </si>
  <si>
    <t>P089417079954T</t>
  </si>
  <si>
    <t>M072517871681K</t>
  </si>
  <si>
    <t>LE HUB SARL</t>
  </si>
  <si>
    <t>P047418192204Q</t>
  </si>
  <si>
    <t>NOUMBI CHETCHANG</t>
  </si>
  <si>
    <t>SADRACK IGOR</t>
  </si>
  <si>
    <t>P105500150871U</t>
  </si>
  <si>
    <t>NYAMBE EDIMO</t>
  </si>
  <si>
    <t>MOISE JUMON</t>
  </si>
  <si>
    <t>M082517931972U</t>
  </si>
  <si>
    <t>EMERGING KEYS</t>
  </si>
  <si>
    <t>P048416605013J</t>
  </si>
  <si>
    <t>POUOKAM TALLOM</t>
  </si>
  <si>
    <t>P110417674427B</t>
  </si>
  <si>
    <t>ANGO MFOU'OU</t>
  </si>
  <si>
    <t>LIONEL ( ETS ANGO MFOU'OU)</t>
  </si>
  <si>
    <t>ELEVAGE, PRODUCTION ET VENTE DES PORCS COMMERCE GENERAL, PRESTATION DE SERVICES</t>
  </si>
  <si>
    <t>M040900029840T</t>
  </si>
  <si>
    <t>CENTRE CON.INFORMATIQUES</t>
  </si>
  <si>
    <t>C.C.I.</t>
  </si>
  <si>
    <t>P058217883707R</t>
  </si>
  <si>
    <t>REBECCA LAURE</t>
  </si>
  <si>
    <t>M079100007063L</t>
  </si>
  <si>
    <t>ADVANCED ENGINEERING LTD</t>
  </si>
  <si>
    <t>P108115262923Z</t>
  </si>
  <si>
    <t>G+â+ôNTERT</t>
  </si>
  <si>
    <t>P089318587139C</t>
  </si>
  <si>
    <t>BRENDA CHE</t>
  </si>
  <si>
    <t>M072315972759Z</t>
  </si>
  <si>
    <t>CONTACTURER CAPITAL SA</t>
  </si>
  <si>
    <t>P116818585484Z</t>
  </si>
  <si>
    <t>MATALIENG EPSE FOPA</t>
  </si>
  <si>
    <t>P026217072727L</t>
  </si>
  <si>
    <t>MVOTO NDZI</t>
  </si>
  <si>
    <t>P029916649006C</t>
  </si>
  <si>
    <t>P037812286157A</t>
  </si>
  <si>
    <t>BISSONI ATEBA</t>
  </si>
  <si>
    <t>FRIDOLINE VIVIANE</t>
  </si>
  <si>
    <t>P019617605222K</t>
  </si>
  <si>
    <t>P069016289416U</t>
  </si>
  <si>
    <t>M012517548808X</t>
  </si>
  <si>
    <t>SOCIETE D'ACTIVITES AGRICOLES ET AVICOLES</t>
  </si>
  <si>
    <t>SAGRAV SARL</t>
  </si>
  <si>
    <t>ACTIVITÉS DE CULTURE,ELEVAGE,COMMERCE DE GROS NON SPÉCIALISÉ</t>
  </si>
  <si>
    <t>M042318159670C</t>
  </si>
  <si>
    <t>GALAXY’S SARL</t>
  </si>
  <si>
    <t>COMMERCE GÉNÉRAL - IMPORT-EXPORT - INTERMÉDIATION COMMERCIALE - IMMOBILIER</t>
  </si>
  <si>
    <t>P038717837638N</t>
  </si>
  <si>
    <t>P066518094661R</t>
  </si>
  <si>
    <t>UCHENNA EMERUEM</t>
  </si>
  <si>
    <t>P070618395871U</t>
  </si>
  <si>
    <t>NSEGBE ETOUNDI RUTH</t>
  </si>
  <si>
    <t>P098016359609G</t>
  </si>
  <si>
    <t>NEBA CHRISTOPHER NGWA</t>
  </si>
  <si>
    <t>P060018412069J</t>
  </si>
  <si>
    <t>MOUNCHILI PITNDAP</t>
  </si>
  <si>
    <t>HAMED CARLOS</t>
  </si>
  <si>
    <t>P127718103158X</t>
  </si>
  <si>
    <t>DOMKAM NDJEUMO</t>
  </si>
  <si>
    <t>YVETTE PHILOMENE</t>
  </si>
  <si>
    <t>M032217809176F</t>
  </si>
  <si>
    <t>CENTRE D'APPRENTISSAGE ET DE FORMATION PROFESSIONNELLE SAINT MARIE DE SOA</t>
  </si>
  <si>
    <t>CHEF D'ENTRE.</t>
  </si>
  <si>
    <t>P098316251622W</t>
  </si>
  <si>
    <t>DJONZO FOSSI EPSE FOTSING</t>
  </si>
  <si>
    <t>P098817220329H</t>
  </si>
  <si>
    <t>TATIANA KAWA</t>
  </si>
  <si>
    <t>P037200342193K</t>
  </si>
  <si>
    <t>TSATIE</t>
  </si>
  <si>
    <t>P117217417317B</t>
  </si>
  <si>
    <t>NGO GWET AGATHE</t>
  </si>
  <si>
    <t>M011512262595R</t>
  </si>
  <si>
    <t>STE OMARY SARL</t>
  </si>
  <si>
    <t>P086117918058G</t>
  </si>
  <si>
    <t>P038212526309K</t>
  </si>
  <si>
    <t>ENIH NDA ROSE</t>
  </si>
  <si>
    <t>M052517743322Z</t>
  </si>
  <si>
    <t>COMPAGNY CIMENTIERE DU CAMEROUN SARL</t>
  </si>
  <si>
    <t>P017717187240E</t>
  </si>
  <si>
    <t>OUMATE MAMOUDOU</t>
  </si>
  <si>
    <t>P028817462446N</t>
  </si>
  <si>
    <t>YOPPA TCHAKOUNTE</t>
  </si>
  <si>
    <t>EDDIE PAULIN</t>
  </si>
  <si>
    <t>P049417829015B</t>
  </si>
  <si>
    <t>Ella wynnie</t>
  </si>
  <si>
    <t>P087715242886T</t>
  </si>
  <si>
    <t>ALOYS BIENVENU</t>
  </si>
  <si>
    <t>M112518199016J</t>
  </si>
  <si>
    <t>SKY EXPEDITION SARL</t>
  </si>
  <si>
    <t>P118116097055H</t>
  </si>
  <si>
    <t>DIOP THIERNO IBRAHIMA</t>
  </si>
  <si>
    <t>M012518396403A</t>
  </si>
  <si>
    <t>GROUPE D'INITIATIVE COMMUNE AGROPASTORALE DU NOUN</t>
  </si>
  <si>
    <t>"GIC AN"</t>
  </si>
  <si>
    <t>P068012572112M</t>
  </si>
  <si>
    <t>CHUISSE NZOUNKEU</t>
  </si>
  <si>
    <t>P107512549556W</t>
  </si>
  <si>
    <t>P015716976808N</t>
  </si>
  <si>
    <t>EL HADJ NJI LAH</t>
  </si>
  <si>
    <t>P037417858571U</t>
  </si>
  <si>
    <t>KAM MBIATCHOU EPSE JEFFERIES</t>
  </si>
  <si>
    <t>DALIE GRACE MINOU</t>
  </si>
  <si>
    <t>P018516022412G</t>
  </si>
  <si>
    <t>MARIE DÉSIRÉE</t>
  </si>
  <si>
    <t>CONSTRUCTION-RENOVATION BATIMENTS</t>
  </si>
  <si>
    <t>M081712644756K</t>
  </si>
  <si>
    <t>SOCIETE LOGEMENT ADO SERVICES SARL</t>
  </si>
  <si>
    <t>SOCIETE LASS SARL</t>
  </si>
  <si>
    <t>P017812376354L</t>
  </si>
  <si>
    <t>HASSAN ABOU</t>
  </si>
  <si>
    <t>P058317795038C</t>
  </si>
  <si>
    <t>FEGUE ABOUNA</t>
  </si>
  <si>
    <t>JOSEPHINE GITANE</t>
  </si>
  <si>
    <t>P107812419588U</t>
  </si>
  <si>
    <t>HENRIETTE MYRIAM</t>
  </si>
  <si>
    <t>P078918058284K</t>
  </si>
  <si>
    <t>Faith</t>
  </si>
  <si>
    <t>Binsinla</t>
  </si>
  <si>
    <t>PETIT COMERCE VIVRES FRAIS</t>
  </si>
  <si>
    <t>P098117610096L</t>
  </si>
  <si>
    <t>MUNA BEMA LOBE</t>
  </si>
  <si>
    <t>P039016420246E</t>
  </si>
  <si>
    <t>P087418093179M</t>
  </si>
  <si>
    <t>LUC DORGELES</t>
  </si>
  <si>
    <t>P018417194376C</t>
  </si>
  <si>
    <t>YONTA NOPOUDEM</t>
  </si>
  <si>
    <t>OSBERT.</t>
  </si>
  <si>
    <t>M032017952795T</t>
  </si>
  <si>
    <t>GROUPE D'INITIATIVE COMMUNE DES PRODUCTEURS DES CEREALES</t>
  </si>
  <si>
    <t>GIC POUR LE DEVELOPPEMENT</t>
  </si>
  <si>
    <t>LABORAT. ANALYSES MEDICALES</t>
  </si>
  <si>
    <t>M071914141338E</t>
  </si>
  <si>
    <t>SAS KABIOMED</t>
  </si>
  <si>
    <t>P039916590063N</t>
  </si>
  <si>
    <t>P078718010406T</t>
  </si>
  <si>
    <t>MATCHIN</t>
  </si>
  <si>
    <t>P109716606983A</t>
  </si>
  <si>
    <t>NOUTA MEULA</t>
  </si>
  <si>
    <t>COMMERCE, PRESTATION SERVICES</t>
  </si>
  <si>
    <t>P098617976339R</t>
  </si>
  <si>
    <t>TSENANG TCHIEWE MATHIEU</t>
  </si>
  <si>
    <t>/ETS CAM TCHIEWE &amp; JESS TRAVEL SARL</t>
  </si>
  <si>
    <t>P019018393192R</t>
  </si>
  <si>
    <t>KENWOU DJIFACK</t>
  </si>
  <si>
    <t>P049817624235M</t>
  </si>
  <si>
    <t>MARCEL MICHEL</t>
  </si>
  <si>
    <t>P128417775182Z</t>
  </si>
  <si>
    <t>NDULUE IFEANYI</t>
  </si>
  <si>
    <t>P059117988785C</t>
  </si>
  <si>
    <t>ERNAH ENANGA ITIE WANA</t>
  </si>
  <si>
    <t>(BLUE WALTERS ENT.)</t>
  </si>
  <si>
    <t>M051512353196M</t>
  </si>
  <si>
    <t>SAFETY WORKS AND SERVICES</t>
  </si>
  <si>
    <t>P089618371827J</t>
  </si>
  <si>
    <t>RAHWA EMMANUELA</t>
  </si>
  <si>
    <t>P067516495670Z</t>
  </si>
  <si>
    <t>YOMKIL EPSE TJOMB LOGA</t>
  </si>
  <si>
    <t>JEANNE CAROLE COLETTE</t>
  </si>
  <si>
    <t>P017700421905P</t>
  </si>
  <si>
    <t>M092518040160R</t>
  </si>
  <si>
    <t>TEK ENERGIE GROUPS SARL</t>
  </si>
  <si>
    <t>M082517995579Y</t>
  </si>
  <si>
    <t>KLAUS CONSULT SARL</t>
  </si>
  <si>
    <t>P018717172416Y</t>
  </si>
  <si>
    <t>P039316670605A</t>
  </si>
  <si>
    <t>MAGOLAC</t>
  </si>
  <si>
    <t>RAISSA PRUDENCIE</t>
  </si>
  <si>
    <t>P019118355482A</t>
  </si>
  <si>
    <t>KEDJU MAURICE</t>
  </si>
  <si>
    <t>M089300018874R</t>
  </si>
  <si>
    <t>SCI DE L'ATLANTIQUE</t>
  </si>
  <si>
    <t>S C I A</t>
  </si>
  <si>
    <t>P048316447507P</t>
  </si>
  <si>
    <t>P029317859477A</t>
  </si>
  <si>
    <t>FOMUM PAUL</t>
  </si>
  <si>
    <t>MORIJA</t>
  </si>
  <si>
    <t>P015017882013C</t>
  </si>
  <si>
    <t>ANGELINE AZENGABONGAH</t>
  </si>
  <si>
    <t>PRESTATIONS DE SERVICE-COMMERCE GENERAL - BTP</t>
  </si>
  <si>
    <t>M022517626699Y</t>
  </si>
  <si>
    <t>HDT SARL</t>
  </si>
  <si>
    <t>P047316610775R</t>
  </si>
  <si>
    <t>JIONONG ÉPOUSE DJOUMESSI</t>
  </si>
  <si>
    <t>M062116616705T</t>
  </si>
  <si>
    <t>COMMERCE GÉNÉRAL, IMPORT EXPORT, CONTRACTS , ÉQUIPEMENT MÉDICAL</t>
  </si>
  <si>
    <t>M052318230571S</t>
  </si>
  <si>
    <t>SOMAT SARL</t>
  </si>
  <si>
    <t>P098115975977U</t>
  </si>
  <si>
    <t>FOPA LONTCHI</t>
  </si>
  <si>
    <t>MADI FLAURE</t>
  </si>
  <si>
    <t>P020017348756Z</t>
  </si>
  <si>
    <t>MAKOUGANG SOH</t>
  </si>
  <si>
    <t>P128917694074P</t>
  </si>
  <si>
    <t>NAMAM EPSE NAAH</t>
  </si>
  <si>
    <t>P019717881595Y</t>
  </si>
  <si>
    <t>TELA TALLA</t>
  </si>
  <si>
    <t>P018416117875P</t>
  </si>
  <si>
    <t>KEMLOH DONMO</t>
  </si>
  <si>
    <t>P048816457092F</t>
  </si>
  <si>
    <t>NKE CHOKO SONWA HUGUES</t>
  </si>
  <si>
    <t>P108715275454J</t>
  </si>
  <si>
    <t>P014000155536K</t>
  </si>
  <si>
    <t>NDJOKOHO EPSEE ZONGANG</t>
  </si>
  <si>
    <t>P128017914920D</t>
  </si>
  <si>
    <t>WANSI TCHEUWA</t>
  </si>
  <si>
    <t>M092316071597J</t>
  </si>
  <si>
    <t>SANKOFA SARL</t>
  </si>
  <si>
    <t>P128312444672X</t>
  </si>
  <si>
    <t>MINTOA FRÉDÉRIQUE SANDRINE</t>
  </si>
  <si>
    <t>(ETS NON NÉGATIVITÉ)</t>
  </si>
  <si>
    <t>P018516158658S</t>
  </si>
  <si>
    <t>JOHN OFFORBUIKEM</t>
  </si>
  <si>
    <t>P082517952643Q</t>
  </si>
  <si>
    <t>CHIN-MOLO KINYUY BURI PIA (NART)</t>
  </si>
  <si>
    <t>P058117821416U</t>
  </si>
  <si>
    <t>M061200045258N</t>
  </si>
  <si>
    <t>CENTRE MEDICAL SANTA HELENA</t>
  </si>
  <si>
    <t>M120716184884Z</t>
  </si>
  <si>
    <t>GROUPE SCOLAIRE BILINGUE PRIVE LAIC KAMAJU</t>
  </si>
  <si>
    <t>GSBPL KAMAJU</t>
  </si>
  <si>
    <t>M042517711071L</t>
  </si>
  <si>
    <t>MULTI SERVICE IMMIGRATION CANADA</t>
  </si>
  <si>
    <t>MSIC</t>
  </si>
  <si>
    <t>P028717865993Q</t>
  </si>
  <si>
    <t>Ngouo djoumessi</t>
  </si>
  <si>
    <t>Yannick Donald</t>
  </si>
  <si>
    <t>P098316497650A</t>
  </si>
  <si>
    <t>MEKOUNDE NDEMBEYO JULIENNE ILSE</t>
  </si>
  <si>
    <t>P019016618179M</t>
  </si>
  <si>
    <t>LINGOM LIGWOGWON</t>
  </si>
  <si>
    <t>M091200043262C</t>
  </si>
  <si>
    <t>GROUPE SCOLAIRE BILINGUE SIKATI</t>
  </si>
  <si>
    <t>P017318052119D</t>
  </si>
  <si>
    <t>SANI SAIDOU</t>
  </si>
  <si>
    <t>M101818269439A</t>
  </si>
  <si>
    <t>PRIME SERVICES SARL</t>
  </si>
  <si>
    <t>Ste prime services sarl</t>
  </si>
  <si>
    <t>P105716298634D</t>
  </si>
  <si>
    <t>NGO MBOCK EPSE NYOBE TEMB</t>
  </si>
  <si>
    <t>M031316346212A</t>
  </si>
  <si>
    <t>GROUPE D'INITIATIVE COMMUNE POUR LA PROMOTION AGRICOLE DE BAYANGAM</t>
  </si>
  <si>
    <t>"GIC PRABAY"</t>
  </si>
  <si>
    <t>P059817697417D</t>
  </si>
  <si>
    <t>M122017158139G</t>
  </si>
  <si>
    <t>STE COOPERATIVE SIMPLIFIEE DES PRODUCTEURS DE COTON DE LANGUI-BE</t>
  </si>
  <si>
    <t>P129118290006P</t>
  </si>
  <si>
    <t>TCHIOFFO FOKOU GUNIS</t>
  </si>
  <si>
    <t>P119016401458K</t>
  </si>
  <si>
    <t>P049417740636B</t>
  </si>
  <si>
    <t>P089717064430X</t>
  </si>
  <si>
    <t>TCHOUANGOUO FEZEU</t>
  </si>
  <si>
    <t>P057517578457M</t>
  </si>
  <si>
    <t>MOGO EPSE KEUGNE</t>
  </si>
  <si>
    <t>P048612434886A</t>
  </si>
  <si>
    <t>P029616776854S</t>
  </si>
  <si>
    <t>ALPHONSINE ESTELLE</t>
  </si>
  <si>
    <t>P087800337010Z</t>
  </si>
  <si>
    <t>FOUDA ADRIENNE CHRISTELLE (LRG SERVICES)</t>
  </si>
  <si>
    <t>P067218118248R</t>
  </si>
  <si>
    <t>LOKEU SEUKO</t>
  </si>
  <si>
    <t>P019317469984X</t>
  </si>
  <si>
    <t>YVES DESMOND</t>
  </si>
  <si>
    <t>P057912436112N</t>
  </si>
  <si>
    <t>M091914129424G</t>
  </si>
  <si>
    <t>GOLDPHARM SARL</t>
  </si>
  <si>
    <t>M061016403139X</t>
  </si>
  <si>
    <t>CENTRALE INTERN.DE LOGIS.(C.I.L SARL)</t>
  </si>
  <si>
    <t>P017713977419M</t>
  </si>
  <si>
    <t>SALI HAMIDOU</t>
  </si>
  <si>
    <t>M109316203595D</t>
  </si>
  <si>
    <t>INTERNATIONAL FEDERATION OF WOMEN LAWYERS</t>
  </si>
  <si>
    <t>SOCIO PROFESSIONAL ASSOCIATION AND SUSTAINABLE DEVELOPMENT</t>
  </si>
  <si>
    <t>P118017643126E</t>
  </si>
  <si>
    <t>P106012678587N</t>
  </si>
  <si>
    <t>TECIA</t>
  </si>
  <si>
    <t>M022517571988U</t>
  </si>
  <si>
    <t>WORLD LOGISTICS &amp; TRADING SARL</t>
  </si>
  <si>
    <t>P118117762071G</t>
  </si>
  <si>
    <t>NANA NANDJO</t>
  </si>
  <si>
    <t>Armelle Stéphanie</t>
  </si>
  <si>
    <t>SERIGRAPHE GRAVURE</t>
  </si>
  <si>
    <t>P096112172705M</t>
  </si>
  <si>
    <t>JEAN ALBERTO</t>
  </si>
  <si>
    <t>P067500247228Y</t>
  </si>
  <si>
    <t>BONU FAMA</t>
  </si>
  <si>
    <t>P048214235542M</t>
  </si>
  <si>
    <t>ATSAFACK GAIMA</t>
  </si>
  <si>
    <t>INGENIEUR D AGR</t>
  </si>
  <si>
    <t>P048318537674U</t>
  </si>
  <si>
    <t>LEVODO</t>
  </si>
  <si>
    <t>PATRICE GAUTIER</t>
  </si>
  <si>
    <t>M062518171670B</t>
  </si>
  <si>
    <t>SYDNEYVISION_SAVEURS</t>
  </si>
  <si>
    <t>P057816200002M</t>
  </si>
  <si>
    <t>P018018541098W</t>
  </si>
  <si>
    <t>LAOULI SOULEYMAN</t>
  </si>
  <si>
    <t>P028917766414N</t>
  </si>
  <si>
    <t>P077718301901T</t>
  </si>
  <si>
    <t>MAXCEL MBATANGE</t>
  </si>
  <si>
    <t>P015912627272Z</t>
  </si>
  <si>
    <t>P018112416133B</t>
  </si>
  <si>
    <t>HAMIDOU OUSSENI</t>
  </si>
  <si>
    <t>P016913915220M</t>
  </si>
  <si>
    <t>NGAVE ÉPSE LOWOUE</t>
  </si>
  <si>
    <t>P097612403773A</t>
  </si>
  <si>
    <t>TSANGUE TATANGMO MARTIN BLAISE</t>
  </si>
  <si>
    <t>ETS TSANGUE TATANGMO MARTIN BLAISE</t>
  </si>
  <si>
    <t>EMPLOYE DE BISHOP ROGAN COLLEGE</t>
  </si>
  <si>
    <t>P118314737612W</t>
  </si>
  <si>
    <t>ATEMAFAC ELVIS MORFAW</t>
  </si>
  <si>
    <t>P017412484424U</t>
  </si>
  <si>
    <t>P018016599550B</t>
  </si>
  <si>
    <t>KOMANDA REVED</t>
  </si>
  <si>
    <t>P045618082584A</t>
  </si>
  <si>
    <t>M129700005955W</t>
  </si>
  <si>
    <t>PROVINOR S.A.R.L.</t>
  </si>
  <si>
    <t>FORMATION SCOLAIRE</t>
  </si>
  <si>
    <t>M109112241936P</t>
  </si>
  <si>
    <t>CERSOM</t>
  </si>
  <si>
    <t>P129117453340C</t>
  </si>
  <si>
    <t>P117917742962D</t>
  </si>
  <si>
    <t>Ympia ngoumgang</t>
  </si>
  <si>
    <t>P108418306416H</t>
  </si>
  <si>
    <t>BARANG A MOUNANG epouse  NSANGOU</t>
  </si>
  <si>
    <t>P078612350566N</t>
  </si>
  <si>
    <t>ETS KARIM HOLDING</t>
  </si>
  <si>
    <t>P057517619346K</t>
  </si>
  <si>
    <t>SOLANGE ELODIE</t>
  </si>
  <si>
    <t>P096700531900L</t>
  </si>
  <si>
    <t>BILONG JEAN GUSTAVE</t>
  </si>
  <si>
    <t>ETS PMEGA SCES</t>
  </si>
  <si>
    <t>P028012671347J</t>
  </si>
  <si>
    <t>MATCHINDA TOUKAM</t>
  </si>
  <si>
    <t>P015616307726R</t>
  </si>
  <si>
    <t>P058117726537C</t>
  </si>
  <si>
    <t>OBAMA EYA</t>
  </si>
  <si>
    <t>PASCAL JUSTE 2</t>
  </si>
  <si>
    <t>P057613655131A</t>
  </si>
  <si>
    <t>SALIOU ALHADJI</t>
  </si>
  <si>
    <t>ETS HANIFA CONSULTING</t>
  </si>
  <si>
    <t>M070317857563S</t>
  </si>
  <si>
    <t>BETTER LIFE MIXED FARMING COMMON INITIATIVE GROUP</t>
  </si>
  <si>
    <t>B.L.M.F</t>
  </si>
  <si>
    <t>M012518038765M</t>
  </si>
  <si>
    <t>KING PETROLEUM SA</t>
  </si>
  <si>
    <t>P098218376838Z</t>
  </si>
  <si>
    <t>DJOUMA PIERRE ANGE</t>
  </si>
  <si>
    <t>P018916793580N</t>
  </si>
  <si>
    <t>AJAHOUNG FOWA</t>
  </si>
  <si>
    <t>ROCHINEL BOGOS</t>
  </si>
  <si>
    <t>P077712668624D</t>
  </si>
  <si>
    <t>MUKWEP TAMNGWA</t>
  </si>
  <si>
    <t>P096617360549T</t>
  </si>
  <si>
    <t>P099616493756D</t>
  </si>
  <si>
    <t>TIEDJOU</t>
  </si>
  <si>
    <t>JUDITH BELVIDERE</t>
  </si>
  <si>
    <t>P098616611976M</t>
  </si>
  <si>
    <t>NANA JUEYA</t>
  </si>
  <si>
    <t>LEONEL AUDREY</t>
  </si>
  <si>
    <t>M052417448760L</t>
  </si>
  <si>
    <t>SCOOPS " DJIKEUTA MBELI KAWZA PEWA NYI MBE BAHALE" DES PRODUCTEURS DE COTON DE BAHALE</t>
  </si>
  <si>
    <t>P016016837539K</t>
  </si>
  <si>
    <t>P047400449847J</t>
  </si>
  <si>
    <t>OHO MOUSSANGA</t>
  </si>
  <si>
    <t>RUTH FIDELITE</t>
  </si>
  <si>
    <t>M122018623301C</t>
  </si>
  <si>
    <t>M112518196289J</t>
  </si>
  <si>
    <t>TRANSALLIANCE CM SARL</t>
  </si>
  <si>
    <t>P050018571408Q</t>
  </si>
  <si>
    <t>CHINAENYENWA MEDIATOR</t>
  </si>
  <si>
    <t>P119118027728H</t>
  </si>
  <si>
    <t>NYAKE NKALLE</t>
  </si>
  <si>
    <t>P013517153799W</t>
  </si>
  <si>
    <t>P037617086358J</t>
  </si>
  <si>
    <t>MONY EPSE MEZELE MARIE CHRISTIANE</t>
  </si>
  <si>
    <t>ETS FUTUR-REEL</t>
  </si>
  <si>
    <t>P088512568543Z</t>
  </si>
  <si>
    <t>ABOUBAKAR BINETA</t>
  </si>
  <si>
    <t>HADJA BINTOU</t>
  </si>
  <si>
    <t>P108617231770Z</t>
  </si>
  <si>
    <t>PITOUO EPSE TAGOUE NZOOGOU</t>
  </si>
  <si>
    <t>P068612674954N</t>
  </si>
  <si>
    <t>MOUELEU NGALAGOU PIERRE TCHIENRG</t>
  </si>
  <si>
    <t>ETS HOSEC</t>
  </si>
  <si>
    <t>SALE PORK</t>
  </si>
  <si>
    <t>P128916834278L</t>
  </si>
  <si>
    <t>KOMKAM TATCHUM YANNIC J</t>
  </si>
  <si>
    <t>P116018125548C</t>
  </si>
  <si>
    <t>ANIKOR</t>
  </si>
  <si>
    <t>P089717679812K</t>
  </si>
  <si>
    <t>P046917264802K</t>
  </si>
  <si>
    <t>KAMSU TSEMO EPSE TCHUENTE</t>
  </si>
  <si>
    <t>M092316053626E</t>
  </si>
  <si>
    <t>PRESTATIONS DE SERVICES, CONSULTING, GESTION DES RESSOURCES HUMAINES</t>
  </si>
  <si>
    <t>P069212269387Z</t>
  </si>
  <si>
    <t>P039617025588R</t>
  </si>
  <si>
    <t>TANGMENE KENNE BLONDELLE</t>
  </si>
  <si>
    <t>P026917203287C</t>
  </si>
  <si>
    <t>TCHUAGNI</t>
  </si>
  <si>
    <t>P028212286864B</t>
  </si>
  <si>
    <t>P089612637053A</t>
  </si>
  <si>
    <t>NDJONGOLI VIVIANNE GEORGINE</t>
  </si>
  <si>
    <t>P068917635797J</t>
  </si>
  <si>
    <t>P086617015548K</t>
  </si>
  <si>
    <t>M022116300058H</t>
  </si>
  <si>
    <t>ETS PRIME MANAGEMENT COMPANY</t>
  </si>
  <si>
    <t>PMC</t>
  </si>
  <si>
    <t>M070317258639W</t>
  </si>
  <si>
    <t>EP NJIMBOT G1 A</t>
  </si>
  <si>
    <t>P048918479183U</t>
  </si>
  <si>
    <t>MELINGUI BESSALA</t>
  </si>
  <si>
    <t>EDITTE TECLAIRE</t>
  </si>
  <si>
    <t>P129917684784Y</t>
  </si>
  <si>
    <t>ASANGONG AMBE</t>
  </si>
  <si>
    <t>Chrisantus</t>
  </si>
  <si>
    <t>P037916577331T</t>
  </si>
  <si>
    <t>P116112702096B</t>
  </si>
  <si>
    <t>ETS ARTS ET TECNIQUE DES METAUX</t>
  </si>
  <si>
    <t>" ETS ATM "</t>
  </si>
  <si>
    <t>M090100015512H</t>
  </si>
  <si>
    <t>STE F.A.M.KO</t>
  </si>
  <si>
    <t>F.A.M.KO SARL</t>
  </si>
  <si>
    <t>P098018035125U</t>
  </si>
  <si>
    <t>Ghoda Stéphanie</t>
  </si>
  <si>
    <t>P109816255812U</t>
  </si>
  <si>
    <t>HE GUANG BIN HE</t>
  </si>
  <si>
    <t>P079816365229T</t>
  </si>
  <si>
    <t>NGUEPI ZAPFACK (ETS ZAPFACK FAMILY)</t>
  </si>
  <si>
    <t>P129517135371M</t>
  </si>
  <si>
    <t>JEANNOT JAMES</t>
  </si>
  <si>
    <t>P089017748754S</t>
  </si>
  <si>
    <t>NOUTEM SIMO</t>
  </si>
  <si>
    <t>DJEMMY LOVE</t>
  </si>
  <si>
    <t>M032318062251Z</t>
  </si>
  <si>
    <t>CENTRE DE FORMATION PROFESSIONNELLE MARIE AUXILIATRICE DE BAFIA</t>
  </si>
  <si>
    <t>P116100517427Q</t>
  </si>
  <si>
    <t>EKANGA NJOH</t>
  </si>
  <si>
    <t>P128416920915U</t>
  </si>
  <si>
    <t>FOUOYEM LEMOUZOU</t>
  </si>
  <si>
    <t>P059312443855F</t>
  </si>
  <si>
    <t>ISHAGA OUSMAN</t>
  </si>
  <si>
    <t>M062418115674W</t>
  </si>
  <si>
    <t>P087717749282Y</t>
  </si>
  <si>
    <t>M081917111778M</t>
  </si>
  <si>
    <t>ASSOCIATION DES DES JEUNES ELEVES ET ETUDIANTS BABONE SUD</t>
  </si>
  <si>
    <t>AJEEBBS</t>
  </si>
  <si>
    <t>RASSEMBLEMENT DES JEUNES POUR L'HARMONIE ET LE DÉVELOPPEMENT DU VILLAGE BABONE</t>
  </si>
  <si>
    <t>DEPOT DE BOISSONS ALCOOLISEES</t>
  </si>
  <si>
    <t>P048312759795K</t>
  </si>
  <si>
    <t>TCHOUOFO</t>
  </si>
  <si>
    <t>M061318298199U</t>
  </si>
  <si>
    <t>ÉTABLISSEMENT SALIHOU</t>
  </si>
  <si>
    <t>P058517335683Q</t>
  </si>
  <si>
    <t>P039717532805D</t>
  </si>
  <si>
    <t>DJOUM DJIMME</t>
  </si>
  <si>
    <t>FRANCK CLAUDEL.</t>
  </si>
  <si>
    <t>RESSOURCES HUMAINE-COMMUNICATION-PSYCHOLOGIE</t>
  </si>
  <si>
    <t>M072116308185Z</t>
  </si>
  <si>
    <t>RHCOMPSY</t>
  </si>
  <si>
    <t>P027517730052C</t>
  </si>
  <si>
    <t>THEOPHILE HONORE</t>
  </si>
  <si>
    <t>P017716150869T</t>
  </si>
  <si>
    <t>ALHADJI YAOUBA.</t>
  </si>
  <si>
    <t>P049316411974C</t>
  </si>
  <si>
    <t>TCHOUGNOU NANGHA</t>
  </si>
  <si>
    <t>DAROLE</t>
  </si>
  <si>
    <t>M101416579847C</t>
  </si>
  <si>
    <t>PROMOTION DES TECHNIQUES INDUSTRIELS PROMOTECH</t>
  </si>
  <si>
    <t>M081317251689P</t>
  </si>
  <si>
    <t>E CATH BAMELIO NZINDONG</t>
  </si>
  <si>
    <t>P117215618952C</t>
  </si>
  <si>
    <t>P099716411064J</t>
  </si>
  <si>
    <t>NJUANGANG YANNICK</t>
  </si>
  <si>
    <t>P109218412245F</t>
  </si>
  <si>
    <t>VIVIAN NKINGNI</t>
  </si>
  <si>
    <t>M012517503444P</t>
  </si>
  <si>
    <t>SÉLECTION VINS ET MILLÉSIMES CAMEROUN</t>
  </si>
  <si>
    <t>SVMC SARL</t>
  </si>
  <si>
    <t>P068214407617Q</t>
  </si>
  <si>
    <t>EVINA EYA</t>
  </si>
  <si>
    <t>P098618433451Y</t>
  </si>
  <si>
    <t>NGAMBO SOULE</t>
  </si>
  <si>
    <t>TAHIROU DALADY</t>
  </si>
  <si>
    <t>M022618429969L</t>
  </si>
  <si>
    <t>SOCIETE CAMEROON BTP &amp; DESIGN SARL</t>
  </si>
  <si>
    <t>CBD SARL</t>
  </si>
  <si>
    <t>P019718273885W</t>
  </si>
  <si>
    <t>PULCHERIE GHISLAINE</t>
  </si>
  <si>
    <t>Commerce général/import-export</t>
  </si>
  <si>
    <t>M072315976042A</t>
  </si>
  <si>
    <t>AFRIQUE DISTRIBUTION MAINTENANCE</t>
  </si>
  <si>
    <t>A D M SARL</t>
  </si>
  <si>
    <t>P019116648425A</t>
  </si>
  <si>
    <t>SYAKA</t>
  </si>
  <si>
    <t>PRODUCTION DU RIZ IRRIGUE</t>
  </si>
  <si>
    <t>M012318026414B</t>
  </si>
  <si>
    <t>GIC AMPA DES PRODUCTEURS DU RIZ IRRIGUE D'AFADE</t>
  </si>
  <si>
    <t>P097716434119T</t>
  </si>
  <si>
    <t>SHILI PAMELA</t>
  </si>
  <si>
    <t>BELOKE</t>
  </si>
  <si>
    <t>P068816705172T</t>
  </si>
  <si>
    <t>MEFO FODIOP EPOUSE FOTSO FRERRICHE</t>
  </si>
  <si>
    <t>P068400479017X</t>
  </si>
  <si>
    <t>NGUIDJOL MBONG</t>
  </si>
  <si>
    <t>" ETS DESIGN PEINT "</t>
  </si>
  <si>
    <t>P069617682218X</t>
  </si>
  <si>
    <t>JIOGUE SAATA NELSON LEONEL</t>
  </si>
  <si>
    <t>ETS SATEL</t>
  </si>
  <si>
    <t>AIDE CUISINIERE</t>
  </si>
  <si>
    <t>P089917659112F</t>
  </si>
  <si>
    <t>JOSIANNE.</t>
  </si>
  <si>
    <t>P067215479810X</t>
  </si>
  <si>
    <t>VICTOR CLAUDE</t>
  </si>
  <si>
    <t>P126417892904M</t>
  </si>
  <si>
    <t>ASSOUMAOU</t>
  </si>
  <si>
    <t>P038516037741D</t>
  </si>
  <si>
    <t>OUM.</t>
  </si>
  <si>
    <t>GUILLAUME OLIVIER</t>
  </si>
  <si>
    <t>P129012604458H</t>
  </si>
  <si>
    <t>KENNEDY ZONG</t>
  </si>
  <si>
    <t>P028217694641R</t>
  </si>
  <si>
    <t>KENFACK NKENTEU</t>
  </si>
  <si>
    <t>GUYLETTE LAURE</t>
  </si>
  <si>
    <t>P124717424120T</t>
  </si>
  <si>
    <t>DIGUE EPSE FOUDA CECILE</t>
  </si>
  <si>
    <t>ETS. DFC CONSULTING</t>
  </si>
  <si>
    <t>P122015884523Y</t>
  </si>
  <si>
    <t>PEMPEME MBOUOPNDA JOSEPH</t>
  </si>
  <si>
    <t>P049417278372L</t>
  </si>
  <si>
    <t>M021912751037G</t>
  </si>
  <si>
    <t>MARIA TECHNOLOGY SARL</t>
  </si>
  <si>
    <t>P027917816146Z</t>
  </si>
  <si>
    <t>JOUMOTIO TSANGUE ARTUS FILLOBE</t>
  </si>
  <si>
    <t>P088016664152M</t>
  </si>
  <si>
    <t>DAYAM</t>
  </si>
  <si>
    <t>P020117971662J</t>
  </si>
  <si>
    <t>JAFARO</t>
  </si>
  <si>
    <t>P079115418279U</t>
  </si>
  <si>
    <t>BIANG NZIE EMMANUEL ALIX</t>
  </si>
  <si>
    <t>(ETS LA JARDINIERE)</t>
  </si>
  <si>
    <t>P118214405630G</t>
  </si>
  <si>
    <t>TCHANA KETCHANDJI</t>
  </si>
  <si>
    <t>JOEL FRANCK</t>
  </si>
  <si>
    <t>P039817292797J</t>
  </si>
  <si>
    <t>OHANDZA NDZANA</t>
  </si>
  <si>
    <t>THEODORE CYRILLE</t>
  </si>
  <si>
    <t>P026616682091Y</t>
  </si>
  <si>
    <t>ROMEO FLORENTIN</t>
  </si>
  <si>
    <t>DEBIS DE BOISSIONS</t>
  </si>
  <si>
    <t>P059217371427N</t>
  </si>
  <si>
    <t>GISAWAI</t>
  </si>
  <si>
    <t>P085200492646S</t>
  </si>
  <si>
    <t>NGO BILIM MARIE</t>
  </si>
  <si>
    <t>P068017398467J</t>
  </si>
  <si>
    <t>TABI MANASEH AGBOR.</t>
  </si>
  <si>
    <t>P017617718954H</t>
  </si>
  <si>
    <t>MAHAMAT KIME CHERIF</t>
  </si>
  <si>
    <t>P056912587222U</t>
  </si>
  <si>
    <t>P017417361746T</t>
  </si>
  <si>
    <t>P069016479811J</t>
  </si>
  <si>
    <t>MAFOMEHA ETEE</t>
  </si>
  <si>
    <t>FRERINE</t>
  </si>
  <si>
    <t>P058217696748Q</t>
  </si>
  <si>
    <t>PAMELA ENEH.</t>
  </si>
  <si>
    <t>P106012708055G</t>
  </si>
  <si>
    <t>VTE ECORCES</t>
  </si>
  <si>
    <t>P126712415451Q</t>
  </si>
  <si>
    <t>P018416334051F</t>
  </si>
  <si>
    <t>P038417782570L</t>
  </si>
  <si>
    <t>NDONGO DIT NNEME</t>
  </si>
  <si>
    <t>FRISH FRED</t>
  </si>
  <si>
    <t>P059417771292K</t>
  </si>
  <si>
    <t>P029018213233Z</t>
  </si>
  <si>
    <t>CHEUTIO LONTSI</t>
  </si>
  <si>
    <t>MINRIC CINGOL</t>
  </si>
  <si>
    <t>P089217087360C</t>
  </si>
  <si>
    <t>NDEAGA</t>
  </si>
  <si>
    <t>GODWILL NSOH</t>
  </si>
  <si>
    <t>P067700525157Y</t>
  </si>
  <si>
    <t>BOGNING ERNEST</t>
  </si>
  <si>
    <t>P116212620280Q</t>
  </si>
  <si>
    <t>NDJECK NWIND</t>
  </si>
  <si>
    <t>P038517814326E</t>
  </si>
  <si>
    <t>FOFIE GLISLAIN</t>
  </si>
  <si>
    <t>P097216625825S</t>
  </si>
  <si>
    <t>NGAFFO EPSE LONTCHI</t>
  </si>
  <si>
    <t>P078717450116F</t>
  </si>
  <si>
    <t>BEKONGUE BALATA LAURENT</t>
  </si>
  <si>
    <t>P088317165452A</t>
  </si>
  <si>
    <t>KUETCHE GUKOM</t>
  </si>
  <si>
    <t>ANNE VALERY</t>
  </si>
  <si>
    <t>P028917547244S</t>
  </si>
  <si>
    <t>P028212418959H</t>
  </si>
  <si>
    <t>Lekeaka Celestine</t>
  </si>
  <si>
    <t>M082117136714D</t>
  </si>
  <si>
    <t>GOLD ENGENEERING AND CONSULTING SARL</t>
  </si>
  <si>
    <t>P028317933900M</t>
  </si>
  <si>
    <t>ENGWA ENGOWIE epse EKOKO</t>
  </si>
  <si>
    <t>P039617464850R</t>
  </si>
  <si>
    <t>M012618333461N</t>
  </si>
  <si>
    <t>EPOUSE NENGUE BIBIANE AIMEE</t>
  </si>
  <si>
    <t>P024716945619D</t>
  </si>
  <si>
    <t>TAMFU CIDUAN NDIMBIE</t>
  </si>
  <si>
    <t>P057018194618B</t>
  </si>
  <si>
    <t>M102016834272H</t>
  </si>
  <si>
    <t>ETS SAINT JOSEPH DE LUXE</t>
  </si>
  <si>
    <t>M090917260086G</t>
  </si>
  <si>
    <t>GBPS GP B EBOLOWA</t>
  </si>
  <si>
    <t>P087416859259E</t>
  </si>
  <si>
    <t>ADAMU MERO</t>
  </si>
  <si>
    <t>P122017597209N</t>
  </si>
  <si>
    <t>BOUKONO JEROME</t>
  </si>
  <si>
    <t>EMPLOYE SOCIETE INTERNATIONALE DE LINGUISTIQUE</t>
  </si>
  <si>
    <t>P056913360650A</t>
  </si>
  <si>
    <t>NGO NOLLA LEONCE MARIE</t>
  </si>
  <si>
    <t>P048717522207N</t>
  </si>
  <si>
    <t>FOPA METINO</t>
  </si>
  <si>
    <t>EMMA CEDRIC</t>
  </si>
  <si>
    <t>P088212415181C</t>
  </si>
  <si>
    <t>ENOH UMOH ANGELINA</t>
  </si>
  <si>
    <t>ETS ENOH UMOH ANGELINA</t>
  </si>
  <si>
    <t>P108217757484E</t>
  </si>
  <si>
    <t>NGOUPAYOU SALIFOU</t>
  </si>
  <si>
    <t>P087000440939D</t>
  </si>
  <si>
    <t>ETS AGHIS</t>
  </si>
  <si>
    <t>P078016866130N</t>
  </si>
  <si>
    <t>ESSENEN MAKONGO EPSE NDOUMBE</t>
  </si>
  <si>
    <t>OLIVE GISELE</t>
  </si>
  <si>
    <t>P017418062793H</t>
  </si>
  <si>
    <t>P080216978170N</t>
  </si>
  <si>
    <t>HASSANA NASSOUROU</t>
  </si>
  <si>
    <t>P057015727499B</t>
  </si>
  <si>
    <t>P107818056573J</t>
  </si>
  <si>
    <t>TCHADEU TCHOUATCHA</t>
  </si>
  <si>
    <t>P018612418538R</t>
  </si>
  <si>
    <t>ODOUKANG JULIEN</t>
  </si>
  <si>
    <t>P067218310430N</t>
  </si>
  <si>
    <t>DEFO TAGANG</t>
  </si>
  <si>
    <t>JEAN DYDERO</t>
  </si>
  <si>
    <t>P035115413149P</t>
  </si>
  <si>
    <t>EYONG MANYO</t>
  </si>
  <si>
    <t>SAMMY EBOT</t>
  </si>
  <si>
    <t>P110318010821M</t>
  </si>
  <si>
    <t>NENGHO</t>
  </si>
  <si>
    <t>THIERRY NGALI</t>
  </si>
  <si>
    <t>P088716274524C</t>
  </si>
  <si>
    <t>SERGES ROSTAND</t>
  </si>
  <si>
    <t>P018017822181R</t>
  </si>
  <si>
    <t>TAMGHUO</t>
  </si>
  <si>
    <t>MITTERAND GUY</t>
  </si>
  <si>
    <t>P019117881983U</t>
  </si>
  <si>
    <t>P068116703382M</t>
  </si>
  <si>
    <t>MANA TCHEBEI</t>
  </si>
  <si>
    <t>P016716616347B</t>
  </si>
  <si>
    <t>P018016682087S</t>
  </si>
  <si>
    <t>P069318415543D</t>
  </si>
  <si>
    <t>MOHAMADOU ZAHARADINI</t>
  </si>
  <si>
    <t>(ETS MOZAS)</t>
  </si>
  <si>
    <t>P015112405418M</t>
  </si>
  <si>
    <t>TCHOMOBE LUCIENNETCH</t>
  </si>
  <si>
    <t>TCHOMOBE LUCIENNE</t>
  </si>
  <si>
    <t>P077300506434U</t>
  </si>
  <si>
    <t>P115900266920Z</t>
  </si>
  <si>
    <t>ODILE (CLINIQUE SAINTE THERESE)</t>
  </si>
  <si>
    <t>P015912482489P</t>
  </si>
  <si>
    <t>DJUICHOU EPSEE THOTCHUM</t>
  </si>
  <si>
    <t>P086312483949Y</t>
  </si>
  <si>
    <t>INNA EPSE ISSA</t>
  </si>
  <si>
    <t>ETS INNA EPSE ISSA</t>
  </si>
  <si>
    <t>P038817980602D</t>
  </si>
  <si>
    <t>YETHENBENG</t>
  </si>
  <si>
    <t>P106916380887C</t>
  </si>
  <si>
    <t>KOUGOUM DJOU</t>
  </si>
  <si>
    <t>P096217833258K</t>
  </si>
  <si>
    <t>TEGABOUE</t>
  </si>
  <si>
    <t>P115517099767E</t>
  </si>
  <si>
    <t>P087818257545K</t>
  </si>
  <si>
    <t>Pugong</t>
  </si>
  <si>
    <t>Wilbert pekinchu</t>
  </si>
  <si>
    <t>M080416382179R</t>
  </si>
  <si>
    <t>SUCCESSION OYONO EDOU</t>
  </si>
  <si>
    <t>P047717036023L</t>
  </si>
  <si>
    <t>P038817065247J</t>
  </si>
  <si>
    <t>CHRISTELLE LILIE</t>
  </si>
  <si>
    <t>P019515959949M</t>
  </si>
  <si>
    <t>PAMELA LETICIA( ETS HILTON PLUS)</t>
  </si>
  <si>
    <t>P098016917609H</t>
  </si>
  <si>
    <t>DOGO NJELA</t>
  </si>
  <si>
    <t>P017312501096G</t>
  </si>
  <si>
    <t>MAL ALI</t>
  </si>
  <si>
    <t>COMMENCE IMPORT EXPORT</t>
  </si>
  <si>
    <t>M022416614552M</t>
  </si>
  <si>
    <t>P049218119749F</t>
  </si>
  <si>
    <t>ACHENGANGAP MAXCELLUS ASONG</t>
  </si>
  <si>
    <t>P029117602968J</t>
  </si>
  <si>
    <t>FINGBWA ESTHER</t>
  </si>
  <si>
    <t>VENDEUSE DE TIQUETS PMUC</t>
  </si>
  <si>
    <t>P068017160058E</t>
  </si>
  <si>
    <t>P018913372893G</t>
  </si>
  <si>
    <t>ABOUDI JEAN JOEL</t>
  </si>
  <si>
    <t>P057116051784B</t>
  </si>
  <si>
    <t>KENMEGNE TAMA</t>
  </si>
  <si>
    <t>GUY ADRIEN</t>
  </si>
  <si>
    <t>PAPETERIE / PRESTATION DES SERVICES / COMMERCE GENERAL</t>
  </si>
  <si>
    <t>P119516837705C</t>
  </si>
  <si>
    <t>NFOR MARIE CLAIRE</t>
  </si>
  <si>
    <t>P038318051561H</t>
  </si>
  <si>
    <t>KEYECK A KANG HUBERT MAXIME</t>
  </si>
  <si>
    <t>(ETS SUBLIME PRINTEMPS)</t>
  </si>
  <si>
    <t>P069417720767T</t>
  </si>
  <si>
    <t>P078517643791K</t>
  </si>
  <si>
    <t>TRADING/OFF LICENCE</t>
  </si>
  <si>
    <t>P110516107189J</t>
  </si>
  <si>
    <t>LEWITAWA ETIENDEM AWUNGANGYI</t>
  </si>
  <si>
    <t>COMPTABILITÉ,FISCALITÉ ET GESTION</t>
  </si>
  <si>
    <t>M041912759902H</t>
  </si>
  <si>
    <t>COFIGES SARL</t>
  </si>
  <si>
    <t>P088318606650N</t>
  </si>
  <si>
    <t>FOUKA RAYMOND</t>
  </si>
  <si>
    <t>P107516305619S</t>
  </si>
  <si>
    <t>LATSE NDJIMKONG</t>
  </si>
  <si>
    <t>P129116709395W</t>
  </si>
  <si>
    <t>TCHEUBEU KOUETCHOUA</t>
  </si>
  <si>
    <t>P095512586536C</t>
  </si>
  <si>
    <t>VOKENG PIERRE</t>
  </si>
  <si>
    <t>M051617754221Y</t>
  </si>
  <si>
    <t>INSTITUT SUPERIEUR DE L'EMERGENCE</t>
  </si>
  <si>
    <t>ISE</t>
  </si>
  <si>
    <t>M049817157997N</t>
  </si>
  <si>
    <t>GIC DE LA SOLIDARITE AGRICOLE DU LITTORAL</t>
  </si>
  <si>
    <t>P109217709258U</t>
  </si>
  <si>
    <t>MARCELINE CHONGTEH</t>
  </si>
  <si>
    <t>P039415974175H</t>
  </si>
  <si>
    <t>OUSSENI MOUSTAPHA</t>
  </si>
  <si>
    <t>P122015988350J</t>
  </si>
  <si>
    <t>INFORMATICIEN / VENDEUR</t>
  </si>
  <si>
    <t>P067415276512Q</t>
  </si>
  <si>
    <t>DJIEMON WESSIBIO</t>
  </si>
  <si>
    <t>DOUDOU FRANKLIN</t>
  </si>
  <si>
    <t>P108818031955N</t>
  </si>
  <si>
    <t>TCHAMBA KOUADJIO</t>
  </si>
  <si>
    <t>P077318454366U</t>
  </si>
  <si>
    <t>CAKEU</t>
  </si>
  <si>
    <t>FRANCOIS LAZARE</t>
  </si>
  <si>
    <t>P129517738597P</t>
  </si>
  <si>
    <t>P098017571266N</t>
  </si>
  <si>
    <t>BARRANO</t>
  </si>
  <si>
    <t>AMANDA ELEODIE</t>
  </si>
  <si>
    <t>P018517868885K</t>
  </si>
  <si>
    <t>M032217185187U</t>
  </si>
  <si>
    <t>GROUPE D’INITIATIVE COMMUNE DES PRODUCTEURS DE PLANTAINS D’ASSOK YEMVENG</t>
  </si>
  <si>
    <t>GIC LABELPUR</t>
  </si>
  <si>
    <t>PRODUCTION ET COMMERCIALISATION DE LA BANANE PLANTAIN</t>
  </si>
  <si>
    <t>M020900026804H</t>
  </si>
  <si>
    <t>LA SOGA 2000 SARL</t>
  </si>
  <si>
    <t>P020017678941R</t>
  </si>
  <si>
    <t>P117215103352H</t>
  </si>
  <si>
    <t>DZEAYEH PAULINE</t>
  </si>
  <si>
    <t>P068416750514H</t>
  </si>
  <si>
    <t>MARIE VIVIANNE BESSEM</t>
  </si>
  <si>
    <t>P017017027784Q</t>
  </si>
  <si>
    <t>MVOGO ETOUNDI</t>
  </si>
  <si>
    <t>P030417809337A</t>
  </si>
  <si>
    <t>PROSPER NKAINEN</t>
  </si>
  <si>
    <t>P039616491140M</t>
  </si>
  <si>
    <t>ROSTAND CABREL ROMARIC</t>
  </si>
  <si>
    <t>P018017078048P</t>
  </si>
  <si>
    <t>P127312405306B</t>
  </si>
  <si>
    <t>DJAMKOU TCHATCHOUA ODETTE</t>
  </si>
  <si>
    <t>ETS DJAMKOU TCHATCHOUA ODETTE</t>
  </si>
  <si>
    <t>P088818388583W</t>
  </si>
  <si>
    <t>ENOW YOH APANG</t>
  </si>
  <si>
    <t>( SW 296 BU )</t>
  </si>
  <si>
    <t>P068416335456E</t>
  </si>
  <si>
    <t>TUMANIO THORNE ANNICE ANNAIS</t>
  </si>
  <si>
    <t>(ETS K.T. CORPORATION)</t>
  </si>
  <si>
    <t>M050016577914E</t>
  </si>
  <si>
    <t>ASSOCIATION DES FEMMES ET FILLES DE L'ADAMAOUA</t>
  </si>
  <si>
    <t>AFFADA</t>
  </si>
  <si>
    <t>M071913912492U</t>
  </si>
  <si>
    <t>DADA DRILLING AND CONSTRUCTION SARL</t>
  </si>
  <si>
    <t>P087100168654D</t>
  </si>
  <si>
    <t>P038917691033T</t>
  </si>
  <si>
    <t>DEUPI STEPHANIE</t>
  </si>
  <si>
    <t>P037712620989N</t>
  </si>
  <si>
    <t>TUAGNOU</t>
  </si>
  <si>
    <t>P108017383450Z</t>
  </si>
  <si>
    <t>KENNE JANOT</t>
  </si>
  <si>
    <t>P018416835428J</t>
  </si>
  <si>
    <t>ARNAULD DUPLEX</t>
  </si>
  <si>
    <t>P035800309928T</t>
  </si>
  <si>
    <t>ATTEGNIA</t>
  </si>
  <si>
    <t>P029217682248S</t>
  </si>
  <si>
    <t>MIGLANCHE WASSE</t>
  </si>
  <si>
    <t>P108017945399U</t>
  </si>
  <si>
    <t>KENMEGNE NZOUKOU</t>
  </si>
  <si>
    <t>SYRILE MARCIAL</t>
  </si>
  <si>
    <t>P068412380073Z</t>
  </si>
  <si>
    <t>P126917852834W</t>
  </si>
  <si>
    <t>BWAME épouse MASSANGO</t>
  </si>
  <si>
    <t>P119117535592K</t>
  </si>
  <si>
    <t>CHRISTIAN NTANYELE</t>
  </si>
  <si>
    <t>M041512312907D</t>
  </si>
  <si>
    <t>GROUPE SOTINOS SARL</t>
  </si>
  <si>
    <t>M102317165950Z</t>
  </si>
  <si>
    <t>PROVIDENCE NURSERY AND PRIMARY SCHOOL</t>
  </si>
  <si>
    <t>P118318183232G</t>
  </si>
  <si>
    <t>P048914406266F</t>
  </si>
  <si>
    <t>SAMAKI EDWIN</t>
  </si>
  <si>
    <t>MINTAANE</t>
  </si>
  <si>
    <t>P085318107263S</t>
  </si>
  <si>
    <t>P107700067015K</t>
  </si>
  <si>
    <t>MPON BIKONDO</t>
  </si>
  <si>
    <t>VICTORINE MARIE CHANTAL</t>
  </si>
  <si>
    <t>P028418542428U</t>
  </si>
  <si>
    <t>P089516066468E</t>
  </si>
  <si>
    <t>TIHASANG</t>
  </si>
  <si>
    <t>P099217480093S</t>
  </si>
  <si>
    <t>NGAMENDOUGA NDOH CHRISTELLE VICTOIRE</t>
  </si>
  <si>
    <t>( ETS VICTOIRE PLUS )</t>
  </si>
  <si>
    <t>P027112375101M</t>
  </si>
  <si>
    <t>NTEP MARC</t>
  </si>
  <si>
    <t>M031912757159A</t>
  </si>
  <si>
    <t>GRAFIC DIFFUSION SERVICES SARL</t>
  </si>
  <si>
    <t>P122017006033E</t>
  </si>
  <si>
    <t>KPAH GREGORY</t>
  </si>
  <si>
    <t>P088712722496L</t>
  </si>
  <si>
    <t>P119617755948Z</t>
  </si>
  <si>
    <t>P089417530140G</t>
  </si>
  <si>
    <t>P047617853548X</t>
  </si>
  <si>
    <t>TOUOCHELE  EPOUSE  FOMEKONG</t>
  </si>
  <si>
    <t>JEANNE  PHILOMENE</t>
  </si>
  <si>
    <t>M032316289816R</t>
  </si>
  <si>
    <t>GIC MANIOC LE LABOUREUR ET SES ENFANTS</t>
  </si>
  <si>
    <t>P077916831137Y</t>
  </si>
  <si>
    <t>.TANGUEO FOFOU</t>
  </si>
  <si>
    <t>GISCARD ARRENTEZ</t>
  </si>
  <si>
    <t>P049917855691R</t>
  </si>
  <si>
    <t>Banohak Alo'o</t>
  </si>
  <si>
    <t>Christine Valencia</t>
  </si>
  <si>
    <t>P098017534041M</t>
  </si>
  <si>
    <t>P097716317864F</t>
  </si>
  <si>
    <t>MANFOUO FOTIE</t>
  </si>
  <si>
    <t>ADELEINE</t>
  </si>
  <si>
    <t>P015500466397X</t>
  </si>
  <si>
    <t>KOTEMAI</t>
  </si>
  <si>
    <t>P019517580590E</t>
  </si>
  <si>
    <t>YEMDJE ZASSONO</t>
  </si>
  <si>
    <t>P026816492407R</t>
  </si>
  <si>
    <t>KEUBOU DAVID</t>
  </si>
  <si>
    <t>P018916922660X</t>
  </si>
  <si>
    <t>AYAKA A DONG EPOUSE BANAKENG</t>
  </si>
  <si>
    <t>P105612174432Q</t>
  </si>
  <si>
    <t>BOUGUEM</t>
  </si>
  <si>
    <t>P048417306878W</t>
  </si>
  <si>
    <t>TOUKAP TIENKE</t>
  </si>
  <si>
    <t>P099117026260T</t>
  </si>
  <si>
    <t>ANGO MENGOH</t>
  </si>
  <si>
    <t>DANIEL ARISTIDE</t>
  </si>
  <si>
    <t>P028316438836Z</t>
  </si>
  <si>
    <t>WADJI NGUENIA</t>
  </si>
  <si>
    <t>P089016732599J</t>
  </si>
  <si>
    <t>NANDO KONGSI.</t>
  </si>
  <si>
    <t>P085718243664F</t>
  </si>
  <si>
    <t>KOUAME GÉRARD</t>
  </si>
  <si>
    <t>P028816783499G</t>
  </si>
  <si>
    <t>KIEGNI</t>
  </si>
  <si>
    <t>P128916056225T</t>
  </si>
  <si>
    <t>NANFACK FONTSA JANVION GAEL</t>
  </si>
  <si>
    <t>( ETS THE SOLUTION CONSTRUCTION"S )</t>
  </si>
  <si>
    <t>P070116284788Z</t>
  </si>
  <si>
    <t>ETOINYUEI</t>
  </si>
  <si>
    <t>EKEBEK</t>
  </si>
  <si>
    <t>P037412819663H</t>
  </si>
  <si>
    <t>NGABA GUY PASCAL</t>
  </si>
  <si>
    <t>" ETS LE GUIDE EN SANTE "</t>
  </si>
  <si>
    <t>P058412586230D</t>
  </si>
  <si>
    <t>M080517252275L</t>
  </si>
  <si>
    <t>EP NJIFOUATIE NJIGHAIT</t>
  </si>
  <si>
    <t>P062416810673D</t>
  </si>
  <si>
    <t>TIENTCHEU LOUIS BLAISE</t>
  </si>
  <si>
    <t>(ETS AUTO CLASS SERVICES)</t>
  </si>
  <si>
    <t>P017517712706C</t>
  </si>
  <si>
    <t>CAROLINE ANICK</t>
  </si>
  <si>
    <t>M072517854391C</t>
  </si>
  <si>
    <t>MEGA PRINT SERVICES SARL</t>
  </si>
  <si>
    <t>P057712694895P</t>
  </si>
  <si>
    <t>JEUFACK LEKENE ALINE FLORENCEJEUF</t>
  </si>
  <si>
    <t>JEUFACK LEKENE ALINE FLORENCE</t>
  </si>
  <si>
    <t>M032517649933P</t>
  </si>
  <si>
    <t>NOWIJE SARL</t>
  </si>
  <si>
    <t>P122015538174H</t>
  </si>
  <si>
    <t>LEMANA GUY EMMANUEL</t>
  </si>
  <si>
    <t>P047815146866G</t>
  </si>
  <si>
    <t>MBANG MBEZELE EPOUSE ZAMBO</t>
  </si>
  <si>
    <t>MARTHE JUDITH</t>
  </si>
  <si>
    <t>P039817775362N</t>
  </si>
  <si>
    <t>LEMANA DJOU DANIELLE</t>
  </si>
  <si>
    <t>P013917590597P</t>
  </si>
  <si>
    <t>PENN PENN</t>
  </si>
  <si>
    <t>P107117788222G</t>
  </si>
  <si>
    <t>WAIDAI</t>
  </si>
  <si>
    <t>M112417187003U</t>
  </si>
  <si>
    <t>DAELYS GROUP SARL</t>
  </si>
  <si>
    <t>M051812704857M</t>
  </si>
  <si>
    <t>BEL'AFRICA SARL</t>
  </si>
  <si>
    <t>P118316613852D</t>
  </si>
  <si>
    <t>P122016992901E</t>
  </si>
  <si>
    <t>SOH ROBERT</t>
  </si>
  <si>
    <t>M032118544143M</t>
  </si>
  <si>
    <t>NAGAH II COMPANY LTD</t>
  </si>
  <si>
    <t>NANGAH II COMPANY LTD</t>
  </si>
  <si>
    <t>P126218392868E</t>
  </si>
  <si>
    <t>P015900473142F</t>
  </si>
  <si>
    <t>TCHINDA EPSE TELONFO EMILENNE</t>
  </si>
  <si>
    <t>P088217850864H</t>
  </si>
  <si>
    <t>NTSAMA MINLO MONIQUE HENRIETTE</t>
  </si>
  <si>
    <t>M109900011598J</t>
  </si>
  <si>
    <t>VITASHOP SARL</t>
  </si>
  <si>
    <t>VITASHOP</t>
  </si>
  <si>
    <t>P050216013732S</t>
  </si>
  <si>
    <t>FOGUE FOGUE</t>
  </si>
  <si>
    <t>EMMANUEL FRANCLIN</t>
  </si>
  <si>
    <t>P057914406345S</t>
  </si>
  <si>
    <t>DIFFO GASPARD ROSTAN</t>
  </si>
  <si>
    <t>&lt;&lt; ETS MADCOM &gt;&gt;</t>
  </si>
  <si>
    <t>TÉLÉCHARGEMENT</t>
  </si>
  <si>
    <t>P039516604935E</t>
  </si>
  <si>
    <t>M060600026615N</t>
  </si>
  <si>
    <t>UNION ORG.APPUI AU DEV.</t>
  </si>
  <si>
    <t>U.N.O.A.D.</t>
  </si>
  <si>
    <t>P064815435141W</t>
  </si>
  <si>
    <t>DADOUM</t>
  </si>
  <si>
    <t>P038615255774E</t>
  </si>
  <si>
    <t>YEMTE NGUEUCHIMIE</t>
  </si>
  <si>
    <t>PATRIK GAËL</t>
  </si>
  <si>
    <t>M051812705189R</t>
  </si>
  <si>
    <t>WORLD ENGINEERING COMPANY</t>
  </si>
  <si>
    <t>(W.E.CO)</t>
  </si>
  <si>
    <t>P060017860069R</t>
  </si>
  <si>
    <t>KENGNE FOUDJEU</t>
  </si>
  <si>
    <t>P048312331958Q</t>
  </si>
  <si>
    <t>ANAFACK MAURICEAN</t>
  </si>
  <si>
    <t>ANAFACK MAURICE</t>
  </si>
  <si>
    <t>M012317856123Y</t>
  </si>
  <si>
    <t>CHRISTY BUSINESS CENTER SARL</t>
  </si>
  <si>
    <t>P108217728131D</t>
  </si>
  <si>
    <t>MBOUNE ADELE PATIENCE</t>
  </si>
  <si>
    <t>M032416976993J</t>
  </si>
  <si>
    <t>MUTUELLE DES FEMMES BANGAM DE YAOUNDE</t>
  </si>
  <si>
    <t>MFB</t>
  </si>
  <si>
    <t>ENTRETENIR DES RELATIONS D'AMITIE ENTRE LES MEMBRES</t>
  </si>
  <si>
    <t>P030017514883F</t>
  </si>
  <si>
    <t>ABOTIA ROSE</t>
  </si>
  <si>
    <t>P088318073551U</t>
  </si>
  <si>
    <t>MANFO FONDO</t>
  </si>
  <si>
    <t>P116016267390E</t>
  </si>
  <si>
    <t>ONDOUM DIEUDONNE</t>
  </si>
  <si>
    <t>M022118512709K</t>
  </si>
  <si>
    <t>GMORNING</t>
  </si>
  <si>
    <t>P127215266304E</t>
  </si>
  <si>
    <t>KOUA EPSE NGOTE BIROCK EVELYNE</t>
  </si>
  <si>
    <t>Frigoriste</t>
  </si>
  <si>
    <t>P057318054348G</t>
  </si>
  <si>
    <t>MALE CLOTILDE MARQUISE</t>
  </si>
  <si>
    <t>P018416146836L</t>
  </si>
  <si>
    <t>P036817868087X</t>
  </si>
  <si>
    <t>NGO EKOUA EPSE MINKO PAULINE</t>
  </si>
  <si>
    <t>"FOUKA FOUKA PLUS"</t>
  </si>
  <si>
    <t>P128817508728F</t>
  </si>
  <si>
    <t>P106300414891D</t>
  </si>
  <si>
    <t>POUEMI TCHENANG RENE</t>
  </si>
  <si>
    <t>CABINET CACFA</t>
  </si>
  <si>
    <t>P117417916247B</t>
  </si>
  <si>
    <t>TONCHA TCHANA EPSE MVE MVONDO</t>
  </si>
  <si>
    <t>DOROTHY PRISCA</t>
  </si>
  <si>
    <t>P049212496727J</t>
  </si>
  <si>
    <t>ABOUBAKAR IBRAHIMA ALH BOUBA</t>
  </si>
  <si>
    <t>M030200016173W</t>
  </si>
  <si>
    <t>SEMME MINERAL WATER</t>
  </si>
  <si>
    <t>P128717450825W</t>
  </si>
  <si>
    <t>TCHOUPE KAMBU COFAMANN</t>
  </si>
  <si>
    <t>(ETS COFMAN INTERNATIONAL BUSINESS "CIB")</t>
  </si>
  <si>
    <t>P067316799636X</t>
  </si>
  <si>
    <t>NJANJI AGATHE PELAGIE EDWIGE JULIENNE SICKE</t>
  </si>
  <si>
    <t>M092417106409C</t>
  </si>
  <si>
    <t>TALOS</t>
  </si>
  <si>
    <t>M022517638227P</t>
  </si>
  <si>
    <t>GRACE MARK</t>
  </si>
  <si>
    <t>''G.M''</t>
  </si>
  <si>
    <t>COMMERCE DE GROS NON SPÉCIALISÉ ( COMMERCE GÉNÉRAL-LA REPRÉSENTATION COMMERCIALE)</t>
  </si>
  <si>
    <t>Huissier de justice/Huissier de justice</t>
  </si>
  <si>
    <t>P016317840162S</t>
  </si>
  <si>
    <t>Bopda</t>
  </si>
  <si>
    <t>M082417493155W</t>
  </si>
  <si>
    <t>P126717584894M</t>
  </si>
  <si>
    <t>P027712492910M</t>
  </si>
  <si>
    <t>AGBOR BERTRAND</t>
  </si>
  <si>
    <t>P028016340512R</t>
  </si>
  <si>
    <t>ATENAMBA MARLYSE GHISLAINE</t>
  </si>
  <si>
    <t>(ETS MARLYSA)</t>
  </si>
  <si>
    <t>P078812517011J</t>
  </si>
  <si>
    <t>TCHOKOUALIEU TOUALE</t>
  </si>
  <si>
    <t>P079816650044F</t>
  </si>
  <si>
    <t>.NTAMI NJIKI</t>
  </si>
  <si>
    <t>LAURENT BLANC</t>
  </si>
  <si>
    <t>P029117765014F</t>
  </si>
  <si>
    <t>P066917856104R</t>
  </si>
  <si>
    <t>DJIYAM MAURICE</t>
  </si>
  <si>
    <t>ETS GENITEF &amp; SERVICES</t>
  </si>
  <si>
    <t>P089317323403L</t>
  </si>
  <si>
    <t>ONAMBELE TANG</t>
  </si>
  <si>
    <t>P017917812067L</t>
  </si>
  <si>
    <t>KONGFIYEN</t>
  </si>
  <si>
    <t>P046817385883Q</t>
  </si>
  <si>
    <t>HAGABIMANA</t>
  </si>
  <si>
    <t>M041812709884D</t>
  </si>
  <si>
    <t>JANE LUMIERE SARL</t>
  </si>
  <si>
    <t>P029716039510A</t>
  </si>
  <si>
    <t>NANFACK KANA</t>
  </si>
  <si>
    <t>P018412498007K</t>
  </si>
  <si>
    <t>P129317617070C</t>
  </si>
  <si>
    <t>TCHOUMI TCHOUNGAM EPOUSE EHET IKOUM</t>
  </si>
  <si>
    <t>FOSTINE FLORE</t>
  </si>
  <si>
    <t>P107117604493W</t>
  </si>
  <si>
    <t>NALOVA CECILE</t>
  </si>
  <si>
    <t>P069316332357Z</t>
  </si>
  <si>
    <t>OUMAROU ABOUBAKARI</t>
  </si>
  <si>
    <t>P087816845260E</t>
  </si>
  <si>
    <t>P016000147138G</t>
  </si>
  <si>
    <t>P127517017777S</t>
  </si>
  <si>
    <t>NOZAWO</t>
  </si>
  <si>
    <t>P088116075165N</t>
  </si>
  <si>
    <t>P087017676896B</t>
  </si>
  <si>
    <t>YONDA.</t>
  </si>
  <si>
    <t>P037012118662K</t>
  </si>
  <si>
    <t>NWAIGWE AMANDIOGU</t>
  </si>
  <si>
    <t>ETS NWAIGWE AMANDIOGU</t>
  </si>
  <si>
    <t>P119718003659S</t>
  </si>
  <si>
    <t>DENIS TANG</t>
  </si>
  <si>
    <t>00237698112968544</t>
  </si>
  <si>
    <t>P098116275301Y</t>
  </si>
  <si>
    <t>NJOYA POUMIE AOUDOU</t>
  </si>
  <si>
    <t>M042217300924S</t>
  </si>
  <si>
    <t>GREEN POWER BIOTECHNOLOGY SARL</t>
  </si>
  <si>
    <t>GPB</t>
  </si>
  <si>
    <t>EMBALLAGE FRIPERIE</t>
  </si>
  <si>
    <t>P106000376874X</t>
  </si>
  <si>
    <t>UDONWU GODWILL</t>
  </si>
  <si>
    <t>ETS UDONWU GODWILL</t>
  </si>
  <si>
    <t>VENTE DE VTMTS</t>
  </si>
  <si>
    <t>P127012173019F</t>
  </si>
  <si>
    <t>TAFOWO CHEKO EPSEE NENKAM SYLVIE CHARISTE</t>
  </si>
  <si>
    <t>" ETS SYLVIE SHOPPING "</t>
  </si>
  <si>
    <t>M042517712307G</t>
  </si>
  <si>
    <t>ETABLISSEMENT MS</t>
  </si>
  <si>
    <t>M099617250350L</t>
  </si>
  <si>
    <t>EP MBENGUE DE MESSONDO</t>
  </si>
  <si>
    <t>P069318194274Z</t>
  </si>
  <si>
    <t>M052416806075X</t>
  </si>
  <si>
    <t>GAMFAH</t>
  </si>
  <si>
    <t>P128016407167Q</t>
  </si>
  <si>
    <t>EBAMA A BENDEH</t>
  </si>
  <si>
    <t>P049018462980F</t>
  </si>
  <si>
    <t>WEGOUM TABA</t>
  </si>
  <si>
    <t>M022618385219X</t>
  </si>
  <si>
    <t>ESHIAH LTD</t>
  </si>
  <si>
    <t>ESH LTD</t>
  </si>
  <si>
    <t>M082116482755K</t>
  </si>
  <si>
    <t>DENAT'I CORPORATE LIMITED</t>
  </si>
  <si>
    <t>DENAT'I, CO. LTD</t>
  </si>
  <si>
    <t>LA CONCEPTION, L'ORGANISSATION, LA GESTION, L'EXPLOITATION ET LA FACILITATION DU TRANSPORT</t>
  </si>
  <si>
    <t>P118115065699E</t>
  </si>
  <si>
    <t>NZANGUE GUY-MARCEL</t>
  </si>
  <si>
    <t>P106916568418L</t>
  </si>
  <si>
    <t>M012517501880T</t>
  </si>
  <si>
    <t>DIGITAL ATELIER TECHNOLOGIES SARL</t>
  </si>
  <si>
    <t>DAT SARL</t>
  </si>
  <si>
    <t>P108712756905J</t>
  </si>
  <si>
    <t>P017917874613G</t>
  </si>
  <si>
    <t>ANASTHALIE</t>
  </si>
  <si>
    <t>P015800167555L</t>
  </si>
  <si>
    <t>BOUAKE EPSE TATDJA ODETTE</t>
  </si>
  <si>
    <t>CAVE DE BOTAO</t>
  </si>
  <si>
    <t>P075216028000M</t>
  </si>
  <si>
    <t>VALENTIN JEAN JACQUES</t>
  </si>
  <si>
    <t>P071418371282D</t>
  </si>
  <si>
    <t>( SW 150 BT )</t>
  </si>
  <si>
    <t>P058017599626G</t>
  </si>
  <si>
    <t>NGWESE TERENCE NKWELLE</t>
  </si>
  <si>
    <t>P019716437569B</t>
  </si>
  <si>
    <t>P048913457494K</t>
  </si>
  <si>
    <t>MOHAMAN TASSIOU DABO</t>
  </si>
  <si>
    <t>P079617643355W</t>
  </si>
  <si>
    <t>NDOUGOUA SANGONG</t>
  </si>
  <si>
    <t>P108217503817W</t>
  </si>
  <si>
    <t>MBOUOPDA LOKDOM</t>
  </si>
  <si>
    <t>P038917787412W</t>
  </si>
  <si>
    <t>P049015417831P</t>
  </si>
  <si>
    <t>P015612748041S</t>
  </si>
  <si>
    <t>MENANJO</t>
  </si>
  <si>
    <t>P106216158571M</t>
  </si>
  <si>
    <t>LUC ANTOINE ROGER</t>
  </si>
  <si>
    <t>P047912622570L</t>
  </si>
  <si>
    <t>PEKAM FOALEU VALERIE</t>
  </si>
  <si>
    <t>P116900235108H</t>
  </si>
  <si>
    <t>WABILA</t>
  </si>
  <si>
    <t>RICHARD FOMBUTU</t>
  </si>
  <si>
    <t>P019416883552J</t>
  </si>
  <si>
    <t>FOCHIVE SIMO</t>
  </si>
  <si>
    <t>P059617229947N</t>
  </si>
  <si>
    <t>P038917983093T</t>
  </si>
  <si>
    <t>Ngati</t>
  </si>
  <si>
    <t>Synthia</t>
  </si>
  <si>
    <t>P078717781646R</t>
  </si>
  <si>
    <t>NADINE MIDERLINE</t>
  </si>
  <si>
    <t>P088513670430X</t>
  </si>
  <si>
    <t>MICHEL ACHILE</t>
  </si>
  <si>
    <t>P028012414304A</t>
  </si>
  <si>
    <t>KINHALE DONGMO PATRICE FREDERIC</t>
  </si>
  <si>
    <t>P088716130900Y</t>
  </si>
  <si>
    <t>YAOUBA BABIYA</t>
  </si>
  <si>
    <t>P098417191498U</t>
  </si>
  <si>
    <t>FOTSING WOUMPA</t>
  </si>
  <si>
    <t>P019817223566Z</t>
  </si>
  <si>
    <t>M031200040288Z</t>
  </si>
  <si>
    <t>MLF SERVICES SARL</t>
  </si>
  <si>
    <t>P030018290190W</t>
  </si>
  <si>
    <t>LUKAS</t>
  </si>
  <si>
    <t>P017400411074N</t>
  </si>
  <si>
    <t>DJOUMESSI SAMUEL</t>
  </si>
  <si>
    <t>P120116990055U</t>
  </si>
  <si>
    <t>NDIYU</t>
  </si>
  <si>
    <t>EMILE NCHUM</t>
  </si>
  <si>
    <t>P039617905291S</t>
  </si>
  <si>
    <t>MONGOU MBALA</t>
  </si>
  <si>
    <t>P119417189501J</t>
  </si>
  <si>
    <t>AZIBON TIDOC</t>
  </si>
  <si>
    <t>P017100532908Y</t>
  </si>
  <si>
    <t>KOUDJOU DJOUKOUO</t>
  </si>
  <si>
    <t>P068917749177C</t>
  </si>
  <si>
    <t>MADONNANG</t>
  </si>
  <si>
    <t>Falonne Véronique</t>
  </si>
  <si>
    <t>P076916622645R</t>
  </si>
  <si>
    <t>TJOUES EPSE KOKI FRANCOISE</t>
  </si>
  <si>
    <t>ETS SIS</t>
  </si>
  <si>
    <t>PRESTATIONS DE SERVICES, RESTAURATION, SERVICE TRAITEUR, COMMERCE GENERAL, EVENEMENTIEL</t>
  </si>
  <si>
    <t>P010218406430A</t>
  </si>
  <si>
    <t>(ETS MAUTECH SYSTEM)</t>
  </si>
  <si>
    <t>M102518142100U</t>
  </si>
  <si>
    <t>STRATCOMM SOLUTIONS SARL</t>
  </si>
  <si>
    <t>P045718307747C</t>
  </si>
  <si>
    <t>P036913139267K</t>
  </si>
  <si>
    <t>BAYOKOK NEE OUYEN THERESE</t>
  </si>
  <si>
    <t>P126900343206U</t>
  </si>
  <si>
    <t>LEGBANE JACQUELINE</t>
  </si>
  <si>
    <t>P067717557500A</t>
  </si>
  <si>
    <t>YOUNINUE JOHNATHAN (ETS YOUNI AUTO SERVICES)</t>
  </si>
  <si>
    <t>P039617651069C</t>
  </si>
  <si>
    <t>ERISTELLE BLANDINE</t>
  </si>
  <si>
    <t>P098012420325X</t>
  </si>
  <si>
    <t>P129016367875Q</t>
  </si>
  <si>
    <t>CHUKWUDI LIVINUS OLISAEKE</t>
  </si>
  <si>
    <t>P089318345584N</t>
  </si>
  <si>
    <t>P127018450629P</t>
  </si>
  <si>
    <t>DIALLO HAMIDOU OUMAR</t>
  </si>
  <si>
    <t>P018718054045F</t>
  </si>
  <si>
    <t>MAHAMAT NOUR ABAKAR</t>
  </si>
  <si>
    <t>(ETS RAMSES AL NOUR)</t>
  </si>
  <si>
    <t>P129318383644Z</t>
  </si>
  <si>
    <t>P077812469679B</t>
  </si>
  <si>
    <t>ANIUKA ALANGUE CONERIA</t>
  </si>
  <si>
    <t>ETS ANIUKA ALANGUE CONERIA</t>
  </si>
  <si>
    <t>P030318193348X</t>
  </si>
  <si>
    <t>DAZEM NANGUE</t>
  </si>
  <si>
    <t>P086300501342G</t>
  </si>
  <si>
    <t>NDOH NDOH</t>
  </si>
  <si>
    <t>M081116706896L</t>
  </si>
  <si>
    <t>GROUPE D'INITIATIVE COMMUNE DES ELEVEURS ET AGRICULTEURS LES RENOVATEURS DE LA MIFI</t>
  </si>
  <si>
    <t>GIC ELAMI</t>
  </si>
  <si>
    <t>M011617067173U</t>
  </si>
  <si>
    <t>CENTRE IMAM DJALALOUDDINE AS-SOUYOUDI</t>
  </si>
  <si>
    <t>CIMSA</t>
  </si>
  <si>
    <t>P095215584808U</t>
  </si>
  <si>
    <t>P126914911690H</t>
  </si>
  <si>
    <t>P098018315324A</t>
  </si>
  <si>
    <t>NGANFU</t>
  </si>
  <si>
    <t>NANCY WINTOH</t>
  </si>
  <si>
    <t>M092518279673H</t>
  </si>
  <si>
    <t>P037218594063J</t>
  </si>
  <si>
    <t>AWA DECOUM</t>
  </si>
  <si>
    <t>CHANTAR</t>
  </si>
  <si>
    <t>P048000252285H</t>
  </si>
  <si>
    <t>CHEGAN TAGNE EVELYNE</t>
  </si>
  <si>
    <t>ETS CHEGAN TAGNE EVELYNE</t>
  </si>
  <si>
    <t>P076615398925V</t>
  </si>
  <si>
    <t>M122118249062G</t>
  </si>
  <si>
    <t>SOCIETE COOPERATIVE AVEC CONSEIL D'ADMINISTRATION DES ELEVEURS DES BOVINS COOP-CA AGROPASTORAL</t>
  </si>
  <si>
    <t>SOCADED</t>
  </si>
  <si>
    <t>M060316122145H</t>
  </si>
  <si>
    <t>GIC COOPPEP - COOPJE</t>
  </si>
  <si>
    <t>P055715108972X</t>
  </si>
  <si>
    <t>P057616092063Z</t>
  </si>
  <si>
    <t>MVOGO MINLO</t>
  </si>
  <si>
    <t>P117917866590L</t>
  </si>
  <si>
    <t>P055800383321B</t>
  </si>
  <si>
    <t>M061817257164M</t>
  </si>
  <si>
    <t>E MISSIONNAIRE BILINGUE CANADIENNE (FRANCOPHONE)</t>
  </si>
  <si>
    <t>P087816367856Y</t>
  </si>
  <si>
    <t>P109318572997J</t>
  </si>
  <si>
    <t>AKUMA DERRICK CHE</t>
  </si>
  <si>
    <t>(AKUMA ENTERPRISE)</t>
  </si>
  <si>
    <t>P118317415266Q</t>
  </si>
  <si>
    <t>P018016060042N</t>
  </si>
  <si>
    <t>MAHAMA SANI ISSA</t>
  </si>
  <si>
    <t>P017000119309E</t>
  </si>
  <si>
    <t>KUETE TCHOFFO JULES CEZAR</t>
  </si>
  <si>
    <t>P077118607465X</t>
  </si>
  <si>
    <t>SOW LAMARANE</t>
  </si>
  <si>
    <t>M032517640054B</t>
  </si>
  <si>
    <t>AFRICA SKILLS ADVISORY AND SERVICES</t>
  </si>
  <si>
    <t>P079517057610L</t>
  </si>
  <si>
    <t>DJODA AISSATOU MADJAM</t>
  </si>
  <si>
    <t>P068617932024S</t>
  </si>
  <si>
    <t>LOVELINE MUH</t>
  </si>
  <si>
    <t>P016717499519F</t>
  </si>
  <si>
    <t>P019017789283F</t>
  </si>
  <si>
    <t>ANNIE DORIANE</t>
  </si>
  <si>
    <t>M012517546692U</t>
  </si>
  <si>
    <t>ZUMA SARL</t>
  </si>
  <si>
    <t>P098818011025L</t>
  </si>
  <si>
    <t>DJATSA MOMO</t>
  </si>
  <si>
    <t>SYLIA SYNTICHE</t>
  </si>
  <si>
    <t>P059117740582J</t>
  </si>
  <si>
    <t>BOMBA  ESSENGUE KOUNOU ANASTASIE  FRANCINE</t>
  </si>
  <si>
    <t>P097618530464R</t>
  </si>
  <si>
    <t>KEMADJOU NJITAM DIAGO EPSE TENDA</t>
  </si>
  <si>
    <t>P057016685531N</t>
  </si>
  <si>
    <t>P128414814489X</t>
  </si>
  <si>
    <t>SWEIDALLE</t>
  </si>
  <si>
    <t>EL HOUSSEIN</t>
  </si>
  <si>
    <t>P016900041814C</t>
  </si>
  <si>
    <t>TOUOSSOCK EPSEE TCHOUALA</t>
  </si>
  <si>
    <t>P035800564211L</t>
  </si>
  <si>
    <t>EFEME</t>
  </si>
  <si>
    <t>JOAN JOSE</t>
  </si>
  <si>
    <t>M102417171775D</t>
  </si>
  <si>
    <t>PRECISION MEDICAL DIAGNOSIS LABORATORY LTD</t>
  </si>
  <si>
    <t>P085100050986R</t>
  </si>
  <si>
    <t>P019617771753N</t>
  </si>
  <si>
    <t>DASSI NOUMSI</t>
  </si>
  <si>
    <t>HONORE NOEL</t>
  </si>
  <si>
    <t>P018617028954J</t>
  </si>
  <si>
    <t>BOUSSAR</t>
  </si>
  <si>
    <t>P018312312678E</t>
  </si>
  <si>
    <t>DELPHINE DIONE</t>
  </si>
  <si>
    <t>P047416031660C</t>
  </si>
  <si>
    <t>NFORNINWE</t>
  </si>
  <si>
    <t>BTP - PRESTATIONS DE SERVICES</t>
  </si>
  <si>
    <t>P106300485384H</t>
  </si>
  <si>
    <t>SYLVESTER AKOMBO</t>
  </si>
  <si>
    <t>P089218535928E</t>
  </si>
  <si>
    <t>RYCHI WALTER</t>
  </si>
  <si>
    <t>M072517857025Z</t>
  </si>
  <si>
    <t>SOCIETE DISTRIBUTION AGRO  ALIMENTAIRE SARL</t>
  </si>
  <si>
    <t>P077716309952F</t>
  </si>
  <si>
    <t>VERONIQUE EVELINE</t>
  </si>
  <si>
    <t>P016817721594E</t>
  </si>
  <si>
    <t>NGO NEM SUZANNE EPSE NDENGUE</t>
  </si>
  <si>
    <t>P019016924300H</t>
  </si>
  <si>
    <t>M072517974797M</t>
  </si>
  <si>
    <t>COLD SOURCE LIVESTOCK COMMON INITIATIVE GROUP LIMBE</t>
  </si>
  <si>
    <t>COSOL-CIG</t>
  </si>
  <si>
    <t>P027617464548R</t>
  </si>
  <si>
    <t>OUMBOUNE</t>
  </si>
  <si>
    <t>M032014411158T</t>
  </si>
  <si>
    <t>MARY FINANCIAL CAPITAL SARL</t>
  </si>
  <si>
    <t>MFC SARL</t>
  </si>
  <si>
    <t>M082316408404Q</t>
  </si>
  <si>
    <t>"PAGALU CAMERUN" SARL.</t>
  </si>
  <si>
    <t>PAGACAM</t>
  </si>
  <si>
    <t>P038717708383P</t>
  </si>
  <si>
    <t>P068916683554N</t>
  </si>
  <si>
    <t>DJOUKOUO NGOUNOU</t>
  </si>
  <si>
    <t>P068217550182Q</t>
  </si>
  <si>
    <t>SONGONG KENFACK</t>
  </si>
  <si>
    <t>THÉOPHILE VIGILIAN</t>
  </si>
  <si>
    <t>M122018628100N</t>
  </si>
  <si>
    <t>ECLAIR DISTRIBUTION (SARL)</t>
  </si>
  <si>
    <t>P089218590645R</t>
  </si>
  <si>
    <t>OSSALOBO ENONGNONG</t>
  </si>
  <si>
    <t>NICAISE LOVE.</t>
  </si>
  <si>
    <t>P069916313545N</t>
  </si>
  <si>
    <t>ALIOUM IDRISS</t>
  </si>
  <si>
    <t>P047416060605Z</t>
  </si>
  <si>
    <t>ROSALIE NATHALIE</t>
  </si>
  <si>
    <t>P015717887697K</t>
  </si>
  <si>
    <t>BUME MAGDALENE ELANGWE</t>
  </si>
  <si>
    <t>P018618204617N</t>
  </si>
  <si>
    <t>PETE EPSE TEYANG</t>
  </si>
  <si>
    <t>P057916480487C</t>
  </si>
  <si>
    <t>MASSINZE</t>
  </si>
  <si>
    <t>M072416948127L</t>
  </si>
  <si>
    <t>CLOUDEDEQUITY GROUP LIMITED</t>
  </si>
  <si>
    <t>M071317931972W</t>
  </si>
  <si>
    <t>CAMBRIDGE COLLEGE OF ARTS, SCIENCE AND TECHNOLOGY BUEA</t>
  </si>
  <si>
    <t>CCAST</t>
  </si>
  <si>
    <t>P068617380314T</t>
  </si>
  <si>
    <t>ZAGONG JOSIANE</t>
  </si>
  <si>
    <t>Opticien</t>
  </si>
  <si>
    <t>M012517527816H</t>
  </si>
  <si>
    <t>EYE CARE OPTIC SARL</t>
  </si>
  <si>
    <t>P020316416257Q</t>
  </si>
  <si>
    <t>CLOWEY LUTRESSE FUH</t>
  </si>
  <si>
    <t>VENTE D'ALLURE</t>
  </si>
  <si>
    <t>P059217602380W</t>
  </si>
  <si>
    <t>OFU</t>
  </si>
  <si>
    <t>ALBEL TABI</t>
  </si>
  <si>
    <t>P045714421446A</t>
  </si>
  <si>
    <t>P013400265320U</t>
  </si>
  <si>
    <t>Njinya Alexander Ashu</t>
  </si>
  <si>
    <t>P014800162637X</t>
  </si>
  <si>
    <t>KUITE KADJE ANDRE</t>
  </si>
  <si>
    <t>P036400174543C</t>
  </si>
  <si>
    <t>MOUNJONGUE MBAPPE EP EPOLE MARGUERITE</t>
  </si>
  <si>
    <t>ETS MOUNJONGUE MBAPPE EP EPOLE MARGUERITE</t>
  </si>
  <si>
    <t>P019418405154W</t>
  </si>
  <si>
    <t>NZOUKEU NZEUYA</t>
  </si>
  <si>
    <t>P037116907135D</t>
  </si>
  <si>
    <t>FELICIA EPSE NKEP</t>
  </si>
  <si>
    <t>M092316092602J</t>
  </si>
  <si>
    <t>BECKY'S COMPANY</t>
  </si>
  <si>
    <t>VENTE MATÉRIEL MÉDICAL ET DENTAIRE, COMMERCE GÉNÉRAL, IMPORT-EXPORT, BÂTIMENT ET TRAVAUX PUBLICS,</t>
  </si>
  <si>
    <t>P067117837266E</t>
  </si>
  <si>
    <t>MENYE AUGUSTINE ZAKIATOU</t>
  </si>
  <si>
    <t>P129616634708W</t>
  </si>
  <si>
    <t>NOUATSE</t>
  </si>
  <si>
    <t>ANDREA LETICIA</t>
  </si>
  <si>
    <t>P019616031233L</t>
  </si>
  <si>
    <t>FOTSO SOP</t>
  </si>
  <si>
    <t>P018017490771C</t>
  </si>
  <si>
    <t>Koundio</t>
  </si>
  <si>
    <t>P028917857458G</t>
  </si>
  <si>
    <t>P028518124956E</t>
  </si>
  <si>
    <t>MIMBIMI</t>
  </si>
  <si>
    <t>M082217582534G</t>
  </si>
  <si>
    <t>ENCO BTP SARL</t>
  </si>
  <si>
    <t>AMICALE DE SOLIDARITÉ</t>
  </si>
  <si>
    <t>M072417516072D</t>
  </si>
  <si>
    <t>ASSOCIATION DES MATRICULES 98 DE LA FACULTE DES SCIENCES JURIDIQUES ET POLITIQUES DE L'UNIVERSITE DE YAOUNDE II-SOA</t>
  </si>
  <si>
    <t>ASMAT 98</t>
  </si>
  <si>
    <t>P122017432431E</t>
  </si>
  <si>
    <t>NDAH EPSE BELINGA GISELE</t>
  </si>
  <si>
    <t>P119416115832P</t>
  </si>
  <si>
    <t>MARCELLINE BIH</t>
  </si>
  <si>
    <t>P018617411413D</t>
  </si>
  <si>
    <t>SIMO SONTEMFOU</t>
  </si>
  <si>
    <t>FABRICE RAUMUALD</t>
  </si>
  <si>
    <t>P068418477976H</t>
  </si>
  <si>
    <t>EBOLEKEM MATERNE</t>
  </si>
  <si>
    <t>P097400120916A</t>
  </si>
  <si>
    <t>M012317952806D</t>
  </si>
  <si>
    <t>NDJEUDAM &amp; SONS ENTERPRISES COMPANY</t>
  </si>
  <si>
    <t>P129517773429R</t>
  </si>
  <si>
    <t>BEYECK A FIOKO</t>
  </si>
  <si>
    <t>P057317809322N</t>
  </si>
  <si>
    <t>Nyiransabimana</t>
  </si>
  <si>
    <t>P037112283423U</t>
  </si>
  <si>
    <t>SINEU NOULEUGHE</t>
  </si>
  <si>
    <t>M051812704446Q</t>
  </si>
  <si>
    <t>BES CONSTRUCTION SARL</t>
  </si>
  <si>
    <t>P110017019757P</t>
  </si>
  <si>
    <t>M089017238330A</t>
  </si>
  <si>
    <t>EP TALA - MOKOLO I</t>
  </si>
  <si>
    <t>P128217659423H</t>
  </si>
  <si>
    <t>DONGMO MAGNIDONG</t>
  </si>
  <si>
    <t>P127516710870D</t>
  </si>
  <si>
    <t>WANG GLADYS EKONE</t>
  </si>
  <si>
    <t>P049912551889W</t>
  </si>
  <si>
    <t>ETS UWAH UCHENNA HENRY</t>
  </si>
  <si>
    <t>P057800461551P</t>
  </si>
  <si>
    <t>MAUGAREAU</t>
  </si>
  <si>
    <t>P027417082727Y</t>
  </si>
  <si>
    <t>M012118439667R</t>
  </si>
  <si>
    <t>P117116600766X</t>
  </si>
  <si>
    <t>NGNECHEKO SOH EPSE NEMBOT</t>
  </si>
  <si>
    <t>BERTILLE HUBERTE</t>
  </si>
  <si>
    <t>PRESTATIONS DE SERVICES / BTP ET GEBNIE CIVIL / COMMERCE GENERAL / IMPORT-EXPORT</t>
  </si>
  <si>
    <t>P019916632191W</t>
  </si>
  <si>
    <t>TATSINKOU YIMDOUNG</t>
  </si>
  <si>
    <t>YVES BORREL</t>
  </si>
  <si>
    <t>P078018038989Y</t>
  </si>
  <si>
    <t>P107614224403L</t>
  </si>
  <si>
    <t>BOYO BAMENGUE</t>
  </si>
  <si>
    <t>P088115104541W</t>
  </si>
  <si>
    <t>TOCGUE TAMAKOUE</t>
  </si>
  <si>
    <t>P014012414474Z</t>
  </si>
  <si>
    <t>TCHANGUE MARTIN</t>
  </si>
  <si>
    <t>M072417218940J</t>
  </si>
  <si>
    <t>ETS GOD WIN</t>
  </si>
  <si>
    <t>P016118470211W</t>
  </si>
  <si>
    <t>TAILORINE</t>
  </si>
  <si>
    <t>P038517460414Y</t>
  </si>
  <si>
    <t>MENANG PAUL</t>
  </si>
  <si>
    <t>GAESTE SERVICES SARL</t>
  </si>
  <si>
    <t>P039516364346S</t>
  </si>
  <si>
    <t>MARTINE CAROL PATRICIA MAEMBLE</t>
  </si>
  <si>
    <t>P069316151433M</t>
  </si>
  <si>
    <t>DJASSE LAMSIKREO</t>
  </si>
  <si>
    <t>P036400392505E</t>
  </si>
  <si>
    <t>MEKU TAGAKO EPSEE FOTSO</t>
  </si>
  <si>
    <t>BRIGITE SUZANNE</t>
  </si>
  <si>
    <t>P097000446351K</t>
  </si>
  <si>
    <t>MOUNA EPSEE NJOCKE</t>
  </si>
  <si>
    <t>P039816380939Y</t>
  </si>
  <si>
    <t>SENTCHEU</t>
  </si>
  <si>
    <t>P048517850982X</t>
  </si>
  <si>
    <t>Wedjou</t>
  </si>
  <si>
    <t>P048012521415R</t>
  </si>
  <si>
    <t>ABOUBAKAR YOUNOUSSA OUMAROU</t>
  </si>
  <si>
    <t>P097515139561U</t>
  </si>
  <si>
    <t>P077518529663N</t>
  </si>
  <si>
    <t>TCHAKOUTE MBIEPA</t>
  </si>
  <si>
    <t>P128018026877T</t>
  </si>
  <si>
    <t>M052318220987L</t>
  </si>
  <si>
    <t>EMERAUDES COMPUTER &amp; BUSINESS</t>
  </si>
  <si>
    <t>ECB SARL</t>
  </si>
  <si>
    <t>P049016671734A</t>
  </si>
  <si>
    <t>MARUIN AFONG</t>
  </si>
  <si>
    <t>P014916853742E</t>
  </si>
  <si>
    <t>P109317201573K</t>
  </si>
  <si>
    <t>YENGHO</t>
  </si>
  <si>
    <t>BELINDA NGHOMBOCHE</t>
  </si>
  <si>
    <t>P028815287991Q</t>
  </si>
  <si>
    <t>BERNGE</t>
  </si>
  <si>
    <t>ISIDORE BIAKAI</t>
  </si>
  <si>
    <t>P015718076493B</t>
  </si>
  <si>
    <t>TCHOKOUABEU NGHUKAM</t>
  </si>
  <si>
    <t>M102418152202X</t>
  </si>
  <si>
    <t>MARTIN LUTHER KING INSTITUTE</t>
  </si>
  <si>
    <t>P116812351887B</t>
  </si>
  <si>
    <t>ADAEZE IKWUDINMA EPSEE UDENZE</t>
  </si>
  <si>
    <t>SOIN PARAMEDICAL</t>
  </si>
  <si>
    <t>M061816699944F</t>
  </si>
  <si>
    <t>CENTRE DE SANTE LE BAMENJIN</t>
  </si>
  <si>
    <t>P059917968945E</t>
  </si>
  <si>
    <t>THITCHOU A BESSONG</t>
  </si>
  <si>
    <t>JESSICA LAURELLE</t>
  </si>
  <si>
    <t>P085118428066B</t>
  </si>
  <si>
    <t>YMELE ÉPOUSE DAPNET</t>
  </si>
  <si>
    <t>P109017552093T</t>
  </si>
  <si>
    <t>GALEYIN TATA</t>
  </si>
  <si>
    <t>SALES OF SOLF DRINKS</t>
  </si>
  <si>
    <t>P067512674290H</t>
  </si>
  <si>
    <t>NGOYOBOH NDUNGE</t>
  </si>
  <si>
    <t>COMMERCE ET PRESTATION DE SERVICE S</t>
  </si>
  <si>
    <t>P060016657581N</t>
  </si>
  <si>
    <t>JOHALANNELLE</t>
  </si>
  <si>
    <t>P035416399211D</t>
  </si>
  <si>
    <t>AGONE RIBOUEM EPSE ESSAMA ETOTOBO ROSALIE.</t>
  </si>
  <si>
    <t>"ADEMYS"</t>
  </si>
  <si>
    <t>P036812444948D</t>
  </si>
  <si>
    <t>KUISSIK</t>
  </si>
  <si>
    <t>P029518581762B</t>
  </si>
  <si>
    <t>P055812145756D</t>
  </si>
  <si>
    <t>M110100014894P</t>
  </si>
  <si>
    <t>MC2 BABADJOU</t>
  </si>
  <si>
    <t>P019615998696U</t>
  </si>
  <si>
    <t>NGABEUN TCHATCHOU</t>
  </si>
  <si>
    <t>PATIENCE LAPUDICE</t>
  </si>
  <si>
    <t>P017317912431R</t>
  </si>
  <si>
    <t>NJINTE VITALIS</t>
  </si>
  <si>
    <t>P098200521284D</t>
  </si>
  <si>
    <t>ZANGUIM MEFOYANG SERGE</t>
  </si>
  <si>
    <t>P089418358276Z</t>
  </si>
  <si>
    <t>BOUBAKAKI</t>
  </si>
  <si>
    <t>M017818283805J</t>
  </si>
  <si>
    <t>ASSOCIATION CHICHIEU DOUALA</t>
  </si>
  <si>
    <t>A. C. D</t>
  </si>
  <si>
    <t>P027917738189E</t>
  </si>
  <si>
    <t>LEUNGA NGANTCHA</t>
  </si>
  <si>
    <t>M041712625469E</t>
  </si>
  <si>
    <t>CHEN'S BUSINESS COMPANY IN CAMEROON</t>
  </si>
  <si>
    <t>STE CBC CAMEROUN SARL</t>
  </si>
  <si>
    <t>P067900483731H</t>
  </si>
  <si>
    <t>FOUEGOUE ZACHEE</t>
  </si>
  <si>
    <t>P106318432907U</t>
  </si>
  <si>
    <t>MINKOUE ÉPOUSE LHÖTELLIER</t>
  </si>
  <si>
    <t>P037914345516N</t>
  </si>
  <si>
    <t>TCHOUASSI KWETCHA</t>
  </si>
  <si>
    <t>AUGUSTIN RAOUL</t>
  </si>
  <si>
    <t>P027117766235B</t>
  </si>
  <si>
    <t>P047314407122X</t>
  </si>
  <si>
    <t>ISIDORE MAGLOIRE</t>
  </si>
  <si>
    <t>P045400068942M</t>
  </si>
  <si>
    <t>KAMGA NEE MOYAM</t>
  </si>
  <si>
    <t>P026900447155G</t>
  </si>
  <si>
    <t>ETS HYDRO_FLE.T</t>
  </si>
  <si>
    <t>P058618370261Y</t>
  </si>
  <si>
    <t>YEMELONG MOFFO</t>
  </si>
  <si>
    <t>GUILHEM BRICE</t>
  </si>
  <si>
    <t>P108816617501Y</t>
  </si>
  <si>
    <t>NGONDJEU TCHATCHUI</t>
  </si>
  <si>
    <t>FABRICE HYACINTHE</t>
  </si>
  <si>
    <t>P019817907904T</t>
  </si>
  <si>
    <t>FABO KEYOUMBU</t>
  </si>
  <si>
    <t>ANNICK CYRILLE</t>
  </si>
  <si>
    <t>P129816944303X</t>
  </si>
  <si>
    <t>NYAH OTANCE MASONGO</t>
  </si>
  <si>
    <t>P089817913278D</t>
  </si>
  <si>
    <t>P018217933105Q</t>
  </si>
  <si>
    <t>ADAMOU KAPTERE</t>
  </si>
  <si>
    <t>P016200245449F</t>
  </si>
  <si>
    <t>ONDOUA Akono Prosper</t>
  </si>
  <si>
    <t>P059418516404Y</t>
  </si>
  <si>
    <t>KHAN AWAH</t>
  </si>
  <si>
    <t>M031414583090T</t>
  </si>
  <si>
    <t>SADEC</t>
  </si>
  <si>
    <t>P068017752990R</t>
  </si>
  <si>
    <t>IBENEME NCHEDO</t>
  </si>
  <si>
    <t>P099716861791B</t>
  </si>
  <si>
    <t>CEDRIC ANDERSON</t>
  </si>
  <si>
    <t>M099817236101G</t>
  </si>
  <si>
    <t>EP MVENG</t>
  </si>
  <si>
    <t>P088017217382E</t>
  </si>
  <si>
    <t>P098715063768F</t>
  </si>
  <si>
    <t>P049717683262B</t>
  </si>
  <si>
    <t>KOJOUO TIOYEM</t>
  </si>
  <si>
    <t>M092316180804Y</t>
  </si>
  <si>
    <t>GROUPE SCOLAIRE BILINGUE PRIVE LAIC CHARIS</t>
  </si>
  <si>
    <t>P027900479635Q</t>
  </si>
  <si>
    <t>NGOUNE DONGMO JULES CABLO</t>
  </si>
  <si>
    <t>"ETS NEW GENER OF TECHNOL"</t>
  </si>
  <si>
    <t>P015400061267G</t>
  </si>
  <si>
    <t>FENGYEP</t>
  </si>
  <si>
    <t>P068016916630W</t>
  </si>
  <si>
    <t>P015900084209B</t>
  </si>
  <si>
    <t>HAMA GILBERT</t>
  </si>
  <si>
    <t>" ETS LOGE CITY "</t>
  </si>
  <si>
    <t>P119716234637U</t>
  </si>
  <si>
    <t>TELLA TETDA</t>
  </si>
  <si>
    <t>P038912500782C</t>
  </si>
  <si>
    <t>TCHOUKOUMEGNI BIAJA MARIE FRANCOISE	TCH</t>
  </si>
  <si>
    <t>TCHOUKOUMEGNI BIAJA MARIE FRANCOISE</t>
  </si>
  <si>
    <t>P056118585837P</t>
  </si>
  <si>
    <t>HILDEGARDE PATIENCE EBENGNE NJIKAM</t>
  </si>
  <si>
    <t>" ETS FRENTZYO "</t>
  </si>
  <si>
    <t>P019518395440C</t>
  </si>
  <si>
    <t>MBOUENG MBOUENG</t>
  </si>
  <si>
    <t>P127316160531N</t>
  </si>
  <si>
    <t>ELISABETH MENGUE</t>
  </si>
  <si>
    <t>CHIMICHE NJIYANG</t>
  </si>
  <si>
    <t>P027718319975S</t>
  </si>
  <si>
    <t>ANTSONG KOULOUFE</t>
  </si>
  <si>
    <t>M021200041027P</t>
  </si>
  <si>
    <t>KILEY COMPANY LIMITED</t>
  </si>
  <si>
    <t>P096117759078D</t>
  </si>
  <si>
    <t>P098817952499A</t>
  </si>
  <si>
    <t>P025816773592J</t>
  </si>
  <si>
    <t>ELOMBO NGIME</t>
  </si>
  <si>
    <t>P122017077843B</t>
  </si>
  <si>
    <t>NGONG MOHAMMED NANGSINYUY 698357165</t>
  </si>
  <si>
    <t>P108212576186A</t>
  </si>
  <si>
    <t>GAMA ALAIN</t>
  </si>
  <si>
    <t>M111914333840P</t>
  </si>
  <si>
    <t>KP STRATEGY SARL</t>
  </si>
  <si>
    <t>M042317790119B</t>
  </si>
  <si>
    <t>Société Coopérative Simplifié production Coton koumaiwa(T'aibongng</t>
  </si>
  <si>
    <t>SCOOPS PC Koumaiwa</t>
  </si>
  <si>
    <t>P119115203313B</t>
  </si>
  <si>
    <t>SIGNING GIEKOUE</t>
  </si>
  <si>
    <t>P108316341094M</t>
  </si>
  <si>
    <t>M'POOL ARSENE</t>
  </si>
  <si>
    <t>SOSTHENE "ETS ASFFIB ENTREPRISE"</t>
  </si>
  <si>
    <t>M102217992687L</t>
  </si>
  <si>
    <t>ETS MOMMOH</t>
  </si>
  <si>
    <t>M022217193582C</t>
  </si>
  <si>
    <t>BRANCO AUTOMOBILE SARL</t>
  </si>
  <si>
    <t>P088017615356D</t>
  </si>
  <si>
    <t>ROSELINE ZIPOH</t>
  </si>
  <si>
    <t>P020118185859E</t>
  </si>
  <si>
    <t>P058913128846J</t>
  </si>
  <si>
    <t>MBABIT HUMPHREY TANGWAN</t>
  </si>
  <si>
    <t>P025300020758E</t>
  </si>
  <si>
    <t>BEDIANG TISSEM EPSEE MOUGNOL A MPON</t>
  </si>
  <si>
    <t>P099216877672D</t>
  </si>
  <si>
    <t>DIETTCHOU METIWE EPSE KEUMELIEU</t>
  </si>
  <si>
    <t>P028717949411D</t>
  </si>
  <si>
    <t>MBOBA NDJANA</t>
  </si>
  <si>
    <t>SERGE SATURNIN</t>
  </si>
  <si>
    <t>P017218511474E</t>
  </si>
  <si>
    <t>P016318161311G</t>
  </si>
  <si>
    <t>FELICIEN DESIRE</t>
  </si>
  <si>
    <t>P129815224808F</t>
  </si>
  <si>
    <t>TSI YANNICK NGONG</t>
  </si>
  <si>
    <t>P129417711553M</t>
  </si>
  <si>
    <t>CATHERINE MESAME</t>
  </si>
  <si>
    <t>P100116614774Y</t>
  </si>
  <si>
    <t>P059318551822A</t>
  </si>
  <si>
    <t>P069217892709Q</t>
  </si>
  <si>
    <t>ETTA MIRABEL MBONG ( ETS PSALMS 91)</t>
  </si>
  <si>
    <t>P029914920693Z</t>
  </si>
  <si>
    <t>KENNE-TSAMENE TCHOFFO</t>
  </si>
  <si>
    <t>P028717828806T</t>
  </si>
  <si>
    <t>P016400525620M</t>
  </si>
  <si>
    <t>KAKOUA</t>
  </si>
  <si>
    <t>P019818577918D</t>
  </si>
  <si>
    <t>KALDJOP</t>
  </si>
  <si>
    <t>P129316671911Y</t>
  </si>
  <si>
    <t>NGANDING MGBA</t>
  </si>
  <si>
    <t>P078116927311F</t>
  </si>
  <si>
    <t>SABINE GERALDINE</t>
  </si>
  <si>
    <t>M122417790006E</t>
  </si>
  <si>
    <t>«COLLEGE BILINGUE SI-TAGNI»</t>
  </si>
  <si>
    <t>C.B.S.T</t>
  </si>
  <si>
    <t>M112417179085Z</t>
  </si>
  <si>
    <t>SUCCESSION YEPOU DJAMEN FRANCINE FLORE</t>
  </si>
  <si>
    <t>P059816979128Q</t>
  </si>
  <si>
    <t>BATINGA BRANDON MARITEAN NOROMO</t>
  </si>
  <si>
    <t>P056000183098P</t>
  </si>
  <si>
    <t>NGUIDJO NEE OBIONA BOMALIE</t>
  </si>
  <si>
    <t>P075618043345U</t>
  </si>
  <si>
    <t>BILOUNGA ZIEMPEL ÉPOUSE FOUMA</t>
  </si>
  <si>
    <t>P118612409423C</t>
  </si>
  <si>
    <t>ALIMA MARIE THERESE</t>
  </si>
  <si>
    <t>MARLYSE BAR</t>
  </si>
  <si>
    <t>M082517969514Q</t>
  </si>
  <si>
    <t>HELP YOURSELF WOMEN</t>
  </si>
  <si>
    <t>HE.LEP . C.I.G</t>
  </si>
  <si>
    <t>P100217691626P</t>
  </si>
  <si>
    <t>MIRIAM AMBIT</t>
  </si>
  <si>
    <t>P069817059099E</t>
  </si>
  <si>
    <t>MPEH VANNELLE NKEMA</t>
  </si>
  <si>
    <t>P076215395625T</t>
  </si>
  <si>
    <t>ENGOULOU VOUNDI</t>
  </si>
  <si>
    <t>P069517748090C</t>
  </si>
  <si>
    <t>P010418071942F</t>
  </si>
  <si>
    <t>KUDI  OUZAHFIH</t>
  </si>
  <si>
    <t>RAMIS</t>
  </si>
  <si>
    <t>P089217917607A</t>
  </si>
  <si>
    <t>MOUHAMADOU BOUKAR</t>
  </si>
  <si>
    <t>M042014423024U</t>
  </si>
  <si>
    <t>FRANCH ''SASU''</t>
  </si>
  <si>
    <t>P088817956928E</t>
  </si>
  <si>
    <t>VENIEU</t>
  </si>
  <si>
    <t>P119918390922Q</t>
  </si>
  <si>
    <t>Notewo</t>
  </si>
  <si>
    <t>Kelly berrole</t>
  </si>
  <si>
    <t>P017500371682H</t>
  </si>
  <si>
    <t>TRAORE  MAMADOU</t>
  </si>
  <si>
    <t>P090016631836E</t>
  </si>
  <si>
    <t>P029218077319F</t>
  </si>
  <si>
    <t>NGAMTAKOU DOUKA</t>
  </si>
  <si>
    <t>P122017076705M</t>
  </si>
  <si>
    <t>TSAGUE CLOVIS DUCLAIR 674512631</t>
  </si>
  <si>
    <t>M101517251674X</t>
  </si>
  <si>
    <t>E PROT EEC TCHUEDJO</t>
  </si>
  <si>
    <t>P088312248642A</t>
  </si>
  <si>
    <t>BEDJEDI</t>
  </si>
  <si>
    <t>OLIVE FLAVIENNE CLARISSE</t>
  </si>
  <si>
    <t>P019717989315A</t>
  </si>
  <si>
    <t>DJOUKENG EVINA</t>
  </si>
  <si>
    <t>ATELIER DE COUTURIER</t>
  </si>
  <si>
    <t>P015616627301H</t>
  </si>
  <si>
    <t>P108217978672W</t>
  </si>
  <si>
    <t>P095914869803C</t>
  </si>
  <si>
    <t>ESSONO MBIDA</t>
  </si>
  <si>
    <t>P109117032581J</t>
  </si>
  <si>
    <t>MATHUE</t>
  </si>
  <si>
    <t>INGRID PHILOMENE</t>
  </si>
  <si>
    <t>VENTE PATERIEL ELECTRIQUE</t>
  </si>
  <si>
    <t>P029618059599Z</t>
  </si>
  <si>
    <t>KAMKANG SADOMO</t>
  </si>
  <si>
    <t>GUILENE RITA</t>
  </si>
  <si>
    <t>P099916421907U</t>
  </si>
  <si>
    <t>KENGNI FOMINKA</t>
  </si>
  <si>
    <t>P029615649039X</t>
  </si>
  <si>
    <t>ABZING</t>
  </si>
  <si>
    <t>P059315421933K</t>
  </si>
  <si>
    <t>MBOUOMANGORE ROUKAYATOU</t>
  </si>
  <si>
    <t>P047916306375K</t>
  </si>
  <si>
    <t>ANAGU CHARLES IKECHUKWU</t>
  </si>
  <si>
    <t>VENTE PRODUITS BEBE</t>
  </si>
  <si>
    <t>P028617365523A</t>
  </si>
  <si>
    <t>P018716573465M</t>
  </si>
  <si>
    <t>NDUKLU PAMELA KWASINWI</t>
  </si>
  <si>
    <t>M031300045282W</t>
  </si>
  <si>
    <t>STE MBEWE CAMEROUN SARL</t>
  </si>
  <si>
    <t>M042014415094U</t>
  </si>
  <si>
    <t>INFORMATION TECHNOLOGY &amp;LOT AFRICA DEVELOPMENT SARL</t>
  </si>
  <si>
    <t>ITIAD SARL</t>
  </si>
  <si>
    <t>P122015853483C</t>
  </si>
  <si>
    <t>NDAM YAKA MAMA</t>
  </si>
  <si>
    <t>P036717579324X</t>
  </si>
  <si>
    <t>DOUANLA EPOUSE KEMBOU</t>
  </si>
  <si>
    <t>P017412419816L</t>
  </si>
  <si>
    <t>ETS OLENYI NNACHI</t>
  </si>
  <si>
    <t>M012116073936C</t>
  </si>
  <si>
    <t>SWEET GOODS SOLUCIOUS</t>
  </si>
  <si>
    <t>M022118485257Y</t>
  </si>
  <si>
    <t>GUINEA GOLF FINANCIAL SERVICES CORPORATION SA</t>
  </si>
  <si>
    <t>GGF-CO SA</t>
  </si>
  <si>
    <t>P078816915805X</t>
  </si>
  <si>
    <t>SIGHANO TCHOCKOTE</t>
  </si>
  <si>
    <t>MADRIDE LYSI</t>
  </si>
  <si>
    <t>M052517735032D</t>
  </si>
  <si>
    <t>FORME ESPACE DESIGN</t>
  </si>
  <si>
    <t>FED SARL</t>
  </si>
  <si>
    <t>P106512261377G</t>
  </si>
  <si>
    <t>KEABOU VICTORINE</t>
  </si>
  <si>
    <t>P080716677325D</t>
  </si>
  <si>
    <t>P027990892532B</t>
  </si>
  <si>
    <t>P020316940872M</t>
  </si>
  <si>
    <t>P018916461271H</t>
  </si>
  <si>
    <t>P089217859438X</t>
  </si>
  <si>
    <t>NTEFF</t>
  </si>
  <si>
    <t>BENEDICTA NGWEH</t>
  </si>
  <si>
    <t>P047217705890L</t>
  </si>
  <si>
    <t>P030118204468J</t>
  </si>
  <si>
    <t>P116400128880J</t>
  </si>
  <si>
    <t>NJEWA NEE EBOUMBOU BANG JULIENNE</t>
  </si>
  <si>
    <t>NJEWA JULIENNE</t>
  </si>
  <si>
    <t>P016600208480N</t>
  </si>
  <si>
    <t>GODFROY MARIE</t>
  </si>
  <si>
    <t>P037517922811U</t>
  </si>
  <si>
    <t>DITCHONG</t>
  </si>
  <si>
    <t>P059318103332D</t>
  </si>
  <si>
    <t>P078616853968J</t>
  </si>
  <si>
    <t>JOSEPH GHISLAIN</t>
  </si>
  <si>
    <t>P078215152944R</t>
  </si>
  <si>
    <t>P100016350815Y</t>
  </si>
  <si>
    <t>EMABO MBEBI</t>
  </si>
  <si>
    <t>P038617615881Y</t>
  </si>
  <si>
    <t>NDOMKOU</t>
  </si>
  <si>
    <t>GUILIANE DIANE</t>
  </si>
  <si>
    <t>HEBERGEMENT BOISSON HYGIENIQUE</t>
  </si>
  <si>
    <t>P027012174133U</t>
  </si>
  <si>
    <t>P027316602761D</t>
  </si>
  <si>
    <t>DJEUCTCHA</t>
  </si>
  <si>
    <t>P016617928924F</t>
  </si>
  <si>
    <t>MBEZELE EPSE FEGUE AMANA</t>
  </si>
  <si>
    <t>SYLVIE ELIANE</t>
  </si>
  <si>
    <t>P077400119980E</t>
  </si>
  <si>
    <t>EHOG RUTH HENRIETTE</t>
  </si>
  <si>
    <t>P099218072390Z</t>
  </si>
  <si>
    <t>Njipouokouyou</t>
  </si>
  <si>
    <t>P077512468047X</t>
  </si>
  <si>
    <t>P127316874030A</t>
  </si>
  <si>
    <t>METEKON</t>
  </si>
  <si>
    <t>P037517702305Q</t>
  </si>
  <si>
    <t>TCHUNKOUA</t>
  </si>
  <si>
    <t>P016517639628L</t>
  </si>
  <si>
    <t>M032116580130F</t>
  </si>
  <si>
    <t>SOCIETE CIVILE IMMOBILIERE COLORADO</t>
  </si>
  <si>
    <t>SCI COLORADO</t>
  </si>
  <si>
    <t>ACQUISITION, VENTE, MISE EN VALEUR, ADMINISTRATION,GESTION, EXPLOITATION BAIL OU AUTREMENT DE TOUS IMMEUBLES BÂTIS OU À BÂTIR, ACHAT ET VENTE DE TITRES, ÉDIFICATION DE CONSTRUCTIONS À USAGE COMMERCIAL</t>
  </si>
  <si>
    <t>M102316232401Z</t>
  </si>
  <si>
    <t>NANCY INC. LTD</t>
  </si>
  <si>
    <t>P056816752541J</t>
  </si>
  <si>
    <t>FOUMETEU</t>
  </si>
  <si>
    <t>M120200014694H</t>
  </si>
  <si>
    <t>ITALCAM TRADING</t>
  </si>
  <si>
    <t>ARBITRE</t>
  </si>
  <si>
    <t>M082417439411T</t>
  </si>
  <si>
    <t>AMICALE DES ARBITRES BINAM</t>
  </si>
  <si>
    <t>AMABI</t>
  </si>
  <si>
    <t>P127517754481X</t>
  </si>
  <si>
    <t>MBOUWOU</t>
  </si>
  <si>
    <t>P020318302599U</t>
  </si>
  <si>
    <t>CANISIA NJIT</t>
  </si>
  <si>
    <t>P129217321847X</t>
  </si>
  <si>
    <t>FOBASSO KAMTA CLARENCE</t>
  </si>
  <si>
    <t>P018917811065B</t>
  </si>
  <si>
    <t>M129317257171K</t>
  </si>
  <si>
    <t>GBPS NJIPOU</t>
  </si>
  <si>
    <t>P017700543322D</t>
  </si>
  <si>
    <t>SONGWALIANG BERANDIA AMADO</t>
  </si>
  <si>
    <t>SONGWALIANG BERANDIA AMADOU</t>
  </si>
  <si>
    <t>P068413977492F</t>
  </si>
  <si>
    <t>M102518129629Y</t>
  </si>
  <si>
    <t>SOCIETE GROUPE LE ZENITH SARL</t>
  </si>
  <si>
    <t>P069618284134X</t>
  </si>
  <si>
    <t>NADINE ANTOINETTE</t>
  </si>
  <si>
    <t>P095717538905M</t>
  </si>
  <si>
    <t>NGUE CELESTIN</t>
  </si>
  <si>
    <t>PAPETERIE/PREST SCES</t>
  </si>
  <si>
    <t>P037312315230L</t>
  </si>
  <si>
    <t>YONKWA YONKEU SYLVIANE</t>
  </si>
  <si>
    <t>ETS KARLA COMPUTER</t>
  </si>
  <si>
    <t>P037512260012T</t>
  </si>
  <si>
    <t>AWANA EPSEE NGONO</t>
  </si>
  <si>
    <t>P116312566657C</t>
  </si>
  <si>
    <t>P118017920148F</t>
  </si>
  <si>
    <t>NJINGKE</t>
  </si>
  <si>
    <t>MISPARIN</t>
  </si>
  <si>
    <t>M041617548984N</t>
  </si>
  <si>
    <t>CARDINAL TUMI CATHOLIC COMPREHENSIVE COLLEGE</t>
  </si>
  <si>
    <t>MANTUM</t>
  </si>
  <si>
    <t>P038717780806A</t>
  </si>
  <si>
    <t>Huguette Fanny</t>
  </si>
  <si>
    <t>P096912375408P</t>
  </si>
  <si>
    <t>METCHEMEU DOMCHE BRIGITTE</t>
  </si>
  <si>
    <t>P014416379305T</t>
  </si>
  <si>
    <t>YOCHEMBENG FOBELLA</t>
  </si>
  <si>
    <t>P068118076054D</t>
  </si>
  <si>
    <t>Ngameni Rigine</t>
  </si>
  <si>
    <t>P047517460446N</t>
  </si>
  <si>
    <t>M011717257716W</t>
  </si>
  <si>
    <t>E CATH TOBA</t>
  </si>
  <si>
    <t>P097816824512K</t>
  </si>
  <si>
    <t>P079817501156T</t>
  </si>
  <si>
    <t>TOUTEUG EMMANUELLE NAOMIE</t>
  </si>
  <si>
    <t>ETS GOLF SOLUTION</t>
  </si>
  <si>
    <t>M082316008265N</t>
  </si>
  <si>
    <t>SOCIETE SAHEL BALIJOB SERVICE SARL PLURIPERSONNELLE</t>
  </si>
  <si>
    <t>P117717382502Y</t>
  </si>
  <si>
    <t>M060216301875R</t>
  </si>
  <si>
    <t>INTERNATIONAL PROJECT AID</t>
  </si>
  <si>
    <t>P019917036611C</t>
  </si>
  <si>
    <t>MARTINE VIVIANNE</t>
  </si>
  <si>
    <t>P059415670557G</t>
  </si>
  <si>
    <t>WOYEGUE KOUGOU</t>
  </si>
  <si>
    <t>M051712703893A</t>
  </si>
  <si>
    <t>AUTARSYS CAMEROON</t>
  </si>
  <si>
    <t>AUTARSYS CAM SARL</t>
  </si>
  <si>
    <t>P067100357987J</t>
  </si>
  <si>
    <t>NKEPOU ALMA</t>
  </si>
  <si>
    <t>P028212565590J</t>
  </si>
  <si>
    <t>KAMSSE</t>
  </si>
  <si>
    <t>P039816105867W</t>
  </si>
  <si>
    <t>YOUBI OUAMBO MICHEL AIME</t>
  </si>
  <si>
    <t>''ETS INLELLEK COMPUTER SERVICES'''</t>
  </si>
  <si>
    <t>P047915949622W</t>
  </si>
  <si>
    <t>AAKUM BELINDA EPSE ALI</t>
  </si>
  <si>
    <t>TIDDING</t>
  </si>
  <si>
    <t>M109300005697E</t>
  </si>
  <si>
    <t>STE CAM GENIE CIVIL MECA</t>
  </si>
  <si>
    <t>GENITECH</t>
  </si>
  <si>
    <t>P128800535962H</t>
  </si>
  <si>
    <t>BEKIMA</t>
  </si>
  <si>
    <t>P088412284634S</t>
  </si>
  <si>
    <t>LONTSI MAFFO ANNIE BRIST</t>
  </si>
  <si>
    <t>INSTALATION DES LOGICIEL</t>
  </si>
  <si>
    <t>P088600574646G</t>
  </si>
  <si>
    <t>FONE FOTSING JOEL STEPHANE</t>
  </si>
  <si>
    <t>ETS JF CONSULTING</t>
  </si>
  <si>
    <t>M100416377987E</t>
  </si>
  <si>
    <t>UNITED BUSINES MACHINES SARL</t>
  </si>
  <si>
    <t>P016612571165Q</t>
  </si>
  <si>
    <t>BACHIR MAHAMAT</t>
  </si>
  <si>
    <t>P037817712959N</t>
  </si>
  <si>
    <t>P018712493083Y</t>
  </si>
  <si>
    <t>SOW MAMADOU BALLO</t>
  </si>
  <si>
    <t>ETS SOW MAMADOU BALLO</t>
  </si>
  <si>
    <t>P129617927646M</t>
  </si>
  <si>
    <t>HOUSSIENI</t>
  </si>
  <si>
    <t>M032416583046C</t>
  </si>
  <si>
    <t>FONING INTERNATIONAL SARL U</t>
  </si>
  <si>
    <t>FONING INTER SARL U</t>
  </si>
  <si>
    <t>M051317243952F</t>
  </si>
  <si>
    <t>EP MANDOGA MANGUENDA</t>
  </si>
  <si>
    <t>M032517656099E</t>
  </si>
  <si>
    <t>SCI GREEN HABITAT BY LEESSA</t>
  </si>
  <si>
    <t>P038914872150J</t>
  </si>
  <si>
    <t>NDJENSI FOTSO</t>
  </si>
  <si>
    <t>SONIA CHRISTELLE</t>
  </si>
  <si>
    <t>P027312519298J</t>
  </si>
  <si>
    <t>NKETCHANA INNOCENTNKET</t>
  </si>
  <si>
    <t>NKETCHANA INNOCENT</t>
  </si>
  <si>
    <t>P128312246008G</t>
  </si>
  <si>
    <t>ERNEST JUSTIN GERARD</t>
  </si>
  <si>
    <t>M072116329809B</t>
  </si>
  <si>
    <t>RASPOWERS LIMITED</t>
  </si>
  <si>
    <t>COMPTABLE LABOREX</t>
  </si>
  <si>
    <t>P015900039432M</t>
  </si>
  <si>
    <t>P050517820832G</t>
  </si>
  <si>
    <t>P097517570430J</t>
  </si>
  <si>
    <t>MAWAMBA PANGUI EPSE NANA NGUEWOU</t>
  </si>
  <si>
    <t>P118618207937G</t>
  </si>
  <si>
    <t>VIOLET YUYE</t>
  </si>
  <si>
    <t>P087212635982D</t>
  </si>
  <si>
    <t>P057616039459X</t>
  </si>
  <si>
    <t>P027317731618Y</t>
  </si>
  <si>
    <t>KENMGNE FOGUE</t>
  </si>
  <si>
    <t>VENTE PARFUMS TRADITIONNELS</t>
  </si>
  <si>
    <t>P088212692760B</t>
  </si>
  <si>
    <t>VENTES PRODUITS AGRICOLES</t>
  </si>
  <si>
    <t>P017816454740C</t>
  </si>
  <si>
    <t>ABDOUL NASSER DAIROU</t>
  </si>
  <si>
    <t>P122017023902X</t>
  </si>
  <si>
    <t>M090700023983A</t>
  </si>
  <si>
    <t>COLLEGE MAAK PAULO</t>
  </si>
  <si>
    <t>P086600292299W</t>
  </si>
  <si>
    <t>IBINECK</t>
  </si>
  <si>
    <t>P058612468889M</t>
  </si>
  <si>
    <t>MAHAMAN TADJO</t>
  </si>
  <si>
    <t>ETS MAHAMAN</t>
  </si>
  <si>
    <t>P126517452748T</t>
  </si>
  <si>
    <t>NDA CHIGAM ALLASA</t>
  </si>
  <si>
    <t>P038618360305A</t>
  </si>
  <si>
    <t>BABIAKA PETER</t>
  </si>
  <si>
    <t>MOWELI  A</t>
  </si>
  <si>
    <t>P079717687947C</t>
  </si>
  <si>
    <t>Armel Séraphin</t>
  </si>
  <si>
    <t>P088316352708C</t>
  </si>
  <si>
    <t>P077100503493C</t>
  </si>
  <si>
    <t>NDJELLA MBELECK</t>
  </si>
  <si>
    <t>P067316252673D</t>
  </si>
  <si>
    <t>P058412353137Z</t>
  </si>
  <si>
    <t>NJUWETU MEWANDI</t>
  </si>
  <si>
    <t>P037100362736N</t>
  </si>
  <si>
    <t>DJOUMBISSIE  REGINE</t>
  </si>
  <si>
    <t>P039918035644T</t>
  </si>
  <si>
    <t>M012417581138Q</t>
  </si>
  <si>
    <t>P087616569940P</t>
  </si>
  <si>
    <t>ABDOUL BAGHUI</t>
  </si>
  <si>
    <t>P076900510715F</t>
  </si>
  <si>
    <t>AKISSEH WANG</t>
  </si>
  <si>
    <t>P010216341709W</t>
  </si>
  <si>
    <t>TALLA NGONGA</t>
  </si>
  <si>
    <t>CEDRIC JOEL ( ETS TANGO JOCE)</t>
  </si>
  <si>
    <t>PRESTATION DES SERVICES, BTP,PAPETERIE,IMPRIMERIE,FOURNITURE DE BUREAU COMMERCE GENERAL</t>
  </si>
  <si>
    <t>P028716817506T</t>
  </si>
  <si>
    <t>P116112249105R</t>
  </si>
  <si>
    <t>ATSAPI LONTSI SIROU</t>
  </si>
  <si>
    <t>M061712630007M</t>
  </si>
  <si>
    <t>SOCIETE TIMA LOGISTICS INT SARL</t>
  </si>
  <si>
    <t>M011218329036Y</t>
  </si>
  <si>
    <t>CENTRE DE SANTE INTEGRE DE TCHOUO</t>
  </si>
  <si>
    <t>CSI TCHOUO</t>
  </si>
  <si>
    <t>P019716381526K</t>
  </si>
  <si>
    <t>P068512145821G</t>
  </si>
  <si>
    <t>SIMO MONDJI</t>
  </si>
  <si>
    <t>RAOUL ROSTAND</t>
  </si>
  <si>
    <t>P035900176990F</t>
  </si>
  <si>
    <t>P098916448081N</t>
  </si>
  <si>
    <t>P077817037798L</t>
  </si>
  <si>
    <t>KENFACK TSAGUE EPSE MBOMDA</t>
  </si>
  <si>
    <t>GYSLAINE FALLONE</t>
  </si>
  <si>
    <t>P098916160743Z</t>
  </si>
  <si>
    <t>P019417020282N</t>
  </si>
  <si>
    <t>AMAHNUI</t>
  </si>
  <si>
    <t>GEORGE AMENCHWI</t>
  </si>
  <si>
    <t>P048317275193W</t>
  </si>
  <si>
    <t>BAKAM FOADIENG</t>
  </si>
  <si>
    <t>P090018200619N</t>
  </si>
  <si>
    <t>Michel Kady</t>
  </si>
  <si>
    <t>M012317837840E</t>
  </si>
  <si>
    <t>SOCIETE ADAILLA DISTRIBUTION SARL</t>
  </si>
  <si>
    <t>(LA CROUTE D'OR)</t>
  </si>
  <si>
    <t>P108317930681H</t>
  </si>
  <si>
    <t>KOUMASSIAN</t>
  </si>
  <si>
    <t>P059918533172D</t>
  </si>
  <si>
    <t>ACHILLE SIMON</t>
  </si>
  <si>
    <t>P028217462406M</t>
  </si>
  <si>
    <t>BAMBO SALE</t>
  </si>
  <si>
    <t>P038317959197W</t>
  </si>
  <si>
    <t>NDJIKE YAMBA</t>
  </si>
  <si>
    <t>P028612638493L</t>
  </si>
  <si>
    <t>P125315140431U</t>
  </si>
  <si>
    <t>THERESE.DE L'ENFANT. JESUS. MARIE. VERONIQUE. EPSE NKOU</t>
  </si>
  <si>
    <t>P085600009422U</t>
  </si>
  <si>
    <t>M101200047861J</t>
  </si>
  <si>
    <t>GROUPE SCOLAIRE BILINGUE E.M.I.P.A</t>
  </si>
  <si>
    <t>GSB E.M.I.P.A</t>
  </si>
  <si>
    <t>P109117716432E</t>
  </si>
  <si>
    <t>CECXILE DIANE</t>
  </si>
  <si>
    <t>P058812772591S</t>
  </si>
  <si>
    <t>PASCAL NYUGAP</t>
  </si>
  <si>
    <t>M072517879955P</t>
  </si>
  <si>
    <t>DANEL SARL</t>
  </si>
  <si>
    <t>P018217360930K</t>
  </si>
  <si>
    <t>DAKAMA</t>
  </si>
  <si>
    <t>PHADAPA</t>
  </si>
  <si>
    <t>P019017906103C</t>
  </si>
  <si>
    <t>THERESE GERMAINE</t>
  </si>
  <si>
    <t>P055300337659U</t>
  </si>
  <si>
    <t>TUMNDEH PETER MONTEH</t>
  </si>
  <si>
    <t>(P.M. TUMNDE &amp; CO)</t>
  </si>
  <si>
    <t>M021812678572X</t>
  </si>
  <si>
    <t>BETA CONSULTING SARL</t>
  </si>
  <si>
    <t>P018417175516Q</t>
  </si>
  <si>
    <t>(ETS BASCO-CAM AUTO)</t>
  </si>
  <si>
    <t>P077017305919S</t>
  </si>
  <si>
    <t>P089118311880P</t>
  </si>
  <si>
    <t>MBESSA MANGA BLANCHARD DONALD</t>
  </si>
  <si>
    <t>(MANGAS PRO)</t>
  </si>
  <si>
    <t>M052517783861W</t>
  </si>
  <si>
    <t>BELLE ETOILE SARL</t>
  </si>
  <si>
    <t>P107817746663T</t>
  </si>
  <si>
    <t>TALEKEU</t>
  </si>
  <si>
    <t>P078418403609L</t>
  </si>
  <si>
    <t>SAA KENFACK SYLVESTRE</t>
  </si>
  <si>
    <t>CONFORT AUTOMOBILE</t>
  </si>
  <si>
    <t>M032416618627E</t>
  </si>
  <si>
    <t>N AND D COMPANY</t>
  </si>
  <si>
    <t>P126018449359L</t>
  </si>
  <si>
    <t>NKODO MENGONO</t>
  </si>
  <si>
    <t>P045718506086X</t>
  </si>
  <si>
    <t>ESTHER NICKI JUTEAU</t>
  </si>
  <si>
    <t>P108716976608E</t>
  </si>
  <si>
    <t>NYA NKAMLEU</t>
  </si>
  <si>
    <t>FABRICE DIDIER</t>
  </si>
  <si>
    <t>P077717672421R</t>
  </si>
  <si>
    <t>AGUENOUDE</t>
  </si>
  <si>
    <t>P059516581185G</t>
  </si>
  <si>
    <t>PEDEKANG TEMFOUNG</t>
  </si>
  <si>
    <t>P060517463181R</t>
  </si>
  <si>
    <t>PROSPER CHINEMEREM</t>
  </si>
  <si>
    <t>P057600500687S</t>
  </si>
  <si>
    <t>NANFACKONG KODO ISIDORE</t>
  </si>
  <si>
    <t>P108512700850Q</t>
  </si>
  <si>
    <t>PIASSEU</t>
  </si>
  <si>
    <t>P087014957177S</t>
  </si>
  <si>
    <t>NGOUNO KONGNE</t>
  </si>
  <si>
    <t>VENTE PIECES AUTO, COMMERCE GENERAL</t>
  </si>
  <si>
    <t>P099215255281J</t>
  </si>
  <si>
    <t>AHMADOU LAMINOU</t>
  </si>
  <si>
    <t>"ETS LAMINOU MOTO"</t>
  </si>
  <si>
    <t>PRESTATION EN AUDIO VISUEL,MARKETING</t>
  </si>
  <si>
    <t>P078514412941C</t>
  </si>
  <si>
    <t>KOMOL OSCAR WILLIAM</t>
  </si>
  <si>
    <t>ETS HOUSE OF HOPE (HOH)</t>
  </si>
  <si>
    <t>M101017259629S</t>
  </si>
  <si>
    <t>EP ANNEXE GRP III</t>
  </si>
  <si>
    <t>P050117434256Y</t>
  </si>
  <si>
    <t>MOUNCHELI POKAP</t>
  </si>
  <si>
    <t>P039316495335Q</t>
  </si>
  <si>
    <t>ELONSILA ARMELLE</t>
  </si>
  <si>
    <t>P107518571120N</t>
  </si>
  <si>
    <t>MAFFO KAMGANG EPSE FONKOU</t>
  </si>
  <si>
    <t>P015616021085M</t>
  </si>
  <si>
    <t>DJUIDJE MARTHE</t>
  </si>
  <si>
    <t>P079518082821Q</t>
  </si>
  <si>
    <t>Yaya hamadou</t>
  </si>
  <si>
    <t>P020617604835C</t>
  </si>
  <si>
    <t>M101812725680R</t>
  </si>
  <si>
    <t>INTER-EQUIPEMENT FRANCE SARL</t>
  </si>
  <si>
    <t>P098116494037J</t>
  </si>
  <si>
    <t>JUDE MADUABUCHI</t>
  </si>
  <si>
    <t>P099116995336N</t>
  </si>
  <si>
    <t>NDOUOMSA LADIFETOU</t>
  </si>
  <si>
    <t>(ETS LA MATURITE)</t>
  </si>
  <si>
    <t>P105600558204F</t>
  </si>
  <si>
    <t>SONA SONA HABIBULLAH</t>
  </si>
  <si>
    <t>( PACIFIC KINGS ENTERPRISE )</t>
  </si>
  <si>
    <t>P088316069669P</t>
  </si>
  <si>
    <t>MIMESSE</t>
  </si>
  <si>
    <t>P068617499185K</t>
  </si>
  <si>
    <t>ISSHAGA MANA</t>
  </si>
  <si>
    <t>P068717667045A</t>
  </si>
  <si>
    <t>NLONDOK II JACQUES THIERRY</t>
  </si>
  <si>
    <t>M082517943413F</t>
  </si>
  <si>
    <t>LUXVERITAS LOGIPRO SOLUTIONS. SARL</t>
  </si>
  <si>
    <t>LvLp Solutions SARL</t>
  </si>
  <si>
    <t>P019317120374X</t>
  </si>
  <si>
    <t>BINTA HOUSSEINI</t>
  </si>
  <si>
    <t>P066915784668K</t>
  </si>
  <si>
    <t>P078715992170D</t>
  </si>
  <si>
    <t>JANET SIH</t>
  </si>
  <si>
    <t>P048417966184Z</t>
  </si>
  <si>
    <t>P049318098827K</t>
  </si>
  <si>
    <t>NJEUPANG DJOUABONG</t>
  </si>
  <si>
    <t>HARKENG</t>
  </si>
  <si>
    <t>M032118267312G</t>
  </si>
  <si>
    <t>P129212443432P</t>
  </si>
  <si>
    <t>DOUANLA TASSE EPSE DOUNTIO GISELE</t>
  </si>
  <si>
    <t>P086618387155J</t>
  </si>
  <si>
    <t>MENA DJOKO</t>
  </si>
  <si>
    <t>P010318289084R</t>
  </si>
  <si>
    <t>TCHAPTCHET TCHOMBOU BELLA RICKIELLE</t>
  </si>
  <si>
    <t>P027018422333D</t>
  </si>
  <si>
    <t>EBOA BEBOUM RENE</t>
  </si>
  <si>
    <t>MARCHAL</t>
  </si>
  <si>
    <t>P087217200814K</t>
  </si>
  <si>
    <t>CLARISSE HORTANCE</t>
  </si>
  <si>
    <t>P018216604839J</t>
  </si>
  <si>
    <t>PENKA NDIFOSSAP</t>
  </si>
  <si>
    <t>P059416286212L</t>
  </si>
  <si>
    <t>P077116301876M</t>
  </si>
  <si>
    <t>OYEKWE NONSO ANTHONY</t>
  </si>
  <si>
    <t>P017117977217T</t>
  </si>
  <si>
    <t>CHARLES NDOUMBE KOUM</t>
  </si>
  <si>
    <t>P107816290244L</t>
  </si>
  <si>
    <t>INNOCENT ROMUALD</t>
  </si>
  <si>
    <t>VENTE DE MATERIELS MEDICAUX CONSOMMABLE, PRESTATIONS DE SERVICES</t>
  </si>
  <si>
    <t>P019617041830T</t>
  </si>
  <si>
    <t>OSSA MARIE SYLVENE</t>
  </si>
  <si>
    <t>(ETS LA PROVIDENCE)</t>
  </si>
  <si>
    <t>P058312725754H</t>
  </si>
  <si>
    <t>TALLA KAKAMBN</t>
  </si>
  <si>
    <t>P127318388422B</t>
  </si>
  <si>
    <t>TACHI KUETE</t>
  </si>
  <si>
    <t>P018412585674F</t>
  </si>
  <si>
    <t>P128312440570X</t>
  </si>
  <si>
    <t>MAFOUEGANG CHANCELINE</t>
  </si>
  <si>
    <t>P018512546979A</t>
  </si>
  <si>
    <t>KAMDEM DJOYO</t>
  </si>
  <si>
    <t>P059712405046E</t>
  </si>
  <si>
    <t>WOUKAM MOUSSI</t>
  </si>
  <si>
    <t>M122118332307N</t>
  </si>
  <si>
    <t>NKA'A TRAVEL</t>
  </si>
  <si>
    <t>P097416425374C</t>
  </si>
  <si>
    <t>AISSATOU SOULEIMAN</t>
  </si>
  <si>
    <t>(ETS SOUDIA)</t>
  </si>
  <si>
    <t>P119917010045R</t>
  </si>
  <si>
    <t>NGA ENELI</t>
  </si>
  <si>
    <t>P068418542220X</t>
  </si>
  <si>
    <t>BASIL NFORMI</t>
  </si>
  <si>
    <t>M082517952265J</t>
  </si>
  <si>
    <t>INVEST WITH MUM IN AFRICA SARL</t>
  </si>
  <si>
    <t>(IWMAS)</t>
  </si>
  <si>
    <t>P116516970100P</t>
  </si>
  <si>
    <t>PEPAHOUO</t>
  </si>
  <si>
    <t>COMMERCE VENTE DES PRODUITS ALIMENTAIRES</t>
  </si>
  <si>
    <t>P128618543296N</t>
  </si>
  <si>
    <t>TAMWO TAGNE EDMOND NOËL CHRIST</t>
  </si>
  <si>
    <t>P014616809108Q</t>
  </si>
  <si>
    <t>PEMBROCK</t>
  </si>
  <si>
    <t>P067412268606C</t>
  </si>
  <si>
    <t>P059517198746S</t>
  </si>
  <si>
    <t>P049716369626P</t>
  </si>
  <si>
    <t>NGO EBAGUE</t>
  </si>
  <si>
    <t>P018818454550W</t>
  </si>
  <si>
    <t>GWEMBE</t>
  </si>
  <si>
    <t>P038318523974L</t>
  </si>
  <si>
    <t>GILBERTINE.</t>
  </si>
  <si>
    <t>P039316394370E</t>
  </si>
  <si>
    <t>KAMTCHOUANG PAUL</t>
  </si>
  <si>
    <t>P016816000683P</t>
  </si>
  <si>
    <t>MVOGO NDONGO</t>
  </si>
  <si>
    <t>ALOYS DEGONZACK</t>
  </si>
  <si>
    <t>P088617040822C</t>
  </si>
  <si>
    <t>NKOUMBA</t>
  </si>
  <si>
    <t>IGOR THIBAUT</t>
  </si>
  <si>
    <t>P029017983707X</t>
  </si>
  <si>
    <t>ETIENNE DUPONT</t>
  </si>
  <si>
    <t>M122116811742J</t>
  </si>
  <si>
    <t>CHAMIFI SARL</t>
  </si>
  <si>
    <t>CHAMIFI</t>
  </si>
  <si>
    <t>P068418499934H</t>
  </si>
  <si>
    <t>NAHIMA OUMAROU</t>
  </si>
  <si>
    <t>SALES OF BABIES-WARE</t>
  </si>
  <si>
    <t>P066500168348W</t>
  </si>
  <si>
    <t>MOKEBE NAMME</t>
  </si>
  <si>
    <t>M041000031245G</t>
  </si>
  <si>
    <t>DAMAS BUSINESS SARL</t>
  </si>
  <si>
    <t>P069317194076S</t>
  </si>
  <si>
    <t>EKOE AMBASSA</t>
  </si>
  <si>
    <t>CYR LAUREL</t>
  </si>
  <si>
    <t>M022217185100Z</t>
  </si>
  <si>
    <t>ASSOCIATION CISEAUX FOOTBALL CLUB</t>
  </si>
  <si>
    <t>CISEAUX FC</t>
  </si>
  <si>
    <t>PROMOUVOIR LA PRATIQUE DU SPORT AMATEUR ET PROFESSIONNEL</t>
  </si>
  <si>
    <t>P018316060730T</t>
  </si>
  <si>
    <t>M022118488392C</t>
  </si>
  <si>
    <t>ESPRIT D'EMERGENCE</t>
  </si>
  <si>
    <t>TRANSFORMATON DES PRODUITS AGRICOLES ET ALOETIQUES, COMMERCE GENERAL, PRESTATIONS DE SERVICES, IMPORT-EXPORT</t>
  </si>
  <si>
    <t>P017517033479F</t>
  </si>
  <si>
    <t>KENMEUGNE NEUGUEU KAMDEM ÉPOUSE KOUNTCHOU</t>
  </si>
  <si>
    <t>ZEVILIENNE</t>
  </si>
  <si>
    <t>M051017218358W</t>
  </si>
  <si>
    <t>CMPJ D'ARRONDISSEMENT DE MOKOLO</t>
  </si>
  <si>
    <t>M090514410765E</t>
  </si>
  <si>
    <t>COLLEGE LES CANARIS</t>
  </si>
  <si>
    <t>M061200042105Y</t>
  </si>
  <si>
    <t>COMPLEXE ESTUAIRE DE DISTRIBUTION</t>
  </si>
  <si>
    <t>STE CO.ES.DI SUARL</t>
  </si>
  <si>
    <t>M010800024695Y</t>
  </si>
  <si>
    <t>KOUMA SARL</t>
  </si>
  <si>
    <t>P056714367565X</t>
  </si>
  <si>
    <t>NGUI TELEP</t>
  </si>
  <si>
    <t>P058918478410H</t>
  </si>
  <si>
    <t>KENMEGNE ASAMOUE KOUELE EPS EDOUME</t>
  </si>
  <si>
    <t>P037116831889Y</t>
  </si>
  <si>
    <t>OKWUCHUKWU AMOBI BONIFACE</t>
  </si>
  <si>
    <t>P087712709875U</t>
  </si>
  <si>
    <t>P128818113495C</t>
  </si>
  <si>
    <t>P017417707742M</t>
  </si>
  <si>
    <t>NTSA MARGUERITE SOLANGE</t>
  </si>
  <si>
    <t>M052017691218C</t>
  </si>
  <si>
    <t>P089316988605N</t>
  </si>
  <si>
    <t>KAMWA NGUENKOU</t>
  </si>
  <si>
    <t>GUILLIANI ROMUALD ( ETS MULTI - TECH )</t>
  </si>
  <si>
    <t>P046317213676A</t>
  </si>
  <si>
    <t>NKOUO EPSSE NJOYA</t>
  </si>
  <si>
    <t>P114615775351G</t>
  </si>
  <si>
    <t>ABANDA METOGO</t>
  </si>
  <si>
    <t>P119317095381P</t>
  </si>
  <si>
    <t>MBIAL</t>
  </si>
  <si>
    <t>P087116070732W</t>
  </si>
  <si>
    <t>PIEBENG EPSE MEKONTCHOU</t>
  </si>
  <si>
    <t>P046116003430T</t>
  </si>
  <si>
    <t>NGO MBEGUE</t>
  </si>
  <si>
    <t>HANNA.</t>
  </si>
  <si>
    <t>P122016270471H</t>
  </si>
  <si>
    <t>OMGBA MINLANA ANNE CELINE</t>
  </si>
  <si>
    <t>P018317353031P</t>
  </si>
  <si>
    <t>ZOTSI</t>
  </si>
  <si>
    <t>P078818238185Y</t>
  </si>
  <si>
    <t>MIBENE SERGE OLIVIER</t>
  </si>
  <si>
    <t>M118017261171U</t>
  </si>
  <si>
    <t>EP KEKANG II</t>
  </si>
  <si>
    <t>P094317187021Z</t>
  </si>
  <si>
    <t>ELAME LEMBE</t>
  </si>
  <si>
    <t>P038914968430B</t>
  </si>
  <si>
    <t>M102017403984H</t>
  </si>
  <si>
    <t>AGENCE POUR LA PROTECTION ENVIRONNEMENTALE ET LA REVOLUTION VERTE AFRICAINE</t>
  </si>
  <si>
    <t>APERA</t>
  </si>
  <si>
    <t>P067117719854Z</t>
  </si>
  <si>
    <t>HOTELIE</t>
  </si>
  <si>
    <t>P129216719304D</t>
  </si>
  <si>
    <t>SISSA MBELA</t>
  </si>
  <si>
    <t>M071914268878E</t>
  </si>
  <si>
    <t>EXPLORER 33 CONSULTING SARL</t>
  </si>
  <si>
    <t>P120217753949X</t>
  </si>
  <si>
    <t>M042318174989F</t>
  </si>
  <si>
    <t>MIMI COMPANY LIMITED</t>
  </si>
  <si>
    <t>P013617800807S</t>
  </si>
  <si>
    <t>ETOA NDJALA EPSE NKODO</t>
  </si>
  <si>
    <t>P122017907383B</t>
  </si>
  <si>
    <t>EL HADJI ABDOULAHI</t>
  </si>
  <si>
    <t>P127812353443Y</t>
  </si>
  <si>
    <t>NGO YETTE MARIE FRANCOISE</t>
  </si>
  <si>
    <t>(ETS DJEB)</t>
  </si>
  <si>
    <t>PRET A PORTER-COMMERCE GENERAL-PRESTATION DE SERVICES-NEGOCE</t>
  </si>
  <si>
    <t>P097712129944G</t>
  </si>
  <si>
    <t>KALU ELEANYA NDUKA</t>
  </si>
  <si>
    <t>ETS KALU ELEANYA</t>
  </si>
  <si>
    <t>P116418078372A</t>
  </si>
  <si>
    <t>WADJE NGAMGO EPOUSE FOTSO</t>
  </si>
  <si>
    <t>EDITH RACHEL</t>
  </si>
  <si>
    <t>P122017130581F</t>
  </si>
  <si>
    <t>PANFREYIE LEVI</t>
  </si>
  <si>
    <t>M071017252155R</t>
  </si>
  <si>
    <t>CETIC DE MBOMA</t>
  </si>
  <si>
    <t>P068714403609B</t>
  </si>
  <si>
    <t>BANGKENG SONBOU</t>
  </si>
  <si>
    <t>P119518540217F</t>
  </si>
  <si>
    <t>RENE NGO-AH</t>
  </si>
  <si>
    <t>P117616144067E</t>
  </si>
  <si>
    <t>NNALUE</t>
  </si>
  <si>
    <t>P088712720809U</t>
  </si>
  <si>
    <t>TOUMI YOTAT WILLY JOEL</t>
  </si>
  <si>
    <t>(ETS YOTAT)</t>
  </si>
  <si>
    <t>P015816666647H</t>
  </si>
  <si>
    <t>HAMADA MOHAMED</t>
  </si>
  <si>
    <t>P018316804973B</t>
  </si>
  <si>
    <t>TCHAPTCHET TCHANDJI</t>
  </si>
  <si>
    <t>P068217803552B</t>
  </si>
  <si>
    <t>TEJIOTIO MAURICE MAGLOIRE</t>
  </si>
  <si>
    <t>P018616724588Z</t>
  </si>
  <si>
    <t>M070112495951E</t>
  </si>
  <si>
    <t>COLLEGE PRIVE LAIC BILINGUER LA BERGERE</t>
  </si>
  <si>
    <t>COLLEGE PRIVE LAIC BILINGUE LA BERGERE</t>
  </si>
  <si>
    <t>P088716421558P</t>
  </si>
  <si>
    <t>PAMKAP</t>
  </si>
  <si>
    <t>P018012576333Y</t>
  </si>
  <si>
    <t>EMMANUEL BAINSI</t>
  </si>
  <si>
    <t>P028212784618R</t>
  </si>
  <si>
    <t>ABILABI COLBERT NICKO</t>
  </si>
  <si>
    <t>(SALVATION LAW FIRM)</t>
  </si>
  <si>
    <t>M012416358817Q</t>
  </si>
  <si>
    <t>EL MAGNIFICO SARL</t>
  </si>
  <si>
    <t>EXPLOITATION FORESTIÈRE, AGROALIMENTAIRE, ELEVAGE</t>
  </si>
  <si>
    <t>M112316260672Q</t>
  </si>
  <si>
    <t>TELUSMA GROUPE CAMEROUN</t>
  </si>
  <si>
    <t>(T.G.C )SARL</t>
  </si>
  <si>
    <t>P109417972264A</t>
  </si>
  <si>
    <t>P027417555702P</t>
  </si>
  <si>
    <t>TEDA JEAN BERNARD</t>
  </si>
  <si>
    <t>M072217522063K</t>
  </si>
  <si>
    <t>BERDOL INDUSTRY</t>
  </si>
  <si>
    <t>P068817138885Z</t>
  </si>
  <si>
    <t>ELONDO EPSE ANELO</t>
  </si>
  <si>
    <t>JOSIANE MERIMEE</t>
  </si>
  <si>
    <t>TRSHTRHTTRHRHTR</t>
  </si>
  <si>
    <t>P032517683303R</t>
  </si>
  <si>
    <t>ESSOH BERTILLE</t>
  </si>
  <si>
    <t>P088418311387M</t>
  </si>
  <si>
    <t>Mingue</t>
  </si>
  <si>
    <t>Diane nicaise</t>
  </si>
  <si>
    <t>P115900283954M</t>
  </si>
  <si>
    <t>NANGMO EPSE NGUENA MARCELINE</t>
  </si>
  <si>
    <t>P018216619844Y</t>
  </si>
  <si>
    <t>P087616609376C</t>
  </si>
  <si>
    <t>TEKOUDJOU DJEUMO</t>
  </si>
  <si>
    <t>JEAN EUGENE</t>
  </si>
  <si>
    <t>P069616853530T</t>
  </si>
  <si>
    <t>PEPINGEH JEREMIAH MIAH "ETS JERRY BUSINESS"</t>
  </si>
  <si>
    <t>P068600547756S</t>
  </si>
  <si>
    <t>M122417637148J</t>
  </si>
  <si>
    <t>KEYSTONES PARTNERS CAMEROON SA</t>
  </si>
  <si>
    <t>KPC</t>
  </si>
  <si>
    <t>P065800564096Z</t>
  </si>
  <si>
    <t>KEMAYOU YANDJA JEANNE</t>
  </si>
  <si>
    <t>KEMAJOU YANDJA JEANNE</t>
  </si>
  <si>
    <t>P067000047567F</t>
  </si>
  <si>
    <t>NGWANG NKONG EMMANUEL</t>
  </si>
  <si>
    <t>P050117854130N</t>
  </si>
  <si>
    <t>P027012728287T</t>
  </si>
  <si>
    <t>TAKOR MONICA TAKU</t>
  </si>
  <si>
    <t>P028016938440E</t>
  </si>
  <si>
    <t>JAMES VIBIME</t>
  </si>
  <si>
    <t>P019217139786E</t>
  </si>
  <si>
    <t>NGOLLE AKOUE</t>
  </si>
  <si>
    <t>P068318269180X</t>
  </si>
  <si>
    <t>M051117250394F</t>
  </si>
  <si>
    <t>EP MEKOM</t>
  </si>
  <si>
    <t>P068418474988X</t>
  </si>
  <si>
    <t>DISTRIBUTION DES PRODUITS ET ACCESSOIRES MÉDICAUX</t>
  </si>
  <si>
    <t>M042416756339F</t>
  </si>
  <si>
    <t>CAMEROON MEDICAL EQUIPMENT SARL</t>
  </si>
  <si>
    <t>P119212759485Z</t>
  </si>
  <si>
    <t>AMIAK BANYOUMA NELLY FERNANDE</t>
  </si>
  <si>
    <t>P117516110927L</t>
  </si>
  <si>
    <t>P019017712290R</t>
  </si>
  <si>
    <t>SIWITCHEU EPSE DONGMO</t>
  </si>
  <si>
    <t>P119018077287P</t>
  </si>
  <si>
    <t>MACHIA ATSE</t>
  </si>
  <si>
    <t>HELENE MICHELLE</t>
  </si>
  <si>
    <t>P028817080110X</t>
  </si>
  <si>
    <t>KEHBUMA</t>
  </si>
  <si>
    <t>VALANTINE FONGOH</t>
  </si>
  <si>
    <t>P086417604685L</t>
  </si>
  <si>
    <t>NZAGHAP JEAN</t>
  </si>
  <si>
    <t>P077918087556D</t>
  </si>
  <si>
    <t>O CALM</t>
  </si>
  <si>
    <t>ALFRED MBENDE SEME SERGE</t>
  </si>
  <si>
    <t>P056917926745M</t>
  </si>
  <si>
    <t>P028418110908F</t>
  </si>
  <si>
    <t>P118918301711U</t>
  </si>
  <si>
    <t>AGBASI CHUKWUEBUKA THEOPHILUS</t>
  </si>
  <si>
    <t>OFFICIE D'ARMEE</t>
  </si>
  <si>
    <t>P035512674992W</t>
  </si>
  <si>
    <t>ZACHARIE DIEUDONNE</t>
  </si>
  <si>
    <t>M102316099853A</t>
  </si>
  <si>
    <t>MOUBARAKA SARL</t>
  </si>
  <si>
    <t>M040916490183K</t>
  </si>
  <si>
    <t>ASSOCIATION DES SAGES FEMMES ET ASSIMILES DU CAMEROUN</t>
  </si>
  <si>
    <t>ASFAC</t>
  </si>
  <si>
    <t>P088117861620J</t>
  </si>
  <si>
    <t>P048617660467M</t>
  </si>
  <si>
    <t>P119118180097N</t>
  </si>
  <si>
    <t>P016900574814F</t>
  </si>
  <si>
    <t>BENG ZOLOBOULA</t>
  </si>
  <si>
    <t>P087218390903A</t>
  </si>
  <si>
    <t>TCHOUTA HERVE SERGE</t>
  </si>
  <si>
    <t>P045912784202A</t>
  </si>
  <si>
    <t>P110318369220M</t>
  </si>
  <si>
    <t>P019517728162N</t>
  </si>
  <si>
    <t>MFECHO  SIDOLINE  YUNGWEKEH</t>
  </si>
  <si>
    <t>P046712376149W</t>
  </si>
  <si>
    <t>P097812265814Z</t>
  </si>
  <si>
    <t>P069012568173M</t>
  </si>
  <si>
    <t>TANON ROSINE</t>
  </si>
  <si>
    <t>P108100530196U</t>
  </si>
  <si>
    <t>MANFOUO DIFFO</t>
  </si>
  <si>
    <t>M071913915416X</t>
  </si>
  <si>
    <t>SUNRISE HOLDING SARL</t>
  </si>
  <si>
    <t>P029017212275B</t>
  </si>
  <si>
    <t>MBUA MANGA</t>
  </si>
  <si>
    <t>P076512548505B</t>
  </si>
  <si>
    <t>CHANTAL DESIRE</t>
  </si>
  <si>
    <t>P067117658061G</t>
  </si>
  <si>
    <t>P018212630344S</t>
  </si>
  <si>
    <t>P029518093724K</t>
  </si>
  <si>
    <t>P089016618233C</t>
  </si>
  <si>
    <t>BEKONO TABI</t>
  </si>
  <si>
    <t>P057116615474Y</t>
  </si>
  <si>
    <t>P048316660139E</t>
  </si>
  <si>
    <t>NDOUGUE MELI</t>
  </si>
  <si>
    <t>P098212703268M</t>
  </si>
  <si>
    <t>DONGO KANA</t>
  </si>
  <si>
    <t>CELINE DOLORESSE</t>
  </si>
  <si>
    <t>P086818188993D</t>
  </si>
  <si>
    <t>MOKAM EPSE KUATE</t>
  </si>
  <si>
    <t>P108117682853W</t>
  </si>
  <si>
    <t>.NGO MBELEL</t>
  </si>
  <si>
    <t>M020900027828N</t>
  </si>
  <si>
    <t>LAVASECCO ITALIANO SUPRIC</t>
  </si>
  <si>
    <t>L I S S</t>
  </si>
  <si>
    <t>M102518121198J</t>
  </si>
  <si>
    <t>ADVANCED PROTECTIVE COATINGS LLC</t>
  </si>
  <si>
    <t>APC LLC</t>
  </si>
  <si>
    <t>P069617777758C</t>
  </si>
  <si>
    <t>IKENNA JUDE</t>
  </si>
  <si>
    <t>P019217035947P</t>
  </si>
  <si>
    <t>TENGAN EXODUS ASEM</t>
  </si>
  <si>
    <t>P076917655952B</t>
  </si>
  <si>
    <t>LEUDJE TAGNE DARYL STEPHANE</t>
  </si>
  <si>
    <t>P099918153932M</t>
  </si>
  <si>
    <t>MANZING MANZING</t>
  </si>
  <si>
    <t>P129017313753E</t>
  </si>
  <si>
    <t>KENYENGUE LAURENT</t>
  </si>
  <si>
    <t>P037914587059J</t>
  </si>
  <si>
    <t>AGBOR TOGHO</t>
  </si>
  <si>
    <t>P089416483692D</t>
  </si>
  <si>
    <t>ALPHONSINE CHERYLLE</t>
  </si>
  <si>
    <t>M041918535196C</t>
  </si>
  <si>
    <t>PRODUCTION DU CHARBON;NEGOCE ET PRESTATIONS DIVERSES</t>
  </si>
  <si>
    <t>M046418320892U</t>
  </si>
  <si>
    <t>EPC PAROISSE GALED NEW-BELL</t>
  </si>
  <si>
    <t>P059216023262F</t>
  </si>
  <si>
    <t>NONO DONGMO</t>
  </si>
  <si>
    <t>FRANKI STENLY</t>
  </si>
  <si>
    <t>M022014403368G</t>
  </si>
  <si>
    <t>ETERNAL CONCEPT AGENCY SARL</t>
  </si>
  <si>
    <t>P058312337238L</t>
  </si>
  <si>
    <t>P019317914768K</t>
  </si>
  <si>
    <t>-MOHAMADOU</t>
  </si>
  <si>
    <t>P026712711146K</t>
  </si>
  <si>
    <t>MAKOMI EPSE NTCHOUATCHOU TCHABO HENRIETTEMAKO</t>
  </si>
  <si>
    <t>MAKOMI EPSE NTCHOUATCHOU TCHABO HENRIETTE</t>
  </si>
  <si>
    <t>P088414410438L</t>
  </si>
  <si>
    <t>SUKAM FOTSING</t>
  </si>
  <si>
    <t>COMMERÇANTE (PETIT COMMERCE)</t>
  </si>
  <si>
    <t>P048916214087T</t>
  </si>
  <si>
    <t>AKWO SEFEH</t>
  </si>
  <si>
    <t>P039312315010N</t>
  </si>
  <si>
    <t>TINDO KUETE</t>
  </si>
  <si>
    <t>P067117176160D</t>
  </si>
  <si>
    <t>ZEUFFOR</t>
  </si>
  <si>
    <t>P019216269286G</t>
  </si>
  <si>
    <t>M062217379955Y</t>
  </si>
  <si>
    <t>LES MINI-PRIX SARL</t>
  </si>
  <si>
    <t>TRANSFERT D'ARGENT; IMPORT EXPORT; COMMERCE GENERAL; PRESTATIONS DE SERVICES; DISTRIBUTION/NEGOCE; TRANSPORT DE MARCHANDISES; REPRESENTATION COMMERCIALE...</t>
  </si>
  <si>
    <t>P019517188581H</t>
  </si>
  <si>
    <t>DIFFO GOULA ROGELIN</t>
  </si>
  <si>
    <t>P108416232393J</t>
  </si>
  <si>
    <t>M102116490302T</t>
  </si>
  <si>
    <t>"ALL BUSINESSES CONSULTING AND DEVELOPMENT"</t>
  </si>
  <si>
    <t>ABCD</t>
  </si>
  <si>
    <t>P016517953582W</t>
  </si>
  <si>
    <t>P099318173746X</t>
  </si>
  <si>
    <t>OKECHUKWU GRACE EZECHUKWU</t>
  </si>
  <si>
    <t>M052517833843S</t>
  </si>
  <si>
    <t>ESQUITY LIMITED (E.L)</t>
  </si>
  <si>
    <t>P088416650243E</t>
  </si>
  <si>
    <t>GANFACK TEMGOUA</t>
  </si>
  <si>
    <t>ARMELLE CAROLE</t>
  </si>
  <si>
    <t>P089518456918H</t>
  </si>
  <si>
    <t>WILFRIED GILDAS</t>
  </si>
  <si>
    <t>P077912484943Z</t>
  </si>
  <si>
    <t>BELLA FELICITE</t>
  </si>
  <si>
    <t>ETS LE PELICAN</t>
  </si>
  <si>
    <t>P018916726474J</t>
  </si>
  <si>
    <t>GUEMFFOUO SONKOUE</t>
  </si>
  <si>
    <t>CHANCELLE NINA</t>
  </si>
  <si>
    <t>M022517644227L</t>
  </si>
  <si>
    <t>DOVELI SARL</t>
  </si>
  <si>
    <t>FABRICATION D'AUTRES BOISSONS ALCOOLISÉES - COMMERCE GÉNÉRAL - PRESTATIONS DE SERVICES</t>
  </si>
  <si>
    <t>P010318346760B</t>
  </si>
  <si>
    <t>LOUKMANOU TOBI SARKI</t>
  </si>
  <si>
    <t>M017817787658N</t>
  </si>
  <si>
    <t>COLLEGE PRIVÉ LAÏC MBONO</t>
  </si>
  <si>
    <t>CPLM</t>
  </si>
  <si>
    <t>P047912702986N</t>
  </si>
  <si>
    <t>P089816710596B</t>
  </si>
  <si>
    <t>BISONG TABE BRYANT</t>
  </si>
  <si>
    <t>MBUA-ETCHU</t>
  </si>
  <si>
    <t>P106900011054T</t>
  </si>
  <si>
    <t>P059416074995W</t>
  </si>
  <si>
    <t>JEANNETTE RADOUCE</t>
  </si>
  <si>
    <t>P037312331939C</t>
  </si>
  <si>
    <t>ABANDA GERALD</t>
  </si>
  <si>
    <t>AIDE ET SECOURS</t>
  </si>
  <si>
    <t>M012517473191H</t>
  </si>
  <si>
    <t>ASSOCIATION GBA SARA</t>
  </si>
  <si>
    <t>GBA SARA</t>
  </si>
  <si>
    <t>M012317900236H</t>
  </si>
  <si>
    <t>DS-GROUP</t>
  </si>
  <si>
    <t>DS-G</t>
  </si>
  <si>
    <t>P128717600780J</t>
  </si>
  <si>
    <t>NINKWNGO</t>
  </si>
  <si>
    <t>LIONEL STEVE</t>
  </si>
  <si>
    <t>P122017637845Y</t>
  </si>
  <si>
    <t>MOKUBE MATHIAS ITOE</t>
  </si>
  <si>
    <t>P088300505013J</t>
  </si>
  <si>
    <t>NGUENT NKAM YONDOU</t>
  </si>
  <si>
    <t>HIPOLYTE JUNIOR</t>
  </si>
  <si>
    <t>M071200042322R</t>
  </si>
  <si>
    <t>STE CADEX-CONSEIL SARL</t>
  </si>
  <si>
    <t>"CADEX-CONSEIL SARL"</t>
  </si>
  <si>
    <t>P018217828597N</t>
  </si>
  <si>
    <t>P087712675176B</t>
  </si>
  <si>
    <t>MUMBE EPSE ASAFOR MANDO</t>
  </si>
  <si>
    <t>MAXCELINE AWASHIRI</t>
  </si>
  <si>
    <t>FOURNITURE DES SOINS MEDICAUX, CHIRGICAUX</t>
  </si>
  <si>
    <t>M092417055545X</t>
  </si>
  <si>
    <t>CLINIQUE MODERNE INTERNATIONALE SHIFA SARL</t>
  </si>
  <si>
    <t>CMIS SARL</t>
  </si>
  <si>
    <t>P098614551463W</t>
  </si>
  <si>
    <t>ELSIE MANGE</t>
  </si>
  <si>
    <t>M091712645061Y</t>
  </si>
  <si>
    <t>SOCIETE KARBURA S.A</t>
  </si>
  <si>
    <t>P036716810984S</t>
  </si>
  <si>
    <t>M112216243470U</t>
  </si>
  <si>
    <t>ALLIANCE INFORMATION AND COMMUNICATION TECHNOLOGY PLC</t>
  </si>
  <si>
    <t>M012618325270C</t>
  </si>
  <si>
    <t>DMBE PARTNERS SARL</t>
  </si>
  <si>
    <t>M011912734923A</t>
  </si>
  <si>
    <t>ZAIN GLOBAL</t>
  </si>
  <si>
    <t>P018017191657N</t>
  </si>
  <si>
    <t>TBK</t>
  </si>
  <si>
    <t>P010017862834G</t>
  </si>
  <si>
    <t>GANZEU KOUNTCHE</t>
  </si>
  <si>
    <t>LAUREINE PATRICIA</t>
  </si>
  <si>
    <t>M091812722652R</t>
  </si>
  <si>
    <t>ADVANCED INFORMAT° CAPABILITY EXPERTS</t>
  </si>
  <si>
    <t>AIC EXPERTS LIMITED</t>
  </si>
  <si>
    <t>P037916409032C</t>
  </si>
  <si>
    <t>MARIE JOSIANNE</t>
  </si>
  <si>
    <t>P038017884880D</t>
  </si>
  <si>
    <t>MOGUEM KOMDJO</t>
  </si>
  <si>
    <t>CLARISSE ANNETTE</t>
  </si>
  <si>
    <t>M102417135132D</t>
  </si>
  <si>
    <t>ALEPH ENGENEERING GROUP SARL</t>
  </si>
  <si>
    <t>Prestations de services/ études conception et réalisation des projets</t>
  </si>
  <si>
    <t>P059517715964L</t>
  </si>
  <si>
    <t>AUDRYL MIBELLE</t>
  </si>
  <si>
    <t>ÉDUCATION ENVIRONNEMENTALE</t>
  </si>
  <si>
    <t>M050012174082M</t>
  </si>
  <si>
    <t>ALLIANCE CITOY. POUR LE DEV. ET L'EDUC. ENVIRON.</t>
  </si>
  <si>
    <t>ACEEN</t>
  </si>
  <si>
    <t>P078416755830U</t>
  </si>
  <si>
    <t>DONGMO TSABOU</t>
  </si>
  <si>
    <t>M082316705532S</t>
  </si>
  <si>
    <t>C.E.S DE ZONGOYA</t>
  </si>
  <si>
    <t>P068316716216D</t>
  </si>
  <si>
    <t>ODI EPSE DOHMUSI NEITHA AMO</t>
  </si>
  <si>
    <t>P045912644677M</t>
  </si>
  <si>
    <t>MPALLA MAGBA</t>
  </si>
  <si>
    <t>P017317990217Y</t>
  </si>
  <si>
    <t>M081217245624E</t>
  </si>
  <si>
    <t>LYC+ËE DE TOUROU</t>
  </si>
  <si>
    <t>P099418505359F</t>
  </si>
  <si>
    <t>WENEGHO NGAYAP</t>
  </si>
  <si>
    <t>P096317637730Y</t>
  </si>
  <si>
    <t>P047317280722F</t>
  </si>
  <si>
    <t>MBOUSSI MBOUSSI</t>
  </si>
  <si>
    <t>OUSMANOU SERGE</t>
  </si>
  <si>
    <t>M020600020055T</t>
  </si>
  <si>
    <t>PLANET HOTEL</t>
  </si>
  <si>
    <t>P019118090783H</t>
  </si>
  <si>
    <t>M052417613621S</t>
  </si>
  <si>
    <t>DAHIYE MAHAMAT ETS DMD</t>
  </si>
  <si>
    <t>COMMERCE GENERAL, PRESTATIONS DE SERVICES, IMPORT - EXPORT</t>
  </si>
  <si>
    <t>P048917544059E</t>
  </si>
  <si>
    <t>ETS TRANSPORTS &amp; SERVICES</t>
  </si>
  <si>
    <t>P035015389058Z</t>
  </si>
  <si>
    <t>(CENTRALE DE DISTRIBUTION ET DE SERVICES)</t>
  </si>
  <si>
    <t>P019817939607J</t>
  </si>
  <si>
    <t>ABAH ABAH</t>
  </si>
  <si>
    <t>PRESTATION DE SERVICES, PRODUCTION MUSICALE, COMMERCE GÉNÉRAL</t>
  </si>
  <si>
    <t>P129118584431P</t>
  </si>
  <si>
    <t>M122017203565S</t>
  </si>
  <si>
    <t>ASSOCIATION DES FRERES ET SOEURS TALENTUEUX D'OYACK - DOUALA</t>
  </si>
  <si>
    <t>P032517703925L</t>
  </si>
  <si>
    <t>Ets LE LABOUREUR</t>
  </si>
  <si>
    <t>M096217205317E</t>
  </si>
  <si>
    <t>LYCEE TECHNIQUE DE DOUALA D'AKWA</t>
  </si>
  <si>
    <t>M042517745023Q</t>
  </si>
  <si>
    <t>M022116073123F</t>
  </si>
  <si>
    <t>BATISSEURS UNIS 237</t>
  </si>
  <si>
    <t>B.U SARL</t>
  </si>
  <si>
    <t>P028218303356B</t>
  </si>
  <si>
    <t>AKAMSE FOUDA</t>
  </si>
  <si>
    <t>ROSALIE CLARISSE</t>
  </si>
  <si>
    <t>P067617221207X</t>
  </si>
  <si>
    <t>OKWUDIDI ANUNI VALENTINE</t>
  </si>
  <si>
    <t>P030016233466S</t>
  </si>
  <si>
    <t>P017517794320U</t>
  </si>
  <si>
    <t>HOUSSA DANIEL</t>
  </si>
  <si>
    <t>P078412784479B</t>
  </si>
  <si>
    <t>FANDJO MEGAPTCHE THIERRY</t>
  </si>
  <si>
    <t>ETS DIGITAL AND BUSINESS</t>
  </si>
  <si>
    <t>M062116202785W</t>
  </si>
  <si>
    <t>P122015398269P</t>
  </si>
  <si>
    <t>KEJOUBOUI SAMUEL LEBON</t>
  </si>
  <si>
    <t>P086617732879Z</t>
  </si>
  <si>
    <t>NGOH ETAME ANNE</t>
  </si>
  <si>
    <t>M072417009801T</t>
  </si>
  <si>
    <t>ADIEBO GROUP LIMITED</t>
  </si>
  <si>
    <t>NTAMAFE - MANKON</t>
  </si>
  <si>
    <t>P017417587307A</t>
  </si>
  <si>
    <t>MAGOUI EPSE LACMAGO</t>
  </si>
  <si>
    <t>GERMAINE MIRABELLE</t>
  </si>
  <si>
    <t>P076917299389C</t>
  </si>
  <si>
    <t>NEKOUNSEK</t>
  </si>
  <si>
    <t>P058318111648W</t>
  </si>
  <si>
    <t>'' ETS YOOKEE RESTAURANT ''</t>
  </si>
  <si>
    <t>M032316289706D</t>
  </si>
  <si>
    <t>CABINET MAXI-FORMATION SARL</t>
  </si>
  <si>
    <t>CABIMAX SARL</t>
  </si>
  <si>
    <t>INGENIERIE DE FORMATION, INGENIERIE DOCUMENTAIRE, INGENIERIE RH, INGENIERIE INFORMATIQUE, AUDIT ETC</t>
  </si>
  <si>
    <t>P060016698860X</t>
  </si>
  <si>
    <t>P128917863949Y</t>
  </si>
  <si>
    <t>MEZOMO NDIFO</t>
  </si>
  <si>
    <t>INGRIDE - NIKAISE</t>
  </si>
  <si>
    <t>P049018385445N</t>
  </si>
  <si>
    <t>P059716374659U</t>
  </si>
  <si>
    <t>P027200268504U</t>
  </si>
  <si>
    <t>FOMEKONG NGUEGANG</t>
  </si>
  <si>
    <t>P027017099269M</t>
  </si>
  <si>
    <t>P019216158000N</t>
  </si>
  <si>
    <t>SARKI YATAHAM</t>
  </si>
  <si>
    <t>P099317572069P</t>
  </si>
  <si>
    <t>OBAM ABA MANUEL SIDOINE</t>
  </si>
  <si>
    <t>P060016585760U</t>
  </si>
  <si>
    <t>DIATSI NGAKOU</t>
  </si>
  <si>
    <t>CALVIN ZIDANE</t>
  </si>
  <si>
    <t>P078614791620J</t>
  </si>
  <si>
    <t>VENDEUSE DES CHAUSSURES FRIPPERIES</t>
  </si>
  <si>
    <t>P067317641971K</t>
  </si>
  <si>
    <t>FOSSO SOKOUDJOU</t>
  </si>
  <si>
    <t>NIKO ALEXANDRE</t>
  </si>
  <si>
    <t>P045616251789Q</t>
  </si>
  <si>
    <t>P066812709904D</t>
  </si>
  <si>
    <t>P089214935884Z</t>
  </si>
  <si>
    <t>IAEB DE ZINA</t>
  </si>
  <si>
    <t>M032416496367X</t>
  </si>
  <si>
    <t>INSPECTION D'ARRONDISSEMENT DE L'EDUCATION DE BASE DE ZINA</t>
  </si>
  <si>
    <t>P069217638629C</t>
  </si>
  <si>
    <t>P106316856815J</t>
  </si>
  <si>
    <t>PELINDJE TSASSE</t>
  </si>
  <si>
    <t>P027216028290D</t>
  </si>
  <si>
    <t>OLISA EMMANUEL</t>
  </si>
  <si>
    <t>P028816416128K</t>
  </si>
  <si>
    <t>MARIE DAMARIS</t>
  </si>
  <si>
    <t>P107612567289R</t>
  </si>
  <si>
    <t>MEFIRE ALIOU DIEUNEDORT</t>
  </si>
  <si>
    <t>ETS MEFIRE ALIOU DIEUNEDORT</t>
  </si>
  <si>
    <t>P078716633632F</t>
  </si>
  <si>
    <t>CHRISTIAN UCHENNA NWOSUSU</t>
  </si>
  <si>
    <t>P100017567554F</t>
  </si>
  <si>
    <t>M052318256431W</t>
  </si>
  <si>
    <t>SKY MANAGEMENT COMPANY LIMITED</t>
  </si>
  <si>
    <t>SKY</t>
  </si>
  <si>
    <t>P088812578649J</t>
  </si>
  <si>
    <t>P097314193093U</t>
  </si>
  <si>
    <t>FOURNITURES DIVERS ET PRESTATIONS DE SERVICES</t>
  </si>
  <si>
    <t>M112417217418C</t>
  </si>
  <si>
    <t>HUA TENG SARL</t>
  </si>
  <si>
    <t>P097312711698H</t>
  </si>
  <si>
    <t>UGONMA EGBE</t>
  </si>
  <si>
    <t>P128614366782L</t>
  </si>
  <si>
    <t>FEUDJOU TSAFACK</t>
  </si>
  <si>
    <t>P098612338368R</t>
  </si>
  <si>
    <t>PETOU SAHA</t>
  </si>
  <si>
    <t>M032217145286U</t>
  </si>
  <si>
    <t>CABINET EXPERTISE QHSE</t>
  </si>
  <si>
    <t>P122016865592D</t>
  </si>
  <si>
    <t>ETOUNDI OBOLO EPSE OYONO SUZANNE FAUSTINE</t>
  </si>
  <si>
    <t>M101100038309T</t>
  </si>
  <si>
    <t>P036712628708H</t>
  </si>
  <si>
    <t>MAFOHO IFOU</t>
  </si>
  <si>
    <t>P020516918715D</t>
  </si>
  <si>
    <t>MVUH MOUAMED</t>
  </si>
  <si>
    <t>M097817240970H</t>
  </si>
  <si>
    <t>GPBS YOKADOUMA</t>
  </si>
  <si>
    <t>P126015279017Y</t>
  </si>
  <si>
    <t>KETCHA BATOME</t>
  </si>
  <si>
    <t>P036916565236X</t>
  </si>
  <si>
    <t>GAZE</t>
  </si>
  <si>
    <t>P109216026348X</t>
  </si>
  <si>
    <t>DASSI TAKAM</t>
  </si>
  <si>
    <t>MICAGEL ROSTAND</t>
  </si>
  <si>
    <t>P058516487901W</t>
  </si>
  <si>
    <t>JEANNETTE CHANCELINE</t>
  </si>
  <si>
    <t>P088215976681D</t>
  </si>
  <si>
    <t>P014815682222P</t>
  </si>
  <si>
    <t>KEUZETA</t>
  </si>
  <si>
    <t>P097912440306Y</t>
  </si>
  <si>
    <t>NGOUFACK JAHOU</t>
  </si>
  <si>
    <t>P019317197428P</t>
  </si>
  <si>
    <t>MAÏMOUNA MALLOUM</t>
  </si>
  <si>
    <t>P119216064020N</t>
  </si>
  <si>
    <t>MOUMBAGNE MOHAMED</t>
  </si>
  <si>
    <t>P019916721595F</t>
  </si>
  <si>
    <t>BILOUER TIENTCHOU</t>
  </si>
  <si>
    <t>M062018056554R</t>
  </si>
  <si>
    <t>SPACE BULDING COMPANY SARL</t>
  </si>
  <si>
    <t>P070017670353K</t>
  </si>
  <si>
    <t>BEKONO NGONO</t>
  </si>
  <si>
    <t>THIERRY WILFRIED</t>
  </si>
  <si>
    <t>P029318595663Y</t>
  </si>
  <si>
    <t>TSIGUE</t>
  </si>
  <si>
    <t>P018917347600S</t>
  </si>
  <si>
    <t>P126716850196Q</t>
  </si>
  <si>
    <t>P098914675067M</t>
  </si>
  <si>
    <t>CYPORA</t>
  </si>
  <si>
    <t>P047912403186W</t>
  </si>
  <si>
    <t>NYAMENGUE Epse ATOUBA</t>
  </si>
  <si>
    <t>ETS NYAMENGUE</t>
  </si>
  <si>
    <t>M110818326293J</t>
  </si>
  <si>
    <t>Buddies Association of Volunteers for Orphans, Disabled and Abandoned Children</t>
  </si>
  <si>
    <t>BAVODAC</t>
  </si>
  <si>
    <t>M080800025670E</t>
  </si>
  <si>
    <t>STE MEFFOR SARL</t>
  </si>
  <si>
    <t>MEFFOR SARL</t>
  </si>
  <si>
    <t>P122017396872E</t>
  </si>
  <si>
    <t>BOYOMO LUCIEN</t>
  </si>
  <si>
    <t>P017517166624U</t>
  </si>
  <si>
    <t>NOUREN</t>
  </si>
  <si>
    <t>BIRKET</t>
  </si>
  <si>
    <t>P126318453405T</t>
  </si>
  <si>
    <t>NGUEDIA PIERRE</t>
  </si>
  <si>
    <t>M061617250554M</t>
  </si>
  <si>
    <t>EP SA'A GR II B</t>
  </si>
  <si>
    <t>P050318191352Q</t>
  </si>
  <si>
    <t>RAPHAELLE NADIA</t>
  </si>
  <si>
    <t>P096612760280U</t>
  </si>
  <si>
    <t>P107016030245T</t>
  </si>
  <si>
    <t>JEANNETTE ISABELLE</t>
  </si>
  <si>
    <t>P035417298454K</t>
  </si>
  <si>
    <t>GOZION</t>
  </si>
  <si>
    <t>M072517978827U</t>
  </si>
  <si>
    <t>LES 3 DOIGTS CONSTRUCTION SARL</t>
  </si>
  <si>
    <t>3.D.C SARL</t>
  </si>
  <si>
    <t>P047918519377U</t>
  </si>
  <si>
    <t>LIPOTHY</t>
  </si>
  <si>
    <t>P029212336291C</t>
  </si>
  <si>
    <t>P027317542135Q</t>
  </si>
  <si>
    <t>P108500489354F</t>
  </si>
  <si>
    <t>MEKONTCHOU NARCISSE BLAISE</t>
  </si>
  <si>
    <t>M082518113127B</t>
  </si>
  <si>
    <t>DEFF METAL SARL</t>
  </si>
  <si>
    <t>DEFF METAL</t>
  </si>
  <si>
    <t>P028717982835N</t>
  </si>
  <si>
    <t>houmie njimowa</t>
  </si>
  <si>
    <t>sala</t>
  </si>
  <si>
    <t>P117818585758T</t>
  </si>
  <si>
    <t>P017512483166W</t>
  </si>
  <si>
    <t>FOTSO ANDRE</t>
  </si>
  <si>
    <t>P087914380142B</t>
  </si>
  <si>
    <t>DTEUWA DAVID ZEPHIRIN</t>
  </si>
  <si>
    <t>P017616203347C</t>
  </si>
  <si>
    <t>MAFOKOU TALLA</t>
  </si>
  <si>
    <t>P017115984186R</t>
  </si>
  <si>
    <t>P128717790840G</t>
  </si>
  <si>
    <t>TATOW</t>
  </si>
  <si>
    <t>MARY AZEH</t>
  </si>
  <si>
    <t>P098716000556Z</t>
  </si>
  <si>
    <t>FRANCISCA NJIMBONG</t>
  </si>
  <si>
    <t>P059216582923R</t>
  </si>
  <si>
    <t>FOUASSONG NOPOUDEM</t>
  </si>
  <si>
    <t>P106216958786F</t>
  </si>
  <si>
    <t>LENDJI</t>
  </si>
  <si>
    <t>P079615997367J</t>
  </si>
  <si>
    <t>DJAPA MELONOU</t>
  </si>
  <si>
    <t>BACHELIN BILLY</t>
  </si>
  <si>
    <t>P068917694171N</t>
  </si>
  <si>
    <t>M081016866607W</t>
  </si>
  <si>
    <t>SUCCESSION NJEMBELLE EKALLE PIDDY JEAN</t>
  </si>
  <si>
    <t>P016800287456A</t>
  </si>
  <si>
    <t>P088217780007U</t>
  </si>
  <si>
    <t>SAVA</t>
  </si>
  <si>
    <t>P046517697629H</t>
  </si>
  <si>
    <t>P019012419478H</t>
  </si>
  <si>
    <t>P017912505290B</t>
  </si>
  <si>
    <t>SEN SOLANGE</t>
  </si>
  <si>
    <t>M041712619872W</t>
  </si>
  <si>
    <t>SOCIETE NEXITY SARL</t>
  </si>
  <si>
    <t>M052318280090K</t>
  </si>
  <si>
    <t>NKT GROUP SARL</t>
  </si>
  <si>
    <t>P018817779038M</t>
  </si>
  <si>
    <t>SONGHIE MOMO</t>
  </si>
  <si>
    <t>P017717664217K</t>
  </si>
  <si>
    <t>LUKONG MAIRAMA DZEDZEN</t>
  </si>
  <si>
    <t>P028018377900H</t>
  </si>
  <si>
    <t>welawabee</t>
  </si>
  <si>
    <t>P059117127522B</t>
  </si>
  <si>
    <t>NKE MENGUE</t>
  </si>
  <si>
    <t>JACKY ANNIE GUINELLE</t>
  </si>
  <si>
    <t>P020016417555J</t>
  </si>
  <si>
    <t>NJINJU CLEAVIN</t>
  </si>
  <si>
    <t>ZINKIA</t>
  </si>
  <si>
    <t>P115117155454J</t>
  </si>
  <si>
    <t>AMBE TIFUH AGNES.</t>
  </si>
  <si>
    <t>P059717929319K</t>
  </si>
  <si>
    <t>NYAMSI NYONSE</t>
  </si>
  <si>
    <t>MYRIAME GAELLE</t>
  </si>
  <si>
    <t>P018518564096Z</t>
  </si>
  <si>
    <t>NGATCHOU PEYOU ADIJA</t>
  </si>
  <si>
    <t>P089017923496E</t>
  </si>
  <si>
    <t>TCHIMKEP</t>
  </si>
  <si>
    <t>P019917983078S</t>
  </si>
  <si>
    <t>BELTINE IJANG</t>
  </si>
  <si>
    <t>P117816580388Z</t>
  </si>
  <si>
    <t>SIMO ATANAS</t>
  </si>
  <si>
    <t>M089716185132R</t>
  </si>
  <si>
    <t>ECOLE PRIMAIRE ET MATERNELLE LES DEGOURDIS</t>
  </si>
  <si>
    <t>P127000541860W</t>
  </si>
  <si>
    <t>NGNITIDEM GABRIEL</t>
  </si>
  <si>
    <t>NGNITIDEM</t>
  </si>
  <si>
    <t>P038516461770Z</t>
  </si>
  <si>
    <t>KOUMETIO KAZE</t>
  </si>
  <si>
    <t>EDITH BASILE</t>
  </si>
  <si>
    <t>P076718359165C</t>
  </si>
  <si>
    <t>FAYAD MAZEN</t>
  </si>
  <si>
    <t>P059517902975A</t>
  </si>
  <si>
    <t>ODILE VERA</t>
  </si>
  <si>
    <t>VENTE DIVERSES D'HABITS ET BAZARS BROCANTE</t>
  </si>
  <si>
    <t>P078017769764Z</t>
  </si>
  <si>
    <t>NGUEUKAM MALVIE LAURE</t>
  </si>
  <si>
    <t>MALVIE SHOPPING</t>
  </si>
  <si>
    <t>P098716604434Y</t>
  </si>
  <si>
    <t>BEDJEME APO ÉPOUSE AVOM</t>
  </si>
  <si>
    <t>P077716842453X</t>
  </si>
  <si>
    <t>P048314737740G</t>
  </si>
  <si>
    <t>P019417777684B</t>
  </si>
  <si>
    <t>MOUAZOU</t>
  </si>
  <si>
    <t>M072217512195W</t>
  </si>
  <si>
    <t>DESIGN GENIUS SARL</t>
  </si>
  <si>
    <t>P018417867400C</t>
  </si>
  <si>
    <t>P120117789699M</t>
  </si>
  <si>
    <t>ZENEYUI</t>
  </si>
  <si>
    <t>P078117066186Y</t>
  </si>
  <si>
    <t>JOSÉPHINE MARIE ANGE</t>
  </si>
  <si>
    <t>P025616722969Z</t>
  </si>
  <si>
    <t>NTCHUISSE KEUMANY</t>
  </si>
  <si>
    <t>HENOCK</t>
  </si>
  <si>
    <t>P066218045287D</t>
  </si>
  <si>
    <t>P057912501644J</t>
  </si>
  <si>
    <t>MOHAMADOU ABOUBAKARMOH</t>
  </si>
  <si>
    <t>P119516633932F</t>
  </si>
  <si>
    <t>DOUNTSOP FOFIE ARIANE</t>
  </si>
  <si>
    <t>P018312335618Z</t>
  </si>
  <si>
    <t>MANGA MESSANGA</t>
  </si>
  <si>
    <t>P118716064836S</t>
  </si>
  <si>
    <t>P016414718745W</t>
  </si>
  <si>
    <t>P078614922038A</t>
  </si>
  <si>
    <t>JEAN BERCKMANS</t>
  </si>
  <si>
    <t>M092316071611W</t>
  </si>
  <si>
    <t>SOCIETE MOKAM DISTRIBUTION</t>
  </si>
  <si>
    <t>SMD SARL</t>
  </si>
  <si>
    <t>P067400219409P</t>
  </si>
  <si>
    <t>NGANKOUE EPSEE DJAMBOU</t>
  </si>
  <si>
    <t>M011300044372R</t>
  </si>
  <si>
    <t>OPERATRICE ECONOMIQUE</t>
  </si>
  <si>
    <t>P067616868242E</t>
  </si>
  <si>
    <t>YANSA</t>
  </si>
  <si>
    <t>LUCIENNE LOISE</t>
  </si>
  <si>
    <t>P048518074144F</t>
  </si>
  <si>
    <t>NDONGO MODJO</t>
  </si>
  <si>
    <t>P028912691447N</t>
  </si>
  <si>
    <t>DOUMENE TECHUEKUE ISMAEL FRANKY</t>
  </si>
  <si>
    <t>P048212174818R</t>
  </si>
  <si>
    <t>TEDOMO TAKOUGANG</t>
  </si>
  <si>
    <t>ARISTIDE GISLAIN</t>
  </si>
  <si>
    <t>P015017536616M</t>
  </si>
  <si>
    <t>P122015913940C</t>
  </si>
  <si>
    <t>MANA DESIRE</t>
  </si>
  <si>
    <t>P116018219254N</t>
  </si>
  <si>
    <t>NGOP LOTI</t>
  </si>
  <si>
    <t>P088015352779B</t>
  </si>
  <si>
    <t>NGWAMOU</t>
  </si>
  <si>
    <t>P100218259365W</t>
  </si>
  <si>
    <t>FONGANG NDOHSIRI</t>
  </si>
  <si>
    <t>BELJOAN</t>
  </si>
  <si>
    <t>M082417534068C</t>
  </si>
  <si>
    <t>FAMILLE MAFEU TCHUENDEM DE NEWTOWN AEROPORT</t>
  </si>
  <si>
    <t>FMTNA</t>
  </si>
  <si>
    <t>P018012286752B</t>
  </si>
  <si>
    <t>P128317970612U</t>
  </si>
  <si>
    <t>P088312500981J</t>
  </si>
  <si>
    <t>YAKOUA FRANCIS D'ORLY</t>
  </si>
  <si>
    <t>P099218117474J</t>
  </si>
  <si>
    <t>OWONA AKOUA EPSE NOHO</t>
  </si>
  <si>
    <t>MARCELINE EVELYNE</t>
  </si>
  <si>
    <t>P128315198545X</t>
  </si>
  <si>
    <t>ACHE EPSE BESINGI NAKOKO</t>
  </si>
  <si>
    <t>LIZETTE ANNE</t>
  </si>
  <si>
    <t>P029818001831G</t>
  </si>
  <si>
    <t>MAOHDO</t>
  </si>
  <si>
    <t>P079916783078U</t>
  </si>
  <si>
    <t>NLEM ELLA</t>
  </si>
  <si>
    <t>P038717130609J</t>
  </si>
  <si>
    <t>NGOUNANG</t>
  </si>
  <si>
    <t>P019612503720R</t>
  </si>
  <si>
    <t>HAMADOU YARO</t>
  </si>
  <si>
    <t>P010116655372N</t>
  </si>
  <si>
    <t>TALLE TCHINDA</t>
  </si>
  <si>
    <t>ULRICH DEVAMEL</t>
  </si>
  <si>
    <t>P059016928903W</t>
  </si>
  <si>
    <t>NONKI DJUATIO</t>
  </si>
  <si>
    <t>P096316396922L</t>
  </si>
  <si>
    <t>P055616291741D</t>
  </si>
  <si>
    <t>NSOH MONI CHE</t>
  </si>
  <si>
    <t>P108400403073G</t>
  </si>
  <si>
    <t>TOUZOU MAI</t>
  </si>
  <si>
    <t>P028217940225U</t>
  </si>
  <si>
    <t>Ogbonye  nwammadu Augustin</t>
  </si>
  <si>
    <t>P119217699861L</t>
  </si>
  <si>
    <t>RODRIGUE/</t>
  </si>
  <si>
    <t>P118812438039L</t>
  </si>
  <si>
    <t>ELOUGA MARIE ALBERTINEELO</t>
  </si>
  <si>
    <t>ELOUGA MARIE ALBERTINE</t>
  </si>
  <si>
    <t>P067618491989A</t>
  </si>
  <si>
    <t>TOUNSI FOTSO</t>
  </si>
  <si>
    <t>P078017746165C</t>
  </si>
  <si>
    <t>RICHART</t>
  </si>
  <si>
    <t>P016016383390L</t>
  </si>
  <si>
    <t>P028517201373N</t>
  </si>
  <si>
    <t>EGBUAGHA CHUKWUNELE</t>
  </si>
  <si>
    <t>P028312714747R</t>
  </si>
  <si>
    <t>KEMENI MAMIAFO</t>
  </si>
  <si>
    <t>MIRIANE FLORE</t>
  </si>
  <si>
    <t>P086800184085Z</t>
  </si>
  <si>
    <t>DJEUDJUI(ETS CAJ)</t>
  </si>
  <si>
    <t>M122116821591F</t>
  </si>
  <si>
    <t>GLEND CAMEROON LOGISTICS</t>
  </si>
  <si>
    <t>P045312554500C</t>
  </si>
  <si>
    <t>MONTI EKANI</t>
  </si>
  <si>
    <t>P016916394795R</t>
  </si>
  <si>
    <t>P016811465337W</t>
  </si>
  <si>
    <t>P129218043748H</t>
  </si>
  <si>
    <t>ketcha</t>
  </si>
  <si>
    <t>Agrippine flora</t>
  </si>
  <si>
    <t>P079018466107H</t>
  </si>
  <si>
    <t>P039117137689A</t>
  </si>
  <si>
    <t>ABBBA AMAD</t>
  </si>
  <si>
    <t>M129900011111G</t>
  </si>
  <si>
    <t>FIRST NATIONAL INVESTMENT</t>
  </si>
  <si>
    <t>FINI MARITIME LTD</t>
  </si>
  <si>
    <t>P067416662329P</t>
  </si>
  <si>
    <t>ALANGUE MARA ANDRE NOEL</t>
  </si>
  <si>
    <t>M022517765086H</t>
  </si>
  <si>
    <t>PROFESSIONNEL DES TECHNIQUES EN ENERGIE</t>
  </si>
  <si>
    <t>PRO-TECH</t>
  </si>
  <si>
    <t>P069716103066G</t>
  </si>
  <si>
    <t>KOUDJOU TASSE</t>
  </si>
  <si>
    <t>GUY KEVIN</t>
  </si>
  <si>
    <t>P118716084678Z</t>
  </si>
  <si>
    <t>KINO TETANG</t>
  </si>
  <si>
    <t>P050418042742M</t>
  </si>
  <si>
    <t>P049415627985M</t>
  </si>
  <si>
    <t>NGO MBELEL NGAHANE</t>
  </si>
  <si>
    <t>CATHY SYLAINE</t>
  </si>
  <si>
    <t>P086716282785A</t>
  </si>
  <si>
    <t>MBIANDA RUDY</t>
  </si>
  <si>
    <t>P070316886082D</t>
  </si>
  <si>
    <t>JUMKA MARAFA FONYUY</t>
  </si>
  <si>
    <t>M021912750504E</t>
  </si>
  <si>
    <t>WYNKS TRADE SARL</t>
  </si>
  <si>
    <t>P050117822980R</t>
  </si>
  <si>
    <t>Pfo Mbou</t>
  </si>
  <si>
    <t>Dilane Jaures</t>
  </si>
  <si>
    <t>P079717888481G</t>
  </si>
  <si>
    <t>ADRIELLE LIONNELLE</t>
  </si>
  <si>
    <t>P088312631676U</t>
  </si>
  <si>
    <t>KAMGAM TAWO</t>
  </si>
  <si>
    <t>MARIUS UDRIC</t>
  </si>
  <si>
    <t>P029417598394W</t>
  </si>
  <si>
    <t>MASSAKA MANDENG EDWIGE</t>
  </si>
  <si>
    <t>P059217446903J</t>
  </si>
  <si>
    <t>M072315974128U</t>
  </si>
  <si>
    <t>ETS HECO BTP-MULTISERVICE</t>
  </si>
  <si>
    <t>ETS HECO BTP-MS</t>
  </si>
  <si>
    <t>M032417030470M</t>
  </si>
  <si>
    <t>TANKOUA PATRICE HERVÉ</t>
  </si>
  <si>
    <t>WANDI TENKAM</t>
  </si>
  <si>
    <t>P077816398750H</t>
  </si>
  <si>
    <t>KOUAKAM LYONNELLE AGNES</t>
  </si>
  <si>
    <t>P057416717893P</t>
  </si>
  <si>
    <t>BELINGA MBONO</t>
  </si>
  <si>
    <t>FRANKY DIEUDONNE</t>
  </si>
  <si>
    <t>P089212439306F</t>
  </si>
  <si>
    <t>NGALAGOU DEUGUE ANDRE</t>
  </si>
  <si>
    <t>NGALAGOU DEUGUE</t>
  </si>
  <si>
    <t>P040216383382C</t>
  </si>
  <si>
    <t>NDOME NGANDO</t>
  </si>
  <si>
    <t>M031216824468W</t>
  </si>
  <si>
    <t>CENTRE DE SANTÉ CATHOLIQUE DE MBANG</t>
  </si>
  <si>
    <t>P118318484217G</t>
  </si>
  <si>
    <t>MPAHMADJE MPAHMADJE</t>
  </si>
  <si>
    <t>P046000217661N</t>
  </si>
  <si>
    <t>P027214676341K</t>
  </si>
  <si>
    <t>P117618452989A</t>
  </si>
  <si>
    <t>P112518208550C</t>
  </si>
  <si>
    <t>MOUSNA</t>
  </si>
  <si>
    <t>P014816616746K</t>
  </si>
  <si>
    <t>TCHATCHOUA ÉPOUSE TCHEUKAM</t>
  </si>
  <si>
    <t>P118816475760B</t>
  </si>
  <si>
    <t>IMELE</t>
  </si>
  <si>
    <t>P078712376002J</t>
  </si>
  <si>
    <t>ATUENYI SAMSON</t>
  </si>
  <si>
    <t>ETS ATUENYI SAMSON</t>
  </si>
  <si>
    <t>M042318187312R</t>
  </si>
  <si>
    <t>NDF BUSINESS GROUP SARL</t>
  </si>
  <si>
    <t>P107517683734S</t>
  </si>
  <si>
    <t>Abo aco</t>
  </si>
  <si>
    <t>P018516448378H</t>
  </si>
  <si>
    <t>P048117601754L</t>
  </si>
  <si>
    <t>M010312670728H</t>
  </si>
  <si>
    <t>ASSOCIATION PR GESTION TERRES ET EAUX</t>
  </si>
  <si>
    <t>GTE / SAHEL</t>
  </si>
  <si>
    <t>M022416610983B</t>
  </si>
  <si>
    <t>EVA GLOBAL LTD</t>
  </si>
  <si>
    <t>P127517811060Q</t>
  </si>
  <si>
    <t>MARGUIA</t>
  </si>
  <si>
    <t>P068416658231H</t>
  </si>
  <si>
    <t>P079617591088F</t>
  </si>
  <si>
    <t>AGODIGO BOULOLOGO</t>
  </si>
  <si>
    <t>TIPHAINE KATIA</t>
  </si>
  <si>
    <t>P014718049587P</t>
  </si>
  <si>
    <t>M022618417855R</t>
  </si>
  <si>
    <t>CGPT INDUSTRIES SARL</t>
  </si>
  <si>
    <t>P122015969526K</t>
  </si>
  <si>
    <t>BIEM MBACK DIEUDONNE</t>
  </si>
  <si>
    <t>P119317418541S</t>
  </si>
  <si>
    <t>YVETTE CRESENCE</t>
  </si>
  <si>
    <t>M091517056949X</t>
  </si>
  <si>
    <t>RURAL CARE BILINGUAL NURSERY AND PRIMARY SCHOOL</t>
  </si>
  <si>
    <t>RURAL CARE</t>
  </si>
  <si>
    <t>P122017540330A</t>
  </si>
  <si>
    <t>BONYOMO NDOKO ROBERT HERMANN</t>
  </si>
  <si>
    <t>P088216272302H</t>
  </si>
  <si>
    <t>P019412435226G</t>
  </si>
  <si>
    <t>GOLIKE KOULAGNA MERLIN</t>
  </si>
  <si>
    <t>M052416769469S</t>
  </si>
  <si>
    <t>CHRIST BUSINESS CENTER SARL</t>
  </si>
  <si>
    <t>PRESTATIONS DE SERVICES -COMMERCE GENERAL - IMPORT/ EXPORT</t>
  </si>
  <si>
    <t>M112018519272R</t>
  </si>
  <si>
    <t>GUEF HOTEL</t>
  </si>
  <si>
    <t>HOTELERIE, COMMERCE GENERAL,EVENEMENTIELLE ET PRESTATION DIVERS DE SERVICES</t>
  </si>
  <si>
    <t>P038217905832D</t>
  </si>
  <si>
    <t>NYOKON A NWATSOCK</t>
  </si>
  <si>
    <t>P015900129343N</t>
  </si>
  <si>
    <t>SAOULBA</t>
  </si>
  <si>
    <t>P117317086178H</t>
  </si>
  <si>
    <t>NKOLLO ELLE EPSE MEDOU</t>
  </si>
  <si>
    <t>P107917881075W</t>
  </si>
  <si>
    <t>EDWARD MBAH</t>
  </si>
  <si>
    <t>P028618035508K</t>
  </si>
  <si>
    <t>Atchoupe kuela</t>
  </si>
  <si>
    <t>P079317350374G</t>
  </si>
  <si>
    <t>P125616339203L</t>
  </si>
  <si>
    <t>GNIGNINDIWOU</t>
  </si>
  <si>
    <t>P127112268575F</t>
  </si>
  <si>
    <t>NGUETCHOU NOUNDOU</t>
  </si>
  <si>
    <t>JEAN BAU CLAIRE</t>
  </si>
  <si>
    <t>P109017674394F</t>
  </si>
  <si>
    <t>TEHWUY</t>
  </si>
  <si>
    <t>P119312670755Z</t>
  </si>
  <si>
    <t>TATA PASCALINE</t>
  </si>
  <si>
    <t>M121200043880R</t>
  </si>
  <si>
    <t>STE SAKA CAM SARL</t>
  </si>
  <si>
    <t>M042116042658Q</t>
  </si>
  <si>
    <t>SOMAAT SARL</t>
  </si>
  <si>
    <t>P099118073771R</t>
  </si>
  <si>
    <t>P058618231481T</t>
  </si>
  <si>
    <t>YAKAPEU</t>
  </si>
  <si>
    <t>MALAINE</t>
  </si>
  <si>
    <t>P059318427310D</t>
  </si>
  <si>
    <t>ENTRETIEN &amp; REPARATION VEHICULES</t>
  </si>
  <si>
    <t>P068412735576R</t>
  </si>
  <si>
    <t>BAHOKEN BATICK</t>
  </si>
  <si>
    <t>P048617403616A</t>
  </si>
  <si>
    <t>CHRISTIANE AIMEE</t>
  </si>
  <si>
    <t>CACAOULTURE</t>
  </si>
  <si>
    <t>M121015255632S</t>
  </si>
  <si>
    <t>GROUPE D'INITIATIVE COMMUNE ESPOIR DES CACAOCULTEURS D'OKOLE</t>
  </si>
  <si>
    <t>GIC ECO</t>
  </si>
  <si>
    <t>P077317792707H</t>
  </si>
  <si>
    <t>P097312520584S</t>
  </si>
  <si>
    <t>M022317999197F</t>
  </si>
  <si>
    <t>VECTELIS SARL</t>
  </si>
  <si>
    <t>P095118334715Q</t>
  </si>
  <si>
    <t>SUCCESSION LOE EYIKA LEON</t>
  </si>
  <si>
    <t>P116312482538B</t>
  </si>
  <si>
    <t>BELINGA OWONO JACOBET</t>
  </si>
  <si>
    <t>ETS BELINGA OWONO JACOB</t>
  </si>
  <si>
    <t>P068917553275E</t>
  </si>
  <si>
    <t>YOUGANG MAMBOU VANESSA LETITIA</t>
  </si>
  <si>
    <t>(ETS YOUGANG ET FRERES)</t>
  </si>
  <si>
    <t>IMPORT-EXPORT;COMMERCE GENERAL;PRESTAIONS DE SERVICES</t>
  </si>
  <si>
    <t>P056417664693B</t>
  </si>
  <si>
    <t>TIOGO EPOUSE GUEGUIM</t>
  </si>
  <si>
    <t>P025217778602D</t>
  </si>
  <si>
    <t>P066500373585H</t>
  </si>
  <si>
    <t>P108612711782N</t>
  </si>
  <si>
    <t>P127400575391Q</t>
  </si>
  <si>
    <t>MISSIMA ANGELE</t>
  </si>
  <si>
    <t>ETSMISSIMA ANGELE</t>
  </si>
  <si>
    <t>EMBAUCHE BOVINE</t>
  </si>
  <si>
    <t>M082315996764W</t>
  </si>
  <si>
    <t>SOCIÉTÉ COOPÉRATIVE AVEC CONSEIL D'ADMINISTRATION DE L'EMBAUCHE BOVINE DE MAROUARÉ</t>
  </si>
  <si>
    <t>COOP CA SOCAPANCAM</t>
  </si>
  <si>
    <t>M052517780413D</t>
  </si>
  <si>
    <t>99DAYS COMPANY LIMITED</t>
  </si>
  <si>
    <t>INFORMATION TECHNOLOGY SERVICES, LOGISTICS, TRANSPORTATION, AGRICULTURE, GENERAL CONTRACTS &amp; SUPPLIES, IMPORT &amp;  EXPORT.</t>
  </si>
  <si>
    <t>P059018079906G</t>
  </si>
  <si>
    <t>ABESSOLO AWOUMA EPSE PESSIDJO</t>
  </si>
  <si>
    <t>P088618202158U</t>
  </si>
  <si>
    <t>OKOLIE HENRY KELECHI</t>
  </si>
  <si>
    <t>M102518155556E</t>
  </si>
  <si>
    <t>SCI "C &amp; E"</t>
  </si>
  <si>
    <t>P099012401641Y</t>
  </si>
  <si>
    <t>P047315065413E</t>
  </si>
  <si>
    <t>MATEPOMO</t>
  </si>
  <si>
    <t>P119116213561C</t>
  </si>
  <si>
    <t>M072116289543F</t>
  </si>
  <si>
    <t>ABOMO KELE CORPORATION</t>
  </si>
  <si>
    <t>ABK CORPORATION</t>
  </si>
  <si>
    <t>P126416775521N</t>
  </si>
  <si>
    <t>TANGA SYLVESTER ENKOH</t>
  </si>
  <si>
    <t>( SILVER STAR ENTERPRISE )</t>
  </si>
  <si>
    <t>P119118298637Q</t>
  </si>
  <si>
    <t>MEGUEMCHE</t>
  </si>
  <si>
    <t>SIDOINE NADÈGE</t>
  </si>
  <si>
    <t>P088016617223P</t>
  </si>
  <si>
    <t>P069016876591Y</t>
  </si>
  <si>
    <t>TCHOWE NOUKIO</t>
  </si>
  <si>
    <t>P070517258067T</t>
  </si>
  <si>
    <t>P068616679005M</t>
  </si>
  <si>
    <t>NGOUANA NGOUMGANG</t>
  </si>
  <si>
    <t>P025916633551R</t>
  </si>
  <si>
    <t>BIAGA EPSE MBIENDOU</t>
  </si>
  <si>
    <t>P038417218419E</t>
  </si>
  <si>
    <t>STEPHANIE IRENE</t>
  </si>
  <si>
    <t>M112518195913R</t>
  </si>
  <si>
    <t>SHIELD SECURITY SARL U</t>
  </si>
  <si>
    <t>P040017728708J</t>
  </si>
  <si>
    <t>NGOSSIFAK</t>
  </si>
  <si>
    <t>P067816613144Y</t>
  </si>
  <si>
    <t>TIEMGNI</t>
  </si>
  <si>
    <t>P127400186344T</t>
  </si>
  <si>
    <t>MINKOUA</t>
  </si>
  <si>
    <t>P128017843728C</t>
  </si>
  <si>
    <t>YEMLONG MAFO</t>
  </si>
  <si>
    <t>P129318093131W</t>
  </si>
  <si>
    <t>P018316621373D</t>
  </si>
  <si>
    <t>P049817077930M</t>
  </si>
  <si>
    <t>PAULIN RODRIGUE</t>
  </si>
  <si>
    <t>P058217158820K</t>
  </si>
  <si>
    <t>GERMAIN GUILLAUME</t>
  </si>
  <si>
    <t>P096718414884X</t>
  </si>
  <si>
    <t>MBOUA ENANY NTJAM ALEXANDRE</t>
  </si>
  <si>
    <t>(ETS MACOG "MANAGEMENT ET COMMERCE GENERAL)</t>
  </si>
  <si>
    <t>P070216598284H</t>
  </si>
  <si>
    <t>ADAMBOUNG MONGLOLIOUM CHRISTINE</t>
  </si>
  <si>
    <t>P019212717950X</t>
  </si>
  <si>
    <t>HAMADOU HAMDJA</t>
  </si>
  <si>
    <t>P030316959165M</t>
  </si>
  <si>
    <t>SAAH JOUNDA</t>
  </si>
  <si>
    <t>PAULIN ROUSSEL</t>
  </si>
  <si>
    <t>M022217059175N</t>
  </si>
  <si>
    <t>KANA DISTRIBUTION AND SERVICES SARL</t>
  </si>
  <si>
    <t>P100218033462W</t>
  </si>
  <si>
    <t>AFADA AFADA</t>
  </si>
  <si>
    <t>P038616612037E</t>
  </si>
  <si>
    <t>AGBAI ORUADA DANIEL IGBANI</t>
  </si>
  <si>
    <t>P118818500654P</t>
  </si>
  <si>
    <t>ENANGUE LOBE</t>
  </si>
  <si>
    <t>BEBEY LOUISE</t>
  </si>
  <si>
    <t>P092015784698C</t>
  </si>
  <si>
    <t>AKWO NJULIE</t>
  </si>
  <si>
    <t>HEDDY</t>
  </si>
  <si>
    <t>M062316867853C</t>
  </si>
  <si>
    <t>MAZON NGON LEWUI</t>
  </si>
  <si>
    <t>P128117642621X</t>
  </si>
  <si>
    <t>KOMBO KOMBO ONANA</t>
  </si>
  <si>
    <t>P017618004603H</t>
  </si>
  <si>
    <t>KOUONANG KOMGUEP</t>
  </si>
  <si>
    <t>P058918188078S</t>
  </si>
  <si>
    <t>P017816755172U</t>
  </si>
  <si>
    <t>WO'O</t>
  </si>
  <si>
    <t>P105617345307T</t>
  </si>
  <si>
    <t>P096817506182D</t>
  </si>
  <si>
    <t>XU. XIUQUAN</t>
  </si>
  <si>
    <t>P030017024683F</t>
  </si>
  <si>
    <t>NGON A MESSE</t>
  </si>
  <si>
    <t>BRICE THIERRY</t>
  </si>
  <si>
    <t>P019418485907U</t>
  </si>
  <si>
    <t>TIETCHEU PEUDJI</t>
  </si>
  <si>
    <t>P080718054989Y</t>
  </si>
  <si>
    <t>KAMGANG POUHELE</t>
  </si>
  <si>
    <t>MICHEL BUSH</t>
  </si>
  <si>
    <t>P108416900722N</t>
  </si>
  <si>
    <t>KWEDI EPEE</t>
  </si>
  <si>
    <t>P036515627654J</t>
  </si>
  <si>
    <t>LIBAM DIEUDONNE</t>
  </si>
  <si>
    <t>P057217713611J</t>
  </si>
  <si>
    <t>P115316153902J</t>
  </si>
  <si>
    <t>P089516624697H</t>
  </si>
  <si>
    <t>MONKOIN</t>
  </si>
  <si>
    <t>EMELINE RAISA</t>
  </si>
  <si>
    <t>P088215773537T</t>
  </si>
  <si>
    <t>NLANGMBANG MINTSA</t>
  </si>
  <si>
    <t>P058714523778Q</t>
  </si>
  <si>
    <t>NGNAMI NZOUTOM</t>
  </si>
  <si>
    <t>PHLAVIEN</t>
  </si>
  <si>
    <t>P094900200464K</t>
  </si>
  <si>
    <t>MAYAG MA MBEN LUCIEN</t>
  </si>
  <si>
    <t>(CABINET MAYAG MA MBEN LUCIEN)</t>
  </si>
  <si>
    <t>P021417489585Z</t>
  </si>
  <si>
    <t>DJUALA NGUENA</t>
  </si>
  <si>
    <t>REINE QUESSELLE</t>
  </si>
  <si>
    <t>P029217898283U</t>
  </si>
  <si>
    <t>P119218123126Q</t>
  </si>
  <si>
    <t>Latchekou sikati</t>
  </si>
  <si>
    <t>Alex duclo</t>
  </si>
  <si>
    <t>P087314848157S</t>
  </si>
  <si>
    <t>P079417187705Z</t>
  </si>
  <si>
    <t>TEZEN FODJEU</t>
  </si>
  <si>
    <t>M052416834830C</t>
  </si>
  <si>
    <t>TECHTHRIVE FOR EMPOWERMENT</t>
  </si>
  <si>
    <t>ASSISTANCE SOCIAL EN EDUCATION AUX ENFANTS SINISTRÉ</t>
  </si>
  <si>
    <t>P118617196169F</t>
  </si>
  <si>
    <t>VOBE MPOH EPOUSE MBIEDA</t>
  </si>
  <si>
    <t>CRISTINE NA</t>
  </si>
  <si>
    <t>P105100025412B</t>
  </si>
  <si>
    <t>EBOUTOU EPSEE NKEN</t>
  </si>
  <si>
    <t>MARIE LOUISE ELISABETH</t>
  </si>
  <si>
    <t>P118716476875X</t>
  </si>
  <si>
    <t>P039717162554M</t>
  </si>
  <si>
    <t>KOUMEGNI NANA</t>
  </si>
  <si>
    <t>BENERISSE</t>
  </si>
  <si>
    <t>ESPACE SALON DE COIFFURE</t>
  </si>
  <si>
    <t>P028216978065U</t>
  </si>
  <si>
    <t>M082417041240S</t>
  </si>
  <si>
    <t>SCI TF SARL</t>
  </si>
  <si>
    <t>''SCI TF SARL''</t>
  </si>
  <si>
    <t>P119016706486A</t>
  </si>
  <si>
    <t>TCHOKOTHE KOUNA</t>
  </si>
  <si>
    <t>P028917628851D</t>
  </si>
  <si>
    <t>ZEMTA EPOUSE BACKOUP FLORIANE STEPHANIE</t>
  </si>
  <si>
    <t>(ETS. ZEMTA SHOP)</t>
  </si>
  <si>
    <t>VENTE DE PRODUITS ALIMENTAIRES ET AGROALIMENTAIRES / BOISSONS ALCOOLISEES</t>
  </si>
  <si>
    <t>P016817812138H</t>
  </si>
  <si>
    <t>UWINTUMWA</t>
  </si>
  <si>
    <t>P078117685198C</t>
  </si>
  <si>
    <t>KENFACK EPSE DJOUMEDJEU NGUEPI</t>
  </si>
  <si>
    <t>P068518186333K</t>
  </si>
  <si>
    <t>NDIFFO KENNE</t>
  </si>
  <si>
    <t>P047616694603D</t>
  </si>
  <si>
    <t>IMMIGRATION, FORMATION, CONSEILS</t>
  </si>
  <si>
    <t>M082217616240Q</t>
  </si>
  <si>
    <t>SOCIETE MYWAY CONSULTING SARL</t>
  </si>
  <si>
    <t>MYWAY CONSULTING</t>
  </si>
  <si>
    <t>P086917564910F</t>
  </si>
  <si>
    <t>P047912759584N</t>
  </si>
  <si>
    <t>SAMNICK NKOUM</t>
  </si>
  <si>
    <t>P015515384319D</t>
  </si>
  <si>
    <t>M072416934106K</t>
  </si>
  <si>
    <t>XUXU FINTECH COMPANY SARL</t>
  </si>
  <si>
    <t>XUFITEC</t>
  </si>
  <si>
    <t>P107816806188U</t>
  </si>
  <si>
    <t>P117216271467Y</t>
  </si>
  <si>
    <t>EDIMO JEAN (ETS LES BATISSEURS EMERGENTS DU CAMEROUN)</t>
  </si>
  <si>
    <t>P057512693656Z</t>
  </si>
  <si>
    <t>ZOLLO</t>
  </si>
  <si>
    <t>GINETTE IRENE</t>
  </si>
  <si>
    <t>P097812648435D</t>
  </si>
  <si>
    <t>M041017159167T</t>
  </si>
  <si>
    <t>INSTITUT FLORIDA FORMATION</t>
  </si>
  <si>
    <t>P118914629995J</t>
  </si>
  <si>
    <t>NOUH BOUCARI</t>
  </si>
  <si>
    <t>P016915640070W</t>
  </si>
  <si>
    <t>HOYE</t>
  </si>
  <si>
    <t>P025517640402Y</t>
  </si>
  <si>
    <t>P128116337041X</t>
  </si>
  <si>
    <t>vente brocante</t>
  </si>
  <si>
    <t>P016900508023W</t>
  </si>
  <si>
    <t>TCHOMNOU TEGUE</t>
  </si>
  <si>
    <t>M111712654295T</t>
  </si>
  <si>
    <t>SOCIETE N.W SARL</t>
  </si>
  <si>
    <t>P077312487452T</t>
  </si>
  <si>
    <t>NDJINGA NDJINGA EPSEE WAFO</t>
  </si>
  <si>
    <t>P058618570638C</t>
  </si>
  <si>
    <t>BEKY</t>
  </si>
  <si>
    <t>P029217739952Q</t>
  </si>
  <si>
    <t>YAMDJEU KOUEKAM BENEDITE</t>
  </si>
  <si>
    <t>P099017632782L</t>
  </si>
  <si>
    <t>DZUTSEU SIMO</t>
  </si>
  <si>
    <t>SYLVIAN LUDOVIC</t>
  </si>
  <si>
    <t>P058317193699J</t>
  </si>
  <si>
    <t>KENFACK EPSE NKAMKENG</t>
  </si>
  <si>
    <t>RACHEL FLORA</t>
  </si>
  <si>
    <t>M112518183942U</t>
  </si>
  <si>
    <t>ALL BUSINESSES CONSULTING AND DEVELOPMENT</t>
  </si>
  <si>
    <t>M102317115721D</t>
  </si>
  <si>
    <t>SOCIETE COOPERATIVE AVEC CONSEIL D'ADMISSION AGROPASTORALE DES PRODUCTEURS D'OVENG</t>
  </si>
  <si>
    <t>COOPAPOV-COOP-CA</t>
  </si>
  <si>
    <t>P088818316107K</t>
  </si>
  <si>
    <t>NDAGA SIMON</t>
  </si>
  <si>
    <t>P018112524472Z</t>
  </si>
  <si>
    <t>NGOUOKO OWENOU OLIVE</t>
  </si>
  <si>
    <t>M052318236381D</t>
  </si>
  <si>
    <t>KAMOLOGNE SARL</t>
  </si>
  <si>
    <t>M081316440139R</t>
  </si>
  <si>
    <t>ST JOSEPHS COMPREHENSIVE COLLEGE</t>
  </si>
  <si>
    <t>SAJOCCOL</t>
  </si>
  <si>
    <t>P047812628725N</t>
  </si>
  <si>
    <t>P098717665643G</t>
  </si>
  <si>
    <t>CHUPANGHA</t>
  </si>
  <si>
    <t>LIKIATU</t>
  </si>
  <si>
    <t>M110816313364R</t>
  </si>
  <si>
    <t>ECOLE MATERNELLE ET PRIMAIRE BILINGUE "FRANCO ISLAMIQUE" DE TCHITCHAP</t>
  </si>
  <si>
    <t>EMPB "FRANCO ISLAMIQUE DE TCHITCHAP</t>
  </si>
  <si>
    <t>P118818502114U</t>
  </si>
  <si>
    <t>NKANGWEN REBECCA</t>
  </si>
  <si>
    <t>P116917623756G</t>
  </si>
  <si>
    <t>DIWANE</t>
  </si>
  <si>
    <t>CHANTAL AUGUSTINE</t>
  </si>
  <si>
    <t>P010218369819Z</t>
  </si>
  <si>
    <t>SIDIKI IBRAHIM</t>
  </si>
  <si>
    <t>M112518232878Z</t>
  </si>
  <si>
    <t>FORUM DU CAMEROUN SUR LA PAIX</t>
  </si>
  <si>
    <t>FOCAPA</t>
  </si>
  <si>
    <t>P059112758074C</t>
  </si>
  <si>
    <t>P088816935394Z</t>
  </si>
  <si>
    <t>P018512784641D</t>
  </si>
  <si>
    <t>MEKLEKAMBA</t>
  </si>
  <si>
    <t>P058817486062L</t>
  </si>
  <si>
    <t>IFENDU MANG</t>
  </si>
  <si>
    <t>P018216260977X</t>
  </si>
  <si>
    <t>P126917860052B</t>
  </si>
  <si>
    <t>LMK GLOBAL COMPANY</t>
  </si>
  <si>
    <t>P019315081145C</t>
  </si>
  <si>
    <t>SIGNE DADJIO</t>
  </si>
  <si>
    <t>M069600001322F</t>
  </si>
  <si>
    <t>HABITAT 2000 SARL</t>
  </si>
  <si>
    <t>P106512407188B</t>
  </si>
  <si>
    <t>NGAFO EPSE GOUFO ANNE TERENCE</t>
  </si>
  <si>
    <t>ETOILE BAR</t>
  </si>
  <si>
    <t>P047412724021K</t>
  </si>
  <si>
    <t>P075817657312M</t>
  </si>
  <si>
    <t>NZONZO JEAN</t>
  </si>
  <si>
    <t>M051818444827K</t>
  </si>
  <si>
    <t>INSTITUT PROFESSIONNEL DE MANAGEMENT</t>
  </si>
  <si>
    <t>P066517430646L</t>
  </si>
  <si>
    <t>NGO-NDJEPEL</t>
  </si>
  <si>
    <t>ÉPOUSE BITJOKA ELISE</t>
  </si>
  <si>
    <t>P017500412223P</t>
  </si>
  <si>
    <t>KAMDEM AMBROISE</t>
  </si>
  <si>
    <t>P108817002260S</t>
  </si>
  <si>
    <t>LAURA FORTU.</t>
  </si>
  <si>
    <t>P088917158818Q</t>
  </si>
  <si>
    <t>M081617242181Y</t>
  </si>
  <si>
    <t>EP DANA.</t>
  </si>
  <si>
    <t>M122217833504Y</t>
  </si>
  <si>
    <t>ASSOCIATION DES JEUNES ACTIFS ET SOLIDAIRES</t>
  </si>
  <si>
    <t>P128912413560B</t>
  </si>
  <si>
    <t>DEKOU KAFFO GIRIS NOEL</t>
  </si>
  <si>
    <t>VENTE HEVEA</t>
  </si>
  <si>
    <t>P045518529064J</t>
  </si>
  <si>
    <t>ACHANGHIA NKETTE</t>
  </si>
  <si>
    <t>P029018478060B</t>
  </si>
  <si>
    <t>P075918375701F</t>
  </si>
  <si>
    <t>KOUOAM</t>
  </si>
  <si>
    <t>P046300248572M</t>
  </si>
  <si>
    <t>KWENDA FEUTAT SIMPLOT</t>
  </si>
  <si>
    <t>P122016560616Q</t>
  </si>
  <si>
    <t>HOUDONOKOD GABOUA</t>
  </si>
  <si>
    <t>P048615157070W</t>
  </si>
  <si>
    <t>P098712670214Y</t>
  </si>
  <si>
    <t>MATIE EPSE GUIFFO EMILIENE JOSELINE</t>
  </si>
  <si>
    <t>P049318578355E</t>
  </si>
  <si>
    <t>YANGA BAKOB</t>
  </si>
  <si>
    <t>P048616676548X</t>
  </si>
  <si>
    <t>ASAHTAIN</t>
  </si>
  <si>
    <t>P038816667987E</t>
  </si>
  <si>
    <t>P095915158006D</t>
  </si>
  <si>
    <t>P117017288812J</t>
  </si>
  <si>
    <t>P019017800589X</t>
  </si>
  <si>
    <t>KOMBI MITONGA epse NDIO</t>
  </si>
  <si>
    <t>GISELE LARISSA</t>
  </si>
  <si>
    <t>M072317816475H</t>
  </si>
  <si>
    <t>INSTITUT SUPÉRIEUR DE TECHNOLOGIE ET DE MANAGEMENT</t>
  </si>
  <si>
    <t>" ISTEMA "</t>
  </si>
  <si>
    <t>P078818405331Y</t>
  </si>
  <si>
    <t>KWIN EPOUSE ETONDE PRISO</t>
  </si>
  <si>
    <t>MARIETTE JACQUELINE</t>
  </si>
  <si>
    <t>TRAITEUR ARTISAN, TRANSFORMATION DES PRODUITS ALIMENTAIRES, ORGANISATION D'EVENEMENTS</t>
  </si>
  <si>
    <t>M080017238848N</t>
  </si>
  <si>
    <t>LYC+ËE BILINGUE D'ABONG-MBANG</t>
  </si>
  <si>
    <t>P127912640968K</t>
  </si>
  <si>
    <t>EDZOUGOU NKOUMOU</t>
  </si>
  <si>
    <t>CLAUDE BERNADIN</t>
  </si>
  <si>
    <t>P079012262902W</t>
  </si>
  <si>
    <t>ASANDOM KHAIS NDE</t>
  </si>
  <si>
    <t>(ETS MOMMY &amp; SONS)</t>
  </si>
  <si>
    <t>P015900479396Y</t>
  </si>
  <si>
    <t>P118118408006K</t>
  </si>
  <si>
    <t>M031512281396H</t>
  </si>
  <si>
    <t>PRIMA SOLAR TECHNOLOGIE</t>
  </si>
  <si>
    <t>PRIMA SOLARTEC SARL</t>
  </si>
  <si>
    <t>P059418193591K</t>
  </si>
  <si>
    <t>M062217429652L</t>
  </si>
  <si>
    <t>HR-SKILLS SARL</t>
  </si>
  <si>
    <t>HR-SKILLS</t>
  </si>
  <si>
    <t>PRESTATIONS DE SERVICES INTELLECTUELS, INDUSTRIELS, VENTE DE MATERIELS, ASSISTANCE TECHNIQUE</t>
  </si>
  <si>
    <t>M122417523202R</t>
  </si>
  <si>
    <t>SUCCESSION EYUI NGUEMA JOSIANE FLORE</t>
  </si>
  <si>
    <t>P107217579908H</t>
  </si>
  <si>
    <t>DJITHIEU EPOUSE DEUSSOM</t>
  </si>
  <si>
    <t>P058712669631X</t>
  </si>
  <si>
    <t>EYENGA ENGOULOU</t>
  </si>
  <si>
    <t>P059016655948T</t>
  </si>
  <si>
    <t>MABERI NGUM</t>
  </si>
  <si>
    <t>P016017891877H</t>
  </si>
  <si>
    <t>AJONE SAMUEL BONITO (S.S &amp; S ENTERPRISE)</t>
  </si>
  <si>
    <t>IMPORTS/EXPORTS, SALES, CONTRACTS/SUPPLIES, GENERAL COMMERCE</t>
  </si>
  <si>
    <t>M032318065034R</t>
  </si>
  <si>
    <t>MWK ENGINEERING SARL</t>
  </si>
  <si>
    <t>P107616471746S</t>
  </si>
  <si>
    <t>KALU RAYMOND EZERA</t>
  </si>
  <si>
    <t>ETS EZERA FROID</t>
  </si>
  <si>
    <t>P040016601249Q</t>
  </si>
  <si>
    <t>M062117551220J</t>
  </si>
  <si>
    <t>AMIS DE CONFIANCE</t>
  </si>
  <si>
    <t>P118814409176X</t>
  </si>
  <si>
    <t>ETIENNE MARTIN</t>
  </si>
  <si>
    <t>P036618571452F</t>
  </si>
  <si>
    <t>YIDJOU EPSE TENE MARTINE</t>
  </si>
  <si>
    <t>P118618264949Y</t>
  </si>
  <si>
    <t>FAYCAL ADOUM</t>
  </si>
  <si>
    <t>ETS EZEH MAKUOCHUKWU MICHAEL</t>
  </si>
  <si>
    <t>P089418461215J</t>
  </si>
  <si>
    <t>ANABA AMBASSA</t>
  </si>
  <si>
    <t>GERMAINE WILLIE</t>
  </si>
  <si>
    <t>P108812407726N</t>
  </si>
  <si>
    <t>NDONO PAULINE</t>
  </si>
  <si>
    <t>P026217712540F</t>
  </si>
  <si>
    <t>P118212326345E</t>
  </si>
  <si>
    <t>P050017326778G</t>
  </si>
  <si>
    <t>JEORDAN</t>
  </si>
  <si>
    <t>M031717261189T</t>
  </si>
  <si>
    <t>E CATH SAINT JEAN BAPTISTE TONGA</t>
  </si>
  <si>
    <t>P127400135222L</t>
  </si>
  <si>
    <t>P018616089283A</t>
  </si>
  <si>
    <t>SUH GODLOVE TEM</t>
  </si>
  <si>
    <t>P018717689742F</t>
  </si>
  <si>
    <t>TALL HAROUNA</t>
  </si>
  <si>
    <t>P026917530112J</t>
  </si>
  <si>
    <t>P016617684428T</t>
  </si>
  <si>
    <t>BIDJOH</t>
  </si>
  <si>
    <t>M072517947361U</t>
  </si>
  <si>
    <t>ONE HEART ACAPELLA ASSOCIATIONS</t>
  </si>
  <si>
    <t>OHAA</t>
  </si>
  <si>
    <t>P028116155690U</t>
  </si>
  <si>
    <t>P088616023001W</t>
  </si>
  <si>
    <t>M082118098748E</t>
  </si>
  <si>
    <t>ETABLISSEMENT VISION MULTISERVICES</t>
  </si>
  <si>
    <t>COUTURE GENERALE</t>
  </si>
  <si>
    <t>P015517481695T</t>
  </si>
  <si>
    <t>NGETSUSSI</t>
  </si>
  <si>
    <t>M022217052427K</t>
  </si>
  <si>
    <t>ENERGY WATER AND AGRICULTURE ENGINEERING SARL</t>
  </si>
  <si>
    <t>EWAGE SARL</t>
  </si>
  <si>
    <t>CONCEPTION &amp; INSTALLATION DES SYSTEMES SOLAIRES ET ELECTRIQUES</t>
  </si>
  <si>
    <t>P099916699067E</t>
  </si>
  <si>
    <t>MERVEILLES JIREH DE NICOLE</t>
  </si>
  <si>
    <t>P059917473832B</t>
  </si>
  <si>
    <t>ZIDANE STÉPHANE</t>
  </si>
  <si>
    <t>P078416732104J</t>
  </si>
  <si>
    <t>NSANGOU FOPIT</t>
  </si>
  <si>
    <t>P010416922178S</t>
  </si>
  <si>
    <t>TOWA BEUNKEU</t>
  </si>
  <si>
    <t>RAINA ANDERSON</t>
  </si>
  <si>
    <t>P017412704452G</t>
  </si>
  <si>
    <t>LUCIENNE CLAIRE</t>
  </si>
  <si>
    <t>M012416439629U</t>
  </si>
  <si>
    <t>(SCI LES 3 SHE)</t>
  </si>
  <si>
    <t>P010417187912T</t>
  </si>
  <si>
    <t>FRANKY VALDEX</t>
  </si>
  <si>
    <t>P047512699251K</t>
  </si>
  <si>
    <t>NDJONZE BLERY GEORGETTE</t>
  </si>
  <si>
    <t>NDJONZE BLERY GEROGETTE</t>
  </si>
  <si>
    <t>PRODUITS PÉTROLIERS</t>
  </si>
  <si>
    <t>M022517617411N</t>
  </si>
  <si>
    <t>CRYSTAL ENERGY</t>
  </si>
  <si>
    <t>P069817435904S</t>
  </si>
  <si>
    <t>AÏSSATOU EPSE DJAAFAR</t>
  </si>
  <si>
    <t>P016700156827D</t>
  </si>
  <si>
    <t>ALUNGE ROSELINE MUKE</t>
  </si>
  <si>
    <t>VENTE DES PRODUITS MÉNAGERS</t>
  </si>
  <si>
    <t>P039016406952R</t>
  </si>
  <si>
    <t>KENGNE POKAM EPSE</t>
  </si>
  <si>
    <t>TATANG LEONNIE</t>
  </si>
  <si>
    <t>P107117299267P</t>
  </si>
  <si>
    <t>MAINHOULI ODILE</t>
  </si>
  <si>
    <t>M031917558857W</t>
  </si>
  <si>
    <t>MF INFORMATIQUE SARL</t>
  </si>
  <si>
    <t>INFORMATIQUE, INGENIERIE, MATERIEL INFORMATIQUE ET CONSOMMABLE, MAINTENANCE INFORMATIQUE</t>
  </si>
  <si>
    <t>M072416872235A</t>
  </si>
  <si>
    <t>COLLECTIF DES PETITES ET MOYENNES ENTREPRISES DU SEPTENTRION</t>
  </si>
  <si>
    <t>CPMES</t>
  </si>
  <si>
    <t>P107917161385R</t>
  </si>
  <si>
    <t>TCHAMBA FONDJA</t>
  </si>
  <si>
    <t>COMMERCE GERAL</t>
  </si>
  <si>
    <t>P039117935449Q</t>
  </si>
  <si>
    <t>SANKOL NGO</t>
  </si>
  <si>
    <t>P019417937389Z</t>
  </si>
  <si>
    <t>P119118388175B</t>
  </si>
  <si>
    <t>MICHELE DENISE</t>
  </si>
  <si>
    <t>P079518356602D</t>
  </si>
  <si>
    <t>EBELA ZANG</t>
  </si>
  <si>
    <t>Christelle Francine</t>
  </si>
  <si>
    <t>P010017902152Y</t>
  </si>
  <si>
    <t>DJOMOU SEUDJA</t>
  </si>
  <si>
    <t>JUSTE NELSON (ETS MULTI SERVICES)</t>
  </si>
  <si>
    <t>PHYTOTHERAPEUTE</t>
  </si>
  <si>
    <t>P127417042496L</t>
  </si>
  <si>
    <t>CHIATA</t>
  </si>
  <si>
    <t>JEAN CHARCO</t>
  </si>
  <si>
    <t>P036612624964G</t>
  </si>
  <si>
    <t>BAYOLO BIKOGA</t>
  </si>
  <si>
    <t>P018813956826Z</t>
  </si>
  <si>
    <t>NGANGOUM FIDELE</t>
  </si>
  <si>
    <t>ETS ISFC</t>
  </si>
  <si>
    <t>M102518120600N</t>
  </si>
  <si>
    <t>DJ&amp;Co SARL</t>
  </si>
  <si>
    <t>DJC SARL</t>
  </si>
  <si>
    <t>P028018098634Y</t>
  </si>
  <si>
    <t>P016816657892M</t>
  </si>
  <si>
    <t>P089216666936W</t>
  </si>
  <si>
    <t>P057717697120S</t>
  </si>
  <si>
    <t>FLORENCE EBOB</t>
  </si>
  <si>
    <t>P079118480885F</t>
  </si>
  <si>
    <t>EMMANUEL AZEH</t>
  </si>
  <si>
    <t>P088315079717J</t>
  </si>
  <si>
    <t>NKOA ANABA</t>
  </si>
  <si>
    <t>P058512175104K</t>
  </si>
  <si>
    <t>P049318516401E</t>
  </si>
  <si>
    <t>P028512301546P</t>
  </si>
  <si>
    <t>CHOUPOUE SADIO</t>
  </si>
  <si>
    <t>M081018237547J</t>
  </si>
  <si>
    <t>ASSOCIATION DES FEMMES IDEALES ET DYNAMIQUES DE YAOUNDE</t>
  </si>
  <si>
    <t>P049818323151P</t>
  </si>
  <si>
    <t>KOUOTOU SALIM</t>
  </si>
  <si>
    <t>JACKSON ( ETS LE JACKSON)</t>
  </si>
  <si>
    <t>P069116613718C</t>
  </si>
  <si>
    <t>KOKO LEGBANE</t>
  </si>
  <si>
    <t>SERGE ROMANIC</t>
  </si>
  <si>
    <t>P108112719724D</t>
  </si>
  <si>
    <t>DAZIMI ABOUBAKAR</t>
  </si>
  <si>
    <t>ETS LES EDITIONS ELDAS</t>
  </si>
  <si>
    <t>P038917787514J</t>
  </si>
  <si>
    <t>Djeumeni sintcheu epse ankah</t>
  </si>
  <si>
    <t>P026216634999B</t>
  </si>
  <si>
    <t>TOMGOU</t>
  </si>
  <si>
    <t>M102417176920S</t>
  </si>
  <si>
    <t>BAO CIGARS SARLU</t>
  </si>
  <si>
    <t>BAO CIGARS</t>
  </si>
  <si>
    <t>P087517715583E</t>
  </si>
  <si>
    <t>Munyentwali vitar</t>
  </si>
  <si>
    <t>P015100143279W</t>
  </si>
  <si>
    <t>ETS FOTSING JEAN</t>
  </si>
  <si>
    <t>P039314403495T</t>
  </si>
  <si>
    <t>POUNEGNONG PEWE</t>
  </si>
  <si>
    <t>P039217044757Y</t>
  </si>
  <si>
    <t>DONGMO TEMGOUA VANISSA</t>
  </si>
  <si>
    <t>P098514411638U</t>
  </si>
  <si>
    <t>M012117698103Y</t>
  </si>
  <si>
    <t>GROUPE D'INITIATIVE COMMUNE DES AGRICULTEURS ET ELEVEURS DE BIBAS-MEBAME</t>
  </si>
  <si>
    <t>GIC ETOILE PLUS</t>
  </si>
  <si>
    <t>P118517504945M</t>
  </si>
  <si>
    <t>P122417283041X</t>
  </si>
  <si>
    <t>SOPPO CHRISTELLE AMANDINE</t>
  </si>
  <si>
    <t>ETS JABADEN GIFT SERVICE</t>
  </si>
  <si>
    <t>COMMERCE GENERAL-PRESTATION DE SERVICE-IMPORT/EXPORT</t>
  </si>
  <si>
    <t>P099917478294S</t>
  </si>
  <si>
    <t>M070017412961M</t>
  </si>
  <si>
    <t>COLLEGE PRIVE LAIC NOTRE DAME DES BEATITUDES</t>
  </si>
  <si>
    <t>P097217681913B</t>
  </si>
  <si>
    <t>MEGOU NGATCHI</t>
  </si>
  <si>
    <t>P039218110421T</t>
  </si>
  <si>
    <t>EZEOBIUKWU</t>
  </si>
  <si>
    <t>RAPHAEL CHUKWUNWIKE</t>
  </si>
  <si>
    <t>M092316091118R</t>
  </si>
  <si>
    <t>CLINIQUE DENTAIRE DU PALAIS SARL</t>
  </si>
  <si>
    <t>P020017811321C</t>
  </si>
  <si>
    <t>ndjoutane wamba</t>
  </si>
  <si>
    <t>hubert</t>
  </si>
  <si>
    <t>P070417811359Z</t>
  </si>
  <si>
    <t>NEDJA YVAN JUNIOR</t>
  </si>
  <si>
    <t>ETS  BROTHER'S CLUB</t>
  </si>
  <si>
    <t>COMMERCE VEHICULES, D'ACCESSOIRES ET DE CARBURANTS</t>
  </si>
  <si>
    <t>M102518108971T</t>
  </si>
  <si>
    <t>ABS SOLUTIONS</t>
  </si>
  <si>
    <t>"ABS SOLUTIONS"</t>
  </si>
  <si>
    <t>P129318052338T</t>
  </si>
  <si>
    <t>DJOUFACK-FOFACK</t>
  </si>
  <si>
    <t>EDWIGE-SONIA</t>
  </si>
  <si>
    <t>P019216154615Z</t>
  </si>
  <si>
    <t>NSHAM</t>
  </si>
  <si>
    <t>CEDRIC NIBAFU</t>
  </si>
  <si>
    <t>P016017683269S</t>
  </si>
  <si>
    <t>M072417108223F</t>
  </si>
  <si>
    <t>DUZMATIQUE</t>
  </si>
  <si>
    <t>COMMERCE GÉNÉRAL, INFOGRAPHIE,SECRETARIAT BUREAUTIQUE,CIBERCAFÉ,IMPORT EXPORT,ELECTRICITÉ GÉNÉRALE</t>
  </si>
  <si>
    <t>P028517817810U</t>
  </si>
  <si>
    <t>PEGOHOKO</t>
  </si>
  <si>
    <t>M012118444486Y</t>
  </si>
  <si>
    <t>MAYER EVENTS SARL</t>
  </si>
  <si>
    <t>P048717748366T</t>
  </si>
  <si>
    <t>BEKONO OYONO AVEBEY</t>
  </si>
  <si>
    <t>DAMARIS ESTELLE</t>
  </si>
  <si>
    <t>P108518505283F</t>
  </si>
  <si>
    <t>ONANA BOMBA</t>
  </si>
  <si>
    <t>P026817212126U</t>
  </si>
  <si>
    <t>P058218348519Y</t>
  </si>
  <si>
    <t>FREDDI BLANDO</t>
  </si>
  <si>
    <t>P089616496668R</t>
  </si>
  <si>
    <t>KAMWAH TATANG HERVE</t>
  </si>
  <si>
    <t>P025600131280E</t>
  </si>
  <si>
    <t>DOMCHE EPSE NGUETCHOUAN ANGELE</t>
  </si>
  <si>
    <t>DOMCHE EPSE NGUETCHOUAN ANGÈLE</t>
  </si>
  <si>
    <t>M041200040808S</t>
  </si>
  <si>
    <t>STE PICCARDI SARL</t>
  </si>
  <si>
    <t>P016700149030S</t>
  </si>
  <si>
    <t>NSAMBE NDIFOR PIUS</t>
  </si>
  <si>
    <t>MENUISERIE S M M</t>
  </si>
  <si>
    <t>P126416425847L</t>
  </si>
  <si>
    <t>P078212552200L</t>
  </si>
  <si>
    <t>REUBEN OBEN</t>
  </si>
  <si>
    <t>P108112439234R</t>
  </si>
  <si>
    <t>DJOUOGHOU FLEUR AUBE LAURE</t>
  </si>
  <si>
    <t>ETS DJOUOGHOU FLEUR</t>
  </si>
  <si>
    <t>P099918152121A</t>
  </si>
  <si>
    <t>P079416397828Z</t>
  </si>
  <si>
    <t>P039816631293J</t>
  </si>
  <si>
    <t>P079317881244Z</t>
  </si>
  <si>
    <t>TEFEUGUE TEKENGNE</t>
  </si>
  <si>
    <t>ACTIVITÉS RECREATIVES,CULT ET SPORT</t>
  </si>
  <si>
    <t>M039214334922W</t>
  </si>
  <si>
    <t>MESS DES PENITENTIERS MONATELE</t>
  </si>
  <si>
    <t>RESTAURATION- SCES TRAITEUR-PREST/SCES</t>
  </si>
  <si>
    <t>P058312443042Z</t>
  </si>
  <si>
    <t>MASSO MISSE EPSEE MBONDJI ROSE</t>
  </si>
  <si>
    <t>ETS PELE PELE</t>
  </si>
  <si>
    <t>P098116900902R</t>
  </si>
  <si>
    <t>NZEKENG</t>
  </si>
  <si>
    <t>P088617118656G</t>
  </si>
  <si>
    <t>M060517254463F</t>
  </si>
  <si>
    <t>LYCÉE DE DJOUMASSI</t>
  </si>
  <si>
    <t>P079017190080N</t>
  </si>
  <si>
    <t>M032517629744D</t>
  </si>
  <si>
    <t>GROUPE WANDTECH INGENIERIE SARL</t>
  </si>
  <si>
    <t>P017114566357C</t>
  </si>
  <si>
    <t>YAYA MATAKON</t>
  </si>
  <si>
    <t>P013712332659B</t>
  </si>
  <si>
    <t>P017300356395H</t>
  </si>
  <si>
    <t>P079616779381K</t>
  </si>
  <si>
    <t>NALIJELA</t>
  </si>
  <si>
    <t>CHRISTABEL FEH</t>
  </si>
  <si>
    <t>M011817246104Q</t>
  </si>
  <si>
    <t>EP SOUKOUMKAYA</t>
  </si>
  <si>
    <t>P109216731360P</t>
  </si>
  <si>
    <t>EBO'O MBO</t>
  </si>
  <si>
    <t>DANY ARTHUR</t>
  </si>
  <si>
    <t>P079717818778J</t>
  </si>
  <si>
    <t>VALÉRIE CONSTANCE</t>
  </si>
  <si>
    <t>P017312423174E</t>
  </si>
  <si>
    <t>NGOULE EPOSSA</t>
  </si>
  <si>
    <t>P106816598220P</t>
  </si>
  <si>
    <t>SENCHOUT RAMATOU EPSE MONGBET</t>
  </si>
  <si>
    <t>P040217917372S</t>
  </si>
  <si>
    <t>OSLA WASE</t>
  </si>
  <si>
    <t>M102518115554S</t>
  </si>
  <si>
    <t>ALTIORA GROUP SARL</t>
  </si>
  <si>
    <t>VENTE ACCESSOIRES SCIES</t>
  </si>
  <si>
    <t>P107811505752N</t>
  </si>
  <si>
    <t>TCHIENGANG SERGE VINCENT</t>
  </si>
  <si>
    <t>P065316447991U</t>
  </si>
  <si>
    <t>MOUTHE EPSE MAMBA</t>
  </si>
  <si>
    <t>P068718005285S</t>
  </si>
  <si>
    <t>FEUTSA TAZANOU</t>
  </si>
  <si>
    <t>JUSTIN GOSLAIN</t>
  </si>
  <si>
    <t>MAINTENANCE ELECTRONIQUE ET INFORMATIQUE</t>
  </si>
  <si>
    <t>P068117634232H</t>
  </si>
  <si>
    <t>P088217042760N</t>
  </si>
  <si>
    <t>MARC DESIRE MAGLOIRE</t>
  </si>
  <si>
    <t>P068516262640F</t>
  </si>
  <si>
    <t>TATOH THIERRY NERCISSE</t>
  </si>
  <si>
    <t>ETS THIERRY NERCISSE</t>
  </si>
  <si>
    <t>P027516466420E</t>
  </si>
  <si>
    <t>P019017751423P</t>
  </si>
  <si>
    <t>Ndanladi</t>
  </si>
  <si>
    <t>P090018317204Q</t>
  </si>
  <si>
    <t>(ETS SH SERVICES)</t>
  </si>
  <si>
    <t>P090317083252S</t>
  </si>
  <si>
    <t>AMENINBIEP. MELLY</t>
  </si>
  <si>
    <t>ERVIANE.</t>
  </si>
  <si>
    <t>P098018485664U</t>
  </si>
  <si>
    <t>JIDJOU YOUKAP</t>
  </si>
  <si>
    <t>HORLIF VARA</t>
  </si>
  <si>
    <t>P016718308727X</t>
  </si>
  <si>
    <t>P098200306614N</t>
  </si>
  <si>
    <t>TETUH LAWRENCE TEBOH</t>
  </si>
  <si>
    <t>P086717821807N</t>
  </si>
  <si>
    <t>HENRIETTA NGELO</t>
  </si>
  <si>
    <t>P127316044429L</t>
  </si>
  <si>
    <t>SITCHOM KAMGA</t>
  </si>
  <si>
    <t>ABDIAS '</t>
  </si>
  <si>
    <t>P047816608048A</t>
  </si>
  <si>
    <t>MECHEBU DEMGUI KAMGA</t>
  </si>
  <si>
    <t>P021915748490C</t>
  </si>
  <si>
    <t>MORE MBONDI</t>
  </si>
  <si>
    <t>P067717542975X</t>
  </si>
  <si>
    <t>DOMBIEU</t>
  </si>
  <si>
    <t>P069018035822U</t>
  </si>
  <si>
    <t>NGAKOU TCHIO</t>
  </si>
  <si>
    <t>P078117719978D</t>
  </si>
  <si>
    <t>LILI  NADEGE</t>
  </si>
  <si>
    <t>P105015442750D</t>
  </si>
  <si>
    <t>ALIOLIONO</t>
  </si>
  <si>
    <t>P126400528944F</t>
  </si>
  <si>
    <t>TADJUIDJE MARTIN CLAUDE</t>
  </si>
  <si>
    <t>CABINET MADIE'ES CONSEIL ET SERVICES</t>
  </si>
  <si>
    <t>VENTE BOISSION HYGENIQUE</t>
  </si>
  <si>
    <t>P028317310836C</t>
  </si>
  <si>
    <t>NGOLLE MOUNDA</t>
  </si>
  <si>
    <t>FABRICE THIBAUT</t>
  </si>
  <si>
    <t>P037017688422M</t>
  </si>
  <si>
    <t>P048718036636H</t>
  </si>
  <si>
    <t>P048418259629S</t>
  </si>
  <si>
    <t>AICHATOU YAKOUBA</t>
  </si>
  <si>
    <t>P089018408995Z</t>
  </si>
  <si>
    <t>GINJE NCHUKWI</t>
  </si>
  <si>
    <t>P126614407643B</t>
  </si>
  <si>
    <t>P128517802225L</t>
  </si>
  <si>
    <t>KENGNANG HERMANN</t>
  </si>
  <si>
    <t>M041712621182G</t>
  </si>
  <si>
    <t>TRAVEL SYSTEM SARL</t>
  </si>
  <si>
    <t>P059917962442R</t>
  </si>
  <si>
    <t>NANDJIMLOUBA ADOUM</t>
  </si>
  <si>
    <t>P125816635187B</t>
  </si>
  <si>
    <t>BAKAM MAGNE</t>
  </si>
  <si>
    <t>M052517762953S</t>
  </si>
  <si>
    <t>AICE SARL</t>
  </si>
  <si>
    <t>M022517550427M</t>
  </si>
  <si>
    <t>P066915778712G</t>
  </si>
  <si>
    <t>NZIE NZOUANGO MA NDIGO NZIE</t>
  </si>
  <si>
    <t>HERVE ABRAHAM</t>
  </si>
  <si>
    <t>P086100414440H</t>
  </si>
  <si>
    <t>NGO ELOOH EPSE BAYOI BLANDINE</t>
  </si>
  <si>
    <t>P118517775790N</t>
  </si>
  <si>
    <t>KUETCHE SIGNE</t>
  </si>
  <si>
    <t>P057400196266T</t>
  </si>
  <si>
    <t>GERALDINE CHWIFUG</t>
  </si>
  <si>
    <t>P108416831138M</t>
  </si>
  <si>
    <t>M122217766836N</t>
  </si>
  <si>
    <t>TETRA OIL &amp; SERVICES SARL</t>
  </si>
  <si>
    <t>"TOS SARL"</t>
  </si>
  <si>
    <t>P038318395502U</t>
  </si>
  <si>
    <t>KENGNE KAPCHUE</t>
  </si>
  <si>
    <t>P038012730380R</t>
  </si>
  <si>
    <t>TIONGUEP</t>
  </si>
  <si>
    <t>M102316245564A</t>
  </si>
  <si>
    <t>NICE STAR GROUP OF COMPANIES LIMITED</t>
  </si>
  <si>
    <t>P079817284403U</t>
  </si>
  <si>
    <t>KWAMEGNI NGANDJIO</t>
  </si>
  <si>
    <t>FRANCK MORIN</t>
  </si>
  <si>
    <t>P048518245621H</t>
  </si>
  <si>
    <t>TICHA SUMBELE EVICS</t>
  </si>
  <si>
    <t>(SWIFT CONNECT)</t>
  </si>
  <si>
    <t>P058516483030R</t>
  </si>
  <si>
    <t>LAMENE TSOUAPI</t>
  </si>
  <si>
    <t>LEOPOLDIN</t>
  </si>
  <si>
    <t>VENTE DES USTENSIL DE CUISINE</t>
  </si>
  <si>
    <t>P038712354030U</t>
  </si>
  <si>
    <t>JEASINOT</t>
  </si>
  <si>
    <t>P017215683511Q</t>
  </si>
  <si>
    <t>P058517989461X</t>
  </si>
  <si>
    <t>MEDANA NNANGA EPSE EYAMO</t>
  </si>
  <si>
    <t>P059416527498D</t>
  </si>
  <si>
    <t>BOUPDA TINGUENG</t>
  </si>
  <si>
    <t>SHALOM DAIS</t>
  </si>
  <si>
    <t>P108217620993P</t>
  </si>
  <si>
    <t>DJETAR GÉRALD</t>
  </si>
  <si>
    <t>P017917164060T</t>
  </si>
  <si>
    <t>IBRAHIM MANAROU.</t>
  </si>
  <si>
    <t>M091516721377L</t>
  </si>
  <si>
    <t>WF-CENTRE DE SANTE SAINT EKAN SARL</t>
  </si>
  <si>
    <t>WF-CSSE SARL</t>
  </si>
  <si>
    <t>FOURNIR LES SOINS DE SANTE PREVENTIFS ET CURATIFS A LA POPULATION LOCALE, VENTE DE MEDICAMENTS, PROMOUVOIR ET SENSIBILISER A LA SANTE PUBLIQUE ET A L’HYGIENE, AMELIORER LA QUALITE DES SOINS DE SANTE E</t>
  </si>
  <si>
    <t>P019518527624R</t>
  </si>
  <si>
    <t>WAHAB KAFINE</t>
  </si>
  <si>
    <t>P049917626712X</t>
  </si>
  <si>
    <t>NOFOR</t>
  </si>
  <si>
    <t>M052517765825S</t>
  </si>
  <si>
    <t>NB MULTISERVICES SARL</t>
  </si>
  <si>
    <t>NB SARL</t>
  </si>
  <si>
    <t>P059316563656S</t>
  </si>
  <si>
    <t>P128916286020C</t>
  </si>
  <si>
    <t>AMBEGANG HANDRETTA ANANGHO</t>
  </si>
  <si>
    <t>P089418080882M</t>
  </si>
  <si>
    <t>P028917742186T</t>
  </si>
  <si>
    <t>NADINE ROLANDE</t>
  </si>
  <si>
    <t>P107418012894X</t>
  </si>
  <si>
    <t>MUNGU NGWASHI JERATE (OPIUM SNACK BAR ENT)</t>
  </si>
  <si>
    <t>P079917608472Q</t>
  </si>
  <si>
    <t>KENFACK LEONEL</t>
  </si>
  <si>
    <t>ENSEIGNEMENT PRIVE ISLAMIC</t>
  </si>
  <si>
    <t>M120912416296P</t>
  </si>
  <si>
    <t>GROUPE SCOL. BILINGUE PRIVE ISLAM.</t>
  </si>
  <si>
    <t>AS-SABIL</t>
  </si>
  <si>
    <t>P088417138864G</t>
  </si>
  <si>
    <t>MEJEUGUEU</t>
  </si>
  <si>
    <t>VIVIANE. LAURE</t>
  </si>
  <si>
    <t>M022416448364Y</t>
  </si>
  <si>
    <t>FIRSTONE ENGINEERING AND CONSULTING SARL</t>
  </si>
  <si>
    <t>P018117968103D</t>
  </si>
  <si>
    <t>M129017587957T</t>
  </si>
  <si>
    <t>ASSO DES RESSORT DJUTSIT DU VILLAG BOUMOUGOUM</t>
  </si>
  <si>
    <t>ARDVBAMOUG</t>
  </si>
  <si>
    <t>P099018089135R</t>
  </si>
  <si>
    <t>TAMFU BLESSING BONGNYSI</t>
  </si>
  <si>
    <t>(ETS NYE MANJ)</t>
  </si>
  <si>
    <t>P027213914666X</t>
  </si>
  <si>
    <t>MOUANGUE KOLLE LOUIS</t>
  </si>
  <si>
    <t>ETS MOUANGUE TM</t>
  </si>
  <si>
    <t>P056217347138W</t>
  </si>
  <si>
    <t>KIESSU EPSE WAFO</t>
  </si>
  <si>
    <t>P089316629545D</t>
  </si>
  <si>
    <t>WILIEME FERDINO</t>
  </si>
  <si>
    <t>P045712728557U</t>
  </si>
  <si>
    <t>NKE HORTENSE epse MALA</t>
  </si>
  <si>
    <t>P048512240679X</t>
  </si>
  <si>
    <t>NOUMEYI</t>
  </si>
  <si>
    <t>P037814915359M</t>
  </si>
  <si>
    <t>LYLLIE ANGELE</t>
  </si>
  <si>
    <t>P099216626243E</t>
  </si>
  <si>
    <t>GAMNYE NGAKAM</t>
  </si>
  <si>
    <t>NADÈGE GERALDINE</t>
  </si>
  <si>
    <t>CHEF BOUCHER</t>
  </si>
  <si>
    <t>P014516565514A</t>
  </si>
  <si>
    <t>MEFECK</t>
  </si>
  <si>
    <t>PRETATIONS DE SERVICES</t>
  </si>
  <si>
    <t>M042217558584P</t>
  </si>
  <si>
    <t>SOCIETE TM MULTI SERVICES</t>
  </si>
  <si>
    <t>TMMS</t>
  </si>
  <si>
    <t>P059012786924C</t>
  </si>
  <si>
    <t>P027212733728A</t>
  </si>
  <si>
    <t>NJEUTCHA NYABEN ÉPSE TCHOUTA SYLVIE</t>
  </si>
  <si>
    <t>(ETS ZALANDO INTERNATIONALE)</t>
  </si>
  <si>
    <t>P079117728184Q</t>
  </si>
  <si>
    <t>TAKOUNTCHOUANG</t>
  </si>
  <si>
    <t>FOSTING LUKENG</t>
  </si>
  <si>
    <t>M021515199778E</t>
  </si>
  <si>
    <t>GROUPE SCOLAIRE BILINGUE LA VISION</t>
  </si>
  <si>
    <t>IMPORT-EXPORT,PRESTATION DE SERVICES,NÉGOCE</t>
  </si>
  <si>
    <t>M092015141551P</t>
  </si>
  <si>
    <t>STE ARMURERIE BISSOUNG SARL</t>
  </si>
  <si>
    <t>P029218370582K</t>
  </si>
  <si>
    <t>SITHIO KAPYA</t>
  </si>
  <si>
    <t>P107617778492H</t>
  </si>
  <si>
    <t>POHOKO FOGUENG</t>
  </si>
  <si>
    <t>P069416831914M</t>
  </si>
  <si>
    <t>P078616126937T</t>
  </si>
  <si>
    <t>JOSIANE LA FORTUNE</t>
  </si>
  <si>
    <t>P097316396994S</t>
  </si>
  <si>
    <t>FOKOUE TIME</t>
  </si>
  <si>
    <t>M082518428160X</t>
  </si>
  <si>
    <t>MOYOU &amp; FILS SARL</t>
  </si>
  <si>
    <t>( MOYOU &amp; FILS SARL )</t>
  </si>
  <si>
    <t>P037712568952Q</t>
  </si>
  <si>
    <t>TAGNE FOPA</t>
  </si>
  <si>
    <t>P069718121834H</t>
  </si>
  <si>
    <t>nana wanmegni</t>
  </si>
  <si>
    <t>jordanne chinois</t>
  </si>
  <si>
    <t>P059417287955H</t>
  </si>
  <si>
    <t>BLANDINE NGWEH EDRISSA</t>
  </si>
  <si>
    <t>P038212337321B</t>
  </si>
  <si>
    <t>JOUANZO NOULE EPSE MOUAFO AIMEE</t>
  </si>
  <si>
    <t>P017417312799L</t>
  </si>
  <si>
    <t>AKURO POFATENISCO</t>
  </si>
  <si>
    <t>JUBLINE SUBENK</t>
  </si>
  <si>
    <t>P019417754314W</t>
  </si>
  <si>
    <t>KEMAN A NGOM MARTHE</t>
  </si>
  <si>
    <t>P088817711345M</t>
  </si>
  <si>
    <t>EMAMBU. ESENGEMU</t>
  </si>
  <si>
    <t>KAREN NHGANG</t>
  </si>
  <si>
    <t>P070018408912F</t>
  </si>
  <si>
    <t>NWOGHA</t>
  </si>
  <si>
    <t>MONDAY MBAM</t>
  </si>
  <si>
    <t>M022118018374U</t>
  </si>
  <si>
    <t>P017817451801C</t>
  </si>
  <si>
    <t>RUTH ENIH AKYMCHA EPSE FOCHO</t>
  </si>
  <si>
    <t>P015717592315F</t>
  </si>
  <si>
    <t>WABO NORBERT</t>
  </si>
  <si>
    <t>P126500349803J</t>
  </si>
  <si>
    <t>DJOUMBISSI ROGER</t>
  </si>
  <si>
    <t>"ETS M B D "</t>
  </si>
  <si>
    <t>M022416498363Q</t>
  </si>
  <si>
    <t>AGENCE GENERALE D'EQUIPEMENT ET DE COMMERCE</t>
  </si>
  <si>
    <t>AGECO SARL</t>
  </si>
  <si>
    <t>P117317504689P</t>
  </si>
  <si>
    <t>NGWA ROSE NCHANG</t>
  </si>
  <si>
    <t>P049418024017S</t>
  </si>
  <si>
    <t>TAPPAH</t>
  </si>
  <si>
    <t>Hugues Thiophil</t>
  </si>
  <si>
    <t>ELEVAGE ,COMMERCE GENERAL, PRESTATIONS DE SERVICE</t>
  </si>
  <si>
    <t>P029717486188Q</t>
  </si>
  <si>
    <t>OSSEANE</t>
  </si>
  <si>
    <t>P038417863746E</t>
  </si>
  <si>
    <t>LEPAWA TSANG</t>
  </si>
  <si>
    <t>M080617260125Z</t>
  </si>
  <si>
    <t>CETIC DE SALAPOUMBE</t>
  </si>
  <si>
    <t>P028112753064Q</t>
  </si>
  <si>
    <t>NAGO ZEMKOU</t>
  </si>
  <si>
    <t>P018417525754U</t>
  </si>
  <si>
    <t>M012517520892T</t>
  </si>
  <si>
    <t>GLOBALIS SARL</t>
  </si>
  <si>
    <t>P079615655271T</t>
  </si>
  <si>
    <t>P057815193443E</t>
  </si>
  <si>
    <t>DJOMO EPSE PONSU KUEKAM ADELINE FLORE</t>
  </si>
  <si>
    <t>(ETS FLORA EVENTS AND SERVICES)</t>
  </si>
  <si>
    <t>P107712715280Z</t>
  </si>
  <si>
    <t>GRACE ALUBA</t>
  </si>
  <si>
    <t>P038918418651W</t>
  </si>
  <si>
    <t>MATCHEUM NZATSAYIWO</t>
  </si>
  <si>
    <t>P059717998321S</t>
  </si>
  <si>
    <t>JULES MARIE GAËLLE</t>
  </si>
  <si>
    <t>P056717276849K</t>
  </si>
  <si>
    <t>BIANWA</t>
  </si>
  <si>
    <t>P014618099542Z</t>
  </si>
  <si>
    <t>DADAI</t>
  </si>
  <si>
    <t>NDUWE</t>
  </si>
  <si>
    <t>P018518017435N</t>
  </si>
  <si>
    <t>NGAH MANGA EPSE MFEGUE BERNADETTE</t>
  </si>
  <si>
    <t>ETS YVANA AND FAMILY</t>
  </si>
  <si>
    <t>P038818504652Z</t>
  </si>
  <si>
    <t>TCHANA NGONJI</t>
  </si>
  <si>
    <t>P089016407672N</t>
  </si>
  <si>
    <t>M012317856212F</t>
  </si>
  <si>
    <t>V R J AND PARTNERS SARL</t>
  </si>
  <si>
    <t>M042517579229X</t>
  </si>
  <si>
    <t>SOCIETE PHARMACIE DE KENTZOU SARL</t>
  </si>
  <si>
    <t>P058612260096Q</t>
  </si>
  <si>
    <t>P010116727153Y</t>
  </si>
  <si>
    <t>YMLE</t>
  </si>
  <si>
    <t>ROSTAN SIMPLICE</t>
  </si>
  <si>
    <t>P018917829407R</t>
  </si>
  <si>
    <t>IMPRESSION NUMRIQUES PHOTOGRAVURE</t>
  </si>
  <si>
    <t>M102117611982A</t>
  </si>
  <si>
    <t>VISION NUMERIC SARL</t>
  </si>
  <si>
    <t>M119317404969J</t>
  </si>
  <si>
    <t>CAMPAIGN AWARENESS FOR SICKLE CELL-CAMEROON</t>
  </si>
  <si>
    <t>CASC-CAMEROON</t>
  </si>
  <si>
    <t>P109016392765D</t>
  </si>
  <si>
    <t>KIPPE BIKA</t>
  </si>
  <si>
    <t>LYDIE LIONEL</t>
  </si>
  <si>
    <t>P078717162975E</t>
  </si>
  <si>
    <t>MICHAEL...</t>
  </si>
  <si>
    <t>P057818391740L</t>
  </si>
  <si>
    <t>NDIHE NDIHE GREGROIRE</t>
  </si>
  <si>
    <t>M042517696343A</t>
  </si>
  <si>
    <t>MANYU WOMEN’S ASSOCIATION</t>
  </si>
  <si>
    <t>P119216925374E</t>
  </si>
  <si>
    <t>P096417674727S</t>
  </si>
  <si>
    <t>P122015999500A</t>
  </si>
  <si>
    <t>CONTROLEUR P ET T</t>
  </si>
  <si>
    <t>P127312895812B</t>
  </si>
  <si>
    <t>BELINGA NEE EDONG ESS0MBA</t>
  </si>
  <si>
    <t>P050217163742S</t>
  </si>
  <si>
    <t>P089716471500C</t>
  </si>
  <si>
    <t>NNANYELUGO IKECHUKWU</t>
  </si>
  <si>
    <t>P079817381101M</t>
  </si>
  <si>
    <t>MBANGA EKENDJOUN</t>
  </si>
  <si>
    <t>MANUELA DANIELLE</t>
  </si>
  <si>
    <t>P018616159443E</t>
  </si>
  <si>
    <t>P069412409696E</t>
  </si>
  <si>
    <t>ABASSE MOULOUOM</t>
  </si>
  <si>
    <t>P039717141161D</t>
  </si>
  <si>
    <t>P016014663889J</t>
  </si>
  <si>
    <t>SALE OF NEW PAPERS</t>
  </si>
  <si>
    <t>P017412114699Z</t>
  </si>
  <si>
    <t>KAMBOU MBAKOP EPSEE NGASSA</t>
  </si>
  <si>
    <t>M050918425222Z</t>
  </si>
  <si>
    <t>SUCCESSION ZANG EDOA PIUS</t>
  </si>
  <si>
    <t>P108316630264Z</t>
  </si>
  <si>
    <t>ONYEBUCHI FRANKLIN</t>
  </si>
  <si>
    <t>OSAKWE</t>
  </si>
  <si>
    <t>P107216294113M</t>
  </si>
  <si>
    <t>P017812519327F</t>
  </si>
  <si>
    <t>TCHEUSSI KAMGA PIERRE DAMIENTCHE</t>
  </si>
  <si>
    <t>TCHEUSSI KAMGA PIERRE DAMIEN</t>
  </si>
  <si>
    <t>P118116089351W</t>
  </si>
  <si>
    <t>PASCAL EYALI</t>
  </si>
  <si>
    <t>P088016007292Q</t>
  </si>
  <si>
    <t>JOHNSON ANASTASIE CLAIRE NCHOUANDOUNGAM</t>
  </si>
  <si>
    <t>P122016212212Q</t>
  </si>
  <si>
    <t>NGNIGNIMENDI ZAKARI</t>
  </si>
  <si>
    <t>M062014614240F</t>
  </si>
  <si>
    <t>AMÂNA SARL</t>
  </si>
  <si>
    <t>P087717197210B</t>
  </si>
  <si>
    <t>KEUNO EPSE MOUSSA</t>
  </si>
  <si>
    <t>P017012565220M</t>
  </si>
  <si>
    <t>P037714224383H</t>
  </si>
  <si>
    <t>P059018254159S</t>
  </si>
  <si>
    <t>ETOUNKE</t>
  </si>
  <si>
    <t>DIASMINE ORPHELIA</t>
  </si>
  <si>
    <t>P097712584911K</t>
  </si>
  <si>
    <t>NGOUOZONG TSAMO GEDEON</t>
  </si>
  <si>
    <t>P128317894314B</t>
  </si>
  <si>
    <t>MOPOU MOUHAMADOU</t>
  </si>
  <si>
    <t>P037717691943Q</t>
  </si>
  <si>
    <t>M090717251685U</t>
  </si>
  <si>
    <t>E CATH BALEFEUA</t>
  </si>
  <si>
    <t>P038316827448U</t>
  </si>
  <si>
    <t>NGO TANG JEANNE ROSINE</t>
  </si>
  <si>
    <t>M070817260064P</t>
  </si>
  <si>
    <t>EP BIBA 1</t>
  </si>
  <si>
    <t>VENTE ASSESSOIRE TELEPHONE</t>
  </si>
  <si>
    <t>P030118027564N</t>
  </si>
  <si>
    <t>TAGUENFO FOPA</t>
  </si>
  <si>
    <t>P016816153284Y</t>
  </si>
  <si>
    <t>NGAMBIA EPSE FANKWA</t>
  </si>
  <si>
    <t>P040116869822Z</t>
  </si>
  <si>
    <t>ZEMTSOP NAOUSSI</t>
  </si>
  <si>
    <t>M042116050048N</t>
  </si>
  <si>
    <t>OEREKA</t>
  </si>
  <si>
    <t>P107317515185Q</t>
  </si>
  <si>
    <t>NEGUEM FINYOM</t>
  </si>
  <si>
    <t>BAZAR ET ELECTRONIQUE</t>
  </si>
  <si>
    <t>P018914445090K</t>
  </si>
  <si>
    <t>ARMAND SYLVAIN</t>
  </si>
  <si>
    <t>P089214722138H</t>
  </si>
  <si>
    <t>M101117255672D</t>
  </si>
  <si>
    <t>EP OYEM 1</t>
  </si>
  <si>
    <t>P098516876271G</t>
  </si>
  <si>
    <t>BETWENZI</t>
  </si>
  <si>
    <t>P046000197352G</t>
  </si>
  <si>
    <t>MBALLA ESSOMBA EPSEE BIOLO</t>
  </si>
  <si>
    <t>DENISE PAULE</t>
  </si>
  <si>
    <t>P010118035842N</t>
  </si>
  <si>
    <t>P019317641229G</t>
  </si>
  <si>
    <t>SADIKI</t>
  </si>
  <si>
    <t>P106715314793P</t>
  </si>
  <si>
    <t>M022118487752Q</t>
  </si>
  <si>
    <t>RESTAURATION DIVINE SARL</t>
  </si>
  <si>
    <t>PRESTATION DE SERVICE; LIVRAISON DIVERSES; TRAVAUX,BTP</t>
  </si>
  <si>
    <t>PRESSING DREAM LAVOMATIQUE</t>
  </si>
  <si>
    <t>P059514934220R</t>
  </si>
  <si>
    <t>PAULINE CRISTAL</t>
  </si>
  <si>
    <t>P038216033348X</t>
  </si>
  <si>
    <t>NOUKAM NYA</t>
  </si>
  <si>
    <t>ROSTAND HERMANN</t>
  </si>
  <si>
    <t>P108516560882P</t>
  </si>
  <si>
    <t>DZEUNE NGOUFO EPOUSE YEMELI</t>
  </si>
  <si>
    <t>P037900425586G</t>
  </si>
  <si>
    <t>MARIETTE LILIANE</t>
  </si>
  <si>
    <t>P049617742548C</t>
  </si>
  <si>
    <t>ETONOWE</t>
  </si>
  <si>
    <t>PAULINE IYE</t>
  </si>
  <si>
    <t>P028518090360R</t>
  </si>
  <si>
    <t>ETS HAMAN BTP CAMPANY</t>
  </si>
  <si>
    <t>M032217782094X</t>
  </si>
  <si>
    <t>SOLIDARITE FRATERNELLE DES DAMES UNIES DE KOTTO-DOUALA</t>
  </si>
  <si>
    <t>SO.FRA.D.U.K.-D</t>
  </si>
  <si>
    <t>P058416337627T</t>
  </si>
  <si>
    <t>P057912333443W</t>
  </si>
  <si>
    <t>MOUNCHILI NJOYA IBRAHIM</t>
  </si>
  <si>
    <t>P018512702125L</t>
  </si>
  <si>
    <t>ABDOULAHI ABOUBACAR</t>
  </si>
  <si>
    <t>ETS ABDOULAHI ABOUBACAR</t>
  </si>
  <si>
    <t>P068818282103W</t>
  </si>
  <si>
    <t>Evoe</t>
  </si>
  <si>
    <t>Hélène Solange</t>
  </si>
  <si>
    <t>P048818391617U</t>
  </si>
  <si>
    <t>HOMSI EPOUSE TABUE</t>
  </si>
  <si>
    <t>P029113925492R</t>
  </si>
  <si>
    <t>MARIE-CLAUDE MOUELLE</t>
  </si>
  <si>
    <t>P069416404395K</t>
  </si>
  <si>
    <t>KENGNI NOUPILE</t>
  </si>
  <si>
    <t>AGRICULTURE ET NETOYAGE SURFACE PUBLIQUE</t>
  </si>
  <si>
    <t>M061917085300J</t>
  </si>
  <si>
    <t>GIC DES PRODUCTEURS DE MANIOC.</t>
  </si>
  <si>
    <t>P107512285167B</t>
  </si>
  <si>
    <t>NGASSAM NOUPO CHANCELINE</t>
  </si>
  <si>
    <t>ETS NGASSAM</t>
  </si>
  <si>
    <t>P069216715897K</t>
  </si>
  <si>
    <t>FONGANG KOUOTANG HYPPOLITE DONALD</t>
  </si>
  <si>
    <t>P028718423557G</t>
  </si>
  <si>
    <t>P089917663883B</t>
  </si>
  <si>
    <t>NOUPEDJEU NZOGNOU</t>
  </si>
  <si>
    <t>SIBELLE LADOUCE</t>
  </si>
  <si>
    <t>P039216855556H</t>
  </si>
  <si>
    <t>GEORGETTE NOURIATOU</t>
  </si>
  <si>
    <t>P120017545974J</t>
  </si>
  <si>
    <t>NDONGO MENYA</t>
  </si>
  <si>
    <t>P119318554382H</t>
  </si>
  <si>
    <t>TIOGO DONFACK</t>
  </si>
  <si>
    <t>HERMANN DJIBRIL</t>
  </si>
  <si>
    <t>P080418362625G</t>
  </si>
  <si>
    <t>HAUSTIN RAOUL</t>
  </si>
  <si>
    <t>P129318421234A</t>
  </si>
  <si>
    <t>TCHAKOUNTE NGANTCHOU</t>
  </si>
  <si>
    <t>P076517752626Q</t>
  </si>
  <si>
    <t>P058616682350L</t>
  </si>
  <si>
    <t>P058818440960D</t>
  </si>
  <si>
    <t>MESSI PATRICE AIME</t>
  </si>
  <si>
    <t>P018412500777R</t>
  </si>
  <si>
    <t>DAOUDA DOUGOUYA</t>
  </si>
  <si>
    <t>P027412574732G</t>
  </si>
  <si>
    <t>M082116824484T</t>
  </si>
  <si>
    <t>SCI DOTIA</t>
  </si>
  <si>
    <t>L'ACHAT, LA VENTE, LA GESTION ET LA MISE EN VALEUR D'IMMEUBLE BATIS OU NON BATIS</t>
  </si>
  <si>
    <t>P107816313837Q</t>
  </si>
  <si>
    <t>ZELANI HAMIDOU</t>
  </si>
  <si>
    <t>P088918021411F</t>
  </si>
  <si>
    <t>BERNSA EPOUSE POKAM</t>
  </si>
  <si>
    <t>P078816486976U</t>
  </si>
  <si>
    <t>KENGMO TEMGOUA</t>
  </si>
  <si>
    <t>ROUSSEL BRICE</t>
  </si>
  <si>
    <t>M022517550668T</t>
  </si>
  <si>
    <t>JUN LOGISTIQUE &amp; EQUIPEMENT SARL U</t>
  </si>
  <si>
    <t>J.L.E SARL U</t>
  </si>
  <si>
    <t>P015317730402X</t>
  </si>
  <si>
    <t>SAHIROU</t>
  </si>
  <si>
    <t>M022217071385F</t>
  </si>
  <si>
    <t>STE HU RONG CAMEROON SARL</t>
  </si>
  <si>
    <t>STE HRC SARL</t>
  </si>
  <si>
    <t>P018600577823R</t>
  </si>
  <si>
    <t>DJIGANDE AMADOU</t>
  </si>
  <si>
    <t>M072518041054N</t>
  </si>
  <si>
    <t>ASSOCIATION GRACELAND FARMS LTD SARL</t>
  </si>
  <si>
    <t>AGFLS</t>
  </si>
  <si>
    <t>M062416869379X</t>
  </si>
  <si>
    <t>SECTEUR SOLIDAIRE BEYENE</t>
  </si>
  <si>
    <t>S.S.B.</t>
  </si>
  <si>
    <t>P039718396718P</t>
  </si>
  <si>
    <t>KENFOUO TAAZA TCHOUBOU</t>
  </si>
  <si>
    <t>P099618416056X</t>
  </si>
  <si>
    <t>MBEUTCHA FODJA</t>
  </si>
  <si>
    <t>Brondelle Coretath</t>
  </si>
  <si>
    <t>M042317152675T</t>
  </si>
  <si>
    <t>SOCIÉTÉ COOPÉRATIVE SIMPLIFIÉE DES PRODUCTEURS DE COTON DE MBOUKMA</t>
  </si>
  <si>
    <t>P010017085563Y</t>
  </si>
  <si>
    <t>ROVIANE</t>
  </si>
  <si>
    <t>P067516194682E</t>
  </si>
  <si>
    <t>TCHATCHOUA ÉPOUSE TCHOTCHOU</t>
  </si>
  <si>
    <t>CHARLIE CHARLATAN</t>
  </si>
  <si>
    <t>P089516835182L</t>
  </si>
  <si>
    <t>SALLA BENGONO ALAIN FRANK</t>
  </si>
  <si>
    <t>P010116245715T</t>
  </si>
  <si>
    <t>MOHAMADOU ZELALI</t>
  </si>
  <si>
    <t>P117312640330R</t>
  </si>
  <si>
    <t>TAMGA DENIS SIDOINE</t>
  </si>
  <si>
    <t>P069618015081U</t>
  </si>
  <si>
    <t>KEVINE SUZY</t>
  </si>
  <si>
    <t>P106318351324J</t>
  </si>
  <si>
    <t>ANTHONY NAYOBI NWACHUKWU</t>
  </si>
  <si>
    <t>P122015314759K</t>
  </si>
  <si>
    <t>HAFIZOU ABDOULLAHI</t>
  </si>
  <si>
    <t>P118512266884S</t>
  </si>
  <si>
    <t>P079112727316S</t>
  </si>
  <si>
    <t>NZODJOU KAMDOUM MOISE</t>
  </si>
  <si>
    <t>(ETS N-ZO SERVICES)</t>
  </si>
  <si>
    <t>P018918092851W</t>
  </si>
  <si>
    <t>MADJUOGNE</t>
  </si>
  <si>
    <t>GERALDINE OLIVIE</t>
  </si>
  <si>
    <t>P020116771914L</t>
  </si>
  <si>
    <t>FOMKOUNG TAGNE MICHAEL</t>
  </si>
  <si>
    <t>M122518244203L</t>
  </si>
  <si>
    <t>M&amp;O FARM LIMITED</t>
  </si>
  <si>
    <t>M&amp;OF LTD</t>
  </si>
  <si>
    <t>P088200531446G</t>
  </si>
  <si>
    <t>KAMGA WETOMDIEU EDY SYNCLAIR</t>
  </si>
  <si>
    <t>"ETS MIS</t>
  </si>
  <si>
    <t>P018012629460B</t>
  </si>
  <si>
    <t>DONFACK BIBIANE</t>
  </si>
  <si>
    <t>P039718334804Y</t>
  </si>
  <si>
    <t>LISBYJOY LIMNYUY</t>
  </si>
  <si>
    <t>P108216915277D</t>
  </si>
  <si>
    <t>NGAPNA ALIYOU</t>
  </si>
  <si>
    <t>ETS BÂTIMENT PLUS PRECISION</t>
  </si>
  <si>
    <t>P016618118832J</t>
  </si>
  <si>
    <t>FOUEDJI REBECCA</t>
  </si>
  <si>
    <t>P047816296462G</t>
  </si>
  <si>
    <t>MARLENE EDWIGE</t>
  </si>
  <si>
    <t>P119516931368M</t>
  </si>
  <si>
    <t>DIVINE CHUKWUBE NNAJI</t>
  </si>
  <si>
    <t>M051317241819A</t>
  </si>
  <si>
    <t>EP MBOUDOUA</t>
  </si>
  <si>
    <t>M102417166219Q</t>
  </si>
  <si>
    <t>AFRIPAY FINANCE CAMEROON S.A.R.L.</t>
  </si>
  <si>
    <t>P098916835364Q</t>
  </si>
  <si>
    <t>P048918480863E</t>
  </si>
  <si>
    <t>TENEZOGANG</t>
  </si>
  <si>
    <t>FELIX VALOIR</t>
  </si>
  <si>
    <t>P016416413173Y</t>
  </si>
  <si>
    <t>MOKOKO THOMAS</t>
  </si>
  <si>
    <t>P018300476078Y</t>
  </si>
  <si>
    <t>TIFFO HUGUES</t>
  </si>
  <si>
    <t>P017017930700G</t>
  </si>
  <si>
    <t>BIDONG. ATCHENG</t>
  </si>
  <si>
    <t>P026218062966T</t>
  </si>
  <si>
    <t>P039515114335Z</t>
  </si>
  <si>
    <t>M082518160167N</t>
  </si>
  <si>
    <t>MY SANTUARY COMPANY LTD</t>
  </si>
  <si>
    <t>M102116484493D</t>
  </si>
  <si>
    <t>INGENIERIE INTERNATIONALE ENERGIE - EAU - ENVIRONNEMENT &amp; BTP SARL</t>
  </si>
  <si>
    <t>2I-3E &amp; BTP</t>
  </si>
  <si>
    <t>P098917649204P</t>
  </si>
  <si>
    <t>WAINMOH</t>
  </si>
  <si>
    <t>P036600059135X</t>
  </si>
  <si>
    <t>MOHAMAN SANY MOUSSAETS</t>
  </si>
  <si>
    <t>ETS MOHAMAN SANY MOUSSA</t>
  </si>
  <si>
    <t>P027816023335Q</t>
  </si>
  <si>
    <t>FRANCIS SAMGWAA MOMAH</t>
  </si>
  <si>
    <t>P079818413102A</t>
  </si>
  <si>
    <t>P081900001445J</t>
  </si>
  <si>
    <t>P098512656088U</t>
  </si>
  <si>
    <t>AWA TENENG</t>
  </si>
  <si>
    <t>MBUMO CELESTINE</t>
  </si>
  <si>
    <t>P070616778218S</t>
  </si>
  <si>
    <t>KALU ELEZUO</t>
  </si>
  <si>
    <t>P028617948704W</t>
  </si>
  <si>
    <t>TALLA NOBERT</t>
  </si>
  <si>
    <t>P096917710399S</t>
  </si>
  <si>
    <t>P017617709732S</t>
  </si>
  <si>
    <t>P059618281849U</t>
  </si>
  <si>
    <t>P087512786414C</t>
  </si>
  <si>
    <t>CHEBOU SIMEN</t>
  </si>
  <si>
    <t>P085300044609M</t>
  </si>
  <si>
    <t>P019316269684S</t>
  </si>
  <si>
    <t>MOHNDO</t>
  </si>
  <si>
    <t>M031917228640L</t>
  </si>
  <si>
    <t>P107116376983N</t>
  </si>
  <si>
    <t>NDENGUE MENGUE MARIE SYLVIE</t>
  </si>
  <si>
    <t>(ETS BIOMICOSMETICS)</t>
  </si>
  <si>
    <t>P037717340376S</t>
  </si>
  <si>
    <t>BOBOBO SEIDOU</t>
  </si>
  <si>
    <t>P036800214270R</t>
  </si>
  <si>
    <t>P057316332129Z</t>
  </si>
  <si>
    <t>NGONO EPSE OBAME</t>
  </si>
  <si>
    <t>ROSY FELICITE MICHELLE</t>
  </si>
  <si>
    <t>P127617823447J</t>
  </si>
  <si>
    <t>NGONG  NGWEAMBI</t>
  </si>
  <si>
    <t>M030500018374W</t>
  </si>
  <si>
    <t>CARDEX CONSULTING SARL</t>
  </si>
  <si>
    <t>P049918020521D</t>
  </si>
  <si>
    <t>MAATA</t>
  </si>
  <si>
    <t>M071812713570E</t>
  </si>
  <si>
    <t>P047812403411N</t>
  </si>
  <si>
    <t>NGOUGNOU KOUANG</t>
  </si>
  <si>
    <t>P027617645656R</t>
  </si>
  <si>
    <t>TCHOUTEZO KITIO</t>
  </si>
  <si>
    <t>M042318163734M</t>
  </si>
  <si>
    <t>INVEST DIASPORA SARL</t>
  </si>
  <si>
    <t>CYBER SECURITE( INFORMATIQUE)</t>
  </si>
  <si>
    <t>M051912784615T</t>
  </si>
  <si>
    <t>INFORMATION SECURITY CORPORATE</t>
  </si>
  <si>
    <t>P117317493092H</t>
  </si>
  <si>
    <t>DJEUMETEU EPOUSE ZAMBOU</t>
  </si>
  <si>
    <t>P026917112618B</t>
  </si>
  <si>
    <t>DZEPPE</t>
  </si>
  <si>
    <t>P080217932197X</t>
  </si>
  <si>
    <t>ZONGO MEZANG ZUE</t>
  </si>
  <si>
    <t>ALLAN GUIOVANY</t>
  </si>
  <si>
    <t>P048317813488Q</t>
  </si>
  <si>
    <t>GADEMBE</t>
  </si>
  <si>
    <t>P048716082259E</t>
  </si>
  <si>
    <t>MOUNGA OUMAROU</t>
  </si>
  <si>
    <t>P066900524067S</t>
  </si>
  <si>
    <t>TCHIAMENI  JUSTINE</t>
  </si>
  <si>
    <t>P049318059533M</t>
  </si>
  <si>
    <t>CHE DAVID SHU</t>
  </si>
  <si>
    <t>(ZOE VENTURES)</t>
  </si>
  <si>
    <t>M121718265848E</t>
  </si>
  <si>
    <t>ASSOCIATION APPORTEURS D AFFAIRES DANS LE METIER DE L IMMOBILIER DANS LA VILLE DE YAOUNDE</t>
  </si>
  <si>
    <t>&lt;&lt; AAAMIY&gt;&gt;</t>
  </si>
  <si>
    <t>P078012573990G</t>
  </si>
  <si>
    <t>GAMGOU GENEVIEVE</t>
  </si>
  <si>
    <t>P038716714527M</t>
  </si>
  <si>
    <t>M010116713731R</t>
  </si>
  <si>
    <t>ASSOCIATION DES RESSORTISSANTS NGOTO ET SYMPATISANTS</t>
  </si>
  <si>
    <t>ARENGO</t>
  </si>
  <si>
    <t>PROMOUVOIR LE BIEN ETRE DE SES MEMBRES SUR LES PLANS PHYSIQUE, MORAL ET MATERIEL</t>
  </si>
  <si>
    <t>P060117507789P</t>
  </si>
  <si>
    <t>LONTSI YENDJEU</t>
  </si>
  <si>
    <t>P068918477916S</t>
  </si>
  <si>
    <t>P087700449080P</t>
  </si>
  <si>
    <t>NOUMBOU JACQUELINE</t>
  </si>
  <si>
    <t>P038417631796L</t>
  </si>
  <si>
    <t>TCHIFFO TANANFO</t>
  </si>
  <si>
    <t>FABRICE THOMAS</t>
  </si>
  <si>
    <t>P116916583781F</t>
  </si>
  <si>
    <t>KENFACK ZEUTSOP EPSE MANFO</t>
  </si>
  <si>
    <t>P079316705145C</t>
  </si>
  <si>
    <t>AZEH LIONEL</t>
  </si>
  <si>
    <t>LANDONG</t>
  </si>
  <si>
    <t>M122118087081R</t>
  </si>
  <si>
    <t>Société Coopérative Avec Conseil D'admin Cacao De Qualité De Long-Trait Melong</t>
  </si>
  <si>
    <t>COOP-CA PROCAQ</t>
  </si>
  <si>
    <t>FABRICATION DU CACAO, CHOCOLAT ET CONFISERIE/FABRICATION DU CACAO, CHOCOLAT ET CONFISERIE</t>
  </si>
  <si>
    <t>P116917619604E</t>
  </si>
  <si>
    <t>P067116410141H</t>
  </si>
  <si>
    <t>TCHOMNOU ROGER</t>
  </si>
  <si>
    <t>" ETS FORDAV "</t>
  </si>
  <si>
    <t>P037014404385Q</t>
  </si>
  <si>
    <t>MVA AZEGUE</t>
  </si>
  <si>
    <t>P067917832348L</t>
  </si>
  <si>
    <t>KOUAGAN EPSE KAMGA</t>
  </si>
  <si>
    <t>P127900548286U</t>
  </si>
  <si>
    <t>OKOUNOU EVODO</t>
  </si>
  <si>
    <t>P129017747650Y</t>
  </si>
  <si>
    <t>NOUTCHIHERMAI JEAN NOEL</t>
  </si>
  <si>
    <t>(ETS BIG JOHN SOLUTION)</t>
  </si>
  <si>
    <t>P109417175760B</t>
  </si>
  <si>
    <t>POLYCAP</t>
  </si>
  <si>
    <t>M062116212851E</t>
  </si>
  <si>
    <t>STE INDUSTRIELLE DES SOLUTIONS PLASTIQUES SARL</t>
  </si>
  <si>
    <t>STE ISOPLAST SARL</t>
  </si>
  <si>
    <t>COMMERCE GENERAL,PRESTATION SERVICES,AGRICULTURE,ELEVAGE,BTP,IMPORT-EXPORT</t>
  </si>
  <si>
    <t>P126712419463G</t>
  </si>
  <si>
    <t>KAMEGNE LOUIS TALLA</t>
  </si>
  <si>
    <t>P045815319666Q</t>
  </si>
  <si>
    <t>NWELNDJE</t>
  </si>
  <si>
    <t>M010900027850Q</t>
  </si>
  <si>
    <t>PHARMACIE ARC-EN-CIEL</t>
  </si>
  <si>
    <t>PHCIE ARC-EN-CIEL</t>
  </si>
  <si>
    <t>P117518530439X</t>
  </si>
  <si>
    <t>KAMENI SIMO</t>
  </si>
  <si>
    <t>FLEURICE LAURE</t>
  </si>
  <si>
    <t>P108917580307F</t>
  </si>
  <si>
    <t>MUSTAPHA MAKUMBA EKOKO ENO</t>
  </si>
  <si>
    <t>" ETS MUS "</t>
  </si>
  <si>
    <t>P068100577747U</t>
  </si>
  <si>
    <t>P076316185053P</t>
  </si>
  <si>
    <t>MBULA MVIBUDULU</t>
  </si>
  <si>
    <t>M021018024676S</t>
  </si>
  <si>
    <t>CENTRE DE SANTE POUR TOUS</t>
  </si>
  <si>
    <t>VENTE DE BOISSONS alcoolisées</t>
  </si>
  <si>
    <t>P037016622418X</t>
  </si>
  <si>
    <t>P018112653591K</t>
  </si>
  <si>
    <t>KEUBOU JUMIE</t>
  </si>
  <si>
    <t>P129016489920N</t>
  </si>
  <si>
    <t>HAHAMAN</t>
  </si>
  <si>
    <t>M042517700255C</t>
  </si>
  <si>
    <t>NTK GLOBAL SERVICES SARL</t>
  </si>
  <si>
    <t>P109018258938Z</t>
  </si>
  <si>
    <t>NONO KAPTUE</t>
  </si>
  <si>
    <t>P129717183565A</t>
  </si>
  <si>
    <t>M050200013678G</t>
  </si>
  <si>
    <t>FOURN.&amp; TRAV.PR L'INDUSTRIE</t>
  </si>
  <si>
    <t>FOTI SARL</t>
  </si>
  <si>
    <t>P079918287085S</t>
  </si>
  <si>
    <t>Mohamadou Hawaou</t>
  </si>
  <si>
    <t>Koulou</t>
  </si>
  <si>
    <t>P057917798614C</t>
  </si>
  <si>
    <t>MEREBLE BONGSIYSI</t>
  </si>
  <si>
    <t>P018316357508U</t>
  </si>
  <si>
    <t>ASMAOU BAKARY</t>
  </si>
  <si>
    <t>P078212692969M</t>
  </si>
  <si>
    <t>ERICK CONSTANT</t>
  </si>
  <si>
    <t>P069017493143Q</t>
  </si>
  <si>
    <t>LAFFO SOKNING</t>
  </si>
  <si>
    <t>P019117777382H</t>
  </si>
  <si>
    <t>TEIDJA</t>
  </si>
  <si>
    <t>P017500378358C</t>
  </si>
  <si>
    <t>MBIBOH NDULA</t>
  </si>
  <si>
    <t>P019918396561T</t>
  </si>
  <si>
    <t>P057217688093Q</t>
  </si>
  <si>
    <t>P048716867999U</t>
  </si>
  <si>
    <t>NWANJANG EDWIN NWACHAN</t>
  </si>
  <si>
    <t>P108618342130K</t>
  </si>
  <si>
    <t>M101916372589R</t>
  </si>
  <si>
    <t>ACCENT MEDIA EQUIPMENT PLUS-SA</t>
  </si>
  <si>
    <t>M122316315837M</t>
  </si>
  <si>
    <t>DIXSTONE OPERATIONS CAMEROUN</t>
  </si>
  <si>
    <t>EXÉCUTION DES TRAVAUX AINSI QUE TOUTE ACTIVITÉ CONNEXE RELATIVE AUX OPÉRATIONS D'EXPLORATION DES GISEMENTS D'HYDROCARBURES</t>
  </si>
  <si>
    <t>P040417756785J</t>
  </si>
  <si>
    <t>OMOHE</t>
  </si>
  <si>
    <t>P069916496076T</t>
  </si>
  <si>
    <t>P047818036449X</t>
  </si>
  <si>
    <t>DANGO TCHADEU</t>
  </si>
  <si>
    <t>P079718266477H</t>
  </si>
  <si>
    <t>FUMBA NOUMI</t>
  </si>
  <si>
    <t>ALOYS GLENN</t>
  </si>
  <si>
    <t>P079316930507R</t>
  </si>
  <si>
    <t>MBOUNA ZOFACK</t>
  </si>
  <si>
    <t>M042517672056T</t>
  </si>
  <si>
    <t>SOCIETE "BOULANGERIE.COM" SARL</t>
  </si>
  <si>
    <t>P059516408559N</t>
  </si>
  <si>
    <t>KELLY MARIE NDANDJO</t>
  </si>
  <si>
    <t>M061716734711L</t>
  </si>
  <si>
    <t>ASSOCIATION TA’A TOMDJAP (SEMENCE DE LEGUMES)</t>
  </si>
  <si>
    <t>P028916325993W</t>
  </si>
  <si>
    <t>M042318163670F</t>
  </si>
  <si>
    <t>MVOG-MBI MARKET SARL</t>
  </si>
  <si>
    <t>P018917957618R</t>
  </si>
  <si>
    <t>P122015938836X</t>
  </si>
  <si>
    <t>NEBA EVANS NGWA</t>
  </si>
  <si>
    <t>P035612442636U</t>
  </si>
  <si>
    <t>NTSABA NYEBELE</t>
  </si>
  <si>
    <t>ETS PIE</t>
  </si>
  <si>
    <t>P089016944651P</t>
  </si>
  <si>
    <t>LANDRY BELARMIN</t>
  </si>
  <si>
    <t>P027512705300U</t>
  </si>
  <si>
    <t>DJIPGANG EPSEE MOUKAM</t>
  </si>
  <si>
    <t>P128717905006H</t>
  </si>
  <si>
    <t>AWANYE</t>
  </si>
  <si>
    <t>ALFRED AWANYE</t>
  </si>
  <si>
    <t>P039317675955P</t>
  </si>
  <si>
    <t>P019418249589N</t>
  </si>
  <si>
    <t>MARIETTE-EUGENIE</t>
  </si>
  <si>
    <t>P058618077518C</t>
  </si>
  <si>
    <t>NENWA NYASSE SANDRINE</t>
  </si>
  <si>
    <t>P039317536144T</t>
  </si>
  <si>
    <t>P069617816561T</t>
  </si>
  <si>
    <t>GOUMKAM KENGNE</t>
  </si>
  <si>
    <t>SORELLE  FREDESINE</t>
  </si>
  <si>
    <t>P108817097234C</t>
  </si>
  <si>
    <t>ESSOUNG EWANE</t>
  </si>
  <si>
    <t>M112417550054Y</t>
  </si>
  <si>
    <t>WILDLIFE WORKS CARBON CAMEROON</t>
  </si>
  <si>
    <t>ACHETER, GÉRER, DÉTENIR POUR L'APPRÉCIATION DU CAPITAL ET VENDRE DES CRÉDITS CARBONE</t>
  </si>
  <si>
    <t>P125817798546G</t>
  </si>
  <si>
    <t>MADJUKOUA</t>
  </si>
  <si>
    <t>P119216648976C</t>
  </si>
  <si>
    <t>ANEBEP MAINGHA</t>
  </si>
  <si>
    <t>P058712604499L</t>
  </si>
  <si>
    <t>FONGANG TCHINDA</t>
  </si>
  <si>
    <t>P039318056220N</t>
  </si>
  <si>
    <t>FALOND LEYONG</t>
  </si>
  <si>
    <t>P123300202133D</t>
  </si>
  <si>
    <t>ROBERTSON JAMESETS</t>
  </si>
  <si>
    <t>ETS TOBERTSON</t>
  </si>
  <si>
    <t>P039917719745K</t>
  </si>
  <si>
    <t>BIKOMO EVE'E FRANCINE DAVY</t>
  </si>
  <si>
    <t>P057912714298P</t>
  </si>
  <si>
    <t>NGOUNOU AUGUSTIN</t>
  </si>
  <si>
    <t>P050418093525E</t>
  </si>
  <si>
    <t>P076418500954Y</t>
  </si>
  <si>
    <t>MFOCHIVE ROBERT NJIMOGNY</t>
  </si>
  <si>
    <t>PRESTATIONS DE SERVICES-COMMERCE GENERAL-BTP-IMPORT/EXPORT-ELEVAGE-TRANSPORT</t>
  </si>
  <si>
    <t>P026716711370E</t>
  </si>
  <si>
    <t>M072318531234U</t>
  </si>
  <si>
    <t>P086417531208X</t>
  </si>
  <si>
    <t>P122015570680W</t>
  </si>
  <si>
    <t>P095816469853Y</t>
  </si>
  <si>
    <t>P078414618697H</t>
  </si>
  <si>
    <t>EBENE ELOUNDOU</t>
  </si>
  <si>
    <t>FRIDOLINE ORLANE NATHALIE</t>
  </si>
  <si>
    <t>P118218414703Z</t>
  </si>
  <si>
    <t>KOAGNE WOUEMBE</t>
  </si>
  <si>
    <t>P095800234204H</t>
  </si>
  <si>
    <t>FLORENCE TITU</t>
  </si>
  <si>
    <t>P068200506147R</t>
  </si>
  <si>
    <t>Dongmo Rigobert Boniface</t>
  </si>
  <si>
    <t>Ets dongmo rigobert boniface</t>
  </si>
  <si>
    <t>DIVER</t>
  </si>
  <si>
    <t>P098916310799H</t>
  </si>
  <si>
    <t>NOUGNING.</t>
  </si>
  <si>
    <t>P075718326942B</t>
  </si>
  <si>
    <t>Thierno Talkhadou</t>
  </si>
  <si>
    <t>P024518588397B</t>
  </si>
  <si>
    <t>EKETI</t>
  </si>
  <si>
    <t>P099817708073M</t>
  </si>
  <si>
    <t>JULIET UTAGHA</t>
  </si>
  <si>
    <t>P129217637046A</t>
  </si>
  <si>
    <t>BODO EPOUSE TSALA</t>
  </si>
  <si>
    <t>M048916776432J</t>
  </si>
  <si>
    <t>DE BOUMBA</t>
  </si>
  <si>
    <t>P079017752045Y</t>
  </si>
  <si>
    <t>NGANGEH FRANKLIN NDASHA</t>
  </si>
  <si>
    <t>P117612466660C</t>
  </si>
  <si>
    <t>TONGA MARIE CLAIRE</t>
  </si>
  <si>
    <t>(ETS PARCEL AND MAIL)</t>
  </si>
  <si>
    <t>M041412090119A</t>
  </si>
  <si>
    <t>NET HOUSE SARL</t>
  </si>
  <si>
    <t>P117317596850R</t>
  </si>
  <si>
    <t>AYENJIKA</t>
  </si>
  <si>
    <t>P038817272383C</t>
  </si>
  <si>
    <t>EBONKOING ELUMPEH BIBIANE ESTHER EPSE EWANE</t>
  </si>
  <si>
    <t>M032318058380M</t>
  </si>
  <si>
    <t>SOCIETE LUCRENE BEAUTY &amp; SPA SARL</t>
  </si>
  <si>
    <t>P038217502375B</t>
  </si>
  <si>
    <t>P118017898442Z</t>
  </si>
  <si>
    <t>MAKOUFEU epse FOKOUA</t>
  </si>
  <si>
    <t>P118118520994L</t>
  </si>
  <si>
    <t>NGANFE</t>
  </si>
  <si>
    <t>M091016992286W</t>
  </si>
  <si>
    <t>FOMIC COMPREHENSIVE HIGH SCHOOL</t>
  </si>
  <si>
    <t>(F.C.H.S)</t>
  </si>
  <si>
    <t>P020118156033C</t>
  </si>
  <si>
    <t>NGAKWI</t>
  </si>
  <si>
    <t>GUISTAV BINNYUY</t>
  </si>
  <si>
    <t>P019217640514Q</t>
  </si>
  <si>
    <t>MBOWOUA</t>
  </si>
  <si>
    <t>VANESSA DORA</t>
  </si>
  <si>
    <t>P047012696711S</t>
  </si>
  <si>
    <t>BETA BISSAYA</t>
  </si>
  <si>
    <t>MARTIN FRANCOIS BERLIN</t>
  </si>
  <si>
    <t>M129818592034G</t>
  </si>
  <si>
    <t>BEBY'S INTERNATIONAL CORPORATION LIMITED.</t>
  </si>
  <si>
    <t>B.I.C</t>
  </si>
  <si>
    <t>M032517751126F</t>
  </si>
  <si>
    <t>(M2C SARL)</t>
  </si>
  <si>
    <t>P088318066728Z</t>
  </si>
  <si>
    <t>P030116211179Z</t>
  </si>
  <si>
    <t>IDRISSA BAKARI</t>
  </si>
  <si>
    <t>P047818404887X</t>
  </si>
  <si>
    <t>ENOWO NGACHU</t>
  </si>
  <si>
    <t>P109616859537Z</t>
  </si>
  <si>
    <t>TCHOUGANG KAKEU</t>
  </si>
  <si>
    <t>BERTRAND ULRICH</t>
  </si>
  <si>
    <t>P067816076968G</t>
  </si>
  <si>
    <t>WAKOU</t>
  </si>
  <si>
    <t>P107217537580U</t>
  </si>
  <si>
    <t>P017916130847J</t>
  </si>
  <si>
    <t>OUSMAN SIDIKI</t>
  </si>
  <si>
    <t>P127816714464H</t>
  </si>
  <si>
    <t>KALOCE HERNECE</t>
  </si>
  <si>
    <t>P058017599532T</t>
  </si>
  <si>
    <t>P018616617239W</t>
  </si>
  <si>
    <t>P027316662830J</t>
  </si>
  <si>
    <t>TSIDA ÉPOUSE SELAPOUO</t>
  </si>
  <si>
    <t>P079217979801Q</t>
  </si>
  <si>
    <t>MICHE YANNICK</t>
  </si>
  <si>
    <t>P049715259347Z</t>
  </si>
  <si>
    <t>FEUKU KWEDA</t>
  </si>
  <si>
    <t>GRACE LUDIVINE</t>
  </si>
  <si>
    <t>P116518207430X</t>
  </si>
  <si>
    <t>P017111485941B</t>
  </si>
  <si>
    <t>MOLIOM SALIFOU</t>
  </si>
  <si>
    <t>P097218016768B</t>
  </si>
  <si>
    <t>NENGMO EPSE NKELLEFACK</t>
  </si>
  <si>
    <t>P019116093359F</t>
  </si>
  <si>
    <t>IBRAHIM ALI ABBA</t>
  </si>
  <si>
    <t>M102316099876H</t>
  </si>
  <si>
    <t>SOCIETE DE TRANSFORMATION DE LA MATIÈRE SARL</t>
  </si>
  <si>
    <t>P025912575478F</t>
  </si>
  <si>
    <t>NYMBO</t>
  </si>
  <si>
    <t>VENTE TÉLÉPHONE , ACCESSOIRES ET MAINTENANCE</t>
  </si>
  <si>
    <t>P069016747737R</t>
  </si>
  <si>
    <t>NINTIDEM AZEUFACK</t>
  </si>
  <si>
    <t>P059114971040Q</t>
  </si>
  <si>
    <t>P019116987329J</t>
  </si>
  <si>
    <t>P109218477485X</t>
  </si>
  <si>
    <t>RACHAEL LAVENIR</t>
  </si>
  <si>
    <t>P029417680013E</t>
  </si>
  <si>
    <t>ONANA BALA.</t>
  </si>
  <si>
    <t>P010217939734D</t>
  </si>
  <si>
    <t>ALHADJI ABBO BOUBA</t>
  </si>
  <si>
    <t>P128612505601T</t>
  </si>
  <si>
    <t>TSI DENIS CHE</t>
  </si>
  <si>
    <t>ETS TSI DENIS CHE</t>
  </si>
  <si>
    <t>M022517588798L</t>
  </si>
  <si>
    <t>2T INTERNATIONAL SARL</t>
  </si>
  <si>
    <t>SNACK - BAR - HEBERGEMENT</t>
  </si>
  <si>
    <t>P016312584241H</t>
  </si>
  <si>
    <t>NGANMO ROBERT</t>
  </si>
  <si>
    <t>ETS MOGARO</t>
  </si>
  <si>
    <t>P027916415729K</t>
  </si>
  <si>
    <t>MAMA AWOUOLOU MOULOUDI</t>
  </si>
  <si>
    <t>P037416318510X</t>
  </si>
  <si>
    <t>P057912673511K</t>
  </si>
  <si>
    <t>P098512635564B</t>
  </si>
  <si>
    <t>DIENGUE TONGUE LUCIE</t>
  </si>
  <si>
    <t>P048217449463Y</t>
  </si>
  <si>
    <t>M060200021148G</t>
  </si>
  <si>
    <t>APE LYCEE FRANCAIS DOMINIQUE</t>
  </si>
  <si>
    <t>SAVIO</t>
  </si>
  <si>
    <t>P118816630369J</t>
  </si>
  <si>
    <t>M111815161238W</t>
  </si>
  <si>
    <t>GROUPE SCOLAIRE BILINGUE PRIVE LAIC LES AMIS</t>
  </si>
  <si>
    <t>GSBPL LES AMIS</t>
  </si>
  <si>
    <t>P086017944217N</t>
  </si>
  <si>
    <t>nenwa epse fandio</t>
  </si>
  <si>
    <t>vertine</t>
  </si>
  <si>
    <t>P017817837518M</t>
  </si>
  <si>
    <t>TEKLEMI</t>
  </si>
  <si>
    <t>P088717805590Q</t>
  </si>
  <si>
    <t>NDONGO KINGSLEY</t>
  </si>
  <si>
    <t>P089417520256S</t>
  </si>
  <si>
    <t>ESSIMI MVOGO MARIE ARLETTE</t>
  </si>
  <si>
    <t>(ETS "EMERGENCE SERVICES")</t>
  </si>
  <si>
    <t>M022014405953H</t>
  </si>
  <si>
    <t>LEADER BUSINESS SARL</t>
  </si>
  <si>
    <t>P067718044830Q</t>
  </si>
  <si>
    <t>Nguethou Claire</t>
  </si>
  <si>
    <t>P015000417179D</t>
  </si>
  <si>
    <t>P018818334282M</t>
  </si>
  <si>
    <t>BIAS ERIC CHARLY</t>
  </si>
  <si>
    <t>''ETS CAT EXPERT''</t>
  </si>
  <si>
    <t>P109316032459C</t>
  </si>
  <si>
    <t>KAKEU NGABO</t>
  </si>
  <si>
    <t>P077012313123G</t>
  </si>
  <si>
    <t>NDA Kumcheghame</t>
  </si>
  <si>
    <t>P106800311065E</t>
  </si>
  <si>
    <t>OKEKE GODWIN</t>
  </si>
  <si>
    <t>P028412570013E</t>
  </si>
  <si>
    <t>MBALLA MARIE GERARD</t>
  </si>
  <si>
    <t>P090114922867Y</t>
  </si>
  <si>
    <t>FOYA NOUBISSI</t>
  </si>
  <si>
    <t>STEPHANIE KELLY</t>
  </si>
  <si>
    <t>P043316675978W</t>
  </si>
  <si>
    <t>AZOCK MUNDU</t>
  </si>
  <si>
    <t>P088414941886Y</t>
  </si>
  <si>
    <t>ESTHER LALOI</t>
  </si>
  <si>
    <t>P127817857812S</t>
  </si>
  <si>
    <t>BIH MERCY</t>
  </si>
  <si>
    <t>MUNDI EP. TICHA</t>
  </si>
  <si>
    <t>P110217484505Q</t>
  </si>
  <si>
    <t>P067716285034A</t>
  </si>
  <si>
    <t>AMOBI IFEANYI CHUKWU</t>
  </si>
  <si>
    <t>P128516277739A</t>
  </si>
  <si>
    <t>EZEONU NNEKA NGOZIKA</t>
  </si>
  <si>
    <t>P018016243834H</t>
  </si>
  <si>
    <t>KODJI JACQUES</t>
  </si>
  <si>
    <t>P098215140205X</t>
  </si>
  <si>
    <t>TOUKAM CLARENCE</t>
  </si>
  <si>
    <t>M122015305783D</t>
  </si>
  <si>
    <t>NUMERIQA SARL</t>
  </si>
  <si>
    <t>NUMERIQA</t>
  </si>
  <si>
    <t>P049818380028R</t>
  </si>
  <si>
    <t>P117215781190D</t>
  </si>
  <si>
    <t>ABOMO NGUELLE DEBORA</t>
  </si>
  <si>
    <t>P038217300900S</t>
  </si>
  <si>
    <t>EKITTI MICHEL</t>
  </si>
  <si>
    <t>P098612623083S</t>
  </si>
  <si>
    <t>P087516589467U</t>
  </si>
  <si>
    <t>MBOUGUE FOOH</t>
  </si>
  <si>
    <t>P069116622024L</t>
  </si>
  <si>
    <t>NICHE CHE</t>
  </si>
  <si>
    <t>P076516321473X</t>
  </si>
  <si>
    <t>TCHANA NGASSA ERIC GERVAIS</t>
  </si>
  <si>
    <t>P036517986872J</t>
  </si>
  <si>
    <t>NZETCHUENG  TCHOUPO</t>
  </si>
  <si>
    <t>P108812528778H</t>
  </si>
  <si>
    <t>DINOYOI</t>
  </si>
  <si>
    <t>P068100536305J</t>
  </si>
  <si>
    <t>AMAN SANDRINE</t>
  </si>
  <si>
    <t>P016216202267G</t>
  </si>
  <si>
    <t>P058516262178W</t>
  </si>
  <si>
    <t>TRASEE</t>
  </si>
  <si>
    <t>P127217809682T</t>
  </si>
  <si>
    <t>P016512720739D</t>
  </si>
  <si>
    <t>NGUEMNING ROSE</t>
  </si>
  <si>
    <t>P019717217409M</t>
  </si>
  <si>
    <t>NGAYA TCHOUAMBOU</t>
  </si>
  <si>
    <t>P128817606259H</t>
  </si>
  <si>
    <t>DALINGTON AYUK</t>
  </si>
  <si>
    <t>P122016960379T</t>
  </si>
  <si>
    <t>GEMUH MANASES ANGEH</t>
  </si>
  <si>
    <t>P018817414990B</t>
  </si>
  <si>
    <t>M082518153742A</t>
  </si>
  <si>
    <t>UK CACTUS MARKETING COMMUNICATIONS LTD</t>
  </si>
  <si>
    <t>CACTUS</t>
  </si>
  <si>
    <t>P066700522391S</t>
  </si>
  <si>
    <t>BRIDGET BIE</t>
  </si>
  <si>
    <t>P127112650472D</t>
  </si>
  <si>
    <t>P056312571637P</t>
  </si>
  <si>
    <t>BOUBA GARKOU</t>
  </si>
  <si>
    <t>P078316334678M</t>
  </si>
  <si>
    <t>Vente de boisson hygiénique</t>
  </si>
  <si>
    <t>P030317511442W</t>
  </si>
  <si>
    <t>FOPA FEUDJIO</t>
  </si>
  <si>
    <t>P127416280599P</t>
  </si>
  <si>
    <t>ENJEMA MOLONGE MENYOLI SPOUSE LIKALE</t>
  </si>
  <si>
    <t>P039818556555S</t>
  </si>
  <si>
    <t>SEIGNING TAMEKEM</t>
  </si>
  <si>
    <t>P029917946833R</t>
  </si>
  <si>
    <t>KAVOUSSA</t>
  </si>
  <si>
    <t>P129012759463Z</t>
  </si>
  <si>
    <t>M041717733077D</t>
  </si>
  <si>
    <t>ETS NGNECHIE FOSSO</t>
  </si>
  <si>
    <t>P077311596336A</t>
  </si>
  <si>
    <t>PIMEGNE FELENOU DOROTHEE LUCIE</t>
  </si>
  <si>
    <t>P088618120390Y</t>
  </si>
  <si>
    <t>THERESE CLARYS</t>
  </si>
  <si>
    <t>P078012410207J</t>
  </si>
  <si>
    <t>DIE AUCHANT</t>
  </si>
  <si>
    <t>P029518052497P</t>
  </si>
  <si>
    <t>Massoup nono</t>
  </si>
  <si>
    <t>Hardie Raïssa</t>
  </si>
  <si>
    <t>P019618436982Z</t>
  </si>
  <si>
    <t>ABDOURRAZAK</t>
  </si>
  <si>
    <t>HAMADOUU</t>
  </si>
  <si>
    <t>P109316005720H</t>
  </si>
  <si>
    <t>NDJATAGA YAKOUBOU</t>
  </si>
  <si>
    <t>TÉLÉCOM</t>
  </si>
  <si>
    <t>P069616971672G</t>
  </si>
  <si>
    <t>DZOYEM KEUMKA</t>
  </si>
  <si>
    <t>RONICE JOEL</t>
  </si>
  <si>
    <t>P122016092255M</t>
  </si>
  <si>
    <t>MASSA TOCHE EPSE TCHUMNO BERTHE PHILOMENE</t>
  </si>
  <si>
    <t>P018517457519R</t>
  </si>
  <si>
    <t>BERNABE DEFOUEN WANDOUM</t>
  </si>
  <si>
    <t>P078017500702B</t>
  </si>
  <si>
    <t>BANGA JEANNETTE</t>
  </si>
  <si>
    <t>( ETS JEANNE &amp; FILS )</t>
  </si>
  <si>
    <t>P010017920341Q</t>
  </si>
  <si>
    <t>FOPA FOPA</t>
  </si>
  <si>
    <t>P116216237317H</t>
  </si>
  <si>
    <t>FUNFE EPSE WOUNKEP</t>
  </si>
  <si>
    <t>SYLVIA NFELAH</t>
  </si>
  <si>
    <t>P098417694699U</t>
  </si>
  <si>
    <t>MARIE BERNADETTE  FLORE</t>
  </si>
  <si>
    <t>P038717750240L</t>
  </si>
  <si>
    <t>TAKUEZEM DONGMO</t>
  </si>
  <si>
    <t>RACHELLE KEVINE</t>
  </si>
  <si>
    <t>M011812675006W</t>
  </si>
  <si>
    <t>BAVIAN AMAZING GRACE COMPANY</t>
  </si>
  <si>
    <t>P099817952284K</t>
  </si>
  <si>
    <t>P018417943826U</t>
  </si>
  <si>
    <t>INNOCENT DIEUNEDORT</t>
  </si>
  <si>
    <t>P116017642183P</t>
  </si>
  <si>
    <t>NAFACK ANDRE</t>
  </si>
  <si>
    <t>(ETS JIMMY &amp;CO)</t>
  </si>
  <si>
    <t>SOUDURE, CHAUDRONNERIE, CONSTRUCTION MÉTALLIQUE, GÉNIE CIVIL, LIVRAISONS DIVERSES, COMMERCE GÉNÉRAL, PRESTATION DE SERVICE, IMPORT-EXPORT, FORMATION EN SOUDURE</t>
  </si>
  <si>
    <t>P028416840156B</t>
  </si>
  <si>
    <t>ONDOBO CHARLES GABIN</t>
  </si>
  <si>
    <t>(ETS AKOA ET FILS)</t>
  </si>
  <si>
    <t>P069017806423A</t>
  </si>
  <si>
    <t>SIBOMANA</t>
  </si>
  <si>
    <t>P089116382519K</t>
  </si>
  <si>
    <t>AMADJAM ZAKI</t>
  </si>
  <si>
    <t>P059917759743J</t>
  </si>
  <si>
    <t>P019516058707N</t>
  </si>
  <si>
    <t>MAKARA LUOM</t>
  </si>
  <si>
    <t>P038016108573F</t>
  </si>
  <si>
    <t>MAYIM</t>
  </si>
  <si>
    <t>CLARA ESTHER</t>
  </si>
  <si>
    <t>DÉCORATION INTERIEURE ET EXTÉRIEURE</t>
  </si>
  <si>
    <t>P027518380070Q</t>
  </si>
  <si>
    <t>KINDENGUE EPSE MOUTNGUI</t>
  </si>
  <si>
    <t>P048412268968Y</t>
  </si>
  <si>
    <t>BAYAMBE BASILE</t>
  </si>
  <si>
    <t>Bayambe</t>
  </si>
  <si>
    <t>M022317967121P</t>
  </si>
  <si>
    <t>AGROPISCICOLE ET D ELEVAGE SARL DE WABA</t>
  </si>
  <si>
    <t>AGROPEL SARL DE WABA</t>
  </si>
  <si>
    <t>INFRASTRUCTURES TELECOM</t>
  </si>
  <si>
    <t>M081913956923C</t>
  </si>
  <si>
    <t>PUTTING-UP SARL</t>
  </si>
  <si>
    <t>PUTTING UP SARL</t>
  </si>
  <si>
    <t>M092518242437D</t>
  </si>
  <si>
    <t>SOCIETE COOPERATIVE SIMPIFIEE AGRO PASTORALE DU CAMEROUN A DJEMGHEU/FOLEM/BAHAM</t>
  </si>
  <si>
    <t>SC SAPACAM</t>
  </si>
  <si>
    <t>P117316819365F</t>
  </si>
  <si>
    <t>FOZIN</t>
  </si>
  <si>
    <t>EDOUARD .</t>
  </si>
  <si>
    <t>P126918587970F</t>
  </si>
  <si>
    <t>M072217519116G</t>
  </si>
  <si>
    <t>ANDRE FRANCIS S.A.R.L</t>
  </si>
  <si>
    <t>AF S.A.R.L</t>
  </si>
  <si>
    <t>P109218399073S</t>
  </si>
  <si>
    <t>NGANKEU KENNE</t>
  </si>
  <si>
    <t>VINONRIA</t>
  </si>
  <si>
    <t>P026517812193C</t>
  </si>
  <si>
    <t>ITJIBI NYENGUE</t>
  </si>
  <si>
    <t>P040217557411E</t>
  </si>
  <si>
    <t>TCHAPMY TAMCHIA</t>
  </si>
  <si>
    <t>MANUELLA HILARIE</t>
  </si>
  <si>
    <t>P038017205979U</t>
  </si>
  <si>
    <t>HERMINE DORICE</t>
  </si>
  <si>
    <t>P087712414423L</t>
  </si>
  <si>
    <t>NTATKEU HUGUES FIRMIN</t>
  </si>
  <si>
    <t>ETS NTATKEU HUGUES FIRMIN</t>
  </si>
  <si>
    <t>P118512646719Z</t>
  </si>
  <si>
    <t>P016412422260S</t>
  </si>
  <si>
    <t>ALIM KOYANG</t>
  </si>
  <si>
    <t>ETS ALIM KOYANG</t>
  </si>
  <si>
    <t>P097400266553U</t>
  </si>
  <si>
    <t>DENIS NFORMI</t>
  </si>
  <si>
    <t>P128918537740M</t>
  </si>
  <si>
    <t>TALLA CHRISTIAN PAULIN</t>
  </si>
  <si>
    <t>P049517069848N</t>
  </si>
  <si>
    <t>MEKEU DESIREE</t>
  </si>
  <si>
    <t>M062318428109N</t>
  </si>
  <si>
    <t>SOFCOTOL</t>
  </si>
  <si>
    <t>P127815240480K</t>
  </si>
  <si>
    <t>NGO BELL EPSE BAMALA</t>
  </si>
  <si>
    <t>P088516007018F</t>
  </si>
  <si>
    <t>CHENDJOU NZOKOU</t>
  </si>
  <si>
    <t>P116900270230S</t>
  </si>
  <si>
    <t>RUTH SOLANGE</t>
  </si>
  <si>
    <t>M072416993997Y</t>
  </si>
  <si>
    <t>DESUN AUTOMOBILE</t>
  </si>
  <si>
    <t>DESUN AUTO SARL</t>
  </si>
  <si>
    <t>P037917327037B</t>
  </si>
  <si>
    <t>EBONGE FÉLIX EPOME</t>
  </si>
  <si>
    <t>ETS EMERGENCE DU CAMEROUN ( E. D. C )</t>
  </si>
  <si>
    <t>P127712483791N</t>
  </si>
  <si>
    <t>DJOGOUH</t>
  </si>
  <si>
    <t>P029616731971L</t>
  </si>
  <si>
    <t>LOGMO MAHI</t>
  </si>
  <si>
    <t>M030912604839G</t>
  </si>
  <si>
    <t>ASSOCIATION FAMILLE LARE DE MRA</t>
  </si>
  <si>
    <t>AFLAM</t>
  </si>
  <si>
    <t>P019917762707D</t>
  </si>
  <si>
    <t>NDOUMBE ONGBALAK</t>
  </si>
  <si>
    <t>P047517609363G</t>
  </si>
  <si>
    <t>ETS ODILIA ET FILLES</t>
  </si>
  <si>
    <t>COMMERCES GENERAL, PRESTATIONS SERVICE,IMPÔT/EXPORT,</t>
  </si>
  <si>
    <t>P047816279033F</t>
  </si>
  <si>
    <t>NDUBUISI OKECHUKWU STEPHEN</t>
  </si>
  <si>
    <t>P105900060218T</t>
  </si>
  <si>
    <t>GOUNE PETER</t>
  </si>
  <si>
    <t>P069217793009T</t>
  </si>
  <si>
    <t>NDIFOH</t>
  </si>
  <si>
    <t>VIVIAN NGONDE</t>
  </si>
  <si>
    <t>P010217730277F</t>
  </si>
  <si>
    <t>TATIAHONJO</t>
  </si>
  <si>
    <t>ALVINE KWEAMI</t>
  </si>
  <si>
    <t>P019717949599J</t>
  </si>
  <si>
    <t>WILLY VALDEZ</t>
  </si>
  <si>
    <t>P017417288149J</t>
  </si>
  <si>
    <t>P059217768176D</t>
  </si>
  <si>
    <t>BEDIANG A KOUNG</t>
  </si>
  <si>
    <t>LORRAINE RAISSA</t>
  </si>
  <si>
    <t>P067716897965M</t>
  </si>
  <si>
    <t>FABIAN SUIFE</t>
  </si>
  <si>
    <t>P116212784093F</t>
  </si>
  <si>
    <t>P128816714061A</t>
  </si>
  <si>
    <t>SERGY STEPHANE</t>
  </si>
  <si>
    <t>P088917869968P</t>
  </si>
  <si>
    <t>AVOULOU BEDJEME</t>
  </si>
  <si>
    <t>M112015256067E</t>
  </si>
  <si>
    <t>SOCIETE ELECTROTECH AUTO SARL</t>
  </si>
  <si>
    <t>P118717134716F</t>
  </si>
  <si>
    <t>NDJEUTCHOU TCHAGHA</t>
  </si>
  <si>
    <t>P106818259769W</t>
  </si>
  <si>
    <t>M081100037785C</t>
  </si>
  <si>
    <t>STE NOPRESMO</t>
  </si>
  <si>
    <t>NOPRESMO SARL</t>
  </si>
  <si>
    <t>P128817168191F</t>
  </si>
  <si>
    <t>NGOUMOU RICHARD BASILE</t>
  </si>
  <si>
    <t>P126816028431H</t>
  </si>
  <si>
    <t>P088118199311Q</t>
  </si>
  <si>
    <t>EPOTTO EBELE VICTORINE</t>
  </si>
  <si>
    <t>P018214130494B</t>
  </si>
  <si>
    <t>MAPILI BOUBA EPSEE DJORWE</t>
  </si>
  <si>
    <t>M022517604996R</t>
  </si>
  <si>
    <t>PROGRESS SARL</t>
  </si>
  <si>
    <t>P129117497000H</t>
  </si>
  <si>
    <t>EYENGA AYISSI</t>
  </si>
  <si>
    <t>COMMERCE GL/PRESTAT° DE SVCES.</t>
  </si>
  <si>
    <t>P046812243795D</t>
  </si>
  <si>
    <t>FONCHAM TAFILI</t>
  </si>
  <si>
    <t>P116912350838P</t>
  </si>
  <si>
    <t>MAGUIEDEM JOSEPHINE ANGELEMAGU</t>
  </si>
  <si>
    <t>MAGUIEDEM JOSEPHINE ANGELE</t>
  </si>
  <si>
    <t>P076700168658Q</t>
  </si>
  <si>
    <t>MBALLA ETOGO PRISCILIA</t>
  </si>
  <si>
    <t>( PARADISE HOTEL )</t>
  </si>
  <si>
    <t>P019315273342Q</t>
  </si>
  <si>
    <t>MOIFFO KINGNE</t>
  </si>
  <si>
    <t>YARRO BUHLER</t>
  </si>
  <si>
    <t>NEGOCE/ REPRESENTATION/ DISTRIBUTION</t>
  </si>
  <si>
    <t>M081812716807Q</t>
  </si>
  <si>
    <t>UNITY TRADE COOPERATION SARL</t>
  </si>
  <si>
    <t>CONSULTATIONS/ETUDES ET REAL DES PROJETS</t>
  </si>
  <si>
    <t>P015713997628Z</t>
  </si>
  <si>
    <t>KWETCHOU ESTHER</t>
  </si>
  <si>
    <t>ETS TECHNOBAT CONSULTING B.E.T</t>
  </si>
  <si>
    <t>M122518266678L</t>
  </si>
  <si>
    <t>LIGHT FARMERS COMMUNITY COMPANY LIMITED</t>
  </si>
  <si>
    <t>LFC</t>
  </si>
  <si>
    <t>P037817285417M</t>
  </si>
  <si>
    <t>ROSETTE ESTHER</t>
  </si>
  <si>
    <t>P038617874347G</t>
  </si>
  <si>
    <t>DJEUKENG TSOFACK</t>
  </si>
  <si>
    <t>P038217680816M</t>
  </si>
  <si>
    <t>M099817711532T</t>
  </si>
  <si>
    <t>P090718264336H</t>
  </si>
  <si>
    <t>JOEL NETAKELI,.</t>
  </si>
  <si>
    <t>M012518198205P</t>
  </si>
  <si>
    <t>LOGIS -TRADE and SERVICE</t>
  </si>
  <si>
    <t>P029417855434W</t>
  </si>
  <si>
    <t>P058812672805S</t>
  </si>
  <si>
    <t>ETS BRANSTORM SMART SOLUTION</t>
  </si>
  <si>
    <t>DOH KERVIN ANGYE</t>
  </si>
  <si>
    <t>P018416431365X</t>
  </si>
  <si>
    <t>GANONTA</t>
  </si>
  <si>
    <t>P019918263366T</t>
  </si>
  <si>
    <t>NDEH FONE</t>
  </si>
  <si>
    <t>Jordain</t>
  </si>
  <si>
    <t>P056116372458T</t>
  </si>
  <si>
    <t>COMINI EPSE KWESSI</t>
  </si>
  <si>
    <t>P019116932472W</t>
  </si>
  <si>
    <t>ETENJOH</t>
  </si>
  <si>
    <t>CLIVE UBALAKOH</t>
  </si>
  <si>
    <t>P015916806877N</t>
  </si>
  <si>
    <t>DJIWO EPSE PEKETZOU</t>
  </si>
  <si>
    <t>M032018056572G</t>
  </si>
  <si>
    <t>GLOBAL SHIPMENT LOGISTICS</t>
  </si>
  <si>
    <t>GSLOG</t>
  </si>
  <si>
    <t>P128916811666S</t>
  </si>
  <si>
    <t>CHRISTELLE ANAIS</t>
  </si>
  <si>
    <t>P078815985882K</t>
  </si>
  <si>
    <t>FOUGHAGNE</t>
  </si>
  <si>
    <t>WILLIAME</t>
  </si>
  <si>
    <t>P109025244507Q</t>
  </si>
  <si>
    <t>SIKADI EPSE NGOUMAYE</t>
  </si>
  <si>
    <t>P019418530764Y</t>
  </si>
  <si>
    <t>AMINOU YERO</t>
  </si>
  <si>
    <t>P016612482702C</t>
  </si>
  <si>
    <t>P019216749857L</t>
  </si>
  <si>
    <t>.EMMANUELA</t>
  </si>
  <si>
    <t>P019016583505W</t>
  </si>
  <si>
    <t>P057212723726B</t>
  </si>
  <si>
    <t>P027817538393S</t>
  </si>
  <si>
    <t>NDIWENGO EPSE MUAFAH</t>
  </si>
  <si>
    <t>ROSELINE ZUPONYUI</t>
  </si>
  <si>
    <t>M071712639577Y</t>
  </si>
  <si>
    <t>ASSOCIATION MONITORTRUST</t>
  </si>
  <si>
    <t>P068017756156P</t>
  </si>
  <si>
    <t>ELONGE</t>
  </si>
  <si>
    <t>P107918160886M</t>
  </si>
  <si>
    <t>ETOKO HISSA</t>
  </si>
  <si>
    <t>( ETS E.N.M )</t>
  </si>
  <si>
    <t>COMMERCE GENERAL, IMPORT EXPORT, PRESTATION DE SERVICES, ELEVAGE, AGRICULTURE, PRODUITS MEDICAUX</t>
  </si>
  <si>
    <t>P126116839728D</t>
  </si>
  <si>
    <t>ISSA NDOUMBA</t>
  </si>
  <si>
    <t>P099417746799M</t>
  </si>
  <si>
    <t>FANHOU NGANDE</t>
  </si>
  <si>
    <t>P058317672163P</t>
  </si>
  <si>
    <t>NKOUTCHOU BATANGNYA</t>
  </si>
  <si>
    <t>P039217708104S</t>
  </si>
  <si>
    <t>HAPPINESS MBEWH</t>
  </si>
  <si>
    <t>P019217612226E</t>
  </si>
  <si>
    <t>M021812697361S</t>
  </si>
  <si>
    <t>TAL COMPUTER GROUP SARL</t>
  </si>
  <si>
    <t>P068917519244S</t>
  </si>
  <si>
    <t>PATIENCE WUBAH BILA</t>
  </si>
  <si>
    <t>P059018395856P</t>
  </si>
  <si>
    <t>M011812672656G</t>
  </si>
  <si>
    <t>PARLEMENT VISION SARL</t>
  </si>
  <si>
    <t>P038112132096B</t>
  </si>
  <si>
    <t>TCHANGNA TCHOUMKEU</t>
  </si>
  <si>
    <t>ETS TCHANGNA TCHOUMKEU</t>
  </si>
  <si>
    <t>P119014224421U</t>
  </si>
  <si>
    <t>KADJI BERNARD</t>
  </si>
  <si>
    <t>ETS MOTION AUTO</t>
  </si>
  <si>
    <t>PRESTATIONS DE SERVICES, COMMERCE GÉNÉRAL,</t>
  </si>
  <si>
    <t>P017816669471E</t>
  </si>
  <si>
    <t>CHEFOR JOSEPH.</t>
  </si>
  <si>
    <t>(ETS BLACK AMI SERVICE)</t>
  </si>
  <si>
    <t>P078116592358E</t>
  </si>
  <si>
    <t>P040117756235K</t>
  </si>
  <si>
    <t>TCHOUMBA MICHEE (ETS LE SUCCÈS )</t>
  </si>
  <si>
    <t>P128018541345B</t>
  </si>
  <si>
    <t>MINKOULOU ALODO</t>
  </si>
  <si>
    <t>P057916312028M</t>
  </si>
  <si>
    <t>P068816981577K</t>
  </si>
  <si>
    <t>P029217744472Q</t>
  </si>
  <si>
    <t>Mamadou oury</t>
  </si>
  <si>
    <t>M012216945368P</t>
  </si>
  <si>
    <t>M102318268122C</t>
  </si>
  <si>
    <t>GBPS PAGHA</t>
  </si>
  <si>
    <t>P017700495049C</t>
  </si>
  <si>
    <t>KEN EPSE NGOLLONG PATIENCE</t>
  </si>
  <si>
    <t>P108318074894M</t>
  </si>
  <si>
    <t>MARLISE FRANCE LYSE</t>
  </si>
  <si>
    <t>P069717498068K</t>
  </si>
  <si>
    <t>M012014380889H</t>
  </si>
  <si>
    <t>SCI FOWE IMMO INTERNATIONAL</t>
  </si>
  <si>
    <t>M072217510633R</t>
  </si>
  <si>
    <t>NEW GENERATION 2MJ</t>
  </si>
  <si>
    <t>NG-2MJ</t>
  </si>
  <si>
    <t>P122015962845T</t>
  </si>
  <si>
    <t>DJOUMETCHIEU EP MONTHE MARIE</t>
  </si>
  <si>
    <t>P019517869432N</t>
  </si>
  <si>
    <t>MBAH MAMADOU</t>
  </si>
  <si>
    <t>P069417619244B</t>
  </si>
  <si>
    <t>M011912756844F</t>
  </si>
  <si>
    <t>STE SKYVUE SOLUTIONS</t>
  </si>
  <si>
    <t>SKYVUE SOLUTIONS SARL</t>
  </si>
  <si>
    <t>M042318194133T</t>
  </si>
  <si>
    <t>BASEL HOLDINGS CAMEROON LTD</t>
  </si>
  <si>
    <t>B.H. CAMEROON</t>
  </si>
  <si>
    <t>M122316302984G</t>
  </si>
  <si>
    <t>SOFO'OCON EMERGENCY SARL</t>
  </si>
  <si>
    <t>QUINCAILLERIE, COMMERGE GENERAL, PRESTATION DE SERVICES</t>
  </si>
  <si>
    <t>M080617254284A</t>
  </si>
  <si>
    <t>EP ANDOCK</t>
  </si>
  <si>
    <t>M092317949532G</t>
  </si>
  <si>
    <t>.DADO SARL</t>
  </si>
  <si>
    <t>P110017801716L</t>
  </si>
  <si>
    <t>IBRAHIM BAOUBA</t>
  </si>
  <si>
    <t>P029312756246D</t>
  </si>
  <si>
    <t>DIEUTCHO NGOUOKO HOSTERINE IDA</t>
  </si>
  <si>
    <t>M112217759248N</t>
  </si>
  <si>
    <t>SILL SERVICES</t>
  </si>
  <si>
    <t>M020200013728U</t>
  </si>
  <si>
    <t>P037212336278Y</t>
  </si>
  <si>
    <t>P128517439478F</t>
  </si>
  <si>
    <t>CHIBUEZE ODI</t>
  </si>
  <si>
    <t>HYNCINTH</t>
  </si>
  <si>
    <t>P089217984925F</t>
  </si>
  <si>
    <t>M080600021852Y</t>
  </si>
  <si>
    <t>CMCM LA BETHANIE SARL</t>
  </si>
  <si>
    <t>CMCM LA BETHANIE</t>
  </si>
  <si>
    <t>BAYEUR ESSE</t>
  </si>
  <si>
    <t>P086117300080S</t>
  </si>
  <si>
    <t>P065100115150R</t>
  </si>
  <si>
    <t>KENMEGNI JOSEPHKENM</t>
  </si>
  <si>
    <t>KENMEGNI JOSEPH</t>
  </si>
  <si>
    <t>P059917686158U</t>
  </si>
  <si>
    <t>DJOMBESSI KOUAMO</t>
  </si>
  <si>
    <t>IMELDA MAIVA</t>
  </si>
  <si>
    <t>P122015963074J</t>
  </si>
  <si>
    <t>P058012421738K</t>
  </si>
  <si>
    <t>MILERAN LE FILS</t>
  </si>
  <si>
    <t>M106300001558G</t>
  </si>
  <si>
    <t>CIE NATIONALE AIR FRANCE</t>
  </si>
  <si>
    <t>AIR FRANCE SA</t>
  </si>
  <si>
    <t>P109317082077R</t>
  </si>
  <si>
    <t>P098612505974Y</t>
  </si>
  <si>
    <t>ETS KENFACK TAGNIZOH</t>
  </si>
  <si>
    <t>P095100159747W</t>
  </si>
  <si>
    <t>GNANGOUN</t>
  </si>
  <si>
    <t>M072517934756S</t>
  </si>
  <si>
    <t>DJAPITECH CONSULTING LTD</t>
  </si>
  <si>
    <t>P010017815222J</t>
  </si>
  <si>
    <t>Alfred Jordan</t>
  </si>
  <si>
    <t>P122015958261A</t>
  </si>
  <si>
    <t>P127312333864G</t>
  </si>
  <si>
    <t>KENMOE  LEONIE</t>
  </si>
  <si>
    <t>P090216713507Z</t>
  </si>
  <si>
    <t>SIBAFEUE</t>
  </si>
  <si>
    <t>DAVID HONORE</t>
  </si>
  <si>
    <t>P119116271574R</t>
  </si>
  <si>
    <t>MOHAMADOU SADAM</t>
  </si>
  <si>
    <t>P058718090437E</t>
  </si>
  <si>
    <t>P059316291305D</t>
  </si>
  <si>
    <t>UCHENNA IWUAGWU NWAGU</t>
  </si>
  <si>
    <t>P127315428476W</t>
  </si>
  <si>
    <t>P077016411867S</t>
  </si>
  <si>
    <t>EVELINE LUM NGUFOR</t>
  </si>
  <si>
    <t>ETS EVELINE</t>
  </si>
  <si>
    <t>P097612285570D</t>
  </si>
  <si>
    <t>NANFAH SERAPHIN</t>
  </si>
  <si>
    <t>ETS OFFICE -MAT</t>
  </si>
  <si>
    <t>P037212602035D</t>
  </si>
  <si>
    <t>MOUTCHOCK ANNEH</t>
  </si>
  <si>
    <t>M042517751690P</t>
  </si>
  <si>
    <t>ASSOCIATION DES FEMMES POUR LE DÉVELOPPEMENT ET L'ENTRAIDE</t>
  </si>
  <si>
    <t>AFDE</t>
  </si>
  <si>
    <t>P108317108251R</t>
  </si>
  <si>
    <t>CLIFORT ENOWRU AYUK</t>
  </si>
  <si>
    <t>P070017710723M</t>
  </si>
  <si>
    <t>VENTE DES CHAUSSURES POUR FEMMES</t>
  </si>
  <si>
    <t>P020117196597X</t>
  </si>
  <si>
    <t>NDAKE FIFEN</t>
  </si>
  <si>
    <t>P122015862449M</t>
  </si>
  <si>
    <t>LYCEE BILINGUE DE BANGOURAIN</t>
  </si>
  <si>
    <t>P068217531383S</t>
  </si>
  <si>
    <t>P108600392230U</t>
  </si>
  <si>
    <t>ARCHIL BOJONEOUX</t>
  </si>
  <si>
    <t>P128018230834U</t>
  </si>
  <si>
    <t>IGWO OJEBE OJEBE</t>
  </si>
  <si>
    <t>P099315196551T</t>
  </si>
  <si>
    <t>STEVE SEDRIC</t>
  </si>
  <si>
    <t>P037516853907D</t>
  </si>
  <si>
    <t>MAHAMAT-MOUSSA AROUN</t>
  </si>
  <si>
    <t>P039916427738M</t>
  </si>
  <si>
    <t>LOUKDOM KENMGNE BENOIT LE DOUX</t>
  </si>
  <si>
    <t>P016100130847S</t>
  </si>
  <si>
    <t>P049918254734D</t>
  </si>
  <si>
    <t>Louise Marie Ludgarde</t>
  </si>
  <si>
    <t>P015815285369H</t>
  </si>
  <si>
    <t>DAMNA JEAN PAUL</t>
  </si>
  <si>
    <t>P115800061173N</t>
  </si>
  <si>
    <t>AKOBE NTAH</t>
  </si>
  <si>
    <t>ETS BAF &amp; CIE</t>
  </si>
  <si>
    <t>P089418340506J</t>
  </si>
  <si>
    <t>TIGE ALBERT</t>
  </si>
  <si>
    <t>P096315310878F</t>
  </si>
  <si>
    <t>KANA EPSE NANDA</t>
  </si>
  <si>
    <t>P030214849229Z</t>
  </si>
  <si>
    <t>JULIANE HONORÉE CHLOE</t>
  </si>
  <si>
    <t>P028416585917X</t>
  </si>
  <si>
    <t>MOUTO MARIE</t>
  </si>
  <si>
    <t>P059016221494N</t>
  </si>
  <si>
    <t>TOURE GORGUI</t>
  </si>
  <si>
    <t>P029317727457J</t>
  </si>
  <si>
    <t>GOUYENYONGA</t>
  </si>
  <si>
    <t>P045815428223I</t>
  </si>
  <si>
    <t>LIANKOM</t>
  </si>
  <si>
    <t>P098216652927F</t>
  </si>
  <si>
    <t>YANGA SEN</t>
  </si>
  <si>
    <t>M022517860090M</t>
  </si>
  <si>
    <t>CENTRALE D'ACHATS SERVICES. SARL</t>
  </si>
  <si>
    <t>P058717212748M</t>
  </si>
  <si>
    <t>PANGOB NDEUDJUI ULRICH VIANNEY</t>
  </si>
  <si>
    <t>" CENTRE PHIMOVET DE L'OCEAN"</t>
  </si>
  <si>
    <t>PRESTATIONS-VENTE-FROID/CLIMATISATION</t>
  </si>
  <si>
    <t>P087312716430C</t>
  </si>
  <si>
    <t>ETS I.C &amp; CO</t>
  </si>
  <si>
    <t>ENSEIGNEMEMENT</t>
  </si>
  <si>
    <t>M098817774280Y</t>
  </si>
  <si>
    <t>COURS DU SOIR SAINTE HELENE</t>
  </si>
  <si>
    <t>P019817974488G</t>
  </si>
  <si>
    <t>SERVICE GADJABAI</t>
  </si>
  <si>
    <t>P109316004213H</t>
  </si>
  <si>
    <t>NERISA KIRVER</t>
  </si>
  <si>
    <t>P109412414236Q</t>
  </si>
  <si>
    <t>NGUETIO ZEBANG SEVERIN REGIS</t>
  </si>
  <si>
    <t>ETS NEW TECH COMPANY (ETS NTC)</t>
  </si>
  <si>
    <t>P040017695368G</t>
  </si>
  <si>
    <t>NGON EDOUNG</t>
  </si>
  <si>
    <t>P029516039268Y</t>
  </si>
  <si>
    <t>VANESSA CARELLE</t>
  </si>
  <si>
    <t>P016916275208H</t>
  </si>
  <si>
    <t>KAKIYII</t>
  </si>
  <si>
    <t>ELVIS WIYLA</t>
  </si>
  <si>
    <t>P105112547159F</t>
  </si>
  <si>
    <t>DOMGUE EPSE DEFO</t>
  </si>
  <si>
    <t>M101914245840D</t>
  </si>
  <si>
    <t>EMPIRE CORPORATION GROUP LTD</t>
  </si>
  <si>
    <t>P126817764306C</t>
  </si>
  <si>
    <t>P077711424782G</t>
  </si>
  <si>
    <t>FRANCIS BEBEY</t>
  </si>
  <si>
    <t>P127017871911H</t>
  </si>
  <si>
    <t>NGAGOM EPSE TCHEUKO</t>
  </si>
  <si>
    <t>P129415235178X</t>
  </si>
  <si>
    <t>ROBERT FILS</t>
  </si>
  <si>
    <t>P020317722345H</t>
  </si>
  <si>
    <t>FONYUY KENNETH</t>
  </si>
  <si>
    <t>M042117025356Q</t>
  </si>
  <si>
    <t>SOCIÉTÉ COOPÉRATIVE SIMPLIFIÉE DES PRODUCTEURS DE COTON DE DOGBA</t>
  </si>
  <si>
    <t>SCOOPS PC DOGBA</t>
  </si>
  <si>
    <t>P038118119798L</t>
  </si>
  <si>
    <t>ATEBA BESSALA</t>
  </si>
  <si>
    <t>PELAGIE MIREILLE</t>
  </si>
  <si>
    <t>P088617850661L</t>
  </si>
  <si>
    <t>TAFADA</t>
  </si>
  <si>
    <t>MINI LIBRAIRIE + VENTE BOISSONS HYGIÉNIQUES</t>
  </si>
  <si>
    <t>P029816477548W</t>
  </si>
  <si>
    <t>YOUKEP KEGNE</t>
  </si>
  <si>
    <t>FARNELLE LESLYE</t>
  </si>
  <si>
    <t>P036300192599Z</t>
  </si>
  <si>
    <t>SIETOK PENLAP PASCAL</t>
  </si>
  <si>
    <t>VENTE DES PRODUITS ALIMENTAIRES ET VENTE DES BOISSONS HYGIENIQUES</t>
  </si>
  <si>
    <t>P078616400898B</t>
  </si>
  <si>
    <t>MACHIM TCHIÉGAIN</t>
  </si>
  <si>
    <t>P018918338274T</t>
  </si>
  <si>
    <t>TSAYO SONGONG EPSE NZOYEM NZOTI</t>
  </si>
  <si>
    <t>P027217908084K</t>
  </si>
  <si>
    <t>MALEH ANGELINE - HONORINE</t>
  </si>
  <si>
    <t>P099317824159A</t>
  </si>
  <si>
    <t>MABAH ZONGANG</t>
  </si>
  <si>
    <t>KEVINE GWLADYS</t>
  </si>
  <si>
    <t>M011317257169R</t>
  </si>
  <si>
    <t>ISL S AL FOURQAVE KOUNGA</t>
  </si>
  <si>
    <t>P017900477704E</t>
  </si>
  <si>
    <t>ONUORAH NNEKA UCHECHUKWUONUO</t>
  </si>
  <si>
    <t>ONUORAH NNEKA UCHECHUKWU</t>
  </si>
  <si>
    <t>P019416921593Q</t>
  </si>
  <si>
    <t>P119414915742W</t>
  </si>
  <si>
    <t>BONNKE TERANCE EHU AKULLI</t>
  </si>
  <si>
    <t>P029116076446E</t>
  </si>
  <si>
    <t>IGODOU VALÉRIE</t>
  </si>
  <si>
    <t>P038718469820L</t>
  </si>
  <si>
    <t>NDZANA ONDIGUI</t>
  </si>
  <si>
    <t>PATRICK THEODORE</t>
  </si>
  <si>
    <t>P098518397078T</t>
  </si>
  <si>
    <t>ADO ALI BARADE</t>
  </si>
  <si>
    <t>P127716815972G</t>
  </si>
  <si>
    <t>“CHACOM HEALTH”</t>
  </si>
  <si>
    <t>M122116958837C</t>
  </si>
  <si>
    <t>BILLONG LOG BAYIG</t>
  </si>
  <si>
    <t>BLB SARL</t>
  </si>
  <si>
    <t>BRIQUETERIE, ELEVAGE ,PISCICULTURE, IMMOBILIER, IMPORT EXPORT</t>
  </si>
  <si>
    <t>P077717570569J</t>
  </si>
  <si>
    <t>BIE GLADYS</t>
  </si>
  <si>
    <t>P105818306148U</t>
  </si>
  <si>
    <t>EDJIMBI NKO'O Epse ATYI'I</t>
  </si>
  <si>
    <t>P058618057461C</t>
  </si>
  <si>
    <t>FERDINAND CHI NJI</t>
  </si>
  <si>
    <t>P107712331359Z</t>
  </si>
  <si>
    <t>TCHOUOTCHIDJOUM Romuald</t>
  </si>
  <si>
    <t>CE20206I5IZYE0ILYM2</t>
  </si>
  <si>
    <t>P090316253298E</t>
  </si>
  <si>
    <t>MEYO ROME VALENTIN</t>
  </si>
  <si>
    <t>M019717257097B</t>
  </si>
  <si>
    <t>GBPS G1 FOUMBAN</t>
  </si>
  <si>
    <t>P018212485668B</t>
  </si>
  <si>
    <t>P060217816982M</t>
  </si>
  <si>
    <t>P078712286538S</t>
  </si>
  <si>
    <t>FOUMBOU ALICE BIENVENU</t>
  </si>
  <si>
    <t>P100216417824Y</t>
  </si>
  <si>
    <t>NGAMIE TCHUITEI</t>
  </si>
  <si>
    <t>IMP.DIST.CONSOM.&amp; REACTIFS MEDICAUX</t>
  </si>
  <si>
    <t>M081512401796U</t>
  </si>
  <si>
    <t>DIAGNOSTICS UNIVERSAL SARL</t>
  </si>
  <si>
    <t>P098613252566S</t>
  </si>
  <si>
    <t>FONGWE OUAFO YANNICK</t>
  </si>
  <si>
    <t>" ETS FOY RÉFRIGÉRATION "</t>
  </si>
  <si>
    <t>FROID ET CLIMATISATION, PRESTATION DE SERVICES, COMMERCE GENERAL, TRANSPORT ET IMPORT-EXPORT</t>
  </si>
  <si>
    <t>M042517773174W</t>
  </si>
  <si>
    <t>JST INVESTMENT</t>
  </si>
  <si>
    <t>P039118576949T</t>
  </si>
  <si>
    <t>P116712671242X</t>
  </si>
  <si>
    <t>MAGNE KAMKA</t>
  </si>
  <si>
    <t>M092217629746W</t>
  </si>
  <si>
    <t>G&amp;D TRANSPORT - LOGISTIC SARL</t>
  </si>
  <si>
    <t>GDTL SARL</t>
  </si>
  <si>
    <t>P107912380647N</t>
  </si>
  <si>
    <t>TCHOMGANG SOTCHE GUY</t>
  </si>
  <si>
    <t>PRESTATIOIN DE SERVICE</t>
  </si>
  <si>
    <t>M070500046852J</t>
  </si>
  <si>
    <t>BROTHERS ENTERPRISE LTD</t>
  </si>
  <si>
    <t>P058717335917B</t>
  </si>
  <si>
    <t>KEPYA TCHAMANI</t>
  </si>
  <si>
    <t>INESSE JOELLE</t>
  </si>
  <si>
    <t>PRESTATION DE SERVICES, COMMERCE GÉNÉRAL, ELEVAGE, BÂTIMENT TRAVAUX PUBLIC, IMPORT-EXPORT</t>
  </si>
  <si>
    <t>P058118263413C</t>
  </si>
  <si>
    <t>AUGUSTIN VICTORIEN</t>
  </si>
  <si>
    <t>P122016176021R</t>
  </si>
  <si>
    <t>NGUEFO PASCALINE FLAURE</t>
  </si>
  <si>
    <t>P070017000696P</t>
  </si>
  <si>
    <t>ETIENNE ATEM</t>
  </si>
  <si>
    <t>P068217766400C</t>
  </si>
  <si>
    <t>BEZEJUH EMMERENCIA FONDONGBEZA</t>
  </si>
  <si>
    <t>(ETS CHARITY ASSURANCE HEALTH CENTER)</t>
  </si>
  <si>
    <t>P076916612393J</t>
  </si>
  <si>
    <t>MAKUETE EPOUSE DOUANLA</t>
  </si>
  <si>
    <t>M112518176628W</t>
  </si>
  <si>
    <t>MATRYC GROUP SARL</t>
  </si>
  <si>
    <t>M.A.G SARL</t>
  </si>
  <si>
    <t>P088816634543K</t>
  </si>
  <si>
    <t>TCHOUANCHE NGANMOGNE</t>
  </si>
  <si>
    <t>NELLY BRICE</t>
  </si>
  <si>
    <t>P107517751699Y</t>
  </si>
  <si>
    <t>Gueutchueng epse Jiokeng</t>
  </si>
  <si>
    <t>M090700023223L</t>
  </si>
  <si>
    <t>INTERN.SCES.TRAD.LLC</t>
  </si>
  <si>
    <t>ISTLLC</t>
  </si>
  <si>
    <t>P068917923922K</t>
  </si>
  <si>
    <t>BILLE JAQUES</t>
  </si>
  <si>
    <t>ETS EDAN &amp; BIL</t>
  </si>
  <si>
    <t>P019517808458A</t>
  </si>
  <si>
    <t>SYLVANUS MBULI</t>
  </si>
  <si>
    <t>P107712529039M</t>
  </si>
  <si>
    <t>APIANE APIANE JUSTIN SERGE</t>
  </si>
  <si>
    <t>P066116205493E</t>
  </si>
  <si>
    <t>NZADI</t>
  </si>
  <si>
    <t>M012117145690Y</t>
  </si>
  <si>
    <t>SOCIÉTÉ COOPÉRATIVE SIMPLIFIÉE DES PRODUCTEURS DE COTON DE DARAM ( BASHEO )</t>
  </si>
  <si>
    <t>P018417757682S</t>
  </si>
  <si>
    <t>Marguerite Joel</t>
  </si>
  <si>
    <t>P016818528647M</t>
  </si>
  <si>
    <t>P098012582313F</t>
  </si>
  <si>
    <t>NOULA DJIELE ARMAND DESIRE</t>
  </si>
  <si>
    <t>ETS LA RELEVE</t>
  </si>
  <si>
    <t>P048216316857Y</t>
  </si>
  <si>
    <t>MAMIAH ANDTOUNGOU EPSE PENDA</t>
  </si>
  <si>
    <t>LOUISE CELESTINE DANIELLE</t>
  </si>
  <si>
    <t>P056315100044G</t>
  </si>
  <si>
    <t>NDONGO EPOUSE NANA</t>
  </si>
  <si>
    <t>SYLVIANE ROSE</t>
  </si>
  <si>
    <t>P097912672553G</t>
  </si>
  <si>
    <t>NKOLO NKO'O ANNY THERESE</t>
  </si>
  <si>
    <t>ETS NKOLO NKO'O ANNY THERESE</t>
  </si>
  <si>
    <t>P058317087541P</t>
  </si>
  <si>
    <t>BIDZOGO ATANGANA</t>
  </si>
  <si>
    <t>P087717951187M</t>
  </si>
  <si>
    <t>PATRICE URBAIN</t>
  </si>
  <si>
    <t>P038316292799M</t>
  </si>
  <si>
    <t>AIMEE CHANCELINE</t>
  </si>
  <si>
    <t>P089516468771U</t>
  </si>
  <si>
    <t>DANAMA ZOUBI</t>
  </si>
  <si>
    <t>P038317559401H</t>
  </si>
  <si>
    <t>ENOW GILLIAN MASUNG</t>
  </si>
  <si>
    <t>P077112737535Y</t>
  </si>
  <si>
    <t>MARLENE VICTOR EPSE ENDELEY</t>
  </si>
  <si>
    <t>P029714575382G</t>
  </si>
  <si>
    <t>TARSSE FITALIS</t>
  </si>
  <si>
    <t>P089618560994L</t>
  </si>
  <si>
    <t>KAMGUEN NGUEMKAM</t>
  </si>
  <si>
    <t>BABEL FLORA</t>
  </si>
  <si>
    <t>P128117169029Y</t>
  </si>
  <si>
    <t>JEANNE PHILOMENE</t>
  </si>
  <si>
    <t>P107917798536L</t>
  </si>
  <si>
    <t>Nso épouse Besong</t>
  </si>
  <si>
    <t>Priscilia Ojongjeh</t>
  </si>
  <si>
    <t>P118516818037A</t>
  </si>
  <si>
    <t>BARNABAS NANJE</t>
  </si>
  <si>
    <t>P088917754645P</t>
  </si>
  <si>
    <t>ETS L.K JEAN MARIE</t>
  </si>
  <si>
    <t>P089816681317D</t>
  </si>
  <si>
    <t>M011112089668F</t>
  </si>
  <si>
    <t>HAVEN OF HOPE</t>
  </si>
  <si>
    <t>(H O H)</t>
  </si>
  <si>
    <t>P097718205059B</t>
  </si>
  <si>
    <t>P128216606230P</t>
  </si>
  <si>
    <t>M022517586813F</t>
  </si>
  <si>
    <t>BISTROT DU VAL DE LOIRE</t>
  </si>
  <si>
    <t>P096500026116G</t>
  </si>
  <si>
    <t>MBA'A MINKULU</t>
  </si>
  <si>
    <t>P118516811288G</t>
  </si>
  <si>
    <t>MEDOM EPOUSE KAMTO</t>
  </si>
  <si>
    <t>ANNIE GAELE</t>
  </si>
  <si>
    <t>M072416971671T</t>
  </si>
  <si>
    <t>SUPPLY PRODUCT INVESTMENT DIVERSITY MAX SARL</t>
  </si>
  <si>
    <t>SPIDIMAX SARL</t>
  </si>
  <si>
    <t>LA SOCIÉTÉ A POUR OBJET SOCIAL LA VENDRE DES PRODUITS ET SERVICES EN RÉPUBLIQUE DU CAMEROUN ; DANS LA ZONE CEMAC ET À L’INTERNATIONAL, EN OCCURRENCE LE COMMERCE GÉNÉRAL ; LA VENTE DES PIÈCES DÉTACHÉES</t>
  </si>
  <si>
    <t>P040216435979Q</t>
  </si>
  <si>
    <t>MENYE MPESSE PAUL LANDRY</t>
  </si>
  <si>
    <t>(ETS TMT CENTER)</t>
  </si>
  <si>
    <t>P017311364737R</t>
  </si>
  <si>
    <t>P020417153970M</t>
  </si>
  <si>
    <t>SOUFIANA MOUSSA</t>
  </si>
  <si>
    <t>M041912760103K</t>
  </si>
  <si>
    <t>STE ANIMAL HEALTH CENTER</t>
  </si>
  <si>
    <t>AHC-VET</t>
  </si>
  <si>
    <t>P068917835193Z</t>
  </si>
  <si>
    <t>P047900451181S</t>
  </si>
  <si>
    <t>KUISSI KAMSU</t>
  </si>
  <si>
    <t>P108417635198P</t>
  </si>
  <si>
    <t>NGASSE LEMBE THERESE YVONNE</t>
  </si>
  <si>
    <t>P019518066239G</t>
  </si>
  <si>
    <t>LADI YVETTE</t>
  </si>
  <si>
    <t>ETS S-LADI ET FILS</t>
  </si>
  <si>
    <t>P048712479960N</t>
  </si>
  <si>
    <t>DJOULDE SATOU CHANTAL</t>
  </si>
  <si>
    <t>ETS DJOULDE SATOU CHANTAL</t>
  </si>
  <si>
    <t>P028316401053K</t>
  </si>
  <si>
    <t>AZUA</t>
  </si>
  <si>
    <t>NKENGAFAC COLLINS</t>
  </si>
  <si>
    <t>P019217515571Q</t>
  </si>
  <si>
    <t>P067814425671Z</t>
  </si>
  <si>
    <t>TADEMGANG</t>
  </si>
  <si>
    <t>P089716712139X</t>
  </si>
  <si>
    <t>M112316248198D</t>
  </si>
  <si>
    <t>STE BHMK SARL</t>
  </si>
  <si>
    <t>M090018414320J</t>
  </si>
  <si>
    <t>ASSOCIATION DES JEUNES RESSORTISSANTS NDOBARING DE DOUALA-LOGBABA</t>
  </si>
  <si>
    <t>AJRND</t>
  </si>
  <si>
    <t>P117712673185F</t>
  </si>
  <si>
    <t>KENGNE LEOPOLD FELICITE</t>
  </si>
  <si>
    <t>P068818424077F</t>
  </si>
  <si>
    <t>P018817963852S</t>
  </si>
  <si>
    <t>P075400123838R</t>
  </si>
  <si>
    <t>EYAA</t>
  </si>
  <si>
    <t>JEAN DOMINIQUE</t>
  </si>
  <si>
    <t>M041917504043S</t>
  </si>
  <si>
    <t>F &amp; A UNIVERSAL SPORTS AND TRADING (ONG &amp; SOCIAL)</t>
  </si>
  <si>
    <t>ONG &amp; SOCIAL</t>
  </si>
  <si>
    <t>P020018243759N</t>
  </si>
  <si>
    <t>P017717265773A</t>
  </si>
  <si>
    <t>GIDEON MASUIYI</t>
  </si>
  <si>
    <t>P087717036554F</t>
  </si>
  <si>
    <t>MELI DOUMTSOP</t>
  </si>
  <si>
    <t>P059918177005H</t>
  </si>
  <si>
    <t>TCHOUALA FOTIO</t>
  </si>
  <si>
    <t>P017917005515U</t>
  </si>
  <si>
    <t>P038816699106T</t>
  </si>
  <si>
    <t>CHAKOUTE DJOUYEP</t>
  </si>
  <si>
    <t>JOSSELINE SOREL</t>
  </si>
  <si>
    <t>M042416655050D</t>
  </si>
  <si>
    <t>SOCIETE COOPERATIVE AGRO-DEVELOPPEMENT</t>
  </si>
  <si>
    <t>ADEV-COOP-CA</t>
  </si>
  <si>
    <t>P122017606605U</t>
  </si>
  <si>
    <t>M091217256920J</t>
  </si>
  <si>
    <t>E PR LUMIERE DIVINE</t>
  </si>
  <si>
    <t>P088418410207E</t>
  </si>
  <si>
    <t>DERRICK NYUYKIVIDZEM</t>
  </si>
  <si>
    <t>P018517053073M</t>
  </si>
  <si>
    <t>DONGMENI</t>
  </si>
  <si>
    <t>ENIE SANFERIAM</t>
  </si>
  <si>
    <t>TRANSFORMATION ET EXPLOIT DU BOIS</t>
  </si>
  <si>
    <t>M012014378392N</t>
  </si>
  <si>
    <t>SOCIETE PATABOIS SARL</t>
  </si>
  <si>
    <t>P018516300469R</t>
  </si>
  <si>
    <t>M082014917937W</t>
  </si>
  <si>
    <t>JUST CHRIST SARL</t>
  </si>
  <si>
    <t>P096812419319P</t>
  </si>
  <si>
    <t>P056112748205J</t>
  </si>
  <si>
    <t>P089217607393X</t>
  </si>
  <si>
    <t>SAMBAH</t>
  </si>
  <si>
    <t>P106317380822D</t>
  </si>
  <si>
    <t>FOMBANG JOHN TITA</t>
  </si>
  <si>
    <t>P127617011462R</t>
  </si>
  <si>
    <t>TSINDA PIERRE</t>
  </si>
  <si>
    <t>P016600009460W</t>
  </si>
  <si>
    <t>P108418519483D</t>
  </si>
  <si>
    <t>P027017675637X</t>
  </si>
  <si>
    <t>MBOUANDI NKACHIRA ÉPOUSE NCHOUAPINE</t>
  </si>
  <si>
    <t>P029817028411R</t>
  </si>
  <si>
    <t>M032017252653A</t>
  </si>
  <si>
    <t>E CATH MBOU BAHOUAN</t>
  </si>
  <si>
    <t>P057316138611N</t>
  </si>
  <si>
    <t>ELISABETH FLORETTE</t>
  </si>
  <si>
    <t>P019217721701D</t>
  </si>
  <si>
    <t>P099012413018L</t>
  </si>
  <si>
    <t>LOGA DIEUDONNE BIENVENU</t>
  </si>
  <si>
    <t>P068816970388L</t>
  </si>
  <si>
    <t>ETAME EPSE EKOUT</t>
  </si>
  <si>
    <t>Vente produits telephoniques</t>
  </si>
  <si>
    <t>P096112702411W</t>
  </si>
  <si>
    <t>Yapele Raymond</t>
  </si>
  <si>
    <t>Ets Yapele raymond</t>
  </si>
  <si>
    <t>M061312525908Q</t>
  </si>
  <si>
    <t>ST JOSEPH'S CATHOLIC</t>
  </si>
  <si>
    <t>PRESTATION DE SVCES/COMMUNICAT°</t>
  </si>
  <si>
    <t>P067400554597W</t>
  </si>
  <si>
    <t>PAHO NOUDJO</t>
  </si>
  <si>
    <t>COMMERCE LIBERAL</t>
  </si>
  <si>
    <t>P099816867043R</t>
  </si>
  <si>
    <t>AJIAGNI NGUIMFACK</t>
  </si>
  <si>
    <t>NESLINE ORNELA</t>
  </si>
  <si>
    <t>P037012414137U</t>
  </si>
  <si>
    <t>NKE ANTOINETTE</t>
  </si>
  <si>
    <t>P128217272287Z</t>
  </si>
  <si>
    <t>NGILA EDING JEANNE NICOLE</t>
  </si>
  <si>
    <t>P027417696814D</t>
  </si>
  <si>
    <t>BENJAMIN BRACHARD</t>
  </si>
  <si>
    <t>TRANSACTIONS IMMOBILIÈRES</t>
  </si>
  <si>
    <t>M032517624693T</t>
  </si>
  <si>
    <t>P128217678600S</t>
  </si>
  <si>
    <t>NZUIH ZIH</t>
  </si>
  <si>
    <t>P039617630499N</t>
  </si>
  <si>
    <t>IFEMENA WOTCHUENG</t>
  </si>
  <si>
    <t>MERRYL LINE</t>
  </si>
  <si>
    <t>M041712619217Y</t>
  </si>
  <si>
    <t>SOCIETE SKY ACCESS INTERNATIONAL SARL</t>
  </si>
  <si>
    <t>SOCIETE S.A.I SARL</t>
  </si>
  <si>
    <t>M022014415356E</t>
  </si>
  <si>
    <t>SOCIETE SACRED HEART GLOBAL SERVICE</t>
  </si>
  <si>
    <t>SAHGLOSER</t>
  </si>
  <si>
    <t>VENTE DES PRODUIT ALIMENTATION</t>
  </si>
  <si>
    <t>P039917300004A</t>
  </si>
  <si>
    <t>P057712423384P</t>
  </si>
  <si>
    <t>ENGBWANG Junior Patrick</t>
  </si>
  <si>
    <t>P016017205430C</t>
  </si>
  <si>
    <t>P088116627508B</t>
  </si>
  <si>
    <t>P088317550016E</t>
  </si>
  <si>
    <t>MONABANG</t>
  </si>
  <si>
    <t>P048912247937Z</t>
  </si>
  <si>
    <t>FEUDJOU MAFFO</t>
  </si>
  <si>
    <t>M060200020558F</t>
  </si>
  <si>
    <t>ASSOCIATION ECRANS NOIRS</t>
  </si>
  <si>
    <t>P099717004481C</t>
  </si>
  <si>
    <t>DJIOYIM</t>
  </si>
  <si>
    <t>PAULINE ROSETTE</t>
  </si>
  <si>
    <t>CCE/GL-PREST/SCES-RESTAURATION</t>
  </si>
  <si>
    <t>P068100502118E</t>
  </si>
  <si>
    <t>LEDOUX"ETS CHRIST BURGER"</t>
  </si>
  <si>
    <t>P029616157554K</t>
  </si>
  <si>
    <t>MOUTHE GUILIBOUNG</t>
  </si>
  <si>
    <t>P058118152228Q</t>
  </si>
  <si>
    <t>P067912504760F</t>
  </si>
  <si>
    <t>P048815172035Q</t>
  </si>
  <si>
    <t>NGINSOM YANNICK CABREL</t>
  </si>
  <si>
    <t>" ETS NYC CAVE DU PROGRÈS"</t>
  </si>
  <si>
    <t>P039217835711K</t>
  </si>
  <si>
    <t>NOUNINDOUI PIERRE</t>
  </si>
  <si>
    <t>(ETS NOUNINDOUI)</t>
  </si>
  <si>
    <t>M032217165007Z</t>
  </si>
  <si>
    <t>POP UP FUN CO SARL</t>
  </si>
  <si>
    <t>P097400277151E</t>
  </si>
  <si>
    <t>BATE AGBOR SANGAYA</t>
  </si>
  <si>
    <t>P100316701019X</t>
  </si>
  <si>
    <t>ROBERT OBASE</t>
  </si>
  <si>
    <t>AMANAM JNR</t>
  </si>
  <si>
    <t>P068715417501P</t>
  </si>
  <si>
    <t>M062217394387A</t>
  </si>
  <si>
    <t>SIGMA TECH CAMEROUN SARL</t>
  </si>
  <si>
    <t>P122016051369Y</t>
  </si>
  <si>
    <t>MANI ALAIN</t>
  </si>
  <si>
    <t>P047714415609Y</t>
  </si>
  <si>
    <t>AGEP A SEYI</t>
  </si>
  <si>
    <t>P077512148351F</t>
  </si>
  <si>
    <t>ATABONG NJUNGE</t>
  </si>
  <si>
    <t>M051416582443Y</t>
  </si>
  <si>
    <t>GROUPE SCOLAIRE BILINGUE"CHRIST ROI DE L'UNIVERS DE BOJONGO"</t>
  </si>
  <si>
    <t>M107315561790Q</t>
  </si>
  <si>
    <t>P077316605138H</t>
  </si>
  <si>
    <t>KWEDJIN MBIAFENG</t>
  </si>
  <si>
    <t>GEORGES ELISEE</t>
  </si>
  <si>
    <t>P109012728247N</t>
  </si>
  <si>
    <t>NGUIMFACK NAMBA PAUL</t>
  </si>
  <si>
    <t>ETS NGUIMFACK</t>
  </si>
  <si>
    <t>P119617869520F</t>
  </si>
  <si>
    <t>GANKOU NJAMPOU</t>
  </si>
  <si>
    <t>CHANCELINE (ETS MANONO)</t>
  </si>
  <si>
    <t>P019417690233T</t>
  </si>
  <si>
    <t>Iloka</t>
  </si>
  <si>
    <t>Importateur ou exportateur/ENSEIGNEMENT</t>
  </si>
  <si>
    <t>M032517778744S</t>
  </si>
  <si>
    <t>YAK MBO</t>
  </si>
  <si>
    <t>Yak mbo</t>
  </si>
  <si>
    <t>M071913956244L</t>
  </si>
  <si>
    <t>GSN ENGINEERING &amp; CONSULTING SARL</t>
  </si>
  <si>
    <t>P016112521423W</t>
  </si>
  <si>
    <t>MINFACK EPSE NGUEFACK VERONIQUE</t>
  </si>
  <si>
    <t>P016312482388Z</t>
  </si>
  <si>
    <t>MAHAMADOU BELLO</t>
  </si>
  <si>
    <t>P097812704884C</t>
  </si>
  <si>
    <t>MAGNE TABUE LYDIE</t>
  </si>
  <si>
    <t>P126912526143U</t>
  </si>
  <si>
    <t>EMANDA NTOMENI SUZANNE</t>
  </si>
  <si>
    <t>EMANDA NTOMENI</t>
  </si>
  <si>
    <t>P118318262055W</t>
  </si>
  <si>
    <t>Aline Stéphane</t>
  </si>
  <si>
    <t>M052517751751N</t>
  </si>
  <si>
    <t>EUNICS AND SONS  CO.LTD</t>
  </si>
  <si>
    <t>P026415478595R</t>
  </si>
  <si>
    <t>FOUNJOUOM</t>
  </si>
  <si>
    <t>P018912422282A</t>
  </si>
  <si>
    <t>M059517242760P</t>
  </si>
  <si>
    <t>E CATH BIL ST FRANCOIS XAVIER BANKA</t>
  </si>
  <si>
    <t>P037500301646J</t>
  </si>
  <si>
    <t>DJOUSSE CLOVISDJO</t>
  </si>
  <si>
    <t>DJOUSSE CLOVIS</t>
  </si>
  <si>
    <t>P067818284499J</t>
  </si>
  <si>
    <t>FOTEBEZI MARICOLE</t>
  </si>
  <si>
    <t>M112518166611C</t>
  </si>
  <si>
    <t>T-FISH SARL</t>
  </si>
  <si>
    <t>P089318146082T</t>
  </si>
  <si>
    <t>DONGMO WAMBA</t>
  </si>
  <si>
    <t>M012014403624F</t>
  </si>
  <si>
    <t>SCI TABAKH</t>
  </si>
  <si>
    <t>P117300431070Y</t>
  </si>
  <si>
    <t>HELENE CLARISSE</t>
  </si>
  <si>
    <t>Communication /PRESTATION de service</t>
  </si>
  <si>
    <t>M082316031764Q</t>
  </si>
  <si>
    <t>L'OFFICE RÉGIONAL DE LA COMMUNICATION DU SUD SARL</t>
  </si>
  <si>
    <t>P088112580803N</t>
  </si>
  <si>
    <t>VINCENT FABRICE</t>
  </si>
  <si>
    <t>M021200040283Y</t>
  </si>
  <si>
    <t>SASHOCAM SARL</t>
  </si>
  <si>
    <t>ENTRETIEN DE VÉHICULES</t>
  </si>
  <si>
    <t>M041712624637W</t>
  </si>
  <si>
    <t>SOCIETE GENERALE DE FILTRATION SARL</t>
  </si>
  <si>
    <t>P067417601412D</t>
  </si>
  <si>
    <t>P117718592743K</t>
  </si>
  <si>
    <t>NTANGO EPOUSE MENELE</t>
  </si>
  <si>
    <t>P098616493703A</t>
  </si>
  <si>
    <t>P107718540071F</t>
  </si>
  <si>
    <t>ANGELA KASAMA</t>
  </si>
  <si>
    <t>BOBNYONGA</t>
  </si>
  <si>
    <t>P128717830940H</t>
  </si>
  <si>
    <t>GERALDINE ARMAND</t>
  </si>
  <si>
    <t>P069417714898Q</t>
  </si>
  <si>
    <t>NEBA RUTH NCHANGNWI</t>
  </si>
  <si>
    <t>M062517880630P</t>
  </si>
  <si>
    <t>INTERNATIONAL BUSINESS COMPANY AG SARL</t>
  </si>
  <si>
    <t>IBC AG SARL</t>
  </si>
  <si>
    <t>P069618161315Q</t>
  </si>
  <si>
    <t>ENGEH JUDE ANGEH C/O</t>
  </si>
  <si>
    <t>ETS JUDECAM</t>
  </si>
  <si>
    <t>P087517538068Z</t>
  </si>
  <si>
    <t>P106216924703X</t>
  </si>
  <si>
    <t>MICHAEL ASABOWA MUBANG</t>
  </si>
  <si>
    <t>P086700080550S</t>
  </si>
  <si>
    <t>SIAKA TCHANGA</t>
  </si>
  <si>
    <t>COMMERCE DE GROS, NEGOCE, IMPORT EXPORT</t>
  </si>
  <si>
    <t>M012517640636Y</t>
  </si>
  <si>
    <t>MONALISA TRADE INTERNATIONAL SARL</t>
  </si>
  <si>
    <t>MONALISA SARL</t>
  </si>
  <si>
    <t>P129518409402J</t>
  </si>
  <si>
    <t>P027216614017F</t>
  </si>
  <si>
    <t>TEMATIO EPSE DEMANOU</t>
  </si>
  <si>
    <t>P066512332569Z</t>
  </si>
  <si>
    <t>P100116934349Y</t>
  </si>
  <si>
    <t>MEGHA AWA</t>
  </si>
  <si>
    <t>P097314655770J</t>
  </si>
  <si>
    <t>TCHONANG KEUZETIEN</t>
  </si>
  <si>
    <t>P077512332529A</t>
  </si>
  <si>
    <t>MAFEU HELENE</t>
  </si>
  <si>
    <t>P049718599637C</t>
  </si>
  <si>
    <t>AGHAMBA</t>
  </si>
  <si>
    <t>BERTRAN ANGAACHIT</t>
  </si>
  <si>
    <t>P048917740095G</t>
  </si>
  <si>
    <t>GANKAM FOMING</t>
  </si>
  <si>
    <t>P028918273043T</t>
  </si>
  <si>
    <t>DJOUMESSI JIOGHO</t>
  </si>
  <si>
    <t>M091212265457W</t>
  </si>
  <si>
    <t>INFORM &amp; COMM.TECHNO.UNIV.INSTITUTE</t>
  </si>
  <si>
    <t>P079417314968W</t>
  </si>
  <si>
    <t>P058917089989L</t>
  </si>
  <si>
    <t>PANGOP MOUMENI</t>
  </si>
  <si>
    <t>IDAS CHRISTIAN</t>
  </si>
  <si>
    <t>M120717259604X</t>
  </si>
  <si>
    <t>EP ESSAM ESSE</t>
  </si>
  <si>
    <t>P099617280953A</t>
  </si>
  <si>
    <t>TARHEBAI CALEB ENOW</t>
  </si>
  <si>
    <t>P038718410927Q</t>
  </si>
  <si>
    <t>METOUM</t>
  </si>
  <si>
    <t>P047617976405Z</t>
  </si>
  <si>
    <t>P057015127294P</t>
  </si>
  <si>
    <t>M101117235597K</t>
  </si>
  <si>
    <t>EP ELIG-ONANA (MVAA II)</t>
  </si>
  <si>
    <t>P106814734308B</t>
  </si>
  <si>
    <t>P077818254040P</t>
  </si>
  <si>
    <t>ONANA KANDJOU</t>
  </si>
  <si>
    <t>P097117676279A</t>
  </si>
  <si>
    <t>EMADEU NGUENEZI</t>
  </si>
  <si>
    <t>M098917233357L</t>
  </si>
  <si>
    <t>EP ZANDA</t>
  </si>
  <si>
    <t>P028817795553R</t>
  </si>
  <si>
    <t>YAMA JEANNE</t>
  </si>
  <si>
    <t>FRANCES MBEL</t>
  </si>
  <si>
    <t>P017217953335X</t>
  </si>
  <si>
    <t>M011012408182H</t>
  </si>
  <si>
    <t>GRP D'INITIATIVE COMM JNES DYNA D'EKALI</t>
  </si>
  <si>
    <t>GIC JEDYDEKAME</t>
  </si>
  <si>
    <t>P108217009645X</t>
  </si>
  <si>
    <t>BENGONO MEKA LYDIE MARCELINE</t>
  </si>
  <si>
    <t>( ETS BELY GLOBAL INVESTMENT )</t>
  </si>
  <si>
    <t>P117812643202P</t>
  </si>
  <si>
    <t>AJEMAYI</t>
  </si>
  <si>
    <t>JOHN CHABANG</t>
  </si>
  <si>
    <t>P047000474230Y</t>
  </si>
  <si>
    <t>P108216310991P</t>
  </si>
  <si>
    <t>ORAME CHINENYE JACINTA</t>
  </si>
  <si>
    <t>P108317612047P</t>
  </si>
  <si>
    <t>SONFACK JULIE MORGANE.</t>
  </si>
  <si>
    <t>P078417735333N</t>
  </si>
  <si>
    <t>M110918042283E</t>
  </si>
  <si>
    <t>FAMILLE PONGO-SONGO ET PITTI DE YAOUNDE</t>
  </si>
  <si>
    <t>FPSPF</t>
  </si>
  <si>
    <t>M020900027079N</t>
  </si>
  <si>
    <t>MIMSHACH ULTRA PRINT</t>
  </si>
  <si>
    <t>P088517556919A</t>
  </si>
  <si>
    <t>ACHU EPSE CALEB FRU MOFOR</t>
  </si>
  <si>
    <t>ETHEL AGWEI</t>
  </si>
  <si>
    <t>PETIT DEPOTS</t>
  </si>
  <si>
    <t>P048617018972P</t>
  </si>
  <si>
    <t>DJOUDA TSASSE</t>
  </si>
  <si>
    <t>DORACING</t>
  </si>
  <si>
    <t>P018312414883J</t>
  </si>
  <si>
    <t>BEGUI OLI</t>
  </si>
  <si>
    <t>P109717949986S</t>
  </si>
  <si>
    <t>CHUKWUEBUKA VICTOR</t>
  </si>
  <si>
    <t>P028117373018R</t>
  </si>
  <si>
    <t>VENTE DE PDUITS DE BEAUTE</t>
  </si>
  <si>
    <t>P118612708526X</t>
  </si>
  <si>
    <t>TIMOTHY NJAH</t>
  </si>
  <si>
    <t>M112116698087N</t>
  </si>
  <si>
    <t>UNION DES SOCIETES COOPERATIVES AVEC CONSEIL D'ADMINISTRATION DES PRODUCTEURS DE COTON DE HAMAKOUSSOU</t>
  </si>
  <si>
    <t>UCOOP-CA DE HAMAKOUSSOU</t>
  </si>
  <si>
    <t>P049018062833S</t>
  </si>
  <si>
    <t>ADMADJI SOUDOH WILLIAM</t>
  </si>
  <si>
    <t>« ETS GENIUM TECHNOLOGY AND INVESTMENT »</t>
  </si>
  <si>
    <t>M010600020022N</t>
  </si>
  <si>
    <t>NMI EDUCATION</t>
  </si>
  <si>
    <t>P016017415652Z</t>
  </si>
  <si>
    <t>BERNADETTE (ETS SILATSA)</t>
  </si>
  <si>
    <t>COMMERCE GENARAL-PRESTATIONS DE SERVICES-IMPORT-EXPORT</t>
  </si>
  <si>
    <t>P018912443237J</t>
  </si>
  <si>
    <t>P066900225536J</t>
  </si>
  <si>
    <t>TSE MBUNYAM</t>
  </si>
  <si>
    <t>P075817215268W</t>
  </si>
  <si>
    <t>MEIE EPSE NUAGE</t>
  </si>
  <si>
    <t>P066815510437Z</t>
  </si>
  <si>
    <t>P077612520567J</t>
  </si>
  <si>
    <t>KOUKAM OUAMBA</t>
  </si>
  <si>
    <t>P059718080091Y</t>
  </si>
  <si>
    <t>MBEUMI</t>
  </si>
  <si>
    <t>ENTRETIEN NETTOYAGE HIGYENE ET ASSAINISSEMENT</t>
  </si>
  <si>
    <t>P026217860057D</t>
  </si>
  <si>
    <t>ETS GADRE SERVICES</t>
  </si>
  <si>
    <t>P017816825059D</t>
  </si>
  <si>
    <t>P022517683495D</t>
  </si>
  <si>
    <t>P039517964830E</t>
  </si>
  <si>
    <t>JULIE BAPENDA</t>
  </si>
  <si>
    <t>P087717594073A</t>
  </si>
  <si>
    <t>YONTA TAMOLA JACQUE FRANCKLIN</t>
  </si>
  <si>
    <t>(ETS TAMOLA BUSINESS AUTO-SERVICES)</t>
  </si>
  <si>
    <t>LOCATION DES VÉHICULES-N770001, PRESTATION DE SERVICES, COMMERCE GÉNÉRAL, IMPORT-EXPORT</t>
  </si>
  <si>
    <t>VENTE ECHOPPE/MENUISERIE</t>
  </si>
  <si>
    <t>P118112528430R</t>
  </si>
  <si>
    <t>NGUETSA JACQUES MATURIN</t>
  </si>
  <si>
    <t>P095600007060K</t>
  </si>
  <si>
    <t>PONDI PONDI ANTOINE</t>
  </si>
  <si>
    <t>P087916907890X</t>
  </si>
  <si>
    <t>ROSEMARY NAPIH</t>
  </si>
  <si>
    <t>P018318586009E</t>
  </si>
  <si>
    <t>GWIRA EP. MUTABAZI</t>
  </si>
  <si>
    <t>P068416915694U</t>
  </si>
  <si>
    <t>SHADRACK OKAFOR</t>
  </si>
  <si>
    <t>P079625248621G</t>
  </si>
  <si>
    <t>AMBORISE JUNIOR TOUOYE</t>
  </si>
  <si>
    <t>P049417112883T</t>
  </si>
  <si>
    <t>KAMENI TCHOUAMBE</t>
  </si>
  <si>
    <t>P129716349984Q</t>
  </si>
  <si>
    <t>FAIZATOU ISMAIL</t>
  </si>
  <si>
    <t>M022117555073F</t>
  </si>
  <si>
    <t>ASSOCIATION DJAM HAIROU</t>
  </si>
  <si>
    <t>P122016729423N</t>
  </si>
  <si>
    <t>NGO MBOG EP BAN NICOLE</t>
  </si>
  <si>
    <t>P015812625123Q</t>
  </si>
  <si>
    <t>NDTOUNGOU MPILE</t>
  </si>
  <si>
    <t>P017912332660P</t>
  </si>
  <si>
    <t>M090017240293J</t>
  </si>
  <si>
    <t>E PR MERE THEREZA</t>
  </si>
  <si>
    <t>ENTRAIDE ET SOLIDARITE MUTUELLE ENTRE LES MEMBRES</t>
  </si>
  <si>
    <t>M109416923358K</t>
  </si>
  <si>
    <t>ASSOCIATION FAMILLE BANGOU</t>
  </si>
  <si>
    <t>S.F.B.N</t>
  </si>
  <si>
    <t>P079417482848Q</t>
  </si>
  <si>
    <t>BERTILLA</t>
  </si>
  <si>
    <t>PRESTAIRE DE SERVIVES</t>
  </si>
  <si>
    <t>P046916340869G</t>
  </si>
  <si>
    <t>NGO BIAS GEORGIE PERNELLE</t>
  </si>
  <si>
    <t>ETS GEORGIE JABEA</t>
  </si>
  <si>
    <t>P048717882845P</t>
  </si>
  <si>
    <t>NGATCHEU MONGOUE HYACINTHE</t>
  </si>
  <si>
    <t>ETS PETTANG NGATCHEU MONGOUE</t>
  </si>
  <si>
    <t>ETUDE,REALISATION ET MAINTENANCE DES SYSTEMES DE CLIMATISATION,VENTILATION,CHAUFFAGE ET SECURITE INCENDIE,VENTE ET FOURNITURES</t>
  </si>
  <si>
    <t>P017817991745B</t>
  </si>
  <si>
    <t>DJOUWA TAGHEU</t>
  </si>
  <si>
    <t>P047600198475D</t>
  </si>
  <si>
    <t>VENTE DE CHAUSSURES HOMMES</t>
  </si>
  <si>
    <t>P018216156967Z</t>
  </si>
  <si>
    <t>MASSONDJEU TEMGOUA</t>
  </si>
  <si>
    <t>M062316023722Y</t>
  </si>
  <si>
    <t>MASPHERE SARL</t>
  </si>
  <si>
    <t>P015812326681A</t>
  </si>
  <si>
    <t>FORTUIT</t>
  </si>
  <si>
    <t>KARL PIERRE</t>
  </si>
  <si>
    <t>P076917641491J</t>
  </si>
  <si>
    <t>M012217066170F</t>
  </si>
  <si>
    <t>SUCESSION LUM NDJENDE MBOTNI</t>
  </si>
  <si>
    <t>P038115249003S</t>
  </si>
  <si>
    <t>TCHOUANDEM EPOUSE TCHEUMAGA</t>
  </si>
  <si>
    <t>ADELINE ROSE</t>
  </si>
  <si>
    <t>P028317896682Z</t>
  </si>
  <si>
    <t>MEKEMTI</t>
  </si>
  <si>
    <t>FRORISTE</t>
  </si>
  <si>
    <t>P117416581439T</t>
  </si>
  <si>
    <t>MEZAKEU TENANFOUET</t>
  </si>
  <si>
    <t>P125918047815B</t>
  </si>
  <si>
    <t>P047317945525H</t>
  </si>
  <si>
    <t>HEZEBERT</t>
  </si>
  <si>
    <t>P129417106171R</t>
  </si>
  <si>
    <t>MVONDO NKOMO</t>
  </si>
  <si>
    <t>P065917680434C</t>
  </si>
  <si>
    <t>MANGA OHANDJA</t>
  </si>
  <si>
    <t>P028814685200H</t>
  </si>
  <si>
    <t>KOFFI KONGO</t>
  </si>
  <si>
    <t>P127117453416K</t>
  </si>
  <si>
    <t>ERIC CHEBE</t>
  </si>
  <si>
    <t>P108817656168A</t>
  </si>
  <si>
    <t>IBBI</t>
  </si>
  <si>
    <t>M012416368230F</t>
  </si>
  <si>
    <t>VOX POPULUS</t>
  </si>
  <si>
    <t>VP</t>
  </si>
  <si>
    <t>COMMERCE DE GROS NON SPÉCIALISÉ-G460600 (IMPORT/EXPORT-COMMERCE GÉNÉRAL-PRESTATIONS DE SERVICES) TRANSPORTS ROUTIERS DE PASSAGERS-H490201(TRANSPORT DE PERSONNES) TRANSPORTS ROUTIERS DE MARCHANDISES-H4</t>
  </si>
  <si>
    <t>P109016944944Z</t>
  </si>
  <si>
    <t>NZEKUI DARLINE</t>
  </si>
  <si>
    <t>P058813169362R</t>
  </si>
  <si>
    <t>NELLY SAK PATRICIA</t>
  </si>
  <si>
    <t>P068612550062T</t>
  </si>
  <si>
    <t>OKEKE FRANCK</t>
  </si>
  <si>
    <t>ETS OKEKE FRANCK</t>
  </si>
  <si>
    <t>MECANIQUE DE FABRICATION/ETUDE INSTAL.</t>
  </si>
  <si>
    <t>M061412103657G</t>
  </si>
  <si>
    <t>STE "SASPI" SARL</t>
  </si>
  <si>
    <t>P018612496473K</t>
  </si>
  <si>
    <t>HALIDOU HIHA</t>
  </si>
  <si>
    <t>P079618585642W</t>
  </si>
  <si>
    <t>KUEPOUO KAMMO</t>
  </si>
  <si>
    <t>MAXIME ORLUS</t>
  </si>
  <si>
    <t>P098917645284U</t>
  </si>
  <si>
    <t>NGUIFFO KUELA</t>
  </si>
  <si>
    <t>P058917513158M</t>
  </si>
  <si>
    <t>SYLVIE GLADYS</t>
  </si>
  <si>
    <t>P052418429066C</t>
  </si>
  <si>
    <t>FOGANG NDILOKO MICHELINE LAVELLE (M-STAR DESIGN)</t>
  </si>
  <si>
    <t>PRODUCTION DE LA PAPAYE</t>
  </si>
  <si>
    <t>M072217224241R</t>
  </si>
  <si>
    <t>SOCIETE COOPERATIVE SIMPLIFIEE FAP AGRO</t>
  </si>
  <si>
    <t>( FAP SCOOPS )</t>
  </si>
  <si>
    <t>P117516711628F</t>
  </si>
  <si>
    <t>NDTOUNGOU EPSE OKOMONO</t>
  </si>
  <si>
    <t>P119112716702R</t>
  </si>
  <si>
    <t>GEUNEMI NGNOPEYE PAUL</t>
  </si>
  <si>
    <t>P039116784974W</t>
  </si>
  <si>
    <t>BATANGLE BATANGLE</t>
  </si>
  <si>
    <t>P099817467440Z</t>
  </si>
  <si>
    <t>NTYAME OBOUNOU</t>
  </si>
  <si>
    <t>LEONEL PATURAUX</t>
  </si>
  <si>
    <t>P088818029885Y</t>
  </si>
  <si>
    <t>SANDO MENTO</t>
  </si>
  <si>
    <t>P059617721804D</t>
  </si>
  <si>
    <t>OUAFO FIOUTCHA</t>
  </si>
  <si>
    <t>P018918583717H</t>
  </si>
  <si>
    <t>MBIDA BIWOLE</t>
  </si>
  <si>
    <t>P019215104862Y</t>
  </si>
  <si>
    <t>P129417888391C</t>
  </si>
  <si>
    <t>TARDZENYUY JACOB NYUYENI</t>
  </si>
  <si>
    <t>(DADDY J'S CONSTRUCTION ENT)</t>
  </si>
  <si>
    <t>BUILDING &amp; CONSTRUCTION, PUBLIC &amp; PRIVATE CONTRACTS, REAL ESTATE, SALES OF BUILDING MATERIALS &amp; EQUIPMENT, IMPORTATION &amp; EXPORTATION, GENERAL COMMERCE</t>
  </si>
  <si>
    <t>P018516314682F</t>
  </si>
  <si>
    <t>P037217209207N</t>
  </si>
  <si>
    <t>P050617745444W</t>
  </si>
  <si>
    <t>GARKOUI</t>
  </si>
  <si>
    <t>P019216631458T</t>
  </si>
  <si>
    <t>P015916665618A</t>
  </si>
  <si>
    <t>P122016518293R</t>
  </si>
  <si>
    <t>WANDJI CLARISSE</t>
  </si>
  <si>
    <t>P018017188263L</t>
  </si>
  <si>
    <t>ELIZABETH AZEM</t>
  </si>
  <si>
    <t>M101000038215L</t>
  </si>
  <si>
    <t>COLLEGE ATANGANA</t>
  </si>
  <si>
    <t>P088116077037R</t>
  </si>
  <si>
    <t>NGUELOC</t>
  </si>
  <si>
    <t>CHANCELIN FLEURRY .</t>
  </si>
  <si>
    <t>P018417648136C</t>
  </si>
  <si>
    <t>KASSIM AHMADOU</t>
  </si>
  <si>
    <t>P088118216790H</t>
  </si>
  <si>
    <t>DEMEZE KEMSONG</t>
  </si>
  <si>
    <t>P067912481867L</t>
  </si>
  <si>
    <t>ALFRED ATEMAKEM</t>
  </si>
  <si>
    <t>M112417227731Q</t>
  </si>
  <si>
    <t>TCHIO ET PRESTATIONS DIVERSES</t>
  </si>
  <si>
    <t>T.P.D SARL</t>
  </si>
  <si>
    <t>P090017174348E</t>
  </si>
  <si>
    <t>MADAM KAMNO</t>
  </si>
  <si>
    <t>GAELLE LEONTINE</t>
  </si>
  <si>
    <t>P018718551259F</t>
  </si>
  <si>
    <t>JIZON TSAFACK</t>
  </si>
  <si>
    <t>P076918133333X</t>
  </si>
  <si>
    <t>P078912419420Z</t>
  </si>
  <si>
    <t>WIANDI PLACIDE</t>
  </si>
  <si>
    <t>P118516833448F</t>
  </si>
  <si>
    <t>NDEMBASSON MATIO EPSE DIN DIN</t>
  </si>
  <si>
    <t>P080017786926Z</t>
  </si>
  <si>
    <t>Ngo Ilouga</t>
  </si>
  <si>
    <t>P122016035255A</t>
  </si>
  <si>
    <t>NGOUAGNA DESIRE</t>
  </si>
  <si>
    <t>P038212566663J</t>
  </si>
  <si>
    <t>P097816381359E</t>
  </si>
  <si>
    <t>MFONDOH NELSON NIBA</t>
  </si>
  <si>
    <t>M010216984268N</t>
  </si>
  <si>
    <t>RADIO COMMUNAUTAIRE DES FEMMES DE LA BENOUE</t>
  </si>
  <si>
    <t>P018417092192U</t>
  </si>
  <si>
    <t>MAKEMLIKEU</t>
  </si>
  <si>
    <t>JAVANIE NOEL</t>
  </si>
  <si>
    <t>P016016153217E</t>
  </si>
  <si>
    <t>P039717665837W</t>
  </si>
  <si>
    <t>P067217878166U</t>
  </si>
  <si>
    <t>P039217543943D</t>
  </si>
  <si>
    <t>FATOUMATA YEDI</t>
  </si>
  <si>
    <t>ETS ALFAYED</t>
  </si>
  <si>
    <t>P088117713559X</t>
  </si>
  <si>
    <t>DOUANDJEU TANON</t>
  </si>
  <si>
    <t>P108417006636U</t>
  </si>
  <si>
    <t>DJOMONGA BIPPE</t>
  </si>
  <si>
    <t>P049112750100Z</t>
  </si>
  <si>
    <t>HAOUA KOULOU</t>
  </si>
  <si>
    <t>P097812143963R</t>
  </si>
  <si>
    <t>DEMGNE EPSE TASSE CHIMENE EVELYNE</t>
  </si>
  <si>
    <t>ETS DEMGNE EPSE TASSE CHIMENE EVELYNE</t>
  </si>
  <si>
    <t>P049017817039E</t>
  </si>
  <si>
    <t>NJIODJIP NGASSA</t>
  </si>
  <si>
    <t>P097017286050J</t>
  </si>
  <si>
    <t>GUETHEU KAMLA EPOUSE NOUBISSSI</t>
  </si>
  <si>
    <t>CHARLOTTE CLAIR</t>
  </si>
  <si>
    <t>P086900248801D</t>
  </si>
  <si>
    <t>NAMEKONG EPSE DJIATSA ODETTENAM</t>
  </si>
  <si>
    <t>NAMEKONG EPSE DJIATSA ODETTE</t>
  </si>
  <si>
    <t>P049716416299Y</t>
  </si>
  <si>
    <t>M101612648535B</t>
  </si>
  <si>
    <t>LADYBIRD ENGLISH SECONDARY ECHOOL</t>
  </si>
  <si>
    <t>P047917690431U</t>
  </si>
  <si>
    <t>NJONCHOU FILEMON</t>
  </si>
  <si>
    <t>M071917476140Z</t>
  </si>
  <si>
    <t>FAMILLE MEJI MUNKADE YAOUNDE</t>
  </si>
  <si>
    <t>FAMY</t>
  </si>
  <si>
    <t>P049818369852G</t>
  </si>
  <si>
    <t>EPOUNE TOM AMOUGOU</t>
  </si>
  <si>
    <t>WALTER JUNIOR.</t>
  </si>
  <si>
    <t>P055914618285Z</t>
  </si>
  <si>
    <t>P118217832896P</t>
  </si>
  <si>
    <t>TADJEUTEU NOUBISSI</t>
  </si>
  <si>
    <t>M042517675455B</t>
  </si>
  <si>
    <t>WOO (WILFRIED OLIVIER OLOMO) AGRO INDUSTRIE GROUP SARL</t>
  </si>
  <si>
    <t>M061617232616S</t>
  </si>
  <si>
    <t>EP OSSOE-BIKOBO</t>
  </si>
  <si>
    <t>M061617762312T</t>
  </si>
  <si>
    <t>COEUR D'IRA</t>
  </si>
  <si>
    <t>P075500024840J</t>
  </si>
  <si>
    <t>P068418596822U</t>
  </si>
  <si>
    <t>MIRENE NADINE</t>
  </si>
  <si>
    <t>M081717688350R</t>
  </si>
  <si>
    <t>GROUPE SCOLAIRE BILINGUE LES ENFANTS DE CHOEUR</t>
  </si>
  <si>
    <t>GSB LES ENFANTS DE CHOEUR</t>
  </si>
  <si>
    <t>P116115786702B</t>
  </si>
  <si>
    <t>13/11/1961</t>
  </si>
  <si>
    <t>M112417192745G</t>
  </si>
  <si>
    <t>ENGINEERING PROGRESS COMPANY</t>
  </si>
  <si>
    <t>P027916606335M</t>
  </si>
  <si>
    <t>MATCHINDA DJIOGAP</t>
  </si>
  <si>
    <t>VALERIE LYDIE</t>
  </si>
  <si>
    <t>P096918570251T</t>
  </si>
  <si>
    <t>TCHONANG BERTRICE</t>
  </si>
  <si>
    <t>P058218409139N</t>
  </si>
  <si>
    <t>JEWISE EBULLE</t>
  </si>
  <si>
    <t>P118117080766N</t>
  </si>
  <si>
    <t>NGU ANGWILLI</t>
  </si>
  <si>
    <t>P087418256374T</t>
  </si>
  <si>
    <t>BRIDGET NGIO</t>
  </si>
  <si>
    <t>P070218152039U</t>
  </si>
  <si>
    <t>P027612468214A</t>
  </si>
  <si>
    <t>TALA TAGNE Pierre</t>
  </si>
  <si>
    <t>P079417090838J</t>
  </si>
  <si>
    <t>MOUAFO NZOUAN</t>
  </si>
  <si>
    <t>M032317115904U</t>
  </si>
  <si>
    <t>(VTC CHT ).</t>
  </si>
  <si>
    <t>MARKETING DIGITAL ET E-COMMERCE, MAINTENANCE DES RÉSEAUX INFORMATIQUES, INFOGRAPHIE 2D/3D</t>
  </si>
  <si>
    <t>P057800180708B</t>
  </si>
  <si>
    <t>TABEU LEONARD</t>
  </si>
  <si>
    <t>P017012281843N</t>
  </si>
  <si>
    <t>GASHIRABAKE ILDEPHONSE</t>
  </si>
  <si>
    <t>PHONE ASSESORIES</t>
  </si>
  <si>
    <t>P058616431322G</t>
  </si>
  <si>
    <t>DERICK TAH CHE</t>
  </si>
  <si>
    <t>P122017109132X</t>
  </si>
  <si>
    <t>EMMANUEL MINKO MI NDJENG EMMANUEL MI NDJENG</t>
  </si>
  <si>
    <t>VENTE DE DETAILS VIVRES FRAIS</t>
  </si>
  <si>
    <t>P015917410532M</t>
  </si>
  <si>
    <t>NGAHANE NGASSA</t>
  </si>
  <si>
    <t>P018916814620F</t>
  </si>
  <si>
    <t>P109214929349W</t>
  </si>
  <si>
    <t>JOVET CHITUH MALAYENA...ETS SPEX</t>
  </si>
  <si>
    <t>M071017259789U</t>
  </si>
  <si>
    <t>CETIC D'EDJOM BITYE</t>
  </si>
  <si>
    <t>P086800345924E</t>
  </si>
  <si>
    <t>DJEUDJUI EPSEE WOUENDEU</t>
  </si>
  <si>
    <t>HENRIETTE VALERIE</t>
  </si>
  <si>
    <t>P128618276072X</t>
  </si>
  <si>
    <t>SAKE NGANE epse ATSOA AWONO</t>
  </si>
  <si>
    <t>P109517018395K</t>
  </si>
  <si>
    <t>BLECK CARNGTON</t>
  </si>
  <si>
    <t>P029214924813D</t>
  </si>
  <si>
    <t>ATAKOUGOUM</t>
  </si>
  <si>
    <t>MOISE BEAUDELAIRE</t>
  </si>
  <si>
    <t>P060217726145L</t>
  </si>
  <si>
    <t>NKA ILOUGA</t>
  </si>
  <si>
    <t>Cedric Cecile</t>
  </si>
  <si>
    <t>P070118117603B</t>
  </si>
  <si>
    <t>NGNOKODE</t>
  </si>
  <si>
    <t>M122417544558F</t>
  </si>
  <si>
    <t>P047912491014C</t>
  </si>
  <si>
    <t>P017100444696S</t>
  </si>
  <si>
    <t>EMECHEBE NICOLAS</t>
  </si>
  <si>
    <t>Ets NICOLAS AUTO</t>
  </si>
  <si>
    <t>P047516426424Q</t>
  </si>
  <si>
    <t>AMINATOU HADJA EPSE OUBA</t>
  </si>
  <si>
    <t>P035800045474R</t>
  </si>
  <si>
    <t>NGO BAFAGAN BATAMACK EPSE TCHATCHWA MARIE</t>
  </si>
  <si>
    <t>PRESTATIONS DE SERVICES / ELEVAGE</t>
  </si>
  <si>
    <t>P085717032275N</t>
  </si>
  <si>
    <t>BIKAI NDONG</t>
  </si>
  <si>
    <t>PRESTATION-INFORMATIQUE</t>
  </si>
  <si>
    <t>P068811485762P</t>
  </si>
  <si>
    <t>TOCK TOCK PAUL RENE</t>
  </si>
  <si>
    <t>"ETS FLY"</t>
  </si>
  <si>
    <t>M022618409935H</t>
  </si>
  <si>
    <t>NTUNGFOR DIVERSITY GLOBAL SARL</t>
  </si>
  <si>
    <t>N.D.Sarl</t>
  </si>
  <si>
    <t>P088918117251G</t>
  </si>
  <si>
    <t>CHI ERIC ADE</t>
  </si>
  <si>
    <t>M022618425364D</t>
  </si>
  <si>
    <t>SOCIETE DE FOURNITURES DES MATERIAUX DE CONSTRUCTION SARL</t>
  </si>
  <si>
    <t>P129817793502R</t>
  </si>
  <si>
    <t>EBOKOLLE MARIENETTE ETANNE</t>
  </si>
  <si>
    <t>P029116613976C</t>
  </si>
  <si>
    <t>OUMAROU ISSAKA MOUSSA</t>
  </si>
  <si>
    <t>P045215611903N</t>
  </si>
  <si>
    <t>MOTAZE AKAM</t>
  </si>
  <si>
    <t>P098013189339L</t>
  </si>
  <si>
    <t>PETER TAKU</t>
  </si>
  <si>
    <t>AYUK JR</t>
  </si>
  <si>
    <t>P088417088310N</t>
  </si>
  <si>
    <t>NGOUTCHA MELEUK FLORENCE</t>
  </si>
  <si>
    <t>(ETS FLOREM)</t>
  </si>
  <si>
    <t>P129015178039H</t>
  </si>
  <si>
    <t>TELLA NEMBOT</t>
  </si>
  <si>
    <t>GUY STEPHAN</t>
  </si>
  <si>
    <t>P068515414262R</t>
  </si>
  <si>
    <t>DIAWARA TIDIANE</t>
  </si>
  <si>
    <t>ETS TOP TANGO</t>
  </si>
  <si>
    <t>P078018167155X</t>
  </si>
  <si>
    <t>TOUKO NGALEU</t>
  </si>
  <si>
    <t>P019017635266G</t>
  </si>
  <si>
    <t>LAUREITTE NATACHA</t>
  </si>
  <si>
    <t>P029100466094K</t>
  </si>
  <si>
    <t>Essong Nsope</t>
  </si>
  <si>
    <t>Ets Essong nsope</t>
  </si>
  <si>
    <t>P089618130254F</t>
  </si>
  <si>
    <t>ETS TCHUINWA</t>
  </si>
  <si>
    <t>P129816401782U</t>
  </si>
  <si>
    <t>FRANCIS BRONDONE.</t>
  </si>
  <si>
    <t>VENTE PLATS</t>
  </si>
  <si>
    <t>P018717507625N</t>
  </si>
  <si>
    <t>P106000370375N</t>
  </si>
  <si>
    <t>ETS KOUNGA</t>
  </si>
  <si>
    <t>COMMERÇANT (VENTE DE BABOUCHES)</t>
  </si>
  <si>
    <t>P020316201795Z</t>
  </si>
  <si>
    <t>ELMANSOURE</t>
  </si>
  <si>
    <t>P027318166987M</t>
  </si>
  <si>
    <t>DJOUTSOP ETIENNE BERTIN</t>
  </si>
  <si>
    <t>(ETS DJOUTSOP BUILDING COMPANY)</t>
  </si>
  <si>
    <t>P089017895840S</t>
  </si>
  <si>
    <t>SPORTS AND MUTUAL ASSISTANCE</t>
  </si>
  <si>
    <t>M112117044750C</t>
  </si>
  <si>
    <t>BIG FAMILY VETERANS DOUALA</t>
  </si>
  <si>
    <t>(B.F.V). DLA</t>
  </si>
  <si>
    <t>P010316669761N</t>
  </si>
  <si>
    <t>NGUEMO LEKANE</t>
  </si>
  <si>
    <t>ANGE WILSON</t>
  </si>
  <si>
    <t>P027315269533A</t>
  </si>
  <si>
    <t>P100118035727Z</t>
  </si>
  <si>
    <t>jatsa</t>
  </si>
  <si>
    <t>nyck</t>
  </si>
  <si>
    <t>P018200542492Z</t>
  </si>
  <si>
    <t>NGADJOU FRANCOISE MELEINE</t>
  </si>
  <si>
    <t>P073916023846P</t>
  </si>
  <si>
    <t>SANE MANE</t>
  </si>
  <si>
    <t>P049217744709G</t>
  </si>
  <si>
    <t>CHOIKAM NGONTOKE KARREL</t>
  </si>
  <si>
    <t>P018212132488Y</t>
  </si>
  <si>
    <t>NNAMANI ALOYSIUS</t>
  </si>
  <si>
    <t>ETS ADONAI</t>
  </si>
  <si>
    <t>P016117817965U</t>
  </si>
  <si>
    <t>P058917848733E</t>
  </si>
  <si>
    <t>P048200526282G</t>
  </si>
  <si>
    <t>MOUTOP</t>
  </si>
  <si>
    <t>M092015074220Y</t>
  </si>
  <si>
    <t>EBM CONSEIL SARL</t>
  </si>
  <si>
    <t>P019017010421J</t>
  </si>
  <si>
    <t>YOUAPOU</t>
  </si>
  <si>
    <t>P039918282142A</t>
  </si>
  <si>
    <t>JOKENG TEDONGMO</t>
  </si>
  <si>
    <t>PETER JAMES</t>
  </si>
  <si>
    <t>P020017495066W</t>
  </si>
  <si>
    <t>TSAYEM YIFFOU</t>
  </si>
  <si>
    <t>M097817248243C</t>
  </si>
  <si>
    <t>GS BATCHENGA</t>
  </si>
  <si>
    <t>P017500507744R</t>
  </si>
  <si>
    <t>BEFOLE PULCHERIE</t>
  </si>
  <si>
    <t>P038217644416W</t>
  </si>
  <si>
    <t>KUETE NGOUFO JEPHTE</t>
  </si>
  <si>
    <t>P126817921153Y</t>
  </si>
  <si>
    <t>M021200039746J</t>
  </si>
  <si>
    <t>FLORA TRAVELS &amp; TOURS PLC</t>
  </si>
  <si>
    <t>FLORA CO LTD</t>
  </si>
  <si>
    <t>P067812525487E</t>
  </si>
  <si>
    <t>KAMOUGNE DIEUDONNE</t>
  </si>
  <si>
    <t>P099417692356W</t>
  </si>
  <si>
    <t>NDJENGUE EPSE NDI</t>
  </si>
  <si>
    <t>ANNIE DIANE TATIANA</t>
  </si>
  <si>
    <t>P107117767957F</t>
  </si>
  <si>
    <t>NGO NDJALKONOG</t>
  </si>
  <si>
    <t>YOLANDE FRANÇOISE</t>
  </si>
  <si>
    <t>P048014269352R</t>
  </si>
  <si>
    <t>LINUS EBI</t>
  </si>
  <si>
    <t>VENTE DES BATTERIES</t>
  </si>
  <si>
    <t>P038616462926H</t>
  </si>
  <si>
    <t>M062517842119Z</t>
  </si>
  <si>
    <t>SOCIETE DES TRANSPORTS COMPLEMENTAIRES DE CHEMIN DE FER SARL</t>
  </si>
  <si>
    <t>SOTRANSCOFER SARL</t>
  </si>
  <si>
    <t>P015216615240Z</t>
  </si>
  <si>
    <t>PETER TIKU</t>
  </si>
  <si>
    <t>P022618410990Y</t>
  </si>
  <si>
    <t>ETS LOGISTIQUE EXPRESS</t>
  </si>
  <si>
    <t>P125818140240H</t>
  </si>
  <si>
    <t>MAKET DEVELOPER CHEZ MTN</t>
  </si>
  <si>
    <t>P049617244420K</t>
  </si>
  <si>
    <t>JACQUES DUPLEX</t>
  </si>
  <si>
    <t>P126100235512L</t>
  </si>
  <si>
    <t>DONGMO NEE DOUANLA ROSALIE</t>
  </si>
  <si>
    <t>P059018230848L</t>
  </si>
  <si>
    <t>P017918238469M</t>
  </si>
  <si>
    <t>GANMOE</t>
  </si>
  <si>
    <t>P090318041390T</t>
  </si>
  <si>
    <t>DJUIGNE SiMO PAGNOLA</t>
  </si>
  <si>
    <t>P038212518531P</t>
  </si>
  <si>
    <t>MASSA PILATE</t>
  </si>
  <si>
    <t>PRESTATION DE SERVICES - CCE GNL -DISTRIB.</t>
  </si>
  <si>
    <t>P077600511250G</t>
  </si>
  <si>
    <t>OUTUEN BAKINIEN</t>
  </si>
  <si>
    <t>VICTOIRE " ETS I.P.G. INTERNATIONAL"</t>
  </si>
  <si>
    <t>VTE MATERIELS ELECTRIQUES</t>
  </si>
  <si>
    <t>P118800472859J</t>
  </si>
  <si>
    <t>P038617623365J</t>
  </si>
  <si>
    <t>P077818050189X</t>
  </si>
  <si>
    <t>M061417665848U</t>
  </si>
  <si>
    <t>SCOOPS DJAMARE DES ELEVEURS DES BOVINS DE PETTE</t>
  </si>
  <si>
    <t>P085200150089J</t>
  </si>
  <si>
    <t>DONFACKDON</t>
  </si>
  <si>
    <t>P049316340156A</t>
  </si>
  <si>
    <t>NWACHUKWU EKENE CHRISTIAN</t>
  </si>
  <si>
    <t>M042117067778T</t>
  </si>
  <si>
    <t>SOCIÉTÉ COOPÉRATIVE SIMPLIFIÉE DES PRODUCTEURS DE COTON DE DOM-TCHANDOUM ''SCOOPS-WOULDA''</t>
  </si>
  <si>
    <t>SCOOPS-WOULDA</t>
  </si>
  <si>
    <t>VENTE DES LÉGUMES SECS</t>
  </si>
  <si>
    <t>P010617580086X</t>
  </si>
  <si>
    <t>P088017463843S</t>
  </si>
  <si>
    <t>HENRI JOËL</t>
  </si>
  <si>
    <t>M102417183526Z</t>
  </si>
  <si>
    <t>AAK CAMEROON</t>
  </si>
  <si>
    <t>ACHAT ET EXPORTATION D'AMANDES DE KARITÉ ET DE TOUTES LES AUTRES MATIÈRES PREMIÈRES</t>
  </si>
  <si>
    <t>P109018025468A</t>
  </si>
  <si>
    <t>MOHAMED TADAH</t>
  </si>
  <si>
    <t>P029416932109K</t>
  </si>
  <si>
    <t>BLANCHE EDITH</t>
  </si>
  <si>
    <t>P087817190578Y</t>
  </si>
  <si>
    <t>YUH NJUNGWI</t>
  </si>
  <si>
    <t>P084518377204B</t>
  </si>
  <si>
    <t>P079516310431Y</t>
  </si>
  <si>
    <t>SALOME MERCY NGO PALLA</t>
  </si>
  <si>
    <t>P049516099630U</t>
  </si>
  <si>
    <t>DJUIKEM NDZOGNOU</t>
  </si>
  <si>
    <t>BELDINA</t>
  </si>
  <si>
    <t>P048216418399Q</t>
  </si>
  <si>
    <t>P068015058423K</t>
  </si>
  <si>
    <t>HAMAOUDI</t>
  </si>
  <si>
    <t>P016900148786D</t>
  </si>
  <si>
    <t>M091812722777M</t>
  </si>
  <si>
    <t>WAN LONG SARL</t>
  </si>
  <si>
    <t>M112316261113W</t>
  </si>
  <si>
    <t>GROUPE MAC5CLAIR SARL</t>
  </si>
  <si>
    <t>TRANSPORT PRESTATION DE SERVICE COMMERCE GÉNÉRAL</t>
  </si>
  <si>
    <t>P017118495906Q</t>
  </si>
  <si>
    <t>P068517274056N</t>
  </si>
  <si>
    <t>SUCCESSION FOTSING</t>
  </si>
  <si>
    <t>P048216493857U</t>
  </si>
  <si>
    <t>KAHTIMIA ERNESTINE</t>
  </si>
  <si>
    <t>P059116416060N</t>
  </si>
  <si>
    <t>M092316063589T</t>
  </si>
  <si>
    <t>ETAMA AND SON COMPANY</t>
  </si>
  <si>
    <t>VENTE DE SEL</t>
  </si>
  <si>
    <t>P097716771943C</t>
  </si>
  <si>
    <t>EXPLOITATION ARTISANALE DE CARRIÈRE</t>
  </si>
  <si>
    <t>P076316364651Y</t>
  </si>
  <si>
    <t>P106916454677G</t>
  </si>
  <si>
    <t>YONGZO EPSE MBUKO</t>
  </si>
  <si>
    <t>P019217708140F</t>
  </si>
  <si>
    <t>TOMBI A BOUEBE</t>
  </si>
  <si>
    <t>M022018069489J</t>
  </si>
  <si>
    <t>FIRST PLAST SARL</t>
  </si>
  <si>
    <t>P038715388408P</t>
  </si>
  <si>
    <t>ILIASSA BAGOUDOU</t>
  </si>
  <si>
    <t>P097812549163E</t>
  </si>
  <si>
    <t>NKAMENI MOAHA</t>
  </si>
  <si>
    <t>ROMUALD CLOVIS</t>
  </si>
  <si>
    <t>P038317766088S</t>
  </si>
  <si>
    <t>SUPPLIES/DEALER OF ELECTRO</t>
  </si>
  <si>
    <t>P078300441956D</t>
  </si>
  <si>
    <t>PHILIP NWAZE UMAHI</t>
  </si>
  <si>
    <t>(YOUNG DESTINY &amp; SONS ELECT)</t>
  </si>
  <si>
    <t>P046912565856P</t>
  </si>
  <si>
    <t>LEUTCHOKO NGALAMOU</t>
  </si>
  <si>
    <t>P039316422619X</t>
  </si>
  <si>
    <t>NJONGWA NJONGWA</t>
  </si>
  <si>
    <t>ANICET ROCARD</t>
  </si>
  <si>
    <t>M031612569382E</t>
  </si>
  <si>
    <t>BAWA HEALTH INITIATIVE</t>
  </si>
  <si>
    <t>BHI</t>
  </si>
  <si>
    <t>P127816394178G</t>
  </si>
  <si>
    <t>NOUKEUJEU</t>
  </si>
  <si>
    <t>P018317680518K</t>
  </si>
  <si>
    <t>P107500344438R</t>
  </si>
  <si>
    <t>NGATCHIE NGAMALEU AURELIE M.NGAT</t>
  </si>
  <si>
    <t>NGATCHIE NGAMALEU AURELIE M.</t>
  </si>
  <si>
    <t>VENTE ET PRODUCTION DE BLOC DE GLACES</t>
  </si>
  <si>
    <t>P058917534042G</t>
  </si>
  <si>
    <t>AUGUSTIN ERIC</t>
  </si>
  <si>
    <t>P015812483342P</t>
  </si>
  <si>
    <t>AFOM MEYE EPSEE MINKO</t>
  </si>
  <si>
    <t>P108417069246W</t>
  </si>
  <si>
    <t>TANDJONG NGOUFEU</t>
  </si>
  <si>
    <t>P110117738634H</t>
  </si>
  <si>
    <t>M092015097251N</t>
  </si>
  <si>
    <t>DIVINE ENGINEERING SARL U</t>
  </si>
  <si>
    <t>M081317247274K</t>
  </si>
  <si>
    <t>EP POUMZE</t>
  </si>
  <si>
    <t>P122518322912P</t>
  </si>
  <si>
    <t>FONSA CHARLES TAFON</t>
  </si>
  <si>
    <t>(ETS CHARLESTON SHIPPING CAMEROON)</t>
  </si>
  <si>
    <t>M092417109528G</t>
  </si>
  <si>
    <t>BERNI LOGISTICS SARL</t>
  </si>
  <si>
    <t>P078217706294Y</t>
  </si>
  <si>
    <t>Nga Zogo</t>
  </si>
  <si>
    <t>Josiane Gertrude</t>
  </si>
  <si>
    <t>P079017923832K</t>
  </si>
  <si>
    <t>ABDOUALAYE SALI GONI</t>
  </si>
  <si>
    <t>P118017579500B</t>
  </si>
  <si>
    <t>ETS KILIANO</t>
  </si>
  <si>
    <t>AUTOS</t>
  </si>
  <si>
    <t>M031000030640C</t>
  </si>
  <si>
    <t>ETS SUCCESS</t>
  </si>
  <si>
    <t>P090216611701D</t>
  </si>
  <si>
    <t>YOUSSOUFOU IBRAHIMA</t>
  </si>
  <si>
    <t>M019016365623F</t>
  </si>
  <si>
    <t>GREFFE TRIBUNAL DE GRANDE INSTANCE DE LA BENOUÉ</t>
  </si>
  <si>
    <t>GREFFE TGI BENOUE</t>
  </si>
  <si>
    <t>P056216466069T</t>
  </si>
  <si>
    <t>MATONG KENNE</t>
  </si>
  <si>
    <t>WILLIAME SANDRINE</t>
  </si>
  <si>
    <t>P019018201609U</t>
  </si>
  <si>
    <t>P019012708006T</t>
  </si>
  <si>
    <t>NSANGOU MFOUT EPSEE CHOUARUPOUO</t>
  </si>
  <si>
    <t>CHADIA BOUSSEIA</t>
  </si>
  <si>
    <t>EMPLOYE M T N CAMEROUN</t>
  </si>
  <si>
    <t>P027913551127X</t>
  </si>
  <si>
    <t>KAAM KAMMEUGNE GODISLOVE</t>
  </si>
  <si>
    <t>P016915124732S</t>
  </si>
  <si>
    <t>DOLCE MAGRACE</t>
  </si>
  <si>
    <t>P087712493304U</t>
  </si>
  <si>
    <t>AYUBA GARBA</t>
  </si>
  <si>
    <t>P058217356499H</t>
  </si>
  <si>
    <t>M089617719883C</t>
  </si>
  <si>
    <t>LYCEE DE NKOTENG</t>
  </si>
  <si>
    <t>P017218558746U</t>
  </si>
  <si>
    <t>P038918356708C</t>
  </si>
  <si>
    <t>NGONO ONGUENE</t>
  </si>
  <si>
    <t>MARIE CHRISTINE JOELLE</t>
  </si>
  <si>
    <t>P129917165553L</t>
  </si>
  <si>
    <t>P069616379266K</t>
  </si>
  <si>
    <t>( ETS BW FILS)</t>
  </si>
  <si>
    <t>P122017401960R</t>
  </si>
  <si>
    <t>EMPLOYE OZONE INTERNATIONAL</t>
  </si>
  <si>
    <t>P018913306149C</t>
  </si>
  <si>
    <t>PEDI TEMOE MARIE GISELE</t>
  </si>
  <si>
    <t>P090518010550Y</t>
  </si>
  <si>
    <t>YVINE LORINIA</t>
  </si>
  <si>
    <t>P038917826937D</t>
  </si>
  <si>
    <t>TCHOKOUATOU EPSE NDASSI LILIE JOELLE</t>
  </si>
  <si>
    <t>P028517881791H</t>
  </si>
  <si>
    <t>NZEPA MBIANDA YANNICK</t>
  </si>
  <si>
    <t>P099117806112W</t>
  </si>
  <si>
    <t>ELOBE</t>
  </si>
  <si>
    <t>P129916046348S</t>
  </si>
  <si>
    <t>P108717803823T</t>
  </si>
  <si>
    <t>ATEMNKENG AKANJU</t>
  </si>
  <si>
    <t>P025317472440A</t>
  </si>
  <si>
    <t>NYANTENG EPSE KAMDOUM</t>
  </si>
  <si>
    <t>P079117839238S</t>
  </si>
  <si>
    <t>GOLAM KOUJBET KOUJBET</t>
  </si>
  <si>
    <t>P057212442865N</t>
  </si>
  <si>
    <t>M012517540879P</t>
  </si>
  <si>
    <t>LE FAUCON PÈLERIN &amp; CO SARL</t>
  </si>
  <si>
    <t>P127312424175P</t>
  </si>
  <si>
    <t>DJIOZANG</t>
  </si>
  <si>
    <t>P010316455566R</t>
  </si>
  <si>
    <t>M092316603395X</t>
  </si>
  <si>
    <t>RESIDENCE JEBIL S A R L</t>
  </si>
  <si>
    <t>RESIDENCE JEBIL SARL</t>
  </si>
  <si>
    <t>HEBERGEMENT ELEVAGE AGRICULTURE PRET SCES RESTAU COM GEN IMPORT EXPORT</t>
  </si>
  <si>
    <t>P040518233248L</t>
  </si>
  <si>
    <t>MAMA ETOGA</t>
  </si>
  <si>
    <t>KLEIN PIE ALAIN</t>
  </si>
  <si>
    <t>P122017545295R</t>
  </si>
  <si>
    <t>MAGNE EPSE AWADA TEFONANG ESTELLE SEVERINE</t>
  </si>
  <si>
    <t>P098916674465F</t>
  </si>
  <si>
    <t>BERTRAND LALANDE</t>
  </si>
  <si>
    <t>P029512704862W</t>
  </si>
  <si>
    <t>ABDOULKARIMU</t>
  </si>
  <si>
    <t>P117918541693J</t>
  </si>
  <si>
    <t>MFANGAM AWAWOU</t>
  </si>
  <si>
    <t>P058912288466C</t>
  </si>
  <si>
    <t>NAAHNJE</t>
  </si>
  <si>
    <t>RACHEAL NJEI</t>
  </si>
  <si>
    <t>P119917311930F</t>
  </si>
  <si>
    <t>TAMGNO NGUIFFO</t>
  </si>
  <si>
    <t>ELVICE LUIDAUVIC</t>
  </si>
  <si>
    <t>P107800574568D</t>
  </si>
  <si>
    <t>BERTHE CAROLE</t>
  </si>
  <si>
    <t>P067116834301U</t>
  </si>
  <si>
    <t>NKAMOH</t>
  </si>
  <si>
    <t>P096400385388J</t>
  </si>
  <si>
    <t>HENJEI</t>
  </si>
  <si>
    <t>EMPLOYE G M C</t>
  </si>
  <si>
    <t>P068113551013U</t>
  </si>
  <si>
    <t>JULIEN JOEL MOULEN NGUE</t>
  </si>
  <si>
    <t>P049818132712Z</t>
  </si>
  <si>
    <t>malug ndiforpu</t>
  </si>
  <si>
    <t>aichatou</t>
  </si>
  <si>
    <t>P017712625874M</t>
  </si>
  <si>
    <t>DOHOU NDJOMO</t>
  </si>
  <si>
    <t>STAVE JENODRIS</t>
  </si>
  <si>
    <t>P122017634995E</t>
  </si>
  <si>
    <t>ABENA MICHEL</t>
  </si>
  <si>
    <t>P129318357419M</t>
  </si>
  <si>
    <t>SIMEU SIYOU EPSE NOUMMOE</t>
  </si>
  <si>
    <t>KIOSQUE DE TRANSFERT D'ARGENT</t>
  </si>
  <si>
    <t>P117817051116F</t>
  </si>
  <si>
    <t>M052017806315A</t>
  </si>
  <si>
    <t>CENTRES PRESCOLAIRES COMMUNAUTAIRES</t>
  </si>
  <si>
    <t>P078716455731R</t>
  </si>
  <si>
    <t>P098718483281W</t>
  </si>
  <si>
    <t>NGAHENOU NDONKOU</t>
  </si>
  <si>
    <t>LUDOVIC CHAMPLEINS</t>
  </si>
  <si>
    <t>P128417967610F</t>
  </si>
  <si>
    <t>ENEST NJONG</t>
  </si>
  <si>
    <t>M022517649450Q</t>
  </si>
  <si>
    <t>GROUPE D'INITIATIVE COMMUNE DE PRODUCTEUR DE CACAO D'ADJOU'OU</t>
  </si>
  <si>
    <t>GIC PRODCAA</t>
  </si>
  <si>
    <t>M012517488078S</t>
  </si>
  <si>
    <t>TASILI SUPPLY &amp; LOGISTICS SOLUTIONS SARL</t>
  </si>
  <si>
    <t>P058016290216B</t>
  </si>
  <si>
    <t>KIBORITI</t>
  </si>
  <si>
    <t>P098817194059M</t>
  </si>
  <si>
    <t>SOUAIBOU ISSIAKOU.</t>
  </si>
  <si>
    <t>P116211676301X</t>
  </si>
  <si>
    <t>NGO BILONG EPSE BOUMDJE ERNESTINENGO</t>
  </si>
  <si>
    <t>NGO BILONG EPSE BOUMDJE ERNESTINE</t>
  </si>
  <si>
    <t>P015617042398B</t>
  </si>
  <si>
    <t>TINTIN</t>
  </si>
  <si>
    <t>P018612465988Z</t>
  </si>
  <si>
    <t>MOUSSA BABBA</t>
  </si>
  <si>
    <t>ETS MOUSSA BABBA</t>
  </si>
  <si>
    <t>P018012410905J</t>
  </si>
  <si>
    <t>SALAMANTA BOUBACAR</t>
  </si>
  <si>
    <t>P058512332523R</t>
  </si>
  <si>
    <t>ZEUFACK KEUNANG EPSE NAMEKONG PAULETTE NADINE</t>
  </si>
  <si>
    <t>P066914614234K</t>
  </si>
  <si>
    <t>P058716495983U</t>
  </si>
  <si>
    <t>MASODA BOKI</t>
  </si>
  <si>
    <t>MOÏSE ROBERT DADY ETS YES</t>
  </si>
  <si>
    <t>PRESTATIONS DE SERVICES, PRODUCTION DE CONTENUS, COUVERTURE EVENEMENTIELLE, PHOTOGRAPHIE GUSAL EN IMAGE, FORMATION, ETC</t>
  </si>
  <si>
    <t>M070016830505R</t>
  </si>
  <si>
    <t>SYNDICAT NATIONAL INITAIRE DES INSTITUTEURS ET DES PROFESSEURS DES ECOLES NORMALES</t>
  </si>
  <si>
    <t>SNUIPEN</t>
  </si>
  <si>
    <t>P018117109933C</t>
  </si>
  <si>
    <t>MOCHE KAMMOGNE</t>
  </si>
  <si>
    <t>P129917949051N</t>
  </si>
  <si>
    <t>UNDAGHA</t>
  </si>
  <si>
    <t>Valisia efang</t>
  </si>
  <si>
    <t>M121416836159Z</t>
  </si>
  <si>
    <t>ASSOCIATION DES FEMMES DYNAMIQUES DE MAMBANDA-BONABER DOUALA</t>
  </si>
  <si>
    <t>FEDYMA</t>
  </si>
  <si>
    <t>M071612565956N</t>
  </si>
  <si>
    <t>NOUVELLE DISTELLERIE DU CAMEROUN</t>
  </si>
  <si>
    <t>STE NODISCAM S.A</t>
  </si>
  <si>
    <t>P117213663027P</t>
  </si>
  <si>
    <t>TAGNE JEAN BLAISE</t>
  </si>
  <si>
    <t>P097612285977E</t>
  </si>
  <si>
    <t>LUMNGWENDO FELICA</t>
  </si>
  <si>
    <t>P047317918085F</t>
  </si>
  <si>
    <t>BASSANGUE DJON COLBERT</t>
  </si>
  <si>
    <t>BATI_SERVICES</t>
  </si>
  <si>
    <t>P126212408693G</t>
  </si>
  <si>
    <t>KWIN JOKY</t>
  </si>
  <si>
    <t>M062416868133N</t>
  </si>
  <si>
    <t>SUCCESSION DUTCHOU EMMANUEL</t>
  </si>
  <si>
    <t>M072116366445G</t>
  </si>
  <si>
    <t>P118717697594D</t>
  </si>
  <si>
    <t>LAURENCE AURORE PAMELA</t>
  </si>
  <si>
    <t>P089717863367S</t>
  </si>
  <si>
    <t>TAMINAI</t>
  </si>
  <si>
    <t>ETIENNE TIWENKE</t>
  </si>
  <si>
    <t>M012517539141K</t>
  </si>
  <si>
    <t>HIMA CODEWOC SARL</t>
  </si>
  <si>
    <t>M122016403470B</t>
  </si>
  <si>
    <t>ASSOCIATION DES PARENTS D'ELEVES ET ENSEIGNANTS DU CEFIC DE SOUKOUNDOU</t>
  </si>
  <si>
    <t>P015400156194R</t>
  </si>
  <si>
    <t>P058317403697F</t>
  </si>
  <si>
    <t>ULRICH JOHNNY TALEFOUET</t>
  </si>
  <si>
    <t>P059017991979N</t>
  </si>
  <si>
    <t>GUEYA MATTI</t>
  </si>
  <si>
    <t>NATANAEL</t>
  </si>
  <si>
    <t>P069216129952Y</t>
  </si>
  <si>
    <t>P016918071631C</t>
  </si>
  <si>
    <t>ABOUA</t>
  </si>
  <si>
    <t>P048217299890D</t>
  </si>
  <si>
    <t>P016617715963E</t>
  </si>
  <si>
    <t>P098416985127B</t>
  </si>
  <si>
    <t>ATEBA BIKOULA ANGELE LYDIE</t>
  </si>
  <si>
    <t>P058114920297B</t>
  </si>
  <si>
    <t>P117616711265M</t>
  </si>
  <si>
    <t>P128017293703G</t>
  </si>
  <si>
    <t>DONDJIO FEUDJIO</t>
  </si>
  <si>
    <t>P039918173575Z</t>
  </si>
  <si>
    <t>NECO VICHA</t>
  </si>
  <si>
    <t>P027600501950W</t>
  </si>
  <si>
    <t>AKONE AMBASSA</t>
  </si>
  <si>
    <t>P028917802350K</t>
  </si>
  <si>
    <t>TEGUEM KEMOE</t>
  </si>
  <si>
    <t>STEPHANIE WILLIE</t>
  </si>
  <si>
    <t>P010317805439Q</t>
  </si>
  <si>
    <t>Ousmanou Haman</t>
  </si>
  <si>
    <t>P107512441996G</t>
  </si>
  <si>
    <t>JEAN SIMPLISTE</t>
  </si>
  <si>
    <t>M122116820585L</t>
  </si>
  <si>
    <t>PERFECTION CONTRUCTION BTP SARL</t>
  </si>
  <si>
    <t>P C-BTP SARL</t>
  </si>
  <si>
    <t>P056200289803N</t>
  </si>
  <si>
    <t>NJEUMI ABEL BRUNO</t>
  </si>
  <si>
    <t>P119717063458K</t>
  </si>
  <si>
    <t>P108912723781Y</t>
  </si>
  <si>
    <t>NGONOU NANTCHOUANG</t>
  </si>
  <si>
    <t>M072517858794L</t>
  </si>
  <si>
    <t>MATI SERVICES SARL</t>
  </si>
  <si>
    <t>P040417163189M</t>
  </si>
  <si>
    <t>SUSAN OBEN MARY AGBOR</t>
  </si>
  <si>
    <t>M102518163487R</t>
  </si>
  <si>
    <t>SEKERCILER KAMERUN</t>
  </si>
  <si>
    <t>P049917911777A</t>
  </si>
  <si>
    <t>MAFFO TAGA</t>
  </si>
  <si>
    <t>ANNICK CHERELLE</t>
  </si>
  <si>
    <t>P097912518483N</t>
  </si>
  <si>
    <t>NGOUMGANG TCHOUTCHOUA KEUTCHEU THERESE</t>
  </si>
  <si>
    <t>NGOUMGANG TCHOUTCHOUA</t>
  </si>
  <si>
    <t>M081412220006Q</t>
  </si>
  <si>
    <t>AFRICAN RESOURCE GROUP LTD</t>
  </si>
  <si>
    <t>A.R.G.- CAM LTD</t>
  </si>
  <si>
    <t>P067617414509Y</t>
  </si>
  <si>
    <t>KANDA LEUDJEU EPSE BITJOKA</t>
  </si>
  <si>
    <t>MICHELE LINDA</t>
  </si>
  <si>
    <t>P037314909543F</t>
  </si>
  <si>
    <t>VINCENT GABRIEL GAETAN</t>
  </si>
  <si>
    <t>P107817831332D</t>
  </si>
  <si>
    <t>ESTHER LEOPOLDINE TSAGUE</t>
  </si>
  <si>
    <t>P099018036146L</t>
  </si>
  <si>
    <t>YOUMBI POUTON</t>
  </si>
  <si>
    <t>P109216424114Q</t>
  </si>
  <si>
    <t>MAPOKO</t>
  </si>
  <si>
    <t>P069818380399G</t>
  </si>
  <si>
    <t>EBANG MONIQUE ESP</t>
  </si>
  <si>
    <t>TOTO</t>
  </si>
  <si>
    <t>P067715095033L</t>
  </si>
  <si>
    <t>CHIATOH SONG RENET</t>
  </si>
  <si>
    <t>(ETS GRACE ENTERPRISE)</t>
  </si>
  <si>
    <t>M091917148045A</t>
  </si>
  <si>
    <t>CENTRE DE FORMATION PROFESSIONNELLE HOCOJE ACADEMIE (CFP HOCOJE ACADEMIE)</t>
  </si>
  <si>
    <t>P046218440581Z</t>
  </si>
  <si>
    <t>ZEUBACK EPSE FEUZE</t>
  </si>
  <si>
    <t>P097712439942Q</t>
  </si>
  <si>
    <t>MASSODONG EPSE ZEKEM ANNETTE FLORENCEMASS</t>
  </si>
  <si>
    <t>MASSODONG EPSE ZEKEM ANNETTE FLORENCE</t>
  </si>
  <si>
    <t>HOPITAL PUBLIC</t>
  </si>
  <si>
    <t>M100417665206X</t>
  </si>
  <si>
    <t>CENTRE MEDICAL D'ARRONDISSEMENT DE KOTTO</t>
  </si>
  <si>
    <t>CMA KOTTO</t>
  </si>
  <si>
    <t>P017400392671Z</t>
  </si>
  <si>
    <t>YOUDJEU NICODEME</t>
  </si>
  <si>
    <t>M012217041465Q</t>
  </si>
  <si>
    <t>GLOBAL HR</t>
  </si>
  <si>
    <t>P017516295424H</t>
  </si>
  <si>
    <t>MEFANE ZANGUIM</t>
  </si>
  <si>
    <t>BERTRAND-VALERY</t>
  </si>
  <si>
    <t>P096818571129M</t>
  </si>
  <si>
    <t>P067817029259N</t>
  </si>
  <si>
    <t>NGUEFO TITSANING</t>
  </si>
  <si>
    <t>COLLINS ETIENNE</t>
  </si>
  <si>
    <t>P026717638740F</t>
  </si>
  <si>
    <t>P019017851311R</t>
  </si>
  <si>
    <t>NGUM ATAH</t>
  </si>
  <si>
    <t>P098915237268L</t>
  </si>
  <si>
    <t>ETS AMDI</t>
  </si>
  <si>
    <t>P039618466277T</t>
  </si>
  <si>
    <t>TSAFACK DAGHA</t>
  </si>
  <si>
    <t>P019718030201Z</t>
  </si>
  <si>
    <t>LIDI</t>
  </si>
  <si>
    <t>M010718268114G</t>
  </si>
  <si>
    <t>ECOLE PUBLIQUE DE KOUMBAM SAGNERI</t>
  </si>
  <si>
    <t>EP KOUMBAM SAGNERI</t>
  </si>
  <si>
    <t>P100217044126C</t>
  </si>
  <si>
    <t>MAHAMAT NOUR MAHAMAT</t>
  </si>
  <si>
    <t>P106117964468K</t>
  </si>
  <si>
    <t>ABEI  ATIM  JENNET</t>
  </si>
  <si>
    <t>P080218070454P</t>
  </si>
  <si>
    <t>NEGUIM</t>
  </si>
  <si>
    <t>KYCELLE FAYOLLE</t>
  </si>
  <si>
    <t>P080418345990X</t>
  </si>
  <si>
    <t>YAYATOU SALI</t>
  </si>
  <si>
    <t>P066912517470K</t>
  </si>
  <si>
    <t>P127017656647U</t>
  </si>
  <si>
    <t>DZOUA JEAN CLAUDE</t>
  </si>
  <si>
    <t>P105115786996M</t>
  </si>
  <si>
    <t>P050117096933S</t>
  </si>
  <si>
    <t>NGNINGAZI WAMBA</t>
  </si>
  <si>
    <t>P057517742822X</t>
  </si>
  <si>
    <t>TAKOUBOT</t>
  </si>
  <si>
    <t>RAUSTANT ERIC</t>
  </si>
  <si>
    <t>P087700506527F</t>
  </si>
  <si>
    <t>NGO NYOBE DORCAS PAULINE</t>
  </si>
  <si>
    <t>P019418231927J</t>
  </si>
  <si>
    <t>DJUIKEM  TIWA</t>
  </si>
  <si>
    <t>VICKY  LAURE</t>
  </si>
  <si>
    <t>P120116967309X</t>
  </si>
  <si>
    <t>TOUKAM NOUWE</t>
  </si>
  <si>
    <t>CARELLE HELENA</t>
  </si>
  <si>
    <t>P057317723970G</t>
  </si>
  <si>
    <t>M092015076438Z</t>
  </si>
  <si>
    <t>SOCIETE NORD MEDIA SARL</t>
  </si>
  <si>
    <t>P076700182432U</t>
  </si>
  <si>
    <t>YEMELI PAUL</t>
  </si>
  <si>
    <t>ETS YEMELI PAUL</t>
  </si>
  <si>
    <t>P089316610223K</t>
  </si>
  <si>
    <t>NGOUGOU FOUNDO</t>
  </si>
  <si>
    <t>P037317449723G</t>
  </si>
  <si>
    <t>M062316947369G</t>
  </si>
  <si>
    <t>ETS LE TITAN</t>
  </si>
  <si>
    <t>P077518012156M</t>
  </si>
  <si>
    <t>M089517413386Z</t>
  </si>
  <si>
    <t>LYCÉE D'EBEBDA</t>
  </si>
  <si>
    <t>P118116678050L</t>
  </si>
  <si>
    <t>P038016415026P</t>
  </si>
  <si>
    <t>OUSMANOU BOUGA</t>
  </si>
  <si>
    <t>ADJI ( ETS NEW SERVICES)</t>
  </si>
  <si>
    <t>P098316127024U</t>
  </si>
  <si>
    <t>P029116137754R</t>
  </si>
  <si>
    <t>P099517918022K</t>
  </si>
  <si>
    <t>ZE OSCAR SYNTHIA ETS REPERE PLUS &amp; COMPAGNIE</t>
  </si>
  <si>
    <t>M062116580998B</t>
  </si>
  <si>
    <t>GSB LA PERFORMANCE</t>
  </si>
  <si>
    <t>P025918089425X</t>
  </si>
  <si>
    <t>P089816625153W</t>
  </si>
  <si>
    <t>SONHAFOUO LONGMENE</t>
  </si>
  <si>
    <t>M022318097927P</t>
  </si>
  <si>
    <t>SMART MEDICAL SOLUTIONS</t>
  </si>
  <si>
    <t>P029518239570H</t>
  </si>
  <si>
    <t>M052217825640T</t>
  </si>
  <si>
    <t>MBE GUY</t>
  </si>
  <si>
    <t>P029316068458H</t>
  </si>
  <si>
    <t>MVENYI EPSE BOKWE</t>
  </si>
  <si>
    <t>BRENDA BENEDETTE MAMO</t>
  </si>
  <si>
    <t>P037917724219A</t>
  </si>
  <si>
    <t>MONSIEUR FOYA</t>
  </si>
  <si>
    <t>SIMPLICE MICHEL</t>
  </si>
  <si>
    <t>P122016351379C</t>
  </si>
  <si>
    <t>P099216106190X</t>
  </si>
  <si>
    <t>LEODITE FLORE</t>
  </si>
  <si>
    <t>P129117583401Z</t>
  </si>
  <si>
    <t>INSP PRINC REG FIN</t>
  </si>
  <si>
    <t>P067417131447E</t>
  </si>
  <si>
    <t>ETIEKO ASSOUA ROLAND</t>
  </si>
  <si>
    <t>P128815125715J</t>
  </si>
  <si>
    <t>NANGUE POUOKEUM</t>
  </si>
  <si>
    <t>M122017127630D</t>
  </si>
  <si>
    <t>GROUP SCOLAIRE BILINGUE COEUR DES ANGES</t>
  </si>
  <si>
    <t>P038515109002S</t>
  </si>
  <si>
    <t>NOUMMANOU</t>
  </si>
  <si>
    <t>P099517709413F</t>
  </si>
  <si>
    <t>NWAFOR ( URICH FASHION)</t>
  </si>
  <si>
    <t>URICH ABRAHAM</t>
  </si>
  <si>
    <t>M041712656197Z</t>
  </si>
  <si>
    <t>N TECH SARL</t>
  </si>
  <si>
    <t>P108416470186P</t>
  </si>
  <si>
    <t>FRANCK ROOSEVEL</t>
  </si>
  <si>
    <t>M080000012467H</t>
  </si>
  <si>
    <t>STE INTERN DE REPRE ET DE COURTAGE ASSUR REAS</t>
  </si>
  <si>
    <t>SIRCAR CAMEROUN</t>
  </si>
  <si>
    <t>P018517704406T</t>
  </si>
  <si>
    <t>MAGAGMOUA NDIFFO</t>
  </si>
  <si>
    <t>ANGE NOELLE</t>
  </si>
  <si>
    <t>P029416411866U</t>
  </si>
  <si>
    <t>WANCHA NAOMI MANGA'A</t>
  </si>
  <si>
    <t>ETS NIMCAM</t>
  </si>
  <si>
    <t>M072517878865J</t>
  </si>
  <si>
    <t>DORUS GROUP SARL</t>
  </si>
  <si>
    <t>P059218308711Q</t>
  </si>
  <si>
    <t>P037913632802F</t>
  </si>
  <si>
    <t>NKENGOUM PAULIN</t>
  </si>
  <si>
    <t>P025518533762U</t>
  </si>
  <si>
    <t>TCHAPGA EPSE FOTCHIN</t>
  </si>
  <si>
    <t>ANALYSE ECONOMISTE</t>
  </si>
  <si>
    <t>P045917660582N</t>
  </si>
  <si>
    <t>EKOM NDONGO</t>
  </si>
  <si>
    <t>P047316621730H</t>
  </si>
  <si>
    <t>FOYET NGANDJUI</t>
  </si>
  <si>
    <t>DELPHINE LEA</t>
  </si>
  <si>
    <t>COMMERCE GÉNÉRAL VENTE BA</t>
  </si>
  <si>
    <t>P096416772976L</t>
  </si>
  <si>
    <t>OFOUN OLGA</t>
  </si>
  <si>
    <t>P089016926062D</t>
  </si>
  <si>
    <t>ETTIENE MBIYDZENYUY</t>
  </si>
  <si>
    <t>P010318184327N</t>
  </si>
  <si>
    <t>KATSALA PHILIPPE</t>
  </si>
  <si>
    <t>mini echope</t>
  </si>
  <si>
    <t>P089517620079Q</t>
  </si>
  <si>
    <t>NGUIZIYE PATAYA</t>
  </si>
  <si>
    <t>P011915744120C</t>
  </si>
  <si>
    <t>FRED ROSTAND</t>
  </si>
  <si>
    <t>WANDJA MBIAKOP</t>
  </si>
  <si>
    <t>P077318527796B</t>
  </si>
  <si>
    <t>WATONG SHINGA</t>
  </si>
  <si>
    <t>P118715231649H</t>
  </si>
  <si>
    <t>TCHITETCHOU FONGUENG</t>
  </si>
  <si>
    <t>P030217730838E</t>
  </si>
  <si>
    <t>GERALKDE</t>
  </si>
  <si>
    <t>P077914625623Q</t>
  </si>
  <si>
    <t>OKONO ELE</t>
  </si>
  <si>
    <t>P059618004261L</t>
  </si>
  <si>
    <t>Gueye</t>
  </si>
  <si>
    <t>M032517631941G</t>
  </si>
  <si>
    <t>AH INDUSTRY SARL</t>
  </si>
  <si>
    <t>P038012644800G</t>
  </si>
  <si>
    <t>M092217584260Q</t>
  </si>
  <si>
    <t>DEKOLECH</t>
  </si>
  <si>
    <t>P098616668314C</t>
  </si>
  <si>
    <t>LUH DELPHINE</t>
  </si>
  <si>
    <t>P036717904163H</t>
  </si>
  <si>
    <t>P109013956820W</t>
  </si>
  <si>
    <t>DERICK MBAKUH</t>
  </si>
  <si>
    <t>P118216579642A</t>
  </si>
  <si>
    <t>NKONGHO FRIDA EGBEYAH</t>
  </si>
  <si>
    <t>P038112725556H</t>
  </si>
  <si>
    <t>MOUKAM TCHOSSI THEORINE</t>
  </si>
  <si>
    <t>M042517674630R</t>
  </si>
  <si>
    <t>2K DAJI SARL</t>
  </si>
  <si>
    <t>2KDAJI</t>
  </si>
  <si>
    <t>P068016084094J</t>
  </si>
  <si>
    <t>P016018339474H</t>
  </si>
  <si>
    <t>MOSSOKO</t>
  </si>
  <si>
    <t>M121718388446J</t>
  </si>
  <si>
    <t>CERCLE DES JEUNES ATOUPOU FOREKE DSCHANG DE YAOUNDE</t>
  </si>
  <si>
    <t>C.J.A.F.D.Y</t>
  </si>
  <si>
    <t>P038018571736Z</t>
  </si>
  <si>
    <t>ENCELLINE NADEGE</t>
  </si>
  <si>
    <t>P087012732784X</t>
  </si>
  <si>
    <t>P065600187294S</t>
  </si>
  <si>
    <t>NGOLLE SONE</t>
  </si>
  <si>
    <t>P127914875534Z</t>
  </si>
  <si>
    <t>DJOHAMSI DEFFO EPSE KAMGUE</t>
  </si>
  <si>
    <t>P045518584179W</t>
  </si>
  <si>
    <t>P046612502422J</t>
  </si>
  <si>
    <t>TCHETGNA EPSEE MOUGANG</t>
  </si>
  <si>
    <t>FLODERIE</t>
  </si>
  <si>
    <t>P097418515599R</t>
  </si>
  <si>
    <t>SERGE VIVIEN</t>
  </si>
  <si>
    <t>P087312673636A</t>
  </si>
  <si>
    <t>AKAMSA MARY</t>
  </si>
  <si>
    <t>P028617045905X</t>
  </si>
  <si>
    <t>NGANDO KOMBOU</t>
  </si>
  <si>
    <t>P029716778297C</t>
  </si>
  <si>
    <t>ESSIANE MBA'ALE RODRIGUE.</t>
  </si>
  <si>
    <t>P037012657359H</t>
  </si>
  <si>
    <t>LEUJUI ONGOUE</t>
  </si>
  <si>
    <t>P069816839710N</t>
  </si>
  <si>
    <t>WAINENG</t>
  </si>
  <si>
    <t>KENNETH YONGHA</t>
  </si>
  <si>
    <t>P037617199404W</t>
  </si>
  <si>
    <t>M112217731115B</t>
  </si>
  <si>
    <t>AAPROVIDIR SARL</t>
  </si>
  <si>
    <t>M099117251771J</t>
  </si>
  <si>
    <t>E PROT EEC TCHOUELEKOUET</t>
  </si>
  <si>
    <t>P049317994894E</t>
  </si>
  <si>
    <t>LA REINE DU SAHEL</t>
  </si>
  <si>
    <t>M012217886235U</t>
  </si>
  <si>
    <t>CENTRE DE SANTE LA CHARITÉ</t>
  </si>
  <si>
    <t>CS LA CHARITÉ</t>
  </si>
  <si>
    <t>P028518290462P</t>
  </si>
  <si>
    <t>MIRABEL ENGONWEI</t>
  </si>
  <si>
    <t>P050018285395P</t>
  </si>
  <si>
    <t>AGOUANA TASSE AAINA ROCHENELLE</t>
  </si>
  <si>
    <t>P049516307703H</t>
  </si>
  <si>
    <t>M012318196450J</t>
  </si>
  <si>
    <t>ETS SAYAOU FAMILY</t>
  </si>
  <si>
    <t>P016712616067A</t>
  </si>
  <si>
    <t>M111512420627M</t>
  </si>
  <si>
    <t>STE OPTIC SARL</t>
  </si>
  <si>
    <t>OPTIC SARL</t>
  </si>
  <si>
    <t>P088518428488X</t>
  </si>
  <si>
    <t>P016616110185Z</t>
  </si>
  <si>
    <t>P030118245776Y</t>
  </si>
  <si>
    <t>ABOUDE</t>
  </si>
  <si>
    <t>IMPORT-EXPORT PRESTATION DE SERVICE</t>
  </si>
  <si>
    <t>M022517587645P</t>
  </si>
  <si>
    <t>HENGDA BHUSHAN STEEL SARL</t>
  </si>
  <si>
    <t>P068817468514D</t>
  </si>
  <si>
    <t>NDENG A RIMSYNTYCHE .MICHELE .SOLANGE</t>
  </si>
  <si>
    <t>P048718368176J</t>
  </si>
  <si>
    <t>BAYIHA NYECK</t>
  </si>
  <si>
    <t>VENTE DES PRODUITS ET MATERIEL PHARMACEUTIQUE</t>
  </si>
  <si>
    <t>M122217837625B</t>
  </si>
  <si>
    <t>F-PHARMA</t>
  </si>
  <si>
    <t>M082018056791K</t>
  </si>
  <si>
    <t>ETS KME MODEL</t>
  </si>
  <si>
    <t>ETS KME</t>
  </si>
  <si>
    <t>BTP-PRESTATION DE SERVICE-COMMERCE GENERAL</t>
  </si>
  <si>
    <t>M102417169031E</t>
  </si>
  <si>
    <t>BUREAU D'ETUDES INGENIERIE SUIVI ET CONSEILS SARL</t>
  </si>
  <si>
    <t>BEISC SARL</t>
  </si>
  <si>
    <t>P108416160994Q</t>
  </si>
  <si>
    <t>PENDAH</t>
  </si>
  <si>
    <t>GALLILE</t>
  </si>
  <si>
    <t>M080317239129P</t>
  </si>
  <si>
    <t>CES DE MEVEN</t>
  </si>
  <si>
    <t>P077212545898X</t>
  </si>
  <si>
    <t>P105517071876E</t>
  </si>
  <si>
    <t>PAYOUNG</t>
  </si>
  <si>
    <t>P016416227175L</t>
  </si>
  <si>
    <t>P016916793788Q</t>
  </si>
  <si>
    <t>P049115207005B</t>
  </si>
  <si>
    <t>P099218401983C</t>
  </si>
  <si>
    <t>NGANDE DESMOND</t>
  </si>
  <si>
    <t>MBONG (SW 219 BV )</t>
  </si>
  <si>
    <t>P127700485870P</t>
  </si>
  <si>
    <t>P019317140318F</t>
  </si>
  <si>
    <t>CLAUDE BERNARD.</t>
  </si>
  <si>
    <t>M102417198971Q</t>
  </si>
  <si>
    <t>CHETASON ENGINEERING &amp; CONSULTANCY COMPANY LTD</t>
  </si>
  <si>
    <t>P037518421379Q</t>
  </si>
  <si>
    <t>MOUSSA OUMARU</t>
  </si>
  <si>
    <t>P077817708891G</t>
  </si>
  <si>
    <t>P027912503056E</t>
  </si>
  <si>
    <t>ROSE MATIATEH</t>
  </si>
  <si>
    <t>P077216404594J</t>
  </si>
  <si>
    <t>(ETABLISSEMENT LA COURONNE "ETS LC")</t>
  </si>
  <si>
    <t>ACAHT ET REVENTE ARTICLES BROCANTE ,PRESTATIONS DE SERVICES , COMMERCE GENERAL , IMPORT -EXPORT</t>
  </si>
  <si>
    <t>P029316814314S</t>
  </si>
  <si>
    <t>NGO BIOCK</t>
  </si>
  <si>
    <t>P057818276381B</t>
  </si>
  <si>
    <t>DIBONG STEPHANIE NATACHA MIRANDA</t>
  </si>
  <si>
    <t>(ETS EMPIRE 3L BY S.N.D)</t>
  </si>
  <si>
    <t>P038112529159U</t>
  </si>
  <si>
    <t>MAFFO NADINE</t>
  </si>
  <si>
    <t>MAFO NADINE</t>
  </si>
  <si>
    <t>P039718155050X</t>
  </si>
  <si>
    <t>DJOUGOU MEMBOT</t>
  </si>
  <si>
    <t>P019717889237D</t>
  </si>
  <si>
    <t>P048912412828M</t>
  </si>
  <si>
    <t>M012618342487L</t>
  </si>
  <si>
    <t>KE TE PEP COMPANY LIMITED</t>
  </si>
  <si>
    <t>P108016967822A</t>
  </si>
  <si>
    <t>P067918507881J</t>
  </si>
  <si>
    <t>P078012415963C</t>
  </si>
  <si>
    <t>MALLA MARTINE DIANA</t>
  </si>
  <si>
    <t>P026417132914Z</t>
  </si>
  <si>
    <t>DJUIDJIE EPSE GUEMTUE</t>
  </si>
  <si>
    <t>NEOLIFE</t>
  </si>
  <si>
    <t>P065815045686N</t>
  </si>
  <si>
    <t>BIKAI JACQUES</t>
  </si>
  <si>
    <t>P027317619121C</t>
  </si>
  <si>
    <t>NGAMON</t>
  </si>
  <si>
    <t>P107917795695T</t>
  </si>
  <si>
    <t>DJUTSA</t>
  </si>
  <si>
    <t>MINI LIBRÉRIE</t>
  </si>
  <si>
    <t>P117617203141C</t>
  </si>
  <si>
    <t>FOUOTSANG DJEULONG</t>
  </si>
  <si>
    <t>P118818244209K</t>
  </si>
  <si>
    <t>NGINYUI</t>
  </si>
  <si>
    <t>EMMANUELA RINYUI</t>
  </si>
  <si>
    <t>P059716658046W</t>
  </si>
  <si>
    <t>.NDJAMBO</t>
  </si>
  <si>
    <t>P059217599338G</t>
  </si>
  <si>
    <t>P099118307236M</t>
  </si>
  <si>
    <t>HERVE SERGE STEPHANE</t>
  </si>
  <si>
    <t>P032517760773K</t>
  </si>
  <si>
    <t>P067817462077W</t>
  </si>
  <si>
    <t>NDEP ERET AGBOR-NDUKU</t>
  </si>
  <si>
    <t>P015800186081E</t>
  </si>
  <si>
    <t>MEKONGO AMIMBA</t>
  </si>
  <si>
    <t>P018612724046L</t>
  </si>
  <si>
    <t>LONTSI TSAPI</t>
  </si>
  <si>
    <t>P119217033617Y</t>
  </si>
  <si>
    <t>NGOUEGNI CHOFOR</t>
  </si>
  <si>
    <t>P059717941203J</t>
  </si>
  <si>
    <t>BRIDE JUNIOR</t>
  </si>
  <si>
    <t>P048817959028P</t>
  </si>
  <si>
    <t>P018212482238L</t>
  </si>
  <si>
    <t>MBEUGANG VINCENT DE PAUL</t>
  </si>
  <si>
    <t>P108817698215A</t>
  </si>
  <si>
    <t>TSOUGOUANG TEFOUE</t>
  </si>
  <si>
    <t>P068917737024A</t>
  </si>
  <si>
    <t>TSADE ABOUEME</t>
  </si>
  <si>
    <t>LACDAR</t>
  </si>
  <si>
    <t>VENTE PRODUITS ALLIMENTAIRES</t>
  </si>
  <si>
    <t>P036616267388D</t>
  </si>
  <si>
    <t>P017217230648F</t>
  </si>
  <si>
    <t>APIAPUH GOD LOVE ECHARI</t>
  </si>
  <si>
    <t>PRESTATIONS-NEGOCE-IMP/EXP-COMMERCE</t>
  </si>
  <si>
    <t>M012014391049S</t>
  </si>
  <si>
    <t>HTM SERVICES SARL</t>
  </si>
  <si>
    <t>M089317482667D</t>
  </si>
  <si>
    <t>AMICALE DE L'ELITE EXTERIEURE ET INTERIEURE BANSOA</t>
  </si>
  <si>
    <t>AMEIBANS</t>
  </si>
  <si>
    <t>M072417057657P</t>
  </si>
  <si>
    <t>ETS BOVI SERVICE</t>
  </si>
  <si>
    <t>P129718146447E</t>
  </si>
  <si>
    <t>MKONG ALFRED BANYEE</t>
  </si>
  <si>
    <t>P129317404222G</t>
  </si>
  <si>
    <t>P079718339774T</t>
  </si>
  <si>
    <t>FOTSI NOUBISSI</t>
  </si>
  <si>
    <t>NINA DOLLY</t>
  </si>
  <si>
    <t>P122016131623Q</t>
  </si>
  <si>
    <t>TENEBENG TAKOUTSING PATRICK DURANT</t>
  </si>
  <si>
    <t>P088217740723L</t>
  </si>
  <si>
    <t>GUEMNANG PEUTOUO</t>
  </si>
  <si>
    <t>Saturine Ninon</t>
  </si>
  <si>
    <t>P108512495649L</t>
  </si>
  <si>
    <t>CONSTANCE AZAK OWAH</t>
  </si>
  <si>
    <t>P030217619112D</t>
  </si>
  <si>
    <t>CLARIJOICE WVEMNYUY</t>
  </si>
  <si>
    <t>P050516861095F</t>
  </si>
  <si>
    <t>NONO PRINCELY KAIYOU</t>
  </si>
  <si>
    <t>P119718363297K</t>
  </si>
  <si>
    <t>MAGOU  IDENE  NATACHA</t>
  </si>
  <si>
    <t>M101916781988Q</t>
  </si>
  <si>
    <t>GROUPE SCOLAIRE BILINGUE PRIVÉ LAÏC ZION HILL</t>
  </si>
  <si>
    <t>GSB ZION HILL</t>
  </si>
  <si>
    <t>M051317256384Y</t>
  </si>
  <si>
    <t>EP GARI-GOMBO GROUPE 2</t>
  </si>
  <si>
    <t>P098516720415D</t>
  </si>
  <si>
    <t>DONGMO GUILOVE</t>
  </si>
  <si>
    <t>P098016736732D</t>
  </si>
  <si>
    <t>ASONFACK LAURENT SUNCLAIRE</t>
  </si>
  <si>
    <t>P109517706546R</t>
  </si>
  <si>
    <t>HAMADA GUISSA</t>
  </si>
  <si>
    <t>P038917291844P</t>
  </si>
  <si>
    <t>SAYA MAHAMAT</t>
  </si>
  <si>
    <t>P127200162277Z</t>
  </si>
  <si>
    <t>TCHAMENI TCHUISSE PIERRE DUPONT</t>
  </si>
  <si>
    <t>ETS TCHAMENI TCHUISSE PIERRE DUPONT</t>
  </si>
  <si>
    <t>P017217316834B</t>
  </si>
  <si>
    <t>BUYEH</t>
  </si>
  <si>
    <t>ADAMU SALE</t>
  </si>
  <si>
    <t>P015812500749Y</t>
  </si>
  <si>
    <t>MAHAMAT RAHIS</t>
  </si>
  <si>
    <t>P019317789652A</t>
  </si>
  <si>
    <t>MAFOMOGNI</t>
  </si>
  <si>
    <t>P047612516505D</t>
  </si>
  <si>
    <t>MADE DEBORA</t>
  </si>
  <si>
    <t>P058812628275E</t>
  </si>
  <si>
    <t>NIBOU KAKEU PAUL</t>
  </si>
  <si>
    <t>ETS NIBOU &amp; FILS</t>
  </si>
  <si>
    <t>P125600576781P</t>
  </si>
  <si>
    <t>KANDA EPSEE HEUGANG</t>
  </si>
  <si>
    <t>P059617961847K</t>
  </si>
  <si>
    <t>NGOUNMINE NDIFO</t>
  </si>
  <si>
    <t>P097700251525G</t>
  </si>
  <si>
    <t>LEBAH</t>
  </si>
  <si>
    <t>P079618048489J</t>
  </si>
  <si>
    <t>NGODA POUWO</t>
  </si>
  <si>
    <t>P017216678849U</t>
  </si>
  <si>
    <t>P098016284002J</t>
  </si>
  <si>
    <t>ASSOUMANE ABOUBACAR</t>
  </si>
  <si>
    <t>P108517693472P</t>
  </si>
  <si>
    <t>AMADOU BARRO</t>
  </si>
  <si>
    <t>LA-BASE SARL</t>
  </si>
  <si>
    <t>P126218493121B</t>
  </si>
  <si>
    <t>P057716993839J</t>
  </si>
  <si>
    <t>TIPA GERARD</t>
  </si>
  <si>
    <t>P029417967533A</t>
  </si>
  <si>
    <t>DJARSOUMA PHILIPPE</t>
  </si>
  <si>
    <t>ETS ELITE SOLUTIONS</t>
  </si>
  <si>
    <t>P026612520634S</t>
  </si>
  <si>
    <t>LEKEUMO EPSEE NGNINGHA</t>
  </si>
  <si>
    <t>P056517902767L</t>
  </si>
  <si>
    <t>P129416312856N</t>
  </si>
  <si>
    <t>NNADOZIE FAVOUR CHIDERA</t>
  </si>
  <si>
    <t>OFF LICIENCE</t>
  </si>
  <si>
    <t>P048417009017H</t>
  </si>
  <si>
    <t>ENONGENE ESUNG</t>
  </si>
  <si>
    <t>M081712642295U</t>
  </si>
  <si>
    <t>VFS GLOBAL CAMEROON SARL</t>
  </si>
  <si>
    <t>FORMATION SANITAIRE PRIVEE CONFESSIONNELLE</t>
  </si>
  <si>
    <t>M022417556135Q</t>
  </si>
  <si>
    <t>ST THERESE OF THE CHILD JESUS CATHOLIC HOSPITAL NOMAYOS</t>
  </si>
  <si>
    <t>P019816734362D</t>
  </si>
  <si>
    <t>P069916367517P</t>
  </si>
  <si>
    <t>SIRAKA TONGANG</t>
  </si>
  <si>
    <t>P019012672127Y</t>
  </si>
  <si>
    <t>MPOLOMINA-YA-BOUYOGO</t>
  </si>
  <si>
    <t>GINESS PETROUS</t>
  </si>
  <si>
    <t>VENTE DES LIVRES CHRÉTIENS</t>
  </si>
  <si>
    <t>P027316444800T</t>
  </si>
  <si>
    <t>NDOUMBE NGOUTTE</t>
  </si>
  <si>
    <t>CLAIUDINE</t>
  </si>
  <si>
    <t>M120800027023S</t>
  </si>
  <si>
    <t>HARDIS SARL</t>
  </si>
  <si>
    <t>M080900037585Y</t>
  </si>
  <si>
    <t>SCI DONBA</t>
  </si>
  <si>
    <t>P127914940601H</t>
  </si>
  <si>
    <t>KAPTCHOUANG KETSEBOU</t>
  </si>
  <si>
    <t>P116412381216S</t>
  </si>
  <si>
    <t>CTSIAMBUH YUFANYI</t>
  </si>
  <si>
    <t>ELIAS ATSIMBOM</t>
  </si>
  <si>
    <t>P079016924248N</t>
  </si>
  <si>
    <t>P107417749854B</t>
  </si>
  <si>
    <t>Joan Neh</t>
  </si>
  <si>
    <t>P010018367310C</t>
  </si>
  <si>
    <t>P128712717785H</t>
  </si>
  <si>
    <t>P107116920977W</t>
  </si>
  <si>
    <t>JOUDA DONGMO</t>
  </si>
  <si>
    <t>P058816425156N</t>
  </si>
  <si>
    <t>SIWE KOUESSEU</t>
  </si>
  <si>
    <t>M092018055950W</t>
  </si>
  <si>
    <t>ASSOCIATION POUR LE DÉVELOPPEMENT COMMUNAUTAIRE DU LOGONE ET CHARI</t>
  </si>
  <si>
    <t>A.D.C.LC</t>
  </si>
  <si>
    <t>M071913925728S</t>
  </si>
  <si>
    <t>E-BUSINESS INTERNATIONAL LANDMARK</t>
  </si>
  <si>
    <t>E-BIL SARL</t>
  </si>
  <si>
    <t>P096315489667E</t>
  </si>
  <si>
    <t>NGUIJOL MAYI</t>
  </si>
  <si>
    <t>P096200432863Y</t>
  </si>
  <si>
    <t>DJOPHOU EPSE NJABO MARTINE</t>
  </si>
  <si>
    <t>M122418120353R</t>
  </si>
  <si>
    <t>COMPLEXE POLYVALENT BILINGUE LE DON DE L'AMITIE</t>
  </si>
  <si>
    <t>CPB DON DE L'AMITIE</t>
  </si>
  <si>
    <t>P089916697012Z</t>
  </si>
  <si>
    <t>TITAKU</t>
  </si>
  <si>
    <t>MARIA MBEH</t>
  </si>
  <si>
    <t>P035916657063R</t>
  </si>
  <si>
    <t>NDZANA MANGA</t>
  </si>
  <si>
    <t>(ETS ONGAVE.S)</t>
  </si>
  <si>
    <t>P117516714278N</t>
  </si>
  <si>
    <t>DONGMO BONICE PAULIN</t>
  </si>
  <si>
    <t>P057818060584C</t>
  </si>
  <si>
    <t>TAGUIMBEU</t>
  </si>
  <si>
    <t>M125016578053L</t>
  </si>
  <si>
    <t>COLLEGE EVANGELIQUE DE LIBAMBA</t>
  </si>
  <si>
    <t>P058517857601T</t>
  </si>
  <si>
    <t>Agetembom epse vubangsi</t>
  </si>
  <si>
    <t>Renata</t>
  </si>
  <si>
    <t>P055700044661H</t>
  </si>
  <si>
    <t>RUSTICO EPSEE DJANADODET</t>
  </si>
  <si>
    <t>EDITH ROSINE AFIAVI</t>
  </si>
  <si>
    <t>P027112268839S</t>
  </si>
  <si>
    <t>TCHOUPPE SOLAKOUDJOU GABRIEL</t>
  </si>
  <si>
    <t>ETS TCHOUPPE</t>
  </si>
  <si>
    <t>M061312130310Z</t>
  </si>
  <si>
    <t>STE SELLAM QUICK SARL</t>
  </si>
  <si>
    <t>P088917451599B</t>
  </si>
  <si>
    <t>MEWA KAPTOUOM</t>
  </si>
  <si>
    <t>M091312443112S</t>
  </si>
  <si>
    <t>G.S.F.P.L. BODOL</t>
  </si>
  <si>
    <t>"G.S.F .P.L. BODOL"</t>
  </si>
  <si>
    <t>P116600164143P</t>
  </si>
  <si>
    <t>P027912442246U</t>
  </si>
  <si>
    <t>NGOUMKOUA DIFFOUO ANDRE</t>
  </si>
  <si>
    <t>M082417480909C</t>
  </si>
  <si>
    <t>GROUPE SCOLAIRE BILINGUE LES CHERUBINS BENIS</t>
  </si>
  <si>
    <t>G.S.B LES CHERUBINS BENIS</t>
  </si>
  <si>
    <t>M102518132344W</t>
  </si>
  <si>
    <t>FROID GENERAL SARL</t>
  </si>
  <si>
    <t>P019817865277C</t>
  </si>
  <si>
    <t>MOPING NOUMBI</t>
  </si>
  <si>
    <t>ERWIN KELIAN</t>
  </si>
  <si>
    <t>M099918064050K</t>
  </si>
  <si>
    <t>ASSOCIATION DES RESSORTISSANTS NDOG-TINDI DES VILLAGES OMOG &amp; TAYAB</t>
  </si>
  <si>
    <t>AROTAD</t>
  </si>
  <si>
    <t>P100118596868F</t>
  </si>
  <si>
    <t>P122016277279X</t>
  </si>
  <si>
    <t>P038517924476C</t>
  </si>
  <si>
    <t>P067717345815D</t>
  </si>
  <si>
    <t>IGHAGBON EPOUSE IGWE</t>
  </si>
  <si>
    <t>P087012546259C</t>
  </si>
  <si>
    <t>DOMKAM SOMO LAURENTINE JULIEN</t>
  </si>
  <si>
    <t>P027612654657U</t>
  </si>
  <si>
    <t>DJUIDJA NOUMSI</t>
  </si>
  <si>
    <t>P098218352841P</t>
  </si>
  <si>
    <t>EKOUA EBOGO</t>
  </si>
  <si>
    <t>CLAIRE DE DIEU</t>
  </si>
  <si>
    <t>P098218589984A</t>
  </si>
  <si>
    <t>M122017158125A</t>
  </si>
  <si>
    <t>STE COOPERATIVE SIMPLIFIEE DES PRODUCTEURS DE COTON DE MAYO-PARI</t>
  </si>
  <si>
    <t>P018116617871N</t>
  </si>
  <si>
    <t>DIPNOU NZENTCHEP</t>
  </si>
  <si>
    <t>CORINE BADINA (ETS SCHEKINAELLE)</t>
  </si>
  <si>
    <t>P047218272354Y</t>
  </si>
  <si>
    <t>AKONGEM EPSE TAKANG EMELDA OBASI</t>
  </si>
  <si>
    <t>(A.T.E.O</t>
  </si>
  <si>
    <t>PROTION DU PORT ET ÉDUCATION</t>
  </si>
  <si>
    <t>M012317932539N</t>
  </si>
  <si>
    <t>«ASSOCIATION SPORTIVE OVERDOSE BASKETBALL CLUB UP STATION »</t>
  </si>
  <si>
    <t>"AM DRIVING"</t>
  </si>
  <si>
    <t>P028315962195F</t>
  </si>
  <si>
    <t>TCHATCHEM</t>
  </si>
  <si>
    <t>VIVIANE CAROLINE</t>
  </si>
  <si>
    <t>ELEVAGE, AGRICULTURE, COMMERCE GÉNÉRAL...</t>
  </si>
  <si>
    <t>M112417184877L</t>
  </si>
  <si>
    <t>ETS TCHANZIA</t>
  </si>
  <si>
    <t>P018417743329J</t>
  </si>
  <si>
    <t>HASSAN,</t>
  </si>
  <si>
    <t>P017018027677S</t>
  </si>
  <si>
    <t>P057218437855H</t>
  </si>
  <si>
    <t>P088213229537P</t>
  </si>
  <si>
    <t>BAINDE MARTINE STEPHIE</t>
  </si>
  <si>
    <t>(ETS LA MARTINE)</t>
  </si>
  <si>
    <t>P017812403271S</t>
  </si>
  <si>
    <t>FRANKLINE UCHECHUKWU</t>
  </si>
  <si>
    <t>P058517737053G</t>
  </si>
  <si>
    <t>P097717806695K</t>
  </si>
  <si>
    <t>P117400466586Q</t>
  </si>
  <si>
    <t>MBA MATSING HERIQUE</t>
  </si>
  <si>
    <t>P109416680323C</t>
  </si>
  <si>
    <t>DJEMELI MOMO</t>
  </si>
  <si>
    <t>M010800024291A</t>
  </si>
  <si>
    <t>CAROSSERIE NOUVELLE DU</t>
  </si>
  <si>
    <t>CAMEROUN "CANOCAM"</t>
  </si>
  <si>
    <t>M021216623676Q</t>
  </si>
  <si>
    <t>STE TRADE AUTO CENTER.</t>
  </si>
  <si>
    <t>STE TRADE AUTO</t>
  </si>
  <si>
    <t>M031817035084Y</t>
  </si>
  <si>
    <t>"ZHON LI" PLLC</t>
  </si>
  <si>
    <t>"NZON LI"PLLC</t>
  </si>
  <si>
    <t>P098418315840H</t>
  </si>
  <si>
    <t>P115517780331Q</t>
  </si>
  <si>
    <t>ATEBA AMBELA</t>
  </si>
  <si>
    <t>P104413120200N</t>
  </si>
  <si>
    <t>NTEMDE NEE NOUBA SARA</t>
  </si>
  <si>
    <t>P077500312099W</t>
  </si>
  <si>
    <t>TCHINDA Charles</t>
  </si>
  <si>
    <t>ETS TCHINDA CHARLES</t>
  </si>
  <si>
    <t>P056612644163C</t>
  </si>
  <si>
    <t>ZOA MBIDA</t>
  </si>
  <si>
    <t>P096700279797Y</t>
  </si>
  <si>
    <t>JINGWI ISAAC CHWABUIN</t>
  </si>
  <si>
    <t>VENTE DE BOISSONS HYGIENIQUES A CSP</t>
  </si>
  <si>
    <t>P027217856559W</t>
  </si>
  <si>
    <t>HAPPI EPSE DJIWA</t>
  </si>
  <si>
    <t>TRANSIT ET REPRESENTATION DOUANE</t>
  </si>
  <si>
    <t>M061412624114R</t>
  </si>
  <si>
    <t>SOCIETE DELTRANS S.A</t>
  </si>
  <si>
    <t>P078418370174U</t>
  </si>
  <si>
    <t>MANJIA EPOUSE MAJIA</t>
  </si>
  <si>
    <t>DELPHINE MARTINIENNE</t>
  </si>
  <si>
    <t>P097312410538K</t>
  </si>
  <si>
    <t>MBONDO DIYANI REMI OMER</t>
  </si>
  <si>
    <t>P059516255170H</t>
  </si>
  <si>
    <t>MBIYE ESSOKE RAYMOND</t>
  </si>
  <si>
    <t>P097917798615L</t>
  </si>
  <si>
    <t>P122017460875T</t>
  </si>
  <si>
    <t>TSANGA AYISSI</t>
  </si>
  <si>
    <t>P014717559000T</t>
  </si>
  <si>
    <t>ABIBA ( ETS NGOUOT ET FILS)</t>
  </si>
  <si>
    <t>P019117092311D</t>
  </si>
  <si>
    <t>CHUITCHEU TUEMBOU SOULEIKA</t>
  </si>
  <si>
    <t>IRMA TCHEUMANAK</t>
  </si>
  <si>
    <t>M031812703688K</t>
  </si>
  <si>
    <t>WAKATICKET SAS</t>
  </si>
  <si>
    <t>P099216423383Z</t>
  </si>
  <si>
    <t>FORSUH LUMNUE</t>
  </si>
  <si>
    <t>P048616871644E</t>
  </si>
  <si>
    <t>SAMORY NDOUMOU</t>
  </si>
  <si>
    <t>P057417628937R</t>
  </si>
  <si>
    <t>LEMBI EVELYNE</t>
  </si>
  <si>
    <t>P057512638009H</t>
  </si>
  <si>
    <t>GODLOVE FANG</t>
  </si>
  <si>
    <t>P084900390202Y</t>
  </si>
  <si>
    <t>NGO MANDENG EPSE BABEYAKA MARTINE</t>
  </si>
  <si>
    <t>M032517660708N</t>
  </si>
  <si>
    <t>NEW LIFE PRODUCTION SARL</t>
  </si>
  <si>
    <t>P069317610408D</t>
  </si>
  <si>
    <t>KONGNE TAWEUNG</t>
  </si>
  <si>
    <t>P108016412864X</t>
  </si>
  <si>
    <t>CYNTHIA ENEUGWEI</t>
  </si>
  <si>
    <t>EGHOMBI</t>
  </si>
  <si>
    <t>P106518001936X</t>
  </si>
  <si>
    <t>P028517948472G</t>
  </si>
  <si>
    <t>EVANGELINE GAHI MEH</t>
  </si>
  <si>
    <t>M112025245993Y</t>
  </si>
  <si>
    <t>WORLD CONSTRUCTION AND INTERNATIONAL BUSINESS</t>
  </si>
  <si>
    <t>P049017512826A</t>
  </si>
  <si>
    <t>MAGNE OUMBE</t>
  </si>
  <si>
    <t>EDWIGE BERYL</t>
  </si>
  <si>
    <t>P122015314428U</t>
  </si>
  <si>
    <t>GADJAMA SALI</t>
  </si>
  <si>
    <t>P119317679956C</t>
  </si>
  <si>
    <t>NKENE PETTY</t>
  </si>
  <si>
    <t>P038516275070J</t>
  </si>
  <si>
    <t>DJEUHOUE ÉPOUSE FOUAPON</t>
  </si>
  <si>
    <t>P087800420204E</t>
  </si>
  <si>
    <t>EDJO'O AKO'O MANETTE</t>
  </si>
  <si>
    <t>M112518188369A</t>
  </si>
  <si>
    <t>SOCIETE AGRO FOOD SARL</t>
  </si>
  <si>
    <t>STE AF SARL UNIPERSONNELLE</t>
  </si>
  <si>
    <t>P088816812637X</t>
  </si>
  <si>
    <t>P106017714727K</t>
  </si>
  <si>
    <t>M072517913359N</t>
  </si>
  <si>
    <t>HOTEL RÉSIDENCE SAINT JOSEPH SARL</t>
  </si>
  <si>
    <t>P089818350872P</t>
  </si>
  <si>
    <t>BAHEL DJOMO</t>
  </si>
  <si>
    <t>CHRISTEL AICHA</t>
  </si>
  <si>
    <t>P097417905585J</t>
  </si>
  <si>
    <t>P059412465897X</t>
  </si>
  <si>
    <t>WIRBA ANATU KEINYUY</t>
  </si>
  <si>
    <t>ETS WIRBA ANATU K.</t>
  </si>
  <si>
    <t>VENTE CD ET DVD</t>
  </si>
  <si>
    <t>P067112645696A</t>
  </si>
  <si>
    <t>NGOULOURE MAMANGO</t>
  </si>
  <si>
    <t>NGOULOURE MAMA</t>
  </si>
  <si>
    <t>ACADEMIC &amp; CULTURAL EXCHANGE PROGRAMS</t>
  </si>
  <si>
    <t>M031412091671K</t>
  </si>
  <si>
    <t>MIDDLEBURY SCHOOL IN CAMEROON</t>
  </si>
  <si>
    <t>P097118247805J</t>
  </si>
  <si>
    <t>P037812758041K</t>
  </si>
  <si>
    <t>NDANGANG SIEYADJI</t>
  </si>
  <si>
    <t>M052416736677Y</t>
  </si>
  <si>
    <t>DANNY SOFT MARKET SARL</t>
  </si>
  <si>
    <t>DANNY COMPUTER</t>
  </si>
  <si>
    <t>COMMERCE GENERAL, PRESTATION DE SERVICES, IMPORT-EXPORT, VENTE B.A., AGRONOMIE ET AGRO-INDUSTRIE...</t>
  </si>
  <si>
    <t>P028717871129R</t>
  </si>
  <si>
    <t>YANA LEON</t>
  </si>
  <si>
    <t>P097318009193N</t>
  </si>
  <si>
    <t>AMOUGOU ONDOA GILBERT</t>
  </si>
  <si>
    <t>GUY THIERRY</t>
  </si>
  <si>
    <t>P028413997669N</t>
  </si>
  <si>
    <t>YIFENYUY</t>
  </si>
  <si>
    <t>PAUL WIRKOM</t>
  </si>
  <si>
    <t>P097417891367J</t>
  </si>
  <si>
    <t>YOUSSEU NJIMA</t>
  </si>
  <si>
    <t>P098212374850E</t>
  </si>
  <si>
    <t>JOPWOU NONO EPSEE KEMAJOU HELOISE</t>
  </si>
  <si>
    <t>ETS TYLER RETAIL GROUP</t>
  </si>
  <si>
    <t>P048817828159S</t>
  </si>
  <si>
    <t>DJOMGOUE NDEUTCHOUA</t>
  </si>
  <si>
    <t>P029317579773T</t>
  </si>
  <si>
    <t>FOKAM TABUE</t>
  </si>
  <si>
    <t>P019516830614Z</t>
  </si>
  <si>
    <t>KAMYA DJAPA</t>
  </si>
  <si>
    <t>M030812331291K</t>
  </si>
  <si>
    <t>GRADE</t>
  </si>
  <si>
    <t>P019018089293Y</t>
  </si>
  <si>
    <t>MABELLE JOSIANE</t>
  </si>
  <si>
    <t>M022014402145F</t>
  </si>
  <si>
    <t>P057712489975L</t>
  </si>
  <si>
    <t>GANMENE</t>
  </si>
  <si>
    <t>M062517820989Q</t>
  </si>
  <si>
    <t>La Boule</t>
  </si>
  <si>
    <t>P079618027864D</t>
  </si>
  <si>
    <t>YOLLANDE AIMEE</t>
  </si>
  <si>
    <t>M059000044212E</t>
  </si>
  <si>
    <t>CETIF DE SOMO</t>
  </si>
  <si>
    <t>P109017746870L</t>
  </si>
  <si>
    <t>P050117934034G</t>
  </si>
  <si>
    <t>GUEMANI</t>
  </si>
  <si>
    <t>MARTHE NICAISE</t>
  </si>
  <si>
    <t>P038417683904Y</t>
  </si>
  <si>
    <t>P088817052217G</t>
  </si>
  <si>
    <t>MFOMBAIN</t>
  </si>
  <si>
    <t>M062116266793K</t>
  </si>
  <si>
    <t>SOCIETE TOFIT ENGINEERING SARL</t>
  </si>
  <si>
    <t>PRESTATION DE SERVICES, VENTE DU MATERIEL INFORMATIQUE, TELECOM ET INDUSTRIEL, COMMERCE GENERAL</t>
  </si>
  <si>
    <t>P069917501063F</t>
  </si>
  <si>
    <t>AMMA HALLILE</t>
  </si>
  <si>
    <t>P087416433087U</t>
  </si>
  <si>
    <t>JUSTIN ETS TECHN COLOR (CABINE DE PEINTURE)</t>
  </si>
  <si>
    <t>P047400373878U</t>
  </si>
  <si>
    <t>EDZOA NKOMO</t>
  </si>
  <si>
    <t>P075918080809Y</t>
  </si>
  <si>
    <t>P088312725245P</t>
  </si>
  <si>
    <t>NOOH TSALA</t>
  </si>
  <si>
    <t>P077917820886Q</t>
  </si>
  <si>
    <t>IFFANYI CHINWEZE</t>
  </si>
  <si>
    <t>P040316658823Z</t>
  </si>
  <si>
    <t>KAMGANG GIGNIMIE</t>
  </si>
  <si>
    <t>IDANE ORNEL</t>
  </si>
  <si>
    <t>P097812520355N</t>
  </si>
  <si>
    <t>TCHOUANTE NZALI SIMPLICE</t>
  </si>
  <si>
    <t>ETS TCHOUANTE NZALI SIMPLICE</t>
  </si>
  <si>
    <t>P046518401360S</t>
  </si>
  <si>
    <t>DJENGOU EKEH MARTIN BLAISE</t>
  </si>
  <si>
    <t>P066716074576L</t>
  </si>
  <si>
    <t>AGBASO OJUKWU</t>
  </si>
  <si>
    <t>P019918184967G</t>
  </si>
  <si>
    <t>HELMINE OZESINYUY</t>
  </si>
  <si>
    <t>P055818599227Q</t>
  </si>
  <si>
    <t>NNETY BOULEMO</t>
  </si>
  <si>
    <t>P078315123072N</t>
  </si>
  <si>
    <t>P088116381845J</t>
  </si>
  <si>
    <t>TADJO KENGNE</t>
  </si>
  <si>
    <t>P068315589009S</t>
  </si>
  <si>
    <t>ALHADJI SALI MAMAT</t>
  </si>
  <si>
    <t>P066218362288J</t>
  </si>
  <si>
    <t>ACHIDI ALABI</t>
  </si>
  <si>
    <t>P108713663162U</t>
  </si>
  <si>
    <t>TAGNE TATCHUM</t>
  </si>
  <si>
    <t>P018014234737P</t>
  </si>
  <si>
    <t>NGO ISSI EPSE MBOCK</t>
  </si>
  <si>
    <t>ROLANDE ADELE</t>
  </si>
  <si>
    <t>P117400528104D</t>
  </si>
  <si>
    <t>DZANGUE SEVERIN</t>
  </si>
  <si>
    <t>P089116607976E</t>
  </si>
  <si>
    <t>DJUIKO MOMO</t>
  </si>
  <si>
    <t>P088417403468K</t>
  </si>
  <si>
    <t>M042416631792L</t>
  </si>
  <si>
    <t>NOUJI ENGINEERING GROUP SARL</t>
  </si>
  <si>
    <t>P058917659987M</t>
  </si>
  <si>
    <t>WEMENDIDJI NITCHEU IDA CHRISTELLE</t>
  </si>
  <si>
    <t>P039517938492M</t>
  </si>
  <si>
    <t>MEDAA NGUEYOP</t>
  </si>
  <si>
    <t>P059716368520W</t>
  </si>
  <si>
    <t>ARMANDE PEGUY</t>
  </si>
  <si>
    <t>P098414685455M</t>
  </si>
  <si>
    <t>MAMBE GATCHUESSI</t>
  </si>
  <si>
    <t>NADEGE (ETS W2AT ET COMPAGNIE)</t>
  </si>
  <si>
    <t>P122016240218E</t>
  </si>
  <si>
    <t>DJEKAM PIERRE</t>
  </si>
  <si>
    <t>P122016193461W</t>
  </si>
  <si>
    <t>ANUH NGWANA ABRAHAM</t>
  </si>
  <si>
    <t>M112318249155M</t>
  </si>
  <si>
    <t>PARTI RÉPUBLICAIN CHRÉTIEN</t>
  </si>
  <si>
    <t>( PRC )</t>
  </si>
  <si>
    <t>P109818542370D</t>
  </si>
  <si>
    <t>LECHIDEM</t>
  </si>
  <si>
    <t>PELKIN NTEJIA</t>
  </si>
  <si>
    <t>P058817050661Z</t>
  </si>
  <si>
    <t>MAHAMET ALI-NCHARE</t>
  </si>
  <si>
    <t>P097817160245A</t>
  </si>
  <si>
    <t>ROMUALD CILOVIS</t>
  </si>
  <si>
    <t>M042217293252X</t>
  </si>
  <si>
    <t>CAMEROUNAISE DE REPRÉSENTATION ET DE DISTRIBUTION SARL</t>
  </si>
  <si>
    <t>CARED SARL</t>
  </si>
  <si>
    <t>P047000153085B</t>
  </si>
  <si>
    <t>ETS L'ORÉAL CAPITOL</t>
  </si>
  <si>
    <t>P010012419627Q</t>
  </si>
  <si>
    <t>TCHABIA DUHAMEL</t>
  </si>
  <si>
    <t>TCHABIA DUAMEL</t>
  </si>
  <si>
    <t>P122015282909W</t>
  </si>
  <si>
    <t>TOUMA NEME</t>
  </si>
  <si>
    <t>P038616876462Y</t>
  </si>
  <si>
    <t>PAULINE EBANGHA</t>
  </si>
  <si>
    <t>P108712281579Q</t>
  </si>
  <si>
    <t>YNOU TSOPMEZA PÉRICLES</t>
  </si>
  <si>
    <t>P016213890303D</t>
  </si>
  <si>
    <t>P018418272999T</t>
  </si>
  <si>
    <t>FINTED</t>
  </si>
  <si>
    <t>CONSEILS - INVESTISSEMENT - DISTRIBUTION</t>
  </si>
  <si>
    <t>M062116190121F</t>
  </si>
  <si>
    <t>YOONA</t>
  </si>
  <si>
    <t>P019517748981W</t>
  </si>
  <si>
    <t>NINDJOTEZE</t>
  </si>
  <si>
    <t>P118712752845Q</t>
  </si>
  <si>
    <t>NYANTAH YAKAM</t>
  </si>
  <si>
    <t>P018912260265F</t>
  </si>
  <si>
    <t>ALIYOU ABBA</t>
  </si>
  <si>
    <t>M032016871335D</t>
  </si>
  <si>
    <t>ETS LITENO &amp; FILS</t>
  </si>
  <si>
    <t>LITENO &amp; FILS</t>
  </si>
  <si>
    <t>P079712783929W</t>
  </si>
  <si>
    <t>TANI MFONKA</t>
  </si>
  <si>
    <t>P016400029221U</t>
  </si>
  <si>
    <t>P018717077726Z</t>
  </si>
  <si>
    <t>ALBERT BAKOULAI</t>
  </si>
  <si>
    <t>M032517932881D</t>
  </si>
  <si>
    <t>P050117998493B</t>
  </si>
  <si>
    <t>FO-UH</t>
  </si>
  <si>
    <t>CLURTONG AWA</t>
  </si>
  <si>
    <t>P048612632370D</t>
  </si>
  <si>
    <t>PIBASSO LUCIEN PATRICE</t>
  </si>
  <si>
    <t>ETS B.P.B</t>
  </si>
  <si>
    <t>P118917728161S</t>
  </si>
  <si>
    <t>DASSI TCHENEGHOM</t>
  </si>
  <si>
    <t>Victor Armand</t>
  </si>
  <si>
    <t>P088917733578Z</t>
  </si>
  <si>
    <t>P055400018770X</t>
  </si>
  <si>
    <t>DJUIDJIE EPSE TCHEFENDUM ODETTEDJU</t>
  </si>
  <si>
    <t>DJUIDJIE EPSE TCHEFENDUM ODETTE</t>
  </si>
  <si>
    <t>P117012379491C</t>
  </si>
  <si>
    <t>P029017827860F</t>
  </si>
  <si>
    <t>P017100632812G</t>
  </si>
  <si>
    <t>TOUALEU NGAKO VICTOR</t>
  </si>
  <si>
    <t>P128116621365B</t>
  </si>
  <si>
    <t>AVEZO'O ONDOUA</t>
  </si>
  <si>
    <t>JOEL SIRYENNE</t>
  </si>
  <si>
    <t>M092316849292H</t>
  </si>
  <si>
    <t>H &amp; K COMPANY SARL</t>
  </si>
  <si>
    <t>M052217359979T</t>
  </si>
  <si>
    <t>P118112525972R</t>
  </si>
  <si>
    <t>TCHOUPI ERNEST</t>
  </si>
  <si>
    <t>P010218289956Q</t>
  </si>
  <si>
    <t>P040717555271A</t>
  </si>
  <si>
    <t>ARR</t>
  </si>
  <si>
    <t>MOURICE ASHLEY</t>
  </si>
  <si>
    <t>P028317217909U</t>
  </si>
  <si>
    <t>EDIMA EPSE EYAP</t>
  </si>
  <si>
    <t>P106900330383E</t>
  </si>
  <si>
    <t>P038018486824F</t>
  </si>
  <si>
    <t>P048416725008X</t>
  </si>
  <si>
    <t>P066417069984H</t>
  </si>
  <si>
    <t>NKAMDO</t>
  </si>
  <si>
    <t>P037516861116H</t>
  </si>
  <si>
    <t>POLEYI</t>
  </si>
  <si>
    <t>P098718585998S</t>
  </si>
  <si>
    <t>P126512484046A</t>
  </si>
  <si>
    <t>AGHETSE</t>
  </si>
  <si>
    <t>P098312580689A</t>
  </si>
  <si>
    <t>NGUENG SANI ALICENGUE</t>
  </si>
  <si>
    <t>NGUENG SANI ALICE</t>
  </si>
  <si>
    <t>P037916060809C</t>
  </si>
  <si>
    <t>P098116606432X</t>
  </si>
  <si>
    <t>NGOUNE NOUFACK</t>
  </si>
  <si>
    <t>CLAUVIS FRANÇOIS</t>
  </si>
  <si>
    <t>M041912785638C</t>
  </si>
  <si>
    <t>PHARMACIES DES JARDI?IERS</t>
  </si>
  <si>
    <t>P067117442289S</t>
  </si>
  <si>
    <t>KAMASSUEN</t>
  </si>
  <si>
    <t>P088816377288P</t>
  </si>
  <si>
    <t>VENTE DES PIECES DETACHEES DE MOTTO</t>
  </si>
  <si>
    <t>P028318543859Y</t>
  </si>
  <si>
    <t>JOSSLAIN</t>
  </si>
  <si>
    <t>ACTIVITE CULTURELLE</t>
  </si>
  <si>
    <t>M042416932499K</t>
  </si>
  <si>
    <t>AMICALE DES FORESTIERS BASSAP DE DOUALA ET SYMPATHISANTS</t>
  </si>
  <si>
    <t>A.F.B.D.S</t>
  </si>
  <si>
    <t>M061416711668C</t>
  </si>
  <si>
    <t>SCOOPS GOUDJOUDA DES AGRO-ELEVEURS DE YAGOUA</t>
  </si>
  <si>
    <t>P087517956411S</t>
  </si>
  <si>
    <t>Corentin Zephirmin</t>
  </si>
  <si>
    <t>M092317499861B</t>
  </si>
  <si>
    <t>ETS SHALOM FILS VILLAGE BENI</t>
  </si>
  <si>
    <t>P059817688500S</t>
  </si>
  <si>
    <t>P027517725848T</t>
  </si>
  <si>
    <t>HEUMBUM DJAYO Épouse TCHAKOUNTE.</t>
  </si>
  <si>
    <t>ANGELINE FLORE.</t>
  </si>
  <si>
    <t>M042117065738R</t>
  </si>
  <si>
    <t>SOCIÉTÉ COOPÉRATIVE SIMPLIFIÉE DES PRODUCTEURS DE COTON DE MOUNGUI-CENTRE ''SCOOPS-DJALI''</t>
  </si>
  <si>
    <t>DJALI</t>
  </si>
  <si>
    <t>M122217804356K</t>
  </si>
  <si>
    <t>BFG LOGISTICS SARL</t>
  </si>
  <si>
    <t>BFG LOGISTICS</t>
  </si>
  <si>
    <t>P057212757402Y</t>
  </si>
  <si>
    <t>JONGWANE TOKO EMMANUEL</t>
  </si>
  <si>
    <t>ETS EMMANUEL SERVICES ET NEGOCES</t>
  </si>
  <si>
    <t>P038816397780Z</t>
  </si>
  <si>
    <t>VENTE DE MATERIAUX DE CONSTRUCTION ET D'ELECTRICITE</t>
  </si>
  <si>
    <t>P036418587813R</t>
  </si>
  <si>
    <t>WANDJE EPSE SIEWE</t>
  </si>
  <si>
    <t>P058512700488Z</t>
  </si>
  <si>
    <t>GAMWO DONGMO</t>
  </si>
  <si>
    <t>SANDRINE(PHARMACIE ALSAS)</t>
  </si>
  <si>
    <t>P018115678282T</t>
  </si>
  <si>
    <t>DYONA</t>
  </si>
  <si>
    <t>P039316403817W</t>
  </si>
  <si>
    <t>YOMI FRIDE EPSE KEMAJOU</t>
  </si>
  <si>
    <t>P068212625766W</t>
  </si>
  <si>
    <t>DJOUSSE MAFOKEM BERTHE</t>
  </si>
  <si>
    <t>P011317801190N</t>
  </si>
  <si>
    <t>ETS INFO INTER</t>
  </si>
  <si>
    <t>P086717523092G</t>
  </si>
  <si>
    <t>PROTUS CHUKWUEMEKA OTUJIEME</t>
  </si>
  <si>
    <t>P118616615583F</t>
  </si>
  <si>
    <t>NGOUPAYOU PATOUO</t>
  </si>
  <si>
    <t>P122015982763C</t>
  </si>
  <si>
    <t>KOM LEOPOLD</t>
  </si>
  <si>
    <t>P079017955628M</t>
  </si>
  <si>
    <t>hasimu</t>
  </si>
  <si>
    <t>sale</t>
  </si>
  <si>
    <t>P089016878785G</t>
  </si>
  <si>
    <t>NJONG TATA</t>
  </si>
  <si>
    <t>VENTE TELEPHONES &amp; ACCESOIRES</t>
  </si>
  <si>
    <t>P036700197411Z</t>
  </si>
  <si>
    <t>SANGA MBIAKOP MOISE</t>
  </si>
  <si>
    <t>ETS SANGA MBIAKOP MOISE</t>
  </si>
  <si>
    <t>P037618188027R</t>
  </si>
  <si>
    <t>EKWALLA ABILEGUE</t>
  </si>
  <si>
    <t>M101117970138C</t>
  </si>
  <si>
    <t>DEMSA FM</t>
  </si>
  <si>
    <t>P096215136312A</t>
  </si>
  <si>
    <t>P098417804465T</t>
  </si>
  <si>
    <t>FORBINAKE AROKE FRANKLIN</t>
  </si>
  <si>
    <t>P119917537779K</t>
  </si>
  <si>
    <t>ANITA EYASSO</t>
  </si>
  <si>
    <t>P038916665325A</t>
  </si>
  <si>
    <t>UWABEI</t>
  </si>
  <si>
    <t>P119111545680D</t>
  </si>
  <si>
    <t>EMEKA ANEKWE CHRISTOPHER</t>
  </si>
  <si>
    <t>P013618398235J</t>
  </si>
  <si>
    <t>BAR / COIFFURE</t>
  </si>
  <si>
    <t>P108716416234Z</t>
  </si>
  <si>
    <t>MEKILIDJE HELENE</t>
  </si>
  <si>
    <t>M071200042126Z</t>
  </si>
  <si>
    <t>ASTON ENGINEERING CORPORATION LTD</t>
  </si>
  <si>
    <t>ASTON LTD</t>
  </si>
  <si>
    <t>P089818395918M</t>
  </si>
  <si>
    <t>KWESE BADJA VICTOIRE DE GRACE</t>
  </si>
  <si>
    <t>ETS KBV</t>
  </si>
  <si>
    <t>P018618581608T</t>
  </si>
  <si>
    <t>MEUYOU TCHIAHEOU</t>
  </si>
  <si>
    <t>P098916702987E</t>
  </si>
  <si>
    <t>TANGUM ALPHONES</t>
  </si>
  <si>
    <t>P098018302629P</t>
  </si>
  <si>
    <t>YONTA FOUDJIFO</t>
  </si>
  <si>
    <t>P069314794372P</t>
  </si>
  <si>
    <t>KAMGA TOTOUM</t>
  </si>
  <si>
    <t>MAURICE OMER</t>
  </si>
  <si>
    <t>P047312354027D</t>
  </si>
  <si>
    <t>BEN TAMBE DIFANG</t>
  </si>
  <si>
    <t>ETS BEN TAMBE DIFANG</t>
  </si>
  <si>
    <t>P076912416402D</t>
  </si>
  <si>
    <t>SERGE BOURNET FOUMA</t>
  </si>
  <si>
    <t>M052416755684S</t>
  </si>
  <si>
    <t>LE MESSAGER GABRIEL</t>
  </si>
  <si>
    <t>LMG SARL</t>
  </si>
  <si>
    <t>P047316438696S</t>
  </si>
  <si>
    <t>CHRISTIAN LEDOUX</t>
  </si>
  <si>
    <t>P088817343341H</t>
  </si>
  <si>
    <t>MOFIRA NDAM NJIFENJOU</t>
  </si>
  <si>
    <t>P048718587768E</t>
  </si>
  <si>
    <t>M011517242748Y</t>
  </si>
  <si>
    <t>EP DOMGA G1 BANKA</t>
  </si>
  <si>
    <t>P055718413147X</t>
  </si>
  <si>
    <t>P015718035402Z</t>
  </si>
  <si>
    <t>HAMAN SAID ADAMA</t>
  </si>
  <si>
    <t>P025200163562B</t>
  </si>
  <si>
    <t>M062417473436R</t>
  </si>
  <si>
    <t>SOCIÉTÉ SERVICES ET MAINTENANCES INDUSTRIELLES SARL</t>
  </si>
  <si>
    <t>P117912650835C</t>
  </si>
  <si>
    <t>NTSA BIDZOGO</t>
  </si>
  <si>
    <t>CHRISTOPHE GUY</t>
  </si>
  <si>
    <t>P098515417220H</t>
  </si>
  <si>
    <t>P069017671814K</t>
  </si>
  <si>
    <t>LISETTE ESTELLE DE NTIMBANE</t>
  </si>
  <si>
    <t>P047016826113B</t>
  </si>
  <si>
    <t>TIOMO EPSE DEMANOU</t>
  </si>
  <si>
    <t>P025916825307K</t>
  </si>
  <si>
    <t>KOUBANG VEUVE MAHENDJE</t>
  </si>
  <si>
    <t>P037917712906T</t>
  </si>
  <si>
    <t>MGONO AFANA</t>
  </si>
  <si>
    <t>P077416348084W</t>
  </si>
  <si>
    <t>TADA KUE</t>
  </si>
  <si>
    <t>DEBENSON</t>
  </si>
  <si>
    <t>P069512720653L</t>
  </si>
  <si>
    <t>MBOHTU IRENE AWA ÉPSE KUM</t>
  </si>
  <si>
    <t>P079617174945U</t>
  </si>
  <si>
    <t>NDIE BONMI</t>
  </si>
  <si>
    <t>WALTEX DELUX</t>
  </si>
  <si>
    <t>P105817763901K</t>
  </si>
  <si>
    <t>MAOUDO</t>
  </si>
  <si>
    <t>P018017906332Q</t>
  </si>
  <si>
    <t>MBONJO MBOKA</t>
  </si>
  <si>
    <t>P068012499170A</t>
  </si>
  <si>
    <t>MARC (ETS GROUPE LA ROSE)</t>
  </si>
  <si>
    <t>P027817771795F</t>
  </si>
  <si>
    <t>OBELINE AGATHE</t>
  </si>
  <si>
    <t>P018712720512M</t>
  </si>
  <si>
    <t>MOHAMADOU DAWA</t>
  </si>
  <si>
    <t>ETS MALIYA SERVICES</t>
  </si>
  <si>
    <t>P017117099099W</t>
  </si>
  <si>
    <t>METOUKAM EPSE DENGANG</t>
  </si>
  <si>
    <t>P066914636156R</t>
  </si>
  <si>
    <t>P117316890448P</t>
  </si>
  <si>
    <t>NGOUNGMETANG THEOPHILE</t>
  </si>
  <si>
    <t>P122016116881P</t>
  </si>
  <si>
    <t>NOUMEGNE NANKAM AUBIN DORIS</t>
  </si>
  <si>
    <t>M021400049153Q</t>
  </si>
  <si>
    <t>STE ZACH ET FILS SARL</t>
  </si>
  <si>
    <t>ZACH ET FILS SARL</t>
  </si>
  <si>
    <t>P122015980850P</t>
  </si>
  <si>
    <t>KAMDEM GUY MICHEL</t>
  </si>
  <si>
    <t>M012416368093A</t>
  </si>
  <si>
    <t>CEREL SARL</t>
  </si>
  <si>
    <t>SALES OF FOOD SPICES AND GRAINS</t>
  </si>
  <si>
    <t>P088916901644C</t>
  </si>
  <si>
    <t>TAHNTENG</t>
  </si>
  <si>
    <t>MARIE-CLAIRE SUIYEH</t>
  </si>
  <si>
    <t>M041000035988G</t>
  </si>
  <si>
    <t>SCI LE KOZACH</t>
  </si>
  <si>
    <t>P108112491115F</t>
  </si>
  <si>
    <t>CHIMENE ALVINE - ETS DILIGENCIA</t>
  </si>
  <si>
    <t>P038717766725F</t>
  </si>
  <si>
    <t>Matsoguem</t>
  </si>
  <si>
    <t>Sandrine georgette</t>
  </si>
  <si>
    <t>P022618419942K</t>
  </si>
  <si>
    <t>P107917397507P</t>
  </si>
  <si>
    <t>JOSEPH BASSI</t>
  </si>
  <si>
    <t>P020017866090L</t>
  </si>
  <si>
    <t>P010417863796L</t>
  </si>
  <si>
    <t>EMMANUEL TAAH</t>
  </si>
  <si>
    <t>P037617672286L</t>
  </si>
  <si>
    <t>P050917614873N</t>
  </si>
  <si>
    <t>P099816492592D</t>
  </si>
  <si>
    <t>MADJALEU YOUMENI</t>
  </si>
  <si>
    <t>P038712651793Z</t>
  </si>
  <si>
    <t>ETO'O SARA MARIE JUSTINE</t>
  </si>
  <si>
    <t>ETS FAITH GLAMOUR</t>
  </si>
  <si>
    <t>M052318358279C</t>
  </si>
  <si>
    <t>ASSOCIATION EMERGENCE SANS CORRUPTION</t>
  </si>
  <si>
    <t>ASSESCO</t>
  </si>
  <si>
    <t>P037218054623T</t>
  </si>
  <si>
    <t>SYLVAIN ELOI</t>
  </si>
  <si>
    <t>P010017047864Q</t>
  </si>
  <si>
    <t>LIWIMDI</t>
  </si>
  <si>
    <t>M100600021297Y</t>
  </si>
  <si>
    <t>STE SOFITOUL SA</t>
  </si>
  <si>
    <t>P048217578987H</t>
  </si>
  <si>
    <t>SOH NGALO</t>
  </si>
  <si>
    <t>P019818272441M</t>
  </si>
  <si>
    <t>IDRISSA MAHAMAT HASSANA</t>
  </si>
  <si>
    <t>M072517919067L</t>
  </si>
  <si>
    <t>SOCIETE CIVILE IMMOBILIERE YENDJA</t>
  </si>
  <si>
    <t>SCI YENDJA</t>
  </si>
  <si>
    <t>P058517620426T</t>
  </si>
  <si>
    <t>BELLA EPSE ADAMOU</t>
  </si>
  <si>
    <t>M092316044807L</t>
  </si>
  <si>
    <t>NJAYOU SARL</t>
  </si>
  <si>
    <t>P118018040974S</t>
  </si>
  <si>
    <t>GBETNKOM OSEE</t>
  </si>
  <si>
    <t>P109416650298L</t>
  </si>
  <si>
    <t>DJIBAM</t>
  </si>
  <si>
    <t>P128516296168L</t>
  </si>
  <si>
    <t>TEMBORK</t>
  </si>
  <si>
    <t>RENE KIJEH</t>
  </si>
  <si>
    <t>P049016268933U</t>
  </si>
  <si>
    <t>P047912437059U</t>
  </si>
  <si>
    <t>SAHAMENE HELENE BERTHE</t>
  </si>
  <si>
    <t>P118516804786Q</t>
  </si>
  <si>
    <t>SIMO TOHOUA KAMGA</t>
  </si>
  <si>
    <t>ANGELA NOELLE</t>
  </si>
  <si>
    <t>M122017976971G</t>
  </si>
  <si>
    <t>COMITE DE DEVELOPPEMENT PARCELLE DES ROIS</t>
  </si>
  <si>
    <t>CODEVPDR</t>
  </si>
  <si>
    <t>M062116286294Z</t>
  </si>
  <si>
    <t>MABNA BEHINEHSAZAN NIROO CAMEROON LIMITED</t>
  </si>
  <si>
    <t>MBN CAMEROON LTD</t>
  </si>
  <si>
    <t>EXAMINING LOSSES OF ELECTRICAL POWER IN PRODUCTION &amp; TRANSMISSION NETWORKS, SUPER DISTRIBUTION</t>
  </si>
  <si>
    <t>P129717862810Z</t>
  </si>
  <si>
    <t>Abdoulbaki kouta</t>
  </si>
  <si>
    <t>M022014403471M</t>
  </si>
  <si>
    <t>BENNICS LIMITED</t>
  </si>
  <si>
    <t>P029917759093G</t>
  </si>
  <si>
    <t>NKINGSLEY SAMUEL KELLA</t>
  </si>
  <si>
    <t>M012517502272A</t>
  </si>
  <si>
    <t>ETS ESPERANCE PRO-SERVICES</t>
  </si>
  <si>
    <t>P047318051956L</t>
  </si>
  <si>
    <t>P099416606279P</t>
  </si>
  <si>
    <t>M012618363053W</t>
  </si>
  <si>
    <t>ESSOR PLUS SARL</t>
  </si>
  <si>
    <t>PRESTATIONS DE SERVICES EN ECOTOURISME</t>
  </si>
  <si>
    <t>M012317921240S</t>
  </si>
  <si>
    <t>RINKYBEE BAY SARL</t>
  </si>
  <si>
    <t>P100117958937A</t>
  </si>
  <si>
    <t>CHOUIBOU AMZA</t>
  </si>
  <si>
    <t>M041415567198Q</t>
  </si>
  <si>
    <t>COS NEGOCE</t>
  </si>
  <si>
    <t>P026917378462B</t>
  </si>
  <si>
    <t>P106517155850U</t>
  </si>
  <si>
    <t>P055012584103A</t>
  </si>
  <si>
    <t>P106412090316S</t>
  </si>
  <si>
    <t>BALEHEN</t>
  </si>
  <si>
    <t>LIN RICHARD</t>
  </si>
  <si>
    <t>IMPORT/EXPORT-NEGOCE-BTP</t>
  </si>
  <si>
    <t>M061612546422G</t>
  </si>
  <si>
    <t>FOURNITURES USINAGE BTP LOCATION</t>
  </si>
  <si>
    <t>STE FUB LOC SARL</t>
  </si>
  <si>
    <t>M041300045769Z</t>
  </si>
  <si>
    <t>STE GLOBAL FREIGHTAGE SCES</t>
  </si>
  <si>
    <t>G F S</t>
  </si>
  <si>
    <t>P038412786024C</t>
  </si>
  <si>
    <t>P119017682302U</t>
  </si>
  <si>
    <t>P057916047465T</t>
  </si>
  <si>
    <t>DONWOUNG GUY JOSEPH</t>
  </si>
  <si>
    <t>P057817017590X</t>
  </si>
  <si>
    <t>M040317235339T</t>
  </si>
  <si>
    <t>WISDOM BILINGUAL PRIMARY SCHOOL OF NGOKE (ANG)</t>
  </si>
  <si>
    <t>P087715081972M</t>
  </si>
  <si>
    <t>STEPHEN ONEKE</t>
  </si>
  <si>
    <t>Transport de marchandise</t>
  </si>
  <si>
    <t>P068816449827J</t>
  </si>
  <si>
    <t>P048617855380H</t>
  </si>
  <si>
    <t>P039818033929P</t>
  </si>
  <si>
    <t>BONIFACE PARFAIT</t>
  </si>
  <si>
    <t>P046416087537C</t>
  </si>
  <si>
    <t>KWANYA</t>
  </si>
  <si>
    <t>P017117604000J</t>
  </si>
  <si>
    <t>P096716600228N</t>
  </si>
  <si>
    <t>ETS BETHLEHEM</t>
  </si>
  <si>
    <t>P118716410142D</t>
  </si>
  <si>
    <t>OKODOMBE NKAMA EPSE NKOUMBA</t>
  </si>
  <si>
    <t>M062014660985C</t>
  </si>
  <si>
    <t>RICHARD MOTORS SARL</t>
  </si>
  <si>
    <t>( RM SARL)</t>
  </si>
  <si>
    <t>P078112417616A</t>
  </si>
  <si>
    <t>ARAZU NNAMDI</t>
  </si>
  <si>
    <t>P019718594346A</t>
  </si>
  <si>
    <t>MERMIN CARREL</t>
  </si>
  <si>
    <t>P077616756131R</t>
  </si>
  <si>
    <t>M041000031811L</t>
  </si>
  <si>
    <t>COMPASIONATE HEALTH PHARM</t>
  </si>
  <si>
    <t>(C.H.P. LTD)</t>
  </si>
  <si>
    <t>P088416670489J</t>
  </si>
  <si>
    <t>P046317679745F</t>
  </si>
  <si>
    <t>RIANTAL</t>
  </si>
  <si>
    <t>M092217607574S</t>
  </si>
  <si>
    <t>LANDMARK SECURITY SERVICES LTD</t>
  </si>
  <si>
    <t>LSS LTD</t>
  </si>
  <si>
    <t>P029017834931E</t>
  </si>
  <si>
    <t>ELIANORE MILAIRE</t>
  </si>
  <si>
    <t>M082517954195Y</t>
  </si>
  <si>
    <t>MDR CAPITAL</t>
  </si>
  <si>
    <t>P070018124173L</t>
  </si>
  <si>
    <t>ENUAGHAMAM KENECHUKWU KELVIN</t>
  </si>
  <si>
    <t>ELEVAGE DE CHIENS DE RACE</t>
  </si>
  <si>
    <t>P018417969218C</t>
  </si>
  <si>
    <t>SIMBE MEZOLIE MICHELLE</t>
  </si>
  <si>
    <t>ETS RAIMBOW</t>
  </si>
  <si>
    <t>P056918253366A</t>
  </si>
  <si>
    <t>EWANGETA OSCAR TATAW</t>
  </si>
  <si>
    <t>(E.O.T)</t>
  </si>
  <si>
    <t>P059112376253Y</t>
  </si>
  <si>
    <t>DJEMBISSI SIKALI</t>
  </si>
  <si>
    <t>KAREN LARISSA</t>
  </si>
  <si>
    <t>P129117630602F</t>
  </si>
  <si>
    <t>M122017117178H</t>
  </si>
  <si>
    <t>SOCIÉTÉ COOPÉRATIVE SIMPLIFIÉE DES PRODUCTEURS DE COTON DE BODJAL ( PITOA )</t>
  </si>
  <si>
    <t>SCOOPS AGORE DE BODJAL</t>
  </si>
  <si>
    <t>P069218212622P</t>
  </si>
  <si>
    <t>MOSSU MEKONTCHEU</t>
  </si>
  <si>
    <t>AMERULE</t>
  </si>
  <si>
    <t>P028417867283X</t>
  </si>
  <si>
    <t>NOUGUEP NKETCHOZO</t>
  </si>
  <si>
    <t>PIRONIE DESIRE</t>
  </si>
  <si>
    <t>BYCIRCLE REPAIRS</t>
  </si>
  <si>
    <t>P107216498645X</t>
  </si>
  <si>
    <t>INYAMA MODESTUS CHUKWUNAMEREM</t>
  </si>
  <si>
    <t>P078112332796U</t>
  </si>
  <si>
    <t>CHOULA NZONKOU</t>
  </si>
  <si>
    <t>P108918240362N</t>
  </si>
  <si>
    <t>TAKUETE  TATCHOFFO  NARCIS</t>
  </si>
  <si>
    <t>P010217231110J</t>
  </si>
  <si>
    <t>LEOUK THEIKAM</t>
  </si>
  <si>
    <t>P017117830755A</t>
  </si>
  <si>
    <t>P037716730547H</t>
  </si>
  <si>
    <t>M021712603057E</t>
  </si>
  <si>
    <t>TABANG SARL</t>
  </si>
  <si>
    <t>P122017043937B</t>
  </si>
  <si>
    <t>DOUANLA MOISE 77370263</t>
  </si>
  <si>
    <t>P115018174958F</t>
  </si>
  <si>
    <t>P047518068648D</t>
  </si>
  <si>
    <t>MEFEUGUE</t>
  </si>
  <si>
    <t>P125200434219E</t>
  </si>
  <si>
    <t>NGO HOUACK  EPSE NDJEE JEANNE MARIE</t>
  </si>
  <si>
    <t>ACCESSOIRES ÉLECTRIQUE</t>
  </si>
  <si>
    <t>P039917493928S</t>
  </si>
  <si>
    <t>ELIAS JORDAN</t>
  </si>
  <si>
    <t>P038817754402H</t>
  </si>
  <si>
    <t>NSINGOUE MNGOUA</t>
  </si>
  <si>
    <t>P067918001385R</t>
  </si>
  <si>
    <t>SAMMY ESTEVE</t>
  </si>
  <si>
    <t>P089418539712A</t>
  </si>
  <si>
    <t>P039017745287E</t>
  </si>
  <si>
    <t>TIA  BLESSING</t>
  </si>
  <si>
    <t>P098816621325H</t>
  </si>
  <si>
    <t>NDEMASEH</t>
  </si>
  <si>
    <t>MISLINE</t>
  </si>
  <si>
    <t>P050118358349J</t>
  </si>
  <si>
    <t>EBA'A FO'OZAME</t>
  </si>
  <si>
    <t>ALFRED STEVY</t>
  </si>
  <si>
    <t>P048116159072F</t>
  </si>
  <si>
    <t>MATIEDJO</t>
  </si>
  <si>
    <t>LEA GISELE</t>
  </si>
  <si>
    <t>P016316827747G</t>
  </si>
  <si>
    <t>MBIDA JEAN</t>
  </si>
  <si>
    <t>P086818458530U</t>
  </si>
  <si>
    <t>P018617348083L</t>
  </si>
  <si>
    <t>MIRIAME SYLVA</t>
  </si>
  <si>
    <t>P016116426731S</t>
  </si>
  <si>
    <t>MOUNOUNDA MARIE</t>
  </si>
  <si>
    <t>P069616038257A</t>
  </si>
  <si>
    <t>KUMAR SUNIL</t>
  </si>
  <si>
    <t>P058017503195H</t>
  </si>
  <si>
    <t>P038917783891T</t>
  </si>
  <si>
    <t>AIMEE MARLYSE</t>
  </si>
  <si>
    <t>P128112422816K</t>
  </si>
  <si>
    <t>P068518535722E</t>
  </si>
  <si>
    <t>FEDOM KAMGUE EPSE NGASSA MBALKAM</t>
  </si>
  <si>
    <t>P019917159799P</t>
  </si>
  <si>
    <t>P118616469048T</t>
  </si>
  <si>
    <t>ONODU CHIOMA</t>
  </si>
  <si>
    <t>COMMERCE GÉNÉRAL, PRESTATIONS DIVERS</t>
  </si>
  <si>
    <t>P019518440124K</t>
  </si>
  <si>
    <t>P079216403762D</t>
  </si>
  <si>
    <t>NKE EYEBE</t>
  </si>
  <si>
    <t>EDWIGE GAELLE</t>
  </si>
  <si>
    <t>P069517921584Z</t>
  </si>
  <si>
    <t>P127000412473L</t>
  </si>
  <si>
    <t>" ETS GUIFO TRANSPORT "</t>
  </si>
  <si>
    <t>P110517056232S</t>
  </si>
  <si>
    <t>YEBA FAVOR NDEH FON</t>
  </si>
  <si>
    <t>P118612416291M</t>
  </si>
  <si>
    <t>YANPELDA WANGHON</t>
  </si>
  <si>
    <t>P018312550513B</t>
  </si>
  <si>
    <t>YOUGANG FOYOU EPSEE MUKAM</t>
  </si>
  <si>
    <t>ANNE MICHEL</t>
  </si>
  <si>
    <t>P019218384478D</t>
  </si>
  <si>
    <t>P038412439720T</t>
  </si>
  <si>
    <t>TCHOPE BERNADETTE MIREILLE</t>
  </si>
  <si>
    <t>P030017672570T</t>
  </si>
  <si>
    <t>MOHMUAFUE</t>
  </si>
  <si>
    <t>ABASU SHIMENYI</t>
  </si>
  <si>
    <t>P088516721915J</t>
  </si>
  <si>
    <t>MESSOMO ERNEST ARSENE</t>
  </si>
  <si>
    <t>P099517825673N</t>
  </si>
  <si>
    <t>DOUFACK VOUZONG</t>
  </si>
  <si>
    <t>P118211686517P</t>
  </si>
  <si>
    <t>MAPOCK CHANCELINE DORELMAPO</t>
  </si>
  <si>
    <t>MAPOCK CHANCELINE DOREL</t>
  </si>
  <si>
    <t>P018318465057G</t>
  </si>
  <si>
    <t>ODIGUI AMAH</t>
  </si>
  <si>
    <t>M098716098705R</t>
  </si>
  <si>
    <t>ECOLE PRIMAIRE PRIVEE LAIQUE LES BAMBIS</t>
  </si>
  <si>
    <t>P070018376664L</t>
  </si>
  <si>
    <t>KELANSEP</t>
  </si>
  <si>
    <t>ELALIE PRISCA</t>
  </si>
  <si>
    <t>P028116204535D</t>
  </si>
  <si>
    <t>DJAMKOU EPSE NJOUOM</t>
  </si>
  <si>
    <t>P018012629054K</t>
  </si>
  <si>
    <t>TAKOUTSA TANG</t>
  </si>
  <si>
    <t>P088015289537B</t>
  </si>
  <si>
    <t>NZETENG</t>
  </si>
  <si>
    <t>JOSE CABRAL</t>
  </si>
  <si>
    <t>P018117547763Y</t>
  </si>
  <si>
    <t>JOSEPH MEKOULEU</t>
  </si>
  <si>
    <t>CHAUDRONNERIE, TUYAUTERIE</t>
  </si>
  <si>
    <t>M042116056508P</t>
  </si>
  <si>
    <t>TITAN ENGINEERING SARL</t>
  </si>
  <si>
    <t>P087317721047D</t>
  </si>
  <si>
    <t>Tchayem</t>
  </si>
  <si>
    <t>P068218288399G</t>
  </si>
  <si>
    <t>SYLVERE CHANCELINE</t>
  </si>
  <si>
    <t>P048918562129U</t>
  </si>
  <si>
    <t>NLEND ETAM</t>
  </si>
  <si>
    <t>RICHARD FRANCIS</t>
  </si>
  <si>
    <t>P018718213789Y</t>
  </si>
  <si>
    <t>OLINGA NKANEMBANG</t>
  </si>
  <si>
    <t>BENI DE DIEU</t>
  </si>
  <si>
    <t>P019317724342E</t>
  </si>
  <si>
    <t>Souop talac youmsi</t>
  </si>
  <si>
    <t>Auberlin</t>
  </si>
  <si>
    <t>P078516427361H</t>
  </si>
  <si>
    <t>ELISTAN FONCHIA</t>
  </si>
  <si>
    <t>P088016570999U</t>
  </si>
  <si>
    <t>BORIS NARCISSE</t>
  </si>
  <si>
    <t>M078000000377P</t>
  </si>
  <si>
    <t>TRACTAFRIC EQUIP.CAM.SARL</t>
  </si>
  <si>
    <t>TRACTAFRIC EQUIPMENT SARL</t>
  </si>
  <si>
    <t>P054717741757Y</t>
  </si>
  <si>
    <t>MBOZOO</t>
  </si>
  <si>
    <t>P027717510589H</t>
  </si>
  <si>
    <t>DJAFFO</t>
  </si>
  <si>
    <t>P048017810577Z</t>
  </si>
  <si>
    <t>P014700079541F</t>
  </si>
  <si>
    <t>DJOUMESSI MATHIEU</t>
  </si>
  <si>
    <t>P079716412782S</t>
  </si>
  <si>
    <t>EPAPE BELLE</t>
  </si>
  <si>
    <t>P049118581325Q</t>
  </si>
  <si>
    <t>TIAM POUGOUM</t>
  </si>
  <si>
    <t>CLERY PATRICK</t>
  </si>
  <si>
    <t>P017516469354Z</t>
  </si>
  <si>
    <t>P038818070187T</t>
  </si>
  <si>
    <t>Sugang Youta</t>
  </si>
  <si>
    <t>P119817707976S</t>
  </si>
  <si>
    <t>KOUKEU-YENGA</t>
  </si>
  <si>
    <t>P030417575563W</t>
  </si>
  <si>
    <t>ALOU AOUDOU</t>
  </si>
  <si>
    <t>P088100294882A</t>
  </si>
  <si>
    <t>KINDJA NJOUNDA PATRIC MICHEL</t>
  </si>
  <si>
    <t>KINDJA NJONDA PATRIC MICHEL</t>
  </si>
  <si>
    <t>P090417658569R</t>
  </si>
  <si>
    <t>P126917810937G</t>
  </si>
  <si>
    <t>P076916727583N</t>
  </si>
  <si>
    <t>P120617939337D</t>
  </si>
  <si>
    <t>BALAWE KAOUSSIRY</t>
  </si>
  <si>
    <t>P127616622917N</t>
  </si>
  <si>
    <t>M092116480987S</t>
  </si>
  <si>
    <t>SPHINGE SARL</t>
  </si>
  <si>
    <t>P079717531554R</t>
  </si>
  <si>
    <t>MEGUE KENGMO</t>
  </si>
  <si>
    <t>LINDA ESTHER</t>
  </si>
  <si>
    <t>P117518208705P</t>
  </si>
  <si>
    <t>TIOFACK NGUEDJIO ERIC</t>
  </si>
  <si>
    <t>P020217596598M</t>
  </si>
  <si>
    <t>MADJOTSOP</t>
  </si>
  <si>
    <t>M091918313651A</t>
  </si>
  <si>
    <t>DYNAMIC PARENTS ACTION GROUP</t>
  </si>
  <si>
    <t>DYPAG</t>
  </si>
  <si>
    <t>P096517976268N</t>
  </si>
  <si>
    <t>P118516983428M</t>
  </si>
  <si>
    <t>RUKAYATOU JÉNABOU</t>
  </si>
  <si>
    <t>M021817233547S</t>
  </si>
  <si>
    <t>EP MBORGUENE BETARE-OYA</t>
  </si>
  <si>
    <t>P116117701156R</t>
  </si>
  <si>
    <t>M111417250819Q</t>
  </si>
  <si>
    <t>EP NGOMBE</t>
  </si>
  <si>
    <t>P098318193377P</t>
  </si>
  <si>
    <t>MEFOTIE EPOUSE KANYOU</t>
  </si>
  <si>
    <t>EDITH JUNIE</t>
  </si>
  <si>
    <t>P070417856388Y</t>
  </si>
  <si>
    <t>BOBGA SERGE SONSEH</t>
  </si>
  <si>
    <t>M072417371464F</t>
  </si>
  <si>
    <t>CENTRE DE FORMATION PROFESSIONNELLE EN MAINTENANCE ET INSTALLATION DES EQUIPEMENTS INDUSTRIELS</t>
  </si>
  <si>
    <t>CFP MIEI</t>
  </si>
  <si>
    <t>FORMATION EN MAINTENANCE ET INSTALLATION DES EQUIPEMENTS INDUSTRIELS</t>
  </si>
  <si>
    <t>M091316064135S</t>
  </si>
  <si>
    <t>NAZARETH LAY PRIVATE ENGLISH NURSERY AND PRIMARY SCHOOL</t>
  </si>
  <si>
    <t>NAZARETH LAY PENP SCHOOL</t>
  </si>
  <si>
    <t>PRESSE. EDIT° .IMPRIMERIE</t>
  </si>
  <si>
    <t>M051612523080W</t>
  </si>
  <si>
    <t>DEROMARIC SARL</t>
  </si>
  <si>
    <t>P089216269210E</t>
  </si>
  <si>
    <t>M101914235485Q</t>
  </si>
  <si>
    <t>KYLAYA SARL</t>
  </si>
  <si>
    <t>P049618352971W</t>
  </si>
  <si>
    <t>Sandjo samen</t>
  </si>
  <si>
    <t>Yann alvin</t>
  </si>
  <si>
    <t>P108512706966Q</t>
  </si>
  <si>
    <t>ASANJI SHELLA FUTUNG</t>
  </si>
  <si>
    <t>(GLOBAL LINK ENT)</t>
  </si>
  <si>
    <t>M058900000111H</t>
  </si>
  <si>
    <t>SOCIETE QUIFEUROU CAMEROUN</t>
  </si>
  <si>
    <t>SOQUICAM</t>
  </si>
  <si>
    <t>P018412247521M</t>
  </si>
  <si>
    <t>ALOUMANE ALOUMANE</t>
  </si>
  <si>
    <t>P098816303998Q</t>
  </si>
  <si>
    <t>ANGABISSIO</t>
  </si>
  <si>
    <t>P060017744539R</t>
  </si>
  <si>
    <t>Nkomo</t>
  </si>
  <si>
    <t>Viny</t>
  </si>
  <si>
    <t>P069417623389E</t>
  </si>
  <si>
    <t>MFONE ASHUA BEATRICE</t>
  </si>
  <si>
    <t>M062518160547L</t>
  </si>
  <si>
    <t>AGRO CHALLENGE VENTURE</t>
  </si>
  <si>
    <t>(ACV)</t>
  </si>
  <si>
    <t>P122015319568Y</t>
  </si>
  <si>
    <t>P057917969528D</t>
  </si>
  <si>
    <t>YANOU NJENGUE</t>
  </si>
  <si>
    <t>HATHIPHA</t>
  </si>
  <si>
    <t>P058212633655B</t>
  </si>
  <si>
    <t>STEPHEN NJOMO</t>
  </si>
  <si>
    <t>P015100048742C</t>
  </si>
  <si>
    <t>TIWOUE DAVID</t>
  </si>
  <si>
    <t>M022317683707K</t>
  </si>
  <si>
    <t>LES RACINES DE BAMEKA</t>
  </si>
  <si>
    <t>ROOTS</t>
  </si>
  <si>
    <t>P047617971181W</t>
  </si>
  <si>
    <t>TABOT ENOW EPSE NNAH NDOBE DELPHINE</t>
  </si>
  <si>
    <t>P097917625915A</t>
  </si>
  <si>
    <t>"ETS PAOLO"</t>
  </si>
  <si>
    <t>P059016394876Y</t>
  </si>
  <si>
    <t>DASSI MAYAP</t>
  </si>
  <si>
    <t>CALINE SORELLE</t>
  </si>
  <si>
    <t>P095912489990D</t>
  </si>
  <si>
    <t>SIBAFO MARTINE</t>
  </si>
  <si>
    <t>ETS SIBAFO MARTINE</t>
  </si>
  <si>
    <t>P048517023622B</t>
  </si>
  <si>
    <t>EBEL</t>
  </si>
  <si>
    <t>P097716604248T</t>
  </si>
  <si>
    <t>HADIDJATOU BAKOURA</t>
  </si>
  <si>
    <t>P087712631920Z</t>
  </si>
  <si>
    <t>NGAYA TCHOUAMOU BAUDOUIN</t>
  </si>
  <si>
    <t>ETS WILLY STORES</t>
  </si>
  <si>
    <t>P047416084219R</t>
  </si>
  <si>
    <t>EVINA MENGUETE EPSE NDOUDOUMOU</t>
  </si>
  <si>
    <t>ELIANE FRANCOISE</t>
  </si>
  <si>
    <t>P067617811248C</t>
  </si>
  <si>
    <t>ngong</t>
  </si>
  <si>
    <t>P018114945827U</t>
  </si>
  <si>
    <t>CALIXTE NGAH</t>
  </si>
  <si>
    <t>P105714547445Y</t>
  </si>
  <si>
    <t>NGAKOU EPSE TCHANKAM</t>
  </si>
  <si>
    <t>M092417874166T</t>
  </si>
  <si>
    <t>ets salisseu</t>
  </si>
  <si>
    <t>esls</t>
  </si>
  <si>
    <t>M011717257341D</t>
  </si>
  <si>
    <t>EP BANSOA CHEFFERIE G1 A</t>
  </si>
  <si>
    <t>P029512285943H</t>
  </si>
  <si>
    <t>ABOUBAKARY NDJAI</t>
  </si>
  <si>
    <t>M071417253064G</t>
  </si>
  <si>
    <t>E PROT CEPCA SANKA</t>
  </si>
  <si>
    <t>P047516047545B</t>
  </si>
  <si>
    <t>P125200062655Q</t>
  </si>
  <si>
    <t>DIESSE FRANCOIS</t>
  </si>
  <si>
    <t>P018316361506W</t>
  </si>
  <si>
    <t>ESAW NANJI GEORGINA</t>
  </si>
  <si>
    <t>P128917176759F</t>
  </si>
  <si>
    <t>CHRISTEL JUNIOR</t>
  </si>
  <si>
    <t>M101812750157F</t>
  </si>
  <si>
    <t>PHARMACIE DE SIMBOCK SARL</t>
  </si>
  <si>
    <t>PHARMACIE E SIMBOCK SARL</t>
  </si>
  <si>
    <t>P117818034189J</t>
  </si>
  <si>
    <t>TONKWE</t>
  </si>
  <si>
    <t>P088414679025U</t>
  </si>
  <si>
    <t>RICHARD PERES</t>
  </si>
  <si>
    <t>P067217969001W</t>
  </si>
  <si>
    <t>GUY EDOUARD</t>
  </si>
  <si>
    <t>P098518278338E</t>
  </si>
  <si>
    <t>GINGAN</t>
  </si>
  <si>
    <t>SAMUEL ESSOH</t>
  </si>
  <si>
    <t>P027912622380A</t>
  </si>
  <si>
    <t>NKAMTCHOUM DJAKOU EPSEE DJAMEN</t>
  </si>
  <si>
    <t>P068817941491Z</t>
  </si>
  <si>
    <t>ETS PRO DÉCOR ET MULTI SERVICES</t>
  </si>
  <si>
    <t>P027518538164T</t>
  </si>
  <si>
    <t>FELIX NGOH</t>
  </si>
  <si>
    <t>P057512625348Z</t>
  </si>
  <si>
    <t>KOUATCHO NGANHA REGENIE NICOLE</t>
  </si>
  <si>
    <t>P016218520776M</t>
  </si>
  <si>
    <t>P067612589087L</t>
  </si>
  <si>
    <t>M062416977245H</t>
  </si>
  <si>
    <t>COMMERCE GÉNÉRAL PRESTATION DE SERVICES ET ASSISTANTE OPÉRATIONNELLE APPORTÉES AUX ENTREPRISES ET AUTRES ORGANISATIONS</t>
  </si>
  <si>
    <t>P079616336403L</t>
  </si>
  <si>
    <t>MALIZEDO</t>
  </si>
  <si>
    <t>P110017925506J</t>
  </si>
  <si>
    <t>M011912736630K</t>
  </si>
  <si>
    <t>A-AKOINA SARL U</t>
  </si>
  <si>
    <t>A-AKOINA SARL</t>
  </si>
  <si>
    <t>P017912300243A</t>
  </si>
  <si>
    <t>DAHIROU AMADOU</t>
  </si>
  <si>
    <t>P058816014668X</t>
  </si>
  <si>
    <t>AGBATTA PETER ANUMUDU</t>
  </si>
  <si>
    <t>P109112492235G</t>
  </si>
  <si>
    <t>NJUTAPWOUI NJIMBAM ABDOUL AZIZ R</t>
  </si>
  <si>
    <t>(ETS AZI)</t>
  </si>
  <si>
    <t>M081917977799P</t>
  </si>
  <si>
    <t>HIGH-TECH CORPORATION SARL</t>
  </si>
  <si>
    <t>M061412644321E</t>
  </si>
  <si>
    <t>SAVANA ISLAMIC COOPERATIVE FINANCE</t>
  </si>
  <si>
    <t>SAVANA FINANCE S.A</t>
  </si>
  <si>
    <t>P029316410112M</t>
  </si>
  <si>
    <t>MBOM BAYEMI</t>
  </si>
  <si>
    <t>M039312495984Y</t>
  </si>
  <si>
    <t>ECOLE PRIMAIRE ET MATERNELLE BILINGUE LA COLOMBE DE BOKO</t>
  </si>
  <si>
    <t>EPMB LA COLOMBE DE BOKO</t>
  </si>
  <si>
    <t>P076317468642N</t>
  </si>
  <si>
    <t>DONGMO EPSE ZANGUIM</t>
  </si>
  <si>
    <t>P057617981014C</t>
  </si>
  <si>
    <t>P088616734938K</t>
  </si>
  <si>
    <t>TITUS RODRIGUE</t>
  </si>
  <si>
    <t>M042517692859B</t>
  </si>
  <si>
    <t>ETS MANY ARTS</t>
  </si>
  <si>
    <t>P090117621499A</t>
  </si>
  <si>
    <t>GILDASSE</t>
  </si>
  <si>
    <t>P087816396534N</t>
  </si>
  <si>
    <t>P098517966736D</t>
  </si>
  <si>
    <t>CHOFOH DIVINE AYIM BOMBI</t>
  </si>
  <si>
    <t>( AYIMBOMBI D METALS )</t>
  </si>
  <si>
    <t>M081217412523L</t>
  </si>
  <si>
    <t>LYCÉE DE BALAZA- ALCALI</t>
  </si>
  <si>
    <t>P105917707844Q</t>
  </si>
  <si>
    <t>NOUDJEU TCHEUKO</t>
  </si>
  <si>
    <t>P129317481156L</t>
  </si>
  <si>
    <t>NKEMFEU NOBOSSE</t>
  </si>
  <si>
    <t>P118616907386Z</t>
  </si>
  <si>
    <t>EMILIA LIMUNGA</t>
  </si>
  <si>
    <t>P048517686725M</t>
  </si>
  <si>
    <t>TAMIMOU</t>
  </si>
  <si>
    <t>P010218089565N</t>
  </si>
  <si>
    <t>P075116415210M</t>
  </si>
  <si>
    <t>FEPA EPS DJOUMBI SANGO</t>
  </si>
  <si>
    <t>ALICE CHIMÈNE</t>
  </si>
  <si>
    <t>P028017065324K</t>
  </si>
  <si>
    <t>AZEH NTANKE PASCAL</t>
  </si>
  <si>
    <t>COMMERCIALISATION DES PIÈCES AUTOMOBILES</t>
  </si>
  <si>
    <t>M072417573291Q</t>
  </si>
  <si>
    <t>SOCIETE COOPÉRATIVE SIMPLIFIEE POUR LA COMMERCIALISATION DES PIECES AUTOMOBILES DE BAMYANGA</t>
  </si>
  <si>
    <t>SCOOPS NOMAD</t>
  </si>
  <si>
    <t>P054917543688S</t>
  </si>
  <si>
    <t>NEMINKENDE EPSE YIGUI MARIE</t>
  </si>
  <si>
    <t>(ETS MERE ET FILLE)</t>
  </si>
  <si>
    <t>P039617712594M</t>
  </si>
  <si>
    <t>Alioum HAMADOU</t>
  </si>
  <si>
    <t>P067618595628H</t>
  </si>
  <si>
    <t>TAPANG EPSE KETUHUG MUNA</t>
  </si>
  <si>
    <t>EMERENCIA NAMAH</t>
  </si>
  <si>
    <t>P078917998205Y</t>
  </si>
  <si>
    <t>HORTENCE AIME</t>
  </si>
  <si>
    <t>M092116450249J</t>
  </si>
  <si>
    <t>SOCIETE GRACE POUR TOUT</t>
  </si>
  <si>
    <t>GPT</t>
  </si>
  <si>
    <t>P097617733929F</t>
  </si>
  <si>
    <t>KOUNEGHA</t>
  </si>
  <si>
    <t>M082317820273H</t>
  </si>
  <si>
    <t>LA GENERALE DES TRAVAUX ET SERVICES SARL</t>
  </si>
  <si>
    <t>P087000237133T</t>
  </si>
  <si>
    <t>P077300193793H</t>
  </si>
  <si>
    <t>POUOWO</t>
  </si>
  <si>
    <t>P016012565576Y</t>
  </si>
  <si>
    <t>P016212417930Y</t>
  </si>
  <si>
    <t>ETS DELI</t>
  </si>
  <si>
    <t>P097917701308Z</t>
  </si>
  <si>
    <t>BOKWAN</t>
  </si>
  <si>
    <t>P077100278348D</t>
  </si>
  <si>
    <t>DJATCHEU NZALI</t>
  </si>
  <si>
    <t>ERNEST AIME</t>
  </si>
  <si>
    <t>P108712529120A</t>
  </si>
  <si>
    <t>KAMADJE</t>
  </si>
  <si>
    <t>FELICIEN KEVIN</t>
  </si>
  <si>
    <t>P058316877513D</t>
  </si>
  <si>
    <t>KITCHEBY NAMBA EPSE YENGOUA</t>
  </si>
  <si>
    <t>P057818391735P</t>
  </si>
  <si>
    <t>P029317208005U</t>
  </si>
  <si>
    <t>MAHOP MANKOMA</t>
  </si>
  <si>
    <t>ARNAUD .</t>
  </si>
  <si>
    <t>P129918323108F</t>
  </si>
  <si>
    <t>Sergeo</t>
  </si>
  <si>
    <t>P037118383581F</t>
  </si>
  <si>
    <t>EMEULEU</t>
  </si>
  <si>
    <t>FRAUDINE COLONINE</t>
  </si>
  <si>
    <t>P038218461537R</t>
  </si>
  <si>
    <t>M111217713722C</t>
  </si>
  <si>
    <t>DÉLÉGATION RÉGIONALE JEUNESSE ET ÉDUCATION CIVIQUE DU CENTRE</t>
  </si>
  <si>
    <t>DRJEC-CE</t>
  </si>
  <si>
    <t>P048117879475D</t>
  </si>
  <si>
    <t>P106900454949P</t>
  </si>
  <si>
    <t>PEMKEU THIERRY</t>
  </si>
  <si>
    <t>P096016054354Q</t>
  </si>
  <si>
    <t>ELLAH</t>
  </si>
  <si>
    <t>P086218050142U</t>
  </si>
  <si>
    <t>M062014555068L</t>
  </si>
  <si>
    <t>PARA DISTRIBUTIONS SARL</t>
  </si>
  <si>
    <t>IMPORT-EXPORT, VENTE DES DISPOSITIFS, EQUIPEMENTS ET MATERIELS MEDICAUX ET PARAMEDICAUX, ENERGIES SOLAIRES ET AUTRES EQUIPEMENTS...</t>
  </si>
  <si>
    <t>P017212266109Q</t>
  </si>
  <si>
    <t>P117817555011N</t>
  </si>
  <si>
    <t>RIAPE MEFIRE</t>
  </si>
  <si>
    <t>SOUS OFF SUP DE GENDARMERIE</t>
  </si>
  <si>
    <t>P036616421136N</t>
  </si>
  <si>
    <t>MVOGO BENOIT</t>
  </si>
  <si>
    <t>P122016497453K</t>
  </si>
  <si>
    <t>TCHOUALA TCHOUALA SAKER</t>
  </si>
  <si>
    <t>P040117356018S</t>
  </si>
  <si>
    <t>NGOUFFO TSAKOU</t>
  </si>
  <si>
    <t>P084800452534W</t>
  </si>
  <si>
    <t>P129117710915T</t>
  </si>
  <si>
    <t>M012517615995A</t>
  </si>
  <si>
    <t>ILO ERNEST SARL PLURIPERSONNELLE</t>
  </si>
  <si>
    <t>ACHAT DES PIÈCES DÉTACHÉES ;ACHAT ET VENTE MATÉRIELS AGRICOLES ;COMMERCE GÉNÉRALE ;IMPORT EXPORT ;PRESTATION DE SERVICES DIVERS</t>
  </si>
  <si>
    <t>P038612334857G</t>
  </si>
  <si>
    <t>WELAKWE GASTON</t>
  </si>
  <si>
    <t>P067217173649S</t>
  </si>
  <si>
    <t>ROMAIN CLAUDE EDOUARD</t>
  </si>
  <si>
    <t>P068416624027C</t>
  </si>
  <si>
    <t>IFEANYI KINGSLEY</t>
  </si>
  <si>
    <t>M062517836272T</t>
  </si>
  <si>
    <t>COMMERCE GENERAL, IMPORT-EXPORT, PRESTATIONS DE SERVICES, CONSEIL, NEGOCE &amp; DISTRIBUTION DES MARCHANDISES, TRANSPORT, BTP</t>
  </si>
  <si>
    <t>P069417930139S</t>
  </si>
  <si>
    <t>NDOUDOUMOU ELLE</t>
  </si>
  <si>
    <t>MARI JOSE</t>
  </si>
  <si>
    <t>P067717432350W</t>
  </si>
  <si>
    <t>ALPHONSE ERIC</t>
  </si>
  <si>
    <t>P010014938320G</t>
  </si>
  <si>
    <t>LONKENG MBOUNA</t>
  </si>
  <si>
    <t>WILSON JUNIOR</t>
  </si>
  <si>
    <t>P046717215200G</t>
  </si>
  <si>
    <t>P059118494800M</t>
  </si>
  <si>
    <t>TALLA TAKOUBE</t>
  </si>
  <si>
    <t>P116618120620J</t>
  </si>
  <si>
    <t>NZIAKOU MOGO</t>
  </si>
  <si>
    <t>P087216823538L</t>
  </si>
  <si>
    <t>TISHU NGASSA EPOUSE KAMGA VIVIAN</t>
  </si>
  <si>
    <t>P086900260140D</t>
  </si>
  <si>
    <t>NANA JUSTINE</t>
  </si>
  <si>
    <t>P017412706715C</t>
  </si>
  <si>
    <t>POUNTUNJINYI</t>
  </si>
  <si>
    <t>P019116285075S</t>
  </si>
  <si>
    <t>P069318509834F</t>
  </si>
  <si>
    <t>MAGUEMGNO</t>
  </si>
  <si>
    <t>ARISTIDE JOELLE</t>
  </si>
  <si>
    <t>P029217299237F</t>
  </si>
  <si>
    <t>P107716485188D</t>
  </si>
  <si>
    <t>ETS WAIN</t>
  </si>
  <si>
    <t>P039217655592P</t>
  </si>
  <si>
    <t>P116017863141C</t>
  </si>
  <si>
    <t>P020317761170A</t>
  </si>
  <si>
    <t>TASSONZEU TONTSA</t>
  </si>
  <si>
    <t>AREOLE JUNIOR</t>
  </si>
  <si>
    <t>P039016004404Q</t>
  </si>
  <si>
    <t>P036018452369Z</t>
  </si>
  <si>
    <t>DJOMKAM EPSE DOMBOU JUSTINE</t>
  </si>
  <si>
    <t>ETS BLESSING SERVICES ET FRERES</t>
  </si>
  <si>
    <t>M051317242339X</t>
  </si>
  <si>
    <t>EP NGUEN</t>
  </si>
  <si>
    <t>P127212627110B</t>
  </si>
  <si>
    <t>TCHOUMELON AUGUSTIN</t>
  </si>
  <si>
    <t>M012317863614U</t>
  </si>
  <si>
    <t>DUNAMIS MULTISERVICES AND CONSULTING LTD</t>
  </si>
  <si>
    <t>P097118235288M</t>
  </si>
  <si>
    <t>GUEMFOUO EPOUSE LONTSI</t>
  </si>
  <si>
    <t>M081716222361F</t>
  </si>
  <si>
    <t>INSTITUT SUPÉRIEUR DES ARTS ET DES METIERS DE BAFOUSSAM</t>
  </si>
  <si>
    <t>ISAMET</t>
  </si>
  <si>
    <t>P128012695730N</t>
  </si>
  <si>
    <t>BOKAHA NONO</t>
  </si>
  <si>
    <t>P017915346654Q</t>
  </si>
  <si>
    <t>RACHEL LEONIE</t>
  </si>
  <si>
    <t>PRESTATION/APPROVISIONNEMT PRODUITS</t>
  </si>
  <si>
    <t>M081812716814P</t>
  </si>
  <si>
    <t>PROX-IS SARL</t>
  </si>
  <si>
    <t>PISC SARL</t>
  </si>
  <si>
    <t>P037712657127P</t>
  </si>
  <si>
    <t>SILAS MARAFA</t>
  </si>
  <si>
    <t>P098816570288S</t>
  </si>
  <si>
    <t>HAOUA DALI</t>
  </si>
  <si>
    <t>P110117773667T</t>
  </si>
  <si>
    <t>TCHEINTE KENGNE</t>
  </si>
  <si>
    <t>ROSE MARGUERITTE</t>
  </si>
  <si>
    <t>P017812754813P</t>
  </si>
  <si>
    <t>IKANYA RITTA ENJEH</t>
  </si>
  <si>
    <t>P066216449887B</t>
  </si>
  <si>
    <t>P059218354193B</t>
  </si>
  <si>
    <t>YAYA HAYATOU</t>
  </si>
  <si>
    <t>P018016974378L</t>
  </si>
  <si>
    <t>SAIBOU SARVIYA</t>
  </si>
  <si>
    <t>P127300380142E</t>
  </si>
  <si>
    <t>NANA LUNTCHAP</t>
  </si>
  <si>
    <t>M102018408601A</t>
  </si>
  <si>
    <t>GIC DES PAYSANS PROMOTEURS DU PALMIERS NAIN DU CAMEROUN</t>
  </si>
  <si>
    <t>G P P P N C</t>
  </si>
  <si>
    <t>P119615258315D</t>
  </si>
  <si>
    <t>SOUNA NGEUMO</t>
  </si>
  <si>
    <t>SERVILANGE</t>
  </si>
  <si>
    <t>P099017835729F</t>
  </si>
  <si>
    <t>DPLIN</t>
  </si>
  <si>
    <t>P014317680652R</t>
  </si>
  <si>
    <t>M015618209339J</t>
  </si>
  <si>
    <t>M011417259515H</t>
  </si>
  <si>
    <t>EP NKOLASSA</t>
  </si>
  <si>
    <t>M052517773732W</t>
  </si>
  <si>
    <t>GRENIER VERT DU TERROIR POUR L'AGRICULTURE ET L'ELEVAGE DE L'OUEST</t>
  </si>
  <si>
    <t>COOP-CA GRENIER VERT</t>
  </si>
  <si>
    <t>P027612416169T</t>
  </si>
  <si>
    <t>TCHIKANGWA KAPMOUO SYLVIE</t>
  </si>
  <si>
    <t>P122016472266S</t>
  </si>
  <si>
    <t>FOTSO ELIAS</t>
  </si>
  <si>
    <t>P058517146513K</t>
  </si>
  <si>
    <t>SEVERIN GHISLAIN</t>
  </si>
  <si>
    <t>P078716421720A</t>
  </si>
  <si>
    <t>P068612723394J</t>
  </si>
  <si>
    <t>OZOEMENA IKENNA EMMANUEL</t>
  </si>
  <si>
    <t>ETS OZOEMENA IKENNA EMMANUEL</t>
  </si>
  <si>
    <t>P037725244435N</t>
  </si>
  <si>
    <t>M031712618758U</t>
  </si>
  <si>
    <t>SOCIETE CIVILE IMMOBILIERE CAROL</t>
  </si>
  <si>
    <t>SCI CAROL</t>
  </si>
  <si>
    <t>M032118566086Z</t>
  </si>
  <si>
    <t>GIC COMGETRANS ELEGANCE VOYAGES</t>
  </si>
  <si>
    <t>P099618027478H</t>
  </si>
  <si>
    <t>CAROLINE CYNTHIA</t>
  </si>
  <si>
    <t>M012017889050Y</t>
  </si>
  <si>
    <t>DIVINE MERCY BILINGUAL NURSERY AND PRIMARY SCHOOL</t>
  </si>
  <si>
    <t>P038014223819J</t>
  </si>
  <si>
    <t>EWANE WAGOU MARLYSE</t>
  </si>
  <si>
    <t>P129717391485T</t>
  </si>
  <si>
    <t>M110817235299Y</t>
  </si>
  <si>
    <t>EP MPI</t>
  </si>
  <si>
    <t>P019215179449C</t>
  </si>
  <si>
    <t>MAWA NOUKATE</t>
  </si>
  <si>
    <t>PRISCA IRENE</t>
  </si>
  <si>
    <t>P085912377864A</t>
  </si>
  <si>
    <t>BETIENI A GOK</t>
  </si>
  <si>
    <t>P016518118481F</t>
  </si>
  <si>
    <t>NGABIAPSI EPSE FOZEU</t>
  </si>
  <si>
    <t>P028718305343M</t>
  </si>
  <si>
    <t>KAMGUE DEFO</t>
  </si>
  <si>
    <t>M100917713420U</t>
  </si>
  <si>
    <t>Société Coopérative simplifée des producteurs de maïs de wouro lawane en surnom</t>
  </si>
  <si>
    <t>(Scoops réoube narroube)</t>
  </si>
  <si>
    <t>P070017685169P</t>
  </si>
  <si>
    <t>KUISSI SIMO</t>
  </si>
  <si>
    <t>MYLENE ORLEANDE</t>
  </si>
  <si>
    <t>P117917717080Q</t>
  </si>
  <si>
    <t>P055414379962R</t>
  </si>
  <si>
    <t>MENO EPSE SOKENG</t>
  </si>
  <si>
    <t>P056718501634A</t>
  </si>
  <si>
    <t>VICTOR BEAUFILS</t>
  </si>
  <si>
    <t>P039817627955M</t>
  </si>
  <si>
    <t>ANAS ABDOULAYE</t>
  </si>
  <si>
    <t>P097417778381Z</t>
  </si>
  <si>
    <t>P069318203301J</t>
  </si>
  <si>
    <t>RAISSA MADAKI</t>
  </si>
  <si>
    <t>22061993</t>
  </si>
  <si>
    <t>P028712333449Q</t>
  </si>
  <si>
    <t>DZENTA ISMAEL JASMIN</t>
  </si>
  <si>
    <t>M102518174660G</t>
  </si>
  <si>
    <t>SOCIETE EDELWEISS CONSEIL CAMEROUN</t>
  </si>
  <si>
    <t>P019416566675Y</t>
  </si>
  <si>
    <t>SEDI</t>
  </si>
  <si>
    <t>ALI MFOCHIVE VEPOUYOUM</t>
  </si>
  <si>
    <t>P019817478597T</t>
  </si>
  <si>
    <t>MANFOUO DJITSOP</t>
  </si>
  <si>
    <t>P115812733810K</t>
  </si>
  <si>
    <t>P108512419658E</t>
  </si>
  <si>
    <t>MAUREEN MAMBO ANYE</t>
  </si>
  <si>
    <t>P119618132783F</t>
  </si>
  <si>
    <t>P122015766986R</t>
  </si>
  <si>
    <t>P016200124147P</t>
  </si>
  <si>
    <t>BUTRUS</t>
  </si>
  <si>
    <t>P059017813683H</t>
  </si>
  <si>
    <t>AJIE HAMLET AJIE</t>
  </si>
  <si>
    <t>P110417489194N</t>
  </si>
  <si>
    <t>SOPHEE ZITA FUNYUI</t>
  </si>
  <si>
    <t>M070716667550C</t>
  </si>
  <si>
    <t>LYCEE DE BALESSING</t>
  </si>
  <si>
    <t>P078218277159R</t>
  </si>
  <si>
    <t>P115218443522S</t>
  </si>
  <si>
    <t>BIOMO AVOULOU EPSE ZIBI</t>
  </si>
  <si>
    <t>P088716781267M</t>
  </si>
  <si>
    <t>OUMBE NOFFO</t>
  </si>
  <si>
    <t>ALAIN D</t>
  </si>
  <si>
    <t>P076817225482N</t>
  </si>
  <si>
    <t>NGO MBEM ANNE MARIE</t>
  </si>
  <si>
    <t>P057818289213B</t>
  </si>
  <si>
    <t>BIYON</t>
  </si>
  <si>
    <t>P018517451604P</t>
  </si>
  <si>
    <t>KAMGANG FOMEN DAVID</t>
  </si>
  <si>
    <t>M082417910511D</t>
  </si>
  <si>
    <t>SUCCESSION FEU NYAM A SEYI</t>
  </si>
  <si>
    <t>M032416651940R</t>
  </si>
  <si>
    <t>SOCIÉTÉ LA ZONE SARL</t>
  </si>
  <si>
    <t>Commercialisation d'internet, prestations de services, commerce général, hébergement, agriculture...</t>
  </si>
  <si>
    <t>P019416617736X</t>
  </si>
  <si>
    <t>P019017158758G</t>
  </si>
  <si>
    <t>REVED PAUL</t>
  </si>
  <si>
    <t>P017716920479Q</t>
  </si>
  <si>
    <t>MBU TABE ERNESTINE ARREY</t>
  </si>
  <si>
    <t>P015800472678G</t>
  </si>
  <si>
    <t>FOUEZEM EPSEE NGUEDIA</t>
  </si>
  <si>
    <t>M062416828745Y</t>
  </si>
  <si>
    <t>TRANSFORMER INDUSTRY COMPANY CO SARL</t>
  </si>
  <si>
    <t>M118017569832P</t>
  </si>
  <si>
    <t>P022316084021G</t>
  </si>
  <si>
    <t>MAKODJOU WAFO EPSE TAFFE ULRICH JAURESSE</t>
  </si>
  <si>
    <t>ETS CENTRE MEDICAL BARAK</t>
  </si>
  <si>
    <t>M012416369913C</t>
  </si>
  <si>
    <t>SOCIETE DES TRANSACTIONS IMMOBILIERES ET FONCIERES DU CAMEROUN</t>
  </si>
  <si>
    <t>STE TIFC</t>
  </si>
  <si>
    <t>P046718533451D</t>
  </si>
  <si>
    <t>P019717721696Q</t>
  </si>
  <si>
    <t>Aladji Mohamed</t>
  </si>
  <si>
    <t>M010100019462E</t>
  </si>
  <si>
    <t>AJP CEDES</t>
  </si>
  <si>
    <t>M102015146719A</t>
  </si>
  <si>
    <t>SOCIETE VAREL SARL</t>
  </si>
  <si>
    <t>VAREL SARL</t>
  </si>
  <si>
    <t>P067916403760P</t>
  </si>
  <si>
    <t>MARY EKOLI IKOME</t>
  </si>
  <si>
    <t>SOUDURE, AGRICULTURE</t>
  </si>
  <si>
    <t>P099617062063W</t>
  </si>
  <si>
    <t>P112417533045P</t>
  </si>
  <si>
    <t>TETIA TEBONG HERMAN</t>
  </si>
  <si>
    <t>P108217682236Z</t>
  </si>
  <si>
    <t>M030217918374B</t>
  </si>
  <si>
    <t>GIC DES AGRICULTEURS DU CAMEROUN</t>
  </si>
  <si>
    <t>P116617696727T</t>
  </si>
  <si>
    <t>ARREYBESONG AKO</t>
  </si>
  <si>
    <t>ETTAH</t>
  </si>
  <si>
    <t>P058318423243B</t>
  </si>
  <si>
    <t>YOUONYOUONE</t>
  </si>
  <si>
    <t>P079117808508W</t>
  </si>
  <si>
    <t>TCHABNDA COMTIPE</t>
  </si>
  <si>
    <t>GAETANE OLIVE</t>
  </si>
  <si>
    <t>P010018386924U</t>
  </si>
  <si>
    <t>.SALEH HASSIBE</t>
  </si>
  <si>
    <t>P018718182135P</t>
  </si>
  <si>
    <t>P049018154891F</t>
  </si>
  <si>
    <t>FOTSO GUY ROLAND</t>
  </si>
  <si>
    <t>(ETS LA PROSPERITE)</t>
  </si>
  <si>
    <t>M030500020581B</t>
  </si>
  <si>
    <t>STE SKYNEY SARL</t>
  </si>
  <si>
    <t>STE SKINEY SARL</t>
  </si>
  <si>
    <t>P048812246930A</t>
  </si>
  <si>
    <t>YANTCHOU DJOUNWA</t>
  </si>
  <si>
    <t>P117416716325J</t>
  </si>
  <si>
    <t>NOLLA NOLLA GABRIEL</t>
  </si>
  <si>
    <t>P049918373376J</t>
  </si>
  <si>
    <t>P087415250556X</t>
  </si>
  <si>
    <t>AYUKCHONG OROCK</t>
  </si>
  <si>
    <t>MANASSEH</t>
  </si>
  <si>
    <t>P019317091837L</t>
  </si>
  <si>
    <t>ESSAMA EFFA</t>
  </si>
  <si>
    <t>P087718175734Q</t>
  </si>
  <si>
    <t>SONNEFOF</t>
  </si>
  <si>
    <t>BALVAIN</t>
  </si>
  <si>
    <t>P085900470974F</t>
  </si>
  <si>
    <t>MAKAM ODETTE</t>
  </si>
  <si>
    <t>P099417531124Z</t>
  </si>
  <si>
    <t>DJIMELI DJIODJIO</t>
  </si>
  <si>
    <t>P089916720338X</t>
  </si>
  <si>
    <t>TATCHIM TODJOM</t>
  </si>
  <si>
    <t>DILANE ARROL</t>
  </si>
  <si>
    <t>P117300550864A</t>
  </si>
  <si>
    <t>P048117627460Z</t>
  </si>
  <si>
    <t>WAMI JOSIANE FLAURE</t>
  </si>
  <si>
    <t>P029012723909Z</t>
  </si>
  <si>
    <t>JOSEPH JIE</t>
  </si>
  <si>
    <t>P076613915445J</t>
  </si>
  <si>
    <t>MALLA JEANNE</t>
  </si>
  <si>
    <t>M082416993202S</t>
  </si>
  <si>
    <t>PAMOJA SARL</t>
  </si>
  <si>
    <t>MANAGEMENT DES PROJET/PS/ACQUISITION DES ACTIFS FINANC</t>
  </si>
  <si>
    <t>P128517821301J</t>
  </si>
  <si>
    <t>MAIGA  MAHAMADOU  ABDOULAYE</t>
  </si>
  <si>
    <t>P122016009552Q</t>
  </si>
  <si>
    <t>TSAPKENG TANEGOU COLLINS</t>
  </si>
  <si>
    <t>P018317910055C</t>
  </si>
  <si>
    <t>P028217729860G</t>
  </si>
  <si>
    <t>DTISSEBE DJORYANG</t>
  </si>
  <si>
    <t>P010216713580T</t>
  </si>
  <si>
    <t>MVONDO KARA</t>
  </si>
  <si>
    <t>MOISE FREDERICK</t>
  </si>
  <si>
    <t>P058114927877P</t>
  </si>
  <si>
    <t>HAPPY MABO ÉPSE TAMOKWE PIAPTIE</t>
  </si>
  <si>
    <t>CHRISTIANNE MATHURINE</t>
  </si>
  <si>
    <t>M012317977150H</t>
  </si>
  <si>
    <t>HEGER EVENTS</t>
  </si>
  <si>
    <t>MARCHÉS PUBLICS</t>
  </si>
  <si>
    <t>P067816718153A</t>
  </si>
  <si>
    <t>BAWOUMHA EPSE NLOM-NDJELL</t>
  </si>
  <si>
    <t>VALERIE JEANNETTE</t>
  </si>
  <si>
    <t>M102518121081N</t>
  </si>
  <si>
    <t>P107817748172J</t>
  </si>
  <si>
    <t>MBAH TOBIAS ABEN</t>
  </si>
  <si>
    <t>P077717387161H</t>
  </si>
  <si>
    <t>P122016504016K</t>
  </si>
  <si>
    <t>DJOUGAN SIELINOU ODETTE</t>
  </si>
  <si>
    <t>P038312600518X</t>
  </si>
  <si>
    <t>PATRICK ARMEL</t>
  </si>
  <si>
    <t>P122017270869U</t>
  </si>
  <si>
    <t>NGO MBOUCK EPSE NYEMB JULIENNE</t>
  </si>
  <si>
    <t>M102317541452M</t>
  </si>
  <si>
    <t>SUCCESSION TONMO JEAN ROBERT</t>
  </si>
  <si>
    <t>P128618258800S</t>
  </si>
  <si>
    <t>MOUMBOCK NSTILA</t>
  </si>
  <si>
    <t>DELGADO</t>
  </si>
  <si>
    <t>P127200217415N</t>
  </si>
  <si>
    <t>MEGNO CLARISSE</t>
  </si>
  <si>
    <t>ETS MEGNO CLARISSE</t>
  </si>
  <si>
    <t>P050117551039U</t>
  </si>
  <si>
    <t>P037816846985J</t>
  </si>
  <si>
    <t>NGOLE EPIE</t>
  </si>
  <si>
    <t>P117316122047F</t>
  </si>
  <si>
    <t>NGUEMDJO EPSE KOUAGAM</t>
  </si>
  <si>
    <t>P015715156552R</t>
  </si>
  <si>
    <t>P118018311341Q</t>
  </si>
  <si>
    <t>Nelly Ghislaine</t>
  </si>
  <si>
    <t>P018516105829A</t>
  </si>
  <si>
    <t>ABDOURAHAMANE IBRAHIM</t>
  </si>
  <si>
    <t>P117617143313M</t>
  </si>
  <si>
    <t>P059616824623F</t>
  </si>
  <si>
    <t>P075812264883X</t>
  </si>
  <si>
    <t>DJOMOU EPSEE NITCHE</t>
  </si>
  <si>
    <t>P018817895604P</t>
  </si>
  <si>
    <t>SONGO SEVERIN JOSE</t>
  </si>
  <si>
    <t>P059517635202U</t>
  </si>
  <si>
    <t>MBAKOP KENGNE</t>
  </si>
  <si>
    <t>FRANKY MIRIAM</t>
  </si>
  <si>
    <t>M042517808877Q</t>
  </si>
  <si>
    <t>UN GESTE POUR MON PROCHAIN</t>
  </si>
  <si>
    <t>AGESPRO</t>
  </si>
  <si>
    <t>P018116153484L</t>
  </si>
  <si>
    <t>P058417738121L</t>
  </si>
  <si>
    <t>KAMTCHOUM NGAMPA</t>
  </si>
  <si>
    <t>P067318178731H</t>
  </si>
  <si>
    <t>DAYA JEAN PIERRE</t>
  </si>
  <si>
    <t>(BUY TALI)</t>
  </si>
  <si>
    <t>P097012132382S</t>
  </si>
  <si>
    <t>M012517531657Z</t>
  </si>
  <si>
    <t>ORIENTAL INVESTISSEMENT COMPANY SARL</t>
  </si>
  <si>
    <t>O.I.C SARL</t>
  </si>
  <si>
    <t>P019817849503K</t>
  </si>
  <si>
    <t>BISSI REFOIMI</t>
  </si>
  <si>
    <t>PHICO</t>
  </si>
  <si>
    <t>P097500437187M</t>
  </si>
  <si>
    <t>MOGA SABINE LUCIE</t>
  </si>
  <si>
    <t>P018112696334D</t>
  </si>
  <si>
    <t>LOUGMANOU OUSMANOU</t>
  </si>
  <si>
    <t>ETS LOUGMANOU OUSMANOU</t>
  </si>
  <si>
    <t>P019017131135P</t>
  </si>
  <si>
    <t>BOAZ ADRINKAI</t>
  </si>
  <si>
    <t>P027818398762H</t>
  </si>
  <si>
    <t>P015917664657Y</t>
  </si>
  <si>
    <t>HONKOU</t>
  </si>
  <si>
    <t>P089115205171M</t>
  </si>
  <si>
    <t>P016416161778R</t>
  </si>
  <si>
    <t>P077916935261N</t>
  </si>
  <si>
    <t>NDAKWA CONSTANCE AMBANG</t>
  </si>
  <si>
    <t>P018918054216L</t>
  </si>
  <si>
    <t>P119017546632T</t>
  </si>
  <si>
    <t>LANDY NASSIT</t>
  </si>
  <si>
    <t>P019717713116D</t>
  </si>
  <si>
    <t>YAMISSA</t>
  </si>
  <si>
    <t>GUISITA</t>
  </si>
  <si>
    <t>P049718108817A</t>
  </si>
  <si>
    <t>LINDA ESTELLE BRIGITTE</t>
  </si>
  <si>
    <t>P098617508351A</t>
  </si>
  <si>
    <t>GWOKAM ASSONGUE</t>
  </si>
  <si>
    <t>AXELLE PRISCA</t>
  </si>
  <si>
    <t>P017312379159M</t>
  </si>
  <si>
    <t>ROSE ETOH</t>
  </si>
  <si>
    <t>P078916022572H</t>
  </si>
  <si>
    <t>FEUGANG KENGNE</t>
  </si>
  <si>
    <t>P117614404153C</t>
  </si>
  <si>
    <t>TCHAPDA TCHUIMENI</t>
  </si>
  <si>
    <t>ERIC DUBLIN</t>
  </si>
  <si>
    <t>P109416494134U</t>
  </si>
  <si>
    <t>SOKGNOU TCHAMENI</t>
  </si>
  <si>
    <t>YVONNE DIANE</t>
  </si>
  <si>
    <t>P067617157782C</t>
  </si>
  <si>
    <t>TCHINDA MELI URBAIN</t>
  </si>
  <si>
    <t>LUX (ETS TCHINDA MELI URBAIN LUX)</t>
  </si>
  <si>
    <t>P066816072925T</t>
  </si>
  <si>
    <t>FANKWE TCHAKOUNTE GERMI</t>
  </si>
  <si>
    <t>M102518150028M</t>
  </si>
  <si>
    <t>COMPAGNIE DE TRANSPORT PETROLIERS SARL</t>
  </si>
  <si>
    <t>CTP SARL</t>
  </si>
  <si>
    <t>P127917242322N</t>
  </si>
  <si>
    <t>DJUMKAM</t>
  </si>
  <si>
    <t>P097414733548Q</t>
  </si>
  <si>
    <t>BESSEME GUILLAUME DIEUDONNE</t>
  </si>
  <si>
    <t>ETS WILLEM BESS AND SON'S</t>
  </si>
  <si>
    <t>P078912300557C</t>
  </si>
  <si>
    <t>GUEGO TEZANOU RITA</t>
  </si>
  <si>
    <t>ETS ROM</t>
  </si>
  <si>
    <t>P098412620244C</t>
  </si>
  <si>
    <t>NJAJEU PINDJEU</t>
  </si>
  <si>
    <t>P058512249854A</t>
  </si>
  <si>
    <t>ONGUENE NTSABA DELPHINE NADEGE</t>
  </si>
  <si>
    <t>P067712753080B</t>
  </si>
  <si>
    <t>P108312484795J</t>
  </si>
  <si>
    <t>SHURI CLARISSE</t>
  </si>
  <si>
    <t>P029215390743F</t>
  </si>
  <si>
    <t>ZACHEE PIERRE</t>
  </si>
  <si>
    <t>P088516935672R</t>
  </si>
  <si>
    <t>NDAMEN</t>
  </si>
  <si>
    <t>CARLOS JUNIOR</t>
  </si>
  <si>
    <t>M010016259554L</t>
  </si>
  <si>
    <t>STE EMERGENCE CANADA IMMIGRATION</t>
  </si>
  <si>
    <t>M022618399500N</t>
  </si>
  <si>
    <t>BUILDING GENERAL SERVICES AND EQUIPEMENTS SARL</t>
  </si>
  <si>
    <t>BGSE SARL</t>
  </si>
  <si>
    <t>P128017762942A</t>
  </si>
  <si>
    <t>EMMANUEL BEENENUI</t>
  </si>
  <si>
    <t>P047417874280P</t>
  </si>
  <si>
    <t>P078118074283H</t>
  </si>
  <si>
    <t>P065400111069P</t>
  </si>
  <si>
    <t>SOULEYMANOU HAROUNA</t>
  </si>
  <si>
    <t>P036812300611S</t>
  </si>
  <si>
    <t>ALAMASAH</t>
  </si>
  <si>
    <t>ALICE NGONGHA</t>
  </si>
  <si>
    <t>P077414182227D</t>
  </si>
  <si>
    <t>P017500086235X</t>
  </si>
  <si>
    <t>P109218231079F</t>
  </si>
  <si>
    <t>METCHOM KONTCHOUO</t>
  </si>
  <si>
    <t>STÉPHANIE CLAIRE</t>
  </si>
  <si>
    <t>P039318533049K</t>
  </si>
  <si>
    <t>M041912758839P</t>
  </si>
  <si>
    <t>DIGIT SOLUTIONS LOGISTICS SARL</t>
  </si>
  <si>
    <t>P087516045059S</t>
  </si>
  <si>
    <t>GEORGE ENOW ARREY</t>
  </si>
  <si>
    <t>M062116203747L</t>
  </si>
  <si>
    <t>NKR GLOBAL SARL</t>
  </si>
  <si>
    <t>P037316781814S</t>
  </si>
  <si>
    <t>SIDONIE CLAIR</t>
  </si>
  <si>
    <t>M096517208574K</t>
  </si>
  <si>
    <t>ECOLE PUBLIQUE FRANCOPHONE GROUPE I DE BUEA</t>
  </si>
  <si>
    <t>P019116213714A</t>
  </si>
  <si>
    <t>KOUAHOU LARABA</t>
  </si>
  <si>
    <t>P029318309810E</t>
  </si>
  <si>
    <t>M060600021353D</t>
  </si>
  <si>
    <t>RAINBOW CHILDREN'S FUND</t>
  </si>
  <si>
    <t>P015700272654T</t>
  </si>
  <si>
    <t>NGATCHUI EP TCHISSEU JULIENNE</t>
  </si>
  <si>
    <t>ETS NGATCHUI EP TCHISSEU JULIENNE</t>
  </si>
  <si>
    <t>BRAISEUSE</t>
  </si>
  <si>
    <t>P078016733741Y</t>
  </si>
  <si>
    <t>M112116604402T</t>
  </si>
  <si>
    <t>NOURAL-IZ SERVICES</t>
  </si>
  <si>
    <t>P118417705264B</t>
  </si>
  <si>
    <t>DAVID ROI</t>
  </si>
  <si>
    <t>P117014869192Y</t>
  </si>
  <si>
    <t>OUAWO</t>
  </si>
  <si>
    <t>P118612735656A</t>
  </si>
  <si>
    <t>THEODORIS BIH</t>
  </si>
  <si>
    <t>P038812668637K</t>
  </si>
  <si>
    <t>ADRIENNE CATHERINE</t>
  </si>
  <si>
    <t>P028112482182F</t>
  </si>
  <si>
    <t>MENDI WAGHEM</t>
  </si>
  <si>
    <t>P118818319430D</t>
  </si>
  <si>
    <t>P075817372651J</t>
  </si>
  <si>
    <t>NDJOMNGANG NGASSA</t>
  </si>
  <si>
    <t>M022117116734R</t>
  </si>
  <si>
    <t>SOCIETE COOPERATIVE SIMPLIFIEE DES PRODUCTEURS DE COTON DE FANGWILEO</t>
  </si>
  <si>
    <t>SCOOPS KPAH</t>
  </si>
  <si>
    <t>P125817635676P</t>
  </si>
  <si>
    <t>TCHOUANGNOU FAMBOU</t>
  </si>
  <si>
    <t>P016512288075W</t>
  </si>
  <si>
    <t>NGO MBOG FRANÇOISE</t>
  </si>
  <si>
    <t>P017616230589W</t>
  </si>
  <si>
    <t>DIALLO FATIMATOU</t>
  </si>
  <si>
    <t>P097712497313D</t>
  </si>
  <si>
    <t>KWAYEP PETNGA</t>
  </si>
  <si>
    <t>JULIE CLAUDE</t>
  </si>
  <si>
    <t>P128217503860Q</t>
  </si>
  <si>
    <t>DOUBISSI TCHELIMO MITTERAND</t>
  </si>
  <si>
    <t>ETS DOTMIT</t>
  </si>
  <si>
    <t>P119917667214F</t>
  </si>
  <si>
    <t>P048714404391K</t>
  </si>
  <si>
    <t>HONLANG HONLANG</t>
  </si>
  <si>
    <t>M012317843494Y</t>
  </si>
  <si>
    <t>ABAKAR MOUSSA COMPANY SARL</t>
  </si>
  <si>
    <t>ABM COMPANY SARL</t>
  </si>
  <si>
    <t>P097918483311R</t>
  </si>
  <si>
    <t>NGA ETHEL BINLA</t>
  </si>
  <si>
    <t>" ETS ETHYNAGE "</t>
  </si>
  <si>
    <t>P037712705065Q</t>
  </si>
  <si>
    <t>VERONICA MFIKELA</t>
  </si>
  <si>
    <t>P039517491680S</t>
  </si>
  <si>
    <t>CHUNG MAGDALENE DIANGHA</t>
  </si>
  <si>
    <t>vte des téléphone accessoir</t>
  </si>
  <si>
    <t>P047312218987Z</t>
  </si>
  <si>
    <t>SAIDOU MAMOUDOU</t>
  </si>
  <si>
    <t>P048017947571N</t>
  </si>
  <si>
    <t>DIAKENG PAMBOU</t>
  </si>
  <si>
    <t>P058918472459W</t>
  </si>
  <si>
    <t>P038714612903M</t>
  </si>
  <si>
    <t>DJIEUADEU</t>
  </si>
  <si>
    <t>P058815947140Q</t>
  </si>
  <si>
    <t>PEKOUGUE TSINDA F B DOUE</t>
  </si>
  <si>
    <t>M022517580913L</t>
  </si>
  <si>
    <t>GLOBAL SERVICE PUMP SARL</t>
  </si>
  <si>
    <t>GSP SARL</t>
  </si>
  <si>
    <t>P126716392868D</t>
  </si>
  <si>
    <t>P047916852782W</t>
  </si>
  <si>
    <t>P117716573437K</t>
  </si>
  <si>
    <t>P097613634269U</t>
  </si>
  <si>
    <t>NKOUEGOUA DIEUDONNE</t>
  </si>
  <si>
    <t>( ETS NKOUEGOUA )</t>
  </si>
  <si>
    <t>P016217642665P</t>
  </si>
  <si>
    <t>M092518351118X</t>
  </si>
  <si>
    <t>BLUE MOBILE MONEY</t>
  </si>
  <si>
    <t>BLUE MONEY</t>
  </si>
  <si>
    <t>P080118068342U</t>
  </si>
  <si>
    <t>NANGA ME BEBEMBE</t>
  </si>
  <si>
    <t>M080917746800Z</t>
  </si>
  <si>
    <t>LYCEE BILINGUE DE FOSSONG-WENTCHENG</t>
  </si>
  <si>
    <t>LYBIFOW</t>
  </si>
  <si>
    <t>P018714418194A</t>
  </si>
  <si>
    <t>TCHOUA TCHOUNJEU</t>
  </si>
  <si>
    <t>DEMIRELLE</t>
  </si>
  <si>
    <t>ETUDE REALISATION SUIVI BTP GEOTECHNIQUES</t>
  </si>
  <si>
    <t>M022517576448Q</t>
  </si>
  <si>
    <t>XCELLENCE CONSULTING</t>
  </si>
  <si>
    <t>P089417166738Q</t>
  </si>
  <si>
    <t>TUEFE FOTSO</t>
  </si>
  <si>
    <t>P069118260968S</t>
  </si>
  <si>
    <t>TOCHUKWU PETER</t>
  </si>
  <si>
    <t>P018112499592R</t>
  </si>
  <si>
    <t>HAMADOU SALOUSSOU</t>
  </si>
  <si>
    <t>P057012734541U</t>
  </si>
  <si>
    <t>FOUTE CLOTILDE</t>
  </si>
  <si>
    <t>P067817724554D</t>
  </si>
  <si>
    <t>BETENE BETENE</t>
  </si>
  <si>
    <t>P117417724267L</t>
  </si>
  <si>
    <t>COLLINS  EKE</t>
  </si>
  <si>
    <t>P029616156467H</t>
  </si>
  <si>
    <t>TCHAPDA ERICKA VANNELLE</t>
  </si>
  <si>
    <t>M082117096459U</t>
  </si>
  <si>
    <t>SOCIETE COOPERATIVE SIMPLIFIEE DES PRODUCTEURS DE COTON DE LAGGOYE</t>
  </si>
  <si>
    <t>SCOOPS MANG-BELA</t>
  </si>
  <si>
    <t>P060217663212P</t>
  </si>
  <si>
    <t>APOUNDJO</t>
  </si>
  <si>
    <t>P019417710937X</t>
  </si>
  <si>
    <t>COMMERCE ACCESSOIRES TÉLÉPHONES</t>
  </si>
  <si>
    <t>P039318010780Q</t>
  </si>
  <si>
    <t>YOUNOUSSA ABOUBAKAR</t>
  </si>
  <si>
    <t>P097400435149S</t>
  </si>
  <si>
    <t>FOUELEFACK SIDONIE DESIREEFOU</t>
  </si>
  <si>
    <t>FOUELEFACK SIDONIE DESIREE</t>
  </si>
  <si>
    <t>P017516085358P</t>
  </si>
  <si>
    <t>YAKOUBOU MADI</t>
  </si>
  <si>
    <t>P098117676836S</t>
  </si>
  <si>
    <t>M072118123198C</t>
  </si>
  <si>
    <t>PARC NATIONAL MARIN MANYANGE NA ELOMBO-CAMPO</t>
  </si>
  <si>
    <t>PNMMNE-C</t>
  </si>
  <si>
    <t>P039218312605T</t>
  </si>
  <si>
    <t>NASER KABA</t>
  </si>
  <si>
    <t>P049916670930X</t>
  </si>
  <si>
    <t>TAMBELE</t>
  </si>
  <si>
    <t>MAXITINE ADA</t>
  </si>
  <si>
    <t>P015500126658K</t>
  </si>
  <si>
    <t>JULES LEONARD</t>
  </si>
  <si>
    <t>M072217504203U</t>
  </si>
  <si>
    <t>DIKENDO &amp; COMPANY SARL</t>
  </si>
  <si>
    <t>P049818270256R</t>
  </si>
  <si>
    <t>ORNELE PA CHELE</t>
  </si>
  <si>
    <t>P020316780203H</t>
  </si>
  <si>
    <t>ONELLA NDE</t>
  </si>
  <si>
    <t>P075015530468D</t>
  </si>
  <si>
    <t>NGUIDJOL PAGAL</t>
  </si>
  <si>
    <t>P018016024593G</t>
  </si>
  <si>
    <t>P028617754321Q</t>
  </si>
  <si>
    <t>FOKOU FONDJO EPSE BIELA</t>
  </si>
  <si>
    <t>LORRAINE FLORE</t>
  </si>
  <si>
    <t>P035516405339Z</t>
  </si>
  <si>
    <t>ADAWAL OUMAROU</t>
  </si>
  <si>
    <t>P059917041375U</t>
  </si>
  <si>
    <t>TCHAMO TOMPE</t>
  </si>
  <si>
    <t>DANIELLE MANUELLA</t>
  </si>
  <si>
    <t>P089116024086G</t>
  </si>
  <si>
    <t>NZESSEU WANDJI</t>
  </si>
  <si>
    <t>COLETTE GLADYS</t>
  </si>
  <si>
    <t>P016516024111N</t>
  </si>
  <si>
    <t>DAOUDA YALKWE</t>
  </si>
  <si>
    <t>P039317671637S</t>
  </si>
  <si>
    <t>PIEBENG YINGA</t>
  </si>
  <si>
    <t>M112417191284N</t>
  </si>
  <si>
    <t>GIC ANF DE NKOTENG</t>
  </si>
  <si>
    <t>P020316886168N</t>
  </si>
  <si>
    <t>ASSANE YAKOUBA PATANG</t>
  </si>
  <si>
    <t>P107012491021J</t>
  </si>
  <si>
    <t>DJAPA ANNIE FLORE</t>
  </si>
  <si>
    <t>ETS DJAPA ANNIE FLORE</t>
  </si>
  <si>
    <t>M019500010304S</t>
  </si>
  <si>
    <t>INADES FORMATION CAMEROUN</t>
  </si>
  <si>
    <t>INADES FORMATION</t>
  </si>
  <si>
    <t>M022618381445J</t>
  </si>
  <si>
    <t>SCOOPS DES PRODUCTEURS DE MANIOC DE TIBATI</t>
  </si>
  <si>
    <t>SCOOPS GRENIER DU DJEREM</t>
  </si>
  <si>
    <t>M070617592804W</t>
  </si>
  <si>
    <t>FAMILLE BASSEU DE YAOUNDE</t>
  </si>
  <si>
    <t>P028417664482S</t>
  </si>
  <si>
    <t>P048615256907H</t>
  </si>
  <si>
    <t>ENGDAK BOUAYI</t>
  </si>
  <si>
    <t>P088918190556M</t>
  </si>
  <si>
    <t>NJOYA MOHAMED BACHIROU</t>
  </si>
  <si>
    <t>P077700486697N</t>
  </si>
  <si>
    <t>YAKAPOUA ROSETTE MBAYWALA</t>
  </si>
  <si>
    <t>(ETS MBAYARO)</t>
  </si>
  <si>
    <t>PRESTATIONS DE SERVICES ET LOCATIONS</t>
  </si>
  <si>
    <t>M122217871003J</t>
  </si>
  <si>
    <t>ETS TOMEY AGENCY</t>
  </si>
  <si>
    <t>P018217611149Q</t>
  </si>
  <si>
    <t>NGARMANGA JOSEPH</t>
  </si>
  <si>
    <t>P014612415929M</t>
  </si>
  <si>
    <t>ZIME EPSE NGOUMBE ROSE</t>
  </si>
  <si>
    <t>P078912516824Z</t>
  </si>
  <si>
    <t>BACHIROU DEMBA ABATCHA</t>
  </si>
  <si>
    <t>P026700198472P</t>
  </si>
  <si>
    <t>USUMANO</t>
  </si>
  <si>
    <t>P060017939848K</t>
  </si>
  <si>
    <t>MAYANA MOUTENG PIERRE</t>
  </si>
  <si>
    <t>COMMERCE DE GROS NON SPECIFIE</t>
  </si>
  <si>
    <t>P088016826181L</t>
  </si>
  <si>
    <t>MEDOM ( ETS MEDOM)</t>
  </si>
  <si>
    <t>P109618084506T</t>
  </si>
  <si>
    <t>M101812726530R</t>
  </si>
  <si>
    <t>FUTUR BIL NURSERY AND PRIMARY SCHOOL</t>
  </si>
  <si>
    <t>M102417163144Q</t>
  </si>
  <si>
    <t>GOOD LUCK GOLD AND DIAMOND SARL</t>
  </si>
  <si>
    <t>PRESTATIONS DE SERVICES, ACHAT ET VENTE DES MÉTAUX PRECIEUX</t>
  </si>
  <si>
    <t>P128217731034T</t>
  </si>
  <si>
    <t>NDION NICOLINE FEIN</t>
  </si>
  <si>
    <t>P010218035401E</t>
  </si>
  <si>
    <t>NADINE NGONG</t>
  </si>
  <si>
    <t>P086315127235J</t>
  </si>
  <si>
    <t>P029117708035Z</t>
  </si>
  <si>
    <t>BRIDGET NCHEGE NSI</t>
  </si>
  <si>
    <t>M082116373626P</t>
  </si>
  <si>
    <t>AYILA</t>
  </si>
  <si>
    <t>M012618333673P</t>
  </si>
  <si>
    <t>STELLA'S THRIFT TRIBE</t>
  </si>
  <si>
    <t>STELLA'S THRIFT TRIBE SARL</t>
  </si>
  <si>
    <t>P119216629617M</t>
  </si>
  <si>
    <t>MEFIRE NJUTAPMVOUI NSANGOU</t>
  </si>
  <si>
    <t>P079617175583E</t>
  </si>
  <si>
    <t>ALIDA ROSINE</t>
  </si>
  <si>
    <t>P098517970123L</t>
  </si>
  <si>
    <t>CHI IVO CHE</t>
  </si>
  <si>
    <t>P059017845664Z</t>
  </si>
  <si>
    <t>DJOMESOM HAPPI</t>
  </si>
  <si>
    <t>ELISE FRANCELLE</t>
  </si>
  <si>
    <t>P040418035426Q</t>
  </si>
  <si>
    <t>Mbonjo</t>
  </si>
  <si>
    <t>Séraphine Mafue</t>
  </si>
  <si>
    <t>P087918478424M</t>
  </si>
  <si>
    <t>P036717426602X</t>
  </si>
  <si>
    <t>NGUEYAP ÉPOUSE DJOKO</t>
  </si>
  <si>
    <t>M011917781447S</t>
  </si>
  <si>
    <t>CHILDREN'S SMILE</t>
  </si>
  <si>
    <t>YAOUNDE-MONTE ANE ROUGE</t>
  </si>
  <si>
    <t>M020500018047P</t>
  </si>
  <si>
    <t>SAWA ATTRACTION PARK</t>
  </si>
  <si>
    <t>P038817796908X</t>
  </si>
  <si>
    <t>P082316420654L</t>
  </si>
  <si>
    <t>MVOE MANDA INNOCENT BERTRAND</t>
  </si>
  <si>
    <t>(ETS "BEST SOFTWARE SOLUTIONS"</t>
  </si>
  <si>
    <t>M090717240247P</t>
  </si>
  <si>
    <t>EP MONTCHIO III GR 1</t>
  </si>
  <si>
    <t>P069618223132W</t>
  </si>
  <si>
    <t>LYONGA EKOSSE</t>
  </si>
  <si>
    <t>M029600000714U</t>
  </si>
  <si>
    <t>GARAGE ECHE</t>
  </si>
  <si>
    <t>P039316974992N</t>
  </si>
  <si>
    <t>NKENGAGNI BERTRAND</t>
  </si>
  <si>
    <t>P010216674373E</t>
  </si>
  <si>
    <t>TANGHAM BRIAN</t>
  </si>
  <si>
    <t>P068917559583S</t>
  </si>
  <si>
    <t>FOUTIA KWEDA</t>
  </si>
  <si>
    <t>P119917833923E</t>
  </si>
  <si>
    <t>Teukap nchandou</t>
  </si>
  <si>
    <t>P037617938272C</t>
  </si>
  <si>
    <t>KEMMEGNE TADJUIDJE</t>
  </si>
  <si>
    <t>P069316162312B</t>
  </si>
  <si>
    <t>YONGHEU NJAPOM</t>
  </si>
  <si>
    <t>FRANCK CALEX</t>
  </si>
  <si>
    <t>P089616583475M</t>
  </si>
  <si>
    <t>CLIFTON EFUETZI</t>
  </si>
  <si>
    <t>P049016831296L</t>
  </si>
  <si>
    <t>MANGADJOU</t>
  </si>
  <si>
    <t>P027817770031Q</t>
  </si>
  <si>
    <t>M109600005541K</t>
  </si>
  <si>
    <t>STE EAGLE CAMEROUN SARL</t>
  </si>
  <si>
    <t>EAGLE CAMEROUN SARL</t>
  </si>
  <si>
    <t>P066300125920J</t>
  </si>
  <si>
    <t>EBELLE YALLA</t>
  </si>
  <si>
    <t>DAVID ISRAEL</t>
  </si>
  <si>
    <t>P035000174922Y</t>
  </si>
  <si>
    <t>DIPOKO THOMAS</t>
  </si>
  <si>
    <t>P119812760389Y</t>
  </si>
  <si>
    <t>MAI-PAQUE</t>
  </si>
  <si>
    <t>P049917914963F</t>
  </si>
  <si>
    <t>MBENDJE FIO</t>
  </si>
  <si>
    <t>GAEL JORDAN</t>
  </si>
  <si>
    <t>P017917883351S</t>
  </si>
  <si>
    <t>SALIOU YAYA</t>
  </si>
  <si>
    <t>P068718523116D</t>
  </si>
  <si>
    <t>YOUGO LIENOU</t>
  </si>
  <si>
    <t>P039018204417E</t>
  </si>
  <si>
    <t>KAHO TEMGOUA</t>
  </si>
  <si>
    <t>P118317307268K</t>
  </si>
  <si>
    <t>M061817723445Q</t>
  </si>
  <si>
    <t>P089117952874Q</t>
  </si>
  <si>
    <t>NKANPI JENEVIER</t>
  </si>
  <si>
    <t>P038217278832H</t>
  </si>
  <si>
    <t>LEUDJEU SEGA</t>
  </si>
  <si>
    <t>P089717018553J</t>
  </si>
  <si>
    <t>FRANCKY LEONARD</t>
  </si>
  <si>
    <t>P078218293579U</t>
  </si>
  <si>
    <t>TCHUISSEU TIOKOU</t>
  </si>
  <si>
    <t>P110117648767U</t>
  </si>
  <si>
    <t>P097218004524P</t>
  </si>
  <si>
    <t>M077400000358A</t>
  </si>
  <si>
    <t>AXA ASSURANCES CAMEROUN</t>
  </si>
  <si>
    <t>AXA ASSURANCE</t>
  </si>
  <si>
    <t>M071000033695R</t>
  </si>
  <si>
    <t>COMPLEXE LA DYLANELLE SARL</t>
  </si>
  <si>
    <t>CO-DYLANE SARL</t>
  </si>
  <si>
    <t>M011612486089Y</t>
  </si>
  <si>
    <t>FORMULA SARL</t>
  </si>
  <si>
    <t>P069612523055Y</t>
  </si>
  <si>
    <t>OUMAROU AHMADOU OUSMANOU</t>
  </si>
  <si>
    <t>P105112091551R</t>
  </si>
  <si>
    <t>TJOYE</t>
  </si>
  <si>
    <t>P039017770791X</t>
  </si>
  <si>
    <t>P108100365267A</t>
  </si>
  <si>
    <t>PENANO YIENO</t>
  </si>
  <si>
    <t>P047712695598L</t>
  </si>
  <si>
    <t>JUA AUGUSTINE</t>
  </si>
  <si>
    <t>NJUA AUGUSTINE</t>
  </si>
  <si>
    <t>P049816732878K</t>
  </si>
  <si>
    <t>P089915133280W</t>
  </si>
  <si>
    <t>NGEMO FOPA</t>
  </si>
  <si>
    <t>SIGNORI</t>
  </si>
  <si>
    <t>P089118067981Y</t>
  </si>
  <si>
    <t>GOLDA ENOWDUCK</t>
  </si>
  <si>
    <t>P015400285010F</t>
  </si>
  <si>
    <t>P119417350800D</t>
  </si>
  <si>
    <t>DJENE SOPPO</t>
  </si>
  <si>
    <t>P066015474511J</t>
  </si>
  <si>
    <t>P117712588475L</t>
  </si>
  <si>
    <t>FOMEKONG KONGNI</t>
  </si>
  <si>
    <t>P018017762823Z</t>
  </si>
  <si>
    <t>Mafouz</t>
  </si>
  <si>
    <t>P028616734657G</t>
  </si>
  <si>
    <t>P039016063701A</t>
  </si>
  <si>
    <t>CELESTIN HAMAN</t>
  </si>
  <si>
    <t>P027917802106U</t>
  </si>
  <si>
    <t>YOSSA EPOUSE TCHOUPE</t>
  </si>
  <si>
    <t>JOSIANE LORE</t>
  </si>
  <si>
    <t>P087100491003C</t>
  </si>
  <si>
    <t>P048216616161U</t>
  </si>
  <si>
    <t>LANSKY LEO</t>
  </si>
  <si>
    <t>P099317741447N</t>
  </si>
  <si>
    <t>M092015075608S</t>
  </si>
  <si>
    <t>SUPPLY DISTRIBUTION &amp; SERVICES SARL</t>
  </si>
  <si>
    <t>IMPORT-EXPORT, FOURNITURE ET DISTRIBUTION COMMERCIALE, LA CREATION ET LE DEVELOPPEMENT DES CENTRALES D'ACHAT</t>
  </si>
  <si>
    <t>P107415967955Y</t>
  </si>
  <si>
    <t>DZOTEYEA</t>
  </si>
  <si>
    <t>M092316096821W</t>
  </si>
  <si>
    <t>PERFORMAX GROUP SARL</t>
  </si>
  <si>
    <t>PERFORMAX GROUP</t>
  </si>
  <si>
    <t>FORMATION EN MAÎTRISE DES RISQUES ET PERFORMANCE....</t>
  </si>
  <si>
    <t>P098816612597K</t>
  </si>
  <si>
    <t>SIVKA JACKLINE SANGNYUY</t>
  </si>
  <si>
    <t>P028314403687F</t>
  </si>
  <si>
    <t>AMADA ENYEGUE SEBASTIEN JOEL</t>
  </si>
  <si>
    <t>P110617612402K</t>
  </si>
  <si>
    <t>PAVEL BRONDON</t>
  </si>
  <si>
    <t>P025917676749G</t>
  </si>
  <si>
    <t>MAMAUE</t>
  </si>
  <si>
    <t>P012517694413T</t>
  </si>
  <si>
    <t>BESONG KILIAN</t>
  </si>
  <si>
    <t>M022517593505R</t>
  </si>
  <si>
    <t>PHARMACIE POLYVALENTE</t>
  </si>
  <si>
    <t>P087417662825S</t>
  </si>
  <si>
    <t>LEUWE</t>
  </si>
  <si>
    <t>ROSE ALVINE</t>
  </si>
  <si>
    <t>P059618226408Y</t>
  </si>
  <si>
    <t>OUMAHANI OUMMOUL</t>
  </si>
  <si>
    <t>P099717393737P</t>
  </si>
  <si>
    <t>NDUAGUBA CHEKWUBE MICHEAL</t>
  </si>
  <si>
    <t>(ETS MAISON DES PIECES REMORQUES )</t>
  </si>
  <si>
    <t>COLLEUR MOTOS</t>
  </si>
  <si>
    <t>P108018109685W</t>
  </si>
  <si>
    <t>NSANGANGA TCHOUYA</t>
  </si>
  <si>
    <t>ERIC (COLLAGE MOTOS)</t>
  </si>
  <si>
    <t>P015600175167Y</t>
  </si>
  <si>
    <t>P059616110070F</t>
  </si>
  <si>
    <t>WOUANN PEKA</t>
  </si>
  <si>
    <t>P128618601873K</t>
  </si>
  <si>
    <t>FOUODJI DJUKA</t>
  </si>
  <si>
    <t>P028716923559X</t>
  </si>
  <si>
    <t>REPARATEUR RADIO ET TELE</t>
  </si>
  <si>
    <t>P017200191286S</t>
  </si>
  <si>
    <t>ENANA</t>
  </si>
  <si>
    <t>P038016359446R</t>
  </si>
  <si>
    <t>EKODO EPSE EYIDI</t>
  </si>
  <si>
    <t>M061017969971Q</t>
  </si>
  <si>
    <t>CERCLE DES ELITES HAUT-NKAM DE PK 15</t>
  </si>
  <si>
    <t>CELHKAM</t>
  </si>
  <si>
    <t>P058517919096E</t>
  </si>
  <si>
    <t>SIMON DAVID</t>
  </si>
  <si>
    <t>P099518171401W</t>
  </si>
  <si>
    <t>FOKENG PAGNING</t>
  </si>
  <si>
    <t>P030217520846L</t>
  </si>
  <si>
    <t>PEREM A PEREM</t>
  </si>
  <si>
    <t>JUNIOR MABIALA</t>
  </si>
  <si>
    <t>P068718198362G</t>
  </si>
  <si>
    <t>P052517756864H</t>
  </si>
  <si>
    <t>new techn multi services ( NTMS)</t>
  </si>
  <si>
    <t>P117914182250S</t>
  </si>
  <si>
    <t>BETIBIKI A OTTOK</t>
  </si>
  <si>
    <t>VALERIE GERMAINE</t>
  </si>
  <si>
    <t>NO PROFESSION</t>
  </si>
  <si>
    <t>P081316902344A</t>
  </si>
  <si>
    <t>ALHADJI MOUSTAPHA A</t>
  </si>
  <si>
    <t>P076200104304F</t>
  </si>
  <si>
    <t>GABRIEL ERNEST ROGER</t>
  </si>
  <si>
    <t>P116100364594G</t>
  </si>
  <si>
    <t>P039014965219H</t>
  </si>
  <si>
    <t>NGUEMO FEUJIO</t>
  </si>
  <si>
    <t>P099418168435F</t>
  </si>
  <si>
    <t>MATADJA</t>
  </si>
  <si>
    <t>M012217018262R</t>
  </si>
  <si>
    <t>PANO INDUS CAM SARL</t>
  </si>
  <si>
    <t>P049016653261A</t>
  </si>
  <si>
    <t>SEYI BOUL</t>
  </si>
  <si>
    <t>IDRISS JOEL</t>
  </si>
  <si>
    <t>P027400016993Z</t>
  </si>
  <si>
    <t>P018112726363Q</t>
  </si>
  <si>
    <t>MAKAMTE EDWIGE FLORE</t>
  </si>
  <si>
    <t>P012918051413E</t>
  </si>
  <si>
    <t>ALHADJI SEHOU OUMAROU</t>
  </si>
  <si>
    <t>P015600079444S</t>
  </si>
  <si>
    <t>TAMBAYAO</t>
  </si>
  <si>
    <t>P010125246521D</t>
  </si>
  <si>
    <t>P077716153689Q</t>
  </si>
  <si>
    <t>KERESPARS. DAVID KENNY</t>
  </si>
  <si>
    <t>P090117567557Y</t>
  </si>
  <si>
    <t>REMY CHE</t>
  </si>
  <si>
    <t>P078000277417E</t>
  </si>
  <si>
    <t>KANOUO YEMENE FLORENTTIN</t>
  </si>
  <si>
    <t>P078116255290X</t>
  </si>
  <si>
    <t>KASSAP MANTIA</t>
  </si>
  <si>
    <t>M101916099289B</t>
  </si>
  <si>
    <t>BIMAI AUTO SARL</t>
  </si>
  <si>
    <t>P128918531968R</t>
  </si>
  <si>
    <t>M052316399109J</t>
  </si>
  <si>
    <t>BABUNGO MAIN RICE FARM COOPERATIVE</t>
  </si>
  <si>
    <t>P037817074386A</t>
  </si>
  <si>
    <t>NGOUCHEME NDAM</t>
  </si>
  <si>
    <t>M092217634559E</t>
  </si>
  <si>
    <t>SOCIETE NG SARL</t>
  </si>
  <si>
    <t>SNG SARL</t>
  </si>
  <si>
    <t>TRANSPORT &amp; LOGISTIC ; DOUANE-TRANSIT ; IMPORT-EXPORT ; COMMERCE GÉNÉRAL ; PRESTATIONS DE SERVICES; ...</t>
  </si>
  <si>
    <t>P017218566725E</t>
  </si>
  <si>
    <t>MOUSTAPHA DJIDDA</t>
  </si>
  <si>
    <t>P058916380548C</t>
  </si>
  <si>
    <t>ASTA ALHADJI MEY</t>
  </si>
  <si>
    <t>P058917705984W</t>
  </si>
  <si>
    <t>Malik</t>
  </si>
  <si>
    <t>P058412748819S</t>
  </si>
  <si>
    <t>NGOULABA DZEUTOUO</t>
  </si>
  <si>
    <t>M012216886029N</t>
  </si>
  <si>
    <t>TB SHOPPING SARL</t>
  </si>
  <si>
    <t>TB SHOPPING</t>
  </si>
  <si>
    <t>P067817728910W</t>
  </si>
  <si>
    <t>P019317956095Q</t>
  </si>
  <si>
    <t>DAIROU SALI</t>
  </si>
  <si>
    <t>P079718159479Z</t>
  </si>
  <si>
    <t>UGWU EZEKIEL EJIKE</t>
  </si>
  <si>
    <t>P039818179958C</t>
  </si>
  <si>
    <t>M041812701799B</t>
  </si>
  <si>
    <t>LEALEXA SARL</t>
  </si>
  <si>
    <t>P118314663549W</t>
  </si>
  <si>
    <t>KENTSOP MELI</t>
  </si>
  <si>
    <t>P077012578477A</t>
  </si>
  <si>
    <t>SIMEU EPOUSE TAGO CAROLINE</t>
  </si>
  <si>
    <t>ETS SCT VINALI</t>
  </si>
  <si>
    <t>P089316625909F</t>
  </si>
  <si>
    <t>P029418068597U</t>
  </si>
  <si>
    <t>ATATSANG TIEUDAKOU</t>
  </si>
  <si>
    <t>P127117951913E</t>
  </si>
  <si>
    <t>. DADJO FLAUBERT</t>
  </si>
  <si>
    <t>M081117733650X</t>
  </si>
  <si>
    <t>LYCEE DE FONAKEUKEU</t>
  </si>
  <si>
    <t>LYFONA</t>
  </si>
  <si>
    <t>P118612574966N</t>
  </si>
  <si>
    <t>P038318395531A</t>
  </si>
  <si>
    <t>JEAN SILVERE</t>
  </si>
  <si>
    <t>P127017706606J</t>
  </si>
  <si>
    <t>FOMINKA</t>
  </si>
  <si>
    <t>JULIE NDEMAFUA</t>
  </si>
  <si>
    <t>DÉLÉGATION DÉPARTEMENTALE DE L'ÉDUCATION DE BASE</t>
  </si>
  <si>
    <t>M040518259996Z</t>
  </si>
  <si>
    <t>LA DÉLÉGATION DÉPARTEMENTALE DE L' ÉDUCATION DE BASE DE LA MENOUA</t>
  </si>
  <si>
    <t>P076617990660N</t>
  </si>
  <si>
    <t>M082316497639F</t>
  </si>
  <si>
    <t>COLLEGE BILINGUE LES AIGLONS</t>
  </si>
  <si>
    <t>P126417155800F</t>
  </si>
  <si>
    <t>NGNINTIDEM</t>
  </si>
  <si>
    <t>P058517743239C</t>
  </si>
  <si>
    <t>KADJE NDJOMO CEDRIC</t>
  </si>
  <si>
    <t>" ETS KADJE NDJOMO CEDRIC "</t>
  </si>
  <si>
    <t>P028012751183R</t>
  </si>
  <si>
    <t>KAPCHE NGUEGUO</t>
  </si>
  <si>
    <t>M022317933100W</t>
  </si>
  <si>
    <t>TRUST BULDING SARL</t>
  </si>
  <si>
    <t>P069017495956B</t>
  </si>
  <si>
    <t>EBAI ETTA</t>
  </si>
  <si>
    <t>P049516847973R</t>
  </si>
  <si>
    <t>P038318372761W</t>
  </si>
  <si>
    <t>BATRANE ABAKAR NAKOUR</t>
  </si>
  <si>
    <t>P038912443686D</t>
  </si>
  <si>
    <t>DJOKO DJILO CYRILLE PASCAL</t>
  </si>
  <si>
    <t>ETS TECHNOWORKS</t>
  </si>
  <si>
    <t>P048112301977D</t>
  </si>
  <si>
    <t>KAMTE TAKOUDJOU JEAN</t>
  </si>
  <si>
    <t>M032517652324E</t>
  </si>
  <si>
    <t>TUBIM LTD</t>
  </si>
  <si>
    <t>THE PROVISION OF SERVICES, GENERAL TRADE, THE CRATION OF SOFTWARE AND APPLICATIONS PARTICULARY IN THE FIELD OF MONEY TRANFER.</t>
  </si>
  <si>
    <t>P107912411008T</t>
  </si>
  <si>
    <t>ZOUGA LOMO PELAGIE</t>
  </si>
  <si>
    <t>PUBLICITE-COMMUNICATION-IMPRIMERIE</t>
  </si>
  <si>
    <t>P078916694918D</t>
  </si>
  <si>
    <t>GUETA KOUAMOU BORIS IGOR</t>
  </si>
  <si>
    <t>. ETS DEAC 87</t>
  </si>
  <si>
    <t>M012216927619N</t>
  </si>
  <si>
    <t>ELDOR NETTOYAGE EXPRESS</t>
  </si>
  <si>
    <t>P066100006963T</t>
  </si>
  <si>
    <t>SEOU DIKOUME</t>
  </si>
  <si>
    <t>ETS DIKS BUSINESS GROUP</t>
  </si>
  <si>
    <t>P088618552171M</t>
  </si>
  <si>
    <t>LEKAGNE</t>
  </si>
  <si>
    <t>P029916730577L</t>
  </si>
  <si>
    <t>P059318471533W</t>
  </si>
  <si>
    <t>CHINMOUN JOEL VALERY</t>
  </si>
  <si>
    <t>(ETS BOTA BUILD COMPANY- (BBC))</t>
  </si>
  <si>
    <t>M122518246307U</t>
  </si>
  <si>
    <t>CONFORT AUTOMOBILE + SARL</t>
  </si>
  <si>
    <t>P048717888890A</t>
  </si>
  <si>
    <t>OKU  VERONICA</t>
  </si>
  <si>
    <t>SOCIAL, L'ENTRAIDE</t>
  </si>
  <si>
    <t>M030817615214C</t>
  </si>
  <si>
    <t>P119112485760P</t>
  </si>
  <si>
    <t>OMBOUDOU LEBOGO</t>
  </si>
  <si>
    <t>M031812695842W</t>
  </si>
  <si>
    <t>GLOBAL BUSINESS MULTI SVCES.</t>
  </si>
  <si>
    <t>P026416831727W</t>
  </si>
  <si>
    <t>P050016154713Z</t>
  </si>
  <si>
    <t>DJIBRILLA MALOUM</t>
  </si>
  <si>
    <t>P015212625749Z</t>
  </si>
  <si>
    <t>DAHIROU YAYA</t>
  </si>
  <si>
    <t>P120416990779N</t>
  </si>
  <si>
    <t>P018117745206A</t>
  </si>
  <si>
    <t>GAMBo</t>
  </si>
  <si>
    <t>P029516084328K</t>
  </si>
  <si>
    <t>P029016163677H</t>
  </si>
  <si>
    <t>FRAIDA BAHANE</t>
  </si>
  <si>
    <t>P060217781988D</t>
  </si>
  <si>
    <t>VERONICA MBENG</t>
  </si>
  <si>
    <t>P016918542790H</t>
  </si>
  <si>
    <t>UZODIMA OKAFOR</t>
  </si>
  <si>
    <t>P122017424438X</t>
  </si>
  <si>
    <t>BELLA AKPA PIERRE CELESTIN</t>
  </si>
  <si>
    <t>P086817955290K</t>
  </si>
  <si>
    <t>MBEBEB FONDA EPOUSE GWANYALLA</t>
  </si>
  <si>
    <t>P088518055270F</t>
  </si>
  <si>
    <t>ATAMA BELA PASCALE</t>
  </si>
  <si>
    <t>P067412672350X</t>
  </si>
  <si>
    <t>NANA DJIKE CHANCELINE</t>
  </si>
  <si>
    <t>P088318169763K</t>
  </si>
  <si>
    <t>Amala</t>
  </si>
  <si>
    <t>Mélanie babette</t>
  </si>
  <si>
    <t>P119917619171E</t>
  </si>
  <si>
    <t>AGBOR BRANDON AGBOR-ARREY</t>
  </si>
  <si>
    <t>P017317842803P</t>
  </si>
  <si>
    <t>M062517840548E</t>
  </si>
  <si>
    <t>CYNTHOS BABY MIX</t>
  </si>
  <si>
    <t>ETS CYNTHOS</t>
  </si>
  <si>
    <t>FABRIQUER DES BOIS</t>
  </si>
  <si>
    <t>P058617144050M</t>
  </si>
  <si>
    <t>AKONO INNOCENT GOTARD</t>
  </si>
  <si>
    <t>P019816348943R</t>
  </si>
  <si>
    <t>P056915076738B</t>
  </si>
  <si>
    <t>P069717917850G</t>
  </si>
  <si>
    <t>FOMEKONG STEVINE</t>
  </si>
  <si>
    <t>P039918170472U</t>
  </si>
  <si>
    <t>DARELLE SONIA</t>
  </si>
  <si>
    <t>P018512413353Q</t>
  </si>
  <si>
    <t>HAMADOU FESSAL</t>
  </si>
  <si>
    <t>P017712349401C</t>
  </si>
  <si>
    <t>M028016393221Z</t>
  </si>
  <si>
    <t>OUMAROU FARICOU</t>
  </si>
  <si>
    <t>P029918292546L</t>
  </si>
  <si>
    <t>P119717639027S</t>
  </si>
  <si>
    <t>MANMBELE</t>
  </si>
  <si>
    <t>LAMBERT JUNIOR</t>
  </si>
  <si>
    <t>P027216579607M</t>
  </si>
  <si>
    <t>GOUEND GOUEND</t>
  </si>
  <si>
    <t>P058517709487D</t>
  </si>
  <si>
    <t>TATANGMO SADATE</t>
  </si>
  <si>
    <t>P049117115942B</t>
  </si>
  <si>
    <t>GANGNTAR DORA YACHOCHOH</t>
  </si>
  <si>
    <t>P119617838368D</t>
  </si>
  <si>
    <t>YAMSHA</t>
  </si>
  <si>
    <t>P038217686018H</t>
  </si>
  <si>
    <t>P059218492754S</t>
  </si>
  <si>
    <t>DJOUONANG KOUGOUA</t>
  </si>
  <si>
    <t>P026312722583L</t>
  </si>
  <si>
    <t>SIELACHON</t>
  </si>
  <si>
    <t>P085617863920Q</t>
  </si>
  <si>
    <t>KENFACK EPSE DJOMBESSI</t>
  </si>
  <si>
    <t>P086818205562K</t>
  </si>
  <si>
    <t>BESSEM ENOH EMILIA</t>
  </si>
  <si>
    <t>(B.E.E)</t>
  </si>
  <si>
    <t>P119617600768M</t>
  </si>
  <si>
    <t>NESLINE ADRIELLE</t>
  </si>
  <si>
    <t>P086417023327J</t>
  </si>
  <si>
    <t>ANIMATEUR MUSICAL</t>
  </si>
  <si>
    <t>P118300350508N</t>
  </si>
  <si>
    <t>TSAMO NKENGANYI COLLINS</t>
  </si>
  <si>
    <t>TSAMO NKENGANYI</t>
  </si>
  <si>
    <t>P089817870908J</t>
  </si>
  <si>
    <t>NTEH BONGBUNRI JOYCE</t>
  </si>
  <si>
    <t>(BAM'S BEAUTY EMPIRE)</t>
  </si>
  <si>
    <t>P067917881644L</t>
  </si>
  <si>
    <t>M080917234477P</t>
  </si>
  <si>
    <t>EP MBELLA-NGOU</t>
  </si>
  <si>
    <t>P088518313734E</t>
  </si>
  <si>
    <t>KUIPOU VALERI</t>
  </si>
  <si>
    <t>M062416903307P</t>
  </si>
  <si>
    <t>BRIGHT SISTER CO.LTD</t>
  </si>
  <si>
    <t>P087717976446L</t>
  </si>
  <si>
    <t>NYAMSI AKANA JULES MOZART</t>
  </si>
  <si>
    <t>ETS NAATEMA</t>
  </si>
  <si>
    <t>P105717553468N</t>
  </si>
  <si>
    <t>AGBOR ESI NANYONGO</t>
  </si>
  <si>
    <t>P079816370276B</t>
  </si>
  <si>
    <t>P048517117189N</t>
  </si>
  <si>
    <t>P018612376377T</t>
  </si>
  <si>
    <t>DALHATOU BARKINDO</t>
  </si>
  <si>
    <t>P077617226725H</t>
  </si>
  <si>
    <t>M122018627206J</t>
  </si>
  <si>
    <t>DE XING SARL</t>
  </si>
  <si>
    <t>P018418057452E</t>
  </si>
  <si>
    <t>DAOUDA GARAGE</t>
  </si>
  <si>
    <t>DIARRA DAOUDA</t>
  </si>
  <si>
    <t>M082517974257U</t>
  </si>
  <si>
    <t>ROYAL ACCADEMY HIGHER INSTITUTE OF HEALTH SCIENCE COMPANY LIMITED</t>
  </si>
  <si>
    <t>ROYAL ACCADEMY HIGHER INSTITUTE OF HEALTH SCIENCE</t>
  </si>
  <si>
    <t>P047716344988H</t>
  </si>
  <si>
    <t>P015717627628J</t>
  </si>
  <si>
    <t>M042217670985U</t>
  </si>
  <si>
    <t>QUIVK PAN SARL</t>
  </si>
  <si>
    <t>QUICK PAN SARL</t>
  </si>
  <si>
    <t>P122015388532Z</t>
  </si>
  <si>
    <t>P089216940614L</t>
  </si>
  <si>
    <t>BADDI MAHAMAT</t>
  </si>
  <si>
    <t>P017816737349T</t>
  </si>
  <si>
    <t>P069318431095S</t>
  </si>
  <si>
    <t>DIEPE MBIDA</t>
  </si>
  <si>
    <t>MARCELLINE LAURE</t>
  </si>
  <si>
    <t>P128217830001E</t>
  </si>
  <si>
    <t>BRUCE ORLAND</t>
  </si>
  <si>
    <t>M042517667398M</t>
  </si>
  <si>
    <t>NEGOCE CONSULTING SARL</t>
  </si>
  <si>
    <t>SERVICE D'ENTRETIEN -? SERVICES DE LAVAGE EXPRESS - NÉGOCE DANS TOUS LES DOMAINES…</t>
  </si>
  <si>
    <t>P078212706505C</t>
  </si>
  <si>
    <t>DJOUKAM KADJI</t>
  </si>
  <si>
    <t>P087817814255X</t>
  </si>
  <si>
    <t>P119818047717J</t>
  </si>
  <si>
    <t>BODJOGANG ZOUNGA</t>
  </si>
  <si>
    <t>GEORDANG</t>
  </si>
  <si>
    <t>P029717859672U</t>
  </si>
  <si>
    <t>PIE STEPHY FRANK BERNY</t>
  </si>
  <si>
    <t>ETS ELECTROME</t>
  </si>
  <si>
    <t>P019617211819H</t>
  </si>
  <si>
    <t>TCHAPET NFAGNIA</t>
  </si>
  <si>
    <t>WENDY CARELLE</t>
  </si>
  <si>
    <t>P015000224227K</t>
  </si>
  <si>
    <t>Keptoundji ép Tchikanda Françoise</t>
  </si>
  <si>
    <t>Ets keptoundji francoise</t>
  </si>
  <si>
    <t>M040518288540S</t>
  </si>
  <si>
    <t>T.N.B.G</t>
  </si>
  <si>
    <t>P029817279232A</t>
  </si>
  <si>
    <t>NOUMANI</t>
  </si>
  <si>
    <t>M072217514497Z</t>
  </si>
  <si>
    <t>EMAL &amp; CIE SARL</t>
  </si>
  <si>
    <t>EMAL &amp; CIE</t>
  </si>
  <si>
    <t>P030317184319S</t>
  </si>
  <si>
    <t>MACHE KAKEU</t>
  </si>
  <si>
    <t>PRINCESSE YDELLE</t>
  </si>
  <si>
    <t>P056515581002B</t>
  </si>
  <si>
    <t>P089817718081A</t>
  </si>
  <si>
    <t>VIOLET NJIONG</t>
  </si>
  <si>
    <t>P013317703060A</t>
  </si>
  <si>
    <t>TCHEPINHA ODETTE CLEMENTINE EPSE KAMMENGNE</t>
  </si>
  <si>
    <t>P116312522825T</t>
  </si>
  <si>
    <t>P037917803657D</t>
  </si>
  <si>
    <t>CELESTINE CHARLOTTE</t>
  </si>
  <si>
    <t>M011217235303N</t>
  </si>
  <si>
    <t>EP TALBA</t>
  </si>
  <si>
    <t>M112418203858W</t>
  </si>
  <si>
    <t>FACILITATION DIGITALE, FOURNITURE DES FORMALITES ET DES FORMATIONS EN LIGNE, COMMERCE GENERA, iMPORT-EXPORT, DEMARCHE COMMERCIALE ET FONCIERES...</t>
  </si>
  <si>
    <t>P117700199265A</t>
  </si>
  <si>
    <t>GUEMGNE KUNGNE EPSEE POUOKAM</t>
  </si>
  <si>
    <t>M091712698228C</t>
  </si>
  <si>
    <t>PLANET ENERGIE SERVICES CAMEROUN SARL</t>
  </si>
  <si>
    <t>PESC SARL</t>
  </si>
  <si>
    <t>PRODUCTION &amp; DISTRIBUTION MATERIEL</t>
  </si>
  <si>
    <t>P017600364961L</t>
  </si>
  <si>
    <t>P010417492057M</t>
  </si>
  <si>
    <t>M011512260291L</t>
  </si>
  <si>
    <t>YASOK S.A.</t>
  </si>
  <si>
    <t>P068117692720R</t>
  </si>
  <si>
    <t>CATHERINE MUFON</t>
  </si>
  <si>
    <t>P128216569066F</t>
  </si>
  <si>
    <t>M072217475875S</t>
  </si>
  <si>
    <t>IRE-INDUSTRIES SARL</t>
  </si>
  <si>
    <t>EXPERTISE ET MAINTENANCE INDUSTRIELLE, COMMERCE GÉNÉRAL, IMPORT-EXPORT</t>
  </si>
  <si>
    <t>P019718531350D</t>
  </si>
  <si>
    <t>DONTCHI LETISIA</t>
  </si>
  <si>
    <t>P058512699547G</t>
  </si>
  <si>
    <t>KWENDJA HOUMI EPSEE KAMGUE</t>
  </si>
  <si>
    <t>P038416839604A</t>
  </si>
  <si>
    <t>MOUNJOUOWOU</t>
  </si>
  <si>
    <t>P117416125045N</t>
  </si>
  <si>
    <t>M012117122862H</t>
  </si>
  <si>
    <t>SOCIETE COOPERATIVE SIMPLIFIEE DES PRODUCTEURS DE COTON DE ELEPHANT</t>
  </si>
  <si>
    <t>M102316230916S</t>
  </si>
  <si>
    <t>KIKOT-MBEBE HYDRO POWER COMPANY</t>
  </si>
  <si>
    <t>KHPC SA</t>
  </si>
  <si>
    <t>CONSTRUCTION ET EXPLOITATION D'UNE CENTRE HYDROELECTRIQUE</t>
  </si>
  <si>
    <t>P057717751682P</t>
  </si>
  <si>
    <t>Tchoumba oya</t>
  </si>
  <si>
    <t>Construction</t>
  </si>
  <si>
    <t>M032517631552R</t>
  </si>
  <si>
    <t>P067416613160U</t>
  </si>
  <si>
    <t>ZEPPANT LEHA</t>
  </si>
  <si>
    <t>JACQUIE SYLVIE</t>
  </si>
  <si>
    <t>M117400014375P</t>
  </si>
  <si>
    <t>C D E N O</t>
  </si>
  <si>
    <t>M100800026120M</t>
  </si>
  <si>
    <t>PHARMACIE FRANCE AUGUSTIN</t>
  </si>
  <si>
    <t>M011912748082K</t>
  </si>
  <si>
    <t>KIKI SERVICES SARL</t>
  </si>
  <si>
    <t>P059616494866F</t>
  </si>
  <si>
    <t>ROSTANIE MABELLE</t>
  </si>
  <si>
    <t>P038318407050G</t>
  </si>
  <si>
    <t>NGAHADJEU</t>
  </si>
  <si>
    <t>P089012413663L</t>
  </si>
  <si>
    <t>HAMIDOU PHILIPPE</t>
  </si>
  <si>
    <t>P119817577117U</t>
  </si>
  <si>
    <t>NGUEMETA KAFFO</t>
  </si>
  <si>
    <t>M122417606565F</t>
  </si>
  <si>
    <t>( FABIO SARL )</t>
  </si>
  <si>
    <t>M112316408685C</t>
  </si>
  <si>
    <t>SAWA SARL</t>
  </si>
  <si>
    <t>P077115323900G</t>
  </si>
  <si>
    <t>ELLA NGBWA</t>
  </si>
  <si>
    <t>P028515994080W</t>
  </si>
  <si>
    <t>MAFFE</t>
  </si>
  <si>
    <t>P078317785829W</t>
  </si>
  <si>
    <t>WILLIAM  PAPY</t>
  </si>
  <si>
    <t>P049417818684A</t>
  </si>
  <si>
    <t>MINIMO JACKSON</t>
  </si>
  <si>
    <t>P029217201584T</t>
  </si>
  <si>
    <t>SOH NKAN</t>
  </si>
  <si>
    <t>MADELAINE</t>
  </si>
  <si>
    <t>P049318188994R</t>
  </si>
  <si>
    <t>MARC YANNICK KEVIN</t>
  </si>
  <si>
    <t>P118518505980Z</t>
  </si>
  <si>
    <t>DANIEL EDOUARD</t>
  </si>
  <si>
    <t>P079818036547W</t>
  </si>
  <si>
    <t>Adonija mugri</t>
  </si>
  <si>
    <t>P056212490782P</t>
  </si>
  <si>
    <t>P118217847908A</t>
  </si>
  <si>
    <t>BERTHOUA</t>
  </si>
  <si>
    <t>P107518063038L</t>
  </si>
  <si>
    <t>MPANDE</t>
  </si>
  <si>
    <t>LEONARD DAVY</t>
  </si>
  <si>
    <t>P127517722839T</t>
  </si>
  <si>
    <t>BIRANE</t>
  </si>
  <si>
    <t>P109117218742W</t>
  </si>
  <si>
    <t>P018717889873J</t>
  </si>
  <si>
    <t>P058516444986T</t>
  </si>
  <si>
    <t>ELISABETH FLORENCE</t>
  </si>
  <si>
    <t>P078916601264Q</t>
  </si>
  <si>
    <t>MIAGLA NKE</t>
  </si>
  <si>
    <t>BERTHE JULIE</t>
  </si>
  <si>
    <t>P067916942123T</t>
  </si>
  <si>
    <t>MEM CELINE NADEGE</t>
  </si>
  <si>
    <t>(ETS MBIAYI)</t>
  </si>
  <si>
    <t>P038817493380Y</t>
  </si>
  <si>
    <t>JULIUS BLESSING TIHGWE</t>
  </si>
  <si>
    <t>P038517971128P</t>
  </si>
  <si>
    <t>SOPTONGOU ÉRIC MITTERAND(ETS SOP AND CO)</t>
  </si>
  <si>
    <t>P128817584902Z</t>
  </si>
  <si>
    <t>GBEL DJANGUE ANDRE THIBAUT</t>
  </si>
  <si>
    <t>P045512328956D</t>
  </si>
  <si>
    <t>BIEGWE MADELEINEBIE</t>
  </si>
  <si>
    <t>BIEGWE MADELEINE</t>
  </si>
  <si>
    <t>P089312615667C</t>
  </si>
  <si>
    <t>MONGOUE MEFIRE</t>
  </si>
  <si>
    <t>MEMOUNA KEVINE</t>
  </si>
  <si>
    <t>P068917691897K</t>
  </si>
  <si>
    <t>P070017930464R</t>
  </si>
  <si>
    <t>RAFFIGATOU HAMMADOU</t>
  </si>
  <si>
    <t>P098512353991U</t>
  </si>
  <si>
    <t>DJOMNANG BERTRANDCLA</t>
  </si>
  <si>
    <t>P129116568548F</t>
  </si>
  <si>
    <t>EMMANUEL NGENSHINCKE</t>
  </si>
  <si>
    <t>P062217573464T</t>
  </si>
  <si>
    <t>ETS TANKEU LOGISTIQUE ET TRANSPORTATION,</t>
  </si>
  <si>
    <t>TANKEU BAHO NELSON MOSES</t>
  </si>
  <si>
    <t>PRESTATION DE SERVICES - NEGOCE - IMPORT-EXPORT - COMMERCE GENERAL</t>
  </si>
  <si>
    <t>P106113642679Z</t>
  </si>
  <si>
    <t>NYEMB EMILE</t>
  </si>
  <si>
    <t>P059016719687N</t>
  </si>
  <si>
    <t>ETS ETOILE PHYTO SERVICES</t>
  </si>
  <si>
    <t>P059816340381R</t>
  </si>
  <si>
    <t>DOUSSI FONDJA</t>
  </si>
  <si>
    <t>M082417068846J</t>
  </si>
  <si>
    <t>AFRICA GLOBAL SERVICES SARL</t>
  </si>
  <si>
    <t>P087812717598E</t>
  </si>
  <si>
    <t>P109918021245K</t>
  </si>
  <si>
    <t>P039617353271J</t>
  </si>
  <si>
    <t>SIRRI NDONGALA</t>
  </si>
  <si>
    <t>P107717751369Y</t>
  </si>
  <si>
    <t>M062116298155H</t>
  </si>
  <si>
    <t>NGOANESS SARL</t>
  </si>
  <si>
    <t>P018112481845J</t>
  </si>
  <si>
    <t>TOUOGHO</t>
  </si>
  <si>
    <t>ZAFENEL</t>
  </si>
  <si>
    <t>P078000162889F</t>
  </si>
  <si>
    <t>MOUICHE ISSOFA</t>
  </si>
  <si>
    <t>P118716728643T</t>
  </si>
  <si>
    <t>BENJE PETER OTTO</t>
  </si>
  <si>
    <t>M030317238486G</t>
  </si>
  <si>
    <t>GBPS MEYOMESSI</t>
  </si>
  <si>
    <t>P019416418184C</t>
  </si>
  <si>
    <t>TCHEWOUPIE CARINE VUDUELLE</t>
  </si>
  <si>
    <t>P115518060877H</t>
  </si>
  <si>
    <t>M121914334827K</t>
  </si>
  <si>
    <t>JAK SERVICES SARL</t>
  </si>
  <si>
    <t>P089516164721U</t>
  </si>
  <si>
    <t>DJEUKENG FEUTIO</t>
  </si>
  <si>
    <t>P039012711414K</t>
  </si>
  <si>
    <t>MFORBIN NORBERT SUH</t>
  </si>
  <si>
    <t>P089117956789Z</t>
  </si>
  <si>
    <t>SHALOTE NDANGO</t>
  </si>
  <si>
    <t>P109216610267E</t>
  </si>
  <si>
    <t>DJOFANG NZESSEU</t>
  </si>
  <si>
    <t>GASTINE BELLE</t>
  </si>
  <si>
    <t>P019117684812Y</t>
  </si>
  <si>
    <t>P120018563208H</t>
  </si>
  <si>
    <t>PHANUEL MBEI</t>
  </si>
  <si>
    <t>P010216251596G</t>
  </si>
  <si>
    <t>BIES BOUBOUANS</t>
  </si>
  <si>
    <t>BRENANE LUCIE</t>
  </si>
  <si>
    <t>P017916257644W</t>
  </si>
  <si>
    <t>P088217803533P</t>
  </si>
  <si>
    <t>AKEH PETER</t>
  </si>
  <si>
    <t>ALPH</t>
  </si>
  <si>
    <t>P119518110954R</t>
  </si>
  <si>
    <t>LANJO</t>
  </si>
  <si>
    <t>BERTHA YULA</t>
  </si>
  <si>
    <t>P019417803923P</t>
  </si>
  <si>
    <t>KOUACHI TAMKO</t>
  </si>
  <si>
    <t>RAJOLIANNE LAURE</t>
  </si>
  <si>
    <t>P018517819427J</t>
  </si>
  <si>
    <t>JPKBusiness</t>
  </si>
  <si>
    <t>P066617540938P</t>
  </si>
  <si>
    <t>KUMBE FRANCIS MOKWELE</t>
  </si>
  <si>
    <t>(ETS CRYSTAL LIMPID)</t>
  </si>
  <si>
    <t>COMMERCE GENERAL,NEGOCE,PRESTATION DE SERVICES,IMPORT-EXPORT,REPRESENTATION COMMERCIALE))</t>
  </si>
  <si>
    <t>P030017825967Z</t>
  </si>
  <si>
    <t>P109517192207N</t>
  </si>
  <si>
    <t>MAIDOUMASSI EPSE MBAROU MBARGA</t>
  </si>
  <si>
    <t>P097417198020Q</t>
  </si>
  <si>
    <t>P069017293919S</t>
  </si>
  <si>
    <t>SOUDEUR ET PRESTATION DE SERVICE</t>
  </si>
  <si>
    <t>P118117188544B</t>
  </si>
  <si>
    <t>SYLVIO XAVIER</t>
  </si>
  <si>
    <t>M052518358124P</t>
  </si>
  <si>
    <t>KGB CONSULTING SARL</t>
  </si>
  <si>
    <t>KGB SARL</t>
  </si>
  <si>
    <t>P119418107960N</t>
  </si>
  <si>
    <t>Mounchili</t>
  </si>
  <si>
    <t>Abdel Azizi</t>
  </si>
  <si>
    <t>P128112621392G</t>
  </si>
  <si>
    <t>LOKI STEPHANELOKI</t>
  </si>
  <si>
    <t>LOKI STEPHANE</t>
  </si>
  <si>
    <t>P018012436542T</t>
  </si>
  <si>
    <t>MOHAMED ABOUBACAR</t>
  </si>
  <si>
    <t>M049116626034P</t>
  </si>
  <si>
    <t>GBHS BAMENDANKWE</t>
  </si>
  <si>
    <t>M101018338381E</t>
  </si>
  <si>
    <t>CENTRE DE SANTE INTEGRE DE MAYO DANKALI</t>
  </si>
  <si>
    <t>CSI MAYO DANKALI</t>
  </si>
  <si>
    <t>P099312490016X</t>
  </si>
  <si>
    <t>TATANG INNOCENT ROGER</t>
  </si>
  <si>
    <t>P016414551303P</t>
  </si>
  <si>
    <t>DJOMINIE EPOUSE KEMOAH</t>
  </si>
  <si>
    <t>M082014944437C</t>
  </si>
  <si>
    <t>GHS INTERNATIONAL LOGISTICS SARL</t>
  </si>
  <si>
    <t>M092417105493T</t>
  </si>
  <si>
    <t>DELTAGEO CONSULTING GROUP SARL</t>
  </si>
  <si>
    <t>P067917699507S</t>
  </si>
  <si>
    <t>BIANAN</t>
  </si>
  <si>
    <t>P027017852931A</t>
  </si>
  <si>
    <t>NGUEFACK FRANCOIS</t>
  </si>
  <si>
    <t>Ets REFERENCE CONSTRUCTION</t>
  </si>
  <si>
    <t>P058612149125W</t>
  </si>
  <si>
    <t>MADEUKAM MARIE LOUISE</t>
  </si>
  <si>
    <t>P078918001567W</t>
  </si>
  <si>
    <t>EYONG ELSIE BESONG</t>
  </si>
  <si>
    <t>( E.E.B)</t>
  </si>
  <si>
    <t>P087500199205B</t>
  </si>
  <si>
    <t>P098817810377M</t>
  </si>
  <si>
    <t>MEFOTSI KAMTA</t>
  </si>
  <si>
    <t>P080218322177R</t>
  </si>
  <si>
    <t>JEAN  LE  GRAND</t>
  </si>
  <si>
    <t>P079418050709U</t>
  </si>
  <si>
    <t>ABDOULASSALAM</t>
  </si>
  <si>
    <t>P088117716326F</t>
  </si>
  <si>
    <t>Noteze</t>
  </si>
  <si>
    <t>P118317428148B</t>
  </si>
  <si>
    <t>MOHAMADOU TCHINDO</t>
  </si>
  <si>
    <t>P069417151668C</t>
  </si>
  <si>
    <t>HORTANCE JEANNE D'ARC</t>
  </si>
  <si>
    <t>P025616772307M</t>
  </si>
  <si>
    <t>MBOUKONG.</t>
  </si>
  <si>
    <t>P122016094254E</t>
  </si>
  <si>
    <t>TSAPAZE PIERRE</t>
  </si>
  <si>
    <t>M031200041029M</t>
  </si>
  <si>
    <t>HAPEL VESTMENT LTD</t>
  </si>
  <si>
    <t>P039417753033L</t>
  </si>
  <si>
    <t>P079616313743U</t>
  </si>
  <si>
    <t>LECTENO TCHOFFO</t>
  </si>
  <si>
    <t>P016817827877J</t>
  </si>
  <si>
    <t>P039917558464J</t>
  </si>
  <si>
    <t>NGON NGOZOH COURAGE AZEH</t>
  </si>
  <si>
    <t>P078912624580H</t>
  </si>
  <si>
    <t>ANYIASONG LEKE MAVI</t>
  </si>
  <si>
    <t>ANYIASONG LEKE MAVIS</t>
  </si>
  <si>
    <t>M051612525359A</t>
  </si>
  <si>
    <t>STE TRACKCOM SARL</t>
  </si>
  <si>
    <t>P057915968757K</t>
  </si>
  <si>
    <t>P107815413741F</t>
  </si>
  <si>
    <t>TAMANJI BONG NELSON</t>
  </si>
  <si>
    <t>P108012404631C</t>
  </si>
  <si>
    <t>KAMENI NGAGUIN BLAISEKAME</t>
  </si>
  <si>
    <t>KAMENI NGAGUIN BLAISE</t>
  </si>
  <si>
    <t>P017317590985S</t>
  </si>
  <si>
    <t>TÊTE ÉPOUSE NGUEMABON</t>
  </si>
  <si>
    <t>P089117842545B</t>
  </si>
  <si>
    <t>EOCK NKOU</t>
  </si>
  <si>
    <t>P059218003706H</t>
  </si>
  <si>
    <t>CHERMAPI DEMBENG</t>
  </si>
  <si>
    <t>P047516632619X</t>
  </si>
  <si>
    <t>ESSEBE MOUSINGA EPSE KOME</t>
  </si>
  <si>
    <t>P097912262513U</t>
  </si>
  <si>
    <t>MBARGA MEWOLI</t>
  </si>
  <si>
    <t>ALEXIS MATURIN</t>
  </si>
  <si>
    <t>P119916617323M</t>
  </si>
  <si>
    <t>P016000323967E</t>
  </si>
  <si>
    <t>P108017018646W</t>
  </si>
  <si>
    <t>P122017547032X</t>
  </si>
  <si>
    <t>BANGYA THOMAS</t>
  </si>
  <si>
    <t>M030900028460M</t>
  </si>
  <si>
    <t>P019016635473Q</t>
  </si>
  <si>
    <t>NATALIE UGITOH ABONG</t>
  </si>
  <si>
    <t>P088416675423Y</t>
  </si>
  <si>
    <t>P068018415553H</t>
  </si>
  <si>
    <t>TIAGUEU EPSE NGOUNOU</t>
  </si>
  <si>
    <t>P048017560851M</t>
  </si>
  <si>
    <t>THÉOPHILE EDGAR</t>
  </si>
  <si>
    <t>P118612145848B</t>
  </si>
  <si>
    <t>TASSE NGIAGNA CALOS DUCLAIR</t>
  </si>
  <si>
    <t>P017812708998R</t>
  </si>
  <si>
    <t>P109012517328F</t>
  </si>
  <si>
    <t>KENMEGNI MIREILLE</t>
  </si>
  <si>
    <t>P020417481602B</t>
  </si>
  <si>
    <t>KENGNE DEUTCHOUA</t>
  </si>
  <si>
    <t>JORELLE SINTICHE</t>
  </si>
  <si>
    <t>P068817665864R</t>
  </si>
  <si>
    <t>P129817940708W</t>
  </si>
  <si>
    <t>KOGA NOUMWASSOH BRENDA</t>
  </si>
  <si>
    <t>P019618329902W</t>
  </si>
  <si>
    <t>FONSAB GEORGE</t>
  </si>
  <si>
    <t>P122016478697Z</t>
  </si>
  <si>
    <t>P038517695079S</t>
  </si>
  <si>
    <t>P118916612548W</t>
  </si>
  <si>
    <t>P059114411492H</t>
  </si>
  <si>
    <t>LASTOUANG</t>
  </si>
  <si>
    <t>P019517712701A</t>
  </si>
  <si>
    <t>NGUELE NKOUMOU JERRY</t>
  </si>
  <si>
    <t>P027117939650S</t>
  </si>
  <si>
    <t>MBOMBA EPOUSE TOKO</t>
  </si>
  <si>
    <t>NICOLE LUCIE</t>
  </si>
  <si>
    <t>P069416716365H</t>
  </si>
  <si>
    <t>M052116108670U</t>
  </si>
  <si>
    <t>EZRA ENTREPRYSES</t>
  </si>
  <si>
    <t>M032217199450J</t>
  </si>
  <si>
    <t>SOCIÉTÉ BIRDS CORPORATION SARL</t>
  </si>
  <si>
    <t>P122016407640Y</t>
  </si>
  <si>
    <t>PUMAAH GALISTIAN PENN</t>
  </si>
  <si>
    <t>P118215195712D</t>
  </si>
  <si>
    <t>MINOU NGOUNOU</t>
  </si>
  <si>
    <t>P079417932341X</t>
  </si>
  <si>
    <t>VATISSE LOIC</t>
  </si>
  <si>
    <t>P099516831227Y</t>
  </si>
  <si>
    <t>DENGNE KOUNGA KERIDA</t>
  </si>
  <si>
    <t>P058017736290P</t>
  </si>
  <si>
    <t>.Sonhafo sonkoue</t>
  </si>
  <si>
    <t>Rodrine</t>
  </si>
  <si>
    <t>P076615582450L</t>
  </si>
  <si>
    <t>BOWOMBE TABI</t>
  </si>
  <si>
    <t>P099018406141Z</t>
  </si>
  <si>
    <t>P049512468454F</t>
  </si>
  <si>
    <t>P059118435161U</t>
  </si>
  <si>
    <t>PREST/SCES-ELECTROMECANIQUE</t>
  </si>
  <si>
    <t>M031612496659G</t>
  </si>
  <si>
    <t>SERVICES TECHNIQUES AND TECHNOLOGIES SARL</t>
  </si>
  <si>
    <t>STE 2 TECH -SERVICES SARL</t>
  </si>
  <si>
    <t>P117918133930Q</t>
  </si>
  <si>
    <t>GONDERE</t>
  </si>
  <si>
    <t>P059517989935N</t>
  </si>
  <si>
    <t>P077416649254K</t>
  </si>
  <si>
    <t>CAMARA OUMAR BOUREIMA</t>
  </si>
  <si>
    <t>P099617806472P</t>
  </si>
  <si>
    <t>PATIENCE MAKALAH</t>
  </si>
  <si>
    <t>P010317720210W</t>
  </si>
  <si>
    <t>ROLDINO</t>
  </si>
  <si>
    <t>P059517783914S</t>
  </si>
  <si>
    <t>NDJADI NGOLOBWE</t>
  </si>
  <si>
    <t>MARIE BLONDINE</t>
  </si>
  <si>
    <t>P119112788205U</t>
  </si>
  <si>
    <t>YAYA BEN MOUSSA</t>
  </si>
  <si>
    <t>(ETS H M)</t>
  </si>
  <si>
    <t>M030918411017T</t>
  </si>
  <si>
    <t>ASSOCIATION DES PARENTS AUX ENFANTS DRÉPANOCYTAIRES</t>
  </si>
  <si>
    <t>P059217664950A</t>
  </si>
  <si>
    <t>TEUYE HENRI GISLAIN</t>
  </si>
  <si>
    <t>ETS HENRI BUSINESS CENTER</t>
  </si>
  <si>
    <t>P030217621883F</t>
  </si>
  <si>
    <t>TCHOFFO NOBOU</t>
  </si>
  <si>
    <t>ORNEL DILANE</t>
  </si>
  <si>
    <t>COMMERCE GENERAL &amp; PRODUCTIONS</t>
  </si>
  <si>
    <t>M022118468977B</t>
  </si>
  <si>
    <t>F2JA COSMETIQUE SARL</t>
  </si>
  <si>
    <t>P109717085690X</t>
  </si>
  <si>
    <t>MEJIMBI</t>
  </si>
  <si>
    <t>RELINDIS EPHIE</t>
  </si>
  <si>
    <t>M120700025587B</t>
  </si>
  <si>
    <t>SOCIETE CERVO SARL</t>
  </si>
  <si>
    <t>CERVO SARL</t>
  </si>
  <si>
    <t>P129617097532Z</t>
  </si>
  <si>
    <t>KICHUA</t>
  </si>
  <si>
    <t>LUTHER CHIA</t>
  </si>
  <si>
    <t>P087618303611H</t>
  </si>
  <si>
    <t>MARIE SYLVIE LADURETTE</t>
  </si>
  <si>
    <t>P078217710947U</t>
  </si>
  <si>
    <t>MAPHITA</t>
  </si>
  <si>
    <t>MELANIE GEORGETTE CLAIRE</t>
  </si>
  <si>
    <t>P108012626975T</t>
  </si>
  <si>
    <t>TANGIRI BLESSING TOBUIN</t>
  </si>
  <si>
    <t>M081712643524H</t>
  </si>
  <si>
    <t>SIDIFIR-CAMEROUN</t>
  </si>
  <si>
    <t>P119617695113S</t>
  </si>
  <si>
    <t>P078616429123S</t>
  </si>
  <si>
    <t>CHIAMAKA EPOUSE OKAFOR</t>
  </si>
  <si>
    <t>P067417870495Y</t>
  </si>
  <si>
    <t>KOUENDJIN NGATCHA</t>
  </si>
  <si>
    <t>GUY POLYDOR</t>
  </si>
  <si>
    <t>P129017370605X</t>
  </si>
  <si>
    <t>MEFOUE GHO</t>
  </si>
  <si>
    <t>GILDAS ROSELIN</t>
  </si>
  <si>
    <t>P100017553039G</t>
  </si>
  <si>
    <t>NDZELEN NADESH GHAKANYUY</t>
  </si>
  <si>
    <t>P026712489331G</t>
  </si>
  <si>
    <t>P039417191351H</t>
  </si>
  <si>
    <t>MAWAMBO KANKAWA</t>
  </si>
  <si>
    <t>P099816837453L</t>
  </si>
  <si>
    <t>P107816682248U</t>
  </si>
  <si>
    <t>DALLIL</t>
  </si>
  <si>
    <t>P129017730970Z</t>
  </si>
  <si>
    <t>NKAYENGAM NZIE</t>
  </si>
  <si>
    <t>M011817261214M</t>
  </si>
  <si>
    <t>EP ZINGUI</t>
  </si>
  <si>
    <t>P100317847336A</t>
  </si>
  <si>
    <t>ILLE- RICOH</t>
  </si>
  <si>
    <t>ILLE-RICOH</t>
  </si>
  <si>
    <t>M031917808449L</t>
  </si>
  <si>
    <t>LIMBE IDENAU ROAD TRANSPORTERS SYNDICATE</t>
  </si>
  <si>
    <t>LIROTRASYN</t>
  </si>
  <si>
    <t>P129618596233U</t>
  </si>
  <si>
    <t>KAVOUA</t>
  </si>
  <si>
    <t>P098918163354Y</t>
  </si>
  <si>
    <t>P069917463369Y</t>
  </si>
  <si>
    <t>NDZI RODRIGUE DYLAND</t>
  </si>
  <si>
    <t>P039918026129D</t>
  </si>
  <si>
    <t>NAFACK TCHOFFO</t>
  </si>
  <si>
    <t>JEAN KEVIN</t>
  </si>
  <si>
    <t>P070318322601Y</t>
  </si>
  <si>
    <t>DOUMAWARBA</t>
  </si>
  <si>
    <t>MURELLE LUCIE</t>
  </si>
  <si>
    <t>P117717996709C</t>
  </si>
  <si>
    <t>EPANDE Epse ENANGUE NJIABEN</t>
  </si>
  <si>
    <t>M042017257355Z</t>
  </si>
  <si>
    <t>EP BALETCHI G2</t>
  </si>
  <si>
    <t>P049617662580C</t>
  </si>
  <si>
    <t>BASTIEN</t>
  </si>
  <si>
    <t>GABIN PEGHA</t>
  </si>
  <si>
    <t>P058718132703K</t>
  </si>
  <si>
    <t>NCHIFORPEH NJONYUI</t>
  </si>
  <si>
    <t>P129317954366L</t>
  </si>
  <si>
    <t>LEONG</t>
  </si>
  <si>
    <t>VALANTINE MBOUNDE`</t>
  </si>
  <si>
    <t>P122015979143B</t>
  </si>
  <si>
    <t>MOFOR CLEMENT MBI</t>
  </si>
  <si>
    <t>P057517837004A</t>
  </si>
  <si>
    <t>P078918052752A</t>
  </si>
  <si>
    <t>P039718068468H</t>
  </si>
  <si>
    <t>YOUNOUSSA MAMOUDOU.</t>
  </si>
  <si>
    <t>INDUSTRIE HABILLEMENT ET DECORATION</t>
  </si>
  <si>
    <t>M101812724873S</t>
  </si>
  <si>
    <t>GROUPE LE KABAS</t>
  </si>
  <si>
    <t>P099016162929E</t>
  </si>
  <si>
    <t>TCHOUTA JEAN ROBERT</t>
  </si>
  <si>
    <t>M031912752910K</t>
  </si>
  <si>
    <t>ENTREPRISE GENERALE TECHNIQUE ET</t>
  </si>
  <si>
    <t>COMMERCIALE. "EGTCO" SARL</t>
  </si>
  <si>
    <t>P037016409163U</t>
  </si>
  <si>
    <t>P057116702256S</t>
  </si>
  <si>
    <t>ZOA EVOUNA</t>
  </si>
  <si>
    <t>P078517044306U</t>
  </si>
  <si>
    <t>METCHA FONGANG</t>
  </si>
  <si>
    <t>P085316911604S</t>
  </si>
  <si>
    <t>NAHLELA NDIFON ELISABETH</t>
  </si>
  <si>
    <t>(ETS GOGIET ACEFNA)</t>
  </si>
  <si>
    <t>M052318268610P</t>
  </si>
  <si>
    <t>ESAYA SARL</t>
  </si>
  <si>
    <t>P049718525592B</t>
  </si>
  <si>
    <t>GUYLICE</t>
  </si>
  <si>
    <t>P019616067613G</t>
  </si>
  <si>
    <t>NGANGOUBE NSANGOU</t>
  </si>
  <si>
    <t>M091917047816S</t>
  </si>
  <si>
    <t>STE COOP AVEC CONSEIL D'ADMINISTRATION DES PRODUCTEURS ET EXPORTATEURS DE CACAO DE QUALITÉ</t>
  </si>
  <si>
    <t>SOCOOPREXCQ COOP-CA</t>
  </si>
  <si>
    <t>PRODUCTION DU CACAO DE QUALITÉ , PRESTATIONS DE SERVICES</t>
  </si>
  <si>
    <t>P029116382553N</t>
  </si>
  <si>
    <t>MAMUBAH</t>
  </si>
  <si>
    <t>KAREN NFORGWASHI ETS WOOD-MASTERS CAMEROON</t>
  </si>
  <si>
    <t>P086716715020X</t>
  </si>
  <si>
    <t>PATIENCE SOLANGE DIKONGUE EPOUSE DONGMO</t>
  </si>
  <si>
    <t>P019717949825X</t>
  </si>
  <si>
    <t>KINGLEY</t>
  </si>
  <si>
    <t>P090316647900A</t>
  </si>
  <si>
    <t>P013300269317S</t>
  </si>
  <si>
    <t>KEMAYOU PAULINE</t>
  </si>
  <si>
    <t>P016217570848A</t>
  </si>
  <si>
    <t>P097017543022G</t>
  </si>
  <si>
    <t>DJEUGA ÉPOUSE JINDJA MBIELE</t>
  </si>
  <si>
    <t>ASSISTANCE SOCIALE A DOMICILE</t>
  </si>
  <si>
    <t>P016216045729U</t>
  </si>
  <si>
    <t>NGUEN EPSE PIERRETTE</t>
  </si>
  <si>
    <t>M062416862005S</t>
  </si>
  <si>
    <t>OCEAN EMPLOYMENT &amp; SERVICES</t>
  </si>
  <si>
    <t>P057416584225X</t>
  </si>
  <si>
    <t>P085616585669Y</t>
  </si>
  <si>
    <t>SAKILIBA FATOUMATA</t>
  </si>
  <si>
    <t>P057916441318P</t>
  </si>
  <si>
    <t>AIMEE ROSEE</t>
  </si>
  <si>
    <t>P038112697332P</t>
  </si>
  <si>
    <t>CHO FOTACHI KINGSLY</t>
  </si>
  <si>
    <t>M101216423502A</t>
  </si>
  <si>
    <t>CENTRE POUR L'ENVIRONNEMENT, LE PARTENARIAT ET LE DÉVELOPPEMENT LOCAL</t>
  </si>
  <si>
    <t>CEPDEL</t>
  </si>
  <si>
    <t>P061413957143X</t>
  </si>
  <si>
    <t>SCOOPS EBOKAL</t>
  </si>
  <si>
    <t>P108512642593F</t>
  </si>
  <si>
    <t>DJEAFEU</t>
  </si>
  <si>
    <t>MINI QUINCAILLERIE, COMMERCE GENERAL, IMPORT-EXPORT, VENTE PRODUITS PHYTOS</t>
  </si>
  <si>
    <t>P107612435995D</t>
  </si>
  <si>
    <t>NYAMDJA BERTRAND</t>
  </si>
  <si>
    <t>P122016606921Q</t>
  </si>
  <si>
    <t>NGANMIGNI JEAN MARIE</t>
  </si>
  <si>
    <t>P067418465249M</t>
  </si>
  <si>
    <t>MBE MBAKAM</t>
  </si>
  <si>
    <t>P039218431753B</t>
  </si>
  <si>
    <t>P058012645512R</t>
  </si>
  <si>
    <t>NDE CYRILLE AIME</t>
  </si>
  <si>
    <t>P109816770347Y</t>
  </si>
  <si>
    <t>P036217760976H</t>
  </si>
  <si>
    <t>DEULEU  TCHAMESSI  Épouse TCHEUMANI</t>
  </si>
  <si>
    <t>P107916566892L</t>
  </si>
  <si>
    <t>P100517663945B</t>
  </si>
  <si>
    <t>GUIMKENG MOMO</t>
  </si>
  <si>
    <t>WILL JOVIAN</t>
  </si>
  <si>
    <t>P106616701760S</t>
  </si>
  <si>
    <t>DJAMBOU DJEMO PATRICE</t>
  </si>
  <si>
    <t>(ETS MECAN SERVICES)</t>
  </si>
  <si>
    <t>CHAUDRONNERIE,CHARPENTES METALLIQUES,BTP,FABRICATION ET REPARATION MECANIQUES,CONSTRUCTION MECANIQUES,TRAITEMENTS THERMIQUES,PRESTATIONS DE SERVICES</t>
  </si>
  <si>
    <t>P018616622509X</t>
  </si>
  <si>
    <t>KEUDEU</t>
  </si>
  <si>
    <t>P116718229594A</t>
  </si>
  <si>
    <t>PETER TAMASANG</t>
  </si>
  <si>
    <t>P127916874002N</t>
  </si>
  <si>
    <t>COURTAGE EN ASSURANCE, CONSEIL EN ASSURANCE</t>
  </si>
  <si>
    <t>M012118483798Y</t>
  </si>
  <si>
    <t>REHO INSURANCES SARL</t>
  </si>
  <si>
    <t>P098900558149E</t>
  </si>
  <si>
    <t>NZUNE TIELA SERAPHINE</t>
  </si>
  <si>
    <t>PARIGO</t>
  </si>
  <si>
    <t>P069418035499C</t>
  </si>
  <si>
    <t>YAHYAH FONYUY</t>
  </si>
  <si>
    <t>P059817495931C</t>
  </si>
  <si>
    <t>SAKWE AGNES</t>
  </si>
  <si>
    <t>P019316751254X</t>
  </si>
  <si>
    <t>P019516233441R</t>
  </si>
  <si>
    <t>WATCHOU WANDJI ARISTIDE</t>
  </si>
  <si>
    <t>P024716945514M</t>
  </si>
  <si>
    <t>AGBOR YVONNE ENOW</t>
  </si>
  <si>
    <t>P109016565873N</t>
  </si>
  <si>
    <t>DOBTA A GOUFAN</t>
  </si>
  <si>
    <t>P110216857757X</t>
  </si>
  <si>
    <t>ATIODJOU DONGHO TSAKEM</t>
  </si>
  <si>
    <t>VENTE TISSUS/PRESTAT°DE SVCES</t>
  </si>
  <si>
    <t>P076912754386H</t>
  </si>
  <si>
    <t>EBIANNE FAME</t>
  </si>
  <si>
    <t>CHRISTINE ANTOINETTE</t>
  </si>
  <si>
    <t>P122017446917G</t>
  </si>
  <si>
    <t>KEYETE EPSE TATA ADRIENNE</t>
  </si>
  <si>
    <t>P123500265013U</t>
  </si>
  <si>
    <t>CLEMENT ACHU BERNARD</t>
  </si>
  <si>
    <t>P096500272653H</t>
  </si>
  <si>
    <t>PENDA BERTHE MIREILLE</t>
  </si>
  <si>
    <t>PHARMACIE LA COUPOLE</t>
  </si>
  <si>
    <t>M022618422814G</t>
  </si>
  <si>
    <t>M092116440559K</t>
  </si>
  <si>
    <t>NAV ELECTRIC MATERIALS AND SERVICES</t>
  </si>
  <si>
    <t>P017000541982B</t>
  </si>
  <si>
    <t>P109217310230A</t>
  </si>
  <si>
    <t>TAMEU YOUBI</t>
  </si>
  <si>
    <t>P047100137860S</t>
  </si>
  <si>
    <t>TAGNI JUISSI EP TAZANOU</t>
  </si>
  <si>
    <t>CHANTAL (HOTEL ST. ROBERT)</t>
  </si>
  <si>
    <t>P095812576377Q</t>
  </si>
  <si>
    <t>P065017686657L</t>
  </si>
  <si>
    <t>SAJIP ABBAS</t>
  </si>
  <si>
    <t>P016800039456Q</t>
  </si>
  <si>
    <t>NTIEPME EP SANGONG</t>
  </si>
  <si>
    <t>P017217696964Q</t>
  </si>
  <si>
    <t>P085818512304J</t>
  </si>
  <si>
    <t>KOUONKAM EPSE NKWOUANO</t>
  </si>
  <si>
    <t>P015400017699W</t>
  </si>
  <si>
    <t>P067517650355W</t>
  </si>
  <si>
    <t>KOUMBIN BILITIK PATRICIA SUZANNE</t>
  </si>
  <si>
    <t>(ETS 2K SERVICES)</t>
  </si>
  <si>
    <t>P099218004657N</t>
  </si>
  <si>
    <t>ONWUZUBE</t>
  </si>
  <si>
    <t>MANDELA NWABUNWANNE</t>
  </si>
  <si>
    <t>P107516864482W</t>
  </si>
  <si>
    <t>DJOUFACK TONFACK EPSE DONKOH</t>
  </si>
  <si>
    <t>P099114380657F</t>
  </si>
  <si>
    <t>DJOUKANG SABZE</t>
  </si>
  <si>
    <t>P119418161097B</t>
  </si>
  <si>
    <t>LAMARA NDOULA</t>
  </si>
  <si>
    <t>P038516935053U</t>
  </si>
  <si>
    <t>NANGOUEN NJUPUEN EPSE OUMAROU</t>
  </si>
  <si>
    <t>P079016716451E</t>
  </si>
  <si>
    <t>LILLIANE CHRISTELLE</t>
  </si>
  <si>
    <t>GIC FARCE</t>
  </si>
  <si>
    <t>M121716191352T</t>
  </si>
  <si>
    <t>GROUPE D'INITIATIVE COMMUNE DES FERMIERS AUTONOMES POUR UN CAMEROUN EMERGENT</t>
  </si>
  <si>
    <t>"GIC FARCE"</t>
  </si>
  <si>
    <t>M129800017703H</t>
  </si>
  <si>
    <t>SABINPRIS LIMBE</t>
  </si>
  <si>
    <t>P059517570194P</t>
  </si>
  <si>
    <t>KUETCHE ZONDA</t>
  </si>
  <si>
    <t>IDRISS FLORIAN</t>
  </si>
  <si>
    <t>M112316275659L</t>
  </si>
  <si>
    <t>JOLISAM SARL</t>
  </si>
  <si>
    <t>P018412565905G</t>
  </si>
  <si>
    <t>P078117943807G</t>
  </si>
  <si>
    <t>BETI NDEMBA</t>
  </si>
  <si>
    <t>P069916663494H</t>
  </si>
  <si>
    <t>MIYENGA DE MIYENGA</t>
  </si>
  <si>
    <t>BRANDON JUNIOR</t>
  </si>
  <si>
    <t>PRESTATION DE SERVICES &amp; COMM.GRAL</t>
  </si>
  <si>
    <t>P018712484090K</t>
  </si>
  <si>
    <t>ANDOMOZOA</t>
  </si>
  <si>
    <t>P128117786676C</t>
  </si>
  <si>
    <t>FOTTO TITANG</t>
  </si>
  <si>
    <t>VALERIE NEBA</t>
  </si>
  <si>
    <t>P087915983003P</t>
  </si>
  <si>
    <t>ABDOU AZIZOU.</t>
  </si>
  <si>
    <t>P089117401648P</t>
  </si>
  <si>
    <t>TOKAM NGOMTO</t>
  </si>
  <si>
    <t>P038217721917L</t>
  </si>
  <si>
    <t>MENGUE EPSE ESSI ELANGA</t>
  </si>
  <si>
    <t>M078216671065Z</t>
  </si>
  <si>
    <t>P037116410569C</t>
  </si>
  <si>
    <t>P057616648693M</t>
  </si>
  <si>
    <t>CHE ZAMA</t>
  </si>
  <si>
    <t>P030017509654D</t>
  </si>
  <si>
    <t>MARVELINE ZUH</t>
  </si>
  <si>
    <t>P087917571466B</t>
  </si>
  <si>
    <t>P026617574425K</t>
  </si>
  <si>
    <t>P037500478942S</t>
  </si>
  <si>
    <t>FOTSO FEKAM SERGE MATHURIN</t>
  </si>
  <si>
    <t>ETS T C. FERRAIL</t>
  </si>
  <si>
    <t>P122015816614Q</t>
  </si>
  <si>
    <t>FODJO COLYNSE HERVE</t>
  </si>
  <si>
    <t>P027113581931Z</t>
  </si>
  <si>
    <t>P049815985766B</t>
  </si>
  <si>
    <t>BENEDITE NINA</t>
  </si>
  <si>
    <t>P056816398399C</t>
  </si>
  <si>
    <t>NTEKOH</t>
  </si>
  <si>
    <t>P048516006561J</t>
  </si>
  <si>
    <t>NKAKOUE ZOUNKARANENI</t>
  </si>
  <si>
    <t>PRESTATION DE SERVICES/HOTELLERIE</t>
  </si>
  <si>
    <t>P026812492318L</t>
  </si>
  <si>
    <t>ESSONO ABDOULAYE</t>
  </si>
  <si>
    <t>SALE OF SECOND HAND ITEMS</t>
  </si>
  <si>
    <t>P057617125844R</t>
  </si>
  <si>
    <t>OLIVER MFONYO</t>
  </si>
  <si>
    <t>P106118104121G</t>
  </si>
  <si>
    <t>P069217000707C</t>
  </si>
  <si>
    <t>P028917236674K</t>
  </si>
  <si>
    <t>MELI METAMBOU</t>
  </si>
  <si>
    <t>P048318505610H</t>
  </si>
  <si>
    <t>WANGUEUN YAKOUA</t>
  </si>
  <si>
    <t>P029015977525G</t>
  </si>
  <si>
    <t>MBIEPIT</t>
  </si>
  <si>
    <t>M031412219006Z</t>
  </si>
  <si>
    <t>ENTREPRISE DES TRAVAUX DIVERS SARL</t>
  </si>
  <si>
    <t>STE ENTRADI SARL</t>
  </si>
  <si>
    <t>P039316430238X</t>
  </si>
  <si>
    <t>TSAFACK SONGON</t>
  </si>
  <si>
    <t>FLEURINE NIDEL</t>
  </si>
  <si>
    <t>P019517962569D</t>
  </si>
  <si>
    <t>M031717236297M</t>
  </si>
  <si>
    <t>EP NDO</t>
  </si>
  <si>
    <t>P049818391927T</t>
  </si>
  <si>
    <t>P118416072338X</t>
  </si>
  <si>
    <t>ELODIE FLAURE</t>
  </si>
  <si>
    <t>P110017240642L</t>
  </si>
  <si>
    <t>AYUK DORCAS</t>
  </si>
  <si>
    <t>P018416231301U</t>
  </si>
  <si>
    <t>ALASSAM</t>
  </si>
  <si>
    <t>P037612380583T</t>
  </si>
  <si>
    <t>AKOUMOU ALPHONSINEET</t>
  </si>
  <si>
    <t>ETS AKOUMOU ALPHONSINE</t>
  </si>
  <si>
    <t>P079317636301D</t>
  </si>
  <si>
    <t>NJINANG NJOUONANG MICHEL</t>
  </si>
  <si>
    <t>P058017533136X</t>
  </si>
  <si>
    <t>EHIEGUE KAMGA ÉPOUSE MOGUEM</t>
  </si>
  <si>
    <t>ORTANCE CECILE</t>
  </si>
  <si>
    <t>P058412301777L</t>
  </si>
  <si>
    <t>Ngaha Melodie</t>
  </si>
  <si>
    <t>Ets ngaha melodie</t>
  </si>
  <si>
    <t>P050215288864E</t>
  </si>
  <si>
    <t>HANS JORDAN</t>
  </si>
  <si>
    <t>M100813956649Y</t>
  </si>
  <si>
    <t>INST.SUP.DE TRADUCT.D'INTERP. &amp; DE COMMUNI.</t>
  </si>
  <si>
    <t>I.S.T.I.C</t>
  </si>
  <si>
    <t>P018118489704J</t>
  </si>
  <si>
    <t>AGWE.</t>
  </si>
  <si>
    <t>P122017635287A</t>
  </si>
  <si>
    <t>ATCHAGTCHUI NOUBESSI JOJO PRINCE NASSER</t>
  </si>
  <si>
    <t>P105517860145E</t>
  </si>
  <si>
    <t>ANUMU NJOM</t>
  </si>
  <si>
    <t>M082316040102X</t>
  </si>
  <si>
    <t>DANHIL ENERGIE SARL</t>
  </si>
  <si>
    <t>D.E.S SARL</t>
  </si>
  <si>
    <t>P078217618664U</t>
  </si>
  <si>
    <t>GUY BERTRAND(ETS INGENEURIE ET TECHNOLOGIE GENERALE"ITG")</t>
  </si>
  <si>
    <t>P089816397486Q</t>
  </si>
  <si>
    <t>KUETE KESSEL GIBSON</t>
  </si>
  <si>
    <t>ETS KHS</t>
  </si>
  <si>
    <t>M011512260955H</t>
  </si>
  <si>
    <t>ESPERANCE ASSURANCES SARL</t>
  </si>
  <si>
    <t>P029618378048F</t>
  </si>
  <si>
    <t>MAISABA EPOUSE LINA</t>
  </si>
  <si>
    <t>M098217241107G</t>
  </si>
  <si>
    <t>PR S LA PEPINIERE BIL.</t>
  </si>
  <si>
    <t>P037618287189N</t>
  </si>
  <si>
    <t>P089017116260M</t>
  </si>
  <si>
    <t>ATABE LAURA EBUDE</t>
  </si>
  <si>
    <t>P066412486337X</t>
  </si>
  <si>
    <t>NJIBAYO</t>
  </si>
  <si>
    <t>M110517261019P</t>
  </si>
  <si>
    <t>GS BENAKUMA GR I</t>
  </si>
  <si>
    <t>P088615174914U</t>
  </si>
  <si>
    <t>FOKOU TAKOUTSING</t>
  </si>
  <si>
    <t>HERACLITE</t>
  </si>
  <si>
    <t>P037117291298T</t>
  </si>
  <si>
    <t>CHRISTIAN NUMVI</t>
  </si>
  <si>
    <t>HOTELLERIE-HEBERGEMENT-RESTAURATION</t>
  </si>
  <si>
    <t>M061812731008X</t>
  </si>
  <si>
    <t>P014818328237D</t>
  </si>
  <si>
    <t>MBEUYA epouse KAMTOUM</t>
  </si>
  <si>
    <t>P125512571204Q</t>
  </si>
  <si>
    <t>P077912582476D</t>
  </si>
  <si>
    <t>TCHATCHOUANG TOUKAM MARIE</t>
  </si>
  <si>
    <t>P028712625279M</t>
  </si>
  <si>
    <t>NGOGANG KUITCHEU GERALDINENGO</t>
  </si>
  <si>
    <t>NGOGANG KUITCHEU GERALDINE</t>
  </si>
  <si>
    <t>P018017398674B</t>
  </si>
  <si>
    <t>NANCY NNANNIA OSSI</t>
  </si>
  <si>
    <t>P037615323529N</t>
  </si>
  <si>
    <t>TAH TANA</t>
  </si>
  <si>
    <t>CELESCO</t>
  </si>
  <si>
    <t>P129616846117T</t>
  </si>
  <si>
    <t>SALAM NOUHOUN</t>
  </si>
  <si>
    <t>P068017491080C</t>
  </si>
  <si>
    <t>NTOUTOUMOU LEANDRY</t>
  </si>
  <si>
    <t>P017612421545H</t>
  </si>
  <si>
    <t>MBIAKOP NGUEPJOP ERNEST PEROCHONMBIA</t>
  </si>
  <si>
    <t>MBIAKOP NGUEPJOP ERNEST PEROCHON</t>
  </si>
  <si>
    <t>M080817677893H</t>
  </si>
  <si>
    <t>P097516908550U</t>
  </si>
  <si>
    <t>P038616073017U</t>
  </si>
  <si>
    <t>SWAMINATHAN BALACHANDAR</t>
  </si>
  <si>
    <t>P122017514901W</t>
  </si>
  <si>
    <t>MENDOUGA GASTON MAGLOIRE</t>
  </si>
  <si>
    <t>P049816636359X</t>
  </si>
  <si>
    <t>ECHEME OKECHUKWU PETER</t>
  </si>
  <si>
    <t>P117017704642Z</t>
  </si>
  <si>
    <t>BARIKA epse ACHU.</t>
  </si>
  <si>
    <t>ALICE ANNE.</t>
  </si>
  <si>
    <t>P119517665655M</t>
  </si>
  <si>
    <t>KING ESSIPO</t>
  </si>
  <si>
    <t>P058918409783U</t>
  </si>
  <si>
    <t>NGINTIDEM MEMING</t>
  </si>
  <si>
    <t>M062217377261B</t>
  </si>
  <si>
    <t>DZON SERVICES</t>
  </si>
  <si>
    <t>P018017042055G</t>
  </si>
  <si>
    <t>P078518473410M</t>
  </si>
  <si>
    <t>NGARIBA</t>
  </si>
  <si>
    <t>MARBLE</t>
  </si>
  <si>
    <t>P037816663540T</t>
  </si>
  <si>
    <t>HURBERT.</t>
  </si>
  <si>
    <t>M101016819965M</t>
  </si>
  <si>
    <t>SAINT JEAN MARIE VIANNEY GROUPE 1</t>
  </si>
  <si>
    <t>P127712288779R</t>
  </si>
  <si>
    <t>P109512755621E</t>
  </si>
  <si>
    <t>NDZANA NGASSOU</t>
  </si>
  <si>
    <t>MANUELLA YVES ROSE</t>
  </si>
  <si>
    <t>P109117454989R</t>
  </si>
  <si>
    <t>NJOUKWE NKAMLEUN CLAUDELLE FLORIANCE</t>
  </si>
  <si>
    <t>( ETS CLOUD )</t>
  </si>
  <si>
    <t>VENTE DE PPN</t>
  </si>
  <si>
    <t>P070217627659X</t>
  </si>
  <si>
    <t>KABIROU NASSOUROU</t>
  </si>
  <si>
    <t>P097717223875A</t>
  </si>
  <si>
    <t>P089517886815C</t>
  </si>
  <si>
    <t>SANGOU AMIDOU</t>
  </si>
  <si>
    <t>M016200000751J</t>
  </si>
  <si>
    <t>STE PROPALM BOIS SARL</t>
  </si>
  <si>
    <t>PROPALM</t>
  </si>
  <si>
    <t>P069318265780P</t>
  </si>
  <si>
    <t>NGASSA LINDA ROSTELLE</t>
  </si>
  <si>
    <t>ETS LV SHOPPING</t>
  </si>
  <si>
    <t>P028417684131Q</t>
  </si>
  <si>
    <t>MADAWO</t>
  </si>
  <si>
    <t>P106700403308K</t>
  </si>
  <si>
    <t>NTEMNOU MEKENGUEM</t>
  </si>
  <si>
    <t>P068716372394D</t>
  </si>
  <si>
    <t>NGAH AWONO</t>
  </si>
  <si>
    <t>P098718346747L</t>
  </si>
  <si>
    <t>MAKOUGOUM YVETTE.</t>
  </si>
  <si>
    <t>P129217964485P</t>
  </si>
  <si>
    <t>AMSIRE</t>
  </si>
  <si>
    <t>P118217822410N</t>
  </si>
  <si>
    <t>OBIKULU EDOZIEUNO SUNDAY</t>
  </si>
  <si>
    <t>P076116660174C</t>
  </si>
  <si>
    <t>MANDONNANG ÉPOUSE TAZO IDOSILE</t>
  </si>
  <si>
    <t>(ETS MANDONNANG)</t>
  </si>
  <si>
    <t>P058618000298Z</t>
  </si>
  <si>
    <t>MOMO DONGMO ESNECELINE</t>
  </si>
  <si>
    <t>P058412440743F</t>
  </si>
  <si>
    <t>ERNESTINE FULELAH</t>
  </si>
  <si>
    <t>P059916868383R</t>
  </si>
  <si>
    <t>NANGA EDIMO SONADI</t>
  </si>
  <si>
    <t>" ETS SONA'S PRODUCTION "</t>
  </si>
  <si>
    <t>PRODUCTION ; TRANSFORMATION ET DISTRIBUTION DES PRODUITS ALIMENTAIRES</t>
  </si>
  <si>
    <t>P077717893224X</t>
  </si>
  <si>
    <t>NGANTCHOUK AIMEE</t>
  </si>
  <si>
    <t>P080417796669Q</t>
  </si>
  <si>
    <t>OUMAROU MBIRVI</t>
  </si>
  <si>
    <t>M091712644672U</t>
  </si>
  <si>
    <t>SOCIETE LIGHT SYSTEMS SARL</t>
  </si>
  <si>
    <t>P029412421694N</t>
  </si>
  <si>
    <t>SUCK NCHANG EMMANUEL FOH</t>
  </si>
  <si>
    <t>ETS SUCK NCHANG EMMANUEL FOH</t>
  </si>
  <si>
    <t>P015317156532H</t>
  </si>
  <si>
    <t>P030116612778E</t>
  </si>
  <si>
    <t>NGONGANG YENE</t>
  </si>
  <si>
    <t>PAUL DARIUS</t>
  </si>
  <si>
    <t>P078118382208N</t>
  </si>
  <si>
    <t>NGO PAMBE</t>
  </si>
  <si>
    <t>P129816496595Q</t>
  </si>
  <si>
    <t>EWOUDOU</t>
  </si>
  <si>
    <t>AICHA JOCELYNE CENDRILLON BERNADETTE</t>
  </si>
  <si>
    <t>P088417858108L</t>
  </si>
  <si>
    <t>ZEUMO ÉPOUSE  BEBEL TADJOU</t>
  </si>
  <si>
    <t>P068817741457M</t>
  </si>
  <si>
    <t>KAMGUEM FONDJO ESPE ZINGA</t>
  </si>
  <si>
    <t>GHISLAIN ESTELLE</t>
  </si>
  <si>
    <t>P079816404094A</t>
  </si>
  <si>
    <t>SIPA KREGEVIC</t>
  </si>
  <si>
    <t>P019018595842K</t>
  </si>
  <si>
    <t>MINSSOKO</t>
  </si>
  <si>
    <t>SALOMON EDER</t>
  </si>
  <si>
    <t>P067818050550D</t>
  </si>
  <si>
    <t>MAKOUDOUM SIKANDI EPSE TCHIGUI</t>
  </si>
  <si>
    <t>CELESTINE ELEONOR</t>
  </si>
  <si>
    <t>P019116878636L</t>
  </si>
  <si>
    <t>P049518337692Q</t>
  </si>
  <si>
    <t>MBALLA EBALI</t>
  </si>
  <si>
    <t>ALANE BRICE</t>
  </si>
  <si>
    <t>M082116372850P</t>
  </si>
  <si>
    <t>NEXT WAVE GLOBAL SOLUTIONS</t>
  </si>
  <si>
    <t>NWGS</t>
  </si>
  <si>
    <t>P069518579711M</t>
  </si>
  <si>
    <t>NJOGAB TANOHO</t>
  </si>
  <si>
    <t>KEVIN FADEL</t>
  </si>
  <si>
    <t>P038718107784U</t>
  </si>
  <si>
    <t>FUL EPOUSE NGOLAH</t>
  </si>
  <si>
    <t>DELPHINE MBU</t>
  </si>
  <si>
    <t>M092015066929T</t>
  </si>
  <si>
    <t>BRAINS</t>
  </si>
  <si>
    <t>M052517775804W</t>
  </si>
  <si>
    <t>DREAM VITAL FOODS SARL</t>
  </si>
  <si>
    <t>"DREAM VITAL FOODS SARL"</t>
  </si>
  <si>
    <t>ACTIVITES MANUFACTURIERES DIVERSES ET RECUPERATION/INCONNU</t>
  </si>
  <si>
    <t>P109317963098H</t>
  </si>
  <si>
    <t>Djike</t>
  </si>
  <si>
    <t>laure Bibiche</t>
  </si>
  <si>
    <t>P119517800613A</t>
  </si>
  <si>
    <t>BCR ESTABLISHMENT</t>
  </si>
  <si>
    <t>P018512624187U</t>
  </si>
  <si>
    <t>RANEWOU DAOUDA</t>
  </si>
  <si>
    <t>M028016378355M</t>
  </si>
  <si>
    <t>RÉSILIENCE INVESTMENTS</t>
  </si>
  <si>
    <t>P086217561601U</t>
  </si>
  <si>
    <t>HAPPI ANSELME</t>
  </si>
  <si>
    <t>(ETS WEST HEAVEN HOTEL)</t>
  </si>
  <si>
    <t>P068917556008L</t>
  </si>
  <si>
    <t>P107612505672E</t>
  </si>
  <si>
    <t>M032416699625T</t>
  </si>
  <si>
    <t>SN TRANSFERT</t>
  </si>
  <si>
    <t>M112417289193L</t>
  </si>
  <si>
    <t>SEVEN HILLS BUSINESS SARL</t>
  </si>
  <si>
    <t>P017618458057H</t>
  </si>
  <si>
    <t>ABA OYONO</t>
  </si>
  <si>
    <t>M081318589225S</t>
  </si>
  <si>
    <t>G S B ABRE DE CONNAISSANCE</t>
  </si>
  <si>
    <t>P109215999893C</t>
  </si>
  <si>
    <t>MICHAEL ISOH</t>
  </si>
  <si>
    <t>P059917915226R</t>
  </si>
  <si>
    <t>PATOCHEU KAMTCHOUA</t>
  </si>
  <si>
    <t>P108316600700K</t>
  </si>
  <si>
    <t>NDOUMTSOP EPSE GUETSE</t>
  </si>
  <si>
    <t>M091712645127G</t>
  </si>
  <si>
    <t>SOCIETE AFRILEAD SARL</t>
  </si>
  <si>
    <t>P048417919045C</t>
  </si>
  <si>
    <t>P016016812401H</t>
  </si>
  <si>
    <t>KETCHA NYOUNGWA VERONICA MBIANDA SPOUSE IKEOGU</t>
  </si>
  <si>
    <t>P068718260714J</t>
  </si>
  <si>
    <t>FEUGANG GUY-MARCIALE</t>
  </si>
  <si>
    <t>P122017609808K</t>
  </si>
  <si>
    <t>MAFOTSING KENNY CONSTANTINE</t>
  </si>
  <si>
    <t>P096012331914T</t>
  </si>
  <si>
    <t>MBEMPEME EPSEE NSANGOU</t>
  </si>
  <si>
    <t>P078000545434N</t>
  </si>
  <si>
    <t>P066212678973X</t>
  </si>
  <si>
    <t>ANDRE BRUNOT</t>
  </si>
  <si>
    <t>P027816268450D</t>
  </si>
  <si>
    <t>ACHU FRINWEI</t>
  </si>
  <si>
    <t>P089217854987C</t>
  </si>
  <si>
    <t>TATSI NOUMSI</t>
  </si>
  <si>
    <t>P059316906631Q</t>
  </si>
  <si>
    <t>KOME BERTHA MEKANG</t>
  </si>
  <si>
    <t>P086400107881Z</t>
  </si>
  <si>
    <t>M052416775345U</t>
  </si>
  <si>
    <t>MAPIOLE</t>
  </si>
  <si>
    <t>P106612469771X</t>
  </si>
  <si>
    <t>FLONG ALAIN ROGER</t>
  </si>
  <si>
    <t>ETS FLONG ALAIN ROGER</t>
  </si>
  <si>
    <t>P088217163706N</t>
  </si>
  <si>
    <t>BARBARA AKANG</t>
  </si>
  <si>
    <t>P018412517533S</t>
  </si>
  <si>
    <t>INUSSA ALIHOU</t>
  </si>
  <si>
    <t>ETS INUSSA ALIHOU</t>
  </si>
  <si>
    <t>P049217932091Z</t>
  </si>
  <si>
    <t>SALIOU YADJI GAOU</t>
  </si>
  <si>
    <t>M042116060661J</t>
  </si>
  <si>
    <t>FULL HYDRAULIC SERVICES SARL</t>
  </si>
  <si>
    <t>FHS SARL</t>
  </si>
  <si>
    <t>P087318323495R</t>
  </si>
  <si>
    <t>GLORIA EPSE EYONG</t>
  </si>
  <si>
    <t>ENEKE TAKEM</t>
  </si>
  <si>
    <t>PRESTATION DE SERVICES INDUSTRIELS</t>
  </si>
  <si>
    <t>M012517522662J</t>
  </si>
  <si>
    <t>ETS INDUSTRIAL SOLUTION AND CONCEPTION</t>
  </si>
  <si>
    <t>ETS ISC</t>
  </si>
  <si>
    <t>P099516673348H</t>
  </si>
  <si>
    <t>NDJEIDJOM</t>
  </si>
  <si>
    <t>TEMPORAIRE DE RECOUVREMENT</t>
  </si>
  <si>
    <t>P058018428315H</t>
  </si>
  <si>
    <t>P119917935748D</t>
  </si>
  <si>
    <t>GODLOVE EMMANUEL</t>
  </si>
  <si>
    <t>M032517733369Q</t>
  </si>
  <si>
    <t>COMPLEXE TELECOM SARL</t>
  </si>
  <si>
    <t>P099317839078K</t>
  </si>
  <si>
    <t>OMBALLA SANAMA</t>
  </si>
  <si>
    <t>WILLY ARISTIDE</t>
  </si>
  <si>
    <t>P048717669410J</t>
  </si>
  <si>
    <t>TSOPNA KITIEU</t>
  </si>
  <si>
    <t>P055916945033B</t>
  </si>
  <si>
    <t>NGASSE NANKO NOUTONG EPSE NGAMOH</t>
  </si>
  <si>
    <t>P026300226205Q</t>
  </si>
  <si>
    <t>FOKOU EPSE NGOUMTSA THERESE</t>
  </si>
  <si>
    <t>P107318151321K</t>
  </si>
  <si>
    <t>P116518466114E</t>
  </si>
  <si>
    <t>TCHOUAKWI</t>
  </si>
  <si>
    <t>PS/BTP/COM GL</t>
  </si>
  <si>
    <t>P077214182733R</t>
  </si>
  <si>
    <t>ROGER FRANCLIN</t>
  </si>
  <si>
    <t>P089817687010F</t>
  </si>
  <si>
    <t>EBOUDE NDONG</t>
  </si>
  <si>
    <t>M032517801093F</t>
  </si>
  <si>
    <t>RAB SERVICESSARL</t>
  </si>
  <si>
    <t>P049617063009H</t>
  </si>
  <si>
    <t>TEUFACK TEMKENG</t>
  </si>
  <si>
    <t>P127112548231U</t>
  </si>
  <si>
    <t>ALPHA TRAORE</t>
  </si>
  <si>
    <t>M022517570982R</t>
  </si>
  <si>
    <t>SOCIETE MT MINING SARL</t>
  </si>
  <si>
    <t>P066518523643T</t>
  </si>
  <si>
    <t>SOPTCHA ISAAC</t>
  </si>
  <si>
    <t>P046018514755H</t>
  </si>
  <si>
    <t>DJANABA EPSE BARA</t>
  </si>
  <si>
    <t>P039516596304L</t>
  </si>
  <si>
    <t>P018917278834F</t>
  </si>
  <si>
    <t>P029215963799R</t>
  </si>
  <si>
    <t>ABDEL BREGEGESON</t>
  </si>
  <si>
    <t>P038512646853M</t>
  </si>
  <si>
    <t>NSANGOU MEFIRE OUDOU</t>
  </si>
  <si>
    <t>P047518571258F</t>
  </si>
  <si>
    <t>WOGUIA SAGOUN</t>
  </si>
  <si>
    <t>LOUIS CLOVIS</t>
  </si>
  <si>
    <t>P077316249109E</t>
  </si>
  <si>
    <t>MANYIM VICTOR MARCELON</t>
  </si>
  <si>
    <t>M112216877273T</t>
  </si>
  <si>
    <t>LIGUE REGIONALE DE TENNIS DU LITTORAL</t>
  </si>
  <si>
    <t>L.R.T.L</t>
  </si>
  <si>
    <t>M042517702090C</t>
  </si>
  <si>
    <t>DIFFÉRENCE PRESSING SARL</t>
  </si>
  <si>
    <t>M062318304438E</t>
  </si>
  <si>
    <t>YANOU I HOLDINGS SARL</t>
  </si>
  <si>
    <t>P038012405872B</t>
  </si>
  <si>
    <t>P038117694592T</t>
  </si>
  <si>
    <t>Batigni</t>
  </si>
  <si>
    <t>Hermione galucie</t>
  </si>
  <si>
    <t>P027116663740H</t>
  </si>
  <si>
    <t>SUN ZHONGYI</t>
  </si>
  <si>
    <t>P098816773554P</t>
  </si>
  <si>
    <t>SOM DIM</t>
  </si>
  <si>
    <t>P017716656947Q</t>
  </si>
  <si>
    <t>MALEDJE TATOU EPSE FOGUE FOKOU</t>
  </si>
  <si>
    <t>RACHEL GUYLEINE</t>
  </si>
  <si>
    <t>P038614917646H</t>
  </si>
  <si>
    <t>NGO OUM MOUSSI MONIQUE CARINE</t>
  </si>
  <si>
    <t>"AFRICA WOMENS COMPANY"</t>
  </si>
  <si>
    <t>P045818278693H</t>
  </si>
  <si>
    <t>PAHO VEUVE TCHENKOUA</t>
  </si>
  <si>
    <t>P088816297264F</t>
  </si>
  <si>
    <t>NGOUEMOU</t>
  </si>
  <si>
    <t>P122015317790Z</t>
  </si>
  <si>
    <t>MINE ABRAHAM</t>
  </si>
  <si>
    <t>P087817821400W</t>
  </si>
  <si>
    <t>KENGNE ALPHONSE</t>
  </si>
  <si>
    <t>P119612771138F</t>
  </si>
  <si>
    <t>P117412616521L</t>
  </si>
  <si>
    <t>KAMDEM NZIAKONO</t>
  </si>
  <si>
    <t>NESTOR JOSIPAVIC</t>
  </si>
  <si>
    <t>P015512567396H</t>
  </si>
  <si>
    <t>P047317157684T</t>
  </si>
  <si>
    <t>KINDAB-NYEMB</t>
  </si>
  <si>
    <t>M092116436260R</t>
  </si>
  <si>
    <t>AFRICA FINANCIAL CORPORATE CONSULTING</t>
  </si>
  <si>
    <t>AFC CONSULTING</t>
  </si>
  <si>
    <t>P099012381548X</t>
  </si>
  <si>
    <t>CHRISTINA KEDIA</t>
  </si>
  <si>
    <t>KIBIE</t>
  </si>
  <si>
    <t>P057217647719Z</t>
  </si>
  <si>
    <t>REGINE REBECCA</t>
  </si>
  <si>
    <t>P067517920974Q</t>
  </si>
  <si>
    <t>P122017073306E</t>
  </si>
  <si>
    <t>KENGMOE MAMBOU JOEL</t>
  </si>
  <si>
    <t>P019017846952R</t>
  </si>
  <si>
    <t>ETS ELHADJI BOUKAR</t>
  </si>
  <si>
    <t>P098616734189F</t>
  </si>
  <si>
    <t>NDJEUTA NGNANGOUA</t>
  </si>
  <si>
    <t>CHRISTIANE DORETTE</t>
  </si>
  <si>
    <t>P122016475982J</t>
  </si>
  <si>
    <t>NYANTCHA JULES</t>
  </si>
  <si>
    <t>P106618410291E</t>
  </si>
  <si>
    <t>P019315987277J</t>
  </si>
  <si>
    <t>DASSE WOSSOU</t>
  </si>
  <si>
    <t>P127800054971D</t>
  </si>
  <si>
    <t>POLYCARP NKEMANANG</t>
  </si>
  <si>
    <t>M012115392034N</t>
  </si>
  <si>
    <t>BLACKDOM SARLU</t>
  </si>
  <si>
    <t>ENERGIES RENOUVELABLES-PRESTATIONS DE SERVICES-COMMERCE GENERAL-IMPORT/EXPORT-BTP...</t>
  </si>
  <si>
    <t>P087600503506Q</t>
  </si>
  <si>
    <t>ODILIA ARIKIA</t>
  </si>
  <si>
    <t>P037812416166A</t>
  </si>
  <si>
    <t>GUEMO BORIS EMMA</t>
  </si>
  <si>
    <t>M122018628980S</t>
  </si>
  <si>
    <t>ENIEG DE TIGNERE</t>
  </si>
  <si>
    <t>P016318365680A</t>
  </si>
  <si>
    <t>EMMAN AHMED</t>
  </si>
  <si>
    <t>M012217808866R</t>
  </si>
  <si>
    <t>PAROISSE DE GALIM CENTRE</t>
  </si>
  <si>
    <t>P127517853907L</t>
  </si>
  <si>
    <t>DJOMO NGUISSEU ORLY</t>
  </si>
  <si>
    <t>FURNITURES &amp; SERVICES UNIVERSELS</t>
  </si>
  <si>
    <t>P050018366898T</t>
  </si>
  <si>
    <t>P108517644999J</t>
  </si>
  <si>
    <t>NOUMBISSIE ELVIS</t>
  </si>
  <si>
    <t>P109316946686E</t>
  </si>
  <si>
    <t>NEILLENNE AGBOR</t>
  </si>
  <si>
    <t>P099617635811N</t>
  </si>
  <si>
    <t>P046617458027M</t>
  </si>
  <si>
    <t>NGUINI ASSAMA</t>
  </si>
  <si>
    <t>P077712413372S</t>
  </si>
  <si>
    <t>BOUBAKARI BOBOY</t>
  </si>
  <si>
    <t>P018916852711G</t>
  </si>
  <si>
    <t>P088916705976W</t>
  </si>
  <si>
    <t>GAËLLE LOLITA</t>
  </si>
  <si>
    <t>P069316664595Z</t>
  </si>
  <si>
    <t>NGUEFA TIOMELA</t>
  </si>
  <si>
    <t>HANNEL ROMEO</t>
  </si>
  <si>
    <t>M012014407323J</t>
  </si>
  <si>
    <t>GENERAL TRADING COMPANY SARL</t>
  </si>
  <si>
    <t>GETRACO SARL</t>
  </si>
  <si>
    <t>P018516326209E</t>
  </si>
  <si>
    <t>FOSSACK</t>
  </si>
  <si>
    <t>P047816683014A</t>
  </si>
  <si>
    <t>VICTOR NDEH NSUH</t>
  </si>
  <si>
    <t>M122518269883U</t>
  </si>
  <si>
    <t>P128817792825W</t>
  </si>
  <si>
    <t>NKPOT EBOT</t>
  </si>
  <si>
    <t>JOSEPH AYUK</t>
  </si>
  <si>
    <t>P068018421382N</t>
  </si>
  <si>
    <t>P018112487611G</t>
  </si>
  <si>
    <t>TIAMENI</t>
  </si>
  <si>
    <t>P128112173621Y</t>
  </si>
  <si>
    <t>YOUNGANG EPSEE KENMOUE</t>
  </si>
  <si>
    <t>P058225245597T</t>
  </si>
  <si>
    <t>P079317597904D</t>
  </si>
  <si>
    <t>BANYONGEN</t>
  </si>
  <si>
    <t>ELIE JULIEN DONALD</t>
  </si>
  <si>
    <t>P067312499713A</t>
  </si>
  <si>
    <t>KAMBA FOTSO JEAN SALVADORE</t>
  </si>
  <si>
    <t>P057117682185B</t>
  </si>
  <si>
    <t>NDJIKEU</t>
  </si>
  <si>
    <t>P126812147957N</t>
  </si>
  <si>
    <t>NYIMENGAM RABIATOU</t>
  </si>
  <si>
    <t>P062318429115C</t>
  </si>
  <si>
    <t>TCHEUMENI TOUMTA CEDRIC (ETS TCHEUMENI)</t>
  </si>
  <si>
    <t>P059316753132F</t>
  </si>
  <si>
    <t>ANNE LITHISIA</t>
  </si>
  <si>
    <t>P076918275667L</t>
  </si>
  <si>
    <t>.TCHESSE</t>
  </si>
  <si>
    <t>P129917989995J</t>
  </si>
  <si>
    <t>MEHDI NDZEBOH MEYI MELO</t>
  </si>
  <si>
    <t>( SW 497 BI )</t>
  </si>
  <si>
    <t>SERVICE PROVIDER/LIVRAISON MAT BUR.</t>
  </si>
  <si>
    <t>P087312693287L</t>
  </si>
  <si>
    <t>KOR OLIVIER NDI</t>
  </si>
  <si>
    <t>(NDIKORT &amp; SONS ENTERPRISE)</t>
  </si>
  <si>
    <t>P099116772078Z</t>
  </si>
  <si>
    <t>YMELE JEHOH</t>
  </si>
  <si>
    <t>WILLY EVINA</t>
  </si>
  <si>
    <t>M102417442224K</t>
  </si>
  <si>
    <t>SOCIETE LE NOBELISTE SERVICES SARL.</t>
  </si>
  <si>
    <t>RESTAURATION, COMMERCE GÉNÉRAL, PRESTATION DE SERVICE, IMPORT-EXPORT</t>
  </si>
  <si>
    <t>P014716845121E</t>
  </si>
  <si>
    <t>DJOKO LUCAS</t>
  </si>
  <si>
    <t>(ETS SODIC)</t>
  </si>
  <si>
    <t>M082517942724U</t>
  </si>
  <si>
    <t>MOUYOU SERVICES</t>
  </si>
  <si>
    <t>P127112646460W</t>
  </si>
  <si>
    <t>TIOTCHOU ARISTIDE AURELIEN</t>
  </si>
  <si>
    <t>ETS TIOTCHOU</t>
  </si>
  <si>
    <t>P016613912789Q</t>
  </si>
  <si>
    <t>M042216164972T</t>
  </si>
  <si>
    <t>MBAH &amp; PARTNERS</t>
  </si>
  <si>
    <t>M022517546281T</t>
  </si>
  <si>
    <t>MANGONG EXPLOITS SARL</t>
  </si>
  <si>
    <t>P039116830837R</t>
  </si>
  <si>
    <t>KAMTO KOUAM</t>
  </si>
  <si>
    <t>P107614661524R</t>
  </si>
  <si>
    <t>P119518492084Q</t>
  </si>
  <si>
    <t>DJOMOU TCHASSO</t>
  </si>
  <si>
    <t>P018515100503L</t>
  </si>
  <si>
    <t>LUM EPSE ANGU</t>
  </si>
  <si>
    <t>GILLIAN CHE</t>
  </si>
  <si>
    <t>P078812566104S</t>
  </si>
  <si>
    <t>AWONO MENYE</t>
  </si>
  <si>
    <t>P097517540941Q</t>
  </si>
  <si>
    <t>TENEKEU FOTSING</t>
  </si>
  <si>
    <t>P046717839186D</t>
  </si>
  <si>
    <t>P096600559670Q</t>
  </si>
  <si>
    <t>OBUM OBIORA</t>
  </si>
  <si>
    <t>P087117279516R</t>
  </si>
  <si>
    <t>P127612314615N</t>
  </si>
  <si>
    <t>KEMETONG ANTOINE ROBERT</t>
  </si>
  <si>
    <t>ETS ROBERTO</t>
  </si>
  <si>
    <t>P128118531858X</t>
  </si>
  <si>
    <t>P089215387773E</t>
  </si>
  <si>
    <t>P080117756974B</t>
  </si>
  <si>
    <t>VENANT AZIDINE ULRICH</t>
  </si>
  <si>
    <t>M022118504814C</t>
  </si>
  <si>
    <t>NINA WORD SARL</t>
  </si>
  <si>
    <t>PRESTATION DE SERVICE et commerce general</t>
  </si>
  <si>
    <t>M052318270568H</t>
  </si>
  <si>
    <t>XPERT SERVICE AND DISTRIBUTION SAS</t>
  </si>
  <si>
    <t>P018416624829N</t>
  </si>
  <si>
    <t>M092015079595K</t>
  </si>
  <si>
    <t>GEOFING SERVICES SARL</t>
  </si>
  <si>
    <t>FORMATION/ETUDE ET MISE A DISPOSITION DU PERSONNEL DE SECURITE ET DOMESTIQUE</t>
  </si>
  <si>
    <t>P050718316855A</t>
  </si>
  <si>
    <t>CLINTON NDE</t>
  </si>
  <si>
    <t>P098912730503Z</t>
  </si>
  <si>
    <t>P095817538627F</t>
  </si>
  <si>
    <t>MESSY BOUNI EPSE ANABA</t>
  </si>
  <si>
    <t>P078718124748A</t>
  </si>
  <si>
    <t>GAMA JERE NCHAM</t>
  </si>
  <si>
    <t>P049316128612N</t>
  </si>
  <si>
    <t>HYPOLITE MAXIME</t>
  </si>
  <si>
    <t>P028816759024X</t>
  </si>
  <si>
    <t>TCHATCHOUANG KAPNANG</t>
  </si>
  <si>
    <t>P019314379794H</t>
  </si>
  <si>
    <t>MADAGALI</t>
  </si>
  <si>
    <t>P097417592752P</t>
  </si>
  <si>
    <t>MBOWOU MARTIN</t>
  </si>
  <si>
    <t>P089312752099H</t>
  </si>
  <si>
    <t>FOMEKONG DJEUTANE</t>
  </si>
  <si>
    <t>BRICE BLONDEL</t>
  </si>
  <si>
    <t>P019918020582F</t>
  </si>
  <si>
    <t>LECDOU KAYOU ANNE</t>
  </si>
  <si>
    <t>P017816031174W</t>
  </si>
  <si>
    <t>P016000358604Q</t>
  </si>
  <si>
    <t>DANGHI</t>
  </si>
  <si>
    <t>P098617797409A</t>
  </si>
  <si>
    <t>P026316884940D</t>
  </si>
  <si>
    <t>NZEGHA</t>
  </si>
  <si>
    <t>P020218037550P</t>
  </si>
  <si>
    <t>FRANCINE FABIOLA</t>
  </si>
  <si>
    <t>P016512546891G</t>
  </si>
  <si>
    <t>P115913530769B</t>
  </si>
  <si>
    <t>ESSIMI HUBERT RENE BLAISE</t>
  </si>
  <si>
    <t>EMPLOYE PROJECT ASSAINISSEMENT DE LA COMMERCIALISATION INTERNE DU CACAO ET DU CAFE</t>
  </si>
  <si>
    <t>M012117152658R</t>
  </si>
  <si>
    <t>SOCIÉTÉ COOPÉRATIVE SIMPLIFIÉE DES PRODUCTEURS DE COTON DE DOUGON</t>
  </si>
  <si>
    <t>«SCOOPS KINNI»</t>
  </si>
  <si>
    <t>M022517618194Y</t>
  </si>
  <si>
    <t>LA FABRIK SARL</t>
  </si>
  <si>
    <t>P049116817523H</t>
  </si>
  <si>
    <t>GIZELE</t>
  </si>
  <si>
    <t>P040516940409R</t>
  </si>
  <si>
    <t>P059817664923P</t>
  </si>
  <si>
    <t>P057400554876C</t>
  </si>
  <si>
    <t>UNITY ELIAS</t>
  </si>
  <si>
    <t>GWATANG YANG</t>
  </si>
  <si>
    <t>P010018191801R</t>
  </si>
  <si>
    <t>TUMFONG</t>
  </si>
  <si>
    <t>CLEATUS NEBA</t>
  </si>
  <si>
    <t>P119417305090B</t>
  </si>
  <si>
    <t>YVETTE BEH</t>
  </si>
  <si>
    <t>P095412760120S</t>
  </si>
  <si>
    <t>NGONO NKE EPSEE ABE EKOBO</t>
  </si>
  <si>
    <t>P068117741621J</t>
  </si>
  <si>
    <t>BAkAMEN NYONYO</t>
  </si>
  <si>
    <t>LIDWINE FLORE</t>
  </si>
  <si>
    <t>P029417582026L</t>
  </si>
  <si>
    <t>MBEUTCHOM KENGNE</t>
  </si>
  <si>
    <t>CARINE AMEDEE</t>
  </si>
  <si>
    <t>P029116658133X</t>
  </si>
  <si>
    <t>LADIFATOU YENVEGHANGI</t>
  </si>
  <si>
    <t>P128517693084R</t>
  </si>
  <si>
    <t>BOSSIA BAMAYANGONA</t>
  </si>
  <si>
    <t>P015800133301L</t>
  </si>
  <si>
    <t>P110118043602P</t>
  </si>
  <si>
    <t>OIMARA</t>
  </si>
  <si>
    <t>P027716775803A</t>
  </si>
  <si>
    <t>JIONANG EPOUSE NGOUZO</t>
  </si>
  <si>
    <t>M052517785783K</t>
  </si>
  <si>
    <t>SILVER STAR INTERNATIONAL POULTRY EQUIPEMENT AND SERVICES LTD</t>
  </si>
  <si>
    <t>LAVOMATIQUE ET PRESTAT° DE SVCE</t>
  </si>
  <si>
    <t>P027212755035J</t>
  </si>
  <si>
    <t>ELEONORE CLAIRE</t>
  </si>
  <si>
    <t>P118517554617T</t>
  </si>
  <si>
    <t>MOMA WILLIAM FONCHA</t>
  </si>
  <si>
    <t>M062517830962M</t>
  </si>
  <si>
    <t>SHREE CMR SARL</t>
  </si>
  <si>
    <t>P019412722955R</t>
  </si>
  <si>
    <t>MVINDI ALEMBE CHRISTINE MELANIE</t>
  </si>
  <si>
    <t>P067817677570U</t>
  </si>
  <si>
    <t>MANI TSALA</t>
  </si>
  <si>
    <t>PASCAL AIMÉ</t>
  </si>
  <si>
    <t>P015812349467N</t>
  </si>
  <si>
    <t>ONYEKACKI  EKEZIE JOHN</t>
  </si>
  <si>
    <t>M062518259102H</t>
  </si>
  <si>
    <t>ETS VALIN</t>
  </si>
  <si>
    <t>P028516582167A</t>
  </si>
  <si>
    <t>NGONGANG MEPPA SERAPHIN</t>
  </si>
  <si>
    <t>P097616809023L</t>
  </si>
  <si>
    <t>M122417515682M</t>
  </si>
  <si>
    <t>SCI LA MOISSON</t>
  </si>
  <si>
    <t>P090217537182Z</t>
  </si>
  <si>
    <t>BECKY AGBORNDIP</t>
  </si>
  <si>
    <t>P079118456262M</t>
  </si>
  <si>
    <t>FOFOU MBEPIEPNE</t>
  </si>
  <si>
    <t>P045918023777B</t>
  </si>
  <si>
    <t>MONOBOUTE Epse  ADIANA ABIANDA</t>
  </si>
  <si>
    <t>P037800578167R</t>
  </si>
  <si>
    <t>MODIO SOUNA</t>
  </si>
  <si>
    <t>PRESTATIONS DE SERVICES &amp; SOLAIRE</t>
  </si>
  <si>
    <t>M022217075976G</t>
  </si>
  <si>
    <t>GLOBAL TECHNOLOGY GROUP SARL</t>
  </si>
  <si>
    <t>P057716988095F</t>
  </si>
  <si>
    <t>ELOUGA MAWEM</t>
  </si>
  <si>
    <t>SERGES MICHEL</t>
  </si>
  <si>
    <t>P099018133361J</t>
  </si>
  <si>
    <t>ANDERSON IBEKWE</t>
  </si>
  <si>
    <t>P049012772237Q</t>
  </si>
  <si>
    <t>PIE PLACIDE</t>
  </si>
  <si>
    <t>P067216582711H</t>
  </si>
  <si>
    <t>JUDITH NJOMEN</t>
  </si>
  <si>
    <t>P058917970135L</t>
  </si>
  <si>
    <t>MAJIA</t>
  </si>
  <si>
    <t>P027417721510P</t>
  </si>
  <si>
    <t>ASSEUTI</t>
  </si>
  <si>
    <t>P028118065318T</t>
  </si>
  <si>
    <t>TSAFACK EPSE VOULEMO KANA</t>
  </si>
  <si>
    <t>P028212695960P</t>
  </si>
  <si>
    <t>TENEKEU NDE</t>
  </si>
  <si>
    <t>VERMEGE</t>
  </si>
  <si>
    <t>P109317979200Q</t>
  </si>
  <si>
    <t>M022217065495X</t>
  </si>
  <si>
    <t>FAMILLY SARL</t>
  </si>
  <si>
    <t>M031617543276H</t>
  </si>
  <si>
    <t>STE GREENVALLEY INC SARL</t>
  </si>
  <si>
    <t>P128114419270T</t>
  </si>
  <si>
    <t>NGO LIBOT</t>
  </si>
  <si>
    <t>FRIEDE MIREILLE</t>
  </si>
  <si>
    <t>P098816663110G</t>
  </si>
  <si>
    <t>YEMEDJI</t>
  </si>
  <si>
    <t>PRINCESSE DANIELLA</t>
  </si>
  <si>
    <t>P088418526653L</t>
  </si>
  <si>
    <t>P029716823972J</t>
  </si>
  <si>
    <t>NIXEPHOR</t>
  </si>
  <si>
    <t>P087417937889U</t>
  </si>
  <si>
    <t>P019618169255J</t>
  </si>
  <si>
    <t>M032318176378K</t>
  </si>
  <si>
    <t>SOPADI-TRANSIT</t>
  </si>
  <si>
    <t>P048212244898A</t>
  </si>
  <si>
    <t>WOGOUE  TCHANGOU</t>
  </si>
  <si>
    <t>P096118303639E</t>
  </si>
  <si>
    <t>P118812407364X</t>
  </si>
  <si>
    <t>M062517822978F</t>
  </si>
  <si>
    <t>LANDLORD GROUP</t>
  </si>
  <si>
    <t>L L SARL</t>
  </si>
  <si>
    <t>M022316286182Q</t>
  </si>
  <si>
    <t>SOCIETE CIVILE IMMOBILIERE DIZANGUE CAMEROUN</t>
  </si>
  <si>
    <t>SCI DIZANGUE CAMEROUN</t>
  </si>
  <si>
    <t>P048618456774S</t>
  </si>
  <si>
    <t>P045000070155M</t>
  </si>
  <si>
    <t>P048017538332C</t>
  </si>
  <si>
    <t>DJUEKEM NGUEMETTA EPSE KAMDEM</t>
  </si>
  <si>
    <t>P046700119053L</t>
  </si>
  <si>
    <t>TOULOU THOMAS</t>
  </si>
  <si>
    <t>P126717625792L</t>
  </si>
  <si>
    <t>MARIE BRUNO</t>
  </si>
  <si>
    <t>P069417634796C</t>
  </si>
  <si>
    <t>NKALOM MAMIAH JOSELINE</t>
  </si>
  <si>
    <t>(ETS RÊVE SUR MESURE)</t>
  </si>
  <si>
    <t>COUTURE ET HABILLEMENT-COMMERCE GENERAL-PRESTATIONS DE SERVICES</t>
  </si>
  <si>
    <t>M032517657478P</t>
  </si>
  <si>
    <t>GLORIOUS ONE DROP SOLUTION BROS COMPANY LIMITED</t>
  </si>
  <si>
    <t>GODSB CO.LTD</t>
  </si>
  <si>
    <t>REAL ESTATE, MAN POWER SUPPLY AND SERVICES,FASHION AND DESIGNS, GENERAL CONTRACTS/SUPPLIES AND GENERAL COMMERCE</t>
  </si>
  <si>
    <t>M032517624053U</t>
  </si>
  <si>
    <t>M011712600810P</t>
  </si>
  <si>
    <t>ETS EST ET FRERES SARL</t>
  </si>
  <si>
    <t>P019418461085H</t>
  </si>
  <si>
    <t>SANDRA LAETITIA INES</t>
  </si>
  <si>
    <t>P047400506397H</t>
  </si>
  <si>
    <t>NGO NDJOCK ADELE</t>
  </si>
  <si>
    <t>P069012710516N</t>
  </si>
  <si>
    <t>FEGUE Celestine Nathalie</t>
  </si>
  <si>
    <t>P059017142647L</t>
  </si>
  <si>
    <t>HELEN AKATEH</t>
  </si>
  <si>
    <t>P089318189200W</t>
  </si>
  <si>
    <t>ZHU XINGPU</t>
  </si>
  <si>
    <t>ETS ZHU XINGPU</t>
  </si>
  <si>
    <t>P109216812640P</t>
  </si>
  <si>
    <t>ETONGO CHARLOTE</t>
  </si>
  <si>
    <t>EMERI</t>
  </si>
  <si>
    <t>P076617280422E</t>
  </si>
  <si>
    <t>P038314018150F</t>
  </si>
  <si>
    <t>NGAH KOUMEDA</t>
  </si>
  <si>
    <t>DAVY BRICE</t>
  </si>
  <si>
    <t>M122217786514R</t>
  </si>
  <si>
    <t>MB CONSTRUCTION SARL</t>
  </si>
  <si>
    <t>P079317124051S</t>
  </si>
  <si>
    <t>P042217279651X</t>
  </si>
  <si>
    <t>ETS KOLIMOS</t>
  </si>
  <si>
    <t>P067717543590Z</t>
  </si>
  <si>
    <t>HONORÉ GEORGES</t>
  </si>
  <si>
    <t>P088317829174Y</t>
  </si>
  <si>
    <t>BESONG OROCK</t>
  </si>
  <si>
    <t>P127912410221G</t>
  </si>
  <si>
    <t>P018916338433G</t>
  </si>
  <si>
    <t>M112317622088Z</t>
  </si>
  <si>
    <t>TUMBA MBOK I BUNAYO'O</t>
  </si>
  <si>
    <t>MAINTENIR ET DÉVELOPPER L'ENTRAIDE,LA SOLIDARITÉ,LA FRATERNITÉ, PROMOUVOIR DES INITIATIVES TENDANT AU DÉVELOPPEMENT</t>
  </si>
  <si>
    <t>P028215459334T</t>
  </si>
  <si>
    <t>NANA TAYO</t>
  </si>
  <si>
    <t>P109018599712A</t>
  </si>
  <si>
    <t>CELINE FOTEH</t>
  </si>
  <si>
    <t>M122316306094Y</t>
  </si>
  <si>
    <t>DAKOTA GROUPS SARL</t>
  </si>
  <si>
    <t>P059518587948S</t>
  </si>
  <si>
    <t>BETRAND NSO</t>
  </si>
  <si>
    <t>P119816669485F</t>
  </si>
  <si>
    <t>KENNE KENYO</t>
  </si>
  <si>
    <t>P049618600656E</t>
  </si>
  <si>
    <t>NYEMECK NJIKI</t>
  </si>
  <si>
    <t>ARNOLD KEVIN</t>
  </si>
  <si>
    <t>P077417991502N</t>
  </si>
  <si>
    <t>NGUENBOU NGOUOMPO</t>
  </si>
  <si>
    <t>P019818176243M</t>
  </si>
  <si>
    <t>NAFISSATOU MAMOUDOU</t>
  </si>
  <si>
    <t>ETS HARMONIE BAR</t>
  </si>
  <si>
    <t>P079016665616C</t>
  </si>
  <si>
    <t>DOGMO GUEFACK</t>
  </si>
  <si>
    <t>VANS</t>
  </si>
  <si>
    <t>P019017758642R</t>
  </si>
  <si>
    <t>NGONO KEDE BRIGITTE</t>
  </si>
  <si>
    <t>M091417254147E</t>
  </si>
  <si>
    <t>EP DJENGUE</t>
  </si>
  <si>
    <t>P036817829508X</t>
  </si>
  <si>
    <t>BELEBI A NWATCHOK</t>
  </si>
  <si>
    <t>P037600485487Q</t>
  </si>
  <si>
    <t>SINDZE TIEMDJO</t>
  </si>
  <si>
    <t>P107600437417E</t>
  </si>
  <si>
    <t>MBANDEM</t>
  </si>
  <si>
    <t>PATRICK EUGENE</t>
  </si>
  <si>
    <t>VENTE GROUPÉE CACAO</t>
  </si>
  <si>
    <t>M080816200606A</t>
  </si>
  <si>
    <t>RIPKE</t>
  </si>
  <si>
    <t>M062518397743R</t>
  </si>
  <si>
    <t>GROUPE SCOLAIRE BILINGUE PRIVE LAIC "GLORIOUS DESTINY"</t>
  </si>
  <si>
    <t>P039315993457P</t>
  </si>
  <si>
    <t>AGBAI MARK OLEH</t>
  </si>
  <si>
    <t>P127416202549C</t>
  </si>
  <si>
    <t>YONKEU ÉPOUSE MOTELA</t>
  </si>
  <si>
    <t>P079116406094G</t>
  </si>
  <si>
    <t>KEUTCHA YAO</t>
  </si>
  <si>
    <t>FAB.BOISSONS ALCOOLISEES</t>
  </si>
  <si>
    <t>P097516514346E</t>
  </si>
  <si>
    <t>RICHAEL</t>
  </si>
  <si>
    <t>P109314851628C</t>
  </si>
  <si>
    <t>KOME DE NGOMBA</t>
  </si>
  <si>
    <t>P115112752518U</t>
  </si>
  <si>
    <t>IGNOC</t>
  </si>
  <si>
    <t>P128012554546B</t>
  </si>
  <si>
    <t>P010017967470T</t>
  </si>
  <si>
    <t>Ayimata Djoumesse</t>
  </si>
  <si>
    <t>P129316097141L</t>
  </si>
  <si>
    <t>HAMBEL MOHAMED LEMINE</t>
  </si>
  <si>
    <t>P039317957950M</t>
  </si>
  <si>
    <t>CHAIMOU DJAMEN</t>
  </si>
  <si>
    <t>GAETANE FLAVY</t>
  </si>
  <si>
    <t>M011816330852R</t>
  </si>
  <si>
    <t>GROUPE SCOLAIRE BILINGUE MAMBOU PRIVE LAIC</t>
  </si>
  <si>
    <t>P060018181008G</t>
  </si>
  <si>
    <t>P066212691312H</t>
  </si>
  <si>
    <t>P098817691650P</t>
  </si>
  <si>
    <t>MOHAMADOU JELILI</t>
  </si>
  <si>
    <t>M122018622971L</t>
  </si>
  <si>
    <t>CES BILINGUE DE BANKONDJI</t>
  </si>
  <si>
    <t>P117817799838T</t>
  </si>
  <si>
    <t>CHEKO épse DEFO</t>
  </si>
  <si>
    <t>P087918000892P</t>
  </si>
  <si>
    <t>AZEGUE BIHINA</t>
  </si>
  <si>
    <t>ALPHONSE L'AVENIR</t>
  </si>
  <si>
    <t>P018917607764N</t>
  </si>
  <si>
    <t>STANLEY EBOT</t>
  </si>
  <si>
    <t>M111812730741Q</t>
  </si>
  <si>
    <t>METALUX DESIGN SARL</t>
  </si>
  <si>
    <t>P047412588223N</t>
  </si>
  <si>
    <t>CHEUKO GEORGES</t>
  </si>
  <si>
    <t>P088218374489D</t>
  </si>
  <si>
    <t>ETS BABA SERVICES</t>
  </si>
  <si>
    <t>P019614367975H</t>
  </si>
  <si>
    <t>DASSI SOUMOU</t>
  </si>
  <si>
    <t>FRANK LOIC</t>
  </si>
  <si>
    <t>M099800009315G</t>
  </si>
  <si>
    <t>STE CFAO TECHNOLOGIES</t>
  </si>
  <si>
    <t>CFAO TECHNOLOGIES SA</t>
  </si>
  <si>
    <t>P118016446386H</t>
  </si>
  <si>
    <t>YAGUE NOUMSI EPOUSE ONGONO</t>
  </si>
  <si>
    <t>LAURE FLORA</t>
  </si>
  <si>
    <t>P026816870872D</t>
  </si>
  <si>
    <t>KAMWA EPOUSE TAGNE</t>
  </si>
  <si>
    <t>P059117990661S</t>
  </si>
  <si>
    <t>MUSA SALI</t>
  </si>
  <si>
    <t>P098117840014C</t>
  </si>
  <si>
    <t>SIGHOM KENGNE</t>
  </si>
  <si>
    <t>M051812707197K</t>
  </si>
  <si>
    <t>STE INDUSTRIELLE DES PRODUITS ALIMENTAIRES DU CAMEROUN</t>
  </si>
  <si>
    <t>SIPAC SARL</t>
  </si>
  <si>
    <t>P059217778098H</t>
  </si>
  <si>
    <t>Jules Christophe</t>
  </si>
  <si>
    <t>P028118562467L</t>
  </si>
  <si>
    <t>NONDIA</t>
  </si>
  <si>
    <t>P046918401979Y</t>
  </si>
  <si>
    <t>KOMOL  Richard Léopold</t>
  </si>
  <si>
    <t>P107212716455T</t>
  </si>
  <si>
    <t>P096817979898J</t>
  </si>
  <si>
    <t>NOUDADA</t>
  </si>
  <si>
    <t>M012216927119J</t>
  </si>
  <si>
    <t>SOCIETE SOHDEMA ET COMPANY SARL</t>
  </si>
  <si>
    <t>SOHDEMA SARL</t>
  </si>
  <si>
    <t>PRODUCTIONS, TRANSFORMATIONS, PRESTATIONS DE SERVICES, TRANSIT ET DÉDOUANEMENT, COMMERCE GÉNÉRAL, IMPORT-EXPORT, BTP, FOURNITURES, LOCATION DES ENGINS, VENTE PRODUITS PÉTROLIERS</t>
  </si>
  <si>
    <t>P069216647976S</t>
  </si>
  <si>
    <t>HERMANN THIERRY</t>
  </si>
  <si>
    <t>P120516122700B</t>
  </si>
  <si>
    <t>NKEMDILIMU EMMANUEL CHIDIOMIMI</t>
  </si>
  <si>
    <t>P015200033590R</t>
  </si>
  <si>
    <t>HAYA ABDOULAYE</t>
  </si>
  <si>
    <t>P077318402110T</t>
  </si>
  <si>
    <t>YOMENI EPSE MOUANI</t>
  </si>
  <si>
    <t>P019617705709K</t>
  </si>
  <si>
    <t>NANNA</t>
  </si>
  <si>
    <t>P064912435630B</t>
  </si>
  <si>
    <t>MODJOM EPSEE FODOUOP</t>
  </si>
  <si>
    <t>P026912723586D</t>
  </si>
  <si>
    <t>P117618258717G</t>
  </si>
  <si>
    <t>NGAWIN LONELY</t>
  </si>
  <si>
    <t>NGONGNTUM</t>
  </si>
  <si>
    <t>P057317448210R</t>
  </si>
  <si>
    <t>ZAME ZAME</t>
  </si>
  <si>
    <t>DIEUDONNE BERTIN</t>
  </si>
  <si>
    <t>P109716683816G</t>
  </si>
  <si>
    <t>OKOYE VITALIS EMEKA</t>
  </si>
  <si>
    <t>P098212435727Z</t>
  </si>
  <si>
    <t>MEFO'O Landry Moïse</t>
  </si>
  <si>
    <t>TELECOME TECHINCIAN</t>
  </si>
  <si>
    <t>P077416778178E</t>
  </si>
  <si>
    <t>AKAT WILFRED BESSEM</t>
  </si>
  <si>
    <t>P128517304276E</t>
  </si>
  <si>
    <t>EMMANUEL TAMAJONG</t>
  </si>
  <si>
    <t>P026412649945U</t>
  </si>
  <si>
    <t>TEKEUDJO</t>
  </si>
  <si>
    <t>P066912334542J</t>
  </si>
  <si>
    <t>ADA EPSE BEKADA MARIEAD</t>
  </si>
  <si>
    <t>ADA EPSE BEKADA MARIE</t>
  </si>
  <si>
    <t>P024600414442F</t>
  </si>
  <si>
    <t>SIGHAKA</t>
  </si>
  <si>
    <t>DANIEL TANDEM</t>
  </si>
  <si>
    <t>P118616400632C</t>
  </si>
  <si>
    <t>TATAH ELVIS ASHU</t>
  </si>
  <si>
    <t>P079715648537A</t>
  </si>
  <si>
    <t>YETDOM DJAMBONG</t>
  </si>
  <si>
    <t>P057712437181K</t>
  </si>
  <si>
    <t>DAMEMO ROSETTE CARINE</t>
  </si>
  <si>
    <t>P119518119652C</t>
  </si>
  <si>
    <t>NDOH ETOUNDIE</t>
  </si>
  <si>
    <t>GUSTAVO KARESMA</t>
  </si>
  <si>
    <t>P077718370584K</t>
  </si>
  <si>
    <t>TCHOUINDJO NOUMSI</t>
  </si>
  <si>
    <t>P087818119012M</t>
  </si>
  <si>
    <t>P098613914077X</t>
  </si>
  <si>
    <t>MAGNE EPSEE TOWA GEORGETTE</t>
  </si>
  <si>
    <t>ETS GEORGIE TO &amp; FILS</t>
  </si>
  <si>
    <t>P078318137167J</t>
  </si>
  <si>
    <t>P089017809283Y</t>
  </si>
  <si>
    <t>JUITCHEU TASSI</t>
  </si>
  <si>
    <t>P079118213826N</t>
  </si>
  <si>
    <t>NGA AYISSI AMBINA BEATRICE</t>
  </si>
  <si>
    <t>P089217865894W</t>
  </si>
  <si>
    <t>BOTO'OKO DANIEL ROMARIC</t>
  </si>
  <si>
    <t>ETS DANIEL AUTOMOBILE</t>
  </si>
  <si>
    <t>PRESTATIONS DE SERVICES.ELECTRICITE GENERALE.DEPANNAGE D'ENGINS ET CHARIOTS.COMMERCE GENERAL.PROGRAMMATION DES CAMIONS.</t>
  </si>
  <si>
    <t>M091412499618X</t>
  </si>
  <si>
    <t>AWAH MEMORIAL LAY PRIVATE BILINGUAL</t>
  </si>
  <si>
    <t>P048917199485H</t>
  </si>
  <si>
    <t>M071716995259D</t>
  </si>
  <si>
    <t>ASSOCIATION POUR L'AUTONOMISATION DE LA FEMME ET LA LUTTE CONTRE LES MALADIES</t>
  </si>
  <si>
    <t>ASAFEM</t>
  </si>
  <si>
    <t>ACCÉLÉRATION DE LA PRÉVENTION DU VIH POUR CONTRIBUER À LA RÉDUCTION DE MOBILITÉ ET DE MORTALITÉ LIÉES AU VIH ET LA TUBERCULOSE D'ICI 2026</t>
  </si>
  <si>
    <t>M040017968081S</t>
  </si>
  <si>
    <t>ASSOCIATION DES RESSORTISSANTS</t>
  </si>
  <si>
    <t>P017518326099M</t>
  </si>
  <si>
    <t>P117217377735G</t>
  </si>
  <si>
    <t>P079616353040A</t>
  </si>
  <si>
    <t>CADIUS</t>
  </si>
  <si>
    <t>P069315197491B</t>
  </si>
  <si>
    <t>YOMI TCHEPYA</t>
  </si>
  <si>
    <t>P107318479603J</t>
  </si>
  <si>
    <t>COQUETTE BRIGITTE</t>
  </si>
  <si>
    <t>P039517857584B</t>
  </si>
  <si>
    <t>GOUNOU TCHEUWE</t>
  </si>
  <si>
    <t>M052517747464H</t>
  </si>
  <si>
    <t>INGENEERING CONSULTING AND AUDIT</t>
  </si>
  <si>
    <t>ICA CONSULTING</t>
  </si>
  <si>
    <t>P122015523971Z</t>
  </si>
  <si>
    <t>NOUHOU BELLO</t>
  </si>
  <si>
    <t>M112518178305Z</t>
  </si>
  <si>
    <t>P057917620660G</t>
  </si>
  <si>
    <t>P089217902996J</t>
  </si>
  <si>
    <t>NGALAKO NJEUNGA</t>
  </si>
  <si>
    <t>M028117613524Z</t>
  </si>
  <si>
    <t>GÉNÉRAL AUTO SERVICES SARL</t>
  </si>
  <si>
    <t>P105800404878G</t>
  </si>
  <si>
    <t>KAGO JEROME</t>
  </si>
  <si>
    <t>P047917950877W</t>
  </si>
  <si>
    <t>OVAGA EPOUSE TSALA</t>
  </si>
  <si>
    <t>P029716707617W</t>
  </si>
  <si>
    <t>KEVIN NKWELLE</t>
  </si>
  <si>
    <t>M060100012119U</t>
  </si>
  <si>
    <t>STE GAMALI SARL</t>
  </si>
  <si>
    <t>STE GAMALI</t>
  </si>
  <si>
    <t>P128717272388J</t>
  </si>
  <si>
    <t>DONGMO LEMOFOUET</t>
  </si>
  <si>
    <t>P039516239562E</t>
  </si>
  <si>
    <t>OKOYE PASCHAL CHIDIEBERE</t>
  </si>
  <si>
    <t>P098012420107Y</t>
  </si>
  <si>
    <t>REHELA</t>
  </si>
  <si>
    <t>P038317807438M</t>
  </si>
  <si>
    <t>NGO NTEMEG</t>
  </si>
  <si>
    <t>BERNADETTE  SOUBIROUS</t>
  </si>
  <si>
    <t>P026118308030T</t>
  </si>
  <si>
    <t>TCHAKODJEU TCHOUPE EPOUSE DONFA</t>
  </si>
  <si>
    <t>P129517563293K</t>
  </si>
  <si>
    <t>BOZA YEKTEGHA</t>
  </si>
  <si>
    <t>NARCISSE CABREL</t>
  </si>
  <si>
    <t>P069815980107G</t>
  </si>
  <si>
    <t>SEUTCHIE</t>
  </si>
  <si>
    <t>STEVIE ULRIE</t>
  </si>
  <si>
    <t>P055215333825B</t>
  </si>
  <si>
    <t>AMPAMA MEKOK HONORINE</t>
  </si>
  <si>
    <t>" ETS SIMPLE ... "</t>
  </si>
  <si>
    <t>P010317692617J</t>
  </si>
  <si>
    <t>POMMIE MBE</t>
  </si>
  <si>
    <t>MARC LORRENZ (ETS POMMIE MBE )</t>
  </si>
  <si>
    <t>P097716161582D</t>
  </si>
  <si>
    <t>SIMON NEBAH.</t>
  </si>
  <si>
    <t>P039518030938R</t>
  </si>
  <si>
    <t>ZIKA</t>
  </si>
  <si>
    <t>CEDRIC MICHAUD</t>
  </si>
  <si>
    <t>P019317496701Q</t>
  </si>
  <si>
    <t>ERNEST JOURO</t>
  </si>
  <si>
    <t>P079918059014J</t>
  </si>
  <si>
    <t>ELIBE MANFRED</t>
  </si>
  <si>
    <t>P096918296978C</t>
  </si>
  <si>
    <t>FOUDA MBOMO</t>
  </si>
  <si>
    <t>P110217127496L</t>
  </si>
  <si>
    <t>MAINTENANCE INFORMATIQUE, VENTE DES ACCESSOIRES</t>
  </si>
  <si>
    <t>M112417213470U</t>
  </si>
  <si>
    <t>MAINTENANCE ET SERVICES INFORMATIQUES</t>
  </si>
  <si>
    <t>ETS MSI-TEAM</t>
  </si>
  <si>
    <t>M101914192944E</t>
  </si>
  <si>
    <t>SONEXPI SARL U</t>
  </si>
  <si>
    <t>M092015155086S</t>
  </si>
  <si>
    <t>INNOV-BUSINESS SARL</t>
  </si>
  <si>
    <t>P119416078426Y</t>
  </si>
  <si>
    <t>NGONGHOH YMELE</t>
  </si>
  <si>
    <t>YVAN PAVLOV</t>
  </si>
  <si>
    <t>P077912680978J</t>
  </si>
  <si>
    <t>KEMGANG DASSI</t>
  </si>
  <si>
    <t>M012517640520D</t>
  </si>
  <si>
    <t>CENTRE DE FORMATION PROFESSIONNELLE SAME EDUCATION</t>
  </si>
  <si>
    <t>CFP SAME EDUC</t>
  </si>
  <si>
    <t>P122015827645D</t>
  </si>
  <si>
    <t>TSAPLAC MVOUAMA ANNE</t>
  </si>
  <si>
    <t>P099417613555T</t>
  </si>
  <si>
    <t>FALLONE .CHRISTELL</t>
  </si>
  <si>
    <t>P067412175198W</t>
  </si>
  <si>
    <t>P038516721317S</t>
  </si>
  <si>
    <t>M112518201185Z</t>
  </si>
  <si>
    <t>JUYU SARL</t>
  </si>
  <si>
    <t>JUYU</t>
  </si>
  <si>
    <t>PRESTATIONS DE SERVICES, REPRESENTATION COMMERCIALE ET VENTE DU MATERIEL DE PECHE</t>
  </si>
  <si>
    <t>P019016669174X</t>
  </si>
  <si>
    <t>ENYIH ANGYIE</t>
  </si>
  <si>
    <t>P018000146388W</t>
  </si>
  <si>
    <t>TEGOFACK MARIE CHANTAL</t>
  </si>
  <si>
    <t>P100017249917S</t>
  </si>
  <si>
    <t>BONGDEEM RALPH-KELLY YUFENYUY</t>
  </si>
  <si>
    <t>P088300573184D</t>
  </si>
  <si>
    <t>WENDEU GERBAUD</t>
  </si>
  <si>
    <t>(ETS PARA ET FILS)</t>
  </si>
  <si>
    <t>P058817149637D</t>
  </si>
  <si>
    <t>P016818278777W</t>
  </si>
  <si>
    <t>NOMBOSE ANDREAS FORBA</t>
  </si>
  <si>
    <t>P076014685167L</t>
  </si>
  <si>
    <t>YVETTE HONOREE</t>
  </si>
  <si>
    <t>AIE COMMERCANT</t>
  </si>
  <si>
    <t>P099217719003K</t>
  </si>
  <si>
    <t>LUNDI ALEXI</t>
  </si>
  <si>
    <t>P077218064210L</t>
  </si>
  <si>
    <t>P108717735295Y</t>
  </si>
  <si>
    <t>HAIDARA ALOUSSEINI MOUTTA</t>
  </si>
  <si>
    <t>P049117876107G</t>
  </si>
  <si>
    <t>GILBERT AJESUMBOM</t>
  </si>
  <si>
    <t>P058217383774R</t>
  </si>
  <si>
    <t>DIVINE NSOH</t>
  </si>
  <si>
    <t>P049017081241L</t>
  </si>
  <si>
    <t>TIENTCHEU TIETHIA</t>
  </si>
  <si>
    <t>P018718377560T</t>
  </si>
  <si>
    <t>WANGOU CHANTAL</t>
  </si>
  <si>
    <t>P122015942331Q</t>
  </si>
  <si>
    <t>MOUTEDJEU MANIKOU EPSE FOM FLORENCE</t>
  </si>
  <si>
    <t>P079617494812T</t>
  </si>
  <si>
    <t>P079316957317R</t>
  </si>
  <si>
    <t>CLAUDIA EMELINE EBO'O NDONGO</t>
  </si>
  <si>
    <t>(ETS C.E.E.M)</t>
  </si>
  <si>
    <t>P117912671910S</t>
  </si>
  <si>
    <t>KOUAKAM KEMPSI NOUNEMAA FIDELE</t>
  </si>
  <si>
    <t>P088118247456W</t>
  </si>
  <si>
    <t>FOE Mendomo</t>
  </si>
  <si>
    <t>P037517320571C</t>
  </si>
  <si>
    <t>JOSEPH NDIEYE SOB</t>
  </si>
  <si>
    <t>P026312658915F</t>
  </si>
  <si>
    <t>ONANA NYEBE EPSEE BISSEMB</t>
  </si>
  <si>
    <t>P129416852663M</t>
  </si>
  <si>
    <t>CLARISE WUTANG WACHA</t>
  </si>
  <si>
    <t>M060015565923M</t>
  </si>
  <si>
    <t>GIC-OBE</t>
  </si>
  <si>
    <t>VENTES DES VETEMENTS, COMMERCE GENERAL</t>
  </si>
  <si>
    <t>P057716380954Q</t>
  </si>
  <si>
    <t>LINDA NANA WANDJI EPSE NJUMEMJIKANG</t>
  </si>
  <si>
    <t>P066116751521R</t>
  </si>
  <si>
    <t>ADI JOHN</t>
  </si>
  <si>
    <t>M011717253071Q</t>
  </si>
  <si>
    <t>E ISL NJITAPON-KOUTOUJU</t>
  </si>
  <si>
    <t>M110600023365P</t>
  </si>
  <si>
    <t>GROUPE SCOLAIRE BILINGUE BON SAMARITAIN</t>
  </si>
  <si>
    <t>GSB BON SAMARITAIN</t>
  </si>
  <si>
    <t>L'ECOLE DES PROFESSIONE DE SANTÉ LES AIGLES</t>
  </si>
  <si>
    <t>M082218036355J</t>
  </si>
  <si>
    <t>L'ECOLE DES PROFESSIONS DE SANTÉ LES AIGLES</t>
  </si>
  <si>
    <t>EPSA</t>
  </si>
  <si>
    <t>P086900145794H</t>
  </si>
  <si>
    <t>KAMBOU EPSE FOTSO CLAIRE</t>
  </si>
  <si>
    <t>P020017802701E</t>
  </si>
  <si>
    <t>LOETICIA CYRIELLE</t>
  </si>
  <si>
    <t>P010018460885S</t>
  </si>
  <si>
    <t>TANEMO TOUFFO</t>
  </si>
  <si>
    <t>P017717746844X</t>
  </si>
  <si>
    <t>P039817938905J</t>
  </si>
  <si>
    <t>P019118329294T</t>
  </si>
  <si>
    <t>TAPSIA BOUDOUNA</t>
  </si>
  <si>
    <t>M061216274500L</t>
  </si>
  <si>
    <t>INSTITUT UNIVERSITAIRE DE LA POINTE</t>
  </si>
  <si>
    <t>IUP</t>
  </si>
  <si>
    <t>P018115193569W</t>
  </si>
  <si>
    <t>OMGBA ATOGA</t>
  </si>
  <si>
    <t>P016018472720A</t>
  </si>
  <si>
    <t>P108517890050J</t>
  </si>
  <si>
    <t>YORKBID</t>
  </si>
  <si>
    <t>SHELA MONGI</t>
  </si>
  <si>
    <t>M120417935574K</t>
  </si>
  <si>
    <t>ASSOCIATION RESSORTISSANTS ET SYMPATHISANTS BATI DE BONABERI</t>
  </si>
  <si>
    <t>ARESBAB</t>
  </si>
  <si>
    <t>P098417881479E</t>
  </si>
  <si>
    <t>TCHEKEP NDJONGANG</t>
  </si>
  <si>
    <t>P039517107153K</t>
  </si>
  <si>
    <t>ELEKE NJOUME</t>
  </si>
  <si>
    <t>P058017187516X</t>
  </si>
  <si>
    <t>ERNEST NGWA</t>
  </si>
  <si>
    <t>P029618407893H</t>
  </si>
  <si>
    <t>NGUIMADJOU</t>
  </si>
  <si>
    <t>CHABEL MERLO</t>
  </si>
  <si>
    <t>P089016359554U</t>
  </si>
  <si>
    <t>CRÉATION D'UN ÉTABLISSEMENT SCOLAIRE PRIVÉ LAÏC</t>
  </si>
  <si>
    <t>M061918464920W</t>
  </si>
  <si>
    <t>GROUPE SCOLAIRE PRIVE DE L'EXCELLENCE DE GUIDER</t>
  </si>
  <si>
    <t>M031717252662Z</t>
  </si>
  <si>
    <t>EP SANGMETE BAMEKA</t>
  </si>
  <si>
    <t>P078217845298H</t>
  </si>
  <si>
    <t>LONTSI  NINZAGO JEAN  MICHEL</t>
  </si>
  <si>
    <t>P086016258360P</t>
  </si>
  <si>
    <t>NLANG EPSE NGBWA</t>
  </si>
  <si>
    <t>P059715124603M</t>
  </si>
  <si>
    <t>P059018030593Z</t>
  </si>
  <si>
    <t>M022517554710X</t>
  </si>
  <si>
    <t>BARNKSFORTE TECHNOLOGIES CAMEROON CO. LIMITED</t>
  </si>
  <si>
    <t>DEVELOPMENT &amp; DEPLOYMENT OF ELECTRONIC CIVIL REGISTRATION &amp; VITAL STATISTICS SYSTEMS</t>
  </si>
  <si>
    <t>M016817242770A</t>
  </si>
  <si>
    <t>COLLEGE PRIVE LAIC BELLEVUE</t>
  </si>
  <si>
    <t>P019618180739K</t>
  </si>
  <si>
    <t>P089316994656X</t>
  </si>
  <si>
    <t>NDJENEG</t>
  </si>
  <si>
    <t>DIEUDONNE MAGLORE</t>
  </si>
  <si>
    <t>M101512414530D</t>
  </si>
  <si>
    <t>SOCIETE CIVILE IMMOBILIERE DOU</t>
  </si>
  <si>
    <t>SCI DOU</t>
  </si>
  <si>
    <t>P039118126887B</t>
  </si>
  <si>
    <t>NDAMBA NGOMO</t>
  </si>
  <si>
    <t>GEORGES M</t>
  </si>
  <si>
    <t>P088716804649R</t>
  </si>
  <si>
    <t>P079517745054D</t>
  </si>
  <si>
    <t>M032517647667Z</t>
  </si>
  <si>
    <t>SOCIÉTÉ HIGADO SARL</t>
  </si>
  <si>
    <t>P109216627350R</t>
  </si>
  <si>
    <t>TAMBE MODESTA MANYI</t>
  </si>
  <si>
    <t>P087817955936T</t>
  </si>
  <si>
    <t>P040317624885N</t>
  </si>
  <si>
    <t>CHARLIN BLONDEL</t>
  </si>
  <si>
    <t>P013712381440P</t>
  </si>
  <si>
    <t>MAWABO EPSE FOKOUA Angele</t>
  </si>
  <si>
    <t>P037617428874Z</t>
  </si>
  <si>
    <t>DITAH EVELYN</t>
  </si>
  <si>
    <t>P078218550560K</t>
  </si>
  <si>
    <t>ANNE DORETTE NGO MAYENGUE</t>
  </si>
  <si>
    <t>P079017091953M</t>
  </si>
  <si>
    <t>TONFACK JULIETTE</t>
  </si>
  <si>
    <t>P038200561972L</t>
  </si>
  <si>
    <t>NGOUANA OLIVIERNGO</t>
  </si>
  <si>
    <t>NGOUANA OLIVIER</t>
  </si>
  <si>
    <t>M092316712275L</t>
  </si>
  <si>
    <t>NOUVELLE VISION ECONOMIQUE AFRICAINE</t>
  </si>
  <si>
    <t>NOVIEA SARL</t>
  </si>
  <si>
    <t>P047217869341D</t>
  </si>
  <si>
    <t>NGUEYONG PAWANG</t>
  </si>
  <si>
    <t>P039018203206H</t>
  </si>
  <si>
    <t>NKOLO MFEGUE JEANNE NADINE</t>
  </si>
  <si>
    <t>P046917492943Y</t>
  </si>
  <si>
    <t>AWOUNTSA JOSEPH</t>
  </si>
  <si>
    <t>ETS AWOUNTSA &amp; FILS</t>
  </si>
  <si>
    <t>IMMOBILIER, COMMERCE GENERAL, PRESTATION DE SERVICE, AGRICULTURE, ELEVAGE, IMPORT-EXPORT</t>
  </si>
  <si>
    <t>P080017051778J</t>
  </si>
  <si>
    <t>FONBAN</t>
  </si>
  <si>
    <t>KEINDEE</t>
  </si>
  <si>
    <t>P019517809131C</t>
  </si>
  <si>
    <t>GUICHET</t>
  </si>
  <si>
    <t>P018318041812F</t>
  </si>
  <si>
    <t>BAKORORA</t>
  </si>
  <si>
    <t>P046414333492X</t>
  </si>
  <si>
    <t>KAMDEM BARTHELEMY</t>
  </si>
  <si>
    <t>P010116681870E</t>
  </si>
  <si>
    <t>PAUL ATUNGSIRI</t>
  </si>
  <si>
    <t>P047618434608W</t>
  </si>
  <si>
    <t>ANABA STEPHANIE CHRISTIANE</t>
  </si>
  <si>
    <t>(ETS STEPH DECISION)</t>
  </si>
  <si>
    <t>P045317597603B</t>
  </si>
  <si>
    <t>MENGUE EPSE MBASSI</t>
  </si>
  <si>
    <t>P038616414728N</t>
  </si>
  <si>
    <t>TELEPHOR</t>
  </si>
  <si>
    <t>P059816602936M</t>
  </si>
  <si>
    <t>ANYOMO</t>
  </si>
  <si>
    <t>P090015140147U</t>
  </si>
  <si>
    <t>M112417231337G</t>
  </si>
  <si>
    <t>M.G SARL</t>
  </si>
  <si>
    <t>COMMUNICATION, PRODUCTION AUDIOVISUELLE, PRESTATION DE SERVICES, COMMERCE GENERAL, AGRICULTURE-ELEVAGE -PECHE</t>
  </si>
  <si>
    <t>P036217740600L</t>
  </si>
  <si>
    <t>GOUPA PAUL LEGER</t>
  </si>
  <si>
    <t>(GOPAL BILINGUAL INTERNATIONAL COLLEGE)</t>
  </si>
  <si>
    <t>P098415989695T</t>
  </si>
  <si>
    <t>METTA JOYRINE BOMOKO</t>
  </si>
  <si>
    <t>P048512409908J</t>
  </si>
  <si>
    <t>MBOUNYA TEKONANG</t>
  </si>
  <si>
    <t>M092417058894E</t>
  </si>
  <si>
    <t>INSTITUT ISIDORE MARIE</t>
  </si>
  <si>
    <t>P089516295277Y</t>
  </si>
  <si>
    <t>SOREL POPINA</t>
  </si>
  <si>
    <t>M022317973731D</t>
  </si>
  <si>
    <t>SUCCESSION BISSAHONG ALEXANDRE</t>
  </si>
  <si>
    <t>REPRESENTEE PAR MISSANGO HELENE</t>
  </si>
  <si>
    <t>P109817720991L</t>
  </si>
  <si>
    <t>WOUNDJO KELINE DANIELLE</t>
  </si>
  <si>
    <t>P109017634399B</t>
  </si>
  <si>
    <t>WATAT DJOGA GHISLAIN JOEL</t>
  </si>
  <si>
    <t>P028718092659P</t>
  </si>
  <si>
    <t>KEDGUE</t>
  </si>
  <si>
    <t>P058000520648Z</t>
  </si>
  <si>
    <t>GUIMAGHO SAWACK EPSEE TCHANDO</t>
  </si>
  <si>
    <t>DORIS BERNADETTE</t>
  </si>
  <si>
    <t>M032517623577L</t>
  </si>
  <si>
    <t>SYNERGY INTERNATIONAL SARL</t>
  </si>
  <si>
    <t>P096917866468M</t>
  </si>
  <si>
    <t>CHIUBA</t>
  </si>
  <si>
    <t>EDWIN OKOLI</t>
  </si>
  <si>
    <t>P018017510273Y</t>
  </si>
  <si>
    <t>P109317016944F</t>
  </si>
  <si>
    <t>NDOME EWANGUE</t>
  </si>
  <si>
    <t>P129714963727B</t>
  </si>
  <si>
    <t>MARIE MIRISSE</t>
  </si>
  <si>
    <t>M102317278815B</t>
  </si>
  <si>
    <t>ASSOCIATION MAHOL MA LON YÉS</t>
  </si>
  <si>
    <t>AMALY</t>
  </si>
  <si>
    <t>PROMOUVOIR L'ÉPANOUISSEMENT PHYSIQUE,MORAL,SOCIAL,PROFESSIONNEL ET ÉCONOMIQUE DE SES MEMBRES</t>
  </si>
  <si>
    <t>P066925248964X</t>
  </si>
  <si>
    <t>NDJOCKE MONGO</t>
  </si>
  <si>
    <t>P088212524725N</t>
  </si>
  <si>
    <t>UGWU MELLETUS NNAMEKA</t>
  </si>
  <si>
    <t>ETS UGWU MELLETUS NNAMEKA</t>
  </si>
  <si>
    <t>M032118581741U</t>
  </si>
  <si>
    <t>BIO LIFE VENTURE SARL</t>
  </si>
  <si>
    <t>P016116636676P</t>
  </si>
  <si>
    <t>SEGNING EPOUSE TAKALA</t>
  </si>
  <si>
    <t>CATERING SERVICES,GENERAL TRADE &amp; COMMERCE</t>
  </si>
  <si>
    <t>M062014609919K</t>
  </si>
  <si>
    <t>YARA LTD</t>
  </si>
  <si>
    <t>YOUNG AND RISING AFRICANS</t>
  </si>
  <si>
    <t>METAL WORK</t>
  </si>
  <si>
    <t>P057817674599Y</t>
  </si>
  <si>
    <t>ETIENE</t>
  </si>
  <si>
    <t>KOTTE</t>
  </si>
  <si>
    <t>P028516300954J</t>
  </si>
  <si>
    <t>TCHEUMEUBE</t>
  </si>
  <si>
    <t>P059217225816E</t>
  </si>
  <si>
    <t>MEZONG A NYAM</t>
  </si>
  <si>
    <t>M020400016363J</t>
  </si>
  <si>
    <t>CONSULTEC SARL</t>
  </si>
  <si>
    <t>VENTE INGREDIENT GATEAU</t>
  </si>
  <si>
    <t>P067616777333J</t>
  </si>
  <si>
    <t>CHOUFONG TCHOUTA</t>
  </si>
  <si>
    <t>P049418143916C</t>
  </si>
  <si>
    <t>ABAKAR ZAKARIYAOU</t>
  </si>
  <si>
    <t>P019117690491S</t>
  </si>
  <si>
    <t>SOP KEUJDA</t>
  </si>
  <si>
    <t>VENTE DE SOUS VETEMENTS FRIPERIE</t>
  </si>
  <si>
    <t>P078016144186Y</t>
  </si>
  <si>
    <t>THERESIA YAYA NGOH CHILLA EPSE PAHO</t>
  </si>
  <si>
    <t>P019112435951A</t>
  </si>
  <si>
    <t>BOUDOUMA ALIANCE</t>
  </si>
  <si>
    <t>P027617856361W</t>
  </si>
  <si>
    <t>M012618382083Y</t>
  </si>
  <si>
    <t>SOCIETE HUIAN SARLU</t>
  </si>
  <si>
    <t>HUIAN SARLU</t>
  </si>
  <si>
    <t>P047712727504M</t>
  </si>
  <si>
    <t>P117800219956S</t>
  </si>
  <si>
    <t>TCHUENTEU KAMGAIN</t>
  </si>
  <si>
    <t>P118518422169C</t>
  </si>
  <si>
    <t>TAYINKWAN</t>
  </si>
  <si>
    <t>P077412628631J</t>
  </si>
  <si>
    <t>DJUIKAM ROBERTINE</t>
  </si>
  <si>
    <t>P109218318326B</t>
  </si>
  <si>
    <t>TOUKO TCHUAGA</t>
  </si>
  <si>
    <t>GASTON JOEL</t>
  </si>
  <si>
    <t>P127918426751D</t>
  </si>
  <si>
    <t>P108618014402D</t>
  </si>
  <si>
    <t>LIWANDI OTH</t>
  </si>
  <si>
    <t>P077312502000B</t>
  </si>
  <si>
    <t>THERESE BASILE</t>
  </si>
  <si>
    <t>P108017709279X</t>
  </si>
  <si>
    <t>UCHE PETER</t>
  </si>
  <si>
    <t>P099416190193M</t>
  </si>
  <si>
    <t>M042417532478X</t>
  </si>
  <si>
    <t>SUCCESSION KUITCHEU</t>
  </si>
  <si>
    <t>P019117681771J</t>
  </si>
  <si>
    <t>CHANTAL WUBA'A</t>
  </si>
  <si>
    <t>P039216068535M</t>
  </si>
  <si>
    <t>DJADJILAM</t>
  </si>
  <si>
    <t>VENTES SACS ET CHAUSSURES</t>
  </si>
  <si>
    <t>P128616183305U</t>
  </si>
  <si>
    <t>CHIKETSOUONMOUN</t>
  </si>
  <si>
    <t>P068417751312S</t>
  </si>
  <si>
    <t>KINGSLEY NKONGHO URU</t>
  </si>
  <si>
    <t>P098517657513K</t>
  </si>
  <si>
    <t>DJEDOU DATENG EPSE NGAKO</t>
  </si>
  <si>
    <t>LÉONNIE JUNIOR</t>
  </si>
  <si>
    <t>P050117660404F</t>
  </si>
  <si>
    <t>JOËL ACHAMBA</t>
  </si>
  <si>
    <t>P038518069867T</t>
  </si>
  <si>
    <t>M112316291202E</t>
  </si>
  <si>
    <t>FEVAH</t>
  </si>
  <si>
    <t>P127416422824C</t>
  </si>
  <si>
    <t>ROSIA SANG NDIM</t>
  </si>
  <si>
    <t>P129118301239G</t>
  </si>
  <si>
    <t>NGUEMNANG YANFOUO</t>
  </si>
  <si>
    <t>LUCTIVINE JOELLE</t>
  </si>
  <si>
    <t>M081216776649M</t>
  </si>
  <si>
    <t>CONSEIL DE FAMILLE BABOUTCHEU-NGALEU DE YAOUNDE</t>
  </si>
  <si>
    <t>COFABY</t>
  </si>
  <si>
    <t>P118018601902R</t>
  </si>
  <si>
    <t>P088016694708Z</t>
  </si>
  <si>
    <t>ALINE FRANCE.</t>
  </si>
  <si>
    <t>P099017721415D</t>
  </si>
  <si>
    <t>TAMANDA BERI</t>
  </si>
  <si>
    <t>P106012146599L</t>
  </si>
  <si>
    <t>MONTHE TCHIEGA</t>
  </si>
  <si>
    <t>P046917576147C</t>
  </si>
  <si>
    <t>BAYACK</t>
  </si>
  <si>
    <t>JEAN GAETAN</t>
  </si>
  <si>
    <t>P129012733532E</t>
  </si>
  <si>
    <t>TCHATCHUENG KEUMEUGNE</t>
  </si>
  <si>
    <t>DISTRIBUTION INDUSTRIELLE</t>
  </si>
  <si>
    <t>P079017635357Q</t>
  </si>
  <si>
    <t>MBEM JUSTIN STEVE GAEL</t>
  </si>
  <si>
    <t>P060018176783U</t>
  </si>
  <si>
    <t>NWENTIEGHO PATRICK</t>
  </si>
  <si>
    <t>P109516829839N</t>
  </si>
  <si>
    <t>DJOKO FOFOU</t>
  </si>
  <si>
    <t>VALENTIN CLOVIS</t>
  </si>
  <si>
    <t>P018817118816P</t>
  </si>
  <si>
    <t>BEYOMO</t>
  </si>
  <si>
    <t>P039415193361E</t>
  </si>
  <si>
    <t>MAMA MBIDA</t>
  </si>
  <si>
    <t>FRANCKY VANECK</t>
  </si>
  <si>
    <t>P016912586394T</t>
  </si>
  <si>
    <t>WEPGONG</t>
  </si>
  <si>
    <t>JENESSIS</t>
  </si>
  <si>
    <t>M042416697227E</t>
  </si>
  <si>
    <t>INSTITUT DE FORMATION PROFESSIONNELLE DES TECHNIQUES APPLIQUEES ET DE MANAGEMENT</t>
  </si>
  <si>
    <t>IFPTAM</t>
  </si>
  <si>
    <t>P108317939819T</t>
  </si>
  <si>
    <t>P090017151605S</t>
  </si>
  <si>
    <t>GEORGE STEPHANE</t>
  </si>
  <si>
    <t>P110317055151Z</t>
  </si>
  <si>
    <t>ANYI CLINTON</t>
  </si>
  <si>
    <t>P117016582115W</t>
  </si>
  <si>
    <t>LÉON DANIEL</t>
  </si>
  <si>
    <t>P018818427436B</t>
  </si>
  <si>
    <t>FAVORISER LA SOLIDARITE ET ENTENTE ENTRE MEMBRE</t>
  </si>
  <si>
    <t>M122217194892A</t>
  </si>
  <si>
    <t>ASSOCIATION DES FEMMES SOLIDAIRES D'AWAE</t>
  </si>
  <si>
    <t>AFESA</t>
  </si>
  <si>
    <t>M122217807944L</t>
  </si>
  <si>
    <t>CDM PRO-RH SERVICES SARL</t>
  </si>
  <si>
    <t>GESTION DE LA PAIE RECRUTEMENT DECLARATIONS SOCIALE ET FISCALES</t>
  </si>
  <si>
    <t>M041100038254E</t>
  </si>
  <si>
    <t>GROUPE SCOLAIRE BILINGUE LA CONVICTION</t>
  </si>
  <si>
    <t>GSB LA CONVICTION</t>
  </si>
  <si>
    <t>P047912700129Y</t>
  </si>
  <si>
    <t>NONO NJINOU</t>
  </si>
  <si>
    <t>LANDRY CHRISTIANE</t>
  </si>
  <si>
    <t>P126015459274F</t>
  </si>
  <si>
    <t>REPARATEUR DE PNEU</t>
  </si>
  <si>
    <t>P048217828888G</t>
  </si>
  <si>
    <t>NZEDON</t>
  </si>
  <si>
    <t>P047200177436D</t>
  </si>
  <si>
    <t>SAMUEL MARC " ETS RODAL PRESTATIONS"</t>
  </si>
  <si>
    <t>P126516695833U</t>
  </si>
  <si>
    <t>NDIKON KULUNG</t>
  </si>
  <si>
    <t>NDICKSON</t>
  </si>
  <si>
    <t>P039212748306R</t>
  </si>
  <si>
    <t>ARABBI</t>
  </si>
  <si>
    <t>P047917114336U</t>
  </si>
  <si>
    <t>FRANKLIN LIMNYUY</t>
  </si>
  <si>
    <t>P078700500644F</t>
  </si>
  <si>
    <t>NEBA Pascal</t>
  </si>
  <si>
    <t>P088317822308G</t>
  </si>
  <si>
    <t>Elembe</t>
  </si>
  <si>
    <t>Benedicta</t>
  </si>
  <si>
    <t>P078117476023Z</t>
  </si>
  <si>
    <t>PECK NYEMB FRANCOIS CLOVIS</t>
  </si>
  <si>
    <t>P109018542241F</t>
  </si>
  <si>
    <t>MIKAEL CHUKWEBUKA</t>
  </si>
  <si>
    <t>P018717291719X</t>
  </si>
  <si>
    <t>MAGDALEN KWAKA</t>
  </si>
  <si>
    <t>P122016517147C</t>
  </si>
  <si>
    <t>FEUDJIO JEAN CLOVIS</t>
  </si>
  <si>
    <t>M121617884120J</t>
  </si>
  <si>
    <t>ASSOCIATION DES RESSORTISSANTS YEMBA-CITE BERGE BLOC 9 DOUALA 3</t>
  </si>
  <si>
    <t>(     )</t>
  </si>
  <si>
    <t>P028417757191K</t>
  </si>
  <si>
    <t>IKE CHUKWU UYALOR GREGORK</t>
  </si>
  <si>
    <t>P029617762621C</t>
  </si>
  <si>
    <t>MADUKA KINGSLEY</t>
  </si>
  <si>
    <t>P057318517888M</t>
  </si>
  <si>
    <t>MBEWU</t>
  </si>
  <si>
    <t>FIDELIS CHIDIEBERE</t>
  </si>
  <si>
    <t>P079716442772R</t>
  </si>
  <si>
    <t>FALONNE CHRISTELLE</t>
  </si>
  <si>
    <t>M021417745896W</t>
  </si>
  <si>
    <t>ASSOCIATION EVEIL BAKOKO MOUNGO</t>
  </si>
  <si>
    <t>(A E B M)</t>
  </si>
  <si>
    <t>FILM MAKER</t>
  </si>
  <si>
    <t>P027516780289U</t>
  </si>
  <si>
    <t>BISONG VICTOR AKOM</t>
  </si>
  <si>
    <t>P039716839665M</t>
  </si>
  <si>
    <t>KUTCHE MAMPO</t>
  </si>
  <si>
    <t>SCOTT JUNIOR</t>
  </si>
  <si>
    <t>P015615428617Z</t>
  </si>
  <si>
    <t>P038218243975H</t>
  </si>
  <si>
    <t>EYENGA JEANNOT</t>
  </si>
  <si>
    <t>P055417181610G</t>
  </si>
  <si>
    <t>M032017002875A</t>
  </si>
  <si>
    <t>HOPE FOR NATIONS</t>
  </si>
  <si>
    <t>HFN</t>
  </si>
  <si>
    <t>DEVELOPPER LES INITIATIVES SOCIALES POUR LA PROMOTION DE LA SANTE COMMUNAUTAIRE; MENER DES ACTIONS POUR LUTTER CONTRE LES MALADIES ET EPIDEMIES QUI MENACENT NOS POPULATIONS, ETC...</t>
  </si>
  <si>
    <t>P127300288282F</t>
  </si>
  <si>
    <t>ETS KUEMO KUISSU</t>
  </si>
  <si>
    <t>Vente emballage</t>
  </si>
  <si>
    <t>P019617959240U</t>
  </si>
  <si>
    <t>NGANWI NGOUENET</t>
  </si>
  <si>
    <t>P027316852976L</t>
  </si>
  <si>
    <t>NGO NDOCK</t>
  </si>
  <si>
    <t>SALE OFBOOKS</t>
  </si>
  <si>
    <t>P106500371816A</t>
  </si>
  <si>
    <t>MANGULA LUCAS TAZANU</t>
  </si>
  <si>
    <t>MANÈGE</t>
  </si>
  <si>
    <t>P039316383970P</t>
  </si>
  <si>
    <t>NSANGOU YAYA BLAISE</t>
  </si>
  <si>
    <t>M042418137515S</t>
  </si>
  <si>
    <t>GROUP D’INITIATIVE COMMUNE DES PRODUCTEURS DE CACAO ECLAIRES D’ATTEE</t>
  </si>
  <si>
    <t>GIC LA MISERICORDE DE DIEU</t>
  </si>
  <si>
    <t>M031812695342R</t>
  </si>
  <si>
    <t>LOTS TRADING MANAGEMENT</t>
  </si>
  <si>
    <t>P127617767653H</t>
  </si>
  <si>
    <t>JOKOU  TCHUENKOU  JULIENNE FLORE</t>
  </si>
  <si>
    <t>P100016938457B</t>
  </si>
  <si>
    <t>MUNA MUNA</t>
  </si>
  <si>
    <t>BRAIAN</t>
  </si>
  <si>
    <t>P059616013426S</t>
  </si>
  <si>
    <t>IKELUKA AUGUSTINA CHINWENDU</t>
  </si>
  <si>
    <t>P046518113705D</t>
  </si>
  <si>
    <t>NJI NGOH</t>
  </si>
  <si>
    <t>P109416608295N</t>
  </si>
  <si>
    <t>FOWOUÉ</t>
  </si>
  <si>
    <t>M021612489234P</t>
  </si>
  <si>
    <t>FOREST BUSINESS CENTER</t>
  </si>
  <si>
    <t>P098617860193U</t>
  </si>
  <si>
    <t>NGO MBEMBE</t>
  </si>
  <si>
    <t>GHISLAINE VERONIQUE</t>
  </si>
  <si>
    <t>P118414438887C</t>
  </si>
  <si>
    <t>ABOUBAKAR 0USMANOU</t>
  </si>
  <si>
    <t>ETS SAHEL SOLUTION INTERNATIONAL</t>
  </si>
  <si>
    <t>P088515116455X</t>
  </si>
  <si>
    <t>MEKA AZEGUE</t>
  </si>
  <si>
    <t>EDWIGE FIFI</t>
  </si>
  <si>
    <t>M062217412336S</t>
  </si>
  <si>
    <t>P117016697352H</t>
  </si>
  <si>
    <t>Commerce général, Prestations de services, BTP.</t>
  </si>
  <si>
    <t>P059217989795W</t>
  </si>
  <si>
    <t>ETS ALIOU MOBA</t>
  </si>
  <si>
    <t>P099112415420L</t>
  </si>
  <si>
    <t>FOTSO ALBERT DENIS</t>
  </si>
  <si>
    <t>P017118299582M</t>
  </si>
  <si>
    <t>FURGNDOH</t>
  </si>
  <si>
    <t>P099018341112C</t>
  </si>
  <si>
    <t>WATKEU KETCHAMI</t>
  </si>
  <si>
    <t>VANESSA RAIS</t>
  </si>
  <si>
    <t>M022416580973S</t>
  </si>
  <si>
    <t>RETAMA COMMUNITY COMPANY LTD</t>
  </si>
  <si>
    <t>RCC LTD</t>
  </si>
  <si>
    <t>DAILY FINANCIAL COLLECTION SERVICES, DAY CARE SERVICE</t>
  </si>
  <si>
    <t>P036216780293N</t>
  </si>
  <si>
    <t>MOUTOUM CATHERINE</t>
  </si>
  <si>
    <t>( ETS BACAM )</t>
  </si>
  <si>
    <t>COMMERCE GÉNÉRALE, PRESTATIONS DE SERVICES, IMPORT-EXPORT,BTP, ÉLEVAGE</t>
  </si>
  <si>
    <t>P090216824597R</t>
  </si>
  <si>
    <t>NONGMO</t>
  </si>
  <si>
    <t>P049716274434A</t>
  </si>
  <si>
    <t>P110217539984H</t>
  </si>
  <si>
    <t>MADOU OUSMANE</t>
  </si>
  <si>
    <t>P079517140443F</t>
  </si>
  <si>
    <t>LAHSHEH</t>
  </si>
  <si>
    <t>NIVILLE (ETS MOMO AUTOMOBILE)</t>
  </si>
  <si>
    <t>P040517692361G</t>
  </si>
  <si>
    <t>TAAKAM MAKOUGJOU KENGNE</t>
  </si>
  <si>
    <t>P108912407495P</t>
  </si>
  <si>
    <t>ACHO EVONE TANG</t>
  </si>
  <si>
    <t>P089915958090R</t>
  </si>
  <si>
    <t>MARCEL KUM</t>
  </si>
  <si>
    <t>P039715200402L</t>
  </si>
  <si>
    <t>NKEUMTOH CARELLE LONGFOR</t>
  </si>
  <si>
    <t>(ETS KLASS KARESS)</t>
  </si>
  <si>
    <t>P118812439713Y</t>
  </si>
  <si>
    <t>SAFOR ELVIS CHICK</t>
  </si>
  <si>
    <t>M031717232220C</t>
  </si>
  <si>
    <t>GBPS KENTZOU</t>
  </si>
  <si>
    <t>P107914445128W</t>
  </si>
  <si>
    <t>NDONGO DALLE</t>
  </si>
  <si>
    <t>YVETTE JACQUELINE</t>
  </si>
  <si>
    <t>P036618306898C</t>
  </si>
  <si>
    <t>M012014379034R</t>
  </si>
  <si>
    <t>HOME BUILDER AFRICA SARL</t>
  </si>
  <si>
    <t>P056716286704G</t>
  </si>
  <si>
    <t>GNOUAGUIE</t>
  </si>
  <si>
    <t>P059618126745T</t>
  </si>
  <si>
    <t>TCHOUAIRE TIKELA EDWARD DOLIVERA</t>
  </si>
  <si>
    <t>/ETS ROYALE &amp; SERVICE</t>
  </si>
  <si>
    <t>P108715389397Y</t>
  </si>
  <si>
    <t>M112016160012L</t>
  </si>
  <si>
    <t>STÉ CIVILE IMMOBILIÈRE NGUEBONG</t>
  </si>
  <si>
    <t>PRESTATION-COMMERCE-AGROPASTORALES</t>
  </si>
  <si>
    <t>P016312702667J</t>
  </si>
  <si>
    <t>YOUGO TAGHUE ÉPSE NICOLE</t>
  </si>
  <si>
    <t>ETS MAKATANE</t>
  </si>
  <si>
    <t>P107517753913A</t>
  </si>
  <si>
    <t>DANCHI WAMBA</t>
  </si>
  <si>
    <t>M112417269447U</t>
  </si>
  <si>
    <t>SOCIETE COOPERATIVE AVEC CONSEIL D'ADMINISTRATION DES FERMES D'ADJAP</t>
  </si>
  <si>
    <t>ADJAP FARM COOP-CA</t>
  </si>
  <si>
    <t>P128618371213Q</t>
  </si>
  <si>
    <t>P015817684056E</t>
  </si>
  <si>
    <t>AYI-BODO</t>
  </si>
  <si>
    <t>CLAVER MERRYSON</t>
  </si>
  <si>
    <t>P018418068864H</t>
  </si>
  <si>
    <t>MAHADJIR</t>
  </si>
  <si>
    <t>P010316583469J</t>
  </si>
  <si>
    <t>PRESTATIONS DE SERVICES &amp; TRANSPORT</t>
  </si>
  <si>
    <t>M032217191358H</t>
  </si>
  <si>
    <t>CAMTREX SARL</t>
  </si>
  <si>
    <t>P027817780582Q</t>
  </si>
  <si>
    <t>EYENGA ONDOUA EPSE MBELE OLINGA</t>
  </si>
  <si>
    <t>P015800173161M</t>
  </si>
  <si>
    <t>P069312528994D</t>
  </si>
  <si>
    <t>SIMENOU DJOUFFO NIJOHN</t>
  </si>
  <si>
    <t>P086215642687X</t>
  </si>
  <si>
    <t>ÉLEVEURS DE POISSONS</t>
  </si>
  <si>
    <t>M111812756254P</t>
  </si>
  <si>
    <t>STE COOP.SIMPL.ÉLEVEURS POI.PERMA</t>
  </si>
  <si>
    <t>" SCOOPS BARKA NGAYNAKA "</t>
  </si>
  <si>
    <t>P040416074445H</t>
  </si>
  <si>
    <t>P049117822451N</t>
  </si>
  <si>
    <t>P089715627387Q</t>
  </si>
  <si>
    <t>FANNY RENETTE KAREN</t>
  </si>
  <si>
    <t>P128018012218W</t>
  </si>
  <si>
    <t>TACHI ANTOINE "ETS BOIS TROPICAUX"</t>
  </si>
  <si>
    <t>CERTIFICAT DE NON APPEL</t>
  </si>
  <si>
    <t>M111517475995U</t>
  </si>
  <si>
    <t>ADMINISTRATION FAMILLE NJOH EWEL</t>
  </si>
  <si>
    <t>VENTE  OBJET D'ARTS</t>
  </si>
  <si>
    <t>P014600157342X</t>
  </si>
  <si>
    <t>YOSSA  HENRIETTE  EPSE MONKAM</t>
  </si>
  <si>
    <t>M102316175743A</t>
  </si>
  <si>
    <t>SOCIETE A &amp; K GROUPE SARL</t>
  </si>
  <si>
    <t>A &amp; K GROUPE SARL</t>
  </si>
  <si>
    <t>P017712672292C</t>
  </si>
  <si>
    <t>NDZEIDZE CONRAD VERKUTUMNI</t>
  </si>
  <si>
    <t>LEGEND PUBLISHER</t>
  </si>
  <si>
    <t>P058412496932Y</t>
  </si>
  <si>
    <t>IDRIS ABDELWID</t>
  </si>
  <si>
    <t>ABDELWID</t>
  </si>
  <si>
    <t>P056817748725P</t>
  </si>
  <si>
    <t>Kaptue Tueno Epse Kenmgne</t>
  </si>
  <si>
    <t>Marie André</t>
  </si>
  <si>
    <t>P098012656512E</t>
  </si>
  <si>
    <t>TANYI MFORTOW NYUKECHEN</t>
  </si>
  <si>
    <t>P129418065248D</t>
  </si>
  <si>
    <t>WOPALA</t>
  </si>
  <si>
    <t>P019217911378J</t>
  </si>
  <si>
    <t>CARINE BOUMA ESTELLE NATHALIE</t>
  </si>
  <si>
    <t>(ETS BOUMA SHOPPING)</t>
  </si>
  <si>
    <t>M122418094383D</t>
  </si>
  <si>
    <t>COLLEGE BILINGUE LA BONNE SEMENCE</t>
  </si>
  <si>
    <t>COBIBOSE</t>
  </si>
  <si>
    <t>P018916623352J</t>
  </si>
  <si>
    <t>FONKOU TENE EPSE MIMO</t>
  </si>
  <si>
    <t>Hebergement</t>
  </si>
  <si>
    <t>P015600487726H</t>
  </si>
  <si>
    <t>NIEPANG ABDOULAYE</t>
  </si>
  <si>
    <t>Auberge le KIMI</t>
  </si>
  <si>
    <t>P048617688903Q</t>
  </si>
  <si>
    <t>P058316064098J</t>
  </si>
  <si>
    <t>NGONGUE SONNE</t>
  </si>
  <si>
    <t>P098712569920R</t>
  </si>
  <si>
    <t>ETS MOUSSA ABAKAR</t>
  </si>
  <si>
    <t>P018018430585X</t>
  </si>
  <si>
    <t>TUMASANG ROLAND</t>
  </si>
  <si>
    <t>P095513009007N</t>
  </si>
  <si>
    <t>ADI NEE MARY QWAIYI YONKOU</t>
  </si>
  <si>
    <t>COLLAGE PNEUMATIQUES</t>
  </si>
  <si>
    <t>P109017495556A</t>
  </si>
  <si>
    <t>NGOUANA FOPPA</t>
  </si>
  <si>
    <t>NARCISSE R</t>
  </si>
  <si>
    <t>P019416287444F</t>
  </si>
  <si>
    <t>MAHADI AHMAT ABDELMADJID</t>
  </si>
  <si>
    <t>P017818470794X</t>
  </si>
  <si>
    <t>NOUTIO NANA</t>
  </si>
  <si>
    <t>BABETTE ELIONORE</t>
  </si>
  <si>
    <t>P017717657521U</t>
  </si>
  <si>
    <t>ENANI OTTOU</t>
  </si>
  <si>
    <t>M112217023032E</t>
  </si>
  <si>
    <t>SUCCESSION ONDOUA BIENVENU SYLVAIN</t>
  </si>
  <si>
    <t>VENTE DECHETS POUR LE PORC</t>
  </si>
  <si>
    <t>P057617661581Z</t>
  </si>
  <si>
    <t>P119516805501G</t>
  </si>
  <si>
    <t>BOYOMO NDIME</t>
  </si>
  <si>
    <t>M102518136258D</t>
  </si>
  <si>
    <t>SOCIETE CIVILE IMMOBILIERE EMPIRE MORENO</t>
  </si>
  <si>
    <t>SCI EMPIRE MORENO</t>
  </si>
  <si>
    <t>P037717816548B</t>
  </si>
  <si>
    <t>P039412624396D</t>
  </si>
  <si>
    <t>MOCHE KEUMOGNE</t>
  </si>
  <si>
    <t>M050812731632C</t>
  </si>
  <si>
    <t>GIC JEUNESSE.DEV.ACTIVITES.AGRI</t>
  </si>
  <si>
    <t>JADER</t>
  </si>
  <si>
    <t>P049417700536F</t>
  </si>
  <si>
    <t>P107700445630H</t>
  </si>
  <si>
    <t>M092015075700U</t>
  </si>
  <si>
    <t>KAFARM INDUSTRY SARL</t>
  </si>
  <si>
    <t>P049416924578T</t>
  </si>
  <si>
    <t>TATOKE NGOUETEZE</t>
  </si>
  <si>
    <t>P017618092470H</t>
  </si>
  <si>
    <t>P110317649253U</t>
  </si>
  <si>
    <t>ABECK EDMOND ABECK</t>
  </si>
  <si>
    <t>P059717176726R</t>
  </si>
  <si>
    <t>WAPET NJIKE</t>
  </si>
  <si>
    <t>VANESSA LYNDA</t>
  </si>
  <si>
    <t>P118616631482Z</t>
  </si>
  <si>
    <t>TAMPIE SPOUSE ASONG</t>
  </si>
  <si>
    <t>CAROLINE OKI</t>
  </si>
  <si>
    <t>P088917556195E</t>
  </si>
  <si>
    <t>P040117729865W</t>
  </si>
  <si>
    <t>P109716240384W</t>
  </si>
  <si>
    <t>DISTRIBUTION DES PRODUITS DE GRANDE CONSOMMATION</t>
  </si>
  <si>
    <t>M102316226489D</t>
  </si>
  <si>
    <t>CAMPRIX DISTRIBUTION SARL</t>
  </si>
  <si>
    <t>P028816499175C</t>
  </si>
  <si>
    <t>MBEZELE ESSAMA</t>
  </si>
  <si>
    <t>P068812735522E</t>
  </si>
  <si>
    <t>TOUNSIE</t>
  </si>
  <si>
    <t>ZULAIKHA MAMAH</t>
  </si>
  <si>
    <t>P088017634041J</t>
  </si>
  <si>
    <t>P019415259064X</t>
  </si>
  <si>
    <t>CHOUPO FOADING</t>
  </si>
  <si>
    <t>P046517802672J</t>
  </si>
  <si>
    <t>NGONO EPOUSE BROCHON</t>
  </si>
  <si>
    <t>P014817230352T</t>
  </si>
  <si>
    <t>NOUSSI MADELEINE.</t>
  </si>
  <si>
    <t>M061200042901F</t>
  </si>
  <si>
    <t>GRACEDOM INVEST</t>
  </si>
  <si>
    <t>CCGBC</t>
  </si>
  <si>
    <t>P099018146802A</t>
  </si>
  <si>
    <t>JUNIORS</t>
  </si>
  <si>
    <t>P010117042007E</t>
  </si>
  <si>
    <t>TAYO FOKOUA</t>
  </si>
  <si>
    <t>FREDY BIEN</t>
  </si>
  <si>
    <t>P117417862715L</t>
  </si>
  <si>
    <t>KOUAM FONDJO</t>
  </si>
  <si>
    <t>P057500211813D</t>
  </si>
  <si>
    <t>KAMENI ROSINE</t>
  </si>
  <si>
    <t>P127912627558Z</t>
  </si>
  <si>
    <t>DORETTE MOJUA LISOMBE EP CHE</t>
  </si>
  <si>
    <t>P066817923160G</t>
  </si>
  <si>
    <t>P105512566975R</t>
  </si>
  <si>
    <t>MEKAMDJO EPSE SAMEH ANNE</t>
  </si>
  <si>
    <t>P108617568375R</t>
  </si>
  <si>
    <t>MAGWA TCHEDJOU EPSE FOGUE</t>
  </si>
  <si>
    <t>JOSIANE DALIE</t>
  </si>
  <si>
    <t>P067715980927A</t>
  </si>
  <si>
    <t>P049014355723Q</t>
  </si>
  <si>
    <t>DJODA MBIAZIE PAULINE MIREILLE</t>
  </si>
  <si>
    <t>ETS COMANE</t>
  </si>
  <si>
    <t>M121717257195J</t>
  </si>
  <si>
    <t>E MISSIONNAIRE BILINGUE CANADIENNE (ANGLOPHONE)</t>
  </si>
  <si>
    <t>CG BTP TRANSFORMATION ET LOGISTIQUE, TRANSP</t>
  </si>
  <si>
    <t>P077717880660W</t>
  </si>
  <si>
    <t>P119217719621D</t>
  </si>
  <si>
    <t>NELLY CLOVIS</t>
  </si>
  <si>
    <t>P036315118080C</t>
  </si>
  <si>
    <t>P010117998970Q</t>
  </si>
  <si>
    <t>TATSINKE SOH IDRIS</t>
  </si>
  <si>
    <t>ENTRETIEN/REPARATION BOUTEILLES</t>
  </si>
  <si>
    <t>M041812701032E</t>
  </si>
  <si>
    <t>SOCIETE ASYLONE ENGINEERING AND</t>
  </si>
  <si>
    <t>CONSULTING SAS</t>
  </si>
  <si>
    <t>VTE MAT.FROID &amp; CLIM.PREST.SCES</t>
  </si>
  <si>
    <t>P046212497063R</t>
  </si>
  <si>
    <t>IKECHUKWU ONYERI</t>
  </si>
  <si>
    <t>"ETS FROID ONI"</t>
  </si>
  <si>
    <t>P058216299755Y</t>
  </si>
  <si>
    <t>LUCIENNE MIRACHEL</t>
  </si>
  <si>
    <t>P128818560578K</t>
  </si>
  <si>
    <t>P120316970177J</t>
  </si>
  <si>
    <t>UMUNNA CHIGOZIE FAVOUR</t>
  </si>
  <si>
    <t>P076317132735R</t>
  </si>
  <si>
    <t>YONGA MOUKAM</t>
  </si>
  <si>
    <t>P028317638122N</t>
  </si>
  <si>
    <t>KENNE FLAURETTE DESEREE</t>
  </si>
  <si>
    <t>P058314412081H</t>
  </si>
  <si>
    <t>VENTE HÉVÉA</t>
  </si>
  <si>
    <t>P116717165602H</t>
  </si>
  <si>
    <t>BIH JEANNETTE</t>
  </si>
  <si>
    <t>P020016251669W</t>
  </si>
  <si>
    <t>MADU CHIGOZIE PETER</t>
  </si>
  <si>
    <t>M080517960829G</t>
  </si>
  <si>
    <t>CENTRE AFRICAIN DE RECHERCHE FORESTIERES  APPLIQUEES ET DE DEVELOPPEMENT</t>
  </si>
  <si>
    <t>CARFAD</t>
  </si>
  <si>
    <t>P125318580320W</t>
  </si>
  <si>
    <t>P068315257192U</t>
  </si>
  <si>
    <t>YANKEP NDIZE</t>
  </si>
  <si>
    <t>P108516242691S</t>
  </si>
  <si>
    <t>P078313446700H</t>
  </si>
  <si>
    <t>EMAHA DJOMGOUE SYLVIE</t>
  </si>
  <si>
    <t>P019217847312D</t>
  </si>
  <si>
    <t>MEDOULOU MENGOLO</t>
  </si>
  <si>
    <t>CLEOPASSE</t>
  </si>
  <si>
    <t>P110017510333D</t>
  </si>
  <si>
    <t>NJENGUEI SIMON ETONGA</t>
  </si>
  <si>
    <t>P027000132108S</t>
  </si>
  <si>
    <t>MAGNE EPSE KUITCHE ODETTE</t>
  </si>
  <si>
    <t>ETS MAGNE EPSE KUITCHE</t>
  </si>
  <si>
    <t>P029217827049N</t>
  </si>
  <si>
    <t>SOPPO ELLONG</t>
  </si>
  <si>
    <t>OlIVE</t>
  </si>
  <si>
    <t>P029612756706H</t>
  </si>
  <si>
    <t>P039216439731U</t>
  </si>
  <si>
    <t>TILLA</t>
  </si>
  <si>
    <t>JOSELINE BELOID</t>
  </si>
  <si>
    <t>P096116966436C</t>
  </si>
  <si>
    <t>ETS GMOA &amp; CIE</t>
  </si>
  <si>
    <t>M080816694466B</t>
  </si>
  <si>
    <t>NOUVELLE COALITION</t>
  </si>
  <si>
    <t>P017116022079R</t>
  </si>
  <si>
    <t>YERIMA MOUMOUN</t>
  </si>
  <si>
    <t>P037016664717G</t>
  </si>
  <si>
    <t>MEKOUNI MVIGNE</t>
  </si>
  <si>
    <t>P029617211402A</t>
  </si>
  <si>
    <t>MAZIGOUEM</t>
  </si>
  <si>
    <t>P098016834680A</t>
  </si>
  <si>
    <t>SINGSAH ENJOH</t>
  </si>
  <si>
    <t>P048317327209L</t>
  </si>
  <si>
    <t>SEUGUE TCHOUTANG EPSE NKENDO</t>
  </si>
  <si>
    <t>P029815224630Q</t>
  </si>
  <si>
    <t>MFOCHIVE MOHAMED</t>
  </si>
  <si>
    <t>P119517119941U</t>
  </si>
  <si>
    <t>MENDOUGA EPSE MEDJO</t>
  </si>
  <si>
    <t>P018917810981C</t>
  </si>
  <si>
    <t>P037912483624J</t>
  </si>
  <si>
    <t>NJUITCHOUANG DJUTCHANG AUGUSTIN MARIEN</t>
  </si>
  <si>
    <t>P068516684259E</t>
  </si>
  <si>
    <t>PALMATA ALI EPSE SOULEYMANOU</t>
  </si>
  <si>
    <t>P067900277408U</t>
  </si>
  <si>
    <t>MANEJU VIRGINIE</t>
  </si>
  <si>
    <t>P016618550171W</t>
  </si>
  <si>
    <t>EPANLO KINGUE</t>
  </si>
  <si>
    <t>P120217045948J</t>
  </si>
  <si>
    <t>P050317777395H</t>
  </si>
  <si>
    <t>ANDELA MODO</t>
  </si>
  <si>
    <t>P117600151685U</t>
  </si>
  <si>
    <t>MFOGNAM</t>
  </si>
  <si>
    <t>P088416142864Y</t>
  </si>
  <si>
    <t>P048518303554W</t>
  </si>
  <si>
    <t>HOSTENSIS</t>
  </si>
  <si>
    <t>ANEMBOM GEMBOM</t>
  </si>
  <si>
    <t>P098417142185K</t>
  </si>
  <si>
    <t>ATIYA.</t>
  </si>
  <si>
    <t>_PAMELA</t>
  </si>
  <si>
    <t>P025316667577Y</t>
  </si>
  <si>
    <t>P122015974642W</t>
  </si>
  <si>
    <t>TAKOUDJOU MBOU CHARLES</t>
  </si>
  <si>
    <t>P010316579946C</t>
  </si>
  <si>
    <t>MANOUEN NGOU</t>
  </si>
  <si>
    <t>P085618111901Q</t>
  </si>
  <si>
    <t>M072517911366T</t>
  </si>
  <si>
    <t>NOVA MARKET DISTRIBUTION SARL</t>
  </si>
  <si>
    <t>NMD SARL</t>
  </si>
  <si>
    <t>P057612576575R</t>
  </si>
  <si>
    <t>ALAMINE CHARIF</t>
  </si>
  <si>
    <t>Laverie et entretien auto</t>
  </si>
  <si>
    <t>P105312735310F</t>
  </si>
  <si>
    <t>GBAPOL BLOUVET</t>
  </si>
  <si>
    <t>P017912727333Y</t>
  </si>
  <si>
    <t>DORIS NJWENG MOYOKO</t>
  </si>
  <si>
    <t>P015517696678U</t>
  </si>
  <si>
    <t>P098616729024B</t>
  </si>
  <si>
    <t>NGUIBONDKA</t>
  </si>
  <si>
    <t>P097016090781Z</t>
  </si>
  <si>
    <t>P019218122298F</t>
  </si>
  <si>
    <t>P049217058931A</t>
  </si>
  <si>
    <t>P048018000747D</t>
  </si>
  <si>
    <t>P089517904096N</t>
  </si>
  <si>
    <t>OULE</t>
  </si>
  <si>
    <t>P127117516589M</t>
  </si>
  <si>
    <t>EMMANUEL ALOMBA NDIKEFOR</t>
  </si>
  <si>
    <t>ETS ELBERIT ASSOCIATES</t>
  </si>
  <si>
    <t>PRESTATIONS DE SERVICES-CONSULTATION ENVIRONNEMENTALES-BTP-GESTION DE DECHETS-COMMERCE GENERAL-IMPORT/EXPORT-FORMATION-MAINTENANCE INDUSTRIELLE</t>
  </si>
  <si>
    <t>P097417641159J</t>
  </si>
  <si>
    <t>M070217648525U</t>
  </si>
  <si>
    <t>M112217736201P</t>
  </si>
  <si>
    <t>ENERGY NONSTOP ORGANISATION</t>
  </si>
  <si>
    <t>ENSO SARL</t>
  </si>
  <si>
    <t>P107017065990X</t>
  </si>
  <si>
    <t>NGOUTANG KEMBANG EPSE TATAH</t>
  </si>
  <si>
    <t>P086317777342Q</t>
  </si>
  <si>
    <t>M042217220367P</t>
  </si>
  <si>
    <t>CMMOINA SARL</t>
  </si>
  <si>
    <t>CMMNA</t>
  </si>
  <si>
    <t>PRESTATIONS DE SERVICES, CONSTRUCTION METALLIQUE, LOCATION MATERIEL, AMENAGEMENT</t>
  </si>
  <si>
    <t>M090917234395B</t>
  </si>
  <si>
    <t>EP MAKOUOPSAP</t>
  </si>
  <si>
    <t>P019712735595P</t>
  </si>
  <si>
    <t>ZHUANG GUANGPIN</t>
  </si>
  <si>
    <t>ETS ZHUANG GUANGPIN</t>
  </si>
  <si>
    <t>M101217085696Y</t>
  </si>
  <si>
    <t>GROUPE SCOLAIRE BILINGUE STEPS</t>
  </si>
  <si>
    <t>GSB STEPS</t>
  </si>
  <si>
    <t>P029117748391A</t>
  </si>
  <si>
    <t>P029414962508E</t>
  </si>
  <si>
    <t>P039016225414R</t>
  </si>
  <si>
    <t>TCHAPNDA TCHAPNDA</t>
  </si>
  <si>
    <t>P047912440924M</t>
  </si>
  <si>
    <t>KARAMOKO AMARA</t>
  </si>
  <si>
    <t>ETS KARAMOKO AMARA</t>
  </si>
  <si>
    <t>P078514412894F</t>
  </si>
  <si>
    <t>MAHOP LOUIS ABEL</t>
  </si>
  <si>
    <t>ETS MURAILLES CONSTRUCTION</t>
  </si>
  <si>
    <t>P108317215830M</t>
  </si>
  <si>
    <t>OBAH CHIOWA</t>
  </si>
  <si>
    <t>P128712499944F</t>
  </si>
  <si>
    <t>DJIMOUNG KAMGA PIERREDJI</t>
  </si>
  <si>
    <t>DJIHOUNG KAMGA PIERRE</t>
  </si>
  <si>
    <t>P019316987776Z</t>
  </si>
  <si>
    <t>KENSA KPOUMIE</t>
  </si>
  <si>
    <t>M061512412104X</t>
  </si>
  <si>
    <t>YEMPAO ACADEMY OF EXCELLENCE</t>
  </si>
  <si>
    <t>P029617961333M</t>
  </si>
  <si>
    <t>VENTE DES BOISONS ALCOOLISEES</t>
  </si>
  <si>
    <t>P048517624058A</t>
  </si>
  <si>
    <t>SEGNI</t>
  </si>
  <si>
    <t>P066516427538G</t>
  </si>
  <si>
    <t>ESSIENE EPSE ATANGANA</t>
  </si>
  <si>
    <t>P097616863270M</t>
  </si>
  <si>
    <t>P129717144464A</t>
  </si>
  <si>
    <t>IBRAHIM BOUBA,</t>
  </si>
  <si>
    <t>VAIHOD</t>
  </si>
  <si>
    <t>P128212436625E</t>
  </si>
  <si>
    <t>WAFEU MODESTE</t>
  </si>
  <si>
    <t>ETS SUNSHINE ELECTRICITY ENERGIE RENOUVELABLE</t>
  </si>
  <si>
    <t>P060217152494N</t>
  </si>
  <si>
    <t>ANYE PRECIOUS FRUMBAH</t>
  </si>
  <si>
    <t>P069318339502F</t>
  </si>
  <si>
    <t>LOVETTE GEJUNG</t>
  </si>
  <si>
    <t>P017618143225B</t>
  </si>
  <si>
    <t>M052517735134R</t>
  </si>
  <si>
    <t>CLINIQUE AUTOMOBILE (ETS)</t>
  </si>
  <si>
    <t>CA(ETS)</t>
  </si>
  <si>
    <t>P027414566366H</t>
  </si>
  <si>
    <t>LILIAN AKWI EPSE MUKAH</t>
  </si>
  <si>
    <t>AWARA</t>
  </si>
  <si>
    <t>M101818351256P</t>
  </si>
  <si>
    <t>ASSOCIATION DE SOLIDARITE ET D’ENTRAIDE DES TOUPOURI DE L’EXTREME-NORD</t>
  </si>
  <si>
    <t>ASSETEN</t>
  </si>
  <si>
    <t>P016617442803P</t>
  </si>
  <si>
    <t>M031812699151H</t>
  </si>
  <si>
    <t>SOCIETE LUMUMBA SARL</t>
  </si>
  <si>
    <t>P018617395226B</t>
  </si>
  <si>
    <t>CLAUTELLE</t>
  </si>
  <si>
    <t>P118117834978X</t>
  </si>
  <si>
    <t>P100118133532Y</t>
  </si>
  <si>
    <t>YOUNDA FOKAM</t>
  </si>
  <si>
    <t>P099517183911S</t>
  </si>
  <si>
    <t>ABASSSI TCHOUNKEU</t>
  </si>
  <si>
    <t>NABILATH ARIANE</t>
  </si>
  <si>
    <t>P027815180195Z</t>
  </si>
  <si>
    <t>CHARLESTINE EPOUSE LHOMMEE</t>
  </si>
  <si>
    <t>M012618327531W</t>
  </si>
  <si>
    <t>ICIYATOUT SARL</t>
  </si>
  <si>
    <t>P048517936503S</t>
  </si>
  <si>
    <t>TCHOUGA TABOULA</t>
  </si>
  <si>
    <t>P118717692492G</t>
  </si>
  <si>
    <t>FEUYO</t>
  </si>
  <si>
    <t>P039618442354S</t>
  </si>
  <si>
    <t>NKWIYA AGUE</t>
  </si>
  <si>
    <t>SYDNEY POINTA</t>
  </si>
  <si>
    <t>P079817669567J</t>
  </si>
  <si>
    <t>TCHOUANKAM FOTSING</t>
  </si>
  <si>
    <t>LYBRICE VALDAISE</t>
  </si>
  <si>
    <t>P056917974644A</t>
  </si>
  <si>
    <t>MONGUE DJONGUE</t>
  </si>
  <si>
    <t>P019016494335T</t>
  </si>
  <si>
    <t>NDJUSU</t>
  </si>
  <si>
    <t>THERESE TIFFANY</t>
  </si>
  <si>
    <t>P079000574336Y</t>
  </si>
  <si>
    <t>NSALE AKAME LINDA</t>
  </si>
  <si>
    <t>P065712751864R</t>
  </si>
  <si>
    <t>MBELLA ELESA BELE EMBETE</t>
  </si>
  <si>
    <t>P046817693806T</t>
  </si>
  <si>
    <t>PEPETUA NGUM AWAMBENG</t>
  </si>
  <si>
    <t>P068416381954N</t>
  </si>
  <si>
    <t>NAHLELA EPOUSE NDOKE NWOTEH</t>
  </si>
  <si>
    <t>NICOLINE GWAYEBIT</t>
  </si>
  <si>
    <t>P115912468694M</t>
  </si>
  <si>
    <t>P096418181270K</t>
  </si>
  <si>
    <t>TENESSO KENFACK ARMAND ROGER</t>
  </si>
  <si>
    <t>P069716806010B</t>
  </si>
  <si>
    <t>LUM RUKKY</t>
  </si>
  <si>
    <t>P015215385755F</t>
  </si>
  <si>
    <t>JEAN CLAUDE ALB</t>
  </si>
  <si>
    <t>P098718183783A</t>
  </si>
  <si>
    <t>P117712553281C</t>
  </si>
  <si>
    <t>TAPSOCK JEAN CLAUDE</t>
  </si>
  <si>
    <t>P107017476601W</t>
  </si>
  <si>
    <t>P086816613687R</t>
  </si>
  <si>
    <t>P019917184977X</t>
  </si>
  <si>
    <t>KOUN-A</t>
  </si>
  <si>
    <t>P058817840353X</t>
  </si>
  <si>
    <t>NJINGEH</t>
  </si>
  <si>
    <t>QUINTA MUNGWETONG</t>
  </si>
  <si>
    <t>P039816859636T</t>
  </si>
  <si>
    <t>YESIE CHENWUH</t>
  </si>
  <si>
    <t>M031517545918X</t>
  </si>
  <si>
    <t>LES FILMS D'ÉBÈNE SARL</t>
  </si>
  <si>
    <t>L.F.E SARL</t>
  </si>
  <si>
    <t>P077016811466S</t>
  </si>
  <si>
    <t>MONTHE JIELE</t>
  </si>
  <si>
    <t>ROSE HELIANE</t>
  </si>
  <si>
    <t>P064217298976E</t>
  </si>
  <si>
    <t>NGONG NASSAH NGEH</t>
  </si>
  <si>
    <t>P019717804863S</t>
  </si>
  <si>
    <t>TATCHUM KAMWA</t>
  </si>
  <si>
    <t>P109516100043M</t>
  </si>
  <si>
    <t>PETER SONE</t>
  </si>
  <si>
    <t>P039916340458G</t>
  </si>
  <si>
    <t>ANIEKWE CHIDIEBERE DANIEL</t>
  </si>
  <si>
    <t>P100314407062E</t>
  </si>
  <si>
    <t>M012416410121T</t>
  </si>
  <si>
    <t>CABINET COMPTABLE ,CONSEIL ET AUDIT FISCAL SARL</t>
  </si>
  <si>
    <t>CCAF SARL</t>
  </si>
  <si>
    <t>PRESTATION DE SERVICES ,CABINET CONPTABLE,IMPORT-EXPORT ,COMMERGE GENERAL ET FORMATIONS</t>
  </si>
  <si>
    <t>P097817970277G</t>
  </si>
  <si>
    <t>P058000576551G</t>
  </si>
  <si>
    <t>YETMOU RODRIGUE</t>
  </si>
  <si>
    <t>P068816007191T</t>
  </si>
  <si>
    <t>P122017415349C</t>
  </si>
  <si>
    <t>KEMKA ROSTAND BLAISE</t>
  </si>
  <si>
    <t>P117217898184C</t>
  </si>
  <si>
    <t>P108716355051Z</t>
  </si>
  <si>
    <t>SABOCK OLIVIER</t>
  </si>
  <si>
    <t>P086217859348W</t>
  </si>
  <si>
    <t>FACHOUA EPSE DJAKOU MBAKAU</t>
  </si>
  <si>
    <t>P079816830980A</t>
  </si>
  <si>
    <t>KENNE PAGNING</t>
  </si>
  <si>
    <t>P110416633838E</t>
  </si>
  <si>
    <t>AFANA NDOUGOU ANGELA KATHLEEN</t>
  </si>
  <si>
    <t>( ETS K-LEE COMPANY )</t>
  </si>
  <si>
    <t>P117918070896B</t>
  </si>
  <si>
    <t>KOUATIE DJOBE</t>
  </si>
  <si>
    <t>PERCIS</t>
  </si>
  <si>
    <t>P108512483874G</t>
  </si>
  <si>
    <t>SIEWE NGUELIEBOU</t>
  </si>
  <si>
    <t>PAPA PIERRE</t>
  </si>
  <si>
    <t>P098115158444P</t>
  </si>
  <si>
    <t>JIEUDJEU EPOUSE POUAMBE</t>
  </si>
  <si>
    <t>YVONNE CAROLE</t>
  </si>
  <si>
    <t>P078017091682W</t>
  </si>
  <si>
    <t>BANOPE</t>
  </si>
  <si>
    <t>DANIELLE DENISE</t>
  </si>
  <si>
    <t>P069118372732C</t>
  </si>
  <si>
    <t>LUDIVINE LADOUCE</t>
  </si>
  <si>
    <t>P077318393102B</t>
  </si>
  <si>
    <t>P117914333735L</t>
  </si>
  <si>
    <t>OTILIA NDONGO BAKOH EPSE KAMDEM</t>
  </si>
  <si>
    <t>P088817233213R</t>
  </si>
  <si>
    <t>P050417625192Y</t>
  </si>
  <si>
    <t>TELEP TELEP</t>
  </si>
  <si>
    <t>SERGES EMMANUEL</t>
  </si>
  <si>
    <t>P049718143436L</t>
  </si>
  <si>
    <t>DJOUDJEU PANDA</t>
  </si>
  <si>
    <t>Hosmy</t>
  </si>
  <si>
    <t>P108812753777J</t>
  </si>
  <si>
    <t>NGOUNOU KAPTUE</t>
  </si>
  <si>
    <t>P077618534356B</t>
  </si>
  <si>
    <t>P046412267367G</t>
  </si>
  <si>
    <t>NGUETSE EPSEE TSAFOUET JULIENNE</t>
  </si>
  <si>
    <t>ETS CSAF/EDITIONS L 'EBENE</t>
  </si>
  <si>
    <t>P108016630828B</t>
  </si>
  <si>
    <t>TCHIMTCHOUA GHOMTIEKONG EPSE EFFALA</t>
  </si>
  <si>
    <t>P124800038571M</t>
  </si>
  <si>
    <t>M042416737726Y</t>
  </si>
  <si>
    <t>AZMICH COMPANY LIMITED</t>
  </si>
  <si>
    <t>P048517718963Q</t>
  </si>
  <si>
    <t>FOKOU  NGOUF FO</t>
  </si>
  <si>
    <t>PICHARD</t>
  </si>
  <si>
    <t>P097717059559P</t>
  </si>
  <si>
    <t>ASHWINGWI</t>
  </si>
  <si>
    <t>PETROLER</t>
  </si>
  <si>
    <t>P128617709400C</t>
  </si>
  <si>
    <t>DAOUDA..</t>
  </si>
  <si>
    <t>P106516717750K</t>
  </si>
  <si>
    <t>ATEBA NKOA</t>
  </si>
  <si>
    <t>P109818173964Z</t>
  </si>
  <si>
    <t>NGOLIMIS CÉCILE DIANE</t>
  </si>
  <si>
    <t>P127212265311W</t>
  </si>
  <si>
    <t>FORBON</t>
  </si>
  <si>
    <t>MATHJIAS NJI</t>
  </si>
  <si>
    <t>P049117488058Q</t>
  </si>
  <si>
    <t>POLA KAMGA</t>
  </si>
  <si>
    <t>ELSA CALINE</t>
  </si>
  <si>
    <t>P109315057328Y</t>
  </si>
  <si>
    <t>P106716144062J</t>
  </si>
  <si>
    <t>P038517205970H</t>
  </si>
  <si>
    <t>DIADIE</t>
  </si>
  <si>
    <t>P128517038830Q</t>
  </si>
  <si>
    <t>MAGUEM TOKAM</t>
  </si>
  <si>
    <t>ARMELLE EDWIGE</t>
  </si>
  <si>
    <t>P080218486655W</t>
  </si>
  <si>
    <t>ART DIVERS</t>
  </si>
  <si>
    <t>P017316020341E</t>
  </si>
  <si>
    <t>P077012102019K</t>
  </si>
  <si>
    <t>ACHU JENY RAWLING</t>
  </si>
  <si>
    <t>ACHU JENY RAWLINGS</t>
  </si>
  <si>
    <t>P049217704665U</t>
  </si>
  <si>
    <t>Ambomo ayissi</t>
  </si>
  <si>
    <t>Angele julie</t>
  </si>
  <si>
    <t>P038917158501U</t>
  </si>
  <si>
    <t>(FRAME US)</t>
  </si>
  <si>
    <t>P118916413608K</t>
  </si>
  <si>
    <t>BAKOMA ZACHIEOUS NANGOH</t>
  </si>
  <si>
    <t>(ETS IYESCO)</t>
  </si>
  <si>
    <t>M011317716245Z</t>
  </si>
  <si>
    <t>ECOLE PUBLIQUE TOUGANG II B</t>
  </si>
  <si>
    <t>EP TOUGANG II B</t>
  </si>
  <si>
    <t>P066017993192U</t>
  </si>
  <si>
    <t>P108012419344S</t>
  </si>
  <si>
    <t>P058412520028F</t>
  </si>
  <si>
    <t>NGO NDOMBO</t>
  </si>
  <si>
    <t>P018816705534C</t>
  </si>
  <si>
    <t>NGUSSI KAKAMBI</t>
  </si>
  <si>
    <t>P097800487434H</t>
  </si>
  <si>
    <t>EVA BOUNGKOUAHA</t>
  </si>
  <si>
    <t>ERIC RICHARD</t>
  </si>
  <si>
    <t>P118917314396L</t>
  </si>
  <si>
    <t>GAPILE</t>
  </si>
  <si>
    <t>P128712642902J</t>
  </si>
  <si>
    <t>KENMOE ZIME</t>
  </si>
  <si>
    <t>ZITA HELEINE</t>
  </si>
  <si>
    <t>DÉPANNAGE MOTEURS</t>
  </si>
  <si>
    <t>P039516195776F</t>
  </si>
  <si>
    <t>EDET BISSONG</t>
  </si>
  <si>
    <t>P055418461294G</t>
  </si>
  <si>
    <t>DJOMTCHIE EPSE NIAT</t>
  </si>
  <si>
    <t>P039716929040W</t>
  </si>
  <si>
    <t>PHALONNEL</t>
  </si>
  <si>
    <t>P058517886130Z</t>
  </si>
  <si>
    <t>M012115415385W</t>
  </si>
  <si>
    <t>BALATCHI COOPERATIVE CREDIT UNION LIMITED</t>
  </si>
  <si>
    <t>(COOPBOD) BALACCUL COOPBOD</t>
  </si>
  <si>
    <t>P109218173667C</t>
  </si>
  <si>
    <t>KAMCHE FONKWA</t>
  </si>
  <si>
    <t>MIRAILLE SANDRINE</t>
  </si>
  <si>
    <t>P107018603294W</t>
  </si>
  <si>
    <t>KAMYIM DELPHINE</t>
  </si>
  <si>
    <t>P026700140860L</t>
  </si>
  <si>
    <t>M129100000506R</t>
  </si>
  <si>
    <t>CAMEROUN LOISIRS</t>
  </si>
  <si>
    <t>CASINO DE L.ESTUAIRE</t>
  </si>
  <si>
    <t>P019617185830H</t>
  </si>
  <si>
    <t>IDROZINE</t>
  </si>
  <si>
    <t>M022517575907N</t>
  </si>
  <si>
    <t>MANDARA ET FILS SARL</t>
  </si>
  <si>
    <t>P039517852722Z</t>
  </si>
  <si>
    <t>FONCHAM JULIET ENGONWEI</t>
  </si>
  <si>
    <t>P068715693627J</t>
  </si>
  <si>
    <t>M092518093882H</t>
  </si>
  <si>
    <t>KAMAssur SARL</t>
  </si>
  <si>
    <t>KAMAssur sarl</t>
  </si>
  <si>
    <t>P088416232122U</t>
  </si>
  <si>
    <t>GUSUGDEGNE MBISSEKY MARIE</t>
  </si>
  <si>
    <t>SALOME ETS 3M</t>
  </si>
  <si>
    <t>M062217407413W</t>
  </si>
  <si>
    <t>BILLETTEUR SOUS-PRÉFECTURE OLAMZE</t>
  </si>
  <si>
    <t>M111617242178A</t>
  </si>
  <si>
    <t>EP YENDE</t>
  </si>
  <si>
    <t>M012018136759Q</t>
  </si>
  <si>
    <t>STE DES PRODUITS LAITIERS ET COMMERCE</t>
  </si>
  <si>
    <t>(splc)</t>
  </si>
  <si>
    <t>P058518008998E</t>
  </si>
  <si>
    <t>Yemetio tionya epse Douala</t>
  </si>
  <si>
    <t>P077412480467T</t>
  </si>
  <si>
    <t>MOUKAM EPSEE NJINKE</t>
  </si>
  <si>
    <t>BENEDITTE AIMEE</t>
  </si>
  <si>
    <t>P028517588649U</t>
  </si>
  <si>
    <t>P129718184318E</t>
  </si>
  <si>
    <t>TIOMELA DOUANLA DE GAULLE</t>
  </si>
  <si>
    <t>M012618388493Z</t>
  </si>
  <si>
    <t>INTERNATIONAL CITY ROOFING AND CONSTRUCTION COMPANY LTD</t>
  </si>
  <si>
    <t>ICRC LTD</t>
  </si>
  <si>
    <t>M032517652373P</t>
  </si>
  <si>
    <t>AUDIT; IMP/EXP; PRES SER; CONS EN GEST; COM GEN; BTP; REPRE DE MARQUE</t>
  </si>
  <si>
    <t>PRESTATIONS DE SERVICES...</t>
  </si>
  <si>
    <t>M022517592316B</t>
  </si>
  <si>
    <t>KOUMA CONSULTING SARL</t>
  </si>
  <si>
    <t>P108016787949F</t>
  </si>
  <si>
    <t>SAMUEL NJAMELEKI</t>
  </si>
  <si>
    <t>NLOIN</t>
  </si>
  <si>
    <t>P028515175223Y</t>
  </si>
  <si>
    <t>HELLEN ENDA</t>
  </si>
  <si>
    <t>M071617235330T</t>
  </si>
  <si>
    <t>GBPS VOUNDOU</t>
  </si>
  <si>
    <t>M099117236299J</t>
  </si>
  <si>
    <t>EP MBANDJOCK CENTRE 4</t>
  </si>
  <si>
    <t>P067516458721F</t>
  </si>
  <si>
    <t>YUSIBOM</t>
  </si>
  <si>
    <t>GLORY FIEN</t>
  </si>
  <si>
    <t>P087918011838N</t>
  </si>
  <si>
    <t>SEIBATCHEU EPOUSE TCHAFFI</t>
  </si>
  <si>
    <t>P017412489827A</t>
  </si>
  <si>
    <t>P045616638420P</t>
  </si>
  <si>
    <t>POYOUGBOUN AMADOU</t>
  </si>
  <si>
    <t>P010017113224W</t>
  </si>
  <si>
    <t>FOMEKONG MBOGNING LINAREX</t>
  </si>
  <si>
    <t>TOLES &amp; CONSTRUCTIONS D'AFRIQUE</t>
  </si>
  <si>
    <t>P040416948223X</t>
  </si>
  <si>
    <t>TITA KACIA</t>
  </si>
  <si>
    <t>AWOFOR</t>
  </si>
  <si>
    <t>P099016273501W</t>
  </si>
  <si>
    <t>MANGUENDA</t>
  </si>
  <si>
    <t>P098012624776Z</t>
  </si>
  <si>
    <t>ATAM ESPE EWANE JACQUELINENGE</t>
  </si>
  <si>
    <t>P015916310968P</t>
  </si>
  <si>
    <t>ONANA METILA EPSE NGOUMOU</t>
  </si>
  <si>
    <t>P030417496264L</t>
  </si>
  <si>
    <t>MAKOU FOKO</t>
  </si>
  <si>
    <t>GRACE VARELLE</t>
  </si>
  <si>
    <t>P068816228799R</t>
  </si>
  <si>
    <t>NSEKE EPANE KOULE</t>
  </si>
  <si>
    <t>CAFE/BOUTIQUE</t>
  </si>
  <si>
    <t>P090017668231Z</t>
  </si>
  <si>
    <t>P079516621667Q</t>
  </si>
  <si>
    <t>AKUM LAURA LUM</t>
  </si>
  <si>
    <t>P039015662979X</t>
  </si>
  <si>
    <t>M082517952962G</t>
  </si>
  <si>
    <t>NNA ABOLO CORPORATION SARL</t>
  </si>
  <si>
    <t>NAC SARL</t>
  </si>
  <si>
    <t>P122017608345P</t>
  </si>
  <si>
    <t>NOULEK FRANCOIS</t>
  </si>
  <si>
    <t>MOMO AND ORANGE MONEY</t>
  </si>
  <si>
    <t>M081516705570Z</t>
  </si>
  <si>
    <t>"GREEN FARMLANDS"</t>
  </si>
  <si>
    <t>P098917013220D</t>
  </si>
  <si>
    <t>MICKAILLER</t>
  </si>
  <si>
    <t>P116215315888G</t>
  </si>
  <si>
    <t>JOHN NICAMBO</t>
  </si>
  <si>
    <t>P028917886080Q</t>
  </si>
  <si>
    <t>YIMGA YIMTA GIRESSE CATOLE</t>
  </si>
  <si>
    <t>( ETS YIMGA)</t>
  </si>
  <si>
    <t>P066800159393Y</t>
  </si>
  <si>
    <t>P068000200718E</t>
  </si>
  <si>
    <t>FOFOU NDEH BRUNO</t>
  </si>
  <si>
    <t>P108416034193W</t>
  </si>
  <si>
    <t>P107417187228W</t>
  </si>
  <si>
    <t>YAKAPI EPSE MBEUNTCHA</t>
  </si>
  <si>
    <t>P015200174518G</t>
  </si>
  <si>
    <t>LANDOH CHRISTINE</t>
  </si>
  <si>
    <t>P016716662903K</t>
  </si>
  <si>
    <t>DJOMENE</t>
  </si>
  <si>
    <t>P110217733533G</t>
  </si>
  <si>
    <t>MBEMMO NOUAKOUOP</t>
  </si>
  <si>
    <t>MANUELLA VALDER</t>
  </si>
  <si>
    <t>P018317882076U</t>
  </si>
  <si>
    <t>KENFACK MAGUESSO</t>
  </si>
  <si>
    <t>CC-EGL/PREST-SCES/IMP-EXPORT</t>
  </si>
  <si>
    <t>P018012585056K</t>
  </si>
  <si>
    <t>KEPSESU YOUKAM GERALD ARMAND</t>
  </si>
  <si>
    <t>ETSKEPSESU YOUKAM</t>
  </si>
  <si>
    <t>P120016713484K</t>
  </si>
  <si>
    <t>TESSOUGUE MAMADOU TESSOUGUE</t>
  </si>
  <si>
    <t>P019016871355K</t>
  </si>
  <si>
    <t>MESSINA EBENE</t>
  </si>
  <si>
    <t>SOPHIE NICAISE</t>
  </si>
  <si>
    <t>M019117130282L</t>
  </si>
  <si>
    <t>ASSOCIATION GÉNÉRALE FEMMES BALOUM DE NJOMBÉ</t>
  </si>
  <si>
    <t>AGFBN</t>
  </si>
  <si>
    <t>P019818231767Z</t>
  </si>
  <si>
    <t>ELO MANGA STEVE</t>
  </si>
  <si>
    <t>(ETS TOURISTIQUE ET LOGISTIQUE)</t>
  </si>
  <si>
    <t>P076717107635R</t>
  </si>
  <si>
    <t>P128017818758R</t>
  </si>
  <si>
    <t>BOUSSOURA KAYA</t>
  </si>
  <si>
    <t>P048916425726W</t>
  </si>
  <si>
    <t>ANUA SHINEH RICHARD TEMENGYE</t>
  </si>
  <si>
    <t>(WDB6520041K383356)</t>
  </si>
  <si>
    <t>P029216111533L</t>
  </si>
  <si>
    <t>MEDEFFO ABELINE RISTEL</t>
  </si>
  <si>
    <t>M032517604488H</t>
  </si>
  <si>
    <t>ADS360 SARL</t>
  </si>
  <si>
    <t>P015100274728D</t>
  </si>
  <si>
    <t>ZEUFACK HELENEZEUF</t>
  </si>
  <si>
    <t>ZEUFACK HELENE</t>
  </si>
  <si>
    <t>P087600437690K</t>
  </si>
  <si>
    <t>MICHAEL NDOH</t>
  </si>
  <si>
    <t>P078517814224Z</t>
  </si>
  <si>
    <t>ASONCANA epse MBEANANG</t>
  </si>
  <si>
    <t>P119117066247H</t>
  </si>
  <si>
    <t>NGOUGOU TENKEU</t>
  </si>
  <si>
    <t>P058212247246H</t>
  </si>
  <si>
    <t>BEFIO TOUADANGA EPSEE NIBO</t>
  </si>
  <si>
    <t>P122017350581H</t>
  </si>
  <si>
    <t>MBARGA PIUS SIDOINE</t>
  </si>
  <si>
    <t>P118017191062L</t>
  </si>
  <si>
    <t>KAMENI YOSSA HUGUES ARMAND</t>
  </si>
  <si>
    <t>ETS 3K</t>
  </si>
  <si>
    <t>HEBERGEMENT - BAR - RESTAURATION - PRESTATIONS DE SERVICES - COMMERCE GENERAL - TRANSPORT - IMPORT/EXPORT</t>
  </si>
  <si>
    <t>P088916561989G</t>
  </si>
  <si>
    <t>SITCHOMZEU</t>
  </si>
  <si>
    <t>ISAÏE</t>
  </si>
  <si>
    <t>P038817737553D</t>
  </si>
  <si>
    <t>Obina nyiguide</t>
  </si>
  <si>
    <t>P048817892997R</t>
  </si>
  <si>
    <t>OUMAROU (ETS DIAWARA SHOPPING)</t>
  </si>
  <si>
    <t>P088217207591H</t>
  </si>
  <si>
    <t>ERIC MANFRED</t>
  </si>
  <si>
    <t>P068217788436B</t>
  </si>
  <si>
    <t>NDOUNDA MBIA</t>
  </si>
  <si>
    <t>P018312465893B</t>
  </si>
  <si>
    <t>DERIC WIRAFAN</t>
  </si>
  <si>
    <t>P016716300245X</t>
  </si>
  <si>
    <t>ABARI</t>
  </si>
  <si>
    <t>P017416829526G</t>
  </si>
  <si>
    <t>NGUELIEUTCHEU</t>
  </si>
  <si>
    <t>P119117928262X</t>
  </si>
  <si>
    <t>TEGOUMO SEDRIC JOSEPH</t>
  </si>
  <si>
    <t>P018216407693Z</t>
  </si>
  <si>
    <t>M061817728386Y</t>
  </si>
  <si>
    <t>CNJC/BEC/MOKOLO</t>
  </si>
  <si>
    <t>P019412748603T</t>
  </si>
  <si>
    <t>YANNICK KOTTO LAURENT</t>
  </si>
  <si>
    <t>ETS SPECIAL</t>
  </si>
  <si>
    <t>P018517516432N</t>
  </si>
  <si>
    <t>P128217722135T</t>
  </si>
  <si>
    <t>DAFARA</t>
  </si>
  <si>
    <t>HAMFOUNE</t>
  </si>
  <si>
    <t>P018216290203C</t>
  </si>
  <si>
    <t>EITEL EKAME</t>
  </si>
  <si>
    <t>FOULLA M'BONGO</t>
  </si>
  <si>
    <t>P076717658048J</t>
  </si>
  <si>
    <t>GEORGE PETENCHEPE</t>
  </si>
  <si>
    <t>P099115429072M</t>
  </si>
  <si>
    <t>ETUGE CARINE</t>
  </si>
  <si>
    <t>P119217491856F</t>
  </si>
  <si>
    <t>HEUWO PEWAKO STEPHANIE LAURE</t>
  </si>
  <si>
    <t>(ETS SHOPPING DE LUXE)</t>
  </si>
  <si>
    <t>COMMERCE DE GROS DE TEXTILES, HABILLEMENT ET CHAUSSURES, IMPORT/EXPORT</t>
  </si>
  <si>
    <t>P055417562950X</t>
  </si>
  <si>
    <t>KOUMANIMBEN EPSE BAYANG</t>
  </si>
  <si>
    <t>MESSACK GUILENE.</t>
  </si>
  <si>
    <t>P018417534991J</t>
  </si>
  <si>
    <t>HAMDA</t>
  </si>
  <si>
    <t>P096512283688Y</t>
  </si>
  <si>
    <t>P037412267190C</t>
  </si>
  <si>
    <t>DJUIDJA EPSEE TCHOUANGNE</t>
  </si>
  <si>
    <t>P058318081520Q</t>
  </si>
  <si>
    <t>NJANTANG GABRIEL</t>
  </si>
  <si>
    <t>P088017449799M</t>
  </si>
  <si>
    <t>P128812602137T</t>
  </si>
  <si>
    <t>BIDOMBO GERMAINE ALICE</t>
  </si>
  <si>
    <t>(ETS MULTI SERVICES ENTERPRISE)</t>
  </si>
  <si>
    <t>P017717813098B</t>
  </si>
  <si>
    <t>TAMBO AWAWU</t>
  </si>
  <si>
    <t>NDZEKI-IH</t>
  </si>
  <si>
    <t>P122015398452B</t>
  </si>
  <si>
    <t>P069817683171C</t>
  </si>
  <si>
    <t>POMBONG TENGUEDOUOM JEROME</t>
  </si>
  <si>
    <t>(ETS JEROME CONCEPTION MEUBLE)</t>
  </si>
  <si>
    <t>P067717904108B</t>
  </si>
  <si>
    <t>NOUTCHOMWO JEANNE</t>
  </si>
  <si>
    <t>P018012412868H</t>
  </si>
  <si>
    <t>TOUDA ALAIN</t>
  </si>
  <si>
    <t>ENERGY SUPPLY</t>
  </si>
  <si>
    <t>M012117584974N</t>
  </si>
  <si>
    <t>SUSTAINABLE ENERGY FOR INCLUSIVE DEVELOPMENT</t>
  </si>
  <si>
    <t>SENIDEV</t>
  </si>
  <si>
    <t>OPETATEUR ECONOMIQUE</t>
  </si>
  <si>
    <t>P015717245786K</t>
  </si>
  <si>
    <t>M121916822571Q</t>
  </si>
  <si>
    <t>MONDIALE CONSTRUCTION SARL</t>
  </si>
  <si>
    <t>P038217715096H</t>
  </si>
  <si>
    <t>APONGSHU</t>
  </si>
  <si>
    <t>M060717238950N</t>
  </si>
  <si>
    <t>LYC+ËE DE BIBEY</t>
  </si>
  <si>
    <t>M062116419354Q</t>
  </si>
  <si>
    <t>TNH SARL</t>
  </si>
  <si>
    <t>TNH</t>
  </si>
  <si>
    <t>M119216399647H</t>
  </si>
  <si>
    <t>MBERESHIOW COOPERATIVE OF CEREAL GROUP PRODUCERS</t>
  </si>
  <si>
    <t>P056618386510E</t>
  </si>
  <si>
    <t>DONGHO MICHEL</t>
  </si>
  <si>
    <t>ETS McDONG</t>
  </si>
  <si>
    <t>P122017529179A</t>
  </si>
  <si>
    <t>DJIOGO TRESOR MARIUS</t>
  </si>
  <si>
    <t>P019716181850H</t>
  </si>
  <si>
    <t>EKENMO</t>
  </si>
  <si>
    <t>LIADINE KEURINE</t>
  </si>
  <si>
    <t>P058616749803S</t>
  </si>
  <si>
    <t>P038912405596D</t>
  </si>
  <si>
    <t>TABOUM</t>
  </si>
  <si>
    <t>COMMER CEGÉNÉRAL</t>
  </si>
  <si>
    <t>P079217438808E</t>
  </si>
  <si>
    <t>FOKA FOTIE</t>
  </si>
  <si>
    <t>GARCIA ANICET</t>
  </si>
  <si>
    <t>P059018542410G</t>
  </si>
  <si>
    <t>GNAMA</t>
  </si>
  <si>
    <t>P026416994874Z</t>
  </si>
  <si>
    <t>PEPIN SYLVAIN</t>
  </si>
  <si>
    <t>P048318263551N</t>
  </si>
  <si>
    <t>SIDIBE DJENEBA</t>
  </si>
  <si>
    <t>P018912329458G</t>
  </si>
  <si>
    <t>HAMZA ETS BAOU</t>
  </si>
  <si>
    <t>P046918427102L</t>
  </si>
  <si>
    <t>M112015238150G</t>
  </si>
  <si>
    <t>KATI UNIVERSAL SARL</t>
  </si>
  <si>
    <t>ENTRETIEN DES ESPACES, PRESTATIONS DE SERVICES, IMPORT-EXPORT</t>
  </si>
  <si>
    <t>M102518179598U</t>
  </si>
  <si>
    <t>TAK MULTI SERVICES SARL</t>
  </si>
  <si>
    <t>P026512700885Z</t>
  </si>
  <si>
    <t>P117816147148R</t>
  </si>
  <si>
    <t>PAUL-BERTIN</t>
  </si>
  <si>
    <t>P122016284381U</t>
  </si>
  <si>
    <t>PABONG BAIDI OSCAR</t>
  </si>
  <si>
    <t>INGENIEUR MINIER A ETS C.T.B SERVICES</t>
  </si>
  <si>
    <t>P019417527137L</t>
  </si>
  <si>
    <t>GEOLIN</t>
  </si>
  <si>
    <t>EMPLOYE CAMEROON AIRLINES</t>
  </si>
  <si>
    <t>P036013487750F</t>
  </si>
  <si>
    <t>AYAMA CELINE</t>
  </si>
  <si>
    <t>P086017887417S</t>
  </si>
  <si>
    <t>NGO EONE EONE EPSE LIKENG</t>
  </si>
  <si>
    <t>P027417920842T</t>
  </si>
  <si>
    <t>P097912172263P</t>
  </si>
  <si>
    <t>IGNATIUS CHENWI</t>
  </si>
  <si>
    <t>P098412676692D</t>
  </si>
  <si>
    <t>P028114334793F</t>
  </si>
  <si>
    <t>P048517907051S</t>
  </si>
  <si>
    <t>Arnaud  Colince (TCHINE &amp; ASSOCIATES TAX &amp; LEGAL)</t>
  </si>
  <si>
    <t>P015312580893K</t>
  </si>
  <si>
    <t>DIBAMOU EPSE DIBAMI JOSEPHINE</t>
  </si>
  <si>
    <t>P018617811066T</t>
  </si>
  <si>
    <t>P019418514035L</t>
  </si>
  <si>
    <t>CHILD PROTECTION</t>
  </si>
  <si>
    <t>M061917548998U</t>
  </si>
  <si>
    <t>NATIONAL ASSOCIATION FOR THE PREVENTION AND MITIGATION OF ATROCITIES AGAINST CHILDREN</t>
  </si>
  <si>
    <t>NAPMAAC</t>
  </si>
  <si>
    <t>P086100235537D</t>
  </si>
  <si>
    <t>P029817191397F</t>
  </si>
  <si>
    <t>ISSANDA</t>
  </si>
  <si>
    <t>MARCO AURELE</t>
  </si>
  <si>
    <t>P037200391331N</t>
  </si>
  <si>
    <t>OZELLA NDZIGUI</t>
  </si>
  <si>
    <t>M112217756290A</t>
  </si>
  <si>
    <t>KAMEN BUSINESS CORPORATION SARL</t>
  </si>
  <si>
    <t>M082018579156L</t>
  </si>
  <si>
    <t>RADIO ESPOIR</t>
  </si>
  <si>
    <t>P075412401784B</t>
  </si>
  <si>
    <t>P122017143103W</t>
  </si>
  <si>
    <t>BEONFFA GAETIEN</t>
  </si>
  <si>
    <t>P047516355804R</t>
  </si>
  <si>
    <t>MICHEL APPAULIT</t>
  </si>
  <si>
    <t>P079517393659E</t>
  </si>
  <si>
    <t>CHRISTIEN BOBAN</t>
  </si>
  <si>
    <t>M032014410819Q</t>
  </si>
  <si>
    <t>AFRICAN ENGINEERING &amp; TRADING SARL</t>
  </si>
  <si>
    <t>P057800374699Z</t>
  </si>
  <si>
    <t>P039512634689Q</t>
  </si>
  <si>
    <t>P097912701207C</t>
  </si>
  <si>
    <t>SAM-BLACK</t>
  </si>
  <si>
    <t>M082518316191K</t>
  </si>
  <si>
    <t>KENFACK KODJEU LOUISETTE CHANTALE</t>
  </si>
  <si>
    <t>ETS KENFACK KODJEU LOUISETTE CHANTALE</t>
  </si>
  <si>
    <t>P088216499495W</t>
  </si>
  <si>
    <t>P119618378030Q</t>
  </si>
  <si>
    <t>YASMINE/ETS ALYAS</t>
  </si>
  <si>
    <t>M042316411436Y</t>
  </si>
  <si>
    <t>LA FRANCHISE SARL</t>
  </si>
  <si>
    <t>P078917192665K</t>
  </si>
  <si>
    <t>TAMBI MBI</t>
  </si>
  <si>
    <t>P087012717612K</t>
  </si>
  <si>
    <t>M072416935531B</t>
  </si>
  <si>
    <t>GO-GAS ENERGY LLC</t>
  </si>
  <si>
    <t>P097617963268Y</t>
  </si>
  <si>
    <t>P089817718939W</t>
  </si>
  <si>
    <t>TCHOUDJANG</t>
  </si>
  <si>
    <t>P039417054373C</t>
  </si>
  <si>
    <t>P089717495443U</t>
  </si>
  <si>
    <t>MAKODOM</t>
  </si>
  <si>
    <t>REINE PRISCA</t>
  </si>
  <si>
    <t>P079818395794H</t>
  </si>
  <si>
    <t>ALIMA ANGONO</t>
  </si>
  <si>
    <t>P098412502467Q</t>
  </si>
  <si>
    <t>NGANPA DJOMENI PRIVA</t>
  </si>
  <si>
    <t>ETS NGANPA</t>
  </si>
  <si>
    <t>P068617090650M</t>
  </si>
  <si>
    <t>JONG MARGARET</t>
  </si>
  <si>
    <t>MANYIE</t>
  </si>
  <si>
    <t>P015812640678U</t>
  </si>
  <si>
    <t>P017817628711E</t>
  </si>
  <si>
    <t>SOKOUDJOU LEUTCHOM</t>
  </si>
  <si>
    <t>P110116937448T</t>
  </si>
  <si>
    <t>NDJEBARNODJI</t>
  </si>
  <si>
    <t>P018114292227L</t>
  </si>
  <si>
    <t>P019717771910S</t>
  </si>
  <si>
    <t>AYIMELE DONGMO</t>
  </si>
  <si>
    <t>ACHELINE ULRICH</t>
  </si>
  <si>
    <t>P057411435085P</t>
  </si>
  <si>
    <t>DEUDJUI BOUEKO MARLYSE</t>
  </si>
  <si>
    <t>P018617721753F</t>
  </si>
  <si>
    <t>Oyie Léonie</t>
  </si>
  <si>
    <t>P096900155093K</t>
  </si>
  <si>
    <t>CHEUNTEU JEAN MARC</t>
  </si>
  <si>
    <t>P035817097364Y</t>
  </si>
  <si>
    <t>P017417803557D</t>
  </si>
  <si>
    <t>ALLASSANE MAMADOU</t>
  </si>
  <si>
    <t>P087318198422H</t>
  </si>
  <si>
    <t>P118017948382W</t>
  </si>
  <si>
    <t>Mawoumbe</t>
  </si>
  <si>
    <t>Isodile</t>
  </si>
  <si>
    <t>P119217658536W</t>
  </si>
  <si>
    <t>MOUGNOE</t>
  </si>
  <si>
    <t>SIDONIE ARCENE</t>
  </si>
  <si>
    <t>P122017484498M</t>
  </si>
  <si>
    <t>FOTSO JOSEPH MICHEL</t>
  </si>
  <si>
    <t>P056516295075U</t>
  </si>
  <si>
    <t>ONANA SABINE SOLANGE</t>
  </si>
  <si>
    <t>M101116364277H</t>
  </si>
  <si>
    <t>COMPLEX SAWA LAMBO COMPANY LIMITED</t>
  </si>
  <si>
    <t>( SAWL LTD )</t>
  </si>
  <si>
    <t>P058117119116F</t>
  </si>
  <si>
    <t>NOUBISSI CHEDOM PIERRE LANDRY</t>
  </si>
  <si>
    <t>P069218427050F</t>
  </si>
  <si>
    <t>NFONDI MOUSSA</t>
  </si>
  <si>
    <t>P013612495931L</t>
  </si>
  <si>
    <t>EL HADJ SOULEYMANOU BABANKORE</t>
  </si>
  <si>
    <t>P057812523982P</t>
  </si>
  <si>
    <t>NJOU FRANCIS CHAMBAH</t>
  </si>
  <si>
    <t>P066414576792F</t>
  </si>
  <si>
    <t>MAMADOU ILIASSOU</t>
  </si>
  <si>
    <t>P057518207650D</t>
  </si>
  <si>
    <t>ANDRE  CHRISTIAN</t>
  </si>
  <si>
    <t>P077212469644X</t>
  </si>
  <si>
    <t>FOKA NJAKOU</t>
  </si>
  <si>
    <t>JEUX DE PARIS SPORTIFS/CASINO BAR DANCING</t>
  </si>
  <si>
    <t>M022118485261T</t>
  </si>
  <si>
    <t>BETX CLUB SARL</t>
  </si>
  <si>
    <t>M022416470288Y</t>
  </si>
  <si>
    <t>SOCIÉTÉ AURÉOLE SERVICE SARL</t>
  </si>
  <si>
    <t>P098817706621G</t>
  </si>
  <si>
    <t>TCHOUANKAP DJOMKAM</t>
  </si>
  <si>
    <t>P029312735343X</t>
  </si>
  <si>
    <t>KAMSI BELALE</t>
  </si>
  <si>
    <t>ROMUALD SOSTENE</t>
  </si>
  <si>
    <t>P087716722754R</t>
  </si>
  <si>
    <t>ZONGO EPSE MEKOK MARIE VIRGINIE</t>
  </si>
  <si>
    <t>ETS ZOMAVIE</t>
  </si>
  <si>
    <t>P029417061886K</t>
  </si>
  <si>
    <t>MBOGNOU WAMBO</t>
  </si>
  <si>
    <t>P098418040471M</t>
  </si>
  <si>
    <t>NTOMETANE ELVIGE</t>
  </si>
  <si>
    <t>"Ets TOUT VA BIEN"</t>
  </si>
  <si>
    <t>P096415114583R</t>
  </si>
  <si>
    <t>P056717798172F</t>
  </si>
  <si>
    <t>P087912670954M</t>
  </si>
  <si>
    <t>ANDELA ANDELA</t>
  </si>
  <si>
    <t>P077616972392S</t>
  </si>
  <si>
    <t>MESSI ALAIN</t>
  </si>
  <si>
    <t>M016617536765U</t>
  </si>
  <si>
    <t>PAROISSE SAINT LUC</t>
  </si>
  <si>
    <t>P019116719068G</t>
  </si>
  <si>
    <t>P118817214019C</t>
  </si>
  <si>
    <t>MBARGA ABIOMO</t>
  </si>
  <si>
    <t>CHARLES TOUSSAINT</t>
  </si>
  <si>
    <t>M081812722945E</t>
  </si>
  <si>
    <t>NOVATECH CENTER SARL</t>
  </si>
  <si>
    <t>N - TECH SARL</t>
  </si>
  <si>
    <t>P086818313725J</t>
  </si>
  <si>
    <t>TANGUEU JOSEPH</t>
  </si>
  <si>
    <t>P068118337218K</t>
  </si>
  <si>
    <t>KOUKEM FOKI</t>
  </si>
  <si>
    <t>ALAIN FRANKLIN</t>
  </si>
  <si>
    <t>P129018330574C</t>
  </si>
  <si>
    <t>DESIRE LEFILS</t>
  </si>
  <si>
    <t>P046700120605F</t>
  </si>
  <si>
    <t>P066117797670P</t>
  </si>
  <si>
    <t>OKONABENG NLEME</t>
  </si>
  <si>
    <t>P097718168738X</t>
  </si>
  <si>
    <t>P068312332120B</t>
  </si>
  <si>
    <t>ANTOINE MARTIN</t>
  </si>
  <si>
    <t>P120018588737T</t>
  </si>
  <si>
    <t>KODA EDMON</t>
  </si>
  <si>
    <t>P109717603978A</t>
  </si>
  <si>
    <t>P117512286881S</t>
  </si>
  <si>
    <t>EBENGUE OMBE Hermine</t>
  </si>
  <si>
    <t>P110116683873S</t>
  </si>
  <si>
    <t>M030500018271G</t>
  </si>
  <si>
    <t>LA CHARITE SARL</t>
  </si>
  <si>
    <t>P129918302753M</t>
  </si>
  <si>
    <t>TRAORE DRISSA</t>
  </si>
  <si>
    <t>P068217849829A</t>
  </si>
  <si>
    <t>LOUISE MIKE</t>
  </si>
  <si>
    <t>P057717442278L</t>
  </si>
  <si>
    <t>M051317844425Z</t>
  </si>
  <si>
    <t>GROUPE D'INITIATIVE COMMUNE POUR L'AGROPASTORAL ET LA PISCICULTURE AU CAMEROUN</t>
  </si>
  <si>
    <t>GIC LA FERME DU BONHEUR</t>
  </si>
  <si>
    <t>P105414971706E</t>
  </si>
  <si>
    <t>NGUIMOUT</t>
  </si>
  <si>
    <t>M011912736963C</t>
  </si>
  <si>
    <t>PLANTATION INDUSTRIELLE DE PROVENDERIE</t>
  </si>
  <si>
    <t>DU CAMEROUN &amp; D'AFRIQUE. "P.IPCA" SARL</t>
  </si>
  <si>
    <t>P098818337782X</t>
  </si>
  <si>
    <t>PETIT COMMERCE ( VENTE CHARBON, ŒUFS, HUILE VÉGÉTALE )</t>
  </si>
  <si>
    <t>M092318149389B</t>
  </si>
  <si>
    <t>MUTUELLE DES AMICALES ET PERSONNELS DU MINISTERE DE LA JEUNESSE ET DE L'EDUCATION CIVIQUE</t>
  </si>
  <si>
    <t>MAPMINJEC</t>
  </si>
  <si>
    <t>P087118215116W</t>
  </si>
  <si>
    <t>MPEKE TEMBTEN PIERRE</t>
  </si>
  <si>
    <t>"ETS MPEKE"</t>
  </si>
  <si>
    <t>P019718485103M</t>
  </si>
  <si>
    <t>ABOU AMADOU</t>
  </si>
  <si>
    <t>P058318261725K</t>
  </si>
  <si>
    <t>ZUO ALOYSIUS</t>
  </si>
  <si>
    <t>COMMERCANTE-PMUC</t>
  </si>
  <si>
    <t>P019318327836T</t>
  </si>
  <si>
    <t>P126900167432N</t>
  </si>
  <si>
    <t>NKEGOA EPSE NKENG PRISCAN</t>
  </si>
  <si>
    <t>NKEGOA EPSE NKENG PRISCA</t>
  </si>
  <si>
    <t>P108613268989N</t>
  </si>
  <si>
    <t>MANGA MBENDE ALEXANDRA</t>
  </si>
  <si>
    <t>P059016179276P</t>
  </si>
  <si>
    <t>ATSOBTIO SAH</t>
  </si>
  <si>
    <t>P038216886722C</t>
  </si>
  <si>
    <t>P097712489510G</t>
  </si>
  <si>
    <t>NGUIAMBA BOCKALLY ARMAND GUY</t>
  </si>
  <si>
    <t>ETS NGUIAMBA BOCKALLY ARMAND GUY</t>
  </si>
  <si>
    <t>M092518140271Y</t>
  </si>
  <si>
    <t>PROTECTIS INSURANCE SARL</t>
  </si>
  <si>
    <t>P.I Sarl</t>
  </si>
  <si>
    <t>M101412175605Q</t>
  </si>
  <si>
    <t>SKY GARDEN HOTEL SUARL</t>
  </si>
  <si>
    <t>P106300488898J</t>
  </si>
  <si>
    <t>ETONDE NGANDO</t>
  </si>
  <si>
    <t>P029717689989D</t>
  </si>
  <si>
    <t>BELLA OBOUGOU</t>
  </si>
  <si>
    <t>P020517956135W</t>
  </si>
  <si>
    <t>AGBOR EDNA ETTANDIP</t>
  </si>
  <si>
    <t>P025918064369Y</t>
  </si>
  <si>
    <t>NOUBIAB</t>
  </si>
  <si>
    <t>P078017046674L</t>
  </si>
  <si>
    <t>LONTSIE TATSABONG</t>
  </si>
  <si>
    <t>P038116085883X</t>
  </si>
  <si>
    <t>P089617962265F</t>
  </si>
  <si>
    <t>P039217152365M</t>
  </si>
  <si>
    <t>BOBGA SAINT</t>
  </si>
  <si>
    <t>LOUIS LEVAH</t>
  </si>
  <si>
    <t>P068917720093D</t>
  </si>
  <si>
    <t>COMMERCE GENERAL -PEST/SCES</t>
  </si>
  <si>
    <t>P049112693681E</t>
  </si>
  <si>
    <t>GALAGO DJAMBOU INGRIDE CAROLE</t>
  </si>
  <si>
    <t>ETS AL L&amp; SERVICES</t>
  </si>
  <si>
    <t>P109016875746K</t>
  </si>
  <si>
    <t>M111717863273T</t>
  </si>
  <si>
    <t>NGONGHO CONSULTING BUSINESS LTD</t>
  </si>
  <si>
    <t>M042217310530F</t>
  </si>
  <si>
    <t>SOCIETE MAFONBA GROUP SAS</t>
  </si>
  <si>
    <t>MAFONBA GROUP S.A.S</t>
  </si>
  <si>
    <t>P127712600412P</t>
  </si>
  <si>
    <t>ROCHI</t>
  </si>
  <si>
    <t>GENESIS MBANDZE</t>
  </si>
  <si>
    <t>M060717239243K</t>
  </si>
  <si>
    <t>LYC+ËE DE POUSS</t>
  </si>
  <si>
    <t>ASSOCIATIONS ET ŒUVRES RELIGIEUSES</t>
  </si>
  <si>
    <t>M019516987770M</t>
  </si>
  <si>
    <t>GROUPE GOSPEL CHOEUR CELESTE DE KONDENGUI</t>
  </si>
  <si>
    <t>P017617600913Y</t>
  </si>
  <si>
    <t>TCHOUALA JEAN POCLAIRE</t>
  </si>
  <si>
    <t>(VENTE BH)</t>
  </si>
  <si>
    <t>P055912553358R</t>
  </si>
  <si>
    <t>MINFOUMOU ONANA EPSEE JOUNDA CELINE</t>
  </si>
  <si>
    <t>ETS MERE ET FILS</t>
  </si>
  <si>
    <t>P078716039457U</t>
  </si>
  <si>
    <t>LOWE CHIMAIN</t>
  </si>
  <si>
    <t>P086412404553X</t>
  </si>
  <si>
    <t>LONTSI DONGMO EPSEE TSOBENG</t>
  </si>
  <si>
    <t>P108118231953J</t>
  </si>
  <si>
    <t>P119312208190F</t>
  </si>
  <si>
    <t>KAZADY BENNE</t>
  </si>
  <si>
    <t>P118216601578K</t>
  </si>
  <si>
    <t>NOUDOU NYA</t>
  </si>
  <si>
    <t>P109917683726Z</t>
  </si>
  <si>
    <t>WOJUNWO NGNINTEZEM</t>
  </si>
  <si>
    <t>P110216974350Q</t>
  </si>
  <si>
    <t>GASTON FRU CHI</t>
  </si>
  <si>
    <t>P067416332358R</t>
  </si>
  <si>
    <t>KENFACK MARCEL. ROMUALD</t>
  </si>
  <si>
    <t>P037912629979W</t>
  </si>
  <si>
    <t>BIKATE PIERRE CALVIN</t>
  </si>
  <si>
    <t>TECH LABO RETRAITÉ</t>
  </si>
  <si>
    <t>P064218583190M</t>
  </si>
  <si>
    <t>BUENTCHA EPOUSE MANGWA</t>
  </si>
  <si>
    <t>P108217635692Y</t>
  </si>
  <si>
    <t>ESTHER RADEGONDE</t>
  </si>
  <si>
    <t>M102016598870H</t>
  </si>
  <si>
    <t>SOCIETE COOPERATIVE SIMPLIFIEE RESEAU DE L'ENTREPRENARIAT APICOLE, PISCICOLE ET PASTORAL DE MANENGOLE</t>
  </si>
  <si>
    <t>"SCOOPS-REAPP"</t>
  </si>
  <si>
    <t>P036616195591K</t>
  </si>
  <si>
    <t>ADEROMOU</t>
  </si>
  <si>
    <t>CLAUDE EYITAYO</t>
  </si>
  <si>
    <t>P037417217677B</t>
  </si>
  <si>
    <t>KOMGUEP KOMEGNI GEORGES ALAIN</t>
  </si>
  <si>
    <t>P069017742331U</t>
  </si>
  <si>
    <t>Madzo</t>
  </si>
  <si>
    <t>Ynes pauline</t>
  </si>
  <si>
    <t>P127815116176G</t>
  </si>
  <si>
    <t>ESSISSIMA BELINGA</t>
  </si>
  <si>
    <t>ORGANISATION DE LA PRODUCTION DE PRODUIT LAITIERS</t>
  </si>
  <si>
    <t>M122417371766D</t>
  </si>
  <si>
    <t>L'UNION DES SOCIETES COOPERATIVES AVEC CONSEIL D'ADMINISTRATION DES TRANSFORMATEURS DE LAIT DE MAROUA 1ER</t>
  </si>
  <si>
    <t>UCOOP-TRANSLAIT</t>
  </si>
  <si>
    <t>IT-TECH &amp; SYSTEM ENGINEER</t>
  </si>
  <si>
    <t>P047217190118R</t>
  </si>
  <si>
    <t>MFOMBE LAWRENCE</t>
  </si>
  <si>
    <t>MFOMBE-COM LTD</t>
  </si>
  <si>
    <t>M012217610474Y</t>
  </si>
  <si>
    <t>RADIO COMMUNAUTAIRE DES FEMMES DE MEYOMESSALA</t>
  </si>
  <si>
    <t>OTETE FM 91'6</t>
  </si>
  <si>
    <t>M081317235064J</t>
  </si>
  <si>
    <t>EP ATOG BOGA</t>
  </si>
  <si>
    <t>M021000032944M</t>
  </si>
  <si>
    <t>COMPTOIRS ALIMENTAIRES DU CAMEROUN SARL</t>
  </si>
  <si>
    <t>STE C.A.C SARL</t>
  </si>
  <si>
    <t>P096017712613T</t>
  </si>
  <si>
    <t>AZEUFACK epse NGUIMKENG</t>
  </si>
  <si>
    <t>SOUS-TRAITANT</t>
  </si>
  <si>
    <t>P015417392305K</t>
  </si>
  <si>
    <t>P015818592115Q</t>
  </si>
  <si>
    <t>YEMPA</t>
  </si>
  <si>
    <t>P087916060519A</t>
  </si>
  <si>
    <t>TENE MBOGNE</t>
  </si>
  <si>
    <t>JYSLAIN BRUNO</t>
  </si>
  <si>
    <t>P049816976910F</t>
  </si>
  <si>
    <t>HONORINE CHI MBOH.</t>
  </si>
  <si>
    <t>P037517657172Q</t>
  </si>
  <si>
    <t>YIGOU EPSE TCHOKONTE</t>
  </si>
  <si>
    <t>M111100039485K</t>
  </si>
  <si>
    <t>IMPACT SECURITY SARL</t>
  </si>
  <si>
    <t>P088412602366A</t>
  </si>
  <si>
    <t>P037216087983G</t>
  </si>
  <si>
    <t>KATARIA DEEPAK PARTABRAI</t>
  </si>
  <si>
    <t>P108217273065B</t>
  </si>
  <si>
    <t>P047217814996H</t>
  </si>
  <si>
    <t>WOUMLACK</t>
  </si>
  <si>
    <t>P018716288585S</t>
  </si>
  <si>
    <t>MEBOUOMA MERMOZE ROMEO</t>
  </si>
  <si>
    <t>ETS DJABOM</t>
  </si>
  <si>
    <t>P088918021851H</t>
  </si>
  <si>
    <t>Diane raissa</t>
  </si>
  <si>
    <t>P028617340993H</t>
  </si>
  <si>
    <t>CHEUFACK SONTSA</t>
  </si>
  <si>
    <t>ABELINE CECILE</t>
  </si>
  <si>
    <t>P109316074444Y</t>
  </si>
  <si>
    <t>NOUHOU AWALOU</t>
  </si>
  <si>
    <t>PRESTATIONS DE SERVICES, COMMERCE GÉNÉRAL, TRANSPORT</t>
  </si>
  <si>
    <t>P026816861280B</t>
  </si>
  <si>
    <t>P097814566497Z</t>
  </si>
  <si>
    <t>BELL LOOH</t>
  </si>
  <si>
    <t>ANTOINE (ETS SERVICE PRIVE D'HYGIENE ET D'ASSAINISSEMENT DU CAMEROUN)</t>
  </si>
  <si>
    <t>P107918405400D</t>
  </si>
  <si>
    <t>TAKONDJOU HONORE</t>
  </si>
  <si>
    <t>P037718014225Q</t>
  </si>
  <si>
    <t>M052016388307P</t>
  </si>
  <si>
    <t>FINANCE CAPITAL LYNX PARTNERS</t>
  </si>
  <si>
    <t>PRESTATIONS DE SERVICES FINANCIERS, SUIVI ET FINANCEMENT DES PROJETS, CONSULTANT EN IMMIGRATION</t>
  </si>
  <si>
    <t>P069217208570X</t>
  </si>
  <si>
    <t>BIBOH CONSTANCE</t>
  </si>
  <si>
    <t>P019517943150C</t>
  </si>
  <si>
    <t>LEONEL FLORIAN</t>
  </si>
  <si>
    <t>P019616675942P</t>
  </si>
  <si>
    <t>NTOLO OWONO</t>
  </si>
  <si>
    <t>THERESE KELLY</t>
  </si>
  <si>
    <t>P108317980548P</t>
  </si>
  <si>
    <t>KEGHAH ZONE EPSE YMATHA</t>
  </si>
  <si>
    <t>P016617079841E</t>
  </si>
  <si>
    <t>P079516652819B</t>
  </si>
  <si>
    <t>IFEANYI PHILIP ODEKE</t>
  </si>
  <si>
    <t>ETS REVOLUTION AUTO</t>
  </si>
  <si>
    <t>P057816409790L</t>
  </si>
  <si>
    <t>YANGE TCHABERT BERTRAND REGIS</t>
  </si>
  <si>
    <t>P126800131199A</t>
  </si>
  <si>
    <t>Ngambele Kouatchou ep Njamen Lydie</t>
  </si>
  <si>
    <t>Ets ngambele kouatchou</t>
  </si>
  <si>
    <t>P049016393245H</t>
  </si>
  <si>
    <t>M022416419929F</t>
  </si>
  <si>
    <t>SOCIÉTÉ NABILA CONFORT SARL</t>
  </si>
  <si>
    <t>TRANSFORMATION DU BOIS, RECYCLAGE DES REBUS DE BOIS, COMMERCE GÉNÉRAL, PRESTATION DE SERVICES, IMPORT EXPORT BTP</t>
  </si>
  <si>
    <t>P048917654735Y</t>
  </si>
  <si>
    <t>BENJAMIN BEMAI</t>
  </si>
  <si>
    <t>P099416917311L</t>
  </si>
  <si>
    <t>P097518188366L</t>
  </si>
  <si>
    <t>FAKIH RABIH</t>
  </si>
  <si>
    <t>P128012068452X</t>
  </si>
  <si>
    <t>P116200078400K</t>
  </si>
  <si>
    <t>GABRIEL PARFAIT</t>
  </si>
  <si>
    <t>P039818483028D</t>
  </si>
  <si>
    <t>SERGE WILLIAM EMMANUEL ESSOE II</t>
  </si>
  <si>
    <t>M072417862784S</t>
  </si>
  <si>
    <t>Association For the Fight Against Cancer</t>
  </si>
  <si>
    <t>AFFAC</t>
  </si>
  <si>
    <t>M049512468315S</t>
  </si>
  <si>
    <t>COMMUNE D'AKOEMAN</t>
  </si>
  <si>
    <t>P079517372339D</t>
  </si>
  <si>
    <t>P017612147949B</t>
  </si>
  <si>
    <t>ASSONGA</t>
  </si>
  <si>
    <t>M012318353832K</t>
  </si>
  <si>
    <t>ETS HAVRE DE PAIX MARIE MADO</t>
  </si>
  <si>
    <t>P057712418154L</t>
  </si>
  <si>
    <t>KANDAM</t>
  </si>
  <si>
    <t>P086215313340L</t>
  </si>
  <si>
    <t>BELIBY MFOUMOU</t>
  </si>
  <si>
    <t>LYSETTE ESTHER</t>
  </si>
  <si>
    <t>M122018654856W</t>
  </si>
  <si>
    <t>LYCEE BILINGUE DE GRAND SOUZA</t>
  </si>
  <si>
    <t>P029017895672F</t>
  </si>
  <si>
    <t>HERTIE WINNIE</t>
  </si>
  <si>
    <t>P048612652056Q</t>
  </si>
  <si>
    <t>LENI GAYELLE</t>
  </si>
  <si>
    <t>P079417706651H</t>
  </si>
  <si>
    <t>NZOUATOM KOUAYIM</t>
  </si>
  <si>
    <t>FERNAND PASSY</t>
  </si>
  <si>
    <t>COMMERCE ET FINANCE INTERNATIONAL</t>
  </si>
  <si>
    <t>P028115209078H</t>
  </si>
  <si>
    <t>BEKOLO EBOGO</t>
  </si>
  <si>
    <t>P128813925591Q</t>
  </si>
  <si>
    <t>AKAWATENGSA DIPELENG</t>
  </si>
  <si>
    <t>P068000291074M</t>
  </si>
  <si>
    <t>DIFFOUO AIME BERTRANDDIF</t>
  </si>
  <si>
    <t>DIFFOUO AIME BERTRAND</t>
  </si>
  <si>
    <t>Vendeuse-merserie</t>
  </si>
  <si>
    <t>P018318605751J</t>
  </si>
  <si>
    <t>AGHARANYA IJEOMA EPOUSE OKORIE</t>
  </si>
  <si>
    <t>P089017810153T</t>
  </si>
  <si>
    <t>P127617761074S</t>
  </si>
  <si>
    <t>KEAMBOU.</t>
  </si>
  <si>
    <t>P050417605707G</t>
  </si>
  <si>
    <t>STANLEY MAI</t>
  </si>
  <si>
    <t>P049617699933R</t>
  </si>
  <si>
    <t>BACHE FRANKA YEJUKU</t>
  </si>
  <si>
    <t>P109216154926F</t>
  </si>
  <si>
    <t>NADISWE</t>
  </si>
  <si>
    <t>M109817257127M</t>
  </si>
  <si>
    <t>EP NJIEMBENJAYA</t>
  </si>
  <si>
    <t>P016617430813P</t>
  </si>
  <si>
    <t>NZITSA MICHEL.</t>
  </si>
  <si>
    <t>P108817625679K</t>
  </si>
  <si>
    <t>FLORIANE IDRISSE</t>
  </si>
  <si>
    <t>M072417618413W</t>
  </si>
  <si>
    <t>GROUPE D'INITIATIVE COMMUNE DES ELEVEURS ET AGRICULTEURS DE CEREALES TUBERCULES ET AGRUMES</t>
  </si>
  <si>
    <t>GIC ELACETAG</t>
  </si>
  <si>
    <t>P069316647966K</t>
  </si>
  <si>
    <t>FOKAM TAGNE ACHILLE VIDAL RONALD</t>
  </si>
  <si>
    <t>P038018080231P</t>
  </si>
  <si>
    <t>P122017070546U</t>
  </si>
  <si>
    <t>TECHE NDIE FABRICE TEL 694591993</t>
  </si>
  <si>
    <t>M031912756363W</t>
  </si>
  <si>
    <t>BLESSING BUSINESS SARL</t>
  </si>
  <si>
    <t>M072416925136E</t>
  </si>
  <si>
    <t>SOCIÉTÉ IKO BOIS SARL</t>
  </si>
  <si>
    <t>P039517897188X</t>
  </si>
  <si>
    <t>LYOMBE</t>
  </si>
  <si>
    <t>EVELINE MIRANGA</t>
  </si>
  <si>
    <t>P078617855827T</t>
  </si>
  <si>
    <t>SIMO ZOSSIE DE MOFO</t>
  </si>
  <si>
    <t>M069500010962X</t>
  </si>
  <si>
    <t>STE GREEN VALLEY INCORPOR</t>
  </si>
  <si>
    <t>P039212566922W</t>
  </si>
  <si>
    <t>WANGUIA PAULETTE</t>
  </si>
  <si>
    <t>P122015505656T</t>
  </si>
  <si>
    <t>BOKOP MARIE THERESE</t>
  </si>
  <si>
    <t>P016316631256X</t>
  </si>
  <si>
    <t>ADAMA DJAMA'A</t>
  </si>
  <si>
    <t>P060217117351P</t>
  </si>
  <si>
    <t>MAMOUA UZEH</t>
  </si>
  <si>
    <t>P010516474081W</t>
  </si>
  <si>
    <t>AKA SANTUS IKECHUKWU</t>
  </si>
  <si>
    <t>P098116020364C</t>
  </si>
  <si>
    <t>MATCHEU MBA</t>
  </si>
  <si>
    <t>P059516255151E</t>
  </si>
  <si>
    <t>ZANGA NANGA MARIE DELPHINE</t>
  </si>
  <si>
    <t>P097917729836Z</t>
  </si>
  <si>
    <t>Danielle Carine</t>
  </si>
  <si>
    <t>P029617093901G</t>
  </si>
  <si>
    <t>P039517602767K</t>
  </si>
  <si>
    <t>NIDOIS</t>
  </si>
  <si>
    <t>P016218082488S</t>
  </si>
  <si>
    <t>GUETSA KAMANOU</t>
  </si>
  <si>
    <t>P115117339057Y</t>
  </si>
  <si>
    <t>P016212748485K</t>
  </si>
  <si>
    <t>MAMMA EPSEE BOUKAR</t>
  </si>
  <si>
    <t>P126116441681N</t>
  </si>
  <si>
    <t>TCHINDA EPSE TCHINDA</t>
  </si>
  <si>
    <t>P108514391292Q</t>
  </si>
  <si>
    <t>NZOMO FONKOU</t>
  </si>
  <si>
    <t>P017612827842M</t>
  </si>
  <si>
    <t>BOAESEN JEAN HUBERT</t>
  </si>
  <si>
    <t>ETS REPERE DES CATALANS</t>
  </si>
  <si>
    <t>M049512249267P</t>
  </si>
  <si>
    <t>BABESSI COUNCIL</t>
  </si>
  <si>
    <t>P019114960454C</t>
  </si>
  <si>
    <t>MEKEU TAKAM EPSE KINGUE KINGUE</t>
  </si>
  <si>
    <t>P088218131836Y</t>
  </si>
  <si>
    <t>ZAMO ZENG</t>
  </si>
  <si>
    <t>MARYLINA</t>
  </si>
  <si>
    <t>P015812287031F</t>
  </si>
  <si>
    <t>P076418445695B</t>
  </si>
  <si>
    <t>TCHAKAM EPSE TCHAKOUA</t>
  </si>
  <si>
    <t>P027417739422Q</t>
  </si>
  <si>
    <t>FOUDJEUTSEUH TCHINDA</t>
  </si>
  <si>
    <t>M072315970575J</t>
  </si>
  <si>
    <t>CHRISYVET MULTISERICE &amp; TRANSPORTS</t>
  </si>
  <si>
    <t>P056016367610D</t>
  </si>
  <si>
    <t>ALOYS NGANG</t>
  </si>
  <si>
    <t>P085900184629L</t>
  </si>
  <si>
    <t>P088116006290L</t>
  </si>
  <si>
    <t>P096717222534X</t>
  </si>
  <si>
    <t>M021516441902B</t>
  </si>
  <si>
    <t>GROUPE SCOLAIRE BILINGUE MICHELLE ET LES ERUDITS</t>
  </si>
  <si>
    <t>GSB MICHELLE ET LES ERUDITS</t>
  </si>
  <si>
    <t>P078912285623N</t>
  </si>
  <si>
    <t>BOGNING NGAKANG</t>
  </si>
  <si>
    <t>P049312736223U</t>
  </si>
  <si>
    <t>DEMANOU ACHILLE KEVIN</t>
  </si>
  <si>
    <t>M072416974494U</t>
  </si>
  <si>
    <t>RÉSEAU DES INGÉNIEURS D'URBANISME DU CAMEROUN</t>
  </si>
  <si>
    <t>RESIUC</t>
  </si>
  <si>
    <t>P119817049001F</t>
  </si>
  <si>
    <t>CHISTELLE</t>
  </si>
  <si>
    <t>P038212520234U</t>
  </si>
  <si>
    <t>YEMTSA THERESE</t>
  </si>
  <si>
    <t>P088917222917L</t>
  </si>
  <si>
    <t>AUGUSTIN WILLY</t>
  </si>
  <si>
    <t>P107216399238J</t>
  </si>
  <si>
    <t>SIN</t>
  </si>
  <si>
    <t>P122017038830H</t>
  </si>
  <si>
    <t>MAGANG JACQUELINE</t>
  </si>
  <si>
    <t>P099716495639E</t>
  </si>
  <si>
    <t>MAFOPI KUETE</t>
  </si>
  <si>
    <t>P038212631396T</t>
  </si>
  <si>
    <t>SOPPO DIPOKO</t>
  </si>
  <si>
    <t>TECLAIRE EDWIGE</t>
  </si>
  <si>
    <t>P016216573971N</t>
  </si>
  <si>
    <t>MOHAMAN HAROUNA</t>
  </si>
  <si>
    <t>M121812733158W</t>
  </si>
  <si>
    <t>GENERAL INDUSTRIES &amp; PROCESS SARL</t>
  </si>
  <si>
    <t>GIP SARL</t>
  </si>
  <si>
    <t>P017817972255D</t>
  </si>
  <si>
    <t>P020417058755H</t>
  </si>
  <si>
    <t>PHILIPPE LEONEL VERDINE</t>
  </si>
  <si>
    <t>M061817202738Y</t>
  </si>
  <si>
    <t>EXCELLENT BILINGUAL NURSERY AND PRIMARY SCHOOL/ ST THOMAS EXCELLENT BILINGUAL COLLEGE</t>
  </si>
  <si>
    <t>EBNPS/STEBC</t>
  </si>
  <si>
    <t>M062318350456N</t>
  </si>
  <si>
    <t>SOLIDWORKS BTP SARL</t>
  </si>
  <si>
    <t>M072217474724Y</t>
  </si>
  <si>
    <t>SIX-T CAMEROUN</t>
  </si>
  <si>
    <t>P046218294322L</t>
  </si>
  <si>
    <t>P050017682498W</t>
  </si>
  <si>
    <t>MOHAMED CHEMSOUDINE</t>
  </si>
  <si>
    <t>P117211917799E</t>
  </si>
  <si>
    <t>NGEUKAM EPSEE KAPEA</t>
  </si>
  <si>
    <t>P017100387987G</t>
  </si>
  <si>
    <t>DANNA LEA</t>
  </si>
  <si>
    <t>ETS DANNA LEA</t>
  </si>
  <si>
    <t>P107917229517G</t>
  </si>
  <si>
    <t>ADJAHOUNG TADONGFACK</t>
  </si>
  <si>
    <t>P108117218857A</t>
  </si>
  <si>
    <t>NDZOA TCHINDA</t>
  </si>
  <si>
    <t>P067916916791H</t>
  </si>
  <si>
    <t>TUMASANG SAMA ELVIS</t>
  </si>
  <si>
    <t>COMMERCANT IMPORTATEUR</t>
  </si>
  <si>
    <t>P127412089833Q</t>
  </si>
  <si>
    <t>BOUMI  GERTRUDE</t>
  </si>
  <si>
    <t>ETS SOO &amp; CIE</t>
  </si>
  <si>
    <t>P028816359958L</t>
  </si>
  <si>
    <t>HERVIGE SANDRINE</t>
  </si>
  <si>
    <t>P058617137048A</t>
  </si>
  <si>
    <t>PIGHA TCHOFFO</t>
  </si>
  <si>
    <t>P018418027577Z</t>
  </si>
  <si>
    <t>M030516620743R</t>
  </si>
  <si>
    <t>P057800508373R</t>
  </si>
  <si>
    <t>P097017224220D</t>
  </si>
  <si>
    <t>LAKO TCHEUWA</t>
  </si>
  <si>
    <t>CHRITINE</t>
  </si>
  <si>
    <t>P059617852234K</t>
  </si>
  <si>
    <t>HAPPI TCHOKOTE</t>
  </si>
  <si>
    <t>P049412436253T</t>
  </si>
  <si>
    <t>NJIKE YOUSSI THIERRY EVRARD</t>
  </si>
  <si>
    <t>P028217799166Y</t>
  </si>
  <si>
    <t>DOURICE JOSIANE</t>
  </si>
  <si>
    <t>P016717200341Y</t>
  </si>
  <si>
    <t>P129616768535H</t>
  </si>
  <si>
    <t>SYVILLE SIH</t>
  </si>
  <si>
    <t>P029117687510Z</t>
  </si>
  <si>
    <t>P050117135234L</t>
  </si>
  <si>
    <t>DALINTON YOAH</t>
  </si>
  <si>
    <t>VENTE ET ECHANGE DES PRODUITS DE MODE</t>
  </si>
  <si>
    <t>M032318066605Y</t>
  </si>
  <si>
    <t>SNATCH-IT-FIRST SARL</t>
  </si>
  <si>
    <t>P039017196106L</t>
  </si>
  <si>
    <t>ELVINE CLAIRE</t>
  </si>
  <si>
    <t>P046314704151A</t>
  </si>
  <si>
    <t>BATCHAKUI ÉPOUSE BATCHATO</t>
  </si>
  <si>
    <t>P017917172316M</t>
  </si>
  <si>
    <t>P126512269786R</t>
  </si>
  <si>
    <t>MAHIAKE EPOUSE GOUSKRO</t>
  </si>
  <si>
    <t>DELPHINE CLAIRE</t>
  </si>
  <si>
    <t>M011200040243T</t>
  </si>
  <si>
    <t>ABN AUTOMATION SYSTEME</t>
  </si>
  <si>
    <t>P122016848609A</t>
  </si>
  <si>
    <t>M112116656532Y</t>
  </si>
  <si>
    <t>SPARTAN SECURITY SARL</t>
  </si>
  <si>
    <t>P116218310445U</t>
  </si>
  <si>
    <t>P019314873194Z</t>
  </si>
  <si>
    <t>MARIUS MARIE</t>
  </si>
  <si>
    <t>P088018423871Z</t>
  </si>
  <si>
    <t>YONGNANG</t>
  </si>
  <si>
    <t>M032117073442Z</t>
  </si>
  <si>
    <t>SOCIÉTÉ COOPÉRATIVE SIMPLIFIÉE DES PRODUCTEURS DE COTON DE GATOUGUEL(GUIDER)</t>
  </si>
  <si>
    <t>P059517189044C</t>
  </si>
  <si>
    <t>P100516198622X</t>
  </si>
  <si>
    <t>AMAECHI BRIGHT CHUKWUEBUKA</t>
  </si>
  <si>
    <t>P038217921131G</t>
  </si>
  <si>
    <t>MBELLE AYUK MBOH</t>
  </si>
  <si>
    <t>P017218036944R</t>
  </si>
  <si>
    <t>LAOUAL</t>
  </si>
  <si>
    <t>M121517246311P</t>
  </si>
  <si>
    <t>EP SI MANYA+Å I</t>
  </si>
  <si>
    <t>P026712713413B</t>
  </si>
  <si>
    <t>PEYOU EPSE TODJOM CHANTAL</t>
  </si>
  <si>
    <t>P018717154972M</t>
  </si>
  <si>
    <t>P069018370159L</t>
  </si>
  <si>
    <t>NSANGOU MOHAMED HABIB</t>
  </si>
  <si>
    <t>M111617403663T</t>
  </si>
  <si>
    <t>REPARAT° MECANIQUE/PREST-DIVERSES</t>
  </si>
  <si>
    <t>P126000578336F</t>
  </si>
  <si>
    <t>EBWALA SAMUEL</t>
  </si>
  <si>
    <t>"ETS ATELIERS POLYVALENTS" (SEE)</t>
  </si>
  <si>
    <t>M101117241824W</t>
  </si>
  <si>
    <t>EP MAYO-DANKALI</t>
  </si>
  <si>
    <t>P099616831241Q</t>
  </si>
  <si>
    <t>TOSIDO MANING</t>
  </si>
  <si>
    <t>P028418184529Q</t>
  </si>
  <si>
    <t>M051715058412E</t>
  </si>
  <si>
    <t>SOCIETE SOUTH INVESTMENTS SARL</t>
  </si>
  <si>
    <t>''SI SARL''</t>
  </si>
  <si>
    <t>L'ACCONAGE, L'AFFRETEMENT, LE TRANSIT,COMMERCIALES,INDUSTRIELLES, MOBILIERES ET IMMOBILIERES POUVANT SE RATTACHER DIRECTEMENT OU INDIRECTEMENT A L'OBJET SOCIAL OU A TOUS OBJECTS SIMILAIES OU CONNEXES</t>
  </si>
  <si>
    <t>P047912644386J</t>
  </si>
  <si>
    <t>P107700579741C</t>
  </si>
  <si>
    <t>EKWEL FABRICE MINERVE</t>
  </si>
  <si>
    <t>EKWEL FABRICE MINERV</t>
  </si>
  <si>
    <t>P024518407604C</t>
  </si>
  <si>
    <t>CATHERINE MBOTA MUYONGO</t>
  </si>
  <si>
    <t>MUSONGO</t>
  </si>
  <si>
    <t>P097817152399L</t>
  </si>
  <si>
    <t>M061100038673S</t>
  </si>
  <si>
    <t>STE POLE TRANSIT SARL</t>
  </si>
  <si>
    <t>STE POLE TRANSIT</t>
  </si>
  <si>
    <t>P089818081387N</t>
  </si>
  <si>
    <t>CONFIDENCE KANHNYUYLA</t>
  </si>
  <si>
    <t>P128212328157B</t>
  </si>
  <si>
    <t>MELI JEAN BERLISE</t>
  </si>
  <si>
    <t>P027616300997B</t>
  </si>
  <si>
    <t>P095712734576Y</t>
  </si>
  <si>
    <t>NDIAYE PAPA CLAUDE</t>
  </si>
  <si>
    <t>(ETS OPTICAL CONSULTING)</t>
  </si>
  <si>
    <t>P078818483860J</t>
  </si>
  <si>
    <t>NJUME TERENCE MPAKO</t>
  </si>
  <si>
    <t>(TN INFECTION BLAST)</t>
  </si>
  <si>
    <t>P058918518720H</t>
  </si>
  <si>
    <t>NGUETCHU MAMBOU</t>
  </si>
  <si>
    <t>P107718080746D</t>
  </si>
  <si>
    <t>Tapoua</t>
  </si>
  <si>
    <t>P059116342768U</t>
  </si>
  <si>
    <t>P057716338405G</t>
  </si>
  <si>
    <t>MICKEY JOELLE</t>
  </si>
  <si>
    <t>P058712599716S</t>
  </si>
  <si>
    <t>WAMBA JUDITH</t>
  </si>
  <si>
    <t>ETS WAMBA JUDITH</t>
  </si>
  <si>
    <t>P106100093084G</t>
  </si>
  <si>
    <t>MAIANGOUA</t>
  </si>
  <si>
    <t>PROPRIETERE TERRAIN</t>
  </si>
  <si>
    <t>P127317086013Z</t>
  </si>
  <si>
    <t>NGUENDON NGNEPIBA</t>
  </si>
  <si>
    <t>PACOME MAGLOIRE</t>
  </si>
  <si>
    <t>P066816474441C</t>
  </si>
  <si>
    <t>M012016276417A</t>
  </si>
  <si>
    <t>NKF TRANSIT SARL</t>
  </si>
  <si>
    <t>LOGISTIQUE , PRESTATION DE SERVICE IMPORT EXPORT COMMERCE GENRAL</t>
  </si>
  <si>
    <t>P128917780565P</t>
  </si>
  <si>
    <t>M122316306383C</t>
  </si>
  <si>
    <t>MATRICX CONSULTING SARL</t>
  </si>
  <si>
    <t>MCXC SARL</t>
  </si>
  <si>
    <t>P128616946915G</t>
  </si>
  <si>
    <t>NOUNGOUM</t>
  </si>
  <si>
    <t>P046915195380C</t>
  </si>
  <si>
    <t>KIKO ANYE FLORENCE</t>
  </si>
  <si>
    <t>P047016369751L</t>
  </si>
  <si>
    <t>SYLVIA SANTERRE EPSE KIN NON NANA</t>
  </si>
  <si>
    <t>P038517796887T</t>
  </si>
  <si>
    <t>P128217063897U</t>
  </si>
  <si>
    <t>COULIBALY BOUREMA</t>
  </si>
  <si>
    <t>M072517995969T</t>
  </si>
  <si>
    <t>PRAETORIAN SECURITY SARL</t>
  </si>
  <si>
    <t>PRAETORIAN SECURITY</t>
  </si>
  <si>
    <t>P018917279159L</t>
  </si>
  <si>
    <t>P058617403119U</t>
  </si>
  <si>
    <t>FOMBA COLLINS</t>
  </si>
  <si>
    <t>P107616027831N</t>
  </si>
  <si>
    <t>MONTAGE DE MEUBLES</t>
  </si>
  <si>
    <t>P048417660291B</t>
  </si>
  <si>
    <t>STANLEY KEHBUMA</t>
  </si>
  <si>
    <t>M072116404505F</t>
  </si>
  <si>
    <t>G &amp; N SERVICES SARL</t>
  </si>
  <si>
    <t>TOUTES PRESTATIONS DE CONSULTATIONS</t>
  </si>
  <si>
    <t>M022118542606X</t>
  </si>
  <si>
    <t>SOCEDIL SARL</t>
  </si>
  <si>
    <t>P037612315029F</t>
  </si>
  <si>
    <t>ASSONTIA SALVADOR</t>
  </si>
  <si>
    <t>M052517774914M</t>
  </si>
  <si>
    <t>SCI RAELLE</t>
  </si>
  <si>
    <t>P026100504136P</t>
  </si>
  <si>
    <t>KOM MICHEL</t>
  </si>
  <si>
    <t>P088717686368C</t>
  </si>
  <si>
    <t>Pemezie mfosso</t>
  </si>
  <si>
    <t>Zarahou leila</t>
  </si>
  <si>
    <t>PRESTATIONS DE SERVICES &amp; GENERAL COMMERCE</t>
  </si>
  <si>
    <t>M031812697044E</t>
  </si>
  <si>
    <t>P067917799626Z</t>
  </si>
  <si>
    <t>MOUMBE TAGNE</t>
  </si>
  <si>
    <t>P076416100296P</t>
  </si>
  <si>
    <t>YIMBOUA EPSE NZUETOM HELENE</t>
  </si>
  <si>
    <t>P059218419733U</t>
  </si>
  <si>
    <t>NGALEU YOUMENI</t>
  </si>
  <si>
    <t>P117712249663N</t>
  </si>
  <si>
    <t>P089517596906T</t>
  </si>
  <si>
    <t>MVARE</t>
  </si>
  <si>
    <t>P107312435695M</t>
  </si>
  <si>
    <t>BIWOLE GUY</t>
  </si>
  <si>
    <t>ETS BIWOLE GUY</t>
  </si>
  <si>
    <t>P102518189819P</t>
  </si>
  <si>
    <t>WIRAGHAN</t>
  </si>
  <si>
    <t>RONALD BERINYUY</t>
  </si>
  <si>
    <t>P039318156998F</t>
  </si>
  <si>
    <t>AKANDE BLESSING</t>
  </si>
  <si>
    <t>P086300415216X</t>
  </si>
  <si>
    <t>KWANKEU TATNKE R</t>
  </si>
  <si>
    <t>CAB MED LA CARRIERE</t>
  </si>
  <si>
    <t>P037817246209C</t>
  </si>
  <si>
    <t>MOISE VICKY</t>
  </si>
  <si>
    <t>P097316683496T</t>
  </si>
  <si>
    <t>TEFOUEFACK</t>
  </si>
  <si>
    <t>P018012246034N</t>
  </si>
  <si>
    <t>ANDRE ZAIRE</t>
  </si>
  <si>
    <t>P048817700688T</t>
  </si>
  <si>
    <t>MASONDJU TEMEGNI</t>
  </si>
  <si>
    <t>MONIQUE SYLVANIE</t>
  </si>
  <si>
    <t>P098017594099J</t>
  </si>
  <si>
    <t>KEVIN TAWE</t>
  </si>
  <si>
    <t>P046417147415E</t>
  </si>
  <si>
    <t>TCHALEU MBOUWE</t>
  </si>
  <si>
    <t>MARIE ANASTASIE</t>
  </si>
  <si>
    <t>P027615075886S</t>
  </si>
  <si>
    <t>KUISSU EPOUSE TETO</t>
  </si>
  <si>
    <t>P095818254957K</t>
  </si>
  <si>
    <t>KINDJANKA</t>
  </si>
  <si>
    <t>P058717552795G</t>
  </si>
  <si>
    <t>ASSAMBA NGENGA</t>
  </si>
  <si>
    <t>P029117963529J</t>
  </si>
  <si>
    <t>ARNAUD THEODORE</t>
  </si>
  <si>
    <t>M031417812301N</t>
  </si>
  <si>
    <t>SUNSHINE BILINGUAL EVENING INSTITUTE</t>
  </si>
  <si>
    <t>COURS DU SOIR LAIC PRIVE (ENSEIGNEMENT GENERAL BILINGUE 1er ET 2nd CYCLE)</t>
  </si>
  <si>
    <t>P128615306700B</t>
  </si>
  <si>
    <t>NGUEUDJEU CHOUBEU EPSE MBODA</t>
  </si>
  <si>
    <t>P106116599009H</t>
  </si>
  <si>
    <t>MVE MENYE</t>
  </si>
  <si>
    <t>PATRICE PHILEMON</t>
  </si>
  <si>
    <t>P106417720008F</t>
  </si>
  <si>
    <t>P047812604278T</t>
  </si>
  <si>
    <t>P048017201758B</t>
  </si>
  <si>
    <t>LAMBO EPOUSE NGUEYOU DJIMPE</t>
  </si>
  <si>
    <t>M041712622220Z</t>
  </si>
  <si>
    <t>SOCIETE WELCOME TRAVELS AGENCY SARL</t>
  </si>
  <si>
    <t>M012217522517J</t>
  </si>
  <si>
    <t>ETS MAGNI</t>
  </si>
  <si>
    <t>M070817254046Q</t>
  </si>
  <si>
    <t>EP ADJAP FONG</t>
  </si>
  <si>
    <t>P059417274073N</t>
  </si>
  <si>
    <t>ETONG ETONG ANTOINE MENARD</t>
  </si>
  <si>
    <t>ETS THE BUILDER BTP</t>
  </si>
  <si>
    <t>M129300038675F</t>
  </si>
  <si>
    <t>BAYELLE COOP. CREDIT UNION</t>
  </si>
  <si>
    <t>P120218111232Q</t>
  </si>
  <si>
    <t>BILLA BRIAN NUVAGA</t>
  </si>
  <si>
    <t>( NUVACAM PUBLISHING ENTERPRISE )</t>
  </si>
  <si>
    <t>P016900469613Q</t>
  </si>
  <si>
    <t>TCHEUNO AUGUSTIN</t>
  </si>
  <si>
    <t>P039216860160K</t>
  </si>
  <si>
    <t>P016100304751Y</t>
  </si>
  <si>
    <t>FORMBI JOSEPH</t>
  </si>
  <si>
    <t>M111817491679B</t>
  </si>
  <si>
    <t>GROUPE D'INITIATIVE COMMUNE DE LA FORET COMMUNAUTAIRE DE NGAIKADA DE TETE D'ELEPHANT</t>
  </si>
  <si>
    <t>GIC/NTE</t>
  </si>
  <si>
    <t>P028112522187B</t>
  </si>
  <si>
    <t>CHEMETEU MIAFFO</t>
  </si>
  <si>
    <t>P105912332627F</t>
  </si>
  <si>
    <t>P129118529432X</t>
  </si>
  <si>
    <t>P118518421228G</t>
  </si>
  <si>
    <t>NGUIENO</t>
  </si>
  <si>
    <t>P038312376264K</t>
  </si>
  <si>
    <t>P026312241391Y</t>
  </si>
  <si>
    <t>SULEM NDINCHIA SIMON</t>
  </si>
  <si>
    <t>SULEM NDICHIA</t>
  </si>
  <si>
    <t>P049117370631T</t>
  </si>
  <si>
    <t>P013000156394G</t>
  </si>
  <si>
    <t>P058918010616Q</t>
  </si>
  <si>
    <t>AGROALIMENTAIRE,</t>
  </si>
  <si>
    <t>M062317664665X</t>
  </si>
  <si>
    <t>FORUM AFRICAIN DES FEMMES ENTREPRENEURES REPRÉSENTATION DU CAMEROUN</t>
  </si>
  <si>
    <t>FAFEC</t>
  </si>
  <si>
    <t>P038117754195L</t>
  </si>
  <si>
    <t>NAMBOA</t>
  </si>
  <si>
    <t>GILIAN MAMAH</t>
  </si>
  <si>
    <t>P059216443674Q</t>
  </si>
  <si>
    <t>BINKOH</t>
  </si>
  <si>
    <t>P129418055354D</t>
  </si>
  <si>
    <t>ALEOKOL MPIEDOM</t>
  </si>
  <si>
    <t>P019317305190B</t>
  </si>
  <si>
    <t>ONDOA MBALLA</t>
  </si>
  <si>
    <t>DOUDOU GAEL</t>
  </si>
  <si>
    <t>P129417856370C</t>
  </si>
  <si>
    <t>EYOH EPSE ELIVA JESSIE FULE</t>
  </si>
  <si>
    <t>P128017738588B</t>
  </si>
  <si>
    <t>Louis Marie Eric</t>
  </si>
  <si>
    <t>P010418383243K</t>
  </si>
  <si>
    <t>TCHOUPOU TAFACDAH</t>
  </si>
  <si>
    <t>PIRRES</t>
  </si>
  <si>
    <t>P067117735034N</t>
  </si>
  <si>
    <t>P039217967474F</t>
  </si>
  <si>
    <t>BUGAING GAKAM HERMINE LAURE</t>
  </si>
  <si>
    <t>P037512502862K</t>
  </si>
  <si>
    <t>MATSINGANG EPSEE NGUM</t>
  </si>
  <si>
    <t>ANGELE LUCIE</t>
  </si>
  <si>
    <t>P110017626161S</t>
  </si>
  <si>
    <t>JULES TALONFU</t>
  </si>
  <si>
    <t>P048512698925B</t>
  </si>
  <si>
    <t>PHAIPA DJONWE</t>
  </si>
  <si>
    <t>P087912748582N</t>
  </si>
  <si>
    <t>ETS DERE-YA</t>
  </si>
  <si>
    <t>P049017732579J</t>
  </si>
  <si>
    <t>FEULEFACK MATSAKAM</t>
  </si>
  <si>
    <t>DOLINE LEOCADIE</t>
  </si>
  <si>
    <t>P028817505960W</t>
  </si>
  <si>
    <t>LOUIS FRANKLIN</t>
  </si>
  <si>
    <t>P029216772463K</t>
  </si>
  <si>
    <t>M082116434991L</t>
  </si>
  <si>
    <t>AFRO CONSTRUCTION AND SERVICES</t>
  </si>
  <si>
    <t>AFROCOS SARL</t>
  </si>
  <si>
    <t>P048416694831E</t>
  </si>
  <si>
    <t>HATAHER</t>
  </si>
  <si>
    <t>P018412522156G</t>
  </si>
  <si>
    <t>P079017672042U</t>
  </si>
  <si>
    <t>NOTCHECHE TADDII</t>
  </si>
  <si>
    <t>M121812737520L</t>
  </si>
  <si>
    <t>NUMERICA FINANCE SA</t>
  </si>
  <si>
    <t>P078600535298S</t>
  </si>
  <si>
    <t>MALEPA FOSSO</t>
  </si>
  <si>
    <t>P119316676769J</t>
  </si>
  <si>
    <t>P078912654306B</t>
  </si>
  <si>
    <t>EBOKE BILOA</t>
  </si>
  <si>
    <t>P028912656835B</t>
  </si>
  <si>
    <t>P088416381674B</t>
  </si>
  <si>
    <t>NGWEFANG</t>
  </si>
  <si>
    <t>EMMANUEL AFRI</t>
  </si>
  <si>
    <t>P046000072404Q</t>
  </si>
  <si>
    <t>PETER ASAH</t>
  </si>
  <si>
    <t>P017125227616W</t>
  </si>
  <si>
    <t>NGOUEKA EPSE MVONGO</t>
  </si>
  <si>
    <t>FLORENCE SOLANGE</t>
  </si>
  <si>
    <t>P067517701978P</t>
  </si>
  <si>
    <t>P018412440992E</t>
  </si>
  <si>
    <t>NGA  OWONA AGATHE MARIE  FLORENCE</t>
  </si>
  <si>
    <t>P079016213861Y</t>
  </si>
  <si>
    <t>P039616396079J</t>
  </si>
  <si>
    <t>SIMEN FRANCKY BLERIOT</t>
  </si>
  <si>
    <t>(ETS TERRA EVENTS)</t>
  </si>
  <si>
    <t>SOUND-PRO LIGTH-ENTERTAINMENT, PRODUCTION AUDIOVISUELLE-MAINTENANCE ET EXPERTISE SONORE</t>
  </si>
  <si>
    <t>P066512655282Y</t>
  </si>
  <si>
    <t>P016317481128C</t>
  </si>
  <si>
    <t>P069116307827Q</t>
  </si>
  <si>
    <t>NWAOBI HENRY CHIMEZIE</t>
  </si>
  <si>
    <t>P066818122743X</t>
  </si>
  <si>
    <t>EVINA VOUNDI</t>
  </si>
  <si>
    <t>M112518264666S</t>
  </si>
  <si>
    <t>S.E.N SARL</t>
  </si>
  <si>
    <t>M112116716812J</t>
  </si>
  <si>
    <t>CABINET VÉTÉRINAIRE MP-VET SARL</t>
  </si>
  <si>
    <t>IMPORTATION ET DISTRIBUTION DES MÉDICAMENTS VÉTÉRINAIRES ÉLEVAGE COMMERCE GÉNÉRAL BTP PRESTATION DE SERVICES ETC...</t>
  </si>
  <si>
    <t>P047918029866S</t>
  </si>
  <si>
    <t>NICOLE CERALINE</t>
  </si>
  <si>
    <t>M102518035743L</t>
  </si>
  <si>
    <t>GIC FAPNAF</t>
  </si>
  <si>
    <t>FAPNAF</t>
  </si>
  <si>
    <t>P099117905190G</t>
  </si>
  <si>
    <t>PAMBA</t>
  </si>
  <si>
    <t>DAURIANCE LINDA</t>
  </si>
  <si>
    <t>P117518271923X</t>
  </si>
  <si>
    <t>AKIMANA VICTOIRE</t>
  </si>
  <si>
    <t>P018218002287D</t>
  </si>
  <si>
    <t>NWEKE PHILOMENA CHINELO</t>
  </si>
  <si>
    <t>(N.P.C)</t>
  </si>
  <si>
    <t>M041317097573S</t>
  </si>
  <si>
    <t>HOPITAL REGIONAL DE MAROUA</t>
  </si>
  <si>
    <t>(H R M)</t>
  </si>
  <si>
    <t>P077312174629Q</t>
  </si>
  <si>
    <t>YOUGANG FOZEU</t>
  </si>
  <si>
    <t>BUREAUTIQUE / COMMERCE GENERAL / PRESTATIONS DE SERVICES</t>
  </si>
  <si>
    <t>P036700294088F</t>
  </si>
  <si>
    <t>TCHENAGHOM</t>
  </si>
  <si>
    <t>M022317918302L</t>
  </si>
  <si>
    <t>RACHOU SERVICES SARL</t>
  </si>
  <si>
    <t>RACHOU SARL</t>
  </si>
  <si>
    <t>P028912681097X</t>
  </si>
  <si>
    <t>NZENGUE HELIONOR</t>
  </si>
  <si>
    <t>M032217168678W</t>
  </si>
  <si>
    <t>ELECTRICITE-MAINTENANCE-SERVICES SARL</t>
  </si>
  <si>
    <t>P088917857098W</t>
  </si>
  <si>
    <t>MBONGUE MAKEM</t>
  </si>
  <si>
    <t>P089318216851P</t>
  </si>
  <si>
    <t>TCHABO TATIANA DIANE</t>
  </si>
  <si>
    <t>M112216903726K</t>
  </si>
  <si>
    <t>HER STRENGTH INITIATIVE</t>
  </si>
  <si>
    <t>THE ASSOCIATION HAS AS OBJECTIVES: TO EMPOWER WOMEN INTO TAKING UP LEADERSHIP POSITIONS. TO SENSITIVE WOMEN ON THE ROLE THEY PLAY IN FOSTERING PEACE. TO ELIMINATE DISCRIMINATION AND ALL FORMS OF VIOLE</t>
  </si>
  <si>
    <t>P078917175355Y</t>
  </si>
  <si>
    <t>P060015995297W</t>
  </si>
  <si>
    <t>TACTSOC FOUDJO</t>
  </si>
  <si>
    <t>JOJO AURELIEN</t>
  </si>
  <si>
    <t>P050116196123J</t>
  </si>
  <si>
    <t>P037812417207W</t>
  </si>
  <si>
    <t>P110116290059G</t>
  </si>
  <si>
    <t>P127410973069K</t>
  </si>
  <si>
    <t>MAGOUM MOUAFO MONTHE SYLVIE</t>
  </si>
  <si>
    <t>P039514885388F</t>
  </si>
  <si>
    <t>NTSAMA MANGA</t>
  </si>
  <si>
    <t>CONSTANCE VANESSA</t>
  </si>
  <si>
    <t>P078413361774N</t>
  </si>
  <si>
    <t>NKOU BIDIMA MARCELINE NICAISE</t>
  </si>
  <si>
    <t>P127817807631F</t>
  </si>
  <si>
    <t>P028615213696B</t>
  </si>
  <si>
    <t>P056718467968J</t>
  </si>
  <si>
    <t>LETEU</t>
  </si>
  <si>
    <t>P079818349404Z</t>
  </si>
  <si>
    <t>Enow</t>
  </si>
  <si>
    <t>Maureen Bide</t>
  </si>
  <si>
    <t>P068016379410H</t>
  </si>
  <si>
    <t>KUISSU ÉPOUSE KIARI</t>
  </si>
  <si>
    <t>P018716659929S</t>
  </si>
  <si>
    <t>CHANCELINE ROSINE</t>
  </si>
  <si>
    <t>P018917928311X</t>
  </si>
  <si>
    <t>NZAYI SENGA</t>
  </si>
  <si>
    <t>P079017611215P</t>
  </si>
  <si>
    <t>P028100462949B</t>
  </si>
  <si>
    <t>ASSEMBE BISSO</t>
  </si>
  <si>
    <t>HENRI DONALD</t>
  </si>
  <si>
    <t>P038114438630D</t>
  </si>
  <si>
    <t>BONDOL</t>
  </si>
  <si>
    <t>ESTHER SERGINE</t>
  </si>
  <si>
    <t>P030617709321N</t>
  </si>
  <si>
    <t>BAKARY YAOU ADAMOU</t>
  </si>
  <si>
    <t>P097516175228W</t>
  </si>
  <si>
    <t>NGUELE MEKOK</t>
  </si>
  <si>
    <t>ARMAND THIERRY (ETS.DARTHIE)</t>
  </si>
  <si>
    <t>PRESTATIONS DE SERVICES/COMMERCE GENERALINFORMATIQUE/MULTIMEDIA</t>
  </si>
  <si>
    <t>M129317240713D</t>
  </si>
  <si>
    <t>EP ZILLI</t>
  </si>
  <si>
    <t>P015812440391Z</t>
  </si>
  <si>
    <t>ABDOULAHI IYA</t>
  </si>
  <si>
    <t>P100017400350H</t>
  </si>
  <si>
    <t>MUKETE ZACHS</t>
  </si>
  <si>
    <t>P010016058082Z</t>
  </si>
  <si>
    <t>TEDJON BEUDOUOM</t>
  </si>
  <si>
    <t>P046300552706D</t>
  </si>
  <si>
    <t>PAULINE NAMONDO NGEVE</t>
  </si>
  <si>
    <t>P059218164269L</t>
  </si>
  <si>
    <t>VICTOR JEPHTE</t>
  </si>
  <si>
    <t>P119118594814U</t>
  </si>
  <si>
    <t>WOULSOU TCHOUPBODA</t>
  </si>
  <si>
    <t>M021000031432G</t>
  </si>
  <si>
    <t>STE PILOTE DE COMMERCE PLUS SARL</t>
  </si>
  <si>
    <t>SOPIC PLUS SARL</t>
  </si>
  <si>
    <t>P039816569781R</t>
  </si>
  <si>
    <t>P026717667863D</t>
  </si>
  <si>
    <t>LUKONG KEMJEI</t>
  </si>
  <si>
    <t>P018216490579R</t>
  </si>
  <si>
    <t>NGAH TAMNJONG</t>
  </si>
  <si>
    <t>M091817859483H</t>
  </si>
  <si>
    <t>CLUB DES AMIS D'EMANA</t>
  </si>
  <si>
    <t>CAME</t>
  </si>
  <si>
    <t>VENTE CONDIMENTS, ARACHIDE, PIMENT, SEL</t>
  </si>
  <si>
    <t>P019517448283U</t>
  </si>
  <si>
    <t>SUITCHOM TAWOUEFANG</t>
  </si>
  <si>
    <t>EMYRE YASSENE</t>
  </si>
  <si>
    <t>P049216660993S</t>
  </si>
  <si>
    <t>TSAGUE SOKENG</t>
  </si>
  <si>
    <t>LEOPOLDINE EMILIENNE</t>
  </si>
  <si>
    <t>P017612547240K</t>
  </si>
  <si>
    <t>MOUDOU</t>
  </si>
  <si>
    <t>P010017956013K</t>
  </si>
  <si>
    <t>HABIB OUSMANOU</t>
  </si>
  <si>
    <t>M122518288990A</t>
  </si>
  <si>
    <t>OR'NAILS ART</t>
  </si>
  <si>
    <t>P089217722956H</t>
  </si>
  <si>
    <t>ROSALIE ROSINE</t>
  </si>
  <si>
    <t>GEN.CCE,IMP/EXP,DISTRIBUTION</t>
  </si>
  <si>
    <t>M081612554830G</t>
  </si>
  <si>
    <t>M &amp; S AGRITECH COMPANY LTD</t>
  </si>
  <si>
    <t>P014300136821Y</t>
  </si>
  <si>
    <t>MANFOUHO EPSE TCHOFFO  PAULINE</t>
  </si>
  <si>
    <t>P088717802907G</t>
  </si>
  <si>
    <t>PIANE  FOFIE</t>
  </si>
  <si>
    <t>EDMOND  MARCEL</t>
  </si>
  <si>
    <t>M031300045810T</t>
  </si>
  <si>
    <t>INTERNATIONAL BUILDING SERVICE</t>
  </si>
  <si>
    <t>I.B.S - SARL</t>
  </si>
  <si>
    <t>P028618010745L</t>
  </si>
  <si>
    <t>ITEMBE TCHEKAM</t>
  </si>
  <si>
    <t>INTEL.ECONOMIQ &amp; COMMUNICAT.STRATEG.</t>
  </si>
  <si>
    <t>M111412262481W</t>
  </si>
  <si>
    <t>UPTIMUS INC SARL</t>
  </si>
  <si>
    <t>P019916625092S</t>
  </si>
  <si>
    <t>NGWING MOFFO</t>
  </si>
  <si>
    <t>P122017332062B</t>
  </si>
  <si>
    <t>NDJATA CORENTIN</t>
  </si>
  <si>
    <t>P078618048923E</t>
  </si>
  <si>
    <t>DJOPNANG NJIKE epouse KAKMENI</t>
  </si>
  <si>
    <t>FLAVIE CAROLLE</t>
  </si>
  <si>
    <t>P040217705900D</t>
  </si>
  <si>
    <t>DESTINY CHAM</t>
  </si>
  <si>
    <t>M072417214030X</t>
  </si>
  <si>
    <t>ASHANTI COMPANY LIMITED</t>
  </si>
  <si>
    <t>P059316183405G</t>
  </si>
  <si>
    <t>HADJA MALLAM</t>
  </si>
  <si>
    <t>P068914952956P</t>
  </si>
  <si>
    <t>MULUH NEVILLE</t>
  </si>
  <si>
    <t>P098418013835Q</t>
  </si>
  <si>
    <t>Kamdem 1</t>
  </si>
  <si>
    <t>Duclair .1</t>
  </si>
  <si>
    <t>P044600190439H</t>
  </si>
  <si>
    <t>JIMBONG NONO SIMPLICE</t>
  </si>
  <si>
    <t>M082417054485C</t>
  </si>
  <si>
    <t>DIKESE</t>
  </si>
  <si>
    <t>DIKESE SARL</t>
  </si>
  <si>
    <t>P105418479653L</t>
  </si>
  <si>
    <t>P038016184667B</t>
  </si>
  <si>
    <t>ANDRE NORBERT</t>
  </si>
  <si>
    <t>M060000010296G</t>
  </si>
  <si>
    <t>STE MANU SARL</t>
  </si>
  <si>
    <t>P038617759942Q</t>
  </si>
  <si>
    <t>MUJINGNI JULIUS</t>
  </si>
  <si>
    <t>P059316354992H</t>
  </si>
  <si>
    <t>P069017831000R</t>
  </si>
  <si>
    <t>P087800549173N</t>
  </si>
  <si>
    <t>GEORGES CONSTANTIN</t>
  </si>
  <si>
    <t>P068417945279Q</t>
  </si>
  <si>
    <t>MATANG TCHINDA</t>
  </si>
  <si>
    <t>P048416475963T</t>
  </si>
  <si>
    <t>ESSIMI NGONO RICHARD</t>
  </si>
  <si>
    <t>(ETS BRICOTEC)</t>
  </si>
  <si>
    <t>P068216588386E</t>
  </si>
  <si>
    <t>P088618115024E</t>
  </si>
  <si>
    <t>AHMADOU ABDOURAHAMAN</t>
  </si>
  <si>
    <t>P089116587488G</t>
  </si>
  <si>
    <t>P098612788148D</t>
  </si>
  <si>
    <t>PETOU GUY ALAIN</t>
  </si>
  <si>
    <t>M032318062101C</t>
  </si>
  <si>
    <t>SOCIETE GLOBAL BUSINESS</t>
  </si>
  <si>
    <t>SGB</t>
  </si>
  <si>
    <t>P096618175428X</t>
  </si>
  <si>
    <t>JOSEPHINE BIH NEBA EPSE NGWA</t>
  </si>
  <si>
    <t>(ETS MUNTOH ENTERPRISE)</t>
  </si>
  <si>
    <t>P087416494098X</t>
  </si>
  <si>
    <t>HAMADJODA HAMADJIDDA</t>
  </si>
  <si>
    <t>P069012569705L</t>
  </si>
  <si>
    <t>MBEM NJOCK</t>
  </si>
  <si>
    <t>P072416977261Y</t>
  </si>
  <si>
    <t>NAMEGNE FAMEGNE IRIANE</t>
  </si>
  <si>
    <t>ETS IRYEALE</t>
  </si>
  <si>
    <t>P068215735925A</t>
  </si>
  <si>
    <t>DISTRIBUTION D'IMAGES PAR CABLE</t>
  </si>
  <si>
    <t>P107512488967N</t>
  </si>
  <si>
    <t>SIMON PIERRE JOVANNY</t>
  </si>
  <si>
    <t>P088717951734C</t>
  </si>
  <si>
    <t>P079316026675F</t>
  </si>
  <si>
    <t>LONKENG TSAYONG</t>
  </si>
  <si>
    <t>P039417842497J</t>
  </si>
  <si>
    <t>MUDASIRU FONYUY</t>
  </si>
  <si>
    <t>P019118430460K</t>
  </si>
  <si>
    <t>BAULE gaspard</t>
  </si>
  <si>
    <t>M012517609950P</t>
  </si>
  <si>
    <t>M031912755023H</t>
  </si>
  <si>
    <t>CRE - ART SARL</t>
  </si>
  <si>
    <t>M091617256715T</t>
  </si>
  <si>
    <t>GBPS G V BAFOUSSAM</t>
  </si>
  <si>
    <t>P069217653916N</t>
  </si>
  <si>
    <t>M092116597020C</t>
  </si>
  <si>
    <t>COLLEGE PRIVE BILINGUE LAIC SAINTE MARTHE</t>
  </si>
  <si>
    <t>P056216183081P</t>
  </si>
  <si>
    <t>MAPTOUM EPOUSE FOKAM</t>
  </si>
  <si>
    <t>M112417371542C</t>
  </si>
  <si>
    <t>MAMBOU SANDIE</t>
  </si>
  <si>
    <t>JULES ROWLINS</t>
  </si>
  <si>
    <t>P117812580371R</t>
  </si>
  <si>
    <t>UFUKA ANSELAM OGADIMMA</t>
  </si>
  <si>
    <t>ETS UFUKA</t>
  </si>
  <si>
    <t>MANURES</t>
  </si>
  <si>
    <t>P078016635274E</t>
  </si>
  <si>
    <t>P038818248043C</t>
  </si>
  <si>
    <t>WOLE</t>
  </si>
  <si>
    <t>P026512246349T</t>
  </si>
  <si>
    <t>MADELEINE SOPHIE MARIE</t>
  </si>
  <si>
    <t>P047912263999F</t>
  </si>
  <si>
    <t>P058416316098F</t>
  </si>
  <si>
    <t>M051100036638A</t>
  </si>
  <si>
    <t>LONGRICH CAMEROON COMPANY</t>
  </si>
  <si>
    <t>LTD (LOCA CO.LTD.)</t>
  </si>
  <si>
    <t>P049916103792H</t>
  </si>
  <si>
    <t>P018518423988Y</t>
  </si>
  <si>
    <t>P119718306897N</t>
  </si>
  <si>
    <t>EGBOGU NDUBUISI ONYEKA</t>
  </si>
  <si>
    <t>P118916371857H</t>
  </si>
  <si>
    <t>ETS BELLO FILS</t>
  </si>
  <si>
    <t>PIECE DETACHE</t>
  </si>
  <si>
    <t>P096818065810S</t>
  </si>
  <si>
    <t>UCHENNA CELESTINE ANETOH</t>
  </si>
  <si>
    <t>P106417061309Z</t>
  </si>
  <si>
    <t>COMMERCE GENERAL &amp; VENTE B. A</t>
  </si>
  <si>
    <t>P089516026315U</t>
  </si>
  <si>
    <t>TELEWA TCHINDA</t>
  </si>
  <si>
    <t>P078913209906Z</t>
  </si>
  <si>
    <t>NGABO FOTSING</t>
  </si>
  <si>
    <t>M062517821942W</t>
  </si>
  <si>
    <t>KLO ZAA SARL</t>
  </si>
  <si>
    <t>P046918192152X</t>
  </si>
  <si>
    <t>GENIE CIVIL-BTP-CCE/GL</t>
  </si>
  <si>
    <t>M031512282424Y</t>
  </si>
  <si>
    <t>KIRABUILD INGENIERIE DESIGN SARL</t>
  </si>
  <si>
    <t>STE K I D SARL</t>
  </si>
  <si>
    <t>M041912784088B</t>
  </si>
  <si>
    <t>MASSIVE DYNAMIC SARL</t>
  </si>
  <si>
    <t>P067416723169F</t>
  </si>
  <si>
    <t>KENGNE TECLAIRE BERAMINE</t>
  </si>
  <si>
    <t>P095700412260W</t>
  </si>
  <si>
    <t>MBU PETER</t>
  </si>
  <si>
    <t>P010718127948A</t>
  </si>
  <si>
    <t>VENTE EMBALLAGE</t>
  </si>
  <si>
    <t>P109217930760H</t>
  </si>
  <si>
    <t>P129012410715Q</t>
  </si>
  <si>
    <t>NGOUEGNI LONKONG NICOLE</t>
  </si>
  <si>
    <t>P016717010102S</t>
  </si>
  <si>
    <t>MOMINI EPSE SIME</t>
  </si>
  <si>
    <t>M090017250833U</t>
  </si>
  <si>
    <t>EP TIKARE</t>
  </si>
  <si>
    <t>P086612641426B</t>
  </si>
  <si>
    <t>M082116391747E</t>
  </si>
  <si>
    <t>COSMETICS FOOD AND INDUSTRIES SARL</t>
  </si>
  <si>
    <t>CFI</t>
  </si>
  <si>
    <t>P068812600455B</t>
  </si>
  <si>
    <t>P122017606962M</t>
  </si>
  <si>
    <t>NUEMSI TAYOU EPSE POKA MONIQUE</t>
  </si>
  <si>
    <t>P098417865569H</t>
  </si>
  <si>
    <t>KIAMPI GHISLAIN</t>
  </si>
  <si>
    <t>P079617711710Y</t>
  </si>
  <si>
    <t>.NGUEOKO</t>
  </si>
  <si>
    <t>P108216417871T</t>
  </si>
  <si>
    <t>P019116957331B</t>
  </si>
  <si>
    <t>SAMUEL GAZBI</t>
  </si>
  <si>
    <t>P026500146260M</t>
  </si>
  <si>
    <t>MEJUEGO FEUZA</t>
  </si>
  <si>
    <t>P116614659208F</t>
  </si>
  <si>
    <t>P014300175317L</t>
  </si>
  <si>
    <t>P089312378565E</t>
  </si>
  <si>
    <t>KEMWE JIONANG</t>
  </si>
  <si>
    <t>NADINE LINDA</t>
  </si>
  <si>
    <t>M080800036720K</t>
  </si>
  <si>
    <t>MAISON MED DE LA SOLIDA</t>
  </si>
  <si>
    <t>DE LA MENOUA</t>
  </si>
  <si>
    <t>P019518029500D</t>
  </si>
  <si>
    <t>P010017845638M</t>
  </si>
  <si>
    <t>TSAGA ELOUNA</t>
  </si>
  <si>
    <t>P098418398484M</t>
  </si>
  <si>
    <t>P088917500806N</t>
  </si>
  <si>
    <t>YEWOH MBENGHI</t>
  </si>
  <si>
    <t>JERIMAIH</t>
  </si>
  <si>
    <t>P078517609256Y</t>
  </si>
  <si>
    <t>REVEI JUDE VIGHA</t>
  </si>
  <si>
    <t>(ETS BIBLION BOOKSHOP)</t>
  </si>
  <si>
    <t>P039017484220U</t>
  </si>
  <si>
    <t>EBENKI NGUONLUN EPSE NCHE</t>
  </si>
  <si>
    <t>P125700326521W</t>
  </si>
  <si>
    <t>M062017249937N</t>
  </si>
  <si>
    <t>CES BILINGUE DE BOUZAR</t>
  </si>
  <si>
    <t>P048817135584J</t>
  </si>
  <si>
    <t>P100217110392P</t>
  </si>
  <si>
    <t>KEYANLA TCHOUPOU NODEM</t>
  </si>
  <si>
    <t>RUFIN DERRICK</t>
  </si>
  <si>
    <t>P019916345977G</t>
  </si>
  <si>
    <t>P016418140926K</t>
  </si>
  <si>
    <t>MAVOUE</t>
  </si>
  <si>
    <t>P047317751206J</t>
  </si>
  <si>
    <t>Tchoungang</t>
  </si>
  <si>
    <t>P056218070768B</t>
  </si>
  <si>
    <t>NDOUBI ANOGO</t>
  </si>
  <si>
    <t>MARIE FÉLICITE</t>
  </si>
  <si>
    <t>P026416405643B</t>
  </si>
  <si>
    <t>COMMERCE GÉNÉRAL PRESTATION DE SERVICES IMPORTE EXPORT BTP</t>
  </si>
  <si>
    <t>P098417391659T</t>
  </si>
  <si>
    <t>ANDTOUNGOU EPSE NZIE AUGUSTINE VALERIE.</t>
  </si>
  <si>
    <t>P095700064796F</t>
  </si>
  <si>
    <t>Liegue Elisabeth</t>
  </si>
  <si>
    <t>Ets liegue elisabeth</t>
  </si>
  <si>
    <t>M032216917998U</t>
  </si>
  <si>
    <t>P019817002221D</t>
  </si>
  <si>
    <t>BARRY ALADJI</t>
  </si>
  <si>
    <t>PLACEMENT DU PERSONNEL, RESSOURCES HUMAINES</t>
  </si>
  <si>
    <t>M112316245610R</t>
  </si>
  <si>
    <t>BOUCHE A OREILLES SARL</t>
  </si>
  <si>
    <t>B.A.O.</t>
  </si>
  <si>
    <t>P057800532844L</t>
  </si>
  <si>
    <t>TCHOUCHINE MBATCHOU</t>
  </si>
  <si>
    <t>M082217553847Q</t>
  </si>
  <si>
    <t>GLOBAL INVESTMENT CORPORATION SARL</t>
  </si>
  <si>
    <t>P048612299733B</t>
  </si>
  <si>
    <t>TCHOUPOU ANNETTE</t>
  </si>
  <si>
    <t>ASSISTANCE CONSEILS COMMERCE PRESTATIONS</t>
  </si>
  <si>
    <t>M112316291258X</t>
  </si>
  <si>
    <t>AFRIQ PRESTATIONS SARL</t>
  </si>
  <si>
    <t>P098916384003D</t>
  </si>
  <si>
    <t>DEFFOTSING</t>
  </si>
  <si>
    <t>P079417734409R</t>
  </si>
  <si>
    <t>KPOUMIE MOUTARI</t>
  </si>
  <si>
    <t>P108417834547J</t>
  </si>
  <si>
    <t>EPHRAIM MBA</t>
  </si>
  <si>
    <t>P127117439630S</t>
  </si>
  <si>
    <t>DIGA CATHERINE</t>
  </si>
  <si>
    <t>P010016904259Y</t>
  </si>
  <si>
    <t>MAGUELA FOTSING VIII</t>
  </si>
  <si>
    <t>DEDJOUVANCE</t>
  </si>
  <si>
    <t>P115112651865W</t>
  </si>
  <si>
    <t>P068112677315H</t>
  </si>
  <si>
    <t>EKALLE EBONGUE MARIE LA BLANCHE</t>
  </si>
  <si>
    <t>ETS MB VINO STORY</t>
  </si>
  <si>
    <t>P016212419903N</t>
  </si>
  <si>
    <t>BOGNOU JONAS</t>
  </si>
  <si>
    <t>P047017213917B</t>
  </si>
  <si>
    <t>NGO INACK EPSE EDI'I</t>
  </si>
  <si>
    <t>P128716788472A</t>
  </si>
  <si>
    <t>M012014401969J</t>
  </si>
  <si>
    <t>PIZZA DOREE SARL</t>
  </si>
  <si>
    <t>M021200039983L</t>
  </si>
  <si>
    <t>NEW DATA SOLUTIONS SARL</t>
  </si>
  <si>
    <t>N.D.S. SARL</t>
  </si>
  <si>
    <t>P069115135155E</t>
  </si>
  <si>
    <t>CHRISTINE DEJE</t>
  </si>
  <si>
    <t>M068217251878W</t>
  </si>
  <si>
    <t>LYC+ËE DE DIANG</t>
  </si>
  <si>
    <t>P070018167365H</t>
  </si>
  <si>
    <t>IHETU</t>
  </si>
  <si>
    <t>CHINAEMEREM AUGUSTINE</t>
  </si>
  <si>
    <t>P018116617696B</t>
  </si>
  <si>
    <t>P118618196442N</t>
  </si>
  <si>
    <t>MENEU TALONTOUO</t>
  </si>
  <si>
    <t>ESHMEL</t>
  </si>
  <si>
    <t>P068617909429S</t>
  </si>
  <si>
    <t>FUNNI</t>
  </si>
  <si>
    <t>M071417253999R</t>
  </si>
  <si>
    <t>E ISL LA PEPINIERE DE KOUTI</t>
  </si>
  <si>
    <t>P076400129026U</t>
  </si>
  <si>
    <t>GAYE MAMADOU SOKMNAETS</t>
  </si>
  <si>
    <t>ETS RAYON D'OR</t>
  </si>
  <si>
    <t>M012116331808L</t>
  </si>
  <si>
    <t>INSTITUT DES SCIENCES APPLIQUEES DES PROFESSIONS DE L'ENVIRONNEMENT ET DE SANTE</t>
  </si>
  <si>
    <t>ISAPES</t>
  </si>
  <si>
    <t>P117518535461D</t>
  </si>
  <si>
    <t>ARETUAYAP</t>
  </si>
  <si>
    <t>P119314682667T</t>
  </si>
  <si>
    <t>EVET LIGMBE</t>
  </si>
  <si>
    <t>SIM COMMERCIALE</t>
  </si>
  <si>
    <t>P118717621863M</t>
  </si>
  <si>
    <t>MPOT EPOUSE BIDJA</t>
  </si>
  <si>
    <t>P018116400173T</t>
  </si>
  <si>
    <t>NDALI ABATE</t>
  </si>
  <si>
    <t>P068912522573C</t>
  </si>
  <si>
    <t>MEKOMI LAURAINE JOELLE</t>
  </si>
  <si>
    <t>P086417860659J</t>
  </si>
  <si>
    <t>P120517597092Y</t>
  </si>
  <si>
    <t>P089817988533R</t>
  </si>
  <si>
    <t>STIVE AURIOL</t>
  </si>
  <si>
    <t>P067416981812G</t>
  </si>
  <si>
    <t>JOHNSON OKORE OKEREKE</t>
  </si>
  <si>
    <t>P089817696986M</t>
  </si>
  <si>
    <t>Fonkou kolla</t>
  </si>
  <si>
    <t>Dilane Brice</t>
  </si>
  <si>
    <t>P015112421808J</t>
  </si>
  <si>
    <t>NGNIZEKO JEAN</t>
  </si>
  <si>
    <t>M052014447585N</t>
  </si>
  <si>
    <t>OCITO SARL</t>
  </si>
  <si>
    <t>P059616098446A</t>
  </si>
  <si>
    <t>MELANI EBANE</t>
  </si>
  <si>
    <t>P010317142107X</t>
  </si>
  <si>
    <t>MAGANG TENE</t>
  </si>
  <si>
    <t>MARIE DONELLE</t>
  </si>
  <si>
    <t>M041017624408R</t>
  </si>
  <si>
    <t>BENGALWOOD CM (B W C SARL)</t>
  </si>
  <si>
    <t>P056512547430D</t>
  </si>
  <si>
    <t>M052318269029H</t>
  </si>
  <si>
    <t>DASH ENERGIES PLC</t>
  </si>
  <si>
    <t>M012416358036G</t>
  </si>
  <si>
    <t>CEDIS GROUP</t>
  </si>
  <si>
    <t>P088916719880B</t>
  </si>
  <si>
    <t>MAGNE MBA</t>
  </si>
  <si>
    <t>ELISE OLGA</t>
  </si>
  <si>
    <t>P067512484570K</t>
  </si>
  <si>
    <t>TSAGUE NOUMBO REMY MARCEL</t>
  </si>
  <si>
    <t>P029317546842F</t>
  </si>
  <si>
    <t>NGANOU YATCHANG FRANCK LIONEL.</t>
  </si>
  <si>
    <t>ETS ÉDEN BUSINESS INTERNATIONAL</t>
  </si>
  <si>
    <t>P010117837671S</t>
  </si>
  <si>
    <t>GILDAS GOUTIER</t>
  </si>
  <si>
    <t>M022517631965U</t>
  </si>
  <si>
    <t>FRESH AND TASTY COMPANY LIMITED (SARL)</t>
  </si>
  <si>
    <t>EVENT MGT, COOKERY,GENERAL COMMERCE,SUPPLIES,CONTRACTS.</t>
  </si>
  <si>
    <t>M110700024135C</t>
  </si>
  <si>
    <t>M111712656916X</t>
  </si>
  <si>
    <t>SANEL</t>
  </si>
  <si>
    <t>SANEL SARL</t>
  </si>
  <si>
    <t>P059216050693S</t>
  </si>
  <si>
    <t>P062316036164M</t>
  </si>
  <si>
    <t>SONKENG TAGUÉ</t>
  </si>
  <si>
    <t>P067817719542Z</t>
  </si>
  <si>
    <t>P067815149379P</t>
  </si>
  <si>
    <t>HAMOU MAHEN</t>
  </si>
  <si>
    <t>MIRENE MARLYSE</t>
  </si>
  <si>
    <t>P125517809122G</t>
  </si>
  <si>
    <t>TEMBAKO</t>
  </si>
  <si>
    <t>P116417068966X</t>
  </si>
  <si>
    <t>KENOUBEUN</t>
  </si>
  <si>
    <t>P065415519512C</t>
  </si>
  <si>
    <t>JULIENNE ANNE BAYEMI</t>
  </si>
  <si>
    <t>P019917838464C</t>
  </si>
  <si>
    <t>P056200372058Z</t>
  </si>
  <si>
    <t>LEMALEU  SIYODJI  CECILE</t>
  </si>
  <si>
    <t>P089915064167T</t>
  </si>
  <si>
    <t>NGONDJOU NGUIFFO</t>
  </si>
  <si>
    <t>JOUEL DALYLA</t>
  </si>
  <si>
    <t>P014517727552M</t>
  </si>
  <si>
    <t>TAMAKAG MAGDALENE LUM</t>
  </si>
  <si>
    <t>ETS "SOFT MANAGEMENT LUM"</t>
  </si>
  <si>
    <t>P118815587409D</t>
  </si>
  <si>
    <t>P018414141044R</t>
  </si>
  <si>
    <t>MUSTAPHER SAHFAN</t>
  </si>
  <si>
    <t>P047718492193J</t>
  </si>
  <si>
    <t>ADELINE CHAMBERLINE</t>
  </si>
  <si>
    <t>M062416831332F</t>
  </si>
  <si>
    <t>SOCIÉTÉ DE TRANSFORMATION ET DE DISTRIBUTION SARL</t>
  </si>
  <si>
    <t>P127312651982W</t>
  </si>
  <si>
    <t>TSOPBENG TONLEU</t>
  </si>
  <si>
    <t>P058916251103Y</t>
  </si>
  <si>
    <t>P037012505005F</t>
  </si>
  <si>
    <t>NGUETCHOUESSI SOUOP</t>
  </si>
  <si>
    <t>P126118105345A</t>
  </si>
  <si>
    <t>NJONKOE WELENJOU</t>
  </si>
  <si>
    <t>P019218274145K</t>
  </si>
  <si>
    <t>M122116821803W</t>
  </si>
  <si>
    <t>GLOBAL AUDITING &amp; CONSULTING CAMEROON</t>
  </si>
  <si>
    <t>P118117013737M</t>
  </si>
  <si>
    <t>UGWU EJIKE REMIGUS</t>
  </si>
  <si>
    <t>M012517617189J</t>
  </si>
  <si>
    <t>STEPH CORPORATION SARL</t>
  </si>
  <si>
    <t>P010418380810A</t>
  </si>
  <si>
    <t>FRANKY JORDAN</t>
  </si>
  <si>
    <t>P122016184894M</t>
  </si>
  <si>
    <t>MELACHIO JIOKENG ELIE</t>
  </si>
  <si>
    <t>M012118439642G</t>
  </si>
  <si>
    <t>SIMETCHO TCHELA SARL</t>
  </si>
  <si>
    <t>SITCHEL SARL</t>
  </si>
  <si>
    <t>P070017838774H</t>
  </si>
  <si>
    <t>P026600365722K</t>
  </si>
  <si>
    <t>UM NGWEM</t>
  </si>
  <si>
    <t>P099718529530B</t>
  </si>
  <si>
    <t>HOUKEP NIETCHO</t>
  </si>
  <si>
    <t>ADELE FERLINE</t>
  </si>
  <si>
    <t>P099916936704Z</t>
  </si>
  <si>
    <t>ASSIPA</t>
  </si>
  <si>
    <t>P087712102723P</t>
  </si>
  <si>
    <t>KENGNI JONAS</t>
  </si>
  <si>
    <t>M072517891976N</t>
  </si>
  <si>
    <t>CONSULAT DE SUEDE AU CAMEROUN</t>
  </si>
  <si>
    <t>C-SE</t>
  </si>
  <si>
    <t>M112116667224W</t>
  </si>
  <si>
    <t>DJOUTEU</t>
  </si>
  <si>
    <t>P057917698730W</t>
  </si>
  <si>
    <t>LACMATA</t>
  </si>
  <si>
    <t>P017816052865K</t>
  </si>
  <si>
    <t>JUDITH ANDAM</t>
  </si>
  <si>
    <t>P028316480400M</t>
  </si>
  <si>
    <t>SEPI NGUEPDOP</t>
  </si>
  <si>
    <t>P068916419901C</t>
  </si>
  <si>
    <t>P032317684442S</t>
  </si>
  <si>
    <t>M022417056372F</t>
  </si>
  <si>
    <t>ASSOCIATION FAMILLE MONAYONG NTYEBE</t>
  </si>
  <si>
    <t>AFMN</t>
  </si>
  <si>
    <t>P097812301227S</t>
  </si>
  <si>
    <t>ACTIVITE POLITIQUE</t>
  </si>
  <si>
    <t>M041316921446G</t>
  </si>
  <si>
    <t>PARTI NATIONALISTE DEMOCRATE CAMEROUNAIS</t>
  </si>
  <si>
    <t>P049717739580Q</t>
  </si>
  <si>
    <t>SITCHEPI DJOUONTA</t>
  </si>
  <si>
    <t>Simplice Raoul</t>
  </si>
  <si>
    <t>P060316983435W</t>
  </si>
  <si>
    <t>NKENYI RODRIGUE</t>
  </si>
  <si>
    <t>MATEOH</t>
  </si>
  <si>
    <t>P109417884980L</t>
  </si>
  <si>
    <t>NCHAH MEFIRE</t>
  </si>
  <si>
    <t>P028618443190M</t>
  </si>
  <si>
    <t>SHU ATOHLEM</t>
  </si>
  <si>
    <t>OPTIQUES, GENERAL COMMERCE</t>
  </si>
  <si>
    <t>P020116945074X</t>
  </si>
  <si>
    <t>(DE-LUX OPTIQUE)</t>
  </si>
  <si>
    <t>M032318087117M</t>
  </si>
  <si>
    <t>ASSOCIATION DES AGRICULTEURS DE L’EMERGENCE DU CAMEROUN</t>
  </si>
  <si>
    <t>P129416845804D</t>
  </si>
  <si>
    <t>SAOUTAI MAPHA</t>
  </si>
  <si>
    <t>EVELYNE FALONNE</t>
  </si>
  <si>
    <t>CONSULTX-FORMATION-AUDIT-PRESTATIONS</t>
  </si>
  <si>
    <t>M011912747998U</t>
  </si>
  <si>
    <t>REVA CONSULTING SARL</t>
  </si>
  <si>
    <t>M052318203826J</t>
  </si>
  <si>
    <t>SERVICE PLURIEL</t>
  </si>
  <si>
    <t>P099117688942S</t>
  </si>
  <si>
    <t>NZANKIEZANGUE</t>
  </si>
  <si>
    <t>M011316415632B</t>
  </si>
  <si>
    <t>GIC DES EXPLOITANTS FORESTIERS DE LENA DADI</t>
  </si>
  <si>
    <t>GIC ALEDA</t>
  </si>
  <si>
    <t>P039716625437F</t>
  </si>
  <si>
    <t>KUICHOU WAFO</t>
  </si>
  <si>
    <t>P079418199928S</t>
  </si>
  <si>
    <t>BANA MEBENGA</t>
  </si>
  <si>
    <t>Juliette Lucie</t>
  </si>
  <si>
    <t>P057817932609N</t>
  </si>
  <si>
    <t>M012218013967B</t>
  </si>
  <si>
    <t>Cameroon Gold Mining Limited</t>
  </si>
  <si>
    <t>CGM LTD</t>
  </si>
  <si>
    <t>EXTRACTION DES MINERAIS METALLIQUES/FABRICATION DES HUILES BRUTES</t>
  </si>
  <si>
    <t>P118415267080H</t>
  </si>
  <si>
    <t>ROSTAND MAGLOIRE</t>
  </si>
  <si>
    <t>P097017521478G</t>
  </si>
  <si>
    <t>ETS MOUMA</t>
  </si>
  <si>
    <t>(AMBE MUMA JOSEPH)</t>
  </si>
  <si>
    <t>P089416616225M</t>
  </si>
  <si>
    <t>EWANDE NZIE</t>
  </si>
  <si>
    <t>ORCHELLE THALENA</t>
  </si>
  <si>
    <t>P037600462712U</t>
  </si>
  <si>
    <t>NZOGANG DIDIER BORDEAUX</t>
  </si>
  <si>
    <t>P059517020425C</t>
  </si>
  <si>
    <t>P058416621245Q</t>
  </si>
  <si>
    <t>NANGO DIEUDONNE</t>
  </si>
  <si>
    <t>P038418198159U</t>
  </si>
  <si>
    <t>P069316446095L</t>
  </si>
  <si>
    <t>HABIBA KITA</t>
  </si>
  <si>
    <t>P048412571615K</t>
  </si>
  <si>
    <t>CHRISTELLE RANDRINE</t>
  </si>
  <si>
    <t>P015600034668E</t>
  </si>
  <si>
    <t>P018316269657A</t>
  </si>
  <si>
    <t>M092417052595S</t>
  </si>
  <si>
    <t>P090018211215W</t>
  </si>
  <si>
    <t>FOMENA DJOU</t>
  </si>
  <si>
    <t>P039717819914C</t>
  </si>
  <si>
    <t>ALVINE SONITA</t>
  </si>
  <si>
    <t>P115717611039Z</t>
  </si>
  <si>
    <t>FONGHINGONG TAMMY</t>
  </si>
  <si>
    <t>ASKARDARIH</t>
  </si>
  <si>
    <t>P048918015689X</t>
  </si>
  <si>
    <t>MASSAGA MPOAH</t>
  </si>
  <si>
    <t>ALEXANDRE YANNICK</t>
  </si>
  <si>
    <t>P017217656154R</t>
  </si>
  <si>
    <t>YOHNA</t>
  </si>
  <si>
    <t>P099916409060J</t>
  </si>
  <si>
    <t>P055400004783G</t>
  </si>
  <si>
    <t>P075912413839G</t>
  </si>
  <si>
    <t>P107213701518T</t>
  </si>
  <si>
    <t>KAH FOSAM EPSE KENG PEH EVELYN</t>
  </si>
  <si>
    <t>ETS EVA'S DELIGHTS</t>
  </si>
  <si>
    <t>M082217582053F</t>
  </si>
  <si>
    <t>SASAO SARL</t>
  </si>
  <si>
    <t>P077416670199T</t>
  </si>
  <si>
    <t>BLAISE MARTIN</t>
  </si>
  <si>
    <t>P018616868314X</t>
  </si>
  <si>
    <t>P117517676644L</t>
  </si>
  <si>
    <t>P115218096110J</t>
  </si>
  <si>
    <t>YMGA</t>
  </si>
  <si>
    <t>P018218037754H</t>
  </si>
  <si>
    <t>MOUNVERA AI</t>
  </si>
  <si>
    <t>P107717768250L</t>
  </si>
  <si>
    <t>NEILDI ETA OBEN</t>
  </si>
  <si>
    <t>P099216077228R</t>
  </si>
  <si>
    <t>ABOMO ARLETTE</t>
  </si>
  <si>
    <t>NICAISE (ETS ABARNI)</t>
  </si>
  <si>
    <t>P106212413113T</t>
  </si>
  <si>
    <t>MEY ALI ABANA</t>
  </si>
  <si>
    <t>P098512786133H</t>
  </si>
  <si>
    <t>TCHOUPE TATCHOUENG</t>
  </si>
  <si>
    <t>P066212640255T</t>
  </si>
  <si>
    <t>P129518555518C</t>
  </si>
  <si>
    <t>ARNAUD YVAN</t>
  </si>
  <si>
    <t>M052217368886T</t>
  </si>
  <si>
    <t>ZGBX CONSTRUCTION AND ENGINEERING COMPANY SARL</t>
  </si>
  <si>
    <t>P039216100682X</t>
  </si>
  <si>
    <t>DANRA DJAMO</t>
  </si>
  <si>
    <t>P019417552895Q</t>
  </si>
  <si>
    <t>MEFFO DJIOKENG MOMO</t>
  </si>
  <si>
    <t>P077016357801W</t>
  </si>
  <si>
    <t>TSALA ÉPSE MOGOU ROBERTINE</t>
  </si>
  <si>
    <t>ETS ROBERTINE</t>
  </si>
  <si>
    <t>VENTE ACCESOIRES AUTO</t>
  </si>
  <si>
    <t>P118112419812D</t>
  </si>
  <si>
    <t>ODUENYI FRANCIS NONSO</t>
  </si>
  <si>
    <t>ETS ODUENYI FRANCIS NONSO</t>
  </si>
  <si>
    <t>P017316161708W</t>
  </si>
  <si>
    <t>P072518058032M</t>
  </si>
  <si>
    <t>Richmond Fast services sarl</t>
  </si>
  <si>
    <t>P129717793002S</t>
  </si>
  <si>
    <t>MAYILA</t>
  </si>
  <si>
    <t>MARY ANN CYNTHIA</t>
  </si>
  <si>
    <t>P019516456961S</t>
  </si>
  <si>
    <t>NZINGAKE KOUAM</t>
  </si>
  <si>
    <t>P015200153496X</t>
  </si>
  <si>
    <t>P068618465567A</t>
  </si>
  <si>
    <t>NGUEND EPSE HANDY HONBA MADELEINE CHRISLENE</t>
  </si>
  <si>
    <t>(MADY H COIFFURE)</t>
  </si>
  <si>
    <t>P077816457686W</t>
  </si>
  <si>
    <t>Presentations de services et commerce</t>
  </si>
  <si>
    <t>P077517226731L</t>
  </si>
  <si>
    <t>KABEYENE EPSE ETOUNDI ONDOA</t>
  </si>
  <si>
    <t>P087716635100S</t>
  </si>
  <si>
    <t>EPIE KODE MELLE</t>
  </si>
  <si>
    <t>P109018343673U</t>
  </si>
  <si>
    <t>MEKUATE NGADJOM</t>
  </si>
  <si>
    <t>Bienvenue Clarisse</t>
  </si>
  <si>
    <t>P128412626551L</t>
  </si>
  <si>
    <t>DORIMEN FLORE</t>
  </si>
  <si>
    <t>P116900084307Q</t>
  </si>
  <si>
    <t>EKESSI KOUOH SAME</t>
  </si>
  <si>
    <t>RUTH MAXIMINE</t>
  </si>
  <si>
    <t>COMMERCE-RESTAURATION-PRESTATION</t>
  </si>
  <si>
    <t>P048112523301M</t>
  </si>
  <si>
    <t>SHIYNYUIY ELINIS LAILA</t>
  </si>
  <si>
    <t>ETS BON APPETIT BAKERY</t>
  </si>
  <si>
    <t>M031411485639W</t>
  </si>
  <si>
    <t>STE DES ETS TONKAM MARCEL &amp; CIE</t>
  </si>
  <si>
    <t>P018612286802T</t>
  </si>
  <si>
    <t>P076214616288C</t>
  </si>
  <si>
    <t>P066000057080S</t>
  </si>
  <si>
    <t>P089316402084C</t>
  </si>
  <si>
    <t>TATCHA TCHOUONGOUANG</t>
  </si>
  <si>
    <t>P079517052762B</t>
  </si>
  <si>
    <t>ONWUAKPAELO NWAMAKA SPOUSE</t>
  </si>
  <si>
    <t>NWELLE BLESSING</t>
  </si>
  <si>
    <t>P045817737427T</t>
  </si>
  <si>
    <t>M014418523226D</t>
  </si>
  <si>
    <t>SUCCESSION MBIA EBONGUE</t>
  </si>
  <si>
    <t>P109817691729Y</t>
  </si>
  <si>
    <t>P079518024163R</t>
  </si>
  <si>
    <t>MICHELLE-LAURE</t>
  </si>
  <si>
    <t>VENTE BA ET AUTRES</t>
  </si>
  <si>
    <t>P049315997940R</t>
  </si>
  <si>
    <t>KENFACK ANOUBOUDEM</t>
  </si>
  <si>
    <t>P067915999443P</t>
  </si>
  <si>
    <t>MASSO KENGNE EMILIE GWLADYS</t>
  </si>
  <si>
    <t>P079018262378Z</t>
  </si>
  <si>
    <t>KASARACHI ANGUS</t>
  </si>
  <si>
    <t>P048317364608Y</t>
  </si>
  <si>
    <t>DJUIDJE FOUDJING</t>
  </si>
  <si>
    <t>P010117424972H</t>
  </si>
  <si>
    <t>P015812622832C</t>
  </si>
  <si>
    <t>NGO BANOUM EP. TONYE</t>
  </si>
  <si>
    <t>P085717170420C</t>
  </si>
  <si>
    <t>NJAMCHU PATRICK AFUH</t>
  </si>
  <si>
    <t>P018316937851S</t>
  </si>
  <si>
    <t>YOUGOUDA ROBERT</t>
  </si>
  <si>
    <t>P018917013255A</t>
  </si>
  <si>
    <t>MAHAMAT NOUR MAHAMAT MOUSSA</t>
  </si>
  <si>
    <t>P049717494682U</t>
  </si>
  <si>
    <t>LATEDJI NJENA</t>
  </si>
  <si>
    <t>PAUL SEDRIC</t>
  </si>
  <si>
    <t>P058517634883S</t>
  </si>
  <si>
    <t>KETAGNO CLOTILDE AIMEE</t>
  </si>
  <si>
    <t>P017617841993G</t>
  </si>
  <si>
    <t>P030217259850B</t>
  </si>
  <si>
    <t>SIETCHEPING FOYET</t>
  </si>
  <si>
    <t>P016116785282H</t>
  </si>
  <si>
    <t>NGO ELOUGA EPOUSE ANYENG ONDOBO</t>
  </si>
  <si>
    <t>P057812603232C</t>
  </si>
  <si>
    <t>MBEZE AKOUE</t>
  </si>
  <si>
    <t>JULIETTE CAROLINE</t>
  </si>
  <si>
    <t>P119617992503W</t>
  </si>
  <si>
    <t>Raïssa sharke</t>
  </si>
  <si>
    <t>Azoh</t>
  </si>
  <si>
    <t>P078817193218L</t>
  </si>
  <si>
    <t>MAGNE NGUEMETHE</t>
  </si>
  <si>
    <t>PAULIOTTE CHRISTELLE</t>
  </si>
  <si>
    <t>P056817650066Q</t>
  </si>
  <si>
    <t>P077617014475Z</t>
  </si>
  <si>
    <t>TATIO STANISLAS</t>
  </si>
  <si>
    <t>P017218254824K</t>
  </si>
  <si>
    <t>ELISABETH EFANGHA</t>
  </si>
  <si>
    <t>P079417724232K</t>
  </si>
  <si>
    <t>MEFOTSO DONGMO</t>
  </si>
  <si>
    <t>P086800150905R</t>
  </si>
  <si>
    <t>NDAMFANG DOMSHA</t>
  </si>
  <si>
    <t>P067918196417T</t>
  </si>
  <si>
    <t>MAKAMSI NGANDJUI</t>
  </si>
  <si>
    <t>P109618066106B</t>
  </si>
  <si>
    <t>RAISSA-MYRIAM</t>
  </si>
  <si>
    <t>P018117226823J</t>
  </si>
  <si>
    <t>P123500034824C</t>
  </si>
  <si>
    <t>AWASUM SOH</t>
  </si>
  <si>
    <t>P019215077440G</t>
  </si>
  <si>
    <t>LONTSI ZAMBOU</t>
  </si>
  <si>
    <t>M072217233947L</t>
  </si>
  <si>
    <t>P117218120526Q</t>
  </si>
  <si>
    <t>NGNITEDEM EJOUMETIO EPOUSE TEKI</t>
  </si>
  <si>
    <t>P036718009162W</t>
  </si>
  <si>
    <t>ENSEIGNANT MINESEC</t>
  </si>
  <si>
    <t>P076814629358Y</t>
  </si>
  <si>
    <t>SANGMAM ESSIBEN</t>
  </si>
  <si>
    <t>EMMANUEL ROGER</t>
  </si>
  <si>
    <t>M042416867695U</t>
  </si>
  <si>
    <t>YAMDUSI EXPERTISE</t>
  </si>
  <si>
    <t>SCOPS YE</t>
  </si>
  <si>
    <t>P019212413816U</t>
  </si>
  <si>
    <t>ABDOU ABOUBAKAR</t>
  </si>
  <si>
    <t>P067416665374K</t>
  </si>
  <si>
    <t>KENEMBENI ASSANGA EPSE NDE BLANCHE</t>
  </si>
  <si>
    <t>M012216853773C</t>
  </si>
  <si>
    <t>LA DOUCE CONFORT SARL</t>
  </si>
  <si>
    <t>M121512442881X</t>
  </si>
  <si>
    <t>BALAJI TRAVELS SARL</t>
  </si>
  <si>
    <t>P037912713893L</t>
  </si>
  <si>
    <t>SIAMIS</t>
  </si>
  <si>
    <t>LEONCE ROSINE</t>
  </si>
  <si>
    <t>M122518273242Y</t>
  </si>
  <si>
    <t>SOCIÉTÉ COOPÉRATIVE SIMPLIFIEE AGROPASTORAL DU CAMEROUN</t>
  </si>
  <si>
    <t>SCOOPS AGRICAMER</t>
  </si>
  <si>
    <t>P077512436496F</t>
  </si>
  <si>
    <t>TCHIEUGOUOK TAKOUGANG</t>
  </si>
  <si>
    <t>FLORE DERLINE</t>
  </si>
  <si>
    <t>P017516910246L</t>
  </si>
  <si>
    <t>NKWAMO CAROLE PEGGY.</t>
  </si>
  <si>
    <t>P067815243998P</t>
  </si>
  <si>
    <t>CHARLES LOUIS MARIE</t>
  </si>
  <si>
    <t>P127817682194T</t>
  </si>
  <si>
    <t>MARY BANINDZOYO MONTOH</t>
  </si>
  <si>
    <t>P018314408888R</t>
  </si>
  <si>
    <t>P117617890835Y</t>
  </si>
  <si>
    <t>NGWENYI EPSE AYAFOR</t>
  </si>
  <si>
    <t>BEATRICE TAMBUH</t>
  </si>
  <si>
    <t>P017212517516N</t>
  </si>
  <si>
    <t>Mbowoh Scolastica</t>
  </si>
  <si>
    <t>P019517904547N</t>
  </si>
  <si>
    <t>P098516634513Q</t>
  </si>
  <si>
    <t>KINYUY EPSE BESONG LINDA MANJONG</t>
  </si>
  <si>
    <t>M112417369729S</t>
  </si>
  <si>
    <t>HUMANIS ASSURANCES</t>
  </si>
  <si>
    <t>P109216943227P</t>
  </si>
  <si>
    <t>ADELINE MBANGANAL</t>
  </si>
  <si>
    <t>P068617621172E</t>
  </si>
  <si>
    <t>JOEL AWAH</t>
  </si>
  <si>
    <t>M102217673204Z</t>
  </si>
  <si>
    <t>FIELDS DEVELOPMENT TOPOGRAPHIC BATIMENT ET TRAVAUX PUBLICS</t>
  </si>
  <si>
    <t>FD TOPO BTP</t>
  </si>
  <si>
    <t>P037712422224C</t>
  </si>
  <si>
    <t>WANKEU NGASSAM FELICITAS</t>
  </si>
  <si>
    <t>ETS WANKEU NGASSAM FELICITAS</t>
  </si>
  <si>
    <t>P058417723510J</t>
  </si>
  <si>
    <t>FAI SEH</t>
  </si>
  <si>
    <t>P105116272565K</t>
  </si>
  <si>
    <t>KENGNE EPSE TAKOUMBO</t>
  </si>
  <si>
    <t>P017617887256Q</t>
  </si>
  <si>
    <t>M052318271116Y</t>
  </si>
  <si>
    <t>CABINET ALIKENK SARL</t>
  </si>
  <si>
    <t>P016611344102R</t>
  </si>
  <si>
    <t>NGO NGOUE EMMILIENNE</t>
  </si>
  <si>
    <t>P070017190967M</t>
  </si>
  <si>
    <t>VOKENG HENRI JUNIOR</t>
  </si>
  <si>
    <t>P127917192870C</t>
  </si>
  <si>
    <t>P064717575863F</t>
  </si>
  <si>
    <t>SALIA RUDOLF NJIO</t>
  </si>
  <si>
    <t>M022416415842E</t>
  </si>
  <si>
    <t>MOVE UP</t>
  </si>
  <si>
    <t>P015816310694P</t>
  </si>
  <si>
    <t>P059218256303E</t>
  </si>
  <si>
    <t>P019716632799F</t>
  </si>
  <si>
    <t>MBONG BAYIK MIKE JORDAN</t>
  </si>
  <si>
    <t>(ETS ELLORA)</t>
  </si>
  <si>
    <t>PRESTATIONS DE SERVICES - COMMERCE GENERAL - IMPORT EXPORT</t>
  </si>
  <si>
    <t>P029418370274R</t>
  </si>
  <si>
    <t>P019025247566X</t>
  </si>
  <si>
    <t>P107400491662P</t>
  </si>
  <si>
    <t>TAKOUKAM SIMO</t>
  </si>
  <si>
    <t>P117517755464X</t>
  </si>
  <si>
    <t>TSAFACK EPOUSE WOUMPE</t>
  </si>
  <si>
    <t>EUGENIE AIMEE</t>
  </si>
  <si>
    <t>P077614923128R</t>
  </si>
  <si>
    <t>MAGNE EPSE MBOUYOM</t>
  </si>
  <si>
    <t>P108617729152J</t>
  </si>
  <si>
    <t>SELABI MEKONTSO</t>
  </si>
  <si>
    <t>P109117929928X</t>
  </si>
  <si>
    <t>Ngah Belinga</t>
  </si>
  <si>
    <t>Natacha</t>
  </si>
  <si>
    <t>P028316833861L</t>
  </si>
  <si>
    <t>TATCHOMBONG SONKOUA</t>
  </si>
  <si>
    <t>P039317465196T</t>
  </si>
  <si>
    <t>VÉRONIQUE LOLITA</t>
  </si>
  <si>
    <t>P069818414346L</t>
  </si>
  <si>
    <t>TEKENG CHEDJOU</t>
  </si>
  <si>
    <t>P109017832880K</t>
  </si>
  <si>
    <t>LÉON LE DOUX</t>
  </si>
  <si>
    <t>P125900314064Q</t>
  </si>
  <si>
    <t>MOBASSO TCHOFFO</t>
  </si>
  <si>
    <t>MINI QUINCAILLERIE,COMMERCANT</t>
  </si>
  <si>
    <t>P057314419857H</t>
  </si>
  <si>
    <t>FOTIO NOBI</t>
  </si>
  <si>
    <t>ACHILE BLERID</t>
  </si>
  <si>
    <t>P085700277037F</t>
  </si>
  <si>
    <t>THEOPHILE MAURICE</t>
  </si>
  <si>
    <t>M110617720822W</t>
  </si>
  <si>
    <t>WAN POULTRY FARMING AND TRANSFORMING CIG</t>
  </si>
  <si>
    <t>WPFT CIG</t>
  </si>
  <si>
    <t>M061517240417S</t>
  </si>
  <si>
    <t>EP BATCHA</t>
  </si>
  <si>
    <t>P039516614645H</t>
  </si>
  <si>
    <t>ANNE CECILIA HOMBAWI</t>
  </si>
  <si>
    <t>P098712699905L</t>
  </si>
  <si>
    <t>YODJEU NZOUTCHOU</t>
  </si>
  <si>
    <t>FRANCINE RINA</t>
  </si>
  <si>
    <t>P068417684293Z</t>
  </si>
  <si>
    <t>Mr mbamba tsiate</t>
  </si>
  <si>
    <t>P038017617958L</t>
  </si>
  <si>
    <t>THIERRIE</t>
  </si>
  <si>
    <t>P089218560398X</t>
  </si>
  <si>
    <t>NGAYI COLINS</t>
  </si>
  <si>
    <t>PRESTATIONS DE SERVICES-DECORATION GENERALE-.....</t>
  </si>
  <si>
    <t>P029315400106T</t>
  </si>
  <si>
    <t>AZEMKOUO</t>
  </si>
  <si>
    <t>HERMIONE CATHY</t>
  </si>
  <si>
    <t>P079317678446G</t>
  </si>
  <si>
    <t>SONG MATHA</t>
  </si>
  <si>
    <t>DAVE MICHAEL</t>
  </si>
  <si>
    <t>M031617649899D</t>
  </si>
  <si>
    <t>ASSOCIATION DES RESSORTISSANTS BALOUMGOU DE CITE BERGE</t>
  </si>
  <si>
    <t>ARBCE</t>
  </si>
  <si>
    <t>TECHNICIEN EN MÉCANIQUE</t>
  </si>
  <si>
    <t>P100017037803N</t>
  </si>
  <si>
    <t>MADEFO MBA LINE FLORA</t>
  </si>
  <si>
    <t>P117417997340W</t>
  </si>
  <si>
    <t>MGBAMBOUO</t>
  </si>
  <si>
    <t>P078118027554G</t>
  </si>
  <si>
    <t>P097717506348S</t>
  </si>
  <si>
    <t>DJEUDJE</t>
  </si>
  <si>
    <t>P068817102449U</t>
  </si>
  <si>
    <t>P018817779603Q</t>
  </si>
  <si>
    <t>NKOUMOU EVINA</t>
  </si>
  <si>
    <t>Carême</t>
  </si>
  <si>
    <t>BUREAU D'ETUDE-ELECTROTECHNIQUE</t>
  </si>
  <si>
    <t>M121712679559T</t>
  </si>
  <si>
    <t>SOCIETE TMC-ELECT SARL</t>
  </si>
  <si>
    <t>P018618485827N</t>
  </si>
  <si>
    <t>ROSE KANDEU</t>
  </si>
  <si>
    <t>COMMERÇANT ( MINI PARFUMERIE )</t>
  </si>
  <si>
    <t>P026012351403J</t>
  </si>
  <si>
    <t>ADAM KOURAMA</t>
  </si>
  <si>
    <t>P016518514051N</t>
  </si>
  <si>
    <t>P019717755144L</t>
  </si>
  <si>
    <t>Petit Cafetariat</t>
  </si>
  <si>
    <t>P109312287274T</t>
  </si>
  <si>
    <t>TIAZE Hipolite</t>
  </si>
  <si>
    <t>P028012620855Y</t>
  </si>
  <si>
    <t>BELLA DJEUNDJA</t>
  </si>
  <si>
    <t>P080017842155N</t>
  </si>
  <si>
    <t>SHIENGHONG</t>
  </si>
  <si>
    <t>INES-CLAIRE</t>
  </si>
  <si>
    <t>P096715261303G</t>
  </si>
  <si>
    <t>P118414368281P</t>
  </si>
  <si>
    <t>FINGOUE KAMENI</t>
  </si>
  <si>
    <t>ODETTE ALINE</t>
  </si>
  <si>
    <t>P129716266316X</t>
  </si>
  <si>
    <t>NAFISSATOU MANA</t>
  </si>
  <si>
    <t>ETS BABETTE</t>
  </si>
  <si>
    <t>P097318087877Q</t>
  </si>
  <si>
    <t>MATONDO</t>
  </si>
  <si>
    <t>BUKA HENRY</t>
  </si>
  <si>
    <t>P122017679185J</t>
  </si>
  <si>
    <t>EMPIRE COMPANY</t>
  </si>
  <si>
    <t>P067012498384S</t>
  </si>
  <si>
    <t>HAMAN KAFRANG</t>
  </si>
  <si>
    <t>P079416599176K</t>
  </si>
  <si>
    <t>TIADJI WEBEA</t>
  </si>
  <si>
    <t>P010316924664P</t>
  </si>
  <si>
    <t>TCHAMDJOU POUATCHA</t>
  </si>
  <si>
    <t>P015117762722P</t>
  </si>
  <si>
    <t>P047917860964S</t>
  </si>
  <si>
    <t>P127817656615S</t>
  </si>
  <si>
    <t>P058618447063X</t>
  </si>
  <si>
    <t>SONMENE FEUTIO</t>
  </si>
  <si>
    <t>P037600170108X</t>
  </si>
  <si>
    <t>MACHEKAM</t>
  </si>
  <si>
    <t>P010216979468E</t>
  </si>
  <si>
    <t>AKAMESSE ABATE</t>
  </si>
  <si>
    <t>LANDRY DILANE</t>
  </si>
  <si>
    <t>P122017079119T</t>
  </si>
  <si>
    <t>TANGA MELONG SIMON 658075820</t>
  </si>
  <si>
    <t>M012014380402P</t>
  </si>
  <si>
    <t>LE KREMLIN SARL</t>
  </si>
  <si>
    <t>P048212281714M</t>
  </si>
  <si>
    <t>ABESSOLO LUC</t>
  </si>
  <si>
    <t>P016512440379J</t>
  </si>
  <si>
    <t>GABZABO Epse TCHONFABO</t>
  </si>
  <si>
    <t>M022517600309Y</t>
  </si>
  <si>
    <t>BIE BTP SARL</t>
  </si>
  <si>
    <t>M081317250433D</t>
  </si>
  <si>
    <t>E PROT CEPCA BAZOU</t>
  </si>
  <si>
    <t>P058812737067M</t>
  </si>
  <si>
    <t>VICTORINE LAETICIA</t>
  </si>
  <si>
    <t>M052015123482E</t>
  </si>
  <si>
    <t>ISLAND SARL</t>
  </si>
  <si>
    <t>CONSEIL; FORMATION/COACHING; INTERMEDIATION/FACILITATION; REPRESENTATION COMMERCIALE;EVENEMENTIEL; GENIE CIVIL; BATIMENT; TRAVAUX PUBLICS; VOMMERCE GENERAL; IMPORT-EXPORT; LOGISTIQUEPRESTATION DE SERV</t>
  </si>
  <si>
    <t>M071918095012X</t>
  </si>
  <si>
    <t>P059017669347K</t>
  </si>
  <si>
    <t>NGUESSE AKOA</t>
  </si>
  <si>
    <t>P037616021007R</t>
  </si>
  <si>
    <t>MAKOULEU</t>
  </si>
  <si>
    <t>P015415213786H</t>
  </si>
  <si>
    <t>CHIAFUCHUH NYINCHOU</t>
  </si>
  <si>
    <t>P118716012475U</t>
  </si>
  <si>
    <t>M010817949437F</t>
  </si>
  <si>
    <t>P069817887891E</t>
  </si>
  <si>
    <t>STEPHANIE LANDRINE</t>
  </si>
  <si>
    <t>P047312415109R</t>
  </si>
  <si>
    <t>KENFACK GUIMKENG</t>
  </si>
  <si>
    <t>ETS KENFACK GUIMKENG</t>
  </si>
  <si>
    <t>P077717087678U</t>
  </si>
  <si>
    <t>P027418122821E</t>
  </si>
  <si>
    <t>P087712401700M</t>
  </si>
  <si>
    <t>WAWO JULLYE CHRISTIE</t>
  </si>
  <si>
    <t>M012517492781R</t>
  </si>
  <si>
    <t>DISTRIBUTION SARL</t>
  </si>
  <si>
    <t>P037416321003A</t>
  </si>
  <si>
    <t>SANGO FOTSO</t>
  </si>
  <si>
    <t>P108312636814L</t>
  </si>
  <si>
    <t>KAPTCHIP ATIEUGUIM</t>
  </si>
  <si>
    <t>P097718273962L</t>
  </si>
  <si>
    <t>BASILE MAURICE</t>
  </si>
  <si>
    <t>P016500506561K</t>
  </si>
  <si>
    <t>NGUILSOU</t>
  </si>
  <si>
    <t>P129917447531H</t>
  </si>
  <si>
    <t>BENOM</t>
  </si>
  <si>
    <t>DORA LOVINA</t>
  </si>
  <si>
    <t>P047612636442H</t>
  </si>
  <si>
    <t>P119918263934R</t>
  </si>
  <si>
    <t>TEUBONG TEPONJOU</t>
  </si>
  <si>
    <t>CHARLIE JUNIOR</t>
  </si>
  <si>
    <t>P016112434890H</t>
  </si>
  <si>
    <t>MENMOUE HELENE</t>
  </si>
  <si>
    <t>P122016959962L</t>
  </si>
  <si>
    <t>MONJOH PELAGIE JOJO</t>
  </si>
  <si>
    <t>P129617705838N</t>
  </si>
  <si>
    <t>NZITEM KO</t>
  </si>
  <si>
    <t>M092316038525J</t>
  </si>
  <si>
    <t>JERUSALEM SARL</t>
  </si>
  <si>
    <t>NETTOYAGE DES VÊTEMENTS</t>
  </si>
  <si>
    <t>P067916496375X</t>
  </si>
  <si>
    <t>ETALOBE</t>
  </si>
  <si>
    <t>P046900107239X</t>
  </si>
  <si>
    <t>P046917932961K</t>
  </si>
  <si>
    <t>OROCK REBECCA</t>
  </si>
  <si>
    <t>RECEPTIONIST</t>
  </si>
  <si>
    <t>P119417617086K</t>
  </si>
  <si>
    <t>BELOLI MAKOKO</t>
  </si>
  <si>
    <t>MAGHERITA</t>
  </si>
  <si>
    <t>P077015150936U</t>
  </si>
  <si>
    <t>NGO NTOU</t>
  </si>
  <si>
    <t>P058817024080Y</t>
  </si>
  <si>
    <t>P118417557268H</t>
  </si>
  <si>
    <t>P096316159476S</t>
  </si>
  <si>
    <t>EMESIM</t>
  </si>
  <si>
    <t>P018216754485H</t>
  </si>
  <si>
    <t>TRA ALEX</t>
  </si>
  <si>
    <t>P059418254382R</t>
  </si>
  <si>
    <t>FOULA SONMA</t>
  </si>
  <si>
    <t>P115900157683D</t>
  </si>
  <si>
    <t>SOLAR ELECTRIFICATION</t>
  </si>
  <si>
    <t>M012517540440E</t>
  </si>
  <si>
    <t>SOLAR BRIGHT FUTURE COMPANY LDT</t>
  </si>
  <si>
    <t>P060216409403R</t>
  </si>
  <si>
    <t>P047516086340M</t>
  </si>
  <si>
    <t>BEIGNETARIA</t>
  </si>
  <si>
    <t>P118717534632P</t>
  </si>
  <si>
    <t>KUE FOKA</t>
  </si>
  <si>
    <t>JOJO JURIS</t>
  </si>
  <si>
    <t>P015714539952Q</t>
  </si>
  <si>
    <t>ETS SCOLARKIT</t>
  </si>
  <si>
    <t>P087217228976C</t>
  </si>
  <si>
    <t>HELEN NJINAM</t>
  </si>
  <si>
    <t>M042318158889P</t>
  </si>
  <si>
    <t>CENTRAL D'ACHAT ET DES EQUIPEMENTS ET ACCESSOIRE INDUSTRIELLE ET SON INGENIEURIE</t>
  </si>
  <si>
    <t>CATINDUS SARL UNIPERSONNELLE</t>
  </si>
  <si>
    <t>P058715257262A</t>
  </si>
  <si>
    <t>P016312570782B</t>
  </si>
  <si>
    <t>YONKI YALLA</t>
  </si>
  <si>
    <t>P025317845207L</t>
  </si>
  <si>
    <t>JOAQUINA ROCA ÉPOUSE SAMA BOB</t>
  </si>
  <si>
    <t>P048312751280Z</t>
  </si>
  <si>
    <t>MOUTHEMY FOKOUA</t>
  </si>
  <si>
    <t>HUBERT DENIS</t>
  </si>
  <si>
    <t>M121818020298R</t>
  </si>
  <si>
    <t>ASSOCIATION FAMILLE BAHAM DE BEPANDA TSF CACAO BARRY</t>
  </si>
  <si>
    <t>P018412423242Q</t>
  </si>
  <si>
    <t>P028018086748N</t>
  </si>
  <si>
    <t>TCHOUATE HAPPI JEAN CLAUDE</t>
  </si>
  <si>
    <t>ETS HORIZON MEDICAL AND SERVICE (HMS)</t>
  </si>
  <si>
    <t>P116912174899Y</t>
  </si>
  <si>
    <t>NJOUONANG NGUESSI ESTHER</t>
  </si>
  <si>
    <t>P036300134815B</t>
  </si>
  <si>
    <t>LOUIS XIV</t>
  </si>
  <si>
    <t>P029117506972Z</t>
  </si>
  <si>
    <t>KEUYIE MARIANE ARMANDA</t>
  </si>
  <si>
    <t>P068717691601Y</t>
  </si>
  <si>
    <t>NTSOBGNI DONFACK</t>
  </si>
  <si>
    <t>P038616296780W</t>
  </si>
  <si>
    <t>P100016369048A</t>
  </si>
  <si>
    <t>BARTHOLOMEW CHIEBUKA</t>
  </si>
  <si>
    <t>P108016682696E</t>
  </si>
  <si>
    <t>ELVIS NKOM ATABE (EST NKOM MORDEN FURNITURE)</t>
  </si>
  <si>
    <t>P128912649421Z</t>
  </si>
  <si>
    <t>SIEBIE YTEMBE</t>
  </si>
  <si>
    <t>M122518289239S</t>
  </si>
  <si>
    <t>STE CENTRALE ECLAIRAGE SARL</t>
  </si>
  <si>
    <t>STE CES</t>
  </si>
  <si>
    <t>M111914413391X</t>
  </si>
  <si>
    <t>COMPLEXE SCOLAIRE BILINGUE OEUVRE ET VIE</t>
  </si>
  <si>
    <t>P087418338291C</t>
  </si>
  <si>
    <t>FOUGOU</t>
  </si>
  <si>
    <t>P117000062002E</t>
  </si>
  <si>
    <t>P106118265706P</t>
  </si>
  <si>
    <t>MAKANDA EPSE EBOUPEKE</t>
  </si>
  <si>
    <t>P109417651752J</t>
  </si>
  <si>
    <t>NGASSAM EPOUSE FOMBANG</t>
  </si>
  <si>
    <t>ARLETTE PHALONE</t>
  </si>
  <si>
    <t>P019117778319X</t>
  </si>
  <si>
    <t>M062216335775X</t>
  </si>
  <si>
    <t>P128216763684C</t>
  </si>
  <si>
    <t>ADJAHOUNG WOUTEJEU</t>
  </si>
  <si>
    <t>BERTHE CHANCELINE</t>
  </si>
  <si>
    <t>P087917408465Z</t>
  </si>
  <si>
    <t>KILAKPE</t>
  </si>
  <si>
    <t>FAJIMATOU</t>
  </si>
  <si>
    <t>P069217679147G</t>
  </si>
  <si>
    <t>NGNINPEA KUETE</t>
  </si>
  <si>
    <t>NABELINE</t>
  </si>
  <si>
    <t>P070317184626G</t>
  </si>
  <si>
    <t>YOUOGANG</t>
  </si>
  <si>
    <t>MAX PERCISTE</t>
  </si>
  <si>
    <t>P077416714645K</t>
  </si>
  <si>
    <t>KONO AMOUGOU</t>
  </si>
  <si>
    <t>P057617843322B</t>
  </si>
  <si>
    <t>ODILIA MBELUNYUI EPSE MFUH LANGEH KENJI</t>
  </si>
  <si>
    <t>P068417751358H</t>
  </si>
  <si>
    <t>METEUTSA epse NDJANDJEU</t>
  </si>
  <si>
    <t>SANDRINE ARMEL LE</t>
  </si>
  <si>
    <t>P046600165626K</t>
  </si>
  <si>
    <t>CONTROLEUR DE S</t>
  </si>
  <si>
    <t>P129218555217K</t>
  </si>
  <si>
    <t>EMMANUEL NSAI</t>
  </si>
  <si>
    <t>P037717012047U</t>
  </si>
  <si>
    <t>ANUKA CHIKAODI EMMANUEL</t>
  </si>
  <si>
    <t>P087518107749R</t>
  </si>
  <si>
    <t>VALERY CHARLES</t>
  </si>
  <si>
    <t>P080217018025A</t>
  </si>
  <si>
    <t>ANILINE</t>
  </si>
  <si>
    <t>P010118040363P</t>
  </si>
  <si>
    <t>FOMI TCHEUMI JAVAN AUREL</t>
  </si>
  <si>
    <t>( ETS TCHEUMI )</t>
  </si>
  <si>
    <t>P098616934794C</t>
  </si>
  <si>
    <t>TCHAHA CHRISTIAN</t>
  </si>
  <si>
    <t>M021218133647F</t>
  </si>
  <si>
    <t>ECOLE CENTRALE DU SPORT-SECTION FOOTBALL</t>
  </si>
  <si>
    <t>E.C.S. FOOTBALL</t>
  </si>
  <si>
    <t>P105917165507G</t>
  </si>
  <si>
    <t>MEH RUDOLF ALANG</t>
  </si>
  <si>
    <t>P086116401485T</t>
  </si>
  <si>
    <t>EFOUATA.</t>
  </si>
  <si>
    <t>P128916998079X</t>
  </si>
  <si>
    <t>EMMANUEL DINAYE</t>
  </si>
  <si>
    <t>(ETS EMDI ET FILS)</t>
  </si>
  <si>
    <t>P059117042247U</t>
  </si>
  <si>
    <t>PRESTATION DE SERVICES , COMMERCE GÉNÉRAL BTP</t>
  </si>
  <si>
    <t>P079617105908A</t>
  </si>
  <si>
    <t>ATSAMA SIMON STEVE ETS ATSAMA CONSULTING</t>
  </si>
  <si>
    <t>P059316402587Y</t>
  </si>
  <si>
    <t>SANJI GERARD MBAH</t>
  </si>
  <si>
    <t>M018700009698L</t>
  </si>
  <si>
    <t>STE DE COM.&amp; DE TRANS EN.</t>
  </si>
  <si>
    <t>SOCOTREN SARL</t>
  </si>
  <si>
    <t>P108517784584K</t>
  </si>
  <si>
    <t>TIFUNTOH</t>
  </si>
  <si>
    <t>CHRISTOPHER KONDE</t>
  </si>
  <si>
    <t>M030200020505E</t>
  </si>
  <si>
    <t>NIDA-IL-ISLAM</t>
  </si>
  <si>
    <t>EPFI NIDA-IL-ISLAM</t>
  </si>
  <si>
    <t>P047512669817X</t>
  </si>
  <si>
    <t>M017300030160E</t>
  </si>
  <si>
    <t>CENTRE ROHAN CHABOT</t>
  </si>
  <si>
    <t>M091817252254Z</t>
  </si>
  <si>
    <t>EP KOUTOU-MATAM</t>
  </si>
  <si>
    <t>P019217682195T</t>
  </si>
  <si>
    <t>M122316754011X</t>
  </si>
  <si>
    <t>MB-CREATION</t>
  </si>
  <si>
    <t>P114800033194X</t>
  </si>
  <si>
    <t>ZOGO NOAH CHRISTOPHE</t>
  </si>
  <si>
    <t>''ETS CHRISZON''</t>
  </si>
  <si>
    <t>P128217051273T</t>
  </si>
  <si>
    <t>TANJUFORKA</t>
  </si>
  <si>
    <t>LAWRENCE ALEMAFACK</t>
  </si>
  <si>
    <t>P028412726843U</t>
  </si>
  <si>
    <t>GALZINA</t>
  </si>
  <si>
    <t>RUBEN CLAUDE</t>
  </si>
  <si>
    <t>P047600448031F</t>
  </si>
  <si>
    <t>MVELE EBA</t>
  </si>
  <si>
    <t>P027417397121W</t>
  </si>
  <si>
    <t>DOUANLA EPOUSE LONTSI</t>
  </si>
  <si>
    <t>BYNETTE DYANNE</t>
  </si>
  <si>
    <t>P017316073671C</t>
  </si>
  <si>
    <t>NKOMIH NKE</t>
  </si>
  <si>
    <t>P042517739140A</t>
  </si>
  <si>
    <t>YMELE Épouse TEKO</t>
  </si>
  <si>
    <t>P049016813071F</t>
  </si>
  <si>
    <t>YEMELE NGUEDONG</t>
  </si>
  <si>
    <t>P050018286776B</t>
  </si>
  <si>
    <t>P019016634814A</t>
  </si>
  <si>
    <t>DIFFUSION AUDIOVISUELLE ET MULTIMEDIA</t>
  </si>
  <si>
    <t>M122015413180S</t>
  </si>
  <si>
    <t>WITH AFRICA SARL</t>
  </si>
  <si>
    <t>M031417450851A</t>
  </si>
  <si>
    <t>ASSOCIATION ACTION POUR LE BIEN-ETRE SOCIAL</t>
  </si>
  <si>
    <t>ABES</t>
  </si>
  <si>
    <t>PROMOUVOIR LA SÉCURITÉ SOCIALE-RENFORCER LES ACTIONS DE GOUVERNANCE LOCALE-ETCS</t>
  </si>
  <si>
    <t>P089017668727P</t>
  </si>
  <si>
    <t>P019417634298X</t>
  </si>
  <si>
    <t>MOUALAL</t>
  </si>
  <si>
    <t>P018317707921Y</t>
  </si>
  <si>
    <t>KENFACK NGUIMGO</t>
  </si>
  <si>
    <t>P059718422339M</t>
  </si>
  <si>
    <t>FOGWANG</t>
  </si>
  <si>
    <t>P039016668937Y</t>
  </si>
  <si>
    <t>BOULARI</t>
  </si>
  <si>
    <t>P030516011416J</t>
  </si>
  <si>
    <t>TOBIAS NKWACHUKWU ABRAHAM</t>
  </si>
  <si>
    <t>M061416872585J</t>
  </si>
  <si>
    <t>SOCIÉTÉ COOPÉRATIVE SIMPLIFIÉE DES AGRO-ELEVEURS DE TOKOMBERE</t>
  </si>
  <si>
    <t>SCOOPS MADLAKAVA</t>
  </si>
  <si>
    <t>P048316656676L</t>
  </si>
  <si>
    <t>SONE MAKOGE PRINCELY</t>
  </si>
  <si>
    <t>( SENCAM LOGISTICS TOMBEL )</t>
  </si>
  <si>
    <t>P019212718942T</t>
  </si>
  <si>
    <t>TEBOUH JEAN APOLLINAIRE</t>
  </si>
  <si>
    <t>P066718338207S</t>
  </si>
  <si>
    <t>KEMAJOU EPOUSE TCHAKOUNTE</t>
  </si>
  <si>
    <t>MAVIE</t>
  </si>
  <si>
    <t>P018717518663A</t>
  </si>
  <si>
    <t>DELI ZRA KWANA</t>
  </si>
  <si>
    <t>EXTRACTION D HUILE DE PALMISTES</t>
  </si>
  <si>
    <t>P038512115212C</t>
  </si>
  <si>
    <t>DJOMO MBOUO</t>
  </si>
  <si>
    <t>P069817784383S</t>
  </si>
  <si>
    <t>AZAH RITA MPONG</t>
  </si>
  <si>
    <t>P088316624792K</t>
  </si>
  <si>
    <t>M111616299992T</t>
  </si>
  <si>
    <t>COLLEGE YANN ET MARINA</t>
  </si>
  <si>
    <t>P048615122730D</t>
  </si>
  <si>
    <t>NANFA DJOUMESSI</t>
  </si>
  <si>
    <t>MARVIN CHADLI</t>
  </si>
  <si>
    <t>P019718121716R</t>
  </si>
  <si>
    <t>MEKAMGNO MAMBOU GENTIANE</t>
  </si>
  <si>
    <t>P027900157030G</t>
  </si>
  <si>
    <t>P016917980803B</t>
  </si>
  <si>
    <t>ZOUA BEIKAME</t>
  </si>
  <si>
    <t>P089317884145A</t>
  </si>
  <si>
    <t>KEMBENG SEGHA TAYSSAIRE</t>
  </si>
  <si>
    <t>M052015207546Y</t>
  </si>
  <si>
    <t>NKWAKIE &amp; SONS</t>
  </si>
  <si>
    <t>P050017948234E</t>
  </si>
  <si>
    <t>ABAKOURA ABATCHA</t>
  </si>
  <si>
    <t>P099016383435X</t>
  </si>
  <si>
    <t>NGO KON ELIANE BEATRICE THERESE</t>
  </si>
  <si>
    <t>L'UNIVERS DU BIEN ETRE</t>
  </si>
  <si>
    <t>P016200470832R</t>
  </si>
  <si>
    <t>P096500113881L</t>
  </si>
  <si>
    <t>NOUSSI FONKOUA EPSEE KAMDEM</t>
  </si>
  <si>
    <t>MICHELINE LYSETTE</t>
  </si>
  <si>
    <t>M120717249802H</t>
  </si>
  <si>
    <t>EP TSINEGHA</t>
  </si>
  <si>
    <t>P126318259485G</t>
  </si>
  <si>
    <t>MOUMBOK</t>
  </si>
  <si>
    <t>M010600019927D</t>
  </si>
  <si>
    <t>KAMZO SA AVEC AG</t>
  </si>
  <si>
    <t>P086016009841J</t>
  </si>
  <si>
    <t>P089318079453F</t>
  </si>
  <si>
    <t>CHENG LIDVINA ASHE</t>
  </si>
  <si>
    <t>(VC VENTURES)</t>
  </si>
  <si>
    <t>P088518050056C</t>
  </si>
  <si>
    <t>KUETCHE CHANCELIN</t>
  </si>
  <si>
    <t>P099518375171A</t>
  </si>
  <si>
    <t>NEDJO DEMLA</t>
  </si>
  <si>
    <t>FRANCK ARROL</t>
  </si>
  <si>
    <t>P070117699476L</t>
  </si>
  <si>
    <t>KUNDE FABRICE</t>
  </si>
  <si>
    <t>P108517048122G</t>
  </si>
  <si>
    <t>BAGOL A MESSE BRICE</t>
  </si>
  <si>
    <t>(ETS ZENITH)</t>
  </si>
  <si>
    <t>M092518067717Y</t>
  </si>
  <si>
    <t>SYNDICAT NATIONAL DES TRAVAILLEURS DES INDUSTRIES DU COMMERCE ET DES JEUX DU CAMEROUN</t>
  </si>
  <si>
    <t>SYNATIC JC</t>
  </si>
  <si>
    <t>P100017638684L</t>
  </si>
  <si>
    <t>TONDI MBELLA</t>
  </si>
  <si>
    <t>EMMA VIVIANE</t>
  </si>
  <si>
    <t>P049318543517K</t>
  </si>
  <si>
    <t>P015616604644U</t>
  </si>
  <si>
    <t>P010417658461G</t>
  </si>
  <si>
    <t>KAKA ALHADJI</t>
  </si>
  <si>
    <t>P027315135033Q</t>
  </si>
  <si>
    <t>P017017499481D</t>
  </si>
  <si>
    <t>ETS BARKIDIN</t>
  </si>
  <si>
    <t>M011417261158L</t>
  </si>
  <si>
    <t>GBPS NDZINKOP</t>
  </si>
  <si>
    <t>P058212712717J</t>
  </si>
  <si>
    <t>MBIANDA ELSA FRANCINE</t>
  </si>
  <si>
    <t>P028617903142T</t>
  </si>
  <si>
    <t>SEIHEU EMAGA</t>
  </si>
  <si>
    <t>PAUL ETS NKWL WELL COMPANY</t>
  </si>
  <si>
    <t>P027518253528P</t>
  </si>
  <si>
    <t>NGON A FIONG</t>
  </si>
  <si>
    <t>P099617846312A</t>
  </si>
  <si>
    <t>INES PATRICIA</t>
  </si>
  <si>
    <t>M080217239857A</t>
  </si>
  <si>
    <t>EP BIGBALLY</t>
  </si>
  <si>
    <t>P118412281614U</t>
  </si>
  <si>
    <t>NDI NTYANE</t>
  </si>
  <si>
    <t>P079717187739T</t>
  </si>
  <si>
    <t>P107316202568U</t>
  </si>
  <si>
    <t>ETALLA EPSE NGUBE ETONGO</t>
  </si>
  <si>
    <t>P088817229716W</t>
  </si>
  <si>
    <t>JACKY ARISTIDE</t>
  </si>
  <si>
    <t>P086900262302M</t>
  </si>
  <si>
    <t>TCHAKOUTE ÉPSE KAMENI TIAKO EMILIENNE</t>
  </si>
  <si>
    <t>ETS ILODE</t>
  </si>
  <si>
    <t>P058517438875U</t>
  </si>
  <si>
    <t>P059817187162F</t>
  </si>
  <si>
    <t>META AVOT BLANCHE PEGUY</t>
  </si>
  <si>
    <t>ETS HONORE &amp; FILS</t>
  </si>
  <si>
    <t>P086017179601T</t>
  </si>
  <si>
    <t>P018718585726N</t>
  </si>
  <si>
    <t>TCHIKANGNI</t>
  </si>
  <si>
    <t>P118717656811J</t>
  </si>
  <si>
    <t>DJUIMEDJON</t>
  </si>
  <si>
    <t>ALVINE DORICE</t>
  </si>
  <si>
    <t>P116617878941Z</t>
  </si>
  <si>
    <t>RITA MATI</t>
  </si>
  <si>
    <t>P028312490297D</t>
  </si>
  <si>
    <t>TANON VINEPAP FREDINE</t>
  </si>
  <si>
    <t>P048317356564F</t>
  </si>
  <si>
    <t>P097312730297J</t>
  </si>
  <si>
    <t>Goiri Renata Ngo</t>
  </si>
  <si>
    <t>Renabert</t>
  </si>
  <si>
    <t>M042217312593Q</t>
  </si>
  <si>
    <t>COMPETENCE BILINGUAL COLLEGE</t>
  </si>
  <si>
    <t>COBICOL</t>
  </si>
  <si>
    <t>P068118534091S</t>
  </si>
  <si>
    <t>P087116352916W</t>
  </si>
  <si>
    <t>P099817716351D</t>
  </si>
  <si>
    <t>MEDOMBOU FEZE LISIANA</t>
  </si>
  <si>
    <t>(ETS EVENT AND TRADE INTERNATIONAL)</t>
  </si>
  <si>
    <t>P128917007427H</t>
  </si>
  <si>
    <t>KOME EPIE MESU</t>
  </si>
  <si>
    <t>P079318545106T</t>
  </si>
  <si>
    <t>ODILON TOUSSAINT</t>
  </si>
  <si>
    <t>P067300063862X</t>
  </si>
  <si>
    <t>P089117511159P</t>
  </si>
  <si>
    <t>MICHEAL MBALLA TEKE</t>
  </si>
  <si>
    <t>P067217462205H</t>
  </si>
  <si>
    <t>NKWAIN NYAM SUSAN</t>
  </si>
  <si>
    <t>P010017582519Q</t>
  </si>
  <si>
    <t>MBALLA NGUELE EPSE GAUTIER</t>
  </si>
  <si>
    <t>LAURENCE CHRISTELLE</t>
  </si>
  <si>
    <t>P037012725056U</t>
  </si>
  <si>
    <t>MAGNE JEANNE D'ARC</t>
  </si>
  <si>
    <t>P109617729411W</t>
  </si>
  <si>
    <t>Farouk Ali</t>
  </si>
  <si>
    <t>P067612197673Q</t>
  </si>
  <si>
    <t>TAJO FOTSING</t>
  </si>
  <si>
    <t>FRANCIS TONNERRE</t>
  </si>
  <si>
    <t>P028614719190W</t>
  </si>
  <si>
    <t>KENGNE TAGNE EPSE TEGUO</t>
  </si>
  <si>
    <t>M022317951604D</t>
  </si>
  <si>
    <t>MM SERVICES SARL</t>
  </si>
  <si>
    <t>P079312504335S</t>
  </si>
  <si>
    <t>LEKOUZE TABOUA</t>
  </si>
  <si>
    <t>M052014498603U</t>
  </si>
  <si>
    <t>MAKMA CFL</t>
  </si>
  <si>
    <t>MAKMA</t>
  </si>
  <si>
    <t>M052216346230N</t>
  </si>
  <si>
    <t>MENCHUM FALLS CEREALS SEED PRODUCERS COOPERATIVE SOCIETY</t>
  </si>
  <si>
    <t>P016812717972D</t>
  </si>
  <si>
    <t>FAMANOU EPSEE MOLGOM</t>
  </si>
  <si>
    <t>P038012734205F</t>
  </si>
  <si>
    <t>KEMAYOU NANA EPSEE NIAT EURYDICE PAULETTE</t>
  </si>
  <si>
    <t>ETS DAICE.EVENTS SERVICES</t>
  </si>
  <si>
    <t>P089616366623J</t>
  </si>
  <si>
    <t>ABDOUL - AZIZ MOUSTAPHA</t>
  </si>
  <si>
    <t>ETS DJANAZIZ</t>
  </si>
  <si>
    <t>P019614391070A</t>
  </si>
  <si>
    <t>BOGNING NGOUFACK</t>
  </si>
  <si>
    <t>M062618339307E</t>
  </si>
  <si>
    <t>AMICALE DES NATIFS ET RESIDENTS DU QUARTIER NDOGBATTI CDP</t>
  </si>
  <si>
    <t>ANAREN</t>
  </si>
  <si>
    <t>P069317716641Z</t>
  </si>
  <si>
    <t>TOHOUEZON</t>
  </si>
  <si>
    <t>KEVIN SEMEVO</t>
  </si>
  <si>
    <t>P122017410669F</t>
  </si>
  <si>
    <t>SOH KENGNE KOLA ACHILLE HERMANN</t>
  </si>
  <si>
    <t>P056500553662H</t>
  </si>
  <si>
    <t>FONGANG SIKAPING</t>
  </si>
  <si>
    <t>M072116422039L</t>
  </si>
  <si>
    <t>SOCIETE BEKO ET CO SARL</t>
  </si>
  <si>
    <t>SOCIÉTÉ BEKO ET CO SARL</t>
  </si>
  <si>
    <t>P020416583100T</t>
  </si>
  <si>
    <t>MENOUNGA ATEBA</t>
  </si>
  <si>
    <t>LAURA CHRISTIANA</t>
  </si>
  <si>
    <t>P099918036938Z</t>
  </si>
  <si>
    <t>CRISPINA GHAHKANYUY</t>
  </si>
  <si>
    <t>P108417559124G</t>
  </si>
  <si>
    <t>GWENDOLINE OBEN</t>
  </si>
  <si>
    <t>P098616235543T</t>
  </si>
  <si>
    <t>P089212245339C</t>
  </si>
  <si>
    <t>MASSOL MOUNOK FRANK HECTOR</t>
  </si>
  <si>
    <t>ETS BAMANGA MEDICAL</t>
  </si>
  <si>
    <t>M031411515763N</t>
  </si>
  <si>
    <t>DUKE SEEDS COMPANY LTD</t>
  </si>
  <si>
    <t>Petit détaillant de produits vivrières</t>
  </si>
  <si>
    <t>P079016061171P</t>
  </si>
  <si>
    <t>TIMOTÉ</t>
  </si>
  <si>
    <t>P029012491259Z</t>
  </si>
  <si>
    <t>P016917807500F</t>
  </si>
  <si>
    <t>P077616425402T</t>
  </si>
  <si>
    <t>AMBOMO ETAKA</t>
  </si>
  <si>
    <t>M042517700993K</t>
  </si>
  <si>
    <t>MARCKBIZZ CONSULTING SARL</t>
  </si>
  <si>
    <t>P069217687586Y</t>
  </si>
  <si>
    <t>LUC ARMEL</t>
  </si>
  <si>
    <t>P018112437531G</t>
  </si>
  <si>
    <t>MOSES UBAH IGWE</t>
  </si>
  <si>
    <t>M052116325392F</t>
  </si>
  <si>
    <t>P078618513124W</t>
  </si>
  <si>
    <t>KEINKE</t>
  </si>
  <si>
    <t>M091216365479S</t>
  </si>
  <si>
    <t>BEIWEH BILINGUAL NURSERY AND PRIMARY</t>
  </si>
  <si>
    <t>P058218187358M</t>
  </si>
  <si>
    <t>FOKOUA WAMBA</t>
  </si>
  <si>
    <t>SYLVAIN HERVE</t>
  </si>
  <si>
    <t>P016917179022Q</t>
  </si>
  <si>
    <t>NGAH ONANA AYISSI</t>
  </si>
  <si>
    <t>MARDELEINE MARLYSE</t>
  </si>
  <si>
    <t>P039616456492G</t>
  </si>
  <si>
    <t>P076718062991W</t>
  </si>
  <si>
    <t>OUBE</t>
  </si>
  <si>
    <t>M099817232238U</t>
  </si>
  <si>
    <t>EP MBILE I B</t>
  </si>
  <si>
    <t>M121916943963Q</t>
  </si>
  <si>
    <t>SUCCESSION DJOMO OLIVIA ETTA</t>
  </si>
  <si>
    <t>P028212143035R</t>
  </si>
  <si>
    <t>TEMGOUA EPSE KOUANG CHRISTIANETEMG</t>
  </si>
  <si>
    <t>TEMGOUA EPSE KOUANG CHRISTIANE</t>
  </si>
  <si>
    <t>P028312496922P</t>
  </si>
  <si>
    <t>MBOCK NGUIMBOUS</t>
  </si>
  <si>
    <t>P018016059369U</t>
  </si>
  <si>
    <t>DJIEO</t>
  </si>
  <si>
    <t>P108018353297E</t>
  </si>
  <si>
    <t>COLINCE EDMOND</t>
  </si>
  <si>
    <t>P078817885454T</t>
  </si>
  <si>
    <t>EYAMO ENGOZO O</t>
  </si>
  <si>
    <t>P018017084729J</t>
  </si>
  <si>
    <t>MOMENI SIKAM</t>
  </si>
  <si>
    <t>P047517561367X</t>
  </si>
  <si>
    <t>VICTORINE FRANÇOISE</t>
  </si>
  <si>
    <t>P119917494197R</t>
  </si>
  <si>
    <t>ANGONO HAZEL AKWI</t>
  </si>
  <si>
    <t>P017512420845Z</t>
  </si>
  <si>
    <t>LEKU NEMBO</t>
  </si>
  <si>
    <t>M032318076182R</t>
  </si>
  <si>
    <t>AGRO BUSINESS SARL</t>
  </si>
  <si>
    <t>M091712644166S</t>
  </si>
  <si>
    <t>HEMISPHERE MEDIA PRODUCT°CAMER SARL</t>
  </si>
  <si>
    <t>P018216163754Q</t>
  </si>
  <si>
    <t>SALAI</t>
  </si>
  <si>
    <t>P118917450779T</t>
  </si>
  <si>
    <t>ZEMUM</t>
  </si>
  <si>
    <t>PATRICK FONTEH</t>
  </si>
  <si>
    <t>P018917877935A</t>
  </si>
  <si>
    <t>AMINA EPOUSE</t>
  </si>
  <si>
    <t>NJIKAM OUSMANOU.</t>
  </si>
  <si>
    <t>P017518059475L</t>
  </si>
  <si>
    <t>JOUNDA ZAMA</t>
  </si>
  <si>
    <t>P120116415070W</t>
  </si>
  <si>
    <t>EKOLE PAULINE WASE</t>
  </si>
  <si>
    <t>M020200015173D</t>
  </si>
  <si>
    <t>GIE AGRO PME INGENIERIE</t>
  </si>
  <si>
    <t>P036117683573G</t>
  </si>
  <si>
    <t>KAMKA EPOUSE NGAYAHALA</t>
  </si>
  <si>
    <t>P038417678662B</t>
  </si>
  <si>
    <t>P026200052045M</t>
  </si>
  <si>
    <t>NDONO OMGBA</t>
  </si>
  <si>
    <t>GABRIEL FRANCOIS</t>
  </si>
  <si>
    <t>P038700573264K</t>
  </si>
  <si>
    <t>TCHOKOTE TOWO</t>
  </si>
  <si>
    <t>P019717649493P</t>
  </si>
  <si>
    <t>BILI ADIACE</t>
  </si>
  <si>
    <t>M110418279853D</t>
  </si>
  <si>
    <t>L'association "Des Ressortissants Bamendjou De New-Town Aeroport"</t>
  </si>
  <si>
    <t>(R.B.N.A)</t>
  </si>
  <si>
    <t>P108316187853U</t>
  </si>
  <si>
    <t>MBOUNOU MAFFO ESTHER</t>
  </si>
  <si>
    <t>(ETS MAF ET COMPAGNIE)</t>
  </si>
  <si>
    <t>P028517588607J</t>
  </si>
  <si>
    <t>M032118588278G</t>
  </si>
  <si>
    <t>AMANA TRAVEL'S BUSINESS</t>
  </si>
  <si>
    <t>P076217696560C</t>
  </si>
  <si>
    <t>NGANTANG EPSE KOUETCHOU</t>
  </si>
  <si>
    <t>P099916383756L</t>
  </si>
  <si>
    <t>MBAH MASSOH</t>
  </si>
  <si>
    <t>OCEANE VENUS</t>
  </si>
  <si>
    <t>CLIMATISATION &amp; FROID</t>
  </si>
  <si>
    <t>P088912639626A</t>
  </si>
  <si>
    <t>KAMGANG FOWE DONALD CESAR</t>
  </si>
  <si>
    <t>(ETS REVOLUTION FROID)</t>
  </si>
  <si>
    <t>COIFFURE ,ESTHETIQUE</t>
  </si>
  <si>
    <t>P108917496698F</t>
  </si>
  <si>
    <t>NYANTCHOP NKEUJO</t>
  </si>
  <si>
    <t>P049216651687A</t>
  </si>
  <si>
    <t>FONKPU DIEUDONNE</t>
  </si>
  <si>
    <t>LEHSHU</t>
  </si>
  <si>
    <t>P048616056684Q</t>
  </si>
  <si>
    <t>FOGWO WANFFO</t>
  </si>
  <si>
    <t>MARIUS GAEL</t>
  </si>
  <si>
    <t>P048325249031F</t>
  </si>
  <si>
    <t>NGO BITJICK ANNE</t>
  </si>
  <si>
    <t>P017517821148C</t>
  </si>
  <si>
    <t>P066918483896S</t>
  </si>
  <si>
    <t>YAKI</t>
  </si>
  <si>
    <t>P118218098867P</t>
  </si>
  <si>
    <t>Mathene Fotsing Epse Nganwoua</t>
  </si>
  <si>
    <t>Marguerite Amelie</t>
  </si>
  <si>
    <t>P047612353994A</t>
  </si>
  <si>
    <t>MBOUOMBOUO ABOUBAKARETS</t>
  </si>
  <si>
    <t>ETS MBOUOMBOUO ABOUBAKAR</t>
  </si>
  <si>
    <t>M082016302270Y</t>
  </si>
  <si>
    <t>SOCIETE COOPERATIVE AVEC CONSEIL D'ADMINISTRATION DES PRODUCTEURS D'OIGNON DE NGONG</t>
  </si>
  <si>
    <t>COOPCA DEMRI TIGNERERE</t>
  </si>
  <si>
    <t>M052416844951C</t>
  </si>
  <si>
    <t>SOCIETE ENTREPRISE DE REALISATION ET DE REHABILITATION DES BATIMENTS ET TRAVAUX PUBLICS</t>
  </si>
  <si>
    <t>E2R BTP</t>
  </si>
  <si>
    <t>P017112585053M</t>
  </si>
  <si>
    <t>NGOUNGA AMADOU</t>
  </si>
  <si>
    <t>ETS PRIMO BUSINESS</t>
  </si>
  <si>
    <t>P128618234397L</t>
  </si>
  <si>
    <t>TSAPLONG MARIE NOEL</t>
  </si>
  <si>
    <t>M021912750739N</t>
  </si>
  <si>
    <t>JET SERVICES PLUS SARL</t>
  </si>
  <si>
    <t>P017817819096Z</t>
  </si>
  <si>
    <t>M082217872528C</t>
  </si>
  <si>
    <t>TOGETHER AS ONE FAMILY</t>
  </si>
  <si>
    <t>TOAF</t>
  </si>
  <si>
    <t>P018017721623W</t>
  </si>
  <si>
    <t>NADIA MBENDA</t>
  </si>
  <si>
    <t>DISTRIBUTION BANANE-PRESTATIONS SCES</t>
  </si>
  <si>
    <t>P018012735736Y</t>
  </si>
  <si>
    <t>TCHOTCHOU CHIMENE</t>
  </si>
  <si>
    <t>ETS TCHOUTANG</t>
  </si>
  <si>
    <t>P039917170380X</t>
  </si>
  <si>
    <t>ABDULRAHMAN YAWA</t>
  </si>
  <si>
    <t>M021400048755L</t>
  </si>
  <si>
    <t>STE SINORO SARL</t>
  </si>
  <si>
    <t>SINORO SARL</t>
  </si>
  <si>
    <t>P017515969195M</t>
  </si>
  <si>
    <t>P117200458667T</t>
  </si>
  <si>
    <t>P076517327350W</t>
  </si>
  <si>
    <t>NGA EPSE AMOUGOU NTSOGO</t>
  </si>
  <si>
    <t>ADELINE LOUISETTE</t>
  </si>
  <si>
    <t>P108018099640S</t>
  </si>
  <si>
    <t>P048000371186L</t>
  </si>
  <si>
    <t>P067817691190S</t>
  </si>
  <si>
    <t>P078616736628Y</t>
  </si>
  <si>
    <t>YEMELI KENNE CONSTAND</t>
  </si>
  <si>
    <t>P068817713234A</t>
  </si>
  <si>
    <t>TEUGNIA DJAPOU.</t>
  </si>
  <si>
    <t>JULES JACARD.</t>
  </si>
  <si>
    <t>P028317054412U</t>
  </si>
  <si>
    <t>MARLISE AGBOR</t>
  </si>
  <si>
    <t>P029417477151F</t>
  </si>
  <si>
    <t>GALVINE</t>
  </si>
  <si>
    <t>P076817406202N</t>
  </si>
  <si>
    <t>GUEMDJO ÉPOUSE KAMDEM</t>
  </si>
  <si>
    <t>P097312380498F</t>
  </si>
  <si>
    <t>NGO BOUMBE SABINE</t>
  </si>
  <si>
    <t>P018717551423C</t>
  </si>
  <si>
    <t>P055414380064J</t>
  </si>
  <si>
    <t>PRESTAT° DE SVCES./COMM.GL</t>
  </si>
  <si>
    <t>P028112627896E</t>
  </si>
  <si>
    <t>P027317752834J</t>
  </si>
  <si>
    <t>KENFACK EPOUSE MEKITANGO</t>
  </si>
  <si>
    <t>M032517628949J</t>
  </si>
  <si>
    <t>FOKO FOTSO YISHMAEL SOLUTION AUTO SARL</t>
  </si>
  <si>
    <t>FFY SOLUTION AUTO SARL</t>
  </si>
  <si>
    <t>MÉCATRONIQUE, MÉCANIQUE GÉNÉRAL, ELECTRICITÉ GÉNÉRAL, ELECTRONIQUE ET PROGRAMMATION, FROID ET CLIMATISATION AUTO, SÉCURITÉ AUTO, TÔLERIE ET PEINTURE, VIDANGE, GRAISSAGE, VENTE DE PIÈCES DÉTACHÉES ET A</t>
  </si>
  <si>
    <t>M061216601020E</t>
  </si>
  <si>
    <t>ASSOCIATION NGUI MUGOUM DE NKOULOU</t>
  </si>
  <si>
    <t>A.N.M.N</t>
  </si>
  <si>
    <t>VENTE BOISSON HYGENISUE</t>
  </si>
  <si>
    <t>P067116580159X</t>
  </si>
  <si>
    <t>SIEYAPDJE EPOUSE DIEPE ELISABETH</t>
  </si>
  <si>
    <t>''ETS DIEPE ET FILS''</t>
  </si>
  <si>
    <t>M092518081463J</t>
  </si>
  <si>
    <t>NOUBISSI POCKAM MIREILLE CHRISTELLE</t>
  </si>
  <si>
    <t>ETS TN &amp; FILS</t>
  </si>
  <si>
    <t>P014800039239P</t>
  </si>
  <si>
    <t>DETAIL LAYETTES</t>
  </si>
  <si>
    <t>P018316622451E</t>
  </si>
  <si>
    <t>P059214380170K</t>
  </si>
  <si>
    <t>MAFOHO TAWOUE</t>
  </si>
  <si>
    <t>P027712641791D</t>
  </si>
  <si>
    <t>AUDREY PIERRE BELIBI</t>
  </si>
  <si>
    <t>P088917889431N</t>
  </si>
  <si>
    <t>P128418550556R</t>
  </si>
  <si>
    <t>EMMANUEL EBANGHA</t>
  </si>
  <si>
    <t>M101117233539F</t>
  </si>
  <si>
    <t>EP KPOK-MBONGA</t>
  </si>
  <si>
    <t>P014812727290K</t>
  </si>
  <si>
    <t>NDIEBO KWATE APPOLINE</t>
  </si>
  <si>
    <t>P109817969243R</t>
  </si>
  <si>
    <t>M122216360800N</t>
  </si>
  <si>
    <t>SUCCESSION NKWONAN JEANNETTE EPOUSE KAMSEU</t>
  </si>
  <si>
    <t>P119517967347A</t>
  </si>
  <si>
    <t>NGWANOM TCHENEGHOM</t>
  </si>
  <si>
    <t>P030216627779S</t>
  </si>
  <si>
    <t>NNABUIFE FAVOUR CHINONSO</t>
  </si>
  <si>
    <t>P017618189049D</t>
  </si>
  <si>
    <t>P052116153920W</t>
  </si>
  <si>
    <t>GHISLAINE JOSEPHINE</t>
  </si>
  <si>
    <t>P125717790048L</t>
  </si>
  <si>
    <t>PRESTATION DE SERVICES,BTP, COMMERCE GENERAL</t>
  </si>
  <si>
    <t>P126817334953E</t>
  </si>
  <si>
    <t>OUMAROU*</t>
  </si>
  <si>
    <t>P108216374685Y</t>
  </si>
  <si>
    <t>ABDOULKARIM.</t>
  </si>
  <si>
    <t>P108118176135W</t>
  </si>
  <si>
    <t>EYENGA MBATSOGO</t>
  </si>
  <si>
    <t>MARIANNE SOLANGE</t>
  </si>
  <si>
    <t>P089916629894N</t>
  </si>
  <si>
    <t>P108512681050C</t>
  </si>
  <si>
    <t>FORGHANG CYPRIAN CHEFOR</t>
  </si>
  <si>
    <t>P058317639492U</t>
  </si>
  <si>
    <t>NANDO</t>
  </si>
  <si>
    <t>P057912492802C</t>
  </si>
  <si>
    <t>FANMEGNE GUY ERNEST</t>
  </si>
  <si>
    <t>P106017145260A</t>
  </si>
  <si>
    <t>MEBE KOUMA EPSE J A ROBERTSON</t>
  </si>
  <si>
    <t>P128515974775Z</t>
  </si>
  <si>
    <t>TABOKO ARRA ENOW BRIGITTE</t>
  </si>
  <si>
    <t>(CELIA'S FOOD)</t>
  </si>
  <si>
    <t>P049318302825B</t>
  </si>
  <si>
    <t>GRACE BINWI</t>
  </si>
  <si>
    <t>FORBACHA</t>
  </si>
  <si>
    <t>M031490912521P</t>
  </si>
  <si>
    <t>BABA &amp; BROTHERS</t>
  </si>
  <si>
    <t>VENTE LUNETTES ET MONTRES</t>
  </si>
  <si>
    <t>P020117638826R</t>
  </si>
  <si>
    <t>P039716826693S</t>
  </si>
  <si>
    <t>.ABDOULKARIMOU</t>
  </si>
  <si>
    <t>M112417182376M</t>
  </si>
  <si>
    <t>ETS SUPER CLASS BAKING CENTER</t>
  </si>
  <si>
    <t>COMMERCE GENERAL, PRESTATION DE SERVICE, IMPORT EXPORT , BAKING</t>
  </si>
  <si>
    <t>P047917141849Q</t>
  </si>
  <si>
    <t>HILAIRE RAOUL</t>
  </si>
  <si>
    <t>P068517085121H</t>
  </si>
  <si>
    <t>MESSINA ESSOMBA</t>
  </si>
  <si>
    <t>ESTELLE CELINE</t>
  </si>
  <si>
    <t>P098417633566A</t>
  </si>
  <si>
    <t>YOMMI YOUTA</t>
  </si>
  <si>
    <t>P037100213946Y</t>
  </si>
  <si>
    <t>P028318342663Q</t>
  </si>
  <si>
    <t>KAMGNA NOUJA</t>
  </si>
  <si>
    <t>ERIC SEDAR</t>
  </si>
  <si>
    <t>M019717254200F</t>
  </si>
  <si>
    <t>GBPS BELNGONGA MOKOLO</t>
  </si>
  <si>
    <t>P119617634676P</t>
  </si>
  <si>
    <t>TOMNJO BRIANDA</t>
  </si>
  <si>
    <t>P108117611081F</t>
  </si>
  <si>
    <t>TEDONGMOVO TALOHO</t>
  </si>
  <si>
    <t>P028718171889W</t>
  </si>
  <si>
    <t>NGOUNOU KEOU EPSE  NGAKANOU</t>
  </si>
  <si>
    <t>DORLINE LOURENCE</t>
  </si>
  <si>
    <t>P069017978737L</t>
  </si>
  <si>
    <t>ACHOH SIH</t>
  </si>
  <si>
    <t>P068717601952P</t>
  </si>
  <si>
    <t>CHONGWAIN MARICE SANG</t>
  </si>
  <si>
    <t>ETS JEN &amp; SONS EXPORT AND IMPORT</t>
  </si>
  <si>
    <t>P017417171219K</t>
  </si>
  <si>
    <t>UZONYEM</t>
  </si>
  <si>
    <t>P058617698847X</t>
  </si>
  <si>
    <t>P036316484542N</t>
  </si>
  <si>
    <t>NGOCK NGOCK NICOLAS</t>
  </si>
  <si>
    <t>ETS NICOLAS ET FILS</t>
  </si>
  <si>
    <t>PRESTATIONS DE SERVICES, COMMERCE GENERAL IMPORT EXPORT, BTP ETC</t>
  </si>
  <si>
    <t>P018317642299E</t>
  </si>
  <si>
    <t>P079417873200Q</t>
  </si>
  <si>
    <t>CHANTAL SHUNGWA</t>
  </si>
  <si>
    <t>P068417214327T</t>
  </si>
  <si>
    <t>NDJOTING KOUENDJIN</t>
  </si>
  <si>
    <t>P030616680789Y</t>
  </si>
  <si>
    <t>KUETE FEUTSOP</t>
  </si>
  <si>
    <t>P020418550514B</t>
  </si>
  <si>
    <t>ANGE PAOLA</t>
  </si>
  <si>
    <t>P039117812464P</t>
  </si>
  <si>
    <t>P089017683551B</t>
  </si>
  <si>
    <t>PATRICK(ETS FERME MONGO YA JA PH)</t>
  </si>
  <si>
    <t>P122017507830X</t>
  </si>
  <si>
    <t>KAPTOUM HIPOLYTE ARMAND</t>
  </si>
  <si>
    <t>P037717612817E</t>
  </si>
  <si>
    <t>GREGORY NDAM</t>
  </si>
  <si>
    <t>P049316306316J</t>
  </si>
  <si>
    <t>DAFASSAM SEMANGA</t>
  </si>
  <si>
    <t>P089617729314M</t>
  </si>
  <si>
    <t>FON LUM EPSE CHU</t>
  </si>
  <si>
    <t>LINSSUDE</t>
  </si>
  <si>
    <t>P069917647109S</t>
  </si>
  <si>
    <t>SHELLIBRIDE EKWAH</t>
  </si>
  <si>
    <t>OPERATEUR DE SERVICE</t>
  </si>
  <si>
    <t>P076217440266S</t>
  </si>
  <si>
    <t>MOUSSONGO BETOUNE</t>
  </si>
  <si>
    <t>M038017396316L</t>
  </si>
  <si>
    <t>P017017530357M</t>
  </si>
  <si>
    <t>MAIBA GOGOBELE EPOUSE NGNOKREO GAIDANDI</t>
  </si>
  <si>
    <t>ETS KELE</t>
  </si>
  <si>
    <t>P027617136090E</t>
  </si>
  <si>
    <t>P017717443328A</t>
  </si>
  <si>
    <t>NSAHLAI EMMANUEL KONGNYUY</t>
  </si>
  <si>
    <t>M052416848160D</t>
  </si>
  <si>
    <t>FAL GROUP SARL</t>
  </si>
  <si>
    <t>ELECTRON</t>
  </si>
  <si>
    <t>P080117558356S</t>
  </si>
  <si>
    <t>NAMY YONKEU</t>
  </si>
  <si>
    <t>PRINCE JOLVEY</t>
  </si>
  <si>
    <t>P116817897231F</t>
  </si>
  <si>
    <t>P107517831932K</t>
  </si>
  <si>
    <t>ASSABE BALLA</t>
  </si>
  <si>
    <t>P068717855564Q</t>
  </si>
  <si>
    <t>EPAMBA EWALA</t>
  </si>
  <si>
    <t>P097600490485M</t>
  </si>
  <si>
    <t>EMOS ABAWAH TANWANIMOM</t>
  </si>
  <si>
    <t>MOMO AMBASSY BAR</t>
  </si>
  <si>
    <t>M112316257515N</t>
  </si>
  <si>
    <t>ECO EXPRESS SERVICES SARL</t>
  </si>
  <si>
    <t>M031712618380Z</t>
  </si>
  <si>
    <t>STE PEGASUS MARITIME &amp; LOGISTICS SARL</t>
  </si>
  <si>
    <t>STE PEGASUS SARL</t>
  </si>
  <si>
    <t>P038312615615X</t>
  </si>
  <si>
    <t>CHARLI SINCLAIR</t>
  </si>
  <si>
    <t>M020000010410X</t>
  </si>
  <si>
    <t>M062517806740N</t>
  </si>
  <si>
    <t>DJAFU SA</t>
  </si>
  <si>
    <t>PRESTATIONS DE SERVICES-BOULANGERIE</t>
  </si>
  <si>
    <t>M081712644288P</t>
  </si>
  <si>
    <t>BYBOB SARL</t>
  </si>
  <si>
    <t>P117917656390W</t>
  </si>
  <si>
    <t>HONORINE TUEFEH MUMA</t>
  </si>
  <si>
    <t>P079418413679Z</t>
  </si>
  <si>
    <t>ADALBERT JOEL</t>
  </si>
  <si>
    <t>M042517727872N</t>
  </si>
  <si>
    <t>MBH SARL</t>
  </si>
  <si>
    <t>P096312330497X</t>
  </si>
  <si>
    <t>TALLA MATHURIN DUCLAIRE</t>
  </si>
  <si>
    <t>Expetition et livraison des colis</t>
  </si>
  <si>
    <t>M022317967505H</t>
  </si>
  <si>
    <t>SPEE SARL</t>
  </si>
  <si>
    <t>P127416604078R</t>
  </si>
  <si>
    <t>P015415584906C</t>
  </si>
  <si>
    <t>P078017948430B</t>
  </si>
  <si>
    <t>ABADE MICHELLE ANNICK ADJALAOUL</t>
  </si>
  <si>
    <t>ETS LE ROCHER</t>
  </si>
  <si>
    <t>M071317937891T</t>
  </si>
  <si>
    <t>VERITAS TV</t>
  </si>
  <si>
    <t>P098517640221R</t>
  </si>
  <si>
    <t>MBIANDA EPSE TCHATO</t>
  </si>
  <si>
    <t>LEONTINE LILI</t>
  </si>
  <si>
    <t>P068317320588Z</t>
  </si>
  <si>
    <t>CHOUMBE</t>
  </si>
  <si>
    <t>P017412415219M</t>
  </si>
  <si>
    <t>P069016680498N</t>
  </si>
  <si>
    <t>MVAZE.</t>
  </si>
  <si>
    <t>ARIELLE HUGUETTE.</t>
  </si>
  <si>
    <t>P077100557743E</t>
  </si>
  <si>
    <t>FEH VICTOR GAMUA</t>
  </si>
  <si>
    <t>P067417443398K</t>
  </si>
  <si>
    <t>MEFFOWE ESTHER (ETS AFRIK KABA)</t>
  </si>
  <si>
    <t>P026217745291B</t>
  </si>
  <si>
    <t>P128112440467C</t>
  </si>
  <si>
    <t>P059816479888S</t>
  </si>
  <si>
    <t>FAHAD AHMADOU</t>
  </si>
  <si>
    <t>P097400577756C</t>
  </si>
  <si>
    <t>TADJOM</t>
  </si>
  <si>
    <t>Vte meches</t>
  </si>
  <si>
    <t>P017712129080Y</t>
  </si>
  <si>
    <t>Bezoungh'a Beyeck Armelle</t>
  </si>
  <si>
    <t>Ets bezoungh'a beyeck</t>
  </si>
  <si>
    <t>P087616147157G</t>
  </si>
  <si>
    <t>P018016426366U</t>
  </si>
  <si>
    <t>DEPUTE FANTANGOU</t>
  </si>
  <si>
    <t>P038816659158X</t>
  </si>
  <si>
    <t>GAITAN JOEL</t>
  </si>
  <si>
    <t>M072517840044R</t>
  </si>
  <si>
    <t>AMAZING TELECOM AND DIGITAL SARL</t>
  </si>
  <si>
    <t>A T D SARL</t>
  </si>
  <si>
    <t>P087916396913W</t>
  </si>
  <si>
    <t>M041117255358P</t>
  </si>
  <si>
    <t>EP DE FONOSSI DISPENSAIRE</t>
  </si>
  <si>
    <t>P020217781241D</t>
  </si>
  <si>
    <t>NDEUMGNE TCHANA FANDYO</t>
  </si>
  <si>
    <t>P015615338140C</t>
  </si>
  <si>
    <t>SEYAP</t>
  </si>
  <si>
    <t>P067712671426U</t>
  </si>
  <si>
    <t>P016517151902P</t>
  </si>
  <si>
    <t>DAWOUD</t>
  </si>
  <si>
    <t>P109616989075U</t>
  </si>
  <si>
    <t>SALAMY</t>
  </si>
  <si>
    <t>P047312287124K</t>
  </si>
  <si>
    <t>NGOUHOUO MAMOUDOU</t>
  </si>
  <si>
    <t>P087716670851G</t>
  </si>
  <si>
    <t>KAMME NGUBONG</t>
  </si>
  <si>
    <t>M122417544872L</t>
  </si>
  <si>
    <t>THE PREMIUM HAIR</t>
  </si>
  <si>
    <t>P099717693854D</t>
  </si>
  <si>
    <t>P057612588098X</t>
  </si>
  <si>
    <t>P059618123186Y</t>
  </si>
  <si>
    <t>ELLA ANGO GASTON LAURINCE</t>
  </si>
  <si>
    <t>ETS ELCAM</t>
  </si>
  <si>
    <t>P048717716319R</t>
  </si>
  <si>
    <t>KAMENGNE EPSE DIEFFE</t>
  </si>
  <si>
    <t>P068318031729Z</t>
  </si>
  <si>
    <t>ABDOU FATTAHOU</t>
  </si>
  <si>
    <t>P058815541178F</t>
  </si>
  <si>
    <t>P019615997047Y</t>
  </si>
  <si>
    <t>PELAGIE MARIE</t>
  </si>
  <si>
    <t>P010017134241L</t>
  </si>
  <si>
    <t>BANLOU SYLVIE FAGNUE</t>
  </si>
  <si>
    <t>P068312500305P</t>
  </si>
  <si>
    <t>M072517874570L</t>
  </si>
  <si>
    <t>SERVICE ELITE</t>
  </si>
  <si>
    <t>P056916863264B</t>
  </si>
  <si>
    <t>KEMMER EDWARD</t>
  </si>
  <si>
    <t>P122016972427T</t>
  </si>
  <si>
    <t>EFFANGE DOROTHY LIMUNGA</t>
  </si>
  <si>
    <t>P045512669783T</t>
  </si>
  <si>
    <t>KOUANDI MOUMBAIN</t>
  </si>
  <si>
    <t>M092116572854Z</t>
  </si>
  <si>
    <t>PROJET INITIATIVE DONNEES POUR LA SANTE</t>
  </si>
  <si>
    <t>P099617701611W</t>
  </si>
  <si>
    <t>MENGUE JEANNE</t>
  </si>
  <si>
    <t>P058717768588K</t>
  </si>
  <si>
    <t>ABOKE ADOWA</t>
  </si>
  <si>
    <t>P116816707896G</t>
  </si>
  <si>
    <t>KWIN EP. MOUKOKO</t>
  </si>
  <si>
    <t>P128318604155N</t>
  </si>
  <si>
    <t>M102518153159W</t>
  </si>
  <si>
    <t>Mme BEAUTIFUL SARL-U</t>
  </si>
  <si>
    <t>MB SARL-U</t>
  </si>
  <si>
    <t>P014800473805S</t>
  </si>
  <si>
    <t>PETANG MARTHE</t>
  </si>
  <si>
    <t>P095216383821R</t>
  </si>
  <si>
    <t>P089517573887T</t>
  </si>
  <si>
    <t>LUCKA BLAISE</t>
  </si>
  <si>
    <t>NGIESHENG</t>
  </si>
  <si>
    <t>P017918061878W</t>
  </si>
  <si>
    <t>ADIMA</t>
  </si>
  <si>
    <t>GODWIN EGBE (ETS GOD'S HEART CAM ENTERPRISES)</t>
  </si>
  <si>
    <t>P057816680089B</t>
  </si>
  <si>
    <t>ANNE GENEVIÈVE</t>
  </si>
  <si>
    <t>P016515304339W</t>
  </si>
  <si>
    <t>ANDOLO</t>
  </si>
  <si>
    <t>PORVENDERIE</t>
  </si>
  <si>
    <t>P108017285026G</t>
  </si>
  <si>
    <t>NGONGANG ADELINE</t>
  </si>
  <si>
    <t>P058717570479Y</t>
  </si>
  <si>
    <t>HALIMATOU SAIDOU</t>
  </si>
  <si>
    <t>(ETS HALYS)</t>
  </si>
  <si>
    <t>P077117702390J</t>
  </si>
  <si>
    <t>SANGO NJANSEB</t>
  </si>
  <si>
    <t>COMMUNICATION-PRESTATIONS DE SERVICES-COMMERCE GENERAL</t>
  </si>
  <si>
    <t>P117612568690U</t>
  </si>
  <si>
    <t>DOUANLA NDOUNTIO LUCIENNE</t>
  </si>
  <si>
    <t>P037212621835L</t>
  </si>
  <si>
    <t>MAGUIKAM</t>
  </si>
  <si>
    <t>P118416672852D</t>
  </si>
  <si>
    <t>NDEH GEORGE TEKEH3</t>
  </si>
  <si>
    <t>P108116774008T</t>
  </si>
  <si>
    <t>&lt;&lt; ETS LE MONT DES AFFAIRES&gt;&gt;</t>
  </si>
  <si>
    <t>TRANSPORT DES MARCHANDISES, PRESTATIONS DE SERVICES, COMMERCE GÉNÉRAL</t>
  </si>
  <si>
    <t>P049515153439Y</t>
  </si>
  <si>
    <t>YANICK TASAH</t>
  </si>
  <si>
    <t>M110917632597C</t>
  </si>
  <si>
    <t>ASSOCIATION BALENGSA</t>
  </si>
  <si>
    <t>P019816721378N</t>
  </si>
  <si>
    <t>DONGMO NANFACK ARNOL</t>
  </si>
  <si>
    <t>P010018528104E</t>
  </si>
  <si>
    <t>LANDO TEDONFE</t>
  </si>
  <si>
    <t>FILDIACE</t>
  </si>
  <si>
    <t>P087114971080H</t>
  </si>
  <si>
    <t>JUKOUO</t>
  </si>
  <si>
    <t>P077917488827K</t>
  </si>
  <si>
    <t>P069618495688G</t>
  </si>
  <si>
    <t>KEKWANKEU YOMI</t>
  </si>
  <si>
    <t>VANAISSA LAURA</t>
  </si>
  <si>
    <t>AVOCAT/CONSEILS</t>
  </si>
  <si>
    <t>P108212244576U</t>
  </si>
  <si>
    <t>DJEMENI NGOMSI</t>
  </si>
  <si>
    <t>YANNICK WILFRIED</t>
  </si>
  <si>
    <t>P128916154165Q</t>
  </si>
  <si>
    <t>MAGNE NGOABAP</t>
  </si>
  <si>
    <t>P015112267453B</t>
  </si>
  <si>
    <t>TAMDJOUKOUE</t>
  </si>
  <si>
    <t>P065400308459J</t>
  </si>
  <si>
    <t>P097212528074Q</t>
  </si>
  <si>
    <t>TIAYA JEAN DE DIEU</t>
  </si>
  <si>
    <t>TIAYA JEAN</t>
  </si>
  <si>
    <t>P029118280384M</t>
  </si>
  <si>
    <t>CLEMENT CHUKWUDALU</t>
  </si>
  <si>
    <t>M011812670528Y</t>
  </si>
  <si>
    <t>P016617470891P</t>
  </si>
  <si>
    <t>ANNE MARIE JULIENNE</t>
  </si>
  <si>
    <t>P036515503542S</t>
  </si>
  <si>
    <t>KUEDJEU</t>
  </si>
  <si>
    <t>M101712653219N</t>
  </si>
  <si>
    <t>SOCIETE DE DEV'T AGRICOLE FORESTIER</t>
  </si>
  <si>
    <t>ET ENVRONNEMENTAL. "S.D.A.F.E" SARL</t>
  </si>
  <si>
    <t>P036200086409K</t>
  </si>
  <si>
    <t>ANTOINETTE (ETS K. ANTOINETTE &amp; FILS)</t>
  </si>
  <si>
    <t>P018917857397H</t>
  </si>
  <si>
    <t>BAH-PÉTEL</t>
  </si>
  <si>
    <t>P078917222176Q</t>
  </si>
  <si>
    <t>P122017555745T</t>
  </si>
  <si>
    <t>NONZO DJIOGAP ANDRE MARTIAL</t>
  </si>
  <si>
    <t>P077517716747Y</t>
  </si>
  <si>
    <t>FETIO DOUANLA</t>
  </si>
  <si>
    <t>SEGE HERVE</t>
  </si>
  <si>
    <t>P089716633657A</t>
  </si>
  <si>
    <t>NGOURAYE MOLUH</t>
  </si>
  <si>
    <t>ABDEL MALICK</t>
  </si>
  <si>
    <t>P086600012344L</t>
  </si>
  <si>
    <t>P119012707356G</t>
  </si>
  <si>
    <t>ADA OUNDI</t>
  </si>
  <si>
    <t>BERTHOLE</t>
  </si>
  <si>
    <t>P046400536402F</t>
  </si>
  <si>
    <t>NGOUGHOUO MBOUOMBOUO SALIFOU</t>
  </si>
  <si>
    <t>ETS LAGETSER</t>
  </si>
  <si>
    <t>P069315423068N</t>
  </si>
  <si>
    <t>P048116603212C</t>
  </si>
  <si>
    <t>M012118444410B</t>
  </si>
  <si>
    <t>KAMY SARL</t>
  </si>
  <si>
    <t>P074717144353C</t>
  </si>
  <si>
    <t>SOSSO MOUKETE</t>
  </si>
  <si>
    <t>P095615792534S</t>
  </si>
  <si>
    <t>ZANGIM</t>
  </si>
  <si>
    <t>P046816157593F</t>
  </si>
  <si>
    <t>M072416974709N</t>
  </si>
  <si>
    <t>SOCIETE DESTINY CONSTRUCTION SARL</t>
  </si>
  <si>
    <t>SODESCO SARL</t>
  </si>
  <si>
    <t>PS,IMPORT/EXPORT,LOCATION</t>
  </si>
  <si>
    <t>P058916835354F</t>
  </si>
  <si>
    <t>ASSEMA. NKANGOT CLARYS ERIKA</t>
  </si>
  <si>
    <t>(ETS PRIDE SERVICES)</t>
  </si>
  <si>
    <t>M072217500619K</t>
  </si>
  <si>
    <t>GASKIYA SARL</t>
  </si>
  <si>
    <t>P025416722488J</t>
  </si>
  <si>
    <t>DJOMO SHANDA</t>
  </si>
  <si>
    <t>PRESTATION DE SERVICES, COMMERCE GÉNÉRAL, IMPORT-EXPORT</t>
  </si>
  <si>
    <t>M119600005648Z</t>
  </si>
  <si>
    <t>LAB.IND.PHARM.ET BIOMEDIC</t>
  </si>
  <si>
    <t>LIPHABIOMECAM SARL</t>
  </si>
  <si>
    <t>P079817303003C</t>
  </si>
  <si>
    <t>P108817510379S</t>
  </si>
  <si>
    <t>AJING BLESSING OJONG</t>
  </si>
  <si>
    <t>TO PUBLISH AND MARKET TEXT BOOKS</t>
  </si>
  <si>
    <t>M061912786975D</t>
  </si>
  <si>
    <t>ATEMEC EDUCATIONAL BOOKSPUBLIC LIMITED</t>
  </si>
  <si>
    <t>COMPANY ATEMEC PLC</t>
  </si>
  <si>
    <t>P068017983079G</t>
  </si>
  <si>
    <t>MENGEUGEUR</t>
  </si>
  <si>
    <t>P128416406300Y</t>
  </si>
  <si>
    <t>ERIC EYONG MWELLE</t>
  </si>
  <si>
    <t>P086418510291G</t>
  </si>
  <si>
    <t>MOYAM ÉPOUSE KAMGAING</t>
  </si>
  <si>
    <t>P069414422834A</t>
  </si>
  <si>
    <t>REGINA NAMONDO MONIKA NGANJE</t>
  </si>
  <si>
    <t>VENDEUR AMBULANT DES CHAUSSURES</t>
  </si>
  <si>
    <t>P119416583539B</t>
  </si>
  <si>
    <t>M018017200553W</t>
  </si>
  <si>
    <t>CABINET D'EXPERT ZOUFINE CONSULTING</t>
  </si>
  <si>
    <t>ETS CADEZC</t>
  </si>
  <si>
    <t>P049118484205Y</t>
  </si>
  <si>
    <t>EXPLORATION FORESTIÈRE ET SCIERIE</t>
  </si>
  <si>
    <t>M010000013537P</t>
  </si>
  <si>
    <t>SEPFCO SARL</t>
  </si>
  <si>
    <t>MARCHES PUBLIQUES- CONSTRUCTION DIVERSES</t>
  </si>
  <si>
    <t>P066918528520M</t>
  </si>
  <si>
    <t>ATANGANA MEBADA GUY ERIC IRENEE</t>
  </si>
  <si>
    <t>P077516392713N</t>
  </si>
  <si>
    <t>DJEUMEZA TCHOUTIZO</t>
  </si>
  <si>
    <t>P019917891556N</t>
  </si>
  <si>
    <t>P068218287868G</t>
  </si>
  <si>
    <t>NOFOZO KUEZA</t>
  </si>
  <si>
    <t>P128418072942C</t>
  </si>
  <si>
    <t>ORJI ROSE MARY AFOUMA</t>
  </si>
  <si>
    <t>P015916654394A</t>
  </si>
  <si>
    <t>SONKOUE EPSE LONTSI</t>
  </si>
  <si>
    <t>P014816198510B</t>
  </si>
  <si>
    <t>VENTE DES TEE -SHIRTS</t>
  </si>
  <si>
    <t>P028600497413R</t>
  </si>
  <si>
    <t>MBOU TANETSOP MARTINEMBOU</t>
  </si>
  <si>
    <t>MBOU TANETSOP MARTINE</t>
  </si>
  <si>
    <t>P070717228483A</t>
  </si>
  <si>
    <t>P047212551905U</t>
  </si>
  <si>
    <t>WABO CHEFO ZACHARIE</t>
  </si>
  <si>
    <t>ING. EAU ET FORÊT</t>
  </si>
  <si>
    <t>M111316988693U</t>
  </si>
  <si>
    <t>INSTITUT POLYVALENT DE L'ORIENT LADY L</t>
  </si>
  <si>
    <t>(I.P.O.L.L)</t>
  </si>
  <si>
    <t>P017400299980S</t>
  </si>
  <si>
    <t>MBOUSSA MICHEL PIERRE</t>
  </si>
  <si>
    <t>ETS DYNAMIC SERVICES</t>
  </si>
  <si>
    <t>P049516723650E</t>
  </si>
  <si>
    <t>TASLIMAN</t>
  </si>
  <si>
    <t>P019212733615R</t>
  </si>
  <si>
    <t>MBENG BEKOLO</t>
  </si>
  <si>
    <t>LEILA JESSICA</t>
  </si>
  <si>
    <t>P109118494702R</t>
  </si>
  <si>
    <t>JESSE FABIENNE</t>
  </si>
  <si>
    <t>P079016187062S</t>
  </si>
  <si>
    <t>BONGOUE TCHANI</t>
  </si>
  <si>
    <t>P027417415710M</t>
  </si>
  <si>
    <t>P109417671529F</t>
  </si>
  <si>
    <t>ATENGUENA ABDOURAMANE</t>
  </si>
  <si>
    <t>(ETS EVENS)</t>
  </si>
  <si>
    <t>P047716681790B</t>
  </si>
  <si>
    <t>P047717165796C</t>
  </si>
  <si>
    <t>NGEMLEU</t>
  </si>
  <si>
    <t>P048712506172X</t>
  </si>
  <si>
    <t>NGAMBE CHINTOUO MAMANGA</t>
  </si>
  <si>
    <t>NGAMBE CHINTOUO MAMA</t>
  </si>
  <si>
    <t>P119818104212R</t>
  </si>
  <si>
    <t>Menodji Victorine</t>
  </si>
  <si>
    <t>P019317938923X</t>
  </si>
  <si>
    <t>yaya amadou</t>
  </si>
  <si>
    <t>laoulo</t>
  </si>
  <si>
    <t>M082517975239P</t>
  </si>
  <si>
    <t>MA VISION CINE SARL</t>
  </si>
  <si>
    <t>MVC</t>
  </si>
  <si>
    <t>M082417052859A</t>
  </si>
  <si>
    <t>SOCIÉTÉ (EM SEA SERVICES) LTD</t>
  </si>
  <si>
    <t>Prestataire de services /Marine Surveyor /Commerce Général</t>
  </si>
  <si>
    <t>M121812732771L</t>
  </si>
  <si>
    <t>ZOUNA SARL</t>
  </si>
  <si>
    <t>P015917602920W</t>
  </si>
  <si>
    <t>NGUEKAM ÉPOUSE NJILAKO</t>
  </si>
  <si>
    <t>P017100468961S</t>
  </si>
  <si>
    <t>NFOR KONGLA MARGARET</t>
  </si>
  <si>
    <t>P076916460616S</t>
  </si>
  <si>
    <t>NGOUFACK ÉPOUSE PASSO</t>
  </si>
  <si>
    <t>M102417173622X</t>
  </si>
  <si>
    <t>LES P SARL</t>
  </si>
  <si>
    <t>M022618390201L</t>
  </si>
  <si>
    <t>P068517471417T</t>
  </si>
  <si>
    <t>M117217945758E</t>
  </si>
  <si>
    <t>SUCCESSION BELAME DISSAKE</t>
  </si>
  <si>
    <t>M020900027573L</t>
  </si>
  <si>
    <t>SAPELCAM SARL</t>
  </si>
  <si>
    <t>P078318231007X</t>
  </si>
  <si>
    <t>NKETCHEU</t>
  </si>
  <si>
    <t>MIGLANGE LAURE</t>
  </si>
  <si>
    <t>P088917464463B</t>
  </si>
  <si>
    <t>MBOUGEKA YOUBI</t>
  </si>
  <si>
    <t>P108817313791M</t>
  </si>
  <si>
    <t>P016018317225Q</t>
  </si>
  <si>
    <t>ZOUGUE HAMDEO</t>
  </si>
  <si>
    <t>M071612748266X</t>
  </si>
  <si>
    <t>POLYCLINIQUE DE CHIRURGIE ET DE</t>
  </si>
  <si>
    <t>TRAITEMENT DES BRULES SARL "PCTB SARL"</t>
  </si>
  <si>
    <t>P089317813437A</t>
  </si>
  <si>
    <t>JIODRICK</t>
  </si>
  <si>
    <t>REV SISTER</t>
  </si>
  <si>
    <t>P038716975211E</t>
  </si>
  <si>
    <t>NGALA MUBUH</t>
  </si>
  <si>
    <t>VENTE DE PIÈCE MOTO</t>
  </si>
  <si>
    <t>P039517466946F</t>
  </si>
  <si>
    <t>MOUAFO TSAGUE</t>
  </si>
  <si>
    <t>P049418595127A</t>
  </si>
  <si>
    <t>NJIKAM MBOHOU</t>
  </si>
  <si>
    <t>MOÏSE MAO</t>
  </si>
  <si>
    <t>P018516868385T</t>
  </si>
  <si>
    <t>P018612145726S</t>
  </si>
  <si>
    <t>ARNAUD LANDRY</t>
  </si>
  <si>
    <t>P107212726339R</t>
  </si>
  <si>
    <t>CLAUDE LE GRAND</t>
  </si>
  <si>
    <t>P039217948237H</t>
  </si>
  <si>
    <t>KIAMPI TIOBOU</t>
  </si>
  <si>
    <t>P068918010189A</t>
  </si>
  <si>
    <t>GUIMEZI CHOUNA</t>
  </si>
  <si>
    <t>CEDRIC ALEX</t>
  </si>
  <si>
    <t>P057218305560K</t>
  </si>
  <si>
    <t>FIFUMEN GODLOVE NGONG</t>
  </si>
  <si>
    <t>P109118364608T</t>
  </si>
  <si>
    <t>KAH NJAH</t>
  </si>
  <si>
    <t>P017117233609T</t>
  </si>
  <si>
    <t>NKUIEYA</t>
  </si>
  <si>
    <t>P029618326821T</t>
  </si>
  <si>
    <t>ETS ASHMAR</t>
  </si>
  <si>
    <t>P107817718336A</t>
  </si>
  <si>
    <t>siddi.</t>
  </si>
  <si>
    <t>P026800267026D</t>
  </si>
  <si>
    <t>MBELLA GRACE MERLINE</t>
  </si>
  <si>
    <t>P084518462022G</t>
  </si>
  <si>
    <t>NJEUDJI EPSE KETCHIGMEN</t>
  </si>
  <si>
    <t>P029318076310T</t>
  </si>
  <si>
    <t>P059118063238U</t>
  </si>
  <si>
    <t>MEDOUNG LUC GHISLAIN</t>
  </si>
  <si>
    <t>ETS MLG</t>
  </si>
  <si>
    <t>P068317025590Z</t>
  </si>
  <si>
    <t>MENDE HELEN IKOSE</t>
  </si>
  <si>
    <t>P089117993454Z</t>
  </si>
  <si>
    <t>NZEGGE ROSEMARY NDOBE</t>
  </si>
  <si>
    <t>P046715640148G</t>
  </si>
  <si>
    <t>P015212698279C</t>
  </si>
  <si>
    <t>AFANE ZE</t>
  </si>
  <si>
    <t>P108117293249W</t>
  </si>
  <si>
    <t>WOUAPI DAGLE</t>
  </si>
  <si>
    <t>P046817167280N</t>
  </si>
  <si>
    <t>TCHIO MOAFO</t>
  </si>
  <si>
    <t>P067217183185B</t>
  </si>
  <si>
    <t>M032416599541Q</t>
  </si>
  <si>
    <t>COMITE DE DEVELOPPEMENT METSAM</t>
  </si>
  <si>
    <t>PROMOTION, COORDONATION ET L'ANIMATION DES ACTIONS DE DEVELOPPEMENT ECONOMIQUE, SOCIAL ET CULTUREL DE LA POPULATION METSAM, DANS LE CADRE INTEGRE DES OBJECTIFS REGIONAUX ET NATIONAUX A COURT, MOYEN ET</t>
  </si>
  <si>
    <t>P019016920460U</t>
  </si>
  <si>
    <t>P028516834713C</t>
  </si>
  <si>
    <t>GEUMALEU</t>
  </si>
  <si>
    <t>DORA CHANTAL</t>
  </si>
  <si>
    <t>M061517765500G</t>
  </si>
  <si>
    <t>ECOLE MATERNELLE ET PRIMAIRE FRANCOPHONE PRIVEE LAIQUE "GRACIAS DEUS"</t>
  </si>
  <si>
    <t>M082416987676J</t>
  </si>
  <si>
    <t>GBX CAMEROON SARL</t>
  </si>
  <si>
    <t>P027517027730T</t>
  </si>
  <si>
    <t>COMPTABLE HILTON HOTEL</t>
  </si>
  <si>
    <t>P066900313146H</t>
  </si>
  <si>
    <t>NDJOUATSA</t>
  </si>
  <si>
    <t>P118916657268L</t>
  </si>
  <si>
    <t>KONGNE ATANGANA</t>
  </si>
  <si>
    <t>GÉRALDINE BEATRICE</t>
  </si>
  <si>
    <t>P047200150645G</t>
  </si>
  <si>
    <t>P107616721236U</t>
  </si>
  <si>
    <t>NGONJO ATEH EPSE ASANG</t>
  </si>
  <si>
    <t>P122015992872Y</t>
  </si>
  <si>
    <t>DEUDJUI JEANNETTE</t>
  </si>
  <si>
    <t>P049216729269U</t>
  </si>
  <si>
    <t>HAMADOY</t>
  </si>
  <si>
    <t>NDJDDA</t>
  </si>
  <si>
    <t>M082518052845A</t>
  </si>
  <si>
    <t>STE NGWA BUSINESS CORPORATION SARL U</t>
  </si>
  <si>
    <t>S.N.B.C SARL U</t>
  </si>
  <si>
    <t>P067618212648A</t>
  </si>
  <si>
    <t>BEBITEYE FRANÇOISE MIREILLE</t>
  </si>
  <si>
    <t>(ETS MIRA COSMETICS)</t>
  </si>
  <si>
    <t>P128300566284N</t>
  </si>
  <si>
    <t>SOUNA FEUDJIO OLIVIE</t>
  </si>
  <si>
    <t>SOUNA FEUDJIO OLIVIER</t>
  </si>
  <si>
    <t>M070517704424M</t>
  </si>
  <si>
    <t>.GROUPE D'INITIATIVE COMMUNE DES AGRICULTEURS SOLIDAIRES DE TONGO-NDUMKA</t>
  </si>
  <si>
    <t>GIC.A.SO.TO</t>
  </si>
  <si>
    <t>P029817152946W</t>
  </si>
  <si>
    <t>M022118493052L</t>
  </si>
  <si>
    <t>PEPERINO SARL</t>
  </si>
  <si>
    <t>P018612240566N</t>
  </si>
  <si>
    <t>P038916679515Q</t>
  </si>
  <si>
    <t>P027512630338K</t>
  </si>
  <si>
    <t>DARIFOU</t>
  </si>
  <si>
    <t>P019818040557C</t>
  </si>
  <si>
    <t>Sope kitio</t>
  </si>
  <si>
    <t>Andrien</t>
  </si>
  <si>
    <t>CONSEIL EN MANAGEMENT &amp; ORGANISATION</t>
  </si>
  <si>
    <t>M011512246167N</t>
  </si>
  <si>
    <t>MOSIREX SARL</t>
  </si>
  <si>
    <t>P018014411678Q</t>
  </si>
  <si>
    <t>SISSA TCHOYA SAMUEL</t>
  </si>
  <si>
    <t>ETS SOREPUCAM</t>
  </si>
  <si>
    <t>P038917659683J</t>
  </si>
  <si>
    <t>NKAMBENG TENGEOMOH</t>
  </si>
  <si>
    <t>PARDY</t>
  </si>
  <si>
    <t>P047816733743F</t>
  </si>
  <si>
    <t>BOGNING TUWA</t>
  </si>
  <si>
    <t>JOËL YVE</t>
  </si>
  <si>
    <t>P098312703820E</t>
  </si>
  <si>
    <t>ENEBINENG</t>
  </si>
  <si>
    <t>P029017729521R</t>
  </si>
  <si>
    <t>P025600085264S</t>
  </si>
  <si>
    <t>POUENTOUGNIGNI</t>
  </si>
  <si>
    <t>P049017933026X</t>
  </si>
  <si>
    <t>TSOPZE.</t>
  </si>
  <si>
    <t>RAISSA LINDA.</t>
  </si>
  <si>
    <t>P122016475951B</t>
  </si>
  <si>
    <t>SOBZE ELISE NOEL</t>
  </si>
  <si>
    <t>P016300051845B</t>
  </si>
  <si>
    <t>MELO JULESETS</t>
  </si>
  <si>
    <t>ETS MELO JULES</t>
  </si>
  <si>
    <t>P067412518430P</t>
  </si>
  <si>
    <t>P116612526200P</t>
  </si>
  <si>
    <t>MATANE EPSE NGOUALEM BERTHE</t>
  </si>
  <si>
    <t>M012216910583A</t>
  </si>
  <si>
    <t>SOCIÉTÉ INTERCONTINENTAL DE COMMERCE ET INNOVATION SARL</t>
  </si>
  <si>
    <t>SINTERCI SARL</t>
  </si>
  <si>
    <t>P020117540103A</t>
  </si>
  <si>
    <t>NDOCK WAYACK</t>
  </si>
  <si>
    <t>P038618247191L</t>
  </si>
  <si>
    <t>DJEUKWOUA</t>
  </si>
  <si>
    <t>P057800377438D</t>
  </si>
  <si>
    <t>P120016757151P</t>
  </si>
  <si>
    <t>BALLAYIRA MAMADOU</t>
  </si>
  <si>
    <t>P086918479305F</t>
  </si>
  <si>
    <t>DJAPAGAZA EP. ZEMO</t>
  </si>
  <si>
    <t>EDY CHRISTIANE ALBERTINE</t>
  </si>
  <si>
    <t>P129216696629H</t>
  </si>
  <si>
    <t>TRAORE MAHAMADOU</t>
  </si>
  <si>
    <t>P128717622573Z</t>
  </si>
  <si>
    <t>FANGNARI</t>
  </si>
  <si>
    <t>M022118474126Z</t>
  </si>
  <si>
    <t>GRADHEL ELECTRONIQUE ET ENERGIE SOLAIRE SARL</t>
  </si>
  <si>
    <t>P018818247947R</t>
  </si>
  <si>
    <t>ACHENKENG</t>
  </si>
  <si>
    <t>DOROTHY AKAMIN</t>
  </si>
  <si>
    <t>P078114408031W</t>
  </si>
  <si>
    <t>ZDA EPSEE FOUDAMA</t>
  </si>
  <si>
    <t>P118818253325H</t>
  </si>
  <si>
    <t>P018217152516T</t>
  </si>
  <si>
    <t>NGUOWE</t>
  </si>
  <si>
    <t>SOLANGE CLARICE</t>
  </si>
  <si>
    <t>P089817001941G</t>
  </si>
  <si>
    <t>YAYA ADAM</t>
  </si>
  <si>
    <t>P020417149661A</t>
  </si>
  <si>
    <t>BEUTEU NOUBISSI</t>
  </si>
  <si>
    <t>P126717782132M</t>
  </si>
  <si>
    <t>AGNES   LAURE</t>
  </si>
  <si>
    <t>P117418103089P</t>
  </si>
  <si>
    <t>SIMON ANAYO</t>
  </si>
  <si>
    <t>M092518045934K</t>
  </si>
  <si>
    <t>Ipso facto sarl</t>
  </si>
  <si>
    <t>Ipfa sarl</t>
  </si>
  <si>
    <t>P085900130313P</t>
  </si>
  <si>
    <t>TCHIENGANG EPSEE WANTIEP</t>
  </si>
  <si>
    <t>P018918044650Y</t>
  </si>
  <si>
    <t>IKECHUKWU LUKE ILOANI</t>
  </si>
  <si>
    <t>P038713603149R</t>
  </si>
  <si>
    <t>NANA VIRGILE ORNELLE</t>
  </si>
  <si>
    <t>P098417158384U</t>
  </si>
  <si>
    <t>GBOE</t>
  </si>
  <si>
    <t>P019718426781M</t>
  </si>
  <si>
    <t>YOUNOUSSA ABDOULAYE</t>
  </si>
  <si>
    <t>M051912786686D</t>
  </si>
  <si>
    <t>DRINK PRODUCTION SARL</t>
  </si>
  <si>
    <t>P059617943828H</t>
  </si>
  <si>
    <t>COMMERCANTE / VENTE BOISSONS ALCOOLISEES</t>
  </si>
  <si>
    <t>P128217396152Y</t>
  </si>
  <si>
    <t>NTEPAH</t>
  </si>
  <si>
    <t>P046516834827H</t>
  </si>
  <si>
    <t>M082417621828Z</t>
  </si>
  <si>
    <t>GROUPE BILINGUE LA REFERENCE</t>
  </si>
  <si>
    <t>G.B.L.R</t>
  </si>
  <si>
    <t>COMMERCE GENERAL REPRESENATATION COMMERCIALE IMPORT/EXPORT NEGOCE PRESTATIONS DE SERVICES</t>
  </si>
  <si>
    <t>P010217084656C</t>
  </si>
  <si>
    <t>NGOUMSOP NGOUANA</t>
  </si>
  <si>
    <t>P129818259058A</t>
  </si>
  <si>
    <t>BOUNA YANGA</t>
  </si>
  <si>
    <t>P116214418510M</t>
  </si>
  <si>
    <t>NAILTECH</t>
  </si>
  <si>
    <t>P019216637209S</t>
  </si>
  <si>
    <t>MABI-AYA AGNES TABI</t>
  </si>
  <si>
    <t>P018218062526Z</t>
  </si>
  <si>
    <t>FRANKLIN NTONGALAH</t>
  </si>
  <si>
    <t>P016118338767P</t>
  </si>
  <si>
    <t>TENWO</t>
  </si>
  <si>
    <t>ALEXANDRE CESAR</t>
  </si>
  <si>
    <t>P119518164391M</t>
  </si>
  <si>
    <t>NDJIKI ETOKA REGIS ARNAUD</t>
  </si>
  <si>
    <t>"ETS NERA BUSINESS"</t>
  </si>
  <si>
    <t>P039416605343R</t>
  </si>
  <si>
    <t>M081718429158A</t>
  </si>
  <si>
    <t>TWINGO TECHNOLOGIES SARL</t>
  </si>
  <si>
    <t>P029016290972N</t>
  </si>
  <si>
    <t>SUZI CHARNELLE.</t>
  </si>
  <si>
    <t>P118417734913U</t>
  </si>
  <si>
    <t>EPOTO TATO.</t>
  </si>
  <si>
    <t>ELISE FLORE.</t>
  </si>
  <si>
    <t>P019212635234C</t>
  </si>
  <si>
    <t>ROUKAYA ABDOU</t>
  </si>
  <si>
    <t>SEINI VANESSA</t>
  </si>
  <si>
    <t>P117918094352N</t>
  </si>
  <si>
    <t>TSAFO MBOUGNA</t>
  </si>
  <si>
    <t>P099217700648K</t>
  </si>
  <si>
    <t>FLORENCE NKWANUO</t>
  </si>
  <si>
    <t>NCHOMINI (VNKL18320A036892)</t>
  </si>
  <si>
    <t>P118112175963P</t>
  </si>
  <si>
    <t>YORMI</t>
  </si>
  <si>
    <t>JONATHAN YUNGE</t>
  </si>
  <si>
    <t>CRISTOBAM</t>
  </si>
  <si>
    <t>P047216017721E</t>
  </si>
  <si>
    <t>P014917060851H</t>
  </si>
  <si>
    <t>PECHA ADAMA</t>
  </si>
  <si>
    <t>P086700122839P</t>
  </si>
  <si>
    <t>P126300131667Y</t>
  </si>
  <si>
    <t>BILLONG JOB SALOMON</t>
  </si>
  <si>
    <t>ETS AFRIDEG MULTI SERVICES</t>
  </si>
  <si>
    <t>P119417729089H</t>
  </si>
  <si>
    <t>LEUMEGNE NZESSEU</t>
  </si>
  <si>
    <t>M062517859366P</t>
  </si>
  <si>
    <t>NEXTGEN LEADERSHIP</t>
  </si>
  <si>
    <t>NGL</t>
  </si>
  <si>
    <t>M032318081081E</t>
  </si>
  <si>
    <t>O FRAÎCHE SARL</t>
  </si>
  <si>
    <t>VENTE EAU MINÉRALE ET BOISSONS GAZEUSES , PRESTATION DE SERVICES</t>
  </si>
  <si>
    <t>P085815752516Z</t>
  </si>
  <si>
    <t>OMBANGLOUMEK</t>
  </si>
  <si>
    <t>P060416944806Q</t>
  </si>
  <si>
    <t>NKWENTI BLESS MUSONGONG</t>
  </si>
  <si>
    <t>P018017347488W</t>
  </si>
  <si>
    <t>P099817891993H</t>
  </si>
  <si>
    <t>P048218268478D</t>
  </si>
  <si>
    <t>FRAYJE TAMIOS</t>
  </si>
  <si>
    <t>P049412786288B</t>
  </si>
  <si>
    <t>KOWA NDJOUONANG EPSEE MOUAFFO TSAFACK</t>
  </si>
  <si>
    <t>PAULE-DARLY</t>
  </si>
  <si>
    <t>P098717586427G</t>
  </si>
  <si>
    <t>GERALD PIERRE</t>
  </si>
  <si>
    <t>P017617618115W</t>
  </si>
  <si>
    <t>MAWE SYLVIE MARCELLINE</t>
  </si>
  <si>
    <t>P090016710188U</t>
  </si>
  <si>
    <t>PRESTATION DE SERVICES/CONSULTATIONS</t>
  </si>
  <si>
    <t>M022014404252J</t>
  </si>
  <si>
    <t>ANGEL SERVICES SARL</t>
  </si>
  <si>
    <t>P078117725875L</t>
  </si>
  <si>
    <t>NDJOCK epse BATENA</t>
  </si>
  <si>
    <t>BERTHE EMILIE</t>
  </si>
  <si>
    <t>P076517665609W</t>
  </si>
  <si>
    <t>DENISE DADA</t>
  </si>
  <si>
    <t>P019713557803N</t>
  </si>
  <si>
    <t>KENMATIO JAURES</t>
  </si>
  <si>
    <t>TÔLES &amp; CONSTRUCTION D'AFRIQUE</t>
  </si>
  <si>
    <t>COMERCE DE DETAIL</t>
  </si>
  <si>
    <t>P096812645501Z</t>
  </si>
  <si>
    <t>P108318352003W</t>
  </si>
  <si>
    <t>TRAORE TIEMOKO</t>
  </si>
  <si>
    <t>M012217045522B</t>
  </si>
  <si>
    <t>FAMISMA SARL</t>
  </si>
  <si>
    <t>P016317825155K</t>
  </si>
  <si>
    <t>YVETTE(ETS KOUAM'S DECO)</t>
  </si>
  <si>
    <t>M061817728166X</t>
  </si>
  <si>
    <t>CNJC-BEC ESEKA</t>
  </si>
  <si>
    <t>M101812724366P</t>
  </si>
  <si>
    <t>BERKELEY ENERGY CAMEROON</t>
  </si>
  <si>
    <t>CORPORATION PLC</t>
  </si>
  <si>
    <t>P109817970753L</t>
  </si>
  <si>
    <t>KENNE YEMTSOP</t>
  </si>
  <si>
    <t>SIDEL</t>
  </si>
  <si>
    <t>M082518011842Q</t>
  </si>
  <si>
    <t>RELIABLE ELECTRIC &amp; SOLAR ENERGY LTD</t>
  </si>
  <si>
    <t>RELEC</t>
  </si>
  <si>
    <t>P017412418535K</t>
  </si>
  <si>
    <t>MOHAMED SANI</t>
  </si>
  <si>
    <t>M052416727592Z</t>
  </si>
  <si>
    <t>DODO SARL</t>
  </si>
  <si>
    <t>M122417488295H</t>
  </si>
  <si>
    <t>ONESINE BEAUTY</t>
  </si>
  <si>
    <t>P079818502132T</t>
  </si>
  <si>
    <t>P097718057822B</t>
  </si>
  <si>
    <t>HUBAL</t>
  </si>
  <si>
    <t>P129416350919K</t>
  </si>
  <si>
    <t>ATTAOUN</t>
  </si>
  <si>
    <t>M080214246773X</t>
  </si>
  <si>
    <t>SCI FATT</t>
  </si>
  <si>
    <t>M112518199662F</t>
  </si>
  <si>
    <t>GRUPO ALIANZA AFRICA</t>
  </si>
  <si>
    <t>P048612129599W</t>
  </si>
  <si>
    <t>MALEA ADOLF</t>
  </si>
  <si>
    <t>P027712494184N</t>
  </si>
  <si>
    <t>FOKA PIERRE</t>
  </si>
  <si>
    <t>ETS LA FABRIQUE</t>
  </si>
  <si>
    <t>P079717871877T</t>
  </si>
  <si>
    <t>LENS CARLOS</t>
  </si>
  <si>
    <t>P068400485559J</t>
  </si>
  <si>
    <t>MICHAEL FUHNWI</t>
  </si>
  <si>
    <t>P038917886822M</t>
  </si>
  <si>
    <t>B POMBE</t>
  </si>
  <si>
    <t>P079312333348S</t>
  </si>
  <si>
    <t>TEGBET</t>
  </si>
  <si>
    <t>P057716399571C</t>
  </si>
  <si>
    <t>NANGALEM</t>
  </si>
  <si>
    <t>P118117413790M</t>
  </si>
  <si>
    <t>WOUWO VOUKENG</t>
  </si>
  <si>
    <t>P077518256835P</t>
  </si>
  <si>
    <t>ANUAKE</t>
  </si>
  <si>
    <t>ROSE MGEFOR</t>
  </si>
  <si>
    <t>CAFE-SOYA</t>
  </si>
  <si>
    <t>P108400439687K</t>
  </si>
  <si>
    <t>ISSOUFOU IBRAHIM</t>
  </si>
  <si>
    <t>P039517322591D</t>
  </si>
  <si>
    <t>BASSAKA JEAN</t>
  </si>
  <si>
    <t>M092217606139Z</t>
  </si>
  <si>
    <t>PSENG COMPANY</t>
  </si>
  <si>
    <t>PSENG</t>
  </si>
  <si>
    <t>P105416058736N</t>
  </si>
  <si>
    <t>THIAM NDIAGA</t>
  </si>
  <si>
    <t>P067516604049X</t>
  </si>
  <si>
    <t>VTE MATERIEL PLOMBERIE</t>
  </si>
  <si>
    <t>P017912102164D</t>
  </si>
  <si>
    <t>P078517443586G</t>
  </si>
  <si>
    <t>NDJANDA TCHUGUOUA</t>
  </si>
  <si>
    <t>CEDRICK DIBRIL</t>
  </si>
  <si>
    <t>M102417147225S</t>
  </si>
  <si>
    <t>SOCIETE COOPERATIVE SIMPLIFIEE NINGUI</t>
  </si>
  <si>
    <t>SCOOPS NINGUI</t>
  </si>
  <si>
    <t>M072416942821A</t>
  </si>
  <si>
    <t>ASSOCIATION PARTAGE TON PAIN AVEC CELUI QUI A FAIM</t>
  </si>
  <si>
    <t>APPCF</t>
  </si>
  <si>
    <t>P029717051317R</t>
  </si>
  <si>
    <t>TAMAGA MEDZEMDEM</t>
  </si>
  <si>
    <t>PATRICIA LOETICIA</t>
  </si>
  <si>
    <t>P040216872915M</t>
  </si>
  <si>
    <t>MAFO TCHESSI</t>
  </si>
  <si>
    <t>LARINSSA LUCRESSE</t>
  </si>
  <si>
    <t>P088516930937M</t>
  </si>
  <si>
    <t>M049818593950B</t>
  </si>
  <si>
    <t>'' GIC-ACSAM ''</t>
  </si>
  <si>
    <t>P107000509346R</t>
  </si>
  <si>
    <t>NAKO SAFA EPSE BELOKO</t>
  </si>
  <si>
    <t>P068012784193S</t>
  </si>
  <si>
    <t>ROSALIE ROLANDE</t>
  </si>
  <si>
    <t>P107012526668F</t>
  </si>
  <si>
    <t>P097617878104U</t>
  </si>
  <si>
    <t>P099317549334L</t>
  </si>
  <si>
    <t>MANFRED MENTO</t>
  </si>
  <si>
    <t>P018517699310Y</t>
  </si>
  <si>
    <t>P118818456168Y</t>
  </si>
  <si>
    <t>AKOM MAGNUS YHAM</t>
  </si>
  <si>
    <t>C/O EMMA'S LOUNGE RESTAURANT</t>
  </si>
  <si>
    <t>P077512600299Q</t>
  </si>
  <si>
    <t>NGUELIMENI GUY PAULIN</t>
  </si>
  <si>
    <t>ETS PAULO</t>
  </si>
  <si>
    <t>P087317631291W</t>
  </si>
  <si>
    <t>ETOUNDI ETOUNDI JEROME STEPHANE</t>
  </si>
  <si>
    <t>P048416937666K</t>
  </si>
  <si>
    <t>MAKAMTSAP PENLEVOU</t>
  </si>
  <si>
    <t>P059616969454C</t>
  </si>
  <si>
    <t>ONGBANIMB AYANG'MA</t>
  </si>
  <si>
    <t>P078012630978D</t>
  </si>
  <si>
    <t>NGO IBIIH LAPEE</t>
  </si>
  <si>
    <t>SARA TAMAR</t>
  </si>
  <si>
    <t>P056917902672A</t>
  </si>
  <si>
    <t>GRACE NDIFOR</t>
  </si>
  <si>
    <t>TANGSI</t>
  </si>
  <si>
    <t>P124612174193Z</t>
  </si>
  <si>
    <t>MBA ZAMBO EPSEE ONDOA</t>
  </si>
  <si>
    <t>M071913913474P</t>
  </si>
  <si>
    <t>BOLD ENTREPRENEUR SARL</t>
  </si>
  <si>
    <t>P129517014959A</t>
  </si>
  <si>
    <t>MAYOUCHE FOUASSOUO</t>
  </si>
  <si>
    <t>CARINE JULLY</t>
  </si>
  <si>
    <t>P038316844321Z</t>
  </si>
  <si>
    <t>ZANGA KOMBE</t>
  </si>
  <si>
    <t>P060118551719Z</t>
  </si>
  <si>
    <t>FA'ANUI</t>
  </si>
  <si>
    <t>P069017973833J</t>
  </si>
  <si>
    <t>P056316673103H</t>
  </si>
  <si>
    <t>P016412391529Y</t>
  </si>
  <si>
    <t>MALLOUM AHMAT</t>
  </si>
  <si>
    <t>P119216258396F</t>
  </si>
  <si>
    <t>STELLA UCHENNE</t>
  </si>
  <si>
    <t>P018112710639J</t>
  </si>
  <si>
    <t>ZE EPSE MBIDA  ALPHONSINE CHASE</t>
  </si>
  <si>
    <t>P049116728939Y</t>
  </si>
  <si>
    <t>PRESTATIONS DE SERVIVE</t>
  </si>
  <si>
    <t>M012416382318H</t>
  </si>
  <si>
    <t>P122017433949R</t>
  </si>
  <si>
    <t>SOMEU HENRI</t>
  </si>
  <si>
    <t>RESTAURANT /VTE BH</t>
  </si>
  <si>
    <t>P025414380614B</t>
  </si>
  <si>
    <t>EYENGA MVONDO EPSEE MVENG</t>
  </si>
  <si>
    <t>P048516842609C</t>
  </si>
  <si>
    <t>GADINGA GADINGA JUDE</t>
  </si>
  <si>
    <t>P078117869756L</t>
  </si>
  <si>
    <t>(ETS IFEOMA SHOP)</t>
  </si>
  <si>
    <t>P100418360350H</t>
  </si>
  <si>
    <t>Bole</t>
  </si>
  <si>
    <t>Laurentine Esthelle</t>
  </si>
  <si>
    <t>P049117754367N</t>
  </si>
  <si>
    <t>Keyangue</t>
  </si>
  <si>
    <t>Fhilbert</t>
  </si>
  <si>
    <t>M041100038736G</t>
  </si>
  <si>
    <t>SAKE ENTERPRISE LTD</t>
  </si>
  <si>
    <t>P037912404303Y</t>
  </si>
  <si>
    <t>DOUANGUIM DOTSOP BERLINE</t>
  </si>
  <si>
    <t>M012618333580C</t>
  </si>
  <si>
    <t>ABACUS TRADING SERVICES</t>
  </si>
  <si>
    <t>P018417455549K</t>
  </si>
  <si>
    <t>AHMMADOU</t>
  </si>
  <si>
    <t>M062217575388Q</t>
  </si>
  <si>
    <t>SUCCESSION NOUBISSIE AMELIE GERMAINE</t>
  </si>
  <si>
    <t>P046700123432C</t>
  </si>
  <si>
    <t>NGOUCHET</t>
  </si>
  <si>
    <t>M121914334720R</t>
  </si>
  <si>
    <t>NOVESIO TECHNOLOGIES SARL</t>
  </si>
  <si>
    <t>P127017823307X</t>
  </si>
  <si>
    <t>NANA EPSE TCHOUATEU</t>
  </si>
  <si>
    <t>P079112673098T</t>
  </si>
  <si>
    <t>ATABONGAFAC NKEZE</t>
  </si>
  <si>
    <t>P058512528204M</t>
  </si>
  <si>
    <t>TAMNFOR ERNEST KANKUM</t>
  </si>
  <si>
    <t>P014900204547R</t>
  </si>
  <si>
    <t>ALI GWEKE KEVIN</t>
  </si>
  <si>
    <t>P086615980225E</t>
  </si>
  <si>
    <t>MALLA EPSE FOPPA</t>
  </si>
  <si>
    <t>P078917898309W</t>
  </si>
  <si>
    <t>ATAMEWOUE TSAFACK</t>
  </si>
  <si>
    <t>SURDIVE</t>
  </si>
  <si>
    <t>P048217959942S</t>
  </si>
  <si>
    <t>SOP MATSAA TEDJIATIO</t>
  </si>
  <si>
    <t>SIMON MARCIAL</t>
  </si>
  <si>
    <t>P059517829578M</t>
  </si>
  <si>
    <t>Djouda Yemafouo</t>
  </si>
  <si>
    <t>Bleck Kévin</t>
  </si>
  <si>
    <t>P029517485917A</t>
  </si>
  <si>
    <t>P126500460914M</t>
  </si>
  <si>
    <t>NKAMBI EPSE FORZUH MARTIN MFORLANKA</t>
  </si>
  <si>
    <t>NKAMBI EPSE FORZUH MARTIN MFORLA</t>
  </si>
  <si>
    <t>M082317115200S</t>
  </si>
  <si>
    <t>COLLÈGE BILINGUE LE MILLÉNAIRE</t>
  </si>
  <si>
    <t>P098818489444M</t>
  </si>
  <si>
    <t>MANDE KAKEU EPSE TENKEU</t>
  </si>
  <si>
    <t>BATIMENTS ET TRAVAUX PUBLICS-PRESTATIONS DE SERVICES-GENIE CIVIL</t>
  </si>
  <si>
    <t>P049217686567G</t>
  </si>
  <si>
    <t>GABRIEL  AYOUBA</t>
  </si>
  <si>
    <t>P098016158823U</t>
  </si>
  <si>
    <t>P028717404074W</t>
  </si>
  <si>
    <t>DJUGE</t>
  </si>
  <si>
    <t>M102417166969C</t>
  </si>
  <si>
    <t>POOL INDUSTRY SARL</t>
  </si>
  <si>
    <t>Enseignement privé et primaire</t>
  </si>
  <si>
    <t>M010017646545S</t>
  </si>
  <si>
    <t>INSTITUT CALASANCIEN FILLES DE LA DIVINE BERGÈRE</t>
  </si>
  <si>
    <t>P019112717180X</t>
  </si>
  <si>
    <t>P110416681534S</t>
  </si>
  <si>
    <t>KUM KWE EMMANUELLA ESEKE</t>
  </si>
  <si>
    <t>P076100300685K</t>
  </si>
  <si>
    <t>P066917499014N</t>
  </si>
  <si>
    <t>P047517778486G</t>
  </si>
  <si>
    <t>NGWETA MARIE GEORGETTE</t>
  </si>
  <si>
    <t>P026100115077Z</t>
  </si>
  <si>
    <t>NJAHEUT ROGER</t>
  </si>
  <si>
    <t>P019017823205A</t>
  </si>
  <si>
    <t>EUNICE NSONI NTOH</t>
  </si>
  <si>
    <t>P076917655856U</t>
  </si>
  <si>
    <t>TOUOYEM TETA SIMON RENE</t>
  </si>
  <si>
    <t>P037700512081B</t>
  </si>
  <si>
    <t>TABONGOU</t>
  </si>
  <si>
    <t>ANATHOLE</t>
  </si>
  <si>
    <t>P038417964298C</t>
  </si>
  <si>
    <t>NTIECHE MBOUOMBOUO SOULEMANOU</t>
  </si>
  <si>
    <t>P027900403352S</t>
  </si>
  <si>
    <t>TCHOUMKOUA RENE</t>
  </si>
  <si>
    <t>ETS TCHOUMKOUA RENE</t>
  </si>
  <si>
    <t>P039618361817U</t>
  </si>
  <si>
    <t>Fuh elvis</t>
  </si>
  <si>
    <t>Nchia</t>
  </si>
  <si>
    <t>P079518533125J</t>
  </si>
  <si>
    <t>NGAMIE MOHAMED</t>
  </si>
  <si>
    <t>P110218317858L</t>
  </si>
  <si>
    <t>NGUEMA MENGUE</t>
  </si>
  <si>
    <t>P125418453422A</t>
  </si>
  <si>
    <t>NKENGAFAC JAMES FOMETEH</t>
  </si>
  <si>
    <t>P040712493017L</t>
  </si>
  <si>
    <t>P049317648948A</t>
  </si>
  <si>
    <t>DZIMO ACHOUMMA</t>
  </si>
  <si>
    <t>P099616428836H</t>
  </si>
  <si>
    <t>SOBZE TSAGUE</t>
  </si>
  <si>
    <t>SANDRA CLAIRE</t>
  </si>
  <si>
    <t>M032517630764W</t>
  </si>
  <si>
    <t>HAUTE COUTURE DU GRAND-NORD SARL</t>
  </si>
  <si>
    <t>P018412335287P</t>
  </si>
  <si>
    <t>TCHEUTIGA TSAYO IDRISSE</t>
  </si>
  <si>
    <t>P077112524119W</t>
  </si>
  <si>
    <t>KAKEU EPSEE GUETSA</t>
  </si>
  <si>
    <t>P069717836755E</t>
  </si>
  <si>
    <t>ALBERT EGBE</t>
  </si>
  <si>
    <t>P028917659464N</t>
  </si>
  <si>
    <t>M042014422994L</t>
  </si>
  <si>
    <t>AOTI CAMEROUN</t>
  </si>
  <si>
    <t>P118400555822G</t>
  </si>
  <si>
    <t>LADAM MOISE</t>
  </si>
  <si>
    <t>ETS LADAM MOISE</t>
  </si>
  <si>
    <t>M012618339552D</t>
  </si>
  <si>
    <t>THOMESS MEDICAL SARL</t>
  </si>
  <si>
    <t>T.M SARL</t>
  </si>
  <si>
    <t>P059916485821N</t>
  </si>
  <si>
    <t>ANTHONY CHUKWUDI</t>
  </si>
  <si>
    <t>P099615075364E</t>
  </si>
  <si>
    <t>RENE ARISTIDE</t>
  </si>
  <si>
    <t>M012317869408F</t>
  </si>
  <si>
    <t>SOMORA SARL</t>
  </si>
  <si>
    <t>P018400437416H</t>
  </si>
  <si>
    <t>TSALA NOMO EPSEE KOUNOU</t>
  </si>
  <si>
    <t>CLOTILDE GISELE</t>
  </si>
  <si>
    <t>P049316908053E</t>
  </si>
  <si>
    <t>MBOGNING TSAYO PHINEAS JAKIN</t>
  </si>
  <si>
    <t>ETS VIF OPTIQUE MEDICAL</t>
  </si>
  <si>
    <t>P018618318165F</t>
  </si>
  <si>
    <t>P108718350749X</t>
  </si>
  <si>
    <t>KOUNOU AHANDA</t>
  </si>
  <si>
    <t>M070000010695U</t>
  </si>
  <si>
    <t>STE GLE DE COM.DE SCES &amp; TRAN.</t>
  </si>
  <si>
    <t>SOGECOS TP SARL</t>
  </si>
  <si>
    <t>SERVICES ET PRESTATIONS</t>
  </si>
  <si>
    <t>M012517519441A</t>
  </si>
  <si>
    <t>DK SERVICE ET INGENIERIE</t>
  </si>
  <si>
    <t>DK SI SARL</t>
  </si>
  <si>
    <t>P028217647432Q</t>
  </si>
  <si>
    <t>KONG SANDRA</t>
  </si>
  <si>
    <t>ETS SANDRA</t>
  </si>
  <si>
    <t>P087417343729N</t>
  </si>
  <si>
    <t>TZUKAM NGONGANG</t>
  </si>
  <si>
    <t>M042416703349Z</t>
  </si>
  <si>
    <t>W ENGINEERING CONSTRUCTION</t>
  </si>
  <si>
    <t>WEC</t>
  </si>
  <si>
    <t>P097812129092M</t>
  </si>
  <si>
    <t>AUGUSTIN ALAIN</t>
  </si>
  <si>
    <t>P129618589145U</t>
  </si>
  <si>
    <t>LOUIS AIMÉ MANUEL KARIM</t>
  </si>
  <si>
    <t>M022217069439A</t>
  </si>
  <si>
    <t>SOCIETE IMPACT HEALTH CENTER COMPANY LIMITED</t>
  </si>
  <si>
    <t>P039118050807M</t>
  </si>
  <si>
    <t>NDJIKI ESTHER</t>
  </si>
  <si>
    <t>( ETS BUSINESSE TIME )</t>
  </si>
  <si>
    <t>P010618066615J</t>
  </si>
  <si>
    <t>NJI FIFEN LIMBEPE</t>
  </si>
  <si>
    <t>P059817595224U</t>
  </si>
  <si>
    <t>MEZATIO KENFACK</t>
  </si>
  <si>
    <t>DILANE JOSPIN</t>
  </si>
  <si>
    <t>P070017082601C</t>
  </si>
  <si>
    <t>FOTSAP TCHOFFO VARLINE</t>
  </si>
  <si>
    <t>M021612491475F</t>
  </si>
  <si>
    <t>ELIOTTY AND PARTNERS SARL</t>
  </si>
  <si>
    <t>P100117151793W</t>
  </si>
  <si>
    <t>NGULLA MOFOR</t>
  </si>
  <si>
    <t>M062318355016U</t>
  </si>
  <si>
    <t>B&amp;Z SARL</t>
  </si>
  <si>
    <t>P049518089913R</t>
  </si>
  <si>
    <t>MBOUKOLÉ</t>
  </si>
  <si>
    <t>M112117480189W</t>
  </si>
  <si>
    <t>FEDERATIONS DES SOCIETES COOPERATIVES DES PRODUCTEURS DE COTON DE MAROUA I</t>
  </si>
  <si>
    <t>FUSCOOPPC-CA MAROUA I</t>
  </si>
  <si>
    <t>M099517489347D</t>
  </si>
  <si>
    <t>DÉVELOPPEMENT, ENVIRONNEMENT, ET SANTÉ SANS FRONTIÈRE</t>
  </si>
  <si>
    <t>DESSAF</t>
  </si>
  <si>
    <t>P048612115725C</t>
  </si>
  <si>
    <t>FOFIE TCHOFFO</t>
  </si>
  <si>
    <t>P059217955186R</t>
  </si>
  <si>
    <t>NGANANG EMGBANG</t>
  </si>
  <si>
    <t>SUZANNE GRACE</t>
  </si>
  <si>
    <t>M041117242401H</t>
  </si>
  <si>
    <t>EP BANGOULAP</t>
  </si>
  <si>
    <t>P089718367634C</t>
  </si>
  <si>
    <t>AFANE MBA JUAN CARLOS</t>
  </si>
  <si>
    <t>ETS SKILL CONSTRUCTION</t>
  </si>
  <si>
    <t>P018118581344S</t>
  </si>
  <si>
    <t>P047918008154Y</t>
  </si>
  <si>
    <t>NGWANGUI MBELLA</t>
  </si>
  <si>
    <t>SIEFRID PASCAL</t>
  </si>
  <si>
    <t>P018017178629T</t>
  </si>
  <si>
    <t>NGWINGMBA AZISEH</t>
  </si>
  <si>
    <t>P017600465981E</t>
  </si>
  <si>
    <t>IMPORT/EXPORT, COMMERCE GÉNÉRAL</t>
  </si>
  <si>
    <t>P116216614727Q</t>
  </si>
  <si>
    <t>ETS KUAVE</t>
  </si>
  <si>
    <t>P016612480648N</t>
  </si>
  <si>
    <t>P038316617147S</t>
  </si>
  <si>
    <t>EZE UGWUEKE</t>
  </si>
  <si>
    <t>P088515259717Q</t>
  </si>
  <si>
    <t>KEYAMPI KANOUO</t>
  </si>
  <si>
    <t>P057100303113B</t>
  </si>
  <si>
    <t>M051712624039D</t>
  </si>
  <si>
    <t>SOCIETE BUSINESS AND HIGH TECH SARL</t>
  </si>
  <si>
    <t>SOCIETE BUHT SARL</t>
  </si>
  <si>
    <t>P045417878653N</t>
  </si>
  <si>
    <t>DIAM A MBORO</t>
  </si>
  <si>
    <t>P128417057131R</t>
  </si>
  <si>
    <t>DJUIDJE NGUENE</t>
  </si>
  <si>
    <t>P046215765711D</t>
  </si>
  <si>
    <t>MBANDOU</t>
  </si>
  <si>
    <t>RESTAURANT ET VBA</t>
  </si>
  <si>
    <t>P110316260621U</t>
  </si>
  <si>
    <t>PAYON NANA</t>
  </si>
  <si>
    <t>ADIANY REODELLE</t>
  </si>
  <si>
    <t>P059516381373P</t>
  </si>
  <si>
    <t>NDAVOE EPSE ONANA CLOTILDE NATHALIE</t>
  </si>
  <si>
    <t>M020317723587S</t>
  </si>
  <si>
    <t>Centre de santé intégré de IDOOL</t>
  </si>
  <si>
    <t>Centre de santé intégré de Idool</t>
  </si>
  <si>
    <t>P122016817883K</t>
  </si>
  <si>
    <t>BBEKOLO BEKOLO JEAN DANIEL</t>
  </si>
  <si>
    <t>CUBEUR</t>
  </si>
  <si>
    <t>P028517638066E</t>
  </si>
  <si>
    <t>KETONG A NGON PIERRE MAITRISE</t>
  </si>
  <si>
    <t>(ETS KETYOLAN CLEAN SERVICES)</t>
  </si>
  <si>
    <t>P058717054087M</t>
  </si>
  <si>
    <t>KENPHACK</t>
  </si>
  <si>
    <t>ARMEL LEOPOL</t>
  </si>
  <si>
    <t>P018217064103E</t>
  </si>
  <si>
    <t>M011200039395E</t>
  </si>
  <si>
    <t>GENERAL DES SCES &amp; DU COMMERCE SARL</t>
  </si>
  <si>
    <t>GESECOM SARL</t>
  </si>
  <si>
    <t>P086718178652H</t>
  </si>
  <si>
    <t>MANTO TOUOYIM EPSE SONKOUAT</t>
  </si>
  <si>
    <t>P050217923200G</t>
  </si>
  <si>
    <t>P129217386507R</t>
  </si>
  <si>
    <t>TSIFOUM KAZE</t>
  </si>
  <si>
    <t>M020700028401Q</t>
  </si>
  <si>
    <t>MANENGOLE HOTEL SARL</t>
  </si>
  <si>
    <t>MANENGOLE HOTEL</t>
  </si>
  <si>
    <t>P069314421939A</t>
  </si>
  <si>
    <t>MEKENGNI NZOMO</t>
  </si>
  <si>
    <t>P106217174576K</t>
  </si>
  <si>
    <t>ENANGA MATIKE</t>
  </si>
  <si>
    <t>P109816968138A</t>
  </si>
  <si>
    <t>ROSETTE LAETICIA</t>
  </si>
  <si>
    <t>P128112519902A</t>
  </si>
  <si>
    <t>DZOYEM DONGMO ALVINEDZO</t>
  </si>
  <si>
    <t>DZOYEM DONGMO ALVINE</t>
  </si>
  <si>
    <t>P027612623255B</t>
  </si>
  <si>
    <t>DORIENNE</t>
  </si>
  <si>
    <t>P030317827714Q</t>
  </si>
  <si>
    <t>KAMDOM KEGNE</t>
  </si>
  <si>
    <t>P046516367610F</t>
  </si>
  <si>
    <t>NDE NSINKOU</t>
  </si>
  <si>
    <t>P128012577011S</t>
  </si>
  <si>
    <t>ETS SOW ALLAYE</t>
  </si>
  <si>
    <t>P118416383709S</t>
  </si>
  <si>
    <t>EMMANUEL ACHINI</t>
  </si>
  <si>
    <t>P059518123759Q</t>
  </si>
  <si>
    <t>KEYAMYIM</t>
  </si>
  <si>
    <t>FRANKLIN POELE</t>
  </si>
  <si>
    <t>M102317180783W</t>
  </si>
  <si>
    <t>SUCCESSION TCHUMTCHOUA GUILLAUME BLAISE</t>
  </si>
  <si>
    <t>P069916499279J</t>
  </si>
  <si>
    <t>GERTRUDE CYNTHIA AZAH</t>
  </si>
  <si>
    <t>M080517137247F</t>
  </si>
  <si>
    <t>GIC DES PRODUCTEURS DYNAMIQUES DE PALMIER A HUILE DE MESSONDO</t>
  </si>
  <si>
    <t>P020017868299L</t>
  </si>
  <si>
    <t>ISSOFAH</t>
  </si>
  <si>
    <t>FEHNYUI</t>
  </si>
  <si>
    <t>VENET MATÉRIEL DE BUREAU</t>
  </si>
  <si>
    <t>P049712656649C</t>
  </si>
  <si>
    <t>P020117449089R</t>
  </si>
  <si>
    <t>P027218077395Q</t>
  </si>
  <si>
    <t>DOMGAN EPSE DJIMGOU SOLANGE AIMEE</t>
  </si>
  <si>
    <t>P037814421299U</t>
  </si>
  <si>
    <t>KENFACK NADEGE AIMEE</t>
  </si>
  <si>
    <t>ETS SANA'S HOUSE</t>
  </si>
  <si>
    <t>M028016241544K</t>
  </si>
  <si>
    <t>ENERGY OF CAMEROUN SA</t>
  </si>
  <si>
    <t>P058618512652R</t>
  </si>
  <si>
    <t>GERMAINE FOTOH</t>
  </si>
  <si>
    <t>P049015427838F</t>
  </si>
  <si>
    <t>ULRICH AMAËL "ETS AMAE-ORION"</t>
  </si>
  <si>
    <t>P109018579049W</t>
  </si>
  <si>
    <t>MPON A NGON</t>
  </si>
  <si>
    <t>P119218528354U</t>
  </si>
  <si>
    <t>M092116446740A</t>
  </si>
  <si>
    <t>CENTRE AUTOMOBILE DU SEPTENTRION SARL</t>
  </si>
  <si>
    <t>LE SEPTENTRION SARL</t>
  </si>
  <si>
    <t>P118517756446F</t>
  </si>
  <si>
    <t>M112316240481C</t>
  </si>
  <si>
    <t>BEREZY SARL</t>
  </si>
  <si>
    <t>P098617158441H</t>
  </si>
  <si>
    <t>P029012645628N</t>
  </si>
  <si>
    <t>NDASSA MBOUOMBOUO ZOUKINDA</t>
  </si>
  <si>
    <t>NDASSA MBOUOMBOUO ZOUKI</t>
  </si>
  <si>
    <t>M091612570808K</t>
  </si>
  <si>
    <t>KISIBEL-ECO SARL</t>
  </si>
  <si>
    <t>P016917864549L</t>
  </si>
  <si>
    <t>KOUANE KOUTCHOP</t>
  </si>
  <si>
    <t>P057415303665A</t>
  </si>
  <si>
    <t>NANA TCHOUEMOU</t>
  </si>
  <si>
    <t>JOVELINE AMEDEE</t>
  </si>
  <si>
    <t>P087216077773C</t>
  </si>
  <si>
    <t>BRANCHEMENT ELECTRICITÉ</t>
  </si>
  <si>
    <t>P128816254584K</t>
  </si>
  <si>
    <t>AISSATOU EPOUSE OUMAROU</t>
  </si>
  <si>
    <t>P126916668291H</t>
  </si>
  <si>
    <t>P076412018274A</t>
  </si>
  <si>
    <t>M011918035250Z</t>
  </si>
  <si>
    <t>Association des Élèves du Collège Alfred Saker de Terminale A4 Promotion 1990 à Vie</t>
  </si>
  <si>
    <t>AECAS-Tle A4-Promo à Vie</t>
  </si>
  <si>
    <t>P048917150452S</t>
  </si>
  <si>
    <t>BRIDGET KUMO</t>
  </si>
  <si>
    <t>P078818530404Q</t>
  </si>
  <si>
    <t>OLIVER UCHE</t>
  </si>
  <si>
    <t>P118012642740L</t>
  </si>
  <si>
    <t>P067616705362K</t>
  </si>
  <si>
    <t>P017712493946B</t>
  </si>
  <si>
    <t>ATANGANA MBEM</t>
  </si>
  <si>
    <t>YOLANDE ALICE</t>
  </si>
  <si>
    <t>P070518050913E</t>
  </si>
  <si>
    <t>Mbida Atangana</t>
  </si>
  <si>
    <t>Michèle dolina</t>
  </si>
  <si>
    <t>P056918285331H</t>
  </si>
  <si>
    <t>P108817415943L</t>
  </si>
  <si>
    <t>ACHARA</t>
  </si>
  <si>
    <t>FRUMENTIUS ANEBEGNUI.</t>
  </si>
  <si>
    <t>P128718338610S</t>
  </si>
  <si>
    <t>NENMOGNE</t>
  </si>
  <si>
    <t>M010017676415B</t>
  </si>
  <si>
    <t>INSPECTION D'ARRONDISSEMENT DE L'ÉDUCATION BASE DE KONTCHA</t>
  </si>
  <si>
    <t>P127715214282U</t>
  </si>
  <si>
    <t>JEAN BLAISE CELESTIN</t>
  </si>
  <si>
    <t>METTALURGISTE / PRESTATION DE SERVICES / CHAUDRONERIE / MECANIQUE GENERALE ET TRANSPORT</t>
  </si>
  <si>
    <t>P028312528299L</t>
  </si>
  <si>
    <t>DIAWARA DJIME</t>
  </si>
  <si>
    <t>ETS DIAWARA DJIME</t>
  </si>
  <si>
    <t>P097518373772U</t>
  </si>
  <si>
    <t>NDZIE OMBOLO MARCEL</t>
  </si>
  <si>
    <t>P015917907400Y</t>
  </si>
  <si>
    <t>Fouodji épouse KUETE</t>
  </si>
  <si>
    <t>P126217982732P</t>
  </si>
  <si>
    <t>MBOGNING.</t>
  </si>
  <si>
    <t>M120600037032N</t>
  </si>
  <si>
    <t>STE NAGOYA MOTOR SARL</t>
  </si>
  <si>
    <t>P010318236692Y</t>
  </si>
  <si>
    <t>Keubou Ngnintedem</t>
  </si>
  <si>
    <t>P106817163517K</t>
  </si>
  <si>
    <t>M012317946184W</t>
  </si>
  <si>
    <t>DEO GRACIA GRASSFIELD COMPANY LIMITED</t>
  </si>
  <si>
    <t>P098316084938T</t>
  </si>
  <si>
    <t>BONA HENRY ELUME</t>
  </si>
  <si>
    <t>P018016420030T</t>
  </si>
  <si>
    <t>OUMAROU SAIDOU KHALIFA</t>
  </si>
  <si>
    <t>(ETS BUSINESS CONVENTION)</t>
  </si>
  <si>
    <t>P075617663276B</t>
  </si>
  <si>
    <t>DJOUONDA SOHKUTA JULES VALEY</t>
  </si>
  <si>
    <t>M052417796692L</t>
  </si>
  <si>
    <t>HARMONY ASSOCIATION</t>
  </si>
  <si>
    <t>HARMONY 18:19</t>
  </si>
  <si>
    <t>COMMERÇANTE (VENTE VIVRES SECS)</t>
  </si>
  <si>
    <t>P128116201708Y</t>
  </si>
  <si>
    <t>USER</t>
  </si>
  <si>
    <t>PATIENCE EPHRAIM</t>
  </si>
  <si>
    <t>P038317868923H</t>
  </si>
  <si>
    <t>YIMCHE MBOUCHE</t>
  </si>
  <si>
    <t>M022618386022R</t>
  </si>
  <si>
    <t>SOCIETE IBG TRADING SARL</t>
  </si>
  <si>
    <t>IBG SARL</t>
  </si>
  <si>
    <t>P037318425400Z</t>
  </si>
  <si>
    <t>NDZENYUY</t>
  </si>
  <si>
    <t>P018717755531K</t>
  </si>
  <si>
    <t>CARINE NADÈGE</t>
  </si>
  <si>
    <t>P120017914832J</t>
  </si>
  <si>
    <t>ARAFAT OUMAROU</t>
  </si>
  <si>
    <t>P059116669038J</t>
  </si>
  <si>
    <t>JANETTE DINWAI</t>
  </si>
  <si>
    <t>M010916237637L</t>
  </si>
  <si>
    <t>ANEREHDE</t>
  </si>
  <si>
    <t>P129917128382A</t>
  </si>
  <si>
    <t>GUEMDJOUO KEPSSEU</t>
  </si>
  <si>
    <t>M092017041454N</t>
  </si>
  <si>
    <t>CERCLE DES AMIS DE SAINT THOMAS KONDI</t>
  </si>
  <si>
    <t>CASK</t>
  </si>
  <si>
    <t>M062517828113F</t>
  </si>
  <si>
    <t>AFRIGLOBAL NEXUS SARL</t>
  </si>
  <si>
    <t>P079317697867B</t>
  </si>
  <si>
    <t>DAVID KABALA</t>
  </si>
  <si>
    <t>P109416694518Y</t>
  </si>
  <si>
    <t>EMBELE</t>
  </si>
  <si>
    <t>CHRISTINA NGALLE</t>
  </si>
  <si>
    <t>P028715281221Z</t>
  </si>
  <si>
    <t>NCHAMBA REGAN</t>
  </si>
  <si>
    <t>M022016141346N</t>
  </si>
  <si>
    <t>M072517938954Z</t>
  </si>
  <si>
    <t>Société coopérative simplifiée des éleveurs de bovins de Foulbéré</t>
  </si>
  <si>
    <t>SCOOPS UNAMIN</t>
  </si>
  <si>
    <t>P030117660523D</t>
  </si>
  <si>
    <t>KIGEH ALVINE</t>
  </si>
  <si>
    <t>P068917327408Q</t>
  </si>
  <si>
    <t>TSOPZANG KINGFACK</t>
  </si>
  <si>
    <t>LOUIS FERNANDEZ</t>
  </si>
  <si>
    <t>M062517820589X</t>
  </si>
  <si>
    <t>4M COMPANY LTD</t>
  </si>
  <si>
    <t>M051100037621M</t>
  </si>
  <si>
    <t>LA VALLEE DE BANA</t>
  </si>
  <si>
    <t>P037417994977K</t>
  </si>
  <si>
    <t>P068817536155S</t>
  </si>
  <si>
    <t>OROCK PIWO</t>
  </si>
  <si>
    <t>P077117575685L</t>
  </si>
  <si>
    <t>LEMFON TAMO</t>
  </si>
  <si>
    <t>P106217895176C</t>
  </si>
  <si>
    <t>CHRETINE</t>
  </si>
  <si>
    <t>P029617978630C</t>
  </si>
  <si>
    <t>MVENYI GHAPCHA</t>
  </si>
  <si>
    <t>P086418111914W</t>
  </si>
  <si>
    <t>P069317044055B</t>
  </si>
  <si>
    <t>TCHASSEM BOPDA</t>
  </si>
  <si>
    <t>M121612584047Y</t>
  </si>
  <si>
    <t>INTERACTIVE MEDICAL IMAGING COMPLEX</t>
  </si>
  <si>
    <t>SOCIETE IMIC SARL</t>
  </si>
  <si>
    <t>ETUDES ET CONTRÔLE</t>
  </si>
  <si>
    <t>M022416449954H</t>
  </si>
  <si>
    <t>AFRICAN CONSULTANTS ASSOCIATION SARL.</t>
  </si>
  <si>
    <t>ACA SARL</t>
  </si>
  <si>
    <t>P128612443925J</t>
  </si>
  <si>
    <t>NKOKE VICTORINE ODETTE</t>
  </si>
  <si>
    <t>P048717843907F</t>
  </si>
  <si>
    <t>PEGGY CHRISTELLE</t>
  </si>
  <si>
    <t>P046900485458A</t>
  </si>
  <si>
    <t>P088612491285D</t>
  </si>
  <si>
    <t>BAMOSSA</t>
  </si>
  <si>
    <t>P108716020858G</t>
  </si>
  <si>
    <t>M010017809662U</t>
  </si>
  <si>
    <t>HOLDING LOGISTIC SARL</t>
  </si>
  <si>
    <t>M112518200849Z</t>
  </si>
  <si>
    <t>ORIGINAL EXPRESS SARL</t>
  </si>
  <si>
    <t>P028617458086L</t>
  </si>
  <si>
    <t>AKOACHERE DOREEN EBOB</t>
  </si>
  <si>
    <t>P069518012661W</t>
  </si>
  <si>
    <t>MOHAMED NAZIR</t>
  </si>
  <si>
    <t>P039718310202B</t>
  </si>
  <si>
    <t>NORA NTOH</t>
  </si>
  <si>
    <t>M012317961358Z</t>
  </si>
  <si>
    <t>NESTA BUSINESS</t>
  </si>
  <si>
    <t>INTERNATIONAL</t>
  </si>
  <si>
    <t>P039218082339F</t>
  </si>
  <si>
    <t>abourrizal</t>
  </si>
  <si>
    <t>P057712465996M</t>
  </si>
  <si>
    <t>AGOKENG RICHARD AIME</t>
  </si>
  <si>
    <t>ETS AGOKENG RICHARD AIME</t>
  </si>
  <si>
    <t>P125118342391X</t>
  </si>
  <si>
    <t>YOYO MOHMBANKAH</t>
  </si>
  <si>
    <t>P115317461980D</t>
  </si>
  <si>
    <t>AZEH AWAMUKALAH</t>
  </si>
  <si>
    <t>P125816442574Y</t>
  </si>
  <si>
    <t>OFIRO IHEREJI NWAGWU CASIMIR</t>
  </si>
  <si>
    <t>P117112783454P</t>
  </si>
  <si>
    <t>MAKOU NJOMBOU EPSEE SANDJO SYLVANIE</t>
  </si>
  <si>
    <t>(ETS CEMECOD)</t>
  </si>
  <si>
    <t>P029418328331W</t>
  </si>
  <si>
    <t>METOUWE</t>
  </si>
  <si>
    <t>P127312436564G</t>
  </si>
  <si>
    <t>NGOUAMBE DESIRE</t>
  </si>
  <si>
    <t>ETS NGOUAMBE DESIRE</t>
  </si>
  <si>
    <t>P018412147074E</t>
  </si>
  <si>
    <t>MEDJA JANVIER CHARLES MIGNONETS</t>
  </si>
  <si>
    <t>ETS MEDJA JANVIER CHARLES MIGNON</t>
  </si>
  <si>
    <t>P097912626056Z</t>
  </si>
  <si>
    <t>TSAGUE FOUEFACK</t>
  </si>
  <si>
    <t>ANNETTE PHILOMENE</t>
  </si>
  <si>
    <t>P079118456605W</t>
  </si>
  <si>
    <t>MANGWI EMILIENNE ACHAH</t>
  </si>
  <si>
    <t>AIDE COMERÇANT</t>
  </si>
  <si>
    <t>P077216130104H</t>
  </si>
  <si>
    <t>P089118319906N</t>
  </si>
  <si>
    <t>MAXIMUS AKONGHA</t>
  </si>
  <si>
    <t>P108318354970Z</t>
  </si>
  <si>
    <t>NCHA ALOYSIUS NGWO</t>
  </si>
  <si>
    <t>P037517636190D</t>
  </si>
  <si>
    <t>P026117136144X</t>
  </si>
  <si>
    <t>P097217277728P</t>
  </si>
  <si>
    <t>M017917591041B</t>
  </si>
  <si>
    <t>GOVERNMENT BILINGUAL HIGH SCHOOL FUNDONG</t>
  </si>
  <si>
    <t>P098717367048N</t>
  </si>
  <si>
    <t>SASSONGLA</t>
  </si>
  <si>
    <t>RIM SUZANNE</t>
  </si>
  <si>
    <t>P079917416087K</t>
  </si>
  <si>
    <t>P020516738451H</t>
  </si>
  <si>
    <t>PAISSAL VAKAMA JEREMIE</t>
  </si>
  <si>
    <t>P122016051435Y</t>
  </si>
  <si>
    <t>FULE DOROTHY ABWA MBOH</t>
  </si>
  <si>
    <t>P128517032567R</t>
  </si>
  <si>
    <t>YETI LAMINE</t>
  </si>
  <si>
    <t>M101117232246A</t>
  </si>
  <si>
    <t>EP NDAMBI 2</t>
  </si>
  <si>
    <t>P099016749388Q</t>
  </si>
  <si>
    <t>NTONGUE MELINE EPOUSE FOKA</t>
  </si>
  <si>
    <t>P098116966970M</t>
  </si>
  <si>
    <t>GEORGES GARNIER</t>
  </si>
  <si>
    <t>P028817756252U</t>
  </si>
  <si>
    <t>TEUKENG SONTIA</t>
  </si>
  <si>
    <t>P078417813234K</t>
  </si>
  <si>
    <t>BALANA AMBADIANG</t>
  </si>
  <si>
    <t>M092417111006F</t>
  </si>
  <si>
    <t>SCI ALPHA LAND GROUP SARL</t>
  </si>
  <si>
    <t>SCI ALPHA LAND GROUP</t>
  </si>
  <si>
    <t>P019216806310H</t>
  </si>
  <si>
    <t>MOUSSA MASKAI YOUGANE</t>
  </si>
  <si>
    <t>M122015293135X</t>
  </si>
  <si>
    <t>SKILLED BUILDERS SERVICES SARL</t>
  </si>
  <si>
    <t>P109616762262G</t>
  </si>
  <si>
    <t>ANNETTE LYNDA</t>
  </si>
  <si>
    <t>P066317490309L</t>
  </si>
  <si>
    <t>FONGUENG</t>
  </si>
  <si>
    <t>P087916289698A</t>
  </si>
  <si>
    <t>YONG GIDEON TUFION</t>
  </si>
  <si>
    <t>P087818514921X</t>
  </si>
  <si>
    <t>MASUMBE JAFERA WASE</t>
  </si>
  <si>
    <t>P067717864801E</t>
  </si>
  <si>
    <t>WANGOU DJIELE EPSE  TCHATCHEU</t>
  </si>
  <si>
    <t>P048017814743X</t>
  </si>
  <si>
    <t>VALERY TANNUI</t>
  </si>
  <si>
    <t>P020016365525K</t>
  </si>
  <si>
    <t>JAURES AIME</t>
  </si>
  <si>
    <t>P039317769745L</t>
  </si>
  <si>
    <t>DALIKA MOURGOI</t>
  </si>
  <si>
    <t>PREST./SERVICES- COMMERCE GENERAL</t>
  </si>
  <si>
    <t>P098200434535H</t>
  </si>
  <si>
    <t>TCHAKODJEU TCHANA PHILIPPE</t>
  </si>
  <si>
    <t>ETS KNOOR</t>
  </si>
  <si>
    <t>P126615194121N</t>
  </si>
  <si>
    <t>JOPAN</t>
  </si>
  <si>
    <t>M060518041544R</t>
  </si>
  <si>
    <t>COMITE DE DEVELOPPEMENT DU CANTON DE ZAMAI</t>
  </si>
  <si>
    <t>C.O.D.E.Z.A</t>
  </si>
  <si>
    <t>P018918230616K</t>
  </si>
  <si>
    <t>P117717542988Q</t>
  </si>
  <si>
    <t>NOMA</t>
  </si>
  <si>
    <t>P067417792894J</t>
  </si>
  <si>
    <t>NKONDO TIENGA épouse NGUEDEU</t>
  </si>
  <si>
    <t>M022418328508A</t>
  </si>
  <si>
    <t>COLLECTIF DES JEUNES LEADER</t>
  </si>
  <si>
    <t>CJL</t>
  </si>
  <si>
    <t>PROVENDERIE/COMMERCE GENERAL</t>
  </si>
  <si>
    <t>M102116588811G</t>
  </si>
  <si>
    <t>ARMEL DIFFO "AD" SARL</t>
  </si>
  <si>
    <t>P067412677845N</t>
  </si>
  <si>
    <t>OTOMO KEDE</t>
  </si>
  <si>
    <t>CLEMENTINE VICTORE</t>
  </si>
  <si>
    <t>P079516717014A</t>
  </si>
  <si>
    <t>MOUSSA MBÉLÉ</t>
  </si>
  <si>
    <t>STEPHEN PRINCE</t>
  </si>
  <si>
    <t>P107617936093X</t>
  </si>
  <si>
    <t>TENTINU  ARSENE  CHENGALLE</t>
  </si>
  <si>
    <t>P117516208527A</t>
  </si>
  <si>
    <t>CALVAIN CHARLEM</t>
  </si>
  <si>
    <t>P047912601165G</t>
  </si>
  <si>
    <t>NGUIESSEU MONTHE</t>
  </si>
  <si>
    <t>GEORGES THOMAS</t>
  </si>
  <si>
    <t>P049517760788M</t>
  </si>
  <si>
    <t>MOUNKAMA BIEDI</t>
  </si>
  <si>
    <t>Cedric Franklin</t>
  </si>
  <si>
    <t>P029318077564C</t>
  </si>
  <si>
    <t>P089215286982N</t>
  </si>
  <si>
    <t>NANA TCHUTTEI</t>
  </si>
  <si>
    <t>M081812719405K</t>
  </si>
  <si>
    <t>FIFON COMPANY</t>
  </si>
  <si>
    <t>P047616214222Z</t>
  </si>
  <si>
    <t>KENGNE TEDONGMO</t>
  </si>
  <si>
    <t>M031512281813R</t>
  </si>
  <si>
    <t>SFM TECHNOLOGIES CAMEROUN</t>
  </si>
  <si>
    <t>P068715156579Z</t>
  </si>
  <si>
    <t>P059212625994Q</t>
  </si>
  <si>
    <t>NGUEMO TSETEBENG ACHILE</t>
  </si>
  <si>
    <t>P097116162327D</t>
  </si>
  <si>
    <t>TEBOH FREDERICK</t>
  </si>
  <si>
    <t>P108317997220E</t>
  </si>
  <si>
    <t>P058317712502J</t>
  </si>
  <si>
    <t>SHANTAL SOUOP</t>
  </si>
  <si>
    <t>P087918458368X</t>
  </si>
  <si>
    <t>JOSEPH CHUO ZIH</t>
  </si>
  <si>
    <t>P088112299503H</t>
  </si>
  <si>
    <t>P039414425558E</t>
  </si>
  <si>
    <t>P018812483809K</t>
  </si>
  <si>
    <t>FOUBI FEDDY YANNIC K</t>
  </si>
  <si>
    <t>P035900022612K</t>
  </si>
  <si>
    <t>P128912565115G</t>
  </si>
  <si>
    <t>P106618127530G</t>
  </si>
  <si>
    <t>BOMBENG</t>
  </si>
  <si>
    <t>PLOMBERIE INDUSTRIELKE</t>
  </si>
  <si>
    <t>P125318467533Q</t>
  </si>
  <si>
    <t>BASSAS</t>
  </si>
  <si>
    <t>P118517192073J</t>
  </si>
  <si>
    <t>P038118420157B</t>
  </si>
  <si>
    <t>PRISOLE DING BOBGA</t>
  </si>
  <si>
    <t>P019317621375G</t>
  </si>
  <si>
    <t>GERVAIS JOEL</t>
  </si>
  <si>
    <t>P067218382574R</t>
  </si>
  <si>
    <t>M072217586805A</t>
  </si>
  <si>
    <t>CAMEROUNAISE DES LIDUEURS VINS ET SPIRITUEUX</t>
  </si>
  <si>
    <t>(CALIVIS SARL)</t>
  </si>
  <si>
    <t>M072217519462W</t>
  </si>
  <si>
    <t>ZERO &amp; ONE SOLUTIONS</t>
  </si>
  <si>
    <t>TRANSPORT PRESTATION DE SERVICES</t>
  </si>
  <si>
    <t>P016300192046P</t>
  </si>
  <si>
    <t>P076400187954F</t>
  </si>
  <si>
    <t>GRAVIER</t>
  </si>
  <si>
    <t>P037016660240P</t>
  </si>
  <si>
    <t>NINCIT</t>
  </si>
  <si>
    <t>P018917635632B</t>
  </si>
  <si>
    <t>P038916326066M</t>
  </si>
  <si>
    <t>P037117571945Q</t>
  </si>
  <si>
    <t>NYANANG</t>
  </si>
  <si>
    <t>P129018399931G</t>
  </si>
  <si>
    <t>CELESTINE KOMANDO KUMI</t>
  </si>
  <si>
    <t>P036718056024G</t>
  </si>
  <si>
    <t>P015418471120C</t>
  </si>
  <si>
    <t>DJAMBANGO EPOUSE ETOA</t>
  </si>
  <si>
    <t>M081718371956M</t>
  </si>
  <si>
    <t>YOUTH EMPOWERMENT FOUNDATION</t>
  </si>
  <si>
    <t>M091914130782N</t>
  </si>
  <si>
    <t>ALLEMAGNE POUR TOUS SARL</t>
  </si>
  <si>
    <t>P098717671453J</t>
  </si>
  <si>
    <t>NKOA ONDIGUI</t>
  </si>
  <si>
    <t>P048817157808P</t>
  </si>
  <si>
    <t>NGOUMKOUE MGOUMENE</t>
  </si>
  <si>
    <t>P047900216453K</t>
  </si>
  <si>
    <t>MAZIEFFO SIMO</t>
  </si>
  <si>
    <t>M031712619857B</t>
  </si>
  <si>
    <t>DISTRIBUTION PRESSING SARL</t>
  </si>
  <si>
    <t>SECRÉTARIAT ET DIVERS</t>
  </si>
  <si>
    <t>P050016629227W</t>
  </si>
  <si>
    <t>TOWA KENGNE</t>
  </si>
  <si>
    <t>ROBBI-FRED</t>
  </si>
  <si>
    <t>P016712439860C</t>
  </si>
  <si>
    <t>TCHUINJANG LEONTINE</t>
  </si>
  <si>
    <t>M101812725488D</t>
  </si>
  <si>
    <t>SONI TELECOM SARL</t>
  </si>
  <si>
    <t>P117918458312B</t>
  </si>
  <si>
    <t>P118218363181D</t>
  </si>
  <si>
    <t>P078816422652P</t>
  </si>
  <si>
    <t>P017916306682E</t>
  </si>
  <si>
    <t>MODIKA FELIX MUKA</t>
  </si>
  <si>
    <t>P057817864350J</t>
  </si>
  <si>
    <t>Ongono epse mbida</t>
  </si>
  <si>
    <t>Marie Thérèse Natalie</t>
  </si>
  <si>
    <t>P128917209258X</t>
  </si>
  <si>
    <t>MASSA WINIFRED</t>
  </si>
  <si>
    <t>BENJI</t>
  </si>
  <si>
    <t>P068814409908H</t>
  </si>
  <si>
    <t>MBUNWE EDITH YENTOH</t>
  </si>
  <si>
    <t>ETS QEL</t>
  </si>
  <si>
    <t>P059317637252K</t>
  </si>
  <si>
    <t>NDUMBE ROLINE</t>
  </si>
  <si>
    <t>JANONG</t>
  </si>
  <si>
    <t>P038817816724Y</t>
  </si>
  <si>
    <t>M040500019294G</t>
  </si>
  <si>
    <t>C.E.B.R SARL</t>
  </si>
  <si>
    <t>P107617165512Y</t>
  </si>
  <si>
    <t>MBOCNYA</t>
  </si>
  <si>
    <t>ALICE FOTABONG</t>
  </si>
  <si>
    <t>P050317992773N</t>
  </si>
  <si>
    <t>MOHAMMADOU BACHIROU</t>
  </si>
  <si>
    <t>VENTE DE BOISSONS HYGIÉNIQUES+COMMERCE</t>
  </si>
  <si>
    <t>P044817211983H</t>
  </si>
  <si>
    <t>P020016494659D</t>
  </si>
  <si>
    <t>ABAKAR ASSANA</t>
  </si>
  <si>
    <t>P017018390446Z</t>
  </si>
  <si>
    <t>MAMOUKAM</t>
  </si>
  <si>
    <t>P099316352572Z</t>
  </si>
  <si>
    <t>SOPPI NGO'O OLIVE</t>
  </si>
  <si>
    <t>CHEZ OLIVIA RESTAURANT</t>
  </si>
  <si>
    <t>M110812287355Y</t>
  </si>
  <si>
    <t>ALL NATIONS SCHOOL</t>
  </si>
  <si>
    <t>P118017288313U</t>
  </si>
  <si>
    <t>DJIFFOUET TADJONG ALIX CATHERINE</t>
  </si>
  <si>
    <t>(ETS SISTER SISTER DISTRIBUTION)</t>
  </si>
  <si>
    <t>P086712150982J</t>
  </si>
  <si>
    <t>P069616457332R</t>
  </si>
  <si>
    <t>P026616230667G</t>
  </si>
  <si>
    <t>P088618523041Q</t>
  </si>
  <si>
    <t>P039817725453E</t>
  </si>
  <si>
    <t>NKEM-NZEBELAI</t>
  </si>
  <si>
    <t>P089716634244Y</t>
  </si>
  <si>
    <t>YAHYA BELLO</t>
  </si>
  <si>
    <t>P018412749328D</t>
  </si>
  <si>
    <t>MIJITAL</t>
  </si>
  <si>
    <t>P089617747967Q</t>
  </si>
  <si>
    <t>VANESSA WIYRAN MOFOR</t>
  </si>
  <si>
    <t>P079316381974H</t>
  </si>
  <si>
    <t>MAMOUDA ISSA</t>
  </si>
  <si>
    <t>P077417474477J</t>
  </si>
  <si>
    <t>GISELE NOGOM KONYENGE</t>
  </si>
  <si>
    <t>P089112678599D</t>
  </si>
  <si>
    <t>SIAHA MOUNGOUE</t>
  </si>
  <si>
    <t>OLIVE MARCELLE</t>
  </si>
  <si>
    <t>P047416699607C</t>
  </si>
  <si>
    <t>NGO SOUCK PODBANG ELISABETH VALERIE</t>
  </si>
  <si>
    <t>P088017610289T</t>
  </si>
  <si>
    <t>MBANG TEKA MARTIN</t>
  </si>
  <si>
    <t>P117212625113Q</t>
  </si>
  <si>
    <t>MBEN  MBEN BIENVENU DESIRE</t>
  </si>
  <si>
    <t>P087615636316T</t>
  </si>
  <si>
    <t>MVOMO NNANGA MARTIN PAUL</t>
  </si>
  <si>
    <t>P097312175472K</t>
  </si>
  <si>
    <t>FANWA</t>
  </si>
  <si>
    <t>BERTIN LIANCE</t>
  </si>
  <si>
    <t>P050017677858F</t>
  </si>
  <si>
    <t>KANOUO LANDO</t>
  </si>
  <si>
    <t>M091617246079B</t>
  </si>
  <si>
    <t>EP MBENG DE MAKAK</t>
  </si>
  <si>
    <t>P017217186141A</t>
  </si>
  <si>
    <t>P127016253673A</t>
  </si>
  <si>
    <t>SEVERIN BIENVENU</t>
  </si>
  <si>
    <t>P068718356290G</t>
  </si>
  <si>
    <t>P076818090236P</t>
  </si>
  <si>
    <t>PESSONKA NKEMLA</t>
  </si>
  <si>
    <t>P048717993422L</t>
  </si>
  <si>
    <t>MUHIMANA</t>
  </si>
  <si>
    <t>M082417094756P</t>
  </si>
  <si>
    <t>RAHABA HOLDINGS</t>
  </si>
  <si>
    <t>RAHABA</t>
  </si>
  <si>
    <t>TO ACT HOLDING COMPANY FOR ITS SUBSIDIAIRES AND OTHER</t>
  </si>
  <si>
    <t>M022416699031F</t>
  </si>
  <si>
    <t>KDY AFRICA SARL</t>
  </si>
  <si>
    <t>P028816310521Y</t>
  </si>
  <si>
    <t>JILIUS</t>
  </si>
  <si>
    <t>TIGUM</t>
  </si>
  <si>
    <t>P016412465825E</t>
  </si>
  <si>
    <t>P118917621379F</t>
  </si>
  <si>
    <t>SALARIÉ SECTEUR PRIVÉ</t>
  </si>
  <si>
    <t>P040417167476B</t>
  </si>
  <si>
    <t>P026118105226U</t>
  </si>
  <si>
    <t>P058716068781Q</t>
  </si>
  <si>
    <t>SECTA EMMANUEL SHITOH</t>
  </si>
  <si>
    <t>M071417289291N</t>
  </si>
  <si>
    <t>JOS DE KANZ BILINGUAL NURSERY &amp; PRIMARY SCHOOL</t>
  </si>
  <si>
    <t>P108317734340S</t>
  </si>
  <si>
    <t>DINGA JESSICA</t>
  </si>
  <si>
    <t>NYANYONG</t>
  </si>
  <si>
    <t>P056312116333P</t>
  </si>
  <si>
    <t>NYAWA MADELEINE</t>
  </si>
  <si>
    <t>"ETS NYMA"</t>
  </si>
  <si>
    <t>P028817393448W</t>
  </si>
  <si>
    <t>KOUEMOUO NYADJOU</t>
  </si>
  <si>
    <t>P108612622969B</t>
  </si>
  <si>
    <t>KOUOTOU SOULEMANOU</t>
  </si>
  <si>
    <t>P079217533001T</t>
  </si>
  <si>
    <t>KEPWOUA NGUIETE</t>
  </si>
  <si>
    <t>CASIMIR JOEL</t>
  </si>
  <si>
    <t>P078316883384L</t>
  </si>
  <si>
    <t>SELABI LAMAGO</t>
  </si>
  <si>
    <t>P066800434671A</t>
  </si>
  <si>
    <t>M032014414245P</t>
  </si>
  <si>
    <t>CLINIQUE LADIES &amp; FAMILY CARE SARL</t>
  </si>
  <si>
    <t>M062517827404Q</t>
  </si>
  <si>
    <t>VALUED SARL</t>
  </si>
  <si>
    <t>P017317592586T</t>
  </si>
  <si>
    <t>INGÉNIERIE ARCHITECTURAL</t>
  </si>
  <si>
    <t>M042416680184S</t>
  </si>
  <si>
    <t>HERIOT ARCHITECTURE SARL</t>
  </si>
  <si>
    <t>P107900349049N</t>
  </si>
  <si>
    <t>PIANTA  LEOPOLDINE</t>
  </si>
  <si>
    <t>P018616743933X</t>
  </si>
  <si>
    <t>M012017857000S</t>
  </si>
  <si>
    <t>DIVINE GRACE INTERNATIONAL SARL</t>
  </si>
  <si>
    <t>D.G . INTER SARL</t>
  </si>
  <si>
    <t>P079317827677F</t>
  </si>
  <si>
    <t>PEDANZEUTSO</t>
  </si>
  <si>
    <t>P122016893302U</t>
  </si>
  <si>
    <t>NGOMINI KABA FINJAP JULIET</t>
  </si>
  <si>
    <t>P020618210657B</t>
  </si>
  <si>
    <t>P077518287661S</t>
  </si>
  <si>
    <t>M062217431423T</t>
  </si>
  <si>
    <t>GIC-GLOBAL EXPRESS SERVICE POUR LA PROMOTION SOCIO-ECONOMIQUE AU CAMEROUN</t>
  </si>
  <si>
    <t>GIC-GLOBAL EXPRESS SERVICE</t>
  </si>
  <si>
    <t>SERVICE D'INTERMEDIATION DES ACTIVITES SOCIO-ECONOMIQUES</t>
  </si>
  <si>
    <t>P087912403790P</t>
  </si>
  <si>
    <t>TALLA TAGNE SIDOINE PIERRE</t>
  </si>
  <si>
    <t>ETS TALLA TAGNE SIDOINE PIERRE</t>
  </si>
  <si>
    <t>P018117817975A</t>
  </si>
  <si>
    <t>GODWIN CHIGOZIE</t>
  </si>
  <si>
    <t>P057716946949T</t>
  </si>
  <si>
    <t>GONDJ BOL</t>
  </si>
  <si>
    <t>SABINE ESTELLE</t>
  </si>
  <si>
    <t>M041812698536B</t>
  </si>
  <si>
    <t>SOCIETE NEURONNES SARL</t>
  </si>
  <si>
    <t>P107111546052G</t>
  </si>
  <si>
    <t>P118714679944B</t>
  </si>
  <si>
    <t>KAHAM NDETA</t>
  </si>
  <si>
    <t>M052517765039M</t>
  </si>
  <si>
    <t>TRANSINOVA LIORACOFA</t>
  </si>
  <si>
    <t>TILC</t>
  </si>
  <si>
    <t>M052116143548M</t>
  </si>
  <si>
    <t>3P SARL</t>
  </si>
  <si>
    <t>M039717235998F</t>
  </si>
  <si>
    <t>EP BISSAGA</t>
  </si>
  <si>
    <t>P037217429922Q</t>
  </si>
  <si>
    <t>P127412465528B</t>
  </si>
  <si>
    <t>TECHIN NGNANE MARLYSE</t>
  </si>
  <si>
    <t>P076417379253F</t>
  </si>
  <si>
    <t>BAIDY</t>
  </si>
  <si>
    <t>M112518414344U</t>
  </si>
  <si>
    <t>BTP, CONCESSIONS, PRESTATIONS DE SERVICES, LOGISTIQUE ET TRANSPORT</t>
  </si>
  <si>
    <t>P037916493747J</t>
  </si>
  <si>
    <t>JUDITH NATU NDONG</t>
  </si>
  <si>
    <t>P098416610961T</t>
  </si>
  <si>
    <t>TONGWA PRISCA FORTU</t>
  </si>
  <si>
    <t>P018412575819L</t>
  </si>
  <si>
    <t>NCHINDA PATIENCE NGWE</t>
  </si>
  <si>
    <t>P025600028732B</t>
  </si>
  <si>
    <t>SALON DE COIFFURE+ESTHET.</t>
  </si>
  <si>
    <t>P126200139496L</t>
  </si>
  <si>
    <t>CHIANGONG NGWANGALEM EMMANUEL</t>
  </si>
  <si>
    <t>ETS VIVA COIFFURE MAX''</t>
  </si>
  <si>
    <t>P118216046116Q</t>
  </si>
  <si>
    <t>MBIENDJI</t>
  </si>
  <si>
    <t>AGENT MOBILEMONEY</t>
  </si>
  <si>
    <t>P038616612270C</t>
  </si>
  <si>
    <t>KAREN ALAMBONG</t>
  </si>
  <si>
    <t>M091812727247K</t>
  </si>
  <si>
    <t>NEW BRAND SAS</t>
  </si>
  <si>
    <t>P087212654662M</t>
  </si>
  <si>
    <t>DJIPPA MICHEL</t>
  </si>
  <si>
    <t>ETS D.M &amp; PARTNERS</t>
  </si>
  <si>
    <t>P075617361995K</t>
  </si>
  <si>
    <t>P019017664062K</t>
  </si>
  <si>
    <t>MARTHE ELVIGE</t>
  </si>
  <si>
    <t>P078218322518Q</t>
  </si>
  <si>
    <t>MANFO ZINMEDA EPSE KENFACK BAVARIE</t>
  </si>
  <si>
    <t>"ETS ZINMEDA"</t>
  </si>
  <si>
    <t>P088512757030T</t>
  </si>
  <si>
    <t>P017017796468T</t>
  </si>
  <si>
    <t>P019112264979H</t>
  </si>
  <si>
    <t>STEPHAN TALA</t>
  </si>
  <si>
    <t>P018917681691U</t>
  </si>
  <si>
    <t>OLIVE STEPHANIE</t>
  </si>
  <si>
    <t>M022014405944G</t>
  </si>
  <si>
    <t>HETGEC SARL</t>
  </si>
  <si>
    <t>P019212443239N</t>
  </si>
  <si>
    <t>P129317546004D</t>
  </si>
  <si>
    <t>P097917105828Q</t>
  </si>
  <si>
    <t>BEMEHEMIE NDONGO ALAIN MICHEL</t>
  </si>
  <si>
    <t>(ETS PICO)</t>
  </si>
  <si>
    <t>P077900483709F</t>
  </si>
  <si>
    <t>ETS GARAGE LA REFERENCE PLUS</t>
  </si>
  <si>
    <t>P090117759054K</t>
  </si>
  <si>
    <t>SYLVAIN JOEL</t>
  </si>
  <si>
    <t>P118615203511E</t>
  </si>
  <si>
    <t>P069816009903W</t>
  </si>
  <si>
    <t>UJUNWA SOPURUCHI DAVID</t>
  </si>
  <si>
    <t>P055300356434J</t>
  </si>
  <si>
    <t>P018512705178Q</t>
  </si>
  <si>
    <t>MBAMBA HELENE ROSINE</t>
  </si>
  <si>
    <t>P118616918220Z</t>
  </si>
  <si>
    <t>IBRAHIM BERINYUY</t>
  </si>
  <si>
    <t>APPRENTI MENUISIERT</t>
  </si>
  <si>
    <t>P039716495194J</t>
  </si>
  <si>
    <t>P117818086085F</t>
  </si>
  <si>
    <t>.NGUH</t>
  </si>
  <si>
    <t>FRED KITIM</t>
  </si>
  <si>
    <t>M090900028575E</t>
  </si>
  <si>
    <t>FABULOUS COMPANY LTD</t>
  </si>
  <si>
    <t>P079317539542H</t>
  </si>
  <si>
    <t>P019117626306M</t>
  </si>
  <si>
    <t>P117100216430A</t>
  </si>
  <si>
    <t>JULIE MOKANGE</t>
  </si>
  <si>
    <t>P079312503409E</t>
  </si>
  <si>
    <t>NZANGWAI GAVAYE</t>
  </si>
  <si>
    <t>P087018368658S</t>
  </si>
  <si>
    <t>WENDJI EPSE MENJIADEU</t>
  </si>
  <si>
    <t>PAULINE BERTRANDE</t>
  </si>
  <si>
    <t>P119616988979W</t>
  </si>
  <si>
    <t>FOKEM TEDOH</t>
  </si>
  <si>
    <t>VTE DES PDUITS AGRICOLES ET VÉGÉTALES</t>
  </si>
  <si>
    <t>P036612673910N</t>
  </si>
  <si>
    <t>P070317485454N</t>
  </si>
  <si>
    <t>P075716724667F</t>
  </si>
  <si>
    <t>MPONDO EBOUE</t>
  </si>
  <si>
    <t>P100417785956N</t>
  </si>
  <si>
    <t>P124312977925T</t>
  </si>
  <si>
    <t>P016700044358M</t>
  </si>
  <si>
    <t>MEVETU</t>
  </si>
  <si>
    <t>P107400566477A</t>
  </si>
  <si>
    <t>EVELYN MBULI</t>
  </si>
  <si>
    <t>P077700548504F</t>
  </si>
  <si>
    <t>FOUANYAM</t>
  </si>
  <si>
    <t>P087917221454B</t>
  </si>
  <si>
    <t>TEMFACK SONNA</t>
  </si>
  <si>
    <t>ROSTAND BRICE.</t>
  </si>
  <si>
    <t>P087917554498H</t>
  </si>
  <si>
    <t>P068318098462X</t>
  </si>
  <si>
    <t>P075917584544F</t>
  </si>
  <si>
    <t>SOGBODJOR TETTEH ISAAC (DIVINE PROMISE)</t>
  </si>
  <si>
    <t>P096200150213T</t>
  </si>
  <si>
    <t>JANE AHONE SALE</t>
  </si>
  <si>
    <t>(SAPPHIRE SHOPPING)</t>
  </si>
  <si>
    <t>P017518287623M</t>
  </si>
  <si>
    <t>BERINYUY NDZEFON</t>
  </si>
  <si>
    <t>AGRO ELEVAGE</t>
  </si>
  <si>
    <t>M050117515796N</t>
  </si>
  <si>
    <t>GIC MATAVO DES AGROS-ELEVEURS DE DIBONG</t>
  </si>
  <si>
    <t>GMAED</t>
  </si>
  <si>
    <t>M012317856143C</t>
  </si>
  <si>
    <t>NGK 070 SARL</t>
  </si>
  <si>
    <t>P018517670362Y</t>
  </si>
  <si>
    <t>TCHAOUWINE</t>
  </si>
  <si>
    <t>P048017081505A</t>
  </si>
  <si>
    <t>NGUEDJA SEUYONG</t>
  </si>
  <si>
    <t>P057517409500Y</t>
  </si>
  <si>
    <t>ONGOLIOCK EPOUSE NANA</t>
  </si>
  <si>
    <t>P117017787138J</t>
  </si>
  <si>
    <t>P019817927978F</t>
  </si>
  <si>
    <t>DJIBRILLA YOUNOUSSA</t>
  </si>
  <si>
    <t>P107200385091B</t>
  </si>
  <si>
    <t>P090517206539Y</t>
  </si>
  <si>
    <t>NGWA ERNEKELSON BIH</t>
  </si>
  <si>
    <t>P118717737189D</t>
  </si>
  <si>
    <t>M071717842911Y</t>
  </si>
  <si>
    <t>GIC DES JEUNES AGRICULTEURS ET ELEVEURS DE KONDEMEYOS</t>
  </si>
  <si>
    <t>EMERGENCE HORIZON 2035</t>
  </si>
  <si>
    <t>P016817155390M</t>
  </si>
  <si>
    <t>P057616774782B</t>
  </si>
  <si>
    <t>KOAGNE TANGNE FREDERIC</t>
  </si>
  <si>
    <t>ETS FREDO &amp; FILS</t>
  </si>
  <si>
    <t>LOCATION DE VEHICULES, PRESTATIONS DE SERVICES, IMPORT-EXPORT</t>
  </si>
  <si>
    <t>M012416381855W</t>
  </si>
  <si>
    <t>GOOD FOODS DISTRIBUTION SARL</t>
  </si>
  <si>
    <t>GFD SARL</t>
  </si>
  <si>
    <t>TAPISSER</t>
  </si>
  <si>
    <t>P090017332310W</t>
  </si>
  <si>
    <t>KANIS MERVEIL</t>
  </si>
  <si>
    <t>M020900026748K</t>
  </si>
  <si>
    <t>B A T I CONCEPT SARL</t>
  </si>
  <si>
    <t>P058516867319T</t>
  </si>
  <si>
    <t>JIOGAP</t>
  </si>
  <si>
    <t>ARISTIDE ARDINE</t>
  </si>
  <si>
    <t>P040017699703T</t>
  </si>
  <si>
    <t>NKENZI DONFACK</t>
  </si>
  <si>
    <t>DOGE NIBELLE</t>
  </si>
  <si>
    <t>P069617861292D</t>
  </si>
  <si>
    <t>TATEPON LONMENE</t>
  </si>
  <si>
    <t>P038717729998B</t>
  </si>
  <si>
    <t>P109917654193R</t>
  </si>
  <si>
    <t>STEPHIE-LAETHYTIA</t>
  </si>
  <si>
    <t>M032318189463M</t>
  </si>
  <si>
    <t>ASSOCIATION &lt;&lt; NGUEAKOUOTOKK- YDE &gt;&gt;</t>
  </si>
  <si>
    <t>ANY</t>
  </si>
  <si>
    <t>P078117449123Z</t>
  </si>
  <si>
    <t>TOWA EPOUSE FONZEU</t>
  </si>
  <si>
    <t>P018016715921S</t>
  </si>
  <si>
    <t>NGASSA JEAN JACQUES</t>
  </si>
  <si>
    <t>P077400175173J</t>
  </si>
  <si>
    <t>MIENEPETSOH</t>
  </si>
  <si>
    <t>P099916423184Q</t>
  </si>
  <si>
    <t>BEKA SAMBO</t>
  </si>
  <si>
    <t>M011300044435X</t>
  </si>
  <si>
    <t>STE KRASSIVI SARL</t>
  </si>
  <si>
    <t>P077914562677H</t>
  </si>
  <si>
    <t>ESSONO BIKOE</t>
  </si>
  <si>
    <t>THOMAS VICTORIEN</t>
  </si>
  <si>
    <t>P047700244552N</t>
  </si>
  <si>
    <t>P026816824417W</t>
  </si>
  <si>
    <t>ANYANWU ANASTECIA ADAUSO</t>
  </si>
  <si>
    <t>P047318357464P</t>
  </si>
  <si>
    <t>BASSOP</t>
  </si>
  <si>
    <t>P039118502677S</t>
  </si>
  <si>
    <t>MEKOUAKAM KENGNI</t>
  </si>
  <si>
    <t>GUILLITE DELPHINE</t>
  </si>
  <si>
    <t>P110016624316D</t>
  </si>
  <si>
    <t>SKYLER</t>
  </si>
  <si>
    <t>M062015305911Z</t>
  </si>
  <si>
    <t>SEW-EURODRIVE SARL</t>
  </si>
  <si>
    <t>P056715400836Z</t>
  </si>
  <si>
    <t>IDRISSOU TANKO ABBA</t>
  </si>
  <si>
    <t>P047412240296W</t>
  </si>
  <si>
    <t>JACQUES RIGOBERT</t>
  </si>
  <si>
    <t>P018418272597Y</t>
  </si>
  <si>
    <t>KANGMO MEYIGUEUO MADELEINE</t>
  </si>
  <si>
    <t>(ETS LES ANGES ET FILS)</t>
  </si>
  <si>
    <t>P068212737483J</t>
  </si>
  <si>
    <t>CONSTANCE ANANTI</t>
  </si>
  <si>
    <t>P128112497649S</t>
  </si>
  <si>
    <t>M082217533948K</t>
  </si>
  <si>
    <t>EXPERIENCES TECHNOLOGIES SARL</t>
  </si>
  <si>
    <t>P109318266344F</t>
  </si>
  <si>
    <t>NJONG NADESH MBONGBE</t>
  </si>
  <si>
    <t>P106400310261X</t>
  </si>
  <si>
    <t>TCHOUA KAHO PAUL</t>
  </si>
  <si>
    <t>"ETS CAMEROUN 2 T"</t>
  </si>
  <si>
    <t>P088812482243U</t>
  </si>
  <si>
    <t>P108416223174X</t>
  </si>
  <si>
    <t>THERESE SIDOINE</t>
  </si>
  <si>
    <t>P098212130040J</t>
  </si>
  <si>
    <t>M052316396747Q</t>
  </si>
  <si>
    <t>GROUPE SCOLAIRE BILINGUE LES CELESTES DE NYOM</t>
  </si>
  <si>
    <t>GSB LES CELESTES</t>
  </si>
  <si>
    <t>P030216724022A</t>
  </si>
  <si>
    <t>NIVA LORE</t>
  </si>
  <si>
    <t>AGENT TECHNIQUE ME-SAN</t>
  </si>
  <si>
    <t>P046200065509C</t>
  </si>
  <si>
    <t>PEFIENERE</t>
  </si>
  <si>
    <t>P019314629088S</t>
  </si>
  <si>
    <t>P058212171982R</t>
  </si>
  <si>
    <t>KOUADJIO NGANKO</t>
  </si>
  <si>
    <t>P057917281107B</t>
  </si>
  <si>
    <t>ISSAC ESAIE.</t>
  </si>
  <si>
    <t>P010017721818H</t>
  </si>
  <si>
    <t>YHIYA</t>
  </si>
  <si>
    <t>P056615989539C</t>
  </si>
  <si>
    <t>ADOTE</t>
  </si>
  <si>
    <t>MESSAN AKPEDJE</t>
  </si>
  <si>
    <t>P050016479759S</t>
  </si>
  <si>
    <t>FOFOU DASSE DIBORES</t>
  </si>
  <si>
    <t>P068814420184F</t>
  </si>
  <si>
    <t>M062517855590Z</t>
  </si>
  <si>
    <t>SOCIETE CIVILE IMMOBILIERE AFRICAN FUNDS CAMEROON PREMIER FOND DE GARANTIE HYPOTECAIRE</t>
  </si>
  <si>
    <t>SCI AFC-PFGH</t>
  </si>
  <si>
    <t>M012317998559A</t>
  </si>
  <si>
    <t>THE CORNER STONE</t>
  </si>
  <si>
    <t>P109516678749R</t>
  </si>
  <si>
    <t>ENGOME KIYIM</t>
  </si>
  <si>
    <t>P128500473114C</t>
  </si>
  <si>
    <t>P118617818235B</t>
  </si>
  <si>
    <t>P080717969806D</t>
  </si>
  <si>
    <t>CHINDA FOTEKE WILFRID JUNIOR</t>
  </si>
  <si>
    <t>P050016067290Q</t>
  </si>
  <si>
    <t>P018616440319R</t>
  </si>
  <si>
    <t>MAHOP EPSE TITI</t>
  </si>
  <si>
    <t>SUZANNE PASTILLE</t>
  </si>
  <si>
    <t>P066317777246S</t>
  </si>
  <si>
    <t>KENFACK EPSE FOMETEU</t>
  </si>
  <si>
    <t>P108616709240L</t>
  </si>
  <si>
    <t>ATEBA NTSAMA</t>
  </si>
  <si>
    <t>P058716000938H</t>
  </si>
  <si>
    <t>P127300468172K</t>
  </si>
  <si>
    <t>EMMANUEL MBOWOH NDULA</t>
  </si>
  <si>
    <t>P048615559064L</t>
  </si>
  <si>
    <t>P117918289733N</t>
  </si>
  <si>
    <t>FRENUE TABIKOM  PAMELA EPSE AHLIJAH DJIFI</t>
  </si>
  <si>
    <t>P026817704245F</t>
  </si>
  <si>
    <t>TAMFACK ZAMBOU</t>
  </si>
  <si>
    <t>COLETTE MARI</t>
  </si>
  <si>
    <t>P068512281426J</t>
  </si>
  <si>
    <t>P015912413123Y</t>
  </si>
  <si>
    <t>P058116604495M</t>
  </si>
  <si>
    <t>TCHAHAK</t>
  </si>
  <si>
    <t>RHODE DORGELINE</t>
  </si>
  <si>
    <t>P018714415116U</t>
  </si>
  <si>
    <t>EKANI ANNE</t>
  </si>
  <si>
    <t>P122015765372Y</t>
  </si>
  <si>
    <t>AWANDEM VINCENT TANANGMOH</t>
  </si>
  <si>
    <t>P027612645325R</t>
  </si>
  <si>
    <t>P109314405022E</t>
  </si>
  <si>
    <t>JIPGANG NOUMI</t>
  </si>
  <si>
    <t>ELIEL JOSE</t>
  </si>
  <si>
    <t>P099818366533J</t>
  </si>
  <si>
    <t>NYAMSI TANKOUA COME DAMIEN</t>
  </si>
  <si>
    <t>TS GLOBAL PAINTS SERVICES &amp; SOLUTION</t>
  </si>
  <si>
    <t>P106816412039M</t>
  </si>
  <si>
    <t>YAFU</t>
  </si>
  <si>
    <t>P059717729162G</t>
  </si>
  <si>
    <t>JANDA JOSUE DONALD</t>
  </si>
  <si>
    <t>(ETS JANDO)</t>
  </si>
  <si>
    <t>P016300483835N</t>
  </si>
  <si>
    <t>TADJITIO BENJAMIN</t>
  </si>
  <si>
    <t>M060100014039G</t>
  </si>
  <si>
    <t>CONFESSIONNEL MINKAM</t>
  </si>
  <si>
    <t>AGENT CHAÎNE D'ABATTAGE</t>
  </si>
  <si>
    <t>P049216040638F</t>
  </si>
  <si>
    <t>P027218327333J</t>
  </si>
  <si>
    <t>NNEMETE EKOTO</t>
  </si>
  <si>
    <t>P097318002871F</t>
  </si>
  <si>
    <t>JULES LECLERE</t>
  </si>
  <si>
    <t>P129512600929S</t>
  </si>
  <si>
    <t>TAMOURA HAMADI</t>
  </si>
  <si>
    <t>P059020315723C</t>
  </si>
  <si>
    <t>KOUAMEN TCHEMEN</t>
  </si>
  <si>
    <t>M080017785787A</t>
  </si>
  <si>
    <t>COURS DU SOIR PRIVE LAIC "MONDE UNI"</t>
  </si>
  <si>
    <t>M059916257356J</t>
  </si>
  <si>
    <t>NOTECO BTP SARL</t>
  </si>
  <si>
    <t>P069214676875L</t>
  </si>
  <si>
    <t>TOBOU FOSSO JOSEPH GISLAIN</t>
  </si>
  <si>
    <t>" ETS REHOBOTH &amp; CO "</t>
  </si>
  <si>
    <t>PRESTATIONS DE SERVICES - COMMERCE GÉNÉRAL - IMPORT/EXPORT</t>
  </si>
  <si>
    <t>P126417551893L</t>
  </si>
  <si>
    <t>NGO BASSOUMBOU EPSE NZOO NDIM</t>
  </si>
  <si>
    <t>EXPLOITATION minière</t>
  </si>
  <si>
    <t>M012618379450A</t>
  </si>
  <si>
    <t>GROUPE CAMEROUN OR HIBISCUS SARL</t>
  </si>
  <si>
    <t>P038318111900U</t>
  </si>
  <si>
    <t>P037512483331X</t>
  </si>
  <si>
    <t>IBE CHIDOZIE KINGSLEY</t>
  </si>
  <si>
    <t>M081317232824X</t>
  </si>
  <si>
    <t>EP NDOUMBI</t>
  </si>
  <si>
    <t>P115617368359K</t>
  </si>
  <si>
    <t>NYANGON BITA(LOGIQUE CONSTRUCTION)</t>
  </si>
  <si>
    <t>P117417920224X</t>
  </si>
  <si>
    <t>JEMIA NJINUWO</t>
  </si>
  <si>
    <t>GANYONGA</t>
  </si>
  <si>
    <t>P059016399683J</t>
  </si>
  <si>
    <t>ANTOINETTE BOKEKE BOBGA</t>
  </si>
  <si>
    <t>P128217825952P</t>
  </si>
  <si>
    <t>P059117746839T</t>
  </si>
  <si>
    <t>DWOMI</t>
  </si>
  <si>
    <t>STEPHANIE LABLANCHE</t>
  </si>
  <si>
    <t>P077917691543T</t>
  </si>
  <si>
    <t>Wasie Nson</t>
  </si>
  <si>
    <t>P017617450354B</t>
  </si>
  <si>
    <t>WETE NANA EPSE YOMI TCHATCHOUA</t>
  </si>
  <si>
    <t>BOUQUET BLANCHE</t>
  </si>
  <si>
    <t>P086516090945E</t>
  </si>
  <si>
    <t>NGAMELEU ZELE EPSE PAHO POKAM</t>
  </si>
  <si>
    <t>P039617895617L</t>
  </si>
  <si>
    <t>Nzeussi Ndoumegni</t>
  </si>
  <si>
    <t>Yvan Dominus</t>
  </si>
  <si>
    <t>P079617042686K</t>
  </si>
  <si>
    <t>P049116401221P</t>
  </si>
  <si>
    <t>SERAH NGONDE</t>
  </si>
  <si>
    <t>P046200425637C</t>
  </si>
  <si>
    <t>SY OLINGA</t>
  </si>
  <si>
    <t>P107017526523Q</t>
  </si>
  <si>
    <t>ABOMO ENGONO</t>
  </si>
  <si>
    <t>P058417947715A</t>
  </si>
  <si>
    <t>NGAMBO NKOTHO</t>
  </si>
  <si>
    <t>P056318059774X</t>
  </si>
  <si>
    <t>EFFEMBA</t>
  </si>
  <si>
    <t>P099618455308J</t>
  </si>
  <si>
    <t>P109117078095B</t>
  </si>
  <si>
    <t>TCHOTOU FANGANG</t>
  </si>
  <si>
    <t>MELYSA</t>
  </si>
  <si>
    <t>P010616341783K</t>
  </si>
  <si>
    <t>NWENG XIAOQIN</t>
  </si>
  <si>
    <t>VENTE BOISSONS HYGIÉNIQUES ET EAUX MINÉRALES</t>
  </si>
  <si>
    <t>P060117708930X</t>
  </si>
  <si>
    <t>M071317245613A</t>
  </si>
  <si>
    <t>CES DE SEGOULE</t>
  </si>
  <si>
    <t>M072116313560H</t>
  </si>
  <si>
    <t>ABOMO KELE COCOA FARM.</t>
  </si>
  <si>
    <t>ABK COCOA FARM</t>
  </si>
  <si>
    <t>P108317038987P</t>
  </si>
  <si>
    <t>TCHAMI NGUEMENI</t>
  </si>
  <si>
    <t>ELODIE NADINE</t>
  </si>
  <si>
    <t>P106500228182B</t>
  </si>
  <si>
    <t>M062315965046D</t>
  </si>
  <si>
    <t>RIQUIER &amp; ASSOCIES</t>
  </si>
  <si>
    <t>MICHELIN - COLEUR DE ROUES</t>
  </si>
  <si>
    <t>P030517755288K</t>
  </si>
  <si>
    <t>ALEX ROSVEL</t>
  </si>
  <si>
    <t>P050017627588L</t>
  </si>
  <si>
    <t>P019016332697D</t>
  </si>
  <si>
    <t>FOTSO TCHOUDJA</t>
  </si>
  <si>
    <t>JOEL CAMICAHEL</t>
  </si>
  <si>
    <t>P096212727463E</t>
  </si>
  <si>
    <t>MAGOUA DOMINIQUE FULBERT</t>
  </si>
  <si>
    <t>P118818340312W</t>
  </si>
  <si>
    <t>NGWA SYLVESTER CHE</t>
  </si>
  <si>
    <t>P068817948478E</t>
  </si>
  <si>
    <t>ELANGWE ELSIE WASE</t>
  </si>
  <si>
    <t>M082116292790M</t>
  </si>
  <si>
    <t>GROUPEMENT D'INITIATIVE COMMUNE DES PRODUCTEURS DE MAIS DE MBIKOUNI-TOUBORO</t>
  </si>
  <si>
    <t>GIC LAKEPAH</t>
  </si>
  <si>
    <t>COMGEN+BAA</t>
  </si>
  <si>
    <t>P076412287287E</t>
  </si>
  <si>
    <t>KAMTCHOUM ROGER</t>
  </si>
  <si>
    <t>P059017030799Q</t>
  </si>
  <si>
    <t>NGONG IVO ZUMA</t>
  </si>
  <si>
    <t>P026825245440R</t>
  </si>
  <si>
    <t>TCHOUTANG NJIOKOU JOËLLE</t>
  </si>
  <si>
    <t>P122017637634Y</t>
  </si>
  <si>
    <t>DIFFO NGUELA CONSTANT BLAISE</t>
  </si>
  <si>
    <t>P060117124510A</t>
  </si>
  <si>
    <t>KOUMENE FOUODJI</t>
  </si>
  <si>
    <t>M092015253493J</t>
  </si>
  <si>
    <t>NIJAD WORLD AND SERVICES</t>
  </si>
  <si>
    <t>NIJAD W.S</t>
  </si>
  <si>
    <t>P015716867356N</t>
  </si>
  <si>
    <t>P067200546751Y</t>
  </si>
  <si>
    <t>SANOUO</t>
  </si>
  <si>
    <t>P038518317161B</t>
  </si>
  <si>
    <t>KOLOKO KAMTCHA</t>
  </si>
  <si>
    <t>P096616269507Z</t>
  </si>
  <si>
    <t>FETNGO DJOBET</t>
  </si>
  <si>
    <t>P039916831826R</t>
  </si>
  <si>
    <t>MEPA KENFANG</t>
  </si>
  <si>
    <t>VENTE PIÈCE DÉTACHÉ MOTO</t>
  </si>
  <si>
    <t>P049517477250B</t>
  </si>
  <si>
    <t>P030417231285W</t>
  </si>
  <si>
    <t>COLLINS NYUYDZERINJO</t>
  </si>
  <si>
    <t>P056618534106N</t>
  </si>
  <si>
    <t>ELLEN EPSE NYANGA</t>
  </si>
  <si>
    <t>MUNJI NJAMNSI</t>
  </si>
  <si>
    <t>DÉCORATION ÉVÉNEMENTIEL</t>
  </si>
  <si>
    <t>P047217599645P</t>
  </si>
  <si>
    <t>DOUMBE EPSE KINGUE AIMEE GISELE</t>
  </si>
  <si>
    <t>ETS ÉVENTS DECOR</t>
  </si>
  <si>
    <t>P079512336627Z</t>
  </si>
  <si>
    <t>NANFACK Caroline</t>
  </si>
  <si>
    <t>P057917336296N</t>
  </si>
  <si>
    <t>P038815400057Z</t>
  </si>
  <si>
    <t>NKOMY</t>
  </si>
  <si>
    <t>P058518228322U</t>
  </si>
  <si>
    <t>TCHEUMTCHOUA DJEMENI</t>
  </si>
  <si>
    <t>ARISTIDE CONSTANT</t>
  </si>
  <si>
    <t>M121914408503X</t>
  </si>
  <si>
    <t>KARAM DEVELOPMENT CAMEROON</t>
  </si>
  <si>
    <t>SCI KDCM</t>
  </si>
  <si>
    <t>P015316707751D</t>
  </si>
  <si>
    <t>CHIEDJE EPSE NZOUANKEU</t>
  </si>
  <si>
    <t>P099317531180N</t>
  </si>
  <si>
    <t>EBAI STEPHANE JOEL</t>
  </si>
  <si>
    <t>(ETS WEEDO)</t>
  </si>
  <si>
    <t>P017212629218C</t>
  </si>
  <si>
    <t>NASSOUROU ABDOULAYE</t>
  </si>
  <si>
    <t>P048617755102D</t>
  </si>
  <si>
    <t>Nanfah</t>
  </si>
  <si>
    <t>P079617609175Z</t>
  </si>
  <si>
    <t>SELLA NDAMBWE</t>
  </si>
  <si>
    <t>M032517624767C</t>
  </si>
  <si>
    <t>COGESCAM SARL</t>
  </si>
  <si>
    <t>P078218154929X</t>
  </si>
  <si>
    <t>P078618421811P</t>
  </si>
  <si>
    <t>SOUDURE ALUMINIUM</t>
  </si>
  <si>
    <t>P018014246965S</t>
  </si>
  <si>
    <t>MAKUONDO</t>
  </si>
  <si>
    <t>MILFRED</t>
  </si>
  <si>
    <t>P098817285606T</t>
  </si>
  <si>
    <t>ASANJI SIRRI ANIMBOM</t>
  </si>
  <si>
    <t>P059316978467L</t>
  </si>
  <si>
    <t>JOSELIN CAROLE</t>
  </si>
  <si>
    <t>P069617678142H</t>
  </si>
  <si>
    <t>AWIYE NANGSINLA</t>
  </si>
  <si>
    <t>P058916678330M</t>
  </si>
  <si>
    <t>MAWE FOTSING SAURELLE AUBINE</t>
  </si>
  <si>
    <t>P016017691944Z</t>
  </si>
  <si>
    <t>NGONI NGOLUE</t>
  </si>
  <si>
    <t>M100600037665X</t>
  </si>
  <si>
    <t>SCI CHIMALO</t>
  </si>
  <si>
    <t>P068516026799E</t>
  </si>
  <si>
    <t>TANKEU MBAKOP</t>
  </si>
  <si>
    <t>P030317992700D</t>
  </si>
  <si>
    <t>.FONTI</t>
  </si>
  <si>
    <t>AMOS KIERE</t>
  </si>
  <si>
    <t>P017100270714N</t>
  </si>
  <si>
    <t>BADANG BADANG</t>
  </si>
  <si>
    <t>P122015566554E</t>
  </si>
  <si>
    <t>SAHIP VALENTIN</t>
  </si>
  <si>
    <t>P088817514194F</t>
  </si>
  <si>
    <t>P015216758107E</t>
  </si>
  <si>
    <t>NEE MARY KOYEN</t>
  </si>
  <si>
    <t>P078118046832D</t>
  </si>
  <si>
    <t>FOTSO KANKEU</t>
  </si>
  <si>
    <t>P126113071463K</t>
  </si>
  <si>
    <t>TIAGUE JEAN CLAUDE</t>
  </si>
  <si>
    <t>P019212575353J</t>
  </si>
  <si>
    <t>NGUIDJOL III</t>
  </si>
  <si>
    <t>ANDRE DONALY</t>
  </si>
  <si>
    <t>P089717191765U</t>
  </si>
  <si>
    <t>ETOUKE WAKO</t>
  </si>
  <si>
    <t>LESLINE ANDRIENNE</t>
  </si>
  <si>
    <t>P077618327578B</t>
  </si>
  <si>
    <t>P118517580169R</t>
  </si>
  <si>
    <t>EK FILS BTP CONSULT</t>
  </si>
  <si>
    <t>P026512638854Z</t>
  </si>
  <si>
    <t>MONKAMLEUTCHA EPSEE PEBEU</t>
  </si>
  <si>
    <t>P106616420153X</t>
  </si>
  <si>
    <t>P129917140329N</t>
  </si>
  <si>
    <t>TCHEUTCHOUA TAHATE</t>
  </si>
  <si>
    <t>BENJAMIN LEROY</t>
  </si>
  <si>
    <t>P096500165195D</t>
  </si>
  <si>
    <t>YADOU HENDJI</t>
  </si>
  <si>
    <t>JULES THEOPHILE</t>
  </si>
  <si>
    <t>M062518043655C</t>
  </si>
  <si>
    <t>CATHOLIC SCHOOL SMALL SOPPO BUEA - GLOBAL EX-PUPILS ASSOCIATION</t>
  </si>
  <si>
    <t>CASSSEPA GLO</t>
  </si>
  <si>
    <t>P122017308522B</t>
  </si>
  <si>
    <t>EXPLOITANT AUBERGE</t>
  </si>
  <si>
    <t>P016500337377K</t>
  </si>
  <si>
    <t>AGABOUS</t>
  </si>
  <si>
    <t>M011512270160B</t>
  </si>
  <si>
    <t>AGWES &amp; CO COMPANY LTD</t>
  </si>
  <si>
    <t>P128200484949Y</t>
  </si>
  <si>
    <t>KENMOGNE TCHOUMBIAT</t>
  </si>
  <si>
    <t>P098717884781E</t>
  </si>
  <si>
    <t>Nsah Ndiemi</t>
  </si>
  <si>
    <t>M122417759439T</t>
  </si>
  <si>
    <t>LYCEE BILINGUE SULTAN ROI NJOYA</t>
  </si>
  <si>
    <t>P018818570747W</t>
  </si>
  <si>
    <t>P086317611500B</t>
  </si>
  <si>
    <t>MOBE KULLE</t>
  </si>
  <si>
    <t>ANDRE LOUIS " ETS ENANGUE ET M K CIE"</t>
  </si>
  <si>
    <t>P028917699959F</t>
  </si>
  <si>
    <t>KOUOKO YEMELONG</t>
  </si>
  <si>
    <t>M082014925042K</t>
  </si>
  <si>
    <t>GATEKEEPERS COMPANY LIMITED</t>
  </si>
  <si>
    <t>GENERAL COMMERCE, CONSTRUCTION, IMPORT/EXPORT, GENERAL CONTRACTS AND SUPPLIES</t>
  </si>
  <si>
    <t>P067412175741S</t>
  </si>
  <si>
    <t>TANKWA Michel</t>
  </si>
  <si>
    <t>P089817581364F</t>
  </si>
  <si>
    <t>VALENTINE DELONNE</t>
  </si>
  <si>
    <t>P029116008674N</t>
  </si>
  <si>
    <t>NGON DISSENGUE TIAM EPOUSE DIM LIDIME</t>
  </si>
  <si>
    <t>P017018288789R</t>
  </si>
  <si>
    <t>P108417493050K</t>
  </si>
  <si>
    <t>MVOMO EBO'O</t>
  </si>
  <si>
    <t>HENRICO-GERARD</t>
  </si>
  <si>
    <t>P085800153568Q</t>
  </si>
  <si>
    <t>NOUKETCHOSSI</t>
  </si>
  <si>
    <t>P018717924586N</t>
  </si>
  <si>
    <t>tonkwa muluh</t>
  </si>
  <si>
    <t>alkitis</t>
  </si>
  <si>
    <t>VENTE MOUSSELINE</t>
  </si>
  <si>
    <t>P046918560643A</t>
  </si>
  <si>
    <t>CHUMENI EPSE TCHOKOMAKOUA</t>
  </si>
  <si>
    <t>SOLANGE SYLVIE</t>
  </si>
  <si>
    <t>M092317611323G</t>
  </si>
  <si>
    <t>SUCCESSION TOUBIWOU TEMAMO</t>
  </si>
  <si>
    <t>P069114425159Q</t>
  </si>
  <si>
    <t>TAGNE MARUIS SPION</t>
  </si>
  <si>
    <t>" ETS G-MAX BTP "</t>
  </si>
  <si>
    <t>P026712283323R</t>
  </si>
  <si>
    <t>TSOBGNANG NEE  DEMANOU ADELINE</t>
  </si>
  <si>
    <t>ETS TSOBGNANG NEE  DEMANOU</t>
  </si>
  <si>
    <t>M111717250867H</t>
  </si>
  <si>
    <t>EP ANNEXE GROUPE IV</t>
  </si>
  <si>
    <t>P029717181329P</t>
  </si>
  <si>
    <t>MESSOMO ZANGA</t>
  </si>
  <si>
    <t>THÉOPHILE ULRICH</t>
  </si>
  <si>
    <t>P016212519672M</t>
  </si>
  <si>
    <t>P039717181918X</t>
  </si>
  <si>
    <t>REOUMOUDJI</t>
  </si>
  <si>
    <t>P015411435383J</t>
  </si>
  <si>
    <t>ESSAKA FRANCOIS ROGER</t>
  </si>
  <si>
    <t>"ETS E.F.R.CONSULTING"</t>
  </si>
  <si>
    <t>P129018326908G</t>
  </si>
  <si>
    <t>P010518099181M</t>
  </si>
  <si>
    <t>NGAYATVOU ABDOU</t>
  </si>
  <si>
    <t>P098312249902R</t>
  </si>
  <si>
    <t>P088016584675Z</t>
  </si>
  <si>
    <t>TAZOB CHO DERIC</t>
  </si>
  <si>
    <t>M102518097203T</t>
  </si>
  <si>
    <t>RISE AFRICA SARL</t>
  </si>
  <si>
    <t>P098211917810B</t>
  </si>
  <si>
    <t>TALLA MEUDJE RANOLD NINO</t>
  </si>
  <si>
    <t>P017018543654C</t>
  </si>
  <si>
    <t>P067517673240K</t>
  </si>
  <si>
    <t>SOULEY BOUBAKARY</t>
  </si>
  <si>
    <t>P027212089787P</t>
  </si>
  <si>
    <t>EBOUKI MARIE REBECCA</t>
  </si>
  <si>
    <t>"ETS EBOUTI MULTI-SERVICES"</t>
  </si>
  <si>
    <t>M042014415429D</t>
  </si>
  <si>
    <t>WISE TECHNOLOGIES SARL</t>
  </si>
  <si>
    <t>P020016717992K</t>
  </si>
  <si>
    <t>ANTHONY CHIDUBEM</t>
  </si>
  <si>
    <t>P039718382943R</t>
  </si>
  <si>
    <t>P098918265119J</t>
  </si>
  <si>
    <t>LEUGOUE TOUKO</t>
  </si>
  <si>
    <t>P017800144226T</t>
  </si>
  <si>
    <t>M120500045360W</t>
  </si>
  <si>
    <t>CAMEROON EDUCATION FOR ALL NETWORK</t>
  </si>
  <si>
    <t>P027817552796B</t>
  </si>
  <si>
    <t>MELAGUIE YIMENE</t>
  </si>
  <si>
    <t>REMOMONDE</t>
  </si>
  <si>
    <t>P126518049228W</t>
  </si>
  <si>
    <t>ngole ngape.</t>
  </si>
  <si>
    <t>thomas.</t>
  </si>
  <si>
    <t>P047113624790L</t>
  </si>
  <si>
    <t>NGUEAMBOU PASCAL</t>
  </si>
  <si>
    <t>P119717774994W</t>
  </si>
  <si>
    <t>Kamadjeu emani</t>
  </si>
  <si>
    <t>P018718092927S</t>
  </si>
  <si>
    <t>DJIBIRILA SALE</t>
  </si>
  <si>
    <t>P029318409680Q</t>
  </si>
  <si>
    <t>HELEN MAIBEN</t>
  </si>
  <si>
    <t>P019916841918U</t>
  </si>
  <si>
    <t>JEUTEU SONFACK</t>
  </si>
  <si>
    <t>P028018372519S</t>
  </si>
  <si>
    <t>NYABINA BIDOUNG</t>
  </si>
  <si>
    <t>P058614419046Q</t>
  </si>
  <si>
    <t>EDWIN ANYERE</t>
  </si>
  <si>
    <t>P027017740387H</t>
  </si>
  <si>
    <t>P028816321887F</t>
  </si>
  <si>
    <t>LI XIONG</t>
  </si>
  <si>
    <t>P079617876556U</t>
  </si>
  <si>
    <t>TCHUISSEU YONTCHUI</t>
  </si>
  <si>
    <t>P028100555016S</t>
  </si>
  <si>
    <t>MABAH LYDIE</t>
  </si>
  <si>
    <t>M042116068832Z</t>
  </si>
  <si>
    <t>FIRST EXCELLENT BUSINESS COMPAGNY SARL</t>
  </si>
  <si>
    <t>F.E.X.B.U.C SARL</t>
  </si>
  <si>
    <t>P058016264984B</t>
  </si>
  <si>
    <t>CHEKU</t>
  </si>
  <si>
    <t>BENARD NKO</t>
  </si>
  <si>
    <t>P018816381342T</t>
  </si>
  <si>
    <t>BAVDAM MBITCHO</t>
  </si>
  <si>
    <t>M031912756510D</t>
  </si>
  <si>
    <t>SKYITLINK SARL</t>
  </si>
  <si>
    <t>P047200118159Y</t>
  </si>
  <si>
    <t>EBE ESSAM</t>
  </si>
  <si>
    <t>LEON STEPHAN</t>
  </si>
  <si>
    <t>P065800044288R</t>
  </si>
  <si>
    <t>NGANDO ZEMO</t>
  </si>
  <si>
    <t>P029418436829P</t>
  </si>
  <si>
    <t>DUVIOL ARCANGE</t>
  </si>
  <si>
    <t>P066813913584C</t>
  </si>
  <si>
    <t>P056400019240X</t>
  </si>
  <si>
    <t>ANANGUE MALEGO HELENE EPSE AYUFACKAN</t>
  </si>
  <si>
    <t>ANANGUE MALEGO HELENE EPSE AYUFACK</t>
  </si>
  <si>
    <t>P122017348096B</t>
  </si>
  <si>
    <t>KAMGNE TENKEU ERNEST</t>
  </si>
  <si>
    <t>P067417418422G</t>
  </si>
  <si>
    <t>DURU EUPHEMIN</t>
  </si>
  <si>
    <t>M022416933809P</t>
  </si>
  <si>
    <t>ASSOCIATION DES AMIS SOLIDAIRES DE NKOABANG</t>
  </si>
  <si>
    <t>CONTRIBUER À L'ÉVANOUISSEMENT ET AU DÉVELOPPEMENT SOCIO ECONOMIQUE</t>
  </si>
  <si>
    <t>VENTES DES SAC</t>
  </si>
  <si>
    <t>P099217111155F</t>
  </si>
  <si>
    <t>MPOMO ELAMA</t>
  </si>
  <si>
    <t>M092417192756J</t>
  </si>
  <si>
    <t>TRAAG UNIVERSALIS SARL</t>
  </si>
  <si>
    <t>VENTE DE BILLETS D'AVION, PLACEMENT, P/S, IMPORT/ EXPORT</t>
  </si>
  <si>
    <t>P090118044836S</t>
  </si>
  <si>
    <t>NKEMCHAMO AZEMAFACK</t>
  </si>
  <si>
    <t>P128516715831T</t>
  </si>
  <si>
    <t>TAKOUKAM NLA</t>
  </si>
  <si>
    <t>ARNAUD ROSTANT</t>
  </si>
  <si>
    <t>M061517232300G</t>
  </si>
  <si>
    <t>EPAR GABARAYE-DINGUE</t>
  </si>
  <si>
    <t>P078016399938N</t>
  </si>
  <si>
    <t>P118716607419Q</t>
  </si>
  <si>
    <t>P078216625953F</t>
  </si>
  <si>
    <t>NDOA NDONG</t>
  </si>
  <si>
    <t>MONIQUE DIEUDONNEE</t>
  </si>
  <si>
    <t>P108718093031H</t>
  </si>
  <si>
    <t>M011817090717P</t>
  </si>
  <si>
    <t>'''LES AMIS D' ENFANCES DE MAKEPE I MISSOKE ''</t>
  </si>
  <si>
    <t>(G85)</t>
  </si>
  <si>
    <t>M021512266415W</t>
  </si>
  <si>
    <t>PERFECT COMPANY SARL</t>
  </si>
  <si>
    <t>P038218370298S</t>
  </si>
  <si>
    <t>MEGNOKOU HORTENSE FELICITE</t>
  </si>
  <si>
    <t>P067618133658Z</t>
  </si>
  <si>
    <t>TCHUENGUEU</t>
  </si>
  <si>
    <t>P019017742031J</t>
  </si>
  <si>
    <t>ADAMA ABDOULAYE A</t>
  </si>
  <si>
    <t>M022416586194R</t>
  </si>
  <si>
    <t>ÉQUATORIAL PHARMA SARL</t>
  </si>
  <si>
    <t>P056700036842A</t>
  </si>
  <si>
    <t>NGOYOU WAMDJA EPSEE MANDENGUE</t>
  </si>
  <si>
    <t>P059118406447A</t>
  </si>
  <si>
    <t>NGONG MIRABEL NYOMA</t>
  </si>
  <si>
    <t>M111914269143F</t>
  </si>
  <si>
    <t>SCDM SARL</t>
  </si>
  <si>
    <t>P028017199920B</t>
  </si>
  <si>
    <t>PETOH SAMUEL</t>
  </si>
  <si>
    <t>P046017737119T</t>
  </si>
  <si>
    <t>DJAMILATOU EPOUSE HAROUNA</t>
  </si>
  <si>
    <t>P068517826286W</t>
  </si>
  <si>
    <t>UGOCHUKWU UYENU</t>
  </si>
  <si>
    <t>P015512333810Q</t>
  </si>
  <si>
    <t>NJAPOUT JULIENNE LILI</t>
  </si>
  <si>
    <t>P066400285871Z</t>
  </si>
  <si>
    <t>EBOBISSE EP MOUELLE</t>
  </si>
  <si>
    <t>P057918367151Y</t>
  </si>
  <si>
    <t>P087116070322A</t>
  </si>
  <si>
    <t>OKEY</t>
  </si>
  <si>
    <t>P036812587538A</t>
  </si>
  <si>
    <t>NOTSAGWO</t>
  </si>
  <si>
    <t>M041817028914H</t>
  </si>
  <si>
    <t>SOCIETE COOPERATIVE SIMPLIFIEE DES PRODUCTEURS DE CACAO DE MINTOM</t>
  </si>
  <si>
    <t>SCOOPS-PROCAM</t>
  </si>
  <si>
    <t>P015916660571L</t>
  </si>
  <si>
    <t>P128715988989M</t>
  </si>
  <si>
    <t>P067017524088T</t>
  </si>
  <si>
    <t>MAMOUDA BOUDA</t>
  </si>
  <si>
    <t>P019216652487N</t>
  </si>
  <si>
    <t>TCHOKOTHE MBIELLE</t>
  </si>
  <si>
    <t>GERTRUDE SANDRIE</t>
  </si>
  <si>
    <t>P048516998971H</t>
  </si>
  <si>
    <t>FACK-HIGUI</t>
  </si>
  <si>
    <t>HERMANN GUEDALE</t>
  </si>
  <si>
    <t>P128212565350U</t>
  </si>
  <si>
    <t>MALLA SYLVIENNE ETELLE</t>
  </si>
  <si>
    <t>P067614590110L</t>
  </si>
  <si>
    <t>OKECHUKWU LEVI</t>
  </si>
  <si>
    <t>P056616317983D</t>
  </si>
  <si>
    <t>KEGNE JEAN PAUL</t>
  </si>
  <si>
    <t>ETS LA COLOMBE)</t>
  </si>
  <si>
    <t>M092417198385B</t>
  </si>
  <si>
    <t>MALIMBA S.A</t>
  </si>
  <si>
    <t>P117216793247U</t>
  </si>
  <si>
    <t>MAMBOUNE RIKIATOU EPSE NGANJUNDI</t>
  </si>
  <si>
    <t>ANGELE (ETS THE PLACE TO BE)</t>
  </si>
  <si>
    <t>COMMERCE GENERAL, PRESTATIONS DE SERVICES, HEBERGEMENT</t>
  </si>
  <si>
    <t>P117912729569S</t>
  </si>
  <si>
    <t>TEKENGNI TAPIE</t>
  </si>
  <si>
    <t>(ETS ETHAN SERVICES)</t>
  </si>
  <si>
    <t>P038617706593A</t>
  </si>
  <si>
    <t>JULIET WIBA</t>
  </si>
  <si>
    <t>P099017863687N</t>
  </si>
  <si>
    <t>M010600019877D</t>
  </si>
  <si>
    <t>CERTISPEC SERVICES INC</t>
  </si>
  <si>
    <t>P018317841800D</t>
  </si>
  <si>
    <t>EXPERTISE MARITIME</t>
  </si>
  <si>
    <t>P126300440818Z</t>
  </si>
  <si>
    <t>KWEKAM EMMANUEL</t>
  </si>
  <si>
    <t>ETS KWEKAM EMMANUEL</t>
  </si>
  <si>
    <t>P019518086741X</t>
  </si>
  <si>
    <t>ABDUL AZIZ ILLIASSOU GARBA</t>
  </si>
  <si>
    <t>P126817430035K</t>
  </si>
  <si>
    <t>PATIENCE AFOR</t>
  </si>
  <si>
    <t>P068818590954M</t>
  </si>
  <si>
    <t>M102015148164J</t>
  </si>
  <si>
    <t>SOCIÉTÉ FUTURES TECHNOLOGIES SARL</t>
  </si>
  <si>
    <t>INNOVATION TECHNOLOGIQUE,NTIC,INTELLIGENCE ARTIFICIELLE,AUDI CONSEIL,ÉTUDE CONTRÔLE &amp; SUIVI? FORMATION, TOURISME, PRESTATIONS DE SERVICES</t>
  </si>
  <si>
    <t>P068817590335G</t>
  </si>
  <si>
    <t>MIRABEL AYUGHO</t>
  </si>
  <si>
    <t>P075811726874E</t>
  </si>
  <si>
    <t>LEBREF</t>
  </si>
  <si>
    <t>P127217128017S</t>
  </si>
  <si>
    <t>GNONGUINI NONA</t>
  </si>
  <si>
    <t>P028117780847X</t>
  </si>
  <si>
    <t>M122018651034M</t>
  </si>
  <si>
    <t>HOTEL LE LAGON RESORT</t>
  </si>
  <si>
    <t>P077516856057P</t>
  </si>
  <si>
    <t>SABIO</t>
  </si>
  <si>
    <t>P037616328835M</t>
  </si>
  <si>
    <t>P046417307474R</t>
  </si>
  <si>
    <t>ZACHEUS BAKOMA ELANGO</t>
  </si>
  <si>
    <t>P014915667016F</t>
  </si>
  <si>
    <t>P099016419049X</t>
  </si>
  <si>
    <t>P018212498442S</t>
  </si>
  <si>
    <t>FAGHA DESMOND KOHMI</t>
  </si>
  <si>
    <t>ETS FAGHA DESMOND KOHMI</t>
  </si>
  <si>
    <t>P068217617579Z</t>
  </si>
  <si>
    <t>NONO MOGUE ÉPSE TALLA</t>
  </si>
  <si>
    <t>VENTE PICEC AUTO</t>
  </si>
  <si>
    <t>P018716342510Z</t>
  </si>
  <si>
    <t>ULRICH BUZEZE</t>
  </si>
  <si>
    <t>P028712249395H</t>
  </si>
  <si>
    <t>NOUMI NGUEKO ALEXNOUM</t>
  </si>
  <si>
    <t>NOUMI NGUEKO ALEX</t>
  </si>
  <si>
    <t>P059315396791B</t>
  </si>
  <si>
    <t>DJEUKEU KENMEI IDRICE DAVIN</t>
  </si>
  <si>
    <t>(ETS DKI)</t>
  </si>
  <si>
    <t>P089916650599R</t>
  </si>
  <si>
    <t>BUDI ETIENNE FAI</t>
  </si>
  <si>
    <t>M032416603140E</t>
  </si>
  <si>
    <t>ALL NEED SARL</t>
  </si>
  <si>
    <t>P059518097600P</t>
  </si>
  <si>
    <t>TEKENG NINKOU</t>
  </si>
  <si>
    <t>MARCEL CHABROL</t>
  </si>
  <si>
    <t>P029017182057W</t>
  </si>
  <si>
    <t>NAOUSSI KADJO FAUSTIN PACOME</t>
  </si>
  <si>
    <t>P030317992160B</t>
  </si>
  <si>
    <t>FOFOU TCHOFFO</t>
  </si>
  <si>
    <t>P039317535272M</t>
  </si>
  <si>
    <t>P097600213371F</t>
  </si>
  <si>
    <t>NGOUFFO TADAH ALOYSNGOU</t>
  </si>
  <si>
    <t>NGOUFFO TADAH ALOYS</t>
  </si>
  <si>
    <t>P048317757060N</t>
  </si>
  <si>
    <t>TCHOUTA TCHUISSE YOLANDE DIMI</t>
  </si>
  <si>
    <t>P098715233870T</t>
  </si>
  <si>
    <t>MOGUON, EPOUSE KEMGANG</t>
  </si>
  <si>
    <t>CHANCELLINE VALDESE</t>
  </si>
  <si>
    <t>P129016095719B</t>
  </si>
  <si>
    <t>ALHOUSSEINI SAIDI</t>
  </si>
  <si>
    <t>P088012516697Q</t>
  </si>
  <si>
    <t>CARL LIMNYUY</t>
  </si>
  <si>
    <t>P038417481853T</t>
  </si>
  <si>
    <t>.METENOU DENGKO</t>
  </si>
  <si>
    <t>M079500006574A</t>
  </si>
  <si>
    <t>GARANTI EXPRESS COMPANY LTD</t>
  </si>
  <si>
    <t>P027600470965A</t>
  </si>
  <si>
    <t>MADONG GISELLE</t>
  </si>
  <si>
    <t>M011816073579T</t>
  </si>
  <si>
    <t>ARBRE DE PAIX SARL</t>
  </si>
  <si>
    <t>M122418289573H</t>
  </si>
  <si>
    <t>SUCCESSION  MOMO NANDJOU</t>
  </si>
  <si>
    <t>M081412129932T</t>
  </si>
  <si>
    <t>ETS. J. S. EVOLUTION</t>
  </si>
  <si>
    <t>P058117010502E</t>
  </si>
  <si>
    <t>MATUKE EPOUSE MEDOU</t>
  </si>
  <si>
    <t>P016917815976L</t>
  </si>
  <si>
    <t>KWEFI</t>
  </si>
  <si>
    <t>CLETUS BANTAR</t>
  </si>
  <si>
    <t>P037412148067E</t>
  </si>
  <si>
    <t>AMOUGOU EPSEE ELOUNDOU</t>
  </si>
  <si>
    <t>Services de greffe</t>
  </si>
  <si>
    <t>M010017754486Z</t>
  </si>
  <si>
    <t>GREFFIER EN CHEF PRES LES TRIBUNAUX DE PREMIÈRE ET GRANDE INSTANCES DU NYONG ET MFOUMOU</t>
  </si>
  <si>
    <t>P088816327014E</t>
  </si>
  <si>
    <t>ANJAH PARFAIT ASHUA</t>
  </si>
  <si>
    <t>M032115978163N</t>
  </si>
  <si>
    <t>COOP-CA DES PRODUCTEURS DE MAÏS DE LDAMTSAI MOKOLO</t>
  </si>
  <si>
    <t>COOP-CA MAWAIVA</t>
  </si>
  <si>
    <t>M022317756243R</t>
  </si>
  <si>
    <t>CERCLE DES AMIS SOLIDAIRES ET INTEGRES DE DOUALA CITE SIC</t>
  </si>
  <si>
    <t>CASID</t>
  </si>
  <si>
    <t>P108817744654N</t>
  </si>
  <si>
    <t>M102518161008N</t>
  </si>
  <si>
    <t>LE BUREAU SARL</t>
  </si>
  <si>
    <t>LE BUREAU</t>
  </si>
  <si>
    <t>P108917662886U</t>
  </si>
  <si>
    <t>MBESSA THIERRY DIDIER</t>
  </si>
  <si>
    <t>P098816068061M</t>
  </si>
  <si>
    <t>P057817260989Z</t>
  </si>
  <si>
    <t>AWAH TAKAH</t>
  </si>
  <si>
    <t>M122417501126D</t>
  </si>
  <si>
    <t>BRIGHT AND JOY PHARMACEUTIQUE</t>
  </si>
  <si>
    <t>B.J PHARMA SARL</t>
  </si>
  <si>
    <t>P039618171805P</t>
  </si>
  <si>
    <t>M022416411346S</t>
  </si>
  <si>
    <t>LA FERME DES HABIB</t>
  </si>
  <si>
    <t>P128617826699Y</t>
  </si>
  <si>
    <t>MBONBEU</t>
  </si>
  <si>
    <t>P048717747282L</t>
  </si>
  <si>
    <t>ANICET LIENGU</t>
  </si>
  <si>
    <t>P055218348169Y</t>
  </si>
  <si>
    <t>P087025227419C</t>
  </si>
  <si>
    <t>TIOMO ALBERT</t>
  </si>
  <si>
    <t>ETS ALU MÉTAL</t>
  </si>
  <si>
    <t>P037617695748R</t>
  </si>
  <si>
    <t>VOUFACK TIWA</t>
  </si>
  <si>
    <t>P036716425199L</t>
  </si>
  <si>
    <t>P108216021437G</t>
  </si>
  <si>
    <t>P017716754147C</t>
  </si>
  <si>
    <t>P087416286777S</t>
  </si>
  <si>
    <t>NGANTCHOUA</t>
  </si>
  <si>
    <t>P047317539040L</t>
  </si>
  <si>
    <t>P068612441081S</t>
  </si>
  <si>
    <t>KUATE TOGUEM</t>
  </si>
  <si>
    <t>M062517796291G</t>
  </si>
  <si>
    <t>GROUPE NNF SARL</t>
  </si>
  <si>
    <t>P068217618082L</t>
  </si>
  <si>
    <t>TUIRI ARNO</t>
  </si>
  <si>
    <t>P018417885349J</t>
  </si>
  <si>
    <t>TEETSA</t>
  </si>
  <si>
    <t>M102518183623N</t>
  </si>
  <si>
    <t>SALEX BTP SARL</t>
  </si>
  <si>
    <t>P128217936787C</t>
  </si>
  <si>
    <t>Sambourou</t>
  </si>
  <si>
    <t>M022217141367U</t>
  </si>
  <si>
    <t>HERIKA</t>
  </si>
  <si>
    <t>COMMERCE GENERAL, INTERMEDIATION, REPRESENTATION COMMERCIALE ET DES MARQUES, PRESTATIONS DE SERVICES</t>
  </si>
  <si>
    <t>P098817300704R</t>
  </si>
  <si>
    <t>NDIFOR MEALDRETH NGUPAPYE EPSE SONKWE</t>
  </si>
  <si>
    <t>P088716723078K</t>
  </si>
  <si>
    <t>NGUETSE CHRISTINE</t>
  </si>
  <si>
    <t>P049618387629W</t>
  </si>
  <si>
    <t>SADRAC NGUNTA</t>
  </si>
  <si>
    <t>TIMAME</t>
  </si>
  <si>
    <t>P067717000796Q</t>
  </si>
  <si>
    <t>TINDI</t>
  </si>
  <si>
    <t>JOËL BILLY</t>
  </si>
  <si>
    <t>M081100040116E</t>
  </si>
  <si>
    <t>P015417682833M</t>
  </si>
  <si>
    <t>P106617570222Y</t>
  </si>
  <si>
    <t>COMMERCE GÉNÉRAL ET GARAGE DE MOTO</t>
  </si>
  <si>
    <t>P119014424854H</t>
  </si>
  <si>
    <t>AMADU IBRAHIM</t>
  </si>
  <si>
    <t>SICOURT</t>
  </si>
  <si>
    <t>P059617275800S</t>
  </si>
  <si>
    <t>M112418011431W</t>
  </si>
  <si>
    <t>AGRI TRADE GROUP</t>
  </si>
  <si>
    <t>P019616916493T</t>
  </si>
  <si>
    <t>BAR- RESTAURANT</t>
  </si>
  <si>
    <t>P119216464080W</t>
  </si>
  <si>
    <t>NGO PEHA</t>
  </si>
  <si>
    <t>VENTE ET ACHAT DES PRODUITS MANUFACTURÉS</t>
  </si>
  <si>
    <t>M042416772692Z</t>
  </si>
  <si>
    <t>ASSOCIATION DES CONSOMMATEURS DES PRODUITS MANUFACTURÉS</t>
  </si>
  <si>
    <t>ASCPROMAF</t>
  </si>
  <si>
    <t>P047400377131P</t>
  </si>
  <si>
    <t>LELE NOULONG</t>
  </si>
  <si>
    <t>P058016902214L</t>
  </si>
  <si>
    <t>KANOUO FREJUS ARNAUD</t>
  </si>
  <si>
    <t>P017811273403Q</t>
  </si>
  <si>
    <t>P109017341986C</t>
  </si>
  <si>
    <t>TCHINDA TSATSOP</t>
  </si>
  <si>
    <t>FORMATION CONTINUE</t>
  </si>
  <si>
    <t>M021612489049A</t>
  </si>
  <si>
    <t>COLLEGE DE PARIS FORMATION CONTINUES</t>
  </si>
  <si>
    <t>MERSELERIE</t>
  </si>
  <si>
    <t>P089215183265D</t>
  </si>
  <si>
    <t>KANA WAMBA</t>
  </si>
  <si>
    <t>P067812771720H</t>
  </si>
  <si>
    <t>OUOTONOUO EPSE KENFACK LAURE</t>
  </si>
  <si>
    <t>P039416664306R</t>
  </si>
  <si>
    <t>P117917183063J</t>
  </si>
  <si>
    <t>TAKANG JULIUS</t>
  </si>
  <si>
    <t>P015716588773U</t>
  </si>
  <si>
    <t>DJAMAN</t>
  </si>
  <si>
    <t>P017600549588F</t>
  </si>
  <si>
    <t>MAMADOU DRAME</t>
  </si>
  <si>
    <t>ETS DREAM SHOPPING</t>
  </si>
  <si>
    <t>P098412547640T</t>
  </si>
  <si>
    <t>MFOMO FLORETTEMFO</t>
  </si>
  <si>
    <t>MFOMO FLORETTE</t>
  </si>
  <si>
    <t>LOCATION VENTE AUTO</t>
  </si>
  <si>
    <t>P109112706641J</t>
  </si>
  <si>
    <t>M012216889489K</t>
  </si>
  <si>
    <t>PHARMACIE TIZARY DE KEKEM SARL</t>
  </si>
  <si>
    <t>P018417803540H</t>
  </si>
  <si>
    <t>HABIBOU OUMAROU</t>
  </si>
  <si>
    <t>M091718231021W</t>
  </si>
  <si>
    <t>GROUPE SCOLAIRE PRIVE LAIC BILINGUE AZOBOU</t>
  </si>
  <si>
    <t>GSPBA</t>
  </si>
  <si>
    <t>M052116128718T</t>
  </si>
  <si>
    <t>SATROM SARL</t>
  </si>
  <si>
    <t>IMPORT-EXPORT, FABRICATION ET VENTE D'AGGLOMERES, REALISATION DE BTP, CONSULTING</t>
  </si>
  <si>
    <t>P118016886420D</t>
  </si>
  <si>
    <t>BOUM ASER</t>
  </si>
  <si>
    <t>(ETS ABFARMING)</t>
  </si>
  <si>
    <t>P037918461172Z</t>
  </si>
  <si>
    <t>M019217259179F</t>
  </si>
  <si>
    <t>LYC+ËE DE NWA</t>
  </si>
  <si>
    <t>M102316494062A</t>
  </si>
  <si>
    <t>FONDATION GROUPE DELTA SÉCURITÉ CAMEROUN</t>
  </si>
  <si>
    <t>VENTE PIECES OCCASION AUTO</t>
  </si>
  <si>
    <t>P126200238570G</t>
  </si>
  <si>
    <t>M112417228723M</t>
  </si>
  <si>
    <t>BUILD ME SARL</t>
  </si>
  <si>
    <t>ETUDES ET CONCEPTIONS - PLANIFICATION ET GESTION DES PROJETS</t>
  </si>
  <si>
    <t>M042217818271T</t>
  </si>
  <si>
    <t>NUAGE LTD</t>
  </si>
  <si>
    <t>NUAGE</t>
  </si>
  <si>
    <t>P015800042404U</t>
  </si>
  <si>
    <t>ESSOLA SAMBA JULIEN</t>
  </si>
  <si>
    <t>ETS QHSE BUSINESS</t>
  </si>
  <si>
    <t>M110312653124C</t>
  </si>
  <si>
    <t>COL.PRI.ISL.FRANCO-ARABE GUIDER</t>
  </si>
  <si>
    <t>C.I.F.A./GUIDER</t>
  </si>
  <si>
    <t>M040700022405F</t>
  </si>
  <si>
    <t>ERTEL CONSTRUCTION SARL</t>
  </si>
  <si>
    <t>ERTEL CONSTRUCTION</t>
  </si>
  <si>
    <t>P098315998605R</t>
  </si>
  <si>
    <t>P078612553447Z</t>
  </si>
  <si>
    <t>Nkengawung Beatrice</t>
  </si>
  <si>
    <t>P119916703359X</t>
  </si>
  <si>
    <t>NZALI EHON</t>
  </si>
  <si>
    <t>FLORIAN DIVANE</t>
  </si>
  <si>
    <t>P016312469316R</t>
  </si>
  <si>
    <t>SAFLANG ROGER</t>
  </si>
  <si>
    <t>P019416714090E</t>
  </si>
  <si>
    <t>LIONEL LINGE</t>
  </si>
  <si>
    <t>CONSULTING-INTERMEDIATION-LOGISTIQUE</t>
  </si>
  <si>
    <t>P128212599799U</t>
  </si>
  <si>
    <t>NONO POUFOUP JEROME NOEL</t>
  </si>
  <si>
    <t>ETS OSMOSE CORPORATE</t>
  </si>
  <si>
    <t>P018517442955X</t>
  </si>
  <si>
    <t>ROUNALD</t>
  </si>
  <si>
    <t>M072417858277L</t>
  </si>
  <si>
    <t>UNION DES SOCIETES COOPERATIVES AVEC CONSEIL ADMINISTRATION DES PRODUCTEURS DU RIZ DE MAGA</t>
  </si>
  <si>
    <t>''UCOAGUL-KITAY''</t>
  </si>
  <si>
    <t>P059317737940Z</t>
  </si>
  <si>
    <t>FOMO T KAMEGHOUO</t>
  </si>
  <si>
    <t>P018112501263T</t>
  </si>
  <si>
    <t>P077400145953Q</t>
  </si>
  <si>
    <t>KAMDEM NGUIFO AUGUSTIN</t>
  </si>
  <si>
    <t>KAMDEM NGUIFO</t>
  </si>
  <si>
    <t>P038617618332Z</t>
  </si>
  <si>
    <t>MONGOUE TCHEUKAM</t>
  </si>
  <si>
    <t>P088815240928A</t>
  </si>
  <si>
    <t>MBILE NORBERT</t>
  </si>
  <si>
    <t>MANGIYA JUNIOR</t>
  </si>
  <si>
    <t>P058515308834S</t>
  </si>
  <si>
    <t>BASIL NWOYE</t>
  </si>
  <si>
    <t>P028612331100B</t>
  </si>
  <si>
    <t>NGOUFO CEDRIC</t>
  </si>
  <si>
    <t>P067716342912J</t>
  </si>
  <si>
    <t>P107816163512G</t>
  </si>
  <si>
    <t>M079114611574Y</t>
  </si>
  <si>
    <t>FOYER ''SAINT AUGUSTIN''</t>
  </si>
  <si>
    <t>P018917966845D</t>
  </si>
  <si>
    <t>P036400415509X</t>
  </si>
  <si>
    <t>SHU ALFRESD</t>
  </si>
  <si>
    <t>SUH ALFRED</t>
  </si>
  <si>
    <t>P076212482752J</t>
  </si>
  <si>
    <t>P049318006854R</t>
  </si>
  <si>
    <t>ELOMO MESSINA</t>
  </si>
  <si>
    <t>M012517523172D</t>
  </si>
  <si>
    <t>S.SECURE SARL</t>
  </si>
  <si>
    <t>P069317658733W</t>
  </si>
  <si>
    <t>AYOUMBI JOUKOYO LOÏC ROSTAND</t>
  </si>
  <si>
    <t>ETS AJLR MULTISERVICES</t>
  </si>
  <si>
    <t>M021217162811G</t>
  </si>
  <si>
    <t>GSB ANDERSON.</t>
  </si>
  <si>
    <t>VTE ACCESSOIRES DE TÉLÉPHONE</t>
  </si>
  <si>
    <t>P110317184657G</t>
  </si>
  <si>
    <t>PRÉVENTION ET GESTION DES CONFLITS</t>
  </si>
  <si>
    <t>M082316318616H</t>
  </si>
  <si>
    <t>SEARCH FOR COMMON GROUND</t>
  </si>
  <si>
    <t>SFCG</t>
  </si>
  <si>
    <t>M042518080198N</t>
  </si>
  <si>
    <t>GIC MOBGAL DES PRODUCTEURS DE MAÎS DE BOURHA</t>
  </si>
  <si>
    <t>GIC MOBGAL</t>
  </si>
  <si>
    <t>M062517803528F</t>
  </si>
  <si>
    <t>ONYONG GLOBAL TECH SOLUTIONS</t>
  </si>
  <si>
    <t>COMMERCE DE GROS ET DE DETAIL/ACTIVITES IMMOBILIERES</t>
  </si>
  <si>
    <t>P122017648585E</t>
  </si>
  <si>
    <t>BALLA GUSTAVE AIME BRICE</t>
  </si>
  <si>
    <t>P056300412047F</t>
  </si>
  <si>
    <t>NGO HEMLE EPSE MAYEGA LOUISE</t>
  </si>
  <si>
    <t>P120018338858G</t>
  </si>
  <si>
    <t>NGAMENI TCHONGOUANG</t>
  </si>
  <si>
    <t>M109917250423H</t>
  </si>
  <si>
    <t>EP BAZOU GI B</t>
  </si>
  <si>
    <t>P119317051557P</t>
  </si>
  <si>
    <t>ROUFAI HASSANA</t>
  </si>
  <si>
    <t>P048914684755S</t>
  </si>
  <si>
    <t>DEUBAIBE TEDANGBE</t>
  </si>
  <si>
    <t>P127100445707T</t>
  </si>
  <si>
    <t>P105617344928S</t>
  </si>
  <si>
    <t>M081412487230B</t>
  </si>
  <si>
    <t>GROUPE SCOL. BILINGUE</t>
  </si>
  <si>
    <t>STELLA &amp; GLORIA</t>
  </si>
  <si>
    <t>M032517674125U</t>
  </si>
  <si>
    <t>IMPORT PERFECT SARL</t>
  </si>
  <si>
    <t>IMPER SARL</t>
  </si>
  <si>
    <t>P118716712338A</t>
  </si>
  <si>
    <t>FOKOU TAGOUKAM</t>
  </si>
  <si>
    <t>ADALIN HAMEL</t>
  </si>
  <si>
    <t>P016317983263X</t>
  </si>
  <si>
    <t>P026216834569L</t>
  </si>
  <si>
    <t>P129716419924T</t>
  </si>
  <si>
    <t>P047016738356U</t>
  </si>
  <si>
    <t>KALALA</t>
  </si>
  <si>
    <t>DIEUDONNE NTALAJA</t>
  </si>
  <si>
    <t>P059516409423L</t>
  </si>
  <si>
    <t>STEPHANE ACHU</t>
  </si>
  <si>
    <t>M011617412570C</t>
  </si>
  <si>
    <t>P127512498303F</t>
  </si>
  <si>
    <t>OKALA ELOGO KENGWE</t>
  </si>
  <si>
    <t>P068217571330N</t>
  </si>
  <si>
    <t>VENTE APPAREIS ELECTRINIQUES</t>
  </si>
  <si>
    <t>P069012581607W</t>
  </si>
  <si>
    <t>GOUANA TCHOFO</t>
  </si>
  <si>
    <t>P069217743499N</t>
  </si>
  <si>
    <t>EYONG HELEN EGBE</t>
  </si>
  <si>
    <t>P099516903214C</t>
  </si>
  <si>
    <t>AZEFACK CAROLINE</t>
  </si>
  <si>
    <t>P068218583679D</t>
  </si>
  <si>
    <t>P109517756410L</t>
  </si>
  <si>
    <t>ATSAMBWA</t>
  </si>
  <si>
    <t>JULIENNE MELISSA</t>
  </si>
  <si>
    <t>P015314408650M</t>
  </si>
  <si>
    <t>P088212755242S</t>
  </si>
  <si>
    <t>ELLA ELLA Epse EBONGUE LILIANE ELVIRA</t>
  </si>
  <si>
    <t>P019116566496Y</t>
  </si>
  <si>
    <t>HAMAN DAIROU</t>
  </si>
  <si>
    <t>M031512268639Q</t>
  </si>
  <si>
    <t>GAMO SARL</t>
  </si>
  <si>
    <t>P039518211259K</t>
  </si>
  <si>
    <t>MOUNCHIGAM SCHECK</t>
  </si>
  <si>
    <t>ILIASS</t>
  </si>
  <si>
    <t>P059012716403G</t>
  </si>
  <si>
    <t>P016616449903Q</t>
  </si>
  <si>
    <t>KOPEGHELACK KUETE</t>
  </si>
  <si>
    <t>P096617525049Y</t>
  </si>
  <si>
    <t>NUBOBIN ANNA GOMIA</t>
  </si>
  <si>
    <t>P128916153766K</t>
  </si>
  <si>
    <t>PALAMA</t>
  </si>
  <si>
    <t>P129218551347Q</t>
  </si>
  <si>
    <t>FANSA COLLINS</t>
  </si>
  <si>
    <t>P056217016279R</t>
  </si>
  <si>
    <t>TCHINDA DOUNGMO DJOUNDA</t>
  </si>
  <si>
    <t>FELICITE THERESE</t>
  </si>
  <si>
    <t>P076815509169G</t>
  </si>
  <si>
    <t>P048617911892M</t>
  </si>
  <si>
    <t>IYA GANA MADI</t>
  </si>
  <si>
    <t>P098617688676E</t>
  </si>
  <si>
    <t>NGON MBAH</t>
  </si>
  <si>
    <t>P047316200123K</t>
  </si>
  <si>
    <t>LUTGARDE</t>
  </si>
  <si>
    <t>P080416231225Z</t>
  </si>
  <si>
    <t>UGURU CHINOMSO JOHNSON</t>
  </si>
  <si>
    <t>P038417613587P</t>
  </si>
  <si>
    <t>NGALLE SOPPO</t>
  </si>
  <si>
    <t>P119518204441C</t>
  </si>
  <si>
    <t>NGOMNEU NOUMECHI</t>
  </si>
  <si>
    <t>P067617135772P</t>
  </si>
  <si>
    <t>P117517748886D</t>
  </si>
  <si>
    <t>NGO BIKELEL Épouse NTOGUE ll</t>
  </si>
  <si>
    <t>P108812705377Q</t>
  </si>
  <si>
    <t>ETS MULTI SERVICE CONFORT MANAGER</t>
  </si>
  <si>
    <t>P036418179770F</t>
  </si>
  <si>
    <t>ZANG EVINA EPOUSE NYAMSI II</t>
  </si>
  <si>
    <t>ETS FADIGA</t>
  </si>
  <si>
    <t>M099217020675P</t>
  </si>
  <si>
    <t>INSTITUT TECHNIQUE BILINGUE DE L'AEROPORT</t>
  </si>
  <si>
    <t>I.T.B.A</t>
  </si>
  <si>
    <t>VENDEUSE DE POISSON</t>
  </si>
  <si>
    <t>P017917506143P</t>
  </si>
  <si>
    <t>P122015508461J</t>
  </si>
  <si>
    <t>OUVERTURE D'UN COMPTE COURANT</t>
  </si>
  <si>
    <t>P118017200982F</t>
  </si>
  <si>
    <t>EWONDO BELLA EPSE ATANGANA</t>
  </si>
  <si>
    <t>Cce GL- VENTE BA- FOURNITURE DIVERSES</t>
  </si>
  <si>
    <t>P017200076296T</t>
  </si>
  <si>
    <t>NZIKO KAMDEM</t>
  </si>
  <si>
    <t>P059717787547K</t>
  </si>
  <si>
    <t>ALIDA LAURA</t>
  </si>
  <si>
    <t>M062417811027W</t>
  </si>
  <si>
    <t>JOELFAFOB MIXED FARMING COMMON INITIATIVE GROUP</t>
  </si>
  <si>
    <t>JEFF-B</t>
  </si>
  <si>
    <t>M090917236130E</t>
  </si>
  <si>
    <t>EP EKOM DE DJOUM</t>
  </si>
  <si>
    <t>M102016000881X</t>
  </si>
  <si>
    <t>KDMS SUARL</t>
  </si>
  <si>
    <t>P109618107857B</t>
  </si>
  <si>
    <t>FANTO WANDJI GAETANG JUNIOR</t>
  </si>
  <si>
    <t>(ETS NICO CONSULTING 237)</t>
  </si>
  <si>
    <t>VENTE DES BILLETS D'AVIONS, EXPEDITION DES COLIS A L'ETRANGER, CONSEILS, SUIVIS ET ORIENTATION DES ETUDIANTS POUR L'ETRANGER</t>
  </si>
  <si>
    <t>COIFFURE, MAQUILLAGE, ONGLERIE, VENTE DE PERRUQUES</t>
  </si>
  <si>
    <t>P079316915582U</t>
  </si>
  <si>
    <t>M062116285688Y</t>
  </si>
  <si>
    <t>POINT FOCAL SARL</t>
  </si>
  <si>
    <t>M011612638142C</t>
  </si>
  <si>
    <t>IKYAYO INVESTMENT GROUP COMPANY LTD</t>
  </si>
  <si>
    <t>(IKYAYO GROUP )</t>
  </si>
  <si>
    <t>P086717000489L</t>
  </si>
  <si>
    <t>NGUIAYI</t>
  </si>
  <si>
    <t>P125518237006L</t>
  </si>
  <si>
    <t>P077217684224C</t>
  </si>
  <si>
    <t>P018318292289N</t>
  </si>
  <si>
    <t>BONGESE KOVALESKY CREPIN</t>
  </si>
  <si>
    <t>P017900371834Z</t>
  </si>
  <si>
    <t>TRAORE KOMANI</t>
  </si>
  <si>
    <t>P069517284924A</t>
  </si>
  <si>
    <t>NADESH NGWEGONG</t>
  </si>
  <si>
    <t>P017616495838M</t>
  </si>
  <si>
    <t>ALI ARSHAD</t>
  </si>
  <si>
    <t>P128716399310K</t>
  </si>
  <si>
    <t>GBWEL OUABOUBE</t>
  </si>
  <si>
    <t>P109818050920L</t>
  </si>
  <si>
    <t>AMANDA INGRIDA DES PAPBOU</t>
  </si>
  <si>
    <t>P089616027178F</t>
  </si>
  <si>
    <t>ABDOULAYE SANOUSSI</t>
  </si>
  <si>
    <t>(ETS LA PREEMPTION MULTI SERVICES)</t>
  </si>
  <si>
    <t>P119217290702Y</t>
  </si>
  <si>
    <t>P126600388585D</t>
  </si>
  <si>
    <t>DJONFANG VERLIN</t>
  </si>
  <si>
    <t>ETS HOPE COMPUTER</t>
  </si>
  <si>
    <t>M071914600907S</t>
  </si>
  <si>
    <t>LES HOTELS LE FIGARO</t>
  </si>
  <si>
    <t>VTE MAT.INFORMAT/CCE GL/IMP-EXP</t>
  </si>
  <si>
    <t>M041411435365S</t>
  </si>
  <si>
    <t>STE HAUTE DEFINITION COMPUTER</t>
  </si>
  <si>
    <t>STE HD COM. SARL</t>
  </si>
  <si>
    <t>P118816782943S</t>
  </si>
  <si>
    <t>FOSSO MBO</t>
  </si>
  <si>
    <t>VENTE DES ALIMENTS ET MATERIEL AQUACOLE</t>
  </si>
  <si>
    <t>M052318320078E</t>
  </si>
  <si>
    <t>GEOSTRATEGIE AQUACOLE D'AFRIQUE</t>
  </si>
  <si>
    <t>G2A</t>
  </si>
  <si>
    <t>P068012639597N</t>
  </si>
  <si>
    <t>ESEH</t>
  </si>
  <si>
    <t>P049017786982C</t>
  </si>
  <si>
    <t>TSOPMEZA NKENFACK</t>
  </si>
  <si>
    <t>M091317995819K</t>
  </si>
  <si>
    <t>ETS PROVENDERIE DES ELEVAGES MULTIPLES</t>
  </si>
  <si>
    <t>P079517678857S</t>
  </si>
  <si>
    <t>NCHADZE MALVIS FEMYE</t>
  </si>
  <si>
    <t>P077217690917B</t>
  </si>
  <si>
    <t>KUMKA</t>
  </si>
  <si>
    <t>SYLVESTER AKWOBUH</t>
  </si>
  <si>
    <t>P017618192114J</t>
  </si>
  <si>
    <t>BEATRICE AYUK</t>
  </si>
  <si>
    <t>P077717753702S</t>
  </si>
  <si>
    <t>MAPPOH</t>
  </si>
  <si>
    <t>P015715400378L</t>
  </si>
  <si>
    <t>NINTIDEME</t>
  </si>
  <si>
    <t>P019718380267P</t>
  </si>
  <si>
    <t>P039918048849U</t>
  </si>
  <si>
    <t>GERADINE NKWENTI</t>
  </si>
  <si>
    <t>M112417184998C</t>
  </si>
  <si>
    <t>MMP CHICKEN SARL</t>
  </si>
  <si>
    <t>P058916579292W</t>
  </si>
  <si>
    <t>NOUTCHA MOKOM</t>
  </si>
  <si>
    <t>GISELE ROUDRIGUE</t>
  </si>
  <si>
    <t>M022618405164P</t>
  </si>
  <si>
    <t>LUANDA SARL</t>
  </si>
  <si>
    <t>AGENT COMMERCIAL MOMO</t>
  </si>
  <si>
    <t>P037916884610R</t>
  </si>
  <si>
    <t>BEKONO EPSE NOA</t>
  </si>
  <si>
    <t>M121612584202F</t>
  </si>
  <si>
    <t>SUPER MAX PATE D'OR SARL</t>
  </si>
  <si>
    <t>PATE D'OR SARL</t>
  </si>
  <si>
    <t>P128216422372G</t>
  </si>
  <si>
    <t>P077100080252N</t>
  </si>
  <si>
    <t>P099517672875F</t>
  </si>
  <si>
    <t>P122017547291F</t>
  </si>
  <si>
    <t>FOSO NAMEKONG HERVE DIAUF</t>
  </si>
  <si>
    <t>P075900255227H</t>
  </si>
  <si>
    <t>TANKOUA BERTIN</t>
  </si>
  <si>
    <t>P018200427778H</t>
  </si>
  <si>
    <t>AWAH OLIVIA</t>
  </si>
  <si>
    <t>OLIVIA COUTURE</t>
  </si>
  <si>
    <t>P098900510127P</t>
  </si>
  <si>
    <t>PASCAL RODRIGUE</t>
  </si>
  <si>
    <t>P019018198714Q</t>
  </si>
  <si>
    <t>MOMGBET OUSSENI</t>
  </si>
  <si>
    <t>P089016494096U</t>
  </si>
  <si>
    <t>P018516465221F</t>
  </si>
  <si>
    <t>MOUKTAR NDJIDDA</t>
  </si>
  <si>
    <t>P059617718567F</t>
  </si>
  <si>
    <t>ZEMAHO</t>
  </si>
  <si>
    <t>CHANCELLE LAURA</t>
  </si>
  <si>
    <t>P039118585136N</t>
  </si>
  <si>
    <t>DONGMO DJONOUSI</t>
  </si>
  <si>
    <t>P018016612002J</t>
  </si>
  <si>
    <t>DJUMGHO KAMGA</t>
  </si>
  <si>
    <t>P066318594078J</t>
  </si>
  <si>
    <t>HAJARA MAHAMA</t>
  </si>
  <si>
    <t>PREST. DE SCES-BTP-CCE GENERAL-TRANSIT</t>
  </si>
  <si>
    <t>M012217032396A</t>
  </si>
  <si>
    <t>FOODY'Z BOX SARL</t>
  </si>
  <si>
    <t>P097215475539K</t>
  </si>
  <si>
    <t>ABONNEMENT SIM COMMERCIALE MTN</t>
  </si>
  <si>
    <t>P019016878457A</t>
  </si>
  <si>
    <t>MENDY</t>
  </si>
  <si>
    <t>P040016332969R</t>
  </si>
  <si>
    <t>KAMADINE AMADOU</t>
  </si>
  <si>
    <t>P068617806330R</t>
  </si>
  <si>
    <t>HASANOU</t>
  </si>
  <si>
    <t>ALL FOR GOD</t>
  </si>
  <si>
    <t>P117400492922F</t>
  </si>
  <si>
    <t>P067016378314Q</t>
  </si>
  <si>
    <t>PRESTATIONS-NEGOCE-COMMERCE</t>
  </si>
  <si>
    <t>P116114246322Y</t>
  </si>
  <si>
    <t>LIMALEBA ALBERT LEGRAND</t>
  </si>
  <si>
    <t>ETS LIMA SERVICES</t>
  </si>
  <si>
    <t>M012117768907F</t>
  </si>
  <si>
    <t>COLLEGE CATHOLIQUE BILINGUE CHRIST-ROI DE KENTZOU</t>
  </si>
  <si>
    <t>P118617965318G</t>
  </si>
  <si>
    <t>TCHOUMBOU CHIMBONSOU</t>
  </si>
  <si>
    <t>P066900151086M</t>
  </si>
  <si>
    <t>LEON ARBOGASTE</t>
  </si>
  <si>
    <t>P129117988004M</t>
  </si>
  <si>
    <t>M062116269668N</t>
  </si>
  <si>
    <t>RAISE MANAGEMENT &amp; SUPPLY</t>
  </si>
  <si>
    <t>M122417524746F</t>
  </si>
  <si>
    <t>SEG CONTRACTING CM</t>
  </si>
  <si>
    <t>REALISATION DES TRAVAUX DE CONSTRUCTION; ETUDES, CONSEILS</t>
  </si>
  <si>
    <t>P019714870895P</t>
  </si>
  <si>
    <t>MBAIDJE GUN</t>
  </si>
  <si>
    <t>ABEL(ETS DIVINE SERVICE)</t>
  </si>
  <si>
    <t>P069716823215F</t>
  </si>
  <si>
    <t>SYLVEREN</t>
  </si>
  <si>
    <t>P019817152307C</t>
  </si>
  <si>
    <t>KOKEA TCHOUPOU</t>
  </si>
  <si>
    <t>P089217889477F</t>
  </si>
  <si>
    <t>ALANG REMEO KEDZE</t>
  </si>
  <si>
    <t>P072517993452F</t>
  </si>
  <si>
    <t>CENTRE DE SANTÉ SAINT ANDRÉ</t>
  </si>
  <si>
    <t>P122016400035J</t>
  </si>
  <si>
    <t>OMER SONGWE</t>
  </si>
  <si>
    <t>P090018342829H</t>
  </si>
  <si>
    <t>ELVIRA MAH</t>
  </si>
  <si>
    <t>M111412174259L</t>
  </si>
  <si>
    <t>SOCIETE LA PRINTANIERE</t>
  </si>
  <si>
    <t>P048215423929D</t>
  </si>
  <si>
    <t>ANNETTE NDOUMBE</t>
  </si>
  <si>
    <t>P096717753612L</t>
  </si>
  <si>
    <t>MAFEU epse KOUAM</t>
  </si>
  <si>
    <t>P010317504871K</t>
  </si>
  <si>
    <t>KANA DJIATSA</t>
  </si>
  <si>
    <t>P018416293884Q</t>
  </si>
  <si>
    <t>LYU ZHENGSHENG</t>
  </si>
  <si>
    <t>P015714333177Y</t>
  </si>
  <si>
    <t>MAFFO EPSE TAMHOUO</t>
  </si>
  <si>
    <t>P058216735574C</t>
  </si>
  <si>
    <t>EDIONE ATABA NDANIAH .</t>
  </si>
  <si>
    <t>P118112407487D</t>
  </si>
  <si>
    <t>MBAKOUP GUY JAURES</t>
  </si>
  <si>
    <t>ETS SERTRAC</t>
  </si>
  <si>
    <t>P019618501156S</t>
  </si>
  <si>
    <t>BADJIKA ALHADJI MOUSSA</t>
  </si>
  <si>
    <t>vente gaz</t>
  </si>
  <si>
    <t>P018617823022H</t>
  </si>
  <si>
    <t>P067412645917A</t>
  </si>
  <si>
    <t>FOUEDIO</t>
  </si>
  <si>
    <t>P127312405271A</t>
  </si>
  <si>
    <t>BONDIGA EPSE ENGOME ROSINEBON</t>
  </si>
  <si>
    <t>BONDIGA EPSE ENGOME ROSINE</t>
  </si>
  <si>
    <t>M062417540889A</t>
  </si>
  <si>
    <t>GROUPE D'INITIATIVE COMMUNE SERVICES DE COLLECTE D'ORDURES MENAGERES</t>
  </si>
  <si>
    <t>GIC SECOME</t>
  </si>
  <si>
    <t>M011000031754A</t>
  </si>
  <si>
    <t>SOCIETE NZONKEM BTP SARL</t>
  </si>
  <si>
    <t>NZONKEM BTP SARL</t>
  </si>
  <si>
    <t>P019318010376K</t>
  </si>
  <si>
    <t>P039118069215B</t>
  </si>
  <si>
    <t>KENGNE NENE</t>
  </si>
  <si>
    <t>CHRISTELLE DOREE</t>
  </si>
  <si>
    <t>P016318292626M</t>
  </si>
  <si>
    <t>P019216894563D</t>
  </si>
  <si>
    <t>ANGOULA ZINDI</t>
  </si>
  <si>
    <t>P038612524686R</t>
  </si>
  <si>
    <t>BIBA BEYINA SERAPHIN MAGLOIREBIB</t>
  </si>
  <si>
    <t>BIBA BEYINA SERAPHIN MAGLOIRE</t>
  </si>
  <si>
    <t>P028417672499S</t>
  </si>
  <si>
    <t>NTOUOM NJUWOUO YACOUBA</t>
  </si>
  <si>
    <t>(ETS NTOUOM ET FILS)</t>
  </si>
  <si>
    <t>P068218306050K</t>
  </si>
  <si>
    <t>KENGO BRUNO ANGORATU</t>
  </si>
  <si>
    <t>P118112245349S</t>
  </si>
  <si>
    <t>ONYEBUCHI KINGSLEY IKECHUKWU</t>
  </si>
  <si>
    <t>ETS HELIK</t>
  </si>
  <si>
    <t>P058817683514B</t>
  </si>
  <si>
    <t>AMADOU ROUGUI</t>
  </si>
  <si>
    <t>P019316566506D</t>
  </si>
  <si>
    <t>TAMSAM NDASSI ZONGO</t>
  </si>
  <si>
    <t>M011300044071H</t>
  </si>
  <si>
    <t>GROUPE MARSWELL SARL</t>
  </si>
  <si>
    <t>P118917276919Q</t>
  </si>
  <si>
    <t>P096800122119Z</t>
  </si>
  <si>
    <t>DJANTA JOSETTE</t>
  </si>
  <si>
    <t>"ETS JOSETTE MULTI SERVICES"</t>
  </si>
  <si>
    <t>M122017100131F</t>
  </si>
  <si>
    <t>SOCIETE COOPERATIVE SIMPLIFIEE DES PRODUCTEURS DE COTON DE DJIPPORDE</t>
  </si>
  <si>
    <t>SCOOPS LAOMEO</t>
  </si>
  <si>
    <t>P016012411871C</t>
  </si>
  <si>
    <t>ABDOULAYE MONGOULKOU</t>
  </si>
  <si>
    <t>PREST. SCES - BTP - COMM. GEN.</t>
  </si>
  <si>
    <t>P108612714465U</t>
  </si>
  <si>
    <t>P098217511077G</t>
  </si>
  <si>
    <t>BASHINYUYGHA</t>
  </si>
  <si>
    <t>MUSA YUSIFU</t>
  </si>
  <si>
    <t>P129317811685E</t>
  </si>
  <si>
    <t>P020216929706Z</t>
  </si>
  <si>
    <t>NIMO EFETI NTSEH</t>
  </si>
  <si>
    <t>(ETS NIFEN)</t>
  </si>
  <si>
    <t>PROMOUVOIR LE DÉVELOPPEMENT DE BAHAM</t>
  </si>
  <si>
    <t>M011916721519K</t>
  </si>
  <si>
    <t>BAHAM HORIZON</t>
  </si>
  <si>
    <t>P015517765463K</t>
  </si>
  <si>
    <t>AMINI</t>
  </si>
  <si>
    <t>P098812547977T</t>
  </si>
  <si>
    <t>TIWA FOMEKONG AUGUSTINE</t>
  </si>
  <si>
    <t>M080517005132A</t>
  </si>
  <si>
    <t>INSPECTION D'ARRONDISSEMENT DE L'EDUCATION DE BASE DE NGAMBE</t>
  </si>
  <si>
    <t>"IAEB NGAMBE"</t>
  </si>
  <si>
    <t>P067217786222Q</t>
  </si>
  <si>
    <t>METOGO AKAMBA(ETS JAHMA INTERIM)</t>
  </si>
  <si>
    <t>P057800168052L</t>
  </si>
  <si>
    <t>TSAPI TIAYON</t>
  </si>
  <si>
    <t>SEVERIN MERIME</t>
  </si>
  <si>
    <t>M052116119842S</t>
  </si>
  <si>
    <t>ZEIDEALGROUP SAS</t>
  </si>
  <si>
    <t>ZG</t>
  </si>
  <si>
    <t>P099817666153K</t>
  </si>
  <si>
    <t>KILEM BONGWA</t>
  </si>
  <si>
    <t>P018112491724B</t>
  </si>
  <si>
    <t>ETS ABOUBAKARY</t>
  </si>
  <si>
    <t>M081517770693G</t>
  </si>
  <si>
    <t>CES DE NGOBENYOE</t>
  </si>
  <si>
    <t>M062517807876J</t>
  </si>
  <si>
    <t>GIANT MULTI SERVICES SARL</t>
  </si>
  <si>
    <t>P126617287757P</t>
  </si>
  <si>
    <t>BIKOI BIKOI THOMAS</t>
  </si>
  <si>
    <t>(ÉTABLISSEMENT TOUS TRAVAUX)</t>
  </si>
  <si>
    <t>P079017533750Q</t>
  </si>
  <si>
    <t>RIGOBERT LION</t>
  </si>
  <si>
    <t>P057312731781T</t>
  </si>
  <si>
    <t>MAGOUA KUEFONGANG</t>
  </si>
  <si>
    <t>P027818034040J</t>
  </si>
  <si>
    <t>Alice Pierrette</t>
  </si>
  <si>
    <t>P108717772615T</t>
  </si>
  <si>
    <t>NNAGBO TOCHUKWU</t>
  </si>
  <si>
    <t>P128616235908F</t>
  </si>
  <si>
    <t>P048517891471W</t>
  </si>
  <si>
    <t>GILBAH SAMA</t>
  </si>
  <si>
    <t>PERCIVAL</t>
  </si>
  <si>
    <t>M092316046773E</t>
  </si>
  <si>
    <t>SOCIETE HORIZON METAL SARL</t>
  </si>
  <si>
    <t>P099615205700E</t>
  </si>
  <si>
    <t>MBOH NDE SANDRA CARIEL</t>
  </si>
  <si>
    <t>" ETS GLOOW GLAAM "</t>
  </si>
  <si>
    <t>P120718256706B</t>
  </si>
  <si>
    <t>NGAH TSANGA  ADELE MARLYSE</t>
  </si>
  <si>
    <t>P016717729496A</t>
  </si>
  <si>
    <t>P017017649937U</t>
  </si>
  <si>
    <t>M111000034058K</t>
  </si>
  <si>
    <t>COMPAGNIE DE MULTISERVICES ET DE</t>
  </si>
  <si>
    <t>DISTRIBUTION AU CAMEROUN "COMUSDIC SARL"</t>
  </si>
  <si>
    <t>P126817863477A</t>
  </si>
  <si>
    <t>KOPLOM Épouse NTONGA</t>
  </si>
  <si>
    <t>P115317542363J</t>
  </si>
  <si>
    <t>RITA NGEKWI TAMAJONG EPOUSE FORJINDAM</t>
  </si>
  <si>
    <t>P129012617423U</t>
  </si>
  <si>
    <t>P057118023448F</t>
  </si>
  <si>
    <t>WANKIO</t>
  </si>
  <si>
    <t>P127718113493R</t>
  </si>
  <si>
    <t>SODEA NAM</t>
  </si>
  <si>
    <t>M081317258240E</t>
  </si>
  <si>
    <t>EP MAKENE</t>
  </si>
  <si>
    <t>P010018007974F</t>
  </si>
  <si>
    <t>P059817484095R</t>
  </si>
  <si>
    <t>CHINDER TCHIO</t>
  </si>
  <si>
    <t>JEORDY DENZEL</t>
  </si>
  <si>
    <t>P017318499967F</t>
  </si>
  <si>
    <t>P015717681570X</t>
  </si>
  <si>
    <t>P018917097787U</t>
  </si>
  <si>
    <t>P096916879188W</t>
  </si>
  <si>
    <t>BARBARA N TATABOD</t>
  </si>
  <si>
    <t>P076617638828E</t>
  </si>
  <si>
    <t>BEN BELLA TAKU</t>
  </si>
  <si>
    <t>P036216782180Q</t>
  </si>
  <si>
    <t>NGANTCHOUE</t>
  </si>
  <si>
    <t>P126817767899U</t>
  </si>
  <si>
    <t>P038916903553H</t>
  </si>
  <si>
    <t>PANKITO FOZEM</t>
  </si>
  <si>
    <t>P029416942006E</t>
  </si>
  <si>
    <t>NCHINDA AUGUSTINE</t>
  </si>
  <si>
    <t>P018312247530T</t>
  </si>
  <si>
    <t>P017916667920Y</t>
  </si>
  <si>
    <t>GUEDJEO SAIBOU</t>
  </si>
  <si>
    <t>M081000037236T</t>
  </si>
  <si>
    <t>GS LA SFIDA</t>
  </si>
  <si>
    <t>VENTE COLAS</t>
  </si>
  <si>
    <t>P015512641845U</t>
  </si>
  <si>
    <t>TOURERE EPSE NZOMENE ELISABETH</t>
  </si>
  <si>
    <t>M101914224069R</t>
  </si>
  <si>
    <t>OPEN PROD SARL</t>
  </si>
  <si>
    <t>P017416608473E</t>
  </si>
  <si>
    <t>P039017045534B</t>
  </si>
  <si>
    <t>NDAGIWE</t>
  </si>
  <si>
    <t>P097612725889H</t>
  </si>
  <si>
    <t>M062217449347Z</t>
  </si>
  <si>
    <t>TERRASSE DELI SARL</t>
  </si>
  <si>
    <t>P044415397086D</t>
  </si>
  <si>
    <t>BANGUE EPSE DICKA AKWA</t>
  </si>
  <si>
    <t>P018316016277S</t>
  </si>
  <si>
    <t>P058417731737H</t>
  </si>
  <si>
    <t>Syrile Romiale</t>
  </si>
  <si>
    <t>M082517926792C</t>
  </si>
  <si>
    <t>ADEGO SARL</t>
  </si>
  <si>
    <t>P040216922921J</t>
  </si>
  <si>
    <t>KANA SONHANA</t>
  </si>
  <si>
    <t>GAYUS</t>
  </si>
  <si>
    <t>P037717030156F</t>
  </si>
  <si>
    <t>P056817617356N</t>
  </si>
  <si>
    <t>P038417524689Q</t>
  </si>
  <si>
    <t>NDZENG TANG</t>
  </si>
  <si>
    <t>AUGUSTE ROLAND</t>
  </si>
  <si>
    <t>P016200462849L</t>
  </si>
  <si>
    <t>MANDOU EPSE MOUNTAPMBENE ELISABETH</t>
  </si>
  <si>
    <t>P127416000257R</t>
  </si>
  <si>
    <t>ABENA KOUNDI EP MBEM</t>
  </si>
  <si>
    <t>P039818289807F</t>
  </si>
  <si>
    <t>NNA NTOLO</t>
  </si>
  <si>
    <t>LEJEUNE COLLINS</t>
  </si>
  <si>
    <t>P068314419505X</t>
  </si>
  <si>
    <t>RODRIGUE VIVIEN</t>
  </si>
  <si>
    <t>P069212772068G</t>
  </si>
  <si>
    <t>BALLA THYERRY HUGUES</t>
  </si>
  <si>
    <t>P059516393633Q</t>
  </si>
  <si>
    <t>DJIENGOU SIANTO</t>
  </si>
  <si>
    <t>M091916374152X</t>
  </si>
  <si>
    <t>XIN YUAN MINING SARL</t>
  </si>
  <si>
    <t>P118700488251E</t>
  </si>
  <si>
    <t>YONNE VOCTA</t>
  </si>
  <si>
    <t>P049316050442H</t>
  </si>
  <si>
    <t>EJIOGU CHINOSO</t>
  </si>
  <si>
    <t>P076917655870S</t>
  </si>
  <si>
    <t>STE CAMER. DE TRANSPORT. &amp; LOGISTIQUE SA</t>
  </si>
  <si>
    <t>("S.C.T.L" S.A)</t>
  </si>
  <si>
    <t>P106217682397W</t>
  </si>
  <si>
    <t>P128917693521H</t>
  </si>
  <si>
    <t>Mefoche epse wakam</t>
  </si>
  <si>
    <t>P097318097679E</t>
  </si>
  <si>
    <t>EMEPI</t>
  </si>
  <si>
    <t>TCHUNTE EMILIENNE</t>
  </si>
  <si>
    <t>P019117659988N</t>
  </si>
  <si>
    <t>"MAHAMAT"GOUDJA "</t>
  </si>
  <si>
    <t>M071914182221Q</t>
  </si>
  <si>
    <t>GLOBAL FISH SARL</t>
  </si>
  <si>
    <t>GLOFISH SARL</t>
  </si>
  <si>
    <t>P098612710116K</t>
  </si>
  <si>
    <t>RODA ATE MBAH</t>
  </si>
  <si>
    <t>M112518243416W</t>
  </si>
  <si>
    <t>MY MEDIA PRIME PLC</t>
  </si>
  <si>
    <t>M021812680124E</t>
  </si>
  <si>
    <t>TCHOFF SERVICES SARL</t>
  </si>
  <si>
    <t>P036817049653R</t>
  </si>
  <si>
    <t>DJAKBA GASTON</t>
  </si>
  <si>
    <t>P067216609212E</t>
  </si>
  <si>
    <t>MPONWE MBUTONG</t>
  </si>
  <si>
    <t>M090717253667L</t>
  </si>
  <si>
    <t>EP ELEKOS</t>
  </si>
  <si>
    <t>P105917112785K</t>
  </si>
  <si>
    <t>TUMKAM EPS CHATUE</t>
  </si>
  <si>
    <t>P020118316093Q</t>
  </si>
  <si>
    <t>FAUSTIN DONALD</t>
  </si>
  <si>
    <t>P122015851374X</t>
  </si>
  <si>
    <t>NJUKOUYOU SAMUEL 699844407</t>
  </si>
  <si>
    <t>P018517690289R</t>
  </si>
  <si>
    <t>NKENGAKIE CHRISTABELL</t>
  </si>
  <si>
    <t>P100217040590S</t>
  </si>
  <si>
    <t>ATED</t>
  </si>
  <si>
    <t>P066915426475X</t>
  </si>
  <si>
    <t>NZEGOUE</t>
  </si>
  <si>
    <t>P037917272204F</t>
  </si>
  <si>
    <t>CREATION DES SPOTS PUBICITAIRES</t>
  </si>
  <si>
    <t>M072318571648E</t>
  </si>
  <si>
    <t>B.M AGENCY</t>
  </si>
  <si>
    <t>P039216375812H</t>
  </si>
  <si>
    <t>P019118318524F</t>
  </si>
  <si>
    <t>P068018528375J</t>
  </si>
  <si>
    <t>MAKAMWO KOUANANG EPOUSE FOTSO</t>
  </si>
  <si>
    <t>P019317130338B</t>
  </si>
  <si>
    <t>SIMI AKAMA</t>
  </si>
  <si>
    <t>P099317029985J</t>
  </si>
  <si>
    <t>DJAGA NOUBISSI</t>
  </si>
  <si>
    <t>P086915615390K</t>
  </si>
  <si>
    <t>WILLINGTON</t>
  </si>
  <si>
    <t>P017917914713H</t>
  </si>
  <si>
    <t>ISMAGULL</t>
  </si>
  <si>
    <t>P058415149696N</t>
  </si>
  <si>
    <t>SOLANGE VICTORINE</t>
  </si>
  <si>
    <t>P036618581817E</t>
  </si>
  <si>
    <t>NGUINI BENYOMO</t>
  </si>
  <si>
    <t>M018617589026Y</t>
  </si>
  <si>
    <t>ECOLE PUBLIQUE CITE DES PALMIERS 1B</t>
  </si>
  <si>
    <t>P016918591101W</t>
  </si>
  <si>
    <t>P109417906568N</t>
  </si>
  <si>
    <t>Yeteha</t>
  </si>
  <si>
    <t>P017100303141Y</t>
  </si>
  <si>
    <t>MAKAMTE EPSEE TEYOU</t>
  </si>
  <si>
    <t>HORTENSE SERAPHINE</t>
  </si>
  <si>
    <t>P059616156762X</t>
  </si>
  <si>
    <t>P048212481702S</t>
  </si>
  <si>
    <t>DJOUOMO NJEYEP CHARLES DIEUBENI</t>
  </si>
  <si>
    <t>ETS DJOUOMO &amp; FILS</t>
  </si>
  <si>
    <t>P039514638988H</t>
  </si>
  <si>
    <t>P079016414514P</t>
  </si>
  <si>
    <t>NDIASHIE FRANKA SIRRI</t>
  </si>
  <si>
    <t>P019018401688W</t>
  </si>
  <si>
    <t>DJODA OUMAROU</t>
  </si>
  <si>
    <t>M052517759348Z</t>
  </si>
  <si>
    <t>GRIN BTP SARL</t>
  </si>
  <si>
    <t>GRB SARL</t>
  </si>
  <si>
    <t>P039917914398G</t>
  </si>
  <si>
    <t>SHALOM NJI</t>
  </si>
  <si>
    <t>P010218085872H</t>
  </si>
  <si>
    <t>DEBE DJONGONTA ALICE</t>
  </si>
  <si>
    <t>ETS WOMMEN'S INNOVATION</t>
  </si>
  <si>
    <t>P039317686552Y</t>
  </si>
  <si>
    <t>KINGSLY ACHA</t>
  </si>
  <si>
    <t>M042417072240H</t>
  </si>
  <si>
    <t>M.IBRAHIMCONSULTING</t>
  </si>
  <si>
    <t>P019212680210D</t>
  </si>
  <si>
    <t>NOUHOU CECILE</t>
  </si>
  <si>
    <t>P078000389613R</t>
  </si>
  <si>
    <t>SIDANG TOUT PASSE BIENVENU</t>
  </si>
  <si>
    <t>M061912787436N</t>
  </si>
  <si>
    <t>BEST PRINT SARL</t>
  </si>
  <si>
    <t>P085500239004Q</t>
  </si>
  <si>
    <t>KHEDIR EPSE BIYIHA SAIDA</t>
  </si>
  <si>
    <t>(ETS SAKA)</t>
  </si>
  <si>
    <t>P089112749117D</t>
  </si>
  <si>
    <t>ESTHER UZOMA</t>
  </si>
  <si>
    <t>P116400162206M</t>
  </si>
  <si>
    <t>P017214235282M</t>
  </si>
  <si>
    <t>DARNA</t>
  </si>
  <si>
    <t>M012618322681J</t>
  </si>
  <si>
    <t>GLOIREFER SARL</t>
  </si>
  <si>
    <t>Gloirefer sarl</t>
  </si>
  <si>
    <t>Commerce général
Ventes accessoires d'habillement</t>
  </si>
  <si>
    <t>P059116656068R</t>
  </si>
  <si>
    <t>P088312436014N</t>
  </si>
  <si>
    <t>FEUKOUO DIEUDONNE</t>
  </si>
  <si>
    <t>M022014404811P</t>
  </si>
  <si>
    <t>SATICA SARL</t>
  </si>
  <si>
    <t>P048217739216M</t>
  </si>
  <si>
    <t>FOTSO NDEFO</t>
  </si>
  <si>
    <t>Marthial</t>
  </si>
  <si>
    <t>P018817763151F</t>
  </si>
  <si>
    <t>MONGO EHOUBE EPSE MINYEM</t>
  </si>
  <si>
    <t>SOLYNE BLONDINE</t>
  </si>
  <si>
    <t>P122016691770Y</t>
  </si>
  <si>
    <t>TCHIENO BIEN PAUL</t>
  </si>
  <si>
    <t>M062416861864U</t>
  </si>
  <si>
    <t>CENTRE DE FORMATION PROFESSIONNELLE LINGUISTIQUE SPRACHSCHULE DER FORCHER</t>
  </si>
  <si>
    <t>CFP-LISDEF</t>
  </si>
  <si>
    <t>P079116404550E</t>
  </si>
  <si>
    <t>AMADOU GALO</t>
  </si>
  <si>
    <t>P058417652355N</t>
  </si>
  <si>
    <t>M101914235161Z</t>
  </si>
  <si>
    <t>ENAIRA SARL</t>
  </si>
  <si>
    <t>P098214419409H</t>
  </si>
  <si>
    <t>MELAH YEMELONG</t>
  </si>
  <si>
    <t>P099218521529M</t>
  </si>
  <si>
    <t>P128917045664B</t>
  </si>
  <si>
    <t>TOGUE BOGNE</t>
  </si>
  <si>
    <t>PIUS JUDICAEL</t>
  </si>
  <si>
    <t>P077312404643E</t>
  </si>
  <si>
    <t>MALIEGO</t>
  </si>
  <si>
    <t>P024700253288X</t>
  </si>
  <si>
    <t>NGOUE NEE POKAM ANNE BEATRICE</t>
  </si>
  <si>
    <t>CHANABELLE</t>
  </si>
  <si>
    <t>COMMERCANT (QUINCAILLERIE)</t>
  </si>
  <si>
    <t>P027916195794M</t>
  </si>
  <si>
    <t>P017218017322Z</t>
  </si>
  <si>
    <t>NZIE EPSE NJOYA</t>
  </si>
  <si>
    <t>P125416084569G</t>
  </si>
  <si>
    <t>BOUTHEMY MARCEL FRANCOIS JULES</t>
  </si>
  <si>
    <t>P098117626155B</t>
  </si>
  <si>
    <t>TAZANU BERNARD NKEMZI</t>
  </si>
  <si>
    <t>P109916877508B</t>
  </si>
  <si>
    <t>ARIANE GOUTRINE</t>
  </si>
  <si>
    <t>M012618364820U</t>
  </si>
  <si>
    <t>AMICAL KOUODJE BAFOUSSAM II DIT GROUPE SOLIDAIRE &lt;&lt; AKGS &gt;&gt;</t>
  </si>
  <si>
    <t>GROUPE SOLIDAIRE &lt;&lt; AKGS &gt;&gt;</t>
  </si>
  <si>
    <t>MECA-MOTO</t>
  </si>
  <si>
    <t>P020116731341P</t>
  </si>
  <si>
    <t>MARK MOLAR</t>
  </si>
  <si>
    <t>P016916615575U</t>
  </si>
  <si>
    <t>LEMONGO</t>
  </si>
  <si>
    <t>P046716274660G</t>
  </si>
  <si>
    <t>JEUMEDZI EPSE NGUEDIA</t>
  </si>
  <si>
    <t>P018418530792N</t>
  </si>
  <si>
    <t>NGO NDJAKALAG</t>
  </si>
  <si>
    <t>P116115473922H</t>
  </si>
  <si>
    <t>P099318177315H</t>
  </si>
  <si>
    <t>MENOUE</t>
  </si>
  <si>
    <t>SILVERIE SONIA</t>
  </si>
  <si>
    <t>P126218512965C</t>
  </si>
  <si>
    <t>OLUCHI EPSE UGORJI</t>
  </si>
  <si>
    <t>P097818396334L</t>
  </si>
  <si>
    <t>P082217539650W</t>
  </si>
  <si>
    <t>Ngo ndebi epse bahoya</t>
  </si>
  <si>
    <t>P056416414196K</t>
  </si>
  <si>
    <t>ARREY OJONG EVELYN AKEM</t>
  </si>
  <si>
    <t>P035200146371Z</t>
  </si>
  <si>
    <t>P087915623984G</t>
  </si>
  <si>
    <t>TCHEMDJOU</t>
  </si>
  <si>
    <t>P128512772673X</t>
  </si>
  <si>
    <t>P129017784688H</t>
  </si>
  <si>
    <t>P128517723380B</t>
  </si>
  <si>
    <t>Hamadoun</t>
  </si>
  <si>
    <t>P028018203232A</t>
  </si>
  <si>
    <t>ESSANA epse MBARGA</t>
  </si>
  <si>
    <t>P048516925689K</t>
  </si>
  <si>
    <t>NEMBOUET OLIVIER MITTERAND</t>
  </si>
  <si>
    <t>P019717683063T</t>
  </si>
  <si>
    <t>MAMWA</t>
  </si>
  <si>
    <t>P027714591249X</t>
  </si>
  <si>
    <t>MVONDO OHOUNOU</t>
  </si>
  <si>
    <t>P038216091858M</t>
  </si>
  <si>
    <t>NTSAZAP SAMEKONG</t>
  </si>
  <si>
    <t>M022417133444X</t>
  </si>
  <si>
    <t>(SCOOPS KOMBI AGRO FARM)</t>
  </si>
  <si>
    <t>P089718262184H</t>
  </si>
  <si>
    <t>NTCHAM NDIBI</t>
  </si>
  <si>
    <t>JORDY CABREL</t>
  </si>
  <si>
    <t>P077218482240L</t>
  </si>
  <si>
    <t>GATCHUEN</t>
  </si>
  <si>
    <t>PROMOTION IMMOBILIERE,PRESTATION DE SERVICE, BTP,IMPORT-EXPORT,</t>
  </si>
  <si>
    <t>P040317683806C</t>
  </si>
  <si>
    <t>DEMGUIA FODOM</t>
  </si>
  <si>
    <t>MERVEILLE ALEXANDRA</t>
  </si>
  <si>
    <t>P068318329868K</t>
  </si>
  <si>
    <t>ESSAMA OMBOLO</t>
  </si>
  <si>
    <t>P048816331055K</t>
  </si>
  <si>
    <t>NENDEH CARINE TAMAJUNG</t>
  </si>
  <si>
    <t>P017317192978S</t>
  </si>
  <si>
    <t>NKAME</t>
  </si>
  <si>
    <t>P098200381710F</t>
  </si>
  <si>
    <t>Atabong Agnes Awung</t>
  </si>
  <si>
    <t>P060216694507L</t>
  </si>
  <si>
    <t>NASSER ZAIDAN HUSSEIN</t>
  </si>
  <si>
    <t>(ETS HAYAT SAAD)</t>
  </si>
  <si>
    <t>M111712657562G</t>
  </si>
  <si>
    <t>PACIFIC DRILLING COMPANY</t>
  </si>
  <si>
    <t>PDC</t>
  </si>
  <si>
    <t>P068916046069S</t>
  </si>
  <si>
    <t>MAMBOUNE EPSE YOUONKOU</t>
  </si>
  <si>
    <t>P058212633818S</t>
  </si>
  <si>
    <t>TCHOUAMEN JERMO EPSEE NGATCHA</t>
  </si>
  <si>
    <t>P128115074544K</t>
  </si>
  <si>
    <t>CHEUFFOUATA</t>
  </si>
  <si>
    <t>P048716611945W</t>
  </si>
  <si>
    <t>BIATAT FALEU</t>
  </si>
  <si>
    <t>P080518038979B</t>
  </si>
  <si>
    <t>Méli Timéné</t>
  </si>
  <si>
    <t>P038416335461P</t>
  </si>
  <si>
    <t>OWONA AMBASSA JÉROME RUDY</t>
  </si>
  <si>
    <t>ETS DIEXPL AGENCY</t>
  </si>
  <si>
    <t>P058812401595M</t>
  </si>
  <si>
    <t>TCHINDA SOB GILDAS</t>
  </si>
  <si>
    <t>P079818502164C</t>
  </si>
  <si>
    <t>DOLLA KOUAM</t>
  </si>
  <si>
    <t>CIRIEL BAVEL</t>
  </si>
  <si>
    <t>P067418003963W</t>
  </si>
  <si>
    <t>P118617621468E</t>
  </si>
  <si>
    <t>KOUAMOU YOUNANG</t>
  </si>
  <si>
    <t>P057412487800C</t>
  </si>
  <si>
    <t>ETS BAKARI</t>
  </si>
  <si>
    <t>P046615347927E</t>
  </si>
  <si>
    <t>TIEYAK</t>
  </si>
  <si>
    <t>P086612491018R</t>
  </si>
  <si>
    <t>MAKANDA HENRIMAK</t>
  </si>
  <si>
    <t>MAKANDA HENRI</t>
  </si>
  <si>
    <t>P089218419823Q</t>
  </si>
  <si>
    <t>TCHUISSE TCHUISSE</t>
  </si>
  <si>
    <t>P128216105801Q</t>
  </si>
  <si>
    <t>TCHATCHOUA TENGNIA</t>
  </si>
  <si>
    <t>JEAN VIRLEX</t>
  </si>
  <si>
    <t>P129015141911P</t>
  </si>
  <si>
    <t>NDIABOU DJEKOUT</t>
  </si>
  <si>
    <t>ROMARIC GABIN</t>
  </si>
  <si>
    <t>P056917658482C</t>
  </si>
  <si>
    <t>MAIER GERARD NGASSA</t>
  </si>
  <si>
    <t>P080217838890D</t>
  </si>
  <si>
    <t>KLORANE AYUK</t>
  </si>
  <si>
    <t>M022517596334Q</t>
  </si>
  <si>
    <t>ALADJI FILS FERME SARL</t>
  </si>
  <si>
    <t>AFIFER SARL</t>
  </si>
  <si>
    <t>P016600115614A</t>
  </si>
  <si>
    <t>M072517854347Y</t>
  </si>
  <si>
    <t>L.ANGE.L SARL</t>
  </si>
  <si>
    <t>P056016280210H</t>
  </si>
  <si>
    <t>MARIE ANNETTE.</t>
  </si>
  <si>
    <t>M052418389276R</t>
  </si>
  <si>
    <t>SOCIETE COOPERATIVE SIMPLIFIE KAWATAL DOUROBE DABBADJI DES ÉLEVEURS DES BOVINS DE DOUGOI-MAROUA</t>
  </si>
  <si>
    <t>SCOOPS-DOUROBE DABBADJI</t>
  </si>
  <si>
    <t>P029417068837C</t>
  </si>
  <si>
    <t>KAZE MENEKDEM</t>
  </si>
  <si>
    <t>LOVE LOVELYNE</t>
  </si>
  <si>
    <t>M092518041145P</t>
  </si>
  <si>
    <t>SMART EMPLOI AND CONSULTING SARL</t>
  </si>
  <si>
    <t>SMART EMPLOI AND CONSULTING</t>
  </si>
  <si>
    <t>M011417260056B</t>
  </si>
  <si>
    <t>E PR PROT ELAT</t>
  </si>
  <si>
    <t>P059516679613B</t>
  </si>
  <si>
    <t>ENOTO EBE</t>
  </si>
  <si>
    <t>P080116428944Y</t>
  </si>
  <si>
    <t>BASSEY WISDOM ARREY</t>
  </si>
  <si>
    <t>P128917420678B</t>
  </si>
  <si>
    <t>NGWO TANDU</t>
  </si>
  <si>
    <t>P057212416990L</t>
  </si>
  <si>
    <t>CHRISTOPHE ARTHUR</t>
  </si>
  <si>
    <t>P018017940817A</t>
  </si>
  <si>
    <t>REBBECA</t>
  </si>
  <si>
    <t>P047918195587G</t>
  </si>
  <si>
    <t>FRANCIS EKANEM NKUKUT</t>
  </si>
  <si>
    <t>P077117742897F</t>
  </si>
  <si>
    <t>NNANGA NDINGA</t>
  </si>
  <si>
    <t>LILIANE MICHELLE</t>
  </si>
  <si>
    <t>M070400019958W</t>
  </si>
  <si>
    <t>FONDATION FOUENANG SANTE</t>
  </si>
  <si>
    <t>F.F.S</t>
  </si>
  <si>
    <t>EPRESSING</t>
  </si>
  <si>
    <t>P037413359189Z</t>
  </si>
  <si>
    <t>NAGUE PROSPER</t>
  </si>
  <si>
    <t>P046517835522D</t>
  </si>
  <si>
    <t>MEDJEU EPSE FALEU</t>
  </si>
  <si>
    <t>M072014686669N</t>
  </si>
  <si>
    <t>PALMER LIMITED</t>
  </si>
  <si>
    <t>P038116254609B</t>
  </si>
  <si>
    <t>EKONGOLO</t>
  </si>
  <si>
    <t>SALOMON RODRIGUE</t>
  </si>
  <si>
    <t>P018412147933S</t>
  </si>
  <si>
    <t>MASSO SOH</t>
  </si>
  <si>
    <t>P019517443048L</t>
  </si>
  <si>
    <t>BARRY ABDOULAYE DJEDJE</t>
  </si>
  <si>
    <t>LIBRE OPINION</t>
  </si>
  <si>
    <t>P067516063476U</t>
  </si>
  <si>
    <t>KOLOTTO NKOKOM</t>
  </si>
  <si>
    <t>DEBONHEUR</t>
  </si>
  <si>
    <t>P058818015577H</t>
  </si>
  <si>
    <t>NJIE CLARA</t>
  </si>
  <si>
    <t>P099212436684J</t>
  </si>
  <si>
    <t>LINYONG EDWINE</t>
  </si>
  <si>
    <t>P045416201500J</t>
  </si>
  <si>
    <t>P088812439894F</t>
  </si>
  <si>
    <t>JEMILIA ARREY</t>
  </si>
  <si>
    <t>P079416383626E</t>
  </si>
  <si>
    <t>NINA YABOU KETCHAGNA</t>
  </si>
  <si>
    <t>TRUMELLE GLORIA</t>
  </si>
  <si>
    <t>P099217137499Z</t>
  </si>
  <si>
    <t>ISMAILA HASSAN NFAPOH</t>
  </si>
  <si>
    <t>P099917997234M</t>
  </si>
  <si>
    <t>MATOUKAM CHOUPO</t>
  </si>
  <si>
    <t>CORELLE</t>
  </si>
  <si>
    <t>P010018371724F</t>
  </si>
  <si>
    <t>WETIE DJOUGUEP</t>
  </si>
  <si>
    <t>JOCELYN STEVE</t>
  </si>
  <si>
    <t>P079118371209Y</t>
  </si>
  <si>
    <t>( SW 355 BU )</t>
  </si>
  <si>
    <t>P015700096546C</t>
  </si>
  <si>
    <t>ETS TCHEUGOUE RAPHAEL</t>
  </si>
  <si>
    <t>P057618337936B</t>
  </si>
  <si>
    <t>Tenkeu.</t>
  </si>
  <si>
    <t>Jean Blaise.</t>
  </si>
  <si>
    <t>P016318594670M</t>
  </si>
  <si>
    <t>P019217710516J</t>
  </si>
  <si>
    <t>P018315267512U</t>
  </si>
  <si>
    <t>DAKNA EPOUSE DEFFO</t>
  </si>
  <si>
    <t>M122316939659F</t>
  </si>
  <si>
    <t>CENTRE DE FORMATION PROFESSIONNELLE TUINA INTERNATIONAL</t>
  </si>
  <si>
    <t>CFP-TUINA INTERNATIONAL</t>
  </si>
  <si>
    <t>P097818012670P</t>
  </si>
  <si>
    <t>FORTUNESTUS  FEPOH</t>
  </si>
  <si>
    <t>P057418466291Q</t>
  </si>
  <si>
    <t>SILEGUE KADJIE ALAIN</t>
  </si>
  <si>
    <t>ETS KAGES (KADJIE GLOBAL ENGINEERING AND SERVICES )</t>
  </si>
  <si>
    <t>M072318596318R</t>
  </si>
  <si>
    <t>OPTI PRO SARL</t>
  </si>
  <si>
    <t>P122017608526H</t>
  </si>
  <si>
    <t>NGONO EPSE NGNITEDEM BRIGITTE</t>
  </si>
  <si>
    <t>P059318408385D</t>
  </si>
  <si>
    <t>TENGWI</t>
  </si>
  <si>
    <t>CHARLES ASAAH</t>
  </si>
  <si>
    <t>P127911113481S</t>
  </si>
  <si>
    <t>KELLY HAMA</t>
  </si>
  <si>
    <t>P129418268848T</t>
  </si>
  <si>
    <t>ANJONGAH BORIS ABI</t>
  </si>
  <si>
    <t>P125412403687A</t>
  </si>
  <si>
    <t>KAMGA TCHUDJO TZUWA</t>
  </si>
  <si>
    <t>ETS KAMGA TCHUDJO TZUWA</t>
  </si>
  <si>
    <t>M052517736479K</t>
  </si>
  <si>
    <t>HORIALE EVENT'S SERVICES SARL</t>
  </si>
  <si>
    <t>P069018208543R</t>
  </si>
  <si>
    <t>doumtsop fopa</t>
  </si>
  <si>
    <t>etinele</t>
  </si>
  <si>
    <t>P126314578282G</t>
  </si>
  <si>
    <t>VENTE DENREES AL.</t>
  </si>
  <si>
    <t>P029012631462Y</t>
  </si>
  <si>
    <t>GBETKOM YAYA</t>
  </si>
  <si>
    <t>P107517570892Y</t>
  </si>
  <si>
    <t>YITEMBIN</t>
  </si>
  <si>
    <t>BRYANT VICTOR</t>
  </si>
  <si>
    <t>P127417061491B</t>
  </si>
  <si>
    <t>P040516147365C</t>
  </si>
  <si>
    <t>OTISI UKIWO</t>
  </si>
  <si>
    <t>P108512572736B</t>
  </si>
  <si>
    <t>KENGNE YANNICK CEDRIL</t>
  </si>
  <si>
    <t>ETS HIGH TECH INFORMATIQUE</t>
  </si>
  <si>
    <t>P014800524959P</t>
  </si>
  <si>
    <t>KUMETIO</t>
  </si>
  <si>
    <t>M102417468297B</t>
  </si>
  <si>
    <t>SCOOPS MANDARSA</t>
  </si>
  <si>
    <t>P088317053661D</t>
  </si>
  <si>
    <t>YAMBEU NGUEMBA EPSE KUATE</t>
  </si>
  <si>
    <t>GENI CIVILE</t>
  </si>
  <si>
    <t>M062116236983D</t>
  </si>
  <si>
    <t>SOCIETE GLORIA ELZA TIMBA HIAG SARL</t>
  </si>
  <si>
    <t>GETH SARL</t>
  </si>
  <si>
    <t>M100817671011X</t>
  </si>
  <si>
    <t>SYNDICAT NATIONAL DES GUIDES DU TOURISME DU CAMEROUN</t>
  </si>
  <si>
    <t>(S.N.G.T.C)</t>
  </si>
  <si>
    <t>MECANICEN</t>
  </si>
  <si>
    <t>P128816376044A</t>
  </si>
  <si>
    <t>GEDEON TUMENTA</t>
  </si>
  <si>
    <t>M042115978274Y</t>
  </si>
  <si>
    <t>MULTITASKING CORES OF TECHNOLOGIES</t>
  </si>
  <si>
    <t>MUCOTECH</t>
  </si>
  <si>
    <t>P069317539052K</t>
  </si>
  <si>
    <t>M112218355039W</t>
  </si>
  <si>
    <t>GOVERNMENT BILINGUAL HIGH SCHOOL FONTEM EX-STUDENTS ASSOCIATION (1988 BATCH)</t>
  </si>
  <si>
    <t>GBHS FONTEM 1988</t>
  </si>
  <si>
    <t>P069816859920E</t>
  </si>
  <si>
    <t>M091417256113M</t>
  </si>
  <si>
    <t>GBS NGOULEMAKONG</t>
  </si>
  <si>
    <t>P017412570902P</t>
  </si>
  <si>
    <t>SAIDOU HOUSSEINI</t>
  </si>
  <si>
    <t>M112417264657K</t>
  </si>
  <si>
    <t>SOCIETE LE CONSULAT SARL</t>
  </si>
  <si>
    <t>P019318106514F</t>
  </si>
  <si>
    <t>EMINANCE DEVINE</t>
  </si>
  <si>
    <t>VENTE CADENAS</t>
  </si>
  <si>
    <t>P108612633876U</t>
  </si>
  <si>
    <t>TCHOUMOU JACQUES LEDOUX</t>
  </si>
  <si>
    <t>P127912411432D</t>
  </si>
  <si>
    <t>M019616845932B</t>
  </si>
  <si>
    <t>BUREAU DE LIAISON KENTZOU</t>
  </si>
  <si>
    <t>P019916975216X</t>
  </si>
  <si>
    <t>M112417189205M</t>
  </si>
  <si>
    <t>LA TEDE</t>
  </si>
  <si>
    <t>P077918593982H</t>
  </si>
  <si>
    <t>NGUNJO OUMAROU MOFOR</t>
  </si>
  <si>
    <t>P128114928336B</t>
  </si>
  <si>
    <t>P015912267430A</t>
  </si>
  <si>
    <t>NGOLLO MINYONO CLAUTIDE-N</t>
  </si>
  <si>
    <t>P108717394064E</t>
  </si>
  <si>
    <t>CHRESCENTIA AGBOR NJANG</t>
  </si>
  <si>
    <t>M022416495545U</t>
  </si>
  <si>
    <t>HARMONIE VERTE</t>
  </si>
  <si>
    <t>M102518119295G</t>
  </si>
  <si>
    <t>EXOSSA GLOBAL DEVELOPMENT SARL</t>
  </si>
  <si>
    <t>M037118074719M</t>
  </si>
  <si>
    <t>CONSISTOIRE GAROUA PREMIER</t>
  </si>
  <si>
    <t>EFLC CONSISTOIRE GRA I</t>
  </si>
  <si>
    <t>P078616850446H</t>
  </si>
  <si>
    <t>NGOUM ZUEN MAMA</t>
  </si>
  <si>
    <t>P048716450144L</t>
  </si>
  <si>
    <t>DIEU ROMEO</t>
  </si>
  <si>
    <t>P098712523209F</t>
  </si>
  <si>
    <t>PAPO FOMBONG</t>
  </si>
  <si>
    <t>P089816609390S</t>
  </si>
  <si>
    <t>NKEONYENWELU IZUCHUKWU HENRY</t>
  </si>
  <si>
    <t>ELECTRICIEN INDUSTRIEL</t>
  </si>
  <si>
    <t>P056800230484R</t>
  </si>
  <si>
    <t>ASHU JAMES ASHU</t>
  </si>
  <si>
    <t>P108017748575N</t>
  </si>
  <si>
    <t>MENEKE epse NGOUNOU</t>
  </si>
  <si>
    <t>P077516916497Z</t>
  </si>
  <si>
    <t>P116418364236R</t>
  </si>
  <si>
    <t>P057312408830R</t>
  </si>
  <si>
    <t>BETCHOM TANGOU NICOLE</t>
  </si>
  <si>
    <t>P069917718560C</t>
  </si>
  <si>
    <t>Djielom kouetchoua</t>
  </si>
  <si>
    <t>Mannuela</t>
  </si>
  <si>
    <t>P106000023914J</t>
  </si>
  <si>
    <t>NKONO NTANG</t>
  </si>
  <si>
    <t>SANTE ET RICHESSE</t>
  </si>
  <si>
    <t>P017017682711U</t>
  </si>
  <si>
    <t>VENTE CONSOMMABLES INFORMATIQUES &amp; DEPANNAGE</t>
  </si>
  <si>
    <t>P078212484801E</t>
  </si>
  <si>
    <t>SAPGUOUI THEOPHANE</t>
  </si>
  <si>
    <t>M082317657540Z</t>
  </si>
  <si>
    <t>NORTH WEST FASHION AND DESIGNERS</t>
  </si>
  <si>
    <t>NOFADA</t>
  </si>
  <si>
    <t>P089518010161P</t>
  </si>
  <si>
    <t>Issa Mana</t>
  </si>
  <si>
    <t>P018016239185Q</t>
  </si>
  <si>
    <t>P086917513363P</t>
  </si>
  <si>
    <t>EVA NYANGON EPSE NGA NDZANA</t>
  </si>
  <si>
    <t>VALERIE MONIQUE</t>
  </si>
  <si>
    <t>P097512151018U</t>
  </si>
  <si>
    <t>METANGMO TAMBAT</t>
  </si>
  <si>
    <t>SEVERIN ARGUISE</t>
  </si>
  <si>
    <t>P028117995805N</t>
  </si>
  <si>
    <t>ASAMAOU</t>
  </si>
  <si>
    <t>P047917784668B</t>
  </si>
  <si>
    <t>ONANA OTTOU</t>
  </si>
  <si>
    <t>SIMON PIERE</t>
  </si>
  <si>
    <t>P016318197833Z</t>
  </si>
  <si>
    <t>P018200425982G</t>
  </si>
  <si>
    <t>KINGUE MOUDIKI WILFRIED</t>
  </si>
  <si>
    <t>ETS KINGUE MOUDIKI</t>
  </si>
  <si>
    <t>M122518216383G</t>
  </si>
  <si>
    <t>ANCIEN ET MYSTIQUE ORDRE DE LA ROSE-CROIX AMORC</t>
  </si>
  <si>
    <t>P058000299184D</t>
  </si>
  <si>
    <t>OBEE</t>
  </si>
  <si>
    <t>P079518311357T</t>
  </si>
  <si>
    <t>P126312674288U</t>
  </si>
  <si>
    <t>KUMUFUH LAURENTE</t>
  </si>
  <si>
    <t>P017817955321B</t>
  </si>
  <si>
    <t>M062416872337S</t>
  </si>
  <si>
    <t>ALLIANCE COORPORATION GROUP SARL</t>
  </si>
  <si>
    <t>ACG SARL</t>
  </si>
  <si>
    <t>P018716666581X</t>
  </si>
  <si>
    <t>ASSONTSA AZI</t>
  </si>
  <si>
    <t>FRANCINE HUGUETTE</t>
  </si>
  <si>
    <t>P065500240797L</t>
  </si>
  <si>
    <t>DJOMO JEAN</t>
  </si>
  <si>
    <t>P027317706724P</t>
  </si>
  <si>
    <t>ELOÏ</t>
  </si>
  <si>
    <t>M112218200953X</t>
  </si>
  <si>
    <t>LA DETENTE DE MBANGUE</t>
  </si>
  <si>
    <t>P127117794769Q</t>
  </si>
  <si>
    <t>COMMERCE GENERAL,IMPORT-EXPORT,PRESTATION DE SVCES</t>
  </si>
  <si>
    <t>M012517485664L</t>
  </si>
  <si>
    <t>SOCIETE DE NOUVELLES DISTRIBUTIONS</t>
  </si>
  <si>
    <t>P075617685043F</t>
  </si>
  <si>
    <t>KEHBO</t>
  </si>
  <si>
    <t>P045617192678C</t>
  </si>
  <si>
    <t>M052116300529T</t>
  </si>
  <si>
    <t>ONE VENTURE EAGLE PRINT LTD</t>
  </si>
  <si>
    <t>STE OVEP LTD</t>
  </si>
  <si>
    <t>P027717146583N</t>
  </si>
  <si>
    <t>MARTHE DORINE EBENYE MODI DIN</t>
  </si>
  <si>
    <t>BEAUTY LUX</t>
  </si>
  <si>
    <t>P048212407885K</t>
  </si>
  <si>
    <t>AMBOMO MARIE JEANNETTE</t>
  </si>
  <si>
    <t>ETS AMBOMO</t>
  </si>
  <si>
    <t>P068016804995C</t>
  </si>
  <si>
    <t>IRENE COLETTE</t>
  </si>
  <si>
    <t>P048912405458G</t>
  </si>
  <si>
    <t>BEMESSING JOSEPH</t>
  </si>
  <si>
    <t>P106916877895H</t>
  </si>
  <si>
    <t>MANFRED MANCHANG</t>
  </si>
  <si>
    <t>P129416307410E</t>
  </si>
  <si>
    <t>TCHOUPOU NGUEBOU</t>
  </si>
  <si>
    <t>P098816653838M</t>
  </si>
  <si>
    <t>ATCHINDA NODEM</t>
  </si>
  <si>
    <t>PYRRHUS</t>
  </si>
  <si>
    <t>P118316914688T</t>
  </si>
  <si>
    <t>P098518513584Z</t>
  </si>
  <si>
    <t>ORNELLA.</t>
  </si>
  <si>
    <t>P068512712182H</t>
  </si>
  <si>
    <t>LOPEZE NGOUPAYE</t>
  </si>
  <si>
    <t>MARTILDE CLARISSE</t>
  </si>
  <si>
    <t>P018112709272D</t>
  </si>
  <si>
    <t>LEKISSAM</t>
  </si>
  <si>
    <t>P076515984525J</t>
  </si>
  <si>
    <t>P015712147585D</t>
  </si>
  <si>
    <t>MOUNTOM ALASSA</t>
  </si>
  <si>
    <t>P088912351806J</t>
  </si>
  <si>
    <t>P088315251622N</t>
  </si>
  <si>
    <t>SARA MICHELINE</t>
  </si>
  <si>
    <t>M070100012287P</t>
  </si>
  <si>
    <t>SCP MBOCK-MBENDANG-NDOCK LEN-NGUEMHE</t>
  </si>
  <si>
    <t>M &amp; N LAW FIRM</t>
  </si>
  <si>
    <t>VENTE BH &amp; CYBER CAFE</t>
  </si>
  <si>
    <t>P117311646484L</t>
  </si>
  <si>
    <t>GEORGES WILLY BRANDT</t>
  </si>
  <si>
    <t>M050612423220Y</t>
  </si>
  <si>
    <t>P027217076236J</t>
  </si>
  <si>
    <t>DJERAMADJI CLOBERT</t>
  </si>
  <si>
    <t>ETS LORALAR</t>
  </si>
  <si>
    <t>P108014442691F</t>
  </si>
  <si>
    <t>AWOBONG</t>
  </si>
  <si>
    <t>M082315999528K</t>
  </si>
  <si>
    <t>BUILD ENGINEERING GROUP</t>
  </si>
  <si>
    <t>P128917901111S</t>
  </si>
  <si>
    <t>VOUGUEING MVONDO MARTINE DINAH</t>
  </si>
  <si>
    <t>ETS KAYLIAH.</t>
  </si>
  <si>
    <t>P097916666430P</t>
  </si>
  <si>
    <t>NCHONDE</t>
  </si>
  <si>
    <t>TRACY SIMO</t>
  </si>
  <si>
    <t>P017418265376N</t>
  </si>
  <si>
    <t>SERGE ARSENE</t>
  </si>
  <si>
    <t>MAÎTRE D'HÔTEL</t>
  </si>
  <si>
    <t>P087518156409X</t>
  </si>
  <si>
    <t>MAGNAKA MOULAGO</t>
  </si>
  <si>
    <t>M122417293401W</t>
  </si>
  <si>
    <t>TGV TRAVEL &amp; DIGITAL SERVICES SARL</t>
  </si>
  <si>
    <t>TGVT &amp; DS SARL</t>
  </si>
  <si>
    <t>M032416633201J</t>
  </si>
  <si>
    <t>WYNNE SARL</t>
  </si>
  <si>
    <t>(WYNNE SARL)</t>
  </si>
  <si>
    <t>M121517261221P</t>
  </si>
  <si>
    <t>EP NIETE V7 OUEST</t>
  </si>
  <si>
    <t>P068616097054R</t>
  </si>
  <si>
    <t>M092518176262D</t>
  </si>
  <si>
    <t>COMITÉ D'INTÉRÊT KUITHOUE POUA FUSSEP</t>
  </si>
  <si>
    <t>CIKPF</t>
  </si>
  <si>
    <t>P099914129897B</t>
  </si>
  <si>
    <t>MADEH KAHOUO</t>
  </si>
  <si>
    <t>JOELLE SAMANTHA</t>
  </si>
  <si>
    <t>P016612406911S</t>
  </si>
  <si>
    <t>VENTES PIECES DETTACHEES</t>
  </si>
  <si>
    <t>P089416805553D</t>
  </si>
  <si>
    <t>LANGHABE VITALIS NYANKWE.</t>
  </si>
  <si>
    <t>P119417901027L</t>
  </si>
  <si>
    <t>TCHOUNKE LOKO</t>
  </si>
  <si>
    <t>P059714722211S</t>
  </si>
  <si>
    <t>NJIOWAT KIANPI</t>
  </si>
  <si>
    <t>FRANC ANNOL</t>
  </si>
  <si>
    <t>P014712528915R</t>
  </si>
  <si>
    <t>PONE EPSE KAMGA MADELEINE</t>
  </si>
  <si>
    <t>P118117732887B</t>
  </si>
  <si>
    <t>MANFOUO MEKEM</t>
  </si>
  <si>
    <t>P128517003834K</t>
  </si>
  <si>
    <t>AZUBUIKE CHINEDU SUNDAY</t>
  </si>
  <si>
    <t>P065015275502X</t>
  </si>
  <si>
    <t>NKIE NDAH</t>
  </si>
  <si>
    <t>P107915127158N</t>
  </si>
  <si>
    <t>KAMEA GHASSI</t>
  </si>
  <si>
    <t>ZACHEE ALAIN</t>
  </si>
  <si>
    <t>P018916460090S</t>
  </si>
  <si>
    <t>TSAPTSA</t>
  </si>
  <si>
    <t>M052318278622C</t>
  </si>
  <si>
    <t>P029017182074X</t>
  </si>
  <si>
    <t>PRISO EBOUMBOU CLAIRE FELICITE</t>
  </si>
  <si>
    <t>P122016117996E</t>
  </si>
  <si>
    <t>NKWITOU ANTOINETTE</t>
  </si>
  <si>
    <t>P079518143249S</t>
  </si>
  <si>
    <t>FEUKENG KENNE</t>
  </si>
  <si>
    <t>P058117936963R</t>
  </si>
  <si>
    <t>P047017631881S</t>
  </si>
  <si>
    <t>P108117171915H</t>
  </si>
  <si>
    <t>MOUBIBOU YAMAKAM</t>
  </si>
  <si>
    <t>P015617549290W</t>
  </si>
  <si>
    <t>DJEUMEN DIBONG</t>
  </si>
  <si>
    <t>ROUSSEL EDOUARD</t>
  </si>
  <si>
    <t>P037517838738S</t>
  </si>
  <si>
    <t>JULIANA NKENGANYI NKENGAKA</t>
  </si>
  <si>
    <t>(STARLIGHT GUEST HOUSE / HOTEL)</t>
  </si>
  <si>
    <t>P088312404583M</t>
  </si>
  <si>
    <t>FONGANG SERGES</t>
  </si>
  <si>
    <t>M071812714715Q</t>
  </si>
  <si>
    <t>START IN CAMER SAS</t>
  </si>
  <si>
    <t>START IN CAMER</t>
  </si>
  <si>
    <t>P086817072164S</t>
  </si>
  <si>
    <t>NDJIDDA WALAME</t>
  </si>
  <si>
    <t>P017412716365D</t>
  </si>
  <si>
    <t>OUMAROU SALOUHOU</t>
  </si>
  <si>
    <t>P077500193610Q</t>
  </si>
  <si>
    <t>ETS HORIZON DES SOUDEURS REUNIS</t>
  </si>
  <si>
    <t>GESTION DES DÉCHETS</t>
  </si>
  <si>
    <t>M071117746941G</t>
  </si>
  <si>
    <t>ACTION POUR LA PROMOTION DE LA SANTÉ ET DU DÉVELOPPEMENT DURABLE</t>
  </si>
  <si>
    <t>P038217946936A</t>
  </si>
  <si>
    <t>BEYALA BAD JUDITH LARISSA</t>
  </si>
  <si>
    <t>(ETS BEYALA ET FILS)</t>
  </si>
  <si>
    <t>P097214415100P</t>
  </si>
  <si>
    <t>MOUSSI NYOM</t>
  </si>
  <si>
    <t>THEOPHILE LANDRY</t>
  </si>
  <si>
    <t>P016018118974N</t>
  </si>
  <si>
    <t>MAKOUGANG EPSE NGATCHUESSI THERESE</t>
  </si>
  <si>
    <t>P028018386928H</t>
  </si>
  <si>
    <t>LONTSIE  DJIMELI LUCIE MIREINE</t>
  </si>
  <si>
    <t>P069318490950G</t>
  </si>
  <si>
    <t>TCHUISSEU KENMOGNE</t>
  </si>
  <si>
    <t>GILLES FREDDY</t>
  </si>
  <si>
    <t>M042517856183M</t>
  </si>
  <si>
    <t>MBOUDJI TCH.SERVICESARL UNIPERSONNELLE</t>
  </si>
  <si>
    <t>M120517141674Y</t>
  </si>
  <si>
    <t>ASSOCIATION DES HABITANTS DU BLOC A - AUARTIER TERGAL I</t>
  </si>
  <si>
    <t>P079718407206Z</t>
  </si>
  <si>
    <t>Mohye Al Dine</t>
  </si>
  <si>
    <t>P028512413778P</t>
  </si>
  <si>
    <t>BOUBAKARI DANDI</t>
  </si>
  <si>
    <t>M051916373485K</t>
  </si>
  <si>
    <t>IKWUENE SHOP SARL</t>
  </si>
  <si>
    <t>VENTE DU MATERIEL DE BUREAU ; VENTE EN LIGNE ; NEGOCE ; COMMERCE GENERAL ; PRESTATION DE SERVICES ; CONSOMMABLE DE BUREAU ; IMPORT-EXPORT</t>
  </si>
  <si>
    <t>P127117659362W</t>
  </si>
  <si>
    <t>NANA KALVIN</t>
  </si>
  <si>
    <t>M020500018192F</t>
  </si>
  <si>
    <t>PHARMACIE MAKEPE</t>
  </si>
  <si>
    <t>PHARMAK</t>
  </si>
  <si>
    <t>P047300275688G</t>
  </si>
  <si>
    <t>P017216075171X</t>
  </si>
  <si>
    <t>P057212492723K</t>
  </si>
  <si>
    <t>KUETE JEANINEKUET</t>
  </si>
  <si>
    <t>KUETE JEANINE</t>
  </si>
  <si>
    <t>M031200040313P</t>
  </si>
  <si>
    <t>IMMULSER SARL</t>
  </si>
  <si>
    <t>M022017894030P</t>
  </si>
  <si>
    <t>COMMUNITY ACTION SCHEME AFRICA</t>
  </si>
  <si>
    <t>CASAF</t>
  </si>
  <si>
    <t>P059316730800Q</t>
  </si>
  <si>
    <t>TAHABIROU</t>
  </si>
  <si>
    <t>P129817909910X</t>
  </si>
  <si>
    <t>P018417450960P</t>
  </si>
  <si>
    <t>AFOUBA NAGA EPSE NGONO</t>
  </si>
  <si>
    <t>P117215509121D</t>
  </si>
  <si>
    <t>TCHEUGEN TIENTCHEU</t>
  </si>
  <si>
    <t>P088317802299Z</t>
  </si>
  <si>
    <t>P108012736399N</t>
  </si>
  <si>
    <t>MEZOO MIENLAM BERTHE</t>
  </si>
  <si>
    <t>INTER CITY BAR</t>
  </si>
  <si>
    <t>P089316362715Z</t>
  </si>
  <si>
    <t>SIME NDONGUE</t>
  </si>
  <si>
    <t>DERICK KABRAIL</t>
  </si>
  <si>
    <t>P098217924532Q</t>
  </si>
  <si>
    <t>SOW DAOUDA</t>
  </si>
  <si>
    <t>P016012784684P</t>
  </si>
  <si>
    <t>LIVREUR DES JUS EN PLASTIQUE</t>
  </si>
  <si>
    <t>P049318440566M</t>
  </si>
  <si>
    <t>TIAKO NITCHEU</t>
  </si>
  <si>
    <t>P126618009363U</t>
  </si>
  <si>
    <t>YEMELE NGANGUE</t>
  </si>
  <si>
    <t>P122016480402M</t>
  </si>
  <si>
    <t>ESSOH EKESSY MARIE SOLANGE</t>
  </si>
  <si>
    <t>ER-OM</t>
  </si>
  <si>
    <t>P059417761224N</t>
  </si>
  <si>
    <t>GLORY LUM</t>
  </si>
  <si>
    <t>P099518329706Z</t>
  </si>
  <si>
    <t>P037712266821B</t>
  </si>
  <si>
    <t>P039418536155D</t>
  </si>
  <si>
    <t>AYIAGNIGNI MOUNPELOUOP JEREMI (SUCCESSION YIANGNIGNI EMMANUEL)</t>
  </si>
  <si>
    <t>M082317712093H</t>
  </si>
  <si>
    <t>.ABOUWAFA</t>
  </si>
  <si>
    <t>ETS: ABOUWAFA</t>
  </si>
  <si>
    <t>P078917531548T</t>
  </si>
  <si>
    <t>TALA VADESTE</t>
  </si>
  <si>
    <t>ETS TV LOGISTIQUE</t>
  </si>
  <si>
    <t>IMPORT-EXPORT, NÉGOCE, TRANSPORT,LOGISTIQUE, COMMERCE GÉNÉRAL, PRESTATIONS SERVICES</t>
  </si>
  <si>
    <t>P100218309053H</t>
  </si>
  <si>
    <t>SOPGUI TSEMO</t>
  </si>
  <si>
    <t>P025417575306P</t>
  </si>
  <si>
    <t>NSUNDINYINYI</t>
  </si>
  <si>
    <t>P016612635898W</t>
  </si>
  <si>
    <t>P067117869415J</t>
  </si>
  <si>
    <t>P049517850931Z</t>
  </si>
  <si>
    <t>Mafotsing fotsing</t>
  </si>
  <si>
    <t>P128712574418Q</t>
  </si>
  <si>
    <t>MBOMBOO</t>
  </si>
  <si>
    <t>AYATOU IBRAHIM</t>
  </si>
  <si>
    <t>P016618218815A</t>
  </si>
  <si>
    <t>P028716327575E</t>
  </si>
  <si>
    <t>TEPEKEM DELPHINE</t>
  </si>
  <si>
    <t>M011912736521Y</t>
  </si>
  <si>
    <t>RAFY TELECOM SARL</t>
  </si>
  <si>
    <t>P038418013352N</t>
  </si>
  <si>
    <t>BEBISSOULENE</t>
  </si>
  <si>
    <t>P109116398971Y</t>
  </si>
  <si>
    <t>ABAKAR IDRISSA</t>
  </si>
  <si>
    <t>(ETS AMZ)</t>
  </si>
  <si>
    <t>P058517864751J</t>
  </si>
  <si>
    <t>MGOUOM NGOUH</t>
  </si>
  <si>
    <t>P076900369764U</t>
  </si>
  <si>
    <t>NGUEN II SAMUEL</t>
  </si>
  <si>
    <t>ÉTUDE-FINANCEMENT-MISE EN PLACE</t>
  </si>
  <si>
    <t>M091512407752H</t>
  </si>
  <si>
    <t>SGS SCANNING CAMEROUN SA</t>
  </si>
  <si>
    <t>P090018327595C</t>
  </si>
  <si>
    <t>CLIFORD FOMONYUY</t>
  </si>
  <si>
    <t>P057512336219L</t>
  </si>
  <si>
    <t>TENJOH MARY ACHE</t>
  </si>
  <si>
    <t>TENJOH MARYACHE</t>
  </si>
  <si>
    <t>P108300396916B</t>
  </si>
  <si>
    <t>FEUKOUE DATEWO LEONCE CYRILLE</t>
  </si>
  <si>
    <t>FEUKOUE DATEWO</t>
  </si>
  <si>
    <t>M121100039835N</t>
  </si>
  <si>
    <t>SURE TRANSPORT ET LOGISTIQUE</t>
  </si>
  <si>
    <t>SURE SARL</t>
  </si>
  <si>
    <t>P089816849043X</t>
  </si>
  <si>
    <t>WAMBA GERARD</t>
  </si>
  <si>
    <t>P122015561522M</t>
  </si>
  <si>
    <t>NDONG SOUMHET BENOIT</t>
  </si>
  <si>
    <t>P108616490138M</t>
  </si>
  <si>
    <t>SARIETTE PELAGIE</t>
  </si>
  <si>
    <t>M101417748932E</t>
  </si>
  <si>
    <t>P088417479287H</t>
  </si>
  <si>
    <t>Alioum</t>
  </si>
  <si>
    <t>P029218493346J</t>
  </si>
  <si>
    <t>MEDA'A TAGNANG</t>
  </si>
  <si>
    <t>M022517597560L</t>
  </si>
  <si>
    <t>ETS NTCHE</t>
  </si>
  <si>
    <t>M022517570991S</t>
  </si>
  <si>
    <t>BONMA CHOPIES SARL</t>
  </si>
  <si>
    <t>M052517777208D</t>
  </si>
  <si>
    <t>SOCIETE KTA SOLUTION SARL</t>
  </si>
  <si>
    <t>(KTA SOLUTION SARL)</t>
  </si>
  <si>
    <t>M080916655151S</t>
  </si>
  <si>
    <t>LYCEE BILINGUE DE KEKEM</t>
  </si>
  <si>
    <t>P126917377155P</t>
  </si>
  <si>
    <t>NGO NACK EPOUSE LINGOME</t>
  </si>
  <si>
    <t>P059416827868S</t>
  </si>
  <si>
    <t>NGANING HEN FERANDA</t>
  </si>
  <si>
    <t>"ETS BIO OIL &amp; CO"</t>
  </si>
  <si>
    <t>M022416421845E</t>
  </si>
  <si>
    <t>QUINCAILLERIE SAHEL SARL</t>
  </si>
  <si>
    <t>QUINCAILLERIE ET FOURNITURES POUR PLOMBERIE, COMMERCE</t>
  </si>
  <si>
    <t>P075815314833O</t>
  </si>
  <si>
    <t>NGAPMEN</t>
  </si>
  <si>
    <t>P109317286262C</t>
  </si>
  <si>
    <t>CHAYE FABRICE DONKOU</t>
  </si>
  <si>
    <t>P018312718828Q</t>
  </si>
  <si>
    <t>KOWO MARTIAL</t>
  </si>
  <si>
    <t>P066117824888N</t>
  </si>
  <si>
    <t>IZUCHUKWU OKONTA</t>
  </si>
  <si>
    <t>P010016276634P</t>
  </si>
  <si>
    <t>GOOD NELGHBORD</t>
  </si>
  <si>
    <t>M092316150396P</t>
  </si>
  <si>
    <t>FLYING GENERATION COMPANY LIMITED</t>
  </si>
  <si>
    <t>P068517675446W</t>
  </si>
  <si>
    <t>M122518242867A</t>
  </si>
  <si>
    <t>NEW GENERATION FARMERS COOPERATIVE SOCIETY WITH BOARD OF DIRECTORS (NGEFCOOP-BOD)</t>
  </si>
  <si>
    <t>NGEFCOOP-BOD</t>
  </si>
  <si>
    <t>M071112282564X</t>
  </si>
  <si>
    <t>CETIF BENIGNA D'ETOUDI</t>
  </si>
  <si>
    <t>P077117263515F</t>
  </si>
  <si>
    <t>TATCHIM ALAIN PAUL</t>
  </si>
  <si>
    <t>ETS PHARMA GLOBE</t>
  </si>
  <si>
    <t>P018517747284M</t>
  </si>
  <si>
    <t>TRANSFORMATION DE MANIOC EN FARINE</t>
  </si>
  <si>
    <t>M062316604445G</t>
  </si>
  <si>
    <t>SOCIETE COOPERATIVE AVEC CONSEIL D'ADMINISTRATION DES TRANSFORMATEURS DE MANIOC EN FARINE DE DIR</t>
  </si>
  <si>
    <t>COOP CA PROMODEM</t>
  </si>
  <si>
    <t>P078816626183P</t>
  </si>
  <si>
    <t>TAMTO TADIE</t>
  </si>
  <si>
    <t>AMELLE BERTIN</t>
  </si>
  <si>
    <t>M092216473460C</t>
  </si>
  <si>
    <t>OPÉRATION DE SOUTIEN AU SECTEUR PRIVE CAMEROUNAIS</t>
  </si>
  <si>
    <t>OSSP CMR</t>
  </si>
  <si>
    <t>P070416709772A</t>
  </si>
  <si>
    <t>MADUEKE CALEB CHINEMEREM</t>
  </si>
  <si>
    <t>M051017538873T</t>
  </si>
  <si>
    <t>CENTRE MULTIFONCTIONNEL DE PROMOTION DES JEUNES DE PITOA</t>
  </si>
  <si>
    <t>M052417590003M</t>
  </si>
  <si>
    <t>ASSOCIATION DES RESSORTISSANTS TOUGANG BALENG DE YAOUNDE</t>
  </si>
  <si>
    <t>ARETOBY</t>
  </si>
  <si>
    <t>P128212261416P</t>
  </si>
  <si>
    <t>P088618254773W</t>
  </si>
  <si>
    <t>(ETS AMAB)</t>
  </si>
  <si>
    <t>P122015364427M</t>
  </si>
  <si>
    <t>P047900448429P</t>
  </si>
  <si>
    <t>KANKEU DJOUMESSI</t>
  </si>
  <si>
    <t>ETS KANKEU DJOUMESSI</t>
  </si>
  <si>
    <t>P046417736970Q</t>
  </si>
  <si>
    <t>NJEYA</t>
  </si>
  <si>
    <t>P037012501851M</t>
  </si>
  <si>
    <t>M030400016495Z</t>
  </si>
  <si>
    <t>STE NETRAC SARL</t>
  </si>
  <si>
    <t>NETRAC SARL</t>
  </si>
  <si>
    <t>P026815107856L</t>
  </si>
  <si>
    <t>NKIMIH EPSE MBATALOM</t>
  </si>
  <si>
    <t>ELIZABETH NGWESSE</t>
  </si>
  <si>
    <t>M112217713514U</t>
  </si>
  <si>
    <t>SOCIETE ASSEN AND YOUMBI FILS CONSTRUCTION SARL</t>
  </si>
  <si>
    <t>AYFC SARL</t>
  </si>
  <si>
    <t>P040517296803S</t>
  </si>
  <si>
    <t>ETS AFRICAN COSMETICS AND HEALTH</t>
  </si>
  <si>
    <t>P085115535280B</t>
  </si>
  <si>
    <t>ATOUBA ATOUBA</t>
  </si>
  <si>
    <t>P127318357515Q</t>
  </si>
  <si>
    <t>DABO FACOUROU</t>
  </si>
  <si>
    <t>M022217056592S</t>
  </si>
  <si>
    <t>TCHAMSON SARL</t>
  </si>
  <si>
    <t>T S SARL</t>
  </si>
  <si>
    <t>P018317449658F</t>
  </si>
  <si>
    <t>ACTIVITÉ IMMOBILIÈRE</t>
  </si>
  <si>
    <t>M010912416301N</t>
  </si>
  <si>
    <t>IMMOBILIER REGIONAL DU GRAND NORD</t>
  </si>
  <si>
    <t>IMENO SARL</t>
  </si>
  <si>
    <t>P058715309116A</t>
  </si>
  <si>
    <t>THERESE CHANTALE</t>
  </si>
  <si>
    <t>P026915234195Q</t>
  </si>
  <si>
    <t>FOLLO</t>
  </si>
  <si>
    <t>BENIGNE</t>
  </si>
  <si>
    <t>P069717679180F</t>
  </si>
  <si>
    <t>KEVINE NGHOMSSI GLADYS</t>
  </si>
  <si>
    <t>P076713130850N</t>
  </si>
  <si>
    <t>ALOG BASILE</t>
  </si>
  <si>
    <t>ETS EDAMT</t>
  </si>
  <si>
    <t>P048416038758L</t>
  </si>
  <si>
    <t>EBELE SEME JEANNE VENANCE</t>
  </si>
  <si>
    <t>ETS SEJEV PROD</t>
  </si>
  <si>
    <t>P099118076031X</t>
  </si>
  <si>
    <t>HASSANA AISSA</t>
  </si>
  <si>
    <t>P019416757830D</t>
  </si>
  <si>
    <t>BOGNING TSAGUE</t>
  </si>
  <si>
    <t>P079517699641B</t>
  </si>
  <si>
    <t>RICANEL CHANEL</t>
  </si>
  <si>
    <t>P017712754909K</t>
  </si>
  <si>
    <t>TERI DELI</t>
  </si>
  <si>
    <t>P097117841387L</t>
  </si>
  <si>
    <t>P018318274071G</t>
  </si>
  <si>
    <t>LINDA NANGEH</t>
  </si>
  <si>
    <t>P118816957978X</t>
  </si>
  <si>
    <t>YONGUE SEUTIO</t>
  </si>
  <si>
    <t>LUCIENNE FALONNE</t>
  </si>
  <si>
    <t>P018712481893K</t>
  </si>
  <si>
    <t>ANTSIGUE ANDZIGUI</t>
  </si>
  <si>
    <t>P079816624170E</t>
  </si>
  <si>
    <t>MALONG TABIA</t>
  </si>
  <si>
    <t>P039017673856C</t>
  </si>
  <si>
    <t>SA'A LACTIO</t>
  </si>
  <si>
    <t>P018418413223A</t>
  </si>
  <si>
    <t>P077914733793Z</t>
  </si>
  <si>
    <t>YONZEU FOTSING</t>
  </si>
  <si>
    <t>AMELINE DEJOLIE</t>
  </si>
  <si>
    <t>P080216655633C</t>
  </si>
  <si>
    <t>MOUSTAPHA BEN</t>
  </si>
  <si>
    <t>PRESTATIONS DE SERVICES-COMMERCE GENERAL-NEGOCE</t>
  </si>
  <si>
    <t>P010018019421P</t>
  </si>
  <si>
    <t>P026817664297D</t>
  </si>
  <si>
    <t>WOUSABI CHRISTOPHER</t>
  </si>
  <si>
    <t>P128316845817A</t>
  </si>
  <si>
    <t>FONKOUA TALLA</t>
  </si>
  <si>
    <t>CHALAIR</t>
  </si>
  <si>
    <t>P079617751016N</t>
  </si>
  <si>
    <t>P018717275652G</t>
  </si>
  <si>
    <t>ANNA LOUIS IYAH</t>
  </si>
  <si>
    <t>P099918077407T</t>
  </si>
  <si>
    <t>LISSOUK AMEDEE</t>
  </si>
  <si>
    <t>M042416698016B</t>
  </si>
  <si>
    <t>MADIST CORPORATION</t>
  </si>
  <si>
    <t>P059116628054C</t>
  </si>
  <si>
    <t>PARIS DJUISSEU</t>
  </si>
  <si>
    <t>P018017983411A</t>
  </si>
  <si>
    <t>BEPINOU</t>
  </si>
  <si>
    <t>P038217706152T</t>
  </si>
  <si>
    <t>KOL ÉPOUSE BOUMO</t>
  </si>
  <si>
    <t>P088117656060S</t>
  </si>
  <si>
    <t>NANA TCHOKONTHE PAUL MAJURIS</t>
  </si>
  <si>
    <t>P058417729594L</t>
  </si>
  <si>
    <t>DJEIPUM NOUMSI</t>
  </si>
  <si>
    <t>ALAIN CEDRICK</t>
  </si>
  <si>
    <t>P098517979623L</t>
  </si>
  <si>
    <t>UGBAL ACHIGA ANTHONY</t>
  </si>
  <si>
    <t>P119716625080Q</t>
  </si>
  <si>
    <t>NJOME SONE</t>
  </si>
  <si>
    <t>P068218176682K</t>
  </si>
  <si>
    <t>MARY NGATOP NGONFAT</t>
  </si>
  <si>
    <t>P028317310370A</t>
  </si>
  <si>
    <t>AWONA NGOAH EPSE ONANA ETOUNDI</t>
  </si>
  <si>
    <t>PAULE MARCELLE</t>
  </si>
  <si>
    <t>M082517967896Z</t>
  </si>
  <si>
    <t>GEEKHARDWARE SOLUTIONS</t>
  </si>
  <si>
    <t>G H S</t>
  </si>
  <si>
    <t>P119716296025W</t>
  </si>
  <si>
    <t>NNAJIOFOR FRANCIS CHINONSO</t>
  </si>
  <si>
    <t>P037917152391Y</t>
  </si>
  <si>
    <t>SOMAGOU TAZANOU</t>
  </si>
  <si>
    <t>P039116710320S</t>
  </si>
  <si>
    <t>BEYINA YENE EPSE BAGNE</t>
  </si>
  <si>
    <t>P078612335106Y</t>
  </si>
  <si>
    <t>ANGELA NWAKAEGO NKEMDILIM ANGELA</t>
  </si>
  <si>
    <t>P107612266768R</t>
  </si>
  <si>
    <t>P128512551957F</t>
  </si>
  <si>
    <t>TINDO TALONWA ELVIGETIND</t>
  </si>
  <si>
    <t>TINDO TALONWA ELVIGE</t>
  </si>
  <si>
    <t>P118416679555B</t>
  </si>
  <si>
    <t>P069618565011K</t>
  </si>
  <si>
    <t>NGO BIENG NICOLE</t>
  </si>
  <si>
    <t>P089918119534W</t>
  </si>
  <si>
    <t>DAISSAGUE</t>
  </si>
  <si>
    <t>P059018213473R</t>
  </si>
  <si>
    <t>MOINDOU WOURA.</t>
  </si>
  <si>
    <t>.LAZARE.</t>
  </si>
  <si>
    <t>P079718565315M</t>
  </si>
  <si>
    <t>TCHINDA PAASSO</t>
  </si>
  <si>
    <t>M012517547592F</t>
  </si>
  <si>
    <t>BABASAM SARL</t>
  </si>
  <si>
    <t>P037715975481Q</t>
  </si>
  <si>
    <t>KISITO SHEY</t>
  </si>
  <si>
    <t>P069114416159D</t>
  </si>
  <si>
    <t>UDENKWELLE</t>
  </si>
  <si>
    <t>CHINEDU DEMIAN</t>
  </si>
  <si>
    <t>M102118047421W</t>
  </si>
  <si>
    <t>RBB</t>
  </si>
  <si>
    <t>P084812568974C</t>
  </si>
  <si>
    <t>FANNANG ODETTEFAN</t>
  </si>
  <si>
    <t>FANNANG ODETTE</t>
  </si>
  <si>
    <t>P065118606929B</t>
  </si>
  <si>
    <t>P047917771025A</t>
  </si>
  <si>
    <t>JULY CLAIRE</t>
  </si>
  <si>
    <t>P078918387242F</t>
  </si>
  <si>
    <t>ROLAND CHOUGBAH</t>
  </si>
  <si>
    <t>Vente meches</t>
  </si>
  <si>
    <t>P089518288454S</t>
  </si>
  <si>
    <t>M042014414765T</t>
  </si>
  <si>
    <t>NFK</t>
  </si>
  <si>
    <t>M061812710852Z</t>
  </si>
  <si>
    <t>MASTER DESIGN SARL</t>
  </si>
  <si>
    <t>P055517940261C</t>
  </si>
  <si>
    <t>NGO NGAN Epouse BILONG MBOUI</t>
  </si>
  <si>
    <t>P017618068036R</t>
  </si>
  <si>
    <t>P017400197741C</t>
  </si>
  <si>
    <t>P019818092257G</t>
  </si>
  <si>
    <t>MIKAILA SALEH</t>
  </si>
  <si>
    <t>P088118057746A</t>
  </si>
  <si>
    <t>MEFOKO KENFACK</t>
  </si>
  <si>
    <t>P119316409710H</t>
  </si>
  <si>
    <t>MAPPE FONGANG</t>
  </si>
  <si>
    <t>JENDELLE</t>
  </si>
  <si>
    <t>P108300437556D</t>
  </si>
  <si>
    <t>ALAIN CREPIN</t>
  </si>
  <si>
    <t>M081117240025M</t>
  </si>
  <si>
    <t>CETIC DE KOMDOMBO VILLE</t>
  </si>
  <si>
    <t>P037517683525Q</t>
  </si>
  <si>
    <t>KOUAKAM TOUKAM</t>
  </si>
  <si>
    <t>MALLETTE KEVY</t>
  </si>
  <si>
    <t>P098816444898D</t>
  </si>
  <si>
    <t>BETAINSSEDI MPONDO</t>
  </si>
  <si>
    <t>P047917972868F</t>
  </si>
  <si>
    <t>Mayouoghouo</t>
  </si>
  <si>
    <t>P065515272583W</t>
  </si>
  <si>
    <t>NZABA PAUL</t>
  </si>
  <si>
    <t>P017915304364A</t>
  </si>
  <si>
    <t>JOSEPHINE TAWE</t>
  </si>
  <si>
    <t>P086312149528S</t>
  </si>
  <si>
    <t>OBAM NGO'O ROLAND</t>
  </si>
  <si>
    <t>ETS AKIBA MARKET ET TRAVAUX</t>
  </si>
  <si>
    <t>P110317469404P</t>
  </si>
  <si>
    <t>CARELLE SANDRA</t>
  </si>
  <si>
    <t>P079317460199W</t>
  </si>
  <si>
    <t>KOUSSIRITA</t>
  </si>
  <si>
    <t>P038015974730R</t>
  </si>
  <si>
    <t>P057012314118Q</t>
  </si>
  <si>
    <t>NDAMGBAGOU</t>
  </si>
  <si>
    <t>P011818167027Q</t>
  </si>
  <si>
    <t>P017817602861D</t>
  </si>
  <si>
    <t>ERNESTINE JODELE</t>
  </si>
  <si>
    <t>P026916626551M</t>
  </si>
  <si>
    <t>P128012618765W</t>
  </si>
  <si>
    <t>BISONG ENOW BESSEM</t>
  </si>
  <si>
    <t>(BIMAX ENTERPRISE)</t>
  </si>
  <si>
    <t>P070317688871H</t>
  </si>
  <si>
    <t>FA - IZATOU</t>
  </si>
  <si>
    <t>NASRAL OUSMANOU</t>
  </si>
  <si>
    <t>P016000537729G</t>
  </si>
  <si>
    <t>TAHADJOU JEAN PIERRE</t>
  </si>
  <si>
    <t>P037417275465J</t>
  </si>
  <si>
    <t>PRESTATIONS DE SERVICE (ÉNERGIE RENOUVELABLE)</t>
  </si>
  <si>
    <t>P129717083564G</t>
  </si>
  <si>
    <t>AVOUKASSI</t>
  </si>
  <si>
    <t>P018114368178J</t>
  </si>
  <si>
    <t>KENGNE BRIGITTE ALOYSE</t>
  </si>
  <si>
    <t>ETS VISION PRINT</t>
  </si>
  <si>
    <t>EMPLOYÉE SOCIÉTÉ</t>
  </si>
  <si>
    <t>P088613571179G</t>
  </si>
  <si>
    <t>MAGNE YOUTA CARINE FLORE</t>
  </si>
  <si>
    <t>P038517987834C</t>
  </si>
  <si>
    <t>P109816684212D</t>
  </si>
  <si>
    <t>P057812151381L</t>
  </si>
  <si>
    <t>SUFFO ALAIN BLAISE</t>
  </si>
  <si>
    <t>P017300144750A</t>
  </si>
  <si>
    <t>NJAPNDOUNKE EPSE NCHUSU M</t>
  </si>
  <si>
    <t>P057617646762J</t>
  </si>
  <si>
    <t>P059416613869N</t>
  </si>
  <si>
    <t>SOKENG NGOUANE</t>
  </si>
  <si>
    <t>HEROINE</t>
  </si>
  <si>
    <t>P037914778963A</t>
  </si>
  <si>
    <t>M071817895670F</t>
  </si>
  <si>
    <t>HOMMES SOLIDAIRES ET DYNAMIQUES DU BLOC YANGSSENGUE YATCHIKA</t>
  </si>
  <si>
    <t>H.SD.YY</t>
  </si>
  <si>
    <t>P109817941406R</t>
  </si>
  <si>
    <t>P125112676173R</t>
  </si>
  <si>
    <t>NGO BATINDGE ÉPSE AROGA REGINE</t>
  </si>
  <si>
    <t>ETS ARVE</t>
  </si>
  <si>
    <t>P017612301997E</t>
  </si>
  <si>
    <t>M072517983726H</t>
  </si>
  <si>
    <t>EVAME MOTORS CAMEROUN SARL</t>
  </si>
  <si>
    <t>P028017814422S</t>
  </si>
  <si>
    <t>KACHINOU</t>
  </si>
  <si>
    <t>M022416485953E</t>
  </si>
  <si>
    <t>DJAMEL SARL</t>
  </si>
  <si>
    <t>DJAMEL</t>
  </si>
  <si>
    <t>P089217556303G</t>
  </si>
  <si>
    <t>MIREILLE HORTANCE</t>
  </si>
  <si>
    <t>P086915256969K</t>
  </si>
  <si>
    <t>HAMEN</t>
  </si>
  <si>
    <t>P077917672548D</t>
  </si>
  <si>
    <t>GHAPINZIE ZENABOU EPSE MOULIOM</t>
  </si>
  <si>
    <t>P026000078868Q</t>
  </si>
  <si>
    <t>NGASSAM EPSEE NANA</t>
  </si>
  <si>
    <t>HENRY MONNIER LILIANE</t>
  </si>
  <si>
    <t>P026115340260I</t>
  </si>
  <si>
    <t>NDJEL NKOUAGUE</t>
  </si>
  <si>
    <t>P122015503739K</t>
  </si>
  <si>
    <t>BALLUL DE BANDEIRA GEORGES AUGUSTE</t>
  </si>
  <si>
    <t>P058817962455N</t>
  </si>
  <si>
    <t>zanfack tedjoulemo</t>
  </si>
  <si>
    <t>Jaurès</t>
  </si>
  <si>
    <t>P018812442938U</t>
  </si>
  <si>
    <t>P038116706443T</t>
  </si>
  <si>
    <t>LOUIS MUNA</t>
  </si>
  <si>
    <t>P117217686497D</t>
  </si>
  <si>
    <t>KUELA NGUEDA</t>
  </si>
  <si>
    <t>P059016364668A</t>
  </si>
  <si>
    <t>M072116365292W</t>
  </si>
  <si>
    <t>P077718360521K</t>
  </si>
  <si>
    <t>Ken Jefferson</t>
  </si>
  <si>
    <t>Ngoh</t>
  </si>
  <si>
    <t>P010117932878F</t>
  </si>
  <si>
    <t>M081818206084T</t>
  </si>
  <si>
    <t>NDUNG DIANAMIC LADIES COMMON INITIATIVE GROUP</t>
  </si>
  <si>
    <t>NDUNG-BAFUT</t>
  </si>
  <si>
    <t>P127616432367H</t>
  </si>
  <si>
    <t>MBIANDA EPSE TAKAMTE</t>
  </si>
  <si>
    <t>P107618231491U</t>
  </si>
  <si>
    <t>JULIUS NTUNGWEN NUBILA</t>
  </si>
  <si>
    <t>(J.N.N)</t>
  </si>
  <si>
    <t>P016012335238Y</t>
  </si>
  <si>
    <t>KOUNDJU</t>
  </si>
  <si>
    <t>M022317089719Q</t>
  </si>
  <si>
    <t>TRAVAUX PUBLIQUES, TOPOGRAPHIE, BATIMENTS, PRESTATIONS DES SERVICE,</t>
  </si>
  <si>
    <t>P034318484463D</t>
  </si>
  <si>
    <t>FRANSI JEAN MARIE</t>
  </si>
  <si>
    <t>P015317483229T</t>
  </si>
  <si>
    <t>TCHINDA ESSOMBE</t>
  </si>
  <si>
    <t>P076100521383Z</t>
  </si>
  <si>
    <t>P047517479641J</t>
  </si>
  <si>
    <t>SOUZEN</t>
  </si>
  <si>
    <t>P086500046846L</t>
  </si>
  <si>
    <t>TECHNICIEN LABORATOIR</t>
  </si>
  <si>
    <t>P046700521040K</t>
  </si>
  <si>
    <t>P028712436274C</t>
  </si>
  <si>
    <t>NGAH NDONGO FRIDOLINE</t>
  </si>
  <si>
    <t>ETS NGAH NDONGO</t>
  </si>
  <si>
    <t>M099917734168Q</t>
  </si>
  <si>
    <t>LYCEE DE FONGO-TONGO</t>
  </si>
  <si>
    <t>LFT</t>
  </si>
  <si>
    <t>M052116081439Z</t>
  </si>
  <si>
    <t>GENIE CONSULTING SARL</t>
  </si>
  <si>
    <t>G.C.S SARL</t>
  </si>
  <si>
    <t>P127018089444T</t>
  </si>
  <si>
    <t>DJOUMESSI WAMBA</t>
  </si>
  <si>
    <t>P057117882441F</t>
  </si>
  <si>
    <t>Activité Sociale</t>
  </si>
  <si>
    <t>M010017647355U</t>
  </si>
  <si>
    <t>ASSOCIATION DES HANDICAPÉS POUR LUTTER CONTRE LA MENDICITÉ</t>
  </si>
  <si>
    <t>P027900491046X</t>
  </si>
  <si>
    <t>NYOBE EPSEE NGONO</t>
  </si>
  <si>
    <t>MONIQUIE LYDIE</t>
  </si>
  <si>
    <t>M022217099949H</t>
  </si>
  <si>
    <t>SCIENCES DIVINES ENVIRONNEMENTALES ETSOCIALES SARL</t>
  </si>
  <si>
    <t>SCIDES SARL</t>
  </si>
  <si>
    <t>P049217003152R</t>
  </si>
  <si>
    <t>NKENGNE VERONIQUE</t>
  </si>
  <si>
    <t>P067212350153B</t>
  </si>
  <si>
    <t>P049917233521A</t>
  </si>
  <si>
    <t>LAZARE DEJOLIE</t>
  </si>
  <si>
    <t>P069217102819D</t>
  </si>
  <si>
    <t>LTOUMNGADAO</t>
  </si>
  <si>
    <t>P108318505383C</t>
  </si>
  <si>
    <t>M082217528777T</t>
  </si>
  <si>
    <t>GARDERIE MAMAN SIDOUCE</t>
  </si>
  <si>
    <t>G.M.S</t>
  </si>
  <si>
    <t>P120117190977X</t>
  </si>
  <si>
    <t>M080817486725L</t>
  </si>
  <si>
    <t>CETIC ENDAM-YEMBONG</t>
  </si>
  <si>
    <t>C.E.Y</t>
  </si>
  <si>
    <t>P018917972212A</t>
  </si>
  <si>
    <t>COMPAORE ABDOULAYE</t>
  </si>
  <si>
    <t>M052217337892T</t>
  </si>
  <si>
    <t>C-FOOD</t>
  </si>
  <si>
    <t>M032318026429A</t>
  </si>
  <si>
    <t>AVENIR MEILLEUR FOODS</t>
  </si>
  <si>
    <t>AVM FOODS SARL-U</t>
  </si>
  <si>
    <t>P068516376415W</t>
  </si>
  <si>
    <t>NONKI KOUMOUO EPSE FOKOU</t>
  </si>
  <si>
    <t>P108118560940K</t>
  </si>
  <si>
    <t>P126200045689N</t>
  </si>
  <si>
    <t>M051200042794L</t>
  </si>
  <si>
    <t>NEW AUTO MANAGEMENT &amp; EQUIPEMENT</t>
  </si>
  <si>
    <t>NAME SARL</t>
  </si>
  <si>
    <t>P119517300382U</t>
  </si>
  <si>
    <t>P018918264466M</t>
  </si>
  <si>
    <t>PENCEL KIMBI</t>
  </si>
  <si>
    <t>P067617683188U</t>
  </si>
  <si>
    <t>BERTHE BELAMINE PULCHERIE</t>
  </si>
  <si>
    <t>P068716862120Q</t>
  </si>
  <si>
    <t>NYAGUEP TCHOUKEU</t>
  </si>
  <si>
    <t>CHRISTELLE LITA</t>
  </si>
  <si>
    <t>M091512616429Y</t>
  </si>
  <si>
    <t>SOCIETE CIVILE IMMOBILIERE MUTAM</t>
  </si>
  <si>
    <t>SCI MUTAM</t>
  </si>
  <si>
    <t>P020117780321T</t>
  </si>
  <si>
    <t>Fatal</t>
  </si>
  <si>
    <t>P016900384856Q</t>
  </si>
  <si>
    <t>MAMUDAH NDEMSAH</t>
  </si>
  <si>
    <t>ETS MAMUDAH NDEMSAH</t>
  </si>
  <si>
    <t>M042116049995F</t>
  </si>
  <si>
    <t>KAMELEON PRINT IN MOTION</t>
  </si>
  <si>
    <t>DECLARANT EN FREELANCE</t>
  </si>
  <si>
    <t>P037914419169M</t>
  </si>
  <si>
    <t>NGANSO DJIELE TCHOUAMAHA</t>
  </si>
  <si>
    <t>P068217594660K</t>
  </si>
  <si>
    <t>NTAWA</t>
  </si>
  <si>
    <t>FRANCIS FONKI</t>
  </si>
  <si>
    <t>P046416623674J</t>
  </si>
  <si>
    <t>ENUAGABA ENEMBE SERAH</t>
  </si>
  <si>
    <t>PRESTATION DESERVICE</t>
  </si>
  <si>
    <t>M111517711739C</t>
  </si>
  <si>
    <t>ETS MANUSCA</t>
  </si>
  <si>
    <t>P025610963017H</t>
  </si>
  <si>
    <t>MAKOUETE SUZANNEMAK</t>
  </si>
  <si>
    <t>MAKOUETE SUZANNE</t>
  </si>
  <si>
    <t>P086500567960W</t>
  </si>
  <si>
    <t>KOUNDJO BRIGITTE</t>
  </si>
  <si>
    <t>P048217335210Z</t>
  </si>
  <si>
    <t>MEYOH</t>
  </si>
  <si>
    <t>M112417198766S</t>
  </si>
  <si>
    <t>SOCIÉTÉ CAMEROUNAISE D'EXPLOITATION DE TRANSFORMATION ALIMENTAIRE SARL</t>
  </si>
  <si>
    <t>SCETA SARL</t>
  </si>
  <si>
    <t>P019417463706Z</t>
  </si>
  <si>
    <t>KENNE SAA MINETTE</t>
  </si>
  <si>
    <t>M052217410777G</t>
  </si>
  <si>
    <t>FOKA'S SARL</t>
  </si>
  <si>
    <t>6F SARL</t>
  </si>
  <si>
    <t>SOUND ENGINEERI</t>
  </si>
  <si>
    <t>P088418375999W</t>
  </si>
  <si>
    <t>SAKWE BEKALI</t>
  </si>
  <si>
    <t>P129418515431J</t>
  </si>
  <si>
    <t>ZERGH EPSE TATAPONG</t>
  </si>
  <si>
    <t>NOELLE NGONG</t>
  </si>
  <si>
    <t>P118017108905Y</t>
  </si>
  <si>
    <t>AKUMO</t>
  </si>
  <si>
    <t>ERIC GEMUH</t>
  </si>
  <si>
    <t>P047812504814Z</t>
  </si>
  <si>
    <t>TJOMB MOUAHA</t>
  </si>
  <si>
    <t>OSCAR ALEXIS</t>
  </si>
  <si>
    <t>P068016144156W</t>
  </si>
  <si>
    <t>P076200313369W</t>
  </si>
  <si>
    <t>ROGER PENDA NYAME</t>
  </si>
  <si>
    <t>P039517190194W</t>
  </si>
  <si>
    <t>BELACK ERIC NWENCHAK</t>
  </si>
  <si>
    <t>P028217198092N</t>
  </si>
  <si>
    <t>AMBASSA ETELE</t>
  </si>
  <si>
    <t>P047917708484X</t>
  </si>
  <si>
    <t>NGUELIABE TCHEUKO epse ABENA</t>
  </si>
  <si>
    <t>P069917599420P</t>
  </si>
  <si>
    <t>KONWO NGEUTSEVO</t>
  </si>
  <si>
    <t>P015417173475F</t>
  </si>
  <si>
    <t>MBANWEI EPOUSE CHONGONG JANET ABONG</t>
  </si>
  <si>
    <t>M092518081425C</t>
  </si>
  <si>
    <t>AURA ENTERPRISE LTD</t>
  </si>
  <si>
    <t>P118317909010R</t>
  </si>
  <si>
    <t>ETA RAPHAEL NGUH</t>
  </si>
  <si>
    <t>P126212615442B</t>
  </si>
  <si>
    <t>MAMBOU JOB</t>
  </si>
  <si>
    <t>P075900341739N</t>
  </si>
  <si>
    <t>MOUASSO EPSE NGAMONDI AUGUSTINE</t>
  </si>
  <si>
    <t>MOUASSO EP NGAMONDI AUGUSTINE</t>
  </si>
  <si>
    <t>P122016269084G</t>
  </si>
  <si>
    <t>P105714922994F</t>
  </si>
  <si>
    <t>P086816030716J</t>
  </si>
  <si>
    <t>SINPHORIEN</t>
  </si>
  <si>
    <t>P068818003917G</t>
  </si>
  <si>
    <t>COOKEY MBU TAKU</t>
  </si>
  <si>
    <t>P067917359451Z</t>
  </si>
  <si>
    <t>EMEBOUNINE</t>
  </si>
  <si>
    <t>P047218530300G</t>
  </si>
  <si>
    <t>SHAIDU NGORAN</t>
  </si>
  <si>
    <t>P108116618174H</t>
  </si>
  <si>
    <t>NGO BOMAM EPSE BABE</t>
  </si>
  <si>
    <t>P048515068659K</t>
  </si>
  <si>
    <t>P048216351220U</t>
  </si>
  <si>
    <t>DJEUKUI TCHAMAKE</t>
  </si>
  <si>
    <t>MIRENNE FRANCINE</t>
  </si>
  <si>
    <t>P108918000453D</t>
  </si>
  <si>
    <t>SONIA MIMOSETTE</t>
  </si>
  <si>
    <t>P117717824288S</t>
  </si>
  <si>
    <t>P087312265228X</t>
  </si>
  <si>
    <t>NYONGO PEM ANTOINE</t>
  </si>
  <si>
    <t>ETS NYONGO</t>
  </si>
  <si>
    <t>P058212412907B</t>
  </si>
  <si>
    <t>AKPEH ONTCHA ELODIE VIVIANE</t>
  </si>
  <si>
    <t>P127917680652N</t>
  </si>
  <si>
    <t>P027600451051A</t>
  </si>
  <si>
    <t>NOUMBISSIE TOMTE ERIC</t>
  </si>
  <si>
    <t>( TEMPLE T)</t>
  </si>
  <si>
    <t>P116814621833L</t>
  </si>
  <si>
    <t>P107212403761Y</t>
  </si>
  <si>
    <t>DJUIKOM KENGNE SIMONE</t>
  </si>
  <si>
    <t>ETS DJUKOM KENGNE SIMONE</t>
  </si>
  <si>
    <t>P028418013654C</t>
  </si>
  <si>
    <t>KOUNOU MESSI</t>
  </si>
  <si>
    <t>P116516127383B</t>
  </si>
  <si>
    <t>P122015314656W</t>
  </si>
  <si>
    <t>GUIDAYE PANA</t>
  </si>
  <si>
    <t>P099617641453C</t>
  </si>
  <si>
    <t>MGBATOU LENTHIE</t>
  </si>
  <si>
    <t>CONSEILS L'INGÉNIERIE JURIDIQUE ET STRATÉGIQUE…</t>
  </si>
  <si>
    <t>M072417500706E</t>
  </si>
  <si>
    <t>BOMDI CORPORATION SAS</t>
  </si>
  <si>
    <t>BOMDI CORP SAS</t>
  </si>
  <si>
    <t>P079816593969W</t>
  </si>
  <si>
    <t>DIOK</t>
  </si>
  <si>
    <t>P126917361014E</t>
  </si>
  <si>
    <t>TCHOKOTE SIAKO JANVIER LEOPOLD</t>
  </si>
  <si>
    <t>(ETS ONE ELECTRIC)</t>
  </si>
  <si>
    <t>PRESTATIONS DE SERVICES &amp; VENTE DES PIECES ET FOURNITURES ELECTRIQUES</t>
  </si>
  <si>
    <t>P098016926362S</t>
  </si>
  <si>
    <t>M032317485790B</t>
  </si>
  <si>
    <t>ASSOCIATION DES JEUNES SOLIDAIRES DE BONAWONDA BLOC1</t>
  </si>
  <si>
    <t>P066817754529P</t>
  </si>
  <si>
    <t>ITOE  SIMON  OTTE</t>
  </si>
  <si>
    <t>P067917531592N</t>
  </si>
  <si>
    <t>MALLUS CHOSI</t>
  </si>
  <si>
    <t>P085717728481B</t>
  </si>
  <si>
    <t>NDIPATHOU</t>
  </si>
  <si>
    <t>P019716878806T</t>
  </si>
  <si>
    <t>OBEN GWENDOLINE</t>
  </si>
  <si>
    <t>P107317042304S</t>
  </si>
  <si>
    <t>SINANG LEUMI</t>
  </si>
  <si>
    <t>P110217278611S</t>
  </si>
  <si>
    <t>JOASH NSOM</t>
  </si>
  <si>
    <t>P068017694448W</t>
  </si>
  <si>
    <t>TSAFACK NELLIE DIANE</t>
  </si>
  <si>
    <t>P058818122116L</t>
  </si>
  <si>
    <t>agofack ngouzong</t>
  </si>
  <si>
    <t>galid changuel</t>
  </si>
  <si>
    <t>P066917597359J</t>
  </si>
  <si>
    <t>P049115213990K</t>
  </si>
  <si>
    <t>ABDOUL GAFAR</t>
  </si>
  <si>
    <t>ADJANI</t>
  </si>
  <si>
    <t>FOURNITURE DE MATERIELS DE BUREAU ET CONSOMMABLES.</t>
  </si>
  <si>
    <t>M072217547170W</t>
  </si>
  <si>
    <t>SOCIETE CAMEROUNAISE DE DEVELOPPEMENT ET DE CONSTRUCTION</t>
  </si>
  <si>
    <t>SOCADEVCO SARL</t>
  </si>
  <si>
    <t>P018312506207H</t>
  </si>
  <si>
    <t>GAINANA DANGOUA</t>
  </si>
  <si>
    <t>P037617994943N</t>
  </si>
  <si>
    <t>P018617692891N</t>
  </si>
  <si>
    <t>Chouaibou</t>
  </si>
  <si>
    <t>P039518263435K</t>
  </si>
  <si>
    <t>PAMI PAMI</t>
  </si>
  <si>
    <t>MILIE MAIMA</t>
  </si>
  <si>
    <t>P048014235218Q</t>
  </si>
  <si>
    <t>MENJONGUI</t>
  </si>
  <si>
    <t>P058018025343C</t>
  </si>
  <si>
    <t>NJOUBESSI</t>
  </si>
  <si>
    <t>P039012565392K</t>
  </si>
  <si>
    <t>HAMADOU MBOULA</t>
  </si>
  <si>
    <t>P069518307820K</t>
  </si>
  <si>
    <t>SALIHOU ABDOU</t>
  </si>
  <si>
    <t>P059817498954A</t>
  </si>
  <si>
    <t>JORDANA MANUELLA</t>
  </si>
  <si>
    <t>P122015570484D</t>
  </si>
  <si>
    <t>P059317836878Z</t>
  </si>
  <si>
    <t>KUSHI</t>
  </si>
  <si>
    <t>P086617395737A</t>
  </si>
  <si>
    <t>OKONKWO CHARLES OGOMEZIE</t>
  </si>
  <si>
    <t>P078116074068N</t>
  </si>
  <si>
    <t>P128116631744Y</t>
  </si>
  <si>
    <t>EBOUM ESSOMBE</t>
  </si>
  <si>
    <t>GUY NOEL VAN</t>
  </si>
  <si>
    <t>P028118514392B</t>
  </si>
  <si>
    <t>P088316257188W</t>
  </si>
  <si>
    <t>BOUI BOE GARBA ( ETS LA CONCORDE</t>
  </si>
  <si>
    <t>P046300577335R</t>
  </si>
  <si>
    <t>AUGUSTINE JACQUELINE</t>
  </si>
  <si>
    <t>P067417795256C</t>
  </si>
  <si>
    <t>NSHA</t>
  </si>
  <si>
    <t>FRANCIS (ETS FRANK AUTO)</t>
  </si>
  <si>
    <t>P117400564588R</t>
  </si>
  <si>
    <t>NGO BATOUM EP LIPEND YVONNE MARIE LOUISE</t>
  </si>
  <si>
    <t>P016900394509J</t>
  </si>
  <si>
    <t>TALLA JACOB</t>
  </si>
  <si>
    <t>P047916372303R</t>
  </si>
  <si>
    <t>ASONGAFACK NTONGAMOH GILBERT</t>
  </si>
  <si>
    <t>( FUODEM ENTERPRISE )</t>
  </si>
  <si>
    <t>P077917678631K</t>
  </si>
  <si>
    <t>SEUGUEM</t>
  </si>
  <si>
    <t>P038418104210X</t>
  </si>
  <si>
    <t>NADÈGE CARINE</t>
  </si>
  <si>
    <t>P057117215940J</t>
  </si>
  <si>
    <t>P015200145937Z</t>
  </si>
  <si>
    <t>NGUIFFO EPSEE KAMGA</t>
  </si>
  <si>
    <t>LYSE ESTHER</t>
  </si>
  <si>
    <t>M072116288934B</t>
  </si>
  <si>
    <t>PHARMACIE DE BANDJOUN SARL</t>
  </si>
  <si>
    <t>M062217667325B</t>
  </si>
  <si>
    <t>SOCIÉTÉ COOPÉRATIVE AVEC CONSEIL D’ADMINISTRA DES PRODUCTEURS D’OGNON DE TEVING</t>
  </si>
  <si>
    <t>P015417316714X</t>
  </si>
  <si>
    <t>P020617906935J</t>
  </si>
  <si>
    <t>TCHIOFOUO FOUTSOP</t>
  </si>
  <si>
    <t>P119818259557H</t>
  </si>
  <si>
    <t>P059518041203A</t>
  </si>
  <si>
    <t>AGWE KINITA</t>
  </si>
  <si>
    <t>M126418049961J</t>
  </si>
  <si>
    <t>CONFERENCE EPISCO NAT CAM</t>
  </si>
  <si>
    <t>LOGISTIQUE/ACONAGE/MANUTENTION/DETOTAGE/MAGASINAGE</t>
  </si>
  <si>
    <t>M082316001184D</t>
  </si>
  <si>
    <t>NT LOGISTICS</t>
  </si>
  <si>
    <t>P048817826547N</t>
  </si>
  <si>
    <t>NYINYIKUA PATRICK</t>
  </si>
  <si>
    <t>P085712337260G</t>
  </si>
  <si>
    <t>KOUAKAM Michel</t>
  </si>
  <si>
    <t>P122017382419K</t>
  </si>
  <si>
    <t>P129716931412Q</t>
  </si>
  <si>
    <t>PRESTATION DE SERVICES, HERBEGEMENT ET COMMERCE</t>
  </si>
  <si>
    <t>P059517950063Y</t>
  </si>
  <si>
    <t>P098812487527G</t>
  </si>
  <si>
    <t>GABRIEL STEPHANE</t>
  </si>
  <si>
    <t>P059318599285K</t>
  </si>
  <si>
    <t>MBEUTCHA TCHANDJI</t>
  </si>
  <si>
    <t>NARCISSE BLANCHARD</t>
  </si>
  <si>
    <t>P086612416584W</t>
  </si>
  <si>
    <t>MARIE ODETTE TCHATCHOU</t>
  </si>
  <si>
    <t>M061200041756D</t>
  </si>
  <si>
    <t>STE HARVEST BTP</t>
  </si>
  <si>
    <t>STE HARVEST BTP SARL</t>
  </si>
  <si>
    <t>P039717908403G</t>
  </si>
  <si>
    <t>EKONGOLO EKA</t>
  </si>
  <si>
    <t>P120117838974M</t>
  </si>
  <si>
    <t>ISAIAH NCHOTU</t>
  </si>
  <si>
    <t>M119317855496S</t>
  </si>
  <si>
    <t>BENAKUMA COUNCIL</t>
  </si>
  <si>
    <t>BENA C</t>
  </si>
  <si>
    <t>P058317755223G</t>
  </si>
  <si>
    <t>TCHINDA DOUNTOUO</t>
  </si>
  <si>
    <t>P049618440527N</t>
  </si>
  <si>
    <t>JOHN BORIS (JB.TRAITEUR)</t>
  </si>
  <si>
    <t>P017812546712C</t>
  </si>
  <si>
    <t>POKAM MBA JACQUES</t>
  </si>
  <si>
    <t>P089316772277N</t>
  </si>
  <si>
    <t>BRANDON TABE</t>
  </si>
  <si>
    <t>P048416682321W</t>
  </si>
  <si>
    <t>MEKUATE WANKO EPSE NDIFO PRUDENCE</t>
  </si>
  <si>
    <t>M012416599694Z</t>
  </si>
  <si>
    <t>PODICAM SARL</t>
  </si>
  <si>
    <t>P017114444709J</t>
  </si>
  <si>
    <t>P095811716408H</t>
  </si>
  <si>
    <t>NDOM MARCOUS</t>
  </si>
  <si>
    <t>P109914936756T</t>
  </si>
  <si>
    <t>TATOH DIFFO</t>
  </si>
  <si>
    <t>M032116855223C</t>
  </si>
  <si>
    <t>STE MMG</t>
  </si>
  <si>
    <t>P088817990409B</t>
  </si>
  <si>
    <t>WOMTCHA</t>
  </si>
  <si>
    <t>ELISABETH MYRIAM</t>
  </si>
  <si>
    <t>P107400420366D</t>
  </si>
  <si>
    <t>UDUEZUE AUGUSTINE UCHENNA</t>
  </si>
  <si>
    <t>UDUEZE A. UCHENNA</t>
  </si>
  <si>
    <t>M112116678108Q</t>
  </si>
  <si>
    <t>UNION DES SOCIÉTÉS COOPÉRATIVES AVEC CONSEL D'ADMINISTRATION DES PRODUCTEURS DE COTON DE MAYO-OULO</t>
  </si>
  <si>
    <t>UCOOP-CA PROCOMAO</t>
  </si>
  <si>
    <t>P038016428843B</t>
  </si>
  <si>
    <t>NOGHEU NTANDA</t>
  </si>
  <si>
    <t>P018818471872M</t>
  </si>
  <si>
    <t>DJUIKEM NGOUABOU</t>
  </si>
  <si>
    <t>JUDITHE GAELLE</t>
  </si>
  <si>
    <t>P057512625638E</t>
  </si>
  <si>
    <t>BERTINE SOLANGE</t>
  </si>
  <si>
    <t>P057717961208D</t>
  </si>
  <si>
    <t>MUFUFE IGNATIUS</t>
  </si>
  <si>
    <t>AMBENKA'A</t>
  </si>
  <si>
    <t>P068616299159L</t>
  </si>
  <si>
    <t>ORJI MAUREEN CHIOMA</t>
  </si>
  <si>
    <t>P058217815700R</t>
  </si>
  <si>
    <t>MENAP</t>
  </si>
  <si>
    <t>P047216765871Y</t>
  </si>
  <si>
    <t>P010317715261H</t>
  </si>
  <si>
    <t>RIGHTEOUS YITU</t>
  </si>
  <si>
    <t>M052416889288J</t>
  </si>
  <si>
    <t>ETS AB HAYAT</t>
  </si>
  <si>
    <t>P088712403365U</t>
  </si>
  <si>
    <t>NJAYOU MAURICE</t>
  </si>
  <si>
    <t>ETS NJAYOU MAURICE</t>
  </si>
  <si>
    <t>P119817952126P</t>
  </si>
  <si>
    <t>IBRAHIM -ABDOULAYE</t>
  </si>
  <si>
    <t>P057012521007E</t>
  </si>
  <si>
    <t>BICK ROBERT</t>
  </si>
  <si>
    <t>ETS MERCAM</t>
  </si>
  <si>
    <t>P049918420767K</t>
  </si>
  <si>
    <t>TAFENDZAM POKAM</t>
  </si>
  <si>
    <t>P029212551228N</t>
  </si>
  <si>
    <t>LONKENG CARLOS</t>
  </si>
  <si>
    <t>M122417460135S</t>
  </si>
  <si>
    <t>SCOOPS DES TRANSPORTEURS DE IGAWA MEME "DIMIN NA ICHIN"</t>
  </si>
  <si>
    <t>SCOOPS DIMIN NA ICHIN</t>
  </si>
  <si>
    <t>P086616699122E</t>
  </si>
  <si>
    <t>FONGE FLORENCE ANYI</t>
  </si>
  <si>
    <t>EPSE FORBIN</t>
  </si>
  <si>
    <t>P119318354564S</t>
  </si>
  <si>
    <t>ASSOU</t>
  </si>
  <si>
    <t>EFRASIE LORRAINE</t>
  </si>
  <si>
    <t>M032318124718D</t>
  </si>
  <si>
    <t>MOUNIR HOLDING</t>
  </si>
  <si>
    <t>P036912376240Q</t>
  </si>
  <si>
    <t>ENCHETTOU MOUSSA</t>
  </si>
  <si>
    <t>P079018193746P</t>
  </si>
  <si>
    <t>MACHEBU FOTSO CARMELLE CRISTEL</t>
  </si>
  <si>
    <t>" ETS CF HAIR "</t>
  </si>
  <si>
    <t>P086617365833F</t>
  </si>
  <si>
    <t>M101412173738S</t>
  </si>
  <si>
    <t>SCI DIBAMBA BEACH</t>
  </si>
  <si>
    <t>P030017692001S</t>
  </si>
  <si>
    <t>ROBERTA LAILA</t>
  </si>
  <si>
    <t>P115817785917A</t>
  </si>
  <si>
    <t>DJIATSA  epse DONGMO</t>
  </si>
  <si>
    <t>M092518065078S</t>
  </si>
  <si>
    <t>SOCIETE DINGOTA  CORPORATION S.A  AVEC C.A</t>
  </si>
  <si>
    <t>P019017900243R</t>
  </si>
  <si>
    <t>SOULEMANOU  FAROUSSINE</t>
  </si>
  <si>
    <t>P098016968129Y</t>
  </si>
  <si>
    <t>M092116447707W</t>
  </si>
  <si>
    <t>NKAMGA GROUP COMPANY LIMITED</t>
  </si>
  <si>
    <t>VENTE PETITS DÉTAILS</t>
  </si>
  <si>
    <t>P044515975521C</t>
  </si>
  <si>
    <t>BIIGA</t>
  </si>
  <si>
    <t>P067212441541W</t>
  </si>
  <si>
    <t>MEFFOLA KAMDEM YOLANDE</t>
  </si>
  <si>
    <t>QUINQUAILLERIE</t>
  </si>
  <si>
    <t>P019516033347C</t>
  </si>
  <si>
    <t>MEKEM TEYOUNDIO</t>
  </si>
  <si>
    <t>P038418583328L</t>
  </si>
  <si>
    <t>JULIETTE REINE</t>
  </si>
  <si>
    <t>M101717735286D</t>
  </si>
  <si>
    <t>LES PETITS INTELLIGENTS</t>
  </si>
  <si>
    <t>P039917944404U</t>
  </si>
  <si>
    <t>ABDDOULSALAM</t>
  </si>
  <si>
    <t>P099316774524W</t>
  </si>
  <si>
    <t>P038212565322U</t>
  </si>
  <si>
    <t>NOUSSI COLLINS SOULEYMANEN</t>
  </si>
  <si>
    <t>NOUSSI COLLINS SOULEYMANE</t>
  </si>
  <si>
    <t>P016816471538A</t>
  </si>
  <si>
    <t>YEMELE ÉPOUSE MATCHOUNG</t>
  </si>
  <si>
    <t>P016417579822Z</t>
  </si>
  <si>
    <t>P109317524777W</t>
  </si>
  <si>
    <t>TCHIAMENE MEKONTCHOU EPSE TIODOUNG</t>
  </si>
  <si>
    <t>P038716417623G</t>
  </si>
  <si>
    <t>YONDJIEU VINCENT CYRILLE</t>
  </si>
  <si>
    <t>ETS PC TECHNOLOGIE SERVICES</t>
  </si>
  <si>
    <t>P106618006825L</t>
  </si>
  <si>
    <t>MOUYOM</t>
  </si>
  <si>
    <t>P010318039847U</t>
  </si>
  <si>
    <t>P118218200084L</t>
  </si>
  <si>
    <t>P087912440242W</t>
  </si>
  <si>
    <t>DJEDJUI HAPPI</t>
  </si>
  <si>
    <t>M031717493442P</t>
  </si>
  <si>
    <t>FAMILLE BAKOUA DE DOUALA</t>
  </si>
  <si>
    <t>M112518330261Y</t>
  </si>
  <si>
    <t>FLAVIENNE POUTCHEU SARL</t>
  </si>
  <si>
    <t>F.P SARL</t>
  </si>
  <si>
    <t>P018112630617C</t>
  </si>
  <si>
    <t>DAMBA DAWAÏ EMMANUEL</t>
  </si>
  <si>
    <t>P047112336882K</t>
  </si>
  <si>
    <t>P107512517626F</t>
  </si>
  <si>
    <t>P077500340506K</t>
  </si>
  <si>
    <t>EKE MATEKE</t>
  </si>
  <si>
    <t>P049117466342D</t>
  </si>
  <si>
    <t>FLARENE</t>
  </si>
  <si>
    <t>M098716666361R</t>
  </si>
  <si>
    <t>COURS DU SOIR MATAMFEN</t>
  </si>
  <si>
    <t>CS MATAMFEN</t>
  </si>
  <si>
    <t>P119017889720C</t>
  </si>
  <si>
    <t>SUNGOUE MIEDE</t>
  </si>
  <si>
    <t>P045817790551E</t>
  </si>
  <si>
    <t>SAM EBELE</t>
  </si>
  <si>
    <t>P017517550588G</t>
  </si>
  <si>
    <t>NDE LAMGUI</t>
  </si>
  <si>
    <t>M041818160613P</t>
  </si>
  <si>
    <t>FAKO AGRICULTURAL WORKERS UNION</t>
  </si>
  <si>
    <t>FAWU</t>
  </si>
  <si>
    <t>P040418421748D</t>
  </si>
  <si>
    <t>LAWA JOSEPH</t>
  </si>
  <si>
    <t>P109517856662N</t>
  </si>
  <si>
    <t>AFRIC BAT DESIGN ( ABD)</t>
  </si>
  <si>
    <t>P076912481107D</t>
  </si>
  <si>
    <t>TSABENG THOMAS</t>
  </si>
  <si>
    <t>ETS TSABENG THOMAS</t>
  </si>
  <si>
    <t>P057517786834Y</t>
  </si>
  <si>
    <t>ZEUCHIEU EPSE TEMFACK</t>
  </si>
  <si>
    <t>P069517802575K</t>
  </si>
  <si>
    <t>NGALLE EBOKEYA  ALICE LAFORTUNE</t>
  </si>
  <si>
    <t>(ETS EDEN GROUP)</t>
  </si>
  <si>
    <t>COMMERCE,VENTE DE BOISSONS, ESTHETIQUES ET MODE</t>
  </si>
  <si>
    <t>P099518599792K</t>
  </si>
  <si>
    <t>ROSE EUGENIE ELSE ZOUHAIRA</t>
  </si>
  <si>
    <t>P017000443023S</t>
  </si>
  <si>
    <t>DJIAGUE  WETCHOKO  FRANCOISE  ADELE  EPSE  JIEGA</t>
  </si>
  <si>
    <t>M062216071177E</t>
  </si>
  <si>
    <t>ECOLE MATERNELLE ET PRIMAIRE FRANCOPHONE "GSF SEKO"</t>
  </si>
  <si>
    <t>P015712244074Y</t>
  </si>
  <si>
    <t>MATEGOTSA JEANNE</t>
  </si>
  <si>
    <t>P028316196116A</t>
  </si>
  <si>
    <t>JOSEPH MICAEL</t>
  </si>
  <si>
    <t>P067016360436A</t>
  </si>
  <si>
    <t>WAFFO ALEXIS</t>
  </si>
  <si>
    <t>P019918420572Y</t>
  </si>
  <si>
    <t>TCHINDA KUEDJI</t>
  </si>
  <si>
    <t>P106718336734Z</t>
  </si>
  <si>
    <t>KENGNE EPOUSE MEGOUE</t>
  </si>
  <si>
    <t>P049817694823J</t>
  </si>
  <si>
    <t>AMBASSA NYA</t>
  </si>
  <si>
    <t>P016112408825J</t>
  </si>
  <si>
    <t>MALAM GARBA TANIMOUNE</t>
  </si>
  <si>
    <t>M081216655236G</t>
  </si>
  <si>
    <t>CETIC DE DALA-ZOULGOU</t>
  </si>
  <si>
    <t>CETIC DE DALAZOULGO</t>
  </si>
  <si>
    <t>P096512547034X</t>
  </si>
  <si>
    <t>M062318550353J</t>
  </si>
  <si>
    <t>AUDIKAC FINANCE SARL</t>
  </si>
  <si>
    <t>ASSISTANCE DES ENTITES DANS LES DOMAINES COMPTABLES, FISCALES, DUANIERES, SOCIALES, JURIDIQUES, FINANCIERES, GESTION</t>
  </si>
  <si>
    <t>M081216631349T</t>
  </si>
  <si>
    <t>LYCÉE DE ZÉBÉ</t>
  </si>
  <si>
    <t>P058516836116W</t>
  </si>
  <si>
    <t>MOUCTAR BACHIROU</t>
  </si>
  <si>
    <t>M072417079390T</t>
  </si>
  <si>
    <t>ASSOCIATION NKONG-NI DJEUABOU</t>
  </si>
  <si>
    <t>(AMOUR DU PEUPLE)</t>
  </si>
  <si>
    <t>P099917675608Q</t>
  </si>
  <si>
    <t>NGWA FUHSI SOCRETE</t>
  </si>
  <si>
    <t>P051915747101C</t>
  </si>
  <si>
    <t>MBU CHIAGA</t>
  </si>
  <si>
    <t>P058917676424T</t>
  </si>
  <si>
    <t>FOTSA TAKAM DAREL LUPRAINS</t>
  </si>
  <si>
    <t>(JD328299)</t>
  </si>
  <si>
    <t>EXPLOITANT DE SECRETARIAT BUREAUTIQUE</t>
  </si>
  <si>
    <t>P087912565876Q</t>
  </si>
  <si>
    <t>SIMEU FANCHE</t>
  </si>
  <si>
    <t>MELAINE MAGLOIRE</t>
  </si>
  <si>
    <t>M092217618131S</t>
  </si>
  <si>
    <t>SOCIETE SOLAB SARL</t>
  </si>
  <si>
    <t>M081812723761E</t>
  </si>
  <si>
    <t>STE DALLAS SARL</t>
  </si>
  <si>
    <t>P099012721933A</t>
  </si>
  <si>
    <t>MELI NOUDEM VICTOR</t>
  </si>
  <si>
    <t>P057217513004K</t>
  </si>
  <si>
    <t>P018818161176E</t>
  </si>
  <si>
    <t>ABDRAMAN SOUMAIN</t>
  </si>
  <si>
    <t>M112518174474M</t>
  </si>
  <si>
    <t>P087117604638J</t>
  </si>
  <si>
    <t>NGONO EPSE MVOGO</t>
  </si>
  <si>
    <t>M120717254123M</t>
  </si>
  <si>
    <t>EP OKOGA</t>
  </si>
  <si>
    <t>P078912281543U</t>
  </si>
  <si>
    <t>MBOUZEKO CHANCELINE</t>
  </si>
  <si>
    <t>P059217684794J</t>
  </si>
  <si>
    <t>HELEN MENDE</t>
  </si>
  <si>
    <t>P099517947399U</t>
  </si>
  <si>
    <t>KOUATE NGNOUGUI</t>
  </si>
  <si>
    <t>P068216326195D</t>
  </si>
  <si>
    <t>SAGARA MAMOUDOU</t>
  </si>
  <si>
    <t>P118714793937G</t>
  </si>
  <si>
    <t>MBOE MBALLA</t>
  </si>
  <si>
    <t>P018717367324X</t>
  </si>
  <si>
    <t>TAYIM KOM</t>
  </si>
  <si>
    <t>M081200042566X</t>
  </si>
  <si>
    <t>STE CAD SUARL</t>
  </si>
  <si>
    <t>P109617478028G</t>
  </si>
  <si>
    <t>TAFOU TAKOUBE</t>
  </si>
  <si>
    <t>P087316718234B</t>
  </si>
  <si>
    <t>NGOUANI FOSSO EPSE TOFFEU</t>
  </si>
  <si>
    <t>P058418513033F</t>
  </si>
  <si>
    <t>P078416029212R</t>
  </si>
  <si>
    <t>THIERRY LANDRY (ETS L.T.L-SERVICES.)</t>
  </si>
  <si>
    <t>M022317948995A</t>
  </si>
  <si>
    <t>RENAISSANCE PLUS SARL</t>
  </si>
  <si>
    <t>RPS</t>
  </si>
  <si>
    <t>P109618337117C</t>
  </si>
  <si>
    <t>NLOMNGOI BISSO</t>
  </si>
  <si>
    <t>YVAN YVES</t>
  </si>
  <si>
    <t>P019618008753U</t>
  </si>
  <si>
    <t>Keufouef</t>
  </si>
  <si>
    <t>Francis Christel</t>
  </si>
  <si>
    <t>P125217157878U</t>
  </si>
  <si>
    <t>P089012567331S</t>
  </si>
  <si>
    <t>BOUNYA MICHEL FILS</t>
  </si>
  <si>
    <t>BOUYA MICHEL</t>
  </si>
  <si>
    <t>P118000455949J</t>
  </si>
  <si>
    <t>ABOU MAHAMA EPSEE ADAMOU</t>
  </si>
  <si>
    <t>ETS DAGORI &amp; FILS</t>
  </si>
  <si>
    <t>ENTRAIDE ENTRE ADHERENTS</t>
  </si>
  <si>
    <t>M012517534289E</t>
  </si>
  <si>
    <t>ASSOCIATION DES ANCIENS AMIS DU LYCEE DE NYLON NDOGPASSI</t>
  </si>
  <si>
    <t>M042517725853R</t>
  </si>
  <si>
    <t>JT TRADE AND SERVICES</t>
  </si>
  <si>
    <t>JTTS SARL</t>
  </si>
  <si>
    <t>P127717653510R</t>
  </si>
  <si>
    <t>TCHAMEN NDOUMI EPSE L